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comments9.xml" ContentType="application/vnd.openxmlformats-officedocument.spreadsheetml.comments+xml"/>
  <Override PartName="/xl/threadedComments/threadedComment9.xml" ContentType="application/vnd.ms-excel.threadedcomments+xml"/>
  <Override PartName="/xl/comments10.xml" ContentType="application/vnd.openxmlformats-officedocument.spreadsheetml.comments+xml"/>
  <Override PartName="/xl/threadedComments/threadedComment10.xml" ContentType="application/vnd.ms-excel.threadedcomments+xml"/>
  <Override PartName="/xl/comments11.xml" ContentType="application/vnd.openxmlformats-officedocument.spreadsheetml.comments+xml"/>
  <Override PartName="/xl/threadedComments/threadedComment11.xml" ContentType="application/vnd.ms-excel.threadedcomments+xml"/>
  <Override PartName="/xl/comments12.xml" ContentType="application/vnd.openxmlformats-officedocument.spreadsheetml.comments+xml"/>
  <Override PartName="/xl/threadedComments/threadedComment12.xml" ContentType="application/vnd.ms-excel.threadedcomments+xml"/>
  <Override PartName="/xl/comments13.xml" ContentType="application/vnd.openxmlformats-officedocument.spreadsheetml.comments+xml"/>
  <Override PartName="/xl/threadedComments/threadedComment13.xml" ContentType="application/vnd.ms-excel.threadedcomments+xml"/>
  <Override PartName="/xl/comments14.xml" ContentType="application/vnd.openxmlformats-officedocument.spreadsheetml.comments+xml"/>
  <Override PartName="/xl/threadedComments/threadedComment14.xml" ContentType="application/vnd.ms-excel.threadedcomments+xml"/>
  <Override PartName="/xl/comments15.xml" ContentType="application/vnd.openxmlformats-officedocument.spreadsheetml.comments+xml"/>
  <Override PartName="/xl/threadedComments/threadedComment15.xml" ContentType="application/vnd.ms-excel.threadedcomments+xml"/>
  <Override PartName="/xl/comments16.xml" ContentType="application/vnd.openxmlformats-officedocument.spreadsheetml.comments+xml"/>
  <Override PartName="/xl/threadedComments/threadedComment16.xml" ContentType="application/vnd.ms-excel.threadedcomments+xml"/>
  <Override PartName="/xl/drawings/drawing1.xml" ContentType="application/vnd.openxmlformats-officedocument.drawing+xml"/>
  <Override PartName="/xl/comments17.xml" ContentType="application/vnd.openxmlformats-officedocument.spreadsheetml.comments+xml"/>
  <Override PartName="/xl/threadedComments/threadedComment17.xml" ContentType="application/vnd.ms-excel.threadedcomments+xml"/>
  <Override PartName="/xl/comments18.xml" ContentType="application/vnd.openxmlformats-officedocument.spreadsheetml.comments+xml"/>
  <Override PartName="/xl/threadedComments/threadedComment18.xml" ContentType="application/vnd.ms-excel.threadedcomments+xml"/>
  <Override PartName="/xl/comments19.xml" ContentType="application/vnd.openxmlformats-officedocument.spreadsheetml.comments+xml"/>
  <Override PartName="/xl/threadedComments/threadedComment19.xml" ContentType="application/vnd.ms-excel.threadedcomments+xml"/>
  <Override PartName="/xl/comments20.xml" ContentType="application/vnd.openxmlformats-officedocument.spreadsheetml.comments+xml"/>
  <Override PartName="/xl/threadedComments/threadedComment20.xml" ContentType="application/vnd.ms-excel.threadedcomments+xml"/>
  <Override PartName="/xl/comments21.xml" ContentType="application/vnd.openxmlformats-officedocument.spreadsheetml.comments+xml"/>
  <Override PartName="/xl/threadedComments/threadedComment21.xml" ContentType="application/vnd.ms-excel.threadedcomments+xml"/>
  <Override PartName="/xl/comments22.xml" ContentType="application/vnd.openxmlformats-officedocument.spreadsheetml.comments+xml"/>
  <Override PartName="/xl/threadedComments/threadedComment22.xml" ContentType="application/vnd.ms-excel.threadedcomments+xml"/>
  <Override PartName="/xl/comments23.xml" ContentType="application/vnd.openxmlformats-officedocument.spreadsheetml.comments+xml"/>
  <Override PartName="/xl/threadedComments/threadedComment23.xml" ContentType="application/vnd.ms-excel.threadedcomments+xml"/>
  <Override PartName="/xl/comments24.xml" ContentType="application/vnd.openxmlformats-officedocument.spreadsheetml.comments+xml"/>
  <Override PartName="/xl/threadedComments/threadedComment24.xml" ContentType="application/vnd.ms-excel.threadedcomments+xml"/>
  <Override PartName="/xl/comments25.xml" ContentType="application/vnd.openxmlformats-officedocument.spreadsheetml.comments+xml"/>
  <Override PartName="/xl/threadedComments/threadedComment25.xml" ContentType="application/vnd.ms-excel.threadedcomments+xml"/>
  <Override PartName="/xl/comments26.xml" ContentType="application/vnd.openxmlformats-officedocument.spreadsheetml.comments+xml"/>
  <Override PartName="/xl/threadedComments/threadedComment26.xml" ContentType="application/vnd.ms-excel.threadedcomments+xml"/>
  <Override PartName="/xl/comments27.xml" ContentType="application/vnd.openxmlformats-officedocument.spreadsheetml.comments+xml"/>
  <Override PartName="/xl/threadedComments/threadedComment27.xml" ContentType="application/vnd.ms-excel.threadedcomments+xml"/>
  <Override PartName="/xl/comments28.xml" ContentType="application/vnd.openxmlformats-officedocument.spreadsheetml.comments+xml"/>
  <Override PartName="/xl/threadedComments/threadedComment28.xml" ContentType="application/vnd.ms-excel.threadedcomments+xml"/>
  <Override PartName="/xl/comments29.xml" ContentType="application/vnd.openxmlformats-officedocument.spreadsheetml.comments+xml"/>
  <Override PartName="/xl/threadedComments/threadedComment29.xml" ContentType="application/vnd.ms-excel.threadedcomments+xml"/>
  <Override PartName="/xl/comments30.xml" ContentType="application/vnd.openxmlformats-officedocument.spreadsheetml.comments+xml"/>
  <Override PartName="/xl/threadedComments/threadedComment30.xml" ContentType="application/vnd.ms-excel.threadedcomments+xml"/>
  <Override PartName="/xl/comments31.xml" ContentType="application/vnd.openxmlformats-officedocument.spreadsheetml.comments+xml"/>
  <Override PartName="/xl/threadedComments/threadedComment31.xml" ContentType="application/vnd.ms-excel.threadedcomments+xml"/>
  <Override PartName="/xl/comments32.xml" ContentType="application/vnd.openxmlformats-officedocument.spreadsheetml.comments+xml"/>
  <Override PartName="/xl/threadedComments/threadedComment32.xml" ContentType="application/vnd.ms-excel.threadedcomment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codeName="ThisWorkbook"/>
  <xr:revisionPtr revIDLastSave="23" documentId="6_{4EB2EB7D-C615-4F4D-B872-18BF78AE2826}" xr6:coauthVersionLast="47" xr6:coauthVersionMax="47" xr10:uidLastSave="{A2F712A4-6AD5-49BF-A9EE-568753FE3B17}"/>
  <bookViews>
    <workbookView xWindow="57480" yWindow="3465" windowWidth="29040" windowHeight="15720" xr2:uid="{B41D1DD4-6EFB-4F4C-8BCD-848B9D559BF7}"/>
  </bookViews>
  <sheets>
    <sheet name="CONTENTS" sheetId="19" r:id="rId1"/>
    <sheet name="Concepts" sheetId="98" r:id="rId2"/>
    <sheet name="Business &amp; other details" sheetId="7" r:id="rId3"/>
    <sheet name="Assurance requirements by table" sheetId="88" r:id="rId4"/>
    <sheet name="2.1 Expenditure summary" sheetId="75" r:id="rId5"/>
    <sheet name="2.2 Repex" sheetId="23" r:id="rId6"/>
    <sheet name="2.3 Augex" sheetId="25" r:id="rId7"/>
    <sheet name="2.5 Connections" sheetId="26" r:id="rId8"/>
    <sheet name="2.6 Non-network" sheetId="27" r:id="rId9"/>
    <sheet name="2.7 Vegetation management" sheetId="28" r:id="rId10"/>
    <sheet name="2.8 Maintenance" sheetId="29" r:id="rId11"/>
    <sheet name="2.9 Emergency Response" sheetId="30" r:id="rId12"/>
    <sheet name="2.10 Overheads" sheetId="87" r:id="rId13"/>
    <sheet name="2.11 Labour" sheetId="33" r:id="rId14"/>
    <sheet name="2.12 Input table" sheetId="34" r:id="rId15"/>
    <sheet name="3.1 Revenue" sheetId="9" r:id="rId16"/>
    <sheet name="3.2 Operating expenditure" sheetId="10" r:id="rId17"/>
    <sheet name="3.2B Provisions" sheetId="11" r:id="rId18"/>
    <sheet name="3.3 Assets" sheetId="12" r:id="rId19"/>
    <sheet name="3.4 Operational data" sheetId="13" r:id="rId20"/>
    <sheet name="3.5 Physical assets" sheetId="14" r:id="rId21"/>
    <sheet name="3.6 Quality of service" sheetId="15" r:id="rId22"/>
    <sheet name="3.6B Network feeder reliability" sheetId="80" r:id="rId23"/>
    <sheet name="3.7 Operating Environment" sheetId="81" r:id="rId24"/>
    <sheet name="3.9 Export services" sheetId="78" r:id="rId25"/>
    <sheet name="3.10 Total customers" sheetId="82" r:id="rId26"/>
    <sheet name="4.1 Public lighting" sheetId="35" r:id="rId27"/>
    <sheet name="4.2 Metering" sheetId="36" r:id="rId28"/>
    <sheet name="4.3 Fee-based services" sheetId="37" r:id="rId29"/>
    <sheet name="4.4 Quoted services" sheetId="38" r:id="rId30"/>
    <sheet name="5.2 Asset Age Profile" sheetId="39" r:id="rId31"/>
    <sheet name="5.3 MD - Network level" sheetId="40" r:id="rId32"/>
    <sheet name="5.4 MD &amp; utilisation-spatial" sheetId="41" r:id="rId33"/>
    <sheet name="ALTERNATE 5.4 MD &amp; utilisation" sheetId="95" r:id="rId34"/>
    <sheet name="6.2 STPIS Customer summary" sheetId="94" r:id="rId35"/>
    <sheet name="6.3 Sustained interruptions" sheetId="42" r:id="rId36"/>
    <sheet name="6.6 STPIS Customer Service" sheetId="49" r:id="rId37"/>
    <sheet name="6.7 STPIS Daily performance" sheetId="76" r:id="rId38"/>
    <sheet name="6.9 STPIS GSL" sheetId="52" r:id="rId39"/>
    <sheet name="7.4 Shared Assets" sheetId="66" r:id="rId40"/>
    <sheet name="7.5 Large projects" sheetId="85" r:id="rId41"/>
    <sheet name="7.10 Juris Scheme" sheetId="56" r:id="rId42"/>
    <sheet name="7.11 Demand Management" sheetId="57" r:id="rId43"/>
    <sheet name="8.1 Income" sheetId="58" r:id="rId44"/>
    <sheet name="8.2 Capex" sheetId="59" r:id="rId45"/>
    <sheet name="8.4 Opex by purpose" sheetId="60" r:id="rId46"/>
    <sheet name="8.6 Ind Asset Base Roll Fwd" sheetId="84" r:id="rId47"/>
    <sheet name="8.7 Profitability tax data" sheetId="86" r:id="rId48"/>
    <sheet name="9.5 TUoS" sheetId="61" r:id="rId49"/>
    <sheet name="P1.1 Cost reflective tariffs" sheetId="62" r:id="rId50"/>
    <sheet name="P1.2 NCR tariffs" sheetId="77" r:id="rId51"/>
    <sheet name="P1.3 Secondary tariffs" sheetId="83" r:id="rId52"/>
    <sheet name="NSP additional information" sheetId="93" r:id="rId53"/>
    <sheet name="AER CF" sheetId="89" state="hidden" r:id="rId54"/>
    <sheet name="AER NRs" sheetId="90" state="hidden" r:id="rId55"/>
    <sheet name="AER lookups" sheetId="91" state="hidden" r:id="rId56"/>
    <sheet name="AER ETL" sheetId="92" state="hidden" r:id="rId57"/>
  </sheets>
  <definedNames>
    <definedName name="_xlnm._FilterDatabase" localSheetId="32" hidden="1">'5.4 MD &amp; utilisation-spatial'!$D$3:$D$4778</definedName>
    <definedName name="_xlnm._FilterDatabase" localSheetId="35" hidden="1">'6.3 Sustained interruptions'!$W$11:$BE$26004</definedName>
    <definedName name="_xlnm._FilterDatabase" localSheetId="33" hidden="1">'ALTERNATE 5.4 MD &amp; utilisation'!$D$3:$D$867</definedName>
    <definedName name="abba" localSheetId="56" hidden="1">{"Ownership",#N/A,FALSE,"Ownership";"Contents",#N/A,FALSE,"Contents"}</definedName>
    <definedName name="abba" localSheetId="55" hidden="1">{"Ownership",#N/A,FALSE,"Ownership";"Contents",#N/A,FALSE,"Contents"}</definedName>
    <definedName name="abba" localSheetId="54" hidden="1">{"Ownership",#N/A,FALSE,"Ownership";"Contents",#N/A,FALSE,"Contents"}</definedName>
    <definedName name="abba" localSheetId="33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ARR">'AER lookups'!$C$29</definedName>
    <definedName name="ARR_Fmt2">'AER lookups'!$D$29</definedName>
    <definedName name="CA">'AER lookups'!$C$30</definedName>
    <definedName name="CA_Fmt2">'AER lookups'!$D$30</definedName>
    <definedName name="Calendar">'AER lookups'!$C$46:$C$106</definedName>
    <definedName name="CESS">'AER lookups'!$C$31</definedName>
    <definedName name="CESS_Fmt2">'AER lookups'!$D$31</definedName>
    <definedName name="CPI">'AER lookups'!$C$40</definedName>
    <definedName name="CPI_Fmt2">'AER lookups'!$D$40</definedName>
    <definedName name="CRCP_final_year">'AER ETL'!$C$48</definedName>
    <definedName name="CRCP_start_year">'AER ETL'!$C$45</definedName>
    <definedName name="CRCP_y1">'AER lookups'!$G$46</definedName>
    <definedName name="CRCP_y10">'AER lookups'!$G$55</definedName>
    <definedName name="CRCP_y11">'AER lookups'!$G$56</definedName>
    <definedName name="CRCP_y12">'AER lookups'!$G$57</definedName>
    <definedName name="CRCP_y13">'AER lookups'!$G$58</definedName>
    <definedName name="CRCP_y14">'AER lookups'!$G$59</definedName>
    <definedName name="CRCP_y15">'AER lookups'!$G$60</definedName>
    <definedName name="CRCP_y16">'AER lookups'!$G$61</definedName>
    <definedName name="CRCP_y17">'AER lookups'!$G$62</definedName>
    <definedName name="CRCP_y18">'AER lookups'!$G$63</definedName>
    <definedName name="CRCP_y19">'AER lookups'!$G$64</definedName>
    <definedName name="CRCP_y2">'AER lookups'!$G$47</definedName>
    <definedName name="CRCP_y20">'AER lookups'!$G$65</definedName>
    <definedName name="CRCP_y21">'AER lookups'!$G$66</definedName>
    <definedName name="CRCP_y22">'AER lookups'!$G$67</definedName>
    <definedName name="CRCP_y23">'AER lookups'!$G$68</definedName>
    <definedName name="CRCP_y24">'AER lookups'!$G$69</definedName>
    <definedName name="CRCP_y25">'AER lookups'!$G$70</definedName>
    <definedName name="CRCP_y3">'AER lookups'!$G$48</definedName>
    <definedName name="CRCP_y4">'AER lookups'!$G$49</definedName>
    <definedName name="CRCP_y5">'AER lookups'!$G$50</definedName>
    <definedName name="CRCP_y6">'AER lookups'!$G$51</definedName>
    <definedName name="CRCP_y7">'AER lookups'!$G$52</definedName>
    <definedName name="CRCP_y8">'AER lookups'!$G$53</definedName>
    <definedName name="CRCP_y9">'AER lookups'!$G$54</definedName>
    <definedName name="CRY">'Business &amp; other details'!$P$27</definedName>
    <definedName name="dms_020101_DE_Values">'2.1 Expenditure summary'!$E$12:$E$21</definedName>
    <definedName name="dms_020101_DE_Values_CC1">'2.1 Expenditure summary'!$E$24:$E$33</definedName>
    <definedName name="dms_020101_DE_Values_CC2">'2.1 Expenditure summary'!$E$35:$E$44</definedName>
    <definedName name="dms_020101_DE_Values_PWC">'2.1 Expenditure summary'!$E$46:$E$55</definedName>
    <definedName name="dms_020101_IE_Values">'2.1 Expenditure summary'!$F$12:$F$21</definedName>
    <definedName name="dms_020101_IE_Values_CC1">'2.1 Expenditure summary'!$F$24:$F$33</definedName>
    <definedName name="dms_020101_IE_Values_CC2">'2.1 Expenditure summary'!$F$35:$F$44</definedName>
    <definedName name="dms_020101_IE_Values_PWC">'2.1 Expenditure summary'!$F$46:$F$55</definedName>
    <definedName name="dms_020101_Rows">'2.1 Expenditure summary'!$C$12:$C$21</definedName>
    <definedName name="dms_020102_DE_Values">'2.1 Expenditure summary'!$E$61:$E$69</definedName>
    <definedName name="dms_020102_IE_Values">'2.1 Expenditure summary'!$F$61:$F$69</definedName>
    <definedName name="dms_020102_Rows">'2.1 Expenditure summary'!$C$61:$C$69</definedName>
    <definedName name="dms_020103_FB_Values">'2.1 Expenditure summary'!$L$78:$L$79</definedName>
    <definedName name="dms_020103_IND_Values">'2.1 Expenditure summary'!$N$78:$N$79</definedName>
    <definedName name="dms_020103_Meter_legacy_Values">'2.1 Expenditure summary'!$K$78:$K$79</definedName>
    <definedName name="dms_020103_Meter_smart_Values">'2.1 Expenditure summary'!$J$78:$J$79</definedName>
    <definedName name="dms_020103_Meter_Total_Values">'2.1 Expenditure summary'!$I$78:$I$79</definedName>
    <definedName name="dms_020103_PL_EE_Values">'2.1 Expenditure summary'!$G$78:$G$79</definedName>
    <definedName name="dms_020103_PL_NEE_Values">'2.1 Expenditure summary'!$H$78:$H$79</definedName>
    <definedName name="dms_020103_PL_Total_Values">'2.1 Expenditure summary'!$F$78:$F$79</definedName>
    <definedName name="dms_020103_QS_Values">'2.1 Expenditure summary'!$M$78:$M$79</definedName>
    <definedName name="dms_020103_Rows">'2.1 Expenditure summary'!$C$78:$C$79</definedName>
    <definedName name="dms_020104_FB_Values">'2.1 Expenditure summary'!$L$87:$L$90</definedName>
    <definedName name="dms_020104_IND_Values">'2.1 Expenditure summary'!$N$87:$N$90</definedName>
    <definedName name="dms_020104_Meter_legacy_Values">'2.1 Expenditure summary'!$K$87:$K$90</definedName>
    <definedName name="dms_020104_Meter_smart_Values">'2.1 Expenditure summary'!$J$87:$J$90</definedName>
    <definedName name="dms_020104_Meter_Total_Values">'2.1 Expenditure summary'!$I$87:$I$90</definedName>
    <definedName name="dms_020104_PL_EE_Values">'2.1 Expenditure summary'!$G$87:$G$90</definedName>
    <definedName name="dms_020104_PL_NEE_Values">'2.1 Expenditure summary'!$H$87:$H$90</definedName>
    <definedName name="dms_020104_PL_Total_Values">'2.1 Expenditure summary'!$F$87:$F$90</definedName>
    <definedName name="dms_020104_QS_Values">'2.1 Expenditure summary'!$M$87:$M$90</definedName>
    <definedName name="dms_020104_Rows">'2.1 Expenditure summary'!$C$87:$C$90</definedName>
    <definedName name="dms_020105_DE_Values">'2.1 Expenditure summary'!$G$12:$G$21</definedName>
    <definedName name="dms_020105_DE_Values_CC1">'2.1 Expenditure summary'!$G$24:$G$33</definedName>
    <definedName name="dms_020105_DE_Values_CC2">'2.1 Expenditure summary'!$G$35:$G$44</definedName>
    <definedName name="dms_020105_DE_Values_PWC">'2.1 Expenditure summary'!$G$46:$G$55</definedName>
    <definedName name="dms_020105_IE_Values">'2.1 Expenditure summary'!$H$12:$H$21</definedName>
    <definedName name="dms_020105_IE_Values_CC1">'2.1 Expenditure summary'!$H$24:$H$33</definedName>
    <definedName name="dms_020105_IE_Values_CC2">'2.1 Expenditure summary'!$H$35:$H$44</definedName>
    <definedName name="dms_020105_IE_Values_PWC">'2.1 Expenditure summary'!$H$46:$H$55</definedName>
    <definedName name="dms_020106_DE_Values">'2.1 Expenditure summary'!$G$61:$G$69</definedName>
    <definedName name="dms_020106_IE_Values">'2.1 Expenditure summary'!$H$61:$H$69</definedName>
    <definedName name="dms_020201_01_Exp_Values">'2.2 Repex'!$E$13:$E$43</definedName>
    <definedName name="dms_020201_01_Fail_Values">'2.2 Repex'!$G$13:$G$43</definedName>
    <definedName name="dms_020201_01_Repl_Values">'2.2 Repex'!$F$13:$F$43</definedName>
    <definedName name="dms_020201_01_Rows">'2.2 Repex'!$C$13:$C$43</definedName>
    <definedName name="dms_020201_02_Exp_Values">'2.2 Repex'!$E$54:$E$60</definedName>
    <definedName name="dms_020201_02_Fail_Values">'2.2 Repex'!$G$54:$G$60</definedName>
    <definedName name="dms_020201_02_Repl_Values">'2.2 Repex'!$F$54:$F$60</definedName>
    <definedName name="dms_020201_02_Rows">'2.2 Repex'!$C$54:$C$60</definedName>
    <definedName name="dms_020201_02b_Exp_Values">'2.2 Repex'!$E$46:$E$51</definedName>
    <definedName name="dms_020201_02b_Fail_Values">'2.2 Repex'!$G$46:$G$51</definedName>
    <definedName name="dms_020201_02b_Repl_Values">'2.2 Repex'!$F$46:$F$51</definedName>
    <definedName name="dms_020201_02b_Rows">'2.2 Repex'!$C$46:$C$51</definedName>
    <definedName name="dms_020201_03_Exp_Values">'2.2 Repex'!$E$63:$E$71</definedName>
    <definedName name="dms_020201_03_Fail_Values">'2.2 Repex'!$G$63:$G$71</definedName>
    <definedName name="dms_020201_03_Repl_Values">'2.2 Repex'!$F$63:$F$71</definedName>
    <definedName name="dms_020201_03_Rows">'2.2 Repex'!$C$63:$C$71</definedName>
    <definedName name="dms_020201_04_Exp_Values">'2.2 Repex'!$E$74:$E$81</definedName>
    <definedName name="dms_020201_04_Fail_Values">'2.2 Repex'!$G$74:$G$81</definedName>
    <definedName name="dms_020201_04_Repl_Values">'2.2 Repex'!$F$74:$F$81</definedName>
    <definedName name="dms_020201_04_Rows">'2.2 Repex'!$C$74:$C$81</definedName>
    <definedName name="dms_020201_05_Exp_Values">'2.2 Repex'!$E$84:$E$99</definedName>
    <definedName name="dms_020201_05_Fail_Values">'2.2 Repex'!$G$84:$G$99</definedName>
    <definedName name="dms_020201_05_Repl_Values">'2.2 Repex'!$F$84:$F$99</definedName>
    <definedName name="dms_020201_05_Rows">'2.2 Repex'!$C$84:$C$99</definedName>
    <definedName name="dms_020201_06_Exp_Values">'2.2 Repex'!$E$102:$E$130</definedName>
    <definedName name="dms_020201_06_Fail_Values">'2.2 Repex'!$G$102:$G$130</definedName>
    <definedName name="dms_020201_06_Repl_Values">'2.2 Repex'!$F$102:$F$130</definedName>
    <definedName name="dms_020201_06_Rows">'2.2 Repex'!$C$102:$C$130</definedName>
    <definedName name="dms_020201_07_Exp_Values">'2.2 Repex'!$E$133:$E$146</definedName>
    <definedName name="dms_020201_07_Fail_Values">'2.2 Repex'!$G$133:$G$146</definedName>
    <definedName name="dms_020201_07_Repl_Values">'2.2 Repex'!$F$133:$F$146</definedName>
    <definedName name="dms_020201_07_Rows">'2.2 Repex'!$C$133:$C$146</definedName>
    <definedName name="dms_020201_08_EE_Exp_Values">'2.2 Repex'!$F$188:$F$196</definedName>
    <definedName name="dms_020201_08_Fail_Values">'2.2 Repex'!$I$188:$I$196</definedName>
    <definedName name="dms_020201_08_NEE_Exp_Values">'2.2 Repex'!$G$188:$G$196</definedName>
    <definedName name="dms_020201_08_Repl_Values">'2.2 Repex'!$H$188:$H$196</definedName>
    <definedName name="dms_020201_08_Rows">'2.2 Repex'!$C$188:$C$196</definedName>
    <definedName name="dms_020201_08_Total_Exp_Values">'2.2 Repex'!$E$188:$E$196</definedName>
    <definedName name="dms_020201_09_Exp_Values">'2.2 Repex'!$E$149:$E$156</definedName>
    <definedName name="dms_020201_09_Fail_Values">'2.2 Repex'!$G$149:$G$156</definedName>
    <definedName name="dms_020201_09_Repl_Values">'2.2 Repex'!$F$149:$F$156</definedName>
    <definedName name="dms_020201_09_Rows">'2.2 Repex'!$C$149:$C$156</definedName>
    <definedName name="dms_020201_10_Exp_Values">'2.2 Repex'!$E$159:$E$180</definedName>
    <definedName name="dms_020201_10_Fail_Values">'2.2 Repex'!$G$159:$G$180</definedName>
    <definedName name="dms_020201_10_Repl_Values">'2.2 Repex'!$F$159:$F$180</definedName>
    <definedName name="dms_020201_10_Rows">'2.2 Repex'!$C$159:$C$180</definedName>
    <definedName name="dms_020202_01_01_Rows">'2.2 Repex'!$C$202:$C$207</definedName>
    <definedName name="dms_020202_01_02_Rows">'2.2 Repex'!$C$213:$C$218</definedName>
    <definedName name="dms_020202_01_02_Values">'2.2 Repex'!$F$213:$F$218</definedName>
    <definedName name="dms_020202_01_03_Rows">'2.2 Repex'!$C$220:$C$226</definedName>
    <definedName name="dms_020202_01_03_Values">'2.2 Repex'!$F$220:$F$226</definedName>
    <definedName name="dms_020202_01_04_Rows">'2.2 Repex'!$C$228:$C$233</definedName>
    <definedName name="dms_020202_01_04_Values">'2.2 Repex'!$F$228:$F$233</definedName>
    <definedName name="dms_020202_01_05_Rows">'2.2 Repex'!$C$239:$C$239</definedName>
    <definedName name="dms_020202_01_05_Values">'2.2 Repex'!$F$239</definedName>
    <definedName name="dms_020202_02_01_Values">'2.2 Repex'!$E$202:$E$207</definedName>
    <definedName name="dms_020202_02_02_Values">'2.2 Repex'!$E$213:$E$218</definedName>
    <definedName name="dms_020202_02_03_Values">'2.2 Repex'!$E$220:$E$226</definedName>
    <definedName name="dms_020202_02_04_Values">'2.2 Repex'!$E$228:$E$233</definedName>
    <definedName name="dms_020202_02_05_Values">'2.2 Repex'!$E$239:$E$239</definedName>
    <definedName name="dms_020202_03_05_Values">'2.2 Repex'!$G$239</definedName>
    <definedName name="dms_020303_01_added_Values">'2.3 Augex'!$E$13:$E$21</definedName>
    <definedName name="dms_020303_01_Rows">'2.3 Augex'!$C$13:$C$21</definedName>
    <definedName name="dms_020303_01_UOM">'AER NRs'!$C$86:$C$94</definedName>
    <definedName name="dms_020303_01_upgraded_Values">'2.3 Augex'!$F$13:$F$21</definedName>
    <definedName name="dms_020303_02_Rows">'2.3 Augex'!$C$27:$C$35</definedName>
    <definedName name="dms_020303_02_Values">'2.3 Augex'!$E$27:$E$35</definedName>
    <definedName name="dms_020304_Rows">'2.3 Augex'!$C$41:$C$49</definedName>
    <definedName name="dms_020304_Values">'2.3 Augex'!$E$41:$E$49</definedName>
    <definedName name="dms_020501_01_Rows">'2.5 Connections'!$C$12:$C$18</definedName>
    <definedName name="dms_020501_01_UOM">'AER NRs'!$D$86:$D$92</definedName>
    <definedName name="dms_020501_01a_Values">'2.5 Connections'!$E$12:$E$18</definedName>
    <definedName name="dms_020501_02_Rows">'2.5 Connections'!$C$20:$C$26</definedName>
    <definedName name="dms_020501_02_UOM">'AER NRs'!$E$86:$E$92</definedName>
    <definedName name="dms_020501_02a_Values">'2.5 Connections'!$E$20:$E$26</definedName>
    <definedName name="dms_020501_03_Rows">'2.5 Connections'!$C$28:$C$35</definedName>
    <definedName name="dms_020501_03_UOM">'AER NRs'!$F$86:$F$93</definedName>
    <definedName name="dms_020501_03a_Values">'2.5 Connections'!$E$28:$E$35</definedName>
    <definedName name="dms_020501_04_Rows">'2.5 Connections'!$C$37:$C$43</definedName>
    <definedName name="dms_020501_04_UOM">'AER NRs'!$G$86:$G$92</definedName>
    <definedName name="dms_020501_04a_Values">'2.5 Connections'!$E$37:$E$43</definedName>
    <definedName name="dms_020502_01_Rows">'2.5 Connections'!$C$50:$C$52</definedName>
    <definedName name="dms_020502_01_Vol_Values">'2.5 Connections'!$E$93:$E$95</definedName>
    <definedName name="dms_020502_01b_Vol_Values">'2.5 Connections'!$F$93:$F$95</definedName>
    <definedName name="dms_020502_02_01_Exp_Values">'2.5 Connections'!$E$50:$E$52</definedName>
    <definedName name="dms_020502_02_02_Exp_Values">'2.5 Connections'!$E$54:$E$58</definedName>
    <definedName name="dms_020502_02_03_Exp_Values">'2.5 Connections'!$E$60:$E$62</definedName>
    <definedName name="dms_020502_02_04_Exp_Values">'2.5 Connections'!$E$64:$E$66</definedName>
    <definedName name="dms_020502_02_Rows">'2.5 Connections'!$C$54:$C$58</definedName>
    <definedName name="dms_020502_02_Vol_Values">'2.5 Connections'!$E$97:$E$101</definedName>
    <definedName name="dms_020502_02b_Vol_Values">'2.5 Connections'!$F$97:$F$101</definedName>
    <definedName name="dms_020502_03_01_Exp_Values">'2.5 Connections'!$E$72:$E$74</definedName>
    <definedName name="dms_020502_03_02_Exp_Values">'2.5 Connections'!$E$76:$E$80</definedName>
    <definedName name="dms_020502_03_03_Exp_Values">'2.5 Connections'!$E$82:$E$84</definedName>
    <definedName name="dms_020502_03_04_Exp_Values">'2.5 Connections'!$E$86:$E$88</definedName>
    <definedName name="dms_020502_03_Rows">'2.5 Connections'!$C$60:$C$62</definedName>
    <definedName name="dms_020502_03_Vol_Values">'2.5 Connections'!$E$103:$E$105</definedName>
    <definedName name="dms_020502_03b_Vol_Values">'2.5 Connections'!$F$103:$F$105</definedName>
    <definedName name="dms_020502_04_Rows">'2.5 Connections'!$C$64:$C$66</definedName>
    <definedName name="dms_020502_04_Vol_Values">'2.5 Connections'!$E$107:$E$109</definedName>
    <definedName name="dms_020502_04b_Vol_Values">'2.5 Connections'!$F$107:$F$109</definedName>
    <definedName name="dms_020503_02_01_Vol_Values">'2.5 Connections'!$F$50:$F$52</definedName>
    <definedName name="dms_020503_02_01b_Vol_Values">'2.5 Connections'!$G$50:$G$52</definedName>
    <definedName name="dms_020503_02_02_Vol_Values">'2.5 Connections'!$F$54:$F$58</definedName>
    <definedName name="dms_020503_02_02b_Vol_Values">'2.5 Connections'!$G$54:$G$58</definedName>
    <definedName name="dms_020503_02_03_Vol_Values">'2.5 Connections'!$F$60:$F$62</definedName>
    <definedName name="dms_020503_02_03b_Vol_Values">'2.5 Connections'!$G$60:$G$62</definedName>
    <definedName name="dms_020503_02_04_Vol_Values">'2.5 Connections'!$F$64:$F$66</definedName>
    <definedName name="dms_020503_02_04b_Vol_Values">'2.5 Connections'!$G$64:$G$66</definedName>
    <definedName name="dms_020601_01_dev_capex_Rows">'2.6 Non-network'!$C$12</definedName>
    <definedName name="dms_020601_01_dev_capex_Values">'2.6 Non-network'!$F$12</definedName>
    <definedName name="dms_020601_01_dev_opex_Rows">'2.6 Non-network'!$C$12</definedName>
    <definedName name="dms_020601_01_dev_opex_Values">'2.6 Non-network'!$E$12</definedName>
    <definedName name="dms_020601_01_non_capex_Rows">'2.6 Non-network'!$C$25:$C$34</definedName>
    <definedName name="dms_020601_01_non_capex_Values">'2.6 Non-network'!$F$25:$F$34</definedName>
    <definedName name="dms_020601_01_non_opex_Rows">'2.6 Non-network'!$C$25:$C$34</definedName>
    <definedName name="dms_020601_01_non_opex_Values">'2.6 Non-network'!$E$25:$E$34</definedName>
    <definedName name="dms_020601_01_rec_capex_Rows">'2.6 Non-network'!$C$14:$C$23</definedName>
    <definedName name="dms_020601_01_rec_capex_Values">'2.6 Non-network'!$F$14:$F$23</definedName>
    <definedName name="dms_020601_01_rec_opex_Rows">'2.6 Non-network'!$C$14:$C$23</definedName>
    <definedName name="dms_020601_01_rec_opex_Values">'2.6 Non-network'!$E$14:$E$23</definedName>
    <definedName name="dms_020601_02_capex_Values">'2.6 Non-network'!$F$38:$F$42</definedName>
    <definedName name="dms_020601_02_opex_Values">'2.6 Non-network'!$E$38:$E$42</definedName>
    <definedName name="dms_020601_02_Rows">'2.6 Non-network'!$C$38:$C$42</definedName>
    <definedName name="dms_020601_03_capex_Values">'2.6 Non-network'!$F$45</definedName>
    <definedName name="dms_020601_03_opex_Values">'2.6 Non-network'!$E$45</definedName>
    <definedName name="dms_020601_03_Rows">'2.6 Non-network'!$C$45</definedName>
    <definedName name="dms_020601_04_opex_Values">'2.6 Non-network'!$E$47:$E$58</definedName>
    <definedName name="dms_020601_04_Rows">'2.6 Non-network'!$C$47:$C$58</definedName>
    <definedName name="dms_020601_05_capex_Rows">'2.6 Non-network'!$C$47:$C$58</definedName>
    <definedName name="dms_020601_05_capex_Values">'2.6 Non-network'!$F$47:$F$58</definedName>
    <definedName name="dms_020602_01_Rows">'2.6 Non-network'!$C$65</definedName>
    <definedName name="dms_020602_01_Values">'2.6 Non-network'!$E$65</definedName>
    <definedName name="dms_020603_01_Rows">'2.6 Non-network'!$C$70:$C$73</definedName>
    <definedName name="dms_020603_01_UOM">'AER NRs'!$C$112:$C$115</definedName>
    <definedName name="dms_020603_01_Values">'2.6 Non-network'!$E$70:$E$73</definedName>
    <definedName name="dms_020603_02_Values">'2.6 Non-network'!$E$75:$E$78</definedName>
    <definedName name="dms_020603_03_Values">'2.6 Non-network'!$E$80:$E$83</definedName>
    <definedName name="dms_020603_04_Values">'2.6 Non-network'!$E$85:$E$88</definedName>
    <definedName name="dms_020603_05_Values">'2.6 Non-network'!$E$90:$E$93</definedName>
    <definedName name="dms_020701_01_01_Values">'2.7 Vegetation management'!$E$11</definedName>
    <definedName name="dms_020701_01_02_Values">'2.7 Vegetation management'!$E$14</definedName>
    <definedName name="dms_020701_01_03_Values">'2.7 Vegetation management'!$E$20:$E$24</definedName>
    <definedName name="dms_020701_01a_Rows">'2.7 Vegetation management'!$C$11</definedName>
    <definedName name="dms_020701_01b_Rows">'2.7 Vegetation management'!$C$12</definedName>
    <definedName name="dms_020701_02_01_Values">'2.7 Vegetation management'!$E$12</definedName>
    <definedName name="dms_020701_02_02_Values">'2.7 Vegetation management'!$E$15</definedName>
    <definedName name="dms_020701_02_03_Values">'2.7 Vegetation management'!$E$26:$E$30</definedName>
    <definedName name="dms_020701_02a_Rows">'2.7 Vegetation management'!$C$14</definedName>
    <definedName name="dms_020701_02b_Rows">'2.7 Vegetation management'!$C$15</definedName>
    <definedName name="dms_020701_03_03_Values">'2.7 Vegetation management'!$E$32:$E$35</definedName>
    <definedName name="dms_020701_03a_Rows">'2.7 Vegetation management'!$C$20:$C$24</definedName>
    <definedName name="dms_020701_03a_UOM">'AER NRs'!$F$119:$F$123</definedName>
    <definedName name="dms_020701_03b_Rows">'2.7 Vegetation management'!$C$26:$C$30</definedName>
    <definedName name="dms_020701_03b_UOM">'AER NRs'!$F$126:$F$129</definedName>
    <definedName name="dms_020701_03c_Rows">'2.7 Vegetation management'!$C$32:$C$35</definedName>
    <definedName name="dms_020702_01_Values">'2.7 Vegetation management'!$E$40:$E$48</definedName>
    <definedName name="dms_020702_Rows">'2.7 Vegetation management'!$C$40:$C$48</definedName>
    <definedName name="dms_020703_Rows">'2.7 Vegetation management'!$C$54:$C$60</definedName>
    <definedName name="dms_020703_Values">'2.7 Vegetation management'!$E$54:$E$60</definedName>
    <definedName name="dms_020801_01_Values">'2.8 Maintenance'!$E$11:$E$21</definedName>
    <definedName name="dms_020801_02_Rows">'2.8 Maintenance'!$C$11:$C$20</definedName>
    <definedName name="dms_020801_02_Values">'2.8 Maintenance'!$F$11:$F$21</definedName>
    <definedName name="dms_020801_02b_Rows">'2.8 Maintenance'!$C$22:$C$43</definedName>
    <definedName name="dms_020801_04_Values">'2.8 Maintenance'!$H$11:$H$20</definedName>
    <definedName name="dms_020801_04b_Values">'2.8 Maintenance'!$H$22:$H$43</definedName>
    <definedName name="dms_020801_05_Values">'2.8 Maintenance'!$I$11:$I$20</definedName>
    <definedName name="dms_020801_05b_Values">'2.8 Maintenance'!$I$22:$I$43</definedName>
    <definedName name="dms_020801_Rows">'2.8 Maintenance'!$C$11:$C$21</definedName>
    <definedName name="dms_020802_01_NRM_Values">'2.8 Maintenance'!$F$49:$F$63</definedName>
    <definedName name="dms_020802_01_RM_Values">'2.8 Maintenance'!$E$49:$E$63</definedName>
    <definedName name="dms_020802_01_Rows">'2.8 Maintenance'!$C$49:$C$63</definedName>
    <definedName name="dms_020901_01_Rows">'2.9 Emergency Response'!$C$11</definedName>
    <definedName name="dms_020901_01_Values">'2.9 Emergency Response'!$E$11</definedName>
    <definedName name="dms_021001_DFA_DE_opex_Values">'2.1 Expenditure summary'!$G$67</definedName>
    <definedName name="dms_021001_DFA_DE_Values">'2.1 Expenditure summary'!$G$20</definedName>
    <definedName name="dms_021001_DFA_DE_Values_CC1">'2.1 Expenditure summary'!$G$32</definedName>
    <definedName name="dms_021001_DFA_DE_Values_CC2">'2.1 Expenditure summary'!$G$43</definedName>
    <definedName name="dms_021001_DFA_DE_Values_PWC">'2.1 Expenditure summary'!$G$54</definedName>
    <definedName name="dms_021001_DFA_IE_opex_Values">'2.1 Expenditure summary'!$H$67</definedName>
    <definedName name="dms_021001_DFA_IE_Values">'2.1 Expenditure summary'!$H$20</definedName>
    <definedName name="dms_021001_DFA_IE_Values_CC1">'2.1 Expenditure summary'!$H$32</definedName>
    <definedName name="dms_021001_DFA_IE_Values_CC2">'2.1 Expenditure summary'!$H$43</definedName>
    <definedName name="dms_021001_DFA_IE_Values_PWC">'2.1 Expenditure summary'!$H$54</definedName>
    <definedName name="dms_021001_SCS_DE_opex_Values">'2.1 Expenditure summary'!$E$67</definedName>
    <definedName name="dms_021001_SCS_DE_Values">'2.1 Expenditure summary'!$E$20</definedName>
    <definedName name="dms_021001_SCS_DE_Values_CC1">'2.1 Expenditure summary'!$E$32</definedName>
    <definedName name="dms_021001_SCS_DE_Values_CC2">'2.1 Expenditure summary'!$E$43</definedName>
    <definedName name="dms_021001_SCS_DE_Values_PWC">'2.1 Expenditure summary'!$E$54</definedName>
    <definedName name="dms_021001_SCS_IE_opex_Values">'2.1 Expenditure summary'!$F$67</definedName>
    <definedName name="dms_021001_SCS_IE_Values">'2.1 Expenditure summary'!$F$20</definedName>
    <definedName name="dms_021001_SCS_IE_Values_CC1">'2.1 Expenditure summary'!$F$32</definedName>
    <definedName name="dms_021001_SCS_IE_Values_CC2">'2.1 Expenditure summary'!$F$43</definedName>
    <definedName name="dms_021001_SCS_IE_Values_PWC">'2.1 Expenditure summary'!$F$54</definedName>
    <definedName name="dms_021001_SCS_opex_Rows">'2.1 Expenditure summary'!$C$67</definedName>
    <definedName name="dms_021001_SCS_Rows">'2.1 Expenditure summary'!$C$20</definedName>
    <definedName name="dms_021001a_Negotiated_Rows">'2.10 Overheads'!$C$11</definedName>
    <definedName name="dms_021001a_Negotiated_Values">'2.10 Overheads'!$E$11</definedName>
    <definedName name="dms_021001a_Unregulated_Rows">'2.10 Overheads'!$C$12</definedName>
    <definedName name="dms_021001a_Unregulated_Values">'2.10 Overheads'!$E$12</definedName>
    <definedName name="dms_021002_DFA_DE_opex_Values">'2.1 Expenditure summary'!$G$68</definedName>
    <definedName name="dms_021002_DFA_DE_Values">'2.1 Expenditure summary'!$G$21</definedName>
    <definedName name="dms_021002_DFA_DE_Values_CC1">'2.1 Expenditure summary'!$G$33</definedName>
    <definedName name="dms_021002_DFA_DE_Values_CC2">'2.1 Expenditure summary'!$G$44</definedName>
    <definedName name="dms_021002_DFA_DE_Values_PWC">'2.1 Expenditure summary'!$G$55</definedName>
    <definedName name="dms_021002_DFA_IE_opex_Values">'2.1 Expenditure summary'!$H$68</definedName>
    <definedName name="dms_021002_DFA_IE_Values">'2.1 Expenditure summary'!$H$21</definedName>
    <definedName name="dms_021002_DFA_IE_Values_CC1">'2.1 Expenditure summary'!$H$33</definedName>
    <definedName name="dms_021002_DFA_IE_Values_CC2">'2.1 Expenditure summary'!$H$44</definedName>
    <definedName name="dms_021002_DFA_IE_Values_PWC">'2.1 Expenditure summary'!$H$55</definedName>
    <definedName name="dms_021002_SCS_DE_opex_Values">'2.1 Expenditure summary'!$E$68</definedName>
    <definedName name="dms_021002_SCS_DE_Values">'2.1 Expenditure summary'!$E$21</definedName>
    <definedName name="dms_021002_SCS_DE_Values_CC1">'2.1 Expenditure summary'!$E$33</definedName>
    <definedName name="dms_021002_SCS_DE_Values_CC2">'2.1 Expenditure summary'!$E$44</definedName>
    <definedName name="dms_021002_SCS_DE_Values_PWC">'2.1 Expenditure summary'!$E$55</definedName>
    <definedName name="dms_021002_SCS_IE_opex_Values">'2.1 Expenditure summary'!$F$68</definedName>
    <definedName name="dms_021002_SCS_IE_Values">'2.1 Expenditure summary'!$F$21</definedName>
    <definedName name="dms_021002_SCS_IE_Values_CC1">'2.1 Expenditure summary'!$F$33</definedName>
    <definedName name="dms_021002_SCS_IE_Values_CC2">'2.1 Expenditure summary'!$F$44</definedName>
    <definedName name="dms_021002_SCS_IE_Values_PWC">'2.1 Expenditure summary'!$F$55</definedName>
    <definedName name="dms_021002_SCS_opex_Rows">'2.1 Expenditure summary'!$C$68</definedName>
    <definedName name="dms_021002_SCS_Rows">'2.1 Expenditure summary'!$C$21</definedName>
    <definedName name="dms_021002a_Negotiated_Rows">'2.10 Overheads'!$C$17</definedName>
    <definedName name="dms_021002a_Negotiated_Values">'2.10 Overheads'!$E$17</definedName>
    <definedName name="dms_021002a_Unregulated_Rows">'2.10 Overheads'!$C$18</definedName>
    <definedName name="dms_021002a_Unregulated_Values">'2.10 Overheads'!$E$18</definedName>
    <definedName name="dms_021003_Rows">'2.10 Overheads'!$C$23</definedName>
    <definedName name="dms_021003_Values">'2.10 Overheads'!$E$23</definedName>
    <definedName name="dms_021103_01_Rows">'2.11 Labour'!$C$12:$C$15</definedName>
    <definedName name="dms_021103_01_Values">'2.11 Labour'!$E$12:$E$15</definedName>
    <definedName name="dms_021103_02_Rows">'2.11 Labour'!$C$17:$C$20</definedName>
    <definedName name="dms_021103_02_Values">'2.11 Labour'!$E$17:$E$20</definedName>
    <definedName name="dms_021201_01_Contract_Values">'2.12 Input table'!$G$12</definedName>
    <definedName name="dms_021201_01_ContractNL_Values">'2.12 Input table'!$H$12</definedName>
    <definedName name="dms_021201_01_Labour_Values">'2.12 Input table'!$F$12</definedName>
    <definedName name="dms_021201_01_Material_Values">'2.12 Input table'!$E$12</definedName>
    <definedName name="dms_021201_01_Other_Values">'2.12 Input table'!$I$12</definedName>
    <definedName name="dms_021201_01_Rows">'2.12 Input table'!$C$12</definedName>
    <definedName name="dms_021201_02_Contract_Values">'2.12 Input table'!$G$13</definedName>
    <definedName name="dms_021201_02_ContractNL_Values">'2.12 Input table'!$H$13</definedName>
    <definedName name="dms_021201_02_Labour_Values">'2.12 Input table'!$F$13</definedName>
    <definedName name="dms_021201_02_Material_Values">'2.12 Input table'!$E$13</definedName>
    <definedName name="dms_021201_02_Other_Values">'2.12 Input table'!$I$13</definedName>
    <definedName name="dms_021201_02_Rows">'2.12 Input table'!$C$13</definedName>
    <definedName name="dms_021201_03_Contract_Values">'2.12 Input table'!$G$14</definedName>
    <definedName name="dms_021201_03_ContractNL_Values">'2.12 Input table'!$H$14</definedName>
    <definedName name="dms_021201_03_Labour_Values">'2.12 Input table'!$F$14</definedName>
    <definedName name="dms_021201_03_Material_Values">'2.12 Input table'!$E$14</definedName>
    <definedName name="dms_021201_03_Other_Values">'2.12 Input table'!$I$14</definedName>
    <definedName name="dms_021201_03_Rows">'2.12 Input table'!$C$14</definedName>
    <definedName name="dms_021201_04_Contract_Values">'2.12 Input table'!$G$24:$G$26</definedName>
    <definedName name="dms_021201_04_ContractNL_Values">'2.12 Input table'!$H$24:$H$26</definedName>
    <definedName name="dms_021201_04_Labour_Values">'2.12 Input table'!$F$24:$F$26</definedName>
    <definedName name="dms_021201_04_Material_Values">'2.12 Input table'!$E$24:$E$26</definedName>
    <definedName name="dms_021201_04_Other_Values">'2.12 Input table'!$I$24:$I$26</definedName>
    <definedName name="dms_021201_04_Rows">'2.12 Input table'!$C$24:$C$26</definedName>
    <definedName name="dms_021201_05_Contract_Values">'2.12 Input table'!$G$21</definedName>
    <definedName name="dms_021201_05_ContractNL_Values">'2.12 Input table'!$H$21</definedName>
    <definedName name="dms_021201_05_Labour_Values">'2.12 Input table'!$F$21</definedName>
    <definedName name="dms_021201_05_Material_Values">'2.12 Input table'!$E$21</definedName>
    <definedName name="dms_021201_05_Other_Values">'2.12 Input table'!$I$21</definedName>
    <definedName name="dms_021201_05_Rows">'2.12 Input table'!$C$21</definedName>
    <definedName name="dms_021201_07_Contract_Values">'2.12 Input table'!$G$15</definedName>
    <definedName name="dms_021201_07_ContractNL_Values">'2.12 Input table'!$H$15</definedName>
    <definedName name="dms_021201_07_Labour_Values">'2.12 Input table'!$F$15</definedName>
    <definedName name="dms_021201_07_Material_Values">'2.12 Input table'!$E$15</definedName>
    <definedName name="dms_021201_07_Other_Values">'2.12 Input table'!$I$15</definedName>
    <definedName name="dms_021201_07_Rows">'2.12 Input table'!$C$15</definedName>
    <definedName name="dms_021201_09_Contract_Values">'2.12 Input table'!$G$17:$G$20</definedName>
    <definedName name="dms_021201_09_ContractNL_Values">'2.12 Input table'!$H$17:$H$20</definedName>
    <definedName name="dms_021201_09_Labour_Values">'2.12 Input table'!$F$17:$F$20</definedName>
    <definedName name="dms_021201_09_Material_Values">'2.12 Input table'!$E$17:$E$20</definedName>
    <definedName name="dms_021201_09_Other_Values">'2.12 Input table'!$I$17:$I$20</definedName>
    <definedName name="dms_021201_09_Rows">'2.12 Input table'!$C$17:$C$20</definedName>
    <definedName name="dms_021201_11_Contract_Values">'2.12 Input table'!$G$22</definedName>
    <definedName name="dms_021201_11_ContractNL_Values">'2.12 Input table'!$H$22</definedName>
    <definedName name="dms_021201_11_Labour_Values">'2.12 Input table'!$F$22</definedName>
    <definedName name="dms_021201_11_Material_Values">'2.12 Input table'!$E$22</definedName>
    <definedName name="dms_021201_11_Other_Values">'2.12 Input table'!$I$22</definedName>
    <definedName name="dms_021201_11_Rows">'2.12 Input table'!$C$22</definedName>
    <definedName name="dms_030101_01_ACS_Values">'3.1 Revenue'!$F$11:$F$23</definedName>
    <definedName name="dms_030101_01_Rows">'3.1 Revenue'!$C$11:$C$23</definedName>
    <definedName name="dms_030101_01_SCS_Values">'3.1 Revenue'!$E$11:$E$23</definedName>
    <definedName name="dms_030102_01_ACS_Values">'3.1 Revenue'!$F$29:$F$34</definedName>
    <definedName name="dms_030102_01_Rows">'3.1 Revenue'!$C$29:$C$34</definedName>
    <definedName name="dms_030102_01_SCS_Values">'3.1 Revenue'!$E$29:$E$34</definedName>
    <definedName name="dms_030103_01_Rows">'3.1 Revenue'!$C$40:$C$47</definedName>
    <definedName name="dms_030103_01_SCS_Values">'3.1 Revenue'!$E$40:$E$47</definedName>
    <definedName name="dms_030201_01_ACS_Values">'3.2 Operating expenditure'!$F$11:$F$47</definedName>
    <definedName name="dms_030201_01_Rows">'3.2 Operating expenditure'!$C$11:$C$47</definedName>
    <definedName name="dms_030201_01_SCS_Values">'3.2 Operating expenditure'!$E$11:$E$47</definedName>
    <definedName name="dms_030202_01_Rows">'3.2 Operating expenditure'!$C$52:$C$57</definedName>
    <definedName name="dms_030202_01_SCS_Values">'3.2 Operating expenditure'!$E$52:$E$57</definedName>
    <definedName name="dms_030203_01_Rows">'3.2B Provisions'!$C$32</definedName>
    <definedName name="dms_030203_02_Rows">'3.2B Provisions'!$C$34:$C$36</definedName>
    <definedName name="dms_030203_03_Rows">'3.2B Provisions'!$C$49</definedName>
    <definedName name="dms_030203_P01_01_Values">'3.2B Provisions'!$E$32</definedName>
    <definedName name="dms_030203_P01_02_01_Values">'3.2B Provisions'!$E$34:$E$36</definedName>
    <definedName name="dms_030203_P01_02_02_Values">'3.2B Provisions'!$E$38:$E$40</definedName>
    <definedName name="dms_030203_P01_02_03_Values">'3.2B Provisions'!$E$42:$E$44</definedName>
    <definedName name="dms_030203_P01_02_04_Values">'3.2B Provisions'!$E$46:$E$48</definedName>
    <definedName name="dms_030203_P01_03_Values">'3.2B Provisions'!$E$49</definedName>
    <definedName name="dms_030203_P02_01_Values">'3.2B Provisions'!$E$51</definedName>
    <definedName name="dms_030203_P02_02_01_Values">'3.2B Provisions'!$E$53:$E$55</definedName>
    <definedName name="dms_030203_P02_02_02_Values">'3.2B Provisions'!$E$57:$E$59</definedName>
    <definedName name="dms_030203_P02_02_03_Values">'3.2B Provisions'!$E$61:$E$63</definedName>
    <definedName name="dms_030203_P02_02_04_Values">'3.2B Provisions'!$E$65:$E$67</definedName>
    <definedName name="dms_030203_P02_03_Values">'3.2B Provisions'!$E$68</definedName>
    <definedName name="dms_030203_P03_01_Values">'3.2B Provisions'!$E$70</definedName>
    <definedName name="dms_030203_P03_02_01_Values">'3.2B Provisions'!$E$72:$E$74</definedName>
    <definedName name="dms_030203_P03_02_02_Values">'3.2B Provisions'!$E$76:$E$78</definedName>
    <definedName name="dms_030203_P03_02_03_Values">'3.2B Provisions'!$E$80:$E$82</definedName>
    <definedName name="dms_030203_P03_02_04_Values">'3.2B Provisions'!$E$84:$E$86</definedName>
    <definedName name="dms_030203_P03_03_Values">'3.2B Provisions'!$E$87</definedName>
    <definedName name="dms_030203_P04_01_Values">'3.2B Provisions'!$E$89</definedName>
    <definedName name="dms_030203_P04_02_01_Values">'3.2B Provisions'!$E$91:$E$93</definedName>
    <definedName name="dms_030203_P04_02_02_Values">'3.2B Provisions'!$E$95:$E$97</definedName>
    <definedName name="dms_030203_P04_02_03_Values">'3.2B Provisions'!$E$99:$E$101</definedName>
    <definedName name="dms_030203_P04_02_04_Values">'3.2B Provisions'!$E$103:$E$105</definedName>
    <definedName name="dms_030203_P04_03_Values">'3.2B Provisions'!$E$106</definedName>
    <definedName name="dms_030203_P05_01_Values">'3.2B Provisions'!$E$108</definedName>
    <definedName name="dms_030203_P05_02_01_Values">'3.2B Provisions'!$E$110:$E$112</definedName>
    <definedName name="dms_030203_P05_02_02_Values">'3.2B Provisions'!$E$114:$E$116</definedName>
    <definedName name="dms_030203_P05_02_03_Values">'3.2B Provisions'!$E$118:$E$120</definedName>
    <definedName name="dms_030203_P05_02_04_Values">'3.2B Provisions'!$E$122:$E$124</definedName>
    <definedName name="dms_030203_P05_03_Values">'3.2B Provisions'!$E$125</definedName>
    <definedName name="dms_030203_P06_01_Values">'3.2B Provisions'!$E$127</definedName>
    <definedName name="dms_030203_P06_02_01_Values">'3.2B Provisions'!$E$129:$E$131</definedName>
    <definedName name="dms_030203_P06_02_02_Values">'3.2B Provisions'!$E$133:$E$135</definedName>
    <definedName name="dms_030203_P06_02_03_Values">'3.2B Provisions'!$E$137:$E$139</definedName>
    <definedName name="dms_030203_P06_02_04_Values">'3.2B Provisions'!$E$141:$E$143</definedName>
    <definedName name="dms_030203_P06_03_Values">'3.2B Provisions'!$E$144</definedName>
    <definedName name="dms_030203_P07_01_Values">'3.2B Provisions'!$E$146</definedName>
    <definedName name="dms_030203_P07_02_01_Values">'3.2B Provisions'!$E$148:$E$150</definedName>
    <definedName name="dms_030203_P07_02_02_Values">'3.2B Provisions'!$E$152:$E$154</definedName>
    <definedName name="dms_030203_P07_02_03_Values">'3.2B Provisions'!$E$156:$E$158</definedName>
    <definedName name="dms_030203_P07_02_04_Values">'3.2B Provisions'!$E$160:$E$162</definedName>
    <definedName name="dms_030203_P07_03_Values">'3.2B Provisions'!$E$163</definedName>
    <definedName name="dms_030203_P08_01_Values">'3.2B Provisions'!$E$165</definedName>
    <definedName name="dms_030203_P08_02_01_Values">'3.2B Provisions'!$E$167:$E$169</definedName>
    <definedName name="dms_030203_P08_02_02_Values">'3.2B Provisions'!$E$171:$E$173</definedName>
    <definedName name="dms_030203_P08_02_03_Values">'3.2B Provisions'!$E$175:$E$177</definedName>
    <definedName name="dms_030203_P08_02_04_Values">'3.2B Provisions'!$E$179:$E$181</definedName>
    <definedName name="dms_030203_P08_03_Values">'3.2B Provisions'!$E$182</definedName>
    <definedName name="dms_030203_P09_01_Values">'3.2B Provisions'!$E$184</definedName>
    <definedName name="dms_030203_P09_02_01_Values">'3.2B Provisions'!$E$186:$E$188</definedName>
    <definedName name="dms_030203_P09_02_02_Values">'3.2B Provisions'!$E$190:$E$192</definedName>
    <definedName name="dms_030203_P09_02_03_Values">'3.2B Provisions'!$E$194:$E$196</definedName>
    <definedName name="dms_030203_P09_02_04_Values">'3.2B Provisions'!$E$198:$E$200</definedName>
    <definedName name="dms_030203_P09_03_Values">'3.2B Provisions'!$E$201</definedName>
    <definedName name="dms_030203_P10_01_Values">'3.2B Provisions'!$E$203</definedName>
    <definedName name="dms_030203_P10_02_01_Values">'3.2B Provisions'!$E$205:$E$207</definedName>
    <definedName name="dms_030203_P10_02_02_Values">'3.2B Provisions'!$E$209:$E$211</definedName>
    <definedName name="dms_030203_P10_02_03_Values">'3.2B Provisions'!$E$213:$E$215</definedName>
    <definedName name="dms_030203_P10_02_04_Values">'3.2B Provisions'!$E$217:$E$219</definedName>
    <definedName name="dms_030203_P10_03_Values">'3.2B Provisions'!$E$220</definedName>
    <definedName name="dms_030203_P11_01_Values">'3.2B Provisions'!$E$222</definedName>
    <definedName name="dms_030203_P11_02_01_Values">'3.2B Provisions'!$E$224:$E$226</definedName>
    <definedName name="dms_030203_P11_02_02_Values">'3.2B Provisions'!$E$228:$E$230</definedName>
    <definedName name="dms_030203_P11_02_03_Values">'3.2B Provisions'!$E$232:$E$234</definedName>
    <definedName name="dms_030203_P11_02_04_Values">'3.2B Provisions'!$E$236:$E$238</definedName>
    <definedName name="dms_030203_P11_03_Values">'3.2B Provisions'!$E$239</definedName>
    <definedName name="dms_030203_P12_01_Values">'3.2B Provisions'!$E$241</definedName>
    <definedName name="dms_030203_P12_02_01_Values">'3.2B Provisions'!$E$243:$E$245</definedName>
    <definedName name="dms_030203_P12_02_02_Values">'3.2B Provisions'!$E$247:$E$249</definedName>
    <definedName name="dms_030203_P12_02_03_Values">'3.2B Provisions'!$E$251:$E$253</definedName>
    <definedName name="dms_030203_P12_02_04_Values">'3.2B Provisions'!$E$255:$E$257</definedName>
    <definedName name="dms_030203_P12_03_Values">'3.2B Provisions'!$E$258</definedName>
    <definedName name="dms_030203_P13_01_Values">'3.2B Provisions'!$E$260</definedName>
    <definedName name="dms_030203_P13_02_01_Values">'3.2B Provisions'!$E$262:$E$264</definedName>
    <definedName name="dms_030203_P13_02_02_Values">'3.2B Provisions'!$E$266:$E$268</definedName>
    <definedName name="dms_030203_P13_02_03_Values">'3.2B Provisions'!$E$270:$E$272</definedName>
    <definedName name="dms_030203_P13_02_04_Values">'3.2B Provisions'!$E$274:$E$276</definedName>
    <definedName name="dms_030203_P13_03_Values">'3.2B Provisions'!$E$277</definedName>
    <definedName name="dms_030203_P14_01_Values">'3.2B Provisions'!$E$279</definedName>
    <definedName name="dms_030203_P14_02_01_Values">'3.2B Provisions'!$E$281:$E$283</definedName>
    <definedName name="dms_030203_P14_02_02_Values">'3.2B Provisions'!$E$285:$E$287</definedName>
    <definedName name="dms_030203_P14_02_03_Values">'3.2B Provisions'!$E$289:$E$291</definedName>
    <definedName name="dms_030203_P14_02_04_Values">'3.2B Provisions'!$E$293:$E$295</definedName>
    <definedName name="dms_030203_P14_03_Values">'3.2B Provisions'!$E$296</definedName>
    <definedName name="dms_030203_P15_01_Values">'3.2B Provisions'!$E$298</definedName>
    <definedName name="dms_030203_P15_02_01_Values">'3.2B Provisions'!$E$300:$E$302</definedName>
    <definedName name="dms_030203_P15_02_02_Values">'3.2B Provisions'!$E$304:$E$306</definedName>
    <definedName name="dms_030203_P15_02_03_Values">'3.2B Provisions'!$E$308:$E$310</definedName>
    <definedName name="dms_030203_P15_02_04_Values">'3.2B Provisions'!$E$312:$E$314</definedName>
    <definedName name="dms_030203_P15_03_Values">'3.2B Provisions'!$E$315</definedName>
    <definedName name="dms_030203_Provision_01">'3.2B Provisions'!$C$31</definedName>
    <definedName name="dms_030203_Provision_02">'3.2B Provisions'!$C$50</definedName>
    <definedName name="dms_030203_Provision_03">'3.2B Provisions'!$C$69</definedName>
    <definedName name="dms_030203_Provision_04">'3.2B Provisions'!$C$88</definedName>
    <definedName name="dms_030203_Provision_05">'3.2B Provisions'!$C$107</definedName>
    <definedName name="dms_030203_Provision_06">'3.2B Provisions'!$C$126</definedName>
    <definedName name="dms_030203_Provision_07">'3.2B Provisions'!$C$145</definedName>
    <definedName name="dms_030203_Provision_08">'3.2B Provisions'!$C$164</definedName>
    <definedName name="dms_030203_Provision_09">'3.2B Provisions'!$C$183</definedName>
    <definedName name="dms_030203_Provision_10">'3.2B Provisions'!$C$202</definedName>
    <definedName name="dms_030203_Provision_11">'3.2B Provisions'!$C$221</definedName>
    <definedName name="dms_030203_Provision_12">'3.2B Provisions'!$C$240</definedName>
    <definedName name="dms_030203_Provision_13">'3.2B Provisions'!$C$259</definedName>
    <definedName name="dms_030203_Provision_14">'3.2B Provisions'!$C$278</definedName>
    <definedName name="dms_030203_Provision_15">'3.2B Provisions'!$C$297</definedName>
    <definedName name="dms_030301_01_ACS_Values">'3.3 Assets'!$G$11:$G$20</definedName>
    <definedName name="dms_030301_01_NS_Values">'3.3 Assets'!$E$11:$E$20</definedName>
    <definedName name="dms_030301_01_Rows">'3.3 Assets'!$C$11:$C$20</definedName>
    <definedName name="dms_030301_01_SCS_Values">'3.3 Assets'!$F$11:$F$20</definedName>
    <definedName name="dms_030302_01_NS_Values">'3.3 Assets'!$E$25:$E$34</definedName>
    <definedName name="dms_030302_01_Rows">'3.3 Assets'!$C$25:$C$34</definedName>
    <definedName name="dms_030302_01_SCS_Values">'3.3 Assets'!$F$25:$F$34</definedName>
    <definedName name="dms_030302_02_NS_Values">'3.3 Assets'!$E$36:$E$45</definedName>
    <definedName name="dms_030302_02_SCS_Values">'3.3 Assets'!$F$36:$F$45</definedName>
    <definedName name="dms_030302_03_NS_Values">'3.3 Assets'!$E$47:$E$56</definedName>
    <definedName name="dms_030302_03_SCS_Values">'3.3 Assets'!$F$47:$F$56</definedName>
    <definedName name="dms_030302_04_NS_Values">'3.3 Assets'!$E$58:$E$67</definedName>
    <definedName name="dms_030302_04_SCS_Values">'3.3 Assets'!$F$58:$F$67</definedName>
    <definedName name="dms_030302_05_NS_Values">'3.3 Assets'!$E$69:$E$78</definedName>
    <definedName name="dms_030302_05_SCS_Values">'3.3 Assets'!$F$69:$F$78</definedName>
    <definedName name="dms_030302_06_NS_Values">'3.3 Assets'!$E$80:$E$89</definedName>
    <definedName name="dms_030302_06_SCS_Values">'3.3 Assets'!$F$80:$F$89</definedName>
    <definedName name="dms_030302_07_NS_Values">'3.3 Assets'!$E$91:$E$99</definedName>
    <definedName name="dms_030302_07_Rows">'3.3 Assets'!$C$91:$C$99</definedName>
    <definedName name="dms_030302_07_SCS_Values">'3.3 Assets'!$F$91:$F$99</definedName>
    <definedName name="dms_030302_08_ACS_Values">'3.3 Assets'!$G$101:$G$110</definedName>
    <definedName name="dms_030302_08_NS_Values">'3.3 Assets'!$E$101:$E$110</definedName>
    <definedName name="dms_030302_08_SCS_Values">'3.3 Assets'!$F$101:$F$110</definedName>
    <definedName name="dms_030302_09_ACS_Values">'3.3 Assets'!$G$112:$G$121</definedName>
    <definedName name="dms_030302_09_NS_Values">'3.3 Assets'!$E$112:$E$121</definedName>
    <definedName name="dms_030302_09_SCS_Values">'3.3 Assets'!$F$112:$F$121</definedName>
    <definedName name="dms_030302_10_ACS_Values">'3.3 Assets'!$G$123:$G$132</definedName>
    <definedName name="dms_030302_10_NS_Values">'3.3 Assets'!$E$123:$E$132</definedName>
    <definedName name="dms_030302_10_SCS_Values">'3.3 Assets'!$F$123:$F$132</definedName>
    <definedName name="dms_030304_01_ACS_Rows">'3.3 Assets'!$C$143:$C$145</definedName>
    <definedName name="dms_030304_01_ACS_Values">'3.3 Assets'!$G$143:$G$145</definedName>
    <definedName name="dms_030304_01_NS_Values">'3.3 Assets'!$E$137:$E$145</definedName>
    <definedName name="dms_030304_01_Rows">'3.3 Assets'!$C$137:$C$145</definedName>
    <definedName name="dms_030304_01_SCS_Values">'3.3 Assets'!$F$137:$F$145</definedName>
    <definedName name="dms_030304_02_ACS_Rows">'3.3 Assets'!$C$153:$C$155</definedName>
    <definedName name="dms_030304_02_ACS_Values">'3.3 Assets'!$G$153:$G$155</definedName>
    <definedName name="dms_030304_02_NS_Values">'3.3 Assets'!$E$147:$E$155</definedName>
    <definedName name="dms_030304_02_Rows">'3.3 Assets'!$C$147:$C$155</definedName>
    <definedName name="dms_030304_02_SCS_Values">'3.3 Assets'!$F$147:$F$155</definedName>
    <definedName name="dms_030401_01_Rows">'3.4 Operational data'!$C$12:$C$17</definedName>
    <definedName name="dms_030401_01_Values">'3.4 Operational data'!$E$12:$E$17</definedName>
    <definedName name="dms_030401_02_Rows">'3.4 Operational data'!$C$23:$C$26</definedName>
    <definedName name="dms_030401_02_Values">'3.4 Operational data'!$E$23:$E$26</definedName>
    <definedName name="dms_030401_03_Rows">'3.4 Operational data'!$C$31:$C$38</definedName>
    <definedName name="dms_030401_03_Values">'3.4 Operational data'!$E$31:$E$38</definedName>
    <definedName name="dms_030401_04_Rows">'3.4 Operational data'!$C$43:$C$47</definedName>
    <definedName name="dms_030401_04_Values">'3.4 Operational data'!$E$43:$E$47</definedName>
    <definedName name="dms_030402_01_End_Values">'3.4 Operational data'!$F$54:$F$59</definedName>
    <definedName name="dms_030402_01_Rows">'3.4 Operational data'!$C$54:$C$59</definedName>
    <definedName name="dms_030402_01_Start_Values">'3.4 Operational data'!$E$54:$E$59</definedName>
    <definedName name="dms_030402_02_End_Values">'3.4 Operational data'!$F$66:$F$70</definedName>
    <definedName name="dms_030402_02_Rows">'3.4 Operational data'!$C$66:$C$70</definedName>
    <definedName name="dms_030402_02_Start_Values">'3.4 Operational data'!$E$66:$E$70</definedName>
    <definedName name="dms_030402_03_01_NMI_Values">'3.10 Total customers'!$E$13:$E$14</definedName>
    <definedName name="dms_030402_03_01_NoNMI_Values">'3.10 Total customers'!$F$13:$F$14</definedName>
    <definedName name="dms_030402_03_01_Rows">'3.10 Total customers'!$C$13:$C$14</definedName>
    <definedName name="dms_030402_03_02_NMI_Values">'3.10 Total customers'!$E$16:$E$17</definedName>
    <definedName name="dms_030402_03_02_NoNMI_Values">'3.10 Total customers'!$F$16:$F$17</definedName>
    <definedName name="dms_030402_03_02_Rows">'3.10 Total customers'!$C$16:$C$17</definedName>
    <definedName name="dms_030402_03_Rows">'3.4 Operational data'!$C$66:$C$70</definedName>
    <definedName name="dms_030402_04_01_Rows">'3.10 Total customers'!$C$24:$C$25</definedName>
    <definedName name="dms_030402_04_01_Values">'3.10 Total customers'!$E$24:$E$25</definedName>
    <definedName name="dms_030402_04_02_Rows">'3.10 Total customers'!$C$27:$C$29</definedName>
    <definedName name="dms_030402_04_02_Values">'3.10 Total customers'!$E$27:$E$29</definedName>
    <definedName name="dms_030403_01_Rows">'3.4 Operational data'!$C$77:$C$82</definedName>
    <definedName name="dms_030403_01_Values">'3.4 Operational data'!$E$77:$E$82</definedName>
    <definedName name="dms_030403_02_Rows">'3.4 Operational data'!$C$87:$C$92</definedName>
    <definedName name="dms_030403_02_Values">'3.4 Operational data'!$E$87:$E$92</definedName>
    <definedName name="dms_030403_03_Rows">'3.4 Operational data'!$C$97:$C$102</definedName>
    <definedName name="dms_030403_03_Values">'3.4 Operational data'!$E$97:$E$102</definedName>
    <definedName name="dms_030403_04_Rows">'3.4 Operational data'!$C$107:$C$112</definedName>
    <definedName name="dms_030403_04_Values">'3.4 Operational data'!$E$107:$E$112</definedName>
    <definedName name="dms_030501_01_Rows">'3.5 Physical assets'!$C$12:$C$27</definedName>
    <definedName name="dms_030501_01_Values">'3.5 Physical assets'!$E$12:$E$27</definedName>
    <definedName name="dms_030501_02_Rows">'3.5 Physical assets'!$C$33:$C$48</definedName>
    <definedName name="dms_030501_02_Values">'3.5 Physical assets'!$E$33:$E$48</definedName>
    <definedName name="dms_030501_03_Rows">'3.5 Physical assets'!$C$54:$C$69</definedName>
    <definedName name="dms_030501_03_Values">'3.5 Physical assets'!$E$54:$E$69</definedName>
    <definedName name="dms_030501_04_Rows">'3.5 Physical assets'!$C$74:$C$89</definedName>
    <definedName name="dms_030501_04_Values">'3.5 Physical assets'!$E$74:$E$89</definedName>
    <definedName name="dms_030502_01_Rows">'3.5 Physical assets'!$C$94:$C$95</definedName>
    <definedName name="dms_030502_01_Values">'3.5 Physical assets'!$E$94:$E$95</definedName>
    <definedName name="dms_030502_02_Rows">'3.5 Physical assets'!$C$97:$C$101</definedName>
    <definedName name="dms_030502_02_Values">'3.5 Physical assets'!$E$97:$E$101</definedName>
    <definedName name="dms_030502_03_Rows">'3.5 Physical assets'!$C$103</definedName>
    <definedName name="dms_030502_03_Values">'3.5 Physical assets'!$E$103</definedName>
    <definedName name="dms_030503_Rows">'3.5 Physical assets'!$C$108:$C$110</definedName>
    <definedName name="dms_030503_Values">'3.5 Physical assets'!$E$108:$E$110</definedName>
    <definedName name="dms_0306_Year">'AER ETL'!$C$87</definedName>
    <definedName name="dms_030601_01_Rows">'3.6 Quality of service'!$C$14:$C$17</definedName>
    <definedName name="dms_030601_01_UOM">'AER NRs'!$C$119:$C$122</definedName>
    <definedName name="dms_030601_01_Values">'3.6 Quality of service'!$E$14:$E$17</definedName>
    <definedName name="dms_030601_02_Rows">'3.6 Quality of service'!$C$19:$C$22</definedName>
    <definedName name="dms_030601_02_UOM">'AER NRs'!$D$119:$D$122</definedName>
    <definedName name="dms_030601_02_Values">'3.6 Quality of service'!$E$19:$E$22</definedName>
    <definedName name="dms_030602_Rows">'3.6 Quality of service'!$C$27:$C$28</definedName>
    <definedName name="dms_030602_Values">'3.6 Quality of service'!$E$27:$E$28</definedName>
    <definedName name="dms_030603_Rows">'3.6 Quality of service'!$C$34</definedName>
    <definedName name="dms_030603_Values">'3.6 Quality of service'!$E$34</definedName>
    <definedName name="dms_030604_Rows">'3.6 Quality of service'!$C$39</definedName>
    <definedName name="dms_030604_Values">'3.6 Quality of service'!$E$39</definedName>
    <definedName name="dms_030605_UOM">'AER NRs'!$C$161:$C$174</definedName>
    <definedName name="dms_03060703_UOM">'AER NRs'!$D$161:$D$165</definedName>
    <definedName name="dms_030608_class">'3.6B Network feeder reliability'!$E$13:$E$509</definedName>
    <definedName name="dms_030608_Desc">'3.6B Network feeder reliability'!$D$13:$D$509</definedName>
    <definedName name="dms_030608_end_customers">'3.6B Network feeder reliability'!$G$13:$G$509</definedName>
    <definedName name="dms_030608_maxdemand">'3.6B Network feeder reliability'!$J$13:$J$509</definedName>
    <definedName name="dms_030608_over_length">'3.6B Network feeder reliability'!$H$13:$H$509</definedName>
    <definedName name="dms_030608_Rows">'3.6B Network feeder reliability'!$C$13:$C$509</definedName>
    <definedName name="dms_030608_start_customers">'3.6B Network feeder reliability'!$F$13:$F$509</definedName>
    <definedName name="dms_030608_under_length">'3.6B Network feeder reliability'!$I$13:$I$509</definedName>
    <definedName name="dms_030701_01_UOM">'AER NRs'!$E$119:$E$121</definedName>
    <definedName name="dms_030702_01_CBD_Values">'2.7 Vegetation management'!$E$20:$E$24</definedName>
    <definedName name="dms_030702_01_Oth_Values">'2.7 Vegetation management'!$E$32:$E$35</definedName>
    <definedName name="dms_030702_01_Rows">'2.7 Vegetation management'!$C$20:$C$24</definedName>
    <definedName name="dms_030702_01_Rural_Values">'2.7 Vegetation management'!$E$26:$E$30</definedName>
    <definedName name="dms_030702_01_UOM">'AER NRs'!$F$119:$F$123</definedName>
    <definedName name="dms_030702_01b_Rows">'2.7 Vegetation management'!$C$32:$C$35</definedName>
    <definedName name="dms_030702_01b_UOM">'AER NRs'!$F$126:$F$129</definedName>
    <definedName name="dms_030703_01_Rows">'2.7 Vegetation management'!$C$11:$C$12</definedName>
    <definedName name="dms_030703_01_UOM">'2.7 Vegetation management'!$D$11:$D$12</definedName>
    <definedName name="dms_030703_01_Values">'2.7 Vegetation management'!$E$11:$E$12</definedName>
    <definedName name="dms_030901_Rows">'3.9 Export services'!$C$11:$C$15</definedName>
    <definedName name="dms_030901_Values">'3.9 Export services'!$E$11:$E$15</definedName>
    <definedName name="dms_030902_01_Rows">'3.9 Export services'!$C$25:$C$26</definedName>
    <definedName name="dms_030902_Rows">'3.9 Export services'!$C$22:$C$24</definedName>
    <definedName name="dms_03090201_01_Values">'3.9 Export services'!$E$22:$E$24</definedName>
    <definedName name="dms_03090201_02_Values">'3.9 Export services'!$E$28:$E$32</definedName>
    <definedName name="dms_0309020101_01_Values">'3.9 Export services'!$E$25:$E$26</definedName>
    <definedName name="dms_03090202_01_Values">'3.9 Export services'!$E$38:$E$40</definedName>
    <definedName name="dms_03090202_02_Values">'3.9 Export services'!$E$44:$E$48</definedName>
    <definedName name="dms_0309020201_01_Values">'3.9 Export services'!$E$41:$E$42</definedName>
    <definedName name="dms_03090203_01_Values">'3.9 Export services'!$E$54:$E$56</definedName>
    <definedName name="dms_03090203_02_Values">'3.9 Export services'!$E$60:$E$64</definedName>
    <definedName name="dms_0309020301_01_Values">'3.9 Export services'!$E$57:$E$58</definedName>
    <definedName name="dms_030902b_Rows">'3.9 Export services'!$C$28:$C$32</definedName>
    <definedName name="dms_030903a_Rows">'3.9 Export services'!$C$69:$C$71</definedName>
    <definedName name="dms_030903a_Values">'3.9 Export services'!$E$69:$E$71</definedName>
    <definedName name="dms_030903b_Rows">'3.9 Export services'!$C$73:$C$78</definedName>
    <definedName name="dms_030903b_Values">'3.9 Export services'!$E$73:$E$78</definedName>
    <definedName name="dms_03090401_01_Values">'3.9 Export services'!$E$84:$E$86</definedName>
    <definedName name="dms_03090401_02_Values">'3.9 Export services'!$E$90:$E$92</definedName>
    <definedName name="dms_03090401_03_Values">'3.9 Export services'!$E$96:$E$98</definedName>
    <definedName name="dms_03090401_Rows">'3.9 Export services'!$C$84:$C$86</definedName>
    <definedName name="dms_0309040101_01_Values">'3.9 Export services'!$E$87:$E$88</definedName>
    <definedName name="dms_0309040101_02_Values">'3.9 Export services'!$E$93:$E$94</definedName>
    <definedName name="dms_0309040101_03_Values">'3.9 Export services'!$E$99:$E$100</definedName>
    <definedName name="dms_0309040101_Rows">'3.9 Export services'!$C$87:$C$88</definedName>
    <definedName name="dms_03090402_01_Values">'3.9 Export services'!$E$106:$E$110</definedName>
    <definedName name="dms_03090402_02_Values">'3.9 Export services'!$E$112:$E$116</definedName>
    <definedName name="dms_03090402_03_Values">'3.9 Export services'!$E$118:$E$122</definedName>
    <definedName name="dms_03090402_Rows">'3.9 Export services'!$C$106:$C$110</definedName>
    <definedName name="dms_03090501_01_Values">'3.9 Export services'!$E$129:$E$133</definedName>
    <definedName name="dms_03090501_02_Values">'3.9 Export services'!$E$135:$E$138</definedName>
    <definedName name="dms_03090502_01_Values">'3.9 Export services'!$E$144:$E$148</definedName>
    <definedName name="dms_03090502_02_Values">'3.9 Export services'!$E$150:$E$153</definedName>
    <definedName name="dms_03090503_01_01_Values">'3.9 Export services'!$E$169:$E$170</definedName>
    <definedName name="dms_03090503_01_Values">'3.9 Export services'!$E$159:$E$163</definedName>
    <definedName name="dms_03090503_02_Values">'3.9 Export services'!$E$166:$E$168</definedName>
    <definedName name="dms_03090504_01_01_Values">'3.9 Export services'!$E$185:$E$186</definedName>
    <definedName name="dms_03090504_01_Values">'3.9 Export services'!$E$175:$E$179</definedName>
    <definedName name="dms_03090504_02_Values">'3.9 Export services'!$E$182:$E$184</definedName>
    <definedName name="dms_03090505_01_01_Values">'3.9 Export services'!$E$201:$E$202</definedName>
    <definedName name="dms_03090505_01_Values">'3.9 Export services'!$E$191:$E$195</definedName>
    <definedName name="dms_03090505_02_Values">'3.9 Export services'!$E$198:$E$200</definedName>
    <definedName name="dms_03090506_01_01_Values">'3.9 Export services'!$E$217:$E$218</definedName>
    <definedName name="dms_03090506_01_Values">'3.9 Export services'!$E$207:$E$211</definedName>
    <definedName name="dms_03090506_02_Values">'3.9 Export services'!$E$214:$E$216</definedName>
    <definedName name="dms_03090506_03_Values">'3.9 Export services'!$E$219</definedName>
    <definedName name="dms_03090507_01_01_Values">'3.9 Export services'!$E$234:$E$235</definedName>
    <definedName name="dms_03090507_01_Values">'3.9 Export services'!$E$224:$E$228</definedName>
    <definedName name="dms_03090507_02_Values">'3.9 Export services'!$E$231:$E$233</definedName>
    <definedName name="dms_03090508_01_01_Values">'3.9 Export services'!$E$250:$E$251</definedName>
    <definedName name="dms_03090508_01_Values">'3.9 Export services'!$E$240:$E$244</definedName>
    <definedName name="dms_03090508_02_Values">'3.9 Export services'!$E$247:$E$249</definedName>
    <definedName name="dms_03090509_01_01_Values">'3.9 Export services'!$E$266:$E$267</definedName>
    <definedName name="dms_03090509_01_Values">'3.9 Export services'!$E$256:$E$260</definedName>
    <definedName name="dms_03090509_02_Values">'3.9 Export services'!$E$263:$E$265</definedName>
    <definedName name="dms_030905a_Rows">'3.9 Export services'!$C$129:$C$133</definedName>
    <definedName name="dms_030905b_Rows">'3.9 Export services'!$C$135:$C$138</definedName>
    <definedName name="dms_030905c_01_Rows">'3.9 Export services'!$C$169:$C$170</definedName>
    <definedName name="dms_030905c_Rows">'3.9 Export services'!$C$166:$C$168</definedName>
    <definedName name="dms_030905d_Rows">'3.9 Export services'!$C$219</definedName>
    <definedName name="dms_030906_Rows">'3.9 Export services'!$C$272:$C$274</definedName>
    <definedName name="dms_030906_UOM">'3.9 Export services'!$D$272:$D$274</definedName>
    <definedName name="dms_030906_Values">'3.9 Export services'!$E$272:$E$274</definedName>
    <definedName name="dms_03090701_01_Values">'3.9 Export services'!$E$280:$E$282</definedName>
    <definedName name="dms_03090701_02_Values">'3.9 Export services'!$E$286:$E$288</definedName>
    <definedName name="dms_03090701_03_Values">'3.9 Export services'!$E$292:$E$294</definedName>
    <definedName name="dms_03090701_Rows">'3.9 Export services'!$C$280:$C$282</definedName>
    <definedName name="dms_0309070101_01_Values">'3.9 Export services'!$E$283:$E$284</definedName>
    <definedName name="dms_0309070101_02_Values">'3.9 Export services'!$E$289:$E$290</definedName>
    <definedName name="dms_0309070101_03_Values">'3.9 Export services'!$E$295:$E$296</definedName>
    <definedName name="dms_0309070101_Rows">'3.9 Export services'!$C$283:$C$284</definedName>
    <definedName name="dms_0309070102_01_Values">'3.9 Export services'!$E$304:$E$305</definedName>
    <definedName name="dms_0309070102_02_Values">'3.9 Export services'!$E$310:$E$311</definedName>
    <definedName name="dms_0309070102_03_Values">'3.9 Export services'!$E$316:$E$317</definedName>
    <definedName name="dms_03090702_01_Values">'3.9 Export services'!$E$301:$E$303</definedName>
    <definedName name="dms_03090702_02_Values">'3.9 Export services'!$E$307:$E$309</definedName>
    <definedName name="dms_03090702_03_Values">'3.9 Export services'!$E$313:$E$315</definedName>
    <definedName name="dms_03090702_Rows">'3.9 Export services'!$C$301:$C$303</definedName>
    <definedName name="dms_0309070201_Rows">'3.9 Export services'!$C$304:$C$305</definedName>
    <definedName name="dms_03090703_01_01_Values">'3.9 Export services'!$E$332:$E$333</definedName>
    <definedName name="dms_03090703_01_Values">'3.9 Export services'!$E$322:$E$326</definedName>
    <definedName name="dms_03090703_02_Values">'3.9 Export services'!$E$328:$E$331</definedName>
    <definedName name="dms_03090703_03_Values">'3.9 Export services'!$E$334</definedName>
    <definedName name="dms_03090703c_Rows">'3.9 Export services'!$C$328:$C$331</definedName>
    <definedName name="dms_03090704_01_01_Values">'3.9 Export services'!$E$349:$E$350</definedName>
    <definedName name="dms_03090704_01_Values">'3.9 Export services'!$E$339:$E$343</definedName>
    <definedName name="dms_03090704_02_Values">'3.9 Export services'!$E$345:$E$348</definedName>
    <definedName name="dms_03090704_03_Values">'3.9 Export services'!$E$351</definedName>
    <definedName name="dms_03090704c_Rows">'3.9 Export services'!$C$345:$C$348</definedName>
    <definedName name="dms_03090801_Rows">'3.9 Export services'!$C$357:$C$358</definedName>
    <definedName name="dms_03090801_Values">'3.9 Export services'!$E$357:$E$358</definedName>
    <definedName name="dms_03090802_01_01_Values">'3.9 Export services'!$E$373:$E$374</definedName>
    <definedName name="dms_03090802_01_Values">'3.9 Export services'!$E$363:$E$367</definedName>
    <definedName name="dms_03090802_02_Values">'3.9 Export services'!$E$370:$E$372</definedName>
    <definedName name="dms_03090803_01_01_Values">'3.9 Export services'!$E$389:$E$390</definedName>
    <definedName name="dms_03090803_01_Values">'3.9 Export services'!$E$379:$E$383</definedName>
    <definedName name="dms_03090803_02_Values">'3.9 Export services'!$E$386:$E$388</definedName>
    <definedName name="dms_030909_Rows">'3.9 Export services'!$C$395:$C$397</definedName>
    <definedName name="dms_030909_Values">'3.9 Export services'!$E$395:$E$397</definedName>
    <definedName name="dms_030910_Rows">'3.9 Export services'!$C$402:$C$403</definedName>
    <definedName name="dms_030910_Values">'3.9 Export services'!$E$402:$E$403</definedName>
    <definedName name="dms_030911_Net_Rows">'3.9 Export services'!$C$422</definedName>
    <definedName name="dms_030911_Net_Values">'3.9 Export services'!$E$422</definedName>
    <definedName name="dms_030911_NoRec_Rows">'3.9 Export services'!$C$414:$C$421</definedName>
    <definedName name="dms_030911_NoRec_Values">'3.9 Export services'!$E$414:$E$421</definedName>
    <definedName name="dms_030911_Oth_Rows">'3.9 Export services'!$C$423</definedName>
    <definedName name="dms_030911_Oth_Values">'3.9 Export services'!$E$423</definedName>
    <definedName name="dms_030911_Rec_Rows">'3.9 Export services'!$C$410:$C$412</definedName>
    <definedName name="dms_030911_Rec_Values">'3.9 Export services'!$E$410:$E$412</definedName>
    <definedName name="dms_040101_Rows">'4.1 Public lighting'!$C$11:$C$41</definedName>
    <definedName name="dms_040101_Values">'4.1 Public lighting'!$E$11:$E$41</definedName>
    <definedName name="dms_040102_01_Rev_Values">'4.1 Public lighting'!$F$48:$F$50</definedName>
    <definedName name="dms_040102_01_Rows">'4.1 Public lighting'!$C$48:$C$50</definedName>
    <definedName name="dms_040102_01_UOM">'AER NRs'!$K$86:$K$89</definedName>
    <definedName name="dms_040102_01_Values">'4.1 Public lighting'!$E$48:$E$50</definedName>
    <definedName name="dms_040102_02_Rev_Values">'4.1 Public lighting'!$F$52:$F$54</definedName>
    <definedName name="dms_040102_02_Values">'4.1 Public lighting'!$E$52:$E$54</definedName>
    <definedName name="dms_040102_03_Rev_Values">'4.1 Public lighting'!$F$56:$F$58</definedName>
    <definedName name="dms_040102_03_Values">'4.1 Public lighting'!$E$56:$E$58</definedName>
    <definedName name="dms_040102_04_UOM">'AER NRs'!$L$86:$L$89</definedName>
    <definedName name="dms_040103_01_Rows">'4.1 Public lighting'!$C$63:$C$72</definedName>
    <definedName name="dms_040103_01_Values">'4.1 Public lighting'!$E$63:$E$72</definedName>
    <definedName name="dms_040103_02_Rows">'4.1 Public lighting'!$C$75:$C$84</definedName>
    <definedName name="dms_040103_02_Values">'4.1 Public lighting'!$E$75:$E$84</definedName>
    <definedName name="dms_040103_03_Rows">'4.1 Public lighting'!$C$87:$C$96</definedName>
    <definedName name="dms_040103_03_Values">'4.1 Public lighting'!$E$87:$E$96</definedName>
    <definedName name="dms_040104_01_Rows">'4.1 Public lighting'!$C$104:$C$153</definedName>
    <definedName name="dms_040104_01_Values">'4.1 Public lighting'!$E$104:$E$153</definedName>
    <definedName name="dms_040104_02_EE_Values">'4.1 Public lighting'!$G$104:$G$153</definedName>
    <definedName name="dms_040104_02_NEE_Values">'4.1 Public lighting'!$H$104:$H$153</definedName>
    <definedName name="dms_040104_02_Total_Values">'4.1 Public lighting'!$F$104:$F$153</definedName>
    <definedName name="dms_040201_01_Rows">'4.2 Metering'!$C$16:$C$19</definedName>
    <definedName name="dms_040201_01_Values">'4.2 Metering'!$E$16:$E$19</definedName>
    <definedName name="dms_040201_02_Values">'4.2 Metering'!$E$21:$E$24</definedName>
    <definedName name="dms_040201_03_Values">'4.2 Metering'!$E$26:$E$29</definedName>
    <definedName name="dms_040201_04_Values">'4.2 Metering'!$E$11:$E$14</definedName>
    <definedName name="dms_040202_01_capex_legacy_Values">'4.2 Metering'!$K$37:$K$40</definedName>
    <definedName name="dms_040202_01_capex_smart_Values">'4.2 Metering'!$J$37:$J$40</definedName>
    <definedName name="dms_040202_01_capex_Total_Values">'4.2 Metering'!$I$37:$I$40</definedName>
    <definedName name="dms_040202_01_Exp_Rows">'4.2 Metering'!$C$37:$C$40</definedName>
    <definedName name="dms_040202_01_opex_legacy_Values">'4.2 Metering'!$H$37:$H$40</definedName>
    <definedName name="dms_040202_01_opex_smart_Values">'4.2 Metering'!$G$37:$G$40</definedName>
    <definedName name="dms_040202_01_opex_Total_Values">'4.2 Metering'!$F$37:$F$40</definedName>
    <definedName name="dms_040202_01_Vol_Values">'4.2 Metering'!$E$37:$E$40</definedName>
    <definedName name="dms_040202_02_capex_legacy_Values">'4.2 Metering'!$K$42:$K$45</definedName>
    <definedName name="dms_040202_02_capex_smart_Values">'4.2 Metering'!$J$42:$J$45</definedName>
    <definedName name="dms_040202_02_capex_Total_Values">'4.2 Metering'!$I$42:$I$45</definedName>
    <definedName name="dms_040202_02_opex_legacy_Values">'4.2 Metering'!$H$42:$H$45</definedName>
    <definedName name="dms_040202_02_opex_smart_Values">'4.2 Metering'!$G$42:$G$45</definedName>
    <definedName name="dms_040202_02_opex_Total_Values">'4.2 Metering'!$F$42:$F$45</definedName>
    <definedName name="dms_040202_02_Vol_Values">'4.2 Metering'!$E$42:$E$45</definedName>
    <definedName name="dms_040202_03_capex_legacy_Values">'4.2 Metering'!$K$47:$K$50</definedName>
    <definedName name="dms_040202_03_capex_smart_Values">'4.2 Metering'!$J$47:$J$50</definedName>
    <definedName name="dms_040202_03_capex_Total_Values">'4.2 Metering'!$I$47:$I$50</definedName>
    <definedName name="dms_040202_03_opex_legacy_Values">'4.2 Metering'!$H$47:$H$50</definedName>
    <definedName name="dms_040202_03_opex_smart_Values">'4.2 Metering'!$G$47:$G$50</definedName>
    <definedName name="dms_040202_03_opex_Total_Values">'4.2 Metering'!$F$47:$F$50</definedName>
    <definedName name="dms_040202_03_Vol_Values">'4.2 Metering'!$E$47:$E$50</definedName>
    <definedName name="dms_040202_04_capex_legacy_Values">'4.2 Metering'!$K$52:$K$55</definedName>
    <definedName name="dms_040202_04_capex_smart_Values">'4.2 Metering'!$J$52:$J$55</definedName>
    <definedName name="dms_040202_04_capex_Total_Values">'4.2 Metering'!$I$52:$I$55</definedName>
    <definedName name="dms_040202_04_opex_legacy_Values">'4.2 Metering'!$H$52:$H$55</definedName>
    <definedName name="dms_040202_04_opex_smart_Values">'4.2 Metering'!$G$52:$G$55</definedName>
    <definedName name="dms_040202_04_opex_Total_Values">'4.2 Metering'!$F$52:$F$55</definedName>
    <definedName name="dms_040202_04_Vol_Values">'4.2 Metering'!$E$52:$E$55</definedName>
    <definedName name="dms_040202_05_capex_legacy_Values">'4.2 Metering'!$K$57:$K$60</definedName>
    <definedName name="dms_040202_05_capex_smart_Values">'4.2 Metering'!$J$57:$J$60</definedName>
    <definedName name="dms_040202_05_capex_Total_Values">'4.2 Metering'!$I$57:$I$60</definedName>
    <definedName name="dms_040202_05_opex_legacy_Values">'4.2 Metering'!$H$57:$H$60</definedName>
    <definedName name="dms_040202_05_opex_smart_Values">'4.2 Metering'!$G$57:$G$60</definedName>
    <definedName name="dms_040202_05_opex_Total_Values">'4.2 Metering'!$F$57:$F$60</definedName>
    <definedName name="dms_040202_05_Vol_Values">'4.2 Metering'!$E$57:$E$60</definedName>
    <definedName name="dms_040202_06_capex_legacy_Values">'4.2 Metering'!$K$62:$K$65</definedName>
    <definedName name="dms_040202_06_capex_smart_Values">'4.2 Metering'!$J$62:$J$65</definedName>
    <definedName name="dms_040202_06_capex_Total_Values">'4.2 Metering'!$I$62:$I$65</definedName>
    <definedName name="dms_040202_06_opex_legacy_Values">'4.2 Metering'!$H$62:$H$65</definedName>
    <definedName name="dms_040202_06_opex_smart_Values">'4.2 Metering'!$G$62:$G$65</definedName>
    <definedName name="dms_040202_06_opex_Total_Values">'4.2 Metering'!$F$62:$F$65</definedName>
    <definedName name="dms_040202_06_Vol_Values">'4.2 Metering'!$E$62:$E$65</definedName>
    <definedName name="dms_040202_07_capex_Total_Values">'4.2 Metering'!$I$67:$I$70</definedName>
    <definedName name="dms_040202_07_opex_Total_Values">'4.2 Metering'!$F$67:$F$70</definedName>
    <definedName name="dms_040202_07_Vol_Values">'4.2 Metering'!$E$67:$E$70</definedName>
    <definedName name="dms_040202_07a_capex_legacy_Values">'4.2 Metering'!$K$72:$K$75</definedName>
    <definedName name="dms_040202_07a_capex_smart_Values">'4.2 Metering'!$J$72:$J$75</definedName>
    <definedName name="dms_040202_07a_capex_Total_Values">'4.2 Metering'!$I$72:$I$75</definedName>
    <definedName name="dms_040202_07a_opex_legacy_Values">'4.2 Metering'!$H$72:$H$75</definedName>
    <definedName name="dms_040202_07a_opex_smart_Values">'4.2 Metering'!$G$72:$G$75</definedName>
    <definedName name="dms_040202_07a_opex_Total_Values">'4.2 Metering'!$F$72:$F$75</definedName>
    <definedName name="dms_040202_07b_capex_legacy_Values">'4.2 Metering'!$K$77:$K$80</definedName>
    <definedName name="dms_040202_07b_capex_smart_Values">'4.2 Metering'!$J$77:$J$80</definedName>
    <definedName name="dms_040202_07b_capex_Total_Values">'4.2 Metering'!$I$77:$I$80</definedName>
    <definedName name="dms_040202_07b_opex_legacy_Values">'4.2 Metering'!$H$77:$H$80</definedName>
    <definedName name="dms_040202_07b_opex_smart_Values">'4.2 Metering'!$G$77:$G$80</definedName>
    <definedName name="dms_040202_07b_opex_Total_Values">'4.2 Metering'!$F$77:$F$80</definedName>
    <definedName name="dms_040202_08_capex_legacy_Values">'4.2 Metering'!$K$82:$K$85</definedName>
    <definedName name="dms_040202_08_capex_smart_Values">'4.2 Metering'!$J$82:$J$85</definedName>
    <definedName name="dms_040202_08_capex_Total_Values">'4.2 Metering'!$I$82:$I$85</definedName>
    <definedName name="dms_040202_08_opex_legacy_Values">'4.2 Metering'!$H$82:$H$85</definedName>
    <definedName name="dms_040202_08_opex_smart_Values">'4.2 Metering'!$G$82:$G$85</definedName>
    <definedName name="dms_040202_08_opex_Total_Values">'4.2 Metering'!$F$82:$F$85</definedName>
    <definedName name="dms_040202_08_Vol_Values">'4.2 Metering'!$E$82:$E$85</definedName>
    <definedName name="dms_040202_09_capex_legacy_Values">'4.2 Metering'!$K$88</definedName>
    <definedName name="dms_040202_09_capex_smart_Values">'4.2 Metering'!$J$88</definedName>
    <definedName name="dms_040202_09_capex_Total_Values">'4.2 Metering'!$I$88</definedName>
    <definedName name="dms_040202_09_Exp_Rows">'4.2 Metering'!$C$87:$C$89</definedName>
    <definedName name="dms_040202_09_opex_legacy_Values">'4.2 Metering'!$H$88</definedName>
    <definedName name="dms_040202_09_opex_smart_Values">'4.2 Metering'!$G$88</definedName>
    <definedName name="dms_040202_09_opex_Total_Values">'4.2 Metering'!$F$88</definedName>
    <definedName name="dms_040202_09_Vol_Values">'4.2 Metering'!$E$87:$E$89</definedName>
    <definedName name="dms_040202_10_capex_legacy_Values">'4.2 Metering'!$K$92</definedName>
    <definedName name="dms_040202_10_capex_smart_Values">'4.2 Metering'!$J$92</definedName>
    <definedName name="dms_040202_10_capex_Total_Values">'4.2 Metering'!$I$92</definedName>
    <definedName name="dms_040202_10_Exp_Rows">'4.2 Metering'!$C$91:$C$92</definedName>
    <definedName name="dms_040202_10_opex_legacy_Values">'4.2 Metering'!$H$92</definedName>
    <definedName name="dms_040202_10_opex_smart_Values">'4.2 Metering'!$G$92</definedName>
    <definedName name="dms_040202_10_opex_Total_Values">'4.2 Metering'!$F$92</definedName>
    <definedName name="dms_040202_10_Vol_Values">'4.2 Metering'!$E$91:$E$92</definedName>
    <definedName name="dms_040202_11_capex_legacy_Values">'4.2 Metering'!$K$94:$K$97</definedName>
    <definedName name="dms_040202_11_capex_smart_Values">'4.2 Metering'!$J$94:$J$97</definedName>
    <definedName name="dms_040202_11_capex_Total_Values">'4.2 Metering'!$I$94:$I$97</definedName>
    <definedName name="dms_040202_11_Exp_Rows">'4.2 Metering'!$C$94:$C$97</definedName>
    <definedName name="dms_040202_11_opex_legacy_Values">'4.2 Metering'!$H$94:$H$97</definedName>
    <definedName name="dms_040202_11_opex_smart_Values">'4.2 Metering'!$G$94:$G$97</definedName>
    <definedName name="dms_040202_11_opex_Total_Values">'4.2 Metering'!$F$94:$F$97</definedName>
    <definedName name="dms_040202_11_Vol_Values">'4.2 Metering'!$E$94:$E$97</definedName>
    <definedName name="dms_040202_12_capex_legacy_Values">'4.2 Metering'!$K$99</definedName>
    <definedName name="dms_040202_12_capex_smart_Values">'4.2 Metering'!$J$99</definedName>
    <definedName name="dms_040202_12_capex_Total_Values">'4.2 Metering'!$I$99</definedName>
    <definedName name="dms_040202_12_Exp_Rows">'4.2 Metering'!$C$88</definedName>
    <definedName name="dms_040202_12_opex_legacy_Values">'4.2 Metering'!$H$99</definedName>
    <definedName name="dms_040202_12_opex_smart_Values">'4.2 Metering'!$G$99</definedName>
    <definedName name="dms_040202_12_opex_Total_Values">'4.2 Metering'!$F$99</definedName>
    <definedName name="dms_040202_14_capex_legacy_Values">'4.2 Metering'!$K$101</definedName>
    <definedName name="dms_040202_14_capex_smart_Values">'4.2 Metering'!$J$101</definedName>
    <definedName name="dms_040202_14_capex_Total_Values">'4.2 Metering'!$I$101</definedName>
    <definedName name="dms_040202_14_opex_legacy_Values">'4.2 Metering'!$H$101</definedName>
    <definedName name="dms_040202_14_opex_smart_Values">'4.2 Metering'!$G$101</definedName>
    <definedName name="dms_040202_14_opex_Total_Values">'4.2 Metering'!$F$101</definedName>
    <definedName name="dms_040301_01_capex_Values">'4.3 Fee-based services'!$G$13:$G$15</definedName>
    <definedName name="dms_040301_01_opex_Values">'4.3 Fee-based services'!$F$13:$F$15</definedName>
    <definedName name="dms_040301_01_Rows">'4.3 Fee-based services'!$C$13:$C$15</definedName>
    <definedName name="dms_040301_01_Vol_Values">'4.3 Fee-based services'!$E$13:$E$15</definedName>
    <definedName name="dms_040301_02_capex_Values">'4.3 Fee-based services'!$G$17:$G$146</definedName>
    <definedName name="dms_040301_02_opex_Values">'4.3 Fee-based services'!$F$17:$F$146</definedName>
    <definedName name="dms_040301_02_Rows">'4.3 Fee-based services'!$C$17:$C$146</definedName>
    <definedName name="dms_040301_02_Vol_Values">'4.3 Fee-based services'!$E$17:$E$146</definedName>
    <definedName name="dms_040401_01_capex_Values">'4.4 Quoted services'!$G$13:$G$76</definedName>
    <definedName name="dms_040401_01_opex_Values">'4.4 Quoted services'!$F$13:$F$76</definedName>
    <definedName name="dms_040401_01_Rows">'4.4 Quoted services'!$C$13:$C$76</definedName>
    <definedName name="dms_040401_01_Vol_Values">'4.4 Quoted services'!$E$13:$E$76</definedName>
    <definedName name="dms_0502_Inst_Year">'AER ETL'!$C$66</definedName>
    <definedName name="dms_050201_01_Rows">'5.2 Asset Age Profile'!$C$12:$C$42</definedName>
    <definedName name="dms_050201_02_Rows">'5.2 Asset Age Profile'!$C$53:$C$61</definedName>
    <definedName name="dms_050201_03_Rows">'5.2 Asset Age Profile'!$C$64:$C$71</definedName>
    <definedName name="dms_050201_04_Rows">'5.2 Asset Age Profile'!$C$74:$C$89</definedName>
    <definedName name="dms_050201_05_Rows">'5.2 Asset Age Profile'!$C$92:$C$120</definedName>
    <definedName name="dms_050201_06_Rows">'5.2 Asset Age Profile'!$C$123:$C$136</definedName>
    <definedName name="dms_050201_07_Rows">'5.2 Asset Age Profile'!$C$176:$C$184</definedName>
    <definedName name="dms_050201_08_Rows">'5.2 Asset Age Profile'!$C$139:$C$146</definedName>
    <definedName name="dms_050201_09_Rows">'5.2 Asset Age Profile'!$C$149:$C$170</definedName>
    <definedName name="dms_050201_10_Rows">'5.2 Asset Age Profile'!$C$45:$C$50</definedName>
    <definedName name="dms_050202_01_Values">'5.2 Asset Age Profile'!$F$12:$CR$42</definedName>
    <definedName name="dms_050202_02_Values">'5.2 Asset Age Profile'!$F$53:$CR$61</definedName>
    <definedName name="dms_050202_03_Values">'5.2 Asset Age Profile'!$F$64:$CR$71</definedName>
    <definedName name="dms_050202_04_Values">'5.2 Asset Age Profile'!$F$74:$CR$89</definedName>
    <definedName name="dms_050202_05_Values">'5.2 Asset Age Profile'!$F$92:$CR$120</definedName>
    <definedName name="dms_050202_06_Values">'5.2 Asset Age Profile'!$F$123:$CR$136</definedName>
    <definedName name="dms_050202_07_Values">'5.2 Asset Age Profile'!$F$176:$CR$184</definedName>
    <definedName name="dms_050202_08_Values">'5.2 Asset Age Profile'!$F$139:$CR$146</definedName>
    <definedName name="dms_050202_09_Values">'5.2 Asset Age Profile'!$F$149:$CR$170</definedName>
    <definedName name="dms_050202_10_Values">'5.2 Asset Age Profile'!$F$45:$CR$50</definedName>
    <definedName name="dms_050301_01_Rows">'5.3 MD - Network level'!$C$14</definedName>
    <definedName name="dms_050301_01_Values">'5.3 MD - Network level'!$E$14</definedName>
    <definedName name="dms_050301_02_Rows">'5.3 MD - Network level'!$C$11</definedName>
    <definedName name="dms_050301_02_Values">'5.3 MD - Network level'!$E$11</definedName>
    <definedName name="dms_050301_03_Rows">'5.3 MD - Network level'!$C$13</definedName>
    <definedName name="dms_050301_03_Values">'5.3 MD - Network level'!$E$13</definedName>
    <definedName name="dms_050301_04_Rows">'5.3 MD - Network level'!$C$12</definedName>
    <definedName name="dms_050301_04_Values">'5.3 MD - Network level'!$E$12</definedName>
    <definedName name="dms_050401_Adjustments">'ALTERNATE 5.4 MD &amp; utilisation'!$L$12:$L$15</definedName>
    <definedName name="dms_050401_Date">'ALTERNATE 5.4 MD &amp; utilisation'!$F$12:$F$15</definedName>
    <definedName name="dms_050401_Incidence">'ALTERNATE 5.4 MD &amp; utilisation'!$E$12:$E$15</definedName>
    <definedName name="dms_050401_Level">'ALTERNATE 5.4 MD &amp; utilisation'!$D$12:$D$15</definedName>
    <definedName name="dms_050401_Rating">'ALTERNATE 5.4 MD &amp; utilisation'!$I$12:$I$15</definedName>
    <definedName name="dms_050401_RawMD_MVA">'ALTERNATE 5.4 MD &amp; utilisation'!$K$12:$K$15</definedName>
    <definedName name="dms_050401_RawMD_MW">'ALTERNATE 5.4 MD &amp; utilisation'!$J$12:$J$15</definedName>
    <definedName name="dms_050401_Season">'ALTERNATE 5.4 MD &amp; utilisation'!$H$12:$H$15</definedName>
    <definedName name="dms_050401_Substation_Name">'ALTERNATE 5.4 MD &amp; utilisation'!$C$12:$C$15</definedName>
    <definedName name="dms_050401_Time">'ALTERNATE 5.4 MD &amp; utilisation'!$G$12:$G$15</definedName>
    <definedName name="dms_050401_WeatherMD_10_MVA">'ALTERNATE 5.4 MD &amp; utilisation'!$N$12:$N$15</definedName>
    <definedName name="dms_050401_WeatherMD_10_MW">'ALTERNATE 5.4 MD &amp; utilisation'!$M$12:$M$15</definedName>
    <definedName name="dms_050401_WeatherMD_50_MVA">'ALTERNATE 5.4 MD &amp; utilisation'!$P$12:$P$15</definedName>
    <definedName name="dms_050401_WeatherMD_50_MW">'ALTERNATE 5.4 MD &amp; utilisation'!$O$12:$O$15</definedName>
    <definedName name="dms_060101_Rows">'AER NRs'!$C$196</definedName>
    <definedName name="dms_060101_StartDateTxt">'AER NRs'!$E$196</definedName>
    <definedName name="dms_060101_StartDateVal">'AER ETL'!$C$108</definedName>
    <definedName name="dms_060101_values">'6.7 STPIS Daily performance'!$F$16:$F$381</definedName>
    <definedName name="dms_060101T_Values">'6.7 STPIS Daily performance'!$E$16:$E$381</definedName>
    <definedName name="dms_060102_Rows">'AER NRs'!$D$196</definedName>
    <definedName name="dms_060102_values">'6.7 STPIS Daily performance'!$G$16:$G$381</definedName>
    <definedName name="dms_060201_01_Rows">'6.2 STPIS Customer summary'!$C$12:$C$17</definedName>
    <definedName name="dms_060204_01_Values">'6.2 STPIS Customer summary'!$D$12:$D$17</definedName>
    <definedName name="dms_060204_02_Values">'6.2 STPIS Customer summary'!$E$12:$E$17</definedName>
    <definedName name="dms_060204_03_Values">'6.2 STPIS Customer summary'!$F$12:$F$17</definedName>
    <definedName name="dms_0603_FeederList">'AER NRs'!$D$213:$H$213</definedName>
    <definedName name="dms_060301_AssetID">'6.3 Sustained interruptions'!$H$14:$H$70029</definedName>
    <definedName name="dms_060301_Avg_Duration_Sustained_Int_Row">'AER NRs'!$D$192</definedName>
    <definedName name="dms_060301_Avg_Duration_Sustained_Int_Values">'6.3 Sustained interruptions'!$O$14:$O$70029</definedName>
    <definedName name="dms_060301_checkvalue">'AER ETL'!$C$91</definedName>
    <definedName name="dms_060301_CustNo_Affected_Row">'AER NRs'!$C$192</definedName>
    <definedName name="dms_060301_CustNo_Affected_Values">'6.3 Sustained interruptions'!$M$14:$M$70029</definedName>
    <definedName name="dms_060301_DetailedReason">'6.3 Sustained interruptions'!$L$14:$L$70029</definedName>
    <definedName name="dms_060301_DRMG_Ref">'6.3 Sustained interruptions'!#REF!</definedName>
    <definedName name="dms_060301_Effect_unplanned_SAIDI_Row">'AER NRs'!$E$192</definedName>
    <definedName name="dms_060301_Effect_unplanned_SAIFI_Row">'AER NRs'!$F$192</definedName>
    <definedName name="dms_060301_Event_Date">'6.3 Sustained interruptions'!$D$14:$D$70029</definedName>
    <definedName name="dms_060301_Event_Time">'6.3 Sustained interruptions'!$E$14:$E$70029</definedName>
    <definedName name="dms_060301_EventEnd_Date">'6.3 Sustained interruptions'!$F$14:$F$70029</definedName>
    <definedName name="dms_060301_EventEnd_Time">'6.3 Sustained interruptions'!$G$14:$G$70029</definedName>
    <definedName name="dms_060301_FeederClass">'6.3 Sustained interruptions'!$J$14:$J$70029</definedName>
    <definedName name="dms_060301_FeederDesc">'6.3 Sustained interruptions'!$I$14:$I$70029</definedName>
    <definedName name="dms_060301_IncidentRef">'6.3 Sustained interruptions'!$C$14:$C$70029</definedName>
    <definedName name="dms_060301_LastRow">'AER ETL'!$C$93</definedName>
    <definedName name="dms_060301_MaxRows">'AER ETL'!$C$94</definedName>
    <definedName name="dms_060301_MED">'6.3 Sustained interruptions'!$Q$14:$Q$70029</definedName>
    <definedName name="dms_060301_Minutes_Off_Supply">'6.3 Sustained interruptions'!$N$14:$N$70029</definedName>
    <definedName name="dms_060301_Reason">'6.3 Sustained interruptions'!$K$14:$K$70029</definedName>
    <definedName name="dms_060301_Restoration">'6.3 Sustained interruptions'!$P$14:$P$70029</definedName>
    <definedName name="dms_060602_A_Rows">'6.6 STPIS Customer Service'!$C$12:$C$14</definedName>
    <definedName name="dms_060602_A_Values">'6.6 STPIS Customer Service'!$E$12:$E$14</definedName>
    <definedName name="dms_060602_B_Rows">'6.6 STPIS Customer Service'!$C$16:$C$17</definedName>
    <definedName name="dms_060602_B_Values">'6.6 STPIS Customer Service'!$E$16:$E$17</definedName>
    <definedName name="dms_060602_C_01_Rows">'6.6 STPIS Customer Service'!$C$21:$C$25</definedName>
    <definedName name="dms_060602_C_01_Values">'6.6 STPIS Customer Service'!$E$21:$E$25</definedName>
    <definedName name="dms_060602_C_02_Rows">'6.6 STPIS Customer Service'!$C$27:$C$31</definedName>
    <definedName name="dms_060602_C_02_Values">'6.6 STPIS Customer Service'!$E$27:$E$31</definedName>
    <definedName name="dms_060602_C_03_Rows">'6.6 STPIS Customer Service'!$C$33:$C$37</definedName>
    <definedName name="dms_060602_C_03_Values">'6.6 STPIS Customer Service'!$E$33:$E$37</definedName>
    <definedName name="dms_060602_D_01_Values">'6.6 STPIS Customer Service'!$E$41:$E$45</definedName>
    <definedName name="dms_060602_D_02_Values">'6.6 STPIS Customer Service'!$E$47:$E$51</definedName>
    <definedName name="dms_060602_D_03_Values">'6.6 STPIS Customer Service'!$E$53:$E$57</definedName>
    <definedName name="dms_060701_ARR_MaxRows">'AER ETL'!$C$101</definedName>
    <definedName name="dms_060701_Feeder_Header_Lvl4">'AER NRs'!$D$208:$O$208</definedName>
    <definedName name="dms_060701_MaxCols">'AER ETL'!$C$104</definedName>
    <definedName name="dms_060701_MaxRows">'AER ETL'!$C$102</definedName>
    <definedName name="dms_060701_OffsetRows">'AER ETL'!$C$105</definedName>
    <definedName name="dms_060701_Reset_MaxRows">'AER ETL'!$C$100</definedName>
    <definedName name="dms_060701_Rows">'AER NRs'!$D$210:$O$210</definedName>
    <definedName name="dms_060701_StartDateTxt">'AER ETL'!$C$107</definedName>
    <definedName name="dms_060701_StartDateVal">'AER ETL'!$C$108</definedName>
    <definedName name="dms_060701_values">'6.7 STPIS Daily performance'!$H$16:$Q$381</definedName>
    <definedName name="dms_0608_LastRow">'AER ETL'!$C$114</definedName>
    <definedName name="dms_0608_OffsetRows">'AER ETL'!$C$113</definedName>
    <definedName name="dms_060801_01_Rows">'AER NRs'!$C$200</definedName>
    <definedName name="dms_060801_02_Rows">'AER NRs'!$D$200</definedName>
    <definedName name="dms_060801_03_Rows">'AER NRs'!$E$200</definedName>
    <definedName name="dms_060801_04_Rows">'AER NRs'!$F$200</definedName>
    <definedName name="dms_060801_MaxRows">'AER ETL'!$C$115</definedName>
    <definedName name="dms_060901_06_Payments_Values">'6.9 STPIS GSL'!$F$19:$F$34</definedName>
    <definedName name="dms_060901_06_Rows">'6.9 STPIS GSL'!$C$19:$C$34</definedName>
    <definedName name="dms_060901_06_Volume_Values">'6.9 STPIS GSL'!$E$19:$E$34</definedName>
    <definedName name="dms_060901_07_Payments_Values">'6.9 STPIS GSL'!$F$37:$F$42</definedName>
    <definedName name="dms_060901_07_Rows">'6.9 STPIS GSL'!$C$37:$C$42</definedName>
    <definedName name="dms_060901_07_Volume_Values">'6.9 STPIS GSL'!$E$37:$E$42</definedName>
    <definedName name="dms_060901_08_Payments_Values">'6.9 STPIS GSL'!$F$45:$F$53</definedName>
    <definedName name="dms_060901_08_Rows">'6.9 STPIS GSL'!$C$45:$C$53</definedName>
    <definedName name="dms_060901_08_Volume_Values">'6.9 STPIS GSL'!$E$45:$E$53</definedName>
    <definedName name="dms_060901_09_Payments_Values">'6.9 STPIS GSL'!$F$56:$F$61</definedName>
    <definedName name="dms_060901_09_Rows">'6.9 STPIS GSL'!$C$56:$C$61</definedName>
    <definedName name="dms_060901_09_Volume_Values">'6.9 STPIS GSL'!$E$56:$E$61</definedName>
    <definedName name="dms_060901_10_Payments_Values">'6.9 STPIS GSL'!$F$64:$F$66</definedName>
    <definedName name="dms_060901_10_Rows">'6.9 STPIS GSL'!$C$64:$C$66</definedName>
    <definedName name="dms_060901_10_Volume_Values">'6.9 STPIS GSL'!$E$64:$E$66</definedName>
    <definedName name="dms_060901_11_Payments_Values">'6.9 STPIS GSL'!$F$69:$F$71</definedName>
    <definedName name="dms_060901_11_Rows">'6.9 STPIS GSL'!$C$69:$C$71</definedName>
    <definedName name="dms_060901_11_Volume_Values">'6.9 STPIS GSL'!$E$69:$E$71</definedName>
    <definedName name="dms_060901_12_Payments_Values">'6.9 STPIS GSL'!$F$74:$F$76</definedName>
    <definedName name="dms_060901_12_Rows">'6.9 STPIS GSL'!$C$74:$C$76</definedName>
    <definedName name="dms_060901_12_Volume_Values">'6.9 STPIS GSL'!$E$74:$E$76</definedName>
    <definedName name="dms_060901_GSLParameter_06">'6.9 STPIS GSL'!$C$18</definedName>
    <definedName name="dms_060901_GSLParameter_07">'6.9 STPIS GSL'!$C$36</definedName>
    <definedName name="dms_060901_GSLParameter_08">'6.9 STPIS GSL'!$C$44</definedName>
    <definedName name="dms_060901_GSLParameter_09">'6.9 STPIS GSL'!$C$55</definedName>
    <definedName name="dms_060901_GSLParameter_10">'6.9 STPIS GSL'!$C$63</definedName>
    <definedName name="dms_060901_GSLParameter_11">'6.9 STPIS GSL'!$C$68</definedName>
    <definedName name="dms_060901_GSLParameter_12">'6.9 STPIS GSL'!$C$73</definedName>
    <definedName name="dms_06090101_Rows">'6.9 STPIS GSL'!$C$11:$C$12</definedName>
    <definedName name="dms_06090101_Values">'6.9 STPIS GSL'!$E$11:$F$12</definedName>
    <definedName name="dms_070401_Rows">'7.4 Shared Assets'!$C$11:$C$19</definedName>
    <definedName name="dms_070401_Values">'7.4 Shared Assets'!$F$11:$F$19</definedName>
    <definedName name="dms_070501_capex_values">'7.5 Large projects'!$G$12:$G$25</definedName>
    <definedName name="dms_070501_opex_values">'7.5 Large projects'!$E$12:$E$25</definedName>
    <definedName name="dms_070501_Rows">'7.5 Large projects'!$C$12:$C$25</definedName>
    <definedName name="dms_070501b_capex_values">'7.5 Large projects'!$H$12:$H$25</definedName>
    <definedName name="dms_070501b_opex_values">'7.5 Large projects'!$F$12:$F$25</definedName>
    <definedName name="dms_070904_01_Rows">'AER NRs'!$D$203:$E$203</definedName>
    <definedName name="dms_070904_Start_Year">'AER ETL'!$C$118</definedName>
    <definedName name="dms_071001_Rows">'7.10 Juris Scheme'!$C$12:$C$21</definedName>
    <definedName name="dms_071001_Values">'7.10 Juris Scheme'!$G$12:$G$21</definedName>
    <definedName name="dms_071101_01_Values">'7.11 Demand Management'!$E$12:$E$14</definedName>
    <definedName name="dms_071101_02_Values">'7.11 Demand Management'!$F$12:$F$14</definedName>
    <definedName name="dms_071101_03_Values">'7.11 Demand Management'!$G$12:$G$14</definedName>
    <definedName name="dms_071101_Rows">'7.11 Demand Management'!$C$12:$C$14</definedName>
    <definedName name="dms_071102_01_Values">'7.11 Demand Management'!$E$21:$E$27</definedName>
    <definedName name="dms_071102_02_Values">'7.11 Demand Management'!$F$21:$F$27</definedName>
    <definedName name="dms_071102_Rows">'7.11 Demand Management'!$C$21:$C$27</definedName>
    <definedName name="dms_080101_01_01_adjust_Values">'8.1 Income'!$F$16:$F$17</definedName>
    <definedName name="dms_080101_01_01_audited_Values">'8.1 Income'!$E$16:$E$17</definedName>
    <definedName name="dms_080101_01_02_adjust_Values">'8.1 Income'!$F$21:$F$30</definedName>
    <definedName name="dms_080101_01_02_audited_Values">'8.1 Income'!$E$21:$E$30</definedName>
    <definedName name="dms_080101_01_02_dfa_Values">'8.1 Income'!$J$21:$J$30</definedName>
    <definedName name="dms_080101_01_02_exc_dfa_Values">'8.1 Income'!$I$21:$I$30</definedName>
    <definedName name="dms_080101_01_02_unregulated_Values">'8.1 Income'!$F$86:$F$87</definedName>
    <definedName name="dms_080101_01a_adjust_Values">'8.1 Income'!$F$13</definedName>
    <definedName name="dms_080101_01a_audited_Values">'8.1 Income'!$E$13</definedName>
    <definedName name="dms_080101_01a_dfa_Values">'8.1 Income'!$J$13</definedName>
    <definedName name="dms_080101_01a_exc_dfa_Values">'8.1 Income'!$I$13</definedName>
    <definedName name="dms_080101_01a_Rows">'8.1 Income'!$C$13</definedName>
    <definedName name="dms_080101_01b_adjust_Values">'8.1 Income'!$F$14</definedName>
    <definedName name="dms_080101_01b_audited_Values">'8.1 Income'!$E$14</definedName>
    <definedName name="dms_080101_01b_dfa_Values">'8.1 Income'!$J$14</definedName>
    <definedName name="dms_080101_01b_exc_dfa_Values">'8.1 Income'!$I$14</definedName>
    <definedName name="dms_080101_01b_Rows">'8.1 Income'!$C$14</definedName>
    <definedName name="dms_080101_01c_adjust_Values">'8.1 Income'!$F$15</definedName>
    <definedName name="dms_080101_01c_audited_Values">'8.1 Income'!$E$15</definedName>
    <definedName name="dms_080101_01c_dfa_Values">'8.1 Income'!$J$15</definedName>
    <definedName name="dms_080101_01c_exc_dfa_Values">'8.1 Income'!$I$15</definedName>
    <definedName name="dms_080101_01c_Rows">'8.1 Income'!$C$15</definedName>
    <definedName name="dms_080101_01d_adjust_Values">'8.1 Income'!$F$18</definedName>
    <definedName name="dms_080101_01d_audited_Values">'8.1 Income'!$E$18</definedName>
    <definedName name="dms_080101_01d_Rows">'8.1 Income'!$C$18</definedName>
    <definedName name="dms_080101_01e_adjust_Values">'8.1 Income'!$F$19</definedName>
    <definedName name="dms_080101_01e_audited_Values">'8.1 Income'!$E$19</definedName>
    <definedName name="dms_080101_01e_Rows">'8.1 Income'!$C$19</definedName>
    <definedName name="dms_080101_01f_adjust_Values">'8.1 Income'!$F$20</definedName>
    <definedName name="dms_080101_01f_audited_Values">'8.1 Income'!$E$20</definedName>
    <definedName name="dms_080101_01f_dfa_Values">'8.1 Income'!$J$20</definedName>
    <definedName name="dms_080101_01f_exc_dfa_Values">'8.1 Income'!$I$20</definedName>
    <definedName name="dms_080101_01f_Rows">'8.1 Income'!$C$20</definedName>
    <definedName name="dms_080101_02_01_negotiated_Values">'8.1 Income'!$E$86:$E$87</definedName>
    <definedName name="dms_080101_02_02_negotiated_Values">'8.1 Income'!$E$91:$E$93</definedName>
    <definedName name="dms_080101_02_02_unregulated_Values">'8.1 Income'!$F$91:$F$93</definedName>
    <definedName name="dms_080101_02_ee_lighting">'8.1 Income'!$G$62:$G$64</definedName>
    <definedName name="dms_080101_02_fee">'8.1 Income'!$L$62:$L$64</definedName>
    <definedName name="dms_080101_02_legacy_metering">'8.1 Income'!$K$62:$K$64</definedName>
    <definedName name="dms_080101_02_lighting">'8.1 Income'!$F$62:$F$64</definedName>
    <definedName name="dms_080101_02_metering">'8.1 Income'!$I$62:$I$64</definedName>
    <definedName name="dms_080101_02_nee_lighting">'8.1 Income'!$H$62:$H$64</definedName>
    <definedName name="dms_080101_02_quote">'8.1 Income'!$M$62:$M$64</definedName>
    <definedName name="dms_080101_02_Rows">'8.1 Income'!$C$62:$C$64</definedName>
    <definedName name="dms_080101_02_smart_metering">'8.1 Income'!$J$62:$J$64</definedName>
    <definedName name="dms_080101_02a_negotiated_Values">'8.1 Income'!$E$83</definedName>
    <definedName name="dms_080101_02a_Rows">'8.1 Income'!$C$83</definedName>
    <definedName name="dms_080101_02a_unregulated_Values">'8.1 Income'!$F$83</definedName>
    <definedName name="dms_080101_02b_negotiated_Values">'8.1 Income'!$E$84</definedName>
    <definedName name="dms_080101_02b_Rows">'8.1 Income'!$C$84</definedName>
    <definedName name="dms_080101_02b_unregulated_Values">'8.1 Income'!$F$84</definedName>
    <definedName name="dms_080101_02c_negotiated_Values">'8.1 Income'!$E$85</definedName>
    <definedName name="dms_080101_02c_Rows">'8.1 Income'!$C$85</definedName>
    <definedName name="dms_080101_02c_unregulated_Values">'8.1 Income'!$F$85</definedName>
    <definedName name="dms_080101_02d_negotiated_Values">'8.1 Income'!$E$88</definedName>
    <definedName name="dms_080101_02d_Rows">'8.1 Income'!$C$88</definedName>
    <definedName name="dms_080101_02d_unregulated_Values">'8.1 Income'!$F$88</definedName>
    <definedName name="dms_080101_02e_negotiated_Values">'8.1 Income'!$E$89</definedName>
    <definedName name="dms_080101_02e_Rows">'8.1 Income'!$C$89</definedName>
    <definedName name="dms_080101_02e_unregulated_Values">'8.1 Income'!$F$89</definedName>
    <definedName name="dms_080101_02f_negotiated_Values">'8.1 Income'!$E$90</definedName>
    <definedName name="dms_080101_02f_Rows">'8.1 Income'!$C$90</definedName>
    <definedName name="dms_080101_02f_unregulated_Values">'8.1 Income'!$F$90</definedName>
    <definedName name="dms_08010101_01_Rows">'8.1 Income'!$C$16:$C$17</definedName>
    <definedName name="dms_08010101_02_Rows">'8.1 Income'!$C$86:$C$87</definedName>
    <definedName name="dms_08010102_01_Rows">'8.1 Income'!$C$21:$C$30</definedName>
    <definedName name="dms_08010102_02_Rows">'8.1 Income'!$C$91:$C$93</definedName>
    <definedName name="dms_08010105_01_fee">'8.1 Income'!$L$65:$L$67</definedName>
    <definedName name="dms_08010105_01_lighting">'8.1 Income'!$F$65:$F$67</definedName>
    <definedName name="dms_08010105_01_metering">'8.1 Income'!$I$65:$I$67</definedName>
    <definedName name="dms_08010105_01_quote">'8.1 Income'!$M$65:$M$67</definedName>
    <definedName name="dms_08010105_01_Rows">'8.1 Income'!$C$65:$C$67</definedName>
    <definedName name="dms_080102_01_01_adjust_Values">'8.1 Income'!$F$38:$F$39</definedName>
    <definedName name="dms_080102_01_01_audited_Values">'8.1 Income'!$E$38:$E$39</definedName>
    <definedName name="dms_080102_01_02_adjust_Values">'8.1 Income'!$F$44:$F$54</definedName>
    <definedName name="dms_080102_01_02_audited_Values">'8.1 Income'!$E$44:$E$54</definedName>
    <definedName name="dms_080102_01_02_dfa_Values">'8.1 Income'!$J$44:$J$54</definedName>
    <definedName name="dms_080102_01_02_exc_dfa_Values">'8.1 Income'!$I$44:$I$54</definedName>
    <definedName name="dms_080102_01a_adjust_Values">'8.1 Income'!$F$37</definedName>
    <definedName name="dms_080102_01a_audited_Values">'8.1 Income'!$E$37</definedName>
    <definedName name="dms_080102_01a_dfa_Values">'8.1 Income'!$J$37</definedName>
    <definedName name="dms_080102_01a_exc_dfa_Values">'8.1 Income'!$I$37</definedName>
    <definedName name="dms_080102_01a_Rows">'8.1 Income'!$C$37</definedName>
    <definedName name="dms_080102_01b_adjust_Values">'8.1 Income'!$F$40</definedName>
    <definedName name="dms_080102_01b_audited_Values">'8.1 Income'!$E$40</definedName>
    <definedName name="dms_080102_01b_Rows">'8.1 Income'!$C$40</definedName>
    <definedName name="dms_080102_01c_adjust_Values">'8.1 Income'!$F$41</definedName>
    <definedName name="dms_080102_01c_audited_Values">'8.1 Income'!$E$41</definedName>
    <definedName name="dms_080102_01c_dfa_Values">'8.1 Income'!$J$41</definedName>
    <definedName name="dms_080102_01c_exc_dfa_Values">'8.1 Income'!$I$41</definedName>
    <definedName name="dms_080102_01c_Rows">'8.1 Income'!$C$41</definedName>
    <definedName name="dms_080102_01d_adjust_Values">'8.1 Income'!$F$42</definedName>
    <definedName name="dms_080102_01d_audited_Values">'8.1 Income'!$E$42</definedName>
    <definedName name="dms_080102_01d_dfa_Values">'8.1 Income'!$J$42</definedName>
    <definedName name="dms_080102_01d_exc_dfa_Values">'8.1 Income'!$I$42</definedName>
    <definedName name="dms_080102_01d_Rows">'8.1 Income'!$C$42</definedName>
    <definedName name="dms_080102_01e_adjust_Values">'8.1 Income'!$F$43</definedName>
    <definedName name="dms_080102_01e_audited_Values">'8.1 Income'!$E$43</definedName>
    <definedName name="dms_080102_01e_dfa_Values">'8.1 Income'!$J$43</definedName>
    <definedName name="dms_080102_01e_exc_dfa_Values">'8.1 Income'!$I$43</definedName>
    <definedName name="dms_080102_01e_Rows">'8.1 Income'!$C$43</definedName>
    <definedName name="dms_080102_02_01_negotiated_Values">'8.1 Income'!$E$100:$E$101</definedName>
    <definedName name="dms_080102_02_01_unregulated_Values">'8.1 Income'!$F$100:$F$101</definedName>
    <definedName name="dms_080102_02_ee_lighting">'8.1 Income'!$G$75:$G$77</definedName>
    <definedName name="dms_080102_02_fee">'8.1 Income'!$L$75:$L$77</definedName>
    <definedName name="dms_080102_02_legacy_metering">'8.1 Income'!$K$75:$K$77</definedName>
    <definedName name="dms_080102_02_lighting">'8.1 Income'!$F$75:$F$77</definedName>
    <definedName name="dms_080102_02_metering">'8.1 Income'!$I$75:$I$77</definedName>
    <definedName name="dms_080102_02_nee_lighting">'8.1 Income'!$H$75:$H$77</definedName>
    <definedName name="dms_080102_02_quote">'8.1 Income'!$M$75:$M$77</definedName>
    <definedName name="dms_080102_02_Rows">'8.1 Income'!$C$75:$C$77</definedName>
    <definedName name="dms_080102_02_smart_metering">'8.1 Income'!$J$75:$J$77</definedName>
    <definedName name="dms_080102_02a_negotiated_Values">'8.1 Income'!$E$99</definedName>
    <definedName name="dms_080102_02a_Rows">'8.1 Income'!$C$99</definedName>
    <definedName name="dms_080102_02a_unregulated_Values">'8.1 Income'!$F$99</definedName>
    <definedName name="dms_080102_02b_negotiated_Values">'8.1 Income'!$E$102</definedName>
    <definedName name="dms_080102_02b_Rows">'8.1 Income'!$C$102</definedName>
    <definedName name="dms_080102_02b_unregulated_Values">'8.1 Income'!$F$102</definedName>
    <definedName name="dms_080102_02c_negotiated_Values">'8.1 Income'!$E$103</definedName>
    <definedName name="dms_080102_02c_Rows">'8.1 Income'!$C$103</definedName>
    <definedName name="dms_080102_02c_unregulated_Values">'8.1 Income'!$F$103</definedName>
    <definedName name="dms_080102_02d_negotiated_Values">'8.1 Income'!$E$104</definedName>
    <definedName name="dms_080102_02d_Rows">'8.1 Income'!$C$104</definedName>
    <definedName name="dms_080102_02d_unregulated_Values">'8.1 Income'!$F$104</definedName>
    <definedName name="dms_080102_02e_negotiated_Values">'8.1 Income'!$E$105</definedName>
    <definedName name="dms_080102_02e_Rows">'8.1 Income'!$C$105</definedName>
    <definedName name="dms_080102_02e_unregulated_Values">'8.1 Income'!$F$105</definedName>
    <definedName name="dms_08010201_01_Rows">'8.1 Income'!$C$38:$C$39</definedName>
    <definedName name="dms_08010201_02_Rows">'8.1 Income'!$C$100:$C$101</definedName>
    <definedName name="dms_08010202_01_Rows">'8.1 Income'!$C$44:$C$54</definedName>
    <definedName name="dms_080201_01_Values">'8.2 Capex'!$F$12:$F$26</definedName>
    <definedName name="dms_080201_02_Values">'8.2 Capex'!$G$12:$G$26</definedName>
    <definedName name="dms_080201_03_Values">'8.2 Capex'!$F$29:$F$43</definedName>
    <definedName name="dms_080201_04_Values">'8.2 Capex'!$G$29:$G$43</definedName>
    <definedName name="dms_080201_Rows">'8.2 Capex'!$C$12:$C$26</definedName>
    <definedName name="dms_080203_01_Values">'8.2 Capex'!$F$53:$F$62</definedName>
    <definedName name="dms_080203_01a_Values">'8.2 Capex'!$G$53:$G$62</definedName>
    <definedName name="dms_080203_01b_Values">'8.2 Capex'!$H$53:$H$62</definedName>
    <definedName name="dms_080203_02_01_Values">'8.2 Capex'!$F$64:$F$73</definedName>
    <definedName name="dms_080203_02_01a_Values">'8.2 Capex'!$G$64:$G$73</definedName>
    <definedName name="dms_080203_02_01b_Values">'8.2 Capex'!$H$64:$H$73</definedName>
    <definedName name="dms_080203_02_02_Values">'8.2 Capex'!$I$64:$I$73</definedName>
    <definedName name="dms_080203_02_02a_Values">'8.2 Capex'!$J$64:$J$73</definedName>
    <definedName name="dms_080203_02_02b_Values">'8.2 Capex'!$K$64:$K$73</definedName>
    <definedName name="dms_080203_02_03_Values">'8.2 Capex'!$L$64:$L$73</definedName>
    <definedName name="dms_080203_02_04_Values">'8.2 Capex'!$M$64:$M$73</definedName>
    <definedName name="dms_080203_02_05_Values">'8.2 Capex'!$N$64:$N$73</definedName>
    <definedName name="dms_080203_02_Rows">'8.2 Capex'!$C$64:$C$73</definedName>
    <definedName name="dms_080203_02_Values">'8.2 Capex'!$I$53:$I$62</definedName>
    <definedName name="dms_080203_02a_Values">'8.2 Capex'!$J$53:$J$62</definedName>
    <definedName name="dms_080203_02b_Values">'8.2 Capex'!$K$53:$K$62</definedName>
    <definedName name="dms_080203_03_01_Values">'8.2 Capex'!$E$78:$E$80</definedName>
    <definedName name="dms_080203_03_02_Values">'8.2 Capex'!$E$82:$E$84</definedName>
    <definedName name="dms_080203_03_Rows">'8.2 Capex'!$C$78:$C$80</definedName>
    <definedName name="dms_080203_03_Values">'8.2 Capex'!$L$53:$L$62</definedName>
    <definedName name="dms_080203_04_Values">'8.2 Capex'!$M$53:$M$62</definedName>
    <definedName name="dms_080203_05_Values">'8.2 Capex'!$N$53:$N$62</definedName>
    <definedName name="dms_080203_Rows">'8.2 Capex'!$C$53:$C$62</definedName>
    <definedName name="dms_080204_01_Rows">'8.2 Capex'!$C$91:$C$150</definedName>
    <definedName name="dms_080204_01_Values">'8.2 Capex'!$F$91:$F$150</definedName>
    <definedName name="dms_080204_02_Values">'8.2 Capex'!$G$91:$G$150</definedName>
    <definedName name="dms_080204_03_Values">'8.2 Capex'!$I$91:$I$150</definedName>
    <definedName name="dms_080204_04_Values">'8.2 Capex'!$J$91:$J$150</definedName>
    <definedName name="dms_080205a_A_01_Values">'8.2 Capex'!$F$158:$F$160</definedName>
    <definedName name="dms_080205a_A_02_Values">'8.2 Capex'!$G$158:$G$160</definedName>
    <definedName name="dms_080205a_A_Rows">'8.2 Capex'!$C$158:$C$160</definedName>
    <definedName name="dms_080205a_B_01_Values">'8.2 Capex'!$F$166:$F$225</definedName>
    <definedName name="dms_080205a_B_02_Values">'8.2 Capex'!$G$166:$G$225</definedName>
    <definedName name="dms_080205a_B_Rows">'8.2 Capex'!$C$166:$C$225</definedName>
    <definedName name="dms_080205a_C_01_Values">'8.2 Capex'!$I$166:$I$225</definedName>
    <definedName name="dms_080205a_C_02_Values">'8.2 Capex'!$J$166:$J$225</definedName>
    <definedName name="dms_080205a_C_Rows">'8.2 Capex'!$C$166:$C$225</definedName>
    <definedName name="dms_080205b_A_01_Values">'8.2 Capex'!$F$235:$F$236</definedName>
    <definedName name="dms_080205b_A_02_Values">'8.2 Capex'!$I$235:$I$236</definedName>
    <definedName name="dms_080205b_A_03_Values">'8.2 Capex'!$L$235:$L$236</definedName>
    <definedName name="dms_080205b_A_04_Values">'8.2 Capex'!$M$235:$M$236</definedName>
    <definedName name="dms_080205b_A_Rows">'8.2 Capex'!$C$235:$C$236</definedName>
    <definedName name="dms_080205b01_A1_Values">'8.2 Capex'!$G$235:$G$236</definedName>
    <definedName name="dms_080205b01_A2_Values">'8.2 Capex'!$H$235:$H$236</definedName>
    <definedName name="dms_080205b02_B1_Values">'8.2 Capex'!$J$235:$J$236</definedName>
    <definedName name="dms_080205b02_B2_Values">'8.2 Capex'!$K$235:$K$236</definedName>
    <definedName name="dms_080206_01_Rows">'8.2 Capex'!$C$242:$C$301</definedName>
    <definedName name="dms_080206_01_Values">'8.2 Capex'!$F$242:$F$301</definedName>
    <definedName name="dms_080206_02_Values">'8.2 Capex'!$G$242:$G$301</definedName>
    <definedName name="dms_080207_01_Rows">'8.2 Capex'!$C$308:$C$367</definedName>
    <definedName name="dms_080207_01_Values">'8.2 Capex'!$F$308:$F$367</definedName>
    <definedName name="dms_080207_02_Values">'8.2 Capex'!$G$308:$G$367</definedName>
    <definedName name="dms_080208_01_Rows">'8.2 Capex'!#REF!</definedName>
    <definedName name="dms_080208_01_Values">'8.2 Capex'!#REF!</definedName>
    <definedName name="dms_080208_02_Values">'8.2 Capex'!#REF!</definedName>
    <definedName name="dms_080401_01_Values">'8.4 Opex by purpose'!$E$14:$E$50</definedName>
    <definedName name="dms_080401_02_Values">'8.4 Opex by purpose'!$F$14:$F$50</definedName>
    <definedName name="dms_080401_03_Values">'8.4 Opex by purpose'!$H$14:$H$50</definedName>
    <definedName name="dms_080401_04_Values">'8.4 Opex by purpose'!$J$14:$J$50</definedName>
    <definedName name="dms_080401_04a_Values">'8.4 Opex by purpose'!$K$14:$K$50</definedName>
    <definedName name="dms_080401_04b_Values">'8.4 Opex by purpose'!$L$14:$L$50</definedName>
    <definedName name="dms_080401_05_Values">'8.4 Opex by purpose'!$M$14:$M$50</definedName>
    <definedName name="dms_080401_05a_Values">'8.4 Opex by purpose'!$N$14:$N$50</definedName>
    <definedName name="dms_080401_05b_Values">'8.4 Opex by purpose'!$O$14:$O$50</definedName>
    <definedName name="dms_080401_06_Values">'8.4 Opex by purpose'!$P$14:$P$50</definedName>
    <definedName name="dms_080401_07_Values">'8.4 Opex by purpose'!$Q$14:$Q$50</definedName>
    <definedName name="dms_080401_08_Values">'8.4 Opex by purpose'!$R$14:$R$50</definedName>
    <definedName name="dms_080401_09_Values">'8.4 Opex by purpose'!$S$14:$S$50</definedName>
    <definedName name="dms_080401_Rows">'8.4 Opex by purpose'!$C$14:$C$50</definedName>
    <definedName name="dms_080402_01_Values">'8.4 Opex by purpose'!$E$53:$E$89</definedName>
    <definedName name="dms_080402_02_Values">'8.4 Opex by purpose'!$F$53:$F$89</definedName>
    <definedName name="dms_080402_03_Values">'8.4 Opex by purpose'!$H$53:$H$89</definedName>
    <definedName name="dms_080402_04_Values">'8.4 Opex by purpose'!$J$53:$J$89</definedName>
    <definedName name="dms_080402_04a_Values">'8.4 Opex by purpose'!$K$53:$K$89</definedName>
    <definedName name="dms_080402_04b_Values">'8.4 Opex by purpose'!$L$53:$L$89</definedName>
    <definedName name="dms_080402_05_Values">'8.4 Opex by purpose'!$M$53:$M$89</definedName>
    <definedName name="dms_080402_05a_Values">'8.4 Opex by purpose'!$N$53:$N$89</definedName>
    <definedName name="dms_080402_05b_Values">'8.4 Opex by purpose'!$O$53:$O$89</definedName>
    <definedName name="dms_080402_06_Values">'8.4 Opex by purpose'!$P$53:$P$89</definedName>
    <definedName name="dms_080402_07_Values">'8.4 Opex by purpose'!$Q$53:$Q$89</definedName>
    <definedName name="dms_080402_08_Values">'8.4 Opex by purpose'!$I$53:$I$89</definedName>
    <definedName name="dms_080402_09_Values">'8.4 Opex by purpose'!$S$53:$S$89</definedName>
    <definedName name="dms_080402_Rows">'8.4 Opex by purpose'!$C$53:$C$89</definedName>
    <definedName name="dms_080601_01_DFA_Values">'8.6 Ind Asset Base Roll Fwd'!$F$12:$F$21</definedName>
    <definedName name="dms_080601_01_ExclDFA_Values">'8.6 Ind Asset Base Roll Fwd'!$E$12:$E$21</definedName>
    <definedName name="dms_080601_01_Rows">'8.6 Ind Asset Base Roll Fwd'!$C$12:$C$21</definedName>
    <definedName name="dms_080601_02_DFA_Values">'8.6 Ind Asset Base Roll Fwd'!$F$23:$F$27</definedName>
    <definedName name="dms_080601_02_ExclDFA_Values">'8.6 Ind Asset Base Roll Fwd'!$E$23:$E$27</definedName>
    <definedName name="dms_080601_02_Rows">'8.6 Ind Asset Base Roll Fwd'!$C$23:$C$27</definedName>
    <definedName name="dms_080602_01_Rows">'8.6 Ind Asset Base Roll Fwd'!$C$32:$C$40</definedName>
    <definedName name="dms_080602_01_Values">'8.6 Ind Asset Base Roll Fwd'!$E$32:$E$40</definedName>
    <definedName name="dms_080602_02_Rows">'8.6 Ind Asset Base Roll Fwd'!$C$42:$C$50</definedName>
    <definedName name="dms_080602_02_Values">'8.6 Ind Asset Base Roll Fwd'!$E$42:$E$50</definedName>
    <definedName name="dms_080701_01a_Rows">'8.7 Profitability tax data'!$C$11</definedName>
    <definedName name="dms_080701_01a_Values">'8.7 Profitability tax data'!$E$11</definedName>
    <definedName name="dms_080701_01b_Rows">'8.7 Profitability tax data'!$C$12:$C$16</definedName>
    <definedName name="dms_080701_01b_Values">'8.7 Profitability tax data'!$E$12:$E$16</definedName>
    <definedName name="dms_080701_02a_Rows">'8.7 Profitability tax data'!$C$19</definedName>
    <definedName name="dms_080701_02a_Values">'8.7 Profitability tax data'!$E$19</definedName>
    <definedName name="dms_080701_02b_Rows">'8.7 Profitability tax data'!$C$20</definedName>
    <definedName name="dms_080701_02b_Values">'8.7 Profitability tax data'!$E$20</definedName>
    <definedName name="dms_080701_02c_Rows">'8.7 Profitability tax data'!$C$22:$C$25</definedName>
    <definedName name="dms_080701_02c_Values">'8.7 Profitability tax data'!$E$22:$E$25</definedName>
    <definedName name="dms_080701_03_Rows">'8.7 Profitability tax data'!$C$29:$C$31</definedName>
    <definedName name="dms_080701_03_Values">'8.7 Profitability tax data'!$E$29:$E$31</definedName>
    <definedName name="dms_090501_Rows">'9.5 TUoS'!$C$11:$C$14</definedName>
    <definedName name="dms_090501_Values">'9.5 TUoS'!$E$11:$E$14</definedName>
    <definedName name="dms_090502_Rows">'9.5 TUoS'!$C$20:$C$23</definedName>
    <definedName name="dms_090502_Values">'9.5 TUoS'!$E$20:$E$23</definedName>
    <definedName name="dms_090504_01_Rows">'9.5 TUoS'!$C$29:$C$31</definedName>
    <definedName name="dms_090504_01_Values">'9.5 TUoS'!$E$29:$E$31</definedName>
    <definedName name="dms_090504_02_Rows">'9.5 TUoS'!$C$34:$C$41</definedName>
    <definedName name="dms_090504_02_Values">'9.5 TUoS'!$E$34:$E$41</definedName>
    <definedName name="dms_663">'AER ETL'!$C$95</definedName>
    <definedName name="dms_663_List">'AER lookups'!$O$10:$O$24</definedName>
    <definedName name="dms_ABN">'Business &amp; other details'!$P$16</definedName>
    <definedName name="dms_ABN_List">'AER lookups'!$D$10:$D$24</definedName>
    <definedName name="dms_Addr1">'Business &amp; other details'!$P$19</definedName>
    <definedName name="dms_Addr1_List">'AER lookups'!$P$10:$P$24</definedName>
    <definedName name="dms_Addr2">'Business &amp; other details'!$P$20</definedName>
    <definedName name="dms_Addr2_List">'AER lookups'!$Q$10:$Q$24</definedName>
    <definedName name="dms_Amendment_Text">'Business &amp; other details'!$P$38</definedName>
    <definedName name="dms_AmendmentReason">'AER ETL'!$C$16</definedName>
    <definedName name="dms_ARR">'AER ETL'!$C$75</definedName>
    <definedName name="dms_Beg">'AER NRs'!$C$177</definedName>
    <definedName name="dms_CA">'AER ETL'!$C$74</definedName>
    <definedName name="dms_Cal_Year_B4_CRY">'AER ETL'!$C$30</definedName>
    <definedName name="dms_CBD_flag">'AER lookups'!$Z$10:$Z$24</definedName>
    <definedName name="dms_CBD_flag_NSP">'AER ETL'!$C$123</definedName>
    <definedName name="dms_CF_3.6.1">'AER CF'!$F$7:$F$35</definedName>
    <definedName name="dms_CF_3.6.5">'AER CF'!$G$7:$G$35</definedName>
    <definedName name="dms_CF_3.6.6.1">'AER CF'!$H$7:$H$35</definedName>
    <definedName name="dms_CF_3.6.6.2">'AER CF'!$I$7:$I$35</definedName>
    <definedName name="dms_CF_3.6.6.3">'AER CF'!$J$7:$J$35</definedName>
    <definedName name="dms_CF_3.6.7.1">'AER CF'!$K$7:$K$35</definedName>
    <definedName name="dms_CF_3.6.7.2">'AER CF'!$L$7:$L$35</definedName>
    <definedName name="dms_CF_3.6.7.3">'AER CF'!$M$7:$M$35</definedName>
    <definedName name="dms_CF_3.6.7.4">'AER CF'!$N$7:$N$35</definedName>
    <definedName name="dms_CF_3.6.8">'AER CF'!$O$7:$O$35</definedName>
    <definedName name="dms_CF_4.1">'AER CF'!$P$7:$P$35</definedName>
    <definedName name="dms_CF_4.4.1">'AER CF'!$V$7:$V$35</definedName>
    <definedName name="dms_CF_6.8">'AER CF'!$Q$7:$Q$35</definedName>
    <definedName name="dms_CF_7.12">'AER CF'!$R$7:$R$35</definedName>
    <definedName name="dms_CF_8.1_A">'AER CF'!$S$7:$S$35</definedName>
    <definedName name="dms_CF_8.1_B">'AER CF'!$T$7:$T$35</definedName>
    <definedName name="dms_CF_8.1_Neg">'AER CF'!$U$7:$U$35</definedName>
    <definedName name="dms_CF_F10">'AER CF'!$Y$7:$Y$35</definedName>
    <definedName name="dms_CF_TradingName">'AER CF'!$B$7:$B$35</definedName>
    <definedName name="dms_Classification">'AER ETL'!$C$26</definedName>
    <definedName name="dms_Confid_status_List">'AER NRs'!$D$6:$D$9</definedName>
    <definedName name="dms_CRCP_FinalYear_Result">'AER ETL'!$C$48</definedName>
    <definedName name="dms_CRCP_start_row">'AER ETL'!$C$41</definedName>
    <definedName name="dms_CRCPlength_List">'AER lookups'!$L$10:$L$24</definedName>
    <definedName name="dms_CRCPlength_Num">'AER ETL'!$C$70</definedName>
    <definedName name="dms_CRY_RYE">'AER ETL'!$C$54</definedName>
    <definedName name="dms_CRY_start_row">'AER ETL'!$C$39</definedName>
    <definedName name="dms_CRY_start_year">'AER ETL'!$C$38</definedName>
    <definedName name="dms_DataQuality">'AER ETL'!$C$20</definedName>
    <definedName name="dms_DataQuality_List">'AER NRs'!$C$6:$C$9</definedName>
    <definedName name="dms_Defined_Names_Used">'AER ETL'!$C$3</definedName>
    <definedName name="dms_DeterminationRef_List">#REF!</definedName>
    <definedName name="dms_DISCARD">'AER ETL'!$C$130</definedName>
    <definedName name="dms_DNSP_020301_ProjectTrigger">'AER NRs'!$E$34:$E$40</definedName>
    <definedName name="dms_DNSP_020301_ProjectType">'AER NRs'!$D$34:$D$37</definedName>
    <definedName name="dms_DNSP_020301_SubstationType">'AER NRs'!$C$34:$C$37</definedName>
    <definedName name="dms_DNSP_020302_ProjectTrigger">'AER NRs'!$G$34:$G$41</definedName>
    <definedName name="dms_DNSP_020302_ProjectType">'AER NRs'!$F$34:$F$46</definedName>
    <definedName name="dms_dollar_nom_UOM">'AER ETL'!$C$25</definedName>
    <definedName name="dms_DollarReal">'AER ETL'!$C$32</definedName>
    <definedName name="dms_DollarReal_Prev">'AER ETL'!$C$33</definedName>
    <definedName name="dms_DollarReal_year">'AER ETL'!$C$52</definedName>
    <definedName name="dms_DQ_1">'AER ETL'!$C$14</definedName>
    <definedName name="dms_DQ_2">'AER ETL'!$C$15</definedName>
    <definedName name="dms_E020202_UOM">'AER NRs'!$E$161:$E$162</definedName>
    <definedName name="dms_E050201_UOM">'AER NRs'!$O$86:$O$88</definedName>
    <definedName name="dms_E050202_UOM">'AER NRs'!$P$86:$P$88</definedName>
    <definedName name="dms_EB">'AER ETL'!$C$73</definedName>
    <definedName name="dms_EB_RAB_PIT">'AER NRs'!$C$153:$C$158</definedName>
    <definedName name="dms_End">'AER NRs'!$E$177</definedName>
    <definedName name="dms_FeederName_1">'AER lookups'!$AE$10:$AE$24</definedName>
    <definedName name="dms_FeederName_2">'AER lookups'!$AF$10:$AF$24</definedName>
    <definedName name="dms_FeederName_3">'AER lookups'!$AG$10:$AG$24</definedName>
    <definedName name="dms_FeederName_4">'AER lookups'!$AH$10:$AH$24</definedName>
    <definedName name="dms_FeederName_5">'AER lookups'!$AI$10:$AI$24</definedName>
    <definedName name="dms_FeederType_5_flag">'AER lookups'!$AD$10:$AD$24</definedName>
    <definedName name="dms_FifthFeeder_flag_NSP">'AER ETL'!$C$127</definedName>
    <definedName name="dms_FormControl">'AER ETL'!$C$35</definedName>
    <definedName name="dms_FormControl_Choices">'AER NRs'!$D$14:$D$17</definedName>
    <definedName name="dms_FormControl_List">'AER lookups'!$I$10:$I$24</definedName>
    <definedName name="dms_FRCP_start_row">'AER ETL'!$C$40</definedName>
    <definedName name="dms_FRCP_y1">'AER lookups'!$H$46</definedName>
    <definedName name="dms_FRCPlength_List">'AER lookups'!$M$10:$M$24</definedName>
    <definedName name="dms_FRCPlength_Num">'AER ETL'!$C$71</definedName>
    <definedName name="dms_Header_Span">'AER ETL'!$C$61</definedName>
    <definedName name="dms_Jurisdiction">'AER ETL'!$C$27</definedName>
    <definedName name="dms_JurisdictionList">'AER lookups'!$F$10:$F$24</definedName>
    <definedName name="dms_LeapYear">'6.7 STPIS Daily performance'!$C$380</definedName>
    <definedName name="dms_LeapYear_Result">'AER ETL'!$C$99</definedName>
    <definedName name="dms_LongRural_flag">'AER lookups'!$AC$10:$AC$24</definedName>
    <definedName name="dms_LongRural_flag_NSP">'AER ETL'!$C$126</definedName>
    <definedName name="dms_MAIFI_Flag">'AER ETL'!$C$109</definedName>
    <definedName name="dms_MAIFI_flag_List">'AER lookups'!$AJ$10:$AJ$24</definedName>
    <definedName name="dms_Mid">'AER NRs'!$D$177</definedName>
    <definedName name="dms_Model">'AER ETL'!$C$12</definedName>
    <definedName name="dms_Model_List">'AER lookups'!$B$29:$B$41</definedName>
    <definedName name="dms_Model_Name_Format1">'AER lookups'!$C$29:$C$41</definedName>
    <definedName name="dms_Model_Span">'AER ETL'!$C$57</definedName>
    <definedName name="dms_Model_Span_List">'AER lookups'!$E$29:$E$41</definedName>
    <definedName name="dms_Multi_RYE_flag">'AER ETL'!$C$137</definedName>
    <definedName name="dms_MultiYear_ABC_RIN">'AER ETL'!$C$83</definedName>
    <definedName name="dms_MultiYear_FinalYear_Result">'AER ETL'!$C$81</definedName>
    <definedName name="dms_MultiYear_Flag">'AER ETL'!$C$64</definedName>
    <definedName name="dms_MultiYear_ResponseFlag">'AER ETL'!$C$63</definedName>
    <definedName name="dms_N0205_AssetType">'AER NRs'!$N$34:$N$44</definedName>
    <definedName name="dms_P010101A_rows">'P1.1 Cost reflective tariffs'!$C$12:$C$16</definedName>
    <definedName name="dms_P010101A_values">'P1.1 Cost reflective tariffs'!$E$12:$E$16</definedName>
    <definedName name="dms_P010101B_rows">'P1.1 Cost reflective tariffs'!$C$19:$C$23</definedName>
    <definedName name="dms_P010101B_values">'P1.1 Cost reflective tariffs'!$E$19:$E$23</definedName>
    <definedName name="dms_P010101C_rows">'P1.1 Cost reflective tariffs'!$C$26:$C$30</definedName>
    <definedName name="dms_P010101C_values">'P1.1 Cost reflective tariffs'!$E$26:$E$30</definedName>
    <definedName name="dms_P010101D_rows">'P1.1 Cost reflective tariffs'!$C$33:$C$34</definedName>
    <definedName name="dms_P010101D_values">'P1.1 Cost reflective tariffs'!$E$33:$E$34</definedName>
    <definedName name="dms_P010102A_rows">'P1.1 Cost reflective tariffs'!$C$42:$C$55</definedName>
    <definedName name="dms_P010102A_values">'P1.1 Cost reflective tariffs'!$F$42:$F$55</definedName>
    <definedName name="dms_P010102B_rows">'P1.1 Cost reflective tariffs'!$C$58:$C$71</definedName>
    <definedName name="dms_P010102B_values">'P1.1 Cost reflective tariffs'!$F$58:$F$71</definedName>
    <definedName name="dms_P010102C_rows">'P1.1 Cost reflective tariffs'!$C$74:$C$88</definedName>
    <definedName name="dms_P010102C_values">'P1.1 Cost reflective tariffs'!$F$74:$F$88</definedName>
    <definedName name="dms_P010102D_rows">'P1.1 Cost reflective tariffs'!$C$91:$C$105</definedName>
    <definedName name="dms_P010102D_values">'P1.1 Cost reflective tariffs'!$F$91:$F$105</definedName>
    <definedName name="dms_P010103A_rows">'P1.1 Cost reflective tariffs'!$C$112:$C$116</definedName>
    <definedName name="dms_P010103A_values">'P1.1 Cost reflective tariffs'!$E$112:$E$116</definedName>
    <definedName name="dms_P010103B_rows">'P1.1 Cost reflective tariffs'!$C$119:$C$123</definedName>
    <definedName name="dms_P010103B_values">'P1.1 Cost reflective tariffs'!$E$119:$E$123</definedName>
    <definedName name="dms_P010103C_rows">'P1.1 Cost reflective tariffs'!$C$126:$C$130</definedName>
    <definedName name="dms_P010103C_values">'P1.1 Cost reflective tariffs'!$E$126:$E$130</definedName>
    <definedName name="dms_P010103D_rows">'P1.1 Cost reflective tariffs'!$C$133:$C$134</definedName>
    <definedName name="dms_P010103D_values">'P1.1 Cost reflective tariffs'!$E$133:$E$134</definedName>
    <definedName name="dms_P010104A_rows">'P1.1 Cost reflective tariffs'!$C$142:$C$155</definedName>
    <definedName name="dms_P010104A_values">'P1.1 Cost reflective tariffs'!$F$142:$F$155</definedName>
    <definedName name="dms_P010104B_rows">'P1.1 Cost reflective tariffs'!$C$158:$C$171</definedName>
    <definedName name="dms_P010104B_values">'P1.1 Cost reflective tariffs'!$F$158:$F$171</definedName>
    <definedName name="dms_P010104C_rows">'P1.1 Cost reflective tariffs'!$C$174:$C$188</definedName>
    <definedName name="dms_P010104C_values">'P1.1 Cost reflective tariffs'!$F$174:$F$188</definedName>
    <definedName name="dms_P010104D_rows">'P1.1 Cost reflective tariffs'!$C$191:$C$205</definedName>
    <definedName name="dms_P010104D_values">'P1.1 Cost reflective tariffs'!$F$191:$F$205</definedName>
    <definedName name="dms_P010201A_rows">'P1.2 NCR tariffs'!$C$12:$C$16</definedName>
    <definedName name="dms_P010201A_values">'P1.2 NCR tariffs'!$E$12:$E$16</definedName>
    <definedName name="dms_P010201B_rows">'P1.2 NCR tariffs'!$C$19:$C$23</definedName>
    <definedName name="dms_P010201B_values">'P1.2 NCR tariffs'!$E$19:$E$23</definedName>
    <definedName name="dms_P010201C_rows">'P1.2 NCR tariffs'!$C$26:$C$30</definedName>
    <definedName name="dms_P010201C_values">'P1.2 NCR tariffs'!$E$26:$E$30</definedName>
    <definedName name="dms_P010201D_rows">'P1.2 NCR tariffs'!$C$33:$C$34</definedName>
    <definedName name="dms_P010201D_values">'P1.2 NCR tariffs'!$E$33:$E$34</definedName>
    <definedName name="dms_P010202A_rows">'P1.2 NCR tariffs'!$C$42:$C$47</definedName>
    <definedName name="dms_P010202A_values">'P1.2 NCR tariffs'!$F$42:$F$47</definedName>
    <definedName name="dms_P010202B_rows">'P1.2 NCR tariffs'!$C$50:$C$55</definedName>
    <definedName name="dms_P010202B_values">'P1.2 NCR tariffs'!$F$50:$F$55</definedName>
    <definedName name="dms_P010202C_rows">'P1.2 NCR tariffs'!$C$58:$C$63</definedName>
    <definedName name="dms_P010202C_values">'P1.2 NCR tariffs'!$F$58:$F$63</definedName>
    <definedName name="dms_P010202D_rows">'P1.2 NCR tariffs'!$C$66:$C$71</definedName>
    <definedName name="dms_P010202D_values">'P1.2 NCR tariffs'!$F$66:$F$71</definedName>
    <definedName name="dms_P010203A_rows">'P1.2 NCR tariffs'!$C$78:$C$82</definedName>
    <definedName name="dms_P010203A_values">'P1.2 NCR tariffs'!$E$78:$E$82</definedName>
    <definedName name="dms_P010203B_rows">'P1.2 NCR tariffs'!$C$85:$C$89</definedName>
    <definedName name="dms_P010203B_values">'P1.2 NCR tariffs'!$E$85:$E$89</definedName>
    <definedName name="dms_P010203C_rows">'P1.2 NCR tariffs'!$C$92:$C$96</definedName>
    <definedName name="dms_P010203C_values">'P1.2 NCR tariffs'!$E$92:$E$96</definedName>
    <definedName name="dms_P010203D_rows">'P1.2 NCR tariffs'!$C$99:$C$100</definedName>
    <definedName name="dms_P010203D_values">'P1.2 NCR tariffs'!$E$99:$E$100</definedName>
    <definedName name="dms_P010204A_rows">'P1.2 NCR tariffs'!$C$108:$C$113</definedName>
    <definedName name="dms_P010204A_values">'P1.2 NCR tariffs'!$F$108:$F$113</definedName>
    <definedName name="dms_P010204B_rows">'P1.2 NCR tariffs'!$C$116:$C$121</definedName>
    <definedName name="dms_P010204B_values">'P1.2 NCR tariffs'!$F$116:$F$121</definedName>
    <definedName name="dms_P010204C_rows">'P1.2 NCR tariffs'!$C$124:$C$129</definedName>
    <definedName name="dms_P010204C_values">'P1.2 NCR tariffs'!$F$124:$F$129</definedName>
    <definedName name="dms_P010204D_rows">'P1.2 NCR tariffs'!$C$132:$C$137</definedName>
    <definedName name="dms_P010204D_values">'P1.2 NCR tariffs'!$F$132:$F$137</definedName>
    <definedName name="dms_P010303A_rows">'P1.3 Secondary tariffs'!$C$11:$C$15</definedName>
    <definedName name="dms_P010303A_values">'P1.3 Secondary tariffs'!$E$11:$E$15</definedName>
    <definedName name="dms_P010303B_rows">'P1.3 Secondary tariffs'!$C$18:$C$22</definedName>
    <definedName name="dms_P010303B_values">'P1.3 Secondary tariffs'!$E$18:$E$22</definedName>
    <definedName name="dms_P010303C_rows">'P1.3 Secondary tariffs'!$C$25:$C$29</definedName>
    <definedName name="dms_P010303C_values">'P1.3 Secondary tariffs'!$E$25:$E$29</definedName>
    <definedName name="dms_P010303D_rows">'P1.3 Secondary tariffs'!$C$32:$C$33</definedName>
    <definedName name="dms_P010303D_values">'P1.3 Secondary tariffs'!$E$32:$E$33</definedName>
    <definedName name="dms_P010304A_rows">'P1.3 Secondary tariffs'!$C$41:$C$46</definedName>
    <definedName name="dms_P010304A_values">'P1.3 Secondary tariffs'!$F$41:$F$46</definedName>
    <definedName name="dms_P010304B_rows">'P1.3 Secondary tariffs'!$C$49:$C$54</definedName>
    <definedName name="dms_P010304B_values">'P1.3 Secondary tariffs'!$F$49:$F$54</definedName>
    <definedName name="dms_P010304C_rows">'P1.3 Secondary tariffs'!$C$57:$C$62</definedName>
    <definedName name="dms_P010304C_values">'P1.3 Secondary tariffs'!$F$57:$F$62</definedName>
    <definedName name="dms_P010304D_rows">'P1.3 Secondary tariffs'!$C$65:$C$70</definedName>
    <definedName name="dms_P010304D_values">'P1.3 Secondary tariffs'!$F$65:$F$70</definedName>
    <definedName name="dms_PAddr1">'Business &amp; other details'!$AN$19</definedName>
    <definedName name="dms_PAddr1_List">'AER lookups'!$U$10:$U$24</definedName>
    <definedName name="dms_PAddr2">'Business &amp; other details'!$AN$20</definedName>
    <definedName name="dms_PAddr2_List">'AER lookups'!$V$10:$V$24</definedName>
    <definedName name="dms_Partial">'AER ETL'!$C$133</definedName>
    <definedName name="dms_PostCode">'Business &amp; other details'!$AB$22</definedName>
    <definedName name="dms_PostCode_List">'AER lookups'!$T$10:$T$24</definedName>
    <definedName name="dms_PPostCode">'Business &amp; other details'!$AZ$22</definedName>
    <definedName name="dms_PPostCode_List">'AER lookups'!$Y$10:$Y$24</definedName>
    <definedName name="dms_PRCP_start_row">'AER ETL'!$C$42</definedName>
    <definedName name="dms_PRCPlength_List">'AER lookups'!$N$10:$N$24</definedName>
    <definedName name="dms_PRCPlength_Num">'AER ETL'!$C$69</definedName>
    <definedName name="dms_Previous_DollarReal_year">'AER ETL'!$C$53</definedName>
    <definedName name="dms_PState">'Business &amp; other details'!$AN$22</definedName>
    <definedName name="dms_PState_List">'AER lookups'!$X$10:$X$24</definedName>
    <definedName name="dms_PSuburb">'Business &amp; other details'!$AN$21</definedName>
    <definedName name="dms_PSuburb_List">'AER lookups'!$W$10:$W$24</definedName>
    <definedName name="dms_PTRM_RAB_PIT">'AER NRs'!$C$180:$C$184</definedName>
    <definedName name="dms_PTRM_TAB_PIT">'AER NRs'!$D$180:$D$183</definedName>
    <definedName name="dms_Public_Lighting">'AER ETL'!$C$122</definedName>
    <definedName name="dms_Public_Lighting_List">'AER lookups'!$AK$10:$AK$24</definedName>
    <definedName name="dms_Reason_Interruption">'AER NRs'!$I$34:$I$49</definedName>
    <definedName name="dms_Reset_final_year">'AER ETL'!$C$50</definedName>
    <definedName name="dms_Reset_RYE">'AER ETL'!$C$55</definedName>
    <definedName name="dms_Reset_Span">'AER ETL'!$C$59</definedName>
    <definedName name="dms_RPT">'AER ETL'!$C$24</definedName>
    <definedName name="dms_RPT_List">'AER lookups'!$J$10:$J$24</definedName>
    <definedName name="dms_RPTMonth">'AER ETL'!$C$31</definedName>
    <definedName name="dms_RPTMonth_List">'AER lookups'!$K$10:$K$24</definedName>
    <definedName name="dms_RYE">'AER ETL'!$C$23</definedName>
    <definedName name="dms_RYE_01">'AER ETL'!$C$139</definedName>
    <definedName name="dms_RYE_02">'AER ETL'!$C$140</definedName>
    <definedName name="dms_RYE_03">'AER ETL'!$C$141</definedName>
    <definedName name="dms_RYE_04">'AER ETL'!$C$142</definedName>
    <definedName name="dms_RYE_05">'AER ETL'!$C$143</definedName>
    <definedName name="dms_RYE_06">'AER ETL'!$C$144</definedName>
    <definedName name="dms_RYE_07">'AER ETL'!$C$145</definedName>
    <definedName name="dms_RYE_08">'AER ETL'!$C$146</definedName>
    <definedName name="dms_RYE_09">'AER ETL'!$C$147</definedName>
    <definedName name="dms_RYE_result">'AER ETL'!$C$58</definedName>
    <definedName name="dms_RYE_start_row">'AER ETL'!$C$43</definedName>
    <definedName name="dms_S140101_UOM">'AER NRs'!$M$86:$M$89</definedName>
    <definedName name="dms_S140201_UOM">'AER NRs'!$N$86:$N$88</definedName>
    <definedName name="dms_Sector">'AER ETL'!$C$21</definedName>
    <definedName name="dms_Sector_List">'AER lookups'!$G$10:$G$24</definedName>
    <definedName name="dms_Segment">'AER ETL'!$C$22</definedName>
    <definedName name="dms_Segment_List">'AER lookups'!$H$10:$H$24</definedName>
    <definedName name="dms_Selected_Source">'Business &amp; other details'!$P$34</definedName>
    <definedName name="dms_Selected_Status">'Business &amp; other details'!$P$36</definedName>
    <definedName name="dms_SheetHeading1">'Business &amp; other details'!$E$3</definedName>
    <definedName name="dms_SheetHeading2">'Business &amp; other details'!$E$4</definedName>
    <definedName name="dms_SheetHeading3">'Business &amp; other details'!$E$5</definedName>
    <definedName name="dms_ShortRural_flag">'AER lookups'!$AB$10:$AB$24</definedName>
    <definedName name="dms_ShortRural_flag_NSP">'AER ETL'!$C$125</definedName>
    <definedName name="dms_SingleYear_FinalYear_Result">'AER ETL'!$C$77</definedName>
    <definedName name="dms_SingleYear_Model">'AER ETL'!$C$73:$C$75</definedName>
    <definedName name="dms_SingleYearModel">'AER ETL'!$C$76</definedName>
    <definedName name="dms_Source">'AER ETL'!$C$13</definedName>
    <definedName name="dms_SourceList">'AER NRs'!$C$14:$C$29</definedName>
    <definedName name="dms_Specified_FinalYear">'AER ETL'!$C$65</definedName>
    <definedName name="dms_Specified_RYE">'AER ETL'!$C$56</definedName>
    <definedName name="dms_SpecifiedYear_final_year">'AER ETL'!$C$51</definedName>
    <definedName name="dms_SpecifiedYear_Span">'AER ETL'!$C$60</definedName>
    <definedName name="dms_start_year">'AER ETL'!$C$37</definedName>
    <definedName name="dms_State">'Business &amp; other details'!$P$22</definedName>
    <definedName name="dms_State_List">'AER lookups'!$S$10:$S$24</definedName>
    <definedName name="dms_STPIS_Exclusion_List">'AER NRs'!$H$34:$H$43</definedName>
    <definedName name="dms_SubmissionDate">'AER ETL'!$C$17</definedName>
    <definedName name="dms_Suburb">'Business &amp; other details'!$P$21</definedName>
    <definedName name="dms_Suburb_List">'AER lookups'!$R$10:$R$24</definedName>
    <definedName name="dms_TemplateNumber">'AER lookups'!$C$3</definedName>
    <definedName name="dms_TNSP_0203_ProjectTrigger">'AER NRs'!$G$67:$G$74</definedName>
    <definedName name="dms_TNSP_0203_SubstationType">'AER NRs'!$C$67:$C$70</definedName>
    <definedName name="dms_TNSP_020301_ProjectTrigger">'AER NRs'!$E$67:$E$74</definedName>
    <definedName name="dms_TNSP_020301_ProjectType">'AER NRs'!$D$67:$D$70</definedName>
    <definedName name="dms_TNSP_020302_ProjectType">'AER NRs'!$F$67:$F$79</definedName>
    <definedName name="dms_TradingName">'Business &amp; other details'!$P$15</definedName>
    <definedName name="dms_TradingName_List">'AER lookups'!$B$10:$B$24</definedName>
    <definedName name="dms_TradingNameFull">'AER ETL'!$C$9</definedName>
    <definedName name="dms_TradingNameFull_List">'AER lookups'!$C$10:$C$24</definedName>
    <definedName name="dms_Typed_Submission_Date">'Business &amp; other details'!$P$42</definedName>
    <definedName name="dms_UID">'AER ETL'!$C$11</definedName>
    <definedName name="dms_UID_List">'AER lookups'!$E$10:$E$24</definedName>
    <definedName name="dms_Urban_flag">'AER lookups'!$AA$10:$AA$24</definedName>
    <definedName name="dms_Urban_flag_NSP">'AER ETL'!$C$124</definedName>
    <definedName name="dms_Worksheet_List">'AER lookups'!$D$29:$D$41</definedName>
    <definedName name="DMS_Xfactor">'AER NRs'!$E$180</definedName>
    <definedName name="dms_y1">'AER lookups'!$E$81</definedName>
    <definedName name="dms_y10">'AER lookups'!$E$90</definedName>
    <definedName name="dms_y11">'AER lookups'!$E$91</definedName>
    <definedName name="dms_y12">'AER lookups'!$E$92</definedName>
    <definedName name="dms_y13">'AER lookups'!$E$93</definedName>
    <definedName name="dms_y14">'AER lookups'!$E$94</definedName>
    <definedName name="dms_y15">'AER lookups'!$E$95</definedName>
    <definedName name="dms_y16">'AER lookups'!$E$96</definedName>
    <definedName name="dms_y17">'AER lookups'!$E$97</definedName>
    <definedName name="dms_y18">'AER lookups'!$E$98</definedName>
    <definedName name="dms_y19">'AER lookups'!$E$99</definedName>
    <definedName name="dms_y2">'AER lookups'!$E$82</definedName>
    <definedName name="dms_y20">'AER lookups'!$E$100</definedName>
    <definedName name="dms_y21">'AER lookups'!$E$101</definedName>
    <definedName name="dms_y22">'AER lookups'!$E$102</definedName>
    <definedName name="dms_y23">'AER lookups'!$E$103</definedName>
    <definedName name="dms_y24">'AER lookups'!$E$104</definedName>
    <definedName name="dms_y25">'AER lookups'!$E$105</definedName>
    <definedName name="dms_y26">'AER lookups'!$E$106</definedName>
    <definedName name="dms_y3">'AER lookups'!$E$83</definedName>
    <definedName name="dms_y4">'AER lookups'!$E$84</definedName>
    <definedName name="dms_y5">'AER lookups'!$E$85</definedName>
    <definedName name="dms_y6">'AER lookups'!$E$86</definedName>
    <definedName name="dms_y7">'AER lookups'!$E$87</definedName>
    <definedName name="dms_y8">'AER lookups'!$E$88</definedName>
    <definedName name="dms_y9">'AER lookups'!$E$89</definedName>
    <definedName name="EB">'AER lookups'!$C$32</definedName>
    <definedName name="EB_Fmt2">'AER lookups'!$D$32</definedName>
    <definedName name="Financial">'AER lookups'!$B$46:$B$111</definedName>
    <definedName name="FRCP_final_year">'AER ETL'!$C$47</definedName>
    <definedName name="FRCP_start_year">'AER ETL'!$C$44</definedName>
    <definedName name="FRCP_y1">'Business &amp; other details'!$P$32</definedName>
    <definedName name="FRCP_y10">'AER lookups'!$I$55</definedName>
    <definedName name="FRCP_y11">'AER lookups'!$I$56</definedName>
    <definedName name="FRCP_y12">'AER lookups'!$I$57</definedName>
    <definedName name="FRCP_y13">'AER lookups'!$I$58</definedName>
    <definedName name="FRCP_y14">'AER lookups'!$I$59</definedName>
    <definedName name="FRCP_y15">'AER lookups'!$I$60</definedName>
    <definedName name="FRCP_y16">'AER lookups'!$I$61</definedName>
    <definedName name="FRCP_y17">'AER lookups'!$I$62</definedName>
    <definedName name="FRCP_y18">'AER lookups'!$I$63</definedName>
    <definedName name="FRCP_y19">'AER lookups'!$I$64</definedName>
    <definedName name="FRCP_y2">'AER lookups'!$I$47</definedName>
    <definedName name="FRCP_y20">'AER lookups'!$I$65</definedName>
    <definedName name="FRCP_y21">'AER lookups'!$I$66</definedName>
    <definedName name="FRCP_y22">'AER lookups'!$I$67</definedName>
    <definedName name="FRCP_y23">'AER lookups'!$I$68</definedName>
    <definedName name="FRCP_y24">'AER lookups'!$I$69</definedName>
    <definedName name="FRCP_y25">'AER lookups'!$I$70</definedName>
    <definedName name="FRCP_y3">'AER lookups'!$I$48</definedName>
    <definedName name="FRCP_y4">'AER lookups'!$I$49</definedName>
    <definedName name="FRCP_y5">'AER lookups'!$I$50</definedName>
    <definedName name="FRCP_y6">'AER lookups'!$I$51</definedName>
    <definedName name="FRCP_y7">'AER lookups'!$I$52</definedName>
    <definedName name="FRCP_y8">'AER lookups'!$I$53</definedName>
    <definedName name="FRCP_y9">'AER lookups'!$I$54</definedName>
    <definedName name="FRY">'Business &amp; other details'!$P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risdictionList">'AER CF'!$C$7:$C$35</definedName>
    <definedName name="LAN" localSheetId="53" hidden="1">{"Ownership",#N/A,FALSE,"Ownership";"Contents",#N/A,FALSE,"Contents"}</definedName>
    <definedName name="LAN" localSheetId="56" hidden="1">{"Ownership",#N/A,FALSE,"Ownership";"Contents",#N/A,FALSE,"Contents"}</definedName>
    <definedName name="LAN" localSheetId="55" hidden="1">{"Ownership",#N/A,FALSE,"Ownership";"Contents",#N/A,FALSE,"Contents"}</definedName>
    <definedName name="LAN" localSheetId="54" hidden="1">{"Ownership",#N/A,FALSE,"Ownership";"Contents",#N/A,FALSE,"Contents"}</definedName>
    <definedName name="LAN">{"Ownership",#N/A,FALSE,"Ownership";"Contents",#N/A,FALSE,"Contents"}</definedName>
    <definedName name="PRCP_final_year">'AER ETL'!$C$49</definedName>
    <definedName name="PRCP_start_year">'AER ETL'!$C$46</definedName>
    <definedName name="PRCP_y1">'AER lookups'!$E$46</definedName>
    <definedName name="PRCP_y10">'AER lookups'!$E$55</definedName>
    <definedName name="PRCP_y11">'AER lookups'!$E$56</definedName>
    <definedName name="PRCP_y12">'AER lookups'!$E$57</definedName>
    <definedName name="PRCP_y13">'AER lookups'!$E$58</definedName>
    <definedName name="PRCP_y14">'AER lookups'!$E$59</definedName>
    <definedName name="PRCP_y15">'AER lookups'!$E$60</definedName>
    <definedName name="PRCP_y16">'AER lookups'!$E$61</definedName>
    <definedName name="PRCP_y17">'AER lookups'!$E$62</definedName>
    <definedName name="PRCP_y18">'AER lookups'!$E$63</definedName>
    <definedName name="PRCP_y19">'AER lookups'!$E$64</definedName>
    <definedName name="PRCP_y2">'AER lookups'!$E$47</definedName>
    <definedName name="PRCP_y20">'AER lookups'!$E$65</definedName>
    <definedName name="PRCP_y21">'AER lookups'!$E$66</definedName>
    <definedName name="PRCP_y22">'AER lookups'!$E$67</definedName>
    <definedName name="PRCP_y23">'AER lookups'!$E$68</definedName>
    <definedName name="PRCP_y24">'AER lookups'!$E$69</definedName>
    <definedName name="PRCP_y25">'AER lookups'!$E$70</definedName>
    <definedName name="PRCP_y3">'AER lookups'!$E$48</definedName>
    <definedName name="PRCP_y4">'AER lookups'!$E$49</definedName>
    <definedName name="PRCP_y5">'AER lookups'!$E$50</definedName>
    <definedName name="PRCP_y6">'AER lookups'!$E$51</definedName>
    <definedName name="PRCP_y7">'AER lookups'!$E$52</definedName>
    <definedName name="PRCP_y8">'AER lookups'!$E$53</definedName>
    <definedName name="PRCP_y9">'AER lookups'!$E$54</definedName>
    <definedName name="Pricing">'AER lookups'!$C$34</definedName>
    <definedName name="Pricing_Fmt2">'AER lookups'!$D$34</definedName>
    <definedName name="PTRM">'AER lookups'!$C$36</definedName>
    <definedName name="PTRM_Fmt2">'AER lookups'!$D$36</definedName>
    <definedName name="Reset">'AER lookups'!$C$37</definedName>
    <definedName name="Reset_Fmt2">'AER lookups'!$D$37</definedName>
    <definedName name="Reset_outputs">'AER lookups'!$C$38</definedName>
    <definedName name="RFM">'AER lookups'!$C$39</definedName>
    <definedName name="RFM_Fmt2">'AER lookups'!$D$39</definedName>
    <definedName name="Sector">'AER CF'!$D$7:$D$35</definedName>
    <definedName name="Segment">'AER CF'!$E$7:$E$35</definedName>
    <definedName name="teest" localSheetId="56" hidden="1">{"Ownership",#N/A,FALSE,"Ownership";"Contents",#N/A,FALSE,"Contents"}</definedName>
    <definedName name="teest" localSheetId="55" hidden="1">{"Ownership",#N/A,FALSE,"Ownership";"Contents",#N/A,FALSE,"Contents"}</definedName>
    <definedName name="teest" localSheetId="54" hidden="1">{"Ownership",#N/A,FALSE,"Ownership";"Contents",#N/A,FALSE,"Contents"}</definedName>
    <definedName name="teest" localSheetId="33" hidden="1">{"Ownership",#N/A,FALSE,"Ownership";"Contents",#N/A,FALSE,"Contents"}</definedName>
    <definedName name="teest" hidden="1">{"Ownership",#N/A,FALSE,"Ownership";"Contents",#N/A,FALSE,"Contents"}</definedName>
    <definedName name="test" localSheetId="56" hidden="1">{"Ownership",#N/A,FALSE,"Ownership";"Contents",#N/A,FALSE,"Contents"}</definedName>
    <definedName name="test" localSheetId="55" hidden="1">{"Ownership",#N/A,FALSE,"Ownership";"Contents",#N/A,FALSE,"Contents"}</definedName>
    <definedName name="test" localSheetId="54" hidden="1">{"Ownership",#N/A,FALSE,"Ownership";"Contents",#N/A,FALSE,"Contents"}</definedName>
    <definedName name="test" localSheetId="33" hidden="1">{"Ownership",#N/A,FALSE,"Ownership";"Contents",#N/A,FALSE,"Contents"}</definedName>
    <definedName name="test" hidden="1">{"Ownership",#N/A,FALSE,"Ownership";"Contents",#N/A,FALSE,"Contents"}</definedName>
    <definedName name="WACC">'AER lookups'!$C$41</definedName>
    <definedName name="WACC_Fmt2">'AER lookups'!$D$41</definedName>
    <definedName name="wrn.App._.Custodians." localSheetId="56" hidden="1">{"Ownership",#N/A,FALSE,"Ownership";"Contents",#N/A,FALSE,"Contents"}</definedName>
    <definedName name="wrn.App._.Custodians." localSheetId="55" hidden="1">{"Ownership",#N/A,FALSE,"Ownership";"Contents",#N/A,FALSE,"Contents"}</definedName>
    <definedName name="wrn.App._.Custodians." localSheetId="54" hidden="1">{"Ownership",#N/A,FALSE,"Ownership";"Contents",#N/A,FALSE,"Contents"}</definedName>
    <definedName name="wrn.App._.Custodians." localSheetId="33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" i="83" l="1"/>
  <c r="C4" i="83"/>
  <c r="C3" i="83"/>
  <c r="C5" i="77"/>
  <c r="C4" i="77"/>
  <c r="C3" i="77"/>
  <c r="C5" i="62"/>
  <c r="C4" i="62"/>
  <c r="C3" i="62"/>
  <c r="D60" i="98"/>
  <c r="E31" i="34"/>
  <c r="F31" i="34"/>
  <c r="E102" i="75"/>
  <c r="E99" i="75"/>
  <c r="D84" i="98"/>
  <c r="G113" i="58"/>
  <c r="E26" i="56"/>
  <c r="H26" i="85"/>
  <c r="F26" i="85"/>
  <c r="AF15" i="42"/>
  <c r="AF16" i="42"/>
  <c r="AF17" i="42"/>
  <c r="AF18" i="42"/>
  <c r="AF19" i="42"/>
  <c r="AF20" i="42"/>
  <c r="AF21" i="42"/>
  <c r="AF22" i="42"/>
  <c r="AF23" i="42"/>
  <c r="AF24" i="42"/>
  <c r="AF25" i="42"/>
  <c r="AF26" i="42"/>
  <c r="AF27" i="42"/>
  <c r="AF28" i="42"/>
  <c r="AF29" i="42"/>
  <c r="AF30" i="42"/>
  <c r="AF31" i="42"/>
  <c r="AF32" i="42"/>
  <c r="AF33" i="42"/>
  <c r="AF34" i="42"/>
  <c r="AF35" i="42"/>
  <c r="AF36" i="42"/>
  <c r="AF37" i="42"/>
  <c r="AF38" i="42"/>
  <c r="AF39" i="42"/>
  <c r="AF40" i="42"/>
  <c r="AF41" i="42"/>
  <c r="AF42" i="42"/>
  <c r="AF43" i="42"/>
  <c r="AF44" i="42"/>
  <c r="AF45" i="42"/>
  <c r="AF46" i="42"/>
  <c r="AF47" i="42"/>
  <c r="AF48" i="42"/>
  <c r="AF49" i="42"/>
  <c r="AF50" i="42"/>
  <c r="AF51" i="42"/>
  <c r="AF52" i="42"/>
  <c r="AF53" i="42"/>
  <c r="AF54" i="42"/>
  <c r="AF55" i="42"/>
  <c r="AF56" i="42"/>
  <c r="AF57" i="42"/>
  <c r="AF58" i="42"/>
  <c r="AF59" i="42"/>
  <c r="AF60" i="42"/>
  <c r="AF61" i="42"/>
  <c r="AF62" i="42"/>
  <c r="AF63" i="42"/>
  <c r="AF64" i="42"/>
  <c r="AF65" i="42"/>
  <c r="AF66" i="42"/>
  <c r="AF67" i="42"/>
  <c r="AF68" i="42"/>
  <c r="AF69" i="42"/>
  <c r="AF70" i="42"/>
  <c r="AF71" i="42"/>
  <c r="AF72" i="42"/>
  <c r="AF73" i="42"/>
  <c r="AF74" i="42"/>
  <c r="AF75" i="42"/>
  <c r="AF76" i="42"/>
  <c r="AF77" i="42"/>
  <c r="AF78" i="42"/>
  <c r="AF79" i="42"/>
  <c r="AF80" i="42"/>
  <c r="AF81" i="42"/>
  <c r="AF82" i="42"/>
  <c r="AF83" i="42"/>
  <c r="AF84" i="42"/>
  <c r="AF85" i="42"/>
  <c r="AF86" i="42"/>
  <c r="AF87" i="42"/>
  <c r="AF88" i="42"/>
  <c r="AF89" i="42"/>
  <c r="AF90" i="42"/>
  <c r="AF91" i="42"/>
  <c r="AF92" i="42"/>
  <c r="AF93" i="42"/>
  <c r="AF94" i="42"/>
  <c r="AF95" i="42"/>
  <c r="AF96" i="42"/>
  <c r="AF97" i="42"/>
  <c r="AF98" i="42"/>
  <c r="AF99" i="42"/>
  <c r="AF100" i="42"/>
  <c r="AF101" i="42"/>
  <c r="AF102" i="42"/>
  <c r="AF103" i="42"/>
  <c r="AF104" i="42"/>
  <c r="AF105" i="42"/>
  <c r="AF106" i="42"/>
  <c r="AF107" i="42"/>
  <c r="AF108" i="42"/>
  <c r="AF109" i="42"/>
  <c r="AF110" i="42"/>
  <c r="AF111" i="42"/>
  <c r="AF112" i="42"/>
  <c r="AF113" i="42"/>
  <c r="AF114" i="42"/>
  <c r="AF115" i="42"/>
  <c r="AF116" i="42"/>
  <c r="AF117" i="42"/>
  <c r="AF118" i="42"/>
  <c r="AF119" i="42"/>
  <c r="AF120" i="42"/>
  <c r="AF121" i="42"/>
  <c r="AF122" i="42"/>
  <c r="AF123" i="42"/>
  <c r="AF124" i="42"/>
  <c r="AF125" i="42"/>
  <c r="AF126" i="42"/>
  <c r="AF127" i="42"/>
  <c r="AF128" i="42"/>
  <c r="AF129" i="42"/>
  <c r="AF130" i="42"/>
  <c r="AF131" i="42"/>
  <c r="AF132" i="42"/>
  <c r="AF133" i="42"/>
  <c r="AF134" i="42"/>
  <c r="AF135" i="42"/>
  <c r="AF136" i="42"/>
  <c r="AF137" i="42"/>
  <c r="AF138" i="42"/>
  <c r="AF139" i="42"/>
  <c r="AF140" i="42"/>
  <c r="AF141" i="42"/>
  <c r="AF142" i="42"/>
  <c r="AF143" i="42"/>
  <c r="AF144" i="42"/>
  <c r="AF145" i="42"/>
  <c r="AF146" i="42"/>
  <c r="AF147" i="42"/>
  <c r="AF148" i="42"/>
  <c r="AF149" i="42"/>
  <c r="AF150" i="42"/>
  <c r="AF151" i="42"/>
  <c r="AF152" i="42"/>
  <c r="AF153" i="42"/>
  <c r="AF154" i="42"/>
  <c r="AF155" i="42"/>
  <c r="AF156" i="42"/>
  <c r="AF157" i="42"/>
  <c r="AF158" i="42"/>
  <c r="AF159" i="42"/>
  <c r="AF160" i="42"/>
  <c r="AF161" i="42"/>
  <c r="AF162" i="42"/>
  <c r="AF163" i="42"/>
  <c r="AF164" i="42"/>
  <c r="AF165" i="42"/>
  <c r="AF166" i="42"/>
  <c r="AF167" i="42"/>
  <c r="AF168" i="42"/>
  <c r="AF169" i="42"/>
  <c r="AF170" i="42"/>
  <c r="AF171" i="42"/>
  <c r="AF172" i="42"/>
  <c r="AF173" i="42"/>
  <c r="AF174" i="42"/>
  <c r="AF175" i="42"/>
  <c r="AF176" i="42"/>
  <c r="AF177" i="42"/>
  <c r="AF178" i="42"/>
  <c r="AF179" i="42"/>
  <c r="AF180" i="42"/>
  <c r="AF181" i="42"/>
  <c r="AF182" i="42"/>
  <c r="AF183" i="42"/>
  <c r="AF184" i="42"/>
  <c r="AF185" i="42"/>
  <c r="AF186" i="42"/>
  <c r="AF187" i="42"/>
  <c r="AF188" i="42"/>
  <c r="AF189" i="42"/>
  <c r="AF190" i="42"/>
  <c r="AF191" i="42"/>
  <c r="AF192" i="42"/>
  <c r="AF193" i="42"/>
  <c r="AF194" i="42"/>
  <c r="AF195" i="42"/>
  <c r="AF196" i="42"/>
  <c r="AF197" i="42"/>
  <c r="AF198" i="42"/>
  <c r="AF199" i="42"/>
  <c r="AF200" i="42"/>
  <c r="AF201" i="42"/>
  <c r="AF202" i="42"/>
  <c r="AF203" i="42"/>
  <c r="AF204" i="42"/>
  <c r="AF205" i="42"/>
  <c r="AF206" i="42"/>
  <c r="AF207" i="42"/>
  <c r="AF208" i="42"/>
  <c r="AF209" i="42"/>
  <c r="AF210" i="42"/>
  <c r="AF211" i="42"/>
  <c r="AF212" i="42"/>
  <c r="AF213" i="42"/>
  <c r="AF214" i="42"/>
  <c r="AF215" i="42"/>
  <c r="AF216" i="42"/>
  <c r="AF217" i="42"/>
  <c r="AF218" i="42"/>
  <c r="AF219" i="42"/>
  <c r="AF220" i="42"/>
  <c r="AF221" i="42"/>
  <c r="AF222" i="42"/>
  <c r="AF223" i="42"/>
  <c r="AF224" i="42"/>
  <c r="AF225" i="42"/>
  <c r="AF226" i="42"/>
  <c r="AF227" i="42"/>
  <c r="AF228" i="42"/>
  <c r="AF229" i="42"/>
  <c r="AF230" i="42"/>
  <c r="AF231" i="42"/>
  <c r="AF232" i="42"/>
  <c r="AF233" i="42"/>
  <c r="AF234" i="42"/>
  <c r="AF235" i="42"/>
  <c r="AF236" i="42"/>
  <c r="AF237" i="42"/>
  <c r="AF238" i="42"/>
  <c r="AF239" i="42"/>
  <c r="AF240" i="42"/>
  <c r="AF241" i="42"/>
  <c r="AF242" i="42"/>
  <c r="AF243" i="42"/>
  <c r="AF244" i="42"/>
  <c r="AF245" i="42"/>
  <c r="AF246" i="42"/>
  <c r="AF247" i="42"/>
  <c r="AF248" i="42"/>
  <c r="AF249" i="42"/>
  <c r="AF250" i="42"/>
  <c r="AF251" i="42"/>
  <c r="AF252" i="42"/>
  <c r="AF253" i="42"/>
  <c r="AF254" i="42"/>
  <c r="AF255" i="42"/>
  <c r="AF256" i="42"/>
  <c r="AF257" i="42"/>
  <c r="AF258" i="42"/>
  <c r="AF259" i="42"/>
  <c r="AF260" i="42"/>
  <c r="AF261" i="42"/>
  <c r="AF262" i="42"/>
  <c r="AF263" i="42"/>
  <c r="AF264" i="42"/>
  <c r="AF265" i="42"/>
  <c r="AF266" i="42"/>
  <c r="AF267" i="42"/>
  <c r="AF268" i="42"/>
  <c r="AF269" i="42"/>
  <c r="AF270" i="42"/>
  <c r="AF271" i="42"/>
  <c r="AF272" i="42"/>
  <c r="AF273" i="42"/>
  <c r="AF274" i="42"/>
  <c r="AF275" i="42"/>
  <c r="AF276" i="42"/>
  <c r="AF277" i="42"/>
  <c r="AF278" i="42"/>
  <c r="AF279" i="42"/>
  <c r="AF280" i="42"/>
  <c r="AF281" i="42"/>
  <c r="AF282" i="42"/>
  <c r="AF283" i="42"/>
  <c r="AF284" i="42"/>
  <c r="AF285" i="42"/>
  <c r="AF286" i="42"/>
  <c r="AF287" i="42"/>
  <c r="AF288" i="42"/>
  <c r="AF289" i="42"/>
  <c r="AF290" i="42"/>
  <c r="AF291" i="42"/>
  <c r="AF292" i="42"/>
  <c r="AF293" i="42"/>
  <c r="AF294" i="42"/>
  <c r="AF295" i="42"/>
  <c r="AF296" i="42"/>
  <c r="AF297" i="42"/>
  <c r="AF298" i="42"/>
  <c r="AF299" i="42"/>
  <c r="AF300" i="42"/>
  <c r="AF301" i="42"/>
  <c r="AF302" i="42"/>
  <c r="AF303" i="42"/>
  <c r="AF304" i="42"/>
  <c r="AF305" i="42"/>
  <c r="AF306" i="42"/>
  <c r="AF307" i="42"/>
  <c r="AF308" i="42"/>
  <c r="AF309" i="42"/>
  <c r="AF310" i="42"/>
  <c r="AF311" i="42"/>
  <c r="AF312" i="42"/>
  <c r="AF313" i="42"/>
  <c r="AF314" i="42"/>
  <c r="AF315" i="42"/>
  <c r="AF316" i="42"/>
  <c r="AF317" i="42"/>
  <c r="AF318" i="42"/>
  <c r="AF319" i="42"/>
  <c r="AF320" i="42"/>
  <c r="AF321" i="42"/>
  <c r="AF322" i="42"/>
  <c r="AF323" i="42"/>
  <c r="AF324" i="42"/>
  <c r="AF325" i="42"/>
  <c r="AF326" i="42"/>
  <c r="AF327" i="42"/>
  <c r="AF328" i="42"/>
  <c r="AF329" i="42"/>
  <c r="AF330" i="42"/>
  <c r="AF331" i="42"/>
  <c r="AF332" i="42"/>
  <c r="AF333" i="42"/>
  <c r="AF334" i="42"/>
  <c r="AF335" i="42"/>
  <c r="AF336" i="42"/>
  <c r="AF337" i="42"/>
  <c r="AF338" i="42"/>
  <c r="AF339" i="42"/>
  <c r="AF340" i="42"/>
  <c r="AF341" i="42"/>
  <c r="AF342" i="42"/>
  <c r="AF343" i="42"/>
  <c r="AF344" i="42"/>
  <c r="AF345" i="42"/>
  <c r="AF346" i="42"/>
  <c r="AF347" i="42"/>
  <c r="AF348" i="42"/>
  <c r="AF349" i="42"/>
  <c r="AF350" i="42"/>
  <c r="AF351" i="42"/>
  <c r="AF352" i="42"/>
  <c r="AF353" i="42"/>
  <c r="AF354" i="42"/>
  <c r="AF355" i="42"/>
  <c r="AF356" i="42"/>
  <c r="AF357" i="42"/>
  <c r="AF358" i="42"/>
  <c r="AF359" i="42"/>
  <c r="AF360" i="42"/>
  <c r="AF361" i="42"/>
  <c r="AF362" i="42"/>
  <c r="AF363" i="42"/>
  <c r="AF364" i="42"/>
  <c r="AF365" i="42"/>
  <c r="AF366" i="42"/>
  <c r="AF367" i="42"/>
  <c r="AF368" i="42"/>
  <c r="AF369" i="42"/>
  <c r="AF370" i="42"/>
  <c r="AF371" i="42"/>
  <c r="AF372" i="42"/>
  <c r="AF373" i="42"/>
  <c r="AF374" i="42"/>
  <c r="AF375" i="42"/>
  <c r="AF376" i="42"/>
  <c r="AF377" i="42"/>
  <c r="AF378" i="42"/>
  <c r="AF379" i="42"/>
  <c r="AF380" i="42"/>
  <c r="AF381" i="42"/>
  <c r="AF382" i="42"/>
  <c r="AF383" i="42"/>
  <c r="AF384" i="42"/>
  <c r="AF385" i="42"/>
  <c r="AF386" i="42"/>
  <c r="AF387" i="42"/>
  <c r="AF388" i="42"/>
  <c r="AF389" i="42"/>
  <c r="AF390" i="42"/>
  <c r="AF391" i="42"/>
  <c r="AF392" i="42"/>
  <c r="AF393" i="42"/>
  <c r="AF394" i="42"/>
  <c r="AF395" i="42"/>
  <c r="AF396" i="42"/>
  <c r="AF397" i="42"/>
  <c r="AF398" i="42"/>
  <c r="AF399" i="42"/>
  <c r="AF400" i="42"/>
  <c r="AF401" i="42"/>
  <c r="AF402" i="42"/>
  <c r="AF403" i="42"/>
  <c r="AF404" i="42"/>
  <c r="AF405" i="42"/>
  <c r="AF406" i="42"/>
  <c r="AF407" i="42"/>
  <c r="AF408" i="42"/>
  <c r="AF409" i="42"/>
  <c r="AF410" i="42"/>
  <c r="AF411" i="42"/>
  <c r="AF412" i="42"/>
  <c r="AF413" i="42"/>
  <c r="AF414" i="42"/>
  <c r="AF415" i="42"/>
  <c r="AF416" i="42"/>
  <c r="AF417" i="42"/>
  <c r="AF418" i="42"/>
  <c r="AF419" i="42"/>
  <c r="AF420" i="42"/>
  <c r="AF421" i="42"/>
  <c r="AF422" i="42"/>
  <c r="AF423" i="42"/>
  <c r="AF424" i="42"/>
  <c r="AF425" i="42"/>
  <c r="AF426" i="42"/>
  <c r="AF427" i="42"/>
  <c r="AF428" i="42"/>
  <c r="AF429" i="42"/>
  <c r="AF430" i="42"/>
  <c r="AF431" i="42"/>
  <c r="AF432" i="42"/>
  <c r="AF433" i="42"/>
  <c r="AF434" i="42"/>
  <c r="AF435" i="42"/>
  <c r="AF436" i="42"/>
  <c r="AF437" i="42"/>
  <c r="AF438" i="42"/>
  <c r="AF439" i="42"/>
  <c r="AF440" i="42"/>
  <c r="AF441" i="42"/>
  <c r="AF442" i="42"/>
  <c r="AF443" i="42"/>
  <c r="AF444" i="42"/>
  <c r="AF445" i="42"/>
  <c r="AF446" i="42"/>
  <c r="AF447" i="42"/>
  <c r="AF448" i="42"/>
  <c r="AF449" i="42"/>
  <c r="AF450" i="42"/>
  <c r="AF451" i="42"/>
  <c r="AF452" i="42"/>
  <c r="AF453" i="42"/>
  <c r="AF454" i="42"/>
  <c r="AF455" i="42"/>
  <c r="AF456" i="42"/>
  <c r="AF457" i="42"/>
  <c r="AF458" i="42"/>
  <c r="AF459" i="42"/>
  <c r="AF460" i="42"/>
  <c r="AF461" i="42"/>
  <c r="AF462" i="42"/>
  <c r="AF463" i="42"/>
  <c r="AF464" i="42"/>
  <c r="AF465" i="42"/>
  <c r="AF466" i="42"/>
  <c r="AF467" i="42"/>
  <c r="AF468" i="42"/>
  <c r="AF469" i="42"/>
  <c r="AF470" i="42"/>
  <c r="AF471" i="42"/>
  <c r="AF472" i="42"/>
  <c r="AF473" i="42"/>
  <c r="AF474" i="42"/>
  <c r="AF475" i="42"/>
  <c r="AF476" i="42"/>
  <c r="AF477" i="42"/>
  <c r="AF478" i="42"/>
  <c r="AF479" i="42"/>
  <c r="AF480" i="42"/>
  <c r="AF481" i="42"/>
  <c r="AF482" i="42"/>
  <c r="AF483" i="42"/>
  <c r="AF484" i="42"/>
  <c r="AF485" i="42"/>
  <c r="AF486" i="42"/>
  <c r="AF487" i="42"/>
  <c r="AF488" i="42"/>
  <c r="AF489" i="42"/>
  <c r="AF490" i="42"/>
  <c r="AF491" i="42"/>
  <c r="AF492" i="42"/>
  <c r="AF493" i="42"/>
  <c r="AF494" i="42"/>
  <c r="AF495" i="42"/>
  <c r="AF496" i="42"/>
  <c r="AF497" i="42"/>
  <c r="AF498" i="42"/>
  <c r="AF499" i="42"/>
  <c r="AF500" i="42"/>
  <c r="AF501" i="42"/>
  <c r="AF502" i="42"/>
  <c r="AF503" i="42"/>
  <c r="AF504" i="42"/>
  <c r="AF505" i="42"/>
  <c r="AF506" i="42"/>
  <c r="AF507" i="42"/>
  <c r="AF508" i="42"/>
  <c r="AF509" i="42"/>
  <c r="AF510" i="42"/>
  <c r="AF511" i="42"/>
  <c r="AF512" i="42"/>
  <c r="AF513" i="42"/>
  <c r="AF514" i="42"/>
  <c r="AF515" i="42"/>
  <c r="AF516" i="42"/>
  <c r="AF517" i="42"/>
  <c r="AF518" i="42"/>
  <c r="AF519" i="42"/>
  <c r="AF520" i="42"/>
  <c r="AF521" i="42"/>
  <c r="AF522" i="42"/>
  <c r="AF523" i="42"/>
  <c r="AF524" i="42"/>
  <c r="AF525" i="42"/>
  <c r="AF526" i="42"/>
  <c r="AF527" i="42"/>
  <c r="AF528" i="42"/>
  <c r="AF529" i="42"/>
  <c r="AF530" i="42"/>
  <c r="AF531" i="42"/>
  <c r="AF532" i="42"/>
  <c r="AF533" i="42"/>
  <c r="AF534" i="42"/>
  <c r="AF535" i="42"/>
  <c r="AF536" i="42"/>
  <c r="AF537" i="42"/>
  <c r="AF538" i="42"/>
  <c r="AF539" i="42"/>
  <c r="AF540" i="42"/>
  <c r="AF541" i="42"/>
  <c r="AF542" i="42"/>
  <c r="AF543" i="42"/>
  <c r="AF544" i="42"/>
  <c r="AF545" i="42"/>
  <c r="AF546" i="42"/>
  <c r="AF547" i="42"/>
  <c r="AF548" i="42"/>
  <c r="AF549" i="42"/>
  <c r="AF550" i="42"/>
  <c r="AF551" i="42"/>
  <c r="AF552" i="42"/>
  <c r="AF553" i="42"/>
  <c r="AF554" i="42"/>
  <c r="AF555" i="42"/>
  <c r="AF556" i="42"/>
  <c r="AF557" i="42"/>
  <c r="AF558" i="42"/>
  <c r="AF559" i="42"/>
  <c r="AF560" i="42"/>
  <c r="AF561" i="42"/>
  <c r="AF562" i="42"/>
  <c r="AF563" i="42"/>
  <c r="AF564" i="42"/>
  <c r="AF565" i="42"/>
  <c r="AF566" i="42"/>
  <c r="AF567" i="42"/>
  <c r="AF568" i="42"/>
  <c r="AF569" i="42"/>
  <c r="AF570" i="42"/>
  <c r="AF571" i="42"/>
  <c r="AF572" i="42"/>
  <c r="AF573" i="42"/>
  <c r="AF574" i="42"/>
  <c r="AF575" i="42"/>
  <c r="AF576" i="42"/>
  <c r="AF577" i="42"/>
  <c r="AF578" i="42"/>
  <c r="AF579" i="42"/>
  <c r="AF580" i="42"/>
  <c r="AF581" i="42"/>
  <c r="AF582" i="42"/>
  <c r="AF583" i="42"/>
  <c r="AF584" i="42"/>
  <c r="AF585" i="42"/>
  <c r="AF586" i="42"/>
  <c r="AF587" i="42"/>
  <c r="AF588" i="42"/>
  <c r="AF589" i="42"/>
  <c r="AF590" i="42"/>
  <c r="AF591" i="42"/>
  <c r="AF592" i="42"/>
  <c r="AF593" i="42"/>
  <c r="AF594" i="42"/>
  <c r="AF595" i="42"/>
  <c r="AF596" i="42"/>
  <c r="AF597" i="42"/>
  <c r="AF598" i="42"/>
  <c r="AF599" i="42"/>
  <c r="AF600" i="42"/>
  <c r="AF601" i="42"/>
  <c r="AF602" i="42"/>
  <c r="AF603" i="42"/>
  <c r="AF604" i="42"/>
  <c r="AF605" i="42"/>
  <c r="AF606" i="42"/>
  <c r="AF607" i="42"/>
  <c r="AF608" i="42"/>
  <c r="AF609" i="42"/>
  <c r="AF610" i="42"/>
  <c r="AF611" i="42"/>
  <c r="AF612" i="42"/>
  <c r="AF613" i="42"/>
  <c r="AF614" i="42"/>
  <c r="AF615" i="42"/>
  <c r="AF616" i="42"/>
  <c r="AF617" i="42"/>
  <c r="AF618" i="42"/>
  <c r="AF619" i="42"/>
  <c r="AF620" i="42"/>
  <c r="AF621" i="42"/>
  <c r="AF622" i="42"/>
  <c r="AF623" i="42"/>
  <c r="AF624" i="42"/>
  <c r="AF625" i="42"/>
  <c r="AF626" i="42"/>
  <c r="AF627" i="42"/>
  <c r="AF628" i="42"/>
  <c r="AF629" i="42"/>
  <c r="AF630" i="42"/>
  <c r="AF631" i="42"/>
  <c r="AF632" i="42"/>
  <c r="AF633" i="42"/>
  <c r="AF634" i="42"/>
  <c r="AF635" i="42"/>
  <c r="AF636" i="42"/>
  <c r="AF637" i="42"/>
  <c r="AF638" i="42"/>
  <c r="AF639" i="42"/>
  <c r="AF640" i="42"/>
  <c r="AF641" i="42"/>
  <c r="AF642" i="42"/>
  <c r="AF643" i="42"/>
  <c r="AF644" i="42"/>
  <c r="AF645" i="42"/>
  <c r="AF646" i="42"/>
  <c r="AF647" i="42"/>
  <c r="AF648" i="42"/>
  <c r="AF649" i="42"/>
  <c r="AF650" i="42"/>
  <c r="AF651" i="42"/>
  <c r="AF652" i="42"/>
  <c r="AF653" i="42"/>
  <c r="AF654" i="42"/>
  <c r="AF655" i="42"/>
  <c r="AF656" i="42"/>
  <c r="AF657" i="42"/>
  <c r="AF658" i="42"/>
  <c r="AF659" i="42"/>
  <c r="AF660" i="42"/>
  <c r="AF661" i="42"/>
  <c r="AF662" i="42"/>
  <c r="AF663" i="42"/>
  <c r="AF664" i="42"/>
  <c r="AF665" i="42"/>
  <c r="AF666" i="42"/>
  <c r="AF667" i="42"/>
  <c r="AF668" i="42"/>
  <c r="AF669" i="42"/>
  <c r="AF670" i="42"/>
  <c r="AF671" i="42"/>
  <c r="AF672" i="42"/>
  <c r="AF673" i="42"/>
  <c r="AF674" i="42"/>
  <c r="AF675" i="42"/>
  <c r="AF676" i="42"/>
  <c r="AF677" i="42"/>
  <c r="AF678" i="42"/>
  <c r="AF679" i="42"/>
  <c r="AF680" i="42"/>
  <c r="AF681" i="42"/>
  <c r="AF682" i="42"/>
  <c r="AF683" i="42"/>
  <c r="AF684" i="42"/>
  <c r="AF685" i="42"/>
  <c r="AF686" i="42"/>
  <c r="AF687" i="42"/>
  <c r="AF688" i="42"/>
  <c r="AF689" i="42"/>
  <c r="AF690" i="42"/>
  <c r="AF691" i="42"/>
  <c r="AF692" i="42"/>
  <c r="AF693" i="42"/>
  <c r="AF694" i="42"/>
  <c r="AF695" i="42"/>
  <c r="AF696" i="42"/>
  <c r="AF697" i="42"/>
  <c r="AF698" i="42"/>
  <c r="AF699" i="42"/>
  <c r="AF700" i="42"/>
  <c r="AF701" i="42"/>
  <c r="AF702" i="42"/>
  <c r="AF703" i="42"/>
  <c r="AF704" i="42"/>
  <c r="AF705" i="42"/>
  <c r="AF706" i="42"/>
  <c r="AF707" i="42"/>
  <c r="AF708" i="42"/>
  <c r="AF709" i="42"/>
  <c r="AF710" i="42"/>
  <c r="AF711" i="42"/>
  <c r="AF712" i="42"/>
  <c r="AF713" i="42"/>
  <c r="AF714" i="42"/>
  <c r="AF715" i="42"/>
  <c r="AF716" i="42"/>
  <c r="AF717" i="42"/>
  <c r="AF718" i="42"/>
  <c r="AF719" i="42"/>
  <c r="AF720" i="42"/>
  <c r="AF721" i="42"/>
  <c r="AF722" i="42"/>
  <c r="AF723" i="42"/>
  <c r="AF724" i="42"/>
  <c r="AF725" i="42"/>
  <c r="AF726" i="42"/>
  <c r="AF727" i="42"/>
  <c r="AF728" i="42"/>
  <c r="AF729" i="42"/>
  <c r="AF730" i="42"/>
  <c r="AF731" i="42"/>
  <c r="AF732" i="42"/>
  <c r="AF733" i="42"/>
  <c r="AF734" i="42"/>
  <c r="AF735" i="42"/>
  <c r="AF736" i="42"/>
  <c r="AF737" i="42"/>
  <c r="AF738" i="42"/>
  <c r="AF739" i="42"/>
  <c r="AF740" i="42"/>
  <c r="AF741" i="42"/>
  <c r="AF742" i="42"/>
  <c r="AF743" i="42"/>
  <c r="AF744" i="42"/>
  <c r="AF745" i="42"/>
  <c r="AF746" i="42"/>
  <c r="AF747" i="42"/>
  <c r="AF748" i="42"/>
  <c r="AF749" i="42"/>
  <c r="AF750" i="42"/>
  <c r="AF751" i="42"/>
  <c r="AF752" i="42"/>
  <c r="AF753" i="42"/>
  <c r="AF754" i="42"/>
  <c r="AF755" i="42"/>
  <c r="AF756" i="42"/>
  <c r="AF757" i="42"/>
  <c r="AF758" i="42"/>
  <c r="AF759" i="42"/>
  <c r="AF760" i="42"/>
  <c r="AF761" i="42"/>
  <c r="AF762" i="42"/>
  <c r="AF763" i="42"/>
  <c r="AF764" i="42"/>
  <c r="AF765" i="42"/>
  <c r="AF766" i="42"/>
  <c r="AF767" i="42"/>
  <c r="AF768" i="42"/>
  <c r="AF769" i="42"/>
  <c r="AF770" i="42"/>
  <c r="AF771" i="42"/>
  <c r="AF772" i="42"/>
  <c r="AF773" i="42"/>
  <c r="AF774" i="42"/>
  <c r="AF775" i="42"/>
  <c r="AF776" i="42"/>
  <c r="AF777" i="42"/>
  <c r="AF778" i="42"/>
  <c r="AF779" i="42"/>
  <c r="AF780" i="42"/>
  <c r="AF781" i="42"/>
  <c r="AF782" i="42"/>
  <c r="AF783" i="42"/>
  <c r="AF784" i="42"/>
  <c r="AF785" i="42"/>
  <c r="AF786" i="42"/>
  <c r="AF787" i="42"/>
  <c r="AF788" i="42"/>
  <c r="AF789" i="42"/>
  <c r="AF790" i="42"/>
  <c r="AF791" i="42"/>
  <c r="AF792" i="42"/>
  <c r="AF793" i="42"/>
  <c r="AF794" i="42"/>
  <c r="AF795" i="42"/>
  <c r="AF796" i="42"/>
  <c r="AF797" i="42"/>
  <c r="AF798" i="42"/>
  <c r="AF799" i="42"/>
  <c r="AF800" i="42"/>
  <c r="AF801" i="42"/>
  <c r="AF802" i="42"/>
  <c r="AF803" i="42"/>
  <c r="AF804" i="42"/>
  <c r="AF805" i="42"/>
  <c r="AF806" i="42"/>
  <c r="AF807" i="42"/>
  <c r="AF808" i="42"/>
  <c r="AF809" i="42"/>
  <c r="AF810" i="42"/>
  <c r="AF811" i="42"/>
  <c r="AF812" i="42"/>
  <c r="AF813" i="42"/>
  <c r="AF814" i="42"/>
  <c r="AF815" i="42"/>
  <c r="AF816" i="42"/>
  <c r="AF817" i="42"/>
  <c r="AF818" i="42"/>
  <c r="AF819" i="42"/>
  <c r="AF820" i="42"/>
  <c r="AF821" i="42"/>
  <c r="AF822" i="42"/>
  <c r="AF823" i="42"/>
  <c r="AF824" i="42"/>
  <c r="AF825" i="42"/>
  <c r="AF826" i="42"/>
  <c r="AF827" i="42"/>
  <c r="AF828" i="42"/>
  <c r="AF829" i="42"/>
  <c r="AF830" i="42"/>
  <c r="AF831" i="42"/>
  <c r="AF832" i="42"/>
  <c r="AF833" i="42"/>
  <c r="AF834" i="42"/>
  <c r="AF835" i="42"/>
  <c r="AF836" i="42"/>
  <c r="AF837" i="42"/>
  <c r="AF838" i="42"/>
  <c r="AF839" i="42"/>
  <c r="AF840" i="42"/>
  <c r="AF841" i="42"/>
  <c r="AF842" i="42"/>
  <c r="AF843" i="42"/>
  <c r="AF844" i="42"/>
  <c r="AF845" i="42"/>
  <c r="AF846" i="42"/>
  <c r="AF847" i="42"/>
  <c r="AF848" i="42"/>
  <c r="AF849" i="42"/>
  <c r="AF850" i="42"/>
  <c r="AF851" i="42"/>
  <c r="AF852" i="42"/>
  <c r="AF853" i="42"/>
  <c r="AF854" i="42"/>
  <c r="AF855" i="42"/>
  <c r="AF856" i="42"/>
  <c r="AF857" i="42"/>
  <c r="AF858" i="42"/>
  <c r="AF859" i="42"/>
  <c r="AF860" i="42"/>
  <c r="AF861" i="42"/>
  <c r="AF862" i="42"/>
  <c r="AF863" i="42"/>
  <c r="AF864" i="42"/>
  <c r="AF865" i="42"/>
  <c r="AF866" i="42"/>
  <c r="AF867" i="42"/>
  <c r="AF868" i="42"/>
  <c r="AF869" i="42"/>
  <c r="AF870" i="42"/>
  <c r="AF871" i="42"/>
  <c r="AF872" i="42"/>
  <c r="AF873" i="42"/>
  <c r="AF874" i="42"/>
  <c r="AF875" i="42"/>
  <c r="AF876" i="42"/>
  <c r="AF877" i="42"/>
  <c r="AF878" i="42"/>
  <c r="AF879" i="42"/>
  <c r="AF880" i="42"/>
  <c r="AF881" i="42"/>
  <c r="AF882" i="42"/>
  <c r="AF883" i="42"/>
  <c r="AF884" i="42"/>
  <c r="AF885" i="42"/>
  <c r="AF886" i="42"/>
  <c r="AF887" i="42"/>
  <c r="AF888" i="42"/>
  <c r="AF889" i="42"/>
  <c r="AF890" i="42"/>
  <c r="AF891" i="42"/>
  <c r="AF892" i="42"/>
  <c r="AF893" i="42"/>
  <c r="AF894" i="42"/>
  <c r="AF895" i="42"/>
  <c r="AF896" i="42"/>
  <c r="AF897" i="42"/>
  <c r="AF898" i="42"/>
  <c r="AF899" i="42"/>
  <c r="AF900" i="42"/>
  <c r="AF901" i="42"/>
  <c r="AF902" i="42"/>
  <c r="AF903" i="42"/>
  <c r="AF904" i="42"/>
  <c r="AF905" i="42"/>
  <c r="AF906" i="42"/>
  <c r="AF907" i="42"/>
  <c r="AF908" i="42"/>
  <c r="AF909" i="42"/>
  <c r="AF910" i="42"/>
  <c r="AF911" i="42"/>
  <c r="AF912" i="42"/>
  <c r="AF913" i="42"/>
  <c r="AF914" i="42"/>
  <c r="AF915" i="42"/>
  <c r="AF916" i="42"/>
  <c r="AF917" i="42"/>
  <c r="AF918" i="42"/>
  <c r="AF919" i="42"/>
  <c r="AF920" i="42"/>
  <c r="AF921" i="42"/>
  <c r="AF922" i="42"/>
  <c r="AF923" i="42"/>
  <c r="AF924" i="42"/>
  <c r="AF925" i="42"/>
  <c r="AF926" i="42"/>
  <c r="AF927" i="42"/>
  <c r="AF928" i="42"/>
  <c r="AF929" i="42"/>
  <c r="AF930" i="42"/>
  <c r="AF931" i="42"/>
  <c r="AF932" i="42"/>
  <c r="AF933" i="42"/>
  <c r="AF934" i="42"/>
  <c r="AF935" i="42"/>
  <c r="AF936" i="42"/>
  <c r="AF937" i="42"/>
  <c r="AF938" i="42"/>
  <c r="AF939" i="42"/>
  <c r="AF940" i="42"/>
  <c r="AF941" i="42"/>
  <c r="AF942" i="42"/>
  <c r="AF943" i="42"/>
  <c r="AF944" i="42"/>
  <c r="AF945" i="42"/>
  <c r="AF946" i="42"/>
  <c r="AF947" i="42"/>
  <c r="AF948" i="42"/>
  <c r="AF949" i="42"/>
  <c r="AF950" i="42"/>
  <c r="AF951" i="42"/>
  <c r="AF952" i="42"/>
  <c r="AF953" i="42"/>
  <c r="AF954" i="42"/>
  <c r="AF955" i="42"/>
  <c r="AF956" i="42"/>
  <c r="AF957" i="42"/>
  <c r="AF958" i="42"/>
  <c r="AF959" i="42"/>
  <c r="AF960" i="42"/>
  <c r="AF961" i="42"/>
  <c r="AF962" i="42"/>
  <c r="AF963" i="42"/>
  <c r="AF964" i="42"/>
  <c r="AF965" i="42"/>
  <c r="AF966" i="42"/>
  <c r="AF967" i="42"/>
  <c r="AF968" i="42"/>
  <c r="AF969" i="42"/>
  <c r="AF970" i="42"/>
  <c r="AF971" i="42"/>
  <c r="AF972" i="42"/>
  <c r="AF973" i="42"/>
  <c r="AF974" i="42"/>
  <c r="AF975" i="42"/>
  <c r="AF976" i="42"/>
  <c r="AF977" i="42"/>
  <c r="AF978" i="42"/>
  <c r="AF979" i="42"/>
  <c r="AF980" i="42"/>
  <c r="AF981" i="42"/>
  <c r="AF982" i="42"/>
  <c r="AF983" i="42"/>
  <c r="AF984" i="42"/>
  <c r="AF985" i="42"/>
  <c r="AF986" i="42"/>
  <c r="AF987" i="42"/>
  <c r="AF988" i="42"/>
  <c r="AF989" i="42"/>
  <c r="AF990" i="42"/>
  <c r="AF991" i="42"/>
  <c r="AF992" i="42"/>
  <c r="AF993" i="42"/>
  <c r="AF994" i="42"/>
  <c r="AF995" i="42"/>
  <c r="AF996" i="42"/>
  <c r="AF997" i="42"/>
  <c r="AF998" i="42"/>
  <c r="AF999" i="42"/>
  <c r="AF1000" i="42"/>
  <c r="AF1001" i="42"/>
  <c r="AF1002" i="42"/>
  <c r="AF1003" i="42"/>
  <c r="AF1004" i="42"/>
  <c r="AF1005" i="42"/>
  <c r="AF1006" i="42"/>
  <c r="AF1007" i="42"/>
  <c r="AF1008" i="42"/>
  <c r="AF1009" i="42"/>
  <c r="AF1010" i="42"/>
  <c r="AF1011" i="42"/>
  <c r="AF1012" i="42"/>
  <c r="AF1013" i="42"/>
  <c r="AF1014" i="42"/>
  <c r="AF1015" i="42"/>
  <c r="AF1016" i="42"/>
  <c r="AF1017" i="42"/>
  <c r="AF1018" i="42"/>
  <c r="AF1019" i="42"/>
  <c r="AF1020" i="42"/>
  <c r="AF1021" i="42"/>
  <c r="AF1022" i="42"/>
  <c r="AF1023" i="42"/>
  <c r="AF1024" i="42"/>
  <c r="AF1025" i="42"/>
  <c r="AF1026" i="42"/>
  <c r="AF1027" i="42"/>
  <c r="AF1028" i="42"/>
  <c r="AF1029" i="42"/>
  <c r="AF1030" i="42"/>
  <c r="AF1031" i="42"/>
  <c r="AF1032" i="42"/>
  <c r="AF1033" i="42"/>
  <c r="AF1034" i="42"/>
  <c r="AF1035" i="42"/>
  <c r="AF1036" i="42"/>
  <c r="AF1037" i="42"/>
  <c r="AF1038" i="42"/>
  <c r="AF1039" i="42"/>
  <c r="AF1040" i="42"/>
  <c r="AF1041" i="42"/>
  <c r="AF1042" i="42"/>
  <c r="AF1043" i="42"/>
  <c r="AF1044" i="42"/>
  <c r="AF1045" i="42"/>
  <c r="AF1046" i="42"/>
  <c r="AF1047" i="42"/>
  <c r="AF1048" i="42"/>
  <c r="AF1049" i="42"/>
  <c r="AF1050" i="42"/>
  <c r="AF1051" i="42"/>
  <c r="AF1052" i="42"/>
  <c r="AF1053" i="42"/>
  <c r="AF1054" i="42"/>
  <c r="AF1055" i="42"/>
  <c r="AF1056" i="42"/>
  <c r="AF1057" i="42"/>
  <c r="AF1058" i="42"/>
  <c r="AF1059" i="42"/>
  <c r="AF1060" i="42"/>
  <c r="AF1061" i="42"/>
  <c r="AF1062" i="42"/>
  <c r="AF1063" i="42"/>
  <c r="AF1064" i="42"/>
  <c r="AF1065" i="42"/>
  <c r="AF1066" i="42"/>
  <c r="AF1067" i="42"/>
  <c r="AF1068" i="42"/>
  <c r="AF1069" i="42"/>
  <c r="AF1070" i="42"/>
  <c r="AF1071" i="42"/>
  <c r="AF1072" i="42"/>
  <c r="AF1073" i="42"/>
  <c r="AF1074" i="42"/>
  <c r="AF1075" i="42"/>
  <c r="AF1076" i="42"/>
  <c r="AF1077" i="42"/>
  <c r="AF1078" i="42"/>
  <c r="AF1079" i="42"/>
  <c r="AF1080" i="42"/>
  <c r="AF1081" i="42"/>
  <c r="AF1082" i="42"/>
  <c r="AF1083" i="42"/>
  <c r="AF1084" i="42"/>
  <c r="AF1085" i="42"/>
  <c r="AF1086" i="42"/>
  <c r="AF1087" i="42"/>
  <c r="AF1088" i="42"/>
  <c r="AF1089" i="42"/>
  <c r="AF1090" i="42"/>
  <c r="AF1091" i="42"/>
  <c r="AF1092" i="42"/>
  <c r="AF1093" i="42"/>
  <c r="AF1094" i="42"/>
  <c r="AF1095" i="42"/>
  <c r="AF1096" i="42"/>
  <c r="AF1097" i="42"/>
  <c r="AF1098" i="42"/>
  <c r="AF1099" i="42"/>
  <c r="AF1100" i="42"/>
  <c r="AF1101" i="42"/>
  <c r="AF1102" i="42"/>
  <c r="AF1103" i="42"/>
  <c r="AF1104" i="42"/>
  <c r="AF1105" i="42"/>
  <c r="AF1106" i="42"/>
  <c r="AF1107" i="42"/>
  <c r="AF1108" i="42"/>
  <c r="AF1109" i="42"/>
  <c r="AF1110" i="42"/>
  <c r="AF1111" i="42"/>
  <c r="AF1112" i="42"/>
  <c r="AF1113" i="42"/>
  <c r="AF1114" i="42"/>
  <c r="AF1115" i="42"/>
  <c r="AF1116" i="42"/>
  <c r="AF1117" i="42"/>
  <c r="AF1118" i="42"/>
  <c r="AF1119" i="42"/>
  <c r="AF1120" i="42"/>
  <c r="AF1121" i="42"/>
  <c r="AF1122" i="42"/>
  <c r="AF1123" i="42"/>
  <c r="AF1124" i="42"/>
  <c r="AF1125" i="42"/>
  <c r="AF1126" i="42"/>
  <c r="AF1127" i="42"/>
  <c r="AF1128" i="42"/>
  <c r="AF1129" i="42"/>
  <c r="AF1130" i="42"/>
  <c r="AF1131" i="42"/>
  <c r="AF1132" i="42"/>
  <c r="AF1133" i="42"/>
  <c r="AF1134" i="42"/>
  <c r="AF1135" i="42"/>
  <c r="AF1136" i="42"/>
  <c r="AF1137" i="42"/>
  <c r="AF1138" i="42"/>
  <c r="AF1139" i="42"/>
  <c r="AF1140" i="42"/>
  <c r="AF1141" i="42"/>
  <c r="AF1142" i="42"/>
  <c r="AF1143" i="42"/>
  <c r="AF1144" i="42"/>
  <c r="AF1145" i="42"/>
  <c r="AF1146" i="42"/>
  <c r="AF1147" i="42"/>
  <c r="AF1148" i="42"/>
  <c r="AF1149" i="42"/>
  <c r="AF1150" i="42"/>
  <c r="AF1151" i="42"/>
  <c r="AF1152" i="42"/>
  <c r="AF1153" i="42"/>
  <c r="AF1154" i="42"/>
  <c r="AF1155" i="42"/>
  <c r="AF1156" i="42"/>
  <c r="AF1157" i="42"/>
  <c r="AF1158" i="42"/>
  <c r="AF1159" i="42"/>
  <c r="AF1160" i="42"/>
  <c r="AF1161" i="42"/>
  <c r="AF1162" i="42"/>
  <c r="AF1163" i="42"/>
  <c r="AF1164" i="42"/>
  <c r="AF1165" i="42"/>
  <c r="AF1166" i="42"/>
  <c r="AF1167" i="42"/>
  <c r="AF1168" i="42"/>
  <c r="AF1169" i="42"/>
  <c r="AF1170" i="42"/>
  <c r="AF1171" i="42"/>
  <c r="AF1172" i="42"/>
  <c r="AF1173" i="42"/>
  <c r="AF1174" i="42"/>
  <c r="AF1175" i="42"/>
  <c r="AF1176" i="42"/>
  <c r="AF1177" i="42"/>
  <c r="AF1178" i="42"/>
  <c r="AF1179" i="42"/>
  <c r="AF1180" i="42"/>
  <c r="AF1181" i="42"/>
  <c r="AF1182" i="42"/>
  <c r="AF1183" i="42"/>
  <c r="AF1184" i="42"/>
  <c r="AF1185" i="42"/>
  <c r="AF1186" i="42"/>
  <c r="AF1187" i="42"/>
  <c r="AF1188" i="42"/>
  <c r="AF1189" i="42"/>
  <c r="AF1190" i="42"/>
  <c r="AF1191" i="42"/>
  <c r="AF1192" i="42"/>
  <c r="AF1193" i="42"/>
  <c r="AF1194" i="42"/>
  <c r="AF1195" i="42"/>
  <c r="AF1196" i="42"/>
  <c r="AF1197" i="42"/>
  <c r="AF1198" i="42"/>
  <c r="AF1199" i="42"/>
  <c r="AF1200" i="42"/>
  <c r="AF1201" i="42"/>
  <c r="AF1202" i="42"/>
  <c r="AF1203" i="42"/>
  <c r="AF1204" i="42"/>
  <c r="AF1205" i="42"/>
  <c r="AF1206" i="42"/>
  <c r="AF1207" i="42"/>
  <c r="AF1208" i="42"/>
  <c r="AF1209" i="42"/>
  <c r="AF1210" i="42"/>
  <c r="AF1211" i="42"/>
  <c r="AF1212" i="42"/>
  <c r="AF1213" i="42"/>
  <c r="AF1214" i="42"/>
  <c r="AF1215" i="42"/>
  <c r="AF1216" i="42"/>
  <c r="AF1217" i="42"/>
  <c r="AF1218" i="42"/>
  <c r="AF1219" i="42"/>
  <c r="AF1220" i="42"/>
  <c r="AF1221" i="42"/>
  <c r="AF1222" i="42"/>
  <c r="AF1223" i="42"/>
  <c r="AF1224" i="42"/>
  <c r="AF1225" i="42"/>
  <c r="AF1226" i="42"/>
  <c r="AF1227" i="42"/>
  <c r="AF1228" i="42"/>
  <c r="AF1229" i="42"/>
  <c r="AF1230" i="42"/>
  <c r="AF1231" i="42"/>
  <c r="AF1232" i="42"/>
  <c r="AF1233" i="42"/>
  <c r="AF1234" i="42"/>
  <c r="AF1235" i="42"/>
  <c r="AF1236" i="42"/>
  <c r="AF1237" i="42"/>
  <c r="AF1238" i="42"/>
  <c r="AF1239" i="42"/>
  <c r="AF1240" i="42"/>
  <c r="AF1241" i="42"/>
  <c r="AF1242" i="42"/>
  <c r="AF1243" i="42"/>
  <c r="AF1244" i="42"/>
  <c r="AF1245" i="42"/>
  <c r="AF1246" i="42"/>
  <c r="AF1247" i="42"/>
  <c r="AF1248" i="42"/>
  <c r="AF1249" i="42"/>
  <c r="AF1250" i="42"/>
  <c r="AF1251" i="42"/>
  <c r="AF1252" i="42"/>
  <c r="AF1253" i="42"/>
  <c r="AF1254" i="42"/>
  <c r="AF1255" i="42"/>
  <c r="AF1256" i="42"/>
  <c r="AF1257" i="42"/>
  <c r="AF1258" i="42"/>
  <c r="AF1259" i="42"/>
  <c r="AF1260" i="42"/>
  <c r="AF1261" i="42"/>
  <c r="AF1262" i="42"/>
  <c r="AF1263" i="42"/>
  <c r="AF1264" i="42"/>
  <c r="AF1265" i="42"/>
  <c r="AF1266" i="42"/>
  <c r="AF1267" i="42"/>
  <c r="AF1268" i="42"/>
  <c r="AF1269" i="42"/>
  <c r="AF1270" i="42"/>
  <c r="AF1271" i="42"/>
  <c r="AF1272" i="42"/>
  <c r="AF1273" i="42"/>
  <c r="AF1274" i="42"/>
  <c r="AF1275" i="42"/>
  <c r="AF1276" i="42"/>
  <c r="AF1277" i="42"/>
  <c r="AF1278" i="42"/>
  <c r="AF1279" i="42"/>
  <c r="AF1280" i="42"/>
  <c r="AF1281" i="42"/>
  <c r="AF1282" i="42"/>
  <c r="AF1283" i="42"/>
  <c r="AF1284" i="42"/>
  <c r="AF1285" i="42"/>
  <c r="AF1286" i="42"/>
  <c r="AF1287" i="42"/>
  <c r="AF1288" i="42"/>
  <c r="AF1289" i="42"/>
  <c r="AF1290" i="42"/>
  <c r="AF1291" i="42"/>
  <c r="AF1292" i="42"/>
  <c r="AF1293" i="42"/>
  <c r="AF1294" i="42"/>
  <c r="AF1295" i="42"/>
  <c r="AF1296" i="42"/>
  <c r="AF1297" i="42"/>
  <c r="AF1298" i="42"/>
  <c r="AF1299" i="42"/>
  <c r="AF1300" i="42"/>
  <c r="AF1301" i="42"/>
  <c r="AF1302" i="42"/>
  <c r="AF1303" i="42"/>
  <c r="AF1304" i="42"/>
  <c r="AF1305" i="42"/>
  <c r="AF1306" i="42"/>
  <c r="AF1307" i="42"/>
  <c r="AF1308" i="42"/>
  <c r="AF1309" i="42"/>
  <c r="AF1310" i="42"/>
  <c r="AF1311" i="42"/>
  <c r="AF1312" i="42"/>
  <c r="AF1313" i="42"/>
  <c r="AF1314" i="42"/>
  <c r="AF1315" i="42"/>
  <c r="AF1316" i="42"/>
  <c r="AF1317" i="42"/>
  <c r="AF1318" i="42"/>
  <c r="AF1319" i="42"/>
  <c r="AF1320" i="42"/>
  <c r="AF1321" i="42"/>
  <c r="AF1322" i="42"/>
  <c r="AF1323" i="42"/>
  <c r="AF1324" i="42"/>
  <c r="AF1325" i="42"/>
  <c r="AF1326" i="42"/>
  <c r="AF1327" i="42"/>
  <c r="AF1328" i="42"/>
  <c r="AF1329" i="42"/>
  <c r="AF1330" i="42"/>
  <c r="AF1331" i="42"/>
  <c r="AF1332" i="42"/>
  <c r="AF1333" i="42"/>
  <c r="AF1334" i="42"/>
  <c r="AF1335" i="42"/>
  <c r="AF1336" i="42"/>
  <c r="AF1337" i="42"/>
  <c r="AF1338" i="42"/>
  <c r="AF1339" i="42"/>
  <c r="AF1340" i="42"/>
  <c r="AF1341" i="42"/>
  <c r="AF1342" i="42"/>
  <c r="AF1343" i="42"/>
  <c r="AF1344" i="42"/>
  <c r="AF1345" i="42"/>
  <c r="AF1346" i="42"/>
  <c r="AF1347" i="42"/>
  <c r="AF1348" i="42"/>
  <c r="AF1349" i="42"/>
  <c r="AF1350" i="42"/>
  <c r="AF1351" i="42"/>
  <c r="AF1352" i="42"/>
  <c r="AF1353" i="42"/>
  <c r="AF1354" i="42"/>
  <c r="AF1355" i="42"/>
  <c r="AF1356" i="42"/>
  <c r="AF1357" i="42"/>
  <c r="AF1358" i="42"/>
  <c r="AF1359" i="42"/>
  <c r="AF1360" i="42"/>
  <c r="AF1361" i="42"/>
  <c r="AF1362" i="42"/>
  <c r="AF1363" i="42"/>
  <c r="AF1364" i="42"/>
  <c r="AF1365" i="42"/>
  <c r="AF1366" i="42"/>
  <c r="AF1367" i="42"/>
  <c r="AF1368" i="42"/>
  <c r="AF1369" i="42"/>
  <c r="AF1370" i="42"/>
  <c r="AF1371" i="42"/>
  <c r="AF1372" i="42"/>
  <c r="AF1373" i="42"/>
  <c r="AF1374" i="42"/>
  <c r="AF1375" i="42"/>
  <c r="AF1376" i="42"/>
  <c r="AF1377" i="42"/>
  <c r="AF1378" i="42"/>
  <c r="AF1379" i="42"/>
  <c r="AF1380" i="42"/>
  <c r="AF1381" i="42"/>
  <c r="AF1382" i="42"/>
  <c r="AF1383" i="42"/>
  <c r="AF1384" i="42"/>
  <c r="AF1385" i="42"/>
  <c r="AF1386" i="42"/>
  <c r="AF1387" i="42"/>
  <c r="AF1388" i="42"/>
  <c r="AF1389" i="42"/>
  <c r="AF1390" i="42"/>
  <c r="AF1391" i="42"/>
  <c r="AF1392" i="42"/>
  <c r="AF1393" i="42"/>
  <c r="AF1394" i="42"/>
  <c r="AF1395" i="42"/>
  <c r="AF1396" i="42"/>
  <c r="AF1397" i="42"/>
  <c r="AF1398" i="42"/>
  <c r="AF1399" i="42"/>
  <c r="AF1400" i="42"/>
  <c r="AF1401" i="42"/>
  <c r="AF1402" i="42"/>
  <c r="AF1403" i="42"/>
  <c r="AF1404" i="42"/>
  <c r="AF1405" i="42"/>
  <c r="AF1406" i="42"/>
  <c r="AF1407" i="42"/>
  <c r="AF1408" i="42"/>
  <c r="AF1409" i="42"/>
  <c r="AF1410" i="42"/>
  <c r="AF1411" i="42"/>
  <c r="AF1412" i="42"/>
  <c r="AF1413" i="42"/>
  <c r="AF1414" i="42"/>
  <c r="AF1415" i="42"/>
  <c r="AF1416" i="42"/>
  <c r="AF1417" i="42"/>
  <c r="AF1418" i="42"/>
  <c r="AF1419" i="42"/>
  <c r="AF1420" i="42"/>
  <c r="AF1421" i="42"/>
  <c r="AF1422" i="42"/>
  <c r="AF1423" i="42"/>
  <c r="AF1424" i="42"/>
  <c r="AF1425" i="42"/>
  <c r="AF1426" i="42"/>
  <c r="AF1427" i="42"/>
  <c r="AF1428" i="42"/>
  <c r="AF1429" i="42"/>
  <c r="AF1430" i="42"/>
  <c r="AF1431" i="42"/>
  <c r="AF1432" i="42"/>
  <c r="AF1433" i="42"/>
  <c r="AF1434" i="42"/>
  <c r="AF1435" i="42"/>
  <c r="AF1436" i="42"/>
  <c r="AF1437" i="42"/>
  <c r="AF1438" i="42"/>
  <c r="AF1439" i="42"/>
  <c r="AF1440" i="42"/>
  <c r="AF1441" i="42"/>
  <c r="AF1442" i="42"/>
  <c r="AF1443" i="42"/>
  <c r="AF1444" i="42"/>
  <c r="AF1445" i="42"/>
  <c r="AF1446" i="42"/>
  <c r="AF1447" i="42"/>
  <c r="AF1448" i="42"/>
  <c r="AF1449" i="42"/>
  <c r="AF1450" i="42"/>
  <c r="AF1451" i="42"/>
  <c r="AF1452" i="42"/>
  <c r="AF1453" i="42"/>
  <c r="AF1454" i="42"/>
  <c r="AF1455" i="42"/>
  <c r="AF1456" i="42"/>
  <c r="AF1457" i="42"/>
  <c r="AF1458" i="42"/>
  <c r="AF1459" i="42"/>
  <c r="AF1460" i="42"/>
  <c r="AF1461" i="42"/>
  <c r="AF1462" i="42"/>
  <c r="AF1463" i="42"/>
  <c r="AF1464" i="42"/>
  <c r="AF1465" i="42"/>
  <c r="AF1466" i="42"/>
  <c r="AF1467" i="42"/>
  <c r="AF1468" i="42"/>
  <c r="AF1469" i="42"/>
  <c r="AF1470" i="42"/>
  <c r="AF1471" i="42"/>
  <c r="AF1472" i="42"/>
  <c r="AF1473" i="42"/>
  <c r="AF1474" i="42"/>
  <c r="AF1475" i="42"/>
  <c r="AF1476" i="42"/>
  <c r="AF1477" i="42"/>
  <c r="AF1478" i="42"/>
  <c r="AF1479" i="42"/>
  <c r="AF1480" i="42"/>
  <c r="AF1481" i="42"/>
  <c r="AF1482" i="42"/>
  <c r="AF1483" i="42"/>
  <c r="AF1484" i="42"/>
  <c r="AF1485" i="42"/>
  <c r="AF1486" i="42"/>
  <c r="AF1487" i="42"/>
  <c r="AF1488" i="42"/>
  <c r="AF1489" i="42"/>
  <c r="AF1490" i="42"/>
  <c r="AF1491" i="42"/>
  <c r="AF1492" i="42"/>
  <c r="AF1493" i="42"/>
  <c r="AF1494" i="42"/>
  <c r="AF1495" i="42"/>
  <c r="AF1496" i="42"/>
  <c r="AF1497" i="42"/>
  <c r="AF1498" i="42"/>
  <c r="AF1499" i="42"/>
  <c r="AF1500" i="42"/>
  <c r="AF1501" i="42"/>
  <c r="AF1502" i="42"/>
  <c r="AF1503" i="42"/>
  <c r="AF1504" i="42"/>
  <c r="AF1505" i="42"/>
  <c r="AF1506" i="42"/>
  <c r="AF1507" i="42"/>
  <c r="AF1508" i="42"/>
  <c r="AF1509" i="42"/>
  <c r="AF1510" i="42"/>
  <c r="AF1511" i="42"/>
  <c r="AF1512" i="42"/>
  <c r="AF1513" i="42"/>
  <c r="AF1514" i="42"/>
  <c r="AF1515" i="42"/>
  <c r="AF1516" i="42"/>
  <c r="AF1517" i="42"/>
  <c r="AF1518" i="42"/>
  <c r="AF1519" i="42"/>
  <c r="AF1520" i="42"/>
  <c r="AF1521" i="42"/>
  <c r="AF1522" i="42"/>
  <c r="AF1523" i="42"/>
  <c r="AF1524" i="42"/>
  <c r="AF1525" i="42"/>
  <c r="AF1526" i="42"/>
  <c r="AF1527" i="42"/>
  <c r="AF1528" i="42"/>
  <c r="AF1529" i="42"/>
  <c r="AF1530" i="42"/>
  <c r="AF1531" i="42"/>
  <c r="AF1532" i="42"/>
  <c r="AF1533" i="42"/>
  <c r="AF1534" i="42"/>
  <c r="AF1535" i="42"/>
  <c r="AF1536" i="42"/>
  <c r="AF1537" i="42"/>
  <c r="AF1538" i="42"/>
  <c r="AF1539" i="42"/>
  <c r="AF1540" i="42"/>
  <c r="AF1541" i="42"/>
  <c r="AF1542" i="42"/>
  <c r="AF1543" i="42"/>
  <c r="AF1544" i="42"/>
  <c r="AF1545" i="42"/>
  <c r="AF1546" i="42"/>
  <c r="AF1547" i="42"/>
  <c r="AF1548" i="42"/>
  <c r="AF1549" i="42"/>
  <c r="AF1550" i="42"/>
  <c r="AF1551" i="42"/>
  <c r="AF1552" i="42"/>
  <c r="AF1553" i="42"/>
  <c r="AF1554" i="42"/>
  <c r="AF1555" i="42"/>
  <c r="AF1556" i="42"/>
  <c r="AF1557" i="42"/>
  <c r="AF1558" i="42"/>
  <c r="AF1559" i="42"/>
  <c r="AF1560" i="42"/>
  <c r="AF1561" i="42"/>
  <c r="AF1562" i="42"/>
  <c r="AF1563" i="42"/>
  <c r="AF1564" i="42"/>
  <c r="AF1565" i="42"/>
  <c r="AF1566" i="42"/>
  <c r="AF1567" i="42"/>
  <c r="AF1568" i="42"/>
  <c r="AF1569" i="42"/>
  <c r="AF1570" i="42"/>
  <c r="AF1571" i="42"/>
  <c r="AF1572" i="42"/>
  <c r="AF1573" i="42"/>
  <c r="AF1574" i="42"/>
  <c r="AF1575" i="42"/>
  <c r="AF1576" i="42"/>
  <c r="AF1577" i="42"/>
  <c r="AF1578" i="42"/>
  <c r="AF1579" i="42"/>
  <c r="AF1580" i="42"/>
  <c r="AF1581" i="42"/>
  <c r="AF1582" i="42"/>
  <c r="AF1583" i="42"/>
  <c r="AF1584" i="42"/>
  <c r="AF1585" i="42"/>
  <c r="AF1586" i="42"/>
  <c r="AF1587" i="42"/>
  <c r="AF1588" i="42"/>
  <c r="AF1589" i="42"/>
  <c r="AF1590" i="42"/>
  <c r="AF1591" i="42"/>
  <c r="AF1592" i="42"/>
  <c r="AF1593" i="42"/>
  <c r="AF1594" i="42"/>
  <c r="AF1595" i="42"/>
  <c r="AF1596" i="42"/>
  <c r="AF1597" i="42"/>
  <c r="AF1598" i="42"/>
  <c r="AF1599" i="42"/>
  <c r="AF1600" i="42"/>
  <c r="AF1601" i="42"/>
  <c r="AF1602" i="42"/>
  <c r="AF1603" i="42"/>
  <c r="AF1604" i="42"/>
  <c r="AF1605" i="42"/>
  <c r="AF1606" i="42"/>
  <c r="AF1607" i="42"/>
  <c r="AF1608" i="42"/>
  <c r="AF1609" i="42"/>
  <c r="AF1610" i="42"/>
  <c r="AF1611" i="42"/>
  <c r="AF1612" i="42"/>
  <c r="AF1613" i="42"/>
  <c r="AF1614" i="42"/>
  <c r="AF1615" i="42"/>
  <c r="AF1616" i="42"/>
  <c r="AF1617" i="42"/>
  <c r="AF1618" i="42"/>
  <c r="AF1619" i="42"/>
  <c r="AF1620" i="42"/>
  <c r="AF1621" i="42"/>
  <c r="AF1622" i="42"/>
  <c r="AF1623" i="42"/>
  <c r="AF1624" i="42"/>
  <c r="AF1625" i="42"/>
  <c r="AF1626" i="42"/>
  <c r="AF1627" i="42"/>
  <c r="AF1628" i="42"/>
  <c r="AF1629" i="42"/>
  <c r="AF1630" i="42"/>
  <c r="AF1631" i="42"/>
  <c r="AF1632" i="42"/>
  <c r="AF1633" i="42"/>
  <c r="AF1634" i="42"/>
  <c r="AF1635" i="42"/>
  <c r="AF1636" i="42"/>
  <c r="AF1637" i="42"/>
  <c r="AF1638" i="42"/>
  <c r="AF1639" i="42"/>
  <c r="AF1640" i="42"/>
  <c r="AF1641" i="42"/>
  <c r="AF1642" i="42"/>
  <c r="AF1643" i="42"/>
  <c r="AF1644" i="42"/>
  <c r="AF1645" i="42"/>
  <c r="AF1646" i="42"/>
  <c r="AF1647" i="42"/>
  <c r="AF1648" i="42"/>
  <c r="AF1649" i="42"/>
  <c r="AF1650" i="42"/>
  <c r="AF1651" i="42"/>
  <c r="AF1652" i="42"/>
  <c r="AF1653" i="42"/>
  <c r="AF1654" i="42"/>
  <c r="AF1655" i="42"/>
  <c r="AF1656" i="42"/>
  <c r="AF1657" i="42"/>
  <c r="AF1658" i="42"/>
  <c r="AF1659" i="42"/>
  <c r="AF1660" i="42"/>
  <c r="AF1661" i="42"/>
  <c r="AF1662" i="42"/>
  <c r="AF1663" i="42"/>
  <c r="AF1664" i="42"/>
  <c r="AF1665" i="42"/>
  <c r="AF1666" i="42"/>
  <c r="AF1667" i="42"/>
  <c r="AF1668" i="42"/>
  <c r="AF1669" i="42"/>
  <c r="AF1670" i="42"/>
  <c r="AF1671" i="42"/>
  <c r="AF1672" i="42"/>
  <c r="AF1673" i="42"/>
  <c r="AF1674" i="42"/>
  <c r="AF1675" i="42"/>
  <c r="AF1676" i="42"/>
  <c r="AF1677" i="42"/>
  <c r="AF1678" i="42"/>
  <c r="AF1679" i="42"/>
  <c r="AF1680" i="42"/>
  <c r="AF1681" i="42"/>
  <c r="AF1682" i="42"/>
  <c r="AF1683" i="42"/>
  <c r="AF1684" i="42"/>
  <c r="AF1685" i="42"/>
  <c r="AF1686" i="42"/>
  <c r="AF1687" i="42"/>
  <c r="AF1688" i="42"/>
  <c r="AF1689" i="42"/>
  <c r="AF1690" i="42"/>
  <c r="AF1691" i="42"/>
  <c r="AF1692" i="42"/>
  <c r="AF1693" i="42"/>
  <c r="AF1694" i="42"/>
  <c r="AF1695" i="42"/>
  <c r="AF1696" i="42"/>
  <c r="AF1697" i="42"/>
  <c r="AF1698" i="42"/>
  <c r="AF1699" i="42"/>
  <c r="AF1700" i="42"/>
  <c r="AF1701" i="42"/>
  <c r="AF1702" i="42"/>
  <c r="AF1703" i="42"/>
  <c r="AF1704" i="42"/>
  <c r="AF1705" i="42"/>
  <c r="AF1706" i="42"/>
  <c r="AF1707" i="42"/>
  <c r="AF1708" i="42"/>
  <c r="AF1709" i="42"/>
  <c r="AF1710" i="42"/>
  <c r="AF1711" i="42"/>
  <c r="AF1712" i="42"/>
  <c r="AF1713" i="42"/>
  <c r="AF1714" i="42"/>
  <c r="AF1715" i="42"/>
  <c r="AF1716" i="42"/>
  <c r="AF1717" i="42"/>
  <c r="AF1718" i="42"/>
  <c r="AF1719" i="42"/>
  <c r="AF1720" i="42"/>
  <c r="AF1721" i="42"/>
  <c r="AF1722" i="42"/>
  <c r="AF1723" i="42"/>
  <c r="AF1724" i="42"/>
  <c r="AF1725" i="42"/>
  <c r="AF1726" i="42"/>
  <c r="AF1727" i="42"/>
  <c r="AF1728" i="42"/>
  <c r="AF1729" i="42"/>
  <c r="AF1730" i="42"/>
  <c r="AF1731" i="42"/>
  <c r="AF1732" i="42"/>
  <c r="AF1733" i="42"/>
  <c r="AF1734" i="42"/>
  <c r="AF1735" i="42"/>
  <c r="AF1736" i="42"/>
  <c r="AF1737" i="42"/>
  <c r="AF1738" i="42"/>
  <c r="AF1739" i="42"/>
  <c r="AF1740" i="42"/>
  <c r="AF1741" i="42"/>
  <c r="AF1742" i="42"/>
  <c r="AF1743" i="42"/>
  <c r="AF1744" i="42"/>
  <c r="AF1745" i="42"/>
  <c r="AF1746" i="42"/>
  <c r="AF1747" i="42"/>
  <c r="AF1748" i="42"/>
  <c r="AF1749" i="42"/>
  <c r="AF1750" i="42"/>
  <c r="AF1751" i="42"/>
  <c r="AF1752" i="42"/>
  <c r="AF1753" i="42"/>
  <c r="AF1754" i="42"/>
  <c r="AF1755" i="42"/>
  <c r="AF1756" i="42"/>
  <c r="AF1757" i="42"/>
  <c r="AF1758" i="42"/>
  <c r="AF1759" i="42"/>
  <c r="AF1760" i="42"/>
  <c r="AF1761" i="42"/>
  <c r="AF1762" i="42"/>
  <c r="AF1763" i="42"/>
  <c r="AF1764" i="42"/>
  <c r="AF1765" i="42"/>
  <c r="AF1766" i="42"/>
  <c r="AF1767" i="42"/>
  <c r="AF1768" i="42"/>
  <c r="AF1769" i="42"/>
  <c r="AF1770" i="42"/>
  <c r="AF1771" i="42"/>
  <c r="AF1772" i="42"/>
  <c r="AF1773" i="42"/>
  <c r="AF1774" i="42"/>
  <c r="AF1775" i="42"/>
  <c r="AF1776" i="42"/>
  <c r="AF1777" i="42"/>
  <c r="AF1778" i="42"/>
  <c r="AF1779" i="42"/>
  <c r="AF1780" i="42"/>
  <c r="AF1781" i="42"/>
  <c r="AF1782" i="42"/>
  <c r="AF1783" i="42"/>
  <c r="AF1784" i="42"/>
  <c r="AF1785" i="42"/>
  <c r="AF1786" i="42"/>
  <c r="AF1787" i="42"/>
  <c r="AF1788" i="42"/>
  <c r="AF1789" i="42"/>
  <c r="AF1790" i="42"/>
  <c r="AF1791" i="42"/>
  <c r="AF1792" i="42"/>
  <c r="AF1793" i="42"/>
  <c r="AF1794" i="42"/>
  <c r="AF1795" i="42"/>
  <c r="AF1796" i="42"/>
  <c r="AF1797" i="42"/>
  <c r="AF1798" i="42"/>
  <c r="AF1799" i="42"/>
  <c r="AF1800" i="42"/>
  <c r="AF1801" i="42"/>
  <c r="AF1802" i="42"/>
  <c r="AF1803" i="42"/>
  <c r="AF1804" i="42"/>
  <c r="AF1805" i="42"/>
  <c r="AF1806" i="42"/>
  <c r="AF1807" i="42"/>
  <c r="AF1808" i="42"/>
  <c r="AF1809" i="42"/>
  <c r="AF1810" i="42"/>
  <c r="AF1811" i="42"/>
  <c r="AF1812" i="42"/>
  <c r="AF1813" i="42"/>
  <c r="AF1814" i="42"/>
  <c r="AF1815" i="42"/>
  <c r="AF1816" i="42"/>
  <c r="AF1817" i="42"/>
  <c r="AF1818" i="42"/>
  <c r="AF1819" i="42"/>
  <c r="AF1820" i="42"/>
  <c r="AF1821" i="42"/>
  <c r="AF1822" i="42"/>
  <c r="AF1823" i="42"/>
  <c r="AF1824" i="42"/>
  <c r="AF1825" i="42"/>
  <c r="AF1826" i="42"/>
  <c r="AF1827" i="42"/>
  <c r="AF1828" i="42"/>
  <c r="AF1829" i="42"/>
  <c r="AF1830" i="42"/>
  <c r="AF1831" i="42"/>
  <c r="AF1832" i="42"/>
  <c r="AF1833" i="42"/>
  <c r="AF1834" i="42"/>
  <c r="AF1835" i="42"/>
  <c r="AF1836" i="42"/>
  <c r="AF1837" i="42"/>
  <c r="AF1838" i="42"/>
  <c r="AF1839" i="42"/>
  <c r="AF1840" i="42"/>
  <c r="AF1841" i="42"/>
  <c r="AF1842" i="42"/>
  <c r="AF1843" i="42"/>
  <c r="AF1844" i="42"/>
  <c r="AF1845" i="42"/>
  <c r="AF1846" i="42"/>
  <c r="AF1847" i="42"/>
  <c r="AF1848" i="42"/>
  <c r="AF1849" i="42"/>
  <c r="AF1850" i="42"/>
  <c r="AF1851" i="42"/>
  <c r="AF1852" i="42"/>
  <c r="AF1853" i="42"/>
  <c r="AF1854" i="42"/>
  <c r="AF1855" i="42"/>
  <c r="AF1856" i="42"/>
  <c r="AF1857" i="42"/>
  <c r="AF1858" i="42"/>
  <c r="AF1859" i="42"/>
  <c r="AF1860" i="42"/>
  <c r="AF1861" i="42"/>
  <c r="AF1862" i="42"/>
  <c r="AF1863" i="42"/>
  <c r="AF1864" i="42"/>
  <c r="AF1865" i="42"/>
  <c r="AF1866" i="42"/>
  <c r="AF1867" i="42"/>
  <c r="AF1868" i="42"/>
  <c r="AF1869" i="42"/>
  <c r="AF1870" i="42"/>
  <c r="AF1871" i="42"/>
  <c r="AF1872" i="42"/>
  <c r="AF1873" i="42"/>
  <c r="AF1874" i="42"/>
  <c r="AF1875" i="42"/>
  <c r="AF1876" i="42"/>
  <c r="AF1877" i="42"/>
  <c r="AF1878" i="42"/>
  <c r="AF1879" i="42"/>
  <c r="AF1880" i="42"/>
  <c r="AF1881" i="42"/>
  <c r="AF1882" i="42"/>
  <c r="AF1883" i="42"/>
  <c r="AF1884" i="42"/>
  <c r="AF1885" i="42"/>
  <c r="AF1886" i="42"/>
  <c r="AF1887" i="42"/>
  <c r="AF1888" i="42"/>
  <c r="AF1889" i="42"/>
  <c r="AF1890" i="42"/>
  <c r="AF1891" i="42"/>
  <c r="AF1892" i="42"/>
  <c r="AF1893" i="42"/>
  <c r="AF1894" i="42"/>
  <c r="AF1895" i="42"/>
  <c r="AF1896" i="42"/>
  <c r="AF1897" i="42"/>
  <c r="AF1898" i="42"/>
  <c r="AF1899" i="42"/>
  <c r="AF1900" i="42"/>
  <c r="AF1901" i="42"/>
  <c r="AF1902" i="42"/>
  <c r="AF1903" i="42"/>
  <c r="AF1904" i="42"/>
  <c r="AF1905" i="42"/>
  <c r="AF1906" i="42"/>
  <c r="AF1907" i="42"/>
  <c r="AF1908" i="42"/>
  <c r="AF1909" i="42"/>
  <c r="AF1910" i="42"/>
  <c r="AF1911" i="42"/>
  <c r="AF1912" i="42"/>
  <c r="AF1913" i="42"/>
  <c r="AF1914" i="42"/>
  <c r="AF1915" i="42"/>
  <c r="AF1916" i="42"/>
  <c r="AF1917" i="42"/>
  <c r="AF1918" i="42"/>
  <c r="AF1919" i="42"/>
  <c r="AF1920" i="42"/>
  <c r="AF1921" i="42"/>
  <c r="AF1922" i="42"/>
  <c r="AF1923" i="42"/>
  <c r="AF1924" i="42"/>
  <c r="AF1925" i="42"/>
  <c r="AF1926" i="42"/>
  <c r="AF1927" i="42"/>
  <c r="AF1928" i="42"/>
  <c r="AF1929" i="42"/>
  <c r="AF1930" i="42"/>
  <c r="AF1931" i="42"/>
  <c r="AF1932" i="42"/>
  <c r="AF1933" i="42"/>
  <c r="AF1934" i="42"/>
  <c r="AF1935" i="42"/>
  <c r="AF1936" i="42"/>
  <c r="AF1937" i="42"/>
  <c r="AF1938" i="42"/>
  <c r="AF1939" i="42"/>
  <c r="AF1940" i="42"/>
  <c r="AF1941" i="42"/>
  <c r="AF1942" i="42"/>
  <c r="AF1943" i="42"/>
  <c r="AF1944" i="42"/>
  <c r="AF1945" i="42"/>
  <c r="AF1946" i="42"/>
  <c r="AF1947" i="42"/>
  <c r="AF1948" i="42"/>
  <c r="AF1949" i="42"/>
  <c r="AF1950" i="42"/>
  <c r="AF1951" i="42"/>
  <c r="AF1952" i="42"/>
  <c r="AF1953" i="42"/>
  <c r="AF1954" i="42"/>
  <c r="AF1955" i="42"/>
  <c r="AF1956" i="42"/>
  <c r="AF1957" i="42"/>
  <c r="AF1958" i="42"/>
  <c r="AF1959" i="42"/>
  <c r="AF1960" i="42"/>
  <c r="AF1961" i="42"/>
  <c r="AF1962" i="42"/>
  <c r="AF1963" i="42"/>
  <c r="AF1964" i="42"/>
  <c r="AF1965" i="42"/>
  <c r="AF1966" i="42"/>
  <c r="AF1967" i="42"/>
  <c r="AF1968" i="42"/>
  <c r="AF1969" i="42"/>
  <c r="AF1970" i="42"/>
  <c r="AF1971" i="42"/>
  <c r="AF1972" i="42"/>
  <c r="AF1973" i="42"/>
  <c r="AF1974" i="42"/>
  <c r="AF1975" i="42"/>
  <c r="AF1976" i="42"/>
  <c r="AF1977" i="42"/>
  <c r="AF1978" i="42"/>
  <c r="AF1979" i="42"/>
  <c r="AF1980" i="42"/>
  <c r="AF1981" i="42"/>
  <c r="AF1982" i="42"/>
  <c r="AF1983" i="42"/>
  <c r="AF1984" i="42"/>
  <c r="AF1985" i="42"/>
  <c r="AF1986" i="42"/>
  <c r="AF1987" i="42"/>
  <c r="AF1988" i="42"/>
  <c r="AF1989" i="42"/>
  <c r="AF1990" i="42"/>
  <c r="AF1991" i="42"/>
  <c r="AF1992" i="42"/>
  <c r="AF1993" i="42"/>
  <c r="AF1994" i="42"/>
  <c r="AF1995" i="42"/>
  <c r="AF1996" i="42"/>
  <c r="AF1997" i="42"/>
  <c r="AF1998" i="42"/>
  <c r="AF1999" i="42"/>
  <c r="AF2000" i="42"/>
  <c r="AF2001" i="42"/>
  <c r="AF2002" i="42"/>
  <c r="AF2003" i="42"/>
  <c r="AF2004" i="42"/>
  <c r="AF2005" i="42"/>
  <c r="AF2006" i="42"/>
  <c r="AF2007" i="42"/>
  <c r="AF2008" i="42"/>
  <c r="AF2009" i="42"/>
  <c r="AF2010" i="42"/>
  <c r="AF2011" i="42"/>
  <c r="AF2012" i="42"/>
  <c r="AF2013" i="42"/>
  <c r="AF2014" i="42"/>
  <c r="AF2015" i="42"/>
  <c r="AF2016" i="42"/>
  <c r="AF2017" i="42"/>
  <c r="AF2018" i="42"/>
  <c r="AF2019" i="42"/>
  <c r="AF2020" i="42"/>
  <c r="AF2021" i="42"/>
  <c r="AF2022" i="42"/>
  <c r="AF2023" i="42"/>
  <c r="AF2024" i="42"/>
  <c r="AF2025" i="42"/>
  <c r="AF2026" i="42"/>
  <c r="AF2027" i="42"/>
  <c r="AF2028" i="42"/>
  <c r="AF2029" i="42"/>
  <c r="AF2030" i="42"/>
  <c r="AF2031" i="42"/>
  <c r="AF2032" i="42"/>
  <c r="AF2033" i="42"/>
  <c r="AF2034" i="42"/>
  <c r="AF2035" i="42"/>
  <c r="AF2036" i="42"/>
  <c r="AF2037" i="42"/>
  <c r="AF2038" i="42"/>
  <c r="AF2039" i="42"/>
  <c r="AF2040" i="42"/>
  <c r="AF2041" i="42"/>
  <c r="AF2042" i="42"/>
  <c r="AF2043" i="42"/>
  <c r="AF2044" i="42"/>
  <c r="AF2045" i="42"/>
  <c r="AF2046" i="42"/>
  <c r="AF2047" i="42"/>
  <c r="AF2048" i="42"/>
  <c r="AF2049" i="42"/>
  <c r="AF2050" i="42"/>
  <c r="AF2051" i="42"/>
  <c r="AF2052" i="42"/>
  <c r="AF2053" i="42"/>
  <c r="AF2054" i="42"/>
  <c r="AF2055" i="42"/>
  <c r="AF2056" i="42"/>
  <c r="AF2057" i="42"/>
  <c r="AF2058" i="42"/>
  <c r="AF2059" i="42"/>
  <c r="AF2060" i="42"/>
  <c r="AF2061" i="42"/>
  <c r="AF2062" i="42"/>
  <c r="AF2063" i="42"/>
  <c r="AF2064" i="42"/>
  <c r="AF2065" i="42"/>
  <c r="AF2066" i="42"/>
  <c r="AF2067" i="42"/>
  <c r="AF2068" i="42"/>
  <c r="AF2069" i="42"/>
  <c r="AF2070" i="42"/>
  <c r="AF2071" i="42"/>
  <c r="AF2072" i="42"/>
  <c r="AF2073" i="42"/>
  <c r="AF2074" i="42"/>
  <c r="AF2075" i="42"/>
  <c r="AF2076" i="42"/>
  <c r="AF2077" i="42"/>
  <c r="AF2078" i="42"/>
  <c r="AF2079" i="42"/>
  <c r="AF2080" i="42"/>
  <c r="AF2081" i="42"/>
  <c r="AF2082" i="42"/>
  <c r="AF2083" i="42"/>
  <c r="AF2084" i="42"/>
  <c r="AF2085" i="42"/>
  <c r="AF2086" i="42"/>
  <c r="AF2087" i="42"/>
  <c r="AF2088" i="42"/>
  <c r="AF2089" i="42"/>
  <c r="AF2090" i="42"/>
  <c r="AF2091" i="42"/>
  <c r="AF2092" i="42"/>
  <c r="AF2093" i="42"/>
  <c r="AF2094" i="42"/>
  <c r="AF2095" i="42"/>
  <c r="AF2096" i="42"/>
  <c r="AF2097" i="42"/>
  <c r="AF2098" i="42"/>
  <c r="AF2099" i="42"/>
  <c r="AF2100" i="42"/>
  <c r="AF2101" i="42"/>
  <c r="AF2102" i="42"/>
  <c r="AF2103" i="42"/>
  <c r="AF2104" i="42"/>
  <c r="AF2105" i="42"/>
  <c r="AF2106" i="42"/>
  <c r="AF2107" i="42"/>
  <c r="AF2108" i="42"/>
  <c r="AF2109" i="42"/>
  <c r="AF2110" i="42"/>
  <c r="AF2111" i="42"/>
  <c r="AF2112" i="42"/>
  <c r="AF2113" i="42"/>
  <c r="AF2114" i="42"/>
  <c r="AF2115" i="42"/>
  <c r="AF2116" i="42"/>
  <c r="AF2117" i="42"/>
  <c r="AF2118" i="42"/>
  <c r="AF2119" i="42"/>
  <c r="AF2120" i="42"/>
  <c r="AF2121" i="42"/>
  <c r="AF2122" i="42"/>
  <c r="AF2123" i="42"/>
  <c r="AF2124" i="42"/>
  <c r="AF2125" i="42"/>
  <c r="AF2126" i="42"/>
  <c r="AF2127" i="42"/>
  <c r="AF2128" i="42"/>
  <c r="AF2129" i="42"/>
  <c r="AF2130" i="42"/>
  <c r="AF2131" i="42"/>
  <c r="AF2132" i="42"/>
  <c r="AF2133" i="42"/>
  <c r="AF2134" i="42"/>
  <c r="AF2135" i="42"/>
  <c r="AF2136" i="42"/>
  <c r="AF2137" i="42"/>
  <c r="AF2138" i="42"/>
  <c r="AF2139" i="42"/>
  <c r="AF2140" i="42"/>
  <c r="AF2141" i="42"/>
  <c r="AF2142" i="42"/>
  <c r="AF2143" i="42"/>
  <c r="AF2144" i="42"/>
  <c r="AF2145" i="42"/>
  <c r="AF2146" i="42"/>
  <c r="AF2147" i="42"/>
  <c r="AF2148" i="42"/>
  <c r="AF2149" i="42"/>
  <c r="AF2150" i="42"/>
  <c r="AF2151" i="42"/>
  <c r="AF2152" i="42"/>
  <c r="AF2153" i="42"/>
  <c r="AF2154" i="42"/>
  <c r="AF2155" i="42"/>
  <c r="AF2156" i="42"/>
  <c r="AF2157" i="42"/>
  <c r="AF2158" i="42"/>
  <c r="AF2159" i="42"/>
  <c r="AF2160" i="42"/>
  <c r="AF2161" i="42"/>
  <c r="AF2162" i="42"/>
  <c r="AF2163" i="42"/>
  <c r="AF2164" i="42"/>
  <c r="AF2165" i="42"/>
  <c r="AF2166" i="42"/>
  <c r="AF2167" i="42"/>
  <c r="AF2168" i="42"/>
  <c r="AF2169" i="42"/>
  <c r="AF2170" i="42"/>
  <c r="AF2171" i="42"/>
  <c r="AF2172" i="42"/>
  <c r="AF2173" i="42"/>
  <c r="AF2174" i="42"/>
  <c r="AF2175" i="42"/>
  <c r="AF2176" i="42"/>
  <c r="AF2177" i="42"/>
  <c r="AF2178" i="42"/>
  <c r="AF2179" i="42"/>
  <c r="AF2180" i="42"/>
  <c r="AF2181" i="42"/>
  <c r="AF2182" i="42"/>
  <c r="AF2183" i="42"/>
  <c r="AF2184" i="42"/>
  <c r="AF2185" i="42"/>
  <c r="AF2186" i="42"/>
  <c r="AF2187" i="42"/>
  <c r="AF2188" i="42"/>
  <c r="AF2189" i="42"/>
  <c r="AF2190" i="42"/>
  <c r="AF2191" i="42"/>
  <c r="AF2192" i="42"/>
  <c r="AF2193" i="42"/>
  <c r="AF2194" i="42"/>
  <c r="AF2195" i="42"/>
  <c r="AF2196" i="42"/>
  <c r="AF2197" i="42"/>
  <c r="AF2198" i="42"/>
  <c r="AF2199" i="42"/>
  <c r="AF2200" i="42"/>
  <c r="AF2201" i="42"/>
  <c r="AF2202" i="42"/>
  <c r="AF2203" i="42"/>
  <c r="AF2204" i="42"/>
  <c r="AF2205" i="42"/>
  <c r="AF2206" i="42"/>
  <c r="AF2207" i="42"/>
  <c r="AF2208" i="42"/>
  <c r="AF2209" i="42"/>
  <c r="AF2210" i="42"/>
  <c r="AF2211" i="42"/>
  <c r="AF2212" i="42"/>
  <c r="AF2213" i="42"/>
  <c r="AF2214" i="42"/>
  <c r="AF2215" i="42"/>
  <c r="AF2216" i="42"/>
  <c r="AF2217" i="42"/>
  <c r="AF2218" i="42"/>
  <c r="AF2219" i="42"/>
  <c r="AF2220" i="42"/>
  <c r="AF2221" i="42"/>
  <c r="AF2222" i="42"/>
  <c r="AF2223" i="42"/>
  <c r="AF2224" i="42"/>
  <c r="AF2225" i="42"/>
  <c r="AF2226" i="42"/>
  <c r="AF2227" i="42"/>
  <c r="AF2228" i="42"/>
  <c r="AF2229" i="42"/>
  <c r="AF2230" i="42"/>
  <c r="AF2231" i="42"/>
  <c r="AF2232" i="42"/>
  <c r="AF2233" i="42"/>
  <c r="AF2234" i="42"/>
  <c r="AF2235" i="42"/>
  <c r="AF2236" i="42"/>
  <c r="AF2237" i="42"/>
  <c r="AF2238" i="42"/>
  <c r="AF2239" i="42"/>
  <c r="AF2240" i="42"/>
  <c r="AF2241" i="42"/>
  <c r="AF2242" i="42"/>
  <c r="AF2243" i="42"/>
  <c r="AF2244" i="42"/>
  <c r="AF2245" i="42"/>
  <c r="AF2246" i="42"/>
  <c r="AF2247" i="42"/>
  <c r="AF2248" i="42"/>
  <c r="AF2249" i="42"/>
  <c r="AF2250" i="42"/>
  <c r="AF2251" i="42"/>
  <c r="AF2252" i="42"/>
  <c r="AF2253" i="42"/>
  <c r="AF2254" i="42"/>
  <c r="AF2255" i="42"/>
  <c r="AF2256" i="42"/>
  <c r="AF2257" i="42"/>
  <c r="AF2258" i="42"/>
  <c r="AF2259" i="42"/>
  <c r="AF2260" i="42"/>
  <c r="AF2261" i="42"/>
  <c r="AF2262" i="42"/>
  <c r="AF2263" i="42"/>
  <c r="AF2264" i="42"/>
  <c r="AF2265" i="42"/>
  <c r="AF2266" i="42"/>
  <c r="AF2267" i="42"/>
  <c r="AF2268" i="42"/>
  <c r="AF2269" i="42"/>
  <c r="AF2270" i="42"/>
  <c r="AF2271" i="42"/>
  <c r="AF2272" i="42"/>
  <c r="AF2273" i="42"/>
  <c r="AF2274" i="42"/>
  <c r="AF2275" i="42"/>
  <c r="AF2276" i="42"/>
  <c r="AF2277" i="42"/>
  <c r="AF2278" i="42"/>
  <c r="AF2279" i="42"/>
  <c r="AF2280" i="42"/>
  <c r="AF2281" i="42"/>
  <c r="AF2282" i="42"/>
  <c r="AF2283" i="42"/>
  <c r="AF2284" i="42"/>
  <c r="AF2285" i="42"/>
  <c r="AF2286" i="42"/>
  <c r="AF2287" i="42"/>
  <c r="AF2288" i="42"/>
  <c r="AF2289" i="42"/>
  <c r="AF2290" i="42"/>
  <c r="AF2291" i="42"/>
  <c r="AF2292" i="42"/>
  <c r="AF2293" i="42"/>
  <c r="AF2294" i="42"/>
  <c r="AF2295" i="42"/>
  <c r="AF2296" i="42"/>
  <c r="AF2297" i="42"/>
  <c r="AF2298" i="42"/>
  <c r="AF2299" i="42"/>
  <c r="AF2300" i="42"/>
  <c r="AF2301" i="42"/>
  <c r="AF2302" i="42"/>
  <c r="AF2303" i="42"/>
  <c r="AF2304" i="42"/>
  <c r="AF2305" i="42"/>
  <c r="AF2306" i="42"/>
  <c r="AF2307" i="42"/>
  <c r="AF2308" i="42"/>
  <c r="AF2309" i="42"/>
  <c r="AF2310" i="42"/>
  <c r="AF2311" i="42"/>
  <c r="AF2312" i="42"/>
  <c r="AF2313" i="42"/>
  <c r="AF2314" i="42"/>
  <c r="AF2315" i="42"/>
  <c r="AF2316" i="42"/>
  <c r="AF2317" i="42"/>
  <c r="AF2318" i="42"/>
  <c r="AF2319" i="42"/>
  <c r="AF2320" i="42"/>
  <c r="AF2321" i="42"/>
  <c r="AF2322" i="42"/>
  <c r="AF2323" i="42"/>
  <c r="AF2324" i="42"/>
  <c r="AF2325" i="42"/>
  <c r="AF2326" i="42"/>
  <c r="AF2327" i="42"/>
  <c r="AF2328" i="42"/>
  <c r="AF2329" i="42"/>
  <c r="AF2330" i="42"/>
  <c r="AF2331" i="42"/>
  <c r="AF2332" i="42"/>
  <c r="AF2333" i="42"/>
  <c r="AF2334" i="42"/>
  <c r="AF2335" i="42"/>
  <c r="AF2336" i="42"/>
  <c r="AF2337" i="42"/>
  <c r="AF2338" i="42"/>
  <c r="AF2339" i="42"/>
  <c r="AF2340" i="42"/>
  <c r="AF2341" i="42"/>
  <c r="AF2342" i="42"/>
  <c r="AF2343" i="42"/>
  <c r="AF2344" i="42"/>
  <c r="AF2345" i="42"/>
  <c r="AF2346" i="42"/>
  <c r="AF2347" i="42"/>
  <c r="AF2348" i="42"/>
  <c r="AF2349" i="42"/>
  <c r="AF2350" i="42"/>
  <c r="AF2351" i="42"/>
  <c r="AF2352" i="42"/>
  <c r="AF2353" i="42"/>
  <c r="AF2354" i="42"/>
  <c r="AF2355" i="42"/>
  <c r="AF2356" i="42"/>
  <c r="AF2357" i="42"/>
  <c r="AF2358" i="42"/>
  <c r="AF2359" i="42"/>
  <c r="AF2360" i="42"/>
  <c r="AF2361" i="42"/>
  <c r="AF2362" i="42"/>
  <c r="AF2363" i="42"/>
  <c r="AF2364" i="42"/>
  <c r="AF2365" i="42"/>
  <c r="AF2366" i="42"/>
  <c r="AF2367" i="42"/>
  <c r="AF2368" i="42"/>
  <c r="AF2369" i="42"/>
  <c r="AF2370" i="42"/>
  <c r="AF2371" i="42"/>
  <c r="AF2372" i="42"/>
  <c r="AF2373" i="42"/>
  <c r="AF2374" i="42"/>
  <c r="AF2375" i="42"/>
  <c r="AF2376" i="42"/>
  <c r="AF2377" i="42"/>
  <c r="AF2378" i="42"/>
  <c r="AF2379" i="42"/>
  <c r="AF2380" i="42"/>
  <c r="AF2381" i="42"/>
  <c r="AF2382" i="42"/>
  <c r="AF2383" i="42"/>
  <c r="AF2384" i="42"/>
  <c r="AF2385" i="42"/>
  <c r="AF2386" i="42"/>
  <c r="AF2387" i="42"/>
  <c r="AF2388" i="42"/>
  <c r="AF2389" i="42"/>
  <c r="AF2390" i="42"/>
  <c r="AF2391" i="42"/>
  <c r="AF2392" i="42"/>
  <c r="AF2393" i="42"/>
  <c r="AF2394" i="42"/>
  <c r="AF2395" i="42"/>
  <c r="AF2396" i="42"/>
  <c r="AF2397" i="42"/>
  <c r="AF2398" i="42"/>
  <c r="AF2399" i="42"/>
  <c r="AF2400" i="42"/>
  <c r="AF2401" i="42"/>
  <c r="AF2402" i="42"/>
  <c r="AF2403" i="42"/>
  <c r="AF2404" i="42"/>
  <c r="AF2405" i="42"/>
  <c r="AF2406" i="42"/>
  <c r="AF2407" i="42"/>
  <c r="AF2408" i="42"/>
  <c r="AF2409" i="42"/>
  <c r="AF2410" i="42"/>
  <c r="AF2411" i="42"/>
  <c r="AF2412" i="42"/>
  <c r="AF2413" i="42"/>
  <c r="AF2414" i="42"/>
  <c r="AF2415" i="42"/>
  <c r="AF2416" i="42"/>
  <c r="AF2417" i="42"/>
  <c r="AF2418" i="42"/>
  <c r="AF2419" i="42"/>
  <c r="AF2420" i="42"/>
  <c r="AF2421" i="42"/>
  <c r="AF2422" i="42"/>
  <c r="AF2423" i="42"/>
  <c r="AF2424" i="42"/>
  <c r="AF2425" i="42"/>
  <c r="AF2426" i="42"/>
  <c r="AF2427" i="42"/>
  <c r="AF2428" i="42"/>
  <c r="AF2429" i="42"/>
  <c r="AF2430" i="42"/>
  <c r="AF2431" i="42"/>
  <c r="AF2432" i="42"/>
  <c r="AF2433" i="42"/>
  <c r="AF2434" i="42"/>
  <c r="AF2435" i="42"/>
  <c r="AF2436" i="42"/>
  <c r="AF2437" i="42"/>
  <c r="AF2438" i="42"/>
  <c r="AF2439" i="42"/>
  <c r="AF2440" i="42"/>
  <c r="AF2441" i="42"/>
  <c r="AF2442" i="42"/>
  <c r="AF2443" i="42"/>
  <c r="AF2444" i="42"/>
  <c r="AF2445" i="42"/>
  <c r="AF2446" i="42"/>
  <c r="AF2447" i="42"/>
  <c r="AF2448" i="42"/>
  <c r="AF2449" i="42"/>
  <c r="AF2450" i="42"/>
  <c r="AF2451" i="42"/>
  <c r="AF2452" i="42"/>
  <c r="AF2453" i="42"/>
  <c r="AF2454" i="42"/>
  <c r="AF2455" i="42"/>
  <c r="AF2456" i="42"/>
  <c r="AF2457" i="42"/>
  <c r="AF2458" i="42"/>
  <c r="AF2459" i="42"/>
  <c r="AF2460" i="42"/>
  <c r="AF2461" i="42"/>
  <c r="AF2462" i="42"/>
  <c r="AF2463" i="42"/>
  <c r="AF2464" i="42"/>
  <c r="AF2465" i="42"/>
  <c r="AF2466" i="42"/>
  <c r="AF2467" i="42"/>
  <c r="AF2468" i="42"/>
  <c r="AF2469" i="42"/>
  <c r="AF2470" i="42"/>
  <c r="AF2471" i="42"/>
  <c r="AF2472" i="42"/>
  <c r="AF2473" i="42"/>
  <c r="AF2474" i="42"/>
  <c r="AF2475" i="42"/>
  <c r="AF2476" i="42"/>
  <c r="AF2477" i="42"/>
  <c r="AF2478" i="42"/>
  <c r="AF2479" i="42"/>
  <c r="AF2480" i="42"/>
  <c r="AF2481" i="42"/>
  <c r="AF2482" i="42"/>
  <c r="AF2483" i="42"/>
  <c r="AF2484" i="42"/>
  <c r="AF2485" i="42"/>
  <c r="AF2486" i="42"/>
  <c r="AF2487" i="42"/>
  <c r="AF2488" i="42"/>
  <c r="AF2489" i="42"/>
  <c r="AF2490" i="42"/>
  <c r="AF2491" i="42"/>
  <c r="AF2492" i="42"/>
  <c r="AF2493" i="42"/>
  <c r="AF2494" i="42"/>
  <c r="AF2495" i="42"/>
  <c r="AF2496" i="42"/>
  <c r="AF2497" i="42"/>
  <c r="AF2498" i="42"/>
  <c r="AF2499" i="42"/>
  <c r="AF2500" i="42"/>
  <c r="AF2501" i="42"/>
  <c r="AF2502" i="42"/>
  <c r="AF2503" i="42"/>
  <c r="AF2504" i="42"/>
  <c r="AF2505" i="42"/>
  <c r="AF2506" i="42"/>
  <c r="AF2507" i="42"/>
  <c r="AF2508" i="42"/>
  <c r="AF2509" i="42"/>
  <c r="AF2510" i="42"/>
  <c r="AF2511" i="42"/>
  <c r="AF2512" i="42"/>
  <c r="AF2513" i="42"/>
  <c r="AF2514" i="42"/>
  <c r="AF2515" i="42"/>
  <c r="AF2516" i="42"/>
  <c r="AF2517" i="42"/>
  <c r="AF2518" i="42"/>
  <c r="AF2519" i="42"/>
  <c r="AF2520" i="42"/>
  <c r="AF2521" i="42"/>
  <c r="AF2522" i="42"/>
  <c r="AF2523" i="42"/>
  <c r="AF2524" i="42"/>
  <c r="AF2525" i="42"/>
  <c r="AF2526" i="42"/>
  <c r="AF2527" i="42"/>
  <c r="AF2528" i="42"/>
  <c r="AF2529" i="42"/>
  <c r="AF2530" i="42"/>
  <c r="AF2531" i="42"/>
  <c r="AF2532" i="42"/>
  <c r="AF2533" i="42"/>
  <c r="AF2534" i="42"/>
  <c r="AF2535" i="42"/>
  <c r="AF2536" i="42"/>
  <c r="AF2537" i="42"/>
  <c r="AF2538" i="42"/>
  <c r="AF2539" i="42"/>
  <c r="AF2540" i="42"/>
  <c r="AF2541" i="42"/>
  <c r="AF2542" i="42"/>
  <c r="AF2543" i="42"/>
  <c r="AF2544" i="42"/>
  <c r="AF2545" i="42"/>
  <c r="AF2546" i="42"/>
  <c r="AF2547" i="42"/>
  <c r="AF2548" i="42"/>
  <c r="AF2549" i="42"/>
  <c r="AF2550" i="42"/>
  <c r="AF2551" i="42"/>
  <c r="AF2552" i="42"/>
  <c r="AF2553" i="42"/>
  <c r="AF2554" i="42"/>
  <c r="AF2555" i="42"/>
  <c r="AF2556" i="42"/>
  <c r="AF2557" i="42"/>
  <c r="AF2558" i="42"/>
  <c r="AF2559" i="42"/>
  <c r="AF2560" i="42"/>
  <c r="AF2561" i="42"/>
  <c r="AF2562" i="42"/>
  <c r="AF2563" i="42"/>
  <c r="AF2564" i="42"/>
  <c r="AF2565" i="42"/>
  <c r="AF2566" i="42"/>
  <c r="AF2567" i="42"/>
  <c r="AF2568" i="42"/>
  <c r="AF2569" i="42"/>
  <c r="AF2570" i="42"/>
  <c r="AF2571" i="42"/>
  <c r="AF2572" i="42"/>
  <c r="AF2573" i="42"/>
  <c r="AF2574" i="42"/>
  <c r="AF2575" i="42"/>
  <c r="AF2576" i="42"/>
  <c r="AF2577" i="42"/>
  <c r="AF2578" i="42"/>
  <c r="AF2579" i="42"/>
  <c r="AF2580" i="42"/>
  <c r="AF2581" i="42"/>
  <c r="AF2582" i="42"/>
  <c r="AF2583" i="42"/>
  <c r="AF2584" i="42"/>
  <c r="AF2585" i="42"/>
  <c r="AF2586" i="42"/>
  <c r="AF2587" i="42"/>
  <c r="AF2588" i="42"/>
  <c r="AF2589" i="42"/>
  <c r="AF2590" i="42"/>
  <c r="AF2591" i="42"/>
  <c r="AF2592" i="42"/>
  <c r="AF2593" i="42"/>
  <c r="AF2594" i="42"/>
  <c r="AF2595" i="42"/>
  <c r="AF2596" i="42"/>
  <c r="AF2597" i="42"/>
  <c r="AF2598" i="42"/>
  <c r="AF2599" i="42"/>
  <c r="AF2600" i="42"/>
  <c r="AF2601" i="42"/>
  <c r="AF2602" i="42"/>
  <c r="AF2603" i="42"/>
  <c r="AF2604" i="42"/>
  <c r="AF2605" i="42"/>
  <c r="AF2606" i="42"/>
  <c r="AF2607" i="42"/>
  <c r="AF2608" i="42"/>
  <c r="AF2609" i="42"/>
  <c r="AF2610" i="42"/>
  <c r="AF2611" i="42"/>
  <c r="AF2612" i="42"/>
  <c r="AF2613" i="42"/>
  <c r="AF2614" i="42"/>
  <c r="AF2615" i="42"/>
  <c r="AF2616" i="42"/>
  <c r="AF2617" i="42"/>
  <c r="AF2618" i="42"/>
  <c r="AF2619" i="42"/>
  <c r="AF2620" i="42"/>
  <c r="AF2621" i="42"/>
  <c r="AF2622" i="42"/>
  <c r="AF2623" i="42"/>
  <c r="AF2624" i="42"/>
  <c r="AF2625" i="42"/>
  <c r="AF2626" i="42"/>
  <c r="AF2627" i="42"/>
  <c r="AF2628" i="42"/>
  <c r="AF2629" i="42"/>
  <c r="AF2630" i="42"/>
  <c r="AF2631" i="42"/>
  <c r="AF2632" i="42"/>
  <c r="AF2633" i="42"/>
  <c r="AF2634" i="42"/>
  <c r="AF2635" i="42"/>
  <c r="AF2636" i="42"/>
  <c r="AF2637" i="42"/>
  <c r="AF2638" i="42"/>
  <c r="AF2639" i="42"/>
  <c r="AF2640" i="42"/>
  <c r="AF2641" i="42"/>
  <c r="AF2642" i="42"/>
  <c r="AF2643" i="42"/>
  <c r="AF2644" i="42"/>
  <c r="AF2645" i="42"/>
  <c r="AF2646" i="42"/>
  <c r="AF2647" i="42"/>
  <c r="AF2648" i="42"/>
  <c r="AF2649" i="42"/>
  <c r="AF2650" i="42"/>
  <c r="AF2651" i="42"/>
  <c r="AF2652" i="42"/>
  <c r="AF2653" i="42"/>
  <c r="AF2654" i="42"/>
  <c r="AF2655" i="42"/>
  <c r="AF2656" i="42"/>
  <c r="AF2657" i="42"/>
  <c r="AF2658" i="42"/>
  <c r="AF2659" i="42"/>
  <c r="AF2660" i="42"/>
  <c r="AF2661" i="42"/>
  <c r="AF2662" i="42"/>
  <c r="AF2663" i="42"/>
  <c r="AF2664" i="42"/>
  <c r="AF2665" i="42"/>
  <c r="AF2666" i="42"/>
  <c r="AF2667" i="42"/>
  <c r="AF2668" i="42"/>
  <c r="AF2669" i="42"/>
  <c r="AF2670" i="42"/>
  <c r="AF2671" i="42"/>
  <c r="AF2672" i="42"/>
  <c r="AF2673" i="42"/>
  <c r="AF2674" i="42"/>
  <c r="AF2675" i="42"/>
  <c r="AF2676" i="42"/>
  <c r="AF2677" i="42"/>
  <c r="AF2678" i="42"/>
  <c r="AF2679" i="42"/>
  <c r="AF2680" i="42"/>
  <c r="AF2681" i="42"/>
  <c r="AF2682" i="42"/>
  <c r="AF2683" i="42"/>
  <c r="AF2684" i="42"/>
  <c r="AF2685" i="42"/>
  <c r="AF2686" i="42"/>
  <c r="AF2687" i="42"/>
  <c r="AF2688" i="42"/>
  <c r="AF2689" i="42"/>
  <c r="AF2690" i="42"/>
  <c r="AF2691" i="42"/>
  <c r="AF2692" i="42"/>
  <c r="AF2693" i="42"/>
  <c r="AF2694" i="42"/>
  <c r="AF2695" i="42"/>
  <c r="AF2696" i="42"/>
  <c r="AF2697" i="42"/>
  <c r="AF2698" i="42"/>
  <c r="AF2699" i="42"/>
  <c r="AF2700" i="42"/>
  <c r="AF2701" i="42"/>
  <c r="AF2702" i="42"/>
  <c r="AF2703" i="42"/>
  <c r="AF2704" i="42"/>
  <c r="AF2705" i="42"/>
  <c r="AF2706" i="42"/>
  <c r="AF2707" i="42"/>
  <c r="AF2708" i="42"/>
  <c r="AF2709" i="42"/>
  <c r="AF2710" i="42"/>
  <c r="AF2711" i="42"/>
  <c r="AF2712" i="42"/>
  <c r="AF2713" i="42"/>
  <c r="AF2714" i="42"/>
  <c r="AF2715" i="42"/>
  <c r="AF2716" i="42"/>
  <c r="AF2717" i="42"/>
  <c r="AF2718" i="42"/>
  <c r="AF2719" i="42"/>
  <c r="AF2720" i="42"/>
  <c r="AF2721" i="42"/>
  <c r="AF2722" i="42"/>
  <c r="AF2723" i="42"/>
  <c r="AF2724" i="42"/>
  <c r="AF2725" i="42"/>
  <c r="AF2726" i="42"/>
  <c r="AF2727" i="42"/>
  <c r="AF2728" i="42"/>
  <c r="AF2729" i="42"/>
  <c r="AF2730" i="42"/>
  <c r="AF2731" i="42"/>
  <c r="AF2732" i="42"/>
  <c r="AF2733" i="42"/>
  <c r="AF2734" i="42"/>
  <c r="AF2735" i="42"/>
  <c r="AF2736" i="42"/>
  <c r="AF2737" i="42"/>
  <c r="AF2738" i="42"/>
  <c r="AF2739" i="42"/>
  <c r="AF2740" i="42"/>
  <c r="AF2741" i="42"/>
  <c r="AF2742" i="42"/>
  <c r="AF2743" i="42"/>
  <c r="AF2744" i="42"/>
  <c r="AF2745" i="42"/>
  <c r="AF2746" i="42"/>
  <c r="AF2747" i="42"/>
  <c r="AF2748" i="42"/>
  <c r="AF2749" i="42"/>
  <c r="AF2750" i="42"/>
  <c r="AF2751" i="42"/>
  <c r="AF2752" i="42"/>
  <c r="AF2753" i="42"/>
  <c r="AF2754" i="42"/>
  <c r="AF2755" i="42"/>
  <c r="AF2756" i="42"/>
  <c r="AF2757" i="42"/>
  <c r="AF2758" i="42"/>
  <c r="AF2759" i="42"/>
  <c r="AF2760" i="42"/>
  <c r="AF2761" i="42"/>
  <c r="AF2762" i="42"/>
  <c r="AF2763" i="42"/>
  <c r="AF2764" i="42"/>
  <c r="AF2765" i="42"/>
  <c r="AF2766" i="42"/>
  <c r="AF2767" i="42"/>
  <c r="AF2768" i="42"/>
  <c r="AF2769" i="42"/>
  <c r="AF2770" i="42"/>
  <c r="AF2771" i="42"/>
  <c r="AF2772" i="42"/>
  <c r="AF2773" i="42"/>
  <c r="AF2774" i="42"/>
  <c r="AF2775" i="42"/>
  <c r="AF2776" i="42"/>
  <c r="AF2777" i="42"/>
  <c r="AF2778" i="42"/>
  <c r="AF2779" i="42"/>
  <c r="AF2780" i="42"/>
  <c r="AF2781" i="42"/>
  <c r="AF2782" i="42"/>
  <c r="AF2783" i="42"/>
  <c r="AF2784" i="42"/>
  <c r="AF2785" i="42"/>
  <c r="AF2786" i="42"/>
  <c r="AF2787" i="42"/>
  <c r="AF2788" i="42"/>
  <c r="AF2789" i="42"/>
  <c r="AF2790" i="42"/>
  <c r="AF2791" i="42"/>
  <c r="AF2792" i="42"/>
  <c r="AF2793" i="42"/>
  <c r="AF2794" i="42"/>
  <c r="AF2795" i="42"/>
  <c r="AF2796" i="42"/>
  <c r="AF2797" i="42"/>
  <c r="AF2798" i="42"/>
  <c r="AF2799" i="42"/>
  <c r="AF2800" i="42"/>
  <c r="AF2801" i="42"/>
  <c r="AF2802" i="42"/>
  <c r="AF2803" i="42"/>
  <c r="AF2804" i="42"/>
  <c r="AF2805" i="42"/>
  <c r="AF2806" i="42"/>
  <c r="AF2807" i="42"/>
  <c r="AF2808" i="42"/>
  <c r="AF2809" i="42"/>
  <c r="AF2810" i="42"/>
  <c r="AF2811" i="42"/>
  <c r="AF2812" i="42"/>
  <c r="AF2813" i="42"/>
  <c r="AF2814" i="42"/>
  <c r="AF2815" i="42"/>
  <c r="AF2816" i="42"/>
  <c r="AF2817" i="42"/>
  <c r="AF2818" i="42"/>
  <c r="AF2819" i="42"/>
  <c r="AF2820" i="42"/>
  <c r="AF2821" i="42"/>
  <c r="AF2822" i="42"/>
  <c r="AF2823" i="42"/>
  <c r="AF2824" i="42"/>
  <c r="AF2825" i="42"/>
  <c r="AF2826" i="42"/>
  <c r="AF2827" i="42"/>
  <c r="AF2828" i="42"/>
  <c r="AF2829" i="42"/>
  <c r="AF2830" i="42"/>
  <c r="AF2831" i="42"/>
  <c r="AF2832" i="42"/>
  <c r="AF2833" i="42"/>
  <c r="AF2834" i="42"/>
  <c r="AF2835" i="42"/>
  <c r="AF2836" i="42"/>
  <c r="AF2837" i="42"/>
  <c r="AF2838" i="42"/>
  <c r="AF2839" i="42"/>
  <c r="AF2840" i="42"/>
  <c r="AF2841" i="42"/>
  <c r="AF2842" i="42"/>
  <c r="AF2843" i="42"/>
  <c r="AF2844" i="42"/>
  <c r="AF2845" i="42"/>
  <c r="AF2846" i="42"/>
  <c r="AF2847" i="42"/>
  <c r="AF2848" i="42"/>
  <c r="AF2849" i="42"/>
  <c r="AF2850" i="42"/>
  <c r="AF2851" i="42"/>
  <c r="AF2852" i="42"/>
  <c r="AF2853" i="42"/>
  <c r="AF2854" i="42"/>
  <c r="AF2855" i="42"/>
  <c r="AF2856" i="42"/>
  <c r="AF2857" i="42"/>
  <c r="AF2858" i="42"/>
  <c r="AF2859" i="42"/>
  <c r="AF2860" i="42"/>
  <c r="AF2861" i="42"/>
  <c r="AF2862" i="42"/>
  <c r="AF2863" i="42"/>
  <c r="AF2864" i="42"/>
  <c r="AF2865" i="42"/>
  <c r="AF2866" i="42"/>
  <c r="AF2867" i="42"/>
  <c r="AF2868" i="42"/>
  <c r="AF2869" i="42"/>
  <c r="AF2870" i="42"/>
  <c r="AF2871" i="42"/>
  <c r="AF2872" i="42"/>
  <c r="AF2873" i="42"/>
  <c r="AF2874" i="42"/>
  <c r="AF2875" i="42"/>
  <c r="AF2876" i="42"/>
  <c r="AF2877" i="42"/>
  <c r="AF2878" i="42"/>
  <c r="AF2879" i="42"/>
  <c r="AF2880" i="42"/>
  <c r="AF2881" i="42"/>
  <c r="AF2882" i="42"/>
  <c r="AF2883" i="42"/>
  <c r="AF2884" i="42"/>
  <c r="AF2885" i="42"/>
  <c r="AF2886" i="42"/>
  <c r="AF2887" i="42"/>
  <c r="AF2888" i="42"/>
  <c r="AF2889" i="42"/>
  <c r="AF2890" i="42"/>
  <c r="AF2891" i="42"/>
  <c r="AF2892" i="42"/>
  <c r="AF2893" i="42"/>
  <c r="AF2894" i="42"/>
  <c r="AF2895" i="42"/>
  <c r="AF2896" i="42"/>
  <c r="AF2897" i="42"/>
  <c r="AF2898" i="42"/>
  <c r="AF2899" i="42"/>
  <c r="AF2900" i="42"/>
  <c r="AF2901" i="42"/>
  <c r="AF2902" i="42"/>
  <c r="AF2903" i="42"/>
  <c r="AF2904" i="42"/>
  <c r="AF2905" i="42"/>
  <c r="AF2906" i="42"/>
  <c r="AF2907" i="42"/>
  <c r="AF2908" i="42"/>
  <c r="AF2909" i="42"/>
  <c r="AF2910" i="42"/>
  <c r="AF2911" i="42"/>
  <c r="AF2912" i="42"/>
  <c r="AF2913" i="42"/>
  <c r="AF2914" i="42"/>
  <c r="AF2915" i="42"/>
  <c r="AF2916" i="42"/>
  <c r="AF2917" i="42"/>
  <c r="AF2918" i="42"/>
  <c r="AF2919" i="42"/>
  <c r="AF2920" i="42"/>
  <c r="AF2921" i="42"/>
  <c r="AF2922" i="42"/>
  <c r="AF2923" i="42"/>
  <c r="AF2924" i="42"/>
  <c r="AF2925" i="42"/>
  <c r="AF2926" i="42"/>
  <c r="AF2927" i="42"/>
  <c r="AF2928" i="42"/>
  <c r="AF2929" i="42"/>
  <c r="AF2930" i="42"/>
  <c r="AF2931" i="42"/>
  <c r="AF2932" i="42"/>
  <c r="AF2933" i="42"/>
  <c r="AF2934" i="42"/>
  <c r="AF2935" i="42"/>
  <c r="AF2936" i="42"/>
  <c r="AF2937" i="42"/>
  <c r="AF2938" i="42"/>
  <c r="AF2939" i="42"/>
  <c r="AF2940" i="42"/>
  <c r="AF2941" i="42"/>
  <c r="AF2942" i="42"/>
  <c r="AF2943" i="42"/>
  <c r="AF2944" i="42"/>
  <c r="AF2945" i="42"/>
  <c r="AF2946" i="42"/>
  <c r="AF2947" i="42"/>
  <c r="AF2948" i="42"/>
  <c r="AF2949" i="42"/>
  <c r="AF2950" i="42"/>
  <c r="AF2951" i="42"/>
  <c r="AF2952" i="42"/>
  <c r="AF2953" i="42"/>
  <c r="AF2954" i="42"/>
  <c r="AF2955" i="42"/>
  <c r="AF2956" i="42"/>
  <c r="AF2957" i="42"/>
  <c r="AF2958" i="42"/>
  <c r="AF2959" i="42"/>
  <c r="AF2960" i="42"/>
  <c r="AF2961" i="42"/>
  <c r="AF2962" i="42"/>
  <c r="AF2963" i="42"/>
  <c r="AF2964" i="42"/>
  <c r="AF2965" i="42"/>
  <c r="AF2966" i="42"/>
  <c r="AF2967" i="42"/>
  <c r="AF2968" i="42"/>
  <c r="AF2969" i="42"/>
  <c r="AF2970" i="42"/>
  <c r="AF2971" i="42"/>
  <c r="AF2972" i="42"/>
  <c r="AF2973" i="42"/>
  <c r="AF2974" i="42"/>
  <c r="AF2975" i="42"/>
  <c r="AF2976" i="42"/>
  <c r="AF2977" i="42"/>
  <c r="AF2978" i="42"/>
  <c r="AF2979" i="42"/>
  <c r="AF2980" i="42"/>
  <c r="AF2981" i="42"/>
  <c r="AF2982" i="42"/>
  <c r="AF2983" i="42"/>
  <c r="AF2984" i="42"/>
  <c r="AF2985" i="42"/>
  <c r="AF2986" i="42"/>
  <c r="AF2987" i="42"/>
  <c r="AF2988" i="42"/>
  <c r="AF2989" i="42"/>
  <c r="AF2990" i="42"/>
  <c r="AF2991" i="42"/>
  <c r="AF2992" i="42"/>
  <c r="AF2993" i="42"/>
  <c r="AF2994" i="42"/>
  <c r="AF2995" i="42"/>
  <c r="AF2996" i="42"/>
  <c r="AF2997" i="42"/>
  <c r="AF2998" i="42"/>
  <c r="AF2999" i="42"/>
  <c r="AF3000" i="42"/>
  <c r="AF3001" i="42"/>
  <c r="AF3002" i="42"/>
  <c r="AF3003" i="42"/>
  <c r="AF3004" i="42"/>
  <c r="AF3005" i="42"/>
  <c r="AF3006" i="42"/>
  <c r="AF3007" i="42"/>
  <c r="AF3008" i="42"/>
  <c r="AF3009" i="42"/>
  <c r="AF3010" i="42"/>
  <c r="AF3011" i="42"/>
  <c r="AF3012" i="42"/>
  <c r="AF3013" i="42"/>
  <c r="AF3014" i="42"/>
  <c r="AF3015" i="42"/>
  <c r="AF3016" i="42"/>
  <c r="AF3017" i="42"/>
  <c r="AF3018" i="42"/>
  <c r="AF3019" i="42"/>
  <c r="AF3020" i="42"/>
  <c r="AF3021" i="42"/>
  <c r="AF3022" i="42"/>
  <c r="AF3023" i="42"/>
  <c r="AF3024" i="42"/>
  <c r="AF3025" i="42"/>
  <c r="AF3026" i="42"/>
  <c r="AF3027" i="42"/>
  <c r="AF3028" i="42"/>
  <c r="AF3029" i="42"/>
  <c r="AF3030" i="42"/>
  <c r="AF3031" i="42"/>
  <c r="AF3032" i="42"/>
  <c r="AF3033" i="42"/>
  <c r="AF3034" i="42"/>
  <c r="AF3035" i="42"/>
  <c r="AF3036" i="42"/>
  <c r="AF3037" i="42"/>
  <c r="AF3038" i="42"/>
  <c r="AF3039" i="42"/>
  <c r="AF3040" i="42"/>
  <c r="AF3041" i="42"/>
  <c r="AF3042" i="42"/>
  <c r="AF3043" i="42"/>
  <c r="AF3044" i="42"/>
  <c r="AF3045" i="42"/>
  <c r="AF3046" i="42"/>
  <c r="AF3047" i="42"/>
  <c r="AF3048" i="42"/>
  <c r="AF3049" i="42"/>
  <c r="AF3050" i="42"/>
  <c r="AF3051" i="42"/>
  <c r="AF3052" i="42"/>
  <c r="AF3053" i="42"/>
  <c r="AF3054" i="42"/>
  <c r="AF3055" i="42"/>
  <c r="AF3056" i="42"/>
  <c r="AF3057" i="42"/>
  <c r="AF3058" i="42"/>
  <c r="AF3059" i="42"/>
  <c r="AF3060" i="42"/>
  <c r="AF3061" i="42"/>
  <c r="AF3062" i="42"/>
  <c r="AF3063" i="42"/>
  <c r="AF3064" i="42"/>
  <c r="AF3065" i="42"/>
  <c r="AF3066" i="42"/>
  <c r="AF3067" i="42"/>
  <c r="AF3068" i="42"/>
  <c r="AF3069" i="42"/>
  <c r="AF3070" i="42"/>
  <c r="AF3071" i="42"/>
  <c r="AF3072" i="42"/>
  <c r="AF3073" i="42"/>
  <c r="AF3074" i="42"/>
  <c r="AF3075" i="42"/>
  <c r="AF3076" i="42"/>
  <c r="AF3077" i="42"/>
  <c r="AF3078" i="42"/>
  <c r="AF3079" i="42"/>
  <c r="AF3080" i="42"/>
  <c r="AF3081" i="42"/>
  <c r="AF3082" i="42"/>
  <c r="AF3083" i="42"/>
  <c r="AF3084" i="42"/>
  <c r="AF3085" i="42"/>
  <c r="AF3086" i="42"/>
  <c r="AF3087" i="42"/>
  <c r="AF3088" i="42"/>
  <c r="AF3089" i="42"/>
  <c r="AF3090" i="42"/>
  <c r="AF3091" i="42"/>
  <c r="AF3092" i="42"/>
  <c r="AF3093" i="42"/>
  <c r="AF3094" i="42"/>
  <c r="AF3095" i="42"/>
  <c r="AF3096" i="42"/>
  <c r="AF3097" i="42"/>
  <c r="AF3098" i="42"/>
  <c r="AF3099" i="42"/>
  <c r="AF3100" i="42"/>
  <c r="AF3101" i="42"/>
  <c r="AF3102" i="42"/>
  <c r="AF3103" i="42"/>
  <c r="AF3104" i="42"/>
  <c r="AF3105" i="42"/>
  <c r="AF3106" i="42"/>
  <c r="AF3107" i="42"/>
  <c r="AF3108" i="42"/>
  <c r="AF3109" i="42"/>
  <c r="AF3110" i="42"/>
  <c r="AF3111" i="42"/>
  <c r="AF3112" i="42"/>
  <c r="AF3113" i="42"/>
  <c r="AF3114" i="42"/>
  <c r="AF3115" i="42"/>
  <c r="AF3116" i="42"/>
  <c r="AF3117" i="42"/>
  <c r="AF3118" i="42"/>
  <c r="AF3119" i="42"/>
  <c r="AF3120" i="42"/>
  <c r="AF3121" i="42"/>
  <c r="AF3122" i="42"/>
  <c r="AF3123" i="42"/>
  <c r="AF3124" i="42"/>
  <c r="AF3125" i="42"/>
  <c r="AF3126" i="42"/>
  <c r="AF3127" i="42"/>
  <c r="AF3128" i="42"/>
  <c r="AF3129" i="42"/>
  <c r="AF3130" i="42"/>
  <c r="AF3131" i="42"/>
  <c r="AF3132" i="42"/>
  <c r="AF3133" i="42"/>
  <c r="AF3134" i="42"/>
  <c r="AF3135" i="42"/>
  <c r="AF3136" i="42"/>
  <c r="AF3137" i="42"/>
  <c r="AF3138" i="42"/>
  <c r="AF3139" i="42"/>
  <c r="AF3140" i="42"/>
  <c r="AF3141" i="42"/>
  <c r="AF3142" i="42"/>
  <c r="AF3143" i="42"/>
  <c r="AF3144" i="42"/>
  <c r="AF3145" i="42"/>
  <c r="AF3146" i="42"/>
  <c r="AF3147" i="42"/>
  <c r="AF3148" i="42"/>
  <c r="AF3149" i="42"/>
  <c r="AF3150" i="42"/>
  <c r="AF3151" i="42"/>
  <c r="AF3152" i="42"/>
  <c r="AF3153" i="42"/>
  <c r="AF3154" i="42"/>
  <c r="AF3155" i="42"/>
  <c r="AF3156" i="42"/>
  <c r="AF3157" i="42"/>
  <c r="AF3158" i="42"/>
  <c r="AF3159" i="42"/>
  <c r="AF3160" i="42"/>
  <c r="AF3161" i="42"/>
  <c r="AF3162" i="42"/>
  <c r="AF3163" i="42"/>
  <c r="AF3164" i="42"/>
  <c r="AF3165" i="42"/>
  <c r="AF3166" i="42"/>
  <c r="AF3167" i="42"/>
  <c r="AF3168" i="42"/>
  <c r="AF3169" i="42"/>
  <c r="AF3170" i="42"/>
  <c r="AF3171" i="42"/>
  <c r="AF3172" i="42"/>
  <c r="AF3173" i="42"/>
  <c r="AF3174" i="42"/>
  <c r="AF3175" i="42"/>
  <c r="AF3176" i="42"/>
  <c r="AF3177" i="42"/>
  <c r="AF3178" i="42"/>
  <c r="AF3179" i="42"/>
  <c r="AF3180" i="42"/>
  <c r="AF3181" i="42"/>
  <c r="AF3182" i="42"/>
  <c r="AF3183" i="42"/>
  <c r="AF3184" i="42"/>
  <c r="AF3185" i="42"/>
  <c r="AF3186" i="42"/>
  <c r="AF3187" i="42"/>
  <c r="AF3188" i="42"/>
  <c r="AF3189" i="42"/>
  <c r="AF3190" i="42"/>
  <c r="AF3191" i="42"/>
  <c r="AF3192" i="42"/>
  <c r="AF3193" i="42"/>
  <c r="AF3194" i="42"/>
  <c r="AF3195" i="42"/>
  <c r="AF3196" i="42"/>
  <c r="AF3197" i="42"/>
  <c r="AF3198" i="42"/>
  <c r="AF3199" i="42"/>
  <c r="AF3200" i="42"/>
  <c r="AF3201" i="42"/>
  <c r="AF3202" i="42"/>
  <c r="AF3203" i="42"/>
  <c r="AF3204" i="42"/>
  <c r="AF3205" i="42"/>
  <c r="AF3206" i="42"/>
  <c r="AF3207" i="42"/>
  <c r="AF3208" i="42"/>
  <c r="AF3209" i="42"/>
  <c r="AF3210" i="42"/>
  <c r="AF3211" i="42"/>
  <c r="AF3212" i="42"/>
  <c r="AF3213" i="42"/>
  <c r="AF3214" i="42"/>
  <c r="AF3215" i="42"/>
  <c r="AF3216" i="42"/>
  <c r="AF3217" i="42"/>
  <c r="AF3218" i="42"/>
  <c r="AF3219" i="42"/>
  <c r="AF3220" i="42"/>
  <c r="AF3221" i="42"/>
  <c r="AF3222" i="42"/>
  <c r="AF3223" i="42"/>
  <c r="AF3224" i="42"/>
  <c r="AF3225" i="42"/>
  <c r="AF3226" i="42"/>
  <c r="AF3227" i="42"/>
  <c r="AF3228" i="42"/>
  <c r="AF3229" i="42"/>
  <c r="AF3230" i="42"/>
  <c r="AF3231" i="42"/>
  <c r="AF3232" i="42"/>
  <c r="AF3233" i="42"/>
  <c r="AF3234" i="42"/>
  <c r="AF3235" i="42"/>
  <c r="AF3236" i="42"/>
  <c r="AF3237" i="42"/>
  <c r="AF3238" i="42"/>
  <c r="AF3239" i="42"/>
  <c r="AF3240" i="42"/>
  <c r="AF3241" i="42"/>
  <c r="AF3242" i="42"/>
  <c r="AF3243" i="42"/>
  <c r="AF3244" i="42"/>
  <c r="AF3245" i="42"/>
  <c r="AF3246" i="42"/>
  <c r="AF3247" i="42"/>
  <c r="AF3248" i="42"/>
  <c r="AF3249" i="42"/>
  <c r="AF3250" i="42"/>
  <c r="AF3251" i="42"/>
  <c r="AF3252" i="42"/>
  <c r="AF3253" i="42"/>
  <c r="AF3254" i="42"/>
  <c r="AF3255" i="42"/>
  <c r="AF3256" i="42"/>
  <c r="AF3257" i="42"/>
  <c r="AF3258" i="42"/>
  <c r="AF3259" i="42"/>
  <c r="AF3260" i="42"/>
  <c r="AF3261" i="42"/>
  <c r="AF3262" i="42"/>
  <c r="AF3263" i="42"/>
  <c r="AF3264" i="42"/>
  <c r="AF3265" i="42"/>
  <c r="AF3266" i="42"/>
  <c r="AF3267" i="42"/>
  <c r="AF3268" i="42"/>
  <c r="AF3269" i="42"/>
  <c r="AF3270" i="42"/>
  <c r="AF3271" i="42"/>
  <c r="AF3272" i="42"/>
  <c r="AF3273" i="42"/>
  <c r="AF3274" i="42"/>
  <c r="AF3275" i="42"/>
  <c r="AF3276" i="42"/>
  <c r="AF3277" i="42"/>
  <c r="AF3278" i="42"/>
  <c r="AF3279" i="42"/>
  <c r="AF3280" i="42"/>
  <c r="AF3281" i="42"/>
  <c r="AF3282" i="42"/>
  <c r="AF3283" i="42"/>
  <c r="AF3284" i="42"/>
  <c r="AF3285" i="42"/>
  <c r="AF3286" i="42"/>
  <c r="AF3287" i="42"/>
  <c r="AF3288" i="42"/>
  <c r="AF3289" i="42"/>
  <c r="AF3290" i="42"/>
  <c r="AF3291" i="42"/>
  <c r="AF3292" i="42"/>
  <c r="AF3293" i="42"/>
  <c r="AF3294" i="42"/>
  <c r="AF3295" i="42"/>
  <c r="AF3296" i="42"/>
  <c r="AF3297" i="42"/>
  <c r="AF3298" i="42"/>
  <c r="AF3299" i="42"/>
  <c r="AF3300" i="42"/>
  <c r="AF3301" i="42"/>
  <c r="AF3302" i="42"/>
  <c r="AF3303" i="42"/>
  <c r="AF3304" i="42"/>
  <c r="AF3305" i="42"/>
  <c r="AF3306" i="42"/>
  <c r="AF3307" i="42"/>
  <c r="AF3308" i="42"/>
  <c r="AF3309" i="42"/>
  <c r="AF3310" i="42"/>
  <c r="AF3311" i="42"/>
  <c r="AF3312" i="42"/>
  <c r="AF3313" i="42"/>
  <c r="AF3314" i="42"/>
  <c r="AF3315" i="42"/>
  <c r="AF3316" i="42"/>
  <c r="AF3317" i="42"/>
  <c r="AF3318" i="42"/>
  <c r="AF3319" i="42"/>
  <c r="AF3320" i="42"/>
  <c r="AF3321" i="42"/>
  <c r="AF3322" i="42"/>
  <c r="AF3323" i="42"/>
  <c r="AF3324" i="42"/>
  <c r="AF3325" i="42"/>
  <c r="AF3326" i="42"/>
  <c r="AF3327" i="42"/>
  <c r="AF3328" i="42"/>
  <c r="AF3329" i="42"/>
  <c r="AF3330" i="42"/>
  <c r="AF3331" i="42"/>
  <c r="AF3332" i="42"/>
  <c r="AF3333" i="42"/>
  <c r="AF3334" i="42"/>
  <c r="AF3335" i="42"/>
  <c r="AF3336" i="42"/>
  <c r="AF3337" i="42"/>
  <c r="AF3338" i="42"/>
  <c r="AF3339" i="42"/>
  <c r="AF3340" i="42"/>
  <c r="AF3341" i="42"/>
  <c r="AF3342" i="42"/>
  <c r="AF3343" i="42"/>
  <c r="AF3344" i="42"/>
  <c r="AF3345" i="42"/>
  <c r="AF3346" i="42"/>
  <c r="AF3347" i="42"/>
  <c r="AF3348" i="42"/>
  <c r="AF3349" i="42"/>
  <c r="AF3350" i="42"/>
  <c r="AF3351" i="42"/>
  <c r="AF3352" i="42"/>
  <c r="AF3353" i="42"/>
  <c r="AF3354" i="42"/>
  <c r="AF3355" i="42"/>
  <c r="AF3356" i="42"/>
  <c r="AF3357" i="42"/>
  <c r="AF3358" i="42"/>
  <c r="AF3359" i="42"/>
  <c r="AF3360" i="42"/>
  <c r="AF3361" i="42"/>
  <c r="AF3362" i="42"/>
  <c r="AF3363" i="42"/>
  <c r="AF3364" i="42"/>
  <c r="AF3365" i="42"/>
  <c r="AF3366" i="42"/>
  <c r="AF3367" i="42"/>
  <c r="AF3368" i="42"/>
  <c r="AF3369" i="42"/>
  <c r="AF3370" i="42"/>
  <c r="AF3371" i="42"/>
  <c r="AF3372" i="42"/>
  <c r="AF3373" i="42"/>
  <c r="AF3374" i="42"/>
  <c r="AF3375" i="42"/>
  <c r="AF3376" i="42"/>
  <c r="AF3377" i="42"/>
  <c r="AF3378" i="42"/>
  <c r="AF3379" i="42"/>
  <c r="AF3380" i="42"/>
  <c r="AF3381" i="42"/>
  <c r="AF3382" i="42"/>
  <c r="AF3383" i="42"/>
  <c r="AF3384" i="42"/>
  <c r="AF3385" i="42"/>
  <c r="AF3386" i="42"/>
  <c r="AF3387" i="42"/>
  <c r="AF3388" i="42"/>
  <c r="AF3389" i="42"/>
  <c r="AF3390" i="42"/>
  <c r="AF3391" i="42"/>
  <c r="AF3392" i="42"/>
  <c r="AF3393" i="42"/>
  <c r="AF3394" i="42"/>
  <c r="AF3395" i="42"/>
  <c r="AF3396" i="42"/>
  <c r="AF3397" i="42"/>
  <c r="AF3398" i="42"/>
  <c r="AF3399" i="42"/>
  <c r="AF3400" i="42"/>
  <c r="AF3401" i="42"/>
  <c r="AF3402" i="42"/>
  <c r="AF3403" i="42"/>
  <c r="AF3404" i="42"/>
  <c r="AF3405" i="42"/>
  <c r="AF3406" i="42"/>
  <c r="AF3407" i="42"/>
  <c r="AF3408" i="42"/>
  <c r="AF3409" i="42"/>
  <c r="AF3410" i="42"/>
  <c r="AF3411" i="42"/>
  <c r="AF3412" i="42"/>
  <c r="AF3413" i="42"/>
  <c r="AF3414" i="42"/>
  <c r="AF3415" i="42"/>
  <c r="AF3416" i="42"/>
  <c r="AF3417" i="42"/>
  <c r="AF3418" i="42"/>
  <c r="AF3419" i="42"/>
  <c r="AF3420" i="42"/>
  <c r="AF3421" i="42"/>
  <c r="AF3422" i="42"/>
  <c r="AF3423" i="42"/>
  <c r="AF3424" i="42"/>
  <c r="AF3425" i="42"/>
  <c r="AF3426" i="42"/>
  <c r="AF3427" i="42"/>
  <c r="AF3428" i="42"/>
  <c r="AF3429" i="42"/>
  <c r="AF3430" i="42"/>
  <c r="AF3431" i="42"/>
  <c r="AF3432" i="42"/>
  <c r="AF3433" i="42"/>
  <c r="AF3434" i="42"/>
  <c r="AF3435" i="42"/>
  <c r="AF3436" i="42"/>
  <c r="AF3437" i="42"/>
  <c r="AF3438" i="42"/>
  <c r="AF3439" i="42"/>
  <c r="AF3440" i="42"/>
  <c r="AF3441" i="42"/>
  <c r="AF3442" i="42"/>
  <c r="AF3443" i="42"/>
  <c r="AF3444" i="42"/>
  <c r="AF3445" i="42"/>
  <c r="AF3446" i="42"/>
  <c r="AF3447" i="42"/>
  <c r="AF3448" i="42"/>
  <c r="AF3449" i="42"/>
  <c r="AF3450" i="42"/>
  <c r="AF3451" i="42"/>
  <c r="AF3452" i="42"/>
  <c r="AF3453" i="42"/>
  <c r="AF3454" i="42"/>
  <c r="AF3455" i="42"/>
  <c r="AF3456" i="42"/>
  <c r="AF3457" i="42"/>
  <c r="AF3458" i="42"/>
  <c r="AF3459" i="42"/>
  <c r="AF3460" i="42"/>
  <c r="AF3461" i="42"/>
  <c r="AF3462" i="42"/>
  <c r="AF3463" i="42"/>
  <c r="AF3464" i="42"/>
  <c r="AF3465" i="42"/>
  <c r="AF3466" i="42"/>
  <c r="AF3467" i="42"/>
  <c r="AF3468" i="42"/>
  <c r="AF3469" i="42"/>
  <c r="AF3470" i="42"/>
  <c r="AF3471" i="42"/>
  <c r="AF3472" i="42"/>
  <c r="AF3473" i="42"/>
  <c r="AF3474" i="42"/>
  <c r="AF3475" i="42"/>
  <c r="AF3476" i="42"/>
  <c r="AF3477" i="42"/>
  <c r="AF3478" i="42"/>
  <c r="AF3479" i="42"/>
  <c r="AF3480" i="42"/>
  <c r="AF3481" i="42"/>
  <c r="AF3482" i="42"/>
  <c r="AF3483" i="42"/>
  <c r="AF3484" i="42"/>
  <c r="AF3485" i="42"/>
  <c r="AF3486" i="42"/>
  <c r="AF3487" i="42"/>
  <c r="AF3488" i="42"/>
  <c r="AF3489" i="42"/>
  <c r="AF3490" i="42"/>
  <c r="AF3491" i="42"/>
  <c r="AF3492" i="42"/>
  <c r="AF3493" i="42"/>
  <c r="AF3494" i="42"/>
  <c r="AF3495" i="42"/>
  <c r="AF3496" i="42"/>
  <c r="AF3497" i="42"/>
  <c r="AF3498" i="42"/>
  <c r="AF3499" i="42"/>
  <c r="AF3500" i="42"/>
  <c r="AF3501" i="42"/>
  <c r="AF3502" i="42"/>
  <c r="AF3503" i="42"/>
  <c r="AF3504" i="42"/>
  <c r="AF3505" i="42"/>
  <c r="AF3506" i="42"/>
  <c r="AF3507" i="42"/>
  <c r="AF3508" i="42"/>
  <c r="AF3509" i="42"/>
  <c r="AF3510" i="42"/>
  <c r="AF3511" i="42"/>
  <c r="AF3512" i="42"/>
  <c r="AF3513" i="42"/>
  <c r="AF3514" i="42"/>
  <c r="AF3515" i="42"/>
  <c r="AF3516" i="42"/>
  <c r="AF3517" i="42"/>
  <c r="AF3518" i="42"/>
  <c r="AF3519" i="42"/>
  <c r="AF3520" i="42"/>
  <c r="AF3521" i="42"/>
  <c r="AF3522" i="42"/>
  <c r="AF3523" i="42"/>
  <c r="AF3524" i="42"/>
  <c r="AF3525" i="42"/>
  <c r="AF3526" i="42"/>
  <c r="AF3527" i="42"/>
  <c r="AF3528" i="42"/>
  <c r="AF3529" i="42"/>
  <c r="AF3530" i="42"/>
  <c r="AF3531" i="42"/>
  <c r="AF3532" i="42"/>
  <c r="AF3533" i="42"/>
  <c r="AF3534" i="42"/>
  <c r="AF3535" i="42"/>
  <c r="AF3536" i="42"/>
  <c r="AF3537" i="42"/>
  <c r="AF3538" i="42"/>
  <c r="AF3539" i="42"/>
  <c r="AF3540" i="42"/>
  <c r="AF3541" i="42"/>
  <c r="AF3542" i="42"/>
  <c r="AF3543" i="42"/>
  <c r="AF3544" i="42"/>
  <c r="AF3545" i="42"/>
  <c r="AF3546" i="42"/>
  <c r="AF3547" i="42"/>
  <c r="AF3548" i="42"/>
  <c r="AF3549" i="42"/>
  <c r="AF3550" i="42"/>
  <c r="AF3551" i="42"/>
  <c r="AF3552" i="42"/>
  <c r="AF3553" i="42"/>
  <c r="AF3554" i="42"/>
  <c r="AF3555" i="42"/>
  <c r="AF3556" i="42"/>
  <c r="AF3557" i="42"/>
  <c r="AF3558" i="42"/>
  <c r="AF3559" i="42"/>
  <c r="AF3560" i="42"/>
  <c r="AF3561" i="42"/>
  <c r="AF3562" i="42"/>
  <c r="AF3563" i="42"/>
  <c r="AF3564" i="42"/>
  <c r="AF3565" i="42"/>
  <c r="AF3566" i="42"/>
  <c r="AF3567" i="42"/>
  <c r="AF3568" i="42"/>
  <c r="AF3569" i="42"/>
  <c r="AF3570" i="42"/>
  <c r="AF3571" i="42"/>
  <c r="AF3572" i="42"/>
  <c r="AF3573" i="42"/>
  <c r="AF3574" i="42"/>
  <c r="AF3575" i="42"/>
  <c r="AF3576" i="42"/>
  <c r="AF3577" i="42"/>
  <c r="AF3578" i="42"/>
  <c r="AF3579" i="42"/>
  <c r="AF3580" i="42"/>
  <c r="AF3581" i="42"/>
  <c r="AF3582" i="42"/>
  <c r="AF3583" i="42"/>
  <c r="AF3584" i="42"/>
  <c r="AF3585" i="42"/>
  <c r="AF3586" i="42"/>
  <c r="AF3587" i="42"/>
  <c r="AF3588" i="42"/>
  <c r="AF3589" i="42"/>
  <c r="AF3590" i="42"/>
  <c r="AF3591" i="42"/>
  <c r="AF3592" i="42"/>
  <c r="AF3593" i="42"/>
  <c r="AF3594" i="42"/>
  <c r="AF3595" i="42"/>
  <c r="AF3596" i="42"/>
  <c r="AF3597" i="42"/>
  <c r="AF3598" i="42"/>
  <c r="AF3599" i="42"/>
  <c r="AF3600" i="42"/>
  <c r="AF3601" i="42"/>
  <c r="AF3602" i="42"/>
  <c r="AF3603" i="42"/>
  <c r="AF3604" i="42"/>
  <c r="AF3605" i="42"/>
  <c r="AF3606" i="42"/>
  <c r="AF3607" i="42"/>
  <c r="AF3608" i="42"/>
  <c r="AF3609" i="42"/>
  <c r="AF3610" i="42"/>
  <c r="AF3611" i="42"/>
  <c r="AF3612" i="42"/>
  <c r="AF3613" i="42"/>
  <c r="AF3614" i="42"/>
  <c r="AF3615" i="42"/>
  <c r="AF3616" i="42"/>
  <c r="AF3617" i="42"/>
  <c r="AF3618" i="42"/>
  <c r="AF3619" i="42"/>
  <c r="AF3620" i="42"/>
  <c r="AF3621" i="42"/>
  <c r="AF3622" i="42"/>
  <c r="AF3623" i="42"/>
  <c r="AF3624" i="42"/>
  <c r="AF3625" i="42"/>
  <c r="AF3626" i="42"/>
  <c r="AF3627" i="42"/>
  <c r="AF3628" i="42"/>
  <c r="AF3629" i="42"/>
  <c r="AF3630" i="42"/>
  <c r="AF3631" i="42"/>
  <c r="AF3632" i="42"/>
  <c r="AF3633" i="42"/>
  <c r="AF3634" i="42"/>
  <c r="AF3635" i="42"/>
  <c r="AF3636" i="42"/>
  <c r="AF3637" i="42"/>
  <c r="AF3638" i="42"/>
  <c r="AF3639" i="42"/>
  <c r="AF3640" i="42"/>
  <c r="AF3641" i="42"/>
  <c r="AF3642" i="42"/>
  <c r="AF3643" i="42"/>
  <c r="AF3644" i="42"/>
  <c r="AF3645" i="42"/>
  <c r="AF3646" i="42"/>
  <c r="AF3647" i="42"/>
  <c r="AF3648" i="42"/>
  <c r="AF3649" i="42"/>
  <c r="AF3650" i="42"/>
  <c r="AF3651" i="42"/>
  <c r="AF3652" i="42"/>
  <c r="AF3653" i="42"/>
  <c r="AF3654" i="42"/>
  <c r="AF3655" i="42"/>
  <c r="AF3656" i="42"/>
  <c r="AF3657" i="42"/>
  <c r="AF3658" i="42"/>
  <c r="AF3659" i="42"/>
  <c r="AF3660" i="42"/>
  <c r="AF3661" i="42"/>
  <c r="AF3662" i="42"/>
  <c r="AF3663" i="42"/>
  <c r="AF3664" i="42"/>
  <c r="AF3665" i="42"/>
  <c r="AF3666" i="42"/>
  <c r="AF3667" i="42"/>
  <c r="AF3668" i="42"/>
  <c r="AF3669" i="42"/>
  <c r="AF3670" i="42"/>
  <c r="AF3671" i="42"/>
  <c r="AF3672" i="42"/>
  <c r="AF3673" i="42"/>
  <c r="AF3674" i="42"/>
  <c r="AF3675" i="42"/>
  <c r="AF3676" i="42"/>
  <c r="AF3677" i="42"/>
  <c r="AF3678" i="42"/>
  <c r="AF3679" i="42"/>
  <c r="AF3680" i="42"/>
  <c r="AF3681" i="42"/>
  <c r="AF3682" i="42"/>
  <c r="AF3683" i="42"/>
  <c r="AF3684" i="42"/>
  <c r="AF3685" i="42"/>
  <c r="AF3686" i="42"/>
  <c r="AF3687" i="42"/>
  <c r="AF3688" i="42"/>
  <c r="AF3689" i="42"/>
  <c r="AF3690" i="42"/>
  <c r="AF3691" i="42"/>
  <c r="AF3692" i="42"/>
  <c r="AF3693" i="42"/>
  <c r="AF3694" i="42"/>
  <c r="AF3695" i="42"/>
  <c r="AF3696" i="42"/>
  <c r="AF3697" i="42"/>
  <c r="AF3698" i="42"/>
  <c r="AF3699" i="42"/>
  <c r="AF3700" i="42"/>
  <c r="AF3701" i="42"/>
  <c r="AF3702" i="42"/>
  <c r="AF3703" i="42"/>
  <c r="AF3704" i="42"/>
  <c r="AF3705" i="42"/>
  <c r="AF3706" i="42"/>
  <c r="AF3707" i="42"/>
  <c r="AF3708" i="42"/>
  <c r="AF3709" i="42"/>
  <c r="AF3710" i="42"/>
  <c r="AF3711" i="42"/>
  <c r="AF3712" i="42"/>
  <c r="AF3713" i="42"/>
  <c r="AF3714" i="42"/>
  <c r="AF3715" i="42"/>
  <c r="AF3716" i="42"/>
  <c r="AF3717" i="42"/>
  <c r="AF3718" i="42"/>
  <c r="AF3719" i="42"/>
  <c r="AF3720" i="42"/>
  <c r="AF3721" i="42"/>
  <c r="AF3722" i="42"/>
  <c r="AF3723" i="42"/>
  <c r="AF3724" i="42"/>
  <c r="AF3725" i="42"/>
  <c r="AF3726" i="42"/>
  <c r="AF3727" i="42"/>
  <c r="AF3728" i="42"/>
  <c r="AF3729" i="42"/>
  <c r="AF3730" i="42"/>
  <c r="AF3731" i="42"/>
  <c r="AF3732" i="42"/>
  <c r="AF3733" i="42"/>
  <c r="AF3734" i="42"/>
  <c r="AF3735" i="42"/>
  <c r="AF3736" i="42"/>
  <c r="AF3737" i="42"/>
  <c r="AF3738" i="42"/>
  <c r="AF3739" i="42"/>
  <c r="AF3740" i="42"/>
  <c r="AF3741" i="42"/>
  <c r="AF3742" i="42"/>
  <c r="AF3743" i="42"/>
  <c r="AF3744" i="42"/>
  <c r="AF3745" i="42"/>
  <c r="AF3746" i="42"/>
  <c r="AF3747" i="42"/>
  <c r="AF3748" i="42"/>
  <c r="AF3749" i="42"/>
  <c r="AF3750" i="42"/>
  <c r="AF3751" i="42"/>
  <c r="AF3752" i="42"/>
  <c r="AF3753" i="42"/>
  <c r="AF3754" i="42"/>
  <c r="AF3755" i="42"/>
  <c r="AF3756" i="42"/>
  <c r="AF3757" i="42"/>
  <c r="AF3758" i="42"/>
  <c r="AF3759" i="42"/>
  <c r="AF3760" i="42"/>
  <c r="AF3761" i="42"/>
  <c r="AF3762" i="42"/>
  <c r="AF3763" i="42"/>
  <c r="AF3764" i="42"/>
  <c r="AF3765" i="42"/>
  <c r="AF3766" i="42"/>
  <c r="AF3767" i="42"/>
  <c r="AF3768" i="42"/>
  <c r="AF3769" i="42"/>
  <c r="AF3770" i="42"/>
  <c r="AF3771" i="42"/>
  <c r="AF3772" i="42"/>
  <c r="AF3773" i="42"/>
  <c r="AF3774" i="42"/>
  <c r="AF3775" i="42"/>
  <c r="AF3776" i="42"/>
  <c r="AF3777" i="42"/>
  <c r="AF3778" i="42"/>
  <c r="AF3779" i="42"/>
  <c r="AF3780" i="42"/>
  <c r="AF3781" i="42"/>
  <c r="AF3782" i="42"/>
  <c r="AF3783" i="42"/>
  <c r="AF3784" i="42"/>
  <c r="AF3785" i="42"/>
  <c r="AF3786" i="42"/>
  <c r="AF3787" i="42"/>
  <c r="AF3788" i="42"/>
  <c r="AF3789" i="42"/>
  <c r="AF3790" i="42"/>
  <c r="AF3791" i="42"/>
  <c r="AF3792" i="42"/>
  <c r="AF3793" i="42"/>
  <c r="AF3794" i="42"/>
  <c r="AF3795" i="42"/>
  <c r="AF3796" i="42"/>
  <c r="AF3797" i="42"/>
  <c r="AF3798" i="42"/>
  <c r="AF3799" i="42"/>
  <c r="AF3800" i="42"/>
  <c r="AF3801" i="42"/>
  <c r="AF3802" i="42"/>
  <c r="AF3803" i="42"/>
  <c r="AF3804" i="42"/>
  <c r="AF3805" i="42"/>
  <c r="AF3806" i="42"/>
  <c r="AF3807" i="42"/>
  <c r="AF3808" i="42"/>
  <c r="AF3809" i="42"/>
  <c r="AF3810" i="42"/>
  <c r="AF3811" i="42"/>
  <c r="AF3812" i="42"/>
  <c r="AF3813" i="42"/>
  <c r="AF3814" i="42"/>
  <c r="AF3815" i="42"/>
  <c r="AF3816" i="42"/>
  <c r="AF3817" i="42"/>
  <c r="AF3818" i="42"/>
  <c r="AF3819" i="42"/>
  <c r="AF3820" i="42"/>
  <c r="AF3821" i="42"/>
  <c r="AF3822" i="42"/>
  <c r="AF3823" i="42"/>
  <c r="AF3824" i="42"/>
  <c r="AF3825" i="42"/>
  <c r="AF3826" i="42"/>
  <c r="AF3827" i="42"/>
  <c r="AF3828" i="42"/>
  <c r="AF3829" i="42"/>
  <c r="AF3830" i="42"/>
  <c r="AF3831" i="42"/>
  <c r="AF3832" i="42"/>
  <c r="AF3833" i="42"/>
  <c r="AF3834" i="42"/>
  <c r="AF3835" i="42"/>
  <c r="AF3836" i="42"/>
  <c r="AF3837" i="42"/>
  <c r="AF3838" i="42"/>
  <c r="AF3839" i="42"/>
  <c r="AF3840" i="42"/>
  <c r="AF3841" i="42"/>
  <c r="AF3842" i="42"/>
  <c r="AF3843" i="42"/>
  <c r="AF3844" i="42"/>
  <c r="AF3845" i="42"/>
  <c r="AF3846" i="42"/>
  <c r="AF3847" i="42"/>
  <c r="AF3848" i="42"/>
  <c r="AF3849" i="42"/>
  <c r="AF3850" i="42"/>
  <c r="AF3851" i="42"/>
  <c r="AF3852" i="42"/>
  <c r="AF3853" i="42"/>
  <c r="AF3854" i="42"/>
  <c r="AF3855" i="42"/>
  <c r="AF3856" i="42"/>
  <c r="AF3857" i="42"/>
  <c r="AF3858" i="42"/>
  <c r="AF3859" i="42"/>
  <c r="AF3860" i="42"/>
  <c r="AF3861" i="42"/>
  <c r="AF3862" i="42"/>
  <c r="AF3863" i="42"/>
  <c r="AF3864" i="42"/>
  <c r="AF3865" i="42"/>
  <c r="AF3866" i="42"/>
  <c r="AF3867" i="42"/>
  <c r="AF3868" i="42"/>
  <c r="AF3869" i="42"/>
  <c r="AF3870" i="42"/>
  <c r="AF3871" i="42"/>
  <c r="AF3872" i="42"/>
  <c r="AF3873" i="42"/>
  <c r="AF3874" i="42"/>
  <c r="AF3875" i="42"/>
  <c r="AF3876" i="42"/>
  <c r="AF3877" i="42"/>
  <c r="AF3878" i="42"/>
  <c r="AF3879" i="42"/>
  <c r="AF3880" i="42"/>
  <c r="AF3881" i="42"/>
  <c r="AF3882" i="42"/>
  <c r="AF3883" i="42"/>
  <c r="AF3884" i="42"/>
  <c r="AF3885" i="42"/>
  <c r="AF3886" i="42"/>
  <c r="AF3887" i="42"/>
  <c r="AF3888" i="42"/>
  <c r="AF3889" i="42"/>
  <c r="AF3890" i="42"/>
  <c r="AF3891" i="42"/>
  <c r="AF3892" i="42"/>
  <c r="AF3893" i="42"/>
  <c r="AF3894" i="42"/>
  <c r="AF3895" i="42"/>
  <c r="AF3896" i="42"/>
  <c r="AF3897" i="42"/>
  <c r="AF3898" i="42"/>
  <c r="AF3899" i="42"/>
  <c r="AF3900" i="42"/>
  <c r="AF3901" i="42"/>
  <c r="AF3902" i="42"/>
  <c r="AF3903" i="42"/>
  <c r="AF3904" i="42"/>
  <c r="AF3905" i="42"/>
  <c r="AF3906" i="42"/>
  <c r="AF3907" i="42"/>
  <c r="AF3908" i="42"/>
  <c r="AF3909" i="42"/>
  <c r="AF3910" i="42"/>
  <c r="AF3911" i="42"/>
  <c r="AF3912" i="42"/>
  <c r="AF3913" i="42"/>
  <c r="AF3914" i="42"/>
  <c r="AF3915" i="42"/>
  <c r="AF3916" i="42"/>
  <c r="AF3917" i="42"/>
  <c r="AF3918" i="42"/>
  <c r="AF3919" i="42"/>
  <c r="AF3920" i="42"/>
  <c r="AF3921" i="42"/>
  <c r="AF3922" i="42"/>
  <c r="AF3923" i="42"/>
  <c r="AF3924" i="42"/>
  <c r="AF3925" i="42"/>
  <c r="AF3926" i="42"/>
  <c r="AF3927" i="42"/>
  <c r="AF3928" i="42"/>
  <c r="AF3929" i="42"/>
  <c r="AF3930" i="42"/>
  <c r="AF3931" i="42"/>
  <c r="AF3932" i="42"/>
  <c r="AF3933" i="42"/>
  <c r="AF3934" i="42"/>
  <c r="AF3935" i="42"/>
  <c r="AF3936" i="42"/>
  <c r="AF3937" i="42"/>
  <c r="AF3938" i="42"/>
  <c r="AF3939" i="42"/>
  <c r="AF3940" i="42"/>
  <c r="AF3941" i="42"/>
  <c r="AF3942" i="42"/>
  <c r="AF3943" i="42"/>
  <c r="AF3944" i="42"/>
  <c r="AF3945" i="42"/>
  <c r="AF3946" i="42"/>
  <c r="AF3947" i="42"/>
  <c r="AF3948" i="42"/>
  <c r="AF3949" i="42"/>
  <c r="AF3950" i="42"/>
  <c r="AF3951" i="42"/>
  <c r="AF3952" i="42"/>
  <c r="AF3953" i="42"/>
  <c r="AF3954" i="42"/>
  <c r="AF3955" i="42"/>
  <c r="AF3956" i="42"/>
  <c r="AF3957" i="42"/>
  <c r="AF3958" i="42"/>
  <c r="AF3959" i="42"/>
  <c r="AF3960" i="42"/>
  <c r="AF3961" i="42"/>
  <c r="AF3962" i="42"/>
  <c r="AF3963" i="42"/>
  <c r="AF3964" i="42"/>
  <c r="AF3965" i="42"/>
  <c r="AF3966" i="42"/>
  <c r="AF3967" i="42"/>
  <c r="AF3968" i="42"/>
  <c r="AF3969" i="42"/>
  <c r="AF3970" i="42"/>
  <c r="AF3971" i="42"/>
  <c r="AF3972" i="42"/>
  <c r="AF3973" i="42"/>
  <c r="AF3974" i="42"/>
  <c r="AF3975" i="42"/>
  <c r="AF3976" i="42"/>
  <c r="AF3977" i="42"/>
  <c r="AF3978" i="42"/>
  <c r="AF3979" i="42"/>
  <c r="AF3980" i="42"/>
  <c r="AF3981" i="42"/>
  <c r="AF3982" i="42"/>
  <c r="AF3983" i="42"/>
  <c r="AF3984" i="42"/>
  <c r="AF3985" i="42"/>
  <c r="AF3986" i="42"/>
  <c r="AF3987" i="42"/>
  <c r="AF3988" i="42"/>
  <c r="AF3989" i="42"/>
  <c r="AF3990" i="42"/>
  <c r="AF3991" i="42"/>
  <c r="AF3992" i="42"/>
  <c r="AF3993" i="42"/>
  <c r="AF3994" i="42"/>
  <c r="AF3995" i="42"/>
  <c r="AF3996" i="42"/>
  <c r="AF3997" i="42"/>
  <c r="AF3998" i="42"/>
  <c r="AF3999" i="42"/>
  <c r="AF4000" i="42"/>
  <c r="AF4001" i="42"/>
  <c r="AF4002" i="42"/>
  <c r="AF4003" i="42"/>
  <c r="AF4004" i="42"/>
  <c r="AF4005" i="42"/>
  <c r="AF4006" i="42"/>
  <c r="AF4007" i="42"/>
  <c r="AF4008" i="42"/>
  <c r="AF4009" i="42"/>
  <c r="AF4010" i="42"/>
  <c r="AF4011" i="42"/>
  <c r="AF4012" i="42"/>
  <c r="AF4013" i="42"/>
  <c r="AF4014" i="42"/>
  <c r="AF4015" i="42"/>
  <c r="AF4016" i="42"/>
  <c r="AF4017" i="42"/>
  <c r="AF4018" i="42"/>
  <c r="AF4019" i="42"/>
  <c r="AF4020" i="42"/>
  <c r="AF4021" i="42"/>
  <c r="AF4022" i="42"/>
  <c r="AF4023" i="42"/>
  <c r="AF4024" i="42"/>
  <c r="AF4025" i="42"/>
  <c r="AF4026" i="42"/>
  <c r="AF4027" i="42"/>
  <c r="AF4028" i="42"/>
  <c r="AF4029" i="42"/>
  <c r="AF4030" i="42"/>
  <c r="AF4031" i="42"/>
  <c r="AF4032" i="42"/>
  <c r="AF4033" i="42"/>
  <c r="AF4034" i="42"/>
  <c r="AF4035" i="42"/>
  <c r="AF4036" i="42"/>
  <c r="AF4037" i="42"/>
  <c r="AF4038" i="42"/>
  <c r="AF4039" i="42"/>
  <c r="AF4040" i="42"/>
  <c r="AF4041" i="42"/>
  <c r="AF4042" i="42"/>
  <c r="AF4043" i="42"/>
  <c r="AF4044" i="42"/>
  <c r="AF4045" i="42"/>
  <c r="AF4046" i="42"/>
  <c r="AF4047" i="42"/>
  <c r="AF4048" i="42"/>
  <c r="AF4049" i="42"/>
  <c r="AF4050" i="42"/>
  <c r="AF4051" i="42"/>
  <c r="AF4052" i="42"/>
  <c r="AF4053" i="42"/>
  <c r="AF4054" i="42"/>
  <c r="AF4055" i="42"/>
  <c r="AF4056" i="42"/>
  <c r="AF4057" i="42"/>
  <c r="AF4058" i="42"/>
  <c r="AF4059" i="42"/>
  <c r="AF4060" i="42"/>
  <c r="AF4061" i="42"/>
  <c r="AF4062" i="42"/>
  <c r="AF4063" i="42"/>
  <c r="AF4064" i="42"/>
  <c r="AF4065" i="42"/>
  <c r="AF4066" i="42"/>
  <c r="AF4067" i="42"/>
  <c r="AF4068" i="42"/>
  <c r="AF4069" i="42"/>
  <c r="AF4070" i="42"/>
  <c r="AF4071" i="42"/>
  <c r="AF4072" i="42"/>
  <c r="AF4073" i="42"/>
  <c r="AF4074" i="42"/>
  <c r="AF4075" i="42"/>
  <c r="AF4076" i="42"/>
  <c r="AF4077" i="42"/>
  <c r="AF4078" i="42"/>
  <c r="AF4079" i="42"/>
  <c r="AF4080" i="42"/>
  <c r="AF4081" i="42"/>
  <c r="AF4082" i="42"/>
  <c r="AF4083" i="42"/>
  <c r="AF4084" i="42"/>
  <c r="AF4085" i="42"/>
  <c r="AF4086" i="42"/>
  <c r="AF4087" i="42"/>
  <c r="AF4088" i="42"/>
  <c r="AF4089" i="42"/>
  <c r="AF4090" i="42"/>
  <c r="AF4091" i="42"/>
  <c r="AF4092" i="42"/>
  <c r="AF4093" i="42"/>
  <c r="AF4094" i="42"/>
  <c r="AF4095" i="42"/>
  <c r="AF4096" i="42"/>
  <c r="AF4097" i="42"/>
  <c r="AF4098" i="42"/>
  <c r="AF4099" i="42"/>
  <c r="AF4100" i="42"/>
  <c r="AF4101" i="42"/>
  <c r="AF4102" i="42"/>
  <c r="AF4103" i="42"/>
  <c r="AF4104" i="42"/>
  <c r="AF4105" i="42"/>
  <c r="AF4106" i="42"/>
  <c r="AF4107" i="42"/>
  <c r="AF4108" i="42"/>
  <c r="AF4109" i="42"/>
  <c r="AF4110" i="42"/>
  <c r="AF4111" i="42"/>
  <c r="AF4112" i="42"/>
  <c r="AF4113" i="42"/>
  <c r="AF4114" i="42"/>
  <c r="AF4115" i="42"/>
  <c r="AF4116" i="42"/>
  <c r="AF4117" i="42"/>
  <c r="AF4118" i="42"/>
  <c r="AF4119" i="42"/>
  <c r="AF4120" i="42"/>
  <c r="AF4121" i="42"/>
  <c r="AF4122" i="42"/>
  <c r="AF4123" i="42"/>
  <c r="AF4124" i="42"/>
  <c r="AF4125" i="42"/>
  <c r="AF4126" i="42"/>
  <c r="AF4127" i="42"/>
  <c r="AF4128" i="42"/>
  <c r="AF4129" i="42"/>
  <c r="AF4130" i="42"/>
  <c r="AF4131" i="42"/>
  <c r="AF4132" i="42"/>
  <c r="AF4133" i="42"/>
  <c r="AF4134" i="42"/>
  <c r="AF4135" i="42"/>
  <c r="AF4136" i="42"/>
  <c r="AF4137" i="42"/>
  <c r="AF4138" i="42"/>
  <c r="AF4139" i="42"/>
  <c r="AF4140" i="42"/>
  <c r="AF4141" i="42"/>
  <c r="AF4142" i="42"/>
  <c r="AF4143" i="42"/>
  <c r="AF4144" i="42"/>
  <c r="AF4145" i="42"/>
  <c r="AF4146" i="42"/>
  <c r="AF4147" i="42"/>
  <c r="AF4148" i="42"/>
  <c r="AF4149" i="42"/>
  <c r="AF4150" i="42"/>
  <c r="AF4151" i="42"/>
  <c r="AF4152" i="42"/>
  <c r="AF4153" i="42"/>
  <c r="AF4154" i="42"/>
  <c r="AF4155" i="42"/>
  <c r="AF4156" i="42"/>
  <c r="AF4157" i="42"/>
  <c r="AF4158" i="42"/>
  <c r="AF4159" i="42"/>
  <c r="AF4160" i="42"/>
  <c r="AF4161" i="42"/>
  <c r="AF4162" i="42"/>
  <c r="AF4163" i="42"/>
  <c r="AF4164" i="42"/>
  <c r="AF4165" i="42"/>
  <c r="AF4166" i="42"/>
  <c r="AF4167" i="42"/>
  <c r="AF4168" i="42"/>
  <c r="AF4169" i="42"/>
  <c r="AF4170" i="42"/>
  <c r="AF4171" i="42"/>
  <c r="AF4172" i="42"/>
  <c r="AF4173" i="42"/>
  <c r="AF4174" i="42"/>
  <c r="AF4175" i="42"/>
  <c r="AF4176" i="42"/>
  <c r="AF4177" i="42"/>
  <c r="AF4178" i="42"/>
  <c r="AF4179" i="42"/>
  <c r="AF4180" i="42"/>
  <c r="AF4181" i="42"/>
  <c r="AF4182" i="42"/>
  <c r="AF4183" i="42"/>
  <c r="AF4184" i="42"/>
  <c r="AF4185" i="42"/>
  <c r="AF4186" i="42"/>
  <c r="AF4187" i="42"/>
  <c r="AF4188" i="42"/>
  <c r="AF4189" i="42"/>
  <c r="AF4190" i="42"/>
  <c r="AF4191" i="42"/>
  <c r="AF4192" i="42"/>
  <c r="AF4193" i="42"/>
  <c r="AF4194" i="42"/>
  <c r="AF4195" i="42"/>
  <c r="AF4196" i="42"/>
  <c r="AF4197" i="42"/>
  <c r="AF4198" i="42"/>
  <c r="AF4199" i="42"/>
  <c r="AF4200" i="42"/>
  <c r="AF4201" i="42"/>
  <c r="AF4202" i="42"/>
  <c r="AF4203" i="42"/>
  <c r="AF4204" i="42"/>
  <c r="AF4205" i="42"/>
  <c r="AF4206" i="42"/>
  <c r="AF4207" i="42"/>
  <c r="AF4208" i="42"/>
  <c r="AF4209" i="42"/>
  <c r="AF4210" i="42"/>
  <c r="AF4211" i="42"/>
  <c r="AF4212" i="42"/>
  <c r="AF4213" i="42"/>
  <c r="AF4214" i="42"/>
  <c r="AF4215" i="42"/>
  <c r="AF4216" i="42"/>
  <c r="AF4217" i="42"/>
  <c r="AF4218" i="42"/>
  <c r="AF4219" i="42"/>
  <c r="AF4220" i="42"/>
  <c r="AF4221" i="42"/>
  <c r="AF4222" i="42"/>
  <c r="AF4223" i="42"/>
  <c r="AF4224" i="42"/>
  <c r="AF4225" i="42"/>
  <c r="AF4226" i="42"/>
  <c r="AF4227" i="42"/>
  <c r="AF4228" i="42"/>
  <c r="AF4229" i="42"/>
  <c r="AF4230" i="42"/>
  <c r="AF4231" i="42"/>
  <c r="AF4232" i="42"/>
  <c r="AF4233" i="42"/>
  <c r="AF4234" i="42"/>
  <c r="AF4235" i="42"/>
  <c r="AF4236" i="42"/>
  <c r="AF4237" i="42"/>
  <c r="AF4238" i="42"/>
  <c r="AF4239" i="42"/>
  <c r="AF4240" i="42"/>
  <c r="AF4241" i="42"/>
  <c r="AF4242" i="42"/>
  <c r="AF4243" i="42"/>
  <c r="AF4244" i="42"/>
  <c r="AF4245" i="42"/>
  <c r="AF4246" i="42"/>
  <c r="AF4247" i="42"/>
  <c r="AF4248" i="42"/>
  <c r="AF4249" i="42"/>
  <c r="AF4250" i="42"/>
  <c r="AF4251" i="42"/>
  <c r="AF4252" i="42"/>
  <c r="AF4253" i="42"/>
  <c r="AF4254" i="42"/>
  <c r="AF4255" i="42"/>
  <c r="AF4256" i="42"/>
  <c r="AF4257" i="42"/>
  <c r="AF4258" i="42"/>
  <c r="AF4259" i="42"/>
  <c r="AF4260" i="42"/>
  <c r="AF4261" i="42"/>
  <c r="AF4262" i="42"/>
  <c r="AF4263" i="42"/>
  <c r="AF4264" i="42"/>
  <c r="AF4265" i="42"/>
  <c r="AF4266" i="42"/>
  <c r="AF4267" i="42"/>
  <c r="AF4268" i="42"/>
  <c r="AF4269" i="42"/>
  <c r="AF4270" i="42"/>
  <c r="AF4271" i="42"/>
  <c r="AF4272" i="42"/>
  <c r="AF4273" i="42"/>
  <c r="AF4274" i="42"/>
  <c r="AF4275" i="42"/>
  <c r="AF4276" i="42"/>
  <c r="AF4277" i="42"/>
  <c r="AF4278" i="42"/>
  <c r="AF4279" i="42"/>
  <c r="AF4280" i="42"/>
  <c r="AF4281" i="42"/>
  <c r="AF4282" i="42"/>
  <c r="AF4283" i="42"/>
  <c r="AF4284" i="42"/>
  <c r="AF4285" i="42"/>
  <c r="AF4286" i="42"/>
  <c r="AF4287" i="42"/>
  <c r="AF4288" i="42"/>
  <c r="AF4289" i="42"/>
  <c r="AF4290" i="42"/>
  <c r="AF4291" i="42"/>
  <c r="AF4292" i="42"/>
  <c r="AF4293" i="42"/>
  <c r="AF4294" i="42"/>
  <c r="AF4295" i="42"/>
  <c r="AF4296" i="42"/>
  <c r="AF4297" i="42"/>
  <c r="AF4298" i="42"/>
  <c r="AF4299" i="42"/>
  <c r="AF4300" i="42"/>
  <c r="AF4301" i="42"/>
  <c r="AF4302" i="42"/>
  <c r="AF4303" i="42"/>
  <c r="AF4304" i="42"/>
  <c r="AF4305" i="42"/>
  <c r="AF4306" i="42"/>
  <c r="AF4307" i="42"/>
  <c r="AF4308" i="42"/>
  <c r="AF4309" i="42"/>
  <c r="AF4310" i="42"/>
  <c r="AF4311" i="42"/>
  <c r="AF4312" i="42"/>
  <c r="AF4313" i="42"/>
  <c r="AF4314" i="42"/>
  <c r="AF4315" i="42"/>
  <c r="AF4316" i="42"/>
  <c r="AF4317" i="42"/>
  <c r="AF4318" i="42"/>
  <c r="AF4319" i="42"/>
  <c r="AF4320" i="42"/>
  <c r="AF4321" i="42"/>
  <c r="AF4322" i="42"/>
  <c r="AF4323" i="42"/>
  <c r="AF4324" i="42"/>
  <c r="AF4325" i="42"/>
  <c r="AF4326" i="42"/>
  <c r="AF4327" i="42"/>
  <c r="AF4328" i="42"/>
  <c r="AF4329" i="42"/>
  <c r="AF4330" i="42"/>
  <c r="AF4331" i="42"/>
  <c r="AF4332" i="42"/>
  <c r="AF4333" i="42"/>
  <c r="AF4334" i="42"/>
  <c r="AF4335" i="42"/>
  <c r="AF4336" i="42"/>
  <c r="AF4337" i="42"/>
  <c r="AF4338" i="42"/>
  <c r="AF4339" i="42"/>
  <c r="AF4340" i="42"/>
  <c r="AF4341" i="42"/>
  <c r="AF4342" i="42"/>
  <c r="AF4343" i="42"/>
  <c r="AF4344" i="42"/>
  <c r="AF4345" i="42"/>
  <c r="AF4346" i="42"/>
  <c r="AF4347" i="42"/>
  <c r="AF4348" i="42"/>
  <c r="AF4349" i="42"/>
  <c r="AF4350" i="42"/>
  <c r="AF4351" i="42"/>
  <c r="AF4352" i="42"/>
  <c r="AF4353" i="42"/>
  <c r="AF4354" i="42"/>
  <c r="AF4355" i="42"/>
  <c r="AF4356" i="42"/>
  <c r="AF4357" i="42"/>
  <c r="AF4358" i="42"/>
  <c r="AF4359" i="42"/>
  <c r="AF4360" i="42"/>
  <c r="AF4361" i="42"/>
  <c r="AF4362" i="42"/>
  <c r="AF4363" i="42"/>
  <c r="AF4364" i="42"/>
  <c r="AF4365" i="42"/>
  <c r="AF4366" i="42"/>
  <c r="AF4367" i="42"/>
  <c r="AF4368" i="42"/>
  <c r="AF4369" i="42"/>
  <c r="AF4370" i="42"/>
  <c r="AF4371" i="42"/>
  <c r="AF4372" i="42"/>
  <c r="AF4373" i="42"/>
  <c r="AF4374" i="42"/>
  <c r="AF4375" i="42"/>
  <c r="AF4376" i="42"/>
  <c r="AF4377" i="42"/>
  <c r="AF4378" i="42"/>
  <c r="AF4379" i="42"/>
  <c r="AF4380" i="42"/>
  <c r="AF4381" i="42"/>
  <c r="AF4382" i="42"/>
  <c r="AF4383" i="42"/>
  <c r="AF4384" i="42"/>
  <c r="AF4385" i="42"/>
  <c r="AF4386" i="42"/>
  <c r="AF4387" i="42"/>
  <c r="AF4388" i="42"/>
  <c r="AF4389" i="42"/>
  <c r="AF4390" i="42"/>
  <c r="AF4391" i="42"/>
  <c r="AF4392" i="42"/>
  <c r="AF4393" i="42"/>
  <c r="AF4394" i="42"/>
  <c r="AF4395" i="42"/>
  <c r="AF4396" i="42"/>
  <c r="AF4397" i="42"/>
  <c r="AF4398" i="42"/>
  <c r="AF4399" i="42"/>
  <c r="AF4400" i="42"/>
  <c r="AF4401" i="42"/>
  <c r="AF4402" i="42"/>
  <c r="AF4403" i="42"/>
  <c r="AF4404" i="42"/>
  <c r="AF4405" i="42"/>
  <c r="AF4406" i="42"/>
  <c r="AF4407" i="42"/>
  <c r="AF4408" i="42"/>
  <c r="AF4409" i="42"/>
  <c r="AF4410" i="42"/>
  <c r="AF4411" i="42"/>
  <c r="AF4412" i="42"/>
  <c r="AF4413" i="42"/>
  <c r="AF4414" i="42"/>
  <c r="AF4415" i="42"/>
  <c r="AF4416" i="42"/>
  <c r="AF4417" i="42"/>
  <c r="AF4418" i="42"/>
  <c r="AF4419" i="42"/>
  <c r="AF4420" i="42"/>
  <c r="AF4421" i="42"/>
  <c r="AF4422" i="42"/>
  <c r="AF4423" i="42"/>
  <c r="AF4424" i="42"/>
  <c r="AF4425" i="42"/>
  <c r="AF4426" i="42"/>
  <c r="AF4427" i="42"/>
  <c r="AF4428" i="42"/>
  <c r="AF4429" i="42"/>
  <c r="AF4430" i="42"/>
  <c r="AF4431" i="42"/>
  <c r="AF4432" i="42"/>
  <c r="AF4433" i="42"/>
  <c r="AF4434" i="42"/>
  <c r="AF4435" i="42"/>
  <c r="AF4436" i="42"/>
  <c r="AF4437" i="42"/>
  <c r="AF4438" i="42"/>
  <c r="AF4439" i="42"/>
  <c r="AF4440" i="42"/>
  <c r="AF4441" i="42"/>
  <c r="AF4442" i="42"/>
  <c r="AF4443" i="42"/>
  <c r="AF4444" i="42"/>
  <c r="AF4445" i="42"/>
  <c r="AF4446" i="42"/>
  <c r="AF4447" i="42"/>
  <c r="AF4448" i="42"/>
  <c r="AF4449" i="42"/>
  <c r="AF4450" i="42"/>
  <c r="AF4451" i="42"/>
  <c r="AF4452" i="42"/>
  <c r="AF4453" i="42"/>
  <c r="AF4454" i="42"/>
  <c r="AF4455" i="42"/>
  <c r="AF4456" i="42"/>
  <c r="AF4457" i="42"/>
  <c r="AF4458" i="42"/>
  <c r="AF4459" i="42"/>
  <c r="AF4460" i="42"/>
  <c r="AF4461" i="42"/>
  <c r="AF4462" i="42"/>
  <c r="AF4463" i="42"/>
  <c r="AF4464" i="42"/>
  <c r="AF4465" i="42"/>
  <c r="AF4466" i="42"/>
  <c r="AF4467" i="42"/>
  <c r="AF4468" i="42"/>
  <c r="AF4469" i="42"/>
  <c r="AF4470" i="42"/>
  <c r="AF4471" i="42"/>
  <c r="AF4472" i="42"/>
  <c r="AF4473" i="42"/>
  <c r="AF4474" i="42"/>
  <c r="AF4475" i="42"/>
  <c r="AF4476" i="42"/>
  <c r="AF4477" i="42"/>
  <c r="AF4478" i="42"/>
  <c r="AF4479" i="42"/>
  <c r="AF4480" i="42"/>
  <c r="AF4481" i="42"/>
  <c r="AF4482" i="42"/>
  <c r="AF4483" i="42"/>
  <c r="AF4484" i="42"/>
  <c r="AF4485" i="42"/>
  <c r="AF4486" i="42"/>
  <c r="AF4487" i="42"/>
  <c r="AF4488" i="42"/>
  <c r="AF4489" i="42"/>
  <c r="AF4490" i="42"/>
  <c r="AF4491" i="42"/>
  <c r="AF4492" i="42"/>
  <c r="AF4493" i="42"/>
  <c r="AF4494" i="42"/>
  <c r="AF4495" i="42"/>
  <c r="AF4496" i="42"/>
  <c r="AF4497" i="42"/>
  <c r="AF4498" i="42"/>
  <c r="AF4499" i="42"/>
  <c r="AF4500" i="42"/>
  <c r="AF4501" i="42"/>
  <c r="AF4502" i="42"/>
  <c r="AF4503" i="42"/>
  <c r="AF4504" i="42"/>
  <c r="AF4505" i="42"/>
  <c r="AF4506" i="42"/>
  <c r="AF4507" i="42"/>
  <c r="AF4508" i="42"/>
  <c r="AF4509" i="42"/>
  <c r="AF4510" i="42"/>
  <c r="AF4511" i="42"/>
  <c r="AF4512" i="42"/>
  <c r="AF4513" i="42"/>
  <c r="AF4514" i="42"/>
  <c r="AF4515" i="42"/>
  <c r="AF4516" i="42"/>
  <c r="AF4517" i="42"/>
  <c r="AF4518" i="42"/>
  <c r="AF4519" i="42"/>
  <c r="AF4520" i="42"/>
  <c r="AF4521" i="42"/>
  <c r="AF4522" i="42"/>
  <c r="AF4523" i="42"/>
  <c r="AF4524" i="42"/>
  <c r="AF4525" i="42"/>
  <c r="AF4526" i="42"/>
  <c r="AF4527" i="42"/>
  <c r="AF4528" i="42"/>
  <c r="AF4529" i="42"/>
  <c r="AF4530" i="42"/>
  <c r="AF4531" i="42"/>
  <c r="AF4532" i="42"/>
  <c r="AF4533" i="42"/>
  <c r="AF4534" i="42"/>
  <c r="AF4535" i="42"/>
  <c r="AF4536" i="42"/>
  <c r="AF4537" i="42"/>
  <c r="AF4538" i="42"/>
  <c r="AF4539" i="42"/>
  <c r="AF4540" i="42"/>
  <c r="AF4541" i="42"/>
  <c r="AF4542" i="42"/>
  <c r="AF4543" i="42"/>
  <c r="AF4544" i="42"/>
  <c r="AF4545" i="42"/>
  <c r="AF4546" i="42"/>
  <c r="AF4547" i="42"/>
  <c r="AF4548" i="42"/>
  <c r="AF4549" i="42"/>
  <c r="AF4550" i="42"/>
  <c r="AF4551" i="42"/>
  <c r="AF4552" i="42"/>
  <c r="AF4553" i="42"/>
  <c r="AF4554" i="42"/>
  <c r="AF4555" i="42"/>
  <c r="AF4556" i="42"/>
  <c r="AF4557" i="42"/>
  <c r="AF4558" i="42"/>
  <c r="AF4559" i="42"/>
  <c r="AF4560" i="42"/>
  <c r="AF4561" i="42"/>
  <c r="AF4562" i="42"/>
  <c r="AF4563" i="42"/>
  <c r="AF4564" i="42"/>
  <c r="AF4565" i="42"/>
  <c r="AF4566" i="42"/>
  <c r="AF4567" i="42"/>
  <c r="AF4568" i="42"/>
  <c r="AF4569" i="42"/>
  <c r="AF4570" i="42"/>
  <c r="AF4571" i="42"/>
  <c r="AF4572" i="42"/>
  <c r="AF4573" i="42"/>
  <c r="AF4574" i="42"/>
  <c r="AF4575" i="42"/>
  <c r="AF4576" i="42"/>
  <c r="AF4577" i="42"/>
  <c r="AF4578" i="42"/>
  <c r="AF4579" i="42"/>
  <c r="AF4580" i="42"/>
  <c r="AF4581" i="42"/>
  <c r="AF4582" i="42"/>
  <c r="AF4583" i="42"/>
  <c r="AF4584" i="42"/>
  <c r="AF4585" i="42"/>
  <c r="AF4586" i="42"/>
  <c r="AF4587" i="42"/>
  <c r="AF4588" i="42"/>
  <c r="AF4589" i="42"/>
  <c r="AF4590" i="42"/>
  <c r="AF4591" i="42"/>
  <c r="AF4592" i="42"/>
  <c r="AF4593" i="42"/>
  <c r="AF4594" i="42"/>
  <c r="AF4595" i="42"/>
  <c r="AF4596" i="42"/>
  <c r="AF4597" i="42"/>
  <c r="AF4598" i="42"/>
  <c r="AF4599" i="42"/>
  <c r="AF4600" i="42"/>
  <c r="AF4601" i="42"/>
  <c r="AF4602" i="42"/>
  <c r="AF4603" i="42"/>
  <c r="AF4604" i="42"/>
  <c r="AF4605" i="42"/>
  <c r="AF4606" i="42"/>
  <c r="AF4607" i="42"/>
  <c r="AF4608" i="42"/>
  <c r="AF4609" i="42"/>
  <c r="AF4610" i="42"/>
  <c r="AF4611" i="42"/>
  <c r="AF4612" i="42"/>
  <c r="AF4613" i="42"/>
  <c r="AF4614" i="42"/>
  <c r="AF4615" i="42"/>
  <c r="AF4616" i="42"/>
  <c r="AF4617" i="42"/>
  <c r="AF4618" i="42"/>
  <c r="AF4619" i="42"/>
  <c r="AF4620" i="42"/>
  <c r="AF4621" i="42"/>
  <c r="AF4622" i="42"/>
  <c r="AF4623" i="42"/>
  <c r="AF4624" i="42"/>
  <c r="AF4625" i="42"/>
  <c r="AF4626" i="42"/>
  <c r="AF4627" i="42"/>
  <c r="AF4628" i="42"/>
  <c r="AF4629" i="42"/>
  <c r="AF4630" i="42"/>
  <c r="AF4631" i="42"/>
  <c r="AF4632" i="42"/>
  <c r="AF4633" i="42"/>
  <c r="AF4634" i="42"/>
  <c r="AF4635" i="42"/>
  <c r="AF4636" i="42"/>
  <c r="AF4637" i="42"/>
  <c r="AF4638" i="42"/>
  <c r="AF4639" i="42"/>
  <c r="AF4640" i="42"/>
  <c r="AF4641" i="42"/>
  <c r="AF4642" i="42"/>
  <c r="AF4643" i="42"/>
  <c r="AF4644" i="42"/>
  <c r="AF4645" i="42"/>
  <c r="AF4646" i="42"/>
  <c r="AF4647" i="42"/>
  <c r="AF4648" i="42"/>
  <c r="AF4649" i="42"/>
  <c r="AF4650" i="42"/>
  <c r="AF4651" i="42"/>
  <c r="AF4652" i="42"/>
  <c r="AF4653" i="42"/>
  <c r="AF4654" i="42"/>
  <c r="AF4655" i="42"/>
  <c r="AF4656" i="42"/>
  <c r="AF4657" i="42"/>
  <c r="AF4658" i="42"/>
  <c r="AF4659" i="42"/>
  <c r="AF4660" i="42"/>
  <c r="AF4661" i="42"/>
  <c r="AF4662" i="42"/>
  <c r="AF4663" i="42"/>
  <c r="AF4664" i="42"/>
  <c r="AF4665" i="42"/>
  <c r="AF4666" i="42"/>
  <c r="AF4667" i="42"/>
  <c r="AF4668" i="42"/>
  <c r="AF4669" i="42"/>
  <c r="AF4670" i="42"/>
  <c r="AF4671" i="42"/>
  <c r="AF4672" i="42"/>
  <c r="AF4673" i="42"/>
  <c r="AF4674" i="42"/>
  <c r="AF4675" i="42"/>
  <c r="AF4676" i="42"/>
  <c r="AF4677" i="42"/>
  <c r="AF4678" i="42"/>
  <c r="AF4679" i="42"/>
  <c r="AF4680" i="42"/>
  <c r="AF4681" i="42"/>
  <c r="AF4682" i="42"/>
  <c r="AF4683" i="42"/>
  <c r="AF4684" i="42"/>
  <c r="AF4685" i="42"/>
  <c r="AF4686" i="42"/>
  <c r="AF4687" i="42"/>
  <c r="AF4688" i="42"/>
  <c r="AF4689" i="42"/>
  <c r="AF4690" i="42"/>
  <c r="AF4691" i="42"/>
  <c r="AF4692" i="42"/>
  <c r="AF4693" i="42"/>
  <c r="AF4694" i="42"/>
  <c r="AF4695" i="42"/>
  <c r="AF4696" i="42"/>
  <c r="AF4697" i="42"/>
  <c r="AF4698" i="42"/>
  <c r="AF4699" i="42"/>
  <c r="AF4700" i="42"/>
  <c r="AF4701" i="42"/>
  <c r="AF4702" i="42"/>
  <c r="AF4703" i="42"/>
  <c r="AF4704" i="42"/>
  <c r="AF4705" i="42"/>
  <c r="AF4706" i="42"/>
  <c r="AF4707" i="42"/>
  <c r="AF4708" i="42"/>
  <c r="AF4709" i="42"/>
  <c r="AF4710" i="42"/>
  <c r="AF4711" i="42"/>
  <c r="AF4712" i="42"/>
  <c r="AF4713" i="42"/>
  <c r="AF4714" i="42"/>
  <c r="AF4715" i="42"/>
  <c r="AF4716" i="42"/>
  <c r="AF4717" i="42"/>
  <c r="AF4718" i="42"/>
  <c r="AF4719" i="42"/>
  <c r="AF4720" i="42"/>
  <c r="AF4721" i="42"/>
  <c r="AF4722" i="42"/>
  <c r="AF4723" i="42"/>
  <c r="AF4724" i="42"/>
  <c r="AF4725" i="42"/>
  <c r="AF4726" i="42"/>
  <c r="AF4727" i="42"/>
  <c r="AF4728" i="42"/>
  <c r="AF4729" i="42"/>
  <c r="AF4730" i="42"/>
  <c r="AF4731" i="42"/>
  <c r="AF4732" i="42"/>
  <c r="AF4733" i="42"/>
  <c r="AF4734" i="42"/>
  <c r="AF4735" i="42"/>
  <c r="AF4736" i="42"/>
  <c r="AF4737" i="42"/>
  <c r="AF4738" i="42"/>
  <c r="AF4739" i="42"/>
  <c r="AF4740" i="42"/>
  <c r="AF4741" i="42"/>
  <c r="AF4742" i="42"/>
  <c r="AF4743" i="42"/>
  <c r="AF4744" i="42"/>
  <c r="AF4745" i="42"/>
  <c r="AF4746" i="42"/>
  <c r="AF4747" i="42"/>
  <c r="AF4748" i="42"/>
  <c r="AF4749" i="42"/>
  <c r="AF4750" i="42"/>
  <c r="AF4751" i="42"/>
  <c r="AF4752" i="42"/>
  <c r="AF4753" i="42"/>
  <c r="AF4754" i="42"/>
  <c r="AF4755" i="42"/>
  <c r="AF4756" i="42"/>
  <c r="AF4757" i="42"/>
  <c r="AF4758" i="42"/>
  <c r="AF4759" i="42"/>
  <c r="AF4760" i="42"/>
  <c r="AF4761" i="42"/>
  <c r="AF4762" i="42"/>
  <c r="AF4763" i="42"/>
  <c r="AF4764" i="42"/>
  <c r="AF4765" i="42"/>
  <c r="AF4766" i="42"/>
  <c r="AF4767" i="42"/>
  <c r="AF4768" i="42"/>
  <c r="AF4769" i="42"/>
  <c r="AF4770" i="42"/>
  <c r="AF4771" i="42"/>
  <c r="AF4772" i="42"/>
  <c r="AF4773" i="42"/>
  <c r="AF4774" i="42"/>
  <c r="AF4775" i="42"/>
  <c r="AF4776" i="42"/>
  <c r="AF4777" i="42"/>
  <c r="AF4778" i="42"/>
  <c r="AF4779" i="42"/>
  <c r="AF4780" i="42"/>
  <c r="AF4781" i="42"/>
  <c r="AF4782" i="42"/>
  <c r="AF4783" i="42"/>
  <c r="AF4784" i="42"/>
  <c r="AF4785" i="42"/>
  <c r="AF4786" i="42"/>
  <c r="AF4787" i="42"/>
  <c r="AF4788" i="42"/>
  <c r="AF4789" i="42"/>
  <c r="AF4790" i="42"/>
  <c r="AF4791" i="42"/>
  <c r="AF4792" i="42"/>
  <c r="AF4793" i="42"/>
  <c r="AF4794" i="42"/>
  <c r="AF4795" i="42"/>
  <c r="AF4796" i="42"/>
  <c r="AF4797" i="42"/>
  <c r="AF4798" i="42"/>
  <c r="AF4799" i="42"/>
  <c r="AF4800" i="42"/>
  <c r="AF4801" i="42"/>
  <c r="AF4802" i="42"/>
  <c r="AF4803" i="42"/>
  <c r="AF4804" i="42"/>
  <c r="AF4805" i="42"/>
  <c r="AF4806" i="42"/>
  <c r="AF4807" i="42"/>
  <c r="AF4808" i="42"/>
  <c r="AF4809" i="42"/>
  <c r="AF4810" i="42"/>
  <c r="AF4811" i="42"/>
  <c r="AF4812" i="42"/>
  <c r="AF4813" i="42"/>
  <c r="AF4814" i="42"/>
  <c r="AF4815" i="42"/>
  <c r="AF4816" i="42"/>
  <c r="AF4817" i="42"/>
  <c r="AF4818" i="42"/>
  <c r="AF4819" i="42"/>
  <c r="AF4820" i="42"/>
  <c r="AF4821" i="42"/>
  <c r="AF4822" i="42"/>
  <c r="AF4823" i="42"/>
  <c r="AF4824" i="42"/>
  <c r="AF4825" i="42"/>
  <c r="AF4826" i="42"/>
  <c r="AF4827" i="42"/>
  <c r="AF4828" i="42"/>
  <c r="AF4829" i="42"/>
  <c r="AF4830" i="42"/>
  <c r="AF4831" i="42"/>
  <c r="AF4832" i="42"/>
  <c r="AF4833" i="42"/>
  <c r="AF4834" i="42"/>
  <c r="AF4835" i="42"/>
  <c r="AF4836" i="42"/>
  <c r="AF4837" i="42"/>
  <c r="AF4838" i="42"/>
  <c r="AF4839" i="42"/>
  <c r="AF4840" i="42"/>
  <c r="AF4841" i="42"/>
  <c r="AF4842" i="42"/>
  <c r="AF4843" i="42"/>
  <c r="AF4844" i="42"/>
  <c r="AF4845" i="42"/>
  <c r="AF4846" i="42"/>
  <c r="AF4847" i="42"/>
  <c r="AF4848" i="42"/>
  <c r="AF4849" i="42"/>
  <c r="AF4850" i="42"/>
  <c r="AF4851" i="42"/>
  <c r="AF4852" i="42"/>
  <c r="AF4853" i="42"/>
  <c r="AF4854" i="42"/>
  <c r="AF4855" i="42"/>
  <c r="AF4856" i="42"/>
  <c r="AF4857" i="42"/>
  <c r="AF4858" i="42"/>
  <c r="AF4859" i="42"/>
  <c r="AF4860" i="42"/>
  <c r="AF4861" i="42"/>
  <c r="AF4862" i="42"/>
  <c r="AF4863" i="42"/>
  <c r="AF4864" i="42"/>
  <c r="AF4865" i="42"/>
  <c r="AF4866" i="42"/>
  <c r="AF4867" i="42"/>
  <c r="AF4868" i="42"/>
  <c r="AF4869" i="42"/>
  <c r="AF4870" i="42"/>
  <c r="AF4871" i="42"/>
  <c r="AF4872" i="42"/>
  <c r="AF4873" i="42"/>
  <c r="AF4874" i="42"/>
  <c r="AF4875" i="42"/>
  <c r="AF4876" i="42"/>
  <c r="AF4877" i="42"/>
  <c r="AF4878" i="42"/>
  <c r="AF4879" i="42"/>
  <c r="AF4880" i="42"/>
  <c r="AF4881" i="42"/>
  <c r="AF4882" i="42"/>
  <c r="AF4883" i="42"/>
  <c r="AF4884" i="42"/>
  <c r="AF4885" i="42"/>
  <c r="AF4886" i="42"/>
  <c r="AF4887" i="42"/>
  <c r="AF4888" i="42"/>
  <c r="AF4889" i="42"/>
  <c r="AF4890" i="42"/>
  <c r="AF4891" i="42"/>
  <c r="AF4892" i="42"/>
  <c r="AF4893" i="42"/>
  <c r="AF4894" i="42"/>
  <c r="AF4895" i="42"/>
  <c r="AF4896" i="42"/>
  <c r="AF4897" i="42"/>
  <c r="AF4898" i="42"/>
  <c r="AF4899" i="42"/>
  <c r="AF4900" i="42"/>
  <c r="AF4901" i="42"/>
  <c r="AF4902" i="42"/>
  <c r="AF4903" i="42"/>
  <c r="AF4904" i="42"/>
  <c r="AF4905" i="42"/>
  <c r="AF4906" i="42"/>
  <c r="AF4907" i="42"/>
  <c r="AF4908" i="42"/>
  <c r="AF4909" i="42"/>
  <c r="AF4910" i="42"/>
  <c r="AF4911" i="42"/>
  <c r="AF4912" i="42"/>
  <c r="AF4913" i="42"/>
  <c r="AF4914" i="42"/>
  <c r="AF4915" i="42"/>
  <c r="AF4916" i="42"/>
  <c r="AF4917" i="42"/>
  <c r="AF4918" i="42"/>
  <c r="AF4919" i="42"/>
  <c r="AF4920" i="42"/>
  <c r="AF4921" i="42"/>
  <c r="AF4922" i="42"/>
  <c r="AF4923" i="42"/>
  <c r="AF4924" i="42"/>
  <c r="AF4925" i="42"/>
  <c r="AF4926" i="42"/>
  <c r="AF4927" i="42"/>
  <c r="AF4928" i="42"/>
  <c r="AF4929" i="42"/>
  <c r="AF4930" i="42"/>
  <c r="AF4931" i="42"/>
  <c r="AF4932" i="42"/>
  <c r="AF4933" i="42"/>
  <c r="AF4934" i="42"/>
  <c r="AF4935" i="42"/>
  <c r="AF4936" i="42"/>
  <c r="AF4937" i="42"/>
  <c r="AF4938" i="42"/>
  <c r="AF4939" i="42"/>
  <c r="AF4940" i="42"/>
  <c r="AF4941" i="42"/>
  <c r="AF4942" i="42"/>
  <c r="AF4943" i="42"/>
  <c r="AF4944" i="42"/>
  <c r="AF4945" i="42"/>
  <c r="AF4946" i="42"/>
  <c r="AF4947" i="42"/>
  <c r="AF4948" i="42"/>
  <c r="AF4949" i="42"/>
  <c r="AF4950" i="42"/>
  <c r="AF4951" i="42"/>
  <c r="AF4952" i="42"/>
  <c r="AF4953" i="42"/>
  <c r="AF4954" i="42"/>
  <c r="AF4955" i="42"/>
  <c r="AF4956" i="42"/>
  <c r="AF4957" i="42"/>
  <c r="AF4958" i="42"/>
  <c r="AF4959" i="42"/>
  <c r="AF4960" i="42"/>
  <c r="AF4961" i="42"/>
  <c r="AF4962" i="42"/>
  <c r="AF4963" i="42"/>
  <c r="AF4964" i="42"/>
  <c r="AF4965" i="42"/>
  <c r="AF4966" i="42"/>
  <c r="AF4967" i="42"/>
  <c r="AF4968" i="42"/>
  <c r="AF4969" i="42"/>
  <c r="AF4970" i="42"/>
  <c r="AF4971" i="42"/>
  <c r="AF4972" i="42"/>
  <c r="AF4973" i="42"/>
  <c r="AF4974" i="42"/>
  <c r="AF4975" i="42"/>
  <c r="AF4976" i="42"/>
  <c r="AF4977" i="42"/>
  <c r="AF4978" i="42"/>
  <c r="AF4979" i="42"/>
  <c r="AF4980" i="42"/>
  <c r="AF4981" i="42"/>
  <c r="AF4982" i="42"/>
  <c r="AF4983" i="42"/>
  <c r="AF4984" i="42"/>
  <c r="AF4985" i="42"/>
  <c r="AF4986" i="42"/>
  <c r="AF4987" i="42"/>
  <c r="AF4988" i="42"/>
  <c r="AF4989" i="42"/>
  <c r="AF4990" i="42"/>
  <c r="AF4991" i="42"/>
  <c r="AF4992" i="42"/>
  <c r="AF4993" i="42"/>
  <c r="AF4994" i="42"/>
  <c r="AF4995" i="42"/>
  <c r="AF4996" i="42"/>
  <c r="AF4997" i="42"/>
  <c r="AF4998" i="42"/>
  <c r="AF4999" i="42"/>
  <c r="AF5000" i="42"/>
  <c r="AF5001" i="42"/>
  <c r="AF5002" i="42"/>
  <c r="AF5003" i="42"/>
  <c r="AF5004" i="42"/>
  <c r="AF5005" i="42"/>
  <c r="AF5006" i="42"/>
  <c r="AF5007" i="42"/>
  <c r="AF5008" i="42"/>
  <c r="AF5009" i="42"/>
  <c r="AF5010" i="42"/>
  <c r="AF5011" i="42"/>
  <c r="AF5012" i="42"/>
  <c r="AF5013" i="42"/>
  <c r="AF5014" i="42"/>
  <c r="AF5015" i="42"/>
  <c r="AF5016" i="42"/>
  <c r="AF5017" i="42"/>
  <c r="AF5018" i="42"/>
  <c r="AF5019" i="42"/>
  <c r="AF5020" i="42"/>
  <c r="AF5021" i="42"/>
  <c r="AF5022" i="42"/>
  <c r="AF5023" i="42"/>
  <c r="AF5024" i="42"/>
  <c r="AF5025" i="42"/>
  <c r="AF5026" i="42"/>
  <c r="AF5027" i="42"/>
  <c r="AF5028" i="42"/>
  <c r="AF5029" i="42"/>
  <c r="AF5030" i="42"/>
  <c r="AF5031" i="42"/>
  <c r="AF5032" i="42"/>
  <c r="AF5033" i="42"/>
  <c r="AF5034" i="42"/>
  <c r="AF5035" i="42"/>
  <c r="AF5036" i="42"/>
  <c r="AF5037" i="42"/>
  <c r="AF5038" i="42"/>
  <c r="AF5039" i="42"/>
  <c r="AF5040" i="42"/>
  <c r="AF5041" i="42"/>
  <c r="AF5042" i="42"/>
  <c r="AF5043" i="42"/>
  <c r="AF5044" i="42"/>
  <c r="AF5045" i="42"/>
  <c r="AF5046" i="42"/>
  <c r="AF5047" i="42"/>
  <c r="AF5048" i="42"/>
  <c r="AF5049" i="42"/>
  <c r="AF5050" i="42"/>
  <c r="AF5051" i="42"/>
  <c r="AF5052" i="42"/>
  <c r="AF5053" i="42"/>
  <c r="AF5054" i="42"/>
  <c r="AF5055" i="42"/>
  <c r="AF5056" i="42"/>
  <c r="AF5057" i="42"/>
  <c r="AF5058" i="42"/>
  <c r="AF5059" i="42"/>
  <c r="AF5060" i="42"/>
  <c r="AF5061" i="42"/>
  <c r="AF5062" i="42"/>
  <c r="AF5063" i="42"/>
  <c r="AF5064" i="42"/>
  <c r="AF5065" i="42"/>
  <c r="AF5066" i="42"/>
  <c r="AF5067" i="42"/>
  <c r="AF5068" i="42"/>
  <c r="AF5069" i="42"/>
  <c r="AF5070" i="42"/>
  <c r="AF5071" i="42"/>
  <c r="AF5072" i="42"/>
  <c r="AF5073" i="42"/>
  <c r="AF5074" i="42"/>
  <c r="AF5075" i="42"/>
  <c r="AF5076" i="42"/>
  <c r="AF5077" i="42"/>
  <c r="AF5078" i="42"/>
  <c r="AF5079" i="42"/>
  <c r="AF5080" i="42"/>
  <c r="AF5081" i="42"/>
  <c r="AF5082" i="42"/>
  <c r="AF5083" i="42"/>
  <c r="AF5084" i="42"/>
  <c r="AF5085" i="42"/>
  <c r="AF5086" i="42"/>
  <c r="AF5087" i="42"/>
  <c r="AF5088" i="42"/>
  <c r="AF5089" i="42"/>
  <c r="AF5090" i="42"/>
  <c r="AF5091" i="42"/>
  <c r="AF5092" i="42"/>
  <c r="AF5093" i="42"/>
  <c r="AF5094" i="42"/>
  <c r="AF5095" i="42"/>
  <c r="AF5096" i="42"/>
  <c r="AF5097" i="42"/>
  <c r="AF5098" i="42"/>
  <c r="AF5099" i="42"/>
  <c r="AF5100" i="42"/>
  <c r="AF5101" i="42"/>
  <c r="AF5102" i="42"/>
  <c r="AF5103" i="42"/>
  <c r="AF5104" i="42"/>
  <c r="AF5105" i="42"/>
  <c r="AF5106" i="42"/>
  <c r="AF5107" i="42"/>
  <c r="AF5108" i="42"/>
  <c r="AF5109" i="42"/>
  <c r="AF5110" i="42"/>
  <c r="AF5111" i="42"/>
  <c r="AF5112" i="42"/>
  <c r="AF5113" i="42"/>
  <c r="AF5114" i="42"/>
  <c r="AF5115" i="42"/>
  <c r="AF5116" i="42"/>
  <c r="AF5117" i="42"/>
  <c r="AF5118" i="42"/>
  <c r="AF5119" i="42"/>
  <c r="AF5120" i="42"/>
  <c r="AF5121" i="42"/>
  <c r="AF5122" i="42"/>
  <c r="AF5123" i="42"/>
  <c r="AF5124" i="42"/>
  <c r="AF5125" i="42"/>
  <c r="AF5126" i="42"/>
  <c r="AF5127" i="42"/>
  <c r="AF5128" i="42"/>
  <c r="AF5129" i="42"/>
  <c r="AF5130" i="42"/>
  <c r="AF5131" i="42"/>
  <c r="AF5132" i="42"/>
  <c r="AF5133" i="42"/>
  <c r="AF5134" i="42"/>
  <c r="AF5135" i="42"/>
  <c r="AF5136" i="42"/>
  <c r="AF5137" i="42"/>
  <c r="AF5138" i="42"/>
  <c r="AF5139" i="42"/>
  <c r="AF5140" i="42"/>
  <c r="AF5141" i="42"/>
  <c r="AF5142" i="42"/>
  <c r="AF5143" i="42"/>
  <c r="AF5144" i="42"/>
  <c r="AF5145" i="42"/>
  <c r="AF5146" i="42"/>
  <c r="AF5147" i="42"/>
  <c r="AF5148" i="42"/>
  <c r="AF5149" i="42"/>
  <c r="AF5150" i="42"/>
  <c r="AF5151" i="42"/>
  <c r="AF5152" i="42"/>
  <c r="AF5153" i="42"/>
  <c r="AF5154" i="42"/>
  <c r="AF5155" i="42"/>
  <c r="AF5156" i="42"/>
  <c r="AF5157" i="42"/>
  <c r="AF5158" i="42"/>
  <c r="AF5159" i="42"/>
  <c r="AF5160" i="42"/>
  <c r="AF5161" i="42"/>
  <c r="AF5162" i="42"/>
  <c r="AF5163" i="42"/>
  <c r="AF5164" i="42"/>
  <c r="AF5165" i="42"/>
  <c r="AF5166" i="42"/>
  <c r="AF5167" i="42"/>
  <c r="AF5168" i="42"/>
  <c r="AF5169" i="42"/>
  <c r="AF5170" i="42"/>
  <c r="AF5171" i="42"/>
  <c r="AF5172" i="42"/>
  <c r="AF5173" i="42"/>
  <c r="AF5174" i="42"/>
  <c r="AF5175" i="42"/>
  <c r="AF5176" i="42"/>
  <c r="AF5177" i="42"/>
  <c r="AF5178" i="42"/>
  <c r="AF5179" i="42"/>
  <c r="AF5180" i="42"/>
  <c r="AF5181" i="42"/>
  <c r="AF5182" i="42"/>
  <c r="AF5183" i="42"/>
  <c r="AF5184" i="42"/>
  <c r="AF5185" i="42"/>
  <c r="AF5186" i="42"/>
  <c r="AF5187" i="42"/>
  <c r="AF5188" i="42"/>
  <c r="AF5189" i="42"/>
  <c r="AF5190" i="42"/>
  <c r="AF5191" i="42"/>
  <c r="AF5192" i="42"/>
  <c r="AF5193" i="42"/>
  <c r="AF5194" i="42"/>
  <c r="AF5195" i="42"/>
  <c r="AF5196" i="42"/>
  <c r="AF5197" i="42"/>
  <c r="AF5198" i="42"/>
  <c r="AF5199" i="42"/>
  <c r="AF5200" i="42"/>
  <c r="AF5201" i="42"/>
  <c r="AF5202" i="42"/>
  <c r="AF5203" i="42"/>
  <c r="AF5204" i="42"/>
  <c r="AF5205" i="42"/>
  <c r="AF5206" i="42"/>
  <c r="AF5207" i="42"/>
  <c r="AF5208" i="42"/>
  <c r="AF5209" i="42"/>
  <c r="AF5210" i="42"/>
  <c r="AF5211" i="42"/>
  <c r="AF5212" i="42"/>
  <c r="AF5213" i="42"/>
  <c r="AF5214" i="42"/>
  <c r="AF5215" i="42"/>
  <c r="AF5216" i="42"/>
  <c r="AF5217" i="42"/>
  <c r="AF5218" i="42"/>
  <c r="AF5219" i="42"/>
  <c r="AF5220" i="42"/>
  <c r="AF5221" i="42"/>
  <c r="AF5222" i="42"/>
  <c r="AF5223" i="42"/>
  <c r="AF5224" i="42"/>
  <c r="AF5225" i="42"/>
  <c r="AF5226" i="42"/>
  <c r="AF5227" i="42"/>
  <c r="AF5228" i="42"/>
  <c r="AF5229" i="42"/>
  <c r="AF5230" i="42"/>
  <c r="AF5231" i="42"/>
  <c r="AF5232" i="42"/>
  <c r="AF5233" i="42"/>
  <c r="AF5234" i="42"/>
  <c r="AF5235" i="42"/>
  <c r="AF5236" i="42"/>
  <c r="AF5237" i="42"/>
  <c r="AF5238" i="42"/>
  <c r="AF5239" i="42"/>
  <c r="AF5240" i="42"/>
  <c r="AF5241" i="42"/>
  <c r="AF5242" i="42"/>
  <c r="AF5243" i="42"/>
  <c r="AF5244" i="42"/>
  <c r="AF5245" i="42"/>
  <c r="AF5246" i="42"/>
  <c r="AF5247" i="42"/>
  <c r="AF5248" i="42"/>
  <c r="AF5249" i="42"/>
  <c r="AF5250" i="42"/>
  <c r="AF5251" i="42"/>
  <c r="AF5252" i="42"/>
  <c r="AF5253" i="42"/>
  <c r="AF5254" i="42"/>
  <c r="AF5255" i="42"/>
  <c r="AF5256" i="42"/>
  <c r="AF5257" i="42"/>
  <c r="AF5258" i="42"/>
  <c r="AF5259" i="42"/>
  <c r="AF5260" i="42"/>
  <c r="AF5261" i="42"/>
  <c r="AF5262" i="42"/>
  <c r="AF5263" i="42"/>
  <c r="AF5264" i="42"/>
  <c r="AF5265" i="42"/>
  <c r="AF5266" i="42"/>
  <c r="AF5267" i="42"/>
  <c r="AF5268" i="42"/>
  <c r="AF5269" i="42"/>
  <c r="AF5270" i="42"/>
  <c r="AF5271" i="42"/>
  <c r="AF5272" i="42"/>
  <c r="AF5273" i="42"/>
  <c r="AF5274" i="42"/>
  <c r="AF5275" i="42"/>
  <c r="AF5276" i="42"/>
  <c r="AF5277" i="42"/>
  <c r="AF5278" i="42"/>
  <c r="AF5279" i="42"/>
  <c r="AF5280" i="42"/>
  <c r="AF5281" i="42"/>
  <c r="AF5282" i="42"/>
  <c r="AF5283" i="42"/>
  <c r="AF5284" i="42"/>
  <c r="AF5285" i="42"/>
  <c r="AF5286" i="42"/>
  <c r="AF5287" i="42"/>
  <c r="AF5288" i="42"/>
  <c r="AF5289" i="42"/>
  <c r="AF5290" i="42"/>
  <c r="AF5291" i="42"/>
  <c r="AF5292" i="42"/>
  <c r="AF5293" i="42"/>
  <c r="AF5294" i="42"/>
  <c r="AF5295" i="42"/>
  <c r="AF5296" i="42"/>
  <c r="AF5297" i="42"/>
  <c r="AF5298" i="42"/>
  <c r="AF5299" i="42"/>
  <c r="AF5300" i="42"/>
  <c r="AF5301" i="42"/>
  <c r="AF5302" i="42"/>
  <c r="AF5303" i="42"/>
  <c r="AF5304" i="42"/>
  <c r="AF5305" i="42"/>
  <c r="AF5306" i="42"/>
  <c r="AF5307" i="42"/>
  <c r="AF5308" i="42"/>
  <c r="AF5309" i="42"/>
  <c r="AF5310" i="42"/>
  <c r="AF5311" i="42"/>
  <c r="AF5312" i="42"/>
  <c r="AF5313" i="42"/>
  <c r="AF5314" i="42"/>
  <c r="AF5315" i="42"/>
  <c r="AF5316" i="42"/>
  <c r="AF5317" i="42"/>
  <c r="AF5318" i="42"/>
  <c r="AF5319" i="42"/>
  <c r="AF5320" i="42"/>
  <c r="AF5321" i="42"/>
  <c r="AF5322" i="42"/>
  <c r="AF5323" i="42"/>
  <c r="AF5324" i="42"/>
  <c r="AF5325" i="42"/>
  <c r="AF5326" i="42"/>
  <c r="AF5327" i="42"/>
  <c r="AF5328" i="42"/>
  <c r="AF5329" i="42"/>
  <c r="AF5330" i="42"/>
  <c r="AF5331" i="42"/>
  <c r="AF5332" i="42"/>
  <c r="AF5333" i="42"/>
  <c r="AF5334" i="42"/>
  <c r="AF5335" i="42"/>
  <c r="AF5336" i="42"/>
  <c r="AF5337" i="42"/>
  <c r="AF5338" i="42"/>
  <c r="AF5339" i="42"/>
  <c r="AF5340" i="42"/>
  <c r="AF5341" i="42"/>
  <c r="AF5342" i="42"/>
  <c r="AF5343" i="42"/>
  <c r="AF5344" i="42"/>
  <c r="AF5345" i="42"/>
  <c r="AF5346" i="42"/>
  <c r="AF5347" i="42"/>
  <c r="AF5348" i="42"/>
  <c r="AF5349" i="42"/>
  <c r="AF5350" i="42"/>
  <c r="AF5351" i="42"/>
  <c r="AF5352" i="42"/>
  <c r="AF5353" i="42"/>
  <c r="AF5354" i="42"/>
  <c r="AF5355" i="42"/>
  <c r="AF5356" i="42"/>
  <c r="AF5357" i="42"/>
  <c r="AF5358" i="42"/>
  <c r="AF5359" i="42"/>
  <c r="AF5360" i="42"/>
  <c r="AF5361" i="42"/>
  <c r="AF5362" i="42"/>
  <c r="AF5363" i="42"/>
  <c r="AF5364" i="42"/>
  <c r="AF5365" i="42"/>
  <c r="AF5366" i="42"/>
  <c r="AF5367" i="42"/>
  <c r="AF5368" i="42"/>
  <c r="AF5369" i="42"/>
  <c r="AF5370" i="42"/>
  <c r="AF5371" i="42"/>
  <c r="AF5372" i="42"/>
  <c r="AF5373" i="42"/>
  <c r="AF5374" i="42"/>
  <c r="AF5375" i="42"/>
  <c r="AF5376" i="42"/>
  <c r="AF5377" i="42"/>
  <c r="AF5378" i="42"/>
  <c r="AF5379" i="42"/>
  <c r="AF5380" i="42"/>
  <c r="AF5381" i="42"/>
  <c r="AF5382" i="42"/>
  <c r="AF5383" i="42"/>
  <c r="AF5384" i="42"/>
  <c r="AF5385" i="42"/>
  <c r="AF5386" i="42"/>
  <c r="AF5387" i="42"/>
  <c r="AF5388" i="42"/>
  <c r="AF5389" i="42"/>
  <c r="AF5390" i="42"/>
  <c r="AF5391" i="42"/>
  <c r="AF5392" i="42"/>
  <c r="AF5393" i="42"/>
  <c r="AF5394" i="42"/>
  <c r="AF5395" i="42"/>
  <c r="AF5396" i="42"/>
  <c r="AF5397" i="42"/>
  <c r="AF5398" i="42"/>
  <c r="AF5399" i="42"/>
  <c r="AF5400" i="42"/>
  <c r="AF5401" i="42"/>
  <c r="AF5402" i="42"/>
  <c r="AF5403" i="42"/>
  <c r="AF5404" i="42"/>
  <c r="AF5405" i="42"/>
  <c r="AF5406" i="42"/>
  <c r="AF5407" i="42"/>
  <c r="AF5408" i="42"/>
  <c r="AF5409" i="42"/>
  <c r="AF5410" i="42"/>
  <c r="AF5411" i="42"/>
  <c r="AF5412" i="42"/>
  <c r="AF5413" i="42"/>
  <c r="AF5414" i="42"/>
  <c r="AF5415" i="42"/>
  <c r="AF5416" i="42"/>
  <c r="AF5417" i="42"/>
  <c r="AF5418" i="42"/>
  <c r="AF5419" i="42"/>
  <c r="AF5420" i="42"/>
  <c r="AF5421" i="42"/>
  <c r="AF5422" i="42"/>
  <c r="AF5423" i="42"/>
  <c r="AF5424" i="42"/>
  <c r="AF5425" i="42"/>
  <c r="AF5426" i="42"/>
  <c r="AF5427" i="42"/>
  <c r="AF5428" i="42"/>
  <c r="AF5429" i="42"/>
  <c r="AF5430" i="42"/>
  <c r="AF5431" i="42"/>
  <c r="AF5432" i="42"/>
  <c r="AF5433" i="42"/>
  <c r="AF5434" i="42"/>
  <c r="AF5435" i="42"/>
  <c r="AF5436" i="42"/>
  <c r="AF5437" i="42"/>
  <c r="AF5438" i="42"/>
  <c r="AF5439" i="42"/>
  <c r="AF5440" i="42"/>
  <c r="AF5441" i="42"/>
  <c r="AF5442" i="42"/>
  <c r="AF5443" i="42"/>
  <c r="AF5444" i="42"/>
  <c r="AF5445" i="42"/>
  <c r="AF5446" i="42"/>
  <c r="AF5447" i="42"/>
  <c r="AF5448" i="42"/>
  <c r="AF5449" i="42"/>
  <c r="AF5450" i="42"/>
  <c r="AF5451" i="42"/>
  <c r="AF5452" i="42"/>
  <c r="AF5453" i="42"/>
  <c r="AF5454" i="42"/>
  <c r="AF5455" i="42"/>
  <c r="AF5456" i="42"/>
  <c r="AF5457" i="42"/>
  <c r="AF5458" i="42"/>
  <c r="AF5459" i="42"/>
  <c r="AF5460" i="42"/>
  <c r="AF5461" i="42"/>
  <c r="AF5462" i="42"/>
  <c r="AF5463" i="42"/>
  <c r="AF5464" i="42"/>
  <c r="AF5465" i="42"/>
  <c r="AF5466" i="42"/>
  <c r="AF5467" i="42"/>
  <c r="AF5468" i="42"/>
  <c r="AF5469" i="42"/>
  <c r="AF5470" i="42"/>
  <c r="AF5471" i="42"/>
  <c r="AF5472" i="42"/>
  <c r="AF5473" i="42"/>
  <c r="AF5474" i="42"/>
  <c r="AF5475" i="42"/>
  <c r="AF5476" i="42"/>
  <c r="AF5477" i="42"/>
  <c r="AF5478" i="42"/>
  <c r="AF5479" i="42"/>
  <c r="AF5480" i="42"/>
  <c r="AF5481" i="42"/>
  <c r="AF5482" i="42"/>
  <c r="AF5483" i="42"/>
  <c r="AF5484" i="42"/>
  <c r="AF5485" i="42"/>
  <c r="AF5486" i="42"/>
  <c r="AF5487" i="42"/>
  <c r="AF5488" i="42"/>
  <c r="AF5489" i="42"/>
  <c r="AF5490" i="42"/>
  <c r="AF5491" i="42"/>
  <c r="AF5492" i="42"/>
  <c r="AF5493" i="42"/>
  <c r="AF5494" i="42"/>
  <c r="AF5495" i="42"/>
  <c r="AF5496" i="42"/>
  <c r="AF5497" i="42"/>
  <c r="AF5498" i="42"/>
  <c r="AF5499" i="42"/>
  <c r="AF5500" i="42"/>
  <c r="AF5501" i="42"/>
  <c r="AF5502" i="42"/>
  <c r="AF5503" i="42"/>
  <c r="AF5504" i="42"/>
  <c r="AF5505" i="42"/>
  <c r="AF5506" i="42"/>
  <c r="AF5507" i="42"/>
  <c r="AF5508" i="42"/>
  <c r="AF5509" i="42"/>
  <c r="AF5510" i="42"/>
  <c r="AF5511" i="42"/>
  <c r="AF5512" i="42"/>
  <c r="AF5513" i="42"/>
  <c r="AF5514" i="42"/>
  <c r="AF5515" i="42"/>
  <c r="AF5516" i="42"/>
  <c r="AF5517" i="42"/>
  <c r="AF5518" i="42"/>
  <c r="AF5519" i="42"/>
  <c r="AF5520" i="42"/>
  <c r="AF5521" i="42"/>
  <c r="AF5522" i="42"/>
  <c r="AF5523" i="42"/>
  <c r="AF5524" i="42"/>
  <c r="AF5525" i="42"/>
  <c r="AF5526" i="42"/>
  <c r="AF5527" i="42"/>
  <c r="AF5528" i="42"/>
  <c r="AF5529" i="42"/>
  <c r="AF5530" i="42"/>
  <c r="AF5531" i="42"/>
  <c r="AF5532" i="42"/>
  <c r="AF5533" i="42"/>
  <c r="AF5534" i="42"/>
  <c r="AF5535" i="42"/>
  <c r="AF5536" i="42"/>
  <c r="AF5537" i="42"/>
  <c r="AF5538" i="42"/>
  <c r="AF5539" i="42"/>
  <c r="AF5540" i="42"/>
  <c r="AF5541" i="42"/>
  <c r="AF5542" i="42"/>
  <c r="AF5543" i="42"/>
  <c r="AF5544" i="42"/>
  <c r="AF5545" i="42"/>
  <c r="AF5546" i="42"/>
  <c r="AF5547" i="42"/>
  <c r="AF5548" i="42"/>
  <c r="AF5549" i="42"/>
  <c r="AF5550" i="42"/>
  <c r="AF5551" i="42"/>
  <c r="AF5552" i="42"/>
  <c r="AF5553" i="42"/>
  <c r="AF5554" i="42"/>
  <c r="AF5555" i="42"/>
  <c r="AF5556" i="42"/>
  <c r="AF5557" i="42"/>
  <c r="AF5558" i="42"/>
  <c r="AF5559" i="42"/>
  <c r="AF5560" i="42"/>
  <c r="AF5561" i="42"/>
  <c r="AF5562" i="42"/>
  <c r="AF5563" i="42"/>
  <c r="AF5564" i="42"/>
  <c r="AF5565" i="42"/>
  <c r="AF5566" i="42"/>
  <c r="AF5567" i="42"/>
  <c r="AF5568" i="42"/>
  <c r="AF5569" i="42"/>
  <c r="AF5570" i="42"/>
  <c r="AF5571" i="42"/>
  <c r="AF5572" i="42"/>
  <c r="AF5573" i="42"/>
  <c r="AF5574" i="42"/>
  <c r="AF5575" i="42"/>
  <c r="AF5576" i="42"/>
  <c r="AF5577" i="42"/>
  <c r="AF5578" i="42"/>
  <c r="AF5579" i="42"/>
  <c r="AF5580" i="42"/>
  <c r="AF5581" i="42"/>
  <c r="AF5582" i="42"/>
  <c r="AF5583" i="42"/>
  <c r="AF5584" i="42"/>
  <c r="AF5585" i="42"/>
  <c r="AF5586" i="42"/>
  <c r="AF5587" i="42"/>
  <c r="AF5588" i="42"/>
  <c r="AF5589" i="42"/>
  <c r="AF5590" i="42"/>
  <c r="AF5591" i="42"/>
  <c r="AF5592" i="42"/>
  <c r="AF5593" i="42"/>
  <c r="AF5594" i="42"/>
  <c r="AF5595" i="42"/>
  <c r="AF5596" i="42"/>
  <c r="AF5597" i="42"/>
  <c r="AF5598" i="42"/>
  <c r="AF5599" i="42"/>
  <c r="AF5600" i="42"/>
  <c r="AF5601" i="42"/>
  <c r="AF5602" i="42"/>
  <c r="AF5603" i="42"/>
  <c r="AF5604" i="42"/>
  <c r="AF5605" i="42"/>
  <c r="AF5606" i="42"/>
  <c r="AF5607" i="42"/>
  <c r="AF5608" i="42"/>
  <c r="AF5609" i="42"/>
  <c r="AF5610" i="42"/>
  <c r="AF5611" i="42"/>
  <c r="AF5612" i="42"/>
  <c r="AF5613" i="42"/>
  <c r="AF5614" i="42"/>
  <c r="AF5615" i="42"/>
  <c r="AF5616" i="42"/>
  <c r="AF5617" i="42"/>
  <c r="AF5618" i="42"/>
  <c r="AF5619" i="42"/>
  <c r="AF5620" i="42"/>
  <c r="AF5621" i="42"/>
  <c r="AF5622" i="42"/>
  <c r="AF5623" i="42"/>
  <c r="AF5624" i="42"/>
  <c r="AF5625" i="42"/>
  <c r="AF5626" i="42"/>
  <c r="AF5627" i="42"/>
  <c r="AF5628" i="42"/>
  <c r="AF5629" i="42"/>
  <c r="AF5630" i="42"/>
  <c r="AF5631" i="42"/>
  <c r="AF5632" i="42"/>
  <c r="AF5633" i="42"/>
  <c r="AF5634" i="42"/>
  <c r="AF5635" i="42"/>
  <c r="AF5636" i="42"/>
  <c r="AF5637" i="42"/>
  <c r="AF5638" i="42"/>
  <c r="AF5639" i="42"/>
  <c r="AF5640" i="42"/>
  <c r="AF5641" i="42"/>
  <c r="AF5642" i="42"/>
  <c r="AF5643" i="42"/>
  <c r="AF5644" i="42"/>
  <c r="AF5645" i="42"/>
  <c r="AF5646" i="42"/>
  <c r="AF5647" i="42"/>
  <c r="AF5648" i="42"/>
  <c r="AF5649" i="42"/>
  <c r="AF5650" i="42"/>
  <c r="AF5651" i="42"/>
  <c r="AF5652" i="42"/>
  <c r="AF5653" i="42"/>
  <c r="AF5654" i="42"/>
  <c r="AF5655" i="42"/>
  <c r="AF5656" i="42"/>
  <c r="AF5657" i="42"/>
  <c r="AF5658" i="42"/>
  <c r="AF5659" i="42"/>
  <c r="AF5660" i="42"/>
  <c r="AF5661" i="42"/>
  <c r="AF5662" i="42"/>
  <c r="AF5663" i="42"/>
  <c r="AF5664" i="42"/>
  <c r="AF5665" i="42"/>
  <c r="AF5666" i="42"/>
  <c r="AF5667" i="42"/>
  <c r="AF5668" i="42"/>
  <c r="AF5669" i="42"/>
  <c r="AF5670" i="42"/>
  <c r="AF5671" i="42"/>
  <c r="AF5672" i="42"/>
  <c r="AF5673" i="42"/>
  <c r="AF5674" i="42"/>
  <c r="AF5675" i="42"/>
  <c r="AF5676" i="42"/>
  <c r="AF5677" i="42"/>
  <c r="AF5678" i="42"/>
  <c r="AF5679" i="42"/>
  <c r="AF5680" i="42"/>
  <c r="AF5681" i="42"/>
  <c r="AF5682" i="42"/>
  <c r="AF5683" i="42"/>
  <c r="AF5684" i="42"/>
  <c r="AF5685" i="42"/>
  <c r="AF5686" i="42"/>
  <c r="AF5687" i="42"/>
  <c r="AF5688" i="42"/>
  <c r="AF5689" i="42"/>
  <c r="AF5690" i="42"/>
  <c r="AF5691" i="42"/>
  <c r="AF5692" i="42"/>
  <c r="AF5693" i="42"/>
  <c r="AF5694" i="42"/>
  <c r="AF5695" i="42"/>
  <c r="AF5696" i="42"/>
  <c r="AF5697" i="42"/>
  <c r="AF5698" i="42"/>
  <c r="AF5699" i="42"/>
  <c r="AF5700" i="42"/>
  <c r="AF5701" i="42"/>
  <c r="AF5702" i="42"/>
  <c r="AF5703" i="42"/>
  <c r="AF5704" i="42"/>
  <c r="AF5705" i="42"/>
  <c r="AF5706" i="42"/>
  <c r="AF5707" i="42"/>
  <c r="AF5708" i="42"/>
  <c r="AF5709" i="42"/>
  <c r="AF5710" i="42"/>
  <c r="AF5711" i="42"/>
  <c r="AF5712" i="42"/>
  <c r="AF5713" i="42"/>
  <c r="AF5714" i="42"/>
  <c r="AF5715" i="42"/>
  <c r="AF5716" i="42"/>
  <c r="AF5717" i="42"/>
  <c r="AF5718" i="42"/>
  <c r="AF5719" i="42"/>
  <c r="AF5720" i="42"/>
  <c r="AF5721" i="42"/>
  <c r="AF5722" i="42"/>
  <c r="AF5723" i="42"/>
  <c r="AF5724" i="42"/>
  <c r="AF5725" i="42"/>
  <c r="AF5726" i="42"/>
  <c r="AF5727" i="42"/>
  <c r="AF5728" i="42"/>
  <c r="AF5729" i="42"/>
  <c r="AF5730" i="42"/>
  <c r="AF5731" i="42"/>
  <c r="AF5732" i="42"/>
  <c r="AF5733" i="42"/>
  <c r="AF5734" i="42"/>
  <c r="AF5735" i="42"/>
  <c r="AF5736" i="42"/>
  <c r="AF5737" i="42"/>
  <c r="AF5738" i="42"/>
  <c r="AF5739" i="42"/>
  <c r="AF5740" i="42"/>
  <c r="AF5741" i="42"/>
  <c r="AF5742" i="42"/>
  <c r="AF5743" i="42"/>
  <c r="AF5744" i="42"/>
  <c r="AF5745" i="42"/>
  <c r="AF5746" i="42"/>
  <c r="AF5747" i="42"/>
  <c r="AF5748" i="42"/>
  <c r="AF5749" i="42"/>
  <c r="AF5750" i="42"/>
  <c r="AF5751" i="42"/>
  <c r="AF5752" i="42"/>
  <c r="AF5753" i="42"/>
  <c r="AF5754" i="42"/>
  <c r="AF5755" i="42"/>
  <c r="AF5756" i="42"/>
  <c r="AF5757" i="42"/>
  <c r="AF5758" i="42"/>
  <c r="AF5759" i="42"/>
  <c r="AF5760" i="42"/>
  <c r="AF5761" i="42"/>
  <c r="AF5762" i="42"/>
  <c r="AF5763" i="42"/>
  <c r="AF5764" i="42"/>
  <c r="AF5765" i="42"/>
  <c r="AF5766" i="42"/>
  <c r="AF5767" i="42"/>
  <c r="AF5768" i="42"/>
  <c r="AF5769" i="42"/>
  <c r="AF5770" i="42"/>
  <c r="AF5771" i="42"/>
  <c r="AF5772" i="42"/>
  <c r="AF5773" i="42"/>
  <c r="AF5774" i="42"/>
  <c r="AF5775" i="42"/>
  <c r="AF5776" i="42"/>
  <c r="AF5777" i="42"/>
  <c r="AF5778" i="42"/>
  <c r="AF5779" i="42"/>
  <c r="AF5780" i="42"/>
  <c r="AF5781" i="42"/>
  <c r="AF5782" i="42"/>
  <c r="AF5783" i="42"/>
  <c r="AF5784" i="42"/>
  <c r="AF5785" i="42"/>
  <c r="AF5786" i="42"/>
  <c r="AF5787" i="42"/>
  <c r="AF5788" i="42"/>
  <c r="AF5789" i="42"/>
  <c r="AF5790" i="42"/>
  <c r="AF5791" i="42"/>
  <c r="AF5792" i="42"/>
  <c r="AF5793" i="42"/>
  <c r="AF5794" i="42"/>
  <c r="AF5795" i="42"/>
  <c r="AF5796" i="42"/>
  <c r="AF5797" i="42"/>
  <c r="AF5798" i="42"/>
  <c r="AF5799" i="42"/>
  <c r="AF5800" i="42"/>
  <c r="AF5801" i="42"/>
  <c r="AF5802" i="42"/>
  <c r="AF5803" i="42"/>
  <c r="AF5804" i="42"/>
  <c r="AF5805" i="42"/>
  <c r="AF5806" i="42"/>
  <c r="AF5807" i="42"/>
  <c r="AF5808" i="42"/>
  <c r="AF5809" i="42"/>
  <c r="AF5810" i="42"/>
  <c r="AF5811" i="42"/>
  <c r="AF5812" i="42"/>
  <c r="AF5813" i="42"/>
  <c r="AF5814" i="42"/>
  <c r="AF5815" i="42"/>
  <c r="AF5816" i="42"/>
  <c r="AF5817" i="42"/>
  <c r="AF5818" i="42"/>
  <c r="AF5819" i="42"/>
  <c r="AF5820" i="42"/>
  <c r="AF5821" i="42"/>
  <c r="AF5822" i="42"/>
  <c r="AF5823" i="42"/>
  <c r="AF5824" i="42"/>
  <c r="AF5825" i="42"/>
  <c r="AF5826" i="42"/>
  <c r="AF5827" i="42"/>
  <c r="AF5828" i="42"/>
  <c r="AF5829" i="42"/>
  <c r="AF5830" i="42"/>
  <c r="AF5831" i="42"/>
  <c r="AF5832" i="42"/>
  <c r="AF5833" i="42"/>
  <c r="AF5834" i="42"/>
  <c r="AF5835" i="42"/>
  <c r="AF5836" i="42"/>
  <c r="AF5837" i="42"/>
  <c r="AF5838" i="42"/>
  <c r="AF5839" i="42"/>
  <c r="AF5840" i="42"/>
  <c r="AF5841" i="42"/>
  <c r="AF5842" i="42"/>
  <c r="AF5843" i="42"/>
  <c r="AF5844" i="42"/>
  <c r="AF5845" i="42"/>
  <c r="AF5846" i="42"/>
  <c r="AF5847" i="42"/>
  <c r="AF5848" i="42"/>
  <c r="AF5849" i="42"/>
  <c r="AF5850" i="42"/>
  <c r="AF5851" i="42"/>
  <c r="AF5852" i="42"/>
  <c r="AF5853" i="42"/>
  <c r="AF5854" i="42"/>
  <c r="AF5855" i="42"/>
  <c r="AF5856" i="42"/>
  <c r="AF5857" i="42"/>
  <c r="AF5858" i="42"/>
  <c r="AF5859" i="42"/>
  <c r="AF5860" i="42"/>
  <c r="AF5861" i="42"/>
  <c r="AF5862" i="42"/>
  <c r="AF5863" i="42"/>
  <c r="AF5864" i="42"/>
  <c r="AF5865" i="42"/>
  <c r="AF5866" i="42"/>
  <c r="AF5867" i="42"/>
  <c r="AF5868" i="42"/>
  <c r="AF5869" i="42"/>
  <c r="AF5870" i="42"/>
  <c r="AF5871" i="42"/>
  <c r="AF5872" i="42"/>
  <c r="AF5873" i="42"/>
  <c r="AF5874" i="42"/>
  <c r="AF5875" i="42"/>
  <c r="AF5876" i="42"/>
  <c r="AF5877" i="42"/>
  <c r="AF5878" i="42"/>
  <c r="AF5879" i="42"/>
  <c r="AF5880" i="42"/>
  <c r="AF5881" i="42"/>
  <c r="AF5882" i="42"/>
  <c r="AF5883" i="42"/>
  <c r="AF5884" i="42"/>
  <c r="AF5885" i="42"/>
  <c r="AF5886" i="42"/>
  <c r="AF5887" i="42"/>
  <c r="AF5888" i="42"/>
  <c r="AF5889" i="42"/>
  <c r="AF5890" i="42"/>
  <c r="AF5891" i="42"/>
  <c r="AF5892" i="42"/>
  <c r="AF5893" i="42"/>
  <c r="AF5894" i="42"/>
  <c r="AF5895" i="42"/>
  <c r="AF5896" i="42"/>
  <c r="AF5897" i="42"/>
  <c r="AF5898" i="42"/>
  <c r="AF5899" i="42"/>
  <c r="AF5900" i="42"/>
  <c r="AF5901" i="42"/>
  <c r="AF5902" i="42"/>
  <c r="AF5903" i="42"/>
  <c r="AF5904" i="42"/>
  <c r="AF5905" i="42"/>
  <c r="AF5906" i="42"/>
  <c r="AF5907" i="42"/>
  <c r="AF5908" i="42"/>
  <c r="AF5909" i="42"/>
  <c r="AF5910" i="42"/>
  <c r="AF5911" i="42"/>
  <c r="AF5912" i="42"/>
  <c r="AF5913" i="42"/>
  <c r="AF5914" i="42"/>
  <c r="AF5915" i="42"/>
  <c r="AF5916" i="42"/>
  <c r="AF5917" i="42"/>
  <c r="AF5918" i="42"/>
  <c r="AF5919" i="42"/>
  <c r="AF5920" i="42"/>
  <c r="AF5921" i="42"/>
  <c r="AF5922" i="42"/>
  <c r="AF5923" i="42"/>
  <c r="AF5924" i="42"/>
  <c r="AF5925" i="42"/>
  <c r="AF5926" i="42"/>
  <c r="AF5927" i="42"/>
  <c r="AF5928" i="42"/>
  <c r="AF5929" i="42"/>
  <c r="AF5930" i="42"/>
  <c r="AF5931" i="42"/>
  <c r="AF5932" i="42"/>
  <c r="AF5933" i="42"/>
  <c r="AF5934" i="42"/>
  <c r="AF5935" i="42"/>
  <c r="AF5936" i="42"/>
  <c r="AF5937" i="42"/>
  <c r="AF5938" i="42"/>
  <c r="AF5939" i="42"/>
  <c r="AF5940" i="42"/>
  <c r="AF5941" i="42"/>
  <c r="AF5942" i="42"/>
  <c r="AF5943" i="42"/>
  <c r="AF5944" i="42"/>
  <c r="AF5945" i="42"/>
  <c r="AF5946" i="42"/>
  <c r="AF5947" i="42"/>
  <c r="AF5948" i="42"/>
  <c r="AF5949" i="42"/>
  <c r="AF5950" i="42"/>
  <c r="AF5951" i="42"/>
  <c r="AF5952" i="42"/>
  <c r="AF5953" i="42"/>
  <c r="AF5954" i="42"/>
  <c r="AF5955" i="42"/>
  <c r="AF5956" i="42"/>
  <c r="AF5957" i="42"/>
  <c r="AF5958" i="42"/>
  <c r="AF5959" i="42"/>
  <c r="AF5960" i="42"/>
  <c r="AF5961" i="42"/>
  <c r="AF5962" i="42"/>
  <c r="AF5963" i="42"/>
  <c r="AF5964" i="42"/>
  <c r="AF5965" i="42"/>
  <c r="AF5966" i="42"/>
  <c r="AF5967" i="42"/>
  <c r="AF5968" i="42"/>
  <c r="AF5969" i="42"/>
  <c r="AF5970" i="42"/>
  <c r="AF5971" i="42"/>
  <c r="AF5972" i="42"/>
  <c r="AF5973" i="42"/>
  <c r="AF5974" i="42"/>
  <c r="AF5975" i="42"/>
  <c r="AF5976" i="42"/>
  <c r="AF5977" i="42"/>
  <c r="AF5978" i="42"/>
  <c r="AF5979" i="42"/>
  <c r="AF5980" i="42"/>
  <c r="AF5981" i="42"/>
  <c r="AF5982" i="42"/>
  <c r="AF5983" i="42"/>
  <c r="AF5984" i="42"/>
  <c r="AF5985" i="42"/>
  <c r="AF5986" i="42"/>
  <c r="AF5987" i="42"/>
  <c r="AF5988" i="42"/>
  <c r="AF5989" i="42"/>
  <c r="AF5990" i="42"/>
  <c r="AF5991" i="42"/>
  <c r="AF5992" i="42"/>
  <c r="AF5993" i="42"/>
  <c r="AF5994" i="42"/>
  <c r="AF5995" i="42"/>
  <c r="AF5996" i="42"/>
  <c r="AF5997" i="42"/>
  <c r="AF5998" i="42"/>
  <c r="AF5999" i="42"/>
  <c r="AF6000" i="42"/>
  <c r="AF6001" i="42"/>
  <c r="AF6002" i="42"/>
  <c r="AF6003" i="42"/>
  <c r="AF6004" i="42"/>
  <c r="AF6005" i="42"/>
  <c r="AF6006" i="42"/>
  <c r="AF6007" i="42"/>
  <c r="AF6008" i="42"/>
  <c r="AF6009" i="42"/>
  <c r="AF6010" i="42"/>
  <c r="AF6011" i="42"/>
  <c r="AF6012" i="42"/>
  <c r="AF6013" i="42"/>
  <c r="AF6014" i="42"/>
  <c r="AF6015" i="42"/>
  <c r="AF6016" i="42"/>
  <c r="AF6017" i="42"/>
  <c r="AF6018" i="42"/>
  <c r="AF6019" i="42"/>
  <c r="AF6020" i="42"/>
  <c r="AF6021" i="42"/>
  <c r="AF6022" i="42"/>
  <c r="AF6023" i="42"/>
  <c r="AF6024" i="42"/>
  <c r="AF6025" i="42"/>
  <c r="AF6026" i="42"/>
  <c r="AF6027" i="42"/>
  <c r="AF6028" i="42"/>
  <c r="AF6029" i="42"/>
  <c r="AF6030" i="42"/>
  <c r="AF6031" i="42"/>
  <c r="AF6032" i="42"/>
  <c r="AF6033" i="42"/>
  <c r="AF6034" i="42"/>
  <c r="AF6035" i="42"/>
  <c r="AF6036" i="42"/>
  <c r="AF6037" i="42"/>
  <c r="AF6038" i="42"/>
  <c r="AF6039" i="42"/>
  <c r="AF6040" i="42"/>
  <c r="AF6041" i="42"/>
  <c r="AF6042" i="42"/>
  <c r="AF6043" i="42"/>
  <c r="AF6044" i="42"/>
  <c r="AF6045" i="42"/>
  <c r="AF6046" i="42"/>
  <c r="AF6047" i="42"/>
  <c r="AF6048" i="42"/>
  <c r="AF6049" i="42"/>
  <c r="AF6050" i="42"/>
  <c r="AF6051" i="42"/>
  <c r="AF6052" i="42"/>
  <c r="AF6053" i="42"/>
  <c r="AF6054" i="42"/>
  <c r="AF6055" i="42"/>
  <c r="AF6056" i="42"/>
  <c r="AF6057" i="42"/>
  <c r="AF6058" i="42"/>
  <c r="AF6059" i="42"/>
  <c r="AF6060" i="42"/>
  <c r="AF6061" i="42"/>
  <c r="AF6062" i="42"/>
  <c r="AF6063" i="42"/>
  <c r="AF6064" i="42"/>
  <c r="AF6065" i="42"/>
  <c r="AF6066" i="42"/>
  <c r="AF6067" i="42"/>
  <c r="AF6068" i="42"/>
  <c r="AF6069" i="42"/>
  <c r="AF6070" i="42"/>
  <c r="AF6071" i="42"/>
  <c r="AF6072" i="42"/>
  <c r="AF6073" i="42"/>
  <c r="AF6074" i="42"/>
  <c r="AF6075" i="42"/>
  <c r="AF6076" i="42"/>
  <c r="AF6077" i="42"/>
  <c r="AF6078" i="42"/>
  <c r="AF6079" i="42"/>
  <c r="AF6080" i="42"/>
  <c r="AF6081" i="42"/>
  <c r="AF6082" i="42"/>
  <c r="AF6083" i="42"/>
  <c r="AF6084" i="42"/>
  <c r="AF6085" i="42"/>
  <c r="AF6086" i="42"/>
  <c r="AF6087" i="42"/>
  <c r="AF6088" i="42"/>
  <c r="AF6089" i="42"/>
  <c r="AF6090" i="42"/>
  <c r="AF6091" i="42"/>
  <c r="AF6092" i="42"/>
  <c r="AF6093" i="42"/>
  <c r="AF6094" i="42"/>
  <c r="AF6095" i="42"/>
  <c r="AF6096" i="42"/>
  <c r="AF6097" i="42"/>
  <c r="AF6098" i="42"/>
  <c r="AF6099" i="42"/>
  <c r="AF6100" i="42"/>
  <c r="AF6101" i="42"/>
  <c r="AF6102" i="42"/>
  <c r="AF6103" i="42"/>
  <c r="AF6104" i="42"/>
  <c r="AF6105" i="42"/>
  <c r="AF6106" i="42"/>
  <c r="AF6107" i="42"/>
  <c r="AF6108" i="42"/>
  <c r="AF6109" i="42"/>
  <c r="AF6110" i="42"/>
  <c r="AF6111" i="42"/>
  <c r="AF6112" i="42"/>
  <c r="AF6113" i="42"/>
  <c r="AF6114" i="42"/>
  <c r="AF6115" i="42"/>
  <c r="AF6116" i="42"/>
  <c r="AF6117" i="42"/>
  <c r="AF6118" i="42"/>
  <c r="AF6119" i="42"/>
  <c r="AF6120" i="42"/>
  <c r="AF6121" i="42"/>
  <c r="AF6122" i="42"/>
  <c r="AF6123" i="42"/>
  <c r="AF6124" i="42"/>
  <c r="AF6125" i="42"/>
  <c r="AF6126" i="42"/>
  <c r="AF6127" i="42"/>
  <c r="AF6128" i="42"/>
  <c r="AF6129" i="42"/>
  <c r="AF6130" i="42"/>
  <c r="AF6131" i="42"/>
  <c r="AF6132" i="42"/>
  <c r="AF6133" i="42"/>
  <c r="AF6134" i="42"/>
  <c r="AF6135" i="42"/>
  <c r="AF6136" i="42"/>
  <c r="AF6137" i="42"/>
  <c r="AF6138" i="42"/>
  <c r="AF6139" i="42"/>
  <c r="AF6140" i="42"/>
  <c r="AF6141" i="42"/>
  <c r="AF6142" i="42"/>
  <c r="AF6143" i="42"/>
  <c r="AF6144" i="42"/>
  <c r="AF6145" i="42"/>
  <c r="AF6146" i="42"/>
  <c r="AF6147" i="42"/>
  <c r="AF6148" i="42"/>
  <c r="AF6149" i="42"/>
  <c r="AF6150" i="42"/>
  <c r="AF6151" i="42"/>
  <c r="AF6152" i="42"/>
  <c r="AF6153" i="42"/>
  <c r="AF6154" i="42"/>
  <c r="AF6155" i="42"/>
  <c r="AF6156" i="42"/>
  <c r="AF6157" i="42"/>
  <c r="AF6158" i="42"/>
  <c r="AF6159" i="42"/>
  <c r="AF6160" i="42"/>
  <c r="AF6161" i="42"/>
  <c r="AF6162" i="42"/>
  <c r="AF6163" i="42"/>
  <c r="AF6164" i="42"/>
  <c r="AF6165" i="42"/>
  <c r="AF6166" i="42"/>
  <c r="AF6167" i="42"/>
  <c r="AF6168" i="42"/>
  <c r="AF6169" i="42"/>
  <c r="AF6170" i="42"/>
  <c r="AF6171" i="42"/>
  <c r="AF6172" i="42"/>
  <c r="AF6173" i="42"/>
  <c r="AF6174" i="42"/>
  <c r="AF6175" i="42"/>
  <c r="AF6176" i="42"/>
  <c r="AF6177" i="42"/>
  <c r="AF6178" i="42"/>
  <c r="AF6179" i="42"/>
  <c r="AF6180" i="42"/>
  <c r="AF6181" i="42"/>
  <c r="AF6182" i="42"/>
  <c r="AF6183" i="42"/>
  <c r="AF6184" i="42"/>
  <c r="AF6185" i="42"/>
  <c r="AF6186" i="42"/>
  <c r="AF6187" i="42"/>
  <c r="AF6188" i="42"/>
  <c r="AF6189" i="42"/>
  <c r="AF6190" i="42"/>
  <c r="AF6191" i="42"/>
  <c r="AF6192" i="42"/>
  <c r="AF6193" i="42"/>
  <c r="AF6194" i="42"/>
  <c r="AF6195" i="42"/>
  <c r="AF6196" i="42"/>
  <c r="AF6197" i="42"/>
  <c r="AF6198" i="42"/>
  <c r="AF6199" i="42"/>
  <c r="AF6200" i="42"/>
  <c r="AF6201" i="42"/>
  <c r="AF6202" i="42"/>
  <c r="AF6203" i="42"/>
  <c r="AF6204" i="42"/>
  <c r="AF6205" i="42"/>
  <c r="AF6206" i="42"/>
  <c r="AF6207" i="42"/>
  <c r="AF6208" i="42"/>
  <c r="AF6209" i="42"/>
  <c r="AF6210" i="42"/>
  <c r="AF6211" i="42"/>
  <c r="AF6212" i="42"/>
  <c r="AF6213" i="42"/>
  <c r="AF6214" i="42"/>
  <c r="AF6215" i="42"/>
  <c r="AF6216" i="42"/>
  <c r="AF6217" i="42"/>
  <c r="AF6218" i="42"/>
  <c r="AF6219" i="42"/>
  <c r="AF6220" i="42"/>
  <c r="AF6221" i="42"/>
  <c r="AF6222" i="42"/>
  <c r="AF6223" i="42"/>
  <c r="AF6224" i="42"/>
  <c r="AF6225" i="42"/>
  <c r="AF6226" i="42"/>
  <c r="AF6227" i="42"/>
  <c r="AF6228" i="42"/>
  <c r="AF6229" i="42"/>
  <c r="AF6230" i="42"/>
  <c r="AF6231" i="42"/>
  <c r="AF6232" i="42"/>
  <c r="AF6233" i="42"/>
  <c r="AF6234" i="42"/>
  <c r="AF6235" i="42"/>
  <c r="AF6236" i="42"/>
  <c r="AF6237" i="42"/>
  <c r="AF6238" i="42"/>
  <c r="AF6239" i="42"/>
  <c r="AF6240" i="42"/>
  <c r="AF6241" i="42"/>
  <c r="AF6242" i="42"/>
  <c r="AF6243" i="42"/>
  <c r="AF6244" i="42"/>
  <c r="AF6245" i="42"/>
  <c r="AF6246" i="42"/>
  <c r="AF6247" i="42"/>
  <c r="AF6248" i="42"/>
  <c r="AF6249" i="42"/>
  <c r="AF6250" i="42"/>
  <c r="AF6251" i="42"/>
  <c r="AF6252" i="42"/>
  <c r="AF6253" i="42"/>
  <c r="AF6254" i="42"/>
  <c r="AF6255" i="42"/>
  <c r="AF6256" i="42"/>
  <c r="AF6257" i="42"/>
  <c r="AF6258" i="42"/>
  <c r="AF6259" i="42"/>
  <c r="AF6260" i="42"/>
  <c r="AF6261" i="42"/>
  <c r="AF6262" i="42"/>
  <c r="AF6263" i="42"/>
  <c r="AF6264" i="42"/>
  <c r="AF6265" i="42"/>
  <c r="AF6266" i="42"/>
  <c r="AF6267" i="42"/>
  <c r="AF6268" i="42"/>
  <c r="AF6269" i="42"/>
  <c r="AF6270" i="42"/>
  <c r="AF6271" i="42"/>
  <c r="AF6272" i="42"/>
  <c r="AF6273" i="42"/>
  <c r="AF6274" i="42"/>
  <c r="AF6275" i="42"/>
  <c r="AF6276" i="42"/>
  <c r="AF6277" i="42"/>
  <c r="AF6278" i="42"/>
  <c r="AF6279" i="42"/>
  <c r="AF6280" i="42"/>
  <c r="AF6281" i="42"/>
  <c r="AF6282" i="42"/>
  <c r="AF6283" i="42"/>
  <c r="AF6284" i="42"/>
  <c r="AF6285" i="42"/>
  <c r="AF6286" i="42"/>
  <c r="AF6287" i="42"/>
  <c r="AF6288" i="42"/>
  <c r="AF6289" i="42"/>
  <c r="AF6290" i="42"/>
  <c r="AF6291" i="42"/>
  <c r="AF6292" i="42"/>
  <c r="AF6293" i="42"/>
  <c r="AF6294" i="42"/>
  <c r="AF6295" i="42"/>
  <c r="AF6296" i="42"/>
  <c r="AF6297" i="42"/>
  <c r="AF6298" i="42"/>
  <c r="AF6299" i="42"/>
  <c r="AF6300" i="42"/>
  <c r="AF6301" i="42"/>
  <c r="AF6302" i="42"/>
  <c r="AF6303" i="42"/>
  <c r="AF6304" i="42"/>
  <c r="AF6305" i="42"/>
  <c r="AF6306" i="42"/>
  <c r="AF6307" i="42"/>
  <c r="AF6308" i="42"/>
  <c r="AF6309" i="42"/>
  <c r="AF6310" i="42"/>
  <c r="AF6311" i="42"/>
  <c r="AF6312" i="42"/>
  <c r="AF6313" i="42"/>
  <c r="AF6314" i="42"/>
  <c r="AF6315" i="42"/>
  <c r="AF6316" i="42"/>
  <c r="AF6317" i="42"/>
  <c r="AF6318" i="42"/>
  <c r="AF6319" i="42"/>
  <c r="AF6320" i="42"/>
  <c r="AF6321" i="42"/>
  <c r="AF6322" i="42"/>
  <c r="AF6323" i="42"/>
  <c r="AF6324" i="42"/>
  <c r="AF6325" i="42"/>
  <c r="AF6326" i="42"/>
  <c r="AF6327" i="42"/>
  <c r="AF6328" i="42"/>
  <c r="AF6329" i="42"/>
  <c r="AF6330" i="42"/>
  <c r="AF6331" i="42"/>
  <c r="AF6332" i="42"/>
  <c r="AF6333" i="42"/>
  <c r="AF6334" i="42"/>
  <c r="AF6335" i="42"/>
  <c r="AF6336" i="42"/>
  <c r="AF6337" i="42"/>
  <c r="AF6338" i="42"/>
  <c r="AF6339" i="42"/>
  <c r="AF6340" i="42"/>
  <c r="AF6341" i="42"/>
  <c r="AF6342" i="42"/>
  <c r="AF6343" i="42"/>
  <c r="AF6344" i="42"/>
  <c r="AF6345" i="42"/>
  <c r="AF6346" i="42"/>
  <c r="AF6347" i="42"/>
  <c r="AF6348" i="42"/>
  <c r="AF6349" i="42"/>
  <c r="AF6350" i="42"/>
  <c r="AF6351" i="42"/>
  <c r="AF6352" i="42"/>
  <c r="AF6353" i="42"/>
  <c r="AF6354" i="42"/>
  <c r="AF6355" i="42"/>
  <c r="AF6356" i="42"/>
  <c r="AF6357" i="42"/>
  <c r="AF6358" i="42"/>
  <c r="AF6359" i="42"/>
  <c r="AF6360" i="42"/>
  <c r="AF6361" i="42"/>
  <c r="AF6362" i="42"/>
  <c r="AF6363" i="42"/>
  <c r="AF6364" i="42"/>
  <c r="AF6365" i="42"/>
  <c r="AF6366" i="42"/>
  <c r="AF6367" i="42"/>
  <c r="AF6368" i="42"/>
  <c r="AF6369" i="42"/>
  <c r="AF6370" i="42"/>
  <c r="AF6371" i="42"/>
  <c r="AF6372" i="42"/>
  <c r="AF6373" i="42"/>
  <c r="AF6374" i="42"/>
  <c r="AF6375" i="42"/>
  <c r="AF6376" i="42"/>
  <c r="AF6377" i="42"/>
  <c r="AF6378" i="42"/>
  <c r="AF6379" i="42"/>
  <c r="AF6380" i="42"/>
  <c r="AF6381" i="42"/>
  <c r="AF6382" i="42"/>
  <c r="AF6383" i="42"/>
  <c r="AF6384" i="42"/>
  <c r="AF6385" i="42"/>
  <c r="AF6386" i="42"/>
  <c r="AF6387" i="42"/>
  <c r="AF6388" i="42"/>
  <c r="AF6389" i="42"/>
  <c r="AF6390" i="42"/>
  <c r="AF6391" i="42"/>
  <c r="AF6392" i="42"/>
  <c r="AF6393" i="42"/>
  <c r="AF6394" i="42"/>
  <c r="AF6395" i="42"/>
  <c r="AF6396" i="42"/>
  <c r="AF6397" i="42"/>
  <c r="AF6398" i="42"/>
  <c r="AF6399" i="42"/>
  <c r="AF6400" i="42"/>
  <c r="AF6401" i="42"/>
  <c r="AF6402" i="42"/>
  <c r="AF6403" i="42"/>
  <c r="AF6404" i="42"/>
  <c r="AF6405" i="42"/>
  <c r="AF6406" i="42"/>
  <c r="AF6407" i="42"/>
  <c r="AF6408" i="42"/>
  <c r="AF6409" i="42"/>
  <c r="AF6410" i="42"/>
  <c r="AF6411" i="42"/>
  <c r="AF6412" i="42"/>
  <c r="AF6413" i="42"/>
  <c r="AF6414" i="42"/>
  <c r="AF6415" i="42"/>
  <c r="AF6416" i="42"/>
  <c r="AF6417" i="42"/>
  <c r="AF6418" i="42"/>
  <c r="AF6419" i="42"/>
  <c r="AF6420" i="42"/>
  <c r="AF6421" i="42"/>
  <c r="AF6422" i="42"/>
  <c r="AF6423" i="42"/>
  <c r="AF6424" i="42"/>
  <c r="AF6425" i="42"/>
  <c r="AF6426" i="42"/>
  <c r="AF6427" i="42"/>
  <c r="AF6428" i="42"/>
  <c r="AF6429" i="42"/>
  <c r="AF6430" i="42"/>
  <c r="AF6431" i="42"/>
  <c r="AF6432" i="42"/>
  <c r="AF6433" i="42"/>
  <c r="AF6434" i="42"/>
  <c r="AF6435" i="42"/>
  <c r="AF6436" i="42"/>
  <c r="AF6437" i="42"/>
  <c r="AF6438" i="42"/>
  <c r="AF6439" i="42"/>
  <c r="AF6440" i="42"/>
  <c r="AF6441" i="42"/>
  <c r="AF6442" i="42"/>
  <c r="AF6443" i="42"/>
  <c r="AF6444" i="42"/>
  <c r="AF6445" i="42"/>
  <c r="AF6446" i="42"/>
  <c r="AF6447" i="42"/>
  <c r="AF6448" i="42"/>
  <c r="AF6449" i="42"/>
  <c r="AF6450" i="42"/>
  <c r="AF6451" i="42"/>
  <c r="AF6452" i="42"/>
  <c r="AF6453" i="42"/>
  <c r="AF6454" i="42"/>
  <c r="AF6455" i="42"/>
  <c r="AF6456" i="42"/>
  <c r="AF6457" i="42"/>
  <c r="AF6458" i="42"/>
  <c r="AF6459" i="42"/>
  <c r="AF6460" i="42"/>
  <c r="AF6461" i="42"/>
  <c r="AF6462" i="42"/>
  <c r="AF6463" i="42"/>
  <c r="AF6464" i="42"/>
  <c r="AF6465" i="42"/>
  <c r="AF6466" i="42"/>
  <c r="AF6467" i="42"/>
  <c r="AF6468" i="42"/>
  <c r="AF6469" i="42"/>
  <c r="AF6470" i="42"/>
  <c r="AF6471" i="42"/>
  <c r="AF6472" i="42"/>
  <c r="AF6473" i="42"/>
  <c r="AF6474" i="42"/>
  <c r="AF6475" i="42"/>
  <c r="AF6476" i="42"/>
  <c r="AF6477" i="42"/>
  <c r="AF6478" i="42"/>
  <c r="AF6479" i="42"/>
  <c r="AF6480" i="42"/>
  <c r="AF6481" i="42"/>
  <c r="AF6482" i="42"/>
  <c r="AF6483" i="42"/>
  <c r="AF6484" i="42"/>
  <c r="AF6485" i="42"/>
  <c r="AF6486" i="42"/>
  <c r="AF6487" i="42"/>
  <c r="AF6488" i="42"/>
  <c r="AF6489" i="42"/>
  <c r="AF6490" i="42"/>
  <c r="AF6491" i="42"/>
  <c r="AF6492" i="42"/>
  <c r="AF6493" i="42"/>
  <c r="AF6494" i="42"/>
  <c r="AF6495" i="42"/>
  <c r="AF6496" i="42"/>
  <c r="AF6497" i="42"/>
  <c r="AF6498" i="42"/>
  <c r="AF6499" i="42"/>
  <c r="AF6500" i="42"/>
  <c r="AF6501" i="42"/>
  <c r="AF6502" i="42"/>
  <c r="AF6503" i="42"/>
  <c r="AF6504" i="42"/>
  <c r="AF6505" i="42"/>
  <c r="AF6506" i="42"/>
  <c r="AF6507" i="42"/>
  <c r="AF6508" i="42"/>
  <c r="AF6509" i="42"/>
  <c r="AF6510" i="42"/>
  <c r="AF6511" i="42"/>
  <c r="AF6512" i="42"/>
  <c r="AF6513" i="42"/>
  <c r="AF6514" i="42"/>
  <c r="AF6515" i="42"/>
  <c r="AF6516" i="42"/>
  <c r="AF6517" i="42"/>
  <c r="AF6518" i="42"/>
  <c r="AF6519" i="42"/>
  <c r="AF6520" i="42"/>
  <c r="AF6521" i="42"/>
  <c r="AF6522" i="42"/>
  <c r="AF6523" i="42"/>
  <c r="AF6524" i="42"/>
  <c r="AF6525" i="42"/>
  <c r="AF6526" i="42"/>
  <c r="AF6527" i="42"/>
  <c r="AF6528" i="42"/>
  <c r="AF6529" i="42"/>
  <c r="AF6530" i="42"/>
  <c r="AF6531" i="42"/>
  <c r="AF6532" i="42"/>
  <c r="AF6533" i="42"/>
  <c r="AF6534" i="42"/>
  <c r="AF6535" i="42"/>
  <c r="AF6536" i="42"/>
  <c r="AF6537" i="42"/>
  <c r="AF6538" i="42"/>
  <c r="AF6539" i="42"/>
  <c r="AF6540" i="42"/>
  <c r="AF6541" i="42"/>
  <c r="AF6542" i="42"/>
  <c r="AF6543" i="42"/>
  <c r="AF6544" i="42"/>
  <c r="AF6545" i="42"/>
  <c r="AF6546" i="42"/>
  <c r="AF6547" i="42"/>
  <c r="AF6548" i="42"/>
  <c r="AF6549" i="42"/>
  <c r="AF6550" i="42"/>
  <c r="AF6551" i="42"/>
  <c r="AF6552" i="42"/>
  <c r="AF6553" i="42"/>
  <c r="AF6554" i="42"/>
  <c r="AF6555" i="42"/>
  <c r="AF6556" i="42"/>
  <c r="AF6557" i="42"/>
  <c r="AF6558" i="42"/>
  <c r="AF6559" i="42"/>
  <c r="AF6560" i="42"/>
  <c r="AF6561" i="42"/>
  <c r="AF6562" i="42"/>
  <c r="AF6563" i="42"/>
  <c r="AF6564" i="42"/>
  <c r="AF6565" i="42"/>
  <c r="AF6566" i="42"/>
  <c r="AF6567" i="42"/>
  <c r="AF6568" i="42"/>
  <c r="AF6569" i="42"/>
  <c r="AF6570" i="42"/>
  <c r="AF6571" i="42"/>
  <c r="AF6572" i="42"/>
  <c r="AF6573" i="42"/>
  <c r="AF6574" i="42"/>
  <c r="AF6575" i="42"/>
  <c r="AF6576" i="42"/>
  <c r="AF6577" i="42"/>
  <c r="AF6578" i="42"/>
  <c r="AF6579" i="42"/>
  <c r="AF6580" i="42"/>
  <c r="AF6581" i="42"/>
  <c r="AF6582" i="42"/>
  <c r="AF6583" i="42"/>
  <c r="AF6584" i="42"/>
  <c r="AF6585" i="42"/>
  <c r="AF6586" i="42"/>
  <c r="AF6587" i="42"/>
  <c r="AF6588" i="42"/>
  <c r="AF6589" i="42"/>
  <c r="AF6590" i="42"/>
  <c r="AF6591" i="42"/>
  <c r="AF6592" i="42"/>
  <c r="AF6593" i="42"/>
  <c r="AF6594" i="42"/>
  <c r="AF6595" i="42"/>
  <c r="AF6596" i="42"/>
  <c r="AF6597" i="42"/>
  <c r="AF6598" i="42"/>
  <c r="AF6599" i="42"/>
  <c r="AF6600" i="42"/>
  <c r="AF6601" i="42"/>
  <c r="AF6602" i="42"/>
  <c r="AF6603" i="42"/>
  <c r="AF6604" i="42"/>
  <c r="AF6605" i="42"/>
  <c r="AF6606" i="42"/>
  <c r="AF6607" i="42"/>
  <c r="AF6608" i="42"/>
  <c r="AF6609" i="42"/>
  <c r="AF6610" i="42"/>
  <c r="AF6611" i="42"/>
  <c r="AF6612" i="42"/>
  <c r="AF6613" i="42"/>
  <c r="AF6614" i="42"/>
  <c r="AF6615" i="42"/>
  <c r="AF6616" i="42"/>
  <c r="AF6617" i="42"/>
  <c r="AF6618" i="42"/>
  <c r="AF6619" i="42"/>
  <c r="AF6620" i="42"/>
  <c r="AF6621" i="42"/>
  <c r="AF6622" i="42"/>
  <c r="AF6623" i="42"/>
  <c r="AF6624" i="42"/>
  <c r="AF6625" i="42"/>
  <c r="AF6626" i="42"/>
  <c r="AF6627" i="42"/>
  <c r="AF6628" i="42"/>
  <c r="AF6629" i="42"/>
  <c r="AF6630" i="42"/>
  <c r="AF6631" i="42"/>
  <c r="AF6632" i="42"/>
  <c r="AF6633" i="42"/>
  <c r="AF6634" i="42"/>
  <c r="AF6635" i="42"/>
  <c r="AF6636" i="42"/>
  <c r="AF6637" i="42"/>
  <c r="AF6638" i="42"/>
  <c r="AF6639" i="42"/>
  <c r="AF6640" i="42"/>
  <c r="AF6641" i="42"/>
  <c r="AF6642" i="42"/>
  <c r="AF6643" i="42"/>
  <c r="AF6644" i="42"/>
  <c r="AF6645" i="42"/>
  <c r="AF6646" i="42"/>
  <c r="AF6647" i="42"/>
  <c r="AF6648" i="42"/>
  <c r="AF6649" i="42"/>
  <c r="AF6650" i="42"/>
  <c r="AF6651" i="42"/>
  <c r="AF6652" i="42"/>
  <c r="AF6653" i="42"/>
  <c r="AF6654" i="42"/>
  <c r="AF6655" i="42"/>
  <c r="AF6656" i="42"/>
  <c r="AF6657" i="42"/>
  <c r="AF6658" i="42"/>
  <c r="AF6659" i="42"/>
  <c r="AF6660" i="42"/>
  <c r="AF6661" i="42"/>
  <c r="AF6662" i="42"/>
  <c r="AF6663" i="42"/>
  <c r="AF6664" i="42"/>
  <c r="AF6665" i="42"/>
  <c r="AF6666" i="42"/>
  <c r="AF6667" i="42"/>
  <c r="AF6668" i="42"/>
  <c r="AF6669" i="42"/>
  <c r="AF6670" i="42"/>
  <c r="AF6671" i="42"/>
  <c r="AF6672" i="42"/>
  <c r="AF6673" i="42"/>
  <c r="AF6674" i="42"/>
  <c r="AF6675" i="42"/>
  <c r="AF6676" i="42"/>
  <c r="AF6677" i="42"/>
  <c r="AF6678" i="42"/>
  <c r="AF6679" i="42"/>
  <c r="AF6680" i="42"/>
  <c r="AF6681" i="42"/>
  <c r="AF6682" i="42"/>
  <c r="AF6683" i="42"/>
  <c r="AF6684" i="42"/>
  <c r="AF6685" i="42"/>
  <c r="AF6686" i="42"/>
  <c r="AF6687" i="42"/>
  <c r="AF6688" i="42"/>
  <c r="AF6689" i="42"/>
  <c r="AF6690" i="42"/>
  <c r="AF6691" i="42"/>
  <c r="AF6692" i="42"/>
  <c r="AF6693" i="42"/>
  <c r="AF6694" i="42"/>
  <c r="AF6695" i="42"/>
  <c r="AF6696" i="42"/>
  <c r="AF6697" i="42"/>
  <c r="AF6698" i="42"/>
  <c r="AF6699" i="42"/>
  <c r="AF6700" i="42"/>
  <c r="AF6701" i="42"/>
  <c r="AF6702" i="42"/>
  <c r="AF6703" i="42"/>
  <c r="AF6704" i="42"/>
  <c r="AF6705" i="42"/>
  <c r="AF6706" i="42"/>
  <c r="AF6707" i="42"/>
  <c r="AF6708" i="42"/>
  <c r="AF6709" i="42"/>
  <c r="AF6710" i="42"/>
  <c r="AF6711" i="42"/>
  <c r="AF6712" i="42"/>
  <c r="AF6713" i="42"/>
  <c r="AF6714" i="42"/>
  <c r="AF6715" i="42"/>
  <c r="AF6716" i="42"/>
  <c r="AF6717" i="42"/>
  <c r="AF6718" i="42"/>
  <c r="AF6719" i="42"/>
  <c r="AF6720" i="42"/>
  <c r="AF6721" i="42"/>
  <c r="AF6722" i="42"/>
  <c r="AF6723" i="42"/>
  <c r="AF6724" i="42"/>
  <c r="AF6725" i="42"/>
  <c r="AF6726" i="42"/>
  <c r="AF6727" i="42"/>
  <c r="AF6728" i="42"/>
  <c r="AF6729" i="42"/>
  <c r="AF6730" i="42"/>
  <c r="AF6731" i="42"/>
  <c r="AF6732" i="42"/>
  <c r="AF6733" i="42"/>
  <c r="AF6734" i="42"/>
  <c r="AF6735" i="42"/>
  <c r="AF6736" i="42"/>
  <c r="AF6737" i="42"/>
  <c r="AF6738" i="42"/>
  <c r="AF6739" i="42"/>
  <c r="AF6740" i="42"/>
  <c r="AF6741" i="42"/>
  <c r="AF6742" i="42"/>
  <c r="AF6743" i="42"/>
  <c r="AF6744" i="42"/>
  <c r="AF6745" i="42"/>
  <c r="AF6746" i="42"/>
  <c r="AF6747" i="42"/>
  <c r="AF6748" i="42"/>
  <c r="AF6749" i="42"/>
  <c r="AF6750" i="42"/>
  <c r="AF6751" i="42"/>
  <c r="AF6752" i="42"/>
  <c r="AF6753" i="42"/>
  <c r="AF6754" i="42"/>
  <c r="AF6755" i="42"/>
  <c r="AF6756" i="42"/>
  <c r="AF6757" i="42"/>
  <c r="AF6758" i="42"/>
  <c r="AF6759" i="42"/>
  <c r="AF6760" i="42"/>
  <c r="AF6761" i="42"/>
  <c r="AF6762" i="42"/>
  <c r="AF6763" i="42"/>
  <c r="AF6764" i="42"/>
  <c r="AF6765" i="42"/>
  <c r="AF6766" i="42"/>
  <c r="AF6767" i="42"/>
  <c r="AF6768" i="42"/>
  <c r="AF6769" i="42"/>
  <c r="AF6770" i="42"/>
  <c r="AF6771" i="42"/>
  <c r="AF6772" i="42"/>
  <c r="AF6773" i="42"/>
  <c r="AF6774" i="42"/>
  <c r="AF6775" i="42"/>
  <c r="AF6776" i="42"/>
  <c r="AF6777" i="42"/>
  <c r="AF6778" i="42"/>
  <c r="AF6779" i="42"/>
  <c r="AF6780" i="42"/>
  <c r="AF6781" i="42"/>
  <c r="AF6782" i="42"/>
  <c r="AF6783" i="42"/>
  <c r="AF6784" i="42"/>
  <c r="AF6785" i="42"/>
  <c r="AF6786" i="42"/>
  <c r="AF6787" i="42"/>
  <c r="AF6788" i="42"/>
  <c r="AF6789" i="42"/>
  <c r="AF6790" i="42"/>
  <c r="AF6791" i="42"/>
  <c r="AF6792" i="42"/>
  <c r="AF6793" i="42"/>
  <c r="AF6794" i="42"/>
  <c r="AF6795" i="42"/>
  <c r="AF6796" i="42"/>
  <c r="AF6797" i="42"/>
  <c r="AF6798" i="42"/>
  <c r="AF6799" i="42"/>
  <c r="AF6800" i="42"/>
  <c r="AF6801" i="42"/>
  <c r="AF6802" i="42"/>
  <c r="AF6803" i="42"/>
  <c r="AF6804" i="42"/>
  <c r="AF6805" i="42"/>
  <c r="AF6806" i="42"/>
  <c r="AF6807" i="42"/>
  <c r="AF6808" i="42"/>
  <c r="AF6809" i="42"/>
  <c r="AF6810" i="42"/>
  <c r="AF6811" i="42"/>
  <c r="AF6812" i="42"/>
  <c r="AF6813" i="42"/>
  <c r="AF6814" i="42"/>
  <c r="AF6815" i="42"/>
  <c r="AF6816" i="42"/>
  <c r="AF6817" i="42"/>
  <c r="AF6818" i="42"/>
  <c r="AF6819" i="42"/>
  <c r="AF6820" i="42"/>
  <c r="AF6821" i="42"/>
  <c r="AF6822" i="42"/>
  <c r="AF6823" i="42"/>
  <c r="AF6824" i="42"/>
  <c r="AF6825" i="42"/>
  <c r="AF6826" i="42"/>
  <c r="AF6827" i="42"/>
  <c r="AF6828" i="42"/>
  <c r="AF6829" i="42"/>
  <c r="AF6830" i="42"/>
  <c r="AF6831" i="42"/>
  <c r="AF6832" i="42"/>
  <c r="AF6833" i="42"/>
  <c r="AF6834" i="42"/>
  <c r="AF6835" i="42"/>
  <c r="AF6836" i="42"/>
  <c r="AF6837" i="42"/>
  <c r="AF6838" i="42"/>
  <c r="AF6839" i="42"/>
  <c r="AF6840" i="42"/>
  <c r="AF6841" i="42"/>
  <c r="AF6842" i="42"/>
  <c r="AF6843" i="42"/>
  <c r="AF6844" i="42"/>
  <c r="AF6845" i="42"/>
  <c r="AF6846" i="42"/>
  <c r="AF6847" i="42"/>
  <c r="AF6848" i="42"/>
  <c r="AF6849" i="42"/>
  <c r="AF6850" i="42"/>
  <c r="AF6851" i="42"/>
  <c r="AF6852" i="42"/>
  <c r="AF6853" i="42"/>
  <c r="AF6854" i="42"/>
  <c r="AF6855" i="42"/>
  <c r="AF6856" i="42"/>
  <c r="AF6857" i="42"/>
  <c r="AF6858" i="42"/>
  <c r="AF6859" i="42"/>
  <c r="AF6860" i="42"/>
  <c r="AF6861" i="42"/>
  <c r="AF6862" i="42"/>
  <c r="AF6863" i="42"/>
  <c r="AF6864" i="42"/>
  <c r="AF6865" i="42"/>
  <c r="AF6866" i="42"/>
  <c r="AF6867" i="42"/>
  <c r="AF6868" i="42"/>
  <c r="AF6869" i="42"/>
  <c r="AF6870" i="42"/>
  <c r="AF6871" i="42"/>
  <c r="AF6872" i="42"/>
  <c r="AF6873" i="42"/>
  <c r="AF6874" i="42"/>
  <c r="AF6875" i="42"/>
  <c r="AF6876" i="42"/>
  <c r="AF6877" i="42"/>
  <c r="AF6878" i="42"/>
  <c r="AF6879" i="42"/>
  <c r="AF6880" i="42"/>
  <c r="AF6881" i="42"/>
  <c r="AF6882" i="42"/>
  <c r="AF6883" i="42"/>
  <c r="AF6884" i="42"/>
  <c r="AF6885" i="42"/>
  <c r="AF6886" i="42"/>
  <c r="AF6887" i="42"/>
  <c r="AF6888" i="42"/>
  <c r="AF6889" i="42"/>
  <c r="AF6890" i="42"/>
  <c r="AF6891" i="42"/>
  <c r="AF6892" i="42"/>
  <c r="AF6893" i="42"/>
  <c r="AF6894" i="42"/>
  <c r="AF6895" i="42"/>
  <c r="AF6896" i="42"/>
  <c r="AF6897" i="42"/>
  <c r="AF6898" i="42"/>
  <c r="AF6899" i="42"/>
  <c r="AF6900" i="42"/>
  <c r="AF6901" i="42"/>
  <c r="AF6902" i="42"/>
  <c r="AF6903" i="42"/>
  <c r="AF6904" i="42"/>
  <c r="AF6905" i="42"/>
  <c r="AF6906" i="42"/>
  <c r="AF6907" i="42"/>
  <c r="AF6908" i="42"/>
  <c r="AF6909" i="42"/>
  <c r="AF6910" i="42"/>
  <c r="AF6911" i="42"/>
  <c r="AF6912" i="42"/>
  <c r="AF6913" i="42"/>
  <c r="AF6914" i="42"/>
  <c r="AF6915" i="42"/>
  <c r="AF6916" i="42"/>
  <c r="AF6917" i="42"/>
  <c r="AF6918" i="42"/>
  <c r="AF6919" i="42"/>
  <c r="AF6920" i="42"/>
  <c r="AF6921" i="42"/>
  <c r="AF6922" i="42"/>
  <c r="AF6923" i="42"/>
  <c r="AF6924" i="42"/>
  <c r="AF6925" i="42"/>
  <c r="AF6926" i="42"/>
  <c r="AF6927" i="42"/>
  <c r="AF6928" i="42"/>
  <c r="AF6929" i="42"/>
  <c r="AF6930" i="42"/>
  <c r="AF6931" i="42"/>
  <c r="AF6932" i="42"/>
  <c r="AF6933" i="42"/>
  <c r="AF6934" i="42"/>
  <c r="AF6935" i="42"/>
  <c r="AF6936" i="42"/>
  <c r="AF6937" i="42"/>
  <c r="AF6938" i="42"/>
  <c r="AF6939" i="42"/>
  <c r="AF6940" i="42"/>
  <c r="AF6941" i="42"/>
  <c r="AF6942" i="42"/>
  <c r="AF6943" i="42"/>
  <c r="AF6944" i="42"/>
  <c r="AF6945" i="42"/>
  <c r="AF6946" i="42"/>
  <c r="AF6947" i="42"/>
  <c r="AF6948" i="42"/>
  <c r="AF6949" i="42"/>
  <c r="AF6950" i="42"/>
  <c r="AF6951" i="42"/>
  <c r="AF6952" i="42"/>
  <c r="AF6953" i="42"/>
  <c r="AF6954" i="42"/>
  <c r="AF6955" i="42"/>
  <c r="AF6956" i="42"/>
  <c r="AF6957" i="42"/>
  <c r="AF6958" i="42"/>
  <c r="AF6959" i="42"/>
  <c r="AF6960" i="42"/>
  <c r="AF6961" i="42"/>
  <c r="AF6962" i="42"/>
  <c r="AF6963" i="42"/>
  <c r="AF6964" i="42"/>
  <c r="AF6965" i="42"/>
  <c r="AF6966" i="42"/>
  <c r="AF6967" i="42"/>
  <c r="AF6968" i="42"/>
  <c r="AF6969" i="42"/>
  <c r="AF6970" i="42"/>
  <c r="AF6971" i="42"/>
  <c r="AF6972" i="42"/>
  <c r="AF6973" i="42"/>
  <c r="AF6974" i="42"/>
  <c r="AF6975" i="42"/>
  <c r="AF6976" i="42"/>
  <c r="AF6977" i="42"/>
  <c r="AF6978" i="42"/>
  <c r="AF6979" i="42"/>
  <c r="AF6980" i="42"/>
  <c r="AF6981" i="42"/>
  <c r="AF6982" i="42"/>
  <c r="AF6983" i="42"/>
  <c r="AF6984" i="42"/>
  <c r="AF6985" i="42"/>
  <c r="AF6986" i="42"/>
  <c r="AF6987" i="42"/>
  <c r="AF6988" i="42"/>
  <c r="AF6989" i="42"/>
  <c r="AF6990" i="42"/>
  <c r="AF6991" i="42"/>
  <c r="AF6992" i="42"/>
  <c r="AF6993" i="42"/>
  <c r="AF6994" i="42"/>
  <c r="AF6995" i="42"/>
  <c r="AF6996" i="42"/>
  <c r="AF6997" i="42"/>
  <c r="AF6998" i="42"/>
  <c r="AF6999" i="42"/>
  <c r="AF7000" i="42"/>
  <c r="AF7001" i="42"/>
  <c r="AF7002" i="42"/>
  <c r="AF7003" i="42"/>
  <c r="AF7004" i="42"/>
  <c r="AF7005" i="42"/>
  <c r="AF7006" i="42"/>
  <c r="AF7007" i="42"/>
  <c r="AF7008" i="42"/>
  <c r="AF7009" i="42"/>
  <c r="AF7010" i="42"/>
  <c r="AF7011" i="42"/>
  <c r="AF7012" i="42"/>
  <c r="AF7013" i="42"/>
  <c r="AF7014" i="42"/>
  <c r="AF7015" i="42"/>
  <c r="AF7016" i="42"/>
  <c r="AF7017" i="42"/>
  <c r="AF7018" i="42"/>
  <c r="AF7019" i="42"/>
  <c r="AF7020" i="42"/>
  <c r="AF7021" i="42"/>
  <c r="AF7022" i="42"/>
  <c r="AF7023" i="42"/>
  <c r="AF7024" i="42"/>
  <c r="AF7025" i="42"/>
  <c r="AF7026" i="42"/>
  <c r="AF7027" i="42"/>
  <c r="AF7028" i="42"/>
  <c r="AF7029" i="42"/>
  <c r="AF7030" i="42"/>
  <c r="AF7031" i="42"/>
  <c r="AF7032" i="42"/>
  <c r="AF7033" i="42"/>
  <c r="AF7034" i="42"/>
  <c r="AF7035" i="42"/>
  <c r="AF7036" i="42"/>
  <c r="AF7037" i="42"/>
  <c r="AF7038" i="42"/>
  <c r="AF7039" i="42"/>
  <c r="AF7040" i="42"/>
  <c r="AF7041" i="42"/>
  <c r="AF7042" i="42"/>
  <c r="AF7043" i="42"/>
  <c r="AF7044" i="42"/>
  <c r="AF7045" i="42"/>
  <c r="AF7046" i="42"/>
  <c r="AF7047" i="42"/>
  <c r="AF7048" i="42"/>
  <c r="AF7049" i="42"/>
  <c r="AF7050" i="42"/>
  <c r="AF7051" i="42"/>
  <c r="AF7052" i="42"/>
  <c r="AF7053" i="42"/>
  <c r="AF7054" i="42"/>
  <c r="AF7055" i="42"/>
  <c r="AF7056" i="42"/>
  <c r="AF7057" i="42"/>
  <c r="AF7058" i="42"/>
  <c r="AF7059" i="42"/>
  <c r="AF7060" i="42"/>
  <c r="AF7061" i="42"/>
  <c r="AF7062" i="42"/>
  <c r="AF7063" i="42"/>
  <c r="AF7064" i="42"/>
  <c r="AF7065" i="42"/>
  <c r="AF7066" i="42"/>
  <c r="AF7067" i="42"/>
  <c r="AF7068" i="42"/>
  <c r="AF7069" i="42"/>
  <c r="AF7070" i="42"/>
  <c r="AF7071" i="42"/>
  <c r="AF7072" i="42"/>
  <c r="AF7073" i="42"/>
  <c r="AF7074" i="42"/>
  <c r="AF7075" i="42"/>
  <c r="AF7076" i="42"/>
  <c r="AF7077" i="42"/>
  <c r="AF7078" i="42"/>
  <c r="AF7079" i="42"/>
  <c r="AF7080" i="42"/>
  <c r="AF7081" i="42"/>
  <c r="AF7082" i="42"/>
  <c r="AF7083" i="42"/>
  <c r="AF7084" i="42"/>
  <c r="AF7085" i="42"/>
  <c r="AF7086" i="42"/>
  <c r="AF7087" i="42"/>
  <c r="AF7088" i="42"/>
  <c r="AF7089" i="42"/>
  <c r="AF7090" i="42"/>
  <c r="AF7091" i="42"/>
  <c r="AF7092" i="42"/>
  <c r="AF7093" i="42"/>
  <c r="AF7094" i="42"/>
  <c r="AF7095" i="42"/>
  <c r="AF7096" i="42"/>
  <c r="AF7097" i="42"/>
  <c r="AF7098" i="42"/>
  <c r="AF7099" i="42"/>
  <c r="AF7100" i="42"/>
  <c r="AF7101" i="42"/>
  <c r="AF7102" i="42"/>
  <c r="AF7103" i="42"/>
  <c r="AF7104" i="42"/>
  <c r="AF7105" i="42"/>
  <c r="AF7106" i="42"/>
  <c r="AF7107" i="42"/>
  <c r="AF7108" i="42"/>
  <c r="AF7109" i="42"/>
  <c r="AF7110" i="42"/>
  <c r="AF7111" i="42"/>
  <c r="AF7112" i="42"/>
  <c r="AF7113" i="42"/>
  <c r="AF7114" i="42"/>
  <c r="AF7115" i="42"/>
  <c r="AF7116" i="42"/>
  <c r="AF7117" i="42"/>
  <c r="AF7118" i="42"/>
  <c r="AF7119" i="42"/>
  <c r="AF7120" i="42"/>
  <c r="AF7121" i="42"/>
  <c r="AF7122" i="42"/>
  <c r="AF7123" i="42"/>
  <c r="AF7124" i="42"/>
  <c r="AF7125" i="42"/>
  <c r="AF7126" i="42"/>
  <c r="AF7127" i="42"/>
  <c r="AF7128" i="42"/>
  <c r="AF7129" i="42"/>
  <c r="AF7130" i="42"/>
  <c r="AF7131" i="42"/>
  <c r="AF7132" i="42"/>
  <c r="AF7133" i="42"/>
  <c r="AF7134" i="42"/>
  <c r="AF7135" i="42"/>
  <c r="AF7136" i="42"/>
  <c r="AF7137" i="42"/>
  <c r="AF7138" i="42"/>
  <c r="AF7139" i="42"/>
  <c r="AF7140" i="42"/>
  <c r="AF7141" i="42"/>
  <c r="AF7142" i="42"/>
  <c r="AF7143" i="42"/>
  <c r="AF7144" i="42"/>
  <c r="AF7145" i="42"/>
  <c r="AF7146" i="42"/>
  <c r="AF7147" i="42"/>
  <c r="AF7148" i="42"/>
  <c r="AF7149" i="42"/>
  <c r="AF7150" i="42"/>
  <c r="AF7151" i="42"/>
  <c r="AF7152" i="42"/>
  <c r="AF7153" i="42"/>
  <c r="AF7154" i="42"/>
  <c r="AF7155" i="42"/>
  <c r="AF7156" i="42"/>
  <c r="AF7157" i="42"/>
  <c r="AF7158" i="42"/>
  <c r="AF7159" i="42"/>
  <c r="AF7160" i="42"/>
  <c r="AF7161" i="42"/>
  <c r="AF7162" i="42"/>
  <c r="AF7163" i="42"/>
  <c r="AF7164" i="42"/>
  <c r="AF7165" i="42"/>
  <c r="AF7166" i="42"/>
  <c r="AF7167" i="42"/>
  <c r="AF7168" i="42"/>
  <c r="AF7169" i="42"/>
  <c r="AF7170" i="42"/>
  <c r="AF7171" i="42"/>
  <c r="AF7172" i="42"/>
  <c r="AF7173" i="42"/>
  <c r="AF7174" i="42"/>
  <c r="AF7175" i="42"/>
  <c r="AF7176" i="42"/>
  <c r="AF7177" i="42"/>
  <c r="AF7178" i="42"/>
  <c r="AF7179" i="42"/>
  <c r="AF7180" i="42"/>
  <c r="AF7181" i="42"/>
  <c r="AF7182" i="42"/>
  <c r="AF7183" i="42"/>
  <c r="AF7184" i="42"/>
  <c r="AF7185" i="42"/>
  <c r="AF7186" i="42"/>
  <c r="AF7187" i="42"/>
  <c r="AF7188" i="42"/>
  <c r="AF7189" i="42"/>
  <c r="AF7190" i="42"/>
  <c r="AF7191" i="42"/>
  <c r="AF7192" i="42"/>
  <c r="AF7193" i="42"/>
  <c r="AF7194" i="42"/>
  <c r="AF7195" i="42"/>
  <c r="AF7196" i="42"/>
  <c r="AF7197" i="42"/>
  <c r="AF7198" i="42"/>
  <c r="AF7199" i="42"/>
  <c r="AF7200" i="42"/>
  <c r="AF7201" i="42"/>
  <c r="AF7202" i="42"/>
  <c r="AF7203" i="42"/>
  <c r="AF7204" i="42"/>
  <c r="AF7205" i="42"/>
  <c r="AF7206" i="42"/>
  <c r="AF7207" i="42"/>
  <c r="AF7208" i="42"/>
  <c r="AF7209" i="42"/>
  <c r="AF7210" i="42"/>
  <c r="AF7211" i="42"/>
  <c r="AF7212" i="42"/>
  <c r="AF7213" i="42"/>
  <c r="AF7214" i="42"/>
  <c r="AF7215" i="42"/>
  <c r="AF7216" i="42"/>
  <c r="AF7217" i="42"/>
  <c r="AF7218" i="42"/>
  <c r="AF7219" i="42"/>
  <c r="AF7220" i="42"/>
  <c r="AF7221" i="42"/>
  <c r="AF7222" i="42"/>
  <c r="AF7223" i="42"/>
  <c r="AF7224" i="42"/>
  <c r="AF7225" i="42"/>
  <c r="AF7226" i="42"/>
  <c r="AF7227" i="42"/>
  <c r="AF7228" i="42"/>
  <c r="AF7229" i="42"/>
  <c r="AF7230" i="42"/>
  <c r="AF7231" i="42"/>
  <c r="AF7232" i="42"/>
  <c r="AF7233" i="42"/>
  <c r="AF7234" i="42"/>
  <c r="AF7235" i="42"/>
  <c r="AF7236" i="42"/>
  <c r="AF7237" i="42"/>
  <c r="AF7238" i="42"/>
  <c r="AF7239" i="42"/>
  <c r="AF7240" i="42"/>
  <c r="AF7241" i="42"/>
  <c r="AF7242" i="42"/>
  <c r="AF7243" i="42"/>
  <c r="AF7244" i="42"/>
  <c r="AF7245" i="42"/>
  <c r="AF7246" i="42"/>
  <c r="AF7247" i="42"/>
  <c r="AF7248" i="42"/>
  <c r="AF7249" i="42"/>
  <c r="AF7250" i="42"/>
  <c r="AF7251" i="42"/>
  <c r="AF7252" i="42"/>
  <c r="AF7253" i="42"/>
  <c r="AF7254" i="42"/>
  <c r="AF7255" i="42"/>
  <c r="AF7256" i="42"/>
  <c r="AF7257" i="42"/>
  <c r="AF7258" i="42"/>
  <c r="AF7259" i="42"/>
  <c r="AF7260" i="42"/>
  <c r="AF7261" i="42"/>
  <c r="AF7262" i="42"/>
  <c r="AF7263" i="42"/>
  <c r="AF7264" i="42"/>
  <c r="AF7265" i="42"/>
  <c r="AF7266" i="42"/>
  <c r="AF7267" i="42"/>
  <c r="AF7268" i="42"/>
  <c r="AF7269" i="42"/>
  <c r="AF7270" i="42"/>
  <c r="AF7271" i="42"/>
  <c r="AF7272" i="42"/>
  <c r="AF7273" i="42"/>
  <c r="AF7274" i="42"/>
  <c r="AF7275" i="42"/>
  <c r="AF7276" i="42"/>
  <c r="AF7277" i="42"/>
  <c r="AF7278" i="42"/>
  <c r="AF7279" i="42"/>
  <c r="AF7280" i="42"/>
  <c r="AF7281" i="42"/>
  <c r="AF7282" i="42"/>
  <c r="AF7283" i="42"/>
  <c r="AF7284" i="42"/>
  <c r="AF7285" i="42"/>
  <c r="AF7286" i="42"/>
  <c r="AF7287" i="42"/>
  <c r="AF7288" i="42"/>
  <c r="AF7289" i="42"/>
  <c r="AF7290" i="42"/>
  <c r="AF7291" i="42"/>
  <c r="AF7292" i="42"/>
  <c r="AF7293" i="42"/>
  <c r="AF7294" i="42"/>
  <c r="AF7295" i="42"/>
  <c r="AF7296" i="42"/>
  <c r="AF7297" i="42"/>
  <c r="AF7298" i="42"/>
  <c r="AF7299" i="42"/>
  <c r="AF7300" i="42"/>
  <c r="AF7301" i="42"/>
  <c r="AF7302" i="42"/>
  <c r="AF7303" i="42"/>
  <c r="AF7304" i="42"/>
  <c r="AF7305" i="42"/>
  <c r="AF7306" i="42"/>
  <c r="AF7307" i="42"/>
  <c r="AF7308" i="42"/>
  <c r="AF7309" i="42"/>
  <c r="AF7310" i="42"/>
  <c r="AF7311" i="42"/>
  <c r="AF7312" i="42"/>
  <c r="AF7313" i="42"/>
  <c r="AF7314" i="42"/>
  <c r="AF7315" i="42"/>
  <c r="AF7316" i="42"/>
  <c r="AF7317" i="42"/>
  <c r="AF7318" i="42"/>
  <c r="AF7319" i="42"/>
  <c r="AF7320" i="42"/>
  <c r="AF7321" i="42"/>
  <c r="AF7322" i="42"/>
  <c r="AF7323" i="42"/>
  <c r="AF7324" i="42"/>
  <c r="AF7325" i="42"/>
  <c r="AF7326" i="42"/>
  <c r="AF7327" i="42"/>
  <c r="AF7328" i="42"/>
  <c r="AF7329" i="42"/>
  <c r="AF7330" i="42"/>
  <c r="AF7331" i="42"/>
  <c r="AF7332" i="42"/>
  <c r="AF7333" i="42"/>
  <c r="AF7334" i="42"/>
  <c r="AF7335" i="42"/>
  <c r="AF7336" i="42"/>
  <c r="AF7337" i="42"/>
  <c r="AF7338" i="42"/>
  <c r="AF7339" i="42"/>
  <c r="AF7340" i="42"/>
  <c r="AF7341" i="42"/>
  <c r="AF7342" i="42"/>
  <c r="AF7343" i="42"/>
  <c r="AF7344" i="42"/>
  <c r="AF7345" i="42"/>
  <c r="AF7346" i="42"/>
  <c r="AF7347" i="42"/>
  <c r="AF7348" i="42"/>
  <c r="AF7349" i="42"/>
  <c r="AF7350" i="42"/>
  <c r="AF7351" i="42"/>
  <c r="AF7352" i="42"/>
  <c r="AF7353" i="42"/>
  <c r="AF7354" i="42"/>
  <c r="AF7355" i="42"/>
  <c r="AF7356" i="42"/>
  <c r="AF7357" i="42"/>
  <c r="AF7358" i="42"/>
  <c r="AF7359" i="42"/>
  <c r="AF7360" i="42"/>
  <c r="AF7361" i="42"/>
  <c r="AF7362" i="42"/>
  <c r="AF7363" i="42"/>
  <c r="AF7364" i="42"/>
  <c r="AF7365" i="42"/>
  <c r="AF7366" i="42"/>
  <c r="AF7367" i="42"/>
  <c r="AF7368" i="42"/>
  <c r="AF7369" i="42"/>
  <c r="AF7370" i="42"/>
  <c r="AF7371" i="42"/>
  <c r="AF7372" i="42"/>
  <c r="AF7373" i="42"/>
  <c r="AF7374" i="42"/>
  <c r="AF7375" i="42"/>
  <c r="AF7376" i="42"/>
  <c r="AF7377" i="42"/>
  <c r="AF7378" i="42"/>
  <c r="AF7379" i="42"/>
  <c r="AF7380" i="42"/>
  <c r="AF7381" i="42"/>
  <c r="AF7382" i="42"/>
  <c r="AF7383" i="42"/>
  <c r="AF7384" i="42"/>
  <c r="AF7385" i="42"/>
  <c r="AF7386" i="42"/>
  <c r="AF7387" i="42"/>
  <c r="AF7388" i="42"/>
  <c r="AF7389" i="42"/>
  <c r="AF7390" i="42"/>
  <c r="AF7391" i="42"/>
  <c r="AF7392" i="42"/>
  <c r="AF7393" i="42"/>
  <c r="AF7394" i="42"/>
  <c r="AF7395" i="42"/>
  <c r="AF7396" i="42"/>
  <c r="AF7397" i="42"/>
  <c r="AF7398" i="42"/>
  <c r="AF7399" i="42"/>
  <c r="AF7400" i="42"/>
  <c r="AF7401" i="42"/>
  <c r="AF7402" i="42"/>
  <c r="AF7403" i="42"/>
  <c r="AF7404" i="42"/>
  <c r="AF7405" i="42"/>
  <c r="AF7406" i="42"/>
  <c r="AF7407" i="42"/>
  <c r="AF7408" i="42"/>
  <c r="AF7409" i="42"/>
  <c r="AF7410" i="42"/>
  <c r="AF7411" i="42"/>
  <c r="AF7412" i="42"/>
  <c r="AF7413" i="42"/>
  <c r="AF7414" i="42"/>
  <c r="AF7415" i="42"/>
  <c r="AF7416" i="42"/>
  <c r="AF7417" i="42"/>
  <c r="AF7418" i="42"/>
  <c r="AF7419" i="42"/>
  <c r="AF7420" i="42"/>
  <c r="AF7421" i="42"/>
  <c r="AF7422" i="42"/>
  <c r="AF7423" i="42"/>
  <c r="AF7424" i="42"/>
  <c r="AF7425" i="42"/>
  <c r="AF7426" i="42"/>
  <c r="AF7427" i="42"/>
  <c r="AF7428" i="42"/>
  <c r="AF7429" i="42"/>
  <c r="AF7430" i="42"/>
  <c r="AF7431" i="42"/>
  <c r="AF7432" i="42"/>
  <c r="AF7433" i="42"/>
  <c r="AF7434" i="42"/>
  <c r="AF7435" i="42"/>
  <c r="AF7436" i="42"/>
  <c r="AF7437" i="42"/>
  <c r="AF7438" i="42"/>
  <c r="AF7439" i="42"/>
  <c r="AF7440" i="42"/>
  <c r="AF7441" i="42"/>
  <c r="AF7442" i="42"/>
  <c r="AF7443" i="42"/>
  <c r="AF7444" i="42"/>
  <c r="AF7445" i="42"/>
  <c r="AF7446" i="42"/>
  <c r="AF7447" i="42"/>
  <c r="AF7448" i="42"/>
  <c r="AF7449" i="42"/>
  <c r="AF7450" i="42"/>
  <c r="AF7451" i="42"/>
  <c r="AF7452" i="42"/>
  <c r="AF7453" i="42"/>
  <c r="AF7454" i="42"/>
  <c r="AF7455" i="42"/>
  <c r="AF7456" i="42"/>
  <c r="AF7457" i="42"/>
  <c r="AF7458" i="42"/>
  <c r="AF7459" i="42"/>
  <c r="AF7460" i="42"/>
  <c r="AF7461" i="42"/>
  <c r="AF7462" i="42"/>
  <c r="AF7463" i="42"/>
  <c r="AF7464" i="42"/>
  <c r="AF7465" i="42"/>
  <c r="AF7466" i="42"/>
  <c r="AF7467" i="42"/>
  <c r="AF7468" i="42"/>
  <c r="AF7469" i="42"/>
  <c r="AF7470" i="42"/>
  <c r="AF7471" i="42"/>
  <c r="AF7472" i="42"/>
  <c r="AF7473" i="42"/>
  <c r="AF7474" i="42"/>
  <c r="AF7475" i="42"/>
  <c r="AF7476" i="42"/>
  <c r="AF7477" i="42"/>
  <c r="AF7478" i="42"/>
  <c r="AF7479" i="42"/>
  <c r="AF7480" i="42"/>
  <c r="AF7481" i="42"/>
  <c r="AF7482" i="42"/>
  <c r="AF7483" i="42"/>
  <c r="AF7484" i="42"/>
  <c r="AF7485" i="42"/>
  <c r="AF7486" i="42"/>
  <c r="AF7487" i="42"/>
  <c r="AF7488" i="42"/>
  <c r="AF7489" i="42"/>
  <c r="AF7490" i="42"/>
  <c r="AF7491" i="42"/>
  <c r="AF7492" i="42"/>
  <c r="AF7493" i="42"/>
  <c r="AF7494" i="42"/>
  <c r="AF7495" i="42"/>
  <c r="AF7496" i="42"/>
  <c r="AF7497" i="42"/>
  <c r="AF7498" i="42"/>
  <c r="AF7499" i="42"/>
  <c r="AF7500" i="42"/>
  <c r="AF7501" i="42"/>
  <c r="AF7502" i="42"/>
  <c r="AF7503" i="42"/>
  <c r="AF7504" i="42"/>
  <c r="AF7505" i="42"/>
  <c r="AF7506" i="42"/>
  <c r="AF7507" i="42"/>
  <c r="AF7508" i="42"/>
  <c r="AF7509" i="42"/>
  <c r="AF7510" i="42"/>
  <c r="AF7511" i="42"/>
  <c r="AF7512" i="42"/>
  <c r="AF7513" i="42"/>
  <c r="AF7514" i="42"/>
  <c r="AF7515" i="42"/>
  <c r="AF7516" i="42"/>
  <c r="AF7517" i="42"/>
  <c r="AF7518" i="42"/>
  <c r="AF7519" i="42"/>
  <c r="AF7520" i="42"/>
  <c r="AF7521" i="42"/>
  <c r="AF7522" i="42"/>
  <c r="AF7523" i="42"/>
  <c r="AF7524" i="42"/>
  <c r="AF7525" i="42"/>
  <c r="AF7526" i="42"/>
  <c r="AF7527" i="42"/>
  <c r="AF7528" i="42"/>
  <c r="AF7529" i="42"/>
  <c r="AF7530" i="42"/>
  <c r="AF7531" i="42"/>
  <c r="AF7532" i="42"/>
  <c r="AF7533" i="42"/>
  <c r="AF7534" i="42"/>
  <c r="AF7535" i="42"/>
  <c r="AF7536" i="42"/>
  <c r="AF7537" i="42"/>
  <c r="AF7538" i="42"/>
  <c r="AF7539" i="42"/>
  <c r="AF7540" i="42"/>
  <c r="AF7541" i="42"/>
  <c r="AF7542" i="42"/>
  <c r="AF7543" i="42"/>
  <c r="AF7544" i="42"/>
  <c r="AF7545" i="42"/>
  <c r="AF7546" i="42"/>
  <c r="AF7547" i="42"/>
  <c r="AF7548" i="42"/>
  <c r="AF7549" i="42"/>
  <c r="AF7550" i="42"/>
  <c r="AF7551" i="42"/>
  <c r="AF7552" i="42"/>
  <c r="AF7553" i="42"/>
  <c r="AF7554" i="42"/>
  <c r="AF7555" i="42"/>
  <c r="AF7556" i="42"/>
  <c r="AF7557" i="42"/>
  <c r="AF7558" i="42"/>
  <c r="AF7559" i="42"/>
  <c r="AF7560" i="42"/>
  <c r="AF7561" i="42"/>
  <c r="AF7562" i="42"/>
  <c r="AF7563" i="42"/>
  <c r="AF7564" i="42"/>
  <c r="AF7565" i="42"/>
  <c r="AF7566" i="42"/>
  <c r="AF7567" i="42"/>
  <c r="AF7568" i="42"/>
  <c r="AF7569" i="42"/>
  <c r="AF7570" i="42"/>
  <c r="AF7571" i="42"/>
  <c r="AF7572" i="42"/>
  <c r="AF7573" i="42"/>
  <c r="AF7574" i="42"/>
  <c r="AF7575" i="42"/>
  <c r="AF7576" i="42"/>
  <c r="AF7577" i="42"/>
  <c r="AF7578" i="42"/>
  <c r="AF7579" i="42"/>
  <c r="AF7580" i="42"/>
  <c r="AF7581" i="42"/>
  <c r="AF7582" i="42"/>
  <c r="AF7583" i="42"/>
  <c r="AF7584" i="42"/>
  <c r="AF7585" i="42"/>
  <c r="AF7586" i="42"/>
  <c r="AF7587" i="42"/>
  <c r="AF7588" i="42"/>
  <c r="AF7589" i="42"/>
  <c r="AF7590" i="42"/>
  <c r="AF7591" i="42"/>
  <c r="AF7592" i="42"/>
  <c r="AF7593" i="42"/>
  <c r="AF7594" i="42"/>
  <c r="AF7595" i="42"/>
  <c r="AF7596" i="42"/>
  <c r="AF7597" i="42"/>
  <c r="AF7598" i="42"/>
  <c r="AF7599" i="42"/>
  <c r="AF7600" i="42"/>
  <c r="AF7601" i="42"/>
  <c r="AF7602" i="42"/>
  <c r="AF7603" i="42"/>
  <c r="AF7604" i="42"/>
  <c r="AF7605" i="42"/>
  <c r="AF7606" i="42"/>
  <c r="AF7607" i="42"/>
  <c r="AF7608" i="42"/>
  <c r="AF7609" i="42"/>
  <c r="AF7610" i="42"/>
  <c r="AF7611" i="42"/>
  <c r="AF7612" i="42"/>
  <c r="AF7613" i="42"/>
  <c r="AF7614" i="42"/>
  <c r="AF7615" i="42"/>
  <c r="AF7616" i="42"/>
  <c r="AF7617" i="42"/>
  <c r="AF7618" i="42"/>
  <c r="AF7619" i="42"/>
  <c r="AF7620" i="42"/>
  <c r="AF7621" i="42"/>
  <c r="AF7622" i="42"/>
  <c r="AF7623" i="42"/>
  <c r="AF7624" i="42"/>
  <c r="AF7625" i="42"/>
  <c r="AF7626" i="42"/>
  <c r="AF7627" i="42"/>
  <c r="AF7628" i="42"/>
  <c r="AF7629" i="42"/>
  <c r="AF7630" i="42"/>
  <c r="AF7631" i="42"/>
  <c r="AF7632" i="42"/>
  <c r="AF7633" i="42"/>
  <c r="AF7634" i="42"/>
  <c r="AF7635" i="42"/>
  <c r="AF7636" i="42"/>
  <c r="AF7637" i="42"/>
  <c r="AF7638" i="42"/>
  <c r="AF7639" i="42"/>
  <c r="AF7640" i="42"/>
  <c r="AF7641" i="42"/>
  <c r="AF7642" i="42"/>
  <c r="AF7643" i="42"/>
  <c r="AF7644" i="42"/>
  <c r="AF7645" i="42"/>
  <c r="AF7646" i="42"/>
  <c r="AF7647" i="42"/>
  <c r="AF7648" i="42"/>
  <c r="AF7649" i="42"/>
  <c r="AF7650" i="42"/>
  <c r="AF7651" i="42"/>
  <c r="AF7652" i="42"/>
  <c r="AF7653" i="42"/>
  <c r="AF7654" i="42"/>
  <c r="AF7655" i="42"/>
  <c r="AF7656" i="42"/>
  <c r="AF7657" i="42"/>
  <c r="AF7658" i="42"/>
  <c r="AF7659" i="42"/>
  <c r="AF7660" i="42"/>
  <c r="AF7661" i="42"/>
  <c r="AF7662" i="42"/>
  <c r="AF7663" i="42"/>
  <c r="AF7664" i="42"/>
  <c r="AF7665" i="42"/>
  <c r="AF7666" i="42"/>
  <c r="AF7667" i="42"/>
  <c r="AF7668" i="42"/>
  <c r="AF7669" i="42"/>
  <c r="AF7670" i="42"/>
  <c r="AF7671" i="42"/>
  <c r="AF7672" i="42"/>
  <c r="AF7673" i="42"/>
  <c r="AF7674" i="42"/>
  <c r="AF7675" i="42"/>
  <c r="AF7676" i="42"/>
  <c r="AF7677" i="42"/>
  <c r="AF7678" i="42"/>
  <c r="AF7679" i="42"/>
  <c r="AF7680" i="42"/>
  <c r="AF7681" i="42"/>
  <c r="AF7682" i="42"/>
  <c r="AF7683" i="42"/>
  <c r="AF7684" i="42"/>
  <c r="AF7685" i="42"/>
  <c r="AF7686" i="42"/>
  <c r="AF7687" i="42"/>
  <c r="AF7688" i="42"/>
  <c r="AF7689" i="42"/>
  <c r="AF7690" i="42"/>
  <c r="AF7691" i="42"/>
  <c r="AF7692" i="42"/>
  <c r="AF7693" i="42"/>
  <c r="AF7694" i="42"/>
  <c r="AF7695" i="42"/>
  <c r="AF7696" i="42"/>
  <c r="AF7697" i="42"/>
  <c r="AF7698" i="42"/>
  <c r="AF7699" i="42"/>
  <c r="AF7700" i="42"/>
  <c r="AF7701" i="42"/>
  <c r="AF7702" i="42"/>
  <c r="AF7703" i="42"/>
  <c r="AF7704" i="42"/>
  <c r="AF7705" i="42"/>
  <c r="AF7706" i="42"/>
  <c r="AF7707" i="42"/>
  <c r="AF7708" i="42"/>
  <c r="AF7709" i="42"/>
  <c r="AF7710" i="42"/>
  <c r="AF7711" i="42"/>
  <c r="AF7712" i="42"/>
  <c r="AF7713" i="42"/>
  <c r="AF7714" i="42"/>
  <c r="AF7715" i="42"/>
  <c r="AF7716" i="42"/>
  <c r="AF7717" i="42"/>
  <c r="AF7718" i="42"/>
  <c r="AF7719" i="42"/>
  <c r="AF7720" i="42"/>
  <c r="AF7721" i="42"/>
  <c r="AF7722" i="42"/>
  <c r="AF7723" i="42"/>
  <c r="AF7724" i="42"/>
  <c r="AF7725" i="42"/>
  <c r="AF7726" i="42"/>
  <c r="AF7727" i="42"/>
  <c r="AF7728" i="42"/>
  <c r="AF7729" i="42"/>
  <c r="AF7730" i="42"/>
  <c r="AF7731" i="42"/>
  <c r="AF7732" i="42"/>
  <c r="AF7733" i="42"/>
  <c r="AF7734" i="42"/>
  <c r="AF7735" i="42"/>
  <c r="AF7736" i="42"/>
  <c r="AF7737" i="42"/>
  <c r="AF7738" i="42"/>
  <c r="AF7739" i="42"/>
  <c r="AF7740" i="42"/>
  <c r="AF7741" i="42"/>
  <c r="AF7742" i="42"/>
  <c r="AF7743" i="42"/>
  <c r="AF7744" i="42"/>
  <c r="AF7745" i="42"/>
  <c r="AF7746" i="42"/>
  <c r="AF7747" i="42"/>
  <c r="AF7748" i="42"/>
  <c r="AF7749" i="42"/>
  <c r="AF7750" i="42"/>
  <c r="AF7751" i="42"/>
  <c r="AF7752" i="42"/>
  <c r="AF7753" i="42"/>
  <c r="AF7754" i="42"/>
  <c r="AF7755" i="42"/>
  <c r="AF7756" i="42"/>
  <c r="AF7757" i="42"/>
  <c r="AF7758" i="42"/>
  <c r="AF7759" i="42"/>
  <c r="AF7760" i="42"/>
  <c r="AF7761" i="42"/>
  <c r="AF7762" i="42"/>
  <c r="AF7763" i="42"/>
  <c r="AF7764" i="42"/>
  <c r="AF7765" i="42"/>
  <c r="AF7766" i="42"/>
  <c r="AF7767" i="42"/>
  <c r="AF7768" i="42"/>
  <c r="AF7769" i="42"/>
  <c r="AF7770" i="42"/>
  <c r="AF7771" i="42"/>
  <c r="AF7772" i="42"/>
  <c r="AF7773" i="42"/>
  <c r="AF7774" i="42"/>
  <c r="AF7775" i="42"/>
  <c r="AF7776" i="42"/>
  <c r="AF7777" i="42"/>
  <c r="AF7778" i="42"/>
  <c r="AF7779" i="42"/>
  <c r="AF7780" i="42"/>
  <c r="AF7781" i="42"/>
  <c r="AF7782" i="42"/>
  <c r="AF7783" i="42"/>
  <c r="AF7784" i="42"/>
  <c r="AF7785" i="42"/>
  <c r="AF7786" i="42"/>
  <c r="AF7787" i="42"/>
  <c r="AF7788" i="42"/>
  <c r="AF7789" i="42"/>
  <c r="AF7790" i="42"/>
  <c r="AF7791" i="42"/>
  <c r="AF7792" i="42"/>
  <c r="AF7793" i="42"/>
  <c r="AF7794" i="42"/>
  <c r="AF7795" i="42"/>
  <c r="AF7796" i="42"/>
  <c r="AF7797" i="42"/>
  <c r="AF7798" i="42"/>
  <c r="AF7799" i="42"/>
  <c r="AF7800" i="42"/>
  <c r="AF7801" i="42"/>
  <c r="AF7802" i="42"/>
  <c r="AF7803" i="42"/>
  <c r="AF7804" i="42"/>
  <c r="AF7805" i="42"/>
  <c r="AF7806" i="42"/>
  <c r="AF7807" i="42"/>
  <c r="AF7808" i="42"/>
  <c r="AF7809" i="42"/>
  <c r="AF7810" i="42"/>
  <c r="AF7811" i="42"/>
  <c r="AF7812" i="42"/>
  <c r="AF7813" i="42"/>
  <c r="AF7814" i="42"/>
  <c r="AF7815" i="42"/>
  <c r="AF7816" i="42"/>
  <c r="AF7817" i="42"/>
  <c r="AF7818" i="42"/>
  <c r="AF7819" i="42"/>
  <c r="AF7820" i="42"/>
  <c r="AF7821" i="42"/>
  <c r="AF7822" i="42"/>
  <c r="AF7823" i="42"/>
  <c r="AF7824" i="42"/>
  <c r="AF7825" i="42"/>
  <c r="AF7826" i="42"/>
  <c r="AF7827" i="42"/>
  <c r="AF7828" i="42"/>
  <c r="AF7829" i="42"/>
  <c r="AF7830" i="42"/>
  <c r="AF7831" i="42"/>
  <c r="AF7832" i="42"/>
  <c r="AF7833" i="42"/>
  <c r="AF7834" i="42"/>
  <c r="AF7835" i="42"/>
  <c r="AF7836" i="42"/>
  <c r="AF7837" i="42"/>
  <c r="AF7838" i="42"/>
  <c r="AF7839" i="42"/>
  <c r="AF7840" i="42"/>
  <c r="AF7841" i="42"/>
  <c r="AF7842" i="42"/>
  <c r="AF7843" i="42"/>
  <c r="AF7844" i="42"/>
  <c r="AF7845" i="42"/>
  <c r="AF7846" i="42"/>
  <c r="AF7847" i="42"/>
  <c r="AF7848" i="42"/>
  <c r="AF7849" i="42"/>
  <c r="AF7850" i="42"/>
  <c r="AF7851" i="42"/>
  <c r="AF7852" i="42"/>
  <c r="AF7853" i="42"/>
  <c r="AF7854" i="42"/>
  <c r="AF7855" i="42"/>
  <c r="AF7856" i="42"/>
  <c r="AF7857" i="42"/>
  <c r="AF7858" i="42"/>
  <c r="AF7859" i="42"/>
  <c r="AF7860" i="42"/>
  <c r="AF7861" i="42"/>
  <c r="AF7862" i="42"/>
  <c r="AF7863" i="42"/>
  <c r="AF7864" i="42"/>
  <c r="AF7865" i="42"/>
  <c r="AF7866" i="42"/>
  <c r="AF7867" i="42"/>
  <c r="AF7868" i="42"/>
  <c r="AF7869" i="42"/>
  <c r="AF7870" i="42"/>
  <c r="AF7871" i="42"/>
  <c r="AF7872" i="42"/>
  <c r="AF7873" i="42"/>
  <c r="AF7874" i="42"/>
  <c r="AF7875" i="42"/>
  <c r="AF7876" i="42"/>
  <c r="AF7877" i="42"/>
  <c r="AF7878" i="42"/>
  <c r="AF7879" i="42"/>
  <c r="AF7880" i="42"/>
  <c r="AF7881" i="42"/>
  <c r="AF7882" i="42"/>
  <c r="AF7883" i="42"/>
  <c r="AF7884" i="42"/>
  <c r="AF7885" i="42"/>
  <c r="AF7886" i="42"/>
  <c r="AF7887" i="42"/>
  <c r="AF7888" i="42"/>
  <c r="AF7889" i="42"/>
  <c r="AF7890" i="42"/>
  <c r="AF7891" i="42"/>
  <c r="AF7892" i="42"/>
  <c r="AF7893" i="42"/>
  <c r="AF7894" i="42"/>
  <c r="AF7895" i="42"/>
  <c r="AF7896" i="42"/>
  <c r="AF7897" i="42"/>
  <c r="AF7898" i="42"/>
  <c r="AF7899" i="42"/>
  <c r="AF7900" i="42"/>
  <c r="AF7901" i="42"/>
  <c r="AF7902" i="42"/>
  <c r="AF7903" i="42"/>
  <c r="AF7904" i="42"/>
  <c r="AF7905" i="42"/>
  <c r="AF7906" i="42"/>
  <c r="AF7907" i="42"/>
  <c r="AF7908" i="42"/>
  <c r="AF7909" i="42"/>
  <c r="AF7910" i="42"/>
  <c r="AF7911" i="42"/>
  <c r="AF7912" i="42"/>
  <c r="AF7913" i="42"/>
  <c r="AF7914" i="42"/>
  <c r="AF7915" i="42"/>
  <c r="AF7916" i="42"/>
  <c r="AF7917" i="42"/>
  <c r="AF7918" i="42"/>
  <c r="AF7919" i="42"/>
  <c r="AF7920" i="42"/>
  <c r="AF7921" i="42"/>
  <c r="AF7922" i="42"/>
  <c r="AF7923" i="42"/>
  <c r="AF7924" i="42"/>
  <c r="AF7925" i="42"/>
  <c r="AF7926" i="42"/>
  <c r="AF7927" i="42"/>
  <c r="AF7928" i="42"/>
  <c r="AF7929" i="42"/>
  <c r="AF7930" i="42"/>
  <c r="AF7931" i="42"/>
  <c r="AF7932" i="42"/>
  <c r="AF7933" i="42"/>
  <c r="AF7934" i="42"/>
  <c r="AF7935" i="42"/>
  <c r="AF7936" i="42"/>
  <c r="AF7937" i="42"/>
  <c r="AF7938" i="42"/>
  <c r="AF7939" i="42"/>
  <c r="AF7940" i="42"/>
  <c r="AF7941" i="42"/>
  <c r="AF7942" i="42"/>
  <c r="AF7943" i="42"/>
  <c r="AF7944" i="42"/>
  <c r="AF7945" i="42"/>
  <c r="AF7946" i="42"/>
  <c r="AF7947" i="42"/>
  <c r="AF7948" i="42"/>
  <c r="AF7949" i="42"/>
  <c r="AF7950" i="42"/>
  <c r="AF7951" i="42"/>
  <c r="AF7952" i="42"/>
  <c r="AF7953" i="42"/>
  <c r="AF7954" i="42"/>
  <c r="AF7955" i="42"/>
  <c r="AF7956" i="42"/>
  <c r="AF7957" i="42"/>
  <c r="AF7958" i="42"/>
  <c r="AF7959" i="42"/>
  <c r="AF7960" i="42"/>
  <c r="AF7961" i="42"/>
  <c r="AF7962" i="42"/>
  <c r="AF7963" i="42"/>
  <c r="AF7964" i="42"/>
  <c r="AF7965" i="42"/>
  <c r="AF7966" i="42"/>
  <c r="AF7967" i="42"/>
  <c r="AF7968" i="42"/>
  <c r="AF7969" i="42"/>
  <c r="AF7970" i="42"/>
  <c r="AF7971" i="42"/>
  <c r="AF7972" i="42"/>
  <c r="AF7973" i="42"/>
  <c r="AF7974" i="42"/>
  <c r="AF7975" i="42"/>
  <c r="AF7976" i="42"/>
  <c r="AF7977" i="42"/>
  <c r="AF7978" i="42"/>
  <c r="AF7979" i="42"/>
  <c r="AF7980" i="42"/>
  <c r="AF7981" i="42"/>
  <c r="AF7982" i="42"/>
  <c r="AF7983" i="42"/>
  <c r="AF7984" i="42"/>
  <c r="AF7985" i="42"/>
  <c r="AF7986" i="42"/>
  <c r="AF7987" i="42"/>
  <c r="AF7988" i="42"/>
  <c r="AF7989" i="42"/>
  <c r="AF7990" i="42"/>
  <c r="AF7991" i="42"/>
  <c r="AF7992" i="42"/>
  <c r="AF7993" i="42"/>
  <c r="AF7994" i="42"/>
  <c r="AF7995" i="42"/>
  <c r="AF7996" i="42"/>
  <c r="AF7997" i="42"/>
  <c r="AF7998" i="42"/>
  <c r="AF7999" i="42"/>
  <c r="AF8000" i="42"/>
  <c r="AF8001" i="42"/>
  <c r="AF8002" i="42"/>
  <c r="AF8003" i="42"/>
  <c r="AF8004" i="42"/>
  <c r="AF8005" i="42"/>
  <c r="AF8006" i="42"/>
  <c r="AF8007" i="42"/>
  <c r="AF8008" i="42"/>
  <c r="AF8009" i="42"/>
  <c r="AF8010" i="42"/>
  <c r="AF8011" i="42"/>
  <c r="AF8012" i="42"/>
  <c r="AF8013" i="42"/>
  <c r="AF8014" i="42"/>
  <c r="AF8015" i="42"/>
  <c r="AF8016" i="42"/>
  <c r="AF8017" i="42"/>
  <c r="AF8018" i="42"/>
  <c r="AF8019" i="42"/>
  <c r="AF8020" i="42"/>
  <c r="AF8021" i="42"/>
  <c r="AF8022" i="42"/>
  <c r="AF8023" i="42"/>
  <c r="AF8024" i="42"/>
  <c r="AF8025" i="42"/>
  <c r="AF8026" i="42"/>
  <c r="AF8027" i="42"/>
  <c r="AF8028" i="42"/>
  <c r="AF8029" i="42"/>
  <c r="AF8030" i="42"/>
  <c r="AF8031" i="42"/>
  <c r="AF8032" i="42"/>
  <c r="AF8033" i="42"/>
  <c r="AF8034" i="42"/>
  <c r="AF8035" i="42"/>
  <c r="AF8036" i="42"/>
  <c r="AF8037" i="42"/>
  <c r="AF8038" i="42"/>
  <c r="AF8039" i="42"/>
  <c r="AF8040" i="42"/>
  <c r="AF8041" i="42"/>
  <c r="AF8042" i="42"/>
  <c r="AF8043" i="42"/>
  <c r="AF8044" i="42"/>
  <c r="AF8045" i="42"/>
  <c r="AF8046" i="42"/>
  <c r="AF8047" i="42"/>
  <c r="AF8048" i="42"/>
  <c r="AF8049" i="42"/>
  <c r="AF8050" i="42"/>
  <c r="AF8051" i="42"/>
  <c r="AF8052" i="42"/>
  <c r="AF8053" i="42"/>
  <c r="AF8054" i="42"/>
  <c r="AF8055" i="42"/>
  <c r="AF8056" i="42"/>
  <c r="AF8057" i="42"/>
  <c r="AF8058" i="42"/>
  <c r="AF8059" i="42"/>
  <c r="AF8060" i="42"/>
  <c r="AF8061" i="42"/>
  <c r="AF8062" i="42"/>
  <c r="AF8063" i="42"/>
  <c r="AF8064" i="42"/>
  <c r="AF8065" i="42"/>
  <c r="AF8066" i="42"/>
  <c r="AF8067" i="42"/>
  <c r="AF8068" i="42"/>
  <c r="AF8069" i="42"/>
  <c r="AF8070" i="42"/>
  <c r="AF8071" i="42"/>
  <c r="AF8072" i="42"/>
  <c r="AF8073" i="42"/>
  <c r="AF8074" i="42"/>
  <c r="AF8075" i="42"/>
  <c r="AF8076" i="42"/>
  <c r="AF8077" i="42"/>
  <c r="AF8078" i="42"/>
  <c r="AF8079" i="42"/>
  <c r="AF8080" i="42"/>
  <c r="AF8081" i="42"/>
  <c r="AF8082" i="42"/>
  <c r="AF8083" i="42"/>
  <c r="AF8084" i="42"/>
  <c r="AF8085" i="42"/>
  <c r="AF8086" i="42"/>
  <c r="AF8087" i="42"/>
  <c r="AF8088" i="42"/>
  <c r="AF8089" i="42"/>
  <c r="AF8090" i="42"/>
  <c r="AF8091" i="42"/>
  <c r="AF8092" i="42"/>
  <c r="AF8093" i="42"/>
  <c r="AF8094" i="42"/>
  <c r="AF8095" i="42"/>
  <c r="AF8096" i="42"/>
  <c r="AF8097" i="42"/>
  <c r="AF8098" i="42"/>
  <c r="AF8099" i="42"/>
  <c r="AF8100" i="42"/>
  <c r="AF8101" i="42"/>
  <c r="AF8102" i="42"/>
  <c r="AF8103" i="42"/>
  <c r="AF8104" i="42"/>
  <c r="AF8105" i="42"/>
  <c r="AF8106" i="42"/>
  <c r="AF8107" i="42"/>
  <c r="AF8108" i="42"/>
  <c r="AF8109" i="42"/>
  <c r="AF8110" i="42"/>
  <c r="AF8111" i="42"/>
  <c r="AF8112" i="42"/>
  <c r="AF8113" i="42"/>
  <c r="AF8114" i="42"/>
  <c r="AF8115" i="42"/>
  <c r="AF8116" i="42"/>
  <c r="AF8117" i="42"/>
  <c r="AF8118" i="42"/>
  <c r="AF8119" i="42"/>
  <c r="AF8120" i="42"/>
  <c r="AF8121" i="42"/>
  <c r="AF8122" i="42"/>
  <c r="AF8123" i="42"/>
  <c r="AF8124" i="42"/>
  <c r="AF8125" i="42"/>
  <c r="AF8126" i="42"/>
  <c r="AF8127" i="42"/>
  <c r="AF8128" i="42"/>
  <c r="AF8129" i="42"/>
  <c r="AF8130" i="42"/>
  <c r="AF8131" i="42"/>
  <c r="AF8132" i="42"/>
  <c r="AF8133" i="42"/>
  <c r="AF8134" i="42"/>
  <c r="AF8135" i="42"/>
  <c r="AF8136" i="42"/>
  <c r="AF8137" i="42"/>
  <c r="AF8138" i="42"/>
  <c r="AF8139" i="42"/>
  <c r="AF8140" i="42"/>
  <c r="AF8141" i="42"/>
  <c r="AF8142" i="42"/>
  <c r="AF8143" i="42"/>
  <c r="AF8144" i="42"/>
  <c r="AF8145" i="42"/>
  <c r="AF8146" i="42"/>
  <c r="AF8147" i="42"/>
  <c r="AF8148" i="42"/>
  <c r="AF8149" i="42"/>
  <c r="AF8150" i="42"/>
  <c r="AF8151" i="42"/>
  <c r="AF8152" i="42"/>
  <c r="AF8153" i="42"/>
  <c r="AF8154" i="42"/>
  <c r="AF8155" i="42"/>
  <c r="AF8156" i="42"/>
  <c r="AF8157" i="42"/>
  <c r="AF8158" i="42"/>
  <c r="AF8159" i="42"/>
  <c r="AF8160" i="42"/>
  <c r="AF8161" i="42"/>
  <c r="AF8162" i="42"/>
  <c r="AF8163" i="42"/>
  <c r="AF8164" i="42"/>
  <c r="AF8165" i="42"/>
  <c r="AF8166" i="42"/>
  <c r="AF8167" i="42"/>
  <c r="AF8168" i="42"/>
  <c r="AF8169" i="42"/>
  <c r="AF8170" i="42"/>
  <c r="AF8171" i="42"/>
  <c r="AF8172" i="42"/>
  <c r="AF8173" i="42"/>
  <c r="AF8174" i="42"/>
  <c r="AF8175" i="42"/>
  <c r="AF8176" i="42"/>
  <c r="AF8177" i="42"/>
  <c r="AF8178" i="42"/>
  <c r="AF8179" i="42"/>
  <c r="AF8180" i="42"/>
  <c r="AF8181" i="42"/>
  <c r="AF8182" i="42"/>
  <c r="AF8183" i="42"/>
  <c r="AF8184" i="42"/>
  <c r="AF8185" i="42"/>
  <c r="AF8186" i="42"/>
  <c r="AF8187" i="42"/>
  <c r="AF8188" i="42"/>
  <c r="AF8189" i="42"/>
  <c r="AF8190" i="42"/>
  <c r="AF8191" i="42"/>
  <c r="AF8192" i="42"/>
  <c r="AF8193" i="42"/>
  <c r="AF8194" i="42"/>
  <c r="AF8195" i="42"/>
  <c r="AF8196" i="42"/>
  <c r="AF8197" i="42"/>
  <c r="AF8198" i="42"/>
  <c r="AF8199" i="42"/>
  <c r="AF8200" i="42"/>
  <c r="AF8201" i="42"/>
  <c r="AF8202" i="42"/>
  <c r="AF8203" i="42"/>
  <c r="AF8204" i="42"/>
  <c r="AF8205" i="42"/>
  <c r="AF8206" i="42"/>
  <c r="AF8207" i="42"/>
  <c r="AF8208" i="42"/>
  <c r="AF8209" i="42"/>
  <c r="AF8210" i="42"/>
  <c r="AF8211" i="42"/>
  <c r="AF8212" i="42"/>
  <c r="AF8213" i="42"/>
  <c r="AF8214" i="42"/>
  <c r="AF8215" i="42"/>
  <c r="AF8216" i="42"/>
  <c r="AF8217" i="42"/>
  <c r="AF8218" i="42"/>
  <c r="AF8219" i="42"/>
  <c r="AF8220" i="42"/>
  <c r="AF8221" i="42"/>
  <c r="AF8222" i="42"/>
  <c r="AF8223" i="42"/>
  <c r="AF8224" i="42"/>
  <c r="AF8225" i="42"/>
  <c r="AF8226" i="42"/>
  <c r="AF8227" i="42"/>
  <c r="AF8228" i="42"/>
  <c r="AF8229" i="42"/>
  <c r="AF8230" i="42"/>
  <c r="AF8231" i="42"/>
  <c r="AF8232" i="42"/>
  <c r="AF8233" i="42"/>
  <c r="AF8234" i="42"/>
  <c r="AF8235" i="42"/>
  <c r="AF8236" i="42"/>
  <c r="AF8237" i="42"/>
  <c r="AF8238" i="42"/>
  <c r="AF8239" i="42"/>
  <c r="AF8240" i="42"/>
  <c r="AF8241" i="42"/>
  <c r="AF8242" i="42"/>
  <c r="AF8243" i="42"/>
  <c r="AF8244" i="42"/>
  <c r="AF8245" i="42"/>
  <c r="AF8246" i="42"/>
  <c r="AF8247" i="42"/>
  <c r="AF8248" i="42"/>
  <c r="AF8249" i="42"/>
  <c r="AF8250" i="42"/>
  <c r="AF8251" i="42"/>
  <c r="AF8252" i="42"/>
  <c r="AF8253" i="42"/>
  <c r="AF8254" i="42"/>
  <c r="AF8255" i="42"/>
  <c r="AF8256" i="42"/>
  <c r="AF8257" i="42"/>
  <c r="AF8258" i="42"/>
  <c r="AF8259" i="42"/>
  <c r="AF8260" i="42"/>
  <c r="AF8261" i="42"/>
  <c r="AF8262" i="42"/>
  <c r="AF8263" i="42"/>
  <c r="AF8264" i="42"/>
  <c r="AF8265" i="42"/>
  <c r="AF8266" i="42"/>
  <c r="AF8267" i="42"/>
  <c r="AF8268" i="42"/>
  <c r="AF8269" i="42"/>
  <c r="AF8270" i="42"/>
  <c r="AF8271" i="42"/>
  <c r="AF8272" i="42"/>
  <c r="AF8273" i="42"/>
  <c r="AF8274" i="42"/>
  <c r="AF8275" i="42"/>
  <c r="AF8276" i="42"/>
  <c r="AF8277" i="42"/>
  <c r="AF8278" i="42"/>
  <c r="AF8279" i="42"/>
  <c r="AF8280" i="42"/>
  <c r="AF8281" i="42"/>
  <c r="AF8282" i="42"/>
  <c r="AF8283" i="42"/>
  <c r="AF8284" i="42"/>
  <c r="AF8285" i="42"/>
  <c r="AF8286" i="42"/>
  <c r="AF8287" i="42"/>
  <c r="AF8288" i="42"/>
  <c r="AF8289" i="42"/>
  <c r="AF8290" i="42"/>
  <c r="AF8291" i="42"/>
  <c r="AF8292" i="42"/>
  <c r="AF8293" i="42"/>
  <c r="AF8294" i="42"/>
  <c r="AF8295" i="42"/>
  <c r="AF8296" i="42"/>
  <c r="AF8297" i="42"/>
  <c r="AF8298" i="42"/>
  <c r="AF8299" i="42"/>
  <c r="AF8300" i="42"/>
  <c r="AF8301" i="42"/>
  <c r="AF8302" i="42"/>
  <c r="AF8303" i="42"/>
  <c r="AF8304" i="42"/>
  <c r="AF8305" i="42"/>
  <c r="AF8306" i="42"/>
  <c r="AF8307" i="42"/>
  <c r="AF8308" i="42"/>
  <c r="AF8309" i="42"/>
  <c r="AF8310" i="42"/>
  <c r="AF8311" i="42"/>
  <c r="AF8312" i="42"/>
  <c r="AF8313" i="42"/>
  <c r="AF8314" i="42"/>
  <c r="AF8315" i="42"/>
  <c r="AF8316" i="42"/>
  <c r="AF8317" i="42"/>
  <c r="AF8318" i="42"/>
  <c r="AF8319" i="42"/>
  <c r="AF8320" i="42"/>
  <c r="AF8321" i="42"/>
  <c r="AF8322" i="42"/>
  <c r="AF8323" i="42"/>
  <c r="AF8324" i="42"/>
  <c r="AF8325" i="42"/>
  <c r="AF8326" i="42"/>
  <c r="AF8327" i="42"/>
  <c r="AF8328" i="42"/>
  <c r="AF8329" i="42"/>
  <c r="AF8330" i="42"/>
  <c r="AF8331" i="42"/>
  <c r="AF8332" i="42"/>
  <c r="AF8333" i="42"/>
  <c r="AF8334" i="42"/>
  <c r="AF8335" i="42"/>
  <c r="AF8336" i="42"/>
  <c r="AF8337" i="42"/>
  <c r="AF8338" i="42"/>
  <c r="AF8339" i="42"/>
  <c r="AF8340" i="42"/>
  <c r="AF8341" i="42"/>
  <c r="AF8342" i="42"/>
  <c r="AF8343" i="42"/>
  <c r="AF8344" i="42"/>
  <c r="AF8345" i="42"/>
  <c r="AF8346" i="42"/>
  <c r="AF8347" i="42"/>
  <c r="AF8348" i="42"/>
  <c r="AF8349" i="42"/>
  <c r="AF8350" i="42"/>
  <c r="AF8351" i="42"/>
  <c r="AF8352" i="42"/>
  <c r="AF8353" i="42"/>
  <c r="AF8354" i="42"/>
  <c r="AF8355" i="42"/>
  <c r="AF8356" i="42"/>
  <c r="AF8357" i="42"/>
  <c r="AF8358" i="42"/>
  <c r="AF8359" i="42"/>
  <c r="AF8360" i="42"/>
  <c r="AF8361" i="42"/>
  <c r="AF8362" i="42"/>
  <c r="AF8363" i="42"/>
  <c r="AF8364" i="42"/>
  <c r="AF8365" i="42"/>
  <c r="AF8366" i="42"/>
  <c r="AF8367" i="42"/>
  <c r="AF8368" i="42"/>
  <c r="AF8369" i="42"/>
  <c r="AF8370" i="42"/>
  <c r="AF8371" i="42"/>
  <c r="AF8372" i="42"/>
  <c r="AF8373" i="42"/>
  <c r="AF8374" i="42"/>
  <c r="AF8375" i="42"/>
  <c r="AF8376" i="42"/>
  <c r="AF8377" i="42"/>
  <c r="AF8378" i="42"/>
  <c r="AF8379" i="42"/>
  <c r="AF8380" i="42"/>
  <c r="AF8381" i="42"/>
  <c r="AF8382" i="42"/>
  <c r="AF8383" i="42"/>
  <c r="AF8384" i="42"/>
  <c r="AF8385" i="42"/>
  <c r="AF8386" i="42"/>
  <c r="AF8387" i="42"/>
  <c r="AF8388" i="42"/>
  <c r="AF8389" i="42"/>
  <c r="AF8390" i="42"/>
  <c r="AF8391" i="42"/>
  <c r="AF8392" i="42"/>
  <c r="AF8393" i="42"/>
  <c r="AF8394" i="42"/>
  <c r="AF8395" i="42"/>
  <c r="AF8396" i="42"/>
  <c r="AF8397" i="42"/>
  <c r="AF8398" i="42"/>
  <c r="AF8399" i="42"/>
  <c r="AF8400" i="42"/>
  <c r="AF8401" i="42"/>
  <c r="AF8402" i="42"/>
  <c r="AF8403" i="42"/>
  <c r="AF8404" i="42"/>
  <c r="AF8405" i="42"/>
  <c r="AF8406" i="42"/>
  <c r="AF8407" i="42"/>
  <c r="AF8408" i="42"/>
  <c r="AF8409" i="42"/>
  <c r="AF8410" i="42"/>
  <c r="AF8411" i="42"/>
  <c r="AF8412" i="42"/>
  <c r="AF8413" i="42"/>
  <c r="AF8414" i="42"/>
  <c r="AF8415" i="42"/>
  <c r="AF8416" i="42"/>
  <c r="AF8417" i="42"/>
  <c r="AF8418" i="42"/>
  <c r="AF8419" i="42"/>
  <c r="AF8420" i="42"/>
  <c r="AF8421" i="42"/>
  <c r="AF8422" i="42"/>
  <c r="AF8423" i="42"/>
  <c r="AF8424" i="42"/>
  <c r="AF8425" i="42"/>
  <c r="AF8426" i="42"/>
  <c r="AF8427" i="42"/>
  <c r="AF8428" i="42"/>
  <c r="AF8429" i="42"/>
  <c r="AF8430" i="42"/>
  <c r="AF8431" i="42"/>
  <c r="AF8432" i="42"/>
  <c r="AF8433" i="42"/>
  <c r="AF8434" i="42"/>
  <c r="AF8435" i="42"/>
  <c r="AF8436" i="42"/>
  <c r="AF8437" i="42"/>
  <c r="AF8438" i="42"/>
  <c r="AF8439" i="42"/>
  <c r="AF8440" i="42"/>
  <c r="AF8441" i="42"/>
  <c r="AF8442" i="42"/>
  <c r="AF8443" i="42"/>
  <c r="AF8444" i="42"/>
  <c r="AF8445" i="42"/>
  <c r="AF8446" i="42"/>
  <c r="AF8447" i="42"/>
  <c r="AF8448" i="42"/>
  <c r="AF8449" i="42"/>
  <c r="AF8450" i="42"/>
  <c r="AF8451" i="42"/>
  <c r="AF8452" i="42"/>
  <c r="AF8453" i="42"/>
  <c r="AF8454" i="42"/>
  <c r="AF8455" i="42"/>
  <c r="AF8456" i="42"/>
  <c r="AF8457" i="42"/>
  <c r="AF8458" i="42"/>
  <c r="AF8459" i="42"/>
  <c r="AF8460" i="42"/>
  <c r="AF8461" i="42"/>
  <c r="AF8462" i="42"/>
  <c r="AF8463" i="42"/>
  <c r="AF8464" i="42"/>
  <c r="AF8465" i="42"/>
  <c r="AF8466" i="42"/>
  <c r="AF8467" i="42"/>
  <c r="AF8468" i="42"/>
  <c r="AF8469" i="42"/>
  <c r="AF8470" i="42"/>
  <c r="AF8471" i="42"/>
  <c r="AF8472" i="42"/>
  <c r="AF8473" i="42"/>
  <c r="AF8474" i="42"/>
  <c r="AF8475" i="42"/>
  <c r="AF8476" i="42"/>
  <c r="AF8477" i="42"/>
  <c r="AF8478" i="42"/>
  <c r="AF8479" i="42"/>
  <c r="AF8480" i="42"/>
  <c r="AF8481" i="42"/>
  <c r="AF8482" i="42"/>
  <c r="AF8483" i="42"/>
  <c r="AF8484" i="42"/>
  <c r="AF8485" i="42"/>
  <c r="AF8486" i="42"/>
  <c r="AF8487" i="42"/>
  <c r="AF8488" i="42"/>
  <c r="AF8489" i="42"/>
  <c r="AF8490" i="42"/>
  <c r="AF8491" i="42"/>
  <c r="AF8492" i="42"/>
  <c r="AF8493" i="42"/>
  <c r="AF8494" i="42"/>
  <c r="AF8495" i="42"/>
  <c r="AF8496" i="42"/>
  <c r="AF8497" i="42"/>
  <c r="AF8498" i="42"/>
  <c r="AF8499" i="42"/>
  <c r="AF8500" i="42"/>
  <c r="AF8501" i="42"/>
  <c r="AF8502" i="42"/>
  <c r="AF8503" i="42"/>
  <c r="AF8504" i="42"/>
  <c r="AF8505" i="42"/>
  <c r="AF8506" i="42"/>
  <c r="AF8507" i="42"/>
  <c r="AF8508" i="42"/>
  <c r="AF8509" i="42"/>
  <c r="AF8510" i="42"/>
  <c r="AF8511" i="42"/>
  <c r="AF8512" i="42"/>
  <c r="AF8513" i="42"/>
  <c r="AF8514" i="42"/>
  <c r="AF8515" i="42"/>
  <c r="AF8516" i="42"/>
  <c r="AF8517" i="42"/>
  <c r="AF8518" i="42"/>
  <c r="AF8519" i="42"/>
  <c r="AF8520" i="42"/>
  <c r="AF8521" i="42"/>
  <c r="AF8522" i="42"/>
  <c r="AF8523" i="42"/>
  <c r="AF8524" i="42"/>
  <c r="AF8525" i="42"/>
  <c r="AF8526" i="42"/>
  <c r="AF8527" i="42"/>
  <c r="AF8528" i="42"/>
  <c r="AF8529" i="42"/>
  <c r="AF8530" i="42"/>
  <c r="AF8531" i="42"/>
  <c r="AF8532" i="42"/>
  <c r="AF8533" i="42"/>
  <c r="AF8534" i="42"/>
  <c r="AF8535" i="42"/>
  <c r="AF8536" i="42"/>
  <c r="AF8537" i="42"/>
  <c r="AF8538" i="42"/>
  <c r="AF8539" i="42"/>
  <c r="AF8540" i="42"/>
  <c r="AF8541" i="42"/>
  <c r="AF8542" i="42"/>
  <c r="AF8543" i="42"/>
  <c r="AF8544" i="42"/>
  <c r="AF8545" i="42"/>
  <c r="AF8546" i="42"/>
  <c r="AF8547" i="42"/>
  <c r="AF8548" i="42"/>
  <c r="AF8549" i="42"/>
  <c r="AF8550" i="42"/>
  <c r="AF8551" i="42"/>
  <c r="AF8552" i="42"/>
  <c r="AF8553" i="42"/>
  <c r="AF8554" i="42"/>
  <c r="AF8555" i="42"/>
  <c r="AF8556" i="42"/>
  <c r="AF8557" i="42"/>
  <c r="AF8558" i="42"/>
  <c r="AF8559" i="42"/>
  <c r="AF8560" i="42"/>
  <c r="AF8561" i="42"/>
  <c r="AF8562" i="42"/>
  <c r="AF8563" i="42"/>
  <c r="AF8564" i="42"/>
  <c r="AF8565" i="42"/>
  <c r="AF8566" i="42"/>
  <c r="AF8567" i="42"/>
  <c r="AF8568" i="42"/>
  <c r="AF8569" i="42"/>
  <c r="AF8570" i="42"/>
  <c r="AF8571" i="42"/>
  <c r="AF8572" i="42"/>
  <c r="AF8573" i="42"/>
  <c r="AF8574" i="42"/>
  <c r="AF8575" i="42"/>
  <c r="AF8576" i="42"/>
  <c r="AF8577" i="42"/>
  <c r="AF8578" i="42"/>
  <c r="AF8579" i="42"/>
  <c r="AF8580" i="42"/>
  <c r="AF8581" i="42"/>
  <c r="AF8582" i="42"/>
  <c r="AF8583" i="42"/>
  <c r="AF8584" i="42"/>
  <c r="AF8585" i="42"/>
  <c r="AF8586" i="42"/>
  <c r="AF8587" i="42"/>
  <c r="AF8588" i="42"/>
  <c r="AF8589" i="42"/>
  <c r="AF8590" i="42"/>
  <c r="AF8591" i="42"/>
  <c r="AF8592" i="42"/>
  <c r="AF8593" i="42"/>
  <c r="AF8594" i="42"/>
  <c r="AF8595" i="42"/>
  <c r="AF8596" i="42"/>
  <c r="AF8597" i="42"/>
  <c r="AF8598" i="42"/>
  <c r="AF8599" i="42"/>
  <c r="AF8600" i="42"/>
  <c r="AF8601" i="42"/>
  <c r="AF8602" i="42"/>
  <c r="AF8603" i="42"/>
  <c r="AF8604" i="42"/>
  <c r="AF8605" i="42"/>
  <c r="AF8606" i="42"/>
  <c r="AF8607" i="42"/>
  <c r="AF8608" i="42"/>
  <c r="AF8609" i="42"/>
  <c r="AF8610" i="42"/>
  <c r="AF8611" i="42"/>
  <c r="AF8612" i="42"/>
  <c r="AF8613" i="42"/>
  <c r="AF8614" i="42"/>
  <c r="AF8615" i="42"/>
  <c r="AF8616" i="42"/>
  <c r="AF8617" i="42"/>
  <c r="AF8618" i="42"/>
  <c r="AF8619" i="42"/>
  <c r="AF8620" i="42"/>
  <c r="AF8621" i="42"/>
  <c r="AF8622" i="42"/>
  <c r="AF8623" i="42"/>
  <c r="AF8624" i="42"/>
  <c r="AF8625" i="42"/>
  <c r="AF8626" i="42"/>
  <c r="AF8627" i="42"/>
  <c r="AF8628" i="42"/>
  <c r="AF8629" i="42"/>
  <c r="AF8630" i="42"/>
  <c r="AF8631" i="42"/>
  <c r="AF8632" i="42"/>
  <c r="AF8633" i="42"/>
  <c r="AF8634" i="42"/>
  <c r="AF8635" i="42"/>
  <c r="AF8636" i="42"/>
  <c r="AF8637" i="42"/>
  <c r="AF8638" i="42"/>
  <c r="AF8639" i="42"/>
  <c r="AF8640" i="42"/>
  <c r="AF8641" i="42"/>
  <c r="AF8642" i="42"/>
  <c r="AF8643" i="42"/>
  <c r="AF8644" i="42"/>
  <c r="AF8645" i="42"/>
  <c r="AF8646" i="42"/>
  <c r="AF8647" i="42"/>
  <c r="AF8648" i="42"/>
  <c r="AF8649" i="42"/>
  <c r="AF8650" i="42"/>
  <c r="AF8651" i="42"/>
  <c r="AF8652" i="42"/>
  <c r="AF8653" i="42"/>
  <c r="AF8654" i="42"/>
  <c r="AF8655" i="42"/>
  <c r="AF8656" i="42"/>
  <c r="AF8657" i="42"/>
  <c r="AF8658" i="42"/>
  <c r="AF8659" i="42"/>
  <c r="AF8660" i="42"/>
  <c r="AF8661" i="42"/>
  <c r="AF8662" i="42"/>
  <c r="AF8663" i="42"/>
  <c r="AF8664" i="42"/>
  <c r="AF8665" i="42"/>
  <c r="AF8666" i="42"/>
  <c r="AF8667" i="42"/>
  <c r="AF8668" i="42"/>
  <c r="AF8669" i="42"/>
  <c r="AF8670" i="42"/>
  <c r="AF8671" i="42"/>
  <c r="AF8672" i="42"/>
  <c r="AF8673" i="42"/>
  <c r="AF8674" i="42"/>
  <c r="AF8675" i="42"/>
  <c r="AF8676" i="42"/>
  <c r="AF8677" i="42"/>
  <c r="AF8678" i="42"/>
  <c r="AF8679" i="42"/>
  <c r="AF8680" i="42"/>
  <c r="AF8681" i="42"/>
  <c r="AF8682" i="42"/>
  <c r="AF8683" i="42"/>
  <c r="AF8684" i="42"/>
  <c r="AF8685" i="42"/>
  <c r="AF8686" i="42"/>
  <c r="AF8687" i="42"/>
  <c r="AF8688" i="42"/>
  <c r="AF8689" i="42"/>
  <c r="AF8690" i="42"/>
  <c r="AF8691" i="42"/>
  <c r="AF8692" i="42"/>
  <c r="AF8693" i="42"/>
  <c r="AF8694" i="42"/>
  <c r="AF8695" i="42"/>
  <c r="AF8696" i="42"/>
  <c r="AF8697" i="42"/>
  <c r="AF8698" i="42"/>
  <c r="AF8699" i="42"/>
  <c r="AF8700" i="42"/>
  <c r="AF8701" i="42"/>
  <c r="AF8702" i="42"/>
  <c r="AF8703" i="42"/>
  <c r="AF8704" i="42"/>
  <c r="AF8705" i="42"/>
  <c r="AF8706" i="42"/>
  <c r="AF8707" i="42"/>
  <c r="AF8708" i="42"/>
  <c r="AF8709" i="42"/>
  <c r="AF8710" i="42"/>
  <c r="AF8711" i="42"/>
  <c r="AF8712" i="42"/>
  <c r="AF8713" i="42"/>
  <c r="AF8714" i="42"/>
  <c r="AF8715" i="42"/>
  <c r="AF8716" i="42"/>
  <c r="AF8717" i="42"/>
  <c r="AF8718" i="42"/>
  <c r="AF8719" i="42"/>
  <c r="AF8720" i="42"/>
  <c r="AF8721" i="42"/>
  <c r="AF8722" i="42"/>
  <c r="AF8723" i="42"/>
  <c r="AF8724" i="42"/>
  <c r="AF8725" i="42"/>
  <c r="AF8726" i="42"/>
  <c r="AF8727" i="42"/>
  <c r="AF8728" i="42"/>
  <c r="AF8729" i="42"/>
  <c r="AF8730" i="42"/>
  <c r="AF8731" i="42"/>
  <c r="AF8732" i="42"/>
  <c r="AF8733" i="42"/>
  <c r="AF8734" i="42"/>
  <c r="AF8735" i="42"/>
  <c r="AF8736" i="42"/>
  <c r="AF8737" i="42"/>
  <c r="AF8738" i="42"/>
  <c r="AF8739" i="42"/>
  <c r="AF8740" i="42"/>
  <c r="AF8741" i="42"/>
  <c r="AF8742" i="42"/>
  <c r="AF8743" i="42"/>
  <c r="AF8744" i="42"/>
  <c r="AF8745" i="42"/>
  <c r="AF8746" i="42"/>
  <c r="AF8747" i="42"/>
  <c r="AF8748" i="42"/>
  <c r="AF8749" i="42"/>
  <c r="AF8750" i="42"/>
  <c r="AF8751" i="42"/>
  <c r="AF8752" i="42"/>
  <c r="AF8753" i="42"/>
  <c r="AF8754" i="42"/>
  <c r="AF8755" i="42"/>
  <c r="AF8756" i="42"/>
  <c r="AF8757" i="42"/>
  <c r="AF8758" i="42"/>
  <c r="AF8759" i="42"/>
  <c r="AF8760" i="42"/>
  <c r="AF8761" i="42"/>
  <c r="AF8762" i="42"/>
  <c r="AF8763" i="42"/>
  <c r="AF8764" i="42"/>
  <c r="AF8765" i="42"/>
  <c r="AF8766" i="42"/>
  <c r="AF8767" i="42"/>
  <c r="AF8768" i="42"/>
  <c r="AF8769" i="42"/>
  <c r="AF8770" i="42"/>
  <c r="AF8771" i="42"/>
  <c r="AF8772" i="42"/>
  <c r="AF8773" i="42"/>
  <c r="AF8774" i="42"/>
  <c r="AF8775" i="42"/>
  <c r="AF8776" i="42"/>
  <c r="AF8777" i="42"/>
  <c r="AF8778" i="42"/>
  <c r="AF8779" i="42"/>
  <c r="AF8780" i="42"/>
  <c r="AF8781" i="42"/>
  <c r="AF8782" i="42"/>
  <c r="AF8783" i="42"/>
  <c r="AF8784" i="42"/>
  <c r="AF8785" i="42"/>
  <c r="AF8786" i="42"/>
  <c r="AF8787" i="42"/>
  <c r="AF8788" i="42"/>
  <c r="AF8789" i="42"/>
  <c r="AF8790" i="42"/>
  <c r="AF8791" i="42"/>
  <c r="AF8792" i="42"/>
  <c r="AF8793" i="42"/>
  <c r="AF8794" i="42"/>
  <c r="AF8795" i="42"/>
  <c r="AF8796" i="42"/>
  <c r="AF8797" i="42"/>
  <c r="AF8798" i="42"/>
  <c r="AF8799" i="42"/>
  <c r="AF8800" i="42"/>
  <c r="AF8801" i="42"/>
  <c r="AF8802" i="42"/>
  <c r="AF8803" i="42"/>
  <c r="AF8804" i="42"/>
  <c r="AF8805" i="42"/>
  <c r="AF8806" i="42"/>
  <c r="AF8807" i="42"/>
  <c r="AF8808" i="42"/>
  <c r="AF8809" i="42"/>
  <c r="AF8810" i="42"/>
  <c r="AF8811" i="42"/>
  <c r="AF8812" i="42"/>
  <c r="AF8813" i="42"/>
  <c r="AF8814" i="42"/>
  <c r="AF8815" i="42"/>
  <c r="AF8816" i="42"/>
  <c r="AF8817" i="42"/>
  <c r="AF8818" i="42"/>
  <c r="AF8819" i="42"/>
  <c r="AF8820" i="42"/>
  <c r="AF8821" i="42"/>
  <c r="AF8822" i="42"/>
  <c r="AF8823" i="42"/>
  <c r="AF8824" i="42"/>
  <c r="AF8825" i="42"/>
  <c r="AF8826" i="42"/>
  <c r="AF8827" i="42"/>
  <c r="AF8828" i="42"/>
  <c r="AF8829" i="42"/>
  <c r="AF8830" i="42"/>
  <c r="AF8831" i="42"/>
  <c r="AF8832" i="42"/>
  <c r="AF8833" i="42"/>
  <c r="AF8834" i="42"/>
  <c r="AF8835" i="42"/>
  <c r="AF8836" i="42"/>
  <c r="AF8837" i="42"/>
  <c r="AF8838" i="42"/>
  <c r="AF8839" i="42"/>
  <c r="AF8840" i="42"/>
  <c r="AF8841" i="42"/>
  <c r="AF8842" i="42"/>
  <c r="AF8843" i="42"/>
  <c r="AF8844" i="42"/>
  <c r="AF8845" i="42"/>
  <c r="AF8846" i="42"/>
  <c r="AF8847" i="42"/>
  <c r="AF8848" i="42"/>
  <c r="AF8849" i="42"/>
  <c r="AF8850" i="42"/>
  <c r="AF8851" i="42"/>
  <c r="AF8852" i="42"/>
  <c r="AF8853" i="42"/>
  <c r="AF8854" i="42"/>
  <c r="AF8855" i="42"/>
  <c r="AF8856" i="42"/>
  <c r="AF8857" i="42"/>
  <c r="AF8858" i="42"/>
  <c r="AF8859" i="42"/>
  <c r="AF8860" i="42"/>
  <c r="AF8861" i="42"/>
  <c r="AF8862" i="42"/>
  <c r="AF8863" i="42"/>
  <c r="AF8864" i="42"/>
  <c r="AF8865" i="42"/>
  <c r="AF8866" i="42"/>
  <c r="AF8867" i="42"/>
  <c r="AF8868" i="42"/>
  <c r="AF8869" i="42"/>
  <c r="AF8870" i="42"/>
  <c r="AF8871" i="42"/>
  <c r="AF8872" i="42"/>
  <c r="AF8873" i="42"/>
  <c r="AF8874" i="42"/>
  <c r="AF8875" i="42"/>
  <c r="AF8876" i="42"/>
  <c r="AF8877" i="42"/>
  <c r="AF8878" i="42"/>
  <c r="AF8879" i="42"/>
  <c r="AF8880" i="42"/>
  <c r="AF8881" i="42"/>
  <c r="AF8882" i="42"/>
  <c r="AF8883" i="42"/>
  <c r="AF8884" i="42"/>
  <c r="AF8885" i="42"/>
  <c r="AF8886" i="42"/>
  <c r="AF8887" i="42"/>
  <c r="AF8888" i="42"/>
  <c r="AF8889" i="42"/>
  <c r="AF8890" i="42"/>
  <c r="AF8891" i="42"/>
  <c r="AF8892" i="42"/>
  <c r="AF8893" i="42"/>
  <c r="AF8894" i="42"/>
  <c r="AF8895" i="42"/>
  <c r="AF8896" i="42"/>
  <c r="AF8897" i="42"/>
  <c r="AF8898" i="42"/>
  <c r="AF8899" i="42"/>
  <c r="AF8900" i="42"/>
  <c r="AF8901" i="42"/>
  <c r="AF8902" i="42"/>
  <c r="AF8903" i="42"/>
  <c r="AF8904" i="42"/>
  <c r="AF8905" i="42"/>
  <c r="AF8906" i="42"/>
  <c r="AF8907" i="42"/>
  <c r="AF8908" i="42"/>
  <c r="AF8909" i="42"/>
  <c r="AF8910" i="42"/>
  <c r="AF8911" i="42"/>
  <c r="AF8912" i="42"/>
  <c r="AF8913" i="42"/>
  <c r="AF8914" i="42"/>
  <c r="AF8915" i="42"/>
  <c r="AF8916" i="42"/>
  <c r="AF8917" i="42"/>
  <c r="AF8918" i="42"/>
  <c r="AF8919" i="42"/>
  <c r="AF8920" i="42"/>
  <c r="AF8921" i="42"/>
  <c r="AF8922" i="42"/>
  <c r="AF8923" i="42"/>
  <c r="AF8924" i="42"/>
  <c r="AF8925" i="42"/>
  <c r="AF8926" i="42"/>
  <c r="AF8927" i="42"/>
  <c r="AF8928" i="42"/>
  <c r="AF8929" i="42"/>
  <c r="AF8930" i="42"/>
  <c r="AF8931" i="42"/>
  <c r="AF8932" i="42"/>
  <c r="AF8933" i="42"/>
  <c r="AF8934" i="42"/>
  <c r="AF8935" i="42"/>
  <c r="AF8936" i="42"/>
  <c r="AF8937" i="42"/>
  <c r="AF8938" i="42"/>
  <c r="AF8939" i="42"/>
  <c r="AF8940" i="42"/>
  <c r="AF8941" i="42"/>
  <c r="AF8942" i="42"/>
  <c r="AF8943" i="42"/>
  <c r="AF8944" i="42"/>
  <c r="AF8945" i="42"/>
  <c r="AF8946" i="42"/>
  <c r="AF8947" i="42"/>
  <c r="AF8948" i="42"/>
  <c r="AF8949" i="42"/>
  <c r="AF8950" i="42"/>
  <c r="AF8951" i="42"/>
  <c r="AF8952" i="42"/>
  <c r="AF8953" i="42"/>
  <c r="AF8954" i="42"/>
  <c r="AF8955" i="42"/>
  <c r="AF8956" i="42"/>
  <c r="AF8957" i="42"/>
  <c r="AF8958" i="42"/>
  <c r="AF8959" i="42"/>
  <c r="AF8960" i="42"/>
  <c r="AF8961" i="42"/>
  <c r="AF8962" i="42"/>
  <c r="AF8963" i="42"/>
  <c r="AF8964" i="42"/>
  <c r="AF8965" i="42"/>
  <c r="AF8966" i="42"/>
  <c r="AF8967" i="42"/>
  <c r="AF8968" i="42"/>
  <c r="AF8969" i="42"/>
  <c r="AF8970" i="42"/>
  <c r="AF8971" i="42"/>
  <c r="AF8972" i="42"/>
  <c r="AF8973" i="42"/>
  <c r="AF8974" i="42"/>
  <c r="AF8975" i="42"/>
  <c r="AF8976" i="42"/>
  <c r="AF8977" i="42"/>
  <c r="AF8978" i="42"/>
  <c r="AF8979" i="42"/>
  <c r="AF8980" i="42"/>
  <c r="AF8981" i="42"/>
  <c r="AF8982" i="42"/>
  <c r="AF8983" i="42"/>
  <c r="AF8984" i="42"/>
  <c r="AF8985" i="42"/>
  <c r="AF8986" i="42"/>
  <c r="AF8987" i="42"/>
  <c r="AF8988" i="42"/>
  <c r="AF8989" i="42"/>
  <c r="AF8990" i="42"/>
  <c r="AF8991" i="42"/>
  <c r="AF8992" i="42"/>
  <c r="AF8993" i="42"/>
  <c r="AF8994" i="42"/>
  <c r="AF8995" i="42"/>
  <c r="AF8996" i="42"/>
  <c r="AF8997" i="42"/>
  <c r="AF8998" i="42"/>
  <c r="AF8999" i="42"/>
  <c r="AF9000" i="42"/>
  <c r="AF9001" i="42"/>
  <c r="AF9002" i="42"/>
  <c r="AF9003" i="42"/>
  <c r="AF9004" i="42"/>
  <c r="AF9005" i="42"/>
  <c r="AF9006" i="42"/>
  <c r="AF9007" i="42"/>
  <c r="AF9008" i="42"/>
  <c r="AF9009" i="42"/>
  <c r="AF9010" i="42"/>
  <c r="AF9011" i="42"/>
  <c r="AF9012" i="42"/>
  <c r="AF9013" i="42"/>
  <c r="AF9014" i="42"/>
  <c r="AF9015" i="42"/>
  <c r="AF9016" i="42"/>
  <c r="AF9017" i="42"/>
  <c r="AF9018" i="42"/>
  <c r="AF9019" i="42"/>
  <c r="AF9020" i="42"/>
  <c r="AF9021" i="42"/>
  <c r="AF9022" i="42"/>
  <c r="AF9023" i="42"/>
  <c r="AF9024" i="42"/>
  <c r="AF9025" i="42"/>
  <c r="AF9026" i="42"/>
  <c r="AF9027" i="42"/>
  <c r="AF9028" i="42"/>
  <c r="AF9029" i="42"/>
  <c r="AF9030" i="42"/>
  <c r="AF9031" i="42"/>
  <c r="AF9032" i="42"/>
  <c r="AF9033" i="42"/>
  <c r="AF9034" i="42"/>
  <c r="AF9035" i="42"/>
  <c r="AF9036" i="42"/>
  <c r="AF9037" i="42"/>
  <c r="AF9038" i="42"/>
  <c r="AF9039" i="42"/>
  <c r="AF9040" i="42"/>
  <c r="AF9041" i="42"/>
  <c r="AF9042" i="42"/>
  <c r="AF9043" i="42"/>
  <c r="AF9044" i="42"/>
  <c r="AF9045" i="42"/>
  <c r="AF9046" i="42"/>
  <c r="AF9047" i="42"/>
  <c r="AF9048" i="42"/>
  <c r="AF9049" i="42"/>
  <c r="AF9050" i="42"/>
  <c r="AF9051" i="42"/>
  <c r="AF9052" i="42"/>
  <c r="AF9053" i="42"/>
  <c r="AF9054" i="42"/>
  <c r="AF9055" i="42"/>
  <c r="AF9056" i="42"/>
  <c r="AF9057" i="42"/>
  <c r="AF9058" i="42"/>
  <c r="AF9059" i="42"/>
  <c r="AF9060" i="42"/>
  <c r="AF9061" i="42"/>
  <c r="AF9062" i="42"/>
  <c r="AF9063" i="42"/>
  <c r="AF9064" i="42"/>
  <c r="AF9065" i="42"/>
  <c r="AF9066" i="42"/>
  <c r="AF9067" i="42"/>
  <c r="AF9068" i="42"/>
  <c r="AF9069" i="42"/>
  <c r="AF9070" i="42"/>
  <c r="AF9071" i="42"/>
  <c r="AF9072" i="42"/>
  <c r="AF9073" i="42"/>
  <c r="AF9074" i="42"/>
  <c r="AF9075" i="42"/>
  <c r="AF9076" i="42"/>
  <c r="AF9077" i="42"/>
  <c r="AF9078" i="42"/>
  <c r="AF9079" i="42"/>
  <c r="AF9080" i="42"/>
  <c r="AF9081" i="42"/>
  <c r="AF9082" i="42"/>
  <c r="AF9083" i="42"/>
  <c r="AF9084" i="42"/>
  <c r="AF9085" i="42"/>
  <c r="AF9086" i="42"/>
  <c r="AF9087" i="42"/>
  <c r="AF9088" i="42"/>
  <c r="AF9089" i="42"/>
  <c r="AF9090" i="42"/>
  <c r="AF9091" i="42"/>
  <c r="AF9092" i="42"/>
  <c r="AF9093" i="42"/>
  <c r="AF9094" i="42"/>
  <c r="AF9095" i="42"/>
  <c r="AF9096" i="42"/>
  <c r="AF9097" i="42"/>
  <c r="AF9098" i="42"/>
  <c r="AF9099" i="42"/>
  <c r="AF9100" i="42"/>
  <c r="AF9101" i="42"/>
  <c r="AF9102" i="42"/>
  <c r="AF9103" i="42"/>
  <c r="AF9104" i="42"/>
  <c r="AF9105" i="42"/>
  <c r="AF9106" i="42"/>
  <c r="AF9107" i="42"/>
  <c r="AF9108" i="42"/>
  <c r="AF9109" i="42"/>
  <c r="AF9110" i="42"/>
  <c r="AF9111" i="42"/>
  <c r="AF9112" i="42"/>
  <c r="AF9113" i="42"/>
  <c r="AF9114" i="42"/>
  <c r="AF9115" i="42"/>
  <c r="AF9116" i="42"/>
  <c r="AF9117" i="42"/>
  <c r="AF9118" i="42"/>
  <c r="AF9119" i="42"/>
  <c r="AF9120" i="42"/>
  <c r="AF9121" i="42"/>
  <c r="AF9122" i="42"/>
  <c r="AF9123" i="42"/>
  <c r="AF9124" i="42"/>
  <c r="AF9125" i="42"/>
  <c r="AF9126" i="42"/>
  <c r="AF9127" i="42"/>
  <c r="AF9128" i="42"/>
  <c r="AF9129" i="42"/>
  <c r="AF9130" i="42"/>
  <c r="AF9131" i="42"/>
  <c r="AF9132" i="42"/>
  <c r="AF9133" i="42"/>
  <c r="AF9134" i="42"/>
  <c r="AF9135" i="42"/>
  <c r="AF9136" i="42"/>
  <c r="AF9137" i="42"/>
  <c r="AF9138" i="42"/>
  <c r="AF9139" i="42"/>
  <c r="AF9140" i="42"/>
  <c r="AF9141" i="42"/>
  <c r="AF9142" i="42"/>
  <c r="AF9143" i="42"/>
  <c r="AF9144" i="42"/>
  <c r="AF9145" i="42"/>
  <c r="AF9146" i="42"/>
  <c r="AF9147" i="42"/>
  <c r="AF9148" i="42"/>
  <c r="AF9149" i="42"/>
  <c r="AF9150" i="42"/>
  <c r="AF9151" i="42"/>
  <c r="AF9152" i="42"/>
  <c r="AF9153" i="42"/>
  <c r="AF9154" i="42"/>
  <c r="AF9155" i="42"/>
  <c r="AF9156" i="42"/>
  <c r="AF9157" i="42"/>
  <c r="AF9158" i="42"/>
  <c r="AF9159" i="42"/>
  <c r="AF9160" i="42"/>
  <c r="AF9161" i="42"/>
  <c r="AF9162" i="42"/>
  <c r="AF9163" i="42"/>
  <c r="AF9164" i="42"/>
  <c r="AF9165" i="42"/>
  <c r="AF9166" i="42"/>
  <c r="AF9167" i="42"/>
  <c r="AF9168" i="42"/>
  <c r="AF9169" i="42"/>
  <c r="AF9170" i="42"/>
  <c r="AF9171" i="42"/>
  <c r="AF9172" i="42"/>
  <c r="AF9173" i="42"/>
  <c r="AF9174" i="42"/>
  <c r="AF9175" i="42"/>
  <c r="AF9176" i="42"/>
  <c r="AF9177" i="42"/>
  <c r="AF9178" i="42"/>
  <c r="AF9179" i="42"/>
  <c r="AF9180" i="42"/>
  <c r="AF9181" i="42"/>
  <c r="AF9182" i="42"/>
  <c r="AF9183" i="42"/>
  <c r="AF9184" i="42"/>
  <c r="AF9185" i="42"/>
  <c r="AF9186" i="42"/>
  <c r="AF9187" i="42"/>
  <c r="AF9188" i="42"/>
  <c r="AF9189" i="42"/>
  <c r="AF9190" i="42"/>
  <c r="AF9191" i="42"/>
  <c r="AF9192" i="42"/>
  <c r="AF9193" i="42"/>
  <c r="AF9194" i="42"/>
  <c r="AF9195" i="42"/>
  <c r="AF9196" i="42"/>
  <c r="AF9197" i="42"/>
  <c r="AF9198" i="42"/>
  <c r="AF9199" i="42"/>
  <c r="AF9200" i="42"/>
  <c r="AF9201" i="42"/>
  <c r="AF9202" i="42"/>
  <c r="AF9203" i="42"/>
  <c r="AF9204" i="42"/>
  <c r="AF9205" i="42"/>
  <c r="AF9206" i="42"/>
  <c r="AF9207" i="42"/>
  <c r="AF9208" i="42"/>
  <c r="AF9209" i="42"/>
  <c r="AF9210" i="42"/>
  <c r="AF9211" i="42"/>
  <c r="AF9212" i="42"/>
  <c r="AF9213" i="42"/>
  <c r="AF9214" i="42"/>
  <c r="AF9215" i="42"/>
  <c r="AF9216" i="42"/>
  <c r="AF9217" i="42"/>
  <c r="AF9218" i="42"/>
  <c r="AF9219" i="42"/>
  <c r="AF9220" i="42"/>
  <c r="AF9221" i="42"/>
  <c r="AF9222" i="42"/>
  <c r="AF9223" i="42"/>
  <c r="AF9224" i="42"/>
  <c r="AF9225" i="42"/>
  <c r="AF9226" i="42"/>
  <c r="AF9227" i="42"/>
  <c r="AF9228" i="42"/>
  <c r="AF9229" i="42"/>
  <c r="AF9230" i="42"/>
  <c r="AF9231" i="42"/>
  <c r="AF9232" i="42"/>
  <c r="AF9233" i="42"/>
  <c r="AF9234" i="42"/>
  <c r="AF9235" i="42"/>
  <c r="AF9236" i="42"/>
  <c r="AF9237" i="42"/>
  <c r="AF9238" i="42"/>
  <c r="AF9239" i="42"/>
  <c r="AF9240" i="42"/>
  <c r="AF9241" i="42"/>
  <c r="AF9242" i="42"/>
  <c r="AF9243" i="42"/>
  <c r="AF9244" i="42"/>
  <c r="AF9245" i="42"/>
  <c r="AF9246" i="42"/>
  <c r="AF9247" i="42"/>
  <c r="AF9248" i="42"/>
  <c r="AF9249" i="42"/>
  <c r="AF9250" i="42"/>
  <c r="AF9251" i="42"/>
  <c r="AF9252" i="42"/>
  <c r="AF9253" i="42"/>
  <c r="AF9254" i="42"/>
  <c r="AF9255" i="42"/>
  <c r="AF9256" i="42"/>
  <c r="AF9257" i="42"/>
  <c r="AF9258" i="42"/>
  <c r="AF9259" i="42"/>
  <c r="AF9260" i="42"/>
  <c r="AF9261" i="42"/>
  <c r="AF9262" i="42"/>
  <c r="AF9263" i="42"/>
  <c r="AF9264" i="42"/>
  <c r="AF9265" i="42"/>
  <c r="AF9266" i="42"/>
  <c r="AF9267" i="42"/>
  <c r="AF9268" i="42"/>
  <c r="AF9269" i="42"/>
  <c r="AF9270" i="42"/>
  <c r="AF9271" i="42"/>
  <c r="AF9272" i="42"/>
  <c r="AF9273" i="42"/>
  <c r="AF9274" i="42"/>
  <c r="AF9275" i="42"/>
  <c r="AF9276" i="42"/>
  <c r="AF9277" i="42"/>
  <c r="AF9278" i="42"/>
  <c r="AF9279" i="42"/>
  <c r="AF9280" i="42"/>
  <c r="AF9281" i="42"/>
  <c r="AF9282" i="42"/>
  <c r="AF9283" i="42"/>
  <c r="AF9284" i="42"/>
  <c r="AF9285" i="42"/>
  <c r="AF9286" i="42"/>
  <c r="AF9287" i="42"/>
  <c r="AF9288" i="42"/>
  <c r="AF9289" i="42"/>
  <c r="AF9290" i="42"/>
  <c r="AF9291" i="42"/>
  <c r="AF9292" i="42"/>
  <c r="AF9293" i="42"/>
  <c r="AF9294" i="42"/>
  <c r="AF9295" i="42"/>
  <c r="AF9296" i="42"/>
  <c r="AF9297" i="42"/>
  <c r="AF9298" i="42"/>
  <c r="AF9299" i="42"/>
  <c r="AF9300" i="42"/>
  <c r="AF9301" i="42"/>
  <c r="AF9302" i="42"/>
  <c r="AF9303" i="42"/>
  <c r="AF9304" i="42"/>
  <c r="AF9305" i="42"/>
  <c r="AF9306" i="42"/>
  <c r="AF9307" i="42"/>
  <c r="AF9308" i="42"/>
  <c r="AF9309" i="42"/>
  <c r="AF9310" i="42"/>
  <c r="AF9311" i="42"/>
  <c r="AF9312" i="42"/>
  <c r="AF9313" i="42"/>
  <c r="AF9314" i="42"/>
  <c r="AF9315" i="42"/>
  <c r="AF9316" i="42"/>
  <c r="AF9317" i="42"/>
  <c r="AF9318" i="42"/>
  <c r="AF9319" i="42"/>
  <c r="AF9320" i="42"/>
  <c r="AF9321" i="42"/>
  <c r="AF9322" i="42"/>
  <c r="AF9323" i="42"/>
  <c r="AF9324" i="42"/>
  <c r="AF9325" i="42"/>
  <c r="AF9326" i="42"/>
  <c r="AF9327" i="42"/>
  <c r="AF9328" i="42"/>
  <c r="AF9329" i="42"/>
  <c r="AF9330" i="42"/>
  <c r="AF9331" i="42"/>
  <c r="AF9332" i="42"/>
  <c r="AF9333" i="42"/>
  <c r="AF9334" i="42"/>
  <c r="AF9335" i="42"/>
  <c r="AF9336" i="42"/>
  <c r="AF9337" i="42"/>
  <c r="AF9338" i="42"/>
  <c r="AF9339" i="42"/>
  <c r="AF9340" i="42"/>
  <c r="AF9341" i="42"/>
  <c r="AF9342" i="42"/>
  <c r="AF9343" i="42"/>
  <c r="AF9344" i="42"/>
  <c r="AF9345" i="42"/>
  <c r="AF9346" i="42"/>
  <c r="AF9347" i="42"/>
  <c r="AF9348" i="42"/>
  <c r="AF9349" i="42"/>
  <c r="AF9350" i="42"/>
  <c r="AF9351" i="42"/>
  <c r="AF9352" i="42"/>
  <c r="AF9353" i="42"/>
  <c r="AF9354" i="42"/>
  <c r="AF9355" i="42"/>
  <c r="AF9356" i="42"/>
  <c r="AF9357" i="42"/>
  <c r="AF9358" i="42"/>
  <c r="AF9359" i="42"/>
  <c r="AF9360" i="42"/>
  <c r="AF9361" i="42"/>
  <c r="AF9362" i="42"/>
  <c r="AF9363" i="42"/>
  <c r="AF9364" i="42"/>
  <c r="AF9365" i="42"/>
  <c r="AF9366" i="42"/>
  <c r="AF9367" i="42"/>
  <c r="AF9368" i="42"/>
  <c r="AF9369" i="42"/>
  <c r="AF9370" i="42"/>
  <c r="AF9371" i="42"/>
  <c r="AF9372" i="42"/>
  <c r="AF9373" i="42"/>
  <c r="AF9374" i="42"/>
  <c r="AF9375" i="42"/>
  <c r="AF9376" i="42"/>
  <c r="AF9377" i="42"/>
  <c r="AF9378" i="42"/>
  <c r="AF9379" i="42"/>
  <c r="AF9380" i="42"/>
  <c r="AF9381" i="42"/>
  <c r="AF9382" i="42"/>
  <c r="AF9383" i="42"/>
  <c r="AF9384" i="42"/>
  <c r="AF9385" i="42"/>
  <c r="AF9386" i="42"/>
  <c r="AF9387" i="42"/>
  <c r="AF9388" i="42"/>
  <c r="AF9389" i="42"/>
  <c r="AF9390" i="42"/>
  <c r="AF9391" i="42"/>
  <c r="AF9392" i="42"/>
  <c r="AF9393" i="42"/>
  <c r="AF9394" i="42"/>
  <c r="AF9395" i="42"/>
  <c r="AF9396" i="42"/>
  <c r="AF9397" i="42"/>
  <c r="AF9398" i="42"/>
  <c r="AF9399" i="42"/>
  <c r="AF9400" i="42"/>
  <c r="AF9401" i="42"/>
  <c r="AF9402" i="42"/>
  <c r="AF9403" i="42"/>
  <c r="AF9404" i="42"/>
  <c r="AF9405" i="42"/>
  <c r="AF9406" i="42"/>
  <c r="AF9407" i="42"/>
  <c r="AF9408" i="42"/>
  <c r="AF9409" i="42"/>
  <c r="AF9410" i="42"/>
  <c r="AF9411" i="42"/>
  <c r="AF9412" i="42"/>
  <c r="AF9413" i="42"/>
  <c r="AF9414" i="42"/>
  <c r="AF9415" i="42"/>
  <c r="AF9416" i="42"/>
  <c r="AF9417" i="42"/>
  <c r="AF9418" i="42"/>
  <c r="AF9419" i="42"/>
  <c r="AF9420" i="42"/>
  <c r="AF9421" i="42"/>
  <c r="AF9422" i="42"/>
  <c r="AF9423" i="42"/>
  <c r="AF9424" i="42"/>
  <c r="AF9425" i="42"/>
  <c r="AF9426" i="42"/>
  <c r="AF9427" i="42"/>
  <c r="AF9428" i="42"/>
  <c r="AF9429" i="42"/>
  <c r="AF9430" i="42"/>
  <c r="AF9431" i="42"/>
  <c r="AF9432" i="42"/>
  <c r="AF9433" i="42"/>
  <c r="AF9434" i="42"/>
  <c r="AF9435" i="42"/>
  <c r="AF9436" i="42"/>
  <c r="AF9437" i="42"/>
  <c r="AF9438" i="42"/>
  <c r="AF9439" i="42"/>
  <c r="AF9440" i="42"/>
  <c r="AF9441" i="42"/>
  <c r="AF9442" i="42"/>
  <c r="AF9443" i="42"/>
  <c r="AF9444" i="42"/>
  <c r="AF9445" i="42"/>
  <c r="AF9446" i="42"/>
  <c r="AF9447" i="42"/>
  <c r="AF9448" i="42"/>
  <c r="AF9449" i="42"/>
  <c r="AF9450" i="42"/>
  <c r="AF9451" i="42"/>
  <c r="AF9452" i="42"/>
  <c r="AF9453" i="42"/>
  <c r="AF9454" i="42"/>
  <c r="AF9455" i="42"/>
  <c r="AF9456" i="42"/>
  <c r="AF9457" i="42"/>
  <c r="AF9458" i="42"/>
  <c r="AF9459" i="42"/>
  <c r="AF9460" i="42"/>
  <c r="AF9461" i="42"/>
  <c r="AF9462" i="42"/>
  <c r="AF9463" i="42"/>
  <c r="AF9464" i="42"/>
  <c r="AF9465" i="42"/>
  <c r="AF9466" i="42"/>
  <c r="AF9467" i="42"/>
  <c r="AF9468" i="42"/>
  <c r="AF9469" i="42"/>
  <c r="AF9470" i="42"/>
  <c r="AF9471" i="42"/>
  <c r="AF9472" i="42"/>
  <c r="AF9473" i="42"/>
  <c r="AF9474" i="42"/>
  <c r="AF9475" i="42"/>
  <c r="AF9476" i="42"/>
  <c r="AF9477" i="42"/>
  <c r="AF9478" i="42"/>
  <c r="AF9479" i="42"/>
  <c r="AF9480" i="42"/>
  <c r="AF9481" i="42"/>
  <c r="AF9482" i="42"/>
  <c r="AF9483" i="42"/>
  <c r="AF9484" i="42"/>
  <c r="AF9485" i="42"/>
  <c r="AF9486" i="42"/>
  <c r="AF9487" i="42"/>
  <c r="AF9488" i="42"/>
  <c r="AF9489" i="42"/>
  <c r="AF9490" i="42"/>
  <c r="AF9491" i="42"/>
  <c r="AF9492" i="42"/>
  <c r="AF9493" i="42"/>
  <c r="AF9494" i="42"/>
  <c r="AF9495" i="42"/>
  <c r="AF9496" i="42"/>
  <c r="AF9497" i="42"/>
  <c r="AF9498" i="42"/>
  <c r="AF9499" i="42"/>
  <c r="AF9500" i="42"/>
  <c r="AF9501" i="42"/>
  <c r="AF9502" i="42"/>
  <c r="AF9503" i="42"/>
  <c r="AF9504" i="42"/>
  <c r="AF9505" i="42"/>
  <c r="AF9506" i="42"/>
  <c r="AF9507" i="42"/>
  <c r="AF9508" i="42"/>
  <c r="AF9509" i="42"/>
  <c r="AF9510" i="42"/>
  <c r="AF9511" i="42"/>
  <c r="AF9512" i="42"/>
  <c r="AF9513" i="42"/>
  <c r="AF9514" i="42"/>
  <c r="AF9515" i="42"/>
  <c r="AF9516" i="42"/>
  <c r="AF9517" i="42"/>
  <c r="AF9518" i="42"/>
  <c r="AF9519" i="42"/>
  <c r="AF9520" i="42"/>
  <c r="AF9521" i="42"/>
  <c r="AF9522" i="42"/>
  <c r="AF9523" i="42"/>
  <c r="AF9524" i="42"/>
  <c r="AF9525" i="42"/>
  <c r="AF9526" i="42"/>
  <c r="AF9527" i="42"/>
  <c r="AF9528" i="42"/>
  <c r="AF9529" i="42"/>
  <c r="AF9530" i="42"/>
  <c r="AF9531" i="42"/>
  <c r="AF9532" i="42"/>
  <c r="AF9533" i="42"/>
  <c r="AF9534" i="42"/>
  <c r="AF9535" i="42"/>
  <c r="AF9536" i="42"/>
  <c r="AF9537" i="42"/>
  <c r="AF9538" i="42"/>
  <c r="AF9539" i="42"/>
  <c r="AF9540" i="42"/>
  <c r="AF9541" i="42"/>
  <c r="AF9542" i="42"/>
  <c r="AF9543" i="42"/>
  <c r="AF9544" i="42"/>
  <c r="AF9545" i="42"/>
  <c r="AF9546" i="42"/>
  <c r="AF9547" i="42"/>
  <c r="AF9548" i="42"/>
  <c r="AF9549" i="42"/>
  <c r="AF9550" i="42"/>
  <c r="AF9551" i="42"/>
  <c r="AF9552" i="42"/>
  <c r="AF9553" i="42"/>
  <c r="AF9554" i="42"/>
  <c r="AF9555" i="42"/>
  <c r="AF9556" i="42"/>
  <c r="AF9557" i="42"/>
  <c r="AF9558" i="42"/>
  <c r="AF9559" i="42"/>
  <c r="AF9560" i="42"/>
  <c r="AF9561" i="42"/>
  <c r="AF9562" i="42"/>
  <c r="AF9563" i="42"/>
  <c r="AF9564" i="42"/>
  <c r="AF9565" i="42"/>
  <c r="AF9566" i="42"/>
  <c r="AF9567" i="42"/>
  <c r="AF9568" i="42"/>
  <c r="AF9569" i="42"/>
  <c r="AF9570" i="42"/>
  <c r="AF9571" i="42"/>
  <c r="AF9572" i="42"/>
  <c r="AF9573" i="42"/>
  <c r="AF9574" i="42"/>
  <c r="AF9575" i="42"/>
  <c r="AF9576" i="42"/>
  <c r="AF9577" i="42"/>
  <c r="AF9578" i="42"/>
  <c r="AF9579" i="42"/>
  <c r="AF9580" i="42"/>
  <c r="AF9581" i="42"/>
  <c r="AF9582" i="42"/>
  <c r="AF9583" i="42"/>
  <c r="AF9584" i="42"/>
  <c r="AF9585" i="42"/>
  <c r="AF9586" i="42"/>
  <c r="AF9587" i="42"/>
  <c r="AF9588" i="42"/>
  <c r="AF9589" i="42"/>
  <c r="AF9590" i="42"/>
  <c r="AF9591" i="42"/>
  <c r="AF9592" i="42"/>
  <c r="AF9593" i="42"/>
  <c r="AF9594" i="42"/>
  <c r="AF9595" i="42"/>
  <c r="AF9596" i="42"/>
  <c r="AF9597" i="42"/>
  <c r="AF9598" i="42"/>
  <c r="AF9599" i="42"/>
  <c r="AF9600" i="42"/>
  <c r="AF9601" i="42"/>
  <c r="AF9602" i="42"/>
  <c r="AF9603" i="42"/>
  <c r="AF9604" i="42"/>
  <c r="AF9605" i="42"/>
  <c r="AF9606" i="42"/>
  <c r="AF9607" i="42"/>
  <c r="AF9608" i="42"/>
  <c r="AF9609" i="42"/>
  <c r="AF9610" i="42"/>
  <c r="AF9611" i="42"/>
  <c r="AF9612" i="42"/>
  <c r="AF9613" i="42"/>
  <c r="AF9614" i="42"/>
  <c r="AF9615" i="42"/>
  <c r="AF9616" i="42"/>
  <c r="AF9617" i="42"/>
  <c r="AF9618" i="42"/>
  <c r="AF9619" i="42"/>
  <c r="AF9620" i="42"/>
  <c r="AF9621" i="42"/>
  <c r="AF9622" i="42"/>
  <c r="AF9623" i="42"/>
  <c r="AF9624" i="42"/>
  <c r="AF9625" i="42"/>
  <c r="AF9626" i="42"/>
  <c r="AF9627" i="42"/>
  <c r="AF9628" i="42"/>
  <c r="AF9629" i="42"/>
  <c r="AF9630" i="42"/>
  <c r="AF9631" i="42"/>
  <c r="AF9632" i="42"/>
  <c r="AF9633" i="42"/>
  <c r="AF9634" i="42"/>
  <c r="AF9635" i="42"/>
  <c r="AF9636" i="42"/>
  <c r="AF9637" i="42"/>
  <c r="AF9638" i="42"/>
  <c r="AF9639" i="42"/>
  <c r="AF9640" i="42"/>
  <c r="AF9641" i="42"/>
  <c r="AF9642" i="42"/>
  <c r="AF9643" i="42"/>
  <c r="AF9644" i="42"/>
  <c r="AF9645" i="42"/>
  <c r="AF9646" i="42"/>
  <c r="AF9647" i="42"/>
  <c r="AF9648" i="42"/>
  <c r="AF9649" i="42"/>
  <c r="AF9650" i="42"/>
  <c r="AF9651" i="42"/>
  <c r="AF9652" i="42"/>
  <c r="AF9653" i="42"/>
  <c r="AF9654" i="42"/>
  <c r="AF9655" i="42"/>
  <c r="AF9656" i="42"/>
  <c r="AF9657" i="42"/>
  <c r="AF9658" i="42"/>
  <c r="AF9659" i="42"/>
  <c r="AF9660" i="42"/>
  <c r="AF9661" i="42"/>
  <c r="AF9662" i="42"/>
  <c r="AF9663" i="42"/>
  <c r="AF9664" i="42"/>
  <c r="AF9665" i="42"/>
  <c r="AF9666" i="42"/>
  <c r="AF9667" i="42"/>
  <c r="AF9668" i="42"/>
  <c r="AF9669" i="42"/>
  <c r="AF9670" i="42"/>
  <c r="AF9671" i="42"/>
  <c r="AF9672" i="42"/>
  <c r="AF9673" i="42"/>
  <c r="AF9674" i="42"/>
  <c r="AF9675" i="42"/>
  <c r="AF9676" i="42"/>
  <c r="AF9677" i="42"/>
  <c r="AF9678" i="42"/>
  <c r="AF9679" i="42"/>
  <c r="AF9680" i="42"/>
  <c r="AF9681" i="42"/>
  <c r="AF9682" i="42"/>
  <c r="AF9683" i="42"/>
  <c r="AF9684" i="42"/>
  <c r="AF9685" i="42"/>
  <c r="AF9686" i="42"/>
  <c r="AF9687" i="42"/>
  <c r="AF9688" i="42"/>
  <c r="AF9689" i="42"/>
  <c r="AF9690" i="42"/>
  <c r="AF9691" i="42"/>
  <c r="AF9692" i="42"/>
  <c r="AF9693" i="42"/>
  <c r="AF9694" i="42"/>
  <c r="AF9695" i="42"/>
  <c r="AF9696" i="42"/>
  <c r="AF9697" i="42"/>
  <c r="AF9698" i="42"/>
  <c r="AF9699" i="42"/>
  <c r="AF9700" i="42"/>
  <c r="AF9701" i="42"/>
  <c r="AF9702" i="42"/>
  <c r="AF9703" i="42"/>
  <c r="AF9704" i="42"/>
  <c r="AF9705" i="42"/>
  <c r="AF9706" i="42"/>
  <c r="AF9707" i="42"/>
  <c r="AF9708" i="42"/>
  <c r="AF9709" i="42"/>
  <c r="AF9710" i="42"/>
  <c r="AF9711" i="42"/>
  <c r="AF9712" i="42"/>
  <c r="AF9713" i="42"/>
  <c r="AF9714" i="42"/>
  <c r="AF9715" i="42"/>
  <c r="AF9716" i="42"/>
  <c r="AF9717" i="42"/>
  <c r="AF9718" i="42"/>
  <c r="AF9719" i="42"/>
  <c r="AF9720" i="42"/>
  <c r="AF9721" i="42"/>
  <c r="AF9722" i="42"/>
  <c r="AF9723" i="42"/>
  <c r="AF9724" i="42"/>
  <c r="AF9725" i="42"/>
  <c r="AF9726" i="42"/>
  <c r="AF9727" i="42"/>
  <c r="AF9728" i="42"/>
  <c r="AF9729" i="42"/>
  <c r="AF9730" i="42"/>
  <c r="AF9731" i="42"/>
  <c r="AF9732" i="42"/>
  <c r="AF9733" i="42"/>
  <c r="AF9734" i="42"/>
  <c r="AF9735" i="42"/>
  <c r="AF9736" i="42"/>
  <c r="AF9737" i="42"/>
  <c r="AF9738" i="42"/>
  <c r="AF9739" i="42"/>
  <c r="AF9740" i="42"/>
  <c r="AF9741" i="42"/>
  <c r="AF9742" i="42"/>
  <c r="AF9743" i="42"/>
  <c r="AF9744" i="42"/>
  <c r="AF9745" i="42"/>
  <c r="AF9746" i="42"/>
  <c r="AF9747" i="42"/>
  <c r="AF9748" i="42"/>
  <c r="AF9749" i="42"/>
  <c r="AF9750" i="42"/>
  <c r="AF9751" i="42"/>
  <c r="AF9752" i="42"/>
  <c r="AF9753" i="42"/>
  <c r="AF9754" i="42"/>
  <c r="AF9755" i="42"/>
  <c r="AF9756" i="42"/>
  <c r="AF9757" i="42"/>
  <c r="AF9758" i="42"/>
  <c r="AF9759" i="42"/>
  <c r="AF9760" i="42"/>
  <c r="AF9761" i="42"/>
  <c r="AF9762" i="42"/>
  <c r="AF9763" i="42"/>
  <c r="AF9764" i="42"/>
  <c r="AF9765" i="42"/>
  <c r="AF9766" i="42"/>
  <c r="AF9767" i="42"/>
  <c r="AF9768" i="42"/>
  <c r="AF9769" i="42"/>
  <c r="AF9770" i="42"/>
  <c r="AF9771" i="42"/>
  <c r="AF9772" i="42"/>
  <c r="AF9773" i="42"/>
  <c r="AF9774" i="42"/>
  <c r="AF9775" i="42"/>
  <c r="AF9776" i="42"/>
  <c r="AF9777" i="42"/>
  <c r="AF9778" i="42"/>
  <c r="AF9779" i="42"/>
  <c r="AF9780" i="42"/>
  <c r="AF9781" i="42"/>
  <c r="AF9782" i="42"/>
  <c r="AF9783" i="42"/>
  <c r="AF9784" i="42"/>
  <c r="AF9785" i="42"/>
  <c r="AF9786" i="42"/>
  <c r="AF9787" i="42"/>
  <c r="AF9788" i="42"/>
  <c r="AF9789" i="42"/>
  <c r="AF9790" i="42"/>
  <c r="AF9791" i="42"/>
  <c r="AF9792" i="42"/>
  <c r="AF9793" i="42"/>
  <c r="AF9794" i="42"/>
  <c r="AF9795" i="42"/>
  <c r="AF9796" i="42"/>
  <c r="AF9797" i="42"/>
  <c r="AF9798" i="42"/>
  <c r="AF9799" i="42"/>
  <c r="AF9800" i="42"/>
  <c r="AF9801" i="42"/>
  <c r="AF9802" i="42"/>
  <c r="AF9803" i="42"/>
  <c r="AF9804" i="42"/>
  <c r="AF9805" i="42"/>
  <c r="AF9806" i="42"/>
  <c r="AF9807" i="42"/>
  <c r="AF9808" i="42"/>
  <c r="AF9809" i="42"/>
  <c r="AF9810" i="42"/>
  <c r="AF9811" i="42"/>
  <c r="AF9812" i="42"/>
  <c r="AF9813" i="42"/>
  <c r="AF9814" i="42"/>
  <c r="AF9815" i="42"/>
  <c r="AF9816" i="42"/>
  <c r="AF9817" i="42"/>
  <c r="AF9818" i="42"/>
  <c r="AF9819" i="42"/>
  <c r="AF9820" i="42"/>
  <c r="AF9821" i="42"/>
  <c r="AF9822" i="42"/>
  <c r="AF9823" i="42"/>
  <c r="AF9824" i="42"/>
  <c r="AF9825" i="42"/>
  <c r="AF9826" i="42"/>
  <c r="AF9827" i="42"/>
  <c r="AF9828" i="42"/>
  <c r="AF9829" i="42"/>
  <c r="AF9830" i="42"/>
  <c r="AF9831" i="42"/>
  <c r="AF9832" i="42"/>
  <c r="AF9833" i="42"/>
  <c r="AF9834" i="42"/>
  <c r="AF9835" i="42"/>
  <c r="AF9836" i="42"/>
  <c r="AF9837" i="42"/>
  <c r="AF9838" i="42"/>
  <c r="AF9839" i="42"/>
  <c r="AF9840" i="42"/>
  <c r="AF9841" i="42"/>
  <c r="AF9842" i="42"/>
  <c r="AF9843" i="42"/>
  <c r="AF9844" i="42"/>
  <c r="AF9845" i="42"/>
  <c r="AF9846" i="42"/>
  <c r="AF9847" i="42"/>
  <c r="AF9848" i="42"/>
  <c r="AF9849" i="42"/>
  <c r="AF9850" i="42"/>
  <c r="AF9851" i="42"/>
  <c r="AF9852" i="42"/>
  <c r="AF9853" i="42"/>
  <c r="AF9854" i="42"/>
  <c r="AF9855" i="42"/>
  <c r="AF9856" i="42"/>
  <c r="AF9857" i="42"/>
  <c r="AF9858" i="42"/>
  <c r="AF9859" i="42"/>
  <c r="AF9860" i="42"/>
  <c r="AF9861" i="42"/>
  <c r="AF9862" i="42"/>
  <c r="AF9863" i="42"/>
  <c r="AF9864" i="42"/>
  <c r="AF9865" i="42"/>
  <c r="AF9866" i="42"/>
  <c r="AF9867" i="42"/>
  <c r="AF9868" i="42"/>
  <c r="AF9869" i="42"/>
  <c r="AF9870" i="42"/>
  <c r="AF9871" i="42"/>
  <c r="AF9872" i="42"/>
  <c r="AF9873" i="42"/>
  <c r="AF9874" i="42"/>
  <c r="AF9875" i="42"/>
  <c r="AF9876" i="42"/>
  <c r="AF9877" i="42"/>
  <c r="AF9878" i="42"/>
  <c r="AF9879" i="42"/>
  <c r="AF9880" i="42"/>
  <c r="AF9881" i="42"/>
  <c r="AF9882" i="42"/>
  <c r="AF9883" i="42"/>
  <c r="AF9884" i="42"/>
  <c r="AF9885" i="42"/>
  <c r="AF9886" i="42"/>
  <c r="AF9887" i="42"/>
  <c r="AF9888" i="42"/>
  <c r="AF9889" i="42"/>
  <c r="AF9890" i="42"/>
  <c r="AF9891" i="42"/>
  <c r="AF9892" i="42"/>
  <c r="AF9893" i="42"/>
  <c r="AF9894" i="42"/>
  <c r="AF9895" i="42"/>
  <c r="AF9896" i="42"/>
  <c r="AF9897" i="42"/>
  <c r="AF9898" i="42"/>
  <c r="AF9899" i="42"/>
  <c r="AF9900" i="42"/>
  <c r="AF9901" i="42"/>
  <c r="AF9902" i="42"/>
  <c r="AF9903" i="42"/>
  <c r="AF9904" i="42"/>
  <c r="AF9905" i="42"/>
  <c r="AF9906" i="42"/>
  <c r="AF9907" i="42"/>
  <c r="AF9908" i="42"/>
  <c r="AF9909" i="42"/>
  <c r="AF9910" i="42"/>
  <c r="AF9911" i="42"/>
  <c r="AF9912" i="42"/>
  <c r="AF9913" i="42"/>
  <c r="AF9914" i="42"/>
  <c r="AF9915" i="42"/>
  <c r="AF9916" i="42"/>
  <c r="AF9917" i="42"/>
  <c r="AF9918" i="42"/>
  <c r="AF9919" i="42"/>
  <c r="AF9920" i="42"/>
  <c r="AF9921" i="42"/>
  <c r="AF9922" i="42"/>
  <c r="AF9923" i="42"/>
  <c r="AF9924" i="42"/>
  <c r="AF9925" i="42"/>
  <c r="AF9926" i="42"/>
  <c r="AF9927" i="42"/>
  <c r="AF9928" i="42"/>
  <c r="AF9929" i="42"/>
  <c r="AF9930" i="42"/>
  <c r="AF9931" i="42"/>
  <c r="AF9932" i="42"/>
  <c r="AF9933" i="42"/>
  <c r="AF9934" i="42"/>
  <c r="AF9935" i="42"/>
  <c r="AF9936" i="42"/>
  <c r="AF9937" i="42"/>
  <c r="AF9938" i="42"/>
  <c r="AF9939" i="42"/>
  <c r="AF9940" i="42"/>
  <c r="AF9941" i="42"/>
  <c r="AF9942" i="42"/>
  <c r="AF9943" i="42"/>
  <c r="AF9944" i="42"/>
  <c r="AF9945" i="42"/>
  <c r="AF9946" i="42"/>
  <c r="AF9947" i="42"/>
  <c r="AF9948" i="42"/>
  <c r="AF9949" i="42"/>
  <c r="AF9950" i="42"/>
  <c r="AF9951" i="42"/>
  <c r="AF9952" i="42"/>
  <c r="AF9953" i="42"/>
  <c r="AF9954" i="42"/>
  <c r="AF9955" i="42"/>
  <c r="AF9956" i="42"/>
  <c r="AF9957" i="42"/>
  <c r="AF9958" i="42"/>
  <c r="AF9959" i="42"/>
  <c r="AF9960" i="42"/>
  <c r="AF9961" i="42"/>
  <c r="AF9962" i="42"/>
  <c r="AF9963" i="42"/>
  <c r="AF9964" i="42"/>
  <c r="AF9965" i="42"/>
  <c r="AF9966" i="42"/>
  <c r="AF9967" i="42"/>
  <c r="AF9968" i="42"/>
  <c r="AF9969" i="42"/>
  <c r="AF9970" i="42"/>
  <c r="AF9971" i="42"/>
  <c r="AF9972" i="42"/>
  <c r="AF9973" i="42"/>
  <c r="AF9974" i="42"/>
  <c r="AF9975" i="42"/>
  <c r="AF9976" i="42"/>
  <c r="AF9977" i="42"/>
  <c r="AF9978" i="42"/>
  <c r="AF9979" i="42"/>
  <c r="AF9980" i="42"/>
  <c r="AF9981" i="42"/>
  <c r="AF9982" i="42"/>
  <c r="AF9983" i="42"/>
  <c r="AF9984" i="42"/>
  <c r="AF9985" i="42"/>
  <c r="AF9986" i="42"/>
  <c r="AF9987" i="42"/>
  <c r="AF9988" i="42"/>
  <c r="AF9989" i="42"/>
  <c r="AF9990" i="42"/>
  <c r="AF9991" i="42"/>
  <c r="AF9992" i="42"/>
  <c r="AF9993" i="42"/>
  <c r="AF9994" i="42"/>
  <c r="AF9995" i="42"/>
  <c r="AF9996" i="42"/>
  <c r="AF9997" i="42"/>
  <c r="AF9998" i="42"/>
  <c r="AF9999" i="42"/>
  <c r="AF10000" i="42"/>
  <c r="AF10001" i="42"/>
  <c r="AF10002" i="42"/>
  <c r="AF10003" i="42"/>
  <c r="AF10004" i="42"/>
  <c r="AF10005" i="42"/>
  <c r="AF10006" i="42"/>
  <c r="AF10007" i="42"/>
  <c r="AF10008" i="42"/>
  <c r="AF10009" i="42"/>
  <c r="AF10010" i="42"/>
  <c r="AF10011" i="42"/>
  <c r="AF10012" i="42"/>
  <c r="AF10013" i="42"/>
  <c r="AF10014" i="42"/>
  <c r="AF10015" i="42"/>
  <c r="AF10016" i="42"/>
  <c r="AF10017" i="42"/>
  <c r="AF10018" i="42"/>
  <c r="AF10019" i="42"/>
  <c r="AF10020" i="42"/>
  <c r="AF10021" i="42"/>
  <c r="AF10022" i="42"/>
  <c r="AF10023" i="42"/>
  <c r="AF10024" i="42"/>
  <c r="AF10025" i="42"/>
  <c r="AF10026" i="42"/>
  <c r="AF10027" i="42"/>
  <c r="AF10028" i="42"/>
  <c r="AF10029" i="42"/>
  <c r="AF10030" i="42"/>
  <c r="AF10031" i="42"/>
  <c r="AF10032" i="42"/>
  <c r="AF10033" i="42"/>
  <c r="AF10034" i="42"/>
  <c r="AF10035" i="42"/>
  <c r="AF10036" i="42"/>
  <c r="AF10037" i="42"/>
  <c r="AF10038" i="42"/>
  <c r="AF10039" i="42"/>
  <c r="AF10040" i="42"/>
  <c r="AF10041" i="42"/>
  <c r="AF10042" i="42"/>
  <c r="AF10043" i="42"/>
  <c r="AF10044" i="42"/>
  <c r="AF10045" i="42"/>
  <c r="AF10046" i="42"/>
  <c r="AF10047" i="42"/>
  <c r="AF10048" i="42"/>
  <c r="AF10049" i="42"/>
  <c r="AF10050" i="42"/>
  <c r="AF10051" i="42"/>
  <c r="AF10052" i="42"/>
  <c r="AF10053" i="42"/>
  <c r="AF10054" i="42"/>
  <c r="AF10055" i="42"/>
  <c r="AF10056" i="42"/>
  <c r="AF10057" i="42"/>
  <c r="AF10058" i="42"/>
  <c r="AF10059" i="42"/>
  <c r="AF10060" i="42"/>
  <c r="AF10061" i="42"/>
  <c r="AF10062" i="42"/>
  <c r="AF10063" i="42"/>
  <c r="AF10064" i="42"/>
  <c r="AF10065" i="42"/>
  <c r="AF10066" i="42"/>
  <c r="AF10067" i="42"/>
  <c r="AF10068" i="42"/>
  <c r="AF10069" i="42"/>
  <c r="AF10070" i="42"/>
  <c r="AF10071" i="42"/>
  <c r="AF10072" i="42"/>
  <c r="AF10073" i="42"/>
  <c r="AF10074" i="42"/>
  <c r="AF10075" i="42"/>
  <c r="AF10076" i="42"/>
  <c r="AF10077" i="42"/>
  <c r="AF10078" i="42"/>
  <c r="AF10079" i="42"/>
  <c r="AF10080" i="42"/>
  <c r="AF10081" i="42"/>
  <c r="AF10082" i="42"/>
  <c r="AF10083" i="42"/>
  <c r="AF10084" i="42"/>
  <c r="AF10085" i="42"/>
  <c r="AF10086" i="42"/>
  <c r="AF10087" i="42"/>
  <c r="AF10088" i="42"/>
  <c r="AF10089" i="42"/>
  <c r="AF10090" i="42"/>
  <c r="AF10091" i="42"/>
  <c r="AF10092" i="42"/>
  <c r="AF10093" i="42"/>
  <c r="AF10094" i="42"/>
  <c r="AF10095" i="42"/>
  <c r="AF10096" i="42"/>
  <c r="AF10097" i="42"/>
  <c r="AF10098" i="42"/>
  <c r="AF10099" i="42"/>
  <c r="AF10100" i="42"/>
  <c r="AF10101" i="42"/>
  <c r="AF10102" i="42"/>
  <c r="AF10103" i="42"/>
  <c r="AF10104" i="42"/>
  <c r="AF10105" i="42"/>
  <c r="AF10106" i="42"/>
  <c r="AF10107" i="42"/>
  <c r="AF10108" i="42"/>
  <c r="AF10109" i="42"/>
  <c r="AF10110" i="42"/>
  <c r="AF10111" i="42"/>
  <c r="AF10112" i="42"/>
  <c r="AF10113" i="42"/>
  <c r="AF10114" i="42"/>
  <c r="AF10115" i="42"/>
  <c r="AF10116" i="42"/>
  <c r="AF10117" i="42"/>
  <c r="AF10118" i="42"/>
  <c r="AF10119" i="42"/>
  <c r="AF10120" i="42"/>
  <c r="AF10121" i="42"/>
  <c r="AF10122" i="42"/>
  <c r="AF10123" i="42"/>
  <c r="AF10124" i="42"/>
  <c r="AF10125" i="42"/>
  <c r="AF10126" i="42"/>
  <c r="AF10127" i="42"/>
  <c r="AF10128" i="42"/>
  <c r="AF10129" i="42"/>
  <c r="AF10130" i="42"/>
  <c r="AF10131" i="42"/>
  <c r="AF10132" i="42"/>
  <c r="AF10133" i="42"/>
  <c r="AF10134" i="42"/>
  <c r="AF10135" i="42"/>
  <c r="AF10136" i="42"/>
  <c r="AF10137" i="42"/>
  <c r="AF10138" i="42"/>
  <c r="AF10139" i="42"/>
  <c r="AF10140" i="42"/>
  <c r="AF10141" i="42"/>
  <c r="AF10142" i="42"/>
  <c r="AF10143" i="42"/>
  <c r="AF10144" i="42"/>
  <c r="AF10145" i="42"/>
  <c r="AF10146" i="42"/>
  <c r="AF10147" i="42"/>
  <c r="AF10148" i="42"/>
  <c r="AF10149" i="42"/>
  <c r="AF10150" i="42"/>
  <c r="AF10151" i="42"/>
  <c r="AF10152" i="42"/>
  <c r="AF10153" i="42"/>
  <c r="AF10154" i="42"/>
  <c r="AF10155" i="42"/>
  <c r="AF10156" i="42"/>
  <c r="AF10157" i="42"/>
  <c r="AF10158" i="42"/>
  <c r="AF10159" i="42"/>
  <c r="AF10160" i="42"/>
  <c r="AF10161" i="42"/>
  <c r="AF10162" i="42"/>
  <c r="AF10163" i="42"/>
  <c r="AF10164" i="42"/>
  <c r="AF10165" i="42"/>
  <c r="AF10166" i="42"/>
  <c r="AF10167" i="42"/>
  <c r="AF10168" i="42"/>
  <c r="AF10169" i="42"/>
  <c r="AF10170" i="42"/>
  <c r="AF10171" i="42"/>
  <c r="AF10172" i="42"/>
  <c r="AF10173" i="42"/>
  <c r="AF10174" i="42"/>
  <c r="AF10175" i="42"/>
  <c r="AF10176" i="42"/>
  <c r="AF10177" i="42"/>
  <c r="AF10178" i="42"/>
  <c r="AF10179" i="42"/>
  <c r="AF10180" i="42"/>
  <c r="AF10181" i="42"/>
  <c r="AF10182" i="42"/>
  <c r="AF10183" i="42"/>
  <c r="AF10184" i="42"/>
  <c r="AF10185" i="42"/>
  <c r="AF10186" i="42"/>
  <c r="AF10187" i="42"/>
  <c r="AF10188" i="42"/>
  <c r="AF10189" i="42"/>
  <c r="AF10190" i="42"/>
  <c r="AF10191" i="42"/>
  <c r="AF10192" i="42"/>
  <c r="AF10193" i="42"/>
  <c r="AF10194" i="42"/>
  <c r="AF10195" i="42"/>
  <c r="AF10196" i="42"/>
  <c r="AF10197" i="42"/>
  <c r="AF10198" i="42"/>
  <c r="AF10199" i="42"/>
  <c r="AF10200" i="42"/>
  <c r="AF10201" i="42"/>
  <c r="AF10202" i="42"/>
  <c r="AF10203" i="42"/>
  <c r="AF10204" i="42"/>
  <c r="AF10205" i="42"/>
  <c r="AF10206" i="42"/>
  <c r="AF10207" i="42"/>
  <c r="AF10208" i="42"/>
  <c r="AF10209" i="42"/>
  <c r="AF10210" i="42"/>
  <c r="AF10211" i="42"/>
  <c r="AF10212" i="42"/>
  <c r="AF10213" i="42"/>
  <c r="AF10214" i="42"/>
  <c r="AF10215" i="42"/>
  <c r="AF10216" i="42"/>
  <c r="AF10217" i="42"/>
  <c r="AF10218" i="42"/>
  <c r="AF10219" i="42"/>
  <c r="AF10220" i="42"/>
  <c r="AF10221" i="42"/>
  <c r="AF10222" i="42"/>
  <c r="AF10223" i="42"/>
  <c r="AF10224" i="42"/>
  <c r="AF10225" i="42"/>
  <c r="AF10226" i="42"/>
  <c r="AF10227" i="42"/>
  <c r="AF10228" i="42"/>
  <c r="AF10229" i="42"/>
  <c r="AF10230" i="42"/>
  <c r="AF10231" i="42"/>
  <c r="AF10232" i="42"/>
  <c r="AF10233" i="42"/>
  <c r="AF10234" i="42"/>
  <c r="AF10235" i="42"/>
  <c r="AF10236" i="42"/>
  <c r="AF10237" i="42"/>
  <c r="AF10238" i="42"/>
  <c r="AF10239" i="42"/>
  <c r="AF10240" i="42"/>
  <c r="AF10241" i="42"/>
  <c r="AF10242" i="42"/>
  <c r="AF10243" i="42"/>
  <c r="AF10244" i="42"/>
  <c r="AF10245" i="42"/>
  <c r="AF10246" i="42"/>
  <c r="AF10247" i="42"/>
  <c r="AF10248" i="42"/>
  <c r="AF10249" i="42"/>
  <c r="AF10250" i="42"/>
  <c r="AF10251" i="42"/>
  <c r="AF10252" i="42"/>
  <c r="AF10253" i="42"/>
  <c r="AF10254" i="42"/>
  <c r="AF10255" i="42"/>
  <c r="AF10256" i="42"/>
  <c r="AF10257" i="42"/>
  <c r="AF10258" i="42"/>
  <c r="AF10259" i="42"/>
  <c r="AF10260" i="42"/>
  <c r="AF10261" i="42"/>
  <c r="AF10262" i="42"/>
  <c r="AF10263" i="42"/>
  <c r="AF10264" i="42"/>
  <c r="AF10265" i="42"/>
  <c r="AF10266" i="42"/>
  <c r="AF10267" i="42"/>
  <c r="AF10268" i="42"/>
  <c r="AF10269" i="42"/>
  <c r="AF10270" i="42"/>
  <c r="AF10271" i="42"/>
  <c r="AF10272" i="42"/>
  <c r="AF10273" i="42"/>
  <c r="AF10274" i="42"/>
  <c r="AF10275" i="42"/>
  <c r="AF10276" i="42"/>
  <c r="AF10277" i="42"/>
  <c r="AF10278" i="42"/>
  <c r="AF10279" i="42"/>
  <c r="AF10280" i="42"/>
  <c r="AF10281" i="42"/>
  <c r="AF10282" i="42"/>
  <c r="AF10283" i="42"/>
  <c r="AF10284" i="42"/>
  <c r="AF10285" i="42"/>
  <c r="AF10286" i="42"/>
  <c r="AF10287" i="42"/>
  <c r="AF10288" i="42"/>
  <c r="AF10289" i="42"/>
  <c r="AF10290" i="42"/>
  <c r="AF10291" i="42"/>
  <c r="AF10292" i="42"/>
  <c r="AF10293" i="42"/>
  <c r="AF10294" i="42"/>
  <c r="AF10295" i="42"/>
  <c r="AF10296" i="42"/>
  <c r="AF10297" i="42"/>
  <c r="AF10298" i="42"/>
  <c r="AF10299" i="42"/>
  <c r="AF10300" i="42"/>
  <c r="AF10301" i="42"/>
  <c r="AF10302" i="42"/>
  <c r="AF10303" i="42"/>
  <c r="AF10304" i="42"/>
  <c r="AF10305" i="42"/>
  <c r="AF10306" i="42"/>
  <c r="AF10307" i="42"/>
  <c r="AF10308" i="42"/>
  <c r="AF10309" i="42"/>
  <c r="AF10310" i="42"/>
  <c r="AF10311" i="42"/>
  <c r="AF10312" i="42"/>
  <c r="AF10313" i="42"/>
  <c r="AF10314" i="42"/>
  <c r="AF10315" i="42"/>
  <c r="AF10316" i="42"/>
  <c r="AF10317" i="42"/>
  <c r="AF10318" i="42"/>
  <c r="AF10319" i="42"/>
  <c r="AF10320" i="42"/>
  <c r="AF10321" i="42"/>
  <c r="AF10322" i="42"/>
  <c r="AF10323" i="42"/>
  <c r="AF10324" i="42"/>
  <c r="AF10325" i="42"/>
  <c r="AF10326" i="42"/>
  <c r="AF10327" i="42"/>
  <c r="AF10328" i="42"/>
  <c r="AF10329" i="42"/>
  <c r="AF10330" i="42"/>
  <c r="AF10331" i="42"/>
  <c r="AF10332" i="42"/>
  <c r="AF10333" i="42"/>
  <c r="AF10334" i="42"/>
  <c r="AF10335" i="42"/>
  <c r="AF10336" i="42"/>
  <c r="AF10337" i="42"/>
  <c r="AF10338" i="42"/>
  <c r="AF10339" i="42"/>
  <c r="AF10340" i="42"/>
  <c r="AF10341" i="42"/>
  <c r="AF10342" i="42"/>
  <c r="AF10343" i="42"/>
  <c r="AF10344" i="42"/>
  <c r="AF10345" i="42"/>
  <c r="AF10346" i="42"/>
  <c r="AF10347" i="42"/>
  <c r="AF10348" i="42"/>
  <c r="AF10349" i="42"/>
  <c r="AF10350" i="42"/>
  <c r="AF10351" i="42"/>
  <c r="AF10352" i="42"/>
  <c r="AF10353" i="42"/>
  <c r="AF10354" i="42"/>
  <c r="AF10355" i="42"/>
  <c r="AF10356" i="42"/>
  <c r="AF10357" i="42"/>
  <c r="AF10358" i="42"/>
  <c r="AF10359" i="42"/>
  <c r="AF10360" i="42"/>
  <c r="AF10361" i="42"/>
  <c r="AF10362" i="42"/>
  <c r="AF10363" i="42"/>
  <c r="AF10364" i="42"/>
  <c r="AF10365" i="42"/>
  <c r="AF10366" i="42"/>
  <c r="AF10367" i="42"/>
  <c r="AF10368" i="42"/>
  <c r="AF10369" i="42"/>
  <c r="AF10370" i="42"/>
  <c r="AF10371" i="42"/>
  <c r="AF10372" i="42"/>
  <c r="AF10373" i="42"/>
  <c r="AF10374" i="42"/>
  <c r="AF10375" i="42"/>
  <c r="AF10376" i="42"/>
  <c r="AF10377" i="42"/>
  <c r="AF10378" i="42"/>
  <c r="AF10379" i="42"/>
  <c r="AF10380" i="42"/>
  <c r="AF10381" i="42"/>
  <c r="AF10382" i="42"/>
  <c r="AF10383" i="42"/>
  <c r="AF10384" i="42"/>
  <c r="AF10385" i="42"/>
  <c r="AF10386" i="42"/>
  <c r="AF10387" i="42"/>
  <c r="AF10388" i="42"/>
  <c r="AF10389" i="42"/>
  <c r="AF10390" i="42"/>
  <c r="AF10391" i="42"/>
  <c r="AF10392" i="42"/>
  <c r="AF10393" i="42"/>
  <c r="AF10394" i="42"/>
  <c r="AF10395" i="42"/>
  <c r="AF10396" i="42"/>
  <c r="AF10397" i="42"/>
  <c r="AF10398" i="42"/>
  <c r="AF10399" i="42"/>
  <c r="AF10400" i="42"/>
  <c r="AF10401" i="42"/>
  <c r="AF10402" i="42"/>
  <c r="AF10403" i="42"/>
  <c r="AF10404" i="42"/>
  <c r="AF10405" i="42"/>
  <c r="AF10406" i="42"/>
  <c r="AF10407" i="42"/>
  <c r="AF10408" i="42"/>
  <c r="AF10409" i="42"/>
  <c r="AF10410" i="42"/>
  <c r="AF10411" i="42"/>
  <c r="AF10412" i="42"/>
  <c r="AF10413" i="42"/>
  <c r="AF10414" i="42"/>
  <c r="AF10415" i="42"/>
  <c r="AF10416" i="42"/>
  <c r="AF10417" i="42"/>
  <c r="AF10418" i="42"/>
  <c r="AF10419" i="42"/>
  <c r="AF10420" i="42"/>
  <c r="AF10421" i="42"/>
  <c r="AF10422" i="42"/>
  <c r="AF10423" i="42"/>
  <c r="AF10424" i="42"/>
  <c r="AF10425" i="42"/>
  <c r="AF10426" i="42"/>
  <c r="AF10427" i="42"/>
  <c r="AF10428" i="42"/>
  <c r="AF10429" i="42"/>
  <c r="AF10430" i="42"/>
  <c r="AF10431" i="42"/>
  <c r="AF10432" i="42"/>
  <c r="AF10433" i="42"/>
  <c r="AF10434" i="42"/>
  <c r="AF10435" i="42"/>
  <c r="AF10436" i="42"/>
  <c r="AF10437" i="42"/>
  <c r="AF10438" i="42"/>
  <c r="AF10439" i="42"/>
  <c r="AF10440" i="42"/>
  <c r="AF10441" i="42"/>
  <c r="AF10442" i="42"/>
  <c r="AF10443" i="42"/>
  <c r="AF10444" i="42"/>
  <c r="AF10445" i="42"/>
  <c r="AF10446" i="42"/>
  <c r="AF10447" i="42"/>
  <c r="AF10448" i="42"/>
  <c r="AF10449" i="42"/>
  <c r="AF10450" i="42"/>
  <c r="AF10451" i="42"/>
  <c r="AF10452" i="42"/>
  <c r="AF10453" i="42"/>
  <c r="AF10454" i="42"/>
  <c r="AF10455" i="42"/>
  <c r="AF10456" i="42"/>
  <c r="AF10457" i="42"/>
  <c r="AF10458" i="42"/>
  <c r="AF10459" i="42"/>
  <c r="AF10460" i="42"/>
  <c r="AF10461" i="42"/>
  <c r="AF10462" i="42"/>
  <c r="AF10463" i="42"/>
  <c r="AF10464" i="42"/>
  <c r="AF10465" i="42"/>
  <c r="AF10466" i="42"/>
  <c r="AF10467" i="42"/>
  <c r="AF10468" i="42"/>
  <c r="AF10469" i="42"/>
  <c r="AF10470" i="42"/>
  <c r="AF10471" i="42"/>
  <c r="AF10472" i="42"/>
  <c r="AF10473" i="42"/>
  <c r="AF10474" i="42"/>
  <c r="AF10475" i="42"/>
  <c r="AF10476" i="42"/>
  <c r="AF10477" i="42"/>
  <c r="AF10478" i="42"/>
  <c r="AF10479" i="42"/>
  <c r="AF10480" i="42"/>
  <c r="AF10481" i="42"/>
  <c r="AF10482" i="42"/>
  <c r="AF10483" i="42"/>
  <c r="AF10484" i="42"/>
  <c r="AF10485" i="42"/>
  <c r="AF10486" i="42"/>
  <c r="AF10487" i="42"/>
  <c r="AF10488" i="42"/>
  <c r="AF10489" i="42"/>
  <c r="AF10490" i="42"/>
  <c r="AF10491" i="42"/>
  <c r="AF10492" i="42"/>
  <c r="AF10493" i="42"/>
  <c r="AF10494" i="42"/>
  <c r="AF10495" i="42"/>
  <c r="AF10496" i="42"/>
  <c r="AF10497" i="42"/>
  <c r="AF10498" i="42"/>
  <c r="AF10499" i="42"/>
  <c r="AF10500" i="42"/>
  <c r="AF10501" i="42"/>
  <c r="AF10502" i="42"/>
  <c r="AF10503" i="42"/>
  <c r="AF10504" i="42"/>
  <c r="AF10505" i="42"/>
  <c r="AF10506" i="42"/>
  <c r="AF10507" i="42"/>
  <c r="AF10508" i="42"/>
  <c r="AF10509" i="42"/>
  <c r="AF10510" i="42"/>
  <c r="AF10511" i="42"/>
  <c r="AF10512" i="42"/>
  <c r="AF10513" i="42"/>
  <c r="AF10514" i="42"/>
  <c r="AF10515" i="42"/>
  <c r="AF10516" i="42"/>
  <c r="AF10517" i="42"/>
  <c r="AF10518" i="42"/>
  <c r="AF10519" i="42"/>
  <c r="AF10520" i="42"/>
  <c r="AF10521" i="42"/>
  <c r="AF10522" i="42"/>
  <c r="AF10523" i="42"/>
  <c r="AF10524" i="42"/>
  <c r="AF10525" i="42"/>
  <c r="AF10526" i="42"/>
  <c r="AF10527" i="42"/>
  <c r="AF10528" i="42"/>
  <c r="AF10529" i="42"/>
  <c r="AF10530" i="42"/>
  <c r="AF10531" i="42"/>
  <c r="AF10532" i="42"/>
  <c r="AF10533" i="42"/>
  <c r="AF10534" i="42"/>
  <c r="AF10535" i="42"/>
  <c r="AF10536" i="42"/>
  <c r="AF10537" i="42"/>
  <c r="AF10538" i="42"/>
  <c r="AF10539" i="42"/>
  <c r="AF10540" i="42"/>
  <c r="AF10541" i="42"/>
  <c r="AF10542" i="42"/>
  <c r="AF10543" i="42"/>
  <c r="AF10544" i="42"/>
  <c r="AF10545" i="42"/>
  <c r="AF10546" i="42"/>
  <c r="AF10547" i="42"/>
  <c r="AF10548" i="42"/>
  <c r="AF10549" i="42"/>
  <c r="AF10550" i="42"/>
  <c r="AF10551" i="42"/>
  <c r="AF10552" i="42"/>
  <c r="AF10553" i="42"/>
  <c r="AF10554" i="42"/>
  <c r="AF10555" i="42"/>
  <c r="AF10556" i="42"/>
  <c r="AF10557" i="42"/>
  <c r="AF10558" i="42"/>
  <c r="AF10559" i="42"/>
  <c r="AF10560" i="42"/>
  <c r="AF10561" i="42"/>
  <c r="AF10562" i="42"/>
  <c r="AF10563" i="42"/>
  <c r="AF10564" i="42"/>
  <c r="AF10565" i="42"/>
  <c r="AF10566" i="42"/>
  <c r="AF10567" i="42"/>
  <c r="AF10568" i="42"/>
  <c r="AF10569" i="42"/>
  <c r="AF10570" i="42"/>
  <c r="AF10571" i="42"/>
  <c r="AF10572" i="42"/>
  <c r="AF10573" i="42"/>
  <c r="AF10574" i="42"/>
  <c r="AF10575" i="42"/>
  <c r="AF10576" i="42"/>
  <c r="AF10577" i="42"/>
  <c r="AF10578" i="42"/>
  <c r="AF10579" i="42"/>
  <c r="AF10580" i="42"/>
  <c r="AF10581" i="42"/>
  <c r="AF10582" i="42"/>
  <c r="AF10583" i="42"/>
  <c r="AF10584" i="42"/>
  <c r="AF10585" i="42"/>
  <c r="AF10586" i="42"/>
  <c r="AF10587" i="42"/>
  <c r="AF10588" i="42"/>
  <c r="AF10589" i="42"/>
  <c r="AF10590" i="42"/>
  <c r="AF10591" i="42"/>
  <c r="AF10592" i="42"/>
  <c r="AF10593" i="42"/>
  <c r="AF10594" i="42"/>
  <c r="AF10595" i="42"/>
  <c r="AF10596" i="42"/>
  <c r="AF10597" i="42"/>
  <c r="AF10598" i="42"/>
  <c r="AF10599" i="42"/>
  <c r="AF10600" i="42"/>
  <c r="AF10601" i="42"/>
  <c r="AF10602" i="42"/>
  <c r="AF10603" i="42"/>
  <c r="AF10604" i="42"/>
  <c r="AF10605" i="42"/>
  <c r="AF10606" i="42"/>
  <c r="AF10607" i="42"/>
  <c r="AF10608" i="42"/>
  <c r="AF10609" i="42"/>
  <c r="AF10610" i="42"/>
  <c r="AF10611" i="42"/>
  <c r="AF10612" i="42"/>
  <c r="AF10613" i="42"/>
  <c r="AF10614" i="42"/>
  <c r="AF10615" i="42"/>
  <c r="AF10616" i="42"/>
  <c r="AF10617" i="42"/>
  <c r="AF10618" i="42"/>
  <c r="AF10619" i="42"/>
  <c r="AF10620" i="42"/>
  <c r="AF10621" i="42"/>
  <c r="AF10622" i="42"/>
  <c r="AF10623" i="42"/>
  <c r="AF10624" i="42"/>
  <c r="AF10625" i="42"/>
  <c r="AF10626" i="42"/>
  <c r="AF10627" i="42"/>
  <c r="AF10628" i="42"/>
  <c r="AF10629" i="42"/>
  <c r="AF10630" i="42"/>
  <c r="AF10631" i="42"/>
  <c r="AF10632" i="42"/>
  <c r="AF10633" i="42"/>
  <c r="AF10634" i="42"/>
  <c r="AF10635" i="42"/>
  <c r="AF10636" i="42"/>
  <c r="AF10637" i="42"/>
  <c r="AF10638" i="42"/>
  <c r="AF10639" i="42"/>
  <c r="AF10640" i="42"/>
  <c r="AF10641" i="42"/>
  <c r="AF10642" i="42"/>
  <c r="AF10643" i="42"/>
  <c r="AF10644" i="42"/>
  <c r="AF10645" i="42"/>
  <c r="AF10646" i="42"/>
  <c r="AF10647" i="42"/>
  <c r="AF10648" i="42"/>
  <c r="AF10649" i="42"/>
  <c r="AF10650" i="42"/>
  <c r="AF10651" i="42"/>
  <c r="AF10652" i="42"/>
  <c r="AF10653" i="42"/>
  <c r="AF10654" i="42"/>
  <c r="AF10655" i="42"/>
  <c r="AF10656" i="42"/>
  <c r="AF10657" i="42"/>
  <c r="AF10658" i="42"/>
  <c r="AF10659" i="42"/>
  <c r="AF10660" i="42"/>
  <c r="AF10661" i="42"/>
  <c r="AF10662" i="42"/>
  <c r="AF10663" i="42"/>
  <c r="AF10664" i="42"/>
  <c r="AF10665" i="42"/>
  <c r="AF10666" i="42"/>
  <c r="AF10667" i="42"/>
  <c r="AF10668" i="42"/>
  <c r="AF10669" i="42"/>
  <c r="AF10670" i="42"/>
  <c r="AF10671" i="42"/>
  <c r="AF10672" i="42"/>
  <c r="AF10673" i="42"/>
  <c r="AF10674" i="42"/>
  <c r="AF10675" i="42"/>
  <c r="AF10676" i="42"/>
  <c r="AF10677" i="42"/>
  <c r="AF10678" i="42"/>
  <c r="AF10679" i="42"/>
  <c r="AF10680" i="42"/>
  <c r="AF10681" i="42"/>
  <c r="AF10682" i="42"/>
  <c r="AF10683" i="42"/>
  <c r="AF10684" i="42"/>
  <c r="AF10685" i="42"/>
  <c r="AF10686" i="42"/>
  <c r="AF10687" i="42"/>
  <c r="AF10688" i="42"/>
  <c r="AF10689" i="42"/>
  <c r="AF10690" i="42"/>
  <c r="AF10691" i="42"/>
  <c r="AF10692" i="42"/>
  <c r="AF10693" i="42"/>
  <c r="AF10694" i="42"/>
  <c r="AF10695" i="42"/>
  <c r="AF10696" i="42"/>
  <c r="AF10697" i="42"/>
  <c r="AF10698" i="42"/>
  <c r="AF10699" i="42"/>
  <c r="AF10700" i="42"/>
  <c r="AF10701" i="42"/>
  <c r="AF10702" i="42"/>
  <c r="AF10703" i="42"/>
  <c r="AF10704" i="42"/>
  <c r="AF10705" i="42"/>
  <c r="AF10706" i="42"/>
  <c r="AF10707" i="42"/>
  <c r="AF10708" i="42"/>
  <c r="AF10709" i="42"/>
  <c r="AF10710" i="42"/>
  <c r="AF10711" i="42"/>
  <c r="AF10712" i="42"/>
  <c r="AF10713" i="42"/>
  <c r="AF10714" i="42"/>
  <c r="AF10715" i="42"/>
  <c r="AF10716" i="42"/>
  <c r="AF10717" i="42"/>
  <c r="AF10718" i="42"/>
  <c r="AF10719" i="42"/>
  <c r="AF10720" i="42"/>
  <c r="AF10721" i="42"/>
  <c r="AF10722" i="42"/>
  <c r="AF10723" i="42"/>
  <c r="AF10724" i="42"/>
  <c r="AF10725" i="42"/>
  <c r="AF10726" i="42"/>
  <c r="AF10727" i="42"/>
  <c r="AF10728" i="42"/>
  <c r="AF10729" i="42"/>
  <c r="AF10730" i="42"/>
  <c r="AF10731" i="42"/>
  <c r="AF10732" i="42"/>
  <c r="AF10733" i="42"/>
  <c r="AF10734" i="42"/>
  <c r="AF10735" i="42"/>
  <c r="AF10736" i="42"/>
  <c r="AF10737" i="42"/>
  <c r="AF10738" i="42"/>
  <c r="AF10739" i="42"/>
  <c r="AF10740" i="42"/>
  <c r="AF10741" i="42"/>
  <c r="AF10742" i="42"/>
  <c r="AF10743" i="42"/>
  <c r="AF10744" i="42"/>
  <c r="AF10745" i="42"/>
  <c r="AF10746" i="42"/>
  <c r="AF10747" i="42"/>
  <c r="AF10748" i="42"/>
  <c r="AF10749" i="42"/>
  <c r="AF10750" i="42"/>
  <c r="AF10751" i="42"/>
  <c r="AF10752" i="42"/>
  <c r="AF10753" i="42"/>
  <c r="AF10754" i="42"/>
  <c r="AF10755" i="42"/>
  <c r="AF10756" i="42"/>
  <c r="AF10757" i="42"/>
  <c r="AF10758" i="42"/>
  <c r="AF10759" i="42"/>
  <c r="AF10760" i="42"/>
  <c r="AF10761" i="42"/>
  <c r="AF10762" i="42"/>
  <c r="AF10763" i="42"/>
  <c r="AF10764" i="42"/>
  <c r="AF10765" i="42"/>
  <c r="AF10766" i="42"/>
  <c r="AF10767" i="42"/>
  <c r="AF10768" i="42"/>
  <c r="AF10769" i="42"/>
  <c r="AF10770" i="42"/>
  <c r="AF10771" i="42"/>
  <c r="AF10772" i="42"/>
  <c r="AF10773" i="42"/>
  <c r="AF10774" i="42"/>
  <c r="AF10775" i="42"/>
  <c r="AF10776" i="42"/>
  <c r="AF10777" i="42"/>
  <c r="AF10778" i="42"/>
  <c r="AF10779" i="42"/>
  <c r="AF10780" i="42"/>
  <c r="AF10781" i="42"/>
  <c r="AF10782" i="42"/>
  <c r="AF10783" i="42"/>
  <c r="AF10784" i="42"/>
  <c r="AF10785" i="42"/>
  <c r="AF10786" i="42"/>
  <c r="AF10787" i="42"/>
  <c r="AF10788" i="42"/>
  <c r="AF10789" i="42"/>
  <c r="AF10790" i="42"/>
  <c r="AF10791" i="42"/>
  <c r="AF10792" i="42"/>
  <c r="AF10793" i="42"/>
  <c r="AF10794" i="42"/>
  <c r="AF10795" i="42"/>
  <c r="AF10796" i="42"/>
  <c r="AF10797" i="42"/>
  <c r="AF10798" i="42"/>
  <c r="AF10799" i="42"/>
  <c r="AF10800" i="42"/>
  <c r="AF10801" i="42"/>
  <c r="AF10802" i="42"/>
  <c r="AF10803" i="42"/>
  <c r="AF10804" i="42"/>
  <c r="AF10805" i="42"/>
  <c r="AF10806" i="42"/>
  <c r="AF10807" i="42"/>
  <c r="AF10808" i="42"/>
  <c r="AF10809" i="42"/>
  <c r="AF10810" i="42"/>
  <c r="AF10811" i="42"/>
  <c r="AF10812" i="42"/>
  <c r="AF10813" i="42"/>
  <c r="AF10814" i="42"/>
  <c r="AF10815" i="42"/>
  <c r="AF10816" i="42"/>
  <c r="AF10817" i="42"/>
  <c r="AF10818" i="42"/>
  <c r="AF10819" i="42"/>
  <c r="AF10820" i="42"/>
  <c r="AF10821" i="42"/>
  <c r="AF10822" i="42"/>
  <c r="AF10823" i="42"/>
  <c r="AF10824" i="42"/>
  <c r="AF10825" i="42"/>
  <c r="AF10826" i="42"/>
  <c r="AF10827" i="42"/>
  <c r="AF10828" i="42"/>
  <c r="AF10829" i="42"/>
  <c r="AF10830" i="42"/>
  <c r="AF10831" i="42"/>
  <c r="AF10832" i="42"/>
  <c r="AF10833" i="42"/>
  <c r="AF10834" i="42"/>
  <c r="AF10835" i="42"/>
  <c r="AF10836" i="42"/>
  <c r="AF10837" i="42"/>
  <c r="AF10838" i="42"/>
  <c r="AF10839" i="42"/>
  <c r="AF10840" i="42"/>
  <c r="AF10841" i="42"/>
  <c r="AF10842" i="42"/>
  <c r="AF10843" i="42"/>
  <c r="AF10844" i="42"/>
  <c r="AF10845" i="42"/>
  <c r="AF10846" i="42"/>
  <c r="AF10847" i="42"/>
  <c r="AF10848" i="42"/>
  <c r="AF10849" i="42"/>
  <c r="AF10850" i="42"/>
  <c r="AF10851" i="42"/>
  <c r="AF10852" i="42"/>
  <c r="AF10853" i="42"/>
  <c r="AF10854" i="42"/>
  <c r="AF10855" i="42"/>
  <c r="AF10856" i="42"/>
  <c r="AF10857" i="42"/>
  <c r="AF10858" i="42"/>
  <c r="AF10859" i="42"/>
  <c r="AF10860" i="42"/>
  <c r="AF10861" i="42"/>
  <c r="AF10862" i="42"/>
  <c r="AF10863" i="42"/>
  <c r="AF10864" i="42"/>
  <c r="AF10865" i="42"/>
  <c r="AF10866" i="42"/>
  <c r="AF10867" i="42"/>
  <c r="AF10868" i="42"/>
  <c r="AF10869" i="42"/>
  <c r="AF10870" i="42"/>
  <c r="AF10871" i="42"/>
  <c r="AF10872" i="42"/>
  <c r="AF10873" i="42"/>
  <c r="AF10874" i="42"/>
  <c r="AF10875" i="42"/>
  <c r="AF10876" i="42"/>
  <c r="AF10877" i="42"/>
  <c r="AF10878" i="42"/>
  <c r="AF10879" i="42"/>
  <c r="AF10880" i="42"/>
  <c r="AF10881" i="42"/>
  <c r="AF10882" i="42"/>
  <c r="AF10883" i="42"/>
  <c r="AF10884" i="42"/>
  <c r="AF10885" i="42"/>
  <c r="AF10886" i="42"/>
  <c r="AF10887" i="42"/>
  <c r="AF10888" i="42"/>
  <c r="AF10889" i="42"/>
  <c r="AF10890" i="42"/>
  <c r="AF10891" i="42"/>
  <c r="AF10892" i="42"/>
  <c r="AF10893" i="42"/>
  <c r="AF10894" i="42"/>
  <c r="AF10895" i="42"/>
  <c r="AF10896" i="42"/>
  <c r="AF10897" i="42"/>
  <c r="AF10898" i="42"/>
  <c r="AF10899" i="42"/>
  <c r="AF10900" i="42"/>
  <c r="AF10901" i="42"/>
  <c r="AF10902" i="42"/>
  <c r="AF10903" i="42"/>
  <c r="AF10904" i="42"/>
  <c r="AF10905" i="42"/>
  <c r="AF10906" i="42"/>
  <c r="AF10907" i="42"/>
  <c r="AF10908" i="42"/>
  <c r="AF10909" i="42"/>
  <c r="AF10910" i="42"/>
  <c r="AF10911" i="42"/>
  <c r="AF10912" i="42"/>
  <c r="AF10913" i="42"/>
  <c r="AF10914" i="42"/>
  <c r="AF10915" i="42"/>
  <c r="AF10916" i="42"/>
  <c r="AF10917" i="42"/>
  <c r="AF10918" i="42"/>
  <c r="AF10919" i="42"/>
  <c r="AF10920" i="42"/>
  <c r="AF10921" i="42"/>
  <c r="AF10922" i="42"/>
  <c r="AF10923" i="42"/>
  <c r="AF10924" i="42"/>
  <c r="AF10925" i="42"/>
  <c r="AF10926" i="42"/>
  <c r="AF10927" i="42"/>
  <c r="AF10928" i="42"/>
  <c r="AF10929" i="42"/>
  <c r="AF10930" i="42"/>
  <c r="AF10931" i="42"/>
  <c r="AF10932" i="42"/>
  <c r="AF10933" i="42"/>
  <c r="AF10934" i="42"/>
  <c r="AF10935" i="42"/>
  <c r="AF10936" i="42"/>
  <c r="AF10937" i="42"/>
  <c r="AF10938" i="42"/>
  <c r="AF10939" i="42"/>
  <c r="AF10940" i="42"/>
  <c r="AF10941" i="42"/>
  <c r="AF10942" i="42"/>
  <c r="AF10943" i="42"/>
  <c r="AF10944" i="42"/>
  <c r="AF10945" i="42"/>
  <c r="AF10946" i="42"/>
  <c r="AF10947" i="42"/>
  <c r="AF10948" i="42"/>
  <c r="AF10949" i="42"/>
  <c r="AF10950" i="42"/>
  <c r="AF10951" i="42"/>
  <c r="AF10952" i="42"/>
  <c r="AF10953" i="42"/>
  <c r="AF10954" i="42"/>
  <c r="AF10955" i="42"/>
  <c r="AF10956" i="42"/>
  <c r="AF10957" i="42"/>
  <c r="AF10958" i="42"/>
  <c r="AF10959" i="42"/>
  <c r="AF10960" i="42"/>
  <c r="AF10961" i="42"/>
  <c r="AF10962" i="42"/>
  <c r="AF10963" i="42"/>
  <c r="AF10964" i="42"/>
  <c r="AF10965" i="42"/>
  <c r="AF10966" i="42"/>
  <c r="AF10967" i="42"/>
  <c r="AF10968" i="42"/>
  <c r="AF10969" i="42"/>
  <c r="AF10970" i="42"/>
  <c r="AF10971" i="42"/>
  <c r="AF10972" i="42"/>
  <c r="AF10973" i="42"/>
  <c r="AF10974" i="42"/>
  <c r="AF10975" i="42"/>
  <c r="AF10976" i="42"/>
  <c r="AF10977" i="42"/>
  <c r="AF10978" i="42"/>
  <c r="AF10979" i="42"/>
  <c r="AF10980" i="42"/>
  <c r="AF10981" i="42"/>
  <c r="AF10982" i="42"/>
  <c r="AF10983" i="42"/>
  <c r="AF10984" i="42"/>
  <c r="AF10985" i="42"/>
  <c r="AF10986" i="42"/>
  <c r="AF10987" i="42"/>
  <c r="AF10988" i="42"/>
  <c r="AF10989" i="42"/>
  <c r="AF10990" i="42"/>
  <c r="AF10991" i="42"/>
  <c r="AF10992" i="42"/>
  <c r="AF10993" i="42"/>
  <c r="AF10994" i="42"/>
  <c r="AF10995" i="42"/>
  <c r="AF10996" i="42"/>
  <c r="AF10997" i="42"/>
  <c r="AF10998" i="42"/>
  <c r="AF10999" i="42"/>
  <c r="AF11000" i="42"/>
  <c r="AF11001" i="42"/>
  <c r="AF11002" i="42"/>
  <c r="AF11003" i="42"/>
  <c r="AF11004" i="42"/>
  <c r="AF11005" i="42"/>
  <c r="AF11006" i="42"/>
  <c r="AF11007" i="42"/>
  <c r="AF11008" i="42"/>
  <c r="AF11009" i="42"/>
  <c r="AF11010" i="42"/>
  <c r="AF11011" i="42"/>
  <c r="AF11012" i="42"/>
  <c r="AF11013" i="42"/>
  <c r="AF11014" i="42"/>
  <c r="AF11015" i="42"/>
  <c r="AF11016" i="42"/>
  <c r="AF11017" i="42"/>
  <c r="AF11018" i="42"/>
  <c r="AF11019" i="42"/>
  <c r="AF11020" i="42"/>
  <c r="AF11021" i="42"/>
  <c r="AF11022" i="42"/>
  <c r="AF11023" i="42"/>
  <c r="AF11024" i="42"/>
  <c r="AF11025" i="42"/>
  <c r="AF11026" i="42"/>
  <c r="AF11027" i="42"/>
  <c r="AF11028" i="42"/>
  <c r="AF11029" i="42"/>
  <c r="AF11030" i="42"/>
  <c r="AF11031" i="42"/>
  <c r="AF11032" i="42"/>
  <c r="AF11033" i="42"/>
  <c r="AF11034" i="42"/>
  <c r="AF11035" i="42"/>
  <c r="AF11036" i="42"/>
  <c r="AF11037" i="42"/>
  <c r="AF11038" i="42"/>
  <c r="AF11039" i="42"/>
  <c r="AF11040" i="42"/>
  <c r="AF11041" i="42"/>
  <c r="AF11042" i="42"/>
  <c r="AF11043" i="42"/>
  <c r="AF11044" i="42"/>
  <c r="AF11045" i="42"/>
  <c r="AF11046" i="42"/>
  <c r="AF11047" i="42"/>
  <c r="AF11048" i="42"/>
  <c r="AF11049" i="42"/>
  <c r="AF11050" i="42"/>
  <c r="AF11051" i="42"/>
  <c r="AF11052" i="42"/>
  <c r="AF11053" i="42"/>
  <c r="AF11054" i="42"/>
  <c r="AF11055" i="42"/>
  <c r="AF11056" i="42"/>
  <c r="AF11057" i="42"/>
  <c r="AF11058" i="42"/>
  <c r="AF11059" i="42"/>
  <c r="AF11060" i="42"/>
  <c r="AF11061" i="42"/>
  <c r="AF11062" i="42"/>
  <c r="AF11063" i="42"/>
  <c r="AF11064" i="42"/>
  <c r="AF11065" i="42"/>
  <c r="AF11066" i="42"/>
  <c r="AF11067" i="42"/>
  <c r="AF11068" i="42"/>
  <c r="AF11069" i="42"/>
  <c r="AF11070" i="42"/>
  <c r="AF11071" i="42"/>
  <c r="AF11072" i="42"/>
  <c r="AF11073" i="42"/>
  <c r="AF11074" i="42"/>
  <c r="AF11075" i="42"/>
  <c r="AF11076" i="42"/>
  <c r="AF11077" i="42"/>
  <c r="AF11078" i="42"/>
  <c r="AF11079" i="42"/>
  <c r="AF11080" i="42"/>
  <c r="AF11081" i="42"/>
  <c r="AF11082" i="42"/>
  <c r="AF11083" i="42"/>
  <c r="AF11084" i="42"/>
  <c r="AF11085" i="42"/>
  <c r="AF11086" i="42"/>
  <c r="AF11087" i="42"/>
  <c r="AF11088" i="42"/>
  <c r="AF11089" i="42"/>
  <c r="AF11090" i="42"/>
  <c r="AF11091" i="42"/>
  <c r="AF11092" i="42"/>
  <c r="AF11093" i="42"/>
  <c r="AF11094" i="42"/>
  <c r="AF11095" i="42"/>
  <c r="AF11096" i="42"/>
  <c r="AF11097" i="42"/>
  <c r="AF11098" i="42"/>
  <c r="AF11099" i="42"/>
  <c r="AF11100" i="42"/>
  <c r="AF11101" i="42"/>
  <c r="AF11102" i="42"/>
  <c r="AF11103" i="42"/>
  <c r="AF11104" i="42"/>
  <c r="AF11105" i="42"/>
  <c r="AF11106" i="42"/>
  <c r="AF11107" i="42"/>
  <c r="AF11108" i="42"/>
  <c r="AF11109" i="42"/>
  <c r="AF11110" i="42"/>
  <c r="AF11111" i="42"/>
  <c r="AF11112" i="42"/>
  <c r="AF11113" i="42"/>
  <c r="AF11114" i="42"/>
  <c r="AF11115" i="42"/>
  <c r="AF11116" i="42"/>
  <c r="AF11117" i="42"/>
  <c r="AF11118" i="42"/>
  <c r="AF11119" i="42"/>
  <c r="AF11120" i="42"/>
  <c r="AF11121" i="42"/>
  <c r="AF11122" i="42"/>
  <c r="AF11123" i="42"/>
  <c r="AF11124" i="42"/>
  <c r="AF11125" i="42"/>
  <c r="AF11126" i="42"/>
  <c r="AF11127" i="42"/>
  <c r="AF11128" i="42"/>
  <c r="AF11129" i="42"/>
  <c r="AF11130" i="42"/>
  <c r="AF11131" i="42"/>
  <c r="AF11132" i="42"/>
  <c r="AF11133" i="42"/>
  <c r="AF11134" i="42"/>
  <c r="AF11135" i="42"/>
  <c r="AF11136" i="42"/>
  <c r="AF11137" i="42"/>
  <c r="AF11138" i="42"/>
  <c r="AF11139" i="42"/>
  <c r="AF11140" i="42"/>
  <c r="AF11141" i="42"/>
  <c r="AF11142" i="42"/>
  <c r="AF11143" i="42"/>
  <c r="AF11144" i="42"/>
  <c r="AF11145" i="42"/>
  <c r="AF11146" i="42"/>
  <c r="AF11147" i="42"/>
  <c r="AF11148" i="42"/>
  <c r="AF11149" i="42"/>
  <c r="AF11150" i="42"/>
  <c r="AF11151" i="42"/>
  <c r="AF11152" i="42"/>
  <c r="AF11153" i="42"/>
  <c r="AF11154" i="42"/>
  <c r="AF11155" i="42"/>
  <c r="AF11156" i="42"/>
  <c r="AF11157" i="42"/>
  <c r="AF11158" i="42"/>
  <c r="AF11159" i="42"/>
  <c r="AF11160" i="42"/>
  <c r="AF11161" i="42"/>
  <c r="AF11162" i="42"/>
  <c r="AF11163" i="42"/>
  <c r="AF11164" i="42"/>
  <c r="AF11165" i="42"/>
  <c r="AF11166" i="42"/>
  <c r="AF11167" i="42"/>
  <c r="AF11168" i="42"/>
  <c r="AF11169" i="42"/>
  <c r="AF11170" i="42"/>
  <c r="AF11171" i="42"/>
  <c r="AF11172" i="42"/>
  <c r="AF11173" i="42"/>
  <c r="AF11174" i="42"/>
  <c r="AF11175" i="42"/>
  <c r="AF11176" i="42"/>
  <c r="AF11177" i="42"/>
  <c r="AF11178" i="42"/>
  <c r="AF11179" i="42"/>
  <c r="AF11180" i="42"/>
  <c r="AF11181" i="42"/>
  <c r="AF11182" i="42"/>
  <c r="AF11183" i="42"/>
  <c r="AF11184" i="42"/>
  <c r="AF11185" i="42"/>
  <c r="AF11186" i="42"/>
  <c r="AF11187" i="42"/>
  <c r="AF11188" i="42"/>
  <c r="AF11189" i="42"/>
  <c r="AF11190" i="42"/>
  <c r="AF11191" i="42"/>
  <c r="AF11192" i="42"/>
  <c r="AF11193" i="42"/>
  <c r="AF11194" i="42"/>
  <c r="AF11195" i="42"/>
  <c r="AF11196" i="42"/>
  <c r="AF11197" i="42"/>
  <c r="AF11198" i="42"/>
  <c r="AF11199" i="42"/>
  <c r="AF11200" i="42"/>
  <c r="AF11201" i="42"/>
  <c r="AF11202" i="42"/>
  <c r="AF11203" i="42"/>
  <c r="AF11204" i="42"/>
  <c r="AF11205" i="42"/>
  <c r="AF11206" i="42"/>
  <c r="AF11207" i="42"/>
  <c r="AF11208" i="42"/>
  <c r="AF11209" i="42"/>
  <c r="AF11210" i="42"/>
  <c r="AF11211" i="42"/>
  <c r="AF11212" i="42"/>
  <c r="AF11213" i="42"/>
  <c r="AF11214" i="42"/>
  <c r="AF11215" i="42"/>
  <c r="AF11216" i="42"/>
  <c r="AF11217" i="42"/>
  <c r="AF11218" i="42"/>
  <c r="AF11219" i="42"/>
  <c r="AF11220" i="42"/>
  <c r="AF11221" i="42"/>
  <c r="AF11222" i="42"/>
  <c r="AF11223" i="42"/>
  <c r="AF11224" i="42"/>
  <c r="AF11225" i="42"/>
  <c r="AF11226" i="42"/>
  <c r="AF11227" i="42"/>
  <c r="AF11228" i="42"/>
  <c r="AF11229" i="42"/>
  <c r="AF11230" i="42"/>
  <c r="AF11231" i="42"/>
  <c r="AF11232" i="42"/>
  <c r="AF11233" i="42"/>
  <c r="AF11234" i="42"/>
  <c r="AF11235" i="42"/>
  <c r="AF11236" i="42"/>
  <c r="AF11237" i="42"/>
  <c r="AF11238" i="42"/>
  <c r="AF11239" i="42"/>
  <c r="AF11240" i="42"/>
  <c r="AF11241" i="42"/>
  <c r="AF11242" i="42"/>
  <c r="AF11243" i="42"/>
  <c r="AF11244" i="42"/>
  <c r="AF11245" i="42"/>
  <c r="AF11246" i="42"/>
  <c r="AF11247" i="42"/>
  <c r="AF11248" i="42"/>
  <c r="AF11249" i="42"/>
  <c r="AF11250" i="42"/>
  <c r="AF11251" i="42"/>
  <c r="AF11252" i="42"/>
  <c r="AF11253" i="42"/>
  <c r="AF11254" i="42"/>
  <c r="AF11255" i="42"/>
  <c r="AF11256" i="42"/>
  <c r="AF11257" i="42"/>
  <c r="AF11258" i="42"/>
  <c r="AF11259" i="42"/>
  <c r="AF11260" i="42"/>
  <c r="AF11261" i="42"/>
  <c r="AF11262" i="42"/>
  <c r="AF11263" i="42"/>
  <c r="AF11264" i="42"/>
  <c r="AF11265" i="42"/>
  <c r="AF11266" i="42"/>
  <c r="AF11267" i="42"/>
  <c r="AF11268" i="42"/>
  <c r="AF11269" i="42"/>
  <c r="AF11270" i="42"/>
  <c r="AF11271" i="42"/>
  <c r="AF11272" i="42"/>
  <c r="AF11273" i="42"/>
  <c r="AF11274" i="42"/>
  <c r="AF11275" i="42"/>
  <c r="AF11276" i="42"/>
  <c r="AF11277" i="42"/>
  <c r="AF11278" i="42"/>
  <c r="AF11279" i="42"/>
  <c r="AF11280" i="42"/>
  <c r="AF11281" i="42"/>
  <c r="AF11282" i="42"/>
  <c r="AF11283" i="42"/>
  <c r="AF11284" i="42"/>
  <c r="AF11285" i="42"/>
  <c r="AF11286" i="42"/>
  <c r="AF11287" i="42"/>
  <c r="AF11288" i="42"/>
  <c r="AF11289" i="42"/>
  <c r="AF11290" i="42"/>
  <c r="AF11291" i="42"/>
  <c r="AF11292" i="42"/>
  <c r="AF11293" i="42"/>
  <c r="AF11294" i="42"/>
  <c r="AF11295" i="42"/>
  <c r="AF11296" i="42"/>
  <c r="AF11297" i="42"/>
  <c r="AF11298" i="42"/>
  <c r="AF11299" i="42"/>
  <c r="AF11300" i="42"/>
  <c r="AF11301" i="42"/>
  <c r="AF11302" i="42"/>
  <c r="AF11303" i="42"/>
  <c r="AF11304" i="42"/>
  <c r="AF11305" i="42"/>
  <c r="AF11306" i="42"/>
  <c r="AF11307" i="42"/>
  <c r="AF11308" i="42"/>
  <c r="AF11309" i="42"/>
  <c r="AF11310" i="42"/>
  <c r="AF11311" i="42"/>
  <c r="AF11312" i="42"/>
  <c r="AF11313" i="42"/>
  <c r="AF11314" i="42"/>
  <c r="AF11315" i="42"/>
  <c r="AF11316" i="42"/>
  <c r="AF11317" i="42"/>
  <c r="AF11318" i="42"/>
  <c r="AF11319" i="42"/>
  <c r="AF11320" i="42"/>
  <c r="AF11321" i="42"/>
  <c r="AF11322" i="42"/>
  <c r="AF11323" i="42"/>
  <c r="AF11324" i="42"/>
  <c r="AF11325" i="42"/>
  <c r="AF11326" i="42"/>
  <c r="AF11327" i="42"/>
  <c r="AF11328" i="42"/>
  <c r="AF11329" i="42"/>
  <c r="AF11330" i="42"/>
  <c r="AF11331" i="42"/>
  <c r="AF11332" i="42"/>
  <c r="AF11333" i="42"/>
  <c r="AF11334" i="42"/>
  <c r="AF11335" i="42"/>
  <c r="AF11336" i="42"/>
  <c r="AF11337" i="42"/>
  <c r="AF11338" i="42"/>
  <c r="AF11339" i="42"/>
  <c r="AF11340" i="42"/>
  <c r="AF11341" i="42"/>
  <c r="AF11342" i="42"/>
  <c r="AF11343" i="42"/>
  <c r="AF11344" i="42"/>
  <c r="AF11345" i="42"/>
  <c r="AF11346" i="42"/>
  <c r="AF11347" i="42"/>
  <c r="AF11348" i="42"/>
  <c r="AF11349" i="42"/>
  <c r="AF11350" i="42"/>
  <c r="AF11351" i="42"/>
  <c r="AF11352" i="42"/>
  <c r="AF11353" i="42"/>
  <c r="AF11354" i="42"/>
  <c r="AF11355" i="42"/>
  <c r="AF11356" i="42"/>
  <c r="AF11357" i="42"/>
  <c r="AF11358" i="42"/>
  <c r="AF11359" i="42"/>
  <c r="AF11360" i="42"/>
  <c r="AF11361" i="42"/>
  <c r="AF11362" i="42"/>
  <c r="AF11363" i="42"/>
  <c r="AF11364" i="42"/>
  <c r="AF11365" i="42"/>
  <c r="AF11366" i="42"/>
  <c r="AF11367" i="42"/>
  <c r="AF11368" i="42"/>
  <c r="AF11369" i="42"/>
  <c r="AF11370" i="42"/>
  <c r="AF11371" i="42"/>
  <c r="AF11372" i="42"/>
  <c r="AF11373" i="42"/>
  <c r="AF11374" i="42"/>
  <c r="AF11375" i="42"/>
  <c r="AF11376" i="42"/>
  <c r="AF11377" i="42"/>
  <c r="AF11378" i="42"/>
  <c r="AF11379" i="42"/>
  <c r="AF11380" i="42"/>
  <c r="AF11381" i="42"/>
  <c r="AF11382" i="42"/>
  <c r="AF11383" i="42"/>
  <c r="AF11384" i="42"/>
  <c r="AF11385" i="42"/>
  <c r="AF11386" i="42"/>
  <c r="AF11387" i="42"/>
  <c r="AF11388" i="42"/>
  <c r="AF11389" i="42"/>
  <c r="AF11390" i="42"/>
  <c r="AF11391" i="42"/>
  <c r="AF11392" i="42"/>
  <c r="AF11393" i="42"/>
  <c r="AF11394" i="42"/>
  <c r="AF11395" i="42"/>
  <c r="AF11396" i="42"/>
  <c r="AF11397" i="42"/>
  <c r="AF11398" i="42"/>
  <c r="AF11399" i="42"/>
  <c r="AF11400" i="42"/>
  <c r="AF11401" i="42"/>
  <c r="AF11402" i="42"/>
  <c r="AF11403" i="42"/>
  <c r="AF11404" i="42"/>
  <c r="AF11405" i="42"/>
  <c r="AF11406" i="42"/>
  <c r="AF11407" i="42"/>
  <c r="AF11408" i="42"/>
  <c r="AF11409" i="42"/>
  <c r="AF11410" i="42"/>
  <c r="AF11411" i="42"/>
  <c r="AF11412" i="42"/>
  <c r="AF11413" i="42"/>
  <c r="AF11414" i="42"/>
  <c r="AF11415" i="42"/>
  <c r="AF11416" i="42"/>
  <c r="AF11417" i="42"/>
  <c r="AF11418" i="42"/>
  <c r="AF11419" i="42"/>
  <c r="AF11420" i="42"/>
  <c r="AF11421" i="42"/>
  <c r="AF11422" i="42"/>
  <c r="AF11423" i="42"/>
  <c r="AF11424" i="42"/>
  <c r="AF11425" i="42"/>
  <c r="AF11426" i="42"/>
  <c r="AF11427" i="42"/>
  <c r="AF11428" i="42"/>
  <c r="AF11429" i="42"/>
  <c r="AF11430" i="42"/>
  <c r="AF11431" i="42"/>
  <c r="AF11432" i="42"/>
  <c r="AF11433" i="42"/>
  <c r="AF11434" i="42"/>
  <c r="AF11435" i="42"/>
  <c r="AF11436" i="42"/>
  <c r="AF11437" i="42"/>
  <c r="AF11438" i="42"/>
  <c r="AF11439" i="42"/>
  <c r="AF11440" i="42"/>
  <c r="AF11441" i="42"/>
  <c r="AF11442" i="42"/>
  <c r="AF11443" i="42"/>
  <c r="AF11444" i="42"/>
  <c r="AF11445" i="42"/>
  <c r="AF11446" i="42"/>
  <c r="AF11447" i="42"/>
  <c r="AF11448" i="42"/>
  <c r="AF11449" i="42"/>
  <c r="AF11450" i="42"/>
  <c r="AF11451" i="42"/>
  <c r="AF11452" i="42"/>
  <c r="AF11453" i="42"/>
  <c r="AF11454" i="42"/>
  <c r="AF11455" i="42"/>
  <c r="AF11456" i="42"/>
  <c r="AF11457" i="42"/>
  <c r="AF11458" i="42"/>
  <c r="AF11459" i="42"/>
  <c r="AF11460" i="42"/>
  <c r="AF11461" i="42"/>
  <c r="AF11462" i="42"/>
  <c r="AF11463" i="42"/>
  <c r="AF11464" i="42"/>
  <c r="AF11465" i="42"/>
  <c r="AF11466" i="42"/>
  <c r="AF11467" i="42"/>
  <c r="AF11468" i="42"/>
  <c r="AF11469" i="42"/>
  <c r="AF11470" i="42"/>
  <c r="AF11471" i="42"/>
  <c r="AF11472" i="42"/>
  <c r="AF11473" i="42"/>
  <c r="AF11474" i="42"/>
  <c r="AF11475" i="42"/>
  <c r="AF11476" i="42"/>
  <c r="AF11477" i="42"/>
  <c r="AF11478" i="42"/>
  <c r="AF11479" i="42"/>
  <c r="AF11480" i="42"/>
  <c r="AF11481" i="42"/>
  <c r="AF11482" i="42"/>
  <c r="AF11483" i="42"/>
  <c r="AF11484" i="42"/>
  <c r="AF11485" i="42"/>
  <c r="AF11486" i="42"/>
  <c r="AF11487" i="42"/>
  <c r="AF11488" i="42"/>
  <c r="AF11489" i="42"/>
  <c r="AF11490" i="42"/>
  <c r="AF11491" i="42"/>
  <c r="AF11492" i="42"/>
  <c r="AF11493" i="42"/>
  <c r="AF11494" i="42"/>
  <c r="AF11495" i="42"/>
  <c r="AF11496" i="42"/>
  <c r="AF11497" i="42"/>
  <c r="AF11498" i="42"/>
  <c r="AF11499" i="42"/>
  <c r="AF11500" i="42"/>
  <c r="AF11501" i="42"/>
  <c r="AF11502" i="42"/>
  <c r="AF11503" i="42"/>
  <c r="AF11504" i="42"/>
  <c r="AF11505" i="42"/>
  <c r="AF11506" i="42"/>
  <c r="AF11507" i="42"/>
  <c r="AF11508" i="42"/>
  <c r="AF11509" i="42"/>
  <c r="AF11510" i="42"/>
  <c r="AF11511" i="42"/>
  <c r="AF11512" i="42"/>
  <c r="AF11513" i="42"/>
  <c r="AF11514" i="42"/>
  <c r="AF11515" i="42"/>
  <c r="AF11516" i="42"/>
  <c r="AF11517" i="42"/>
  <c r="AF11518" i="42"/>
  <c r="AF11519" i="42"/>
  <c r="AF11520" i="42"/>
  <c r="AF11521" i="42"/>
  <c r="AF11522" i="42"/>
  <c r="AF11523" i="42"/>
  <c r="AF11524" i="42"/>
  <c r="AF11525" i="42"/>
  <c r="AF11526" i="42"/>
  <c r="AF11527" i="42"/>
  <c r="AF11528" i="42"/>
  <c r="AF11529" i="42"/>
  <c r="AF11530" i="42"/>
  <c r="AF11531" i="42"/>
  <c r="AF11532" i="42"/>
  <c r="AF11533" i="42"/>
  <c r="AF11534" i="42"/>
  <c r="AF11535" i="42"/>
  <c r="AF11536" i="42"/>
  <c r="AF11537" i="42"/>
  <c r="AF11538" i="42"/>
  <c r="AF11539" i="42"/>
  <c r="AF11540" i="42"/>
  <c r="AF11541" i="42"/>
  <c r="AF11542" i="42"/>
  <c r="AF11543" i="42"/>
  <c r="AF11544" i="42"/>
  <c r="AF11545" i="42"/>
  <c r="AF11546" i="42"/>
  <c r="AF11547" i="42"/>
  <c r="AF11548" i="42"/>
  <c r="AF11549" i="42"/>
  <c r="AF11550" i="42"/>
  <c r="AF11551" i="42"/>
  <c r="AF11552" i="42"/>
  <c r="AF11553" i="42"/>
  <c r="AF11554" i="42"/>
  <c r="AF11555" i="42"/>
  <c r="AF11556" i="42"/>
  <c r="AF11557" i="42"/>
  <c r="AF11558" i="42"/>
  <c r="AF11559" i="42"/>
  <c r="AF11560" i="42"/>
  <c r="AF11561" i="42"/>
  <c r="AF11562" i="42"/>
  <c r="AF11563" i="42"/>
  <c r="AF11564" i="42"/>
  <c r="AF11565" i="42"/>
  <c r="AF11566" i="42"/>
  <c r="AF11567" i="42"/>
  <c r="AF11568" i="42"/>
  <c r="AF11569" i="42"/>
  <c r="AF11570" i="42"/>
  <c r="AF11571" i="42"/>
  <c r="AF11572" i="42"/>
  <c r="AF11573" i="42"/>
  <c r="AF11574" i="42"/>
  <c r="AF11575" i="42"/>
  <c r="AF11576" i="42"/>
  <c r="AF11577" i="42"/>
  <c r="AF11578" i="42"/>
  <c r="AF11579" i="42"/>
  <c r="AF11580" i="42"/>
  <c r="AF11581" i="42"/>
  <c r="AF11582" i="42"/>
  <c r="AF11583" i="42"/>
  <c r="AF11584" i="42"/>
  <c r="AF11585" i="42"/>
  <c r="AF11586" i="42"/>
  <c r="AF11587" i="42"/>
  <c r="AF11588" i="42"/>
  <c r="AF11589" i="42"/>
  <c r="AF11590" i="42"/>
  <c r="AF11591" i="42"/>
  <c r="AF11592" i="42"/>
  <c r="AF11593" i="42"/>
  <c r="AF11594" i="42"/>
  <c r="AF11595" i="42"/>
  <c r="AF11596" i="42"/>
  <c r="AF11597" i="42"/>
  <c r="AF11598" i="42"/>
  <c r="AF11599" i="42"/>
  <c r="AF11600" i="42"/>
  <c r="AF11601" i="42"/>
  <c r="AF11602" i="42"/>
  <c r="AF11603" i="42"/>
  <c r="AF11604" i="42"/>
  <c r="AF11605" i="42"/>
  <c r="AF11606" i="42"/>
  <c r="AF11607" i="42"/>
  <c r="AF11608" i="42"/>
  <c r="AF11609" i="42"/>
  <c r="AF11610" i="42"/>
  <c r="AF11611" i="42"/>
  <c r="AF11612" i="42"/>
  <c r="AF11613" i="42"/>
  <c r="AF11614" i="42"/>
  <c r="AF11615" i="42"/>
  <c r="AF11616" i="42"/>
  <c r="AF11617" i="42"/>
  <c r="AF11618" i="42"/>
  <c r="AF11619" i="42"/>
  <c r="AF11620" i="42"/>
  <c r="AF11621" i="42"/>
  <c r="AF11622" i="42"/>
  <c r="AF11623" i="42"/>
  <c r="AF11624" i="42"/>
  <c r="AF11625" i="42"/>
  <c r="AF11626" i="42"/>
  <c r="AF11627" i="42"/>
  <c r="AF11628" i="42"/>
  <c r="AF11629" i="42"/>
  <c r="AF11630" i="42"/>
  <c r="AF11631" i="42"/>
  <c r="AF11632" i="42"/>
  <c r="AF11633" i="42"/>
  <c r="AF11634" i="42"/>
  <c r="AF11635" i="42"/>
  <c r="AF11636" i="42"/>
  <c r="AF11637" i="42"/>
  <c r="AF11638" i="42"/>
  <c r="AF11639" i="42"/>
  <c r="AF11640" i="42"/>
  <c r="AF11641" i="42"/>
  <c r="AF11642" i="42"/>
  <c r="AF11643" i="42"/>
  <c r="AF11644" i="42"/>
  <c r="AF11645" i="42"/>
  <c r="AF11646" i="42"/>
  <c r="AF11647" i="42"/>
  <c r="AF11648" i="42"/>
  <c r="AF11649" i="42"/>
  <c r="AF11650" i="42"/>
  <c r="AF11651" i="42"/>
  <c r="AF11652" i="42"/>
  <c r="AF11653" i="42"/>
  <c r="AF11654" i="42"/>
  <c r="AF11655" i="42"/>
  <c r="AF11656" i="42"/>
  <c r="AF11657" i="42"/>
  <c r="AF11658" i="42"/>
  <c r="AF11659" i="42"/>
  <c r="AF11660" i="42"/>
  <c r="AF11661" i="42"/>
  <c r="AF11662" i="42"/>
  <c r="AF11663" i="42"/>
  <c r="AF11664" i="42"/>
  <c r="AF11665" i="42"/>
  <c r="AF11666" i="42"/>
  <c r="AF11667" i="42"/>
  <c r="AF11668" i="42"/>
  <c r="AF11669" i="42"/>
  <c r="AF11670" i="42"/>
  <c r="AF11671" i="42"/>
  <c r="AF11672" i="42"/>
  <c r="AF11673" i="42"/>
  <c r="AF11674" i="42"/>
  <c r="AF11675" i="42"/>
  <c r="AF11676" i="42"/>
  <c r="AF11677" i="42"/>
  <c r="AF11678" i="42"/>
  <c r="AF11679" i="42"/>
  <c r="AF11680" i="42"/>
  <c r="AF11681" i="42"/>
  <c r="AF11682" i="42"/>
  <c r="AF11683" i="42"/>
  <c r="AF11684" i="42"/>
  <c r="AF11685" i="42"/>
  <c r="AF11686" i="42"/>
  <c r="AF11687" i="42"/>
  <c r="AF11688" i="42"/>
  <c r="AF11689" i="42"/>
  <c r="AF11690" i="42"/>
  <c r="AF11691" i="42"/>
  <c r="AF11692" i="42"/>
  <c r="AF11693" i="42"/>
  <c r="AF11694" i="42"/>
  <c r="AF11695" i="42"/>
  <c r="AF11696" i="42"/>
  <c r="AF11697" i="42"/>
  <c r="AF11698" i="42"/>
  <c r="AF11699" i="42"/>
  <c r="AF11700" i="42"/>
  <c r="AF11701" i="42"/>
  <c r="AF11702" i="42"/>
  <c r="AF11703" i="42"/>
  <c r="AF11704" i="42"/>
  <c r="AF11705" i="42"/>
  <c r="AF11706" i="42"/>
  <c r="AF11707" i="42"/>
  <c r="AF11708" i="42"/>
  <c r="AF11709" i="42"/>
  <c r="AF11710" i="42"/>
  <c r="AF11711" i="42"/>
  <c r="AF11712" i="42"/>
  <c r="AF11713" i="42"/>
  <c r="AF11714" i="42"/>
  <c r="AF11715" i="42"/>
  <c r="AF11716" i="42"/>
  <c r="AF11717" i="42"/>
  <c r="AF11718" i="42"/>
  <c r="AF11719" i="42"/>
  <c r="AF11720" i="42"/>
  <c r="AF11721" i="42"/>
  <c r="AF11722" i="42"/>
  <c r="AF11723" i="42"/>
  <c r="AF11724" i="42"/>
  <c r="AF11725" i="42"/>
  <c r="AF11726" i="42"/>
  <c r="AF11727" i="42"/>
  <c r="AF11728" i="42"/>
  <c r="AF11729" i="42"/>
  <c r="AF11730" i="42"/>
  <c r="AF11731" i="42"/>
  <c r="AF11732" i="42"/>
  <c r="AF11733" i="42"/>
  <c r="AF11734" i="42"/>
  <c r="AF11735" i="42"/>
  <c r="AF11736" i="42"/>
  <c r="AF11737" i="42"/>
  <c r="AF11738" i="42"/>
  <c r="AF11739" i="42"/>
  <c r="AF11740" i="42"/>
  <c r="AF11741" i="42"/>
  <c r="AF11742" i="42"/>
  <c r="AF11743" i="42"/>
  <c r="AF11744" i="42"/>
  <c r="AF11745" i="42"/>
  <c r="AF11746" i="42"/>
  <c r="AF11747" i="42"/>
  <c r="AF11748" i="42"/>
  <c r="AF11749" i="42"/>
  <c r="AF11750" i="42"/>
  <c r="AF11751" i="42"/>
  <c r="AF11752" i="42"/>
  <c r="AF11753" i="42"/>
  <c r="AF11754" i="42"/>
  <c r="AF11755" i="42"/>
  <c r="AF11756" i="42"/>
  <c r="AF11757" i="42"/>
  <c r="AF11758" i="42"/>
  <c r="AF11759" i="42"/>
  <c r="AF11760" i="42"/>
  <c r="AF11761" i="42"/>
  <c r="AF11762" i="42"/>
  <c r="AF11763" i="42"/>
  <c r="AF11764" i="42"/>
  <c r="AF11765" i="42"/>
  <c r="AF11766" i="42"/>
  <c r="AF11767" i="42"/>
  <c r="AF11768" i="42"/>
  <c r="AF11769" i="42"/>
  <c r="AF11770" i="42"/>
  <c r="AF11771" i="42"/>
  <c r="AF11772" i="42"/>
  <c r="AF11773" i="42"/>
  <c r="AF11774" i="42"/>
  <c r="AF11775" i="42"/>
  <c r="AF11776" i="42"/>
  <c r="AF11777" i="42"/>
  <c r="AF11778" i="42"/>
  <c r="AF11779" i="42"/>
  <c r="AF11780" i="42"/>
  <c r="AF11781" i="42"/>
  <c r="AF11782" i="42"/>
  <c r="AF11783" i="42"/>
  <c r="AF11784" i="42"/>
  <c r="AF11785" i="42"/>
  <c r="AF11786" i="42"/>
  <c r="AF11787" i="42"/>
  <c r="AF11788" i="42"/>
  <c r="AF11789" i="42"/>
  <c r="AF11790" i="42"/>
  <c r="AF11791" i="42"/>
  <c r="AF11792" i="42"/>
  <c r="AF11793" i="42"/>
  <c r="AF11794" i="42"/>
  <c r="AF11795" i="42"/>
  <c r="AF11796" i="42"/>
  <c r="AF11797" i="42"/>
  <c r="AF11798" i="42"/>
  <c r="AF11799" i="42"/>
  <c r="AF11800" i="42"/>
  <c r="AF11801" i="42"/>
  <c r="AF11802" i="42"/>
  <c r="AF11803" i="42"/>
  <c r="AF11804" i="42"/>
  <c r="AF11805" i="42"/>
  <c r="AF11806" i="42"/>
  <c r="AF11807" i="42"/>
  <c r="AF11808" i="42"/>
  <c r="AF11809" i="42"/>
  <c r="AF11810" i="42"/>
  <c r="AF11811" i="42"/>
  <c r="AF11812" i="42"/>
  <c r="AF11813" i="42"/>
  <c r="AF11814" i="42"/>
  <c r="AF11815" i="42"/>
  <c r="AF11816" i="42"/>
  <c r="AF11817" i="42"/>
  <c r="AF11818" i="42"/>
  <c r="AF11819" i="42"/>
  <c r="AF11820" i="42"/>
  <c r="AF11821" i="42"/>
  <c r="AF11822" i="42"/>
  <c r="AF11823" i="42"/>
  <c r="AF11824" i="42"/>
  <c r="AF11825" i="42"/>
  <c r="AF11826" i="42"/>
  <c r="AF11827" i="42"/>
  <c r="AF11828" i="42"/>
  <c r="AF11829" i="42"/>
  <c r="AF11830" i="42"/>
  <c r="AF11831" i="42"/>
  <c r="AF11832" i="42"/>
  <c r="AF11833" i="42"/>
  <c r="AF11834" i="42"/>
  <c r="AF11835" i="42"/>
  <c r="AF11836" i="42"/>
  <c r="AF11837" i="42"/>
  <c r="AF11838" i="42"/>
  <c r="AF11839" i="42"/>
  <c r="AF11840" i="42"/>
  <c r="AF11841" i="42"/>
  <c r="AF11842" i="42"/>
  <c r="AF11843" i="42"/>
  <c r="AF11844" i="42"/>
  <c r="AF11845" i="42"/>
  <c r="AF11846" i="42"/>
  <c r="AF11847" i="42"/>
  <c r="AF11848" i="42"/>
  <c r="AF11849" i="42"/>
  <c r="AF11850" i="42"/>
  <c r="AF11851" i="42"/>
  <c r="AF11852" i="42"/>
  <c r="AF11853" i="42"/>
  <c r="AF11854" i="42"/>
  <c r="AF11855" i="42"/>
  <c r="AF11856" i="42"/>
  <c r="AF11857" i="42"/>
  <c r="AF11858" i="42"/>
  <c r="AF11859" i="42"/>
  <c r="AF11860" i="42"/>
  <c r="AF11861" i="42"/>
  <c r="AF11862" i="42"/>
  <c r="AF11863" i="42"/>
  <c r="AF11864" i="42"/>
  <c r="AF11865" i="42"/>
  <c r="AF11866" i="42"/>
  <c r="AF11867" i="42"/>
  <c r="AF11868" i="42"/>
  <c r="AF11869" i="42"/>
  <c r="AF11870" i="42"/>
  <c r="AF11871" i="42"/>
  <c r="AF11872" i="42"/>
  <c r="AF11873" i="42"/>
  <c r="AF11874" i="42"/>
  <c r="AF11875" i="42"/>
  <c r="AF11876" i="42"/>
  <c r="AF11877" i="42"/>
  <c r="AF11878" i="42"/>
  <c r="AF11879" i="42"/>
  <c r="AF11880" i="42"/>
  <c r="AF11881" i="42"/>
  <c r="AF11882" i="42"/>
  <c r="AF11883" i="42"/>
  <c r="AF11884" i="42"/>
  <c r="AF11885" i="42"/>
  <c r="AF11886" i="42"/>
  <c r="AF11887" i="42"/>
  <c r="AF11888" i="42"/>
  <c r="AF11889" i="42"/>
  <c r="AF11890" i="42"/>
  <c r="AF11891" i="42"/>
  <c r="AF11892" i="42"/>
  <c r="AF11893" i="42"/>
  <c r="AF11894" i="42"/>
  <c r="AF11895" i="42"/>
  <c r="AF11896" i="42"/>
  <c r="AF11897" i="42"/>
  <c r="AF11898" i="42"/>
  <c r="AF11899" i="42"/>
  <c r="AF11900" i="42"/>
  <c r="AF11901" i="42"/>
  <c r="AF11902" i="42"/>
  <c r="AF11903" i="42"/>
  <c r="AF11904" i="42"/>
  <c r="AF11905" i="42"/>
  <c r="AF11906" i="42"/>
  <c r="AF11907" i="42"/>
  <c r="AF11908" i="42"/>
  <c r="AF11909" i="42"/>
  <c r="AF11910" i="42"/>
  <c r="AF11911" i="42"/>
  <c r="AF11912" i="42"/>
  <c r="AF11913" i="42"/>
  <c r="AF11914" i="42"/>
  <c r="AF11915" i="42"/>
  <c r="AF11916" i="42"/>
  <c r="AF11917" i="42"/>
  <c r="AF11918" i="42"/>
  <c r="AF11919" i="42"/>
  <c r="AF11920" i="42"/>
  <c r="AF11921" i="42"/>
  <c r="AF11922" i="42"/>
  <c r="AF11923" i="42"/>
  <c r="AF11924" i="42"/>
  <c r="AF11925" i="42"/>
  <c r="AF11926" i="42"/>
  <c r="AF11927" i="42"/>
  <c r="AF11928" i="42"/>
  <c r="AF11929" i="42"/>
  <c r="AF11930" i="42"/>
  <c r="AF11931" i="42"/>
  <c r="AF11932" i="42"/>
  <c r="AF11933" i="42"/>
  <c r="AF11934" i="42"/>
  <c r="AF11935" i="42"/>
  <c r="AF11936" i="42"/>
  <c r="AF11937" i="42"/>
  <c r="AF11938" i="42"/>
  <c r="AF11939" i="42"/>
  <c r="AF11940" i="42"/>
  <c r="AF11941" i="42"/>
  <c r="AF11942" i="42"/>
  <c r="AF11943" i="42"/>
  <c r="AF11944" i="42"/>
  <c r="AF11945" i="42"/>
  <c r="AF11946" i="42"/>
  <c r="AF11947" i="42"/>
  <c r="AF11948" i="42"/>
  <c r="AF11949" i="42"/>
  <c r="AF11950" i="42"/>
  <c r="AF11951" i="42"/>
  <c r="AF11952" i="42"/>
  <c r="AF11953" i="42"/>
  <c r="AF11954" i="42"/>
  <c r="AF11955" i="42"/>
  <c r="AF11956" i="42"/>
  <c r="AF11957" i="42"/>
  <c r="AF11958" i="42"/>
  <c r="AF11959" i="42"/>
  <c r="AF11960" i="42"/>
  <c r="AF11961" i="42"/>
  <c r="AF11962" i="42"/>
  <c r="AF11963" i="42"/>
  <c r="AF11964" i="42"/>
  <c r="AF11965" i="42"/>
  <c r="AF11966" i="42"/>
  <c r="AF11967" i="42"/>
  <c r="AF11968" i="42"/>
  <c r="AF11969" i="42"/>
  <c r="AF11970" i="42"/>
  <c r="AF11971" i="42"/>
  <c r="AF11972" i="42"/>
  <c r="AF11973" i="42"/>
  <c r="AF11974" i="42"/>
  <c r="AF11975" i="42"/>
  <c r="AF11976" i="42"/>
  <c r="AF11977" i="42"/>
  <c r="AF11978" i="42"/>
  <c r="AF11979" i="42"/>
  <c r="AF11980" i="42"/>
  <c r="AF11981" i="42"/>
  <c r="AF11982" i="42"/>
  <c r="AF11983" i="42"/>
  <c r="AF11984" i="42"/>
  <c r="AF11985" i="42"/>
  <c r="AF11986" i="42"/>
  <c r="AF11987" i="42"/>
  <c r="AF11988" i="42"/>
  <c r="AF11989" i="42"/>
  <c r="AF11990" i="42"/>
  <c r="AF11991" i="42"/>
  <c r="AF11992" i="42"/>
  <c r="AF11993" i="42"/>
  <c r="AF11994" i="42"/>
  <c r="AF11995" i="42"/>
  <c r="AF11996" i="42"/>
  <c r="AF11997" i="42"/>
  <c r="AF11998" i="42"/>
  <c r="AF11999" i="42"/>
  <c r="AF12000" i="42"/>
  <c r="AF12001" i="42"/>
  <c r="AF12002" i="42"/>
  <c r="AF12003" i="42"/>
  <c r="AF12004" i="42"/>
  <c r="AF12005" i="42"/>
  <c r="AF12006" i="42"/>
  <c r="AF12007" i="42"/>
  <c r="AF12008" i="42"/>
  <c r="AF12009" i="42"/>
  <c r="AF12010" i="42"/>
  <c r="AF12011" i="42"/>
  <c r="AF12012" i="42"/>
  <c r="AF12013" i="42"/>
  <c r="AF12014" i="42"/>
  <c r="AF12015" i="42"/>
  <c r="AF12016" i="42"/>
  <c r="AF12017" i="42"/>
  <c r="AF12018" i="42"/>
  <c r="AF12019" i="42"/>
  <c r="AF12020" i="42"/>
  <c r="AF12021" i="42"/>
  <c r="AF12022" i="42"/>
  <c r="AF12023" i="42"/>
  <c r="AF12024" i="42"/>
  <c r="AF12025" i="42"/>
  <c r="AF12026" i="42"/>
  <c r="AF12027" i="42"/>
  <c r="AF12028" i="42"/>
  <c r="AF12029" i="42"/>
  <c r="AF12030" i="42"/>
  <c r="AF12031" i="42"/>
  <c r="AF12032" i="42"/>
  <c r="AF12033" i="42"/>
  <c r="AF12034" i="42"/>
  <c r="AF12035" i="42"/>
  <c r="AF12036" i="42"/>
  <c r="AF12037" i="42"/>
  <c r="AF12038" i="42"/>
  <c r="AF12039" i="42"/>
  <c r="AF12040" i="42"/>
  <c r="AF12041" i="42"/>
  <c r="AF12042" i="42"/>
  <c r="AF12043" i="42"/>
  <c r="AF12044" i="42"/>
  <c r="AF12045" i="42"/>
  <c r="AF12046" i="42"/>
  <c r="AF12047" i="42"/>
  <c r="AF12048" i="42"/>
  <c r="AF12049" i="42"/>
  <c r="AF12050" i="42"/>
  <c r="AF12051" i="42"/>
  <c r="AF12052" i="42"/>
  <c r="AF12053" i="42"/>
  <c r="AF12054" i="42"/>
  <c r="AF12055" i="42"/>
  <c r="AF12056" i="42"/>
  <c r="AF12057" i="42"/>
  <c r="AF12058" i="42"/>
  <c r="AF12059" i="42"/>
  <c r="AF12060" i="42"/>
  <c r="AF12061" i="42"/>
  <c r="AF12062" i="42"/>
  <c r="AF12063" i="42"/>
  <c r="AF12064" i="42"/>
  <c r="AF12065" i="42"/>
  <c r="AF12066" i="42"/>
  <c r="AF12067" i="42"/>
  <c r="AF12068" i="42"/>
  <c r="AF12069" i="42"/>
  <c r="AF12070" i="42"/>
  <c r="AF12071" i="42"/>
  <c r="AF12072" i="42"/>
  <c r="AF12073" i="42"/>
  <c r="AF12074" i="42"/>
  <c r="AF12075" i="42"/>
  <c r="AF12076" i="42"/>
  <c r="AF12077" i="42"/>
  <c r="AF12078" i="42"/>
  <c r="AF12079" i="42"/>
  <c r="AF12080" i="42"/>
  <c r="AF12081" i="42"/>
  <c r="AF12082" i="42"/>
  <c r="AF12083" i="42"/>
  <c r="AF12084" i="42"/>
  <c r="AF12085" i="42"/>
  <c r="AF12086" i="42"/>
  <c r="AF12087" i="42"/>
  <c r="AF12088" i="42"/>
  <c r="AF12089" i="42"/>
  <c r="AF12090" i="42"/>
  <c r="AF12091" i="42"/>
  <c r="AF12092" i="42"/>
  <c r="AF12093" i="42"/>
  <c r="AF12094" i="42"/>
  <c r="AF12095" i="42"/>
  <c r="AF12096" i="42"/>
  <c r="AF12097" i="42"/>
  <c r="AF12098" i="42"/>
  <c r="AF12099" i="42"/>
  <c r="AF12100" i="42"/>
  <c r="AF12101" i="42"/>
  <c r="AF12102" i="42"/>
  <c r="AF12103" i="42"/>
  <c r="AF12104" i="42"/>
  <c r="AF12105" i="42"/>
  <c r="AF12106" i="42"/>
  <c r="AF12107" i="42"/>
  <c r="AF12108" i="42"/>
  <c r="AF12109" i="42"/>
  <c r="AF12110" i="42"/>
  <c r="AF12111" i="42"/>
  <c r="AF12112" i="42"/>
  <c r="AF12113" i="42"/>
  <c r="AF12114" i="42"/>
  <c r="AF12115" i="42"/>
  <c r="AF12116" i="42"/>
  <c r="AF12117" i="42"/>
  <c r="AF12118" i="42"/>
  <c r="AF12119" i="42"/>
  <c r="AF12120" i="42"/>
  <c r="AF12121" i="42"/>
  <c r="AF12122" i="42"/>
  <c r="AF12123" i="42"/>
  <c r="AF12124" i="42"/>
  <c r="AF12125" i="42"/>
  <c r="AF12126" i="42"/>
  <c r="AF12127" i="42"/>
  <c r="AF12128" i="42"/>
  <c r="AF12129" i="42"/>
  <c r="AF12130" i="42"/>
  <c r="AF12131" i="42"/>
  <c r="AF12132" i="42"/>
  <c r="AF12133" i="42"/>
  <c r="AF12134" i="42"/>
  <c r="AF12135" i="42"/>
  <c r="AF12136" i="42"/>
  <c r="AF12137" i="42"/>
  <c r="AF12138" i="42"/>
  <c r="AF12139" i="42"/>
  <c r="AF12140" i="42"/>
  <c r="AF12141" i="42"/>
  <c r="AF12142" i="42"/>
  <c r="AF12143" i="42"/>
  <c r="AF12144" i="42"/>
  <c r="AF12145" i="42"/>
  <c r="AF12146" i="42"/>
  <c r="AF12147" i="42"/>
  <c r="AF12148" i="42"/>
  <c r="AF12149" i="42"/>
  <c r="AF12150" i="42"/>
  <c r="AF12151" i="42"/>
  <c r="AF12152" i="42"/>
  <c r="AF12153" i="42"/>
  <c r="AF12154" i="42"/>
  <c r="AF12155" i="42"/>
  <c r="AF12156" i="42"/>
  <c r="AF12157" i="42"/>
  <c r="AF12158" i="42"/>
  <c r="AF12159" i="42"/>
  <c r="AF12160" i="42"/>
  <c r="AF12161" i="42"/>
  <c r="AF12162" i="42"/>
  <c r="AF12163" i="42"/>
  <c r="AF12164" i="42"/>
  <c r="AF12165" i="42"/>
  <c r="AF12166" i="42"/>
  <c r="AF12167" i="42"/>
  <c r="AF12168" i="42"/>
  <c r="AF12169" i="42"/>
  <c r="AF12170" i="42"/>
  <c r="AF12171" i="42"/>
  <c r="AF12172" i="42"/>
  <c r="AF12173" i="42"/>
  <c r="AF12174" i="42"/>
  <c r="AF12175" i="42"/>
  <c r="AF12176" i="42"/>
  <c r="AF12177" i="42"/>
  <c r="AF12178" i="42"/>
  <c r="AF12179" i="42"/>
  <c r="AF12180" i="42"/>
  <c r="AF12181" i="42"/>
  <c r="AF12182" i="42"/>
  <c r="AF12183" i="42"/>
  <c r="AF12184" i="42"/>
  <c r="AF12185" i="42"/>
  <c r="AF12186" i="42"/>
  <c r="AF12187" i="42"/>
  <c r="AF12188" i="42"/>
  <c r="AF12189" i="42"/>
  <c r="AF12190" i="42"/>
  <c r="AF12191" i="42"/>
  <c r="AF12192" i="42"/>
  <c r="AF12193" i="42"/>
  <c r="AF12194" i="42"/>
  <c r="AF12195" i="42"/>
  <c r="AF12196" i="42"/>
  <c r="AF12197" i="42"/>
  <c r="AF12198" i="42"/>
  <c r="AF12199" i="42"/>
  <c r="AF12200" i="42"/>
  <c r="AF12201" i="42"/>
  <c r="AF12202" i="42"/>
  <c r="AF12203" i="42"/>
  <c r="AF12204" i="42"/>
  <c r="AF12205" i="42"/>
  <c r="AF12206" i="42"/>
  <c r="AF12207" i="42"/>
  <c r="AF12208" i="42"/>
  <c r="AF12209" i="42"/>
  <c r="AF12210" i="42"/>
  <c r="AF12211" i="42"/>
  <c r="AF12212" i="42"/>
  <c r="AF12213" i="42"/>
  <c r="AF12214" i="42"/>
  <c r="AF12215" i="42"/>
  <c r="AF12216" i="42"/>
  <c r="AF12217" i="42"/>
  <c r="AF12218" i="42"/>
  <c r="AF12219" i="42"/>
  <c r="AF12220" i="42"/>
  <c r="AF12221" i="42"/>
  <c r="AF12222" i="42"/>
  <c r="AF12223" i="42"/>
  <c r="AF12224" i="42"/>
  <c r="AF12225" i="42"/>
  <c r="AF12226" i="42"/>
  <c r="AF12227" i="42"/>
  <c r="AF12228" i="42"/>
  <c r="AF12229" i="42"/>
  <c r="AF12230" i="42"/>
  <c r="AF12231" i="42"/>
  <c r="AF12232" i="42"/>
  <c r="AF12233" i="42"/>
  <c r="AF12234" i="42"/>
  <c r="AF12235" i="42"/>
  <c r="AF12236" i="42"/>
  <c r="AF12237" i="42"/>
  <c r="AF12238" i="42"/>
  <c r="AF12239" i="42"/>
  <c r="AF12240" i="42"/>
  <c r="AF12241" i="42"/>
  <c r="AF12242" i="42"/>
  <c r="AF12243" i="42"/>
  <c r="AF12244" i="42"/>
  <c r="AF12245" i="42"/>
  <c r="AF12246" i="42"/>
  <c r="AF12247" i="42"/>
  <c r="AF12248" i="42"/>
  <c r="AF12249" i="42"/>
  <c r="AF12250" i="42"/>
  <c r="AF12251" i="42"/>
  <c r="AF12252" i="42"/>
  <c r="AF12253" i="42"/>
  <c r="AF12254" i="42"/>
  <c r="AF12255" i="42"/>
  <c r="AF12256" i="42"/>
  <c r="AF12257" i="42"/>
  <c r="AF12258" i="42"/>
  <c r="AF12259" i="42"/>
  <c r="AF12260" i="42"/>
  <c r="AF12261" i="42"/>
  <c r="AF12262" i="42"/>
  <c r="AF12263" i="42"/>
  <c r="AF12264" i="42"/>
  <c r="AF12265" i="42"/>
  <c r="AF12266" i="42"/>
  <c r="AF12267" i="42"/>
  <c r="AF12268" i="42"/>
  <c r="AF12269" i="42"/>
  <c r="AF12270" i="42"/>
  <c r="AF12271" i="42"/>
  <c r="AF12272" i="42"/>
  <c r="AF12273" i="42"/>
  <c r="AF12274" i="42"/>
  <c r="AF12275" i="42"/>
  <c r="AF12276" i="42"/>
  <c r="AF12277" i="42"/>
  <c r="AF12278" i="42"/>
  <c r="AF12279" i="42"/>
  <c r="AF12280" i="42"/>
  <c r="AF12281" i="42"/>
  <c r="AF12282" i="42"/>
  <c r="AF12283" i="42"/>
  <c r="AF12284" i="42"/>
  <c r="AF12285" i="42"/>
  <c r="AF12286" i="42"/>
  <c r="AF12287" i="42"/>
  <c r="AF12288" i="42"/>
  <c r="AF12289" i="42"/>
  <c r="AF12290" i="42"/>
  <c r="AF12291" i="42"/>
  <c r="AF12292" i="42"/>
  <c r="AF12293" i="42"/>
  <c r="AF12294" i="42"/>
  <c r="AF12295" i="42"/>
  <c r="AF12296" i="42"/>
  <c r="AF12297" i="42"/>
  <c r="AF12298" i="42"/>
  <c r="AF12299" i="42"/>
  <c r="AF12300" i="42"/>
  <c r="AF12301" i="42"/>
  <c r="AF12302" i="42"/>
  <c r="AF12303" i="42"/>
  <c r="AF12304" i="42"/>
  <c r="AF12305" i="42"/>
  <c r="AF12306" i="42"/>
  <c r="AF12307" i="42"/>
  <c r="AF12308" i="42"/>
  <c r="AF12309" i="42"/>
  <c r="AF12310" i="42"/>
  <c r="AF12311" i="42"/>
  <c r="AF12312" i="42"/>
  <c r="AF12313" i="42"/>
  <c r="AF12314" i="42"/>
  <c r="AF12315" i="42"/>
  <c r="AF12316" i="42"/>
  <c r="AF12317" i="42"/>
  <c r="AF12318" i="42"/>
  <c r="AF12319" i="42"/>
  <c r="AF12320" i="42"/>
  <c r="AF12321" i="42"/>
  <c r="AF12322" i="42"/>
  <c r="AF12323" i="42"/>
  <c r="AF12324" i="42"/>
  <c r="AF12325" i="42"/>
  <c r="AF12326" i="42"/>
  <c r="AF12327" i="42"/>
  <c r="AF12328" i="42"/>
  <c r="AF12329" i="42"/>
  <c r="AF12330" i="42"/>
  <c r="AF12331" i="42"/>
  <c r="AF12332" i="42"/>
  <c r="AF12333" i="42"/>
  <c r="AF12334" i="42"/>
  <c r="AF12335" i="42"/>
  <c r="AF12336" i="42"/>
  <c r="AF12337" i="42"/>
  <c r="AF12338" i="42"/>
  <c r="AF12339" i="42"/>
  <c r="AF12340" i="42"/>
  <c r="AF12341" i="42"/>
  <c r="AF12342" i="42"/>
  <c r="AF12343" i="42"/>
  <c r="AF12344" i="42"/>
  <c r="AF12345" i="42"/>
  <c r="AF12346" i="42"/>
  <c r="AF12347" i="42"/>
  <c r="AF12348" i="42"/>
  <c r="AF12349" i="42"/>
  <c r="AF12350" i="42"/>
  <c r="AF12351" i="42"/>
  <c r="AF12352" i="42"/>
  <c r="AF12353" i="42"/>
  <c r="AF12354" i="42"/>
  <c r="AF12355" i="42"/>
  <c r="AF12356" i="42"/>
  <c r="AF12357" i="42"/>
  <c r="AF12358" i="42"/>
  <c r="AF12359" i="42"/>
  <c r="AF12360" i="42"/>
  <c r="AF12361" i="42"/>
  <c r="AF12362" i="42"/>
  <c r="AF12363" i="42"/>
  <c r="AF12364" i="42"/>
  <c r="AF12365" i="42"/>
  <c r="AF12366" i="42"/>
  <c r="AF12367" i="42"/>
  <c r="AF12368" i="42"/>
  <c r="AF12369" i="42"/>
  <c r="AF12370" i="42"/>
  <c r="AF12371" i="42"/>
  <c r="AF12372" i="42"/>
  <c r="AF12373" i="42"/>
  <c r="AF12374" i="42"/>
  <c r="AF12375" i="42"/>
  <c r="AF12376" i="42"/>
  <c r="AF12377" i="42"/>
  <c r="AF12378" i="42"/>
  <c r="AF12379" i="42"/>
  <c r="AF12380" i="42"/>
  <c r="AF12381" i="42"/>
  <c r="AF12382" i="42"/>
  <c r="AF12383" i="42"/>
  <c r="AF12384" i="42"/>
  <c r="AF12385" i="42"/>
  <c r="AF12386" i="42"/>
  <c r="AF12387" i="42"/>
  <c r="AF12388" i="42"/>
  <c r="AF12389" i="42"/>
  <c r="AF12390" i="42"/>
  <c r="AF12391" i="42"/>
  <c r="AF12392" i="42"/>
  <c r="AF12393" i="42"/>
  <c r="AF12394" i="42"/>
  <c r="AF12395" i="42"/>
  <c r="AF12396" i="42"/>
  <c r="AF12397" i="42"/>
  <c r="AF12398" i="42"/>
  <c r="AF12399" i="42"/>
  <c r="AF12400" i="42"/>
  <c r="AF12401" i="42"/>
  <c r="AF12402" i="42"/>
  <c r="AF12403" i="42"/>
  <c r="AF12404" i="42"/>
  <c r="AF12405" i="42"/>
  <c r="AF12406" i="42"/>
  <c r="AF12407" i="42"/>
  <c r="AF12408" i="42"/>
  <c r="AF12409" i="42"/>
  <c r="AF12410" i="42"/>
  <c r="AF12411" i="42"/>
  <c r="AF12412" i="42"/>
  <c r="AF12413" i="42"/>
  <c r="AF12414" i="42"/>
  <c r="AF12415" i="42"/>
  <c r="AF12416" i="42"/>
  <c r="AF12417" i="42"/>
  <c r="AF12418" i="42"/>
  <c r="AF12419" i="42"/>
  <c r="AF12420" i="42"/>
  <c r="AF12421" i="42"/>
  <c r="AF12422" i="42"/>
  <c r="AF12423" i="42"/>
  <c r="AF12424" i="42"/>
  <c r="AF12425" i="42"/>
  <c r="AF12426" i="42"/>
  <c r="AF12427" i="42"/>
  <c r="AF12428" i="42"/>
  <c r="AF12429" i="42"/>
  <c r="AF12430" i="42"/>
  <c r="AF12431" i="42"/>
  <c r="AF12432" i="42"/>
  <c r="AF12433" i="42"/>
  <c r="AF12434" i="42"/>
  <c r="AF12435" i="42"/>
  <c r="AF12436" i="42"/>
  <c r="AF12437" i="42"/>
  <c r="AF12438" i="42"/>
  <c r="AF12439" i="42"/>
  <c r="AF12440" i="42"/>
  <c r="AF12441" i="42"/>
  <c r="AF12442" i="42"/>
  <c r="AF12443" i="42"/>
  <c r="AF12444" i="42"/>
  <c r="AF12445" i="42"/>
  <c r="AF12446" i="42"/>
  <c r="AF12447" i="42"/>
  <c r="AF12448" i="42"/>
  <c r="AF12449" i="42"/>
  <c r="AF12450" i="42"/>
  <c r="AF12451" i="42"/>
  <c r="AF12452" i="42"/>
  <c r="AF12453" i="42"/>
  <c r="AF12454" i="42"/>
  <c r="AF12455" i="42"/>
  <c r="AF12456" i="42"/>
  <c r="AF12457" i="42"/>
  <c r="AF12458" i="42"/>
  <c r="AF12459" i="42"/>
  <c r="AF12460" i="42"/>
  <c r="AF12461" i="42"/>
  <c r="AF12462" i="42"/>
  <c r="AF12463" i="42"/>
  <c r="AF12464" i="42"/>
  <c r="AF12465" i="42"/>
  <c r="AF12466" i="42"/>
  <c r="AF12467" i="42"/>
  <c r="AF12468" i="42"/>
  <c r="AF12469" i="42"/>
  <c r="AF12470" i="42"/>
  <c r="AF12471" i="42"/>
  <c r="AF12472" i="42"/>
  <c r="AF12473" i="42"/>
  <c r="AF12474" i="42"/>
  <c r="AF12475" i="42"/>
  <c r="AF12476" i="42"/>
  <c r="AF12477" i="42"/>
  <c r="AF12478" i="42"/>
  <c r="AF12479" i="42"/>
  <c r="AF12480" i="42"/>
  <c r="AF12481" i="42"/>
  <c r="AF12482" i="42"/>
  <c r="AF12483" i="42"/>
  <c r="AF12484" i="42"/>
  <c r="AF12485" i="42"/>
  <c r="AF12486" i="42"/>
  <c r="AF12487" i="42"/>
  <c r="AF12488" i="42"/>
  <c r="AF12489" i="42"/>
  <c r="AF12490" i="42"/>
  <c r="AF12491" i="42"/>
  <c r="AF12492" i="42"/>
  <c r="AF12493" i="42"/>
  <c r="AF12494" i="42"/>
  <c r="AF12495" i="42"/>
  <c r="AF12496" i="42"/>
  <c r="AF12497" i="42"/>
  <c r="AF12498" i="42"/>
  <c r="AF12499" i="42"/>
  <c r="AF12500" i="42"/>
  <c r="AF12501" i="42"/>
  <c r="AF12502" i="42"/>
  <c r="AF12503" i="42"/>
  <c r="AF12504" i="42"/>
  <c r="AF12505" i="42"/>
  <c r="AF12506" i="42"/>
  <c r="AF12507" i="42"/>
  <c r="AF12508" i="42"/>
  <c r="AF12509" i="42"/>
  <c r="AF12510" i="42"/>
  <c r="AF12511" i="42"/>
  <c r="AF12512" i="42"/>
  <c r="AF12513" i="42"/>
  <c r="AF12514" i="42"/>
  <c r="AF12515" i="42"/>
  <c r="AF12516" i="42"/>
  <c r="AF12517" i="42"/>
  <c r="AF12518" i="42"/>
  <c r="AF12519" i="42"/>
  <c r="AF12520" i="42"/>
  <c r="AF12521" i="42"/>
  <c r="AF12522" i="42"/>
  <c r="AF12523" i="42"/>
  <c r="AF12524" i="42"/>
  <c r="AF12525" i="42"/>
  <c r="AF12526" i="42"/>
  <c r="AF12527" i="42"/>
  <c r="AF12528" i="42"/>
  <c r="AF12529" i="42"/>
  <c r="AF12530" i="42"/>
  <c r="AF12531" i="42"/>
  <c r="AF12532" i="42"/>
  <c r="AF12533" i="42"/>
  <c r="AF12534" i="42"/>
  <c r="AF12535" i="42"/>
  <c r="AF12536" i="42"/>
  <c r="AF12537" i="42"/>
  <c r="AF12538" i="42"/>
  <c r="AF12539" i="42"/>
  <c r="AF12540" i="42"/>
  <c r="AF12541" i="42"/>
  <c r="AF12542" i="42"/>
  <c r="AF12543" i="42"/>
  <c r="AF12544" i="42"/>
  <c r="AF12545" i="42"/>
  <c r="AF12546" i="42"/>
  <c r="AF12547" i="42"/>
  <c r="AF12548" i="42"/>
  <c r="AF12549" i="42"/>
  <c r="AF12550" i="42"/>
  <c r="AF12551" i="42"/>
  <c r="AF12552" i="42"/>
  <c r="AF12553" i="42"/>
  <c r="AF12554" i="42"/>
  <c r="AF12555" i="42"/>
  <c r="AF12556" i="42"/>
  <c r="AF12557" i="42"/>
  <c r="AF12558" i="42"/>
  <c r="AF12559" i="42"/>
  <c r="AF12560" i="42"/>
  <c r="AF12561" i="42"/>
  <c r="AF12562" i="42"/>
  <c r="AF12563" i="42"/>
  <c r="AF12564" i="42"/>
  <c r="AF12565" i="42"/>
  <c r="AF12566" i="42"/>
  <c r="AF12567" i="42"/>
  <c r="AF12568" i="42"/>
  <c r="AF12569" i="42"/>
  <c r="AF12570" i="42"/>
  <c r="AF12571" i="42"/>
  <c r="AF12572" i="42"/>
  <c r="AF12573" i="42"/>
  <c r="AF12574" i="42"/>
  <c r="AF12575" i="42"/>
  <c r="AF12576" i="42"/>
  <c r="AF12577" i="42"/>
  <c r="AF12578" i="42"/>
  <c r="AF12579" i="42"/>
  <c r="AF12580" i="42"/>
  <c r="AF12581" i="42"/>
  <c r="AF12582" i="42"/>
  <c r="AF12583" i="42"/>
  <c r="AF12584" i="42"/>
  <c r="AF12585" i="42"/>
  <c r="AF12586" i="42"/>
  <c r="AF12587" i="42"/>
  <c r="AF12588" i="42"/>
  <c r="AF12589" i="42"/>
  <c r="AF12590" i="42"/>
  <c r="AF12591" i="42"/>
  <c r="AF12592" i="42"/>
  <c r="AF12593" i="42"/>
  <c r="AF12594" i="42"/>
  <c r="AF12595" i="42"/>
  <c r="AF12596" i="42"/>
  <c r="AF12597" i="42"/>
  <c r="AF12598" i="42"/>
  <c r="AF12599" i="42"/>
  <c r="AF12600" i="42"/>
  <c r="AF12601" i="42"/>
  <c r="AF12602" i="42"/>
  <c r="AF12603" i="42"/>
  <c r="AF12604" i="42"/>
  <c r="AF12605" i="42"/>
  <c r="AF12606" i="42"/>
  <c r="AF12607" i="42"/>
  <c r="AF12608" i="42"/>
  <c r="AF12609" i="42"/>
  <c r="AF12610" i="42"/>
  <c r="AF12611" i="42"/>
  <c r="AF12612" i="42"/>
  <c r="AF12613" i="42"/>
  <c r="AF12614" i="42"/>
  <c r="AF12615" i="42"/>
  <c r="AF12616" i="42"/>
  <c r="AF12617" i="42"/>
  <c r="AF12618" i="42"/>
  <c r="AF12619" i="42"/>
  <c r="AF12620" i="42"/>
  <c r="AF12621" i="42"/>
  <c r="AF12622" i="42"/>
  <c r="AF12623" i="42"/>
  <c r="AF12624" i="42"/>
  <c r="AF12625" i="42"/>
  <c r="AF12626" i="42"/>
  <c r="AF12627" i="42"/>
  <c r="AF12628" i="42"/>
  <c r="AF12629" i="42"/>
  <c r="AF12630" i="42"/>
  <c r="AF12631" i="42"/>
  <c r="AF12632" i="42"/>
  <c r="AF12633" i="42"/>
  <c r="AF12634" i="42"/>
  <c r="AF12635" i="42"/>
  <c r="AF12636" i="42"/>
  <c r="AF12637" i="42"/>
  <c r="AF12638" i="42"/>
  <c r="AF12639" i="42"/>
  <c r="AF12640" i="42"/>
  <c r="AF12641" i="42"/>
  <c r="AF12642" i="42"/>
  <c r="AF12643" i="42"/>
  <c r="AF12644" i="42"/>
  <c r="AF12645" i="42"/>
  <c r="AF12646" i="42"/>
  <c r="AF12647" i="42"/>
  <c r="AF12648" i="42"/>
  <c r="AF12649" i="42"/>
  <c r="AF12650" i="42"/>
  <c r="AF12651" i="42"/>
  <c r="AF12652" i="42"/>
  <c r="AF12653" i="42"/>
  <c r="AF12654" i="42"/>
  <c r="AF12655" i="42"/>
  <c r="AF12656" i="42"/>
  <c r="AF12657" i="42"/>
  <c r="AF12658" i="42"/>
  <c r="AF12659" i="42"/>
  <c r="AF12660" i="42"/>
  <c r="AF12661" i="42"/>
  <c r="AF12662" i="42"/>
  <c r="AF12663" i="42"/>
  <c r="AF12664" i="42"/>
  <c r="AF12665" i="42"/>
  <c r="AF12666" i="42"/>
  <c r="AF12667" i="42"/>
  <c r="AF12668" i="42"/>
  <c r="AF12669" i="42"/>
  <c r="AF12670" i="42"/>
  <c r="AF12671" i="42"/>
  <c r="AF12672" i="42"/>
  <c r="AF12673" i="42"/>
  <c r="AF12674" i="42"/>
  <c r="AF12675" i="42"/>
  <c r="AF12676" i="42"/>
  <c r="AF12677" i="42"/>
  <c r="AF12678" i="42"/>
  <c r="AF12679" i="42"/>
  <c r="AF12680" i="42"/>
  <c r="AF12681" i="42"/>
  <c r="AF12682" i="42"/>
  <c r="AF12683" i="42"/>
  <c r="AF12684" i="42"/>
  <c r="AF12685" i="42"/>
  <c r="AF12686" i="42"/>
  <c r="AF12687" i="42"/>
  <c r="AF12688" i="42"/>
  <c r="AF12689" i="42"/>
  <c r="AF12690" i="42"/>
  <c r="AF12691" i="42"/>
  <c r="AF12692" i="42"/>
  <c r="AF12693" i="42"/>
  <c r="AF12694" i="42"/>
  <c r="AF12695" i="42"/>
  <c r="AF12696" i="42"/>
  <c r="AF12697" i="42"/>
  <c r="AF12698" i="42"/>
  <c r="AF12699" i="42"/>
  <c r="AF12700" i="42"/>
  <c r="AF12701" i="42"/>
  <c r="AF12702" i="42"/>
  <c r="AF12703" i="42"/>
  <c r="AF12704" i="42"/>
  <c r="AF12705" i="42"/>
  <c r="AF12706" i="42"/>
  <c r="AF12707" i="42"/>
  <c r="AF12708" i="42"/>
  <c r="AF12709" i="42"/>
  <c r="AF12710" i="42"/>
  <c r="AF12711" i="42"/>
  <c r="AF12712" i="42"/>
  <c r="AF12713" i="42"/>
  <c r="AF12714" i="42"/>
  <c r="AF12715" i="42"/>
  <c r="AF12716" i="42"/>
  <c r="AF12717" i="42"/>
  <c r="AF12718" i="42"/>
  <c r="AF12719" i="42"/>
  <c r="AF12720" i="42"/>
  <c r="AF12721" i="42"/>
  <c r="AF12722" i="42"/>
  <c r="AF12723" i="42"/>
  <c r="AF12724" i="42"/>
  <c r="AF12725" i="42"/>
  <c r="AF12726" i="42"/>
  <c r="AF12727" i="42"/>
  <c r="AF12728" i="42"/>
  <c r="AF12729" i="42"/>
  <c r="AF12730" i="42"/>
  <c r="AF12731" i="42"/>
  <c r="AF12732" i="42"/>
  <c r="AF12733" i="42"/>
  <c r="AF12734" i="42"/>
  <c r="AF12735" i="42"/>
  <c r="AF12736" i="42"/>
  <c r="AF12737" i="42"/>
  <c r="AF12738" i="42"/>
  <c r="AF12739" i="42"/>
  <c r="AF12740" i="42"/>
  <c r="AF12741" i="42"/>
  <c r="AF12742" i="42"/>
  <c r="AF12743" i="42"/>
  <c r="AF12744" i="42"/>
  <c r="AF12745" i="42"/>
  <c r="AF12746" i="42"/>
  <c r="AF12747" i="42"/>
  <c r="AF12748" i="42"/>
  <c r="AF12749" i="42"/>
  <c r="AF12750" i="42"/>
  <c r="AF12751" i="42"/>
  <c r="AF12752" i="42"/>
  <c r="AF12753" i="42"/>
  <c r="AF12754" i="42"/>
  <c r="AF12755" i="42"/>
  <c r="AF12756" i="42"/>
  <c r="AF12757" i="42"/>
  <c r="AF12758" i="42"/>
  <c r="AF12759" i="42"/>
  <c r="AF12760" i="42"/>
  <c r="AF12761" i="42"/>
  <c r="AF12762" i="42"/>
  <c r="AF12763" i="42"/>
  <c r="AF12764" i="42"/>
  <c r="AF12765" i="42"/>
  <c r="AF12766" i="42"/>
  <c r="AF12767" i="42"/>
  <c r="AF12768" i="42"/>
  <c r="AF12769" i="42"/>
  <c r="AF12770" i="42"/>
  <c r="AF12771" i="42"/>
  <c r="AF12772" i="42"/>
  <c r="AF12773" i="42"/>
  <c r="AF12774" i="42"/>
  <c r="AF12775" i="42"/>
  <c r="AF12776" i="42"/>
  <c r="AF12777" i="42"/>
  <c r="AF12778" i="42"/>
  <c r="AF12779" i="42"/>
  <c r="AF12780" i="42"/>
  <c r="AF12781" i="42"/>
  <c r="AF12782" i="42"/>
  <c r="AF12783" i="42"/>
  <c r="AF12784" i="42"/>
  <c r="AF12785" i="42"/>
  <c r="AF12786" i="42"/>
  <c r="AF12787" i="42"/>
  <c r="AF12788" i="42"/>
  <c r="AF12789" i="42"/>
  <c r="AF12790" i="42"/>
  <c r="AF12791" i="42"/>
  <c r="AF12792" i="42"/>
  <c r="AF12793" i="42"/>
  <c r="AF12794" i="42"/>
  <c r="AF12795" i="42"/>
  <c r="AF12796" i="42"/>
  <c r="AF12797" i="42"/>
  <c r="AF12798" i="42"/>
  <c r="AF12799" i="42"/>
  <c r="AF12800" i="42"/>
  <c r="AF12801" i="42"/>
  <c r="AF12802" i="42"/>
  <c r="AF12803" i="42"/>
  <c r="AF12804" i="42"/>
  <c r="AF12805" i="42"/>
  <c r="AF12806" i="42"/>
  <c r="AF12807" i="42"/>
  <c r="AF12808" i="42"/>
  <c r="AF12809" i="42"/>
  <c r="AF12810" i="42"/>
  <c r="AF12811" i="42"/>
  <c r="AF12812" i="42"/>
  <c r="AF12813" i="42"/>
  <c r="AF12814" i="42"/>
  <c r="AF12815" i="42"/>
  <c r="AF12816" i="42"/>
  <c r="AF12817" i="42"/>
  <c r="AF12818" i="42"/>
  <c r="AF12819" i="42"/>
  <c r="AF12820" i="42"/>
  <c r="AF12821" i="42"/>
  <c r="AF12822" i="42"/>
  <c r="AF12823" i="42"/>
  <c r="AF12824" i="42"/>
  <c r="AF12825" i="42"/>
  <c r="AF12826" i="42"/>
  <c r="AF12827" i="42"/>
  <c r="AF12828" i="42"/>
  <c r="AF12829" i="42"/>
  <c r="AF12830" i="42"/>
  <c r="AF12831" i="42"/>
  <c r="AF12832" i="42"/>
  <c r="AF12833" i="42"/>
  <c r="AF12834" i="42"/>
  <c r="AF12835" i="42"/>
  <c r="AF12836" i="42"/>
  <c r="AF12837" i="42"/>
  <c r="AF12838" i="42"/>
  <c r="AF12839" i="42"/>
  <c r="AF12840" i="42"/>
  <c r="AF12841" i="42"/>
  <c r="AF12842" i="42"/>
  <c r="AF12843" i="42"/>
  <c r="AF12844" i="42"/>
  <c r="AF12845" i="42"/>
  <c r="AF12846" i="42"/>
  <c r="AF12847" i="42"/>
  <c r="AF12848" i="42"/>
  <c r="AF12849" i="42"/>
  <c r="AF12850" i="42"/>
  <c r="AF12851" i="42"/>
  <c r="AF12852" i="42"/>
  <c r="AF12853" i="42"/>
  <c r="AF12854" i="42"/>
  <c r="AF12855" i="42"/>
  <c r="AF12856" i="42"/>
  <c r="AF12857" i="42"/>
  <c r="AF12858" i="42"/>
  <c r="AF12859" i="42"/>
  <c r="AF12860" i="42"/>
  <c r="AF12861" i="42"/>
  <c r="AF12862" i="42"/>
  <c r="AF12863" i="42"/>
  <c r="AF12864" i="42"/>
  <c r="AF12865" i="42"/>
  <c r="AF12866" i="42"/>
  <c r="AF12867" i="42"/>
  <c r="AF12868" i="42"/>
  <c r="AF12869" i="42"/>
  <c r="AF12870" i="42"/>
  <c r="AF12871" i="42"/>
  <c r="AF12872" i="42"/>
  <c r="AF12873" i="42"/>
  <c r="AF12874" i="42"/>
  <c r="AF12875" i="42"/>
  <c r="AF12876" i="42"/>
  <c r="AF12877" i="42"/>
  <c r="AF12878" i="42"/>
  <c r="AF12879" i="42"/>
  <c r="AF12880" i="42"/>
  <c r="AF12881" i="42"/>
  <c r="AF12882" i="42"/>
  <c r="AF12883" i="42"/>
  <c r="AF12884" i="42"/>
  <c r="AF12885" i="42"/>
  <c r="AF12886" i="42"/>
  <c r="AF12887" i="42"/>
  <c r="AF12888" i="42"/>
  <c r="AF12889" i="42"/>
  <c r="AF12890" i="42"/>
  <c r="AF12891" i="42"/>
  <c r="AF12892" i="42"/>
  <c r="AF12893" i="42"/>
  <c r="AF12894" i="42"/>
  <c r="AF12895" i="42"/>
  <c r="AF12896" i="42"/>
  <c r="AF12897" i="42"/>
  <c r="AF12898" i="42"/>
  <c r="AF12899" i="42"/>
  <c r="AF12900" i="42"/>
  <c r="AF12901" i="42"/>
  <c r="AF12902" i="42"/>
  <c r="AF12903" i="42"/>
  <c r="AF12904" i="42"/>
  <c r="AF12905" i="42"/>
  <c r="AF12906" i="42"/>
  <c r="AF12907" i="42"/>
  <c r="AF12908" i="42"/>
  <c r="AF12909" i="42"/>
  <c r="AF12910" i="42"/>
  <c r="AF12911" i="42"/>
  <c r="AF12912" i="42"/>
  <c r="AF12913" i="42"/>
  <c r="AF12914" i="42"/>
  <c r="AF12915" i="42"/>
  <c r="AF12916" i="42"/>
  <c r="AF12917" i="42"/>
  <c r="AF12918" i="42"/>
  <c r="AF12919" i="42"/>
  <c r="AF12920" i="42"/>
  <c r="AF12921" i="42"/>
  <c r="AF12922" i="42"/>
  <c r="AF12923" i="42"/>
  <c r="AF12924" i="42"/>
  <c r="AF12925" i="42"/>
  <c r="AF12926" i="42"/>
  <c r="AF12927" i="42"/>
  <c r="AF12928" i="42"/>
  <c r="AF12929" i="42"/>
  <c r="AF12930" i="42"/>
  <c r="AF12931" i="42"/>
  <c r="AF12932" i="42"/>
  <c r="AF12933" i="42"/>
  <c r="AF12934" i="42"/>
  <c r="AF12935" i="42"/>
  <c r="AF12936" i="42"/>
  <c r="AF12937" i="42"/>
  <c r="AF12938" i="42"/>
  <c r="AF12939" i="42"/>
  <c r="AF12940" i="42"/>
  <c r="AF12941" i="42"/>
  <c r="AF12942" i="42"/>
  <c r="AF12943" i="42"/>
  <c r="AF12944" i="42"/>
  <c r="AF12945" i="42"/>
  <c r="AF12946" i="42"/>
  <c r="AF12947" i="42"/>
  <c r="AF12948" i="42"/>
  <c r="AF12949" i="42"/>
  <c r="AF12950" i="42"/>
  <c r="AF12951" i="42"/>
  <c r="AF12952" i="42"/>
  <c r="AF12953" i="42"/>
  <c r="AF12954" i="42"/>
  <c r="AF12955" i="42"/>
  <c r="AF12956" i="42"/>
  <c r="AF12957" i="42"/>
  <c r="AF12958" i="42"/>
  <c r="AF12959" i="42"/>
  <c r="AF12960" i="42"/>
  <c r="AF12961" i="42"/>
  <c r="AF12962" i="42"/>
  <c r="AF12963" i="42"/>
  <c r="AF12964" i="42"/>
  <c r="AF12965" i="42"/>
  <c r="AF12966" i="42"/>
  <c r="AF12967" i="42"/>
  <c r="AF12968" i="42"/>
  <c r="AF12969" i="42"/>
  <c r="AF12970" i="42"/>
  <c r="AF12971" i="42"/>
  <c r="AF12972" i="42"/>
  <c r="AF12973" i="42"/>
  <c r="AF12974" i="42"/>
  <c r="AF12975" i="42"/>
  <c r="AF12976" i="42"/>
  <c r="AF12977" i="42"/>
  <c r="AF12978" i="42"/>
  <c r="AF12979" i="42"/>
  <c r="AF12980" i="42"/>
  <c r="AF12981" i="42"/>
  <c r="AF12982" i="42"/>
  <c r="AF12983" i="42"/>
  <c r="AF12984" i="42"/>
  <c r="AF12985" i="42"/>
  <c r="AF12986" i="42"/>
  <c r="AF12987" i="42"/>
  <c r="AF12988" i="42"/>
  <c r="AF12989" i="42"/>
  <c r="AF12990" i="42"/>
  <c r="AF12991" i="42"/>
  <c r="AF12992" i="42"/>
  <c r="AF12993" i="42"/>
  <c r="AF12994" i="42"/>
  <c r="AF12995" i="42"/>
  <c r="AF12996" i="42"/>
  <c r="AF12997" i="42"/>
  <c r="AF12998" i="42"/>
  <c r="AF12999" i="42"/>
  <c r="AF13000" i="42"/>
  <c r="AF13001" i="42"/>
  <c r="AF13002" i="42"/>
  <c r="AF13003" i="42"/>
  <c r="AF13004" i="42"/>
  <c r="AF13005" i="42"/>
  <c r="AF13006" i="42"/>
  <c r="AF13007" i="42"/>
  <c r="AF13008" i="42"/>
  <c r="AF13009" i="42"/>
  <c r="AF13010" i="42"/>
  <c r="AF13011" i="42"/>
  <c r="AF13012" i="42"/>
  <c r="AF13013" i="42"/>
  <c r="AF13014" i="42"/>
  <c r="AF13015" i="42"/>
  <c r="AF13016" i="42"/>
  <c r="AF13017" i="42"/>
  <c r="AF13018" i="42"/>
  <c r="AF13019" i="42"/>
  <c r="AF13020" i="42"/>
  <c r="AF13021" i="42"/>
  <c r="AF13022" i="42"/>
  <c r="AF13023" i="42"/>
  <c r="AF13024" i="42"/>
  <c r="AF13025" i="42"/>
  <c r="AF13026" i="42"/>
  <c r="AF13027" i="42"/>
  <c r="AF13028" i="42"/>
  <c r="AF13029" i="42"/>
  <c r="AF13030" i="42"/>
  <c r="AF13031" i="42"/>
  <c r="AF13032" i="42"/>
  <c r="AF13033" i="42"/>
  <c r="AF13034" i="42"/>
  <c r="AF13035" i="42"/>
  <c r="AF13036" i="42"/>
  <c r="AF13037" i="42"/>
  <c r="AF13038" i="42"/>
  <c r="AF13039" i="42"/>
  <c r="AF13040" i="42"/>
  <c r="AF13041" i="42"/>
  <c r="AF13042" i="42"/>
  <c r="AF13043" i="42"/>
  <c r="AF13044" i="42"/>
  <c r="AF13045" i="42"/>
  <c r="AF13046" i="42"/>
  <c r="AF13047" i="42"/>
  <c r="AF13048" i="42"/>
  <c r="AF13049" i="42"/>
  <c r="AF13050" i="42"/>
  <c r="AF13051" i="42"/>
  <c r="AF13052" i="42"/>
  <c r="AF13053" i="42"/>
  <c r="AF13054" i="42"/>
  <c r="AF13055" i="42"/>
  <c r="AF13056" i="42"/>
  <c r="AF13057" i="42"/>
  <c r="AF13058" i="42"/>
  <c r="AF13059" i="42"/>
  <c r="AF13060" i="42"/>
  <c r="AF13061" i="42"/>
  <c r="AF13062" i="42"/>
  <c r="AF13063" i="42"/>
  <c r="AF13064" i="42"/>
  <c r="AF13065" i="42"/>
  <c r="AF13066" i="42"/>
  <c r="AF13067" i="42"/>
  <c r="AF13068" i="42"/>
  <c r="AF13069" i="42"/>
  <c r="AF13070" i="42"/>
  <c r="AF13071" i="42"/>
  <c r="AF13072" i="42"/>
  <c r="AF13073" i="42"/>
  <c r="AF13074" i="42"/>
  <c r="AF13075" i="42"/>
  <c r="AF13076" i="42"/>
  <c r="AF13077" i="42"/>
  <c r="AF13078" i="42"/>
  <c r="AF13079" i="42"/>
  <c r="AF13080" i="42"/>
  <c r="AF13081" i="42"/>
  <c r="AF13082" i="42"/>
  <c r="AF13083" i="42"/>
  <c r="AF13084" i="42"/>
  <c r="AF13085" i="42"/>
  <c r="AF13086" i="42"/>
  <c r="AF13087" i="42"/>
  <c r="AF13088" i="42"/>
  <c r="AF13089" i="42"/>
  <c r="AF13090" i="42"/>
  <c r="AF13091" i="42"/>
  <c r="AF13092" i="42"/>
  <c r="AF13093" i="42"/>
  <c r="AF13094" i="42"/>
  <c r="AF13095" i="42"/>
  <c r="AF13096" i="42"/>
  <c r="AF13097" i="42"/>
  <c r="AF13098" i="42"/>
  <c r="AF13099" i="42"/>
  <c r="AF13100" i="42"/>
  <c r="AF13101" i="42"/>
  <c r="AF13102" i="42"/>
  <c r="AF13103" i="42"/>
  <c r="AF13104" i="42"/>
  <c r="AF13105" i="42"/>
  <c r="AF13106" i="42"/>
  <c r="AF13107" i="42"/>
  <c r="AF13108" i="42"/>
  <c r="AF13109" i="42"/>
  <c r="AF13110" i="42"/>
  <c r="AF13111" i="42"/>
  <c r="AF13112" i="42"/>
  <c r="AF13113" i="42"/>
  <c r="AF13114" i="42"/>
  <c r="AF13115" i="42"/>
  <c r="AF13116" i="42"/>
  <c r="AF13117" i="42"/>
  <c r="AF13118" i="42"/>
  <c r="AF13119" i="42"/>
  <c r="AF13120" i="42"/>
  <c r="AF13121" i="42"/>
  <c r="AF13122" i="42"/>
  <c r="AF13123" i="42"/>
  <c r="AF13124" i="42"/>
  <c r="AF13125" i="42"/>
  <c r="AF13126" i="42"/>
  <c r="AF13127" i="42"/>
  <c r="AF13128" i="42"/>
  <c r="AF13129" i="42"/>
  <c r="AF13130" i="42"/>
  <c r="AF13131" i="42"/>
  <c r="AF13132" i="42"/>
  <c r="AF13133" i="42"/>
  <c r="AF13134" i="42"/>
  <c r="AF13135" i="42"/>
  <c r="AF13136" i="42"/>
  <c r="AF13137" i="42"/>
  <c r="AF13138" i="42"/>
  <c r="AF13139" i="42"/>
  <c r="AF13140" i="42"/>
  <c r="AF13141" i="42"/>
  <c r="AF13142" i="42"/>
  <c r="AF13143" i="42"/>
  <c r="AF13144" i="42"/>
  <c r="AF13145" i="42"/>
  <c r="AF13146" i="42"/>
  <c r="AF13147" i="42"/>
  <c r="AF13148" i="42"/>
  <c r="AF13149" i="42"/>
  <c r="AF13150" i="42"/>
  <c r="AF13151" i="42"/>
  <c r="AF13152" i="42"/>
  <c r="AF13153" i="42"/>
  <c r="AF13154" i="42"/>
  <c r="AF13155" i="42"/>
  <c r="AF13156" i="42"/>
  <c r="AF13157" i="42"/>
  <c r="AF13158" i="42"/>
  <c r="AF13159" i="42"/>
  <c r="AF13160" i="42"/>
  <c r="AF13161" i="42"/>
  <c r="AF13162" i="42"/>
  <c r="AF13163" i="42"/>
  <c r="AF13164" i="42"/>
  <c r="AF13165" i="42"/>
  <c r="AF13166" i="42"/>
  <c r="AF13167" i="42"/>
  <c r="AF13168" i="42"/>
  <c r="AF13169" i="42"/>
  <c r="AF13170" i="42"/>
  <c r="AF13171" i="42"/>
  <c r="AF13172" i="42"/>
  <c r="AF13173" i="42"/>
  <c r="AF13174" i="42"/>
  <c r="AF13175" i="42"/>
  <c r="AF13176" i="42"/>
  <c r="AF13177" i="42"/>
  <c r="AF13178" i="42"/>
  <c r="AF13179" i="42"/>
  <c r="AF13180" i="42"/>
  <c r="AF13181" i="42"/>
  <c r="AF13182" i="42"/>
  <c r="AF13183" i="42"/>
  <c r="AF13184" i="42"/>
  <c r="AF13185" i="42"/>
  <c r="AF13186" i="42"/>
  <c r="AF13187" i="42"/>
  <c r="AF13188" i="42"/>
  <c r="AF13189" i="42"/>
  <c r="AF13190" i="42"/>
  <c r="AF13191" i="42"/>
  <c r="AF13192" i="42"/>
  <c r="AF13193" i="42"/>
  <c r="AF13194" i="42"/>
  <c r="AF13195" i="42"/>
  <c r="AF13196" i="42"/>
  <c r="AF13197" i="42"/>
  <c r="AF13198" i="42"/>
  <c r="AF13199" i="42"/>
  <c r="AF13200" i="42"/>
  <c r="AF13201" i="42"/>
  <c r="AF13202" i="42"/>
  <c r="AF13203" i="42"/>
  <c r="AF13204" i="42"/>
  <c r="AF13205" i="42"/>
  <c r="AF13206" i="42"/>
  <c r="AF13207" i="42"/>
  <c r="AF13208" i="42"/>
  <c r="AF13209" i="42"/>
  <c r="AF13210" i="42"/>
  <c r="AF13211" i="42"/>
  <c r="AF13212" i="42"/>
  <c r="AF13213" i="42"/>
  <c r="AF13214" i="42"/>
  <c r="AF13215" i="42"/>
  <c r="AF13216" i="42"/>
  <c r="AF13217" i="42"/>
  <c r="AF13218" i="42"/>
  <c r="AF13219" i="42"/>
  <c r="AF13220" i="42"/>
  <c r="AF13221" i="42"/>
  <c r="AF13222" i="42"/>
  <c r="AF13223" i="42"/>
  <c r="AF13224" i="42"/>
  <c r="AF13225" i="42"/>
  <c r="AF13226" i="42"/>
  <c r="AF13227" i="42"/>
  <c r="AF13228" i="42"/>
  <c r="AF13229" i="42"/>
  <c r="AF13230" i="42"/>
  <c r="AF13231" i="42"/>
  <c r="AF13232" i="42"/>
  <c r="AF13233" i="42"/>
  <c r="AF13234" i="42"/>
  <c r="AF13235" i="42"/>
  <c r="AF13236" i="42"/>
  <c r="AF13237" i="42"/>
  <c r="AF13238" i="42"/>
  <c r="AF13239" i="42"/>
  <c r="AF13240" i="42"/>
  <c r="AF13241" i="42"/>
  <c r="AF13242" i="42"/>
  <c r="AF13243" i="42"/>
  <c r="AF13244" i="42"/>
  <c r="AF13245" i="42"/>
  <c r="AF13246" i="42"/>
  <c r="AF13247" i="42"/>
  <c r="AF13248" i="42"/>
  <c r="AF13249" i="42"/>
  <c r="AF13250" i="42"/>
  <c r="AF13251" i="42"/>
  <c r="AF13252" i="42"/>
  <c r="AF13253" i="42"/>
  <c r="AF13254" i="42"/>
  <c r="AF13255" i="42"/>
  <c r="AF13256" i="42"/>
  <c r="AF13257" i="42"/>
  <c r="AF13258" i="42"/>
  <c r="AF13259" i="42"/>
  <c r="AF13260" i="42"/>
  <c r="AF13261" i="42"/>
  <c r="AF13262" i="42"/>
  <c r="AF13263" i="42"/>
  <c r="AF13264" i="42"/>
  <c r="AF13265" i="42"/>
  <c r="AF13266" i="42"/>
  <c r="AF13267" i="42"/>
  <c r="AF13268" i="42"/>
  <c r="AF13269" i="42"/>
  <c r="AF13270" i="42"/>
  <c r="AF13271" i="42"/>
  <c r="AF13272" i="42"/>
  <c r="AF13273" i="42"/>
  <c r="AF13274" i="42"/>
  <c r="AF13275" i="42"/>
  <c r="AF13276" i="42"/>
  <c r="AF13277" i="42"/>
  <c r="AF13278" i="42"/>
  <c r="AF13279" i="42"/>
  <c r="AF13280" i="42"/>
  <c r="AF13281" i="42"/>
  <c r="AF13282" i="42"/>
  <c r="AF13283" i="42"/>
  <c r="AF13284" i="42"/>
  <c r="AF13285" i="42"/>
  <c r="AF13286" i="42"/>
  <c r="AF13287" i="42"/>
  <c r="AF13288" i="42"/>
  <c r="AF13289" i="42"/>
  <c r="AF13290" i="42"/>
  <c r="AF13291" i="42"/>
  <c r="AF13292" i="42"/>
  <c r="AF13293" i="42"/>
  <c r="AF13294" i="42"/>
  <c r="AF13295" i="42"/>
  <c r="AF13296" i="42"/>
  <c r="AF13297" i="42"/>
  <c r="AF13298" i="42"/>
  <c r="AF13299" i="42"/>
  <c r="AF13300" i="42"/>
  <c r="AF13301" i="42"/>
  <c r="AF13302" i="42"/>
  <c r="AF13303" i="42"/>
  <c r="AF13304" i="42"/>
  <c r="AF13305" i="42"/>
  <c r="AF13306" i="42"/>
  <c r="AF13307" i="42"/>
  <c r="AF13308" i="42"/>
  <c r="AF13309" i="42"/>
  <c r="AF13310" i="42"/>
  <c r="AF13311" i="42"/>
  <c r="AF13312" i="42"/>
  <c r="AF13313" i="42"/>
  <c r="AF13314" i="42"/>
  <c r="AF13315" i="42"/>
  <c r="AF13316" i="42"/>
  <c r="AF13317" i="42"/>
  <c r="AF13318" i="42"/>
  <c r="AF13319" i="42"/>
  <c r="AF13320" i="42"/>
  <c r="AF13321" i="42"/>
  <c r="AF13322" i="42"/>
  <c r="AF13323" i="42"/>
  <c r="AF13324" i="42"/>
  <c r="AF13325" i="42"/>
  <c r="AF13326" i="42"/>
  <c r="AF13327" i="42"/>
  <c r="AF13328" i="42"/>
  <c r="AF13329" i="42"/>
  <c r="AF13330" i="42"/>
  <c r="AF13331" i="42"/>
  <c r="AF13332" i="42"/>
  <c r="AF13333" i="42"/>
  <c r="AF13334" i="42"/>
  <c r="AF13335" i="42"/>
  <c r="AF13336" i="42"/>
  <c r="AF13337" i="42"/>
  <c r="AF13338" i="42"/>
  <c r="AF13339" i="42"/>
  <c r="AF13340" i="42"/>
  <c r="AF13341" i="42"/>
  <c r="AF13342" i="42"/>
  <c r="AF13343" i="42"/>
  <c r="AF13344" i="42"/>
  <c r="AF13345" i="42"/>
  <c r="AF13346" i="42"/>
  <c r="AF13347" i="42"/>
  <c r="AF13348" i="42"/>
  <c r="AF13349" i="42"/>
  <c r="AF13350" i="42"/>
  <c r="AF13351" i="42"/>
  <c r="AF13352" i="42"/>
  <c r="AF13353" i="42"/>
  <c r="AF13354" i="42"/>
  <c r="AF13355" i="42"/>
  <c r="AF13356" i="42"/>
  <c r="AF13357" i="42"/>
  <c r="AF13358" i="42"/>
  <c r="AF13359" i="42"/>
  <c r="AF13360" i="42"/>
  <c r="AF13361" i="42"/>
  <c r="AF13362" i="42"/>
  <c r="AF13363" i="42"/>
  <c r="AF13364" i="42"/>
  <c r="AF13365" i="42"/>
  <c r="AF13366" i="42"/>
  <c r="AF13367" i="42"/>
  <c r="AF13368" i="42"/>
  <c r="AF13369" i="42"/>
  <c r="AF13370" i="42"/>
  <c r="AF13371" i="42"/>
  <c r="AF13372" i="42"/>
  <c r="AF13373" i="42"/>
  <c r="AF13374" i="42"/>
  <c r="AF13375" i="42"/>
  <c r="AF13376" i="42"/>
  <c r="AF13377" i="42"/>
  <c r="AF13378" i="42"/>
  <c r="AF13379" i="42"/>
  <c r="AF13380" i="42"/>
  <c r="AF13381" i="42"/>
  <c r="AF13382" i="42"/>
  <c r="AF13383" i="42"/>
  <c r="AF13384" i="42"/>
  <c r="AF13385" i="42"/>
  <c r="AF13386" i="42"/>
  <c r="AF13387" i="42"/>
  <c r="AF13388" i="42"/>
  <c r="AF13389" i="42"/>
  <c r="AF13390" i="42"/>
  <c r="AF13391" i="42"/>
  <c r="AF13392" i="42"/>
  <c r="AF13393" i="42"/>
  <c r="AF13394" i="42"/>
  <c r="AF13395" i="42"/>
  <c r="AF13396" i="42"/>
  <c r="AF13397" i="42"/>
  <c r="AF13398" i="42"/>
  <c r="AF13399" i="42"/>
  <c r="AF13400" i="42"/>
  <c r="AF13401" i="42"/>
  <c r="AF13402" i="42"/>
  <c r="AF13403" i="42"/>
  <c r="AF13404" i="42"/>
  <c r="AF13405" i="42"/>
  <c r="AF13406" i="42"/>
  <c r="AF13407" i="42"/>
  <c r="AF13408" i="42"/>
  <c r="AF13409" i="42"/>
  <c r="AF13410" i="42"/>
  <c r="AF13411" i="42"/>
  <c r="AF13412" i="42"/>
  <c r="AF13413" i="42"/>
  <c r="AF13414" i="42"/>
  <c r="AF13415" i="42"/>
  <c r="AF13416" i="42"/>
  <c r="AF13417" i="42"/>
  <c r="AF13418" i="42"/>
  <c r="AF13419" i="42"/>
  <c r="AF13420" i="42"/>
  <c r="AF13421" i="42"/>
  <c r="AF13422" i="42"/>
  <c r="AF13423" i="42"/>
  <c r="AF13424" i="42"/>
  <c r="AF13425" i="42"/>
  <c r="AF13426" i="42"/>
  <c r="AF13427" i="42"/>
  <c r="AF13428" i="42"/>
  <c r="AF13429" i="42"/>
  <c r="AF13430" i="42"/>
  <c r="AF13431" i="42"/>
  <c r="AF13432" i="42"/>
  <c r="AF13433" i="42"/>
  <c r="AF13434" i="42"/>
  <c r="AF13435" i="42"/>
  <c r="AF13436" i="42"/>
  <c r="AF13437" i="42"/>
  <c r="AF13438" i="42"/>
  <c r="AF13439" i="42"/>
  <c r="AF13440" i="42"/>
  <c r="AF13441" i="42"/>
  <c r="AF13442" i="42"/>
  <c r="AF13443" i="42"/>
  <c r="AF13444" i="42"/>
  <c r="AF13445" i="42"/>
  <c r="AF13446" i="42"/>
  <c r="AF13447" i="42"/>
  <c r="AF13448" i="42"/>
  <c r="AF13449" i="42"/>
  <c r="AF13450" i="42"/>
  <c r="AF13451" i="42"/>
  <c r="AF13452" i="42"/>
  <c r="AF13453" i="42"/>
  <c r="AF13454" i="42"/>
  <c r="AF13455" i="42"/>
  <c r="AF13456" i="42"/>
  <c r="AF13457" i="42"/>
  <c r="AF13458" i="42"/>
  <c r="AF13459" i="42"/>
  <c r="AF13460" i="42"/>
  <c r="AF13461" i="42"/>
  <c r="AF13462" i="42"/>
  <c r="AF13463" i="42"/>
  <c r="AF13464" i="42"/>
  <c r="AF13465" i="42"/>
  <c r="AF13466" i="42"/>
  <c r="AF13467" i="42"/>
  <c r="AF13468" i="42"/>
  <c r="AF13469" i="42"/>
  <c r="AF13470" i="42"/>
  <c r="AF13471" i="42"/>
  <c r="AF13472" i="42"/>
  <c r="AF13473" i="42"/>
  <c r="AF13474" i="42"/>
  <c r="AF13475" i="42"/>
  <c r="AF13476" i="42"/>
  <c r="AF13477" i="42"/>
  <c r="AF13478" i="42"/>
  <c r="AF13479" i="42"/>
  <c r="AF13480" i="42"/>
  <c r="AF13481" i="42"/>
  <c r="AF13482" i="42"/>
  <c r="AF13483" i="42"/>
  <c r="AF13484" i="42"/>
  <c r="AF13485" i="42"/>
  <c r="AF13486" i="42"/>
  <c r="AF13487" i="42"/>
  <c r="AF13488" i="42"/>
  <c r="AF13489" i="42"/>
  <c r="AF13490" i="42"/>
  <c r="AF13491" i="42"/>
  <c r="AF13492" i="42"/>
  <c r="AF13493" i="42"/>
  <c r="AF13494" i="42"/>
  <c r="AF13495" i="42"/>
  <c r="AF13496" i="42"/>
  <c r="AF13497" i="42"/>
  <c r="AF13498" i="42"/>
  <c r="AF13499" i="42"/>
  <c r="AF13500" i="42"/>
  <c r="AF13501" i="42"/>
  <c r="AF13502" i="42"/>
  <c r="AF13503" i="42"/>
  <c r="AF13504" i="42"/>
  <c r="AF13505" i="42"/>
  <c r="AF13506" i="42"/>
  <c r="AF13507" i="42"/>
  <c r="AF13508" i="42"/>
  <c r="AF13509" i="42"/>
  <c r="AF13510" i="42"/>
  <c r="AF13511" i="42"/>
  <c r="AF13512" i="42"/>
  <c r="AF13513" i="42"/>
  <c r="AF13514" i="42"/>
  <c r="AF13515" i="42"/>
  <c r="AF13516" i="42"/>
  <c r="AF13517" i="42"/>
  <c r="AF13518" i="42"/>
  <c r="AF13519" i="42"/>
  <c r="AF13520" i="42"/>
  <c r="AF13521" i="42"/>
  <c r="AF13522" i="42"/>
  <c r="AF13523" i="42"/>
  <c r="AF13524" i="42"/>
  <c r="AF13525" i="42"/>
  <c r="AF13526" i="42"/>
  <c r="AF13527" i="42"/>
  <c r="AF13528" i="42"/>
  <c r="AF13529" i="42"/>
  <c r="AF13530" i="42"/>
  <c r="AF13531" i="42"/>
  <c r="AF13532" i="42"/>
  <c r="AF13533" i="42"/>
  <c r="AF13534" i="42"/>
  <c r="AF13535" i="42"/>
  <c r="AF13536" i="42"/>
  <c r="AF13537" i="42"/>
  <c r="AF13538" i="42"/>
  <c r="AF13539" i="42"/>
  <c r="AF13540" i="42"/>
  <c r="AF13541" i="42"/>
  <c r="AF13542" i="42"/>
  <c r="AF13543" i="42"/>
  <c r="AF13544" i="42"/>
  <c r="AF13545" i="42"/>
  <c r="AF13546" i="42"/>
  <c r="AF13547" i="42"/>
  <c r="AF13548" i="42"/>
  <c r="AF13549" i="42"/>
  <c r="AF13550" i="42"/>
  <c r="AF13551" i="42"/>
  <c r="AF13552" i="42"/>
  <c r="AF13553" i="42"/>
  <c r="AF13554" i="42"/>
  <c r="AF13555" i="42"/>
  <c r="AF13556" i="42"/>
  <c r="AF13557" i="42"/>
  <c r="AF13558" i="42"/>
  <c r="AF13559" i="42"/>
  <c r="AF13560" i="42"/>
  <c r="AF13561" i="42"/>
  <c r="AF13562" i="42"/>
  <c r="AF13563" i="42"/>
  <c r="AF13564" i="42"/>
  <c r="AF13565" i="42"/>
  <c r="AF13566" i="42"/>
  <c r="AF13567" i="42"/>
  <c r="AF13568" i="42"/>
  <c r="AF13569" i="42"/>
  <c r="AF13570" i="42"/>
  <c r="AF13571" i="42"/>
  <c r="AF13572" i="42"/>
  <c r="AF13573" i="42"/>
  <c r="AF13574" i="42"/>
  <c r="AF13575" i="42"/>
  <c r="AF13576" i="42"/>
  <c r="AF13577" i="42"/>
  <c r="AF13578" i="42"/>
  <c r="AF13579" i="42"/>
  <c r="AF13580" i="42"/>
  <c r="AF13581" i="42"/>
  <c r="AF13582" i="42"/>
  <c r="AF13583" i="42"/>
  <c r="AF13584" i="42"/>
  <c r="AF13585" i="42"/>
  <c r="AF13586" i="42"/>
  <c r="AF13587" i="42"/>
  <c r="AF13588" i="42"/>
  <c r="AF13589" i="42"/>
  <c r="AF13590" i="42"/>
  <c r="AF13591" i="42"/>
  <c r="AF13592" i="42"/>
  <c r="AF13593" i="42"/>
  <c r="AF13594" i="42"/>
  <c r="AF13595" i="42"/>
  <c r="AF13596" i="42"/>
  <c r="AF13597" i="42"/>
  <c r="AF13598" i="42"/>
  <c r="AF13599" i="42"/>
  <c r="AF13600" i="42"/>
  <c r="AF13601" i="42"/>
  <c r="AF13602" i="42"/>
  <c r="AF13603" i="42"/>
  <c r="AF13604" i="42"/>
  <c r="AF13605" i="42"/>
  <c r="AF13606" i="42"/>
  <c r="AF13607" i="42"/>
  <c r="AF13608" i="42"/>
  <c r="AF13609" i="42"/>
  <c r="AF13610" i="42"/>
  <c r="AF13611" i="42"/>
  <c r="AF13612" i="42"/>
  <c r="AF13613" i="42"/>
  <c r="AF13614" i="42"/>
  <c r="AF13615" i="42"/>
  <c r="AF13616" i="42"/>
  <c r="AF13617" i="42"/>
  <c r="AF13618" i="42"/>
  <c r="AF13619" i="42"/>
  <c r="AF13620" i="42"/>
  <c r="AF13621" i="42"/>
  <c r="AF13622" i="42"/>
  <c r="AF13623" i="42"/>
  <c r="AF13624" i="42"/>
  <c r="AF13625" i="42"/>
  <c r="AF13626" i="42"/>
  <c r="AF13627" i="42"/>
  <c r="AF13628" i="42"/>
  <c r="AF13629" i="42"/>
  <c r="AF13630" i="42"/>
  <c r="AF13631" i="42"/>
  <c r="AF13632" i="42"/>
  <c r="AF13633" i="42"/>
  <c r="AF13634" i="42"/>
  <c r="AF13635" i="42"/>
  <c r="AF13636" i="42"/>
  <c r="AF13637" i="42"/>
  <c r="AF13638" i="42"/>
  <c r="AF13639" i="42"/>
  <c r="AF13640" i="42"/>
  <c r="AF13641" i="42"/>
  <c r="AF13642" i="42"/>
  <c r="AF13643" i="42"/>
  <c r="AF13644" i="42"/>
  <c r="AF13645" i="42"/>
  <c r="AF13646" i="42"/>
  <c r="AF13647" i="42"/>
  <c r="AF13648" i="42"/>
  <c r="AF13649" i="42"/>
  <c r="AF13650" i="42"/>
  <c r="AF13651" i="42"/>
  <c r="AF13652" i="42"/>
  <c r="AF13653" i="42"/>
  <c r="AF13654" i="42"/>
  <c r="AF13655" i="42"/>
  <c r="AF13656" i="42"/>
  <c r="AF13657" i="42"/>
  <c r="AF13658" i="42"/>
  <c r="AF13659" i="42"/>
  <c r="AF13660" i="42"/>
  <c r="AF13661" i="42"/>
  <c r="AF13662" i="42"/>
  <c r="AF13663" i="42"/>
  <c r="AF13664" i="42"/>
  <c r="AF13665" i="42"/>
  <c r="AF13666" i="42"/>
  <c r="AF13667" i="42"/>
  <c r="AF13668" i="42"/>
  <c r="AF13669" i="42"/>
  <c r="AF13670" i="42"/>
  <c r="AF13671" i="42"/>
  <c r="AF13672" i="42"/>
  <c r="AF13673" i="42"/>
  <c r="AF13674" i="42"/>
  <c r="AF13675" i="42"/>
  <c r="AF13676" i="42"/>
  <c r="AF13677" i="42"/>
  <c r="AF13678" i="42"/>
  <c r="AF13679" i="42"/>
  <c r="AF13680" i="42"/>
  <c r="AF13681" i="42"/>
  <c r="AF13682" i="42"/>
  <c r="AF13683" i="42"/>
  <c r="AF13684" i="42"/>
  <c r="AF13685" i="42"/>
  <c r="AF13686" i="42"/>
  <c r="AF13687" i="42"/>
  <c r="AF13688" i="42"/>
  <c r="AF13689" i="42"/>
  <c r="AF13690" i="42"/>
  <c r="AF13691" i="42"/>
  <c r="AF13692" i="42"/>
  <c r="AF13693" i="42"/>
  <c r="AF13694" i="42"/>
  <c r="AF13695" i="42"/>
  <c r="AF13696" i="42"/>
  <c r="AF13697" i="42"/>
  <c r="AF13698" i="42"/>
  <c r="AF13699" i="42"/>
  <c r="AF13700" i="42"/>
  <c r="AF13701" i="42"/>
  <c r="AF13702" i="42"/>
  <c r="AF13703" i="42"/>
  <c r="AF13704" i="42"/>
  <c r="AF13705" i="42"/>
  <c r="AF13706" i="42"/>
  <c r="AF13707" i="42"/>
  <c r="AF13708" i="42"/>
  <c r="AF13709" i="42"/>
  <c r="AF13710" i="42"/>
  <c r="AF13711" i="42"/>
  <c r="AF13712" i="42"/>
  <c r="AF13713" i="42"/>
  <c r="AF13714" i="42"/>
  <c r="AF13715" i="42"/>
  <c r="AF13716" i="42"/>
  <c r="AF13717" i="42"/>
  <c r="AF13718" i="42"/>
  <c r="AF13719" i="42"/>
  <c r="AF13720" i="42"/>
  <c r="AF13721" i="42"/>
  <c r="AF13722" i="42"/>
  <c r="AF13723" i="42"/>
  <c r="AF13724" i="42"/>
  <c r="AF13725" i="42"/>
  <c r="AF13726" i="42"/>
  <c r="AF13727" i="42"/>
  <c r="AF13728" i="42"/>
  <c r="AF13729" i="42"/>
  <c r="AF13730" i="42"/>
  <c r="AF13731" i="42"/>
  <c r="AF13732" i="42"/>
  <c r="AF13733" i="42"/>
  <c r="AF13734" i="42"/>
  <c r="AF13735" i="42"/>
  <c r="AF13736" i="42"/>
  <c r="AF13737" i="42"/>
  <c r="AF13738" i="42"/>
  <c r="AF13739" i="42"/>
  <c r="AF13740" i="42"/>
  <c r="AF13741" i="42"/>
  <c r="AF13742" i="42"/>
  <c r="AF13743" i="42"/>
  <c r="AF13744" i="42"/>
  <c r="AF13745" i="42"/>
  <c r="AF13746" i="42"/>
  <c r="AF13747" i="42"/>
  <c r="AF13748" i="42"/>
  <c r="AF13749" i="42"/>
  <c r="AF13750" i="42"/>
  <c r="AF13751" i="42"/>
  <c r="AF13752" i="42"/>
  <c r="AF13753" i="42"/>
  <c r="AF13754" i="42"/>
  <c r="AF13755" i="42"/>
  <c r="AF13756" i="42"/>
  <c r="AF13757" i="42"/>
  <c r="AF13758" i="42"/>
  <c r="AF13759" i="42"/>
  <c r="AF13760" i="42"/>
  <c r="AF13761" i="42"/>
  <c r="AF13762" i="42"/>
  <c r="AF13763" i="42"/>
  <c r="AF13764" i="42"/>
  <c r="AF13765" i="42"/>
  <c r="AF13766" i="42"/>
  <c r="AF13767" i="42"/>
  <c r="AF13768" i="42"/>
  <c r="AF13769" i="42"/>
  <c r="AF13770" i="42"/>
  <c r="AF13771" i="42"/>
  <c r="AF13772" i="42"/>
  <c r="AF13773" i="42"/>
  <c r="AF13774" i="42"/>
  <c r="AF13775" i="42"/>
  <c r="AF13776" i="42"/>
  <c r="AF13777" i="42"/>
  <c r="AF13778" i="42"/>
  <c r="AF13779" i="42"/>
  <c r="AF13780" i="42"/>
  <c r="AF13781" i="42"/>
  <c r="AF13782" i="42"/>
  <c r="AF13783" i="42"/>
  <c r="AF13784" i="42"/>
  <c r="AF13785" i="42"/>
  <c r="AF13786" i="42"/>
  <c r="AF13787" i="42"/>
  <c r="AF13788" i="42"/>
  <c r="AF13789" i="42"/>
  <c r="AF13790" i="42"/>
  <c r="AF13791" i="42"/>
  <c r="AF13792" i="42"/>
  <c r="AF13793" i="42"/>
  <c r="AF13794" i="42"/>
  <c r="AF13795" i="42"/>
  <c r="AF13796" i="42"/>
  <c r="AF13797" i="42"/>
  <c r="AF13798" i="42"/>
  <c r="AF13799" i="42"/>
  <c r="AF13800" i="42"/>
  <c r="AF13801" i="42"/>
  <c r="AF13802" i="42"/>
  <c r="AF13803" i="42"/>
  <c r="AF13804" i="42"/>
  <c r="AF13805" i="42"/>
  <c r="AF13806" i="42"/>
  <c r="AF13807" i="42"/>
  <c r="AF13808" i="42"/>
  <c r="AF13809" i="42"/>
  <c r="AF13810" i="42"/>
  <c r="AF13811" i="42"/>
  <c r="AF13812" i="42"/>
  <c r="AF13813" i="42"/>
  <c r="AF13814" i="42"/>
  <c r="AF13815" i="42"/>
  <c r="AF13816" i="42"/>
  <c r="AF13817" i="42"/>
  <c r="AF13818" i="42"/>
  <c r="AF13819" i="42"/>
  <c r="AF13820" i="42"/>
  <c r="AF13821" i="42"/>
  <c r="AF13822" i="42"/>
  <c r="AF13823" i="42"/>
  <c r="AF13824" i="42"/>
  <c r="AF13825" i="42"/>
  <c r="AF13826" i="42"/>
  <c r="AF13827" i="42"/>
  <c r="AF13828" i="42"/>
  <c r="AF13829" i="42"/>
  <c r="AF13830" i="42"/>
  <c r="AF13831" i="42"/>
  <c r="AF13832" i="42"/>
  <c r="AF13833" i="42"/>
  <c r="AF13834" i="42"/>
  <c r="AF13835" i="42"/>
  <c r="AF13836" i="42"/>
  <c r="AF13837" i="42"/>
  <c r="AF13838" i="42"/>
  <c r="AF13839" i="42"/>
  <c r="AF13840" i="42"/>
  <c r="AF13841" i="42"/>
  <c r="AF13842" i="42"/>
  <c r="AF13843" i="42"/>
  <c r="AF13844" i="42"/>
  <c r="AF13845" i="42"/>
  <c r="AF13846" i="42"/>
  <c r="AF13847" i="42"/>
  <c r="AF13848" i="42"/>
  <c r="AF13849" i="42"/>
  <c r="AF13850" i="42"/>
  <c r="AF13851" i="42"/>
  <c r="AF13852" i="42"/>
  <c r="AF13853" i="42"/>
  <c r="AF13854" i="42"/>
  <c r="AF13855" i="42"/>
  <c r="AF13856" i="42"/>
  <c r="AF13857" i="42"/>
  <c r="AF13858" i="42"/>
  <c r="AF13859" i="42"/>
  <c r="AF13860" i="42"/>
  <c r="AF13861" i="42"/>
  <c r="AF13862" i="42"/>
  <c r="AF13863" i="42"/>
  <c r="AF13864" i="42"/>
  <c r="AF13865" i="42"/>
  <c r="AF13866" i="42"/>
  <c r="AF13867" i="42"/>
  <c r="AF13868" i="42"/>
  <c r="AF13869" i="42"/>
  <c r="AF13870" i="42"/>
  <c r="AF13871" i="42"/>
  <c r="AF13872" i="42"/>
  <c r="AF13873" i="42"/>
  <c r="AF13874" i="42"/>
  <c r="AF13875" i="42"/>
  <c r="AF13876" i="42"/>
  <c r="AF13877" i="42"/>
  <c r="AF13878" i="42"/>
  <c r="AF13879" i="42"/>
  <c r="AF13880" i="42"/>
  <c r="AF13881" i="42"/>
  <c r="AF13882" i="42"/>
  <c r="AF13883" i="42"/>
  <c r="AF13884" i="42"/>
  <c r="AF13885" i="42"/>
  <c r="AF13886" i="42"/>
  <c r="AF13887" i="42"/>
  <c r="AF13888" i="42"/>
  <c r="AF13889" i="42"/>
  <c r="AF13890" i="42"/>
  <c r="AF13891" i="42"/>
  <c r="AF13892" i="42"/>
  <c r="AF13893" i="42"/>
  <c r="AF13894" i="42"/>
  <c r="AF13895" i="42"/>
  <c r="AF13896" i="42"/>
  <c r="AF13897" i="42"/>
  <c r="AF13898" i="42"/>
  <c r="AF13899" i="42"/>
  <c r="AF13900" i="42"/>
  <c r="AF13901" i="42"/>
  <c r="AF13902" i="42"/>
  <c r="AF13903" i="42"/>
  <c r="AF13904" i="42"/>
  <c r="AF13905" i="42"/>
  <c r="AF13906" i="42"/>
  <c r="AF13907" i="42"/>
  <c r="AF13908" i="42"/>
  <c r="AF13909" i="42"/>
  <c r="AF13910" i="42"/>
  <c r="AF13911" i="42"/>
  <c r="AF13912" i="42"/>
  <c r="AF13913" i="42"/>
  <c r="AF13914" i="42"/>
  <c r="AF13915" i="42"/>
  <c r="AF13916" i="42"/>
  <c r="AF13917" i="42"/>
  <c r="AF13918" i="42"/>
  <c r="AF13919" i="42"/>
  <c r="AF13920" i="42"/>
  <c r="AF13921" i="42"/>
  <c r="AF13922" i="42"/>
  <c r="AF13923" i="42"/>
  <c r="AF13924" i="42"/>
  <c r="AF13925" i="42"/>
  <c r="AF13926" i="42"/>
  <c r="AF13927" i="42"/>
  <c r="AF13928" i="42"/>
  <c r="AF13929" i="42"/>
  <c r="AF13930" i="42"/>
  <c r="AF13931" i="42"/>
  <c r="AF13932" i="42"/>
  <c r="AF13933" i="42"/>
  <c r="AF13934" i="42"/>
  <c r="AF13935" i="42"/>
  <c r="AF13936" i="42"/>
  <c r="AF13937" i="42"/>
  <c r="AF13938" i="42"/>
  <c r="AF13939" i="42"/>
  <c r="AF13940" i="42"/>
  <c r="AF13941" i="42"/>
  <c r="AF13942" i="42"/>
  <c r="AF13943" i="42"/>
  <c r="AF13944" i="42"/>
  <c r="AF13945" i="42"/>
  <c r="AF13946" i="42"/>
  <c r="AF13947" i="42"/>
  <c r="AF13948" i="42"/>
  <c r="AF13949" i="42"/>
  <c r="AF13950" i="42"/>
  <c r="AF13951" i="42"/>
  <c r="AF13952" i="42"/>
  <c r="AF13953" i="42"/>
  <c r="AF13954" i="42"/>
  <c r="AF13955" i="42"/>
  <c r="AF13956" i="42"/>
  <c r="AF13957" i="42"/>
  <c r="AF13958" i="42"/>
  <c r="AF13959" i="42"/>
  <c r="AF13960" i="42"/>
  <c r="AF13961" i="42"/>
  <c r="AF13962" i="42"/>
  <c r="AF13963" i="42"/>
  <c r="AF13964" i="42"/>
  <c r="AF13965" i="42"/>
  <c r="AF13966" i="42"/>
  <c r="AF13967" i="42"/>
  <c r="AF13968" i="42"/>
  <c r="AF13969" i="42"/>
  <c r="AF13970" i="42"/>
  <c r="AF13971" i="42"/>
  <c r="AF13972" i="42"/>
  <c r="AF13973" i="42"/>
  <c r="AF13974" i="42"/>
  <c r="AF13975" i="42"/>
  <c r="AF13976" i="42"/>
  <c r="AF13977" i="42"/>
  <c r="AF13978" i="42"/>
  <c r="AF13979" i="42"/>
  <c r="AF13980" i="42"/>
  <c r="AF13981" i="42"/>
  <c r="AF13982" i="42"/>
  <c r="AF13983" i="42"/>
  <c r="AF13984" i="42"/>
  <c r="AF13985" i="42"/>
  <c r="AF13986" i="42"/>
  <c r="AF13987" i="42"/>
  <c r="AF13988" i="42"/>
  <c r="AF13989" i="42"/>
  <c r="AF13990" i="42"/>
  <c r="AF13991" i="42"/>
  <c r="AF13992" i="42"/>
  <c r="AF13993" i="42"/>
  <c r="AF13994" i="42"/>
  <c r="AF13995" i="42"/>
  <c r="AF13996" i="42"/>
  <c r="AF13997" i="42"/>
  <c r="AF13998" i="42"/>
  <c r="AF13999" i="42"/>
  <c r="AF14000" i="42"/>
  <c r="AF14001" i="42"/>
  <c r="AF14002" i="42"/>
  <c r="AF14003" i="42"/>
  <c r="AF14004" i="42"/>
  <c r="AF14005" i="42"/>
  <c r="AF14006" i="42"/>
  <c r="AF14007" i="42"/>
  <c r="AF14008" i="42"/>
  <c r="AF14009" i="42"/>
  <c r="AF14010" i="42"/>
  <c r="AF14011" i="42"/>
  <c r="AF14012" i="42"/>
  <c r="AF14013" i="42"/>
  <c r="AF14014" i="42"/>
  <c r="AF14015" i="42"/>
  <c r="AF14016" i="42"/>
  <c r="AF14017" i="42"/>
  <c r="AF14018" i="42"/>
  <c r="AF14019" i="42"/>
  <c r="AF14020" i="42"/>
  <c r="AF14021" i="42"/>
  <c r="AF14022" i="42"/>
  <c r="AF14023" i="42"/>
  <c r="AF14024" i="42"/>
  <c r="AF14025" i="42"/>
  <c r="AF14026" i="42"/>
  <c r="AF14027" i="42"/>
  <c r="AF14028" i="42"/>
  <c r="AF14029" i="42"/>
  <c r="AF14030" i="42"/>
  <c r="AF14031" i="42"/>
  <c r="AF14032" i="42"/>
  <c r="AF14033" i="42"/>
  <c r="AF14034" i="42"/>
  <c r="AF14035" i="42"/>
  <c r="AF14036" i="42"/>
  <c r="AF14037" i="42"/>
  <c r="AF14038" i="42"/>
  <c r="AF14039" i="42"/>
  <c r="AF14040" i="42"/>
  <c r="AF14041" i="42"/>
  <c r="AF14042" i="42"/>
  <c r="AF14043" i="42"/>
  <c r="AF14044" i="42"/>
  <c r="AF14045" i="42"/>
  <c r="AF14046" i="42"/>
  <c r="AF14047" i="42"/>
  <c r="AF14048" i="42"/>
  <c r="AF14049" i="42"/>
  <c r="AF14050" i="42"/>
  <c r="AF14051" i="42"/>
  <c r="AF14052" i="42"/>
  <c r="AF14053" i="42"/>
  <c r="AF14054" i="42"/>
  <c r="AF14055" i="42"/>
  <c r="AF14056" i="42"/>
  <c r="AF14057" i="42"/>
  <c r="AF14058" i="42"/>
  <c r="AF14059" i="42"/>
  <c r="AF14060" i="42"/>
  <c r="AF14061" i="42"/>
  <c r="AF14062" i="42"/>
  <c r="AF14063" i="42"/>
  <c r="AF14064" i="42"/>
  <c r="AF14065" i="42"/>
  <c r="AF14066" i="42"/>
  <c r="AF14067" i="42"/>
  <c r="AF14068" i="42"/>
  <c r="AF14069" i="42"/>
  <c r="AF14070" i="42"/>
  <c r="AF14071" i="42"/>
  <c r="AF14072" i="42"/>
  <c r="AF14073" i="42"/>
  <c r="AF14074" i="42"/>
  <c r="AF14075" i="42"/>
  <c r="AF14076" i="42"/>
  <c r="AF14077" i="42"/>
  <c r="AF14078" i="42"/>
  <c r="AF14079" i="42"/>
  <c r="AF14080" i="42"/>
  <c r="AF14081" i="42"/>
  <c r="AF14082" i="42"/>
  <c r="AF14083" i="42"/>
  <c r="AF14084" i="42"/>
  <c r="AF14085" i="42"/>
  <c r="AF14086" i="42"/>
  <c r="AF14087" i="42"/>
  <c r="AF14088" i="42"/>
  <c r="AF14089" i="42"/>
  <c r="AF14090" i="42"/>
  <c r="AF14091" i="42"/>
  <c r="AF14092" i="42"/>
  <c r="AF14093" i="42"/>
  <c r="AF14094" i="42"/>
  <c r="AF14095" i="42"/>
  <c r="AF14096" i="42"/>
  <c r="AF14097" i="42"/>
  <c r="AF14098" i="42"/>
  <c r="AF14099" i="42"/>
  <c r="AF14100" i="42"/>
  <c r="AF14101" i="42"/>
  <c r="AF14102" i="42"/>
  <c r="AF14103" i="42"/>
  <c r="AF14104" i="42"/>
  <c r="AF14105" i="42"/>
  <c r="AF14106" i="42"/>
  <c r="AF14107" i="42"/>
  <c r="AF14108" i="42"/>
  <c r="AF14109" i="42"/>
  <c r="AF14110" i="42"/>
  <c r="AF14111" i="42"/>
  <c r="AF14112" i="42"/>
  <c r="AF14113" i="42"/>
  <c r="AF14114" i="42"/>
  <c r="AF14115" i="42"/>
  <c r="AF14116" i="42"/>
  <c r="AF14117" i="42"/>
  <c r="AF14118" i="42"/>
  <c r="AF14119" i="42"/>
  <c r="AF14120" i="42"/>
  <c r="AF14121" i="42"/>
  <c r="AF14122" i="42"/>
  <c r="AF14123" i="42"/>
  <c r="AF14124" i="42"/>
  <c r="AF14125" i="42"/>
  <c r="AF14126" i="42"/>
  <c r="AF14127" i="42"/>
  <c r="AF14128" i="42"/>
  <c r="AF14129" i="42"/>
  <c r="AF14130" i="42"/>
  <c r="AF14131" i="42"/>
  <c r="AF14132" i="42"/>
  <c r="AF14133" i="42"/>
  <c r="AF14134" i="42"/>
  <c r="AF14135" i="42"/>
  <c r="AF14136" i="42"/>
  <c r="AF14137" i="42"/>
  <c r="AF14138" i="42"/>
  <c r="AF14139" i="42"/>
  <c r="AF14140" i="42"/>
  <c r="AF14141" i="42"/>
  <c r="AF14142" i="42"/>
  <c r="AF14143" i="42"/>
  <c r="AF14144" i="42"/>
  <c r="AF14145" i="42"/>
  <c r="AF14146" i="42"/>
  <c r="AF14147" i="42"/>
  <c r="AF14148" i="42"/>
  <c r="AF14149" i="42"/>
  <c r="AF14150" i="42"/>
  <c r="AF14151" i="42"/>
  <c r="AF14152" i="42"/>
  <c r="AF14153" i="42"/>
  <c r="AF14154" i="42"/>
  <c r="AF14155" i="42"/>
  <c r="AF14156" i="42"/>
  <c r="AF14157" i="42"/>
  <c r="AF14158" i="42"/>
  <c r="AF14159" i="42"/>
  <c r="AF14160" i="42"/>
  <c r="AF14161" i="42"/>
  <c r="AF14162" i="42"/>
  <c r="AF14163" i="42"/>
  <c r="AF14164" i="42"/>
  <c r="AF14165" i="42"/>
  <c r="AF14166" i="42"/>
  <c r="AF14167" i="42"/>
  <c r="AF14168" i="42"/>
  <c r="AF14169" i="42"/>
  <c r="AF14170" i="42"/>
  <c r="AF14171" i="42"/>
  <c r="AF14172" i="42"/>
  <c r="AF14173" i="42"/>
  <c r="AF14174" i="42"/>
  <c r="AF14175" i="42"/>
  <c r="AF14176" i="42"/>
  <c r="AF14177" i="42"/>
  <c r="AF14178" i="42"/>
  <c r="AF14179" i="42"/>
  <c r="AF14180" i="42"/>
  <c r="AF14181" i="42"/>
  <c r="AF14182" i="42"/>
  <c r="AF14183" i="42"/>
  <c r="AF14184" i="42"/>
  <c r="AF14185" i="42"/>
  <c r="AF14186" i="42"/>
  <c r="AF14187" i="42"/>
  <c r="AF14188" i="42"/>
  <c r="AF14189" i="42"/>
  <c r="AF14190" i="42"/>
  <c r="AF14191" i="42"/>
  <c r="AF14192" i="42"/>
  <c r="AF14193" i="42"/>
  <c r="AF14194" i="42"/>
  <c r="AF14195" i="42"/>
  <c r="AF14196" i="42"/>
  <c r="AF14197" i="42"/>
  <c r="AF14198" i="42"/>
  <c r="AF14199" i="42"/>
  <c r="AF14200" i="42"/>
  <c r="AF14201" i="42"/>
  <c r="AF14202" i="42"/>
  <c r="AF14203" i="42"/>
  <c r="AF14204" i="42"/>
  <c r="AF14205" i="42"/>
  <c r="AF14206" i="42"/>
  <c r="AF14207" i="42"/>
  <c r="AF14208" i="42"/>
  <c r="AF14209" i="42"/>
  <c r="AF14210" i="42"/>
  <c r="AF14211" i="42"/>
  <c r="AF14212" i="42"/>
  <c r="AF14213" i="42"/>
  <c r="AF14214" i="42"/>
  <c r="AF14215" i="42"/>
  <c r="AF14216" i="42"/>
  <c r="AF14217" i="42"/>
  <c r="AF14218" i="42"/>
  <c r="AF14219" i="42"/>
  <c r="AF14220" i="42"/>
  <c r="AF14221" i="42"/>
  <c r="AF14222" i="42"/>
  <c r="AF14223" i="42"/>
  <c r="AF14224" i="42"/>
  <c r="AF14225" i="42"/>
  <c r="AF14226" i="42"/>
  <c r="AF14227" i="42"/>
  <c r="AF14228" i="42"/>
  <c r="AF14229" i="42"/>
  <c r="AF14230" i="42"/>
  <c r="AF14231" i="42"/>
  <c r="AF14232" i="42"/>
  <c r="AF14233" i="42"/>
  <c r="AF14234" i="42"/>
  <c r="AF14235" i="42"/>
  <c r="AF14236" i="42"/>
  <c r="AF14237" i="42"/>
  <c r="AF14238" i="42"/>
  <c r="AF14239" i="42"/>
  <c r="AF14240" i="42"/>
  <c r="AF14241" i="42"/>
  <c r="AF14242" i="42"/>
  <c r="AF14243" i="42"/>
  <c r="AF14244" i="42"/>
  <c r="AF14245" i="42"/>
  <c r="AF14246" i="42"/>
  <c r="AF14247" i="42"/>
  <c r="AF14248" i="42"/>
  <c r="AF14249" i="42"/>
  <c r="AF14250" i="42"/>
  <c r="AF14251" i="42"/>
  <c r="AF14252" i="42"/>
  <c r="AF14253" i="42"/>
  <c r="AF14254" i="42"/>
  <c r="AF14255" i="42"/>
  <c r="AF14256" i="42"/>
  <c r="AF14257" i="42"/>
  <c r="AF14258" i="42"/>
  <c r="AF14259" i="42"/>
  <c r="AF14260" i="42"/>
  <c r="AF14261" i="42"/>
  <c r="AF14262" i="42"/>
  <c r="AF14263" i="42"/>
  <c r="AF14264" i="42"/>
  <c r="AF14265" i="42"/>
  <c r="AF14266" i="42"/>
  <c r="AF14267" i="42"/>
  <c r="AF14268" i="42"/>
  <c r="AF14269" i="42"/>
  <c r="AF14270" i="42"/>
  <c r="AF14271" i="42"/>
  <c r="AF14272" i="42"/>
  <c r="AF14273" i="42"/>
  <c r="AF14274" i="42"/>
  <c r="AF14275" i="42"/>
  <c r="AF14276" i="42"/>
  <c r="AF14277" i="42"/>
  <c r="AF14278" i="42"/>
  <c r="AF14279" i="42"/>
  <c r="AF14280" i="42"/>
  <c r="AF14281" i="42"/>
  <c r="AF14282" i="42"/>
  <c r="AF14283" i="42"/>
  <c r="AF14284" i="42"/>
  <c r="AF14285" i="42"/>
  <c r="AF14286" i="42"/>
  <c r="AF14287" i="42"/>
  <c r="AF14288" i="42"/>
  <c r="AF14289" i="42"/>
  <c r="AF14290" i="42"/>
  <c r="AF14291" i="42"/>
  <c r="AF14292" i="42"/>
  <c r="AF14293" i="42"/>
  <c r="AF14294" i="42"/>
  <c r="AF14295" i="42"/>
  <c r="AF14296" i="42"/>
  <c r="AF14297" i="42"/>
  <c r="AF14298" i="42"/>
  <c r="AF14299" i="42"/>
  <c r="AF14300" i="42"/>
  <c r="AF14301" i="42"/>
  <c r="AF14302" i="42"/>
  <c r="AF14303" i="42"/>
  <c r="AF14304" i="42"/>
  <c r="AF14305" i="42"/>
  <c r="AF14306" i="42"/>
  <c r="AF14307" i="42"/>
  <c r="AF14308" i="42"/>
  <c r="AF14309" i="42"/>
  <c r="AF14310" i="42"/>
  <c r="AF14311" i="42"/>
  <c r="AF14312" i="42"/>
  <c r="AF14313" i="42"/>
  <c r="AF14314" i="42"/>
  <c r="AF14315" i="42"/>
  <c r="AF14316" i="42"/>
  <c r="AF14317" i="42"/>
  <c r="AF14318" i="42"/>
  <c r="AF14319" i="42"/>
  <c r="AF14320" i="42"/>
  <c r="AF14321" i="42"/>
  <c r="AF14322" i="42"/>
  <c r="AF14323" i="42"/>
  <c r="AF14324" i="42"/>
  <c r="AF14325" i="42"/>
  <c r="AF14326" i="42"/>
  <c r="AF14327" i="42"/>
  <c r="AF14328" i="42"/>
  <c r="AF14329" i="42"/>
  <c r="AF14330" i="42"/>
  <c r="AF14331" i="42"/>
  <c r="AF14332" i="42"/>
  <c r="AF14333" i="42"/>
  <c r="AF14334" i="42"/>
  <c r="AF14335" i="42"/>
  <c r="AF14336" i="42"/>
  <c r="AF14337" i="42"/>
  <c r="AF14338" i="42"/>
  <c r="AF14339" i="42"/>
  <c r="AF14340" i="42"/>
  <c r="AF14341" i="42"/>
  <c r="AF14342" i="42"/>
  <c r="AF14343" i="42"/>
  <c r="AF14344" i="42"/>
  <c r="AF14345" i="42"/>
  <c r="AF14346" i="42"/>
  <c r="AF14347" i="42"/>
  <c r="AF14348" i="42"/>
  <c r="AF14349" i="42"/>
  <c r="AF14350" i="42"/>
  <c r="AF14351" i="42"/>
  <c r="AF14352" i="42"/>
  <c r="AF14353" i="42"/>
  <c r="AF14354" i="42"/>
  <c r="AF14355" i="42"/>
  <c r="AF14356" i="42"/>
  <c r="AF14357" i="42"/>
  <c r="AF14358" i="42"/>
  <c r="AF14359" i="42"/>
  <c r="AF14360" i="42"/>
  <c r="AF14361" i="42"/>
  <c r="AF14362" i="42"/>
  <c r="AF14363" i="42"/>
  <c r="AF14364" i="42"/>
  <c r="AF14365" i="42"/>
  <c r="AF14366" i="42"/>
  <c r="AF14367" i="42"/>
  <c r="AF14368" i="42"/>
  <c r="AF14369" i="42"/>
  <c r="AF14370" i="42"/>
  <c r="AF14371" i="42"/>
  <c r="AF14372" i="42"/>
  <c r="AF14373" i="42"/>
  <c r="AF14374" i="42"/>
  <c r="AF14375" i="42"/>
  <c r="AF14376" i="42"/>
  <c r="AF14377" i="42"/>
  <c r="AF14378" i="42"/>
  <c r="AF14379" i="42"/>
  <c r="AF14380" i="42"/>
  <c r="AF14381" i="42"/>
  <c r="AF14382" i="42"/>
  <c r="AF14383" i="42"/>
  <c r="AF14384" i="42"/>
  <c r="AF14385" i="42"/>
  <c r="AF14386" i="42"/>
  <c r="AF14387" i="42"/>
  <c r="AF14388" i="42"/>
  <c r="AF14389" i="42"/>
  <c r="AF14390" i="42"/>
  <c r="AF14391" i="42"/>
  <c r="AF14392" i="42"/>
  <c r="AF14393" i="42"/>
  <c r="AF14394" i="42"/>
  <c r="AF14395" i="42"/>
  <c r="AF14396" i="42"/>
  <c r="AF14397" i="42"/>
  <c r="AF14398" i="42"/>
  <c r="AF14399" i="42"/>
  <c r="AF14400" i="42"/>
  <c r="AF14401" i="42"/>
  <c r="AF14402" i="42"/>
  <c r="AF14403" i="42"/>
  <c r="AF14404" i="42"/>
  <c r="AF14405" i="42"/>
  <c r="AF14406" i="42"/>
  <c r="AF14407" i="42"/>
  <c r="AF14408" i="42"/>
  <c r="AF14409" i="42"/>
  <c r="AF14410" i="42"/>
  <c r="AF14411" i="42"/>
  <c r="AF14412" i="42"/>
  <c r="AF14413" i="42"/>
  <c r="AF14414" i="42"/>
  <c r="AF14415" i="42"/>
  <c r="AF14416" i="42"/>
  <c r="AF14417" i="42"/>
  <c r="AF14418" i="42"/>
  <c r="AF14419" i="42"/>
  <c r="AF14420" i="42"/>
  <c r="AF14421" i="42"/>
  <c r="AF14422" i="42"/>
  <c r="AF14423" i="42"/>
  <c r="AF14424" i="42"/>
  <c r="AF14425" i="42"/>
  <c r="AF14426" i="42"/>
  <c r="AF14427" i="42"/>
  <c r="AF14428" i="42"/>
  <c r="AF14429" i="42"/>
  <c r="AF14430" i="42"/>
  <c r="AF14431" i="42"/>
  <c r="AF14432" i="42"/>
  <c r="AF14433" i="42"/>
  <c r="AF14434" i="42"/>
  <c r="AF14435" i="42"/>
  <c r="AF14436" i="42"/>
  <c r="AF14437" i="42"/>
  <c r="AF14438" i="42"/>
  <c r="AF14439" i="42"/>
  <c r="AF14440" i="42"/>
  <c r="AF14441" i="42"/>
  <c r="AF14442" i="42"/>
  <c r="AF14443" i="42"/>
  <c r="AF14444" i="42"/>
  <c r="AF14445" i="42"/>
  <c r="AF14446" i="42"/>
  <c r="AF14447" i="42"/>
  <c r="AF14448" i="42"/>
  <c r="AF14449" i="42"/>
  <c r="AF14450" i="42"/>
  <c r="AF14451" i="42"/>
  <c r="AF14452" i="42"/>
  <c r="AF14453" i="42"/>
  <c r="AF14454" i="42"/>
  <c r="AF14455" i="42"/>
  <c r="AF14456" i="42"/>
  <c r="AF14457" i="42"/>
  <c r="AF14458" i="42"/>
  <c r="AF14459" i="42"/>
  <c r="AF14460" i="42"/>
  <c r="AF14461" i="42"/>
  <c r="AF14462" i="42"/>
  <c r="AF14463" i="42"/>
  <c r="AF14464" i="42"/>
  <c r="AF14465" i="42"/>
  <c r="AF14466" i="42"/>
  <c r="AF14467" i="42"/>
  <c r="AF14468" i="42"/>
  <c r="AF14469" i="42"/>
  <c r="AF14470" i="42"/>
  <c r="AF14471" i="42"/>
  <c r="AF14472" i="42"/>
  <c r="AF14473" i="42"/>
  <c r="AF14474" i="42"/>
  <c r="AF14475" i="42"/>
  <c r="AF14476" i="42"/>
  <c r="AF14477" i="42"/>
  <c r="AF14478" i="42"/>
  <c r="AF14479" i="42"/>
  <c r="AF14480" i="42"/>
  <c r="AF14481" i="42"/>
  <c r="AF14482" i="42"/>
  <c r="AF14483" i="42"/>
  <c r="AF14484" i="42"/>
  <c r="AF14485" i="42"/>
  <c r="AF14486" i="42"/>
  <c r="AF14487" i="42"/>
  <c r="AF14488" i="42"/>
  <c r="AF14489" i="42"/>
  <c r="AF14490" i="42"/>
  <c r="AF14491" i="42"/>
  <c r="AF14492" i="42"/>
  <c r="AF14493" i="42"/>
  <c r="AF14494" i="42"/>
  <c r="AF14495" i="42"/>
  <c r="AF14496" i="42"/>
  <c r="AF14497" i="42"/>
  <c r="AF14498" i="42"/>
  <c r="AF14499" i="42"/>
  <c r="AF14500" i="42"/>
  <c r="AF14501" i="42"/>
  <c r="AF14502" i="42"/>
  <c r="AF14503" i="42"/>
  <c r="AF14504" i="42"/>
  <c r="AF14505" i="42"/>
  <c r="AF14506" i="42"/>
  <c r="AF14507" i="42"/>
  <c r="AF14508" i="42"/>
  <c r="AF14509" i="42"/>
  <c r="AF14510" i="42"/>
  <c r="AF14511" i="42"/>
  <c r="AF14512" i="42"/>
  <c r="AF14513" i="42"/>
  <c r="AF14514" i="42"/>
  <c r="AF14515" i="42"/>
  <c r="AF14516" i="42"/>
  <c r="AF14517" i="42"/>
  <c r="AF14518" i="42"/>
  <c r="AF14519" i="42"/>
  <c r="AF14520" i="42"/>
  <c r="AF14521" i="42"/>
  <c r="AF14522" i="42"/>
  <c r="AF14523" i="42"/>
  <c r="AF14524" i="42"/>
  <c r="AF14525" i="42"/>
  <c r="AF14526" i="42"/>
  <c r="AF14527" i="42"/>
  <c r="AF14528" i="42"/>
  <c r="AF14529" i="42"/>
  <c r="AF14530" i="42"/>
  <c r="AF14531" i="42"/>
  <c r="AF14532" i="42"/>
  <c r="AF14533" i="42"/>
  <c r="AF14534" i="42"/>
  <c r="AF14535" i="42"/>
  <c r="AF14536" i="42"/>
  <c r="AF14537" i="42"/>
  <c r="AF14538" i="42"/>
  <c r="AF14539" i="42"/>
  <c r="AF14540" i="42"/>
  <c r="AF14541" i="42"/>
  <c r="AF14542" i="42"/>
  <c r="AF14543" i="42"/>
  <c r="AF14544" i="42"/>
  <c r="AF14545" i="42"/>
  <c r="AF14546" i="42"/>
  <c r="AF14547" i="42"/>
  <c r="AF14548" i="42"/>
  <c r="AF14549" i="42"/>
  <c r="AF14550" i="42"/>
  <c r="AF14551" i="42"/>
  <c r="AF14552" i="42"/>
  <c r="AF14553" i="42"/>
  <c r="AF14554" i="42"/>
  <c r="AF14555" i="42"/>
  <c r="AF14556" i="42"/>
  <c r="AF14557" i="42"/>
  <c r="AF14558" i="42"/>
  <c r="AF14559" i="42"/>
  <c r="AF14560" i="42"/>
  <c r="AF14561" i="42"/>
  <c r="AF14562" i="42"/>
  <c r="AF14563" i="42"/>
  <c r="AF14564" i="42"/>
  <c r="AF14565" i="42"/>
  <c r="AF14566" i="42"/>
  <c r="AF14567" i="42"/>
  <c r="AF14568" i="42"/>
  <c r="AF14569" i="42"/>
  <c r="AF14570" i="42"/>
  <c r="AF14571" i="42"/>
  <c r="AF14572" i="42"/>
  <c r="AF14573" i="42"/>
  <c r="AF14574" i="42"/>
  <c r="AF14575" i="42"/>
  <c r="AF14576" i="42"/>
  <c r="AF14577" i="42"/>
  <c r="AF14578" i="42"/>
  <c r="AF14579" i="42"/>
  <c r="AF14580" i="42"/>
  <c r="AF14581" i="42"/>
  <c r="AF14582" i="42"/>
  <c r="AF14583" i="42"/>
  <c r="AF14584" i="42"/>
  <c r="AF14585" i="42"/>
  <c r="AF14586" i="42"/>
  <c r="AF14587" i="42"/>
  <c r="AF14588" i="42"/>
  <c r="AF14589" i="42"/>
  <c r="AF14590" i="42"/>
  <c r="AF14591" i="42"/>
  <c r="AF14592" i="42"/>
  <c r="AF14593" i="42"/>
  <c r="AF14594" i="42"/>
  <c r="AF14595" i="42"/>
  <c r="AF14596" i="42"/>
  <c r="AF14597" i="42"/>
  <c r="AF14598" i="42"/>
  <c r="AF14599" i="42"/>
  <c r="AF14600" i="42"/>
  <c r="AF14601" i="42"/>
  <c r="AF14602" i="42"/>
  <c r="AF14603" i="42"/>
  <c r="AF14604" i="42"/>
  <c r="AF14605" i="42"/>
  <c r="AF14606" i="42"/>
  <c r="AF14607" i="42"/>
  <c r="AF14608" i="42"/>
  <c r="AF14609" i="42"/>
  <c r="AF14610" i="42"/>
  <c r="AF14611" i="42"/>
  <c r="AF14612" i="42"/>
  <c r="AF14613" i="42"/>
  <c r="AF14614" i="42"/>
  <c r="AF14615" i="42"/>
  <c r="AF14616" i="42"/>
  <c r="AF14617" i="42"/>
  <c r="AF14618" i="42"/>
  <c r="AF14619" i="42"/>
  <c r="AF14620" i="42"/>
  <c r="AF14621" i="42"/>
  <c r="AF14622" i="42"/>
  <c r="AF14623" i="42"/>
  <c r="AF14624" i="42"/>
  <c r="AF14625" i="42"/>
  <c r="AF14626" i="42"/>
  <c r="AF14627" i="42"/>
  <c r="AF14628" i="42"/>
  <c r="AF14629" i="42"/>
  <c r="AF14630" i="42"/>
  <c r="AF14631" i="42"/>
  <c r="AF14632" i="42"/>
  <c r="AF14633" i="42"/>
  <c r="AF14634" i="42"/>
  <c r="AF14635" i="42"/>
  <c r="AF14636" i="42"/>
  <c r="AF14637" i="42"/>
  <c r="AF14638" i="42"/>
  <c r="AF14639" i="42"/>
  <c r="AF14640" i="42"/>
  <c r="AF14641" i="42"/>
  <c r="AF14642" i="42"/>
  <c r="AF14643" i="42"/>
  <c r="AF14644" i="42"/>
  <c r="AF14645" i="42"/>
  <c r="AF14646" i="42"/>
  <c r="AF14647" i="42"/>
  <c r="AF14648" i="42"/>
  <c r="AF14649" i="42"/>
  <c r="AF14650" i="42"/>
  <c r="AF14651" i="42"/>
  <c r="AF14652" i="42"/>
  <c r="AF14653" i="42"/>
  <c r="AF14654" i="42"/>
  <c r="AF14655" i="42"/>
  <c r="AF14656" i="42"/>
  <c r="AF14657" i="42"/>
  <c r="AF14658" i="42"/>
  <c r="AF14659" i="42"/>
  <c r="AF14660" i="42"/>
  <c r="AF14661" i="42"/>
  <c r="AF14662" i="42"/>
  <c r="AF14663" i="42"/>
  <c r="AF14664" i="42"/>
  <c r="AF14665" i="42"/>
  <c r="AF14666" i="42"/>
  <c r="AF14667" i="42"/>
  <c r="AF14668" i="42"/>
  <c r="AF14669" i="42"/>
  <c r="AF14670" i="42"/>
  <c r="AF14671" i="42"/>
  <c r="AF14672" i="42"/>
  <c r="AF14673" i="42"/>
  <c r="AF14674" i="42"/>
  <c r="AF14675" i="42"/>
  <c r="AF14676" i="42"/>
  <c r="AF14677" i="42"/>
  <c r="AF14678" i="42"/>
  <c r="AF14679" i="42"/>
  <c r="AF14680" i="42"/>
  <c r="AF14681" i="42"/>
  <c r="AF14682" i="42"/>
  <c r="AF14683" i="42"/>
  <c r="AF14684" i="42"/>
  <c r="AF14685" i="42"/>
  <c r="AF14686" i="42"/>
  <c r="AF14687" i="42"/>
  <c r="AF14688" i="42"/>
  <c r="AF14689" i="42"/>
  <c r="AF14690" i="42"/>
  <c r="AF14691" i="42"/>
  <c r="AF14692" i="42"/>
  <c r="AF14693" i="42"/>
  <c r="AF14694" i="42"/>
  <c r="AF14695" i="42"/>
  <c r="AF14696" i="42"/>
  <c r="AF14697" i="42"/>
  <c r="AF14698" i="42"/>
  <c r="AF14699" i="42"/>
  <c r="AF14700" i="42"/>
  <c r="AF14701" i="42"/>
  <c r="AF14702" i="42"/>
  <c r="AF14703" i="42"/>
  <c r="AF14704" i="42"/>
  <c r="AF14705" i="42"/>
  <c r="AF14706" i="42"/>
  <c r="AF14707" i="42"/>
  <c r="AF14708" i="42"/>
  <c r="AF14709" i="42"/>
  <c r="AF14710" i="42"/>
  <c r="AF14711" i="42"/>
  <c r="AF14712" i="42"/>
  <c r="AF14713" i="42"/>
  <c r="AF14714" i="42"/>
  <c r="AF14715" i="42"/>
  <c r="AF14716" i="42"/>
  <c r="AF14717" i="42"/>
  <c r="AF14718" i="42"/>
  <c r="AF14719" i="42"/>
  <c r="AF14720" i="42"/>
  <c r="AF14721" i="42"/>
  <c r="AF14722" i="42"/>
  <c r="AF14723" i="42"/>
  <c r="AF14724" i="42"/>
  <c r="AF14725" i="42"/>
  <c r="AF14726" i="42"/>
  <c r="AF14727" i="42"/>
  <c r="AF14728" i="42"/>
  <c r="AF14729" i="42"/>
  <c r="AF14730" i="42"/>
  <c r="AF14731" i="42"/>
  <c r="AF14732" i="42"/>
  <c r="AF14733" i="42"/>
  <c r="AF14734" i="42"/>
  <c r="AF14735" i="42"/>
  <c r="AF14736" i="42"/>
  <c r="AF14737" i="42"/>
  <c r="AF14738" i="42"/>
  <c r="AF14739" i="42"/>
  <c r="AF14740" i="42"/>
  <c r="AF14741" i="42"/>
  <c r="AF14742" i="42"/>
  <c r="AF14743" i="42"/>
  <c r="AF14744" i="42"/>
  <c r="AF14745" i="42"/>
  <c r="AF14746" i="42"/>
  <c r="AF14747" i="42"/>
  <c r="AF14748" i="42"/>
  <c r="AF14749" i="42"/>
  <c r="AF14750" i="42"/>
  <c r="AF14751" i="42"/>
  <c r="AF14752" i="42"/>
  <c r="AF14753" i="42"/>
  <c r="AF14754" i="42"/>
  <c r="AF14755" i="42"/>
  <c r="AF14756" i="42"/>
  <c r="AF14757" i="42"/>
  <c r="AF14758" i="42"/>
  <c r="AF14759" i="42"/>
  <c r="AF14760" i="42"/>
  <c r="AF14761" i="42"/>
  <c r="AF14762" i="42"/>
  <c r="AF14763" i="42"/>
  <c r="AF14764" i="42"/>
  <c r="AF14765" i="42"/>
  <c r="AF14766" i="42"/>
  <c r="AF14767" i="42"/>
  <c r="AF14768" i="42"/>
  <c r="AF14769" i="42"/>
  <c r="AF14770" i="42"/>
  <c r="AF14771" i="42"/>
  <c r="AF14772" i="42"/>
  <c r="AF14773" i="42"/>
  <c r="AF14774" i="42"/>
  <c r="AF14775" i="42"/>
  <c r="AF14776" i="42"/>
  <c r="AF14777" i="42"/>
  <c r="AF14778" i="42"/>
  <c r="AF14779" i="42"/>
  <c r="AF14780" i="42"/>
  <c r="AF14781" i="42"/>
  <c r="AF14782" i="42"/>
  <c r="AF14783" i="42"/>
  <c r="AF14784" i="42"/>
  <c r="AF14785" i="42"/>
  <c r="AF14786" i="42"/>
  <c r="AF14787" i="42"/>
  <c r="AF14788" i="42"/>
  <c r="AF14789" i="42"/>
  <c r="AF14790" i="42"/>
  <c r="AF14791" i="42"/>
  <c r="AF14792" i="42"/>
  <c r="AF14793" i="42"/>
  <c r="AF14794" i="42"/>
  <c r="AF14795" i="42"/>
  <c r="AF14796" i="42"/>
  <c r="AF14797" i="42"/>
  <c r="AF14798" i="42"/>
  <c r="AF14799" i="42"/>
  <c r="AF14800" i="42"/>
  <c r="AF14801" i="42"/>
  <c r="AF14802" i="42"/>
  <c r="AF14803" i="42"/>
  <c r="AF14804" i="42"/>
  <c r="AF14805" i="42"/>
  <c r="AF14806" i="42"/>
  <c r="AF14807" i="42"/>
  <c r="AF14808" i="42"/>
  <c r="AF14809" i="42"/>
  <c r="AF14810" i="42"/>
  <c r="AF14811" i="42"/>
  <c r="AF14812" i="42"/>
  <c r="AF14813" i="42"/>
  <c r="AF14814" i="42"/>
  <c r="AF14815" i="42"/>
  <c r="AF14816" i="42"/>
  <c r="AF14817" i="42"/>
  <c r="AF14818" i="42"/>
  <c r="AF14819" i="42"/>
  <c r="AF14820" i="42"/>
  <c r="AF14821" i="42"/>
  <c r="AF14822" i="42"/>
  <c r="AF14823" i="42"/>
  <c r="AF14824" i="42"/>
  <c r="AF14825" i="42"/>
  <c r="AF14826" i="42"/>
  <c r="AF14827" i="42"/>
  <c r="AF14828" i="42"/>
  <c r="AF14829" i="42"/>
  <c r="AF14830" i="42"/>
  <c r="AF14831" i="42"/>
  <c r="AF14832" i="42"/>
  <c r="AF14833" i="42"/>
  <c r="AF14834" i="42"/>
  <c r="AF14835" i="42"/>
  <c r="AF14836" i="42"/>
  <c r="AF14837" i="42"/>
  <c r="AF14838" i="42"/>
  <c r="AF14839" i="42"/>
  <c r="AF14840" i="42"/>
  <c r="AF14841" i="42"/>
  <c r="AF14842" i="42"/>
  <c r="AF14843" i="42"/>
  <c r="AF14844" i="42"/>
  <c r="AF14845" i="42"/>
  <c r="AF14846" i="42"/>
  <c r="AF14847" i="42"/>
  <c r="AF14848" i="42"/>
  <c r="AF14849" i="42"/>
  <c r="AF14850" i="42"/>
  <c r="AF14851" i="42"/>
  <c r="AF14852" i="42"/>
  <c r="AF14853" i="42"/>
  <c r="AF14854" i="42"/>
  <c r="AF14855" i="42"/>
  <c r="AF14856" i="42"/>
  <c r="AF14857" i="42"/>
  <c r="AF14858" i="42"/>
  <c r="AF14859" i="42"/>
  <c r="AF14860" i="42"/>
  <c r="AF14861" i="42"/>
  <c r="AF14862" i="42"/>
  <c r="AF14863" i="42"/>
  <c r="AF14864" i="42"/>
  <c r="AF14865" i="42"/>
  <c r="AF14866" i="42"/>
  <c r="AF14867" i="42"/>
  <c r="AF14868" i="42"/>
  <c r="AF14869" i="42"/>
  <c r="AF14870" i="42"/>
  <c r="AF14871" i="42"/>
  <c r="AF14872" i="42"/>
  <c r="AF14873" i="42"/>
  <c r="AF14874" i="42"/>
  <c r="AF14875" i="42"/>
  <c r="AF14876" i="42"/>
  <c r="AF14877" i="42"/>
  <c r="AF14878" i="42"/>
  <c r="AF14879" i="42"/>
  <c r="AF14880" i="42"/>
  <c r="AF14881" i="42"/>
  <c r="AF14882" i="42"/>
  <c r="AF14883" i="42"/>
  <c r="AF14884" i="42"/>
  <c r="AF14885" i="42"/>
  <c r="AF14886" i="42"/>
  <c r="AF14887" i="42"/>
  <c r="AF14888" i="42"/>
  <c r="AF14889" i="42"/>
  <c r="AF14890" i="42"/>
  <c r="AF14891" i="42"/>
  <c r="AF14892" i="42"/>
  <c r="AF14893" i="42"/>
  <c r="AF14894" i="42"/>
  <c r="AF14895" i="42"/>
  <c r="AF14896" i="42"/>
  <c r="AF14897" i="42"/>
  <c r="AF14898" i="42"/>
  <c r="AF14899" i="42"/>
  <c r="AF14900" i="42"/>
  <c r="AF14901" i="42"/>
  <c r="AF14902" i="42"/>
  <c r="AF14903" i="42"/>
  <c r="AF14904" i="42"/>
  <c r="AF14905" i="42"/>
  <c r="AF14906" i="42"/>
  <c r="AF14907" i="42"/>
  <c r="AF14908" i="42"/>
  <c r="AF14909" i="42"/>
  <c r="AF14910" i="42"/>
  <c r="AF14911" i="42"/>
  <c r="AF14912" i="42"/>
  <c r="AF14913" i="42"/>
  <c r="AF14914" i="42"/>
  <c r="AF14915" i="42"/>
  <c r="AF14916" i="42"/>
  <c r="AF14917" i="42"/>
  <c r="AF14918" i="42"/>
  <c r="AF14919" i="42"/>
  <c r="AF14920" i="42"/>
  <c r="AF14921" i="42"/>
  <c r="AF14922" i="42"/>
  <c r="AF14923" i="42"/>
  <c r="AF14924" i="42"/>
  <c r="AF14925" i="42"/>
  <c r="AF14926" i="42"/>
  <c r="AF14927" i="42"/>
  <c r="AF14928" i="42"/>
  <c r="AF14929" i="42"/>
  <c r="AF14930" i="42"/>
  <c r="AF14931" i="42"/>
  <c r="AF14932" i="42"/>
  <c r="AF14933" i="42"/>
  <c r="AF14934" i="42"/>
  <c r="AF14935" i="42"/>
  <c r="AF14936" i="42"/>
  <c r="AF14937" i="42"/>
  <c r="AF14938" i="42"/>
  <c r="AF14939" i="42"/>
  <c r="AF14940" i="42"/>
  <c r="AF14941" i="42"/>
  <c r="AF14942" i="42"/>
  <c r="AF14943" i="42"/>
  <c r="AF14944" i="42"/>
  <c r="AF14945" i="42"/>
  <c r="AF14946" i="42"/>
  <c r="AF14947" i="42"/>
  <c r="AF14948" i="42"/>
  <c r="AF14949" i="42"/>
  <c r="AF14950" i="42"/>
  <c r="AF14951" i="42"/>
  <c r="AF14952" i="42"/>
  <c r="AF14953" i="42"/>
  <c r="AF14954" i="42"/>
  <c r="AF14955" i="42"/>
  <c r="AF14956" i="42"/>
  <c r="AF14957" i="42"/>
  <c r="AF14958" i="42"/>
  <c r="AF14959" i="42"/>
  <c r="AF14960" i="42"/>
  <c r="AF14961" i="42"/>
  <c r="AF14962" i="42"/>
  <c r="AF14963" i="42"/>
  <c r="AF14964" i="42"/>
  <c r="AF14965" i="42"/>
  <c r="AF14966" i="42"/>
  <c r="AF14967" i="42"/>
  <c r="AF14968" i="42"/>
  <c r="AF14969" i="42"/>
  <c r="AF14970" i="42"/>
  <c r="AF14971" i="42"/>
  <c r="AF14972" i="42"/>
  <c r="AF14973" i="42"/>
  <c r="AF14974" i="42"/>
  <c r="AF14975" i="42"/>
  <c r="AF14976" i="42"/>
  <c r="AF14977" i="42"/>
  <c r="AF14978" i="42"/>
  <c r="AF14979" i="42"/>
  <c r="AF14980" i="42"/>
  <c r="AF14981" i="42"/>
  <c r="AF14982" i="42"/>
  <c r="AF14983" i="42"/>
  <c r="AF14984" i="42"/>
  <c r="AF14985" i="42"/>
  <c r="AF14986" i="42"/>
  <c r="AF14987" i="42"/>
  <c r="AF14988" i="42"/>
  <c r="AF14989" i="42"/>
  <c r="AF14990" i="42"/>
  <c r="AF14991" i="42"/>
  <c r="AF14992" i="42"/>
  <c r="AF14993" i="42"/>
  <c r="AF14994" i="42"/>
  <c r="AF14995" i="42"/>
  <c r="AF14996" i="42"/>
  <c r="AF14997" i="42"/>
  <c r="AF14998" i="42"/>
  <c r="AF14999" i="42"/>
  <c r="AF15000" i="42"/>
  <c r="AF15001" i="42"/>
  <c r="AF15002" i="42"/>
  <c r="AF15003" i="42"/>
  <c r="AF15004" i="42"/>
  <c r="AF15005" i="42"/>
  <c r="AF15006" i="42"/>
  <c r="AF15007" i="42"/>
  <c r="AF15008" i="42"/>
  <c r="AF15009" i="42"/>
  <c r="AF15010" i="42"/>
  <c r="AF15011" i="42"/>
  <c r="AF15012" i="42"/>
  <c r="AF15013" i="42"/>
  <c r="AF15014" i="42"/>
  <c r="AF15015" i="42"/>
  <c r="AF15016" i="42"/>
  <c r="AF15017" i="42"/>
  <c r="AF15018" i="42"/>
  <c r="AF15019" i="42"/>
  <c r="AF15020" i="42"/>
  <c r="AF15021" i="42"/>
  <c r="AF15022" i="42"/>
  <c r="AF15023" i="42"/>
  <c r="AF15024" i="42"/>
  <c r="AF15025" i="42"/>
  <c r="AF15026" i="42"/>
  <c r="AF15027" i="42"/>
  <c r="AF15028" i="42"/>
  <c r="AF15029" i="42"/>
  <c r="AF15030" i="42"/>
  <c r="AF15031" i="42"/>
  <c r="AF15032" i="42"/>
  <c r="AF15033" i="42"/>
  <c r="AF15034" i="42"/>
  <c r="AF15035" i="42"/>
  <c r="AF15036" i="42"/>
  <c r="AF15037" i="42"/>
  <c r="AF15038" i="42"/>
  <c r="AF15039" i="42"/>
  <c r="AF15040" i="42"/>
  <c r="AF15041" i="42"/>
  <c r="AF15042" i="42"/>
  <c r="AF15043" i="42"/>
  <c r="AF15044" i="42"/>
  <c r="AF15045" i="42"/>
  <c r="AF15046" i="42"/>
  <c r="AF15047" i="42"/>
  <c r="AF15048" i="42"/>
  <c r="AF15049" i="42"/>
  <c r="AF15050" i="42"/>
  <c r="AF15051" i="42"/>
  <c r="AF15052" i="42"/>
  <c r="AF15053" i="42"/>
  <c r="AF15054" i="42"/>
  <c r="AF15055" i="42"/>
  <c r="AF15056" i="42"/>
  <c r="AF15057" i="42"/>
  <c r="AF15058" i="42"/>
  <c r="AF15059" i="42"/>
  <c r="AF15060" i="42"/>
  <c r="AF15061" i="42"/>
  <c r="AF15062" i="42"/>
  <c r="AF15063" i="42"/>
  <c r="AF15064" i="42"/>
  <c r="AF15065" i="42"/>
  <c r="AF15066" i="42"/>
  <c r="AF15067" i="42"/>
  <c r="AF15068" i="42"/>
  <c r="AF15069" i="42"/>
  <c r="AF15070" i="42"/>
  <c r="AF15071" i="42"/>
  <c r="AF15072" i="42"/>
  <c r="AF15073" i="42"/>
  <c r="AF15074" i="42"/>
  <c r="AF15075" i="42"/>
  <c r="AF15076" i="42"/>
  <c r="AF15077" i="42"/>
  <c r="AF15078" i="42"/>
  <c r="AF15079" i="42"/>
  <c r="AF15080" i="42"/>
  <c r="AF15081" i="42"/>
  <c r="AF15082" i="42"/>
  <c r="AF15083" i="42"/>
  <c r="AF15084" i="42"/>
  <c r="AF15085" i="42"/>
  <c r="AF15086" i="42"/>
  <c r="AF15087" i="42"/>
  <c r="AF15088" i="42"/>
  <c r="AF15089" i="42"/>
  <c r="AF15090" i="42"/>
  <c r="AF15091" i="42"/>
  <c r="AF15092" i="42"/>
  <c r="AF15093" i="42"/>
  <c r="AF15094" i="42"/>
  <c r="AF15095" i="42"/>
  <c r="AF15096" i="42"/>
  <c r="AF15097" i="42"/>
  <c r="AF15098" i="42"/>
  <c r="AF15099" i="42"/>
  <c r="AF15100" i="42"/>
  <c r="AF15101" i="42"/>
  <c r="AF15102" i="42"/>
  <c r="AF15103" i="42"/>
  <c r="AF15104" i="42"/>
  <c r="AF15105" i="42"/>
  <c r="AF15106" i="42"/>
  <c r="AF15107" i="42"/>
  <c r="AF15108" i="42"/>
  <c r="AF15109" i="42"/>
  <c r="AF15110" i="42"/>
  <c r="AF15111" i="42"/>
  <c r="AF15112" i="42"/>
  <c r="AF15113" i="42"/>
  <c r="AF15114" i="42"/>
  <c r="AF15115" i="42"/>
  <c r="AF15116" i="42"/>
  <c r="AF15117" i="42"/>
  <c r="AF15118" i="42"/>
  <c r="AF15119" i="42"/>
  <c r="AF15120" i="42"/>
  <c r="AF15121" i="42"/>
  <c r="AF15122" i="42"/>
  <c r="AF15123" i="42"/>
  <c r="AF15124" i="42"/>
  <c r="AF15125" i="42"/>
  <c r="AF15126" i="42"/>
  <c r="AF15127" i="42"/>
  <c r="AF15128" i="42"/>
  <c r="AF15129" i="42"/>
  <c r="AF15130" i="42"/>
  <c r="AF15131" i="42"/>
  <c r="AF15132" i="42"/>
  <c r="AF15133" i="42"/>
  <c r="AF15134" i="42"/>
  <c r="AF15135" i="42"/>
  <c r="AF15136" i="42"/>
  <c r="AF15137" i="42"/>
  <c r="AF15138" i="42"/>
  <c r="AF15139" i="42"/>
  <c r="AF15140" i="42"/>
  <c r="AF15141" i="42"/>
  <c r="AF15142" i="42"/>
  <c r="AF15143" i="42"/>
  <c r="AF15144" i="42"/>
  <c r="AF15145" i="42"/>
  <c r="AF15146" i="42"/>
  <c r="AF15147" i="42"/>
  <c r="AF15148" i="42"/>
  <c r="AF15149" i="42"/>
  <c r="AF15150" i="42"/>
  <c r="AF15151" i="42"/>
  <c r="AF15152" i="42"/>
  <c r="AF15153" i="42"/>
  <c r="AF15154" i="42"/>
  <c r="AF15155" i="42"/>
  <c r="AF15156" i="42"/>
  <c r="AF15157" i="42"/>
  <c r="AF15158" i="42"/>
  <c r="AF15159" i="42"/>
  <c r="AF15160" i="42"/>
  <c r="AF15161" i="42"/>
  <c r="AF15162" i="42"/>
  <c r="AF15163" i="42"/>
  <c r="AF15164" i="42"/>
  <c r="AF15165" i="42"/>
  <c r="AF15166" i="42"/>
  <c r="AF15167" i="42"/>
  <c r="AF15168" i="42"/>
  <c r="AF15169" i="42"/>
  <c r="AF15170" i="42"/>
  <c r="AF15171" i="42"/>
  <c r="AF15172" i="42"/>
  <c r="AF15173" i="42"/>
  <c r="AF15174" i="42"/>
  <c r="AF15175" i="42"/>
  <c r="AF15176" i="42"/>
  <c r="AF15177" i="42"/>
  <c r="AF15178" i="42"/>
  <c r="AF15179" i="42"/>
  <c r="AF15180" i="42"/>
  <c r="AF15181" i="42"/>
  <c r="AF15182" i="42"/>
  <c r="AF15183" i="42"/>
  <c r="AF15184" i="42"/>
  <c r="AF15185" i="42"/>
  <c r="AF15186" i="42"/>
  <c r="AF15187" i="42"/>
  <c r="AF15188" i="42"/>
  <c r="AF15189" i="42"/>
  <c r="AF15190" i="42"/>
  <c r="AF15191" i="42"/>
  <c r="AF15192" i="42"/>
  <c r="AF15193" i="42"/>
  <c r="AF15194" i="42"/>
  <c r="AF15195" i="42"/>
  <c r="AF15196" i="42"/>
  <c r="AF15197" i="42"/>
  <c r="AF15198" i="42"/>
  <c r="AF15199" i="42"/>
  <c r="AF15200" i="42"/>
  <c r="AF15201" i="42"/>
  <c r="AF15202" i="42"/>
  <c r="AF15203" i="42"/>
  <c r="AF15204" i="42"/>
  <c r="AF15205" i="42"/>
  <c r="AF15206" i="42"/>
  <c r="AF15207" i="42"/>
  <c r="AF15208" i="42"/>
  <c r="AF15209" i="42"/>
  <c r="AF15210" i="42"/>
  <c r="AF15211" i="42"/>
  <c r="AF15212" i="42"/>
  <c r="AF15213" i="42"/>
  <c r="AF15214" i="42"/>
  <c r="AF15215" i="42"/>
  <c r="AF15216" i="42"/>
  <c r="AF15217" i="42"/>
  <c r="AF15218" i="42"/>
  <c r="AF15219" i="42"/>
  <c r="AF15220" i="42"/>
  <c r="AF15221" i="42"/>
  <c r="AF15222" i="42"/>
  <c r="AF15223" i="42"/>
  <c r="AF15224" i="42"/>
  <c r="AF15225" i="42"/>
  <c r="AF15226" i="42"/>
  <c r="AF15227" i="42"/>
  <c r="AF15228" i="42"/>
  <c r="AF15229" i="42"/>
  <c r="AF15230" i="42"/>
  <c r="AF15231" i="42"/>
  <c r="AF15232" i="42"/>
  <c r="AF15233" i="42"/>
  <c r="AF15234" i="42"/>
  <c r="AF15235" i="42"/>
  <c r="AF15236" i="42"/>
  <c r="AF15237" i="42"/>
  <c r="AF15238" i="42"/>
  <c r="AF15239" i="42"/>
  <c r="AF15240" i="42"/>
  <c r="AF15241" i="42"/>
  <c r="AF15242" i="42"/>
  <c r="AF15243" i="42"/>
  <c r="AF15244" i="42"/>
  <c r="AF15245" i="42"/>
  <c r="AF15246" i="42"/>
  <c r="AF15247" i="42"/>
  <c r="AF15248" i="42"/>
  <c r="AF15249" i="42"/>
  <c r="AF15250" i="42"/>
  <c r="AF15251" i="42"/>
  <c r="AF15252" i="42"/>
  <c r="AF15253" i="42"/>
  <c r="AF15254" i="42"/>
  <c r="AF15255" i="42"/>
  <c r="AF15256" i="42"/>
  <c r="AF15257" i="42"/>
  <c r="AF15258" i="42"/>
  <c r="AF15259" i="42"/>
  <c r="AF15260" i="42"/>
  <c r="AF15261" i="42"/>
  <c r="AF15262" i="42"/>
  <c r="AF15263" i="42"/>
  <c r="AF15264" i="42"/>
  <c r="AF15265" i="42"/>
  <c r="AF15266" i="42"/>
  <c r="AF15267" i="42"/>
  <c r="AF15268" i="42"/>
  <c r="AF15269" i="42"/>
  <c r="AF15270" i="42"/>
  <c r="AF15271" i="42"/>
  <c r="AF15272" i="42"/>
  <c r="AF15273" i="42"/>
  <c r="AF15274" i="42"/>
  <c r="AF15275" i="42"/>
  <c r="AF15276" i="42"/>
  <c r="AF15277" i="42"/>
  <c r="AF15278" i="42"/>
  <c r="AF15279" i="42"/>
  <c r="AF15280" i="42"/>
  <c r="AF15281" i="42"/>
  <c r="AF15282" i="42"/>
  <c r="AF15283" i="42"/>
  <c r="AF15284" i="42"/>
  <c r="AF15285" i="42"/>
  <c r="AF15286" i="42"/>
  <c r="AF15287" i="42"/>
  <c r="AF15288" i="42"/>
  <c r="AF15289" i="42"/>
  <c r="AF15290" i="42"/>
  <c r="AF15291" i="42"/>
  <c r="AF15292" i="42"/>
  <c r="AF15293" i="42"/>
  <c r="AF15294" i="42"/>
  <c r="AF15295" i="42"/>
  <c r="AF15296" i="42"/>
  <c r="AF15297" i="42"/>
  <c r="AF15298" i="42"/>
  <c r="AF15299" i="42"/>
  <c r="AF15300" i="42"/>
  <c r="AF15301" i="42"/>
  <c r="AF15302" i="42"/>
  <c r="AF15303" i="42"/>
  <c r="AF15304" i="42"/>
  <c r="AF15305" i="42"/>
  <c r="AF15306" i="42"/>
  <c r="AF15307" i="42"/>
  <c r="AF15308" i="42"/>
  <c r="AF15309" i="42"/>
  <c r="AF15310" i="42"/>
  <c r="AF15311" i="42"/>
  <c r="AF15312" i="42"/>
  <c r="AF15313" i="42"/>
  <c r="AF15314" i="42"/>
  <c r="AF15315" i="42"/>
  <c r="AF15316" i="42"/>
  <c r="AF15317" i="42"/>
  <c r="AF15318" i="42"/>
  <c r="AF15319" i="42"/>
  <c r="AF15320" i="42"/>
  <c r="AF15321" i="42"/>
  <c r="AF15322" i="42"/>
  <c r="AF15323" i="42"/>
  <c r="AF15324" i="42"/>
  <c r="AF15325" i="42"/>
  <c r="AF15326" i="42"/>
  <c r="AF15327" i="42"/>
  <c r="AF15328" i="42"/>
  <c r="AF15329" i="42"/>
  <c r="AF15330" i="42"/>
  <c r="AF15331" i="42"/>
  <c r="AF15332" i="42"/>
  <c r="AF15333" i="42"/>
  <c r="AF15334" i="42"/>
  <c r="AF15335" i="42"/>
  <c r="AF15336" i="42"/>
  <c r="AF15337" i="42"/>
  <c r="AF15338" i="42"/>
  <c r="AF15339" i="42"/>
  <c r="AF15340" i="42"/>
  <c r="AF15341" i="42"/>
  <c r="AF15342" i="42"/>
  <c r="AF15343" i="42"/>
  <c r="AF15344" i="42"/>
  <c r="AF15345" i="42"/>
  <c r="AF15346" i="42"/>
  <c r="AF15347" i="42"/>
  <c r="AF15348" i="42"/>
  <c r="AF15349" i="42"/>
  <c r="AF15350" i="42"/>
  <c r="AF15351" i="42"/>
  <c r="AF15352" i="42"/>
  <c r="AF15353" i="42"/>
  <c r="AF15354" i="42"/>
  <c r="AF15355" i="42"/>
  <c r="AF15356" i="42"/>
  <c r="AF15357" i="42"/>
  <c r="AF15358" i="42"/>
  <c r="AF15359" i="42"/>
  <c r="AF15360" i="42"/>
  <c r="AF15361" i="42"/>
  <c r="AF15362" i="42"/>
  <c r="AF15363" i="42"/>
  <c r="AF15364" i="42"/>
  <c r="AF15365" i="42"/>
  <c r="AF15366" i="42"/>
  <c r="AF15367" i="42"/>
  <c r="AF15368" i="42"/>
  <c r="AF15369" i="42"/>
  <c r="AF15370" i="42"/>
  <c r="AF15371" i="42"/>
  <c r="AF15372" i="42"/>
  <c r="AF15373" i="42"/>
  <c r="AF15374" i="42"/>
  <c r="AF15375" i="42"/>
  <c r="AF15376" i="42"/>
  <c r="AF15377" i="42"/>
  <c r="AF15378" i="42"/>
  <c r="AF15379" i="42"/>
  <c r="AF15380" i="42"/>
  <c r="AF15381" i="42"/>
  <c r="AF15382" i="42"/>
  <c r="AF15383" i="42"/>
  <c r="AF15384" i="42"/>
  <c r="AF15385" i="42"/>
  <c r="AF15386" i="42"/>
  <c r="AF15387" i="42"/>
  <c r="AF15388" i="42"/>
  <c r="AF15389" i="42"/>
  <c r="AF15390" i="42"/>
  <c r="AF15391" i="42"/>
  <c r="AF15392" i="42"/>
  <c r="AF15393" i="42"/>
  <c r="AF15394" i="42"/>
  <c r="AF15395" i="42"/>
  <c r="AF15396" i="42"/>
  <c r="AF15397" i="42"/>
  <c r="AF15398" i="42"/>
  <c r="AF15399" i="42"/>
  <c r="AF15400" i="42"/>
  <c r="AF15401" i="42"/>
  <c r="AF15402" i="42"/>
  <c r="AF15403" i="42"/>
  <c r="AF15404" i="42"/>
  <c r="AF15405" i="42"/>
  <c r="AF15406" i="42"/>
  <c r="AF15407" i="42"/>
  <c r="AF15408" i="42"/>
  <c r="AF15409" i="42"/>
  <c r="AF15410" i="42"/>
  <c r="AF15411" i="42"/>
  <c r="AF15412" i="42"/>
  <c r="AF15413" i="42"/>
  <c r="AF15414" i="42"/>
  <c r="AF15415" i="42"/>
  <c r="AF15416" i="42"/>
  <c r="AF15417" i="42"/>
  <c r="AF15418" i="42"/>
  <c r="AF15419" i="42"/>
  <c r="AF15420" i="42"/>
  <c r="AF15421" i="42"/>
  <c r="AF15422" i="42"/>
  <c r="AF15423" i="42"/>
  <c r="AF15424" i="42"/>
  <c r="AF15425" i="42"/>
  <c r="AF15426" i="42"/>
  <c r="AF15427" i="42"/>
  <c r="AF15428" i="42"/>
  <c r="AF15429" i="42"/>
  <c r="AF15430" i="42"/>
  <c r="AF15431" i="42"/>
  <c r="AF15432" i="42"/>
  <c r="AF15433" i="42"/>
  <c r="AF15434" i="42"/>
  <c r="AF15435" i="42"/>
  <c r="AF15436" i="42"/>
  <c r="AF15437" i="42"/>
  <c r="AF15438" i="42"/>
  <c r="AF15439" i="42"/>
  <c r="AF15440" i="42"/>
  <c r="AF15441" i="42"/>
  <c r="AF15442" i="42"/>
  <c r="AF15443" i="42"/>
  <c r="AF15444" i="42"/>
  <c r="AF15445" i="42"/>
  <c r="AF15446" i="42"/>
  <c r="AF15447" i="42"/>
  <c r="AF15448" i="42"/>
  <c r="AF15449" i="42"/>
  <c r="AF15450" i="42"/>
  <c r="AF15451" i="42"/>
  <c r="AF15452" i="42"/>
  <c r="AF15453" i="42"/>
  <c r="AF15454" i="42"/>
  <c r="AF15455" i="42"/>
  <c r="AF15456" i="42"/>
  <c r="AF15457" i="42"/>
  <c r="AF15458" i="42"/>
  <c r="AF15459" i="42"/>
  <c r="AF15460" i="42"/>
  <c r="AF15461" i="42"/>
  <c r="AF15462" i="42"/>
  <c r="AF15463" i="42"/>
  <c r="AF15464" i="42"/>
  <c r="AF15465" i="42"/>
  <c r="AF15466" i="42"/>
  <c r="AF15467" i="42"/>
  <c r="AF15468" i="42"/>
  <c r="AF15469" i="42"/>
  <c r="AF15470" i="42"/>
  <c r="AF15471" i="42"/>
  <c r="AF15472" i="42"/>
  <c r="AF15473" i="42"/>
  <c r="AF15474" i="42"/>
  <c r="AF15475" i="42"/>
  <c r="AF15476" i="42"/>
  <c r="AF15477" i="42"/>
  <c r="AF15478" i="42"/>
  <c r="AF15479" i="42"/>
  <c r="AF15480" i="42"/>
  <c r="AF15481" i="42"/>
  <c r="AF15482" i="42"/>
  <c r="AF15483" i="42"/>
  <c r="AF15484" i="42"/>
  <c r="AF15485" i="42"/>
  <c r="AF15486" i="42"/>
  <c r="AF15487" i="42"/>
  <c r="AF15488" i="42"/>
  <c r="AF15489" i="42"/>
  <c r="AF15490" i="42"/>
  <c r="AF15491" i="42"/>
  <c r="AF15492" i="42"/>
  <c r="AF15493" i="42"/>
  <c r="AF15494" i="42"/>
  <c r="AF15495" i="42"/>
  <c r="AF15496" i="42"/>
  <c r="AF15497" i="42"/>
  <c r="AF15498" i="42"/>
  <c r="AF15499" i="42"/>
  <c r="AF15500" i="42"/>
  <c r="AF15501" i="42"/>
  <c r="AF15502" i="42"/>
  <c r="AF15503" i="42"/>
  <c r="AF15504" i="42"/>
  <c r="AF15505" i="42"/>
  <c r="AF15506" i="42"/>
  <c r="AF15507" i="42"/>
  <c r="AF15508" i="42"/>
  <c r="AF15509" i="42"/>
  <c r="AF15510" i="42"/>
  <c r="AF15511" i="42"/>
  <c r="AF15512" i="42"/>
  <c r="AF15513" i="42"/>
  <c r="AF15514" i="42"/>
  <c r="AF15515" i="42"/>
  <c r="AF15516" i="42"/>
  <c r="AF15517" i="42"/>
  <c r="AF15518" i="42"/>
  <c r="AF15519" i="42"/>
  <c r="AF15520" i="42"/>
  <c r="AF15521" i="42"/>
  <c r="AF15522" i="42"/>
  <c r="AF15523" i="42"/>
  <c r="AF15524" i="42"/>
  <c r="AF15525" i="42"/>
  <c r="AF15526" i="42"/>
  <c r="AF15527" i="42"/>
  <c r="AF15528" i="42"/>
  <c r="AF15529" i="42"/>
  <c r="AF15530" i="42"/>
  <c r="AF15531" i="42"/>
  <c r="AF15532" i="42"/>
  <c r="AF15533" i="42"/>
  <c r="AF15534" i="42"/>
  <c r="AF15535" i="42"/>
  <c r="AF15536" i="42"/>
  <c r="AF15537" i="42"/>
  <c r="AF15538" i="42"/>
  <c r="AF15539" i="42"/>
  <c r="AF15540" i="42"/>
  <c r="AF15541" i="42"/>
  <c r="AF15542" i="42"/>
  <c r="AF15543" i="42"/>
  <c r="AF15544" i="42"/>
  <c r="AF15545" i="42"/>
  <c r="AF15546" i="42"/>
  <c r="AF15547" i="42"/>
  <c r="AF15548" i="42"/>
  <c r="AF15549" i="42"/>
  <c r="AF15550" i="42"/>
  <c r="AF15551" i="42"/>
  <c r="AF15552" i="42"/>
  <c r="AF15553" i="42"/>
  <c r="AF15554" i="42"/>
  <c r="AF15555" i="42"/>
  <c r="AF15556" i="42"/>
  <c r="AF15557" i="42"/>
  <c r="AF15558" i="42"/>
  <c r="AF15559" i="42"/>
  <c r="AF15560" i="42"/>
  <c r="AF15561" i="42"/>
  <c r="AF15562" i="42"/>
  <c r="AF15563" i="42"/>
  <c r="AF15564" i="42"/>
  <c r="AF15565" i="42"/>
  <c r="AF15566" i="42"/>
  <c r="AF15567" i="42"/>
  <c r="AF15568" i="42"/>
  <c r="AF15569" i="42"/>
  <c r="AF15570" i="42"/>
  <c r="AF15571" i="42"/>
  <c r="AF15572" i="42"/>
  <c r="AF15573" i="42"/>
  <c r="AF15574" i="42"/>
  <c r="AF15575" i="42"/>
  <c r="AF15576" i="42"/>
  <c r="AF15577" i="42"/>
  <c r="AF15578" i="42"/>
  <c r="AF15579" i="42"/>
  <c r="AF15580" i="42"/>
  <c r="AF15581" i="42"/>
  <c r="AF15582" i="42"/>
  <c r="AF15583" i="42"/>
  <c r="AF15584" i="42"/>
  <c r="AF15585" i="42"/>
  <c r="AF15586" i="42"/>
  <c r="AF15587" i="42"/>
  <c r="AF15588" i="42"/>
  <c r="AF15589" i="42"/>
  <c r="AF15590" i="42"/>
  <c r="AF15591" i="42"/>
  <c r="AF15592" i="42"/>
  <c r="AF15593" i="42"/>
  <c r="AF15594" i="42"/>
  <c r="AF15595" i="42"/>
  <c r="AF15596" i="42"/>
  <c r="AF15597" i="42"/>
  <c r="AF15598" i="42"/>
  <c r="AF15599" i="42"/>
  <c r="AF15600" i="42"/>
  <c r="AF15601" i="42"/>
  <c r="AF15602" i="42"/>
  <c r="AF15603" i="42"/>
  <c r="AF15604" i="42"/>
  <c r="AF15605" i="42"/>
  <c r="AF15606" i="42"/>
  <c r="AF15607" i="42"/>
  <c r="AF15608" i="42"/>
  <c r="AF15609" i="42"/>
  <c r="AF15610" i="42"/>
  <c r="AF15611" i="42"/>
  <c r="AF15612" i="42"/>
  <c r="AF15613" i="42"/>
  <c r="AF15614" i="42"/>
  <c r="AF15615" i="42"/>
  <c r="AF15616" i="42"/>
  <c r="AF15617" i="42"/>
  <c r="AF15618" i="42"/>
  <c r="AF15619" i="42"/>
  <c r="AF15620" i="42"/>
  <c r="AF15621" i="42"/>
  <c r="AF15622" i="42"/>
  <c r="AF15623" i="42"/>
  <c r="AF15624" i="42"/>
  <c r="AF15625" i="42"/>
  <c r="AF15626" i="42"/>
  <c r="AF15627" i="42"/>
  <c r="AF15628" i="42"/>
  <c r="AF15629" i="42"/>
  <c r="AF15630" i="42"/>
  <c r="AF15631" i="42"/>
  <c r="AF15632" i="42"/>
  <c r="AF15633" i="42"/>
  <c r="AF15634" i="42"/>
  <c r="AF15635" i="42"/>
  <c r="AF15636" i="42"/>
  <c r="AF15637" i="42"/>
  <c r="AF15638" i="42"/>
  <c r="AF15639" i="42"/>
  <c r="AF15640" i="42"/>
  <c r="AF15641" i="42"/>
  <c r="AF15642" i="42"/>
  <c r="AF15643" i="42"/>
  <c r="AF15644" i="42"/>
  <c r="AF15645" i="42"/>
  <c r="AF15646" i="42"/>
  <c r="AF15647" i="42"/>
  <c r="AF15648" i="42"/>
  <c r="AF15649" i="42"/>
  <c r="AF15650" i="42"/>
  <c r="AF15651" i="42"/>
  <c r="AF15652" i="42"/>
  <c r="AF15653" i="42"/>
  <c r="AF15654" i="42"/>
  <c r="AF15655" i="42"/>
  <c r="AF15656" i="42"/>
  <c r="AF15657" i="42"/>
  <c r="AF15658" i="42"/>
  <c r="AF15659" i="42"/>
  <c r="AF15660" i="42"/>
  <c r="AF15661" i="42"/>
  <c r="AF15662" i="42"/>
  <c r="AF15663" i="42"/>
  <c r="AF15664" i="42"/>
  <c r="AF15665" i="42"/>
  <c r="AF15666" i="42"/>
  <c r="AF15667" i="42"/>
  <c r="AF15668" i="42"/>
  <c r="AF15669" i="42"/>
  <c r="AF15670" i="42"/>
  <c r="AF15671" i="42"/>
  <c r="AF15672" i="42"/>
  <c r="AF15673" i="42"/>
  <c r="AF15674" i="42"/>
  <c r="AF15675" i="42"/>
  <c r="AF15676" i="42"/>
  <c r="AF15677" i="42"/>
  <c r="AF15678" i="42"/>
  <c r="AF15679" i="42"/>
  <c r="AF15680" i="42"/>
  <c r="AF15681" i="42"/>
  <c r="AF15682" i="42"/>
  <c r="AF15683" i="42"/>
  <c r="AF15684" i="42"/>
  <c r="AF15685" i="42"/>
  <c r="AF15686" i="42"/>
  <c r="AF15687" i="42"/>
  <c r="AF15688" i="42"/>
  <c r="AF15689" i="42"/>
  <c r="AF15690" i="42"/>
  <c r="AF15691" i="42"/>
  <c r="AF15692" i="42"/>
  <c r="AF15693" i="42"/>
  <c r="AF15694" i="42"/>
  <c r="AF15695" i="42"/>
  <c r="AF15696" i="42"/>
  <c r="AF15697" i="42"/>
  <c r="AF15698" i="42"/>
  <c r="AF15699" i="42"/>
  <c r="AF15700" i="42"/>
  <c r="AF15701" i="42"/>
  <c r="AF15702" i="42"/>
  <c r="AF15703" i="42"/>
  <c r="AF15704" i="42"/>
  <c r="AF15705" i="42"/>
  <c r="AF15706" i="42"/>
  <c r="AF15707" i="42"/>
  <c r="AF15708" i="42"/>
  <c r="AF15709" i="42"/>
  <c r="AF15710" i="42"/>
  <c r="AF15711" i="42"/>
  <c r="AF15712" i="42"/>
  <c r="AF15713" i="42"/>
  <c r="AF15714" i="42"/>
  <c r="AF15715" i="42"/>
  <c r="AF15716" i="42"/>
  <c r="AF15717" i="42"/>
  <c r="AF15718" i="42"/>
  <c r="AF15719" i="42"/>
  <c r="AF15720" i="42"/>
  <c r="AF15721" i="42"/>
  <c r="AF15722" i="42"/>
  <c r="AF15723" i="42"/>
  <c r="AF15724" i="42"/>
  <c r="AF15725" i="42"/>
  <c r="AF15726" i="42"/>
  <c r="AF15727" i="42"/>
  <c r="AF15728" i="42"/>
  <c r="AF15729" i="42"/>
  <c r="AF15730" i="42"/>
  <c r="AF15731" i="42"/>
  <c r="AF15732" i="42"/>
  <c r="AF15733" i="42"/>
  <c r="AF15734" i="42"/>
  <c r="AF15735" i="42"/>
  <c r="AF15736" i="42"/>
  <c r="AF15737" i="42"/>
  <c r="AF15738" i="42"/>
  <c r="AF15739" i="42"/>
  <c r="AF15740" i="42"/>
  <c r="AF15741" i="42"/>
  <c r="AF15742" i="42"/>
  <c r="AF15743" i="42"/>
  <c r="AF15744" i="42"/>
  <c r="AF15745" i="42"/>
  <c r="AF15746" i="42"/>
  <c r="AF15747" i="42"/>
  <c r="AF15748" i="42"/>
  <c r="AF15749" i="42"/>
  <c r="AF15750" i="42"/>
  <c r="AF15751" i="42"/>
  <c r="AF15752" i="42"/>
  <c r="AF15753" i="42"/>
  <c r="AF15754" i="42"/>
  <c r="AF15755" i="42"/>
  <c r="AF15756" i="42"/>
  <c r="AF15757" i="42"/>
  <c r="AF15758" i="42"/>
  <c r="AF15759" i="42"/>
  <c r="AF15760" i="42"/>
  <c r="AF15761" i="42"/>
  <c r="AF15762" i="42"/>
  <c r="AF15763" i="42"/>
  <c r="AF15764" i="42"/>
  <c r="AF15765" i="42"/>
  <c r="AF15766" i="42"/>
  <c r="AF15767" i="42"/>
  <c r="AF15768" i="42"/>
  <c r="AF15769" i="42"/>
  <c r="AF15770" i="42"/>
  <c r="AF15771" i="42"/>
  <c r="AF15772" i="42"/>
  <c r="AF15773" i="42"/>
  <c r="AF15774" i="42"/>
  <c r="AF15775" i="42"/>
  <c r="AF15776" i="42"/>
  <c r="AF15777" i="42"/>
  <c r="AF15778" i="42"/>
  <c r="AF15779" i="42"/>
  <c r="AF15780" i="42"/>
  <c r="AF15781" i="42"/>
  <c r="AF15782" i="42"/>
  <c r="AF15783" i="42"/>
  <c r="AF15784" i="42"/>
  <c r="AF15785" i="42"/>
  <c r="AF15786" i="42"/>
  <c r="AF15787" i="42"/>
  <c r="AF15788" i="42"/>
  <c r="AF15789" i="42"/>
  <c r="AF15790" i="42"/>
  <c r="AF15791" i="42"/>
  <c r="AF15792" i="42"/>
  <c r="AF15793" i="42"/>
  <c r="AF15794" i="42"/>
  <c r="AF15795" i="42"/>
  <c r="AF15796" i="42"/>
  <c r="AF15797" i="42"/>
  <c r="AF15798" i="42"/>
  <c r="AF15799" i="42"/>
  <c r="AF15800" i="42"/>
  <c r="AF15801" i="42"/>
  <c r="AF15802" i="42"/>
  <c r="AF15803" i="42"/>
  <c r="AF15804" i="42"/>
  <c r="AF15805" i="42"/>
  <c r="AF15806" i="42"/>
  <c r="AF15807" i="42"/>
  <c r="AF15808" i="42"/>
  <c r="AF15809" i="42"/>
  <c r="AF15810" i="42"/>
  <c r="AF15811" i="42"/>
  <c r="AF15812" i="42"/>
  <c r="AF15813" i="42"/>
  <c r="AF15814" i="42"/>
  <c r="AF15815" i="42"/>
  <c r="AF15816" i="42"/>
  <c r="AF15817" i="42"/>
  <c r="AF15818" i="42"/>
  <c r="AF15819" i="42"/>
  <c r="AF15820" i="42"/>
  <c r="AF15821" i="42"/>
  <c r="AF15822" i="42"/>
  <c r="AF15823" i="42"/>
  <c r="AF15824" i="42"/>
  <c r="AF15825" i="42"/>
  <c r="AF15826" i="42"/>
  <c r="AF15827" i="42"/>
  <c r="AF15828" i="42"/>
  <c r="AF15829" i="42"/>
  <c r="AF15830" i="42"/>
  <c r="AF15831" i="42"/>
  <c r="AF15832" i="42"/>
  <c r="AF15833" i="42"/>
  <c r="AF15834" i="42"/>
  <c r="AF15835" i="42"/>
  <c r="AF15836" i="42"/>
  <c r="AF15837" i="42"/>
  <c r="AF15838" i="42"/>
  <c r="AF15839" i="42"/>
  <c r="AF15840" i="42"/>
  <c r="AF15841" i="42"/>
  <c r="AF15842" i="42"/>
  <c r="AF15843" i="42"/>
  <c r="AF15844" i="42"/>
  <c r="AF15845" i="42"/>
  <c r="AF15846" i="42"/>
  <c r="AF15847" i="42"/>
  <c r="AF15848" i="42"/>
  <c r="AF15849" i="42"/>
  <c r="AF15850" i="42"/>
  <c r="AF15851" i="42"/>
  <c r="AF15852" i="42"/>
  <c r="AF15853" i="42"/>
  <c r="AF15854" i="42"/>
  <c r="AF15855" i="42"/>
  <c r="AF15856" i="42"/>
  <c r="AF15857" i="42"/>
  <c r="AF15858" i="42"/>
  <c r="AF15859" i="42"/>
  <c r="AF15860" i="42"/>
  <c r="AF15861" i="42"/>
  <c r="AF15862" i="42"/>
  <c r="AF15863" i="42"/>
  <c r="AF15864" i="42"/>
  <c r="AF15865" i="42"/>
  <c r="AF15866" i="42"/>
  <c r="AF15867" i="42"/>
  <c r="AF15868" i="42"/>
  <c r="AF15869" i="42"/>
  <c r="AF15870" i="42"/>
  <c r="AF15871" i="42"/>
  <c r="AF15872" i="42"/>
  <c r="AF15873" i="42"/>
  <c r="AF15874" i="42"/>
  <c r="AF15875" i="42"/>
  <c r="AF15876" i="42"/>
  <c r="AF15877" i="42"/>
  <c r="AF15878" i="42"/>
  <c r="AF15879" i="42"/>
  <c r="AF15880" i="42"/>
  <c r="AF15881" i="42"/>
  <c r="AF15882" i="42"/>
  <c r="AF15883" i="42"/>
  <c r="AF15884" i="42"/>
  <c r="AF15885" i="42"/>
  <c r="AF15886" i="42"/>
  <c r="AF15887" i="42"/>
  <c r="AF15888" i="42"/>
  <c r="AF15889" i="42"/>
  <c r="AF15890" i="42"/>
  <c r="AF15891" i="42"/>
  <c r="AF15892" i="42"/>
  <c r="AF15893" i="42"/>
  <c r="AF15894" i="42"/>
  <c r="AF15895" i="42"/>
  <c r="AF15896" i="42"/>
  <c r="AF15897" i="42"/>
  <c r="AF15898" i="42"/>
  <c r="AF15899" i="42"/>
  <c r="AF15900" i="42"/>
  <c r="AF15901" i="42"/>
  <c r="AF15902" i="42"/>
  <c r="AF15903" i="42"/>
  <c r="AF15904" i="42"/>
  <c r="AF15905" i="42"/>
  <c r="AF15906" i="42"/>
  <c r="AF15907" i="42"/>
  <c r="AF15908" i="42"/>
  <c r="AF15909" i="42"/>
  <c r="AF15910" i="42"/>
  <c r="AF15911" i="42"/>
  <c r="AF15912" i="42"/>
  <c r="AF15913" i="42"/>
  <c r="AF15914" i="42"/>
  <c r="AF15915" i="42"/>
  <c r="AF15916" i="42"/>
  <c r="AF15917" i="42"/>
  <c r="AF15918" i="42"/>
  <c r="AF15919" i="42"/>
  <c r="AF15920" i="42"/>
  <c r="AF15921" i="42"/>
  <c r="AF15922" i="42"/>
  <c r="AF15923" i="42"/>
  <c r="AF15924" i="42"/>
  <c r="AF15925" i="42"/>
  <c r="AF15926" i="42"/>
  <c r="AF15927" i="42"/>
  <c r="AF15928" i="42"/>
  <c r="AF15929" i="42"/>
  <c r="AF15930" i="42"/>
  <c r="AF15931" i="42"/>
  <c r="AF15932" i="42"/>
  <c r="AF15933" i="42"/>
  <c r="AF15934" i="42"/>
  <c r="AF15935" i="42"/>
  <c r="AF15936" i="42"/>
  <c r="AF15937" i="42"/>
  <c r="AF15938" i="42"/>
  <c r="AF15939" i="42"/>
  <c r="AF15940" i="42"/>
  <c r="AF15941" i="42"/>
  <c r="AF15942" i="42"/>
  <c r="AF15943" i="42"/>
  <c r="AF15944" i="42"/>
  <c r="AF15945" i="42"/>
  <c r="AF15946" i="42"/>
  <c r="AF15947" i="42"/>
  <c r="AF15948" i="42"/>
  <c r="AF15949" i="42"/>
  <c r="AF15950" i="42"/>
  <c r="AF15951" i="42"/>
  <c r="AF15952" i="42"/>
  <c r="AF15953" i="42"/>
  <c r="AF15954" i="42"/>
  <c r="AF15955" i="42"/>
  <c r="AF15956" i="42"/>
  <c r="AF15957" i="42"/>
  <c r="AF15958" i="42"/>
  <c r="AF15959" i="42"/>
  <c r="AF15960" i="42"/>
  <c r="AF15961" i="42"/>
  <c r="AF15962" i="42"/>
  <c r="AF15963" i="42"/>
  <c r="AF15964" i="42"/>
  <c r="AF15965" i="42"/>
  <c r="AF15966" i="42"/>
  <c r="AF15967" i="42"/>
  <c r="AF15968" i="42"/>
  <c r="AF15969" i="42"/>
  <c r="AF15970" i="42"/>
  <c r="AF15971" i="42"/>
  <c r="AF15972" i="42"/>
  <c r="AF15973" i="42"/>
  <c r="AF15974" i="42"/>
  <c r="AF15975" i="42"/>
  <c r="AF15976" i="42"/>
  <c r="AF15977" i="42"/>
  <c r="AF15978" i="42"/>
  <c r="AF15979" i="42"/>
  <c r="AF15980" i="42"/>
  <c r="AF15981" i="42"/>
  <c r="AF15982" i="42"/>
  <c r="AF15983" i="42"/>
  <c r="AF15984" i="42"/>
  <c r="AF15985" i="42"/>
  <c r="AF15986" i="42"/>
  <c r="AF15987" i="42"/>
  <c r="AF15988" i="42"/>
  <c r="AF15989" i="42"/>
  <c r="AF15990" i="42"/>
  <c r="AF15991" i="42"/>
  <c r="AF15992" i="42"/>
  <c r="AF15993" i="42"/>
  <c r="AF15994" i="42"/>
  <c r="AF15995" i="42"/>
  <c r="AF15996" i="42"/>
  <c r="AF15997" i="42"/>
  <c r="AF15998" i="42"/>
  <c r="AF15999" i="42"/>
  <c r="AF16000" i="42"/>
  <c r="AF16001" i="42"/>
  <c r="AF16002" i="42"/>
  <c r="AF16003" i="42"/>
  <c r="AF16004" i="42"/>
  <c r="AF16005" i="42"/>
  <c r="AF16006" i="42"/>
  <c r="AF16007" i="42"/>
  <c r="AF16008" i="42"/>
  <c r="AF16009" i="42"/>
  <c r="AF16010" i="42"/>
  <c r="AF16011" i="42"/>
  <c r="AF16012" i="42"/>
  <c r="AF16013" i="42"/>
  <c r="AF16014" i="42"/>
  <c r="AF16015" i="42"/>
  <c r="AF16016" i="42"/>
  <c r="AF16017" i="42"/>
  <c r="AF16018" i="42"/>
  <c r="AF16019" i="42"/>
  <c r="AF16020" i="42"/>
  <c r="AF16021" i="42"/>
  <c r="AF16022" i="42"/>
  <c r="AF16023" i="42"/>
  <c r="AF16024" i="42"/>
  <c r="AF16025" i="42"/>
  <c r="AF16026" i="42"/>
  <c r="AF16027" i="42"/>
  <c r="AF16028" i="42"/>
  <c r="AF16029" i="42"/>
  <c r="AF16030" i="42"/>
  <c r="AF16031" i="42"/>
  <c r="AF16032" i="42"/>
  <c r="AF16033" i="42"/>
  <c r="AF16034" i="42"/>
  <c r="AF16035" i="42"/>
  <c r="AF16036" i="42"/>
  <c r="AF16037" i="42"/>
  <c r="AF16038" i="42"/>
  <c r="AF16039" i="42"/>
  <c r="AF16040" i="42"/>
  <c r="AF16041" i="42"/>
  <c r="AF16042" i="42"/>
  <c r="AF16043" i="42"/>
  <c r="AF16044" i="42"/>
  <c r="AF16045" i="42"/>
  <c r="AF16046" i="42"/>
  <c r="AF16047" i="42"/>
  <c r="AF16048" i="42"/>
  <c r="AF16049" i="42"/>
  <c r="AF16050" i="42"/>
  <c r="AF16051" i="42"/>
  <c r="AF16052" i="42"/>
  <c r="AF16053" i="42"/>
  <c r="AF16054" i="42"/>
  <c r="AF16055" i="42"/>
  <c r="AF16056" i="42"/>
  <c r="AF16057" i="42"/>
  <c r="AF16058" i="42"/>
  <c r="AF16059" i="42"/>
  <c r="AF16060" i="42"/>
  <c r="AF16061" i="42"/>
  <c r="AF16062" i="42"/>
  <c r="AF16063" i="42"/>
  <c r="AF16064" i="42"/>
  <c r="AF16065" i="42"/>
  <c r="AF16066" i="42"/>
  <c r="AF16067" i="42"/>
  <c r="AF16068" i="42"/>
  <c r="AF16069" i="42"/>
  <c r="AF16070" i="42"/>
  <c r="AF16071" i="42"/>
  <c r="AF16072" i="42"/>
  <c r="AF16073" i="42"/>
  <c r="AF16074" i="42"/>
  <c r="AF16075" i="42"/>
  <c r="AF16076" i="42"/>
  <c r="AF16077" i="42"/>
  <c r="AF16078" i="42"/>
  <c r="AF16079" i="42"/>
  <c r="AF16080" i="42"/>
  <c r="AF16081" i="42"/>
  <c r="AF16082" i="42"/>
  <c r="AF16083" i="42"/>
  <c r="AF16084" i="42"/>
  <c r="AF16085" i="42"/>
  <c r="AF16086" i="42"/>
  <c r="AF16087" i="42"/>
  <c r="AF16088" i="42"/>
  <c r="AF16089" i="42"/>
  <c r="AF16090" i="42"/>
  <c r="AF16091" i="42"/>
  <c r="AF16092" i="42"/>
  <c r="AF16093" i="42"/>
  <c r="AF16094" i="42"/>
  <c r="AF16095" i="42"/>
  <c r="AF16096" i="42"/>
  <c r="AF16097" i="42"/>
  <c r="AF16098" i="42"/>
  <c r="AF16099" i="42"/>
  <c r="AF16100" i="42"/>
  <c r="AF16101" i="42"/>
  <c r="AF16102" i="42"/>
  <c r="AF16103" i="42"/>
  <c r="AF16104" i="42"/>
  <c r="AF16105" i="42"/>
  <c r="AF16106" i="42"/>
  <c r="AF16107" i="42"/>
  <c r="AF16108" i="42"/>
  <c r="AF16109" i="42"/>
  <c r="AF16110" i="42"/>
  <c r="AF16111" i="42"/>
  <c r="AF16112" i="42"/>
  <c r="AF16113" i="42"/>
  <c r="AF16114" i="42"/>
  <c r="AF16115" i="42"/>
  <c r="AF16116" i="42"/>
  <c r="AF16117" i="42"/>
  <c r="AF16118" i="42"/>
  <c r="AF16119" i="42"/>
  <c r="AF16120" i="42"/>
  <c r="AF16121" i="42"/>
  <c r="AF16122" i="42"/>
  <c r="AF16123" i="42"/>
  <c r="AF16124" i="42"/>
  <c r="AF16125" i="42"/>
  <c r="AF16126" i="42"/>
  <c r="AF16127" i="42"/>
  <c r="AF16128" i="42"/>
  <c r="AF16129" i="42"/>
  <c r="AF16130" i="42"/>
  <c r="AF16131" i="42"/>
  <c r="AF16132" i="42"/>
  <c r="AF16133" i="42"/>
  <c r="AF16134" i="42"/>
  <c r="AF16135" i="42"/>
  <c r="AF16136" i="42"/>
  <c r="AF16137" i="42"/>
  <c r="AF16138" i="42"/>
  <c r="AF16139" i="42"/>
  <c r="AF16140" i="42"/>
  <c r="AF16141" i="42"/>
  <c r="AF16142" i="42"/>
  <c r="AF16143" i="42"/>
  <c r="AF16144" i="42"/>
  <c r="AF16145" i="42"/>
  <c r="AF16146" i="42"/>
  <c r="AF16147" i="42"/>
  <c r="AF16148" i="42"/>
  <c r="AF16149" i="42"/>
  <c r="AF16150" i="42"/>
  <c r="AF16151" i="42"/>
  <c r="AF16152" i="42"/>
  <c r="AF16153" i="42"/>
  <c r="AF16154" i="42"/>
  <c r="AF16155" i="42"/>
  <c r="AF16156" i="42"/>
  <c r="AF16157" i="42"/>
  <c r="AF16158" i="42"/>
  <c r="AF16159" i="42"/>
  <c r="AF16160" i="42"/>
  <c r="AF16161" i="42"/>
  <c r="AF16162" i="42"/>
  <c r="AF16163" i="42"/>
  <c r="AF16164" i="42"/>
  <c r="AF16165" i="42"/>
  <c r="AF16166" i="42"/>
  <c r="AF16167" i="42"/>
  <c r="AF16168" i="42"/>
  <c r="AF16169" i="42"/>
  <c r="AF16170" i="42"/>
  <c r="AF16171" i="42"/>
  <c r="AF16172" i="42"/>
  <c r="AF16173" i="42"/>
  <c r="AF16174" i="42"/>
  <c r="AF16175" i="42"/>
  <c r="AF16176" i="42"/>
  <c r="AF16177" i="42"/>
  <c r="AF16178" i="42"/>
  <c r="AF16179" i="42"/>
  <c r="AF16180" i="42"/>
  <c r="AF16181" i="42"/>
  <c r="AF16182" i="42"/>
  <c r="AF16183" i="42"/>
  <c r="AF16184" i="42"/>
  <c r="AF16185" i="42"/>
  <c r="AF16186" i="42"/>
  <c r="AF16187" i="42"/>
  <c r="AF16188" i="42"/>
  <c r="AF16189" i="42"/>
  <c r="AF16190" i="42"/>
  <c r="AF16191" i="42"/>
  <c r="AF16192" i="42"/>
  <c r="AF16193" i="42"/>
  <c r="AF16194" i="42"/>
  <c r="AF16195" i="42"/>
  <c r="AF16196" i="42"/>
  <c r="AF16197" i="42"/>
  <c r="AF16198" i="42"/>
  <c r="AF16199" i="42"/>
  <c r="AF16200" i="42"/>
  <c r="AF16201" i="42"/>
  <c r="AF16202" i="42"/>
  <c r="AF16203" i="42"/>
  <c r="AF16204" i="42"/>
  <c r="AF16205" i="42"/>
  <c r="AF16206" i="42"/>
  <c r="AF16207" i="42"/>
  <c r="AF16208" i="42"/>
  <c r="AF16209" i="42"/>
  <c r="AF16210" i="42"/>
  <c r="AF16211" i="42"/>
  <c r="AF16212" i="42"/>
  <c r="AF16213" i="42"/>
  <c r="AF16214" i="42"/>
  <c r="AF16215" i="42"/>
  <c r="AF16216" i="42"/>
  <c r="AF16217" i="42"/>
  <c r="AF16218" i="42"/>
  <c r="AF16219" i="42"/>
  <c r="AF16220" i="42"/>
  <c r="AF16221" i="42"/>
  <c r="AF16222" i="42"/>
  <c r="AF16223" i="42"/>
  <c r="AF16224" i="42"/>
  <c r="AF16225" i="42"/>
  <c r="AF16226" i="42"/>
  <c r="AF16227" i="42"/>
  <c r="AF16228" i="42"/>
  <c r="AF16229" i="42"/>
  <c r="AF16230" i="42"/>
  <c r="AF16231" i="42"/>
  <c r="AF16232" i="42"/>
  <c r="AF16233" i="42"/>
  <c r="AF16234" i="42"/>
  <c r="AF16235" i="42"/>
  <c r="AF16236" i="42"/>
  <c r="AF16237" i="42"/>
  <c r="AF16238" i="42"/>
  <c r="AF16239" i="42"/>
  <c r="AF16240" i="42"/>
  <c r="AF16241" i="42"/>
  <c r="AF16242" i="42"/>
  <c r="AF16243" i="42"/>
  <c r="AF16244" i="42"/>
  <c r="AF16245" i="42"/>
  <c r="AF16246" i="42"/>
  <c r="AF16247" i="42"/>
  <c r="AF16248" i="42"/>
  <c r="AF16249" i="42"/>
  <c r="AF16250" i="42"/>
  <c r="AF16251" i="42"/>
  <c r="AF16252" i="42"/>
  <c r="AF16253" i="42"/>
  <c r="AF16254" i="42"/>
  <c r="AF16255" i="42"/>
  <c r="AF16256" i="42"/>
  <c r="AF16257" i="42"/>
  <c r="AF16258" i="42"/>
  <c r="AF16259" i="42"/>
  <c r="AF16260" i="42"/>
  <c r="AF16261" i="42"/>
  <c r="AF16262" i="42"/>
  <c r="AF16263" i="42"/>
  <c r="AF16264" i="42"/>
  <c r="AF16265" i="42"/>
  <c r="AF16266" i="42"/>
  <c r="AF16267" i="42"/>
  <c r="AF16268" i="42"/>
  <c r="AF16269" i="42"/>
  <c r="AF16270" i="42"/>
  <c r="AF16271" i="42"/>
  <c r="AF16272" i="42"/>
  <c r="AF16273" i="42"/>
  <c r="AF16274" i="42"/>
  <c r="AF16275" i="42"/>
  <c r="AF16276" i="42"/>
  <c r="AF16277" i="42"/>
  <c r="AF16278" i="42"/>
  <c r="AF16279" i="42"/>
  <c r="AF16280" i="42"/>
  <c r="AF16281" i="42"/>
  <c r="AF16282" i="42"/>
  <c r="AF16283" i="42"/>
  <c r="AF16284" i="42"/>
  <c r="AF16285" i="42"/>
  <c r="AF16286" i="42"/>
  <c r="AF16287" i="42"/>
  <c r="AF16288" i="42"/>
  <c r="AF16289" i="42"/>
  <c r="AF16290" i="42"/>
  <c r="AF16291" i="42"/>
  <c r="AF16292" i="42"/>
  <c r="AF16293" i="42"/>
  <c r="AF16294" i="42"/>
  <c r="AF16295" i="42"/>
  <c r="AF16296" i="42"/>
  <c r="AF16297" i="42"/>
  <c r="AF16298" i="42"/>
  <c r="AF16299" i="42"/>
  <c r="AF16300" i="42"/>
  <c r="AF16301" i="42"/>
  <c r="AF16302" i="42"/>
  <c r="AF16303" i="42"/>
  <c r="AF16304" i="42"/>
  <c r="AF16305" i="42"/>
  <c r="AF16306" i="42"/>
  <c r="AF16307" i="42"/>
  <c r="AF16308" i="42"/>
  <c r="AF16309" i="42"/>
  <c r="AF16310" i="42"/>
  <c r="AF16311" i="42"/>
  <c r="AF16312" i="42"/>
  <c r="AF16313" i="42"/>
  <c r="AF16314" i="42"/>
  <c r="AF16315" i="42"/>
  <c r="AF16316" i="42"/>
  <c r="AF16317" i="42"/>
  <c r="AF16318" i="42"/>
  <c r="AF16319" i="42"/>
  <c r="AF16320" i="42"/>
  <c r="AF16321" i="42"/>
  <c r="AF16322" i="42"/>
  <c r="AF16323" i="42"/>
  <c r="AF16324" i="42"/>
  <c r="AF16325" i="42"/>
  <c r="AF16326" i="42"/>
  <c r="AF16327" i="42"/>
  <c r="AF16328" i="42"/>
  <c r="AF16329" i="42"/>
  <c r="AF16330" i="42"/>
  <c r="AF16331" i="42"/>
  <c r="AF16332" i="42"/>
  <c r="AF16333" i="42"/>
  <c r="AF16334" i="42"/>
  <c r="AF16335" i="42"/>
  <c r="AF16336" i="42"/>
  <c r="AF16337" i="42"/>
  <c r="AF16338" i="42"/>
  <c r="AF16339" i="42"/>
  <c r="AF16340" i="42"/>
  <c r="AF16341" i="42"/>
  <c r="AF16342" i="42"/>
  <c r="AF16343" i="42"/>
  <c r="AF16344" i="42"/>
  <c r="AF16345" i="42"/>
  <c r="AF16346" i="42"/>
  <c r="AF16347" i="42"/>
  <c r="AF16348" i="42"/>
  <c r="AF16349" i="42"/>
  <c r="AF16350" i="42"/>
  <c r="AF16351" i="42"/>
  <c r="AF16352" i="42"/>
  <c r="AF16353" i="42"/>
  <c r="AF16354" i="42"/>
  <c r="AF16355" i="42"/>
  <c r="AF16356" i="42"/>
  <c r="AF16357" i="42"/>
  <c r="AF16358" i="42"/>
  <c r="AF16359" i="42"/>
  <c r="AF16360" i="42"/>
  <c r="AF16361" i="42"/>
  <c r="AF16362" i="42"/>
  <c r="AF16363" i="42"/>
  <c r="AF16364" i="42"/>
  <c r="AF16365" i="42"/>
  <c r="AF16366" i="42"/>
  <c r="AF16367" i="42"/>
  <c r="AF16368" i="42"/>
  <c r="AF16369" i="42"/>
  <c r="AF16370" i="42"/>
  <c r="AF16371" i="42"/>
  <c r="AF16372" i="42"/>
  <c r="AF16373" i="42"/>
  <c r="AF16374" i="42"/>
  <c r="AF16375" i="42"/>
  <c r="AF16376" i="42"/>
  <c r="AF16377" i="42"/>
  <c r="AF16378" i="42"/>
  <c r="AF16379" i="42"/>
  <c r="AF16380" i="42"/>
  <c r="AF16381" i="42"/>
  <c r="AF16382" i="42"/>
  <c r="AF16383" i="42"/>
  <c r="AF16384" i="42"/>
  <c r="AF16385" i="42"/>
  <c r="AF16386" i="42"/>
  <c r="AF16387" i="42"/>
  <c r="AF16388" i="42"/>
  <c r="AF16389" i="42"/>
  <c r="AF16390" i="42"/>
  <c r="AF16391" i="42"/>
  <c r="AF16392" i="42"/>
  <c r="AF16393" i="42"/>
  <c r="AF16394" i="42"/>
  <c r="AF16395" i="42"/>
  <c r="AF16396" i="42"/>
  <c r="AF16397" i="42"/>
  <c r="AF16398" i="42"/>
  <c r="AF16399" i="42"/>
  <c r="AF16400" i="42"/>
  <c r="AF16401" i="42"/>
  <c r="AF16402" i="42"/>
  <c r="AF16403" i="42"/>
  <c r="AF16404" i="42"/>
  <c r="AF16405" i="42"/>
  <c r="AF16406" i="42"/>
  <c r="AF16407" i="42"/>
  <c r="AF16408" i="42"/>
  <c r="AF16409" i="42"/>
  <c r="AF16410" i="42"/>
  <c r="AF16411" i="42"/>
  <c r="AF16412" i="42"/>
  <c r="AF16413" i="42"/>
  <c r="AF16414" i="42"/>
  <c r="AF16415" i="42"/>
  <c r="AF16416" i="42"/>
  <c r="AF16417" i="42"/>
  <c r="AF16418" i="42"/>
  <c r="AF16419" i="42"/>
  <c r="AF16420" i="42"/>
  <c r="AF16421" i="42"/>
  <c r="AF16422" i="42"/>
  <c r="AF16423" i="42"/>
  <c r="AF16424" i="42"/>
  <c r="AF16425" i="42"/>
  <c r="AF16426" i="42"/>
  <c r="AF16427" i="42"/>
  <c r="AF16428" i="42"/>
  <c r="AF16429" i="42"/>
  <c r="AF16430" i="42"/>
  <c r="AF16431" i="42"/>
  <c r="AF16432" i="42"/>
  <c r="AF16433" i="42"/>
  <c r="AF16434" i="42"/>
  <c r="AF16435" i="42"/>
  <c r="AF16436" i="42"/>
  <c r="AF16437" i="42"/>
  <c r="AF16438" i="42"/>
  <c r="AF16439" i="42"/>
  <c r="AF16440" i="42"/>
  <c r="AF16441" i="42"/>
  <c r="AF16442" i="42"/>
  <c r="AF16443" i="42"/>
  <c r="AF16444" i="42"/>
  <c r="AF16445" i="42"/>
  <c r="AF16446" i="42"/>
  <c r="AF16447" i="42"/>
  <c r="AF16448" i="42"/>
  <c r="AF16449" i="42"/>
  <c r="AF16450" i="42"/>
  <c r="AF16451" i="42"/>
  <c r="AF16452" i="42"/>
  <c r="AF16453" i="42"/>
  <c r="AF16454" i="42"/>
  <c r="AF16455" i="42"/>
  <c r="AF16456" i="42"/>
  <c r="AF16457" i="42"/>
  <c r="AF16458" i="42"/>
  <c r="AF16459" i="42"/>
  <c r="AF16460" i="42"/>
  <c r="AF16461" i="42"/>
  <c r="AF16462" i="42"/>
  <c r="AF16463" i="42"/>
  <c r="AF16464" i="42"/>
  <c r="AF16465" i="42"/>
  <c r="AF16466" i="42"/>
  <c r="AF16467" i="42"/>
  <c r="AF16468" i="42"/>
  <c r="AF16469" i="42"/>
  <c r="AF16470" i="42"/>
  <c r="AF16471" i="42"/>
  <c r="AF16472" i="42"/>
  <c r="AF16473" i="42"/>
  <c r="AF16474" i="42"/>
  <c r="AF16475" i="42"/>
  <c r="AF16476" i="42"/>
  <c r="AF16477" i="42"/>
  <c r="AF16478" i="42"/>
  <c r="AF16479" i="42"/>
  <c r="AF16480" i="42"/>
  <c r="AF16481" i="42"/>
  <c r="AF16482" i="42"/>
  <c r="AF16483" i="42"/>
  <c r="AF16484" i="42"/>
  <c r="AF16485" i="42"/>
  <c r="AF16486" i="42"/>
  <c r="AF16487" i="42"/>
  <c r="AF16488" i="42"/>
  <c r="AF16489" i="42"/>
  <c r="AF16490" i="42"/>
  <c r="AF16491" i="42"/>
  <c r="AF16492" i="42"/>
  <c r="AF16493" i="42"/>
  <c r="AF16494" i="42"/>
  <c r="AF16495" i="42"/>
  <c r="AF16496" i="42"/>
  <c r="AF16497" i="42"/>
  <c r="AF16498" i="42"/>
  <c r="AF16499" i="42"/>
  <c r="AF16500" i="42"/>
  <c r="AF16501" i="42"/>
  <c r="AF16502" i="42"/>
  <c r="AF16503" i="42"/>
  <c r="AF16504" i="42"/>
  <c r="AF16505" i="42"/>
  <c r="AF16506" i="42"/>
  <c r="AF16507" i="42"/>
  <c r="AF16508" i="42"/>
  <c r="AF16509" i="42"/>
  <c r="AF16510" i="42"/>
  <c r="AF16511" i="42"/>
  <c r="AF16512" i="42"/>
  <c r="AF16513" i="42"/>
  <c r="AF16514" i="42"/>
  <c r="AF16515" i="42"/>
  <c r="AF16516" i="42"/>
  <c r="AF16517" i="42"/>
  <c r="AF16518" i="42"/>
  <c r="AF16519" i="42"/>
  <c r="AF16520" i="42"/>
  <c r="AF16521" i="42"/>
  <c r="AF16522" i="42"/>
  <c r="AF16523" i="42"/>
  <c r="AF16524" i="42"/>
  <c r="AF16525" i="42"/>
  <c r="AF16526" i="42"/>
  <c r="AF16527" i="42"/>
  <c r="AF16528" i="42"/>
  <c r="AF16529" i="42"/>
  <c r="AF16530" i="42"/>
  <c r="AF16531" i="42"/>
  <c r="AF16532" i="42"/>
  <c r="AF16533" i="42"/>
  <c r="AF16534" i="42"/>
  <c r="AF16535" i="42"/>
  <c r="AF16536" i="42"/>
  <c r="AF16537" i="42"/>
  <c r="AF16538" i="42"/>
  <c r="AF16539" i="42"/>
  <c r="AF16540" i="42"/>
  <c r="AF16541" i="42"/>
  <c r="AF16542" i="42"/>
  <c r="AF16543" i="42"/>
  <c r="AF16544" i="42"/>
  <c r="AF16545" i="42"/>
  <c r="AF16546" i="42"/>
  <c r="AF16547" i="42"/>
  <c r="AF16548" i="42"/>
  <c r="AF16549" i="42"/>
  <c r="AF16550" i="42"/>
  <c r="AF16551" i="42"/>
  <c r="AF16552" i="42"/>
  <c r="AF16553" i="42"/>
  <c r="AF16554" i="42"/>
  <c r="AF16555" i="42"/>
  <c r="AF16556" i="42"/>
  <c r="AF16557" i="42"/>
  <c r="AF16558" i="42"/>
  <c r="AF16559" i="42"/>
  <c r="AF16560" i="42"/>
  <c r="AF16561" i="42"/>
  <c r="AF16562" i="42"/>
  <c r="AF16563" i="42"/>
  <c r="AF16564" i="42"/>
  <c r="AF16565" i="42"/>
  <c r="AF16566" i="42"/>
  <c r="AF16567" i="42"/>
  <c r="AF16568" i="42"/>
  <c r="AF16569" i="42"/>
  <c r="AF16570" i="42"/>
  <c r="AF16571" i="42"/>
  <c r="AF16572" i="42"/>
  <c r="AF16573" i="42"/>
  <c r="AF16574" i="42"/>
  <c r="AF16575" i="42"/>
  <c r="AF16576" i="42"/>
  <c r="AF16577" i="42"/>
  <c r="AF16578" i="42"/>
  <c r="AF16579" i="42"/>
  <c r="AF16580" i="42"/>
  <c r="AF16581" i="42"/>
  <c r="AF16582" i="42"/>
  <c r="AF16583" i="42"/>
  <c r="AF16584" i="42"/>
  <c r="AF16585" i="42"/>
  <c r="AF16586" i="42"/>
  <c r="AF16587" i="42"/>
  <c r="AF16588" i="42"/>
  <c r="AF16589" i="42"/>
  <c r="AF16590" i="42"/>
  <c r="AF16591" i="42"/>
  <c r="AF16592" i="42"/>
  <c r="AF16593" i="42"/>
  <c r="AF16594" i="42"/>
  <c r="AF16595" i="42"/>
  <c r="AF16596" i="42"/>
  <c r="AF16597" i="42"/>
  <c r="AF16598" i="42"/>
  <c r="AF16599" i="42"/>
  <c r="AF16600" i="42"/>
  <c r="AF16601" i="42"/>
  <c r="AF16602" i="42"/>
  <c r="AF16603" i="42"/>
  <c r="AF16604" i="42"/>
  <c r="AF16605" i="42"/>
  <c r="AF16606" i="42"/>
  <c r="AF16607" i="42"/>
  <c r="AF16608" i="42"/>
  <c r="AF16609" i="42"/>
  <c r="AF16610" i="42"/>
  <c r="AF16611" i="42"/>
  <c r="AF16612" i="42"/>
  <c r="AF16613" i="42"/>
  <c r="AF16614" i="42"/>
  <c r="AF16615" i="42"/>
  <c r="AF16616" i="42"/>
  <c r="AF16617" i="42"/>
  <c r="AF16618" i="42"/>
  <c r="AF16619" i="42"/>
  <c r="AF16620" i="42"/>
  <c r="AF16621" i="42"/>
  <c r="AF16622" i="42"/>
  <c r="AF16623" i="42"/>
  <c r="AF16624" i="42"/>
  <c r="AF16625" i="42"/>
  <c r="AF16626" i="42"/>
  <c r="AF16627" i="42"/>
  <c r="AF16628" i="42"/>
  <c r="AF16629" i="42"/>
  <c r="AF16630" i="42"/>
  <c r="AF16631" i="42"/>
  <c r="AF16632" i="42"/>
  <c r="AF16633" i="42"/>
  <c r="AF16634" i="42"/>
  <c r="AF16635" i="42"/>
  <c r="AF16636" i="42"/>
  <c r="AF16637" i="42"/>
  <c r="AF16638" i="42"/>
  <c r="AF16639" i="42"/>
  <c r="AF16640" i="42"/>
  <c r="AF16641" i="42"/>
  <c r="AF16642" i="42"/>
  <c r="AF16643" i="42"/>
  <c r="AF16644" i="42"/>
  <c r="AF16645" i="42"/>
  <c r="AF16646" i="42"/>
  <c r="AF16647" i="42"/>
  <c r="AF16648" i="42"/>
  <c r="AF16649" i="42"/>
  <c r="AF16650" i="42"/>
  <c r="AF16651" i="42"/>
  <c r="AF16652" i="42"/>
  <c r="AF16653" i="42"/>
  <c r="AF16654" i="42"/>
  <c r="AF16655" i="42"/>
  <c r="AF16656" i="42"/>
  <c r="AF16657" i="42"/>
  <c r="AF16658" i="42"/>
  <c r="AF16659" i="42"/>
  <c r="AF16660" i="42"/>
  <c r="AF16661" i="42"/>
  <c r="AF16662" i="42"/>
  <c r="AF16663" i="42"/>
  <c r="AF16664" i="42"/>
  <c r="AF16665" i="42"/>
  <c r="AF16666" i="42"/>
  <c r="AF16667" i="42"/>
  <c r="AF16668" i="42"/>
  <c r="AF16669" i="42"/>
  <c r="AF16670" i="42"/>
  <c r="AF16671" i="42"/>
  <c r="AF16672" i="42"/>
  <c r="AF16673" i="42"/>
  <c r="AF16674" i="42"/>
  <c r="AF16675" i="42"/>
  <c r="AF16676" i="42"/>
  <c r="AF16677" i="42"/>
  <c r="AF16678" i="42"/>
  <c r="AF16679" i="42"/>
  <c r="AF16680" i="42"/>
  <c r="AF16681" i="42"/>
  <c r="AF16682" i="42"/>
  <c r="AF16683" i="42"/>
  <c r="AF16684" i="42"/>
  <c r="AF16685" i="42"/>
  <c r="AF16686" i="42"/>
  <c r="AF16687" i="42"/>
  <c r="AF16688" i="42"/>
  <c r="AF16689" i="42"/>
  <c r="AF16690" i="42"/>
  <c r="AF16691" i="42"/>
  <c r="AF16692" i="42"/>
  <c r="AF16693" i="42"/>
  <c r="AF16694" i="42"/>
  <c r="AF16695" i="42"/>
  <c r="AF16696" i="42"/>
  <c r="AF16697" i="42"/>
  <c r="AF16698" i="42"/>
  <c r="AF16699" i="42"/>
  <c r="AF16700" i="42"/>
  <c r="AF16701" i="42"/>
  <c r="AF16702" i="42"/>
  <c r="AF16703" i="42"/>
  <c r="AF16704" i="42"/>
  <c r="AF16705" i="42"/>
  <c r="AF16706" i="42"/>
  <c r="AF16707" i="42"/>
  <c r="AF16708" i="42"/>
  <c r="AF16709" i="42"/>
  <c r="AF16710" i="42"/>
  <c r="AF16711" i="42"/>
  <c r="AF16712" i="42"/>
  <c r="AF16713" i="42"/>
  <c r="AF16714" i="42"/>
  <c r="AF16715" i="42"/>
  <c r="AF16716" i="42"/>
  <c r="AF16717" i="42"/>
  <c r="AF16718" i="42"/>
  <c r="AF16719" i="42"/>
  <c r="AF16720" i="42"/>
  <c r="AF16721" i="42"/>
  <c r="AF16722" i="42"/>
  <c r="AF16723" i="42"/>
  <c r="AF16724" i="42"/>
  <c r="AF16725" i="42"/>
  <c r="AF16726" i="42"/>
  <c r="AF16727" i="42"/>
  <c r="AF16728" i="42"/>
  <c r="AF16729" i="42"/>
  <c r="AF16730" i="42"/>
  <c r="AF16731" i="42"/>
  <c r="AF16732" i="42"/>
  <c r="AF16733" i="42"/>
  <c r="AF16734" i="42"/>
  <c r="AF16735" i="42"/>
  <c r="AF16736" i="42"/>
  <c r="AF16737" i="42"/>
  <c r="AF16738" i="42"/>
  <c r="AF16739" i="42"/>
  <c r="AF16740" i="42"/>
  <c r="AF16741" i="42"/>
  <c r="AF16742" i="42"/>
  <c r="AF16743" i="42"/>
  <c r="AF16744" i="42"/>
  <c r="AF16745" i="42"/>
  <c r="AF16746" i="42"/>
  <c r="AF16747" i="42"/>
  <c r="AF16748" i="42"/>
  <c r="AF16749" i="42"/>
  <c r="AF16750" i="42"/>
  <c r="AF16751" i="42"/>
  <c r="AF16752" i="42"/>
  <c r="AF16753" i="42"/>
  <c r="AF16754" i="42"/>
  <c r="AF16755" i="42"/>
  <c r="AF16756" i="42"/>
  <c r="AF16757" i="42"/>
  <c r="AF16758" i="42"/>
  <c r="AF16759" i="42"/>
  <c r="AF16760" i="42"/>
  <c r="AF16761" i="42"/>
  <c r="AF16762" i="42"/>
  <c r="AF16763" i="42"/>
  <c r="AF16764" i="42"/>
  <c r="AF16765" i="42"/>
  <c r="AF16766" i="42"/>
  <c r="AF16767" i="42"/>
  <c r="AF16768" i="42"/>
  <c r="AF16769" i="42"/>
  <c r="AF16770" i="42"/>
  <c r="AF16771" i="42"/>
  <c r="AF16772" i="42"/>
  <c r="AF16773" i="42"/>
  <c r="AF16774" i="42"/>
  <c r="AF16775" i="42"/>
  <c r="AF16776" i="42"/>
  <c r="AF16777" i="42"/>
  <c r="AF16778" i="42"/>
  <c r="AF16779" i="42"/>
  <c r="AF16780" i="42"/>
  <c r="AF16781" i="42"/>
  <c r="AF16782" i="42"/>
  <c r="AF16783" i="42"/>
  <c r="AF16784" i="42"/>
  <c r="AF16785" i="42"/>
  <c r="AF16786" i="42"/>
  <c r="AF16787" i="42"/>
  <c r="AF16788" i="42"/>
  <c r="AF16789" i="42"/>
  <c r="AF16790" i="42"/>
  <c r="AF16791" i="42"/>
  <c r="AF16792" i="42"/>
  <c r="AF16793" i="42"/>
  <c r="AF16794" i="42"/>
  <c r="AF16795" i="42"/>
  <c r="AF16796" i="42"/>
  <c r="AF16797" i="42"/>
  <c r="AF16798" i="42"/>
  <c r="AF16799" i="42"/>
  <c r="AF16800" i="42"/>
  <c r="AF16801" i="42"/>
  <c r="AF16802" i="42"/>
  <c r="AF16803" i="42"/>
  <c r="AF16804" i="42"/>
  <c r="AF16805" i="42"/>
  <c r="AF16806" i="42"/>
  <c r="AF16807" i="42"/>
  <c r="AF16808" i="42"/>
  <c r="AF16809" i="42"/>
  <c r="AF16810" i="42"/>
  <c r="AF16811" i="42"/>
  <c r="AF16812" i="42"/>
  <c r="AF16813" i="42"/>
  <c r="AF16814" i="42"/>
  <c r="AF16815" i="42"/>
  <c r="AF16816" i="42"/>
  <c r="AF16817" i="42"/>
  <c r="AF16818" i="42"/>
  <c r="AF16819" i="42"/>
  <c r="AF16820" i="42"/>
  <c r="AF16821" i="42"/>
  <c r="AF16822" i="42"/>
  <c r="AF16823" i="42"/>
  <c r="AF16824" i="42"/>
  <c r="AF16825" i="42"/>
  <c r="AF16826" i="42"/>
  <c r="AF16827" i="42"/>
  <c r="AF16828" i="42"/>
  <c r="AF16829" i="42"/>
  <c r="AF16830" i="42"/>
  <c r="AF16831" i="42"/>
  <c r="AF16832" i="42"/>
  <c r="AF16833" i="42"/>
  <c r="AF16834" i="42"/>
  <c r="AF16835" i="42"/>
  <c r="AF16836" i="42"/>
  <c r="AF16837" i="42"/>
  <c r="AF16838" i="42"/>
  <c r="AF16839" i="42"/>
  <c r="AF16840" i="42"/>
  <c r="AF16841" i="42"/>
  <c r="AF16842" i="42"/>
  <c r="AF16843" i="42"/>
  <c r="AF16844" i="42"/>
  <c r="AF16845" i="42"/>
  <c r="AF16846" i="42"/>
  <c r="AF16847" i="42"/>
  <c r="AF16848" i="42"/>
  <c r="AF16849" i="42"/>
  <c r="AF16850" i="42"/>
  <c r="AF16851" i="42"/>
  <c r="AF16852" i="42"/>
  <c r="AF16853" i="42"/>
  <c r="AF16854" i="42"/>
  <c r="AF16855" i="42"/>
  <c r="AF16856" i="42"/>
  <c r="AF16857" i="42"/>
  <c r="AF16858" i="42"/>
  <c r="AF16859" i="42"/>
  <c r="AF16860" i="42"/>
  <c r="AF16861" i="42"/>
  <c r="AF16862" i="42"/>
  <c r="AF16863" i="42"/>
  <c r="AF16864" i="42"/>
  <c r="AF16865" i="42"/>
  <c r="AF16866" i="42"/>
  <c r="AF16867" i="42"/>
  <c r="AF16868" i="42"/>
  <c r="AF16869" i="42"/>
  <c r="AF16870" i="42"/>
  <c r="AF16871" i="42"/>
  <c r="AF16872" i="42"/>
  <c r="AF16873" i="42"/>
  <c r="AF16874" i="42"/>
  <c r="AF16875" i="42"/>
  <c r="AF16876" i="42"/>
  <c r="AF16877" i="42"/>
  <c r="AF16878" i="42"/>
  <c r="AF16879" i="42"/>
  <c r="AF16880" i="42"/>
  <c r="AF16881" i="42"/>
  <c r="AF16882" i="42"/>
  <c r="AF16883" i="42"/>
  <c r="AF16884" i="42"/>
  <c r="AF16885" i="42"/>
  <c r="AF16886" i="42"/>
  <c r="AF16887" i="42"/>
  <c r="AF16888" i="42"/>
  <c r="AF16889" i="42"/>
  <c r="AF16890" i="42"/>
  <c r="AF16891" i="42"/>
  <c r="AF16892" i="42"/>
  <c r="AF16893" i="42"/>
  <c r="AF16894" i="42"/>
  <c r="AF16895" i="42"/>
  <c r="AF16896" i="42"/>
  <c r="AF16897" i="42"/>
  <c r="AF16898" i="42"/>
  <c r="AF16899" i="42"/>
  <c r="AF16900" i="42"/>
  <c r="AF16901" i="42"/>
  <c r="AF16902" i="42"/>
  <c r="AF16903" i="42"/>
  <c r="AF16904" i="42"/>
  <c r="AF16905" i="42"/>
  <c r="AF16906" i="42"/>
  <c r="AF16907" i="42"/>
  <c r="AF16908" i="42"/>
  <c r="AF16909" i="42"/>
  <c r="AF16910" i="42"/>
  <c r="AF16911" i="42"/>
  <c r="AF16912" i="42"/>
  <c r="AF16913" i="42"/>
  <c r="AF16914" i="42"/>
  <c r="AF16915" i="42"/>
  <c r="AF16916" i="42"/>
  <c r="AF16917" i="42"/>
  <c r="AF16918" i="42"/>
  <c r="AF16919" i="42"/>
  <c r="AF16920" i="42"/>
  <c r="AF16921" i="42"/>
  <c r="AF16922" i="42"/>
  <c r="AF16923" i="42"/>
  <c r="AF16924" i="42"/>
  <c r="AF16925" i="42"/>
  <c r="AF16926" i="42"/>
  <c r="AF16927" i="42"/>
  <c r="AF16928" i="42"/>
  <c r="AF16929" i="42"/>
  <c r="AF16930" i="42"/>
  <c r="AF16931" i="42"/>
  <c r="AF16932" i="42"/>
  <c r="AF16933" i="42"/>
  <c r="AF16934" i="42"/>
  <c r="AF16935" i="42"/>
  <c r="AF16936" i="42"/>
  <c r="AF16937" i="42"/>
  <c r="AF16938" i="42"/>
  <c r="AF16939" i="42"/>
  <c r="AF16940" i="42"/>
  <c r="AF16941" i="42"/>
  <c r="AF16942" i="42"/>
  <c r="AF16943" i="42"/>
  <c r="AF16944" i="42"/>
  <c r="AF16945" i="42"/>
  <c r="AF16946" i="42"/>
  <c r="AF16947" i="42"/>
  <c r="AF16948" i="42"/>
  <c r="AF16949" i="42"/>
  <c r="AF16950" i="42"/>
  <c r="AF16951" i="42"/>
  <c r="AF16952" i="42"/>
  <c r="AF16953" i="42"/>
  <c r="AF16954" i="42"/>
  <c r="AF16955" i="42"/>
  <c r="AF16956" i="42"/>
  <c r="AF16957" i="42"/>
  <c r="AF16958" i="42"/>
  <c r="AF16959" i="42"/>
  <c r="AF16960" i="42"/>
  <c r="AF16961" i="42"/>
  <c r="AF16962" i="42"/>
  <c r="AF16963" i="42"/>
  <c r="AF16964" i="42"/>
  <c r="AF16965" i="42"/>
  <c r="AF16966" i="42"/>
  <c r="AF16967" i="42"/>
  <c r="AF16968" i="42"/>
  <c r="AF16969" i="42"/>
  <c r="AF16970" i="42"/>
  <c r="AF16971" i="42"/>
  <c r="AF16972" i="42"/>
  <c r="AF16973" i="42"/>
  <c r="AF16974" i="42"/>
  <c r="AF16975" i="42"/>
  <c r="AF16976" i="42"/>
  <c r="AF16977" i="42"/>
  <c r="AF16978" i="42"/>
  <c r="AF16979" i="42"/>
  <c r="AF16980" i="42"/>
  <c r="AF16981" i="42"/>
  <c r="AF16982" i="42"/>
  <c r="AF16983" i="42"/>
  <c r="AF16984" i="42"/>
  <c r="AF16985" i="42"/>
  <c r="AF16986" i="42"/>
  <c r="AF16987" i="42"/>
  <c r="AF16988" i="42"/>
  <c r="AF16989" i="42"/>
  <c r="AF16990" i="42"/>
  <c r="AF16991" i="42"/>
  <c r="AF16992" i="42"/>
  <c r="AF16993" i="42"/>
  <c r="AF16994" i="42"/>
  <c r="AF16995" i="42"/>
  <c r="AF16996" i="42"/>
  <c r="AF16997" i="42"/>
  <c r="AF16998" i="42"/>
  <c r="AF16999" i="42"/>
  <c r="AF17000" i="42"/>
  <c r="AF17001" i="42"/>
  <c r="AF17002" i="42"/>
  <c r="AF17003" i="42"/>
  <c r="AF17004" i="42"/>
  <c r="AF17005" i="42"/>
  <c r="AF17006" i="42"/>
  <c r="AF17007" i="42"/>
  <c r="AF17008" i="42"/>
  <c r="AF17009" i="42"/>
  <c r="AF17010" i="42"/>
  <c r="AF17011" i="42"/>
  <c r="AF17012" i="42"/>
  <c r="AF17013" i="42"/>
  <c r="AF17014" i="42"/>
  <c r="AF17015" i="42"/>
  <c r="AF17016" i="42"/>
  <c r="AF17017" i="42"/>
  <c r="AF17018" i="42"/>
  <c r="AF17019" i="42"/>
  <c r="AF17020" i="42"/>
  <c r="AF17021" i="42"/>
  <c r="AF17022" i="42"/>
  <c r="AF17023" i="42"/>
  <c r="AF17024" i="42"/>
  <c r="AF17025" i="42"/>
  <c r="AF17026" i="42"/>
  <c r="AF17027" i="42"/>
  <c r="AF17028" i="42"/>
  <c r="AF17029" i="42"/>
  <c r="AF17030" i="42"/>
  <c r="AF17031" i="42"/>
  <c r="AF17032" i="42"/>
  <c r="AF17033" i="42"/>
  <c r="AF17034" i="42"/>
  <c r="AF17035" i="42"/>
  <c r="AF17036" i="42"/>
  <c r="AF17037" i="42"/>
  <c r="AF17038" i="42"/>
  <c r="AF17039" i="42"/>
  <c r="AF17040" i="42"/>
  <c r="AF17041" i="42"/>
  <c r="AF17042" i="42"/>
  <c r="AF17043" i="42"/>
  <c r="AF17044" i="42"/>
  <c r="AF17045" i="42"/>
  <c r="AF17046" i="42"/>
  <c r="AF17047" i="42"/>
  <c r="AF17048" i="42"/>
  <c r="AF17049" i="42"/>
  <c r="AF17050" i="42"/>
  <c r="AF17051" i="42"/>
  <c r="AF17052" i="42"/>
  <c r="AF17053" i="42"/>
  <c r="AF17054" i="42"/>
  <c r="AF17055" i="42"/>
  <c r="AF17056" i="42"/>
  <c r="AF17057" i="42"/>
  <c r="AF17058" i="42"/>
  <c r="AF17059" i="42"/>
  <c r="AF17060" i="42"/>
  <c r="AF17061" i="42"/>
  <c r="AF17062" i="42"/>
  <c r="AF17063" i="42"/>
  <c r="AF17064" i="42"/>
  <c r="AF17065" i="42"/>
  <c r="AF17066" i="42"/>
  <c r="AF17067" i="42"/>
  <c r="AF17068" i="42"/>
  <c r="AF17069" i="42"/>
  <c r="AF17070" i="42"/>
  <c r="AF17071" i="42"/>
  <c r="AF17072" i="42"/>
  <c r="AF17073" i="42"/>
  <c r="AF17074" i="42"/>
  <c r="AF17075" i="42"/>
  <c r="AF17076" i="42"/>
  <c r="AF17077" i="42"/>
  <c r="AF17078" i="42"/>
  <c r="AF17079" i="42"/>
  <c r="AF17080" i="42"/>
  <c r="AF17081" i="42"/>
  <c r="AF17082" i="42"/>
  <c r="AF17083" i="42"/>
  <c r="AF17084" i="42"/>
  <c r="AF17085" i="42"/>
  <c r="AF17086" i="42"/>
  <c r="AF17087" i="42"/>
  <c r="AF17088" i="42"/>
  <c r="AF17089" i="42"/>
  <c r="AF17090" i="42"/>
  <c r="AF17091" i="42"/>
  <c r="AF17092" i="42"/>
  <c r="AF17093" i="42"/>
  <c r="AF17094" i="42"/>
  <c r="AF17095" i="42"/>
  <c r="AF17096" i="42"/>
  <c r="AF17097" i="42"/>
  <c r="AF17098" i="42"/>
  <c r="AF17099" i="42"/>
  <c r="AF17100" i="42"/>
  <c r="AF17101" i="42"/>
  <c r="AF17102" i="42"/>
  <c r="AF17103" i="42"/>
  <c r="AF17104" i="42"/>
  <c r="AF17105" i="42"/>
  <c r="AF17106" i="42"/>
  <c r="AF17107" i="42"/>
  <c r="AF17108" i="42"/>
  <c r="AF17109" i="42"/>
  <c r="AF17110" i="42"/>
  <c r="AF17111" i="42"/>
  <c r="AF17112" i="42"/>
  <c r="AF17113" i="42"/>
  <c r="AF17114" i="42"/>
  <c r="AF17115" i="42"/>
  <c r="AF17116" i="42"/>
  <c r="AF17117" i="42"/>
  <c r="AF17118" i="42"/>
  <c r="AF17119" i="42"/>
  <c r="AF17120" i="42"/>
  <c r="AF17121" i="42"/>
  <c r="AF17122" i="42"/>
  <c r="AF17123" i="42"/>
  <c r="AF17124" i="42"/>
  <c r="AF17125" i="42"/>
  <c r="AF17126" i="42"/>
  <c r="AF17127" i="42"/>
  <c r="AF17128" i="42"/>
  <c r="AF17129" i="42"/>
  <c r="AF17130" i="42"/>
  <c r="AF17131" i="42"/>
  <c r="AF17132" i="42"/>
  <c r="AF17133" i="42"/>
  <c r="AF17134" i="42"/>
  <c r="AF17135" i="42"/>
  <c r="AF17136" i="42"/>
  <c r="AF17137" i="42"/>
  <c r="AF17138" i="42"/>
  <c r="AF17139" i="42"/>
  <c r="AF17140" i="42"/>
  <c r="AF17141" i="42"/>
  <c r="AF17142" i="42"/>
  <c r="AF17143" i="42"/>
  <c r="AF17144" i="42"/>
  <c r="AF17145" i="42"/>
  <c r="AF17146" i="42"/>
  <c r="AF17147" i="42"/>
  <c r="AF17148" i="42"/>
  <c r="AF17149" i="42"/>
  <c r="AF17150" i="42"/>
  <c r="AF17151" i="42"/>
  <c r="AF17152" i="42"/>
  <c r="AF17153" i="42"/>
  <c r="AF17154" i="42"/>
  <c r="AF17155" i="42"/>
  <c r="AF17156" i="42"/>
  <c r="AF17157" i="42"/>
  <c r="AF17158" i="42"/>
  <c r="AF17159" i="42"/>
  <c r="AF17160" i="42"/>
  <c r="AF17161" i="42"/>
  <c r="AF17162" i="42"/>
  <c r="AF17163" i="42"/>
  <c r="AF17164" i="42"/>
  <c r="AF17165" i="42"/>
  <c r="AF17166" i="42"/>
  <c r="AF17167" i="42"/>
  <c r="AF17168" i="42"/>
  <c r="AF17169" i="42"/>
  <c r="AF17170" i="42"/>
  <c r="AF17171" i="42"/>
  <c r="AF17172" i="42"/>
  <c r="AF17173" i="42"/>
  <c r="AF17174" i="42"/>
  <c r="AF17175" i="42"/>
  <c r="AF17176" i="42"/>
  <c r="AF17177" i="42"/>
  <c r="AF17178" i="42"/>
  <c r="AF17179" i="42"/>
  <c r="AF17180" i="42"/>
  <c r="AF17181" i="42"/>
  <c r="AF17182" i="42"/>
  <c r="AF17183" i="42"/>
  <c r="AF17184" i="42"/>
  <c r="AF17185" i="42"/>
  <c r="AF17186" i="42"/>
  <c r="AF17187" i="42"/>
  <c r="AF17188" i="42"/>
  <c r="AF17189" i="42"/>
  <c r="AF17190" i="42"/>
  <c r="AF17191" i="42"/>
  <c r="AF17192" i="42"/>
  <c r="AF17193" i="42"/>
  <c r="AF17194" i="42"/>
  <c r="AF17195" i="42"/>
  <c r="AF17196" i="42"/>
  <c r="AF17197" i="42"/>
  <c r="AF17198" i="42"/>
  <c r="AF17199" i="42"/>
  <c r="AF17200" i="42"/>
  <c r="AF17201" i="42"/>
  <c r="AF17202" i="42"/>
  <c r="AF17203" i="42"/>
  <c r="AF17204" i="42"/>
  <c r="AF17205" i="42"/>
  <c r="AF17206" i="42"/>
  <c r="AF17207" i="42"/>
  <c r="AF17208" i="42"/>
  <c r="AF17209" i="42"/>
  <c r="AF17210" i="42"/>
  <c r="AF17211" i="42"/>
  <c r="AF17212" i="42"/>
  <c r="AF17213" i="42"/>
  <c r="AF17214" i="42"/>
  <c r="AF17215" i="42"/>
  <c r="AF17216" i="42"/>
  <c r="AF17217" i="42"/>
  <c r="AF17218" i="42"/>
  <c r="AF17219" i="42"/>
  <c r="AF17220" i="42"/>
  <c r="AF17221" i="42"/>
  <c r="AF17222" i="42"/>
  <c r="AF17223" i="42"/>
  <c r="AF17224" i="42"/>
  <c r="AF17225" i="42"/>
  <c r="AF17226" i="42"/>
  <c r="AF17227" i="42"/>
  <c r="AF17228" i="42"/>
  <c r="AF17229" i="42"/>
  <c r="AF17230" i="42"/>
  <c r="AF17231" i="42"/>
  <c r="AF17232" i="42"/>
  <c r="AF17233" i="42"/>
  <c r="AF17234" i="42"/>
  <c r="AF17235" i="42"/>
  <c r="AF17236" i="42"/>
  <c r="AF17237" i="42"/>
  <c r="AF17238" i="42"/>
  <c r="AF17239" i="42"/>
  <c r="AF17240" i="42"/>
  <c r="AF17241" i="42"/>
  <c r="AF17242" i="42"/>
  <c r="AF17243" i="42"/>
  <c r="AF17244" i="42"/>
  <c r="AF17245" i="42"/>
  <c r="AF17246" i="42"/>
  <c r="AF17247" i="42"/>
  <c r="AF17248" i="42"/>
  <c r="AF17249" i="42"/>
  <c r="AF17250" i="42"/>
  <c r="AF17251" i="42"/>
  <c r="AF17252" i="42"/>
  <c r="AF17253" i="42"/>
  <c r="AF17254" i="42"/>
  <c r="AF17255" i="42"/>
  <c r="AF17256" i="42"/>
  <c r="AF17257" i="42"/>
  <c r="AF17258" i="42"/>
  <c r="AF17259" i="42"/>
  <c r="AF17260" i="42"/>
  <c r="AF17261" i="42"/>
  <c r="AF17262" i="42"/>
  <c r="AF17263" i="42"/>
  <c r="AF17264" i="42"/>
  <c r="AF17265" i="42"/>
  <c r="AF17266" i="42"/>
  <c r="AF17267" i="42"/>
  <c r="AF17268" i="42"/>
  <c r="AF17269" i="42"/>
  <c r="AF17270" i="42"/>
  <c r="AF17271" i="42"/>
  <c r="AF17272" i="42"/>
  <c r="AF17273" i="42"/>
  <c r="AF17274" i="42"/>
  <c r="AF17275" i="42"/>
  <c r="AF17276" i="42"/>
  <c r="AF17277" i="42"/>
  <c r="AF17278" i="42"/>
  <c r="AF17279" i="42"/>
  <c r="AF17280" i="42"/>
  <c r="AF17281" i="42"/>
  <c r="AF17282" i="42"/>
  <c r="AF17283" i="42"/>
  <c r="AF17284" i="42"/>
  <c r="AF17285" i="42"/>
  <c r="AF17286" i="42"/>
  <c r="AF17287" i="42"/>
  <c r="AF17288" i="42"/>
  <c r="AF17289" i="42"/>
  <c r="AF17290" i="42"/>
  <c r="AF17291" i="42"/>
  <c r="AF17292" i="42"/>
  <c r="AF17293" i="42"/>
  <c r="AF17294" i="42"/>
  <c r="AF17295" i="42"/>
  <c r="AF17296" i="42"/>
  <c r="AF17297" i="42"/>
  <c r="AF17298" i="42"/>
  <c r="AF17299" i="42"/>
  <c r="AF17300" i="42"/>
  <c r="AF17301" i="42"/>
  <c r="AF17302" i="42"/>
  <c r="AF17303" i="42"/>
  <c r="AF17304" i="42"/>
  <c r="AF17305" i="42"/>
  <c r="AF17306" i="42"/>
  <c r="AF17307" i="42"/>
  <c r="AF17308" i="42"/>
  <c r="AF17309" i="42"/>
  <c r="AF17310" i="42"/>
  <c r="AF17311" i="42"/>
  <c r="AF17312" i="42"/>
  <c r="AF17313" i="42"/>
  <c r="AF17314" i="42"/>
  <c r="AF17315" i="42"/>
  <c r="AF17316" i="42"/>
  <c r="AF17317" i="42"/>
  <c r="AF17318" i="42"/>
  <c r="AF17319" i="42"/>
  <c r="AF17320" i="42"/>
  <c r="AF17321" i="42"/>
  <c r="AF17322" i="42"/>
  <c r="AF17323" i="42"/>
  <c r="AF17324" i="42"/>
  <c r="AF17325" i="42"/>
  <c r="AF17326" i="42"/>
  <c r="AF17327" i="42"/>
  <c r="AF17328" i="42"/>
  <c r="AF17329" i="42"/>
  <c r="AF17330" i="42"/>
  <c r="AF17331" i="42"/>
  <c r="AF17332" i="42"/>
  <c r="AF17333" i="42"/>
  <c r="AF17334" i="42"/>
  <c r="AF17335" i="42"/>
  <c r="AF17336" i="42"/>
  <c r="AF17337" i="42"/>
  <c r="AF17338" i="42"/>
  <c r="AF17339" i="42"/>
  <c r="AF17340" i="42"/>
  <c r="AF17341" i="42"/>
  <c r="AF17342" i="42"/>
  <c r="AF17343" i="42"/>
  <c r="AF17344" i="42"/>
  <c r="AF17345" i="42"/>
  <c r="AF17346" i="42"/>
  <c r="AF17347" i="42"/>
  <c r="AF17348" i="42"/>
  <c r="AF17349" i="42"/>
  <c r="AF17350" i="42"/>
  <c r="AF17351" i="42"/>
  <c r="AF17352" i="42"/>
  <c r="AF17353" i="42"/>
  <c r="AF17354" i="42"/>
  <c r="AF17355" i="42"/>
  <c r="AF17356" i="42"/>
  <c r="AF17357" i="42"/>
  <c r="AF17358" i="42"/>
  <c r="AF17359" i="42"/>
  <c r="AF17360" i="42"/>
  <c r="AF17361" i="42"/>
  <c r="AF17362" i="42"/>
  <c r="AF17363" i="42"/>
  <c r="AF17364" i="42"/>
  <c r="AF17365" i="42"/>
  <c r="AF17366" i="42"/>
  <c r="AF17367" i="42"/>
  <c r="AF17368" i="42"/>
  <c r="AF17369" i="42"/>
  <c r="AF17370" i="42"/>
  <c r="AF17371" i="42"/>
  <c r="AF17372" i="42"/>
  <c r="AF17373" i="42"/>
  <c r="AF17374" i="42"/>
  <c r="AF17375" i="42"/>
  <c r="AF17376" i="42"/>
  <c r="AF17377" i="42"/>
  <c r="AF17378" i="42"/>
  <c r="AF17379" i="42"/>
  <c r="AF17380" i="42"/>
  <c r="AF17381" i="42"/>
  <c r="AF17382" i="42"/>
  <c r="AF17383" i="42"/>
  <c r="AF17384" i="42"/>
  <c r="AF17385" i="42"/>
  <c r="AF17386" i="42"/>
  <c r="AF17387" i="42"/>
  <c r="AF17388" i="42"/>
  <c r="AF17389" i="42"/>
  <c r="AF17390" i="42"/>
  <c r="AF17391" i="42"/>
  <c r="AF17392" i="42"/>
  <c r="AF17393" i="42"/>
  <c r="AF17394" i="42"/>
  <c r="AF17395" i="42"/>
  <c r="AF17396" i="42"/>
  <c r="AF17397" i="42"/>
  <c r="AF17398" i="42"/>
  <c r="AF17399" i="42"/>
  <c r="AF17400" i="42"/>
  <c r="AF17401" i="42"/>
  <c r="AF17402" i="42"/>
  <c r="AF17403" i="42"/>
  <c r="AF17404" i="42"/>
  <c r="AF17405" i="42"/>
  <c r="AF17406" i="42"/>
  <c r="AF17407" i="42"/>
  <c r="AF17408" i="42"/>
  <c r="AF17409" i="42"/>
  <c r="AF17410" i="42"/>
  <c r="AF17411" i="42"/>
  <c r="AF17412" i="42"/>
  <c r="AF17413" i="42"/>
  <c r="AF17414" i="42"/>
  <c r="AF17415" i="42"/>
  <c r="AF17416" i="42"/>
  <c r="AF17417" i="42"/>
  <c r="AF17418" i="42"/>
  <c r="AF17419" i="42"/>
  <c r="AF17420" i="42"/>
  <c r="AF17421" i="42"/>
  <c r="AF17422" i="42"/>
  <c r="AF17423" i="42"/>
  <c r="AF17424" i="42"/>
  <c r="AF17425" i="42"/>
  <c r="AF17426" i="42"/>
  <c r="AF17427" i="42"/>
  <c r="AF17428" i="42"/>
  <c r="AF17429" i="42"/>
  <c r="AF17430" i="42"/>
  <c r="AF17431" i="42"/>
  <c r="AF17432" i="42"/>
  <c r="AF17433" i="42"/>
  <c r="AF17434" i="42"/>
  <c r="AF17435" i="42"/>
  <c r="AF17436" i="42"/>
  <c r="AF17437" i="42"/>
  <c r="AF17438" i="42"/>
  <c r="AF17439" i="42"/>
  <c r="AF17440" i="42"/>
  <c r="AF17441" i="42"/>
  <c r="AF17442" i="42"/>
  <c r="AF17443" i="42"/>
  <c r="AF17444" i="42"/>
  <c r="AF17445" i="42"/>
  <c r="AF17446" i="42"/>
  <c r="AF17447" i="42"/>
  <c r="AF17448" i="42"/>
  <c r="AF17449" i="42"/>
  <c r="AF17450" i="42"/>
  <c r="AF17451" i="42"/>
  <c r="AF17452" i="42"/>
  <c r="AF17453" i="42"/>
  <c r="AF17454" i="42"/>
  <c r="AF17455" i="42"/>
  <c r="AF17456" i="42"/>
  <c r="AF17457" i="42"/>
  <c r="AF17458" i="42"/>
  <c r="AF17459" i="42"/>
  <c r="AF17460" i="42"/>
  <c r="AF17461" i="42"/>
  <c r="AF17462" i="42"/>
  <c r="AF17463" i="42"/>
  <c r="AF17464" i="42"/>
  <c r="AF17465" i="42"/>
  <c r="AF17466" i="42"/>
  <c r="AF17467" i="42"/>
  <c r="AF17468" i="42"/>
  <c r="AF17469" i="42"/>
  <c r="AF17470" i="42"/>
  <c r="AF17471" i="42"/>
  <c r="AF17472" i="42"/>
  <c r="AF17473" i="42"/>
  <c r="AF17474" i="42"/>
  <c r="AF17475" i="42"/>
  <c r="AF17476" i="42"/>
  <c r="AF17477" i="42"/>
  <c r="AF17478" i="42"/>
  <c r="AF17479" i="42"/>
  <c r="AF17480" i="42"/>
  <c r="AF17481" i="42"/>
  <c r="AF17482" i="42"/>
  <c r="AF17483" i="42"/>
  <c r="AF17484" i="42"/>
  <c r="AF17485" i="42"/>
  <c r="AF17486" i="42"/>
  <c r="AF17487" i="42"/>
  <c r="AF17488" i="42"/>
  <c r="AF17489" i="42"/>
  <c r="AF17490" i="42"/>
  <c r="AF17491" i="42"/>
  <c r="AF17492" i="42"/>
  <c r="AF17493" i="42"/>
  <c r="AF17494" i="42"/>
  <c r="AF17495" i="42"/>
  <c r="AF17496" i="42"/>
  <c r="AF17497" i="42"/>
  <c r="AF17498" i="42"/>
  <c r="AF17499" i="42"/>
  <c r="AF17500" i="42"/>
  <c r="AF17501" i="42"/>
  <c r="AF17502" i="42"/>
  <c r="AF17503" i="42"/>
  <c r="AF17504" i="42"/>
  <c r="AF17505" i="42"/>
  <c r="AF17506" i="42"/>
  <c r="AF17507" i="42"/>
  <c r="AF17508" i="42"/>
  <c r="AF17509" i="42"/>
  <c r="AF17510" i="42"/>
  <c r="AF17511" i="42"/>
  <c r="AF17512" i="42"/>
  <c r="AF17513" i="42"/>
  <c r="AF17514" i="42"/>
  <c r="AF17515" i="42"/>
  <c r="AF17516" i="42"/>
  <c r="AF17517" i="42"/>
  <c r="AF17518" i="42"/>
  <c r="AF17519" i="42"/>
  <c r="AF17520" i="42"/>
  <c r="AF17521" i="42"/>
  <c r="AF17522" i="42"/>
  <c r="AF17523" i="42"/>
  <c r="AF17524" i="42"/>
  <c r="AF17525" i="42"/>
  <c r="AF17526" i="42"/>
  <c r="AF17527" i="42"/>
  <c r="AF17528" i="42"/>
  <c r="AF17529" i="42"/>
  <c r="AF17530" i="42"/>
  <c r="AF17531" i="42"/>
  <c r="AF17532" i="42"/>
  <c r="AF17533" i="42"/>
  <c r="AF17534" i="42"/>
  <c r="AF17535" i="42"/>
  <c r="AF17536" i="42"/>
  <c r="AF17537" i="42"/>
  <c r="AF17538" i="42"/>
  <c r="AF17539" i="42"/>
  <c r="AF17540" i="42"/>
  <c r="AF17541" i="42"/>
  <c r="AF17542" i="42"/>
  <c r="AF17543" i="42"/>
  <c r="AF17544" i="42"/>
  <c r="AF17545" i="42"/>
  <c r="AF17546" i="42"/>
  <c r="AF17547" i="42"/>
  <c r="AF17548" i="42"/>
  <c r="AF17549" i="42"/>
  <c r="AF17550" i="42"/>
  <c r="AF17551" i="42"/>
  <c r="AF17552" i="42"/>
  <c r="AF17553" i="42"/>
  <c r="AF17554" i="42"/>
  <c r="AF17555" i="42"/>
  <c r="AF17556" i="42"/>
  <c r="AF17557" i="42"/>
  <c r="AF17558" i="42"/>
  <c r="AF17559" i="42"/>
  <c r="AF17560" i="42"/>
  <c r="AF17561" i="42"/>
  <c r="AF17562" i="42"/>
  <c r="AF17563" i="42"/>
  <c r="AF17564" i="42"/>
  <c r="AF17565" i="42"/>
  <c r="AF17566" i="42"/>
  <c r="AF17567" i="42"/>
  <c r="AF17568" i="42"/>
  <c r="AF17569" i="42"/>
  <c r="AF17570" i="42"/>
  <c r="AF17571" i="42"/>
  <c r="AF17572" i="42"/>
  <c r="AF17573" i="42"/>
  <c r="AF17574" i="42"/>
  <c r="AF17575" i="42"/>
  <c r="AF17576" i="42"/>
  <c r="AF17577" i="42"/>
  <c r="AF17578" i="42"/>
  <c r="AF17579" i="42"/>
  <c r="AF17580" i="42"/>
  <c r="AF17581" i="42"/>
  <c r="AF17582" i="42"/>
  <c r="AF17583" i="42"/>
  <c r="AF17584" i="42"/>
  <c r="AF17585" i="42"/>
  <c r="AF17586" i="42"/>
  <c r="AF17587" i="42"/>
  <c r="AF17588" i="42"/>
  <c r="AF17589" i="42"/>
  <c r="AF17590" i="42"/>
  <c r="AF17591" i="42"/>
  <c r="AF17592" i="42"/>
  <c r="AF17593" i="42"/>
  <c r="AF17594" i="42"/>
  <c r="AF17595" i="42"/>
  <c r="AF17596" i="42"/>
  <c r="AF17597" i="42"/>
  <c r="AF17598" i="42"/>
  <c r="AF17599" i="42"/>
  <c r="AF17600" i="42"/>
  <c r="AF17601" i="42"/>
  <c r="AF17602" i="42"/>
  <c r="AF17603" i="42"/>
  <c r="AF17604" i="42"/>
  <c r="AF17605" i="42"/>
  <c r="AF17606" i="42"/>
  <c r="AF17607" i="42"/>
  <c r="AF17608" i="42"/>
  <c r="AF17609" i="42"/>
  <c r="AF17610" i="42"/>
  <c r="AF17611" i="42"/>
  <c r="AF17612" i="42"/>
  <c r="AF17613" i="42"/>
  <c r="AF17614" i="42"/>
  <c r="AF17615" i="42"/>
  <c r="AF17616" i="42"/>
  <c r="AF17617" i="42"/>
  <c r="AF17618" i="42"/>
  <c r="AF17619" i="42"/>
  <c r="AF17620" i="42"/>
  <c r="AF17621" i="42"/>
  <c r="AF17622" i="42"/>
  <c r="AF17623" i="42"/>
  <c r="AF17624" i="42"/>
  <c r="AF17625" i="42"/>
  <c r="AF17626" i="42"/>
  <c r="AF17627" i="42"/>
  <c r="AF17628" i="42"/>
  <c r="AF17629" i="42"/>
  <c r="AF17630" i="42"/>
  <c r="AF17631" i="42"/>
  <c r="AF17632" i="42"/>
  <c r="AF17633" i="42"/>
  <c r="AF17634" i="42"/>
  <c r="AF17635" i="42"/>
  <c r="AF17636" i="42"/>
  <c r="AF17637" i="42"/>
  <c r="AF17638" i="42"/>
  <c r="AF17639" i="42"/>
  <c r="AF17640" i="42"/>
  <c r="AF17641" i="42"/>
  <c r="AF17642" i="42"/>
  <c r="AF17643" i="42"/>
  <c r="AF17644" i="42"/>
  <c r="AF17645" i="42"/>
  <c r="AF17646" i="42"/>
  <c r="AF17647" i="42"/>
  <c r="AF17648" i="42"/>
  <c r="AF17649" i="42"/>
  <c r="AF17650" i="42"/>
  <c r="AF17651" i="42"/>
  <c r="AF17652" i="42"/>
  <c r="AF17653" i="42"/>
  <c r="AF17654" i="42"/>
  <c r="AF17655" i="42"/>
  <c r="AF17656" i="42"/>
  <c r="AF17657" i="42"/>
  <c r="AF17658" i="42"/>
  <c r="AF17659" i="42"/>
  <c r="AF17660" i="42"/>
  <c r="AF17661" i="42"/>
  <c r="AF17662" i="42"/>
  <c r="AF17663" i="42"/>
  <c r="AF17664" i="42"/>
  <c r="AF17665" i="42"/>
  <c r="AF17666" i="42"/>
  <c r="AF17667" i="42"/>
  <c r="AF17668" i="42"/>
  <c r="AF17669" i="42"/>
  <c r="AF17670" i="42"/>
  <c r="AF17671" i="42"/>
  <c r="AF17672" i="42"/>
  <c r="AF17673" i="42"/>
  <c r="AF17674" i="42"/>
  <c r="AF17675" i="42"/>
  <c r="AF17676" i="42"/>
  <c r="AF17677" i="42"/>
  <c r="AF17678" i="42"/>
  <c r="AF17679" i="42"/>
  <c r="AF17680" i="42"/>
  <c r="AF17681" i="42"/>
  <c r="AF17682" i="42"/>
  <c r="AF17683" i="42"/>
  <c r="AF17684" i="42"/>
  <c r="AF17685" i="42"/>
  <c r="AF17686" i="42"/>
  <c r="AF17687" i="42"/>
  <c r="AF17688" i="42"/>
  <c r="AF17689" i="42"/>
  <c r="AF17690" i="42"/>
  <c r="AF17691" i="42"/>
  <c r="AF17692" i="42"/>
  <c r="AF17693" i="42"/>
  <c r="AF17694" i="42"/>
  <c r="AF17695" i="42"/>
  <c r="AF17696" i="42"/>
  <c r="AF17697" i="42"/>
  <c r="AF17698" i="42"/>
  <c r="AF17699" i="42"/>
  <c r="AF17700" i="42"/>
  <c r="AF17701" i="42"/>
  <c r="AF17702" i="42"/>
  <c r="AF17703" i="42"/>
  <c r="AF17704" i="42"/>
  <c r="AF17705" i="42"/>
  <c r="AF17706" i="42"/>
  <c r="AF17707" i="42"/>
  <c r="AF17708" i="42"/>
  <c r="AF17709" i="42"/>
  <c r="AF17710" i="42"/>
  <c r="AF17711" i="42"/>
  <c r="AF17712" i="42"/>
  <c r="AF17713" i="42"/>
  <c r="AF17714" i="42"/>
  <c r="AF17715" i="42"/>
  <c r="AF17716" i="42"/>
  <c r="AF17717" i="42"/>
  <c r="AF17718" i="42"/>
  <c r="AF17719" i="42"/>
  <c r="AF17720" i="42"/>
  <c r="AF17721" i="42"/>
  <c r="AF17722" i="42"/>
  <c r="AF17723" i="42"/>
  <c r="AF17724" i="42"/>
  <c r="AF17725" i="42"/>
  <c r="AF17726" i="42"/>
  <c r="AF17727" i="42"/>
  <c r="AF17728" i="42"/>
  <c r="AF17729" i="42"/>
  <c r="AF17730" i="42"/>
  <c r="AF17731" i="42"/>
  <c r="AF17732" i="42"/>
  <c r="AF17733" i="42"/>
  <c r="AF17734" i="42"/>
  <c r="AF17735" i="42"/>
  <c r="AF17736" i="42"/>
  <c r="AF17737" i="42"/>
  <c r="AF17738" i="42"/>
  <c r="AF17739" i="42"/>
  <c r="AF17740" i="42"/>
  <c r="AF17741" i="42"/>
  <c r="AF17742" i="42"/>
  <c r="AF17743" i="42"/>
  <c r="AF17744" i="42"/>
  <c r="AF17745" i="42"/>
  <c r="AF17746" i="42"/>
  <c r="AF17747" i="42"/>
  <c r="AF17748" i="42"/>
  <c r="AF17749" i="42"/>
  <c r="AF17750" i="42"/>
  <c r="AF17751" i="42"/>
  <c r="AF17752" i="42"/>
  <c r="AF17753" i="42"/>
  <c r="AF17754" i="42"/>
  <c r="AF17755" i="42"/>
  <c r="AF17756" i="42"/>
  <c r="AF17757" i="42"/>
  <c r="AF17758" i="42"/>
  <c r="AF17759" i="42"/>
  <c r="AF17760" i="42"/>
  <c r="AF17761" i="42"/>
  <c r="AF17762" i="42"/>
  <c r="AF17763" i="42"/>
  <c r="AF17764" i="42"/>
  <c r="AF17765" i="42"/>
  <c r="AF17766" i="42"/>
  <c r="AF17767" i="42"/>
  <c r="AF17768" i="42"/>
  <c r="AF17769" i="42"/>
  <c r="AF17770" i="42"/>
  <c r="AF17771" i="42"/>
  <c r="AF17772" i="42"/>
  <c r="AF17773" i="42"/>
  <c r="AF17774" i="42"/>
  <c r="AF17775" i="42"/>
  <c r="AF17776" i="42"/>
  <c r="AF17777" i="42"/>
  <c r="AF17778" i="42"/>
  <c r="AF17779" i="42"/>
  <c r="AF17780" i="42"/>
  <c r="AF17781" i="42"/>
  <c r="AF17782" i="42"/>
  <c r="AF17783" i="42"/>
  <c r="AF17784" i="42"/>
  <c r="AF17785" i="42"/>
  <c r="AF17786" i="42"/>
  <c r="AF17787" i="42"/>
  <c r="AF17788" i="42"/>
  <c r="AF17789" i="42"/>
  <c r="AF17790" i="42"/>
  <c r="AF17791" i="42"/>
  <c r="AF17792" i="42"/>
  <c r="AF17793" i="42"/>
  <c r="AF17794" i="42"/>
  <c r="AF17795" i="42"/>
  <c r="AF17796" i="42"/>
  <c r="AF17797" i="42"/>
  <c r="AF17798" i="42"/>
  <c r="AF17799" i="42"/>
  <c r="AF17800" i="42"/>
  <c r="AF17801" i="42"/>
  <c r="AF17802" i="42"/>
  <c r="AF17803" i="42"/>
  <c r="AF17804" i="42"/>
  <c r="AF17805" i="42"/>
  <c r="AF17806" i="42"/>
  <c r="AF17807" i="42"/>
  <c r="AF17808" i="42"/>
  <c r="AF17809" i="42"/>
  <c r="AF17810" i="42"/>
  <c r="AF17811" i="42"/>
  <c r="AF17812" i="42"/>
  <c r="AF17813" i="42"/>
  <c r="AF17814" i="42"/>
  <c r="AF17815" i="42"/>
  <c r="AF17816" i="42"/>
  <c r="AF17817" i="42"/>
  <c r="AF17818" i="42"/>
  <c r="AF17819" i="42"/>
  <c r="AF17820" i="42"/>
  <c r="AF17821" i="42"/>
  <c r="AF17822" i="42"/>
  <c r="AF17823" i="42"/>
  <c r="AF17824" i="42"/>
  <c r="AF17825" i="42"/>
  <c r="AF17826" i="42"/>
  <c r="AF17827" i="42"/>
  <c r="AF17828" i="42"/>
  <c r="AF17829" i="42"/>
  <c r="AF17830" i="42"/>
  <c r="AF17831" i="42"/>
  <c r="AF17832" i="42"/>
  <c r="AF17833" i="42"/>
  <c r="AF17834" i="42"/>
  <c r="AF17835" i="42"/>
  <c r="AF17836" i="42"/>
  <c r="AF17837" i="42"/>
  <c r="AF17838" i="42"/>
  <c r="AF17839" i="42"/>
  <c r="AF17840" i="42"/>
  <c r="AF17841" i="42"/>
  <c r="AF17842" i="42"/>
  <c r="AF17843" i="42"/>
  <c r="AF17844" i="42"/>
  <c r="AF17845" i="42"/>
  <c r="AF17846" i="42"/>
  <c r="AF17847" i="42"/>
  <c r="AF17848" i="42"/>
  <c r="AF17849" i="42"/>
  <c r="AF17850" i="42"/>
  <c r="AF17851" i="42"/>
  <c r="AF17852" i="42"/>
  <c r="AF17853" i="42"/>
  <c r="AF17854" i="42"/>
  <c r="AF17855" i="42"/>
  <c r="AF17856" i="42"/>
  <c r="AF17857" i="42"/>
  <c r="AF17858" i="42"/>
  <c r="AF17859" i="42"/>
  <c r="AF17860" i="42"/>
  <c r="AF17861" i="42"/>
  <c r="AF17862" i="42"/>
  <c r="AF17863" i="42"/>
  <c r="AF17864" i="42"/>
  <c r="AF17865" i="42"/>
  <c r="AF17866" i="42"/>
  <c r="AF17867" i="42"/>
  <c r="AF17868" i="42"/>
  <c r="AF17869" i="42"/>
  <c r="AF17870" i="42"/>
  <c r="AF17871" i="42"/>
  <c r="AF17872" i="42"/>
  <c r="AF17873" i="42"/>
  <c r="AF17874" i="42"/>
  <c r="AF17875" i="42"/>
  <c r="AF17876" i="42"/>
  <c r="AF17877" i="42"/>
  <c r="AF17878" i="42"/>
  <c r="AF17879" i="42"/>
  <c r="AF17880" i="42"/>
  <c r="AF17881" i="42"/>
  <c r="AF17882" i="42"/>
  <c r="AF17883" i="42"/>
  <c r="AF17884" i="42"/>
  <c r="AF17885" i="42"/>
  <c r="AF17886" i="42"/>
  <c r="AF17887" i="42"/>
  <c r="AF17888" i="42"/>
  <c r="AF17889" i="42"/>
  <c r="AF17890" i="42"/>
  <c r="AF17891" i="42"/>
  <c r="AF17892" i="42"/>
  <c r="AF17893" i="42"/>
  <c r="AF17894" i="42"/>
  <c r="AF17895" i="42"/>
  <c r="AF17896" i="42"/>
  <c r="AF17897" i="42"/>
  <c r="AF17898" i="42"/>
  <c r="AF17899" i="42"/>
  <c r="AF17900" i="42"/>
  <c r="AF17901" i="42"/>
  <c r="AF17902" i="42"/>
  <c r="AF17903" i="42"/>
  <c r="AF17904" i="42"/>
  <c r="AF17905" i="42"/>
  <c r="AF17906" i="42"/>
  <c r="AF17907" i="42"/>
  <c r="AF17908" i="42"/>
  <c r="AF17909" i="42"/>
  <c r="AF17910" i="42"/>
  <c r="AF17911" i="42"/>
  <c r="AF17912" i="42"/>
  <c r="AF17913" i="42"/>
  <c r="AF17914" i="42"/>
  <c r="AF17915" i="42"/>
  <c r="AF17916" i="42"/>
  <c r="AF17917" i="42"/>
  <c r="AF17918" i="42"/>
  <c r="AF17919" i="42"/>
  <c r="AF17920" i="42"/>
  <c r="AF17921" i="42"/>
  <c r="AF17922" i="42"/>
  <c r="AF17923" i="42"/>
  <c r="AF17924" i="42"/>
  <c r="AF17925" i="42"/>
  <c r="AF17926" i="42"/>
  <c r="AF17927" i="42"/>
  <c r="AF17928" i="42"/>
  <c r="AF17929" i="42"/>
  <c r="AF17930" i="42"/>
  <c r="AF17931" i="42"/>
  <c r="AF17932" i="42"/>
  <c r="AF17933" i="42"/>
  <c r="AF17934" i="42"/>
  <c r="AF17935" i="42"/>
  <c r="AF17936" i="42"/>
  <c r="AF17937" i="42"/>
  <c r="AF17938" i="42"/>
  <c r="AF17939" i="42"/>
  <c r="AF17940" i="42"/>
  <c r="AF17941" i="42"/>
  <c r="AF17942" i="42"/>
  <c r="AF17943" i="42"/>
  <c r="AF17944" i="42"/>
  <c r="AF17945" i="42"/>
  <c r="AF17946" i="42"/>
  <c r="AF17947" i="42"/>
  <c r="AF17948" i="42"/>
  <c r="AF17949" i="42"/>
  <c r="AF17950" i="42"/>
  <c r="AF17951" i="42"/>
  <c r="AF17952" i="42"/>
  <c r="AF17953" i="42"/>
  <c r="AF17954" i="42"/>
  <c r="AF17955" i="42"/>
  <c r="AF17956" i="42"/>
  <c r="AF17957" i="42"/>
  <c r="AF17958" i="42"/>
  <c r="AF17959" i="42"/>
  <c r="AF17960" i="42"/>
  <c r="AF17961" i="42"/>
  <c r="AF17962" i="42"/>
  <c r="AF17963" i="42"/>
  <c r="AF17964" i="42"/>
  <c r="AF17965" i="42"/>
  <c r="AF17966" i="42"/>
  <c r="AF17967" i="42"/>
  <c r="AF17968" i="42"/>
  <c r="AF17969" i="42"/>
  <c r="AF17970" i="42"/>
  <c r="AF17971" i="42"/>
  <c r="AF17972" i="42"/>
  <c r="AF17973" i="42"/>
  <c r="AF17974" i="42"/>
  <c r="AF17975" i="42"/>
  <c r="AF17976" i="42"/>
  <c r="AF17977" i="42"/>
  <c r="AF17978" i="42"/>
  <c r="AF17979" i="42"/>
  <c r="AF17980" i="42"/>
  <c r="AF17981" i="42"/>
  <c r="AF17982" i="42"/>
  <c r="AF17983" i="42"/>
  <c r="AF17984" i="42"/>
  <c r="AF17985" i="42"/>
  <c r="AF17986" i="42"/>
  <c r="AF17987" i="42"/>
  <c r="AF17988" i="42"/>
  <c r="AF17989" i="42"/>
  <c r="AF17990" i="42"/>
  <c r="AF17991" i="42"/>
  <c r="AF17992" i="42"/>
  <c r="AF17993" i="42"/>
  <c r="AF17994" i="42"/>
  <c r="AF17995" i="42"/>
  <c r="AF17996" i="42"/>
  <c r="AF17997" i="42"/>
  <c r="AF17998" i="42"/>
  <c r="AF17999" i="42"/>
  <c r="AF18000" i="42"/>
  <c r="AF18001" i="42"/>
  <c r="AF18002" i="42"/>
  <c r="AF18003" i="42"/>
  <c r="AF18004" i="42"/>
  <c r="AF18005" i="42"/>
  <c r="AF18006" i="42"/>
  <c r="AF18007" i="42"/>
  <c r="AF18008" i="42"/>
  <c r="AF18009" i="42"/>
  <c r="AF18010" i="42"/>
  <c r="AF18011" i="42"/>
  <c r="AF18012" i="42"/>
  <c r="AF18013" i="42"/>
  <c r="AF18014" i="42"/>
  <c r="AF18015" i="42"/>
  <c r="AF18016" i="42"/>
  <c r="AF18017" i="42"/>
  <c r="AF18018" i="42"/>
  <c r="AF18019" i="42"/>
  <c r="AF18020" i="42"/>
  <c r="AF18021" i="42"/>
  <c r="AF18022" i="42"/>
  <c r="AF18023" i="42"/>
  <c r="AF18024" i="42"/>
  <c r="AF18025" i="42"/>
  <c r="AF18026" i="42"/>
  <c r="AF18027" i="42"/>
  <c r="AF18028" i="42"/>
  <c r="AF18029" i="42"/>
  <c r="AF18030" i="42"/>
  <c r="AF18031" i="42"/>
  <c r="AF18032" i="42"/>
  <c r="AF18033" i="42"/>
  <c r="AF18034" i="42"/>
  <c r="AF18035" i="42"/>
  <c r="AF18036" i="42"/>
  <c r="AF18037" i="42"/>
  <c r="AF18038" i="42"/>
  <c r="AF18039" i="42"/>
  <c r="AF18040" i="42"/>
  <c r="AF18041" i="42"/>
  <c r="AF18042" i="42"/>
  <c r="AF18043" i="42"/>
  <c r="AF18044" i="42"/>
  <c r="AF18045" i="42"/>
  <c r="AF18046" i="42"/>
  <c r="AF18047" i="42"/>
  <c r="AF18048" i="42"/>
  <c r="AF18049" i="42"/>
  <c r="AF18050" i="42"/>
  <c r="AF18051" i="42"/>
  <c r="AF18052" i="42"/>
  <c r="AF18053" i="42"/>
  <c r="AF18054" i="42"/>
  <c r="AF18055" i="42"/>
  <c r="AF18056" i="42"/>
  <c r="AF18057" i="42"/>
  <c r="AF18058" i="42"/>
  <c r="AF18059" i="42"/>
  <c r="AF18060" i="42"/>
  <c r="AF18061" i="42"/>
  <c r="AF18062" i="42"/>
  <c r="AF18063" i="42"/>
  <c r="AF18064" i="42"/>
  <c r="AF18065" i="42"/>
  <c r="AF18066" i="42"/>
  <c r="AF18067" i="42"/>
  <c r="AF18068" i="42"/>
  <c r="AF18069" i="42"/>
  <c r="AF18070" i="42"/>
  <c r="AF18071" i="42"/>
  <c r="AF18072" i="42"/>
  <c r="AF18073" i="42"/>
  <c r="AF18074" i="42"/>
  <c r="AF18075" i="42"/>
  <c r="AF18076" i="42"/>
  <c r="AF18077" i="42"/>
  <c r="AF18078" i="42"/>
  <c r="AF18079" i="42"/>
  <c r="AF18080" i="42"/>
  <c r="AF18081" i="42"/>
  <c r="AF18082" i="42"/>
  <c r="AF18083" i="42"/>
  <c r="AF18084" i="42"/>
  <c r="AF18085" i="42"/>
  <c r="AF18086" i="42"/>
  <c r="AF18087" i="42"/>
  <c r="AF18088" i="42"/>
  <c r="AF18089" i="42"/>
  <c r="AF18090" i="42"/>
  <c r="AF18091" i="42"/>
  <c r="AF18092" i="42"/>
  <c r="AF18093" i="42"/>
  <c r="AF18094" i="42"/>
  <c r="AF18095" i="42"/>
  <c r="AF18096" i="42"/>
  <c r="AF18097" i="42"/>
  <c r="AF18098" i="42"/>
  <c r="AF18099" i="42"/>
  <c r="AF18100" i="42"/>
  <c r="AF18101" i="42"/>
  <c r="AF18102" i="42"/>
  <c r="AF18103" i="42"/>
  <c r="AF18104" i="42"/>
  <c r="AF18105" i="42"/>
  <c r="AF18106" i="42"/>
  <c r="AF18107" i="42"/>
  <c r="AF18108" i="42"/>
  <c r="AF18109" i="42"/>
  <c r="AF18110" i="42"/>
  <c r="AF18111" i="42"/>
  <c r="AF18112" i="42"/>
  <c r="AF18113" i="42"/>
  <c r="AF18114" i="42"/>
  <c r="AF18115" i="42"/>
  <c r="AF18116" i="42"/>
  <c r="AF18117" i="42"/>
  <c r="AF18118" i="42"/>
  <c r="AF18119" i="42"/>
  <c r="AF18120" i="42"/>
  <c r="AF18121" i="42"/>
  <c r="AF18122" i="42"/>
  <c r="AF18123" i="42"/>
  <c r="AF18124" i="42"/>
  <c r="AF18125" i="42"/>
  <c r="AF18126" i="42"/>
  <c r="AF18127" i="42"/>
  <c r="AF18128" i="42"/>
  <c r="AF18129" i="42"/>
  <c r="AF18130" i="42"/>
  <c r="AF18131" i="42"/>
  <c r="AF18132" i="42"/>
  <c r="AF18133" i="42"/>
  <c r="AF18134" i="42"/>
  <c r="AF18135" i="42"/>
  <c r="AF18136" i="42"/>
  <c r="AF18137" i="42"/>
  <c r="AF18138" i="42"/>
  <c r="AF18139" i="42"/>
  <c r="AF18140" i="42"/>
  <c r="AF18141" i="42"/>
  <c r="AF18142" i="42"/>
  <c r="AF18143" i="42"/>
  <c r="AF18144" i="42"/>
  <c r="AF18145" i="42"/>
  <c r="AF18146" i="42"/>
  <c r="AF18147" i="42"/>
  <c r="AF18148" i="42"/>
  <c r="AF18149" i="42"/>
  <c r="AF18150" i="42"/>
  <c r="AF18151" i="42"/>
  <c r="AF18152" i="42"/>
  <c r="AF18153" i="42"/>
  <c r="AF18154" i="42"/>
  <c r="AF18155" i="42"/>
  <c r="AF18156" i="42"/>
  <c r="AF18157" i="42"/>
  <c r="AF18158" i="42"/>
  <c r="AF18159" i="42"/>
  <c r="AF18160" i="42"/>
  <c r="AF18161" i="42"/>
  <c r="AF18162" i="42"/>
  <c r="AF18163" i="42"/>
  <c r="AF18164" i="42"/>
  <c r="AF18165" i="42"/>
  <c r="AF18166" i="42"/>
  <c r="AF18167" i="42"/>
  <c r="AF18168" i="42"/>
  <c r="AF18169" i="42"/>
  <c r="AF18170" i="42"/>
  <c r="AF18171" i="42"/>
  <c r="AF18172" i="42"/>
  <c r="AF18173" i="42"/>
  <c r="AF18174" i="42"/>
  <c r="AF18175" i="42"/>
  <c r="AF18176" i="42"/>
  <c r="AF18177" i="42"/>
  <c r="AF18178" i="42"/>
  <c r="AF18179" i="42"/>
  <c r="AF18180" i="42"/>
  <c r="AF18181" i="42"/>
  <c r="AF18182" i="42"/>
  <c r="AF18183" i="42"/>
  <c r="AF18184" i="42"/>
  <c r="AF18185" i="42"/>
  <c r="AF18186" i="42"/>
  <c r="AF18187" i="42"/>
  <c r="AF18188" i="42"/>
  <c r="AF18189" i="42"/>
  <c r="AF18190" i="42"/>
  <c r="AF18191" i="42"/>
  <c r="AF18192" i="42"/>
  <c r="AF18193" i="42"/>
  <c r="AF18194" i="42"/>
  <c r="AF18195" i="42"/>
  <c r="AF18196" i="42"/>
  <c r="AF18197" i="42"/>
  <c r="AF18198" i="42"/>
  <c r="AF18199" i="42"/>
  <c r="AF18200" i="42"/>
  <c r="AF18201" i="42"/>
  <c r="AF18202" i="42"/>
  <c r="AF18203" i="42"/>
  <c r="AF18204" i="42"/>
  <c r="AF18205" i="42"/>
  <c r="AF18206" i="42"/>
  <c r="AF18207" i="42"/>
  <c r="AF18208" i="42"/>
  <c r="AF18209" i="42"/>
  <c r="AF18210" i="42"/>
  <c r="AF18211" i="42"/>
  <c r="AF18212" i="42"/>
  <c r="AF18213" i="42"/>
  <c r="AF18214" i="42"/>
  <c r="AF18215" i="42"/>
  <c r="AF18216" i="42"/>
  <c r="AF18217" i="42"/>
  <c r="AF18218" i="42"/>
  <c r="AF18219" i="42"/>
  <c r="AF18220" i="42"/>
  <c r="AF18221" i="42"/>
  <c r="AF18222" i="42"/>
  <c r="AF18223" i="42"/>
  <c r="AF18224" i="42"/>
  <c r="AF18225" i="42"/>
  <c r="AF18226" i="42"/>
  <c r="AF18227" i="42"/>
  <c r="AF18228" i="42"/>
  <c r="AF18229" i="42"/>
  <c r="AF18230" i="42"/>
  <c r="AF18231" i="42"/>
  <c r="AF18232" i="42"/>
  <c r="AF18233" i="42"/>
  <c r="AF18234" i="42"/>
  <c r="AF18235" i="42"/>
  <c r="AF18236" i="42"/>
  <c r="AF18237" i="42"/>
  <c r="AF18238" i="42"/>
  <c r="AF18239" i="42"/>
  <c r="AF18240" i="42"/>
  <c r="AF18241" i="42"/>
  <c r="AF18242" i="42"/>
  <c r="AF18243" i="42"/>
  <c r="AF18244" i="42"/>
  <c r="AF18245" i="42"/>
  <c r="AF18246" i="42"/>
  <c r="AF18247" i="42"/>
  <c r="AF18248" i="42"/>
  <c r="AF18249" i="42"/>
  <c r="AF18250" i="42"/>
  <c r="AF18251" i="42"/>
  <c r="AF18252" i="42"/>
  <c r="AF18253" i="42"/>
  <c r="AF18254" i="42"/>
  <c r="AF18255" i="42"/>
  <c r="AF18256" i="42"/>
  <c r="AF18257" i="42"/>
  <c r="AF18258" i="42"/>
  <c r="AF18259" i="42"/>
  <c r="AF18260" i="42"/>
  <c r="AF18261" i="42"/>
  <c r="AF18262" i="42"/>
  <c r="AF18263" i="42"/>
  <c r="AF18264" i="42"/>
  <c r="AF18265" i="42"/>
  <c r="AF18266" i="42"/>
  <c r="AF18267" i="42"/>
  <c r="AF18268" i="42"/>
  <c r="AF18269" i="42"/>
  <c r="AF18270" i="42"/>
  <c r="AF18271" i="42"/>
  <c r="AF18272" i="42"/>
  <c r="AF18273" i="42"/>
  <c r="AF18274" i="42"/>
  <c r="AF18275" i="42"/>
  <c r="AF18276" i="42"/>
  <c r="AF18277" i="42"/>
  <c r="AF18278" i="42"/>
  <c r="AF18279" i="42"/>
  <c r="AF18280" i="42"/>
  <c r="AF18281" i="42"/>
  <c r="AF18282" i="42"/>
  <c r="AF18283" i="42"/>
  <c r="AF18284" i="42"/>
  <c r="AF18285" i="42"/>
  <c r="AF18286" i="42"/>
  <c r="AF18287" i="42"/>
  <c r="AF18288" i="42"/>
  <c r="AF18289" i="42"/>
  <c r="AF18290" i="42"/>
  <c r="AF18291" i="42"/>
  <c r="AF18292" i="42"/>
  <c r="AF18293" i="42"/>
  <c r="AF18294" i="42"/>
  <c r="AF18295" i="42"/>
  <c r="AF18296" i="42"/>
  <c r="AF18297" i="42"/>
  <c r="AF18298" i="42"/>
  <c r="AF18299" i="42"/>
  <c r="AF18300" i="42"/>
  <c r="AF18301" i="42"/>
  <c r="AF18302" i="42"/>
  <c r="AF18303" i="42"/>
  <c r="AF18304" i="42"/>
  <c r="AF18305" i="42"/>
  <c r="AF18306" i="42"/>
  <c r="AF18307" i="42"/>
  <c r="AF18308" i="42"/>
  <c r="AF18309" i="42"/>
  <c r="AF18310" i="42"/>
  <c r="AF18311" i="42"/>
  <c r="AF18312" i="42"/>
  <c r="AF18313" i="42"/>
  <c r="AF18314" i="42"/>
  <c r="AF18315" i="42"/>
  <c r="AF18316" i="42"/>
  <c r="AF18317" i="42"/>
  <c r="AF18318" i="42"/>
  <c r="AF18319" i="42"/>
  <c r="AF18320" i="42"/>
  <c r="AF18321" i="42"/>
  <c r="AF18322" i="42"/>
  <c r="AF18323" i="42"/>
  <c r="AF18324" i="42"/>
  <c r="AF18325" i="42"/>
  <c r="AF18326" i="42"/>
  <c r="AF18327" i="42"/>
  <c r="AF18328" i="42"/>
  <c r="AF18329" i="42"/>
  <c r="AF18330" i="42"/>
  <c r="AF18331" i="42"/>
  <c r="AF18332" i="42"/>
  <c r="AF18333" i="42"/>
  <c r="AF18334" i="42"/>
  <c r="AF18335" i="42"/>
  <c r="AF18336" i="42"/>
  <c r="AF18337" i="42"/>
  <c r="AF18338" i="42"/>
  <c r="AF18339" i="42"/>
  <c r="AF18340" i="42"/>
  <c r="AF18341" i="42"/>
  <c r="AF18342" i="42"/>
  <c r="AF18343" i="42"/>
  <c r="AF18344" i="42"/>
  <c r="AF18345" i="42"/>
  <c r="AF18346" i="42"/>
  <c r="AF18347" i="42"/>
  <c r="AF18348" i="42"/>
  <c r="AF18349" i="42"/>
  <c r="AF18350" i="42"/>
  <c r="AF18351" i="42"/>
  <c r="AF18352" i="42"/>
  <c r="AF18353" i="42"/>
  <c r="AF18354" i="42"/>
  <c r="AF18355" i="42"/>
  <c r="AF18356" i="42"/>
  <c r="AF18357" i="42"/>
  <c r="AF18358" i="42"/>
  <c r="AF18359" i="42"/>
  <c r="AF18360" i="42"/>
  <c r="AF18361" i="42"/>
  <c r="AF18362" i="42"/>
  <c r="AF18363" i="42"/>
  <c r="AF18364" i="42"/>
  <c r="AF18365" i="42"/>
  <c r="AF18366" i="42"/>
  <c r="AF18367" i="42"/>
  <c r="AF18368" i="42"/>
  <c r="AF18369" i="42"/>
  <c r="AF18370" i="42"/>
  <c r="AF18371" i="42"/>
  <c r="AF18372" i="42"/>
  <c r="AF18373" i="42"/>
  <c r="AF18374" i="42"/>
  <c r="AF18375" i="42"/>
  <c r="AF18376" i="42"/>
  <c r="AF18377" i="42"/>
  <c r="AF18378" i="42"/>
  <c r="AF18379" i="42"/>
  <c r="AF18380" i="42"/>
  <c r="AF18381" i="42"/>
  <c r="AF18382" i="42"/>
  <c r="AF18383" i="42"/>
  <c r="AF18384" i="42"/>
  <c r="AF18385" i="42"/>
  <c r="AF18386" i="42"/>
  <c r="AF18387" i="42"/>
  <c r="AF18388" i="42"/>
  <c r="AF18389" i="42"/>
  <c r="AF18390" i="42"/>
  <c r="AF18391" i="42"/>
  <c r="AF18392" i="42"/>
  <c r="AF18393" i="42"/>
  <c r="AF18394" i="42"/>
  <c r="AF18395" i="42"/>
  <c r="AF18396" i="42"/>
  <c r="AF18397" i="42"/>
  <c r="AF18398" i="42"/>
  <c r="AF18399" i="42"/>
  <c r="AF18400" i="42"/>
  <c r="AF18401" i="42"/>
  <c r="AF18402" i="42"/>
  <c r="AF18403" i="42"/>
  <c r="AF18404" i="42"/>
  <c r="AF18405" i="42"/>
  <c r="AF18406" i="42"/>
  <c r="AF18407" i="42"/>
  <c r="AF18408" i="42"/>
  <c r="AF18409" i="42"/>
  <c r="AF18410" i="42"/>
  <c r="AF18411" i="42"/>
  <c r="AF18412" i="42"/>
  <c r="AF18413" i="42"/>
  <c r="AF18414" i="42"/>
  <c r="AF18415" i="42"/>
  <c r="AF18416" i="42"/>
  <c r="AF18417" i="42"/>
  <c r="AF18418" i="42"/>
  <c r="AF18419" i="42"/>
  <c r="AF18420" i="42"/>
  <c r="AF18421" i="42"/>
  <c r="AF18422" i="42"/>
  <c r="AF18423" i="42"/>
  <c r="AF18424" i="42"/>
  <c r="AF18425" i="42"/>
  <c r="AF18426" i="42"/>
  <c r="AF18427" i="42"/>
  <c r="AF18428" i="42"/>
  <c r="AF18429" i="42"/>
  <c r="AF18430" i="42"/>
  <c r="AF18431" i="42"/>
  <c r="AF18432" i="42"/>
  <c r="AF18433" i="42"/>
  <c r="AF18434" i="42"/>
  <c r="AF18435" i="42"/>
  <c r="AF18436" i="42"/>
  <c r="AF18437" i="42"/>
  <c r="AF18438" i="42"/>
  <c r="AF18439" i="42"/>
  <c r="AF18440" i="42"/>
  <c r="AF18441" i="42"/>
  <c r="AF18442" i="42"/>
  <c r="AF18443" i="42"/>
  <c r="AF18444" i="42"/>
  <c r="AF18445" i="42"/>
  <c r="AF18446" i="42"/>
  <c r="AF18447" i="42"/>
  <c r="AF18448" i="42"/>
  <c r="AF18449" i="42"/>
  <c r="AF18450" i="42"/>
  <c r="AF18451" i="42"/>
  <c r="AF18452" i="42"/>
  <c r="AF18453" i="42"/>
  <c r="AF18454" i="42"/>
  <c r="AF18455" i="42"/>
  <c r="AF18456" i="42"/>
  <c r="AF18457" i="42"/>
  <c r="AF18458" i="42"/>
  <c r="AF18459" i="42"/>
  <c r="AF18460" i="42"/>
  <c r="AF18461" i="42"/>
  <c r="AF18462" i="42"/>
  <c r="AF18463" i="42"/>
  <c r="AF18464" i="42"/>
  <c r="AF18465" i="42"/>
  <c r="AF18466" i="42"/>
  <c r="AF18467" i="42"/>
  <c r="AF18468" i="42"/>
  <c r="AF18469" i="42"/>
  <c r="AF18470" i="42"/>
  <c r="AF18471" i="42"/>
  <c r="AF18472" i="42"/>
  <c r="AF18473" i="42"/>
  <c r="AF18474" i="42"/>
  <c r="AF18475" i="42"/>
  <c r="AF18476" i="42"/>
  <c r="AF18477" i="42"/>
  <c r="AF18478" i="42"/>
  <c r="AF18479" i="42"/>
  <c r="AF18480" i="42"/>
  <c r="AF18481" i="42"/>
  <c r="AF18482" i="42"/>
  <c r="AF18483" i="42"/>
  <c r="AF18484" i="42"/>
  <c r="AF18485" i="42"/>
  <c r="AF18486" i="42"/>
  <c r="AF18487" i="42"/>
  <c r="AF18488" i="42"/>
  <c r="AF18489" i="42"/>
  <c r="AF18490" i="42"/>
  <c r="AF18491" i="42"/>
  <c r="AF18492" i="42"/>
  <c r="AF18493" i="42"/>
  <c r="AF18494" i="42"/>
  <c r="AF18495" i="42"/>
  <c r="AF18496" i="42"/>
  <c r="AF18497" i="42"/>
  <c r="AF18498" i="42"/>
  <c r="AF18499" i="42"/>
  <c r="AF18500" i="42"/>
  <c r="AF18501" i="42"/>
  <c r="AF18502" i="42"/>
  <c r="AF18503" i="42"/>
  <c r="AF18504" i="42"/>
  <c r="AF18505" i="42"/>
  <c r="AF18506" i="42"/>
  <c r="AF18507" i="42"/>
  <c r="AF18508" i="42"/>
  <c r="AF18509" i="42"/>
  <c r="AF18510" i="42"/>
  <c r="AF18511" i="42"/>
  <c r="AF18512" i="42"/>
  <c r="AF18513" i="42"/>
  <c r="AF18514" i="42"/>
  <c r="AF18515" i="42"/>
  <c r="AF18516" i="42"/>
  <c r="AF18517" i="42"/>
  <c r="AF18518" i="42"/>
  <c r="AF18519" i="42"/>
  <c r="AF18520" i="42"/>
  <c r="AF18521" i="42"/>
  <c r="AF18522" i="42"/>
  <c r="AF18523" i="42"/>
  <c r="AF18524" i="42"/>
  <c r="AF18525" i="42"/>
  <c r="AF18526" i="42"/>
  <c r="AF18527" i="42"/>
  <c r="AF18528" i="42"/>
  <c r="AF18529" i="42"/>
  <c r="AF18530" i="42"/>
  <c r="AF18531" i="42"/>
  <c r="AF18532" i="42"/>
  <c r="AF18533" i="42"/>
  <c r="AF18534" i="42"/>
  <c r="AF18535" i="42"/>
  <c r="AF18536" i="42"/>
  <c r="AF18537" i="42"/>
  <c r="AF18538" i="42"/>
  <c r="AF18539" i="42"/>
  <c r="AF18540" i="42"/>
  <c r="AF18541" i="42"/>
  <c r="AF18542" i="42"/>
  <c r="AF18543" i="42"/>
  <c r="AF18544" i="42"/>
  <c r="AF18545" i="42"/>
  <c r="AF18546" i="42"/>
  <c r="AF18547" i="42"/>
  <c r="AF18548" i="42"/>
  <c r="AF18549" i="42"/>
  <c r="AF18550" i="42"/>
  <c r="AF18551" i="42"/>
  <c r="AF18552" i="42"/>
  <c r="AF18553" i="42"/>
  <c r="AF18554" i="42"/>
  <c r="AF18555" i="42"/>
  <c r="AF18556" i="42"/>
  <c r="AF18557" i="42"/>
  <c r="AF18558" i="42"/>
  <c r="AF18559" i="42"/>
  <c r="AF18560" i="42"/>
  <c r="AF18561" i="42"/>
  <c r="AF18562" i="42"/>
  <c r="AF18563" i="42"/>
  <c r="AF18564" i="42"/>
  <c r="AF18565" i="42"/>
  <c r="AF18566" i="42"/>
  <c r="AF18567" i="42"/>
  <c r="AF18568" i="42"/>
  <c r="AF18569" i="42"/>
  <c r="AF18570" i="42"/>
  <c r="AF18571" i="42"/>
  <c r="AF18572" i="42"/>
  <c r="AF18573" i="42"/>
  <c r="AF18574" i="42"/>
  <c r="AF18575" i="42"/>
  <c r="AF18576" i="42"/>
  <c r="AF18577" i="42"/>
  <c r="AF18578" i="42"/>
  <c r="AF18579" i="42"/>
  <c r="AF18580" i="42"/>
  <c r="AF18581" i="42"/>
  <c r="AF18582" i="42"/>
  <c r="AF18583" i="42"/>
  <c r="AF18584" i="42"/>
  <c r="AF18585" i="42"/>
  <c r="AF18586" i="42"/>
  <c r="AF18587" i="42"/>
  <c r="AF18588" i="42"/>
  <c r="AF18589" i="42"/>
  <c r="AF18590" i="42"/>
  <c r="AF18591" i="42"/>
  <c r="AF18592" i="42"/>
  <c r="AF18593" i="42"/>
  <c r="AF18594" i="42"/>
  <c r="AF18595" i="42"/>
  <c r="AF18596" i="42"/>
  <c r="AF18597" i="42"/>
  <c r="AF18598" i="42"/>
  <c r="AF18599" i="42"/>
  <c r="AF18600" i="42"/>
  <c r="AF18601" i="42"/>
  <c r="AF18602" i="42"/>
  <c r="AF18603" i="42"/>
  <c r="AF18604" i="42"/>
  <c r="AF18605" i="42"/>
  <c r="AF18606" i="42"/>
  <c r="AF18607" i="42"/>
  <c r="AF18608" i="42"/>
  <c r="AF18609" i="42"/>
  <c r="AF18610" i="42"/>
  <c r="AF18611" i="42"/>
  <c r="AF18612" i="42"/>
  <c r="AF18613" i="42"/>
  <c r="AF18614" i="42"/>
  <c r="AF18615" i="42"/>
  <c r="AF18616" i="42"/>
  <c r="AF18617" i="42"/>
  <c r="AF18618" i="42"/>
  <c r="AF18619" i="42"/>
  <c r="AF18620" i="42"/>
  <c r="AF18621" i="42"/>
  <c r="AF18622" i="42"/>
  <c r="AF18623" i="42"/>
  <c r="AF18624" i="42"/>
  <c r="AF18625" i="42"/>
  <c r="AF18626" i="42"/>
  <c r="AF18627" i="42"/>
  <c r="AF18628" i="42"/>
  <c r="AF18629" i="42"/>
  <c r="AF18630" i="42"/>
  <c r="AF18631" i="42"/>
  <c r="AF18632" i="42"/>
  <c r="AF18633" i="42"/>
  <c r="AF18634" i="42"/>
  <c r="AF18635" i="42"/>
  <c r="AF18636" i="42"/>
  <c r="AF18637" i="42"/>
  <c r="AF18638" i="42"/>
  <c r="AF18639" i="42"/>
  <c r="AF18640" i="42"/>
  <c r="AF18641" i="42"/>
  <c r="AF18642" i="42"/>
  <c r="AF18643" i="42"/>
  <c r="AF18644" i="42"/>
  <c r="AF18645" i="42"/>
  <c r="AF18646" i="42"/>
  <c r="AF18647" i="42"/>
  <c r="AF18648" i="42"/>
  <c r="AF18649" i="42"/>
  <c r="AF18650" i="42"/>
  <c r="AF18651" i="42"/>
  <c r="AF18652" i="42"/>
  <c r="AF18653" i="42"/>
  <c r="AF18654" i="42"/>
  <c r="AF18655" i="42"/>
  <c r="AF18656" i="42"/>
  <c r="AF18657" i="42"/>
  <c r="AF18658" i="42"/>
  <c r="AF18659" i="42"/>
  <c r="AF18660" i="42"/>
  <c r="AF18661" i="42"/>
  <c r="AF18662" i="42"/>
  <c r="AF18663" i="42"/>
  <c r="AF18664" i="42"/>
  <c r="AF18665" i="42"/>
  <c r="AF18666" i="42"/>
  <c r="AF18667" i="42"/>
  <c r="AF18668" i="42"/>
  <c r="AF18669" i="42"/>
  <c r="AF18670" i="42"/>
  <c r="AF18671" i="42"/>
  <c r="AF18672" i="42"/>
  <c r="AF18673" i="42"/>
  <c r="AF18674" i="42"/>
  <c r="AF18675" i="42"/>
  <c r="AF18676" i="42"/>
  <c r="AF18677" i="42"/>
  <c r="AF18678" i="42"/>
  <c r="AF18679" i="42"/>
  <c r="AF18680" i="42"/>
  <c r="AF18681" i="42"/>
  <c r="AF18682" i="42"/>
  <c r="AF18683" i="42"/>
  <c r="AF18684" i="42"/>
  <c r="AF18685" i="42"/>
  <c r="AF18686" i="42"/>
  <c r="AF18687" i="42"/>
  <c r="AF18688" i="42"/>
  <c r="AF18689" i="42"/>
  <c r="AF18690" i="42"/>
  <c r="AF18691" i="42"/>
  <c r="AF18692" i="42"/>
  <c r="AF18693" i="42"/>
  <c r="AF18694" i="42"/>
  <c r="AF18695" i="42"/>
  <c r="AF18696" i="42"/>
  <c r="AF18697" i="42"/>
  <c r="AF18698" i="42"/>
  <c r="AF18699" i="42"/>
  <c r="AF18700" i="42"/>
  <c r="AF18701" i="42"/>
  <c r="AF18702" i="42"/>
  <c r="AF18703" i="42"/>
  <c r="AF18704" i="42"/>
  <c r="AF18705" i="42"/>
  <c r="AF18706" i="42"/>
  <c r="AF18707" i="42"/>
  <c r="AF18708" i="42"/>
  <c r="AF18709" i="42"/>
  <c r="AF18710" i="42"/>
  <c r="AF18711" i="42"/>
  <c r="AF18712" i="42"/>
  <c r="AF18713" i="42"/>
  <c r="AF18714" i="42"/>
  <c r="AF18715" i="42"/>
  <c r="AF18716" i="42"/>
  <c r="AF18717" i="42"/>
  <c r="AF18718" i="42"/>
  <c r="AF18719" i="42"/>
  <c r="AF18720" i="42"/>
  <c r="AF18721" i="42"/>
  <c r="AF18722" i="42"/>
  <c r="AF18723" i="42"/>
  <c r="AF18724" i="42"/>
  <c r="AF18725" i="42"/>
  <c r="AF18726" i="42"/>
  <c r="AF18727" i="42"/>
  <c r="AF18728" i="42"/>
  <c r="AF18729" i="42"/>
  <c r="AF18730" i="42"/>
  <c r="AF18731" i="42"/>
  <c r="AF18732" i="42"/>
  <c r="AF18733" i="42"/>
  <c r="AF18734" i="42"/>
  <c r="AF18735" i="42"/>
  <c r="AF18736" i="42"/>
  <c r="AF18737" i="42"/>
  <c r="AF18738" i="42"/>
  <c r="AF18739" i="42"/>
  <c r="AF18740" i="42"/>
  <c r="AF18741" i="42"/>
  <c r="AF18742" i="42"/>
  <c r="AF18743" i="42"/>
  <c r="AF18744" i="42"/>
  <c r="AF18745" i="42"/>
  <c r="AF18746" i="42"/>
  <c r="AF18747" i="42"/>
  <c r="AF18748" i="42"/>
  <c r="AF18749" i="42"/>
  <c r="AF18750" i="42"/>
  <c r="AF18751" i="42"/>
  <c r="AF18752" i="42"/>
  <c r="AF18753" i="42"/>
  <c r="AF18754" i="42"/>
  <c r="AF18755" i="42"/>
  <c r="AF18756" i="42"/>
  <c r="AF18757" i="42"/>
  <c r="AF18758" i="42"/>
  <c r="AF18759" i="42"/>
  <c r="AF18760" i="42"/>
  <c r="AF18761" i="42"/>
  <c r="AF18762" i="42"/>
  <c r="AF18763" i="42"/>
  <c r="AF18764" i="42"/>
  <c r="AF18765" i="42"/>
  <c r="AF18766" i="42"/>
  <c r="AF18767" i="42"/>
  <c r="AF18768" i="42"/>
  <c r="AF18769" i="42"/>
  <c r="AF18770" i="42"/>
  <c r="AF18771" i="42"/>
  <c r="AF18772" i="42"/>
  <c r="AF18773" i="42"/>
  <c r="AF18774" i="42"/>
  <c r="AF18775" i="42"/>
  <c r="AF18776" i="42"/>
  <c r="AF18777" i="42"/>
  <c r="AF18778" i="42"/>
  <c r="AF18779" i="42"/>
  <c r="AF18780" i="42"/>
  <c r="AF18781" i="42"/>
  <c r="AF18782" i="42"/>
  <c r="AF18783" i="42"/>
  <c r="AF18784" i="42"/>
  <c r="AF18785" i="42"/>
  <c r="AF18786" i="42"/>
  <c r="AF18787" i="42"/>
  <c r="AF18788" i="42"/>
  <c r="AF18789" i="42"/>
  <c r="AF18790" i="42"/>
  <c r="AF18791" i="42"/>
  <c r="AF18792" i="42"/>
  <c r="AF18793" i="42"/>
  <c r="AF18794" i="42"/>
  <c r="AF18795" i="42"/>
  <c r="AF18796" i="42"/>
  <c r="AF18797" i="42"/>
  <c r="AF18798" i="42"/>
  <c r="AF18799" i="42"/>
  <c r="AF18800" i="42"/>
  <c r="AF18801" i="42"/>
  <c r="AF18802" i="42"/>
  <c r="AF18803" i="42"/>
  <c r="AF18804" i="42"/>
  <c r="AF18805" i="42"/>
  <c r="AF18806" i="42"/>
  <c r="AF18807" i="42"/>
  <c r="AF18808" i="42"/>
  <c r="AF18809" i="42"/>
  <c r="AF18810" i="42"/>
  <c r="AF18811" i="42"/>
  <c r="AF18812" i="42"/>
  <c r="AF18813" i="42"/>
  <c r="AF18814" i="42"/>
  <c r="AF18815" i="42"/>
  <c r="AF18816" i="42"/>
  <c r="AF18817" i="42"/>
  <c r="AF18818" i="42"/>
  <c r="AF18819" i="42"/>
  <c r="AF18820" i="42"/>
  <c r="AF18821" i="42"/>
  <c r="AF18822" i="42"/>
  <c r="AF18823" i="42"/>
  <c r="AF18824" i="42"/>
  <c r="AF18825" i="42"/>
  <c r="AF18826" i="42"/>
  <c r="AF18827" i="42"/>
  <c r="AF18828" i="42"/>
  <c r="AF18829" i="42"/>
  <c r="AF18830" i="42"/>
  <c r="AF18831" i="42"/>
  <c r="AF18832" i="42"/>
  <c r="AF18833" i="42"/>
  <c r="AF18834" i="42"/>
  <c r="AF18835" i="42"/>
  <c r="AF18836" i="42"/>
  <c r="AF18837" i="42"/>
  <c r="AF18838" i="42"/>
  <c r="AF18839" i="42"/>
  <c r="AF18840" i="42"/>
  <c r="AF18841" i="42"/>
  <c r="AF18842" i="42"/>
  <c r="AF18843" i="42"/>
  <c r="AF18844" i="42"/>
  <c r="AF18845" i="42"/>
  <c r="AF18846" i="42"/>
  <c r="AF18847" i="42"/>
  <c r="AF18848" i="42"/>
  <c r="AF18849" i="42"/>
  <c r="AF18850" i="42"/>
  <c r="AF18851" i="42"/>
  <c r="AF18852" i="42"/>
  <c r="AF18853" i="42"/>
  <c r="AF18854" i="42"/>
  <c r="AF18855" i="42"/>
  <c r="AF18856" i="42"/>
  <c r="AF18857" i="42"/>
  <c r="AF18858" i="42"/>
  <c r="AF18859" i="42"/>
  <c r="AF18860" i="42"/>
  <c r="AF18861" i="42"/>
  <c r="AF18862" i="42"/>
  <c r="AF18863" i="42"/>
  <c r="AF18864" i="42"/>
  <c r="AF18865" i="42"/>
  <c r="AF18866" i="42"/>
  <c r="AF18867" i="42"/>
  <c r="AF18868" i="42"/>
  <c r="AF18869" i="42"/>
  <c r="AF18870" i="42"/>
  <c r="AF18871" i="42"/>
  <c r="AF18872" i="42"/>
  <c r="AF18873" i="42"/>
  <c r="AF18874" i="42"/>
  <c r="AF18875" i="42"/>
  <c r="AF18876" i="42"/>
  <c r="AF18877" i="42"/>
  <c r="AF18878" i="42"/>
  <c r="AF18879" i="42"/>
  <c r="AF18880" i="42"/>
  <c r="AF18881" i="42"/>
  <c r="AF18882" i="42"/>
  <c r="AF18883" i="42"/>
  <c r="AF18884" i="42"/>
  <c r="AF18885" i="42"/>
  <c r="AF18886" i="42"/>
  <c r="AF18887" i="42"/>
  <c r="AF18888" i="42"/>
  <c r="AF18889" i="42"/>
  <c r="AF18890" i="42"/>
  <c r="AF18891" i="42"/>
  <c r="AF18892" i="42"/>
  <c r="AF18893" i="42"/>
  <c r="AF18894" i="42"/>
  <c r="AF18895" i="42"/>
  <c r="AF18896" i="42"/>
  <c r="AF18897" i="42"/>
  <c r="AF18898" i="42"/>
  <c r="AF18899" i="42"/>
  <c r="AF18900" i="42"/>
  <c r="AF18901" i="42"/>
  <c r="AF18902" i="42"/>
  <c r="AF18903" i="42"/>
  <c r="AF18904" i="42"/>
  <c r="AF18905" i="42"/>
  <c r="AF18906" i="42"/>
  <c r="AF18907" i="42"/>
  <c r="AF18908" i="42"/>
  <c r="AF18909" i="42"/>
  <c r="AF18910" i="42"/>
  <c r="AF18911" i="42"/>
  <c r="AF18912" i="42"/>
  <c r="AF18913" i="42"/>
  <c r="AF18914" i="42"/>
  <c r="AF18915" i="42"/>
  <c r="AF18916" i="42"/>
  <c r="AF18917" i="42"/>
  <c r="AF18918" i="42"/>
  <c r="AF18919" i="42"/>
  <c r="AF18920" i="42"/>
  <c r="AF18921" i="42"/>
  <c r="AF18922" i="42"/>
  <c r="AF18923" i="42"/>
  <c r="AF18924" i="42"/>
  <c r="AF18925" i="42"/>
  <c r="AF18926" i="42"/>
  <c r="AF18927" i="42"/>
  <c r="AF18928" i="42"/>
  <c r="AF18929" i="42"/>
  <c r="AF18930" i="42"/>
  <c r="AF18931" i="42"/>
  <c r="AF18932" i="42"/>
  <c r="AF18933" i="42"/>
  <c r="AF18934" i="42"/>
  <c r="AF18935" i="42"/>
  <c r="AF18936" i="42"/>
  <c r="AF18937" i="42"/>
  <c r="AF18938" i="42"/>
  <c r="AF18939" i="42"/>
  <c r="AF18940" i="42"/>
  <c r="AF18941" i="42"/>
  <c r="AF18942" i="42"/>
  <c r="AF18943" i="42"/>
  <c r="AF18944" i="42"/>
  <c r="AF18945" i="42"/>
  <c r="AF18946" i="42"/>
  <c r="AF18947" i="42"/>
  <c r="AF18948" i="42"/>
  <c r="AF18949" i="42"/>
  <c r="AF18950" i="42"/>
  <c r="AF18951" i="42"/>
  <c r="AF18952" i="42"/>
  <c r="AF18953" i="42"/>
  <c r="AF18954" i="42"/>
  <c r="AF18955" i="42"/>
  <c r="AF18956" i="42"/>
  <c r="AF18957" i="42"/>
  <c r="AF18958" i="42"/>
  <c r="AF18959" i="42"/>
  <c r="AF18960" i="42"/>
  <c r="AF18961" i="42"/>
  <c r="AF18962" i="42"/>
  <c r="AF18963" i="42"/>
  <c r="AF18964" i="42"/>
  <c r="AF18965" i="42"/>
  <c r="AF18966" i="42"/>
  <c r="AF18967" i="42"/>
  <c r="AF18968" i="42"/>
  <c r="AF18969" i="42"/>
  <c r="AF18970" i="42"/>
  <c r="AF18971" i="42"/>
  <c r="AF18972" i="42"/>
  <c r="AF18973" i="42"/>
  <c r="AF18974" i="42"/>
  <c r="AF18975" i="42"/>
  <c r="AF18976" i="42"/>
  <c r="AF18977" i="42"/>
  <c r="AF18978" i="42"/>
  <c r="AF18979" i="42"/>
  <c r="AF18980" i="42"/>
  <c r="AF18981" i="42"/>
  <c r="AF18982" i="42"/>
  <c r="AF18983" i="42"/>
  <c r="AF18984" i="42"/>
  <c r="AF18985" i="42"/>
  <c r="AF18986" i="42"/>
  <c r="AF18987" i="42"/>
  <c r="AF18988" i="42"/>
  <c r="AF18989" i="42"/>
  <c r="AF18990" i="42"/>
  <c r="AF18991" i="42"/>
  <c r="AF18992" i="42"/>
  <c r="AF18993" i="42"/>
  <c r="AF18994" i="42"/>
  <c r="AF18995" i="42"/>
  <c r="AF18996" i="42"/>
  <c r="AF18997" i="42"/>
  <c r="AF18998" i="42"/>
  <c r="AF18999" i="42"/>
  <c r="AF19000" i="42"/>
  <c r="AF19001" i="42"/>
  <c r="AF19002" i="42"/>
  <c r="AF19003" i="42"/>
  <c r="AF19004" i="42"/>
  <c r="AF19005" i="42"/>
  <c r="AF19006" i="42"/>
  <c r="AF19007" i="42"/>
  <c r="AF19008" i="42"/>
  <c r="AF19009" i="42"/>
  <c r="AF19010" i="42"/>
  <c r="AF19011" i="42"/>
  <c r="AF19012" i="42"/>
  <c r="AF19013" i="42"/>
  <c r="AF19014" i="42"/>
  <c r="AF19015" i="42"/>
  <c r="AF19016" i="42"/>
  <c r="AF19017" i="42"/>
  <c r="AF19018" i="42"/>
  <c r="AF19019" i="42"/>
  <c r="AF19020" i="42"/>
  <c r="AF19021" i="42"/>
  <c r="AF19022" i="42"/>
  <c r="AF19023" i="42"/>
  <c r="AF19024" i="42"/>
  <c r="AF19025" i="42"/>
  <c r="AF19026" i="42"/>
  <c r="AF19027" i="42"/>
  <c r="AF19028" i="42"/>
  <c r="AF19029" i="42"/>
  <c r="AF19030" i="42"/>
  <c r="AF19031" i="42"/>
  <c r="AF19032" i="42"/>
  <c r="AF19033" i="42"/>
  <c r="AF19034" i="42"/>
  <c r="AF19035" i="42"/>
  <c r="AF19036" i="42"/>
  <c r="AF19037" i="42"/>
  <c r="AF19038" i="42"/>
  <c r="AF19039" i="42"/>
  <c r="AF19040" i="42"/>
  <c r="AF19041" i="42"/>
  <c r="AF19042" i="42"/>
  <c r="AF19043" i="42"/>
  <c r="AF19044" i="42"/>
  <c r="AF19045" i="42"/>
  <c r="AF19046" i="42"/>
  <c r="AF19047" i="42"/>
  <c r="AF19048" i="42"/>
  <c r="AF19049" i="42"/>
  <c r="AF19050" i="42"/>
  <c r="AF19051" i="42"/>
  <c r="AF19052" i="42"/>
  <c r="AF19053" i="42"/>
  <c r="AF19054" i="42"/>
  <c r="AF19055" i="42"/>
  <c r="AF19056" i="42"/>
  <c r="AF19057" i="42"/>
  <c r="AF19058" i="42"/>
  <c r="AF19059" i="42"/>
  <c r="AF19060" i="42"/>
  <c r="AF19061" i="42"/>
  <c r="AF19062" i="42"/>
  <c r="AF19063" i="42"/>
  <c r="AF19064" i="42"/>
  <c r="AF19065" i="42"/>
  <c r="AF19066" i="42"/>
  <c r="AF19067" i="42"/>
  <c r="AF19068" i="42"/>
  <c r="AF19069" i="42"/>
  <c r="AF19070" i="42"/>
  <c r="AF19071" i="42"/>
  <c r="AF19072" i="42"/>
  <c r="AF19073" i="42"/>
  <c r="AF19074" i="42"/>
  <c r="AF19075" i="42"/>
  <c r="AF19076" i="42"/>
  <c r="AF19077" i="42"/>
  <c r="AF19078" i="42"/>
  <c r="AF19079" i="42"/>
  <c r="AF19080" i="42"/>
  <c r="AF19081" i="42"/>
  <c r="AF19082" i="42"/>
  <c r="AF19083" i="42"/>
  <c r="AF19084" i="42"/>
  <c r="AF19085" i="42"/>
  <c r="AF19086" i="42"/>
  <c r="AF19087" i="42"/>
  <c r="AF19088" i="42"/>
  <c r="AF19089" i="42"/>
  <c r="AF19090" i="42"/>
  <c r="AF19091" i="42"/>
  <c r="AF19092" i="42"/>
  <c r="AF19093" i="42"/>
  <c r="AF19094" i="42"/>
  <c r="AF19095" i="42"/>
  <c r="AF19096" i="42"/>
  <c r="AF19097" i="42"/>
  <c r="AF19098" i="42"/>
  <c r="AF19099" i="42"/>
  <c r="AF19100" i="42"/>
  <c r="AF19101" i="42"/>
  <c r="AF19102" i="42"/>
  <c r="AF19103" i="42"/>
  <c r="AF19104" i="42"/>
  <c r="AF19105" i="42"/>
  <c r="AF19106" i="42"/>
  <c r="AF19107" i="42"/>
  <c r="AF19108" i="42"/>
  <c r="AF19109" i="42"/>
  <c r="AF19110" i="42"/>
  <c r="AF19111" i="42"/>
  <c r="AF19112" i="42"/>
  <c r="AF19113" i="42"/>
  <c r="AF19114" i="42"/>
  <c r="AF19115" i="42"/>
  <c r="AF19116" i="42"/>
  <c r="AF19117" i="42"/>
  <c r="AF19118" i="42"/>
  <c r="AF19119" i="42"/>
  <c r="AF19120" i="42"/>
  <c r="AF19121" i="42"/>
  <c r="AF19122" i="42"/>
  <c r="AF19123" i="42"/>
  <c r="AF19124" i="42"/>
  <c r="AF19125" i="42"/>
  <c r="AF19126" i="42"/>
  <c r="AF19127" i="42"/>
  <c r="AF19128" i="42"/>
  <c r="AF19129" i="42"/>
  <c r="AF19130" i="42"/>
  <c r="AF19131" i="42"/>
  <c r="AF19132" i="42"/>
  <c r="AF19133" i="42"/>
  <c r="AF19134" i="42"/>
  <c r="AF19135" i="42"/>
  <c r="AF19136" i="42"/>
  <c r="AF19137" i="42"/>
  <c r="AF19138" i="42"/>
  <c r="AF19139" i="42"/>
  <c r="AF19140" i="42"/>
  <c r="AF19141" i="42"/>
  <c r="AF19142" i="42"/>
  <c r="AF19143" i="42"/>
  <c r="AF19144" i="42"/>
  <c r="AF19145" i="42"/>
  <c r="AF19146" i="42"/>
  <c r="AF19147" i="42"/>
  <c r="AF19148" i="42"/>
  <c r="AF19149" i="42"/>
  <c r="AF19150" i="42"/>
  <c r="AF19151" i="42"/>
  <c r="AF19152" i="42"/>
  <c r="AF19153" i="42"/>
  <c r="AF19154" i="42"/>
  <c r="AF19155" i="42"/>
  <c r="AF19156" i="42"/>
  <c r="AF19157" i="42"/>
  <c r="AF19158" i="42"/>
  <c r="AF19159" i="42"/>
  <c r="AF19160" i="42"/>
  <c r="AF19161" i="42"/>
  <c r="AF19162" i="42"/>
  <c r="AF19163" i="42"/>
  <c r="AF19164" i="42"/>
  <c r="AF19165" i="42"/>
  <c r="AF19166" i="42"/>
  <c r="AF19167" i="42"/>
  <c r="AF19168" i="42"/>
  <c r="AF19169" i="42"/>
  <c r="AF19170" i="42"/>
  <c r="AF19171" i="42"/>
  <c r="AF19172" i="42"/>
  <c r="AF19173" i="42"/>
  <c r="AF19174" i="42"/>
  <c r="AF19175" i="42"/>
  <c r="AF19176" i="42"/>
  <c r="AF19177" i="42"/>
  <c r="AF19178" i="42"/>
  <c r="AF19179" i="42"/>
  <c r="AF19180" i="42"/>
  <c r="AF19181" i="42"/>
  <c r="AF19182" i="42"/>
  <c r="AF19183" i="42"/>
  <c r="AF19184" i="42"/>
  <c r="AF19185" i="42"/>
  <c r="AF19186" i="42"/>
  <c r="AF19187" i="42"/>
  <c r="AF19188" i="42"/>
  <c r="AF19189" i="42"/>
  <c r="AF19190" i="42"/>
  <c r="AF19191" i="42"/>
  <c r="AF19192" i="42"/>
  <c r="AF19193" i="42"/>
  <c r="AF19194" i="42"/>
  <c r="AF19195" i="42"/>
  <c r="AF19196" i="42"/>
  <c r="AF19197" i="42"/>
  <c r="AF19198" i="42"/>
  <c r="AF19199" i="42"/>
  <c r="AF19200" i="42"/>
  <c r="AF19201" i="42"/>
  <c r="AF19202" i="42"/>
  <c r="AF19203" i="42"/>
  <c r="AF19204" i="42"/>
  <c r="AF19205" i="42"/>
  <c r="AF19206" i="42"/>
  <c r="AF19207" i="42"/>
  <c r="AF19208" i="42"/>
  <c r="AF19209" i="42"/>
  <c r="AF19210" i="42"/>
  <c r="AF19211" i="42"/>
  <c r="AF19212" i="42"/>
  <c r="AF19213" i="42"/>
  <c r="AF19214" i="42"/>
  <c r="AF19215" i="42"/>
  <c r="AF19216" i="42"/>
  <c r="AF19217" i="42"/>
  <c r="AF19218" i="42"/>
  <c r="AF19219" i="42"/>
  <c r="AF19220" i="42"/>
  <c r="AF19221" i="42"/>
  <c r="AF19222" i="42"/>
  <c r="AF19223" i="42"/>
  <c r="AF19224" i="42"/>
  <c r="AF19225" i="42"/>
  <c r="AF19226" i="42"/>
  <c r="AF19227" i="42"/>
  <c r="AF19228" i="42"/>
  <c r="AF19229" i="42"/>
  <c r="AF19230" i="42"/>
  <c r="AF19231" i="42"/>
  <c r="AF19232" i="42"/>
  <c r="AF19233" i="42"/>
  <c r="AF19234" i="42"/>
  <c r="AF19235" i="42"/>
  <c r="AF19236" i="42"/>
  <c r="AF19237" i="42"/>
  <c r="AF19238" i="42"/>
  <c r="AF19239" i="42"/>
  <c r="AF19240" i="42"/>
  <c r="AF19241" i="42"/>
  <c r="AF19242" i="42"/>
  <c r="AF19243" i="42"/>
  <c r="AF19244" i="42"/>
  <c r="AF19245" i="42"/>
  <c r="AF19246" i="42"/>
  <c r="AF19247" i="42"/>
  <c r="AF19248" i="42"/>
  <c r="AF19249" i="42"/>
  <c r="AF19250" i="42"/>
  <c r="AF19251" i="42"/>
  <c r="AF19252" i="42"/>
  <c r="AF19253" i="42"/>
  <c r="AF19254" i="42"/>
  <c r="AF19255" i="42"/>
  <c r="AF19256" i="42"/>
  <c r="AF19257" i="42"/>
  <c r="AF19258" i="42"/>
  <c r="AF19259" i="42"/>
  <c r="AF19260" i="42"/>
  <c r="AF19261" i="42"/>
  <c r="AF19262" i="42"/>
  <c r="AF19263" i="42"/>
  <c r="AF19264" i="42"/>
  <c r="AF19265" i="42"/>
  <c r="AF19266" i="42"/>
  <c r="AF19267" i="42"/>
  <c r="AF19268" i="42"/>
  <c r="AF19269" i="42"/>
  <c r="AF19270" i="42"/>
  <c r="AF19271" i="42"/>
  <c r="AF19272" i="42"/>
  <c r="AF19273" i="42"/>
  <c r="AF19274" i="42"/>
  <c r="AF19275" i="42"/>
  <c r="AF19276" i="42"/>
  <c r="AF19277" i="42"/>
  <c r="AF19278" i="42"/>
  <c r="AF19279" i="42"/>
  <c r="AF19280" i="42"/>
  <c r="AF19281" i="42"/>
  <c r="AF19282" i="42"/>
  <c r="AF19283" i="42"/>
  <c r="AF19284" i="42"/>
  <c r="AF19285" i="42"/>
  <c r="AF19286" i="42"/>
  <c r="AF19287" i="42"/>
  <c r="AF19288" i="42"/>
  <c r="AF19289" i="42"/>
  <c r="AF19290" i="42"/>
  <c r="AF19291" i="42"/>
  <c r="AF19292" i="42"/>
  <c r="AF19293" i="42"/>
  <c r="AF19294" i="42"/>
  <c r="AF19295" i="42"/>
  <c r="AF19296" i="42"/>
  <c r="AF19297" i="42"/>
  <c r="AF19298" i="42"/>
  <c r="AF19299" i="42"/>
  <c r="AF19300" i="42"/>
  <c r="AF19301" i="42"/>
  <c r="AF19302" i="42"/>
  <c r="AF19303" i="42"/>
  <c r="AF19304" i="42"/>
  <c r="AF19305" i="42"/>
  <c r="AF19306" i="42"/>
  <c r="AF19307" i="42"/>
  <c r="AF19308" i="42"/>
  <c r="AF19309" i="42"/>
  <c r="AF19310" i="42"/>
  <c r="AF19311" i="42"/>
  <c r="AF19312" i="42"/>
  <c r="AF19313" i="42"/>
  <c r="AF19314" i="42"/>
  <c r="AF19315" i="42"/>
  <c r="AF19316" i="42"/>
  <c r="AF19317" i="42"/>
  <c r="AF19318" i="42"/>
  <c r="AF19319" i="42"/>
  <c r="AF19320" i="42"/>
  <c r="AF19321" i="42"/>
  <c r="AF19322" i="42"/>
  <c r="AF19323" i="42"/>
  <c r="AF19324" i="42"/>
  <c r="AF19325" i="42"/>
  <c r="AF19326" i="42"/>
  <c r="AF19327" i="42"/>
  <c r="AF19328" i="42"/>
  <c r="AF19329" i="42"/>
  <c r="AF19330" i="42"/>
  <c r="AF19331" i="42"/>
  <c r="AF19332" i="42"/>
  <c r="AF19333" i="42"/>
  <c r="AF19334" i="42"/>
  <c r="AF19335" i="42"/>
  <c r="AF19336" i="42"/>
  <c r="AF19337" i="42"/>
  <c r="AF19338" i="42"/>
  <c r="AF19339" i="42"/>
  <c r="AF19340" i="42"/>
  <c r="AF19341" i="42"/>
  <c r="AF19342" i="42"/>
  <c r="AF19343" i="42"/>
  <c r="AF19344" i="42"/>
  <c r="AF19345" i="42"/>
  <c r="AF19346" i="42"/>
  <c r="AF19347" i="42"/>
  <c r="AF19348" i="42"/>
  <c r="AF19349" i="42"/>
  <c r="AF19350" i="42"/>
  <c r="AF19351" i="42"/>
  <c r="AF19352" i="42"/>
  <c r="AF19353" i="42"/>
  <c r="AF19354" i="42"/>
  <c r="AF19355" i="42"/>
  <c r="AF19356" i="42"/>
  <c r="AF19357" i="42"/>
  <c r="AF19358" i="42"/>
  <c r="AF19359" i="42"/>
  <c r="AF19360" i="42"/>
  <c r="AF19361" i="42"/>
  <c r="AF19362" i="42"/>
  <c r="AF19363" i="42"/>
  <c r="AF19364" i="42"/>
  <c r="AF19365" i="42"/>
  <c r="AF19366" i="42"/>
  <c r="AF19367" i="42"/>
  <c r="AF19368" i="42"/>
  <c r="AF19369" i="42"/>
  <c r="AF19370" i="42"/>
  <c r="AF19371" i="42"/>
  <c r="AF19372" i="42"/>
  <c r="AF19373" i="42"/>
  <c r="AF19374" i="42"/>
  <c r="AF19375" i="42"/>
  <c r="AF19376" i="42"/>
  <c r="AF19377" i="42"/>
  <c r="AF19378" i="42"/>
  <c r="AF19379" i="42"/>
  <c r="AF19380" i="42"/>
  <c r="AF19381" i="42"/>
  <c r="AF19382" i="42"/>
  <c r="AF19383" i="42"/>
  <c r="AF19384" i="42"/>
  <c r="AF19385" i="42"/>
  <c r="AF19386" i="42"/>
  <c r="AF19387" i="42"/>
  <c r="AF19388" i="42"/>
  <c r="AF19389" i="42"/>
  <c r="AF19390" i="42"/>
  <c r="AF19391" i="42"/>
  <c r="AF19392" i="42"/>
  <c r="AF19393" i="42"/>
  <c r="AF19394" i="42"/>
  <c r="AF19395" i="42"/>
  <c r="AF19396" i="42"/>
  <c r="AF19397" i="42"/>
  <c r="AF19398" i="42"/>
  <c r="AF19399" i="42"/>
  <c r="AF19400" i="42"/>
  <c r="AF19401" i="42"/>
  <c r="AF19402" i="42"/>
  <c r="AF19403" i="42"/>
  <c r="AF19404" i="42"/>
  <c r="AF19405" i="42"/>
  <c r="AF19406" i="42"/>
  <c r="AF19407" i="42"/>
  <c r="AF19408" i="42"/>
  <c r="AF19409" i="42"/>
  <c r="AF19410" i="42"/>
  <c r="AF19411" i="42"/>
  <c r="AF19412" i="42"/>
  <c r="AF19413" i="42"/>
  <c r="AF19414" i="42"/>
  <c r="AF19415" i="42"/>
  <c r="AF19416" i="42"/>
  <c r="AF19417" i="42"/>
  <c r="AF19418" i="42"/>
  <c r="AF19419" i="42"/>
  <c r="AF19420" i="42"/>
  <c r="AF19421" i="42"/>
  <c r="AF19422" i="42"/>
  <c r="AF19423" i="42"/>
  <c r="AF19424" i="42"/>
  <c r="AF19425" i="42"/>
  <c r="AF19426" i="42"/>
  <c r="AF19427" i="42"/>
  <c r="AF19428" i="42"/>
  <c r="AF19429" i="42"/>
  <c r="AF19430" i="42"/>
  <c r="AF19431" i="42"/>
  <c r="AF19432" i="42"/>
  <c r="AF19433" i="42"/>
  <c r="AF19434" i="42"/>
  <c r="AF19435" i="42"/>
  <c r="AF19436" i="42"/>
  <c r="AF19437" i="42"/>
  <c r="AF19438" i="42"/>
  <c r="AF19439" i="42"/>
  <c r="AF19440" i="42"/>
  <c r="AF19441" i="42"/>
  <c r="AF19442" i="42"/>
  <c r="AF19443" i="42"/>
  <c r="AF19444" i="42"/>
  <c r="AF19445" i="42"/>
  <c r="AF19446" i="42"/>
  <c r="AF19447" i="42"/>
  <c r="AF19448" i="42"/>
  <c r="AF19449" i="42"/>
  <c r="AF19450" i="42"/>
  <c r="AF19451" i="42"/>
  <c r="AF19452" i="42"/>
  <c r="AF19453" i="42"/>
  <c r="AF19454" i="42"/>
  <c r="AF19455" i="42"/>
  <c r="AF19456" i="42"/>
  <c r="AF19457" i="42"/>
  <c r="AF19458" i="42"/>
  <c r="AF19459" i="42"/>
  <c r="AF19460" i="42"/>
  <c r="AF19461" i="42"/>
  <c r="AF19462" i="42"/>
  <c r="AF19463" i="42"/>
  <c r="AF19464" i="42"/>
  <c r="AF19465" i="42"/>
  <c r="AF19466" i="42"/>
  <c r="AF19467" i="42"/>
  <c r="AF19468" i="42"/>
  <c r="AF19469" i="42"/>
  <c r="AF19470" i="42"/>
  <c r="AF19471" i="42"/>
  <c r="AF19472" i="42"/>
  <c r="AF19473" i="42"/>
  <c r="AF19474" i="42"/>
  <c r="AF19475" i="42"/>
  <c r="AF19476" i="42"/>
  <c r="AF19477" i="42"/>
  <c r="AF19478" i="42"/>
  <c r="AF19479" i="42"/>
  <c r="AF19480" i="42"/>
  <c r="AF19481" i="42"/>
  <c r="AF19482" i="42"/>
  <c r="AF19483" i="42"/>
  <c r="AF19484" i="42"/>
  <c r="AF19485" i="42"/>
  <c r="AF19486" i="42"/>
  <c r="AF19487" i="42"/>
  <c r="AF19488" i="42"/>
  <c r="AF19489" i="42"/>
  <c r="AF19490" i="42"/>
  <c r="AF19491" i="42"/>
  <c r="AF19492" i="42"/>
  <c r="AF19493" i="42"/>
  <c r="AF19494" i="42"/>
  <c r="AF19495" i="42"/>
  <c r="AF19496" i="42"/>
  <c r="AF19497" i="42"/>
  <c r="AF19498" i="42"/>
  <c r="AF19499" i="42"/>
  <c r="AF19500" i="42"/>
  <c r="AF19501" i="42"/>
  <c r="AF19502" i="42"/>
  <c r="AF19503" i="42"/>
  <c r="AF19504" i="42"/>
  <c r="AF19505" i="42"/>
  <c r="AF19506" i="42"/>
  <c r="AF19507" i="42"/>
  <c r="AF19508" i="42"/>
  <c r="AF19509" i="42"/>
  <c r="AF19510" i="42"/>
  <c r="AF19511" i="42"/>
  <c r="AF19512" i="42"/>
  <c r="AF19513" i="42"/>
  <c r="AF19514" i="42"/>
  <c r="AF19515" i="42"/>
  <c r="AF19516" i="42"/>
  <c r="AF19517" i="42"/>
  <c r="AF19518" i="42"/>
  <c r="AF19519" i="42"/>
  <c r="AF19520" i="42"/>
  <c r="AF19521" i="42"/>
  <c r="AF19522" i="42"/>
  <c r="AF19523" i="42"/>
  <c r="AF19524" i="42"/>
  <c r="AF19525" i="42"/>
  <c r="AF19526" i="42"/>
  <c r="AF19527" i="42"/>
  <c r="AF19528" i="42"/>
  <c r="AF19529" i="42"/>
  <c r="AF19530" i="42"/>
  <c r="AF19531" i="42"/>
  <c r="AF19532" i="42"/>
  <c r="AF19533" i="42"/>
  <c r="AF19534" i="42"/>
  <c r="AF19535" i="42"/>
  <c r="AF19536" i="42"/>
  <c r="AF19537" i="42"/>
  <c r="AF19538" i="42"/>
  <c r="AF19539" i="42"/>
  <c r="AF19540" i="42"/>
  <c r="AF19541" i="42"/>
  <c r="AF19542" i="42"/>
  <c r="AF19543" i="42"/>
  <c r="AF19544" i="42"/>
  <c r="AF19545" i="42"/>
  <c r="AF19546" i="42"/>
  <c r="AF19547" i="42"/>
  <c r="AF19548" i="42"/>
  <c r="AF19549" i="42"/>
  <c r="AF19550" i="42"/>
  <c r="AF19551" i="42"/>
  <c r="AF19552" i="42"/>
  <c r="AF19553" i="42"/>
  <c r="AF19554" i="42"/>
  <c r="AF19555" i="42"/>
  <c r="AF19556" i="42"/>
  <c r="AF19557" i="42"/>
  <c r="AF19558" i="42"/>
  <c r="AF19559" i="42"/>
  <c r="AF19560" i="42"/>
  <c r="AF19561" i="42"/>
  <c r="AF19562" i="42"/>
  <c r="AF19563" i="42"/>
  <c r="AF19564" i="42"/>
  <c r="AF19565" i="42"/>
  <c r="AF19566" i="42"/>
  <c r="AF19567" i="42"/>
  <c r="AF19568" i="42"/>
  <c r="AF19569" i="42"/>
  <c r="AF19570" i="42"/>
  <c r="AF19571" i="42"/>
  <c r="AF19572" i="42"/>
  <c r="AF19573" i="42"/>
  <c r="AF19574" i="42"/>
  <c r="AF19575" i="42"/>
  <c r="AF19576" i="42"/>
  <c r="AF19577" i="42"/>
  <c r="AF19578" i="42"/>
  <c r="AF19579" i="42"/>
  <c r="AF19580" i="42"/>
  <c r="AF19581" i="42"/>
  <c r="AF19582" i="42"/>
  <c r="AF19583" i="42"/>
  <c r="AF19584" i="42"/>
  <c r="AF19585" i="42"/>
  <c r="AF19586" i="42"/>
  <c r="AF19587" i="42"/>
  <c r="AF19588" i="42"/>
  <c r="AF19589" i="42"/>
  <c r="AF19590" i="42"/>
  <c r="AF19591" i="42"/>
  <c r="AF19592" i="42"/>
  <c r="AF19593" i="42"/>
  <c r="AF19594" i="42"/>
  <c r="AF19595" i="42"/>
  <c r="AF19596" i="42"/>
  <c r="AF19597" i="42"/>
  <c r="AF19598" i="42"/>
  <c r="AF19599" i="42"/>
  <c r="AF19600" i="42"/>
  <c r="AF19601" i="42"/>
  <c r="AF19602" i="42"/>
  <c r="AF19603" i="42"/>
  <c r="AF19604" i="42"/>
  <c r="AF19605" i="42"/>
  <c r="AF19606" i="42"/>
  <c r="AF19607" i="42"/>
  <c r="AF19608" i="42"/>
  <c r="AF19609" i="42"/>
  <c r="AF19610" i="42"/>
  <c r="AF19611" i="42"/>
  <c r="AF19612" i="42"/>
  <c r="AF19613" i="42"/>
  <c r="AF19614" i="42"/>
  <c r="AF19615" i="42"/>
  <c r="AF19616" i="42"/>
  <c r="AF19617" i="42"/>
  <c r="AF19618" i="42"/>
  <c r="AF19619" i="42"/>
  <c r="AF19620" i="42"/>
  <c r="AF19621" i="42"/>
  <c r="AF19622" i="42"/>
  <c r="AF19623" i="42"/>
  <c r="AF19624" i="42"/>
  <c r="AF19625" i="42"/>
  <c r="AF19626" i="42"/>
  <c r="AF19627" i="42"/>
  <c r="AF19628" i="42"/>
  <c r="AF19629" i="42"/>
  <c r="AF19630" i="42"/>
  <c r="AF19631" i="42"/>
  <c r="AF19632" i="42"/>
  <c r="AF19633" i="42"/>
  <c r="AF19634" i="42"/>
  <c r="AF19635" i="42"/>
  <c r="AF19636" i="42"/>
  <c r="AF19637" i="42"/>
  <c r="AF19638" i="42"/>
  <c r="AF19639" i="42"/>
  <c r="AF19640" i="42"/>
  <c r="AF19641" i="42"/>
  <c r="AF19642" i="42"/>
  <c r="AF19643" i="42"/>
  <c r="AF19644" i="42"/>
  <c r="AF19645" i="42"/>
  <c r="AF19646" i="42"/>
  <c r="AF19647" i="42"/>
  <c r="AF19648" i="42"/>
  <c r="AF19649" i="42"/>
  <c r="AF19650" i="42"/>
  <c r="AF19651" i="42"/>
  <c r="AF19652" i="42"/>
  <c r="AF19653" i="42"/>
  <c r="AF19654" i="42"/>
  <c r="AF19655" i="42"/>
  <c r="AF19656" i="42"/>
  <c r="AF19657" i="42"/>
  <c r="AF19658" i="42"/>
  <c r="AF19659" i="42"/>
  <c r="AF19660" i="42"/>
  <c r="AF19661" i="42"/>
  <c r="AF19662" i="42"/>
  <c r="AF19663" i="42"/>
  <c r="AF19664" i="42"/>
  <c r="AF19665" i="42"/>
  <c r="AF19666" i="42"/>
  <c r="AF19667" i="42"/>
  <c r="AF19668" i="42"/>
  <c r="AF19669" i="42"/>
  <c r="AF19670" i="42"/>
  <c r="AF19671" i="42"/>
  <c r="AF19672" i="42"/>
  <c r="AF19673" i="42"/>
  <c r="AF19674" i="42"/>
  <c r="AF19675" i="42"/>
  <c r="AF19676" i="42"/>
  <c r="AF19677" i="42"/>
  <c r="AF19678" i="42"/>
  <c r="AF19679" i="42"/>
  <c r="AF19680" i="42"/>
  <c r="AF19681" i="42"/>
  <c r="AF19682" i="42"/>
  <c r="AF19683" i="42"/>
  <c r="AF19684" i="42"/>
  <c r="AF19685" i="42"/>
  <c r="AF19686" i="42"/>
  <c r="AF19687" i="42"/>
  <c r="AF19688" i="42"/>
  <c r="AF19689" i="42"/>
  <c r="AF19690" i="42"/>
  <c r="AF19691" i="42"/>
  <c r="AF19692" i="42"/>
  <c r="AF19693" i="42"/>
  <c r="AF19694" i="42"/>
  <c r="AF19695" i="42"/>
  <c r="AF19696" i="42"/>
  <c r="AF19697" i="42"/>
  <c r="AF19698" i="42"/>
  <c r="AF19699" i="42"/>
  <c r="AF19700" i="42"/>
  <c r="AF19701" i="42"/>
  <c r="AF19702" i="42"/>
  <c r="AF19703" i="42"/>
  <c r="AF19704" i="42"/>
  <c r="AF19705" i="42"/>
  <c r="AF19706" i="42"/>
  <c r="AF19707" i="42"/>
  <c r="AF19708" i="42"/>
  <c r="AF19709" i="42"/>
  <c r="AF19710" i="42"/>
  <c r="AF19711" i="42"/>
  <c r="AF19712" i="42"/>
  <c r="AF19713" i="42"/>
  <c r="AF19714" i="42"/>
  <c r="AF19715" i="42"/>
  <c r="AF19716" i="42"/>
  <c r="AF19717" i="42"/>
  <c r="AF19718" i="42"/>
  <c r="AF19719" i="42"/>
  <c r="AF19720" i="42"/>
  <c r="AF19721" i="42"/>
  <c r="AF19722" i="42"/>
  <c r="AF19723" i="42"/>
  <c r="AF19724" i="42"/>
  <c r="AF19725" i="42"/>
  <c r="AF19726" i="42"/>
  <c r="AF19727" i="42"/>
  <c r="AF19728" i="42"/>
  <c r="AF19729" i="42"/>
  <c r="AF19730" i="42"/>
  <c r="AF19731" i="42"/>
  <c r="AF19732" i="42"/>
  <c r="AF19733" i="42"/>
  <c r="AF19734" i="42"/>
  <c r="AF19735" i="42"/>
  <c r="AF19736" i="42"/>
  <c r="AF19737" i="42"/>
  <c r="AF19738" i="42"/>
  <c r="AF19739" i="42"/>
  <c r="AF19740" i="42"/>
  <c r="AF19741" i="42"/>
  <c r="AF19742" i="42"/>
  <c r="AF19743" i="42"/>
  <c r="AF19744" i="42"/>
  <c r="AF19745" i="42"/>
  <c r="AF19746" i="42"/>
  <c r="AF19747" i="42"/>
  <c r="AF19748" i="42"/>
  <c r="AF19749" i="42"/>
  <c r="AF19750" i="42"/>
  <c r="AF19751" i="42"/>
  <c r="AF19752" i="42"/>
  <c r="AF19753" i="42"/>
  <c r="AF19754" i="42"/>
  <c r="AF19755" i="42"/>
  <c r="AF19756" i="42"/>
  <c r="AF19757" i="42"/>
  <c r="AF19758" i="42"/>
  <c r="AF19759" i="42"/>
  <c r="AF19760" i="42"/>
  <c r="AF19761" i="42"/>
  <c r="AF19762" i="42"/>
  <c r="AF19763" i="42"/>
  <c r="AF19764" i="42"/>
  <c r="AF19765" i="42"/>
  <c r="AF19766" i="42"/>
  <c r="AF19767" i="42"/>
  <c r="AF19768" i="42"/>
  <c r="AF19769" i="42"/>
  <c r="AF19770" i="42"/>
  <c r="AF19771" i="42"/>
  <c r="AF19772" i="42"/>
  <c r="AF19773" i="42"/>
  <c r="AF19774" i="42"/>
  <c r="AF19775" i="42"/>
  <c r="AF19776" i="42"/>
  <c r="AF19777" i="42"/>
  <c r="AF19778" i="42"/>
  <c r="AF19779" i="42"/>
  <c r="AF19780" i="42"/>
  <c r="AF19781" i="42"/>
  <c r="AF19782" i="42"/>
  <c r="AF19783" i="42"/>
  <c r="AF19784" i="42"/>
  <c r="AF19785" i="42"/>
  <c r="AF19786" i="42"/>
  <c r="AF19787" i="42"/>
  <c r="AF19788" i="42"/>
  <c r="AF19789" i="42"/>
  <c r="AF19790" i="42"/>
  <c r="AF19791" i="42"/>
  <c r="AF19792" i="42"/>
  <c r="AF19793" i="42"/>
  <c r="AF19794" i="42"/>
  <c r="AF19795" i="42"/>
  <c r="AF19796" i="42"/>
  <c r="AF19797" i="42"/>
  <c r="AF19798" i="42"/>
  <c r="AF19799" i="42"/>
  <c r="AF19800" i="42"/>
  <c r="AF19801" i="42"/>
  <c r="AF19802" i="42"/>
  <c r="AF19803" i="42"/>
  <c r="AF19804" i="42"/>
  <c r="AF19805" i="42"/>
  <c r="AF19806" i="42"/>
  <c r="AF19807" i="42"/>
  <c r="AF19808" i="42"/>
  <c r="AF19809" i="42"/>
  <c r="AF19810" i="42"/>
  <c r="AF19811" i="42"/>
  <c r="AF19812" i="42"/>
  <c r="AF19813" i="42"/>
  <c r="AF19814" i="42"/>
  <c r="AF19815" i="42"/>
  <c r="AF19816" i="42"/>
  <c r="AF19817" i="42"/>
  <c r="AF19818" i="42"/>
  <c r="AF19819" i="42"/>
  <c r="AF19820" i="42"/>
  <c r="AF19821" i="42"/>
  <c r="AF19822" i="42"/>
  <c r="AF19823" i="42"/>
  <c r="AF19824" i="42"/>
  <c r="AF19825" i="42"/>
  <c r="AF19826" i="42"/>
  <c r="AF19827" i="42"/>
  <c r="AF19828" i="42"/>
  <c r="AF19829" i="42"/>
  <c r="AF19830" i="42"/>
  <c r="AF19831" i="42"/>
  <c r="AF19832" i="42"/>
  <c r="AF19833" i="42"/>
  <c r="AF19834" i="42"/>
  <c r="AF19835" i="42"/>
  <c r="AF19836" i="42"/>
  <c r="AF19837" i="42"/>
  <c r="AF19838" i="42"/>
  <c r="AF19839" i="42"/>
  <c r="AF19840" i="42"/>
  <c r="AF19841" i="42"/>
  <c r="AF19842" i="42"/>
  <c r="AF19843" i="42"/>
  <c r="AF19844" i="42"/>
  <c r="AF19845" i="42"/>
  <c r="AF19846" i="42"/>
  <c r="AF19847" i="42"/>
  <c r="AF19848" i="42"/>
  <c r="AF19849" i="42"/>
  <c r="AF19850" i="42"/>
  <c r="AF19851" i="42"/>
  <c r="AF19852" i="42"/>
  <c r="AF19853" i="42"/>
  <c r="AF19854" i="42"/>
  <c r="AF19855" i="42"/>
  <c r="AF19856" i="42"/>
  <c r="AF19857" i="42"/>
  <c r="AF19858" i="42"/>
  <c r="AF19859" i="42"/>
  <c r="AF19860" i="42"/>
  <c r="AF19861" i="42"/>
  <c r="AF19862" i="42"/>
  <c r="AF19863" i="42"/>
  <c r="AF19864" i="42"/>
  <c r="AF19865" i="42"/>
  <c r="AF19866" i="42"/>
  <c r="AF19867" i="42"/>
  <c r="AF19868" i="42"/>
  <c r="AF19869" i="42"/>
  <c r="AF19870" i="42"/>
  <c r="AF19871" i="42"/>
  <c r="AF19872" i="42"/>
  <c r="AF19873" i="42"/>
  <c r="AF19874" i="42"/>
  <c r="AF19875" i="42"/>
  <c r="AF19876" i="42"/>
  <c r="AF19877" i="42"/>
  <c r="AF19878" i="42"/>
  <c r="AF19879" i="42"/>
  <c r="AF19880" i="42"/>
  <c r="AF19881" i="42"/>
  <c r="AF19882" i="42"/>
  <c r="AF19883" i="42"/>
  <c r="AF19884" i="42"/>
  <c r="AF19885" i="42"/>
  <c r="AF19886" i="42"/>
  <c r="AF19887" i="42"/>
  <c r="AF19888" i="42"/>
  <c r="AF19889" i="42"/>
  <c r="AF19890" i="42"/>
  <c r="AF19891" i="42"/>
  <c r="AF19892" i="42"/>
  <c r="AF19893" i="42"/>
  <c r="AF19894" i="42"/>
  <c r="AF19895" i="42"/>
  <c r="AF19896" i="42"/>
  <c r="AF19897" i="42"/>
  <c r="AF19898" i="42"/>
  <c r="AF19899" i="42"/>
  <c r="AF19900" i="42"/>
  <c r="AF19901" i="42"/>
  <c r="AF19902" i="42"/>
  <c r="AF19903" i="42"/>
  <c r="AF19904" i="42"/>
  <c r="AF19905" i="42"/>
  <c r="AF19906" i="42"/>
  <c r="AF19907" i="42"/>
  <c r="AF19908" i="42"/>
  <c r="AF19909" i="42"/>
  <c r="AF19910" i="42"/>
  <c r="AF19911" i="42"/>
  <c r="AF19912" i="42"/>
  <c r="AF19913" i="42"/>
  <c r="AF19914" i="42"/>
  <c r="AF19915" i="42"/>
  <c r="AF19916" i="42"/>
  <c r="AF19917" i="42"/>
  <c r="AF19918" i="42"/>
  <c r="AF19919" i="42"/>
  <c r="AF19920" i="42"/>
  <c r="AF19921" i="42"/>
  <c r="AF19922" i="42"/>
  <c r="AF19923" i="42"/>
  <c r="AF19924" i="42"/>
  <c r="AF19925" i="42"/>
  <c r="AF19926" i="42"/>
  <c r="AF19927" i="42"/>
  <c r="AF19928" i="42"/>
  <c r="AF19929" i="42"/>
  <c r="AF19930" i="42"/>
  <c r="AF19931" i="42"/>
  <c r="AF19932" i="42"/>
  <c r="AF19933" i="42"/>
  <c r="AF19934" i="42"/>
  <c r="AF19935" i="42"/>
  <c r="AF19936" i="42"/>
  <c r="AF19937" i="42"/>
  <c r="AF19938" i="42"/>
  <c r="AF19939" i="42"/>
  <c r="AF19940" i="42"/>
  <c r="AF19941" i="42"/>
  <c r="AF19942" i="42"/>
  <c r="AF19943" i="42"/>
  <c r="AF19944" i="42"/>
  <c r="AF19945" i="42"/>
  <c r="AF19946" i="42"/>
  <c r="AF19947" i="42"/>
  <c r="AF19948" i="42"/>
  <c r="AF19949" i="42"/>
  <c r="AF19950" i="42"/>
  <c r="AF19951" i="42"/>
  <c r="AF19952" i="42"/>
  <c r="AF19953" i="42"/>
  <c r="AF19954" i="42"/>
  <c r="AF19955" i="42"/>
  <c r="AF19956" i="42"/>
  <c r="AF19957" i="42"/>
  <c r="AF19958" i="42"/>
  <c r="AF19959" i="42"/>
  <c r="AF19960" i="42"/>
  <c r="AF19961" i="42"/>
  <c r="AF19962" i="42"/>
  <c r="AF19963" i="42"/>
  <c r="AF19964" i="42"/>
  <c r="AF19965" i="42"/>
  <c r="AF19966" i="42"/>
  <c r="AF19967" i="42"/>
  <c r="AF19968" i="42"/>
  <c r="AF19969" i="42"/>
  <c r="AF19970" i="42"/>
  <c r="AF19971" i="42"/>
  <c r="AF19972" i="42"/>
  <c r="AF19973" i="42"/>
  <c r="AF19974" i="42"/>
  <c r="AF19975" i="42"/>
  <c r="AF19976" i="42"/>
  <c r="AF19977" i="42"/>
  <c r="AF19978" i="42"/>
  <c r="AF19979" i="42"/>
  <c r="AF19980" i="42"/>
  <c r="AF19981" i="42"/>
  <c r="AF19982" i="42"/>
  <c r="AF19983" i="42"/>
  <c r="AF19984" i="42"/>
  <c r="AF19985" i="42"/>
  <c r="AF19986" i="42"/>
  <c r="AF19987" i="42"/>
  <c r="AF19988" i="42"/>
  <c r="AF19989" i="42"/>
  <c r="AF19990" i="42"/>
  <c r="AF19991" i="42"/>
  <c r="AF19992" i="42"/>
  <c r="AF19993" i="42"/>
  <c r="AF19994" i="42"/>
  <c r="AF19995" i="42"/>
  <c r="AF19996" i="42"/>
  <c r="AF19997" i="42"/>
  <c r="AF19998" i="42"/>
  <c r="AF19999" i="42"/>
  <c r="AF20000" i="42"/>
  <c r="AF20001" i="42"/>
  <c r="AF20002" i="42"/>
  <c r="AF20003" i="42"/>
  <c r="AF20004" i="42"/>
  <c r="AF20005" i="42"/>
  <c r="AF20006" i="42"/>
  <c r="AF20007" i="42"/>
  <c r="AF20008" i="42"/>
  <c r="AF20009" i="42"/>
  <c r="AF20010" i="42"/>
  <c r="AF20011" i="42"/>
  <c r="AF20012" i="42"/>
  <c r="AF20013" i="42"/>
  <c r="AF20014" i="42"/>
  <c r="AF20015" i="42"/>
  <c r="AF20016" i="42"/>
  <c r="AF20017" i="42"/>
  <c r="AF20018" i="42"/>
  <c r="AF20019" i="42"/>
  <c r="AF20020" i="42"/>
  <c r="AF20021" i="42"/>
  <c r="AF20022" i="42"/>
  <c r="AF20023" i="42"/>
  <c r="AF20024" i="42"/>
  <c r="AF20025" i="42"/>
  <c r="AF20026" i="42"/>
  <c r="AF20027" i="42"/>
  <c r="AF20028" i="42"/>
  <c r="AF20029" i="42"/>
  <c r="AF20030" i="42"/>
  <c r="AF20031" i="42"/>
  <c r="AF20032" i="42"/>
  <c r="AF20033" i="42"/>
  <c r="AF20034" i="42"/>
  <c r="AF20035" i="42"/>
  <c r="AF20036" i="42"/>
  <c r="AF20037" i="42"/>
  <c r="AF20038" i="42"/>
  <c r="AF20039" i="42"/>
  <c r="AF20040" i="42"/>
  <c r="AF20041" i="42"/>
  <c r="AF20042" i="42"/>
  <c r="AF20043" i="42"/>
  <c r="AF20044" i="42"/>
  <c r="AF20045" i="42"/>
  <c r="AF20046" i="42"/>
  <c r="AF20047" i="42"/>
  <c r="AF20048" i="42"/>
  <c r="AF20049" i="42"/>
  <c r="AF20050" i="42"/>
  <c r="AF20051" i="42"/>
  <c r="AF20052" i="42"/>
  <c r="AF20053" i="42"/>
  <c r="AF20054" i="42"/>
  <c r="AF20055" i="42"/>
  <c r="AF20056" i="42"/>
  <c r="AF20057" i="42"/>
  <c r="AF20058" i="42"/>
  <c r="AF20059" i="42"/>
  <c r="AF20060" i="42"/>
  <c r="AF20061" i="42"/>
  <c r="AF20062" i="42"/>
  <c r="AF20063" i="42"/>
  <c r="AF20064" i="42"/>
  <c r="AF20065" i="42"/>
  <c r="AF20066" i="42"/>
  <c r="AF20067" i="42"/>
  <c r="AF20068" i="42"/>
  <c r="AF20069" i="42"/>
  <c r="AF20070" i="42"/>
  <c r="AF20071" i="42"/>
  <c r="AF20072" i="42"/>
  <c r="AF20073" i="42"/>
  <c r="AF20074" i="42"/>
  <c r="AF20075" i="42"/>
  <c r="AF20076" i="42"/>
  <c r="AF20077" i="42"/>
  <c r="AF20078" i="42"/>
  <c r="AF20079" i="42"/>
  <c r="AF20080" i="42"/>
  <c r="AF20081" i="42"/>
  <c r="AF20082" i="42"/>
  <c r="AF20083" i="42"/>
  <c r="AF20084" i="42"/>
  <c r="AF20085" i="42"/>
  <c r="AF20086" i="42"/>
  <c r="AF20087" i="42"/>
  <c r="AF20088" i="42"/>
  <c r="AF20089" i="42"/>
  <c r="AF20090" i="42"/>
  <c r="AF20091" i="42"/>
  <c r="AF20092" i="42"/>
  <c r="AF20093" i="42"/>
  <c r="AF20094" i="42"/>
  <c r="AF20095" i="42"/>
  <c r="AF20096" i="42"/>
  <c r="AF20097" i="42"/>
  <c r="AF20098" i="42"/>
  <c r="AF20099" i="42"/>
  <c r="AF20100" i="42"/>
  <c r="AF20101" i="42"/>
  <c r="AF20102" i="42"/>
  <c r="AF20103" i="42"/>
  <c r="AF20104" i="42"/>
  <c r="AF20105" i="42"/>
  <c r="AF20106" i="42"/>
  <c r="AF20107" i="42"/>
  <c r="AF20108" i="42"/>
  <c r="AF20109" i="42"/>
  <c r="AF20110" i="42"/>
  <c r="AF20111" i="42"/>
  <c r="AF20112" i="42"/>
  <c r="AF20113" i="42"/>
  <c r="AF20114" i="42"/>
  <c r="AF20115" i="42"/>
  <c r="AF20116" i="42"/>
  <c r="AF20117" i="42"/>
  <c r="AF20118" i="42"/>
  <c r="AF20119" i="42"/>
  <c r="AF20120" i="42"/>
  <c r="AF20121" i="42"/>
  <c r="AF20122" i="42"/>
  <c r="AF20123" i="42"/>
  <c r="AF20124" i="42"/>
  <c r="AF20125" i="42"/>
  <c r="AF20126" i="42"/>
  <c r="AF20127" i="42"/>
  <c r="AF20128" i="42"/>
  <c r="AF20129" i="42"/>
  <c r="AF20130" i="42"/>
  <c r="AF20131" i="42"/>
  <c r="AF20132" i="42"/>
  <c r="AF20133" i="42"/>
  <c r="AF20134" i="42"/>
  <c r="AF20135" i="42"/>
  <c r="AF20136" i="42"/>
  <c r="AF20137" i="42"/>
  <c r="AF20138" i="42"/>
  <c r="AF20139" i="42"/>
  <c r="AF20140" i="42"/>
  <c r="AF20141" i="42"/>
  <c r="AF20142" i="42"/>
  <c r="AF20143" i="42"/>
  <c r="AF20144" i="42"/>
  <c r="AF20145" i="42"/>
  <c r="AF20146" i="42"/>
  <c r="AF20147" i="42"/>
  <c r="AF20148" i="42"/>
  <c r="AF20149" i="42"/>
  <c r="AF20150" i="42"/>
  <c r="AF20151" i="42"/>
  <c r="AF20152" i="42"/>
  <c r="AF20153" i="42"/>
  <c r="AF20154" i="42"/>
  <c r="AF20155" i="42"/>
  <c r="AF20156" i="42"/>
  <c r="AF20157" i="42"/>
  <c r="AF20158" i="42"/>
  <c r="AF20159" i="42"/>
  <c r="AF20160" i="42"/>
  <c r="AF20161" i="42"/>
  <c r="AF20162" i="42"/>
  <c r="AF20163" i="42"/>
  <c r="AF20164" i="42"/>
  <c r="AF20165" i="42"/>
  <c r="AF20166" i="42"/>
  <c r="AF20167" i="42"/>
  <c r="AF20168" i="42"/>
  <c r="AF20169" i="42"/>
  <c r="AF20170" i="42"/>
  <c r="AF20171" i="42"/>
  <c r="AF20172" i="42"/>
  <c r="AF20173" i="42"/>
  <c r="AF20174" i="42"/>
  <c r="AF20175" i="42"/>
  <c r="AF20176" i="42"/>
  <c r="AF20177" i="42"/>
  <c r="AF20178" i="42"/>
  <c r="AF20179" i="42"/>
  <c r="AF20180" i="42"/>
  <c r="AF20181" i="42"/>
  <c r="AF20182" i="42"/>
  <c r="AF20183" i="42"/>
  <c r="AF20184" i="42"/>
  <c r="AF20185" i="42"/>
  <c r="AF20186" i="42"/>
  <c r="AF20187" i="42"/>
  <c r="AF20188" i="42"/>
  <c r="AF20189" i="42"/>
  <c r="AF20190" i="42"/>
  <c r="AF20191" i="42"/>
  <c r="AF20192" i="42"/>
  <c r="AF20193" i="42"/>
  <c r="AF20194" i="42"/>
  <c r="AF20195" i="42"/>
  <c r="AF20196" i="42"/>
  <c r="AF20197" i="42"/>
  <c r="AF20198" i="42"/>
  <c r="AF20199" i="42"/>
  <c r="AF20200" i="42"/>
  <c r="AF20201" i="42"/>
  <c r="AF20202" i="42"/>
  <c r="AF20203" i="42"/>
  <c r="AF20204" i="42"/>
  <c r="AF20205" i="42"/>
  <c r="AF20206" i="42"/>
  <c r="AF20207" i="42"/>
  <c r="AF20208" i="42"/>
  <c r="AF20209" i="42"/>
  <c r="AF20210" i="42"/>
  <c r="AF20211" i="42"/>
  <c r="AF20212" i="42"/>
  <c r="AF20213" i="42"/>
  <c r="AF20214" i="42"/>
  <c r="AF20215" i="42"/>
  <c r="AF20216" i="42"/>
  <c r="AF20217" i="42"/>
  <c r="AF20218" i="42"/>
  <c r="AF20219" i="42"/>
  <c r="AF20220" i="42"/>
  <c r="AF20221" i="42"/>
  <c r="AF20222" i="42"/>
  <c r="AF20223" i="42"/>
  <c r="AF20224" i="42"/>
  <c r="AF20225" i="42"/>
  <c r="AF20226" i="42"/>
  <c r="AF20227" i="42"/>
  <c r="AF20228" i="42"/>
  <c r="AF20229" i="42"/>
  <c r="AF20230" i="42"/>
  <c r="AF20231" i="42"/>
  <c r="AF20232" i="42"/>
  <c r="AF20233" i="42"/>
  <c r="AF20234" i="42"/>
  <c r="AF20235" i="42"/>
  <c r="AF20236" i="42"/>
  <c r="AF20237" i="42"/>
  <c r="AF20238" i="42"/>
  <c r="AF20239" i="42"/>
  <c r="AF20240" i="42"/>
  <c r="AF20241" i="42"/>
  <c r="AF20242" i="42"/>
  <c r="AF20243" i="42"/>
  <c r="AF20244" i="42"/>
  <c r="AF20245" i="42"/>
  <c r="AF20246" i="42"/>
  <c r="AF20247" i="42"/>
  <c r="AF20248" i="42"/>
  <c r="AF20249" i="42"/>
  <c r="AF20250" i="42"/>
  <c r="AF20251" i="42"/>
  <c r="AF20252" i="42"/>
  <c r="AF20253" i="42"/>
  <c r="AF20254" i="42"/>
  <c r="AF20255" i="42"/>
  <c r="AF20256" i="42"/>
  <c r="AF20257" i="42"/>
  <c r="AF20258" i="42"/>
  <c r="AF20259" i="42"/>
  <c r="AF20260" i="42"/>
  <c r="AF20261" i="42"/>
  <c r="AF20262" i="42"/>
  <c r="AF20263" i="42"/>
  <c r="AF20264" i="42"/>
  <c r="AF20265" i="42"/>
  <c r="AF20266" i="42"/>
  <c r="AF20267" i="42"/>
  <c r="AF20268" i="42"/>
  <c r="AF20269" i="42"/>
  <c r="AF20270" i="42"/>
  <c r="AF20271" i="42"/>
  <c r="AF20272" i="42"/>
  <c r="AF20273" i="42"/>
  <c r="AF20274" i="42"/>
  <c r="AF20275" i="42"/>
  <c r="AF20276" i="42"/>
  <c r="AF20277" i="42"/>
  <c r="AF20278" i="42"/>
  <c r="AF20279" i="42"/>
  <c r="AF20280" i="42"/>
  <c r="AF20281" i="42"/>
  <c r="AF20282" i="42"/>
  <c r="AF20283" i="42"/>
  <c r="AF20284" i="42"/>
  <c r="AF20285" i="42"/>
  <c r="AF20286" i="42"/>
  <c r="AF20287" i="42"/>
  <c r="AF20288" i="42"/>
  <c r="AF20289" i="42"/>
  <c r="AF20290" i="42"/>
  <c r="AF20291" i="42"/>
  <c r="AF20292" i="42"/>
  <c r="AF20293" i="42"/>
  <c r="AF20294" i="42"/>
  <c r="AF20295" i="42"/>
  <c r="AF20296" i="42"/>
  <c r="AF20297" i="42"/>
  <c r="AF20298" i="42"/>
  <c r="AF20299" i="42"/>
  <c r="AF20300" i="42"/>
  <c r="AF20301" i="42"/>
  <c r="AF20302" i="42"/>
  <c r="AF20303" i="42"/>
  <c r="AF20304" i="42"/>
  <c r="AF20305" i="42"/>
  <c r="AF20306" i="42"/>
  <c r="AF20307" i="42"/>
  <c r="AF20308" i="42"/>
  <c r="AF20309" i="42"/>
  <c r="AF20310" i="42"/>
  <c r="AF20311" i="42"/>
  <c r="AF20312" i="42"/>
  <c r="AF20313" i="42"/>
  <c r="AF20314" i="42"/>
  <c r="AF20315" i="42"/>
  <c r="AF20316" i="42"/>
  <c r="AF20317" i="42"/>
  <c r="AF20318" i="42"/>
  <c r="AF20319" i="42"/>
  <c r="AF20320" i="42"/>
  <c r="AF20321" i="42"/>
  <c r="AF20322" i="42"/>
  <c r="AF20323" i="42"/>
  <c r="AF20324" i="42"/>
  <c r="AF20325" i="42"/>
  <c r="AF20326" i="42"/>
  <c r="AF20327" i="42"/>
  <c r="AF20328" i="42"/>
  <c r="AF20329" i="42"/>
  <c r="AF20330" i="42"/>
  <c r="AF20331" i="42"/>
  <c r="AF20332" i="42"/>
  <c r="AF20333" i="42"/>
  <c r="AF20334" i="42"/>
  <c r="AF20335" i="42"/>
  <c r="AF20336" i="42"/>
  <c r="AF20337" i="42"/>
  <c r="AF20338" i="42"/>
  <c r="AF20339" i="42"/>
  <c r="AF20340" i="42"/>
  <c r="AF20341" i="42"/>
  <c r="AF20342" i="42"/>
  <c r="AF20343" i="42"/>
  <c r="AF20344" i="42"/>
  <c r="AF20345" i="42"/>
  <c r="AF20346" i="42"/>
  <c r="AF20347" i="42"/>
  <c r="AF20348" i="42"/>
  <c r="AF20349" i="42"/>
  <c r="AF20350" i="42"/>
  <c r="AF20351" i="42"/>
  <c r="AF20352" i="42"/>
  <c r="AF20353" i="42"/>
  <c r="AF20354" i="42"/>
  <c r="AF20355" i="42"/>
  <c r="AF20356" i="42"/>
  <c r="AF20357" i="42"/>
  <c r="AF20358" i="42"/>
  <c r="AF20359" i="42"/>
  <c r="AF20360" i="42"/>
  <c r="AF20361" i="42"/>
  <c r="AF20362" i="42"/>
  <c r="AF20363" i="42"/>
  <c r="AF20364" i="42"/>
  <c r="AF20365" i="42"/>
  <c r="AF20366" i="42"/>
  <c r="AF20367" i="42"/>
  <c r="AF20368" i="42"/>
  <c r="AF20369" i="42"/>
  <c r="AF20370" i="42"/>
  <c r="AF20371" i="42"/>
  <c r="AF20372" i="42"/>
  <c r="AF20373" i="42"/>
  <c r="AF20374" i="42"/>
  <c r="AF20375" i="42"/>
  <c r="AF20376" i="42"/>
  <c r="AF20377" i="42"/>
  <c r="AF20378" i="42"/>
  <c r="AF20379" i="42"/>
  <c r="AF20380" i="42"/>
  <c r="AF20381" i="42"/>
  <c r="AF20382" i="42"/>
  <c r="AF20383" i="42"/>
  <c r="AF20384" i="42"/>
  <c r="AF20385" i="42"/>
  <c r="AF20386" i="42"/>
  <c r="AF20387" i="42"/>
  <c r="AF20388" i="42"/>
  <c r="AF20389" i="42"/>
  <c r="AF20390" i="42"/>
  <c r="AF20391" i="42"/>
  <c r="AF20392" i="42"/>
  <c r="AF20393" i="42"/>
  <c r="AF20394" i="42"/>
  <c r="AF20395" i="42"/>
  <c r="AF20396" i="42"/>
  <c r="AF20397" i="42"/>
  <c r="AF20398" i="42"/>
  <c r="AF20399" i="42"/>
  <c r="AF20400" i="42"/>
  <c r="AF20401" i="42"/>
  <c r="AF20402" i="42"/>
  <c r="AF20403" i="42"/>
  <c r="AF20404" i="42"/>
  <c r="AF20405" i="42"/>
  <c r="AF20406" i="42"/>
  <c r="AF20407" i="42"/>
  <c r="AF20408" i="42"/>
  <c r="AF20409" i="42"/>
  <c r="AF20410" i="42"/>
  <c r="AF20411" i="42"/>
  <c r="AF20412" i="42"/>
  <c r="AF20413" i="42"/>
  <c r="AF20414" i="42"/>
  <c r="AF20415" i="42"/>
  <c r="AF20416" i="42"/>
  <c r="AF20417" i="42"/>
  <c r="AF20418" i="42"/>
  <c r="AF20419" i="42"/>
  <c r="AF20420" i="42"/>
  <c r="AF20421" i="42"/>
  <c r="AF20422" i="42"/>
  <c r="AF20423" i="42"/>
  <c r="AF20424" i="42"/>
  <c r="AF20425" i="42"/>
  <c r="AF20426" i="42"/>
  <c r="AF20427" i="42"/>
  <c r="AF20428" i="42"/>
  <c r="AF20429" i="42"/>
  <c r="AF20430" i="42"/>
  <c r="AF20431" i="42"/>
  <c r="AF20432" i="42"/>
  <c r="AF20433" i="42"/>
  <c r="AF20434" i="42"/>
  <c r="AF20435" i="42"/>
  <c r="AF20436" i="42"/>
  <c r="AF20437" i="42"/>
  <c r="AF20438" i="42"/>
  <c r="AF20439" i="42"/>
  <c r="AF20440" i="42"/>
  <c r="AF20441" i="42"/>
  <c r="AF20442" i="42"/>
  <c r="AF20443" i="42"/>
  <c r="AF20444" i="42"/>
  <c r="AF20445" i="42"/>
  <c r="AF20446" i="42"/>
  <c r="AF20447" i="42"/>
  <c r="AF20448" i="42"/>
  <c r="AF20449" i="42"/>
  <c r="AF20450" i="42"/>
  <c r="AF20451" i="42"/>
  <c r="AF20452" i="42"/>
  <c r="AF20453" i="42"/>
  <c r="AF20454" i="42"/>
  <c r="AF20455" i="42"/>
  <c r="AF20456" i="42"/>
  <c r="AF20457" i="42"/>
  <c r="AF20458" i="42"/>
  <c r="AF20459" i="42"/>
  <c r="AF20460" i="42"/>
  <c r="AF20461" i="42"/>
  <c r="AF20462" i="42"/>
  <c r="AF20463" i="42"/>
  <c r="AF20464" i="42"/>
  <c r="AF20465" i="42"/>
  <c r="AF20466" i="42"/>
  <c r="AF20467" i="42"/>
  <c r="AF20468" i="42"/>
  <c r="AF20469" i="42"/>
  <c r="AF20470" i="42"/>
  <c r="AF20471" i="42"/>
  <c r="AF20472" i="42"/>
  <c r="AF20473" i="42"/>
  <c r="AF20474" i="42"/>
  <c r="AF20475" i="42"/>
  <c r="AF20476" i="42"/>
  <c r="AF20477" i="42"/>
  <c r="AF20478" i="42"/>
  <c r="AF20479" i="42"/>
  <c r="AF20480" i="42"/>
  <c r="AF20481" i="42"/>
  <c r="AF20482" i="42"/>
  <c r="AF20483" i="42"/>
  <c r="AF20484" i="42"/>
  <c r="AF20485" i="42"/>
  <c r="AF20486" i="42"/>
  <c r="AF20487" i="42"/>
  <c r="AF20488" i="42"/>
  <c r="AF20489" i="42"/>
  <c r="AF20490" i="42"/>
  <c r="AF20491" i="42"/>
  <c r="AF20492" i="42"/>
  <c r="AF20493" i="42"/>
  <c r="AF20494" i="42"/>
  <c r="AF20495" i="42"/>
  <c r="AF20496" i="42"/>
  <c r="AF20497" i="42"/>
  <c r="AF20498" i="42"/>
  <c r="AF20499" i="42"/>
  <c r="AF20500" i="42"/>
  <c r="AF20501" i="42"/>
  <c r="AF20502" i="42"/>
  <c r="AF20503" i="42"/>
  <c r="AF20504" i="42"/>
  <c r="AF20505" i="42"/>
  <c r="AF20506" i="42"/>
  <c r="AF20507" i="42"/>
  <c r="AF20508" i="42"/>
  <c r="AF20509" i="42"/>
  <c r="AF20510" i="42"/>
  <c r="AF20511" i="42"/>
  <c r="AF20512" i="42"/>
  <c r="AF20513" i="42"/>
  <c r="AF20514" i="42"/>
  <c r="AF20515" i="42"/>
  <c r="AF20516" i="42"/>
  <c r="AF20517" i="42"/>
  <c r="AF20518" i="42"/>
  <c r="AF20519" i="42"/>
  <c r="AF20520" i="42"/>
  <c r="AF20521" i="42"/>
  <c r="AF20522" i="42"/>
  <c r="AF20523" i="42"/>
  <c r="AF20524" i="42"/>
  <c r="AF20525" i="42"/>
  <c r="AF20526" i="42"/>
  <c r="AF20527" i="42"/>
  <c r="AF20528" i="42"/>
  <c r="AF20529" i="42"/>
  <c r="AF20530" i="42"/>
  <c r="AF20531" i="42"/>
  <c r="AF20532" i="42"/>
  <c r="AF20533" i="42"/>
  <c r="AF20534" i="42"/>
  <c r="AF20535" i="42"/>
  <c r="AF20536" i="42"/>
  <c r="AF20537" i="42"/>
  <c r="AF20538" i="42"/>
  <c r="AF20539" i="42"/>
  <c r="AF20540" i="42"/>
  <c r="AF20541" i="42"/>
  <c r="AF20542" i="42"/>
  <c r="AF20543" i="42"/>
  <c r="AF20544" i="42"/>
  <c r="AF20545" i="42"/>
  <c r="AF20546" i="42"/>
  <c r="AF20547" i="42"/>
  <c r="AF20548" i="42"/>
  <c r="AF20549" i="42"/>
  <c r="AF20550" i="42"/>
  <c r="AF20551" i="42"/>
  <c r="AF20552" i="42"/>
  <c r="AF20553" i="42"/>
  <c r="AF20554" i="42"/>
  <c r="AF20555" i="42"/>
  <c r="AF20556" i="42"/>
  <c r="AF20557" i="42"/>
  <c r="AF20558" i="42"/>
  <c r="AF20559" i="42"/>
  <c r="AF20560" i="42"/>
  <c r="AF20561" i="42"/>
  <c r="AF20562" i="42"/>
  <c r="AF20563" i="42"/>
  <c r="AF20564" i="42"/>
  <c r="AF20565" i="42"/>
  <c r="AF20566" i="42"/>
  <c r="AF20567" i="42"/>
  <c r="AF20568" i="42"/>
  <c r="AF20569" i="42"/>
  <c r="AF20570" i="42"/>
  <c r="AF20571" i="42"/>
  <c r="AF20572" i="42"/>
  <c r="AF20573" i="42"/>
  <c r="AF20574" i="42"/>
  <c r="AF20575" i="42"/>
  <c r="AF20576" i="42"/>
  <c r="AF20577" i="42"/>
  <c r="AF20578" i="42"/>
  <c r="AF20579" i="42"/>
  <c r="AF20580" i="42"/>
  <c r="AF20581" i="42"/>
  <c r="AF20582" i="42"/>
  <c r="AF20583" i="42"/>
  <c r="AF20584" i="42"/>
  <c r="AF20585" i="42"/>
  <c r="AF20586" i="42"/>
  <c r="AF20587" i="42"/>
  <c r="AF20588" i="42"/>
  <c r="AF20589" i="42"/>
  <c r="AF20590" i="42"/>
  <c r="AF20591" i="42"/>
  <c r="AF20592" i="42"/>
  <c r="AF20593" i="42"/>
  <c r="AF20594" i="42"/>
  <c r="AF20595" i="42"/>
  <c r="AF20596" i="42"/>
  <c r="AF20597" i="42"/>
  <c r="AF20598" i="42"/>
  <c r="AF20599" i="42"/>
  <c r="AF20600" i="42"/>
  <c r="AF20601" i="42"/>
  <c r="AF20602" i="42"/>
  <c r="AF20603" i="42"/>
  <c r="AF20604" i="42"/>
  <c r="AF20605" i="42"/>
  <c r="AF20606" i="42"/>
  <c r="AF20607" i="42"/>
  <c r="AF20608" i="42"/>
  <c r="AF20609" i="42"/>
  <c r="AF20610" i="42"/>
  <c r="AF20611" i="42"/>
  <c r="AF20612" i="42"/>
  <c r="AF20613" i="42"/>
  <c r="AF20614" i="42"/>
  <c r="AF20615" i="42"/>
  <c r="AF20616" i="42"/>
  <c r="AF20617" i="42"/>
  <c r="AF20618" i="42"/>
  <c r="AF20619" i="42"/>
  <c r="AF20620" i="42"/>
  <c r="AF20621" i="42"/>
  <c r="AF20622" i="42"/>
  <c r="AF20623" i="42"/>
  <c r="AF20624" i="42"/>
  <c r="AF20625" i="42"/>
  <c r="AF20626" i="42"/>
  <c r="AF20627" i="42"/>
  <c r="AF20628" i="42"/>
  <c r="AF20629" i="42"/>
  <c r="AF20630" i="42"/>
  <c r="AF20631" i="42"/>
  <c r="AF20632" i="42"/>
  <c r="AF20633" i="42"/>
  <c r="AF20634" i="42"/>
  <c r="AF20635" i="42"/>
  <c r="AF20636" i="42"/>
  <c r="AF20637" i="42"/>
  <c r="AF20638" i="42"/>
  <c r="AF20639" i="42"/>
  <c r="AF20640" i="42"/>
  <c r="AF20641" i="42"/>
  <c r="AF20642" i="42"/>
  <c r="AF20643" i="42"/>
  <c r="AF20644" i="42"/>
  <c r="AF20645" i="42"/>
  <c r="AF20646" i="42"/>
  <c r="AF20647" i="42"/>
  <c r="AF20648" i="42"/>
  <c r="AF20649" i="42"/>
  <c r="AF20650" i="42"/>
  <c r="AF20651" i="42"/>
  <c r="AF20652" i="42"/>
  <c r="AF20653" i="42"/>
  <c r="AF20654" i="42"/>
  <c r="AF20655" i="42"/>
  <c r="AF20656" i="42"/>
  <c r="AF20657" i="42"/>
  <c r="AF20658" i="42"/>
  <c r="AF20659" i="42"/>
  <c r="AF20660" i="42"/>
  <c r="AF20661" i="42"/>
  <c r="AF20662" i="42"/>
  <c r="AF20663" i="42"/>
  <c r="AF20664" i="42"/>
  <c r="AF20665" i="42"/>
  <c r="AF20666" i="42"/>
  <c r="AF20667" i="42"/>
  <c r="AF20668" i="42"/>
  <c r="AF20669" i="42"/>
  <c r="AF20670" i="42"/>
  <c r="AF20671" i="42"/>
  <c r="AF20672" i="42"/>
  <c r="AF20673" i="42"/>
  <c r="AF20674" i="42"/>
  <c r="AF20675" i="42"/>
  <c r="AF20676" i="42"/>
  <c r="AF20677" i="42"/>
  <c r="AF20678" i="42"/>
  <c r="AF20679" i="42"/>
  <c r="AF20680" i="42"/>
  <c r="AF20681" i="42"/>
  <c r="AF20682" i="42"/>
  <c r="AF20683" i="42"/>
  <c r="AF20684" i="42"/>
  <c r="AF20685" i="42"/>
  <c r="AF20686" i="42"/>
  <c r="AF20687" i="42"/>
  <c r="AF20688" i="42"/>
  <c r="AF20689" i="42"/>
  <c r="AF20690" i="42"/>
  <c r="AF20691" i="42"/>
  <c r="AF20692" i="42"/>
  <c r="AF20693" i="42"/>
  <c r="AF20694" i="42"/>
  <c r="AF20695" i="42"/>
  <c r="AF20696" i="42"/>
  <c r="AF20697" i="42"/>
  <c r="AF20698" i="42"/>
  <c r="AF20699" i="42"/>
  <c r="AF20700" i="42"/>
  <c r="AF20701" i="42"/>
  <c r="AF20702" i="42"/>
  <c r="AF20703" i="42"/>
  <c r="AF20704" i="42"/>
  <c r="AF20705" i="42"/>
  <c r="AF20706" i="42"/>
  <c r="AF20707" i="42"/>
  <c r="AF20708" i="42"/>
  <c r="AF20709" i="42"/>
  <c r="AF20710" i="42"/>
  <c r="AF20711" i="42"/>
  <c r="AF20712" i="42"/>
  <c r="AF20713" i="42"/>
  <c r="AF20714" i="42"/>
  <c r="AF20715" i="42"/>
  <c r="AF20716" i="42"/>
  <c r="AF20717" i="42"/>
  <c r="AF20718" i="42"/>
  <c r="AF20719" i="42"/>
  <c r="AF20720" i="42"/>
  <c r="AF20721" i="42"/>
  <c r="AF20722" i="42"/>
  <c r="AF20723" i="42"/>
  <c r="AF20724" i="42"/>
  <c r="AF20725" i="42"/>
  <c r="AF20726" i="42"/>
  <c r="AF20727" i="42"/>
  <c r="AF20728" i="42"/>
  <c r="AF20729" i="42"/>
  <c r="AF20730" i="42"/>
  <c r="AF20731" i="42"/>
  <c r="AF20732" i="42"/>
  <c r="AF20733" i="42"/>
  <c r="AF20734" i="42"/>
  <c r="AF20735" i="42"/>
  <c r="AF20736" i="42"/>
  <c r="AF20737" i="42"/>
  <c r="AF20738" i="42"/>
  <c r="AF20739" i="42"/>
  <c r="AF20740" i="42"/>
  <c r="AF20741" i="42"/>
  <c r="AF20742" i="42"/>
  <c r="AF20743" i="42"/>
  <c r="AF20744" i="42"/>
  <c r="AF20745" i="42"/>
  <c r="AF20746" i="42"/>
  <c r="AF20747" i="42"/>
  <c r="AF20748" i="42"/>
  <c r="AF20749" i="42"/>
  <c r="AF20750" i="42"/>
  <c r="AF20751" i="42"/>
  <c r="AF20752" i="42"/>
  <c r="AF20753" i="42"/>
  <c r="AF20754" i="42"/>
  <c r="AF20755" i="42"/>
  <c r="AF20756" i="42"/>
  <c r="AF20757" i="42"/>
  <c r="AF20758" i="42"/>
  <c r="AF20759" i="42"/>
  <c r="AF20760" i="42"/>
  <c r="AF20761" i="42"/>
  <c r="AF20762" i="42"/>
  <c r="AF20763" i="42"/>
  <c r="AF20764" i="42"/>
  <c r="AF20765" i="42"/>
  <c r="AF20766" i="42"/>
  <c r="AF20767" i="42"/>
  <c r="AF20768" i="42"/>
  <c r="AF20769" i="42"/>
  <c r="AF20770" i="42"/>
  <c r="AF20771" i="42"/>
  <c r="AF20772" i="42"/>
  <c r="AF20773" i="42"/>
  <c r="AF20774" i="42"/>
  <c r="AF20775" i="42"/>
  <c r="AF20776" i="42"/>
  <c r="AF20777" i="42"/>
  <c r="AF20778" i="42"/>
  <c r="AF20779" i="42"/>
  <c r="AF20780" i="42"/>
  <c r="AF20781" i="42"/>
  <c r="AF20782" i="42"/>
  <c r="AF20783" i="42"/>
  <c r="AF20784" i="42"/>
  <c r="AF20785" i="42"/>
  <c r="AF20786" i="42"/>
  <c r="AF20787" i="42"/>
  <c r="AF20788" i="42"/>
  <c r="AF20789" i="42"/>
  <c r="AF20790" i="42"/>
  <c r="AF20791" i="42"/>
  <c r="AF20792" i="42"/>
  <c r="AF20793" i="42"/>
  <c r="AF20794" i="42"/>
  <c r="AF20795" i="42"/>
  <c r="AF20796" i="42"/>
  <c r="AF20797" i="42"/>
  <c r="AF20798" i="42"/>
  <c r="AF20799" i="42"/>
  <c r="AF20800" i="42"/>
  <c r="AF20801" i="42"/>
  <c r="AF20802" i="42"/>
  <c r="AF20803" i="42"/>
  <c r="AF20804" i="42"/>
  <c r="AF20805" i="42"/>
  <c r="AF20806" i="42"/>
  <c r="AF20807" i="42"/>
  <c r="AF20808" i="42"/>
  <c r="AF20809" i="42"/>
  <c r="AF20810" i="42"/>
  <c r="AF20811" i="42"/>
  <c r="AF20812" i="42"/>
  <c r="AF20813" i="42"/>
  <c r="AF20814" i="42"/>
  <c r="AF20815" i="42"/>
  <c r="AF20816" i="42"/>
  <c r="AF20817" i="42"/>
  <c r="AF20818" i="42"/>
  <c r="AF20819" i="42"/>
  <c r="AF20820" i="42"/>
  <c r="AF20821" i="42"/>
  <c r="AF20822" i="42"/>
  <c r="AF20823" i="42"/>
  <c r="AF20824" i="42"/>
  <c r="AF20825" i="42"/>
  <c r="AF20826" i="42"/>
  <c r="AF20827" i="42"/>
  <c r="AF20828" i="42"/>
  <c r="AF20829" i="42"/>
  <c r="AF20830" i="42"/>
  <c r="AF20831" i="42"/>
  <c r="AF20832" i="42"/>
  <c r="AF20833" i="42"/>
  <c r="AF20834" i="42"/>
  <c r="AF20835" i="42"/>
  <c r="AF20836" i="42"/>
  <c r="AF20837" i="42"/>
  <c r="AF20838" i="42"/>
  <c r="AF20839" i="42"/>
  <c r="AF20840" i="42"/>
  <c r="AF20841" i="42"/>
  <c r="AF20842" i="42"/>
  <c r="AF20843" i="42"/>
  <c r="AF20844" i="42"/>
  <c r="AF20845" i="42"/>
  <c r="AF20846" i="42"/>
  <c r="AF20847" i="42"/>
  <c r="AF20848" i="42"/>
  <c r="AF20849" i="42"/>
  <c r="AF20850" i="42"/>
  <c r="AF20851" i="42"/>
  <c r="AF20852" i="42"/>
  <c r="AF20853" i="42"/>
  <c r="AF20854" i="42"/>
  <c r="AF20855" i="42"/>
  <c r="AF20856" i="42"/>
  <c r="AF20857" i="42"/>
  <c r="AF20858" i="42"/>
  <c r="AF20859" i="42"/>
  <c r="AF20860" i="42"/>
  <c r="AF20861" i="42"/>
  <c r="AF20862" i="42"/>
  <c r="AF20863" i="42"/>
  <c r="AF20864" i="42"/>
  <c r="AF20865" i="42"/>
  <c r="AF20866" i="42"/>
  <c r="AF20867" i="42"/>
  <c r="AF20868" i="42"/>
  <c r="AF20869" i="42"/>
  <c r="AF20870" i="42"/>
  <c r="AF20871" i="42"/>
  <c r="AF20872" i="42"/>
  <c r="AF20873" i="42"/>
  <c r="AF20874" i="42"/>
  <c r="AF20875" i="42"/>
  <c r="AF20876" i="42"/>
  <c r="AF20877" i="42"/>
  <c r="AF20878" i="42"/>
  <c r="AF20879" i="42"/>
  <c r="AF20880" i="42"/>
  <c r="AF20881" i="42"/>
  <c r="AF20882" i="42"/>
  <c r="AF20883" i="42"/>
  <c r="AF20884" i="42"/>
  <c r="AF20885" i="42"/>
  <c r="AF20886" i="42"/>
  <c r="AF20887" i="42"/>
  <c r="AF20888" i="42"/>
  <c r="AF20889" i="42"/>
  <c r="AF20890" i="42"/>
  <c r="AF20891" i="42"/>
  <c r="AF20892" i="42"/>
  <c r="AF20893" i="42"/>
  <c r="AF20894" i="42"/>
  <c r="AF20895" i="42"/>
  <c r="AF20896" i="42"/>
  <c r="AF20897" i="42"/>
  <c r="AF20898" i="42"/>
  <c r="AF20899" i="42"/>
  <c r="AF20900" i="42"/>
  <c r="AF20901" i="42"/>
  <c r="AF20902" i="42"/>
  <c r="AF20903" i="42"/>
  <c r="AF20904" i="42"/>
  <c r="AF20905" i="42"/>
  <c r="AF20906" i="42"/>
  <c r="AF20907" i="42"/>
  <c r="AF20908" i="42"/>
  <c r="AF20909" i="42"/>
  <c r="AF20910" i="42"/>
  <c r="AF20911" i="42"/>
  <c r="AF20912" i="42"/>
  <c r="AF20913" i="42"/>
  <c r="AF20914" i="42"/>
  <c r="AF20915" i="42"/>
  <c r="AF20916" i="42"/>
  <c r="AF20917" i="42"/>
  <c r="AF20918" i="42"/>
  <c r="AF20919" i="42"/>
  <c r="AF20920" i="42"/>
  <c r="AF20921" i="42"/>
  <c r="AF20922" i="42"/>
  <c r="AF20923" i="42"/>
  <c r="AF20924" i="42"/>
  <c r="AF20925" i="42"/>
  <c r="AF20926" i="42"/>
  <c r="AF20927" i="42"/>
  <c r="AF20928" i="42"/>
  <c r="AF20929" i="42"/>
  <c r="AF20930" i="42"/>
  <c r="AF20931" i="42"/>
  <c r="AF20932" i="42"/>
  <c r="AF20933" i="42"/>
  <c r="AF20934" i="42"/>
  <c r="AF20935" i="42"/>
  <c r="AF20936" i="42"/>
  <c r="AF20937" i="42"/>
  <c r="AF20938" i="42"/>
  <c r="AF20939" i="42"/>
  <c r="AF20940" i="42"/>
  <c r="AF20941" i="42"/>
  <c r="AF20942" i="42"/>
  <c r="AF20943" i="42"/>
  <c r="AF20944" i="42"/>
  <c r="AF20945" i="42"/>
  <c r="AF20946" i="42"/>
  <c r="AF20947" i="42"/>
  <c r="AF20948" i="42"/>
  <c r="AF20949" i="42"/>
  <c r="AF20950" i="42"/>
  <c r="AF20951" i="42"/>
  <c r="AF20952" i="42"/>
  <c r="AF20953" i="42"/>
  <c r="AF20954" i="42"/>
  <c r="AF20955" i="42"/>
  <c r="AF20956" i="42"/>
  <c r="AF20957" i="42"/>
  <c r="AF20958" i="42"/>
  <c r="AF20959" i="42"/>
  <c r="AF20960" i="42"/>
  <c r="AF20961" i="42"/>
  <c r="AF20962" i="42"/>
  <c r="AF20963" i="42"/>
  <c r="AF20964" i="42"/>
  <c r="AF20965" i="42"/>
  <c r="AF20966" i="42"/>
  <c r="AF20967" i="42"/>
  <c r="AF20968" i="42"/>
  <c r="AF20969" i="42"/>
  <c r="AF20970" i="42"/>
  <c r="AF20971" i="42"/>
  <c r="AF20972" i="42"/>
  <c r="AF20973" i="42"/>
  <c r="AF20974" i="42"/>
  <c r="AF20975" i="42"/>
  <c r="AF20976" i="42"/>
  <c r="AF20977" i="42"/>
  <c r="AF20978" i="42"/>
  <c r="AF20979" i="42"/>
  <c r="AF20980" i="42"/>
  <c r="AF20981" i="42"/>
  <c r="AF20982" i="42"/>
  <c r="AF20983" i="42"/>
  <c r="AF20984" i="42"/>
  <c r="AF20985" i="42"/>
  <c r="AF20986" i="42"/>
  <c r="AF20987" i="42"/>
  <c r="AF20988" i="42"/>
  <c r="AF20989" i="42"/>
  <c r="AF20990" i="42"/>
  <c r="AF20991" i="42"/>
  <c r="AF20992" i="42"/>
  <c r="AF20993" i="42"/>
  <c r="AF20994" i="42"/>
  <c r="AF20995" i="42"/>
  <c r="AF20996" i="42"/>
  <c r="AF20997" i="42"/>
  <c r="AF20998" i="42"/>
  <c r="AF20999" i="42"/>
  <c r="AF21000" i="42"/>
  <c r="AF21001" i="42"/>
  <c r="AF21002" i="42"/>
  <c r="AF21003" i="42"/>
  <c r="AF21004" i="42"/>
  <c r="AF21005" i="42"/>
  <c r="AF21006" i="42"/>
  <c r="AF21007" i="42"/>
  <c r="AF21008" i="42"/>
  <c r="AF21009" i="42"/>
  <c r="AF21010" i="42"/>
  <c r="AF21011" i="42"/>
  <c r="AF21012" i="42"/>
  <c r="AF21013" i="42"/>
  <c r="AF21014" i="42"/>
  <c r="AF21015" i="42"/>
  <c r="AF21016" i="42"/>
  <c r="AF21017" i="42"/>
  <c r="AF21018" i="42"/>
  <c r="AF21019" i="42"/>
  <c r="AF21020" i="42"/>
  <c r="AF21021" i="42"/>
  <c r="AF21022" i="42"/>
  <c r="AF21023" i="42"/>
  <c r="AF21024" i="42"/>
  <c r="AF21025" i="42"/>
  <c r="AF21026" i="42"/>
  <c r="AF21027" i="42"/>
  <c r="AF21028" i="42"/>
  <c r="AF21029" i="42"/>
  <c r="AF21030" i="42"/>
  <c r="AF21031" i="42"/>
  <c r="AF21032" i="42"/>
  <c r="AF21033" i="42"/>
  <c r="AF21034" i="42"/>
  <c r="AF21035" i="42"/>
  <c r="AF21036" i="42"/>
  <c r="AF21037" i="42"/>
  <c r="AF21038" i="42"/>
  <c r="AF21039" i="42"/>
  <c r="AF21040" i="42"/>
  <c r="AF21041" i="42"/>
  <c r="AF21042" i="42"/>
  <c r="AF21043" i="42"/>
  <c r="AF21044" i="42"/>
  <c r="AF21045" i="42"/>
  <c r="AF21046" i="42"/>
  <c r="AF21047" i="42"/>
  <c r="AF21048" i="42"/>
  <c r="AF21049" i="42"/>
  <c r="AF21050" i="42"/>
  <c r="AF21051" i="42"/>
  <c r="AF21052" i="42"/>
  <c r="AF21053" i="42"/>
  <c r="AF21054" i="42"/>
  <c r="AF21055" i="42"/>
  <c r="AF21056" i="42"/>
  <c r="AF21057" i="42"/>
  <c r="AF21058" i="42"/>
  <c r="AF21059" i="42"/>
  <c r="AF21060" i="42"/>
  <c r="AF21061" i="42"/>
  <c r="AF21062" i="42"/>
  <c r="AF21063" i="42"/>
  <c r="AF21064" i="42"/>
  <c r="AF21065" i="42"/>
  <c r="AF21066" i="42"/>
  <c r="AF21067" i="42"/>
  <c r="AF21068" i="42"/>
  <c r="AF21069" i="42"/>
  <c r="AF21070" i="42"/>
  <c r="AF21071" i="42"/>
  <c r="AF21072" i="42"/>
  <c r="AF21073" i="42"/>
  <c r="AF21074" i="42"/>
  <c r="AF21075" i="42"/>
  <c r="AF21076" i="42"/>
  <c r="AF21077" i="42"/>
  <c r="AF21078" i="42"/>
  <c r="AF21079" i="42"/>
  <c r="AF21080" i="42"/>
  <c r="AF21081" i="42"/>
  <c r="AF21082" i="42"/>
  <c r="AF21083" i="42"/>
  <c r="AF21084" i="42"/>
  <c r="AF21085" i="42"/>
  <c r="AF21086" i="42"/>
  <c r="AF21087" i="42"/>
  <c r="AF21088" i="42"/>
  <c r="AF21089" i="42"/>
  <c r="AF21090" i="42"/>
  <c r="AF21091" i="42"/>
  <c r="AF21092" i="42"/>
  <c r="AF21093" i="42"/>
  <c r="AF21094" i="42"/>
  <c r="AF21095" i="42"/>
  <c r="AF21096" i="42"/>
  <c r="AF21097" i="42"/>
  <c r="AF21098" i="42"/>
  <c r="AF21099" i="42"/>
  <c r="AF21100" i="42"/>
  <c r="AF21101" i="42"/>
  <c r="AF21102" i="42"/>
  <c r="AF21103" i="42"/>
  <c r="AF21104" i="42"/>
  <c r="AF21105" i="42"/>
  <c r="AF21106" i="42"/>
  <c r="AF21107" i="42"/>
  <c r="AF21108" i="42"/>
  <c r="AF21109" i="42"/>
  <c r="AF21110" i="42"/>
  <c r="AF21111" i="42"/>
  <c r="AF21112" i="42"/>
  <c r="AF21113" i="42"/>
  <c r="AF21114" i="42"/>
  <c r="AF21115" i="42"/>
  <c r="AF21116" i="42"/>
  <c r="AF21117" i="42"/>
  <c r="AF21118" i="42"/>
  <c r="AF21119" i="42"/>
  <c r="AF21120" i="42"/>
  <c r="AF21121" i="42"/>
  <c r="AF21122" i="42"/>
  <c r="AF21123" i="42"/>
  <c r="AF21124" i="42"/>
  <c r="AF21125" i="42"/>
  <c r="AF21126" i="42"/>
  <c r="AF21127" i="42"/>
  <c r="AF21128" i="42"/>
  <c r="AF21129" i="42"/>
  <c r="AF21130" i="42"/>
  <c r="AF21131" i="42"/>
  <c r="AF21132" i="42"/>
  <c r="AF21133" i="42"/>
  <c r="AF21134" i="42"/>
  <c r="AF21135" i="42"/>
  <c r="AF21136" i="42"/>
  <c r="AF21137" i="42"/>
  <c r="AF21138" i="42"/>
  <c r="AF21139" i="42"/>
  <c r="AF21140" i="42"/>
  <c r="AF21141" i="42"/>
  <c r="AF21142" i="42"/>
  <c r="AF21143" i="42"/>
  <c r="AF21144" i="42"/>
  <c r="AF21145" i="42"/>
  <c r="AF21146" i="42"/>
  <c r="AF21147" i="42"/>
  <c r="AF21148" i="42"/>
  <c r="AF21149" i="42"/>
  <c r="AF21150" i="42"/>
  <c r="AF21151" i="42"/>
  <c r="AF21152" i="42"/>
  <c r="AF21153" i="42"/>
  <c r="AF21154" i="42"/>
  <c r="AF21155" i="42"/>
  <c r="AF21156" i="42"/>
  <c r="AF21157" i="42"/>
  <c r="AF21158" i="42"/>
  <c r="AF21159" i="42"/>
  <c r="AF21160" i="42"/>
  <c r="AF21161" i="42"/>
  <c r="AF21162" i="42"/>
  <c r="AF21163" i="42"/>
  <c r="AF21164" i="42"/>
  <c r="AF21165" i="42"/>
  <c r="AF21166" i="42"/>
  <c r="AF21167" i="42"/>
  <c r="AF21168" i="42"/>
  <c r="AF21169" i="42"/>
  <c r="AF21170" i="42"/>
  <c r="AF21171" i="42"/>
  <c r="AF21172" i="42"/>
  <c r="AF21173" i="42"/>
  <c r="AF21174" i="42"/>
  <c r="AF21175" i="42"/>
  <c r="AF21176" i="42"/>
  <c r="AF21177" i="42"/>
  <c r="AF21178" i="42"/>
  <c r="AF21179" i="42"/>
  <c r="AF21180" i="42"/>
  <c r="AF21181" i="42"/>
  <c r="AF21182" i="42"/>
  <c r="AF21183" i="42"/>
  <c r="AF21184" i="42"/>
  <c r="AF21185" i="42"/>
  <c r="AF21186" i="42"/>
  <c r="AF21187" i="42"/>
  <c r="AF21188" i="42"/>
  <c r="AF21189" i="42"/>
  <c r="AF21190" i="42"/>
  <c r="AF21191" i="42"/>
  <c r="AF21192" i="42"/>
  <c r="AF21193" i="42"/>
  <c r="AF21194" i="42"/>
  <c r="AF21195" i="42"/>
  <c r="AF21196" i="42"/>
  <c r="AF21197" i="42"/>
  <c r="AF21198" i="42"/>
  <c r="AF21199" i="42"/>
  <c r="AF21200" i="42"/>
  <c r="AF21201" i="42"/>
  <c r="AF21202" i="42"/>
  <c r="AF21203" i="42"/>
  <c r="AF21204" i="42"/>
  <c r="AF21205" i="42"/>
  <c r="AF21206" i="42"/>
  <c r="AF21207" i="42"/>
  <c r="AF21208" i="42"/>
  <c r="AF21209" i="42"/>
  <c r="AF21210" i="42"/>
  <c r="AF21211" i="42"/>
  <c r="AF21212" i="42"/>
  <c r="AF21213" i="42"/>
  <c r="AF21214" i="42"/>
  <c r="AF21215" i="42"/>
  <c r="AF21216" i="42"/>
  <c r="AF21217" i="42"/>
  <c r="AF21218" i="42"/>
  <c r="AF21219" i="42"/>
  <c r="AF21220" i="42"/>
  <c r="AF21221" i="42"/>
  <c r="AF21222" i="42"/>
  <c r="AF21223" i="42"/>
  <c r="AF21224" i="42"/>
  <c r="AF21225" i="42"/>
  <c r="AF21226" i="42"/>
  <c r="AF21227" i="42"/>
  <c r="AF21228" i="42"/>
  <c r="AF21229" i="42"/>
  <c r="AF21230" i="42"/>
  <c r="AF21231" i="42"/>
  <c r="AF21232" i="42"/>
  <c r="AF21233" i="42"/>
  <c r="AF21234" i="42"/>
  <c r="AF21235" i="42"/>
  <c r="AF21236" i="42"/>
  <c r="AF21237" i="42"/>
  <c r="AF21238" i="42"/>
  <c r="AF21239" i="42"/>
  <c r="AF21240" i="42"/>
  <c r="AF21241" i="42"/>
  <c r="AF21242" i="42"/>
  <c r="AF21243" i="42"/>
  <c r="AF21244" i="42"/>
  <c r="AF21245" i="42"/>
  <c r="AF21246" i="42"/>
  <c r="AF21247" i="42"/>
  <c r="AF21248" i="42"/>
  <c r="AF21249" i="42"/>
  <c r="AF21250" i="42"/>
  <c r="AF21251" i="42"/>
  <c r="AF21252" i="42"/>
  <c r="AF21253" i="42"/>
  <c r="AF21254" i="42"/>
  <c r="AF21255" i="42"/>
  <c r="AF21256" i="42"/>
  <c r="AF21257" i="42"/>
  <c r="AF21258" i="42"/>
  <c r="AF21259" i="42"/>
  <c r="AF21260" i="42"/>
  <c r="AF21261" i="42"/>
  <c r="AF21262" i="42"/>
  <c r="AF21263" i="42"/>
  <c r="AF21264" i="42"/>
  <c r="AF21265" i="42"/>
  <c r="AF21266" i="42"/>
  <c r="AF21267" i="42"/>
  <c r="AF21268" i="42"/>
  <c r="AF21269" i="42"/>
  <c r="AF21270" i="42"/>
  <c r="AF21271" i="42"/>
  <c r="AF21272" i="42"/>
  <c r="AF21273" i="42"/>
  <c r="AF21274" i="42"/>
  <c r="AF21275" i="42"/>
  <c r="AF21276" i="42"/>
  <c r="AF21277" i="42"/>
  <c r="AF21278" i="42"/>
  <c r="AF21279" i="42"/>
  <c r="AF21280" i="42"/>
  <c r="AF21281" i="42"/>
  <c r="AF21282" i="42"/>
  <c r="AF21283" i="42"/>
  <c r="AF21284" i="42"/>
  <c r="AF21285" i="42"/>
  <c r="AF21286" i="42"/>
  <c r="AF21287" i="42"/>
  <c r="AF21288" i="42"/>
  <c r="AF21289" i="42"/>
  <c r="AF21290" i="42"/>
  <c r="AF21291" i="42"/>
  <c r="AF21292" i="42"/>
  <c r="AF21293" i="42"/>
  <c r="AF21294" i="42"/>
  <c r="AF21295" i="42"/>
  <c r="AF21296" i="42"/>
  <c r="AF21297" i="42"/>
  <c r="AF21298" i="42"/>
  <c r="AF21299" i="42"/>
  <c r="AF21300" i="42"/>
  <c r="AF21301" i="42"/>
  <c r="AF21302" i="42"/>
  <c r="AF21303" i="42"/>
  <c r="AF21304" i="42"/>
  <c r="AF21305" i="42"/>
  <c r="AF21306" i="42"/>
  <c r="AF21307" i="42"/>
  <c r="AF21308" i="42"/>
  <c r="AF21309" i="42"/>
  <c r="AF21310" i="42"/>
  <c r="AF21311" i="42"/>
  <c r="AF21312" i="42"/>
  <c r="AF21313" i="42"/>
  <c r="AF21314" i="42"/>
  <c r="AF21315" i="42"/>
  <c r="AF21316" i="42"/>
  <c r="AF21317" i="42"/>
  <c r="AF21318" i="42"/>
  <c r="AF21319" i="42"/>
  <c r="AF21320" i="42"/>
  <c r="AF21321" i="42"/>
  <c r="AF21322" i="42"/>
  <c r="AF21323" i="42"/>
  <c r="AF21324" i="42"/>
  <c r="AF21325" i="42"/>
  <c r="AF21326" i="42"/>
  <c r="AF21327" i="42"/>
  <c r="AF21328" i="42"/>
  <c r="AF21329" i="42"/>
  <c r="AF21330" i="42"/>
  <c r="AF21331" i="42"/>
  <c r="AF21332" i="42"/>
  <c r="AF21333" i="42"/>
  <c r="AF21334" i="42"/>
  <c r="AF21335" i="42"/>
  <c r="AF21336" i="42"/>
  <c r="AF21337" i="42"/>
  <c r="AF21338" i="42"/>
  <c r="AF21339" i="42"/>
  <c r="AF21340" i="42"/>
  <c r="AF21341" i="42"/>
  <c r="AF21342" i="42"/>
  <c r="AF21343" i="42"/>
  <c r="AF21344" i="42"/>
  <c r="AF21345" i="42"/>
  <c r="AF21346" i="42"/>
  <c r="AF21347" i="42"/>
  <c r="AF21348" i="42"/>
  <c r="AF21349" i="42"/>
  <c r="AF21350" i="42"/>
  <c r="AF21351" i="42"/>
  <c r="AF21352" i="42"/>
  <c r="AF21353" i="42"/>
  <c r="AF21354" i="42"/>
  <c r="AF21355" i="42"/>
  <c r="AF21356" i="42"/>
  <c r="AF21357" i="42"/>
  <c r="AF21358" i="42"/>
  <c r="AF21359" i="42"/>
  <c r="AF21360" i="42"/>
  <c r="AF21361" i="42"/>
  <c r="AF21362" i="42"/>
  <c r="AF21363" i="42"/>
  <c r="AF21364" i="42"/>
  <c r="AF21365" i="42"/>
  <c r="AF21366" i="42"/>
  <c r="AF21367" i="42"/>
  <c r="AF21368" i="42"/>
  <c r="AF21369" i="42"/>
  <c r="AF21370" i="42"/>
  <c r="AF21371" i="42"/>
  <c r="AF21372" i="42"/>
  <c r="AF21373" i="42"/>
  <c r="AF21374" i="42"/>
  <c r="AF21375" i="42"/>
  <c r="AF21376" i="42"/>
  <c r="AF21377" i="42"/>
  <c r="AF21378" i="42"/>
  <c r="AF21379" i="42"/>
  <c r="AF21380" i="42"/>
  <c r="AF21381" i="42"/>
  <c r="AF21382" i="42"/>
  <c r="AF21383" i="42"/>
  <c r="AF21384" i="42"/>
  <c r="AF21385" i="42"/>
  <c r="AF21386" i="42"/>
  <c r="AF21387" i="42"/>
  <c r="AF21388" i="42"/>
  <c r="AF21389" i="42"/>
  <c r="AF21390" i="42"/>
  <c r="AF21391" i="42"/>
  <c r="AF21392" i="42"/>
  <c r="AF21393" i="42"/>
  <c r="AF21394" i="42"/>
  <c r="AF21395" i="42"/>
  <c r="AF21396" i="42"/>
  <c r="AF21397" i="42"/>
  <c r="AF21398" i="42"/>
  <c r="AF21399" i="42"/>
  <c r="AF21400" i="42"/>
  <c r="AF21401" i="42"/>
  <c r="AF21402" i="42"/>
  <c r="AF21403" i="42"/>
  <c r="AF21404" i="42"/>
  <c r="AF21405" i="42"/>
  <c r="AF21406" i="42"/>
  <c r="AF21407" i="42"/>
  <c r="AF21408" i="42"/>
  <c r="AF21409" i="42"/>
  <c r="AF21410" i="42"/>
  <c r="AF21411" i="42"/>
  <c r="AF21412" i="42"/>
  <c r="AF21413" i="42"/>
  <c r="AF21414" i="42"/>
  <c r="AF21415" i="42"/>
  <c r="AF21416" i="42"/>
  <c r="AF21417" i="42"/>
  <c r="AF21418" i="42"/>
  <c r="AF21419" i="42"/>
  <c r="AF21420" i="42"/>
  <c r="AF21421" i="42"/>
  <c r="AF21422" i="42"/>
  <c r="AF21423" i="42"/>
  <c r="AF21424" i="42"/>
  <c r="AF21425" i="42"/>
  <c r="AF21426" i="42"/>
  <c r="AF21427" i="42"/>
  <c r="AF21428" i="42"/>
  <c r="AF21429" i="42"/>
  <c r="AF21430" i="42"/>
  <c r="AF21431" i="42"/>
  <c r="AF21432" i="42"/>
  <c r="AF21433" i="42"/>
  <c r="AF21434" i="42"/>
  <c r="AF21435" i="42"/>
  <c r="AF21436" i="42"/>
  <c r="AF21437" i="42"/>
  <c r="AF21438" i="42"/>
  <c r="AF21439" i="42"/>
  <c r="AF21440" i="42"/>
  <c r="AF21441" i="42"/>
  <c r="AF21442" i="42"/>
  <c r="AF21443" i="42"/>
  <c r="AF21444" i="42"/>
  <c r="AF21445" i="42"/>
  <c r="AF21446" i="42"/>
  <c r="AF21447" i="42"/>
  <c r="AF21448" i="42"/>
  <c r="AF21449" i="42"/>
  <c r="AF21450" i="42"/>
  <c r="AF21451" i="42"/>
  <c r="AF21452" i="42"/>
  <c r="AF21453" i="42"/>
  <c r="AF21454" i="42"/>
  <c r="AF21455" i="42"/>
  <c r="AF21456" i="42"/>
  <c r="AF21457" i="42"/>
  <c r="AF21458" i="42"/>
  <c r="AF21459" i="42"/>
  <c r="AF21460" i="42"/>
  <c r="AF21461" i="42"/>
  <c r="AF21462" i="42"/>
  <c r="AF21463" i="42"/>
  <c r="AF21464" i="42"/>
  <c r="AF21465" i="42"/>
  <c r="AF21466" i="42"/>
  <c r="AF21467" i="42"/>
  <c r="AF21468" i="42"/>
  <c r="AF21469" i="42"/>
  <c r="AF21470" i="42"/>
  <c r="AF21471" i="42"/>
  <c r="AF21472" i="42"/>
  <c r="AF21473" i="42"/>
  <c r="AF21474" i="42"/>
  <c r="AF21475" i="42"/>
  <c r="AF21476" i="42"/>
  <c r="AF21477" i="42"/>
  <c r="AF21478" i="42"/>
  <c r="AF21479" i="42"/>
  <c r="AF21480" i="42"/>
  <c r="AF21481" i="42"/>
  <c r="AF21482" i="42"/>
  <c r="AF21483" i="42"/>
  <c r="AF21484" i="42"/>
  <c r="AF21485" i="42"/>
  <c r="AF21486" i="42"/>
  <c r="AF21487" i="42"/>
  <c r="AF21488" i="42"/>
  <c r="AF21489" i="42"/>
  <c r="AF21490" i="42"/>
  <c r="AF21491" i="42"/>
  <c r="AF21492" i="42"/>
  <c r="AF21493" i="42"/>
  <c r="AF21494" i="42"/>
  <c r="AF21495" i="42"/>
  <c r="AF21496" i="42"/>
  <c r="AF21497" i="42"/>
  <c r="AF21498" i="42"/>
  <c r="AF21499" i="42"/>
  <c r="AF21500" i="42"/>
  <c r="AF21501" i="42"/>
  <c r="AF21502" i="42"/>
  <c r="AF21503" i="42"/>
  <c r="AF21504" i="42"/>
  <c r="AF21505" i="42"/>
  <c r="AF21506" i="42"/>
  <c r="AF21507" i="42"/>
  <c r="AF21508" i="42"/>
  <c r="AF21509" i="42"/>
  <c r="AF21510" i="42"/>
  <c r="AF21511" i="42"/>
  <c r="AF21512" i="42"/>
  <c r="AF21513" i="42"/>
  <c r="AF21514" i="42"/>
  <c r="AF21515" i="42"/>
  <c r="AF21516" i="42"/>
  <c r="AF21517" i="42"/>
  <c r="AF21518" i="42"/>
  <c r="AF21519" i="42"/>
  <c r="AF21520" i="42"/>
  <c r="AF21521" i="42"/>
  <c r="AF21522" i="42"/>
  <c r="AF21523" i="42"/>
  <c r="AF21524" i="42"/>
  <c r="AF21525" i="42"/>
  <c r="AF21526" i="42"/>
  <c r="AF21527" i="42"/>
  <c r="AF21528" i="42"/>
  <c r="AF21529" i="42"/>
  <c r="AF21530" i="42"/>
  <c r="AF21531" i="42"/>
  <c r="AF21532" i="42"/>
  <c r="AF21533" i="42"/>
  <c r="AF21534" i="42"/>
  <c r="AF21535" i="42"/>
  <c r="AF21536" i="42"/>
  <c r="AF21537" i="42"/>
  <c r="AF21538" i="42"/>
  <c r="AF21539" i="42"/>
  <c r="AF21540" i="42"/>
  <c r="AF21541" i="42"/>
  <c r="AF21542" i="42"/>
  <c r="AF21543" i="42"/>
  <c r="AF21544" i="42"/>
  <c r="AF21545" i="42"/>
  <c r="AF21546" i="42"/>
  <c r="AF21547" i="42"/>
  <c r="AF21548" i="42"/>
  <c r="AF21549" i="42"/>
  <c r="AF21550" i="42"/>
  <c r="AF21551" i="42"/>
  <c r="AF21552" i="42"/>
  <c r="AF21553" i="42"/>
  <c r="AF21554" i="42"/>
  <c r="AF21555" i="42"/>
  <c r="AF21556" i="42"/>
  <c r="AF21557" i="42"/>
  <c r="AF21558" i="42"/>
  <c r="AF21559" i="42"/>
  <c r="AF21560" i="42"/>
  <c r="AF21561" i="42"/>
  <c r="AF21562" i="42"/>
  <c r="AF21563" i="42"/>
  <c r="AF21564" i="42"/>
  <c r="AF21565" i="42"/>
  <c r="AF21566" i="42"/>
  <c r="AF21567" i="42"/>
  <c r="AF21568" i="42"/>
  <c r="AF21569" i="42"/>
  <c r="AF21570" i="42"/>
  <c r="AF21571" i="42"/>
  <c r="AF21572" i="42"/>
  <c r="AF21573" i="42"/>
  <c r="AF21574" i="42"/>
  <c r="AF21575" i="42"/>
  <c r="AF21576" i="42"/>
  <c r="AF21577" i="42"/>
  <c r="AF21578" i="42"/>
  <c r="AF21579" i="42"/>
  <c r="AF21580" i="42"/>
  <c r="AF21581" i="42"/>
  <c r="AF21582" i="42"/>
  <c r="AF21583" i="42"/>
  <c r="AF21584" i="42"/>
  <c r="AF21585" i="42"/>
  <c r="AF21586" i="42"/>
  <c r="AF21587" i="42"/>
  <c r="AF21588" i="42"/>
  <c r="AF21589" i="42"/>
  <c r="AF21590" i="42"/>
  <c r="AF21591" i="42"/>
  <c r="AF21592" i="42"/>
  <c r="AF21593" i="42"/>
  <c r="AF21594" i="42"/>
  <c r="AF21595" i="42"/>
  <c r="AF21596" i="42"/>
  <c r="AF21597" i="42"/>
  <c r="AF21598" i="42"/>
  <c r="AF21599" i="42"/>
  <c r="AF21600" i="42"/>
  <c r="AF21601" i="42"/>
  <c r="AF21602" i="42"/>
  <c r="AF21603" i="42"/>
  <c r="AF21604" i="42"/>
  <c r="AF21605" i="42"/>
  <c r="AF21606" i="42"/>
  <c r="AF21607" i="42"/>
  <c r="AF21608" i="42"/>
  <c r="AF21609" i="42"/>
  <c r="AF21610" i="42"/>
  <c r="AF21611" i="42"/>
  <c r="AF21612" i="42"/>
  <c r="AF21613" i="42"/>
  <c r="AF21614" i="42"/>
  <c r="AF21615" i="42"/>
  <c r="AF21616" i="42"/>
  <c r="AF21617" i="42"/>
  <c r="AF21618" i="42"/>
  <c r="AF21619" i="42"/>
  <c r="AF21620" i="42"/>
  <c r="AF21621" i="42"/>
  <c r="AF21622" i="42"/>
  <c r="AF21623" i="42"/>
  <c r="AF21624" i="42"/>
  <c r="AF21625" i="42"/>
  <c r="AF21626" i="42"/>
  <c r="AF21627" i="42"/>
  <c r="AF21628" i="42"/>
  <c r="AF21629" i="42"/>
  <c r="AF21630" i="42"/>
  <c r="AF21631" i="42"/>
  <c r="AF21632" i="42"/>
  <c r="AF21633" i="42"/>
  <c r="AF21634" i="42"/>
  <c r="AF21635" i="42"/>
  <c r="AF21636" i="42"/>
  <c r="AF21637" i="42"/>
  <c r="AF21638" i="42"/>
  <c r="AF21639" i="42"/>
  <c r="AF21640" i="42"/>
  <c r="AF21641" i="42"/>
  <c r="AF21642" i="42"/>
  <c r="AF21643" i="42"/>
  <c r="AF21644" i="42"/>
  <c r="AF21645" i="42"/>
  <c r="AF21646" i="42"/>
  <c r="AF21647" i="42"/>
  <c r="AF21648" i="42"/>
  <c r="AF21649" i="42"/>
  <c r="AF21650" i="42"/>
  <c r="AF21651" i="42"/>
  <c r="AF21652" i="42"/>
  <c r="AF21653" i="42"/>
  <c r="AF21654" i="42"/>
  <c r="AF21655" i="42"/>
  <c r="AF21656" i="42"/>
  <c r="AF21657" i="42"/>
  <c r="AF21658" i="42"/>
  <c r="AF21659" i="42"/>
  <c r="AF21660" i="42"/>
  <c r="AF21661" i="42"/>
  <c r="AF21662" i="42"/>
  <c r="AF21663" i="42"/>
  <c r="AF21664" i="42"/>
  <c r="AF21665" i="42"/>
  <c r="AF21666" i="42"/>
  <c r="AF21667" i="42"/>
  <c r="AF21668" i="42"/>
  <c r="AF21669" i="42"/>
  <c r="AF21670" i="42"/>
  <c r="AF21671" i="42"/>
  <c r="AF21672" i="42"/>
  <c r="AF21673" i="42"/>
  <c r="AF21674" i="42"/>
  <c r="AF21675" i="42"/>
  <c r="AF21676" i="42"/>
  <c r="AF21677" i="42"/>
  <c r="AF21678" i="42"/>
  <c r="AF21679" i="42"/>
  <c r="AF21680" i="42"/>
  <c r="AF21681" i="42"/>
  <c r="AF21682" i="42"/>
  <c r="AF21683" i="42"/>
  <c r="AF21684" i="42"/>
  <c r="AF21685" i="42"/>
  <c r="AF21686" i="42"/>
  <c r="AF21687" i="42"/>
  <c r="AF21688" i="42"/>
  <c r="AF21689" i="42"/>
  <c r="AF21690" i="42"/>
  <c r="AF21691" i="42"/>
  <c r="AF21692" i="42"/>
  <c r="AF21693" i="42"/>
  <c r="AF21694" i="42"/>
  <c r="AF21695" i="42"/>
  <c r="AF21696" i="42"/>
  <c r="AF21697" i="42"/>
  <c r="AF21698" i="42"/>
  <c r="AF21699" i="42"/>
  <c r="AF21700" i="42"/>
  <c r="AF21701" i="42"/>
  <c r="AF21702" i="42"/>
  <c r="AF21703" i="42"/>
  <c r="AF21704" i="42"/>
  <c r="AF21705" i="42"/>
  <c r="AF21706" i="42"/>
  <c r="AF21707" i="42"/>
  <c r="AF21708" i="42"/>
  <c r="AF21709" i="42"/>
  <c r="AF21710" i="42"/>
  <c r="AF21711" i="42"/>
  <c r="AF21712" i="42"/>
  <c r="AF21713" i="42"/>
  <c r="AF21714" i="42"/>
  <c r="AF21715" i="42"/>
  <c r="AF21716" i="42"/>
  <c r="AF21717" i="42"/>
  <c r="AF21718" i="42"/>
  <c r="AF21719" i="42"/>
  <c r="AF21720" i="42"/>
  <c r="AF21721" i="42"/>
  <c r="AF21722" i="42"/>
  <c r="AF21723" i="42"/>
  <c r="AF21724" i="42"/>
  <c r="AF21725" i="42"/>
  <c r="AF21726" i="42"/>
  <c r="AF21727" i="42"/>
  <c r="AF21728" i="42"/>
  <c r="AF21729" i="42"/>
  <c r="AF21730" i="42"/>
  <c r="AF21731" i="42"/>
  <c r="AF21732" i="42"/>
  <c r="AF21733" i="42"/>
  <c r="AF21734" i="42"/>
  <c r="AF21735" i="42"/>
  <c r="AF21736" i="42"/>
  <c r="AF21737" i="42"/>
  <c r="AF21738" i="42"/>
  <c r="AF21739" i="42"/>
  <c r="AF21740" i="42"/>
  <c r="AF21741" i="42"/>
  <c r="AF21742" i="42"/>
  <c r="AF21743" i="42"/>
  <c r="AF21744" i="42"/>
  <c r="AF21745" i="42"/>
  <c r="AF21746" i="42"/>
  <c r="AF21747" i="42"/>
  <c r="AF21748" i="42"/>
  <c r="AF21749" i="42"/>
  <c r="AF21750" i="42"/>
  <c r="AF21751" i="42"/>
  <c r="AF21752" i="42"/>
  <c r="AF21753" i="42"/>
  <c r="AF21754" i="42"/>
  <c r="AF21755" i="42"/>
  <c r="AF21756" i="42"/>
  <c r="AF21757" i="42"/>
  <c r="AF21758" i="42"/>
  <c r="AF21759" i="42"/>
  <c r="AF21760" i="42"/>
  <c r="AF21761" i="42"/>
  <c r="AF21762" i="42"/>
  <c r="AF21763" i="42"/>
  <c r="AF21764" i="42"/>
  <c r="AF21765" i="42"/>
  <c r="AF21766" i="42"/>
  <c r="AF21767" i="42"/>
  <c r="AF21768" i="42"/>
  <c r="AF21769" i="42"/>
  <c r="AF21770" i="42"/>
  <c r="AF21771" i="42"/>
  <c r="AF21772" i="42"/>
  <c r="AF21773" i="42"/>
  <c r="AF21774" i="42"/>
  <c r="AF21775" i="42"/>
  <c r="AF21776" i="42"/>
  <c r="AF21777" i="42"/>
  <c r="AF21778" i="42"/>
  <c r="AF21779" i="42"/>
  <c r="AF21780" i="42"/>
  <c r="AF21781" i="42"/>
  <c r="AF21782" i="42"/>
  <c r="AF21783" i="42"/>
  <c r="AF21784" i="42"/>
  <c r="AF21785" i="42"/>
  <c r="AF21786" i="42"/>
  <c r="AF21787" i="42"/>
  <c r="AF21788" i="42"/>
  <c r="AF21789" i="42"/>
  <c r="AF21790" i="42"/>
  <c r="AF21791" i="42"/>
  <c r="AF21792" i="42"/>
  <c r="AF21793" i="42"/>
  <c r="AF21794" i="42"/>
  <c r="AF21795" i="42"/>
  <c r="AF21796" i="42"/>
  <c r="AF21797" i="42"/>
  <c r="AF21798" i="42"/>
  <c r="AF21799" i="42"/>
  <c r="AF21800" i="42"/>
  <c r="AF21801" i="42"/>
  <c r="AF21802" i="42"/>
  <c r="AF21803" i="42"/>
  <c r="AF21804" i="42"/>
  <c r="AF21805" i="42"/>
  <c r="AF21806" i="42"/>
  <c r="AF21807" i="42"/>
  <c r="AF21808" i="42"/>
  <c r="AF21809" i="42"/>
  <c r="AF21810" i="42"/>
  <c r="AF21811" i="42"/>
  <c r="AF21812" i="42"/>
  <c r="AF21813" i="42"/>
  <c r="AF21814" i="42"/>
  <c r="AF21815" i="42"/>
  <c r="AF21816" i="42"/>
  <c r="AF21817" i="42"/>
  <c r="AF21818" i="42"/>
  <c r="AF21819" i="42"/>
  <c r="AF21820" i="42"/>
  <c r="AF21821" i="42"/>
  <c r="AF21822" i="42"/>
  <c r="AF21823" i="42"/>
  <c r="AF21824" i="42"/>
  <c r="AF21825" i="42"/>
  <c r="AF21826" i="42"/>
  <c r="AF21827" i="42"/>
  <c r="AF21828" i="42"/>
  <c r="AF21829" i="42"/>
  <c r="AF21830" i="42"/>
  <c r="AF21831" i="42"/>
  <c r="AF21832" i="42"/>
  <c r="AF21833" i="42"/>
  <c r="AF21834" i="42"/>
  <c r="AF21835" i="42"/>
  <c r="AF21836" i="42"/>
  <c r="AF21837" i="42"/>
  <c r="AF21838" i="42"/>
  <c r="AF21839" i="42"/>
  <c r="AF21840" i="42"/>
  <c r="AF21841" i="42"/>
  <c r="AF21842" i="42"/>
  <c r="AF21843" i="42"/>
  <c r="AF21844" i="42"/>
  <c r="AF21845" i="42"/>
  <c r="AF21846" i="42"/>
  <c r="AF21847" i="42"/>
  <c r="AF21848" i="42"/>
  <c r="AF21849" i="42"/>
  <c r="AF21850" i="42"/>
  <c r="AF21851" i="42"/>
  <c r="AF21852" i="42"/>
  <c r="AF21853" i="42"/>
  <c r="AF21854" i="42"/>
  <c r="AF21855" i="42"/>
  <c r="AF21856" i="42"/>
  <c r="AF21857" i="42"/>
  <c r="AF21858" i="42"/>
  <c r="AF21859" i="42"/>
  <c r="AF21860" i="42"/>
  <c r="AF21861" i="42"/>
  <c r="AF21862" i="42"/>
  <c r="AF21863" i="42"/>
  <c r="AF21864" i="42"/>
  <c r="AF21865" i="42"/>
  <c r="AF21866" i="42"/>
  <c r="AF21867" i="42"/>
  <c r="AF21868" i="42"/>
  <c r="AF21869" i="42"/>
  <c r="AF21870" i="42"/>
  <c r="AF21871" i="42"/>
  <c r="AF21872" i="42"/>
  <c r="AF21873" i="42"/>
  <c r="AF21874" i="42"/>
  <c r="AF21875" i="42"/>
  <c r="AF21876" i="42"/>
  <c r="AF21877" i="42"/>
  <c r="AF21878" i="42"/>
  <c r="AF21879" i="42"/>
  <c r="AF21880" i="42"/>
  <c r="AF21881" i="42"/>
  <c r="AF21882" i="42"/>
  <c r="AF21883" i="42"/>
  <c r="AF21884" i="42"/>
  <c r="AF21885" i="42"/>
  <c r="AF21886" i="42"/>
  <c r="AF21887" i="42"/>
  <c r="AF21888" i="42"/>
  <c r="AF21889" i="42"/>
  <c r="AF21890" i="42"/>
  <c r="AF21891" i="42"/>
  <c r="AF21892" i="42"/>
  <c r="AF21893" i="42"/>
  <c r="AF21894" i="42"/>
  <c r="AF21895" i="42"/>
  <c r="AF21896" i="42"/>
  <c r="AF21897" i="42"/>
  <c r="AF21898" i="42"/>
  <c r="AF21899" i="42"/>
  <c r="AF21900" i="42"/>
  <c r="AF21901" i="42"/>
  <c r="AF21902" i="42"/>
  <c r="AF21903" i="42"/>
  <c r="AF21904" i="42"/>
  <c r="AF21905" i="42"/>
  <c r="AF21906" i="42"/>
  <c r="AF21907" i="42"/>
  <c r="AF21908" i="42"/>
  <c r="AF21909" i="42"/>
  <c r="AF21910" i="42"/>
  <c r="AF21911" i="42"/>
  <c r="AF21912" i="42"/>
  <c r="AF21913" i="42"/>
  <c r="AF21914" i="42"/>
  <c r="AF21915" i="42"/>
  <c r="AF21916" i="42"/>
  <c r="AF21917" i="42"/>
  <c r="AF21918" i="42"/>
  <c r="AF21919" i="42"/>
  <c r="AF21920" i="42"/>
  <c r="AF21921" i="42"/>
  <c r="AF21922" i="42"/>
  <c r="AF21923" i="42"/>
  <c r="AF21924" i="42"/>
  <c r="AF21925" i="42"/>
  <c r="AF21926" i="42"/>
  <c r="AF21927" i="42"/>
  <c r="AF21928" i="42"/>
  <c r="AF21929" i="42"/>
  <c r="AF21930" i="42"/>
  <c r="AF21931" i="42"/>
  <c r="AF21932" i="42"/>
  <c r="AF21933" i="42"/>
  <c r="AF21934" i="42"/>
  <c r="AF21935" i="42"/>
  <c r="AF21936" i="42"/>
  <c r="AF21937" i="42"/>
  <c r="AF21938" i="42"/>
  <c r="AF21939" i="42"/>
  <c r="AF21940" i="42"/>
  <c r="AF21941" i="42"/>
  <c r="AF21942" i="42"/>
  <c r="AF21943" i="42"/>
  <c r="AF21944" i="42"/>
  <c r="AF21945" i="42"/>
  <c r="AF21946" i="42"/>
  <c r="AF21947" i="42"/>
  <c r="AF21948" i="42"/>
  <c r="AF21949" i="42"/>
  <c r="AF21950" i="42"/>
  <c r="AF21951" i="42"/>
  <c r="AF21952" i="42"/>
  <c r="AF21953" i="42"/>
  <c r="AF21954" i="42"/>
  <c r="AF21955" i="42"/>
  <c r="AF21956" i="42"/>
  <c r="AF21957" i="42"/>
  <c r="AF21958" i="42"/>
  <c r="AF21959" i="42"/>
  <c r="AF21960" i="42"/>
  <c r="AF21961" i="42"/>
  <c r="AF21962" i="42"/>
  <c r="AF21963" i="42"/>
  <c r="AF21964" i="42"/>
  <c r="AF21965" i="42"/>
  <c r="AF21966" i="42"/>
  <c r="AF21967" i="42"/>
  <c r="AF21968" i="42"/>
  <c r="AF21969" i="42"/>
  <c r="AF21970" i="42"/>
  <c r="AF21971" i="42"/>
  <c r="AF21972" i="42"/>
  <c r="AF21973" i="42"/>
  <c r="AF21974" i="42"/>
  <c r="AF21975" i="42"/>
  <c r="AF21976" i="42"/>
  <c r="AF21977" i="42"/>
  <c r="AF21978" i="42"/>
  <c r="AF21979" i="42"/>
  <c r="AF21980" i="42"/>
  <c r="AF21981" i="42"/>
  <c r="AF21982" i="42"/>
  <c r="AF21983" i="42"/>
  <c r="AF21984" i="42"/>
  <c r="AF21985" i="42"/>
  <c r="AF21986" i="42"/>
  <c r="AF21987" i="42"/>
  <c r="AF21988" i="42"/>
  <c r="AF21989" i="42"/>
  <c r="AF21990" i="42"/>
  <c r="AF21991" i="42"/>
  <c r="AF21992" i="42"/>
  <c r="AF21993" i="42"/>
  <c r="AF21994" i="42"/>
  <c r="AF21995" i="42"/>
  <c r="AF21996" i="42"/>
  <c r="AF21997" i="42"/>
  <c r="AF21998" i="42"/>
  <c r="AF21999" i="42"/>
  <c r="AF22000" i="42"/>
  <c r="AF22001" i="42"/>
  <c r="AF22002" i="42"/>
  <c r="AF22003" i="42"/>
  <c r="AF22004" i="42"/>
  <c r="AF22005" i="42"/>
  <c r="AF22006" i="42"/>
  <c r="AF22007" i="42"/>
  <c r="AF22008" i="42"/>
  <c r="AF22009" i="42"/>
  <c r="AF22010" i="42"/>
  <c r="AF22011" i="42"/>
  <c r="AF22012" i="42"/>
  <c r="AF22013" i="42"/>
  <c r="AF22014" i="42"/>
  <c r="AF22015" i="42"/>
  <c r="AF22016" i="42"/>
  <c r="AF22017" i="42"/>
  <c r="AF22018" i="42"/>
  <c r="AF22019" i="42"/>
  <c r="AF22020" i="42"/>
  <c r="AF22021" i="42"/>
  <c r="AF22022" i="42"/>
  <c r="AF22023" i="42"/>
  <c r="AF22024" i="42"/>
  <c r="AF22025" i="42"/>
  <c r="AF22026" i="42"/>
  <c r="AF22027" i="42"/>
  <c r="AF22028" i="42"/>
  <c r="AF22029" i="42"/>
  <c r="AF22030" i="42"/>
  <c r="AF22031" i="42"/>
  <c r="AF22032" i="42"/>
  <c r="AF22033" i="42"/>
  <c r="AF22034" i="42"/>
  <c r="AF22035" i="42"/>
  <c r="AF22036" i="42"/>
  <c r="AF22037" i="42"/>
  <c r="AF22038" i="42"/>
  <c r="AF22039" i="42"/>
  <c r="AF22040" i="42"/>
  <c r="AF22041" i="42"/>
  <c r="AF22042" i="42"/>
  <c r="AF22043" i="42"/>
  <c r="AF22044" i="42"/>
  <c r="AF22045" i="42"/>
  <c r="AF22046" i="42"/>
  <c r="AF22047" i="42"/>
  <c r="AF22048" i="42"/>
  <c r="AF22049" i="42"/>
  <c r="AF22050" i="42"/>
  <c r="AF22051" i="42"/>
  <c r="AF22052" i="42"/>
  <c r="AF22053" i="42"/>
  <c r="AF22054" i="42"/>
  <c r="AF22055" i="42"/>
  <c r="AF22056" i="42"/>
  <c r="AF22057" i="42"/>
  <c r="AF22058" i="42"/>
  <c r="AF22059" i="42"/>
  <c r="AF22060" i="42"/>
  <c r="AF22061" i="42"/>
  <c r="AF22062" i="42"/>
  <c r="AF22063" i="42"/>
  <c r="AF22064" i="42"/>
  <c r="AF22065" i="42"/>
  <c r="AF22066" i="42"/>
  <c r="AF22067" i="42"/>
  <c r="AF22068" i="42"/>
  <c r="AF22069" i="42"/>
  <c r="AF22070" i="42"/>
  <c r="AF22071" i="42"/>
  <c r="AF22072" i="42"/>
  <c r="AF22073" i="42"/>
  <c r="AF22074" i="42"/>
  <c r="AF22075" i="42"/>
  <c r="AF22076" i="42"/>
  <c r="AF22077" i="42"/>
  <c r="AF22078" i="42"/>
  <c r="AF22079" i="42"/>
  <c r="AF22080" i="42"/>
  <c r="AF22081" i="42"/>
  <c r="AF22082" i="42"/>
  <c r="AF22083" i="42"/>
  <c r="AF22084" i="42"/>
  <c r="AF22085" i="42"/>
  <c r="AF22086" i="42"/>
  <c r="AF22087" i="42"/>
  <c r="AF22088" i="42"/>
  <c r="AF22089" i="42"/>
  <c r="AF22090" i="42"/>
  <c r="AF22091" i="42"/>
  <c r="AF22092" i="42"/>
  <c r="AF22093" i="42"/>
  <c r="AF22094" i="42"/>
  <c r="AF22095" i="42"/>
  <c r="AF22096" i="42"/>
  <c r="AF22097" i="42"/>
  <c r="AF22098" i="42"/>
  <c r="AF22099" i="42"/>
  <c r="AF22100" i="42"/>
  <c r="AF22101" i="42"/>
  <c r="AF22102" i="42"/>
  <c r="AF22103" i="42"/>
  <c r="AF22104" i="42"/>
  <c r="AF22105" i="42"/>
  <c r="AF22106" i="42"/>
  <c r="AF22107" i="42"/>
  <c r="AF22108" i="42"/>
  <c r="AF22109" i="42"/>
  <c r="AF22110" i="42"/>
  <c r="AF22111" i="42"/>
  <c r="AF22112" i="42"/>
  <c r="AF22113" i="42"/>
  <c r="AF22114" i="42"/>
  <c r="AF22115" i="42"/>
  <c r="AF22116" i="42"/>
  <c r="AF22117" i="42"/>
  <c r="AF22118" i="42"/>
  <c r="AF22119" i="42"/>
  <c r="AF22120" i="42"/>
  <c r="AF22121" i="42"/>
  <c r="AF22122" i="42"/>
  <c r="AF22123" i="42"/>
  <c r="AF22124" i="42"/>
  <c r="AF22125" i="42"/>
  <c r="AF22126" i="42"/>
  <c r="AF22127" i="42"/>
  <c r="AF22128" i="42"/>
  <c r="AF22129" i="42"/>
  <c r="AF22130" i="42"/>
  <c r="AF22131" i="42"/>
  <c r="AF22132" i="42"/>
  <c r="AF22133" i="42"/>
  <c r="AF22134" i="42"/>
  <c r="AF22135" i="42"/>
  <c r="AF22136" i="42"/>
  <c r="AF22137" i="42"/>
  <c r="AF22138" i="42"/>
  <c r="AF22139" i="42"/>
  <c r="AF22140" i="42"/>
  <c r="AF22141" i="42"/>
  <c r="AF22142" i="42"/>
  <c r="AF22143" i="42"/>
  <c r="AF22144" i="42"/>
  <c r="AF22145" i="42"/>
  <c r="AF22146" i="42"/>
  <c r="AF22147" i="42"/>
  <c r="AF22148" i="42"/>
  <c r="AF22149" i="42"/>
  <c r="AF22150" i="42"/>
  <c r="AF22151" i="42"/>
  <c r="AF22152" i="42"/>
  <c r="AF22153" i="42"/>
  <c r="AF22154" i="42"/>
  <c r="AF22155" i="42"/>
  <c r="AF22156" i="42"/>
  <c r="AF22157" i="42"/>
  <c r="AF22158" i="42"/>
  <c r="AF22159" i="42"/>
  <c r="AF22160" i="42"/>
  <c r="AF22161" i="42"/>
  <c r="AF22162" i="42"/>
  <c r="AF22163" i="42"/>
  <c r="AF22164" i="42"/>
  <c r="AF22165" i="42"/>
  <c r="AF22166" i="42"/>
  <c r="AF22167" i="42"/>
  <c r="AF22168" i="42"/>
  <c r="AF22169" i="42"/>
  <c r="AF22170" i="42"/>
  <c r="AF22171" i="42"/>
  <c r="AF22172" i="42"/>
  <c r="AF22173" i="42"/>
  <c r="AF22174" i="42"/>
  <c r="AF22175" i="42"/>
  <c r="AF22176" i="42"/>
  <c r="AF22177" i="42"/>
  <c r="AF22178" i="42"/>
  <c r="AF22179" i="42"/>
  <c r="AF22180" i="42"/>
  <c r="AF22181" i="42"/>
  <c r="AF22182" i="42"/>
  <c r="AF22183" i="42"/>
  <c r="AF22184" i="42"/>
  <c r="AF22185" i="42"/>
  <c r="AF22186" i="42"/>
  <c r="AF22187" i="42"/>
  <c r="AF22188" i="42"/>
  <c r="AF22189" i="42"/>
  <c r="AF22190" i="42"/>
  <c r="AF22191" i="42"/>
  <c r="AF22192" i="42"/>
  <c r="AF22193" i="42"/>
  <c r="AF22194" i="42"/>
  <c r="AF22195" i="42"/>
  <c r="AF22196" i="42"/>
  <c r="AF22197" i="42"/>
  <c r="AF22198" i="42"/>
  <c r="AF22199" i="42"/>
  <c r="AF22200" i="42"/>
  <c r="AF22201" i="42"/>
  <c r="AF22202" i="42"/>
  <c r="AF22203" i="42"/>
  <c r="AF22204" i="42"/>
  <c r="AF22205" i="42"/>
  <c r="AF22206" i="42"/>
  <c r="AF22207" i="42"/>
  <c r="AF22208" i="42"/>
  <c r="AF22209" i="42"/>
  <c r="AF22210" i="42"/>
  <c r="AF22211" i="42"/>
  <c r="AF22212" i="42"/>
  <c r="AF22213" i="42"/>
  <c r="AF22214" i="42"/>
  <c r="AF22215" i="42"/>
  <c r="AF22216" i="42"/>
  <c r="AF22217" i="42"/>
  <c r="AF22218" i="42"/>
  <c r="AF22219" i="42"/>
  <c r="AF22220" i="42"/>
  <c r="AF22221" i="42"/>
  <c r="AF22222" i="42"/>
  <c r="AF22223" i="42"/>
  <c r="AF22224" i="42"/>
  <c r="AF22225" i="42"/>
  <c r="AF22226" i="42"/>
  <c r="AF22227" i="42"/>
  <c r="AF22228" i="42"/>
  <c r="AF22229" i="42"/>
  <c r="AF22230" i="42"/>
  <c r="AF22231" i="42"/>
  <c r="AF22232" i="42"/>
  <c r="AF22233" i="42"/>
  <c r="AF22234" i="42"/>
  <c r="AF22235" i="42"/>
  <c r="AF22236" i="42"/>
  <c r="AF22237" i="42"/>
  <c r="AF22238" i="42"/>
  <c r="AF22239" i="42"/>
  <c r="AF22240" i="42"/>
  <c r="AF22241" i="42"/>
  <c r="AF22242" i="42"/>
  <c r="AF22243" i="42"/>
  <c r="AF22244" i="42"/>
  <c r="AF22245" i="42"/>
  <c r="AF22246" i="42"/>
  <c r="AF22247" i="42"/>
  <c r="AF22248" i="42"/>
  <c r="AF22249" i="42"/>
  <c r="AF22250" i="42"/>
  <c r="AF22251" i="42"/>
  <c r="AF22252" i="42"/>
  <c r="AF22253" i="42"/>
  <c r="AF22254" i="42"/>
  <c r="AF22255" i="42"/>
  <c r="AF22256" i="42"/>
  <c r="AF22257" i="42"/>
  <c r="AF22258" i="42"/>
  <c r="AF22259" i="42"/>
  <c r="AF22260" i="42"/>
  <c r="AF22261" i="42"/>
  <c r="AF22262" i="42"/>
  <c r="AF22263" i="42"/>
  <c r="AF22264" i="42"/>
  <c r="AF22265" i="42"/>
  <c r="AF22266" i="42"/>
  <c r="AF22267" i="42"/>
  <c r="AF22268" i="42"/>
  <c r="AF22269" i="42"/>
  <c r="AF22270" i="42"/>
  <c r="AF22271" i="42"/>
  <c r="AF22272" i="42"/>
  <c r="AF22273" i="42"/>
  <c r="AF22274" i="42"/>
  <c r="AF22275" i="42"/>
  <c r="AF22276" i="42"/>
  <c r="AF22277" i="42"/>
  <c r="AF22278" i="42"/>
  <c r="AF22279" i="42"/>
  <c r="AF22280" i="42"/>
  <c r="AF22281" i="42"/>
  <c r="AF22282" i="42"/>
  <c r="AF22283" i="42"/>
  <c r="AF22284" i="42"/>
  <c r="AF22285" i="42"/>
  <c r="AF22286" i="42"/>
  <c r="AF22287" i="42"/>
  <c r="AF22288" i="42"/>
  <c r="AF22289" i="42"/>
  <c r="AF22290" i="42"/>
  <c r="AF22291" i="42"/>
  <c r="AF22292" i="42"/>
  <c r="AF22293" i="42"/>
  <c r="AF22294" i="42"/>
  <c r="AF22295" i="42"/>
  <c r="AF22296" i="42"/>
  <c r="AF22297" i="42"/>
  <c r="AF22298" i="42"/>
  <c r="AF22299" i="42"/>
  <c r="AF22300" i="42"/>
  <c r="AF22301" i="42"/>
  <c r="AF22302" i="42"/>
  <c r="AF22303" i="42"/>
  <c r="AF22304" i="42"/>
  <c r="AF22305" i="42"/>
  <c r="AF22306" i="42"/>
  <c r="AF22307" i="42"/>
  <c r="AF22308" i="42"/>
  <c r="AF22309" i="42"/>
  <c r="AF22310" i="42"/>
  <c r="AF22311" i="42"/>
  <c r="AF22312" i="42"/>
  <c r="AF22313" i="42"/>
  <c r="AF22314" i="42"/>
  <c r="AF22315" i="42"/>
  <c r="AF22316" i="42"/>
  <c r="AF22317" i="42"/>
  <c r="AF22318" i="42"/>
  <c r="AF22319" i="42"/>
  <c r="AF22320" i="42"/>
  <c r="AF22321" i="42"/>
  <c r="AF22322" i="42"/>
  <c r="AF22323" i="42"/>
  <c r="AF22324" i="42"/>
  <c r="AF22325" i="42"/>
  <c r="AF22326" i="42"/>
  <c r="AF22327" i="42"/>
  <c r="AF22328" i="42"/>
  <c r="AF22329" i="42"/>
  <c r="AF22330" i="42"/>
  <c r="AF22331" i="42"/>
  <c r="AF22332" i="42"/>
  <c r="AF22333" i="42"/>
  <c r="AF22334" i="42"/>
  <c r="AF22335" i="42"/>
  <c r="AF22336" i="42"/>
  <c r="AF22337" i="42"/>
  <c r="AF22338" i="42"/>
  <c r="AF22339" i="42"/>
  <c r="AF22340" i="42"/>
  <c r="AF22341" i="42"/>
  <c r="AF22342" i="42"/>
  <c r="AF22343" i="42"/>
  <c r="AF22344" i="42"/>
  <c r="AF22345" i="42"/>
  <c r="AF22346" i="42"/>
  <c r="AF22347" i="42"/>
  <c r="AF22348" i="42"/>
  <c r="AF22349" i="42"/>
  <c r="AF22350" i="42"/>
  <c r="AF22351" i="42"/>
  <c r="AF22352" i="42"/>
  <c r="AF22353" i="42"/>
  <c r="AF22354" i="42"/>
  <c r="AF22355" i="42"/>
  <c r="AF22356" i="42"/>
  <c r="AF22357" i="42"/>
  <c r="AF22358" i="42"/>
  <c r="AF22359" i="42"/>
  <c r="AF22360" i="42"/>
  <c r="AF22361" i="42"/>
  <c r="AF22362" i="42"/>
  <c r="AF22363" i="42"/>
  <c r="AF22364" i="42"/>
  <c r="AF22365" i="42"/>
  <c r="AF22366" i="42"/>
  <c r="AF22367" i="42"/>
  <c r="AF22368" i="42"/>
  <c r="AF22369" i="42"/>
  <c r="AF22370" i="42"/>
  <c r="AF22371" i="42"/>
  <c r="AF22372" i="42"/>
  <c r="AF22373" i="42"/>
  <c r="AF22374" i="42"/>
  <c r="AF22375" i="42"/>
  <c r="AF22376" i="42"/>
  <c r="AF22377" i="42"/>
  <c r="AF22378" i="42"/>
  <c r="AF22379" i="42"/>
  <c r="AF22380" i="42"/>
  <c r="AF22381" i="42"/>
  <c r="AF22382" i="42"/>
  <c r="AF22383" i="42"/>
  <c r="AF22384" i="42"/>
  <c r="AF22385" i="42"/>
  <c r="AF22386" i="42"/>
  <c r="AF22387" i="42"/>
  <c r="AF22388" i="42"/>
  <c r="AF22389" i="42"/>
  <c r="AF22390" i="42"/>
  <c r="AF22391" i="42"/>
  <c r="AF22392" i="42"/>
  <c r="AF22393" i="42"/>
  <c r="AF22394" i="42"/>
  <c r="AF22395" i="42"/>
  <c r="AF22396" i="42"/>
  <c r="AF22397" i="42"/>
  <c r="AF22398" i="42"/>
  <c r="AF22399" i="42"/>
  <c r="AF22400" i="42"/>
  <c r="AF22401" i="42"/>
  <c r="AF22402" i="42"/>
  <c r="AF22403" i="42"/>
  <c r="AF22404" i="42"/>
  <c r="AF22405" i="42"/>
  <c r="AF22406" i="42"/>
  <c r="AF22407" i="42"/>
  <c r="AF22408" i="42"/>
  <c r="AF22409" i="42"/>
  <c r="AF22410" i="42"/>
  <c r="AF22411" i="42"/>
  <c r="AF22412" i="42"/>
  <c r="AF22413" i="42"/>
  <c r="AF22414" i="42"/>
  <c r="AF22415" i="42"/>
  <c r="AF22416" i="42"/>
  <c r="AF22417" i="42"/>
  <c r="AF22418" i="42"/>
  <c r="AF22419" i="42"/>
  <c r="AF22420" i="42"/>
  <c r="AF22421" i="42"/>
  <c r="AF22422" i="42"/>
  <c r="AF22423" i="42"/>
  <c r="AF22424" i="42"/>
  <c r="AF22425" i="42"/>
  <c r="AF22426" i="42"/>
  <c r="AF22427" i="42"/>
  <c r="AF22428" i="42"/>
  <c r="AF22429" i="42"/>
  <c r="AF22430" i="42"/>
  <c r="AF22431" i="42"/>
  <c r="AF22432" i="42"/>
  <c r="AF22433" i="42"/>
  <c r="AF22434" i="42"/>
  <c r="AF22435" i="42"/>
  <c r="AF22436" i="42"/>
  <c r="AF22437" i="42"/>
  <c r="AF22438" i="42"/>
  <c r="AF22439" i="42"/>
  <c r="AF22440" i="42"/>
  <c r="AF22441" i="42"/>
  <c r="AF22442" i="42"/>
  <c r="AF22443" i="42"/>
  <c r="AF22444" i="42"/>
  <c r="AF22445" i="42"/>
  <c r="AF22446" i="42"/>
  <c r="AF22447" i="42"/>
  <c r="AF22448" i="42"/>
  <c r="AF22449" i="42"/>
  <c r="AF22450" i="42"/>
  <c r="AF22451" i="42"/>
  <c r="AF22452" i="42"/>
  <c r="AF22453" i="42"/>
  <c r="AF22454" i="42"/>
  <c r="AF22455" i="42"/>
  <c r="AF22456" i="42"/>
  <c r="AF22457" i="42"/>
  <c r="AF22458" i="42"/>
  <c r="AF22459" i="42"/>
  <c r="AF22460" i="42"/>
  <c r="AF22461" i="42"/>
  <c r="AF22462" i="42"/>
  <c r="AF22463" i="42"/>
  <c r="AF22464" i="42"/>
  <c r="AF22465" i="42"/>
  <c r="AF22466" i="42"/>
  <c r="AF22467" i="42"/>
  <c r="AF22468" i="42"/>
  <c r="AF22469" i="42"/>
  <c r="AF22470" i="42"/>
  <c r="AF22471" i="42"/>
  <c r="AF22472" i="42"/>
  <c r="AF22473" i="42"/>
  <c r="AF22474" i="42"/>
  <c r="AF22475" i="42"/>
  <c r="AF22476" i="42"/>
  <c r="AF22477" i="42"/>
  <c r="AF22478" i="42"/>
  <c r="AF22479" i="42"/>
  <c r="AF22480" i="42"/>
  <c r="AF22481" i="42"/>
  <c r="AF22482" i="42"/>
  <c r="AF22483" i="42"/>
  <c r="AF22484" i="42"/>
  <c r="AF22485" i="42"/>
  <c r="AF22486" i="42"/>
  <c r="AF22487" i="42"/>
  <c r="AF22488" i="42"/>
  <c r="AF22489" i="42"/>
  <c r="AF22490" i="42"/>
  <c r="AF22491" i="42"/>
  <c r="AF22492" i="42"/>
  <c r="AF22493" i="42"/>
  <c r="AF22494" i="42"/>
  <c r="AF22495" i="42"/>
  <c r="AF22496" i="42"/>
  <c r="AF22497" i="42"/>
  <c r="AF22498" i="42"/>
  <c r="AF22499" i="42"/>
  <c r="AF22500" i="42"/>
  <c r="AF22501" i="42"/>
  <c r="AF22502" i="42"/>
  <c r="AF22503" i="42"/>
  <c r="AF22504" i="42"/>
  <c r="AF22505" i="42"/>
  <c r="AF22506" i="42"/>
  <c r="AF22507" i="42"/>
  <c r="AF22508" i="42"/>
  <c r="AF22509" i="42"/>
  <c r="AF22510" i="42"/>
  <c r="AF22511" i="42"/>
  <c r="AF22512" i="42"/>
  <c r="AF22513" i="42"/>
  <c r="AF22514" i="42"/>
  <c r="AF22515" i="42"/>
  <c r="AF22516" i="42"/>
  <c r="AF22517" i="42"/>
  <c r="AF22518" i="42"/>
  <c r="AF22519" i="42"/>
  <c r="AF22520" i="42"/>
  <c r="AF22521" i="42"/>
  <c r="AF22522" i="42"/>
  <c r="AF22523" i="42"/>
  <c r="AF22524" i="42"/>
  <c r="AF22525" i="42"/>
  <c r="AF22526" i="42"/>
  <c r="AF22527" i="42"/>
  <c r="AF22528" i="42"/>
  <c r="AF22529" i="42"/>
  <c r="AF22530" i="42"/>
  <c r="AF22531" i="42"/>
  <c r="AF22532" i="42"/>
  <c r="AF22533" i="42"/>
  <c r="AF22534" i="42"/>
  <c r="AF22535" i="42"/>
  <c r="AF22536" i="42"/>
  <c r="AF22537" i="42"/>
  <c r="AF22538" i="42"/>
  <c r="AF22539" i="42"/>
  <c r="AF22540" i="42"/>
  <c r="AF22541" i="42"/>
  <c r="AF22542" i="42"/>
  <c r="AF22543" i="42"/>
  <c r="AF22544" i="42"/>
  <c r="AF22545" i="42"/>
  <c r="AF22546" i="42"/>
  <c r="AF22547" i="42"/>
  <c r="AF22548" i="42"/>
  <c r="AF22549" i="42"/>
  <c r="AF22550" i="42"/>
  <c r="AF22551" i="42"/>
  <c r="AF22552" i="42"/>
  <c r="AF22553" i="42"/>
  <c r="AF22554" i="42"/>
  <c r="AF22555" i="42"/>
  <c r="AF22556" i="42"/>
  <c r="AF22557" i="42"/>
  <c r="AF22558" i="42"/>
  <c r="AF22559" i="42"/>
  <c r="AF22560" i="42"/>
  <c r="AF22561" i="42"/>
  <c r="AF22562" i="42"/>
  <c r="AF22563" i="42"/>
  <c r="AF22564" i="42"/>
  <c r="AF22565" i="42"/>
  <c r="AF22566" i="42"/>
  <c r="AF22567" i="42"/>
  <c r="AF22568" i="42"/>
  <c r="AF22569" i="42"/>
  <c r="AF22570" i="42"/>
  <c r="AF22571" i="42"/>
  <c r="AF22572" i="42"/>
  <c r="AF22573" i="42"/>
  <c r="AF22574" i="42"/>
  <c r="AF22575" i="42"/>
  <c r="AF22576" i="42"/>
  <c r="AF22577" i="42"/>
  <c r="AF22578" i="42"/>
  <c r="AF22579" i="42"/>
  <c r="AF22580" i="42"/>
  <c r="AF22581" i="42"/>
  <c r="AF22582" i="42"/>
  <c r="AF22583" i="42"/>
  <c r="AF22584" i="42"/>
  <c r="AF22585" i="42"/>
  <c r="AF22586" i="42"/>
  <c r="AF22587" i="42"/>
  <c r="AF22588" i="42"/>
  <c r="AF22589" i="42"/>
  <c r="AF22590" i="42"/>
  <c r="AF22591" i="42"/>
  <c r="AF22592" i="42"/>
  <c r="AF22593" i="42"/>
  <c r="AF22594" i="42"/>
  <c r="AF22595" i="42"/>
  <c r="AF22596" i="42"/>
  <c r="AF22597" i="42"/>
  <c r="AF22598" i="42"/>
  <c r="AF22599" i="42"/>
  <c r="AF22600" i="42"/>
  <c r="AF22601" i="42"/>
  <c r="AF22602" i="42"/>
  <c r="AF22603" i="42"/>
  <c r="AF22604" i="42"/>
  <c r="AF22605" i="42"/>
  <c r="AF22606" i="42"/>
  <c r="AF22607" i="42"/>
  <c r="AF22608" i="42"/>
  <c r="AF22609" i="42"/>
  <c r="AF22610" i="42"/>
  <c r="AF22611" i="42"/>
  <c r="AF22612" i="42"/>
  <c r="AF22613" i="42"/>
  <c r="AF22614" i="42"/>
  <c r="AF22615" i="42"/>
  <c r="AF22616" i="42"/>
  <c r="AF22617" i="42"/>
  <c r="AF22618" i="42"/>
  <c r="AF22619" i="42"/>
  <c r="AF22620" i="42"/>
  <c r="AF22621" i="42"/>
  <c r="AF22622" i="42"/>
  <c r="AF22623" i="42"/>
  <c r="AF22624" i="42"/>
  <c r="AF22625" i="42"/>
  <c r="AF22626" i="42"/>
  <c r="AF22627" i="42"/>
  <c r="AF22628" i="42"/>
  <c r="AF22629" i="42"/>
  <c r="AF22630" i="42"/>
  <c r="AF22631" i="42"/>
  <c r="AF22632" i="42"/>
  <c r="AF22633" i="42"/>
  <c r="AF22634" i="42"/>
  <c r="AF22635" i="42"/>
  <c r="AF22636" i="42"/>
  <c r="AF22637" i="42"/>
  <c r="AF22638" i="42"/>
  <c r="AF22639" i="42"/>
  <c r="AF22640" i="42"/>
  <c r="AF22641" i="42"/>
  <c r="AF22642" i="42"/>
  <c r="AF22643" i="42"/>
  <c r="AF22644" i="42"/>
  <c r="AF22645" i="42"/>
  <c r="AF22646" i="42"/>
  <c r="AF22647" i="42"/>
  <c r="AF22648" i="42"/>
  <c r="AF22649" i="42"/>
  <c r="AF22650" i="42"/>
  <c r="AF22651" i="42"/>
  <c r="AF22652" i="42"/>
  <c r="AF22653" i="42"/>
  <c r="AF22654" i="42"/>
  <c r="AF22655" i="42"/>
  <c r="AF22656" i="42"/>
  <c r="AF22657" i="42"/>
  <c r="AF22658" i="42"/>
  <c r="AF22659" i="42"/>
  <c r="AF22660" i="42"/>
  <c r="AF22661" i="42"/>
  <c r="AF22662" i="42"/>
  <c r="AF22663" i="42"/>
  <c r="AF22664" i="42"/>
  <c r="AF22665" i="42"/>
  <c r="AF22666" i="42"/>
  <c r="AF22667" i="42"/>
  <c r="AF22668" i="42"/>
  <c r="AF22669" i="42"/>
  <c r="AF22670" i="42"/>
  <c r="AF22671" i="42"/>
  <c r="AF22672" i="42"/>
  <c r="AF22673" i="42"/>
  <c r="AF22674" i="42"/>
  <c r="AF22675" i="42"/>
  <c r="AF22676" i="42"/>
  <c r="AF22677" i="42"/>
  <c r="AF22678" i="42"/>
  <c r="AF22679" i="42"/>
  <c r="AF22680" i="42"/>
  <c r="AF22681" i="42"/>
  <c r="AF22682" i="42"/>
  <c r="AF22683" i="42"/>
  <c r="AF22684" i="42"/>
  <c r="AF22685" i="42"/>
  <c r="AF22686" i="42"/>
  <c r="AF22687" i="42"/>
  <c r="AF22688" i="42"/>
  <c r="AF22689" i="42"/>
  <c r="AF22690" i="42"/>
  <c r="AF22691" i="42"/>
  <c r="AF22692" i="42"/>
  <c r="AF22693" i="42"/>
  <c r="AF22694" i="42"/>
  <c r="AF22695" i="42"/>
  <c r="AF22696" i="42"/>
  <c r="AF22697" i="42"/>
  <c r="AF22698" i="42"/>
  <c r="AF22699" i="42"/>
  <c r="AF22700" i="42"/>
  <c r="AF22701" i="42"/>
  <c r="AF22702" i="42"/>
  <c r="AF22703" i="42"/>
  <c r="AF22704" i="42"/>
  <c r="AF22705" i="42"/>
  <c r="AF22706" i="42"/>
  <c r="AF22707" i="42"/>
  <c r="AF22708" i="42"/>
  <c r="AF22709" i="42"/>
  <c r="AF22710" i="42"/>
  <c r="AF22711" i="42"/>
  <c r="AF22712" i="42"/>
  <c r="AF22713" i="42"/>
  <c r="AF22714" i="42"/>
  <c r="AF22715" i="42"/>
  <c r="AF22716" i="42"/>
  <c r="AF22717" i="42"/>
  <c r="AF22718" i="42"/>
  <c r="AF22719" i="42"/>
  <c r="AF22720" i="42"/>
  <c r="AF22721" i="42"/>
  <c r="AF22722" i="42"/>
  <c r="AF22723" i="42"/>
  <c r="AF22724" i="42"/>
  <c r="AF22725" i="42"/>
  <c r="AF22726" i="42"/>
  <c r="AF22727" i="42"/>
  <c r="AF22728" i="42"/>
  <c r="AF22729" i="42"/>
  <c r="AF22730" i="42"/>
  <c r="AF22731" i="42"/>
  <c r="AF22732" i="42"/>
  <c r="AF22733" i="42"/>
  <c r="AF22734" i="42"/>
  <c r="AF22735" i="42"/>
  <c r="AF22736" i="42"/>
  <c r="AF22737" i="42"/>
  <c r="AF22738" i="42"/>
  <c r="AF22739" i="42"/>
  <c r="AF22740" i="42"/>
  <c r="AF22741" i="42"/>
  <c r="AF22742" i="42"/>
  <c r="AF22743" i="42"/>
  <c r="AF22744" i="42"/>
  <c r="AF22745" i="42"/>
  <c r="AF22746" i="42"/>
  <c r="AF22747" i="42"/>
  <c r="AF22748" i="42"/>
  <c r="AF22749" i="42"/>
  <c r="AF22750" i="42"/>
  <c r="AF22751" i="42"/>
  <c r="AF22752" i="42"/>
  <c r="AF22753" i="42"/>
  <c r="AF22754" i="42"/>
  <c r="AF22755" i="42"/>
  <c r="AF22756" i="42"/>
  <c r="AF22757" i="42"/>
  <c r="AF22758" i="42"/>
  <c r="AF22759" i="42"/>
  <c r="AF22760" i="42"/>
  <c r="AF22761" i="42"/>
  <c r="AF22762" i="42"/>
  <c r="AF22763" i="42"/>
  <c r="AF22764" i="42"/>
  <c r="AF22765" i="42"/>
  <c r="AF22766" i="42"/>
  <c r="AF22767" i="42"/>
  <c r="AF22768" i="42"/>
  <c r="AF22769" i="42"/>
  <c r="AF22770" i="42"/>
  <c r="AF22771" i="42"/>
  <c r="AF22772" i="42"/>
  <c r="AF22773" i="42"/>
  <c r="AF22774" i="42"/>
  <c r="AF22775" i="42"/>
  <c r="AF22776" i="42"/>
  <c r="AF22777" i="42"/>
  <c r="AF22778" i="42"/>
  <c r="AF22779" i="42"/>
  <c r="AF22780" i="42"/>
  <c r="AF22781" i="42"/>
  <c r="AF22782" i="42"/>
  <c r="AF22783" i="42"/>
  <c r="AF22784" i="42"/>
  <c r="AF22785" i="42"/>
  <c r="AF22786" i="42"/>
  <c r="AF22787" i="42"/>
  <c r="AF22788" i="42"/>
  <c r="AF22789" i="42"/>
  <c r="AF22790" i="42"/>
  <c r="AF22791" i="42"/>
  <c r="AF22792" i="42"/>
  <c r="AF22793" i="42"/>
  <c r="AF22794" i="42"/>
  <c r="AF22795" i="42"/>
  <c r="AF22796" i="42"/>
  <c r="AF22797" i="42"/>
  <c r="AF22798" i="42"/>
  <c r="AF22799" i="42"/>
  <c r="AF22800" i="42"/>
  <c r="AF22801" i="42"/>
  <c r="AF22802" i="42"/>
  <c r="AF22803" i="42"/>
  <c r="AF22804" i="42"/>
  <c r="AF22805" i="42"/>
  <c r="AF22806" i="42"/>
  <c r="AF22807" i="42"/>
  <c r="AF22808" i="42"/>
  <c r="AF22809" i="42"/>
  <c r="AF22810" i="42"/>
  <c r="AF22811" i="42"/>
  <c r="AF22812" i="42"/>
  <c r="AF22813" i="42"/>
  <c r="AF22814" i="42"/>
  <c r="AF22815" i="42"/>
  <c r="AF22816" i="42"/>
  <c r="AF22817" i="42"/>
  <c r="AF22818" i="42"/>
  <c r="AF22819" i="42"/>
  <c r="AF22820" i="42"/>
  <c r="AF22821" i="42"/>
  <c r="AF22822" i="42"/>
  <c r="AF22823" i="42"/>
  <c r="AF22824" i="42"/>
  <c r="AF22825" i="42"/>
  <c r="AF22826" i="42"/>
  <c r="AF22827" i="42"/>
  <c r="AF22828" i="42"/>
  <c r="AF22829" i="42"/>
  <c r="AF22830" i="42"/>
  <c r="AF22831" i="42"/>
  <c r="AF22832" i="42"/>
  <c r="AF22833" i="42"/>
  <c r="AF22834" i="42"/>
  <c r="AF22835" i="42"/>
  <c r="AF22836" i="42"/>
  <c r="AF22837" i="42"/>
  <c r="AF22838" i="42"/>
  <c r="AF22839" i="42"/>
  <c r="AF22840" i="42"/>
  <c r="AF22841" i="42"/>
  <c r="AF22842" i="42"/>
  <c r="AF22843" i="42"/>
  <c r="AF22844" i="42"/>
  <c r="AF22845" i="42"/>
  <c r="AF22846" i="42"/>
  <c r="AF22847" i="42"/>
  <c r="AF22848" i="42"/>
  <c r="AF22849" i="42"/>
  <c r="AF22850" i="42"/>
  <c r="AF22851" i="42"/>
  <c r="AF22852" i="42"/>
  <c r="AF22853" i="42"/>
  <c r="AF22854" i="42"/>
  <c r="AF22855" i="42"/>
  <c r="AF22856" i="42"/>
  <c r="AF22857" i="42"/>
  <c r="AF22858" i="42"/>
  <c r="AF22859" i="42"/>
  <c r="AF22860" i="42"/>
  <c r="AF22861" i="42"/>
  <c r="AF22862" i="42"/>
  <c r="AF22863" i="42"/>
  <c r="AF22864" i="42"/>
  <c r="AF22865" i="42"/>
  <c r="AF22866" i="42"/>
  <c r="AF22867" i="42"/>
  <c r="AF22868" i="42"/>
  <c r="AF22869" i="42"/>
  <c r="AF22870" i="42"/>
  <c r="AF22871" i="42"/>
  <c r="AF22872" i="42"/>
  <c r="AF22873" i="42"/>
  <c r="AF22874" i="42"/>
  <c r="AF22875" i="42"/>
  <c r="AF22876" i="42"/>
  <c r="AF22877" i="42"/>
  <c r="AF22878" i="42"/>
  <c r="AF22879" i="42"/>
  <c r="AF22880" i="42"/>
  <c r="AF22881" i="42"/>
  <c r="AF22882" i="42"/>
  <c r="AF22883" i="42"/>
  <c r="AF22884" i="42"/>
  <c r="AF22885" i="42"/>
  <c r="AF22886" i="42"/>
  <c r="AF22887" i="42"/>
  <c r="AF22888" i="42"/>
  <c r="AF22889" i="42"/>
  <c r="AF22890" i="42"/>
  <c r="AF22891" i="42"/>
  <c r="AF22892" i="42"/>
  <c r="AF22893" i="42"/>
  <c r="AF22894" i="42"/>
  <c r="AF22895" i="42"/>
  <c r="AF22896" i="42"/>
  <c r="AF22897" i="42"/>
  <c r="AF22898" i="42"/>
  <c r="AF22899" i="42"/>
  <c r="AF22900" i="42"/>
  <c r="AF22901" i="42"/>
  <c r="AF22902" i="42"/>
  <c r="AF22903" i="42"/>
  <c r="AF22904" i="42"/>
  <c r="AF22905" i="42"/>
  <c r="AF22906" i="42"/>
  <c r="AF22907" i="42"/>
  <c r="AF22908" i="42"/>
  <c r="AF22909" i="42"/>
  <c r="AF22910" i="42"/>
  <c r="AF22911" i="42"/>
  <c r="AF22912" i="42"/>
  <c r="AF22913" i="42"/>
  <c r="AF22914" i="42"/>
  <c r="AF22915" i="42"/>
  <c r="AF22916" i="42"/>
  <c r="AF22917" i="42"/>
  <c r="AF22918" i="42"/>
  <c r="AF22919" i="42"/>
  <c r="AF22920" i="42"/>
  <c r="AF22921" i="42"/>
  <c r="AF22922" i="42"/>
  <c r="AF22923" i="42"/>
  <c r="AF22924" i="42"/>
  <c r="AF22925" i="42"/>
  <c r="AF22926" i="42"/>
  <c r="AF22927" i="42"/>
  <c r="AF22928" i="42"/>
  <c r="AF22929" i="42"/>
  <c r="AF22930" i="42"/>
  <c r="AF22931" i="42"/>
  <c r="AF22932" i="42"/>
  <c r="AF22933" i="42"/>
  <c r="AF22934" i="42"/>
  <c r="AF22935" i="42"/>
  <c r="AF22936" i="42"/>
  <c r="AF22937" i="42"/>
  <c r="AF22938" i="42"/>
  <c r="AF22939" i="42"/>
  <c r="AF22940" i="42"/>
  <c r="AF22941" i="42"/>
  <c r="AF22942" i="42"/>
  <c r="AF22943" i="42"/>
  <c r="AF22944" i="42"/>
  <c r="AF22945" i="42"/>
  <c r="AF22946" i="42"/>
  <c r="AF22947" i="42"/>
  <c r="AF22948" i="42"/>
  <c r="AF22949" i="42"/>
  <c r="AF22950" i="42"/>
  <c r="AF22951" i="42"/>
  <c r="AF22952" i="42"/>
  <c r="AF22953" i="42"/>
  <c r="AF22954" i="42"/>
  <c r="AF22955" i="42"/>
  <c r="AF22956" i="42"/>
  <c r="AF22957" i="42"/>
  <c r="AF22958" i="42"/>
  <c r="AF22959" i="42"/>
  <c r="AF22960" i="42"/>
  <c r="AF22961" i="42"/>
  <c r="AF22962" i="42"/>
  <c r="AF22963" i="42"/>
  <c r="AF22964" i="42"/>
  <c r="AF22965" i="42"/>
  <c r="AF22966" i="42"/>
  <c r="AF22967" i="42"/>
  <c r="AF22968" i="42"/>
  <c r="AF22969" i="42"/>
  <c r="AF22970" i="42"/>
  <c r="AF22971" i="42"/>
  <c r="AF22972" i="42"/>
  <c r="AF22973" i="42"/>
  <c r="AF22974" i="42"/>
  <c r="AF22975" i="42"/>
  <c r="AF22976" i="42"/>
  <c r="AF22977" i="42"/>
  <c r="AF22978" i="42"/>
  <c r="AF22979" i="42"/>
  <c r="AF22980" i="42"/>
  <c r="AF22981" i="42"/>
  <c r="AF22982" i="42"/>
  <c r="AF22983" i="42"/>
  <c r="AF22984" i="42"/>
  <c r="AF22985" i="42"/>
  <c r="AF22986" i="42"/>
  <c r="AF22987" i="42"/>
  <c r="AF22988" i="42"/>
  <c r="AF22989" i="42"/>
  <c r="AF22990" i="42"/>
  <c r="AF22991" i="42"/>
  <c r="AF22992" i="42"/>
  <c r="AF22993" i="42"/>
  <c r="AF22994" i="42"/>
  <c r="AF22995" i="42"/>
  <c r="AF22996" i="42"/>
  <c r="AF22997" i="42"/>
  <c r="AF22998" i="42"/>
  <c r="AF22999" i="42"/>
  <c r="AF23000" i="42"/>
  <c r="AF23001" i="42"/>
  <c r="AF23002" i="42"/>
  <c r="AF23003" i="42"/>
  <c r="AF23004" i="42"/>
  <c r="AF23005" i="42"/>
  <c r="AF23006" i="42"/>
  <c r="AF23007" i="42"/>
  <c r="AF23008" i="42"/>
  <c r="AF23009" i="42"/>
  <c r="AF23010" i="42"/>
  <c r="AF23011" i="42"/>
  <c r="AF23012" i="42"/>
  <c r="AF23013" i="42"/>
  <c r="AF23014" i="42"/>
  <c r="AF23015" i="42"/>
  <c r="AF23016" i="42"/>
  <c r="AF23017" i="42"/>
  <c r="AF23018" i="42"/>
  <c r="AF23019" i="42"/>
  <c r="AF23020" i="42"/>
  <c r="AF23021" i="42"/>
  <c r="AF23022" i="42"/>
  <c r="AF23023" i="42"/>
  <c r="AF23024" i="42"/>
  <c r="AF23025" i="42"/>
  <c r="AF23026" i="42"/>
  <c r="AF23027" i="42"/>
  <c r="AF23028" i="42"/>
  <c r="AF23029" i="42"/>
  <c r="AF23030" i="42"/>
  <c r="AF23031" i="42"/>
  <c r="AF23032" i="42"/>
  <c r="AF23033" i="42"/>
  <c r="AF23034" i="42"/>
  <c r="AF23035" i="42"/>
  <c r="AF23036" i="42"/>
  <c r="AF23037" i="42"/>
  <c r="AF23038" i="42"/>
  <c r="AF23039" i="42"/>
  <c r="AF23040" i="42"/>
  <c r="AF23041" i="42"/>
  <c r="AF23042" i="42"/>
  <c r="AF23043" i="42"/>
  <c r="AF23044" i="42"/>
  <c r="AF23045" i="42"/>
  <c r="AF23046" i="42"/>
  <c r="AF23047" i="42"/>
  <c r="AF23048" i="42"/>
  <c r="AF23049" i="42"/>
  <c r="AF23050" i="42"/>
  <c r="AF23051" i="42"/>
  <c r="AF23052" i="42"/>
  <c r="AF23053" i="42"/>
  <c r="AF23054" i="42"/>
  <c r="AF23055" i="42"/>
  <c r="AF23056" i="42"/>
  <c r="AF23057" i="42"/>
  <c r="AF23058" i="42"/>
  <c r="AF23059" i="42"/>
  <c r="AF23060" i="42"/>
  <c r="AF23061" i="42"/>
  <c r="AF23062" i="42"/>
  <c r="AF23063" i="42"/>
  <c r="AF23064" i="42"/>
  <c r="AF23065" i="42"/>
  <c r="AF23066" i="42"/>
  <c r="AF23067" i="42"/>
  <c r="AF23068" i="42"/>
  <c r="AF23069" i="42"/>
  <c r="AF23070" i="42"/>
  <c r="AF23071" i="42"/>
  <c r="AF23072" i="42"/>
  <c r="AF23073" i="42"/>
  <c r="AF23074" i="42"/>
  <c r="AF23075" i="42"/>
  <c r="AF23076" i="42"/>
  <c r="AF23077" i="42"/>
  <c r="AF23078" i="42"/>
  <c r="AF23079" i="42"/>
  <c r="AF23080" i="42"/>
  <c r="AF23081" i="42"/>
  <c r="AF23082" i="42"/>
  <c r="AF23083" i="42"/>
  <c r="AF23084" i="42"/>
  <c r="AF23085" i="42"/>
  <c r="AF23086" i="42"/>
  <c r="AF23087" i="42"/>
  <c r="AF23088" i="42"/>
  <c r="AF23089" i="42"/>
  <c r="AF23090" i="42"/>
  <c r="AF23091" i="42"/>
  <c r="AF23092" i="42"/>
  <c r="AF23093" i="42"/>
  <c r="AF23094" i="42"/>
  <c r="AF23095" i="42"/>
  <c r="AF23096" i="42"/>
  <c r="AF23097" i="42"/>
  <c r="AF23098" i="42"/>
  <c r="AF23099" i="42"/>
  <c r="AF23100" i="42"/>
  <c r="AF23101" i="42"/>
  <c r="AF23102" i="42"/>
  <c r="AF23103" i="42"/>
  <c r="AF23104" i="42"/>
  <c r="AF23105" i="42"/>
  <c r="AF23106" i="42"/>
  <c r="AF23107" i="42"/>
  <c r="AF23108" i="42"/>
  <c r="AF23109" i="42"/>
  <c r="AF23110" i="42"/>
  <c r="AF23111" i="42"/>
  <c r="AF23112" i="42"/>
  <c r="AF23113" i="42"/>
  <c r="AF23114" i="42"/>
  <c r="AF23115" i="42"/>
  <c r="AF23116" i="42"/>
  <c r="AF23117" i="42"/>
  <c r="AF23118" i="42"/>
  <c r="AF23119" i="42"/>
  <c r="AF23120" i="42"/>
  <c r="AF23121" i="42"/>
  <c r="AF23122" i="42"/>
  <c r="AF23123" i="42"/>
  <c r="AF23124" i="42"/>
  <c r="AF23125" i="42"/>
  <c r="AF23126" i="42"/>
  <c r="AF23127" i="42"/>
  <c r="AF23128" i="42"/>
  <c r="AF23129" i="42"/>
  <c r="AF23130" i="42"/>
  <c r="AF23131" i="42"/>
  <c r="AF23132" i="42"/>
  <c r="AF23133" i="42"/>
  <c r="AF23134" i="42"/>
  <c r="AF23135" i="42"/>
  <c r="AF23136" i="42"/>
  <c r="AF23137" i="42"/>
  <c r="AF23138" i="42"/>
  <c r="AF23139" i="42"/>
  <c r="AF23140" i="42"/>
  <c r="AF23141" i="42"/>
  <c r="AF23142" i="42"/>
  <c r="AF23143" i="42"/>
  <c r="AF23144" i="42"/>
  <c r="AF23145" i="42"/>
  <c r="AF23146" i="42"/>
  <c r="AF23147" i="42"/>
  <c r="AF23148" i="42"/>
  <c r="AF23149" i="42"/>
  <c r="AF23150" i="42"/>
  <c r="AF23151" i="42"/>
  <c r="AF23152" i="42"/>
  <c r="AF23153" i="42"/>
  <c r="AF23154" i="42"/>
  <c r="AF23155" i="42"/>
  <c r="AF23156" i="42"/>
  <c r="AF23157" i="42"/>
  <c r="AF23158" i="42"/>
  <c r="AF23159" i="42"/>
  <c r="AF23160" i="42"/>
  <c r="AF23161" i="42"/>
  <c r="AF23162" i="42"/>
  <c r="AF23163" i="42"/>
  <c r="AF23164" i="42"/>
  <c r="AF23165" i="42"/>
  <c r="AF23166" i="42"/>
  <c r="AF23167" i="42"/>
  <c r="AF23168" i="42"/>
  <c r="AF23169" i="42"/>
  <c r="AF23170" i="42"/>
  <c r="AF23171" i="42"/>
  <c r="AF23172" i="42"/>
  <c r="AF23173" i="42"/>
  <c r="AF23174" i="42"/>
  <c r="AF23175" i="42"/>
  <c r="AF23176" i="42"/>
  <c r="AF23177" i="42"/>
  <c r="AF23178" i="42"/>
  <c r="AF23179" i="42"/>
  <c r="AF23180" i="42"/>
  <c r="AF23181" i="42"/>
  <c r="AF23182" i="42"/>
  <c r="AF23183" i="42"/>
  <c r="AF23184" i="42"/>
  <c r="AF23185" i="42"/>
  <c r="AF23186" i="42"/>
  <c r="AF23187" i="42"/>
  <c r="AF23188" i="42"/>
  <c r="AF23189" i="42"/>
  <c r="AF23190" i="42"/>
  <c r="AF23191" i="42"/>
  <c r="AF23192" i="42"/>
  <c r="AF23193" i="42"/>
  <c r="AF23194" i="42"/>
  <c r="AF23195" i="42"/>
  <c r="AF23196" i="42"/>
  <c r="AF23197" i="42"/>
  <c r="AF23198" i="42"/>
  <c r="AF23199" i="42"/>
  <c r="AF23200" i="42"/>
  <c r="AF23201" i="42"/>
  <c r="AF23202" i="42"/>
  <c r="AF23203" i="42"/>
  <c r="AF23204" i="42"/>
  <c r="AF23205" i="42"/>
  <c r="AF23206" i="42"/>
  <c r="AF23207" i="42"/>
  <c r="AF23208" i="42"/>
  <c r="AF23209" i="42"/>
  <c r="AF23210" i="42"/>
  <c r="AF23211" i="42"/>
  <c r="AF23212" i="42"/>
  <c r="AF23213" i="42"/>
  <c r="AF23214" i="42"/>
  <c r="AF23215" i="42"/>
  <c r="AF23216" i="42"/>
  <c r="AF23217" i="42"/>
  <c r="AF23218" i="42"/>
  <c r="AF23219" i="42"/>
  <c r="AF23220" i="42"/>
  <c r="AF23221" i="42"/>
  <c r="AF23222" i="42"/>
  <c r="AF23223" i="42"/>
  <c r="AF23224" i="42"/>
  <c r="AF23225" i="42"/>
  <c r="AF23226" i="42"/>
  <c r="AF23227" i="42"/>
  <c r="AF23228" i="42"/>
  <c r="AF23229" i="42"/>
  <c r="AF23230" i="42"/>
  <c r="AF23231" i="42"/>
  <c r="AF23232" i="42"/>
  <c r="AF23233" i="42"/>
  <c r="AF23234" i="42"/>
  <c r="AF23235" i="42"/>
  <c r="AF23236" i="42"/>
  <c r="AF23237" i="42"/>
  <c r="AF23238" i="42"/>
  <c r="AF23239" i="42"/>
  <c r="AF23240" i="42"/>
  <c r="AF23241" i="42"/>
  <c r="AF23242" i="42"/>
  <c r="AF23243" i="42"/>
  <c r="AF23244" i="42"/>
  <c r="AF23245" i="42"/>
  <c r="AF23246" i="42"/>
  <c r="AF23247" i="42"/>
  <c r="AF23248" i="42"/>
  <c r="AF23249" i="42"/>
  <c r="AF23250" i="42"/>
  <c r="AF23251" i="42"/>
  <c r="AF23252" i="42"/>
  <c r="AF23253" i="42"/>
  <c r="AF23254" i="42"/>
  <c r="AF23255" i="42"/>
  <c r="AF23256" i="42"/>
  <c r="AF23257" i="42"/>
  <c r="AF23258" i="42"/>
  <c r="AF23259" i="42"/>
  <c r="AF23260" i="42"/>
  <c r="AF23261" i="42"/>
  <c r="AF23262" i="42"/>
  <c r="AF23263" i="42"/>
  <c r="AF23264" i="42"/>
  <c r="AF23265" i="42"/>
  <c r="AF23266" i="42"/>
  <c r="AF23267" i="42"/>
  <c r="AF23268" i="42"/>
  <c r="AF23269" i="42"/>
  <c r="AF23270" i="42"/>
  <c r="AF23271" i="42"/>
  <c r="AF23272" i="42"/>
  <c r="AF23273" i="42"/>
  <c r="AF23274" i="42"/>
  <c r="AF23275" i="42"/>
  <c r="AF23276" i="42"/>
  <c r="AF23277" i="42"/>
  <c r="AF23278" i="42"/>
  <c r="AF23279" i="42"/>
  <c r="AF23280" i="42"/>
  <c r="AF23281" i="42"/>
  <c r="AF23282" i="42"/>
  <c r="AF23283" i="42"/>
  <c r="AF23284" i="42"/>
  <c r="AF23285" i="42"/>
  <c r="AF23286" i="42"/>
  <c r="AF23287" i="42"/>
  <c r="AF23288" i="42"/>
  <c r="AF23289" i="42"/>
  <c r="AF23290" i="42"/>
  <c r="AF23291" i="42"/>
  <c r="AF23292" i="42"/>
  <c r="AF23293" i="42"/>
  <c r="AF23294" i="42"/>
  <c r="AF23295" i="42"/>
  <c r="AF23296" i="42"/>
  <c r="AF23297" i="42"/>
  <c r="AF23298" i="42"/>
  <c r="AF23299" i="42"/>
  <c r="AF23300" i="42"/>
  <c r="AF23301" i="42"/>
  <c r="AF23302" i="42"/>
  <c r="AF23303" i="42"/>
  <c r="AF23304" i="42"/>
  <c r="AF23305" i="42"/>
  <c r="AF23306" i="42"/>
  <c r="AF23307" i="42"/>
  <c r="AF23308" i="42"/>
  <c r="AF23309" i="42"/>
  <c r="AF23310" i="42"/>
  <c r="AF23311" i="42"/>
  <c r="AF23312" i="42"/>
  <c r="AF23313" i="42"/>
  <c r="AF23314" i="42"/>
  <c r="AF23315" i="42"/>
  <c r="AF23316" i="42"/>
  <c r="AF23317" i="42"/>
  <c r="AF23318" i="42"/>
  <c r="AF23319" i="42"/>
  <c r="AF23320" i="42"/>
  <c r="AF23321" i="42"/>
  <c r="AF23322" i="42"/>
  <c r="AF23323" i="42"/>
  <c r="AF23324" i="42"/>
  <c r="AF23325" i="42"/>
  <c r="AF23326" i="42"/>
  <c r="AF23327" i="42"/>
  <c r="AF23328" i="42"/>
  <c r="AF23329" i="42"/>
  <c r="AF23330" i="42"/>
  <c r="AF23331" i="42"/>
  <c r="AF23332" i="42"/>
  <c r="AF23333" i="42"/>
  <c r="AF23334" i="42"/>
  <c r="AF23335" i="42"/>
  <c r="AF23336" i="42"/>
  <c r="AF23337" i="42"/>
  <c r="AF23338" i="42"/>
  <c r="AF23339" i="42"/>
  <c r="AF23340" i="42"/>
  <c r="AF23341" i="42"/>
  <c r="AF23342" i="42"/>
  <c r="AF23343" i="42"/>
  <c r="AF23344" i="42"/>
  <c r="AF23345" i="42"/>
  <c r="AF23346" i="42"/>
  <c r="AF23347" i="42"/>
  <c r="AF23348" i="42"/>
  <c r="AF23349" i="42"/>
  <c r="AF23350" i="42"/>
  <c r="AF23351" i="42"/>
  <c r="AF23352" i="42"/>
  <c r="AF23353" i="42"/>
  <c r="AF23354" i="42"/>
  <c r="AF23355" i="42"/>
  <c r="AF23356" i="42"/>
  <c r="AF23357" i="42"/>
  <c r="AF23358" i="42"/>
  <c r="AF23359" i="42"/>
  <c r="AF23360" i="42"/>
  <c r="AF23361" i="42"/>
  <c r="AF23362" i="42"/>
  <c r="AF23363" i="42"/>
  <c r="AF23364" i="42"/>
  <c r="AF23365" i="42"/>
  <c r="AF23366" i="42"/>
  <c r="AF23367" i="42"/>
  <c r="AF23368" i="42"/>
  <c r="AF23369" i="42"/>
  <c r="AF23370" i="42"/>
  <c r="AF23371" i="42"/>
  <c r="AF23372" i="42"/>
  <c r="AF23373" i="42"/>
  <c r="AF23374" i="42"/>
  <c r="AF23375" i="42"/>
  <c r="AF23376" i="42"/>
  <c r="AF23377" i="42"/>
  <c r="AF23378" i="42"/>
  <c r="AF23379" i="42"/>
  <c r="AF23380" i="42"/>
  <c r="AF23381" i="42"/>
  <c r="AF23382" i="42"/>
  <c r="AF23383" i="42"/>
  <c r="AF23384" i="42"/>
  <c r="AF23385" i="42"/>
  <c r="AF23386" i="42"/>
  <c r="AF23387" i="42"/>
  <c r="AF23388" i="42"/>
  <c r="AF23389" i="42"/>
  <c r="AF23390" i="42"/>
  <c r="AF23391" i="42"/>
  <c r="AF23392" i="42"/>
  <c r="AF23393" i="42"/>
  <c r="AF23394" i="42"/>
  <c r="AF23395" i="42"/>
  <c r="AF23396" i="42"/>
  <c r="AF23397" i="42"/>
  <c r="AF23398" i="42"/>
  <c r="AF23399" i="42"/>
  <c r="AF23400" i="42"/>
  <c r="AF23401" i="42"/>
  <c r="AF23402" i="42"/>
  <c r="AF23403" i="42"/>
  <c r="AF23404" i="42"/>
  <c r="AF23405" i="42"/>
  <c r="AF23406" i="42"/>
  <c r="AF23407" i="42"/>
  <c r="AF23408" i="42"/>
  <c r="AF23409" i="42"/>
  <c r="AF23410" i="42"/>
  <c r="AF23411" i="42"/>
  <c r="AF23412" i="42"/>
  <c r="AF23413" i="42"/>
  <c r="AF23414" i="42"/>
  <c r="AF23415" i="42"/>
  <c r="AF23416" i="42"/>
  <c r="AF23417" i="42"/>
  <c r="AF23418" i="42"/>
  <c r="AF23419" i="42"/>
  <c r="AF23420" i="42"/>
  <c r="AF23421" i="42"/>
  <c r="AF23422" i="42"/>
  <c r="AF23423" i="42"/>
  <c r="AF23424" i="42"/>
  <c r="AF23425" i="42"/>
  <c r="AF23426" i="42"/>
  <c r="AF23427" i="42"/>
  <c r="AF23428" i="42"/>
  <c r="AF23429" i="42"/>
  <c r="AF23430" i="42"/>
  <c r="AF23431" i="42"/>
  <c r="AF23432" i="42"/>
  <c r="AF23433" i="42"/>
  <c r="AF23434" i="42"/>
  <c r="AF23435" i="42"/>
  <c r="AF23436" i="42"/>
  <c r="AF23437" i="42"/>
  <c r="AF23438" i="42"/>
  <c r="AF23439" i="42"/>
  <c r="AF23440" i="42"/>
  <c r="AF23441" i="42"/>
  <c r="AF23442" i="42"/>
  <c r="AF23443" i="42"/>
  <c r="AF23444" i="42"/>
  <c r="AF23445" i="42"/>
  <c r="AF23446" i="42"/>
  <c r="AF23447" i="42"/>
  <c r="AF23448" i="42"/>
  <c r="AF23449" i="42"/>
  <c r="AF23450" i="42"/>
  <c r="AF23451" i="42"/>
  <c r="AF23452" i="42"/>
  <c r="AF23453" i="42"/>
  <c r="AF23454" i="42"/>
  <c r="AF23455" i="42"/>
  <c r="AF23456" i="42"/>
  <c r="AF23457" i="42"/>
  <c r="AF23458" i="42"/>
  <c r="AF23459" i="42"/>
  <c r="AF23460" i="42"/>
  <c r="AF23461" i="42"/>
  <c r="AF23462" i="42"/>
  <c r="AF23463" i="42"/>
  <c r="AF23464" i="42"/>
  <c r="AF23465" i="42"/>
  <c r="AF23466" i="42"/>
  <c r="AF23467" i="42"/>
  <c r="AF23468" i="42"/>
  <c r="AF23469" i="42"/>
  <c r="AF23470" i="42"/>
  <c r="AF23471" i="42"/>
  <c r="AF23472" i="42"/>
  <c r="AF23473" i="42"/>
  <c r="AF23474" i="42"/>
  <c r="AF23475" i="42"/>
  <c r="AF23476" i="42"/>
  <c r="AF23477" i="42"/>
  <c r="AF23478" i="42"/>
  <c r="AF23479" i="42"/>
  <c r="AF23480" i="42"/>
  <c r="AF23481" i="42"/>
  <c r="AF23482" i="42"/>
  <c r="AF23483" i="42"/>
  <c r="AF23484" i="42"/>
  <c r="AF23485" i="42"/>
  <c r="AF23486" i="42"/>
  <c r="AF23487" i="42"/>
  <c r="AF23488" i="42"/>
  <c r="AF23489" i="42"/>
  <c r="AF23490" i="42"/>
  <c r="AF23491" i="42"/>
  <c r="AF23492" i="42"/>
  <c r="AF23493" i="42"/>
  <c r="AF23494" i="42"/>
  <c r="AF23495" i="42"/>
  <c r="AF23496" i="42"/>
  <c r="AF23497" i="42"/>
  <c r="AF23498" i="42"/>
  <c r="AF23499" i="42"/>
  <c r="AF23500" i="42"/>
  <c r="AF23501" i="42"/>
  <c r="AF23502" i="42"/>
  <c r="AF23503" i="42"/>
  <c r="AF23504" i="42"/>
  <c r="AF23505" i="42"/>
  <c r="AF23506" i="42"/>
  <c r="AF23507" i="42"/>
  <c r="AF23508" i="42"/>
  <c r="AF23509" i="42"/>
  <c r="AF23510" i="42"/>
  <c r="AF23511" i="42"/>
  <c r="AF23512" i="42"/>
  <c r="AF23513" i="42"/>
  <c r="AF23514" i="42"/>
  <c r="AF23515" i="42"/>
  <c r="AF23516" i="42"/>
  <c r="AF23517" i="42"/>
  <c r="AF23518" i="42"/>
  <c r="AF23519" i="42"/>
  <c r="AF23520" i="42"/>
  <c r="AF23521" i="42"/>
  <c r="AF23522" i="42"/>
  <c r="AF23523" i="42"/>
  <c r="AF23524" i="42"/>
  <c r="AF23525" i="42"/>
  <c r="AF23526" i="42"/>
  <c r="AF23527" i="42"/>
  <c r="AF23528" i="42"/>
  <c r="AF23529" i="42"/>
  <c r="AF23530" i="42"/>
  <c r="AF23531" i="42"/>
  <c r="AF23532" i="42"/>
  <c r="AF23533" i="42"/>
  <c r="AF23534" i="42"/>
  <c r="AF23535" i="42"/>
  <c r="AF23536" i="42"/>
  <c r="AF23537" i="42"/>
  <c r="AF23538" i="42"/>
  <c r="AF23539" i="42"/>
  <c r="AF23540" i="42"/>
  <c r="AF23541" i="42"/>
  <c r="AF23542" i="42"/>
  <c r="AF23543" i="42"/>
  <c r="AF23544" i="42"/>
  <c r="AF23545" i="42"/>
  <c r="AF23546" i="42"/>
  <c r="AF23547" i="42"/>
  <c r="AF23548" i="42"/>
  <c r="AF23549" i="42"/>
  <c r="AF23550" i="42"/>
  <c r="AF23551" i="42"/>
  <c r="AF23552" i="42"/>
  <c r="AF23553" i="42"/>
  <c r="AF23554" i="42"/>
  <c r="AF23555" i="42"/>
  <c r="AF23556" i="42"/>
  <c r="AF23557" i="42"/>
  <c r="AF23558" i="42"/>
  <c r="AF23559" i="42"/>
  <c r="AF23560" i="42"/>
  <c r="AF23561" i="42"/>
  <c r="AF23562" i="42"/>
  <c r="AF23563" i="42"/>
  <c r="AF23564" i="42"/>
  <c r="AF23565" i="42"/>
  <c r="AF23566" i="42"/>
  <c r="AF23567" i="42"/>
  <c r="AF23568" i="42"/>
  <c r="AF23569" i="42"/>
  <c r="AF23570" i="42"/>
  <c r="AF23571" i="42"/>
  <c r="AF23572" i="42"/>
  <c r="AF23573" i="42"/>
  <c r="AF23574" i="42"/>
  <c r="AF23575" i="42"/>
  <c r="AF23576" i="42"/>
  <c r="AF23577" i="42"/>
  <c r="AF23578" i="42"/>
  <c r="AF23579" i="42"/>
  <c r="AF23580" i="42"/>
  <c r="AF23581" i="42"/>
  <c r="AF23582" i="42"/>
  <c r="AF23583" i="42"/>
  <c r="AF23584" i="42"/>
  <c r="AF23585" i="42"/>
  <c r="AF23586" i="42"/>
  <c r="AF23587" i="42"/>
  <c r="AF23588" i="42"/>
  <c r="AF23589" i="42"/>
  <c r="AF23590" i="42"/>
  <c r="AF23591" i="42"/>
  <c r="AF23592" i="42"/>
  <c r="AF23593" i="42"/>
  <c r="AF23594" i="42"/>
  <c r="AF23595" i="42"/>
  <c r="AF23596" i="42"/>
  <c r="AF23597" i="42"/>
  <c r="AF23598" i="42"/>
  <c r="AF23599" i="42"/>
  <c r="AF23600" i="42"/>
  <c r="AF23601" i="42"/>
  <c r="AF23602" i="42"/>
  <c r="AF23603" i="42"/>
  <c r="AF23604" i="42"/>
  <c r="AF23605" i="42"/>
  <c r="AF23606" i="42"/>
  <c r="AF23607" i="42"/>
  <c r="AF23608" i="42"/>
  <c r="AF23609" i="42"/>
  <c r="AF23610" i="42"/>
  <c r="AF23611" i="42"/>
  <c r="AF23612" i="42"/>
  <c r="AF23613" i="42"/>
  <c r="AF23614" i="42"/>
  <c r="AF23615" i="42"/>
  <c r="AF23616" i="42"/>
  <c r="AF23617" i="42"/>
  <c r="AF23618" i="42"/>
  <c r="AF23619" i="42"/>
  <c r="AF23620" i="42"/>
  <c r="AF23621" i="42"/>
  <c r="AF23622" i="42"/>
  <c r="AF23623" i="42"/>
  <c r="AF23624" i="42"/>
  <c r="AF23625" i="42"/>
  <c r="AF23626" i="42"/>
  <c r="AF23627" i="42"/>
  <c r="AF23628" i="42"/>
  <c r="AF23629" i="42"/>
  <c r="AF23630" i="42"/>
  <c r="AF23631" i="42"/>
  <c r="AF23632" i="42"/>
  <c r="AF23633" i="42"/>
  <c r="AF23634" i="42"/>
  <c r="AF23635" i="42"/>
  <c r="AF23636" i="42"/>
  <c r="AF23637" i="42"/>
  <c r="AF23638" i="42"/>
  <c r="AF23639" i="42"/>
  <c r="AF23640" i="42"/>
  <c r="AF23641" i="42"/>
  <c r="AF23642" i="42"/>
  <c r="AF23643" i="42"/>
  <c r="AF23644" i="42"/>
  <c r="AF23645" i="42"/>
  <c r="AF23646" i="42"/>
  <c r="AF23647" i="42"/>
  <c r="AF23648" i="42"/>
  <c r="AF23649" i="42"/>
  <c r="AF23650" i="42"/>
  <c r="AF23651" i="42"/>
  <c r="AF23652" i="42"/>
  <c r="AF23653" i="42"/>
  <c r="AF23654" i="42"/>
  <c r="AF23655" i="42"/>
  <c r="AF23656" i="42"/>
  <c r="AF23657" i="42"/>
  <c r="AF23658" i="42"/>
  <c r="AF23659" i="42"/>
  <c r="AF23660" i="42"/>
  <c r="AF23661" i="42"/>
  <c r="AF23662" i="42"/>
  <c r="AF23663" i="42"/>
  <c r="AF23664" i="42"/>
  <c r="AF23665" i="42"/>
  <c r="AF23666" i="42"/>
  <c r="AF23667" i="42"/>
  <c r="AF23668" i="42"/>
  <c r="AF23669" i="42"/>
  <c r="AF23670" i="42"/>
  <c r="AF23671" i="42"/>
  <c r="AF23672" i="42"/>
  <c r="AF23673" i="42"/>
  <c r="AF23674" i="42"/>
  <c r="AF23675" i="42"/>
  <c r="AF23676" i="42"/>
  <c r="AF23677" i="42"/>
  <c r="AF23678" i="42"/>
  <c r="AF23679" i="42"/>
  <c r="AF23680" i="42"/>
  <c r="AF23681" i="42"/>
  <c r="AF23682" i="42"/>
  <c r="AF23683" i="42"/>
  <c r="AF23684" i="42"/>
  <c r="AF23685" i="42"/>
  <c r="AF23686" i="42"/>
  <c r="AF23687" i="42"/>
  <c r="AF23688" i="42"/>
  <c r="AF23689" i="42"/>
  <c r="AF23690" i="42"/>
  <c r="AF23691" i="42"/>
  <c r="AF23692" i="42"/>
  <c r="AF23693" i="42"/>
  <c r="AF23694" i="42"/>
  <c r="AF23695" i="42"/>
  <c r="AF23696" i="42"/>
  <c r="AF23697" i="42"/>
  <c r="AF23698" i="42"/>
  <c r="AF23699" i="42"/>
  <c r="AF23700" i="42"/>
  <c r="AF23701" i="42"/>
  <c r="AF23702" i="42"/>
  <c r="AF23703" i="42"/>
  <c r="AF23704" i="42"/>
  <c r="AF23705" i="42"/>
  <c r="AF23706" i="42"/>
  <c r="AF23707" i="42"/>
  <c r="AF23708" i="42"/>
  <c r="AF23709" i="42"/>
  <c r="AF23710" i="42"/>
  <c r="AF23711" i="42"/>
  <c r="AF23712" i="42"/>
  <c r="AF23713" i="42"/>
  <c r="AF23714" i="42"/>
  <c r="AF23715" i="42"/>
  <c r="AF23716" i="42"/>
  <c r="AF23717" i="42"/>
  <c r="AF23718" i="42"/>
  <c r="AF23719" i="42"/>
  <c r="AF23720" i="42"/>
  <c r="AF23721" i="42"/>
  <c r="AF23722" i="42"/>
  <c r="AF23723" i="42"/>
  <c r="AF23724" i="42"/>
  <c r="AF23725" i="42"/>
  <c r="AF23726" i="42"/>
  <c r="AF23727" i="42"/>
  <c r="AF23728" i="42"/>
  <c r="AF23729" i="42"/>
  <c r="AF23730" i="42"/>
  <c r="AF23731" i="42"/>
  <c r="AF23732" i="42"/>
  <c r="AF23733" i="42"/>
  <c r="AF23734" i="42"/>
  <c r="AF23735" i="42"/>
  <c r="AF23736" i="42"/>
  <c r="AF23737" i="42"/>
  <c r="AF23738" i="42"/>
  <c r="AF23739" i="42"/>
  <c r="AF23740" i="42"/>
  <c r="AF23741" i="42"/>
  <c r="AF23742" i="42"/>
  <c r="AF23743" i="42"/>
  <c r="AF23744" i="42"/>
  <c r="AF23745" i="42"/>
  <c r="AF23746" i="42"/>
  <c r="AF23747" i="42"/>
  <c r="AF23748" i="42"/>
  <c r="AF23749" i="42"/>
  <c r="AF23750" i="42"/>
  <c r="AF23751" i="42"/>
  <c r="AF23752" i="42"/>
  <c r="AF23753" i="42"/>
  <c r="AF23754" i="42"/>
  <c r="AF23755" i="42"/>
  <c r="AF23756" i="42"/>
  <c r="AF23757" i="42"/>
  <c r="AF23758" i="42"/>
  <c r="AF23759" i="42"/>
  <c r="AF23760" i="42"/>
  <c r="AF23761" i="42"/>
  <c r="AF23762" i="42"/>
  <c r="AF23763" i="42"/>
  <c r="AF23764" i="42"/>
  <c r="AF23765" i="42"/>
  <c r="AF23766" i="42"/>
  <c r="AF23767" i="42"/>
  <c r="AF23768" i="42"/>
  <c r="AF23769" i="42"/>
  <c r="AF23770" i="42"/>
  <c r="AF23771" i="42"/>
  <c r="AF23772" i="42"/>
  <c r="AF23773" i="42"/>
  <c r="AF23774" i="42"/>
  <c r="AF23775" i="42"/>
  <c r="AF23776" i="42"/>
  <c r="AF23777" i="42"/>
  <c r="AF23778" i="42"/>
  <c r="AF23779" i="42"/>
  <c r="AF23780" i="42"/>
  <c r="AF23781" i="42"/>
  <c r="AF23782" i="42"/>
  <c r="AF23783" i="42"/>
  <c r="AF23784" i="42"/>
  <c r="AF23785" i="42"/>
  <c r="AF23786" i="42"/>
  <c r="AF23787" i="42"/>
  <c r="AF23788" i="42"/>
  <c r="AF23789" i="42"/>
  <c r="AF23790" i="42"/>
  <c r="AF23791" i="42"/>
  <c r="AF23792" i="42"/>
  <c r="AF23793" i="42"/>
  <c r="AF23794" i="42"/>
  <c r="AF23795" i="42"/>
  <c r="AF23796" i="42"/>
  <c r="AF23797" i="42"/>
  <c r="AF23798" i="42"/>
  <c r="AF23799" i="42"/>
  <c r="AF23800" i="42"/>
  <c r="AF23801" i="42"/>
  <c r="AF23802" i="42"/>
  <c r="AF23803" i="42"/>
  <c r="AF23804" i="42"/>
  <c r="AF23805" i="42"/>
  <c r="AF23806" i="42"/>
  <c r="AF23807" i="42"/>
  <c r="AF23808" i="42"/>
  <c r="AF23809" i="42"/>
  <c r="AF23810" i="42"/>
  <c r="AF23811" i="42"/>
  <c r="AF23812" i="42"/>
  <c r="AF23813" i="42"/>
  <c r="AF23814" i="42"/>
  <c r="AF23815" i="42"/>
  <c r="AF23816" i="42"/>
  <c r="AF23817" i="42"/>
  <c r="AF23818" i="42"/>
  <c r="AF23819" i="42"/>
  <c r="AF23820" i="42"/>
  <c r="AF23821" i="42"/>
  <c r="AF23822" i="42"/>
  <c r="AF23823" i="42"/>
  <c r="AF23824" i="42"/>
  <c r="AF23825" i="42"/>
  <c r="AF23826" i="42"/>
  <c r="AF23827" i="42"/>
  <c r="AF23828" i="42"/>
  <c r="AF23829" i="42"/>
  <c r="AF23830" i="42"/>
  <c r="AF23831" i="42"/>
  <c r="AF23832" i="42"/>
  <c r="AF23833" i="42"/>
  <c r="AF23834" i="42"/>
  <c r="AF23835" i="42"/>
  <c r="AF23836" i="42"/>
  <c r="AF23837" i="42"/>
  <c r="AF23838" i="42"/>
  <c r="AF23839" i="42"/>
  <c r="AF23840" i="42"/>
  <c r="AF23841" i="42"/>
  <c r="AF23842" i="42"/>
  <c r="AF23843" i="42"/>
  <c r="AF23844" i="42"/>
  <c r="AF23845" i="42"/>
  <c r="AF23846" i="42"/>
  <c r="AF23847" i="42"/>
  <c r="AF23848" i="42"/>
  <c r="AF23849" i="42"/>
  <c r="AF23850" i="42"/>
  <c r="AF23851" i="42"/>
  <c r="AF23852" i="42"/>
  <c r="AF23853" i="42"/>
  <c r="AF23854" i="42"/>
  <c r="AF23855" i="42"/>
  <c r="AF23856" i="42"/>
  <c r="AF23857" i="42"/>
  <c r="AF23858" i="42"/>
  <c r="AF23859" i="42"/>
  <c r="AF23860" i="42"/>
  <c r="AF23861" i="42"/>
  <c r="AF23862" i="42"/>
  <c r="AF23863" i="42"/>
  <c r="AF23864" i="42"/>
  <c r="AF23865" i="42"/>
  <c r="AF23866" i="42"/>
  <c r="AF23867" i="42"/>
  <c r="AF23868" i="42"/>
  <c r="AF23869" i="42"/>
  <c r="AF23870" i="42"/>
  <c r="AF23871" i="42"/>
  <c r="AF23872" i="42"/>
  <c r="AF23873" i="42"/>
  <c r="AF23874" i="42"/>
  <c r="AF23875" i="42"/>
  <c r="AF23876" i="42"/>
  <c r="AF23877" i="42"/>
  <c r="AF23878" i="42"/>
  <c r="AF23879" i="42"/>
  <c r="AF23880" i="42"/>
  <c r="AF23881" i="42"/>
  <c r="AF23882" i="42"/>
  <c r="AF23883" i="42"/>
  <c r="AF23884" i="42"/>
  <c r="AF23885" i="42"/>
  <c r="AF23886" i="42"/>
  <c r="AF23887" i="42"/>
  <c r="AF23888" i="42"/>
  <c r="AF23889" i="42"/>
  <c r="AF23890" i="42"/>
  <c r="AF23891" i="42"/>
  <c r="AF23892" i="42"/>
  <c r="AF23893" i="42"/>
  <c r="AF23894" i="42"/>
  <c r="AF23895" i="42"/>
  <c r="AF23896" i="42"/>
  <c r="AF23897" i="42"/>
  <c r="AF23898" i="42"/>
  <c r="AF23899" i="42"/>
  <c r="AF23900" i="42"/>
  <c r="AF23901" i="42"/>
  <c r="AF23902" i="42"/>
  <c r="AF23903" i="42"/>
  <c r="AF23904" i="42"/>
  <c r="AF23905" i="42"/>
  <c r="AF23906" i="42"/>
  <c r="AF23907" i="42"/>
  <c r="AF23908" i="42"/>
  <c r="AF23909" i="42"/>
  <c r="AF23910" i="42"/>
  <c r="AF23911" i="42"/>
  <c r="AF23912" i="42"/>
  <c r="AF23913" i="42"/>
  <c r="AF23914" i="42"/>
  <c r="AF23915" i="42"/>
  <c r="AF23916" i="42"/>
  <c r="AF23917" i="42"/>
  <c r="AF23918" i="42"/>
  <c r="AF23919" i="42"/>
  <c r="AF23920" i="42"/>
  <c r="AF23921" i="42"/>
  <c r="AF23922" i="42"/>
  <c r="AF23923" i="42"/>
  <c r="AF23924" i="42"/>
  <c r="AF23925" i="42"/>
  <c r="AF23926" i="42"/>
  <c r="AF23927" i="42"/>
  <c r="AF23928" i="42"/>
  <c r="AF23929" i="42"/>
  <c r="AF23930" i="42"/>
  <c r="AF23931" i="42"/>
  <c r="AF23932" i="42"/>
  <c r="AF23933" i="42"/>
  <c r="AF23934" i="42"/>
  <c r="AF23935" i="42"/>
  <c r="AF23936" i="42"/>
  <c r="AF23937" i="42"/>
  <c r="AF23938" i="42"/>
  <c r="AF23939" i="42"/>
  <c r="AF23940" i="42"/>
  <c r="AF23941" i="42"/>
  <c r="AF23942" i="42"/>
  <c r="AF23943" i="42"/>
  <c r="AF23944" i="42"/>
  <c r="AF23945" i="42"/>
  <c r="AF23946" i="42"/>
  <c r="AF23947" i="42"/>
  <c r="AF23948" i="42"/>
  <c r="AF23949" i="42"/>
  <c r="AF23950" i="42"/>
  <c r="AF23951" i="42"/>
  <c r="AF23952" i="42"/>
  <c r="AF23953" i="42"/>
  <c r="AF23954" i="42"/>
  <c r="AF23955" i="42"/>
  <c r="AF23956" i="42"/>
  <c r="AF23957" i="42"/>
  <c r="AF23958" i="42"/>
  <c r="AF23959" i="42"/>
  <c r="AF23960" i="42"/>
  <c r="AF23961" i="42"/>
  <c r="AF23962" i="42"/>
  <c r="AF23963" i="42"/>
  <c r="AF23964" i="42"/>
  <c r="AF23965" i="42"/>
  <c r="AF23966" i="42"/>
  <c r="AF23967" i="42"/>
  <c r="AF23968" i="42"/>
  <c r="AF23969" i="42"/>
  <c r="AF23970" i="42"/>
  <c r="AF23971" i="42"/>
  <c r="AF23972" i="42"/>
  <c r="AF23973" i="42"/>
  <c r="AF23974" i="42"/>
  <c r="AF23975" i="42"/>
  <c r="AF23976" i="42"/>
  <c r="AF23977" i="42"/>
  <c r="AF23978" i="42"/>
  <c r="AF23979" i="42"/>
  <c r="AF23980" i="42"/>
  <c r="AF23981" i="42"/>
  <c r="AF23982" i="42"/>
  <c r="AF23983" i="42"/>
  <c r="AF23984" i="42"/>
  <c r="AF23985" i="42"/>
  <c r="AF23986" i="42"/>
  <c r="AF23987" i="42"/>
  <c r="AF23988" i="42"/>
  <c r="AF23989" i="42"/>
  <c r="AF23990" i="42"/>
  <c r="AF23991" i="42"/>
  <c r="AF23992" i="42"/>
  <c r="AF23993" i="42"/>
  <c r="AF23994" i="42"/>
  <c r="AF23995" i="42"/>
  <c r="AF23996" i="42"/>
  <c r="AF23997" i="42"/>
  <c r="AF23998" i="42"/>
  <c r="AF23999" i="42"/>
  <c r="AF24000" i="42"/>
  <c r="AF24001" i="42"/>
  <c r="AF24002" i="42"/>
  <c r="AF24003" i="42"/>
  <c r="AF24004" i="42"/>
  <c r="AF24005" i="42"/>
  <c r="AF24006" i="42"/>
  <c r="AF24007" i="42"/>
  <c r="AF24008" i="42"/>
  <c r="AF24009" i="42"/>
  <c r="AF24010" i="42"/>
  <c r="AF24011" i="42"/>
  <c r="AF24012" i="42"/>
  <c r="AF24013" i="42"/>
  <c r="AF24014" i="42"/>
  <c r="AF24015" i="42"/>
  <c r="AF24016" i="42"/>
  <c r="AF24017" i="42"/>
  <c r="AF24018" i="42"/>
  <c r="AF24019" i="42"/>
  <c r="AF24020" i="42"/>
  <c r="AF24021" i="42"/>
  <c r="AF24022" i="42"/>
  <c r="AF24023" i="42"/>
  <c r="AF24024" i="42"/>
  <c r="AF24025" i="42"/>
  <c r="AF24026" i="42"/>
  <c r="AF24027" i="42"/>
  <c r="AF24028" i="42"/>
  <c r="AF24029" i="42"/>
  <c r="AF24030" i="42"/>
  <c r="AF24031" i="42"/>
  <c r="AF24032" i="42"/>
  <c r="AF24033" i="42"/>
  <c r="AF24034" i="42"/>
  <c r="AF24035" i="42"/>
  <c r="AF24036" i="42"/>
  <c r="AF24037" i="42"/>
  <c r="AF24038" i="42"/>
  <c r="AF24039" i="42"/>
  <c r="AF24040" i="42"/>
  <c r="AF24041" i="42"/>
  <c r="AF24042" i="42"/>
  <c r="AF24043" i="42"/>
  <c r="AF24044" i="42"/>
  <c r="AF24045" i="42"/>
  <c r="AF24046" i="42"/>
  <c r="AF24047" i="42"/>
  <c r="AF24048" i="42"/>
  <c r="AF24049" i="42"/>
  <c r="AF24050" i="42"/>
  <c r="AF24051" i="42"/>
  <c r="AF24052" i="42"/>
  <c r="AF24053" i="42"/>
  <c r="AF24054" i="42"/>
  <c r="AF24055" i="42"/>
  <c r="AF24056" i="42"/>
  <c r="AF24057" i="42"/>
  <c r="AF24058" i="42"/>
  <c r="AF24059" i="42"/>
  <c r="AF24060" i="42"/>
  <c r="AF24061" i="42"/>
  <c r="AF24062" i="42"/>
  <c r="AF24063" i="42"/>
  <c r="AF24064" i="42"/>
  <c r="AF24065" i="42"/>
  <c r="AF24066" i="42"/>
  <c r="AF24067" i="42"/>
  <c r="AF24068" i="42"/>
  <c r="AF24069" i="42"/>
  <c r="AF24070" i="42"/>
  <c r="AF24071" i="42"/>
  <c r="AF24072" i="42"/>
  <c r="AF24073" i="42"/>
  <c r="AF24074" i="42"/>
  <c r="AF24075" i="42"/>
  <c r="AF24076" i="42"/>
  <c r="AF24077" i="42"/>
  <c r="AF24078" i="42"/>
  <c r="AF24079" i="42"/>
  <c r="AF24080" i="42"/>
  <c r="AF24081" i="42"/>
  <c r="AF24082" i="42"/>
  <c r="AF24083" i="42"/>
  <c r="AF24084" i="42"/>
  <c r="AF24085" i="42"/>
  <c r="AF24086" i="42"/>
  <c r="AF24087" i="42"/>
  <c r="AF24088" i="42"/>
  <c r="AF24089" i="42"/>
  <c r="AF24090" i="42"/>
  <c r="AF24091" i="42"/>
  <c r="AF24092" i="42"/>
  <c r="AF24093" i="42"/>
  <c r="AF24094" i="42"/>
  <c r="AF24095" i="42"/>
  <c r="AF24096" i="42"/>
  <c r="AF24097" i="42"/>
  <c r="AF24098" i="42"/>
  <c r="AF24099" i="42"/>
  <c r="AF24100" i="42"/>
  <c r="AF24101" i="42"/>
  <c r="AF24102" i="42"/>
  <c r="AF24103" i="42"/>
  <c r="AF24104" i="42"/>
  <c r="AF24105" i="42"/>
  <c r="AF24106" i="42"/>
  <c r="AF24107" i="42"/>
  <c r="AF24108" i="42"/>
  <c r="AF24109" i="42"/>
  <c r="AF24110" i="42"/>
  <c r="AF24111" i="42"/>
  <c r="AF24112" i="42"/>
  <c r="AF24113" i="42"/>
  <c r="AF24114" i="42"/>
  <c r="AF24115" i="42"/>
  <c r="AF24116" i="42"/>
  <c r="AF24117" i="42"/>
  <c r="AF24118" i="42"/>
  <c r="AF24119" i="42"/>
  <c r="AF24120" i="42"/>
  <c r="AF24121" i="42"/>
  <c r="AF24122" i="42"/>
  <c r="AF24123" i="42"/>
  <c r="AF24124" i="42"/>
  <c r="AF24125" i="42"/>
  <c r="AF24126" i="42"/>
  <c r="AF24127" i="42"/>
  <c r="AF24128" i="42"/>
  <c r="AF24129" i="42"/>
  <c r="AF24130" i="42"/>
  <c r="AF24131" i="42"/>
  <c r="AF24132" i="42"/>
  <c r="AF24133" i="42"/>
  <c r="AF24134" i="42"/>
  <c r="AF24135" i="42"/>
  <c r="AF24136" i="42"/>
  <c r="AF24137" i="42"/>
  <c r="AF24138" i="42"/>
  <c r="AF24139" i="42"/>
  <c r="AF24140" i="42"/>
  <c r="AF24141" i="42"/>
  <c r="AF24142" i="42"/>
  <c r="AF24143" i="42"/>
  <c r="AF24144" i="42"/>
  <c r="AF24145" i="42"/>
  <c r="AF24146" i="42"/>
  <c r="AF24147" i="42"/>
  <c r="AF24148" i="42"/>
  <c r="AF24149" i="42"/>
  <c r="AF24150" i="42"/>
  <c r="AF24151" i="42"/>
  <c r="AF24152" i="42"/>
  <c r="AF24153" i="42"/>
  <c r="AF24154" i="42"/>
  <c r="AF24155" i="42"/>
  <c r="AF24156" i="42"/>
  <c r="AF24157" i="42"/>
  <c r="AF24158" i="42"/>
  <c r="AF24159" i="42"/>
  <c r="AF24160" i="42"/>
  <c r="AF24161" i="42"/>
  <c r="AF24162" i="42"/>
  <c r="AF24163" i="42"/>
  <c r="AF24164" i="42"/>
  <c r="AF24165" i="42"/>
  <c r="AF24166" i="42"/>
  <c r="AF24167" i="42"/>
  <c r="AF24168" i="42"/>
  <c r="AF24169" i="42"/>
  <c r="AF24170" i="42"/>
  <c r="AF24171" i="42"/>
  <c r="AF24172" i="42"/>
  <c r="AF24173" i="42"/>
  <c r="AF24174" i="42"/>
  <c r="AF24175" i="42"/>
  <c r="AF24176" i="42"/>
  <c r="AF24177" i="42"/>
  <c r="AF24178" i="42"/>
  <c r="AF24179" i="42"/>
  <c r="AF24180" i="42"/>
  <c r="AF24181" i="42"/>
  <c r="AF24182" i="42"/>
  <c r="AF24183" i="42"/>
  <c r="AF24184" i="42"/>
  <c r="AF24185" i="42"/>
  <c r="AF24186" i="42"/>
  <c r="AF24187" i="42"/>
  <c r="AF24188" i="42"/>
  <c r="AF24189" i="42"/>
  <c r="AF24190" i="42"/>
  <c r="AF24191" i="42"/>
  <c r="AF24192" i="42"/>
  <c r="AF24193" i="42"/>
  <c r="AF24194" i="42"/>
  <c r="AF24195" i="42"/>
  <c r="AF24196" i="42"/>
  <c r="AF24197" i="42"/>
  <c r="AF24198" i="42"/>
  <c r="AF24199" i="42"/>
  <c r="AF24200" i="42"/>
  <c r="AF24201" i="42"/>
  <c r="AF24202" i="42"/>
  <c r="AF24203" i="42"/>
  <c r="AF24204" i="42"/>
  <c r="AF24205" i="42"/>
  <c r="AF24206" i="42"/>
  <c r="AF24207" i="42"/>
  <c r="AF24208" i="42"/>
  <c r="AF24209" i="42"/>
  <c r="AF24210" i="42"/>
  <c r="AF24211" i="42"/>
  <c r="AF24212" i="42"/>
  <c r="AF24213" i="42"/>
  <c r="AF24214" i="42"/>
  <c r="AF24215" i="42"/>
  <c r="AF24216" i="42"/>
  <c r="AF24217" i="42"/>
  <c r="AF24218" i="42"/>
  <c r="AF24219" i="42"/>
  <c r="AF24220" i="42"/>
  <c r="AF24221" i="42"/>
  <c r="AF24222" i="42"/>
  <c r="AF24223" i="42"/>
  <c r="AF24224" i="42"/>
  <c r="AF24225" i="42"/>
  <c r="AF24226" i="42"/>
  <c r="AF24227" i="42"/>
  <c r="AF24228" i="42"/>
  <c r="AF24229" i="42"/>
  <c r="AF24230" i="42"/>
  <c r="AF24231" i="42"/>
  <c r="AF24232" i="42"/>
  <c r="AF24233" i="42"/>
  <c r="AF24234" i="42"/>
  <c r="AF24235" i="42"/>
  <c r="AF24236" i="42"/>
  <c r="AF24237" i="42"/>
  <c r="AF24238" i="42"/>
  <c r="AF24239" i="42"/>
  <c r="AF24240" i="42"/>
  <c r="AF24241" i="42"/>
  <c r="AF24242" i="42"/>
  <c r="AF24243" i="42"/>
  <c r="AF24244" i="42"/>
  <c r="AF24245" i="42"/>
  <c r="AF24246" i="42"/>
  <c r="AF24247" i="42"/>
  <c r="AF24248" i="42"/>
  <c r="AF24249" i="42"/>
  <c r="AF24250" i="42"/>
  <c r="AF24251" i="42"/>
  <c r="AF24252" i="42"/>
  <c r="AF24253" i="42"/>
  <c r="AF24254" i="42"/>
  <c r="AF24255" i="42"/>
  <c r="AF24256" i="42"/>
  <c r="AF24257" i="42"/>
  <c r="AF24258" i="42"/>
  <c r="AF24259" i="42"/>
  <c r="AF24260" i="42"/>
  <c r="AF24261" i="42"/>
  <c r="AF24262" i="42"/>
  <c r="AF24263" i="42"/>
  <c r="AF24264" i="42"/>
  <c r="AF24265" i="42"/>
  <c r="AF24266" i="42"/>
  <c r="AF24267" i="42"/>
  <c r="AF24268" i="42"/>
  <c r="AF24269" i="42"/>
  <c r="AF24270" i="42"/>
  <c r="AF24271" i="42"/>
  <c r="AF24272" i="42"/>
  <c r="AF24273" i="42"/>
  <c r="AF24274" i="42"/>
  <c r="AF24275" i="42"/>
  <c r="AF24276" i="42"/>
  <c r="AF24277" i="42"/>
  <c r="AF24278" i="42"/>
  <c r="AF24279" i="42"/>
  <c r="AF24280" i="42"/>
  <c r="AF24281" i="42"/>
  <c r="AF24282" i="42"/>
  <c r="AF24283" i="42"/>
  <c r="AF24284" i="42"/>
  <c r="AF24285" i="42"/>
  <c r="AF24286" i="42"/>
  <c r="AF24287" i="42"/>
  <c r="AF24288" i="42"/>
  <c r="AF24289" i="42"/>
  <c r="AF24290" i="42"/>
  <c r="AF24291" i="42"/>
  <c r="AF24292" i="42"/>
  <c r="AF24293" i="42"/>
  <c r="AF24294" i="42"/>
  <c r="AF24295" i="42"/>
  <c r="AF24296" i="42"/>
  <c r="AF24297" i="42"/>
  <c r="AF24298" i="42"/>
  <c r="AF24299" i="42"/>
  <c r="AF24300" i="42"/>
  <c r="AF24301" i="42"/>
  <c r="AF24302" i="42"/>
  <c r="AF24303" i="42"/>
  <c r="AF24304" i="42"/>
  <c r="AF24305" i="42"/>
  <c r="AF24306" i="42"/>
  <c r="AF24307" i="42"/>
  <c r="AF24308" i="42"/>
  <c r="AF24309" i="42"/>
  <c r="AF24310" i="42"/>
  <c r="AF24311" i="42"/>
  <c r="AF24312" i="42"/>
  <c r="AF24313" i="42"/>
  <c r="AF24314" i="42"/>
  <c r="AF24315" i="42"/>
  <c r="AF24316" i="42"/>
  <c r="AF24317" i="42"/>
  <c r="AF24318" i="42"/>
  <c r="AF24319" i="42"/>
  <c r="AF24320" i="42"/>
  <c r="AF24321" i="42"/>
  <c r="AF24322" i="42"/>
  <c r="AF24323" i="42"/>
  <c r="AF24324" i="42"/>
  <c r="AF24325" i="42"/>
  <c r="AF24326" i="42"/>
  <c r="AF24327" i="42"/>
  <c r="AF24328" i="42"/>
  <c r="AF24329" i="42"/>
  <c r="AF24330" i="42"/>
  <c r="AF24331" i="42"/>
  <c r="AF24332" i="42"/>
  <c r="AF24333" i="42"/>
  <c r="AF24334" i="42"/>
  <c r="AF24335" i="42"/>
  <c r="AF24336" i="42"/>
  <c r="AF24337" i="42"/>
  <c r="AF24338" i="42"/>
  <c r="AF24339" i="42"/>
  <c r="AF24340" i="42"/>
  <c r="AF24341" i="42"/>
  <c r="AF24342" i="42"/>
  <c r="AF24343" i="42"/>
  <c r="AF24344" i="42"/>
  <c r="AF24345" i="42"/>
  <c r="AF24346" i="42"/>
  <c r="AF24347" i="42"/>
  <c r="AF24348" i="42"/>
  <c r="AF24349" i="42"/>
  <c r="AF24350" i="42"/>
  <c r="AF24351" i="42"/>
  <c r="AF24352" i="42"/>
  <c r="AF24353" i="42"/>
  <c r="AF24354" i="42"/>
  <c r="AF24355" i="42"/>
  <c r="AF24356" i="42"/>
  <c r="AF24357" i="42"/>
  <c r="AF24358" i="42"/>
  <c r="AF24359" i="42"/>
  <c r="AF24360" i="42"/>
  <c r="AF24361" i="42"/>
  <c r="AF24362" i="42"/>
  <c r="AF24363" i="42"/>
  <c r="AF24364" i="42"/>
  <c r="AF24365" i="42"/>
  <c r="AF24366" i="42"/>
  <c r="AF24367" i="42"/>
  <c r="AF24368" i="42"/>
  <c r="AF24369" i="42"/>
  <c r="AF24370" i="42"/>
  <c r="AF24371" i="42"/>
  <c r="AF24372" i="42"/>
  <c r="AF24373" i="42"/>
  <c r="AF24374" i="42"/>
  <c r="AF24375" i="42"/>
  <c r="AF24376" i="42"/>
  <c r="AF24377" i="42"/>
  <c r="AF24378" i="42"/>
  <c r="AF24379" i="42"/>
  <c r="AF24380" i="42"/>
  <c r="AF24381" i="42"/>
  <c r="AF24382" i="42"/>
  <c r="AF24383" i="42"/>
  <c r="AF24384" i="42"/>
  <c r="AF24385" i="42"/>
  <c r="AF24386" i="42"/>
  <c r="AF24387" i="42"/>
  <c r="AF24388" i="42"/>
  <c r="AF24389" i="42"/>
  <c r="AF24390" i="42"/>
  <c r="AF24391" i="42"/>
  <c r="AF24392" i="42"/>
  <c r="AF24393" i="42"/>
  <c r="AF24394" i="42"/>
  <c r="AF24395" i="42"/>
  <c r="AF24396" i="42"/>
  <c r="AF24397" i="42"/>
  <c r="AF24398" i="42"/>
  <c r="AF24399" i="42"/>
  <c r="AF24400" i="42"/>
  <c r="AF24401" i="42"/>
  <c r="AF24402" i="42"/>
  <c r="AF24403" i="42"/>
  <c r="AF24404" i="42"/>
  <c r="AF24405" i="42"/>
  <c r="AF24406" i="42"/>
  <c r="AF24407" i="42"/>
  <c r="AF24408" i="42"/>
  <c r="AF24409" i="42"/>
  <c r="AF24410" i="42"/>
  <c r="AF24411" i="42"/>
  <c r="AF24412" i="42"/>
  <c r="AF24413" i="42"/>
  <c r="AF24414" i="42"/>
  <c r="AF24415" i="42"/>
  <c r="AF24416" i="42"/>
  <c r="AF24417" i="42"/>
  <c r="AF24418" i="42"/>
  <c r="AF24419" i="42"/>
  <c r="AF24420" i="42"/>
  <c r="AF24421" i="42"/>
  <c r="AF24422" i="42"/>
  <c r="AF24423" i="42"/>
  <c r="AF24424" i="42"/>
  <c r="AF24425" i="42"/>
  <c r="AF24426" i="42"/>
  <c r="AF24427" i="42"/>
  <c r="AF24428" i="42"/>
  <c r="AF24429" i="42"/>
  <c r="AF24430" i="42"/>
  <c r="AF24431" i="42"/>
  <c r="AF24432" i="42"/>
  <c r="AF24433" i="42"/>
  <c r="AF24434" i="42"/>
  <c r="AF24435" i="42"/>
  <c r="AF24436" i="42"/>
  <c r="AF24437" i="42"/>
  <c r="AF24438" i="42"/>
  <c r="AF24439" i="42"/>
  <c r="AF24440" i="42"/>
  <c r="AF24441" i="42"/>
  <c r="AF24442" i="42"/>
  <c r="AF24443" i="42"/>
  <c r="AF24444" i="42"/>
  <c r="AF24445" i="42"/>
  <c r="AF24446" i="42"/>
  <c r="AF24447" i="42"/>
  <c r="AF24448" i="42"/>
  <c r="AF24449" i="42"/>
  <c r="AF24450" i="42"/>
  <c r="AF24451" i="42"/>
  <c r="AF24452" i="42"/>
  <c r="AF24453" i="42"/>
  <c r="AF24454" i="42"/>
  <c r="AF24455" i="42"/>
  <c r="AF24456" i="42"/>
  <c r="AF24457" i="42"/>
  <c r="AF24458" i="42"/>
  <c r="AF24459" i="42"/>
  <c r="AF24460" i="42"/>
  <c r="AF24461" i="42"/>
  <c r="AF24462" i="42"/>
  <c r="AF24463" i="42"/>
  <c r="AF24464" i="42"/>
  <c r="AF24465" i="42"/>
  <c r="AF24466" i="42"/>
  <c r="AF24467" i="42"/>
  <c r="AF24468" i="42"/>
  <c r="AF24469" i="42"/>
  <c r="AF24470" i="42"/>
  <c r="AF24471" i="42"/>
  <c r="AF24472" i="42"/>
  <c r="AF24473" i="42"/>
  <c r="AF24474" i="42"/>
  <c r="AF24475" i="42"/>
  <c r="AF24476" i="42"/>
  <c r="AF24477" i="42"/>
  <c r="AF24478" i="42"/>
  <c r="AF24479" i="42"/>
  <c r="AF24480" i="42"/>
  <c r="AF24481" i="42"/>
  <c r="AF24482" i="42"/>
  <c r="AF24483" i="42"/>
  <c r="AF24484" i="42"/>
  <c r="AF24485" i="42"/>
  <c r="AF24486" i="42"/>
  <c r="AF24487" i="42"/>
  <c r="AF24488" i="42"/>
  <c r="AF24489" i="42"/>
  <c r="AF24490" i="42"/>
  <c r="AF24491" i="42"/>
  <c r="AF24492" i="42"/>
  <c r="AF24493" i="42"/>
  <c r="AF24494" i="42"/>
  <c r="AF24495" i="42"/>
  <c r="AF24496" i="42"/>
  <c r="AF24497" i="42"/>
  <c r="AF24498" i="42"/>
  <c r="AF24499" i="42"/>
  <c r="AF24500" i="42"/>
  <c r="AF24501" i="42"/>
  <c r="AF24502" i="42"/>
  <c r="AF24503" i="42"/>
  <c r="AF24504" i="42"/>
  <c r="AF24505" i="42"/>
  <c r="AF24506" i="42"/>
  <c r="AF24507" i="42"/>
  <c r="AF24508" i="42"/>
  <c r="AF24509" i="42"/>
  <c r="AF24510" i="42"/>
  <c r="AF24511" i="42"/>
  <c r="AF24512" i="42"/>
  <c r="AF24513" i="42"/>
  <c r="AF24514" i="42"/>
  <c r="AF24515" i="42"/>
  <c r="AF24516" i="42"/>
  <c r="AF24517" i="42"/>
  <c r="AF24518" i="42"/>
  <c r="AF24519" i="42"/>
  <c r="AF24520" i="42"/>
  <c r="AF24521" i="42"/>
  <c r="AF24522" i="42"/>
  <c r="AF24523" i="42"/>
  <c r="AF24524" i="42"/>
  <c r="AF24525" i="42"/>
  <c r="AF24526" i="42"/>
  <c r="AF24527" i="42"/>
  <c r="AF24528" i="42"/>
  <c r="AF24529" i="42"/>
  <c r="AF24530" i="42"/>
  <c r="AF24531" i="42"/>
  <c r="AF24532" i="42"/>
  <c r="AF24533" i="42"/>
  <c r="AF24534" i="42"/>
  <c r="AF24535" i="42"/>
  <c r="AF24536" i="42"/>
  <c r="AF24537" i="42"/>
  <c r="AF24538" i="42"/>
  <c r="AF24539" i="42"/>
  <c r="AF24540" i="42"/>
  <c r="AF24541" i="42"/>
  <c r="AF24542" i="42"/>
  <c r="AF24543" i="42"/>
  <c r="AF24544" i="42"/>
  <c r="AF24545" i="42"/>
  <c r="AF24546" i="42"/>
  <c r="AF24547" i="42"/>
  <c r="AF24548" i="42"/>
  <c r="AF24549" i="42"/>
  <c r="AF24550" i="42"/>
  <c r="AF24551" i="42"/>
  <c r="AF24552" i="42"/>
  <c r="AF24553" i="42"/>
  <c r="AF24554" i="42"/>
  <c r="AF24555" i="42"/>
  <c r="AF24556" i="42"/>
  <c r="AF24557" i="42"/>
  <c r="AF24558" i="42"/>
  <c r="AF24559" i="42"/>
  <c r="AF24560" i="42"/>
  <c r="AF24561" i="42"/>
  <c r="AF24562" i="42"/>
  <c r="AF24563" i="42"/>
  <c r="AF24564" i="42"/>
  <c r="AF24565" i="42"/>
  <c r="AF24566" i="42"/>
  <c r="AF24567" i="42"/>
  <c r="AF24568" i="42"/>
  <c r="AF24569" i="42"/>
  <c r="AF24570" i="42"/>
  <c r="AF24571" i="42"/>
  <c r="AF24572" i="42"/>
  <c r="AF24573" i="42"/>
  <c r="AF24574" i="42"/>
  <c r="AF24575" i="42"/>
  <c r="AF24576" i="42"/>
  <c r="AF24577" i="42"/>
  <c r="AF24578" i="42"/>
  <c r="AF24579" i="42"/>
  <c r="AF24580" i="42"/>
  <c r="AF24581" i="42"/>
  <c r="AF24582" i="42"/>
  <c r="AF24583" i="42"/>
  <c r="AF24584" i="42"/>
  <c r="AF24585" i="42"/>
  <c r="AF24586" i="42"/>
  <c r="AF24587" i="42"/>
  <c r="AF24588" i="42"/>
  <c r="AF24589" i="42"/>
  <c r="AF24590" i="42"/>
  <c r="AF24591" i="42"/>
  <c r="AF24592" i="42"/>
  <c r="AF24593" i="42"/>
  <c r="AF24594" i="42"/>
  <c r="AF24595" i="42"/>
  <c r="AF24596" i="42"/>
  <c r="AF24597" i="42"/>
  <c r="AF24598" i="42"/>
  <c r="AF24599" i="42"/>
  <c r="AF24600" i="42"/>
  <c r="AF24601" i="42"/>
  <c r="AF24602" i="42"/>
  <c r="AF24603" i="42"/>
  <c r="AF24604" i="42"/>
  <c r="AF24605" i="42"/>
  <c r="AF24606" i="42"/>
  <c r="AF24607" i="42"/>
  <c r="AF24608" i="42"/>
  <c r="AF24609" i="42"/>
  <c r="AF24610" i="42"/>
  <c r="AF24611" i="42"/>
  <c r="AF24612" i="42"/>
  <c r="AF24613" i="42"/>
  <c r="AF24614" i="42"/>
  <c r="AF24615" i="42"/>
  <c r="AF24616" i="42"/>
  <c r="AF24617" i="42"/>
  <c r="AF24618" i="42"/>
  <c r="AF24619" i="42"/>
  <c r="AF24620" i="42"/>
  <c r="AF24621" i="42"/>
  <c r="AF24622" i="42"/>
  <c r="AF24623" i="42"/>
  <c r="AF24624" i="42"/>
  <c r="AF24625" i="42"/>
  <c r="AF24626" i="42"/>
  <c r="AF24627" i="42"/>
  <c r="AF24628" i="42"/>
  <c r="AF24629" i="42"/>
  <c r="AF24630" i="42"/>
  <c r="AF24631" i="42"/>
  <c r="AF24632" i="42"/>
  <c r="AF24633" i="42"/>
  <c r="AF24634" i="42"/>
  <c r="AF24635" i="42"/>
  <c r="AF24636" i="42"/>
  <c r="AF24637" i="42"/>
  <c r="AF24638" i="42"/>
  <c r="AF24639" i="42"/>
  <c r="AF24640" i="42"/>
  <c r="AF24641" i="42"/>
  <c r="AF24642" i="42"/>
  <c r="AF24643" i="42"/>
  <c r="AF24644" i="42"/>
  <c r="AF24645" i="42"/>
  <c r="AF24646" i="42"/>
  <c r="AF24647" i="42"/>
  <c r="AF24648" i="42"/>
  <c r="AF24649" i="42"/>
  <c r="AF24650" i="42"/>
  <c r="AF24651" i="42"/>
  <c r="AF24652" i="42"/>
  <c r="AF24653" i="42"/>
  <c r="AF24654" i="42"/>
  <c r="AF24655" i="42"/>
  <c r="AF24656" i="42"/>
  <c r="AF24657" i="42"/>
  <c r="AF24658" i="42"/>
  <c r="AF24659" i="42"/>
  <c r="AF24660" i="42"/>
  <c r="AF24661" i="42"/>
  <c r="AF24662" i="42"/>
  <c r="AF24663" i="42"/>
  <c r="AF24664" i="42"/>
  <c r="AF24665" i="42"/>
  <c r="AF24666" i="42"/>
  <c r="AF24667" i="42"/>
  <c r="AF24668" i="42"/>
  <c r="AF24669" i="42"/>
  <c r="AF24670" i="42"/>
  <c r="AF24671" i="42"/>
  <c r="AF24672" i="42"/>
  <c r="AF24673" i="42"/>
  <c r="AF24674" i="42"/>
  <c r="AF24675" i="42"/>
  <c r="AF24676" i="42"/>
  <c r="AF24677" i="42"/>
  <c r="AF24678" i="42"/>
  <c r="AF24679" i="42"/>
  <c r="AF24680" i="42"/>
  <c r="AF24681" i="42"/>
  <c r="AF24682" i="42"/>
  <c r="AF24683" i="42"/>
  <c r="AF24684" i="42"/>
  <c r="AF24685" i="42"/>
  <c r="AF24686" i="42"/>
  <c r="AF24687" i="42"/>
  <c r="AF24688" i="42"/>
  <c r="AF24689" i="42"/>
  <c r="AF24690" i="42"/>
  <c r="AF24691" i="42"/>
  <c r="AF24692" i="42"/>
  <c r="AF24693" i="42"/>
  <c r="AF24694" i="42"/>
  <c r="AF24695" i="42"/>
  <c r="AF24696" i="42"/>
  <c r="AF24697" i="42"/>
  <c r="AF24698" i="42"/>
  <c r="AF24699" i="42"/>
  <c r="AF24700" i="42"/>
  <c r="AF24701" i="42"/>
  <c r="AF24702" i="42"/>
  <c r="AF24703" i="42"/>
  <c r="AF24704" i="42"/>
  <c r="AF24705" i="42"/>
  <c r="AF24706" i="42"/>
  <c r="AF24707" i="42"/>
  <c r="AF24708" i="42"/>
  <c r="AF24709" i="42"/>
  <c r="AF24710" i="42"/>
  <c r="AF24711" i="42"/>
  <c r="AF24712" i="42"/>
  <c r="AF24713" i="42"/>
  <c r="AF24714" i="42"/>
  <c r="AF24715" i="42"/>
  <c r="AF24716" i="42"/>
  <c r="AF24717" i="42"/>
  <c r="AF24718" i="42"/>
  <c r="AF24719" i="42"/>
  <c r="AF24720" i="42"/>
  <c r="AF24721" i="42"/>
  <c r="AF24722" i="42"/>
  <c r="AF24723" i="42"/>
  <c r="AF24724" i="42"/>
  <c r="AF24725" i="42"/>
  <c r="AF24726" i="42"/>
  <c r="AF24727" i="42"/>
  <c r="AF24728" i="42"/>
  <c r="AF24729" i="42"/>
  <c r="AF24730" i="42"/>
  <c r="AF24731" i="42"/>
  <c r="AF24732" i="42"/>
  <c r="AF24733" i="42"/>
  <c r="AF24734" i="42"/>
  <c r="AF24735" i="42"/>
  <c r="AF24736" i="42"/>
  <c r="AF24737" i="42"/>
  <c r="AF24738" i="42"/>
  <c r="AF24739" i="42"/>
  <c r="AF24740" i="42"/>
  <c r="AF24741" i="42"/>
  <c r="AF24742" i="42"/>
  <c r="AF24743" i="42"/>
  <c r="AF24744" i="42"/>
  <c r="AF24745" i="42"/>
  <c r="AF24746" i="42"/>
  <c r="AF24747" i="42"/>
  <c r="AF24748" i="42"/>
  <c r="AF24749" i="42"/>
  <c r="AF24750" i="42"/>
  <c r="AF24751" i="42"/>
  <c r="AF24752" i="42"/>
  <c r="AF24753" i="42"/>
  <c r="AF24754" i="42"/>
  <c r="AF24755" i="42"/>
  <c r="AF24756" i="42"/>
  <c r="AF24757" i="42"/>
  <c r="AF24758" i="42"/>
  <c r="AF24759" i="42"/>
  <c r="AF24760" i="42"/>
  <c r="AF24761" i="42"/>
  <c r="AF24762" i="42"/>
  <c r="AF24763" i="42"/>
  <c r="AF24764" i="42"/>
  <c r="AF24765" i="42"/>
  <c r="AF24766" i="42"/>
  <c r="AF24767" i="42"/>
  <c r="AF24768" i="42"/>
  <c r="AF24769" i="42"/>
  <c r="AF24770" i="42"/>
  <c r="AF24771" i="42"/>
  <c r="AF24772" i="42"/>
  <c r="AF24773" i="42"/>
  <c r="AF24774" i="42"/>
  <c r="AF24775" i="42"/>
  <c r="AF24776" i="42"/>
  <c r="AF24777" i="42"/>
  <c r="AF24778" i="42"/>
  <c r="AF24779" i="42"/>
  <c r="AF24780" i="42"/>
  <c r="AF24781" i="42"/>
  <c r="AF24782" i="42"/>
  <c r="AF24783" i="42"/>
  <c r="AF24784" i="42"/>
  <c r="AF24785" i="42"/>
  <c r="AF24786" i="42"/>
  <c r="AF24787" i="42"/>
  <c r="AF24788" i="42"/>
  <c r="AF24789" i="42"/>
  <c r="AF24790" i="42"/>
  <c r="AF24791" i="42"/>
  <c r="AF24792" i="42"/>
  <c r="AF24793" i="42"/>
  <c r="AF24794" i="42"/>
  <c r="AF24795" i="42"/>
  <c r="AF24796" i="42"/>
  <c r="AF24797" i="42"/>
  <c r="AF24798" i="42"/>
  <c r="AF24799" i="42"/>
  <c r="AF24800" i="42"/>
  <c r="AF24801" i="42"/>
  <c r="AF24802" i="42"/>
  <c r="AF24803" i="42"/>
  <c r="AF24804" i="42"/>
  <c r="AF24805" i="42"/>
  <c r="AF24806" i="42"/>
  <c r="AF24807" i="42"/>
  <c r="AF24808" i="42"/>
  <c r="AF24809" i="42"/>
  <c r="AF24810" i="42"/>
  <c r="AF24811" i="42"/>
  <c r="AF24812" i="42"/>
  <c r="AF24813" i="42"/>
  <c r="AF24814" i="42"/>
  <c r="AF24815" i="42"/>
  <c r="AF24816" i="42"/>
  <c r="AF24817" i="42"/>
  <c r="AF24818" i="42"/>
  <c r="AF24819" i="42"/>
  <c r="AF24820" i="42"/>
  <c r="AF24821" i="42"/>
  <c r="AF24822" i="42"/>
  <c r="AF24823" i="42"/>
  <c r="AF24824" i="42"/>
  <c r="AF24825" i="42"/>
  <c r="AF24826" i="42"/>
  <c r="AF24827" i="42"/>
  <c r="AF24828" i="42"/>
  <c r="AF24829" i="42"/>
  <c r="AF24830" i="42"/>
  <c r="AF24831" i="42"/>
  <c r="AF24832" i="42"/>
  <c r="AF24833" i="42"/>
  <c r="AF24834" i="42"/>
  <c r="AF24835" i="42"/>
  <c r="AF24836" i="42"/>
  <c r="AF24837" i="42"/>
  <c r="AF24838" i="42"/>
  <c r="AF24839" i="42"/>
  <c r="AF24840" i="42"/>
  <c r="AF24841" i="42"/>
  <c r="AF24842" i="42"/>
  <c r="AF24843" i="42"/>
  <c r="AF24844" i="42"/>
  <c r="AF24845" i="42"/>
  <c r="AF24846" i="42"/>
  <c r="AF24847" i="42"/>
  <c r="AF24848" i="42"/>
  <c r="AF24849" i="42"/>
  <c r="AF24850" i="42"/>
  <c r="AF24851" i="42"/>
  <c r="AF24852" i="42"/>
  <c r="AF24853" i="42"/>
  <c r="AF24854" i="42"/>
  <c r="AF24855" i="42"/>
  <c r="AF24856" i="42"/>
  <c r="AF24857" i="42"/>
  <c r="AF24858" i="42"/>
  <c r="AF24859" i="42"/>
  <c r="AF24860" i="42"/>
  <c r="AF24861" i="42"/>
  <c r="AF24862" i="42"/>
  <c r="AF24863" i="42"/>
  <c r="AF24864" i="42"/>
  <c r="AF24865" i="42"/>
  <c r="AF24866" i="42"/>
  <c r="AF24867" i="42"/>
  <c r="AF24868" i="42"/>
  <c r="AF24869" i="42"/>
  <c r="AF24870" i="42"/>
  <c r="AF24871" i="42"/>
  <c r="AF24872" i="42"/>
  <c r="AF24873" i="42"/>
  <c r="AF24874" i="42"/>
  <c r="AF24875" i="42"/>
  <c r="AF24876" i="42"/>
  <c r="AF24877" i="42"/>
  <c r="AF24878" i="42"/>
  <c r="AF24879" i="42"/>
  <c r="AF24880" i="42"/>
  <c r="AF24881" i="42"/>
  <c r="AF24882" i="42"/>
  <c r="AF24883" i="42"/>
  <c r="AF24884" i="42"/>
  <c r="AF24885" i="42"/>
  <c r="AF24886" i="42"/>
  <c r="AF24887" i="42"/>
  <c r="AF24888" i="42"/>
  <c r="AF24889" i="42"/>
  <c r="AF24890" i="42"/>
  <c r="AF24891" i="42"/>
  <c r="AF24892" i="42"/>
  <c r="AF24893" i="42"/>
  <c r="AF24894" i="42"/>
  <c r="AF24895" i="42"/>
  <c r="AF24896" i="42"/>
  <c r="AF24897" i="42"/>
  <c r="AF24898" i="42"/>
  <c r="AF24899" i="42"/>
  <c r="AF24900" i="42"/>
  <c r="AF24901" i="42"/>
  <c r="AF24902" i="42"/>
  <c r="AF24903" i="42"/>
  <c r="AF24904" i="42"/>
  <c r="AF24905" i="42"/>
  <c r="AF24906" i="42"/>
  <c r="AF24907" i="42"/>
  <c r="AF24908" i="42"/>
  <c r="AF24909" i="42"/>
  <c r="AF24910" i="42"/>
  <c r="AF24911" i="42"/>
  <c r="AF24912" i="42"/>
  <c r="AF24913" i="42"/>
  <c r="AF24914" i="42"/>
  <c r="AF24915" i="42"/>
  <c r="AF24916" i="42"/>
  <c r="AF24917" i="42"/>
  <c r="AF24918" i="42"/>
  <c r="AF24919" i="42"/>
  <c r="AF24920" i="42"/>
  <c r="AF24921" i="42"/>
  <c r="AF24922" i="42"/>
  <c r="AF24923" i="42"/>
  <c r="AF24924" i="42"/>
  <c r="AF24925" i="42"/>
  <c r="AF24926" i="42"/>
  <c r="AF24927" i="42"/>
  <c r="AF24928" i="42"/>
  <c r="AF24929" i="42"/>
  <c r="AF24930" i="42"/>
  <c r="AF24931" i="42"/>
  <c r="AF24932" i="42"/>
  <c r="AF24933" i="42"/>
  <c r="AF24934" i="42"/>
  <c r="AF24935" i="42"/>
  <c r="AF24936" i="42"/>
  <c r="AF24937" i="42"/>
  <c r="AF24938" i="42"/>
  <c r="AF24939" i="42"/>
  <c r="AF24940" i="42"/>
  <c r="AF24941" i="42"/>
  <c r="AF24942" i="42"/>
  <c r="AF24943" i="42"/>
  <c r="AF24944" i="42"/>
  <c r="AF24945" i="42"/>
  <c r="AF24946" i="42"/>
  <c r="AF24947" i="42"/>
  <c r="AF24948" i="42"/>
  <c r="AF24949" i="42"/>
  <c r="AF24950" i="42"/>
  <c r="AF24951" i="42"/>
  <c r="AF24952" i="42"/>
  <c r="AF24953" i="42"/>
  <c r="AF24954" i="42"/>
  <c r="AF24955" i="42"/>
  <c r="AF24956" i="42"/>
  <c r="AF24957" i="42"/>
  <c r="AF24958" i="42"/>
  <c r="AF24959" i="42"/>
  <c r="AF24960" i="42"/>
  <c r="AF24961" i="42"/>
  <c r="AF24962" i="42"/>
  <c r="AF24963" i="42"/>
  <c r="AF24964" i="42"/>
  <c r="AF24965" i="42"/>
  <c r="AF24966" i="42"/>
  <c r="AF24967" i="42"/>
  <c r="AF24968" i="42"/>
  <c r="AF24969" i="42"/>
  <c r="AF24970" i="42"/>
  <c r="AF24971" i="42"/>
  <c r="AF24972" i="42"/>
  <c r="AF24973" i="42"/>
  <c r="AF24974" i="42"/>
  <c r="AF24975" i="42"/>
  <c r="AF24976" i="42"/>
  <c r="AF24977" i="42"/>
  <c r="AF24978" i="42"/>
  <c r="AF24979" i="42"/>
  <c r="AF24980" i="42"/>
  <c r="AF24981" i="42"/>
  <c r="AF24982" i="42"/>
  <c r="AF24983" i="42"/>
  <c r="AF24984" i="42"/>
  <c r="AF24985" i="42"/>
  <c r="AF24986" i="42"/>
  <c r="AF24987" i="42"/>
  <c r="AF24988" i="42"/>
  <c r="AF24989" i="42"/>
  <c r="AF24990" i="42"/>
  <c r="AF24991" i="42"/>
  <c r="AF24992" i="42"/>
  <c r="AF24993" i="42"/>
  <c r="AF24994" i="42"/>
  <c r="AF24995" i="42"/>
  <c r="AF24996" i="42"/>
  <c r="AF24997" i="42"/>
  <c r="AF24998" i="42"/>
  <c r="AF24999" i="42"/>
  <c r="AF25000" i="42"/>
  <c r="AF25001" i="42"/>
  <c r="AF25002" i="42"/>
  <c r="AF25003" i="42"/>
  <c r="AF25004" i="42"/>
  <c r="AF25005" i="42"/>
  <c r="AF25006" i="42"/>
  <c r="AF25007" i="42"/>
  <c r="AF25008" i="42"/>
  <c r="AF25009" i="42"/>
  <c r="AF25010" i="42"/>
  <c r="AF25011" i="42"/>
  <c r="AF25012" i="42"/>
  <c r="AF25013" i="42"/>
  <c r="AF25014" i="42"/>
  <c r="AF25015" i="42"/>
  <c r="AF25016" i="42"/>
  <c r="AF25017" i="42"/>
  <c r="AF25018" i="42"/>
  <c r="AF25019" i="42"/>
  <c r="AF25020" i="42"/>
  <c r="AF25021" i="42"/>
  <c r="AF25022" i="42"/>
  <c r="AF25023" i="42"/>
  <c r="AF25024" i="42"/>
  <c r="AF25025" i="42"/>
  <c r="AF25026" i="42"/>
  <c r="AF25027" i="42"/>
  <c r="AF25028" i="42"/>
  <c r="AF25029" i="42"/>
  <c r="AF25030" i="42"/>
  <c r="AF25031" i="42"/>
  <c r="AF25032" i="42"/>
  <c r="AF25033" i="42"/>
  <c r="AF25034" i="42"/>
  <c r="AF25035" i="42"/>
  <c r="AF25036" i="42"/>
  <c r="AF25037" i="42"/>
  <c r="AF25038" i="42"/>
  <c r="AF25039" i="42"/>
  <c r="AF25040" i="42"/>
  <c r="AF25041" i="42"/>
  <c r="AF25042" i="42"/>
  <c r="AF25043" i="42"/>
  <c r="AF25044" i="42"/>
  <c r="AF25045" i="42"/>
  <c r="AF25046" i="42"/>
  <c r="AF25047" i="42"/>
  <c r="AF25048" i="42"/>
  <c r="AF25049" i="42"/>
  <c r="AF25050" i="42"/>
  <c r="AF25051" i="42"/>
  <c r="AF25052" i="42"/>
  <c r="AF25053" i="42"/>
  <c r="AF25054" i="42"/>
  <c r="AF25055" i="42"/>
  <c r="AF25056" i="42"/>
  <c r="AF25057" i="42"/>
  <c r="AF25058" i="42"/>
  <c r="AF25059" i="42"/>
  <c r="AF25060" i="42"/>
  <c r="AF25061" i="42"/>
  <c r="AF25062" i="42"/>
  <c r="AF25063" i="42"/>
  <c r="AF25064" i="42"/>
  <c r="AF25065" i="42"/>
  <c r="AF25066" i="42"/>
  <c r="AF25067" i="42"/>
  <c r="AF25068" i="42"/>
  <c r="AF25069" i="42"/>
  <c r="AF25070" i="42"/>
  <c r="AF25071" i="42"/>
  <c r="AF25072" i="42"/>
  <c r="AF25073" i="42"/>
  <c r="AF25074" i="42"/>
  <c r="AF25075" i="42"/>
  <c r="AF25076" i="42"/>
  <c r="AF25077" i="42"/>
  <c r="AF25078" i="42"/>
  <c r="AF25079" i="42"/>
  <c r="AF25080" i="42"/>
  <c r="AF25081" i="42"/>
  <c r="AF25082" i="42"/>
  <c r="AF25083" i="42"/>
  <c r="AF25084" i="42"/>
  <c r="AF25085" i="42"/>
  <c r="AF25086" i="42"/>
  <c r="AF25087" i="42"/>
  <c r="AF25088" i="42"/>
  <c r="AF25089" i="42"/>
  <c r="AF25090" i="42"/>
  <c r="AF25091" i="42"/>
  <c r="AF25092" i="42"/>
  <c r="AF25093" i="42"/>
  <c r="AF25094" i="42"/>
  <c r="AF25095" i="42"/>
  <c r="AF25096" i="42"/>
  <c r="AF25097" i="42"/>
  <c r="AF25098" i="42"/>
  <c r="AF25099" i="42"/>
  <c r="AF25100" i="42"/>
  <c r="AF25101" i="42"/>
  <c r="AF25102" i="42"/>
  <c r="AF25103" i="42"/>
  <c r="AF25104" i="42"/>
  <c r="AF25105" i="42"/>
  <c r="AF25106" i="42"/>
  <c r="AF25107" i="42"/>
  <c r="AF25108" i="42"/>
  <c r="AF25109" i="42"/>
  <c r="AF25110" i="42"/>
  <c r="AF25111" i="42"/>
  <c r="AF25112" i="42"/>
  <c r="AF25113" i="42"/>
  <c r="AF25114" i="42"/>
  <c r="AF25115" i="42"/>
  <c r="AF25116" i="42"/>
  <c r="AF25117" i="42"/>
  <c r="AF25118" i="42"/>
  <c r="AF25119" i="42"/>
  <c r="AF25120" i="42"/>
  <c r="AF25121" i="42"/>
  <c r="AF25122" i="42"/>
  <c r="AF25123" i="42"/>
  <c r="AF25124" i="42"/>
  <c r="AF25125" i="42"/>
  <c r="AF25126" i="42"/>
  <c r="AF25127" i="42"/>
  <c r="AF25128" i="42"/>
  <c r="AF25129" i="42"/>
  <c r="AF25130" i="42"/>
  <c r="AF25131" i="42"/>
  <c r="AF25132" i="42"/>
  <c r="AF25133" i="42"/>
  <c r="AF25134" i="42"/>
  <c r="AF25135" i="42"/>
  <c r="AF25136" i="42"/>
  <c r="AF25137" i="42"/>
  <c r="AF25138" i="42"/>
  <c r="AF25139" i="42"/>
  <c r="AF25140" i="42"/>
  <c r="AF25141" i="42"/>
  <c r="AF25142" i="42"/>
  <c r="AF25143" i="42"/>
  <c r="AF25144" i="42"/>
  <c r="AF25145" i="42"/>
  <c r="AF25146" i="42"/>
  <c r="AF25147" i="42"/>
  <c r="AF25148" i="42"/>
  <c r="AF25149" i="42"/>
  <c r="AF25150" i="42"/>
  <c r="AF25151" i="42"/>
  <c r="AF25152" i="42"/>
  <c r="AF25153" i="42"/>
  <c r="AF25154" i="42"/>
  <c r="AF25155" i="42"/>
  <c r="AF25156" i="42"/>
  <c r="AF25157" i="42"/>
  <c r="AF25158" i="42"/>
  <c r="AF25159" i="42"/>
  <c r="AF25160" i="42"/>
  <c r="AF25161" i="42"/>
  <c r="AF25162" i="42"/>
  <c r="AF25163" i="42"/>
  <c r="AF25164" i="42"/>
  <c r="AF25165" i="42"/>
  <c r="AF25166" i="42"/>
  <c r="AF25167" i="42"/>
  <c r="AF25168" i="42"/>
  <c r="AF25169" i="42"/>
  <c r="AF25170" i="42"/>
  <c r="AF25171" i="42"/>
  <c r="AF25172" i="42"/>
  <c r="AF25173" i="42"/>
  <c r="AF25174" i="42"/>
  <c r="AF25175" i="42"/>
  <c r="AF25176" i="42"/>
  <c r="AF25177" i="42"/>
  <c r="AF25178" i="42"/>
  <c r="AF25179" i="42"/>
  <c r="AF25180" i="42"/>
  <c r="AF25181" i="42"/>
  <c r="AF25182" i="42"/>
  <c r="AF25183" i="42"/>
  <c r="AF25184" i="42"/>
  <c r="AF25185" i="42"/>
  <c r="AF25186" i="42"/>
  <c r="AF25187" i="42"/>
  <c r="AF25188" i="42"/>
  <c r="AF25189" i="42"/>
  <c r="AF25190" i="42"/>
  <c r="AF25191" i="42"/>
  <c r="AF25192" i="42"/>
  <c r="AF25193" i="42"/>
  <c r="AF25194" i="42"/>
  <c r="AF25195" i="42"/>
  <c r="AF25196" i="42"/>
  <c r="AF25197" i="42"/>
  <c r="AF25198" i="42"/>
  <c r="AF25199" i="42"/>
  <c r="AF25200" i="42"/>
  <c r="AF25201" i="42"/>
  <c r="AF25202" i="42"/>
  <c r="AF25203" i="42"/>
  <c r="AF25204" i="42"/>
  <c r="AF25205" i="42"/>
  <c r="AF25206" i="42"/>
  <c r="AF25207" i="42"/>
  <c r="AF25208" i="42"/>
  <c r="AF25209" i="42"/>
  <c r="AF25210" i="42"/>
  <c r="AF25211" i="42"/>
  <c r="AF25212" i="42"/>
  <c r="AF25213" i="42"/>
  <c r="AF25214" i="42"/>
  <c r="AF25215" i="42"/>
  <c r="AF25216" i="42"/>
  <c r="AF25217" i="42"/>
  <c r="AF25218" i="42"/>
  <c r="AF25219" i="42"/>
  <c r="AF25220" i="42"/>
  <c r="AF25221" i="42"/>
  <c r="AF25222" i="42"/>
  <c r="AF25223" i="42"/>
  <c r="AF25224" i="42"/>
  <c r="AF25225" i="42"/>
  <c r="AF25226" i="42"/>
  <c r="AF25227" i="42"/>
  <c r="AF25228" i="42"/>
  <c r="AF25229" i="42"/>
  <c r="AF25230" i="42"/>
  <c r="AF25231" i="42"/>
  <c r="AF25232" i="42"/>
  <c r="AF25233" i="42"/>
  <c r="AF25234" i="42"/>
  <c r="AF25235" i="42"/>
  <c r="AF25236" i="42"/>
  <c r="AF25237" i="42"/>
  <c r="AF25238" i="42"/>
  <c r="AF25239" i="42"/>
  <c r="AF25240" i="42"/>
  <c r="AF25241" i="42"/>
  <c r="AF25242" i="42"/>
  <c r="AF25243" i="42"/>
  <c r="AF25244" i="42"/>
  <c r="AF25245" i="42"/>
  <c r="AF25246" i="42"/>
  <c r="AF25247" i="42"/>
  <c r="AF25248" i="42"/>
  <c r="AF25249" i="42"/>
  <c r="AF25250" i="42"/>
  <c r="AF25251" i="42"/>
  <c r="AF25252" i="42"/>
  <c r="AF25253" i="42"/>
  <c r="AF25254" i="42"/>
  <c r="AF25255" i="42"/>
  <c r="AF25256" i="42"/>
  <c r="AF25257" i="42"/>
  <c r="AF25258" i="42"/>
  <c r="AF25259" i="42"/>
  <c r="AF25260" i="42"/>
  <c r="AF25261" i="42"/>
  <c r="AF25262" i="42"/>
  <c r="AF25263" i="42"/>
  <c r="AF25264" i="42"/>
  <c r="AF25265" i="42"/>
  <c r="AF25266" i="42"/>
  <c r="AF25267" i="42"/>
  <c r="AF25268" i="42"/>
  <c r="AF25269" i="42"/>
  <c r="AF25270" i="42"/>
  <c r="AF25271" i="42"/>
  <c r="AF25272" i="42"/>
  <c r="AF25273" i="42"/>
  <c r="AF25274" i="42"/>
  <c r="AF25275" i="42"/>
  <c r="AF25276" i="42"/>
  <c r="AF25277" i="42"/>
  <c r="AF25278" i="42"/>
  <c r="AF25279" i="42"/>
  <c r="AF25280" i="42"/>
  <c r="AF25281" i="42"/>
  <c r="AF25282" i="42"/>
  <c r="AF25283" i="42"/>
  <c r="AF25284" i="42"/>
  <c r="AF25285" i="42"/>
  <c r="AF25286" i="42"/>
  <c r="AF25287" i="42"/>
  <c r="AF25288" i="42"/>
  <c r="AF25289" i="42"/>
  <c r="AF25290" i="42"/>
  <c r="AF25291" i="42"/>
  <c r="AF25292" i="42"/>
  <c r="AF25293" i="42"/>
  <c r="AF25294" i="42"/>
  <c r="AF25295" i="42"/>
  <c r="AF25296" i="42"/>
  <c r="AF25297" i="42"/>
  <c r="AF25298" i="42"/>
  <c r="AF25299" i="42"/>
  <c r="AF25300" i="42"/>
  <c r="AF25301" i="42"/>
  <c r="AF25302" i="42"/>
  <c r="AF25303" i="42"/>
  <c r="AF25304" i="42"/>
  <c r="AF25305" i="42"/>
  <c r="AF25306" i="42"/>
  <c r="AF25307" i="42"/>
  <c r="AF25308" i="42"/>
  <c r="AF25309" i="42"/>
  <c r="AF25310" i="42"/>
  <c r="AF25311" i="42"/>
  <c r="AF25312" i="42"/>
  <c r="AF25313" i="42"/>
  <c r="AF25314" i="42"/>
  <c r="AF25315" i="42"/>
  <c r="AF25316" i="42"/>
  <c r="AF25317" i="42"/>
  <c r="AF25318" i="42"/>
  <c r="AF25319" i="42"/>
  <c r="AF25320" i="42"/>
  <c r="AF25321" i="42"/>
  <c r="AF25322" i="42"/>
  <c r="AF25323" i="42"/>
  <c r="AF25324" i="42"/>
  <c r="AF25325" i="42"/>
  <c r="AF25326" i="42"/>
  <c r="AF25327" i="42"/>
  <c r="AF25328" i="42"/>
  <c r="AF25329" i="42"/>
  <c r="AF25330" i="42"/>
  <c r="AF25331" i="42"/>
  <c r="AF25332" i="42"/>
  <c r="AF25333" i="42"/>
  <c r="AF25334" i="42"/>
  <c r="AF25335" i="42"/>
  <c r="AF25336" i="42"/>
  <c r="AF25337" i="42"/>
  <c r="AF25338" i="42"/>
  <c r="AF25339" i="42"/>
  <c r="AF25340" i="42"/>
  <c r="AF25341" i="42"/>
  <c r="AF25342" i="42"/>
  <c r="AF25343" i="42"/>
  <c r="AF25344" i="42"/>
  <c r="AF25345" i="42"/>
  <c r="AF25346" i="42"/>
  <c r="AF25347" i="42"/>
  <c r="AF25348" i="42"/>
  <c r="AF25349" i="42"/>
  <c r="AF25350" i="42"/>
  <c r="AF25351" i="42"/>
  <c r="AF25352" i="42"/>
  <c r="AF25353" i="42"/>
  <c r="AF25354" i="42"/>
  <c r="AF25355" i="42"/>
  <c r="AF25356" i="42"/>
  <c r="AF25357" i="42"/>
  <c r="AF25358" i="42"/>
  <c r="AF25359" i="42"/>
  <c r="AF25360" i="42"/>
  <c r="AF25361" i="42"/>
  <c r="AF25362" i="42"/>
  <c r="AF25363" i="42"/>
  <c r="AF25364" i="42"/>
  <c r="AF25365" i="42"/>
  <c r="AF25366" i="42"/>
  <c r="AF25367" i="42"/>
  <c r="AF25368" i="42"/>
  <c r="AF25369" i="42"/>
  <c r="AF25370" i="42"/>
  <c r="AF25371" i="42"/>
  <c r="AF25372" i="42"/>
  <c r="AF25373" i="42"/>
  <c r="AF25374" i="42"/>
  <c r="AF25375" i="42"/>
  <c r="AF25376" i="42"/>
  <c r="AF25377" i="42"/>
  <c r="AF25378" i="42"/>
  <c r="AF25379" i="42"/>
  <c r="AF25380" i="42"/>
  <c r="AF25381" i="42"/>
  <c r="AF25382" i="42"/>
  <c r="AF25383" i="42"/>
  <c r="AF25384" i="42"/>
  <c r="AF25385" i="42"/>
  <c r="AF25386" i="42"/>
  <c r="AF25387" i="42"/>
  <c r="AF25388" i="42"/>
  <c r="AF25389" i="42"/>
  <c r="AF25390" i="42"/>
  <c r="AF25391" i="42"/>
  <c r="AF25392" i="42"/>
  <c r="AF25393" i="42"/>
  <c r="AF25394" i="42"/>
  <c r="AF25395" i="42"/>
  <c r="AF25396" i="42"/>
  <c r="AF25397" i="42"/>
  <c r="AF25398" i="42"/>
  <c r="AF25399" i="42"/>
  <c r="AF25400" i="42"/>
  <c r="AF25401" i="42"/>
  <c r="AF25402" i="42"/>
  <c r="AF25403" i="42"/>
  <c r="AF25404" i="42"/>
  <c r="AF25405" i="42"/>
  <c r="AF25406" i="42"/>
  <c r="AF25407" i="42"/>
  <c r="AF25408" i="42"/>
  <c r="AF25409" i="42"/>
  <c r="AF25410" i="42"/>
  <c r="AF25411" i="42"/>
  <c r="AF25412" i="42"/>
  <c r="AF25413" i="42"/>
  <c r="AF25414" i="42"/>
  <c r="AF25415" i="42"/>
  <c r="AF25416" i="42"/>
  <c r="AF25417" i="42"/>
  <c r="AF25418" i="42"/>
  <c r="AF25419" i="42"/>
  <c r="AF25420" i="42"/>
  <c r="AF25421" i="42"/>
  <c r="AF25422" i="42"/>
  <c r="AF25423" i="42"/>
  <c r="AF25424" i="42"/>
  <c r="AF25425" i="42"/>
  <c r="AF25426" i="42"/>
  <c r="AF25427" i="42"/>
  <c r="AF25428" i="42"/>
  <c r="AF25429" i="42"/>
  <c r="AF25430" i="42"/>
  <c r="AF25431" i="42"/>
  <c r="AF25432" i="42"/>
  <c r="AF25433" i="42"/>
  <c r="AF25434" i="42"/>
  <c r="AF25435" i="42"/>
  <c r="AF25436" i="42"/>
  <c r="AF25437" i="42"/>
  <c r="AF25438" i="42"/>
  <c r="AF25439" i="42"/>
  <c r="AF25440" i="42"/>
  <c r="AF25441" i="42"/>
  <c r="AF25442" i="42"/>
  <c r="AF25443" i="42"/>
  <c r="AF25444" i="42"/>
  <c r="AF25445" i="42"/>
  <c r="AF25446" i="42"/>
  <c r="AF25447" i="42"/>
  <c r="AF25448" i="42"/>
  <c r="AF25449" i="42"/>
  <c r="AF25450" i="42"/>
  <c r="AF25451" i="42"/>
  <c r="AF25452" i="42"/>
  <c r="AF25453" i="42"/>
  <c r="AF25454" i="42"/>
  <c r="AF25455" i="42"/>
  <c r="AF25456" i="42"/>
  <c r="AF25457" i="42"/>
  <c r="AF25458" i="42"/>
  <c r="AF25459" i="42"/>
  <c r="AF25460" i="42"/>
  <c r="AF25461" i="42"/>
  <c r="AF25462" i="42"/>
  <c r="AF25463" i="42"/>
  <c r="AF25464" i="42"/>
  <c r="AF25465" i="42"/>
  <c r="AF25466" i="42"/>
  <c r="AF25467" i="42"/>
  <c r="AF25468" i="42"/>
  <c r="AF25469" i="42"/>
  <c r="AF25470" i="42"/>
  <c r="AF25471" i="42"/>
  <c r="AF25472" i="42"/>
  <c r="AF25473" i="42"/>
  <c r="AF25474" i="42"/>
  <c r="AF25475" i="42"/>
  <c r="AF25476" i="42"/>
  <c r="AF25477" i="42"/>
  <c r="AF25478" i="42"/>
  <c r="AF25479" i="42"/>
  <c r="AF25480" i="42"/>
  <c r="AF25481" i="42"/>
  <c r="AF25482" i="42"/>
  <c r="AF25483" i="42"/>
  <c r="AF25484" i="42"/>
  <c r="AF25485" i="42"/>
  <c r="AF25486" i="42"/>
  <c r="AF25487" i="42"/>
  <c r="AF25488" i="42"/>
  <c r="AF25489" i="42"/>
  <c r="AF25490" i="42"/>
  <c r="AF25491" i="42"/>
  <c r="AF25492" i="42"/>
  <c r="AF25493" i="42"/>
  <c r="AF25494" i="42"/>
  <c r="AF25495" i="42"/>
  <c r="AF25496" i="42"/>
  <c r="AF25497" i="42"/>
  <c r="AF25498" i="42"/>
  <c r="AF25499" i="42"/>
  <c r="AF25500" i="42"/>
  <c r="AF25501" i="42"/>
  <c r="AF25502" i="42"/>
  <c r="AF25503" i="42"/>
  <c r="AF25504" i="42"/>
  <c r="AF25505" i="42"/>
  <c r="AF25506" i="42"/>
  <c r="AF25507" i="42"/>
  <c r="AF25508" i="42"/>
  <c r="AF25509" i="42"/>
  <c r="AF25510" i="42"/>
  <c r="AF25511" i="42"/>
  <c r="AF25512" i="42"/>
  <c r="AF25513" i="42"/>
  <c r="AF25514" i="42"/>
  <c r="AF25515" i="42"/>
  <c r="AF25516" i="42"/>
  <c r="AF25517" i="42"/>
  <c r="AF25518" i="42"/>
  <c r="AF25519" i="42"/>
  <c r="AF25520" i="42"/>
  <c r="AF25521" i="42"/>
  <c r="AF25522" i="42"/>
  <c r="AF25523" i="42"/>
  <c r="AF25524" i="42"/>
  <c r="AF25525" i="42"/>
  <c r="AF25526" i="42"/>
  <c r="AF25527" i="42"/>
  <c r="AF25528" i="42"/>
  <c r="AF25529" i="42"/>
  <c r="AF25530" i="42"/>
  <c r="AF25531" i="42"/>
  <c r="AF25532" i="42"/>
  <c r="AF25533" i="42"/>
  <c r="AF25534" i="42"/>
  <c r="AF25535" i="42"/>
  <c r="AF25536" i="42"/>
  <c r="AF25537" i="42"/>
  <c r="AF25538" i="42"/>
  <c r="AF25539" i="42"/>
  <c r="AF25540" i="42"/>
  <c r="AF25541" i="42"/>
  <c r="AF25542" i="42"/>
  <c r="AF25543" i="42"/>
  <c r="AF25544" i="42"/>
  <c r="AF25545" i="42"/>
  <c r="AF25546" i="42"/>
  <c r="AF25547" i="42"/>
  <c r="AF25548" i="42"/>
  <c r="AF25549" i="42"/>
  <c r="AF25550" i="42"/>
  <c r="AF25551" i="42"/>
  <c r="AF25552" i="42"/>
  <c r="AF25553" i="42"/>
  <c r="AF25554" i="42"/>
  <c r="AF25555" i="42"/>
  <c r="AF25556" i="42"/>
  <c r="AF25557" i="42"/>
  <c r="AF25558" i="42"/>
  <c r="AF25559" i="42"/>
  <c r="AF25560" i="42"/>
  <c r="AF25561" i="42"/>
  <c r="AF25562" i="42"/>
  <c r="AF25563" i="42"/>
  <c r="AF25564" i="42"/>
  <c r="AF25565" i="42"/>
  <c r="AF25566" i="42"/>
  <c r="AF25567" i="42"/>
  <c r="AF25568" i="42"/>
  <c r="AF25569" i="42"/>
  <c r="AF25570" i="42"/>
  <c r="AF25571" i="42"/>
  <c r="AF25572" i="42"/>
  <c r="AF25573" i="42"/>
  <c r="AF25574" i="42"/>
  <c r="AF25575" i="42"/>
  <c r="AF25576" i="42"/>
  <c r="AF25577" i="42"/>
  <c r="AF25578" i="42"/>
  <c r="AF25579" i="42"/>
  <c r="AF25580" i="42"/>
  <c r="AF25581" i="42"/>
  <c r="AF25582" i="42"/>
  <c r="AF25583" i="42"/>
  <c r="AF25584" i="42"/>
  <c r="AF25585" i="42"/>
  <c r="AF25586" i="42"/>
  <c r="AF25587" i="42"/>
  <c r="AF25588" i="42"/>
  <c r="AF25589" i="42"/>
  <c r="AF25590" i="42"/>
  <c r="AF25591" i="42"/>
  <c r="AF25592" i="42"/>
  <c r="AF25593" i="42"/>
  <c r="AF25594" i="42"/>
  <c r="AF25595" i="42"/>
  <c r="AF25596" i="42"/>
  <c r="AF25597" i="42"/>
  <c r="AF25598" i="42"/>
  <c r="AF25599" i="42"/>
  <c r="AF25600" i="42"/>
  <c r="AF25601" i="42"/>
  <c r="AF25602" i="42"/>
  <c r="AF25603" i="42"/>
  <c r="AF25604" i="42"/>
  <c r="AF25605" i="42"/>
  <c r="AF25606" i="42"/>
  <c r="AF25607" i="42"/>
  <c r="AF25608" i="42"/>
  <c r="AF25609" i="42"/>
  <c r="AF25610" i="42"/>
  <c r="AF25611" i="42"/>
  <c r="AF25612" i="42"/>
  <c r="AF25613" i="42"/>
  <c r="AF25614" i="42"/>
  <c r="AF25615" i="42"/>
  <c r="AF25616" i="42"/>
  <c r="AF25617" i="42"/>
  <c r="AF25618" i="42"/>
  <c r="AF25619" i="42"/>
  <c r="AF25620" i="42"/>
  <c r="AF25621" i="42"/>
  <c r="AF25622" i="42"/>
  <c r="AF25623" i="42"/>
  <c r="AF25624" i="42"/>
  <c r="AF25625" i="42"/>
  <c r="AF25626" i="42"/>
  <c r="AF25627" i="42"/>
  <c r="AF25628" i="42"/>
  <c r="AF25629" i="42"/>
  <c r="AF25630" i="42"/>
  <c r="AF25631" i="42"/>
  <c r="AF25632" i="42"/>
  <c r="AF25633" i="42"/>
  <c r="AF25634" i="42"/>
  <c r="AF25635" i="42"/>
  <c r="AF25636" i="42"/>
  <c r="AF25637" i="42"/>
  <c r="AF25638" i="42"/>
  <c r="AF25639" i="42"/>
  <c r="AF25640" i="42"/>
  <c r="AF25641" i="42"/>
  <c r="AF25642" i="42"/>
  <c r="AF25643" i="42"/>
  <c r="AF25644" i="42"/>
  <c r="AF25645" i="42"/>
  <c r="AF25646" i="42"/>
  <c r="AF25647" i="42"/>
  <c r="AF25648" i="42"/>
  <c r="AF25649" i="42"/>
  <c r="AF25650" i="42"/>
  <c r="AF25651" i="42"/>
  <c r="AF25652" i="42"/>
  <c r="AF25653" i="42"/>
  <c r="AF25654" i="42"/>
  <c r="AF25655" i="42"/>
  <c r="AF25656" i="42"/>
  <c r="AF25657" i="42"/>
  <c r="AF25658" i="42"/>
  <c r="AF25659" i="42"/>
  <c r="AF25660" i="42"/>
  <c r="AF25661" i="42"/>
  <c r="AF25662" i="42"/>
  <c r="AF25663" i="42"/>
  <c r="AF25664" i="42"/>
  <c r="AF25665" i="42"/>
  <c r="AF25666" i="42"/>
  <c r="AF25667" i="42"/>
  <c r="AF25668" i="42"/>
  <c r="AF25669" i="42"/>
  <c r="AF25670" i="42"/>
  <c r="AF25671" i="42"/>
  <c r="AF25672" i="42"/>
  <c r="AF25673" i="42"/>
  <c r="AF25674" i="42"/>
  <c r="AF25675" i="42"/>
  <c r="AF25676" i="42"/>
  <c r="AF25677" i="42"/>
  <c r="AF25678" i="42"/>
  <c r="AF25679" i="42"/>
  <c r="AF25680" i="42"/>
  <c r="AF25681" i="42"/>
  <c r="AF25682" i="42"/>
  <c r="AF25683" i="42"/>
  <c r="AF25684" i="42"/>
  <c r="AF25685" i="42"/>
  <c r="AF25686" i="42"/>
  <c r="AF25687" i="42"/>
  <c r="AF25688" i="42"/>
  <c r="AF25689" i="42"/>
  <c r="AF25690" i="42"/>
  <c r="AF25691" i="42"/>
  <c r="AF25692" i="42"/>
  <c r="AF25693" i="42"/>
  <c r="AF25694" i="42"/>
  <c r="AF25695" i="42"/>
  <c r="AF25696" i="42"/>
  <c r="AF25697" i="42"/>
  <c r="AF25698" i="42"/>
  <c r="AF25699" i="42"/>
  <c r="AF25700" i="42"/>
  <c r="AF25701" i="42"/>
  <c r="AF25702" i="42"/>
  <c r="AF25703" i="42"/>
  <c r="AF25704" i="42"/>
  <c r="AF25705" i="42"/>
  <c r="AF25706" i="42"/>
  <c r="AF25707" i="42"/>
  <c r="AF25708" i="42"/>
  <c r="AF25709" i="42"/>
  <c r="AF25710" i="42"/>
  <c r="AF25711" i="42"/>
  <c r="AF25712" i="42"/>
  <c r="AF25713" i="42"/>
  <c r="AF25714" i="42"/>
  <c r="AF25715" i="42"/>
  <c r="AF25716" i="42"/>
  <c r="AF25717" i="42"/>
  <c r="AF25718" i="42"/>
  <c r="AF25719" i="42"/>
  <c r="AF25720" i="42"/>
  <c r="AF25721" i="42"/>
  <c r="AF25722" i="42"/>
  <c r="AF25723" i="42"/>
  <c r="AF25724" i="42"/>
  <c r="AF25725" i="42"/>
  <c r="AF25726" i="42"/>
  <c r="AF25727" i="42"/>
  <c r="AF25728" i="42"/>
  <c r="AF25729" i="42"/>
  <c r="AF25730" i="42"/>
  <c r="AF25731" i="42"/>
  <c r="AF25732" i="42"/>
  <c r="AF25733" i="42"/>
  <c r="AF25734" i="42"/>
  <c r="AF25735" i="42"/>
  <c r="AF25736" i="42"/>
  <c r="AF25737" i="42"/>
  <c r="AF25738" i="42"/>
  <c r="AF25739" i="42"/>
  <c r="AF25740" i="42"/>
  <c r="AF25741" i="42"/>
  <c r="AF25742" i="42"/>
  <c r="AF25743" i="42"/>
  <c r="AF25744" i="42"/>
  <c r="AF25745" i="42"/>
  <c r="AF25746" i="42"/>
  <c r="AF25747" i="42"/>
  <c r="AF25748" i="42"/>
  <c r="AF25749" i="42"/>
  <c r="AF25750" i="42"/>
  <c r="AF25751" i="42"/>
  <c r="AF25752" i="42"/>
  <c r="AF25753" i="42"/>
  <c r="AF25754" i="42"/>
  <c r="AF25755" i="42"/>
  <c r="AF25756" i="42"/>
  <c r="AF25757" i="42"/>
  <c r="AF25758" i="42"/>
  <c r="AF25759" i="42"/>
  <c r="AF25760" i="42"/>
  <c r="AF25761" i="42"/>
  <c r="AF25762" i="42"/>
  <c r="AF25763" i="42"/>
  <c r="AF25764" i="42"/>
  <c r="AF25765" i="42"/>
  <c r="AF25766" i="42"/>
  <c r="AF25767" i="42"/>
  <c r="AF25768" i="42"/>
  <c r="AF25769" i="42"/>
  <c r="AF25770" i="42"/>
  <c r="AF25771" i="42"/>
  <c r="AF25772" i="42"/>
  <c r="AF25773" i="42"/>
  <c r="AF25774" i="42"/>
  <c r="AF25775" i="42"/>
  <c r="AF25776" i="42"/>
  <c r="AF25777" i="42"/>
  <c r="AF25778" i="42"/>
  <c r="AF25779" i="42"/>
  <c r="AF25780" i="42"/>
  <c r="AF25781" i="42"/>
  <c r="AF25782" i="42"/>
  <c r="AF25783" i="42"/>
  <c r="AF25784" i="42"/>
  <c r="AF25785" i="42"/>
  <c r="AF25786" i="42"/>
  <c r="AF25787" i="42"/>
  <c r="AF25788" i="42"/>
  <c r="AF25789" i="42"/>
  <c r="AF25790" i="42"/>
  <c r="AF25791" i="42"/>
  <c r="AF25792" i="42"/>
  <c r="AF25793" i="42"/>
  <c r="AF25794" i="42"/>
  <c r="AF25795" i="42"/>
  <c r="AF25796" i="42"/>
  <c r="AF25797" i="42"/>
  <c r="AF25798" i="42"/>
  <c r="AF25799" i="42"/>
  <c r="AF25800" i="42"/>
  <c r="AF25801" i="42"/>
  <c r="AF25802" i="42"/>
  <c r="AF25803" i="42"/>
  <c r="AF25804" i="42"/>
  <c r="AF25805" i="42"/>
  <c r="AF25806" i="42"/>
  <c r="AF25807" i="42"/>
  <c r="AF25808" i="42"/>
  <c r="AF25809" i="42"/>
  <c r="AF25810" i="42"/>
  <c r="AF25811" i="42"/>
  <c r="AF25812" i="42"/>
  <c r="AF25813" i="42"/>
  <c r="AF25814" i="42"/>
  <c r="AF25815" i="42"/>
  <c r="AF25816" i="42"/>
  <c r="AF25817" i="42"/>
  <c r="AF25818" i="42"/>
  <c r="AF25819" i="42"/>
  <c r="AF25820" i="42"/>
  <c r="AF25821" i="42"/>
  <c r="AF25822" i="42"/>
  <c r="AF25823" i="42"/>
  <c r="AF25824" i="42"/>
  <c r="AF25825" i="42"/>
  <c r="AF25826" i="42"/>
  <c r="AF25827" i="42"/>
  <c r="AF25828" i="42"/>
  <c r="AF25829" i="42"/>
  <c r="AF25830" i="42"/>
  <c r="AF25831" i="42"/>
  <c r="AF25832" i="42"/>
  <c r="AF25833" i="42"/>
  <c r="AF25834" i="42"/>
  <c r="AF25835" i="42"/>
  <c r="AF25836" i="42"/>
  <c r="AF25837" i="42"/>
  <c r="AF25838" i="42"/>
  <c r="AF25839" i="42"/>
  <c r="AF25840" i="42"/>
  <c r="AF25841" i="42"/>
  <c r="AF25842" i="42"/>
  <c r="AF25843" i="42"/>
  <c r="AF25844" i="42"/>
  <c r="AF25845" i="42"/>
  <c r="AF25846" i="42"/>
  <c r="AF25847" i="42"/>
  <c r="AF25848" i="42"/>
  <c r="AF25849" i="42"/>
  <c r="AF25850" i="42"/>
  <c r="AF25851" i="42"/>
  <c r="AF25852" i="42"/>
  <c r="AF25853" i="42"/>
  <c r="AF25854" i="42"/>
  <c r="AF25855" i="42"/>
  <c r="AF25856" i="42"/>
  <c r="AF25857" i="42"/>
  <c r="AF25858" i="42"/>
  <c r="AF25859" i="42"/>
  <c r="AF25860" i="42"/>
  <c r="AF25861" i="42"/>
  <c r="AF25862" i="42"/>
  <c r="AF25863" i="42"/>
  <c r="AF25864" i="42"/>
  <c r="AF25865" i="42"/>
  <c r="AF25866" i="42"/>
  <c r="AF25867" i="42"/>
  <c r="AF25868" i="42"/>
  <c r="AF25869" i="42"/>
  <c r="AF25870" i="42"/>
  <c r="AF25871" i="42"/>
  <c r="AF25872" i="42"/>
  <c r="AF25873" i="42"/>
  <c r="AF25874" i="42"/>
  <c r="AF25875" i="42"/>
  <c r="AF25876" i="42"/>
  <c r="AF25877" i="42"/>
  <c r="AF25878" i="42"/>
  <c r="AF25879" i="42"/>
  <c r="AF25880" i="42"/>
  <c r="AF25881" i="42"/>
  <c r="AF25882" i="42"/>
  <c r="AF25883" i="42"/>
  <c r="AF25884" i="42"/>
  <c r="AF25885" i="42"/>
  <c r="AF25886" i="42"/>
  <c r="AF25887" i="42"/>
  <c r="AF25888" i="42"/>
  <c r="AF25889" i="42"/>
  <c r="AF25890" i="42"/>
  <c r="AF25891" i="42"/>
  <c r="AF25892" i="42"/>
  <c r="AF25893" i="42"/>
  <c r="AF25894" i="42"/>
  <c r="AF25895" i="42"/>
  <c r="AF25896" i="42"/>
  <c r="AF25897" i="42"/>
  <c r="AF25898" i="42"/>
  <c r="AF25899" i="42"/>
  <c r="AF25900" i="42"/>
  <c r="AF25901" i="42"/>
  <c r="AF25902" i="42"/>
  <c r="AF25903" i="42"/>
  <c r="AF25904" i="42"/>
  <c r="AF25905" i="42"/>
  <c r="AF25906" i="42"/>
  <c r="AF25907" i="42"/>
  <c r="AF25908" i="42"/>
  <c r="AF25909" i="42"/>
  <c r="AF25910" i="42"/>
  <c r="AF25911" i="42"/>
  <c r="AF25912" i="42"/>
  <c r="AF25913" i="42"/>
  <c r="AF25914" i="42"/>
  <c r="AF25915" i="42"/>
  <c r="AF25916" i="42"/>
  <c r="AF25917" i="42"/>
  <c r="AF25918" i="42"/>
  <c r="AF25919" i="42"/>
  <c r="AF25920" i="42"/>
  <c r="AF25921" i="42"/>
  <c r="AF25922" i="42"/>
  <c r="AF25923" i="42"/>
  <c r="AF25924" i="42"/>
  <c r="AF25925" i="42"/>
  <c r="AF25926" i="42"/>
  <c r="AF25927" i="42"/>
  <c r="AF25928" i="42"/>
  <c r="AF25929" i="42"/>
  <c r="AF25930" i="42"/>
  <c r="AF25931" i="42"/>
  <c r="AF25932" i="42"/>
  <c r="AF25933" i="42"/>
  <c r="AF25934" i="42"/>
  <c r="AF25935" i="42"/>
  <c r="AF25936" i="42"/>
  <c r="AF25937" i="42"/>
  <c r="AF25938" i="42"/>
  <c r="AF25939" i="42"/>
  <c r="AF25940" i="42"/>
  <c r="AF25941" i="42"/>
  <c r="AF25942" i="42"/>
  <c r="AF25943" i="42"/>
  <c r="AF25944" i="42"/>
  <c r="AF25945" i="42"/>
  <c r="AF25946" i="42"/>
  <c r="AF25947" i="42"/>
  <c r="AF25948" i="42"/>
  <c r="AF25949" i="42"/>
  <c r="AF25950" i="42"/>
  <c r="AF25951" i="42"/>
  <c r="AF25952" i="42"/>
  <c r="AF25953" i="42"/>
  <c r="AF25954" i="42"/>
  <c r="AF25955" i="42"/>
  <c r="AF25956" i="42"/>
  <c r="AF25957" i="42"/>
  <c r="AF25958" i="42"/>
  <c r="AF25959" i="42"/>
  <c r="AF25960" i="42"/>
  <c r="AF25961" i="42"/>
  <c r="AF25962" i="42"/>
  <c r="AF25963" i="42"/>
  <c r="AF25964" i="42"/>
  <c r="AF25965" i="42"/>
  <c r="AF25966" i="42"/>
  <c r="AF25967" i="42"/>
  <c r="AF25968" i="42"/>
  <c r="AF25969" i="42"/>
  <c r="AF25970" i="42"/>
  <c r="AF25971" i="42"/>
  <c r="AF25972" i="42"/>
  <c r="AF25973" i="42"/>
  <c r="AF25974" i="42"/>
  <c r="AF25975" i="42"/>
  <c r="AF25976" i="42"/>
  <c r="AF25977" i="42"/>
  <c r="AF25978" i="42"/>
  <c r="AF25979" i="42"/>
  <c r="AF25980" i="42"/>
  <c r="AF25981" i="42"/>
  <c r="AF25982" i="42"/>
  <c r="AF25983" i="42"/>
  <c r="AF25984" i="42"/>
  <c r="AF25985" i="42"/>
  <c r="AF25986" i="42"/>
  <c r="AF25987" i="42"/>
  <c r="AF25988" i="42"/>
  <c r="AF25989" i="42"/>
  <c r="AF25990" i="42"/>
  <c r="AF25991" i="42"/>
  <c r="AF25992" i="42"/>
  <c r="AF25993" i="42"/>
  <c r="AF25994" i="42"/>
  <c r="AF25995" i="42"/>
  <c r="AF25996" i="42"/>
  <c r="AF25997" i="42"/>
  <c r="AF25998" i="42"/>
  <c r="AF25999" i="42"/>
  <c r="AF26000" i="42"/>
  <c r="AF26001" i="42"/>
  <c r="AF26002" i="42"/>
  <c r="AF26003" i="42"/>
  <c r="AF26004" i="42"/>
  <c r="AF14" i="42"/>
  <c r="AO17" i="42"/>
  <c r="AO18" i="42"/>
  <c r="AO19" i="42"/>
  <c r="AO20" i="42"/>
  <c r="AO21" i="42"/>
  <c r="AO22" i="42"/>
  <c r="AO23" i="42"/>
  <c r="AO24" i="42"/>
  <c r="AO25" i="42"/>
  <c r="AO26" i="42"/>
  <c r="AO27" i="42"/>
  <c r="AO28" i="42"/>
  <c r="AO29" i="42"/>
  <c r="AO30" i="42"/>
  <c r="AO31" i="42"/>
  <c r="AO32" i="42"/>
  <c r="AO33" i="42"/>
  <c r="AO34" i="42"/>
  <c r="AO35" i="42"/>
  <c r="AO36" i="42"/>
  <c r="AO37" i="42"/>
  <c r="AO38" i="42"/>
  <c r="AO39" i="42"/>
  <c r="AO40" i="42"/>
  <c r="AO41" i="42"/>
  <c r="AO42" i="42"/>
  <c r="AO43" i="42"/>
  <c r="AO44" i="42"/>
  <c r="AO45" i="42"/>
  <c r="AO46" i="42"/>
  <c r="AO47" i="42"/>
  <c r="AO48" i="42"/>
  <c r="AO49" i="42"/>
  <c r="AO50" i="42"/>
  <c r="AO51" i="42"/>
  <c r="AO52" i="42"/>
  <c r="AO53" i="42"/>
  <c r="AO54" i="42"/>
  <c r="AO55" i="42"/>
  <c r="AO56" i="42"/>
  <c r="AO57" i="42"/>
  <c r="AO58" i="42"/>
  <c r="AO59" i="42"/>
  <c r="AO60" i="42"/>
  <c r="AO61" i="42"/>
  <c r="AO62" i="42"/>
  <c r="AO63" i="42"/>
  <c r="AO64" i="42"/>
  <c r="AO65" i="42"/>
  <c r="AO66" i="42"/>
  <c r="AO67" i="42"/>
  <c r="AO68" i="42"/>
  <c r="AO69" i="42"/>
  <c r="AO70" i="42"/>
  <c r="AO71" i="42"/>
  <c r="AO72" i="42"/>
  <c r="AO73" i="42"/>
  <c r="AO74" i="42"/>
  <c r="AO75" i="42"/>
  <c r="AO76" i="42"/>
  <c r="AO77" i="42"/>
  <c r="AO78" i="42"/>
  <c r="AO79" i="42"/>
  <c r="AO80" i="42"/>
  <c r="AO81" i="42"/>
  <c r="AO82" i="42"/>
  <c r="AO83" i="42"/>
  <c r="AO84" i="42"/>
  <c r="AO85" i="42"/>
  <c r="AO86" i="42"/>
  <c r="AO87" i="42"/>
  <c r="AO88" i="42"/>
  <c r="AO89" i="42"/>
  <c r="AO90" i="42"/>
  <c r="AO91" i="42"/>
  <c r="AO92" i="42"/>
  <c r="AO93" i="42"/>
  <c r="AO94" i="42"/>
  <c r="AO95" i="42"/>
  <c r="AO96" i="42"/>
  <c r="AO97" i="42"/>
  <c r="AO98" i="42"/>
  <c r="AO99" i="42"/>
  <c r="AO100" i="42"/>
  <c r="AO101" i="42"/>
  <c r="AO102" i="42"/>
  <c r="AO103" i="42"/>
  <c r="AO104" i="42"/>
  <c r="AO105" i="42"/>
  <c r="AO106" i="42"/>
  <c r="AO107" i="42"/>
  <c r="AO108" i="42"/>
  <c r="AO109" i="42"/>
  <c r="AO110" i="42"/>
  <c r="AO111" i="42"/>
  <c r="AO112" i="42"/>
  <c r="AO113" i="42"/>
  <c r="AO114" i="42"/>
  <c r="AO115" i="42"/>
  <c r="AO116" i="42"/>
  <c r="AO117" i="42"/>
  <c r="AO118" i="42"/>
  <c r="AO119" i="42"/>
  <c r="AO120" i="42"/>
  <c r="AO121" i="42"/>
  <c r="AO122" i="42"/>
  <c r="AO123" i="42"/>
  <c r="AO124" i="42"/>
  <c r="AO125" i="42"/>
  <c r="AO126" i="42"/>
  <c r="AO127" i="42"/>
  <c r="AO128" i="42"/>
  <c r="AO129" i="42"/>
  <c r="AO130" i="42"/>
  <c r="AO131" i="42"/>
  <c r="AO132" i="42"/>
  <c r="AO133" i="42"/>
  <c r="AO134" i="42"/>
  <c r="AO135" i="42"/>
  <c r="AO136" i="42"/>
  <c r="AO137" i="42"/>
  <c r="AO138" i="42"/>
  <c r="AO139" i="42"/>
  <c r="AO140" i="42"/>
  <c r="AO141" i="42"/>
  <c r="AO142" i="42"/>
  <c r="AO143" i="42"/>
  <c r="AO144" i="42"/>
  <c r="AO145" i="42"/>
  <c r="AO146" i="42"/>
  <c r="AO147" i="42"/>
  <c r="AO148" i="42"/>
  <c r="AO149" i="42"/>
  <c r="AO150" i="42"/>
  <c r="AO151" i="42"/>
  <c r="AO152" i="42"/>
  <c r="AO153" i="42"/>
  <c r="AO154" i="42"/>
  <c r="AO155" i="42"/>
  <c r="AO156" i="42"/>
  <c r="AO157" i="42"/>
  <c r="AO158" i="42"/>
  <c r="AO159" i="42"/>
  <c r="AO160" i="42"/>
  <c r="AO161" i="42"/>
  <c r="AO162" i="42"/>
  <c r="AO163" i="42"/>
  <c r="AO164" i="42"/>
  <c r="AO165" i="42"/>
  <c r="AO166" i="42"/>
  <c r="AO167" i="42"/>
  <c r="AO168" i="42"/>
  <c r="AO169" i="42"/>
  <c r="AO170" i="42"/>
  <c r="AO171" i="42"/>
  <c r="AO172" i="42"/>
  <c r="AO173" i="42"/>
  <c r="AO174" i="42"/>
  <c r="AO175" i="42"/>
  <c r="AO176" i="42"/>
  <c r="AO177" i="42"/>
  <c r="AO178" i="42"/>
  <c r="AO179" i="42"/>
  <c r="AO180" i="42"/>
  <c r="AO181" i="42"/>
  <c r="AO182" i="42"/>
  <c r="AO183" i="42"/>
  <c r="AO184" i="42"/>
  <c r="AO185" i="42"/>
  <c r="AO186" i="42"/>
  <c r="AO187" i="42"/>
  <c r="AO188" i="42"/>
  <c r="AO189" i="42"/>
  <c r="AO190" i="42"/>
  <c r="AO191" i="42"/>
  <c r="AO192" i="42"/>
  <c r="AO193" i="42"/>
  <c r="AO194" i="42"/>
  <c r="AO195" i="42"/>
  <c r="AO196" i="42"/>
  <c r="AO197" i="42"/>
  <c r="AO198" i="42"/>
  <c r="AO199" i="42"/>
  <c r="AO200" i="42"/>
  <c r="AO201" i="42"/>
  <c r="AO202" i="42"/>
  <c r="AO203" i="42"/>
  <c r="AO204" i="42"/>
  <c r="AO205" i="42"/>
  <c r="AO206" i="42"/>
  <c r="AO207" i="42"/>
  <c r="AO208" i="42"/>
  <c r="AO209" i="42"/>
  <c r="AO210" i="42"/>
  <c r="AO211" i="42"/>
  <c r="AO212" i="42"/>
  <c r="AO213" i="42"/>
  <c r="AO214" i="42"/>
  <c r="AO215" i="42"/>
  <c r="AO216" i="42"/>
  <c r="AO217" i="42"/>
  <c r="AO218" i="42"/>
  <c r="AO219" i="42"/>
  <c r="AO220" i="42"/>
  <c r="AO221" i="42"/>
  <c r="AO222" i="42"/>
  <c r="AO223" i="42"/>
  <c r="AO224" i="42"/>
  <c r="AO225" i="42"/>
  <c r="AO226" i="42"/>
  <c r="AO227" i="42"/>
  <c r="AO228" i="42"/>
  <c r="AO229" i="42"/>
  <c r="AO230" i="42"/>
  <c r="AO231" i="42"/>
  <c r="AO232" i="42"/>
  <c r="AO233" i="42"/>
  <c r="AO234" i="42"/>
  <c r="AO235" i="42"/>
  <c r="AO236" i="42"/>
  <c r="AO237" i="42"/>
  <c r="AO238" i="42"/>
  <c r="AO239" i="42"/>
  <c r="AO240" i="42"/>
  <c r="AO241" i="42"/>
  <c r="AO242" i="42"/>
  <c r="AO243" i="42"/>
  <c r="AO244" i="42"/>
  <c r="AO245" i="42"/>
  <c r="AO246" i="42"/>
  <c r="AO247" i="42"/>
  <c r="AO248" i="42"/>
  <c r="AO249" i="42"/>
  <c r="AO250" i="42"/>
  <c r="AO251" i="42"/>
  <c r="AO252" i="42"/>
  <c r="AO253" i="42"/>
  <c r="AO254" i="42"/>
  <c r="AO255" i="42"/>
  <c r="AO256" i="42"/>
  <c r="AO257" i="42"/>
  <c r="AO258" i="42"/>
  <c r="AO259" i="42"/>
  <c r="AO260" i="42"/>
  <c r="AO261" i="42"/>
  <c r="AO262" i="42"/>
  <c r="AO263" i="42"/>
  <c r="AO264" i="42"/>
  <c r="AO265" i="42"/>
  <c r="AO266" i="42"/>
  <c r="AO267" i="42"/>
  <c r="AO268" i="42"/>
  <c r="AO269" i="42"/>
  <c r="AO270" i="42"/>
  <c r="AO271" i="42"/>
  <c r="AO272" i="42"/>
  <c r="AO273" i="42"/>
  <c r="AO274" i="42"/>
  <c r="AO275" i="42"/>
  <c r="AO276" i="42"/>
  <c r="AO277" i="42"/>
  <c r="AO278" i="42"/>
  <c r="AO279" i="42"/>
  <c r="AO280" i="42"/>
  <c r="AO281" i="42"/>
  <c r="AO282" i="42"/>
  <c r="AO283" i="42"/>
  <c r="AO284" i="42"/>
  <c r="AO285" i="42"/>
  <c r="AO286" i="42"/>
  <c r="AO287" i="42"/>
  <c r="AO288" i="42"/>
  <c r="AO289" i="42"/>
  <c r="AO290" i="42"/>
  <c r="AO291" i="42"/>
  <c r="AO292" i="42"/>
  <c r="AO293" i="42"/>
  <c r="AO294" i="42"/>
  <c r="AO295" i="42"/>
  <c r="AO296" i="42"/>
  <c r="AO297" i="42"/>
  <c r="AO298" i="42"/>
  <c r="AO299" i="42"/>
  <c r="AO300" i="42"/>
  <c r="AO301" i="42"/>
  <c r="AO302" i="42"/>
  <c r="AO303" i="42"/>
  <c r="AO304" i="42"/>
  <c r="AO305" i="42"/>
  <c r="AO306" i="42"/>
  <c r="AO307" i="42"/>
  <c r="AO308" i="42"/>
  <c r="AO309" i="42"/>
  <c r="AO310" i="42"/>
  <c r="AO311" i="42"/>
  <c r="AO312" i="42"/>
  <c r="AO313" i="42"/>
  <c r="AO314" i="42"/>
  <c r="AO315" i="42"/>
  <c r="AO316" i="42"/>
  <c r="AO317" i="42"/>
  <c r="AO318" i="42"/>
  <c r="AO319" i="42"/>
  <c r="AO320" i="42"/>
  <c r="AO321" i="42"/>
  <c r="AO322" i="42"/>
  <c r="AO323" i="42"/>
  <c r="AO324" i="42"/>
  <c r="AO325" i="42"/>
  <c r="AO326" i="42"/>
  <c r="AO327" i="42"/>
  <c r="AO328" i="42"/>
  <c r="AO329" i="42"/>
  <c r="AO330" i="42"/>
  <c r="AO331" i="42"/>
  <c r="AO332" i="42"/>
  <c r="AO333" i="42"/>
  <c r="AO334" i="42"/>
  <c r="AO335" i="42"/>
  <c r="AO336" i="42"/>
  <c r="AO337" i="42"/>
  <c r="AO338" i="42"/>
  <c r="AO339" i="42"/>
  <c r="AO340" i="42"/>
  <c r="AO341" i="42"/>
  <c r="AO342" i="42"/>
  <c r="AO343" i="42"/>
  <c r="AO344" i="42"/>
  <c r="AO345" i="42"/>
  <c r="AO346" i="42"/>
  <c r="AO347" i="42"/>
  <c r="AO348" i="42"/>
  <c r="AO349" i="42"/>
  <c r="AO350" i="42"/>
  <c r="AO351" i="42"/>
  <c r="AO352" i="42"/>
  <c r="AO353" i="42"/>
  <c r="AO354" i="42"/>
  <c r="AO355" i="42"/>
  <c r="AO356" i="42"/>
  <c r="AO357" i="42"/>
  <c r="AO358" i="42"/>
  <c r="AO359" i="42"/>
  <c r="AO360" i="42"/>
  <c r="AO361" i="42"/>
  <c r="AO362" i="42"/>
  <c r="AO363" i="42"/>
  <c r="AO364" i="42"/>
  <c r="AO365" i="42"/>
  <c r="AO366" i="42"/>
  <c r="AO367" i="42"/>
  <c r="AO368" i="42"/>
  <c r="AO369" i="42"/>
  <c r="AO370" i="42"/>
  <c r="AO371" i="42"/>
  <c r="AO372" i="42"/>
  <c r="AO373" i="42"/>
  <c r="AO374" i="42"/>
  <c r="AO375" i="42"/>
  <c r="AO376" i="42"/>
  <c r="AO377" i="42"/>
  <c r="AO378" i="42"/>
  <c r="AO379" i="42"/>
  <c r="AO380" i="42"/>
  <c r="AO381" i="42"/>
  <c r="AO382" i="42"/>
  <c r="AO383" i="42"/>
  <c r="AO384" i="42"/>
  <c r="AO385" i="42"/>
  <c r="AO386" i="42"/>
  <c r="AO387" i="42"/>
  <c r="AO388" i="42"/>
  <c r="AO389" i="42"/>
  <c r="AO390" i="42"/>
  <c r="AO391" i="42"/>
  <c r="AO392" i="42"/>
  <c r="AO393" i="42"/>
  <c r="AO394" i="42"/>
  <c r="AO395" i="42"/>
  <c r="AO396" i="42"/>
  <c r="AO397" i="42"/>
  <c r="AO398" i="42"/>
  <c r="AO399" i="42"/>
  <c r="AO400" i="42"/>
  <c r="AO401" i="42"/>
  <c r="AO402" i="42"/>
  <c r="AO403" i="42"/>
  <c r="AO404" i="42"/>
  <c r="AO405" i="42"/>
  <c r="AO406" i="42"/>
  <c r="AO407" i="42"/>
  <c r="AO408" i="42"/>
  <c r="AO409" i="42"/>
  <c r="AO410" i="42"/>
  <c r="AO411" i="42"/>
  <c r="AO412" i="42"/>
  <c r="AO413" i="42"/>
  <c r="AO414" i="42"/>
  <c r="AO415" i="42"/>
  <c r="AO416" i="42"/>
  <c r="AO417" i="42"/>
  <c r="AO418" i="42"/>
  <c r="AO419" i="42"/>
  <c r="AO420" i="42"/>
  <c r="AO421" i="42"/>
  <c r="AO422" i="42"/>
  <c r="AO423" i="42"/>
  <c r="AO424" i="42"/>
  <c r="AO425" i="42"/>
  <c r="AO426" i="42"/>
  <c r="AO427" i="42"/>
  <c r="AO428" i="42"/>
  <c r="AO429" i="42"/>
  <c r="AO430" i="42"/>
  <c r="AO431" i="42"/>
  <c r="AO432" i="42"/>
  <c r="AO433" i="42"/>
  <c r="AO434" i="42"/>
  <c r="AO435" i="42"/>
  <c r="AO436" i="42"/>
  <c r="AO437" i="42"/>
  <c r="AO438" i="42"/>
  <c r="AO439" i="42"/>
  <c r="AO440" i="42"/>
  <c r="AO441" i="42"/>
  <c r="AO442" i="42"/>
  <c r="AO443" i="42"/>
  <c r="AO444" i="42"/>
  <c r="AO445" i="42"/>
  <c r="AO446" i="42"/>
  <c r="AO447" i="42"/>
  <c r="AO448" i="42"/>
  <c r="AO449" i="42"/>
  <c r="AO450" i="42"/>
  <c r="AO451" i="42"/>
  <c r="AO452" i="42"/>
  <c r="AO453" i="42"/>
  <c r="AO454" i="42"/>
  <c r="AO455" i="42"/>
  <c r="AO456" i="42"/>
  <c r="AO457" i="42"/>
  <c r="AO458" i="42"/>
  <c r="AO459" i="42"/>
  <c r="AO460" i="42"/>
  <c r="AO461" i="42"/>
  <c r="AO462" i="42"/>
  <c r="AO463" i="42"/>
  <c r="AO464" i="42"/>
  <c r="AO465" i="42"/>
  <c r="AO466" i="42"/>
  <c r="AO467" i="42"/>
  <c r="AO468" i="42"/>
  <c r="AO469" i="42"/>
  <c r="AO470" i="42"/>
  <c r="AO471" i="42"/>
  <c r="AO472" i="42"/>
  <c r="AO473" i="42"/>
  <c r="AO474" i="42"/>
  <c r="AO475" i="42"/>
  <c r="AO476" i="42"/>
  <c r="AO477" i="42"/>
  <c r="AO478" i="42"/>
  <c r="AO479" i="42"/>
  <c r="AO480" i="42"/>
  <c r="AO481" i="42"/>
  <c r="AO482" i="42"/>
  <c r="AO483" i="42"/>
  <c r="AO484" i="42"/>
  <c r="AO485" i="42"/>
  <c r="AO486" i="42"/>
  <c r="AO487" i="42"/>
  <c r="AO488" i="42"/>
  <c r="AO489" i="42"/>
  <c r="AO490" i="42"/>
  <c r="AO491" i="42"/>
  <c r="AO492" i="42"/>
  <c r="AO493" i="42"/>
  <c r="AO494" i="42"/>
  <c r="AO495" i="42"/>
  <c r="AO496" i="42"/>
  <c r="AO497" i="42"/>
  <c r="AO498" i="42"/>
  <c r="AO499" i="42"/>
  <c r="AO500" i="42"/>
  <c r="AO501" i="42"/>
  <c r="AO502" i="42"/>
  <c r="AO503" i="42"/>
  <c r="AO504" i="42"/>
  <c r="AO505" i="42"/>
  <c r="AO506" i="42"/>
  <c r="AO507" i="42"/>
  <c r="AO508" i="42"/>
  <c r="AO509" i="42"/>
  <c r="AO510" i="42"/>
  <c r="AO511" i="42"/>
  <c r="AO512" i="42"/>
  <c r="AO513" i="42"/>
  <c r="AO514" i="42"/>
  <c r="AO515" i="42"/>
  <c r="AO516" i="42"/>
  <c r="AO517" i="42"/>
  <c r="AO518" i="42"/>
  <c r="AO519" i="42"/>
  <c r="AO520" i="42"/>
  <c r="AO521" i="42"/>
  <c r="AO522" i="42"/>
  <c r="AO523" i="42"/>
  <c r="AO524" i="42"/>
  <c r="AO525" i="42"/>
  <c r="AO526" i="42"/>
  <c r="AO527" i="42"/>
  <c r="AO528" i="42"/>
  <c r="AO529" i="42"/>
  <c r="AO530" i="42"/>
  <c r="AO531" i="42"/>
  <c r="AO532" i="42"/>
  <c r="AO533" i="42"/>
  <c r="AO534" i="42"/>
  <c r="AO535" i="42"/>
  <c r="AO536" i="42"/>
  <c r="AO537" i="42"/>
  <c r="AO538" i="42"/>
  <c r="AO539" i="42"/>
  <c r="AO540" i="42"/>
  <c r="AO541" i="42"/>
  <c r="AO542" i="42"/>
  <c r="AO543" i="42"/>
  <c r="AO544" i="42"/>
  <c r="AO545" i="42"/>
  <c r="AO546" i="42"/>
  <c r="AO547" i="42"/>
  <c r="AO548" i="42"/>
  <c r="AO549" i="42"/>
  <c r="AO550" i="42"/>
  <c r="AO551" i="42"/>
  <c r="AO552" i="42"/>
  <c r="AO553" i="42"/>
  <c r="AO554" i="42"/>
  <c r="AO555" i="42"/>
  <c r="AO556" i="42"/>
  <c r="AO557" i="42"/>
  <c r="AO558" i="42"/>
  <c r="AO559" i="42"/>
  <c r="AO560" i="42"/>
  <c r="AO561" i="42"/>
  <c r="AO562" i="42"/>
  <c r="AO563" i="42"/>
  <c r="AO564" i="42"/>
  <c r="AO565" i="42"/>
  <c r="AO566" i="42"/>
  <c r="AO567" i="42"/>
  <c r="AO568" i="42"/>
  <c r="AO569" i="42"/>
  <c r="AO570" i="42"/>
  <c r="AO571" i="42"/>
  <c r="AO572" i="42"/>
  <c r="AO573" i="42"/>
  <c r="AO574" i="42"/>
  <c r="AO575" i="42"/>
  <c r="AO576" i="42"/>
  <c r="AO577" i="42"/>
  <c r="AO578" i="42"/>
  <c r="AO579" i="42"/>
  <c r="AO580" i="42"/>
  <c r="AO581" i="42"/>
  <c r="AO582" i="42"/>
  <c r="AO583" i="42"/>
  <c r="AO584" i="42"/>
  <c r="AO585" i="42"/>
  <c r="AO586" i="42"/>
  <c r="AO587" i="42"/>
  <c r="AO588" i="42"/>
  <c r="AO589" i="42"/>
  <c r="AO590" i="42"/>
  <c r="AO591" i="42"/>
  <c r="AO592" i="42"/>
  <c r="AO593" i="42"/>
  <c r="AO594" i="42"/>
  <c r="AO595" i="42"/>
  <c r="AO596" i="42"/>
  <c r="AO597" i="42"/>
  <c r="AO598" i="42"/>
  <c r="AO599" i="42"/>
  <c r="AO600" i="42"/>
  <c r="AO601" i="42"/>
  <c r="AO602" i="42"/>
  <c r="AO603" i="42"/>
  <c r="AO604" i="42"/>
  <c r="AO605" i="42"/>
  <c r="AO606" i="42"/>
  <c r="AO607" i="42"/>
  <c r="AO608" i="42"/>
  <c r="AO609" i="42"/>
  <c r="AO610" i="42"/>
  <c r="AO611" i="42"/>
  <c r="AO612" i="42"/>
  <c r="AO613" i="42"/>
  <c r="AO614" i="42"/>
  <c r="AO615" i="42"/>
  <c r="AO616" i="42"/>
  <c r="AO617" i="42"/>
  <c r="AO618" i="42"/>
  <c r="AO619" i="42"/>
  <c r="AO620" i="42"/>
  <c r="AO621" i="42"/>
  <c r="AO622" i="42"/>
  <c r="AO623" i="42"/>
  <c r="AO624" i="42"/>
  <c r="AO625" i="42"/>
  <c r="AO626" i="42"/>
  <c r="AO627" i="42"/>
  <c r="AO628" i="42"/>
  <c r="AO629" i="42"/>
  <c r="AO630" i="42"/>
  <c r="AO631" i="42"/>
  <c r="AO632" i="42"/>
  <c r="AO633" i="42"/>
  <c r="AO634" i="42"/>
  <c r="AO635" i="42"/>
  <c r="AO636" i="42"/>
  <c r="AO637" i="42"/>
  <c r="AO638" i="42"/>
  <c r="AO639" i="42"/>
  <c r="AO640" i="42"/>
  <c r="AO641" i="42"/>
  <c r="AO642" i="42"/>
  <c r="AO643" i="42"/>
  <c r="AO644" i="42"/>
  <c r="AO645" i="42"/>
  <c r="AO646" i="42"/>
  <c r="AO647" i="42"/>
  <c r="AO648" i="42"/>
  <c r="AO649" i="42"/>
  <c r="AO650" i="42"/>
  <c r="AO651" i="42"/>
  <c r="AO652" i="42"/>
  <c r="AO653" i="42"/>
  <c r="AO654" i="42"/>
  <c r="AO655" i="42"/>
  <c r="AO656" i="42"/>
  <c r="AO657" i="42"/>
  <c r="AO658" i="42"/>
  <c r="AO659" i="42"/>
  <c r="AO660" i="42"/>
  <c r="AO661" i="42"/>
  <c r="AO662" i="42"/>
  <c r="AO663" i="42"/>
  <c r="AO664" i="42"/>
  <c r="AO665" i="42"/>
  <c r="AO666" i="42"/>
  <c r="AO667" i="42"/>
  <c r="AO668" i="42"/>
  <c r="AO669" i="42"/>
  <c r="AO670" i="42"/>
  <c r="AO671" i="42"/>
  <c r="AO672" i="42"/>
  <c r="AO673" i="42"/>
  <c r="AO674" i="42"/>
  <c r="AO675" i="42"/>
  <c r="AO676" i="42"/>
  <c r="AO677" i="42"/>
  <c r="AO678" i="42"/>
  <c r="AO679" i="42"/>
  <c r="AO680" i="42"/>
  <c r="AO681" i="42"/>
  <c r="AO682" i="42"/>
  <c r="AO683" i="42"/>
  <c r="AO684" i="42"/>
  <c r="AO685" i="42"/>
  <c r="AO686" i="42"/>
  <c r="AO687" i="42"/>
  <c r="AO688" i="42"/>
  <c r="AO689" i="42"/>
  <c r="AO690" i="42"/>
  <c r="AO691" i="42"/>
  <c r="AO692" i="42"/>
  <c r="AO693" i="42"/>
  <c r="AO694" i="42"/>
  <c r="AO695" i="42"/>
  <c r="AO696" i="42"/>
  <c r="AO697" i="42"/>
  <c r="AO698" i="42"/>
  <c r="AO699" i="42"/>
  <c r="AO700" i="42"/>
  <c r="AO701" i="42"/>
  <c r="AO702" i="42"/>
  <c r="AO703" i="42"/>
  <c r="AO704" i="42"/>
  <c r="AO705" i="42"/>
  <c r="AO706" i="42"/>
  <c r="AO707" i="42"/>
  <c r="AO708" i="42"/>
  <c r="AO709" i="42"/>
  <c r="AO710" i="42"/>
  <c r="AO711" i="42"/>
  <c r="AO712" i="42"/>
  <c r="AO713" i="42"/>
  <c r="AO714" i="42"/>
  <c r="AO715" i="42"/>
  <c r="AO716" i="42"/>
  <c r="AO717" i="42"/>
  <c r="AO718" i="42"/>
  <c r="AO719" i="42"/>
  <c r="AO720" i="42"/>
  <c r="AO721" i="42"/>
  <c r="AO722" i="42"/>
  <c r="AO723" i="42"/>
  <c r="AO724" i="42"/>
  <c r="AO725" i="42"/>
  <c r="AO726" i="42"/>
  <c r="AO727" i="42"/>
  <c r="AO728" i="42"/>
  <c r="AO729" i="42"/>
  <c r="AO730" i="42"/>
  <c r="AO731" i="42"/>
  <c r="AO732" i="42"/>
  <c r="AO733" i="42"/>
  <c r="AO734" i="42"/>
  <c r="AO735" i="42"/>
  <c r="AO736" i="42"/>
  <c r="AO737" i="42"/>
  <c r="AO738" i="42"/>
  <c r="AO739" i="42"/>
  <c r="AO740" i="42"/>
  <c r="AO741" i="42"/>
  <c r="AO742" i="42"/>
  <c r="AO743" i="42"/>
  <c r="AO744" i="42"/>
  <c r="AO745" i="42"/>
  <c r="AO746" i="42"/>
  <c r="AO747" i="42"/>
  <c r="AO748" i="42"/>
  <c r="AO749" i="42"/>
  <c r="AO750" i="42"/>
  <c r="AO751" i="42"/>
  <c r="AO752" i="42"/>
  <c r="AO753" i="42"/>
  <c r="AO754" i="42"/>
  <c r="AO755" i="42"/>
  <c r="AO756" i="42"/>
  <c r="AO757" i="42"/>
  <c r="AO758" i="42"/>
  <c r="AO759" i="42"/>
  <c r="AO760" i="42"/>
  <c r="AO761" i="42"/>
  <c r="AO762" i="42"/>
  <c r="AO763" i="42"/>
  <c r="AO764" i="42"/>
  <c r="AO765" i="42"/>
  <c r="AO766" i="42"/>
  <c r="AO767" i="42"/>
  <c r="AO768" i="42"/>
  <c r="AO769" i="42"/>
  <c r="AO770" i="42"/>
  <c r="AO771" i="42"/>
  <c r="AO772" i="42"/>
  <c r="AO773" i="42"/>
  <c r="AO774" i="42"/>
  <c r="AO775" i="42"/>
  <c r="AO776" i="42"/>
  <c r="AO777" i="42"/>
  <c r="AO778" i="42"/>
  <c r="AO779" i="42"/>
  <c r="AO780" i="42"/>
  <c r="AO781" i="42"/>
  <c r="AO782" i="42"/>
  <c r="AO783" i="42"/>
  <c r="AO784" i="42"/>
  <c r="AO785" i="42"/>
  <c r="AO786" i="42"/>
  <c r="AO787" i="42"/>
  <c r="AO788" i="42"/>
  <c r="AO789" i="42"/>
  <c r="AO790" i="42"/>
  <c r="AO791" i="42"/>
  <c r="AO792" i="42"/>
  <c r="AO793" i="42"/>
  <c r="AO794" i="42"/>
  <c r="AO795" i="42"/>
  <c r="AO796" i="42"/>
  <c r="AO797" i="42"/>
  <c r="AO798" i="42"/>
  <c r="AO799" i="42"/>
  <c r="AO800" i="42"/>
  <c r="AO801" i="42"/>
  <c r="AO802" i="42"/>
  <c r="AO803" i="42"/>
  <c r="AO804" i="42"/>
  <c r="AO805" i="42"/>
  <c r="AO806" i="42"/>
  <c r="AO807" i="42"/>
  <c r="AO808" i="42"/>
  <c r="AO809" i="42"/>
  <c r="AO810" i="42"/>
  <c r="AO811" i="42"/>
  <c r="AO812" i="42"/>
  <c r="AO813" i="42"/>
  <c r="AO814" i="42"/>
  <c r="AO815" i="42"/>
  <c r="AO816" i="42"/>
  <c r="AO817" i="42"/>
  <c r="AO818" i="42"/>
  <c r="AO819" i="42"/>
  <c r="AO820" i="42"/>
  <c r="AO821" i="42"/>
  <c r="AO822" i="42"/>
  <c r="AO823" i="42"/>
  <c r="AO824" i="42"/>
  <c r="AO825" i="42"/>
  <c r="AO826" i="42"/>
  <c r="AO827" i="42"/>
  <c r="AO828" i="42"/>
  <c r="AO829" i="42"/>
  <c r="AO830" i="42"/>
  <c r="AO831" i="42"/>
  <c r="AO832" i="42"/>
  <c r="AO833" i="42"/>
  <c r="AO834" i="42"/>
  <c r="AO835" i="42"/>
  <c r="AO836" i="42"/>
  <c r="AO837" i="42"/>
  <c r="AO838" i="42"/>
  <c r="AO839" i="42"/>
  <c r="AO840" i="42"/>
  <c r="AO841" i="42"/>
  <c r="AO842" i="42"/>
  <c r="AO843" i="42"/>
  <c r="AO844" i="42"/>
  <c r="AO845" i="42"/>
  <c r="AO846" i="42"/>
  <c r="AO847" i="42"/>
  <c r="AO848" i="42"/>
  <c r="AO849" i="42"/>
  <c r="AO850" i="42"/>
  <c r="AO851" i="42"/>
  <c r="AO852" i="42"/>
  <c r="AO853" i="42"/>
  <c r="AO854" i="42"/>
  <c r="AO855" i="42"/>
  <c r="AO856" i="42"/>
  <c r="AO857" i="42"/>
  <c r="AO858" i="42"/>
  <c r="AO859" i="42"/>
  <c r="AO860" i="42"/>
  <c r="AO861" i="42"/>
  <c r="AO862" i="42"/>
  <c r="AO863" i="42"/>
  <c r="AO864" i="42"/>
  <c r="AO865" i="42"/>
  <c r="AO866" i="42"/>
  <c r="AO867" i="42"/>
  <c r="AO868" i="42"/>
  <c r="AO869" i="42"/>
  <c r="AO870" i="42"/>
  <c r="AO871" i="42"/>
  <c r="AO872" i="42"/>
  <c r="AO873" i="42"/>
  <c r="AO874" i="42"/>
  <c r="AO875" i="42"/>
  <c r="AO876" i="42"/>
  <c r="AO877" i="42"/>
  <c r="AO878" i="42"/>
  <c r="AO879" i="42"/>
  <c r="AO880" i="42"/>
  <c r="AO881" i="42"/>
  <c r="AO882" i="42"/>
  <c r="AO883" i="42"/>
  <c r="AO884" i="42"/>
  <c r="AO885" i="42"/>
  <c r="AO886" i="42"/>
  <c r="AO887" i="42"/>
  <c r="AO888" i="42"/>
  <c r="AO889" i="42"/>
  <c r="AO890" i="42"/>
  <c r="AO891" i="42"/>
  <c r="AO892" i="42"/>
  <c r="AO893" i="42"/>
  <c r="AO894" i="42"/>
  <c r="AO895" i="42"/>
  <c r="AO896" i="42"/>
  <c r="AO897" i="42"/>
  <c r="AO898" i="42"/>
  <c r="AO899" i="42"/>
  <c r="AO900" i="42"/>
  <c r="AO901" i="42"/>
  <c r="AO902" i="42"/>
  <c r="AO903" i="42"/>
  <c r="AO904" i="42"/>
  <c r="AO905" i="42"/>
  <c r="AO906" i="42"/>
  <c r="AO907" i="42"/>
  <c r="AO908" i="42"/>
  <c r="AO909" i="42"/>
  <c r="AO910" i="42"/>
  <c r="AO911" i="42"/>
  <c r="AO912" i="42"/>
  <c r="AO913" i="42"/>
  <c r="AO914" i="42"/>
  <c r="AO915" i="42"/>
  <c r="AO916" i="42"/>
  <c r="AO917" i="42"/>
  <c r="AO918" i="42"/>
  <c r="AO919" i="42"/>
  <c r="AO920" i="42"/>
  <c r="AO921" i="42"/>
  <c r="AO922" i="42"/>
  <c r="AO923" i="42"/>
  <c r="AO924" i="42"/>
  <c r="AO925" i="42"/>
  <c r="AO926" i="42"/>
  <c r="AO927" i="42"/>
  <c r="AO928" i="42"/>
  <c r="AO929" i="42"/>
  <c r="AO930" i="42"/>
  <c r="AO931" i="42"/>
  <c r="AO932" i="42"/>
  <c r="AO933" i="42"/>
  <c r="AO934" i="42"/>
  <c r="AO935" i="42"/>
  <c r="AO936" i="42"/>
  <c r="AO937" i="42"/>
  <c r="AO938" i="42"/>
  <c r="AO939" i="42"/>
  <c r="AO940" i="42"/>
  <c r="AO941" i="42"/>
  <c r="AO942" i="42"/>
  <c r="AO943" i="42"/>
  <c r="AO944" i="42"/>
  <c r="AO945" i="42"/>
  <c r="AO946" i="42"/>
  <c r="AO947" i="42"/>
  <c r="AO948" i="42"/>
  <c r="AO949" i="42"/>
  <c r="AO950" i="42"/>
  <c r="AO951" i="42"/>
  <c r="AO952" i="42"/>
  <c r="AO953" i="42"/>
  <c r="AO954" i="42"/>
  <c r="AO955" i="42"/>
  <c r="AO956" i="42"/>
  <c r="AO957" i="42"/>
  <c r="AO958" i="42"/>
  <c r="AO959" i="42"/>
  <c r="AO960" i="42"/>
  <c r="AO961" i="42"/>
  <c r="AO962" i="42"/>
  <c r="AO963" i="42"/>
  <c r="AO964" i="42"/>
  <c r="AO965" i="42"/>
  <c r="AO966" i="42"/>
  <c r="AO967" i="42"/>
  <c r="AO968" i="42"/>
  <c r="AO969" i="42"/>
  <c r="AO970" i="42"/>
  <c r="AO971" i="42"/>
  <c r="AO972" i="42"/>
  <c r="AO973" i="42"/>
  <c r="AO974" i="42"/>
  <c r="AO975" i="42"/>
  <c r="AO976" i="42"/>
  <c r="AO977" i="42"/>
  <c r="AO978" i="42"/>
  <c r="AO979" i="42"/>
  <c r="AO980" i="42"/>
  <c r="AO981" i="42"/>
  <c r="AO982" i="42"/>
  <c r="AO983" i="42"/>
  <c r="AO984" i="42"/>
  <c r="AO985" i="42"/>
  <c r="AO986" i="42"/>
  <c r="AO987" i="42"/>
  <c r="AO988" i="42"/>
  <c r="AO989" i="42"/>
  <c r="AO990" i="42"/>
  <c r="AO991" i="42"/>
  <c r="AO992" i="42"/>
  <c r="AO993" i="42"/>
  <c r="AO994" i="42"/>
  <c r="AO995" i="42"/>
  <c r="AO996" i="42"/>
  <c r="AO997" i="42"/>
  <c r="AO998" i="42"/>
  <c r="AO999" i="42"/>
  <c r="AO1000" i="42"/>
  <c r="AO1001" i="42"/>
  <c r="AO1002" i="42"/>
  <c r="AO1003" i="42"/>
  <c r="AO1004" i="42"/>
  <c r="AO1005" i="42"/>
  <c r="AO1006" i="42"/>
  <c r="AO1007" i="42"/>
  <c r="AO1008" i="42"/>
  <c r="AO1009" i="42"/>
  <c r="AO1010" i="42"/>
  <c r="AO1011" i="42"/>
  <c r="AO1012" i="42"/>
  <c r="AO1013" i="42"/>
  <c r="AO1014" i="42"/>
  <c r="AO1015" i="42"/>
  <c r="AO1016" i="42"/>
  <c r="AO1017" i="42"/>
  <c r="AO1018" i="42"/>
  <c r="AO1019" i="42"/>
  <c r="AO1020" i="42"/>
  <c r="AO1021" i="42"/>
  <c r="AO1022" i="42"/>
  <c r="AO1023" i="42"/>
  <c r="AO1024" i="42"/>
  <c r="AO1025" i="42"/>
  <c r="AO1026" i="42"/>
  <c r="AO1027" i="42"/>
  <c r="AO1028" i="42"/>
  <c r="AO1029" i="42"/>
  <c r="AO1030" i="42"/>
  <c r="AO1031" i="42"/>
  <c r="AO1032" i="42"/>
  <c r="AO1033" i="42"/>
  <c r="AO1034" i="42"/>
  <c r="AO1035" i="42"/>
  <c r="AO1036" i="42"/>
  <c r="AO1037" i="42"/>
  <c r="AO1038" i="42"/>
  <c r="AO1039" i="42"/>
  <c r="AO1040" i="42"/>
  <c r="AO1041" i="42"/>
  <c r="AO1042" i="42"/>
  <c r="AO1043" i="42"/>
  <c r="AO1044" i="42"/>
  <c r="AO1045" i="42"/>
  <c r="AO1046" i="42"/>
  <c r="AO1047" i="42"/>
  <c r="AO1048" i="42"/>
  <c r="AO1049" i="42"/>
  <c r="AO1050" i="42"/>
  <c r="AO1051" i="42"/>
  <c r="AO1052" i="42"/>
  <c r="AO1053" i="42"/>
  <c r="AO1054" i="42"/>
  <c r="AO1055" i="42"/>
  <c r="AO1056" i="42"/>
  <c r="AO1057" i="42"/>
  <c r="AO1058" i="42"/>
  <c r="AO1059" i="42"/>
  <c r="AO1060" i="42"/>
  <c r="AO1061" i="42"/>
  <c r="AO1062" i="42"/>
  <c r="AO1063" i="42"/>
  <c r="AO1064" i="42"/>
  <c r="AO1065" i="42"/>
  <c r="AO1066" i="42"/>
  <c r="AO1067" i="42"/>
  <c r="AO1068" i="42"/>
  <c r="AO1069" i="42"/>
  <c r="AO1070" i="42"/>
  <c r="AO1071" i="42"/>
  <c r="AO1072" i="42"/>
  <c r="AO1073" i="42"/>
  <c r="AO1074" i="42"/>
  <c r="AO1075" i="42"/>
  <c r="AO1076" i="42"/>
  <c r="AO1077" i="42"/>
  <c r="AO1078" i="42"/>
  <c r="AO1079" i="42"/>
  <c r="AO1080" i="42"/>
  <c r="AO1081" i="42"/>
  <c r="AO1082" i="42"/>
  <c r="AO1083" i="42"/>
  <c r="AO1084" i="42"/>
  <c r="AO1085" i="42"/>
  <c r="AO1086" i="42"/>
  <c r="AO1087" i="42"/>
  <c r="AO1088" i="42"/>
  <c r="AO1089" i="42"/>
  <c r="AO1090" i="42"/>
  <c r="AO1091" i="42"/>
  <c r="AO1092" i="42"/>
  <c r="AO1093" i="42"/>
  <c r="AO1094" i="42"/>
  <c r="AO1095" i="42"/>
  <c r="AO1096" i="42"/>
  <c r="AO1097" i="42"/>
  <c r="AO1098" i="42"/>
  <c r="AO1099" i="42"/>
  <c r="AO1100" i="42"/>
  <c r="AO1101" i="42"/>
  <c r="AO1102" i="42"/>
  <c r="AO1103" i="42"/>
  <c r="AO1104" i="42"/>
  <c r="AO1105" i="42"/>
  <c r="AO1106" i="42"/>
  <c r="AO1107" i="42"/>
  <c r="AO1108" i="42"/>
  <c r="AO1109" i="42"/>
  <c r="AO1110" i="42"/>
  <c r="AO1111" i="42"/>
  <c r="AO1112" i="42"/>
  <c r="AO1113" i="42"/>
  <c r="AO1114" i="42"/>
  <c r="AO1115" i="42"/>
  <c r="AO1116" i="42"/>
  <c r="AO1117" i="42"/>
  <c r="AO1118" i="42"/>
  <c r="AO1119" i="42"/>
  <c r="AO1120" i="42"/>
  <c r="AO1121" i="42"/>
  <c r="AO1122" i="42"/>
  <c r="AO1123" i="42"/>
  <c r="AO1124" i="42"/>
  <c r="AO1125" i="42"/>
  <c r="AO1126" i="42"/>
  <c r="AO1127" i="42"/>
  <c r="AO1128" i="42"/>
  <c r="AO1129" i="42"/>
  <c r="AO1130" i="42"/>
  <c r="AO1131" i="42"/>
  <c r="AO1132" i="42"/>
  <c r="AO1133" i="42"/>
  <c r="AO1134" i="42"/>
  <c r="AO1135" i="42"/>
  <c r="AO1136" i="42"/>
  <c r="AO1137" i="42"/>
  <c r="AO1138" i="42"/>
  <c r="AO1139" i="42"/>
  <c r="AO1140" i="42"/>
  <c r="AO1141" i="42"/>
  <c r="AO1142" i="42"/>
  <c r="AO1143" i="42"/>
  <c r="AO1144" i="42"/>
  <c r="AO1145" i="42"/>
  <c r="AO1146" i="42"/>
  <c r="AO1147" i="42"/>
  <c r="AO1148" i="42"/>
  <c r="AO1149" i="42"/>
  <c r="AO1150" i="42"/>
  <c r="AO1151" i="42"/>
  <c r="AO1152" i="42"/>
  <c r="AO1153" i="42"/>
  <c r="AO1154" i="42"/>
  <c r="AO1155" i="42"/>
  <c r="AO1156" i="42"/>
  <c r="AO1157" i="42"/>
  <c r="AO1158" i="42"/>
  <c r="AO1159" i="42"/>
  <c r="AO1160" i="42"/>
  <c r="AO1161" i="42"/>
  <c r="AO1162" i="42"/>
  <c r="AO1163" i="42"/>
  <c r="AO1164" i="42"/>
  <c r="AO1165" i="42"/>
  <c r="AO1166" i="42"/>
  <c r="AO1167" i="42"/>
  <c r="AO1168" i="42"/>
  <c r="AO1169" i="42"/>
  <c r="AO1170" i="42"/>
  <c r="AO1171" i="42"/>
  <c r="AO1172" i="42"/>
  <c r="AO1173" i="42"/>
  <c r="AO1174" i="42"/>
  <c r="AO1175" i="42"/>
  <c r="AO1176" i="42"/>
  <c r="AO1177" i="42"/>
  <c r="AO1178" i="42"/>
  <c r="AO1179" i="42"/>
  <c r="AO1180" i="42"/>
  <c r="AO1181" i="42"/>
  <c r="AO1182" i="42"/>
  <c r="AO1183" i="42"/>
  <c r="AO1184" i="42"/>
  <c r="AO1185" i="42"/>
  <c r="AO1186" i="42"/>
  <c r="AO1187" i="42"/>
  <c r="AO1188" i="42"/>
  <c r="AO1189" i="42"/>
  <c r="AO1190" i="42"/>
  <c r="AO1191" i="42"/>
  <c r="AO1192" i="42"/>
  <c r="AO1193" i="42"/>
  <c r="AO1194" i="42"/>
  <c r="AO1195" i="42"/>
  <c r="AO1196" i="42"/>
  <c r="AO1197" i="42"/>
  <c r="AO1198" i="42"/>
  <c r="AO1199" i="42"/>
  <c r="AO1200" i="42"/>
  <c r="AO1201" i="42"/>
  <c r="AO1202" i="42"/>
  <c r="AO1203" i="42"/>
  <c r="AO1204" i="42"/>
  <c r="AO1205" i="42"/>
  <c r="AO1206" i="42"/>
  <c r="AO1207" i="42"/>
  <c r="AO1208" i="42"/>
  <c r="AO1209" i="42"/>
  <c r="AO1210" i="42"/>
  <c r="AO1211" i="42"/>
  <c r="AO1212" i="42"/>
  <c r="AO1213" i="42"/>
  <c r="AO1214" i="42"/>
  <c r="AO1215" i="42"/>
  <c r="AO1216" i="42"/>
  <c r="AO1217" i="42"/>
  <c r="AO1218" i="42"/>
  <c r="AO1219" i="42"/>
  <c r="AO1220" i="42"/>
  <c r="AO1221" i="42"/>
  <c r="AO1222" i="42"/>
  <c r="AO1223" i="42"/>
  <c r="AO1224" i="42"/>
  <c r="AO1225" i="42"/>
  <c r="AO1226" i="42"/>
  <c r="AO1227" i="42"/>
  <c r="AO1228" i="42"/>
  <c r="AO1229" i="42"/>
  <c r="AO1230" i="42"/>
  <c r="AO1231" i="42"/>
  <c r="AO1232" i="42"/>
  <c r="AO1233" i="42"/>
  <c r="AO1234" i="42"/>
  <c r="AO1235" i="42"/>
  <c r="AO1236" i="42"/>
  <c r="AO1237" i="42"/>
  <c r="AO1238" i="42"/>
  <c r="AO1239" i="42"/>
  <c r="AO1240" i="42"/>
  <c r="AO1241" i="42"/>
  <c r="AO1242" i="42"/>
  <c r="AO1243" i="42"/>
  <c r="AO1244" i="42"/>
  <c r="AO1245" i="42"/>
  <c r="AO1246" i="42"/>
  <c r="AO1247" i="42"/>
  <c r="AO1248" i="42"/>
  <c r="AO1249" i="42"/>
  <c r="AO1250" i="42"/>
  <c r="AO1251" i="42"/>
  <c r="AO1252" i="42"/>
  <c r="AO1253" i="42"/>
  <c r="AO1254" i="42"/>
  <c r="AO1255" i="42"/>
  <c r="AO1256" i="42"/>
  <c r="AO1257" i="42"/>
  <c r="AO1258" i="42"/>
  <c r="AO1259" i="42"/>
  <c r="AO1260" i="42"/>
  <c r="AO1261" i="42"/>
  <c r="AO1262" i="42"/>
  <c r="AO1263" i="42"/>
  <c r="AO1264" i="42"/>
  <c r="AO1265" i="42"/>
  <c r="AO1266" i="42"/>
  <c r="AO1267" i="42"/>
  <c r="AO1268" i="42"/>
  <c r="AO1269" i="42"/>
  <c r="AO1270" i="42"/>
  <c r="AO1271" i="42"/>
  <c r="AO1272" i="42"/>
  <c r="AO1273" i="42"/>
  <c r="AO1274" i="42"/>
  <c r="AO1275" i="42"/>
  <c r="AO1276" i="42"/>
  <c r="AO1277" i="42"/>
  <c r="AO1278" i="42"/>
  <c r="AO1279" i="42"/>
  <c r="AO1280" i="42"/>
  <c r="AO1281" i="42"/>
  <c r="AO1282" i="42"/>
  <c r="AO1283" i="42"/>
  <c r="AO1284" i="42"/>
  <c r="AO1285" i="42"/>
  <c r="AO1286" i="42"/>
  <c r="AO1287" i="42"/>
  <c r="AO1288" i="42"/>
  <c r="AO1289" i="42"/>
  <c r="AO1290" i="42"/>
  <c r="AO1291" i="42"/>
  <c r="AO1292" i="42"/>
  <c r="AO1293" i="42"/>
  <c r="AO1294" i="42"/>
  <c r="AO1295" i="42"/>
  <c r="AO1296" i="42"/>
  <c r="AO1297" i="42"/>
  <c r="AO1298" i="42"/>
  <c r="AO1299" i="42"/>
  <c r="AO1300" i="42"/>
  <c r="AO1301" i="42"/>
  <c r="AO1302" i="42"/>
  <c r="AO1303" i="42"/>
  <c r="AO1304" i="42"/>
  <c r="AO1305" i="42"/>
  <c r="AO1306" i="42"/>
  <c r="AO1307" i="42"/>
  <c r="AO1308" i="42"/>
  <c r="AO1309" i="42"/>
  <c r="AO1310" i="42"/>
  <c r="AO1311" i="42"/>
  <c r="AO1312" i="42"/>
  <c r="AO1313" i="42"/>
  <c r="AO1314" i="42"/>
  <c r="AO1315" i="42"/>
  <c r="AO1316" i="42"/>
  <c r="AO1317" i="42"/>
  <c r="AO1318" i="42"/>
  <c r="AO1319" i="42"/>
  <c r="AO1320" i="42"/>
  <c r="AO1321" i="42"/>
  <c r="AO1322" i="42"/>
  <c r="AO1323" i="42"/>
  <c r="AO1324" i="42"/>
  <c r="AO1325" i="42"/>
  <c r="AO1326" i="42"/>
  <c r="AO1327" i="42"/>
  <c r="AO1328" i="42"/>
  <c r="AO1329" i="42"/>
  <c r="AO1330" i="42"/>
  <c r="AO1331" i="42"/>
  <c r="AO1332" i="42"/>
  <c r="AO1333" i="42"/>
  <c r="AO1334" i="42"/>
  <c r="AO1335" i="42"/>
  <c r="AO1336" i="42"/>
  <c r="AO1337" i="42"/>
  <c r="AO1338" i="42"/>
  <c r="AO1339" i="42"/>
  <c r="AO1340" i="42"/>
  <c r="AO1341" i="42"/>
  <c r="AO1342" i="42"/>
  <c r="AO1343" i="42"/>
  <c r="AO1344" i="42"/>
  <c r="AO1345" i="42"/>
  <c r="AO1346" i="42"/>
  <c r="AO1347" i="42"/>
  <c r="AO1348" i="42"/>
  <c r="AO1349" i="42"/>
  <c r="AO1350" i="42"/>
  <c r="AO1351" i="42"/>
  <c r="AO1352" i="42"/>
  <c r="AO1353" i="42"/>
  <c r="AO1354" i="42"/>
  <c r="AO1355" i="42"/>
  <c r="AO1356" i="42"/>
  <c r="AO1357" i="42"/>
  <c r="AO1358" i="42"/>
  <c r="AO1359" i="42"/>
  <c r="AO1360" i="42"/>
  <c r="AO1361" i="42"/>
  <c r="AO1362" i="42"/>
  <c r="AO1363" i="42"/>
  <c r="AO1364" i="42"/>
  <c r="AO1365" i="42"/>
  <c r="AO1366" i="42"/>
  <c r="AO1367" i="42"/>
  <c r="AO1368" i="42"/>
  <c r="AO1369" i="42"/>
  <c r="AO1370" i="42"/>
  <c r="AO1371" i="42"/>
  <c r="AO1372" i="42"/>
  <c r="AO1373" i="42"/>
  <c r="AO1374" i="42"/>
  <c r="AO1375" i="42"/>
  <c r="AO1376" i="42"/>
  <c r="AO1377" i="42"/>
  <c r="AO1378" i="42"/>
  <c r="AO1379" i="42"/>
  <c r="AO1380" i="42"/>
  <c r="AO1381" i="42"/>
  <c r="AO1382" i="42"/>
  <c r="AO1383" i="42"/>
  <c r="AO1384" i="42"/>
  <c r="AO1385" i="42"/>
  <c r="AO1386" i="42"/>
  <c r="AO1387" i="42"/>
  <c r="AO1388" i="42"/>
  <c r="AO1389" i="42"/>
  <c r="AO1390" i="42"/>
  <c r="AO1391" i="42"/>
  <c r="AO1392" i="42"/>
  <c r="AO1393" i="42"/>
  <c r="AO1394" i="42"/>
  <c r="AO1395" i="42"/>
  <c r="AO1396" i="42"/>
  <c r="AO1397" i="42"/>
  <c r="AO1398" i="42"/>
  <c r="AO1399" i="42"/>
  <c r="AO1400" i="42"/>
  <c r="AO1401" i="42"/>
  <c r="AO1402" i="42"/>
  <c r="AO1403" i="42"/>
  <c r="AO1404" i="42"/>
  <c r="AO1405" i="42"/>
  <c r="AO1406" i="42"/>
  <c r="AO1407" i="42"/>
  <c r="AO1408" i="42"/>
  <c r="AO1409" i="42"/>
  <c r="AO1410" i="42"/>
  <c r="AO1411" i="42"/>
  <c r="AO1412" i="42"/>
  <c r="AO1413" i="42"/>
  <c r="AO1414" i="42"/>
  <c r="AO1415" i="42"/>
  <c r="AO1416" i="42"/>
  <c r="AO1417" i="42"/>
  <c r="AO1418" i="42"/>
  <c r="AO1419" i="42"/>
  <c r="AO1420" i="42"/>
  <c r="AO1421" i="42"/>
  <c r="AO1422" i="42"/>
  <c r="AO1423" i="42"/>
  <c r="AO1424" i="42"/>
  <c r="AO1425" i="42"/>
  <c r="AO1426" i="42"/>
  <c r="AO1427" i="42"/>
  <c r="AO1428" i="42"/>
  <c r="AO1429" i="42"/>
  <c r="AO1430" i="42"/>
  <c r="AO1431" i="42"/>
  <c r="AO1432" i="42"/>
  <c r="AO1433" i="42"/>
  <c r="AO1434" i="42"/>
  <c r="AO1435" i="42"/>
  <c r="AO1436" i="42"/>
  <c r="AO1437" i="42"/>
  <c r="AO1438" i="42"/>
  <c r="AO1439" i="42"/>
  <c r="AO1440" i="42"/>
  <c r="AO1441" i="42"/>
  <c r="AO1442" i="42"/>
  <c r="AO1443" i="42"/>
  <c r="AO1444" i="42"/>
  <c r="AO1445" i="42"/>
  <c r="AO1446" i="42"/>
  <c r="AO1447" i="42"/>
  <c r="AO1448" i="42"/>
  <c r="AO1449" i="42"/>
  <c r="AO1450" i="42"/>
  <c r="AO1451" i="42"/>
  <c r="AO1452" i="42"/>
  <c r="AO1453" i="42"/>
  <c r="AO1454" i="42"/>
  <c r="AO1455" i="42"/>
  <c r="AO1456" i="42"/>
  <c r="AO1457" i="42"/>
  <c r="AO1458" i="42"/>
  <c r="AO1459" i="42"/>
  <c r="AO1460" i="42"/>
  <c r="AO1461" i="42"/>
  <c r="AO1462" i="42"/>
  <c r="AO1463" i="42"/>
  <c r="AO1464" i="42"/>
  <c r="AO1465" i="42"/>
  <c r="AO1466" i="42"/>
  <c r="AO1467" i="42"/>
  <c r="AO1468" i="42"/>
  <c r="AO1469" i="42"/>
  <c r="AO1470" i="42"/>
  <c r="AO1471" i="42"/>
  <c r="AO1472" i="42"/>
  <c r="AO1473" i="42"/>
  <c r="AO1474" i="42"/>
  <c r="AO1475" i="42"/>
  <c r="AO1476" i="42"/>
  <c r="AO1477" i="42"/>
  <c r="AO1478" i="42"/>
  <c r="AO1479" i="42"/>
  <c r="AO1480" i="42"/>
  <c r="AO1481" i="42"/>
  <c r="AO1482" i="42"/>
  <c r="AO1483" i="42"/>
  <c r="AO1484" i="42"/>
  <c r="AO1485" i="42"/>
  <c r="AO1486" i="42"/>
  <c r="AO1487" i="42"/>
  <c r="AO1488" i="42"/>
  <c r="AO1489" i="42"/>
  <c r="AO1490" i="42"/>
  <c r="AO1491" i="42"/>
  <c r="AO1492" i="42"/>
  <c r="AO1493" i="42"/>
  <c r="AO1494" i="42"/>
  <c r="AO1495" i="42"/>
  <c r="AO1496" i="42"/>
  <c r="AO1497" i="42"/>
  <c r="AO1498" i="42"/>
  <c r="AO1499" i="42"/>
  <c r="AO1500" i="42"/>
  <c r="AO1501" i="42"/>
  <c r="AO1502" i="42"/>
  <c r="AO1503" i="42"/>
  <c r="AO1504" i="42"/>
  <c r="AO1505" i="42"/>
  <c r="AO1506" i="42"/>
  <c r="AO1507" i="42"/>
  <c r="AO1508" i="42"/>
  <c r="AO1509" i="42"/>
  <c r="AO1510" i="42"/>
  <c r="AO1511" i="42"/>
  <c r="AO1512" i="42"/>
  <c r="AO1513" i="42"/>
  <c r="AO1514" i="42"/>
  <c r="AO1515" i="42"/>
  <c r="AO1516" i="42"/>
  <c r="AO1517" i="42"/>
  <c r="AO1518" i="42"/>
  <c r="AO1519" i="42"/>
  <c r="AO1520" i="42"/>
  <c r="AO1521" i="42"/>
  <c r="AO1522" i="42"/>
  <c r="AO1523" i="42"/>
  <c r="AO1524" i="42"/>
  <c r="AO1525" i="42"/>
  <c r="AO1526" i="42"/>
  <c r="AO1527" i="42"/>
  <c r="AO1528" i="42"/>
  <c r="AO1529" i="42"/>
  <c r="AO1530" i="42"/>
  <c r="AO1531" i="42"/>
  <c r="AO1532" i="42"/>
  <c r="AO1533" i="42"/>
  <c r="AO1534" i="42"/>
  <c r="AO1535" i="42"/>
  <c r="AO1536" i="42"/>
  <c r="AO1537" i="42"/>
  <c r="AO1538" i="42"/>
  <c r="AO1539" i="42"/>
  <c r="AO1540" i="42"/>
  <c r="AO1541" i="42"/>
  <c r="AO1542" i="42"/>
  <c r="AO1543" i="42"/>
  <c r="AO1544" i="42"/>
  <c r="AO1545" i="42"/>
  <c r="AO1546" i="42"/>
  <c r="AO1547" i="42"/>
  <c r="AO1548" i="42"/>
  <c r="AO1549" i="42"/>
  <c r="AO1550" i="42"/>
  <c r="AO1551" i="42"/>
  <c r="AO1552" i="42"/>
  <c r="AO1553" i="42"/>
  <c r="AO1554" i="42"/>
  <c r="AO1555" i="42"/>
  <c r="AO1556" i="42"/>
  <c r="AO1557" i="42"/>
  <c r="AO1558" i="42"/>
  <c r="AO1559" i="42"/>
  <c r="AO1560" i="42"/>
  <c r="AO1561" i="42"/>
  <c r="AO1562" i="42"/>
  <c r="AO1563" i="42"/>
  <c r="AO1564" i="42"/>
  <c r="AO1565" i="42"/>
  <c r="AO1566" i="42"/>
  <c r="AO1567" i="42"/>
  <c r="AO1568" i="42"/>
  <c r="AO1569" i="42"/>
  <c r="AO1570" i="42"/>
  <c r="AO1571" i="42"/>
  <c r="AO1572" i="42"/>
  <c r="AO1573" i="42"/>
  <c r="AO1574" i="42"/>
  <c r="AO1575" i="42"/>
  <c r="AO1576" i="42"/>
  <c r="AO1577" i="42"/>
  <c r="AO1578" i="42"/>
  <c r="AO1579" i="42"/>
  <c r="AO1580" i="42"/>
  <c r="AO1581" i="42"/>
  <c r="AO1582" i="42"/>
  <c r="AO1583" i="42"/>
  <c r="AO1584" i="42"/>
  <c r="AO1585" i="42"/>
  <c r="AO1586" i="42"/>
  <c r="AO1587" i="42"/>
  <c r="AO1588" i="42"/>
  <c r="AO1589" i="42"/>
  <c r="AO1590" i="42"/>
  <c r="AO1591" i="42"/>
  <c r="AO1592" i="42"/>
  <c r="AO1593" i="42"/>
  <c r="AO1594" i="42"/>
  <c r="AO1595" i="42"/>
  <c r="AO1596" i="42"/>
  <c r="AO1597" i="42"/>
  <c r="AO1598" i="42"/>
  <c r="AO1599" i="42"/>
  <c r="AO1600" i="42"/>
  <c r="AO1601" i="42"/>
  <c r="AO1602" i="42"/>
  <c r="AO1603" i="42"/>
  <c r="AO1604" i="42"/>
  <c r="AO1605" i="42"/>
  <c r="AO1606" i="42"/>
  <c r="AO1607" i="42"/>
  <c r="AO1608" i="42"/>
  <c r="AO1609" i="42"/>
  <c r="AO1610" i="42"/>
  <c r="AO1611" i="42"/>
  <c r="AO1612" i="42"/>
  <c r="AO1613" i="42"/>
  <c r="AO1614" i="42"/>
  <c r="AO1615" i="42"/>
  <c r="AO1616" i="42"/>
  <c r="AO1617" i="42"/>
  <c r="AO1618" i="42"/>
  <c r="AO1619" i="42"/>
  <c r="AO1620" i="42"/>
  <c r="AO1621" i="42"/>
  <c r="AO1622" i="42"/>
  <c r="AO1623" i="42"/>
  <c r="AO1624" i="42"/>
  <c r="AO1625" i="42"/>
  <c r="AO1626" i="42"/>
  <c r="AO1627" i="42"/>
  <c r="AO1628" i="42"/>
  <c r="AO1629" i="42"/>
  <c r="AO1630" i="42"/>
  <c r="AO1631" i="42"/>
  <c r="AO1632" i="42"/>
  <c r="AO1633" i="42"/>
  <c r="AO1634" i="42"/>
  <c r="AO1635" i="42"/>
  <c r="AO1636" i="42"/>
  <c r="AO1637" i="42"/>
  <c r="AO1638" i="42"/>
  <c r="AO1639" i="42"/>
  <c r="AO1640" i="42"/>
  <c r="AO1641" i="42"/>
  <c r="AO1642" i="42"/>
  <c r="AO1643" i="42"/>
  <c r="AO1644" i="42"/>
  <c r="AO1645" i="42"/>
  <c r="AO1646" i="42"/>
  <c r="AO1647" i="42"/>
  <c r="AO1648" i="42"/>
  <c r="AO1649" i="42"/>
  <c r="AO1650" i="42"/>
  <c r="AO1651" i="42"/>
  <c r="AO1652" i="42"/>
  <c r="AO1653" i="42"/>
  <c r="AO1654" i="42"/>
  <c r="AO1655" i="42"/>
  <c r="AO1656" i="42"/>
  <c r="AO1657" i="42"/>
  <c r="AO1658" i="42"/>
  <c r="AO1659" i="42"/>
  <c r="AO1660" i="42"/>
  <c r="AO1661" i="42"/>
  <c r="AO1662" i="42"/>
  <c r="AO1663" i="42"/>
  <c r="AO1664" i="42"/>
  <c r="AO1665" i="42"/>
  <c r="AO1666" i="42"/>
  <c r="AO1667" i="42"/>
  <c r="AO1668" i="42"/>
  <c r="AO1669" i="42"/>
  <c r="AO1670" i="42"/>
  <c r="AO1671" i="42"/>
  <c r="AO1672" i="42"/>
  <c r="AO1673" i="42"/>
  <c r="AO1674" i="42"/>
  <c r="AO1675" i="42"/>
  <c r="AO1676" i="42"/>
  <c r="AO1677" i="42"/>
  <c r="AO1678" i="42"/>
  <c r="AO1679" i="42"/>
  <c r="AO1680" i="42"/>
  <c r="AO1681" i="42"/>
  <c r="AO1682" i="42"/>
  <c r="AO1683" i="42"/>
  <c r="AO1684" i="42"/>
  <c r="AO1685" i="42"/>
  <c r="AO1686" i="42"/>
  <c r="AO1687" i="42"/>
  <c r="AO1688" i="42"/>
  <c r="AO1689" i="42"/>
  <c r="AO1690" i="42"/>
  <c r="AO1691" i="42"/>
  <c r="AO1692" i="42"/>
  <c r="AO1693" i="42"/>
  <c r="AO1694" i="42"/>
  <c r="AO1695" i="42"/>
  <c r="AO1696" i="42"/>
  <c r="AO1697" i="42"/>
  <c r="AO1698" i="42"/>
  <c r="AO1699" i="42"/>
  <c r="AO1700" i="42"/>
  <c r="AO1701" i="42"/>
  <c r="AO1702" i="42"/>
  <c r="AO1703" i="42"/>
  <c r="AO1704" i="42"/>
  <c r="AO1705" i="42"/>
  <c r="AO1706" i="42"/>
  <c r="AO1707" i="42"/>
  <c r="AO1708" i="42"/>
  <c r="AO1709" i="42"/>
  <c r="AO1710" i="42"/>
  <c r="AO1711" i="42"/>
  <c r="AO1712" i="42"/>
  <c r="AO1713" i="42"/>
  <c r="AO1714" i="42"/>
  <c r="AO1715" i="42"/>
  <c r="AO1716" i="42"/>
  <c r="AO1717" i="42"/>
  <c r="AO1718" i="42"/>
  <c r="AO1719" i="42"/>
  <c r="AO1720" i="42"/>
  <c r="AO1721" i="42"/>
  <c r="AO1722" i="42"/>
  <c r="AO1723" i="42"/>
  <c r="AO1724" i="42"/>
  <c r="AO1725" i="42"/>
  <c r="AO1726" i="42"/>
  <c r="AO1727" i="42"/>
  <c r="AO1728" i="42"/>
  <c r="AO1729" i="42"/>
  <c r="AO1730" i="42"/>
  <c r="AO1731" i="42"/>
  <c r="AO1732" i="42"/>
  <c r="AO1733" i="42"/>
  <c r="AO1734" i="42"/>
  <c r="AO1735" i="42"/>
  <c r="AO1736" i="42"/>
  <c r="AO1737" i="42"/>
  <c r="AO1738" i="42"/>
  <c r="AO1739" i="42"/>
  <c r="AO1740" i="42"/>
  <c r="AO1741" i="42"/>
  <c r="AO1742" i="42"/>
  <c r="AO1743" i="42"/>
  <c r="AO1744" i="42"/>
  <c r="AO1745" i="42"/>
  <c r="AO1746" i="42"/>
  <c r="AO1747" i="42"/>
  <c r="AO1748" i="42"/>
  <c r="AO1749" i="42"/>
  <c r="AO1750" i="42"/>
  <c r="AO1751" i="42"/>
  <c r="AO1752" i="42"/>
  <c r="AO1753" i="42"/>
  <c r="AO1754" i="42"/>
  <c r="AO1755" i="42"/>
  <c r="AO1756" i="42"/>
  <c r="AO1757" i="42"/>
  <c r="AO1758" i="42"/>
  <c r="AO1759" i="42"/>
  <c r="AO1760" i="42"/>
  <c r="AO1761" i="42"/>
  <c r="AO1762" i="42"/>
  <c r="AO1763" i="42"/>
  <c r="AO1764" i="42"/>
  <c r="AO1765" i="42"/>
  <c r="AO1766" i="42"/>
  <c r="AO1767" i="42"/>
  <c r="AO1768" i="42"/>
  <c r="AO1769" i="42"/>
  <c r="AO1770" i="42"/>
  <c r="AO1771" i="42"/>
  <c r="AO1772" i="42"/>
  <c r="AO1773" i="42"/>
  <c r="AO1774" i="42"/>
  <c r="AO1775" i="42"/>
  <c r="AO1776" i="42"/>
  <c r="AO1777" i="42"/>
  <c r="AO1778" i="42"/>
  <c r="AO1779" i="42"/>
  <c r="AO1780" i="42"/>
  <c r="AO1781" i="42"/>
  <c r="AO1782" i="42"/>
  <c r="AO1783" i="42"/>
  <c r="AO1784" i="42"/>
  <c r="AO1785" i="42"/>
  <c r="AO1786" i="42"/>
  <c r="AO1787" i="42"/>
  <c r="AO1788" i="42"/>
  <c r="AO1789" i="42"/>
  <c r="AO1790" i="42"/>
  <c r="AO1791" i="42"/>
  <c r="AO1792" i="42"/>
  <c r="AO1793" i="42"/>
  <c r="AO1794" i="42"/>
  <c r="AO1795" i="42"/>
  <c r="AO1796" i="42"/>
  <c r="AO1797" i="42"/>
  <c r="AO1798" i="42"/>
  <c r="AO1799" i="42"/>
  <c r="AO1800" i="42"/>
  <c r="AO1801" i="42"/>
  <c r="AO1802" i="42"/>
  <c r="AO1803" i="42"/>
  <c r="AO1804" i="42"/>
  <c r="AO1805" i="42"/>
  <c r="AO1806" i="42"/>
  <c r="AO1807" i="42"/>
  <c r="AO1808" i="42"/>
  <c r="AO1809" i="42"/>
  <c r="AO1810" i="42"/>
  <c r="AO1811" i="42"/>
  <c r="AO1812" i="42"/>
  <c r="AO1813" i="42"/>
  <c r="AO1814" i="42"/>
  <c r="AO1815" i="42"/>
  <c r="AO1816" i="42"/>
  <c r="AO1817" i="42"/>
  <c r="AO1818" i="42"/>
  <c r="AO1819" i="42"/>
  <c r="AO1820" i="42"/>
  <c r="AO1821" i="42"/>
  <c r="AO1822" i="42"/>
  <c r="AO1823" i="42"/>
  <c r="AO1824" i="42"/>
  <c r="AO1825" i="42"/>
  <c r="AO1826" i="42"/>
  <c r="AO1827" i="42"/>
  <c r="AO1828" i="42"/>
  <c r="AO1829" i="42"/>
  <c r="AO1830" i="42"/>
  <c r="AO1831" i="42"/>
  <c r="AO1832" i="42"/>
  <c r="AO1833" i="42"/>
  <c r="AO1834" i="42"/>
  <c r="AO1835" i="42"/>
  <c r="AO1836" i="42"/>
  <c r="AO1837" i="42"/>
  <c r="AO1838" i="42"/>
  <c r="AO1839" i="42"/>
  <c r="AO1840" i="42"/>
  <c r="AO1841" i="42"/>
  <c r="AO1842" i="42"/>
  <c r="AO1843" i="42"/>
  <c r="AO1844" i="42"/>
  <c r="AO1845" i="42"/>
  <c r="AO1846" i="42"/>
  <c r="AO1847" i="42"/>
  <c r="AO1848" i="42"/>
  <c r="AO1849" i="42"/>
  <c r="AO1850" i="42"/>
  <c r="AO1851" i="42"/>
  <c r="AO1852" i="42"/>
  <c r="AO1853" i="42"/>
  <c r="AO1854" i="42"/>
  <c r="AO1855" i="42"/>
  <c r="AO1856" i="42"/>
  <c r="AO1857" i="42"/>
  <c r="AO1858" i="42"/>
  <c r="AO1859" i="42"/>
  <c r="AO1860" i="42"/>
  <c r="AO1861" i="42"/>
  <c r="AO1862" i="42"/>
  <c r="AO1863" i="42"/>
  <c r="AO1864" i="42"/>
  <c r="AO1865" i="42"/>
  <c r="AO1866" i="42"/>
  <c r="AO1867" i="42"/>
  <c r="AO1868" i="42"/>
  <c r="AO1869" i="42"/>
  <c r="AO1870" i="42"/>
  <c r="AO1871" i="42"/>
  <c r="AO1872" i="42"/>
  <c r="AO1873" i="42"/>
  <c r="AO1874" i="42"/>
  <c r="AO1875" i="42"/>
  <c r="AO1876" i="42"/>
  <c r="AO1877" i="42"/>
  <c r="AO1878" i="42"/>
  <c r="AO1879" i="42"/>
  <c r="AO1880" i="42"/>
  <c r="AO1881" i="42"/>
  <c r="AO1882" i="42"/>
  <c r="AO1883" i="42"/>
  <c r="AO1884" i="42"/>
  <c r="AO1885" i="42"/>
  <c r="AO1886" i="42"/>
  <c r="AO1887" i="42"/>
  <c r="AO1888" i="42"/>
  <c r="AO1889" i="42"/>
  <c r="AO1890" i="42"/>
  <c r="AO1891" i="42"/>
  <c r="AO1892" i="42"/>
  <c r="AO1893" i="42"/>
  <c r="AO1894" i="42"/>
  <c r="AO1895" i="42"/>
  <c r="AO1896" i="42"/>
  <c r="AO1897" i="42"/>
  <c r="AO1898" i="42"/>
  <c r="AO1899" i="42"/>
  <c r="AO1900" i="42"/>
  <c r="AO1901" i="42"/>
  <c r="AO1902" i="42"/>
  <c r="AO1903" i="42"/>
  <c r="AO1904" i="42"/>
  <c r="AO1905" i="42"/>
  <c r="AO1906" i="42"/>
  <c r="AO1907" i="42"/>
  <c r="AO1908" i="42"/>
  <c r="AO1909" i="42"/>
  <c r="AO1910" i="42"/>
  <c r="AO1911" i="42"/>
  <c r="AO1912" i="42"/>
  <c r="AO1913" i="42"/>
  <c r="AO1914" i="42"/>
  <c r="AO1915" i="42"/>
  <c r="AO1916" i="42"/>
  <c r="AO1917" i="42"/>
  <c r="AO1918" i="42"/>
  <c r="AO1919" i="42"/>
  <c r="AO1920" i="42"/>
  <c r="AO1921" i="42"/>
  <c r="AO1922" i="42"/>
  <c r="AO1923" i="42"/>
  <c r="AO1924" i="42"/>
  <c r="AO1925" i="42"/>
  <c r="AO1926" i="42"/>
  <c r="AO1927" i="42"/>
  <c r="AO1928" i="42"/>
  <c r="AO1929" i="42"/>
  <c r="AO1930" i="42"/>
  <c r="AO1931" i="42"/>
  <c r="AO1932" i="42"/>
  <c r="AO1933" i="42"/>
  <c r="AO1934" i="42"/>
  <c r="AO1935" i="42"/>
  <c r="AO1936" i="42"/>
  <c r="AO1937" i="42"/>
  <c r="AO1938" i="42"/>
  <c r="AO1939" i="42"/>
  <c r="AO1940" i="42"/>
  <c r="AO1941" i="42"/>
  <c r="AO1942" i="42"/>
  <c r="AO1943" i="42"/>
  <c r="AO1944" i="42"/>
  <c r="AO1945" i="42"/>
  <c r="AO1946" i="42"/>
  <c r="AO1947" i="42"/>
  <c r="AO1948" i="42"/>
  <c r="AO1949" i="42"/>
  <c r="AO1950" i="42"/>
  <c r="AO1951" i="42"/>
  <c r="AO1952" i="42"/>
  <c r="AO1953" i="42"/>
  <c r="AO1954" i="42"/>
  <c r="AO1955" i="42"/>
  <c r="AO1956" i="42"/>
  <c r="AO1957" i="42"/>
  <c r="AO1958" i="42"/>
  <c r="AO1959" i="42"/>
  <c r="AO1960" i="42"/>
  <c r="AO1961" i="42"/>
  <c r="AO1962" i="42"/>
  <c r="AO1963" i="42"/>
  <c r="AO1964" i="42"/>
  <c r="AO1965" i="42"/>
  <c r="AO1966" i="42"/>
  <c r="AO1967" i="42"/>
  <c r="AO1968" i="42"/>
  <c r="AO1969" i="42"/>
  <c r="AO1970" i="42"/>
  <c r="AO1971" i="42"/>
  <c r="AO1972" i="42"/>
  <c r="AO1973" i="42"/>
  <c r="AO1974" i="42"/>
  <c r="AO1975" i="42"/>
  <c r="AO1976" i="42"/>
  <c r="AO1977" i="42"/>
  <c r="AO1978" i="42"/>
  <c r="AO1979" i="42"/>
  <c r="AO1980" i="42"/>
  <c r="AO1981" i="42"/>
  <c r="AO1982" i="42"/>
  <c r="AO1983" i="42"/>
  <c r="AO1984" i="42"/>
  <c r="AO1985" i="42"/>
  <c r="AO1986" i="42"/>
  <c r="AO1987" i="42"/>
  <c r="AO1988" i="42"/>
  <c r="AO1989" i="42"/>
  <c r="AO1990" i="42"/>
  <c r="AO1991" i="42"/>
  <c r="AO1992" i="42"/>
  <c r="AO1993" i="42"/>
  <c r="AO1994" i="42"/>
  <c r="AO1995" i="42"/>
  <c r="AO1996" i="42"/>
  <c r="AO1997" i="42"/>
  <c r="AO1998" i="42"/>
  <c r="AO1999" i="42"/>
  <c r="AO2000" i="42"/>
  <c r="AO2001" i="42"/>
  <c r="AO2002" i="42"/>
  <c r="AO2003" i="42"/>
  <c r="AO2004" i="42"/>
  <c r="AO2005" i="42"/>
  <c r="AO2006" i="42"/>
  <c r="AO2007" i="42"/>
  <c r="AO2008" i="42"/>
  <c r="AO2009" i="42"/>
  <c r="AO2010" i="42"/>
  <c r="AO2011" i="42"/>
  <c r="AO2012" i="42"/>
  <c r="AO2013" i="42"/>
  <c r="AO2014" i="42"/>
  <c r="AO2015" i="42"/>
  <c r="AO2016" i="42"/>
  <c r="AO2017" i="42"/>
  <c r="AO2018" i="42"/>
  <c r="AO2019" i="42"/>
  <c r="AO2020" i="42"/>
  <c r="AO2021" i="42"/>
  <c r="AO2022" i="42"/>
  <c r="AO2023" i="42"/>
  <c r="AO2024" i="42"/>
  <c r="AO2025" i="42"/>
  <c r="AO2026" i="42"/>
  <c r="AO2027" i="42"/>
  <c r="AO2028" i="42"/>
  <c r="AO2029" i="42"/>
  <c r="AO2030" i="42"/>
  <c r="AO2031" i="42"/>
  <c r="AO2032" i="42"/>
  <c r="AO2033" i="42"/>
  <c r="AO2034" i="42"/>
  <c r="AO2035" i="42"/>
  <c r="AO2036" i="42"/>
  <c r="AO2037" i="42"/>
  <c r="AO2038" i="42"/>
  <c r="AO2039" i="42"/>
  <c r="AO2040" i="42"/>
  <c r="AO2041" i="42"/>
  <c r="AO2042" i="42"/>
  <c r="AO2043" i="42"/>
  <c r="AO2044" i="42"/>
  <c r="AO2045" i="42"/>
  <c r="AO2046" i="42"/>
  <c r="AO2047" i="42"/>
  <c r="AO2048" i="42"/>
  <c r="AO2049" i="42"/>
  <c r="AO2050" i="42"/>
  <c r="AO2051" i="42"/>
  <c r="AO2052" i="42"/>
  <c r="AO2053" i="42"/>
  <c r="AO2054" i="42"/>
  <c r="AO2055" i="42"/>
  <c r="AO2056" i="42"/>
  <c r="AO2057" i="42"/>
  <c r="AO2058" i="42"/>
  <c r="AO2059" i="42"/>
  <c r="AO2060" i="42"/>
  <c r="AO2061" i="42"/>
  <c r="AO2062" i="42"/>
  <c r="AO2063" i="42"/>
  <c r="AO2064" i="42"/>
  <c r="AO2065" i="42"/>
  <c r="AO2066" i="42"/>
  <c r="AO2067" i="42"/>
  <c r="AO2068" i="42"/>
  <c r="AO2069" i="42"/>
  <c r="AO2070" i="42"/>
  <c r="AO2071" i="42"/>
  <c r="AO2072" i="42"/>
  <c r="AO2073" i="42"/>
  <c r="AO2074" i="42"/>
  <c r="AO2075" i="42"/>
  <c r="AO2076" i="42"/>
  <c r="AO2077" i="42"/>
  <c r="AO2078" i="42"/>
  <c r="AO2079" i="42"/>
  <c r="AO2080" i="42"/>
  <c r="AO2081" i="42"/>
  <c r="AO2082" i="42"/>
  <c r="AO2083" i="42"/>
  <c r="AO2084" i="42"/>
  <c r="AO2085" i="42"/>
  <c r="AO2086" i="42"/>
  <c r="AO2087" i="42"/>
  <c r="AO2088" i="42"/>
  <c r="AO2089" i="42"/>
  <c r="AO2090" i="42"/>
  <c r="AO2091" i="42"/>
  <c r="AO2092" i="42"/>
  <c r="AO2093" i="42"/>
  <c r="AO2094" i="42"/>
  <c r="AO2095" i="42"/>
  <c r="AO2096" i="42"/>
  <c r="AO2097" i="42"/>
  <c r="AO2098" i="42"/>
  <c r="AO2099" i="42"/>
  <c r="AO2100" i="42"/>
  <c r="AO2101" i="42"/>
  <c r="AO2102" i="42"/>
  <c r="AO2103" i="42"/>
  <c r="AO2104" i="42"/>
  <c r="AO2105" i="42"/>
  <c r="AO2106" i="42"/>
  <c r="AO2107" i="42"/>
  <c r="AO2108" i="42"/>
  <c r="AO2109" i="42"/>
  <c r="AO2110" i="42"/>
  <c r="AO2111" i="42"/>
  <c r="AO2112" i="42"/>
  <c r="AO2113" i="42"/>
  <c r="AO2114" i="42"/>
  <c r="AO2115" i="42"/>
  <c r="AO2116" i="42"/>
  <c r="AO2117" i="42"/>
  <c r="AO2118" i="42"/>
  <c r="AO2119" i="42"/>
  <c r="AO2120" i="42"/>
  <c r="AO2121" i="42"/>
  <c r="AO2122" i="42"/>
  <c r="AO2123" i="42"/>
  <c r="AO2124" i="42"/>
  <c r="AO2125" i="42"/>
  <c r="AO2126" i="42"/>
  <c r="AO2127" i="42"/>
  <c r="AO2128" i="42"/>
  <c r="AO2129" i="42"/>
  <c r="AO2130" i="42"/>
  <c r="AO2131" i="42"/>
  <c r="AO2132" i="42"/>
  <c r="AO2133" i="42"/>
  <c r="AO2134" i="42"/>
  <c r="AO2135" i="42"/>
  <c r="AO2136" i="42"/>
  <c r="AO2137" i="42"/>
  <c r="AO2138" i="42"/>
  <c r="AO2139" i="42"/>
  <c r="AO2140" i="42"/>
  <c r="AO2141" i="42"/>
  <c r="AO2142" i="42"/>
  <c r="AO2143" i="42"/>
  <c r="AO2144" i="42"/>
  <c r="AO2145" i="42"/>
  <c r="AO2146" i="42"/>
  <c r="AO2147" i="42"/>
  <c r="AO2148" i="42"/>
  <c r="AO2149" i="42"/>
  <c r="AO2150" i="42"/>
  <c r="AO2151" i="42"/>
  <c r="AO2152" i="42"/>
  <c r="AO2153" i="42"/>
  <c r="AO2154" i="42"/>
  <c r="AO2155" i="42"/>
  <c r="AO2156" i="42"/>
  <c r="AO2157" i="42"/>
  <c r="AO2158" i="42"/>
  <c r="AO2159" i="42"/>
  <c r="AO2160" i="42"/>
  <c r="AO2161" i="42"/>
  <c r="AO2162" i="42"/>
  <c r="AO2163" i="42"/>
  <c r="AO2164" i="42"/>
  <c r="AO2165" i="42"/>
  <c r="AO2166" i="42"/>
  <c r="AO2167" i="42"/>
  <c r="AO2168" i="42"/>
  <c r="AO2169" i="42"/>
  <c r="AO2170" i="42"/>
  <c r="AO2171" i="42"/>
  <c r="AO2172" i="42"/>
  <c r="AO2173" i="42"/>
  <c r="AO2174" i="42"/>
  <c r="AO2175" i="42"/>
  <c r="AO2176" i="42"/>
  <c r="AO2177" i="42"/>
  <c r="AO2178" i="42"/>
  <c r="AO2179" i="42"/>
  <c r="AO2180" i="42"/>
  <c r="AO2181" i="42"/>
  <c r="AO2182" i="42"/>
  <c r="AO2183" i="42"/>
  <c r="AO2184" i="42"/>
  <c r="AO2185" i="42"/>
  <c r="AO2186" i="42"/>
  <c r="AO2187" i="42"/>
  <c r="AO2188" i="42"/>
  <c r="AO2189" i="42"/>
  <c r="AO2190" i="42"/>
  <c r="AO2191" i="42"/>
  <c r="AO2192" i="42"/>
  <c r="AO2193" i="42"/>
  <c r="AO2194" i="42"/>
  <c r="AO2195" i="42"/>
  <c r="AO2196" i="42"/>
  <c r="AO2197" i="42"/>
  <c r="AO2198" i="42"/>
  <c r="AO2199" i="42"/>
  <c r="AO2200" i="42"/>
  <c r="AO2201" i="42"/>
  <c r="AO2202" i="42"/>
  <c r="AO2203" i="42"/>
  <c r="AO2204" i="42"/>
  <c r="AO2205" i="42"/>
  <c r="AO2206" i="42"/>
  <c r="AO2207" i="42"/>
  <c r="AO2208" i="42"/>
  <c r="AO2209" i="42"/>
  <c r="AO2210" i="42"/>
  <c r="AO2211" i="42"/>
  <c r="AO2212" i="42"/>
  <c r="AO2213" i="42"/>
  <c r="AO2214" i="42"/>
  <c r="AO2215" i="42"/>
  <c r="AO2216" i="42"/>
  <c r="AO2217" i="42"/>
  <c r="AO2218" i="42"/>
  <c r="AO2219" i="42"/>
  <c r="AO2220" i="42"/>
  <c r="AO2221" i="42"/>
  <c r="AO2222" i="42"/>
  <c r="AO2223" i="42"/>
  <c r="AO2224" i="42"/>
  <c r="AO2225" i="42"/>
  <c r="AO2226" i="42"/>
  <c r="AO2227" i="42"/>
  <c r="AO2228" i="42"/>
  <c r="AO2229" i="42"/>
  <c r="AO2230" i="42"/>
  <c r="AO2231" i="42"/>
  <c r="AO2232" i="42"/>
  <c r="AO2233" i="42"/>
  <c r="AO2234" i="42"/>
  <c r="AO2235" i="42"/>
  <c r="AO2236" i="42"/>
  <c r="AO2237" i="42"/>
  <c r="AO2238" i="42"/>
  <c r="AO2239" i="42"/>
  <c r="AO2240" i="42"/>
  <c r="AO2241" i="42"/>
  <c r="AO2242" i="42"/>
  <c r="AO2243" i="42"/>
  <c r="AO2244" i="42"/>
  <c r="AO2245" i="42"/>
  <c r="AO2246" i="42"/>
  <c r="AO2247" i="42"/>
  <c r="AO2248" i="42"/>
  <c r="AO2249" i="42"/>
  <c r="AO2250" i="42"/>
  <c r="AO2251" i="42"/>
  <c r="AO2252" i="42"/>
  <c r="AO2253" i="42"/>
  <c r="AO2254" i="42"/>
  <c r="AO2255" i="42"/>
  <c r="AO2256" i="42"/>
  <c r="AO2257" i="42"/>
  <c r="AO2258" i="42"/>
  <c r="AO2259" i="42"/>
  <c r="AO2260" i="42"/>
  <c r="AO2261" i="42"/>
  <c r="AO2262" i="42"/>
  <c r="AO2263" i="42"/>
  <c r="AO2264" i="42"/>
  <c r="AO2265" i="42"/>
  <c r="AO2266" i="42"/>
  <c r="AO2267" i="42"/>
  <c r="AO2268" i="42"/>
  <c r="AO2269" i="42"/>
  <c r="AO2270" i="42"/>
  <c r="AO2271" i="42"/>
  <c r="AO2272" i="42"/>
  <c r="AO2273" i="42"/>
  <c r="AO2274" i="42"/>
  <c r="AO2275" i="42"/>
  <c r="AO2276" i="42"/>
  <c r="AO2277" i="42"/>
  <c r="AO2278" i="42"/>
  <c r="AO2279" i="42"/>
  <c r="AO2280" i="42"/>
  <c r="AO2281" i="42"/>
  <c r="AO2282" i="42"/>
  <c r="AO2283" i="42"/>
  <c r="AO2284" i="42"/>
  <c r="AO2285" i="42"/>
  <c r="AO2286" i="42"/>
  <c r="AO2287" i="42"/>
  <c r="AO2288" i="42"/>
  <c r="AO2289" i="42"/>
  <c r="AO2290" i="42"/>
  <c r="AO2291" i="42"/>
  <c r="AO2292" i="42"/>
  <c r="AO2293" i="42"/>
  <c r="AO2294" i="42"/>
  <c r="AO2295" i="42"/>
  <c r="AO2296" i="42"/>
  <c r="AO2297" i="42"/>
  <c r="AO2298" i="42"/>
  <c r="AO2299" i="42"/>
  <c r="AO2300" i="42"/>
  <c r="AO2301" i="42"/>
  <c r="AO2302" i="42"/>
  <c r="AO2303" i="42"/>
  <c r="AO2304" i="42"/>
  <c r="AO2305" i="42"/>
  <c r="AO2306" i="42"/>
  <c r="AO2307" i="42"/>
  <c r="AO2308" i="42"/>
  <c r="AO2309" i="42"/>
  <c r="AO2310" i="42"/>
  <c r="AO2311" i="42"/>
  <c r="AO2312" i="42"/>
  <c r="AO2313" i="42"/>
  <c r="AO2314" i="42"/>
  <c r="AO2315" i="42"/>
  <c r="AO2316" i="42"/>
  <c r="AO2317" i="42"/>
  <c r="AO2318" i="42"/>
  <c r="AO2319" i="42"/>
  <c r="AO2320" i="42"/>
  <c r="AO2321" i="42"/>
  <c r="AO2322" i="42"/>
  <c r="AO2323" i="42"/>
  <c r="AO2324" i="42"/>
  <c r="AO2325" i="42"/>
  <c r="AO2326" i="42"/>
  <c r="AO2327" i="42"/>
  <c r="AO2328" i="42"/>
  <c r="AO2329" i="42"/>
  <c r="AO2330" i="42"/>
  <c r="AO2331" i="42"/>
  <c r="AO2332" i="42"/>
  <c r="AO2333" i="42"/>
  <c r="AO2334" i="42"/>
  <c r="AO2335" i="42"/>
  <c r="AO2336" i="42"/>
  <c r="AO2337" i="42"/>
  <c r="AO2338" i="42"/>
  <c r="AO2339" i="42"/>
  <c r="AO2340" i="42"/>
  <c r="AO2341" i="42"/>
  <c r="AO2342" i="42"/>
  <c r="AO2343" i="42"/>
  <c r="AO2344" i="42"/>
  <c r="AO2345" i="42"/>
  <c r="AO2346" i="42"/>
  <c r="AO2347" i="42"/>
  <c r="AO2348" i="42"/>
  <c r="AO2349" i="42"/>
  <c r="AO2350" i="42"/>
  <c r="AO2351" i="42"/>
  <c r="AO2352" i="42"/>
  <c r="AO2353" i="42"/>
  <c r="AO2354" i="42"/>
  <c r="AO2355" i="42"/>
  <c r="AO2356" i="42"/>
  <c r="AO2357" i="42"/>
  <c r="AO2358" i="42"/>
  <c r="AO2359" i="42"/>
  <c r="AO2360" i="42"/>
  <c r="AO2361" i="42"/>
  <c r="AO2362" i="42"/>
  <c r="AO2363" i="42"/>
  <c r="AO2364" i="42"/>
  <c r="AO2365" i="42"/>
  <c r="AO2366" i="42"/>
  <c r="AO2367" i="42"/>
  <c r="AO2368" i="42"/>
  <c r="AO2369" i="42"/>
  <c r="AO2370" i="42"/>
  <c r="AO2371" i="42"/>
  <c r="AO2372" i="42"/>
  <c r="AO2373" i="42"/>
  <c r="AO2374" i="42"/>
  <c r="AO2375" i="42"/>
  <c r="AO2376" i="42"/>
  <c r="AO2377" i="42"/>
  <c r="AO2378" i="42"/>
  <c r="AO2379" i="42"/>
  <c r="AO2380" i="42"/>
  <c r="AO2381" i="42"/>
  <c r="AO2382" i="42"/>
  <c r="AO2383" i="42"/>
  <c r="AO2384" i="42"/>
  <c r="AO2385" i="42"/>
  <c r="AO2386" i="42"/>
  <c r="AO2387" i="42"/>
  <c r="AO2388" i="42"/>
  <c r="AO2389" i="42"/>
  <c r="AO2390" i="42"/>
  <c r="AO2391" i="42"/>
  <c r="AO2392" i="42"/>
  <c r="AO2393" i="42"/>
  <c r="AO2394" i="42"/>
  <c r="AO2395" i="42"/>
  <c r="AO2396" i="42"/>
  <c r="AO2397" i="42"/>
  <c r="AO2398" i="42"/>
  <c r="AO2399" i="42"/>
  <c r="AO2400" i="42"/>
  <c r="AO2401" i="42"/>
  <c r="AO2402" i="42"/>
  <c r="AO2403" i="42"/>
  <c r="AO2404" i="42"/>
  <c r="AO2405" i="42"/>
  <c r="AO2406" i="42"/>
  <c r="AO2407" i="42"/>
  <c r="AO2408" i="42"/>
  <c r="AO2409" i="42"/>
  <c r="AO2410" i="42"/>
  <c r="AO2411" i="42"/>
  <c r="AO2412" i="42"/>
  <c r="AO2413" i="42"/>
  <c r="AO2414" i="42"/>
  <c r="AO2415" i="42"/>
  <c r="AO2416" i="42"/>
  <c r="AO2417" i="42"/>
  <c r="AO2418" i="42"/>
  <c r="AO2419" i="42"/>
  <c r="AO2420" i="42"/>
  <c r="AO2421" i="42"/>
  <c r="AO2422" i="42"/>
  <c r="AO2423" i="42"/>
  <c r="AO2424" i="42"/>
  <c r="AO2425" i="42"/>
  <c r="AO2426" i="42"/>
  <c r="AO2427" i="42"/>
  <c r="AO2428" i="42"/>
  <c r="AO2429" i="42"/>
  <c r="AO2430" i="42"/>
  <c r="AO2431" i="42"/>
  <c r="AO2432" i="42"/>
  <c r="AO2433" i="42"/>
  <c r="AO2434" i="42"/>
  <c r="AO2435" i="42"/>
  <c r="AO2436" i="42"/>
  <c r="AO2437" i="42"/>
  <c r="AO2438" i="42"/>
  <c r="AO2439" i="42"/>
  <c r="AO2440" i="42"/>
  <c r="AO2441" i="42"/>
  <c r="AO2442" i="42"/>
  <c r="AO2443" i="42"/>
  <c r="AO2444" i="42"/>
  <c r="AO2445" i="42"/>
  <c r="AO2446" i="42"/>
  <c r="AO2447" i="42"/>
  <c r="AO2448" i="42"/>
  <c r="AO2449" i="42"/>
  <c r="AO2450" i="42"/>
  <c r="AO2451" i="42"/>
  <c r="AO2452" i="42"/>
  <c r="AO2453" i="42"/>
  <c r="AO2454" i="42"/>
  <c r="AO2455" i="42"/>
  <c r="AO2456" i="42"/>
  <c r="AO2457" i="42"/>
  <c r="AO2458" i="42"/>
  <c r="AO2459" i="42"/>
  <c r="AO2460" i="42"/>
  <c r="AO2461" i="42"/>
  <c r="AO2462" i="42"/>
  <c r="AO2463" i="42"/>
  <c r="AO2464" i="42"/>
  <c r="AO2465" i="42"/>
  <c r="AO2466" i="42"/>
  <c r="AO2467" i="42"/>
  <c r="AO2468" i="42"/>
  <c r="AO2469" i="42"/>
  <c r="AO2470" i="42"/>
  <c r="AO2471" i="42"/>
  <c r="AO2472" i="42"/>
  <c r="AO2473" i="42"/>
  <c r="AO2474" i="42"/>
  <c r="AO2475" i="42"/>
  <c r="AO2476" i="42"/>
  <c r="AO2477" i="42"/>
  <c r="AO2478" i="42"/>
  <c r="AO2479" i="42"/>
  <c r="AO2480" i="42"/>
  <c r="AO2481" i="42"/>
  <c r="AO2482" i="42"/>
  <c r="AO2483" i="42"/>
  <c r="AO2484" i="42"/>
  <c r="AO2485" i="42"/>
  <c r="AO2486" i="42"/>
  <c r="AO2487" i="42"/>
  <c r="AO2488" i="42"/>
  <c r="AO2489" i="42"/>
  <c r="AO2490" i="42"/>
  <c r="AO2491" i="42"/>
  <c r="AO2492" i="42"/>
  <c r="AO2493" i="42"/>
  <c r="AO2494" i="42"/>
  <c r="AO2495" i="42"/>
  <c r="AO2496" i="42"/>
  <c r="AO2497" i="42"/>
  <c r="AO2498" i="42"/>
  <c r="AO2499" i="42"/>
  <c r="AO2500" i="42"/>
  <c r="AO2501" i="42"/>
  <c r="AO2502" i="42"/>
  <c r="AO2503" i="42"/>
  <c r="AO2504" i="42"/>
  <c r="AO2505" i="42"/>
  <c r="AO2506" i="42"/>
  <c r="AO2507" i="42"/>
  <c r="AO2508" i="42"/>
  <c r="AO2509" i="42"/>
  <c r="AO2510" i="42"/>
  <c r="AO2511" i="42"/>
  <c r="AO2512" i="42"/>
  <c r="AO2513" i="42"/>
  <c r="AO2514" i="42"/>
  <c r="AO2515" i="42"/>
  <c r="AO2516" i="42"/>
  <c r="AO2517" i="42"/>
  <c r="AO2518" i="42"/>
  <c r="AO2519" i="42"/>
  <c r="AO2520" i="42"/>
  <c r="AO2521" i="42"/>
  <c r="AO2522" i="42"/>
  <c r="AO2523" i="42"/>
  <c r="AO2524" i="42"/>
  <c r="AO2525" i="42"/>
  <c r="AO2526" i="42"/>
  <c r="AO2527" i="42"/>
  <c r="AO2528" i="42"/>
  <c r="AO2529" i="42"/>
  <c r="AO2530" i="42"/>
  <c r="AO2531" i="42"/>
  <c r="AO2532" i="42"/>
  <c r="AO2533" i="42"/>
  <c r="AO2534" i="42"/>
  <c r="AO2535" i="42"/>
  <c r="AO2536" i="42"/>
  <c r="AO2537" i="42"/>
  <c r="AO2538" i="42"/>
  <c r="AO2539" i="42"/>
  <c r="AO2540" i="42"/>
  <c r="AO2541" i="42"/>
  <c r="AO2542" i="42"/>
  <c r="AO2543" i="42"/>
  <c r="AO2544" i="42"/>
  <c r="AO2545" i="42"/>
  <c r="AO2546" i="42"/>
  <c r="AO2547" i="42"/>
  <c r="AO2548" i="42"/>
  <c r="AO2549" i="42"/>
  <c r="AO2550" i="42"/>
  <c r="AO2551" i="42"/>
  <c r="AO2552" i="42"/>
  <c r="AO2553" i="42"/>
  <c r="AO2554" i="42"/>
  <c r="AO2555" i="42"/>
  <c r="AO2556" i="42"/>
  <c r="AO2557" i="42"/>
  <c r="AO2558" i="42"/>
  <c r="AO2559" i="42"/>
  <c r="AO2560" i="42"/>
  <c r="AO2561" i="42"/>
  <c r="AO2562" i="42"/>
  <c r="AO2563" i="42"/>
  <c r="AO2564" i="42"/>
  <c r="AO2565" i="42"/>
  <c r="AO2566" i="42"/>
  <c r="AO2567" i="42"/>
  <c r="AO2568" i="42"/>
  <c r="AO2569" i="42"/>
  <c r="AO2570" i="42"/>
  <c r="AO2571" i="42"/>
  <c r="AO2572" i="42"/>
  <c r="AO2573" i="42"/>
  <c r="AO2574" i="42"/>
  <c r="AO2575" i="42"/>
  <c r="AO2576" i="42"/>
  <c r="AO2577" i="42"/>
  <c r="AO2578" i="42"/>
  <c r="AO2579" i="42"/>
  <c r="AO2580" i="42"/>
  <c r="AO2581" i="42"/>
  <c r="AO2582" i="42"/>
  <c r="AO2583" i="42"/>
  <c r="AO2584" i="42"/>
  <c r="AO2585" i="42"/>
  <c r="AO2586" i="42"/>
  <c r="AO2587" i="42"/>
  <c r="AO2588" i="42"/>
  <c r="AO2589" i="42"/>
  <c r="AO2590" i="42"/>
  <c r="AO2591" i="42"/>
  <c r="AO2592" i="42"/>
  <c r="AO2593" i="42"/>
  <c r="AO2594" i="42"/>
  <c r="AO2595" i="42"/>
  <c r="AO2596" i="42"/>
  <c r="AO2597" i="42"/>
  <c r="AO2598" i="42"/>
  <c r="AO2599" i="42"/>
  <c r="AO2600" i="42"/>
  <c r="AO2601" i="42"/>
  <c r="AO2602" i="42"/>
  <c r="AO2603" i="42"/>
  <c r="AO2604" i="42"/>
  <c r="AO2605" i="42"/>
  <c r="AO2606" i="42"/>
  <c r="AO2607" i="42"/>
  <c r="AO2608" i="42"/>
  <c r="AO2609" i="42"/>
  <c r="AO2610" i="42"/>
  <c r="AO2611" i="42"/>
  <c r="AO2612" i="42"/>
  <c r="AO2613" i="42"/>
  <c r="AO2614" i="42"/>
  <c r="AO2615" i="42"/>
  <c r="AO2616" i="42"/>
  <c r="AO2617" i="42"/>
  <c r="AO2618" i="42"/>
  <c r="AO2619" i="42"/>
  <c r="AO2620" i="42"/>
  <c r="AO2621" i="42"/>
  <c r="AO2622" i="42"/>
  <c r="AO2623" i="42"/>
  <c r="AO2624" i="42"/>
  <c r="AO2625" i="42"/>
  <c r="AO2626" i="42"/>
  <c r="AO2627" i="42"/>
  <c r="AO2628" i="42"/>
  <c r="AO2629" i="42"/>
  <c r="AO2630" i="42"/>
  <c r="AO2631" i="42"/>
  <c r="AO2632" i="42"/>
  <c r="AO2633" i="42"/>
  <c r="AO2634" i="42"/>
  <c r="AO2635" i="42"/>
  <c r="AO2636" i="42"/>
  <c r="AO2637" i="42"/>
  <c r="AO2638" i="42"/>
  <c r="AO2639" i="42"/>
  <c r="AO2640" i="42"/>
  <c r="AO2641" i="42"/>
  <c r="AO2642" i="42"/>
  <c r="AO2643" i="42"/>
  <c r="AO2644" i="42"/>
  <c r="AO2645" i="42"/>
  <c r="AO2646" i="42"/>
  <c r="AO2647" i="42"/>
  <c r="AO2648" i="42"/>
  <c r="AO2649" i="42"/>
  <c r="AO2650" i="42"/>
  <c r="AO2651" i="42"/>
  <c r="AO2652" i="42"/>
  <c r="AO2653" i="42"/>
  <c r="AO2654" i="42"/>
  <c r="AO2655" i="42"/>
  <c r="AO2656" i="42"/>
  <c r="AO2657" i="42"/>
  <c r="AO2658" i="42"/>
  <c r="AO2659" i="42"/>
  <c r="AO2660" i="42"/>
  <c r="AO2661" i="42"/>
  <c r="AO2662" i="42"/>
  <c r="AO2663" i="42"/>
  <c r="AO2664" i="42"/>
  <c r="AO2665" i="42"/>
  <c r="AO2666" i="42"/>
  <c r="AO2667" i="42"/>
  <c r="AO2668" i="42"/>
  <c r="AO2669" i="42"/>
  <c r="AO2670" i="42"/>
  <c r="AO2671" i="42"/>
  <c r="AO2672" i="42"/>
  <c r="AO2673" i="42"/>
  <c r="AO2674" i="42"/>
  <c r="AO2675" i="42"/>
  <c r="AO2676" i="42"/>
  <c r="AO2677" i="42"/>
  <c r="AO2678" i="42"/>
  <c r="AO2679" i="42"/>
  <c r="AO2680" i="42"/>
  <c r="AO2681" i="42"/>
  <c r="AO2682" i="42"/>
  <c r="AO2683" i="42"/>
  <c r="AO2684" i="42"/>
  <c r="AO2685" i="42"/>
  <c r="AO2686" i="42"/>
  <c r="AO2687" i="42"/>
  <c r="AO2688" i="42"/>
  <c r="AO2689" i="42"/>
  <c r="AO2690" i="42"/>
  <c r="AO2691" i="42"/>
  <c r="AO2692" i="42"/>
  <c r="AO2693" i="42"/>
  <c r="AO2694" i="42"/>
  <c r="AO2695" i="42"/>
  <c r="AO2696" i="42"/>
  <c r="AO2697" i="42"/>
  <c r="AO2698" i="42"/>
  <c r="AO2699" i="42"/>
  <c r="AO2700" i="42"/>
  <c r="AO2701" i="42"/>
  <c r="AO2702" i="42"/>
  <c r="AO2703" i="42"/>
  <c r="AO2704" i="42"/>
  <c r="AO2705" i="42"/>
  <c r="AO2706" i="42"/>
  <c r="AO2707" i="42"/>
  <c r="AO2708" i="42"/>
  <c r="AO2709" i="42"/>
  <c r="AO2710" i="42"/>
  <c r="AO2711" i="42"/>
  <c r="AO2712" i="42"/>
  <c r="AO2713" i="42"/>
  <c r="AO2714" i="42"/>
  <c r="AO2715" i="42"/>
  <c r="AO2716" i="42"/>
  <c r="AO2717" i="42"/>
  <c r="AO2718" i="42"/>
  <c r="AO2719" i="42"/>
  <c r="AO2720" i="42"/>
  <c r="AO2721" i="42"/>
  <c r="AO2722" i="42"/>
  <c r="AO2723" i="42"/>
  <c r="AO2724" i="42"/>
  <c r="AO2725" i="42"/>
  <c r="AO2726" i="42"/>
  <c r="AO2727" i="42"/>
  <c r="AO2728" i="42"/>
  <c r="AO2729" i="42"/>
  <c r="AO2730" i="42"/>
  <c r="AO2731" i="42"/>
  <c r="AO2732" i="42"/>
  <c r="AO2733" i="42"/>
  <c r="AO2734" i="42"/>
  <c r="AO2735" i="42"/>
  <c r="AO2736" i="42"/>
  <c r="AO2737" i="42"/>
  <c r="AO2738" i="42"/>
  <c r="AO2739" i="42"/>
  <c r="AO2740" i="42"/>
  <c r="AO2741" i="42"/>
  <c r="AO2742" i="42"/>
  <c r="AO2743" i="42"/>
  <c r="AO2744" i="42"/>
  <c r="AO2745" i="42"/>
  <c r="AO2746" i="42"/>
  <c r="AO2747" i="42"/>
  <c r="AO2748" i="42"/>
  <c r="AO2749" i="42"/>
  <c r="AO2750" i="42"/>
  <c r="AO2751" i="42"/>
  <c r="AO2752" i="42"/>
  <c r="AO2753" i="42"/>
  <c r="AO2754" i="42"/>
  <c r="AO2755" i="42"/>
  <c r="AO2756" i="42"/>
  <c r="AO2757" i="42"/>
  <c r="AO2758" i="42"/>
  <c r="AO2759" i="42"/>
  <c r="AO2760" i="42"/>
  <c r="AO2761" i="42"/>
  <c r="AO2762" i="42"/>
  <c r="AO2763" i="42"/>
  <c r="AO2764" i="42"/>
  <c r="AO2765" i="42"/>
  <c r="AO2766" i="42"/>
  <c r="AO2767" i="42"/>
  <c r="AO2768" i="42"/>
  <c r="AO2769" i="42"/>
  <c r="AO2770" i="42"/>
  <c r="AO2771" i="42"/>
  <c r="AO2772" i="42"/>
  <c r="AO2773" i="42"/>
  <c r="AO2774" i="42"/>
  <c r="AO2775" i="42"/>
  <c r="AO2776" i="42"/>
  <c r="AO2777" i="42"/>
  <c r="AO2778" i="42"/>
  <c r="AO2779" i="42"/>
  <c r="AO2780" i="42"/>
  <c r="AO2781" i="42"/>
  <c r="AO2782" i="42"/>
  <c r="AO2783" i="42"/>
  <c r="AO2784" i="42"/>
  <c r="AO2785" i="42"/>
  <c r="AO2786" i="42"/>
  <c r="AO2787" i="42"/>
  <c r="AO2788" i="42"/>
  <c r="AO2789" i="42"/>
  <c r="AO2790" i="42"/>
  <c r="AO2791" i="42"/>
  <c r="AO2792" i="42"/>
  <c r="AO2793" i="42"/>
  <c r="AO2794" i="42"/>
  <c r="AO2795" i="42"/>
  <c r="AO2796" i="42"/>
  <c r="AO2797" i="42"/>
  <c r="AO2798" i="42"/>
  <c r="AO2799" i="42"/>
  <c r="AO2800" i="42"/>
  <c r="AO2801" i="42"/>
  <c r="AO2802" i="42"/>
  <c r="AO2803" i="42"/>
  <c r="AO2804" i="42"/>
  <c r="AO2805" i="42"/>
  <c r="AO2806" i="42"/>
  <c r="AO2807" i="42"/>
  <c r="AO2808" i="42"/>
  <c r="AO2809" i="42"/>
  <c r="AO2810" i="42"/>
  <c r="AO2811" i="42"/>
  <c r="AO2812" i="42"/>
  <c r="AO2813" i="42"/>
  <c r="AO2814" i="42"/>
  <c r="AO2815" i="42"/>
  <c r="AO2816" i="42"/>
  <c r="AO2817" i="42"/>
  <c r="AO2818" i="42"/>
  <c r="AO2819" i="42"/>
  <c r="AO2820" i="42"/>
  <c r="AO2821" i="42"/>
  <c r="AO2822" i="42"/>
  <c r="AO2823" i="42"/>
  <c r="AO2824" i="42"/>
  <c r="AO2825" i="42"/>
  <c r="AO2826" i="42"/>
  <c r="AO2827" i="42"/>
  <c r="AO2828" i="42"/>
  <c r="AO2829" i="42"/>
  <c r="AO2830" i="42"/>
  <c r="AO2831" i="42"/>
  <c r="AO2832" i="42"/>
  <c r="AO2833" i="42"/>
  <c r="AO2834" i="42"/>
  <c r="AO2835" i="42"/>
  <c r="AO2836" i="42"/>
  <c r="AO2837" i="42"/>
  <c r="AO2838" i="42"/>
  <c r="AO2839" i="42"/>
  <c r="AO2840" i="42"/>
  <c r="AO2841" i="42"/>
  <c r="AO2842" i="42"/>
  <c r="AO2843" i="42"/>
  <c r="AO2844" i="42"/>
  <c r="AO2845" i="42"/>
  <c r="AO2846" i="42"/>
  <c r="AO2847" i="42"/>
  <c r="AO2848" i="42"/>
  <c r="AO2849" i="42"/>
  <c r="AO2850" i="42"/>
  <c r="AO2851" i="42"/>
  <c r="AO2852" i="42"/>
  <c r="AO2853" i="42"/>
  <c r="AO2854" i="42"/>
  <c r="AO2855" i="42"/>
  <c r="AO2856" i="42"/>
  <c r="AO2857" i="42"/>
  <c r="AO2858" i="42"/>
  <c r="AO2859" i="42"/>
  <c r="AO2860" i="42"/>
  <c r="AO2861" i="42"/>
  <c r="AO2862" i="42"/>
  <c r="AO2863" i="42"/>
  <c r="AO2864" i="42"/>
  <c r="AO2865" i="42"/>
  <c r="AO2866" i="42"/>
  <c r="AO2867" i="42"/>
  <c r="AO2868" i="42"/>
  <c r="AO2869" i="42"/>
  <c r="AO2870" i="42"/>
  <c r="AO2871" i="42"/>
  <c r="AO2872" i="42"/>
  <c r="AO2873" i="42"/>
  <c r="AO2874" i="42"/>
  <c r="AO2875" i="42"/>
  <c r="AO2876" i="42"/>
  <c r="AO2877" i="42"/>
  <c r="AO2878" i="42"/>
  <c r="AO2879" i="42"/>
  <c r="AO2880" i="42"/>
  <c r="AO2881" i="42"/>
  <c r="AO2882" i="42"/>
  <c r="AO2883" i="42"/>
  <c r="AO2884" i="42"/>
  <c r="AO2885" i="42"/>
  <c r="AO2886" i="42"/>
  <c r="AO2887" i="42"/>
  <c r="AO2888" i="42"/>
  <c r="AO2889" i="42"/>
  <c r="AO2890" i="42"/>
  <c r="AO2891" i="42"/>
  <c r="AO2892" i="42"/>
  <c r="AO2893" i="42"/>
  <c r="AO2894" i="42"/>
  <c r="AO2895" i="42"/>
  <c r="AO2896" i="42"/>
  <c r="AO2897" i="42"/>
  <c r="AO2898" i="42"/>
  <c r="AO2899" i="42"/>
  <c r="AO2900" i="42"/>
  <c r="AO2901" i="42"/>
  <c r="AO2902" i="42"/>
  <c r="AO2903" i="42"/>
  <c r="AO2904" i="42"/>
  <c r="AO2905" i="42"/>
  <c r="AO2906" i="42"/>
  <c r="AO2907" i="42"/>
  <c r="AO2908" i="42"/>
  <c r="AO2909" i="42"/>
  <c r="AO2910" i="42"/>
  <c r="AO2911" i="42"/>
  <c r="AO2912" i="42"/>
  <c r="AO2913" i="42"/>
  <c r="AO2914" i="42"/>
  <c r="AO2915" i="42"/>
  <c r="AO2916" i="42"/>
  <c r="AO2917" i="42"/>
  <c r="AO2918" i="42"/>
  <c r="AO2919" i="42"/>
  <c r="AO2920" i="42"/>
  <c r="AO2921" i="42"/>
  <c r="AO2922" i="42"/>
  <c r="AO2923" i="42"/>
  <c r="AO2924" i="42"/>
  <c r="AO2925" i="42"/>
  <c r="AO2926" i="42"/>
  <c r="AO2927" i="42"/>
  <c r="AO2928" i="42"/>
  <c r="AO2929" i="42"/>
  <c r="AO2930" i="42"/>
  <c r="AO2931" i="42"/>
  <c r="AO2932" i="42"/>
  <c r="AO2933" i="42"/>
  <c r="AO2934" i="42"/>
  <c r="AO2935" i="42"/>
  <c r="AO2936" i="42"/>
  <c r="AO2937" i="42"/>
  <c r="AO2938" i="42"/>
  <c r="AO2939" i="42"/>
  <c r="AO2940" i="42"/>
  <c r="AO2941" i="42"/>
  <c r="AO2942" i="42"/>
  <c r="AO2943" i="42"/>
  <c r="AO2944" i="42"/>
  <c r="AO2945" i="42"/>
  <c r="AO2946" i="42"/>
  <c r="AO2947" i="42"/>
  <c r="AO2948" i="42"/>
  <c r="AO2949" i="42"/>
  <c r="AO2950" i="42"/>
  <c r="AO2951" i="42"/>
  <c r="AO2952" i="42"/>
  <c r="AO2953" i="42"/>
  <c r="AO2954" i="42"/>
  <c r="AO2955" i="42"/>
  <c r="AO2956" i="42"/>
  <c r="AO2957" i="42"/>
  <c r="AO2958" i="42"/>
  <c r="AO2959" i="42"/>
  <c r="AO2960" i="42"/>
  <c r="AO2961" i="42"/>
  <c r="AO2962" i="42"/>
  <c r="AO2963" i="42"/>
  <c r="AO2964" i="42"/>
  <c r="AO2965" i="42"/>
  <c r="AO2966" i="42"/>
  <c r="AO2967" i="42"/>
  <c r="AO2968" i="42"/>
  <c r="AO2969" i="42"/>
  <c r="AO2970" i="42"/>
  <c r="AO2971" i="42"/>
  <c r="AO2972" i="42"/>
  <c r="AO2973" i="42"/>
  <c r="AO2974" i="42"/>
  <c r="AO2975" i="42"/>
  <c r="AO2976" i="42"/>
  <c r="AO2977" i="42"/>
  <c r="AO2978" i="42"/>
  <c r="AO2979" i="42"/>
  <c r="AO2980" i="42"/>
  <c r="AO2981" i="42"/>
  <c r="AO2982" i="42"/>
  <c r="AO2983" i="42"/>
  <c r="AO2984" i="42"/>
  <c r="AO2985" i="42"/>
  <c r="AO2986" i="42"/>
  <c r="AO2987" i="42"/>
  <c r="AO2988" i="42"/>
  <c r="AO2989" i="42"/>
  <c r="AO2990" i="42"/>
  <c r="AO2991" i="42"/>
  <c r="AO2992" i="42"/>
  <c r="AO2993" i="42"/>
  <c r="AO2994" i="42"/>
  <c r="AO2995" i="42"/>
  <c r="AO2996" i="42"/>
  <c r="AO2997" i="42"/>
  <c r="AO2998" i="42"/>
  <c r="AO2999" i="42"/>
  <c r="AO3000" i="42"/>
  <c r="AO3001" i="42"/>
  <c r="AO3002" i="42"/>
  <c r="AO3003" i="42"/>
  <c r="AO3004" i="42"/>
  <c r="AO3005" i="42"/>
  <c r="AO3006" i="42"/>
  <c r="AO3007" i="42"/>
  <c r="AO3008" i="42"/>
  <c r="AO3009" i="42"/>
  <c r="AO3010" i="42"/>
  <c r="AO3011" i="42"/>
  <c r="AO3012" i="42"/>
  <c r="AO3013" i="42"/>
  <c r="AO3014" i="42"/>
  <c r="AO3015" i="42"/>
  <c r="AO3016" i="42"/>
  <c r="AO3017" i="42"/>
  <c r="AO3018" i="42"/>
  <c r="AO3019" i="42"/>
  <c r="AO3020" i="42"/>
  <c r="AO3021" i="42"/>
  <c r="AO3022" i="42"/>
  <c r="AO3023" i="42"/>
  <c r="AO3024" i="42"/>
  <c r="AO3025" i="42"/>
  <c r="AO3026" i="42"/>
  <c r="AO3027" i="42"/>
  <c r="AO3028" i="42"/>
  <c r="AO3029" i="42"/>
  <c r="AO3030" i="42"/>
  <c r="AO3031" i="42"/>
  <c r="AO3032" i="42"/>
  <c r="AO3033" i="42"/>
  <c r="AO3034" i="42"/>
  <c r="AO3035" i="42"/>
  <c r="AO3036" i="42"/>
  <c r="AO3037" i="42"/>
  <c r="AO3038" i="42"/>
  <c r="AO3039" i="42"/>
  <c r="AO3040" i="42"/>
  <c r="AO3041" i="42"/>
  <c r="AO3042" i="42"/>
  <c r="AO3043" i="42"/>
  <c r="AO3044" i="42"/>
  <c r="AO3045" i="42"/>
  <c r="AO3046" i="42"/>
  <c r="AO3047" i="42"/>
  <c r="AO3048" i="42"/>
  <c r="AO3049" i="42"/>
  <c r="AO3050" i="42"/>
  <c r="AO3051" i="42"/>
  <c r="AO3052" i="42"/>
  <c r="AO3053" i="42"/>
  <c r="AO3054" i="42"/>
  <c r="AO3055" i="42"/>
  <c r="AO3056" i="42"/>
  <c r="AO3057" i="42"/>
  <c r="AO3058" i="42"/>
  <c r="AO3059" i="42"/>
  <c r="AO3060" i="42"/>
  <c r="AO3061" i="42"/>
  <c r="AO3062" i="42"/>
  <c r="AO3063" i="42"/>
  <c r="AO3064" i="42"/>
  <c r="AO3065" i="42"/>
  <c r="AO3066" i="42"/>
  <c r="AO3067" i="42"/>
  <c r="AO3068" i="42"/>
  <c r="AO3069" i="42"/>
  <c r="AO3070" i="42"/>
  <c r="AO3071" i="42"/>
  <c r="AO3072" i="42"/>
  <c r="AO3073" i="42"/>
  <c r="AO3074" i="42"/>
  <c r="AO3075" i="42"/>
  <c r="AO3076" i="42"/>
  <c r="AO3077" i="42"/>
  <c r="AO3078" i="42"/>
  <c r="AO3079" i="42"/>
  <c r="AO3080" i="42"/>
  <c r="AO3081" i="42"/>
  <c r="AO3082" i="42"/>
  <c r="AO3083" i="42"/>
  <c r="AO3084" i="42"/>
  <c r="AO3085" i="42"/>
  <c r="AO3086" i="42"/>
  <c r="AO3087" i="42"/>
  <c r="AO3088" i="42"/>
  <c r="AO3089" i="42"/>
  <c r="AO3090" i="42"/>
  <c r="AO3091" i="42"/>
  <c r="AO3092" i="42"/>
  <c r="AO3093" i="42"/>
  <c r="AO3094" i="42"/>
  <c r="AO3095" i="42"/>
  <c r="AO3096" i="42"/>
  <c r="AO3097" i="42"/>
  <c r="AO3098" i="42"/>
  <c r="AO3099" i="42"/>
  <c r="AO3100" i="42"/>
  <c r="AO3101" i="42"/>
  <c r="AO3102" i="42"/>
  <c r="AO3103" i="42"/>
  <c r="AO3104" i="42"/>
  <c r="AO3105" i="42"/>
  <c r="AO3106" i="42"/>
  <c r="AO3107" i="42"/>
  <c r="AO3108" i="42"/>
  <c r="AO3109" i="42"/>
  <c r="AO3110" i="42"/>
  <c r="AO3111" i="42"/>
  <c r="AO3112" i="42"/>
  <c r="AO3113" i="42"/>
  <c r="AO3114" i="42"/>
  <c r="AO3115" i="42"/>
  <c r="AO3116" i="42"/>
  <c r="AO3117" i="42"/>
  <c r="AO3118" i="42"/>
  <c r="AO3119" i="42"/>
  <c r="AO3120" i="42"/>
  <c r="AO3121" i="42"/>
  <c r="AO3122" i="42"/>
  <c r="AO3123" i="42"/>
  <c r="AO3124" i="42"/>
  <c r="AO3125" i="42"/>
  <c r="AO3126" i="42"/>
  <c r="AO3127" i="42"/>
  <c r="AO3128" i="42"/>
  <c r="AO3129" i="42"/>
  <c r="AO3130" i="42"/>
  <c r="AO3131" i="42"/>
  <c r="AO3132" i="42"/>
  <c r="AO3133" i="42"/>
  <c r="AO3134" i="42"/>
  <c r="AO3135" i="42"/>
  <c r="AO3136" i="42"/>
  <c r="AO3137" i="42"/>
  <c r="AO3138" i="42"/>
  <c r="AO3139" i="42"/>
  <c r="AO3140" i="42"/>
  <c r="AO3141" i="42"/>
  <c r="AO3142" i="42"/>
  <c r="AO3143" i="42"/>
  <c r="AO3144" i="42"/>
  <c r="AO3145" i="42"/>
  <c r="AO3146" i="42"/>
  <c r="AO3147" i="42"/>
  <c r="AO3148" i="42"/>
  <c r="AO3149" i="42"/>
  <c r="AO3150" i="42"/>
  <c r="AO3151" i="42"/>
  <c r="AO3152" i="42"/>
  <c r="AO3153" i="42"/>
  <c r="AO3154" i="42"/>
  <c r="AO3155" i="42"/>
  <c r="AO3156" i="42"/>
  <c r="AO3157" i="42"/>
  <c r="AO3158" i="42"/>
  <c r="AO3159" i="42"/>
  <c r="AO3160" i="42"/>
  <c r="AO3161" i="42"/>
  <c r="AO3162" i="42"/>
  <c r="AO3163" i="42"/>
  <c r="AO3164" i="42"/>
  <c r="AO3165" i="42"/>
  <c r="AO3166" i="42"/>
  <c r="AO3167" i="42"/>
  <c r="AO3168" i="42"/>
  <c r="AO3169" i="42"/>
  <c r="AO3170" i="42"/>
  <c r="AO3171" i="42"/>
  <c r="AO3172" i="42"/>
  <c r="AO3173" i="42"/>
  <c r="AO3174" i="42"/>
  <c r="AO3175" i="42"/>
  <c r="AO3176" i="42"/>
  <c r="AO3177" i="42"/>
  <c r="AO3178" i="42"/>
  <c r="AO3179" i="42"/>
  <c r="AO3180" i="42"/>
  <c r="AO3181" i="42"/>
  <c r="AO3182" i="42"/>
  <c r="AO3183" i="42"/>
  <c r="AO3184" i="42"/>
  <c r="AO3185" i="42"/>
  <c r="AO3186" i="42"/>
  <c r="AO3187" i="42"/>
  <c r="AO3188" i="42"/>
  <c r="AO3189" i="42"/>
  <c r="AO3190" i="42"/>
  <c r="AO3191" i="42"/>
  <c r="AO3192" i="42"/>
  <c r="AO3193" i="42"/>
  <c r="AO3194" i="42"/>
  <c r="AO3195" i="42"/>
  <c r="AO3196" i="42"/>
  <c r="AO3197" i="42"/>
  <c r="AO3198" i="42"/>
  <c r="AO3199" i="42"/>
  <c r="AO3200" i="42"/>
  <c r="AO3201" i="42"/>
  <c r="AO3202" i="42"/>
  <c r="AO3203" i="42"/>
  <c r="AO3204" i="42"/>
  <c r="AO3205" i="42"/>
  <c r="AO3206" i="42"/>
  <c r="AO3207" i="42"/>
  <c r="AO3208" i="42"/>
  <c r="AO3209" i="42"/>
  <c r="AO3210" i="42"/>
  <c r="AO3211" i="42"/>
  <c r="AO3212" i="42"/>
  <c r="AO3213" i="42"/>
  <c r="AO3214" i="42"/>
  <c r="AO3215" i="42"/>
  <c r="AO3216" i="42"/>
  <c r="AO3217" i="42"/>
  <c r="AO3218" i="42"/>
  <c r="AO3219" i="42"/>
  <c r="AO3220" i="42"/>
  <c r="AO3221" i="42"/>
  <c r="AO3222" i="42"/>
  <c r="AO3223" i="42"/>
  <c r="AO3224" i="42"/>
  <c r="AO3225" i="42"/>
  <c r="AO3226" i="42"/>
  <c r="AO3227" i="42"/>
  <c r="AO3228" i="42"/>
  <c r="AO3229" i="42"/>
  <c r="AO3230" i="42"/>
  <c r="AO3231" i="42"/>
  <c r="AO3232" i="42"/>
  <c r="AO3233" i="42"/>
  <c r="AO3234" i="42"/>
  <c r="AO3235" i="42"/>
  <c r="AO3236" i="42"/>
  <c r="AO3237" i="42"/>
  <c r="AO3238" i="42"/>
  <c r="AO3239" i="42"/>
  <c r="AO3240" i="42"/>
  <c r="AO3241" i="42"/>
  <c r="AO3242" i="42"/>
  <c r="AO3243" i="42"/>
  <c r="AO3244" i="42"/>
  <c r="AO3245" i="42"/>
  <c r="AO3246" i="42"/>
  <c r="AO3247" i="42"/>
  <c r="AO3248" i="42"/>
  <c r="AO3249" i="42"/>
  <c r="AO3250" i="42"/>
  <c r="AO3251" i="42"/>
  <c r="AO3252" i="42"/>
  <c r="AO3253" i="42"/>
  <c r="AO3254" i="42"/>
  <c r="AO3255" i="42"/>
  <c r="AO3256" i="42"/>
  <c r="AO3257" i="42"/>
  <c r="AO3258" i="42"/>
  <c r="AO3259" i="42"/>
  <c r="AO3260" i="42"/>
  <c r="AO3261" i="42"/>
  <c r="AO3262" i="42"/>
  <c r="AO3263" i="42"/>
  <c r="AO3264" i="42"/>
  <c r="AO3265" i="42"/>
  <c r="AO3266" i="42"/>
  <c r="AO3267" i="42"/>
  <c r="AO3268" i="42"/>
  <c r="AO3269" i="42"/>
  <c r="AO3270" i="42"/>
  <c r="AO3271" i="42"/>
  <c r="AO3272" i="42"/>
  <c r="AO3273" i="42"/>
  <c r="AO3274" i="42"/>
  <c r="AO3275" i="42"/>
  <c r="AO3276" i="42"/>
  <c r="AO3277" i="42"/>
  <c r="AO3278" i="42"/>
  <c r="AO3279" i="42"/>
  <c r="AO3280" i="42"/>
  <c r="AO3281" i="42"/>
  <c r="AO3282" i="42"/>
  <c r="AO3283" i="42"/>
  <c r="AO3284" i="42"/>
  <c r="AO3285" i="42"/>
  <c r="AO3286" i="42"/>
  <c r="AO3287" i="42"/>
  <c r="AO3288" i="42"/>
  <c r="AO3289" i="42"/>
  <c r="AO3290" i="42"/>
  <c r="AO3291" i="42"/>
  <c r="AO3292" i="42"/>
  <c r="AO3293" i="42"/>
  <c r="AO3294" i="42"/>
  <c r="AO3295" i="42"/>
  <c r="AO3296" i="42"/>
  <c r="AO3297" i="42"/>
  <c r="AO3298" i="42"/>
  <c r="AO3299" i="42"/>
  <c r="AO3300" i="42"/>
  <c r="AO3301" i="42"/>
  <c r="AO3302" i="42"/>
  <c r="AO3303" i="42"/>
  <c r="AO3304" i="42"/>
  <c r="AO3305" i="42"/>
  <c r="AO3306" i="42"/>
  <c r="AO3307" i="42"/>
  <c r="AO3308" i="42"/>
  <c r="AO3309" i="42"/>
  <c r="AO3310" i="42"/>
  <c r="AO3311" i="42"/>
  <c r="AO3312" i="42"/>
  <c r="AO3313" i="42"/>
  <c r="AO3314" i="42"/>
  <c r="AO3315" i="42"/>
  <c r="AO3316" i="42"/>
  <c r="AO3317" i="42"/>
  <c r="AO3318" i="42"/>
  <c r="AO3319" i="42"/>
  <c r="AO3320" i="42"/>
  <c r="AO3321" i="42"/>
  <c r="AO3322" i="42"/>
  <c r="AO3323" i="42"/>
  <c r="AO3324" i="42"/>
  <c r="AO3325" i="42"/>
  <c r="AO3326" i="42"/>
  <c r="AO3327" i="42"/>
  <c r="AO3328" i="42"/>
  <c r="AO3329" i="42"/>
  <c r="AO3330" i="42"/>
  <c r="AO3331" i="42"/>
  <c r="AO3332" i="42"/>
  <c r="AO3333" i="42"/>
  <c r="AO3334" i="42"/>
  <c r="AO3335" i="42"/>
  <c r="AO3336" i="42"/>
  <c r="AO3337" i="42"/>
  <c r="AO3338" i="42"/>
  <c r="AO3339" i="42"/>
  <c r="AO3340" i="42"/>
  <c r="AO3341" i="42"/>
  <c r="AO3342" i="42"/>
  <c r="AO3343" i="42"/>
  <c r="AO3344" i="42"/>
  <c r="AO3345" i="42"/>
  <c r="AO3346" i="42"/>
  <c r="AO3347" i="42"/>
  <c r="AO3348" i="42"/>
  <c r="AO3349" i="42"/>
  <c r="AO3350" i="42"/>
  <c r="AO3351" i="42"/>
  <c r="AO3352" i="42"/>
  <c r="AO3353" i="42"/>
  <c r="AO3354" i="42"/>
  <c r="AO3355" i="42"/>
  <c r="AO3356" i="42"/>
  <c r="AO3357" i="42"/>
  <c r="AO3358" i="42"/>
  <c r="AO3359" i="42"/>
  <c r="AO3360" i="42"/>
  <c r="AO3361" i="42"/>
  <c r="AO3362" i="42"/>
  <c r="AO3363" i="42"/>
  <c r="AO3364" i="42"/>
  <c r="AO3365" i="42"/>
  <c r="AO3366" i="42"/>
  <c r="AO3367" i="42"/>
  <c r="AO3368" i="42"/>
  <c r="AO3369" i="42"/>
  <c r="AO3370" i="42"/>
  <c r="AO3371" i="42"/>
  <c r="AO3372" i="42"/>
  <c r="AO3373" i="42"/>
  <c r="AO3374" i="42"/>
  <c r="AO3375" i="42"/>
  <c r="AO3376" i="42"/>
  <c r="AO3377" i="42"/>
  <c r="AO3378" i="42"/>
  <c r="AO3379" i="42"/>
  <c r="AO3380" i="42"/>
  <c r="AO3381" i="42"/>
  <c r="AO3382" i="42"/>
  <c r="AO3383" i="42"/>
  <c r="AO3384" i="42"/>
  <c r="AO3385" i="42"/>
  <c r="AO3386" i="42"/>
  <c r="AO3387" i="42"/>
  <c r="AO3388" i="42"/>
  <c r="AO3389" i="42"/>
  <c r="AO3390" i="42"/>
  <c r="AO3391" i="42"/>
  <c r="AO3392" i="42"/>
  <c r="AO3393" i="42"/>
  <c r="AO3394" i="42"/>
  <c r="AO3395" i="42"/>
  <c r="AO3396" i="42"/>
  <c r="AO3397" i="42"/>
  <c r="AO3398" i="42"/>
  <c r="AO3399" i="42"/>
  <c r="AO3400" i="42"/>
  <c r="AO3401" i="42"/>
  <c r="AO3402" i="42"/>
  <c r="AO3403" i="42"/>
  <c r="AO3404" i="42"/>
  <c r="AO3405" i="42"/>
  <c r="AO3406" i="42"/>
  <c r="AO3407" i="42"/>
  <c r="AO3408" i="42"/>
  <c r="AO3409" i="42"/>
  <c r="AO3410" i="42"/>
  <c r="AO3411" i="42"/>
  <c r="AO3412" i="42"/>
  <c r="AO3413" i="42"/>
  <c r="AO3414" i="42"/>
  <c r="AO3415" i="42"/>
  <c r="AO3416" i="42"/>
  <c r="AO3417" i="42"/>
  <c r="AO3418" i="42"/>
  <c r="AO3419" i="42"/>
  <c r="AO3420" i="42"/>
  <c r="AO3421" i="42"/>
  <c r="AO3422" i="42"/>
  <c r="AO3423" i="42"/>
  <c r="AO3424" i="42"/>
  <c r="AO3425" i="42"/>
  <c r="AO3426" i="42"/>
  <c r="AO3427" i="42"/>
  <c r="AO3428" i="42"/>
  <c r="AO3429" i="42"/>
  <c r="AO3430" i="42"/>
  <c r="AO3431" i="42"/>
  <c r="AO3432" i="42"/>
  <c r="AO3433" i="42"/>
  <c r="AO3434" i="42"/>
  <c r="AO3435" i="42"/>
  <c r="AO3436" i="42"/>
  <c r="AO3437" i="42"/>
  <c r="AO3438" i="42"/>
  <c r="AO3439" i="42"/>
  <c r="AO3440" i="42"/>
  <c r="AO3441" i="42"/>
  <c r="AO3442" i="42"/>
  <c r="AO3443" i="42"/>
  <c r="AO3444" i="42"/>
  <c r="AO3445" i="42"/>
  <c r="AO3446" i="42"/>
  <c r="AO3447" i="42"/>
  <c r="AO3448" i="42"/>
  <c r="AO3449" i="42"/>
  <c r="AO3450" i="42"/>
  <c r="AO3451" i="42"/>
  <c r="AO3452" i="42"/>
  <c r="AO3453" i="42"/>
  <c r="AO3454" i="42"/>
  <c r="AO3455" i="42"/>
  <c r="AO3456" i="42"/>
  <c r="AO3457" i="42"/>
  <c r="AO3458" i="42"/>
  <c r="AO3459" i="42"/>
  <c r="AO3460" i="42"/>
  <c r="AO3461" i="42"/>
  <c r="AO3462" i="42"/>
  <c r="AO3463" i="42"/>
  <c r="AO3464" i="42"/>
  <c r="AO3465" i="42"/>
  <c r="AO3466" i="42"/>
  <c r="AO3467" i="42"/>
  <c r="AO3468" i="42"/>
  <c r="AO3469" i="42"/>
  <c r="AO3470" i="42"/>
  <c r="AO3471" i="42"/>
  <c r="AO3472" i="42"/>
  <c r="AO3473" i="42"/>
  <c r="AO3474" i="42"/>
  <c r="AO3475" i="42"/>
  <c r="AO3476" i="42"/>
  <c r="AO3477" i="42"/>
  <c r="AO3478" i="42"/>
  <c r="AO3479" i="42"/>
  <c r="AO3480" i="42"/>
  <c r="AO3481" i="42"/>
  <c r="AO3482" i="42"/>
  <c r="AO3483" i="42"/>
  <c r="AO3484" i="42"/>
  <c r="AO3485" i="42"/>
  <c r="AO3486" i="42"/>
  <c r="AO3487" i="42"/>
  <c r="AO3488" i="42"/>
  <c r="AO3489" i="42"/>
  <c r="AO3490" i="42"/>
  <c r="AO3491" i="42"/>
  <c r="AO3492" i="42"/>
  <c r="AO3493" i="42"/>
  <c r="AO3494" i="42"/>
  <c r="AO3495" i="42"/>
  <c r="AO3496" i="42"/>
  <c r="AO3497" i="42"/>
  <c r="AO3498" i="42"/>
  <c r="AO3499" i="42"/>
  <c r="AO3500" i="42"/>
  <c r="AO3501" i="42"/>
  <c r="AO3502" i="42"/>
  <c r="AO3503" i="42"/>
  <c r="AO3504" i="42"/>
  <c r="AO3505" i="42"/>
  <c r="AO3506" i="42"/>
  <c r="AO3507" i="42"/>
  <c r="AO3508" i="42"/>
  <c r="AO3509" i="42"/>
  <c r="AO3510" i="42"/>
  <c r="AO3511" i="42"/>
  <c r="AO3512" i="42"/>
  <c r="AO3513" i="42"/>
  <c r="AO3514" i="42"/>
  <c r="AO3515" i="42"/>
  <c r="AO3516" i="42"/>
  <c r="AO3517" i="42"/>
  <c r="AO3518" i="42"/>
  <c r="AO3519" i="42"/>
  <c r="AO3520" i="42"/>
  <c r="AO3521" i="42"/>
  <c r="AO3522" i="42"/>
  <c r="AO3523" i="42"/>
  <c r="AO3524" i="42"/>
  <c r="AO3525" i="42"/>
  <c r="AO3526" i="42"/>
  <c r="AO3527" i="42"/>
  <c r="AO3528" i="42"/>
  <c r="AO3529" i="42"/>
  <c r="AO3530" i="42"/>
  <c r="AO3531" i="42"/>
  <c r="AO3532" i="42"/>
  <c r="AO3533" i="42"/>
  <c r="AO3534" i="42"/>
  <c r="AO3535" i="42"/>
  <c r="AO3536" i="42"/>
  <c r="AO3537" i="42"/>
  <c r="AO3538" i="42"/>
  <c r="AO3539" i="42"/>
  <c r="AO3540" i="42"/>
  <c r="AO3541" i="42"/>
  <c r="AO3542" i="42"/>
  <c r="AO3543" i="42"/>
  <c r="AO3544" i="42"/>
  <c r="AO3545" i="42"/>
  <c r="AO3546" i="42"/>
  <c r="AO3547" i="42"/>
  <c r="AO3548" i="42"/>
  <c r="AO3549" i="42"/>
  <c r="AO3550" i="42"/>
  <c r="AO3551" i="42"/>
  <c r="AO3552" i="42"/>
  <c r="AO3553" i="42"/>
  <c r="AO3554" i="42"/>
  <c r="AO3555" i="42"/>
  <c r="AO3556" i="42"/>
  <c r="AO3557" i="42"/>
  <c r="AO3558" i="42"/>
  <c r="AO3559" i="42"/>
  <c r="AO3560" i="42"/>
  <c r="AO3561" i="42"/>
  <c r="AO3562" i="42"/>
  <c r="AO3563" i="42"/>
  <c r="AO3564" i="42"/>
  <c r="AO3565" i="42"/>
  <c r="AO3566" i="42"/>
  <c r="AO3567" i="42"/>
  <c r="AO3568" i="42"/>
  <c r="AO3569" i="42"/>
  <c r="AO3570" i="42"/>
  <c r="AO3571" i="42"/>
  <c r="AO3572" i="42"/>
  <c r="AO3573" i="42"/>
  <c r="AO3574" i="42"/>
  <c r="AO3575" i="42"/>
  <c r="AO3576" i="42"/>
  <c r="AO3577" i="42"/>
  <c r="AO3578" i="42"/>
  <c r="AO3579" i="42"/>
  <c r="AO3580" i="42"/>
  <c r="AO3581" i="42"/>
  <c r="AO3582" i="42"/>
  <c r="AO3583" i="42"/>
  <c r="AO3584" i="42"/>
  <c r="AO3585" i="42"/>
  <c r="AO3586" i="42"/>
  <c r="AO3587" i="42"/>
  <c r="AO3588" i="42"/>
  <c r="AO3589" i="42"/>
  <c r="AO3590" i="42"/>
  <c r="AO3591" i="42"/>
  <c r="AO3592" i="42"/>
  <c r="AO3593" i="42"/>
  <c r="AO3594" i="42"/>
  <c r="AO3595" i="42"/>
  <c r="AO3596" i="42"/>
  <c r="AO3597" i="42"/>
  <c r="AO3598" i="42"/>
  <c r="AO3599" i="42"/>
  <c r="AO3600" i="42"/>
  <c r="AO3601" i="42"/>
  <c r="AO3602" i="42"/>
  <c r="AO3603" i="42"/>
  <c r="AO3604" i="42"/>
  <c r="AO3605" i="42"/>
  <c r="AO3606" i="42"/>
  <c r="AO3607" i="42"/>
  <c r="AO3608" i="42"/>
  <c r="AO3609" i="42"/>
  <c r="AO3610" i="42"/>
  <c r="AO3611" i="42"/>
  <c r="AO3612" i="42"/>
  <c r="AO3613" i="42"/>
  <c r="AO3614" i="42"/>
  <c r="AO3615" i="42"/>
  <c r="AO3616" i="42"/>
  <c r="AO3617" i="42"/>
  <c r="AO3618" i="42"/>
  <c r="AO3619" i="42"/>
  <c r="AO3620" i="42"/>
  <c r="AO3621" i="42"/>
  <c r="AO3622" i="42"/>
  <c r="AO3623" i="42"/>
  <c r="AO3624" i="42"/>
  <c r="AO3625" i="42"/>
  <c r="AO3626" i="42"/>
  <c r="AO3627" i="42"/>
  <c r="AO3628" i="42"/>
  <c r="AO3629" i="42"/>
  <c r="AO3630" i="42"/>
  <c r="AO3631" i="42"/>
  <c r="AO3632" i="42"/>
  <c r="AO3633" i="42"/>
  <c r="AO3634" i="42"/>
  <c r="AO3635" i="42"/>
  <c r="AO3636" i="42"/>
  <c r="AO3637" i="42"/>
  <c r="AO3638" i="42"/>
  <c r="AO3639" i="42"/>
  <c r="AO3640" i="42"/>
  <c r="AO3641" i="42"/>
  <c r="AO3642" i="42"/>
  <c r="AO3643" i="42"/>
  <c r="AO3644" i="42"/>
  <c r="AO3645" i="42"/>
  <c r="AO3646" i="42"/>
  <c r="AO3647" i="42"/>
  <c r="AO3648" i="42"/>
  <c r="AO3649" i="42"/>
  <c r="AO3650" i="42"/>
  <c r="AO3651" i="42"/>
  <c r="AO3652" i="42"/>
  <c r="AO3653" i="42"/>
  <c r="AO3654" i="42"/>
  <c r="AO3655" i="42"/>
  <c r="AO3656" i="42"/>
  <c r="AO3657" i="42"/>
  <c r="AO3658" i="42"/>
  <c r="AO3659" i="42"/>
  <c r="AO3660" i="42"/>
  <c r="AO3661" i="42"/>
  <c r="AO3662" i="42"/>
  <c r="AO3663" i="42"/>
  <c r="AO3664" i="42"/>
  <c r="AO3665" i="42"/>
  <c r="AO3666" i="42"/>
  <c r="AO3667" i="42"/>
  <c r="AO3668" i="42"/>
  <c r="AO3669" i="42"/>
  <c r="AO3670" i="42"/>
  <c r="AO3671" i="42"/>
  <c r="AO3672" i="42"/>
  <c r="AO3673" i="42"/>
  <c r="AO3674" i="42"/>
  <c r="AO3675" i="42"/>
  <c r="AO3676" i="42"/>
  <c r="AO3677" i="42"/>
  <c r="AO3678" i="42"/>
  <c r="AO3679" i="42"/>
  <c r="AO3680" i="42"/>
  <c r="AO3681" i="42"/>
  <c r="AO3682" i="42"/>
  <c r="AO3683" i="42"/>
  <c r="AO3684" i="42"/>
  <c r="AO3685" i="42"/>
  <c r="AO3686" i="42"/>
  <c r="AO3687" i="42"/>
  <c r="AO3688" i="42"/>
  <c r="AO3689" i="42"/>
  <c r="AO3690" i="42"/>
  <c r="AO3691" i="42"/>
  <c r="AO3692" i="42"/>
  <c r="AO3693" i="42"/>
  <c r="AO3694" i="42"/>
  <c r="AO3695" i="42"/>
  <c r="AO3696" i="42"/>
  <c r="AO3697" i="42"/>
  <c r="AO3698" i="42"/>
  <c r="AO3699" i="42"/>
  <c r="AO3700" i="42"/>
  <c r="AO3701" i="42"/>
  <c r="AO3702" i="42"/>
  <c r="AO3703" i="42"/>
  <c r="AO3704" i="42"/>
  <c r="AO3705" i="42"/>
  <c r="AO3706" i="42"/>
  <c r="AO3707" i="42"/>
  <c r="AO3708" i="42"/>
  <c r="AO3709" i="42"/>
  <c r="AO3710" i="42"/>
  <c r="AO3711" i="42"/>
  <c r="AO3712" i="42"/>
  <c r="AO3713" i="42"/>
  <c r="AO3714" i="42"/>
  <c r="AO3715" i="42"/>
  <c r="AO3716" i="42"/>
  <c r="AO3717" i="42"/>
  <c r="AO3718" i="42"/>
  <c r="AO3719" i="42"/>
  <c r="AO3720" i="42"/>
  <c r="AO3721" i="42"/>
  <c r="AO3722" i="42"/>
  <c r="AO3723" i="42"/>
  <c r="AO3724" i="42"/>
  <c r="AO3725" i="42"/>
  <c r="AO3726" i="42"/>
  <c r="AO3727" i="42"/>
  <c r="AO3728" i="42"/>
  <c r="AO3729" i="42"/>
  <c r="AO3730" i="42"/>
  <c r="AO3731" i="42"/>
  <c r="AO3732" i="42"/>
  <c r="AO3733" i="42"/>
  <c r="AO3734" i="42"/>
  <c r="AO3735" i="42"/>
  <c r="AO3736" i="42"/>
  <c r="AO3737" i="42"/>
  <c r="AO3738" i="42"/>
  <c r="AO3739" i="42"/>
  <c r="AO3740" i="42"/>
  <c r="AO3741" i="42"/>
  <c r="AO3742" i="42"/>
  <c r="AO3743" i="42"/>
  <c r="AO3744" i="42"/>
  <c r="AO3745" i="42"/>
  <c r="AO3746" i="42"/>
  <c r="AO3747" i="42"/>
  <c r="AO3748" i="42"/>
  <c r="AO3749" i="42"/>
  <c r="AO3750" i="42"/>
  <c r="AO3751" i="42"/>
  <c r="AO3752" i="42"/>
  <c r="AO3753" i="42"/>
  <c r="AO3754" i="42"/>
  <c r="AO3755" i="42"/>
  <c r="AO3756" i="42"/>
  <c r="AO3757" i="42"/>
  <c r="AO3758" i="42"/>
  <c r="AO3759" i="42"/>
  <c r="AO3760" i="42"/>
  <c r="AO3761" i="42"/>
  <c r="AO3762" i="42"/>
  <c r="AO3763" i="42"/>
  <c r="AO3764" i="42"/>
  <c r="AO3765" i="42"/>
  <c r="AO3766" i="42"/>
  <c r="AO3767" i="42"/>
  <c r="AO3768" i="42"/>
  <c r="AO3769" i="42"/>
  <c r="AO3770" i="42"/>
  <c r="AO3771" i="42"/>
  <c r="AO3772" i="42"/>
  <c r="AO3773" i="42"/>
  <c r="AO3774" i="42"/>
  <c r="AO3775" i="42"/>
  <c r="AO3776" i="42"/>
  <c r="AO3777" i="42"/>
  <c r="AO3778" i="42"/>
  <c r="AO3779" i="42"/>
  <c r="AO3780" i="42"/>
  <c r="AO3781" i="42"/>
  <c r="AO3782" i="42"/>
  <c r="AO3783" i="42"/>
  <c r="AO3784" i="42"/>
  <c r="AO3785" i="42"/>
  <c r="AO3786" i="42"/>
  <c r="AO3787" i="42"/>
  <c r="AO3788" i="42"/>
  <c r="AO3789" i="42"/>
  <c r="AO3790" i="42"/>
  <c r="AO3791" i="42"/>
  <c r="AO3792" i="42"/>
  <c r="AO3793" i="42"/>
  <c r="AO3794" i="42"/>
  <c r="AO3795" i="42"/>
  <c r="AO3796" i="42"/>
  <c r="AO3797" i="42"/>
  <c r="AO3798" i="42"/>
  <c r="AO3799" i="42"/>
  <c r="AO3800" i="42"/>
  <c r="AO3801" i="42"/>
  <c r="AO3802" i="42"/>
  <c r="AO3803" i="42"/>
  <c r="AO3804" i="42"/>
  <c r="AO3805" i="42"/>
  <c r="AO3806" i="42"/>
  <c r="AO3807" i="42"/>
  <c r="AO3808" i="42"/>
  <c r="AO3809" i="42"/>
  <c r="AO3810" i="42"/>
  <c r="AO3811" i="42"/>
  <c r="AO3812" i="42"/>
  <c r="AO3813" i="42"/>
  <c r="AO3814" i="42"/>
  <c r="AO3815" i="42"/>
  <c r="AO3816" i="42"/>
  <c r="AO3817" i="42"/>
  <c r="AO3818" i="42"/>
  <c r="AO3819" i="42"/>
  <c r="AO3820" i="42"/>
  <c r="AO3821" i="42"/>
  <c r="AO3822" i="42"/>
  <c r="AO3823" i="42"/>
  <c r="AO3824" i="42"/>
  <c r="AO3825" i="42"/>
  <c r="AO3826" i="42"/>
  <c r="AO3827" i="42"/>
  <c r="AO3828" i="42"/>
  <c r="AO3829" i="42"/>
  <c r="AO3830" i="42"/>
  <c r="AO3831" i="42"/>
  <c r="AO3832" i="42"/>
  <c r="AO3833" i="42"/>
  <c r="AO3834" i="42"/>
  <c r="AO3835" i="42"/>
  <c r="AO3836" i="42"/>
  <c r="AO3837" i="42"/>
  <c r="AO3838" i="42"/>
  <c r="AO3839" i="42"/>
  <c r="AO3840" i="42"/>
  <c r="AO3841" i="42"/>
  <c r="AO3842" i="42"/>
  <c r="AO3843" i="42"/>
  <c r="AO3844" i="42"/>
  <c r="AO3845" i="42"/>
  <c r="AO3846" i="42"/>
  <c r="AO3847" i="42"/>
  <c r="AO3848" i="42"/>
  <c r="AO3849" i="42"/>
  <c r="AO3850" i="42"/>
  <c r="AO3851" i="42"/>
  <c r="AO3852" i="42"/>
  <c r="AO3853" i="42"/>
  <c r="AO3854" i="42"/>
  <c r="AO3855" i="42"/>
  <c r="AO3856" i="42"/>
  <c r="AO3857" i="42"/>
  <c r="AO3858" i="42"/>
  <c r="AO3859" i="42"/>
  <c r="AO3860" i="42"/>
  <c r="AO3861" i="42"/>
  <c r="AO3862" i="42"/>
  <c r="AO3863" i="42"/>
  <c r="AO3864" i="42"/>
  <c r="AO3865" i="42"/>
  <c r="AO3866" i="42"/>
  <c r="AO3867" i="42"/>
  <c r="AO3868" i="42"/>
  <c r="AO3869" i="42"/>
  <c r="AO3870" i="42"/>
  <c r="AO3871" i="42"/>
  <c r="AO3872" i="42"/>
  <c r="AO3873" i="42"/>
  <c r="AO3874" i="42"/>
  <c r="AO3875" i="42"/>
  <c r="AO3876" i="42"/>
  <c r="AO3877" i="42"/>
  <c r="AO3878" i="42"/>
  <c r="AO3879" i="42"/>
  <c r="AO3880" i="42"/>
  <c r="AO3881" i="42"/>
  <c r="AO3882" i="42"/>
  <c r="AO3883" i="42"/>
  <c r="AO3884" i="42"/>
  <c r="AO3885" i="42"/>
  <c r="AO3886" i="42"/>
  <c r="AO3887" i="42"/>
  <c r="AO3888" i="42"/>
  <c r="AO3889" i="42"/>
  <c r="AO3890" i="42"/>
  <c r="AO3891" i="42"/>
  <c r="AO3892" i="42"/>
  <c r="AO3893" i="42"/>
  <c r="AO3894" i="42"/>
  <c r="AO3895" i="42"/>
  <c r="AO3896" i="42"/>
  <c r="AO3897" i="42"/>
  <c r="AO3898" i="42"/>
  <c r="AO3899" i="42"/>
  <c r="AO3900" i="42"/>
  <c r="AO3901" i="42"/>
  <c r="AO3902" i="42"/>
  <c r="AO3903" i="42"/>
  <c r="AO3904" i="42"/>
  <c r="AO3905" i="42"/>
  <c r="AO3906" i="42"/>
  <c r="AO3907" i="42"/>
  <c r="AO3908" i="42"/>
  <c r="AO3909" i="42"/>
  <c r="AO3910" i="42"/>
  <c r="AO3911" i="42"/>
  <c r="AO3912" i="42"/>
  <c r="AO3913" i="42"/>
  <c r="AO3914" i="42"/>
  <c r="AO3915" i="42"/>
  <c r="AO3916" i="42"/>
  <c r="AO3917" i="42"/>
  <c r="AO3918" i="42"/>
  <c r="AO3919" i="42"/>
  <c r="AO3920" i="42"/>
  <c r="AO3921" i="42"/>
  <c r="AO3922" i="42"/>
  <c r="AO3923" i="42"/>
  <c r="AO3924" i="42"/>
  <c r="AO3925" i="42"/>
  <c r="AO3926" i="42"/>
  <c r="AO3927" i="42"/>
  <c r="AO3928" i="42"/>
  <c r="AO3929" i="42"/>
  <c r="AO3930" i="42"/>
  <c r="AO3931" i="42"/>
  <c r="AO3932" i="42"/>
  <c r="AO3933" i="42"/>
  <c r="AO3934" i="42"/>
  <c r="AO3935" i="42"/>
  <c r="AO3936" i="42"/>
  <c r="AO3937" i="42"/>
  <c r="AO3938" i="42"/>
  <c r="AO3939" i="42"/>
  <c r="AO3940" i="42"/>
  <c r="AO3941" i="42"/>
  <c r="AO3942" i="42"/>
  <c r="AO3943" i="42"/>
  <c r="AO3944" i="42"/>
  <c r="AO3945" i="42"/>
  <c r="AO3946" i="42"/>
  <c r="AO3947" i="42"/>
  <c r="AO3948" i="42"/>
  <c r="AO3949" i="42"/>
  <c r="AO3950" i="42"/>
  <c r="AO3951" i="42"/>
  <c r="AO3952" i="42"/>
  <c r="AO3953" i="42"/>
  <c r="AO3954" i="42"/>
  <c r="AO3955" i="42"/>
  <c r="AO3956" i="42"/>
  <c r="AO3957" i="42"/>
  <c r="AO3958" i="42"/>
  <c r="AO3959" i="42"/>
  <c r="AO3960" i="42"/>
  <c r="AO3961" i="42"/>
  <c r="AO3962" i="42"/>
  <c r="AO3963" i="42"/>
  <c r="AO3964" i="42"/>
  <c r="AO3965" i="42"/>
  <c r="AO3966" i="42"/>
  <c r="AO3967" i="42"/>
  <c r="AO3968" i="42"/>
  <c r="AO3969" i="42"/>
  <c r="AO3970" i="42"/>
  <c r="AO3971" i="42"/>
  <c r="AO3972" i="42"/>
  <c r="AO3973" i="42"/>
  <c r="AO3974" i="42"/>
  <c r="AO3975" i="42"/>
  <c r="AO3976" i="42"/>
  <c r="AO3977" i="42"/>
  <c r="AO3978" i="42"/>
  <c r="AO3979" i="42"/>
  <c r="AO3980" i="42"/>
  <c r="AO3981" i="42"/>
  <c r="AO3982" i="42"/>
  <c r="AO3983" i="42"/>
  <c r="AO3984" i="42"/>
  <c r="AO3985" i="42"/>
  <c r="AO3986" i="42"/>
  <c r="AO3987" i="42"/>
  <c r="AO3988" i="42"/>
  <c r="AO3989" i="42"/>
  <c r="AO3990" i="42"/>
  <c r="AO3991" i="42"/>
  <c r="AO3992" i="42"/>
  <c r="AO3993" i="42"/>
  <c r="AO3994" i="42"/>
  <c r="AO3995" i="42"/>
  <c r="AO3996" i="42"/>
  <c r="AO3997" i="42"/>
  <c r="AO3998" i="42"/>
  <c r="AO3999" i="42"/>
  <c r="AO4000" i="42"/>
  <c r="AO4001" i="42"/>
  <c r="AO4002" i="42"/>
  <c r="AO4003" i="42"/>
  <c r="AO4004" i="42"/>
  <c r="AO4005" i="42"/>
  <c r="AO4006" i="42"/>
  <c r="AO4007" i="42"/>
  <c r="AO4008" i="42"/>
  <c r="AO4009" i="42"/>
  <c r="AO4010" i="42"/>
  <c r="AO4011" i="42"/>
  <c r="AO4012" i="42"/>
  <c r="AO4013" i="42"/>
  <c r="AO4014" i="42"/>
  <c r="AO4015" i="42"/>
  <c r="AO4016" i="42"/>
  <c r="AO4017" i="42"/>
  <c r="AO4018" i="42"/>
  <c r="AO4019" i="42"/>
  <c r="AO4020" i="42"/>
  <c r="AO4021" i="42"/>
  <c r="AO4022" i="42"/>
  <c r="AO4023" i="42"/>
  <c r="AO4024" i="42"/>
  <c r="AO4025" i="42"/>
  <c r="AO4026" i="42"/>
  <c r="AO4027" i="42"/>
  <c r="AO4028" i="42"/>
  <c r="AO4029" i="42"/>
  <c r="AO4030" i="42"/>
  <c r="AO4031" i="42"/>
  <c r="AO4032" i="42"/>
  <c r="AO4033" i="42"/>
  <c r="AO4034" i="42"/>
  <c r="AO4035" i="42"/>
  <c r="AO4036" i="42"/>
  <c r="AO4037" i="42"/>
  <c r="AO4038" i="42"/>
  <c r="AO4039" i="42"/>
  <c r="AO4040" i="42"/>
  <c r="AO4041" i="42"/>
  <c r="AO4042" i="42"/>
  <c r="AO4043" i="42"/>
  <c r="AO4044" i="42"/>
  <c r="AO4045" i="42"/>
  <c r="AO4046" i="42"/>
  <c r="AO4047" i="42"/>
  <c r="AO4048" i="42"/>
  <c r="AO4049" i="42"/>
  <c r="AO4050" i="42"/>
  <c r="AO4051" i="42"/>
  <c r="AO4052" i="42"/>
  <c r="AO4053" i="42"/>
  <c r="AO4054" i="42"/>
  <c r="AO4055" i="42"/>
  <c r="AO4056" i="42"/>
  <c r="AO4057" i="42"/>
  <c r="AO4058" i="42"/>
  <c r="AO4059" i="42"/>
  <c r="AO4060" i="42"/>
  <c r="AO4061" i="42"/>
  <c r="AO4062" i="42"/>
  <c r="AO4063" i="42"/>
  <c r="AO4064" i="42"/>
  <c r="AO4065" i="42"/>
  <c r="AO4066" i="42"/>
  <c r="AO4067" i="42"/>
  <c r="AO4068" i="42"/>
  <c r="AO4069" i="42"/>
  <c r="AO4070" i="42"/>
  <c r="AO4071" i="42"/>
  <c r="AO4072" i="42"/>
  <c r="AO4073" i="42"/>
  <c r="AO4074" i="42"/>
  <c r="AO4075" i="42"/>
  <c r="AO4076" i="42"/>
  <c r="AO4077" i="42"/>
  <c r="AO4078" i="42"/>
  <c r="AO4079" i="42"/>
  <c r="AO4080" i="42"/>
  <c r="AO4081" i="42"/>
  <c r="AO4082" i="42"/>
  <c r="AO4083" i="42"/>
  <c r="AO4084" i="42"/>
  <c r="AO4085" i="42"/>
  <c r="AO4086" i="42"/>
  <c r="AO4087" i="42"/>
  <c r="AO4088" i="42"/>
  <c r="AO4089" i="42"/>
  <c r="AO4090" i="42"/>
  <c r="AO4091" i="42"/>
  <c r="AO4092" i="42"/>
  <c r="AO4093" i="42"/>
  <c r="AO4094" i="42"/>
  <c r="AO4095" i="42"/>
  <c r="AO4096" i="42"/>
  <c r="AO4097" i="42"/>
  <c r="AO4098" i="42"/>
  <c r="AO4099" i="42"/>
  <c r="AO4100" i="42"/>
  <c r="AO4101" i="42"/>
  <c r="AO4102" i="42"/>
  <c r="AO4103" i="42"/>
  <c r="AO4104" i="42"/>
  <c r="AO4105" i="42"/>
  <c r="AO4106" i="42"/>
  <c r="AO4107" i="42"/>
  <c r="AO4108" i="42"/>
  <c r="AO4109" i="42"/>
  <c r="AO4110" i="42"/>
  <c r="AO4111" i="42"/>
  <c r="AO4112" i="42"/>
  <c r="AO4113" i="42"/>
  <c r="AO4114" i="42"/>
  <c r="AO4115" i="42"/>
  <c r="AO4116" i="42"/>
  <c r="AO4117" i="42"/>
  <c r="AO4118" i="42"/>
  <c r="AO4119" i="42"/>
  <c r="AO4120" i="42"/>
  <c r="AO4121" i="42"/>
  <c r="AO4122" i="42"/>
  <c r="AO4123" i="42"/>
  <c r="AO4124" i="42"/>
  <c r="AO4125" i="42"/>
  <c r="AO4126" i="42"/>
  <c r="AO4127" i="42"/>
  <c r="AO4128" i="42"/>
  <c r="AO4129" i="42"/>
  <c r="AO4130" i="42"/>
  <c r="AO4131" i="42"/>
  <c r="AO4132" i="42"/>
  <c r="AO4133" i="42"/>
  <c r="AO4134" i="42"/>
  <c r="AO4135" i="42"/>
  <c r="AO4136" i="42"/>
  <c r="AO4137" i="42"/>
  <c r="AO4138" i="42"/>
  <c r="AO4139" i="42"/>
  <c r="AO4140" i="42"/>
  <c r="AO4141" i="42"/>
  <c r="AO4142" i="42"/>
  <c r="AO4143" i="42"/>
  <c r="AO4144" i="42"/>
  <c r="AO4145" i="42"/>
  <c r="AO4146" i="42"/>
  <c r="AO4147" i="42"/>
  <c r="AO4148" i="42"/>
  <c r="AO4149" i="42"/>
  <c r="AO4150" i="42"/>
  <c r="AO4151" i="42"/>
  <c r="AO4152" i="42"/>
  <c r="AO4153" i="42"/>
  <c r="AO4154" i="42"/>
  <c r="AO4155" i="42"/>
  <c r="AO4156" i="42"/>
  <c r="AO4157" i="42"/>
  <c r="AO4158" i="42"/>
  <c r="AO4159" i="42"/>
  <c r="AO4160" i="42"/>
  <c r="AO4161" i="42"/>
  <c r="AO4162" i="42"/>
  <c r="AO4163" i="42"/>
  <c r="AO4164" i="42"/>
  <c r="AO4165" i="42"/>
  <c r="AO4166" i="42"/>
  <c r="AO4167" i="42"/>
  <c r="AO4168" i="42"/>
  <c r="AO4169" i="42"/>
  <c r="AO4170" i="42"/>
  <c r="AO4171" i="42"/>
  <c r="AO4172" i="42"/>
  <c r="AO4173" i="42"/>
  <c r="AO4174" i="42"/>
  <c r="AO4175" i="42"/>
  <c r="AO4176" i="42"/>
  <c r="AO4177" i="42"/>
  <c r="AO4178" i="42"/>
  <c r="AO4179" i="42"/>
  <c r="AO4180" i="42"/>
  <c r="AO4181" i="42"/>
  <c r="AO4182" i="42"/>
  <c r="AO4183" i="42"/>
  <c r="AO4184" i="42"/>
  <c r="AO4185" i="42"/>
  <c r="AO4186" i="42"/>
  <c r="AO4187" i="42"/>
  <c r="AO4188" i="42"/>
  <c r="AO4189" i="42"/>
  <c r="AO4190" i="42"/>
  <c r="AO4191" i="42"/>
  <c r="AO4192" i="42"/>
  <c r="AO4193" i="42"/>
  <c r="AO4194" i="42"/>
  <c r="AO4195" i="42"/>
  <c r="AO4196" i="42"/>
  <c r="AO4197" i="42"/>
  <c r="AO4198" i="42"/>
  <c r="AO4199" i="42"/>
  <c r="AO4200" i="42"/>
  <c r="AO4201" i="42"/>
  <c r="AO4202" i="42"/>
  <c r="AO4203" i="42"/>
  <c r="AO4204" i="42"/>
  <c r="AO4205" i="42"/>
  <c r="AO4206" i="42"/>
  <c r="AO4207" i="42"/>
  <c r="AO4208" i="42"/>
  <c r="AO4209" i="42"/>
  <c r="AO4210" i="42"/>
  <c r="AO4211" i="42"/>
  <c r="AO4212" i="42"/>
  <c r="AO4213" i="42"/>
  <c r="AO4214" i="42"/>
  <c r="AO4215" i="42"/>
  <c r="AO4216" i="42"/>
  <c r="AO4217" i="42"/>
  <c r="AO4218" i="42"/>
  <c r="AO4219" i="42"/>
  <c r="AO4220" i="42"/>
  <c r="AO4221" i="42"/>
  <c r="AO4222" i="42"/>
  <c r="AO4223" i="42"/>
  <c r="AO4224" i="42"/>
  <c r="AO4225" i="42"/>
  <c r="AO4226" i="42"/>
  <c r="AO4227" i="42"/>
  <c r="AO4228" i="42"/>
  <c r="AO4229" i="42"/>
  <c r="AO4230" i="42"/>
  <c r="AO4231" i="42"/>
  <c r="AO4232" i="42"/>
  <c r="AO4233" i="42"/>
  <c r="AO4234" i="42"/>
  <c r="AO4235" i="42"/>
  <c r="AO4236" i="42"/>
  <c r="AO4237" i="42"/>
  <c r="AO4238" i="42"/>
  <c r="AO4239" i="42"/>
  <c r="AO4240" i="42"/>
  <c r="AO4241" i="42"/>
  <c r="AO4242" i="42"/>
  <c r="AO4243" i="42"/>
  <c r="AO4244" i="42"/>
  <c r="AO4245" i="42"/>
  <c r="AO4246" i="42"/>
  <c r="AO4247" i="42"/>
  <c r="AO4248" i="42"/>
  <c r="AO4249" i="42"/>
  <c r="AO4250" i="42"/>
  <c r="AO4251" i="42"/>
  <c r="AO4252" i="42"/>
  <c r="AO4253" i="42"/>
  <c r="AO4254" i="42"/>
  <c r="AO4255" i="42"/>
  <c r="AO4256" i="42"/>
  <c r="AO4257" i="42"/>
  <c r="AO4258" i="42"/>
  <c r="AO4259" i="42"/>
  <c r="AO4260" i="42"/>
  <c r="AO4261" i="42"/>
  <c r="AO4262" i="42"/>
  <c r="AO4263" i="42"/>
  <c r="AO4264" i="42"/>
  <c r="AO4265" i="42"/>
  <c r="AO4266" i="42"/>
  <c r="AO4267" i="42"/>
  <c r="AO4268" i="42"/>
  <c r="AO4269" i="42"/>
  <c r="AO4270" i="42"/>
  <c r="AO4271" i="42"/>
  <c r="AO4272" i="42"/>
  <c r="AO4273" i="42"/>
  <c r="AO4274" i="42"/>
  <c r="AO4275" i="42"/>
  <c r="AO4276" i="42"/>
  <c r="AO4277" i="42"/>
  <c r="AO4278" i="42"/>
  <c r="AO4279" i="42"/>
  <c r="AO4280" i="42"/>
  <c r="AO4281" i="42"/>
  <c r="AO4282" i="42"/>
  <c r="AO4283" i="42"/>
  <c r="AO4284" i="42"/>
  <c r="AO4285" i="42"/>
  <c r="AO4286" i="42"/>
  <c r="AO4287" i="42"/>
  <c r="AO4288" i="42"/>
  <c r="AO4289" i="42"/>
  <c r="AO4290" i="42"/>
  <c r="AO4291" i="42"/>
  <c r="AO4292" i="42"/>
  <c r="AO4293" i="42"/>
  <c r="AO4294" i="42"/>
  <c r="AO4295" i="42"/>
  <c r="AO4296" i="42"/>
  <c r="AO4297" i="42"/>
  <c r="AO4298" i="42"/>
  <c r="AO4299" i="42"/>
  <c r="AO4300" i="42"/>
  <c r="AO4301" i="42"/>
  <c r="AO4302" i="42"/>
  <c r="AO4303" i="42"/>
  <c r="AO4304" i="42"/>
  <c r="AO4305" i="42"/>
  <c r="AO4306" i="42"/>
  <c r="AO4307" i="42"/>
  <c r="AO4308" i="42"/>
  <c r="AO4309" i="42"/>
  <c r="AO4310" i="42"/>
  <c r="AO4311" i="42"/>
  <c r="AO4312" i="42"/>
  <c r="AO4313" i="42"/>
  <c r="AO4314" i="42"/>
  <c r="AO4315" i="42"/>
  <c r="AO4316" i="42"/>
  <c r="AO4317" i="42"/>
  <c r="AO4318" i="42"/>
  <c r="AO4319" i="42"/>
  <c r="AO4320" i="42"/>
  <c r="AO4321" i="42"/>
  <c r="AO4322" i="42"/>
  <c r="AO4323" i="42"/>
  <c r="AO4324" i="42"/>
  <c r="AO4325" i="42"/>
  <c r="AO4326" i="42"/>
  <c r="AO4327" i="42"/>
  <c r="AO4328" i="42"/>
  <c r="AO4329" i="42"/>
  <c r="AO4330" i="42"/>
  <c r="AO4331" i="42"/>
  <c r="AO4332" i="42"/>
  <c r="AO4333" i="42"/>
  <c r="AO4334" i="42"/>
  <c r="AO4335" i="42"/>
  <c r="AO4336" i="42"/>
  <c r="AO4337" i="42"/>
  <c r="AO4338" i="42"/>
  <c r="AO4339" i="42"/>
  <c r="AO4340" i="42"/>
  <c r="AO4341" i="42"/>
  <c r="AO4342" i="42"/>
  <c r="AO4343" i="42"/>
  <c r="AO4344" i="42"/>
  <c r="AO4345" i="42"/>
  <c r="AO4346" i="42"/>
  <c r="AO4347" i="42"/>
  <c r="AO4348" i="42"/>
  <c r="AO4349" i="42"/>
  <c r="AO4350" i="42"/>
  <c r="AO4351" i="42"/>
  <c r="AO4352" i="42"/>
  <c r="AO4353" i="42"/>
  <c r="AO4354" i="42"/>
  <c r="AO4355" i="42"/>
  <c r="AO4356" i="42"/>
  <c r="AO4357" i="42"/>
  <c r="AO4358" i="42"/>
  <c r="AO4359" i="42"/>
  <c r="AO4360" i="42"/>
  <c r="AO4361" i="42"/>
  <c r="AO4362" i="42"/>
  <c r="AO4363" i="42"/>
  <c r="AO4364" i="42"/>
  <c r="AO4365" i="42"/>
  <c r="AO4366" i="42"/>
  <c r="AO4367" i="42"/>
  <c r="AO4368" i="42"/>
  <c r="AO4369" i="42"/>
  <c r="AO4370" i="42"/>
  <c r="AO4371" i="42"/>
  <c r="AO4372" i="42"/>
  <c r="AO4373" i="42"/>
  <c r="AO4374" i="42"/>
  <c r="AO4375" i="42"/>
  <c r="AO4376" i="42"/>
  <c r="AO4377" i="42"/>
  <c r="AO4378" i="42"/>
  <c r="AO4379" i="42"/>
  <c r="AO4380" i="42"/>
  <c r="AO4381" i="42"/>
  <c r="AO4382" i="42"/>
  <c r="AO4383" i="42"/>
  <c r="AO4384" i="42"/>
  <c r="AO4385" i="42"/>
  <c r="AO4386" i="42"/>
  <c r="AO4387" i="42"/>
  <c r="AO4388" i="42"/>
  <c r="AO4389" i="42"/>
  <c r="AO4390" i="42"/>
  <c r="AO4391" i="42"/>
  <c r="AO4392" i="42"/>
  <c r="AO4393" i="42"/>
  <c r="AO4394" i="42"/>
  <c r="AO4395" i="42"/>
  <c r="AO4396" i="42"/>
  <c r="AO4397" i="42"/>
  <c r="AO4398" i="42"/>
  <c r="AO4399" i="42"/>
  <c r="AO4400" i="42"/>
  <c r="AO4401" i="42"/>
  <c r="AO4402" i="42"/>
  <c r="AO4403" i="42"/>
  <c r="AO4404" i="42"/>
  <c r="AO4405" i="42"/>
  <c r="AO4406" i="42"/>
  <c r="AO4407" i="42"/>
  <c r="AO4408" i="42"/>
  <c r="AO4409" i="42"/>
  <c r="AO4410" i="42"/>
  <c r="AO4411" i="42"/>
  <c r="AO4412" i="42"/>
  <c r="AO4413" i="42"/>
  <c r="AO4414" i="42"/>
  <c r="AO4415" i="42"/>
  <c r="AO4416" i="42"/>
  <c r="AO4417" i="42"/>
  <c r="AO4418" i="42"/>
  <c r="AO4419" i="42"/>
  <c r="AO4420" i="42"/>
  <c r="AO4421" i="42"/>
  <c r="AO4422" i="42"/>
  <c r="AO4423" i="42"/>
  <c r="AO4424" i="42"/>
  <c r="AO4425" i="42"/>
  <c r="AO4426" i="42"/>
  <c r="AO4427" i="42"/>
  <c r="AO4428" i="42"/>
  <c r="AO4429" i="42"/>
  <c r="AO4430" i="42"/>
  <c r="AO4431" i="42"/>
  <c r="AO4432" i="42"/>
  <c r="AO4433" i="42"/>
  <c r="AO4434" i="42"/>
  <c r="AO4435" i="42"/>
  <c r="AO4436" i="42"/>
  <c r="AO4437" i="42"/>
  <c r="AO4438" i="42"/>
  <c r="AO4439" i="42"/>
  <c r="AO4440" i="42"/>
  <c r="AO4441" i="42"/>
  <c r="AO4442" i="42"/>
  <c r="AO4443" i="42"/>
  <c r="AO4444" i="42"/>
  <c r="AO4445" i="42"/>
  <c r="AO4446" i="42"/>
  <c r="AO4447" i="42"/>
  <c r="AO4448" i="42"/>
  <c r="AO4449" i="42"/>
  <c r="AO4450" i="42"/>
  <c r="AO4451" i="42"/>
  <c r="AO4452" i="42"/>
  <c r="AO4453" i="42"/>
  <c r="AO4454" i="42"/>
  <c r="AO4455" i="42"/>
  <c r="AO4456" i="42"/>
  <c r="AO4457" i="42"/>
  <c r="AO4458" i="42"/>
  <c r="AO4459" i="42"/>
  <c r="AO4460" i="42"/>
  <c r="AO4461" i="42"/>
  <c r="AO4462" i="42"/>
  <c r="AO4463" i="42"/>
  <c r="AO4464" i="42"/>
  <c r="AO4465" i="42"/>
  <c r="AO4466" i="42"/>
  <c r="AO4467" i="42"/>
  <c r="AO4468" i="42"/>
  <c r="AO4469" i="42"/>
  <c r="AO4470" i="42"/>
  <c r="AO4471" i="42"/>
  <c r="AO4472" i="42"/>
  <c r="AO4473" i="42"/>
  <c r="AO4474" i="42"/>
  <c r="AO4475" i="42"/>
  <c r="AO4476" i="42"/>
  <c r="AO4477" i="42"/>
  <c r="AO4478" i="42"/>
  <c r="AO4479" i="42"/>
  <c r="AO4480" i="42"/>
  <c r="AO4481" i="42"/>
  <c r="AO4482" i="42"/>
  <c r="AO4483" i="42"/>
  <c r="AO4484" i="42"/>
  <c r="AO4485" i="42"/>
  <c r="AO4486" i="42"/>
  <c r="AO4487" i="42"/>
  <c r="AO4488" i="42"/>
  <c r="AO4489" i="42"/>
  <c r="AO4490" i="42"/>
  <c r="AO4491" i="42"/>
  <c r="AO4492" i="42"/>
  <c r="AO4493" i="42"/>
  <c r="AO4494" i="42"/>
  <c r="AO4495" i="42"/>
  <c r="AO4496" i="42"/>
  <c r="AO4497" i="42"/>
  <c r="AO4498" i="42"/>
  <c r="AO4499" i="42"/>
  <c r="AO4500" i="42"/>
  <c r="AO4501" i="42"/>
  <c r="AO4502" i="42"/>
  <c r="AO4503" i="42"/>
  <c r="AO4504" i="42"/>
  <c r="AO4505" i="42"/>
  <c r="AO4506" i="42"/>
  <c r="AO4507" i="42"/>
  <c r="AO4508" i="42"/>
  <c r="AO4509" i="42"/>
  <c r="AO4510" i="42"/>
  <c r="AO4511" i="42"/>
  <c r="AO4512" i="42"/>
  <c r="AO4513" i="42"/>
  <c r="AO4514" i="42"/>
  <c r="AO4515" i="42"/>
  <c r="AO4516" i="42"/>
  <c r="AO4517" i="42"/>
  <c r="AO4518" i="42"/>
  <c r="AO4519" i="42"/>
  <c r="AO4520" i="42"/>
  <c r="AO4521" i="42"/>
  <c r="AO4522" i="42"/>
  <c r="AO4523" i="42"/>
  <c r="AO4524" i="42"/>
  <c r="AO4525" i="42"/>
  <c r="AO4526" i="42"/>
  <c r="AO4527" i="42"/>
  <c r="AO4528" i="42"/>
  <c r="AO4529" i="42"/>
  <c r="AO4530" i="42"/>
  <c r="AO4531" i="42"/>
  <c r="AO4532" i="42"/>
  <c r="AO4533" i="42"/>
  <c r="AO4534" i="42"/>
  <c r="AO4535" i="42"/>
  <c r="AO4536" i="42"/>
  <c r="AO4537" i="42"/>
  <c r="AO4538" i="42"/>
  <c r="AO4539" i="42"/>
  <c r="AO4540" i="42"/>
  <c r="AO4541" i="42"/>
  <c r="AO4542" i="42"/>
  <c r="AO4543" i="42"/>
  <c r="AO4544" i="42"/>
  <c r="AO4545" i="42"/>
  <c r="AO4546" i="42"/>
  <c r="AO4547" i="42"/>
  <c r="AO4548" i="42"/>
  <c r="AO4549" i="42"/>
  <c r="AO4550" i="42"/>
  <c r="AO4551" i="42"/>
  <c r="AO4552" i="42"/>
  <c r="AO4553" i="42"/>
  <c r="AO4554" i="42"/>
  <c r="AO4555" i="42"/>
  <c r="AO4556" i="42"/>
  <c r="AO4557" i="42"/>
  <c r="AO4558" i="42"/>
  <c r="AO4559" i="42"/>
  <c r="AO4560" i="42"/>
  <c r="AO4561" i="42"/>
  <c r="AO4562" i="42"/>
  <c r="AO4563" i="42"/>
  <c r="AO4564" i="42"/>
  <c r="AO4565" i="42"/>
  <c r="AO4566" i="42"/>
  <c r="AO4567" i="42"/>
  <c r="AO4568" i="42"/>
  <c r="AO4569" i="42"/>
  <c r="AO4570" i="42"/>
  <c r="AO4571" i="42"/>
  <c r="AO4572" i="42"/>
  <c r="AO4573" i="42"/>
  <c r="AO4574" i="42"/>
  <c r="AO4575" i="42"/>
  <c r="AO4576" i="42"/>
  <c r="AO4577" i="42"/>
  <c r="AO4578" i="42"/>
  <c r="AO4579" i="42"/>
  <c r="AO4580" i="42"/>
  <c r="AO4581" i="42"/>
  <c r="AO4582" i="42"/>
  <c r="AO4583" i="42"/>
  <c r="AO4584" i="42"/>
  <c r="AO4585" i="42"/>
  <c r="AO4586" i="42"/>
  <c r="AO4587" i="42"/>
  <c r="AO4588" i="42"/>
  <c r="AO4589" i="42"/>
  <c r="AO4590" i="42"/>
  <c r="AO4591" i="42"/>
  <c r="AO4592" i="42"/>
  <c r="AO4593" i="42"/>
  <c r="AO4594" i="42"/>
  <c r="AO4595" i="42"/>
  <c r="AO4596" i="42"/>
  <c r="AO4597" i="42"/>
  <c r="AO4598" i="42"/>
  <c r="AO4599" i="42"/>
  <c r="AO4600" i="42"/>
  <c r="AO4601" i="42"/>
  <c r="AO4602" i="42"/>
  <c r="AO4603" i="42"/>
  <c r="AO4604" i="42"/>
  <c r="AO4605" i="42"/>
  <c r="AO4606" i="42"/>
  <c r="AO4607" i="42"/>
  <c r="AO4608" i="42"/>
  <c r="AO4609" i="42"/>
  <c r="AO4610" i="42"/>
  <c r="AO4611" i="42"/>
  <c r="AO4612" i="42"/>
  <c r="AO4613" i="42"/>
  <c r="AO4614" i="42"/>
  <c r="AO4615" i="42"/>
  <c r="AO4616" i="42"/>
  <c r="AO4617" i="42"/>
  <c r="AO4618" i="42"/>
  <c r="AO4619" i="42"/>
  <c r="AO4620" i="42"/>
  <c r="AO4621" i="42"/>
  <c r="AO4622" i="42"/>
  <c r="AO4623" i="42"/>
  <c r="AO4624" i="42"/>
  <c r="AO4625" i="42"/>
  <c r="AO4626" i="42"/>
  <c r="AO4627" i="42"/>
  <c r="AO4628" i="42"/>
  <c r="AO4629" i="42"/>
  <c r="AO4630" i="42"/>
  <c r="AO4631" i="42"/>
  <c r="AO4632" i="42"/>
  <c r="AO4633" i="42"/>
  <c r="AO4634" i="42"/>
  <c r="AO4635" i="42"/>
  <c r="AO4636" i="42"/>
  <c r="AO4637" i="42"/>
  <c r="AO4638" i="42"/>
  <c r="AO4639" i="42"/>
  <c r="AO4640" i="42"/>
  <c r="AO4641" i="42"/>
  <c r="AO4642" i="42"/>
  <c r="AO4643" i="42"/>
  <c r="AO4644" i="42"/>
  <c r="AO4645" i="42"/>
  <c r="AO4646" i="42"/>
  <c r="AO4647" i="42"/>
  <c r="AO4648" i="42"/>
  <c r="AO4649" i="42"/>
  <c r="AO4650" i="42"/>
  <c r="AO4651" i="42"/>
  <c r="AO4652" i="42"/>
  <c r="AO4653" i="42"/>
  <c r="AO4654" i="42"/>
  <c r="AO4655" i="42"/>
  <c r="AO4656" i="42"/>
  <c r="AO4657" i="42"/>
  <c r="AO4658" i="42"/>
  <c r="AO4659" i="42"/>
  <c r="AO4660" i="42"/>
  <c r="AO4661" i="42"/>
  <c r="AO4662" i="42"/>
  <c r="AO4663" i="42"/>
  <c r="AO4664" i="42"/>
  <c r="AO4665" i="42"/>
  <c r="AO4666" i="42"/>
  <c r="AO4667" i="42"/>
  <c r="AO4668" i="42"/>
  <c r="AO4669" i="42"/>
  <c r="AO4670" i="42"/>
  <c r="AO4671" i="42"/>
  <c r="AO4672" i="42"/>
  <c r="AO4673" i="42"/>
  <c r="AO4674" i="42"/>
  <c r="AO4675" i="42"/>
  <c r="AO4676" i="42"/>
  <c r="AO4677" i="42"/>
  <c r="AO4678" i="42"/>
  <c r="AO4679" i="42"/>
  <c r="AO4680" i="42"/>
  <c r="AO4681" i="42"/>
  <c r="AO4682" i="42"/>
  <c r="AO4683" i="42"/>
  <c r="AO4684" i="42"/>
  <c r="AO4685" i="42"/>
  <c r="AO4686" i="42"/>
  <c r="AO4687" i="42"/>
  <c r="AO4688" i="42"/>
  <c r="AO4689" i="42"/>
  <c r="AO4690" i="42"/>
  <c r="AO4691" i="42"/>
  <c r="AO4692" i="42"/>
  <c r="AO4693" i="42"/>
  <c r="AO4694" i="42"/>
  <c r="AO4695" i="42"/>
  <c r="AO4696" i="42"/>
  <c r="AO4697" i="42"/>
  <c r="AO4698" i="42"/>
  <c r="AO4699" i="42"/>
  <c r="AO4700" i="42"/>
  <c r="AO4701" i="42"/>
  <c r="AO4702" i="42"/>
  <c r="AO4703" i="42"/>
  <c r="AO4704" i="42"/>
  <c r="AO4705" i="42"/>
  <c r="AO4706" i="42"/>
  <c r="AO4707" i="42"/>
  <c r="AO4708" i="42"/>
  <c r="AO4709" i="42"/>
  <c r="AO4710" i="42"/>
  <c r="AO4711" i="42"/>
  <c r="AO4712" i="42"/>
  <c r="AO4713" i="42"/>
  <c r="AO4714" i="42"/>
  <c r="AO4715" i="42"/>
  <c r="AO4716" i="42"/>
  <c r="AO4717" i="42"/>
  <c r="AO4718" i="42"/>
  <c r="AO4719" i="42"/>
  <c r="AO4720" i="42"/>
  <c r="AO4721" i="42"/>
  <c r="AO4722" i="42"/>
  <c r="AO4723" i="42"/>
  <c r="AO4724" i="42"/>
  <c r="AO4725" i="42"/>
  <c r="AO4726" i="42"/>
  <c r="AO4727" i="42"/>
  <c r="AO4728" i="42"/>
  <c r="AO4729" i="42"/>
  <c r="AO4730" i="42"/>
  <c r="AO4731" i="42"/>
  <c r="AO4732" i="42"/>
  <c r="AO4733" i="42"/>
  <c r="AO4734" i="42"/>
  <c r="AO4735" i="42"/>
  <c r="AO4736" i="42"/>
  <c r="AO4737" i="42"/>
  <c r="AO4738" i="42"/>
  <c r="AO4739" i="42"/>
  <c r="AO4740" i="42"/>
  <c r="AO4741" i="42"/>
  <c r="AO4742" i="42"/>
  <c r="AO4743" i="42"/>
  <c r="AO4744" i="42"/>
  <c r="AO4745" i="42"/>
  <c r="AO4746" i="42"/>
  <c r="AO4747" i="42"/>
  <c r="AO4748" i="42"/>
  <c r="AO4749" i="42"/>
  <c r="AO4750" i="42"/>
  <c r="AO4751" i="42"/>
  <c r="AO4752" i="42"/>
  <c r="AO4753" i="42"/>
  <c r="AO4754" i="42"/>
  <c r="AO4755" i="42"/>
  <c r="AO4756" i="42"/>
  <c r="AO4757" i="42"/>
  <c r="AO4758" i="42"/>
  <c r="AO4759" i="42"/>
  <c r="AO4760" i="42"/>
  <c r="AO4761" i="42"/>
  <c r="AO4762" i="42"/>
  <c r="AO4763" i="42"/>
  <c r="AO4764" i="42"/>
  <c r="AO4765" i="42"/>
  <c r="AO4766" i="42"/>
  <c r="AO4767" i="42"/>
  <c r="AO4768" i="42"/>
  <c r="AO4769" i="42"/>
  <c r="AO4770" i="42"/>
  <c r="AO4771" i="42"/>
  <c r="AO4772" i="42"/>
  <c r="AO4773" i="42"/>
  <c r="AO4774" i="42"/>
  <c r="AO4775" i="42"/>
  <c r="AO4776" i="42"/>
  <c r="AO4777" i="42"/>
  <c r="AO4778" i="42"/>
  <c r="AO4779" i="42"/>
  <c r="AO4780" i="42"/>
  <c r="AO4781" i="42"/>
  <c r="AO4782" i="42"/>
  <c r="AO4783" i="42"/>
  <c r="AO4784" i="42"/>
  <c r="AO4785" i="42"/>
  <c r="AO4786" i="42"/>
  <c r="AO4787" i="42"/>
  <c r="AO4788" i="42"/>
  <c r="AO4789" i="42"/>
  <c r="AO4790" i="42"/>
  <c r="AO4791" i="42"/>
  <c r="AO4792" i="42"/>
  <c r="AO4793" i="42"/>
  <c r="AO4794" i="42"/>
  <c r="AO4795" i="42"/>
  <c r="AO4796" i="42"/>
  <c r="AO4797" i="42"/>
  <c r="AO4798" i="42"/>
  <c r="AO4799" i="42"/>
  <c r="AO4800" i="42"/>
  <c r="AO4801" i="42"/>
  <c r="AO4802" i="42"/>
  <c r="AO4803" i="42"/>
  <c r="AO4804" i="42"/>
  <c r="AO4805" i="42"/>
  <c r="AO4806" i="42"/>
  <c r="AO4807" i="42"/>
  <c r="AO4808" i="42"/>
  <c r="AO4809" i="42"/>
  <c r="AO4810" i="42"/>
  <c r="AO4811" i="42"/>
  <c r="AO4812" i="42"/>
  <c r="AO4813" i="42"/>
  <c r="AO4814" i="42"/>
  <c r="AO4815" i="42"/>
  <c r="AO4816" i="42"/>
  <c r="AO4817" i="42"/>
  <c r="AO4818" i="42"/>
  <c r="AO4819" i="42"/>
  <c r="AO4820" i="42"/>
  <c r="AO4821" i="42"/>
  <c r="AO4822" i="42"/>
  <c r="AO4823" i="42"/>
  <c r="AO4824" i="42"/>
  <c r="AO4825" i="42"/>
  <c r="AO4826" i="42"/>
  <c r="AO4827" i="42"/>
  <c r="AO4828" i="42"/>
  <c r="AO4829" i="42"/>
  <c r="AO4830" i="42"/>
  <c r="AO4831" i="42"/>
  <c r="AO4832" i="42"/>
  <c r="AO4833" i="42"/>
  <c r="AO4834" i="42"/>
  <c r="AO4835" i="42"/>
  <c r="AO4836" i="42"/>
  <c r="AO4837" i="42"/>
  <c r="AO4838" i="42"/>
  <c r="AO4839" i="42"/>
  <c r="AO4840" i="42"/>
  <c r="AO4841" i="42"/>
  <c r="AO4842" i="42"/>
  <c r="AO4843" i="42"/>
  <c r="AO4844" i="42"/>
  <c r="AO4845" i="42"/>
  <c r="AO4846" i="42"/>
  <c r="AO4847" i="42"/>
  <c r="AO4848" i="42"/>
  <c r="AO4849" i="42"/>
  <c r="AO4850" i="42"/>
  <c r="AO4851" i="42"/>
  <c r="AO4852" i="42"/>
  <c r="AO4853" i="42"/>
  <c r="AO4854" i="42"/>
  <c r="AO4855" i="42"/>
  <c r="AO4856" i="42"/>
  <c r="AO4857" i="42"/>
  <c r="AO4858" i="42"/>
  <c r="AO4859" i="42"/>
  <c r="AO4860" i="42"/>
  <c r="AO4861" i="42"/>
  <c r="AO4862" i="42"/>
  <c r="AO4863" i="42"/>
  <c r="AO4864" i="42"/>
  <c r="AO4865" i="42"/>
  <c r="AO4866" i="42"/>
  <c r="AO4867" i="42"/>
  <c r="AO4868" i="42"/>
  <c r="AO4869" i="42"/>
  <c r="AO4870" i="42"/>
  <c r="AO4871" i="42"/>
  <c r="AO4872" i="42"/>
  <c r="AO4873" i="42"/>
  <c r="AO4874" i="42"/>
  <c r="AO4875" i="42"/>
  <c r="AO4876" i="42"/>
  <c r="AO4877" i="42"/>
  <c r="AO4878" i="42"/>
  <c r="AO4879" i="42"/>
  <c r="AO4880" i="42"/>
  <c r="AO4881" i="42"/>
  <c r="AO4882" i="42"/>
  <c r="AO4883" i="42"/>
  <c r="AO4884" i="42"/>
  <c r="AO4885" i="42"/>
  <c r="AO4886" i="42"/>
  <c r="AO4887" i="42"/>
  <c r="AO4888" i="42"/>
  <c r="AO4889" i="42"/>
  <c r="AO4890" i="42"/>
  <c r="AO4891" i="42"/>
  <c r="AO4892" i="42"/>
  <c r="AO4893" i="42"/>
  <c r="AO4894" i="42"/>
  <c r="AO4895" i="42"/>
  <c r="AO4896" i="42"/>
  <c r="AO4897" i="42"/>
  <c r="AO4898" i="42"/>
  <c r="AO4899" i="42"/>
  <c r="AO4900" i="42"/>
  <c r="AO4901" i="42"/>
  <c r="AO4902" i="42"/>
  <c r="AO4903" i="42"/>
  <c r="AO4904" i="42"/>
  <c r="AO4905" i="42"/>
  <c r="AO4906" i="42"/>
  <c r="AO4907" i="42"/>
  <c r="AO4908" i="42"/>
  <c r="AO4909" i="42"/>
  <c r="AO4910" i="42"/>
  <c r="AO4911" i="42"/>
  <c r="AO4912" i="42"/>
  <c r="AO4913" i="42"/>
  <c r="AO4914" i="42"/>
  <c r="AO4915" i="42"/>
  <c r="AO4916" i="42"/>
  <c r="AO4917" i="42"/>
  <c r="AO4918" i="42"/>
  <c r="AO4919" i="42"/>
  <c r="AO4920" i="42"/>
  <c r="AO4921" i="42"/>
  <c r="AO4922" i="42"/>
  <c r="AO4923" i="42"/>
  <c r="AO4924" i="42"/>
  <c r="AO4925" i="42"/>
  <c r="AO4926" i="42"/>
  <c r="AO4927" i="42"/>
  <c r="AO4928" i="42"/>
  <c r="AO4929" i="42"/>
  <c r="AO4930" i="42"/>
  <c r="AO4931" i="42"/>
  <c r="AO4932" i="42"/>
  <c r="AO4933" i="42"/>
  <c r="AO4934" i="42"/>
  <c r="AO4935" i="42"/>
  <c r="AO4936" i="42"/>
  <c r="AO4937" i="42"/>
  <c r="AO4938" i="42"/>
  <c r="AO4939" i="42"/>
  <c r="AO4940" i="42"/>
  <c r="AO4941" i="42"/>
  <c r="AO4942" i="42"/>
  <c r="AO4943" i="42"/>
  <c r="AO4944" i="42"/>
  <c r="AO4945" i="42"/>
  <c r="AO4946" i="42"/>
  <c r="AO4947" i="42"/>
  <c r="AO4948" i="42"/>
  <c r="AO4949" i="42"/>
  <c r="AO4950" i="42"/>
  <c r="AO4951" i="42"/>
  <c r="AO4952" i="42"/>
  <c r="AO4953" i="42"/>
  <c r="AO4954" i="42"/>
  <c r="AO4955" i="42"/>
  <c r="AO4956" i="42"/>
  <c r="AO4957" i="42"/>
  <c r="AO4958" i="42"/>
  <c r="AO4959" i="42"/>
  <c r="AO4960" i="42"/>
  <c r="AO4961" i="42"/>
  <c r="AO4962" i="42"/>
  <c r="AO4963" i="42"/>
  <c r="AO4964" i="42"/>
  <c r="AO4965" i="42"/>
  <c r="AO4966" i="42"/>
  <c r="AO4967" i="42"/>
  <c r="AO4968" i="42"/>
  <c r="AO4969" i="42"/>
  <c r="AO4970" i="42"/>
  <c r="AO4971" i="42"/>
  <c r="AO4972" i="42"/>
  <c r="AO4973" i="42"/>
  <c r="AO4974" i="42"/>
  <c r="AO4975" i="42"/>
  <c r="AO4976" i="42"/>
  <c r="AO4977" i="42"/>
  <c r="AO4978" i="42"/>
  <c r="AO4979" i="42"/>
  <c r="AO4980" i="42"/>
  <c r="AO4981" i="42"/>
  <c r="AO4982" i="42"/>
  <c r="AO4983" i="42"/>
  <c r="AO4984" i="42"/>
  <c r="AO4985" i="42"/>
  <c r="AO4986" i="42"/>
  <c r="AO4987" i="42"/>
  <c r="AO4988" i="42"/>
  <c r="AO4989" i="42"/>
  <c r="AO4990" i="42"/>
  <c r="AO4991" i="42"/>
  <c r="AO4992" i="42"/>
  <c r="AO4993" i="42"/>
  <c r="AO4994" i="42"/>
  <c r="AO4995" i="42"/>
  <c r="AO4996" i="42"/>
  <c r="AO4997" i="42"/>
  <c r="AO4998" i="42"/>
  <c r="AO4999" i="42"/>
  <c r="AO5000" i="42"/>
  <c r="AO5001" i="42"/>
  <c r="AO5002" i="42"/>
  <c r="AO5003" i="42"/>
  <c r="AO5004" i="42"/>
  <c r="AO5005" i="42"/>
  <c r="AO5006" i="42"/>
  <c r="AO5007" i="42"/>
  <c r="AO5008" i="42"/>
  <c r="AO5009" i="42"/>
  <c r="AO5010" i="42"/>
  <c r="AO5011" i="42"/>
  <c r="AO5012" i="42"/>
  <c r="AO5013" i="42"/>
  <c r="AO5014" i="42"/>
  <c r="AO5015" i="42"/>
  <c r="AO5016" i="42"/>
  <c r="AO5017" i="42"/>
  <c r="AO5018" i="42"/>
  <c r="AO5019" i="42"/>
  <c r="AO5020" i="42"/>
  <c r="AO5021" i="42"/>
  <c r="AO5022" i="42"/>
  <c r="AO5023" i="42"/>
  <c r="AO5024" i="42"/>
  <c r="AO5025" i="42"/>
  <c r="AO5026" i="42"/>
  <c r="AO5027" i="42"/>
  <c r="AO5028" i="42"/>
  <c r="AO5029" i="42"/>
  <c r="AO5030" i="42"/>
  <c r="AO5031" i="42"/>
  <c r="AO5032" i="42"/>
  <c r="AO5033" i="42"/>
  <c r="AO5034" i="42"/>
  <c r="AO5035" i="42"/>
  <c r="AO5036" i="42"/>
  <c r="AO5037" i="42"/>
  <c r="AO5038" i="42"/>
  <c r="AO5039" i="42"/>
  <c r="AO5040" i="42"/>
  <c r="AO5041" i="42"/>
  <c r="AO5042" i="42"/>
  <c r="AO5043" i="42"/>
  <c r="AO5044" i="42"/>
  <c r="AO5045" i="42"/>
  <c r="AO5046" i="42"/>
  <c r="AO5047" i="42"/>
  <c r="AO5048" i="42"/>
  <c r="AO5049" i="42"/>
  <c r="AO5050" i="42"/>
  <c r="AO5051" i="42"/>
  <c r="AO5052" i="42"/>
  <c r="AO5053" i="42"/>
  <c r="AO5054" i="42"/>
  <c r="AO5055" i="42"/>
  <c r="AO5056" i="42"/>
  <c r="AO5057" i="42"/>
  <c r="AO5058" i="42"/>
  <c r="AO5059" i="42"/>
  <c r="AO5060" i="42"/>
  <c r="AO5061" i="42"/>
  <c r="AO5062" i="42"/>
  <c r="AO5063" i="42"/>
  <c r="AO5064" i="42"/>
  <c r="AO5065" i="42"/>
  <c r="AO5066" i="42"/>
  <c r="AO5067" i="42"/>
  <c r="AO5068" i="42"/>
  <c r="AO5069" i="42"/>
  <c r="AO5070" i="42"/>
  <c r="AO5071" i="42"/>
  <c r="AO5072" i="42"/>
  <c r="AO5073" i="42"/>
  <c r="AO5074" i="42"/>
  <c r="AO5075" i="42"/>
  <c r="AO5076" i="42"/>
  <c r="AO5077" i="42"/>
  <c r="AO5078" i="42"/>
  <c r="AO5079" i="42"/>
  <c r="AO5080" i="42"/>
  <c r="AO5081" i="42"/>
  <c r="AO5082" i="42"/>
  <c r="AO5083" i="42"/>
  <c r="AO5084" i="42"/>
  <c r="AO5085" i="42"/>
  <c r="AO5086" i="42"/>
  <c r="AO5087" i="42"/>
  <c r="AO5088" i="42"/>
  <c r="AO5089" i="42"/>
  <c r="AO5090" i="42"/>
  <c r="AO5091" i="42"/>
  <c r="AO5092" i="42"/>
  <c r="AO5093" i="42"/>
  <c r="AO5094" i="42"/>
  <c r="AO5095" i="42"/>
  <c r="AO5096" i="42"/>
  <c r="AO5097" i="42"/>
  <c r="AO5098" i="42"/>
  <c r="AO5099" i="42"/>
  <c r="AO5100" i="42"/>
  <c r="AO5101" i="42"/>
  <c r="AO5102" i="42"/>
  <c r="AO5103" i="42"/>
  <c r="AO5104" i="42"/>
  <c r="AO5105" i="42"/>
  <c r="AO5106" i="42"/>
  <c r="AO5107" i="42"/>
  <c r="AO5108" i="42"/>
  <c r="AO5109" i="42"/>
  <c r="AO5110" i="42"/>
  <c r="AO5111" i="42"/>
  <c r="AO5112" i="42"/>
  <c r="AO5113" i="42"/>
  <c r="AO5114" i="42"/>
  <c r="AO5115" i="42"/>
  <c r="AO5116" i="42"/>
  <c r="AO5117" i="42"/>
  <c r="AO5118" i="42"/>
  <c r="AO5119" i="42"/>
  <c r="AO5120" i="42"/>
  <c r="AO5121" i="42"/>
  <c r="AO5122" i="42"/>
  <c r="AO5123" i="42"/>
  <c r="AO5124" i="42"/>
  <c r="AO5125" i="42"/>
  <c r="AO5126" i="42"/>
  <c r="AO5127" i="42"/>
  <c r="AO5128" i="42"/>
  <c r="AO5129" i="42"/>
  <c r="AO5130" i="42"/>
  <c r="AO5131" i="42"/>
  <c r="AO5132" i="42"/>
  <c r="AO5133" i="42"/>
  <c r="AO5134" i="42"/>
  <c r="AO5135" i="42"/>
  <c r="AO5136" i="42"/>
  <c r="AO5137" i="42"/>
  <c r="AO5138" i="42"/>
  <c r="AO5139" i="42"/>
  <c r="AO5140" i="42"/>
  <c r="AO5141" i="42"/>
  <c r="AO5142" i="42"/>
  <c r="AO5143" i="42"/>
  <c r="AO5144" i="42"/>
  <c r="AO5145" i="42"/>
  <c r="AO5146" i="42"/>
  <c r="AO5147" i="42"/>
  <c r="AO5148" i="42"/>
  <c r="AO5149" i="42"/>
  <c r="AO5150" i="42"/>
  <c r="AO5151" i="42"/>
  <c r="AO5152" i="42"/>
  <c r="AO5153" i="42"/>
  <c r="AO5154" i="42"/>
  <c r="AO5155" i="42"/>
  <c r="AO5156" i="42"/>
  <c r="AO5157" i="42"/>
  <c r="AO5158" i="42"/>
  <c r="AO5159" i="42"/>
  <c r="AO5160" i="42"/>
  <c r="AO5161" i="42"/>
  <c r="AO5162" i="42"/>
  <c r="AO5163" i="42"/>
  <c r="AO5164" i="42"/>
  <c r="AO5165" i="42"/>
  <c r="AO5166" i="42"/>
  <c r="AO5167" i="42"/>
  <c r="AO5168" i="42"/>
  <c r="AO5169" i="42"/>
  <c r="AO5170" i="42"/>
  <c r="AO5171" i="42"/>
  <c r="AO5172" i="42"/>
  <c r="AO5173" i="42"/>
  <c r="AO5174" i="42"/>
  <c r="AO5175" i="42"/>
  <c r="AO5176" i="42"/>
  <c r="AO5177" i="42"/>
  <c r="AO5178" i="42"/>
  <c r="AO5179" i="42"/>
  <c r="AO5180" i="42"/>
  <c r="AO5181" i="42"/>
  <c r="AO5182" i="42"/>
  <c r="AO5183" i="42"/>
  <c r="AO5184" i="42"/>
  <c r="AO5185" i="42"/>
  <c r="AO5186" i="42"/>
  <c r="AO5187" i="42"/>
  <c r="AO5188" i="42"/>
  <c r="AO5189" i="42"/>
  <c r="AO5190" i="42"/>
  <c r="AO5191" i="42"/>
  <c r="AO5192" i="42"/>
  <c r="AO5193" i="42"/>
  <c r="AO5194" i="42"/>
  <c r="AO5195" i="42"/>
  <c r="AO5196" i="42"/>
  <c r="AO5197" i="42"/>
  <c r="AO5198" i="42"/>
  <c r="AO5199" i="42"/>
  <c r="AO5200" i="42"/>
  <c r="AO5201" i="42"/>
  <c r="AO5202" i="42"/>
  <c r="AO5203" i="42"/>
  <c r="AO5204" i="42"/>
  <c r="AO5205" i="42"/>
  <c r="AO5206" i="42"/>
  <c r="AO5207" i="42"/>
  <c r="AO5208" i="42"/>
  <c r="AO5209" i="42"/>
  <c r="AO5210" i="42"/>
  <c r="AO5211" i="42"/>
  <c r="AO5212" i="42"/>
  <c r="AO5213" i="42"/>
  <c r="AO5214" i="42"/>
  <c r="AO5215" i="42"/>
  <c r="AO5216" i="42"/>
  <c r="AO5217" i="42"/>
  <c r="AO5218" i="42"/>
  <c r="AO5219" i="42"/>
  <c r="AO5220" i="42"/>
  <c r="AO5221" i="42"/>
  <c r="AO5222" i="42"/>
  <c r="AO5223" i="42"/>
  <c r="AO5224" i="42"/>
  <c r="AO5225" i="42"/>
  <c r="AO5226" i="42"/>
  <c r="AO5227" i="42"/>
  <c r="AO5228" i="42"/>
  <c r="AO5229" i="42"/>
  <c r="AO5230" i="42"/>
  <c r="AO5231" i="42"/>
  <c r="AO5232" i="42"/>
  <c r="AO5233" i="42"/>
  <c r="AO5234" i="42"/>
  <c r="AO5235" i="42"/>
  <c r="AO5236" i="42"/>
  <c r="AO5237" i="42"/>
  <c r="AO5238" i="42"/>
  <c r="AO5239" i="42"/>
  <c r="AO5240" i="42"/>
  <c r="AO5241" i="42"/>
  <c r="AO5242" i="42"/>
  <c r="AO5243" i="42"/>
  <c r="AO5244" i="42"/>
  <c r="AO5245" i="42"/>
  <c r="AO5246" i="42"/>
  <c r="AO5247" i="42"/>
  <c r="AO5248" i="42"/>
  <c r="AO5249" i="42"/>
  <c r="AO5250" i="42"/>
  <c r="AO5251" i="42"/>
  <c r="AO5252" i="42"/>
  <c r="AO5253" i="42"/>
  <c r="AO5254" i="42"/>
  <c r="AO5255" i="42"/>
  <c r="AO5256" i="42"/>
  <c r="AO5257" i="42"/>
  <c r="AO5258" i="42"/>
  <c r="AO5259" i="42"/>
  <c r="AO5260" i="42"/>
  <c r="AO5261" i="42"/>
  <c r="AO5262" i="42"/>
  <c r="AO5263" i="42"/>
  <c r="AO5264" i="42"/>
  <c r="AO5265" i="42"/>
  <c r="AO5266" i="42"/>
  <c r="AO5267" i="42"/>
  <c r="AO5268" i="42"/>
  <c r="AO5269" i="42"/>
  <c r="AO5270" i="42"/>
  <c r="AO5271" i="42"/>
  <c r="AO5272" i="42"/>
  <c r="AO5273" i="42"/>
  <c r="AO5274" i="42"/>
  <c r="AO5275" i="42"/>
  <c r="AO5276" i="42"/>
  <c r="AO5277" i="42"/>
  <c r="AO5278" i="42"/>
  <c r="AO5279" i="42"/>
  <c r="AO5280" i="42"/>
  <c r="AO5281" i="42"/>
  <c r="AO5282" i="42"/>
  <c r="AO5283" i="42"/>
  <c r="AO5284" i="42"/>
  <c r="AO5285" i="42"/>
  <c r="AO5286" i="42"/>
  <c r="AO5287" i="42"/>
  <c r="AO5288" i="42"/>
  <c r="AO5289" i="42"/>
  <c r="AO5290" i="42"/>
  <c r="AO5291" i="42"/>
  <c r="AO5292" i="42"/>
  <c r="AO5293" i="42"/>
  <c r="AO5294" i="42"/>
  <c r="AO5295" i="42"/>
  <c r="AO5296" i="42"/>
  <c r="AO5297" i="42"/>
  <c r="AO5298" i="42"/>
  <c r="AO5299" i="42"/>
  <c r="AO5300" i="42"/>
  <c r="AO5301" i="42"/>
  <c r="AO5302" i="42"/>
  <c r="AO5303" i="42"/>
  <c r="AO5304" i="42"/>
  <c r="AO5305" i="42"/>
  <c r="AO5306" i="42"/>
  <c r="AO5307" i="42"/>
  <c r="AO5308" i="42"/>
  <c r="AO5309" i="42"/>
  <c r="AO5310" i="42"/>
  <c r="AO5311" i="42"/>
  <c r="AO5312" i="42"/>
  <c r="AO5313" i="42"/>
  <c r="AO5314" i="42"/>
  <c r="AO5315" i="42"/>
  <c r="AO5316" i="42"/>
  <c r="AO5317" i="42"/>
  <c r="AO5318" i="42"/>
  <c r="AO5319" i="42"/>
  <c r="AO5320" i="42"/>
  <c r="AO5321" i="42"/>
  <c r="AO5322" i="42"/>
  <c r="AO5323" i="42"/>
  <c r="AO5324" i="42"/>
  <c r="AO5325" i="42"/>
  <c r="AO5326" i="42"/>
  <c r="AO5327" i="42"/>
  <c r="AO5328" i="42"/>
  <c r="AO5329" i="42"/>
  <c r="AO5330" i="42"/>
  <c r="AO5331" i="42"/>
  <c r="AO5332" i="42"/>
  <c r="AO5333" i="42"/>
  <c r="AO5334" i="42"/>
  <c r="AO5335" i="42"/>
  <c r="AO5336" i="42"/>
  <c r="AO5337" i="42"/>
  <c r="AO5338" i="42"/>
  <c r="AO5339" i="42"/>
  <c r="AO5340" i="42"/>
  <c r="AO5341" i="42"/>
  <c r="AO5342" i="42"/>
  <c r="AO5343" i="42"/>
  <c r="AO5344" i="42"/>
  <c r="AO5345" i="42"/>
  <c r="AO5346" i="42"/>
  <c r="AO5347" i="42"/>
  <c r="AO5348" i="42"/>
  <c r="AO5349" i="42"/>
  <c r="AO5350" i="42"/>
  <c r="AO5351" i="42"/>
  <c r="AO5352" i="42"/>
  <c r="AO5353" i="42"/>
  <c r="AO5354" i="42"/>
  <c r="AO5355" i="42"/>
  <c r="AO5356" i="42"/>
  <c r="AO5357" i="42"/>
  <c r="AO5358" i="42"/>
  <c r="AO5359" i="42"/>
  <c r="AO5360" i="42"/>
  <c r="AO5361" i="42"/>
  <c r="AO5362" i="42"/>
  <c r="AO5363" i="42"/>
  <c r="AO5364" i="42"/>
  <c r="AO5365" i="42"/>
  <c r="AO5366" i="42"/>
  <c r="AO5367" i="42"/>
  <c r="AO5368" i="42"/>
  <c r="AO5369" i="42"/>
  <c r="AO5370" i="42"/>
  <c r="AO5371" i="42"/>
  <c r="AO5372" i="42"/>
  <c r="AO5373" i="42"/>
  <c r="AO5374" i="42"/>
  <c r="AO5375" i="42"/>
  <c r="AO5376" i="42"/>
  <c r="AO5377" i="42"/>
  <c r="AO5378" i="42"/>
  <c r="AO5379" i="42"/>
  <c r="AO5380" i="42"/>
  <c r="AO5381" i="42"/>
  <c r="AO5382" i="42"/>
  <c r="AO5383" i="42"/>
  <c r="AO5384" i="42"/>
  <c r="AO5385" i="42"/>
  <c r="AO5386" i="42"/>
  <c r="AO5387" i="42"/>
  <c r="AO5388" i="42"/>
  <c r="AO5389" i="42"/>
  <c r="AO5390" i="42"/>
  <c r="AO5391" i="42"/>
  <c r="AO5392" i="42"/>
  <c r="AO5393" i="42"/>
  <c r="AO5394" i="42"/>
  <c r="AO5395" i="42"/>
  <c r="AO5396" i="42"/>
  <c r="AO5397" i="42"/>
  <c r="AO5398" i="42"/>
  <c r="AO5399" i="42"/>
  <c r="AO5400" i="42"/>
  <c r="AO5401" i="42"/>
  <c r="AO5402" i="42"/>
  <c r="AO5403" i="42"/>
  <c r="AO5404" i="42"/>
  <c r="AO5405" i="42"/>
  <c r="AO5406" i="42"/>
  <c r="AO5407" i="42"/>
  <c r="AO5408" i="42"/>
  <c r="AO5409" i="42"/>
  <c r="AO5410" i="42"/>
  <c r="AO5411" i="42"/>
  <c r="AO5412" i="42"/>
  <c r="AO5413" i="42"/>
  <c r="AO5414" i="42"/>
  <c r="AO5415" i="42"/>
  <c r="AO5416" i="42"/>
  <c r="AO5417" i="42"/>
  <c r="AO5418" i="42"/>
  <c r="AO5419" i="42"/>
  <c r="AO5420" i="42"/>
  <c r="AO5421" i="42"/>
  <c r="AO5422" i="42"/>
  <c r="AO5423" i="42"/>
  <c r="AO5424" i="42"/>
  <c r="AO5425" i="42"/>
  <c r="AO5426" i="42"/>
  <c r="AO5427" i="42"/>
  <c r="AO5428" i="42"/>
  <c r="AO5429" i="42"/>
  <c r="AO5430" i="42"/>
  <c r="AO5431" i="42"/>
  <c r="AO5432" i="42"/>
  <c r="AO5433" i="42"/>
  <c r="AO5434" i="42"/>
  <c r="AO5435" i="42"/>
  <c r="AO5436" i="42"/>
  <c r="AO5437" i="42"/>
  <c r="AO5438" i="42"/>
  <c r="AO5439" i="42"/>
  <c r="AO5440" i="42"/>
  <c r="AO5441" i="42"/>
  <c r="AO5442" i="42"/>
  <c r="AO5443" i="42"/>
  <c r="AO5444" i="42"/>
  <c r="AO5445" i="42"/>
  <c r="AO5446" i="42"/>
  <c r="AO5447" i="42"/>
  <c r="AO5448" i="42"/>
  <c r="AO5449" i="42"/>
  <c r="AO5450" i="42"/>
  <c r="AO5451" i="42"/>
  <c r="AO5452" i="42"/>
  <c r="AO5453" i="42"/>
  <c r="AO5454" i="42"/>
  <c r="AO5455" i="42"/>
  <c r="AO5456" i="42"/>
  <c r="AO5457" i="42"/>
  <c r="AO5458" i="42"/>
  <c r="AO5459" i="42"/>
  <c r="AO5460" i="42"/>
  <c r="AO5461" i="42"/>
  <c r="AO5462" i="42"/>
  <c r="AO5463" i="42"/>
  <c r="AO5464" i="42"/>
  <c r="AO5465" i="42"/>
  <c r="AO5466" i="42"/>
  <c r="AO5467" i="42"/>
  <c r="AO5468" i="42"/>
  <c r="AO5469" i="42"/>
  <c r="AO5470" i="42"/>
  <c r="AO5471" i="42"/>
  <c r="AO5472" i="42"/>
  <c r="AO5473" i="42"/>
  <c r="AO5474" i="42"/>
  <c r="AO5475" i="42"/>
  <c r="AO5476" i="42"/>
  <c r="AO5477" i="42"/>
  <c r="AO5478" i="42"/>
  <c r="AO5479" i="42"/>
  <c r="AO5480" i="42"/>
  <c r="AO5481" i="42"/>
  <c r="AO5482" i="42"/>
  <c r="AO5483" i="42"/>
  <c r="AO5484" i="42"/>
  <c r="AO5485" i="42"/>
  <c r="AO5486" i="42"/>
  <c r="AO5487" i="42"/>
  <c r="AO5488" i="42"/>
  <c r="AO5489" i="42"/>
  <c r="AO5490" i="42"/>
  <c r="AO5491" i="42"/>
  <c r="AO5492" i="42"/>
  <c r="AO5493" i="42"/>
  <c r="AO5494" i="42"/>
  <c r="AO5495" i="42"/>
  <c r="AO5496" i="42"/>
  <c r="AO5497" i="42"/>
  <c r="AO5498" i="42"/>
  <c r="AO5499" i="42"/>
  <c r="AO5500" i="42"/>
  <c r="AO5501" i="42"/>
  <c r="AO5502" i="42"/>
  <c r="AO5503" i="42"/>
  <c r="AO5504" i="42"/>
  <c r="AO5505" i="42"/>
  <c r="AO5506" i="42"/>
  <c r="AO5507" i="42"/>
  <c r="AO5508" i="42"/>
  <c r="AO5509" i="42"/>
  <c r="AO5510" i="42"/>
  <c r="AO5511" i="42"/>
  <c r="AO5512" i="42"/>
  <c r="AO5513" i="42"/>
  <c r="AO5514" i="42"/>
  <c r="AO5515" i="42"/>
  <c r="AO5516" i="42"/>
  <c r="AO5517" i="42"/>
  <c r="AO5518" i="42"/>
  <c r="AO5519" i="42"/>
  <c r="AO5520" i="42"/>
  <c r="AO5521" i="42"/>
  <c r="AO5522" i="42"/>
  <c r="AO5523" i="42"/>
  <c r="AO5524" i="42"/>
  <c r="AO5525" i="42"/>
  <c r="AO5526" i="42"/>
  <c r="AO5527" i="42"/>
  <c r="AO5528" i="42"/>
  <c r="AO5529" i="42"/>
  <c r="AO5530" i="42"/>
  <c r="AO5531" i="42"/>
  <c r="AO5532" i="42"/>
  <c r="AO5533" i="42"/>
  <c r="AO5534" i="42"/>
  <c r="AO5535" i="42"/>
  <c r="AO5536" i="42"/>
  <c r="AO5537" i="42"/>
  <c r="AO5538" i="42"/>
  <c r="AO5539" i="42"/>
  <c r="AO5540" i="42"/>
  <c r="AO5541" i="42"/>
  <c r="AO5542" i="42"/>
  <c r="AO5543" i="42"/>
  <c r="AO5544" i="42"/>
  <c r="AO5545" i="42"/>
  <c r="AO5546" i="42"/>
  <c r="AO5547" i="42"/>
  <c r="AO5548" i="42"/>
  <c r="AO5549" i="42"/>
  <c r="AO5550" i="42"/>
  <c r="AO5551" i="42"/>
  <c r="AO5552" i="42"/>
  <c r="AO5553" i="42"/>
  <c r="AO5554" i="42"/>
  <c r="AO5555" i="42"/>
  <c r="AO5556" i="42"/>
  <c r="AO5557" i="42"/>
  <c r="AO5558" i="42"/>
  <c r="AO5559" i="42"/>
  <c r="AO5560" i="42"/>
  <c r="AO5561" i="42"/>
  <c r="AO5562" i="42"/>
  <c r="AO5563" i="42"/>
  <c r="AO5564" i="42"/>
  <c r="AO5565" i="42"/>
  <c r="AO5566" i="42"/>
  <c r="AO5567" i="42"/>
  <c r="AO5568" i="42"/>
  <c r="AO5569" i="42"/>
  <c r="AO5570" i="42"/>
  <c r="AO5571" i="42"/>
  <c r="AO5572" i="42"/>
  <c r="AO5573" i="42"/>
  <c r="AO5574" i="42"/>
  <c r="AO5575" i="42"/>
  <c r="AO5576" i="42"/>
  <c r="AO5577" i="42"/>
  <c r="AO5578" i="42"/>
  <c r="AO5579" i="42"/>
  <c r="AO5580" i="42"/>
  <c r="AO5581" i="42"/>
  <c r="AO5582" i="42"/>
  <c r="AO5583" i="42"/>
  <c r="AO5584" i="42"/>
  <c r="AO5585" i="42"/>
  <c r="AO5586" i="42"/>
  <c r="AO5587" i="42"/>
  <c r="AO5588" i="42"/>
  <c r="AO5589" i="42"/>
  <c r="AO5590" i="42"/>
  <c r="AO5591" i="42"/>
  <c r="AO5592" i="42"/>
  <c r="AO5593" i="42"/>
  <c r="AO5594" i="42"/>
  <c r="AO5595" i="42"/>
  <c r="AO5596" i="42"/>
  <c r="AO5597" i="42"/>
  <c r="AO5598" i="42"/>
  <c r="AO5599" i="42"/>
  <c r="AO5600" i="42"/>
  <c r="AO5601" i="42"/>
  <c r="AO5602" i="42"/>
  <c r="AO5603" i="42"/>
  <c r="AO5604" i="42"/>
  <c r="AO5605" i="42"/>
  <c r="AO5606" i="42"/>
  <c r="AO5607" i="42"/>
  <c r="AO5608" i="42"/>
  <c r="AO5609" i="42"/>
  <c r="AO5610" i="42"/>
  <c r="AO5611" i="42"/>
  <c r="AO5612" i="42"/>
  <c r="AO5613" i="42"/>
  <c r="AO5614" i="42"/>
  <c r="AO5615" i="42"/>
  <c r="AO5616" i="42"/>
  <c r="AO5617" i="42"/>
  <c r="AO5618" i="42"/>
  <c r="AO5619" i="42"/>
  <c r="AO5620" i="42"/>
  <c r="AO5621" i="42"/>
  <c r="AO5622" i="42"/>
  <c r="AO5623" i="42"/>
  <c r="AO5624" i="42"/>
  <c r="AO5625" i="42"/>
  <c r="AO5626" i="42"/>
  <c r="AO5627" i="42"/>
  <c r="AO5628" i="42"/>
  <c r="AO5629" i="42"/>
  <c r="AO5630" i="42"/>
  <c r="AO5631" i="42"/>
  <c r="AO5632" i="42"/>
  <c r="AO5633" i="42"/>
  <c r="AO5634" i="42"/>
  <c r="AO5635" i="42"/>
  <c r="AO5636" i="42"/>
  <c r="AO5637" i="42"/>
  <c r="AO5638" i="42"/>
  <c r="AO5639" i="42"/>
  <c r="AO5640" i="42"/>
  <c r="AO5641" i="42"/>
  <c r="AO5642" i="42"/>
  <c r="AO5643" i="42"/>
  <c r="AO5644" i="42"/>
  <c r="AO5645" i="42"/>
  <c r="AO5646" i="42"/>
  <c r="AO5647" i="42"/>
  <c r="AO5648" i="42"/>
  <c r="AO5649" i="42"/>
  <c r="AO5650" i="42"/>
  <c r="AO5651" i="42"/>
  <c r="AO5652" i="42"/>
  <c r="AO5653" i="42"/>
  <c r="AO5654" i="42"/>
  <c r="AO5655" i="42"/>
  <c r="AO5656" i="42"/>
  <c r="AO5657" i="42"/>
  <c r="AO5658" i="42"/>
  <c r="AO5659" i="42"/>
  <c r="AO5660" i="42"/>
  <c r="AO5661" i="42"/>
  <c r="AO5662" i="42"/>
  <c r="AO5663" i="42"/>
  <c r="AO5664" i="42"/>
  <c r="AO5665" i="42"/>
  <c r="AO5666" i="42"/>
  <c r="AO5667" i="42"/>
  <c r="AO5668" i="42"/>
  <c r="AO5669" i="42"/>
  <c r="AO5670" i="42"/>
  <c r="AO5671" i="42"/>
  <c r="AO5672" i="42"/>
  <c r="AO5673" i="42"/>
  <c r="AO5674" i="42"/>
  <c r="AO5675" i="42"/>
  <c r="AO5676" i="42"/>
  <c r="AO5677" i="42"/>
  <c r="AO5678" i="42"/>
  <c r="AO5679" i="42"/>
  <c r="AO5680" i="42"/>
  <c r="AO5681" i="42"/>
  <c r="AO5682" i="42"/>
  <c r="AO5683" i="42"/>
  <c r="AO5684" i="42"/>
  <c r="AO5685" i="42"/>
  <c r="AO5686" i="42"/>
  <c r="AO5687" i="42"/>
  <c r="AO5688" i="42"/>
  <c r="AO5689" i="42"/>
  <c r="AO5690" i="42"/>
  <c r="AO5691" i="42"/>
  <c r="AO5692" i="42"/>
  <c r="AO5693" i="42"/>
  <c r="AO5694" i="42"/>
  <c r="AO5695" i="42"/>
  <c r="AO5696" i="42"/>
  <c r="AO5697" i="42"/>
  <c r="AO5698" i="42"/>
  <c r="AO5699" i="42"/>
  <c r="AO5700" i="42"/>
  <c r="AO5701" i="42"/>
  <c r="AO5702" i="42"/>
  <c r="AO5703" i="42"/>
  <c r="AO5704" i="42"/>
  <c r="AO5705" i="42"/>
  <c r="AO5706" i="42"/>
  <c r="AO5707" i="42"/>
  <c r="AO5708" i="42"/>
  <c r="AO5709" i="42"/>
  <c r="AO5710" i="42"/>
  <c r="AO5711" i="42"/>
  <c r="AO5712" i="42"/>
  <c r="AO5713" i="42"/>
  <c r="AO5714" i="42"/>
  <c r="AO5715" i="42"/>
  <c r="AO5716" i="42"/>
  <c r="AO5717" i="42"/>
  <c r="AO5718" i="42"/>
  <c r="AO5719" i="42"/>
  <c r="AO5720" i="42"/>
  <c r="AO5721" i="42"/>
  <c r="AO5722" i="42"/>
  <c r="AO5723" i="42"/>
  <c r="AO5724" i="42"/>
  <c r="AO5725" i="42"/>
  <c r="AO5726" i="42"/>
  <c r="AO5727" i="42"/>
  <c r="AO5728" i="42"/>
  <c r="AO5729" i="42"/>
  <c r="AO5730" i="42"/>
  <c r="AO5731" i="42"/>
  <c r="AO5732" i="42"/>
  <c r="AO5733" i="42"/>
  <c r="AO5734" i="42"/>
  <c r="AO5735" i="42"/>
  <c r="AO5736" i="42"/>
  <c r="AO5737" i="42"/>
  <c r="AO5738" i="42"/>
  <c r="AO5739" i="42"/>
  <c r="AO5740" i="42"/>
  <c r="AO5741" i="42"/>
  <c r="AO5742" i="42"/>
  <c r="AO5743" i="42"/>
  <c r="AO5744" i="42"/>
  <c r="AO5745" i="42"/>
  <c r="AO5746" i="42"/>
  <c r="AO5747" i="42"/>
  <c r="AO5748" i="42"/>
  <c r="AO5749" i="42"/>
  <c r="AO5750" i="42"/>
  <c r="AO5751" i="42"/>
  <c r="AO5752" i="42"/>
  <c r="AO5753" i="42"/>
  <c r="AO5754" i="42"/>
  <c r="AO5755" i="42"/>
  <c r="AO5756" i="42"/>
  <c r="AO5757" i="42"/>
  <c r="AO5758" i="42"/>
  <c r="AO5759" i="42"/>
  <c r="AO5760" i="42"/>
  <c r="AO5761" i="42"/>
  <c r="AO5762" i="42"/>
  <c r="AO5763" i="42"/>
  <c r="AO5764" i="42"/>
  <c r="AO5765" i="42"/>
  <c r="AO5766" i="42"/>
  <c r="AO5767" i="42"/>
  <c r="AO5768" i="42"/>
  <c r="AO5769" i="42"/>
  <c r="AO5770" i="42"/>
  <c r="AO5771" i="42"/>
  <c r="AO5772" i="42"/>
  <c r="AO5773" i="42"/>
  <c r="AO5774" i="42"/>
  <c r="AO5775" i="42"/>
  <c r="AO5776" i="42"/>
  <c r="AO5777" i="42"/>
  <c r="AO5778" i="42"/>
  <c r="AO5779" i="42"/>
  <c r="AO5780" i="42"/>
  <c r="AO5781" i="42"/>
  <c r="AO5782" i="42"/>
  <c r="AO5783" i="42"/>
  <c r="AO5784" i="42"/>
  <c r="AO5785" i="42"/>
  <c r="AO5786" i="42"/>
  <c r="AO5787" i="42"/>
  <c r="AO5788" i="42"/>
  <c r="AO5789" i="42"/>
  <c r="AO5790" i="42"/>
  <c r="AO5791" i="42"/>
  <c r="AO5792" i="42"/>
  <c r="AO5793" i="42"/>
  <c r="AO5794" i="42"/>
  <c r="AO5795" i="42"/>
  <c r="AO5796" i="42"/>
  <c r="AO5797" i="42"/>
  <c r="AO5798" i="42"/>
  <c r="AO5799" i="42"/>
  <c r="AO5800" i="42"/>
  <c r="AO5801" i="42"/>
  <c r="AO5802" i="42"/>
  <c r="AO5803" i="42"/>
  <c r="AO5804" i="42"/>
  <c r="AO5805" i="42"/>
  <c r="AO5806" i="42"/>
  <c r="AO5807" i="42"/>
  <c r="AO5808" i="42"/>
  <c r="AO5809" i="42"/>
  <c r="AO5810" i="42"/>
  <c r="AO5811" i="42"/>
  <c r="AO5812" i="42"/>
  <c r="AO5813" i="42"/>
  <c r="AO5814" i="42"/>
  <c r="AO5815" i="42"/>
  <c r="AO5816" i="42"/>
  <c r="AO5817" i="42"/>
  <c r="AO5818" i="42"/>
  <c r="AO5819" i="42"/>
  <c r="AO5820" i="42"/>
  <c r="AO5821" i="42"/>
  <c r="AO5822" i="42"/>
  <c r="AO5823" i="42"/>
  <c r="AO5824" i="42"/>
  <c r="AO5825" i="42"/>
  <c r="AO5826" i="42"/>
  <c r="AO5827" i="42"/>
  <c r="AO5828" i="42"/>
  <c r="AO5829" i="42"/>
  <c r="AO5830" i="42"/>
  <c r="AO5831" i="42"/>
  <c r="AO5832" i="42"/>
  <c r="AO5833" i="42"/>
  <c r="AO5834" i="42"/>
  <c r="AO5835" i="42"/>
  <c r="AO5836" i="42"/>
  <c r="AO5837" i="42"/>
  <c r="AO5838" i="42"/>
  <c r="AO5839" i="42"/>
  <c r="AO5840" i="42"/>
  <c r="AO5841" i="42"/>
  <c r="AO5842" i="42"/>
  <c r="AO5843" i="42"/>
  <c r="AO5844" i="42"/>
  <c r="AO5845" i="42"/>
  <c r="AO5846" i="42"/>
  <c r="AO5847" i="42"/>
  <c r="AO5848" i="42"/>
  <c r="AO5849" i="42"/>
  <c r="AO5850" i="42"/>
  <c r="AO5851" i="42"/>
  <c r="AO5852" i="42"/>
  <c r="AO5853" i="42"/>
  <c r="AO5854" i="42"/>
  <c r="AO5855" i="42"/>
  <c r="AO5856" i="42"/>
  <c r="AO5857" i="42"/>
  <c r="AO5858" i="42"/>
  <c r="AO5859" i="42"/>
  <c r="AO5860" i="42"/>
  <c r="AO5861" i="42"/>
  <c r="AO5862" i="42"/>
  <c r="AO5863" i="42"/>
  <c r="AO5864" i="42"/>
  <c r="AO5865" i="42"/>
  <c r="AO5866" i="42"/>
  <c r="AO5867" i="42"/>
  <c r="AO5868" i="42"/>
  <c r="AO5869" i="42"/>
  <c r="AO5870" i="42"/>
  <c r="AO5871" i="42"/>
  <c r="AO5872" i="42"/>
  <c r="AO5873" i="42"/>
  <c r="AO5874" i="42"/>
  <c r="AO5875" i="42"/>
  <c r="AO5876" i="42"/>
  <c r="AO5877" i="42"/>
  <c r="AO5878" i="42"/>
  <c r="AO5879" i="42"/>
  <c r="AO5880" i="42"/>
  <c r="AO5881" i="42"/>
  <c r="AO5882" i="42"/>
  <c r="AO5883" i="42"/>
  <c r="AO5884" i="42"/>
  <c r="AO5885" i="42"/>
  <c r="AO5886" i="42"/>
  <c r="AO5887" i="42"/>
  <c r="AO5888" i="42"/>
  <c r="AO5889" i="42"/>
  <c r="AO5890" i="42"/>
  <c r="AO5891" i="42"/>
  <c r="AO5892" i="42"/>
  <c r="AO5893" i="42"/>
  <c r="AO5894" i="42"/>
  <c r="AO5895" i="42"/>
  <c r="AO5896" i="42"/>
  <c r="AO5897" i="42"/>
  <c r="AO5898" i="42"/>
  <c r="AO5899" i="42"/>
  <c r="AO5900" i="42"/>
  <c r="AO5901" i="42"/>
  <c r="AO5902" i="42"/>
  <c r="AO5903" i="42"/>
  <c r="AO5904" i="42"/>
  <c r="AO5905" i="42"/>
  <c r="AO5906" i="42"/>
  <c r="AO5907" i="42"/>
  <c r="AO5908" i="42"/>
  <c r="AO5909" i="42"/>
  <c r="AO5910" i="42"/>
  <c r="AO5911" i="42"/>
  <c r="AO5912" i="42"/>
  <c r="AO5913" i="42"/>
  <c r="AO5914" i="42"/>
  <c r="AO5915" i="42"/>
  <c r="AO5916" i="42"/>
  <c r="AO5917" i="42"/>
  <c r="AO5918" i="42"/>
  <c r="AO5919" i="42"/>
  <c r="AO5920" i="42"/>
  <c r="AO5921" i="42"/>
  <c r="AO5922" i="42"/>
  <c r="AO5923" i="42"/>
  <c r="AO5924" i="42"/>
  <c r="AO5925" i="42"/>
  <c r="AO5926" i="42"/>
  <c r="AO5927" i="42"/>
  <c r="AO5928" i="42"/>
  <c r="AO5929" i="42"/>
  <c r="AO5930" i="42"/>
  <c r="AO5931" i="42"/>
  <c r="AO5932" i="42"/>
  <c r="AO5933" i="42"/>
  <c r="AO5934" i="42"/>
  <c r="AO5935" i="42"/>
  <c r="AO5936" i="42"/>
  <c r="AO5937" i="42"/>
  <c r="AO5938" i="42"/>
  <c r="AO5939" i="42"/>
  <c r="AO5940" i="42"/>
  <c r="AO5941" i="42"/>
  <c r="AO5942" i="42"/>
  <c r="AO5943" i="42"/>
  <c r="AO5944" i="42"/>
  <c r="AO5945" i="42"/>
  <c r="AO5946" i="42"/>
  <c r="AO5947" i="42"/>
  <c r="AO5948" i="42"/>
  <c r="AO5949" i="42"/>
  <c r="AO5950" i="42"/>
  <c r="AO5951" i="42"/>
  <c r="AO5952" i="42"/>
  <c r="AO5953" i="42"/>
  <c r="AO5954" i="42"/>
  <c r="AO5955" i="42"/>
  <c r="AO5956" i="42"/>
  <c r="AO5957" i="42"/>
  <c r="AO5958" i="42"/>
  <c r="AO5959" i="42"/>
  <c r="AO5960" i="42"/>
  <c r="AO5961" i="42"/>
  <c r="AO5962" i="42"/>
  <c r="AO5963" i="42"/>
  <c r="AO5964" i="42"/>
  <c r="AO5965" i="42"/>
  <c r="AO5966" i="42"/>
  <c r="AO5967" i="42"/>
  <c r="AO5968" i="42"/>
  <c r="AO5969" i="42"/>
  <c r="AO5970" i="42"/>
  <c r="AO5971" i="42"/>
  <c r="AO5972" i="42"/>
  <c r="AO5973" i="42"/>
  <c r="AO5974" i="42"/>
  <c r="AO5975" i="42"/>
  <c r="AO5976" i="42"/>
  <c r="AO5977" i="42"/>
  <c r="AO5978" i="42"/>
  <c r="AO5979" i="42"/>
  <c r="AO5980" i="42"/>
  <c r="AO5981" i="42"/>
  <c r="AO5982" i="42"/>
  <c r="AO5983" i="42"/>
  <c r="AO5984" i="42"/>
  <c r="AO5985" i="42"/>
  <c r="AO5986" i="42"/>
  <c r="AO5987" i="42"/>
  <c r="AO5988" i="42"/>
  <c r="AO5989" i="42"/>
  <c r="AO5990" i="42"/>
  <c r="AO5991" i="42"/>
  <c r="AO5992" i="42"/>
  <c r="AO5993" i="42"/>
  <c r="AO5994" i="42"/>
  <c r="AO5995" i="42"/>
  <c r="AO5996" i="42"/>
  <c r="AO5997" i="42"/>
  <c r="AO5998" i="42"/>
  <c r="AO5999" i="42"/>
  <c r="AO6000" i="42"/>
  <c r="AO6001" i="42"/>
  <c r="AO6002" i="42"/>
  <c r="AO6003" i="42"/>
  <c r="AO6004" i="42"/>
  <c r="AO6005" i="42"/>
  <c r="AO6006" i="42"/>
  <c r="AO6007" i="42"/>
  <c r="AO6008" i="42"/>
  <c r="AO6009" i="42"/>
  <c r="AO6010" i="42"/>
  <c r="AO6011" i="42"/>
  <c r="AO6012" i="42"/>
  <c r="AO6013" i="42"/>
  <c r="AO6014" i="42"/>
  <c r="AO6015" i="42"/>
  <c r="AO6016" i="42"/>
  <c r="AO6017" i="42"/>
  <c r="AO6018" i="42"/>
  <c r="AO6019" i="42"/>
  <c r="AO6020" i="42"/>
  <c r="AO6021" i="42"/>
  <c r="AO6022" i="42"/>
  <c r="AO6023" i="42"/>
  <c r="AO6024" i="42"/>
  <c r="AO6025" i="42"/>
  <c r="AO6026" i="42"/>
  <c r="AO6027" i="42"/>
  <c r="AO6028" i="42"/>
  <c r="AO6029" i="42"/>
  <c r="AO6030" i="42"/>
  <c r="AO6031" i="42"/>
  <c r="AO6032" i="42"/>
  <c r="AO6033" i="42"/>
  <c r="AO6034" i="42"/>
  <c r="AO6035" i="42"/>
  <c r="AO6036" i="42"/>
  <c r="AO6037" i="42"/>
  <c r="AO6038" i="42"/>
  <c r="AO6039" i="42"/>
  <c r="AO6040" i="42"/>
  <c r="AO6041" i="42"/>
  <c r="AO6042" i="42"/>
  <c r="AO6043" i="42"/>
  <c r="AO6044" i="42"/>
  <c r="AO6045" i="42"/>
  <c r="AO6046" i="42"/>
  <c r="AO6047" i="42"/>
  <c r="AO6048" i="42"/>
  <c r="AO6049" i="42"/>
  <c r="AO6050" i="42"/>
  <c r="AO6051" i="42"/>
  <c r="AO6052" i="42"/>
  <c r="AO6053" i="42"/>
  <c r="AO6054" i="42"/>
  <c r="AO6055" i="42"/>
  <c r="AO6056" i="42"/>
  <c r="AO6057" i="42"/>
  <c r="AO6058" i="42"/>
  <c r="AO6059" i="42"/>
  <c r="AO6060" i="42"/>
  <c r="AO6061" i="42"/>
  <c r="AO6062" i="42"/>
  <c r="AO6063" i="42"/>
  <c r="AO6064" i="42"/>
  <c r="AO6065" i="42"/>
  <c r="AO6066" i="42"/>
  <c r="AO6067" i="42"/>
  <c r="AO6068" i="42"/>
  <c r="AO6069" i="42"/>
  <c r="AO6070" i="42"/>
  <c r="AO6071" i="42"/>
  <c r="AO6072" i="42"/>
  <c r="AO6073" i="42"/>
  <c r="AO6074" i="42"/>
  <c r="AO6075" i="42"/>
  <c r="AO6076" i="42"/>
  <c r="AO6077" i="42"/>
  <c r="AO6078" i="42"/>
  <c r="AO6079" i="42"/>
  <c r="AO6080" i="42"/>
  <c r="AO6081" i="42"/>
  <c r="AO6082" i="42"/>
  <c r="AO6083" i="42"/>
  <c r="AO6084" i="42"/>
  <c r="AO6085" i="42"/>
  <c r="AO6086" i="42"/>
  <c r="AO6087" i="42"/>
  <c r="AO6088" i="42"/>
  <c r="AO6089" i="42"/>
  <c r="AO6090" i="42"/>
  <c r="AO6091" i="42"/>
  <c r="AO6092" i="42"/>
  <c r="AO6093" i="42"/>
  <c r="AO6094" i="42"/>
  <c r="AO6095" i="42"/>
  <c r="AO6096" i="42"/>
  <c r="AO6097" i="42"/>
  <c r="AO6098" i="42"/>
  <c r="AO6099" i="42"/>
  <c r="AO6100" i="42"/>
  <c r="AO6101" i="42"/>
  <c r="AO6102" i="42"/>
  <c r="AO6103" i="42"/>
  <c r="AO6104" i="42"/>
  <c r="AO6105" i="42"/>
  <c r="AO6106" i="42"/>
  <c r="AO6107" i="42"/>
  <c r="AO6108" i="42"/>
  <c r="AO6109" i="42"/>
  <c r="AO6110" i="42"/>
  <c r="AO6111" i="42"/>
  <c r="AO6112" i="42"/>
  <c r="AO6113" i="42"/>
  <c r="AO6114" i="42"/>
  <c r="AO6115" i="42"/>
  <c r="AO6116" i="42"/>
  <c r="AO6117" i="42"/>
  <c r="AO6118" i="42"/>
  <c r="AO6119" i="42"/>
  <c r="AO6120" i="42"/>
  <c r="AO6121" i="42"/>
  <c r="AO6122" i="42"/>
  <c r="AO6123" i="42"/>
  <c r="AO6124" i="42"/>
  <c r="AO6125" i="42"/>
  <c r="AO6126" i="42"/>
  <c r="AO6127" i="42"/>
  <c r="AO6128" i="42"/>
  <c r="AO6129" i="42"/>
  <c r="AO6130" i="42"/>
  <c r="AO6131" i="42"/>
  <c r="AO6132" i="42"/>
  <c r="AO6133" i="42"/>
  <c r="AO6134" i="42"/>
  <c r="AO6135" i="42"/>
  <c r="AO6136" i="42"/>
  <c r="AO6137" i="42"/>
  <c r="AO6138" i="42"/>
  <c r="AO6139" i="42"/>
  <c r="AO6140" i="42"/>
  <c r="AO6141" i="42"/>
  <c r="AO6142" i="42"/>
  <c r="AO6143" i="42"/>
  <c r="AO6144" i="42"/>
  <c r="AO6145" i="42"/>
  <c r="AO6146" i="42"/>
  <c r="AO6147" i="42"/>
  <c r="AO6148" i="42"/>
  <c r="AO6149" i="42"/>
  <c r="AO6150" i="42"/>
  <c r="AO6151" i="42"/>
  <c r="AO6152" i="42"/>
  <c r="AO6153" i="42"/>
  <c r="AO6154" i="42"/>
  <c r="AO6155" i="42"/>
  <c r="AO6156" i="42"/>
  <c r="AO6157" i="42"/>
  <c r="AO6158" i="42"/>
  <c r="AO6159" i="42"/>
  <c r="AO6160" i="42"/>
  <c r="AO6161" i="42"/>
  <c r="AO6162" i="42"/>
  <c r="AO6163" i="42"/>
  <c r="AO6164" i="42"/>
  <c r="AO6165" i="42"/>
  <c r="AO6166" i="42"/>
  <c r="AO6167" i="42"/>
  <c r="AO6168" i="42"/>
  <c r="AO6169" i="42"/>
  <c r="AO6170" i="42"/>
  <c r="AO6171" i="42"/>
  <c r="AO6172" i="42"/>
  <c r="AO6173" i="42"/>
  <c r="AO6174" i="42"/>
  <c r="AO6175" i="42"/>
  <c r="AO6176" i="42"/>
  <c r="AO6177" i="42"/>
  <c r="AO6178" i="42"/>
  <c r="AO6179" i="42"/>
  <c r="AO6180" i="42"/>
  <c r="AO6181" i="42"/>
  <c r="AO6182" i="42"/>
  <c r="AO6183" i="42"/>
  <c r="AO6184" i="42"/>
  <c r="AO6185" i="42"/>
  <c r="AO6186" i="42"/>
  <c r="AO6187" i="42"/>
  <c r="AO6188" i="42"/>
  <c r="AO6189" i="42"/>
  <c r="AO6190" i="42"/>
  <c r="AO6191" i="42"/>
  <c r="AO6192" i="42"/>
  <c r="AO6193" i="42"/>
  <c r="AO6194" i="42"/>
  <c r="AO6195" i="42"/>
  <c r="AO6196" i="42"/>
  <c r="AO6197" i="42"/>
  <c r="AO6198" i="42"/>
  <c r="AO6199" i="42"/>
  <c r="AO6200" i="42"/>
  <c r="AO6201" i="42"/>
  <c r="AO6202" i="42"/>
  <c r="AO6203" i="42"/>
  <c r="AO6204" i="42"/>
  <c r="AO6205" i="42"/>
  <c r="AO6206" i="42"/>
  <c r="AO6207" i="42"/>
  <c r="AO6208" i="42"/>
  <c r="AO6209" i="42"/>
  <c r="AO6210" i="42"/>
  <c r="AO6211" i="42"/>
  <c r="AO6212" i="42"/>
  <c r="AO6213" i="42"/>
  <c r="AO6214" i="42"/>
  <c r="AO6215" i="42"/>
  <c r="AO6216" i="42"/>
  <c r="AO6217" i="42"/>
  <c r="AO6218" i="42"/>
  <c r="AO6219" i="42"/>
  <c r="AO6220" i="42"/>
  <c r="AO6221" i="42"/>
  <c r="AO6222" i="42"/>
  <c r="AO6223" i="42"/>
  <c r="AO6224" i="42"/>
  <c r="AO6225" i="42"/>
  <c r="AO6226" i="42"/>
  <c r="AO6227" i="42"/>
  <c r="AO6228" i="42"/>
  <c r="AO6229" i="42"/>
  <c r="AO6230" i="42"/>
  <c r="AO6231" i="42"/>
  <c r="AO6232" i="42"/>
  <c r="AO6233" i="42"/>
  <c r="AO6234" i="42"/>
  <c r="AO6235" i="42"/>
  <c r="AO6236" i="42"/>
  <c r="AO6237" i="42"/>
  <c r="AO6238" i="42"/>
  <c r="AO6239" i="42"/>
  <c r="AO6240" i="42"/>
  <c r="AO6241" i="42"/>
  <c r="AO6242" i="42"/>
  <c r="AO6243" i="42"/>
  <c r="AO6244" i="42"/>
  <c r="AO6245" i="42"/>
  <c r="AO6246" i="42"/>
  <c r="AO6247" i="42"/>
  <c r="AO6248" i="42"/>
  <c r="AO6249" i="42"/>
  <c r="AO6250" i="42"/>
  <c r="AO6251" i="42"/>
  <c r="AO6252" i="42"/>
  <c r="AO6253" i="42"/>
  <c r="AO6254" i="42"/>
  <c r="AO6255" i="42"/>
  <c r="AO6256" i="42"/>
  <c r="AO6257" i="42"/>
  <c r="AO6258" i="42"/>
  <c r="AO6259" i="42"/>
  <c r="AO6260" i="42"/>
  <c r="AO6261" i="42"/>
  <c r="AO6262" i="42"/>
  <c r="AO6263" i="42"/>
  <c r="AO6264" i="42"/>
  <c r="AO6265" i="42"/>
  <c r="AO6266" i="42"/>
  <c r="AO6267" i="42"/>
  <c r="AO6268" i="42"/>
  <c r="AO6269" i="42"/>
  <c r="AO6270" i="42"/>
  <c r="AO6271" i="42"/>
  <c r="AO6272" i="42"/>
  <c r="AO6273" i="42"/>
  <c r="AO6274" i="42"/>
  <c r="AO6275" i="42"/>
  <c r="AO6276" i="42"/>
  <c r="AO6277" i="42"/>
  <c r="AO6278" i="42"/>
  <c r="AO6279" i="42"/>
  <c r="AO6280" i="42"/>
  <c r="AO6281" i="42"/>
  <c r="AO6282" i="42"/>
  <c r="AO6283" i="42"/>
  <c r="AO6284" i="42"/>
  <c r="AO6285" i="42"/>
  <c r="AO6286" i="42"/>
  <c r="AO6287" i="42"/>
  <c r="AO6288" i="42"/>
  <c r="AO6289" i="42"/>
  <c r="AO6290" i="42"/>
  <c r="AO6291" i="42"/>
  <c r="AO6292" i="42"/>
  <c r="AO6293" i="42"/>
  <c r="AO6294" i="42"/>
  <c r="AO6295" i="42"/>
  <c r="AO6296" i="42"/>
  <c r="AO6297" i="42"/>
  <c r="AO6298" i="42"/>
  <c r="AO6299" i="42"/>
  <c r="AO6300" i="42"/>
  <c r="AO6301" i="42"/>
  <c r="AO6302" i="42"/>
  <c r="AO6303" i="42"/>
  <c r="AO6304" i="42"/>
  <c r="AO6305" i="42"/>
  <c r="AO6306" i="42"/>
  <c r="AO6307" i="42"/>
  <c r="AO6308" i="42"/>
  <c r="AO6309" i="42"/>
  <c r="AO6310" i="42"/>
  <c r="AO6311" i="42"/>
  <c r="AO6312" i="42"/>
  <c r="AO6313" i="42"/>
  <c r="AO6314" i="42"/>
  <c r="AO6315" i="42"/>
  <c r="AO6316" i="42"/>
  <c r="AO6317" i="42"/>
  <c r="AO6318" i="42"/>
  <c r="AO6319" i="42"/>
  <c r="AO6320" i="42"/>
  <c r="AO6321" i="42"/>
  <c r="AO6322" i="42"/>
  <c r="AO6323" i="42"/>
  <c r="AO6324" i="42"/>
  <c r="AO6325" i="42"/>
  <c r="AO6326" i="42"/>
  <c r="AO6327" i="42"/>
  <c r="AO6328" i="42"/>
  <c r="AO6329" i="42"/>
  <c r="AO6330" i="42"/>
  <c r="AO6331" i="42"/>
  <c r="AO6332" i="42"/>
  <c r="AO6333" i="42"/>
  <c r="AO6334" i="42"/>
  <c r="AO6335" i="42"/>
  <c r="AO6336" i="42"/>
  <c r="AO6337" i="42"/>
  <c r="AO6338" i="42"/>
  <c r="AO6339" i="42"/>
  <c r="AO6340" i="42"/>
  <c r="AO6341" i="42"/>
  <c r="AO6342" i="42"/>
  <c r="AO6343" i="42"/>
  <c r="AO6344" i="42"/>
  <c r="AO6345" i="42"/>
  <c r="AO6346" i="42"/>
  <c r="AO6347" i="42"/>
  <c r="AO6348" i="42"/>
  <c r="AO6349" i="42"/>
  <c r="AO6350" i="42"/>
  <c r="AO6351" i="42"/>
  <c r="AO6352" i="42"/>
  <c r="AO6353" i="42"/>
  <c r="AO6354" i="42"/>
  <c r="AO6355" i="42"/>
  <c r="AO6356" i="42"/>
  <c r="AO6357" i="42"/>
  <c r="AO6358" i="42"/>
  <c r="AO6359" i="42"/>
  <c r="AO6360" i="42"/>
  <c r="AO6361" i="42"/>
  <c r="AO6362" i="42"/>
  <c r="AO6363" i="42"/>
  <c r="AO6364" i="42"/>
  <c r="AO6365" i="42"/>
  <c r="AO6366" i="42"/>
  <c r="AO6367" i="42"/>
  <c r="AO6368" i="42"/>
  <c r="AO6369" i="42"/>
  <c r="AO6370" i="42"/>
  <c r="AO6371" i="42"/>
  <c r="AO6372" i="42"/>
  <c r="AO6373" i="42"/>
  <c r="AO6374" i="42"/>
  <c r="AO6375" i="42"/>
  <c r="AO6376" i="42"/>
  <c r="AO6377" i="42"/>
  <c r="AO6378" i="42"/>
  <c r="AO6379" i="42"/>
  <c r="AO6380" i="42"/>
  <c r="AO6381" i="42"/>
  <c r="AO6382" i="42"/>
  <c r="AO6383" i="42"/>
  <c r="AO6384" i="42"/>
  <c r="AO6385" i="42"/>
  <c r="AO6386" i="42"/>
  <c r="AO6387" i="42"/>
  <c r="AO6388" i="42"/>
  <c r="AO6389" i="42"/>
  <c r="AO6390" i="42"/>
  <c r="AO6391" i="42"/>
  <c r="AO6392" i="42"/>
  <c r="AO6393" i="42"/>
  <c r="AO6394" i="42"/>
  <c r="AO6395" i="42"/>
  <c r="AO6396" i="42"/>
  <c r="AO6397" i="42"/>
  <c r="AO6398" i="42"/>
  <c r="AO6399" i="42"/>
  <c r="AO6400" i="42"/>
  <c r="AO6401" i="42"/>
  <c r="AO6402" i="42"/>
  <c r="AO6403" i="42"/>
  <c r="AO6404" i="42"/>
  <c r="AO6405" i="42"/>
  <c r="AO6406" i="42"/>
  <c r="AO6407" i="42"/>
  <c r="AO6408" i="42"/>
  <c r="AO6409" i="42"/>
  <c r="AO6410" i="42"/>
  <c r="AO6411" i="42"/>
  <c r="AO6412" i="42"/>
  <c r="AO6413" i="42"/>
  <c r="AO6414" i="42"/>
  <c r="AO6415" i="42"/>
  <c r="AO6416" i="42"/>
  <c r="AO6417" i="42"/>
  <c r="AO6418" i="42"/>
  <c r="AO6419" i="42"/>
  <c r="AO6420" i="42"/>
  <c r="AO6421" i="42"/>
  <c r="AO6422" i="42"/>
  <c r="AO6423" i="42"/>
  <c r="AO6424" i="42"/>
  <c r="AO6425" i="42"/>
  <c r="AO6426" i="42"/>
  <c r="AO6427" i="42"/>
  <c r="AO6428" i="42"/>
  <c r="AO6429" i="42"/>
  <c r="AO6430" i="42"/>
  <c r="AO6431" i="42"/>
  <c r="AO6432" i="42"/>
  <c r="AO6433" i="42"/>
  <c r="AO6434" i="42"/>
  <c r="AO6435" i="42"/>
  <c r="AO6436" i="42"/>
  <c r="AO6437" i="42"/>
  <c r="AO6438" i="42"/>
  <c r="AO6439" i="42"/>
  <c r="AO6440" i="42"/>
  <c r="AO6441" i="42"/>
  <c r="AO6442" i="42"/>
  <c r="AO6443" i="42"/>
  <c r="AO6444" i="42"/>
  <c r="AO6445" i="42"/>
  <c r="AO6446" i="42"/>
  <c r="AO6447" i="42"/>
  <c r="AO6448" i="42"/>
  <c r="AO6449" i="42"/>
  <c r="AO6450" i="42"/>
  <c r="AO6451" i="42"/>
  <c r="AO6452" i="42"/>
  <c r="AO6453" i="42"/>
  <c r="AO6454" i="42"/>
  <c r="AO6455" i="42"/>
  <c r="AO6456" i="42"/>
  <c r="AO6457" i="42"/>
  <c r="AO6458" i="42"/>
  <c r="AO6459" i="42"/>
  <c r="AO6460" i="42"/>
  <c r="AO6461" i="42"/>
  <c r="AO6462" i="42"/>
  <c r="AO6463" i="42"/>
  <c r="AO6464" i="42"/>
  <c r="AO6465" i="42"/>
  <c r="AO6466" i="42"/>
  <c r="AO6467" i="42"/>
  <c r="AO6468" i="42"/>
  <c r="AO6469" i="42"/>
  <c r="AO6470" i="42"/>
  <c r="AO6471" i="42"/>
  <c r="AO6472" i="42"/>
  <c r="AO6473" i="42"/>
  <c r="AO6474" i="42"/>
  <c r="AO6475" i="42"/>
  <c r="AO6476" i="42"/>
  <c r="AO6477" i="42"/>
  <c r="AO6478" i="42"/>
  <c r="AO6479" i="42"/>
  <c r="AO6480" i="42"/>
  <c r="AO6481" i="42"/>
  <c r="AO6482" i="42"/>
  <c r="AO6483" i="42"/>
  <c r="AO6484" i="42"/>
  <c r="AO6485" i="42"/>
  <c r="AO6486" i="42"/>
  <c r="AO6487" i="42"/>
  <c r="AO6488" i="42"/>
  <c r="AO6489" i="42"/>
  <c r="AO6490" i="42"/>
  <c r="AO6491" i="42"/>
  <c r="AO6492" i="42"/>
  <c r="AO6493" i="42"/>
  <c r="AO6494" i="42"/>
  <c r="AO6495" i="42"/>
  <c r="AO6496" i="42"/>
  <c r="AO6497" i="42"/>
  <c r="AO6498" i="42"/>
  <c r="AO6499" i="42"/>
  <c r="AO6500" i="42"/>
  <c r="AO6501" i="42"/>
  <c r="AO6502" i="42"/>
  <c r="AO6503" i="42"/>
  <c r="AO6504" i="42"/>
  <c r="AO6505" i="42"/>
  <c r="AO6506" i="42"/>
  <c r="AO6507" i="42"/>
  <c r="AO6508" i="42"/>
  <c r="AO6509" i="42"/>
  <c r="AO6510" i="42"/>
  <c r="AO6511" i="42"/>
  <c r="AO6512" i="42"/>
  <c r="AO6513" i="42"/>
  <c r="AO6514" i="42"/>
  <c r="AO6515" i="42"/>
  <c r="AO6516" i="42"/>
  <c r="AO6517" i="42"/>
  <c r="AO6518" i="42"/>
  <c r="AO6519" i="42"/>
  <c r="AO6520" i="42"/>
  <c r="AO6521" i="42"/>
  <c r="AO6522" i="42"/>
  <c r="AO6523" i="42"/>
  <c r="AO6524" i="42"/>
  <c r="AO6525" i="42"/>
  <c r="AO6526" i="42"/>
  <c r="AO6527" i="42"/>
  <c r="AO6528" i="42"/>
  <c r="AO6529" i="42"/>
  <c r="AO6530" i="42"/>
  <c r="AO6531" i="42"/>
  <c r="AO6532" i="42"/>
  <c r="AO6533" i="42"/>
  <c r="AO6534" i="42"/>
  <c r="AO6535" i="42"/>
  <c r="AO6536" i="42"/>
  <c r="AO6537" i="42"/>
  <c r="AO6538" i="42"/>
  <c r="AO6539" i="42"/>
  <c r="AO6540" i="42"/>
  <c r="AO6541" i="42"/>
  <c r="AO6542" i="42"/>
  <c r="AO6543" i="42"/>
  <c r="AO6544" i="42"/>
  <c r="AO6545" i="42"/>
  <c r="AO6546" i="42"/>
  <c r="AO6547" i="42"/>
  <c r="AO6548" i="42"/>
  <c r="AO6549" i="42"/>
  <c r="AO6550" i="42"/>
  <c r="AO6551" i="42"/>
  <c r="AO6552" i="42"/>
  <c r="AO6553" i="42"/>
  <c r="AO6554" i="42"/>
  <c r="AO6555" i="42"/>
  <c r="AO6556" i="42"/>
  <c r="AO6557" i="42"/>
  <c r="AO6558" i="42"/>
  <c r="AO6559" i="42"/>
  <c r="AO6560" i="42"/>
  <c r="AO6561" i="42"/>
  <c r="AO6562" i="42"/>
  <c r="AO6563" i="42"/>
  <c r="AO6564" i="42"/>
  <c r="AO6565" i="42"/>
  <c r="AO6566" i="42"/>
  <c r="AO6567" i="42"/>
  <c r="AO6568" i="42"/>
  <c r="AO6569" i="42"/>
  <c r="AO6570" i="42"/>
  <c r="AO6571" i="42"/>
  <c r="AO6572" i="42"/>
  <c r="AO6573" i="42"/>
  <c r="AO6574" i="42"/>
  <c r="AO6575" i="42"/>
  <c r="AO6576" i="42"/>
  <c r="AO6577" i="42"/>
  <c r="AO6578" i="42"/>
  <c r="AO6579" i="42"/>
  <c r="AO6580" i="42"/>
  <c r="AO6581" i="42"/>
  <c r="AO6582" i="42"/>
  <c r="AO6583" i="42"/>
  <c r="AO6584" i="42"/>
  <c r="AO6585" i="42"/>
  <c r="AO6586" i="42"/>
  <c r="AO6587" i="42"/>
  <c r="AO6588" i="42"/>
  <c r="AO6589" i="42"/>
  <c r="AO6590" i="42"/>
  <c r="AO6591" i="42"/>
  <c r="AO6592" i="42"/>
  <c r="AO6593" i="42"/>
  <c r="AO6594" i="42"/>
  <c r="AO6595" i="42"/>
  <c r="AO6596" i="42"/>
  <c r="AO6597" i="42"/>
  <c r="AO6598" i="42"/>
  <c r="AO6599" i="42"/>
  <c r="AO6600" i="42"/>
  <c r="AO6601" i="42"/>
  <c r="AO6602" i="42"/>
  <c r="AO6603" i="42"/>
  <c r="AO6604" i="42"/>
  <c r="AO6605" i="42"/>
  <c r="AO6606" i="42"/>
  <c r="AO6607" i="42"/>
  <c r="AO6608" i="42"/>
  <c r="AO6609" i="42"/>
  <c r="AO6610" i="42"/>
  <c r="AO6611" i="42"/>
  <c r="AO6612" i="42"/>
  <c r="AO6613" i="42"/>
  <c r="AO6614" i="42"/>
  <c r="AO6615" i="42"/>
  <c r="AO6616" i="42"/>
  <c r="AO6617" i="42"/>
  <c r="AO6618" i="42"/>
  <c r="AO6619" i="42"/>
  <c r="AO6620" i="42"/>
  <c r="AO6621" i="42"/>
  <c r="AO6622" i="42"/>
  <c r="AO6623" i="42"/>
  <c r="AO6624" i="42"/>
  <c r="AO6625" i="42"/>
  <c r="AO6626" i="42"/>
  <c r="AO6627" i="42"/>
  <c r="AO6628" i="42"/>
  <c r="AO6629" i="42"/>
  <c r="AO6630" i="42"/>
  <c r="AO6631" i="42"/>
  <c r="AO6632" i="42"/>
  <c r="AO6633" i="42"/>
  <c r="AO6634" i="42"/>
  <c r="AO6635" i="42"/>
  <c r="AO6636" i="42"/>
  <c r="AO6637" i="42"/>
  <c r="AO6638" i="42"/>
  <c r="AO6639" i="42"/>
  <c r="AO6640" i="42"/>
  <c r="AO6641" i="42"/>
  <c r="AO6642" i="42"/>
  <c r="AO6643" i="42"/>
  <c r="AO6644" i="42"/>
  <c r="AO6645" i="42"/>
  <c r="AO6646" i="42"/>
  <c r="AO6647" i="42"/>
  <c r="AO6648" i="42"/>
  <c r="AO6649" i="42"/>
  <c r="AO6650" i="42"/>
  <c r="AO6651" i="42"/>
  <c r="AO6652" i="42"/>
  <c r="AO6653" i="42"/>
  <c r="AO6654" i="42"/>
  <c r="AO6655" i="42"/>
  <c r="AO6656" i="42"/>
  <c r="AO6657" i="42"/>
  <c r="AO6658" i="42"/>
  <c r="AO6659" i="42"/>
  <c r="AO6660" i="42"/>
  <c r="AO6661" i="42"/>
  <c r="AO6662" i="42"/>
  <c r="AO6663" i="42"/>
  <c r="AO6664" i="42"/>
  <c r="AO6665" i="42"/>
  <c r="AO6666" i="42"/>
  <c r="AO6667" i="42"/>
  <c r="AO6668" i="42"/>
  <c r="AO6669" i="42"/>
  <c r="AO6670" i="42"/>
  <c r="AO6671" i="42"/>
  <c r="AO6672" i="42"/>
  <c r="AO6673" i="42"/>
  <c r="AO6674" i="42"/>
  <c r="AO6675" i="42"/>
  <c r="AO6676" i="42"/>
  <c r="AO6677" i="42"/>
  <c r="AO6678" i="42"/>
  <c r="AO6679" i="42"/>
  <c r="AO6680" i="42"/>
  <c r="AO6681" i="42"/>
  <c r="AO6682" i="42"/>
  <c r="AO6683" i="42"/>
  <c r="AO6684" i="42"/>
  <c r="AO6685" i="42"/>
  <c r="AO6686" i="42"/>
  <c r="AO6687" i="42"/>
  <c r="AO6688" i="42"/>
  <c r="AO6689" i="42"/>
  <c r="AO6690" i="42"/>
  <c r="AO6691" i="42"/>
  <c r="AO6692" i="42"/>
  <c r="AO6693" i="42"/>
  <c r="AO6694" i="42"/>
  <c r="AO6695" i="42"/>
  <c r="AO6696" i="42"/>
  <c r="AO6697" i="42"/>
  <c r="AO6698" i="42"/>
  <c r="AO6699" i="42"/>
  <c r="AO6700" i="42"/>
  <c r="AO6701" i="42"/>
  <c r="AO6702" i="42"/>
  <c r="AO6703" i="42"/>
  <c r="AO6704" i="42"/>
  <c r="AO6705" i="42"/>
  <c r="AO6706" i="42"/>
  <c r="AO6707" i="42"/>
  <c r="AO6708" i="42"/>
  <c r="AO6709" i="42"/>
  <c r="AO6710" i="42"/>
  <c r="AO6711" i="42"/>
  <c r="AO6712" i="42"/>
  <c r="AO6713" i="42"/>
  <c r="AO6714" i="42"/>
  <c r="AO6715" i="42"/>
  <c r="AO6716" i="42"/>
  <c r="AO6717" i="42"/>
  <c r="AO6718" i="42"/>
  <c r="AO6719" i="42"/>
  <c r="AO6720" i="42"/>
  <c r="AO6721" i="42"/>
  <c r="AO6722" i="42"/>
  <c r="AO6723" i="42"/>
  <c r="AO6724" i="42"/>
  <c r="AO6725" i="42"/>
  <c r="AO6726" i="42"/>
  <c r="AO6727" i="42"/>
  <c r="AO6728" i="42"/>
  <c r="AO6729" i="42"/>
  <c r="AO6730" i="42"/>
  <c r="AO6731" i="42"/>
  <c r="AO6732" i="42"/>
  <c r="AO6733" i="42"/>
  <c r="AO6734" i="42"/>
  <c r="AO6735" i="42"/>
  <c r="AO6736" i="42"/>
  <c r="AO6737" i="42"/>
  <c r="AO6738" i="42"/>
  <c r="AO6739" i="42"/>
  <c r="AO6740" i="42"/>
  <c r="AO6741" i="42"/>
  <c r="AO6742" i="42"/>
  <c r="AO6743" i="42"/>
  <c r="AO6744" i="42"/>
  <c r="AO6745" i="42"/>
  <c r="AO6746" i="42"/>
  <c r="AO6747" i="42"/>
  <c r="AO6748" i="42"/>
  <c r="AO6749" i="42"/>
  <c r="AO6750" i="42"/>
  <c r="AO6751" i="42"/>
  <c r="AO6752" i="42"/>
  <c r="AO6753" i="42"/>
  <c r="AO6754" i="42"/>
  <c r="AO6755" i="42"/>
  <c r="AO6756" i="42"/>
  <c r="AO6757" i="42"/>
  <c r="AO6758" i="42"/>
  <c r="AO6759" i="42"/>
  <c r="AO6760" i="42"/>
  <c r="AO6761" i="42"/>
  <c r="AO6762" i="42"/>
  <c r="AO6763" i="42"/>
  <c r="AO6764" i="42"/>
  <c r="AO6765" i="42"/>
  <c r="AO6766" i="42"/>
  <c r="AO6767" i="42"/>
  <c r="AO6768" i="42"/>
  <c r="AO6769" i="42"/>
  <c r="AO6770" i="42"/>
  <c r="AO6771" i="42"/>
  <c r="AO6772" i="42"/>
  <c r="AO6773" i="42"/>
  <c r="AO6774" i="42"/>
  <c r="AO6775" i="42"/>
  <c r="AO6776" i="42"/>
  <c r="AO6777" i="42"/>
  <c r="AO6778" i="42"/>
  <c r="AO6779" i="42"/>
  <c r="AO6780" i="42"/>
  <c r="AO6781" i="42"/>
  <c r="AO6782" i="42"/>
  <c r="AO6783" i="42"/>
  <c r="AO6784" i="42"/>
  <c r="AO6785" i="42"/>
  <c r="AO6786" i="42"/>
  <c r="AO6787" i="42"/>
  <c r="AO6788" i="42"/>
  <c r="AO6789" i="42"/>
  <c r="AO6790" i="42"/>
  <c r="AO6791" i="42"/>
  <c r="AO6792" i="42"/>
  <c r="AO6793" i="42"/>
  <c r="AO6794" i="42"/>
  <c r="AO6795" i="42"/>
  <c r="AO6796" i="42"/>
  <c r="AO6797" i="42"/>
  <c r="AO6798" i="42"/>
  <c r="AO6799" i="42"/>
  <c r="AO6800" i="42"/>
  <c r="AO6801" i="42"/>
  <c r="AO6802" i="42"/>
  <c r="AO6803" i="42"/>
  <c r="AO6804" i="42"/>
  <c r="AO6805" i="42"/>
  <c r="AO6806" i="42"/>
  <c r="AO6807" i="42"/>
  <c r="AO6808" i="42"/>
  <c r="AO6809" i="42"/>
  <c r="AO6810" i="42"/>
  <c r="AO6811" i="42"/>
  <c r="AO6812" i="42"/>
  <c r="AO6813" i="42"/>
  <c r="AO6814" i="42"/>
  <c r="AO6815" i="42"/>
  <c r="AO6816" i="42"/>
  <c r="AO6817" i="42"/>
  <c r="AO6818" i="42"/>
  <c r="AO6819" i="42"/>
  <c r="AO6820" i="42"/>
  <c r="AO6821" i="42"/>
  <c r="AO6822" i="42"/>
  <c r="AO6823" i="42"/>
  <c r="AO6824" i="42"/>
  <c r="AO6825" i="42"/>
  <c r="AO6826" i="42"/>
  <c r="AO6827" i="42"/>
  <c r="AO6828" i="42"/>
  <c r="AO6829" i="42"/>
  <c r="AO6830" i="42"/>
  <c r="AO6831" i="42"/>
  <c r="AO6832" i="42"/>
  <c r="AO6833" i="42"/>
  <c r="AO6834" i="42"/>
  <c r="AO6835" i="42"/>
  <c r="AO6836" i="42"/>
  <c r="AO6837" i="42"/>
  <c r="AO6838" i="42"/>
  <c r="AO6839" i="42"/>
  <c r="AO6840" i="42"/>
  <c r="AO6841" i="42"/>
  <c r="AO6842" i="42"/>
  <c r="AO6843" i="42"/>
  <c r="AO6844" i="42"/>
  <c r="AO6845" i="42"/>
  <c r="AO6846" i="42"/>
  <c r="AO6847" i="42"/>
  <c r="AO6848" i="42"/>
  <c r="AO6849" i="42"/>
  <c r="AO6850" i="42"/>
  <c r="AO6851" i="42"/>
  <c r="AO6852" i="42"/>
  <c r="AO6853" i="42"/>
  <c r="AO6854" i="42"/>
  <c r="AO6855" i="42"/>
  <c r="AO6856" i="42"/>
  <c r="AO6857" i="42"/>
  <c r="AO6858" i="42"/>
  <c r="AO6859" i="42"/>
  <c r="AO6860" i="42"/>
  <c r="AO6861" i="42"/>
  <c r="AO6862" i="42"/>
  <c r="AO6863" i="42"/>
  <c r="AO6864" i="42"/>
  <c r="AO6865" i="42"/>
  <c r="AO6866" i="42"/>
  <c r="AO6867" i="42"/>
  <c r="AO6868" i="42"/>
  <c r="AO6869" i="42"/>
  <c r="AO6870" i="42"/>
  <c r="AO6871" i="42"/>
  <c r="AO6872" i="42"/>
  <c r="AO6873" i="42"/>
  <c r="AO6874" i="42"/>
  <c r="AO6875" i="42"/>
  <c r="AO6876" i="42"/>
  <c r="AO6877" i="42"/>
  <c r="AO6878" i="42"/>
  <c r="AO6879" i="42"/>
  <c r="AO6880" i="42"/>
  <c r="AO6881" i="42"/>
  <c r="AO6882" i="42"/>
  <c r="AO6883" i="42"/>
  <c r="AO6884" i="42"/>
  <c r="AO6885" i="42"/>
  <c r="AO6886" i="42"/>
  <c r="AO6887" i="42"/>
  <c r="AO6888" i="42"/>
  <c r="AO6889" i="42"/>
  <c r="AO6890" i="42"/>
  <c r="AO6891" i="42"/>
  <c r="AO6892" i="42"/>
  <c r="AO6893" i="42"/>
  <c r="AO6894" i="42"/>
  <c r="AO6895" i="42"/>
  <c r="AO6896" i="42"/>
  <c r="AO6897" i="42"/>
  <c r="AO6898" i="42"/>
  <c r="AO6899" i="42"/>
  <c r="AO6900" i="42"/>
  <c r="AO6901" i="42"/>
  <c r="AO6902" i="42"/>
  <c r="AO6903" i="42"/>
  <c r="AO6904" i="42"/>
  <c r="AO6905" i="42"/>
  <c r="AO6906" i="42"/>
  <c r="AO6907" i="42"/>
  <c r="AO6908" i="42"/>
  <c r="AO6909" i="42"/>
  <c r="AO6910" i="42"/>
  <c r="AO6911" i="42"/>
  <c r="AO6912" i="42"/>
  <c r="AO6913" i="42"/>
  <c r="AO6914" i="42"/>
  <c r="AO6915" i="42"/>
  <c r="AO6916" i="42"/>
  <c r="AO6917" i="42"/>
  <c r="AO6918" i="42"/>
  <c r="AO6919" i="42"/>
  <c r="AO6920" i="42"/>
  <c r="AO6921" i="42"/>
  <c r="AO6922" i="42"/>
  <c r="AO6923" i="42"/>
  <c r="AO6924" i="42"/>
  <c r="AO6925" i="42"/>
  <c r="AO6926" i="42"/>
  <c r="AO6927" i="42"/>
  <c r="AO6928" i="42"/>
  <c r="AO6929" i="42"/>
  <c r="AO6930" i="42"/>
  <c r="AO6931" i="42"/>
  <c r="AO6932" i="42"/>
  <c r="AO6933" i="42"/>
  <c r="AO6934" i="42"/>
  <c r="AO6935" i="42"/>
  <c r="AO6936" i="42"/>
  <c r="AO6937" i="42"/>
  <c r="AO6938" i="42"/>
  <c r="AO6939" i="42"/>
  <c r="AO6940" i="42"/>
  <c r="AO6941" i="42"/>
  <c r="AO6942" i="42"/>
  <c r="AO6943" i="42"/>
  <c r="AO6944" i="42"/>
  <c r="AO6945" i="42"/>
  <c r="AO6946" i="42"/>
  <c r="AO6947" i="42"/>
  <c r="AO6948" i="42"/>
  <c r="AO6949" i="42"/>
  <c r="AO6950" i="42"/>
  <c r="AO6951" i="42"/>
  <c r="AO6952" i="42"/>
  <c r="AO6953" i="42"/>
  <c r="AO6954" i="42"/>
  <c r="AO6955" i="42"/>
  <c r="AO6956" i="42"/>
  <c r="AO6957" i="42"/>
  <c r="AO6958" i="42"/>
  <c r="AO6959" i="42"/>
  <c r="AO6960" i="42"/>
  <c r="AO6961" i="42"/>
  <c r="AO6962" i="42"/>
  <c r="AO6963" i="42"/>
  <c r="AO6964" i="42"/>
  <c r="AO6965" i="42"/>
  <c r="AO6966" i="42"/>
  <c r="AO6967" i="42"/>
  <c r="AO6968" i="42"/>
  <c r="AO6969" i="42"/>
  <c r="AO6970" i="42"/>
  <c r="AO6971" i="42"/>
  <c r="AO6972" i="42"/>
  <c r="AO6973" i="42"/>
  <c r="AO6974" i="42"/>
  <c r="AO6975" i="42"/>
  <c r="AO6976" i="42"/>
  <c r="AO6977" i="42"/>
  <c r="AO6978" i="42"/>
  <c r="AO6979" i="42"/>
  <c r="AO6980" i="42"/>
  <c r="AO6981" i="42"/>
  <c r="AO6982" i="42"/>
  <c r="AO6983" i="42"/>
  <c r="AO6984" i="42"/>
  <c r="AO6985" i="42"/>
  <c r="AO6986" i="42"/>
  <c r="AO6987" i="42"/>
  <c r="AO6988" i="42"/>
  <c r="AO6989" i="42"/>
  <c r="AO6990" i="42"/>
  <c r="AO6991" i="42"/>
  <c r="AO6992" i="42"/>
  <c r="AO6993" i="42"/>
  <c r="AO6994" i="42"/>
  <c r="AO6995" i="42"/>
  <c r="AO6996" i="42"/>
  <c r="AO6997" i="42"/>
  <c r="AO6998" i="42"/>
  <c r="AO6999" i="42"/>
  <c r="AO7000" i="42"/>
  <c r="AO7001" i="42"/>
  <c r="AO7002" i="42"/>
  <c r="AO7003" i="42"/>
  <c r="AO7004" i="42"/>
  <c r="AO7005" i="42"/>
  <c r="AO7006" i="42"/>
  <c r="AO7007" i="42"/>
  <c r="AO7008" i="42"/>
  <c r="AO7009" i="42"/>
  <c r="AO7010" i="42"/>
  <c r="AO7011" i="42"/>
  <c r="AO7012" i="42"/>
  <c r="AO7013" i="42"/>
  <c r="AO7014" i="42"/>
  <c r="AO7015" i="42"/>
  <c r="AO7016" i="42"/>
  <c r="AO7017" i="42"/>
  <c r="AO7018" i="42"/>
  <c r="AO7019" i="42"/>
  <c r="AO7020" i="42"/>
  <c r="AO7021" i="42"/>
  <c r="AO7022" i="42"/>
  <c r="AO7023" i="42"/>
  <c r="AO7024" i="42"/>
  <c r="AO7025" i="42"/>
  <c r="AO7026" i="42"/>
  <c r="AO7027" i="42"/>
  <c r="AO7028" i="42"/>
  <c r="AO7029" i="42"/>
  <c r="AO7030" i="42"/>
  <c r="AO7031" i="42"/>
  <c r="AO7032" i="42"/>
  <c r="AO7033" i="42"/>
  <c r="AO7034" i="42"/>
  <c r="AO7035" i="42"/>
  <c r="AO7036" i="42"/>
  <c r="AO7037" i="42"/>
  <c r="AO7038" i="42"/>
  <c r="AO7039" i="42"/>
  <c r="AO7040" i="42"/>
  <c r="AO7041" i="42"/>
  <c r="AO7042" i="42"/>
  <c r="AO7043" i="42"/>
  <c r="AO7044" i="42"/>
  <c r="AO7045" i="42"/>
  <c r="AO7046" i="42"/>
  <c r="AO7047" i="42"/>
  <c r="AO7048" i="42"/>
  <c r="AO7049" i="42"/>
  <c r="AO7050" i="42"/>
  <c r="AO7051" i="42"/>
  <c r="AO7052" i="42"/>
  <c r="AO7053" i="42"/>
  <c r="AO7054" i="42"/>
  <c r="AO7055" i="42"/>
  <c r="AO7056" i="42"/>
  <c r="AO7057" i="42"/>
  <c r="AO7058" i="42"/>
  <c r="AO7059" i="42"/>
  <c r="AO7060" i="42"/>
  <c r="AO7061" i="42"/>
  <c r="AO7062" i="42"/>
  <c r="AO7063" i="42"/>
  <c r="AO7064" i="42"/>
  <c r="AO7065" i="42"/>
  <c r="AO7066" i="42"/>
  <c r="AO7067" i="42"/>
  <c r="AO7068" i="42"/>
  <c r="AO7069" i="42"/>
  <c r="AO7070" i="42"/>
  <c r="AO7071" i="42"/>
  <c r="AO7072" i="42"/>
  <c r="AO7073" i="42"/>
  <c r="AO7074" i="42"/>
  <c r="AO7075" i="42"/>
  <c r="AO7076" i="42"/>
  <c r="AO7077" i="42"/>
  <c r="AO7078" i="42"/>
  <c r="AO7079" i="42"/>
  <c r="AO7080" i="42"/>
  <c r="AO7081" i="42"/>
  <c r="AO7082" i="42"/>
  <c r="AO7083" i="42"/>
  <c r="AO7084" i="42"/>
  <c r="AO7085" i="42"/>
  <c r="AO7086" i="42"/>
  <c r="AO7087" i="42"/>
  <c r="AO7088" i="42"/>
  <c r="AO7089" i="42"/>
  <c r="AO7090" i="42"/>
  <c r="AO7091" i="42"/>
  <c r="AO7092" i="42"/>
  <c r="AO7093" i="42"/>
  <c r="AO7094" i="42"/>
  <c r="AO7095" i="42"/>
  <c r="AO7096" i="42"/>
  <c r="AO7097" i="42"/>
  <c r="AO7098" i="42"/>
  <c r="AO7099" i="42"/>
  <c r="AO7100" i="42"/>
  <c r="AO7101" i="42"/>
  <c r="AO7102" i="42"/>
  <c r="AO7103" i="42"/>
  <c r="AO7104" i="42"/>
  <c r="AO7105" i="42"/>
  <c r="AO7106" i="42"/>
  <c r="AO7107" i="42"/>
  <c r="AO7108" i="42"/>
  <c r="AO7109" i="42"/>
  <c r="AO7110" i="42"/>
  <c r="AO7111" i="42"/>
  <c r="AO7112" i="42"/>
  <c r="AO7113" i="42"/>
  <c r="AO7114" i="42"/>
  <c r="AO7115" i="42"/>
  <c r="AO7116" i="42"/>
  <c r="AO7117" i="42"/>
  <c r="AO7118" i="42"/>
  <c r="AO7119" i="42"/>
  <c r="AO7120" i="42"/>
  <c r="AO7121" i="42"/>
  <c r="AO7122" i="42"/>
  <c r="AO7123" i="42"/>
  <c r="AO7124" i="42"/>
  <c r="AO7125" i="42"/>
  <c r="AO7126" i="42"/>
  <c r="AO7127" i="42"/>
  <c r="AO7128" i="42"/>
  <c r="AO7129" i="42"/>
  <c r="AO7130" i="42"/>
  <c r="AO7131" i="42"/>
  <c r="AO7132" i="42"/>
  <c r="AO7133" i="42"/>
  <c r="AO7134" i="42"/>
  <c r="AO7135" i="42"/>
  <c r="AO7136" i="42"/>
  <c r="AO7137" i="42"/>
  <c r="AO7138" i="42"/>
  <c r="AO7139" i="42"/>
  <c r="AO7140" i="42"/>
  <c r="AO7141" i="42"/>
  <c r="AO7142" i="42"/>
  <c r="AO7143" i="42"/>
  <c r="AO7144" i="42"/>
  <c r="AO7145" i="42"/>
  <c r="AO7146" i="42"/>
  <c r="AO7147" i="42"/>
  <c r="AO7148" i="42"/>
  <c r="AO7149" i="42"/>
  <c r="AO7150" i="42"/>
  <c r="AO7151" i="42"/>
  <c r="AO7152" i="42"/>
  <c r="AO7153" i="42"/>
  <c r="AO7154" i="42"/>
  <c r="AO7155" i="42"/>
  <c r="AO7156" i="42"/>
  <c r="AO7157" i="42"/>
  <c r="AO7158" i="42"/>
  <c r="AO7159" i="42"/>
  <c r="AO7160" i="42"/>
  <c r="AO7161" i="42"/>
  <c r="AO7162" i="42"/>
  <c r="AO7163" i="42"/>
  <c r="AO7164" i="42"/>
  <c r="AO7165" i="42"/>
  <c r="AO7166" i="42"/>
  <c r="AO7167" i="42"/>
  <c r="AO7168" i="42"/>
  <c r="AO7169" i="42"/>
  <c r="AO7170" i="42"/>
  <c r="AO7171" i="42"/>
  <c r="AO7172" i="42"/>
  <c r="AO7173" i="42"/>
  <c r="AO7174" i="42"/>
  <c r="AO7175" i="42"/>
  <c r="AO7176" i="42"/>
  <c r="AO7177" i="42"/>
  <c r="AO7178" i="42"/>
  <c r="AO7179" i="42"/>
  <c r="AO7180" i="42"/>
  <c r="AO7181" i="42"/>
  <c r="AO7182" i="42"/>
  <c r="AO7183" i="42"/>
  <c r="AO7184" i="42"/>
  <c r="AO7185" i="42"/>
  <c r="AO7186" i="42"/>
  <c r="AO7187" i="42"/>
  <c r="AO7188" i="42"/>
  <c r="AO7189" i="42"/>
  <c r="AO7190" i="42"/>
  <c r="AO7191" i="42"/>
  <c r="AO7192" i="42"/>
  <c r="AO7193" i="42"/>
  <c r="AO7194" i="42"/>
  <c r="AO7195" i="42"/>
  <c r="AO7196" i="42"/>
  <c r="AO7197" i="42"/>
  <c r="AO7198" i="42"/>
  <c r="AO7199" i="42"/>
  <c r="AO7200" i="42"/>
  <c r="AO7201" i="42"/>
  <c r="AO7202" i="42"/>
  <c r="AO7203" i="42"/>
  <c r="AO7204" i="42"/>
  <c r="AO7205" i="42"/>
  <c r="AO7206" i="42"/>
  <c r="AO7207" i="42"/>
  <c r="AO7208" i="42"/>
  <c r="AO7209" i="42"/>
  <c r="AO7210" i="42"/>
  <c r="AO7211" i="42"/>
  <c r="AO7212" i="42"/>
  <c r="AO7213" i="42"/>
  <c r="AO7214" i="42"/>
  <c r="AO7215" i="42"/>
  <c r="AO7216" i="42"/>
  <c r="AO7217" i="42"/>
  <c r="AO7218" i="42"/>
  <c r="AO7219" i="42"/>
  <c r="AO7220" i="42"/>
  <c r="AO7221" i="42"/>
  <c r="AO7222" i="42"/>
  <c r="AO7223" i="42"/>
  <c r="AO7224" i="42"/>
  <c r="AO7225" i="42"/>
  <c r="AO7226" i="42"/>
  <c r="AO7227" i="42"/>
  <c r="AO7228" i="42"/>
  <c r="AO7229" i="42"/>
  <c r="AO7230" i="42"/>
  <c r="AO7231" i="42"/>
  <c r="AO7232" i="42"/>
  <c r="AO7233" i="42"/>
  <c r="AO7234" i="42"/>
  <c r="AO7235" i="42"/>
  <c r="AO7236" i="42"/>
  <c r="AO7237" i="42"/>
  <c r="AO7238" i="42"/>
  <c r="AO7239" i="42"/>
  <c r="AO7240" i="42"/>
  <c r="AO7241" i="42"/>
  <c r="AO7242" i="42"/>
  <c r="AO7243" i="42"/>
  <c r="AO7244" i="42"/>
  <c r="AO7245" i="42"/>
  <c r="AO7246" i="42"/>
  <c r="AO7247" i="42"/>
  <c r="AO7248" i="42"/>
  <c r="AO7249" i="42"/>
  <c r="AO7250" i="42"/>
  <c r="AO7251" i="42"/>
  <c r="AO7252" i="42"/>
  <c r="AO7253" i="42"/>
  <c r="AO7254" i="42"/>
  <c r="AO7255" i="42"/>
  <c r="AO7256" i="42"/>
  <c r="AO7257" i="42"/>
  <c r="AO7258" i="42"/>
  <c r="AO7259" i="42"/>
  <c r="AO7260" i="42"/>
  <c r="AO7261" i="42"/>
  <c r="AO7262" i="42"/>
  <c r="AO7263" i="42"/>
  <c r="AO7264" i="42"/>
  <c r="AO7265" i="42"/>
  <c r="AO7266" i="42"/>
  <c r="AO7267" i="42"/>
  <c r="AO7268" i="42"/>
  <c r="AO7269" i="42"/>
  <c r="AO7270" i="42"/>
  <c r="AO7271" i="42"/>
  <c r="AO7272" i="42"/>
  <c r="AO7273" i="42"/>
  <c r="AO7274" i="42"/>
  <c r="AO7275" i="42"/>
  <c r="AO7276" i="42"/>
  <c r="AO7277" i="42"/>
  <c r="AO7278" i="42"/>
  <c r="AO7279" i="42"/>
  <c r="AO7280" i="42"/>
  <c r="AO7281" i="42"/>
  <c r="AO7282" i="42"/>
  <c r="AO7283" i="42"/>
  <c r="AO7284" i="42"/>
  <c r="AO7285" i="42"/>
  <c r="AO7286" i="42"/>
  <c r="AO7287" i="42"/>
  <c r="AO7288" i="42"/>
  <c r="AO7289" i="42"/>
  <c r="AO7290" i="42"/>
  <c r="AO7291" i="42"/>
  <c r="AO7292" i="42"/>
  <c r="AO7293" i="42"/>
  <c r="AO7294" i="42"/>
  <c r="AO7295" i="42"/>
  <c r="AO7296" i="42"/>
  <c r="AO7297" i="42"/>
  <c r="AO7298" i="42"/>
  <c r="AO7299" i="42"/>
  <c r="AO7300" i="42"/>
  <c r="AO7301" i="42"/>
  <c r="AO7302" i="42"/>
  <c r="AO7303" i="42"/>
  <c r="AO7304" i="42"/>
  <c r="AO7305" i="42"/>
  <c r="AO7306" i="42"/>
  <c r="AO7307" i="42"/>
  <c r="AO7308" i="42"/>
  <c r="AO7309" i="42"/>
  <c r="AO7310" i="42"/>
  <c r="AO7311" i="42"/>
  <c r="AO7312" i="42"/>
  <c r="AO7313" i="42"/>
  <c r="AO7314" i="42"/>
  <c r="AO7315" i="42"/>
  <c r="AO7316" i="42"/>
  <c r="AO7317" i="42"/>
  <c r="AO7318" i="42"/>
  <c r="AO7319" i="42"/>
  <c r="AO7320" i="42"/>
  <c r="AO7321" i="42"/>
  <c r="AO7322" i="42"/>
  <c r="AO7323" i="42"/>
  <c r="AO7324" i="42"/>
  <c r="AO7325" i="42"/>
  <c r="AO7326" i="42"/>
  <c r="AO7327" i="42"/>
  <c r="AO7328" i="42"/>
  <c r="AO7329" i="42"/>
  <c r="AO7330" i="42"/>
  <c r="AO7331" i="42"/>
  <c r="AO7332" i="42"/>
  <c r="AO7333" i="42"/>
  <c r="AO7334" i="42"/>
  <c r="AO7335" i="42"/>
  <c r="AO7336" i="42"/>
  <c r="AO7337" i="42"/>
  <c r="AO7338" i="42"/>
  <c r="AO7339" i="42"/>
  <c r="AO7340" i="42"/>
  <c r="AO7341" i="42"/>
  <c r="AO7342" i="42"/>
  <c r="AO7343" i="42"/>
  <c r="AO7344" i="42"/>
  <c r="AO7345" i="42"/>
  <c r="AO7346" i="42"/>
  <c r="AO7347" i="42"/>
  <c r="AO7348" i="42"/>
  <c r="AO7349" i="42"/>
  <c r="AO7350" i="42"/>
  <c r="AO7351" i="42"/>
  <c r="AO7352" i="42"/>
  <c r="AO7353" i="42"/>
  <c r="AO7354" i="42"/>
  <c r="AO7355" i="42"/>
  <c r="AO7356" i="42"/>
  <c r="AO7357" i="42"/>
  <c r="AO7358" i="42"/>
  <c r="AO7359" i="42"/>
  <c r="AO7360" i="42"/>
  <c r="AO7361" i="42"/>
  <c r="AO7362" i="42"/>
  <c r="AO7363" i="42"/>
  <c r="AO7364" i="42"/>
  <c r="AO7365" i="42"/>
  <c r="AO7366" i="42"/>
  <c r="AO7367" i="42"/>
  <c r="AO7368" i="42"/>
  <c r="AO7369" i="42"/>
  <c r="AO7370" i="42"/>
  <c r="AO7371" i="42"/>
  <c r="AO7372" i="42"/>
  <c r="AO7373" i="42"/>
  <c r="AO7374" i="42"/>
  <c r="AO7375" i="42"/>
  <c r="AO7376" i="42"/>
  <c r="AO7377" i="42"/>
  <c r="AO7378" i="42"/>
  <c r="AO7379" i="42"/>
  <c r="AO7380" i="42"/>
  <c r="AO7381" i="42"/>
  <c r="AO7382" i="42"/>
  <c r="AO7383" i="42"/>
  <c r="AO7384" i="42"/>
  <c r="AO7385" i="42"/>
  <c r="AO7386" i="42"/>
  <c r="AO7387" i="42"/>
  <c r="AO7388" i="42"/>
  <c r="AO7389" i="42"/>
  <c r="AO7390" i="42"/>
  <c r="AO7391" i="42"/>
  <c r="AO7392" i="42"/>
  <c r="AO7393" i="42"/>
  <c r="AO7394" i="42"/>
  <c r="AO7395" i="42"/>
  <c r="AO7396" i="42"/>
  <c r="AO7397" i="42"/>
  <c r="AO7398" i="42"/>
  <c r="AO7399" i="42"/>
  <c r="AO7400" i="42"/>
  <c r="AO7401" i="42"/>
  <c r="AO7402" i="42"/>
  <c r="AO7403" i="42"/>
  <c r="AO7404" i="42"/>
  <c r="AO7405" i="42"/>
  <c r="AO7406" i="42"/>
  <c r="AO7407" i="42"/>
  <c r="AO7408" i="42"/>
  <c r="AO7409" i="42"/>
  <c r="AO7410" i="42"/>
  <c r="AO7411" i="42"/>
  <c r="AO7412" i="42"/>
  <c r="AO7413" i="42"/>
  <c r="AO7414" i="42"/>
  <c r="AO7415" i="42"/>
  <c r="AO7416" i="42"/>
  <c r="AO7417" i="42"/>
  <c r="AO7418" i="42"/>
  <c r="AO7419" i="42"/>
  <c r="AO7420" i="42"/>
  <c r="AO7421" i="42"/>
  <c r="AO7422" i="42"/>
  <c r="AO7423" i="42"/>
  <c r="AO7424" i="42"/>
  <c r="AO7425" i="42"/>
  <c r="AO7426" i="42"/>
  <c r="AO7427" i="42"/>
  <c r="AO7428" i="42"/>
  <c r="AO7429" i="42"/>
  <c r="AO7430" i="42"/>
  <c r="AO7431" i="42"/>
  <c r="AO7432" i="42"/>
  <c r="AO7433" i="42"/>
  <c r="AO7434" i="42"/>
  <c r="AO7435" i="42"/>
  <c r="AO7436" i="42"/>
  <c r="AO7437" i="42"/>
  <c r="AO7438" i="42"/>
  <c r="AO7439" i="42"/>
  <c r="AO7440" i="42"/>
  <c r="AO7441" i="42"/>
  <c r="AO7442" i="42"/>
  <c r="AO7443" i="42"/>
  <c r="AO7444" i="42"/>
  <c r="AO7445" i="42"/>
  <c r="AO7446" i="42"/>
  <c r="AO7447" i="42"/>
  <c r="AO7448" i="42"/>
  <c r="AO7449" i="42"/>
  <c r="AO7450" i="42"/>
  <c r="AO7451" i="42"/>
  <c r="AO7452" i="42"/>
  <c r="AO7453" i="42"/>
  <c r="AO7454" i="42"/>
  <c r="AO7455" i="42"/>
  <c r="AO7456" i="42"/>
  <c r="AO7457" i="42"/>
  <c r="AO7458" i="42"/>
  <c r="AO7459" i="42"/>
  <c r="AO7460" i="42"/>
  <c r="AO7461" i="42"/>
  <c r="AO7462" i="42"/>
  <c r="AO7463" i="42"/>
  <c r="AO7464" i="42"/>
  <c r="AO7465" i="42"/>
  <c r="AO7466" i="42"/>
  <c r="AO7467" i="42"/>
  <c r="AO7468" i="42"/>
  <c r="AO7469" i="42"/>
  <c r="AO7470" i="42"/>
  <c r="AO7471" i="42"/>
  <c r="AO7472" i="42"/>
  <c r="AO7473" i="42"/>
  <c r="AO7474" i="42"/>
  <c r="AO7475" i="42"/>
  <c r="AO7476" i="42"/>
  <c r="AO7477" i="42"/>
  <c r="AO7478" i="42"/>
  <c r="AO7479" i="42"/>
  <c r="AO7480" i="42"/>
  <c r="AO7481" i="42"/>
  <c r="AO7482" i="42"/>
  <c r="AO7483" i="42"/>
  <c r="AO7484" i="42"/>
  <c r="AO7485" i="42"/>
  <c r="AO7486" i="42"/>
  <c r="AO7487" i="42"/>
  <c r="AO7488" i="42"/>
  <c r="AO7489" i="42"/>
  <c r="AO7490" i="42"/>
  <c r="AO7491" i="42"/>
  <c r="AO7492" i="42"/>
  <c r="AO7493" i="42"/>
  <c r="AO7494" i="42"/>
  <c r="AO7495" i="42"/>
  <c r="AO7496" i="42"/>
  <c r="AO7497" i="42"/>
  <c r="AO7498" i="42"/>
  <c r="AO7499" i="42"/>
  <c r="AO7500" i="42"/>
  <c r="AO7501" i="42"/>
  <c r="AO7502" i="42"/>
  <c r="AO7503" i="42"/>
  <c r="AO7504" i="42"/>
  <c r="AO7505" i="42"/>
  <c r="AO7506" i="42"/>
  <c r="AO7507" i="42"/>
  <c r="AO7508" i="42"/>
  <c r="AO7509" i="42"/>
  <c r="AO7510" i="42"/>
  <c r="AO7511" i="42"/>
  <c r="AO7512" i="42"/>
  <c r="AO7513" i="42"/>
  <c r="AO7514" i="42"/>
  <c r="AO7515" i="42"/>
  <c r="AO7516" i="42"/>
  <c r="AO7517" i="42"/>
  <c r="AO7518" i="42"/>
  <c r="AO7519" i="42"/>
  <c r="AO7520" i="42"/>
  <c r="AO7521" i="42"/>
  <c r="AO7522" i="42"/>
  <c r="AO7523" i="42"/>
  <c r="AO7524" i="42"/>
  <c r="AO7525" i="42"/>
  <c r="AO7526" i="42"/>
  <c r="AO7527" i="42"/>
  <c r="AO7528" i="42"/>
  <c r="AO7529" i="42"/>
  <c r="AO7530" i="42"/>
  <c r="AO7531" i="42"/>
  <c r="AO7532" i="42"/>
  <c r="AO7533" i="42"/>
  <c r="AO7534" i="42"/>
  <c r="AO7535" i="42"/>
  <c r="AO7536" i="42"/>
  <c r="AO7537" i="42"/>
  <c r="AO7538" i="42"/>
  <c r="AO7539" i="42"/>
  <c r="AO7540" i="42"/>
  <c r="AO7541" i="42"/>
  <c r="AO7542" i="42"/>
  <c r="AO7543" i="42"/>
  <c r="AO7544" i="42"/>
  <c r="AO7545" i="42"/>
  <c r="AO7546" i="42"/>
  <c r="AO7547" i="42"/>
  <c r="AO7548" i="42"/>
  <c r="AO7549" i="42"/>
  <c r="AO7550" i="42"/>
  <c r="AO7551" i="42"/>
  <c r="AO7552" i="42"/>
  <c r="AO7553" i="42"/>
  <c r="AO7554" i="42"/>
  <c r="AO7555" i="42"/>
  <c r="AO7556" i="42"/>
  <c r="AO7557" i="42"/>
  <c r="AO7558" i="42"/>
  <c r="AO7559" i="42"/>
  <c r="AO7560" i="42"/>
  <c r="AO7561" i="42"/>
  <c r="AO7562" i="42"/>
  <c r="AO7563" i="42"/>
  <c r="AO7564" i="42"/>
  <c r="AO7565" i="42"/>
  <c r="AO7566" i="42"/>
  <c r="AO7567" i="42"/>
  <c r="AO7568" i="42"/>
  <c r="AO7569" i="42"/>
  <c r="AO7570" i="42"/>
  <c r="AO7571" i="42"/>
  <c r="AO7572" i="42"/>
  <c r="AO7573" i="42"/>
  <c r="AO7574" i="42"/>
  <c r="AO7575" i="42"/>
  <c r="AO7576" i="42"/>
  <c r="AO7577" i="42"/>
  <c r="AO7578" i="42"/>
  <c r="AO7579" i="42"/>
  <c r="AO7580" i="42"/>
  <c r="AO7581" i="42"/>
  <c r="AO7582" i="42"/>
  <c r="AO7583" i="42"/>
  <c r="AO7584" i="42"/>
  <c r="AO7585" i="42"/>
  <c r="AO7586" i="42"/>
  <c r="AO7587" i="42"/>
  <c r="AO7588" i="42"/>
  <c r="AO7589" i="42"/>
  <c r="AO7590" i="42"/>
  <c r="AO7591" i="42"/>
  <c r="AO7592" i="42"/>
  <c r="AO7593" i="42"/>
  <c r="AO7594" i="42"/>
  <c r="AO7595" i="42"/>
  <c r="AO7596" i="42"/>
  <c r="AO7597" i="42"/>
  <c r="AO7598" i="42"/>
  <c r="AO7599" i="42"/>
  <c r="AO7600" i="42"/>
  <c r="AO7601" i="42"/>
  <c r="AO7602" i="42"/>
  <c r="AO7603" i="42"/>
  <c r="AO7604" i="42"/>
  <c r="AO7605" i="42"/>
  <c r="AO7606" i="42"/>
  <c r="AO7607" i="42"/>
  <c r="AO7608" i="42"/>
  <c r="AO7609" i="42"/>
  <c r="AO7610" i="42"/>
  <c r="AO7611" i="42"/>
  <c r="AO7612" i="42"/>
  <c r="AO7613" i="42"/>
  <c r="AO7614" i="42"/>
  <c r="AO7615" i="42"/>
  <c r="AO7616" i="42"/>
  <c r="AO7617" i="42"/>
  <c r="AO7618" i="42"/>
  <c r="AO7619" i="42"/>
  <c r="AO7620" i="42"/>
  <c r="AO7621" i="42"/>
  <c r="AO7622" i="42"/>
  <c r="AO7623" i="42"/>
  <c r="AO7624" i="42"/>
  <c r="AO7625" i="42"/>
  <c r="AO7626" i="42"/>
  <c r="AO7627" i="42"/>
  <c r="AO7628" i="42"/>
  <c r="AO7629" i="42"/>
  <c r="AO7630" i="42"/>
  <c r="AO7631" i="42"/>
  <c r="AO7632" i="42"/>
  <c r="AO7633" i="42"/>
  <c r="AO7634" i="42"/>
  <c r="AO7635" i="42"/>
  <c r="AO7636" i="42"/>
  <c r="AO7637" i="42"/>
  <c r="AO7638" i="42"/>
  <c r="AO7639" i="42"/>
  <c r="AO7640" i="42"/>
  <c r="AO7641" i="42"/>
  <c r="AO7642" i="42"/>
  <c r="AO7643" i="42"/>
  <c r="AO7644" i="42"/>
  <c r="AO7645" i="42"/>
  <c r="AO7646" i="42"/>
  <c r="AO7647" i="42"/>
  <c r="AO7648" i="42"/>
  <c r="AO7649" i="42"/>
  <c r="AO7650" i="42"/>
  <c r="AO7651" i="42"/>
  <c r="AO7652" i="42"/>
  <c r="AO7653" i="42"/>
  <c r="AO7654" i="42"/>
  <c r="AO7655" i="42"/>
  <c r="AO7656" i="42"/>
  <c r="AO7657" i="42"/>
  <c r="AO7658" i="42"/>
  <c r="AO7659" i="42"/>
  <c r="AO7660" i="42"/>
  <c r="AO7661" i="42"/>
  <c r="AO7662" i="42"/>
  <c r="AO7663" i="42"/>
  <c r="AO7664" i="42"/>
  <c r="AO7665" i="42"/>
  <c r="AO7666" i="42"/>
  <c r="AO7667" i="42"/>
  <c r="AO7668" i="42"/>
  <c r="AO7669" i="42"/>
  <c r="AO7670" i="42"/>
  <c r="AO7671" i="42"/>
  <c r="AO7672" i="42"/>
  <c r="AO7673" i="42"/>
  <c r="AO7674" i="42"/>
  <c r="AO7675" i="42"/>
  <c r="AO7676" i="42"/>
  <c r="AO7677" i="42"/>
  <c r="AO7678" i="42"/>
  <c r="AO7679" i="42"/>
  <c r="AO7680" i="42"/>
  <c r="AO7681" i="42"/>
  <c r="AO7682" i="42"/>
  <c r="AO7683" i="42"/>
  <c r="AO7684" i="42"/>
  <c r="AO7685" i="42"/>
  <c r="AO7686" i="42"/>
  <c r="AO7687" i="42"/>
  <c r="AO7688" i="42"/>
  <c r="AO7689" i="42"/>
  <c r="AO7690" i="42"/>
  <c r="AO7691" i="42"/>
  <c r="AO7692" i="42"/>
  <c r="AO7693" i="42"/>
  <c r="AO7694" i="42"/>
  <c r="AO7695" i="42"/>
  <c r="AO7696" i="42"/>
  <c r="AO7697" i="42"/>
  <c r="AO7698" i="42"/>
  <c r="AO7699" i="42"/>
  <c r="AO7700" i="42"/>
  <c r="AO7701" i="42"/>
  <c r="AO7702" i="42"/>
  <c r="AO7703" i="42"/>
  <c r="AO7704" i="42"/>
  <c r="AO7705" i="42"/>
  <c r="AO7706" i="42"/>
  <c r="AO7707" i="42"/>
  <c r="AO7708" i="42"/>
  <c r="AO7709" i="42"/>
  <c r="AO7710" i="42"/>
  <c r="AO7711" i="42"/>
  <c r="AO7712" i="42"/>
  <c r="AO7713" i="42"/>
  <c r="AO7714" i="42"/>
  <c r="AO7715" i="42"/>
  <c r="AO7716" i="42"/>
  <c r="AO7717" i="42"/>
  <c r="AO7718" i="42"/>
  <c r="AO7719" i="42"/>
  <c r="AO7720" i="42"/>
  <c r="AO7721" i="42"/>
  <c r="AO7722" i="42"/>
  <c r="AO7723" i="42"/>
  <c r="AO7724" i="42"/>
  <c r="AO7725" i="42"/>
  <c r="AO7726" i="42"/>
  <c r="AO7727" i="42"/>
  <c r="AO7728" i="42"/>
  <c r="AO7729" i="42"/>
  <c r="AO7730" i="42"/>
  <c r="AO7731" i="42"/>
  <c r="AO7732" i="42"/>
  <c r="AO7733" i="42"/>
  <c r="AO7734" i="42"/>
  <c r="AO7735" i="42"/>
  <c r="AO7736" i="42"/>
  <c r="AO7737" i="42"/>
  <c r="AO7738" i="42"/>
  <c r="AO7739" i="42"/>
  <c r="AO7740" i="42"/>
  <c r="AO7741" i="42"/>
  <c r="AO7742" i="42"/>
  <c r="AO7743" i="42"/>
  <c r="AO7744" i="42"/>
  <c r="AO7745" i="42"/>
  <c r="AO7746" i="42"/>
  <c r="AO7747" i="42"/>
  <c r="AO7748" i="42"/>
  <c r="AO7749" i="42"/>
  <c r="AO7750" i="42"/>
  <c r="AO7751" i="42"/>
  <c r="AO7752" i="42"/>
  <c r="AO7753" i="42"/>
  <c r="AO7754" i="42"/>
  <c r="AO7755" i="42"/>
  <c r="AO7756" i="42"/>
  <c r="AO7757" i="42"/>
  <c r="AO7758" i="42"/>
  <c r="AO7759" i="42"/>
  <c r="AO7760" i="42"/>
  <c r="AO7761" i="42"/>
  <c r="AO7762" i="42"/>
  <c r="AO7763" i="42"/>
  <c r="AO7764" i="42"/>
  <c r="AO7765" i="42"/>
  <c r="AO7766" i="42"/>
  <c r="AO7767" i="42"/>
  <c r="AO7768" i="42"/>
  <c r="AO7769" i="42"/>
  <c r="AO7770" i="42"/>
  <c r="AO7771" i="42"/>
  <c r="AO7772" i="42"/>
  <c r="AO7773" i="42"/>
  <c r="AO7774" i="42"/>
  <c r="AO7775" i="42"/>
  <c r="AO7776" i="42"/>
  <c r="AO7777" i="42"/>
  <c r="AO7778" i="42"/>
  <c r="AO7779" i="42"/>
  <c r="AO7780" i="42"/>
  <c r="AO7781" i="42"/>
  <c r="AO7782" i="42"/>
  <c r="AO7783" i="42"/>
  <c r="AO7784" i="42"/>
  <c r="AO7785" i="42"/>
  <c r="AO7786" i="42"/>
  <c r="AO7787" i="42"/>
  <c r="AO7788" i="42"/>
  <c r="AO7789" i="42"/>
  <c r="AO7790" i="42"/>
  <c r="AO7791" i="42"/>
  <c r="AO7792" i="42"/>
  <c r="AO7793" i="42"/>
  <c r="AO7794" i="42"/>
  <c r="AO7795" i="42"/>
  <c r="AO7796" i="42"/>
  <c r="AO7797" i="42"/>
  <c r="AO7798" i="42"/>
  <c r="AO7799" i="42"/>
  <c r="AO7800" i="42"/>
  <c r="AO7801" i="42"/>
  <c r="AO7802" i="42"/>
  <c r="AO7803" i="42"/>
  <c r="AO7804" i="42"/>
  <c r="AO7805" i="42"/>
  <c r="AO7806" i="42"/>
  <c r="AO7807" i="42"/>
  <c r="AO7808" i="42"/>
  <c r="AO7809" i="42"/>
  <c r="AO7810" i="42"/>
  <c r="AO7811" i="42"/>
  <c r="AO7812" i="42"/>
  <c r="AO7813" i="42"/>
  <c r="AO7814" i="42"/>
  <c r="AO7815" i="42"/>
  <c r="AO7816" i="42"/>
  <c r="AO7817" i="42"/>
  <c r="AO7818" i="42"/>
  <c r="AO7819" i="42"/>
  <c r="AO7820" i="42"/>
  <c r="AO7821" i="42"/>
  <c r="AO7822" i="42"/>
  <c r="AO7823" i="42"/>
  <c r="AO7824" i="42"/>
  <c r="AO7825" i="42"/>
  <c r="AO7826" i="42"/>
  <c r="AO7827" i="42"/>
  <c r="AO7828" i="42"/>
  <c r="AO7829" i="42"/>
  <c r="AO7830" i="42"/>
  <c r="AO7831" i="42"/>
  <c r="AO7832" i="42"/>
  <c r="AO7833" i="42"/>
  <c r="AO7834" i="42"/>
  <c r="AO7835" i="42"/>
  <c r="AO7836" i="42"/>
  <c r="AO7837" i="42"/>
  <c r="AO7838" i="42"/>
  <c r="AO7839" i="42"/>
  <c r="AO7840" i="42"/>
  <c r="AO7841" i="42"/>
  <c r="AO7842" i="42"/>
  <c r="AO7843" i="42"/>
  <c r="AO7844" i="42"/>
  <c r="AO7845" i="42"/>
  <c r="AO7846" i="42"/>
  <c r="AO7847" i="42"/>
  <c r="AO7848" i="42"/>
  <c r="AO7849" i="42"/>
  <c r="AO7850" i="42"/>
  <c r="AO7851" i="42"/>
  <c r="AO7852" i="42"/>
  <c r="AO7853" i="42"/>
  <c r="AO7854" i="42"/>
  <c r="AO7855" i="42"/>
  <c r="AO7856" i="42"/>
  <c r="AO7857" i="42"/>
  <c r="AO7858" i="42"/>
  <c r="AO7859" i="42"/>
  <c r="AO7860" i="42"/>
  <c r="AO7861" i="42"/>
  <c r="AO7862" i="42"/>
  <c r="AO7863" i="42"/>
  <c r="AO7864" i="42"/>
  <c r="AO7865" i="42"/>
  <c r="AO7866" i="42"/>
  <c r="AO7867" i="42"/>
  <c r="AO7868" i="42"/>
  <c r="AO7869" i="42"/>
  <c r="AO7870" i="42"/>
  <c r="AO7871" i="42"/>
  <c r="AO7872" i="42"/>
  <c r="AO7873" i="42"/>
  <c r="AO7874" i="42"/>
  <c r="AO7875" i="42"/>
  <c r="AO7876" i="42"/>
  <c r="AO7877" i="42"/>
  <c r="AO7878" i="42"/>
  <c r="AO7879" i="42"/>
  <c r="AO7880" i="42"/>
  <c r="AO7881" i="42"/>
  <c r="AO7882" i="42"/>
  <c r="AO7883" i="42"/>
  <c r="AO7884" i="42"/>
  <c r="AO7885" i="42"/>
  <c r="AO7886" i="42"/>
  <c r="AO7887" i="42"/>
  <c r="AO7888" i="42"/>
  <c r="AO7889" i="42"/>
  <c r="AO7890" i="42"/>
  <c r="AO7891" i="42"/>
  <c r="AO7892" i="42"/>
  <c r="AO7893" i="42"/>
  <c r="AO7894" i="42"/>
  <c r="AO7895" i="42"/>
  <c r="AO7896" i="42"/>
  <c r="AO7897" i="42"/>
  <c r="AO7898" i="42"/>
  <c r="AO7899" i="42"/>
  <c r="AO7900" i="42"/>
  <c r="AO7901" i="42"/>
  <c r="AO7902" i="42"/>
  <c r="AO7903" i="42"/>
  <c r="AO7904" i="42"/>
  <c r="AO7905" i="42"/>
  <c r="AO7906" i="42"/>
  <c r="AO7907" i="42"/>
  <c r="AO7908" i="42"/>
  <c r="AO7909" i="42"/>
  <c r="AO7910" i="42"/>
  <c r="AO7911" i="42"/>
  <c r="AO7912" i="42"/>
  <c r="AO7913" i="42"/>
  <c r="AO7914" i="42"/>
  <c r="AO7915" i="42"/>
  <c r="AO7916" i="42"/>
  <c r="AO7917" i="42"/>
  <c r="AO7918" i="42"/>
  <c r="AO7919" i="42"/>
  <c r="AO7920" i="42"/>
  <c r="AO7921" i="42"/>
  <c r="AO7922" i="42"/>
  <c r="AO7923" i="42"/>
  <c r="AO7924" i="42"/>
  <c r="AO7925" i="42"/>
  <c r="AO7926" i="42"/>
  <c r="AO7927" i="42"/>
  <c r="AO7928" i="42"/>
  <c r="AO7929" i="42"/>
  <c r="AO7930" i="42"/>
  <c r="AO7931" i="42"/>
  <c r="AO7932" i="42"/>
  <c r="AO7933" i="42"/>
  <c r="AO7934" i="42"/>
  <c r="AO7935" i="42"/>
  <c r="AO7936" i="42"/>
  <c r="AO7937" i="42"/>
  <c r="AO7938" i="42"/>
  <c r="AO7939" i="42"/>
  <c r="AO7940" i="42"/>
  <c r="AO7941" i="42"/>
  <c r="AO7942" i="42"/>
  <c r="AO7943" i="42"/>
  <c r="AO7944" i="42"/>
  <c r="AO7945" i="42"/>
  <c r="AO7946" i="42"/>
  <c r="AO7947" i="42"/>
  <c r="AO7948" i="42"/>
  <c r="AO7949" i="42"/>
  <c r="AO7950" i="42"/>
  <c r="AO7951" i="42"/>
  <c r="AO7952" i="42"/>
  <c r="AO7953" i="42"/>
  <c r="AO7954" i="42"/>
  <c r="AO7955" i="42"/>
  <c r="AO7956" i="42"/>
  <c r="AO7957" i="42"/>
  <c r="AO7958" i="42"/>
  <c r="AO7959" i="42"/>
  <c r="AO7960" i="42"/>
  <c r="AO7961" i="42"/>
  <c r="AO7962" i="42"/>
  <c r="AO7963" i="42"/>
  <c r="AO7964" i="42"/>
  <c r="AO7965" i="42"/>
  <c r="AO7966" i="42"/>
  <c r="AO7967" i="42"/>
  <c r="AO7968" i="42"/>
  <c r="AO7969" i="42"/>
  <c r="AO7970" i="42"/>
  <c r="AO7971" i="42"/>
  <c r="AO7972" i="42"/>
  <c r="AO7973" i="42"/>
  <c r="AO7974" i="42"/>
  <c r="AO7975" i="42"/>
  <c r="AO7976" i="42"/>
  <c r="AO7977" i="42"/>
  <c r="AO7978" i="42"/>
  <c r="AO7979" i="42"/>
  <c r="AO7980" i="42"/>
  <c r="AO7981" i="42"/>
  <c r="AO7982" i="42"/>
  <c r="AO7983" i="42"/>
  <c r="AO7984" i="42"/>
  <c r="AO7985" i="42"/>
  <c r="AO7986" i="42"/>
  <c r="AO7987" i="42"/>
  <c r="AO7988" i="42"/>
  <c r="AO7989" i="42"/>
  <c r="AO7990" i="42"/>
  <c r="AO7991" i="42"/>
  <c r="AO7992" i="42"/>
  <c r="AO7993" i="42"/>
  <c r="AO7994" i="42"/>
  <c r="AO7995" i="42"/>
  <c r="AO7996" i="42"/>
  <c r="AO7997" i="42"/>
  <c r="AO7998" i="42"/>
  <c r="AO7999" i="42"/>
  <c r="AO8000" i="42"/>
  <c r="AO8001" i="42"/>
  <c r="AO8002" i="42"/>
  <c r="AO8003" i="42"/>
  <c r="AO8004" i="42"/>
  <c r="AO8005" i="42"/>
  <c r="AO8006" i="42"/>
  <c r="AO8007" i="42"/>
  <c r="AO8008" i="42"/>
  <c r="AO8009" i="42"/>
  <c r="AO8010" i="42"/>
  <c r="AO8011" i="42"/>
  <c r="AO8012" i="42"/>
  <c r="AO8013" i="42"/>
  <c r="AO8014" i="42"/>
  <c r="AO8015" i="42"/>
  <c r="AO8016" i="42"/>
  <c r="AO8017" i="42"/>
  <c r="AO8018" i="42"/>
  <c r="AO8019" i="42"/>
  <c r="AO8020" i="42"/>
  <c r="AO8021" i="42"/>
  <c r="AO8022" i="42"/>
  <c r="AO8023" i="42"/>
  <c r="AO8024" i="42"/>
  <c r="AO8025" i="42"/>
  <c r="AO8026" i="42"/>
  <c r="AO8027" i="42"/>
  <c r="AO8028" i="42"/>
  <c r="AO8029" i="42"/>
  <c r="AO8030" i="42"/>
  <c r="AO8031" i="42"/>
  <c r="AO8032" i="42"/>
  <c r="AO8033" i="42"/>
  <c r="AO8034" i="42"/>
  <c r="AO8035" i="42"/>
  <c r="AO8036" i="42"/>
  <c r="AO8037" i="42"/>
  <c r="AO8038" i="42"/>
  <c r="AO8039" i="42"/>
  <c r="AO8040" i="42"/>
  <c r="AO8041" i="42"/>
  <c r="AO8042" i="42"/>
  <c r="AO8043" i="42"/>
  <c r="AO8044" i="42"/>
  <c r="AO8045" i="42"/>
  <c r="AO8046" i="42"/>
  <c r="AO8047" i="42"/>
  <c r="AO8048" i="42"/>
  <c r="AO8049" i="42"/>
  <c r="AO8050" i="42"/>
  <c r="AO8051" i="42"/>
  <c r="AO8052" i="42"/>
  <c r="AO8053" i="42"/>
  <c r="AO8054" i="42"/>
  <c r="AO8055" i="42"/>
  <c r="AO8056" i="42"/>
  <c r="AO8057" i="42"/>
  <c r="AO8058" i="42"/>
  <c r="AO8059" i="42"/>
  <c r="AO8060" i="42"/>
  <c r="AO8061" i="42"/>
  <c r="AO8062" i="42"/>
  <c r="AO8063" i="42"/>
  <c r="AO8064" i="42"/>
  <c r="AO8065" i="42"/>
  <c r="AO8066" i="42"/>
  <c r="AO8067" i="42"/>
  <c r="AO8068" i="42"/>
  <c r="AO8069" i="42"/>
  <c r="AO8070" i="42"/>
  <c r="AO8071" i="42"/>
  <c r="AO8072" i="42"/>
  <c r="AO8073" i="42"/>
  <c r="AO8074" i="42"/>
  <c r="AO8075" i="42"/>
  <c r="AO8076" i="42"/>
  <c r="AO8077" i="42"/>
  <c r="AO8078" i="42"/>
  <c r="AO8079" i="42"/>
  <c r="AO8080" i="42"/>
  <c r="AO8081" i="42"/>
  <c r="AO8082" i="42"/>
  <c r="AO8083" i="42"/>
  <c r="AO8084" i="42"/>
  <c r="AO8085" i="42"/>
  <c r="AO8086" i="42"/>
  <c r="AO8087" i="42"/>
  <c r="AO8088" i="42"/>
  <c r="AO8089" i="42"/>
  <c r="AO8090" i="42"/>
  <c r="AO8091" i="42"/>
  <c r="AO8092" i="42"/>
  <c r="AO8093" i="42"/>
  <c r="AO8094" i="42"/>
  <c r="AO8095" i="42"/>
  <c r="AO8096" i="42"/>
  <c r="AO8097" i="42"/>
  <c r="AO8098" i="42"/>
  <c r="AO8099" i="42"/>
  <c r="AO8100" i="42"/>
  <c r="AO8101" i="42"/>
  <c r="AO8102" i="42"/>
  <c r="AO8103" i="42"/>
  <c r="AO8104" i="42"/>
  <c r="AO8105" i="42"/>
  <c r="AO8106" i="42"/>
  <c r="AO8107" i="42"/>
  <c r="AO8108" i="42"/>
  <c r="AO8109" i="42"/>
  <c r="AO8110" i="42"/>
  <c r="AO8111" i="42"/>
  <c r="AO8112" i="42"/>
  <c r="AO8113" i="42"/>
  <c r="AO8114" i="42"/>
  <c r="AO8115" i="42"/>
  <c r="AO8116" i="42"/>
  <c r="AO8117" i="42"/>
  <c r="AO8118" i="42"/>
  <c r="AO8119" i="42"/>
  <c r="AO8120" i="42"/>
  <c r="AO8121" i="42"/>
  <c r="AO8122" i="42"/>
  <c r="AO8123" i="42"/>
  <c r="AO8124" i="42"/>
  <c r="AO8125" i="42"/>
  <c r="AO8126" i="42"/>
  <c r="AO8127" i="42"/>
  <c r="AO8128" i="42"/>
  <c r="AO8129" i="42"/>
  <c r="AO8130" i="42"/>
  <c r="AO8131" i="42"/>
  <c r="AO8132" i="42"/>
  <c r="AO8133" i="42"/>
  <c r="AO8134" i="42"/>
  <c r="AO8135" i="42"/>
  <c r="AO8136" i="42"/>
  <c r="AO8137" i="42"/>
  <c r="AO8138" i="42"/>
  <c r="AO8139" i="42"/>
  <c r="AO8140" i="42"/>
  <c r="AO8141" i="42"/>
  <c r="AO8142" i="42"/>
  <c r="AO8143" i="42"/>
  <c r="AO8144" i="42"/>
  <c r="AO8145" i="42"/>
  <c r="AO8146" i="42"/>
  <c r="AO8147" i="42"/>
  <c r="AO8148" i="42"/>
  <c r="AO8149" i="42"/>
  <c r="AO8150" i="42"/>
  <c r="AO8151" i="42"/>
  <c r="AO8152" i="42"/>
  <c r="AO8153" i="42"/>
  <c r="AO8154" i="42"/>
  <c r="AO8155" i="42"/>
  <c r="AO8156" i="42"/>
  <c r="AO8157" i="42"/>
  <c r="AO8158" i="42"/>
  <c r="AO8159" i="42"/>
  <c r="AO8160" i="42"/>
  <c r="AO8161" i="42"/>
  <c r="AO8162" i="42"/>
  <c r="AO8163" i="42"/>
  <c r="AO8164" i="42"/>
  <c r="AO8165" i="42"/>
  <c r="AO8166" i="42"/>
  <c r="AO8167" i="42"/>
  <c r="AO8168" i="42"/>
  <c r="AO8169" i="42"/>
  <c r="AO8170" i="42"/>
  <c r="AO8171" i="42"/>
  <c r="AO8172" i="42"/>
  <c r="AO8173" i="42"/>
  <c r="AO8174" i="42"/>
  <c r="AO8175" i="42"/>
  <c r="AO8176" i="42"/>
  <c r="AO8177" i="42"/>
  <c r="AO8178" i="42"/>
  <c r="AO8179" i="42"/>
  <c r="AO8180" i="42"/>
  <c r="AO8181" i="42"/>
  <c r="AO8182" i="42"/>
  <c r="AO8183" i="42"/>
  <c r="AO8184" i="42"/>
  <c r="AO8185" i="42"/>
  <c r="AO8186" i="42"/>
  <c r="AO8187" i="42"/>
  <c r="AO8188" i="42"/>
  <c r="AO8189" i="42"/>
  <c r="AO8190" i="42"/>
  <c r="AO8191" i="42"/>
  <c r="AO8192" i="42"/>
  <c r="AO8193" i="42"/>
  <c r="AO8194" i="42"/>
  <c r="AO8195" i="42"/>
  <c r="AO8196" i="42"/>
  <c r="AO8197" i="42"/>
  <c r="AO8198" i="42"/>
  <c r="AO8199" i="42"/>
  <c r="AO8200" i="42"/>
  <c r="AO8201" i="42"/>
  <c r="AO8202" i="42"/>
  <c r="AO8203" i="42"/>
  <c r="AO8204" i="42"/>
  <c r="AO8205" i="42"/>
  <c r="AO8206" i="42"/>
  <c r="AO8207" i="42"/>
  <c r="AO8208" i="42"/>
  <c r="AO8209" i="42"/>
  <c r="AO8210" i="42"/>
  <c r="AO8211" i="42"/>
  <c r="AO8212" i="42"/>
  <c r="AO8213" i="42"/>
  <c r="AO8214" i="42"/>
  <c r="AO8215" i="42"/>
  <c r="AO8216" i="42"/>
  <c r="AO8217" i="42"/>
  <c r="AO8218" i="42"/>
  <c r="AO8219" i="42"/>
  <c r="AO8220" i="42"/>
  <c r="AO8221" i="42"/>
  <c r="AO8222" i="42"/>
  <c r="AO8223" i="42"/>
  <c r="AO8224" i="42"/>
  <c r="AO8225" i="42"/>
  <c r="AO8226" i="42"/>
  <c r="AO8227" i="42"/>
  <c r="AO8228" i="42"/>
  <c r="AO8229" i="42"/>
  <c r="AO8230" i="42"/>
  <c r="AO8231" i="42"/>
  <c r="AO8232" i="42"/>
  <c r="AO8233" i="42"/>
  <c r="AO8234" i="42"/>
  <c r="AO8235" i="42"/>
  <c r="AO8236" i="42"/>
  <c r="AO8237" i="42"/>
  <c r="AO8238" i="42"/>
  <c r="AO8239" i="42"/>
  <c r="AO8240" i="42"/>
  <c r="AO8241" i="42"/>
  <c r="AO8242" i="42"/>
  <c r="AO8243" i="42"/>
  <c r="AO8244" i="42"/>
  <c r="AO8245" i="42"/>
  <c r="AO8246" i="42"/>
  <c r="AO8247" i="42"/>
  <c r="AO8248" i="42"/>
  <c r="AO8249" i="42"/>
  <c r="AO8250" i="42"/>
  <c r="AO8251" i="42"/>
  <c r="AO8252" i="42"/>
  <c r="AO8253" i="42"/>
  <c r="AO8254" i="42"/>
  <c r="AO8255" i="42"/>
  <c r="AO8256" i="42"/>
  <c r="AO8257" i="42"/>
  <c r="AO8258" i="42"/>
  <c r="AO8259" i="42"/>
  <c r="AO8260" i="42"/>
  <c r="AO8261" i="42"/>
  <c r="AO8262" i="42"/>
  <c r="AO8263" i="42"/>
  <c r="AO8264" i="42"/>
  <c r="AO8265" i="42"/>
  <c r="AO8266" i="42"/>
  <c r="AO8267" i="42"/>
  <c r="AO8268" i="42"/>
  <c r="AO8269" i="42"/>
  <c r="AO8270" i="42"/>
  <c r="AO8271" i="42"/>
  <c r="AO8272" i="42"/>
  <c r="AO8273" i="42"/>
  <c r="AO8274" i="42"/>
  <c r="AO8275" i="42"/>
  <c r="AO8276" i="42"/>
  <c r="AO8277" i="42"/>
  <c r="AO8278" i="42"/>
  <c r="AO8279" i="42"/>
  <c r="AO8280" i="42"/>
  <c r="AO8281" i="42"/>
  <c r="AO8282" i="42"/>
  <c r="AO8283" i="42"/>
  <c r="AO8284" i="42"/>
  <c r="AO8285" i="42"/>
  <c r="AO8286" i="42"/>
  <c r="AO8287" i="42"/>
  <c r="AO8288" i="42"/>
  <c r="AO8289" i="42"/>
  <c r="AO8290" i="42"/>
  <c r="AO8291" i="42"/>
  <c r="AO8292" i="42"/>
  <c r="AO8293" i="42"/>
  <c r="AO8294" i="42"/>
  <c r="AO8295" i="42"/>
  <c r="AO8296" i="42"/>
  <c r="AO8297" i="42"/>
  <c r="AO8298" i="42"/>
  <c r="AO8299" i="42"/>
  <c r="AO8300" i="42"/>
  <c r="AO8301" i="42"/>
  <c r="AO8302" i="42"/>
  <c r="AO8303" i="42"/>
  <c r="AO8304" i="42"/>
  <c r="AO8305" i="42"/>
  <c r="AO8306" i="42"/>
  <c r="AO8307" i="42"/>
  <c r="AO8308" i="42"/>
  <c r="AO8309" i="42"/>
  <c r="AO8310" i="42"/>
  <c r="AO8311" i="42"/>
  <c r="AO8312" i="42"/>
  <c r="AO8313" i="42"/>
  <c r="AO8314" i="42"/>
  <c r="AO8315" i="42"/>
  <c r="AO8316" i="42"/>
  <c r="AO8317" i="42"/>
  <c r="AO8318" i="42"/>
  <c r="AO8319" i="42"/>
  <c r="AO8320" i="42"/>
  <c r="AO8321" i="42"/>
  <c r="AO8322" i="42"/>
  <c r="AO8323" i="42"/>
  <c r="AO8324" i="42"/>
  <c r="AO8325" i="42"/>
  <c r="AO8326" i="42"/>
  <c r="AO8327" i="42"/>
  <c r="AO8328" i="42"/>
  <c r="AO8329" i="42"/>
  <c r="AO8330" i="42"/>
  <c r="AO8331" i="42"/>
  <c r="AO8332" i="42"/>
  <c r="AO8333" i="42"/>
  <c r="AO8334" i="42"/>
  <c r="AO8335" i="42"/>
  <c r="AO8336" i="42"/>
  <c r="AO8337" i="42"/>
  <c r="AO8338" i="42"/>
  <c r="AO8339" i="42"/>
  <c r="AO8340" i="42"/>
  <c r="AO8341" i="42"/>
  <c r="AO8342" i="42"/>
  <c r="AO8343" i="42"/>
  <c r="AO8344" i="42"/>
  <c r="AO8345" i="42"/>
  <c r="AO8346" i="42"/>
  <c r="AO8347" i="42"/>
  <c r="AO8348" i="42"/>
  <c r="AO8349" i="42"/>
  <c r="AO8350" i="42"/>
  <c r="AO8351" i="42"/>
  <c r="AO8352" i="42"/>
  <c r="AO8353" i="42"/>
  <c r="AO8354" i="42"/>
  <c r="AO8355" i="42"/>
  <c r="AO8356" i="42"/>
  <c r="AO8357" i="42"/>
  <c r="AO8358" i="42"/>
  <c r="AO8359" i="42"/>
  <c r="AO8360" i="42"/>
  <c r="AO8361" i="42"/>
  <c r="AO8362" i="42"/>
  <c r="AO8363" i="42"/>
  <c r="AO8364" i="42"/>
  <c r="AO8365" i="42"/>
  <c r="AO8366" i="42"/>
  <c r="AO8367" i="42"/>
  <c r="AO8368" i="42"/>
  <c r="AO8369" i="42"/>
  <c r="AO8370" i="42"/>
  <c r="AO8371" i="42"/>
  <c r="AO8372" i="42"/>
  <c r="AO8373" i="42"/>
  <c r="AO8374" i="42"/>
  <c r="AO8375" i="42"/>
  <c r="AO8376" i="42"/>
  <c r="AO8377" i="42"/>
  <c r="AO8378" i="42"/>
  <c r="AO8379" i="42"/>
  <c r="AO8380" i="42"/>
  <c r="AO8381" i="42"/>
  <c r="AO8382" i="42"/>
  <c r="AO8383" i="42"/>
  <c r="AO8384" i="42"/>
  <c r="AO8385" i="42"/>
  <c r="AO8386" i="42"/>
  <c r="AO8387" i="42"/>
  <c r="AO8388" i="42"/>
  <c r="AO8389" i="42"/>
  <c r="AO8390" i="42"/>
  <c r="AO8391" i="42"/>
  <c r="AO8392" i="42"/>
  <c r="AO8393" i="42"/>
  <c r="AO8394" i="42"/>
  <c r="AO8395" i="42"/>
  <c r="AO8396" i="42"/>
  <c r="AO8397" i="42"/>
  <c r="AO8398" i="42"/>
  <c r="AO8399" i="42"/>
  <c r="AO8400" i="42"/>
  <c r="AO8401" i="42"/>
  <c r="AO8402" i="42"/>
  <c r="AO8403" i="42"/>
  <c r="AO8404" i="42"/>
  <c r="AO8405" i="42"/>
  <c r="AO8406" i="42"/>
  <c r="AO8407" i="42"/>
  <c r="AO8408" i="42"/>
  <c r="AO8409" i="42"/>
  <c r="AO8410" i="42"/>
  <c r="AO8411" i="42"/>
  <c r="AO8412" i="42"/>
  <c r="AO8413" i="42"/>
  <c r="AO8414" i="42"/>
  <c r="AO8415" i="42"/>
  <c r="AO8416" i="42"/>
  <c r="AO8417" i="42"/>
  <c r="AO8418" i="42"/>
  <c r="AO8419" i="42"/>
  <c r="AO8420" i="42"/>
  <c r="AO8421" i="42"/>
  <c r="AO8422" i="42"/>
  <c r="AO8423" i="42"/>
  <c r="AO8424" i="42"/>
  <c r="AO8425" i="42"/>
  <c r="AO8426" i="42"/>
  <c r="AO8427" i="42"/>
  <c r="AO8428" i="42"/>
  <c r="AO8429" i="42"/>
  <c r="AO8430" i="42"/>
  <c r="AO8431" i="42"/>
  <c r="AO8432" i="42"/>
  <c r="AO8433" i="42"/>
  <c r="AO8434" i="42"/>
  <c r="AO8435" i="42"/>
  <c r="AO8436" i="42"/>
  <c r="AO8437" i="42"/>
  <c r="AO8438" i="42"/>
  <c r="AO8439" i="42"/>
  <c r="AO8440" i="42"/>
  <c r="AO8441" i="42"/>
  <c r="AO8442" i="42"/>
  <c r="AO8443" i="42"/>
  <c r="AO8444" i="42"/>
  <c r="AO8445" i="42"/>
  <c r="AO8446" i="42"/>
  <c r="AO8447" i="42"/>
  <c r="AO8448" i="42"/>
  <c r="AO8449" i="42"/>
  <c r="AO8450" i="42"/>
  <c r="AO8451" i="42"/>
  <c r="AO8452" i="42"/>
  <c r="AO8453" i="42"/>
  <c r="AO8454" i="42"/>
  <c r="AO8455" i="42"/>
  <c r="AO8456" i="42"/>
  <c r="AO8457" i="42"/>
  <c r="AO8458" i="42"/>
  <c r="AO8459" i="42"/>
  <c r="AO8460" i="42"/>
  <c r="AO8461" i="42"/>
  <c r="AO8462" i="42"/>
  <c r="AO8463" i="42"/>
  <c r="AO8464" i="42"/>
  <c r="AO8465" i="42"/>
  <c r="AO8466" i="42"/>
  <c r="AO8467" i="42"/>
  <c r="AO8468" i="42"/>
  <c r="AO8469" i="42"/>
  <c r="AO8470" i="42"/>
  <c r="AO8471" i="42"/>
  <c r="AO8472" i="42"/>
  <c r="AO8473" i="42"/>
  <c r="AO8474" i="42"/>
  <c r="AO8475" i="42"/>
  <c r="AO8476" i="42"/>
  <c r="AO8477" i="42"/>
  <c r="AO8478" i="42"/>
  <c r="AO8479" i="42"/>
  <c r="AO8480" i="42"/>
  <c r="AO8481" i="42"/>
  <c r="AO8482" i="42"/>
  <c r="AO8483" i="42"/>
  <c r="AO8484" i="42"/>
  <c r="AO8485" i="42"/>
  <c r="AO8486" i="42"/>
  <c r="AO8487" i="42"/>
  <c r="AO8488" i="42"/>
  <c r="AO8489" i="42"/>
  <c r="AO8490" i="42"/>
  <c r="AO8491" i="42"/>
  <c r="AO8492" i="42"/>
  <c r="AO8493" i="42"/>
  <c r="AO8494" i="42"/>
  <c r="AO8495" i="42"/>
  <c r="AO8496" i="42"/>
  <c r="AO8497" i="42"/>
  <c r="AO8498" i="42"/>
  <c r="AO8499" i="42"/>
  <c r="AO8500" i="42"/>
  <c r="AO8501" i="42"/>
  <c r="AO8502" i="42"/>
  <c r="AO8503" i="42"/>
  <c r="AO8504" i="42"/>
  <c r="AO8505" i="42"/>
  <c r="AO8506" i="42"/>
  <c r="AO8507" i="42"/>
  <c r="AO8508" i="42"/>
  <c r="AO8509" i="42"/>
  <c r="AO8510" i="42"/>
  <c r="AO8511" i="42"/>
  <c r="AO8512" i="42"/>
  <c r="AO8513" i="42"/>
  <c r="AO8514" i="42"/>
  <c r="AO8515" i="42"/>
  <c r="AO8516" i="42"/>
  <c r="AO8517" i="42"/>
  <c r="AO8518" i="42"/>
  <c r="AO8519" i="42"/>
  <c r="AO8520" i="42"/>
  <c r="AO8521" i="42"/>
  <c r="AO8522" i="42"/>
  <c r="AO8523" i="42"/>
  <c r="AO8524" i="42"/>
  <c r="AO8525" i="42"/>
  <c r="AO8526" i="42"/>
  <c r="AO8527" i="42"/>
  <c r="AO8528" i="42"/>
  <c r="AO8529" i="42"/>
  <c r="AO8530" i="42"/>
  <c r="AO8531" i="42"/>
  <c r="AO8532" i="42"/>
  <c r="AO8533" i="42"/>
  <c r="AO8534" i="42"/>
  <c r="AO8535" i="42"/>
  <c r="AO8536" i="42"/>
  <c r="AO8537" i="42"/>
  <c r="AO8538" i="42"/>
  <c r="AO8539" i="42"/>
  <c r="AO8540" i="42"/>
  <c r="AO8541" i="42"/>
  <c r="AO8542" i="42"/>
  <c r="AO8543" i="42"/>
  <c r="AO8544" i="42"/>
  <c r="AO8545" i="42"/>
  <c r="AO8546" i="42"/>
  <c r="AO8547" i="42"/>
  <c r="AO8548" i="42"/>
  <c r="AO8549" i="42"/>
  <c r="AO8550" i="42"/>
  <c r="AO8551" i="42"/>
  <c r="AO8552" i="42"/>
  <c r="AO8553" i="42"/>
  <c r="AO8554" i="42"/>
  <c r="AO8555" i="42"/>
  <c r="AO8556" i="42"/>
  <c r="AO8557" i="42"/>
  <c r="AO8558" i="42"/>
  <c r="AO8559" i="42"/>
  <c r="AO8560" i="42"/>
  <c r="AO8561" i="42"/>
  <c r="AO8562" i="42"/>
  <c r="AO8563" i="42"/>
  <c r="AO8564" i="42"/>
  <c r="AO8565" i="42"/>
  <c r="AO8566" i="42"/>
  <c r="AO8567" i="42"/>
  <c r="AO8568" i="42"/>
  <c r="AO8569" i="42"/>
  <c r="AO8570" i="42"/>
  <c r="AO8571" i="42"/>
  <c r="AO8572" i="42"/>
  <c r="AO8573" i="42"/>
  <c r="AO8574" i="42"/>
  <c r="AO8575" i="42"/>
  <c r="AO8576" i="42"/>
  <c r="AO8577" i="42"/>
  <c r="AO8578" i="42"/>
  <c r="AO8579" i="42"/>
  <c r="AO8580" i="42"/>
  <c r="AO8581" i="42"/>
  <c r="AO8582" i="42"/>
  <c r="AO8583" i="42"/>
  <c r="AO8584" i="42"/>
  <c r="AO8585" i="42"/>
  <c r="AO8586" i="42"/>
  <c r="AO8587" i="42"/>
  <c r="AO8588" i="42"/>
  <c r="AO8589" i="42"/>
  <c r="AO8590" i="42"/>
  <c r="AO8591" i="42"/>
  <c r="AO8592" i="42"/>
  <c r="AO8593" i="42"/>
  <c r="AO8594" i="42"/>
  <c r="AO8595" i="42"/>
  <c r="AO8596" i="42"/>
  <c r="AO8597" i="42"/>
  <c r="AO8598" i="42"/>
  <c r="AO8599" i="42"/>
  <c r="AO8600" i="42"/>
  <c r="AO8601" i="42"/>
  <c r="AO8602" i="42"/>
  <c r="AO8603" i="42"/>
  <c r="AO8604" i="42"/>
  <c r="AO8605" i="42"/>
  <c r="AO8606" i="42"/>
  <c r="AO8607" i="42"/>
  <c r="AO8608" i="42"/>
  <c r="AO8609" i="42"/>
  <c r="AO8610" i="42"/>
  <c r="AO8611" i="42"/>
  <c r="AO8612" i="42"/>
  <c r="AO8613" i="42"/>
  <c r="AO8614" i="42"/>
  <c r="AO8615" i="42"/>
  <c r="AO8616" i="42"/>
  <c r="AO8617" i="42"/>
  <c r="AO8618" i="42"/>
  <c r="AO8619" i="42"/>
  <c r="AO8620" i="42"/>
  <c r="AO8621" i="42"/>
  <c r="AO8622" i="42"/>
  <c r="AO8623" i="42"/>
  <c r="AO8624" i="42"/>
  <c r="AO8625" i="42"/>
  <c r="AO8626" i="42"/>
  <c r="AO8627" i="42"/>
  <c r="AO8628" i="42"/>
  <c r="AO8629" i="42"/>
  <c r="AO8630" i="42"/>
  <c r="AO8631" i="42"/>
  <c r="AO8632" i="42"/>
  <c r="AO8633" i="42"/>
  <c r="AO8634" i="42"/>
  <c r="AO8635" i="42"/>
  <c r="AO8636" i="42"/>
  <c r="AO8637" i="42"/>
  <c r="AO8638" i="42"/>
  <c r="AO8639" i="42"/>
  <c r="AO8640" i="42"/>
  <c r="AO8641" i="42"/>
  <c r="AO8642" i="42"/>
  <c r="AO8643" i="42"/>
  <c r="AO8644" i="42"/>
  <c r="AO8645" i="42"/>
  <c r="AO8646" i="42"/>
  <c r="AO8647" i="42"/>
  <c r="AO8648" i="42"/>
  <c r="AO8649" i="42"/>
  <c r="AO8650" i="42"/>
  <c r="AO8651" i="42"/>
  <c r="AO8652" i="42"/>
  <c r="AO8653" i="42"/>
  <c r="AO8654" i="42"/>
  <c r="AO8655" i="42"/>
  <c r="AO8656" i="42"/>
  <c r="AO8657" i="42"/>
  <c r="AO8658" i="42"/>
  <c r="AO8659" i="42"/>
  <c r="AO8660" i="42"/>
  <c r="AO8661" i="42"/>
  <c r="AO8662" i="42"/>
  <c r="AO8663" i="42"/>
  <c r="AO8664" i="42"/>
  <c r="AO8665" i="42"/>
  <c r="AO8666" i="42"/>
  <c r="AO8667" i="42"/>
  <c r="AO8668" i="42"/>
  <c r="AO8669" i="42"/>
  <c r="AO8670" i="42"/>
  <c r="AO8671" i="42"/>
  <c r="AO8672" i="42"/>
  <c r="AO8673" i="42"/>
  <c r="AO8674" i="42"/>
  <c r="AO8675" i="42"/>
  <c r="AO8676" i="42"/>
  <c r="AO8677" i="42"/>
  <c r="AO8678" i="42"/>
  <c r="AO8679" i="42"/>
  <c r="AO8680" i="42"/>
  <c r="AO8681" i="42"/>
  <c r="AO8682" i="42"/>
  <c r="AO8683" i="42"/>
  <c r="AO8684" i="42"/>
  <c r="AO8685" i="42"/>
  <c r="AO8686" i="42"/>
  <c r="AO8687" i="42"/>
  <c r="AO8688" i="42"/>
  <c r="AO8689" i="42"/>
  <c r="AO8690" i="42"/>
  <c r="AO8691" i="42"/>
  <c r="AO8692" i="42"/>
  <c r="AO8693" i="42"/>
  <c r="AO8694" i="42"/>
  <c r="AO8695" i="42"/>
  <c r="AO8696" i="42"/>
  <c r="AO8697" i="42"/>
  <c r="AO8698" i="42"/>
  <c r="AO8699" i="42"/>
  <c r="AO8700" i="42"/>
  <c r="AO8701" i="42"/>
  <c r="AO8702" i="42"/>
  <c r="AO8703" i="42"/>
  <c r="AO8704" i="42"/>
  <c r="AO8705" i="42"/>
  <c r="AO8706" i="42"/>
  <c r="AO8707" i="42"/>
  <c r="AO8708" i="42"/>
  <c r="AO8709" i="42"/>
  <c r="AO8710" i="42"/>
  <c r="AO8711" i="42"/>
  <c r="AO8712" i="42"/>
  <c r="AO8713" i="42"/>
  <c r="AO8714" i="42"/>
  <c r="AO8715" i="42"/>
  <c r="AO8716" i="42"/>
  <c r="AO8717" i="42"/>
  <c r="AO8718" i="42"/>
  <c r="AO8719" i="42"/>
  <c r="AO8720" i="42"/>
  <c r="AO8721" i="42"/>
  <c r="AO8722" i="42"/>
  <c r="AO8723" i="42"/>
  <c r="AO8724" i="42"/>
  <c r="AO8725" i="42"/>
  <c r="AO8726" i="42"/>
  <c r="AO8727" i="42"/>
  <c r="AO8728" i="42"/>
  <c r="AO8729" i="42"/>
  <c r="AO8730" i="42"/>
  <c r="AO8731" i="42"/>
  <c r="AO8732" i="42"/>
  <c r="AO8733" i="42"/>
  <c r="AO8734" i="42"/>
  <c r="AO8735" i="42"/>
  <c r="AO8736" i="42"/>
  <c r="AO8737" i="42"/>
  <c r="AO8738" i="42"/>
  <c r="AO8739" i="42"/>
  <c r="AO8740" i="42"/>
  <c r="AO8741" i="42"/>
  <c r="AO8742" i="42"/>
  <c r="AO8743" i="42"/>
  <c r="AO8744" i="42"/>
  <c r="AO8745" i="42"/>
  <c r="AO8746" i="42"/>
  <c r="AO8747" i="42"/>
  <c r="AO8748" i="42"/>
  <c r="AO8749" i="42"/>
  <c r="AO8750" i="42"/>
  <c r="AO8751" i="42"/>
  <c r="AO8752" i="42"/>
  <c r="AO8753" i="42"/>
  <c r="AO8754" i="42"/>
  <c r="AO8755" i="42"/>
  <c r="AO8756" i="42"/>
  <c r="AO8757" i="42"/>
  <c r="AO8758" i="42"/>
  <c r="AO8759" i="42"/>
  <c r="AO8760" i="42"/>
  <c r="AO8761" i="42"/>
  <c r="AO8762" i="42"/>
  <c r="AO8763" i="42"/>
  <c r="AO8764" i="42"/>
  <c r="AO8765" i="42"/>
  <c r="AO8766" i="42"/>
  <c r="AO8767" i="42"/>
  <c r="AO8768" i="42"/>
  <c r="AO8769" i="42"/>
  <c r="AO8770" i="42"/>
  <c r="AO8771" i="42"/>
  <c r="AO8772" i="42"/>
  <c r="AO8773" i="42"/>
  <c r="AO8774" i="42"/>
  <c r="AO8775" i="42"/>
  <c r="AO8776" i="42"/>
  <c r="AO8777" i="42"/>
  <c r="AO8778" i="42"/>
  <c r="AO8779" i="42"/>
  <c r="AO8780" i="42"/>
  <c r="AO8781" i="42"/>
  <c r="AO8782" i="42"/>
  <c r="AO8783" i="42"/>
  <c r="AO8784" i="42"/>
  <c r="AO8785" i="42"/>
  <c r="AO8786" i="42"/>
  <c r="AO8787" i="42"/>
  <c r="AO8788" i="42"/>
  <c r="AO8789" i="42"/>
  <c r="AO8790" i="42"/>
  <c r="AO8791" i="42"/>
  <c r="AO8792" i="42"/>
  <c r="AO8793" i="42"/>
  <c r="AO8794" i="42"/>
  <c r="AO8795" i="42"/>
  <c r="AO8796" i="42"/>
  <c r="AO8797" i="42"/>
  <c r="AO8798" i="42"/>
  <c r="AO8799" i="42"/>
  <c r="AO8800" i="42"/>
  <c r="AO8801" i="42"/>
  <c r="AO8802" i="42"/>
  <c r="AO8803" i="42"/>
  <c r="AO8804" i="42"/>
  <c r="AO8805" i="42"/>
  <c r="AO8806" i="42"/>
  <c r="AO8807" i="42"/>
  <c r="AO8808" i="42"/>
  <c r="AO8809" i="42"/>
  <c r="AO8810" i="42"/>
  <c r="AO8811" i="42"/>
  <c r="AO8812" i="42"/>
  <c r="AO8813" i="42"/>
  <c r="AO8814" i="42"/>
  <c r="AO8815" i="42"/>
  <c r="AO8816" i="42"/>
  <c r="AO8817" i="42"/>
  <c r="AO8818" i="42"/>
  <c r="AO8819" i="42"/>
  <c r="AO8820" i="42"/>
  <c r="AO8821" i="42"/>
  <c r="AO8822" i="42"/>
  <c r="AO8823" i="42"/>
  <c r="AO8824" i="42"/>
  <c r="AO8825" i="42"/>
  <c r="AO8826" i="42"/>
  <c r="AO8827" i="42"/>
  <c r="AO8828" i="42"/>
  <c r="AO8829" i="42"/>
  <c r="AO8830" i="42"/>
  <c r="AO8831" i="42"/>
  <c r="AO8832" i="42"/>
  <c r="AO8833" i="42"/>
  <c r="AO8834" i="42"/>
  <c r="AO8835" i="42"/>
  <c r="AO8836" i="42"/>
  <c r="AO8837" i="42"/>
  <c r="AO8838" i="42"/>
  <c r="AO8839" i="42"/>
  <c r="AO8840" i="42"/>
  <c r="AO8841" i="42"/>
  <c r="AO8842" i="42"/>
  <c r="AO8843" i="42"/>
  <c r="AO8844" i="42"/>
  <c r="AO8845" i="42"/>
  <c r="AO8846" i="42"/>
  <c r="AO8847" i="42"/>
  <c r="AO8848" i="42"/>
  <c r="AO8849" i="42"/>
  <c r="AO8850" i="42"/>
  <c r="AO8851" i="42"/>
  <c r="AO8852" i="42"/>
  <c r="AO8853" i="42"/>
  <c r="AO8854" i="42"/>
  <c r="AO8855" i="42"/>
  <c r="AO8856" i="42"/>
  <c r="AO8857" i="42"/>
  <c r="AO8858" i="42"/>
  <c r="AO8859" i="42"/>
  <c r="AO8860" i="42"/>
  <c r="AO8861" i="42"/>
  <c r="AO8862" i="42"/>
  <c r="AO8863" i="42"/>
  <c r="AO8864" i="42"/>
  <c r="AO8865" i="42"/>
  <c r="AO8866" i="42"/>
  <c r="AO8867" i="42"/>
  <c r="AO8868" i="42"/>
  <c r="AO8869" i="42"/>
  <c r="AO8870" i="42"/>
  <c r="AO8871" i="42"/>
  <c r="AO8872" i="42"/>
  <c r="AO8873" i="42"/>
  <c r="AO8874" i="42"/>
  <c r="AO8875" i="42"/>
  <c r="AO8876" i="42"/>
  <c r="AO8877" i="42"/>
  <c r="AO8878" i="42"/>
  <c r="AO8879" i="42"/>
  <c r="AO8880" i="42"/>
  <c r="AO8881" i="42"/>
  <c r="AO8882" i="42"/>
  <c r="AO8883" i="42"/>
  <c r="AO8884" i="42"/>
  <c r="AO8885" i="42"/>
  <c r="AO8886" i="42"/>
  <c r="AO8887" i="42"/>
  <c r="AO8888" i="42"/>
  <c r="AO8889" i="42"/>
  <c r="AO8890" i="42"/>
  <c r="AO8891" i="42"/>
  <c r="AO8892" i="42"/>
  <c r="AO8893" i="42"/>
  <c r="AO8894" i="42"/>
  <c r="AO8895" i="42"/>
  <c r="AO8896" i="42"/>
  <c r="AO8897" i="42"/>
  <c r="AO8898" i="42"/>
  <c r="AO8899" i="42"/>
  <c r="AO8900" i="42"/>
  <c r="AO8901" i="42"/>
  <c r="AO8902" i="42"/>
  <c r="AO8903" i="42"/>
  <c r="AO8904" i="42"/>
  <c r="AO8905" i="42"/>
  <c r="AO8906" i="42"/>
  <c r="AO8907" i="42"/>
  <c r="AO8908" i="42"/>
  <c r="AO8909" i="42"/>
  <c r="AO8910" i="42"/>
  <c r="AO8911" i="42"/>
  <c r="AO8912" i="42"/>
  <c r="AO8913" i="42"/>
  <c r="AO8914" i="42"/>
  <c r="AO8915" i="42"/>
  <c r="AO8916" i="42"/>
  <c r="AO8917" i="42"/>
  <c r="AO8918" i="42"/>
  <c r="AO8919" i="42"/>
  <c r="AO8920" i="42"/>
  <c r="AO8921" i="42"/>
  <c r="AO8922" i="42"/>
  <c r="AO8923" i="42"/>
  <c r="AO8924" i="42"/>
  <c r="AO8925" i="42"/>
  <c r="AO8926" i="42"/>
  <c r="AO8927" i="42"/>
  <c r="AO8928" i="42"/>
  <c r="AO8929" i="42"/>
  <c r="AO8930" i="42"/>
  <c r="AO8931" i="42"/>
  <c r="AO8932" i="42"/>
  <c r="AO8933" i="42"/>
  <c r="AO8934" i="42"/>
  <c r="AO8935" i="42"/>
  <c r="AO8936" i="42"/>
  <c r="AO8937" i="42"/>
  <c r="AO8938" i="42"/>
  <c r="AO8939" i="42"/>
  <c r="AO8940" i="42"/>
  <c r="AO8941" i="42"/>
  <c r="AO8942" i="42"/>
  <c r="AO8943" i="42"/>
  <c r="AO8944" i="42"/>
  <c r="AO8945" i="42"/>
  <c r="AO8946" i="42"/>
  <c r="AO8947" i="42"/>
  <c r="AO8948" i="42"/>
  <c r="AO8949" i="42"/>
  <c r="AO8950" i="42"/>
  <c r="AO8951" i="42"/>
  <c r="AO8952" i="42"/>
  <c r="AO8953" i="42"/>
  <c r="AO8954" i="42"/>
  <c r="AO8955" i="42"/>
  <c r="AO8956" i="42"/>
  <c r="AO8957" i="42"/>
  <c r="AO8958" i="42"/>
  <c r="AO8959" i="42"/>
  <c r="AO8960" i="42"/>
  <c r="AO8961" i="42"/>
  <c r="AO8962" i="42"/>
  <c r="AO8963" i="42"/>
  <c r="AO8964" i="42"/>
  <c r="AO8965" i="42"/>
  <c r="AO8966" i="42"/>
  <c r="AO8967" i="42"/>
  <c r="AO8968" i="42"/>
  <c r="AO8969" i="42"/>
  <c r="AO8970" i="42"/>
  <c r="AO8971" i="42"/>
  <c r="AO8972" i="42"/>
  <c r="AO8973" i="42"/>
  <c r="AO8974" i="42"/>
  <c r="AO8975" i="42"/>
  <c r="AO8976" i="42"/>
  <c r="AO8977" i="42"/>
  <c r="AO8978" i="42"/>
  <c r="AO8979" i="42"/>
  <c r="AO8980" i="42"/>
  <c r="AO8981" i="42"/>
  <c r="AO8982" i="42"/>
  <c r="AO8983" i="42"/>
  <c r="AO8984" i="42"/>
  <c r="AO8985" i="42"/>
  <c r="AO8986" i="42"/>
  <c r="AO8987" i="42"/>
  <c r="AO8988" i="42"/>
  <c r="AO8989" i="42"/>
  <c r="AO8990" i="42"/>
  <c r="AO8991" i="42"/>
  <c r="AO8992" i="42"/>
  <c r="AO8993" i="42"/>
  <c r="AO8994" i="42"/>
  <c r="AO8995" i="42"/>
  <c r="AO8996" i="42"/>
  <c r="AO8997" i="42"/>
  <c r="AO8998" i="42"/>
  <c r="AO8999" i="42"/>
  <c r="AO9000" i="42"/>
  <c r="AO9001" i="42"/>
  <c r="AO9002" i="42"/>
  <c r="AO9003" i="42"/>
  <c r="AO9004" i="42"/>
  <c r="AO9005" i="42"/>
  <c r="AO9006" i="42"/>
  <c r="AO9007" i="42"/>
  <c r="AO9008" i="42"/>
  <c r="AO9009" i="42"/>
  <c r="AO9010" i="42"/>
  <c r="AO9011" i="42"/>
  <c r="AO9012" i="42"/>
  <c r="AO9013" i="42"/>
  <c r="AO9014" i="42"/>
  <c r="AO9015" i="42"/>
  <c r="AO9016" i="42"/>
  <c r="AO9017" i="42"/>
  <c r="AO9018" i="42"/>
  <c r="AO9019" i="42"/>
  <c r="AO9020" i="42"/>
  <c r="AO9021" i="42"/>
  <c r="AO9022" i="42"/>
  <c r="AO9023" i="42"/>
  <c r="AO9024" i="42"/>
  <c r="AO9025" i="42"/>
  <c r="AO9026" i="42"/>
  <c r="AO9027" i="42"/>
  <c r="AO9028" i="42"/>
  <c r="AO9029" i="42"/>
  <c r="AO9030" i="42"/>
  <c r="AO9031" i="42"/>
  <c r="AO9032" i="42"/>
  <c r="AO9033" i="42"/>
  <c r="AO9034" i="42"/>
  <c r="AO9035" i="42"/>
  <c r="AO9036" i="42"/>
  <c r="AO9037" i="42"/>
  <c r="AO9038" i="42"/>
  <c r="AO9039" i="42"/>
  <c r="AO9040" i="42"/>
  <c r="AO9041" i="42"/>
  <c r="AO9042" i="42"/>
  <c r="AO9043" i="42"/>
  <c r="AO9044" i="42"/>
  <c r="AO9045" i="42"/>
  <c r="AO9046" i="42"/>
  <c r="AO9047" i="42"/>
  <c r="AO9048" i="42"/>
  <c r="AO9049" i="42"/>
  <c r="AO9050" i="42"/>
  <c r="AO9051" i="42"/>
  <c r="AO9052" i="42"/>
  <c r="AO9053" i="42"/>
  <c r="AO9054" i="42"/>
  <c r="AO9055" i="42"/>
  <c r="AO9056" i="42"/>
  <c r="AO9057" i="42"/>
  <c r="AO9058" i="42"/>
  <c r="AO9059" i="42"/>
  <c r="AO9060" i="42"/>
  <c r="AO9061" i="42"/>
  <c r="AO9062" i="42"/>
  <c r="AO9063" i="42"/>
  <c r="AO9064" i="42"/>
  <c r="AO9065" i="42"/>
  <c r="AO9066" i="42"/>
  <c r="AO9067" i="42"/>
  <c r="AO9068" i="42"/>
  <c r="AO9069" i="42"/>
  <c r="AO9070" i="42"/>
  <c r="AO9071" i="42"/>
  <c r="AO9072" i="42"/>
  <c r="AO9073" i="42"/>
  <c r="AO9074" i="42"/>
  <c r="AO9075" i="42"/>
  <c r="AO9076" i="42"/>
  <c r="AO9077" i="42"/>
  <c r="AO9078" i="42"/>
  <c r="AO9079" i="42"/>
  <c r="AO9080" i="42"/>
  <c r="AO9081" i="42"/>
  <c r="AO9082" i="42"/>
  <c r="AO9083" i="42"/>
  <c r="AO9084" i="42"/>
  <c r="AO9085" i="42"/>
  <c r="AO9086" i="42"/>
  <c r="AO9087" i="42"/>
  <c r="AO9088" i="42"/>
  <c r="AO9089" i="42"/>
  <c r="AO9090" i="42"/>
  <c r="AO9091" i="42"/>
  <c r="AO9092" i="42"/>
  <c r="AO9093" i="42"/>
  <c r="AO9094" i="42"/>
  <c r="AO9095" i="42"/>
  <c r="AO9096" i="42"/>
  <c r="AO9097" i="42"/>
  <c r="AO9098" i="42"/>
  <c r="AO9099" i="42"/>
  <c r="AO9100" i="42"/>
  <c r="AO9101" i="42"/>
  <c r="AO9102" i="42"/>
  <c r="AO9103" i="42"/>
  <c r="AO9104" i="42"/>
  <c r="AO9105" i="42"/>
  <c r="AO9106" i="42"/>
  <c r="AO9107" i="42"/>
  <c r="AO9108" i="42"/>
  <c r="AO9109" i="42"/>
  <c r="AO9110" i="42"/>
  <c r="AO9111" i="42"/>
  <c r="AO9112" i="42"/>
  <c r="AO9113" i="42"/>
  <c r="AO9114" i="42"/>
  <c r="AO9115" i="42"/>
  <c r="AO9116" i="42"/>
  <c r="AO9117" i="42"/>
  <c r="AO9118" i="42"/>
  <c r="AO9119" i="42"/>
  <c r="AO9120" i="42"/>
  <c r="AO9121" i="42"/>
  <c r="AO9122" i="42"/>
  <c r="AO9123" i="42"/>
  <c r="AO9124" i="42"/>
  <c r="AO9125" i="42"/>
  <c r="AO9126" i="42"/>
  <c r="AO9127" i="42"/>
  <c r="AO9128" i="42"/>
  <c r="AO9129" i="42"/>
  <c r="AO9130" i="42"/>
  <c r="AO9131" i="42"/>
  <c r="AO9132" i="42"/>
  <c r="AO9133" i="42"/>
  <c r="AO9134" i="42"/>
  <c r="AO9135" i="42"/>
  <c r="AO9136" i="42"/>
  <c r="AO9137" i="42"/>
  <c r="AO9138" i="42"/>
  <c r="AO9139" i="42"/>
  <c r="AO9140" i="42"/>
  <c r="AO9141" i="42"/>
  <c r="AO9142" i="42"/>
  <c r="AO9143" i="42"/>
  <c r="AO9144" i="42"/>
  <c r="AO9145" i="42"/>
  <c r="AO9146" i="42"/>
  <c r="AO9147" i="42"/>
  <c r="AO9148" i="42"/>
  <c r="AO9149" i="42"/>
  <c r="AO9150" i="42"/>
  <c r="AO9151" i="42"/>
  <c r="AO9152" i="42"/>
  <c r="AO9153" i="42"/>
  <c r="AO9154" i="42"/>
  <c r="AO9155" i="42"/>
  <c r="AO9156" i="42"/>
  <c r="AO9157" i="42"/>
  <c r="AO9158" i="42"/>
  <c r="AO9159" i="42"/>
  <c r="AO9160" i="42"/>
  <c r="AO9161" i="42"/>
  <c r="AO9162" i="42"/>
  <c r="AO9163" i="42"/>
  <c r="AO9164" i="42"/>
  <c r="AO9165" i="42"/>
  <c r="AO9166" i="42"/>
  <c r="AO9167" i="42"/>
  <c r="AO9168" i="42"/>
  <c r="AO9169" i="42"/>
  <c r="AO9170" i="42"/>
  <c r="AO9171" i="42"/>
  <c r="AO9172" i="42"/>
  <c r="AO9173" i="42"/>
  <c r="AO9174" i="42"/>
  <c r="AO9175" i="42"/>
  <c r="AO9176" i="42"/>
  <c r="AO9177" i="42"/>
  <c r="AO9178" i="42"/>
  <c r="AO9179" i="42"/>
  <c r="AO9180" i="42"/>
  <c r="AO9181" i="42"/>
  <c r="AO9182" i="42"/>
  <c r="AO9183" i="42"/>
  <c r="AO9184" i="42"/>
  <c r="AO9185" i="42"/>
  <c r="AO9186" i="42"/>
  <c r="AO9187" i="42"/>
  <c r="AO9188" i="42"/>
  <c r="AO9189" i="42"/>
  <c r="AO9190" i="42"/>
  <c r="AO9191" i="42"/>
  <c r="AO9192" i="42"/>
  <c r="AO9193" i="42"/>
  <c r="AO9194" i="42"/>
  <c r="AO9195" i="42"/>
  <c r="AO9196" i="42"/>
  <c r="AO9197" i="42"/>
  <c r="AO9198" i="42"/>
  <c r="AO9199" i="42"/>
  <c r="AO9200" i="42"/>
  <c r="AO9201" i="42"/>
  <c r="AO9202" i="42"/>
  <c r="AO9203" i="42"/>
  <c r="AO9204" i="42"/>
  <c r="AO9205" i="42"/>
  <c r="AO9206" i="42"/>
  <c r="AO9207" i="42"/>
  <c r="AO9208" i="42"/>
  <c r="AO9209" i="42"/>
  <c r="AO9210" i="42"/>
  <c r="AO9211" i="42"/>
  <c r="AO9212" i="42"/>
  <c r="AO9213" i="42"/>
  <c r="AO9214" i="42"/>
  <c r="AO9215" i="42"/>
  <c r="AO9216" i="42"/>
  <c r="AO9217" i="42"/>
  <c r="AO9218" i="42"/>
  <c r="AO9219" i="42"/>
  <c r="AO9220" i="42"/>
  <c r="AO9221" i="42"/>
  <c r="AO9222" i="42"/>
  <c r="AO9223" i="42"/>
  <c r="AO9224" i="42"/>
  <c r="AO9225" i="42"/>
  <c r="AO9226" i="42"/>
  <c r="AO9227" i="42"/>
  <c r="AO9228" i="42"/>
  <c r="AO9229" i="42"/>
  <c r="AO9230" i="42"/>
  <c r="AO9231" i="42"/>
  <c r="AO9232" i="42"/>
  <c r="AO9233" i="42"/>
  <c r="AO9234" i="42"/>
  <c r="AO9235" i="42"/>
  <c r="AO9236" i="42"/>
  <c r="AO9237" i="42"/>
  <c r="AO9238" i="42"/>
  <c r="AO9239" i="42"/>
  <c r="AO9240" i="42"/>
  <c r="AO9241" i="42"/>
  <c r="AO9242" i="42"/>
  <c r="AO9243" i="42"/>
  <c r="AO9244" i="42"/>
  <c r="AO9245" i="42"/>
  <c r="AO9246" i="42"/>
  <c r="AO9247" i="42"/>
  <c r="AO9248" i="42"/>
  <c r="AO9249" i="42"/>
  <c r="AO9250" i="42"/>
  <c r="AO9251" i="42"/>
  <c r="AO9252" i="42"/>
  <c r="AO9253" i="42"/>
  <c r="AO9254" i="42"/>
  <c r="AO9255" i="42"/>
  <c r="AO9256" i="42"/>
  <c r="AO9257" i="42"/>
  <c r="AO9258" i="42"/>
  <c r="AO9259" i="42"/>
  <c r="AO9260" i="42"/>
  <c r="AO9261" i="42"/>
  <c r="AO9262" i="42"/>
  <c r="AO9263" i="42"/>
  <c r="AO9264" i="42"/>
  <c r="AO9265" i="42"/>
  <c r="AO9266" i="42"/>
  <c r="AO9267" i="42"/>
  <c r="AO9268" i="42"/>
  <c r="AO9269" i="42"/>
  <c r="AO9270" i="42"/>
  <c r="AO9271" i="42"/>
  <c r="AO9272" i="42"/>
  <c r="AO9273" i="42"/>
  <c r="AO9274" i="42"/>
  <c r="AO9275" i="42"/>
  <c r="AO9276" i="42"/>
  <c r="AO9277" i="42"/>
  <c r="AO9278" i="42"/>
  <c r="AO9279" i="42"/>
  <c r="AO9280" i="42"/>
  <c r="AO9281" i="42"/>
  <c r="AO9282" i="42"/>
  <c r="AO9283" i="42"/>
  <c r="AO9284" i="42"/>
  <c r="AO9285" i="42"/>
  <c r="AO9286" i="42"/>
  <c r="AO9287" i="42"/>
  <c r="AO9288" i="42"/>
  <c r="AO9289" i="42"/>
  <c r="AO9290" i="42"/>
  <c r="AO9291" i="42"/>
  <c r="AO9292" i="42"/>
  <c r="AO9293" i="42"/>
  <c r="AO9294" i="42"/>
  <c r="AO9295" i="42"/>
  <c r="AO9296" i="42"/>
  <c r="AO9297" i="42"/>
  <c r="AO9298" i="42"/>
  <c r="AO9299" i="42"/>
  <c r="AO9300" i="42"/>
  <c r="AO9301" i="42"/>
  <c r="AO9302" i="42"/>
  <c r="AO9303" i="42"/>
  <c r="AO9304" i="42"/>
  <c r="AO9305" i="42"/>
  <c r="AO9306" i="42"/>
  <c r="AO9307" i="42"/>
  <c r="AO9308" i="42"/>
  <c r="AO9309" i="42"/>
  <c r="AO9310" i="42"/>
  <c r="AO9311" i="42"/>
  <c r="AO9312" i="42"/>
  <c r="AO9313" i="42"/>
  <c r="AO9314" i="42"/>
  <c r="AO9315" i="42"/>
  <c r="AO9316" i="42"/>
  <c r="AO9317" i="42"/>
  <c r="AO9318" i="42"/>
  <c r="AO9319" i="42"/>
  <c r="AO9320" i="42"/>
  <c r="AO9321" i="42"/>
  <c r="AO9322" i="42"/>
  <c r="AO9323" i="42"/>
  <c r="AO9324" i="42"/>
  <c r="AO9325" i="42"/>
  <c r="AO9326" i="42"/>
  <c r="AO9327" i="42"/>
  <c r="AO9328" i="42"/>
  <c r="AO9329" i="42"/>
  <c r="AO9330" i="42"/>
  <c r="AO9331" i="42"/>
  <c r="AO9332" i="42"/>
  <c r="AO9333" i="42"/>
  <c r="AO9334" i="42"/>
  <c r="AO9335" i="42"/>
  <c r="AO9336" i="42"/>
  <c r="AO9337" i="42"/>
  <c r="AO9338" i="42"/>
  <c r="AO9339" i="42"/>
  <c r="AO9340" i="42"/>
  <c r="AO9341" i="42"/>
  <c r="AO9342" i="42"/>
  <c r="AO9343" i="42"/>
  <c r="AO9344" i="42"/>
  <c r="AO9345" i="42"/>
  <c r="AO9346" i="42"/>
  <c r="AO9347" i="42"/>
  <c r="AO9348" i="42"/>
  <c r="AO9349" i="42"/>
  <c r="AO9350" i="42"/>
  <c r="AO9351" i="42"/>
  <c r="AO9352" i="42"/>
  <c r="AO9353" i="42"/>
  <c r="AO9354" i="42"/>
  <c r="AO9355" i="42"/>
  <c r="AO9356" i="42"/>
  <c r="AO9357" i="42"/>
  <c r="AO9358" i="42"/>
  <c r="AO9359" i="42"/>
  <c r="AO9360" i="42"/>
  <c r="AO9361" i="42"/>
  <c r="AO9362" i="42"/>
  <c r="AO9363" i="42"/>
  <c r="AO9364" i="42"/>
  <c r="AO9365" i="42"/>
  <c r="AO9366" i="42"/>
  <c r="AO9367" i="42"/>
  <c r="AO9368" i="42"/>
  <c r="AO9369" i="42"/>
  <c r="AO9370" i="42"/>
  <c r="AO9371" i="42"/>
  <c r="AO9372" i="42"/>
  <c r="AO9373" i="42"/>
  <c r="AO9374" i="42"/>
  <c r="AO9375" i="42"/>
  <c r="AO9376" i="42"/>
  <c r="AO9377" i="42"/>
  <c r="AO9378" i="42"/>
  <c r="AO9379" i="42"/>
  <c r="AO9380" i="42"/>
  <c r="AO9381" i="42"/>
  <c r="AO9382" i="42"/>
  <c r="AO9383" i="42"/>
  <c r="AO9384" i="42"/>
  <c r="AO9385" i="42"/>
  <c r="AO9386" i="42"/>
  <c r="AO9387" i="42"/>
  <c r="AO9388" i="42"/>
  <c r="AO9389" i="42"/>
  <c r="AO9390" i="42"/>
  <c r="AO9391" i="42"/>
  <c r="AO9392" i="42"/>
  <c r="AO9393" i="42"/>
  <c r="AO9394" i="42"/>
  <c r="AO9395" i="42"/>
  <c r="AO9396" i="42"/>
  <c r="AO9397" i="42"/>
  <c r="AO9398" i="42"/>
  <c r="AO9399" i="42"/>
  <c r="AO9400" i="42"/>
  <c r="AO9401" i="42"/>
  <c r="AO9402" i="42"/>
  <c r="AO9403" i="42"/>
  <c r="AO9404" i="42"/>
  <c r="AO9405" i="42"/>
  <c r="AO9406" i="42"/>
  <c r="AO9407" i="42"/>
  <c r="AO9408" i="42"/>
  <c r="AO9409" i="42"/>
  <c r="AO9410" i="42"/>
  <c r="AO9411" i="42"/>
  <c r="AO9412" i="42"/>
  <c r="AO9413" i="42"/>
  <c r="AO9414" i="42"/>
  <c r="AO9415" i="42"/>
  <c r="AO9416" i="42"/>
  <c r="AO9417" i="42"/>
  <c r="AO9418" i="42"/>
  <c r="AO9419" i="42"/>
  <c r="AO9420" i="42"/>
  <c r="AO9421" i="42"/>
  <c r="AO9422" i="42"/>
  <c r="AO9423" i="42"/>
  <c r="AO9424" i="42"/>
  <c r="AO9425" i="42"/>
  <c r="AO9426" i="42"/>
  <c r="AO9427" i="42"/>
  <c r="AO9428" i="42"/>
  <c r="AO9429" i="42"/>
  <c r="AO9430" i="42"/>
  <c r="AO9431" i="42"/>
  <c r="AO9432" i="42"/>
  <c r="AO9433" i="42"/>
  <c r="AO9434" i="42"/>
  <c r="AO9435" i="42"/>
  <c r="AO9436" i="42"/>
  <c r="AO9437" i="42"/>
  <c r="AO9438" i="42"/>
  <c r="AO9439" i="42"/>
  <c r="AO9440" i="42"/>
  <c r="AO9441" i="42"/>
  <c r="AO9442" i="42"/>
  <c r="AO9443" i="42"/>
  <c r="AO9444" i="42"/>
  <c r="AO9445" i="42"/>
  <c r="AO9446" i="42"/>
  <c r="AO9447" i="42"/>
  <c r="AO9448" i="42"/>
  <c r="AO9449" i="42"/>
  <c r="AO9450" i="42"/>
  <c r="AO9451" i="42"/>
  <c r="AO9452" i="42"/>
  <c r="AO9453" i="42"/>
  <c r="AO9454" i="42"/>
  <c r="AO9455" i="42"/>
  <c r="AO9456" i="42"/>
  <c r="AO9457" i="42"/>
  <c r="AO9458" i="42"/>
  <c r="AO9459" i="42"/>
  <c r="AO9460" i="42"/>
  <c r="AO9461" i="42"/>
  <c r="AO9462" i="42"/>
  <c r="AO9463" i="42"/>
  <c r="AO9464" i="42"/>
  <c r="AO9465" i="42"/>
  <c r="AO9466" i="42"/>
  <c r="AO9467" i="42"/>
  <c r="AO9468" i="42"/>
  <c r="AO9469" i="42"/>
  <c r="AO9470" i="42"/>
  <c r="AO9471" i="42"/>
  <c r="AO9472" i="42"/>
  <c r="AO9473" i="42"/>
  <c r="AO9474" i="42"/>
  <c r="AO9475" i="42"/>
  <c r="AO9476" i="42"/>
  <c r="AO9477" i="42"/>
  <c r="AO9478" i="42"/>
  <c r="AO9479" i="42"/>
  <c r="AO9480" i="42"/>
  <c r="AO9481" i="42"/>
  <c r="AO9482" i="42"/>
  <c r="AO9483" i="42"/>
  <c r="AO9484" i="42"/>
  <c r="AO9485" i="42"/>
  <c r="AO9486" i="42"/>
  <c r="AO9487" i="42"/>
  <c r="AO9488" i="42"/>
  <c r="AO9489" i="42"/>
  <c r="AO9490" i="42"/>
  <c r="AO9491" i="42"/>
  <c r="AO9492" i="42"/>
  <c r="AO9493" i="42"/>
  <c r="AO9494" i="42"/>
  <c r="AO9495" i="42"/>
  <c r="AO9496" i="42"/>
  <c r="AO9497" i="42"/>
  <c r="AO9498" i="42"/>
  <c r="AO9499" i="42"/>
  <c r="AO9500" i="42"/>
  <c r="AO9501" i="42"/>
  <c r="AO9502" i="42"/>
  <c r="AO9503" i="42"/>
  <c r="AO9504" i="42"/>
  <c r="AO9505" i="42"/>
  <c r="AO9506" i="42"/>
  <c r="AO9507" i="42"/>
  <c r="AO9508" i="42"/>
  <c r="AO9509" i="42"/>
  <c r="AO9510" i="42"/>
  <c r="AO9511" i="42"/>
  <c r="AO9512" i="42"/>
  <c r="AO9513" i="42"/>
  <c r="AO9514" i="42"/>
  <c r="AO9515" i="42"/>
  <c r="AO9516" i="42"/>
  <c r="AO9517" i="42"/>
  <c r="AO9518" i="42"/>
  <c r="AO9519" i="42"/>
  <c r="AO9520" i="42"/>
  <c r="AO9521" i="42"/>
  <c r="AO9522" i="42"/>
  <c r="AO9523" i="42"/>
  <c r="AO9524" i="42"/>
  <c r="AO9525" i="42"/>
  <c r="AO9526" i="42"/>
  <c r="AO9527" i="42"/>
  <c r="AO9528" i="42"/>
  <c r="AO9529" i="42"/>
  <c r="AO9530" i="42"/>
  <c r="AO9531" i="42"/>
  <c r="AO9532" i="42"/>
  <c r="AO9533" i="42"/>
  <c r="AO9534" i="42"/>
  <c r="AO9535" i="42"/>
  <c r="AO9536" i="42"/>
  <c r="AO9537" i="42"/>
  <c r="AO9538" i="42"/>
  <c r="AO9539" i="42"/>
  <c r="AO9540" i="42"/>
  <c r="AO9541" i="42"/>
  <c r="AO9542" i="42"/>
  <c r="AO9543" i="42"/>
  <c r="AO9544" i="42"/>
  <c r="AO9545" i="42"/>
  <c r="AO9546" i="42"/>
  <c r="AO9547" i="42"/>
  <c r="AO9548" i="42"/>
  <c r="AO9549" i="42"/>
  <c r="AO9550" i="42"/>
  <c r="AO9551" i="42"/>
  <c r="AO9552" i="42"/>
  <c r="AO9553" i="42"/>
  <c r="AO9554" i="42"/>
  <c r="AO9555" i="42"/>
  <c r="AO9556" i="42"/>
  <c r="AO9557" i="42"/>
  <c r="AO9558" i="42"/>
  <c r="AO9559" i="42"/>
  <c r="AO9560" i="42"/>
  <c r="AO9561" i="42"/>
  <c r="AO9562" i="42"/>
  <c r="AO9563" i="42"/>
  <c r="AO9564" i="42"/>
  <c r="AO9565" i="42"/>
  <c r="AO9566" i="42"/>
  <c r="AO9567" i="42"/>
  <c r="AO9568" i="42"/>
  <c r="AO9569" i="42"/>
  <c r="AO9570" i="42"/>
  <c r="AO9571" i="42"/>
  <c r="AO9572" i="42"/>
  <c r="AO9573" i="42"/>
  <c r="AO9574" i="42"/>
  <c r="AO9575" i="42"/>
  <c r="AO9576" i="42"/>
  <c r="AO9577" i="42"/>
  <c r="AO9578" i="42"/>
  <c r="AO9579" i="42"/>
  <c r="AO9580" i="42"/>
  <c r="AO9581" i="42"/>
  <c r="AO9582" i="42"/>
  <c r="AO9583" i="42"/>
  <c r="AO9584" i="42"/>
  <c r="AO9585" i="42"/>
  <c r="AO9586" i="42"/>
  <c r="AO9587" i="42"/>
  <c r="AO9588" i="42"/>
  <c r="AO9589" i="42"/>
  <c r="AO9590" i="42"/>
  <c r="AO9591" i="42"/>
  <c r="AO9592" i="42"/>
  <c r="AO9593" i="42"/>
  <c r="AO9594" i="42"/>
  <c r="AO9595" i="42"/>
  <c r="AO9596" i="42"/>
  <c r="AO9597" i="42"/>
  <c r="AO9598" i="42"/>
  <c r="AO9599" i="42"/>
  <c r="AO9600" i="42"/>
  <c r="AO9601" i="42"/>
  <c r="AO9602" i="42"/>
  <c r="AO9603" i="42"/>
  <c r="AO9604" i="42"/>
  <c r="AO9605" i="42"/>
  <c r="AO9606" i="42"/>
  <c r="AO9607" i="42"/>
  <c r="AO9608" i="42"/>
  <c r="AO9609" i="42"/>
  <c r="AO9610" i="42"/>
  <c r="AO9611" i="42"/>
  <c r="AO9612" i="42"/>
  <c r="AO9613" i="42"/>
  <c r="AO9614" i="42"/>
  <c r="AO9615" i="42"/>
  <c r="AO9616" i="42"/>
  <c r="AO9617" i="42"/>
  <c r="AO9618" i="42"/>
  <c r="AO9619" i="42"/>
  <c r="AO9620" i="42"/>
  <c r="AO9621" i="42"/>
  <c r="AO9622" i="42"/>
  <c r="AO9623" i="42"/>
  <c r="AO9624" i="42"/>
  <c r="AO9625" i="42"/>
  <c r="AO9626" i="42"/>
  <c r="AO9627" i="42"/>
  <c r="AO9628" i="42"/>
  <c r="AO9629" i="42"/>
  <c r="AO9630" i="42"/>
  <c r="AO9631" i="42"/>
  <c r="AO9632" i="42"/>
  <c r="AO9633" i="42"/>
  <c r="AO9634" i="42"/>
  <c r="AO9635" i="42"/>
  <c r="AO9636" i="42"/>
  <c r="AO9637" i="42"/>
  <c r="AO9638" i="42"/>
  <c r="AO9639" i="42"/>
  <c r="AO9640" i="42"/>
  <c r="AO9641" i="42"/>
  <c r="AO9642" i="42"/>
  <c r="AO9643" i="42"/>
  <c r="AO9644" i="42"/>
  <c r="AO9645" i="42"/>
  <c r="AO9646" i="42"/>
  <c r="AO9647" i="42"/>
  <c r="AO9648" i="42"/>
  <c r="AO9649" i="42"/>
  <c r="AO9650" i="42"/>
  <c r="AO9651" i="42"/>
  <c r="AO9652" i="42"/>
  <c r="AO9653" i="42"/>
  <c r="AO9654" i="42"/>
  <c r="AO9655" i="42"/>
  <c r="AO9656" i="42"/>
  <c r="AO9657" i="42"/>
  <c r="AO9658" i="42"/>
  <c r="AO9659" i="42"/>
  <c r="AO9660" i="42"/>
  <c r="AO9661" i="42"/>
  <c r="AO9662" i="42"/>
  <c r="AO9663" i="42"/>
  <c r="AO9664" i="42"/>
  <c r="AO9665" i="42"/>
  <c r="AO9666" i="42"/>
  <c r="AO9667" i="42"/>
  <c r="AO9668" i="42"/>
  <c r="AO9669" i="42"/>
  <c r="AO9670" i="42"/>
  <c r="AO9671" i="42"/>
  <c r="AO9672" i="42"/>
  <c r="AO9673" i="42"/>
  <c r="AO9674" i="42"/>
  <c r="AO9675" i="42"/>
  <c r="AO9676" i="42"/>
  <c r="AO9677" i="42"/>
  <c r="AO9678" i="42"/>
  <c r="AO9679" i="42"/>
  <c r="AO9680" i="42"/>
  <c r="AO9681" i="42"/>
  <c r="AO9682" i="42"/>
  <c r="AO9683" i="42"/>
  <c r="AO9684" i="42"/>
  <c r="AO9685" i="42"/>
  <c r="AO9686" i="42"/>
  <c r="AO9687" i="42"/>
  <c r="AO9688" i="42"/>
  <c r="AO9689" i="42"/>
  <c r="AO9690" i="42"/>
  <c r="AO9691" i="42"/>
  <c r="AO9692" i="42"/>
  <c r="AO9693" i="42"/>
  <c r="AO9694" i="42"/>
  <c r="AO9695" i="42"/>
  <c r="AO9696" i="42"/>
  <c r="AO9697" i="42"/>
  <c r="AO9698" i="42"/>
  <c r="AO9699" i="42"/>
  <c r="AO9700" i="42"/>
  <c r="AO9701" i="42"/>
  <c r="AO9702" i="42"/>
  <c r="AO9703" i="42"/>
  <c r="AO9704" i="42"/>
  <c r="AO9705" i="42"/>
  <c r="AO9706" i="42"/>
  <c r="AO9707" i="42"/>
  <c r="AO9708" i="42"/>
  <c r="AO9709" i="42"/>
  <c r="AO9710" i="42"/>
  <c r="AO9711" i="42"/>
  <c r="AO9712" i="42"/>
  <c r="AO9713" i="42"/>
  <c r="AO9714" i="42"/>
  <c r="AO9715" i="42"/>
  <c r="AO9716" i="42"/>
  <c r="AO9717" i="42"/>
  <c r="AO9718" i="42"/>
  <c r="AO9719" i="42"/>
  <c r="AO9720" i="42"/>
  <c r="AO9721" i="42"/>
  <c r="AO9722" i="42"/>
  <c r="AO9723" i="42"/>
  <c r="AO9724" i="42"/>
  <c r="AO9725" i="42"/>
  <c r="AO9726" i="42"/>
  <c r="AO9727" i="42"/>
  <c r="AO9728" i="42"/>
  <c r="AO9729" i="42"/>
  <c r="AO9730" i="42"/>
  <c r="AO9731" i="42"/>
  <c r="AO9732" i="42"/>
  <c r="AO9733" i="42"/>
  <c r="AO9734" i="42"/>
  <c r="AO9735" i="42"/>
  <c r="AO9736" i="42"/>
  <c r="AO9737" i="42"/>
  <c r="AO9738" i="42"/>
  <c r="AO9739" i="42"/>
  <c r="AO9740" i="42"/>
  <c r="AO9741" i="42"/>
  <c r="AO9742" i="42"/>
  <c r="AO9743" i="42"/>
  <c r="AO9744" i="42"/>
  <c r="AO9745" i="42"/>
  <c r="AO9746" i="42"/>
  <c r="AO9747" i="42"/>
  <c r="AO9748" i="42"/>
  <c r="AO9749" i="42"/>
  <c r="AO9750" i="42"/>
  <c r="AO9751" i="42"/>
  <c r="AO9752" i="42"/>
  <c r="AO9753" i="42"/>
  <c r="AO9754" i="42"/>
  <c r="AO9755" i="42"/>
  <c r="AO9756" i="42"/>
  <c r="AO9757" i="42"/>
  <c r="AO9758" i="42"/>
  <c r="AO9759" i="42"/>
  <c r="AO9760" i="42"/>
  <c r="AO9761" i="42"/>
  <c r="AO9762" i="42"/>
  <c r="AO9763" i="42"/>
  <c r="AO9764" i="42"/>
  <c r="AO9765" i="42"/>
  <c r="AO9766" i="42"/>
  <c r="AO9767" i="42"/>
  <c r="AO9768" i="42"/>
  <c r="AO9769" i="42"/>
  <c r="AO9770" i="42"/>
  <c r="AO9771" i="42"/>
  <c r="AO9772" i="42"/>
  <c r="AO9773" i="42"/>
  <c r="AO9774" i="42"/>
  <c r="AO9775" i="42"/>
  <c r="AO9776" i="42"/>
  <c r="AO9777" i="42"/>
  <c r="AO9778" i="42"/>
  <c r="AO9779" i="42"/>
  <c r="AO9780" i="42"/>
  <c r="AO9781" i="42"/>
  <c r="AO9782" i="42"/>
  <c r="AO9783" i="42"/>
  <c r="AO9784" i="42"/>
  <c r="AO9785" i="42"/>
  <c r="AO9786" i="42"/>
  <c r="AO9787" i="42"/>
  <c r="AO9788" i="42"/>
  <c r="AO9789" i="42"/>
  <c r="AO9790" i="42"/>
  <c r="AO9791" i="42"/>
  <c r="AO9792" i="42"/>
  <c r="AO9793" i="42"/>
  <c r="AO9794" i="42"/>
  <c r="AO9795" i="42"/>
  <c r="AO9796" i="42"/>
  <c r="AO9797" i="42"/>
  <c r="AO9798" i="42"/>
  <c r="AO9799" i="42"/>
  <c r="AO9800" i="42"/>
  <c r="AO9801" i="42"/>
  <c r="AO9802" i="42"/>
  <c r="AO9803" i="42"/>
  <c r="AO9804" i="42"/>
  <c r="AO9805" i="42"/>
  <c r="AO9806" i="42"/>
  <c r="AO9807" i="42"/>
  <c r="AO9808" i="42"/>
  <c r="AO9809" i="42"/>
  <c r="AO9810" i="42"/>
  <c r="AO9811" i="42"/>
  <c r="AO9812" i="42"/>
  <c r="AO9813" i="42"/>
  <c r="AO9814" i="42"/>
  <c r="AO9815" i="42"/>
  <c r="AO9816" i="42"/>
  <c r="AO9817" i="42"/>
  <c r="AO9818" i="42"/>
  <c r="AO9819" i="42"/>
  <c r="AO9820" i="42"/>
  <c r="AO9821" i="42"/>
  <c r="AO9822" i="42"/>
  <c r="AO9823" i="42"/>
  <c r="AO9824" i="42"/>
  <c r="AO9825" i="42"/>
  <c r="AO9826" i="42"/>
  <c r="AO9827" i="42"/>
  <c r="AO9828" i="42"/>
  <c r="AO9829" i="42"/>
  <c r="AO9830" i="42"/>
  <c r="AO9831" i="42"/>
  <c r="AO9832" i="42"/>
  <c r="AO9833" i="42"/>
  <c r="AO9834" i="42"/>
  <c r="AO9835" i="42"/>
  <c r="AO9836" i="42"/>
  <c r="AO9837" i="42"/>
  <c r="AO9838" i="42"/>
  <c r="AO9839" i="42"/>
  <c r="AO9840" i="42"/>
  <c r="AO9841" i="42"/>
  <c r="AO9842" i="42"/>
  <c r="AO9843" i="42"/>
  <c r="AO9844" i="42"/>
  <c r="AO9845" i="42"/>
  <c r="AO9846" i="42"/>
  <c r="AO9847" i="42"/>
  <c r="AO9848" i="42"/>
  <c r="AO9849" i="42"/>
  <c r="AO9850" i="42"/>
  <c r="AO9851" i="42"/>
  <c r="AO9852" i="42"/>
  <c r="AO9853" i="42"/>
  <c r="AO9854" i="42"/>
  <c r="AO9855" i="42"/>
  <c r="AO9856" i="42"/>
  <c r="AO9857" i="42"/>
  <c r="AO9858" i="42"/>
  <c r="AO9859" i="42"/>
  <c r="AO9860" i="42"/>
  <c r="AO9861" i="42"/>
  <c r="AO9862" i="42"/>
  <c r="AO9863" i="42"/>
  <c r="AO9864" i="42"/>
  <c r="AO9865" i="42"/>
  <c r="AO9866" i="42"/>
  <c r="AO9867" i="42"/>
  <c r="AO9868" i="42"/>
  <c r="AO9869" i="42"/>
  <c r="AO9870" i="42"/>
  <c r="AO9871" i="42"/>
  <c r="AO9872" i="42"/>
  <c r="AO9873" i="42"/>
  <c r="AO9874" i="42"/>
  <c r="AO9875" i="42"/>
  <c r="AO9876" i="42"/>
  <c r="AO9877" i="42"/>
  <c r="AO9878" i="42"/>
  <c r="AO9879" i="42"/>
  <c r="AO9880" i="42"/>
  <c r="AO9881" i="42"/>
  <c r="AO9882" i="42"/>
  <c r="AO9883" i="42"/>
  <c r="AO9884" i="42"/>
  <c r="AO9885" i="42"/>
  <c r="AO9886" i="42"/>
  <c r="AO9887" i="42"/>
  <c r="AO9888" i="42"/>
  <c r="AO9889" i="42"/>
  <c r="AO9890" i="42"/>
  <c r="AO9891" i="42"/>
  <c r="AO9892" i="42"/>
  <c r="AO9893" i="42"/>
  <c r="AO9894" i="42"/>
  <c r="AO9895" i="42"/>
  <c r="AO9896" i="42"/>
  <c r="AO9897" i="42"/>
  <c r="AO9898" i="42"/>
  <c r="AO9899" i="42"/>
  <c r="AO9900" i="42"/>
  <c r="AO9901" i="42"/>
  <c r="AO9902" i="42"/>
  <c r="AO9903" i="42"/>
  <c r="AO9904" i="42"/>
  <c r="AO9905" i="42"/>
  <c r="AO9906" i="42"/>
  <c r="AO9907" i="42"/>
  <c r="AO9908" i="42"/>
  <c r="AO9909" i="42"/>
  <c r="AO9910" i="42"/>
  <c r="AO9911" i="42"/>
  <c r="AO9912" i="42"/>
  <c r="AO9913" i="42"/>
  <c r="AO9914" i="42"/>
  <c r="AO9915" i="42"/>
  <c r="AO9916" i="42"/>
  <c r="AO9917" i="42"/>
  <c r="AO9918" i="42"/>
  <c r="AO9919" i="42"/>
  <c r="AO9920" i="42"/>
  <c r="AO9921" i="42"/>
  <c r="AO9922" i="42"/>
  <c r="AO9923" i="42"/>
  <c r="AO9924" i="42"/>
  <c r="AO9925" i="42"/>
  <c r="AO9926" i="42"/>
  <c r="AO9927" i="42"/>
  <c r="AO9928" i="42"/>
  <c r="AO9929" i="42"/>
  <c r="AO9930" i="42"/>
  <c r="AO9931" i="42"/>
  <c r="AO9932" i="42"/>
  <c r="AO9933" i="42"/>
  <c r="AO9934" i="42"/>
  <c r="AO9935" i="42"/>
  <c r="AO9936" i="42"/>
  <c r="AO9937" i="42"/>
  <c r="AO9938" i="42"/>
  <c r="AO9939" i="42"/>
  <c r="AO9940" i="42"/>
  <c r="AO9941" i="42"/>
  <c r="AO9942" i="42"/>
  <c r="AO9943" i="42"/>
  <c r="AO9944" i="42"/>
  <c r="AO9945" i="42"/>
  <c r="AO9946" i="42"/>
  <c r="AO9947" i="42"/>
  <c r="AO9948" i="42"/>
  <c r="AO9949" i="42"/>
  <c r="AO9950" i="42"/>
  <c r="AO9951" i="42"/>
  <c r="AO9952" i="42"/>
  <c r="AO9953" i="42"/>
  <c r="AO9954" i="42"/>
  <c r="AO9955" i="42"/>
  <c r="AO9956" i="42"/>
  <c r="AO9957" i="42"/>
  <c r="AO9958" i="42"/>
  <c r="AO9959" i="42"/>
  <c r="AO9960" i="42"/>
  <c r="AO9961" i="42"/>
  <c r="AO9962" i="42"/>
  <c r="AO9963" i="42"/>
  <c r="AO9964" i="42"/>
  <c r="AO9965" i="42"/>
  <c r="AO9966" i="42"/>
  <c r="AO9967" i="42"/>
  <c r="AO9968" i="42"/>
  <c r="AO9969" i="42"/>
  <c r="AO9970" i="42"/>
  <c r="AO9971" i="42"/>
  <c r="AO9972" i="42"/>
  <c r="AO9973" i="42"/>
  <c r="AO9974" i="42"/>
  <c r="AO9975" i="42"/>
  <c r="AO9976" i="42"/>
  <c r="AO9977" i="42"/>
  <c r="AO9978" i="42"/>
  <c r="AO9979" i="42"/>
  <c r="AO9980" i="42"/>
  <c r="AO9981" i="42"/>
  <c r="AO9982" i="42"/>
  <c r="AO9983" i="42"/>
  <c r="AO9984" i="42"/>
  <c r="AO9985" i="42"/>
  <c r="AO9986" i="42"/>
  <c r="AO9987" i="42"/>
  <c r="AO9988" i="42"/>
  <c r="AO9989" i="42"/>
  <c r="AO9990" i="42"/>
  <c r="AO9991" i="42"/>
  <c r="AO9992" i="42"/>
  <c r="AO9993" i="42"/>
  <c r="AO9994" i="42"/>
  <c r="AO9995" i="42"/>
  <c r="AO9996" i="42"/>
  <c r="AO9997" i="42"/>
  <c r="AO9998" i="42"/>
  <c r="AO9999" i="42"/>
  <c r="AO10000" i="42"/>
  <c r="AO10001" i="42"/>
  <c r="AO10002" i="42"/>
  <c r="AO10003" i="42"/>
  <c r="AO10004" i="42"/>
  <c r="AO10005" i="42"/>
  <c r="AO10006" i="42"/>
  <c r="AO10007" i="42"/>
  <c r="AO10008" i="42"/>
  <c r="AO10009" i="42"/>
  <c r="AO10010" i="42"/>
  <c r="AO10011" i="42"/>
  <c r="AO10012" i="42"/>
  <c r="AO10013" i="42"/>
  <c r="AO10014" i="42"/>
  <c r="AO10015" i="42"/>
  <c r="AO10016" i="42"/>
  <c r="AO10017" i="42"/>
  <c r="AO10018" i="42"/>
  <c r="AO10019" i="42"/>
  <c r="AO10020" i="42"/>
  <c r="AO10021" i="42"/>
  <c r="AO10022" i="42"/>
  <c r="AO10023" i="42"/>
  <c r="AO10024" i="42"/>
  <c r="AO10025" i="42"/>
  <c r="AO10026" i="42"/>
  <c r="AO10027" i="42"/>
  <c r="AO10028" i="42"/>
  <c r="AO10029" i="42"/>
  <c r="AO10030" i="42"/>
  <c r="AO10031" i="42"/>
  <c r="AO10032" i="42"/>
  <c r="AO10033" i="42"/>
  <c r="AO10034" i="42"/>
  <c r="AO10035" i="42"/>
  <c r="AO10036" i="42"/>
  <c r="AO10037" i="42"/>
  <c r="AO10038" i="42"/>
  <c r="AO10039" i="42"/>
  <c r="AO10040" i="42"/>
  <c r="AO10041" i="42"/>
  <c r="AO10042" i="42"/>
  <c r="AO10043" i="42"/>
  <c r="AO10044" i="42"/>
  <c r="AO10045" i="42"/>
  <c r="AO10046" i="42"/>
  <c r="AO10047" i="42"/>
  <c r="AO10048" i="42"/>
  <c r="AO10049" i="42"/>
  <c r="AO10050" i="42"/>
  <c r="AO10051" i="42"/>
  <c r="AO10052" i="42"/>
  <c r="AO10053" i="42"/>
  <c r="AO10054" i="42"/>
  <c r="AO10055" i="42"/>
  <c r="AO10056" i="42"/>
  <c r="AO10057" i="42"/>
  <c r="AO10058" i="42"/>
  <c r="AO10059" i="42"/>
  <c r="AO10060" i="42"/>
  <c r="AO10061" i="42"/>
  <c r="AO10062" i="42"/>
  <c r="AO10063" i="42"/>
  <c r="AO10064" i="42"/>
  <c r="AO10065" i="42"/>
  <c r="AO10066" i="42"/>
  <c r="AO10067" i="42"/>
  <c r="AO10068" i="42"/>
  <c r="AO10069" i="42"/>
  <c r="AO10070" i="42"/>
  <c r="AO10071" i="42"/>
  <c r="AO10072" i="42"/>
  <c r="AO10073" i="42"/>
  <c r="AO10074" i="42"/>
  <c r="AO10075" i="42"/>
  <c r="AO10076" i="42"/>
  <c r="AO10077" i="42"/>
  <c r="AO10078" i="42"/>
  <c r="AO10079" i="42"/>
  <c r="AO10080" i="42"/>
  <c r="AO10081" i="42"/>
  <c r="AO10082" i="42"/>
  <c r="AO10083" i="42"/>
  <c r="AO10084" i="42"/>
  <c r="AO10085" i="42"/>
  <c r="AO10086" i="42"/>
  <c r="AO10087" i="42"/>
  <c r="AO10088" i="42"/>
  <c r="AO10089" i="42"/>
  <c r="AO10090" i="42"/>
  <c r="AO10091" i="42"/>
  <c r="AO10092" i="42"/>
  <c r="AO10093" i="42"/>
  <c r="AO10094" i="42"/>
  <c r="AO10095" i="42"/>
  <c r="AO10096" i="42"/>
  <c r="AO10097" i="42"/>
  <c r="AO10098" i="42"/>
  <c r="AO10099" i="42"/>
  <c r="AO10100" i="42"/>
  <c r="AO10101" i="42"/>
  <c r="AO10102" i="42"/>
  <c r="AO10103" i="42"/>
  <c r="AO10104" i="42"/>
  <c r="AO10105" i="42"/>
  <c r="AO10106" i="42"/>
  <c r="AO10107" i="42"/>
  <c r="AO10108" i="42"/>
  <c r="AO10109" i="42"/>
  <c r="AO10110" i="42"/>
  <c r="AO10111" i="42"/>
  <c r="AO10112" i="42"/>
  <c r="AO10113" i="42"/>
  <c r="AO10114" i="42"/>
  <c r="AO10115" i="42"/>
  <c r="AO10116" i="42"/>
  <c r="AO10117" i="42"/>
  <c r="AO10118" i="42"/>
  <c r="AO10119" i="42"/>
  <c r="AO10120" i="42"/>
  <c r="AO10121" i="42"/>
  <c r="AO10122" i="42"/>
  <c r="AO10123" i="42"/>
  <c r="AO10124" i="42"/>
  <c r="AO10125" i="42"/>
  <c r="AO10126" i="42"/>
  <c r="AO10127" i="42"/>
  <c r="AO10128" i="42"/>
  <c r="AO10129" i="42"/>
  <c r="AO10130" i="42"/>
  <c r="AO10131" i="42"/>
  <c r="AO10132" i="42"/>
  <c r="AO10133" i="42"/>
  <c r="AO10134" i="42"/>
  <c r="AO10135" i="42"/>
  <c r="AO10136" i="42"/>
  <c r="AO10137" i="42"/>
  <c r="AO10138" i="42"/>
  <c r="AO10139" i="42"/>
  <c r="AO10140" i="42"/>
  <c r="AO10141" i="42"/>
  <c r="AO10142" i="42"/>
  <c r="AO10143" i="42"/>
  <c r="AO10144" i="42"/>
  <c r="AO10145" i="42"/>
  <c r="AO10146" i="42"/>
  <c r="AO10147" i="42"/>
  <c r="AO10148" i="42"/>
  <c r="AO10149" i="42"/>
  <c r="AO10150" i="42"/>
  <c r="AO10151" i="42"/>
  <c r="AO10152" i="42"/>
  <c r="AO10153" i="42"/>
  <c r="AO10154" i="42"/>
  <c r="AO10155" i="42"/>
  <c r="AO10156" i="42"/>
  <c r="AO10157" i="42"/>
  <c r="AO10158" i="42"/>
  <c r="AO10159" i="42"/>
  <c r="AO10160" i="42"/>
  <c r="AO10161" i="42"/>
  <c r="AO10162" i="42"/>
  <c r="AO10163" i="42"/>
  <c r="AO10164" i="42"/>
  <c r="AO10165" i="42"/>
  <c r="AO10166" i="42"/>
  <c r="AO10167" i="42"/>
  <c r="AO10168" i="42"/>
  <c r="AO10169" i="42"/>
  <c r="AO10170" i="42"/>
  <c r="AO10171" i="42"/>
  <c r="AO10172" i="42"/>
  <c r="AO10173" i="42"/>
  <c r="AO10174" i="42"/>
  <c r="AO10175" i="42"/>
  <c r="AO10176" i="42"/>
  <c r="AO10177" i="42"/>
  <c r="AO10178" i="42"/>
  <c r="AO10179" i="42"/>
  <c r="AO10180" i="42"/>
  <c r="AO10181" i="42"/>
  <c r="AO10182" i="42"/>
  <c r="AO10183" i="42"/>
  <c r="AO10184" i="42"/>
  <c r="AO10185" i="42"/>
  <c r="AO10186" i="42"/>
  <c r="AO10187" i="42"/>
  <c r="AO10188" i="42"/>
  <c r="AO10189" i="42"/>
  <c r="AO10190" i="42"/>
  <c r="AO10191" i="42"/>
  <c r="AO10192" i="42"/>
  <c r="AO10193" i="42"/>
  <c r="AO10194" i="42"/>
  <c r="AO10195" i="42"/>
  <c r="AO10196" i="42"/>
  <c r="AO10197" i="42"/>
  <c r="AO10198" i="42"/>
  <c r="AO10199" i="42"/>
  <c r="AO10200" i="42"/>
  <c r="AO10201" i="42"/>
  <c r="AO10202" i="42"/>
  <c r="AO10203" i="42"/>
  <c r="AO10204" i="42"/>
  <c r="AO10205" i="42"/>
  <c r="AO10206" i="42"/>
  <c r="AO10207" i="42"/>
  <c r="AO10208" i="42"/>
  <c r="AO10209" i="42"/>
  <c r="AO10210" i="42"/>
  <c r="AO10211" i="42"/>
  <c r="AO10212" i="42"/>
  <c r="AO10213" i="42"/>
  <c r="AO10214" i="42"/>
  <c r="AO10215" i="42"/>
  <c r="AO10216" i="42"/>
  <c r="AO10217" i="42"/>
  <c r="AO10218" i="42"/>
  <c r="AO10219" i="42"/>
  <c r="AO10220" i="42"/>
  <c r="AO10221" i="42"/>
  <c r="AO10222" i="42"/>
  <c r="AO10223" i="42"/>
  <c r="AO10224" i="42"/>
  <c r="AO10225" i="42"/>
  <c r="AO10226" i="42"/>
  <c r="AO10227" i="42"/>
  <c r="AO10228" i="42"/>
  <c r="AO10229" i="42"/>
  <c r="AO10230" i="42"/>
  <c r="AO10231" i="42"/>
  <c r="AO10232" i="42"/>
  <c r="AO10233" i="42"/>
  <c r="AO10234" i="42"/>
  <c r="AO10235" i="42"/>
  <c r="AO10236" i="42"/>
  <c r="AO10237" i="42"/>
  <c r="AO10238" i="42"/>
  <c r="AO10239" i="42"/>
  <c r="AO10240" i="42"/>
  <c r="AO10241" i="42"/>
  <c r="AO10242" i="42"/>
  <c r="AO10243" i="42"/>
  <c r="AO10244" i="42"/>
  <c r="AO10245" i="42"/>
  <c r="AO10246" i="42"/>
  <c r="AO10247" i="42"/>
  <c r="AO10248" i="42"/>
  <c r="AO10249" i="42"/>
  <c r="AO10250" i="42"/>
  <c r="AO10251" i="42"/>
  <c r="AO10252" i="42"/>
  <c r="AO10253" i="42"/>
  <c r="AO10254" i="42"/>
  <c r="AO10255" i="42"/>
  <c r="AO10256" i="42"/>
  <c r="AO10257" i="42"/>
  <c r="AO10258" i="42"/>
  <c r="AO10259" i="42"/>
  <c r="AO10260" i="42"/>
  <c r="AO10261" i="42"/>
  <c r="AO10262" i="42"/>
  <c r="AO10263" i="42"/>
  <c r="AO10264" i="42"/>
  <c r="AO10265" i="42"/>
  <c r="AO10266" i="42"/>
  <c r="AO10267" i="42"/>
  <c r="AO10268" i="42"/>
  <c r="AO10269" i="42"/>
  <c r="AO10270" i="42"/>
  <c r="AO10271" i="42"/>
  <c r="AO10272" i="42"/>
  <c r="AO10273" i="42"/>
  <c r="AO10274" i="42"/>
  <c r="AO10275" i="42"/>
  <c r="AO10276" i="42"/>
  <c r="AO10277" i="42"/>
  <c r="AO10278" i="42"/>
  <c r="AO10279" i="42"/>
  <c r="AO10280" i="42"/>
  <c r="AO10281" i="42"/>
  <c r="AO10282" i="42"/>
  <c r="AO10283" i="42"/>
  <c r="AO10284" i="42"/>
  <c r="AO10285" i="42"/>
  <c r="AO10286" i="42"/>
  <c r="AO10287" i="42"/>
  <c r="AO10288" i="42"/>
  <c r="AO10289" i="42"/>
  <c r="AO10290" i="42"/>
  <c r="AO10291" i="42"/>
  <c r="AO10292" i="42"/>
  <c r="AO10293" i="42"/>
  <c r="AO10294" i="42"/>
  <c r="AO10295" i="42"/>
  <c r="AO10296" i="42"/>
  <c r="AO10297" i="42"/>
  <c r="AO10298" i="42"/>
  <c r="AO10299" i="42"/>
  <c r="AO10300" i="42"/>
  <c r="AO10301" i="42"/>
  <c r="AO10302" i="42"/>
  <c r="AO10303" i="42"/>
  <c r="AO10304" i="42"/>
  <c r="AO10305" i="42"/>
  <c r="AO10306" i="42"/>
  <c r="AO10307" i="42"/>
  <c r="AO10308" i="42"/>
  <c r="AO10309" i="42"/>
  <c r="AO10310" i="42"/>
  <c r="AO10311" i="42"/>
  <c r="AO10312" i="42"/>
  <c r="AO10313" i="42"/>
  <c r="AO10314" i="42"/>
  <c r="AO10315" i="42"/>
  <c r="AO10316" i="42"/>
  <c r="AO10317" i="42"/>
  <c r="AO10318" i="42"/>
  <c r="AO10319" i="42"/>
  <c r="AO10320" i="42"/>
  <c r="AO10321" i="42"/>
  <c r="AO10322" i="42"/>
  <c r="AO10323" i="42"/>
  <c r="AO10324" i="42"/>
  <c r="AO10325" i="42"/>
  <c r="AO10326" i="42"/>
  <c r="AO10327" i="42"/>
  <c r="AO10328" i="42"/>
  <c r="AO10329" i="42"/>
  <c r="AO10330" i="42"/>
  <c r="AO10331" i="42"/>
  <c r="AO10332" i="42"/>
  <c r="AO10333" i="42"/>
  <c r="AO10334" i="42"/>
  <c r="AO10335" i="42"/>
  <c r="AO10336" i="42"/>
  <c r="AO10337" i="42"/>
  <c r="AO10338" i="42"/>
  <c r="AO10339" i="42"/>
  <c r="AO10340" i="42"/>
  <c r="AO10341" i="42"/>
  <c r="AO10342" i="42"/>
  <c r="AO10343" i="42"/>
  <c r="AO10344" i="42"/>
  <c r="AO10345" i="42"/>
  <c r="AO10346" i="42"/>
  <c r="AO10347" i="42"/>
  <c r="AO10348" i="42"/>
  <c r="AO10349" i="42"/>
  <c r="AO10350" i="42"/>
  <c r="AO10351" i="42"/>
  <c r="AO10352" i="42"/>
  <c r="AO10353" i="42"/>
  <c r="AO10354" i="42"/>
  <c r="AO10355" i="42"/>
  <c r="AO10356" i="42"/>
  <c r="AO10357" i="42"/>
  <c r="AO10358" i="42"/>
  <c r="AO10359" i="42"/>
  <c r="AO10360" i="42"/>
  <c r="AO10361" i="42"/>
  <c r="AO10362" i="42"/>
  <c r="AO10363" i="42"/>
  <c r="AO10364" i="42"/>
  <c r="AO10365" i="42"/>
  <c r="AO10366" i="42"/>
  <c r="AO10367" i="42"/>
  <c r="AO10368" i="42"/>
  <c r="AO10369" i="42"/>
  <c r="AO10370" i="42"/>
  <c r="AO10371" i="42"/>
  <c r="AO10372" i="42"/>
  <c r="AO10373" i="42"/>
  <c r="AO10374" i="42"/>
  <c r="AO10375" i="42"/>
  <c r="AO10376" i="42"/>
  <c r="AO10377" i="42"/>
  <c r="AO10378" i="42"/>
  <c r="AO10379" i="42"/>
  <c r="AO10380" i="42"/>
  <c r="AO10381" i="42"/>
  <c r="AO10382" i="42"/>
  <c r="AO10383" i="42"/>
  <c r="AO10384" i="42"/>
  <c r="AO10385" i="42"/>
  <c r="AO10386" i="42"/>
  <c r="AO10387" i="42"/>
  <c r="AO10388" i="42"/>
  <c r="AO10389" i="42"/>
  <c r="AO10390" i="42"/>
  <c r="AO10391" i="42"/>
  <c r="AO10392" i="42"/>
  <c r="AO10393" i="42"/>
  <c r="AO10394" i="42"/>
  <c r="AO10395" i="42"/>
  <c r="AO10396" i="42"/>
  <c r="AO10397" i="42"/>
  <c r="AO10398" i="42"/>
  <c r="AO10399" i="42"/>
  <c r="AO10400" i="42"/>
  <c r="AO10401" i="42"/>
  <c r="AO10402" i="42"/>
  <c r="AO10403" i="42"/>
  <c r="AO10404" i="42"/>
  <c r="AO10405" i="42"/>
  <c r="AO10406" i="42"/>
  <c r="AO10407" i="42"/>
  <c r="AO10408" i="42"/>
  <c r="AO10409" i="42"/>
  <c r="AO10410" i="42"/>
  <c r="AO10411" i="42"/>
  <c r="AO10412" i="42"/>
  <c r="AO10413" i="42"/>
  <c r="AO10414" i="42"/>
  <c r="AO10415" i="42"/>
  <c r="AO10416" i="42"/>
  <c r="AO10417" i="42"/>
  <c r="AO10418" i="42"/>
  <c r="AO10419" i="42"/>
  <c r="AO10420" i="42"/>
  <c r="AO10421" i="42"/>
  <c r="AO10422" i="42"/>
  <c r="AO10423" i="42"/>
  <c r="AO10424" i="42"/>
  <c r="AO10425" i="42"/>
  <c r="AO10426" i="42"/>
  <c r="AO10427" i="42"/>
  <c r="AO10428" i="42"/>
  <c r="AO10429" i="42"/>
  <c r="AO10430" i="42"/>
  <c r="AO10431" i="42"/>
  <c r="AO10432" i="42"/>
  <c r="AO10433" i="42"/>
  <c r="AO10434" i="42"/>
  <c r="AO10435" i="42"/>
  <c r="AO10436" i="42"/>
  <c r="AO10437" i="42"/>
  <c r="AO10438" i="42"/>
  <c r="AO10439" i="42"/>
  <c r="AO10440" i="42"/>
  <c r="AO10441" i="42"/>
  <c r="AO10442" i="42"/>
  <c r="AO10443" i="42"/>
  <c r="AO10444" i="42"/>
  <c r="AO10445" i="42"/>
  <c r="AO10446" i="42"/>
  <c r="AO10447" i="42"/>
  <c r="AO10448" i="42"/>
  <c r="AO10449" i="42"/>
  <c r="AO10450" i="42"/>
  <c r="AO10451" i="42"/>
  <c r="AO10452" i="42"/>
  <c r="AO10453" i="42"/>
  <c r="AO10454" i="42"/>
  <c r="AO10455" i="42"/>
  <c r="AO10456" i="42"/>
  <c r="AO10457" i="42"/>
  <c r="AO10458" i="42"/>
  <c r="AO10459" i="42"/>
  <c r="AO10460" i="42"/>
  <c r="AO10461" i="42"/>
  <c r="AO10462" i="42"/>
  <c r="AO10463" i="42"/>
  <c r="AO10464" i="42"/>
  <c r="AO10465" i="42"/>
  <c r="AO10466" i="42"/>
  <c r="AO10467" i="42"/>
  <c r="AO10468" i="42"/>
  <c r="AO10469" i="42"/>
  <c r="AO10470" i="42"/>
  <c r="AO10471" i="42"/>
  <c r="AO10472" i="42"/>
  <c r="AO10473" i="42"/>
  <c r="AO10474" i="42"/>
  <c r="AO10475" i="42"/>
  <c r="AO10476" i="42"/>
  <c r="AO10477" i="42"/>
  <c r="AO10478" i="42"/>
  <c r="AO10479" i="42"/>
  <c r="AO10480" i="42"/>
  <c r="AO10481" i="42"/>
  <c r="AO10482" i="42"/>
  <c r="AO10483" i="42"/>
  <c r="AO10484" i="42"/>
  <c r="AO10485" i="42"/>
  <c r="AO10486" i="42"/>
  <c r="AO10487" i="42"/>
  <c r="AO10488" i="42"/>
  <c r="AO10489" i="42"/>
  <c r="AO10490" i="42"/>
  <c r="AO10491" i="42"/>
  <c r="AO10492" i="42"/>
  <c r="AO10493" i="42"/>
  <c r="AO10494" i="42"/>
  <c r="AO10495" i="42"/>
  <c r="AO10496" i="42"/>
  <c r="AO10497" i="42"/>
  <c r="AO10498" i="42"/>
  <c r="AO10499" i="42"/>
  <c r="AO10500" i="42"/>
  <c r="AO10501" i="42"/>
  <c r="AO10502" i="42"/>
  <c r="AO10503" i="42"/>
  <c r="AO10504" i="42"/>
  <c r="AO10505" i="42"/>
  <c r="AO10506" i="42"/>
  <c r="AO10507" i="42"/>
  <c r="AO10508" i="42"/>
  <c r="AO10509" i="42"/>
  <c r="AO10510" i="42"/>
  <c r="AO10511" i="42"/>
  <c r="AO10512" i="42"/>
  <c r="AO10513" i="42"/>
  <c r="AO10514" i="42"/>
  <c r="AO10515" i="42"/>
  <c r="AO10516" i="42"/>
  <c r="AO10517" i="42"/>
  <c r="AO10518" i="42"/>
  <c r="AO10519" i="42"/>
  <c r="AO10520" i="42"/>
  <c r="AO10521" i="42"/>
  <c r="AO10522" i="42"/>
  <c r="AO10523" i="42"/>
  <c r="AO10524" i="42"/>
  <c r="AO10525" i="42"/>
  <c r="AO10526" i="42"/>
  <c r="AO10527" i="42"/>
  <c r="AO10528" i="42"/>
  <c r="AO10529" i="42"/>
  <c r="AO10530" i="42"/>
  <c r="AO10531" i="42"/>
  <c r="AO10532" i="42"/>
  <c r="AO10533" i="42"/>
  <c r="AO10534" i="42"/>
  <c r="AO10535" i="42"/>
  <c r="AO10536" i="42"/>
  <c r="AO10537" i="42"/>
  <c r="AO10538" i="42"/>
  <c r="AO10539" i="42"/>
  <c r="AO10540" i="42"/>
  <c r="AO10541" i="42"/>
  <c r="AO10542" i="42"/>
  <c r="AO10543" i="42"/>
  <c r="AO10544" i="42"/>
  <c r="AO10545" i="42"/>
  <c r="AO10546" i="42"/>
  <c r="AO10547" i="42"/>
  <c r="AO10548" i="42"/>
  <c r="AO10549" i="42"/>
  <c r="AO10550" i="42"/>
  <c r="AO10551" i="42"/>
  <c r="AO10552" i="42"/>
  <c r="AO10553" i="42"/>
  <c r="AO10554" i="42"/>
  <c r="AO10555" i="42"/>
  <c r="AO10556" i="42"/>
  <c r="AO10557" i="42"/>
  <c r="AO10558" i="42"/>
  <c r="AO10559" i="42"/>
  <c r="AO10560" i="42"/>
  <c r="AO10561" i="42"/>
  <c r="AO10562" i="42"/>
  <c r="AO10563" i="42"/>
  <c r="AO10564" i="42"/>
  <c r="AO10565" i="42"/>
  <c r="AO10566" i="42"/>
  <c r="AO10567" i="42"/>
  <c r="AO10568" i="42"/>
  <c r="AO10569" i="42"/>
  <c r="AO10570" i="42"/>
  <c r="AO10571" i="42"/>
  <c r="AO10572" i="42"/>
  <c r="AO10573" i="42"/>
  <c r="AO10574" i="42"/>
  <c r="AO10575" i="42"/>
  <c r="AO10576" i="42"/>
  <c r="AO10577" i="42"/>
  <c r="AO10578" i="42"/>
  <c r="AO10579" i="42"/>
  <c r="AO10580" i="42"/>
  <c r="AO10581" i="42"/>
  <c r="AO10582" i="42"/>
  <c r="AO10583" i="42"/>
  <c r="AO10584" i="42"/>
  <c r="AO10585" i="42"/>
  <c r="AO10586" i="42"/>
  <c r="AO10587" i="42"/>
  <c r="AO10588" i="42"/>
  <c r="AO10589" i="42"/>
  <c r="AO10590" i="42"/>
  <c r="AO10591" i="42"/>
  <c r="AO10592" i="42"/>
  <c r="AO10593" i="42"/>
  <c r="AO10594" i="42"/>
  <c r="AO10595" i="42"/>
  <c r="AO10596" i="42"/>
  <c r="AO10597" i="42"/>
  <c r="AO10598" i="42"/>
  <c r="AO10599" i="42"/>
  <c r="AO10600" i="42"/>
  <c r="AO10601" i="42"/>
  <c r="AO10602" i="42"/>
  <c r="AO10603" i="42"/>
  <c r="AO10604" i="42"/>
  <c r="AO10605" i="42"/>
  <c r="AO10606" i="42"/>
  <c r="AO10607" i="42"/>
  <c r="AO10608" i="42"/>
  <c r="AO10609" i="42"/>
  <c r="AO10610" i="42"/>
  <c r="AO10611" i="42"/>
  <c r="AO10612" i="42"/>
  <c r="AO10613" i="42"/>
  <c r="AO10614" i="42"/>
  <c r="AO10615" i="42"/>
  <c r="AO10616" i="42"/>
  <c r="AO10617" i="42"/>
  <c r="AO10618" i="42"/>
  <c r="AO10619" i="42"/>
  <c r="AO10620" i="42"/>
  <c r="AO10621" i="42"/>
  <c r="AO10622" i="42"/>
  <c r="AO10623" i="42"/>
  <c r="AO10624" i="42"/>
  <c r="AO10625" i="42"/>
  <c r="AO10626" i="42"/>
  <c r="AO10627" i="42"/>
  <c r="AO10628" i="42"/>
  <c r="AO10629" i="42"/>
  <c r="AO10630" i="42"/>
  <c r="AO10631" i="42"/>
  <c r="AO10632" i="42"/>
  <c r="AO10633" i="42"/>
  <c r="AO10634" i="42"/>
  <c r="AO10635" i="42"/>
  <c r="AO10636" i="42"/>
  <c r="AO10637" i="42"/>
  <c r="AO10638" i="42"/>
  <c r="AO10639" i="42"/>
  <c r="AO10640" i="42"/>
  <c r="AO10641" i="42"/>
  <c r="AO10642" i="42"/>
  <c r="AO10643" i="42"/>
  <c r="AO10644" i="42"/>
  <c r="AO10645" i="42"/>
  <c r="AO10646" i="42"/>
  <c r="AO10647" i="42"/>
  <c r="AO10648" i="42"/>
  <c r="AO10649" i="42"/>
  <c r="AO10650" i="42"/>
  <c r="AO10651" i="42"/>
  <c r="AO10652" i="42"/>
  <c r="AO10653" i="42"/>
  <c r="AO10654" i="42"/>
  <c r="AO10655" i="42"/>
  <c r="AO10656" i="42"/>
  <c r="AO10657" i="42"/>
  <c r="AO10658" i="42"/>
  <c r="AO10659" i="42"/>
  <c r="AO10660" i="42"/>
  <c r="AO10661" i="42"/>
  <c r="AO10662" i="42"/>
  <c r="AO10663" i="42"/>
  <c r="AO10664" i="42"/>
  <c r="AO10665" i="42"/>
  <c r="AO10666" i="42"/>
  <c r="AO10667" i="42"/>
  <c r="AO10668" i="42"/>
  <c r="AO10669" i="42"/>
  <c r="AO10670" i="42"/>
  <c r="AO10671" i="42"/>
  <c r="AO10672" i="42"/>
  <c r="AO10673" i="42"/>
  <c r="AO10674" i="42"/>
  <c r="AO10675" i="42"/>
  <c r="AO10676" i="42"/>
  <c r="AO10677" i="42"/>
  <c r="AO10678" i="42"/>
  <c r="AO10679" i="42"/>
  <c r="AO10680" i="42"/>
  <c r="AO10681" i="42"/>
  <c r="AO10682" i="42"/>
  <c r="AO10683" i="42"/>
  <c r="AO10684" i="42"/>
  <c r="AO10685" i="42"/>
  <c r="AO10686" i="42"/>
  <c r="AO10687" i="42"/>
  <c r="AO10688" i="42"/>
  <c r="AO10689" i="42"/>
  <c r="AO10690" i="42"/>
  <c r="AO10691" i="42"/>
  <c r="AO10692" i="42"/>
  <c r="AO10693" i="42"/>
  <c r="AO10694" i="42"/>
  <c r="AO10695" i="42"/>
  <c r="AO10696" i="42"/>
  <c r="AO10697" i="42"/>
  <c r="AO10698" i="42"/>
  <c r="AO10699" i="42"/>
  <c r="AO10700" i="42"/>
  <c r="AO10701" i="42"/>
  <c r="AO10702" i="42"/>
  <c r="AO10703" i="42"/>
  <c r="AO10704" i="42"/>
  <c r="AO10705" i="42"/>
  <c r="AO10706" i="42"/>
  <c r="AO10707" i="42"/>
  <c r="AO10708" i="42"/>
  <c r="AO10709" i="42"/>
  <c r="AO10710" i="42"/>
  <c r="AO10711" i="42"/>
  <c r="AO10712" i="42"/>
  <c r="AO10713" i="42"/>
  <c r="AO10714" i="42"/>
  <c r="AO10715" i="42"/>
  <c r="AO10716" i="42"/>
  <c r="AO10717" i="42"/>
  <c r="AO10718" i="42"/>
  <c r="AO10719" i="42"/>
  <c r="AO10720" i="42"/>
  <c r="AO10721" i="42"/>
  <c r="AO10722" i="42"/>
  <c r="AO10723" i="42"/>
  <c r="AO10724" i="42"/>
  <c r="AO10725" i="42"/>
  <c r="AO10726" i="42"/>
  <c r="AO10727" i="42"/>
  <c r="AO10728" i="42"/>
  <c r="AO10729" i="42"/>
  <c r="AO10730" i="42"/>
  <c r="AO10731" i="42"/>
  <c r="AO10732" i="42"/>
  <c r="AO10733" i="42"/>
  <c r="AO10734" i="42"/>
  <c r="AO10735" i="42"/>
  <c r="AO10736" i="42"/>
  <c r="AO10737" i="42"/>
  <c r="AO10738" i="42"/>
  <c r="AO10739" i="42"/>
  <c r="AO10740" i="42"/>
  <c r="AO10741" i="42"/>
  <c r="AO10742" i="42"/>
  <c r="AO10743" i="42"/>
  <c r="AO10744" i="42"/>
  <c r="AO10745" i="42"/>
  <c r="AO10746" i="42"/>
  <c r="AO10747" i="42"/>
  <c r="AO10748" i="42"/>
  <c r="AO10749" i="42"/>
  <c r="AO10750" i="42"/>
  <c r="AO10751" i="42"/>
  <c r="AO10752" i="42"/>
  <c r="AO10753" i="42"/>
  <c r="AO10754" i="42"/>
  <c r="AO10755" i="42"/>
  <c r="AO10756" i="42"/>
  <c r="AO10757" i="42"/>
  <c r="AO10758" i="42"/>
  <c r="AO10759" i="42"/>
  <c r="AO10760" i="42"/>
  <c r="AO10761" i="42"/>
  <c r="AO10762" i="42"/>
  <c r="AO10763" i="42"/>
  <c r="AO10764" i="42"/>
  <c r="AO10765" i="42"/>
  <c r="AO10766" i="42"/>
  <c r="AO10767" i="42"/>
  <c r="AO10768" i="42"/>
  <c r="AO10769" i="42"/>
  <c r="AO10770" i="42"/>
  <c r="AO10771" i="42"/>
  <c r="AO10772" i="42"/>
  <c r="AO10773" i="42"/>
  <c r="AO10774" i="42"/>
  <c r="AO10775" i="42"/>
  <c r="AO10776" i="42"/>
  <c r="AO10777" i="42"/>
  <c r="AO10778" i="42"/>
  <c r="AO10779" i="42"/>
  <c r="AO10780" i="42"/>
  <c r="AO10781" i="42"/>
  <c r="AO10782" i="42"/>
  <c r="AO10783" i="42"/>
  <c r="AO10784" i="42"/>
  <c r="AO10785" i="42"/>
  <c r="AO10786" i="42"/>
  <c r="AO10787" i="42"/>
  <c r="AO10788" i="42"/>
  <c r="AO10789" i="42"/>
  <c r="AO10790" i="42"/>
  <c r="AO10791" i="42"/>
  <c r="AO10792" i="42"/>
  <c r="AO10793" i="42"/>
  <c r="AO10794" i="42"/>
  <c r="AO10795" i="42"/>
  <c r="AO10796" i="42"/>
  <c r="AO10797" i="42"/>
  <c r="AO10798" i="42"/>
  <c r="AO10799" i="42"/>
  <c r="AO10800" i="42"/>
  <c r="AO10801" i="42"/>
  <c r="AO10802" i="42"/>
  <c r="AO10803" i="42"/>
  <c r="AO10804" i="42"/>
  <c r="AO10805" i="42"/>
  <c r="AO10806" i="42"/>
  <c r="AO10807" i="42"/>
  <c r="AO10808" i="42"/>
  <c r="AO10809" i="42"/>
  <c r="AO10810" i="42"/>
  <c r="AO10811" i="42"/>
  <c r="AO10812" i="42"/>
  <c r="AO10813" i="42"/>
  <c r="AO10814" i="42"/>
  <c r="AO10815" i="42"/>
  <c r="AO10816" i="42"/>
  <c r="AO10817" i="42"/>
  <c r="AO10818" i="42"/>
  <c r="AO10819" i="42"/>
  <c r="AO10820" i="42"/>
  <c r="AO10821" i="42"/>
  <c r="AO10822" i="42"/>
  <c r="AO10823" i="42"/>
  <c r="AO10824" i="42"/>
  <c r="AO10825" i="42"/>
  <c r="AO10826" i="42"/>
  <c r="AO10827" i="42"/>
  <c r="AO10828" i="42"/>
  <c r="AO10829" i="42"/>
  <c r="AO10830" i="42"/>
  <c r="AO10831" i="42"/>
  <c r="AO10832" i="42"/>
  <c r="AO10833" i="42"/>
  <c r="AO10834" i="42"/>
  <c r="AO10835" i="42"/>
  <c r="AO10836" i="42"/>
  <c r="AO10837" i="42"/>
  <c r="AO10838" i="42"/>
  <c r="AO10839" i="42"/>
  <c r="AO10840" i="42"/>
  <c r="AO10841" i="42"/>
  <c r="AO10842" i="42"/>
  <c r="AO10843" i="42"/>
  <c r="AO10844" i="42"/>
  <c r="AO10845" i="42"/>
  <c r="AO10846" i="42"/>
  <c r="AO10847" i="42"/>
  <c r="AO10848" i="42"/>
  <c r="AO10849" i="42"/>
  <c r="AO10850" i="42"/>
  <c r="AO10851" i="42"/>
  <c r="AO10852" i="42"/>
  <c r="AO10853" i="42"/>
  <c r="AO10854" i="42"/>
  <c r="AO10855" i="42"/>
  <c r="AO10856" i="42"/>
  <c r="AO10857" i="42"/>
  <c r="AO10858" i="42"/>
  <c r="AO10859" i="42"/>
  <c r="AO10860" i="42"/>
  <c r="AO10861" i="42"/>
  <c r="AO10862" i="42"/>
  <c r="AO10863" i="42"/>
  <c r="AO10864" i="42"/>
  <c r="AO10865" i="42"/>
  <c r="AO10866" i="42"/>
  <c r="AO10867" i="42"/>
  <c r="AO10868" i="42"/>
  <c r="AO10869" i="42"/>
  <c r="AO10870" i="42"/>
  <c r="AO10871" i="42"/>
  <c r="AO10872" i="42"/>
  <c r="AO10873" i="42"/>
  <c r="AO10874" i="42"/>
  <c r="AO10875" i="42"/>
  <c r="AO10876" i="42"/>
  <c r="AO10877" i="42"/>
  <c r="AO10878" i="42"/>
  <c r="AO10879" i="42"/>
  <c r="AO10880" i="42"/>
  <c r="AO10881" i="42"/>
  <c r="AO10882" i="42"/>
  <c r="AO10883" i="42"/>
  <c r="AO10884" i="42"/>
  <c r="AO10885" i="42"/>
  <c r="AO10886" i="42"/>
  <c r="AO10887" i="42"/>
  <c r="AO10888" i="42"/>
  <c r="AO10889" i="42"/>
  <c r="AO10890" i="42"/>
  <c r="AO10891" i="42"/>
  <c r="AO10892" i="42"/>
  <c r="AO10893" i="42"/>
  <c r="AO10894" i="42"/>
  <c r="AO10895" i="42"/>
  <c r="AO10896" i="42"/>
  <c r="AO10897" i="42"/>
  <c r="AO10898" i="42"/>
  <c r="AO10899" i="42"/>
  <c r="AO10900" i="42"/>
  <c r="AO10901" i="42"/>
  <c r="AO10902" i="42"/>
  <c r="AO10903" i="42"/>
  <c r="AO10904" i="42"/>
  <c r="AO10905" i="42"/>
  <c r="AO10906" i="42"/>
  <c r="AO10907" i="42"/>
  <c r="AO10908" i="42"/>
  <c r="AO10909" i="42"/>
  <c r="AO10910" i="42"/>
  <c r="AO10911" i="42"/>
  <c r="AO10912" i="42"/>
  <c r="AO10913" i="42"/>
  <c r="AO10914" i="42"/>
  <c r="AO10915" i="42"/>
  <c r="AO10916" i="42"/>
  <c r="AO10917" i="42"/>
  <c r="AO10918" i="42"/>
  <c r="AO10919" i="42"/>
  <c r="AO10920" i="42"/>
  <c r="AO10921" i="42"/>
  <c r="AO10922" i="42"/>
  <c r="AO10923" i="42"/>
  <c r="AO10924" i="42"/>
  <c r="AO10925" i="42"/>
  <c r="AO10926" i="42"/>
  <c r="AO10927" i="42"/>
  <c r="AO10928" i="42"/>
  <c r="AO10929" i="42"/>
  <c r="AO10930" i="42"/>
  <c r="AO10931" i="42"/>
  <c r="AO10932" i="42"/>
  <c r="AO10933" i="42"/>
  <c r="AO10934" i="42"/>
  <c r="AO10935" i="42"/>
  <c r="AO10936" i="42"/>
  <c r="AO10937" i="42"/>
  <c r="AO10938" i="42"/>
  <c r="AO10939" i="42"/>
  <c r="AO10940" i="42"/>
  <c r="AO10941" i="42"/>
  <c r="AO10942" i="42"/>
  <c r="AO10943" i="42"/>
  <c r="AO10944" i="42"/>
  <c r="AO10945" i="42"/>
  <c r="AO10946" i="42"/>
  <c r="AO10947" i="42"/>
  <c r="AO10948" i="42"/>
  <c r="AO10949" i="42"/>
  <c r="AO10950" i="42"/>
  <c r="AO10951" i="42"/>
  <c r="AO10952" i="42"/>
  <c r="AO10953" i="42"/>
  <c r="AO10954" i="42"/>
  <c r="AO10955" i="42"/>
  <c r="AO10956" i="42"/>
  <c r="AO10957" i="42"/>
  <c r="AO10958" i="42"/>
  <c r="AO10959" i="42"/>
  <c r="AO10960" i="42"/>
  <c r="AO10961" i="42"/>
  <c r="AO10962" i="42"/>
  <c r="AO10963" i="42"/>
  <c r="AO10964" i="42"/>
  <c r="AO10965" i="42"/>
  <c r="AO10966" i="42"/>
  <c r="AO10967" i="42"/>
  <c r="AO10968" i="42"/>
  <c r="AO10969" i="42"/>
  <c r="AO10970" i="42"/>
  <c r="AO10971" i="42"/>
  <c r="AO10972" i="42"/>
  <c r="AO10973" i="42"/>
  <c r="AO10974" i="42"/>
  <c r="AO10975" i="42"/>
  <c r="AO10976" i="42"/>
  <c r="AO10977" i="42"/>
  <c r="AO10978" i="42"/>
  <c r="AO10979" i="42"/>
  <c r="AO10980" i="42"/>
  <c r="AO10981" i="42"/>
  <c r="AO10982" i="42"/>
  <c r="AO10983" i="42"/>
  <c r="AO10984" i="42"/>
  <c r="AO10985" i="42"/>
  <c r="AO10986" i="42"/>
  <c r="AO10987" i="42"/>
  <c r="AO10988" i="42"/>
  <c r="AO10989" i="42"/>
  <c r="AO10990" i="42"/>
  <c r="AO10991" i="42"/>
  <c r="AO10992" i="42"/>
  <c r="AO10993" i="42"/>
  <c r="AO10994" i="42"/>
  <c r="AO10995" i="42"/>
  <c r="AO10996" i="42"/>
  <c r="AO10997" i="42"/>
  <c r="AO10998" i="42"/>
  <c r="AO10999" i="42"/>
  <c r="AO11000" i="42"/>
  <c r="AO11001" i="42"/>
  <c r="AO11002" i="42"/>
  <c r="AO11003" i="42"/>
  <c r="AO11004" i="42"/>
  <c r="AO11005" i="42"/>
  <c r="AO11006" i="42"/>
  <c r="AO11007" i="42"/>
  <c r="AO11008" i="42"/>
  <c r="AO11009" i="42"/>
  <c r="AO11010" i="42"/>
  <c r="AO11011" i="42"/>
  <c r="AO11012" i="42"/>
  <c r="AO11013" i="42"/>
  <c r="AO11014" i="42"/>
  <c r="AO11015" i="42"/>
  <c r="AO11016" i="42"/>
  <c r="AO11017" i="42"/>
  <c r="AO11018" i="42"/>
  <c r="AO11019" i="42"/>
  <c r="AO11020" i="42"/>
  <c r="AO11021" i="42"/>
  <c r="AO11022" i="42"/>
  <c r="AO11023" i="42"/>
  <c r="AO11024" i="42"/>
  <c r="AO11025" i="42"/>
  <c r="AO11026" i="42"/>
  <c r="AO11027" i="42"/>
  <c r="AO11028" i="42"/>
  <c r="AO11029" i="42"/>
  <c r="AO11030" i="42"/>
  <c r="AO11031" i="42"/>
  <c r="AO11032" i="42"/>
  <c r="AO11033" i="42"/>
  <c r="AO11034" i="42"/>
  <c r="AO11035" i="42"/>
  <c r="AO11036" i="42"/>
  <c r="AO11037" i="42"/>
  <c r="AO11038" i="42"/>
  <c r="AO11039" i="42"/>
  <c r="AO11040" i="42"/>
  <c r="AO11041" i="42"/>
  <c r="AO11042" i="42"/>
  <c r="AO11043" i="42"/>
  <c r="AO11044" i="42"/>
  <c r="AO11045" i="42"/>
  <c r="AO11046" i="42"/>
  <c r="AO11047" i="42"/>
  <c r="AO11048" i="42"/>
  <c r="AO11049" i="42"/>
  <c r="AO11050" i="42"/>
  <c r="AO11051" i="42"/>
  <c r="AO11052" i="42"/>
  <c r="AO11053" i="42"/>
  <c r="AO11054" i="42"/>
  <c r="AO11055" i="42"/>
  <c r="AO11056" i="42"/>
  <c r="AO11057" i="42"/>
  <c r="AO11058" i="42"/>
  <c r="AO11059" i="42"/>
  <c r="AO11060" i="42"/>
  <c r="AO11061" i="42"/>
  <c r="AO11062" i="42"/>
  <c r="AO11063" i="42"/>
  <c r="AO11064" i="42"/>
  <c r="AO11065" i="42"/>
  <c r="AO11066" i="42"/>
  <c r="AO11067" i="42"/>
  <c r="AO11068" i="42"/>
  <c r="AO11069" i="42"/>
  <c r="AO11070" i="42"/>
  <c r="AO11071" i="42"/>
  <c r="AO11072" i="42"/>
  <c r="AO11073" i="42"/>
  <c r="AO11074" i="42"/>
  <c r="AO11075" i="42"/>
  <c r="AO11076" i="42"/>
  <c r="AO11077" i="42"/>
  <c r="AO11078" i="42"/>
  <c r="AO11079" i="42"/>
  <c r="AO11080" i="42"/>
  <c r="AO11081" i="42"/>
  <c r="AO11082" i="42"/>
  <c r="AO11083" i="42"/>
  <c r="AO11084" i="42"/>
  <c r="AO11085" i="42"/>
  <c r="AO11086" i="42"/>
  <c r="AO11087" i="42"/>
  <c r="AO11088" i="42"/>
  <c r="AO11089" i="42"/>
  <c r="AO11090" i="42"/>
  <c r="AO11091" i="42"/>
  <c r="AO11092" i="42"/>
  <c r="AO11093" i="42"/>
  <c r="AO11094" i="42"/>
  <c r="AO11095" i="42"/>
  <c r="AO11096" i="42"/>
  <c r="AO11097" i="42"/>
  <c r="AO11098" i="42"/>
  <c r="AO11099" i="42"/>
  <c r="AO11100" i="42"/>
  <c r="AO11101" i="42"/>
  <c r="AO11102" i="42"/>
  <c r="AO11103" i="42"/>
  <c r="AO11104" i="42"/>
  <c r="AO11105" i="42"/>
  <c r="AO11106" i="42"/>
  <c r="AO11107" i="42"/>
  <c r="AO11108" i="42"/>
  <c r="AO11109" i="42"/>
  <c r="AO11110" i="42"/>
  <c r="AO11111" i="42"/>
  <c r="AO11112" i="42"/>
  <c r="AO11113" i="42"/>
  <c r="AO11114" i="42"/>
  <c r="AO11115" i="42"/>
  <c r="AO11116" i="42"/>
  <c r="AO11117" i="42"/>
  <c r="AO11118" i="42"/>
  <c r="AO11119" i="42"/>
  <c r="AO11120" i="42"/>
  <c r="AO11121" i="42"/>
  <c r="AO11122" i="42"/>
  <c r="AO11123" i="42"/>
  <c r="AO11124" i="42"/>
  <c r="AO11125" i="42"/>
  <c r="AO11126" i="42"/>
  <c r="AO11127" i="42"/>
  <c r="AO11128" i="42"/>
  <c r="AO11129" i="42"/>
  <c r="AO11130" i="42"/>
  <c r="AO11131" i="42"/>
  <c r="AO11132" i="42"/>
  <c r="AO11133" i="42"/>
  <c r="AO11134" i="42"/>
  <c r="AO11135" i="42"/>
  <c r="AO11136" i="42"/>
  <c r="AO11137" i="42"/>
  <c r="AO11138" i="42"/>
  <c r="AO11139" i="42"/>
  <c r="AO11140" i="42"/>
  <c r="AO11141" i="42"/>
  <c r="AO11142" i="42"/>
  <c r="AO11143" i="42"/>
  <c r="AO11144" i="42"/>
  <c r="AO11145" i="42"/>
  <c r="AO11146" i="42"/>
  <c r="AO11147" i="42"/>
  <c r="AO11148" i="42"/>
  <c r="AO11149" i="42"/>
  <c r="AO11150" i="42"/>
  <c r="AO11151" i="42"/>
  <c r="AO11152" i="42"/>
  <c r="AO11153" i="42"/>
  <c r="AO11154" i="42"/>
  <c r="AO11155" i="42"/>
  <c r="AO11156" i="42"/>
  <c r="AO11157" i="42"/>
  <c r="AO11158" i="42"/>
  <c r="AO11159" i="42"/>
  <c r="AO11160" i="42"/>
  <c r="AO11161" i="42"/>
  <c r="AO11162" i="42"/>
  <c r="AO11163" i="42"/>
  <c r="AO11164" i="42"/>
  <c r="AO11165" i="42"/>
  <c r="AO11166" i="42"/>
  <c r="AO11167" i="42"/>
  <c r="AO11168" i="42"/>
  <c r="AO11169" i="42"/>
  <c r="AO11170" i="42"/>
  <c r="AO11171" i="42"/>
  <c r="AO11172" i="42"/>
  <c r="AO11173" i="42"/>
  <c r="AO11174" i="42"/>
  <c r="AO11175" i="42"/>
  <c r="AO11176" i="42"/>
  <c r="AO11177" i="42"/>
  <c r="AO11178" i="42"/>
  <c r="AO11179" i="42"/>
  <c r="AO11180" i="42"/>
  <c r="AO11181" i="42"/>
  <c r="AO11182" i="42"/>
  <c r="AO11183" i="42"/>
  <c r="AO11184" i="42"/>
  <c r="AO11185" i="42"/>
  <c r="AO11186" i="42"/>
  <c r="AO11187" i="42"/>
  <c r="AO11188" i="42"/>
  <c r="AO11189" i="42"/>
  <c r="AO11190" i="42"/>
  <c r="AO11191" i="42"/>
  <c r="AO11192" i="42"/>
  <c r="AO11193" i="42"/>
  <c r="AO11194" i="42"/>
  <c r="AO11195" i="42"/>
  <c r="AO11196" i="42"/>
  <c r="AO11197" i="42"/>
  <c r="AO11198" i="42"/>
  <c r="AO11199" i="42"/>
  <c r="AO11200" i="42"/>
  <c r="AO11201" i="42"/>
  <c r="AO11202" i="42"/>
  <c r="AO11203" i="42"/>
  <c r="AO11204" i="42"/>
  <c r="AO11205" i="42"/>
  <c r="AO11206" i="42"/>
  <c r="AO11207" i="42"/>
  <c r="AO11208" i="42"/>
  <c r="AO11209" i="42"/>
  <c r="AO11210" i="42"/>
  <c r="AO11211" i="42"/>
  <c r="AO11212" i="42"/>
  <c r="AO11213" i="42"/>
  <c r="AO11214" i="42"/>
  <c r="AO11215" i="42"/>
  <c r="AO11216" i="42"/>
  <c r="AO11217" i="42"/>
  <c r="AO11218" i="42"/>
  <c r="AO11219" i="42"/>
  <c r="AO11220" i="42"/>
  <c r="AO11221" i="42"/>
  <c r="AO11222" i="42"/>
  <c r="AO11223" i="42"/>
  <c r="AO11224" i="42"/>
  <c r="AO11225" i="42"/>
  <c r="AO11226" i="42"/>
  <c r="AO11227" i="42"/>
  <c r="AO11228" i="42"/>
  <c r="AO11229" i="42"/>
  <c r="AO11230" i="42"/>
  <c r="AO11231" i="42"/>
  <c r="AO11232" i="42"/>
  <c r="AO11233" i="42"/>
  <c r="AO11234" i="42"/>
  <c r="AO11235" i="42"/>
  <c r="AO11236" i="42"/>
  <c r="AO11237" i="42"/>
  <c r="AO11238" i="42"/>
  <c r="AO11239" i="42"/>
  <c r="AO11240" i="42"/>
  <c r="AO11241" i="42"/>
  <c r="AO11242" i="42"/>
  <c r="AO11243" i="42"/>
  <c r="AO11244" i="42"/>
  <c r="AO11245" i="42"/>
  <c r="AO11246" i="42"/>
  <c r="AO11247" i="42"/>
  <c r="AO11248" i="42"/>
  <c r="AO11249" i="42"/>
  <c r="AO11250" i="42"/>
  <c r="AO11251" i="42"/>
  <c r="AO11252" i="42"/>
  <c r="AO11253" i="42"/>
  <c r="AO11254" i="42"/>
  <c r="AO11255" i="42"/>
  <c r="AO11256" i="42"/>
  <c r="AO11257" i="42"/>
  <c r="AO11258" i="42"/>
  <c r="AO11259" i="42"/>
  <c r="AO11260" i="42"/>
  <c r="AO11261" i="42"/>
  <c r="AO11262" i="42"/>
  <c r="AO11263" i="42"/>
  <c r="AO11264" i="42"/>
  <c r="AO11265" i="42"/>
  <c r="AO11266" i="42"/>
  <c r="AO11267" i="42"/>
  <c r="AO11268" i="42"/>
  <c r="AO11269" i="42"/>
  <c r="AO11270" i="42"/>
  <c r="AO11271" i="42"/>
  <c r="AO11272" i="42"/>
  <c r="AO11273" i="42"/>
  <c r="AO11274" i="42"/>
  <c r="AO11275" i="42"/>
  <c r="AO11276" i="42"/>
  <c r="AO11277" i="42"/>
  <c r="AO11278" i="42"/>
  <c r="AO11279" i="42"/>
  <c r="AO11280" i="42"/>
  <c r="AO11281" i="42"/>
  <c r="AO11282" i="42"/>
  <c r="AO11283" i="42"/>
  <c r="AO11284" i="42"/>
  <c r="AO11285" i="42"/>
  <c r="AO11286" i="42"/>
  <c r="AO11287" i="42"/>
  <c r="AO11288" i="42"/>
  <c r="AO11289" i="42"/>
  <c r="AO11290" i="42"/>
  <c r="AO11291" i="42"/>
  <c r="AO11292" i="42"/>
  <c r="AO11293" i="42"/>
  <c r="AO11294" i="42"/>
  <c r="AO11295" i="42"/>
  <c r="AO11296" i="42"/>
  <c r="AO11297" i="42"/>
  <c r="AO11298" i="42"/>
  <c r="AO11299" i="42"/>
  <c r="AO11300" i="42"/>
  <c r="AO11301" i="42"/>
  <c r="AO11302" i="42"/>
  <c r="AO11303" i="42"/>
  <c r="AO11304" i="42"/>
  <c r="AO11305" i="42"/>
  <c r="AO11306" i="42"/>
  <c r="AO11307" i="42"/>
  <c r="AO11308" i="42"/>
  <c r="AO11309" i="42"/>
  <c r="AO11310" i="42"/>
  <c r="AO11311" i="42"/>
  <c r="AO11312" i="42"/>
  <c r="AO11313" i="42"/>
  <c r="AO11314" i="42"/>
  <c r="AO11315" i="42"/>
  <c r="AO11316" i="42"/>
  <c r="AO11317" i="42"/>
  <c r="AO11318" i="42"/>
  <c r="AO11319" i="42"/>
  <c r="AO11320" i="42"/>
  <c r="AO11321" i="42"/>
  <c r="AO11322" i="42"/>
  <c r="AO11323" i="42"/>
  <c r="AO11324" i="42"/>
  <c r="AO11325" i="42"/>
  <c r="AO11326" i="42"/>
  <c r="AO11327" i="42"/>
  <c r="AO11328" i="42"/>
  <c r="AO11329" i="42"/>
  <c r="AO11330" i="42"/>
  <c r="AO11331" i="42"/>
  <c r="AO11332" i="42"/>
  <c r="AO11333" i="42"/>
  <c r="AO11334" i="42"/>
  <c r="AO11335" i="42"/>
  <c r="AO11336" i="42"/>
  <c r="AO11337" i="42"/>
  <c r="AO11338" i="42"/>
  <c r="AO11339" i="42"/>
  <c r="AO11340" i="42"/>
  <c r="AO11341" i="42"/>
  <c r="AO11342" i="42"/>
  <c r="AO11343" i="42"/>
  <c r="AO11344" i="42"/>
  <c r="AO11345" i="42"/>
  <c r="AO11346" i="42"/>
  <c r="AO11347" i="42"/>
  <c r="AO11348" i="42"/>
  <c r="AO11349" i="42"/>
  <c r="AO11350" i="42"/>
  <c r="AO11351" i="42"/>
  <c r="AO11352" i="42"/>
  <c r="AO11353" i="42"/>
  <c r="AO11354" i="42"/>
  <c r="AO11355" i="42"/>
  <c r="AO11356" i="42"/>
  <c r="AO11357" i="42"/>
  <c r="AO11358" i="42"/>
  <c r="AO11359" i="42"/>
  <c r="AO11360" i="42"/>
  <c r="AO11361" i="42"/>
  <c r="AO11362" i="42"/>
  <c r="AO11363" i="42"/>
  <c r="AO11364" i="42"/>
  <c r="AO11365" i="42"/>
  <c r="AO11366" i="42"/>
  <c r="AO11367" i="42"/>
  <c r="AO11368" i="42"/>
  <c r="AO11369" i="42"/>
  <c r="AO11370" i="42"/>
  <c r="AO11371" i="42"/>
  <c r="AO11372" i="42"/>
  <c r="AO11373" i="42"/>
  <c r="AO11374" i="42"/>
  <c r="AO11375" i="42"/>
  <c r="AO11376" i="42"/>
  <c r="AO11377" i="42"/>
  <c r="AO11378" i="42"/>
  <c r="AO11379" i="42"/>
  <c r="AO11380" i="42"/>
  <c r="AO11381" i="42"/>
  <c r="AO11382" i="42"/>
  <c r="AO11383" i="42"/>
  <c r="AO11384" i="42"/>
  <c r="AO11385" i="42"/>
  <c r="AO11386" i="42"/>
  <c r="AO11387" i="42"/>
  <c r="AO11388" i="42"/>
  <c r="AO11389" i="42"/>
  <c r="AO11390" i="42"/>
  <c r="AO11391" i="42"/>
  <c r="AO11392" i="42"/>
  <c r="AO11393" i="42"/>
  <c r="AO11394" i="42"/>
  <c r="AO11395" i="42"/>
  <c r="AO11396" i="42"/>
  <c r="AO11397" i="42"/>
  <c r="AO11398" i="42"/>
  <c r="AO11399" i="42"/>
  <c r="AO11400" i="42"/>
  <c r="AO11401" i="42"/>
  <c r="AO11402" i="42"/>
  <c r="AO11403" i="42"/>
  <c r="AO11404" i="42"/>
  <c r="AO11405" i="42"/>
  <c r="AO11406" i="42"/>
  <c r="AO11407" i="42"/>
  <c r="AO11408" i="42"/>
  <c r="AO11409" i="42"/>
  <c r="AO11410" i="42"/>
  <c r="AO11411" i="42"/>
  <c r="AO11412" i="42"/>
  <c r="AO11413" i="42"/>
  <c r="AO11414" i="42"/>
  <c r="AO11415" i="42"/>
  <c r="AO11416" i="42"/>
  <c r="AO11417" i="42"/>
  <c r="AO11418" i="42"/>
  <c r="AO11419" i="42"/>
  <c r="AO11420" i="42"/>
  <c r="AO11421" i="42"/>
  <c r="AO11422" i="42"/>
  <c r="AO11423" i="42"/>
  <c r="AO11424" i="42"/>
  <c r="AO11425" i="42"/>
  <c r="AO11426" i="42"/>
  <c r="AO11427" i="42"/>
  <c r="AO11428" i="42"/>
  <c r="AO11429" i="42"/>
  <c r="AO11430" i="42"/>
  <c r="AO11431" i="42"/>
  <c r="AO11432" i="42"/>
  <c r="AO11433" i="42"/>
  <c r="AO11434" i="42"/>
  <c r="AO11435" i="42"/>
  <c r="AO11436" i="42"/>
  <c r="AO11437" i="42"/>
  <c r="AO11438" i="42"/>
  <c r="AO11439" i="42"/>
  <c r="AO11440" i="42"/>
  <c r="AO11441" i="42"/>
  <c r="AO11442" i="42"/>
  <c r="AO11443" i="42"/>
  <c r="AO11444" i="42"/>
  <c r="AO11445" i="42"/>
  <c r="AO11446" i="42"/>
  <c r="AO11447" i="42"/>
  <c r="AO11448" i="42"/>
  <c r="AO11449" i="42"/>
  <c r="AO11450" i="42"/>
  <c r="AO11451" i="42"/>
  <c r="AO11452" i="42"/>
  <c r="AO11453" i="42"/>
  <c r="AO11454" i="42"/>
  <c r="AO11455" i="42"/>
  <c r="AO11456" i="42"/>
  <c r="AO11457" i="42"/>
  <c r="AO11458" i="42"/>
  <c r="AO11459" i="42"/>
  <c r="AO11460" i="42"/>
  <c r="AO11461" i="42"/>
  <c r="AO11462" i="42"/>
  <c r="AO11463" i="42"/>
  <c r="AO11464" i="42"/>
  <c r="AO11465" i="42"/>
  <c r="AO11466" i="42"/>
  <c r="AO11467" i="42"/>
  <c r="AO11468" i="42"/>
  <c r="AO11469" i="42"/>
  <c r="AO11470" i="42"/>
  <c r="AO11471" i="42"/>
  <c r="AO11472" i="42"/>
  <c r="AO11473" i="42"/>
  <c r="AO11474" i="42"/>
  <c r="AO11475" i="42"/>
  <c r="AO11476" i="42"/>
  <c r="AO11477" i="42"/>
  <c r="AO11478" i="42"/>
  <c r="AO11479" i="42"/>
  <c r="AO11480" i="42"/>
  <c r="AO11481" i="42"/>
  <c r="AO11482" i="42"/>
  <c r="AO11483" i="42"/>
  <c r="AO11484" i="42"/>
  <c r="AO11485" i="42"/>
  <c r="AO11486" i="42"/>
  <c r="AO11487" i="42"/>
  <c r="AO11488" i="42"/>
  <c r="AO11489" i="42"/>
  <c r="AO11490" i="42"/>
  <c r="AO11491" i="42"/>
  <c r="AO11492" i="42"/>
  <c r="AO11493" i="42"/>
  <c r="AO11494" i="42"/>
  <c r="AO11495" i="42"/>
  <c r="AO11496" i="42"/>
  <c r="AO11497" i="42"/>
  <c r="AO11498" i="42"/>
  <c r="AO11499" i="42"/>
  <c r="AO11500" i="42"/>
  <c r="AO11501" i="42"/>
  <c r="AO11502" i="42"/>
  <c r="AO11503" i="42"/>
  <c r="AO11504" i="42"/>
  <c r="AO11505" i="42"/>
  <c r="AO11506" i="42"/>
  <c r="AO11507" i="42"/>
  <c r="AO11508" i="42"/>
  <c r="AO11509" i="42"/>
  <c r="AO11510" i="42"/>
  <c r="AO11511" i="42"/>
  <c r="AO11512" i="42"/>
  <c r="AO11513" i="42"/>
  <c r="AO11514" i="42"/>
  <c r="AO11515" i="42"/>
  <c r="AO11516" i="42"/>
  <c r="AO11517" i="42"/>
  <c r="AO11518" i="42"/>
  <c r="AO11519" i="42"/>
  <c r="AO11520" i="42"/>
  <c r="AO11521" i="42"/>
  <c r="AO11522" i="42"/>
  <c r="AO11523" i="42"/>
  <c r="AO11524" i="42"/>
  <c r="AO11525" i="42"/>
  <c r="AO11526" i="42"/>
  <c r="AO11527" i="42"/>
  <c r="AO11528" i="42"/>
  <c r="AO11529" i="42"/>
  <c r="AO11530" i="42"/>
  <c r="AO11531" i="42"/>
  <c r="AO11532" i="42"/>
  <c r="AO11533" i="42"/>
  <c r="AO11534" i="42"/>
  <c r="AO11535" i="42"/>
  <c r="AO11536" i="42"/>
  <c r="AO11537" i="42"/>
  <c r="AO11538" i="42"/>
  <c r="AO11539" i="42"/>
  <c r="AO11540" i="42"/>
  <c r="AO11541" i="42"/>
  <c r="AO11542" i="42"/>
  <c r="AO11543" i="42"/>
  <c r="AO11544" i="42"/>
  <c r="AO11545" i="42"/>
  <c r="AO11546" i="42"/>
  <c r="AO11547" i="42"/>
  <c r="AO11548" i="42"/>
  <c r="AO11549" i="42"/>
  <c r="AO11550" i="42"/>
  <c r="AO11551" i="42"/>
  <c r="AO11552" i="42"/>
  <c r="AO11553" i="42"/>
  <c r="AO11554" i="42"/>
  <c r="AO11555" i="42"/>
  <c r="AO11556" i="42"/>
  <c r="AO11557" i="42"/>
  <c r="AO11558" i="42"/>
  <c r="AO11559" i="42"/>
  <c r="AO11560" i="42"/>
  <c r="AO11561" i="42"/>
  <c r="AO11562" i="42"/>
  <c r="AO11563" i="42"/>
  <c r="AO11564" i="42"/>
  <c r="AO11565" i="42"/>
  <c r="AO11566" i="42"/>
  <c r="AO11567" i="42"/>
  <c r="AO11568" i="42"/>
  <c r="AO11569" i="42"/>
  <c r="AO11570" i="42"/>
  <c r="AO11571" i="42"/>
  <c r="AO11572" i="42"/>
  <c r="AO11573" i="42"/>
  <c r="AO11574" i="42"/>
  <c r="AO11575" i="42"/>
  <c r="AO11576" i="42"/>
  <c r="AO11577" i="42"/>
  <c r="AO11578" i="42"/>
  <c r="AO11579" i="42"/>
  <c r="AO11580" i="42"/>
  <c r="AO11581" i="42"/>
  <c r="AO11582" i="42"/>
  <c r="AO11583" i="42"/>
  <c r="AO11584" i="42"/>
  <c r="AO11585" i="42"/>
  <c r="AO11586" i="42"/>
  <c r="AO11587" i="42"/>
  <c r="AO11588" i="42"/>
  <c r="AO11589" i="42"/>
  <c r="AO11590" i="42"/>
  <c r="AO11591" i="42"/>
  <c r="AO11592" i="42"/>
  <c r="AO11593" i="42"/>
  <c r="AO11594" i="42"/>
  <c r="AO11595" i="42"/>
  <c r="AO11596" i="42"/>
  <c r="AO11597" i="42"/>
  <c r="AO11598" i="42"/>
  <c r="AO11599" i="42"/>
  <c r="AO11600" i="42"/>
  <c r="AO11601" i="42"/>
  <c r="AO11602" i="42"/>
  <c r="AO11603" i="42"/>
  <c r="AO11604" i="42"/>
  <c r="AO11605" i="42"/>
  <c r="AO11606" i="42"/>
  <c r="AO11607" i="42"/>
  <c r="AO11608" i="42"/>
  <c r="AO11609" i="42"/>
  <c r="AO11610" i="42"/>
  <c r="AO11611" i="42"/>
  <c r="AO11612" i="42"/>
  <c r="AO11613" i="42"/>
  <c r="AO11614" i="42"/>
  <c r="AO11615" i="42"/>
  <c r="AO11616" i="42"/>
  <c r="AO11617" i="42"/>
  <c r="AO11618" i="42"/>
  <c r="AO11619" i="42"/>
  <c r="AO11620" i="42"/>
  <c r="AO11621" i="42"/>
  <c r="AO11622" i="42"/>
  <c r="AO11623" i="42"/>
  <c r="AO11624" i="42"/>
  <c r="AO11625" i="42"/>
  <c r="AO11626" i="42"/>
  <c r="AO11627" i="42"/>
  <c r="AO11628" i="42"/>
  <c r="AO11629" i="42"/>
  <c r="AO11630" i="42"/>
  <c r="AO11631" i="42"/>
  <c r="AO11632" i="42"/>
  <c r="AO11633" i="42"/>
  <c r="AO11634" i="42"/>
  <c r="AO11635" i="42"/>
  <c r="AO11636" i="42"/>
  <c r="AO11637" i="42"/>
  <c r="AO11638" i="42"/>
  <c r="AO11639" i="42"/>
  <c r="AO11640" i="42"/>
  <c r="AO11641" i="42"/>
  <c r="AO11642" i="42"/>
  <c r="AO11643" i="42"/>
  <c r="AO11644" i="42"/>
  <c r="AO11645" i="42"/>
  <c r="AO11646" i="42"/>
  <c r="AO11647" i="42"/>
  <c r="AO11648" i="42"/>
  <c r="AO11649" i="42"/>
  <c r="AO11650" i="42"/>
  <c r="AO11651" i="42"/>
  <c r="AO11652" i="42"/>
  <c r="AO11653" i="42"/>
  <c r="AO11654" i="42"/>
  <c r="AO11655" i="42"/>
  <c r="AO11656" i="42"/>
  <c r="AO11657" i="42"/>
  <c r="AO11658" i="42"/>
  <c r="AO11659" i="42"/>
  <c r="AO11660" i="42"/>
  <c r="AO11661" i="42"/>
  <c r="AO11662" i="42"/>
  <c r="AO11663" i="42"/>
  <c r="AO11664" i="42"/>
  <c r="AO11665" i="42"/>
  <c r="AO11666" i="42"/>
  <c r="AO11667" i="42"/>
  <c r="AO11668" i="42"/>
  <c r="AO11669" i="42"/>
  <c r="AO11670" i="42"/>
  <c r="AO11671" i="42"/>
  <c r="AO11672" i="42"/>
  <c r="AO11673" i="42"/>
  <c r="AO11674" i="42"/>
  <c r="AO11675" i="42"/>
  <c r="AO11676" i="42"/>
  <c r="AO11677" i="42"/>
  <c r="AO11678" i="42"/>
  <c r="AO11679" i="42"/>
  <c r="AO11680" i="42"/>
  <c r="AO11681" i="42"/>
  <c r="AO11682" i="42"/>
  <c r="AO11683" i="42"/>
  <c r="AO11684" i="42"/>
  <c r="AO11685" i="42"/>
  <c r="AO11686" i="42"/>
  <c r="AO11687" i="42"/>
  <c r="AO11688" i="42"/>
  <c r="AO11689" i="42"/>
  <c r="AO11690" i="42"/>
  <c r="AO11691" i="42"/>
  <c r="AO11692" i="42"/>
  <c r="AO11693" i="42"/>
  <c r="AO11694" i="42"/>
  <c r="AO11695" i="42"/>
  <c r="AO11696" i="42"/>
  <c r="AO11697" i="42"/>
  <c r="AO11698" i="42"/>
  <c r="AO11699" i="42"/>
  <c r="AO11700" i="42"/>
  <c r="AO11701" i="42"/>
  <c r="AO11702" i="42"/>
  <c r="AO11703" i="42"/>
  <c r="AO11704" i="42"/>
  <c r="AO11705" i="42"/>
  <c r="AO11706" i="42"/>
  <c r="AO11707" i="42"/>
  <c r="AO11708" i="42"/>
  <c r="AO11709" i="42"/>
  <c r="AO11710" i="42"/>
  <c r="AO11711" i="42"/>
  <c r="AO11712" i="42"/>
  <c r="AO11713" i="42"/>
  <c r="AO11714" i="42"/>
  <c r="AO11715" i="42"/>
  <c r="AO11716" i="42"/>
  <c r="AO11717" i="42"/>
  <c r="AO11718" i="42"/>
  <c r="AO11719" i="42"/>
  <c r="AO11720" i="42"/>
  <c r="AO11721" i="42"/>
  <c r="AO11722" i="42"/>
  <c r="AO11723" i="42"/>
  <c r="AO11724" i="42"/>
  <c r="AO11725" i="42"/>
  <c r="AO11726" i="42"/>
  <c r="AO11727" i="42"/>
  <c r="AO11728" i="42"/>
  <c r="AO11729" i="42"/>
  <c r="AO11730" i="42"/>
  <c r="AO11731" i="42"/>
  <c r="AO11732" i="42"/>
  <c r="AO11733" i="42"/>
  <c r="AO11734" i="42"/>
  <c r="AO11735" i="42"/>
  <c r="AO11736" i="42"/>
  <c r="AO11737" i="42"/>
  <c r="AO11738" i="42"/>
  <c r="AO11739" i="42"/>
  <c r="AO11740" i="42"/>
  <c r="AO11741" i="42"/>
  <c r="AO11742" i="42"/>
  <c r="AO11743" i="42"/>
  <c r="AO11744" i="42"/>
  <c r="AO11745" i="42"/>
  <c r="AO11746" i="42"/>
  <c r="AO11747" i="42"/>
  <c r="AO11748" i="42"/>
  <c r="AO11749" i="42"/>
  <c r="AO11750" i="42"/>
  <c r="AO11751" i="42"/>
  <c r="AO11752" i="42"/>
  <c r="AO11753" i="42"/>
  <c r="AO11754" i="42"/>
  <c r="AO11755" i="42"/>
  <c r="AO11756" i="42"/>
  <c r="AO11757" i="42"/>
  <c r="AO11758" i="42"/>
  <c r="AO11759" i="42"/>
  <c r="AO11760" i="42"/>
  <c r="AO11761" i="42"/>
  <c r="AO11762" i="42"/>
  <c r="AO11763" i="42"/>
  <c r="AO11764" i="42"/>
  <c r="AO11765" i="42"/>
  <c r="AO11766" i="42"/>
  <c r="AO11767" i="42"/>
  <c r="AO11768" i="42"/>
  <c r="AO11769" i="42"/>
  <c r="AO11770" i="42"/>
  <c r="AO11771" i="42"/>
  <c r="AO11772" i="42"/>
  <c r="AO11773" i="42"/>
  <c r="AO11774" i="42"/>
  <c r="AO11775" i="42"/>
  <c r="AO11776" i="42"/>
  <c r="AO11777" i="42"/>
  <c r="AO11778" i="42"/>
  <c r="AO11779" i="42"/>
  <c r="AO11780" i="42"/>
  <c r="AO11781" i="42"/>
  <c r="AO11782" i="42"/>
  <c r="AO11783" i="42"/>
  <c r="AO11784" i="42"/>
  <c r="AO11785" i="42"/>
  <c r="AO11786" i="42"/>
  <c r="AO11787" i="42"/>
  <c r="AO11788" i="42"/>
  <c r="AO11789" i="42"/>
  <c r="AO11790" i="42"/>
  <c r="AO11791" i="42"/>
  <c r="AO11792" i="42"/>
  <c r="AO11793" i="42"/>
  <c r="AO11794" i="42"/>
  <c r="AO11795" i="42"/>
  <c r="AO11796" i="42"/>
  <c r="AO11797" i="42"/>
  <c r="AO11798" i="42"/>
  <c r="AO11799" i="42"/>
  <c r="AO11800" i="42"/>
  <c r="AO11801" i="42"/>
  <c r="AO11802" i="42"/>
  <c r="AO11803" i="42"/>
  <c r="AO11804" i="42"/>
  <c r="AO11805" i="42"/>
  <c r="AO11806" i="42"/>
  <c r="AO11807" i="42"/>
  <c r="AO11808" i="42"/>
  <c r="AO11809" i="42"/>
  <c r="AO11810" i="42"/>
  <c r="AO11811" i="42"/>
  <c r="AO11812" i="42"/>
  <c r="AO11813" i="42"/>
  <c r="AO11814" i="42"/>
  <c r="AO11815" i="42"/>
  <c r="AO11816" i="42"/>
  <c r="AO11817" i="42"/>
  <c r="AO11818" i="42"/>
  <c r="AO11819" i="42"/>
  <c r="AO11820" i="42"/>
  <c r="AO11821" i="42"/>
  <c r="AO11822" i="42"/>
  <c r="AO11823" i="42"/>
  <c r="AO11824" i="42"/>
  <c r="AO11825" i="42"/>
  <c r="AO11826" i="42"/>
  <c r="AO11827" i="42"/>
  <c r="AO11828" i="42"/>
  <c r="AO11829" i="42"/>
  <c r="AO11830" i="42"/>
  <c r="AO11831" i="42"/>
  <c r="AO11832" i="42"/>
  <c r="AO11833" i="42"/>
  <c r="AO11834" i="42"/>
  <c r="AO11835" i="42"/>
  <c r="AO11836" i="42"/>
  <c r="AO11837" i="42"/>
  <c r="AO11838" i="42"/>
  <c r="AO11839" i="42"/>
  <c r="AO11840" i="42"/>
  <c r="AO11841" i="42"/>
  <c r="AO11842" i="42"/>
  <c r="AO11843" i="42"/>
  <c r="AO11844" i="42"/>
  <c r="AO11845" i="42"/>
  <c r="AO11846" i="42"/>
  <c r="AO11847" i="42"/>
  <c r="AO11848" i="42"/>
  <c r="AO11849" i="42"/>
  <c r="AO11850" i="42"/>
  <c r="AO11851" i="42"/>
  <c r="AO11852" i="42"/>
  <c r="AO11853" i="42"/>
  <c r="AO11854" i="42"/>
  <c r="AO11855" i="42"/>
  <c r="AO11856" i="42"/>
  <c r="AO11857" i="42"/>
  <c r="AO11858" i="42"/>
  <c r="AO11859" i="42"/>
  <c r="AO11860" i="42"/>
  <c r="AO11861" i="42"/>
  <c r="AO11862" i="42"/>
  <c r="AO11863" i="42"/>
  <c r="AO11864" i="42"/>
  <c r="AO11865" i="42"/>
  <c r="AO11866" i="42"/>
  <c r="AO11867" i="42"/>
  <c r="AO11868" i="42"/>
  <c r="AO11869" i="42"/>
  <c r="AO11870" i="42"/>
  <c r="AO11871" i="42"/>
  <c r="AO11872" i="42"/>
  <c r="AO11873" i="42"/>
  <c r="AO11874" i="42"/>
  <c r="AO11875" i="42"/>
  <c r="AO11876" i="42"/>
  <c r="AO11877" i="42"/>
  <c r="AO11878" i="42"/>
  <c r="AO11879" i="42"/>
  <c r="AO11880" i="42"/>
  <c r="AO11881" i="42"/>
  <c r="AO11882" i="42"/>
  <c r="AO11883" i="42"/>
  <c r="AO11884" i="42"/>
  <c r="AO11885" i="42"/>
  <c r="AO11886" i="42"/>
  <c r="AO11887" i="42"/>
  <c r="AO11888" i="42"/>
  <c r="AO11889" i="42"/>
  <c r="AO11890" i="42"/>
  <c r="AO11891" i="42"/>
  <c r="AO11892" i="42"/>
  <c r="AO11893" i="42"/>
  <c r="AO11894" i="42"/>
  <c r="AO11895" i="42"/>
  <c r="AO11896" i="42"/>
  <c r="AO11897" i="42"/>
  <c r="AO11898" i="42"/>
  <c r="AO11899" i="42"/>
  <c r="AO11900" i="42"/>
  <c r="AO11901" i="42"/>
  <c r="AO11902" i="42"/>
  <c r="AO11903" i="42"/>
  <c r="AO11904" i="42"/>
  <c r="AO11905" i="42"/>
  <c r="AO11906" i="42"/>
  <c r="AO11907" i="42"/>
  <c r="AO11908" i="42"/>
  <c r="AO11909" i="42"/>
  <c r="AO11910" i="42"/>
  <c r="AO11911" i="42"/>
  <c r="AO11912" i="42"/>
  <c r="AO11913" i="42"/>
  <c r="AO11914" i="42"/>
  <c r="AO11915" i="42"/>
  <c r="AO11916" i="42"/>
  <c r="AO11917" i="42"/>
  <c r="AO11918" i="42"/>
  <c r="AO11919" i="42"/>
  <c r="AO11920" i="42"/>
  <c r="AO11921" i="42"/>
  <c r="AO11922" i="42"/>
  <c r="AO11923" i="42"/>
  <c r="AO11924" i="42"/>
  <c r="AO11925" i="42"/>
  <c r="AO11926" i="42"/>
  <c r="AO11927" i="42"/>
  <c r="AO11928" i="42"/>
  <c r="AO11929" i="42"/>
  <c r="AO11930" i="42"/>
  <c r="AO11931" i="42"/>
  <c r="AO11932" i="42"/>
  <c r="AO11933" i="42"/>
  <c r="AO11934" i="42"/>
  <c r="AO11935" i="42"/>
  <c r="AO11936" i="42"/>
  <c r="AO11937" i="42"/>
  <c r="AO11938" i="42"/>
  <c r="AO11939" i="42"/>
  <c r="AO11940" i="42"/>
  <c r="AO11941" i="42"/>
  <c r="AO11942" i="42"/>
  <c r="AO11943" i="42"/>
  <c r="AO11944" i="42"/>
  <c r="AO11945" i="42"/>
  <c r="AO11946" i="42"/>
  <c r="AO11947" i="42"/>
  <c r="AO11948" i="42"/>
  <c r="AO11949" i="42"/>
  <c r="AO11950" i="42"/>
  <c r="AO11951" i="42"/>
  <c r="AO11952" i="42"/>
  <c r="AO11953" i="42"/>
  <c r="AO11954" i="42"/>
  <c r="AO11955" i="42"/>
  <c r="AO11956" i="42"/>
  <c r="AO11957" i="42"/>
  <c r="AO11958" i="42"/>
  <c r="AO11959" i="42"/>
  <c r="AO11960" i="42"/>
  <c r="AO11961" i="42"/>
  <c r="AO11962" i="42"/>
  <c r="AO11963" i="42"/>
  <c r="AO11964" i="42"/>
  <c r="AO11965" i="42"/>
  <c r="AO11966" i="42"/>
  <c r="AO11967" i="42"/>
  <c r="AO11968" i="42"/>
  <c r="AO11969" i="42"/>
  <c r="AO11970" i="42"/>
  <c r="AO11971" i="42"/>
  <c r="AO11972" i="42"/>
  <c r="AO11973" i="42"/>
  <c r="AO11974" i="42"/>
  <c r="AO11975" i="42"/>
  <c r="AO11976" i="42"/>
  <c r="AO11977" i="42"/>
  <c r="AO11978" i="42"/>
  <c r="AO11979" i="42"/>
  <c r="AO11980" i="42"/>
  <c r="AO11981" i="42"/>
  <c r="AO11982" i="42"/>
  <c r="AO11983" i="42"/>
  <c r="AO11984" i="42"/>
  <c r="AO11985" i="42"/>
  <c r="AO11986" i="42"/>
  <c r="AO11987" i="42"/>
  <c r="AO11988" i="42"/>
  <c r="AO11989" i="42"/>
  <c r="AO11990" i="42"/>
  <c r="AO11991" i="42"/>
  <c r="AO11992" i="42"/>
  <c r="AO11993" i="42"/>
  <c r="AO11994" i="42"/>
  <c r="AO11995" i="42"/>
  <c r="AO11996" i="42"/>
  <c r="AO11997" i="42"/>
  <c r="AO11998" i="42"/>
  <c r="AO11999" i="42"/>
  <c r="AO12000" i="42"/>
  <c r="AO12001" i="42"/>
  <c r="AO12002" i="42"/>
  <c r="AO12003" i="42"/>
  <c r="AO12004" i="42"/>
  <c r="AO12005" i="42"/>
  <c r="AO12006" i="42"/>
  <c r="AO12007" i="42"/>
  <c r="AO12008" i="42"/>
  <c r="AO12009" i="42"/>
  <c r="AO12010" i="42"/>
  <c r="AO12011" i="42"/>
  <c r="AO12012" i="42"/>
  <c r="AO12013" i="42"/>
  <c r="AO12014" i="42"/>
  <c r="AO12015" i="42"/>
  <c r="AO12016" i="42"/>
  <c r="AO12017" i="42"/>
  <c r="AO12018" i="42"/>
  <c r="AO12019" i="42"/>
  <c r="AO12020" i="42"/>
  <c r="AO12021" i="42"/>
  <c r="AO12022" i="42"/>
  <c r="AO12023" i="42"/>
  <c r="AO12024" i="42"/>
  <c r="AO12025" i="42"/>
  <c r="AO12026" i="42"/>
  <c r="AO12027" i="42"/>
  <c r="AO12028" i="42"/>
  <c r="AO12029" i="42"/>
  <c r="AO12030" i="42"/>
  <c r="AO12031" i="42"/>
  <c r="AO12032" i="42"/>
  <c r="AO12033" i="42"/>
  <c r="AO12034" i="42"/>
  <c r="AO12035" i="42"/>
  <c r="AO12036" i="42"/>
  <c r="AO12037" i="42"/>
  <c r="AO12038" i="42"/>
  <c r="AO12039" i="42"/>
  <c r="AO12040" i="42"/>
  <c r="AO12041" i="42"/>
  <c r="AO12042" i="42"/>
  <c r="AO12043" i="42"/>
  <c r="AO12044" i="42"/>
  <c r="AO12045" i="42"/>
  <c r="AO12046" i="42"/>
  <c r="AO12047" i="42"/>
  <c r="AO12048" i="42"/>
  <c r="AO12049" i="42"/>
  <c r="AO12050" i="42"/>
  <c r="AO12051" i="42"/>
  <c r="AO12052" i="42"/>
  <c r="AO12053" i="42"/>
  <c r="AO12054" i="42"/>
  <c r="AO12055" i="42"/>
  <c r="AO12056" i="42"/>
  <c r="AO12057" i="42"/>
  <c r="AO12058" i="42"/>
  <c r="AO12059" i="42"/>
  <c r="AO12060" i="42"/>
  <c r="AO12061" i="42"/>
  <c r="AO12062" i="42"/>
  <c r="AO12063" i="42"/>
  <c r="AO12064" i="42"/>
  <c r="AO12065" i="42"/>
  <c r="AO12066" i="42"/>
  <c r="AO12067" i="42"/>
  <c r="AO12068" i="42"/>
  <c r="AO12069" i="42"/>
  <c r="AO12070" i="42"/>
  <c r="AO12071" i="42"/>
  <c r="AO12072" i="42"/>
  <c r="AO12073" i="42"/>
  <c r="AO12074" i="42"/>
  <c r="AO12075" i="42"/>
  <c r="AO12076" i="42"/>
  <c r="AO12077" i="42"/>
  <c r="AO12078" i="42"/>
  <c r="AO12079" i="42"/>
  <c r="AO12080" i="42"/>
  <c r="AO12081" i="42"/>
  <c r="AO12082" i="42"/>
  <c r="AO12083" i="42"/>
  <c r="AO12084" i="42"/>
  <c r="AO12085" i="42"/>
  <c r="AO12086" i="42"/>
  <c r="AO12087" i="42"/>
  <c r="AO12088" i="42"/>
  <c r="AO12089" i="42"/>
  <c r="AO12090" i="42"/>
  <c r="AO12091" i="42"/>
  <c r="AO12092" i="42"/>
  <c r="AO12093" i="42"/>
  <c r="AO12094" i="42"/>
  <c r="AO12095" i="42"/>
  <c r="AO12096" i="42"/>
  <c r="AO12097" i="42"/>
  <c r="AO12098" i="42"/>
  <c r="AO12099" i="42"/>
  <c r="AO12100" i="42"/>
  <c r="AO12101" i="42"/>
  <c r="AO12102" i="42"/>
  <c r="AO12103" i="42"/>
  <c r="AO12104" i="42"/>
  <c r="AO12105" i="42"/>
  <c r="AO12106" i="42"/>
  <c r="AO12107" i="42"/>
  <c r="AO12108" i="42"/>
  <c r="AO12109" i="42"/>
  <c r="AO12110" i="42"/>
  <c r="AO12111" i="42"/>
  <c r="AO12112" i="42"/>
  <c r="AO12113" i="42"/>
  <c r="AO12114" i="42"/>
  <c r="AO12115" i="42"/>
  <c r="AO12116" i="42"/>
  <c r="AO12117" i="42"/>
  <c r="AO12118" i="42"/>
  <c r="AO12119" i="42"/>
  <c r="AO12120" i="42"/>
  <c r="AO12121" i="42"/>
  <c r="AO12122" i="42"/>
  <c r="AO12123" i="42"/>
  <c r="AO12124" i="42"/>
  <c r="AO12125" i="42"/>
  <c r="AO12126" i="42"/>
  <c r="AO12127" i="42"/>
  <c r="AO12128" i="42"/>
  <c r="AO12129" i="42"/>
  <c r="AO12130" i="42"/>
  <c r="AO12131" i="42"/>
  <c r="AO12132" i="42"/>
  <c r="AO12133" i="42"/>
  <c r="AO12134" i="42"/>
  <c r="AO12135" i="42"/>
  <c r="AO12136" i="42"/>
  <c r="AO12137" i="42"/>
  <c r="AO12138" i="42"/>
  <c r="AO12139" i="42"/>
  <c r="AO12140" i="42"/>
  <c r="AO12141" i="42"/>
  <c r="AO12142" i="42"/>
  <c r="AO12143" i="42"/>
  <c r="AO12144" i="42"/>
  <c r="AO12145" i="42"/>
  <c r="AO12146" i="42"/>
  <c r="AO12147" i="42"/>
  <c r="AO12148" i="42"/>
  <c r="AO12149" i="42"/>
  <c r="AO12150" i="42"/>
  <c r="AO12151" i="42"/>
  <c r="AO12152" i="42"/>
  <c r="AO12153" i="42"/>
  <c r="AO12154" i="42"/>
  <c r="AO12155" i="42"/>
  <c r="AO12156" i="42"/>
  <c r="AO12157" i="42"/>
  <c r="AO12158" i="42"/>
  <c r="AO12159" i="42"/>
  <c r="AO12160" i="42"/>
  <c r="AO12161" i="42"/>
  <c r="AO12162" i="42"/>
  <c r="AO12163" i="42"/>
  <c r="AO12164" i="42"/>
  <c r="AO12165" i="42"/>
  <c r="AO12166" i="42"/>
  <c r="AO12167" i="42"/>
  <c r="AO12168" i="42"/>
  <c r="AO12169" i="42"/>
  <c r="AO12170" i="42"/>
  <c r="AO12171" i="42"/>
  <c r="AO12172" i="42"/>
  <c r="AO12173" i="42"/>
  <c r="AO12174" i="42"/>
  <c r="AO12175" i="42"/>
  <c r="AO12176" i="42"/>
  <c r="AO12177" i="42"/>
  <c r="AO12178" i="42"/>
  <c r="AO12179" i="42"/>
  <c r="AO12180" i="42"/>
  <c r="AO12181" i="42"/>
  <c r="AO12182" i="42"/>
  <c r="AO12183" i="42"/>
  <c r="AO12184" i="42"/>
  <c r="AO12185" i="42"/>
  <c r="AO12186" i="42"/>
  <c r="AO12187" i="42"/>
  <c r="AO12188" i="42"/>
  <c r="AO12189" i="42"/>
  <c r="AO12190" i="42"/>
  <c r="AO12191" i="42"/>
  <c r="AO12192" i="42"/>
  <c r="AO12193" i="42"/>
  <c r="AO12194" i="42"/>
  <c r="AO12195" i="42"/>
  <c r="AO12196" i="42"/>
  <c r="AO12197" i="42"/>
  <c r="AO12198" i="42"/>
  <c r="AO12199" i="42"/>
  <c r="AO12200" i="42"/>
  <c r="AO12201" i="42"/>
  <c r="AO12202" i="42"/>
  <c r="AO12203" i="42"/>
  <c r="AO12204" i="42"/>
  <c r="AO12205" i="42"/>
  <c r="AO12206" i="42"/>
  <c r="AO12207" i="42"/>
  <c r="AO12208" i="42"/>
  <c r="AO12209" i="42"/>
  <c r="AO12210" i="42"/>
  <c r="AO12211" i="42"/>
  <c r="AO12212" i="42"/>
  <c r="AO12213" i="42"/>
  <c r="AO12214" i="42"/>
  <c r="AO12215" i="42"/>
  <c r="AO12216" i="42"/>
  <c r="AO12217" i="42"/>
  <c r="AO12218" i="42"/>
  <c r="AO12219" i="42"/>
  <c r="AO12220" i="42"/>
  <c r="AO12221" i="42"/>
  <c r="AO12222" i="42"/>
  <c r="AO12223" i="42"/>
  <c r="AO12224" i="42"/>
  <c r="AO12225" i="42"/>
  <c r="AO12226" i="42"/>
  <c r="AO12227" i="42"/>
  <c r="AO12228" i="42"/>
  <c r="AO12229" i="42"/>
  <c r="AO12230" i="42"/>
  <c r="AO12231" i="42"/>
  <c r="AO12232" i="42"/>
  <c r="AO12233" i="42"/>
  <c r="AO12234" i="42"/>
  <c r="AO12235" i="42"/>
  <c r="AO12236" i="42"/>
  <c r="AO12237" i="42"/>
  <c r="AO12238" i="42"/>
  <c r="AO12239" i="42"/>
  <c r="AO12240" i="42"/>
  <c r="AO12241" i="42"/>
  <c r="AO12242" i="42"/>
  <c r="AO12243" i="42"/>
  <c r="AO12244" i="42"/>
  <c r="AO12245" i="42"/>
  <c r="AO12246" i="42"/>
  <c r="AO12247" i="42"/>
  <c r="AO12248" i="42"/>
  <c r="AO12249" i="42"/>
  <c r="AO12250" i="42"/>
  <c r="AO12251" i="42"/>
  <c r="AO12252" i="42"/>
  <c r="AO12253" i="42"/>
  <c r="AO12254" i="42"/>
  <c r="AO12255" i="42"/>
  <c r="AO12256" i="42"/>
  <c r="AO12257" i="42"/>
  <c r="AO12258" i="42"/>
  <c r="AO12259" i="42"/>
  <c r="AO12260" i="42"/>
  <c r="AO12261" i="42"/>
  <c r="AO12262" i="42"/>
  <c r="AO12263" i="42"/>
  <c r="AO12264" i="42"/>
  <c r="AO12265" i="42"/>
  <c r="AO12266" i="42"/>
  <c r="AO12267" i="42"/>
  <c r="AO12268" i="42"/>
  <c r="AO12269" i="42"/>
  <c r="AO12270" i="42"/>
  <c r="AO12271" i="42"/>
  <c r="AO12272" i="42"/>
  <c r="AO12273" i="42"/>
  <c r="AO12274" i="42"/>
  <c r="AO12275" i="42"/>
  <c r="AO12276" i="42"/>
  <c r="AO12277" i="42"/>
  <c r="AO12278" i="42"/>
  <c r="AO12279" i="42"/>
  <c r="AO12280" i="42"/>
  <c r="AO12281" i="42"/>
  <c r="AO12282" i="42"/>
  <c r="AO12283" i="42"/>
  <c r="AO12284" i="42"/>
  <c r="AO12285" i="42"/>
  <c r="AO12286" i="42"/>
  <c r="AO12287" i="42"/>
  <c r="AO12288" i="42"/>
  <c r="AO12289" i="42"/>
  <c r="AO12290" i="42"/>
  <c r="AO12291" i="42"/>
  <c r="AO12292" i="42"/>
  <c r="AO12293" i="42"/>
  <c r="AO12294" i="42"/>
  <c r="AO12295" i="42"/>
  <c r="AO12296" i="42"/>
  <c r="AO12297" i="42"/>
  <c r="AO12298" i="42"/>
  <c r="AO12299" i="42"/>
  <c r="AO12300" i="42"/>
  <c r="AO12301" i="42"/>
  <c r="AO12302" i="42"/>
  <c r="AO12303" i="42"/>
  <c r="AO12304" i="42"/>
  <c r="AO12305" i="42"/>
  <c r="AO12306" i="42"/>
  <c r="AO12307" i="42"/>
  <c r="AO12308" i="42"/>
  <c r="AO12309" i="42"/>
  <c r="AO12310" i="42"/>
  <c r="AO12311" i="42"/>
  <c r="AO12312" i="42"/>
  <c r="AO12313" i="42"/>
  <c r="AO12314" i="42"/>
  <c r="AO12315" i="42"/>
  <c r="AO12316" i="42"/>
  <c r="AO12317" i="42"/>
  <c r="AO12318" i="42"/>
  <c r="AO12319" i="42"/>
  <c r="AO12320" i="42"/>
  <c r="AO12321" i="42"/>
  <c r="AO12322" i="42"/>
  <c r="AO12323" i="42"/>
  <c r="AO12324" i="42"/>
  <c r="AO12325" i="42"/>
  <c r="AO12326" i="42"/>
  <c r="AO12327" i="42"/>
  <c r="AO12328" i="42"/>
  <c r="AO12329" i="42"/>
  <c r="AO12330" i="42"/>
  <c r="AO12331" i="42"/>
  <c r="AO12332" i="42"/>
  <c r="AO12333" i="42"/>
  <c r="AO12334" i="42"/>
  <c r="AO12335" i="42"/>
  <c r="AO12336" i="42"/>
  <c r="AO12337" i="42"/>
  <c r="AO12338" i="42"/>
  <c r="AO12339" i="42"/>
  <c r="AO12340" i="42"/>
  <c r="AO12341" i="42"/>
  <c r="AO12342" i="42"/>
  <c r="AO12343" i="42"/>
  <c r="AO12344" i="42"/>
  <c r="AO12345" i="42"/>
  <c r="AO12346" i="42"/>
  <c r="AO12347" i="42"/>
  <c r="AO12348" i="42"/>
  <c r="AO12349" i="42"/>
  <c r="AO12350" i="42"/>
  <c r="AO12351" i="42"/>
  <c r="AO12352" i="42"/>
  <c r="AO12353" i="42"/>
  <c r="AO12354" i="42"/>
  <c r="AO12355" i="42"/>
  <c r="AO12356" i="42"/>
  <c r="AO12357" i="42"/>
  <c r="AO12358" i="42"/>
  <c r="AO12359" i="42"/>
  <c r="AO12360" i="42"/>
  <c r="AO12361" i="42"/>
  <c r="AO12362" i="42"/>
  <c r="AO12363" i="42"/>
  <c r="AO12364" i="42"/>
  <c r="AO12365" i="42"/>
  <c r="AO12366" i="42"/>
  <c r="AO12367" i="42"/>
  <c r="AO12368" i="42"/>
  <c r="AO12369" i="42"/>
  <c r="AO12370" i="42"/>
  <c r="AO12371" i="42"/>
  <c r="AO12372" i="42"/>
  <c r="AO12373" i="42"/>
  <c r="AO12374" i="42"/>
  <c r="AO12375" i="42"/>
  <c r="AO12376" i="42"/>
  <c r="AO12377" i="42"/>
  <c r="AO12378" i="42"/>
  <c r="AO12379" i="42"/>
  <c r="AO12380" i="42"/>
  <c r="AO12381" i="42"/>
  <c r="AO12382" i="42"/>
  <c r="AO12383" i="42"/>
  <c r="AO12384" i="42"/>
  <c r="AO12385" i="42"/>
  <c r="AO12386" i="42"/>
  <c r="AO12387" i="42"/>
  <c r="AO12388" i="42"/>
  <c r="AO12389" i="42"/>
  <c r="AO12390" i="42"/>
  <c r="AO12391" i="42"/>
  <c r="AO12392" i="42"/>
  <c r="AO12393" i="42"/>
  <c r="AO12394" i="42"/>
  <c r="AO12395" i="42"/>
  <c r="AO12396" i="42"/>
  <c r="AO12397" i="42"/>
  <c r="AO12398" i="42"/>
  <c r="AO12399" i="42"/>
  <c r="AO12400" i="42"/>
  <c r="AO12401" i="42"/>
  <c r="AO12402" i="42"/>
  <c r="AO12403" i="42"/>
  <c r="AO12404" i="42"/>
  <c r="AO12405" i="42"/>
  <c r="AO12406" i="42"/>
  <c r="AO12407" i="42"/>
  <c r="AO12408" i="42"/>
  <c r="AO12409" i="42"/>
  <c r="AO12410" i="42"/>
  <c r="AO12411" i="42"/>
  <c r="AO12412" i="42"/>
  <c r="AO12413" i="42"/>
  <c r="AO12414" i="42"/>
  <c r="AO12415" i="42"/>
  <c r="AO12416" i="42"/>
  <c r="AO12417" i="42"/>
  <c r="AO12418" i="42"/>
  <c r="AO12419" i="42"/>
  <c r="AO12420" i="42"/>
  <c r="AO12421" i="42"/>
  <c r="AO12422" i="42"/>
  <c r="AO12423" i="42"/>
  <c r="AO12424" i="42"/>
  <c r="AO12425" i="42"/>
  <c r="AO12426" i="42"/>
  <c r="AO12427" i="42"/>
  <c r="AO12428" i="42"/>
  <c r="AO12429" i="42"/>
  <c r="AO12430" i="42"/>
  <c r="AO12431" i="42"/>
  <c r="AO12432" i="42"/>
  <c r="AO12433" i="42"/>
  <c r="AO12434" i="42"/>
  <c r="AO12435" i="42"/>
  <c r="AO12436" i="42"/>
  <c r="AO12437" i="42"/>
  <c r="AO12438" i="42"/>
  <c r="AO12439" i="42"/>
  <c r="AO12440" i="42"/>
  <c r="AO12441" i="42"/>
  <c r="AO12442" i="42"/>
  <c r="AO12443" i="42"/>
  <c r="AO12444" i="42"/>
  <c r="AO12445" i="42"/>
  <c r="AO12446" i="42"/>
  <c r="AO12447" i="42"/>
  <c r="AO12448" i="42"/>
  <c r="AO12449" i="42"/>
  <c r="AO12450" i="42"/>
  <c r="AO12451" i="42"/>
  <c r="AO12452" i="42"/>
  <c r="AO12453" i="42"/>
  <c r="AO12454" i="42"/>
  <c r="AO12455" i="42"/>
  <c r="AO12456" i="42"/>
  <c r="AO12457" i="42"/>
  <c r="AO12458" i="42"/>
  <c r="AO12459" i="42"/>
  <c r="AO12460" i="42"/>
  <c r="AO12461" i="42"/>
  <c r="AO12462" i="42"/>
  <c r="AO12463" i="42"/>
  <c r="AO12464" i="42"/>
  <c r="AO12465" i="42"/>
  <c r="AO12466" i="42"/>
  <c r="AO12467" i="42"/>
  <c r="AO12468" i="42"/>
  <c r="AO12469" i="42"/>
  <c r="AO12470" i="42"/>
  <c r="AO12471" i="42"/>
  <c r="AO12472" i="42"/>
  <c r="AO12473" i="42"/>
  <c r="AO12474" i="42"/>
  <c r="AO12475" i="42"/>
  <c r="AO12476" i="42"/>
  <c r="AO12477" i="42"/>
  <c r="AO12478" i="42"/>
  <c r="AO12479" i="42"/>
  <c r="AO12480" i="42"/>
  <c r="AO12481" i="42"/>
  <c r="AO12482" i="42"/>
  <c r="AO12483" i="42"/>
  <c r="AO12484" i="42"/>
  <c r="AO12485" i="42"/>
  <c r="AO12486" i="42"/>
  <c r="AO12487" i="42"/>
  <c r="AO12488" i="42"/>
  <c r="AO12489" i="42"/>
  <c r="AO12490" i="42"/>
  <c r="AO12491" i="42"/>
  <c r="AO12492" i="42"/>
  <c r="AO12493" i="42"/>
  <c r="AO12494" i="42"/>
  <c r="AO12495" i="42"/>
  <c r="AO12496" i="42"/>
  <c r="AO12497" i="42"/>
  <c r="AO12498" i="42"/>
  <c r="AO12499" i="42"/>
  <c r="AO12500" i="42"/>
  <c r="AO12501" i="42"/>
  <c r="AO12502" i="42"/>
  <c r="AO12503" i="42"/>
  <c r="AO12504" i="42"/>
  <c r="AO12505" i="42"/>
  <c r="AO12506" i="42"/>
  <c r="AO12507" i="42"/>
  <c r="AO12508" i="42"/>
  <c r="AO12509" i="42"/>
  <c r="AO12510" i="42"/>
  <c r="AO12511" i="42"/>
  <c r="AO12512" i="42"/>
  <c r="AO12513" i="42"/>
  <c r="AO12514" i="42"/>
  <c r="AO12515" i="42"/>
  <c r="AO12516" i="42"/>
  <c r="AO12517" i="42"/>
  <c r="AO12518" i="42"/>
  <c r="AO12519" i="42"/>
  <c r="AO12520" i="42"/>
  <c r="AO12521" i="42"/>
  <c r="AO12522" i="42"/>
  <c r="AO12523" i="42"/>
  <c r="AO12524" i="42"/>
  <c r="AO12525" i="42"/>
  <c r="AO12526" i="42"/>
  <c r="AO12527" i="42"/>
  <c r="AO12528" i="42"/>
  <c r="AO12529" i="42"/>
  <c r="AO12530" i="42"/>
  <c r="AO12531" i="42"/>
  <c r="AO12532" i="42"/>
  <c r="AO12533" i="42"/>
  <c r="AO12534" i="42"/>
  <c r="AO12535" i="42"/>
  <c r="AO12536" i="42"/>
  <c r="AO12537" i="42"/>
  <c r="AO12538" i="42"/>
  <c r="AO12539" i="42"/>
  <c r="AO12540" i="42"/>
  <c r="AO12541" i="42"/>
  <c r="AO12542" i="42"/>
  <c r="AO12543" i="42"/>
  <c r="AO12544" i="42"/>
  <c r="AO12545" i="42"/>
  <c r="AO12546" i="42"/>
  <c r="AO12547" i="42"/>
  <c r="AO12548" i="42"/>
  <c r="AO12549" i="42"/>
  <c r="AO12550" i="42"/>
  <c r="AO12551" i="42"/>
  <c r="AO12552" i="42"/>
  <c r="AO12553" i="42"/>
  <c r="AO12554" i="42"/>
  <c r="AO12555" i="42"/>
  <c r="AO12556" i="42"/>
  <c r="AO12557" i="42"/>
  <c r="AO12558" i="42"/>
  <c r="AO12559" i="42"/>
  <c r="AO12560" i="42"/>
  <c r="AO12561" i="42"/>
  <c r="AO12562" i="42"/>
  <c r="AO12563" i="42"/>
  <c r="AO12564" i="42"/>
  <c r="AO12565" i="42"/>
  <c r="AO12566" i="42"/>
  <c r="AO12567" i="42"/>
  <c r="AO12568" i="42"/>
  <c r="AO12569" i="42"/>
  <c r="AO12570" i="42"/>
  <c r="AO12571" i="42"/>
  <c r="AO12572" i="42"/>
  <c r="AO12573" i="42"/>
  <c r="AO12574" i="42"/>
  <c r="AO12575" i="42"/>
  <c r="AO12576" i="42"/>
  <c r="AO12577" i="42"/>
  <c r="AO12578" i="42"/>
  <c r="AO12579" i="42"/>
  <c r="AO12580" i="42"/>
  <c r="AO12581" i="42"/>
  <c r="AO12582" i="42"/>
  <c r="AO12583" i="42"/>
  <c r="AO12584" i="42"/>
  <c r="AO12585" i="42"/>
  <c r="AO12586" i="42"/>
  <c r="AO12587" i="42"/>
  <c r="AO12588" i="42"/>
  <c r="AO12589" i="42"/>
  <c r="AO12590" i="42"/>
  <c r="AO12591" i="42"/>
  <c r="AO12592" i="42"/>
  <c r="AO12593" i="42"/>
  <c r="AO12594" i="42"/>
  <c r="AO12595" i="42"/>
  <c r="AO12596" i="42"/>
  <c r="AO12597" i="42"/>
  <c r="AO12598" i="42"/>
  <c r="AO12599" i="42"/>
  <c r="AO12600" i="42"/>
  <c r="AO12601" i="42"/>
  <c r="AO12602" i="42"/>
  <c r="AO12603" i="42"/>
  <c r="AO12604" i="42"/>
  <c r="AO12605" i="42"/>
  <c r="AO12606" i="42"/>
  <c r="AO12607" i="42"/>
  <c r="AO12608" i="42"/>
  <c r="AO12609" i="42"/>
  <c r="AO12610" i="42"/>
  <c r="AO12611" i="42"/>
  <c r="AO12612" i="42"/>
  <c r="AO12613" i="42"/>
  <c r="AO12614" i="42"/>
  <c r="AO12615" i="42"/>
  <c r="AO12616" i="42"/>
  <c r="AO12617" i="42"/>
  <c r="AO12618" i="42"/>
  <c r="AO12619" i="42"/>
  <c r="AO12620" i="42"/>
  <c r="AO12621" i="42"/>
  <c r="AO12622" i="42"/>
  <c r="AO12623" i="42"/>
  <c r="AO12624" i="42"/>
  <c r="AO12625" i="42"/>
  <c r="AO12626" i="42"/>
  <c r="AO12627" i="42"/>
  <c r="AO12628" i="42"/>
  <c r="AO12629" i="42"/>
  <c r="AO12630" i="42"/>
  <c r="AO12631" i="42"/>
  <c r="AO12632" i="42"/>
  <c r="AO12633" i="42"/>
  <c r="AO12634" i="42"/>
  <c r="AO12635" i="42"/>
  <c r="AO12636" i="42"/>
  <c r="AO12637" i="42"/>
  <c r="AO12638" i="42"/>
  <c r="AO12639" i="42"/>
  <c r="AO12640" i="42"/>
  <c r="AO12641" i="42"/>
  <c r="AO12642" i="42"/>
  <c r="AO12643" i="42"/>
  <c r="AO12644" i="42"/>
  <c r="AO12645" i="42"/>
  <c r="AO12646" i="42"/>
  <c r="AO12647" i="42"/>
  <c r="AO12648" i="42"/>
  <c r="AO12649" i="42"/>
  <c r="AO12650" i="42"/>
  <c r="AO12651" i="42"/>
  <c r="AO12652" i="42"/>
  <c r="AO12653" i="42"/>
  <c r="AO12654" i="42"/>
  <c r="AO12655" i="42"/>
  <c r="AO12656" i="42"/>
  <c r="AO12657" i="42"/>
  <c r="AO12658" i="42"/>
  <c r="AO12659" i="42"/>
  <c r="AO12660" i="42"/>
  <c r="AO12661" i="42"/>
  <c r="AO12662" i="42"/>
  <c r="AO12663" i="42"/>
  <c r="AO12664" i="42"/>
  <c r="AO12665" i="42"/>
  <c r="AO12666" i="42"/>
  <c r="AO12667" i="42"/>
  <c r="AO12668" i="42"/>
  <c r="AO12669" i="42"/>
  <c r="AO12670" i="42"/>
  <c r="AO12671" i="42"/>
  <c r="AO12672" i="42"/>
  <c r="AO12673" i="42"/>
  <c r="AO12674" i="42"/>
  <c r="AO12675" i="42"/>
  <c r="AO12676" i="42"/>
  <c r="AO12677" i="42"/>
  <c r="AO12678" i="42"/>
  <c r="AO12679" i="42"/>
  <c r="AO12680" i="42"/>
  <c r="AO12681" i="42"/>
  <c r="AO12682" i="42"/>
  <c r="AO12683" i="42"/>
  <c r="AO12684" i="42"/>
  <c r="AO12685" i="42"/>
  <c r="AO12686" i="42"/>
  <c r="AO12687" i="42"/>
  <c r="AO12688" i="42"/>
  <c r="AO12689" i="42"/>
  <c r="AO12690" i="42"/>
  <c r="AO12691" i="42"/>
  <c r="AO12692" i="42"/>
  <c r="AO12693" i="42"/>
  <c r="AO12694" i="42"/>
  <c r="AO12695" i="42"/>
  <c r="AO12696" i="42"/>
  <c r="AO12697" i="42"/>
  <c r="AO12698" i="42"/>
  <c r="AO12699" i="42"/>
  <c r="AO12700" i="42"/>
  <c r="AO12701" i="42"/>
  <c r="AO12702" i="42"/>
  <c r="AO12703" i="42"/>
  <c r="AO12704" i="42"/>
  <c r="AO12705" i="42"/>
  <c r="AO12706" i="42"/>
  <c r="AO12707" i="42"/>
  <c r="AO12708" i="42"/>
  <c r="AO12709" i="42"/>
  <c r="AO12710" i="42"/>
  <c r="AO12711" i="42"/>
  <c r="AO12712" i="42"/>
  <c r="AO12713" i="42"/>
  <c r="AO12714" i="42"/>
  <c r="AO12715" i="42"/>
  <c r="AO12716" i="42"/>
  <c r="AO12717" i="42"/>
  <c r="AO12718" i="42"/>
  <c r="AO12719" i="42"/>
  <c r="AO12720" i="42"/>
  <c r="AO12721" i="42"/>
  <c r="AO12722" i="42"/>
  <c r="AO12723" i="42"/>
  <c r="AO12724" i="42"/>
  <c r="AO12725" i="42"/>
  <c r="AO12726" i="42"/>
  <c r="AO12727" i="42"/>
  <c r="AO12728" i="42"/>
  <c r="AO12729" i="42"/>
  <c r="AO12730" i="42"/>
  <c r="AO12731" i="42"/>
  <c r="AO12732" i="42"/>
  <c r="AO12733" i="42"/>
  <c r="AO12734" i="42"/>
  <c r="AO12735" i="42"/>
  <c r="AO12736" i="42"/>
  <c r="AO12737" i="42"/>
  <c r="AO12738" i="42"/>
  <c r="AO12739" i="42"/>
  <c r="AO12740" i="42"/>
  <c r="AO12741" i="42"/>
  <c r="AO12742" i="42"/>
  <c r="AO12743" i="42"/>
  <c r="AO12744" i="42"/>
  <c r="AO12745" i="42"/>
  <c r="AO12746" i="42"/>
  <c r="AO12747" i="42"/>
  <c r="AO12748" i="42"/>
  <c r="AO12749" i="42"/>
  <c r="AO12750" i="42"/>
  <c r="AO12751" i="42"/>
  <c r="AO12752" i="42"/>
  <c r="AO12753" i="42"/>
  <c r="AO12754" i="42"/>
  <c r="AO12755" i="42"/>
  <c r="AO12756" i="42"/>
  <c r="AO12757" i="42"/>
  <c r="AO12758" i="42"/>
  <c r="AO12759" i="42"/>
  <c r="AO12760" i="42"/>
  <c r="AO12761" i="42"/>
  <c r="AO12762" i="42"/>
  <c r="AO12763" i="42"/>
  <c r="AO12764" i="42"/>
  <c r="AO12765" i="42"/>
  <c r="AO12766" i="42"/>
  <c r="AO12767" i="42"/>
  <c r="AO12768" i="42"/>
  <c r="AO12769" i="42"/>
  <c r="AO12770" i="42"/>
  <c r="AO12771" i="42"/>
  <c r="AO12772" i="42"/>
  <c r="AO12773" i="42"/>
  <c r="AO12774" i="42"/>
  <c r="AO12775" i="42"/>
  <c r="AO12776" i="42"/>
  <c r="AO12777" i="42"/>
  <c r="AO12778" i="42"/>
  <c r="AO12779" i="42"/>
  <c r="AO12780" i="42"/>
  <c r="AO12781" i="42"/>
  <c r="AO12782" i="42"/>
  <c r="AO12783" i="42"/>
  <c r="AO12784" i="42"/>
  <c r="AO12785" i="42"/>
  <c r="AO12786" i="42"/>
  <c r="AO12787" i="42"/>
  <c r="AO12788" i="42"/>
  <c r="AO12789" i="42"/>
  <c r="AO12790" i="42"/>
  <c r="AO12791" i="42"/>
  <c r="AO12792" i="42"/>
  <c r="AO12793" i="42"/>
  <c r="AO12794" i="42"/>
  <c r="AO12795" i="42"/>
  <c r="AO12796" i="42"/>
  <c r="AO12797" i="42"/>
  <c r="AO12798" i="42"/>
  <c r="AO12799" i="42"/>
  <c r="AO12800" i="42"/>
  <c r="AO12801" i="42"/>
  <c r="AO12802" i="42"/>
  <c r="AO12803" i="42"/>
  <c r="AO12804" i="42"/>
  <c r="AO12805" i="42"/>
  <c r="AO12806" i="42"/>
  <c r="AO12807" i="42"/>
  <c r="AO12808" i="42"/>
  <c r="AO12809" i="42"/>
  <c r="AO12810" i="42"/>
  <c r="AO12811" i="42"/>
  <c r="AO12812" i="42"/>
  <c r="AO12813" i="42"/>
  <c r="AO12814" i="42"/>
  <c r="AO12815" i="42"/>
  <c r="AO12816" i="42"/>
  <c r="AO12817" i="42"/>
  <c r="AO12818" i="42"/>
  <c r="AO12819" i="42"/>
  <c r="AO12820" i="42"/>
  <c r="AO12821" i="42"/>
  <c r="AO12822" i="42"/>
  <c r="AO12823" i="42"/>
  <c r="AO12824" i="42"/>
  <c r="AO12825" i="42"/>
  <c r="AO12826" i="42"/>
  <c r="AO12827" i="42"/>
  <c r="AO12828" i="42"/>
  <c r="AO12829" i="42"/>
  <c r="AO12830" i="42"/>
  <c r="AO12831" i="42"/>
  <c r="AO12832" i="42"/>
  <c r="AO12833" i="42"/>
  <c r="AO12834" i="42"/>
  <c r="AO12835" i="42"/>
  <c r="AO12836" i="42"/>
  <c r="AO12837" i="42"/>
  <c r="AO12838" i="42"/>
  <c r="AO12839" i="42"/>
  <c r="AO12840" i="42"/>
  <c r="AO12841" i="42"/>
  <c r="AO12842" i="42"/>
  <c r="AO12843" i="42"/>
  <c r="AO12844" i="42"/>
  <c r="AO12845" i="42"/>
  <c r="AO12846" i="42"/>
  <c r="AO12847" i="42"/>
  <c r="AO12848" i="42"/>
  <c r="AO12849" i="42"/>
  <c r="AO12850" i="42"/>
  <c r="AO12851" i="42"/>
  <c r="AO12852" i="42"/>
  <c r="AO12853" i="42"/>
  <c r="AO12854" i="42"/>
  <c r="AO12855" i="42"/>
  <c r="AO12856" i="42"/>
  <c r="AO12857" i="42"/>
  <c r="AO12858" i="42"/>
  <c r="AO12859" i="42"/>
  <c r="AO12860" i="42"/>
  <c r="AO12861" i="42"/>
  <c r="AO12862" i="42"/>
  <c r="AO12863" i="42"/>
  <c r="AO12864" i="42"/>
  <c r="AO12865" i="42"/>
  <c r="AO12866" i="42"/>
  <c r="AO12867" i="42"/>
  <c r="AO12868" i="42"/>
  <c r="AO12869" i="42"/>
  <c r="AO12870" i="42"/>
  <c r="AO12871" i="42"/>
  <c r="AO12872" i="42"/>
  <c r="AO12873" i="42"/>
  <c r="AO12874" i="42"/>
  <c r="AO12875" i="42"/>
  <c r="AO12876" i="42"/>
  <c r="AO12877" i="42"/>
  <c r="AO12878" i="42"/>
  <c r="AO12879" i="42"/>
  <c r="AO12880" i="42"/>
  <c r="AO12881" i="42"/>
  <c r="AO12882" i="42"/>
  <c r="AO12883" i="42"/>
  <c r="AO12884" i="42"/>
  <c r="AO12885" i="42"/>
  <c r="AO12886" i="42"/>
  <c r="AO12887" i="42"/>
  <c r="AO12888" i="42"/>
  <c r="AO12889" i="42"/>
  <c r="AO12890" i="42"/>
  <c r="AO12891" i="42"/>
  <c r="AO12892" i="42"/>
  <c r="AO12893" i="42"/>
  <c r="AO12894" i="42"/>
  <c r="AO12895" i="42"/>
  <c r="AO12896" i="42"/>
  <c r="AO12897" i="42"/>
  <c r="AO12898" i="42"/>
  <c r="AO12899" i="42"/>
  <c r="AO12900" i="42"/>
  <c r="AO12901" i="42"/>
  <c r="AO12902" i="42"/>
  <c r="AO12903" i="42"/>
  <c r="AO12904" i="42"/>
  <c r="AO12905" i="42"/>
  <c r="AO12906" i="42"/>
  <c r="AO12907" i="42"/>
  <c r="AO12908" i="42"/>
  <c r="AO12909" i="42"/>
  <c r="AO12910" i="42"/>
  <c r="AO12911" i="42"/>
  <c r="AO12912" i="42"/>
  <c r="AO12913" i="42"/>
  <c r="AO12914" i="42"/>
  <c r="AO12915" i="42"/>
  <c r="AO12916" i="42"/>
  <c r="AO12917" i="42"/>
  <c r="AO12918" i="42"/>
  <c r="AO12919" i="42"/>
  <c r="AO12920" i="42"/>
  <c r="AO12921" i="42"/>
  <c r="AO12922" i="42"/>
  <c r="AO12923" i="42"/>
  <c r="AO12924" i="42"/>
  <c r="AO12925" i="42"/>
  <c r="AO12926" i="42"/>
  <c r="AO12927" i="42"/>
  <c r="AO12928" i="42"/>
  <c r="AO12929" i="42"/>
  <c r="AO12930" i="42"/>
  <c r="AO12931" i="42"/>
  <c r="AO12932" i="42"/>
  <c r="AO12933" i="42"/>
  <c r="AO12934" i="42"/>
  <c r="AO12935" i="42"/>
  <c r="AO12936" i="42"/>
  <c r="AO12937" i="42"/>
  <c r="AO12938" i="42"/>
  <c r="AO12939" i="42"/>
  <c r="AO12940" i="42"/>
  <c r="AO12941" i="42"/>
  <c r="AO12942" i="42"/>
  <c r="AO12943" i="42"/>
  <c r="AO12944" i="42"/>
  <c r="AO12945" i="42"/>
  <c r="AO12946" i="42"/>
  <c r="AO12947" i="42"/>
  <c r="AO12948" i="42"/>
  <c r="AO12949" i="42"/>
  <c r="AO12950" i="42"/>
  <c r="AO12951" i="42"/>
  <c r="AO12952" i="42"/>
  <c r="AO12953" i="42"/>
  <c r="AO12954" i="42"/>
  <c r="AO12955" i="42"/>
  <c r="AO12956" i="42"/>
  <c r="AO12957" i="42"/>
  <c r="AO12958" i="42"/>
  <c r="AO12959" i="42"/>
  <c r="AO12960" i="42"/>
  <c r="AO12961" i="42"/>
  <c r="AO12962" i="42"/>
  <c r="AO12963" i="42"/>
  <c r="AO12964" i="42"/>
  <c r="AO12965" i="42"/>
  <c r="AO12966" i="42"/>
  <c r="AO12967" i="42"/>
  <c r="AO12968" i="42"/>
  <c r="AO12969" i="42"/>
  <c r="AO12970" i="42"/>
  <c r="AO12971" i="42"/>
  <c r="AO12972" i="42"/>
  <c r="AO12973" i="42"/>
  <c r="AO12974" i="42"/>
  <c r="AO12975" i="42"/>
  <c r="AO12976" i="42"/>
  <c r="AO12977" i="42"/>
  <c r="AO12978" i="42"/>
  <c r="AO12979" i="42"/>
  <c r="AO12980" i="42"/>
  <c r="AO12981" i="42"/>
  <c r="AO12982" i="42"/>
  <c r="AO12983" i="42"/>
  <c r="AO12984" i="42"/>
  <c r="AO12985" i="42"/>
  <c r="AO12986" i="42"/>
  <c r="AO12987" i="42"/>
  <c r="AO12988" i="42"/>
  <c r="AO12989" i="42"/>
  <c r="AO12990" i="42"/>
  <c r="AO12991" i="42"/>
  <c r="AO12992" i="42"/>
  <c r="AO12993" i="42"/>
  <c r="AO12994" i="42"/>
  <c r="AO12995" i="42"/>
  <c r="AO12996" i="42"/>
  <c r="AO12997" i="42"/>
  <c r="AO12998" i="42"/>
  <c r="AO12999" i="42"/>
  <c r="AO13000" i="42"/>
  <c r="AO13001" i="42"/>
  <c r="AO13002" i="42"/>
  <c r="AO13003" i="42"/>
  <c r="AO13004" i="42"/>
  <c r="AO13005" i="42"/>
  <c r="AO13006" i="42"/>
  <c r="AO13007" i="42"/>
  <c r="AO13008" i="42"/>
  <c r="AO13009" i="42"/>
  <c r="AO13010" i="42"/>
  <c r="AO13011" i="42"/>
  <c r="AO13012" i="42"/>
  <c r="AO13013" i="42"/>
  <c r="AO13014" i="42"/>
  <c r="AO13015" i="42"/>
  <c r="AO13016" i="42"/>
  <c r="AO13017" i="42"/>
  <c r="AO13018" i="42"/>
  <c r="AO13019" i="42"/>
  <c r="AO13020" i="42"/>
  <c r="AO13021" i="42"/>
  <c r="AO13022" i="42"/>
  <c r="AO13023" i="42"/>
  <c r="AO13024" i="42"/>
  <c r="AO13025" i="42"/>
  <c r="AO13026" i="42"/>
  <c r="AO13027" i="42"/>
  <c r="AO13028" i="42"/>
  <c r="AO13029" i="42"/>
  <c r="AO13030" i="42"/>
  <c r="AO13031" i="42"/>
  <c r="AO13032" i="42"/>
  <c r="AO13033" i="42"/>
  <c r="AO13034" i="42"/>
  <c r="AO13035" i="42"/>
  <c r="AO13036" i="42"/>
  <c r="AO13037" i="42"/>
  <c r="AO13038" i="42"/>
  <c r="AO13039" i="42"/>
  <c r="AO13040" i="42"/>
  <c r="AO13041" i="42"/>
  <c r="AO13042" i="42"/>
  <c r="AO13043" i="42"/>
  <c r="AO13044" i="42"/>
  <c r="AO13045" i="42"/>
  <c r="AO13046" i="42"/>
  <c r="AO13047" i="42"/>
  <c r="AO13048" i="42"/>
  <c r="AO13049" i="42"/>
  <c r="AO13050" i="42"/>
  <c r="AO13051" i="42"/>
  <c r="AO13052" i="42"/>
  <c r="AO13053" i="42"/>
  <c r="AO13054" i="42"/>
  <c r="AO13055" i="42"/>
  <c r="AO13056" i="42"/>
  <c r="AO13057" i="42"/>
  <c r="AO13058" i="42"/>
  <c r="AO13059" i="42"/>
  <c r="AO13060" i="42"/>
  <c r="AO13061" i="42"/>
  <c r="AO13062" i="42"/>
  <c r="AO13063" i="42"/>
  <c r="AO13064" i="42"/>
  <c r="AO13065" i="42"/>
  <c r="AO13066" i="42"/>
  <c r="AO13067" i="42"/>
  <c r="AO13068" i="42"/>
  <c r="AO13069" i="42"/>
  <c r="AO13070" i="42"/>
  <c r="AO13071" i="42"/>
  <c r="AO13072" i="42"/>
  <c r="AO13073" i="42"/>
  <c r="AO13074" i="42"/>
  <c r="AO13075" i="42"/>
  <c r="AO13076" i="42"/>
  <c r="AO13077" i="42"/>
  <c r="AO13078" i="42"/>
  <c r="AO13079" i="42"/>
  <c r="AO13080" i="42"/>
  <c r="AO13081" i="42"/>
  <c r="AO13082" i="42"/>
  <c r="AO13083" i="42"/>
  <c r="AO13084" i="42"/>
  <c r="AO13085" i="42"/>
  <c r="AO13086" i="42"/>
  <c r="AO13087" i="42"/>
  <c r="AO13088" i="42"/>
  <c r="AO13089" i="42"/>
  <c r="AO13090" i="42"/>
  <c r="AO13091" i="42"/>
  <c r="AO13092" i="42"/>
  <c r="AO13093" i="42"/>
  <c r="AO13094" i="42"/>
  <c r="AO13095" i="42"/>
  <c r="AO13096" i="42"/>
  <c r="AO13097" i="42"/>
  <c r="AO13098" i="42"/>
  <c r="AO13099" i="42"/>
  <c r="AO13100" i="42"/>
  <c r="AO13101" i="42"/>
  <c r="AO13102" i="42"/>
  <c r="AO13103" i="42"/>
  <c r="AO13104" i="42"/>
  <c r="AO13105" i="42"/>
  <c r="AO13106" i="42"/>
  <c r="AO13107" i="42"/>
  <c r="AO13108" i="42"/>
  <c r="AO13109" i="42"/>
  <c r="AO13110" i="42"/>
  <c r="AO13111" i="42"/>
  <c r="AO13112" i="42"/>
  <c r="AO13113" i="42"/>
  <c r="AO13114" i="42"/>
  <c r="AO13115" i="42"/>
  <c r="AO13116" i="42"/>
  <c r="AO13117" i="42"/>
  <c r="AO13118" i="42"/>
  <c r="AO13119" i="42"/>
  <c r="AO13120" i="42"/>
  <c r="AO13121" i="42"/>
  <c r="AO13122" i="42"/>
  <c r="AO13123" i="42"/>
  <c r="AO13124" i="42"/>
  <c r="AO13125" i="42"/>
  <c r="AO13126" i="42"/>
  <c r="AO13127" i="42"/>
  <c r="AO13128" i="42"/>
  <c r="AO13129" i="42"/>
  <c r="AO13130" i="42"/>
  <c r="AO13131" i="42"/>
  <c r="AO13132" i="42"/>
  <c r="AO13133" i="42"/>
  <c r="AO13134" i="42"/>
  <c r="AO13135" i="42"/>
  <c r="AO13136" i="42"/>
  <c r="AO13137" i="42"/>
  <c r="AO13138" i="42"/>
  <c r="AO13139" i="42"/>
  <c r="AO13140" i="42"/>
  <c r="AO13141" i="42"/>
  <c r="AO13142" i="42"/>
  <c r="AO13143" i="42"/>
  <c r="AO13144" i="42"/>
  <c r="AO13145" i="42"/>
  <c r="AO13146" i="42"/>
  <c r="AO13147" i="42"/>
  <c r="AO13148" i="42"/>
  <c r="AO13149" i="42"/>
  <c r="AO13150" i="42"/>
  <c r="AO13151" i="42"/>
  <c r="AO13152" i="42"/>
  <c r="AO13153" i="42"/>
  <c r="AO13154" i="42"/>
  <c r="AO13155" i="42"/>
  <c r="AO13156" i="42"/>
  <c r="AO13157" i="42"/>
  <c r="AO13158" i="42"/>
  <c r="AO13159" i="42"/>
  <c r="AO13160" i="42"/>
  <c r="AO13161" i="42"/>
  <c r="AO13162" i="42"/>
  <c r="AO13163" i="42"/>
  <c r="AO13164" i="42"/>
  <c r="AO13165" i="42"/>
  <c r="AO13166" i="42"/>
  <c r="AO13167" i="42"/>
  <c r="AO13168" i="42"/>
  <c r="AO13169" i="42"/>
  <c r="AO13170" i="42"/>
  <c r="AO13171" i="42"/>
  <c r="AO13172" i="42"/>
  <c r="AO13173" i="42"/>
  <c r="AO13174" i="42"/>
  <c r="AO13175" i="42"/>
  <c r="AO13176" i="42"/>
  <c r="AO13177" i="42"/>
  <c r="AO13178" i="42"/>
  <c r="AO13179" i="42"/>
  <c r="AO13180" i="42"/>
  <c r="AO13181" i="42"/>
  <c r="AO13182" i="42"/>
  <c r="AO13183" i="42"/>
  <c r="AO13184" i="42"/>
  <c r="AO13185" i="42"/>
  <c r="AO13186" i="42"/>
  <c r="AO13187" i="42"/>
  <c r="AO13188" i="42"/>
  <c r="AO13189" i="42"/>
  <c r="AO13190" i="42"/>
  <c r="AO13191" i="42"/>
  <c r="AO13192" i="42"/>
  <c r="AO13193" i="42"/>
  <c r="AO13194" i="42"/>
  <c r="AO13195" i="42"/>
  <c r="AO13196" i="42"/>
  <c r="AO13197" i="42"/>
  <c r="AO13198" i="42"/>
  <c r="AO13199" i="42"/>
  <c r="AO13200" i="42"/>
  <c r="AO13201" i="42"/>
  <c r="AO13202" i="42"/>
  <c r="AO13203" i="42"/>
  <c r="AO13204" i="42"/>
  <c r="AO13205" i="42"/>
  <c r="AO13206" i="42"/>
  <c r="AO13207" i="42"/>
  <c r="AO13208" i="42"/>
  <c r="AO13209" i="42"/>
  <c r="AO13210" i="42"/>
  <c r="AO13211" i="42"/>
  <c r="AO13212" i="42"/>
  <c r="AO13213" i="42"/>
  <c r="AO13214" i="42"/>
  <c r="AO13215" i="42"/>
  <c r="AO13216" i="42"/>
  <c r="AO13217" i="42"/>
  <c r="AO13218" i="42"/>
  <c r="AO13219" i="42"/>
  <c r="AO13220" i="42"/>
  <c r="AO13221" i="42"/>
  <c r="AO13222" i="42"/>
  <c r="AO13223" i="42"/>
  <c r="AO13224" i="42"/>
  <c r="AO13225" i="42"/>
  <c r="AO13226" i="42"/>
  <c r="AO13227" i="42"/>
  <c r="AO13228" i="42"/>
  <c r="AO13229" i="42"/>
  <c r="AO13230" i="42"/>
  <c r="AO13231" i="42"/>
  <c r="AO13232" i="42"/>
  <c r="AO13233" i="42"/>
  <c r="AO13234" i="42"/>
  <c r="AO13235" i="42"/>
  <c r="AO13236" i="42"/>
  <c r="AO13237" i="42"/>
  <c r="AO13238" i="42"/>
  <c r="AO13239" i="42"/>
  <c r="AO13240" i="42"/>
  <c r="AO13241" i="42"/>
  <c r="AO13242" i="42"/>
  <c r="AO13243" i="42"/>
  <c r="AO13244" i="42"/>
  <c r="AO13245" i="42"/>
  <c r="AO13246" i="42"/>
  <c r="AO13247" i="42"/>
  <c r="AO13248" i="42"/>
  <c r="AO13249" i="42"/>
  <c r="AO13250" i="42"/>
  <c r="AO13251" i="42"/>
  <c r="AO13252" i="42"/>
  <c r="AO13253" i="42"/>
  <c r="AO13254" i="42"/>
  <c r="AO13255" i="42"/>
  <c r="AO13256" i="42"/>
  <c r="AO13257" i="42"/>
  <c r="AO13258" i="42"/>
  <c r="AO13259" i="42"/>
  <c r="AO13260" i="42"/>
  <c r="AO13261" i="42"/>
  <c r="AO13262" i="42"/>
  <c r="AO13263" i="42"/>
  <c r="AO13264" i="42"/>
  <c r="AO13265" i="42"/>
  <c r="AO13266" i="42"/>
  <c r="AO13267" i="42"/>
  <c r="AO13268" i="42"/>
  <c r="AO13269" i="42"/>
  <c r="AO13270" i="42"/>
  <c r="AO13271" i="42"/>
  <c r="AO13272" i="42"/>
  <c r="AO13273" i="42"/>
  <c r="AO13274" i="42"/>
  <c r="AO13275" i="42"/>
  <c r="AO13276" i="42"/>
  <c r="AO13277" i="42"/>
  <c r="AO13278" i="42"/>
  <c r="AO13279" i="42"/>
  <c r="AO13280" i="42"/>
  <c r="AO13281" i="42"/>
  <c r="AO13282" i="42"/>
  <c r="AO13283" i="42"/>
  <c r="AO13284" i="42"/>
  <c r="AO13285" i="42"/>
  <c r="AO13286" i="42"/>
  <c r="AO13287" i="42"/>
  <c r="AO13288" i="42"/>
  <c r="AO13289" i="42"/>
  <c r="AO13290" i="42"/>
  <c r="AO13291" i="42"/>
  <c r="AO13292" i="42"/>
  <c r="AO13293" i="42"/>
  <c r="AO13294" i="42"/>
  <c r="AO13295" i="42"/>
  <c r="AO13296" i="42"/>
  <c r="AO13297" i="42"/>
  <c r="AO13298" i="42"/>
  <c r="AO13299" i="42"/>
  <c r="AO13300" i="42"/>
  <c r="AO13301" i="42"/>
  <c r="AO13302" i="42"/>
  <c r="AO13303" i="42"/>
  <c r="AO13304" i="42"/>
  <c r="AO13305" i="42"/>
  <c r="AO13306" i="42"/>
  <c r="AO13307" i="42"/>
  <c r="AO13308" i="42"/>
  <c r="AO13309" i="42"/>
  <c r="AO13310" i="42"/>
  <c r="AO13311" i="42"/>
  <c r="AO13312" i="42"/>
  <c r="AO13313" i="42"/>
  <c r="AO13314" i="42"/>
  <c r="AO13315" i="42"/>
  <c r="AO13316" i="42"/>
  <c r="AO13317" i="42"/>
  <c r="AO13318" i="42"/>
  <c r="AO13319" i="42"/>
  <c r="AO13320" i="42"/>
  <c r="AO13321" i="42"/>
  <c r="AO13322" i="42"/>
  <c r="AO13323" i="42"/>
  <c r="AO13324" i="42"/>
  <c r="AO13325" i="42"/>
  <c r="AO13326" i="42"/>
  <c r="AO13327" i="42"/>
  <c r="AO13328" i="42"/>
  <c r="AO13329" i="42"/>
  <c r="AO13330" i="42"/>
  <c r="AO13331" i="42"/>
  <c r="AO13332" i="42"/>
  <c r="AO13333" i="42"/>
  <c r="AO13334" i="42"/>
  <c r="AO13335" i="42"/>
  <c r="AO13336" i="42"/>
  <c r="AO13337" i="42"/>
  <c r="AO13338" i="42"/>
  <c r="AO13339" i="42"/>
  <c r="AO13340" i="42"/>
  <c r="AO13341" i="42"/>
  <c r="AO13342" i="42"/>
  <c r="AO13343" i="42"/>
  <c r="AO13344" i="42"/>
  <c r="AO13345" i="42"/>
  <c r="AO13346" i="42"/>
  <c r="AO13347" i="42"/>
  <c r="AO13348" i="42"/>
  <c r="AO13349" i="42"/>
  <c r="AO13350" i="42"/>
  <c r="AO13351" i="42"/>
  <c r="AO13352" i="42"/>
  <c r="AO13353" i="42"/>
  <c r="AO13354" i="42"/>
  <c r="AO13355" i="42"/>
  <c r="AO13356" i="42"/>
  <c r="AO13357" i="42"/>
  <c r="AO13358" i="42"/>
  <c r="AO13359" i="42"/>
  <c r="AO13360" i="42"/>
  <c r="AO13361" i="42"/>
  <c r="AO13362" i="42"/>
  <c r="AO13363" i="42"/>
  <c r="AO13364" i="42"/>
  <c r="AO13365" i="42"/>
  <c r="AO13366" i="42"/>
  <c r="AO13367" i="42"/>
  <c r="AO13368" i="42"/>
  <c r="AO13369" i="42"/>
  <c r="AO13370" i="42"/>
  <c r="AO13371" i="42"/>
  <c r="AO13372" i="42"/>
  <c r="AO13373" i="42"/>
  <c r="AO13374" i="42"/>
  <c r="AO13375" i="42"/>
  <c r="AO13376" i="42"/>
  <c r="AO13377" i="42"/>
  <c r="AO13378" i="42"/>
  <c r="AO13379" i="42"/>
  <c r="AO13380" i="42"/>
  <c r="AO13381" i="42"/>
  <c r="AO13382" i="42"/>
  <c r="AO13383" i="42"/>
  <c r="AO13384" i="42"/>
  <c r="AO13385" i="42"/>
  <c r="AO13386" i="42"/>
  <c r="AO13387" i="42"/>
  <c r="AO13388" i="42"/>
  <c r="AO13389" i="42"/>
  <c r="AO13390" i="42"/>
  <c r="AO13391" i="42"/>
  <c r="AO13392" i="42"/>
  <c r="AO13393" i="42"/>
  <c r="AO13394" i="42"/>
  <c r="AO13395" i="42"/>
  <c r="AO13396" i="42"/>
  <c r="AO13397" i="42"/>
  <c r="AO13398" i="42"/>
  <c r="AO13399" i="42"/>
  <c r="AO13400" i="42"/>
  <c r="AO13401" i="42"/>
  <c r="AO13402" i="42"/>
  <c r="AO13403" i="42"/>
  <c r="AO13404" i="42"/>
  <c r="AO13405" i="42"/>
  <c r="AO13406" i="42"/>
  <c r="AO13407" i="42"/>
  <c r="AO13408" i="42"/>
  <c r="AO13409" i="42"/>
  <c r="AO13410" i="42"/>
  <c r="AO13411" i="42"/>
  <c r="AO13412" i="42"/>
  <c r="AO13413" i="42"/>
  <c r="AO13414" i="42"/>
  <c r="AO13415" i="42"/>
  <c r="AO13416" i="42"/>
  <c r="AO13417" i="42"/>
  <c r="AO13418" i="42"/>
  <c r="AO13419" i="42"/>
  <c r="AO13420" i="42"/>
  <c r="AO13421" i="42"/>
  <c r="AO13422" i="42"/>
  <c r="AO13423" i="42"/>
  <c r="AO13424" i="42"/>
  <c r="AO13425" i="42"/>
  <c r="AO13426" i="42"/>
  <c r="AO13427" i="42"/>
  <c r="AO13428" i="42"/>
  <c r="AO13429" i="42"/>
  <c r="AO13430" i="42"/>
  <c r="AO13431" i="42"/>
  <c r="AO13432" i="42"/>
  <c r="AO13433" i="42"/>
  <c r="AO13434" i="42"/>
  <c r="AO13435" i="42"/>
  <c r="AO13436" i="42"/>
  <c r="AO13437" i="42"/>
  <c r="AO13438" i="42"/>
  <c r="AO13439" i="42"/>
  <c r="AO13440" i="42"/>
  <c r="AO13441" i="42"/>
  <c r="AO13442" i="42"/>
  <c r="AO13443" i="42"/>
  <c r="AO13444" i="42"/>
  <c r="AO13445" i="42"/>
  <c r="AO13446" i="42"/>
  <c r="AO13447" i="42"/>
  <c r="AO13448" i="42"/>
  <c r="AO13449" i="42"/>
  <c r="AO13450" i="42"/>
  <c r="AO13451" i="42"/>
  <c r="AO13452" i="42"/>
  <c r="AO13453" i="42"/>
  <c r="AO13454" i="42"/>
  <c r="AO13455" i="42"/>
  <c r="AO13456" i="42"/>
  <c r="AO13457" i="42"/>
  <c r="AO13458" i="42"/>
  <c r="AO13459" i="42"/>
  <c r="AO13460" i="42"/>
  <c r="AO13461" i="42"/>
  <c r="AO13462" i="42"/>
  <c r="AO13463" i="42"/>
  <c r="AO13464" i="42"/>
  <c r="AO13465" i="42"/>
  <c r="AO13466" i="42"/>
  <c r="AO13467" i="42"/>
  <c r="AO13468" i="42"/>
  <c r="AO13469" i="42"/>
  <c r="AO13470" i="42"/>
  <c r="AO13471" i="42"/>
  <c r="AO13472" i="42"/>
  <c r="AO13473" i="42"/>
  <c r="AO13474" i="42"/>
  <c r="AO13475" i="42"/>
  <c r="AO13476" i="42"/>
  <c r="AO13477" i="42"/>
  <c r="AO13478" i="42"/>
  <c r="AO13479" i="42"/>
  <c r="AO13480" i="42"/>
  <c r="AO13481" i="42"/>
  <c r="AO13482" i="42"/>
  <c r="AO13483" i="42"/>
  <c r="AO13484" i="42"/>
  <c r="AO13485" i="42"/>
  <c r="AO13486" i="42"/>
  <c r="AO13487" i="42"/>
  <c r="AO13488" i="42"/>
  <c r="AO13489" i="42"/>
  <c r="AO13490" i="42"/>
  <c r="AO13491" i="42"/>
  <c r="AO13492" i="42"/>
  <c r="AO13493" i="42"/>
  <c r="AO13494" i="42"/>
  <c r="AO13495" i="42"/>
  <c r="AO13496" i="42"/>
  <c r="AO13497" i="42"/>
  <c r="AO13498" i="42"/>
  <c r="AO13499" i="42"/>
  <c r="AO13500" i="42"/>
  <c r="AO13501" i="42"/>
  <c r="AO13502" i="42"/>
  <c r="AO13503" i="42"/>
  <c r="AO13504" i="42"/>
  <c r="AO13505" i="42"/>
  <c r="AO13506" i="42"/>
  <c r="AO13507" i="42"/>
  <c r="AO13508" i="42"/>
  <c r="AO13509" i="42"/>
  <c r="AO13510" i="42"/>
  <c r="AO13511" i="42"/>
  <c r="AO13512" i="42"/>
  <c r="AO13513" i="42"/>
  <c r="AO13514" i="42"/>
  <c r="AO13515" i="42"/>
  <c r="AO13516" i="42"/>
  <c r="AO13517" i="42"/>
  <c r="AO13518" i="42"/>
  <c r="AO13519" i="42"/>
  <c r="AO13520" i="42"/>
  <c r="AO13521" i="42"/>
  <c r="AO13522" i="42"/>
  <c r="AO13523" i="42"/>
  <c r="AO13524" i="42"/>
  <c r="AO13525" i="42"/>
  <c r="AO13526" i="42"/>
  <c r="AO13527" i="42"/>
  <c r="AO13528" i="42"/>
  <c r="AO13529" i="42"/>
  <c r="AO13530" i="42"/>
  <c r="AO13531" i="42"/>
  <c r="AO13532" i="42"/>
  <c r="AO13533" i="42"/>
  <c r="AO13534" i="42"/>
  <c r="AO13535" i="42"/>
  <c r="AO13536" i="42"/>
  <c r="AO13537" i="42"/>
  <c r="AO13538" i="42"/>
  <c r="AO13539" i="42"/>
  <c r="AO13540" i="42"/>
  <c r="AO13541" i="42"/>
  <c r="AO13542" i="42"/>
  <c r="AO13543" i="42"/>
  <c r="AO13544" i="42"/>
  <c r="AO13545" i="42"/>
  <c r="AO13546" i="42"/>
  <c r="AO13547" i="42"/>
  <c r="AO13548" i="42"/>
  <c r="AO13549" i="42"/>
  <c r="AO13550" i="42"/>
  <c r="AO13551" i="42"/>
  <c r="AO13552" i="42"/>
  <c r="AO13553" i="42"/>
  <c r="AO13554" i="42"/>
  <c r="AO13555" i="42"/>
  <c r="AO13556" i="42"/>
  <c r="AO13557" i="42"/>
  <c r="AO13558" i="42"/>
  <c r="AO13559" i="42"/>
  <c r="AO13560" i="42"/>
  <c r="AO13561" i="42"/>
  <c r="AO13562" i="42"/>
  <c r="AO13563" i="42"/>
  <c r="AO13564" i="42"/>
  <c r="AO13565" i="42"/>
  <c r="AO13566" i="42"/>
  <c r="AO13567" i="42"/>
  <c r="AO13568" i="42"/>
  <c r="AO13569" i="42"/>
  <c r="AO13570" i="42"/>
  <c r="AO13571" i="42"/>
  <c r="AO13572" i="42"/>
  <c r="AO13573" i="42"/>
  <c r="AO13574" i="42"/>
  <c r="AO13575" i="42"/>
  <c r="AO13576" i="42"/>
  <c r="AO13577" i="42"/>
  <c r="AO13578" i="42"/>
  <c r="AO13579" i="42"/>
  <c r="AO13580" i="42"/>
  <c r="AO13581" i="42"/>
  <c r="AO13582" i="42"/>
  <c r="AO13583" i="42"/>
  <c r="AO13584" i="42"/>
  <c r="AO13585" i="42"/>
  <c r="AO13586" i="42"/>
  <c r="AO13587" i="42"/>
  <c r="AO13588" i="42"/>
  <c r="AO13589" i="42"/>
  <c r="AO13590" i="42"/>
  <c r="AO13591" i="42"/>
  <c r="AO13592" i="42"/>
  <c r="AO13593" i="42"/>
  <c r="AO13594" i="42"/>
  <c r="AO13595" i="42"/>
  <c r="AO13596" i="42"/>
  <c r="AO13597" i="42"/>
  <c r="AO13598" i="42"/>
  <c r="AO13599" i="42"/>
  <c r="AO13600" i="42"/>
  <c r="AO13601" i="42"/>
  <c r="AO13602" i="42"/>
  <c r="AO13603" i="42"/>
  <c r="AO13604" i="42"/>
  <c r="AO13605" i="42"/>
  <c r="AO13606" i="42"/>
  <c r="AO13607" i="42"/>
  <c r="AO13608" i="42"/>
  <c r="AO13609" i="42"/>
  <c r="AO13610" i="42"/>
  <c r="AO13611" i="42"/>
  <c r="AO13612" i="42"/>
  <c r="AO13613" i="42"/>
  <c r="AO13614" i="42"/>
  <c r="AO13615" i="42"/>
  <c r="AO13616" i="42"/>
  <c r="AO13617" i="42"/>
  <c r="AO13618" i="42"/>
  <c r="AO13619" i="42"/>
  <c r="AO13620" i="42"/>
  <c r="AO13621" i="42"/>
  <c r="AO13622" i="42"/>
  <c r="AO13623" i="42"/>
  <c r="AO13624" i="42"/>
  <c r="AO13625" i="42"/>
  <c r="AO13626" i="42"/>
  <c r="AO13627" i="42"/>
  <c r="AO13628" i="42"/>
  <c r="AO13629" i="42"/>
  <c r="AO13630" i="42"/>
  <c r="AO13631" i="42"/>
  <c r="AO13632" i="42"/>
  <c r="AO13633" i="42"/>
  <c r="AO13634" i="42"/>
  <c r="AO13635" i="42"/>
  <c r="AO13636" i="42"/>
  <c r="AO13637" i="42"/>
  <c r="AO13638" i="42"/>
  <c r="AO13639" i="42"/>
  <c r="AO13640" i="42"/>
  <c r="AO13641" i="42"/>
  <c r="AO13642" i="42"/>
  <c r="AO13643" i="42"/>
  <c r="AO13644" i="42"/>
  <c r="AO13645" i="42"/>
  <c r="AO13646" i="42"/>
  <c r="AO13647" i="42"/>
  <c r="AO13648" i="42"/>
  <c r="AO13649" i="42"/>
  <c r="AO13650" i="42"/>
  <c r="AO13651" i="42"/>
  <c r="AO13652" i="42"/>
  <c r="AO13653" i="42"/>
  <c r="AO13654" i="42"/>
  <c r="AO13655" i="42"/>
  <c r="AO13656" i="42"/>
  <c r="AO13657" i="42"/>
  <c r="AO13658" i="42"/>
  <c r="AO13659" i="42"/>
  <c r="AO13660" i="42"/>
  <c r="AO13661" i="42"/>
  <c r="AO13662" i="42"/>
  <c r="AO13663" i="42"/>
  <c r="AO13664" i="42"/>
  <c r="AO13665" i="42"/>
  <c r="AO13666" i="42"/>
  <c r="AO13667" i="42"/>
  <c r="AO13668" i="42"/>
  <c r="AO13669" i="42"/>
  <c r="AO13670" i="42"/>
  <c r="AO13671" i="42"/>
  <c r="AO13672" i="42"/>
  <c r="AO13673" i="42"/>
  <c r="AO13674" i="42"/>
  <c r="AO13675" i="42"/>
  <c r="AO13676" i="42"/>
  <c r="AO13677" i="42"/>
  <c r="AO13678" i="42"/>
  <c r="AO13679" i="42"/>
  <c r="AO13680" i="42"/>
  <c r="AO13681" i="42"/>
  <c r="AO13682" i="42"/>
  <c r="AO13683" i="42"/>
  <c r="AO13684" i="42"/>
  <c r="AO13685" i="42"/>
  <c r="AO13686" i="42"/>
  <c r="AO13687" i="42"/>
  <c r="AO13688" i="42"/>
  <c r="AO13689" i="42"/>
  <c r="AO13690" i="42"/>
  <c r="AO13691" i="42"/>
  <c r="AO13692" i="42"/>
  <c r="AO13693" i="42"/>
  <c r="AO13694" i="42"/>
  <c r="AO13695" i="42"/>
  <c r="AO13696" i="42"/>
  <c r="AO13697" i="42"/>
  <c r="AO13698" i="42"/>
  <c r="AO13699" i="42"/>
  <c r="AO13700" i="42"/>
  <c r="AO13701" i="42"/>
  <c r="AO13702" i="42"/>
  <c r="AO13703" i="42"/>
  <c r="AO13704" i="42"/>
  <c r="AO13705" i="42"/>
  <c r="AO13706" i="42"/>
  <c r="AO13707" i="42"/>
  <c r="AO13708" i="42"/>
  <c r="AO13709" i="42"/>
  <c r="AO13710" i="42"/>
  <c r="AO13711" i="42"/>
  <c r="AO13712" i="42"/>
  <c r="AO13713" i="42"/>
  <c r="AO13714" i="42"/>
  <c r="AO13715" i="42"/>
  <c r="AO13716" i="42"/>
  <c r="AO13717" i="42"/>
  <c r="AO13718" i="42"/>
  <c r="AO13719" i="42"/>
  <c r="AO13720" i="42"/>
  <c r="AO13721" i="42"/>
  <c r="AO13722" i="42"/>
  <c r="AO13723" i="42"/>
  <c r="AO13724" i="42"/>
  <c r="AO13725" i="42"/>
  <c r="AO13726" i="42"/>
  <c r="AO13727" i="42"/>
  <c r="AO13728" i="42"/>
  <c r="AO13729" i="42"/>
  <c r="AO13730" i="42"/>
  <c r="AO13731" i="42"/>
  <c r="AO13732" i="42"/>
  <c r="AO13733" i="42"/>
  <c r="AO13734" i="42"/>
  <c r="AO13735" i="42"/>
  <c r="AO13736" i="42"/>
  <c r="AO13737" i="42"/>
  <c r="AO13738" i="42"/>
  <c r="AO13739" i="42"/>
  <c r="AO13740" i="42"/>
  <c r="AO13741" i="42"/>
  <c r="AO13742" i="42"/>
  <c r="AO13743" i="42"/>
  <c r="AO13744" i="42"/>
  <c r="AO13745" i="42"/>
  <c r="AO13746" i="42"/>
  <c r="AO13747" i="42"/>
  <c r="AO13748" i="42"/>
  <c r="AO13749" i="42"/>
  <c r="AO13750" i="42"/>
  <c r="AO13751" i="42"/>
  <c r="AO13752" i="42"/>
  <c r="AO13753" i="42"/>
  <c r="AO13754" i="42"/>
  <c r="AO13755" i="42"/>
  <c r="AO13756" i="42"/>
  <c r="AO13757" i="42"/>
  <c r="AO13758" i="42"/>
  <c r="AO13759" i="42"/>
  <c r="AO13760" i="42"/>
  <c r="AO13761" i="42"/>
  <c r="AO13762" i="42"/>
  <c r="AO13763" i="42"/>
  <c r="AO13764" i="42"/>
  <c r="AO13765" i="42"/>
  <c r="AO13766" i="42"/>
  <c r="AO13767" i="42"/>
  <c r="AO13768" i="42"/>
  <c r="AO13769" i="42"/>
  <c r="AO13770" i="42"/>
  <c r="AO13771" i="42"/>
  <c r="AO13772" i="42"/>
  <c r="AO13773" i="42"/>
  <c r="AO13774" i="42"/>
  <c r="AO13775" i="42"/>
  <c r="AO13776" i="42"/>
  <c r="AO13777" i="42"/>
  <c r="AO13778" i="42"/>
  <c r="AO13779" i="42"/>
  <c r="AO13780" i="42"/>
  <c r="AO13781" i="42"/>
  <c r="AO13782" i="42"/>
  <c r="AO13783" i="42"/>
  <c r="AO13784" i="42"/>
  <c r="AO13785" i="42"/>
  <c r="AO13786" i="42"/>
  <c r="AO13787" i="42"/>
  <c r="AO13788" i="42"/>
  <c r="AO13789" i="42"/>
  <c r="AO13790" i="42"/>
  <c r="AO13791" i="42"/>
  <c r="AO13792" i="42"/>
  <c r="AO13793" i="42"/>
  <c r="AO13794" i="42"/>
  <c r="AO13795" i="42"/>
  <c r="AO13796" i="42"/>
  <c r="AO13797" i="42"/>
  <c r="AO13798" i="42"/>
  <c r="AO13799" i="42"/>
  <c r="AO13800" i="42"/>
  <c r="AO13801" i="42"/>
  <c r="AO13802" i="42"/>
  <c r="AO13803" i="42"/>
  <c r="AO13804" i="42"/>
  <c r="AO13805" i="42"/>
  <c r="AO13806" i="42"/>
  <c r="AO13807" i="42"/>
  <c r="AO13808" i="42"/>
  <c r="AO13809" i="42"/>
  <c r="AO13810" i="42"/>
  <c r="AO13811" i="42"/>
  <c r="AO13812" i="42"/>
  <c r="AO13813" i="42"/>
  <c r="AO13814" i="42"/>
  <c r="AO13815" i="42"/>
  <c r="AO13816" i="42"/>
  <c r="AO13817" i="42"/>
  <c r="AO13818" i="42"/>
  <c r="AO13819" i="42"/>
  <c r="AO13820" i="42"/>
  <c r="AO13821" i="42"/>
  <c r="AO13822" i="42"/>
  <c r="AO13823" i="42"/>
  <c r="AO13824" i="42"/>
  <c r="AO13825" i="42"/>
  <c r="AO13826" i="42"/>
  <c r="AO13827" i="42"/>
  <c r="AO13828" i="42"/>
  <c r="AO13829" i="42"/>
  <c r="AO13830" i="42"/>
  <c r="AO13831" i="42"/>
  <c r="AO13832" i="42"/>
  <c r="AO13833" i="42"/>
  <c r="AO13834" i="42"/>
  <c r="AO13835" i="42"/>
  <c r="AO13836" i="42"/>
  <c r="AO13837" i="42"/>
  <c r="AO13838" i="42"/>
  <c r="AO13839" i="42"/>
  <c r="AO13840" i="42"/>
  <c r="AO13841" i="42"/>
  <c r="AO13842" i="42"/>
  <c r="AO13843" i="42"/>
  <c r="AO13844" i="42"/>
  <c r="AO13845" i="42"/>
  <c r="AO13846" i="42"/>
  <c r="AO13847" i="42"/>
  <c r="AO13848" i="42"/>
  <c r="AO13849" i="42"/>
  <c r="AO13850" i="42"/>
  <c r="AO13851" i="42"/>
  <c r="AO13852" i="42"/>
  <c r="AO13853" i="42"/>
  <c r="AO13854" i="42"/>
  <c r="AO13855" i="42"/>
  <c r="AO13856" i="42"/>
  <c r="AO13857" i="42"/>
  <c r="AO13858" i="42"/>
  <c r="AO13859" i="42"/>
  <c r="AO13860" i="42"/>
  <c r="AO13861" i="42"/>
  <c r="AO13862" i="42"/>
  <c r="AO13863" i="42"/>
  <c r="AO13864" i="42"/>
  <c r="AO13865" i="42"/>
  <c r="AO13866" i="42"/>
  <c r="AO13867" i="42"/>
  <c r="AO13868" i="42"/>
  <c r="AO13869" i="42"/>
  <c r="AO13870" i="42"/>
  <c r="AO13871" i="42"/>
  <c r="AO13872" i="42"/>
  <c r="AO13873" i="42"/>
  <c r="AO13874" i="42"/>
  <c r="AO13875" i="42"/>
  <c r="AO13876" i="42"/>
  <c r="AO13877" i="42"/>
  <c r="AO13878" i="42"/>
  <c r="AO13879" i="42"/>
  <c r="AO13880" i="42"/>
  <c r="AO13881" i="42"/>
  <c r="AO13882" i="42"/>
  <c r="AO13883" i="42"/>
  <c r="AO13884" i="42"/>
  <c r="AO13885" i="42"/>
  <c r="AO13886" i="42"/>
  <c r="AO13887" i="42"/>
  <c r="AO13888" i="42"/>
  <c r="AO13889" i="42"/>
  <c r="AO13890" i="42"/>
  <c r="AO13891" i="42"/>
  <c r="AO13892" i="42"/>
  <c r="AO13893" i="42"/>
  <c r="AO13894" i="42"/>
  <c r="AO13895" i="42"/>
  <c r="AO13896" i="42"/>
  <c r="AO13897" i="42"/>
  <c r="AO13898" i="42"/>
  <c r="AO13899" i="42"/>
  <c r="AO13900" i="42"/>
  <c r="AO13901" i="42"/>
  <c r="AO13902" i="42"/>
  <c r="AO13903" i="42"/>
  <c r="AO13904" i="42"/>
  <c r="AO13905" i="42"/>
  <c r="AO13906" i="42"/>
  <c r="AO13907" i="42"/>
  <c r="AO13908" i="42"/>
  <c r="AO13909" i="42"/>
  <c r="AO13910" i="42"/>
  <c r="AO13911" i="42"/>
  <c r="AO13912" i="42"/>
  <c r="AO13913" i="42"/>
  <c r="AO13914" i="42"/>
  <c r="AO13915" i="42"/>
  <c r="AO13916" i="42"/>
  <c r="AO13917" i="42"/>
  <c r="AO13918" i="42"/>
  <c r="AO13919" i="42"/>
  <c r="AO13920" i="42"/>
  <c r="AO13921" i="42"/>
  <c r="AO13922" i="42"/>
  <c r="AO13923" i="42"/>
  <c r="AO13924" i="42"/>
  <c r="AO13925" i="42"/>
  <c r="AO13926" i="42"/>
  <c r="AO13927" i="42"/>
  <c r="AO13928" i="42"/>
  <c r="AO13929" i="42"/>
  <c r="AO13930" i="42"/>
  <c r="AO13931" i="42"/>
  <c r="AO13932" i="42"/>
  <c r="AO13933" i="42"/>
  <c r="AO13934" i="42"/>
  <c r="AO13935" i="42"/>
  <c r="AO13936" i="42"/>
  <c r="AO13937" i="42"/>
  <c r="AO13938" i="42"/>
  <c r="AO13939" i="42"/>
  <c r="AO13940" i="42"/>
  <c r="AO13941" i="42"/>
  <c r="AO13942" i="42"/>
  <c r="AO13943" i="42"/>
  <c r="AO13944" i="42"/>
  <c r="AO13945" i="42"/>
  <c r="AO13946" i="42"/>
  <c r="AO13947" i="42"/>
  <c r="AO13948" i="42"/>
  <c r="AO13949" i="42"/>
  <c r="AO13950" i="42"/>
  <c r="AO13951" i="42"/>
  <c r="AO13952" i="42"/>
  <c r="AO13953" i="42"/>
  <c r="AO13954" i="42"/>
  <c r="AO13955" i="42"/>
  <c r="AO13956" i="42"/>
  <c r="AO13957" i="42"/>
  <c r="AO13958" i="42"/>
  <c r="AO13959" i="42"/>
  <c r="AO13960" i="42"/>
  <c r="AO13961" i="42"/>
  <c r="AO13962" i="42"/>
  <c r="AO13963" i="42"/>
  <c r="AO13964" i="42"/>
  <c r="AO13965" i="42"/>
  <c r="AO13966" i="42"/>
  <c r="AO13967" i="42"/>
  <c r="AO13968" i="42"/>
  <c r="AO13969" i="42"/>
  <c r="AO13970" i="42"/>
  <c r="AO13971" i="42"/>
  <c r="AO13972" i="42"/>
  <c r="AO13973" i="42"/>
  <c r="AO13974" i="42"/>
  <c r="AO13975" i="42"/>
  <c r="AO13976" i="42"/>
  <c r="AO13977" i="42"/>
  <c r="AO13978" i="42"/>
  <c r="AO13979" i="42"/>
  <c r="AO13980" i="42"/>
  <c r="AO13981" i="42"/>
  <c r="AO13982" i="42"/>
  <c r="AO13983" i="42"/>
  <c r="AO13984" i="42"/>
  <c r="AO13985" i="42"/>
  <c r="AO13986" i="42"/>
  <c r="AO13987" i="42"/>
  <c r="AO13988" i="42"/>
  <c r="AO13989" i="42"/>
  <c r="AO13990" i="42"/>
  <c r="AO13991" i="42"/>
  <c r="AO13992" i="42"/>
  <c r="AO13993" i="42"/>
  <c r="AO13994" i="42"/>
  <c r="AO13995" i="42"/>
  <c r="AO13996" i="42"/>
  <c r="AO13997" i="42"/>
  <c r="AO13998" i="42"/>
  <c r="AO13999" i="42"/>
  <c r="AO14000" i="42"/>
  <c r="AO14001" i="42"/>
  <c r="AO14002" i="42"/>
  <c r="AO14003" i="42"/>
  <c r="AO14004" i="42"/>
  <c r="AO14005" i="42"/>
  <c r="AO14006" i="42"/>
  <c r="AO14007" i="42"/>
  <c r="AO14008" i="42"/>
  <c r="AO14009" i="42"/>
  <c r="AO14010" i="42"/>
  <c r="AO14011" i="42"/>
  <c r="AO14012" i="42"/>
  <c r="AO14013" i="42"/>
  <c r="AO14014" i="42"/>
  <c r="AO14015" i="42"/>
  <c r="AO14016" i="42"/>
  <c r="AO14017" i="42"/>
  <c r="AO14018" i="42"/>
  <c r="AO14019" i="42"/>
  <c r="AO14020" i="42"/>
  <c r="AO14021" i="42"/>
  <c r="AO14022" i="42"/>
  <c r="AO14023" i="42"/>
  <c r="AO14024" i="42"/>
  <c r="AO14025" i="42"/>
  <c r="AO14026" i="42"/>
  <c r="AO14027" i="42"/>
  <c r="AO14028" i="42"/>
  <c r="AO14029" i="42"/>
  <c r="AO14030" i="42"/>
  <c r="AO14031" i="42"/>
  <c r="AO14032" i="42"/>
  <c r="AO14033" i="42"/>
  <c r="AO14034" i="42"/>
  <c r="AO14035" i="42"/>
  <c r="AO14036" i="42"/>
  <c r="AO14037" i="42"/>
  <c r="AO14038" i="42"/>
  <c r="AO14039" i="42"/>
  <c r="AO14040" i="42"/>
  <c r="AO14041" i="42"/>
  <c r="AO14042" i="42"/>
  <c r="AO14043" i="42"/>
  <c r="AO14044" i="42"/>
  <c r="AO14045" i="42"/>
  <c r="AO14046" i="42"/>
  <c r="AO14047" i="42"/>
  <c r="AO14048" i="42"/>
  <c r="AO14049" i="42"/>
  <c r="AO14050" i="42"/>
  <c r="AO14051" i="42"/>
  <c r="AO14052" i="42"/>
  <c r="AO14053" i="42"/>
  <c r="AO14054" i="42"/>
  <c r="AO14055" i="42"/>
  <c r="AO14056" i="42"/>
  <c r="AO14057" i="42"/>
  <c r="AO14058" i="42"/>
  <c r="AO14059" i="42"/>
  <c r="AO14060" i="42"/>
  <c r="AO14061" i="42"/>
  <c r="AO14062" i="42"/>
  <c r="AO14063" i="42"/>
  <c r="AO14064" i="42"/>
  <c r="AO14065" i="42"/>
  <c r="AO14066" i="42"/>
  <c r="AO14067" i="42"/>
  <c r="AO14068" i="42"/>
  <c r="AO14069" i="42"/>
  <c r="AO14070" i="42"/>
  <c r="AO14071" i="42"/>
  <c r="AO14072" i="42"/>
  <c r="AO14073" i="42"/>
  <c r="AO14074" i="42"/>
  <c r="AO14075" i="42"/>
  <c r="AO14076" i="42"/>
  <c r="AO14077" i="42"/>
  <c r="AO14078" i="42"/>
  <c r="AO14079" i="42"/>
  <c r="AO14080" i="42"/>
  <c r="AO14081" i="42"/>
  <c r="AO14082" i="42"/>
  <c r="AO14083" i="42"/>
  <c r="AO14084" i="42"/>
  <c r="AO14085" i="42"/>
  <c r="AO14086" i="42"/>
  <c r="AO14087" i="42"/>
  <c r="AO14088" i="42"/>
  <c r="AO14089" i="42"/>
  <c r="AO14090" i="42"/>
  <c r="AO14091" i="42"/>
  <c r="AO14092" i="42"/>
  <c r="AO14093" i="42"/>
  <c r="AO14094" i="42"/>
  <c r="AO14095" i="42"/>
  <c r="AO14096" i="42"/>
  <c r="AO14097" i="42"/>
  <c r="AO14098" i="42"/>
  <c r="AO14099" i="42"/>
  <c r="AO14100" i="42"/>
  <c r="AO14101" i="42"/>
  <c r="AO14102" i="42"/>
  <c r="AO14103" i="42"/>
  <c r="AO14104" i="42"/>
  <c r="AO14105" i="42"/>
  <c r="AO14106" i="42"/>
  <c r="AO14107" i="42"/>
  <c r="AO14108" i="42"/>
  <c r="AO14109" i="42"/>
  <c r="AO14110" i="42"/>
  <c r="AO14111" i="42"/>
  <c r="AO14112" i="42"/>
  <c r="AO14113" i="42"/>
  <c r="AO14114" i="42"/>
  <c r="AO14115" i="42"/>
  <c r="AO14116" i="42"/>
  <c r="AO14117" i="42"/>
  <c r="AO14118" i="42"/>
  <c r="AO14119" i="42"/>
  <c r="AO14120" i="42"/>
  <c r="AO14121" i="42"/>
  <c r="AO14122" i="42"/>
  <c r="AO14123" i="42"/>
  <c r="AO14124" i="42"/>
  <c r="AO14125" i="42"/>
  <c r="AO14126" i="42"/>
  <c r="AO14127" i="42"/>
  <c r="AO14128" i="42"/>
  <c r="AO14129" i="42"/>
  <c r="AO14130" i="42"/>
  <c r="AO14131" i="42"/>
  <c r="AO14132" i="42"/>
  <c r="AO14133" i="42"/>
  <c r="AO14134" i="42"/>
  <c r="AO14135" i="42"/>
  <c r="AO14136" i="42"/>
  <c r="AO14137" i="42"/>
  <c r="AO14138" i="42"/>
  <c r="AO14139" i="42"/>
  <c r="AO14140" i="42"/>
  <c r="AO14141" i="42"/>
  <c r="AO14142" i="42"/>
  <c r="AO14143" i="42"/>
  <c r="AO14144" i="42"/>
  <c r="AO14145" i="42"/>
  <c r="AO14146" i="42"/>
  <c r="AO14147" i="42"/>
  <c r="AO14148" i="42"/>
  <c r="AO14149" i="42"/>
  <c r="AO14150" i="42"/>
  <c r="AO14151" i="42"/>
  <c r="AO14152" i="42"/>
  <c r="AO14153" i="42"/>
  <c r="AO14154" i="42"/>
  <c r="AO14155" i="42"/>
  <c r="AO14156" i="42"/>
  <c r="AO14157" i="42"/>
  <c r="AO14158" i="42"/>
  <c r="AO14159" i="42"/>
  <c r="AO14160" i="42"/>
  <c r="AO14161" i="42"/>
  <c r="AO14162" i="42"/>
  <c r="AO14163" i="42"/>
  <c r="AO14164" i="42"/>
  <c r="AO14165" i="42"/>
  <c r="AO14166" i="42"/>
  <c r="AO14167" i="42"/>
  <c r="AO14168" i="42"/>
  <c r="AO14169" i="42"/>
  <c r="AO14170" i="42"/>
  <c r="AO14171" i="42"/>
  <c r="AO14172" i="42"/>
  <c r="AO14173" i="42"/>
  <c r="AO14174" i="42"/>
  <c r="AO14175" i="42"/>
  <c r="AO14176" i="42"/>
  <c r="AO14177" i="42"/>
  <c r="AO14178" i="42"/>
  <c r="AO14179" i="42"/>
  <c r="AO14180" i="42"/>
  <c r="AO14181" i="42"/>
  <c r="AO14182" i="42"/>
  <c r="AO14183" i="42"/>
  <c r="AO14184" i="42"/>
  <c r="AO14185" i="42"/>
  <c r="AO14186" i="42"/>
  <c r="AO14187" i="42"/>
  <c r="AO14188" i="42"/>
  <c r="AO14189" i="42"/>
  <c r="AO14190" i="42"/>
  <c r="AO14191" i="42"/>
  <c r="AO14192" i="42"/>
  <c r="AO14193" i="42"/>
  <c r="AO14194" i="42"/>
  <c r="AO14195" i="42"/>
  <c r="AO14196" i="42"/>
  <c r="AO14197" i="42"/>
  <c r="AO14198" i="42"/>
  <c r="AO14199" i="42"/>
  <c r="AO14200" i="42"/>
  <c r="AO14201" i="42"/>
  <c r="AO14202" i="42"/>
  <c r="AO14203" i="42"/>
  <c r="AO14204" i="42"/>
  <c r="AO14205" i="42"/>
  <c r="AO14206" i="42"/>
  <c r="AO14207" i="42"/>
  <c r="AO14208" i="42"/>
  <c r="AO14209" i="42"/>
  <c r="AO14210" i="42"/>
  <c r="AO14211" i="42"/>
  <c r="AO14212" i="42"/>
  <c r="AO14213" i="42"/>
  <c r="AO14214" i="42"/>
  <c r="AO14215" i="42"/>
  <c r="AO14216" i="42"/>
  <c r="AO14217" i="42"/>
  <c r="AO14218" i="42"/>
  <c r="AO14219" i="42"/>
  <c r="AO14220" i="42"/>
  <c r="AO14221" i="42"/>
  <c r="AO14222" i="42"/>
  <c r="AO14223" i="42"/>
  <c r="AO14224" i="42"/>
  <c r="AO14225" i="42"/>
  <c r="AO14226" i="42"/>
  <c r="AO14227" i="42"/>
  <c r="AO14228" i="42"/>
  <c r="AO14229" i="42"/>
  <c r="AO14230" i="42"/>
  <c r="AO14231" i="42"/>
  <c r="AO14232" i="42"/>
  <c r="AO14233" i="42"/>
  <c r="AO14234" i="42"/>
  <c r="AO14235" i="42"/>
  <c r="AO14236" i="42"/>
  <c r="AO14237" i="42"/>
  <c r="AO14238" i="42"/>
  <c r="AO14239" i="42"/>
  <c r="AO14240" i="42"/>
  <c r="AO14241" i="42"/>
  <c r="AO14242" i="42"/>
  <c r="AO14243" i="42"/>
  <c r="AO14244" i="42"/>
  <c r="AO14245" i="42"/>
  <c r="AO14246" i="42"/>
  <c r="AO14247" i="42"/>
  <c r="AO14248" i="42"/>
  <c r="AO14249" i="42"/>
  <c r="AO14250" i="42"/>
  <c r="AO14251" i="42"/>
  <c r="AO14252" i="42"/>
  <c r="AO14253" i="42"/>
  <c r="AO14254" i="42"/>
  <c r="AO14255" i="42"/>
  <c r="AO14256" i="42"/>
  <c r="AO14257" i="42"/>
  <c r="AO14258" i="42"/>
  <c r="AO14259" i="42"/>
  <c r="AO14260" i="42"/>
  <c r="AO14261" i="42"/>
  <c r="AO14262" i="42"/>
  <c r="AO14263" i="42"/>
  <c r="AO14264" i="42"/>
  <c r="AO14265" i="42"/>
  <c r="AO14266" i="42"/>
  <c r="AO14267" i="42"/>
  <c r="AO14268" i="42"/>
  <c r="AO14269" i="42"/>
  <c r="AO14270" i="42"/>
  <c r="AO14271" i="42"/>
  <c r="AO14272" i="42"/>
  <c r="AO14273" i="42"/>
  <c r="AO14274" i="42"/>
  <c r="AO14275" i="42"/>
  <c r="AO14276" i="42"/>
  <c r="AO14277" i="42"/>
  <c r="AO14278" i="42"/>
  <c r="AO14279" i="42"/>
  <c r="AO14280" i="42"/>
  <c r="AO14281" i="42"/>
  <c r="AO14282" i="42"/>
  <c r="AO14283" i="42"/>
  <c r="AO14284" i="42"/>
  <c r="AO14285" i="42"/>
  <c r="AO14286" i="42"/>
  <c r="AO14287" i="42"/>
  <c r="AO14288" i="42"/>
  <c r="AO14289" i="42"/>
  <c r="AO14290" i="42"/>
  <c r="AO14291" i="42"/>
  <c r="AO14292" i="42"/>
  <c r="AO14293" i="42"/>
  <c r="AO14294" i="42"/>
  <c r="AO14295" i="42"/>
  <c r="AO14296" i="42"/>
  <c r="AO14297" i="42"/>
  <c r="AO14298" i="42"/>
  <c r="AO14299" i="42"/>
  <c r="AO14300" i="42"/>
  <c r="AO14301" i="42"/>
  <c r="AO14302" i="42"/>
  <c r="AO14303" i="42"/>
  <c r="AO14304" i="42"/>
  <c r="AO14305" i="42"/>
  <c r="AO14306" i="42"/>
  <c r="AO14307" i="42"/>
  <c r="AO14308" i="42"/>
  <c r="AO14309" i="42"/>
  <c r="AO14310" i="42"/>
  <c r="AO14311" i="42"/>
  <c r="AO14312" i="42"/>
  <c r="AO14313" i="42"/>
  <c r="AO14314" i="42"/>
  <c r="AO14315" i="42"/>
  <c r="AO14316" i="42"/>
  <c r="AO14317" i="42"/>
  <c r="AO14318" i="42"/>
  <c r="AO14319" i="42"/>
  <c r="AO14320" i="42"/>
  <c r="AO14321" i="42"/>
  <c r="AO14322" i="42"/>
  <c r="AO14323" i="42"/>
  <c r="AO14324" i="42"/>
  <c r="AO14325" i="42"/>
  <c r="AO14326" i="42"/>
  <c r="AO14327" i="42"/>
  <c r="AO14328" i="42"/>
  <c r="AO14329" i="42"/>
  <c r="AO14330" i="42"/>
  <c r="AO14331" i="42"/>
  <c r="AO14332" i="42"/>
  <c r="AO14333" i="42"/>
  <c r="AO14334" i="42"/>
  <c r="AO14335" i="42"/>
  <c r="AO14336" i="42"/>
  <c r="AO14337" i="42"/>
  <c r="AO14338" i="42"/>
  <c r="AO14339" i="42"/>
  <c r="AO14340" i="42"/>
  <c r="AO14341" i="42"/>
  <c r="AO14342" i="42"/>
  <c r="AO14343" i="42"/>
  <c r="AO14344" i="42"/>
  <c r="AO14345" i="42"/>
  <c r="AO14346" i="42"/>
  <c r="AO14347" i="42"/>
  <c r="AO14348" i="42"/>
  <c r="AO14349" i="42"/>
  <c r="AO14350" i="42"/>
  <c r="AO14351" i="42"/>
  <c r="AO14352" i="42"/>
  <c r="AO14353" i="42"/>
  <c r="AO14354" i="42"/>
  <c r="AO14355" i="42"/>
  <c r="AO14356" i="42"/>
  <c r="AO14357" i="42"/>
  <c r="AO14358" i="42"/>
  <c r="AO14359" i="42"/>
  <c r="AO14360" i="42"/>
  <c r="AO14361" i="42"/>
  <c r="AO14362" i="42"/>
  <c r="AO14363" i="42"/>
  <c r="AO14364" i="42"/>
  <c r="AO14365" i="42"/>
  <c r="AO14366" i="42"/>
  <c r="AO14367" i="42"/>
  <c r="AO14368" i="42"/>
  <c r="AO14369" i="42"/>
  <c r="AO14370" i="42"/>
  <c r="AO14371" i="42"/>
  <c r="AO14372" i="42"/>
  <c r="AO14373" i="42"/>
  <c r="AO14374" i="42"/>
  <c r="AO14375" i="42"/>
  <c r="AO14376" i="42"/>
  <c r="AO14377" i="42"/>
  <c r="AO14378" i="42"/>
  <c r="AO14379" i="42"/>
  <c r="AO14380" i="42"/>
  <c r="AO14381" i="42"/>
  <c r="AO14382" i="42"/>
  <c r="AO14383" i="42"/>
  <c r="AO14384" i="42"/>
  <c r="AO14385" i="42"/>
  <c r="AO14386" i="42"/>
  <c r="AO14387" i="42"/>
  <c r="AO14388" i="42"/>
  <c r="AO14389" i="42"/>
  <c r="AO14390" i="42"/>
  <c r="AO14391" i="42"/>
  <c r="AO14392" i="42"/>
  <c r="AO14393" i="42"/>
  <c r="AO14394" i="42"/>
  <c r="AO14395" i="42"/>
  <c r="AO14396" i="42"/>
  <c r="AO14397" i="42"/>
  <c r="AO14398" i="42"/>
  <c r="AO14399" i="42"/>
  <c r="AO14400" i="42"/>
  <c r="AO14401" i="42"/>
  <c r="AO14402" i="42"/>
  <c r="AO14403" i="42"/>
  <c r="AO14404" i="42"/>
  <c r="AO14405" i="42"/>
  <c r="AO14406" i="42"/>
  <c r="AO14407" i="42"/>
  <c r="AO14408" i="42"/>
  <c r="AO14409" i="42"/>
  <c r="AO14410" i="42"/>
  <c r="AO14411" i="42"/>
  <c r="AO14412" i="42"/>
  <c r="AO14413" i="42"/>
  <c r="AO14414" i="42"/>
  <c r="AO14415" i="42"/>
  <c r="AO14416" i="42"/>
  <c r="AO14417" i="42"/>
  <c r="AO14418" i="42"/>
  <c r="AO14419" i="42"/>
  <c r="AO14420" i="42"/>
  <c r="AO14421" i="42"/>
  <c r="AO14422" i="42"/>
  <c r="AO14423" i="42"/>
  <c r="AO14424" i="42"/>
  <c r="AO14425" i="42"/>
  <c r="AO14426" i="42"/>
  <c r="AO14427" i="42"/>
  <c r="AO14428" i="42"/>
  <c r="AO14429" i="42"/>
  <c r="AO14430" i="42"/>
  <c r="AO14431" i="42"/>
  <c r="AO14432" i="42"/>
  <c r="AO14433" i="42"/>
  <c r="AO14434" i="42"/>
  <c r="AO14435" i="42"/>
  <c r="AO14436" i="42"/>
  <c r="AO14437" i="42"/>
  <c r="AO14438" i="42"/>
  <c r="AO14439" i="42"/>
  <c r="AO14440" i="42"/>
  <c r="AO14441" i="42"/>
  <c r="AO14442" i="42"/>
  <c r="AO14443" i="42"/>
  <c r="AO14444" i="42"/>
  <c r="AO14445" i="42"/>
  <c r="AO14446" i="42"/>
  <c r="AO14447" i="42"/>
  <c r="AO14448" i="42"/>
  <c r="AO14449" i="42"/>
  <c r="AO14450" i="42"/>
  <c r="AO14451" i="42"/>
  <c r="AO14452" i="42"/>
  <c r="AO14453" i="42"/>
  <c r="AO14454" i="42"/>
  <c r="AO14455" i="42"/>
  <c r="AO14456" i="42"/>
  <c r="AO14457" i="42"/>
  <c r="AO14458" i="42"/>
  <c r="AO14459" i="42"/>
  <c r="AO14460" i="42"/>
  <c r="AO14461" i="42"/>
  <c r="AO14462" i="42"/>
  <c r="AO14463" i="42"/>
  <c r="AO14464" i="42"/>
  <c r="AO14465" i="42"/>
  <c r="AO14466" i="42"/>
  <c r="AO14467" i="42"/>
  <c r="AO14468" i="42"/>
  <c r="AO14469" i="42"/>
  <c r="AO14470" i="42"/>
  <c r="AO14471" i="42"/>
  <c r="AO14472" i="42"/>
  <c r="AO14473" i="42"/>
  <c r="AO14474" i="42"/>
  <c r="AO14475" i="42"/>
  <c r="AO14476" i="42"/>
  <c r="AO14477" i="42"/>
  <c r="AO14478" i="42"/>
  <c r="AO14479" i="42"/>
  <c r="AO14480" i="42"/>
  <c r="AO14481" i="42"/>
  <c r="AO14482" i="42"/>
  <c r="AO14483" i="42"/>
  <c r="AO14484" i="42"/>
  <c r="AO14485" i="42"/>
  <c r="AO14486" i="42"/>
  <c r="AO14487" i="42"/>
  <c r="AO14488" i="42"/>
  <c r="AO14489" i="42"/>
  <c r="AO14490" i="42"/>
  <c r="AO14491" i="42"/>
  <c r="AO14492" i="42"/>
  <c r="AO14493" i="42"/>
  <c r="AO14494" i="42"/>
  <c r="AO14495" i="42"/>
  <c r="AO14496" i="42"/>
  <c r="AO14497" i="42"/>
  <c r="AO14498" i="42"/>
  <c r="AO14499" i="42"/>
  <c r="AO14500" i="42"/>
  <c r="AO14501" i="42"/>
  <c r="AO14502" i="42"/>
  <c r="AO14503" i="42"/>
  <c r="AO14504" i="42"/>
  <c r="AO14505" i="42"/>
  <c r="AO14506" i="42"/>
  <c r="AO14507" i="42"/>
  <c r="AO14508" i="42"/>
  <c r="AO14509" i="42"/>
  <c r="AO14510" i="42"/>
  <c r="AO14511" i="42"/>
  <c r="AO14512" i="42"/>
  <c r="AO14513" i="42"/>
  <c r="AO14514" i="42"/>
  <c r="AO14515" i="42"/>
  <c r="AO14516" i="42"/>
  <c r="AO14517" i="42"/>
  <c r="AO14518" i="42"/>
  <c r="AO14519" i="42"/>
  <c r="AO14520" i="42"/>
  <c r="AO14521" i="42"/>
  <c r="AO14522" i="42"/>
  <c r="AO14523" i="42"/>
  <c r="AO14524" i="42"/>
  <c r="AO14525" i="42"/>
  <c r="AO14526" i="42"/>
  <c r="AO14527" i="42"/>
  <c r="AO14528" i="42"/>
  <c r="AO14529" i="42"/>
  <c r="AO14530" i="42"/>
  <c r="AO14531" i="42"/>
  <c r="AO14532" i="42"/>
  <c r="AO14533" i="42"/>
  <c r="AO14534" i="42"/>
  <c r="AO14535" i="42"/>
  <c r="AO14536" i="42"/>
  <c r="AO14537" i="42"/>
  <c r="AO14538" i="42"/>
  <c r="AO14539" i="42"/>
  <c r="AO14540" i="42"/>
  <c r="AO14541" i="42"/>
  <c r="AO14542" i="42"/>
  <c r="AO14543" i="42"/>
  <c r="AO14544" i="42"/>
  <c r="AO14545" i="42"/>
  <c r="AO14546" i="42"/>
  <c r="AO14547" i="42"/>
  <c r="AO14548" i="42"/>
  <c r="AO14549" i="42"/>
  <c r="AO14550" i="42"/>
  <c r="AO14551" i="42"/>
  <c r="AO14552" i="42"/>
  <c r="AO14553" i="42"/>
  <c r="AO14554" i="42"/>
  <c r="AO14555" i="42"/>
  <c r="AO14556" i="42"/>
  <c r="AO14557" i="42"/>
  <c r="AO14558" i="42"/>
  <c r="AO14559" i="42"/>
  <c r="AO14560" i="42"/>
  <c r="AO14561" i="42"/>
  <c r="AO14562" i="42"/>
  <c r="AO14563" i="42"/>
  <c r="AO14564" i="42"/>
  <c r="AO14565" i="42"/>
  <c r="AO14566" i="42"/>
  <c r="AO14567" i="42"/>
  <c r="AO14568" i="42"/>
  <c r="AO14569" i="42"/>
  <c r="AO14570" i="42"/>
  <c r="AO14571" i="42"/>
  <c r="AO14572" i="42"/>
  <c r="AO14573" i="42"/>
  <c r="AO14574" i="42"/>
  <c r="AO14575" i="42"/>
  <c r="AO14576" i="42"/>
  <c r="AO14577" i="42"/>
  <c r="AO14578" i="42"/>
  <c r="AO14579" i="42"/>
  <c r="AO14580" i="42"/>
  <c r="AO14581" i="42"/>
  <c r="AO14582" i="42"/>
  <c r="AO14583" i="42"/>
  <c r="AO14584" i="42"/>
  <c r="AO14585" i="42"/>
  <c r="AO14586" i="42"/>
  <c r="AO14587" i="42"/>
  <c r="AO14588" i="42"/>
  <c r="AO14589" i="42"/>
  <c r="AO14590" i="42"/>
  <c r="AO14591" i="42"/>
  <c r="AO14592" i="42"/>
  <c r="AO14593" i="42"/>
  <c r="AO14594" i="42"/>
  <c r="AO14595" i="42"/>
  <c r="AO14596" i="42"/>
  <c r="AO14597" i="42"/>
  <c r="AO14598" i="42"/>
  <c r="AO14599" i="42"/>
  <c r="AO14600" i="42"/>
  <c r="AO14601" i="42"/>
  <c r="AO14602" i="42"/>
  <c r="AO14603" i="42"/>
  <c r="AO14604" i="42"/>
  <c r="AO14605" i="42"/>
  <c r="AO14606" i="42"/>
  <c r="AO14607" i="42"/>
  <c r="AO14608" i="42"/>
  <c r="AO14609" i="42"/>
  <c r="AO14610" i="42"/>
  <c r="AO14611" i="42"/>
  <c r="AO14612" i="42"/>
  <c r="AO14613" i="42"/>
  <c r="AO14614" i="42"/>
  <c r="AO14615" i="42"/>
  <c r="AO14616" i="42"/>
  <c r="AO14617" i="42"/>
  <c r="AO14618" i="42"/>
  <c r="AO14619" i="42"/>
  <c r="AO14620" i="42"/>
  <c r="AO14621" i="42"/>
  <c r="AO14622" i="42"/>
  <c r="AO14623" i="42"/>
  <c r="AO14624" i="42"/>
  <c r="AO14625" i="42"/>
  <c r="AO14626" i="42"/>
  <c r="AO14627" i="42"/>
  <c r="AO14628" i="42"/>
  <c r="AO14629" i="42"/>
  <c r="AO14630" i="42"/>
  <c r="AO14631" i="42"/>
  <c r="AO14632" i="42"/>
  <c r="AO14633" i="42"/>
  <c r="AO14634" i="42"/>
  <c r="AO14635" i="42"/>
  <c r="AO14636" i="42"/>
  <c r="AO14637" i="42"/>
  <c r="AO14638" i="42"/>
  <c r="AO14639" i="42"/>
  <c r="AO14640" i="42"/>
  <c r="AO14641" i="42"/>
  <c r="AO14642" i="42"/>
  <c r="AO14643" i="42"/>
  <c r="AO14644" i="42"/>
  <c r="AO14645" i="42"/>
  <c r="AO14646" i="42"/>
  <c r="AO14647" i="42"/>
  <c r="AO14648" i="42"/>
  <c r="AO14649" i="42"/>
  <c r="AO14650" i="42"/>
  <c r="AO14651" i="42"/>
  <c r="AO14652" i="42"/>
  <c r="AO14653" i="42"/>
  <c r="AO14654" i="42"/>
  <c r="AO14655" i="42"/>
  <c r="AO14656" i="42"/>
  <c r="AO14657" i="42"/>
  <c r="AO14658" i="42"/>
  <c r="AO14659" i="42"/>
  <c r="AO14660" i="42"/>
  <c r="AO14661" i="42"/>
  <c r="AO14662" i="42"/>
  <c r="AO14663" i="42"/>
  <c r="AO14664" i="42"/>
  <c r="AO14665" i="42"/>
  <c r="AO14666" i="42"/>
  <c r="AO14667" i="42"/>
  <c r="AO14668" i="42"/>
  <c r="AO14669" i="42"/>
  <c r="AO14670" i="42"/>
  <c r="AO14671" i="42"/>
  <c r="AO14672" i="42"/>
  <c r="AO14673" i="42"/>
  <c r="AO14674" i="42"/>
  <c r="AO14675" i="42"/>
  <c r="AO14676" i="42"/>
  <c r="AO14677" i="42"/>
  <c r="AO14678" i="42"/>
  <c r="AO14679" i="42"/>
  <c r="AO14680" i="42"/>
  <c r="AO14681" i="42"/>
  <c r="AO14682" i="42"/>
  <c r="AO14683" i="42"/>
  <c r="AO14684" i="42"/>
  <c r="AO14685" i="42"/>
  <c r="AO14686" i="42"/>
  <c r="AO14687" i="42"/>
  <c r="AO14688" i="42"/>
  <c r="AO14689" i="42"/>
  <c r="AO14690" i="42"/>
  <c r="AO14691" i="42"/>
  <c r="AO14692" i="42"/>
  <c r="AO14693" i="42"/>
  <c r="AO14694" i="42"/>
  <c r="AO14695" i="42"/>
  <c r="AO14696" i="42"/>
  <c r="AO14697" i="42"/>
  <c r="AO14698" i="42"/>
  <c r="AO14699" i="42"/>
  <c r="AO14700" i="42"/>
  <c r="AO14701" i="42"/>
  <c r="AO14702" i="42"/>
  <c r="AO14703" i="42"/>
  <c r="AO14704" i="42"/>
  <c r="AO14705" i="42"/>
  <c r="AO14706" i="42"/>
  <c r="AO14707" i="42"/>
  <c r="AO14708" i="42"/>
  <c r="AO14709" i="42"/>
  <c r="AO14710" i="42"/>
  <c r="AO14711" i="42"/>
  <c r="AO14712" i="42"/>
  <c r="AO14713" i="42"/>
  <c r="AO14714" i="42"/>
  <c r="AO14715" i="42"/>
  <c r="AO14716" i="42"/>
  <c r="AO14717" i="42"/>
  <c r="AO14718" i="42"/>
  <c r="AO14719" i="42"/>
  <c r="AO14720" i="42"/>
  <c r="AO14721" i="42"/>
  <c r="AO14722" i="42"/>
  <c r="AO14723" i="42"/>
  <c r="AO14724" i="42"/>
  <c r="AO14725" i="42"/>
  <c r="AO14726" i="42"/>
  <c r="AO14727" i="42"/>
  <c r="AO14728" i="42"/>
  <c r="AO14729" i="42"/>
  <c r="AO14730" i="42"/>
  <c r="AO14731" i="42"/>
  <c r="AO14732" i="42"/>
  <c r="AO14733" i="42"/>
  <c r="AO14734" i="42"/>
  <c r="AO14735" i="42"/>
  <c r="AO14736" i="42"/>
  <c r="AO14737" i="42"/>
  <c r="AO14738" i="42"/>
  <c r="AO14739" i="42"/>
  <c r="AO14740" i="42"/>
  <c r="AO14741" i="42"/>
  <c r="AO14742" i="42"/>
  <c r="AO14743" i="42"/>
  <c r="AO14744" i="42"/>
  <c r="AO14745" i="42"/>
  <c r="AO14746" i="42"/>
  <c r="AO14747" i="42"/>
  <c r="AO14748" i="42"/>
  <c r="AO14749" i="42"/>
  <c r="AO14750" i="42"/>
  <c r="AO14751" i="42"/>
  <c r="AO14752" i="42"/>
  <c r="AO14753" i="42"/>
  <c r="AO14754" i="42"/>
  <c r="AO14755" i="42"/>
  <c r="AO14756" i="42"/>
  <c r="AO14757" i="42"/>
  <c r="AO14758" i="42"/>
  <c r="AO14759" i="42"/>
  <c r="AO14760" i="42"/>
  <c r="AO14761" i="42"/>
  <c r="AO14762" i="42"/>
  <c r="AO14763" i="42"/>
  <c r="AO14764" i="42"/>
  <c r="AO14765" i="42"/>
  <c r="AO14766" i="42"/>
  <c r="AO14767" i="42"/>
  <c r="AO14768" i="42"/>
  <c r="AO14769" i="42"/>
  <c r="AO14770" i="42"/>
  <c r="AO14771" i="42"/>
  <c r="AO14772" i="42"/>
  <c r="AO14773" i="42"/>
  <c r="AO14774" i="42"/>
  <c r="AO14775" i="42"/>
  <c r="AO14776" i="42"/>
  <c r="AO14777" i="42"/>
  <c r="AO14778" i="42"/>
  <c r="AO14779" i="42"/>
  <c r="AO14780" i="42"/>
  <c r="AO14781" i="42"/>
  <c r="AO14782" i="42"/>
  <c r="AO14783" i="42"/>
  <c r="AO14784" i="42"/>
  <c r="AO14785" i="42"/>
  <c r="AO14786" i="42"/>
  <c r="AO14787" i="42"/>
  <c r="AO14788" i="42"/>
  <c r="AO14789" i="42"/>
  <c r="AO14790" i="42"/>
  <c r="AO14791" i="42"/>
  <c r="AO14792" i="42"/>
  <c r="AO14793" i="42"/>
  <c r="AO14794" i="42"/>
  <c r="AO14795" i="42"/>
  <c r="AO14796" i="42"/>
  <c r="AO14797" i="42"/>
  <c r="AO14798" i="42"/>
  <c r="AO14799" i="42"/>
  <c r="AO14800" i="42"/>
  <c r="AO14801" i="42"/>
  <c r="AO14802" i="42"/>
  <c r="AO14803" i="42"/>
  <c r="AO14804" i="42"/>
  <c r="AO14805" i="42"/>
  <c r="AO14806" i="42"/>
  <c r="AO14807" i="42"/>
  <c r="AO14808" i="42"/>
  <c r="AO14809" i="42"/>
  <c r="AO14810" i="42"/>
  <c r="AO14811" i="42"/>
  <c r="AO14812" i="42"/>
  <c r="AO14813" i="42"/>
  <c r="AO14814" i="42"/>
  <c r="AO14815" i="42"/>
  <c r="AO14816" i="42"/>
  <c r="AO14817" i="42"/>
  <c r="AO14818" i="42"/>
  <c r="AO14819" i="42"/>
  <c r="AO14820" i="42"/>
  <c r="AO14821" i="42"/>
  <c r="AO14822" i="42"/>
  <c r="AO14823" i="42"/>
  <c r="AO14824" i="42"/>
  <c r="AO14825" i="42"/>
  <c r="AO14826" i="42"/>
  <c r="AO14827" i="42"/>
  <c r="AO14828" i="42"/>
  <c r="AO14829" i="42"/>
  <c r="AO14830" i="42"/>
  <c r="AO14831" i="42"/>
  <c r="AO14832" i="42"/>
  <c r="AO14833" i="42"/>
  <c r="AO14834" i="42"/>
  <c r="AO14835" i="42"/>
  <c r="AO14836" i="42"/>
  <c r="AO14837" i="42"/>
  <c r="AO14838" i="42"/>
  <c r="AO14839" i="42"/>
  <c r="AO14840" i="42"/>
  <c r="AO14841" i="42"/>
  <c r="AO14842" i="42"/>
  <c r="AO14843" i="42"/>
  <c r="AO14844" i="42"/>
  <c r="AO14845" i="42"/>
  <c r="AO14846" i="42"/>
  <c r="AO14847" i="42"/>
  <c r="AO14848" i="42"/>
  <c r="AO14849" i="42"/>
  <c r="AO14850" i="42"/>
  <c r="AO14851" i="42"/>
  <c r="AO14852" i="42"/>
  <c r="AO14853" i="42"/>
  <c r="AO14854" i="42"/>
  <c r="AO14855" i="42"/>
  <c r="AO14856" i="42"/>
  <c r="AO14857" i="42"/>
  <c r="AO14858" i="42"/>
  <c r="AO14859" i="42"/>
  <c r="AO14860" i="42"/>
  <c r="AO14861" i="42"/>
  <c r="AO14862" i="42"/>
  <c r="AO14863" i="42"/>
  <c r="AO14864" i="42"/>
  <c r="AO14865" i="42"/>
  <c r="AO14866" i="42"/>
  <c r="AO14867" i="42"/>
  <c r="AO14868" i="42"/>
  <c r="AO14869" i="42"/>
  <c r="AO14870" i="42"/>
  <c r="AO14871" i="42"/>
  <c r="AO14872" i="42"/>
  <c r="AO14873" i="42"/>
  <c r="AO14874" i="42"/>
  <c r="AO14875" i="42"/>
  <c r="AO14876" i="42"/>
  <c r="AO14877" i="42"/>
  <c r="AO14878" i="42"/>
  <c r="AO14879" i="42"/>
  <c r="AO14880" i="42"/>
  <c r="AO14881" i="42"/>
  <c r="AO14882" i="42"/>
  <c r="AO14883" i="42"/>
  <c r="AO14884" i="42"/>
  <c r="AO14885" i="42"/>
  <c r="AO14886" i="42"/>
  <c r="AO14887" i="42"/>
  <c r="AO14888" i="42"/>
  <c r="AO14889" i="42"/>
  <c r="AO14890" i="42"/>
  <c r="AO14891" i="42"/>
  <c r="AO14892" i="42"/>
  <c r="AO14893" i="42"/>
  <c r="AO14894" i="42"/>
  <c r="AO14895" i="42"/>
  <c r="AO14896" i="42"/>
  <c r="AO14897" i="42"/>
  <c r="AO14898" i="42"/>
  <c r="AO14899" i="42"/>
  <c r="AO14900" i="42"/>
  <c r="AO14901" i="42"/>
  <c r="AO14902" i="42"/>
  <c r="AO14903" i="42"/>
  <c r="AO14904" i="42"/>
  <c r="AO14905" i="42"/>
  <c r="AO14906" i="42"/>
  <c r="AO14907" i="42"/>
  <c r="AO14908" i="42"/>
  <c r="AO14909" i="42"/>
  <c r="AO14910" i="42"/>
  <c r="AO14911" i="42"/>
  <c r="AO14912" i="42"/>
  <c r="AO14913" i="42"/>
  <c r="AO14914" i="42"/>
  <c r="AO14915" i="42"/>
  <c r="AO14916" i="42"/>
  <c r="AO14917" i="42"/>
  <c r="AO14918" i="42"/>
  <c r="AO14919" i="42"/>
  <c r="AO14920" i="42"/>
  <c r="AO14921" i="42"/>
  <c r="AO14922" i="42"/>
  <c r="AO14923" i="42"/>
  <c r="AO14924" i="42"/>
  <c r="AO14925" i="42"/>
  <c r="AO14926" i="42"/>
  <c r="AO14927" i="42"/>
  <c r="AO14928" i="42"/>
  <c r="AO14929" i="42"/>
  <c r="AO14930" i="42"/>
  <c r="AO14931" i="42"/>
  <c r="AO14932" i="42"/>
  <c r="AO14933" i="42"/>
  <c r="AO14934" i="42"/>
  <c r="AO14935" i="42"/>
  <c r="AO14936" i="42"/>
  <c r="AO14937" i="42"/>
  <c r="AO14938" i="42"/>
  <c r="AO14939" i="42"/>
  <c r="AO14940" i="42"/>
  <c r="AO14941" i="42"/>
  <c r="AO14942" i="42"/>
  <c r="AO14943" i="42"/>
  <c r="AO14944" i="42"/>
  <c r="AO14945" i="42"/>
  <c r="AO14946" i="42"/>
  <c r="AO14947" i="42"/>
  <c r="AO14948" i="42"/>
  <c r="AO14949" i="42"/>
  <c r="AO14950" i="42"/>
  <c r="AO14951" i="42"/>
  <c r="AO14952" i="42"/>
  <c r="AO14953" i="42"/>
  <c r="AO14954" i="42"/>
  <c r="AO14955" i="42"/>
  <c r="AO14956" i="42"/>
  <c r="AO14957" i="42"/>
  <c r="AO14958" i="42"/>
  <c r="AO14959" i="42"/>
  <c r="AO14960" i="42"/>
  <c r="AO14961" i="42"/>
  <c r="AO14962" i="42"/>
  <c r="AO14963" i="42"/>
  <c r="AO14964" i="42"/>
  <c r="AO14965" i="42"/>
  <c r="AO14966" i="42"/>
  <c r="AO14967" i="42"/>
  <c r="AO14968" i="42"/>
  <c r="AO14969" i="42"/>
  <c r="AO14970" i="42"/>
  <c r="AO14971" i="42"/>
  <c r="AO14972" i="42"/>
  <c r="AO14973" i="42"/>
  <c r="AO14974" i="42"/>
  <c r="AO14975" i="42"/>
  <c r="AO14976" i="42"/>
  <c r="AO14977" i="42"/>
  <c r="AO14978" i="42"/>
  <c r="AO14979" i="42"/>
  <c r="AO14980" i="42"/>
  <c r="AO14981" i="42"/>
  <c r="AO14982" i="42"/>
  <c r="AO14983" i="42"/>
  <c r="AO14984" i="42"/>
  <c r="AO14985" i="42"/>
  <c r="AO14986" i="42"/>
  <c r="AO14987" i="42"/>
  <c r="AO14988" i="42"/>
  <c r="AO14989" i="42"/>
  <c r="AO14990" i="42"/>
  <c r="AO14991" i="42"/>
  <c r="AO14992" i="42"/>
  <c r="AO14993" i="42"/>
  <c r="AO14994" i="42"/>
  <c r="AO14995" i="42"/>
  <c r="AO14996" i="42"/>
  <c r="AO14997" i="42"/>
  <c r="AO14998" i="42"/>
  <c r="AO14999" i="42"/>
  <c r="AO15000" i="42"/>
  <c r="AO15001" i="42"/>
  <c r="AO15002" i="42"/>
  <c r="AO15003" i="42"/>
  <c r="AO15004" i="42"/>
  <c r="AO15005" i="42"/>
  <c r="AO15006" i="42"/>
  <c r="AO15007" i="42"/>
  <c r="AO15008" i="42"/>
  <c r="AO15009" i="42"/>
  <c r="AO15010" i="42"/>
  <c r="AO15011" i="42"/>
  <c r="AO15012" i="42"/>
  <c r="AO15013" i="42"/>
  <c r="AO15014" i="42"/>
  <c r="AO15015" i="42"/>
  <c r="AO15016" i="42"/>
  <c r="AO15017" i="42"/>
  <c r="AO15018" i="42"/>
  <c r="AO15019" i="42"/>
  <c r="AO15020" i="42"/>
  <c r="AO15021" i="42"/>
  <c r="AO15022" i="42"/>
  <c r="AO15023" i="42"/>
  <c r="AO15024" i="42"/>
  <c r="AO15025" i="42"/>
  <c r="AO15026" i="42"/>
  <c r="AO15027" i="42"/>
  <c r="AO15028" i="42"/>
  <c r="AO15029" i="42"/>
  <c r="AO15030" i="42"/>
  <c r="AO15031" i="42"/>
  <c r="AO15032" i="42"/>
  <c r="AO15033" i="42"/>
  <c r="AO15034" i="42"/>
  <c r="AO15035" i="42"/>
  <c r="AO15036" i="42"/>
  <c r="AO15037" i="42"/>
  <c r="AO15038" i="42"/>
  <c r="AO15039" i="42"/>
  <c r="AO15040" i="42"/>
  <c r="AO15041" i="42"/>
  <c r="AO15042" i="42"/>
  <c r="AO15043" i="42"/>
  <c r="AO15044" i="42"/>
  <c r="AO15045" i="42"/>
  <c r="AO15046" i="42"/>
  <c r="AO15047" i="42"/>
  <c r="AO15048" i="42"/>
  <c r="AO15049" i="42"/>
  <c r="AO15050" i="42"/>
  <c r="AO15051" i="42"/>
  <c r="AO15052" i="42"/>
  <c r="AO15053" i="42"/>
  <c r="AO15054" i="42"/>
  <c r="AO15055" i="42"/>
  <c r="AO15056" i="42"/>
  <c r="AO15057" i="42"/>
  <c r="AO15058" i="42"/>
  <c r="AO15059" i="42"/>
  <c r="AO15060" i="42"/>
  <c r="AO15061" i="42"/>
  <c r="AO15062" i="42"/>
  <c r="AO15063" i="42"/>
  <c r="AO15064" i="42"/>
  <c r="AO15065" i="42"/>
  <c r="AO15066" i="42"/>
  <c r="AO15067" i="42"/>
  <c r="AO15068" i="42"/>
  <c r="AO15069" i="42"/>
  <c r="AO15070" i="42"/>
  <c r="AO15071" i="42"/>
  <c r="AO15072" i="42"/>
  <c r="AO15073" i="42"/>
  <c r="AO15074" i="42"/>
  <c r="AO15075" i="42"/>
  <c r="AO15076" i="42"/>
  <c r="AO15077" i="42"/>
  <c r="AO15078" i="42"/>
  <c r="AO15079" i="42"/>
  <c r="AO15080" i="42"/>
  <c r="AO15081" i="42"/>
  <c r="AO15082" i="42"/>
  <c r="AO15083" i="42"/>
  <c r="AO15084" i="42"/>
  <c r="AO15085" i="42"/>
  <c r="AO15086" i="42"/>
  <c r="AO15087" i="42"/>
  <c r="AO15088" i="42"/>
  <c r="AO15089" i="42"/>
  <c r="AO15090" i="42"/>
  <c r="AO15091" i="42"/>
  <c r="AO15092" i="42"/>
  <c r="AO15093" i="42"/>
  <c r="AO15094" i="42"/>
  <c r="AO15095" i="42"/>
  <c r="AO15096" i="42"/>
  <c r="AO15097" i="42"/>
  <c r="AO15098" i="42"/>
  <c r="AO15099" i="42"/>
  <c r="AO15100" i="42"/>
  <c r="AO15101" i="42"/>
  <c r="AO15102" i="42"/>
  <c r="AO15103" i="42"/>
  <c r="AO15104" i="42"/>
  <c r="AO15105" i="42"/>
  <c r="AO15106" i="42"/>
  <c r="AO15107" i="42"/>
  <c r="AO15108" i="42"/>
  <c r="AO15109" i="42"/>
  <c r="AO15110" i="42"/>
  <c r="AO15111" i="42"/>
  <c r="AO15112" i="42"/>
  <c r="AO15113" i="42"/>
  <c r="AO15114" i="42"/>
  <c r="AO15115" i="42"/>
  <c r="AO15116" i="42"/>
  <c r="AO15117" i="42"/>
  <c r="AO15118" i="42"/>
  <c r="AO15119" i="42"/>
  <c r="AO15120" i="42"/>
  <c r="AO15121" i="42"/>
  <c r="AO15122" i="42"/>
  <c r="AO15123" i="42"/>
  <c r="AO15124" i="42"/>
  <c r="AO15125" i="42"/>
  <c r="AO15126" i="42"/>
  <c r="AO15127" i="42"/>
  <c r="AO15128" i="42"/>
  <c r="AO15129" i="42"/>
  <c r="AO15130" i="42"/>
  <c r="AO15131" i="42"/>
  <c r="AO15132" i="42"/>
  <c r="AO15133" i="42"/>
  <c r="AO15134" i="42"/>
  <c r="AO15135" i="42"/>
  <c r="AO15136" i="42"/>
  <c r="AO15137" i="42"/>
  <c r="AO15138" i="42"/>
  <c r="AO15139" i="42"/>
  <c r="AO15140" i="42"/>
  <c r="AO15141" i="42"/>
  <c r="AO15142" i="42"/>
  <c r="AO15143" i="42"/>
  <c r="AO15144" i="42"/>
  <c r="AO15145" i="42"/>
  <c r="AO15146" i="42"/>
  <c r="AO15147" i="42"/>
  <c r="AO15148" i="42"/>
  <c r="AO15149" i="42"/>
  <c r="AO15150" i="42"/>
  <c r="AO15151" i="42"/>
  <c r="AO15152" i="42"/>
  <c r="AO15153" i="42"/>
  <c r="AO15154" i="42"/>
  <c r="AO15155" i="42"/>
  <c r="AO15156" i="42"/>
  <c r="AO15157" i="42"/>
  <c r="AO15158" i="42"/>
  <c r="AO15159" i="42"/>
  <c r="AO15160" i="42"/>
  <c r="AO15161" i="42"/>
  <c r="AO15162" i="42"/>
  <c r="AO15163" i="42"/>
  <c r="AO15164" i="42"/>
  <c r="AO15165" i="42"/>
  <c r="AO15166" i="42"/>
  <c r="AO15167" i="42"/>
  <c r="AO15168" i="42"/>
  <c r="AO15169" i="42"/>
  <c r="AO15170" i="42"/>
  <c r="AO15171" i="42"/>
  <c r="AO15172" i="42"/>
  <c r="AO15173" i="42"/>
  <c r="AO15174" i="42"/>
  <c r="AO15175" i="42"/>
  <c r="AO15176" i="42"/>
  <c r="AO15177" i="42"/>
  <c r="AO15178" i="42"/>
  <c r="AO15179" i="42"/>
  <c r="AO15180" i="42"/>
  <c r="AO15181" i="42"/>
  <c r="AO15182" i="42"/>
  <c r="AO15183" i="42"/>
  <c r="AO15184" i="42"/>
  <c r="AO15185" i="42"/>
  <c r="AO15186" i="42"/>
  <c r="AO15187" i="42"/>
  <c r="AO15188" i="42"/>
  <c r="AO15189" i="42"/>
  <c r="AO15190" i="42"/>
  <c r="AO15191" i="42"/>
  <c r="AO15192" i="42"/>
  <c r="AO15193" i="42"/>
  <c r="AO15194" i="42"/>
  <c r="AO15195" i="42"/>
  <c r="AO15196" i="42"/>
  <c r="AO15197" i="42"/>
  <c r="AO15198" i="42"/>
  <c r="AO15199" i="42"/>
  <c r="AO15200" i="42"/>
  <c r="AO15201" i="42"/>
  <c r="AO15202" i="42"/>
  <c r="AO15203" i="42"/>
  <c r="AO15204" i="42"/>
  <c r="AO15205" i="42"/>
  <c r="AO15206" i="42"/>
  <c r="AO15207" i="42"/>
  <c r="AO15208" i="42"/>
  <c r="AO15209" i="42"/>
  <c r="AO15210" i="42"/>
  <c r="AO15211" i="42"/>
  <c r="AO15212" i="42"/>
  <c r="AO15213" i="42"/>
  <c r="AO15214" i="42"/>
  <c r="AO15215" i="42"/>
  <c r="AO15216" i="42"/>
  <c r="AO15217" i="42"/>
  <c r="AO15218" i="42"/>
  <c r="AO15219" i="42"/>
  <c r="AO15220" i="42"/>
  <c r="AO15221" i="42"/>
  <c r="AO15222" i="42"/>
  <c r="AO15223" i="42"/>
  <c r="AO15224" i="42"/>
  <c r="AO15225" i="42"/>
  <c r="AO15226" i="42"/>
  <c r="AO15227" i="42"/>
  <c r="AO15228" i="42"/>
  <c r="AO15229" i="42"/>
  <c r="AO15230" i="42"/>
  <c r="AO15231" i="42"/>
  <c r="AO15232" i="42"/>
  <c r="AO15233" i="42"/>
  <c r="AO15234" i="42"/>
  <c r="AO15235" i="42"/>
  <c r="AO15236" i="42"/>
  <c r="AO15237" i="42"/>
  <c r="AO15238" i="42"/>
  <c r="AO15239" i="42"/>
  <c r="AO15240" i="42"/>
  <c r="AO15241" i="42"/>
  <c r="AO15242" i="42"/>
  <c r="AO15243" i="42"/>
  <c r="AO15244" i="42"/>
  <c r="AO15245" i="42"/>
  <c r="AO15246" i="42"/>
  <c r="AO15247" i="42"/>
  <c r="AO15248" i="42"/>
  <c r="AO15249" i="42"/>
  <c r="AO15250" i="42"/>
  <c r="AO15251" i="42"/>
  <c r="AO15252" i="42"/>
  <c r="AO15253" i="42"/>
  <c r="AO15254" i="42"/>
  <c r="AO15255" i="42"/>
  <c r="AO15256" i="42"/>
  <c r="AO15257" i="42"/>
  <c r="AO15258" i="42"/>
  <c r="AO15259" i="42"/>
  <c r="AO15260" i="42"/>
  <c r="AO15261" i="42"/>
  <c r="AO15262" i="42"/>
  <c r="AO15263" i="42"/>
  <c r="AO15264" i="42"/>
  <c r="AO15265" i="42"/>
  <c r="AO15266" i="42"/>
  <c r="AO15267" i="42"/>
  <c r="AO15268" i="42"/>
  <c r="AO15269" i="42"/>
  <c r="AO15270" i="42"/>
  <c r="AO15271" i="42"/>
  <c r="AO15272" i="42"/>
  <c r="AO15273" i="42"/>
  <c r="AO15274" i="42"/>
  <c r="AO15275" i="42"/>
  <c r="AO15276" i="42"/>
  <c r="AO15277" i="42"/>
  <c r="AO15278" i="42"/>
  <c r="AO15279" i="42"/>
  <c r="AO15280" i="42"/>
  <c r="AO15281" i="42"/>
  <c r="AO15282" i="42"/>
  <c r="AO15283" i="42"/>
  <c r="AO15284" i="42"/>
  <c r="AO15285" i="42"/>
  <c r="AO15286" i="42"/>
  <c r="AO15287" i="42"/>
  <c r="AO15288" i="42"/>
  <c r="AO15289" i="42"/>
  <c r="AO15290" i="42"/>
  <c r="AO15291" i="42"/>
  <c r="AO15292" i="42"/>
  <c r="AO15293" i="42"/>
  <c r="AO15294" i="42"/>
  <c r="AO15295" i="42"/>
  <c r="AO15296" i="42"/>
  <c r="AO15297" i="42"/>
  <c r="AO15298" i="42"/>
  <c r="AO15299" i="42"/>
  <c r="AO15300" i="42"/>
  <c r="AO15301" i="42"/>
  <c r="AO15302" i="42"/>
  <c r="AO15303" i="42"/>
  <c r="AO15304" i="42"/>
  <c r="AO15305" i="42"/>
  <c r="AO15306" i="42"/>
  <c r="AO15307" i="42"/>
  <c r="AO15308" i="42"/>
  <c r="AO15309" i="42"/>
  <c r="AO15310" i="42"/>
  <c r="AO15311" i="42"/>
  <c r="AO15312" i="42"/>
  <c r="AO15313" i="42"/>
  <c r="AO15314" i="42"/>
  <c r="AO15315" i="42"/>
  <c r="AO15316" i="42"/>
  <c r="AO15317" i="42"/>
  <c r="AO15318" i="42"/>
  <c r="AO15319" i="42"/>
  <c r="AO15320" i="42"/>
  <c r="AO15321" i="42"/>
  <c r="AO15322" i="42"/>
  <c r="AO15323" i="42"/>
  <c r="AO15324" i="42"/>
  <c r="AO15325" i="42"/>
  <c r="AO15326" i="42"/>
  <c r="AO15327" i="42"/>
  <c r="AO15328" i="42"/>
  <c r="AO15329" i="42"/>
  <c r="AO15330" i="42"/>
  <c r="AO15331" i="42"/>
  <c r="AO15332" i="42"/>
  <c r="AO15333" i="42"/>
  <c r="AO15334" i="42"/>
  <c r="AO15335" i="42"/>
  <c r="AO15336" i="42"/>
  <c r="AO15337" i="42"/>
  <c r="AO15338" i="42"/>
  <c r="AO15339" i="42"/>
  <c r="AO15340" i="42"/>
  <c r="AO15341" i="42"/>
  <c r="AO15342" i="42"/>
  <c r="AO15343" i="42"/>
  <c r="AO15344" i="42"/>
  <c r="AO15345" i="42"/>
  <c r="AO15346" i="42"/>
  <c r="AO15347" i="42"/>
  <c r="AO15348" i="42"/>
  <c r="AO15349" i="42"/>
  <c r="AO15350" i="42"/>
  <c r="AO15351" i="42"/>
  <c r="AO15352" i="42"/>
  <c r="AO15353" i="42"/>
  <c r="AO15354" i="42"/>
  <c r="AO15355" i="42"/>
  <c r="AO15356" i="42"/>
  <c r="AO15357" i="42"/>
  <c r="AO15358" i="42"/>
  <c r="AO15359" i="42"/>
  <c r="AO15360" i="42"/>
  <c r="AO15361" i="42"/>
  <c r="AO15362" i="42"/>
  <c r="AO15363" i="42"/>
  <c r="AO15364" i="42"/>
  <c r="AO15365" i="42"/>
  <c r="AO15366" i="42"/>
  <c r="AO15367" i="42"/>
  <c r="AO15368" i="42"/>
  <c r="AO15369" i="42"/>
  <c r="AO15370" i="42"/>
  <c r="AO15371" i="42"/>
  <c r="AO15372" i="42"/>
  <c r="AO15373" i="42"/>
  <c r="AO15374" i="42"/>
  <c r="AO15375" i="42"/>
  <c r="AO15376" i="42"/>
  <c r="AO15377" i="42"/>
  <c r="AO15378" i="42"/>
  <c r="AO15379" i="42"/>
  <c r="AO15380" i="42"/>
  <c r="AO15381" i="42"/>
  <c r="AO15382" i="42"/>
  <c r="AO15383" i="42"/>
  <c r="AO15384" i="42"/>
  <c r="AO15385" i="42"/>
  <c r="AO15386" i="42"/>
  <c r="AO15387" i="42"/>
  <c r="AO15388" i="42"/>
  <c r="AO15389" i="42"/>
  <c r="AO15390" i="42"/>
  <c r="AO15391" i="42"/>
  <c r="AO15392" i="42"/>
  <c r="AO15393" i="42"/>
  <c r="AO15394" i="42"/>
  <c r="AO15395" i="42"/>
  <c r="AO15396" i="42"/>
  <c r="AO15397" i="42"/>
  <c r="AO15398" i="42"/>
  <c r="AO15399" i="42"/>
  <c r="AO15400" i="42"/>
  <c r="AO15401" i="42"/>
  <c r="AO15402" i="42"/>
  <c r="AO15403" i="42"/>
  <c r="AO15404" i="42"/>
  <c r="AO15405" i="42"/>
  <c r="AO15406" i="42"/>
  <c r="AO15407" i="42"/>
  <c r="AO15408" i="42"/>
  <c r="AO15409" i="42"/>
  <c r="AO15410" i="42"/>
  <c r="AO15411" i="42"/>
  <c r="AO15412" i="42"/>
  <c r="AO15413" i="42"/>
  <c r="AO15414" i="42"/>
  <c r="AO15415" i="42"/>
  <c r="AO15416" i="42"/>
  <c r="AO15417" i="42"/>
  <c r="AO15418" i="42"/>
  <c r="AO15419" i="42"/>
  <c r="AO15420" i="42"/>
  <c r="AO15421" i="42"/>
  <c r="AO15422" i="42"/>
  <c r="AO15423" i="42"/>
  <c r="AO15424" i="42"/>
  <c r="AO15425" i="42"/>
  <c r="AO15426" i="42"/>
  <c r="AO15427" i="42"/>
  <c r="AO15428" i="42"/>
  <c r="AO15429" i="42"/>
  <c r="AO15430" i="42"/>
  <c r="AO15431" i="42"/>
  <c r="AO15432" i="42"/>
  <c r="AO15433" i="42"/>
  <c r="AO15434" i="42"/>
  <c r="AO15435" i="42"/>
  <c r="AO15436" i="42"/>
  <c r="AO15437" i="42"/>
  <c r="AO15438" i="42"/>
  <c r="AO15439" i="42"/>
  <c r="AO15440" i="42"/>
  <c r="AO15441" i="42"/>
  <c r="AO15442" i="42"/>
  <c r="AO15443" i="42"/>
  <c r="AO15444" i="42"/>
  <c r="AO15445" i="42"/>
  <c r="AO15446" i="42"/>
  <c r="AO15447" i="42"/>
  <c r="AO15448" i="42"/>
  <c r="AO15449" i="42"/>
  <c r="AO15450" i="42"/>
  <c r="AO15451" i="42"/>
  <c r="AO15452" i="42"/>
  <c r="AO15453" i="42"/>
  <c r="AO15454" i="42"/>
  <c r="AO15455" i="42"/>
  <c r="AO15456" i="42"/>
  <c r="AO15457" i="42"/>
  <c r="AO15458" i="42"/>
  <c r="AO15459" i="42"/>
  <c r="AO15460" i="42"/>
  <c r="AO15461" i="42"/>
  <c r="AO15462" i="42"/>
  <c r="AO15463" i="42"/>
  <c r="AO15464" i="42"/>
  <c r="AO15465" i="42"/>
  <c r="AO15466" i="42"/>
  <c r="AO15467" i="42"/>
  <c r="AO15468" i="42"/>
  <c r="AO15469" i="42"/>
  <c r="AO15470" i="42"/>
  <c r="AO15471" i="42"/>
  <c r="AO15472" i="42"/>
  <c r="AO15473" i="42"/>
  <c r="AO15474" i="42"/>
  <c r="AO15475" i="42"/>
  <c r="AO15476" i="42"/>
  <c r="AO15477" i="42"/>
  <c r="AO15478" i="42"/>
  <c r="AO15479" i="42"/>
  <c r="AO15480" i="42"/>
  <c r="AO15481" i="42"/>
  <c r="AO15482" i="42"/>
  <c r="AO15483" i="42"/>
  <c r="AO15484" i="42"/>
  <c r="AO15485" i="42"/>
  <c r="AO15486" i="42"/>
  <c r="AO15487" i="42"/>
  <c r="AO15488" i="42"/>
  <c r="AO15489" i="42"/>
  <c r="AO15490" i="42"/>
  <c r="AO15491" i="42"/>
  <c r="AO15492" i="42"/>
  <c r="AO15493" i="42"/>
  <c r="AO15494" i="42"/>
  <c r="AO15495" i="42"/>
  <c r="AO15496" i="42"/>
  <c r="AO15497" i="42"/>
  <c r="AO15498" i="42"/>
  <c r="AO15499" i="42"/>
  <c r="AO15500" i="42"/>
  <c r="AO15501" i="42"/>
  <c r="AO15502" i="42"/>
  <c r="AO15503" i="42"/>
  <c r="AO15504" i="42"/>
  <c r="AO15505" i="42"/>
  <c r="AO15506" i="42"/>
  <c r="AO15507" i="42"/>
  <c r="AO15508" i="42"/>
  <c r="AO15509" i="42"/>
  <c r="AO15510" i="42"/>
  <c r="AO15511" i="42"/>
  <c r="AO15512" i="42"/>
  <c r="AO15513" i="42"/>
  <c r="AO15514" i="42"/>
  <c r="AO15515" i="42"/>
  <c r="AO15516" i="42"/>
  <c r="AO15517" i="42"/>
  <c r="AO15518" i="42"/>
  <c r="AO15519" i="42"/>
  <c r="AO15520" i="42"/>
  <c r="AO15521" i="42"/>
  <c r="AO15522" i="42"/>
  <c r="AO15523" i="42"/>
  <c r="AO15524" i="42"/>
  <c r="AO15525" i="42"/>
  <c r="AO15526" i="42"/>
  <c r="AO15527" i="42"/>
  <c r="AO15528" i="42"/>
  <c r="AO15529" i="42"/>
  <c r="AO15530" i="42"/>
  <c r="AO15531" i="42"/>
  <c r="AO15532" i="42"/>
  <c r="AO15533" i="42"/>
  <c r="AO15534" i="42"/>
  <c r="AO15535" i="42"/>
  <c r="AO15536" i="42"/>
  <c r="AO15537" i="42"/>
  <c r="AO15538" i="42"/>
  <c r="AO15539" i="42"/>
  <c r="AO15540" i="42"/>
  <c r="AO15541" i="42"/>
  <c r="AO15542" i="42"/>
  <c r="AO15543" i="42"/>
  <c r="AO15544" i="42"/>
  <c r="AO15545" i="42"/>
  <c r="AO15546" i="42"/>
  <c r="AO15547" i="42"/>
  <c r="AO15548" i="42"/>
  <c r="AO15549" i="42"/>
  <c r="AO15550" i="42"/>
  <c r="AO15551" i="42"/>
  <c r="AO15552" i="42"/>
  <c r="AO15553" i="42"/>
  <c r="AO15554" i="42"/>
  <c r="AO15555" i="42"/>
  <c r="AO15556" i="42"/>
  <c r="AO15557" i="42"/>
  <c r="AO15558" i="42"/>
  <c r="AO15559" i="42"/>
  <c r="AO15560" i="42"/>
  <c r="AO15561" i="42"/>
  <c r="AO15562" i="42"/>
  <c r="AO15563" i="42"/>
  <c r="AO15564" i="42"/>
  <c r="AO15565" i="42"/>
  <c r="AO15566" i="42"/>
  <c r="AO15567" i="42"/>
  <c r="AO15568" i="42"/>
  <c r="AO15569" i="42"/>
  <c r="AO15570" i="42"/>
  <c r="AO15571" i="42"/>
  <c r="AO15572" i="42"/>
  <c r="AO15573" i="42"/>
  <c r="AO15574" i="42"/>
  <c r="AO15575" i="42"/>
  <c r="AO15576" i="42"/>
  <c r="AO15577" i="42"/>
  <c r="AO15578" i="42"/>
  <c r="AO15579" i="42"/>
  <c r="AO15580" i="42"/>
  <c r="AO15581" i="42"/>
  <c r="AO15582" i="42"/>
  <c r="AO15583" i="42"/>
  <c r="AO15584" i="42"/>
  <c r="AO15585" i="42"/>
  <c r="AO15586" i="42"/>
  <c r="AO15587" i="42"/>
  <c r="AO15588" i="42"/>
  <c r="AO15589" i="42"/>
  <c r="AO15590" i="42"/>
  <c r="AO15591" i="42"/>
  <c r="AO15592" i="42"/>
  <c r="AO15593" i="42"/>
  <c r="AO15594" i="42"/>
  <c r="AO15595" i="42"/>
  <c r="AO15596" i="42"/>
  <c r="AO15597" i="42"/>
  <c r="AO15598" i="42"/>
  <c r="AO15599" i="42"/>
  <c r="AO15600" i="42"/>
  <c r="AO15601" i="42"/>
  <c r="AO15602" i="42"/>
  <c r="AO15603" i="42"/>
  <c r="AO15604" i="42"/>
  <c r="AO15605" i="42"/>
  <c r="AO15606" i="42"/>
  <c r="AO15607" i="42"/>
  <c r="AO15608" i="42"/>
  <c r="AO15609" i="42"/>
  <c r="AO15610" i="42"/>
  <c r="AO15611" i="42"/>
  <c r="AO15612" i="42"/>
  <c r="AO15613" i="42"/>
  <c r="AO15614" i="42"/>
  <c r="AO15615" i="42"/>
  <c r="AO15616" i="42"/>
  <c r="AO15617" i="42"/>
  <c r="AO15618" i="42"/>
  <c r="AO15619" i="42"/>
  <c r="AO15620" i="42"/>
  <c r="AO15621" i="42"/>
  <c r="AO15622" i="42"/>
  <c r="AO15623" i="42"/>
  <c r="AO15624" i="42"/>
  <c r="AO15625" i="42"/>
  <c r="AO15626" i="42"/>
  <c r="AO15627" i="42"/>
  <c r="AO15628" i="42"/>
  <c r="AO15629" i="42"/>
  <c r="AO15630" i="42"/>
  <c r="AO15631" i="42"/>
  <c r="AO15632" i="42"/>
  <c r="AO15633" i="42"/>
  <c r="AO15634" i="42"/>
  <c r="AO15635" i="42"/>
  <c r="AO15636" i="42"/>
  <c r="AO15637" i="42"/>
  <c r="AO15638" i="42"/>
  <c r="AO15639" i="42"/>
  <c r="AO15640" i="42"/>
  <c r="AO15641" i="42"/>
  <c r="AO15642" i="42"/>
  <c r="AO15643" i="42"/>
  <c r="AO15644" i="42"/>
  <c r="AO15645" i="42"/>
  <c r="AO15646" i="42"/>
  <c r="AO15647" i="42"/>
  <c r="AO15648" i="42"/>
  <c r="AO15649" i="42"/>
  <c r="AO15650" i="42"/>
  <c r="AO15651" i="42"/>
  <c r="AO15652" i="42"/>
  <c r="AO15653" i="42"/>
  <c r="AO15654" i="42"/>
  <c r="AO15655" i="42"/>
  <c r="AO15656" i="42"/>
  <c r="AO15657" i="42"/>
  <c r="AO15658" i="42"/>
  <c r="AO15659" i="42"/>
  <c r="AO15660" i="42"/>
  <c r="AO15661" i="42"/>
  <c r="AO15662" i="42"/>
  <c r="AO15663" i="42"/>
  <c r="AO15664" i="42"/>
  <c r="AO15665" i="42"/>
  <c r="AO15666" i="42"/>
  <c r="AO15667" i="42"/>
  <c r="AO15668" i="42"/>
  <c r="AO15669" i="42"/>
  <c r="AO15670" i="42"/>
  <c r="AO15671" i="42"/>
  <c r="AO15672" i="42"/>
  <c r="AO15673" i="42"/>
  <c r="AO15674" i="42"/>
  <c r="AO15675" i="42"/>
  <c r="AO15676" i="42"/>
  <c r="AO15677" i="42"/>
  <c r="AO15678" i="42"/>
  <c r="AO15679" i="42"/>
  <c r="AO15680" i="42"/>
  <c r="AO15681" i="42"/>
  <c r="AO15682" i="42"/>
  <c r="AO15683" i="42"/>
  <c r="AO15684" i="42"/>
  <c r="AO15685" i="42"/>
  <c r="AO15686" i="42"/>
  <c r="AO15687" i="42"/>
  <c r="AO15688" i="42"/>
  <c r="AO15689" i="42"/>
  <c r="AO15690" i="42"/>
  <c r="AO15691" i="42"/>
  <c r="AO15692" i="42"/>
  <c r="AO15693" i="42"/>
  <c r="AO15694" i="42"/>
  <c r="AO15695" i="42"/>
  <c r="AO15696" i="42"/>
  <c r="AO15697" i="42"/>
  <c r="AO15698" i="42"/>
  <c r="AO15699" i="42"/>
  <c r="AO15700" i="42"/>
  <c r="AO15701" i="42"/>
  <c r="AO15702" i="42"/>
  <c r="AO15703" i="42"/>
  <c r="AO15704" i="42"/>
  <c r="AO15705" i="42"/>
  <c r="AO15706" i="42"/>
  <c r="AO15707" i="42"/>
  <c r="AO15708" i="42"/>
  <c r="AO15709" i="42"/>
  <c r="AO15710" i="42"/>
  <c r="AO15711" i="42"/>
  <c r="AO15712" i="42"/>
  <c r="AO15713" i="42"/>
  <c r="AO15714" i="42"/>
  <c r="AO15715" i="42"/>
  <c r="AO15716" i="42"/>
  <c r="AO15717" i="42"/>
  <c r="AO15718" i="42"/>
  <c r="AO15719" i="42"/>
  <c r="AO15720" i="42"/>
  <c r="AO15721" i="42"/>
  <c r="AO15722" i="42"/>
  <c r="AO15723" i="42"/>
  <c r="AO15724" i="42"/>
  <c r="AO15725" i="42"/>
  <c r="AO15726" i="42"/>
  <c r="AO15727" i="42"/>
  <c r="AO15728" i="42"/>
  <c r="AO15729" i="42"/>
  <c r="AO15730" i="42"/>
  <c r="AO15731" i="42"/>
  <c r="AO15732" i="42"/>
  <c r="AO15733" i="42"/>
  <c r="AO15734" i="42"/>
  <c r="AO15735" i="42"/>
  <c r="AO15736" i="42"/>
  <c r="AO15737" i="42"/>
  <c r="AO15738" i="42"/>
  <c r="AO15739" i="42"/>
  <c r="AO15740" i="42"/>
  <c r="AO15741" i="42"/>
  <c r="AO15742" i="42"/>
  <c r="AO15743" i="42"/>
  <c r="AO15744" i="42"/>
  <c r="AO15745" i="42"/>
  <c r="AO15746" i="42"/>
  <c r="AO15747" i="42"/>
  <c r="AO15748" i="42"/>
  <c r="AO15749" i="42"/>
  <c r="AO15750" i="42"/>
  <c r="AO15751" i="42"/>
  <c r="AO15752" i="42"/>
  <c r="AO15753" i="42"/>
  <c r="AO15754" i="42"/>
  <c r="AO15755" i="42"/>
  <c r="AO15756" i="42"/>
  <c r="AO15757" i="42"/>
  <c r="AO15758" i="42"/>
  <c r="AO15759" i="42"/>
  <c r="AO15760" i="42"/>
  <c r="AO15761" i="42"/>
  <c r="AO15762" i="42"/>
  <c r="AO15763" i="42"/>
  <c r="AO15764" i="42"/>
  <c r="AO15765" i="42"/>
  <c r="AO15766" i="42"/>
  <c r="AO15767" i="42"/>
  <c r="AO15768" i="42"/>
  <c r="AO15769" i="42"/>
  <c r="AO15770" i="42"/>
  <c r="AO15771" i="42"/>
  <c r="AO15772" i="42"/>
  <c r="AO15773" i="42"/>
  <c r="AO15774" i="42"/>
  <c r="AO15775" i="42"/>
  <c r="AO15776" i="42"/>
  <c r="AO15777" i="42"/>
  <c r="AO15778" i="42"/>
  <c r="AO15779" i="42"/>
  <c r="AO15780" i="42"/>
  <c r="AO15781" i="42"/>
  <c r="AO15782" i="42"/>
  <c r="AO15783" i="42"/>
  <c r="AO15784" i="42"/>
  <c r="AO15785" i="42"/>
  <c r="AO15786" i="42"/>
  <c r="AO15787" i="42"/>
  <c r="AO15788" i="42"/>
  <c r="AO15789" i="42"/>
  <c r="AO15790" i="42"/>
  <c r="AO15791" i="42"/>
  <c r="AO15792" i="42"/>
  <c r="AO15793" i="42"/>
  <c r="AO15794" i="42"/>
  <c r="AO15795" i="42"/>
  <c r="AO15796" i="42"/>
  <c r="AO15797" i="42"/>
  <c r="AO15798" i="42"/>
  <c r="AO15799" i="42"/>
  <c r="AO15800" i="42"/>
  <c r="AO15801" i="42"/>
  <c r="AO15802" i="42"/>
  <c r="AO15803" i="42"/>
  <c r="AO15804" i="42"/>
  <c r="AO15805" i="42"/>
  <c r="AO15806" i="42"/>
  <c r="AO15807" i="42"/>
  <c r="AO15808" i="42"/>
  <c r="AO15809" i="42"/>
  <c r="AO15810" i="42"/>
  <c r="AO15811" i="42"/>
  <c r="AO15812" i="42"/>
  <c r="AO15813" i="42"/>
  <c r="AO15814" i="42"/>
  <c r="AO15815" i="42"/>
  <c r="AO15816" i="42"/>
  <c r="AO15817" i="42"/>
  <c r="AO15818" i="42"/>
  <c r="AO15819" i="42"/>
  <c r="AO15820" i="42"/>
  <c r="AO15821" i="42"/>
  <c r="AO15822" i="42"/>
  <c r="AO15823" i="42"/>
  <c r="AO15824" i="42"/>
  <c r="AO15825" i="42"/>
  <c r="AO15826" i="42"/>
  <c r="AO15827" i="42"/>
  <c r="AO15828" i="42"/>
  <c r="AO15829" i="42"/>
  <c r="AO15830" i="42"/>
  <c r="AO15831" i="42"/>
  <c r="AO15832" i="42"/>
  <c r="AO15833" i="42"/>
  <c r="AO15834" i="42"/>
  <c r="AO15835" i="42"/>
  <c r="AO15836" i="42"/>
  <c r="AO15837" i="42"/>
  <c r="AO15838" i="42"/>
  <c r="AO15839" i="42"/>
  <c r="AO15840" i="42"/>
  <c r="AO15841" i="42"/>
  <c r="AO15842" i="42"/>
  <c r="AO15843" i="42"/>
  <c r="AO15844" i="42"/>
  <c r="AO15845" i="42"/>
  <c r="AO15846" i="42"/>
  <c r="AO15847" i="42"/>
  <c r="AO15848" i="42"/>
  <c r="AO15849" i="42"/>
  <c r="AO15850" i="42"/>
  <c r="AO15851" i="42"/>
  <c r="AO15852" i="42"/>
  <c r="AO15853" i="42"/>
  <c r="AO15854" i="42"/>
  <c r="AO15855" i="42"/>
  <c r="AO15856" i="42"/>
  <c r="AO15857" i="42"/>
  <c r="AO15858" i="42"/>
  <c r="AO15859" i="42"/>
  <c r="AO15860" i="42"/>
  <c r="AO15861" i="42"/>
  <c r="AO15862" i="42"/>
  <c r="AO15863" i="42"/>
  <c r="AO15864" i="42"/>
  <c r="AO15865" i="42"/>
  <c r="AO15866" i="42"/>
  <c r="AO15867" i="42"/>
  <c r="AO15868" i="42"/>
  <c r="AO15869" i="42"/>
  <c r="AO15870" i="42"/>
  <c r="AO15871" i="42"/>
  <c r="AO15872" i="42"/>
  <c r="AO15873" i="42"/>
  <c r="AO15874" i="42"/>
  <c r="AO15875" i="42"/>
  <c r="AO15876" i="42"/>
  <c r="AO15877" i="42"/>
  <c r="AO15878" i="42"/>
  <c r="AO15879" i="42"/>
  <c r="AO15880" i="42"/>
  <c r="AO15881" i="42"/>
  <c r="AO15882" i="42"/>
  <c r="AO15883" i="42"/>
  <c r="AO15884" i="42"/>
  <c r="AO15885" i="42"/>
  <c r="AO15886" i="42"/>
  <c r="AO15887" i="42"/>
  <c r="AO15888" i="42"/>
  <c r="AO15889" i="42"/>
  <c r="AO15890" i="42"/>
  <c r="AO15891" i="42"/>
  <c r="AO15892" i="42"/>
  <c r="AO15893" i="42"/>
  <c r="AO15894" i="42"/>
  <c r="AO15895" i="42"/>
  <c r="AO15896" i="42"/>
  <c r="AO15897" i="42"/>
  <c r="AO15898" i="42"/>
  <c r="AO15899" i="42"/>
  <c r="AO15900" i="42"/>
  <c r="AO15901" i="42"/>
  <c r="AO15902" i="42"/>
  <c r="AO15903" i="42"/>
  <c r="AO15904" i="42"/>
  <c r="AO15905" i="42"/>
  <c r="AO15906" i="42"/>
  <c r="AO15907" i="42"/>
  <c r="AO15908" i="42"/>
  <c r="AO15909" i="42"/>
  <c r="AO15910" i="42"/>
  <c r="AO15911" i="42"/>
  <c r="AO15912" i="42"/>
  <c r="AO15913" i="42"/>
  <c r="AO15914" i="42"/>
  <c r="AO15915" i="42"/>
  <c r="AO15916" i="42"/>
  <c r="AO15917" i="42"/>
  <c r="AO15918" i="42"/>
  <c r="AO15919" i="42"/>
  <c r="AO15920" i="42"/>
  <c r="AO15921" i="42"/>
  <c r="AO15922" i="42"/>
  <c r="AO15923" i="42"/>
  <c r="AO15924" i="42"/>
  <c r="AO15925" i="42"/>
  <c r="AO15926" i="42"/>
  <c r="AO15927" i="42"/>
  <c r="AO15928" i="42"/>
  <c r="AO15929" i="42"/>
  <c r="AO15930" i="42"/>
  <c r="AO15931" i="42"/>
  <c r="AO15932" i="42"/>
  <c r="AO15933" i="42"/>
  <c r="AO15934" i="42"/>
  <c r="AO15935" i="42"/>
  <c r="AO15936" i="42"/>
  <c r="AO15937" i="42"/>
  <c r="AO15938" i="42"/>
  <c r="AO15939" i="42"/>
  <c r="AO15940" i="42"/>
  <c r="AO15941" i="42"/>
  <c r="AO15942" i="42"/>
  <c r="AO15943" i="42"/>
  <c r="AO15944" i="42"/>
  <c r="AO15945" i="42"/>
  <c r="AO15946" i="42"/>
  <c r="AO15947" i="42"/>
  <c r="AO15948" i="42"/>
  <c r="AO15949" i="42"/>
  <c r="AO15950" i="42"/>
  <c r="AO15951" i="42"/>
  <c r="AO15952" i="42"/>
  <c r="AO15953" i="42"/>
  <c r="AO15954" i="42"/>
  <c r="AO15955" i="42"/>
  <c r="AO15956" i="42"/>
  <c r="AO15957" i="42"/>
  <c r="AO15958" i="42"/>
  <c r="AO15959" i="42"/>
  <c r="AO15960" i="42"/>
  <c r="AO15961" i="42"/>
  <c r="AO15962" i="42"/>
  <c r="AO15963" i="42"/>
  <c r="AO15964" i="42"/>
  <c r="AO15965" i="42"/>
  <c r="AO15966" i="42"/>
  <c r="AO15967" i="42"/>
  <c r="AO15968" i="42"/>
  <c r="AO15969" i="42"/>
  <c r="AO15970" i="42"/>
  <c r="AO15971" i="42"/>
  <c r="AO15972" i="42"/>
  <c r="AO15973" i="42"/>
  <c r="AO15974" i="42"/>
  <c r="AO15975" i="42"/>
  <c r="AO15976" i="42"/>
  <c r="AO15977" i="42"/>
  <c r="AO15978" i="42"/>
  <c r="AO15979" i="42"/>
  <c r="AO15980" i="42"/>
  <c r="AO15981" i="42"/>
  <c r="AO15982" i="42"/>
  <c r="AO15983" i="42"/>
  <c r="AO15984" i="42"/>
  <c r="AO15985" i="42"/>
  <c r="AO15986" i="42"/>
  <c r="AO15987" i="42"/>
  <c r="AO15988" i="42"/>
  <c r="AO15989" i="42"/>
  <c r="AO15990" i="42"/>
  <c r="AO15991" i="42"/>
  <c r="AO15992" i="42"/>
  <c r="AO15993" i="42"/>
  <c r="AO15994" i="42"/>
  <c r="AO15995" i="42"/>
  <c r="AO15996" i="42"/>
  <c r="AO15997" i="42"/>
  <c r="AO15998" i="42"/>
  <c r="AO15999" i="42"/>
  <c r="AO16000" i="42"/>
  <c r="AO16001" i="42"/>
  <c r="AO16002" i="42"/>
  <c r="AO16003" i="42"/>
  <c r="AO16004" i="42"/>
  <c r="AO16005" i="42"/>
  <c r="AO16006" i="42"/>
  <c r="AO16007" i="42"/>
  <c r="AO16008" i="42"/>
  <c r="AO16009" i="42"/>
  <c r="AO16010" i="42"/>
  <c r="AO16011" i="42"/>
  <c r="AO16012" i="42"/>
  <c r="AO16013" i="42"/>
  <c r="AO16014" i="42"/>
  <c r="AO16015" i="42"/>
  <c r="AO16016" i="42"/>
  <c r="AO16017" i="42"/>
  <c r="AO16018" i="42"/>
  <c r="AO16019" i="42"/>
  <c r="AO16020" i="42"/>
  <c r="AO16021" i="42"/>
  <c r="AO16022" i="42"/>
  <c r="AO16023" i="42"/>
  <c r="AO16024" i="42"/>
  <c r="AO16025" i="42"/>
  <c r="AO16026" i="42"/>
  <c r="AO16027" i="42"/>
  <c r="AO16028" i="42"/>
  <c r="AO16029" i="42"/>
  <c r="AO16030" i="42"/>
  <c r="AO16031" i="42"/>
  <c r="AO16032" i="42"/>
  <c r="AO16033" i="42"/>
  <c r="AO16034" i="42"/>
  <c r="AO16035" i="42"/>
  <c r="AO16036" i="42"/>
  <c r="AO16037" i="42"/>
  <c r="AO16038" i="42"/>
  <c r="AO16039" i="42"/>
  <c r="AO16040" i="42"/>
  <c r="AO16041" i="42"/>
  <c r="AO16042" i="42"/>
  <c r="AO16043" i="42"/>
  <c r="AO16044" i="42"/>
  <c r="AO16045" i="42"/>
  <c r="AO16046" i="42"/>
  <c r="AO16047" i="42"/>
  <c r="AO16048" i="42"/>
  <c r="AO16049" i="42"/>
  <c r="AO16050" i="42"/>
  <c r="AO16051" i="42"/>
  <c r="AO16052" i="42"/>
  <c r="AO16053" i="42"/>
  <c r="AO16054" i="42"/>
  <c r="AO16055" i="42"/>
  <c r="AO16056" i="42"/>
  <c r="AO16057" i="42"/>
  <c r="AO16058" i="42"/>
  <c r="AO16059" i="42"/>
  <c r="AO16060" i="42"/>
  <c r="AO16061" i="42"/>
  <c r="AO16062" i="42"/>
  <c r="AO16063" i="42"/>
  <c r="AO16064" i="42"/>
  <c r="AO16065" i="42"/>
  <c r="AO16066" i="42"/>
  <c r="AO16067" i="42"/>
  <c r="AO16068" i="42"/>
  <c r="AO16069" i="42"/>
  <c r="AO16070" i="42"/>
  <c r="AO16071" i="42"/>
  <c r="AO16072" i="42"/>
  <c r="AO16073" i="42"/>
  <c r="AO16074" i="42"/>
  <c r="AO16075" i="42"/>
  <c r="AO16076" i="42"/>
  <c r="AO16077" i="42"/>
  <c r="AO16078" i="42"/>
  <c r="AO16079" i="42"/>
  <c r="AO16080" i="42"/>
  <c r="AO16081" i="42"/>
  <c r="AO16082" i="42"/>
  <c r="AO16083" i="42"/>
  <c r="AO16084" i="42"/>
  <c r="AO16085" i="42"/>
  <c r="AO16086" i="42"/>
  <c r="AO16087" i="42"/>
  <c r="AO16088" i="42"/>
  <c r="AO16089" i="42"/>
  <c r="AO16090" i="42"/>
  <c r="AO16091" i="42"/>
  <c r="AO16092" i="42"/>
  <c r="AO16093" i="42"/>
  <c r="AO16094" i="42"/>
  <c r="AO16095" i="42"/>
  <c r="AO16096" i="42"/>
  <c r="AO16097" i="42"/>
  <c r="AO16098" i="42"/>
  <c r="AO16099" i="42"/>
  <c r="AO16100" i="42"/>
  <c r="AO16101" i="42"/>
  <c r="AO16102" i="42"/>
  <c r="AO16103" i="42"/>
  <c r="AO16104" i="42"/>
  <c r="AO16105" i="42"/>
  <c r="AO16106" i="42"/>
  <c r="AO16107" i="42"/>
  <c r="AO16108" i="42"/>
  <c r="AO16109" i="42"/>
  <c r="AO16110" i="42"/>
  <c r="AO16111" i="42"/>
  <c r="AO16112" i="42"/>
  <c r="AO16113" i="42"/>
  <c r="AO16114" i="42"/>
  <c r="AO16115" i="42"/>
  <c r="AO16116" i="42"/>
  <c r="AO16117" i="42"/>
  <c r="AO16118" i="42"/>
  <c r="AO16119" i="42"/>
  <c r="AO16120" i="42"/>
  <c r="AO16121" i="42"/>
  <c r="AO16122" i="42"/>
  <c r="AO16123" i="42"/>
  <c r="AO16124" i="42"/>
  <c r="AO16125" i="42"/>
  <c r="AO16126" i="42"/>
  <c r="AO16127" i="42"/>
  <c r="AO16128" i="42"/>
  <c r="AO16129" i="42"/>
  <c r="AO16130" i="42"/>
  <c r="AO16131" i="42"/>
  <c r="AO16132" i="42"/>
  <c r="AO16133" i="42"/>
  <c r="AO16134" i="42"/>
  <c r="AO16135" i="42"/>
  <c r="AO16136" i="42"/>
  <c r="AO16137" i="42"/>
  <c r="AO16138" i="42"/>
  <c r="AO16139" i="42"/>
  <c r="AO16140" i="42"/>
  <c r="AO16141" i="42"/>
  <c r="AO16142" i="42"/>
  <c r="AO16143" i="42"/>
  <c r="AO16144" i="42"/>
  <c r="AO16145" i="42"/>
  <c r="AO16146" i="42"/>
  <c r="AO16147" i="42"/>
  <c r="AO16148" i="42"/>
  <c r="AO16149" i="42"/>
  <c r="AO16150" i="42"/>
  <c r="AO16151" i="42"/>
  <c r="AO16152" i="42"/>
  <c r="AO16153" i="42"/>
  <c r="AO16154" i="42"/>
  <c r="AO16155" i="42"/>
  <c r="AO16156" i="42"/>
  <c r="AO16157" i="42"/>
  <c r="AO16158" i="42"/>
  <c r="AO16159" i="42"/>
  <c r="AO16160" i="42"/>
  <c r="AO16161" i="42"/>
  <c r="AO16162" i="42"/>
  <c r="AO16163" i="42"/>
  <c r="AO16164" i="42"/>
  <c r="AO16165" i="42"/>
  <c r="AO16166" i="42"/>
  <c r="AO16167" i="42"/>
  <c r="AO16168" i="42"/>
  <c r="AO16169" i="42"/>
  <c r="AO16170" i="42"/>
  <c r="AO16171" i="42"/>
  <c r="AO16172" i="42"/>
  <c r="AO16173" i="42"/>
  <c r="AO16174" i="42"/>
  <c r="AO16175" i="42"/>
  <c r="AO16176" i="42"/>
  <c r="AO16177" i="42"/>
  <c r="AO16178" i="42"/>
  <c r="AO16179" i="42"/>
  <c r="AO16180" i="42"/>
  <c r="AO16181" i="42"/>
  <c r="AO16182" i="42"/>
  <c r="AO16183" i="42"/>
  <c r="AO16184" i="42"/>
  <c r="AO16185" i="42"/>
  <c r="AO16186" i="42"/>
  <c r="AO16187" i="42"/>
  <c r="AO16188" i="42"/>
  <c r="AO16189" i="42"/>
  <c r="AO16190" i="42"/>
  <c r="AO16191" i="42"/>
  <c r="AO16192" i="42"/>
  <c r="AO16193" i="42"/>
  <c r="AO16194" i="42"/>
  <c r="AO16195" i="42"/>
  <c r="AO16196" i="42"/>
  <c r="AO16197" i="42"/>
  <c r="AO16198" i="42"/>
  <c r="AO16199" i="42"/>
  <c r="AO16200" i="42"/>
  <c r="AO16201" i="42"/>
  <c r="AO16202" i="42"/>
  <c r="AO16203" i="42"/>
  <c r="AO16204" i="42"/>
  <c r="AO16205" i="42"/>
  <c r="AO16206" i="42"/>
  <c r="AO16207" i="42"/>
  <c r="AO16208" i="42"/>
  <c r="AO16209" i="42"/>
  <c r="AO16210" i="42"/>
  <c r="AO16211" i="42"/>
  <c r="AO16212" i="42"/>
  <c r="AO16213" i="42"/>
  <c r="AO16214" i="42"/>
  <c r="AO16215" i="42"/>
  <c r="AO16216" i="42"/>
  <c r="AO16217" i="42"/>
  <c r="AO16218" i="42"/>
  <c r="AO16219" i="42"/>
  <c r="AO16220" i="42"/>
  <c r="AO16221" i="42"/>
  <c r="AO16222" i="42"/>
  <c r="AO16223" i="42"/>
  <c r="AO16224" i="42"/>
  <c r="AO16225" i="42"/>
  <c r="AO16226" i="42"/>
  <c r="AO16227" i="42"/>
  <c r="AO16228" i="42"/>
  <c r="AO16229" i="42"/>
  <c r="AO16230" i="42"/>
  <c r="AO16231" i="42"/>
  <c r="AO16232" i="42"/>
  <c r="AO16233" i="42"/>
  <c r="AO16234" i="42"/>
  <c r="AO16235" i="42"/>
  <c r="AO16236" i="42"/>
  <c r="AO16237" i="42"/>
  <c r="AO16238" i="42"/>
  <c r="AO16239" i="42"/>
  <c r="AO16240" i="42"/>
  <c r="AO16241" i="42"/>
  <c r="AO16242" i="42"/>
  <c r="AO16243" i="42"/>
  <c r="AO16244" i="42"/>
  <c r="AO16245" i="42"/>
  <c r="AO16246" i="42"/>
  <c r="AO16247" i="42"/>
  <c r="AO16248" i="42"/>
  <c r="AO16249" i="42"/>
  <c r="AO16250" i="42"/>
  <c r="AO16251" i="42"/>
  <c r="AO16252" i="42"/>
  <c r="AO16253" i="42"/>
  <c r="AO16254" i="42"/>
  <c r="AO16255" i="42"/>
  <c r="AO16256" i="42"/>
  <c r="AO16257" i="42"/>
  <c r="AO16258" i="42"/>
  <c r="AO16259" i="42"/>
  <c r="AO16260" i="42"/>
  <c r="AO16261" i="42"/>
  <c r="AO16262" i="42"/>
  <c r="AO16263" i="42"/>
  <c r="AO16264" i="42"/>
  <c r="AO16265" i="42"/>
  <c r="AO16266" i="42"/>
  <c r="AO16267" i="42"/>
  <c r="AO16268" i="42"/>
  <c r="AO16269" i="42"/>
  <c r="AO16270" i="42"/>
  <c r="AO16271" i="42"/>
  <c r="AO16272" i="42"/>
  <c r="AO16273" i="42"/>
  <c r="AO16274" i="42"/>
  <c r="AO16275" i="42"/>
  <c r="AO16276" i="42"/>
  <c r="AO16277" i="42"/>
  <c r="AO16278" i="42"/>
  <c r="AO16279" i="42"/>
  <c r="AO16280" i="42"/>
  <c r="AO16281" i="42"/>
  <c r="AO16282" i="42"/>
  <c r="AO16283" i="42"/>
  <c r="AO16284" i="42"/>
  <c r="AO16285" i="42"/>
  <c r="AO16286" i="42"/>
  <c r="AO16287" i="42"/>
  <c r="AO16288" i="42"/>
  <c r="AO16289" i="42"/>
  <c r="AO16290" i="42"/>
  <c r="AO16291" i="42"/>
  <c r="AO16292" i="42"/>
  <c r="AO16293" i="42"/>
  <c r="AO16294" i="42"/>
  <c r="AO16295" i="42"/>
  <c r="AO16296" i="42"/>
  <c r="AO16297" i="42"/>
  <c r="AO16298" i="42"/>
  <c r="AO16299" i="42"/>
  <c r="AO16300" i="42"/>
  <c r="AO16301" i="42"/>
  <c r="AO16302" i="42"/>
  <c r="AO16303" i="42"/>
  <c r="AO16304" i="42"/>
  <c r="AO16305" i="42"/>
  <c r="AO16306" i="42"/>
  <c r="AO16307" i="42"/>
  <c r="AO16308" i="42"/>
  <c r="AO16309" i="42"/>
  <c r="AO16310" i="42"/>
  <c r="AO16311" i="42"/>
  <c r="AO16312" i="42"/>
  <c r="AO16313" i="42"/>
  <c r="AO16314" i="42"/>
  <c r="AO16315" i="42"/>
  <c r="AO16316" i="42"/>
  <c r="AO16317" i="42"/>
  <c r="AO16318" i="42"/>
  <c r="AO16319" i="42"/>
  <c r="AO16320" i="42"/>
  <c r="AO16321" i="42"/>
  <c r="AO16322" i="42"/>
  <c r="AO16323" i="42"/>
  <c r="AO16324" i="42"/>
  <c r="AO16325" i="42"/>
  <c r="AO16326" i="42"/>
  <c r="AO16327" i="42"/>
  <c r="AO16328" i="42"/>
  <c r="AO16329" i="42"/>
  <c r="AO16330" i="42"/>
  <c r="AO16331" i="42"/>
  <c r="AO16332" i="42"/>
  <c r="AO16333" i="42"/>
  <c r="AO16334" i="42"/>
  <c r="AO16335" i="42"/>
  <c r="AO16336" i="42"/>
  <c r="AO16337" i="42"/>
  <c r="AO16338" i="42"/>
  <c r="AO16339" i="42"/>
  <c r="AO16340" i="42"/>
  <c r="AO16341" i="42"/>
  <c r="AO16342" i="42"/>
  <c r="AO16343" i="42"/>
  <c r="AO16344" i="42"/>
  <c r="AO16345" i="42"/>
  <c r="AO16346" i="42"/>
  <c r="AO16347" i="42"/>
  <c r="AO16348" i="42"/>
  <c r="AO16349" i="42"/>
  <c r="AO16350" i="42"/>
  <c r="AO16351" i="42"/>
  <c r="AO16352" i="42"/>
  <c r="AO16353" i="42"/>
  <c r="AO16354" i="42"/>
  <c r="AO16355" i="42"/>
  <c r="AO16356" i="42"/>
  <c r="AO16357" i="42"/>
  <c r="AO16358" i="42"/>
  <c r="AO16359" i="42"/>
  <c r="AO16360" i="42"/>
  <c r="AO16361" i="42"/>
  <c r="AO16362" i="42"/>
  <c r="AO16363" i="42"/>
  <c r="AO16364" i="42"/>
  <c r="AO16365" i="42"/>
  <c r="AO16366" i="42"/>
  <c r="AO16367" i="42"/>
  <c r="AO16368" i="42"/>
  <c r="AO16369" i="42"/>
  <c r="AO16370" i="42"/>
  <c r="AO16371" i="42"/>
  <c r="AO16372" i="42"/>
  <c r="AO16373" i="42"/>
  <c r="AO16374" i="42"/>
  <c r="AO16375" i="42"/>
  <c r="AO16376" i="42"/>
  <c r="AO16377" i="42"/>
  <c r="AO16378" i="42"/>
  <c r="AO16379" i="42"/>
  <c r="AO16380" i="42"/>
  <c r="AO16381" i="42"/>
  <c r="AO16382" i="42"/>
  <c r="AO16383" i="42"/>
  <c r="AO16384" i="42"/>
  <c r="AO16385" i="42"/>
  <c r="AO16386" i="42"/>
  <c r="AO16387" i="42"/>
  <c r="AO16388" i="42"/>
  <c r="AO16389" i="42"/>
  <c r="AO16390" i="42"/>
  <c r="AO16391" i="42"/>
  <c r="AO16392" i="42"/>
  <c r="AO16393" i="42"/>
  <c r="AO16394" i="42"/>
  <c r="AO16395" i="42"/>
  <c r="AO16396" i="42"/>
  <c r="AO16397" i="42"/>
  <c r="AO16398" i="42"/>
  <c r="AO16399" i="42"/>
  <c r="AO16400" i="42"/>
  <c r="AO16401" i="42"/>
  <c r="AO16402" i="42"/>
  <c r="AO16403" i="42"/>
  <c r="AO16404" i="42"/>
  <c r="AO16405" i="42"/>
  <c r="AO16406" i="42"/>
  <c r="AO16407" i="42"/>
  <c r="AO16408" i="42"/>
  <c r="AO16409" i="42"/>
  <c r="AO16410" i="42"/>
  <c r="AO16411" i="42"/>
  <c r="AO16412" i="42"/>
  <c r="AO16413" i="42"/>
  <c r="AO16414" i="42"/>
  <c r="AO16415" i="42"/>
  <c r="AO16416" i="42"/>
  <c r="AO16417" i="42"/>
  <c r="AO16418" i="42"/>
  <c r="AO16419" i="42"/>
  <c r="AO16420" i="42"/>
  <c r="AO16421" i="42"/>
  <c r="AO16422" i="42"/>
  <c r="AO16423" i="42"/>
  <c r="AO16424" i="42"/>
  <c r="AO16425" i="42"/>
  <c r="AO16426" i="42"/>
  <c r="AO16427" i="42"/>
  <c r="AO16428" i="42"/>
  <c r="AO16429" i="42"/>
  <c r="AO16430" i="42"/>
  <c r="AO16431" i="42"/>
  <c r="AO16432" i="42"/>
  <c r="AO16433" i="42"/>
  <c r="AO16434" i="42"/>
  <c r="AO16435" i="42"/>
  <c r="AO16436" i="42"/>
  <c r="AO16437" i="42"/>
  <c r="AO16438" i="42"/>
  <c r="AO16439" i="42"/>
  <c r="AO16440" i="42"/>
  <c r="AO16441" i="42"/>
  <c r="AO16442" i="42"/>
  <c r="AO16443" i="42"/>
  <c r="AO16444" i="42"/>
  <c r="AO16445" i="42"/>
  <c r="AO16446" i="42"/>
  <c r="AO16447" i="42"/>
  <c r="AO16448" i="42"/>
  <c r="AO16449" i="42"/>
  <c r="AO16450" i="42"/>
  <c r="AO16451" i="42"/>
  <c r="AO16452" i="42"/>
  <c r="AO16453" i="42"/>
  <c r="AO16454" i="42"/>
  <c r="AO16455" i="42"/>
  <c r="AO16456" i="42"/>
  <c r="AO16457" i="42"/>
  <c r="AO16458" i="42"/>
  <c r="AO16459" i="42"/>
  <c r="AO16460" i="42"/>
  <c r="AO16461" i="42"/>
  <c r="AO16462" i="42"/>
  <c r="AO16463" i="42"/>
  <c r="AO16464" i="42"/>
  <c r="AO16465" i="42"/>
  <c r="AO16466" i="42"/>
  <c r="AO16467" i="42"/>
  <c r="AO16468" i="42"/>
  <c r="AO16469" i="42"/>
  <c r="AO16470" i="42"/>
  <c r="AO16471" i="42"/>
  <c r="AO16472" i="42"/>
  <c r="AO16473" i="42"/>
  <c r="AO16474" i="42"/>
  <c r="AO16475" i="42"/>
  <c r="AO16476" i="42"/>
  <c r="AO16477" i="42"/>
  <c r="AO16478" i="42"/>
  <c r="AO16479" i="42"/>
  <c r="AO16480" i="42"/>
  <c r="AO16481" i="42"/>
  <c r="AO16482" i="42"/>
  <c r="AO16483" i="42"/>
  <c r="AO16484" i="42"/>
  <c r="AO16485" i="42"/>
  <c r="AO16486" i="42"/>
  <c r="AO16487" i="42"/>
  <c r="AO16488" i="42"/>
  <c r="AO16489" i="42"/>
  <c r="AO16490" i="42"/>
  <c r="AO16491" i="42"/>
  <c r="AO16492" i="42"/>
  <c r="AO16493" i="42"/>
  <c r="AO16494" i="42"/>
  <c r="AO16495" i="42"/>
  <c r="AO16496" i="42"/>
  <c r="AO16497" i="42"/>
  <c r="AO16498" i="42"/>
  <c r="AO16499" i="42"/>
  <c r="AO16500" i="42"/>
  <c r="AO16501" i="42"/>
  <c r="AO16502" i="42"/>
  <c r="AO16503" i="42"/>
  <c r="AO16504" i="42"/>
  <c r="AO16505" i="42"/>
  <c r="AO16506" i="42"/>
  <c r="AO16507" i="42"/>
  <c r="AO16508" i="42"/>
  <c r="AO16509" i="42"/>
  <c r="AO16510" i="42"/>
  <c r="AO16511" i="42"/>
  <c r="AO16512" i="42"/>
  <c r="AO16513" i="42"/>
  <c r="AO16514" i="42"/>
  <c r="AO16515" i="42"/>
  <c r="AO16516" i="42"/>
  <c r="AO16517" i="42"/>
  <c r="AO16518" i="42"/>
  <c r="AO16519" i="42"/>
  <c r="AO16520" i="42"/>
  <c r="AO16521" i="42"/>
  <c r="AO16522" i="42"/>
  <c r="AO16523" i="42"/>
  <c r="AO16524" i="42"/>
  <c r="AO16525" i="42"/>
  <c r="AO16526" i="42"/>
  <c r="AO16527" i="42"/>
  <c r="AO16528" i="42"/>
  <c r="AO16529" i="42"/>
  <c r="AO16530" i="42"/>
  <c r="AO16531" i="42"/>
  <c r="AO16532" i="42"/>
  <c r="AO16533" i="42"/>
  <c r="AO16534" i="42"/>
  <c r="AO16535" i="42"/>
  <c r="AO16536" i="42"/>
  <c r="AO16537" i="42"/>
  <c r="AO16538" i="42"/>
  <c r="AO16539" i="42"/>
  <c r="AO16540" i="42"/>
  <c r="AO16541" i="42"/>
  <c r="AO16542" i="42"/>
  <c r="AO16543" i="42"/>
  <c r="AO16544" i="42"/>
  <c r="AO16545" i="42"/>
  <c r="AO16546" i="42"/>
  <c r="AO16547" i="42"/>
  <c r="AO16548" i="42"/>
  <c r="AO16549" i="42"/>
  <c r="AO16550" i="42"/>
  <c r="AO16551" i="42"/>
  <c r="AO16552" i="42"/>
  <c r="AO16553" i="42"/>
  <c r="AO16554" i="42"/>
  <c r="AO16555" i="42"/>
  <c r="AO16556" i="42"/>
  <c r="AO16557" i="42"/>
  <c r="AO16558" i="42"/>
  <c r="AO16559" i="42"/>
  <c r="AO16560" i="42"/>
  <c r="AO16561" i="42"/>
  <c r="AO16562" i="42"/>
  <c r="AO16563" i="42"/>
  <c r="AO16564" i="42"/>
  <c r="AO16565" i="42"/>
  <c r="AO16566" i="42"/>
  <c r="AO16567" i="42"/>
  <c r="AO16568" i="42"/>
  <c r="AO16569" i="42"/>
  <c r="AO16570" i="42"/>
  <c r="AO16571" i="42"/>
  <c r="AO16572" i="42"/>
  <c r="AO16573" i="42"/>
  <c r="AO16574" i="42"/>
  <c r="AO16575" i="42"/>
  <c r="AO16576" i="42"/>
  <c r="AO16577" i="42"/>
  <c r="AO16578" i="42"/>
  <c r="AO16579" i="42"/>
  <c r="AO16580" i="42"/>
  <c r="AO16581" i="42"/>
  <c r="AO16582" i="42"/>
  <c r="AO16583" i="42"/>
  <c r="AO16584" i="42"/>
  <c r="AO16585" i="42"/>
  <c r="AO16586" i="42"/>
  <c r="AO16587" i="42"/>
  <c r="AO16588" i="42"/>
  <c r="AO16589" i="42"/>
  <c r="AO16590" i="42"/>
  <c r="AO16591" i="42"/>
  <c r="AO16592" i="42"/>
  <c r="AO16593" i="42"/>
  <c r="AO16594" i="42"/>
  <c r="AO16595" i="42"/>
  <c r="AO16596" i="42"/>
  <c r="AO16597" i="42"/>
  <c r="AO16598" i="42"/>
  <c r="AO16599" i="42"/>
  <c r="AO16600" i="42"/>
  <c r="AO16601" i="42"/>
  <c r="AO16602" i="42"/>
  <c r="AO16603" i="42"/>
  <c r="AO16604" i="42"/>
  <c r="AO16605" i="42"/>
  <c r="AO16606" i="42"/>
  <c r="AO16607" i="42"/>
  <c r="AO16608" i="42"/>
  <c r="AO16609" i="42"/>
  <c r="AO16610" i="42"/>
  <c r="AO16611" i="42"/>
  <c r="AO16612" i="42"/>
  <c r="AO16613" i="42"/>
  <c r="AO16614" i="42"/>
  <c r="AO16615" i="42"/>
  <c r="AO16616" i="42"/>
  <c r="AO16617" i="42"/>
  <c r="AO16618" i="42"/>
  <c r="AO16619" i="42"/>
  <c r="AO16620" i="42"/>
  <c r="AO16621" i="42"/>
  <c r="AO16622" i="42"/>
  <c r="AO16623" i="42"/>
  <c r="AO16624" i="42"/>
  <c r="AO16625" i="42"/>
  <c r="AO16626" i="42"/>
  <c r="AO16627" i="42"/>
  <c r="AO16628" i="42"/>
  <c r="AO16629" i="42"/>
  <c r="AO16630" i="42"/>
  <c r="AO16631" i="42"/>
  <c r="AO16632" i="42"/>
  <c r="AO16633" i="42"/>
  <c r="AO16634" i="42"/>
  <c r="AO16635" i="42"/>
  <c r="AO16636" i="42"/>
  <c r="AO16637" i="42"/>
  <c r="AO16638" i="42"/>
  <c r="AO16639" i="42"/>
  <c r="AO16640" i="42"/>
  <c r="AO16641" i="42"/>
  <c r="AO16642" i="42"/>
  <c r="AO16643" i="42"/>
  <c r="AO16644" i="42"/>
  <c r="AO16645" i="42"/>
  <c r="AO16646" i="42"/>
  <c r="AO16647" i="42"/>
  <c r="AO16648" i="42"/>
  <c r="AO16649" i="42"/>
  <c r="AO16650" i="42"/>
  <c r="AO16651" i="42"/>
  <c r="AO16652" i="42"/>
  <c r="AO16653" i="42"/>
  <c r="AO16654" i="42"/>
  <c r="AO16655" i="42"/>
  <c r="AO16656" i="42"/>
  <c r="AO16657" i="42"/>
  <c r="AO16658" i="42"/>
  <c r="AO16659" i="42"/>
  <c r="AO16660" i="42"/>
  <c r="AO16661" i="42"/>
  <c r="AO16662" i="42"/>
  <c r="AO16663" i="42"/>
  <c r="AO16664" i="42"/>
  <c r="AO16665" i="42"/>
  <c r="AO16666" i="42"/>
  <c r="AO16667" i="42"/>
  <c r="AO16668" i="42"/>
  <c r="AO16669" i="42"/>
  <c r="AO16670" i="42"/>
  <c r="AO16671" i="42"/>
  <c r="AO16672" i="42"/>
  <c r="AO16673" i="42"/>
  <c r="AO16674" i="42"/>
  <c r="AO16675" i="42"/>
  <c r="AO16676" i="42"/>
  <c r="AO16677" i="42"/>
  <c r="AO16678" i="42"/>
  <c r="AO16679" i="42"/>
  <c r="AO16680" i="42"/>
  <c r="AO16681" i="42"/>
  <c r="AO16682" i="42"/>
  <c r="AO16683" i="42"/>
  <c r="AO16684" i="42"/>
  <c r="AO16685" i="42"/>
  <c r="AO16686" i="42"/>
  <c r="AO16687" i="42"/>
  <c r="AO16688" i="42"/>
  <c r="AO16689" i="42"/>
  <c r="AO16690" i="42"/>
  <c r="AO16691" i="42"/>
  <c r="AO16692" i="42"/>
  <c r="AO16693" i="42"/>
  <c r="AO16694" i="42"/>
  <c r="AO16695" i="42"/>
  <c r="AO16696" i="42"/>
  <c r="AO16697" i="42"/>
  <c r="AO16698" i="42"/>
  <c r="AO16699" i="42"/>
  <c r="AO16700" i="42"/>
  <c r="AO16701" i="42"/>
  <c r="AO16702" i="42"/>
  <c r="AO16703" i="42"/>
  <c r="AO16704" i="42"/>
  <c r="AO16705" i="42"/>
  <c r="AO16706" i="42"/>
  <c r="AO16707" i="42"/>
  <c r="AO16708" i="42"/>
  <c r="AO16709" i="42"/>
  <c r="AO16710" i="42"/>
  <c r="AO16711" i="42"/>
  <c r="AO16712" i="42"/>
  <c r="AO16713" i="42"/>
  <c r="AO16714" i="42"/>
  <c r="AO16715" i="42"/>
  <c r="AO16716" i="42"/>
  <c r="AO16717" i="42"/>
  <c r="AO16718" i="42"/>
  <c r="AO16719" i="42"/>
  <c r="AO16720" i="42"/>
  <c r="AO16721" i="42"/>
  <c r="AO16722" i="42"/>
  <c r="AO16723" i="42"/>
  <c r="AO16724" i="42"/>
  <c r="AO16725" i="42"/>
  <c r="AO16726" i="42"/>
  <c r="AO16727" i="42"/>
  <c r="AO16728" i="42"/>
  <c r="AO16729" i="42"/>
  <c r="AO16730" i="42"/>
  <c r="AO16731" i="42"/>
  <c r="AO16732" i="42"/>
  <c r="AO16733" i="42"/>
  <c r="AO16734" i="42"/>
  <c r="AO16735" i="42"/>
  <c r="AO16736" i="42"/>
  <c r="AO16737" i="42"/>
  <c r="AO16738" i="42"/>
  <c r="AO16739" i="42"/>
  <c r="AO16740" i="42"/>
  <c r="AO16741" i="42"/>
  <c r="AO16742" i="42"/>
  <c r="AO16743" i="42"/>
  <c r="AO16744" i="42"/>
  <c r="AO16745" i="42"/>
  <c r="AO16746" i="42"/>
  <c r="AO16747" i="42"/>
  <c r="AO16748" i="42"/>
  <c r="AO16749" i="42"/>
  <c r="AO16750" i="42"/>
  <c r="AO16751" i="42"/>
  <c r="AO16752" i="42"/>
  <c r="AO16753" i="42"/>
  <c r="AO16754" i="42"/>
  <c r="AO16755" i="42"/>
  <c r="AO16756" i="42"/>
  <c r="AO16757" i="42"/>
  <c r="AO16758" i="42"/>
  <c r="AO16759" i="42"/>
  <c r="AO16760" i="42"/>
  <c r="AO16761" i="42"/>
  <c r="AO16762" i="42"/>
  <c r="AO16763" i="42"/>
  <c r="AO16764" i="42"/>
  <c r="AO16765" i="42"/>
  <c r="AO16766" i="42"/>
  <c r="AO16767" i="42"/>
  <c r="AO16768" i="42"/>
  <c r="AO16769" i="42"/>
  <c r="AO16770" i="42"/>
  <c r="AO16771" i="42"/>
  <c r="AO16772" i="42"/>
  <c r="AO16773" i="42"/>
  <c r="AO16774" i="42"/>
  <c r="AO16775" i="42"/>
  <c r="AO16776" i="42"/>
  <c r="AO16777" i="42"/>
  <c r="AO16778" i="42"/>
  <c r="AO16779" i="42"/>
  <c r="AO16780" i="42"/>
  <c r="AO16781" i="42"/>
  <c r="AO16782" i="42"/>
  <c r="AO16783" i="42"/>
  <c r="AO16784" i="42"/>
  <c r="AO16785" i="42"/>
  <c r="AO16786" i="42"/>
  <c r="AO16787" i="42"/>
  <c r="AO16788" i="42"/>
  <c r="AO16789" i="42"/>
  <c r="AO16790" i="42"/>
  <c r="AO16791" i="42"/>
  <c r="AO16792" i="42"/>
  <c r="AO16793" i="42"/>
  <c r="AO16794" i="42"/>
  <c r="AO16795" i="42"/>
  <c r="AO16796" i="42"/>
  <c r="AO16797" i="42"/>
  <c r="AO16798" i="42"/>
  <c r="AO16799" i="42"/>
  <c r="AO16800" i="42"/>
  <c r="AO16801" i="42"/>
  <c r="AO16802" i="42"/>
  <c r="AO16803" i="42"/>
  <c r="AO16804" i="42"/>
  <c r="AO16805" i="42"/>
  <c r="AO16806" i="42"/>
  <c r="AO16807" i="42"/>
  <c r="AO16808" i="42"/>
  <c r="AO16809" i="42"/>
  <c r="AO16810" i="42"/>
  <c r="AO16811" i="42"/>
  <c r="AO16812" i="42"/>
  <c r="AO16813" i="42"/>
  <c r="AO16814" i="42"/>
  <c r="AO16815" i="42"/>
  <c r="AO16816" i="42"/>
  <c r="AO16817" i="42"/>
  <c r="AO16818" i="42"/>
  <c r="AO16819" i="42"/>
  <c r="AO16820" i="42"/>
  <c r="AO16821" i="42"/>
  <c r="AO16822" i="42"/>
  <c r="AO16823" i="42"/>
  <c r="AO16824" i="42"/>
  <c r="AO16825" i="42"/>
  <c r="AO16826" i="42"/>
  <c r="AO16827" i="42"/>
  <c r="AO16828" i="42"/>
  <c r="AO16829" i="42"/>
  <c r="AO16830" i="42"/>
  <c r="AO16831" i="42"/>
  <c r="AO16832" i="42"/>
  <c r="AO16833" i="42"/>
  <c r="AO16834" i="42"/>
  <c r="AO16835" i="42"/>
  <c r="AO16836" i="42"/>
  <c r="AO16837" i="42"/>
  <c r="AO16838" i="42"/>
  <c r="AO16839" i="42"/>
  <c r="AO16840" i="42"/>
  <c r="AO16841" i="42"/>
  <c r="AO16842" i="42"/>
  <c r="AO16843" i="42"/>
  <c r="AO16844" i="42"/>
  <c r="AO16845" i="42"/>
  <c r="AO16846" i="42"/>
  <c r="AO16847" i="42"/>
  <c r="AO16848" i="42"/>
  <c r="AO16849" i="42"/>
  <c r="AO16850" i="42"/>
  <c r="AO16851" i="42"/>
  <c r="AO16852" i="42"/>
  <c r="AO16853" i="42"/>
  <c r="AO16854" i="42"/>
  <c r="AO16855" i="42"/>
  <c r="AO16856" i="42"/>
  <c r="AO16857" i="42"/>
  <c r="AO16858" i="42"/>
  <c r="AO16859" i="42"/>
  <c r="AO16860" i="42"/>
  <c r="AO16861" i="42"/>
  <c r="AO16862" i="42"/>
  <c r="AO16863" i="42"/>
  <c r="AO16864" i="42"/>
  <c r="AO16865" i="42"/>
  <c r="AO16866" i="42"/>
  <c r="AO16867" i="42"/>
  <c r="AO16868" i="42"/>
  <c r="AO16869" i="42"/>
  <c r="AO16870" i="42"/>
  <c r="AO16871" i="42"/>
  <c r="AO16872" i="42"/>
  <c r="AO16873" i="42"/>
  <c r="AO16874" i="42"/>
  <c r="AO16875" i="42"/>
  <c r="AO16876" i="42"/>
  <c r="AO16877" i="42"/>
  <c r="AO16878" i="42"/>
  <c r="AO16879" i="42"/>
  <c r="AO16880" i="42"/>
  <c r="AO16881" i="42"/>
  <c r="AO16882" i="42"/>
  <c r="AO16883" i="42"/>
  <c r="AO16884" i="42"/>
  <c r="AO16885" i="42"/>
  <c r="AO16886" i="42"/>
  <c r="AO16887" i="42"/>
  <c r="AO16888" i="42"/>
  <c r="AO16889" i="42"/>
  <c r="AO16890" i="42"/>
  <c r="AO16891" i="42"/>
  <c r="AO16892" i="42"/>
  <c r="AO16893" i="42"/>
  <c r="AO16894" i="42"/>
  <c r="AO16895" i="42"/>
  <c r="AO16896" i="42"/>
  <c r="AO16897" i="42"/>
  <c r="AO16898" i="42"/>
  <c r="AO16899" i="42"/>
  <c r="AO16900" i="42"/>
  <c r="AO16901" i="42"/>
  <c r="AO16902" i="42"/>
  <c r="AO16903" i="42"/>
  <c r="AO16904" i="42"/>
  <c r="AO16905" i="42"/>
  <c r="AO16906" i="42"/>
  <c r="AO16907" i="42"/>
  <c r="AO16908" i="42"/>
  <c r="AO16909" i="42"/>
  <c r="AO16910" i="42"/>
  <c r="AO16911" i="42"/>
  <c r="AO16912" i="42"/>
  <c r="AO16913" i="42"/>
  <c r="AO16914" i="42"/>
  <c r="AO16915" i="42"/>
  <c r="AO16916" i="42"/>
  <c r="AO16917" i="42"/>
  <c r="AO16918" i="42"/>
  <c r="AO16919" i="42"/>
  <c r="AO16920" i="42"/>
  <c r="AO16921" i="42"/>
  <c r="AO16922" i="42"/>
  <c r="AO16923" i="42"/>
  <c r="AO16924" i="42"/>
  <c r="AO16925" i="42"/>
  <c r="AO16926" i="42"/>
  <c r="AO16927" i="42"/>
  <c r="AO16928" i="42"/>
  <c r="AO16929" i="42"/>
  <c r="AO16930" i="42"/>
  <c r="AO16931" i="42"/>
  <c r="AO16932" i="42"/>
  <c r="AO16933" i="42"/>
  <c r="AO16934" i="42"/>
  <c r="AO16935" i="42"/>
  <c r="AO16936" i="42"/>
  <c r="AO16937" i="42"/>
  <c r="AO16938" i="42"/>
  <c r="AO16939" i="42"/>
  <c r="AO16940" i="42"/>
  <c r="AO16941" i="42"/>
  <c r="AO16942" i="42"/>
  <c r="AO16943" i="42"/>
  <c r="AO16944" i="42"/>
  <c r="AO16945" i="42"/>
  <c r="AO16946" i="42"/>
  <c r="AO16947" i="42"/>
  <c r="AO16948" i="42"/>
  <c r="AO16949" i="42"/>
  <c r="AO16950" i="42"/>
  <c r="AO16951" i="42"/>
  <c r="AO16952" i="42"/>
  <c r="AO16953" i="42"/>
  <c r="AO16954" i="42"/>
  <c r="AO16955" i="42"/>
  <c r="AO16956" i="42"/>
  <c r="AO16957" i="42"/>
  <c r="AO16958" i="42"/>
  <c r="AO16959" i="42"/>
  <c r="AO16960" i="42"/>
  <c r="AO16961" i="42"/>
  <c r="AO16962" i="42"/>
  <c r="AO16963" i="42"/>
  <c r="AO16964" i="42"/>
  <c r="AO16965" i="42"/>
  <c r="AO16966" i="42"/>
  <c r="AO16967" i="42"/>
  <c r="AO16968" i="42"/>
  <c r="AO16969" i="42"/>
  <c r="AO16970" i="42"/>
  <c r="AO16971" i="42"/>
  <c r="AO16972" i="42"/>
  <c r="AO16973" i="42"/>
  <c r="AO16974" i="42"/>
  <c r="AO16975" i="42"/>
  <c r="AO16976" i="42"/>
  <c r="AO16977" i="42"/>
  <c r="AO16978" i="42"/>
  <c r="AO16979" i="42"/>
  <c r="AO16980" i="42"/>
  <c r="AO16981" i="42"/>
  <c r="AO16982" i="42"/>
  <c r="AO16983" i="42"/>
  <c r="AO16984" i="42"/>
  <c r="AO16985" i="42"/>
  <c r="AO16986" i="42"/>
  <c r="AO16987" i="42"/>
  <c r="AO16988" i="42"/>
  <c r="AO16989" i="42"/>
  <c r="AO16990" i="42"/>
  <c r="AO16991" i="42"/>
  <c r="AO16992" i="42"/>
  <c r="AO16993" i="42"/>
  <c r="AO16994" i="42"/>
  <c r="AO16995" i="42"/>
  <c r="AO16996" i="42"/>
  <c r="AO16997" i="42"/>
  <c r="AO16998" i="42"/>
  <c r="AO16999" i="42"/>
  <c r="AO17000" i="42"/>
  <c r="AO17001" i="42"/>
  <c r="AO17002" i="42"/>
  <c r="AO17003" i="42"/>
  <c r="AO17004" i="42"/>
  <c r="AO17005" i="42"/>
  <c r="AO17006" i="42"/>
  <c r="AO17007" i="42"/>
  <c r="AO17008" i="42"/>
  <c r="AO17009" i="42"/>
  <c r="AO17010" i="42"/>
  <c r="AO17011" i="42"/>
  <c r="AO17012" i="42"/>
  <c r="AO17013" i="42"/>
  <c r="AO17014" i="42"/>
  <c r="AO17015" i="42"/>
  <c r="AO17016" i="42"/>
  <c r="AO17017" i="42"/>
  <c r="AO17018" i="42"/>
  <c r="AO17019" i="42"/>
  <c r="AO17020" i="42"/>
  <c r="AO17021" i="42"/>
  <c r="AO17022" i="42"/>
  <c r="AO17023" i="42"/>
  <c r="AO17024" i="42"/>
  <c r="AO17025" i="42"/>
  <c r="AO17026" i="42"/>
  <c r="AO17027" i="42"/>
  <c r="AO17028" i="42"/>
  <c r="AO17029" i="42"/>
  <c r="AO17030" i="42"/>
  <c r="AO17031" i="42"/>
  <c r="AO17032" i="42"/>
  <c r="AO17033" i="42"/>
  <c r="AO17034" i="42"/>
  <c r="AO17035" i="42"/>
  <c r="AO17036" i="42"/>
  <c r="AO17037" i="42"/>
  <c r="AO17038" i="42"/>
  <c r="AO17039" i="42"/>
  <c r="AO17040" i="42"/>
  <c r="AO17041" i="42"/>
  <c r="AO17042" i="42"/>
  <c r="AO17043" i="42"/>
  <c r="AO17044" i="42"/>
  <c r="AO17045" i="42"/>
  <c r="AO17046" i="42"/>
  <c r="AO17047" i="42"/>
  <c r="AO17048" i="42"/>
  <c r="AO17049" i="42"/>
  <c r="AO17050" i="42"/>
  <c r="AO17051" i="42"/>
  <c r="AO17052" i="42"/>
  <c r="AO17053" i="42"/>
  <c r="AO17054" i="42"/>
  <c r="AO17055" i="42"/>
  <c r="AO17056" i="42"/>
  <c r="AO17057" i="42"/>
  <c r="AO17058" i="42"/>
  <c r="AO17059" i="42"/>
  <c r="AO17060" i="42"/>
  <c r="AO17061" i="42"/>
  <c r="AO17062" i="42"/>
  <c r="AO17063" i="42"/>
  <c r="AO17064" i="42"/>
  <c r="AO17065" i="42"/>
  <c r="AO17066" i="42"/>
  <c r="AO17067" i="42"/>
  <c r="AO17068" i="42"/>
  <c r="AO17069" i="42"/>
  <c r="AO17070" i="42"/>
  <c r="AO17071" i="42"/>
  <c r="AO17072" i="42"/>
  <c r="AO17073" i="42"/>
  <c r="AO17074" i="42"/>
  <c r="AO17075" i="42"/>
  <c r="AO17076" i="42"/>
  <c r="AO17077" i="42"/>
  <c r="AO17078" i="42"/>
  <c r="AO17079" i="42"/>
  <c r="AO17080" i="42"/>
  <c r="AO17081" i="42"/>
  <c r="AO17082" i="42"/>
  <c r="AO17083" i="42"/>
  <c r="AO17084" i="42"/>
  <c r="AO17085" i="42"/>
  <c r="AO17086" i="42"/>
  <c r="AO17087" i="42"/>
  <c r="AO17088" i="42"/>
  <c r="AO17089" i="42"/>
  <c r="AO17090" i="42"/>
  <c r="AO17091" i="42"/>
  <c r="AO17092" i="42"/>
  <c r="AO17093" i="42"/>
  <c r="AO17094" i="42"/>
  <c r="AO17095" i="42"/>
  <c r="AO17096" i="42"/>
  <c r="AO17097" i="42"/>
  <c r="AO17098" i="42"/>
  <c r="AO17099" i="42"/>
  <c r="AO17100" i="42"/>
  <c r="AO17101" i="42"/>
  <c r="AO17102" i="42"/>
  <c r="AO17103" i="42"/>
  <c r="AO17104" i="42"/>
  <c r="AO17105" i="42"/>
  <c r="AO17106" i="42"/>
  <c r="AO17107" i="42"/>
  <c r="AO17108" i="42"/>
  <c r="AO17109" i="42"/>
  <c r="AO17110" i="42"/>
  <c r="AO17111" i="42"/>
  <c r="AO17112" i="42"/>
  <c r="AO17113" i="42"/>
  <c r="AO17114" i="42"/>
  <c r="AO17115" i="42"/>
  <c r="AO17116" i="42"/>
  <c r="AO17117" i="42"/>
  <c r="AO17118" i="42"/>
  <c r="AO17119" i="42"/>
  <c r="AO17120" i="42"/>
  <c r="AO17121" i="42"/>
  <c r="AO17122" i="42"/>
  <c r="AO17123" i="42"/>
  <c r="AO17124" i="42"/>
  <c r="AO17125" i="42"/>
  <c r="AO17126" i="42"/>
  <c r="AO17127" i="42"/>
  <c r="AO17128" i="42"/>
  <c r="AO17129" i="42"/>
  <c r="AO17130" i="42"/>
  <c r="AO17131" i="42"/>
  <c r="AO17132" i="42"/>
  <c r="AO17133" i="42"/>
  <c r="AO17134" i="42"/>
  <c r="AO17135" i="42"/>
  <c r="AO17136" i="42"/>
  <c r="AO17137" i="42"/>
  <c r="AO17138" i="42"/>
  <c r="AO17139" i="42"/>
  <c r="AO17140" i="42"/>
  <c r="AO17141" i="42"/>
  <c r="AO17142" i="42"/>
  <c r="AO17143" i="42"/>
  <c r="AO17144" i="42"/>
  <c r="AO17145" i="42"/>
  <c r="AO17146" i="42"/>
  <c r="AO17147" i="42"/>
  <c r="AO17148" i="42"/>
  <c r="AO17149" i="42"/>
  <c r="AO17150" i="42"/>
  <c r="AO17151" i="42"/>
  <c r="AO17152" i="42"/>
  <c r="AO17153" i="42"/>
  <c r="AO17154" i="42"/>
  <c r="AO17155" i="42"/>
  <c r="AO17156" i="42"/>
  <c r="AO17157" i="42"/>
  <c r="AO17158" i="42"/>
  <c r="AO17159" i="42"/>
  <c r="AO17160" i="42"/>
  <c r="AO17161" i="42"/>
  <c r="AO17162" i="42"/>
  <c r="AO17163" i="42"/>
  <c r="AO17164" i="42"/>
  <c r="AO17165" i="42"/>
  <c r="AO17166" i="42"/>
  <c r="AO17167" i="42"/>
  <c r="AO17168" i="42"/>
  <c r="AO17169" i="42"/>
  <c r="AO17170" i="42"/>
  <c r="AO17171" i="42"/>
  <c r="AO17172" i="42"/>
  <c r="AO17173" i="42"/>
  <c r="AO17174" i="42"/>
  <c r="AO17175" i="42"/>
  <c r="AO17176" i="42"/>
  <c r="AO17177" i="42"/>
  <c r="AO17178" i="42"/>
  <c r="AO17179" i="42"/>
  <c r="AO17180" i="42"/>
  <c r="AO17181" i="42"/>
  <c r="AO17182" i="42"/>
  <c r="AO17183" i="42"/>
  <c r="AO17184" i="42"/>
  <c r="AO17185" i="42"/>
  <c r="AO17186" i="42"/>
  <c r="AO17187" i="42"/>
  <c r="AO17188" i="42"/>
  <c r="AO17189" i="42"/>
  <c r="AO17190" i="42"/>
  <c r="AO17191" i="42"/>
  <c r="AO17192" i="42"/>
  <c r="AO17193" i="42"/>
  <c r="AO17194" i="42"/>
  <c r="AO17195" i="42"/>
  <c r="AO17196" i="42"/>
  <c r="AO17197" i="42"/>
  <c r="AO17198" i="42"/>
  <c r="AO17199" i="42"/>
  <c r="AO17200" i="42"/>
  <c r="AO17201" i="42"/>
  <c r="AO17202" i="42"/>
  <c r="AO17203" i="42"/>
  <c r="AO17204" i="42"/>
  <c r="AO17205" i="42"/>
  <c r="AO17206" i="42"/>
  <c r="AO17207" i="42"/>
  <c r="AO17208" i="42"/>
  <c r="AO17209" i="42"/>
  <c r="AO17210" i="42"/>
  <c r="AO17211" i="42"/>
  <c r="AO17212" i="42"/>
  <c r="AO17213" i="42"/>
  <c r="AO17214" i="42"/>
  <c r="AO17215" i="42"/>
  <c r="AO17216" i="42"/>
  <c r="AO17217" i="42"/>
  <c r="AO17218" i="42"/>
  <c r="AO17219" i="42"/>
  <c r="AO17220" i="42"/>
  <c r="AO17221" i="42"/>
  <c r="AO17222" i="42"/>
  <c r="AO17223" i="42"/>
  <c r="AO17224" i="42"/>
  <c r="AO17225" i="42"/>
  <c r="AO17226" i="42"/>
  <c r="AO17227" i="42"/>
  <c r="AO17228" i="42"/>
  <c r="AO17229" i="42"/>
  <c r="AO17230" i="42"/>
  <c r="AO17231" i="42"/>
  <c r="AO17232" i="42"/>
  <c r="AO17233" i="42"/>
  <c r="AO17234" i="42"/>
  <c r="AO17235" i="42"/>
  <c r="AO17236" i="42"/>
  <c r="AO17237" i="42"/>
  <c r="AO17238" i="42"/>
  <c r="AO17239" i="42"/>
  <c r="AO17240" i="42"/>
  <c r="AO17241" i="42"/>
  <c r="AO17242" i="42"/>
  <c r="AO17243" i="42"/>
  <c r="AO17244" i="42"/>
  <c r="AO17245" i="42"/>
  <c r="AO17246" i="42"/>
  <c r="AO17247" i="42"/>
  <c r="AO17248" i="42"/>
  <c r="AO17249" i="42"/>
  <c r="AO17250" i="42"/>
  <c r="AO17251" i="42"/>
  <c r="AO17252" i="42"/>
  <c r="AO17253" i="42"/>
  <c r="AO17254" i="42"/>
  <c r="AO17255" i="42"/>
  <c r="AO17256" i="42"/>
  <c r="AO17257" i="42"/>
  <c r="AO17258" i="42"/>
  <c r="AO17259" i="42"/>
  <c r="AO17260" i="42"/>
  <c r="AO17261" i="42"/>
  <c r="AO17262" i="42"/>
  <c r="AO17263" i="42"/>
  <c r="AO17264" i="42"/>
  <c r="AO17265" i="42"/>
  <c r="AO17266" i="42"/>
  <c r="AO17267" i="42"/>
  <c r="AO17268" i="42"/>
  <c r="AO17269" i="42"/>
  <c r="AO17270" i="42"/>
  <c r="AO17271" i="42"/>
  <c r="AO17272" i="42"/>
  <c r="AO17273" i="42"/>
  <c r="AO17274" i="42"/>
  <c r="AO17275" i="42"/>
  <c r="AO17276" i="42"/>
  <c r="AO17277" i="42"/>
  <c r="AO17278" i="42"/>
  <c r="AO17279" i="42"/>
  <c r="AO17280" i="42"/>
  <c r="AO17281" i="42"/>
  <c r="AO17282" i="42"/>
  <c r="AO17283" i="42"/>
  <c r="AO17284" i="42"/>
  <c r="AO17285" i="42"/>
  <c r="AO17286" i="42"/>
  <c r="AO17287" i="42"/>
  <c r="AO17288" i="42"/>
  <c r="AO17289" i="42"/>
  <c r="AO17290" i="42"/>
  <c r="AO17291" i="42"/>
  <c r="AO17292" i="42"/>
  <c r="AO17293" i="42"/>
  <c r="AO17294" i="42"/>
  <c r="AO17295" i="42"/>
  <c r="AO17296" i="42"/>
  <c r="AO17297" i="42"/>
  <c r="AO17298" i="42"/>
  <c r="AO17299" i="42"/>
  <c r="AO17300" i="42"/>
  <c r="AO17301" i="42"/>
  <c r="AO17302" i="42"/>
  <c r="AO17303" i="42"/>
  <c r="AO17304" i="42"/>
  <c r="AO17305" i="42"/>
  <c r="AO17306" i="42"/>
  <c r="AO17307" i="42"/>
  <c r="AO17308" i="42"/>
  <c r="AO17309" i="42"/>
  <c r="AO17310" i="42"/>
  <c r="AO17311" i="42"/>
  <c r="AO17312" i="42"/>
  <c r="AO17313" i="42"/>
  <c r="AO17314" i="42"/>
  <c r="AO17315" i="42"/>
  <c r="AO17316" i="42"/>
  <c r="AO17317" i="42"/>
  <c r="AO17318" i="42"/>
  <c r="AO17319" i="42"/>
  <c r="AO17320" i="42"/>
  <c r="AO17321" i="42"/>
  <c r="AO17322" i="42"/>
  <c r="AO17323" i="42"/>
  <c r="AO17324" i="42"/>
  <c r="AO17325" i="42"/>
  <c r="AO17326" i="42"/>
  <c r="AO17327" i="42"/>
  <c r="AO17328" i="42"/>
  <c r="AO17329" i="42"/>
  <c r="AO17330" i="42"/>
  <c r="AO17331" i="42"/>
  <c r="AO17332" i="42"/>
  <c r="AO17333" i="42"/>
  <c r="AO17334" i="42"/>
  <c r="AO17335" i="42"/>
  <c r="AO17336" i="42"/>
  <c r="AO17337" i="42"/>
  <c r="AO17338" i="42"/>
  <c r="AO17339" i="42"/>
  <c r="AO17340" i="42"/>
  <c r="AO17341" i="42"/>
  <c r="AO17342" i="42"/>
  <c r="AO17343" i="42"/>
  <c r="AO17344" i="42"/>
  <c r="AO17345" i="42"/>
  <c r="AO17346" i="42"/>
  <c r="AO17347" i="42"/>
  <c r="AO17348" i="42"/>
  <c r="AO17349" i="42"/>
  <c r="AO17350" i="42"/>
  <c r="AO17351" i="42"/>
  <c r="AO17352" i="42"/>
  <c r="AO17353" i="42"/>
  <c r="AO17354" i="42"/>
  <c r="AO17355" i="42"/>
  <c r="AO17356" i="42"/>
  <c r="AO17357" i="42"/>
  <c r="AO17358" i="42"/>
  <c r="AO17359" i="42"/>
  <c r="AO17360" i="42"/>
  <c r="AO17361" i="42"/>
  <c r="AO17362" i="42"/>
  <c r="AO17363" i="42"/>
  <c r="AO17364" i="42"/>
  <c r="AO17365" i="42"/>
  <c r="AO17366" i="42"/>
  <c r="AO17367" i="42"/>
  <c r="AO17368" i="42"/>
  <c r="AO17369" i="42"/>
  <c r="AO17370" i="42"/>
  <c r="AO17371" i="42"/>
  <c r="AO17372" i="42"/>
  <c r="AO17373" i="42"/>
  <c r="AO17374" i="42"/>
  <c r="AO17375" i="42"/>
  <c r="AO17376" i="42"/>
  <c r="AO17377" i="42"/>
  <c r="AO17378" i="42"/>
  <c r="AO17379" i="42"/>
  <c r="AO17380" i="42"/>
  <c r="AO17381" i="42"/>
  <c r="AO17382" i="42"/>
  <c r="AO17383" i="42"/>
  <c r="AO17384" i="42"/>
  <c r="AO17385" i="42"/>
  <c r="AO17386" i="42"/>
  <c r="AO17387" i="42"/>
  <c r="AO17388" i="42"/>
  <c r="AO17389" i="42"/>
  <c r="AO17390" i="42"/>
  <c r="AO17391" i="42"/>
  <c r="AO17392" i="42"/>
  <c r="AO17393" i="42"/>
  <c r="AO17394" i="42"/>
  <c r="AO17395" i="42"/>
  <c r="AO17396" i="42"/>
  <c r="AO17397" i="42"/>
  <c r="AO17398" i="42"/>
  <c r="AO17399" i="42"/>
  <c r="AO17400" i="42"/>
  <c r="AO17401" i="42"/>
  <c r="AO17402" i="42"/>
  <c r="AO17403" i="42"/>
  <c r="AO17404" i="42"/>
  <c r="AO17405" i="42"/>
  <c r="AO17406" i="42"/>
  <c r="AO17407" i="42"/>
  <c r="AO17408" i="42"/>
  <c r="AO17409" i="42"/>
  <c r="AO17410" i="42"/>
  <c r="AO17411" i="42"/>
  <c r="AO17412" i="42"/>
  <c r="AO17413" i="42"/>
  <c r="AO17414" i="42"/>
  <c r="AO17415" i="42"/>
  <c r="AO17416" i="42"/>
  <c r="AO17417" i="42"/>
  <c r="AO17418" i="42"/>
  <c r="AO17419" i="42"/>
  <c r="AO17420" i="42"/>
  <c r="AO17421" i="42"/>
  <c r="AO17422" i="42"/>
  <c r="AO17423" i="42"/>
  <c r="AO17424" i="42"/>
  <c r="AO17425" i="42"/>
  <c r="AO17426" i="42"/>
  <c r="AO17427" i="42"/>
  <c r="AO17428" i="42"/>
  <c r="AO17429" i="42"/>
  <c r="AO17430" i="42"/>
  <c r="AO17431" i="42"/>
  <c r="AO17432" i="42"/>
  <c r="AO17433" i="42"/>
  <c r="AO17434" i="42"/>
  <c r="AO17435" i="42"/>
  <c r="AO17436" i="42"/>
  <c r="AO17437" i="42"/>
  <c r="AO17438" i="42"/>
  <c r="AO17439" i="42"/>
  <c r="AO17440" i="42"/>
  <c r="AO17441" i="42"/>
  <c r="AO17442" i="42"/>
  <c r="AO17443" i="42"/>
  <c r="AO17444" i="42"/>
  <c r="AO17445" i="42"/>
  <c r="AO17446" i="42"/>
  <c r="AO17447" i="42"/>
  <c r="AO17448" i="42"/>
  <c r="AO17449" i="42"/>
  <c r="AO17450" i="42"/>
  <c r="AO17451" i="42"/>
  <c r="AO17452" i="42"/>
  <c r="AO17453" i="42"/>
  <c r="AO17454" i="42"/>
  <c r="AO17455" i="42"/>
  <c r="AO17456" i="42"/>
  <c r="AO17457" i="42"/>
  <c r="AO17458" i="42"/>
  <c r="AO17459" i="42"/>
  <c r="AO17460" i="42"/>
  <c r="AO17461" i="42"/>
  <c r="AO17462" i="42"/>
  <c r="AO17463" i="42"/>
  <c r="AO17464" i="42"/>
  <c r="AO17465" i="42"/>
  <c r="AO17466" i="42"/>
  <c r="AO17467" i="42"/>
  <c r="AO17468" i="42"/>
  <c r="AO17469" i="42"/>
  <c r="AO17470" i="42"/>
  <c r="AO17471" i="42"/>
  <c r="AO17472" i="42"/>
  <c r="AO17473" i="42"/>
  <c r="AO17474" i="42"/>
  <c r="AO17475" i="42"/>
  <c r="AO17476" i="42"/>
  <c r="AO17477" i="42"/>
  <c r="AO17478" i="42"/>
  <c r="AO17479" i="42"/>
  <c r="AO17480" i="42"/>
  <c r="AO17481" i="42"/>
  <c r="AO17482" i="42"/>
  <c r="AO17483" i="42"/>
  <c r="AO17484" i="42"/>
  <c r="AO17485" i="42"/>
  <c r="AO17486" i="42"/>
  <c r="AO17487" i="42"/>
  <c r="AO17488" i="42"/>
  <c r="AO17489" i="42"/>
  <c r="AO17490" i="42"/>
  <c r="AO17491" i="42"/>
  <c r="AO17492" i="42"/>
  <c r="AO17493" i="42"/>
  <c r="AO17494" i="42"/>
  <c r="AO17495" i="42"/>
  <c r="AO17496" i="42"/>
  <c r="AO17497" i="42"/>
  <c r="AO17498" i="42"/>
  <c r="AO17499" i="42"/>
  <c r="AO17500" i="42"/>
  <c r="AO17501" i="42"/>
  <c r="AO17502" i="42"/>
  <c r="AO17503" i="42"/>
  <c r="AO17504" i="42"/>
  <c r="AO17505" i="42"/>
  <c r="AO17506" i="42"/>
  <c r="AO17507" i="42"/>
  <c r="AO17508" i="42"/>
  <c r="AO17509" i="42"/>
  <c r="AO17510" i="42"/>
  <c r="AO17511" i="42"/>
  <c r="AO17512" i="42"/>
  <c r="AO17513" i="42"/>
  <c r="AO17514" i="42"/>
  <c r="AO17515" i="42"/>
  <c r="AO17516" i="42"/>
  <c r="AO17517" i="42"/>
  <c r="AO17518" i="42"/>
  <c r="AO17519" i="42"/>
  <c r="AO17520" i="42"/>
  <c r="AO17521" i="42"/>
  <c r="AO17522" i="42"/>
  <c r="AO17523" i="42"/>
  <c r="AO17524" i="42"/>
  <c r="AO17525" i="42"/>
  <c r="AO17526" i="42"/>
  <c r="AO17527" i="42"/>
  <c r="AO17528" i="42"/>
  <c r="AO17529" i="42"/>
  <c r="AO17530" i="42"/>
  <c r="AO17531" i="42"/>
  <c r="AO17532" i="42"/>
  <c r="AO17533" i="42"/>
  <c r="AO17534" i="42"/>
  <c r="AO17535" i="42"/>
  <c r="AO17536" i="42"/>
  <c r="AO17537" i="42"/>
  <c r="AO17538" i="42"/>
  <c r="AO17539" i="42"/>
  <c r="AO17540" i="42"/>
  <c r="AO17541" i="42"/>
  <c r="AO17542" i="42"/>
  <c r="AO17543" i="42"/>
  <c r="AO17544" i="42"/>
  <c r="AO17545" i="42"/>
  <c r="AO17546" i="42"/>
  <c r="AO17547" i="42"/>
  <c r="AO17548" i="42"/>
  <c r="AO17549" i="42"/>
  <c r="AO17550" i="42"/>
  <c r="AO17551" i="42"/>
  <c r="AO17552" i="42"/>
  <c r="AO17553" i="42"/>
  <c r="AO17554" i="42"/>
  <c r="AO17555" i="42"/>
  <c r="AO17556" i="42"/>
  <c r="AO17557" i="42"/>
  <c r="AO17558" i="42"/>
  <c r="AO17559" i="42"/>
  <c r="AO17560" i="42"/>
  <c r="AO17561" i="42"/>
  <c r="AO17562" i="42"/>
  <c r="AO17563" i="42"/>
  <c r="AO17564" i="42"/>
  <c r="AO17565" i="42"/>
  <c r="AO17566" i="42"/>
  <c r="AO17567" i="42"/>
  <c r="AO17568" i="42"/>
  <c r="AO17569" i="42"/>
  <c r="AO17570" i="42"/>
  <c r="AO17571" i="42"/>
  <c r="AO17572" i="42"/>
  <c r="AO17573" i="42"/>
  <c r="AO17574" i="42"/>
  <c r="AO17575" i="42"/>
  <c r="AO17576" i="42"/>
  <c r="AO17577" i="42"/>
  <c r="AO17578" i="42"/>
  <c r="AO17579" i="42"/>
  <c r="AO17580" i="42"/>
  <c r="AO17581" i="42"/>
  <c r="AO17582" i="42"/>
  <c r="AO17583" i="42"/>
  <c r="AO17584" i="42"/>
  <c r="AO17585" i="42"/>
  <c r="AO17586" i="42"/>
  <c r="AO17587" i="42"/>
  <c r="AO17588" i="42"/>
  <c r="AO17589" i="42"/>
  <c r="AO17590" i="42"/>
  <c r="AO17591" i="42"/>
  <c r="AO17592" i="42"/>
  <c r="AO17593" i="42"/>
  <c r="AO17594" i="42"/>
  <c r="AO17595" i="42"/>
  <c r="AO17596" i="42"/>
  <c r="AO17597" i="42"/>
  <c r="AO17598" i="42"/>
  <c r="AO17599" i="42"/>
  <c r="AO17600" i="42"/>
  <c r="AO17601" i="42"/>
  <c r="AO17602" i="42"/>
  <c r="AO17603" i="42"/>
  <c r="AO17604" i="42"/>
  <c r="AO17605" i="42"/>
  <c r="AO17606" i="42"/>
  <c r="AO17607" i="42"/>
  <c r="AO17608" i="42"/>
  <c r="AO17609" i="42"/>
  <c r="AO17610" i="42"/>
  <c r="AO17611" i="42"/>
  <c r="AO17612" i="42"/>
  <c r="AO17613" i="42"/>
  <c r="AO17614" i="42"/>
  <c r="AO17615" i="42"/>
  <c r="AO17616" i="42"/>
  <c r="AO17617" i="42"/>
  <c r="AO17618" i="42"/>
  <c r="AO17619" i="42"/>
  <c r="AO17620" i="42"/>
  <c r="AO17621" i="42"/>
  <c r="AO17622" i="42"/>
  <c r="AO17623" i="42"/>
  <c r="AO17624" i="42"/>
  <c r="AO17625" i="42"/>
  <c r="AO17626" i="42"/>
  <c r="AO17627" i="42"/>
  <c r="AO17628" i="42"/>
  <c r="AO17629" i="42"/>
  <c r="AO17630" i="42"/>
  <c r="AO17631" i="42"/>
  <c r="AO17632" i="42"/>
  <c r="AO17633" i="42"/>
  <c r="AO17634" i="42"/>
  <c r="AO17635" i="42"/>
  <c r="AO17636" i="42"/>
  <c r="AO17637" i="42"/>
  <c r="AO17638" i="42"/>
  <c r="AO17639" i="42"/>
  <c r="AO17640" i="42"/>
  <c r="AO17641" i="42"/>
  <c r="AO17642" i="42"/>
  <c r="AO17643" i="42"/>
  <c r="AO17644" i="42"/>
  <c r="AO17645" i="42"/>
  <c r="AO17646" i="42"/>
  <c r="AO17647" i="42"/>
  <c r="AO17648" i="42"/>
  <c r="AO17649" i="42"/>
  <c r="AO17650" i="42"/>
  <c r="AO17651" i="42"/>
  <c r="AO17652" i="42"/>
  <c r="AO17653" i="42"/>
  <c r="AO17654" i="42"/>
  <c r="AO17655" i="42"/>
  <c r="AO17656" i="42"/>
  <c r="AO17657" i="42"/>
  <c r="AO17658" i="42"/>
  <c r="AO17659" i="42"/>
  <c r="AO17660" i="42"/>
  <c r="AO17661" i="42"/>
  <c r="AO17662" i="42"/>
  <c r="AO17663" i="42"/>
  <c r="AO17664" i="42"/>
  <c r="AO17665" i="42"/>
  <c r="AO17666" i="42"/>
  <c r="AO17667" i="42"/>
  <c r="AO17668" i="42"/>
  <c r="AO17669" i="42"/>
  <c r="AO17670" i="42"/>
  <c r="AO17671" i="42"/>
  <c r="AO17672" i="42"/>
  <c r="AO17673" i="42"/>
  <c r="AO17674" i="42"/>
  <c r="AO17675" i="42"/>
  <c r="AO17676" i="42"/>
  <c r="AO17677" i="42"/>
  <c r="AO17678" i="42"/>
  <c r="AO17679" i="42"/>
  <c r="AO17680" i="42"/>
  <c r="AO17681" i="42"/>
  <c r="AO17682" i="42"/>
  <c r="AO17683" i="42"/>
  <c r="AO17684" i="42"/>
  <c r="AO17685" i="42"/>
  <c r="AO17686" i="42"/>
  <c r="AO17687" i="42"/>
  <c r="AO17688" i="42"/>
  <c r="AO17689" i="42"/>
  <c r="AO17690" i="42"/>
  <c r="AO17691" i="42"/>
  <c r="AO17692" i="42"/>
  <c r="AO17693" i="42"/>
  <c r="AO17694" i="42"/>
  <c r="AO17695" i="42"/>
  <c r="AO17696" i="42"/>
  <c r="AO17697" i="42"/>
  <c r="AO17698" i="42"/>
  <c r="AO17699" i="42"/>
  <c r="AO17700" i="42"/>
  <c r="AO17701" i="42"/>
  <c r="AO17702" i="42"/>
  <c r="AO17703" i="42"/>
  <c r="AO17704" i="42"/>
  <c r="AO17705" i="42"/>
  <c r="AO17706" i="42"/>
  <c r="AO17707" i="42"/>
  <c r="AO17708" i="42"/>
  <c r="AO17709" i="42"/>
  <c r="AO17710" i="42"/>
  <c r="AO17711" i="42"/>
  <c r="AO17712" i="42"/>
  <c r="AO17713" i="42"/>
  <c r="AO17714" i="42"/>
  <c r="AO17715" i="42"/>
  <c r="AO17716" i="42"/>
  <c r="AO17717" i="42"/>
  <c r="AO17718" i="42"/>
  <c r="AO17719" i="42"/>
  <c r="AO17720" i="42"/>
  <c r="AO17721" i="42"/>
  <c r="AO17722" i="42"/>
  <c r="AO17723" i="42"/>
  <c r="AO17724" i="42"/>
  <c r="AO17725" i="42"/>
  <c r="AO17726" i="42"/>
  <c r="AO17727" i="42"/>
  <c r="AO17728" i="42"/>
  <c r="AO17729" i="42"/>
  <c r="AO17730" i="42"/>
  <c r="AO17731" i="42"/>
  <c r="AO17732" i="42"/>
  <c r="AO17733" i="42"/>
  <c r="AO17734" i="42"/>
  <c r="AO17735" i="42"/>
  <c r="AO17736" i="42"/>
  <c r="AO17737" i="42"/>
  <c r="AO17738" i="42"/>
  <c r="AO17739" i="42"/>
  <c r="AO17740" i="42"/>
  <c r="AO17741" i="42"/>
  <c r="AO17742" i="42"/>
  <c r="AO17743" i="42"/>
  <c r="AO17744" i="42"/>
  <c r="AO17745" i="42"/>
  <c r="AO17746" i="42"/>
  <c r="AO17747" i="42"/>
  <c r="AO17748" i="42"/>
  <c r="AO17749" i="42"/>
  <c r="AO17750" i="42"/>
  <c r="AO17751" i="42"/>
  <c r="AO17752" i="42"/>
  <c r="AO17753" i="42"/>
  <c r="AO17754" i="42"/>
  <c r="AO17755" i="42"/>
  <c r="AO17756" i="42"/>
  <c r="AO17757" i="42"/>
  <c r="AO17758" i="42"/>
  <c r="AO17759" i="42"/>
  <c r="AO17760" i="42"/>
  <c r="AO17761" i="42"/>
  <c r="AO17762" i="42"/>
  <c r="AO17763" i="42"/>
  <c r="AO17764" i="42"/>
  <c r="AO17765" i="42"/>
  <c r="AO17766" i="42"/>
  <c r="AO17767" i="42"/>
  <c r="AO17768" i="42"/>
  <c r="AO17769" i="42"/>
  <c r="AO17770" i="42"/>
  <c r="AO17771" i="42"/>
  <c r="AO17772" i="42"/>
  <c r="AO17773" i="42"/>
  <c r="AO17774" i="42"/>
  <c r="AO17775" i="42"/>
  <c r="AO17776" i="42"/>
  <c r="AO17777" i="42"/>
  <c r="AO17778" i="42"/>
  <c r="AO17779" i="42"/>
  <c r="AO17780" i="42"/>
  <c r="AO17781" i="42"/>
  <c r="AO17782" i="42"/>
  <c r="AO17783" i="42"/>
  <c r="AO17784" i="42"/>
  <c r="AO17785" i="42"/>
  <c r="AO17786" i="42"/>
  <c r="AO17787" i="42"/>
  <c r="AO17788" i="42"/>
  <c r="AO17789" i="42"/>
  <c r="AO17790" i="42"/>
  <c r="AO17791" i="42"/>
  <c r="AO17792" i="42"/>
  <c r="AO17793" i="42"/>
  <c r="AO17794" i="42"/>
  <c r="AO17795" i="42"/>
  <c r="AO17796" i="42"/>
  <c r="AO17797" i="42"/>
  <c r="AO17798" i="42"/>
  <c r="AO17799" i="42"/>
  <c r="AO17800" i="42"/>
  <c r="AO17801" i="42"/>
  <c r="AO17802" i="42"/>
  <c r="AO17803" i="42"/>
  <c r="AO17804" i="42"/>
  <c r="AO17805" i="42"/>
  <c r="AO17806" i="42"/>
  <c r="AO17807" i="42"/>
  <c r="AO17808" i="42"/>
  <c r="AO17809" i="42"/>
  <c r="AO17810" i="42"/>
  <c r="AO17811" i="42"/>
  <c r="AO17812" i="42"/>
  <c r="AO17813" i="42"/>
  <c r="AO17814" i="42"/>
  <c r="AO17815" i="42"/>
  <c r="AO17816" i="42"/>
  <c r="AO17817" i="42"/>
  <c r="AO17818" i="42"/>
  <c r="AO17819" i="42"/>
  <c r="AO17820" i="42"/>
  <c r="AO17821" i="42"/>
  <c r="AO17822" i="42"/>
  <c r="AO17823" i="42"/>
  <c r="AO17824" i="42"/>
  <c r="AO17825" i="42"/>
  <c r="AO17826" i="42"/>
  <c r="AO17827" i="42"/>
  <c r="AO17828" i="42"/>
  <c r="AO17829" i="42"/>
  <c r="AO17830" i="42"/>
  <c r="AO17831" i="42"/>
  <c r="AO17832" i="42"/>
  <c r="AO17833" i="42"/>
  <c r="AO17834" i="42"/>
  <c r="AO17835" i="42"/>
  <c r="AO17836" i="42"/>
  <c r="AO17837" i="42"/>
  <c r="AO17838" i="42"/>
  <c r="AO17839" i="42"/>
  <c r="AO17840" i="42"/>
  <c r="AO17841" i="42"/>
  <c r="AO17842" i="42"/>
  <c r="AO17843" i="42"/>
  <c r="AO17844" i="42"/>
  <c r="AO17845" i="42"/>
  <c r="AO17846" i="42"/>
  <c r="AO17847" i="42"/>
  <c r="AO17848" i="42"/>
  <c r="AO17849" i="42"/>
  <c r="AO17850" i="42"/>
  <c r="AO17851" i="42"/>
  <c r="AO17852" i="42"/>
  <c r="AO17853" i="42"/>
  <c r="AO17854" i="42"/>
  <c r="AO17855" i="42"/>
  <c r="AO17856" i="42"/>
  <c r="AO17857" i="42"/>
  <c r="AO17858" i="42"/>
  <c r="AO17859" i="42"/>
  <c r="AO17860" i="42"/>
  <c r="AO17861" i="42"/>
  <c r="AO17862" i="42"/>
  <c r="AO17863" i="42"/>
  <c r="AO17864" i="42"/>
  <c r="AO17865" i="42"/>
  <c r="AO17866" i="42"/>
  <c r="AO17867" i="42"/>
  <c r="AO17868" i="42"/>
  <c r="AO17869" i="42"/>
  <c r="AO17870" i="42"/>
  <c r="AO17871" i="42"/>
  <c r="AO17872" i="42"/>
  <c r="AO17873" i="42"/>
  <c r="AO17874" i="42"/>
  <c r="AO17875" i="42"/>
  <c r="AO17876" i="42"/>
  <c r="AO17877" i="42"/>
  <c r="AO17878" i="42"/>
  <c r="AO17879" i="42"/>
  <c r="AO17880" i="42"/>
  <c r="AO17881" i="42"/>
  <c r="AO17882" i="42"/>
  <c r="AO17883" i="42"/>
  <c r="AO17884" i="42"/>
  <c r="AO17885" i="42"/>
  <c r="AO17886" i="42"/>
  <c r="AO17887" i="42"/>
  <c r="AO17888" i="42"/>
  <c r="AO17889" i="42"/>
  <c r="AO17890" i="42"/>
  <c r="AO17891" i="42"/>
  <c r="AO17892" i="42"/>
  <c r="AO17893" i="42"/>
  <c r="AO17894" i="42"/>
  <c r="AO17895" i="42"/>
  <c r="AO17896" i="42"/>
  <c r="AO17897" i="42"/>
  <c r="AO17898" i="42"/>
  <c r="AO17899" i="42"/>
  <c r="AO17900" i="42"/>
  <c r="AO17901" i="42"/>
  <c r="AO17902" i="42"/>
  <c r="AO17903" i="42"/>
  <c r="AO17904" i="42"/>
  <c r="AO17905" i="42"/>
  <c r="AO17906" i="42"/>
  <c r="AO17907" i="42"/>
  <c r="AO17908" i="42"/>
  <c r="AO17909" i="42"/>
  <c r="AO17910" i="42"/>
  <c r="AO17911" i="42"/>
  <c r="AO17912" i="42"/>
  <c r="AO17913" i="42"/>
  <c r="AO17914" i="42"/>
  <c r="AO17915" i="42"/>
  <c r="AO17916" i="42"/>
  <c r="AO17917" i="42"/>
  <c r="AO17918" i="42"/>
  <c r="AO17919" i="42"/>
  <c r="AO17920" i="42"/>
  <c r="AO17921" i="42"/>
  <c r="AO17922" i="42"/>
  <c r="AO17923" i="42"/>
  <c r="AO17924" i="42"/>
  <c r="AO17925" i="42"/>
  <c r="AO17926" i="42"/>
  <c r="AO17927" i="42"/>
  <c r="AO17928" i="42"/>
  <c r="AO17929" i="42"/>
  <c r="AO17930" i="42"/>
  <c r="AO17931" i="42"/>
  <c r="AO17932" i="42"/>
  <c r="AO17933" i="42"/>
  <c r="AO17934" i="42"/>
  <c r="AO17935" i="42"/>
  <c r="AO17936" i="42"/>
  <c r="AO17937" i="42"/>
  <c r="AO17938" i="42"/>
  <c r="AO17939" i="42"/>
  <c r="AO17940" i="42"/>
  <c r="AO17941" i="42"/>
  <c r="AO17942" i="42"/>
  <c r="AO17943" i="42"/>
  <c r="AO17944" i="42"/>
  <c r="AO17945" i="42"/>
  <c r="AO17946" i="42"/>
  <c r="AO17947" i="42"/>
  <c r="AO17948" i="42"/>
  <c r="AO17949" i="42"/>
  <c r="AO17950" i="42"/>
  <c r="AO17951" i="42"/>
  <c r="AO17952" i="42"/>
  <c r="AO17953" i="42"/>
  <c r="AO17954" i="42"/>
  <c r="AO17955" i="42"/>
  <c r="AO17956" i="42"/>
  <c r="AO17957" i="42"/>
  <c r="AO17958" i="42"/>
  <c r="AO17959" i="42"/>
  <c r="AO17960" i="42"/>
  <c r="AO17961" i="42"/>
  <c r="AO17962" i="42"/>
  <c r="AO17963" i="42"/>
  <c r="AO17964" i="42"/>
  <c r="AO17965" i="42"/>
  <c r="AO17966" i="42"/>
  <c r="AO17967" i="42"/>
  <c r="AO17968" i="42"/>
  <c r="AO17969" i="42"/>
  <c r="AO17970" i="42"/>
  <c r="AO17971" i="42"/>
  <c r="AO17972" i="42"/>
  <c r="AO17973" i="42"/>
  <c r="AO17974" i="42"/>
  <c r="AO17975" i="42"/>
  <c r="AO17976" i="42"/>
  <c r="AO17977" i="42"/>
  <c r="AO17978" i="42"/>
  <c r="AO17979" i="42"/>
  <c r="AO17980" i="42"/>
  <c r="AO17981" i="42"/>
  <c r="AO17982" i="42"/>
  <c r="AO17983" i="42"/>
  <c r="AO17984" i="42"/>
  <c r="AO17985" i="42"/>
  <c r="AO17986" i="42"/>
  <c r="AO17987" i="42"/>
  <c r="AO17988" i="42"/>
  <c r="AO17989" i="42"/>
  <c r="AO17990" i="42"/>
  <c r="AO17991" i="42"/>
  <c r="AO17992" i="42"/>
  <c r="AO17993" i="42"/>
  <c r="AO17994" i="42"/>
  <c r="AO17995" i="42"/>
  <c r="AO17996" i="42"/>
  <c r="AO17997" i="42"/>
  <c r="AO17998" i="42"/>
  <c r="AO17999" i="42"/>
  <c r="AO18000" i="42"/>
  <c r="AO18001" i="42"/>
  <c r="AO18002" i="42"/>
  <c r="AO18003" i="42"/>
  <c r="AO18004" i="42"/>
  <c r="AO18005" i="42"/>
  <c r="AO18006" i="42"/>
  <c r="AO18007" i="42"/>
  <c r="AO18008" i="42"/>
  <c r="AO18009" i="42"/>
  <c r="AO18010" i="42"/>
  <c r="AO18011" i="42"/>
  <c r="AO18012" i="42"/>
  <c r="AO18013" i="42"/>
  <c r="AO18014" i="42"/>
  <c r="AO18015" i="42"/>
  <c r="AO18016" i="42"/>
  <c r="AO18017" i="42"/>
  <c r="AO18018" i="42"/>
  <c r="AO18019" i="42"/>
  <c r="AO18020" i="42"/>
  <c r="AO18021" i="42"/>
  <c r="AO18022" i="42"/>
  <c r="AO18023" i="42"/>
  <c r="AO18024" i="42"/>
  <c r="AO18025" i="42"/>
  <c r="AO18026" i="42"/>
  <c r="AO18027" i="42"/>
  <c r="AO18028" i="42"/>
  <c r="AO18029" i="42"/>
  <c r="AO18030" i="42"/>
  <c r="AO18031" i="42"/>
  <c r="AO18032" i="42"/>
  <c r="AO18033" i="42"/>
  <c r="AO18034" i="42"/>
  <c r="AO18035" i="42"/>
  <c r="AO18036" i="42"/>
  <c r="AO18037" i="42"/>
  <c r="AO18038" i="42"/>
  <c r="AO18039" i="42"/>
  <c r="AO18040" i="42"/>
  <c r="AO18041" i="42"/>
  <c r="AO18042" i="42"/>
  <c r="AO18043" i="42"/>
  <c r="AO18044" i="42"/>
  <c r="AO18045" i="42"/>
  <c r="AO18046" i="42"/>
  <c r="AO18047" i="42"/>
  <c r="AO18048" i="42"/>
  <c r="AO18049" i="42"/>
  <c r="AO18050" i="42"/>
  <c r="AO18051" i="42"/>
  <c r="AO18052" i="42"/>
  <c r="AO18053" i="42"/>
  <c r="AO18054" i="42"/>
  <c r="AO18055" i="42"/>
  <c r="AO18056" i="42"/>
  <c r="AO18057" i="42"/>
  <c r="AO18058" i="42"/>
  <c r="AO18059" i="42"/>
  <c r="AO18060" i="42"/>
  <c r="AO18061" i="42"/>
  <c r="AO18062" i="42"/>
  <c r="AO18063" i="42"/>
  <c r="AO18064" i="42"/>
  <c r="AO18065" i="42"/>
  <c r="AO18066" i="42"/>
  <c r="AO18067" i="42"/>
  <c r="AO18068" i="42"/>
  <c r="AO18069" i="42"/>
  <c r="AO18070" i="42"/>
  <c r="AO18071" i="42"/>
  <c r="AO18072" i="42"/>
  <c r="AO18073" i="42"/>
  <c r="AO18074" i="42"/>
  <c r="AO18075" i="42"/>
  <c r="AO18076" i="42"/>
  <c r="AO18077" i="42"/>
  <c r="AO18078" i="42"/>
  <c r="AO18079" i="42"/>
  <c r="AO18080" i="42"/>
  <c r="AO18081" i="42"/>
  <c r="AO18082" i="42"/>
  <c r="AO18083" i="42"/>
  <c r="AO18084" i="42"/>
  <c r="AO18085" i="42"/>
  <c r="AO18086" i="42"/>
  <c r="AO18087" i="42"/>
  <c r="AO18088" i="42"/>
  <c r="AO18089" i="42"/>
  <c r="AO18090" i="42"/>
  <c r="AO18091" i="42"/>
  <c r="AO18092" i="42"/>
  <c r="AO18093" i="42"/>
  <c r="AO18094" i="42"/>
  <c r="AO18095" i="42"/>
  <c r="AO18096" i="42"/>
  <c r="AO18097" i="42"/>
  <c r="AO18098" i="42"/>
  <c r="AO18099" i="42"/>
  <c r="AO18100" i="42"/>
  <c r="AO18101" i="42"/>
  <c r="AO18102" i="42"/>
  <c r="AO18103" i="42"/>
  <c r="AO18104" i="42"/>
  <c r="AO18105" i="42"/>
  <c r="AO18106" i="42"/>
  <c r="AO18107" i="42"/>
  <c r="AO18108" i="42"/>
  <c r="AO18109" i="42"/>
  <c r="AO18110" i="42"/>
  <c r="AO18111" i="42"/>
  <c r="AO18112" i="42"/>
  <c r="AO18113" i="42"/>
  <c r="AO18114" i="42"/>
  <c r="AO18115" i="42"/>
  <c r="AO18116" i="42"/>
  <c r="AO18117" i="42"/>
  <c r="AO18118" i="42"/>
  <c r="AO18119" i="42"/>
  <c r="AO18120" i="42"/>
  <c r="AO18121" i="42"/>
  <c r="AO18122" i="42"/>
  <c r="AO18123" i="42"/>
  <c r="AO18124" i="42"/>
  <c r="AO18125" i="42"/>
  <c r="AO18126" i="42"/>
  <c r="AO18127" i="42"/>
  <c r="AO18128" i="42"/>
  <c r="AO18129" i="42"/>
  <c r="AO18130" i="42"/>
  <c r="AO18131" i="42"/>
  <c r="AO18132" i="42"/>
  <c r="AO18133" i="42"/>
  <c r="AO18134" i="42"/>
  <c r="AO18135" i="42"/>
  <c r="AO18136" i="42"/>
  <c r="AO18137" i="42"/>
  <c r="AO18138" i="42"/>
  <c r="AO18139" i="42"/>
  <c r="AO18140" i="42"/>
  <c r="AO18141" i="42"/>
  <c r="AO18142" i="42"/>
  <c r="AO18143" i="42"/>
  <c r="AO18144" i="42"/>
  <c r="AO18145" i="42"/>
  <c r="AO18146" i="42"/>
  <c r="AO18147" i="42"/>
  <c r="AO18148" i="42"/>
  <c r="AO18149" i="42"/>
  <c r="AO18150" i="42"/>
  <c r="AO18151" i="42"/>
  <c r="AO18152" i="42"/>
  <c r="AO18153" i="42"/>
  <c r="AO18154" i="42"/>
  <c r="AO18155" i="42"/>
  <c r="AO18156" i="42"/>
  <c r="AO18157" i="42"/>
  <c r="AO18158" i="42"/>
  <c r="AO18159" i="42"/>
  <c r="AO18160" i="42"/>
  <c r="AO18161" i="42"/>
  <c r="AO18162" i="42"/>
  <c r="AO18163" i="42"/>
  <c r="AO18164" i="42"/>
  <c r="AO18165" i="42"/>
  <c r="AO18166" i="42"/>
  <c r="AO18167" i="42"/>
  <c r="AO18168" i="42"/>
  <c r="AO18169" i="42"/>
  <c r="AO18170" i="42"/>
  <c r="AO18171" i="42"/>
  <c r="AO18172" i="42"/>
  <c r="AO18173" i="42"/>
  <c r="AO18174" i="42"/>
  <c r="AO18175" i="42"/>
  <c r="AO18176" i="42"/>
  <c r="AO18177" i="42"/>
  <c r="AO18178" i="42"/>
  <c r="AO18179" i="42"/>
  <c r="AO18180" i="42"/>
  <c r="AO18181" i="42"/>
  <c r="AO18182" i="42"/>
  <c r="AO18183" i="42"/>
  <c r="AO18184" i="42"/>
  <c r="AO18185" i="42"/>
  <c r="AO18186" i="42"/>
  <c r="AO18187" i="42"/>
  <c r="AO18188" i="42"/>
  <c r="AO18189" i="42"/>
  <c r="AO18190" i="42"/>
  <c r="AO18191" i="42"/>
  <c r="AO18192" i="42"/>
  <c r="AO18193" i="42"/>
  <c r="AO18194" i="42"/>
  <c r="AO18195" i="42"/>
  <c r="AO18196" i="42"/>
  <c r="AO18197" i="42"/>
  <c r="AO18198" i="42"/>
  <c r="AO18199" i="42"/>
  <c r="AO18200" i="42"/>
  <c r="AO18201" i="42"/>
  <c r="AO18202" i="42"/>
  <c r="AO18203" i="42"/>
  <c r="AO18204" i="42"/>
  <c r="AO18205" i="42"/>
  <c r="AO18206" i="42"/>
  <c r="AO18207" i="42"/>
  <c r="AO18208" i="42"/>
  <c r="AO18209" i="42"/>
  <c r="AO18210" i="42"/>
  <c r="AO18211" i="42"/>
  <c r="AO18212" i="42"/>
  <c r="AO18213" i="42"/>
  <c r="AO18214" i="42"/>
  <c r="AO18215" i="42"/>
  <c r="AO18216" i="42"/>
  <c r="AO18217" i="42"/>
  <c r="AO18218" i="42"/>
  <c r="AO18219" i="42"/>
  <c r="AO18220" i="42"/>
  <c r="AO18221" i="42"/>
  <c r="AO18222" i="42"/>
  <c r="AO18223" i="42"/>
  <c r="AO18224" i="42"/>
  <c r="AO18225" i="42"/>
  <c r="AO18226" i="42"/>
  <c r="AO18227" i="42"/>
  <c r="AO18228" i="42"/>
  <c r="AO18229" i="42"/>
  <c r="AO18230" i="42"/>
  <c r="AO18231" i="42"/>
  <c r="AO18232" i="42"/>
  <c r="AO18233" i="42"/>
  <c r="AO18234" i="42"/>
  <c r="AO18235" i="42"/>
  <c r="AO18236" i="42"/>
  <c r="AO18237" i="42"/>
  <c r="AO18238" i="42"/>
  <c r="AO18239" i="42"/>
  <c r="AO18240" i="42"/>
  <c r="AO18241" i="42"/>
  <c r="AO18242" i="42"/>
  <c r="AO18243" i="42"/>
  <c r="AO18244" i="42"/>
  <c r="AO18245" i="42"/>
  <c r="AO18246" i="42"/>
  <c r="AO18247" i="42"/>
  <c r="AO18248" i="42"/>
  <c r="AO18249" i="42"/>
  <c r="AO18250" i="42"/>
  <c r="AO18251" i="42"/>
  <c r="AO18252" i="42"/>
  <c r="AO18253" i="42"/>
  <c r="AO18254" i="42"/>
  <c r="AO18255" i="42"/>
  <c r="AO18256" i="42"/>
  <c r="AO18257" i="42"/>
  <c r="AO18258" i="42"/>
  <c r="AO18259" i="42"/>
  <c r="AO18260" i="42"/>
  <c r="AO18261" i="42"/>
  <c r="AO18262" i="42"/>
  <c r="AO18263" i="42"/>
  <c r="AO18264" i="42"/>
  <c r="AO18265" i="42"/>
  <c r="AO18266" i="42"/>
  <c r="AO18267" i="42"/>
  <c r="AO18268" i="42"/>
  <c r="AO18269" i="42"/>
  <c r="AO18270" i="42"/>
  <c r="AO18271" i="42"/>
  <c r="AO18272" i="42"/>
  <c r="AO18273" i="42"/>
  <c r="AO18274" i="42"/>
  <c r="AO18275" i="42"/>
  <c r="AO18276" i="42"/>
  <c r="AO18277" i="42"/>
  <c r="AO18278" i="42"/>
  <c r="AO18279" i="42"/>
  <c r="AO18280" i="42"/>
  <c r="AO18281" i="42"/>
  <c r="AO18282" i="42"/>
  <c r="AO18283" i="42"/>
  <c r="AO18284" i="42"/>
  <c r="AO18285" i="42"/>
  <c r="AO18286" i="42"/>
  <c r="AO18287" i="42"/>
  <c r="AO18288" i="42"/>
  <c r="AO18289" i="42"/>
  <c r="AO18290" i="42"/>
  <c r="AO18291" i="42"/>
  <c r="AO18292" i="42"/>
  <c r="AO18293" i="42"/>
  <c r="AO18294" i="42"/>
  <c r="AO18295" i="42"/>
  <c r="AO18296" i="42"/>
  <c r="AO18297" i="42"/>
  <c r="AO18298" i="42"/>
  <c r="AO18299" i="42"/>
  <c r="AO18300" i="42"/>
  <c r="AO18301" i="42"/>
  <c r="AO18302" i="42"/>
  <c r="AO18303" i="42"/>
  <c r="AO18304" i="42"/>
  <c r="AO18305" i="42"/>
  <c r="AO18306" i="42"/>
  <c r="AO18307" i="42"/>
  <c r="AO18308" i="42"/>
  <c r="AO18309" i="42"/>
  <c r="AO18310" i="42"/>
  <c r="AO18311" i="42"/>
  <c r="AO18312" i="42"/>
  <c r="AO18313" i="42"/>
  <c r="AO18314" i="42"/>
  <c r="AO18315" i="42"/>
  <c r="AO18316" i="42"/>
  <c r="AO18317" i="42"/>
  <c r="AO18318" i="42"/>
  <c r="AO18319" i="42"/>
  <c r="AO18320" i="42"/>
  <c r="AO18321" i="42"/>
  <c r="AO18322" i="42"/>
  <c r="AO18323" i="42"/>
  <c r="AO18324" i="42"/>
  <c r="AO18325" i="42"/>
  <c r="AO18326" i="42"/>
  <c r="AO18327" i="42"/>
  <c r="AO18328" i="42"/>
  <c r="AO18329" i="42"/>
  <c r="AO18330" i="42"/>
  <c r="AO18331" i="42"/>
  <c r="AO18332" i="42"/>
  <c r="AO18333" i="42"/>
  <c r="AO18334" i="42"/>
  <c r="AO18335" i="42"/>
  <c r="AO18336" i="42"/>
  <c r="AO18337" i="42"/>
  <c r="AO18338" i="42"/>
  <c r="AO18339" i="42"/>
  <c r="AO18340" i="42"/>
  <c r="AO18341" i="42"/>
  <c r="AO18342" i="42"/>
  <c r="AO18343" i="42"/>
  <c r="AO18344" i="42"/>
  <c r="AO18345" i="42"/>
  <c r="AO18346" i="42"/>
  <c r="AO18347" i="42"/>
  <c r="AO18348" i="42"/>
  <c r="AO18349" i="42"/>
  <c r="AO18350" i="42"/>
  <c r="AO18351" i="42"/>
  <c r="AO18352" i="42"/>
  <c r="AO18353" i="42"/>
  <c r="AO18354" i="42"/>
  <c r="AO18355" i="42"/>
  <c r="AO18356" i="42"/>
  <c r="AO18357" i="42"/>
  <c r="AO18358" i="42"/>
  <c r="AO18359" i="42"/>
  <c r="AO18360" i="42"/>
  <c r="AO18361" i="42"/>
  <c r="AO18362" i="42"/>
  <c r="AO18363" i="42"/>
  <c r="AO18364" i="42"/>
  <c r="AO18365" i="42"/>
  <c r="AO18366" i="42"/>
  <c r="AO18367" i="42"/>
  <c r="AO18368" i="42"/>
  <c r="AO18369" i="42"/>
  <c r="AO18370" i="42"/>
  <c r="AO18371" i="42"/>
  <c r="AO18372" i="42"/>
  <c r="AO18373" i="42"/>
  <c r="AO18374" i="42"/>
  <c r="AO18375" i="42"/>
  <c r="AO18376" i="42"/>
  <c r="AO18377" i="42"/>
  <c r="AO18378" i="42"/>
  <c r="AO18379" i="42"/>
  <c r="AO18380" i="42"/>
  <c r="AO18381" i="42"/>
  <c r="AO18382" i="42"/>
  <c r="AO18383" i="42"/>
  <c r="AO18384" i="42"/>
  <c r="AO18385" i="42"/>
  <c r="AO18386" i="42"/>
  <c r="AO18387" i="42"/>
  <c r="AO18388" i="42"/>
  <c r="AO18389" i="42"/>
  <c r="AO18390" i="42"/>
  <c r="AO18391" i="42"/>
  <c r="AO18392" i="42"/>
  <c r="AO18393" i="42"/>
  <c r="AO18394" i="42"/>
  <c r="AO18395" i="42"/>
  <c r="AO18396" i="42"/>
  <c r="AO18397" i="42"/>
  <c r="AO18398" i="42"/>
  <c r="AO18399" i="42"/>
  <c r="AO18400" i="42"/>
  <c r="AO18401" i="42"/>
  <c r="AO18402" i="42"/>
  <c r="AO18403" i="42"/>
  <c r="AO18404" i="42"/>
  <c r="AO18405" i="42"/>
  <c r="AO18406" i="42"/>
  <c r="AO18407" i="42"/>
  <c r="AO18408" i="42"/>
  <c r="AO18409" i="42"/>
  <c r="AO18410" i="42"/>
  <c r="AO18411" i="42"/>
  <c r="AO18412" i="42"/>
  <c r="AO18413" i="42"/>
  <c r="AO18414" i="42"/>
  <c r="AO18415" i="42"/>
  <c r="AO18416" i="42"/>
  <c r="AO18417" i="42"/>
  <c r="AO18418" i="42"/>
  <c r="AO18419" i="42"/>
  <c r="AO18420" i="42"/>
  <c r="AO18421" i="42"/>
  <c r="AO18422" i="42"/>
  <c r="AO18423" i="42"/>
  <c r="AO18424" i="42"/>
  <c r="AO18425" i="42"/>
  <c r="AO18426" i="42"/>
  <c r="AO18427" i="42"/>
  <c r="AO18428" i="42"/>
  <c r="AO18429" i="42"/>
  <c r="AO18430" i="42"/>
  <c r="AO18431" i="42"/>
  <c r="AO18432" i="42"/>
  <c r="AO18433" i="42"/>
  <c r="AO18434" i="42"/>
  <c r="AO18435" i="42"/>
  <c r="AO18436" i="42"/>
  <c r="AO18437" i="42"/>
  <c r="AO18438" i="42"/>
  <c r="AO18439" i="42"/>
  <c r="AO18440" i="42"/>
  <c r="AO18441" i="42"/>
  <c r="AO18442" i="42"/>
  <c r="AO18443" i="42"/>
  <c r="AO18444" i="42"/>
  <c r="AO18445" i="42"/>
  <c r="AO18446" i="42"/>
  <c r="AO18447" i="42"/>
  <c r="AO18448" i="42"/>
  <c r="AO18449" i="42"/>
  <c r="AO18450" i="42"/>
  <c r="AO18451" i="42"/>
  <c r="AO18452" i="42"/>
  <c r="AO18453" i="42"/>
  <c r="AO18454" i="42"/>
  <c r="AO18455" i="42"/>
  <c r="AO18456" i="42"/>
  <c r="AO18457" i="42"/>
  <c r="AO18458" i="42"/>
  <c r="AO18459" i="42"/>
  <c r="AO18460" i="42"/>
  <c r="AO18461" i="42"/>
  <c r="AO18462" i="42"/>
  <c r="AO18463" i="42"/>
  <c r="AO18464" i="42"/>
  <c r="AO18465" i="42"/>
  <c r="AO18466" i="42"/>
  <c r="AO18467" i="42"/>
  <c r="AO18468" i="42"/>
  <c r="AO18469" i="42"/>
  <c r="AO18470" i="42"/>
  <c r="AO18471" i="42"/>
  <c r="AO18472" i="42"/>
  <c r="AO18473" i="42"/>
  <c r="AO18474" i="42"/>
  <c r="AO18475" i="42"/>
  <c r="AO18476" i="42"/>
  <c r="AO18477" i="42"/>
  <c r="AO18478" i="42"/>
  <c r="AO18479" i="42"/>
  <c r="AO18480" i="42"/>
  <c r="AO18481" i="42"/>
  <c r="AO18482" i="42"/>
  <c r="AO18483" i="42"/>
  <c r="AO18484" i="42"/>
  <c r="AO18485" i="42"/>
  <c r="AO18486" i="42"/>
  <c r="AO18487" i="42"/>
  <c r="AO18488" i="42"/>
  <c r="AO18489" i="42"/>
  <c r="AO18490" i="42"/>
  <c r="AO18491" i="42"/>
  <c r="AO18492" i="42"/>
  <c r="AO18493" i="42"/>
  <c r="AO18494" i="42"/>
  <c r="AO18495" i="42"/>
  <c r="AO18496" i="42"/>
  <c r="AO18497" i="42"/>
  <c r="AO18498" i="42"/>
  <c r="AO18499" i="42"/>
  <c r="AO18500" i="42"/>
  <c r="AO18501" i="42"/>
  <c r="AO18502" i="42"/>
  <c r="AO18503" i="42"/>
  <c r="AO18504" i="42"/>
  <c r="AO18505" i="42"/>
  <c r="AO18506" i="42"/>
  <c r="AO18507" i="42"/>
  <c r="AO18508" i="42"/>
  <c r="AO18509" i="42"/>
  <c r="AO18510" i="42"/>
  <c r="AO18511" i="42"/>
  <c r="AO18512" i="42"/>
  <c r="AO18513" i="42"/>
  <c r="AO18514" i="42"/>
  <c r="AO18515" i="42"/>
  <c r="AO18516" i="42"/>
  <c r="AO18517" i="42"/>
  <c r="AO18518" i="42"/>
  <c r="AO18519" i="42"/>
  <c r="AO18520" i="42"/>
  <c r="AO18521" i="42"/>
  <c r="AO18522" i="42"/>
  <c r="AO18523" i="42"/>
  <c r="AO18524" i="42"/>
  <c r="AO18525" i="42"/>
  <c r="AO18526" i="42"/>
  <c r="AO18527" i="42"/>
  <c r="AO18528" i="42"/>
  <c r="AO18529" i="42"/>
  <c r="AO18530" i="42"/>
  <c r="AO18531" i="42"/>
  <c r="AO18532" i="42"/>
  <c r="AO18533" i="42"/>
  <c r="AO18534" i="42"/>
  <c r="AO18535" i="42"/>
  <c r="AO18536" i="42"/>
  <c r="AO18537" i="42"/>
  <c r="AO18538" i="42"/>
  <c r="AO18539" i="42"/>
  <c r="AO18540" i="42"/>
  <c r="AO18541" i="42"/>
  <c r="AO18542" i="42"/>
  <c r="AO18543" i="42"/>
  <c r="AO18544" i="42"/>
  <c r="AO18545" i="42"/>
  <c r="AO18546" i="42"/>
  <c r="AO18547" i="42"/>
  <c r="AO18548" i="42"/>
  <c r="AO18549" i="42"/>
  <c r="AO18550" i="42"/>
  <c r="AO18551" i="42"/>
  <c r="AO18552" i="42"/>
  <c r="AO18553" i="42"/>
  <c r="AO18554" i="42"/>
  <c r="AO18555" i="42"/>
  <c r="AO18556" i="42"/>
  <c r="AO18557" i="42"/>
  <c r="AO18558" i="42"/>
  <c r="AO18559" i="42"/>
  <c r="AO18560" i="42"/>
  <c r="AO18561" i="42"/>
  <c r="AO18562" i="42"/>
  <c r="AO18563" i="42"/>
  <c r="AO18564" i="42"/>
  <c r="AO18565" i="42"/>
  <c r="AO18566" i="42"/>
  <c r="AO18567" i="42"/>
  <c r="AO18568" i="42"/>
  <c r="AO18569" i="42"/>
  <c r="AO18570" i="42"/>
  <c r="AO18571" i="42"/>
  <c r="AO18572" i="42"/>
  <c r="AO18573" i="42"/>
  <c r="AO18574" i="42"/>
  <c r="AO18575" i="42"/>
  <c r="AO18576" i="42"/>
  <c r="AO18577" i="42"/>
  <c r="AO18578" i="42"/>
  <c r="AO18579" i="42"/>
  <c r="AO18580" i="42"/>
  <c r="AO18581" i="42"/>
  <c r="AO18582" i="42"/>
  <c r="AO18583" i="42"/>
  <c r="AO18584" i="42"/>
  <c r="AO18585" i="42"/>
  <c r="AO18586" i="42"/>
  <c r="AO18587" i="42"/>
  <c r="AO18588" i="42"/>
  <c r="AO18589" i="42"/>
  <c r="AO18590" i="42"/>
  <c r="AO18591" i="42"/>
  <c r="AO18592" i="42"/>
  <c r="AO18593" i="42"/>
  <c r="AO18594" i="42"/>
  <c r="AO18595" i="42"/>
  <c r="AO18596" i="42"/>
  <c r="AO18597" i="42"/>
  <c r="AO18598" i="42"/>
  <c r="AO18599" i="42"/>
  <c r="AO18600" i="42"/>
  <c r="AO18601" i="42"/>
  <c r="AO18602" i="42"/>
  <c r="AO18603" i="42"/>
  <c r="AO18604" i="42"/>
  <c r="AO18605" i="42"/>
  <c r="AO18606" i="42"/>
  <c r="AO18607" i="42"/>
  <c r="AO18608" i="42"/>
  <c r="AO18609" i="42"/>
  <c r="AO18610" i="42"/>
  <c r="AO18611" i="42"/>
  <c r="AO18612" i="42"/>
  <c r="AO18613" i="42"/>
  <c r="AO18614" i="42"/>
  <c r="AO18615" i="42"/>
  <c r="AO18616" i="42"/>
  <c r="AO18617" i="42"/>
  <c r="AO18618" i="42"/>
  <c r="AO18619" i="42"/>
  <c r="AO18620" i="42"/>
  <c r="AO18621" i="42"/>
  <c r="AO18622" i="42"/>
  <c r="AO18623" i="42"/>
  <c r="AO18624" i="42"/>
  <c r="AO18625" i="42"/>
  <c r="AO18626" i="42"/>
  <c r="AO18627" i="42"/>
  <c r="AO18628" i="42"/>
  <c r="AO18629" i="42"/>
  <c r="AO18630" i="42"/>
  <c r="AO18631" i="42"/>
  <c r="AO18632" i="42"/>
  <c r="AO18633" i="42"/>
  <c r="AO18634" i="42"/>
  <c r="AO18635" i="42"/>
  <c r="AO18636" i="42"/>
  <c r="AO18637" i="42"/>
  <c r="AO18638" i="42"/>
  <c r="AO18639" i="42"/>
  <c r="AO18640" i="42"/>
  <c r="AO18641" i="42"/>
  <c r="AO18642" i="42"/>
  <c r="AO18643" i="42"/>
  <c r="AO18644" i="42"/>
  <c r="AO18645" i="42"/>
  <c r="AO18646" i="42"/>
  <c r="AO18647" i="42"/>
  <c r="AO18648" i="42"/>
  <c r="AO18649" i="42"/>
  <c r="AO18650" i="42"/>
  <c r="AO18651" i="42"/>
  <c r="AO18652" i="42"/>
  <c r="AO18653" i="42"/>
  <c r="AO18654" i="42"/>
  <c r="AO18655" i="42"/>
  <c r="AO18656" i="42"/>
  <c r="AO18657" i="42"/>
  <c r="AO18658" i="42"/>
  <c r="AO18659" i="42"/>
  <c r="AO18660" i="42"/>
  <c r="AO18661" i="42"/>
  <c r="AO18662" i="42"/>
  <c r="AO18663" i="42"/>
  <c r="AO18664" i="42"/>
  <c r="AO18665" i="42"/>
  <c r="AO18666" i="42"/>
  <c r="AO18667" i="42"/>
  <c r="AO18668" i="42"/>
  <c r="AO18669" i="42"/>
  <c r="AO18670" i="42"/>
  <c r="AO18671" i="42"/>
  <c r="AO18672" i="42"/>
  <c r="AO18673" i="42"/>
  <c r="AO18674" i="42"/>
  <c r="AO18675" i="42"/>
  <c r="AO18676" i="42"/>
  <c r="AO18677" i="42"/>
  <c r="AO18678" i="42"/>
  <c r="AO18679" i="42"/>
  <c r="AO18680" i="42"/>
  <c r="AO18681" i="42"/>
  <c r="AO18682" i="42"/>
  <c r="AO18683" i="42"/>
  <c r="AO18684" i="42"/>
  <c r="AO18685" i="42"/>
  <c r="AO18686" i="42"/>
  <c r="AO18687" i="42"/>
  <c r="AO18688" i="42"/>
  <c r="AO18689" i="42"/>
  <c r="AO18690" i="42"/>
  <c r="AO18691" i="42"/>
  <c r="AO18692" i="42"/>
  <c r="AO18693" i="42"/>
  <c r="AO18694" i="42"/>
  <c r="AO18695" i="42"/>
  <c r="AO18696" i="42"/>
  <c r="AO18697" i="42"/>
  <c r="AO18698" i="42"/>
  <c r="AO18699" i="42"/>
  <c r="AO18700" i="42"/>
  <c r="AO18701" i="42"/>
  <c r="AO18702" i="42"/>
  <c r="AO18703" i="42"/>
  <c r="AO18704" i="42"/>
  <c r="AO18705" i="42"/>
  <c r="AO18706" i="42"/>
  <c r="AO18707" i="42"/>
  <c r="AO18708" i="42"/>
  <c r="AO18709" i="42"/>
  <c r="AO18710" i="42"/>
  <c r="AO18711" i="42"/>
  <c r="AO18712" i="42"/>
  <c r="AO18713" i="42"/>
  <c r="AO18714" i="42"/>
  <c r="AO18715" i="42"/>
  <c r="AO18716" i="42"/>
  <c r="AO18717" i="42"/>
  <c r="AO18718" i="42"/>
  <c r="AO18719" i="42"/>
  <c r="AO18720" i="42"/>
  <c r="AO18721" i="42"/>
  <c r="AO18722" i="42"/>
  <c r="AO18723" i="42"/>
  <c r="AO18724" i="42"/>
  <c r="AO18725" i="42"/>
  <c r="AO18726" i="42"/>
  <c r="AO18727" i="42"/>
  <c r="AO18728" i="42"/>
  <c r="AO18729" i="42"/>
  <c r="AO18730" i="42"/>
  <c r="AO18731" i="42"/>
  <c r="AO18732" i="42"/>
  <c r="AO18733" i="42"/>
  <c r="AO18734" i="42"/>
  <c r="AO18735" i="42"/>
  <c r="AO18736" i="42"/>
  <c r="AO18737" i="42"/>
  <c r="AO18738" i="42"/>
  <c r="AO18739" i="42"/>
  <c r="AO18740" i="42"/>
  <c r="AO18741" i="42"/>
  <c r="AO18742" i="42"/>
  <c r="AO18743" i="42"/>
  <c r="AO18744" i="42"/>
  <c r="AO18745" i="42"/>
  <c r="AO18746" i="42"/>
  <c r="AO18747" i="42"/>
  <c r="AO18748" i="42"/>
  <c r="AO18749" i="42"/>
  <c r="AO18750" i="42"/>
  <c r="AO18751" i="42"/>
  <c r="AO18752" i="42"/>
  <c r="AO18753" i="42"/>
  <c r="AO18754" i="42"/>
  <c r="AO18755" i="42"/>
  <c r="AO18756" i="42"/>
  <c r="AO18757" i="42"/>
  <c r="AO18758" i="42"/>
  <c r="AO18759" i="42"/>
  <c r="AO18760" i="42"/>
  <c r="AO18761" i="42"/>
  <c r="AO18762" i="42"/>
  <c r="AO18763" i="42"/>
  <c r="AO18764" i="42"/>
  <c r="AO18765" i="42"/>
  <c r="AO18766" i="42"/>
  <c r="AO18767" i="42"/>
  <c r="AO18768" i="42"/>
  <c r="AO18769" i="42"/>
  <c r="AO18770" i="42"/>
  <c r="AO18771" i="42"/>
  <c r="AO18772" i="42"/>
  <c r="AO18773" i="42"/>
  <c r="AO18774" i="42"/>
  <c r="AO18775" i="42"/>
  <c r="AO18776" i="42"/>
  <c r="AO18777" i="42"/>
  <c r="AO18778" i="42"/>
  <c r="AO18779" i="42"/>
  <c r="AO18780" i="42"/>
  <c r="AO18781" i="42"/>
  <c r="AO18782" i="42"/>
  <c r="AO18783" i="42"/>
  <c r="AO18784" i="42"/>
  <c r="AO18785" i="42"/>
  <c r="AO18786" i="42"/>
  <c r="AO18787" i="42"/>
  <c r="AO18788" i="42"/>
  <c r="AO18789" i="42"/>
  <c r="AO18790" i="42"/>
  <c r="AO18791" i="42"/>
  <c r="AO18792" i="42"/>
  <c r="AO18793" i="42"/>
  <c r="AO18794" i="42"/>
  <c r="AO18795" i="42"/>
  <c r="AO18796" i="42"/>
  <c r="AO18797" i="42"/>
  <c r="AO18798" i="42"/>
  <c r="AO18799" i="42"/>
  <c r="AO18800" i="42"/>
  <c r="AO18801" i="42"/>
  <c r="AO18802" i="42"/>
  <c r="AO18803" i="42"/>
  <c r="AO18804" i="42"/>
  <c r="AO18805" i="42"/>
  <c r="AO18806" i="42"/>
  <c r="AO18807" i="42"/>
  <c r="AO18808" i="42"/>
  <c r="AO18809" i="42"/>
  <c r="AO18810" i="42"/>
  <c r="AO18811" i="42"/>
  <c r="AO18812" i="42"/>
  <c r="AO18813" i="42"/>
  <c r="AO18814" i="42"/>
  <c r="AO18815" i="42"/>
  <c r="AO18816" i="42"/>
  <c r="AO18817" i="42"/>
  <c r="AO18818" i="42"/>
  <c r="AO18819" i="42"/>
  <c r="AO18820" i="42"/>
  <c r="AO18821" i="42"/>
  <c r="AO18822" i="42"/>
  <c r="AO18823" i="42"/>
  <c r="AO18824" i="42"/>
  <c r="AO18825" i="42"/>
  <c r="AO18826" i="42"/>
  <c r="AO18827" i="42"/>
  <c r="AO18828" i="42"/>
  <c r="AO18829" i="42"/>
  <c r="AO18830" i="42"/>
  <c r="AO18831" i="42"/>
  <c r="AO18832" i="42"/>
  <c r="AO18833" i="42"/>
  <c r="AO18834" i="42"/>
  <c r="AO18835" i="42"/>
  <c r="AO18836" i="42"/>
  <c r="AO18837" i="42"/>
  <c r="AO18838" i="42"/>
  <c r="AO18839" i="42"/>
  <c r="AO18840" i="42"/>
  <c r="AO18841" i="42"/>
  <c r="AO18842" i="42"/>
  <c r="AO18843" i="42"/>
  <c r="AO18844" i="42"/>
  <c r="AO18845" i="42"/>
  <c r="AO18846" i="42"/>
  <c r="AO18847" i="42"/>
  <c r="AO18848" i="42"/>
  <c r="AO18849" i="42"/>
  <c r="AO18850" i="42"/>
  <c r="AO18851" i="42"/>
  <c r="AO18852" i="42"/>
  <c r="AO18853" i="42"/>
  <c r="AO18854" i="42"/>
  <c r="AO18855" i="42"/>
  <c r="AO18856" i="42"/>
  <c r="AO18857" i="42"/>
  <c r="AO18858" i="42"/>
  <c r="AO18859" i="42"/>
  <c r="AO18860" i="42"/>
  <c r="AO18861" i="42"/>
  <c r="AO18862" i="42"/>
  <c r="AO18863" i="42"/>
  <c r="AO18864" i="42"/>
  <c r="AO18865" i="42"/>
  <c r="AO18866" i="42"/>
  <c r="AO18867" i="42"/>
  <c r="AO18868" i="42"/>
  <c r="AO18869" i="42"/>
  <c r="AO18870" i="42"/>
  <c r="AO18871" i="42"/>
  <c r="AO18872" i="42"/>
  <c r="AO18873" i="42"/>
  <c r="AO18874" i="42"/>
  <c r="AO18875" i="42"/>
  <c r="AO18876" i="42"/>
  <c r="AO18877" i="42"/>
  <c r="AO18878" i="42"/>
  <c r="AO18879" i="42"/>
  <c r="AO18880" i="42"/>
  <c r="AO18881" i="42"/>
  <c r="AO18882" i="42"/>
  <c r="AO18883" i="42"/>
  <c r="AO18884" i="42"/>
  <c r="AO18885" i="42"/>
  <c r="AO18886" i="42"/>
  <c r="AO18887" i="42"/>
  <c r="AO18888" i="42"/>
  <c r="AO18889" i="42"/>
  <c r="AO18890" i="42"/>
  <c r="AO18891" i="42"/>
  <c r="AO18892" i="42"/>
  <c r="AO18893" i="42"/>
  <c r="AO18894" i="42"/>
  <c r="AO18895" i="42"/>
  <c r="AO18896" i="42"/>
  <c r="AO18897" i="42"/>
  <c r="AO18898" i="42"/>
  <c r="AO18899" i="42"/>
  <c r="AO18900" i="42"/>
  <c r="AO18901" i="42"/>
  <c r="AO18902" i="42"/>
  <c r="AO18903" i="42"/>
  <c r="AO18904" i="42"/>
  <c r="AO18905" i="42"/>
  <c r="AO18906" i="42"/>
  <c r="AO18907" i="42"/>
  <c r="AO18908" i="42"/>
  <c r="AO18909" i="42"/>
  <c r="AO18910" i="42"/>
  <c r="AO18911" i="42"/>
  <c r="AO18912" i="42"/>
  <c r="AO18913" i="42"/>
  <c r="AO18914" i="42"/>
  <c r="AO18915" i="42"/>
  <c r="AO18916" i="42"/>
  <c r="AO18917" i="42"/>
  <c r="AO18918" i="42"/>
  <c r="AO18919" i="42"/>
  <c r="AO18920" i="42"/>
  <c r="AO18921" i="42"/>
  <c r="AO18922" i="42"/>
  <c r="AO18923" i="42"/>
  <c r="AO18924" i="42"/>
  <c r="AO18925" i="42"/>
  <c r="AO18926" i="42"/>
  <c r="AO18927" i="42"/>
  <c r="AO18928" i="42"/>
  <c r="AO18929" i="42"/>
  <c r="AO18930" i="42"/>
  <c r="AO18931" i="42"/>
  <c r="AO18932" i="42"/>
  <c r="AO18933" i="42"/>
  <c r="AO18934" i="42"/>
  <c r="AO18935" i="42"/>
  <c r="AO18936" i="42"/>
  <c r="AO18937" i="42"/>
  <c r="AO18938" i="42"/>
  <c r="AO18939" i="42"/>
  <c r="AO18940" i="42"/>
  <c r="AO18941" i="42"/>
  <c r="AO18942" i="42"/>
  <c r="AO18943" i="42"/>
  <c r="AO18944" i="42"/>
  <c r="AO18945" i="42"/>
  <c r="AO18946" i="42"/>
  <c r="AO18947" i="42"/>
  <c r="AO18948" i="42"/>
  <c r="AO18949" i="42"/>
  <c r="AO18950" i="42"/>
  <c r="AO18951" i="42"/>
  <c r="AO18952" i="42"/>
  <c r="AO18953" i="42"/>
  <c r="AO18954" i="42"/>
  <c r="AO18955" i="42"/>
  <c r="AO18956" i="42"/>
  <c r="AO18957" i="42"/>
  <c r="AO18958" i="42"/>
  <c r="AO18959" i="42"/>
  <c r="AO18960" i="42"/>
  <c r="AO18961" i="42"/>
  <c r="AO18962" i="42"/>
  <c r="AO18963" i="42"/>
  <c r="AO18964" i="42"/>
  <c r="AO18965" i="42"/>
  <c r="AO18966" i="42"/>
  <c r="AO18967" i="42"/>
  <c r="AO18968" i="42"/>
  <c r="AO18969" i="42"/>
  <c r="AO18970" i="42"/>
  <c r="AO18971" i="42"/>
  <c r="AO18972" i="42"/>
  <c r="AO18973" i="42"/>
  <c r="AO18974" i="42"/>
  <c r="AO18975" i="42"/>
  <c r="AO18976" i="42"/>
  <c r="AO18977" i="42"/>
  <c r="AO18978" i="42"/>
  <c r="AO18979" i="42"/>
  <c r="AO18980" i="42"/>
  <c r="AO18981" i="42"/>
  <c r="AO18982" i="42"/>
  <c r="AO18983" i="42"/>
  <c r="AO18984" i="42"/>
  <c r="AO18985" i="42"/>
  <c r="AO18986" i="42"/>
  <c r="AO18987" i="42"/>
  <c r="AO18988" i="42"/>
  <c r="AO18989" i="42"/>
  <c r="AO18990" i="42"/>
  <c r="AO18991" i="42"/>
  <c r="AO18992" i="42"/>
  <c r="AO18993" i="42"/>
  <c r="AO18994" i="42"/>
  <c r="AO18995" i="42"/>
  <c r="AO18996" i="42"/>
  <c r="AO18997" i="42"/>
  <c r="AO18998" i="42"/>
  <c r="AO18999" i="42"/>
  <c r="AO19000" i="42"/>
  <c r="AO19001" i="42"/>
  <c r="AO19002" i="42"/>
  <c r="AO19003" i="42"/>
  <c r="AO19004" i="42"/>
  <c r="AO19005" i="42"/>
  <c r="AO19006" i="42"/>
  <c r="AO19007" i="42"/>
  <c r="AO19008" i="42"/>
  <c r="AO19009" i="42"/>
  <c r="AO19010" i="42"/>
  <c r="AO19011" i="42"/>
  <c r="AO19012" i="42"/>
  <c r="AO19013" i="42"/>
  <c r="AO19014" i="42"/>
  <c r="AO19015" i="42"/>
  <c r="AO19016" i="42"/>
  <c r="AO19017" i="42"/>
  <c r="AO19018" i="42"/>
  <c r="AO19019" i="42"/>
  <c r="AO19020" i="42"/>
  <c r="AO19021" i="42"/>
  <c r="AO19022" i="42"/>
  <c r="AO19023" i="42"/>
  <c r="AO19024" i="42"/>
  <c r="AO19025" i="42"/>
  <c r="AO19026" i="42"/>
  <c r="AO19027" i="42"/>
  <c r="AO19028" i="42"/>
  <c r="AO19029" i="42"/>
  <c r="AO19030" i="42"/>
  <c r="AO19031" i="42"/>
  <c r="AO19032" i="42"/>
  <c r="AO19033" i="42"/>
  <c r="AO19034" i="42"/>
  <c r="AO19035" i="42"/>
  <c r="AO19036" i="42"/>
  <c r="AO19037" i="42"/>
  <c r="AO19038" i="42"/>
  <c r="AO19039" i="42"/>
  <c r="AO19040" i="42"/>
  <c r="AO19041" i="42"/>
  <c r="AO19042" i="42"/>
  <c r="AO19043" i="42"/>
  <c r="AO19044" i="42"/>
  <c r="AO19045" i="42"/>
  <c r="AO19046" i="42"/>
  <c r="AO19047" i="42"/>
  <c r="AO19048" i="42"/>
  <c r="AO19049" i="42"/>
  <c r="AO19050" i="42"/>
  <c r="AO19051" i="42"/>
  <c r="AO19052" i="42"/>
  <c r="AO19053" i="42"/>
  <c r="AO19054" i="42"/>
  <c r="AO19055" i="42"/>
  <c r="AO19056" i="42"/>
  <c r="AO19057" i="42"/>
  <c r="AO19058" i="42"/>
  <c r="AO19059" i="42"/>
  <c r="AO19060" i="42"/>
  <c r="AO19061" i="42"/>
  <c r="AO19062" i="42"/>
  <c r="AO19063" i="42"/>
  <c r="AO19064" i="42"/>
  <c r="AO19065" i="42"/>
  <c r="AO19066" i="42"/>
  <c r="AO19067" i="42"/>
  <c r="AO19068" i="42"/>
  <c r="AO19069" i="42"/>
  <c r="AO19070" i="42"/>
  <c r="AO19071" i="42"/>
  <c r="AO19072" i="42"/>
  <c r="AO19073" i="42"/>
  <c r="AO19074" i="42"/>
  <c r="AO19075" i="42"/>
  <c r="AO19076" i="42"/>
  <c r="AO19077" i="42"/>
  <c r="AO19078" i="42"/>
  <c r="AO19079" i="42"/>
  <c r="AO19080" i="42"/>
  <c r="AO19081" i="42"/>
  <c r="AO19082" i="42"/>
  <c r="AO19083" i="42"/>
  <c r="AO19084" i="42"/>
  <c r="AO19085" i="42"/>
  <c r="AO19086" i="42"/>
  <c r="AO19087" i="42"/>
  <c r="AO19088" i="42"/>
  <c r="AO19089" i="42"/>
  <c r="AO19090" i="42"/>
  <c r="AO19091" i="42"/>
  <c r="AO19092" i="42"/>
  <c r="AO19093" i="42"/>
  <c r="AO19094" i="42"/>
  <c r="AO19095" i="42"/>
  <c r="AO19096" i="42"/>
  <c r="AO19097" i="42"/>
  <c r="AO19098" i="42"/>
  <c r="AO19099" i="42"/>
  <c r="AO19100" i="42"/>
  <c r="AO19101" i="42"/>
  <c r="AO19102" i="42"/>
  <c r="AO19103" i="42"/>
  <c r="AO19104" i="42"/>
  <c r="AO19105" i="42"/>
  <c r="AO19106" i="42"/>
  <c r="AO19107" i="42"/>
  <c r="AO19108" i="42"/>
  <c r="AO19109" i="42"/>
  <c r="AO19110" i="42"/>
  <c r="AO19111" i="42"/>
  <c r="AO19112" i="42"/>
  <c r="AO19113" i="42"/>
  <c r="AO19114" i="42"/>
  <c r="AO19115" i="42"/>
  <c r="AO19116" i="42"/>
  <c r="AO19117" i="42"/>
  <c r="AO19118" i="42"/>
  <c r="AO19119" i="42"/>
  <c r="AO19120" i="42"/>
  <c r="AO19121" i="42"/>
  <c r="AO19122" i="42"/>
  <c r="AO19123" i="42"/>
  <c r="AO19124" i="42"/>
  <c r="AO19125" i="42"/>
  <c r="AO19126" i="42"/>
  <c r="AO19127" i="42"/>
  <c r="AO19128" i="42"/>
  <c r="AO19129" i="42"/>
  <c r="AO19130" i="42"/>
  <c r="AO19131" i="42"/>
  <c r="AO19132" i="42"/>
  <c r="AO19133" i="42"/>
  <c r="AO19134" i="42"/>
  <c r="AO19135" i="42"/>
  <c r="AO19136" i="42"/>
  <c r="AO19137" i="42"/>
  <c r="AO19138" i="42"/>
  <c r="AO19139" i="42"/>
  <c r="AO19140" i="42"/>
  <c r="AO19141" i="42"/>
  <c r="AO19142" i="42"/>
  <c r="AO19143" i="42"/>
  <c r="AO19144" i="42"/>
  <c r="AO19145" i="42"/>
  <c r="AO19146" i="42"/>
  <c r="AO19147" i="42"/>
  <c r="AO19148" i="42"/>
  <c r="AO19149" i="42"/>
  <c r="AO19150" i="42"/>
  <c r="AO19151" i="42"/>
  <c r="AO19152" i="42"/>
  <c r="AO19153" i="42"/>
  <c r="AO19154" i="42"/>
  <c r="AO19155" i="42"/>
  <c r="AO19156" i="42"/>
  <c r="AO19157" i="42"/>
  <c r="AO19158" i="42"/>
  <c r="AO19159" i="42"/>
  <c r="AO19160" i="42"/>
  <c r="AO19161" i="42"/>
  <c r="AO19162" i="42"/>
  <c r="AO19163" i="42"/>
  <c r="AO19164" i="42"/>
  <c r="AO19165" i="42"/>
  <c r="AO19166" i="42"/>
  <c r="AO19167" i="42"/>
  <c r="AO19168" i="42"/>
  <c r="AO19169" i="42"/>
  <c r="AO19170" i="42"/>
  <c r="AO19171" i="42"/>
  <c r="AO19172" i="42"/>
  <c r="AO19173" i="42"/>
  <c r="AO19174" i="42"/>
  <c r="AO19175" i="42"/>
  <c r="AO19176" i="42"/>
  <c r="AO19177" i="42"/>
  <c r="AO19178" i="42"/>
  <c r="AO19179" i="42"/>
  <c r="AO19180" i="42"/>
  <c r="AO19181" i="42"/>
  <c r="AO19182" i="42"/>
  <c r="AO19183" i="42"/>
  <c r="AO19184" i="42"/>
  <c r="AO19185" i="42"/>
  <c r="AO19186" i="42"/>
  <c r="AO19187" i="42"/>
  <c r="AO19188" i="42"/>
  <c r="AO19189" i="42"/>
  <c r="AO19190" i="42"/>
  <c r="AO19191" i="42"/>
  <c r="AO19192" i="42"/>
  <c r="AO19193" i="42"/>
  <c r="AO19194" i="42"/>
  <c r="AO19195" i="42"/>
  <c r="AO19196" i="42"/>
  <c r="AO19197" i="42"/>
  <c r="AO19198" i="42"/>
  <c r="AO19199" i="42"/>
  <c r="AO19200" i="42"/>
  <c r="AO19201" i="42"/>
  <c r="AO19202" i="42"/>
  <c r="AO19203" i="42"/>
  <c r="AO19204" i="42"/>
  <c r="AO19205" i="42"/>
  <c r="AO19206" i="42"/>
  <c r="AO19207" i="42"/>
  <c r="AO19208" i="42"/>
  <c r="AO19209" i="42"/>
  <c r="AO19210" i="42"/>
  <c r="AO19211" i="42"/>
  <c r="AO19212" i="42"/>
  <c r="AO19213" i="42"/>
  <c r="AO19214" i="42"/>
  <c r="AO19215" i="42"/>
  <c r="AO19216" i="42"/>
  <c r="AO19217" i="42"/>
  <c r="AO19218" i="42"/>
  <c r="AO19219" i="42"/>
  <c r="AO19220" i="42"/>
  <c r="AO19221" i="42"/>
  <c r="AO19222" i="42"/>
  <c r="AO19223" i="42"/>
  <c r="AO19224" i="42"/>
  <c r="AO19225" i="42"/>
  <c r="AO19226" i="42"/>
  <c r="AO19227" i="42"/>
  <c r="AO19228" i="42"/>
  <c r="AO19229" i="42"/>
  <c r="AO19230" i="42"/>
  <c r="AO19231" i="42"/>
  <c r="AO19232" i="42"/>
  <c r="AO19233" i="42"/>
  <c r="AO19234" i="42"/>
  <c r="AO19235" i="42"/>
  <c r="AO19236" i="42"/>
  <c r="AO19237" i="42"/>
  <c r="AO19238" i="42"/>
  <c r="AO19239" i="42"/>
  <c r="AO19240" i="42"/>
  <c r="AO19241" i="42"/>
  <c r="AO19242" i="42"/>
  <c r="AO19243" i="42"/>
  <c r="AO19244" i="42"/>
  <c r="AO19245" i="42"/>
  <c r="AO19246" i="42"/>
  <c r="AO19247" i="42"/>
  <c r="AO19248" i="42"/>
  <c r="AO19249" i="42"/>
  <c r="AO19250" i="42"/>
  <c r="AO19251" i="42"/>
  <c r="AO19252" i="42"/>
  <c r="AO19253" i="42"/>
  <c r="AO19254" i="42"/>
  <c r="AO19255" i="42"/>
  <c r="AO19256" i="42"/>
  <c r="AO19257" i="42"/>
  <c r="AO19258" i="42"/>
  <c r="AO19259" i="42"/>
  <c r="AO19260" i="42"/>
  <c r="AO19261" i="42"/>
  <c r="AO19262" i="42"/>
  <c r="AO19263" i="42"/>
  <c r="AO19264" i="42"/>
  <c r="AO19265" i="42"/>
  <c r="AO19266" i="42"/>
  <c r="AO19267" i="42"/>
  <c r="AO19268" i="42"/>
  <c r="AO19269" i="42"/>
  <c r="AO19270" i="42"/>
  <c r="AO19271" i="42"/>
  <c r="AO19272" i="42"/>
  <c r="AO19273" i="42"/>
  <c r="AO19274" i="42"/>
  <c r="AO19275" i="42"/>
  <c r="AO19276" i="42"/>
  <c r="AO19277" i="42"/>
  <c r="AO19278" i="42"/>
  <c r="AO19279" i="42"/>
  <c r="AO19280" i="42"/>
  <c r="AO19281" i="42"/>
  <c r="AO19282" i="42"/>
  <c r="AO19283" i="42"/>
  <c r="AO19284" i="42"/>
  <c r="AO19285" i="42"/>
  <c r="AO19286" i="42"/>
  <c r="AO19287" i="42"/>
  <c r="AO19288" i="42"/>
  <c r="AO19289" i="42"/>
  <c r="AO19290" i="42"/>
  <c r="AO19291" i="42"/>
  <c r="AO19292" i="42"/>
  <c r="AO19293" i="42"/>
  <c r="AO19294" i="42"/>
  <c r="AO19295" i="42"/>
  <c r="AO19296" i="42"/>
  <c r="AO19297" i="42"/>
  <c r="AO19298" i="42"/>
  <c r="AO19299" i="42"/>
  <c r="AO19300" i="42"/>
  <c r="AO19301" i="42"/>
  <c r="AO19302" i="42"/>
  <c r="AO19303" i="42"/>
  <c r="AO19304" i="42"/>
  <c r="AO19305" i="42"/>
  <c r="AO19306" i="42"/>
  <c r="AO19307" i="42"/>
  <c r="AO19308" i="42"/>
  <c r="AO19309" i="42"/>
  <c r="AO19310" i="42"/>
  <c r="AO19311" i="42"/>
  <c r="AO19312" i="42"/>
  <c r="AO19313" i="42"/>
  <c r="AO19314" i="42"/>
  <c r="AO19315" i="42"/>
  <c r="AO19316" i="42"/>
  <c r="AO19317" i="42"/>
  <c r="AO19318" i="42"/>
  <c r="AO19319" i="42"/>
  <c r="AO19320" i="42"/>
  <c r="AO19321" i="42"/>
  <c r="AO19322" i="42"/>
  <c r="AO19323" i="42"/>
  <c r="AO19324" i="42"/>
  <c r="AO19325" i="42"/>
  <c r="AO19326" i="42"/>
  <c r="AO19327" i="42"/>
  <c r="AO19328" i="42"/>
  <c r="AO19329" i="42"/>
  <c r="AO19330" i="42"/>
  <c r="AO19331" i="42"/>
  <c r="AO19332" i="42"/>
  <c r="AO19333" i="42"/>
  <c r="AO19334" i="42"/>
  <c r="AO19335" i="42"/>
  <c r="AO19336" i="42"/>
  <c r="AO19337" i="42"/>
  <c r="AO19338" i="42"/>
  <c r="AO19339" i="42"/>
  <c r="AO19340" i="42"/>
  <c r="AO19341" i="42"/>
  <c r="AO19342" i="42"/>
  <c r="AO19343" i="42"/>
  <c r="AO19344" i="42"/>
  <c r="AO19345" i="42"/>
  <c r="AO19346" i="42"/>
  <c r="AO19347" i="42"/>
  <c r="AO19348" i="42"/>
  <c r="AO19349" i="42"/>
  <c r="AO19350" i="42"/>
  <c r="AO19351" i="42"/>
  <c r="AO19352" i="42"/>
  <c r="AO19353" i="42"/>
  <c r="AO19354" i="42"/>
  <c r="AO19355" i="42"/>
  <c r="AO19356" i="42"/>
  <c r="AO19357" i="42"/>
  <c r="AO19358" i="42"/>
  <c r="AO19359" i="42"/>
  <c r="AO19360" i="42"/>
  <c r="AO19361" i="42"/>
  <c r="AO19362" i="42"/>
  <c r="AO19363" i="42"/>
  <c r="AO19364" i="42"/>
  <c r="AO19365" i="42"/>
  <c r="AO19366" i="42"/>
  <c r="AO19367" i="42"/>
  <c r="AO19368" i="42"/>
  <c r="AO19369" i="42"/>
  <c r="AO19370" i="42"/>
  <c r="AO19371" i="42"/>
  <c r="AO19372" i="42"/>
  <c r="AO19373" i="42"/>
  <c r="AO19374" i="42"/>
  <c r="AO19375" i="42"/>
  <c r="AO19376" i="42"/>
  <c r="AO19377" i="42"/>
  <c r="AO19378" i="42"/>
  <c r="AO19379" i="42"/>
  <c r="AO19380" i="42"/>
  <c r="AO19381" i="42"/>
  <c r="AO19382" i="42"/>
  <c r="AO19383" i="42"/>
  <c r="AO19384" i="42"/>
  <c r="AO19385" i="42"/>
  <c r="AO19386" i="42"/>
  <c r="AO19387" i="42"/>
  <c r="AO19388" i="42"/>
  <c r="AO19389" i="42"/>
  <c r="AO19390" i="42"/>
  <c r="AO19391" i="42"/>
  <c r="AO19392" i="42"/>
  <c r="AO19393" i="42"/>
  <c r="AO19394" i="42"/>
  <c r="AO19395" i="42"/>
  <c r="AO19396" i="42"/>
  <c r="AO19397" i="42"/>
  <c r="AO19398" i="42"/>
  <c r="AO19399" i="42"/>
  <c r="AO19400" i="42"/>
  <c r="AO19401" i="42"/>
  <c r="AO19402" i="42"/>
  <c r="AO19403" i="42"/>
  <c r="AO19404" i="42"/>
  <c r="AO19405" i="42"/>
  <c r="AO19406" i="42"/>
  <c r="AO19407" i="42"/>
  <c r="AO19408" i="42"/>
  <c r="AO19409" i="42"/>
  <c r="AO19410" i="42"/>
  <c r="AO19411" i="42"/>
  <c r="AO19412" i="42"/>
  <c r="AO19413" i="42"/>
  <c r="AO19414" i="42"/>
  <c r="AO19415" i="42"/>
  <c r="AO19416" i="42"/>
  <c r="AO19417" i="42"/>
  <c r="AO19418" i="42"/>
  <c r="AO19419" i="42"/>
  <c r="AO19420" i="42"/>
  <c r="AO19421" i="42"/>
  <c r="AO19422" i="42"/>
  <c r="AO19423" i="42"/>
  <c r="AO19424" i="42"/>
  <c r="AO19425" i="42"/>
  <c r="AO19426" i="42"/>
  <c r="AO19427" i="42"/>
  <c r="AO19428" i="42"/>
  <c r="AO19429" i="42"/>
  <c r="AO19430" i="42"/>
  <c r="AO19431" i="42"/>
  <c r="AO19432" i="42"/>
  <c r="AO19433" i="42"/>
  <c r="AO19434" i="42"/>
  <c r="AO19435" i="42"/>
  <c r="AO19436" i="42"/>
  <c r="AO19437" i="42"/>
  <c r="AO19438" i="42"/>
  <c r="AO19439" i="42"/>
  <c r="AO19440" i="42"/>
  <c r="AO19441" i="42"/>
  <c r="AO19442" i="42"/>
  <c r="AO19443" i="42"/>
  <c r="AO19444" i="42"/>
  <c r="AO19445" i="42"/>
  <c r="AO19446" i="42"/>
  <c r="AO19447" i="42"/>
  <c r="AO19448" i="42"/>
  <c r="AO19449" i="42"/>
  <c r="AO19450" i="42"/>
  <c r="AO19451" i="42"/>
  <c r="AO19452" i="42"/>
  <c r="AO19453" i="42"/>
  <c r="AO19454" i="42"/>
  <c r="AO19455" i="42"/>
  <c r="AO19456" i="42"/>
  <c r="AO19457" i="42"/>
  <c r="AO19458" i="42"/>
  <c r="AO19459" i="42"/>
  <c r="AO19460" i="42"/>
  <c r="AO19461" i="42"/>
  <c r="AO19462" i="42"/>
  <c r="AO19463" i="42"/>
  <c r="AO19464" i="42"/>
  <c r="AO19465" i="42"/>
  <c r="AO19466" i="42"/>
  <c r="AO19467" i="42"/>
  <c r="AO19468" i="42"/>
  <c r="AO19469" i="42"/>
  <c r="AO19470" i="42"/>
  <c r="AO19471" i="42"/>
  <c r="AO19472" i="42"/>
  <c r="AO19473" i="42"/>
  <c r="AO19474" i="42"/>
  <c r="AO19475" i="42"/>
  <c r="AO19476" i="42"/>
  <c r="AO19477" i="42"/>
  <c r="AO19478" i="42"/>
  <c r="AO19479" i="42"/>
  <c r="AO19480" i="42"/>
  <c r="AO19481" i="42"/>
  <c r="AO19482" i="42"/>
  <c r="AO19483" i="42"/>
  <c r="AO19484" i="42"/>
  <c r="AO19485" i="42"/>
  <c r="AO19486" i="42"/>
  <c r="AO19487" i="42"/>
  <c r="AO19488" i="42"/>
  <c r="AO19489" i="42"/>
  <c r="AO19490" i="42"/>
  <c r="AO19491" i="42"/>
  <c r="AO19492" i="42"/>
  <c r="AO19493" i="42"/>
  <c r="AO19494" i="42"/>
  <c r="AO19495" i="42"/>
  <c r="AO19496" i="42"/>
  <c r="AO19497" i="42"/>
  <c r="AO19498" i="42"/>
  <c r="AO19499" i="42"/>
  <c r="AO19500" i="42"/>
  <c r="AO19501" i="42"/>
  <c r="AO19502" i="42"/>
  <c r="AO19503" i="42"/>
  <c r="AO19504" i="42"/>
  <c r="AO19505" i="42"/>
  <c r="AO19506" i="42"/>
  <c r="AO19507" i="42"/>
  <c r="AO19508" i="42"/>
  <c r="AO19509" i="42"/>
  <c r="AO19510" i="42"/>
  <c r="AO19511" i="42"/>
  <c r="AO19512" i="42"/>
  <c r="AO19513" i="42"/>
  <c r="AO19514" i="42"/>
  <c r="AO19515" i="42"/>
  <c r="AO19516" i="42"/>
  <c r="AO19517" i="42"/>
  <c r="AO19518" i="42"/>
  <c r="AO19519" i="42"/>
  <c r="AO19520" i="42"/>
  <c r="AO19521" i="42"/>
  <c r="AO19522" i="42"/>
  <c r="AO19523" i="42"/>
  <c r="AO19524" i="42"/>
  <c r="AO19525" i="42"/>
  <c r="AO19526" i="42"/>
  <c r="AO19527" i="42"/>
  <c r="AO19528" i="42"/>
  <c r="AO19529" i="42"/>
  <c r="AO19530" i="42"/>
  <c r="AO19531" i="42"/>
  <c r="AO19532" i="42"/>
  <c r="AO19533" i="42"/>
  <c r="AO19534" i="42"/>
  <c r="AO19535" i="42"/>
  <c r="AO19536" i="42"/>
  <c r="AO19537" i="42"/>
  <c r="AO19538" i="42"/>
  <c r="AO19539" i="42"/>
  <c r="AO19540" i="42"/>
  <c r="AO19541" i="42"/>
  <c r="AO19542" i="42"/>
  <c r="AO19543" i="42"/>
  <c r="AO19544" i="42"/>
  <c r="AO19545" i="42"/>
  <c r="AO19546" i="42"/>
  <c r="AO19547" i="42"/>
  <c r="AO19548" i="42"/>
  <c r="AO19549" i="42"/>
  <c r="AO19550" i="42"/>
  <c r="AO19551" i="42"/>
  <c r="AO19552" i="42"/>
  <c r="AO19553" i="42"/>
  <c r="AO19554" i="42"/>
  <c r="AO19555" i="42"/>
  <c r="AO19556" i="42"/>
  <c r="AO19557" i="42"/>
  <c r="AO19558" i="42"/>
  <c r="AO19559" i="42"/>
  <c r="AO19560" i="42"/>
  <c r="AO19561" i="42"/>
  <c r="AO19562" i="42"/>
  <c r="AO19563" i="42"/>
  <c r="AO19564" i="42"/>
  <c r="AO19565" i="42"/>
  <c r="AO19566" i="42"/>
  <c r="AO19567" i="42"/>
  <c r="AO19568" i="42"/>
  <c r="AO19569" i="42"/>
  <c r="AO19570" i="42"/>
  <c r="AO19571" i="42"/>
  <c r="AO19572" i="42"/>
  <c r="AO19573" i="42"/>
  <c r="AO19574" i="42"/>
  <c r="AO19575" i="42"/>
  <c r="AO19576" i="42"/>
  <c r="AO19577" i="42"/>
  <c r="AO19578" i="42"/>
  <c r="AO19579" i="42"/>
  <c r="AO19580" i="42"/>
  <c r="AO19581" i="42"/>
  <c r="AO19582" i="42"/>
  <c r="AO19583" i="42"/>
  <c r="AO19584" i="42"/>
  <c r="AO19585" i="42"/>
  <c r="AO19586" i="42"/>
  <c r="AO19587" i="42"/>
  <c r="AO19588" i="42"/>
  <c r="AO19589" i="42"/>
  <c r="AO19590" i="42"/>
  <c r="AO19591" i="42"/>
  <c r="AO19592" i="42"/>
  <c r="AO19593" i="42"/>
  <c r="AO19594" i="42"/>
  <c r="AO19595" i="42"/>
  <c r="AO19596" i="42"/>
  <c r="AO19597" i="42"/>
  <c r="AO19598" i="42"/>
  <c r="AO19599" i="42"/>
  <c r="AO19600" i="42"/>
  <c r="AO19601" i="42"/>
  <c r="AO19602" i="42"/>
  <c r="AO19603" i="42"/>
  <c r="AO19604" i="42"/>
  <c r="AO19605" i="42"/>
  <c r="AO19606" i="42"/>
  <c r="AO19607" i="42"/>
  <c r="AO19608" i="42"/>
  <c r="AO19609" i="42"/>
  <c r="AO19610" i="42"/>
  <c r="AO19611" i="42"/>
  <c r="AO19612" i="42"/>
  <c r="AO19613" i="42"/>
  <c r="AO19614" i="42"/>
  <c r="AO19615" i="42"/>
  <c r="AO19616" i="42"/>
  <c r="AO19617" i="42"/>
  <c r="AO19618" i="42"/>
  <c r="AO19619" i="42"/>
  <c r="AO19620" i="42"/>
  <c r="AO19621" i="42"/>
  <c r="AO19622" i="42"/>
  <c r="AO19623" i="42"/>
  <c r="AO19624" i="42"/>
  <c r="AO19625" i="42"/>
  <c r="AO19626" i="42"/>
  <c r="AO19627" i="42"/>
  <c r="AO19628" i="42"/>
  <c r="AO19629" i="42"/>
  <c r="AO19630" i="42"/>
  <c r="AO19631" i="42"/>
  <c r="AO19632" i="42"/>
  <c r="AO19633" i="42"/>
  <c r="AO19634" i="42"/>
  <c r="AO19635" i="42"/>
  <c r="AO19636" i="42"/>
  <c r="AO19637" i="42"/>
  <c r="AO19638" i="42"/>
  <c r="AO19639" i="42"/>
  <c r="AO19640" i="42"/>
  <c r="AO19641" i="42"/>
  <c r="AO19642" i="42"/>
  <c r="AO19643" i="42"/>
  <c r="AO19644" i="42"/>
  <c r="AO19645" i="42"/>
  <c r="AO19646" i="42"/>
  <c r="AO19647" i="42"/>
  <c r="AO19648" i="42"/>
  <c r="AO19649" i="42"/>
  <c r="AO19650" i="42"/>
  <c r="AO19651" i="42"/>
  <c r="AO19652" i="42"/>
  <c r="AO19653" i="42"/>
  <c r="AO19654" i="42"/>
  <c r="AO19655" i="42"/>
  <c r="AO19656" i="42"/>
  <c r="AO19657" i="42"/>
  <c r="AO19658" i="42"/>
  <c r="AO19659" i="42"/>
  <c r="AO19660" i="42"/>
  <c r="AO19661" i="42"/>
  <c r="AO19662" i="42"/>
  <c r="AO19663" i="42"/>
  <c r="AO19664" i="42"/>
  <c r="AO19665" i="42"/>
  <c r="AO19666" i="42"/>
  <c r="AO19667" i="42"/>
  <c r="AO19668" i="42"/>
  <c r="AO19669" i="42"/>
  <c r="AO19670" i="42"/>
  <c r="AO19671" i="42"/>
  <c r="AO19672" i="42"/>
  <c r="AO19673" i="42"/>
  <c r="AO19674" i="42"/>
  <c r="AO19675" i="42"/>
  <c r="AO19676" i="42"/>
  <c r="AO19677" i="42"/>
  <c r="AO19678" i="42"/>
  <c r="AO19679" i="42"/>
  <c r="AO19680" i="42"/>
  <c r="AO19681" i="42"/>
  <c r="AO19682" i="42"/>
  <c r="AO19683" i="42"/>
  <c r="AO19684" i="42"/>
  <c r="AO19685" i="42"/>
  <c r="AO19686" i="42"/>
  <c r="AO19687" i="42"/>
  <c r="AO19688" i="42"/>
  <c r="AO19689" i="42"/>
  <c r="AO19690" i="42"/>
  <c r="AO19691" i="42"/>
  <c r="AO19692" i="42"/>
  <c r="AO19693" i="42"/>
  <c r="AO19694" i="42"/>
  <c r="AO19695" i="42"/>
  <c r="AO19696" i="42"/>
  <c r="AO19697" i="42"/>
  <c r="AO19698" i="42"/>
  <c r="AO19699" i="42"/>
  <c r="AO19700" i="42"/>
  <c r="AO19701" i="42"/>
  <c r="AO19702" i="42"/>
  <c r="AO19703" i="42"/>
  <c r="AO19704" i="42"/>
  <c r="AO19705" i="42"/>
  <c r="AO19706" i="42"/>
  <c r="AO19707" i="42"/>
  <c r="AO19708" i="42"/>
  <c r="AO19709" i="42"/>
  <c r="AO19710" i="42"/>
  <c r="AO19711" i="42"/>
  <c r="AO19712" i="42"/>
  <c r="AO19713" i="42"/>
  <c r="AO19714" i="42"/>
  <c r="AO19715" i="42"/>
  <c r="AO19716" i="42"/>
  <c r="AO19717" i="42"/>
  <c r="AO19718" i="42"/>
  <c r="AO19719" i="42"/>
  <c r="AO19720" i="42"/>
  <c r="AO19721" i="42"/>
  <c r="AO19722" i="42"/>
  <c r="AO19723" i="42"/>
  <c r="AO19724" i="42"/>
  <c r="AO19725" i="42"/>
  <c r="AO19726" i="42"/>
  <c r="AO19727" i="42"/>
  <c r="AO19728" i="42"/>
  <c r="AO19729" i="42"/>
  <c r="AO19730" i="42"/>
  <c r="AO19731" i="42"/>
  <c r="AO19732" i="42"/>
  <c r="AO19733" i="42"/>
  <c r="AO19734" i="42"/>
  <c r="AO19735" i="42"/>
  <c r="AO19736" i="42"/>
  <c r="AO19737" i="42"/>
  <c r="AO19738" i="42"/>
  <c r="AO19739" i="42"/>
  <c r="AO19740" i="42"/>
  <c r="AO19741" i="42"/>
  <c r="AO19742" i="42"/>
  <c r="AO19743" i="42"/>
  <c r="AO19744" i="42"/>
  <c r="AO19745" i="42"/>
  <c r="AO19746" i="42"/>
  <c r="AO19747" i="42"/>
  <c r="AO19748" i="42"/>
  <c r="AO19749" i="42"/>
  <c r="AO19750" i="42"/>
  <c r="AO19751" i="42"/>
  <c r="AO19752" i="42"/>
  <c r="AO19753" i="42"/>
  <c r="AO19754" i="42"/>
  <c r="AO19755" i="42"/>
  <c r="AO19756" i="42"/>
  <c r="AO19757" i="42"/>
  <c r="AO19758" i="42"/>
  <c r="AO19759" i="42"/>
  <c r="AO19760" i="42"/>
  <c r="AO19761" i="42"/>
  <c r="AO19762" i="42"/>
  <c r="AO19763" i="42"/>
  <c r="AO19764" i="42"/>
  <c r="AO19765" i="42"/>
  <c r="AO19766" i="42"/>
  <c r="AO19767" i="42"/>
  <c r="AO19768" i="42"/>
  <c r="AO19769" i="42"/>
  <c r="AO19770" i="42"/>
  <c r="AO19771" i="42"/>
  <c r="AO19772" i="42"/>
  <c r="AO19773" i="42"/>
  <c r="AO19774" i="42"/>
  <c r="AO19775" i="42"/>
  <c r="AO19776" i="42"/>
  <c r="AO19777" i="42"/>
  <c r="AO19778" i="42"/>
  <c r="AO19779" i="42"/>
  <c r="AO19780" i="42"/>
  <c r="AO19781" i="42"/>
  <c r="AO19782" i="42"/>
  <c r="AO19783" i="42"/>
  <c r="AO19784" i="42"/>
  <c r="AO19785" i="42"/>
  <c r="AO19786" i="42"/>
  <c r="AO19787" i="42"/>
  <c r="AO19788" i="42"/>
  <c r="AO19789" i="42"/>
  <c r="AO19790" i="42"/>
  <c r="AO19791" i="42"/>
  <c r="AO19792" i="42"/>
  <c r="AO19793" i="42"/>
  <c r="AO19794" i="42"/>
  <c r="AO19795" i="42"/>
  <c r="AO19796" i="42"/>
  <c r="AO19797" i="42"/>
  <c r="AO19798" i="42"/>
  <c r="AO19799" i="42"/>
  <c r="AO19800" i="42"/>
  <c r="AO19801" i="42"/>
  <c r="AO19802" i="42"/>
  <c r="AO19803" i="42"/>
  <c r="AO19804" i="42"/>
  <c r="AO19805" i="42"/>
  <c r="AO19806" i="42"/>
  <c r="AO19807" i="42"/>
  <c r="AO19808" i="42"/>
  <c r="AO19809" i="42"/>
  <c r="AO19810" i="42"/>
  <c r="AO19811" i="42"/>
  <c r="AO19812" i="42"/>
  <c r="AO19813" i="42"/>
  <c r="AO19814" i="42"/>
  <c r="AO19815" i="42"/>
  <c r="AO19816" i="42"/>
  <c r="AO19817" i="42"/>
  <c r="AO19818" i="42"/>
  <c r="AO19819" i="42"/>
  <c r="AO19820" i="42"/>
  <c r="AO19821" i="42"/>
  <c r="AO19822" i="42"/>
  <c r="AO19823" i="42"/>
  <c r="AO19824" i="42"/>
  <c r="AO19825" i="42"/>
  <c r="AO19826" i="42"/>
  <c r="AO19827" i="42"/>
  <c r="AO19828" i="42"/>
  <c r="AO19829" i="42"/>
  <c r="AO19830" i="42"/>
  <c r="AO19831" i="42"/>
  <c r="AO19832" i="42"/>
  <c r="AO19833" i="42"/>
  <c r="AO19834" i="42"/>
  <c r="AO19835" i="42"/>
  <c r="AO19836" i="42"/>
  <c r="AO19837" i="42"/>
  <c r="AO19838" i="42"/>
  <c r="AO19839" i="42"/>
  <c r="AO19840" i="42"/>
  <c r="AO19841" i="42"/>
  <c r="AO19842" i="42"/>
  <c r="AO19843" i="42"/>
  <c r="AO19844" i="42"/>
  <c r="AO19845" i="42"/>
  <c r="AO19846" i="42"/>
  <c r="AO19847" i="42"/>
  <c r="AO19848" i="42"/>
  <c r="AO19849" i="42"/>
  <c r="AO19850" i="42"/>
  <c r="AO19851" i="42"/>
  <c r="AO19852" i="42"/>
  <c r="AO19853" i="42"/>
  <c r="AO19854" i="42"/>
  <c r="AO19855" i="42"/>
  <c r="AO19856" i="42"/>
  <c r="AO19857" i="42"/>
  <c r="AO19858" i="42"/>
  <c r="AO19859" i="42"/>
  <c r="AO19860" i="42"/>
  <c r="AO19861" i="42"/>
  <c r="AO19862" i="42"/>
  <c r="AO19863" i="42"/>
  <c r="AO19864" i="42"/>
  <c r="AO19865" i="42"/>
  <c r="AO19866" i="42"/>
  <c r="AO19867" i="42"/>
  <c r="AO19868" i="42"/>
  <c r="AO19869" i="42"/>
  <c r="AO19870" i="42"/>
  <c r="AO19871" i="42"/>
  <c r="AO19872" i="42"/>
  <c r="AO19873" i="42"/>
  <c r="AO19874" i="42"/>
  <c r="AO19875" i="42"/>
  <c r="AO19876" i="42"/>
  <c r="AO19877" i="42"/>
  <c r="AO19878" i="42"/>
  <c r="AO19879" i="42"/>
  <c r="AO19880" i="42"/>
  <c r="AO19881" i="42"/>
  <c r="AO19882" i="42"/>
  <c r="AO19883" i="42"/>
  <c r="AO19884" i="42"/>
  <c r="AO19885" i="42"/>
  <c r="AO19886" i="42"/>
  <c r="AO19887" i="42"/>
  <c r="AO19888" i="42"/>
  <c r="AO19889" i="42"/>
  <c r="AO19890" i="42"/>
  <c r="AO19891" i="42"/>
  <c r="AO19892" i="42"/>
  <c r="AO19893" i="42"/>
  <c r="AO19894" i="42"/>
  <c r="AO19895" i="42"/>
  <c r="AO19896" i="42"/>
  <c r="AO19897" i="42"/>
  <c r="AO19898" i="42"/>
  <c r="AO19899" i="42"/>
  <c r="AO19900" i="42"/>
  <c r="AO19901" i="42"/>
  <c r="AO19902" i="42"/>
  <c r="AO19903" i="42"/>
  <c r="AO19904" i="42"/>
  <c r="AO19905" i="42"/>
  <c r="AO19906" i="42"/>
  <c r="AO19907" i="42"/>
  <c r="AO19908" i="42"/>
  <c r="AO19909" i="42"/>
  <c r="AO19910" i="42"/>
  <c r="AO19911" i="42"/>
  <c r="AO19912" i="42"/>
  <c r="AO19913" i="42"/>
  <c r="AO19914" i="42"/>
  <c r="AO19915" i="42"/>
  <c r="AO19916" i="42"/>
  <c r="AO19917" i="42"/>
  <c r="AO19918" i="42"/>
  <c r="AO19919" i="42"/>
  <c r="AO19920" i="42"/>
  <c r="AO19921" i="42"/>
  <c r="AO19922" i="42"/>
  <c r="AO19923" i="42"/>
  <c r="AO19924" i="42"/>
  <c r="AO19925" i="42"/>
  <c r="AO19926" i="42"/>
  <c r="AO19927" i="42"/>
  <c r="AO19928" i="42"/>
  <c r="AO19929" i="42"/>
  <c r="AO19930" i="42"/>
  <c r="AO19931" i="42"/>
  <c r="AO19932" i="42"/>
  <c r="AO19933" i="42"/>
  <c r="AO19934" i="42"/>
  <c r="AO19935" i="42"/>
  <c r="AO19936" i="42"/>
  <c r="AO19937" i="42"/>
  <c r="AO19938" i="42"/>
  <c r="AO19939" i="42"/>
  <c r="AO19940" i="42"/>
  <c r="AO19941" i="42"/>
  <c r="AO19942" i="42"/>
  <c r="AO19943" i="42"/>
  <c r="AO19944" i="42"/>
  <c r="AO19945" i="42"/>
  <c r="AO19946" i="42"/>
  <c r="AO19947" i="42"/>
  <c r="AO19948" i="42"/>
  <c r="AO19949" i="42"/>
  <c r="AO19950" i="42"/>
  <c r="AO19951" i="42"/>
  <c r="AO19952" i="42"/>
  <c r="AO19953" i="42"/>
  <c r="AO19954" i="42"/>
  <c r="AO19955" i="42"/>
  <c r="AO19956" i="42"/>
  <c r="AO19957" i="42"/>
  <c r="AO19958" i="42"/>
  <c r="AO19959" i="42"/>
  <c r="AO19960" i="42"/>
  <c r="AO19961" i="42"/>
  <c r="AO19962" i="42"/>
  <c r="AO19963" i="42"/>
  <c r="AO19964" i="42"/>
  <c r="AO19965" i="42"/>
  <c r="AO19966" i="42"/>
  <c r="AO19967" i="42"/>
  <c r="AO19968" i="42"/>
  <c r="AO19969" i="42"/>
  <c r="AO19970" i="42"/>
  <c r="AO19971" i="42"/>
  <c r="AO19972" i="42"/>
  <c r="AO19973" i="42"/>
  <c r="AO19974" i="42"/>
  <c r="AO19975" i="42"/>
  <c r="AO19976" i="42"/>
  <c r="AO19977" i="42"/>
  <c r="AO19978" i="42"/>
  <c r="AO19979" i="42"/>
  <c r="AO19980" i="42"/>
  <c r="AO19981" i="42"/>
  <c r="AO19982" i="42"/>
  <c r="AO19983" i="42"/>
  <c r="AO19984" i="42"/>
  <c r="AO19985" i="42"/>
  <c r="AO19986" i="42"/>
  <c r="AO19987" i="42"/>
  <c r="AO19988" i="42"/>
  <c r="AO19989" i="42"/>
  <c r="AO19990" i="42"/>
  <c r="AO19991" i="42"/>
  <c r="AO19992" i="42"/>
  <c r="AO19993" i="42"/>
  <c r="AO19994" i="42"/>
  <c r="AO19995" i="42"/>
  <c r="AO19996" i="42"/>
  <c r="AO19997" i="42"/>
  <c r="AO19998" i="42"/>
  <c r="AO19999" i="42"/>
  <c r="AO20000" i="42"/>
  <c r="AO20001" i="42"/>
  <c r="AO20002" i="42"/>
  <c r="AO20003" i="42"/>
  <c r="AO20004" i="42"/>
  <c r="AO20005" i="42"/>
  <c r="AO20006" i="42"/>
  <c r="AO20007" i="42"/>
  <c r="AO20008" i="42"/>
  <c r="AO20009" i="42"/>
  <c r="AO20010" i="42"/>
  <c r="AO20011" i="42"/>
  <c r="AO20012" i="42"/>
  <c r="AO20013" i="42"/>
  <c r="AO20014" i="42"/>
  <c r="AO20015" i="42"/>
  <c r="AO20016" i="42"/>
  <c r="AO20017" i="42"/>
  <c r="AO20018" i="42"/>
  <c r="AO20019" i="42"/>
  <c r="AO20020" i="42"/>
  <c r="AO20021" i="42"/>
  <c r="AO20022" i="42"/>
  <c r="AO20023" i="42"/>
  <c r="AO20024" i="42"/>
  <c r="AO20025" i="42"/>
  <c r="AO20026" i="42"/>
  <c r="AO20027" i="42"/>
  <c r="AO20028" i="42"/>
  <c r="AO20029" i="42"/>
  <c r="AO20030" i="42"/>
  <c r="AO20031" i="42"/>
  <c r="AO20032" i="42"/>
  <c r="AO20033" i="42"/>
  <c r="AO20034" i="42"/>
  <c r="AO20035" i="42"/>
  <c r="AO20036" i="42"/>
  <c r="AO20037" i="42"/>
  <c r="AO20038" i="42"/>
  <c r="AO20039" i="42"/>
  <c r="AO20040" i="42"/>
  <c r="AO20041" i="42"/>
  <c r="AO20042" i="42"/>
  <c r="AO20043" i="42"/>
  <c r="AO20044" i="42"/>
  <c r="AO20045" i="42"/>
  <c r="AO20046" i="42"/>
  <c r="AO20047" i="42"/>
  <c r="AO20048" i="42"/>
  <c r="AO20049" i="42"/>
  <c r="AO20050" i="42"/>
  <c r="AO20051" i="42"/>
  <c r="AO20052" i="42"/>
  <c r="AO20053" i="42"/>
  <c r="AO20054" i="42"/>
  <c r="AO20055" i="42"/>
  <c r="AO20056" i="42"/>
  <c r="AO20057" i="42"/>
  <c r="AO20058" i="42"/>
  <c r="AO20059" i="42"/>
  <c r="AO20060" i="42"/>
  <c r="AO20061" i="42"/>
  <c r="AO20062" i="42"/>
  <c r="AO20063" i="42"/>
  <c r="AO20064" i="42"/>
  <c r="AO20065" i="42"/>
  <c r="AO20066" i="42"/>
  <c r="AO20067" i="42"/>
  <c r="AO20068" i="42"/>
  <c r="AO20069" i="42"/>
  <c r="AO20070" i="42"/>
  <c r="AO20071" i="42"/>
  <c r="AO20072" i="42"/>
  <c r="AO20073" i="42"/>
  <c r="AO20074" i="42"/>
  <c r="AO20075" i="42"/>
  <c r="AO20076" i="42"/>
  <c r="AO20077" i="42"/>
  <c r="AO20078" i="42"/>
  <c r="AO20079" i="42"/>
  <c r="AO20080" i="42"/>
  <c r="AO20081" i="42"/>
  <c r="AO20082" i="42"/>
  <c r="AO20083" i="42"/>
  <c r="AO20084" i="42"/>
  <c r="AO20085" i="42"/>
  <c r="AO20086" i="42"/>
  <c r="AO20087" i="42"/>
  <c r="AO20088" i="42"/>
  <c r="AO20089" i="42"/>
  <c r="AO20090" i="42"/>
  <c r="AO20091" i="42"/>
  <c r="AO20092" i="42"/>
  <c r="AO20093" i="42"/>
  <c r="AO20094" i="42"/>
  <c r="AO20095" i="42"/>
  <c r="AO20096" i="42"/>
  <c r="AO20097" i="42"/>
  <c r="AO20098" i="42"/>
  <c r="AO20099" i="42"/>
  <c r="AO20100" i="42"/>
  <c r="AO20101" i="42"/>
  <c r="AO20102" i="42"/>
  <c r="AO20103" i="42"/>
  <c r="AO20104" i="42"/>
  <c r="AO20105" i="42"/>
  <c r="AO20106" i="42"/>
  <c r="AO20107" i="42"/>
  <c r="AO20108" i="42"/>
  <c r="AO20109" i="42"/>
  <c r="AO20110" i="42"/>
  <c r="AO20111" i="42"/>
  <c r="AO20112" i="42"/>
  <c r="AO20113" i="42"/>
  <c r="AO20114" i="42"/>
  <c r="AO20115" i="42"/>
  <c r="AO20116" i="42"/>
  <c r="AO20117" i="42"/>
  <c r="AO20118" i="42"/>
  <c r="AO20119" i="42"/>
  <c r="AO20120" i="42"/>
  <c r="AO20121" i="42"/>
  <c r="AO20122" i="42"/>
  <c r="AO20123" i="42"/>
  <c r="AO20124" i="42"/>
  <c r="AO20125" i="42"/>
  <c r="AO20126" i="42"/>
  <c r="AO20127" i="42"/>
  <c r="AO20128" i="42"/>
  <c r="AO20129" i="42"/>
  <c r="AO20130" i="42"/>
  <c r="AO20131" i="42"/>
  <c r="AO20132" i="42"/>
  <c r="AO20133" i="42"/>
  <c r="AO20134" i="42"/>
  <c r="AO20135" i="42"/>
  <c r="AO20136" i="42"/>
  <c r="AO20137" i="42"/>
  <c r="AO20138" i="42"/>
  <c r="AO20139" i="42"/>
  <c r="AO20140" i="42"/>
  <c r="AO20141" i="42"/>
  <c r="AO20142" i="42"/>
  <c r="AO20143" i="42"/>
  <c r="AO20144" i="42"/>
  <c r="AO20145" i="42"/>
  <c r="AO20146" i="42"/>
  <c r="AO20147" i="42"/>
  <c r="AO20148" i="42"/>
  <c r="AO20149" i="42"/>
  <c r="AO20150" i="42"/>
  <c r="AO20151" i="42"/>
  <c r="AO20152" i="42"/>
  <c r="AO20153" i="42"/>
  <c r="AO20154" i="42"/>
  <c r="AO20155" i="42"/>
  <c r="AO20156" i="42"/>
  <c r="AO20157" i="42"/>
  <c r="AO20158" i="42"/>
  <c r="AO20159" i="42"/>
  <c r="AO20160" i="42"/>
  <c r="AO20161" i="42"/>
  <c r="AO20162" i="42"/>
  <c r="AO20163" i="42"/>
  <c r="AO20164" i="42"/>
  <c r="AO20165" i="42"/>
  <c r="AO20166" i="42"/>
  <c r="AO20167" i="42"/>
  <c r="AO20168" i="42"/>
  <c r="AO20169" i="42"/>
  <c r="AO20170" i="42"/>
  <c r="AO20171" i="42"/>
  <c r="AO20172" i="42"/>
  <c r="AO20173" i="42"/>
  <c r="AO20174" i="42"/>
  <c r="AO20175" i="42"/>
  <c r="AO20176" i="42"/>
  <c r="AO20177" i="42"/>
  <c r="AO20178" i="42"/>
  <c r="AO20179" i="42"/>
  <c r="AO20180" i="42"/>
  <c r="AO20181" i="42"/>
  <c r="AO20182" i="42"/>
  <c r="AO20183" i="42"/>
  <c r="AO20184" i="42"/>
  <c r="AO20185" i="42"/>
  <c r="AO20186" i="42"/>
  <c r="AO20187" i="42"/>
  <c r="AO20188" i="42"/>
  <c r="AO20189" i="42"/>
  <c r="AO20190" i="42"/>
  <c r="AO20191" i="42"/>
  <c r="AO20192" i="42"/>
  <c r="AO20193" i="42"/>
  <c r="AO20194" i="42"/>
  <c r="AO20195" i="42"/>
  <c r="AO20196" i="42"/>
  <c r="AO20197" i="42"/>
  <c r="AO20198" i="42"/>
  <c r="AO20199" i="42"/>
  <c r="AO20200" i="42"/>
  <c r="AO20201" i="42"/>
  <c r="AO20202" i="42"/>
  <c r="AO20203" i="42"/>
  <c r="AO20204" i="42"/>
  <c r="AO20205" i="42"/>
  <c r="AO20206" i="42"/>
  <c r="AO20207" i="42"/>
  <c r="AO20208" i="42"/>
  <c r="AO20209" i="42"/>
  <c r="AO20210" i="42"/>
  <c r="AO20211" i="42"/>
  <c r="AO20212" i="42"/>
  <c r="AO20213" i="42"/>
  <c r="AO20214" i="42"/>
  <c r="AO20215" i="42"/>
  <c r="AO20216" i="42"/>
  <c r="AO20217" i="42"/>
  <c r="AO20218" i="42"/>
  <c r="AO20219" i="42"/>
  <c r="AO20220" i="42"/>
  <c r="AO20221" i="42"/>
  <c r="AO20222" i="42"/>
  <c r="AO20223" i="42"/>
  <c r="AO20224" i="42"/>
  <c r="AO20225" i="42"/>
  <c r="AO20226" i="42"/>
  <c r="AO20227" i="42"/>
  <c r="AO20228" i="42"/>
  <c r="AO20229" i="42"/>
  <c r="AO20230" i="42"/>
  <c r="AO20231" i="42"/>
  <c r="AO20232" i="42"/>
  <c r="AO20233" i="42"/>
  <c r="AO20234" i="42"/>
  <c r="AO20235" i="42"/>
  <c r="AO20236" i="42"/>
  <c r="AO20237" i="42"/>
  <c r="AO20238" i="42"/>
  <c r="AO20239" i="42"/>
  <c r="AO20240" i="42"/>
  <c r="AO20241" i="42"/>
  <c r="AO20242" i="42"/>
  <c r="AO20243" i="42"/>
  <c r="AO20244" i="42"/>
  <c r="AO20245" i="42"/>
  <c r="AO20246" i="42"/>
  <c r="AO20247" i="42"/>
  <c r="AO20248" i="42"/>
  <c r="AO20249" i="42"/>
  <c r="AO20250" i="42"/>
  <c r="AO20251" i="42"/>
  <c r="AO20252" i="42"/>
  <c r="AO20253" i="42"/>
  <c r="AO20254" i="42"/>
  <c r="AO20255" i="42"/>
  <c r="AO20256" i="42"/>
  <c r="AO20257" i="42"/>
  <c r="AO20258" i="42"/>
  <c r="AO20259" i="42"/>
  <c r="AO20260" i="42"/>
  <c r="AO20261" i="42"/>
  <c r="AO20262" i="42"/>
  <c r="AO20263" i="42"/>
  <c r="AO20264" i="42"/>
  <c r="AO20265" i="42"/>
  <c r="AO20266" i="42"/>
  <c r="AO20267" i="42"/>
  <c r="AO20268" i="42"/>
  <c r="AO20269" i="42"/>
  <c r="AO20270" i="42"/>
  <c r="AO20271" i="42"/>
  <c r="AO20272" i="42"/>
  <c r="AO20273" i="42"/>
  <c r="AO20274" i="42"/>
  <c r="AO20275" i="42"/>
  <c r="AO20276" i="42"/>
  <c r="AO20277" i="42"/>
  <c r="AO20278" i="42"/>
  <c r="AO20279" i="42"/>
  <c r="AO20280" i="42"/>
  <c r="AO20281" i="42"/>
  <c r="AO20282" i="42"/>
  <c r="AO20283" i="42"/>
  <c r="AO20284" i="42"/>
  <c r="AO20285" i="42"/>
  <c r="AO20286" i="42"/>
  <c r="AO20287" i="42"/>
  <c r="AO20288" i="42"/>
  <c r="AO20289" i="42"/>
  <c r="AO20290" i="42"/>
  <c r="AO20291" i="42"/>
  <c r="AO20292" i="42"/>
  <c r="AO20293" i="42"/>
  <c r="AO20294" i="42"/>
  <c r="AO20295" i="42"/>
  <c r="AO20296" i="42"/>
  <c r="AO20297" i="42"/>
  <c r="AO20298" i="42"/>
  <c r="AO20299" i="42"/>
  <c r="AO20300" i="42"/>
  <c r="AO20301" i="42"/>
  <c r="AO20302" i="42"/>
  <c r="AO20303" i="42"/>
  <c r="AO20304" i="42"/>
  <c r="AO20305" i="42"/>
  <c r="AO20306" i="42"/>
  <c r="AO20307" i="42"/>
  <c r="AO20308" i="42"/>
  <c r="AO20309" i="42"/>
  <c r="AO20310" i="42"/>
  <c r="AO20311" i="42"/>
  <c r="AO20312" i="42"/>
  <c r="AO20313" i="42"/>
  <c r="AO20314" i="42"/>
  <c r="AO20315" i="42"/>
  <c r="AO20316" i="42"/>
  <c r="AO20317" i="42"/>
  <c r="AO20318" i="42"/>
  <c r="AO20319" i="42"/>
  <c r="AO20320" i="42"/>
  <c r="AO20321" i="42"/>
  <c r="AO20322" i="42"/>
  <c r="AO20323" i="42"/>
  <c r="AO20324" i="42"/>
  <c r="AO20325" i="42"/>
  <c r="AO20326" i="42"/>
  <c r="AO20327" i="42"/>
  <c r="AO20328" i="42"/>
  <c r="AO20329" i="42"/>
  <c r="AO20330" i="42"/>
  <c r="AO20331" i="42"/>
  <c r="AO20332" i="42"/>
  <c r="AO20333" i="42"/>
  <c r="AO20334" i="42"/>
  <c r="AO20335" i="42"/>
  <c r="AO20336" i="42"/>
  <c r="AO20337" i="42"/>
  <c r="AO20338" i="42"/>
  <c r="AO20339" i="42"/>
  <c r="AO20340" i="42"/>
  <c r="AO20341" i="42"/>
  <c r="AO20342" i="42"/>
  <c r="AO20343" i="42"/>
  <c r="AO20344" i="42"/>
  <c r="AO20345" i="42"/>
  <c r="AO20346" i="42"/>
  <c r="AO20347" i="42"/>
  <c r="AO20348" i="42"/>
  <c r="AO20349" i="42"/>
  <c r="AO20350" i="42"/>
  <c r="AO20351" i="42"/>
  <c r="AO20352" i="42"/>
  <c r="AO20353" i="42"/>
  <c r="AO20354" i="42"/>
  <c r="AO20355" i="42"/>
  <c r="AO20356" i="42"/>
  <c r="AO20357" i="42"/>
  <c r="AO20358" i="42"/>
  <c r="AO20359" i="42"/>
  <c r="AO20360" i="42"/>
  <c r="AO20361" i="42"/>
  <c r="AO20362" i="42"/>
  <c r="AO20363" i="42"/>
  <c r="AO20364" i="42"/>
  <c r="AO20365" i="42"/>
  <c r="AO20366" i="42"/>
  <c r="AO20367" i="42"/>
  <c r="AO20368" i="42"/>
  <c r="AO20369" i="42"/>
  <c r="AO20370" i="42"/>
  <c r="AO20371" i="42"/>
  <c r="AO20372" i="42"/>
  <c r="AO20373" i="42"/>
  <c r="AO20374" i="42"/>
  <c r="AO20375" i="42"/>
  <c r="AO20376" i="42"/>
  <c r="AO20377" i="42"/>
  <c r="AO20378" i="42"/>
  <c r="AO20379" i="42"/>
  <c r="AO20380" i="42"/>
  <c r="AO20381" i="42"/>
  <c r="AO20382" i="42"/>
  <c r="AO20383" i="42"/>
  <c r="AO20384" i="42"/>
  <c r="AO20385" i="42"/>
  <c r="AO20386" i="42"/>
  <c r="AO20387" i="42"/>
  <c r="AO20388" i="42"/>
  <c r="AO20389" i="42"/>
  <c r="AO20390" i="42"/>
  <c r="AO20391" i="42"/>
  <c r="AO20392" i="42"/>
  <c r="AO20393" i="42"/>
  <c r="AO20394" i="42"/>
  <c r="AO20395" i="42"/>
  <c r="AO20396" i="42"/>
  <c r="AO20397" i="42"/>
  <c r="AO20398" i="42"/>
  <c r="AO20399" i="42"/>
  <c r="AO20400" i="42"/>
  <c r="AO20401" i="42"/>
  <c r="AO20402" i="42"/>
  <c r="AO20403" i="42"/>
  <c r="AO20404" i="42"/>
  <c r="AO20405" i="42"/>
  <c r="AO20406" i="42"/>
  <c r="AO20407" i="42"/>
  <c r="AO20408" i="42"/>
  <c r="AO20409" i="42"/>
  <c r="AO20410" i="42"/>
  <c r="AO20411" i="42"/>
  <c r="AO20412" i="42"/>
  <c r="AO20413" i="42"/>
  <c r="AO20414" i="42"/>
  <c r="AO20415" i="42"/>
  <c r="AO20416" i="42"/>
  <c r="AO20417" i="42"/>
  <c r="AO20418" i="42"/>
  <c r="AO20419" i="42"/>
  <c r="AO20420" i="42"/>
  <c r="AO20421" i="42"/>
  <c r="AO20422" i="42"/>
  <c r="AO20423" i="42"/>
  <c r="AO20424" i="42"/>
  <c r="AO20425" i="42"/>
  <c r="AO20426" i="42"/>
  <c r="AO20427" i="42"/>
  <c r="AO20428" i="42"/>
  <c r="AO20429" i="42"/>
  <c r="AO20430" i="42"/>
  <c r="AO20431" i="42"/>
  <c r="AO20432" i="42"/>
  <c r="AO20433" i="42"/>
  <c r="AO20434" i="42"/>
  <c r="AO20435" i="42"/>
  <c r="AO20436" i="42"/>
  <c r="AO20437" i="42"/>
  <c r="AO20438" i="42"/>
  <c r="AO20439" i="42"/>
  <c r="AO20440" i="42"/>
  <c r="AO20441" i="42"/>
  <c r="AO20442" i="42"/>
  <c r="AO20443" i="42"/>
  <c r="AO20444" i="42"/>
  <c r="AO20445" i="42"/>
  <c r="AO20446" i="42"/>
  <c r="AO20447" i="42"/>
  <c r="AO20448" i="42"/>
  <c r="AO20449" i="42"/>
  <c r="AO20450" i="42"/>
  <c r="AO20451" i="42"/>
  <c r="AO20452" i="42"/>
  <c r="AO20453" i="42"/>
  <c r="AO20454" i="42"/>
  <c r="AO20455" i="42"/>
  <c r="AO20456" i="42"/>
  <c r="AO20457" i="42"/>
  <c r="AO20458" i="42"/>
  <c r="AO20459" i="42"/>
  <c r="AO20460" i="42"/>
  <c r="AO20461" i="42"/>
  <c r="AO20462" i="42"/>
  <c r="AO20463" i="42"/>
  <c r="AO20464" i="42"/>
  <c r="AO20465" i="42"/>
  <c r="AO20466" i="42"/>
  <c r="AO20467" i="42"/>
  <c r="AO20468" i="42"/>
  <c r="AO20469" i="42"/>
  <c r="AO20470" i="42"/>
  <c r="AO20471" i="42"/>
  <c r="AO20472" i="42"/>
  <c r="AO20473" i="42"/>
  <c r="AO20474" i="42"/>
  <c r="AO20475" i="42"/>
  <c r="AO20476" i="42"/>
  <c r="AO20477" i="42"/>
  <c r="AO20478" i="42"/>
  <c r="AO20479" i="42"/>
  <c r="AO20480" i="42"/>
  <c r="AO20481" i="42"/>
  <c r="AO20482" i="42"/>
  <c r="AO20483" i="42"/>
  <c r="AO20484" i="42"/>
  <c r="AO20485" i="42"/>
  <c r="AO20486" i="42"/>
  <c r="AO20487" i="42"/>
  <c r="AO20488" i="42"/>
  <c r="AO20489" i="42"/>
  <c r="AO20490" i="42"/>
  <c r="AO20491" i="42"/>
  <c r="AO20492" i="42"/>
  <c r="AO20493" i="42"/>
  <c r="AO20494" i="42"/>
  <c r="AO20495" i="42"/>
  <c r="AO20496" i="42"/>
  <c r="AO20497" i="42"/>
  <c r="AO20498" i="42"/>
  <c r="AO20499" i="42"/>
  <c r="AO20500" i="42"/>
  <c r="AO20501" i="42"/>
  <c r="AO20502" i="42"/>
  <c r="AO20503" i="42"/>
  <c r="AO20504" i="42"/>
  <c r="AO20505" i="42"/>
  <c r="AO20506" i="42"/>
  <c r="AO20507" i="42"/>
  <c r="AO20508" i="42"/>
  <c r="AO20509" i="42"/>
  <c r="AO20510" i="42"/>
  <c r="AO20511" i="42"/>
  <c r="AO20512" i="42"/>
  <c r="AO20513" i="42"/>
  <c r="AO20514" i="42"/>
  <c r="AO20515" i="42"/>
  <c r="AO20516" i="42"/>
  <c r="AO20517" i="42"/>
  <c r="AO20518" i="42"/>
  <c r="AO20519" i="42"/>
  <c r="AO20520" i="42"/>
  <c r="AO20521" i="42"/>
  <c r="AO20522" i="42"/>
  <c r="AO20523" i="42"/>
  <c r="AO20524" i="42"/>
  <c r="AO20525" i="42"/>
  <c r="AO20526" i="42"/>
  <c r="AO20527" i="42"/>
  <c r="AO20528" i="42"/>
  <c r="AO20529" i="42"/>
  <c r="AO20530" i="42"/>
  <c r="AO20531" i="42"/>
  <c r="AO20532" i="42"/>
  <c r="AO20533" i="42"/>
  <c r="AO20534" i="42"/>
  <c r="AO20535" i="42"/>
  <c r="AO20536" i="42"/>
  <c r="AO20537" i="42"/>
  <c r="AO20538" i="42"/>
  <c r="AO20539" i="42"/>
  <c r="AO20540" i="42"/>
  <c r="AO20541" i="42"/>
  <c r="AO20542" i="42"/>
  <c r="AO20543" i="42"/>
  <c r="AO20544" i="42"/>
  <c r="AO20545" i="42"/>
  <c r="AO20546" i="42"/>
  <c r="AO20547" i="42"/>
  <c r="AO20548" i="42"/>
  <c r="AO20549" i="42"/>
  <c r="AO20550" i="42"/>
  <c r="AO20551" i="42"/>
  <c r="AO20552" i="42"/>
  <c r="AO20553" i="42"/>
  <c r="AO20554" i="42"/>
  <c r="AO20555" i="42"/>
  <c r="AO20556" i="42"/>
  <c r="AO20557" i="42"/>
  <c r="AO20558" i="42"/>
  <c r="AO20559" i="42"/>
  <c r="AO20560" i="42"/>
  <c r="AO20561" i="42"/>
  <c r="AO20562" i="42"/>
  <c r="AO20563" i="42"/>
  <c r="AO20564" i="42"/>
  <c r="AO20565" i="42"/>
  <c r="AO20566" i="42"/>
  <c r="AO20567" i="42"/>
  <c r="AO20568" i="42"/>
  <c r="AO20569" i="42"/>
  <c r="AO20570" i="42"/>
  <c r="AO20571" i="42"/>
  <c r="AO20572" i="42"/>
  <c r="AO20573" i="42"/>
  <c r="AO20574" i="42"/>
  <c r="AO20575" i="42"/>
  <c r="AO20576" i="42"/>
  <c r="AO20577" i="42"/>
  <c r="AO20578" i="42"/>
  <c r="AO20579" i="42"/>
  <c r="AO20580" i="42"/>
  <c r="AO20581" i="42"/>
  <c r="AO20582" i="42"/>
  <c r="AO20583" i="42"/>
  <c r="AO20584" i="42"/>
  <c r="AO20585" i="42"/>
  <c r="AO20586" i="42"/>
  <c r="AO20587" i="42"/>
  <c r="AO20588" i="42"/>
  <c r="AO20589" i="42"/>
  <c r="AO20590" i="42"/>
  <c r="AO20591" i="42"/>
  <c r="AO20592" i="42"/>
  <c r="AO20593" i="42"/>
  <c r="AO20594" i="42"/>
  <c r="AO20595" i="42"/>
  <c r="AO20596" i="42"/>
  <c r="AO20597" i="42"/>
  <c r="AO20598" i="42"/>
  <c r="AO20599" i="42"/>
  <c r="AO20600" i="42"/>
  <c r="AO20601" i="42"/>
  <c r="AO20602" i="42"/>
  <c r="AO20603" i="42"/>
  <c r="AO20604" i="42"/>
  <c r="AO20605" i="42"/>
  <c r="AO20606" i="42"/>
  <c r="AO20607" i="42"/>
  <c r="AO20608" i="42"/>
  <c r="AO20609" i="42"/>
  <c r="AO20610" i="42"/>
  <c r="AO20611" i="42"/>
  <c r="AO20612" i="42"/>
  <c r="AO20613" i="42"/>
  <c r="AO20614" i="42"/>
  <c r="AO20615" i="42"/>
  <c r="AO20616" i="42"/>
  <c r="AO20617" i="42"/>
  <c r="AO20618" i="42"/>
  <c r="AO20619" i="42"/>
  <c r="AO20620" i="42"/>
  <c r="AO20621" i="42"/>
  <c r="AO20622" i="42"/>
  <c r="AO20623" i="42"/>
  <c r="AO20624" i="42"/>
  <c r="AO20625" i="42"/>
  <c r="AO20626" i="42"/>
  <c r="AO20627" i="42"/>
  <c r="AO20628" i="42"/>
  <c r="AO20629" i="42"/>
  <c r="AO20630" i="42"/>
  <c r="AO20631" i="42"/>
  <c r="AO20632" i="42"/>
  <c r="AO20633" i="42"/>
  <c r="AO20634" i="42"/>
  <c r="AO20635" i="42"/>
  <c r="AO20636" i="42"/>
  <c r="AO20637" i="42"/>
  <c r="AO20638" i="42"/>
  <c r="AO20639" i="42"/>
  <c r="AO20640" i="42"/>
  <c r="AO20641" i="42"/>
  <c r="AO20642" i="42"/>
  <c r="AO20643" i="42"/>
  <c r="AO20644" i="42"/>
  <c r="AO20645" i="42"/>
  <c r="AO20646" i="42"/>
  <c r="AO20647" i="42"/>
  <c r="AO20648" i="42"/>
  <c r="AO20649" i="42"/>
  <c r="AO20650" i="42"/>
  <c r="AO20651" i="42"/>
  <c r="AO20652" i="42"/>
  <c r="AO20653" i="42"/>
  <c r="AO20654" i="42"/>
  <c r="AO20655" i="42"/>
  <c r="AO20656" i="42"/>
  <c r="AO20657" i="42"/>
  <c r="AO20658" i="42"/>
  <c r="AO20659" i="42"/>
  <c r="AO20660" i="42"/>
  <c r="AO20661" i="42"/>
  <c r="AO20662" i="42"/>
  <c r="AO20663" i="42"/>
  <c r="AO20664" i="42"/>
  <c r="AO20665" i="42"/>
  <c r="AO20666" i="42"/>
  <c r="AO20667" i="42"/>
  <c r="AO20668" i="42"/>
  <c r="AO20669" i="42"/>
  <c r="AO20670" i="42"/>
  <c r="AO20671" i="42"/>
  <c r="AO20672" i="42"/>
  <c r="AO20673" i="42"/>
  <c r="AO20674" i="42"/>
  <c r="AO20675" i="42"/>
  <c r="AO20676" i="42"/>
  <c r="AO20677" i="42"/>
  <c r="AO20678" i="42"/>
  <c r="AO20679" i="42"/>
  <c r="AO20680" i="42"/>
  <c r="AO20681" i="42"/>
  <c r="AO20682" i="42"/>
  <c r="AO20683" i="42"/>
  <c r="AO20684" i="42"/>
  <c r="AO20685" i="42"/>
  <c r="AO20686" i="42"/>
  <c r="AO20687" i="42"/>
  <c r="AO20688" i="42"/>
  <c r="AO20689" i="42"/>
  <c r="AO20690" i="42"/>
  <c r="AO20691" i="42"/>
  <c r="AO20692" i="42"/>
  <c r="AO20693" i="42"/>
  <c r="AO20694" i="42"/>
  <c r="AO20695" i="42"/>
  <c r="AO20696" i="42"/>
  <c r="AO20697" i="42"/>
  <c r="AO20698" i="42"/>
  <c r="AO20699" i="42"/>
  <c r="AO20700" i="42"/>
  <c r="AO20701" i="42"/>
  <c r="AO20702" i="42"/>
  <c r="AO20703" i="42"/>
  <c r="AO20704" i="42"/>
  <c r="AO20705" i="42"/>
  <c r="AO20706" i="42"/>
  <c r="AO20707" i="42"/>
  <c r="AO20708" i="42"/>
  <c r="AO20709" i="42"/>
  <c r="AO20710" i="42"/>
  <c r="AO20711" i="42"/>
  <c r="AO20712" i="42"/>
  <c r="AO20713" i="42"/>
  <c r="AO20714" i="42"/>
  <c r="AO20715" i="42"/>
  <c r="AO20716" i="42"/>
  <c r="AO20717" i="42"/>
  <c r="AO20718" i="42"/>
  <c r="AO20719" i="42"/>
  <c r="AO20720" i="42"/>
  <c r="AO20721" i="42"/>
  <c r="AO20722" i="42"/>
  <c r="AO20723" i="42"/>
  <c r="AO20724" i="42"/>
  <c r="AO20725" i="42"/>
  <c r="AO20726" i="42"/>
  <c r="AO20727" i="42"/>
  <c r="AO20728" i="42"/>
  <c r="AO20729" i="42"/>
  <c r="AO20730" i="42"/>
  <c r="AO20731" i="42"/>
  <c r="AO20732" i="42"/>
  <c r="AO20733" i="42"/>
  <c r="AO20734" i="42"/>
  <c r="AO20735" i="42"/>
  <c r="AO20736" i="42"/>
  <c r="AO20737" i="42"/>
  <c r="AO20738" i="42"/>
  <c r="AO20739" i="42"/>
  <c r="AO20740" i="42"/>
  <c r="AO20741" i="42"/>
  <c r="AO20742" i="42"/>
  <c r="AO20743" i="42"/>
  <c r="AO20744" i="42"/>
  <c r="AO20745" i="42"/>
  <c r="AO20746" i="42"/>
  <c r="AO20747" i="42"/>
  <c r="AO20748" i="42"/>
  <c r="AO20749" i="42"/>
  <c r="AO20750" i="42"/>
  <c r="AO20751" i="42"/>
  <c r="AO20752" i="42"/>
  <c r="AO20753" i="42"/>
  <c r="AO20754" i="42"/>
  <c r="AO20755" i="42"/>
  <c r="AO20756" i="42"/>
  <c r="AO20757" i="42"/>
  <c r="AO20758" i="42"/>
  <c r="AO20759" i="42"/>
  <c r="AO20760" i="42"/>
  <c r="AO20761" i="42"/>
  <c r="AO20762" i="42"/>
  <c r="AO20763" i="42"/>
  <c r="AO20764" i="42"/>
  <c r="AO20765" i="42"/>
  <c r="AO20766" i="42"/>
  <c r="AO20767" i="42"/>
  <c r="AO20768" i="42"/>
  <c r="AO20769" i="42"/>
  <c r="AO20770" i="42"/>
  <c r="AO20771" i="42"/>
  <c r="AO20772" i="42"/>
  <c r="AO20773" i="42"/>
  <c r="AO20774" i="42"/>
  <c r="AO20775" i="42"/>
  <c r="AO20776" i="42"/>
  <c r="AO20777" i="42"/>
  <c r="AO20778" i="42"/>
  <c r="AO20779" i="42"/>
  <c r="AO20780" i="42"/>
  <c r="AO20781" i="42"/>
  <c r="AO20782" i="42"/>
  <c r="AO20783" i="42"/>
  <c r="AO20784" i="42"/>
  <c r="AO20785" i="42"/>
  <c r="AO20786" i="42"/>
  <c r="AO20787" i="42"/>
  <c r="AO20788" i="42"/>
  <c r="AO20789" i="42"/>
  <c r="AO20790" i="42"/>
  <c r="AO20791" i="42"/>
  <c r="AO20792" i="42"/>
  <c r="AO20793" i="42"/>
  <c r="AO20794" i="42"/>
  <c r="AO20795" i="42"/>
  <c r="AO20796" i="42"/>
  <c r="AO20797" i="42"/>
  <c r="AO20798" i="42"/>
  <c r="AO20799" i="42"/>
  <c r="AO20800" i="42"/>
  <c r="AO20801" i="42"/>
  <c r="AO20802" i="42"/>
  <c r="AO20803" i="42"/>
  <c r="AO20804" i="42"/>
  <c r="AO20805" i="42"/>
  <c r="AO20806" i="42"/>
  <c r="AO20807" i="42"/>
  <c r="AO20808" i="42"/>
  <c r="AO20809" i="42"/>
  <c r="AO20810" i="42"/>
  <c r="AO20811" i="42"/>
  <c r="AO20812" i="42"/>
  <c r="AO20813" i="42"/>
  <c r="AO20814" i="42"/>
  <c r="AO20815" i="42"/>
  <c r="AO20816" i="42"/>
  <c r="AO20817" i="42"/>
  <c r="AO20818" i="42"/>
  <c r="AO20819" i="42"/>
  <c r="AO20820" i="42"/>
  <c r="AO20821" i="42"/>
  <c r="AO20822" i="42"/>
  <c r="AO20823" i="42"/>
  <c r="AO20824" i="42"/>
  <c r="AO20825" i="42"/>
  <c r="AO20826" i="42"/>
  <c r="AO20827" i="42"/>
  <c r="AO20828" i="42"/>
  <c r="AO20829" i="42"/>
  <c r="AO20830" i="42"/>
  <c r="AO20831" i="42"/>
  <c r="AO20832" i="42"/>
  <c r="AO20833" i="42"/>
  <c r="AO20834" i="42"/>
  <c r="AO20835" i="42"/>
  <c r="AO20836" i="42"/>
  <c r="AO20837" i="42"/>
  <c r="AO20838" i="42"/>
  <c r="AO20839" i="42"/>
  <c r="AO20840" i="42"/>
  <c r="AO20841" i="42"/>
  <c r="AO20842" i="42"/>
  <c r="AO20843" i="42"/>
  <c r="AO20844" i="42"/>
  <c r="AO20845" i="42"/>
  <c r="AO20846" i="42"/>
  <c r="AO20847" i="42"/>
  <c r="AO20848" i="42"/>
  <c r="AO20849" i="42"/>
  <c r="AO20850" i="42"/>
  <c r="AO20851" i="42"/>
  <c r="AO20852" i="42"/>
  <c r="AO20853" i="42"/>
  <c r="AO20854" i="42"/>
  <c r="AO20855" i="42"/>
  <c r="AO20856" i="42"/>
  <c r="AO20857" i="42"/>
  <c r="AO20858" i="42"/>
  <c r="AO20859" i="42"/>
  <c r="AO20860" i="42"/>
  <c r="AO20861" i="42"/>
  <c r="AO20862" i="42"/>
  <c r="AO20863" i="42"/>
  <c r="AO20864" i="42"/>
  <c r="AO20865" i="42"/>
  <c r="AO20866" i="42"/>
  <c r="AO20867" i="42"/>
  <c r="AO20868" i="42"/>
  <c r="AO20869" i="42"/>
  <c r="AO20870" i="42"/>
  <c r="AO20871" i="42"/>
  <c r="AO20872" i="42"/>
  <c r="AO20873" i="42"/>
  <c r="AO20874" i="42"/>
  <c r="AO20875" i="42"/>
  <c r="AO20876" i="42"/>
  <c r="AO20877" i="42"/>
  <c r="AO20878" i="42"/>
  <c r="AO20879" i="42"/>
  <c r="AO20880" i="42"/>
  <c r="AO20881" i="42"/>
  <c r="AO20882" i="42"/>
  <c r="AO20883" i="42"/>
  <c r="AO20884" i="42"/>
  <c r="AO20885" i="42"/>
  <c r="AO20886" i="42"/>
  <c r="AO20887" i="42"/>
  <c r="AO20888" i="42"/>
  <c r="AO20889" i="42"/>
  <c r="AO20890" i="42"/>
  <c r="AO20891" i="42"/>
  <c r="AO20892" i="42"/>
  <c r="AO20893" i="42"/>
  <c r="AO20894" i="42"/>
  <c r="AO20895" i="42"/>
  <c r="AO20896" i="42"/>
  <c r="AO20897" i="42"/>
  <c r="AO20898" i="42"/>
  <c r="AO20899" i="42"/>
  <c r="AO20900" i="42"/>
  <c r="AO20901" i="42"/>
  <c r="AO20902" i="42"/>
  <c r="AO20903" i="42"/>
  <c r="AO20904" i="42"/>
  <c r="AO20905" i="42"/>
  <c r="AO20906" i="42"/>
  <c r="AO20907" i="42"/>
  <c r="AO20908" i="42"/>
  <c r="AO20909" i="42"/>
  <c r="AO20910" i="42"/>
  <c r="AO20911" i="42"/>
  <c r="AO20912" i="42"/>
  <c r="AO20913" i="42"/>
  <c r="AO20914" i="42"/>
  <c r="AO20915" i="42"/>
  <c r="AO20916" i="42"/>
  <c r="AO20917" i="42"/>
  <c r="AO20918" i="42"/>
  <c r="AO20919" i="42"/>
  <c r="AO20920" i="42"/>
  <c r="AO20921" i="42"/>
  <c r="AO20922" i="42"/>
  <c r="AO20923" i="42"/>
  <c r="AO20924" i="42"/>
  <c r="AO20925" i="42"/>
  <c r="AO20926" i="42"/>
  <c r="AO20927" i="42"/>
  <c r="AO20928" i="42"/>
  <c r="AO20929" i="42"/>
  <c r="AO20930" i="42"/>
  <c r="AO20931" i="42"/>
  <c r="AO20932" i="42"/>
  <c r="AO20933" i="42"/>
  <c r="AO20934" i="42"/>
  <c r="AO20935" i="42"/>
  <c r="AO20936" i="42"/>
  <c r="AO20937" i="42"/>
  <c r="AO20938" i="42"/>
  <c r="AO20939" i="42"/>
  <c r="AO20940" i="42"/>
  <c r="AO20941" i="42"/>
  <c r="AO20942" i="42"/>
  <c r="AO20943" i="42"/>
  <c r="AO20944" i="42"/>
  <c r="AO20945" i="42"/>
  <c r="AO20946" i="42"/>
  <c r="AO20947" i="42"/>
  <c r="AO20948" i="42"/>
  <c r="AO20949" i="42"/>
  <c r="AO20950" i="42"/>
  <c r="AO20951" i="42"/>
  <c r="AO20952" i="42"/>
  <c r="AO20953" i="42"/>
  <c r="AO20954" i="42"/>
  <c r="AO20955" i="42"/>
  <c r="AO20956" i="42"/>
  <c r="AO20957" i="42"/>
  <c r="AO20958" i="42"/>
  <c r="AO20959" i="42"/>
  <c r="AO20960" i="42"/>
  <c r="AO20961" i="42"/>
  <c r="AO20962" i="42"/>
  <c r="AO20963" i="42"/>
  <c r="AO20964" i="42"/>
  <c r="AO20965" i="42"/>
  <c r="AO20966" i="42"/>
  <c r="AO20967" i="42"/>
  <c r="AO20968" i="42"/>
  <c r="AO20969" i="42"/>
  <c r="AO20970" i="42"/>
  <c r="AO20971" i="42"/>
  <c r="AO20972" i="42"/>
  <c r="AO20973" i="42"/>
  <c r="AO20974" i="42"/>
  <c r="AO20975" i="42"/>
  <c r="AO20976" i="42"/>
  <c r="AO20977" i="42"/>
  <c r="AO20978" i="42"/>
  <c r="AO20979" i="42"/>
  <c r="AO20980" i="42"/>
  <c r="AO20981" i="42"/>
  <c r="AO20982" i="42"/>
  <c r="AO20983" i="42"/>
  <c r="AO20984" i="42"/>
  <c r="AO20985" i="42"/>
  <c r="AO20986" i="42"/>
  <c r="AO20987" i="42"/>
  <c r="AO20988" i="42"/>
  <c r="AO20989" i="42"/>
  <c r="AO20990" i="42"/>
  <c r="AO20991" i="42"/>
  <c r="AO20992" i="42"/>
  <c r="AO20993" i="42"/>
  <c r="AO20994" i="42"/>
  <c r="AO20995" i="42"/>
  <c r="AO20996" i="42"/>
  <c r="AO20997" i="42"/>
  <c r="AO20998" i="42"/>
  <c r="AO20999" i="42"/>
  <c r="AO21000" i="42"/>
  <c r="AO21001" i="42"/>
  <c r="AO21002" i="42"/>
  <c r="AO21003" i="42"/>
  <c r="AO21004" i="42"/>
  <c r="AO21005" i="42"/>
  <c r="AO21006" i="42"/>
  <c r="AO21007" i="42"/>
  <c r="AO21008" i="42"/>
  <c r="AO21009" i="42"/>
  <c r="AO21010" i="42"/>
  <c r="AO21011" i="42"/>
  <c r="AO21012" i="42"/>
  <c r="AO21013" i="42"/>
  <c r="AO21014" i="42"/>
  <c r="AO21015" i="42"/>
  <c r="AO21016" i="42"/>
  <c r="AO21017" i="42"/>
  <c r="AO21018" i="42"/>
  <c r="AO21019" i="42"/>
  <c r="AO21020" i="42"/>
  <c r="AO21021" i="42"/>
  <c r="AO21022" i="42"/>
  <c r="AO21023" i="42"/>
  <c r="AO21024" i="42"/>
  <c r="AO21025" i="42"/>
  <c r="AO21026" i="42"/>
  <c r="AO21027" i="42"/>
  <c r="AO21028" i="42"/>
  <c r="AO21029" i="42"/>
  <c r="AO21030" i="42"/>
  <c r="AO21031" i="42"/>
  <c r="AO21032" i="42"/>
  <c r="AO21033" i="42"/>
  <c r="AO21034" i="42"/>
  <c r="AO21035" i="42"/>
  <c r="AO21036" i="42"/>
  <c r="AO21037" i="42"/>
  <c r="AO21038" i="42"/>
  <c r="AO21039" i="42"/>
  <c r="AO21040" i="42"/>
  <c r="AO21041" i="42"/>
  <c r="AO21042" i="42"/>
  <c r="AO21043" i="42"/>
  <c r="AO21044" i="42"/>
  <c r="AO21045" i="42"/>
  <c r="AO21046" i="42"/>
  <c r="AO21047" i="42"/>
  <c r="AO21048" i="42"/>
  <c r="AO21049" i="42"/>
  <c r="AO21050" i="42"/>
  <c r="AO21051" i="42"/>
  <c r="AO21052" i="42"/>
  <c r="AO21053" i="42"/>
  <c r="AO21054" i="42"/>
  <c r="AO21055" i="42"/>
  <c r="AO21056" i="42"/>
  <c r="AO21057" i="42"/>
  <c r="AO21058" i="42"/>
  <c r="AO21059" i="42"/>
  <c r="AO21060" i="42"/>
  <c r="AO21061" i="42"/>
  <c r="AO21062" i="42"/>
  <c r="AO21063" i="42"/>
  <c r="AO21064" i="42"/>
  <c r="AO21065" i="42"/>
  <c r="AO21066" i="42"/>
  <c r="AO21067" i="42"/>
  <c r="AO21068" i="42"/>
  <c r="AO21069" i="42"/>
  <c r="AO21070" i="42"/>
  <c r="AO21071" i="42"/>
  <c r="AO21072" i="42"/>
  <c r="AO21073" i="42"/>
  <c r="AO21074" i="42"/>
  <c r="AO21075" i="42"/>
  <c r="AO21076" i="42"/>
  <c r="AO21077" i="42"/>
  <c r="AO21078" i="42"/>
  <c r="AO21079" i="42"/>
  <c r="AO21080" i="42"/>
  <c r="AO21081" i="42"/>
  <c r="AO21082" i="42"/>
  <c r="AO21083" i="42"/>
  <c r="AO21084" i="42"/>
  <c r="AO21085" i="42"/>
  <c r="AO21086" i="42"/>
  <c r="AO21087" i="42"/>
  <c r="AO21088" i="42"/>
  <c r="AO21089" i="42"/>
  <c r="AO21090" i="42"/>
  <c r="AO21091" i="42"/>
  <c r="AO21092" i="42"/>
  <c r="AO21093" i="42"/>
  <c r="AO21094" i="42"/>
  <c r="AO21095" i="42"/>
  <c r="AO21096" i="42"/>
  <c r="AO21097" i="42"/>
  <c r="AO21098" i="42"/>
  <c r="AO21099" i="42"/>
  <c r="AO21100" i="42"/>
  <c r="AO21101" i="42"/>
  <c r="AO21102" i="42"/>
  <c r="AO21103" i="42"/>
  <c r="AO21104" i="42"/>
  <c r="AO21105" i="42"/>
  <c r="AO21106" i="42"/>
  <c r="AO21107" i="42"/>
  <c r="AO21108" i="42"/>
  <c r="AO21109" i="42"/>
  <c r="AO21110" i="42"/>
  <c r="AO21111" i="42"/>
  <c r="AO21112" i="42"/>
  <c r="AO21113" i="42"/>
  <c r="AO21114" i="42"/>
  <c r="AO21115" i="42"/>
  <c r="AO21116" i="42"/>
  <c r="AO21117" i="42"/>
  <c r="AO21118" i="42"/>
  <c r="AO21119" i="42"/>
  <c r="AO21120" i="42"/>
  <c r="AO21121" i="42"/>
  <c r="AO21122" i="42"/>
  <c r="AO21123" i="42"/>
  <c r="AO21124" i="42"/>
  <c r="AO21125" i="42"/>
  <c r="AO21126" i="42"/>
  <c r="AO21127" i="42"/>
  <c r="AO21128" i="42"/>
  <c r="AO21129" i="42"/>
  <c r="AO21130" i="42"/>
  <c r="AO21131" i="42"/>
  <c r="AO21132" i="42"/>
  <c r="AO21133" i="42"/>
  <c r="AO21134" i="42"/>
  <c r="AO21135" i="42"/>
  <c r="AO21136" i="42"/>
  <c r="AO21137" i="42"/>
  <c r="AO21138" i="42"/>
  <c r="AO21139" i="42"/>
  <c r="AO21140" i="42"/>
  <c r="AO21141" i="42"/>
  <c r="AO21142" i="42"/>
  <c r="AO21143" i="42"/>
  <c r="AO21144" i="42"/>
  <c r="AO21145" i="42"/>
  <c r="AO21146" i="42"/>
  <c r="AO21147" i="42"/>
  <c r="AO21148" i="42"/>
  <c r="AO21149" i="42"/>
  <c r="AO21150" i="42"/>
  <c r="AO21151" i="42"/>
  <c r="AO21152" i="42"/>
  <c r="AO21153" i="42"/>
  <c r="AO21154" i="42"/>
  <c r="AO21155" i="42"/>
  <c r="AO21156" i="42"/>
  <c r="AO21157" i="42"/>
  <c r="AO21158" i="42"/>
  <c r="AO21159" i="42"/>
  <c r="AO21160" i="42"/>
  <c r="AO21161" i="42"/>
  <c r="AO21162" i="42"/>
  <c r="AO21163" i="42"/>
  <c r="AO21164" i="42"/>
  <c r="AO21165" i="42"/>
  <c r="AO21166" i="42"/>
  <c r="AO21167" i="42"/>
  <c r="AO21168" i="42"/>
  <c r="AO21169" i="42"/>
  <c r="AO21170" i="42"/>
  <c r="AO21171" i="42"/>
  <c r="AO21172" i="42"/>
  <c r="AO21173" i="42"/>
  <c r="AO21174" i="42"/>
  <c r="AO21175" i="42"/>
  <c r="AO21176" i="42"/>
  <c r="AO21177" i="42"/>
  <c r="AO21178" i="42"/>
  <c r="AO21179" i="42"/>
  <c r="AO21180" i="42"/>
  <c r="AO21181" i="42"/>
  <c r="AO21182" i="42"/>
  <c r="AO21183" i="42"/>
  <c r="AO21184" i="42"/>
  <c r="AO21185" i="42"/>
  <c r="AO21186" i="42"/>
  <c r="AO21187" i="42"/>
  <c r="AO21188" i="42"/>
  <c r="AO21189" i="42"/>
  <c r="AO21190" i="42"/>
  <c r="AO21191" i="42"/>
  <c r="AO21192" i="42"/>
  <c r="AO21193" i="42"/>
  <c r="AO21194" i="42"/>
  <c r="AO21195" i="42"/>
  <c r="AO21196" i="42"/>
  <c r="AO21197" i="42"/>
  <c r="AO21198" i="42"/>
  <c r="AO21199" i="42"/>
  <c r="AO21200" i="42"/>
  <c r="AO21201" i="42"/>
  <c r="AO21202" i="42"/>
  <c r="AO21203" i="42"/>
  <c r="AO21204" i="42"/>
  <c r="AO21205" i="42"/>
  <c r="AO21206" i="42"/>
  <c r="AO21207" i="42"/>
  <c r="AO21208" i="42"/>
  <c r="AO21209" i="42"/>
  <c r="AO21210" i="42"/>
  <c r="AO21211" i="42"/>
  <c r="AO21212" i="42"/>
  <c r="AO21213" i="42"/>
  <c r="AO21214" i="42"/>
  <c r="AO21215" i="42"/>
  <c r="AO21216" i="42"/>
  <c r="AO21217" i="42"/>
  <c r="AO21218" i="42"/>
  <c r="AO21219" i="42"/>
  <c r="AO21220" i="42"/>
  <c r="AO21221" i="42"/>
  <c r="AO21222" i="42"/>
  <c r="AO21223" i="42"/>
  <c r="AO21224" i="42"/>
  <c r="AO21225" i="42"/>
  <c r="AO21226" i="42"/>
  <c r="AO21227" i="42"/>
  <c r="AO21228" i="42"/>
  <c r="AO21229" i="42"/>
  <c r="AO21230" i="42"/>
  <c r="AO21231" i="42"/>
  <c r="AO21232" i="42"/>
  <c r="AO21233" i="42"/>
  <c r="AO21234" i="42"/>
  <c r="AO21235" i="42"/>
  <c r="AO21236" i="42"/>
  <c r="AO21237" i="42"/>
  <c r="AO21238" i="42"/>
  <c r="AO21239" i="42"/>
  <c r="AO21240" i="42"/>
  <c r="AO21241" i="42"/>
  <c r="AO21242" i="42"/>
  <c r="AO21243" i="42"/>
  <c r="AO21244" i="42"/>
  <c r="AO21245" i="42"/>
  <c r="AO21246" i="42"/>
  <c r="AO21247" i="42"/>
  <c r="AO21248" i="42"/>
  <c r="AO21249" i="42"/>
  <c r="AO21250" i="42"/>
  <c r="AO21251" i="42"/>
  <c r="AO21252" i="42"/>
  <c r="AO21253" i="42"/>
  <c r="AO21254" i="42"/>
  <c r="AO21255" i="42"/>
  <c r="AO21256" i="42"/>
  <c r="AO21257" i="42"/>
  <c r="AO21258" i="42"/>
  <c r="AO21259" i="42"/>
  <c r="AO21260" i="42"/>
  <c r="AO21261" i="42"/>
  <c r="AO21262" i="42"/>
  <c r="AO21263" i="42"/>
  <c r="AO21264" i="42"/>
  <c r="AO21265" i="42"/>
  <c r="AO21266" i="42"/>
  <c r="AO21267" i="42"/>
  <c r="AO21268" i="42"/>
  <c r="AO21269" i="42"/>
  <c r="AO21270" i="42"/>
  <c r="AO21271" i="42"/>
  <c r="AO21272" i="42"/>
  <c r="AO21273" i="42"/>
  <c r="AO21274" i="42"/>
  <c r="AO21275" i="42"/>
  <c r="AO21276" i="42"/>
  <c r="AO21277" i="42"/>
  <c r="AO21278" i="42"/>
  <c r="AO21279" i="42"/>
  <c r="AO21280" i="42"/>
  <c r="AO21281" i="42"/>
  <c r="AO21282" i="42"/>
  <c r="AO21283" i="42"/>
  <c r="AO21284" i="42"/>
  <c r="AO21285" i="42"/>
  <c r="AO21286" i="42"/>
  <c r="AO21287" i="42"/>
  <c r="AO21288" i="42"/>
  <c r="AO21289" i="42"/>
  <c r="AO21290" i="42"/>
  <c r="AO21291" i="42"/>
  <c r="AO21292" i="42"/>
  <c r="AO21293" i="42"/>
  <c r="AO21294" i="42"/>
  <c r="AO21295" i="42"/>
  <c r="AO21296" i="42"/>
  <c r="AO21297" i="42"/>
  <c r="AO21298" i="42"/>
  <c r="AO21299" i="42"/>
  <c r="AO21300" i="42"/>
  <c r="AO21301" i="42"/>
  <c r="AO21302" i="42"/>
  <c r="AO21303" i="42"/>
  <c r="AO21304" i="42"/>
  <c r="AO21305" i="42"/>
  <c r="AO21306" i="42"/>
  <c r="AO21307" i="42"/>
  <c r="AO21308" i="42"/>
  <c r="AO21309" i="42"/>
  <c r="AO21310" i="42"/>
  <c r="AO21311" i="42"/>
  <c r="AO21312" i="42"/>
  <c r="AO21313" i="42"/>
  <c r="AO21314" i="42"/>
  <c r="AO21315" i="42"/>
  <c r="AO21316" i="42"/>
  <c r="AO21317" i="42"/>
  <c r="AO21318" i="42"/>
  <c r="AO21319" i="42"/>
  <c r="AO21320" i="42"/>
  <c r="AO21321" i="42"/>
  <c r="AO21322" i="42"/>
  <c r="AO21323" i="42"/>
  <c r="AO21324" i="42"/>
  <c r="AO21325" i="42"/>
  <c r="AO21326" i="42"/>
  <c r="AO21327" i="42"/>
  <c r="AO21328" i="42"/>
  <c r="AO21329" i="42"/>
  <c r="AO21330" i="42"/>
  <c r="AO21331" i="42"/>
  <c r="AO21332" i="42"/>
  <c r="AO21333" i="42"/>
  <c r="AO21334" i="42"/>
  <c r="AO21335" i="42"/>
  <c r="AO21336" i="42"/>
  <c r="AO21337" i="42"/>
  <c r="AO21338" i="42"/>
  <c r="AO21339" i="42"/>
  <c r="AO21340" i="42"/>
  <c r="AO21341" i="42"/>
  <c r="AO21342" i="42"/>
  <c r="AO21343" i="42"/>
  <c r="AO21344" i="42"/>
  <c r="AO21345" i="42"/>
  <c r="AO21346" i="42"/>
  <c r="AO21347" i="42"/>
  <c r="AO21348" i="42"/>
  <c r="AO21349" i="42"/>
  <c r="AO21350" i="42"/>
  <c r="AO21351" i="42"/>
  <c r="AO21352" i="42"/>
  <c r="AO21353" i="42"/>
  <c r="AO21354" i="42"/>
  <c r="AO21355" i="42"/>
  <c r="AO21356" i="42"/>
  <c r="AO21357" i="42"/>
  <c r="AO21358" i="42"/>
  <c r="AO21359" i="42"/>
  <c r="AO21360" i="42"/>
  <c r="AO21361" i="42"/>
  <c r="AO21362" i="42"/>
  <c r="AO21363" i="42"/>
  <c r="AO21364" i="42"/>
  <c r="AO21365" i="42"/>
  <c r="AO21366" i="42"/>
  <c r="AO21367" i="42"/>
  <c r="AO21368" i="42"/>
  <c r="AO21369" i="42"/>
  <c r="AO21370" i="42"/>
  <c r="AO21371" i="42"/>
  <c r="AO21372" i="42"/>
  <c r="AO21373" i="42"/>
  <c r="AO21374" i="42"/>
  <c r="AO21375" i="42"/>
  <c r="AO21376" i="42"/>
  <c r="AO21377" i="42"/>
  <c r="AO21378" i="42"/>
  <c r="AO21379" i="42"/>
  <c r="AO21380" i="42"/>
  <c r="AO21381" i="42"/>
  <c r="AO21382" i="42"/>
  <c r="AO21383" i="42"/>
  <c r="AO21384" i="42"/>
  <c r="AO21385" i="42"/>
  <c r="AO21386" i="42"/>
  <c r="AO21387" i="42"/>
  <c r="AO21388" i="42"/>
  <c r="AO21389" i="42"/>
  <c r="AO21390" i="42"/>
  <c r="AO21391" i="42"/>
  <c r="AO21392" i="42"/>
  <c r="AO21393" i="42"/>
  <c r="AO21394" i="42"/>
  <c r="AO21395" i="42"/>
  <c r="AO21396" i="42"/>
  <c r="AO21397" i="42"/>
  <c r="AO21398" i="42"/>
  <c r="AO21399" i="42"/>
  <c r="AO21400" i="42"/>
  <c r="AO21401" i="42"/>
  <c r="AO21402" i="42"/>
  <c r="AO21403" i="42"/>
  <c r="AO21404" i="42"/>
  <c r="AO21405" i="42"/>
  <c r="AO21406" i="42"/>
  <c r="AO21407" i="42"/>
  <c r="AO21408" i="42"/>
  <c r="AO21409" i="42"/>
  <c r="AO21410" i="42"/>
  <c r="AO21411" i="42"/>
  <c r="AO21412" i="42"/>
  <c r="AO21413" i="42"/>
  <c r="AO21414" i="42"/>
  <c r="AO21415" i="42"/>
  <c r="AO21416" i="42"/>
  <c r="AO21417" i="42"/>
  <c r="AO21418" i="42"/>
  <c r="AO21419" i="42"/>
  <c r="AO21420" i="42"/>
  <c r="AO21421" i="42"/>
  <c r="AO21422" i="42"/>
  <c r="AO21423" i="42"/>
  <c r="AO21424" i="42"/>
  <c r="AO21425" i="42"/>
  <c r="AO21426" i="42"/>
  <c r="AO21427" i="42"/>
  <c r="AO21428" i="42"/>
  <c r="AO21429" i="42"/>
  <c r="AO21430" i="42"/>
  <c r="AO21431" i="42"/>
  <c r="AO21432" i="42"/>
  <c r="AO21433" i="42"/>
  <c r="AO21434" i="42"/>
  <c r="AO21435" i="42"/>
  <c r="AO21436" i="42"/>
  <c r="AO21437" i="42"/>
  <c r="AO21438" i="42"/>
  <c r="AO21439" i="42"/>
  <c r="AO21440" i="42"/>
  <c r="AO21441" i="42"/>
  <c r="AO21442" i="42"/>
  <c r="AO21443" i="42"/>
  <c r="AO21444" i="42"/>
  <c r="AO21445" i="42"/>
  <c r="AO21446" i="42"/>
  <c r="AO21447" i="42"/>
  <c r="AO21448" i="42"/>
  <c r="AO21449" i="42"/>
  <c r="AO21450" i="42"/>
  <c r="AO21451" i="42"/>
  <c r="AO21452" i="42"/>
  <c r="AO21453" i="42"/>
  <c r="AO21454" i="42"/>
  <c r="AO21455" i="42"/>
  <c r="AO21456" i="42"/>
  <c r="AO21457" i="42"/>
  <c r="AO21458" i="42"/>
  <c r="AO21459" i="42"/>
  <c r="AO21460" i="42"/>
  <c r="AO21461" i="42"/>
  <c r="AO21462" i="42"/>
  <c r="AO21463" i="42"/>
  <c r="AO21464" i="42"/>
  <c r="AO21465" i="42"/>
  <c r="AO21466" i="42"/>
  <c r="AO21467" i="42"/>
  <c r="AO21468" i="42"/>
  <c r="AO21469" i="42"/>
  <c r="AO21470" i="42"/>
  <c r="AO21471" i="42"/>
  <c r="AO21472" i="42"/>
  <c r="AO21473" i="42"/>
  <c r="AO21474" i="42"/>
  <c r="AO21475" i="42"/>
  <c r="AO21476" i="42"/>
  <c r="AO21477" i="42"/>
  <c r="AO21478" i="42"/>
  <c r="AO21479" i="42"/>
  <c r="AO21480" i="42"/>
  <c r="AO21481" i="42"/>
  <c r="AO21482" i="42"/>
  <c r="AO21483" i="42"/>
  <c r="AO21484" i="42"/>
  <c r="AO21485" i="42"/>
  <c r="AO21486" i="42"/>
  <c r="AO21487" i="42"/>
  <c r="AO21488" i="42"/>
  <c r="AO21489" i="42"/>
  <c r="AO21490" i="42"/>
  <c r="AO21491" i="42"/>
  <c r="AO21492" i="42"/>
  <c r="AO21493" i="42"/>
  <c r="AO21494" i="42"/>
  <c r="AO21495" i="42"/>
  <c r="AO21496" i="42"/>
  <c r="AO21497" i="42"/>
  <c r="AO21498" i="42"/>
  <c r="AO21499" i="42"/>
  <c r="AO21500" i="42"/>
  <c r="AO21501" i="42"/>
  <c r="AO21502" i="42"/>
  <c r="AO21503" i="42"/>
  <c r="AO21504" i="42"/>
  <c r="AO21505" i="42"/>
  <c r="AO21506" i="42"/>
  <c r="AO21507" i="42"/>
  <c r="AO21508" i="42"/>
  <c r="AO21509" i="42"/>
  <c r="AO21510" i="42"/>
  <c r="AO21511" i="42"/>
  <c r="AO21512" i="42"/>
  <c r="AO21513" i="42"/>
  <c r="AO21514" i="42"/>
  <c r="AO21515" i="42"/>
  <c r="AO21516" i="42"/>
  <c r="AO21517" i="42"/>
  <c r="AO21518" i="42"/>
  <c r="AO21519" i="42"/>
  <c r="AO21520" i="42"/>
  <c r="AO21521" i="42"/>
  <c r="AO21522" i="42"/>
  <c r="AO21523" i="42"/>
  <c r="AO21524" i="42"/>
  <c r="AO21525" i="42"/>
  <c r="AO21526" i="42"/>
  <c r="AO21527" i="42"/>
  <c r="AO21528" i="42"/>
  <c r="AO21529" i="42"/>
  <c r="AO21530" i="42"/>
  <c r="AO21531" i="42"/>
  <c r="AO21532" i="42"/>
  <c r="AO21533" i="42"/>
  <c r="AO21534" i="42"/>
  <c r="AO21535" i="42"/>
  <c r="AO21536" i="42"/>
  <c r="AO21537" i="42"/>
  <c r="AO21538" i="42"/>
  <c r="AO21539" i="42"/>
  <c r="AO21540" i="42"/>
  <c r="AO21541" i="42"/>
  <c r="AO21542" i="42"/>
  <c r="AO21543" i="42"/>
  <c r="AO21544" i="42"/>
  <c r="AO21545" i="42"/>
  <c r="AO21546" i="42"/>
  <c r="AO21547" i="42"/>
  <c r="AO21548" i="42"/>
  <c r="AO21549" i="42"/>
  <c r="AO21550" i="42"/>
  <c r="AO21551" i="42"/>
  <c r="AO21552" i="42"/>
  <c r="AO21553" i="42"/>
  <c r="AO21554" i="42"/>
  <c r="AO21555" i="42"/>
  <c r="AO21556" i="42"/>
  <c r="AO21557" i="42"/>
  <c r="AO21558" i="42"/>
  <c r="AO21559" i="42"/>
  <c r="AO21560" i="42"/>
  <c r="AO21561" i="42"/>
  <c r="AO21562" i="42"/>
  <c r="AO21563" i="42"/>
  <c r="AO21564" i="42"/>
  <c r="AO21565" i="42"/>
  <c r="AO21566" i="42"/>
  <c r="AO21567" i="42"/>
  <c r="AO21568" i="42"/>
  <c r="AO21569" i="42"/>
  <c r="AO21570" i="42"/>
  <c r="AO21571" i="42"/>
  <c r="AO21572" i="42"/>
  <c r="AO21573" i="42"/>
  <c r="AO21574" i="42"/>
  <c r="AO21575" i="42"/>
  <c r="AO21576" i="42"/>
  <c r="AO21577" i="42"/>
  <c r="AO21578" i="42"/>
  <c r="AO21579" i="42"/>
  <c r="AO21580" i="42"/>
  <c r="AO21581" i="42"/>
  <c r="AO21582" i="42"/>
  <c r="AO21583" i="42"/>
  <c r="AO21584" i="42"/>
  <c r="AO21585" i="42"/>
  <c r="AO21586" i="42"/>
  <c r="AO21587" i="42"/>
  <c r="AO21588" i="42"/>
  <c r="AO21589" i="42"/>
  <c r="AO21590" i="42"/>
  <c r="AO21591" i="42"/>
  <c r="AO21592" i="42"/>
  <c r="AO21593" i="42"/>
  <c r="AO21594" i="42"/>
  <c r="AO21595" i="42"/>
  <c r="AO21596" i="42"/>
  <c r="AO21597" i="42"/>
  <c r="AO21598" i="42"/>
  <c r="AO21599" i="42"/>
  <c r="AO21600" i="42"/>
  <c r="AO21601" i="42"/>
  <c r="AO21602" i="42"/>
  <c r="AO21603" i="42"/>
  <c r="AO21604" i="42"/>
  <c r="AO21605" i="42"/>
  <c r="AO21606" i="42"/>
  <c r="AO21607" i="42"/>
  <c r="AO21608" i="42"/>
  <c r="AO21609" i="42"/>
  <c r="AO21610" i="42"/>
  <c r="AO21611" i="42"/>
  <c r="AO21612" i="42"/>
  <c r="AO21613" i="42"/>
  <c r="AO21614" i="42"/>
  <c r="AO21615" i="42"/>
  <c r="AO21616" i="42"/>
  <c r="AO21617" i="42"/>
  <c r="AO21618" i="42"/>
  <c r="AO21619" i="42"/>
  <c r="AO21620" i="42"/>
  <c r="AO21621" i="42"/>
  <c r="AO21622" i="42"/>
  <c r="AO21623" i="42"/>
  <c r="AO21624" i="42"/>
  <c r="AO21625" i="42"/>
  <c r="AO21626" i="42"/>
  <c r="AO21627" i="42"/>
  <c r="AO21628" i="42"/>
  <c r="AO21629" i="42"/>
  <c r="AO21630" i="42"/>
  <c r="AO21631" i="42"/>
  <c r="AO21632" i="42"/>
  <c r="AO21633" i="42"/>
  <c r="AO21634" i="42"/>
  <c r="AO21635" i="42"/>
  <c r="AO21636" i="42"/>
  <c r="AO21637" i="42"/>
  <c r="AO21638" i="42"/>
  <c r="AO21639" i="42"/>
  <c r="AO21640" i="42"/>
  <c r="AO21641" i="42"/>
  <c r="AO21642" i="42"/>
  <c r="AO21643" i="42"/>
  <c r="AO21644" i="42"/>
  <c r="AO21645" i="42"/>
  <c r="AO21646" i="42"/>
  <c r="AO21647" i="42"/>
  <c r="AO21648" i="42"/>
  <c r="AO21649" i="42"/>
  <c r="AO21650" i="42"/>
  <c r="AO21651" i="42"/>
  <c r="AO21652" i="42"/>
  <c r="AO21653" i="42"/>
  <c r="AO21654" i="42"/>
  <c r="AO21655" i="42"/>
  <c r="AO21656" i="42"/>
  <c r="AO21657" i="42"/>
  <c r="AO21658" i="42"/>
  <c r="AO21659" i="42"/>
  <c r="AO21660" i="42"/>
  <c r="AO21661" i="42"/>
  <c r="AO21662" i="42"/>
  <c r="AO21663" i="42"/>
  <c r="AO21664" i="42"/>
  <c r="AO21665" i="42"/>
  <c r="AO21666" i="42"/>
  <c r="AO21667" i="42"/>
  <c r="AO21668" i="42"/>
  <c r="AO21669" i="42"/>
  <c r="AO21670" i="42"/>
  <c r="AO21671" i="42"/>
  <c r="AO21672" i="42"/>
  <c r="AO21673" i="42"/>
  <c r="AO21674" i="42"/>
  <c r="AO21675" i="42"/>
  <c r="AO21676" i="42"/>
  <c r="AO21677" i="42"/>
  <c r="AO21678" i="42"/>
  <c r="AO21679" i="42"/>
  <c r="AO21680" i="42"/>
  <c r="AO21681" i="42"/>
  <c r="AO21682" i="42"/>
  <c r="AO21683" i="42"/>
  <c r="AO21684" i="42"/>
  <c r="AO21685" i="42"/>
  <c r="AO21686" i="42"/>
  <c r="AO21687" i="42"/>
  <c r="AO21688" i="42"/>
  <c r="AO21689" i="42"/>
  <c r="AO21690" i="42"/>
  <c r="AO21691" i="42"/>
  <c r="AO21692" i="42"/>
  <c r="AO21693" i="42"/>
  <c r="AO21694" i="42"/>
  <c r="AO21695" i="42"/>
  <c r="AO21696" i="42"/>
  <c r="AO21697" i="42"/>
  <c r="AO21698" i="42"/>
  <c r="AO21699" i="42"/>
  <c r="AO21700" i="42"/>
  <c r="AO21701" i="42"/>
  <c r="AO21702" i="42"/>
  <c r="AO21703" i="42"/>
  <c r="AO21704" i="42"/>
  <c r="AO21705" i="42"/>
  <c r="AO21706" i="42"/>
  <c r="AO21707" i="42"/>
  <c r="AO21708" i="42"/>
  <c r="AO21709" i="42"/>
  <c r="AO21710" i="42"/>
  <c r="AO21711" i="42"/>
  <c r="AO21712" i="42"/>
  <c r="AO21713" i="42"/>
  <c r="AO21714" i="42"/>
  <c r="AO21715" i="42"/>
  <c r="AO21716" i="42"/>
  <c r="AO21717" i="42"/>
  <c r="AO21718" i="42"/>
  <c r="AO21719" i="42"/>
  <c r="AO21720" i="42"/>
  <c r="AO21721" i="42"/>
  <c r="AO21722" i="42"/>
  <c r="AO21723" i="42"/>
  <c r="AO21724" i="42"/>
  <c r="AO21725" i="42"/>
  <c r="AO21726" i="42"/>
  <c r="AO21727" i="42"/>
  <c r="AO21728" i="42"/>
  <c r="AO21729" i="42"/>
  <c r="AO21730" i="42"/>
  <c r="AO21731" i="42"/>
  <c r="AO21732" i="42"/>
  <c r="AO21733" i="42"/>
  <c r="AO21734" i="42"/>
  <c r="AO21735" i="42"/>
  <c r="AO21736" i="42"/>
  <c r="AO21737" i="42"/>
  <c r="AO21738" i="42"/>
  <c r="AO21739" i="42"/>
  <c r="AO21740" i="42"/>
  <c r="AO21741" i="42"/>
  <c r="AO21742" i="42"/>
  <c r="AO21743" i="42"/>
  <c r="AO21744" i="42"/>
  <c r="AO21745" i="42"/>
  <c r="AO21746" i="42"/>
  <c r="AO21747" i="42"/>
  <c r="AO21748" i="42"/>
  <c r="AO21749" i="42"/>
  <c r="AO21750" i="42"/>
  <c r="AO21751" i="42"/>
  <c r="AO21752" i="42"/>
  <c r="AO21753" i="42"/>
  <c r="AO21754" i="42"/>
  <c r="AO21755" i="42"/>
  <c r="AO21756" i="42"/>
  <c r="AO21757" i="42"/>
  <c r="AO21758" i="42"/>
  <c r="AO21759" i="42"/>
  <c r="AO21760" i="42"/>
  <c r="AO21761" i="42"/>
  <c r="AO21762" i="42"/>
  <c r="AO21763" i="42"/>
  <c r="AO21764" i="42"/>
  <c r="AO21765" i="42"/>
  <c r="AO21766" i="42"/>
  <c r="AO21767" i="42"/>
  <c r="AO21768" i="42"/>
  <c r="AO21769" i="42"/>
  <c r="AO21770" i="42"/>
  <c r="AO21771" i="42"/>
  <c r="AO21772" i="42"/>
  <c r="AO21773" i="42"/>
  <c r="AO21774" i="42"/>
  <c r="AO21775" i="42"/>
  <c r="AO21776" i="42"/>
  <c r="AO21777" i="42"/>
  <c r="AO21778" i="42"/>
  <c r="AO21779" i="42"/>
  <c r="AO21780" i="42"/>
  <c r="AO21781" i="42"/>
  <c r="AO21782" i="42"/>
  <c r="AO21783" i="42"/>
  <c r="AO21784" i="42"/>
  <c r="AO21785" i="42"/>
  <c r="AO21786" i="42"/>
  <c r="AO21787" i="42"/>
  <c r="AO21788" i="42"/>
  <c r="AO21789" i="42"/>
  <c r="AO21790" i="42"/>
  <c r="AO21791" i="42"/>
  <c r="AO21792" i="42"/>
  <c r="AO21793" i="42"/>
  <c r="AO21794" i="42"/>
  <c r="AO21795" i="42"/>
  <c r="AO21796" i="42"/>
  <c r="AO21797" i="42"/>
  <c r="AO21798" i="42"/>
  <c r="AO21799" i="42"/>
  <c r="AO21800" i="42"/>
  <c r="AO21801" i="42"/>
  <c r="AO21802" i="42"/>
  <c r="AO21803" i="42"/>
  <c r="AO21804" i="42"/>
  <c r="AO21805" i="42"/>
  <c r="AO21806" i="42"/>
  <c r="AO21807" i="42"/>
  <c r="AO21808" i="42"/>
  <c r="AO21809" i="42"/>
  <c r="AO21810" i="42"/>
  <c r="AO21811" i="42"/>
  <c r="AO21812" i="42"/>
  <c r="AO21813" i="42"/>
  <c r="AO21814" i="42"/>
  <c r="AO21815" i="42"/>
  <c r="AO21816" i="42"/>
  <c r="AO21817" i="42"/>
  <c r="AO21818" i="42"/>
  <c r="AO21819" i="42"/>
  <c r="AO21820" i="42"/>
  <c r="AO21821" i="42"/>
  <c r="AO21822" i="42"/>
  <c r="AO21823" i="42"/>
  <c r="AO21824" i="42"/>
  <c r="AO21825" i="42"/>
  <c r="AO21826" i="42"/>
  <c r="AO21827" i="42"/>
  <c r="AO21828" i="42"/>
  <c r="AO21829" i="42"/>
  <c r="AO21830" i="42"/>
  <c r="AO21831" i="42"/>
  <c r="AO21832" i="42"/>
  <c r="AO21833" i="42"/>
  <c r="AO21834" i="42"/>
  <c r="AO21835" i="42"/>
  <c r="AO21836" i="42"/>
  <c r="AO21837" i="42"/>
  <c r="AO21838" i="42"/>
  <c r="AO21839" i="42"/>
  <c r="AO21840" i="42"/>
  <c r="AO21841" i="42"/>
  <c r="AO21842" i="42"/>
  <c r="AO21843" i="42"/>
  <c r="AO21844" i="42"/>
  <c r="AO21845" i="42"/>
  <c r="AO21846" i="42"/>
  <c r="AO21847" i="42"/>
  <c r="AO21848" i="42"/>
  <c r="AO21849" i="42"/>
  <c r="AO21850" i="42"/>
  <c r="AO21851" i="42"/>
  <c r="AO21852" i="42"/>
  <c r="AO21853" i="42"/>
  <c r="AO21854" i="42"/>
  <c r="AO21855" i="42"/>
  <c r="AO21856" i="42"/>
  <c r="AO21857" i="42"/>
  <c r="AO21858" i="42"/>
  <c r="AO21859" i="42"/>
  <c r="AO21860" i="42"/>
  <c r="AO21861" i="42"/>
  <c r="AO21862" i="42"/>
  <c r="AO21863" i="42"/>
  <c r="AO21864" i="42"/>
  <c r="AO21865" i="42"/>
  <c r="AO21866" i="42"/>
  <c r="AO21867" i="42"/>
  <c r="AO21868" i="42"/>
  <c r="AO21869" i="42"/>
  <c r="AO21870" i="42"/>
  <c r="AO21871" i="42"/>
  <c r="AO21872" i="42"/>
  <c r="AO21873" i="42"/>
  <c r="AO21874" i="42"/>
  <c r="AO21875" i="42"/>
  <c r="AO21876" i="42"/>
  <c r="AO21877" i="42"/>
  <c r="AO21878" i="42"/>
  <c r="AO21879" i="42"/>
  <c r="AO21880" i="42"/>
  <c r="AO21881" i="42"/>
  <c r="AO21882" i="42"/>
  <c r="AO21883" i="42"/>
  <c r="AO21884" i="42"/>
  <c r="AO21885" i="42"/>
  <c r="AO21886" i="42"/>
  <c r="AO21887" i="42"/>
  <c r="AO21888" i="42"/>
  <c r="AO21889" i="42"/>
  <c r="AO21890" i="42"/>
  <c r="AO21891" i="42"/>
  <c r="AO21892" i="42"/>
  <c r="AO21893" i="42"/>
  <c r="AO21894" i="42"/>
  <c r="AO21895" i="42"/>
  <c r="AO21896" i="42"/>
  <c r="AO21897" i="42"/>
  <c r="AO21898" i="42"/>
  <c r="AO21899" i="42"/>
  <c r="AO21900" i="42"/>
  <c r="AO21901" i="42"/>
  <c r="AO21902" i="42"/>
  <c r="AO21903" i="42"/>
  <c r="AO21904" i="42"/>
  <c r="AO21905" i="42"/>
  <c r="AO21906" i="42"/>
  <c r="AO21907" i="42"/>
  <c r="AO21908" i="42"/>
  <c r="AO21909" i="42"/>
  <c r="AO21910" i="42"/>
  <c r="AO21911" i="42"/>
  <c r="AO21912" i="42"/>
  <c r="AO21913" i="42"/>
  <c r="AO21914" i="42"/>
  <c r="AO21915" i="42"/>
  <c r="AO21916" i="42"/>
  <c r="AO21917" i="42"/>
  <c r="AO21918" i="42"/>
  <c r="AO21919" i="42"/>
  <c r="AO21920" i="42"/>
  <c r="AO21921" i="42"/>
  <c r="AO21922" i="42"/>
  <c r="AO21923" i="42"/>
  <c r="AO21924" i="42"/>
  <c r="AO21925" i="42"/>
  <c r="AO21926" i="42"/>
  <c r="AO21927" i="42"/>
  <c r="AO21928" i="42"/>
  <c r="AO21929" i="42"/>
  <c r="AO21930" i="42"/>
  <c r="AO21931" i="42"/>
  <c r="AO21932" i="42"/>
  <c r="AO21933" i="42"/>
  <c r="AO21934" i="42"/>
  <c r="AO21935" i="42"/>
  <c r="AO21936" i="42"/>
  <c r="AO21937" i="42"/>
  <c r="AO21938" i="42"/>
  <c r="AO21939" i="42"/>
  <c r="AO21940" i="42"/>
  <c r="AO21941" i="42"/>
  <c r="AO21942" i="42"/>
  <c r="AO21943" i="42"/>
  <c r="AO21944" i="42"/>
  <c r="AO21945" i="42"/>
  <c r="AO21946" i="42"/>
  <c r="AO21947" i="42"/>
  <c r="AO21948" i="42"/>
  <c r="AO21949" i="42"/>
  <c r="AO21950" i="42"/>
  <c r="AO21951" i="42"/>
  <c r="AO21952" i="42"/>
  <c r="AO21953" i="42"/>
  <c r="AO21954" i="42"/>
  <c r="AO21955" i="42"/>
  <c r="AO21956" i="42"/>
  <c r="AO21957" i="42"/>
  <c r="AO21958" i="42"/>
  <c r="AO21959" i="42"/>
  <c r="AO21960" i="42"/>
  <c r="AO21961" i="42"/>
  <c r="AO21962" i="42"/>
  <c r="AO21963" i="42"/>
  <c r="AO21964" i="42"/>
  <c r="AO21965" i="42"/>
  <c r="AO21966" i="42"/>
  <c r="AO21967" i="42"/>
  <c r="AO21968" i="42"/>
  <c r="AO21969" i="42"/>
  <c r="AO21970" i="42"/>
  <c r="AO21971" i="42"/>
  <c r="AO21972" i="42"/>
  <c r="AO21973" i="42"/>
  <c r="AO21974" i="42"/>
  <c r="AO21975" i="42"/>
  <c r="AO21976" i="42"/>
  <c r="AO21977" i="42"/>
  <c r="AO21978" i="42"/>
  <c r="AO21979" i="42"/>
  <c r="AO21980" i="42"/>
  <c r="AO21981" i="42"/>
  <c r="AO21982" i="42"/>
  <c r="AO21983" i="42"/>
  <c r="AO21984" i="42"/>
  <c r="AO21985" i="42"/>
  <c r="AO21986" i="42"/>
  <c r="AO21987" i="42"/>
  <c r="AO21988" i="42"/>
  <c r="AO21989" i="42"/>
  <c r="AO21990" i="42"/>
  <c r="AO21991" i="42"/>
  <c r="AO21992" i="42"/>
  <c r="AO21993" i="42"/>
  <c r="AO21994" i="42"/>
  <c r="AO21995" i="42"/>
  <c r="AO21996" i="42"/>
  <c r="AO21997" i="42"/>
  <c r="AO21998" i="42"/>
  <c r="AO21999" i="42"/>
  <c r="AO22000" i="42"/>
  <c r="AO22001" i="42"/>
  <c r="AO22002" i="42"/>
  <c r="AO22003" i="42"/>
  <c r="AO22004" i="42"/>
  <c r="AO22005" i="42"/>
  <c r="AO22006" i="42"/>
  <c r="AO22007" i="42"/>
  <c r="AO22008" i="42"/>
  <c r="AO22009" i="42"/>
  <c r="AO22010" i="42"/>
  <c r="AO22011" i="42"/>
  <c r="AO22012" i="42"/>
  <c r="AO22013" i="42"/>
  <c r="AO22014" i="42"/>
  <c r="AO22015" i="42"/>
  <c r="AO22016" i="42"/>
  <c r="AO22017" i="42"/>
  <c r="AO22018" i="42"/>
  <c r="AO22019" i="42"/>
  <c r="AO22020" i="42"/>
  <c r="AO22021" i="42"/>
  <c r="AO22022" i="42"/>
  <c r="AO22023" i="42"/>
  <c r="AO22024" i="42"/>
  <c r="AO22025" i="42"/>
  <c r="AO22026" i="42"/>
  <c r="AO22027" i="42"/>
  <c r="AO22028" i="42"/>
  <c r="AO22029" i="42"/>
  <c r="AO22030" i="42"/>
  <c r="AO22031" i="42"/>
  <c r="AO22032" i="42"/>
  <c r="AO22033" i="42"/>
  <c r="AO22034" i="42"/>
  <c r="AO22035" i="42"/>
  <c r="AO22036" i="42"/>
  <c r="AO22037" i="42"/>
  <c r="AO22038" i="42"/>
  <c r="AO22039" i="42"/>
  <c r="AO22040" i="42"/>
  <c r="AO22041" i="42"/>
  <c r="AO22042" i="42"/>
  <c r="AO22043" i="42"/>
  <c r="AO22044" i="42"/>
  <c r="AO22045" i="42"/>
  <c r="AO22046" i="42"/>
  <c r="AO22047" i="42"/>
  <c r="AO22048" i="42"/>
  <c r="AO22049" i="42"/>
  <c r="AO22050" i="42"/>
  <c r="AO22051" i="42"/>
  <c r="AO22052" i="42"/>
  <c r="AO22053" i="42"/>
  <c r="AO22054" i="42"/>
  <c r="AO22055" i="42"/>
  <c r="AO22056" i="42"/>
  <c r="AO22057" i="42"/>
  <c r="AO22058" i="42"/>
  <c r="AO22059" i="42"/>
  <c r="AO22060" i="42"/>
  <c r="AO22061" i="42"/>
  <c r="AO22062" i="42"/>
  <c r="AO22063" i="42"/>
  <c r="AO22064" i="42"/>
  <c r="AO22065" i="42"/>
  <c r="AO22066" i="42"/>
  <c r="AO22067" i="42"/>
  <c r="AO22068" i="42"/>
  <c r="AO22069" i="42"/>
  <c r="AO22070" i="42"/>
  <c r="AO22071" i="42"/>
  <c r="AO22072" i="42"/>
  <c r="AO22073" i="42"/>
  <c r="AO22074" i="42"/>
  <c r="AO22075" i="42"/>
  <c r="AO22076" i="42"/>
  <c r="AO22077" i="42"/>
  <c r="AO22078" i="42"/>
  <c r="AO22079" i="42"/>
  <c r="AO22080" i="42"/>
  <c r="AO22081" i="42"/>
  <c r="AO22082" i="42"/>
  <c r="AO22083" i="42"/>
  <c r="AO22084" i="42"/>
  <c r="AO22085" i="42"/>
  <c r="AO22086" i="42"/>
  <c r="AO22087" i="42"/>
  <c r="AO22088" i="42"/>
  <c r="AO22089" i="42"/>
  <c r="AO22090" i="42"/>
  <c r="AO22091" i="42"/>
  <c r="AO22092" i="42"/>
  <c r="AO22093" i="42"/>
  <c r="AO22094" i="42"/>
  <c r="AO22095" i="42"/>
  <c r="AO22096" i="42"/>
  <c r="AO22097" i="42"/>
  <c r="AO22098" i="42"/>
  <c r="AO22099" i="42"/>
  <c r="AO22100" i="42"/>
  <c r="AO22101" i="42"/>
  <c r="AO22102" i="42"/>
  <c r="AO22103" i="42"/>
  <c r="AO22104" i="42"/>
  <c r="AO22105" i="42"/>
  <c r="AO22106" i="42"/>
  <c r="AO22107" i="42"/>
  <c r="AO22108" i="42"/>
  <c r="AO22109" i="42"/>
  <c r="AO22110" i="42"/>
  <c r="AO22111" i="42"/>
  <c r="AO22112" i="42"/>
  <c r="AO22113" i="42"/>
  <c r="AO22114" i="42"/>
  <c r="AO22115" i="42"/>
  <c r="AO22116" i="42"/>
  <c r="AO22117" i="42"/>
  <c r="AO22118" i="42"/>
  <c r="AO22119" i="42"/>
  <c r="AO22120" i="42"/>
  <c r="AO22121" i="42"/>
  <c r="AO22122" i="42"/>
  <c r="AO22123" i="42"/>
  <c r="AO22124" i="42"/>
  <c r="AO22125" i="42"/>
  <c r="AO22126" i="42"/>
  <c r="AO22127" i="42"/>
  <c r="AO22128" i="42"/>
  <c r="AO22129" i="42"/>
  <c r="AO22130" i="42"/>
  <c r="AO22131" i="42"/>
  <c r="AO22132" i="42"/>
  <c r="AO22133" i="42"/>
  <c r="AO22134" i="42"/>
  <c r="AO22135" i="42"/>
  <c r="AO22136" i="42"/>
  <c r="AO22137" i="42"/>
  <c r="AO22138" i="42"/>
  <c r="AO22139" i="42"/>
  <c r="AO22140" i="42"/>
  <c r="AO22141" i="42"/>
  <c r="AO22142" i="42"/>
  <c r="AO22143" i="42"/>
  <c r="AO22144" i="42"/>
  <c r="AO22145" i="42"/>
  <c r="AO22146" i="42"/>
  <c r="AO22147" i="42"/>
  <c r="AO22148" i="42"/>
  <c r="AO22149" i="42"/>
  <c r="AO22150" i="42"/>
  <c r="AO22151" i="42"/>
  <c r="AO22152" i="42"/>
  <c r="AO22153" i="42"/>
  <c r="AO22154" i="42"/>
  <c r="AO22155" i="42"/>
  <c r="AO22156" i="42"/>
  <c r="AO22157" i="42"/>
  <c r="AO22158" i="42"/>
  <c r="AO22159" i="42"/>
  <c r="AO22160" i="42"/>
  <c r="AO22161" i="42"/>
  <c r="AO22162" i="42"/>
  <c r="AO22163" i="42"/>
  <c r="AO22164" i="42"/>
  <c r="AO22165" i="42"/>
  <c r="AO22166" i="42"/>
  <c r="AO22167" i="42"/>
  <c r="AO22168" i="42"/>
  <c r="AO22169" i="42"/>
  <c r="AO22170" i="42"/>
  <c r="AO22171" i="42"/>
  <c r="AO22172" i="42"/>
  <c r="AO22173" i="42"/>
  <c r="AO22174" i="42"/>
  <c r="AO22175" i="42"/>
  <c r="AO22176" i="42"/>
  <c r="AO22177" i="42"/>
  <c r="AO22178" i="42"/>
  <c r="AO22179" i="42"/>
  <c r="AO22180" i="42"/>
  <c r="AO22181" i="42"/>
  <c r="AO22182" i="42"/>
  <c r="AO22183" i="42"/>
  <c r="AO22184" i="42"/>
  <c r="AO22185" i="42"/>
  <c r="AO22186" i="42"/>
  <c r="AO22187" i="42"/>
  <c r="AO22188" i="42"/>
  <c r="AO22189" i="42"/>
  <c r="AO22190" i="42"/>
  <c r="AO22191" i="42"/>
  <c r="AO22192" i="42"/>
  <c r="AO22193" i="42"/>
  <c r="AO22194" i="42"/>
  <c r="AO22195" i="42"/>
  <c r="AO22196" i="42"/>
  <c r="AO22197" i="42"/>
  <c r="AO22198" i="42"/>
  <c r="AO22199" i="42"/>
  <c r="AO22200" i="42"/>
  <c r="AO22201" i="42"/>
  <c r="AO22202" i="42"/>
  <c r="AO22203" i="42"/>
  <c r="AO22204" i="42"/>
  <c r="AO22205" i="42"/>
  <c r="AO22206" i="42"/>
  <c r="AO22207" i="42"/>
  <c r="AO22208" i="42"/>
  <c r="AO22209" i="42"/>
  <c r="AO22210" i="42"/>
  <c r="AO22211" i="42"/>
  <c r="AO22212" i="42"/>
  <c r="AO22213" i="42"/>
  <c r="AO22214" i="42"/>
  <c r="AO22215" i="42"/>
  <c r="AO22216" i="42"/>
  <c r="AO22217" i="42"/>
  <c r="AO22218" i="42"/>
  <c r="AO22219" i="42"/>
  <c r="AO22220" i="42"/>
  <c r="AO22221" i="42"/>
  <c r="AO22222" i="42"/>
  <c r="AO22223" i="42"/>
  <c r="AO22224" i="42"/>
  <c r="AO22225" i="42"/>
  <c r="AO22226" i="42"/>
  <c r="AO22227" i="42"/>
  <c r="AO22228" i="42"/>
  <c r="AO22229" i="42"/>
  <c r="AO22230" i="42"/>
  <c r="AO22231" i="42"/>
  <c r="AO22232" i="42"/>
  <c r="AO22233" i="42"/>
  <c r="AO22234" i="42"/>
  <c r="AO22235" i="42"/>
  <c r="AO22236" i="42"/>
  <c r="AO22237" i="42"/>
  <c r="AO22238" i="42"/>
  <c r="AO22239" i="42"/>
  <c r="AO22240" i="42"/>
  <c r="AO22241" i="42"/>
  <c r="AO22242" i="42"/>
  <c r="AO22243" i="42"/>
  <c r="AO22244" i="42"/>
  <c r="AO22245" i="42"/>
  <c r="AO22246" i="42"/>
  <c r="AO22247" i="42"/>
  <c r="AO22248" i="42"/>
  <c r="AO22249" i="42"/>
  <c r="AO22250" i="42"/>
  <c r="AO22251" i="42"/>
  <c r="AO22252" i="42"/>
  <c r="AO22253" i="42"/>
  <c r="AO22254" i="42"/>
  <c r="AO22255" i="42"/>
  <c r="AO22256" i="42"/>
  <c r="AO22257" i="42"/>
  <c r="AO22258" i="42"/>
  <c r="AO22259" i="42"/>
  <c r="AO22260" i="42"/>
  <c r="AO22261" i="42"/>
  <c r="AO22262" i="42"/>
  <c r="AO22263" i="42"/>
  <c r="AO22264" i="42"/>
  <c r="AO22265" i="42"/>
  <c r="AO22266" i="42"/>
  <c r="AO22267" i="42"/>
  <c r="AO22268" i="42"/>
  <c r="AO22269" i="42"/>
  <c r="AO22270" i="42"/>
  <c r="AO22271" i="42"/>
  <c r="AO22272" i="42"/>
  <c r="AO22273" i="42"/>
  <c r="AO22274" i="42"/>
  <c r="AO22275" i="42"/>
  <c r="AO22276" i="42"/>
  <c r="AO22277" i="42"/>
  <c r="AO22278" i="42"/>
  <c r="AO22279" i="42"/>
  <c r="AO22280" i="42"/>
  <c r="AO22281" i="42"/>
  <c r="AO22282" i="42"/>
  <c r="AO22283" i="42"/>
  <c r="AO22284" i="42"/>
  <c r="AO22285" i="42"/>
  <c r="AO22286" i="42"/>
  <c r="AO22287" i="42"/>
  <c r="AO22288" i="42"/>
  <c r="AO22289" i="42"/>
  <c r="AO22290" i="42"/>
  <c r="AO22291" i="42"/>
  <c r="AO22292" i="42"/>
  <c r="AO22293" i="42"/>
  <c r="AO22294" i="42"/>
  <c r="AO22295" i="42"/>
  <c r="AO22296" i="42"/>
  <c r="AO22297" i="42"/>
  <c r="AO22298" i="42"/>
  <c r="AO22299" i="42"/>
  <c r="AO22300" i="42"/>
  <c r="AO22301" i="42"/>
  <c r="AO22302" i="42"/>
  <c r="AO22303" i="42"/>
  <c r="AO22304" i="42"/>
  <c r="AO22305" i="42"/>
  <c r="AO22306" i="42"/>
  <c r="AO22307" i="42"/>
  <c r="AO22308" i="42"/>
  <c r="AO22309" i="42"/>
  <c r="AO22310" i="42"/>
  <c r="AO22311" i="42"/>
  <c r="AO22312" i="42"/>
  <c r="AO22313" i="42"/>
  <c r="AO22314" i="42"/>
  <c r="AO22315" i="42"/>
  <c r="AO22316" i="42"/>
  <c r="AO22317" i="42"/>
  <c r="AO22318" i="42"/>
  <c r="AO22319" i="42"/>
  <c r="AO22320" i="42"/>
  <c r="AO22321" i="42"/>
  <c r="AO22322" i="42"/>
  <c r="AO22323" i="42"/>
  <c r="AO22324" i="42"/>
  <c r="AO22325" i="42"/>
  <c r="AO22326" i="42"/>
  <c r="AO22327" i="42"/>
  <c r="AO22328" i="42"/>
  <c r="AO22329" i="42"/>
  <c r="AO22330" i="42"/>
  <c r="AO22331" i="42"/>
  <c r="AO22332" i="42"/>
  <c r="AO22333" i="42"/>
  <c r="AO22334" i="42"/>
  <c r="AO22335" i="42"/>
  <c r="AO22336" i="42"/>
  <c r="AO22337" i="42"/>
  <c r="AO22338" i="42"/>
  <c r="AO22339" i="42"/>
  <c r="AO22340" i="42"/>
  <c r="AO22341" i="42"/>
  <c r="AO22342" i="42"/>
  <c r="AO22343" i="42"/>
  <c r="AO22344" i="42"/>
  <c r="AO22345" i="42"/>
  <c r="AO22346" i="42"/>
  <c r="AO22347" i="42"/>
  <c r="AO22348" i="42"/>
  <c r="AO22349" i="42"/>
  <c r="AO22350" i="42"/>
  <c r="AO22351" i="42"/>
  <c r="AO22352" i="42"/>
  <c r="AO22353" i="42"/>
  <c r="AO22354" i="42"/>
  <c r="AO22355" i="42"/>
  <c r="AO22356" i="42"/>
  <c r="AO22357" i="42"/>
  <c r="AO22358" i="42"/>
  <c r="AO22359" i="42"/>
  <c r="AO22360" i="42"/>
  <c r="AO22361" i="42"/>
  <c r="AO22362" i="42"/>
  <c r="AO22363" i="42"/>
  <c r="AO22364" i="42"/>
  <c r="AO22365" i="42"/>
  <c r="AO22366" i="42"/>
  <c r="AO22367" i="42"/>
  <c r="AO22368" i="42"/>
  <c r="AO22369" i="42"/>
  <c r="AO22370" i="42"/>
  <c r="AO22371" i="42"/>
  <c r="AO22372" i="42"/>
  <c r="AO22373" i="42"/>
  <c r="AO22374" i="42"/>
  <c r="AO22375" i="42"/>
  <c r="AO22376" i="42"/>
  <c r="AO22377" i="42"/>
  <c r="AO22378" i="42"/>
  <c r="AO22379" i="42"/>
  <c r="AO22380" i="42"/>
  <c r="AO22381" i="42"/>
  <c r="AO22382" i="42"/>
  <c r="AO22383" i="42"/>
  <c r="AO22384" i="42"/>
  <c r="AO22385" i="42"/>
  <c r="AO22386" i="42"/>
  <c r="AO22387" i="42"/>
  <c r="AO22388" i="42"/>
  <c r="AO22389" i="42"/>
  <c r="AO22390" i="42"/>
  <c r="AO22391" i="42"/>
  <c r="AO22392" i="42"/>
  <c r="AO22393" i="42"/>
  <c r="AO22394" i="42"/>
  <c r="AO22395" i="42"/>
  <c r="AO22396" i="42"/>
  <c r="AO22397" i="42"/>
  <c r="AO22398" i="42"/>
  <c r="AO22399" i="42"/>
  <c r="AO22400" i="42"/>
  <c r="AO22401" i="42"/>
  <c r="AO22402" i="42"/>
  <c r="AO22403" i="42"/>
  <c r="AO22404" i="42"/>
  <c r="AO22405" i="42"/>
  <c r="AO22406" i="42"/>
  <c r="AO22407" i="42"/>
  <c r="AO22408" i="42"/>
  <c r="AO22409" i="42"/>
  <c r="AO22410" i="42"/>
  <c r="AO22411" i="42"/>
  <c r="AO22412" i="42"/>
  <c r="AO22413" i="42"/>
  <c r="AO22414" i="42"/>
  <c r="AO22415" i="42"/>
  <c r="AO22416" i="42"/>
  <c r="AO22417" i="42"/>
  <c r="AO22418" i="42"/>
  <c r="AO22419" i="42"/>
  <c r="AO22420" i="42"/>
  <c r="AO22421" i="42"/>
  <c r="AO22422" i="42"/>
  <c r="AO22423" i="42"/>
  <c r="AO22424" i="42"/>
  <c r="AO22425" i="42"/>
  <c r="AO22426" i="42"/>
  <c r="AO22427" i="42"/>
  <c r="AO22428" i="42"/>
  <c r="AO22429" i="42"/>
  <c r="AO22430" i="42"/>
  <c r="AO22431" i="42"/>
  <c r="AO22432" i="42"/>
  <c r="AO22433" i="42"/>
  <c r="AO22434" i="42"/>
  <c r="AO22435" i="42"/>
  <c r="AO22436" i="42"/>
  <c r="AO22437" i="42"/>
  <c r="AO22438" i="42"/>
  <c r="AO22439" i="42"/>
  <c r="AO22440" i="42"/>
  <c r="AO22441" i="42"/>
  <c r="AO22442" i="42"/>
  <c r="AO22443" i="42"/>
  <c r="AO22444" i="42"/>
  <c r="AO22445" i="42"/>
  <c r="AO22446" i="42"/>
  <c r="AO22447" i="42"/>
  <c r="AO22448" i="42"/>
  <c r="AO22449" i="42"/>
  <c r="AO22450" i="42"/>
  <c r="AO22451" i="42"/>
  <c r="AO22452" i="42"/>
  <c r="AO22453" i="42"/>
  <c r="AO22454" i="42"/>
  <c r="AO22455" i="42"/>
  <c r="AO22456" i="42"/>
  <c r="AO22457" i="42"/>
  <c r="AO22458" i="42"/>
  <c r="AO22459" i="42"/>
  <c r="AO22460" i="42"/>
  <c r="AO22461" i="42"/>
  <c r="AO22462" i="42"/>
  <c r="AO22463" i="42"/>
  <c r="AO22464" i="42"/>
  <c r="AO22465" i="42"/>
  <c r="AO22466" i="42"/>
  <c r="AO22467" i="42"/>
  <c r="AO22468" i="42"/>
  <c r="AO22469" i="42"/>
  <c r="AO22470" i="42"/>
  <c r="AO22471" i="42"/>
  <c r="AO22472" i="42"/>
  <c r="AO22473" i="42"/>
  <c r="AO22474" i="42"/>
  <c r="AO22475" i="42"/>
  <c r="AO22476" i="42"/>
  <c r="AO22477" i="42"/>
  <c r="AO22478" i="42"/>
  <c r="AO22479" i="42"/>
  <c r="AO22480" i="42"/>
  <c r="AO22481" i="42"/>
  <c r="AO22482" i="42"/>
  <c r="AO22483" i="42"/>
  <c r="AO22484" i="42"/>
  <c r="AO22485" i="42"/>
  <c r="AO22486" i="42"/>
  <c r="AO22487" i="42"/>
  <c r="AO22488" i="42"/>
  <c r="AO22489" i="42"/>
  <c r="AO22490" i="42"/>
  <c r="AO22491" i="42"/>
  <c r="AO22492" i="42"/>
  <c r="AO22493" i="42"/>
  <c r="AO22494" i="42"/>
  <c r="AO22495" i="42"/>
  <c r="AO22496" i="42"/>
  <c r="AO22497" i="42"/>
  <c r="AO22498" i="42"/>
  <c r="AO22499" i="42"/>
  <c r="AO22500" i="42"/>
  <c r="AO22501" i="42"/>
  <c r="AO22502" i="42"/>
  <c r="AO22503" i="42"/>
  <c r="AO22504" i="42"/>
  <c r="AO22505" i="42"/>
  <c r="AO22506" i="42"/>
  <c r="AO22507" i="42"/>
  <c r="AO22508" i="42"/>
  <c r="AO22509" i="42"/>
  <c r="AO22510" i="42"/>
  <c r="AO22511" i="42"/>
  <c r="AO22512" i="42"/>
  <c r="AO22513" i="42"/>
  <c r="AO22514" i="42"/>
  <c r="AO22515" i="42"/>
  <c r="AO22516" i="42"/>
  <c r="AO22517" i="42"/>
  <c r="AO22518" i="42"/>
  <c r="AO22519" i="42"/>
  <c r="AO22520" i="42"/>
  <c r="AO22521" i="42"/>
  <c r="AO22522" i="42"/>
  <c r="AO22523" i="42"/>
  <c r="AO22524" i="42"/>
  <c r="AO22525" i="42"/>
  <c r="AO22526" i="42"/>
  <c r="AO22527" i="42"/>
  <c r="AO22528" i="42"/>
  <c r="AO22529" i="42"/>
  <c r="AO22530" i="42"/>
  <c r="AO22531" i="42"/>
  <c r="AO22532" i="42"/>
  <c r="AO22533" i="42"/>
  <c r="AO22534" i="42"/>
  <c r="AO22535" i="42"/>
  <c r="AO22536" i="42"/>
  <c r="AO22537" i="42"/>
  <c r="AO22538" i="42"/>
  <c r="AO22539" i="42"/>
  <c r="AO22540" i="42"/>
  <c r="AO22541" i="42"/>
  <c r="AO22542" i="42"/>
  <c r="AO22543" i="42"/>
  <c r="AO22544" i="42"/>
  <c r="AO22545" i="42"/>
  <c r="AO22546" i="42"/>
  <c r="AO22547" i="42"/>
  <c r="AO22548" i="42"/>
  <c r="AO22549" i="42"/>
  <c r="AO22550" i="42"/>
  <c r="AO22551" i="42"/>
  <c r="AO22552" i="42"/>
  <c r="AO22553" i="42"/>
  <c r="AO22554" i="42"/>
  <c r="AO22555" i="42"/>
  <c r="AO22556" i="42"/>
  <c r="AO22557" i="42"/>
  <c r="AO22558" i="42"/>
  <c r="AO22559" i="42"/>
  <c r="AO22560" i="42"/>
  <c r="AO22561" i="42"/>
  <c r="AO22562" i="42"/>
  <c r="AO22563" i="42"/>
  <c r="AO22564" i="42"/>
  <c r="AO22565" i="42"/>
  <c r="AO22566" i="42"/>
  <c r="AO22567" i="42"/>
  <c r="AO22568" i="42"/>
  <c r="AO22569" i="42"/>
  <c r="AO22570" i="42"/>
  <c r="AO22571" i="42"/>
  <c r="AO22572" i="42"/>
  <c r="AO22573" i="42"/>
  <c r="AO22574" i="42"/>
  <c r="AO22575" i="42"/>
  <c r="AO22576" i="42"/>
  <c r="AO22577" i="42"/>
  <c r="AO22578" i="42"/>
  <c r="AO22579" i="42"/>
  <c r="AO22580" i="42"/>
  <c r="AO22581" i="42"/>
  <c r="AO22582" i="42"/>
  <c r="AO22583" i="42"/>
  <c r="AO22584" i="42"/>
  <c r="AO22585" i="42"/>
  <c r="AO22586" i="42"/>
  <c r="AO22587" i="42"/>
  <c r="AO22588" i="42"/>
  <c r="AO22589" i="42"/>
  <c r="AO22590" i="42"/>
  <c r="AO22591" i="42"/>
  <c r="AO22592" i="42"/>
  <c r="AO22593" i="42"/>
  <c r="AO22594" i="42"/>
  <c r="AO22595" i="42"/>
  <c r="AO22596" i="42"/>
  <c r="AO22597" i="42"/>
  <c r="AO22598" i="42"/>
  <c r="AO22599" i="42"/>
  <c r="AO22600" i="42"/>
  <c r="AO22601" i="42"/>
  <c r="AO22602" i="42"/>
  <c r="AO22603" i="42"/>
  <c r="AO22604" i="42"/>
  <c r="AO22605" i="42"/>
  <c r="AO22606" i="42"/>
  <c r="AO22607" i="42"/>
  <c r="AO22608" i="42"/>
  <c r="AO22609" i="42"/>
  <c r="AO22610" i="42"/>
  <c r="AO22611" i="42"/>
  <c r="AO22612" i="42"/>
  <c r="AO22613" i="42"/>
  <c r="AO22614" i="42"/>
  <c r="AO22615" i="42"/>
  <c r="AO22616" i="42"/>
  <c r="AO22617" i="42"/>
  <c r="AO22618" i="42"/>
  <c r="AO22619" i="42"/>
  <c r="AO22620" i="42"/>
  <c r="AO22621" i="42"/>
  <c r="AO22622" i="42"/>
  <c r="AO22623" i="42"/>
  <c r="AO22624" i="42"/>
  <c r="AO22625" i="42"/>
  <c r="AO22626" i="42"/>
  <c r="AO22627" i="42"/>
  <c r="AO22628" i="42"/>
  <c r="AO22629" i="42"/>
  <c r="AO22630" i="42"/>
  <c r="AO22631" i="42"/>
  <c r="AO22632" i="42"/>
  <c r="AO22633" i="42"/>
  <c r="AO22634" i="42"/>
  <c r="AO22635" i="42"/>
  <c r="AO22636" i="42"/>
  <c r="AO22637" i="42"/>
  <c r="AO22638" i="42"/>
  <c r="AO22639" i="42"/>
  <c r="AO22640" i="42"/>
  <c r="AO22641" i="42"/>
  <c r="AO22642" i="42"/>
  <c r="AO22643" i="42"/>
  <c r="AO22644" i="42"/>
  <c r="AO22645" i="42"/>
  <c r="AO22646" i="42"/>
  <c r="AO22647" i="42"/>
  <c r="AO22648" i="42"/>
  <c r="AO22649" i="42"/>
  <c r="AO22650" i="42"/>
  <c r="AO22651" i="42"/>
  <c r="AO22652" i="42"/>
  <c r="AO22653" i="42"/>
  <c r="AO22654" i="42"/>
  <c r="AO22655" i="42"/>
  <c r="AO22656" i="42"/>
  <c r="AO22657" i="42"/>
  <c r="AO22658" i="42"/>
  <c r="AO22659" i="42"/>
  <c r="AO22660" i="42"/>
  <c r="AO22661" i="42"/>
  <c r="AO22662" i="42"/>
  <c r="AO22663" i="42"/>
  <c r="AO22664" i="42"/>
  <c r="AO22665" i="42"/>
  <c r="AO22666" i="42"/>
  <c r="AO22667" i="42"/>
  <c r="AO22668" i="42"/>
  <c r="AO22669" i="42"/>
  <c r="AO22670" i="42"/>
  <c r="AO22671" i="42"/>
  <c r="AO22672" i="42"/>
  <c r="AO22673" i="42"/>
  <c r="AO22674" i="42"/>
  <c r="AO22675" i="42"/>
  <c r="AO22676" i="42"/>
  <c r="AO22677" i="42"/>
  <c r="AO22678" i="42"/>
  <c r="AO22679" i="42"/>
  <c r="AO22680" i="42"/>
  <c r="AO22681" i="42"/>
  <c r="AO22682" i="42"/>
  <c r="AO22683" i="42"/>
  <c r="AO22684" i="42"/>
  <c r="AO22685" i="42"/>
  <c r="AO22686" i="42"/>
  <c r="AO22687" i="42"/>
  <c r="AO22688" i="42"/>
  <c r="AO22689" i="42"/>
  <c r="AO22690" i="42"/>
  <c r="AO22691" i="42"/>
  <c r="AO22692" i="42"/>
  <c r="AO22693" i="42"/>
  <c r="AO22694" i="42"/>
  <c r="AO22695" i="42"/>
  <c r="AO22696" i="42"/>
  <c r="AO22697" i="42"/>
  <c r="AO22698" i="42"/>
  <c r="AO22699" i="42"/>
  <c r="AO22700" i="42"/>
  <c r="AO22701" i="42"/>
  <c r="AO22702" i="42"/>
  <c r="AO22703" i="42"/>
  <c r="AO22704" i="42"/>
  <c r="AO22705" i="42"/>
  <c r="AO22706" i="42"/>
  <c r="AO22707" i="42"/>
  <c r="AO22708" i="42"/>
  <c r="AO22709" i="42"/>
  <c r="AO22710" i="42"/>
  <c r="AO22711" i="42"/>
  <c r="AO22712" i="42"/>
  <c r="AO22713" i="42"/>
  <c r="AO22714" i="42"/>
  <c r="AO22715" i="42"/>
  <c r="AO22716" i="42"/>
  <c r="AO22717" i="42"/>
  <c r="AO22718" i="42"/>
  <c r="AO22719" i="42"/>
  <c r="AO22720" i="42"/>
  <c r="AO22721" i="42"/>
  <c r="AO22722" i="42"/>
  <c r="AO22723" i="42"/>
  <c r="AO22724" i="42"/>
  <c r="AO22725" i="42"/>
  <c r="AO22726" i="42"/>
  <c r="AO22727" i="42"/>
  <c r="AO22728" i="42"/>
  <c r="AO22729" i="42"/>
  <c r="AO22730" i="42"/>
  <c r="AO22731" i="42"/>
  <c r="AO22732" i="42"/>
  <c r="AO22733" i="42"/>
  <c r="AO22734" i="42"/>
  <c r="AO22735" i="42"/>
  <c r="AO22736" i="42"/>
  <c r="AO22737" i="42"/>
  <c r="AO22738" i="42"/>
  <c r="AO22739" i="42"/>
  <c r="AO22740" i="42"/>
  <c r="AO22741" i="42"/>
  <c r="AO22742" i="42"/>
  <c r="AO22743" i="42"/>
  <c r="AO22744" i="42"/>
  <c r="AO22745" i="42"/>
  <c r="AO22746" i="42"/>
  <c r="AO22747" i="42"/>
  <c r="AO22748" i="42"/>
  <c r="AO22749" i="42"/>
  <c r="AO22750" i="42"/>
  <c r="AO22751" i="42"/>
  <c r="AO22752" i="42"/>
  <c r="AO22753" i="42"/>
  <c r="AO22754" i="42"/>
  <c r="AO22755" i="42"/>
  <c r="AO22756" i="42"/>
  <c r="AO22757" i="42"/>
  <c r="AO22758" i="42"/>
  <c r="AO22759" i="42"/>
  <c r="AO22760" i="42"/>
  <c r="AO22761" i="42"/>
  <c r="AO22762" i="42"/>
  <c r="AO22763" i="42"/>
  <c r="AO22764" i="42"/>
  <c r="AO22765" i="42"/>
  <c r="AO22766" i="42"/>
  <c r="AO22767" i="42"/>
  <c r="AO22768" i="42"/>
  <c r="AO22769" i="42"/>
  <c r="AO22770" i="42"/>
  <c r="AO22771" i="42"/>
  <c r="AO22772" i="42"/>
  <c r="AO22773" i="42"/>
  <c r="AO22774" i="42"/>
  <c r="AO22775" i="42"/>
  <c r="AO22776" i="42"/>
  <c r="AO22777" i="42"/>
  <c r="AO22778" i="42"/>
  <c r="AO22779" i="42"/>
  <c r="AO22780" i="42"/>
  <c r="AO22781" i="42"/>
  <c r="AO22782" i="42"/>
  <c r="AO22783" i="42"/>
  <c r="AO22784" i="42"/>
  <c r="AO22785" i="42"/>
  <c r="AO22786" i="42"/>
  <c r="AO22787" i="42"/>
  <c r="AO22788" i="42"/>
  <c r="AO22789" i="42"/>
  <c r="AO22790" i="42"/>
  <c r="AO22791" i="42"/>
  <c r="AO22792" i="42"/>
  <c r="AO22793" i="42"/>
  <c r="AO22794" i="42"/>
  <c r="AO22795" i="42"/>
  <c r="AO22796" i="42"/>
  <c r="AO22797" i="42"/>
  <c r="AO22798" i="42"/>
  <c r="AO22799" i="42"/>
  <c r="AO22800" i="42"/>
  <c r="AO22801" i="42"/>
  <c r="AO22802" i="42"/>
  <c r="AO22803" i="42"/>
  <c r="AO22804" i="42"/>
  <c r="AO22805" i="42"/>
  <c r="AO22806" i="42"/>
  <c r="AO22807" i="42"/>
  <c r="AO22808" i="42"/>
  <c r="AO22809" i="42"/>
  <c r="AO22810" i="42"/>
  <c r="AO22811" i="42"/>
  <c r="AO22812" i="42"/>
  <c r="AO22813" i="42"/>
  <c r="AO22814" i="42"/>
  <c r="AO22815" i="42"/>
  <c r="AO22816" i="42"/>
  <c r="AO22817" i="42"/>
  <c r="AO22818" i="42"/>
  <c r="AO22819" i="42"/>
  <c r="AO22820" i="42"/>
  <c r="AO22821" i="42"/>
  <c r="AO22822" i="42"/>
  <c r="AO22823" i="42"/>
  <c r="AO22824" i="42"/>
  <c r="AO22825" i="42"/>
  <c r="AO22826" i="42"/>
  <c r="AO22827" i="42"/>
  <c r="AO22828" i="42"/>
  <c r="AO22829" i="42"/>
  <c r="AO22830" i="42"/>
  <c r="AO22831" i="42"/>
  <c r="AO22832" i="42"/>
  <c r="AO22833" i="42"/>
  <c r="AO22834" i="42"/>
  <c r="AO22835" i="42"/>
  <c r="AO22836" i="42"/>
  <c r="AO22837" i="42"/>
  <c r="AO22838" i="42"/>
  <c r="AO22839" i="42"/>
  <c r="AO22840" i="42"/>
  <c r="AO22841" i="42"/>
  <c r="AO22842" i="42"/>
  <c r="AO22843" i="42"/>
  <c r="AO22844" i="42"/>
  <c r="AO22845" i="42"/>
  <c r="AO22846" i="42"/>
  <c r="AO22847" i="42"/>
  <c r="AO22848" i="42"/>
  <c r="AO22849" i="42"/>
  <c r="AO22850" i="42"/>
  <c r="AO22851" i="42"/>
  <c r="AO22852" i="42"/>
  <c r="AO22853" i="42"/>
  <c r="AO22854" i="42"/>
  <c r="AO22855" i="42"/>
  <c r="AO22856" i="42"/>
  <c r="AO22857" i="42"/>
  <c r="AO22858" i="42"/>
  <c r="AO22859" i="42"/>
  <c r="AO22860" i="42"/>
  <c r="AO22861" i="42"/>
  <c r="AO22862" i="42"/>
  <c r="AO22863" i="42"/>
  <c r="AO22864" i="42"/>
  <c r="AO22865" i="42"/>
  <c r="AO22866" i="42"/>
  <c r="AO22867" i="42"/>
  <c r="AO22868" i="42"/>
  <c r="AO22869" i="42"/>
  <c r="AO22870" i="42"/>
  <c r="AO22871" i="42"/>
  <c r="AO22872" i="42"/>
  <c r="AO22873" i="42"/>
  <c r="AO22874" i="42"/>
  <c r="AO22875" i="42"/>
  <c r="AO22876" i="42"/>
  <c r="AO22877" i="42"/>
  <c r="AO22878" i="42"/>
  <c r="AO22879" i="42"/>
  <c r="AO22880" i="42"/>
  <c r="AO22881" i="42"/>
  <c r="AO22882" i="42"/>
  <c r="AO22883" i="42"/>
  <c r="AO22884" i="42"/>
  <c r="AO22885" i="42"/>
  <c r="AO22886" i="42"/>
  <c r="AO22887" i="42"/>
  <c r="AO22888" i="42"/>
  <c r="AO22889" i="42"/>
  <c r="AO22890" i="42"/>
  <c r="AO22891" i="42"/>
  <c r="AO22892" i="42"/>
  <c r="AO22893" i="42"/>
  <c r="AO22894" i="42"/>
  <c r="AO22895" i="42"/>
  <c r="AO22896" i="42"/>
  <c r="AO22897" i="42"/>
  <c r="AO22898" i="42"/>
  <c r="AO22899" i="42"/>
  <c r="AO22900" i="42"/>
  <c r="AO22901" i="42"/>
  <c r="AO22902" i="42"/>
  <c r="AO22903" i="42"/>
  <c r="AO22904" i="42"/>
  <c r="AO22905" i="42"/>
  <c r="AO22906" i="42"/>
  <c r="AO22907" i="42"/>
  <c r="AO22908" i="42"/>
  <c r="AO22909" i="42"/>
  <c r="AO22910" i="42"/>
  <c r="AO22911" i="42"/>
  <c r="AO22912" i="42"/>
  <c r="AO22913" i="42"/>
  <c r="AO22914" i="42"/>
  <c r="AO22915" i="42"/>
  <c r="AO22916" i="42"/>
  <c r="AO22917" i="42"/>
  <c r="AO22918" i="42"/>
  <c r="AO22919" i="42"/>
  <c r="AO22920" i="42"/>
  <c r="AO22921" i="42"/>
  <c r="AO22922" i="42"/>
  <c r="AO22923" i="42"/>
  <c r="AO22924" i="42"/>
  <c r="AO22925" i="42"/>
  <c r="AO22926" i="42"/>
  <c r="AO22927" i="42"/>
  <c r="AO22928" i="42"/>
  <c r="AO22929" i="42"/>
  <c r="AO22930" i="42"/>
  <c r="AO22931" i="42"/>
  <c r="AO22932" i="42"/>
  <c r="AO22933" i="42"/>
  <c r="AO22934" i="42"/>
  <c r="AO22935" i="42"/>
  <c r="AO22936" i="42"/>
  <c r="AO22937" i="42"/>
  <c r="AO22938" i="42"/>
  <c r="AO22939" i="42"/>
  <c r="AO22940" i="42"/>
  <c r="AO22941" i="42"/>
  <c r="AO22942" i="42"/>
  <c r="AO22943" i="42"/>
  <c r="AO22944" i="42"/>
  <c r="AO22945" i="42"/>
  <c r="AO22946" i="42"/>
  <c r="AO22947" i="42"/>
  <c r="AO22948" i="42"/>
  <c r="AO22949" i="42"/>
  <c r="AO22950" i="42"/>
  <c r="AO22951" i="42"/>
  <c r="AO22952" i="42"/>
  <c r="AO22953" i="42"/>
  <c r="AO22954" i="42"/>
  <c r="AO22955" i="42"/>
  <c r="AO22956" i="42"/>
  <c r="AO22957" i="42"/>
  <c r="AO22958" i="42"/>
  <c r="AO22959" i="42"/>
  <c r="AO22960" i="42"/>
  <c r="AO22961" i="42"/>
  <c r="AO22962" i="42"/>
  <c r="AO22963" i="42"/>
  <c r="AO22964" i="42"/>
  <c r="AO22965" i="42"/>
  <c r="AO22966" i="42"/>
  <c r="AO22967" i="42"/>
  <c r="AO22968" i="42"/>
  <c r="AO22969" i="42"/>
  <c r="AO22970" i="42"/>
  <c r="AO22971" i="42"/>
  <c r="AO22972" i="42"/>
  <c r="AO22973" i="42"/>
  <c r="AO22974" i="42"/>
  <c r="AO22975" i="42"/>
  <c r="AO22976" i="42"/>
  <c r="AO22977" i="42"/>
  <c r="AO22978" i="42"/>
  <c r="AO22979" i="42"/>
  <c r="AO22980" i="42"/>
  <c r="AO22981" i="42"/>
  <c r="AO22982" i="42"/>
  <c r="AO22983" i="42"/>
  <c r="AO22984" i="42"/>
  <c r="AO22985" i="42"/>
  <c r="AO22986" i="42"/>
  <c r="AO22987" i="42"/>
  <c r="AO22988" i="42"/>
  <c r="AO22989" i="42"/>
  <c r="AO22990" i="42"/>
  <c r="AO22991" i="42"/>
  <c r="AO22992" i="42"/>
  <c r="AO22993" i="42"/>
  <c r="AO22994" i="42"/>
  <c r="AO22995" i="42"/>
  <c r="AO22996" i="42"/>
  <c r="AO22997" i="42"/>
  <c r="AO22998" i="42"/>
  <c r="AO22999" i="42"/>
  <c r="AO23000" i="42"/>
  <c r="AO23001" i="42"/>
  <c r="AO23002" i="42"/>
  <c r="AO23003" i="42"/>
  <c r="AO23004" i="42"/>
  <c r="AO23005" i="42"/>
  <c r="AO23006" i="42"/>
  <c r="AO23007" i="42"/>
  <c r="AO23008" i="42"/>
  <c r="AO23009" i="42"/>
  <c r="AO23010" i="42"/>
  <c r="AO23011" i="42"/>
  <c r="AO23012" i="42"/>
  <c r="AO23013" i="42"/>
  <c r="AO23014" i="42"/>
  <c r="AO23015" i="42"/>
  <c r="AO23016" i="42"/>
  <c r="AO23017" i="42"/>
  <c r="AO23018" i="42"/>
  <c r="AO23019" i="42"/>
  <c r="AO23020" i="42"/>
  <c r="AO23021" i="42"/>
  <c r="AO23022" i="42"/>
  <c r="AO23023" i="42"/>
  <c r="AO23024" i="42"/>
  <c r="AO23025" i="42"/>
  <c r="AO23026" i="42"/>
  <c r="AO23027" i="42"/>
  <c r="AO23028" i="42"/>
  <c r="AO23029" i="42"/>
  <c r="AO23030" i="42"/>
  <c r="AO23031" i="42"/>
  <c r="AO23032" i="42"/>
  <c r="AO23033" i="42"/>
  <c r="AO23034" i="42"/>
  <c r="AO23035" i="42"/>
  <c r="AO23036" i="42"/>
  <c r="AO23037" i="42"/>
  <c r="AO23038" i="42"/>
  <c r="AO23039" i="42"/>
  <c r="AO23040" i="42"/>
  <c r="AO23041" i="42"/>
  <c r="AO23042" i="42"/>
  <c r="AO23043" i="42"/>
  <c r="AO23044" i="42"/>
  <c r="AO23045" i="42"/>
  <c r="AO23046" i="42"/>
  <c r="AO23047" i="42"/>
  <c r="AO23048" i="42"/>
  <c r="AO23049" i="42"/>
  <c r="AO23050" i="42"/>
  <c r="AO23051" i="42"/>
  <c r="AO23052" i="42"/>
  <c r="AO23053" i="42"/>
  <c r="AO23054" i="42"/>
  <c r="AO23055" i="42"/>
  <c r="AO23056" i="42"/>
  <c r="AO23057" i="42"/>
  <c r="AO23058" i="42"/>
  <c r="AO23059" i="42"/>
  <c r="AO23060" i="42"/>
  <c r="AO23061" i="42"/>
  <c r="AO23062" i="42"/>
  <c r="AO23063" i="42"/>
  <c r="AO23064" i="42"/>
  <c r="AO23065" i="42"/>
  <c r="AO23066" i="42"/>
  <c r="AO23067" i="42"/>
  <c r="AO23068" i="42"/>
  <c r="AO23069" i="42"/>
  <c r="AO23070" i="42"/>
  <c r="AO23071" i="42"/>
  <c r="AO23072" i="42"/>
  <c r="AO23073" i="42"/>
  <c r="AO23074" i="42"/>
  <c r="AO23075" i="42"/>
  <c r="AO23076" i="42"/>
  <c r="AO23077" i="42"/>
  <c r="AO23078" i="42"/>
  <c r="AO23079" i="42"/>
  <c r="AO23080" i="42"/>
  <c r="AO23081" i="42"/>
  <c r="AO23082" i="42"/>
  <c r="AO23083" i="42"/>
  <c r="AO23084" i="42"/>
  <c r="AO23085" i="42"/>
  <c r="AO23086" i="42"/>
  <c r="AO23087" i="42"/>
  <c r="AO23088" i="42"/>
  <c r="AO23089" i="42"/>
  <c r="AO23090" i="42"/>
  <c r="AO23091" i="42"/>
  <c r="AO23092" i="42"/>
  <c r="AO23093" i="42"/>
  <c r="AO23094" i="42"/>
  <c r="AO23095" i="42"/>
  <c r="AO23096" i="42"/>
  <c r="AO23097" i="42"/>
  <c r="AO23098" i="42"/>
  <c r="AO23099" i="42"/>
  <c r="AO23100" i="42"/>
  <c r="AO23101" i="42"/>
  <c r="AO23102" i="42"/>
  <c r="AO23103" i="42"/>
  <c r="AO23104" i="42"/>
  <c r="AO23105" i="42"/>
  <c r="AO23106" i="42"/>
  <c r="AO23107" i="42"/>
  <c r="AO23108" i="42"/>
  <c r="AO23109" i="42"/>
  <c r="AO23110" i="42"/>
  <c r="AO23111" i="42"/>
  <c r="AO23112" i="42"/>
  <c r="AO23113" i="42"/>
  <c r="AO23114" i="42"/>
  <c r="AO23115" i="42"/>
  <c r="AO23116" i="42"/>
  <c r="AO23117" i="42"/>
  <c r="AO23118" i="42"/>
  <c r="AO23119" i="42"/>
  <c r="AO23120" i="42"/>
  <c r="AO23121" i="42"/>
  <c r="AO23122" i="42"/>
  <c r="AO23123" i="42"/>
  <c r="AO23124" i="42"/>
  <c r="AO23125" i="42"/>
  <c r="AO23126" i="42"/>
  <c r="AO23127" i="42"/>
  <c r="AO23128" i="42"/>
  <c r="AO23129" i="42"/>
  <c r="AO23130" i="42"/>
  <c r="AO23131" i="42"/>
  <c r="AO23132" i="42"/>
  <c r="AO23133" i="42"/>
  <c r="AO23134" i="42"/>
  <c r="AO23135" i="42"/>
  <c r="AO23136" i="42"/>
  <c r="AO23137" i="42"/>
  <c r="AO23138" i="42"/>
  <c r="AO23139" i="42"/>
  <c r="AO23140" i="42"/>
  <c r="AO23141" i="42"/>
  <c r="AO23142" i="42"/>
  <c r="AO23143" i="42"/>
  <c r="AO23144" i="42"/>
  <c r="AO23145" i="42"/>
  <c r="AO23146" i="42"/>
  <c r="AO23147" i="42"/>
  <c r="AO23148" i="42"/>
  <c r="AO23149" i="42"/>
  <c r="AO23150" i="42"/>
  <c r="AO23151" i="42"/>
  <c r="AO23152" i="42"/>
  <c r="AO23153" i="42"/>
  <c r="AO23154" i="42"/>
  <c r="AO23155" i="42"/>
  <c r="AO23156" i="42"/>
  <c r="AO23157" i="42"/>
  <c r="AO23158" i="42"/>
  <c r="AO23159" i="42"/>
  <c r="AO23160" i="42"/>
  <c r="AO23161" i="42"/>
  <c r="AO23162" i="42"/>
  <c r="AO23163" i="42"/>
  <c r="AO23164" i="42"/>
  <c r="AO23165" i="42"/>
  <c r="AO23166" i="42"/>
  <c r="AO23167" i="42"/>
  <c r="AO23168" i="42"/>
  <c r="AO23169" i="42"/>
  <c r="AO23170" i="42"/>
  <c r="AO23171" i="42"/>
  <c r="AO23172" i="42"/>
  <c r="AO23173" i="42"/>
  <c r="AO23174" i="42"/>
  <c r="AO23175" i="42"/>
  <c r="AO23176" i="42"/>
  <c r="AO23177" i="42"/>
  <c r="AO23178" i="42"/>
  <c r="AO23179" i="42"/>
  <c r="AO23180" i="42"/>
  <c r="AO23181" i="42"/>
  <c r="AO23182" i="42"/>
  <c r="AO23183" i="42"/>
  <c r="AO23184" i="42"/>
  <c r="AO23185" i="42"/>
  <c r="AO23186" i="42"/>
  <c r="AO23187" i="42"/>
  <c r="AO23188" i="42"/>
  <c r="AO23189" i="42"/>
  <c r="AO23190" i="42"/>
  <c r="AO23191" i="42"/>
  <c r="AO23192" i="42"/>
  <c r="AO23193" i="42"/>
  <c r="AO23194" i="42"/>
  <c r="AO23195" i="42"/>
  <c r="AO23196" i="42"/>
  <c r="AO23197" i="42"/>
  <c r="AO23198" i="42"/>
  <c r="AO23199" i="42"/>
  <c r="AO23200" i="42"/>
  <c r="AO23201" i="42"/>
  <c r="AO23202" i="42"/>
  <c r="AO23203" i="42"/>
  <c r="AO23204" i="42"/>
  <c r="AO23205" i="42"/>
  <c r="AO23206" i="42"/>
  <c r="AO23207" i="42"/>
  <c r="AO23208" i="42"/>
  <c r="AO23209" i="42"/>
  <c r="AO23210" i="42"/>
  <c r="AO23211" i="42"/>
  <c r="AO23212" i="42"/>
  <c r="AO23213" i="42"/>
  <c r="AO23214" i="42"/>
  <c r="AO23215" i="42"/>
  <c r="AO23216" i="42"/>
  <c r="AO23217" i="42"/>
  <c r="AO23218" i="42"/>
  <c r="AO23219" i="42"/>
  <c r="AO23220" i="42"/>
  <c r="AO23221" i="42"/>
  <c r="AO23222" i="42"/>
  <c r="AO23223" i="42"/>
  <c r="AO23224" i="42"/>
  <c r="AO23225" i="42"/>
  <c r="AO23226" i="42"/>
  <c r="AO23227" i="42"/>
  <c r="AO23228" i="42"/>
  <c r="AO23229" i="42"/>
  <c r="AO23230" i="42"/>
  <c r="AO23231" i="42"/>
  <c r="AO23232" i="42"/>
  <c r="AO23233" i="42"/>
  <c r="AO23234" i="42"/>
  <c r="AO23235" i="42"/>
  <c r="AO23236" i="42"/>
  <c r="AO23237" i="42"/>
  <c r="AO23238" i="42"/>
  <c r="AO23239" i="42"/>
  <c r="AO23240" i="42"/>
  <c r="AO23241" i="42"/>
  <c r="AO23242" i="42"/>
  <c r="AO23243" i="42"/>
  <c r="AO23244" i="42"/>
  <c r="AO23245" i="42"/>
  <c r="AO23246" i="42"/>
  <c r="AO23247" i="42"/>
  <c r="AO23248" i="42"/>
  <c r="AO23249" i="42"/>
  <c r="AO23250" i="42"/>
  <c r="AO23251" i="42"/>
  <c r="AO23252" i="42"/>
  <c r="AO23253" i="42"/>
  <c r="AO23254" i="42"/>
  <c r="AO23255" i="42"/>
  <c r="AO23256" i="42"/>
  <c r="AO23257" i="42"/>
  <c r="AO23258" i="42"/>
  <c r="AO23259" i="42"/>
  <c r="AO23260" i="42"/>
  <c r="AO23261" i="42"/>
  <c r="AO23262" i="42"/>
  <c r="AO23263" i="42"/>
  <c r="AO23264" i="42"/>
  <c r="AO23265" i="42"/>
  <c r="AO23266" i="42"/>
  <c r="AO23267" i="42"/>
  <c r="AO23268" i="42"/>
  <c r="AO23269" i="42"/>
  <c r="AO23270" i="42"/>
  <c r="AO23271" i="42"/>
  <c r="AO23272" i="42"/>
  <c r="AO23273" i="42"/>
  <c r="AO23274" i="42"/>
  <c r="AO23275" i="42"/>
  <c r="AO23276" i="42"/>
  <c r="AO23277" i="42"/>
  <c r="AO23278" i="42"/>
  <c r="AO23279" i="42"/>
  <c r="AO23280" i="42"/>
  <c r="AO23281" i="42"/>
  <c r="AO23282" i="42"/>
  <c r="AO23283" i="42"/>
  <c r="AO23284" i="42"/>
  <c r="AO23285" i="42"/>
  <c r="AO23286" i="42"/>
  <c r="AO23287" i="42"/>
  <c r="AO23288" i="42"/>
  <c r="AO23289" i="42"/>
  <c r="AO23290" i="42"/>
  <c r="AO23291" i="42"/>
  <c r="AO23292" i="42"/>
  <c r="AO23293" i="42"/>
  <c r="AO23294" i="42"/>
  <c r="AO23295" i="42"/>
  <c r="AO23296" i="42"/>
  <c r="AO23297" i="42"/>
  <c r="AO23298" i="42"/>
  <c r="AO23299" i="42"/>
  <c r="AO23300" i="42"/>
  <c r="AO23301" i="42"/>
  <c r="AO23302" i="42"/>
  <c r="AO23303" i="42"/>
  <c r="AO23304" i="42"/>
  <c r="AO23305" i="42"/>
  <c r="AO23306" i="42"/>
  <c r="AO23307" i="42"/>
  <c r="AO23308" i="42"/>
  <c r="AO23309" i="42"/>
  <c r="AO23310" i="42"/>
  <c r="AO23311" i="42"/>
  <c r="AO23312" i="42"/>
  <c r="AO23313" i="42"/>
  <c r="AO23314" i="42"/>
  <c r="AO23315" i="42"/>
  <c r="AO23316" i="42"/>
  <c r="AO23317" i="42"/>
  <c r="AO23318" i="42"/>
  <c r="AO23319" i="42"/>
  <c r="AO23320" i="42"/>
  <c r="AO23321" i="42"/>
  <c r="AO23322" i="42"/>
  <c r="AO23323" i="42"/>
  <c r="AO23324" i="42"/>
  <c r="AO23325" i="42"/>
  <c r="AO23326" i="42"/>
  <c r="AO23327" i="42"/>
  <c r="AO23328" i="42"/>
  <c r="AO23329" i="42"/>
  <c r="AO23330" i="42"/>
  <c r="AO23331" i="42"/>
  <c r="AO23332" i="42"/>
  <c r="AO23333" i="42"/>
  <c r="AO23334" i="42"/>
  <c r="AO23335" i="42"/>
  <c r="AO23336" i="42"/>
  <c r="AO23337" i="42"/>
  <c r="AO23338" i="42"/>
  <c r="AO23339" i="42"/>
  <c r="AO23340" i="42"/>
  <c r="AO23341" i="42"/>
  <c r="AO23342" i="42"/>
  <c r="AO23343" i="42"/>
  <c r="AO23344" i="42"/>
  <c r="AO23345" i="42"/>
  <c r="AO23346" i="42"/>
  <c r="AO23347" i="42"/>
  <c r="AO23348" i="42"/>
  <c r="AO23349" i="42"/>
  <c r="AO23350" i="42"/>
  <c r="AO23351" i="42"/>
  <c r="AO23352" i="42"/>
  <c r="AO23353" i="42"/>
  <c r="AO23354" i="42"/>
  <c r="AO23355" i="42"/>
  <c r="AO23356" i="42"/>
  <c r="AO23357" i="42"/>
  <c r="AO23358" i="42"/>
  <c r="AO23359" i="42"/>
  <c r="AO23360" i="42"/>
  <c r="AO23361" i="42"/>
  <c r="AO23362" i="42"/>
  <c r="AO23363" i="42"/>
  <c r="AO23364" i="42"/>
  <c r="AO23365" i="42"/>
  <c r="AO23366" i="42"/>
  <c r="AO23367" i="42"/>
  <c r="AO23368" i="42"/>
  <c r="AO23369" i="42"/>
  <c r="AO23370" i="42"/>
  <c r="AO23371" i="42"/>
  <c r="AO23372" i="42"/>
  <c r="AO23373" i="42"/>
  <c r="AO23374" i="42"/>
  <c r="AO23375" i="42"/>
  <c r="AO23376" i="42"/>
  <c r="AO23377" i="42"/>
  <c r="AO23378" i="42"/>
  <c r="AO23379" i="42"/>
  <c r="AO23380" i="42"/>
  <c r="AO23381" i="42"/>
  <c r="AO23382" i="42"/>
  <c r="AO23383" i="42"/>
  <c r="AO23384" i="42"/>
  <c r="AO23385" i="42"/>
  <c r="AO23386" i="42"/>
  <c r="AO23387" i="42"/>
  <c r="AO23388" i="42"/>
  <c r="AO23389" i="42"/>
  <c r="AO23390" i="42"/>
  <c r="AO23391" i="42"/>
  <c r="AO23392" i="42"/>
  <c r="AO23393" i="42"/>
  <c r="AO23394" i="42"/>
  <c r="AO23395" i="42"/>
  <c r="AO23396" i="42"/>
  <c r="AO23397" i="42"/>
  <c r="AO23398" i="42"/>
  <c r="AO23399" i="42"/>
  <c r="AO23400" i="42"/>
  <c r="AO23401" i="42"/>
  <c r="AO23402" i="42"/>
  <c r="AO23403" i="42"/>
  <c r="AO23404" i="42"/>
  <c r="AO23405" i="42"/>
  <c r="AO23406" i="42"/>
  <c r="AO23407" i="42"/>
  <c r="AO23408" i="42"/>
  <c r="AO23409" i="42"/>
  <c r="AO23410" i="42"/>
  <c r="AO23411" i="42"/>
  <c r="AO23412" i="42"/>
  <c r="AO23413" i="42"/>
  <c r="AO23414" i="42"/>
  <c r="AO23415" i="42"/>
  <c r="AO23416" i="42"/>
  <c r="AO23417" i="42"/>
  <c r="AO23418" i="42"/>
  <c r="AO23419" i="42"/>
  <c r="AO23420" i="42"/>
  <c r="AO23421" i="42"/>
  <c r="AO23422" i="42"/>
  <c r="AO23423" i="42"/>
  <c r="AO23424" i="42"/>
  <c r="AO23425" i="42"/>
  <c r="AO23426" i="42"/>
  <c r="AO23427" i="42"/>
  <c r="AO23428" i="42"/>
  <c r="AO23429" i="42"/>
  <c r="AO23430" i="42"/>
  <c r="AO23431" i="42"/>
  <c r="AO23432" i="42"/>
  <c r="AO23433" i="42"/>
  <c r="AO23434" i="42"/>
  <c r="AO23435" i="42"/>
  <c r="AO23436" i="42"/>
  <c r="AO23437" i="42"/>
  <c r="AO23438" i="42"/>
  <c r="AO23439" i="42"/>
  <c r="AO23440" i="42"/>
  <c r="AO23441" i="42"/>
  <c r="AO23442" i="42"/>
  <c r="AO23443" i="42"/>
  <c r="AO23444" i="42"/>
  <c r="AO23445" i="42"/>
  <c r="AO23446" i="42"/>
  <c r="AO23447" i="42"/>
  <c r="AO23448" i="42"/>
  <c r="AO23449" i="42"/>
  <c r="AO23450" i="42"/>
  <c r="AO23451" i="42"/>
  <c r="AO23452" i="42"/>
  <c r="AO23453" i="42"/>
  <c r="AO23454" i="42"/>
  <c r="AO23455" i="42"/>
  <c r="AO23456" i="42"/>
  <c r="AO23457" i="42"/>
  <c r="AO23458" i="42"/>
  <c r="AO23459" i="42"/>
  <c r="AO23460" i="42"/>
  <c r="AO23461" i="42"/>
  <c r="AO23462" i="42"/>
  <c r="AO23463" i="42"/>
  <c r="AO23464" i="42"/>
  <c r="AO23465" i="42"/>
  <c r="AO23466" i="42"/>
  <c r="AO23467" i="42"/>
  <c r="AO23468" i="42"/>
  <c r="AO23469" i="42"/>
  <c r="AO23470" i="42"/>
  <c r="AO23471" i="42"/>
  <c r="AO23472" i="42"/>
  <c r="AO23473" i="42"/>
  <c r="AO23474" i="42"/>
  <c r="AO23475" i="42"/>
  <c r="AO23476" i="42"/>
  <c r="AO23477" i="42"/>
  <c r="AO23478" i="42"/>
  <c r="AO23479" i="42"/>
  <c r="AO23480" i="42"/>
  <c r="AO23481" i="42"/>
  <c r="AO23482" i="42"/>
  <c r="AO23483" i="42"/>
  <c r="AO23484" i="42"/>
  <c r="AO23485" i="42"/>
  <c r="AO23486" i="42"/>
  <c r="AO23487" i="42"/>
  <c r="AO23488" i="42"/>
  <c r="AO23489" i="42"/>
  <c r="AO23490" i="42"/>
  <c r="AO23491" i="42"/>
  <c r="AO23492" i="42"/>
  <c r="AO23493" i="42"/>
  <c r="AO23494" i="42"/>
  <c r="AO23495" i="42"/>
  <c r="AO23496" i="42"/>
  <c r="AO23497" i="42"/>
  <c r="AO23498" i="42"/>
  <c r="AO23499" i="42"/>
  <c r="AO23500" i="42"/>
  <c r="AO23501" i="42"/>
  <c r="AO23502" i="42"/>
  <c r="AO23503" i="42"/>
  <c r="AO23504" i="42"/>
  <c r="AO23505" i="42"/>
  <c r="AO23506" i="42"/>
  <c r="AO23507" i="42"/>
  <c r="AO23508" i="42"/>
  <c r="AO23509" i="42"/>
  <c r="AO23510" i="42"/>
  <c r="AO23511" i="42"/>
  <c r="AO23512" i="42"/>
  <c r="AO23513" i="42"/>
  <c r="AO23514" i="42"/>
  <c r="AO23515" i="42"/>
  <c r="AO23516" i="42"/>
  <c r="AO23517" i="42"/>
  <c r="AO23518" i="42"/>
  <c r="AO23519" i="42"/>
  <c r="AO23520" i="42"/>
  <c r="AO23521" i="42"/>
  <c r="AO23522" i="42"/>
  <c r="AO23523" i="42"/>
  <c r="AO23524" i="42"/>
  <c r="AO23525" i="42"/>
  <c r="AO23526" i="42"/>
  <c r="AO23527" i="42"/>
  <c r="AO23528" i="42"/>
  <c r="AO23529" i="42"/>
  <c r="AO23530" i="42"/>
  <c r="AO23531" i="42"/>
  <c r="AO23532" i="42"/>
  <c r="AO23533" i="42"/>
  <c r="AO23534" i="42"/>
  <c r="AO23535" i="42"/>
  <c r="AO23536" i="42"/>
  <c r="AO23537" i="42"/>
  <c r="AO23538" i="42"/>
  <c r="AO23539" i="42"/>
  <c r="AO23540" i="42"/>
  <c r="AO23541" i="42"/>
  <c r="AO23542" i="42"/>
  <c r="AO23543" i="42"/>
  <c r="AO23544" i="42"/>
  <c r="AO23545" i="42"/>
  <c r="AO23546" i="42"/>
  <c r="AO23547" i="42"/>
  <c r="AO23548" i="42"/>
  <c r="AO23549" i="42"/>
  <c r="AO23550" i="42"/>
  <c r="AO23551" i="42"/>
  <c r="AO23552" i="42"/>
  <c r="AO23553" i="42"/>
  <c r="AO23554" i="42"/>
  <c r="AO23555" i="42"/>
  <c r="AO23556" i="42"/>
  <c r="AO23557" i="42"/>
  <c r="AO23558" i="42"/>
  <c r="AO23559" i="42"/>
  <c r="AO23560" i="42"/>
  <c r="AO23561" i="42"/>
  <c r="AO23562" i="42"/>
  <c r="AO23563" i="42"/>
  <c r="AO23564" i="42"/>
  <c r="AO23565" i="42"/>
  <c r="AO23566" i="42"/>
  <c r="AO23567" i="42"/>
  <c r="AO23568" i="42"/>
  <c r="AO23569" i="42"/>
  <c r="AO23570" i="42"/>
  <c r="AO23571" i="42"/>
  <c r="AO23572" i="42"/>
  <c r="AO23573" i="42"/>
  <c r="AO23574" i="42"/>
  <c r="AO23575" i="42"/>
  <c r="AO23576" i="42"/>
  <c r="AO23577" i="42"/>
  <c r="AO23578" i="42"/>
  <c r="AO23579" i="42"/>
  <c r="AO23580" i="42"/>
  <c r="AO23581" i="42"/>
  <c r="AO23582" i="42"/>
  <c r="AO23583" i="42"/>
  <c r="AO23584" i="42"/>
  <c r="AO23585" i="42"/>
  <c r="AO23586" i="42"/>
  <c r="AO23587" i="42"/>
  <c r="AO23588" i="42"/>
  <c r="AO23589" i="42"/>
  <c r="AO23590" i="42"/>
  <c r="AO23591" i="42"/>
  <c r="AO23592" i="42"/>
  <c r="AO23593" i="42"/>
  <c r="AO23594" i="42"/>
  <c r="AO23595" i="42"/>
  <c r="AO23596" i="42"/>
  <c r="AO23597" i="42"/>
  <c r="AO23598" i="42"/>
  <c r="AO23599" i="42"/>
  <c r="AO23600" i="42"/>
  <c r="AO23601" i="42"/>
  <c r="AO23602" i="42"/>
  <c r="AO23603" i="42"/>
  <c r="AO23604" i="42"/>
  <c r="AO23605" i="42"/>
  <c r="AO23606" i="42"/>
  <c r="AO23607" i="42"/>
  <c r="AO23608" i="42"/>
  <c r="AO23609" i="42"/>
  <c r="AO23610" i="42"/>
  <c r="AO23611" i="42"/>
  <c r="AO23612" i="42"/>
  <c r="AO23613" i="42"/>
  <c r="AO23614" i="42"/>
  <c r="AO23615" i="42"/>
  <c r="AO23616" i="42"/>
  <c r="AO23617" i="42"/>
  <c r="AO23618" i="42"/>
  <c r="AO23619" i="42"/>
  <c r="AO23620" i="42"/>
  <c r="AO23621" i="42"/>
  <c r="AO23622" i="42"/>
  <c r="AO23623" i="42"/>
  <c r="AO23624" i="42"/>
  <c r="AO23625" i="42"/>
  <c r="AO23626" i="42"/>
  <c r="AO23627" i="42"/>
  <c r="AO23628" i="42"/>
  <c r="AO23629" i="42"/>
  <c r="AO23630" i="42"/>
  <c r="AO23631" i="42"/>
  <c r="AO23632" i="42"/>
  <c r="AO23633" i="42"/>
  <c r="AO23634" i="42"/>
  <c r="AO23635" i="42"/>
  <c r="AO23636" i="42"/>
  <c r="AO23637" i="42"/>
  <c r="AO23638" i="42"/>
  <c r="AO23639" i="42"/>
  <c r="AO23640" i="42"/>
  <c r="AO23641" i="42"/>
  <c r="AO23642" i="42"/>
  <c r="AO23643" i="42"/>
  <c r="AO23644" i="42"/>
  <c r="AO23645" i="42"/>
  <c r="AO23646" i="42"/>
  <c r="AO23647" i="42"/>
  <c r="AO23648" i="42"/>
  <c r="AO23649" i="42"/>
  <c r="AO23650" i="42"/>
  <c r="AO23651" i="42"/>
  <c r="AO23652" i="42"/>
  <c r="AO23653" i="42"/>
  <c r="AO23654" i="42"/>
  <c r="AO23655" i="42"/>
  <c r="AO23656" i="42"/>
  <c r="AO23657" i="42"/>
  <c r="AO23658" i="42"/>
  <c r="AO23659" i="42"/>
  <c r="AO23660" i="42"/>
  <c r="AO23661" i="42"/>
  <c r="AO23662" i="42"/>
  <c r="AO23663" i="42"/>
  <c r="AO23664" i="42"/>
  <c r="AO23665" i="42"/>
  <c r="AO23666" i="42"/>
  <c r="AO23667" i="42"/>
  <c r="AO23668" i="42"/>
  <c r="AO23669" i="42"/>
  <c r="AO23670" i="42"/>
  <c r="AO23671" i="42"/>
  <c r="AO23672" i="42"/>
  <c r="AO23673" i="42"/>
  <c r="AO23674" i="42"/>
  <c r="AO23675" i="42"/>
  <c r="AO23676" i="42"/>
  <c r="AO23677" i="42"/>
  <c r="AO23678" i="42"/>
  <c r="AO23679" i="42"/>
  <c r="AO23680" i="42"/>
  <c r="AO23681" i="42"/>
  <c r="AO23682" i="42"/>
  <c r="AO23683" i="42"/>
  <c r="AO23684" i="42"/>
  <c r="AO23685" i="42"/>
  <c r="AO23686" i="42"/>
  <c r="AO23687" i="42"/>
  <c r="AO23688" i="42"/>
  <c r="AO23689" i="42"/>
  <c r="AO23690" i="42"/>
  <c r="AO23691" i="42"/>
  <c r="AO23692" i="42"/>
  <c r="AO23693" i="42"/>
  <c r="AO23694" i="42"/>
  <c r="AO23695" i="42"/>
  <c r="AO23696" i="42"/>
  <c r="AO23697" i="42"/>
  <c r="AO23698" i="42"/>
  <c r="AO23699" i="42"/>
  <c r="AO23700" i="42"/>
  <c r="AO23701" i="42"/>
  <c r="AO23702" i="42"/>
  <c r="AO23703" i="42"/>
  <c r="AO23704" i="42"/>
  <c r="AO23705" i="42"/>
  <c r="AO23706" i="42"/>
  <c r="AO23707" i="42"/>
  <c r="AO23708" i="42"/>
  <c r="AO23709" i="42"/>
  <c r="AO23710" i="42"/>
  <c r="AO23711" i="42"/>
  <c r="AO23712" i="42"/>
  <c r="AO23713" i="42"/>
  <c r="AO23714" i="42"/>
  <c r="AO23715" i="42"/>
  <c r="AO23716" i="42"/>
  <c r="AO23717" i="42"/>
  <c r="AO23718" i="42"/>
  <c r="AO23719" i="42"/>
  <c r="AO23720" i="42"/>
  <c r="AO23721" i="42"/>
  <c r="AO23722" i="42"/>
  <c r="AO23723" i="42"/>
  <c r="AO23724" i="42"/>
  <c r="AO23725" i="42"/>
  <c r="AO23726" i="42"/>
  <c r="AO23727" i="42"/>
  <c r="AO23728" i="42"/>
  <c r="AO23729" i="42"/>
  <c r="AO23730" i="42"/>
  <c r="AO23731" i="42"/>
  <c r="AO23732" i="42"/>
  <c r="AO23733" i="42"/>
  <c r="AO23734" i="42"/>
  <c r="AO23735" i="42"/>
  <c r="AO23736" i="42"/>
  <c r="AO23737" i="42"/>
  <c r="AO23738" i="42"/>
  <c r="AO23739" i="42"/>
  <c r="AO23740" i="42"/>
  <c r="AO23741" i="42"/>
  <c r="AO23742" i="42"/>
  <c r="AO23743" i="42"/>
  <c r="AO23744" i="42"/>
  <c r="AO23745" i="42"/>
  <c r="AO23746" i="42"/>
  <c r="AO23747" i="42"/>
  <c r="AO23748" i="42"/>
  <c r="AO23749" i="42"/>
  <c r="AO23750" i="42"/>
  <c r="AO23751" i="42"/>
  <c r="AO23752" i="42"/>
  <c r="AO23753" i="42"/>
  <c r="AO23754" i="42"/>
  <c r="AO23755" i="42"/>
  <c r="AO23756" i="42"/>
  <c r="AO23757" i="42"/>
  <c r="AO23758" i="42"/>
  <c r="AO23759" i="42"/>
  <c r="AO23760" i="42"/>
  <c r="AO23761" i="42"/>
  <c r="AO23762" i="42"/>
  <c r="AO23763" i="42"/>
  <c r="AO23764" i="42"/>
  <c r="AO23765" i="42"/>
  <c r="AO23766" i="42"/>
  <c r="AO23767" i="42"/>
  <c r="AO23768" i="42"/>
  <c r="AO23769" i="42"/>
  <c r="AO23770" i="42"/>
  <c r="AO23771" i="42"/>
  <c r="AO23772" i="42"/>
  <c r="AO23773" i="42"/>
  <c r="AO23774" i="42"/>
  <c r="AO23775" i="42"/>
  <c r="AO23776" i="42"/>
  <c r="AO23777" i="42"/>
  <c r="AO23778" i="42"/>
  <c r="AO23779" i="42"/>
  <c r="AO23780" i="42"/>
  <c r="AO23781" i="42"/>
  <c r="AO23782" i="42"/>
  <c r="AO23783" i="42"/>
  <c r="AO23784" i="42"/>
  <c r="AO23785" i="42"/>
  <c r="AO23786" i="42"/>
  <c r="AO23787" i="42"/>
  <c r="AO23788" i="42"/>
  <c r="AO23789" i="42"/>
  <c r="AO23790" i="42"/>
  <c r="AO23791" i="42"/>
  <c r="AO23792" i="42"/>
  <c r="AO23793" i="42"/>
  <c r="AO23794" i="42"/>
  <c r="AO23795" i="42"/>
  <c r="AO23796" i="42"/>
  <c r="AO23797" i="42"/>
  <c r="AO23798" i="42"/>
  <c r="AO23799" i="42"/>
  <c r="AO23800" i="42"/>
  <c r="AO23801" i="42"/>
  <c r="AO23802" i="42"/>
  <c r="AO23803" i="42"/>
  <c r="AO23804" i="42"/>
  <c r="AO23805" i="42"/>
  <c r="AO23806" i="42"/>
  <c r="AO23807" i="42"/>
  <c r="AO23808" i="42"/>
  <c r="AO23809" i="42"/>
  <c r="AO23810" i="42"/>
  <c r="AO23811" i="42"/>
  <c r="AO23812" i="42"/>
  <c r="AO23813" i="42"/>
  <c r="AO23814" i="42"/>
  <c r="AO23815" i="42"/>
  <c r="AO23816" i="42"/>
  <c r="AO23817" i="42"/>
  <c r="AO23818" i="42"/>
  <c r="AO23819" i="42"/>
  <c r="AO23820" i="42"/>
  <c r="AO23821" i="42"/>
  <c r="AO23822" i="42"/>
  <c r="AO23823" i="42"/>
  <c r="AO23824" i="42"/>
  <c r="AO23825" i="42"/>
  <c r="AO23826" i="42"/>
  <c r="AO23827" i="42"/>
  <c r="AO23828" i="42"/>
  <c r="AO23829" i="42"/>
  <c r="AO23830" i="42"/>
  <c r="AO23831" i="42"/>
  <c r="AO23832" i="42"/>
  <c r="AO23833" i="42"/>
  <c r="AO23834" i="42"/>
  <c r="AO23835" i="42"/>
  <c r="AO23836" i="42"/>
  <c r="AO23837" i="42"/>
  <c r="AO23838" i="42"/>
  <c r="AO23839" i="42"/>
  <c r="AO23840" i="42"/>
  <c r="AO23841" i="42"/>
  <c r="AO23842" i="42"/>
  <c r="AO23843" i="42"/>
  <c r="AO23844" i="42"/>
  <c r="AO23845" i="42"/>
  <c r="AO23846" i="42"/>
  <c r="AO23847" i="42"/>
  <c r="AO23848" i="42"/>
  <c r="AO23849" i="42"/>
  <c r="AO23850" i="42"/>
  <c r="AO23851" i="42"/>
  <c r="AO23852" i="42"/>
  <c r="AO23853" i="42"/>
  <c r="AO23854" i="42"/>
  <c r="AO23855" i="42"/>
  <c r="AO23856" i="42"/>
  <c r="AO23857" i="42"/>
  <c r="AO23858" i="42"/>
  <c r="AO23859" i="42"/>
  <c r="AO23860" i="42"/>
  <c r="AO23861" i="42"/>
  <c r="AO23862" i="42"/>
  <c r="AO23863" i="42"/>
  <c r="AO23864" i="42"/>
  <c r="AO23865" i="42"/>
  <c r="AO23866" i="42"/>
  <c r="AO23867" i="42"/>
  <c r="AO23868" i="42"/>
  <c r="AO23869" i="42"/>
  <c r="AO23870" i="42"/>
  <c r="AO23871" i="42"/>
  <c r="AO23872" i="42"/>
  <c r="AO23873" i="42"/>
  <c r="AO23874" i="42"/>
  <c r="AO23875" i="42"/>
  <c r="AO23876" i="42"/>
  <c r="AO23877" i="42"/>
  <c r="AO23878" i="42"/>
  <c r="AO23879" i="42"/>
  <c r="AO23880" i="42"/>
  <c r="AO23881" i="42"/>
  <c r="AO23882" i="42"/>
  <c r="AO23883" i="42"/>
  <c r="AO23884" i="42"/>
  <c r="AO23885" i="42"/>
  <c r="AO23886" i="42"/>
  <c r="AO23887" i="42"/>
  <c r="AO23888" i="42"/>
  <c r="AO23889" i="42"/>
  <c r="AO23890" i="42"/>
  <c r="AO23891" i="42"/>
  <c r="AO23892" i="42"/>
  <c r="AO23893" i="42"/>
  <c r="AO23894" i="42"/>
  <c r="AO23895" i="42"/>
  <c r="AO23896" i="42"/>
  <c r="AO23897" i="42"/>
  <c r="AO23898" i="42"/>
  <c r="AO23899" i="42"/>
  <c r="AO23900" i="42"/>
  <c r="AO23901" i="42"/>
  <c r="AO23902" i="42"/>
  <c r="AO23903" i="42"/>
  <c r="AO23904" i="42"/>
  <c r="AO23905" i="42"/>
  <c r="AO23906" i="42"/>
  <c r="AO23907" i="42"/>
  <c r="AO23908" i="42"/>
  <c r="AO23909" i="42"/>
  <c r="AO23910" i="42"/>
  <c r="AO23911" i="42"/>
  <c r="AO23912" i="42"/>
  <c r="AO23913" i="42"/>
  <c r="AO23914" i="42"/>
  <c r="AO23915" i="42"/>
  <c r="AO23916" i="42"/>
  <c r="AO23917" i="42"/>
  <c r="AO23918" i="42"/>
  <c r="AO23919" i="42"/>
  <c r="AO23920" i="42"/>
  <c r="AO23921" i="42"/>
  <c r="AO23922" i="42"/>
  <c r="AO23923" i="42"/>
  <c r="AO23924" i="42"/>
  <c r="AO23925" i="42"/>
  <c r="AO23926" i="42"/>
  <c r="AO23927" i="42"/>
  <c r="AO23928" i="42"/>
  <c r="AO23929" i="42"/>
  <c r="AO23930" i="42"/>
  <c r="AO23931" i="42"/>
  <c r="AO23932" i="42"/>
  <c r="AO23933" i="42"/>
  <c r="AO23934" i="42"/>
  <c r="AO23935" i="42"/>
  <c r="AO23936" i="42"/>
  <c r="AO23937" i="42"/>
  <c r="AO23938" i="42"/>
  <c r="AO23939" i="42"/>
  <c r="AO23940" i="42"/>
  <c r="AO23941" i="42"/>
  <c r="AO23942" i="42"/>
  <c r="AO23943" i="42"/>
  <c r="AO23944" i="42"/>
  <c r="AO23945" i="42"/>
  <c r="AO23946" i="42"/>
  <c r="AO23947" i="42"/>
  <c r="AO23948" i="42"/>
  <c r="AO23949" i="42"/>
  <c r="AO23950" i="42"/>
  <c r="AO23951" i="42"/>
  <c r="AO23952" i="42"/>
  <c r="AO23953" i="42"/>
  <c r="AO23954" i="42"/>
  <c r="AO23955" i="42"/>
  <c r="AO23956" i="42"/>
  <c r="AO23957" i="42"/>
  <c r="AO23958" i="42"/>
  <c r="AO23959" i="42"/>
  <c r="AO23960" i="42"/>
  <c r="AO23961" i="42"/>
  <c r="AO23962" i="42"/>
  <c r="AO23963" i="42"/>
  <c r="AO23964" i="42"/>
  <c r="AO23965" i="42"/>
  <c r="AO23966" i="42"/>
  <c r="AO23967" i="42"/>
  <c r="AO23968" i="42"/>
  <c r="AO23969" i="42"/>
  <c r="AO23970" i="42"/>
  <c r="AO23971" i="42"/>
  <c r="AO23972" i="42"/>
  <c r="AO23973" i="42"/>
  <c r="AO23974" i="42"/>
  <c r="AO23975" i="42"/>
  <c r="AO23976" i="42"/>
  <c r="AO23977" i="42"/>
  <c r="AO23978" i="42"/>
  <c r="AO23979" i="42"/>
  <c r="AO23980" i="42"/>
  <c r="AO23981" i="42"/>
  <c r="AO23982" i="42"/>
  <c r="AO23983" i="42"/>
  <c r="AO23984" i="42"/>
  <c r="AO23985" i="42"/>
  <c r="AO23986" i="42"/>
  <c r="AO23987" i="42"/>
  <c r="AO23988" i="42"/>
  <c r="AO23989" i="42"/>
  <c r="AO23990" i="42"/>
  <c r="AO23991" i="42"/>
  <c r="AO23992" i="42"/>
  <c r="AO23993" i="42"/>
  <c r="AO23994" i="42"/>
  <c r="AO23995" i="42"/>
  <c r="AO23996" i="42"/>
  <c r="AO23997" i="42"/>
  <c r="AO23998" i="42"/>
  <c r="AO23999" i="42"/>
  <c r="AO24000" i="42"/>
  <c r="AO24001" i="42"/>
  <c r="AO24002" i="42"/>
  <c r="AO24003" i="42"/>
  <c r="AO24004" i="42"/>
  <c r="AO24005" i="42"/>
  <c r="AO24006" i="42"/>
  <c r="AO24007" i="42"/>
  <c r="AO24008" i="42"/>
  <c r="AO24009" i="42"/>
  <c r="AO24010" i="42"/>
  <c r="AO24011" i="42"/>
  <c r="AO24012" i="42"/>
  <c r="AO24013" i="42"/>
  <c r="AO24014" i="42"/>
  <c r="AO24015" i="42"/>
  <c r="AO24016" i="42"/>
  <c r="AO24017" i="42"/>
  <c r="AO24018" i="42"/>
  <c r="AO24019" i="42"/>
  <c r="AO24020" i="42"/>
  <c r="AO24021" i="42"/>
  <c r="AO24022" i="42"/>
  <c r="AO24023" i="42"/>
  <c r="AO24024" i="42"/>
  <c r="AO24025" i="42"/>
  <c r="AO24026" i="42"/>
  <c r="AO24027" i="42"/>
  <c r="AO24028" i="42"/>
  <c r="AO24029" i="42"/>
  <c r="AO24030" i="42"/>
  <c r="AO24031" i="42"/>
  <c r="AO24032" i="42"/>
  <c r="AO24033" i="42"/>
  <c r="AO24034" i="42"/>
  <c r="AO24035" i="42"/>
  <c r="AO24036" i="42"/>
  <c r="AO24037" i="42"/>
  <c r="AO24038" i="42"/>
  <c r="AO24039" i="42"/>
  <c r="AO24040" i="42"/>
  <c r="AO24041" i="42"/>
  <c r="AO24042" i="42"/>
  <c r="AO24043" i="42"/>
  <c r="AO24044" i="42"/>
  <c r="AO24045" i="42"/>
  <c r="AO24046" i="42"/>
  <c r="AO24047" i="42"/>
  <c r="AO24048" i="42"/>
  <c r="AO24049" i="42"/>
  <c r="AO24050" i="42"/>
  <c r="AO24051" i="42"/>
  <c r="AO24052" i="42"/>
  <c r="AO24053" i="42"/>
  <c r="AO24054" i="42"/>
  <c r="AO24055" i="42"/>
  <c r="AO24056" i="42"/>
  <c r="AO24057" i="42"/>
  <c r="AO24058" i="42"/>
  <c r="AO24059" i="42"/>
  <c r="AO24060" i="42"/>
  <c r="AO24061" i="42"/>
  <c r="AO24062" i="42"/>
  <c r="AO24063" i="42"/>
  <c r="AO24064" i="42"/>
  <c r="AO24065" i="42"/>
  <c r="AO24066" i="42"/>
  <c r="AO24067" i="42"/>
  <c r="AO24068" i="42"/>
  <c r="AO24069" i="42"/>
  <c r="AO24070" i="42"/>
  <c r="AO24071" i="42"/>
  <c r="AO24072" i="42"/>
  <c r="AO24073" i="42"/>
  <c r="AO24074" i="42"/>
  <c r="AO24075" i="42"/>
  <c r="AO24076" i="42"/>
  <c r="AO24077" i="42"/>
  <c r="AO24078" i="42"/>
  <c r="AO24079" i="42"/>
  <c r="AO24080" i="42"/>
  <c r="AO24081" i="42"/>
  <c r="AO24082" i="42"/>
  <c r="AO24083" i="42"/>
  <c r="AO24084" i="42"/>
  <c r="AO24085" i="42"/>
  <c r="AO24086" i="42"/>
  <c r="AO24087" i="42"/>
  <c r="AO24088" i="42"/>
  <c r="AO24089" i="42"/>
  <c r="AO24090" i="42"/>
  <c r="AO24091" i="42"/>
  <c r="AO24092" i="42"/>
  <c r="AO24093" i="42"/>
  <c r="AO24094" i="42"/>
  <c r="AO24095" i="42"/>
  <c r="AO24096" i="42"/>
  <c r="AO24097" i="42"/>
  <c r="AO24098" i="42"/>
  <c r="AO24099" i="42"/>
  <c r="AO24100" i="42"/>
  <c r="AO24101" i="42"/>
  <c r="AO24102" i="42"/>
  <c r="AO24103" i="42"/>
  <c r="AO24104" i="42"/>
  <c r="AO24105" i="42"/>
  <c r="AO24106" i="42"/>
  <c r="AO24107" i="42"/>
  <c r="AO24108" i="42"/>
  <c r="AO24109" i="42"/>
  <c r="AO24110" i="42"/>
  <c r="AO24111" i="42"/>
  <c r="AO24112" i="42"/>
  <c r="AO24113" i="42"/>
  <c r="AO24114" i="42"/>
  <c r="AO24115" i="42"/>
  <c r="AO24116" i="42"/>
  <c r="AO24117" i="42"/>
  <c r="AO24118" i="42"/>
  <c r="AO24119" i="42"/>
  <c r="AO24120" i="42"/>
  <c r="AO24121" i="42"/>
  <c r="AO24122" i="42"/>
  <c r="AO24123" i="42"/>
  <c r="AO24124" i="42"/>
  <c r="AO24125" i="42"/>
  <c r="AO24126" i="42"/>
  <c r="AO24127" i="42"/>
  <c r="AO24128" i="42"/>
  <c r="AO24129" i="42"/>
  <c r="AO24130" i="42"/>
  <c r="AO24131" i="42"/>
  <c r="AO24132" i="42"/>
  <c r="AO24133" i="42"/>
  <c r="AO24134" i="42"/>
  <c r="AO24135" i="42"/>
  <c r="AO24136" i="42"/>
  <c r="AO24137" i="42"/>
  <c r="AO24138" i="42"/>
  <c r="AO24139" i="42"/>
  <c r="AO24140" i="42"/>
  <c r="AO24141" i="42"/>
  <c r="AO24142" i="42"/>
  <c r="AO24143" i="42"/>
  <c r="AO24144" i="42"/>
  <c r="AO24145" i="42"/>
  <c r="AO24146" i="42"/>
  <c r="AO24147" i="42"/>
  <c r="AO24148" i="42"/>
  <c r="AO24149" i="42"/>
  <c r="AO24150" i="42"/>
  <c r="AO24151" i="42"/>
  <c r="AO24152" i="42"/>
  <c r="AO24153" i="42"/>
  <c r="AO24154" i="42"/>
  <c r="AO24155" i="42"/>
  <c r="AO24156" i="42"/>
  <c r="AO24157" i="42"/>
  <c r="AO24158" i="42"/>
  <c r="AO24159" i="42"/>
  <c r="AO24160" i="42"/>
  <c r="AO24161" i="42"/>
  <c r="AO24162" i="42"/>
  <c r="AO24163" i="42"/>
  <c r="AO24164" i="42"/>
  <c r="AO24165" i="42"/>
  <c r="AO24166" i="42"/>
  <c r="AO24167" i="42"/>
  <c r="AO24168" i="42"/>
  <c r="AO24169" i="42"/>
  <c r="AO24170" i="42"/>
  <c r="AO24171" i="42"/>
  <c r="AO24172" i="42"/>
  <c r="AO24173" i="42"/>
  <c r="AO24174" i="42"/>
  <c r="AO24175" i="42"/>
  <c r="AO24176" i="42"/>
  <c r="AO24177" i="42"/>
  <c r="AO24178" i="42"/>
  <c r="AO24179" i="42"/>
  <c r="AO24180" i="42"/>
  <c r="AO24181" i="42"/>
  <c r="AO24182" i="42"/>
  <c r="AO24183" i="42"/>
  <c r="AO24184" i="42"/>
  <c r="AO24185" i="42"/>
  <c r="AO24186" i="42"/>
  <c r="AO24187" i="42"/>
  <c r="AO24188" i="42"/>
  <c r="AO24189" i="42"/>
  <c r="AO24190" i="42"/>
  <c r="AO24191" i="42"/>
  <c r="AO24192" i="42"/>
  <c r="AO24193" i="42"/>
  <c r="AO24194" i="42"/>
  <c r="AO24195" i="42"/>
  <c r="AO24196" i="42"/>
  <c r="AO24197" i="42"/>
  <c r="AO24198" i="42"/>
  <c r="AO24199" i="42"/>
  <c r="AO24200" i="42"/>
  <c r="AO24201" i="42"/>
  <c r="AO24202" i="42"/>
  <c r="AO24203" i="42"/>
  <c r="AO24204" i="42"/>
  <c r="AO24205" i="42"/>
  <c r="AO24206" i="42"/>
  <c r="AO24207" i="42"/>
  <c r="AO24208" i="42"/>
  <c r="AO24209" i="42"/>
  <c r="AO24210" i="42"/>
  <c r="AO24211" i="42"/>
  <c r="AO24212" i="42"/>
  <c r="AO24213" i="42"/>
  <c r="AO24214" i="42"/>
  <c r="AO24215" i="42"/>
  <c r="AO24216" i="42"/>
  <c r="AO24217" i="42"/>
  <c r="AO24218" i="42"/>
  <c r="AO24219" i="42"/>
  <c r="AO24220" i="42"/>
  <c r="AO24221" i="42"/>
  <c r="AO24222" i="42"/>
  <c r="AO24223" i="42"/>
  <c r="AO24224" i="42"/>
  <c r="AO24225" i="42"/>
  <c r="AO24226" i="42"/>
  <c r="AO24227" i="42"/>
  <c r="AO24228" i="42"/>
  <c r="AO24229" i="42"/>
  <c r="AO24230" i="42"/>
  <c r="AO24231" i="42"/>
  <c r="AO24232" i="42"/>
  <c r="AO24233" i="42"/>
  <c r="AO24234" i="42"/>
  <c r="AO24235" i="42"/>
  <c r="AO24236" i="42"/>
  <c r="AO24237" i="42"/>
  <c r="AO24238" i="42"/>
  <c r="AO24239" i="42"/>
  <c r="AO24240" i="42"/>
  <c r="AO24241" i="42"/>
  <c r="AO24242" i="42"/>
  <c r="AO24243" i="42"/>
  <c r="AO24244" i="42"/>
  <c r="AO24245" i="42"/>
  <c r="AO24246" i="42"/>
  <c r="AO24247" i="42"/>
  <c r="AO24248" i="42"/>
  <c r="AO24249" i="42"/>
  <c r="AO24250" i="42"/>
  <c r="AO24251" i="42"/>
  <c r="AO24252" i="42"/>
  <c r="AO24253" i="42"/>
  <c r="AO24254" i="42"/>
  <c r="AO24255" i="42"/>
  <c r="AO24256" i="42"/>
  <c r="AO24257" i="42"/>
  <c r="AO24258" i="42"/>
  <c r="AO24259" i="42"/>
  <c r="AO24260" i="42"/>
  <c r="AO24261" i="42"/>
  <c r="AO24262" i="42"/>
  <c r="AO24263" i="42"/>
  <c r="AO24264" i="42"/>
  <c r="AO24265" i="42"/>
  <c r="AO24266" i="42"/>
  <c r="AO24267" i="42"/>
  <c r="AO24268" i="42"/>
  <c r="AO24269" i="42"/>
  <c r="AO24270" i="42"/>
  <c r="AO24271" i="42"/>
  <c r="AO24272" i="42"/>
  <c r="AO24273" i="42"/>
  <c r="AO24274" i="42"/>
  <c r="AO24275" i="42"/>
  <c r="AO24276" i="42"/>
  <c r="AO24277" i="42"/>
  <c r="AO24278" i="42"/>
  <c r="AO24279" i="42"/>
  <c r="AO24280" i="42"/>
  <c r="AO24281" i="42"/>
  <c r="AO24282" i="42"/>
  <c r="AO24283" i="42"/>
  <c r="AO24284" i="42"/>
  <c r="AO24285" i="42"/>
  <c r="AO24286" i="42"/>
  <c r="AO24287" i="42"/>
  <c r="AO24288" i="42"/>
  <c r="AO24289" i="42"/>
  <c r="AO24290" i="42"/>
  <c r="AO24291" i="42"/>
  <c r="AO24292" i="42"/>
  <c r="AO24293" i="42"/>
  <c r="AO24294" i="42"/>
  <c r="AO24295" i="42"/>
  <c r="AO24296" i="42"/>
  <c r="AO24297" i="42"/>
  <c r="AO24298" i="42"/>
  <c r="AO24299" i="42"/>
  <c r="AO24300" i="42"/>
  <c r="AO24301" i="42"/>
  <c r="AO24302" i="42"/>
  <c r="AO24303" i="42"/>
  <c r="AO24304" i="42"/>
  <c r="AO24305" i="42"/>
  <c r="AO24306" i="42"/>
  <c r="AO24307" i="42"/>
  <c r="AO24308" i="42"/>
  <c r="AO24309" i="42"/>
  <c r="AO24310" i="42"/>
  <c r="AO24311" i="42"/>
  <c r="AO24312" i="42"/>
  <c r="AO24313" i="42"/>
  <c r="AO24314" i="42"/>
  <c r="AO24315" i="42"/>
  <c r="AO24316" i="42"/>
  <c r="AO24317" i="42"/>
  <c r="AO24318" i="42"/>
  <c r="AO24319" i="42"/>
  <c r="AO24320" i="42"/>
  <c r="AO24321" i="42"/>
  <c r="AO24322" i="42"/>
  <c r="AO24323" i="42"/>
  <c r="AO24324" i="42"/>
  <c r="AO24325" i="42"/>
  <c r="AO24326" i="42"/>
  <c r="AO24327" i="42"/>
  <c r="AO24328" i="42"/>
  <c r="AO24329" i="42"/>
  <c r="AO24330" i="42"/>
  <c r="AO24331" i="42"/>
  <c r="AO24332" i="42"/>
  <c r="AO24333" i="42"/>
  <c r="AO24334" i="42"/>
  <c r="AO24335" i="42"/>
  <c r="AO24336" i="42"/>
  <c r="AO24337" i="42"/>
  <c r="AO24338" i="42"/>
  <c r="AO24339" i="42"/>
  <c r="AO24340" i="42"/>
  <c r="AO24341" i="42"/>
  <c r="AO24342" i="42"/>
  <c r="AO24343" i="42"/>
  <c r="AO24344" i="42"/>
  <c r="AO24345" i="42"/>
  <c r="AO24346" i="42"/>
  <c r="AO24347" i="42"/>
  <c r="AO24348" i="42"/>
  <c r="AO24349" i="42"/>
  <c r="AO24350" i="42"/>
  <c r="AO24351" i="42"/>
  <c r="AO24352" i="42"/>
  <c r="AO24353" i="42"/>
  <c r="AO24354" i="42"/>
  <c r="AO24355" i="42"/>
  <c r="AO24356" i="42"/>
  <c r="AO24357" i="42"/>
  <c r="AO24358" i="42"/>
  <c r="AO24359" i="42"/>
  <c r="AO24360" i="42"/>
  <c r="AO24361" i="42"/>
  <c r="AO24362" i="42"/>
  <c r="AO24363" i="42"/>
  <c r="AO24364" i="42"/>
  <c r="AO24365" i="42"/>
  <c r="AO24366" i="42"/>
  <c r="AO24367" i="42"/>
  <c r="AO24368" i="42"/>
  <c r="AO24369" i="42"/>
  <c r="AO24370" i="42"/>
  <c r="AO24371" i="42"/>
  <c r="AO24372" i="42"/>
  <c r="AO24373" i="42"/>
  <c r="AO24374" i="42"/>
  <c r="AO24375" i="42"/>
  <c r="AO24376" i="42"/>
  <c r="AO24377" i="42"/>
  <c r="AO24378" i="42"/>
  <c r="AO24379" i="42"/>
  <c r="AO24380" i="42"/>
  <c r="AO24381" i="42"/>
  <c r="AO24382" i="42"/>
  <c r="AO24383" i="42"/>
  <c r="AO24384" i="42"/>
  <c r="AO24385" i="42"/>
  <c r="AO24386" i="42"/>
  <c r="AO24387" i="42"/>
  <c r="AO24388" i="42"/>
  <c r="AO24389" i="42"/>
  <c r="AO24390" i="42"/>
  <c r="AO24391" i="42"/>
  <c r="AO24392" i="42"/>
  <c r="AO24393" i="42"/>
  <c r="AO24394" i="42"/>
  <c r="AO24395" i="42"/>
  <c r="AO24396" i="42"/>
  <c r="AO24397" i="42"/>
  <c r="AO24398" i="42"/>
  <c r="AO24399" i="42"/>
  <c r="AO24400" i="42"/>
  <c r="AO24401" i="42"/>
  <c r="AO24402" i="42"/>
  <c r="AO24403" i="42"/>
  <c r="AO24404" i="42"/>
  <c r="AO24405" i="42"/>
  <c r="AO24406" i="42"/>
  <c r="AO24407" i="42"/>
  <c r="AO24408" i="42"/>
  <c r="AO24409" i="42"/>
  <c r="AO24410" i="42"/>
  <c r="AO24411" i="42"/>
  <c r="AO24412" i="42"/>
  <c r="AO24413" i="42"/>
  <c r="AO24414" i="42"/>
  <c r="AO24415" i="42"/>
  <c r="AO24416" i="42"/>
  <c r="AO24417" i="42"/>
  <c r="AO24418" i="42"/>
  <c r="AO24419" i="42"/>
  <c r="AO24420" i="42"/>
  <c r="AO24421" i="42"/>
  <c r="AO24422" i="42"/>
  <c r="AO24423" i="42"/>
  <c r="AO24424" i="42"/>
  <c r="AO24425" i="42"/>
  <c r="AO24426" i="42"/>
  <c r="AO24427" i="42"/>
  <c r="AO24428" i="42"/>
  <c r="AO24429" i="42"/>
  <c r="AO24430" i="42"/>
  <c r="AO24431" i="42"/>
  <c r="AO24432" i="42"/>
  <c r="AO24433" i="42"/>
  <c r="AO24434" i="42"/>
  <c r="AO24435" i="42"/>
  <c r="AO24436" i="42"/>
  <c r="AO24437" i="42"/>
  <c r="AO24438" i="42"/>
  <c r="AO24439" i="42"/>
  <c r="AO24440" i="42"/>
  <c r="AO24441" i="42"/>
  <c r="AO24442" i="42"/>
  <c r="AO24443" i="42"/>
  <c r="AO24444" i="42"/>
  <c r="AO24445" i="42"/>
  <c r="AO24446" i="42"/>
  <c r="AO24447" i="42"/>
  <c r="AO24448" i="42"/>
  <c r="AO24449" i="42"/>
  <c r="AO24450" i="42"/>
  <c r="AO24451" i="42"/>
  <c r="AO24452" i="42"/>
  <c r="AO24453" i="42"/>
  <c r="AO24454" i="42"/>
  <c r="AO24455" i="42"/>
  <c r="AO24456" i="42"/>
  <c r="AO24457" i="42"/>
  <c r="AO24458" i="42"/>
  <c r="AO24459" i="42"/>
  <c r="AO24460" i="42"/>
  <c r="AO24461" i="42"/>
  <c r="AO24462" i="42"/>
  <c r="AO24463" i="42"/>
  <c r="AO24464" i="42"/>
  <c r="AO24465" i="42"/>
  <c r="AO24466" i="42"/>
  <c r="AO24467" i="42"/>
  <c r="AO24468" i="42"/>
  <c r="AO24469" i="42"/>
  <c r="AO24470" i="42"/>
  <c r="AO24471" i="42"/>
  <c r="AO24472" i="42"/>
  <c r="AO24473" i="42"/>
  <c r="AO24474" i="42"/>
  <c r="AO24475" i="42"/>
  <c r="AO24476" i="42"/>
  <c r="AO24477" i="42"/>
  <c r="AO24478" i="42"/>
  <c r="AO24479" i="42"/>
  <c r="AO24480" i="42"/>
  <c r="AO24481" i="42"/>
  <c r="AO24482" i="42"/>
  <c r="AO24483" i="42"/>
  <c r="AO24484" i="42"/>
  <c r="AO24485" i="42"/>
  <c r="AO24486" i="42"/>
  <c r="AO24487" i="42"/>
  <c r="AO24488" i="42"/>
  <c r="AO24489" i="42"/>
  <c r="AO24490" i="42"/>
  <c r="AO24491" i="42"/>
  <c r="AO24492" i="42"/>
  <c r="AO24493" i="42"/>
  <c r="AO24494" i="42"/>
  <c r="AO24495" i="42"/>
  <c r="AO24496" i="42"/>
  <c r="AO24497" i="42"/>
  <c r="AO24498" i="42"/>
  <c r="AO24499" i="42"/>
  <c r="AO24500" i="42"/>
  <c r="AO24501" i="42"/>
  <c r="AO24502" i="42"/>
  <c r="AO24503" i="42"/>
  <c r="AO24504" i="42"/>
  <c r="AO24505" i="42"/>
  <c r="AO24506" i="42"/>
  <c r="AO24507" i="42"/>
  <c r="AO24508" i="42"/>
  <c r="AO24509" i="42"/>
  <c r="AO24510" i="42"/>
  <c r="AO24511" i="42"/>
  <c r="AO24512" i="42"/>
  <c r="AO24513" i="42"/>
  <c r="AO24514" i="42"/>
  <c r="AO24515" i="42"/>
  <c r="AO24516" i="42"/>
  <c r="AO24517" i="42"/>
  <c r="AO24518" i="42"/>
  <c r="AO24519" i="42"/>
  <c r="AO24520" i="42"/>
  <c r="AO24521" i="42"/>
  <c r="AO24522" i="42"/>
  <c r="AO24523" i="42"/>
  <c r="AO24524" i="42"/>
  <c r="AO24525" i="42"/>
  <c r="AO24526" i="42"/>
  <c r="AO24527" i="42"/>
  <c r="AO24528" i="42"/>
  <c r="AO24529" i="42"/>
  <c r="AO24530" i="42"/>
  <c r="AO24531" i="42"/>
  <c r="AO24532" i="42"/>
  <c r="AO24533" i="42"/>
  <c r="AO24534" i="42"/>
  <c r="AO24535" i="42"/>
  <c r="AO24536" i="42"/>
  <c r="AO24537" i="42"/>
  <c r="AO24538" i="42"/>
  <c r="AO24539" i="42"/>
  <c r="AO24540" i="42"/>
  <c r="AO24541" i="42"/>
  <c r="AO24542" i="42"/>
  <c r="AO24543" i="42"/>
  <c r="AO24544" i="42"/>
  <c r="AO24545" i="42"/>
  <c r="AO24546" i="42"/>
  <c r="AO24547" i="42"/>
  <c r="AO24548" i="42"/>
  <c r="AO24549" i="42"/>
  <c r="AO24550" i="42"/>
  <c r="AO24551" i="42"/>
  <c r="AO24552" i="42"/>
  <c r="AO24553" i="42"/>
  <c r="AO24554" i="42"/>
  <c r="AO24555" i="42"/>
  <c r="AO24556" i="42"/>
  <c r="AO24557" i="42"/>
  <c r="AO24558" i="42"/>
  <c r="AO24559" i="42"/>
  <c r="AO24560" i="42"/>
  <c r="AO24561" i="42"/>
  <c r="AO24562" i="42"/>
  <c r="AO24563" i="42"/>
  <c r="AO24564" i="42"/>
  <c r="AO24565" i="42"/>
  <c r="AO24566" i="42"/>
  <c r="AO24567" i="42"/>
  <c r="AO24568" i="42"/>
  <c r="AO24569" i="42"/>
  <c r="AO24570" i="42"/>
  <c r="AO24571" i="42"/>
  <c r="AO24572" i="42"/>
  <c r="AO24573" i="42"/>
  <c r="AO24574" i="42"/>
  <c r="AO24575" i="42"/>
  <c r="AO24576" i="42"/>
  <c r="AO24577" i="42"/>
  <c r="AO24578" i="42"/>
  <c r="AO24579" i="42"/>
  <c r="AO24580" i="42"/>
  <c r="AO24581" i="42"/>
  <c r="AO24582" i="42"/>
  <c r="AO24583" i="42"/>
  <c r="AO24584" i="42"/>
  <c r="AO24585" i="42"/>
  <c r="AO24586" i="42"/>
  <c r="AO24587" i="42"/>
  <c r="AO24588" i="42"/>
  <c r="AO24589" i="42"/>
  <c r="AO24590" i="42"/>
  <c r="AO24591" i="42"/>
  <c r="AO24592" i="42"/>
  <c r="AO24593" i="42"/>
  <c r="AO24594" i="42"/>
  <c r="AO24595" i="42"/>
  <c r="AO24596" i="42"/>
  <c r="AO24597" i="42"/>
  <c r="AO24598" i="42"/>
  <c r="AO24599" i="42"/>
  <c r="AO24600" i="42"/>
  <c r="AO24601" i="42"/>
  <c r="AO24602" i="42"/>
  <c r="AO24603" i="42"/>
  <c r="AO24604" i="42"/>
  <c r="AO24605" i="42"/>
  <c r="AO24606" i="42"/>
  <c r="AO24607" i="42"/>
  <c r="AO24608" i="42"/>
  <c r="AO24609" i="42"/>
  <c r="AO24610" i="42"/>
  <c r="AO24611" i="42"/>
  <c r="AO24612" i="42"/>
  <c r="AO24613" i="42"/>
  <c r="AO24614" i="42"/>
  <c r="AO24615" i="42"/>
  <c r="AO24616" i="42"/>
  <c r="AO24617" i="42"/>
  <c r="AO24618" i="42"/>
  <c r="AO24619" i="42"/>
  <c r="AO24620" i="42"/>
  <c r="AO24621" i="42"/>
  <c r="AO24622" i="42"/>
  <c r="AO24623" i="42"/>
  <c r="AO24624" i="42"/>
  <c r="AO24625" i="42"/>
  <c r="AO24626" i="42"/>
  <c r="AO24627" i="42"/>
  <c r="AO24628" i="42"/>
  <c r="AO24629" i="42"/>
  <c r="AO24630" i="42"/>
  <c r="AO24631" i="42"/>
  <c r="AO24632" i="42"/>
  <c r="AO24633" i="42"/>
  <c r="AO24634" i="42"/>
  <c r="AO24635" i="42"/>
  <c r="AO24636" i="42"/>
  <c r="AO24637" i="42"/>
  <c r="AO24638" i="42"/>
  <c r="AO24639" i="42"/>
  <c r="AO24640" i="42"/>
  <c r="AO24641" i="42"/>
  <c r="AO24642" i="42"/>
  <c r="AO24643" i="42"/>
  <c r="AO24644" i="42"/>
  <c r="AO24645" i="42"/>
  <c r="AO24646" i="42"/>
  <c r="AO24647" i="42"/>
  <c r="AO24648" i="42"/>
  <c r="AO24649" i="42"/>
  <c r="AO24650" i="42"/>
  <c r="AO24651" i="42"/>
  <c r="AO24652" i="42"/>
  <c r="AO24653" i="42"/>
  <c r="AO24654" i="42"/>
  <c r="AO24655" i="42"/>
  <c r="AO24656" i="42"/>
  <c r="AO24657" i="42"/>
  <c r="AO24658" i="42"/>
  <c r="AO24659" i="42"/>
  <c r="AO24660" i="42"/>
  <c r="AO24661" i="42"/>
  <c r="AO24662" i="42"/>
  <c r="AO24663" i="42"/>
  <c r="AO24664" i="42"/>
  <c r="AO24665" i="42"/>
  <c r="AO24666" i="42"/>
  <c r="AO24667" i="42"/>
  <c r="AO24668" i="42"/>
  <c r="AO24669" i="42"/>
  <c r="AO24670" i="42"/>
  <c r="AO24671" i="42"/>
  <c r="AO24672" i="42"/>
  <c r="AO24673" i="42"/>
  <c r="AO24674" i="42"/>
  <c r="AO24675" i="42"/>
  <c r="AO24676" i="42"/>
  <c r="AO24677" i="42"/>
  <c r="AO24678" i="42"/>
  <c r="AO24679" i="42"/>
  <c r="AO24680" i="42"/>
  <c r="AO24681" i="42"/>
  <c r="AO24682" i="42"/>
  <c r="AO24683" i="42"/>
  <c r="AO24684" i="42"/>
  <c r="AO24685" i="42"/>
  <c r="AO24686" i="42"/>
  <c r="AO24687" i="42"/>
  <c r="AO24688" i="42"/>
  <c r="AO24689" i="42"/>
  <c r="AO24690" i="42"/>
  <c r="AO24691" i="42"/>
  <c r="AO24692" i="42"/>
  <c r="AO24693" i="42"/>
  <c r="AO24694" i="42"/>
  <c r="AO24695" i="42"/>
  <c r="AO24696" i="42"/>
  <c r="AO24697" i="42"/>
  <c r="AO24698" i="42"/>
  <c r="AO24699" i="42"/>
  <c r="AO24700" i="42"/>
  <c r="AO24701" i="42"/>
  <c r="AO24702" i="42"/>
  <c r="AO24703" i="42"/>
  <c r="AO24704" i="42"/>
  <c r="AO24705" i="42"/>
  <c r="AO24706" i="42"/>
  <c r="AO24707" i="42"/>
  <c r="AO24708" i="42"/>
  <c r="AO24709" i="42"/>
  <c r="AO24710" i="42"/>
  <c r="AO24711" i="42"/>
  <c r="AO24712" i="42"/>
  <c r="AO24713" i="42"/>
  <c r="AO24714" i="42"/>
  <c r="AO24715" i="42"/>
  <c r="AO24716" i="42"/>
  <c r="AO24717" i="42"/>
  <c r="AO24718" i="42"/>
  <c r="AO24719" i="42"/>
  <c r="AO24720" i="42"/>
  <c r="AO24721" i="42"/>
  <c r="AO24722" i="42"/>
  <c r="AO24723" i="42"/>
  <c r="AO24724" i="42"/>
  <c r="AO24725" i="42"/>
  <c r="AO24726" i="42"/>
  <c r="AO24727" i="42"/>
  <c r="AO24728" i="42"/>
  <c r="AO24729" i="42"/>
  <c r="AO24730" i="42"/>
  <c r="AO24731" i="42"/>
  <c r="AO24732" i="42"/>
  <c r="AO24733" i="42"/>
  <c r="AO24734" i="42"/>
  <c r="AO24735" i="42"/>
  <c r="AO24736" i="42"/>
  <c r="AO24737" i="42"/>
  <c r="AO24738" i="42"/>
  <c r="AO24739" i="42"/>
  <c r="AO24740" i="42"/>
  <c r="AO24741" i="42"/>
  <c r="AO24742" i="42"/>
  <c r="AO24743" i="42"/>
  <c r="AO24744" i="42"/>
  <c r="AO24745" i="42"/>
  <c r="AO24746" i="42"/>
  <c r="AO24747" i="42"/>
  <c r="AO24748" i="42"/>
  <c r="AO24749" i="42"/>
  <c r="AO24750" i="42"/>
  <c r="AO24751" i="42"/>
  <c r="AO24752" i="42"/>
  <c r="AO24753" i="42"/>
  <c r="AO24754" i="42"/>
  <c r="AO24755" i="42"/>
  <c r="AO24756" i="42"/>
  <c r="AO24757" i="42"/>
  <c r="AO24758" i="42"/>
  <c r="AO24759" i="42"/>
  <c r="AO24760" i="42"/>
  <c r="AO24761" i="42"/>
  <c r="AO24762" i="42"/>
  <c r="AO24763" i="42"/>
  <c r="AO24764" i="42"/>
  <c r="AO24765" i="42"/>
  <c r="AO24766" i="42"/>
  <c r="AO24767" i="42"/>
  <c r="AO24768" i="42"/>
  <c r="AO24769" i="42"/>
  <c r="AO24770" i="42"/>
  <c r="AO24771" i="42"/>
  <c r="AO24772" i="42"/>
  <c r="AO24773" i="42"/>
  <c r="AO24774" i="42"/>
  <c r="AO24775" i="42"/>
  <c r="AO24776" i="42"/>
  <c r="AO24777" i="42"/>
  <c r="AO24778" i="42"/>
  <c r="AO24779" i="42"/>
  <c r="AO24780" i="42"/>
  <c r="AO24781" i="42"/>
  <c r="AO24782" i="42"/>
  <c r="AO24783" i="42"/>
  <c r="AO24784" i="42"/>
  <c r="AO24785" i="42"/>
  <c r="AO24786" i="42"/>
  <c r="AO24787" i="42"/>
  <c r="AO24788" i="42"/>
  <c r="AO24789" i="42"/>
  <c r="AO24790" i="42"/>
  <c r="AO24791" i="42"/>
  <c r="AO24792" i="42"/>
  <c r="AO24793" i="42"/>
  <c r="AO24794" i="42"/>
  <c r="AO24795" i="42"/>
  <c r="AO24796" i="42"/>
  <c r="AO24797" i="42"/>
  <c r="AO24798" i="42"/>
  <c r="AO24799" i="42"/>
  <c r="AO24800" i="42"/>
  <c r="AO24801" i="42"/>
  <c r="AO24802" i="42"/>
  <c r="AO24803" i="42"/>
  <c r="AO24804" i="42"/>
  <c r="AO24805" i="42"/>
  <c r="AO24806" i="42"/>
  <c r="AO24807" i="42"/>
  <c r="AO24808" i="42"/>
  <c r="AO24809" i="42"/>
  <c r="AO24810" i="42"/>
  <c r="AO24811" i="42"/>
  <c r="AO24812" i="42"/>
  <c r="AO24813" i="42"/>
  <c r="AO24814" i="42"/>
  <c r="AO24815" i="42"/>
  <c r="AO24816" i="42"/>
  <c r="AO24817" i="42"/>
  <c r="AO24818" i="42"/>
  <c r="AO24819" i="42"/>
  <c r="AO24820" i="42"/>
  <c r="AO24821" i="42"/>
  <c r="AO24822" i="42"/>
  <c r="AO24823" i="42"/>
  <c r="AO24824" i="42"/>
  <c r="AO24825" i="42"/>
  <c r="AO24826" i="42"/>
  <c r="AO24827" i="42"/>
  <c r="AO24828" i="42"/>
  <c r="AO24829" i="42"/>
  <c r="AO24830" i="42"/>
  <c r="AO24831" i="42"/>
  <c r="AO24832" i="42"/>
  <c r="AO24833" i="42"/>
  <c r="AO24834" i="42"/>
  <c r="AO24835" i="42"/>
  <c r="AO24836" i="42"/>
  <c r="AO24837" i="42"/>
  <c r="AO24838" i="42"/>
  <c r="AO24839" i="42"/>
  <c r="AO24840" i="42"/>
  <c r="AO24841" i="42"/>
  <c r="AO24842" i="42"/>
  <c r="AO24843" i="42"/>
  <c r="AO24844" i="42"/>
  <c r="AO24845" i="42"/>
  <c r="AO24846" i="42"/>
  <c r="AO24847" i="42"/>
  <c r="AO24848" i="42"/>
  <c r="AO24849" i="42"/>
  <c r="AO24850" i="42"/>
  <c r="AO24851" i="42"/>
  <c r="AO24852" i="42"/>
  <c r="AO24853" i="42"/>
  <c r="AO24854" i="42"/>
  <c r="AO24855" i="42"/>
  <c r="AO24856" i="42"/>
  <c r="AO24857" i="42"/>
  <c r="AO24858" i="42"/>
  <c r="AO24859" i="42"/>
  <c r="AO24860" i="42"/>
  <c r="AO24861" i="42"/>
  <c r="AO24862" i="42"/>
  <c r="AO24863" i="42"/>
  <c r="AO24864" i="42"/>
  <c r="AO24865" i="42"/>
  <c r="AO24866" i="42"/>
  <c r="AO24867" i="42"/>
  <c r="AO24868" i="42"/>
  <c r="AO24869" i="42"/>
  <c r="AO24870" i="42"/>
  <c r="AO24871" i="42"/>
  <c r="AO24872" i="42"/>
  <c r="AO24873" i="42"/>
  <c r="AO24874" i="42"/>
  <c r="AO24875" i="42"/>
  <c r="AO24876" i="42"/>
  <c r="AO24877" i="42"/>
  <c r="AO24878" i="42"/>
  <c r="AO24879" i="42"/>
  <c r="AO24880" i="42"/>
  <c r="AO24881" i="42"/>
  <c r="AO24882" i="42"/>
  <c r="AO24883" i="42"/>
  <c r="AO24884" i="42"/>
  <c r="AO24885" i="42"/>
  <c r="AO24886" i="42"/>
  <c r="AO24887" i="42"/>
  <c r="AO24888" i="42"/>
  <c r="AO24889" i="42"/>
  <c r="AO24890" i="42"/>
  <c r="AO24891" i="42"/>
  <c r="AO24892" i="42"/>
  <c r="AO24893" i="42"/>
  <c r="AO24894" i="42"/>
  <c r="AO24895" i="42"/>
  <c r="AO24896" i="42"/>
  <c r="AO24897" i="42"/>
  <c r="AO24898" i="42"/>
  <c r="AO24899" i="42"/>
  <c r="AO24900" i="42"/>
  <c r="AO24901" i="42"/>
  <c r="AO24902" i="42"/>
  <c r="AO24903" i="42"/>
  <c r="AO24904" i="42"/>
  <c r="AO24905" i="42"/>
  <c r="AO24906" i="42"/>
  <c r="AO24907" i="42"/>
  <c r="AO24908" i="42"/>
  <c r="AO24909" i="42"/>
  <c r="AO24910" i="42"/>
  <c r="AO24911" i="42"/>
  <c r="AO24912" i="42"/>
  <c r="AO24913" i="42"/>
  <c r="AO24914" i="42"/>
  <c r="AO24915" i="42"/>
  <c r="AO24916" i="42"/>
  <c r="AO24917" i="42"/>
  <c r="AO24918" i="42"/>
  <c r="AO24919" i="42"/>
  <c r="AO24920" i="42"/>
  <c r="AO24921" i="42"/>
  <c r="AO24922" i="42"/>
  <c r="AO24923" i="42"/>
  <c r="AO24924" i="42"/>
  <c r="AO24925" i="42"/>
  <c r="AO24926" i="42"/>
  <c r="AO24927" i="42"/>
  <c r="AO24928" i="42"/>
  <c r="AO24929" i="42"/>
  <c r="AO24930" i="42"/>
  <c r="AO24931" i="42"/>
  <c r="AO24932" i="42"/>
  <c r="AO24933" i="42"/>
  <c r="AO24934" i="42"/>
  <c r="AO24935" i="42"/>
  <c r="AO24936" i="42"/>
  <c r="AO24937" i="42"/>
  <c r="AO24938" i="42"/>
  <c r="AO24939" i="42"/>
  <c r="AO24940" i="42"/>
  <c r="AO24941" i="42"/>
  <c r="AO24942" i="42"/>
  <c r="AO24943" i="42"/>
  <c r="AO24944" i="42"/>
  <c r="AO24945" i="42"/>
  <c r="AO24946" i="42"/>
  <c r="AO24947" i="42"/>
  <c r="AO24948" i="42"/>
  <c r="AO24949" i="42"/>
  <c r="AO24950" i="42"/>
  <c r="AO24951" i="42"/>
  <c r="AO24952" i="42"/>
  <c r="AO24953" i="42"/>
  <c r="AO24954" i="42"/>
  <c r="AO24955" i="42"/>
  <c r="AO24956" i="42"/>
  <c r="AO24957" i="42"/>
  <c r="AO24958" i="42"/>
  <c r="AO24959" i="42"/>
  <c r="AO24960" i="42"/>
  <c r="AO24961" i="42"/>
  <c r="AO24962" i="42"/>
  <c r="AO24963" i="42"/>
  <c r="AO24964" i="42"/>
  <c r="AO24965" i="42"/>
  <c r="AO24966" i="42"/>
  <c r="AO24967" i="42"/>
  <c r="AO24968" i="42"/>
  <c r="AO24969" i="42"/>
  <c r="AO24970" i="42"/>
  <c r="AO24971" i="42"/>
  <c r="AO24972" i="42"/>
  <c r="AO24973" i="42"/>
  <c r="AO24974" i="42"/>
  <c r="AO24975" i="42"/>
  <c r="AO24976" i="42"/>
  <c r="AO24977" i="42"/>
  <c r="AO24978" i="42"/>
  <c r="AO24979" i="42"/>
  <c r="AO24980" i="42"/>
  <c r="AO24981" i="42"/>
  <c r="AO24982" i="42"/>
  <c r="AO24983" i="42"/>
  <c r="AO24984" i="42"/>
  <c r="AO24985" i="42"/>
  <c r="AO24986" i="42"/>
  <c r="AO24987" i="42"/>
  <c r="AO24988" i="42"/>
  <c r="AO24989" i="42"/>
  <c r="AO24990" i="42"/>
  <c r="AO24991" i="42"/>
  <c r="AO24992" i="42"/>
  <c r="AO24993" i="42"/>
  <c r="AO24994" i="42"/>
  <c r="AO24995" i="42"/>
  <c r="AO24996" i="42"/>
  <c r="AO24997" i="42"/>
  <c r="AO24998" i="42"/>
  <c r="AO24999" i="42"/>
  <c r="AO25000" i="42"/>
  <c r="AO25001" i="42"/>
  <c r="AO25002" i="42"/>
  <c r="AO25003" i="42"/>
  <c r="AO25004" i="42"/>
  <c r="AO25005" i="42"/>
  <c r="AO25006" i="42"/>
  <c r="AO25007" i="42"/>
  <c r="AO25008" i="42"/>
  <c r="AO25009" i="42"/>
  <c r="AO25010" i="42"/>
  <c r="AO25011" i="42"/>
  <c r="AO25012" i="42"/>
  <c r="AO25013" i="42"/>
  <c r="AO25014" i="42"/>
  <c r="AO25015" i="42"/>
  <c r="AO25016" i="42"/>
  <c r="AO25017" i="42"/>
  <c r="AO25018" i="42"/>
  <c r="AO25019" i="42"/>
  <c r="AO25020" i="42"/>
  <c r="AO25021" i="42"/>
  <c r="AO25022" i="42"/>
  <c r="AO25023" i="42"/>
  <c r="AO25024" i="42"/>
  <c r="AO25025" i="42"/>
  <c r="AO25026" i="42"/>
  <c r="AO25027" i="42"/>
  <c r="AO25028" i="42"/>
  <c r="AO25029" i="42"/>
  <c r="AO25030" i="42"/>
  <c r="AO25031" i="42"/>
  <c r="AO25032" i="42"/>
  <c r="AO25033" i="42"/>
  <c r="AO25034" i="42"/>
  <c r="AO25035" i="42"/>
  <c r="AO25036" i="42"/>
  <c r="AO25037" i="42"/>
  <c r="AO25038" i="42"/>
  <c r="AO25039" i="42"/>
  <c r="AO25040" i="42"/>
  <c r="AO25041" i="42"/>
  <c r="AO25042" i="42"/>
  <c r="AO25043" i="42"/>
  <c r="AO25044" i="42"/>
  <c r="AO25045" i="42"/>
  <c r="AO25046" i="42"/>
  <c r="AO25047" i="42"/>
  <c r="AO25048" i="42"/>
  <c r="AO25049" i="42"/>
  <c r="AO25050" i="42"/>
  <c r="AO25051" i="42"/>
  <c r="AO25052" i="42"/>
  <c r="AO25053" i="42"/>
  <c r="AO25054" i="42"/>
  <c r="AO25055" i="42"/>
  <c r="AO25056" i="42"/>
  <c r="AO25057" i="42"/>
  <c r="AO25058" i="42"/>
  <c r="AO25059" i="42"/>
  <c r="AO25060" i="42"/>
  <c r="AO25061" i="42"/>
  <c r="AO25062" i="42"/>
  <c r="AO25063" i="42"/>
  <c r="AO25064" i="42"/>
  <c r="AO25065" i="42"/>
  <c r="AO25066" i="42"/>
  <c r="AO25067" i="42"/>
  <c r="AO25068" i="42"/>
  <c r="AO25069" i="42"/>
  <c r="AO25070" i="42"/>
  <c r="AO25071" i="42"/>
  <c r="AO25072" i="42"/>
  <c r="AO25073" i="42"/>
  <c r="AO25074" i="42"/>
  <c r="AO25075" i="42"/>
  <c r="AO25076" i="42"/>
  <c r="AO25077" i="42"/>
  <c r="AO25078" i="42"/>
  <c r="AO25079" i="42"/>
  <c r="AO25080" i="42"/>
  <c r="AO25081" i="42"/>
  <c r="AO25082" i="42"/>
  <c r="AO25083" i="42"/>
  <c r="AO25084" i="42"/>
  <c r="AO25085" i="42"/>
  <c r="AO25086" i="42"/>
  <c r="AO25087" i="42"/>
  <c r="AO25088" i="42"/>
  <c r="AO25089" i="42"/>
  <c r="AO25090" i="42"/>
  <c r="AO25091" i="42"/>
  <c r="AO25092" i="42"/>
  <c r="AO25093" i="42"/>
  <c r="AO25094" i="42"/>
  <c r="AO25095" i="42"/>
  <c r="AO25096" i="42"/>
  <c r="AO25097" i="42"/>
  <c r="AO25098" i="42"/>
  <c r="AO25099" i="42"/>
  <c r="AO25100" i="42"/>
  <c r="AO25101" i="42"/>
  <c r="AO25102" i="42"/>
  <c r="AO25103" i="42"/>
  <c r="AO25104" i="42"/>
  <c r="AO25105" i="42"/>
  <c r="AO25106" i="42"/>
  <c r="AO25107" i="42"/>
  <c r="AO25108" i="42"/>
  <c r="AO25109" i="42"/>
  <c r="AO25110" i="42"/>
  <c r="AO25111" i="42"/>
  <c r="AO25112" i="42"/>
  <c r="AO25113" i="42"/>
  <c r="AO25114" i="42"/>
  <c r="AO25115" i="42"/>
  <c r="AO25116" i="42"/>
  <c r="AO25117" i="42"/>
  <c r="AO25118" i="42"/>
  <c r="AO25119" i="42"/>
  <c r="AO25120" i="42"/>
  <c r="AO25121" i="42"/>
  <c r="AO25122" i="42"/>
  <c r="AO25123" i="42"/>
  <c r="AO25124" i="42"/>
  <c r="AO25125" i="42"/>
  <c r="AO25126" i="42"/>
  <c r="AO25127" i="42"/>
  <c r="AO25128" i="42"/>
  <c r="AO25129" i="42"/>
  <c r="AO25130" i="42"/>
  <c r="AO25131" i="42"/>
  <c r="AO25132" i="42"/>
  <c r="AO25133" i="42"/>
  <c r="AO25134" i="42"/>
  <c r="AO25135" i="42"/>
  <c r="AO25136" i="42"/>
  <c r="AO25137" i="42"/>
  <c r="AO25138" i="42"/>
  <c r="AO25139" i="42"/>
  <c r="AO25140" i="42"/>
  <c r="AO25141" i="42"/>
  <c r="AO25142" i="42"/>
  <c r="AO25143" i="42"/>
  <c r="AO25144" i="42"/>
  <c r="AO25145" i="42"/>
  <c r="AO25146" i="42"/>
  <c r="AO25147" i="42"/>
  <c r="AO25148" i="42"/>
  <c r="AO25149" i="42"/>
  <c r="AO25150" i="42"/>
  <c r="AO25151" i="42"/>
  <c r="AO25152" i="42"/>
  <c r="AO25153" i="42"/>
  <c r="AO25154" i="42"/>
  <c r="AO25155" i="42"/>
  <c r="AO25156" i="42"/>
  <c r="AO25157" i="42"/>
  <c r="AO25158" i="42"/>
  <c r="AO25159" i="42"/>
  <c r="AO25160" i="42"/>
  <c r="AO25161" i="42"/>
  <c r="AO25162" i="42"/>
  <c r="AO25163" i="42"/>
  <c r="AO25164" i="42"/>
  <c r="AO25165" i="42"/>
  <c r="AO25166" i="42"/>
  <c r="AO25167" i="42"/>
  <c r="AO25168" i="42"/>
  <c r="AO25169" i="42"/>
  <c r="AO25170" i="42"/>
  <c r="AO25171" i="42"/>
  <c r="AO25172" i="42"/>
  <c r="AO25173" i="42"/>
  <c r="AO25174" i="42"/>
  <c r="AO25175" i="42"/>
  <c r="AO25176" i="42"/>
  <c r="AO25177" i="42"/>
  <c r="AO25178" i="42"/>
  <c r="AO25179" i="42"/>
  <c r="AO25180" i="42"/>
  <c r="AO25181" i="42"/>
  <c r="AO25182" i="42"/>
  <c r="AO25183" i="42"/>
  <c r="AO25184" i="42"/>
  <c r="AO25185" i="42"/>
  <c r="AO25186" i="42"/>
  <c r="AO25187" i="42"/>
  <c r="AO25188" i="42"/>
  <c r="AO25189" i="42"/>
  <c r="AO25190" i="42"/>
  <c r="AO25191" i="42"/>
  <c r="AO25192" i="42"/>
  <c r="AO25193" i="42"/>
  <c r="AO25194" i="42"/>
  <c r="AO25195" i="42"/>
  <c r="AO25196" i="42"/>
  <c r="AO25197" i="42"/>
  <c r="AO25198" i="42"/>
  <c r="AO25199" i="42"/>
  <c r="AO25200" i="42"/>
  <c r="AO25201" i="42"/>
  <c r="AO25202" i="42"/>
  <c r="AO25203" i="42"/>
  <c r="AO25204" i="42"/>
  <c r="AO25205" i="42"/>
  <c r="AO25206" i="42"/>
  <c r="AO25207" i="42"/>
  <c r="AO25208" i="42"/>
  <c r="AO25209" i="42"/>
  <c r="AO25210" i="42"/>
  <c r="AO25211" i="42"/>
  <c r="AO25212" i="42"/>
  <c r="AO25213" i="42"/>
  <c r="AO25214" i="42"/>
  <c r="AO25215" i="42"/>
  <c r="AO25216" i="42"/>
  <c r="AO25217" i="42"/>
  <c r="AO25218" i="42"/>
  <c r="AO25219" i="42"/>
  <c r="AO25220" i="42"/>
  <c r="AO25221" i="42"/>
  <c r="AO25222" i="42"/>
  <c r="AO25223" i="42"/>
  <c r="AO25224" i="42"/>
  <c r="AO25225" i="42"/>
  <c r="AO25226" i="42"/>
  <c r="AO25227" i="42"/>
  <c r="AO25228" i="42"/>
  <c r="AO25229" i="42"/>
  <c r="AO25230" i="42"/>
  <c r="AO25231" i="42"/>
  <c r="AO25232" i="42"/>
  <c r="AO25233" i="42"/>
  <c r="AO25234" i="42"/>
  <c r="AO25235" i="42"/>
  <c r="AO25236" i="42"/>
  <c r="AO25237" i="42"/>
  <c r="AO25238" i="42"/>
  <c r="AO25239" i="42"/>
  <c r="AO25240" i="42"/>
  <c r="AO25241" i="42"/>
  <c r="AO25242" i="42"/>
  <c r="AO25243" i="42"/>
  <c r="AO25244" i="42"/>
  <c r="AO25245" i="42"/>
  <c r="AO25246" i="42"/>
  <c r="AO25247" i="42"/>
  <c r="AO25248" i="42"/>
  <c r="AO25249" i="42"/>
  <c r="AO25250" i="42"/>
  <c r="AO25251" i="42"/>
  <c r="AO25252" i="42"/>
  <c r="AO25253" i="42"/>
  <c r="AO25254" i="42"/>
  <c r="AO25255" i="42"/>
  <c r="AO25256" i="42"/>
  <c r="AO25257" i="42"/>
  <c r="AO25258" i="42"/>
  <c r="AO25259" i="42"/>
  <c r="AO25260" i="42"/>
  <c r="AO25261" i="42"/>
  <c r="AO25262" i="42"/>
  <c r="AO25263" i="42"/>
  <c r="AO25264" i="42"/>
  <c r="AO25265" i="42"/>
  <c r="AO25266" i="42"/>
  <c r="AO25267" i="42"/>
  <c r="AO25268" i="42"/>
  <c r="AO25269" i="42"/>
  <c r="AO25270" i="42"/>
  <c r="AO25271" i="42"/>
  <c r="AO25272" i="42"/>
  <c r="AO25273" i="42"/>
  <c r="AO25274" i="42"/>
  <c r="AO25275" i="42"/>
  <c r="AO25276" i="42"/>
  <c r="AO25277" i="42"/>
  <c r="AO25278" i="42"/>
  <c r="AO25279" i="42"/>
  <c r="AO25280" i="42"/>
  <c r="AO25281" i="42"/>
  <c r="AO25282" i="42"/>
  <c r="AO25283" i="42"/>
  <c r="AO25284" i="42"/>
  <c r="AO25285" i="42"/>
  <c r="AO25286" i="42"/>
  <c r="AO25287" i="42"/>
  <c r="AO25288" i="42"/>
  <c r="AO25289" i="42"/>
  <c r="AO25290" i="42"/>
  <c r="AO25291" i="42"/>
  <c r="AO25292" i="42"/>
  <c r="AO25293" i="42"/>
  <c r="AO25294" i="42"/>
  <c r="AO25295" i="42"/>
  <c r="AO25296" i="42"/>
  <c r="AO25297" i="42"/>
  <c r="AO25298" i="42"/>
  <c r="AO25299" i="42"/>
  <c r="AO25300" i="42"/>
  <c r="AO25301" i="42"/>
  <c r="AO25302" i="42"/>
  <c r="AO25303" i="42"/>
  <c r="AO25304" i="42"/>
  <c r="AO25305" i="42"/>
  <c r="AO25306" i="42"/>
  <c r="AO25307" i="42"/>
  <c r="AO25308" i="42"/>
  <c r="AO25309" i="42"/>
  <c r="AO25310" i="42"/>
  <c r="AO25311" i="42"/>
  <c r="AO25312" i="42"/>
  <c r="AO25313" i="42"/>
  <c r="AO25314" i="42"/>
  <c r="AO25315" i="42"/>
  <c r="AO25316" i="42"/>
  <c r="AO25317" i="42"/>
  <c r="AO25318" i="42"/>
  <c r="AO25319" i="42"/>
  <c r="AO25320" i="42"/>
  <c r="AO25321" i="42"/>
  <c r="AO25322" i="42"/>
  <c r="AO25323" i="42"/>
  <c r="AO25324" i="42"/>
  <c r="AO25325" i="42"/>
  <c r="AO25326" i="42"/>
  <c r="AO25327" i="42"/>
  <c r="AO25328" i="42"/>
  <c r="AO25329" i="42"/>
  <c r="AO25330" i="42"/>
  <c r="AO25331" i="42"/>
  <c r="AO25332" i="42"/>
  <c r="AO25333" i="42"/>
  <c r="AO25334" i="42"/>
  <c r="AO25335" i="42"/>
  <c r="AO25336" i="42"/>
  <c r="AO25337" i="42"/>
  <c r="AO25338" i="42"/>
  <c r="AO25339" i="42"/>
  <c r="AO25340" i="42"/>
  <c r="AO25341" i="42"/>
  <c r="AO25342" i="42"/>
  <c r="AO25343" i="42"/>
  <c r="AO25344" i="42"/>
  <c r="AO25345" i="42"/>
  <c r="AO25346" i="42"/>
  <c r="AO25347" i="42"/>
  <c r="AO25348" i="42"/>
  <c r="AO25349" i="42"/>
  <c r="AO25350" i="42"/>
  <c r="AO25351" i="42"/>
  <c r="AO25352" i="42"/>
  <c r="AO25353" i="42"/>
  <c r="AO25354" i="42"/>
  <c r="AO25355" i="42"/>
  <c r="AO25356" i="42"/>
  <c r="AO25357" i="42"/>
  <c r="AO25358" i="42"/>
  <c r="AO25359" i="42"/>
  <c r="AO25360" i="42"/>
  <c r="AO25361" i="42"/>
  <c r="AO25362" i="42"/>
  <c r="AO25363" i="42"/>
  <c r="AO25364" i="42"/>
  <c r="AO25365" i="42"/>
  <c r="AO25366" i="42"/>
  <c r="AO25367" i="42"/>
  <c r="AO25368" i="42"/>
  <c r="AO25369" i="42"/>
  <c r="AO25370" i="42"/>
  <c r="AO25371" i="42"/>
  <c r="AO25372" i="42"/>
  <c r="AO25373" i="42"/>
  <c r="AO25374" i="42"/>
  <c r="AO25375" i="42"/>
  <c r="AO25376" i="42"/>
  <c r="AO25377" i="42"/>
  <c r="AO25378" i="42"/>
  <c r="AO25379" i="42"/>
  <c r="AO25380" i="42"/>
  <c r="AO25381" i="42"/>
  <c r="AO25382" i="42"/>
  <c r="AO25383" i="42"/>
  <c r="AO25384" i="42"/>
  <c r="AO25385" i="42"/>
  <c r="AO25386" i="42"/>
  <c r="AO25387" i="42"/>
  <c r="AO25388" i="42"/>
  <c r="AO25389" i="42"/>
  <c r="AO25390" i="42"/>
  <c r="AO25391" i="42"/>
  <c r="AO25392" i="42"/>
  <c r="AO25393" i="42"/>
  <c r="AO25394" i="42"/>
  <c r="AO25395" i="42"/>
  <c r="AO25396" i="42"/>
  <c r="AO25397" i="42"/>
  <c r="AO25398" i="42"/>
  <c r="AO25399" i="42"/>
  <c r="AO25400" i="42"/>
  <c r="AO25401" i="42"/>
  <c r="AO25402" i="42"/>
  <c r="AO25403" i="42"/>
  <c r="AO25404" i="42"/>
  <c r="AO25405" i="42"/>
  <c r="AO25406" i="42"/>
  <c r="AO25407" i="42"/>
  <c r="AO25408" i="42"/>
  <c r="AO25409" i="42"/>
  <c r="AO25410" i="42"/>
  <c r="AO25411" i="42"/>
  <c r="AO25412" i="42"/>
  <c r="AO25413" i="42"/>
  <c r="AO25414" i="42"/>
  <c r="AO25415" i="42"/>
  <c r="AO25416" i="42"/>
  <c r="AO25417" i="42"/>
  <c r="AO25418" i="42"/>
  <c r="AO25419" i="42"/>
  <c r="AO25420" i="42"/>
  <c r="AO25421" i="42"/>
  <c r="AO25422" i="42"/>
  <c r="AO25423" i="42"/>
  <c r="AO25424" i="42"/>
  <c r="AO25425" i="42"/>
  <c r="AO25426" i="42"/>
  <c r="AO25427" i="42"/>
  <c r="AO25428" i="42"/>
  <c r="AO25429" i="42"/>
  <c r="AO25430" i="42"/>
  <c r="AO25431" i="42"/>
  <c r="AO25432" i="42"/>
  <c r="AO25433" i="42"/>
  <c r="AO25434" i="42"/>
  <c r="AO25435" i="42"/>
  <c r="AO25436" i="42"/>
  <c r="AO25437" i="42"/>
  <c r="AO25438" i="42"/>
  <c r="AO25439" i="42"/>
  <c r="AO25440" i="42"/>
  <c r="AO25441" i="42"/>
  <c r="AO25442" i="42"/>
  <c r="AO25443" i="42"/>
  <c r="AO25444" i="42"/>
  <c r="AO25445" i="42"/>
  <c r="AO25446" i="42"/>
  <c r="AO25447" i="42"/>
  <c r="AO25448" i="42"/>
  <c r="AO25449" i="42"/>
  <c r="AO25450" i="42"/>
  <c r="AO25451" i="42"/>
  <c r="AO25452" i="42"/>
  <c r="AO25453" i="42"/>
  <c r="AO25454" i="42"/>
  <c r="AO25455" i="42"/>
  <c r="AO25456" i="42"/>
  <c r="AO25457" i="42"/>
  <c r="AO25458" i="42"/>
  <c r="AO25459" i="42"/>
  <c r="AO25460" i="42"/>
  <c r="AO25461" i="42"/>
  <c r="AO25462" i="42"/>
  <c r="AO25463" i="42"/>
  <c r="AO25464" i="42"/>
  <c r="AO25465" i="42"/>
  <c r="AO25466" i="42"/>
  <c r="AO25467" i="42"/>
  <c r="AO25468" i="42"/>
  <c r="AO25469" i="42"/>
  <c r="AO25470" i="42"/>
  <c r="AO25471" i="42"/>
  <c r="AO25472" i="42"/>
  <c r="AO25473" i="42"/>
  <c r="AO25474" i="42"/>
  <c r="AO25475" i="42"/>
  <c r="AO25476" i="42"/>
  <c r="AO25477" i="42"/>
  <c r="AO25478" i="42"/>
  <c r="AO25479" i="42"/>
  <c r="AO25480" i="42"/>
  <c r="AO25481" i="42"/>
  <c r="AO25482" i="42"/>
  <c r="AO25483" i="42"/>
  <c r="AO25484" i="42"/>
  <c r="AO25485" i="42"/>
  <c r="AO25486" i="42"/>
  <c r="AO25487" i="42"/>
  <c r="AO25488" i="42"/>
  <c r="AO25489" i="42"/>
  <c r="AO25490" i="42"/>
  <c r="AO25491" i="42"/>
  <c r="AO25492" i="42"/>
  <c r="AO25493" i="42"/>
  <c r="AO25494" i="42"/>
  <c r="AO25495" i="42"/>
  <c r="AO25496" i="42"/>
  <c r="AO25497" i="42"/>
  <c r="AO25498" i="42"/>
  <c r="AO25499" i="42"/>
  <c r="AO25500" i="42"/>
  <c r="AO25501" i="42"/>
  <c r="AO25502" i="42"/>
  <c r="AO25503" i="42"/>
  <c r="AO25504" i="42"/>
  <c r="AO25505" i="42"/>
  <c r="AO25506" i="42"/>
  <c r="AO25507" i="42"/>
  <c r="AO25508" i="42"/>
  <c r="AO25509" i="42"/>
  <c r="AO25510" i="42"/>
  <c r="AO25511" i="42"/>
  <c r="AO25512" i="42"/>
  <c r="AO25513" i="42"/>
  <c r="AO25514" i="42"/>
  <c r="AO25515" i="42"/>
  <c r="AO25516" i="42"/>
  <c r="AO25517" i="42"/>
  <c r="AO25518" i="42"/>
  <c r="AO25519" i="42"/>
  <c r="AO25520" i="42"/>
  <c r="AO25521" i="42"/>
  <c r="AO25522" i="42"/>
  <c r="AO25523" i="42"/>
  <c r="AO25524" i="42"/>
  <c r="AO25525" i="42"/>
  <c r="AO25526" i="42"/>
  <c r="AO25527" i="42"/>
  <c r="AO25528" i="42"/>
  <c r="AO25529" i="42"/>
  <c r="AO25530" i="42"/>
  <c r="AO25531" i="42"/>
  <c r="AO25532" i="42"/>
  <c r="AO25533" i="42"/>
  <c r="AO25534" i="42"/>
  <c r="AO25535" i="42"/>
  <c r="AO25536" i="42"/>
  <c r="AO25537" i="42"/>
  <c r="AO25538" i="42"/>
  <c r="AO25539" i="42"/>
  <c r="AO25540" i="42"/>
  <c r="AO25541" i="42"/>
  <c r="AO25542" i="42"/>
  <c r="AO25543" i="42"/>
  <c r="AO25544" i="42"/>
  <c r="AO25545" i="42"/>
  <c r="AO25546" i="42"/>
  <c r="AO25547" i="42"/>
  <c r="AO25548" i="42"/>
  <c r="AO25549" i="42"/>
  <c r="AO25550" i="42"/>
  <c r="AO25551" i="42"/>
  <c r="AO25552" i="42"/>
  <c r="AO25553" i="42"/>
  <c r="AO25554" i="42"/>
  <c r="AO25555" i="42"/>
  <c r="AO25556" i="42"/>
  <c r="AO25557" i="42"/>
  <c r="AO25558" i="42"/>
  <c r="AO25559" i="42"/>
  <c r="AO25560" i="42"/>
  <c r="AO25561" i="42"/>
  <c r="AO25562" i="42"/>
  <c r="AO25563" i="42"/>
  <c r="AO25564" i="42"/>
  <c r="AO25565" i="42"/>
  <c r="AO25566" i="42"/>
  <c r="AO25567" i="42"/>
  <c r="AO25568" i="42"/>
  <c r="AO25569" i="42"/>
  <c r="AO25570" i="42"/>
  <c r="AO25571" i="42"/>
  <c r="AO25572" i="42"/>
  <c r="AO25573" i="42"/>
  <c r="AO25574" i="42"/>
  <c r="AO25575" i="42"/>
  <c r="AO25576" i="42"/>
  <c r="AO25577" i="42"/>
  <c r="AO25578" i="42"/>
  <c r="AO25579" i="42"/>
  <c r="AO25580" i="42"/>
  <c r="AO25581" i="42"/>
  <c r="AO25582" i="42"/>
  <c r="AO25583" i="42"/>
  <c r="AO25584" i="42"/>
  <c r="AO25585" i="42"/>
  <c r="AO25586" i="42"/>
  <c r="AO25587" i="42"/>
  <c r="AO25588" i="42"/>
  <c r="AO25589" i="42"/>
  <c r="AO25590" i="42"/>
  <c r="AO25591" i="42"/>
  <c r="AO25592" i="42"/>
  <c r="AO25593" i="42"/>
  <c r="AO25594" i="42"/>
  <c r="AO25595" i="42"/>
  <c r="AO25596" i="42"/>
  <c r="AO25597" i="42"/>
  <c r="AO25598" i="42"/>
  <c r="AO25599" i="42"/>
  <c r="AO25600" i="42"/>
  <c r="AO25601" i="42"/>
  <c r="AO25602" i="42"/>
  <c r="AO25603" i="42"/>
  <c r="AO25604" i="42"/>
  <c r="AO25605" i="42"/>
  <c r="AO25606" i="42"/>
  <c r="AO25607" i="42"/>
  <c r="AO25608" i="42"/>
  <c r="AO25609" i="42"/>
  <c r="AO25610" i="42"/>
  <c r="AO25611" i="42"/>
  <c r="AO25612" i="42"/>
  <c r="AO25613" i="42"/>
  <c r="AO25614" i="42"/>
  <c r="AO25615" i="42"/>
  <c r="AO25616" i="42"/>
  <c r="AO25617" i="42"/>
  <c r="AO25618" i="42"/>
  <c r="AO25619" i="42"/>
  <c r="AO25620" i="42"/>
  <c r="AO25621" i="42"/>
  <c r="AO25622" i="42"/>
  <c r="AO25623" i="42"/>
  <c r="AO25624" i="42"/>
  <c r="AO25625" i="42"/>
  <c r="AO25626" i="42"/>
  <c r="AO25627" i="42"/>
  <c r="AO25628" i="42"/>
  <c r="AO25629" i="42"/>
  <c r="AO25630" i="42"/>
  <c r="AO25631" i="42"/>
  <c r="AO25632" i="42"/>
  <c r="AO25633" i="42"/>
  <c r="AO25634" i="42"/>
  <c r="AO25635" i="42"/>
  <c r="AO25636" i="42"/>
  <c r="AO25637" i="42"/>
  <c r="AO25638" i="42"/>
  <c r="AO25639" i="42"/>
  <c r="AO25640" i="42"/>
  <c r="AO25641" i="42"/>
  <c r="AO25642" i="42"/>
  <c r="AO25643" i="42"/>
  <c r="AO25644" i="42"/>
  <c r="AO25645" i="42"/>
  <c r="AO25646" i="42"/>
  <c r="AO25647" i="42"/>
  <c r="AO25648" i="42"/>
  <c r="AO25649" i="42"/>
  <c r="AO25650" i="42"/>
  <c r="AO25651" i="42"/>
  <c r="AO25652" i="42"/>
  <c r="AO25653" i="42"/>
  <c r="AO25654" i="42"/>
  <c r="AO25655" i="42"/>
  <c r="AO25656" i="42"/>
  <c r="AO25657" i="42"/>
  <c r="AO25658" i="42"/>
  <c r="AO25659" i="42"/>
  <c r="AO25660" i="42"/>
  <c r="AO25661" i="42"/>
  <c r="AO25662" i="42"/>
  <c r="AO25663" i="42"/>
  <c r="AO25664" i="42"/>
  <c r="AO25665" i="42"/>
  <c r="AO25666" i="42"/>
  <c r="AO25667" i="42"/>
  <c r="AO25668" i="42"/>
  <c r="AO25669" i="42"/>
  <c r="AO25670" i="42"/>
  <c r="AO25671" i="42"/>
  <c r="AO25672" i="42"/>
  <c r="AO25673" i="42"/>
  <c r="AO25674" i="42"/>
  <c r="AO25675" i="42"/>
  <c r="AO25676" i="42"/>
  <c r="AO25677" i="42"/>
  <c r="AO25678" i="42"/>
  <c r="AO25679" i="42"/>
  <c r="AO25680" i="42"/>
  <c r="AO25681" i="42"/>
  <c r="AO25682" i="42"/>
  <c r="AO25683" i="42"/>
  <c r="AO25684" i="42"/>
  <c r="AO25685" i="42"/>
  <c r="AO25686" i="42"/>
  <c r="AO25687" i="42"/>
  <c r="AO25688" i="42"/>
  <c r="AO25689" i="42"/>
  <c r="AO25690" i="42"/>
  <c r="AO25691" i="42"/>
  <c r="AO25692" i="42"/>
  <c r="AO25693" i="42"/>
  <c r="AO25694" i="42"/>
  <c r="AO25695" i="42"/>
  <c r="AO25696" i="42"/>
  <c r="AO25697" i="42"/>
  <c r="AO25698" i="42"/>
  <c r="AO25699" i="42"/>
  <c r="AO25700" i="42"/>
  <c r="AO25701" i="42"/>
  <c r="AO25702" i="42"/>
  <c r="AO25703" i="42"/>
  <c r="AO25704" i="42"/>
  <c r="AO25705" i="42"/>
  <c r="AO25706" i="42"/>
  <c r="AO25707" i="42"/>
  <c r="AO25708" i="42"/>
  <c r="AO25709" i="42"/>
  <c r="AO25710" i="42"/>
  <c r="AO25711" i="42"/>
  <c r="AO25712" i="42"/>
  <c r="AO25713" i="42"/>
  <c r="AO25714" i="42"/>
  <c r="AO25715" i="42"/>
  <c r="AO25716" i="42"/>
  <c r="AO25717" i="42"/>
  <c r="AO25718" i="42"/>
  <c r="AO25719" i="42"/>
  <c r="AO25720" i="42"/>
  <c r="AO25721" i="42"/>
  <c r="AO25722" i="42"/>
  <c r="AO25723" i="42"/>
  <c r="AO25724" i="42"/>
  <c r="AO25725" i="42"/>
  <c r="AO25726" i="42"/>
  <c r="AO25727" i="42"/>
  <c r="AO25728" i="42"/>
  <c r="AO25729" i="42"/>
  <c r="AO25730" i="42"/>
  <c r="AO25731" i="42"/>
  <c r="AO25732" i="42"/>
  <c r="AO25733" i="42"/>
  <c r="AO25734" i="42"/>
  <c r="AO25735" i="42"/>
  <c r="AO25736" i="42"/>
  <c r="AO25737" i="42"/>
  <c r="AO25738" i="42"/>
  <c r="AO25739" i="42"/>
  <c r="AO25740" i="42"/>
  <c r="AO25741" i="42"/>
  <c r="AO25742" i="42"/>
  <c r="AO25743" i="42"/>
  <c r="AO25744" i="42"/>
  <c r="AO25745" i="42"/>
  <c r="AO25746" i="42"/>
  <c r="AO25747" i="42"/>
  <c r="AO25748" i="42"/>
  <c r="AO25749" i="42"/>
  <c r="AO25750" i="42"/>
  <c r="AO25751" i="42"/>
  <c r="AO25752" i="42"/>
  <c r="AO25753" i="42"/>
  <c r="AO25754" i="42"/>
  <c r="AO25755" i="42"/>
  <c r="AO25756" i="42"/>
  <c r="AO25757" i="42"/>
  <c r="AO25758" i="42"/>
  <c r="AO25759" i="42"/>
  <c r="AO25760" i="42"/>
  <c r="AO25761" i="42"/>
  <c r="AO25762" i="42"/>
  <c r="AO25763" i="42"/>
  <c r="AO25764" i="42"/>
  <c r="AO25765" i="42"/>
  <c r="AO25766" i="42"/>
  <c r="AO25767" i="42"/>
  <c r="AO25768" i="42"/>
  <c r="AO25769" i="42"/>
  <c r="AO25770" i="42"/>
  <c r="AO25771" i="42"/>
  <c r="AO25772" i="42"/>
  <c r="AO25773" i="42"/>
  <c r="AO25774" i="42"/>
  <c r="AO25775" i="42"/>
  <c r="AO25776" i="42"/>
  <c r="AO25777" i="42"/>
  <c r="AO25778" i="42"/>
  <c r="AO25779" i="42"/>
  <c r="AO25780" i="42"/>
  <c r="AO25781" i="42"/>
  <c r="AO25782" i="42"/>
  <c r="AO25783" i="42"/>
  <c r="AO25784" i="42"/>
  <c r="AO25785" i="42"/>
  <c r="AO25786" i="42"/>
  <c r="AO25787" i="42"/>
  <c r="AO25788" i="42"/>
  <c r="AO25789" i="42"/>
  <c r="AO25790" i="42"/>
  <c r="AO25791" i="42"/>
  <c r="AO25792" i="42"/>
  <c r="AO25793" i="42"/>
  <c r="AO25794" i="42"/>
  <c r="AO25795" i="42"/>
  <c r="AO25796" i="42"/>
  <c r="AO25797" i="42"/>
  <c r="AO25798" i="42"/>
  <c r="AO25799" i="42"/>
  <c r="AO25800" i="42"/>
  <c r="AO25801" i="42"/>
  <c r="AO25802" i="42"/>
  <c r="AO25803" i="42"/>
  <c r="AO25804" i="42"/>
  <c r="AO25805" i="42"/>
  <c r="AO25806" i="42"/>
  <c r="AO25807" i="42"/>
  <c r="AO25808" i="42"/>
  <c r="AO25809" i="42"/>
  <c r="AO25810" i="42"/>
  <c r="AO25811" i="42"/>
  <c r="AO25812" i="42"/>
  <c r="AO25813" i="42"/>
  <c r="AO25814" i="42"/>
  <c r="AO25815" i="42"/>
  <c r="AO25816" i="42"/>
  <c r="AO25817" i="42"/>
  <c r="AO25818" i="42"/>
  <c r="AO25819" i="42"/>
  <c r="AO25820" i="42"/>
  <c r="AO25821" i="42"/>
  <c r="AO25822" i="42"/>
  <c r="AO25823" i="42"/>
  <c r="AO25824" i="42"/>
  <c r="AO25825" i="42"/>
  <c r="AO25826" i="42"/>
  <c r="AO25827" i="42"/>
  <c r="AO25828" i="42"/>
  <c r="AO25829" i="42"/>
  <c r="AO25830" i="42"/>
  <c r="AO25831" i="42"/>
  <c r="AO25832" i="42"/>
  <c r="AO25833" i="42"/>
  <c r="AO25834" i="42"/>
  <c r="AO25835" i="42"/>
  <c r="AO25836" i="42"/>
  <c r="AO25837" i="42"/>
  <c r="AO25838" i="42"/>
  <c r="AO25839" i="42"/>
  <c r="AO25840" i="42"/>
  <c r="AO25841" i="42"/>
  <c r="AO25842" i="42"/>
  <c r="AO25843" i="42"/>
  <c r="AO25844" i="42"/>
  <c r="AO25845" i="42"/>
  <c r="AO25846" i="42"/>
  <c r="AO25847" i="42"/>
  <c r="AO25848" i="42"/>
  <c r="AO25849" i="42"/>
  <c r="AO25850" i="42"/>
  <c r="AO25851" i="42"/>
  <c r="AO25852" i="42"/>
  <c r="AO25853" i="42"/>
  <c r="AO25854" i="42"/>
  <c r="AO25855" i="42"/>
  <c r="AO25856" i="42"/>
  <c r="AO25857" i="42"/>
  <c r="AO25858" i="42"/>
  <c r="AO25859" i="42"/>
  <c r="AO25860" i="42"/>
  <c r="AO25861" i="42"/>
  <c r="AO25862" i="42"/>
  <c r="AO25863" i="42"/>
  <c r="AO25864" i="42"/>
  <c r="AO25865" i="42"/>
  <c r="AO25866" i="42"/>
  <c r="AO25867" i="42"/>
  <c r="AO25868" i="42"/>
  <c r="AO25869" i="42"/>
  <c r="AO25870" i="42"/>
  <c r="AO25871" i="42"/>
  <c r="AO25872" i="42"/>
  <c r="AO25873" i="42"/>
  <c r="AO25874" i="42"/>
  <c r="AO25875" i="42"/>
  <c r="AO25876" i="42"/>
  <c r="AO25877" i="42"/>
  <c r="AO25878" i="42"/>
  <c r="AO25879" i="42"/>
  <c r="AO25880" i="42"/>
  <c r="AO25881" i="42"/>
  <c r="AO25882" i="42"/>
  <c r="AO25883" i="42"/>
  <c r="AO25884" i="42"/>
  <c r="AO25885" i="42"/>
  <c r="AO25886" i="42"/>
  <c r="AO25887" i="42"/>
  <c r="AO25888" i="42"/>
  <c r="AO25889" i="42"/>
  <c r="AO25890" i="42"/>
  <c r="AO25891" i="42"/>
  <c r="AO25892" i="42"/>
  <c r="AO25893" i="42"/>
  <c r="AO25894" i="42"/>
  <c r="AO25895" i="42"/>
  <c r="AO25896" i="42"/>
  <c r="AO25897" i="42"/>
  <c r="AO25898" i="42"/>
  <c r="AO25899" i="42"/>
  <c r="AO25900" i="42"/>
  <c r="AO25901" i="42"/>
  <c r="AO25902" i="42"/>
  <c r="AO25903" i="42"/>
  <c r="AO25904" i="42"/>
  <c r="AO25905" i="42"/>
  <c r="AO25906" i="42"/>
  <c r="AO25907" i="42"/>
  <c r="AO25908" i="42"/>
  <c r="AO25909" i="42"/>
  <c r="AO25910" i="42"/>
  <c r="AO25911" i="42"/>
  <c r="AO25912" i="42"/>
  <c r="AO25913" i="42"/>
  <c r="AO25914" i="42"/>
  <c r="AO25915" i="42"/>
  <c r="AO25916" i="42"/>
  <c r="AO25917" i="42"/>
  <c r="AO25918" i="42"/>
  <c r="AO25919" i="42"/>
  <c r="AO25920" i="42"/>
  <c r="AO25921" i="42"/>
  <c r="AO25922" i="42"/>
  <c r="AO25923" i="42"/>
  <c r="AO25924" i="42"/>
  <c r="AO25925" i="42"/>
  <c r="AO25926" i="42"/>
  <c r="AO25927" i="42"/>
  <c r="AO25928" i="42"/>
  <c r="AO25929" i="42"/>
  <c r="AO25930" i="42"/>
  <c r="AO25931" i="42"/>
  <c r="AO25932" i="42"/>
  <c r="AO25933" i="42"/>
  <c r="AO25934" i="42"/>
  <c r="AO25935" i="42"/>
  <c r="AO25936" i="42"/>
  <c r="AO25937" i="42"/>
  <c r="AO25938" i="42"/>
  <c r="AO25939" i="42"/>
  <c r="AO25940" i="42"/>
  <c r="AO25941" i="42"/>
  <c r="AO25942" i="42"/>
  <c r="AO25943" i="42"/>
  <c r="AO25944" i="42"/>
  <c r="AO25945" i="42"/>
  <c r="AO25946" i="42"/>
  <c r="AO25947" i="42"/>
  <c r="AO25948" i="42"/>
  <c r="AO25949" i="42"/>
  <c r="AO25950" i="42"/>
  <c r="AO25951" i="42"/>
  <c r="AO25952" i="42"/>
  <c r="AO25953" i="42"/>
  <c r="AO25954" i="42"/>
  <c r="AO25955" i="42"/>
  <c r="AO25956" i="42"/>
  <c r="AO25957" i="42"/>
  <c r="AO25958" i="42"/>
  <c r="AO25959" i="42"/>
  <c r="AO25960" i="42"/>
  <c r="AO25961" i="42"/>
  <c r="AO25962" i="42"/>
  <c r="AO25963" i="42"/>
  <c r="AO25964" i="42"/>
  <c r="AO25965" i="42"/>
  <c r="AO25966" i="42"/>
  <c r="AO25967" i="42"/>
  <c r="AO25968" i="42"/>
  <c r="AO25969" i="42"/>
  <c r="AO25970" i="42"/>
  <c r="AO25971" i="42"/>
  <c r="AO25972" i="42"/>
  <c r="AO25973" i="42"/>
  <c r="AO25974" i="42"/>
  <c r="AO25975" i="42"/>
  <c r="AO25976" i="42"/>
  <c r="AO25977" i="42"/>
  <c r="AO25978" i="42"/>
  <c r="AO25979" i="42"/>
  <c r="AO25980" i="42"/>
  <c r="AO25981" i="42"/>
  <c r="AO25982" i="42"/>
  <c r="AO25983" i="42"/>
  <c r="AO25984" i="42"/>
  <c r="AO25985" i="42"/>
  <c r="AO25986" i="42"/>
  <c r="AO25987" i="42"/>
  <c r="AO25988" i="42"/>
  <c r="AO25989" i="42"/>
  <c r="AO25990" i="42"/>
  <c r="AO25991" i="42"/>
  <c r="AO25992" i="42"/>
  <c r="AO25993" i="42"/>
  <c r="AO25994" i="42"/>
  <c r="AO25995" i="42"/>
  <c r="AO25996" i="42"/>
  <c r="AO25997" i="42"/>
  <c r="AO25998" i="42"/>
  <c r="AO25999" i="42"/>
  <c r="AO26000" i="42"/>
  <c r="AO26001" i="42"/>
  <c r="AO26002" i="42"/>
  <c r="AO26003" i="42"/>
  <c r="AO26004" i="42"/>
  <c r="AO14" i="42"/>
  <c r="AO15" i="42"/>
  <c r="AO16" i="42"/>
  <c r="F23" i="10" l="1"/>
  <c r="F24" i="10"/>
  <c r="F25" i="10"/>
  <c r="F26" i="10"/>
  <c r="F27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40" i="10"/>
  <c r="F41" i="10"/>
  <c r="F42" i="10"/>
  <c r="F43" i="10"/>
  <c r="F44" i="10"/>
  <c r="F45" i="10"/>
  <c r="F46" i="10"/>
  <c r="F47" i="10"/>
  <c r="I23" i="87"/>
  <c r="I89" i="60" l="1"/>
  <c r="I88" i="60"/>
  <c r="I87" i="60"/>
  <c r="I86" i="60"/>
  <c r="I85" i="60"/>
  <c r="I84" i="60"/>
  <c r="I83" i="60"/>
  <c r="I82" i="60"/>
  <c r="I81" i="60"/>
  <c r="I80" i="60"/>
  <c r="I79" i="60"/>
  <c r="I78" i="60"/>
  <c r="I77" i="60"/>
  <c r="I76" i="60"/>
  <c r="I75" i="60"/>
  <c r="I74" i="60"/>
  <c r="I73" i="60"/>
  <c r="I72" i="60"/>
  <c r="I71" i="60"/>
  <c r="I70" i="60"/>
  <c r="I69" i="60"/>
  <c r="I68" i="60"/>
  <c r="I67" i="60"/>
  <c r="I66" i="60"/>
  <c r="I65" i="60"/>
  <c r="I64" i="60"/>
  <c r="I63" i="60"/>
  <c r="I62" i="60"/>
  <c r="I61" i="60"/>
  <c r="I60" i="60"/>
  <c r="I59" i="60"/>
  <c r="I58" i="60"/>
  <c r="I57" i="60"/>
  <c r="I56" i="60"/>
  <c r="I55" i="60"/>
  <c r="I54" i="60"/>
  <c r="I53" i="60"/>
  <c r="I23" i="60"/>
  <c r="F20" i="10" s="1"/>
  <c r="I24" i="60"/>
  <c r="F21" i="10" s="1"/>
  <c r="I25" i="60"/>
  <c r="F22" i="10" s="1"/>
  <c r="I26" i="60"/>
  <c r="I27" i="60"/>
  <c r="I28" i="60"/>
  <c r="I29" i="60"/>
  <c r="I30" i="60"/>
  <c r="I31" i="60"/>
  <c r="I32" i="60"/>
  <c r="I33" i="60"/>
  <c r="I34" i="60"/>
  <c r="I35" i="60"/>
  <c r="I36" i="60"/>
  <c r="I37" i="60"/>
  <c r="I38" i="60"/>
  <c r="I39" i="60"/>
  <c r="I40" i="60"/>
  <c r="I41" i="60"/>
  <c r="I42" i="60"/>
  <c r="I43" i="60"/>
  <c r="I44" i="60"/>
  <c r="I45" i="60"/>
  <c r="I46" i="60"/>
  <c r="I47" i="60"/>
  <c r="I48" i="60"/>
  <c r="I49" i="60"/>
  <c r="I50" i="60"/>
  <c r="BE16" i="60"/>
  <c r="BE17" i="60"/>
  <c r="BE18" i="60"/>
  <c r="BE19" i="60"/>
  <c r="BE20" i="60"/>
  <c r="BE21" i="60"/>
  <c r="BE22" i="60"/>
  <c r="BE23" i="60"/>
  <c r="BE24" i="60"/>
  <c r="BE25" i="60"/>
  <c r="BE26" i="60"/>
  <c r="BE27" i="60"/>
  <c r="BE28" i="60"/>
  <c r="BE29" i="60"/>
  <c r="BE30" i="60"/>
  <c r="BE31" i="60"/>
  <c r="BE32" i="60"/>
  <c r="BE33" i="60"/>
  <c r="BE34" i="60"/>
  <c r="BE35" i="60"/>
  <c r="BE36" i="60"/>
  <c r="BE37" i="60"/>
  <c r="BE38" i="60"/>
  <c r="BE39" i="60"/>
  <c r="BE40" i="60"/>
  <c r="BE41" i="60"/>
  <c r="BE42" i="60"/>
  <c r="BE43" i="60"/>
  <c r="BE44" i="60"/>
  <c r="BE45" i="60"/>
  <c r="BE46" i="60"/>
  <c r="BE47" i="60"/>
  <c r="BE48" i="60"/>
  <c r="BE49" i="60"/>
  <c r="BE50" i="60"/>
  <c r="BH15" i="60" l="1"/>
  <c r="R51" i="60"/>
  <c r="K25" i="34" l="1"/>
  <c r="L25" i="34"/>
  <c r="M25" i="34"/>
  <c r="N25" i="34"/>
  <c r="O25" i="34"/>
  <c r="P25" i="34"/>
  <c r="Q25" i="34"/>
  <c r="R25" i="34"/>
  <c r="S25" i="34"/>
  <c r="T25" i="34"/>
  <c r="U25" i="34"/>
  <c r="V25" i="34"/>
  <c r="W25" i="34"/>
  <c r="X25" i="34"/>
  <c r="Y25" i="34"/>
  <c r="C301" i="59" l="1"/>
  <c r="E49" i="98"/>
  <c r="E25" i="33"/>
  <c r="F37" i="34"/>
  <c r="D57" i="98" l="1"/>
  <c r="F35" i="34"/>
  <c r="E55" i="98"/>
  <c r="E56" i="98"/>
  <c r="E57" i="98"/>
  <c r="F57" i="98" s="1"/>
  <c r="E58" i="98"/>
  <c r="G103" i="27"/>
  <c r="E102" i="27"/>
  <c r="G102" i="27"/>
  <c r="G101" i="27"/>
  <c r="G100" i="27"/>
  <c r="F102" i="27"/>
  <c r="H102" i="27" l="1"/>
  <c r="D35" i="34"/>
  <c r="E33" i="34"/>
  <c r="E72" i="98" l="1"/>
  <c r="F250" i="23"/>
  <c r="D72" i="98"/>
  <c r="E250" i="23"/>
  <c r="D250" i="23"/>
  <c r="E71" i="98"/>
  <c r="F248" i="23"/>
  <c r="E70" i="98"/>
  <c r="F247" i="23"/>
  <c r="D71" i="98"/>
  <c r="D70" i="98"/>
  <c r="E247" i="23"/>
  <c r="D248" i="23"/>
  <c r="D247" i="23"/>
  <c r="E248" i="23"/>
  <c r="F72" i="98" l="1"/>
  <c r="F70" i="98"/>
  <c r="F71" i="98"/>
  <c r="G250" i="23"/>
  <c r="G248" i="23"/>
  <c r="G247" i="23"/>
  <c r="U57" i="59"/>
  <c r="U58" i="59"/>
  <c r="U59" i="59"/>
  <c r="U60" i="59"/>
  <c r="U61" i="59"/>
  <c r="U62" i="59"/>
  <c r="U43" i="59"/>
  <c r="U42" i="59"/>
  <c r="U13" i="59"/>
  <c r="U14" i="59"/>
  <c r="U15" i="59"/>
  <c r="U16" i="59"/>
  <c r="U17" i="59"/>
  <c r="U18" i="59"/>
  <c r="U19" i="59"/>
  <c r="U20" i="59"/>
  <c r="U21" i="59"/>
  <c r="U22" i="59"/>
  <c r="U23" i="59"/>
  <c r="U24" i="59"/>
  <c r="U25" i="59"/>
  <c r="U26" i="59"/>
  <c r="U12" i="59"/>
  <c r="AD54" i="58"/>
  <c r="AD53" i="58"/>
  <c r="AD52" i="58"/>
  <c r="AD51" i="58"/>
  <c r="AD50" i="58"/>
  <c r="AD49" i="58"/>
  <c r="AD48" i="58"/>
  <c r="AD47" i="58"/>
  <c r="Z54" i="58"/>
  <c r="Z53" i="58"/>
  <c r="Z52" i="58"/>
  <c r="Z51" i="58"/>
  <c r="Z50" i="58"/>
  <c r="Z49" i="58"/>
  <c r="Z48" i="58"/>
  <c r="Z47" i="58"/>
  <c r="V54" i="58"/>
  <c r="V53" i="58"/>
  <c r="V52" i="58"/>
  <c r="V51" i="58"/>
  <c r="V50" i="58"/>
  <c r="V49" i="58"/>
  <c r="V48" i="58"/>
  <c r="V47" i="58"/>
  <c r="AD24" i="58"/>
  <c r="AD25" i="58"/>
  <c r="AD26" i="58"/>
  <c r="AD27" i="58"/>
  <c r="AD28" i="58"/>
  <c r="AD29" i="58"/>
  <c r="AD30" i="58"/>
  <c r="AD23" i="58"/>
  <c r="Z24" i="58"/>
  <c r="Z25" i="58"/>
  <c r="Z26" i="58"/>
  <c r="Z27" i="58"/>
  <c r="Z28" i="58"/>
  <c r="Z29" i="58"/>
  <c r="Z30" i="58"/>
  <c r="Z23" i="58"/>
  <c r="V24" i="58"/>
  <c r="V25" i="58"/>
  <c r="V26" i="58"/>
  <c r="V27" i="58"/>
  <c r="V28" i="58"/>
  <c r="V29" i="58"/>
  <c r="V30" i="58"/>
  <c r="V23" i="58"/>
  <c r="U13" i="57"/>
  <c r="U14" i="57"/>
  <c r="U12" i="57"/>
  <c r="R24" i="57"/>
  <c r="R25" i="57"/>
  <c r="R26" i="57"/>
  <c r="R27" i="57"/>
  <c r="R23" i="57"/>
  <c r="R22" i="57"/>
  <c r="R21" i="57"/>
  <c r="R13" i="57"/>
  <c r="R14" i="57"/>
  <c r="R12" i="57"/>
  <c r="O24" i="57"/>
  <c r="O25" i="57"/>
  <c r="O26" i="57"/>
  <c r="O27" i="57"/>
  <c r="O23" i="57"/>
  <c r="O22" i="57"/>
  <c r="O21" i="57"/>
  <c r="O13" i="57"/>
  <c r="O14" i="57"/>
  <c r="O12" i="57"/>
  <c r="X13" i="56"/>
  <c r="X14" i="56"/>
  <c r="X15" i="56"/>
  <c r="X16" i="56"/>
  <c r="X17" i="56"/>
  <c r="X18" i="56"/>
  <c r="X19" i="56"/>
  <c r="X20" i="56"/>
  <c r="X21" i="56"/>
  <c r="X12" i="56"/>
  <c r="V13" i="56"/>
  <c r="V14" i="56"/>
  <c r="V15" i="56"/>
  <c r="V16" i="56"/>
  <c r="V17" i="56"/>
  <c r="V18" i="56"/>
  <c r="V19" i="56"/>
  <c r="V20" i="56"/>
  <c r="V21" i="56"/>
  <c r="V12" i="56"/>
  <c r="R13" i="56"/>
  <c r="R14" i="56"/>
  <c r="R15" i="56"/>
  <c r="R16" i="56"/>
  <c r="R17" i="56"/>
  <c r="R18" i="56"/>
  <c r="R19" i="56"/>
  <c r="R20" i="56"/>
  <c r="R21" i="56"/>
  <c r="R12" i="56"/>
  <c r="P13" i="56"/>
  <c r="P14" i="56"/>
  <c r="P15" i="56"/>
  <c r="P16" i="56"/>
  <c r="P17" i="56"/>
  <c r="P18" i="56"/>
  <c r="P19" i="56"/>
  <c r="P20" i="56"/>
  <c r="P21" i="56"/>
  <c r="P12" i="56"/>
  <c r="N12" i="66"/>
  <c r="N13" i="66"/>
  <c r="N14" i="66"/>
  <c r="N15" i="66"/>
  <c r="N16" i="66"/>
  <c r="N17" i="66"/>
  <c r="N18" i="66"/>
  <c r="N19" i="66"/>
  <c r="N11" i="66"/>
  <c r="K12" i="66"/>
  <c r="K13" i="66"/>
  <c r="K14" i="66"/>
  <c r="K15" i="66"/>
  <c r="K16" i="66"/>
  <c r="K17" i="66"/>
  <c r="K18" i="66"/>
  <c r="K19" i="66"/>
  <c r="K11" i="66"/>
  <c r="Q76" i="52"/>
  <c r="Q75" i="52"/>
  <c r="Q74" i="52"/>
  <c r="Q71" i="52"/>
  <c r="Q70" i="52"/>
  <c r="Q69" i="52"/>
  <c r="N76" i="52"/>
  <c r="N75" i="52"/>
  <c r="N74" i="52"/>
  <c r="N71" i="52"/>
  <c r="N70" i="52"/>
  <c r="N69" i="52"/>
  <c r="Q66" i="52"/>
  <c r="Q65" i="52"/>
  <c r="Q64" i="52"/>
  <c r="N66" i="52"/>
  <c r="N65" i="52"/>
  <c r="N64" i="52"/>
  <c r="Q60" i="52"/>
  <c r="Q61" i="52"/>
  <c r="N60" i="52"/>
  <c r="N61" i="52"/>
  <c r="Q59" i="52"/>
  <c r="Q58" i="52"/>
  <c r="Q57" i="52"/>
  <c r="Q56" i="52"/>
  <c r="N59" i="52"/>
  <c r="N58" i="52"/>
  <c r="N57" i="52"/>
  <c r="N56" i="52"/>
  <c r="Q50" i="52"/>
  <c r="Q51" i="52"/>
  <c r="Q52" i="52"/>
  <c r="Q53" i="52"/>
  <c r="N50" i="52"/>
  <c r="N51" i="52"/>
  <c r="N52" i="52"/>
  <c r="N53" i="52"/>
  <c r="Q49" i="52"/>
  <c r="Q48" i="52"/>
  <c r="Q47" i="52"/>
  <c r="Q46" i="52"/>
  <c r="Q45" i="52"/>
  <c r="N49" i="52"/>
  <c r="N48" i="52"/>
  <c r="N47" i="52"/>
  <c r="N46" i="52"/>
  <c r="N45" i="52"/>
  <c r="Q42" i="52"/>
  <c r="Q41" i="52"/>
  <c r="Q40" i="52"/>
  <c r="Q39" i="52"/>
  <c r="Q38" i="52"/>
  <c r="Q37" i="52"/>
  <c r="N42" i="52"/>
  <c r="N41" i="52"/>
  <c r="N40" i="52"/>
  <c r="N39" i="52"/>
  <c r="N38" i="52"/>
  <c r="N37" i="52"/>
  <c r="Q20" i="52"/>
  <c r="Q21" i="52"/>
  <c r="Q22" i="52"/>
  <c r="Q23" i="52"/>
  <c r="Q24" i="52"/>
  <c r="Q25" i="52"/>
  <c r="Q26" i="52"/>
  <c r="Q27" i="52"/>
  <c r="Q28" i="52"/>
  <c r="Q29" i="52"/>
  <c r="Q30" i="52"/>
  <c r="Q31" i="52"/>
  <c r="Q32" i="52"/>
  <c r="Q33" i="52"/>
  <c r="Q34" i="52"/>
  <c r="Q19" i="52"/>
  <c r="N20" i="52"/>
  <c r="N21" i="52"/>
  <c r="N22" i="52"/>
  <c r="N23" i="52"/>
  <c r="N24" i="52"/>
  <c r="N25" i="52"/>
  <c r="N26" i="52"/>
  <c r="N27" i="52"/>
  <c r="N28" i="52"/>
  <c r="N29" i="52"/>
  <c r="N30" i="52"/>
  <c r="N31" i="52"/>
  <c r="N32" i="52"/>
  <c r="N33" i="52"/>
  <c r="N34" i="52"/>
  <c r="N19" i="52"/>
  <c r="BE15" i="42"/>
  <c r="BE16" i="42"/>
  <c r="BE17" i="42"/>
  <c r="BE18" i="42"/>
  <c r="BE19" i="42"/>
  <c r="BE20" i="42"/>
  <c r="BE21" i="42"/>
  <c r="BE22" i="42"/>
  <c r="BE23" i="42"/>
  <c r="BE24" i="42"/>
  <c r="BE25" i="42"/>
  <c r="BE26" i="42"/>
  <c r="BE27" i="42"/>
  <c r="BE28" i="42"/>
  <c r="BE29" i="42"/>
  <c r="BE30" i="42"/>
  <c r="BE31" i="42"/>
  <c r="BE32" i="42"/>
  <c r="BE33" i="42"/>
  <c r="BE34" i="42"/>
  <c r="BE35" i="42"/>
  <c r="BE36" i="42"/>
  <c r="BE37" i="42"/>
  <c r="BE38" i="42"/>
  <c r="BE39" i="42"/>
  <c r="BE40" i="42"/>
  <c r="BE41" i="42"/>
  <c r="BE42" i="42"/>
  <c r="BE43" i="42"/>
  <c r="BE44" i="42"/>
  <c r="BE45" i="42"/>
  <c r="BE46" i="42"/>
  <c r="BE47" i="42"/>
  <c r="BE48" i="42"/>
  <c r="BE49" i="42"/>
  <c r="BE50" i="42"/>
  <c r="BE51" i="42"/>
  <c r="BE52" i="42"/>
  <c r="BE53" i="42"/>
  <c r="BE54" i="42"/>
  <c r="BE55" i="42"/>
  <c r="BE56" i="42"/>
  <c r="BE57" i="42"/>
  <c r="BE58" i="42"/>
  <c r="BE59" i="42"/>
  <c r="BE60" i="42"/>
  <c r="BE61" i="42"/>
  <c r="BE62" i="42"/>
  <c r="BE63" i="42"/>
  <c r="BE64" i="42"/>
  <c r="BE65" i="42"/>
  <c r="BE66" i="42"/>
  <c r="BE67" i="42"/>
  <c r="BE68" i="42"/>
  <c r="BE69" i="42"/>
  <c r="BE70" i="42"/>
  <c r="BE71" i="42"/>
  <c r="BE72" i="42"/>
  <c r="BE73" i="42"/>
  <c r="BE74" i="42"/>
  <c r="BE75" i="42"/>
  <c r="BE76" i="42"/>
  <c r="BE77" i="42"/>
  <c r="BE78" i="42"/>
  <c r="BE79" i="42"/>
  <c r="BE80" i="42"/>
  <c r="BE81" i="42"/>
  <c r="BE82" i="42"/>
  <c r="BE83" i="42"/>
  <c r="BE84" i="42"/>
  <c r="BE85" i="42"/>
  <c r="BE86" i="42"/>
  <c r="BE87" i="42"/>
  <c r="BE88" i="42"/>
  <c r="BE89" i="42"/>
  <c r="BE90" i="42"/>
  <c r="BE91" i="42"/>
  <c r="BE92" i="42"/>
  <c r="BE93" i="42"/>
  <c r="BE94" i="42"/>
  <c r="BE95" i="42"/>
  <c r="BE96" i="42"/>
  <c r="BE97" i="42"/>
  <c r="BE98" i="42"/>
  <c r="BE99" i="42"/>
  <c r="BE100" i="42"/>
  <c r="BE101" i="42"/>
  <c r="BE102" i="42"/>
  <c r="BE103" i="42"/>
  <c r="BE104" i="42"/>
  <c r="BE105" i="42"/>
  <c r="BE106" i="42"/>
  <c r="BE107" i="42"/>
  <c r="BE108" i="42"/>
  <c r="BE109" i="42"/>
  <c r="BE110" i="42"/>
  <c r="BE111" i="42"/>
  <c r="BE112" i="42"/>
  <c r="BE113" i="42"/>
  <c r="BE114" i="42"/>
  <c r="BE115" i="42"/>
  <c r="BE116" i="42"/>
  <c r="BE117" i="42"/>
  <c r="BE118" i="42"/>
  <c r="BE119" i="42"/>
  <c r="BE120" i="42"/>
  <c r="BE121" i="42"/>
  <c r="BE122" i="42"/>
  <c r="BE123" i="42"/>
  <c r="BE124" i="42"/>
  <c r="BE125" i="42"/>
  <c r="BE126" i="42"/>
  <c r="BE127" i="42"/>
  <c r="BE128" i="42"/>
  <c r="BE129" i="42"/>
  <c r="BE130" i="42"/>
  <c r="BE131" i="42"/>
  <c r="BE132" i="42"/>
  <c r="BE133" i="42"/>
  <c r="BE134" i="42"/>
  <c r="BE135" i="42"/>
  <c r="BE136" i="42"/>
  <c r="BE137" i="42"/>
  <c r="BE138" i="42"/>
  <c r="BE139" i="42"/>
  <c r="BE140" i="42"/>
  <c r="BE141" i="42"/>
  <c r="BE142" i="42"/>
  <c r="BE143" i="42"/>
  <c r="BE144" i="42"/>
  <c r="BE145" i="42"/>
  <c r="BE146" i="42"/>
  <c r="BE147" i="42"/>
  <c r="BE148" i="42"/>
  <c r="BE149" i="42"/>
  <c r="BE150" i="42"/>
  <c r="BE151" i="42"/>
  <c r="BE152" i="42"/>
  <c r="BE153" i="42"/>
  <c r="BE154" i="42"/>
  <c r="BE155" i="42"/>
  <c r="BE156" i="42"/>
  <c r="BE157" i="42"/>
  <c r="BE158" i="42"/>
  <c r="BE159" i="42"/>
  <c r="BE160" i="42"/>
  <c r="BE161" i="42"/>
  <c r="BE162" i="42"/>
  <c r="BE163" i="42"/>
  <c r="BE164" i="42"/>
  <c r="BE165" i="42"/>
  <c r="BE166" i="42"/>
  <c r="BE167" i="42"/>
  <c r="BE168" i="42"/>
  <c r="BE169" i="42"/>
  <c r="BE170" i="42"/>
  <c r="BE171" i="42"/>
  <c r="BE172" i="42"/>
  <c r="BE173" i="42"/>
  <c r="BE174" i="42"/>
  <c r="BE175" i="42"/>
  <c r="BE176" i="42"/>
  <c r="BE177" i="42"/>
  <c r="BE178" i="42"/>
  <c r="BE179" i="42"/>
  <c r="BE180" i="42"/>
  <c r="BE181" i="42"/>
  <c r="BE182" i="42"/>
  <c r="BE183" i="42"/>
  <c r="BE184" i="42"/>
  <c r="BE185" i="42"/>
  <c r="BE186" i="42"/>
  <c r="BE187" i="42"/>
  <c r="BE188" i="42"/>
  <c r="BE189" i="42"/>
  <c r="BE190" i="42"/>
  <c r="BE191" i="42"/>
  <c r="BE192" i="42"/>
  <c r="BE193" i="42"/>
  <c r="BE194" i="42"/>
  <c r="BE195" i="42"/>
  <c r="BE196" i="42"/>
  <c r="BE197" i="42"/>
  <c r="BE198" i="42"/>
  <c r="BE199" i="42"/>
  <c r="BE200" i="42"/>
  <c r="BE201" i="42"/>
  <c r="BE202" i="42"/>
  <c r="BE203" i="42"/>
  <c r="BE204" i="42"/>
  <c r="BE205" i="42"/>
  <c r="BE206" i="42"/>
  <c r="BE207" i="42"/>
  <c r="BE208" i="42"/>
  <c r="BE209" i="42"/>
  <c r="BE210" i="42"/>
  <c r="BE211" i="42"/>
  <c r="BE212" i="42"/>
  <c r="BE213" i="42"/>
  <c r="BE214" i="42"/>
  <c r="BE215" i="42"/>
  <c r="BE216" i="42"/>
  <c r="BE217" i="42"/>
  <c r="BE218" i="42"/>
  <c r="BE219" i="42"/>
  <c r="BE220" i="42"/>
  <c r="BE221" i="42"/>
  <c r="BE222" i="42"/>
  <c r="BE223" i="42"/>
  <c r="BE224" i="42"/>
  <c r="BE225" i="42"/>
  <c r="BE226" i="42"/>
  <c r="BE227" i="42"/>
  <c r="BE228" i="42"/>
  <c r="BE229" i="42"/>
  <c r="BE230" i="42"/>
  <c r="BE231" i="42"/>
  <c r="BE232" i="42"/>
  <c r="BE233" i="42"/>
  <c r="BE234" i="42"/>
  <c r="BE235" i="42"/>
  <c r="BE236" i="42"/>
  <c r="BE237" i="42"/>
  <c r="BE238" i="42"/>
  <c r="BE239" i="42"/>
  <c r="BE240" i="42"/>
  <c r="BE241" i="42"/>
  <c r="BE242" i="42"/>
  <c r="BE243" i="42"/>
  <c r="BE244" i="42"/>
  <c r="BE245" i="42"/>
  <c r="BE246" i="42"/>
  <c r="BE247" i="42"/>
  <c r="BE248" i="42"/>
  <c r="BE249" i="42"/>
  <c r="BE250" i="42"/>
  <c r="BE251" i="42"/>
  <c r="BE252" i="42"/>
  <c r="BE253" i="42"/>
  <c r="BE254" i="42"/>
  <c r="BE255" i="42"/>
  <c r="BE256" i="42"/>
  <c r="BE257" i="42"/>
  <c r="BE258" i="42"/>
  <c r="BE259" i="42"/>
  <c r="BE260" i="42"/>
  <c r="BE261" i="42"/>
  <c r="BE262" i="42"/>
  <c r="BE263" i="42"/>
  <c r="BE264" i="42"/>
  <c r="BE265" i="42"/>
  <c r="BE266" i="42"/>
  <c r="BE267" i="42"/>
  <c r="BE268" i="42"/>
  <c r="BE269" i="42"/>
  <c r="BE270" i="42"/>
  <c r="BE271" i="42"/>
  <c r="BE272" i="42"/>
  <c r="BE273" i="42"/>
  <c r="BE274" i="42"/>
  <c r="BE275" i="42"/>
  <c r="BE276" i="42"/>
  <c r="BE277" i="42"/>
  <c r="BE278" i="42"/>
  <c r="BE279" i="42"/>
  <c r="BE280" i="42"/>
  <c r="BE281" i="42"/>
  <c r="BE282" i="42"/>
  <c r="BE283" i="42"/>
  <c r="BE284" i="42"/>
  <c r="BE285" i="42"/>
  <c r="BE286" i="42"/>
  <c r="BE287" i="42"/>
  <c r="BE288" i="42"/>
  <c r="BE289" i="42"/>
  <c r="BE290" i="42"/>
  <c r="BE291" i="42"/>
  <c r="BE292" i="42"/>
  <c r="BE293" i="42"/>
  <c r="BE294" i="42"/>
  <c r="BE295" i="42"/>
  <c r="BE296" i="42"/>
  <c r="BE297" i="42"/>
  <c r="BE298" i="42"/>
  <c r="BE299" i="42"/>
  <c r="BE300" i="42"/>
  <c r="BE301" i="42"/>
  <c r="BE302" i="42"/>
  <c r="BE303" i="42"/>
  <c r="BE304" i="42"/>
  <c r="BE305" i="42"/>
  <c r="BE306" i="42"/>
  <c r="BE307" i="42"/>
  <c r="BE308" i="42"/>
  <c r="BE309" i="42"/>
  <c r="BE310" i="42"/>
  <c r="BE311" i="42"/>
  <c r="BE312" i="42"/>
  <c r="BE313" i="42"/>
  <c r="BE314" i="42"/>
  <c r="BE315" i="42"/>
  <c r="BE316" i="42"/>
  <c r="BE317" i="42"/>
  <c r="BE318" i="42"/>
  <c r="BE319" i="42"/>
  <c r="BE320" i="42"/>
  <c r="BE321" i="42"/>
  <c r="BE322" i="42"/>
  <c r="BE323" i="42"/>
  <c r="BE324" i="42"/>
  <c r="BE325" i="42"/>
  <c r="BE326" i="42"/>
  <c r="BE327" i="42"/>
  <c r="BE328" i="42"/>
  <c r="BE329" i="42"/>
  <c r="BE330" i="42"/>
  <c r="BE331" i="42"/>
  <c r="BE332" i="42"/>
  <c r="BE333" i="42"/>
  <c r="BE334" i="42"/>
  <c r="BE335" i="42"/>
  <c r="BE336" i="42"/>
  <c r="BE337" i="42"/>
  <c r="BE338" i="42"/>
  <c r="BE339" i="42"/>
  <c r="BE340" i="42"/>
  <c r="BE341" i="42"/>
  <c r="BE342" i="42"/>
  <c r="BE343" i="42"/>
  <c r="BE344" i="42"/>
  <c r="BE345" i="42"/>
  <c r="BE346" i="42"/>
  <c r="BE347" i="42"/>
  <c r="BE348" i="42"/>
  <c r="BE349" i="42"/>
  <c r="BE350" i="42"/>
  <c r="BE351" i="42"/>
  <c r="BE352" i="42"/>
  <c r="BE353" i="42"/>
  <c r="BE354" i="42"/>
  <c r="BE355" i="42"/>
  <c r="BE356" i="42"/>
  <c r="BE357" i="42"/>
  <c r="BE358" i="42"/>
  <c r="BE359" i="42"/>
  <c r="BE360" i="42"/>
  <c r="BE361" i="42"/>
  <c r="BE362" i="42"/>
  <c r="BE363" i="42"/>
  <c r="BE364" i="42"/>
  <c r="BE365" i="42"/>
  <c r="BE366" i="42"/>
  <c r="BE367" i="42"/>
  <c r="BE368" i="42"/>
  <c r="BE369" i="42"/>
  <c r="BE370" i="42"/>
  <c r="BE371" i="42"/>
  <c r="BE372" i="42"/>
  <c r="BE373" i="42"/>
  <c r="BE374" i="42"/>
  <c r="BE375" i="42"/>
  <c r="BE376" i="42"/>
  <c r="BE377" i="42"/>
  <c r="BE378" i="42"/>
  <c r="BE379" i="42"/>
  <c r="BE380" i="42"/>
  <c r="BE381" i="42"/>
  <c r="BE382" i="42"/>
  <c r="BE383" i="42"/>
  <c r="BE384" i="42"/>
  <c r="BE385" i="42"/>
  <c r="BE386" i="42"/>
  <c r="BE387" i="42"/>
  <c r="BE388" i="42"/>
  <c r="BE389" i="42"/>
  <c r="BE390" i="42"/>
  <c r="BE391" i="42"/>
  <c r="BE392" i="42"/>
  <c r="BE393" i="42"/>
  <c r="BE394" i="42"/>
  <c r="BE395" i="42"/>
  <c r="BE396" i="42"/>
  <c r="BE397" i="42"/>
  <c r="BE398" i="42"/>
  <c r="BE399" i="42"/>
  <c r="BE400" i="42"/>
  <c r="BE401" i="42"/>
  <c r="BE402" i="42"/>
  <c r="BE403" i="42"/>
  <c r="BE404" i="42"/>
  <c r="BE405" i="42"/>
  <c r="BE406" i="42"/>
  <c r="BE407" i="42"/>
  <c r="BE408" i="42"/>
  <c r="BE409" i="42"/>
  <c r="BE410" i="42"/>
  <c r="BE411" i="42"/>
  <c r="BE412" i="42"/>
  <c r="BE413" i="42"/>
  <c r="BE414" i="42"/>
  <c r="BE415" i="42"/>
  <c r="BE416" i="42"/>
  <c r="BE417" i="42"/>
  <c r="BE418" i="42"/>
  <c r="BE419" i="42"/>
  <c r="BE420" i="42"/>
  <c r="BE421" i="42"/>
  <c r="BE422" i="42"/>
  <c r="BE423" i="42"/>
  <c r="BE424" i="42"/>
  <c r="BE425" i="42"/>
  <c r="BE426" i="42"/>
  <c r="BE427" i="42"/>
  <c r="BE428" i="42"/>
  <c r="BE429" i="42"/>
  <c r="BE430" i="42"/>
  <c r="BE431" i="42"/>
  <c r="BE432" i="42"/>
  <c r="BE433" i="42"/>
  <c r="BE434" i="42"/>
  <c r="BE435" i="42"/>
  <c r="BE436" i="42"/>
  <c r="BE437" i="42"/>
  <c r="BE438" i="42"/>
  <c r="BE439" i="42"/>
  <c r="BE440" i="42"/>
  <c r="BE441" i="42"/>
  <c r="BE442" i="42"/>
  <c r="BE443" i="42"/>
  <c r="BE444" i="42"/>
  <c r="BE445" i="42"/>
  <c r="BE446" i="42"/>
  <c r="BE447" i="42"/>
  <c r="BE448" i="42"/>
  <c r="BE449" i="42"/>
  <c r="BE450" i="42"/>
  <c r="BE451" i="42"/>
  <c r="BE452" i="42"/>
  <c r="BE453" i="42"/>
  <c r="BE454" i="42"/>
  <c r="BE455" i="42"/>
  <c r="BE456" i="42"/>
  <c r="BE457" i="42"/>
  <c r="BE458" i="42"/>
  <c r="BE459" i="42"/>
  <c r="BE460" i="42"/>
  <c r="BE461" i="42"/>
  <c r="BE462" i="42"/>
  <c r="BE463" i="42"/>
  <c r="BE464" i="42"/>
  <c r="BE465" i="42"/>
  <c r="BE466" i="42"/>
  <c r="BE467" i="42"/>
  <c r="BE468" i="42"/>
  <c r="BE469" i="42"/>
  <c r="BE470" i="42"/>
  <c r="BE471" i="42"/>
  <c r="BE472" i="42"/>
  <c r="BE473" i="42"/>
  <c r="BE474" i="42"/>
  <c r="BE475" i="42"/>
  <c r="BE476" i="42"/>
  <c r="BE477" i="42"/>
  <c r="BE478" i="42"/>
  <c r="BE479" i="42"/>
  <c r="BE480" i="42"/>
  <c r="BE481" i="42"/>
  <c r="BE482" i="42"/>
  <c r="BE483" i="42"/>
  <c r="BE484" i="42"/>
  <c r="BE485" i="42"/>
  <c r="BE486" i="42"/>
  <c r="BE487" i="42"/>
  <c r="BE488" i="42"/>
  <c r="BE489" i="42"/>
  <c r="BE490" i="42"/>
  <c r="BE491" i="42"/>
  <c r="BE492" i="42"/>
  <c r="BE493" i="42"/>
  <c r="BE494" i="42"/>
  <c r="BE495" i="42"/>
  <c r="BE496" i="42"/>
  <c r="BE497" i="42"/>
  <c r="BE498" i="42"/>
  <c r="BE499" i="42"/>
  <c r="BE500" i="42"/>
  <c r="BE501" i="42"/>
  <c r="BE502" i="42"/>
  <c r="BE503" i="42"/>
  <c r="BE504" i="42"/>
  <c r="BE505" i="42"/>
  <c r="BE506" i="42"/>
  <c r="BE507" i="42"/>
  <c r="BE508" i="42"/>
  <c r="BE509" i="42"/>
  <c r="BE510" i="42"/>
  <c r="BE511" i="42"/>
  <c r="BE512" i="42"/>
  <c r="BE513" i="42"/>
  <c r="BE514" i="42"/>
  <c r="BE515" i="42"/>
  <c r="BE516" i="42"/>
  <c r="BE517" i="42"/>
  <c r="BE518" i="42"/>
  <c r="BE519" i="42"/>
  <c r="BE520" i="42"/>
  <c r="BE521" i="42"/>
  <c r="BE522" i="42"/>
  <c r="BE523" i="42"/>
  <c r="BE524" i="42"/>
  <c r="BE525" i="42"/>
  <c r="BE526" i="42"/>
  <c r="BE527" i="42"/>
  <c r="BE528" i="42"/>
  <c r="BE529" i="42"/>
  <c r="BE530" i="42"/>
  <c r="BE531" i="42"/>
  <c r="BE532" i="42"/>
  <c r="BE533" i="42"/>
  <c r="BE534" i="42"/>
  <c r="BE535" i="42"/>
  <c r="BE536" i="42"/>
  <c r="BE537" i="42"/>
  <c r="BE538" i="42"/>
  <c r="BE539" i="42"/>
  <c r="BE540" i="42"/>
  <c r="BE541" i="42"/>
  <c r="BE542" i="42"/>
  <c r="BE543" i="42"/>
  <c r="BE544" i="42"/>
  <c r="BE545" i="42"/>
  <c r="BE546" i="42"/>
  <c r="BE547" i="42"/>
  <c r="BE548" i="42"/>
  <c r="BE549" i="42"/>
  <c r="BE550" i="42"/>
  <c r="BE551" i="42"/>
  <c r="BE552" i="42"/>
  <c r="BE553" i="42"/>
  <c r="BE554" i="42"/>
  <c r="BE555" i="42"/>
  <c r="BE556" i="42"/>
  <c r="BE557" i="42"/>
  <c r="BE558" i="42"/>
  <c r="BE559" i="42"/>
  <c r="BE560" i="42"/>
  <c r="BE561" i="42"/>
  <c r="BE562" i="42"/>
  <c r="BE563" i="42"/>
  <c r="BE564" i="42"/>
  <c r="BE565" i="42"/>
  <c r="BE566" i="42"/>
  <c r="BE567" i="42"/>
  <c r="BE568" i="42"/>
  <c r="BE569" i="42"/>
  <c r="BE570" i="42"/>
  <c r="BE571" i="42"/>
  <c r="BE572" i="42"/>
  <c r="BE573" i="42"/>
  <c r="BE574" i="42"/>
  <c r="BE575" i="42"/>
  <c r="BE576" i="42"/>
  <c r="BE577" i="42"/>
  <c r="BE578" i="42"/>
  <c r="BE579" i="42"/>
  <c r="BE580" i="42"/>
  <c r="BE581" i="42"/>
  <c r="BE582" i="42"/>
  <c r="BE583" i="42"/>
  <c r="BE584" i="42"/>
  <c r="BE585" i="42"/>
  <c r="BE586" i="42"/>
  <c r="BE587" i="42"/>
  <c r="BE588" i="42"/>
  <c r="BE589" i="42"/>
  <c r="BE590" i="42"/>
  <c r="BE591" i="42"/>
  <c r="BE592" i="42"/>
  <c r="BE593" i="42"/>
  <c r="BE594" i="42"/>
  <c r="BE595" i="42"/>
  <c r="BE596" i="42"/>
  <c r="BE597" i="42"/>
  <c r="BE598" i="42"/>
  <c r="BE599" i="42"/>
  <c r="BE600" i="42"/>
  <c r="BE601" i="42"/>
  <c r="BE602" i="42"/>
  <c r="BE603" i="42"/>
  <c r="BE604" i="42"/>
  <c r="BE605" i="42"/>
  <c r="BE606" i="42"/>
  <c r="BE607" i="42"/>
  <c r="BE608" i="42"/>
  <c r="BE609" i="42"/>
  <c r="BE610" i="42"/>
  <c r="BE611" i="42"/>
  <c r="BE612" i="42"/>
  <c r="BE613" i="42"/>
  <c r="BE614" i="42"/>
  <c r="BE615" i="42"/>
  <c r="BE616" i="42"/>
  <c r="BE617" i="42"/>
  <c r="BE618" i="42"/>
  <c r="BE619" i="42"/>
  <c r="BE620" i="42"/>
  <c r="BE621" i="42"/>
  <c r="BE622" i="42"/>
  <c r="BE623" i="42"/>
  <c r="BE624" i="42"/>
  <c r="BE625" i="42"/>
  <c r="BE626" i="42"/>
  <c r="BE627" i="42"/>
  <c r="BE628" i="42"/>
  <c r="BE629" i="42"/>
  <c r="BE630" i="42"/>
  <c r="BE631" i="42"/>
  <c r="BE632" i="42"/>
  <c r="BE633" i="42"/>
  <c r="BE634" i="42"/>
  <c r="BE635" i="42"/>
  <c r="BE636" i="42"/>
  <c r="BE637" i="42"/>
  <c r="BE638" i="42"/>
  <c r="BE639" i="42"/>
  <c r="BE640" i="42"/>
  <c r="BE641" i="42"/>
  <c r="BE642" i="42"/>
  <c r="BE643" i="42"/>
  <c r="BE644" i="42"/>
  <c r="BE645" i="42"/>
  <c r="BE646" i="42"/>
  <c r="BE647" i="42"/>
  <c r="BE648" i="42"/>
  <c r="BE649" i="42"/>
  <c r="BE650" i="42"/>
  <c r="BE651" i="42"/>
  <c r="BE652" i="42"/>
  <c r="BE653" i="42"/>
  <c r="BE654" i="42"/>
  <c r="BE655" i="42"/>
  <c r="BE656" i="42"/>
  <c r="BE657" i="42"/>
  <c r="BE658" i="42"/>
  <c r="BE659" i="42"/>
  <c r="BE660" i="42"/>
  <c r="BE661" i="42"/>
  <c r="BE662" i="42"/>
  <c r="BE663" i="42"/>
  <c r="BE664" i="42"/>
  <c r="BE665" i="42"/>
  <c r="BE666" i="42"/>
  <c r="BE667" i="42"/>
  <c r="BE668" i="42"/>
  <c r="BE669" i="42"/>
  <c r="BE670" i="42"/>
  <c r="BE671" i="42"/>
  <c r="BE672" i="42"/>
  <c r="BE673" i="42"/>
  <c r="BE674" i="42"/>
  <c r="BE675" i="42"/>
  <c r="BE676" i="42"/>
  <c r="BE677" i="42"/>
  <c r="BE678" i="42"/>
  <c r="BE679" i="42"/>
  <c r="BE680" i="42"/>
  <c r="BE681" i="42"/>
  <c r="BE682" i="42"/>
  <c r="BE683" i="42"/>
  <c r="BE684" i="42"/>
  <c r="BE685" i="42"/>
  <c r="BE686" i="42"/>
  <c r="BE687" i="42"/>
  <c r="BE688" i="42"/>
  <c r="BE689" i="42"/>
  <c r="BE690" i="42"/>
  <c r="BE691" i="42"/>
  <c r="BE692" i="42"/>
  <c r="BE693" i="42"/>
  <c r="BE694" i="42"/>
  <c r="BE695" i="42"/>
  <c r="BE696" i="42"/>
  <c r="BE697" i="42"/>
  <c r="BE698" i="42"/>
  <c r="BE699" i="42"/>
  <c r="BE700" i="42"/>
  <c r="BE701" i="42"/>
  <c r="BE702" i="42"/>
  <c r="BE703" i="42"/>
  <c r="BE704" i="42"/>
  <c r="BE705" i="42"/>
  <c r="BE706" i="42"/>
  <c r="BE707" i="42"/>
  <c r="BE708" i="42"/>
  <c r="BE709" i="42"/>
  <c r="BE710" i="42"/>
  <c r="BE711" i="42"/>
  <c r="BE712" i="42"/>
  <c r="BE713" i="42"/>
  <c r="BE714" i="42"/>
  <c r="BE715" i="42"/>
  <c r="BE716" i="42"/>
  <c r="BE717" i="42"/>
  <c r="BE718" i="42"/>
  <c r="BE719" i="42"/>
  <c r="BE720" i="42"/>
  <c r="BE721" i="42"/>
  <c r="BE722" i="42"/>
  <c r="BE723" i="42"/>
  <c r="BE724" i="42"/>
  <c r="BE725" i="42"/>
  <c r="BE726" i="42"/>
  <c r="BE727" i="42"/>
  <c r="BE728" i="42"/>
  <c r="BE729" i="42"/>
  <c r="BE730" i="42"/>
  <c r="BE731" i="42"/>
  <c r="BE732" i="42"/>
  <c r="BE733" i="42"/>
  <c r="BE734" i="42"/>
  <c r="BE735" i="42"/>
  <c r="BE736" i="42"/>
  <c r="BE737" i="42"/>
  <c r="BE738" i="42"/>
  <c r="BE739" i="42"/>
  <c r="BE740" i="42"/>
  <c r="BE741" i="42"/>
  <c r="BE742" i="42"/>
  <c r="BE743" i="42"/>
  <c r="BE744" i="42"/>
  <c r="BE745" i="42"/>
  <c r="BE746" i="42"/>
  <c r="BE747" i="42"/>
  <c r="BE748" i="42"/>
  <c r="BE749" i="42"/>
  <c r="BE750" i="42"/>
  <c r="BE751" i="42"/>
  <c r="BE752" i="42"/>
  <c r="BE753" i="42"/>
  <c r="BE754" i="42"/>
  <c r="BE755" i="42"/>
  <c r="BE756" i="42"/>
  <c r="BE757" i="42"/>
  <c r="BE758" i="42"/>
  <c r="BE759" i="42"/>
  <c r="BE760" i="42"/>
  <c r="BE761" i="42"/>
  <c r="BE762" i="42"/>
  <c r="BE763" i="42"/>
  <c r="BE764" i="42"/>
  <c r="BE765" i="42"/>
  <c r="BE766" i="42"/>
  <c r="BE767" i="42"/>
  <c r="BE768" i="42"/>
  <c r="BE769" i="42"/>
  <c r="BE770" i="42"/>
  <c r="BE771" i="42"/>
  <c r="BE772" i="42"/>
  <c r="BE773" i="42"/>
  <c r="BE774" i="42"/>
  <c r="BE775" i="42"/>
  <c r="BE776" i="42"/>
  <c r="BE777" i="42"/>
  <c r="BE778" i="42"/>
  <c r="BE779" i="42"/>
  <c r="BE780" i="42"/>
  <c r="BE781" i="42"/>
  <c r="BE782" i="42"/>
  <c r="BE783" i="42"/>
  <c r="BE784" i="42"/>
  <c r="BE785" i="42"/>
  <c r="BE786" i="42"/>
  <c r="BE787" i="42"/>
  <c r="BE788" i="42"/>
  <c r="BE789" i="42"/>
  <c r="BE790" i="42"/>
  <c r="BE791" i="42"/>
  <c r="BE792" i="42"/>
  <c r="BE793" i="42"/>
  <c r="BE794" i="42"/>
  <c r="BE795" i="42"/>
  <c r="BE796" i="42"/>
  <c r="BE797" i="42"/>
  <c r="BE798" i="42"/>
  <c r="BE799" i="42"/>
  <c r="BE800" i="42"/>
  <c r="BE801" i="42"/>
  <c r="BE802" i="42"/>
  <c r="BE803" i="42"/>
  <c r="BE804" i="42"/>
  <c r="BE805" i="42"/>
  <c r="BE806" i="42"/>
  <c r="BE807" i="42"/>
  <c r="BE808" i="42"/>
  <c r="BE809" i="42"/>
  <c r="BE810" i="42"/>
  <c r="BE811" i="42"/>
  <c r="BE812" i="42"/>
  <c r="BE813" i="42"/>
  <c r="BE814" i="42"/>
  <c r="BE815" i="42"/>
  <c r="BE816" i="42"/>
  <c r="BE817" i="42"/>
  <c r="BE818" i="42"/>
  <c r="BE819" i="42"/>
  <c r="BE820" i="42"/>
  <c r="BE821" i="42"/>
  <c r="BE822" i="42"/>
  <c r="BE823" i="42"/>
  <c r="BE824" i="42"/>
  <c r="BE825" i="42"/>
  <c r="BE826" i="42"/>
  <c r="BE827" i="42"/>
  <c r="BE828" i="42"/>
  <c r="BE829" i="42"/>
  <c r="BE830" i="42"/>
  <c r="BE831" i="42"/>
  <c r="BE832" i="42"/>
  <c r="BE833" i="42"/>
  <c r="BE834" i="42"/>
  <c r="BE835" i="42"/>
  <c r="BE836" i="42"/>
  <c r="BE837" i="42"/>
  <c r="BE838" i="42"/>
  <c r="BE839" i="42"/>
  <c r="BE840" i="42"/>
  <c r="BE841" i="42"/>
  <c r="BE842" i="42"/>
  <c r="BE843" i="42"/>
  <c r="BE844" i="42"/>
  <c r="BE845" i="42"/>
  <c r="BE846" i="42"/>
  <c r="BE847" i="42"/>
  <c r="BE848" i="42"/>
  <c r="BE849" i="42"/>
  <c r="BE850" i="42"/>
  <c r="BE851" i="42"/>
  <c r="BE852" i="42"/>
  <c r="BE853" i="42"/>
  <c r="BE854" i="42"/>
  <c r="BE855" i="42"/>
  <c r="BE856" i="42"/>
  <c r="BE857" i="42"/>
  <c r="BE858" i="42"/>
  <c r="BE859" i="42"/>
  <c r="BE860" i="42"/>
  <c r="BE861" i="42"/>
  <c r="BE862" i="42"/>
  <c r="BE863" i="42"/>
  <c r="BE864" i="42"/>
  <c r="BE865" i="42"/>
  <c r="BE866" i="42"/>
  <c r="BE867" i="42"/>
  <c r="BE868" i="42"/>
  <c r="BE869" i="42"/>
  <c r="BE870" i="42"/>
  <c r="BE871" i="42"/>
  <c r="BE872" i="42"/>
  <c r="BE873" i="42"/>
  <c r="BE874" i="42"/>
  <c r="BE875" i="42"/>
  <c r="BE876" i="42"/>
  <c r="BE877" i="42"/>
  <c r="BE878" i="42"/>
  <c r="BE879" i="42"/>
  <c r="BE880" i="42"/>
  <c r="BE881" i="42"/>
  <c r="BE882" i="42"/>
  <c r="BE883" i="42"/>
  <c r="BE884" i="42"/>
  <c r="BE885" i="42"/>
  <c r="BE886" i="42"/>
  <c r="BE887" i="42"/>
  <c r="BE888" i="42"/>
  <c r="BE889" i="42"/>
  <c r="BE890" i="42"/>
  <c r="BE891" i="42"/>
  <c r="BE892" i="42"/>
  <c r="BE893" i="42"/>
  <c r="BE894" i="42"/>
  <c r="BE895" i="42"/>
  <c r="BE896" i="42"/>
  <c r="BE897" i="42"/>
  <c r="BE898" i="42"/>
  <c r="BE899" i="42"/>
  <c r="BE900" i="42"/>
  <c r="BE901" i="42"/>
  <c r="BE902" i="42"/>
  <c r="BE903" i="42"/>
  <c r="BE904" i="42"/>
  <c r="BE905" i="42"/>
  <c r="BE906" i="42"/>
  <c r="BE907" i="42"/>
  <c r="BE908" i="42"/>
  <c r="BE909" i="42"/>
  <c r="BE910" i="42"/>
  <c r="BE911" i="42"/>
  <c r="BE912" i="42"/>
  <c r="BE913" i="42"/>
  <c r="BE914" i="42"/>
  <c r="BE915" i="42"/>
  <c r="BE916" i="42"/>
  <c r="BE917" i="42"/>
  <c r="BE918" i="42"/>
  <c r="BE919" i="42"/>
  <c r="BE920" i="42"/>
  <c r="BE921" i="42"/>
  <c r="BE922" i="42"/>
  <c r="BE923" i="42"/>
  <c r="BE924" i="42"/>
  <c r="BE925" i="42"/>
  <c r="BE926" i="42"/>
  <c r="BE927" i="42"/>
  <c r="BE928" i="42"/>
  <c r="BE929" i="42"/>
  <c r="BE930" i="42"/>
  <c r="BE931" i="42"/>
  <c r="BE932" i="42"/>
  <c r="BE933" i="42"/>
  <c r="BE934" i="42"/>
  <c r="BE935" i="42"/>
  <c r="BE936" i="42"/>
  <c r="BE937" i="42"/>
  <c r="BE938" i="42"/>
  <c r="BE939" i="42"/>
  <c r="BE940" i="42"/>
  <c r="BE941" i="42"/>
  <c r="BE942" i="42"/>
  <c r="BE943" i="42"/>
  <c r="BE944" i="42"/>
  <c r="BE945" i="42"/>
  <c r="BE946" i="42"/>
  <c r="BE947" i="42"/>
  <c r="BE948" i="42"/>
  <c r="BE949" i="42"/>
  <c r="BE950" i="42"/>
  <c r="BE951" i="42"/>
  <c r="BE952" i="42"/>
  <c r="BE953" i="42"/>
  <c r="BE954" i="42"/>
  <c r="BE955" i="42"/>
  <c r="BE956" i="42"/>
  <c r="BE957" i="42"/>
  <c r="BE958" i="42"/>
  <c r="BE959" i="42"/>
  <c r="BE960" i="42"/>
  <c r="BE961" i="42"/>
  <c r="BE962" i="42"/>
  <c r="BE963" i="42"/>
  <c r="BE964" i="42"/>
  <c r="BE965" i="42"/>
  <c r="BE966" i="42"/>
  <c r="BE967" i="42"/>
  <c r="BE968" i="42"/>
  <c r="BE969" i="42"/>
  <c r="BE970" i="42"/>
  <c r="BE971" i="42"/>
  <c r="BE972" i="42"/>
  <c r="BE973" i="42"/>
  <c r="BE974" i="42"/>
  <c r="BE975" i="42"/>
  <c r="BE976" i="42"/>
  <c r="BE977" i="42"/>
  <c r="BE978" i="42"/>
  <c r="BE979" i="42"/>
  <c r="BE980" i="42"/>
  <c r="BE981" i="42"/>
  <c r="BE982" i="42"/>
  <c r="BE983" i="42"/>
  <c r="BE984" i="42"/>
  <c r="BE985" i="42"/>
  <c r="BE986" i="42"/>
  <c r="BE987" i="42"/>
  <c r="BE988" i="42"/>
  <c r="BE989" i="42"/>
  <c r="BE990" i="42"/>
  <c r="BE991" i="42"/>
  <c r="BE992" i="42"/>
  <c r="BE993" i="42"/>
  <c r="BE994" i="42"/>
  <c r="BE995" i="42"/>
  <c r="BE996" i="42"/>
  <c r="BE997" i="42"/>
  <c r="BE998" i="42"/>
  <c r="BE999" i="42"/>
  <c r="BE1000" i="42"/>
  <c r="BE1001" i="42"/>
  <c r="BE1002" i="42"/>
  <c r="BE1003" i="42"/>
  <c r="BE1004" i="42"/>
  <c r="BE1005" i="42"/>
  <c r="BE1006" i="42"/>
  <c r="BE1007" i="42"/>
  <c r="BE1008" i="42"/>
  <c r="BE1009" i="42"/>
  <c r="BE1010" i="42"/>
  <c r="BE1011" i="42"/>
  <c r="BE1012" i="42"/>
  <c r="BE1013" i="42"/>
  <c r="BE1014" i="42"/>
  <c r="BE1015" i="42"/>
  <c r="BE1016" i="42"/>
  <c r="BE1017" i="42"/>
  <c r="BE1018" i="42"/>
  <c r="BE1019" i="42"/>
  <c r="BE1020" i="42"/>
  <c r="BE1021" i="42"/>
  <c r="BE1022" i="42"/>
  <c r="BE1023" i="42"/>
  <c r="BE1024" i="42"/>
  <c r="BE1025" i="42"/>
  <c r="BE1026" i="42"/>
  <c r="BE1027" i="42"/>
  <c r="BE1028" i="42"/>
  <c r="BE1029" i="42"/>
  <c r="BE1030" i="42"/>
  <c r="BE1031" i="42"/>
  <c r="BE1032" i="42"/>
  <c r="BE1033" i="42"/>
  <c r="BE1034" i="42"/>
  <c r="BE1035" i="42"/>
  <c r="BE1036" i="42"/>
  <c r="BE1037" i="42"/>
  <c r="BE1038" i="42"/>
  <c r="BE1039" i="42"/>
  <c r="BE1040" i="42"/>
  <c r="BE1041" i="42"/>
  <c r="BE1042" i="42"/>
  <c r="BE1043" i="42"/>
  <c r="BE1044" i="42"/>
  <c r="BE1045" i="42"/>
  <c r="BE1046" i="42"/>
  <c r="BE1047" i="42"/>
  <c r="BE1048" i="42"/>
  <c r="BE1049" i="42"/>
  <c r="BE1050" i="42"/>
  <c r="BE1051" i="42"/>
  <c r="BE1052" i="42"/>
  <c r="BE1053" i="42"/>
  <c r="BE1054" i="42"/>
  <c r="BE1055" i="42"/>
  <c r="BE1056" i="42"/>
  <c r="BE1057" i="42"/>
  <c r="BE1058" i="42"/>
  <c r="BE1059" i="42"/>
  <c r="BE1060" i="42"/>
  <c r="BE1061" i="42"/>
  <c r="BE1062" i="42"/>
  <c r="BE1063" i="42"/>
  <c r="BE1064" i="42"/>
  <c r="BE1065" i="42"/>
  <c r="BE1066" i="42"/>
  <c r="BE1067" i="42"/>
  <c r="BE1068" i="42"/>
  <c r="BE1069" i="42"/>
  <c r="BE1070" i="42"/>
  <c r="BE1071" i="42"/>
  <c r="BE1072" i="42"/>
  <c r="BE1073" i="42"/>
  <c r="BE1074" i="42"/>
  <c r="BE1075" i="42"/>
  <c r="BE1076" i="42"/>
  <c r="BE1077" i="42"/>
  <c r="BE1078" i="42"/>
  <c r="BE1079" i="42"/>
  <c r="BE1080" i="42"/>
  <c r="BE1081" i="42"/>
  <c r="BE1082" i="42"/>
  <c r="BE1083" i="42"/>
  <c r="BE1084" i="42"/>
  <c r="BE1085" i="42"/>
  <c r="BE1086" i="42"/>
  <c r="BE1087" i="42"/>
  <c r="BE1088" i="42"/>
  <c r="BE1089" i="42"/>
  <c r="BE1090" i="42"/>
  <c r="BE1091" i="42"/>
  <c r="BE1092" i="42"/>
  <c r="BE1093" i="42"/>
  <c r="BE1094" i="42"/>
  <c r="BE1095" i="42"/>
  <c r="BE1096" i="42"/>
  <c r="BE1097" i="42"/>
  <c r="BE1098" i="42"/>
  <c r="BE1099" i="42"/>
  <c r="BE1100" i="42"/>
  <c r="BE1101" i="42"/>
  <c r="BE1102" i="42"/>
  <c r="BE1103" i="42"/>
  <c r="BE1104" i="42"/>
  <c r="BE1105" i="42"/>
  <c r="BE1106" i="42"/>
  <c r="BE1107" i="42"/>
  <c r="BE1108" i="42"/>
  <c r="BE1109" i="42"/>
  <c r="BE1110" i="42"/>
  <c r="BE1111" i="42"/>
  <c r="BE1112" i="42"/>
  <c r="BE1113" i="42"/>
  <c r="BE1114" i="42"/>
  <c r="BE1115" i="42"/>
  <c r="BE1116" i="42"/>
  <c r="BE1117" i="42"/>
  <c r="BE1118" i="42"/>
  <c r="BE1119" i="42"/>
  <c r="BE1120" i="42"/>
  <c r="BE1121" i="42"/>
  <c r="BE1122" i="42"/>
  <c r="BE1123" i="42"/>
  <c r="BE1124" i="42"/>
  <c r="BE1125" i="42"/>
  <c r="BE1126" i="42"/>
  <c r="BE1127" i="42"/>
  <c r="BE1128" i="42"/>
  <c r="BE1129" i="42"/>
  <c r="BE1130" i="42"/>
  <c r="BE1131" i="42"/>
  <c r="BE1132" i="42"/>
  <c r="BE1133" i="42"/>
  <c r="BE1134" i="42"/>
  <c r="BE1135" i="42"/>
  <c r="BE1136" i="42"/>
  <c r="BE1137" i="42"/>
  <c r="BE1138" i="42"/>
  <c r="BE1139" i="42"/>
  <c r="BE1140" i="42"/>
  <c r="BE1141" i="42"/>
  <c r="BE1142" i="42"/>
  <c r="BE1143" i="42"/>
  <c r="BE1144" i="42"/>
  <c r="BE1145" i="42"/>
  <c r="BE1146" i="42"/>
  <c r="BE1147" i="42"/>
  <c r="BE1148" i="42"/>
  <c r="BE1149" i="42"/>
  <c r="BE1150" i="42"/>
  <c r="BE1151" i="42"/>
  <c r="BE1152" i="42"/>
  <c r="BE1153" i="42"/>
  <c r="BE1154" i="42"/>
  <c r="BE1155" i="42"/>
  <c r="BE1156" i="42"/>
  <c r="BE1157" i="42"/>
  <c r="BE1158" i="42"/>
  <c r="BE1159" i="42"/>
  <c r="BE1160" i="42"/>
  <c r="BE1161" i="42"/>
  <c r="BE1162" i="42"/>
  <c r="BE1163" i="42"/>
  <c r="BE1164" i="42"/>
  <c r="BE1165" i="42"/>
  <c r="BE1166" i="42"/>
  <c r="BE1167" i="42"/>
  <c r="BE1168" i="42"/>
  <c r="BE1169" i="42"/>
  <c r="BE1170" i="42"/>
  <c r="BE1171" i="42"/>
  <c r="BE1172" i="42"/>
  <c r="BE1173" i="42"/>
  <c r="BE1174" i="42"/>
  <c r="BE1175" i="42"/>
  <c r="BE1176" i="42"/>
  <c r="BE1177" i="42"/>
  <c r="BE1178" i="42"/>
  <c r="BE1179" i="42"/>
  <c r="BE1180" i="42"/>
  <c r="BE1181" i="42"/>
  <c r="BE1182" i="42"/>
  <c r="BE1183" i="42"/>
  <c r="BE1184" i="42"/>
  <c r="BE1185" i="42"/>
  <c r="BE1186" i="42"/>
  <c r="BE1187" i="42"/>
  <c r="BE1188" i="42"/>
  <c r="BE1189" i="42"/>
  <c r="BE1190" i="42"/>
  <c r="BE1191" i="42"/>
  <c r="BE1192" i="42"/>
  <c r="BE1193" i="42"/>
  <c r="BE1194" i="42"/>
  <c r="BE1195" i="42"/>
  <c r="BE1196" i="42"/>
  <c r="BE1197" i="42"/>
  <c r="BE1198" i="42"/>
  <c r="BE1199" i="42"/>
  <c r="BE1200" i="42"/>
  <c r="BE1201" i="42"/>
  <c r="BE1202" i="42"/>
  <c r="BE1203" i="42"/>
  <c r="BE1204" i="42"/>
  <c r="BE1205" i="42"/>
  <c r="BE1206" i="42"/>
  <c r="BE1207" i="42"/>
  <c r="BE1208" i="42"/>
  <c r="BE1209" i="42"/>
  <c r="BE1210" i="42"/>
  <c r="BE1211" i="42"/>
  <c r="BE1212" i="42"/>
  <c r="BE1213" i="42"/>
  <c r="BE1214" i="42"/>
  <c r="BE1215" i="42"/>
  <c r="BE1216" i="42"/>
  <c r="BE1217" i="42"/>
  <c r="BE1218" i="42"/>
  <c r="BE1219" i="42"/>
  <c r="BE1220" i="42"/>
  <c r="BE1221" i="42"/>
  <c r="BE1222" i="42"/>
  <c r="BE1223" i="42"/>
  <c r="BE1224" i="42"/>
  <c r="BE1225" i="42"/>
  <c r="BE1226" i="42"/>
  <c r="BE1227" i="42"/>
  <c r="BE1228" i="42"/>
  <c r="BE1229" i="42"/>
  <c r="BE1230" i="42"/>
  <c r="BE1231" i="42"/>
  <c r="BE1232" i="42"/>
  <c r="BE1233" i="42"/>
  <c r="BE1234" i="42"/>
  <c r="BE1235" i="42"/>
  <c r="BE1236" i="42"/>
  <c r="BE1237" i="42"/>
  <c r="BE1238" i="42"/>
  <c r="BE1239" i="42"/>
  <c r="BE1240" i="42"/>
  <c r="BE1241" i="42"/>
  <c r="BE1242" i="42"/>
  <c r="BE1243" i="42"/>
  <c r="BE1244" i="42"/>
  <c r="BE1245" i="42"/>
  <c r="BE1246" i="42"/>
  <c r="BE1247" i="42"/>
  <c r="BE1248" i="42"/>
  <c r="BE1249" i="42"/>
  <c r="BE1250" i="42"/>
  <c r="BE1251" i="42"/>
  <c r="BE1252" i="42"/>
  <c r="BE1253" i="42"/>
  <c r="BE1254" i="42"/>
  <c r="BE1255" i="42"/>
  <c r="BE1256" i="42"/>
  <c r="BE1257" i="42"/>
  <c r="BE1258" i="42"/>
  <c r="BE1259" i="42"/>
  <c r="BE1260" i="42"/>
  <c r="BE1261" i="42"/>
  <c r="BE1262" i="42"/>
  <c r="BE1263" i="42"/>
  <c r="BE1264" i="42"/>
  <c r="BE1265" i="42"/>
  <c r="BE1266" i="42"/>
  <c r="BE1267" i="42"/>
  <c r="BE1268" i="42"/>
  <c r="BE1269" i="42"/>
  <c r="BE1270" i="42"/>
  <c r="BE1271" i="42"/>
  <c r="BE1272" i="42"/>
  <c r="BE1273" i="42"/>
  <c r="BE1274" i="42"/>
  <c r="BE1275" i="42"/>
  <c r="BE1276" i="42"/>
  <c r="BE1277" i="42"/>
  <c r="BE1278" i="42"/>
  <c r="BE1279" i="42"/>
  <c r="BE1280" i="42"/>
  <c r="BE1281" i="42"/>
  <c r="BE1282" i="42"/>
  <c r="BE1283" i="42"/>
  <c r="BE1284" i="42"/>
  <c r="BE1285" i="42"/>
  <c r="BE1286" i="42"/>
  <c r="BE1287" i="42"/>
  <c r="BE1288" i="42"/>
  <c r="BE1289" i="42"/>
  <c r="BE1290" i="42"/>
  <c r="BE1291" i="42"/>
  <c r="BE1292" i="42"/>
  <c r="BE1293" i="42"/>
  <c r="BE1294" i="42"/>
  <c r="BE1295" i="42"/>
  <c r="BE1296" i="42"/>
  <c r="BE1297" i="42"/>
  <c r="BE1298" i="42"/>
  <c r="BE1299" i="42"/>
  <c r="BE1300" i="42"/>
  <c r="BE1301" i="42"/>
  <c r="BE1302" i="42"/>
  <c r="BE1303" i="42"/>
  <c r="BE1304" i="42"/>
  <c r="BE1305" i="42"/>
  <c r="BE1306" i="42"/>
  <c r="BE1307" i="42"/>
  <c r="BE1308" i="42"/>
  <c r="BE1309" i="42"/>
  <c r="BE1310" i="42"/>
  <c r="BE1311" i="42"/>
  <c r="BE1312" i="42"/>
  <c r="BE1313" i="42"/>
  <c r="BE1314" i="42"/>
  <c r="BE1315" i="42"/>
  <c r="BE1316" i="42"/>
  <c r="BE1317" i="42"/>
  <c r="BE1318" i="42"/>
  <c r="BE1319" i="42"/>
  <c r="BE1320" i="42"/>
  <c r="BE1321" i="42"/>
  <c r="BE1322" i="42"/>
  <c r="BE1323" i="42"/>
  <c r="BE1324" i="42"/>
  <c r="BE1325" i="42"/>
  <c r="BE1326" i="42"/>
  <c r="BE1327" i="42"/>
  <c r="BE1328" i="42"/>
  <c r="BE1329" i="42"/>
  <c r="BE1330" i="42"/>
  <c r="BE1331" i="42"/>
  <c r="BE1332" i="42"/>
  <c r="BE1333" i="42"/>
  <c r="BE1334" i="42"/>
  <c r="BE1335" i="42"/>
  <c r="BE1336" i="42"/>
  <c r="BE1337" i="42"/>
  <c r="BE1338" i="42"/>
  <c r="BE1339" i="42"/>
  <c r="BE1340" i="42"/>
  <c r="BE1341" i="42"/>
  <c r="BE1342" i="42"/>
  <c r="BE1343" i="42"/>
  <c r="BE1344" i="42"/>
  <c r="BE1345" i="42"/>
  <c r="BE1346" i="42"/>
  <c r="BE1347" i="42"/>
  <c r="BE1348" i="42"/>
  <c r="BE1349" i="42"/>
  <c r="BE1350" i="42"/>
  <c r="BE1351" i="42"/>
  <c r="BE1352" i="42"/>
  <c r="BE1353" i="42"/>
  <c r="BE1354" i="42"/>
  <c r="BE1355" i="42"/>
  <c r="BE1356" i="42"/>
  <c r="BE1357" i="42"/>
  <c r="BE1358" i="42"/>
  <c r="BE1359" i="42"/>
  <c r="BE1360" i="42"/>
  <c r="BE1361" i="42"/>
  <c r="BE1362" i="42"/>
  <c r="BE1363" i="42"/>
  <c r="BE1364" i="42"/>
  <c r="BE1365" i="42"/>
  <c r="BE1366" i="42"/>
  <c r="BE1367" i="42"/>
  <c r="BE1368" i="42"/>
  <c r="BE1369" i="42"/>
  <c r="BE1370" i="42"/>
  <c r="BE1371" i="42"/>
  <c r="BE1372" i="42"/>
  <c r="BE1373" i="42"/>
  <c r="BE1374" i="42"/>
  <c r="BE1375" i="42"/>
  <c r="BE1376" i="42"/>
  <c r="BE1377" i="42"/>
  <c r="BE1378" i="42"/>
  <c r="BE1379" i="42"/>
  <c r="BE1380" i="42"/>
  <c r="BE1381" i="42"/>
  <c r="BE1382" i="42"/>
  <c r="BE1383" i="42"/>
  <c r="BE1384" i="42"/>
  <c r="BE1385" i="42"/>
  <c r="BE1386" i="42"/>
  <c r="BE1387" i="42"/>
  <c r="BE1388" i="42"/>
  <c r="BE1389" i="42"/>
  <c r="BE1390" i="42"/>
  <c r="BE1391" i="42"/>
  <c r="BE1392" i="42"/>
  <c r="BE1393" i="42"/>
  <c r="BE1394" i="42"/>
  <c r="BE1395" i="42"/>
  <c r="BE1396" i="42"/>
  <c r="BE1397" i="42"/>
  <c r="BE1398" i="42"/>
  <c r="BE1399" i="42"/>
  <c r="BE1400" i="42"/>
  <c r="BE1401" i="42"/>
  <c r="BE1402" i="42"/>
  <c r="BE1403" i="42"/>
  <c r="BE1404" i="42"/>
  <c r="BE1405" i="42"/>
  <c r="BE1406" i="42"/>
  <c r="BE1407" i="42"/>
  <c r="BE1408" i="42"/>
  <c r="BE1409" i="42"/>
  <c r="BE1410" i="42"/>
  <c r="BE1411" i="42"/>
  <c r="BE1412" i="42"/>
  <c r="BE1413" i="42"/>
  <c r="BE1414" i="42"/>
  <c r="BE1415" i="42"/>
  <c r="BE1416" i="42"/>
  <c r="BE1417" i="42"/>
  <c r="BE1418" i="42"/>
  <c r="BE1419" i="42"/>
  <c r="BE1420" i="42"/>
  <c r="BE1421" i="42"/>
  <c r="BE1422" i="42"/>
  <c r="BE1423" i="42"/>
  <c r="BE1424" i="42"/>
  <c r="BE1425" i="42"/>
  <c r="BE1426" i="42"/>
  <c r="BE1427" i="42"/>
  <c r="BE1428" i="42"/>
  <c r="BE1429" i="42"/>
  <c r="BE1430" i="42"/>
  <c r="BE1431" i="42"/>
  <c r="BE1432" i="42"/>
  <c r="BE1433" i="42"/>
  <c r="BE1434" i="42"/>
  <c r="BE1435" i="42"/>
  <c r="BE1436" i="42"/>
  <c r="BE1437" i="42"/>
  <c r="BE1438" i="42"/>
  <c r="BE1439" i="42"/>
  <c r="BE1440" i="42"/>
  <c r="BE1441" i="42"/>
  <c r="BE1442" i="42"/>
  <c r="BE1443" i="42"/>
  <c r="BE1444" i="42"/>
  <c r="BE1445" i="42"/>
  <c r="BE1446" i="42"/>
  <c r="BE1447" i="42"/>
  <c r="BE1448" i="42"/>
  <c r="BE1449" i="42"/>
  <c r="BE1450" i="42"/>
  <c r="BE1451" i="42"/>
  <c r="BE1452" i="42"/>
  <c r="BE1453" i="42"/>
  <c r="BE1454" i="42"/>
  <c r="BE1455" i="42"/>
  <c r="BE1456" i="42"/>
  <c r="BE1457" i="42"/>
  <c r="BE1458" i="42"/>
  <c r="BE1459" i="42"/>
  <c r="BE1460" i="42"/>
  <c r="BE1461" i="42"/>
  <c r="BE1462" i="42"/>
  <c r="BE1463" i="42"/>
  <c r="BE1464" i="42"/>
  <c r="BE1465" i="42"/>
  <c r="BE1466" i="42"/>
  <c r="BE1467" i="42"/>
  <c r="BE1468" i="42"/>
  <c r="BE1469" i="42"/>
  <c r="BE1470" i="42"/>
  <c r="BE1471" i="42"/>
  <c r="BE1472" i="42"/>
  <c r="BE1473" i="42"/>
  <c r="BE1474" i="42"/>
  <c r="BE1475" i="42"/>
  <c r="BE1476" i="42"/>
  <c r="BE1477" i="42"/>
  <c r="BE1478" i="42"/>
  <c r="BE1479" i="42"/>
  <c r="BE1480" i="42"/>
  <c r="BE1481" i="42"/>
  <c r="BE1482" i="42"/>
  <c r="BE1483" i="42"/>
  <c r="BE1484" i="42"/>
  <c r="BE1485" i="42"/>
  <c r="BE1486" i="42"/>
  <c r="BE1487" i="42"/>
  <c r="BE1488" i="42"/>
  <c r="BE1489" i="42"/>
  <c r="BE1490" i="42"/>
  <c r="BE1491" i="42"/>
  <c r="BE1492" i="42"/>
  <c r="BE1493" i="42"/>
  <c r="BE1494" i="42"/>
  <c r="BE1495" i="42"/>
  <c r="BE1496" i="42"/>
  <c r="BE1497" i="42"/>
  <c r="BE1498" i="42"/>
  <c r="BE1499" i="42"/>
  <c r="BE1500" i="42"/>
  <c r="BE1501" i="42"/>
  <c r="BE1502" i="42"/>
  <c r="BE1503" i="42"/>
  <c r="BE1504" i="42"/>
  <c r="BE1505" i="42"/>
  <c r="BE1506" i="42"/>
  <c r="BE1507" i="42"/>
  <c r="BE1508" i="42"/>
  <c r="BE1509" i="42"/>
  <c r="BE1510" i="42"/>
  <c r="BE1511" i="42"/>
  <c r="BE1512" i="42"/>
  <c r="BE1513" i="42"/>
  <c r="BE1514" i="42"/>
  <c r="BE1515" i="42"/>
  <c r="BE1516" i="42"/>
  <c r="BE1517" i="42"/>
  <c r="BE1518" i="42"/>
  <c r="BE1519" i="42"/>
  <c r="BE1520" i="42"/>
  <c r="BE1521" i="42"/>
  <c r="BE1522" i="42"/>
  <c r="BE1523" i="42"/>
  <c r="BE1524" i="42"/>
  <c r="BE1525" i="42"/>
  <c r="BE1526" i="42"/>
  <c r="BE1527" i="42"/>
  <c r="BE1528" i="42"/>
  <c r="BE1529" i="42"/>
  <c r="BE1530" i="42"/>
  <c r="BE1531" i="42"/>
  <c r="BE1532" i="42"/>
  <c r="BE1533" i="42"/>
  <c r="BE1534" i="42"/>
  <c r="BE1535" i="42"/>
  <c r="BE1536" i="42"/>
  <c r="BE1537" i="42"/>
  <c r="BE1538" i="42"/>
  <c r="BE1539" i="42"/>
  <c r="BE1540" i="42"/>
  <c r="BE1541" i="42"/>
  <c r="BE1542" i="42"/>
  <c r="BE1543" i="42"/>
  <c r="BE1544" i="42"/>
  <c r="BE1545" i="42"/>
  <c r="BE1546" i="42"/>
  <c r="BE1547" i="42"/>
  <c r="BE1548" i="42"/>
  <c r="BE1549" i="42"/>
  <c r="BE1550" i="42"/>
  <c r="BE1551" i="42"/>
  <c r="BE1552" i="42"/>
  <c r="BE1553" i="42"/>
  <c r="BE1554" i="42"/>
  <c r="BE1555" i="42"/>
  <c r="BE1556" i="42"/>
  <c r="BE1557" i="42"/>
  <c r="BE1558" i="42"/>
  <c r="BE1559" i="42"/>
  <c r="BE1560" i="42"/>
  <c r="BE1561" i="42"/>
  <c r="BE1562" i="42"/>
  <c r="BE1563" i="42"/>
  <c r="BE1564" i="42"/>
  <c r="BE1565" i="42"/>
  <c r="BE1566" i="42"/>
  <c r="BE1567" i="42"/>
  <c r="BE1568" i="42"/>
  <c r="BE1569" i="42"/>
  <c r="BE1570" i="42"/>
  <c r="BE1571" i="42"/>
  <c r="BE1572" i="42"/>
  <c r="BE1573" i="42"/>
  <c r="BE1574" i="42"/>
  <c r="BE1575" i="42"/>
  <c r="BE1576" i="42"/>
  <c r="BE1577" i="42"/>
  <c r="BE1578" i="42"/>
  <c r="BE1579" i="42"/>
  <c r="BE1580" i="42"/>
  <c r="BE1581" i="42"/>
  <c r="BE1582" i="42"/>
  <c r="BE1583" i="42"/>
  <c r="BE1584" i="42"/>
  <c r="BE1585" i="42"/>
  <c r="BE1586" i="42"/>
  <c r="BE1587" i="42"/>
  <c r="BE1588" i="42"/>
  <c r="BE1589" i="42"/>
  <c r="BE1590" i="42"/>
  <c r="BE1591" i="42"/>
  <c r="BE1592" i="42"/>
  <c r="BE1593" i="42"/>
  <c r="BE1594" i="42"/>
  <c r="BE1595" i="42"/>
  <c r="BE1596" i="42"/>
  <c r="BE1597" i="42"/>
  <c r="BE1598" i="42"/>
  <c r="BE1599" i="42"/>
  <c r="BE1600" i="42"/>
  <c r="BE1601" i="42"/>
  <c r="BE1602" i="42"/>
  <c r="BE1603" i="42"/>
  <c r="BE1604" i="42"/>
  <c r="BE1605" i="42"/>
  <c r="BE1606" i="42"/>
  <c r="BE1607" i="42"/>
  <c r="BE1608" i="42"/>
  <c r="BE1609" i="42"/>
  <c r="BE1610" i="42"/>
  <c r="BE1611" i="42"/>
  <c r="BE1612" i="42"/>
  <c r="BE1613" i="42"/>
  <c r="BE1614" i="42"/>
  <c r="BE1615" i="42"/>
  <c r="BE1616" i="42"/>
  <c r="BE1617" i="42"/>
  <c r="BE1618" i="42"/>
  <c r="BE1619" i="42"/>
  <c r="BE1620" i="42"/>
  <c r="BE1621" i="42"/>
  <c r="BE1622" i="42"/>
  <c r="BE1623" i="42"/>
  <c r="BE1624" i="42"/>
  <c r="BE1625" i="42"/>
  <c r="BE1626" i="42"/>
  <c r="BE1627" i="42"/>
  <c r="BE1628" i="42"/>
  <c r="BE1629" i="42"/>
  <c r="BE1630" i="42"/>
  <c r="BE1631" i="42"/>
  <c r="BE1632" i="42"/>
  <c r="BE1633" i="42"/>
  <c r="BE1634" i="42"/>
  <c r="BE1635" i="42"/>
  <c r="BE1636" i="42"/>
  <c r="BE1637" i="42"/>
  <c r="BE1638" i="42"/>
  <c r="BE1639" i="42"/>
  <c r="BE1640" i="42"/>
  <c r="BE1641" i="42"/>
  <c r="BE1642" i="42"/>
  <c r="BE1643" i="42"/>
  <c r="BE1644" i="42"/>
  <c r="BE1645" i="42"/>
  <c r="BE1646" i="42"/>
  <c r="BE1647" i="42"/>
  <c r="BE1648" i="42"/>
  <c r="BE1649" i="42"/>
  <c r="BE1650" i="42"/>
  <c r="BE1651" i="42"/>
  <c r="BE1652" i="42"/>
  <c r="BE1653" i="42"/>
  <c r="BE1654" i="42"/>
  <c r="BE1655" i="42"/>
  <c r="BE1656" i="42"/>
  <c r="BE1657" i="42"/>
  <c r="BE1658" i="42"/>
  <c r="BE1659" i="42"/>
  <c r="BE1660" i="42"/>
  <c r="BE1661" i="42"/>
  <c r="BE1662" i="42"/>
  <c r="BE1663" i="42"/>
  <c r="BE1664" i="42"/>
  <c r="BE1665" i="42"/>
  <c r="BE1666" i="42"/>
  <c r="BE1667" i="42"/>
  <c r="BE1668" i="42"/>
  <c r="BE1669" i="42"/>
  <c r="BE1670" i="42"/>
  <c r="BE1671" i="42"/>
  <c r="BE1672" i="42"/>
  <c r="BE1673" i="42"/>
  <c r="BE1674" i="42"/>
  <c r="BE1675" i="42"/>
  <c r="BE1676" i="42"/>
  <c r="BE1677" i="42"/>
  <c r="BE1678" i="42"/>
  <c r="BE1679" i="42"/>
  <c r="BE1680" i="42"/>
  <c r="BE1681" i="42"/>
  <c r="BE1682" i="42"/>
  <c r="BE1683" i="42"/>
  <c r="BE1684" i="42"/>
  <c r="BE1685" i="42"/>
  <c r="BE1686" i="42"/>
  <c r="BE1687" i="42"/>
  <c r="BE1688" i="42"/>
  <c r="BE1689" i="42"/>
  <c r="BE1690" i="42"/>
  <c r="BE1691" i="42"/>
  <c r="BE1692" i="42"/>
  <c r="BE1693" i="42"/>
  <c r="BE1694" i="42"/>
  <c r="BE1695" i="42"/>
  <c r="BE1696" i="42"/>
  <c r="BE1697" i="42"/>
  <c r="BE1698" i="42"/>
  <c r="BE1699" i="42"/>
  <c r="BE1700" i="42"/>
  <c r="BE1701" i="42"/>
  <c r="BE1702" i="42"/>
  <c r="BE1703" i="42"/>
  <c r="BE1704" i="42"/>
  <c r="BE1705" i="42"/>
  <c r="BE1706" i="42"/>
  <c r="BE1707" i="42"/>
  <c r="BE1708" i="42"/>
  <c r="BE1709" i="42"/>
  <c r="BE1710" i="42"/>
  <c r="BE1711" i="42"/>
  <c r="BE1712" i="42"/>
  <c r="BE1713" i="42"/>
  <c r="BE1714" i="42"/>
  <c r="BE1715" i="42"/>
  <c r="BE1716" i="42"/>
  <c r="BE1717" i="42"/>
  <c r="BE1718" i="42"/>
  <c r="BE1719" i="42"/>
  <c r="BE1720" i="42"/>
  <c r="BE1721" i="42"/>
  <c r="BE1722" i="42"/>
  <c r="BE1723" i="42"/>
  <c r="BE1724" i="42"/>
  <c r="BE1725" i="42"/>
  <c r="BE1726" i="42"/>
  <c r="BE1727" i="42"/>
  <c r="BE1728" i="42"/>
  <c r="BE1729" i="42"/>
  <c r="BE1730" i="42"/>
  <c r="BE1731" i="42"/>
  <c r="BE1732" i="42"/>
  <c r="BE1733" i="42"/>
  <c r="BE1734" i="42"/>
  <c r="BE1735" i="42"/>
  <c r="BE1736" i="42"/>
  <c r="BE1737" i="42"/>
  <c r="BE1738" i="42"/>
  <c r="BE1739" i="42"/>
  <c r="BE1740" i="42"/>
  <c r="BE1741" i="42"/>
  <c r="BE1742" i="42"/>
  <c r="BE1743" i="42"/>
  <c r="BE1744" i="42"/>
  <c r="BE1745" i="42"/>
  <c r="BE1746" i="42"/>
  <c r="BE1747" i="42"/>
  <c r="BE1748" i="42"/>
  <c r="BE1749" i="42"/>
  <c r="BE1750" i="42"/>
  <c r="BE1751" i="42"/>
  <c r="BE1752" i="42"/>
  <c r="BE1753" i="42"/>
  <c r="BE1754" i="42"/>
  <c r="BE1755" i="42"/>
  <c r="BE1756" i="42"/>
  <c r="BE1757" i="42"/>
  <c r="BE1758" i="42"/>
  <c r="BE1759" i="42"/>
  <c r="BE1760" i="42"/>
  <c r="BE1761" i="42"/>
  <c r="BE1762" i="42"/>
  <c r="BE1763" i="42"/>
  <c r="BE1764" i="42"/>
  <c r="BE1765" i="42"/>
  <c r="BE1766" i="42"/>
  <c r="BE1767" i="42"/>
  <c r="BE1768" i="42"/>
  <c r="BE1769" i="42"/>
  <c r="BE1770" i="42"/>
  <c r="BE1771" i="42"/>
  <c r="BE1772" i="42"/>
  <c r="BE1773" i="42"/>
  <c r="BE1774" i="42"/>
  <c r="BE1775" i="42"/>
  <c r="BE1776" i="42"/>
  <c r="BE1777" i="42"/>
  <c r="BE1778" i="42"/>
  <c r="BE1779" i="42"/>
  <c r="BE1780" i="42"/>
  <c r="BE1781" i="42"/>
  <c r="BE1782" i="42"/>
  <c r="BE1783" i="42"/>
  <c r="BE1784" i="42"/>
  <c r="BE1785" i="42"/>
  <c r="BE1786" i="42"/>
  <c r="BE1787" i="42"/>
  <c r="BE1788" i="42"/>
  <c r="BE1789" i="42"/>
  <c r="BE1790" i="42"/>
  <c r="BE1791" i="42"/>
  <c r="BE1792" i="42"/>
  <c r="BE1793" i="42"/>
  <c r="BE1794" i="42"/>
  <c r="BE1795" i="42"/>
  <c r="BE1796" i="42"/>
  <c r="BE1797" i="42"/>
  <c r="BE1798" i="42"/>
  <c r="BE1799" i="42"/>
  <c r="BE1800" i="42"/>
  <c r="BE1801" i="42"/>
  <c r="BE1802" i="42"/>
  <c r="BE1803" i="42"/>
  <c r="BE1804" i="42"/>
  <c r="BE1805" i="42"/>
  <c r="BE1806" i="42"/>
  <c r="BE1807" i="42"/>
  <c r="BE1808" i="42"/>
  <c r="BE1809" i="42"/>
  <c r="BE1810" i="42"/>
  <c r="BE1811" i="42"/>
  <c r="BE1812" i="42"/>
  <c r="BE1813" i="42"/>
  <c r="BE1814" i="42"/>
  <c r="BE1815" i="42"/>
  <c r="BE1816" i="42"/>
  <c r="BE1817" i="42"/>
  <c r="BE1818" i="42"/>
  <c r="BE1819" i="42"/>
  <c r="BE1820" i="42"/>
  <c r="BE1821" i="42"/>
  <c r="BE1822" i="42"/>
  <c r="BE1823" i="42"/>
  <c r="BE1824" i="42"/>
  <c r="BE1825" i="42"/>
  <c r="BE1826" i="42"/>
  <c r="BE1827" i="42"/>
  <c r="BE1828" i="42"/>
  <c r="BE1829" i="42"/>
  <c r="BE1830" i="42"/>
  <c r="BE1831" i="42"/>
  <c r="BE1832" i="42"/>
  <c r="BE1833" i="42"/>
  <c r="BE1834" i="42"/>
  <c r="BE1835" i="42"/>
  <c r="BE1836" i="42"/>
  <c r="BE1837" i="42"/>
  <c r="BE1838" i="42"/>
  <c r="BE1839" i="42"/>
  <c r="BE1840" i="42"/>
  <c r="BE1841" i="42"/>
  <c r="BE1842" i="42"/>
  <c r="BE1843" i="42"/>
  <c r="BE1844" i="42"/>
  <c r="BE1845" i="42"/>
  <c r="BE1846" i="42"/>
  <c r="BE1847" i="42"/>
  <c r="BE1848" i="42"/>
  <c r="BE1849" i="42"/>
  <c r="BE1850" i="42"/>
  <c r="BE1851" i="42"/>
  <c r="BE1852" i="42"/>
  <c r="BE1853" i="42"/>
  <c r="BE1854" i="42"/>
  <c r="BE1855" i="42"/>
  <c r="BE1856" i="42"/>
  <c r="BE1857" i="42"/>
  <c r="BE1858" i="42"/>
  <c r="BE1859" i="42"/>
  <c r="BE1860" i="42"/>
  <c r="BE1861" i="42"/>
  <c r="BE1862" i="42"/>
  <c r="BE1863" i="42"/>
  <c r="BE1864" i="42"/>
  <c r="BE1865" i="42"/>
  <c r="BE1866" i="42"/>
  <c r="BE1867" i="42"/>
  <c r="BE1868" i="42"/>
  <c r="BE1869" i="42"/>
  <c r="BE1870" i="42"/>
  <c r="BE1871" i="42"/>
  <c r="BE1872" i="42"/>
  <c r="BE1873" i="42"/>
  <c r="BE1874" i="42"/>
  <c r="BE1875" i="42"/>
  <c r="BE1876" i="42"/>
  <c r="BE1877" i="42"/>
  <c r="BE1878" i="42"/>
  <c r="BE1879" i="42"/>
  <c r="BE1880" i="42"/>
  <c r="BE1881" i="42"/>
  <c r="BE1882" i="42"/>
  <c r="BE1883" i="42"/>
  <c r="BE1884" i="42"/>
  <c r="BE1885" i="42"/>
  <c r="BE1886" i="42"/>
  <c r="BE1887" i="42"/>
  <c r="BE1888" i="42"/>
  <c r="BE1889" i="42"/>
  <c r="BE1890" i="42"/>
  <c r="BE1891" i="42"/>
  <c r="BE1892" i="42"/>
  <c r="BE1893" i="42"/>
  <c r="BE1894" i="42"/>
  <c r="BE1895" i="42"/>
  <c r="BE1896" i="42"/>
  <c r="BE1897" i="42"/>
  <c r="BE1898" i="42"/>
  <c r="BE1899" i="42"/>
  <c r="BE1900" i="42"/>
  <c r="BE1901" i="42"/>
  <c r="BE1902" i="42"/>
  <c r="BE1903" i="42"/>
  <c r="BE1904" i="42"/>
  <c r="BE1905" i="42"/>
  <c r="BE1906" i="42"/>
  <c r="BE1907" i="42"/>
  <c r="BE1908" i="42"/>
  <c r="BE1909" i="42"/>
  <c r="BE1910" i="42"/>
  <c r="BE1911" i="42"/>
  <c r="BE1912" i="42"/>
  <c r="BE1913" i="42"/>
  <c r="BE1914" i="42"/>
  <c r="BE1915" i="42"/>
  <c r="BE1916" i="42"/>
  <c r="BE1917" i="42"/>
  <c r="BE1918" i="42"/>
  <c r="BE1919" i="42"/>
  <c r="BE1920" i="42"/>
  <c r="BE1921" i="42"/>
  <c r="BE1922" i="42"/>
  <c r="BE1923" i="42"/>
  <c r="BE1924" i="42"/>
  <c r="BE1925" i="42"/>
  <c r="BE1926" i="42"/>
  <c r="BE1927" i="42"/>
  <c r="BE1928" i="42"/>
  <c r="BE1929" i="42"/>
  <c r="BE1930" i="42"/>
  <c r="BE1931" i="42"/>
  <c r="BE1932" i="42"/>
  <c r="BE1933" i="42"/>
  <c r="BE1934" i="42"/>
  <c r="BE1935" i="42"/>
  <c r="BE1936" i="42"/>
  <c r="BE1937" i="42"/>
  <c r="BE1938" i="42"/>
  <c r="BE1939" i="42"/>
  <c r="BE1940" i="42"/>
  <c r="BE1941" i="42"/>
  <c r="BE1942" i="42"/>
  <c r="BE1943" i="42"/>
  <c r="BE1944" i="42"/>
  <c r="BE1945" i="42"/>
  <c r="BE1946" i="42"/>
  <c r="BE1947" i="42"/>
  <c r="BE1948" i="42"/>
  <c r="BE1949" i="42"/>
  <c r="BE1950" i="42"/>
  <c r="BE1951" i="42"/>
  <c r="BE1952" i="42"/>
  <c r="BE1953" i="42"/>
  <c r="BE1954" i="42"/>
  <c r="BE1955" i="42"/>
  <c r="BE1956" i="42"/>
  <c r="BE1957" i="42"/>
  <c r="BE1958" i="42"/>
  <c r="BE1959" i="42"/>
  <c r="BE1960" i="42"/>
  <c r="BE1961" i="42"/>
  <c r="BE1962" i="42"/>
  <c r="BE1963" i="42"/>
  <c r="BE1964" i="42"/>
  <c r="BE1965" i="42"/>
  <c r="BE1966" i="42"/>
  <c r="BE1967" i="42"/>
  <c r="BE1968" i="42"/>
  <c r="BE1969" i="42"/>
  <c r="BE1970" i="42"/>
  <c r="BE1971" i="42"/>
  <c r="BE1972" i="42"/>
  <c r="BE1973" i="42"/>
  <c r="BE1974" i="42"/>
  <c r="BE1975" i="42"/>
  <c r="BE1976" i="42"/>
  <c r="BE1977" i="42"/>
  <c r="BE1978" i="42"/>
  <c r="BE1979" i="42"/>
  <c r="BE1980" i="42"/>
  <c r="BE1981" i="42"/>
  <c r="BE1982" i="42"/>
  <c r="BE1983" i="42"/>
  <c r="BE1984" i="42"/>
  <c r="BE1985" i="42"/>
  <c r="BE1986" i="42"/>
  <c r="BE1987" i="42"/>
  <c r="BE1988" i="42"/>
  <c r="BE1989" i="42"/>
  <c r="BE1990" i="42"/>
  <c r="BE1991" i="42"/>
  <c r="BE1992" i="42"/>
  <c r="BE1993" i="42"/>
  <c r="BE1994" i="42"/>
  <c r="BE1995" i="42"/>
  <c r="BE1996" i="42"/>
  <c r="BE1997" i="42"/>
  <c r="BE1998" i="42"/>
  <c r="BE1999" i="42"/>
  <c r="BE2000" i="42"/>
  <c r="BE2001" i="42"/>
  <c r="BE2002" i="42"/>
  <c r="BE2003" i="42"/>
  <c r="BE2004" i="42"/>
  <c r="BE2005" i="42"/>
  <c r="BE2006" i="42"/>
  <c r="BE2007" i="42"/>
  <c r="BE2008" i="42"/>
  <c r="BE2009" i="42"/>
  <c r="BE2010" i="42"/>
  <c r="BE2011" i="42"/>
  <c r="BE2012" i="42"/>
  <c r="BE2013" i="42"/>
  <c r="BE2014" i="42"/>
  <c r="BE2015" i="42"/>
  <c r="BE2016" i="42"/>
  <c r="BE2017" i="42"/>
  <c r="BE2018" i="42"/>
  <c r="BE2019" i="42"/>
  <c r="BE2020" i="42"/>
  <c r="BE2021" i="42"/>
  <c r="BE2022" i="42"/>
  <c r="BE2023" i="42"/>
  <c r="BE2024" i="42"/>
  <c r="BE2025" i="42"/>
  <c r="BE2026" i="42"/>
  <c r="BE2027" i="42"/>
  <c r="BE2028" i="42"/>
  <c r="BE2029" i="42"/>
  <c r="BE2030" i="42"/>
  <c r="BE2031" i="42"/>
  <c r="BE2032" i="42"/>
  <c r="BE2033" i="42"/>
  <c r="BE2034" i="42"/>
  <c r="BE2035" i="42"/>
  <c r="BE2036" i="42"/>
  <c r="BE2037" i="42"/>
  <c r="BE2038" i="42"/>
  <c r="BE2039" i="42"/>
  <c r="BE2040" i="42"/>
  <c r="BE2041" i="42"/>
  <c r="BE2042" i="42"/>
  <c r="BE2043" i="42"/>
  <c r="BE2044" i="42"/>
  <c r="BE2045" i="42"/>
  <c r="BE2046" i="42"/>
  <c r="BE2047" i="42"/>
  <c r="BE2048" i="42"/>
  <c r="BE2049" i="42"/>
  <c r="BE2050" i="42"/>
  <c r="BE2051" i="42"/>
  <c r="BE2052" i="42"/>
  <c r="BE2053" i="42"/>
  <c r="BE2054" i="42"/>
  <c r="BE2055" i="42"/>
  <c r="BE2056" i="42"/>
  <c r="BE2057" i="42"/>
  <c r="BE2058" i="42"/>
  <c r="BE2059" i="42"/>
  <c r="BE2060" i="42"/>
  <c r="BE2061" i="42"/>
  <c r="BE2062" i="42"/>
  <c r="BE2063" i="42"/>
  <c r="BE2064" i="42"/>
  <c r="BE2065" i="42"/>
  <c r="BE2066" i="42"/>
  <c r="BE2067" i="42"/>
  <c r="BE2068" i="42"/>
  <c r="BE2069" i="42"/>
  <c r="BE2070" i="42"/>
  <c r="BE2071" i="42"/>
  <c r="BE2072" i="42"/>
  <c r="BE2073" i="42"/>
  <c r="BE2074" i="42"/>
  <c r="BE2075" i="42"/>
  <c r="BE2076" i="42"/>
  <c r="BE2077" i="42"/>
  <c r="BE2078" i="42"/>
  <c r="BE2079" i="42"/>
  <c r="BE2080" i="42"/>
  <c r="BE2081" i="42"/>
  <c r="BE2082" i="42"/>
  <c r="BE2083" i="42"/>
  <c r="BE2084" i="42"/>
  <c r="BE2085" i="42"/>
  <c r="BE2086" i="42"/>
  <c r="BE2087" i="42"/>
  <c r="BE2088" i="42"/>
  <c r="BE2089" i="42"/>
  <c r="BE2090" i="42"/>
  <c r="BE2091" i="42"/>
  <c r="BE2092" i="42"/>
  <c r="BE2093" i="42"/>
  <c r="BE2094" i="42"/>
  <c r="BE2095" i="42"/>
  <c r="BE2096" i="42"/>
  <c r="BE2097" i="42"/>
  <c r="BE2098" i="42"/>
  <c r="BE2099" i="42"/>
  <c r="BE2100" i="42"/>
  <c r="BE2101" i="42"/>
  <c r="BE2102" i="42"/>
  <c r="BE2103" i="42"/>
  <c r="BE2104" i="42"/>
  <c r="BE2105" i="42"/>
  <c r="BE2106" i="42"/>
  <c r="BE2107" i="42"/>
  <c r="BE2108" i="42"/>
  <c r="BE2109" i="42"/>
  <c r="BE2110" i="42"/>
  <c r="BE2111" i="42"/>
  <c r="BE2112" i="42"/>
  <c r="BE2113" i="42"/>
  <c r="BE2114" i="42"/>
  <c r="BE2115" i="42"/>
  <c r="BE2116" i="42"/>
  <c r="BE2117" i="42"/>
  <c r="BE2118" i="42"/>
  <c r="BE2119" i="42"/>
  <c r="BE2120" i="42"/>
  <c r="BE2121" i="42"/>
  <c r="BE2122" i="42"/>
  <c r="BE2123" i="42"/>
  <c r="BE2124" i="42"/>
  <c r="BE2125" i="42"/>
  <c r="BE2126" i="42"/>
  <c r="BE2127" i="42"/>
  <c r="BE2128" i="42"/>
  <c r="BE2129" i="42"/>
  <c r="BE2130" i="42"/>
  <c r="BE2131" i="42"/>
  <c r="BE2132" i="42"/>
  <c r="BE2133" i="42"/>
  <c r="BE2134" i="42"/>
  <c r="BE2135" i="42"/>
  <c r="BE2136" i="42"/>
  <c r="BE2137" i="42"/>
  <c r="BE2138" i="42"/>
  <c r="BE2139" i="42"/>
  <c r="BE2140" i="42"/>
  <c r="BE2141" i="42"/>
  <c r="BE2142" i="42"/>
  <c r="BE2143" i="42"/>
  <c r="BE2144" i="42"/>
  <c r="BE2145" i="42"/>
  <c r="BE2146" i="42"/>
  <c r="BE2147" i="42"/>
  <c r="BE2148" i="42"/>
  <c r="BE2149" i="42"/>
  <c r="BE2150" i="42"/>
  <c r="BE2151" i="42"/>
  <c r="BE2152" i="42"/>
  <c r="BE2153" i="42"/>
  <c r="BE2154" i="42"/>
  <c r="BE2155" i="42"/>
  <c r="BE2156" i="42"/>
  <c r="BE2157" i="42"/>
  <c r="BE2158" i="42"/>
  <c r="BE2159" i="42"/>
  <c r="BE2160" i="42"/>
  <c r="BE2161" i="42"/>
  <c r="BE2162" i="42"/>
  <c r="BE2163" i="42"/>
  <c r="BE2164" i="42"/>
  <c r="BE2165" i="42"/>
  <c r="BE2166" i="42"/>
  <c r="BE2167" i="42"/>
  <c r="BE2168" i="42"/>
  <c r="BE2169" i="42"/>
  <c r="BE2170" i="42"/>
  <c r="BE2171" i="42"/>
  <c r="BE2172" i="42"/>
  <c r="BE2173" i="42"/>
  <c r="BE2174" i="42"/>
  <c r="BE2175" i="42"/>
  <c r="BE2176" i="42"/>
  <c r="BE2177" i="42"/>
  <c r="BE2178" i="42"/>
  <c r="BE2179" i="42"/>
  <c r="BE2180" i="42"/>
  <c r="BE2181" i="42"/>
  <c r="BE2182" i="42"/>
  <c r="BE2183" i="42"/>
  <c r="BE2184" i="42"/>
  <c r="BE2185" i="42"/>
  <c r="BE2186" i="42"/>
  <c r="BE2187" i="42"/>
  <c r="BE2188" i="42"/>
  <c r="BE2189" i="42"/>
  <c r="BE2190" i="42"/>
  <c r="BE2191" i="42"/>
  <c r="BE2192" i="42"/>
  <c r="BE2193" i="42"/>
  <c r="BE2194" i="42"/>
  <c r="BE2195" i="42"/>
  <c r="BE2196" i="42"/>
  <c r="BE2197" i="42"/>
  <c r="BE2198" i="42"/>
  <c r="BE2199" i="42"/>
  <c r="BE2200" i="42"/>
  <c r="BE2201" i="42"/>
  <c r="BE2202" i="42"/>
  <c r="BE2203" i="42"/>
  <c r="BE2204" i="42"/>
  <c r="BE2205" i="42"/>
  <c r="BE2206" i="42"/>
  <c r="BE2207" i="42"/>
  <c r="BE2208" i="42"/>
  <c r="BE2209" i="42"/>
  <c r="BE2210" i="42"/>
  <c r="BE2211" i="42"/>
  <c r="BE2212" i="42"/>
  <c r="BE2213" i="42"/>
  <c r="BE2214" i="42"/>
  <c r="BE2215" i="42"/>
  <c r="BE2216" i="42"/>
  <c r="BE2217" i="42"/>
  <c r="BE2218" i="42"/>
  <c r="BE2219" i="42"/>
  <c r="BE2220" i="42"/>
  <c r="BE2221" i="42"/>
  <c r="BE2222" i="42"/>
  <c r="BE2223" i="42"/>
  <c r="BE2224" i="42"/>
  <c r="BE2225" i="42"/>
  <c r="BE2226" i="42"/>
  <c r="BE2227" i="42"/>
  <c r="BE2228" i="42"/>
  <c r="BE2229" i="42"/>
  <c r="BE2230" i="42"/>
  <c r="BE2231" i="42"/>
  <c r="BE2232" i="42"/>
  <c r="BE2233" i="42"/>
  <c r="BE2234" i="42"/>
  <c r="BE2235" i="42"/>
  <c r="BE2236" i="42"/>
  <c r="BE2237" i="42"/>
  <c r="BE2238" i="42"/>
  <c r="BE2239" i="42"/>
  <c r="BE2240" i="42"/>
  <c r="BE2241" i="42"/>
  <c r="BE2242" i="42"/>
  <c r="BE2243" i="42"/>
  <c r="BE2244" i="42"/>
  <c r="BE2245" i="42"/>
  <c r="BE2246" i="42"/>
  <c r="BE2247" i="42"/>
  <c r="BE2248" i="42"/>
  <c r="BE2249" i="42"/>
  <c r="BE2250" i="42"/>
  <c r="BE2251" i="42"/>
  <c r="BE2252" i="42"/>
  <c r="BE2253" i="42"/>
  <c r="BE2254" i="42"/>
  <c r="BE2255" i="42"/>
  <c r="BE2256" i="42"/>
  <c r="BE2257" i="42"/>
  <c r="BE2258" i="42"/>
  <c r="BE2259" i="42"/>
  <c r="BE2260" i="42"/>
  <c r="BE2261" i="42"/>
  <c r="BE2262" i="42"/>
  <c r="BE2263" i="42"/>
  <c r="BE2264" i="42"/>
  <c r="BE2265" i="42"/>
  <c r="BE2266" i="42"/>
  <c r="BE2267" i="42"/>
  <c r="BE2268" i="42"/>
  <c r="BE2269" i="42"/>
  <c r="BE2270" i="42"/>
  <c r="BE2271" i="42"/>
  <c r="BE2272" i="42"/>
  <c r="BE2273" i="42"/>
  <c r="BE2274" i="42"/>
  <c r="BE2275" i="42"/>
  <c r="BE2276" i="42"/>
  <c r="BE2277" i="42"/>
  <c r="BE2278" i="42"/>
  <c r="BE2279" i="42"/>
  <c r="BE2280" i="42"/>
  <c r="BE2281" i="42"/>
  <c r="BE2282" i="42"/>
  <c r="BE2283" i="42"/>
  <c r="BE2284" i="42"/>
  <c r="BE2285" i="42"/>
  <c r="BE2286" i="42"/>
  <c r="BE2287" i="42"/>
  <c r="BE2288" i="42"/>
  <c r="BE2289" i="42"/>
  <c r="BE2290" i="42"/>
  <c r="BE2291" i="42"/>
  <c r="BE2292" i="42"/>
  <c r="BE2293" i="42"/>
  <c r="BE2294" i="42"/>
  <c r="BE2295" i="42"/>
  <c r="BE2296" i="42"/>
  <c r="BE2297" i="42"/>
  <c r="BE2298" i="42"/>
  <c r="BE2299" i="42"/>
  <c r="BE2300" i="42"/>
  <c r="BE2301" i="42"/>
  <c r="BE2302" i="42"/>
  <c r="BE2303" i="42"/>
  <c r="BE2304" i="42"/>
  <c r="BE2305" i="42"/>
  <c r="BE2306" i="42"/>
  <c r="BE2307" i="42"/>
  <c r="BE2308" i="42"/>
  <c r="BE2309" i="42"/>
  <c r="BE2310" i="42"/>
  <c r="BE2311" i="42"/>
  <c r="BE2312" i="42"/>
  <c r="BE2313" i="42"/>
  <c r="BE2314" i="42"/>
  <c r="BE2315" i="42"/>
  <c r="BE2316" i="42"/>
  <c r="BE2317" i="42"/>
  <c r="BE2318" i="42"/>
  <c r="BE2319" i="42"/>
  <c r="BE2320" i="42"/>
  <c r="BE2321" i="42"/>
  <c r="BE2322" i="42"/>
  <c r="BE2323" i="42"/>
  <c r="BE2324" i="42"/>
  <c r="BE2325" i="42"/>
  <c r="BE2326" i="42"/>
  <c r="BE2327" i="42"/>
  <c r="BE2328" i="42"/>
  <c r="BE2329" i="42"/>
  <c r="BE2330" i="42"/>
  <c r="BE2331" i="42"/>
  <c r="BE2332" i="42"/>
  <c r="BE2333" i="42"/>
  <c r="BE2334" i="42"/>
  <c r="BE2335" i="42"/>
  <c r="BE2336" i="42"/>
  <c r="BE2337" i="42"/>
  <c r="BE2338" i="42"/>
  <c r="BE2339" i="42"/>
  <c r="BE2340" i="42"/>
  <c r="BE2341" i="42"/>
  <c r="BE2342" i="42"/>
  <c r="BE2343" i="42"/>
  <c r="BE2344" i="42"/>
  <c r="BE2345" i="42"/>
  <c r="BE2346" i="42"/>
  <c r="BE2347" i="42"/>
  <c r="BE2348" i="42"/>
  <c r="BE2349" i="42"/>
  <c r="BE2350" i="42"/>
  <c r="BE2351" i="42"/>
  <c r="BE2352" i="42"/>
  <c r="BE2353" i="42"/>
  <c r="BE2354" i="42"/>
  <c r="BE2355" i="42"/>
  <c r="BE2356" i="42"/>
  <c r="BE2357" i="42"/>
  <c r="BE2358" i="42"/>
  <c r="BE2359" i="42"/>
  <c r="BE2360" i="42"/>
  <c r="BE2361" i="42"/>
  <c r="BE2362" i="42"/>
  <c r="BE2363" i="42"/>
  <c r="BE2364" i="42"/>
  <c r="BE2365" i="42"/>
  <c r="BE2366" i="42"/>
  <c r="BE2367" i="42"/>
  <c r="BE2368" i="42"/>
  <c r="BE2369" i="42"/>
  <c r="BE2370" i="42"/>
  <c r="BE2371" i="42"/>
  <c r="BE2372" i="42"/>
  <c r="BE2373" i="42"/>
  <c r="BE2374" i="42"/>
  <c r="BE2375" i="42"/>
  <c r="BE2376" i="42"/>
  <c r="BE2377" i="42"/>
  <c r="BE2378" i="42"/>
  <c r="BE2379" i="42"/>
  <c r="BE2380" i="42"/>
  <c r="BE2381" i="42"/>
  <c r="BE2382" i="42"/>
  <c r="BE2383" i="42"/>
  <c r="BE2384" i="42"/>
  <c r="BE2385" i="42"/>
  <c r="BE2386" i="42"/>
  <c r="BE2387" i="42"/>
  <c r="BE2388" i="42"/>
  <c r="BE2389" i="42"/>
  <c r="BE2390" i="42"/>
  <c r="BE2391" i="42"/>
  <c r="BE2392" i="42"/>
  <c r="BE2393" i="42"/>
  <c r="BE2394" i="42"/>
  <c r="BE2395" i="42"/>
  <c r="BE2396" i="42"/>
  <c r="BE2397" i="42"/>
  <c r="BE2398" i="42"/>
  <c r="BE2399" i="42"/>
  <c r="BE2400" i="42"/>
  <c r="BE2401" i="42"/>
  <c r="BE2402" i="42"/>
  <c r="BE2403" i="42"/>
  <c r="BE2404" i="42"/>
  <c r="BE2405" i="42"/>
  <c r="BE2406" i="42"/>
  <c r="BE2407" i="42"/>
  <c r="BE2408" i="42"/>
  <c r="BE2409" i="42"/>
  <c r="BE2410" i="42"/>
  <c r="BE2411" i="42"/>
  <c r="BE2412" i="42"/>
  <c r="BE2413" i="42"/>
  <c r="BE2414" i="42"/>
  <c r="BE2415" i="42"/>
  <c r="BE2416" i="42"/>
  <c r="BE2417" i="42"/>
  <c r="BE2418" i="42"/>
  <c r="BE2419" i="42"/>
  <c r="BE2420" i="42"/>
  <c r="BE2421" i="42"/>
  <c r="BE2422" i="42"/>
  <c r="BE2423" i="42"/>
  <c r="BE2424" i="42"/>
  <c r="BE2425" i="42"/>
  <c r="BE2426" i="42"/>
  <c r="BE2427" i="42"/>
  <c r="BE2428" i="42"/>
  <c r="BE2429" i="42"/>
  <c r="BE2430" i="42"/>
  <c r="BE2431" i="42"/>
  <c r="BE2432" i="42"/>
  <c r="BE2433" i="42"/>
  <c r="BE2434" i="42"/>
  <c r="BE2435" i="42"/>
  <c r="BE2436" i="42"/>
  <c r="BE2437" i="42"/>
  <c r="BE2438" i="42"/>
  <c r="BE2439" i="42"/>
  <c r="BE2440" i="42"/>
  <c r="BE2441" i="42"/>
  <c r="BE2442" i="42"/>
  <c r="BE2443" i="42"/>
  <c r="BE2444" i="42"/>
  <c r="BE2445" i="42"/>
  <c r="BE2446" i="42"/>
  <c r="BE2447" i="42"/>
  <c r="BE2448" i="42"/>
  <c r="BE2449" i="42"/>
  <c r="BE2450" i="42"/>
  <c r="BE2451" i="42"/>
  <c r="BE2452" i="42"/>
  <c r="BE2453" i="42"/>
  <c r="BE2454" i="42"/>
  <c r="BE2455" i="42"/>
  <c r="BE2456" i="42"/>
  <c r="BE2457" i="42"/>
  <c r="BE2458" i="42"/>
  <c r="BE2459" i="42"/>
  <c r="BE2460" i="42"/>
  <c r="BE2461" i="42"/>
  <c r="BE2462" i="42"/>
  <c r="BE2463" i="42"/>
  <c r="BE2464" i="42"/>
  <c r="BE2465" i="42"/>
  <c r="BE2466" i="42"/>
  <c r="BE2467" i="42"/>
  <c r="BE2468" i="42"/>
  <c r="BE2469" i="42"/>
  <c r="BE2470" i="42"/>
  <c r="BE2471" i="42"/>
  <c r="BE2472" i="42"/>
  <c r="BE2473" i="42"/>
  <c r="BE2474" i="42"/>
  <c r="BE2475" i="42"/>
  <c r="BE2476" i="42"/>
  <c r="BE2477" i="42"/>
  <c r="BE2478" i="42"/>
  <c r="BE2479" i="42"/>
  <c r="BE2480" i="42"/>
  <c r="BE2481" i="42"/>
  <c r="BE2482" i="42"/>
  <c r="BE2483" i="42"/>
  <c r="BE2484" i="42"/>
  <c r="BE2485" i="42"/>
  <c r="BE2486" i="42"/>
  <c r="BE2487" i="42"/>
  <c r="BE2488" i="42"/>
  <c r="BE2489" i="42"/>
  <c r="BE2490" i="42"/>
  <c r="BE2491" i="42"/>
  <c r="BE2492" i="42"/>
  <c r="BE2493" i="42"/>
  <c r="BE2494" i="42"/>
  <c r="BE2495" i="42"/>
  <c r="BE2496" i="42"/>
  <c r="BE2497" i="42"/>
  <c r="BE2498" i="42"/>
  <c r="BE2499" i="42"/>
  <c r="BE2500" i="42"/>
  <c r="BE2501" i="42"/>
  <c r="BE2502" i="42"/>
  <c r="BE2503" i="42"/>
  <c r="BE2504" i="42"/>
  <c r="BE2505" i="42"/>
  <c r="BE2506" i="42"/>
  <c r="BE2507" i="42"/>
  <c r="BE2508" i="42"/>
  <c r="BE2509" i="42"/>
  <c r="BE2510" i="42"/>
  <c r="BE2511" i="42"/>
  <c r="BE2512" i="42"/>
  <c r="BE2513" i="42"/>
  <c r="BE2514" i="42"/>
  <c r="BE2515" i="42"/>
  <c r="BE2516" i="42"/>
  <c r="BE2517" i="42"/>
  <c r="BE2518" i="42"/>
  <c r="BE2519" i="42"/>
  <c r="BE2520" i="42"/>
  <c r="BE2521" i="42"/>
  <c r="BE2522" i="42"/>
  <c r="BE2523" i="42"/>
  <c r="BE2524" i="42"/>
  <c r="BE2525" i="42"/>
  <c r="BE2526" i="42"/>
  <c r="BE2527" i="42"/>
  <c r="BE2528" i="42"/>
  <c r="BE2529" i="42"/>
  <c r="BE2530" i="42"/>
  <c r="BE2531" i="42"/>
  <c r="BE2532" i="42"/>
  <c r="BE2533" i="42"/>
  <c r="BE2534" i="42"/>
  <c r="BE2535" i="42"/>
  <c r="BE2536" i="42"/>
  <c r="BE2537" i="42"/>
  <c r="BE2538" i="42"/>
  <c r="BE2539" i="42"/>
  <c r="BE2540" i="42"/>
  <c r="BE2541" i="42"/>
  <c r="BE2542" i="42"/>
  <c r="BE2543" i="42"/>
  <c r="BE2544" i="42"/>
  <c r="BE2545" i="42"/>
  <c r="BE2546" i="42"/>
  <c r="BE2547" i="42"/>
  <c r="BE2548" i="42"/>
  <c r="BE2549" i="42"/>
  <c r="BE2550" i="42"/>
  <c r="BE2551" i="42"/>
  <c r="BE2552" i="42"/>
  <c r="BE2553" i="42"/>
  <c r="BE2554" i="42"/>
  <c r="BE2555" i="42"/>
  <c r="BE2556" i="42"/>
  <c r="BE2557" i="42"/>
  <c r="BE2558" i="42"/>
  <c r="BE2559" i="42"/>
  <c r="BE2560" i="42"/>
  <c r="BE2561" i="42"/>
  <c r="BE2562" i="42"/>
  <c r="BE2563" i="42"/>
  <c r="BE2564" i="42"/>
  <c r="BE2565" i="42"/>
  <c r="BE2566" i="42"/>
  <c r="BE2567" i="42"/>
  <c r="BE2568" i="42"/>
  <c r="BE2569" i="42"/>
  <c r="BE2570" i="42"/>
  <c r="BE2571" i="42"/>
  <c r="BE2572" i="42"/>
  <c r="BE2573" i="42"/>
  <c r="BE2574" i="42"/>
  <c r="BE2575" i="42"/>
  <c r="BE2576" i="42"/>
  <c r="BE2577" i="42"/>
  <c r="BE2578" i="42"/>
  <c r="BE2579" i="42"/>
  <c r="BE2580" i="42"/>
  <c r="BE2581" i="42"/>
  <c r="BE2582" i="42"/>
  <c r="BE2583" i="42"/>
  <c r="BE2584" i="42"/>
  <c r="BE2585" i="42"/>
  <c r="BE2586" i="42"/>
  <c r="BE2587" i="42"/>
  <c r="BE2588" i="42"/>
  <c r="BE2589" i="42"/>
  <c r="BE2590" i="42"/>
  <c r="BE2591" i="42"/>
  <c r="BE2592" i="42"/>
  <c r="BE2593" i="42"/>
  <c r="BE2594" i="42"/>
  <c r="BE2595" i="42"/>
  <c r="BE2596" i="42"/>
  <c r="BE2597" i="42"/>
  <c r="BE2598" i="42"/>
  <c r="BE2599" i="42"/>
  <c r="BE2600" i="42"/>
  <c r="BE2601" i="42"/>
  <c r="BE2602" i="42"/>
  <c r="BE2603" i="42"/>
  <c r="BE2604" i="42"/>
  <c r="BE2605" i="42"/>
  <c r="BE2606" i="42"/>
  <c r="BE2607" i="42"/>
  <c r="BE2608" i="42"/>
  <c r="BE2609" i="42"/>
  <c r="BE2610" i="42"/>
  <c r="BE2611" i="42"/>
  <c r="BE2612" i="42"/>
  <c r="BE2613" i="42"/>
  <c r="BE2614" i="42"/>
  <c r="BE2615" i="42"/>
  <c r="BE2616" i="42"/>
  <c r="BE2617" i="42"/>
  <c r="BE2618" i="42"/>
  <c r="BE2619" i="42"/>
  <c r="BE2620" i="42"/>
  <c r="BE2621" i="42"/>
  <c r="BE2622" i="42"/>
  <c r="BE2623" i="42"/>
  <c r="BE2624" i="42"/>
  <c r="BE2625" i="42"/>
  <c r="BE2626" i="42"/>
  <c r="BE2627" i="42"/>
  <c r="BE2628" i="42"/>
  <c r="BE2629" i="42"/>
  <c r="BE2630" i="42"/>
  <c r="BE2631" i="42"/>
  <c r="BE2632" i="42"/>
  <c r="BE2633" i="42"/>
  <c r="BE2634" i="42"/>
  <c r="BE2635" i="42"/>
  <c r="BE2636" i="42"/>
  <c r="BE2637" i="42"/>
  <c r="BE2638" i="42"/>
  <c r="BE2639" i="42"/>
  <c r="BE2640" i="42"/>
  <c r="BE2641" i="42"/>
  <c r="BE2642" i="42"/>
  <c r="BE2643" i="42"/>
  <c r="BE2644" i="42"/>
  <c r="BE2645" i="42"/>
  <c r="BE2646" i="42"/>
  <c r="BE2647" i="42"/>
  <c r="BE2648" i="42"/>
  <c r="BE2649" i="42"/>
  <c r="BE2650" i="42"/>
  <c r="BE2651" i="42"/>
  <c r="BE2652" i="42"/>
  <c r="BE2653" i="42"/>
  <c r="BE2654" i="42"/>
  <c r="BE2655" i="42"/>
  <c r="BE2656" i="42"/>
  <c r="BE2657" i="42"/>
  <c r="BE2658" i="42"/>
  <c r="BE2659" i="42"/>
  <c r="BE2660" i="42"/>
  <c r="BE2661" i="42"/>
  <c r="BE2662" i="42"/>
  <c r="BE2663" i="42"/>
  <c r="BE2664" i="42"/>
  <c r="BE2665" i="42"/>
  <c r="BE2666" i="42"/>
  <c r="BE2667" i="42"/>
  <c r="BE2668" i="42"/>
  <c r="BE2669" i="42"/>
  <c r="BE2670" i="42"/>
  <c r="BE2671" i="42"/>
  <c r="BE2672" i="42"/>
  <c r="BE2673" i="42"/>
  <c r="BE2674" i="42"/>
  <c r="BE2675" i="42"/>
  <c r="BE2676" i="42"/>
  <c r="BE2677" i="42"/>
  <c r="BE2678" i="42"/>
  <c r="BE2679" i="42"/>
  <c r="BE2680" i="42"/>
  <c r="BE2681" i="42"/>
  <c r="BE2682" i="42"/>
  <c r="BE2683" i="42"/>
  <c r="BE2684" i="42"/>
  <c r="BE2685" i="42"/>
  <c r="BE2686" i="42"/>
  <c r="BE2687" i="42"/>
  <c r="BE2688" i="42"/>
  <c r="BE2689" i="42"/>
  <c r="BE2690" i="42"/>
  <c r="BE2691" i="42"/>
  <c r="BE2692" i="42"/>
  <c r="BE2693" i="42"/>
  <c r="BE2694" i="42"/>
  <c r="BE2695" i="42"/>
  <c r="BE2696" i="42"/>
  <c r="BE2697" i="42"/>
  <c r="BE2698" i="42"/>
  <c r="BE2699" i="42"/>
  <c r="BE2700" i="42"/>
  <c r="BE2701" i="42"/>
  <c r="BE2702" i="42"/>
  <c r="BE2703" i="42"/>
  <c r="BE2704" i="42"/>
  <c r="BE2705" i="42"/>
  <c r="BE2706" i="42"/>
  <c r="BE2707" i="42"/>
  <c r="BE2708" i="42"/>
  <c r="BE2709" i="42"/>
  <c r="BE2710" i="42"/>
  <c r="BE2711" i="42"/>
  <c r="BE2712" i="42"/>
  <c r="BE2713" i="42"/>
  <c r="BE2714" i="42"/>
  <c r="BE2715" i="42"/>
  <c r="BE2716" i="42"/>
  <c r="BE2717" i="42"/>
  <c r="BE2718" i="42"/>
  <c r="BE2719" i="42"/>
  <c r="BE2720" i="42"/>
  <c r="BE2721" i="42"/>
  <c r="BE2722" i="42"/>
  <c r="BE2723" i="42"/>
  <c r="BE2724" i="42"/>
  <c r="BE2725" i="42"/>
  <c r="BE2726" i="42"/>
  <c r="BE2727" i="42"/>
  <c r="BE2728" i="42"/>
  <c r="BE2729" i="42"/>
  <c r="BE2730" i="42"/>
  <c r="BE2731" i="42"/>
  <c r="BE2732" i="42"/>
  <c r="BE2733" i="42"/>
  <c r="BE2734" i="42"/>
  <c r="BE2735" i="42"/>
  <c r="BE2736" i="42"/>
  <c r="BE2737" i="42"/>
  <c r="BE2738" i="42"/>
  <c r="BE2739" i="42"/>
  <c r="BE2740" i="42"/>
  <c r="BE2741" i="42"/>
  <c r="BE2742" i="42"/>
  <c r="BE2743" i="42"/>
  <c r="BE2744" i="42"/>
  <c r="BE2745" i="42"/>
  <c r="BE2746" i="42"/>
  <c r="BE2747" i="42"/>
  <c r="BE2748" i="42"/>
  <c r="BE2749" i="42"/>
  <c r="BE2750" i="42"/>
  <c r="BE2751" i="42"/>
  <c r="BE2752" i="42"/>
  <c r="BE2753" i="42"/>
  <c r="BE2754" i="42"/>
  <c r="BE2755" i="42"/>
  <c r="BE2756" i="42"/>
  <c r="BE2757" i="42"/>
  <c r="BE2758" i="42"/>
  <c r="BE2759" i="42"/>
  <c r="BE2760" i="42"/>
  <c r="BE2761" i="42"/>
  <c r="BE2762" i="42"/>
  <c r="BE2763" i="42"/>
  <c r="BE2764" i="42"/>
  <c r="BE2765" i="42"/>
  <c r="BE2766" i="42"/>
  <c r="BE2767" i="42"/>
  <c r="BE2768" i="42"/>
  <c r="BE2769" i="42"/>
  <c r="BE2770" i="42"/>
  <c r="BE2771" i="42"/>
  <c r="BE2772" i="42"/>
  <c r="BE2773" i="42"/>
  <c r="BE2774" i="42"/>
  <c r="BE2775" i="42"/>
  <c r="BE2776" i="42"/>
  <c r="BE2777" i="42"/>
  <c r="BE2778" i="42"/>
  <c r="BE2779" i="42"/>
  <c r="BE2780" i="42"/>
  <c r="BE2781" i="42"/>
  <c r="BE2782" i="42"/>
  <c r="BE2783" i="42"/>
  <c r="BE2784" i="42"/>
  <c r="BE2785" i="42"/>
  <c r="BE2786" i="42"/>
  <c r="BE2787" i="42"/>
  <c r="BE2788" i="42"/>
  <c r="BE2789" i="42"/>
  <c r="BE2790" i="42"/>
  <c r="BE2791" i="42"/>
  <c r="BE2792" i="42"/>
  <c r="BE2793" i="42"/>
  <c r="BE2794" i="42"/>
  <c r="BE2795" i="42"/>
  <c r="BE2796" i="42"/>
  <c r="BE2797" i="42"/>
  <c r="BE2798" i="42"/>
  <c r="BE2799" i="42"/>
  <c r="BE2800" i="42"/>
  <c r="BE2801" i="42"/>
  <c r="BE2802" i="42"/>
  <c r="BE2803" i="42"/>
  <c r="BE2804" i="42"/>
  <c r="BE2805" i="42"/>
  <c r="BE2806" i="42"/>
  <c r="BE2807" i="42"/>
  <c r="BE2808" i="42"/>
  <c r="BE2809" i="42"/>
  <c r="BE2810" i="42"/>
  <c r="BE2811" i="42"/>
  <c r="BE2812" i="42"/>
  <c r="BE2813" i="42"/>
  <c r="BE2814" i="42"/>
  <c r="BE2815" i="42"/>
  <c r="BE2816" i="42"/>
  <c r="BE2817" i="42"/>
  <c r="BE2818" i="42"/>
  <c r="BE2819" i="42"/>
  <c r="BE2820" i="42"/>
  <c r="BE2821" i="42"/>
  <c r="BE2822" i="42"/>
  <c r="BE2823" i="42"/>
  <c r="BE2824" i="42"/>
  <c r="BE2825" i="42"/>
  <c r="BE2826" i="42"/>
  <c r="BE2827" i="42"/>
  <c r="BE2828" i="42"/>
  <c r="BE2829" i="42"/>
  <c r="BE2830" i="42"/>
  <c r="BE2831" i="42"/>
  <c r="BE2832" i="42"/>
  <c r="BE2833" i="42"/>
  <c r="BE2834" i="42"/>
  <c r="BE2835" i="42"/>
  <c r="BE2836" i="42"/>
  <c r="BE2837" i="42"/>
  <c r="BE2838" i="42"/>
  <c r="BE2839" i="42"/>
  <c r="BE2840" i="42"/>
  <c r="BE2841" i="42"/>
  <c r="BE2842" i="42"/>
  <c r="BE2843" i="42"/>
  <c r="BE2844" i="42"/>
  <c r="BE2845" i="42"/>
  <c r="BE2846" i="42"/>
  <c r="BE2847" i="42"/>
  <c r="BE2848" i="42"/>
  <c r="BE2849" i="42"/>
  <c r="BE2850" i="42"/>
  <c r="BE2851" i="42"/>
  <c r="BE2852" i="42"/>
  <c r="BE2853" i="42"/>
  <c r="BE2854" i="42"/>
  <c r="BE2855" i="42"/>
  <c r="BE2856" i="42"/>
  <c r="BE2857" i="42"/>
  <c r="BE2858" i="42"/>
  <c r="BE2859" i="42"/>
  <c r="BE2860" i="42"/>
  <c r="BE2861" i="42"/>
  <c r="BE2862" i="42"/>
  <c r="BE2863" i="42"/>
  <c r="BE2864" i="42"/>
  <c r="BE2865" i="42"/>
  <c r="BE2866" i="42"/>
  <c r="BE2867" i="42"/>
  <c r="BE2868" i="42"/>
  <c r="BE2869" i="42"/>
  <c r="BE2870" i="42"/>
  <c r="BE2871" i="42"/>
  <c r="BE2872" i="42"/>
  <c r="BE2873" i="42"/>
  <c r="BE2874" i="42"/>
  <c r="BE2875" i="42"/>
  <c r="BE2876" i="42"/>
  <c r="BE2877" i="42"/>
  <c r="BE2878" i="42"/>
  <c r="BE2879" i="42"/>
  <c r="BE2880" i="42"/>
  <c r="BE2881" i="42"/>
  <c r="BE2882" i="42"/>
  <c r="BE2883" i="42"/>
  <c r="BE2884" i="42"/>
  <c r="BE2885" i="42"/>
  <c r="BE2886" i="42"/>
  <c r="BE2887" i="42"/>
  <c r="BE2888" i="42"/>
  <c r="BE2889" i="42"/>
  <c r="BE2890" i="42"/>
  <c r="BE2891" i="42"/>
  <c r="BE2892" i="42"/>
  <c r="BE2893" i="42"/>
  <c r="BE2894" i="42"/>
  <c r="BE2895" i="42"/>
  <c r="BE2896" i="42"/>
  <c r="BE2897" i="42"/>
  <c r="BE2898" i="42"/>
  <c r="BE2899" i="42"/>
  <c r="BE2900" i="42"/>
  <c r="BE2901" i="42"/>
  <c r="BE2902" i="42"/>
  <c r="BE2903" i="42"/>
  <c r="BE2904" i="42"/>
  <c r="BE2905" i="42"/>
  <c r="BE2906" i="42"/>
  <c r="BE2907" i="42"/>
  <c r="BE2908" i="42"/>
  <c r="BE2909" i="42"/>
  <c r="BE2910" i="42"/>
  <c r="BE2911" i="42"/>
  <c r="BE2912" i="42"/>
  <c r="BE2913" i="42"/>
  <c r="BE2914" i="42"/>
  <c r="BE2915" i="42"/>
  <c r="BE2916" i="42"/>
  <c r="BE2917" i="42"/>
  <c r="BE2918" i="42"/>
  <c r="BE2919" i="42"/>
  <c r="BE2920" i="42"/>
  <c r="BE2921" i="42"/>
  <c r="BE2922" i="42"/>
  <c r="BE2923" i="42"/>
  <c r="BE2924" i="42"/>
  <c r="BE2925" i="42"/>
  <c r="BE2926" i="42"/>
  <c r="BE2927" i="42"/>
  <c r="BE2928" i="42"/>
  <c r="BE2929" i="42"/>
  <c r="BE2930" i="42"/>
  <c r="BE2931" i="42"/>
  <c r="BE2932" i="42"/>
  <c r="BE2933" i="42"/>
  <c r="BE2934" i="42"/>
  <c r="BE2935" i="42"/>
  <c r="BE2936" i="42"/>
  <c r="BE2937" i="42"/>
  <c r="BE2938" i="42"/>
  <c r="BE2939" i="42"/>
  <c r="BE2940" i="42"/>
  <c r="BE2941" i="42"/>
  <c r="BE2942" i="42"/>
  <c r="BE2943" i="42"/>
  <c r="BE2944" i="42"/>
  <c r="BE2945" i="42"/>
  <c r="BE2946" i="42"/>
  <c r="BE2947" i="42"/>
  <c r="BE2948" i="42"/>
  <c r="BE2949" i="42"/>
  <c r="BE2950" i="42"/>
  <c r="BE2951" i="42"/>
  <c r="BE2952" i="42"/>
  <c r="BE2953" i="42"/>
  <c r="BE2954" i="42"/>
  <c r="BE2955" i="42"/>
  <c r="BE2956" i="42"/>
  <c r="BE2957" i="42"/>
  <c r="BE2958" i="42"/>
  <c r="BE2959" i="42"/>
  <c r="BE2960" i="42"/>
  <c r="BE2961" i="42"/>
  <c r="BE2962" i="42"/>
  <c r="BE2963" i="42"/>
  <c r="BE2964" i="42"/>
  <c r="BE2965" i="42"/>
  <c r="BE2966" i="42"/>
  <c r="BE2967" i="42"/>
  <c r="BE2968" i="42"/>
  <c r="BE2969" i="42"/>
  <c r="BE2970" i="42"/>
  <c r="BE2971" i="42"/>
  <c r="BE2972" i="42"/>
  <c r="BE2973" i="42"/>
  <c r="BE2974" i="42"/>
  <c r="BE2975" i="42"/>
  <c r="BE2976" i="42"/>
  <c r="BE2977" i="42"/>
  <c r="BE2978" i="42"/>
  <c r="BE2979" i="42"/>
  <c r="BE2980" i="42"/>
  <c r="BE2981" i="42"/>
  <c r="BE2982" i="42"/>
  <c r="BE2983" i="42"/>
  <c r="BE2984" i="42"/>
  <c r="BE2985" i="42"/>
  <c r="BE2986" i="42"/>
  <c r="BE2987" i="42"/>
  <c r="BE2988" i="42"/>
  <c r="BE2989" i="42"/>
  <c r="BE2990" i="42"/>
  <c r="BE2991" i="42"/>
  <c r="BE2992" i="42"/>
  <c r="BE2993" i="42"/>
  <c r="BE2994" i="42"/>
  <c r="BE2995" i="42"/>
  <c r="BE2996" i="42"/>
  <c r="BE2997" i="42"/>
  <c r="BE2998" i="42"/>
  <c r="BE2999" i="42"/>
  <c r="BE3000" i="42"/>
  <c r="BE3001" i="42"/>
  <c r="BE3002" i="42"/>
  <c r="BE3003" i="42"/>
  <c r="BE3004" i="42"/>
  <c r="BE3005" i="42"/>
  <c r="BE3006" i="42"/>
  <c r="BE3007" i="42"/>
  <c r="BE3008" i="42"/>
  <c r="BE3009" i="42"/>
  <c r="BE3010" i="42"/>
  <c r="BE3011" i="42"/>
  <c r="BE3012" i="42"/>
  <c r="BE3013" i="42"/>
  <c r="BE3014" i="42"/>
  <c r="BE3015" i="42"/>
  <c r="BE3016" i="42"/>
  <c r="BE3017" i="42"/>
  <c r="BE3018" i="42"/>
  <c r="BE3019" i="42"/>
  <c r="BE3020" i="42"/>
  <c r="BE3021" i="42"/>
  <c r="BE3022" i="42"/>
  <c r="BE3023" i="42"/>
  <c r="BE3024" i="42"/>
  <c r="BE3025" i="42"/>
  <c r="BE3026" i="42"/>
  <c r="BE3027" i="42"/>
  <c r="BE3028" i="42"/>
  <c r="BE3029" i="42"/>
  <c r="BE3030" i="42"/>
  <c r="BE3031" i="42"/>
  <c r="BE3032" i="42"/>
  <c r="BE3033" i="42"/>
  <c r="BE3034" i="42"/>
  <c r="BE3035" i="42"/>
  <c r="BE3036" i="42"/>
  <c r="BE3037" i="42"/>
  <c r="BE3038" i="42"/>
  <c r="BE3039" i="42"/>
  <c r="BE3040" i="42"/>
  <c r="BE3041" i="42"/>
  <c r="BE3042" i="42"/>
  <c r="BE3043" i="42"/>
  <c r="BE3044" i="42"/>
  <c r="BE3045" i="42"/>
  <c r="BE3046" i="42"/>
  <c r="BE3047" i="42"/>
  <c r="BE3048" i="42"/>
  <c r="BE3049" i="42"/>
  <c r="BE3050" i="42"/>
  <c r="BE3051" i="42"/>
  <c r="BE3052" i="42"/>
  <c r="BE3053" i="42"/>
  <c r="BE3054" i="42"/>
  <c r="BE3055" i="42"/>
  <c r="BE3056" i="42"/>
  <c r="BE3057" i="42"/>
  <c r="BE3058" i="42"/>
  <c r="BE3059" i="42"/>
  <c r="BE3060" i="42"/>
  <c r="BE3061" i="42"/>
  <c r="BE3062" i="42"/>
  <c r="BE3063" i="42"/>
  <c r="BE3064" i="42"/>
  <c r="BE3065" i="42"/>
  <c r="BE3066" i="42"/>
  <c r="BE3067" i="42"/>
  <c r="BE3068" i="42"/>
  <c r="BE3069" i="42"/>
  <c r="BE3070" i="42"/>
  <c r="BE3071" i="42"/>
  <c r="BE3072" i="42"/>
  <c r="BE3073" i="42"/>
  <c r="BE3074" i="42"/>
  <c r="BE3075" i="42"/>
  <c r="BE3076" i="42"/>
  <c r="BE3077" i="42"/>
  <c r="BE3078" i="42"/>
  <c r="BE3079" i="42"/>
  <c r="BE3080" i="42"/>
  <c r="BE3081" i="42"/>
  <c r="BE3082" i="42"/>
  <c r="BE3083" i="42"/>
  <c r="BE3084" i="42"/>
  <c r="BE3085" i="42"/>
  <c r="BE3086" i="42"/>
  <c r="BE3087" i="42"/>
  <c r="BE3088" i="42"/>
  <c r="BE3089" i="42"/>
  <c r="BE3090" i="42"/>
  <c r="BE3091" i="42"/>
  <c r="BE3092" i="42"/>
  <c r="BE3093" i="42"/>
  <c r="BE3094" i="42"/>
  <c r="BE3095" i="42"/>
  <c r="BE3096" i="42"/>
  <c r="BE3097" i="42"/>
  <c r="BE3098" i="42"/>
  <c r="BE3099" i="42"/>
  <c r="BE3100" i="42"/>
  <c r="BE3101" i="42"/>
  <c r="BE3102" i="42"/>
  <c r="BE3103" i="42"/>
  <c r="BE3104" i="42"/>
  <c r="BE3105" i="42"/>
  <c r="BE3106" i="42"/>
  <c r="BE3107" i="42"/>
  <c r="BE3108" i="42"/>
  <c r="BE3109" i="42"/>
  <c r="BE3110" i="42"/>
  <c r="BE3111" i="42"/>
  <c r="BE3112" i="42"/>
  <c r="BE3113" i="42"/>
  <c r="BE3114" i="42"/>
  <c r="BE3115" i="42"/>
  <c r="BE3116" i="42"/>
  <c r="BE3117" i="42"/>
  <c r="BE3118" i="42"/>
  <c r="BE3119" i="42"/>
  <c r="BE3120" i="42"/>
  <c r="BE3121" i="42"/>
  <c r="BE3122" i="42"/>
  <c r="BE3123" i="42"/>
  <c r="BE3124" i="42"/>
  <c r="BE3125" i="42"/>
  <c r="BE3126" i="42"/>
  <c r="BE3127" i="42"/>
  <c r="BE3128" i="42"/>
  <c r="BE3129" i="42"/>
  <c r="BE3130" i="42"/>
  <c r="BE3131" i="42"/>
  <c r="BE3132" i="42"/>
  <c r="BE3133" i="42"/>
  <c r="BE3134" i="42"/>
  <c r="BE3135" i="42"/>
  <c r="BE3136" i="42"/>
  <c r="BE3137" i="42"/>
  <c r="BE3138" i="42"/>
  <c r="BE3139" i="42"/>
  <c r="BE3140" i="42"/>
  <c r="BE3141" i="42"/>
  <c r="BE3142" i="42"/>
  <c r="BE3143" i="42"/>
  <c r="BE3144" i="42"/>
  <c r="BE3145" i="42"/>
  <c r="BE3146" i="42"/>
  <c r="BE3147" i="42"/>
  <c r="BE3148" i="42"/>
  <c r="BE3149" i="42"/>
  <c r="BE3150" i="42"/>
  <c r="BE3151" i="42"/>
  <c r="BE3152" i="42"/>
  <c r="BE3153" i="42"/>
  <c r="BE3154" i="42"/>
  <c r="BE3155" i="42"/>
  <c r="BE3156" i="42"/>
  <c r="BE3157" i="42"/>
  <c r="BE3158" i="42"/>
  <c r="BE3159" i="42"/>
  <c r="BE3160" i="42"/>
  <c r="BE3161" i="42"/>
  <c r="BE3162" i="42"/>
  <c r="BE3163" i="42"/>
  <c r="BE3164" i="42"/>
  <c r="BE3165" i="42"/>
  <c r="BE3166" i="42"/>
  <c r="BE3167" i="42"/>
  <c r="BE3168" i="42"/>
  <c r="BE3169" i="42"/>
  <c r="BE3170" i="42"/>
  <c r="BE3171" i="42"/>
  <c r="BE3172" i="42"/>
  <c r="BE3173" i="42"/>
  <c r="BE3174" i="42"/>
  <c r="BE3175" i="42"/>
  <c r="BE3176" i="42"/>
  <c r="BE3177" i="42"/>
  <c r="BE3178" i="42"/>
  <c r="BE3179" i="42"/>
  <c r="BE3180" i="42"/>
  <c r="BE3181" i="42"/>
  <c r="BE3182" i="42"/>
  <c r="BE3183" i="42"/>
  <c r="BE3184" i="42"/>
  <c r="BE3185" i="42"/>
  <c r="BE3186" i="42"/>
  <c r="BE3187" i="42"/>
  <c r="BE3188" i="42"/>
  <c r="BE3189" i="42"/>
  <c r="BE3190" i="42"/>
  <c r="BE3191" i="42"/>
  <c r="BE3192" i="42"/>
  <c r="BE3193" i="42"/>
  <c r="BE3194" i="42"/>
  <c r="BE3195" i="42"/>
  <c r="BE3196" i="42"/>
  <c r="BE3197" i="42"/>
  <c r="BE3198" i="42"/>
  <c r="BE3199" i="42"/>
  <c r="BE3200" i="42"/>
  <c r="BE3201" i="42"/>
  <c r="BE3202" i="42"/>
  <c r="BE3203" i="42"/>
  <c r="BE3204" i="42"/>
  <c r="BE3205" i="42"/>
  <c r="BE3206" i="42"/>
  <c r="BE3207" i="42"/>
  <c r="BE3208" i="42"/>
  <c r="BE3209" i="42"/>
  <c r="BE3210" i="42"/>
  <c r="BE3211" i="42"/>
  <c r="BE3212" i="42"/>
  <c r="BE3213" i="42"/>
  <c r="BE3214" i="42"/>
  <c r="BE3215" i="42"/>
  <c r="BE3216" i="42"/>
  <c r="BE3217" i="42"/>
  <c r="BE3218" i="42"/>
  <c r="BE3219" i="42"/>
  <c r="BE3220" i="42"/>
  <c r="BE3221" i="42"/>
  <c r="BE3222" i="42"/>
  <c r="BE3223" i="42"/>
  <c r="BE3224" i="42"/>
  <c r="BE3225" i="42"/>
  <c r="BE3226" i="42"/>
  <c r="BE3227" i="42"/>
  <c r="BE3228" i="42"/>
  <c r="BE3229" i="42"/>
  <c r="BE3230" i="42"/>
  <c r="BE3231" i="42"/>
  <c r="BE3232" i="42"/>
  <c r="BE3233" i="42"/>
  <c r="BE3234" i="42"/>
  <c r="BE3235" i="42"/>
  <c r="BE3236" i="42"/>
  <c r="BE3237" i="42"/>
  <c r="BE3238" i="42"/>
  <c r="BE3239" i="42"/>
  <c r="BE3240" i="42"/>
  <c r="BE3241" i="42"/>
  <c r="BE3242" i="42"/>
  <c r="BE3243" i="42"/>
  <c r="BE3244" i="42"/>
  <c r="BE3245" i="42"/>
  <c r="BE3246" i="42"/>
  <c r="BE3247" i="42"/>
  <c r="BE3248" i="42"/>
  <c r="BE3249" i="42"/>
  <c r="BE3250" i="42"/>
  <c r="BE3251" i="42"/>
  <c r="BE3252" i="42"/>
  <c r="BE3253" i="42"/>
  <c r="BE3254" i="42"/>
  <c r="BE3255" i="42"/>
  <c r="BE3256" i="42"/>
  <c r="BE3257" i="42"/>
  <c r="BE3258" i="42"/>
  <c r="BE3259" i="42"/>
  <c r="BE3260" i="42"/>
  <c r="BE3261" i="42"/>
  <c r="BE3262" i="42"/>
  <c r="BE3263" i="42"/>
  <c r="BE3264" i="42"/>
  <c r="BE3265" i="42"/>
  <c r="BE3266" i="42"/>
  <c r="BE3267" i="42"/>
  <c r="BE3268" i="42"/>
  <c r="BE3269" i="42"/>
  <c r="BE3270" i="42"/>
  <c r="BE3271" i="42"/>
  <c r="BE3272" i="42"/>
  <c r="BE3273" i="42"/>
  <c r="BE3274" i="42"/>
  <c r="BE3275" i="42"/>
  <c r="BE3276" i="42"/>
  <c r="BE3277" i="42"/>
  <c r="BE3278" i="42"/>
  <c r="BE3279" i="42"/>
  <c r="BE3280" i="42"/>
  <c r="BE3281" i="42"/>
  <c r="BE3282" i="42"/>
  <c r="BE3283" i="42"/>
  <c r="BE3284" i="42"/>
  <c r="BE3285" i="42"/>
  <c r="BE3286" i="42"/>
  <c r="BE3287" i="42"/>
  <c r="BE3288" i="42"/>
  <c r="BE3289" i="42"/>
  <c r="BE3290" i="42"/>
  <c r="BE3291" i="42"/>
  <c r="BE3292" i="42"/>
  <c r="BE3293" i="42"/>
  <c r="BE3294" i="42"/>
  <c r="BE3295" i="42"/>
  <c r="BE3296" i="42"/>
  <c r="BE3297" i="42"/>
  <c r="BE3298" i="42"/>
  <c r="BE3299" i="42"/>
  <c r="BE3300" i="42"/>
  <c r="BE3301" i="42"/>
  <c r="BE3302" i="42"/>
  <c r="BE3303" i="42"/>
  <c r="BE3304" i="42"/>
  <c r="BE3305" i="42"/>
  <c r="BE3306" i="42"/>
  <c r="BE3307" i="42"/>
  <c r="BE3308" i="42"/>
  <c r="BE3309" i="42"/>
  <c r="BE3310" i="42"/>
  <c r="BE3311" i="42"/>
  <c r="BE3312" i="42"/>
  <c r="BE3313" i="42"/>
  <c r="BE3314" i="42"/>
  <c r="BE3315" i="42"/>
  <c r="BE3316" i="42"/>
  <c r="BE3317" i="42"/>
  <c r="BE3318" i="42"/>
  <c r="BE3319" i="42"/>
  <c r="BE3320" i="42"/>
  <c r="BE3321" i="42"/>
  <c r="BE3322" i="42"/>
  <c r="BE3323" i="42"/>
  <c r="BE3324" i="42"/>
  <c r="BE3325" i="42"/>
  <c r="BE3326" i="42"/>
  <c r="BE3327" i="42"/>
  <c r="BE3328" i="42"/>
  <c r="BE3329" i="42"/>
  <c r="BE3330" i="42"/>
  <c r="BE3331" i="42"/>
  <c r="BE3332" i="42"/>
  <c r="BE3333" i="42"/>
  <c r="BE3334" i="42"/>
  <c r="BE3335" i="42"/>
  <c r="BE3336" i="42"/>
  <c r="BE3337" i="42"/>
  <c r="BE3338" i="42"/>
  <c r="BE3339" i="42"/>
  <c r="BE3340" i="42"/>
  <c r="BE3341" i="42"/>
  <c r="BE3342" i="42"/>
  <c r="BE3343" i="42"/>
  <c r="BE3344" i="42"/>
  <c r="BE3345" i="42"/>
  <c r="BE3346" i="42"/>
  <c r="BE3347" i="42"/>
  <c r="BE3348" i="42"/>
  <c r="BE3349" i="42"/>
  <c r="BE3350" i="42"/>
  <c r="BE3351" i="42"/>
  <c r="BE3352" i="42"/>
  <c r="BE3353" i="42"/>
  <c r="BE3354" i="42"/>
  <c r="BE3355" i="42"/>
  <c r="BE3356" i="42"/>
  <c r="BE3357" i="42"/>
  <c r="BE3358" i="42"/>
  <c r="BE3359" i="42"/>
  <c r="BE3360" i="42"/>
  <c r="BE3361" i="42"/>
  <c r="BE3362" i="42"/>
  <c r="BE3363" i="42"/>
  <c r="BE3364" i="42"/>
  <c r="BE3365" i="42"/>
  <c r="BE3366" i="42"/>
  <c r="BE3367" i="42"/>
  <c r="BE3368" i="42"/>
  <c r="BE3369" i="42"/>
  <c r="BE3370" i="42"/>
  <c r="BE3371" i="42"/>
  <c r="BE3372" i="42"/>
  <c r="BE3373" i="42"/>
  <c r="BE3374" i="42"/>
  <c r="BE3375" i="42"/>
  <c r="BE3376" i="42"/>
  <c r="BE3377" i="42"/>
  <c r="BE3378" i="42"/>
  <c r="BE3379" i="42"/>
  <c r="BE3380" i="42"/>
  <c r="BE3381" i="42"/>
  <c r="BE3382" i="42"/>
  <c r="BE3383" i="42"/>
  <c r="BE3384" i="42"/>
  <c r="BE3385" i="42"/>
  <c r="BE3386" i="42"/>
  <c r="BE3387" i="42"/>
  <c r="BE3388" i="42"/>
  <c r="BE3389" i="42"/>
  <c r="BE3390" i="42"/>
  <c r="BE3391" i="42"/>
  <c r="BE3392" i="42"/>
  <c r="BE3393" i="42"/>
  <c r="BE3394" i="42"/>
  <c r="BE3395" i="42"/>
  <c r="BE3396" i="42"/>
  <c r="BE3397" i="42"/>
  <c r="BE3398" i="42"/>
  <c r="BE3399" i="42"/>
  <c r="BE3400" i="42"/>
  <c r="BE3401" i="42"/>
  <c r="BE3402" i="42"/>
  <c r="BE3403" i="42"/>
  <c r="BE3404" i="42"/>
  <c r="BE3405" i="42"/>
  <c r="BE3406" i="42"/>
  <c r="BE3407" i="42"/>
  <c r="BE3408" i="42"/>
  <c r="BE3409" i="42"/>
  <c r="BE3410" i="42"/>
  <c r="BE3411" i="42"/>
  <c r="BE3412" i="42"/>
  <c r="BE3413" i="42"/>
  <c r="BE3414" i="42"/>
  <c r="BE3415" i="42"/>
  <c r="BE3416" i="42"/>
  <c r="BE3417" i="42"/>
  <c r="BE3418" i="42"/>
  <c r="BE3419" i="42"/>
  <c r="BE3420" i="42"/>
  <c r="BE3421" i="42"/>
  <c r="BE3422" i="42"/>
  <c r="BE3423" i="42"/>
  <c r="BE3424" i="42"/>
  <c r="BE3425" i="42"/>
  <c r="BE3426" i="42"/>
  <c r="BE3427" i="42"/>
  <c r="BE3428" i="42"/>
  <c r="BE3429" i="42"/>
  <c r="BE3430" i="42"/>
  <c r="BE3431" i="42"/>
  <c r="BE3432" i="42"/>
  <c r="BE3433" i="42"/>
  <c r="BE3434" i="42"/>
  <c r="BE3435" i="42"/>
  <c r="BE3436" i="42"/>
  <c r="BE3437" i="42"/>
  <c r="BE3438" i="42"/>
  <c r="BE3439" i="42"/>
  <c r="BE3440" i="42"/>
  <c r="BE3441" i="42"/>
  <c r="BE3442" i="42"/>
  <c r="BE3443" i="42"/>
  <c r="BE3444" i="42"/>
  <c r="BE3445" i="42"/>
  <c r="BE3446" i="42"/>
  <c r="BE3447" i="42"/>
  <c r="BE3448" i="42"/>
  <c r="BE3449" i="42"/>
  <c r="BE3450" i="42"/>
  <c r="BE3451" i="42"/>
  <c r="BE3452" i="42"/>
  <c r="BE3453" i="42"/>
  <c r="BE3454" i="42"/>
  <c r="BE3455" i="42"/>
  <c r="BE3456" i="42"/>
  <c r="BE3457" i="42"/>
  <c r="BE3458" i="42"/>
  <c r="BE3459" i="42"/>
  <c r="BE3460" i="42"/>
  <c r="BE3461" i="42"/>
  <c r="BE3462" i="42"/>
  <c r="BE3463" i="42"/>
  <c r="BE3464" i="42"/>
  <c r="BE3465" i="42"/>
  <c r="BE3466" i="42"/>
  <c r="BE3467" i="42"/>
  <c r="BE3468" i="42"/>
  <c r="BE3469" i="42"/>
  <c r="BE3470" i="42"/>
  <c r="BE3471" i="42"/>
  <c r="BE3472" i="42"/>
  <c r="BE3473" i="42"/>
  <c r="BE3474" i="42"/>
  <c r="BE3475" i="42"/>
  <c r="BE3476" i="42"/>
  <c r="BE3477" i="42"/>
  <c r="BE3478" i="42"/>
  <c r="BE3479" i="42"/>
  <c r="BE3480" i="42"/>
  <c r="BE3481" i="42"/>
  <c r="BE3482" i="42"/>
  <c r="BE3483" i="42"/>
  <c r="BE3484" i="42"/>
  <c r="BE3485" i="42"/>
  <c r="BE3486" i="42"/>
  <c r="BE3487" i="42"/>
  <c r="BE3488" i="42"/>
  <c r="BE3489" i="42"/>
  <c r="BE3490" i="42"/>
  <c r="BE3491" i="42"/>
  <c r="BE3492" i="42"/>
  <c r="BE3493" i="42"/>
  <c r="BE3494" i="42"/>
  <c r="BE3495" i="42"/>
  <c r="BE3496" i="42"/>
  <c r="BE3497" i="42"/>
  <c r="BE3498" i="42"/>
  <c r="BE3499" i="42"/>
  <c r="BE3500" i="42"/>
  <c r="BE3501" i="42"/>
  <c r="BE3502" i="42"/>
  <c r="BE3503" i="42"/>
  <c r="BE3504" i="42"/>
  <c r="BE3505" i="42"/>
  <c r="BE3506" i="42"/>
  <c r="BE3507" i="42"/>
  <c r="BE3508" i="42"/>
  <c r="BE3509" i="42"/>
  <c r="BE3510" i="42"/>
  <c r="BE3511" i="42"/>
  <c r="BE3512" i="42"/>
  <c r="BE3513" i="42"/>
  <c r="BE3514" i="42"/>
  <c r="BE3515" i="42"/>
  <c r="BE3516" i="42"/>
  <c r="BE3517" i="42"/>
  <c r="BE3518" i="42"/>
  <c r="BE3519" i="42"/>
  <c r="BE3520" i="42"/>
  <c r="BE3521" i="42"/>
  <c r="BE3522" i="42"/>
  <c r="BE3523" i="42"/>
  <c r="BE3524" i="42"/>
  <c r="BE3525" i="42"/>
  <c r="BE3526" i="42"/>
  <c r="BE3527" i="42"/>
  <c r="BE3528" i="42"/>
  <c r="BE3529" i="42"/>
  <c r="BE3530" i="42"/>
  <c r="BE3531" i="42"/>
  <c r="BE3532" i="42"/>
  <c r="BE3533" i="42"/>
  <c r="BE3534" i="42"/>
  <c r="BE3535" i="42"/>
  <c r="BE3536" i="42"/>
  <c r="BE3537" i="42"/>
  <c r="BE3538" i="42"/>
  <c r="BE3539" i="42"/>
  <c r="BE3540" i="42"/>
  <c r="BE3541" i="42"/>
  <c r="BE3542" i="42"/>
  <c r="BE3543" i="42"/>
  <c r="BE3544" i="42"/>
  <c r="BE3545" i="42"/>
  <c r="BE3546" i="42"/>
  <c r="BE3547" i="42"/>
  <c r="BE3548" i="42"/>
  <c r="BE3549" i="42"/>
  <c r="BE3550" i="42"/>
  <c r="BE3551" i="42"/>
  <c r="BE3552" i="42"/>
  <c r="BE3553" i="42"/>
  <c r="BE3554" i="42"/>
  <c r="BE3555" i="42"/>
  <c r="BE3556" i="42"/>
  <c r="BE3557" i="42"/>
  <c r="BE3558" i="42"/>
  <c r="BE3559" i="42"/>
  <c r="BE3560" i="42"/>
  <c r="BE3561" i="42"/>
  <c r="BE3562" i="42"/>
  <c r="BE3563" i="42"/>
  <c r="BE3564" i="42"/>
  <c r="BE3565" i="42"/>
  <c r="BE3566" i="42"/>
  <c r="BE3567" i="42"/>
  <c r="BE3568" i="42"/>
  <c r="BE3569" i="42"/>
  <c r="BE3570" i="42"/>
  <c r="BE3571" i="42"/>
  <c r="BE3572" i="42"/>
  <c r="BE3573" i="42"/>
  <c r="BE3574" i="42"/>
  <c r="BE3575" i="42"/>
  <c r="BE3576" i="42"/>
  <c r="BE3577" i="42"/>
  <c r="BE3578" i="42"/>
  <c r="BE3579" i="42"/>
  <c r="BE3580" i="42"/>
  <c r="BE3581" i="42"/>
  <c r="BE3582" i="42"/>
  <c r="BE3583" i="42"/>
  <c r="BE3584" i="42"/>
  <c r="BE3585" i="42"/>
  <c r="BE3586" i="42"/>
  <c r="BE3587" i="42"/>
  <c r="BE3588" i="42"/>
  <c r="BE3589" i="42"/>
  <c r="BE3590" i="42"/>
  <c r="BE3591" i="42"/>
  <c r="BE3592" i="42"/>
  <c r="BE3593" i="42"/>
  <c r="BE3594" i="42"/>
  <c r="BE3595" i="42"/>
  <c r="BE3596" i="42"/>
  <c r="BE3597" i="42"/>
  <c r="BE3598" i="42"/>
  <c r="BE3599" i="42"/>
  <c r="BE3600" i="42"/>
  <c r="BE3601" i="42"/>
  <c r="BE3602" i="42"/>
  <c r="BE3603" i="42"/>
  <c r="BE3604" i="42"/>
  <c r="BE3605" i="42"/>
  <c r="BE3606" i="42"/>
  <c r="BE3607" i="42"/>
  <c r="BE3608" i="42"/>
  <c r="BE3609" i="42"/>
  <c r="BE3610" i="42"/>
  <c r="BE3611" i="42"/>
  <c r="BE3612" i="42"/>
  <c r="BE3613" i="42"/>
  <c r="BE3614" i="42"/>
  <c r="BE3615" i="42"/>
  <c r="BE3616" i="42"/>
  <c r="BE3617" i="42"/>
  <c r="BE3618" i="42"/>
  <c r="BE3619" i="42"/>
  <c r="BE3620" i="42"/>
  <c r="BE3621" i="42"/>
  <c r="BE3622" i="42"/>
  <c r="BE3623" i="42"/>
  <c r="BE3624" i="42"/>
  <c r="BE3625" i="42"/>
  <c r="BE3626" i="42"/>
  <c r="BE3627" i="42"/>
  <c r="BE3628" i="42"/>
  <c r="BE3629" i="42"/>
  <c r="BE3630" i="42"/>
  <c r="BE3631" i="42"/>
  <c r="BE3632" i="42"/>
  <c r="BE3633" i="42"/>
  <c r="BE3634" i="42"/>
  <c r="BE3635" i="42"/>
  <c r="BE3636" i="42"/>
  <c r="BE3637" i="42"/>
  <c r="BE3638" i="42"/>
  <c r="BE3639" i="42"/>
  <c r="BE3640" i="42"/>
  <c r="BE3641" i="42"/>
  <c r="BE3642" i="42"/>
  <c r="BE3643" i="42"/>
  <c r="BE3644" i="42"/>
  <c r="BE3645" i="42"/>
  <c r="BE3646" i="42"/>
  <c r="BE3647" i="42"/>
  <c r="BE3648" i="42"/>
  <c r="BE3649" i="42"/>
  <c r="BE3650" i="42"/>
  <c r="BE3651" i="42"/>
  <c r="BE3652" i="42"/>
  <c r="BE3653" i="42"/>
  <c r="BE3654" i="42"/>
  <c r="BE3655" i="42"/>
  <c r="BE3656" i="42"/>
  <c r="BE3657" i="42"/>
  <c r="BE3658" i="42"/>
  <c r="BE3659" i="42"/>
  <c r="BE3660" i="42"/>
  <c r="BE3661" i="42"/>
  <c r="BE3662" i="42"/>
  <c r="BE3663" i="42"/>
  <c r="BE3664" i="42"/>
  <c r="BE3665" i="42"/>
  <c r="BE3666" i="42"/>
  <c r="BE3667" i="42"/>
  <c r="BE3668" i="42"/>
  <c r="BE3669" i="42"/>
  <c r="BE3670" i="42"/>
  <c r="BE3671" i="42"/>
  <c r="BE3672" i="42"/>
  <c r="BE3673" i="42"/>
  <c r="BE3674" i="42"/>
  <c r="BE3675" i="42"/>
  <c r="BE3676" i="42"/>
  <c r="BE3677" i="42"/>
  <c r="BE3678" i="42"/>
  <c r="BE3679" i="42"/>
  <c r="BE3680" i="42"/>
  <c r="BE3681" i="42"/>
  <c r="BE3682" i="42"/>
  <c r="BE3683" i="42"/>
  <c r="BE3684" i="42"/>
  <c r="BE3685" i="42"/>
  <c r="BE3686" i="42"/>
  <c r="BE3687" i="42"/>
  <c r="BE3688" i="42"/>
  <c r="BE3689" i="42"/>
  <c r="BE3690" i="42"/>
  <c r="BE3691" i="42"/>
  <c r="BE3692" i="42"/>
  <c r="BE3693" i="42"/>
  <c r="BE3694" i="42"/>
  <c r="BE3695" i="42"/>
  <c r="BE3696" i="42"/>
  <c r="BE3697" i="42"/>
  <c r="BE3698" i="42"/>
  <c r="BE3699" i="42"/>
  <c r="BE3700" i="42"/>
  <c r="BE3701" i="42"/>
  <c r="BE3702" i="42"/>
  <c r="BE3703" i="42"/>
  <c r="BE3704" i="42"/>
  <c r="BE3705" i="42"/>
  <c r="BE3706" i="42"/>
  <c r="BE3707" i="42"/>
  <c r="BE3708" i="42"/>
  <c r="BE3709" i="42"/>
  <c r="BE3710" i="42"/>
  <c r="BE3711" i="42"/>
  <c r="BE3712" i="42"/>
  <c r="BE3713" i="42"/>
  <c r="BE3714" i="42"/>
  <c r="BE3715" i="42"/>
  <c r="BE3716" i="42"/>
  <c r="BE3717" i="42"/>
  <c r="BE3718" i="42"/>
  <c r="BE3719" i="42"/>
  <c r="BE3720" i="42"/>
  <c r="BE3721" i="42"/>
  <c r="BE3722" i="42"/>
  <c r="BE3723" i="42"/>
  <c r="BE3724" i="42"/>
  <c r="BE3725" i="42"/>
  <c r="BE3726" i="42"/>
  <c r="BE3727" i="42"/>
  <c r="BE3728" i="42"/>
  <c r="BE3729" i="42"/>
  <c r="BE3730" i="42"/>
  <c r="BE3731" i="42"/>
  <c r="BE3732" i="42"/>
  <c r="BE3733" i="42"/>
  <c r="BE3734" i="42"/>
  <c r="BE3735" i="42"/>
  <c r="BE3736" i="42"/>
  <c r="BE3737" i="42"/>
  <c r="BE3738" i="42"/>
  <c r="BE3739" i="42"/>
  <c r="BE3740" i="42"/>
  <c r="BE3741" i="42"/>
  <c r="BE3742" i="42"/>
  <c r="BE3743" i="42"/>
  <c r="BE3744" i="42"/>
  <c r="BE3745" i="42"/>
  <c r="BE3746" i="42"/>
  <c r="BE3747" i="42"/>
  <c r="BE3748" i="42"/>
  <c r="BE3749" i="42"/>
  <c r="BE3750" i="42"/>
  <c r="BE3751" i="42"/>
  <c r="BE3752" i="42"/>
  <c r="BE3753" i="42"/>
  <c r="BE3754" i="42"/>
  <c r="BE3755" i="42"/>
  <c r="BE3756" i="42"/>
  <c r="BE3757" i="42"/>
  <c r="BE3758" i="42"/>
  <c r="BE3759" i="42"/>
  <c r="BE3760" i="42"/>
  <c r="BE3761" i="42"/>
  <c r="BE3762" i="42"/>
  <c r="BE3763" i="42"/>
  <c r="BE3764" i="42"/>
  <c r="BE3765" i="42"/>
  <c r="BE3766" i="42"/>
  <c r="BE3767" i="42"/>
  <c r="BE3768" i="42"/>
  <c r="BE3769" i="42"/>
  <c r="BE3770" i="42"/>
  <c r="BE3771" i="42"/>
  <c r="BE3772" i="42"/>
  <c r="BE3773" i="42"/>
  <c r="BE3774" i="42"/>
  <c r="BE3775" i="42"/>
  <c r="BE3776" i="42"/>
  <c r="BE3777" i="42"/>
  <c r="BE3778" i="42"/>
  <c r="BE3779" i="42"/>
  <c r="BE3780" i="42"/>
  <c r="BE3781" i="42"/>
  <c r="BE3782" i="42"/>
  <c r="BE3783" i="42"/>
  <c r="BE3784" i="42"/>
  <c r="BE3785" i="42"/>
  <c r="BE3786" i="42"/>
  <c r="BE3787" i="42"/>
  <c r="BE3788" i="42"/>
  <c r="BE3789" i="42"/>
  <c r="BE3790" i="42"/>
  <c r="BE3791" i="42"/>
  <c r="BE3792" i="42"/>
  <c r="BE3793" i="42"/>
  <c r="BE3794" i="42"/>
  <c r="BE3795" i="42"/>
  <c r="BE3796" i="42"/>
  <c r="BE3797" i="42"/>
  <c r="BE3798" i="42"/>
  <c r="BE3799" i="42"/>
  <c r="BE3800" i="42"/>
  <c r="BE3801" i="42"/>
  <c r="BE3802" i="42"/>
  <c r="BE3803" i="42"/>
  <c r="BE3804" i="42"/>
  <c r="BE3805" i="42"/>
  <c r="BE3806" i="42"/>
  <c r="BE3807" i="42"/>
  <c r="BE3808" i="42"/>
  <c r="BE3809" i="42"/>
  <c r="BE3810" i="42"/>
  <c r="BE3811" i="42"/>
  <c r="BE3812" i="42"/>
  <c r="BE3813" i="42"/>
  <c r="BE3814" i="42"/>
  <c r="BE3815" i="42"/>
  <c r="BE3816" i="42"/>
  <c r="BE3817" i="42"/>
  <c r="BE3818" i="42"/>
  <c r="BE3819" i="42"/>
  <c r="BE3820" i="42"/>
  <c r="BE3821" i="42"/>
  <c r="BE3822" i="42"/>
  <c r="BE3823" i="42"/>
  <c r="BE3824" i="42"/>
  <c r="BE3825" i="42"/>
  <c r="BE3826" i="42"/>
  <c r="BE3827" i="42"/>
  <c r="BE3828" i="42"/>
  <c r="BE3829" i="42"/>
  <c r="BE3830" i="42"/>
  <c r="BE3831" i="42"/>
  <c r="BE3832" i="42"/>
  <c r="BE3833" i="42"/>
  <c r="BE3834" i="42"/>
  <c r="BE3835" i="42"/>
  <c r="BE3836" i="42"/>
  <c r="BE3837" i="42"/>
  <c r="BE3838" i="42"/>
  <c r="BE3839" i="42"/>
  <c r="BE3840" i="42"/>
  <c r="BE3841" i="42"/>
  <c r="BE3842" i="42"/>
  <c r="BE3843" i="42"/>
  <c r="BE3844" i="42"/>
  <c r="BE3845" i="42"/>
  <c r="BE3846" i="42"/>
  <c r="BE3847" i="42"/>
  <c r="BE3848" i="42"/>
  <c r="BE3849" i="42"/>
  <c r="BE3850" i="42"/>
  <c r="BE3851" i="42"/>
  <c r="BE3852" i="42"/>
  <c r="BE3853" i="42"/>
  <c r="BE3854" i="42"/>
  <c r="BE3855" i="42"/>
  <c r="BE3856" i="42"/>
  <c r="BE3857" i="42"/>
  <c r="BE3858" i="42"/>
  <c r="BE3859" i="42"/>
  <c r="BE3860" i="42"/>
  <c r="BE3861" i="42"/>
  <c r="BE3862" i="42"/>
  <c r="BE3863" i="42"/>
  <c r="BE3864" i="42"/>
  <c r="BE3865" i="42"/>
  <c r="BE3866" i="42"/>
  <c r="BE3867" i="42"/>
  <c r="BE3868" i="42"/>
  <c r="BE3869" i="42"/>
  <c r="BE3870" i="42"/>
  <c r="BE3871" i="42"/>
  <c r="BE3872" i="42"/>
  <c r="BE3873" i="42"/>
  <c r="BE3874" i="42"/>
  <c r="BE3875" i="42"/>
  <c r="BE3876" i="42"/>
  <c r="BE3877" i="42"/>
  <c r="BE3878" i="42"/>
  <c r="BE3879" i="42"/>
  <c r="BE3880" i="42"/>
  <c r="BE3881" i="42"/>
  <c r="BE3882" i="42"/>
  <c r="BE3883" i="42"/>
  <c r="BE3884" i="42"/>
  <c r="BE3885" i="42"/>
  <c r="BE3886" i="42"/>
  <c r="BE3887" i="42"/>
  <c r="BE3888" i="42"/>
  <c r="BE3889" i="42"/>
  <c r="BE3890" i="42"/>
  <c r="BE3891" i="42"/>
  <c r="BE3892" i="42"/>
  <c r="BE3893" i="42"/>
  <c r="BE3894" i="42"/>
  <c r="BE3895" i="42"/>
  <c r="BE3896" i="42"/>
  <c r="BE3897" i="42"/>
  <c r="BE3898" i="42"/>
  <c r="BE3899" i="42"/>
  <c r="BE3900" i="42"/>
  <c r="BE3901" i="42"/>
  <c r="BE3902" i="42"/>
  <c r="BE3903" i="42"/>
  <c r="BE3904" i="42"/>
  <c r="BE3905" i="42"/>
  <c r="BE3906" i="42"/>
  <c r="BE3907" i="42"/>
  <c r="BE3908" i="42"/>
  <c r="BE3909" i="42"/>
  <c r="BE3910" i="42"/>
  <c r="BE3911" i="42"/>
  <c r="BE3912" i="42"/>
  <c r="BE3913" i="42"/>
  <c r="BE3914" i="42"/>
  <c r="BE3915" i="42"/>
  <c r="BE3916" i="42"/>
  <c r="BE3917" i="42"/>
  <c r="BE3918" i="42"/>
  <c r="BE3919" i="42"/>
  <c r="BE3920" i="42"/>
  <c r="BE3921" i="42"/>
  <c r="BE3922" i="42"/>
  <c r="BE3923" i="42"/>
  <c r="BE3924" i="42"/>
  <c r="BE3925" i="42"/>
  <c r="BE3926" i="42"/>
  <c r="BE3927" i="42"/>
  <c r="BE3928" i="42"/>
  <c r="BE3929" i="42"/>
  <c r="BE3930" i="42"/>
  <c r="BE3931" i="42"/>
  <c r="BE3932" i="42"/>
  <c r="BE3933" i="42"/>
  <c r="BE3934" i="42"/>
  <c r="BE3935" i="42"/>
  <c r="BE3936" i="42"/>
  <c r="BE3937" i="42"/>
  <c r="BE3938" i="42"/>
  <c r="BE3939" i="42"/>
  <c r="BE3940" i="42"/>
  <c r="BE3941" i="42"/>
  <c r="BE3942" i="42"/>
  <c r="BE3943" i="42"/>
  <c r="BE3944" i="42"/>
  <c r="BE3945" i="42"/>
  <c r="BE3946" i="42"/>
  <c r="BE3947" i="42"/>
  <c r="BE3948" i="42"/>
  <c r="BE3949" i="42"/>
  <c r="BE3950" i="42"/>
  <c r="BE3951" i="42"/>
  <c r="BE3952" i="42"/>
  <c r="BE3953" i="42"/>
  <c r="BE3954" i="42"/>
  <c r="BE3955" i="42"/>
  <c r="BE3956" i="42"/>
  <c r="BE3957" i="42"/>
  <c r="BE3958" i="42"/>
  <c r="BE3959" i="42"/>
  <c r="BE3960" i="42"/>
  <c r="BE3961" i="42"/>
  <c r="BE3962" i="42"/>
  <c r="BE3963" i="42"/>
  <c r="BE3964" i="42"/>
  <c r="BE3965" i="42"/>
  <c r="BE3966" i="42"/>
  <c r="BE3967" i="42"/>
  <c r="BE3968" i="42"/>
  <c r="BE3969" i="42"/>
  <c r="BE3970" i="42"/>
  <c r="BE3971" i="42"/>
  <c r="BE3972" i="42"/>
  <c r="BE3973" i="42"/>
  <c r="BE3974" i="42"/>
  <c r="BE3975" i="42"/>
  <c r="BE3976" i="42"/>
  <c r="BE3977" i="42"/>
  <c r="BE3978" i="42"/>
  <c r="BE3979" i="42"/>
  <c r="BE3980" i="42"/>
  <c r="BE3981" i="42"/>
  <c r="BE3982" i="42"/>
  <c r="BE3983" i="42"/>
  <c r="BE3984" i="42"/>
  <c r="BE3985" i="42"/>
  <c r="BE3986" i="42"/>
  <c r="BE3987" i="42"/>
  <c r="BE3988" i="42"/>
  <c r="BE3989" i="42"/>
  <c r="BE3990" i="42"/>
  <c r="BE3991" i="42"/>
  <c r="BE3992" i="42"/>
  <c r="BE3993" i="42"/>
  <c r="BE3994" i="42"/>
  <c r="BE3995" i="42"/>
  <c r="BE3996" i="42"/>
  <c r="BE3997" i="42"/>
  <c r="BE3998" i="42"/>
  <c r="BE3999" i="42"/>
  <c r="BE4000" i="42"/>
  <c r="BE4001" i="42"/>
  <c r="BE4002" i="42"/>
  <c r="BE4003" i="42"/>
  <c r="BE4004" i="42"/>
  <c r="BE4005" i="42"/>
  <c r="BE4006" i="42"/>
  <c r="BE4007" i="42"/>
  <c r="BE4008" i="42"/>
  <c r="BE4009" i="42"/>
  <c r="BE4010" i="42"/>
  <c r="BE4011" i="42"/>
  <c r="BE4012" i="42"/>
  <c r="BE4013" i="42"/>
  <c r="BE4014" i="42"/>
  <c r="BE4015" i="42"/>
  <c r="BE4016" i="42"/>
  <c r="BE4017" i="42"/>
  <c r="BE4018" i="42"/>
  <c r="BE4019" i="42"/>
  <c r="BE4020" i="42"/>
  <c r="BE4021" i="42"/>
  <c r="BE4022" i="42"/>
  <c r="BE4023" i="42"/>
  <c r="BE4024" i="42"/>
  <c r="BE4025" i="42"/>
  <c r="BE4026" i="42"/>
  <c r="BE4027" i="42"/>
  <c r="BE4028" i="42"/>
  <c r="BE4029" i="42"/>
  <c r="BE4030" i="42"/>
  <c r="BE4031" i="42"/>
  <c r="BE4032" i="42"/>
  <c r="BE4033" i="42"/>
  <c r="BE4034" i="42"/>
  <c r="BE4035" i="42"/>
  <c r="BE4036" i="42"/>
  <c r="BE4037" i="42"/>
  <c r="BE4038" i="42"/>
  <c r="BE4039" i="42"/>
  <c r="BE4040" i="42"/>
  <c r="BE4041" i="42"/>
  <c r="BE4042" i="42"/>
  <c r="BE4043" i="42"/>
  <c r="BE4044" i="42"/>
  <c r="BE4045" i="42"/>
  <c r="BE4046" i="42"/>
  <c r="BE4047" i="42"/>
  <c r="BE4048" i="42"/>
  <c r="BE4049" i="42"/>
  <c r="BE4050" i="42"/>
  <c r="BE4051" i="42"/>
  <c r="BE4052" i="42"/>
  <c r="BE4053" i="42"/>
  <c r="BE4054" i="42"/>
  <c r="BE4055" i="42"/>
  <c r="BE4056" i="42"/>
  <c r="BE4057" i="42"/>
  <c r="BE4058" i="42"/>
  <c r="BE4059" i="42"/>
  <c r="BE4060" i="42"/>
  <c r="BE4061" i="42"/>
  <c r="BE4062" i="42"/>
  <c r="BE4063" i="42"/>
  <c r="BE4064" i="42"/>
  <c r="BE4065" i="42"/>
  <c r="BE4066" i="42"/>
  <c r="BE4067" i="42"/>
  <c r="BE4068" i="42"/>
  <c r="BE4069" i="42"/>
  <c r="BE4070" i="42"/>
  <c r="BE4071" i="42"/>
  <c r="BE4072" i="42"/>
  <c r="BE4073" i="42"/>
  <c r="BE4074" i="42"/>
  <c r="BE4075" i="42"/>
  <c r="BE4076" i="42"/>
  <c r="BE4077" i="42"/>
  <c r="BE4078" i="42"/>
  <c r="BE4079" i="42"/>
  <c r="BE4080" i="42"/>
  <c r="BE4081" i="42"/>
  <c r="BE4082" i="42"/>
  <c r="BE4083" i="42"/>
  <c r="BE4084" i="42"/>
  <c r="BE4085" i="42"/>
  <c r="BE4086" i="42"/>
  <c r="BE4087" i="42"/>
  <c r="BE4088" i="42"/>
  <c r="BE4089" i="42"/>
  <c r="BE4090" i="42"/>
  <c r="BE4091" i="42"/>
  <c r="BE4092" i="42"/>
  <c r="BE4093" i="42"/>
  <c r="BE4094" i="42"/>
  <c r="BE4095" i="42"/>
  <c r="BE4096" i="42"/>
  <c r="BE4097" i="42"/>
  <c r="BE4098" i="42"/>
  <c r="BE4099" i="42"/>
  <c r="BE4100" i="42"/>
  <c r="BE4101" i="42"/>
  <c r="BE4102" i="42"/>
  <c r="BE4103" i="42"/>
  <c r="BE4104" i="42"/>
  <c r="BE4105" i="42"/>
  <c r="BE4106" i="42"/>
  <c r="BE4107" i="42"/>
  <c r="BE4108" i="42"/>
  <c r="BE4109" i="42"/>
  <c r="BE4110" i="42"/>
  <c r="BE4111" i="42"/>
  <c r="BE4112" i="42"/>
  <c r="BE4113" i="42"/>
  <c r="BE4114" i="42"/>
  <c r="BE4115" i="42"/>
  <c r="BE4116" i="42"/>
  <c r="BE4117" i="42"/>
  <c r="BE4118" i="42"/>
  <c r="BE4119" i="42"/>
  <c r="BE4120" i="42"/>
  <c r="BE4121" i="42"/>
  <c r="BE4122" i="42"/>
  <c r="BE4123" i="42"/>
  <c r="BE4124" i="42"/>
  <c r="BE4125" i="42"/>
  <c r="BE4126" i="42"/>
  <c r="BE4127" i="42"/>
  <c r="BE4128" i="42"/>
  <c r="BE4129" i="42"/>
  <c r="BE4130" i="42"/>
  <c r="BE4131" i="42"/>
  <c r="BE4132" i="42"/>
  <c r="BE4133" i="42"/>
  <c r="BE4134" i="42"/>
  <c r="BE4135" i="42"/>
  <c r="BE4136" i="42"/>
  <c r="BE4137" i="42"/>
  <c r="BE4138" i="42"/>
  <c r="BE4139" i="42"/>
  <c r="BE4140" i="42"/>
  <c r="BE4141" i="42"/>
  <c r="BE4142" i="42"/>
  <c r="BE4143" i="42"/>
  <c r="BE4144" i="42"/>
  <c r="BE4145" i="42"/>
  <c r="BE4146" i="42"/>
  <c r="BE4147" i="42"/>
  <c r="BE4148" i="42"/>
  <c r="BE4149" i="42"/>
  <c r="BE4150" i="42"/>
  <c r="BE4151" i="42"/>
  <c r="BE4152" i="42"/>
  <c r="BE4153" i="42"/>
  <c r="BE4154" i="42"/>
  <c r="BE4155" i="42"/>
  <c r="BE4156" i="42"/>
  <c r="BE4157" i="42"/>
  <c r="BE4158" i="42"/>
  <c r="BE4159" i="42"/>
  <c r="BE4160" i="42"/>
  <c r="BE4161" i="42"/>
  <c r="BE4162" i="42"/>
  <c r="BE4163" i="42"/>
  <c r="BE4164" i="42"/>
  <c r="BE4165" i="42"/>
  <c r="BE4166" i="42"/>
  <c r="BE4167" i="42"/>
  <c r="BE4168" i="42"/>
  <c r="BE4169" i="42"/>
  <c r="BE4170" i="42"/>
  <c r="BE4171" i="42"/>
  <c r="BE4172" i="42"/>
  <c r="BE4173" i="42"/>
  <c r="BE4174" i="42"/>
  <c r="BE4175" i="42"/>
  <c r="BE4176" i="42"/>
  <c r="BE4177" i="42"/>
  <c r="BE4178" i="42"/>
  <c r="BE4179" i="42"/>
  <c r="BE4180" i="42"/>
  <c r="BE4181" i="42"/>
  <c r="BE4182" i="42"/>
  <c r="BE4183" i="42"/>
  <c r="BE4184" i="42"/>
  <c r="BE4185" i="42"/>
  <c r="BE4186" i="42"/>
  <c r="BE4187" i="42"/>
  <c r="BE4188" i="42"/>
  <c r="BE4189" i="42"/>
  <c r="BE4190" i="42"/>
  <c r="BE4191" i="42"/>
  <c r="BE4192" i="42"/>
  <c r="BE4193" i="42"/>
  <c r="BE4194" i="42"/>
  <c r="BE4195" i="42"/>
  <c r="BE4196" i="42"/>
  <c r="BE4197" i="42"/>
  <c r="BE4198" i="42"/>
  <c r="BE4199" i="42"/>
  <c r="BE4200" i="42"/>
  <c r="BE4201" i="42"/>
  <c r="BE4202" i="42"/>
  <c r="BE4203" i="42"/>
  <c r="BE4204" i="42"/>
  <c r="BE4205" i="42"/>
  <c r="BE4206" i="42"/>
  <c r="BE4207" i="42"/>
  <c r="BE4208" i="42"/>
  <c r="BE4209" i="42"/>
  <c r="BE4210" i="42"/>
  <c r="BE4211" i="42"/>
  <c r="BE4212" i="42"/>
  <c r="BE4213" i="42"/>
  <c r="BE4214" i="42"/>
  <c r="BE4215" i="42"/>
  <c r="BE4216" i="42"/>
  <c r="BE4217" i="42"/>
  <c r="BE4218" i="42"/>
  <c r="BE4219" i="42"/>
  <c r="BE4220" i="42"/>
  <c r="BE4221" i="42"/>
  <c r="BE4222" i="42"/>
  <c r="BE4223" i="42"/>
  <c r="BE4224" i="42"/>
  <c r="BE4225" i="42"/>
  <c r="BE4226" i="42"/>
  <c r="BE4227" i="42"/>
  <c r="BE4228" i="42"/>
  <c r="BE4229" i="42"/>
  <c r="BE4230" i="42"/>
  <c r="BE4231" i="42"/>
  <c r="BE4232" i="42"/>
  <c r="BE4233" i="42"/>
  <c r="BE4234" i="42"/>
  <c r="BE4235" i="42"/>
  <c r="BE4236" i="42"/>
  <c r="BE4237" i="42"/>
  <c r="BE4238" i="42"/>
  <c r="BE4239" i="42"/>
  <c r="BE4240" i="42"/>
  <c r="BE4241" i="42"/>
  <c r="BE4242" i="42"/>
  <c r="BE4243" i="42"/>
  <c r="BE4244" i="42"/>
  <c r="BE4245" i="42"/>
  <c r="BE4246" i="42"/>
  <c r="BE4247" i="42"/>
  <c r="BE4248" i="42"/>
  <c r="BE4249" i="42"/>
  <c r="BE4250" i="42"/>
  <c r="BE4251" i="42"/>
  <c r="BE4252" i="42"/>
  <c r="BE4253" i="42"/>
  <c r="BE4254" i="42"/>
  <c r="BE4255" i="42"/>
  <c r="BE4256" i="42"/>
  <c r="BE4257" i="42"/>
  <c r="BE4258" i="42"/>
  <c r="BE4259" i="42"/>
  <c r="BE4260" i="42"/>
  <c r="BE4261" i="42"/>
  <c r="BE4262" i="42"/>
  <c r="BE4263" i="42"/>
  <c r="BE4264" i="42"/>
  <c r="BE4265" i="42"/>
  <c r="BE4266" i="42"/>
  <c r="BE4267" i="42"/>
  <c r="BE4268" i="42"/>
  <c r="BE4269" i="42"/>
  <c r="BE4270" i="42"/>
  <c r="BE4271" i="42"/>
  <c r="BE4272" i="42"/>
  <c r="BE4273" i="42"/>
  <c r="BE4274" i="42"/>
  <c r="BE4275" i="42"/>
  <c r="BE4276" i="42"/>
  <c r="BE4277" i="42"/>
  <c r="BE4278" i="42"/>
  <c r="BE4279" i="42"/>
  <c r="BE4280" i="42"/>
  <c r="BE4281" i="42"/>
  <c r="BE4282" i="42"/>
  <c r="BE4283" i="42"/>
  <c r="BE4284" i="42"/>
  <c r="BE4285" i="42"/>
  <c r="BE4286" i="42"/>
  <c r="BE4287" i="42"/>
  <c r="BE4288" i="42"/>
  <c r="BE4289" i="42"/>
  <c r="BE4290" i="42"/>
  <c r="BE4291" i="42"/>
  <c r="BE4292" i="42"/>
  <c r="BE4293" i="42"/>
  <c r="BE4294" i="42"/>
  <c r="BE4295" i="42"/>
  <c r="BE4296" i="42"/>
  <c r="BE4297" i="42"/>
  <c r="BE4298" i="42"/>
  <c r="BE4299" i="42"/>
  <c r="BE4300" i="42"/>
  <c r="BE4301" i="42"/>
  <c r="BE4302" i="42"/>
  <c r="BE4303" i="42"/>
  <c r="BE4304" i="42"/>
  <c r="BE4305" i="42"/>
  <c r="BE4306" i="42"/>
  <c r="BE4307" i="42"/>
  <c r="BE4308" i="42"/>
  <c r="BE4309" i="42"/>
  <c r="BE4310" i="42"/>
  <c r="BE4311" i="42"/>
  <c r="BE4312" i="42"/>
  <c r="BE4313" i="42"/>
  <c r="BE4314" i="42"/>
  <c r="BE4315" i="42"/>
  <c r="BE4316" i="42"/>
  <c r="BE4317" i="42"/>
  <c r="BE4318" i="42"/>
  <c r="BE4319" i="42"/>
  <c r="BE4320" i="42"/>
  <c r="BE4321" i="42"/>
  <c r="BE4322" i="42"/>
  <c r="BE4323" i="42"/>
  <c r="BE4324" i="42"/>
  <c r="BE4325" i="42"/>
  <c r="BE4326" i="42"/>
  <c r="BE4327" i="42"/>
  <c r="BE4328" i="42"/>
  <c r="BE4329" i="42"/>
  <c r="BE4330" i="42"/>
  <c r="BE4331" i="42"/>
  <c r="BE4332" i="42"/>
  <c r="BE4333" i="42"/>
  <c r="BE4334" i="42"/>
  <c r="BE4335" i="42"/>
  <c r="BE4336" i="42"/>
  <c r="BE4337" i="42"/>
  <c r="BE4338" i="42"/>
  <c r="BE4339" i="42"/>
  <c r="BE4340" i="42"/>
  <c r="BE4341" i="42"/>
  <c r="BE4342" i="42"/>
  <c r="BE4343" i="42"/>
  <c r="BE4344" i="42"/>
  <c r="BE4345" i="42"/>
  <c r="BE4346" i="42"/>
  <c r="BE4347" i="42"/>
  <c r="BE4348" i="42"/>
  <c r="BE4349" i="42"/>
  <c r="BE4350" i="42"/>
  <c r="BE4351" i="42"/>
  <c r="BE4352" i="42"/>
  <c r="BE4353" i="42"/>
  <c r="BE4354" i="42"/>
  <c r="BE4355" i="42"/>
  <c r="BE4356" i="42"/>
  <c r="BE4357" i="42"/>
  <c r="BE4358" i="42"/>
  <c r="BE4359" i="42"/>
  <c r="BE4360" i="42"/>
  <c r="BE4361" i="42"/>
  <c r="BE4362" i="42"/>
  <c r="BE4363" i="42"/>
  <c r="BE4364" i="42"/>
  <c r="BE4365" i="42"/>
  <c r="BE4366" i="42"/>
  <c r="BE4367" i="42"/>
  <c r="BE4368" i="42"/>
  <c r="BE4369" i="42"/>
  <c r="BE4370" i="42"/>
  <c r="BE4371" i="42"/>
  <c r="BE4372" i="42"/>
  <c r="BE4373" i="42"/>
  <c r="BE4374" i="42"/>
  <c r="BE4375" i="42"/>
  <c r="BE4376" i="42"/>
  <c r="BE4377" i="42"/>
  <c r="BE4378" i="42"/>
  <c r="BE4379" i="42"/>
  <c r="BE4380" i="42"/>
  <c r="BE4381" i="42"/>
  <c r="BE4382" i="42"/>
  <c r="BE4383" i="42"/>
  <c r="BE4384" i="42"/>
  <c r="BE4385" i="42"/>
  <c r="BE4386" i="42"/>
  <c r="BE4387" i="42"/>
  <c r="BE4388" i="42"/>
  <c r="BE4389" i="42"/>
  <c r="BE4390" i="42"/>
  <c r="BE4391" i="42"/>
  <c r="BE4392" i="42"/>
  <c r="BE4393" i="42"/>
  <c r="BE4394" i="42"/>
  <c r="BE4395" i="42"/>
  <c r="BE4396" i="42"/>
  <c r="BE4397" i="42"/>
  <c r="BE4398" i="42"/>
  <c r="BE4399" i="42"/>
  <c r="BE4400" i="42"/>
  <c r="BE4401" i="42"/>
  <c r="BE4402" i="42"/>
  <c r="BE4403" i="42"/>
  <c r="BE4404" i="42"/>
  <c r="BE4405" i="42"/>
  <c r="BE4406" i="42"/>
  <c r="BE4407" i="42"/>
  <c r="BE4408" i="42"/>
  <c r="BE4409" i="42"/>
  <c r="BE4410" i="42"/>
  <c r="BE4411" i="42"/>
  <c r="BE4412" i="42"/>
  <c r="BE4413" i="42"/>
  <c r="BE4414" i="42"/>
  <c r="BE4415" i="42"/>
  <c r="BE4416" i="42"/>
  <c r="BE4417" i="42"/>
  <c r="BE4418" i="42"/>
  <c r="BE4419" i="42"/>
  <c r="BE4420" i="42"/>
  <c r="BE4421" i="42"/>
  <c r="BE4422" i="42"/>
  <c r="BE4423" i="42"/>
  <c r="BE4424" i="42"/>
  <c r="BE4425" i="42"/>
  <c r="BE4426" i="42"/>
  <c r="BE4427" i="42"/>
  <c r="BE4428" i="42"/>
  <c r="BE4429" i="42"/>
  <c r="BE4430" i="42"/>
  <c r="BE4431" i="42"/>
  <c r="BE4432" i="42"/>
  <c r="BE4433" i="42"/>
  <c r="BE4434" i="42"/>
  <c r="BE4435" i="42"/>
  <c r="BE4436" i="42"/>
  <c r="BE4437" i="42"/>
  <c r="BE4438" i="42"/>
  <c r="BE4439" i="42"/>
  <c r="BE4440" i="42"/>
  <c r="BE4441" i="42"/>
  <c r="BE4442" i="42"/>
  <c r="BE4443" i="42"/>
  <c r="BE4444" i="42"/>
  <c r="BE4445" i="42"/>
  <c r="BE4446" i="42"/>
  <c r="BE4447" i="42"/>
  <c r="BE4448" i="42"/>
  <c r="BE4449" i="42"/>
  <c r="BE4450" i="42"/>
  <c r="BE4451" i="42"/>
  <c r="BE4452" i="42"/>
  <c r="BE4453" i="42"/>
  <c r="BE4454" i="42"/>
  <c r="BE4455" i="42"/>
  <c r="BE4456" i="42"/>
  <c r="BE4457" i="42"/>
  <c r="BE4458" i="42"/>
  <c r="BE4459" i="42"/>
  <c r="BE4460" i="42"/>
  <c r="BE4461" i="42"/>
  <c r="BE4462" i="42"/>
  <c r="BE4463" i="42"/>
  <c r="BE4464" i="42"/>
  <c r="BE4465" i="42"/>
  <c r="BE4466" i="42"/>
  <c r="BE4467" i="42"/>
  <c r="BE4468" i="42"/>
  <c r="BE4469" i="42"/>
  <c r="BE4470" i="42"/>
  <c r="BE4471" i="42"/>
  <c r="BE4472" i="42"/>
  <c r="BE4473" i="42"/>
  <c r="BE4474" i="42"/>
  <c r="BE4475" i="42"/>
  <c r="BE4476" i="42"/>
  <c r="BE4477" i="42"/>
  <c r="BE4478" i="42"/>
  <c r="BE4479" i="42"/>
  <c r="BE4480" i="42"/>
  <c r="BE4481" i="42"/>
  <c r="BE4482" i="42"/>
  <c r="BE4483" i="42"/>
  <c r="BE4484" i="42"/>
  <c r="BE4485" i="42"/>
  <c r="BE4486" i="42"/>
  <c r="BE4487" i="42"/>
  <c r="BE4488" i="42"/>
  <c r="BE4489" i="42"/>
  <c r="BE4490" i="42"/>
  <c r="BE4491" i="42"/>
  <c r="BE4492" i="42"/>
  <c r="BE4493" i="42"/>
  <c r="BE4494" i="42"/>
  <c r="BE4495" i="42"/>
  <c r="BE4496" i="42"/>
  <c r="BE4497" i="42"/>
  <c r="BE4498" i="42"/>
  <c r="BE4499" i="42"/>
  <c r="BE4500" i="42"/>
  <c r="BE4501" i="42"/>
  <c r="BE4502" i="42"/>
  <c r="BE4503" i="42"/>
  <c r="BE4504" i="42"/>
  <c r="BE4505" i="42"/>
  <c r="BE4506" i="42"/>
  <c r="BE4507" i="42"/>
  <c r="BE4508" i="42"/>
  <c r="BE4509" i="42"/>
  <c r="BE4510" i="42"/>
  <c r="BE4511" i="42"/>
  <c r="BE4512" i="42"/>
  <c r="BE4513" i="42"/>
  <c r="BE4514" i="42"/>
  <c r="BE4515" i="42"/>
  <c r="BE4516" i="42"/>
  <c r="BE4517" i="42"/>
  <c r="BE4518" i="42"/>
  <c r="BE4519" i="42"/>
  <c r="BE4520" i="42"/>
  <c r="BE4521" i="42"/>
  <c r="BE4522" i="42"/>
  <c r="BE4523" i="42"/>
  <c r="BE4524" i="42"/>
  <c r="BE4525" i="42"/>
  <c r="BE4526" i="42"/>
  <c r="BE4527" i="42"/>
  <c r="BE4528" i="42"/>
  <c r="BE4529" i="42"/>
  <c r="BE4530" i="42"/>
  <c r="BE4531" i="42"/>
  <c r="BE4532" i="42"/>
  <c r="BE4533" i="42"/>
  <c r="BE4534" i="42"/>
  <c r="BE4535" i="42"/>
  <c r="BE4536" i="42"/>
  <c r="BE4537" i="42"/>
  <c r="BE4538" i="42"/>
  <c r="BE4539" i="42"/>
  <c r="BE4540" i="42"/>
  <c r="BE4541" i="42"/>
  <c r="BE4542" i="42"/>
  <c r="BE4543" i="42"/>
  <c r="BE4544" i="42"/>
  <c r="BE4545" i="42"/>
  <c r="BE4546" i="42"/>
  <c r="BE4547" i="42"/>
  <c r="BE4548" i="42"/>
  <c r="BE4549" i="42"/>
  <c r="BE4550" i="42"/>
  <c r="BE4551" i="42"/>
  <c r="BE4552" i="42"/>
  <c r="BE4553" i="42"/>
  <c r="BE4554" i="42"/>
  <c r="BE4555" i="42"/>
  <c r="BE4556" i="42"/>
  <c r="BE4557" i="42"/>
  <c r="BE4558" i="42"/>
  <c r="BE4559" i="42"/>
  <c r="BE4560" i="42"/>
  <c r="BE4561" i="42"/>
  <c r="BE4562" i="42"/>
  <c r="BE4563" i="42"/>
  <c r="BE4564" i="42"/>
  <c r="BE4565" i="42"/>
  <c r="BE4566" i="42"/>
  <c r="BE4567" i="42"/>
  <c r="BE4568" i="42"/>
  <c r="BE4569" i="42"/>
  <c r="BE4570" i="42"/>
  <c r="BE4571" i="42"/>
  <c r="BE4572" i="42"/>
  <c r="BE4573" i="42"/>
  <c r="BE4574" i="42"/>
  <c r="BE4575" i="42"/>
  <c r="BE4576" i="42"/>
  <c r="BE4577" i="42"/>
  <c r="BE4578" i="42"/>
  <c r="BE4579" i="42"/>
  <c r="BE4580" i="42"/>
  <c r="BE4581" i="42"/>
  <c r="BE4582" i="42"/>
  <c r="BE4583" i="42"/>
  <c r="BE4584" i="42"/>
  <c r="BE4585" i="42"/>
  <c r="BE4586" i="42"/>
  <c r="BE4587" i="42"/>
  <c r="BE4588" i="42"/>
  <c r="BE4589" i="42"/>
  <c r="BE4590" i="42"/>
  <c r="BE4591" i="42"/>
  <c r="BE4592" i="42"/>
  <c r="BE4593" i="42"/>
  <c r="BE4594" i="42"/>
  <c r="BE4595" i="42"/>
  <c r="BE4596" i="42"/>
  <c r="BE4597" i="42"/>
  <c r="BE4598" i="42"/>
  <c r="BE4599" i="42"/>
  <c r="BE4600" i="42"/>
  <c r="BE4601" i="42"/>
  <c r="BE4602" i="42"/>
  <c r="BE4603" i="42"/>
  <c r="BE4604" i="42"/>
  <c r="BE4605" i="42"/>
  <c r="BE4606" i="42"/>
  <c r="BE4607" i="42"/>
  <c r="BE4608" i="42"/>
  <c r="BE4609" i="42"/>
  <c r="BE4610" i="42"/>
  <c r="BE4611" i="42"/>
  <c r="BE4612" i="42"/>
  <c r="BE4613" i="42"/>
  <c r="BE4614" i="42"/>
  <c r="BE4615" i="42"/>
  <c r="BE4616" i="42"/>
  <c r="BE4617" i="42"/>
  <c r="BE4618" i="42"/>
  <c r="BE4619" i="42"/>
  <c r="BE4620" i="42"/>
  <c r="BE4621" i="42"/>
  <c r="BE4622" i="42"/>
  <c r="BE4623" i="42"/>
  <c r="BE4624" i="42"/>
  <c r="BE4625" i="42"/>
  <c r="BE4626" i="42"/>
  <c r="BE4627" i="42"/>
  <c r="BE4628" i="42"/>
  <c r="BE4629" i="42"/>
  <c r="BE4630" i="42"/>
  <c r="BE4631" i="42"/>
  <c r="BE4632" i="42"/>
  <c r="BE4633" i="42"/>
  <c r="BE4634" i="42"/>
  <c r="BE4635" i="42"/>
  <c r="BE4636" i="42"/>
  <c r="BE4637" i="42"/>
  <c r="BE4638" i="42"/>
  <c r="BE4639" i="42"/>
  <c r="BE4640" i="42"/>
  <c r="BE4641" i="42"/>
  <c r="BE4642" i="42"/>
  <c r="BE4643" i="42"/>
  <c r="BE4644" i="42"/>
  <c r="BE4645" i="42"/>
  <c r="BE4646" i="42"/>
  <c r="BE4647" i="42"/>
  <c r="BE4648" i="42"/>
  <c r="BE4649" i="42"/>
  <c r="BE4650" i="42"/>
  <c r="BE4651" i="42"/>
  <c r="BE4652" i="42"/>
  <c r="BE4653" i="42"/>
  <c r="BE4654" i="42"/>
  <c r="BE4655" i="42"/>
  <c r="BE4656" i="42"/>
  <c r="BE4657" i="42"/>
  <c r="BE4658" i="42"/>
  <c r="BE4659" i="42"/>
  <c r="BE4660" i="42"/>
  <c r="BE4661" i="42"/>
  <c r="BE4662" i="42"/>
  <c r="BE4663" i="42"/>
  <c r="BE4664" i="42"/>
  <c r="BE4665" i="42"/>
  <c r="BE4666" i="42"/>
  <c r="BE4667" i="42"/>
  <c r="BE4668" i="42"/>
  <c r="BE4669" i="42"/>
  <c r="BE4670" i="42"/>
  <c r="BE4671" i="42"/>
  <c r="BE4672" i="42"/>
  <c r="BE4673" i="42"/>
  <c r="BE4674" i="42"/>
  <c r="BE4675" i="42"/>
  <c r="BE4676" i="42"/>
  <c r="BE4677" i="42"/>
  <c r="BE4678" i="42"/>
  <c r="BE4679" i="42"/>
  <c r="BE4680" i="42"/>
  <c r="BE4681" i="42"/>
  <c r="BE4682" i="42"/>
  <c r="BE4683" i="42"/>
  <c r="BE4684" i="42"/>
  <c r="BE4685" i="42"/>
  <c r="BE4686" i="42"/>
  <c r="BE4687" i="42"/>
  <c r="BE4688" i="42"/>
  <c r="BE4689" i="42"/>
  <c r="BE4690" i="42"/>
  <c r="BE4691" i="42"/>
  <c r="BE4692" i="42"/>
  <c r="BE4693" i="42"/>
  <c r="BE4694" i="42"/>
  <c r="BE4695" i="42"/>
  <c r="BE4696" i="42"/>
  <c r="BE4697" i="42"/>
  <c r="BE4698" i="42"/>
  <c r="BE4699" i="42"/>
  <c r="BE4700" i="42"/>
  <c r="BE4701" i="42"/>
  <c r="BE4702" i="42"/>
  <c r="BE4703" i="42"/>
  <c r="BE4704" i="42"/>
  <c r="BE4705" i="42"/>
  <c r="BE4706" i="42"/>
  <c r="BE4707" i="42"/>
  <c r="BE4708" i="42"/>
  <c r="BE4709" i="42"/>
  <c r="BE4710" i="42"/>
  <c r="BE4711" i="42"/>
  <c r="BE4712" i="42"/>
  <c r="BE4713" i="42"/>
  <c r="BE4714" i="42"/>
  <c r="BE4715" i="42"/>
  <c r="BE4716" i="42"/>
  <c r="BE4717" i="42"/>
  <c r="BE4718" i="42"/>
  <c r="BE4719" i="42"/>
  <c r="BE4720" i="42"/>
  <c r="BE4721" i="42"/>
  <c r="BE4722" i="42"/>
  <c r="BE4723" i="42"/>
  <c r="BE4724" i="42"/>
  <c r="BE4725" i="42"/>
  <c r="BE4726" i="42"/>
  <c r="BE4727" i="42"/>
  <c r="BE4728" i="42"/>
  <c r="BE4729" i="42"/>
  <c r="BE4730" i="42"/>
  <c r="BE4731" i="42"/>
  <c r="BE4732" i="42"/>
  <c r="BE4733" i="42"/>
  <c r="BE4734" i="42"/>
  <c r="BE4735" i="42"/>
  <c r="BE4736" i="42"/>
  <c r="BE4737" i="42"/>
  <c r="BE4738" i="42"/>
  <c r="BE4739" i="42"/>
  <c r="BE4740" i="42"/>
  <c r="BE4741" i="42"/>
  <c r="BE4742" i="42"/>
  <c r="BE4743" i="42"/>
  <c r="BE4744" i="42"/>
  <c r="BE4745" i="42"/>
  <c r="BE4746" i="42"/>
  <c r="BE4747" i="42"/>
  <c r="BE4748" i="42"/>
  <c r="BE4749" i="42"/>
  <c r="BE4750" i="42"/>
  <c r="BE4751" i="42"/>
  <c r="BE4752" i="42"/>
  <c r="BE4753" i="42"/>
  <c r="BE4754" i="42"/>
  <c r="BE4755" i="42"/>
  <c r="BE4756" i="42"/>
  <c r="BE4757" i="42"/>
  <c r="BE4758" i="42"/>
  <c r="BE4759" i="42"/>
  <c r="BE4760" i="42"/>
  <c r="BE4761" i="42"/>
  <c r="BE4762" i="42"/>
  <c r="BE4763" i="42"/>
  <c r="BE4764" i="42"/>
  <c r="BE4765" i="42"/>
  <c r="BE4766" i="42"/>
  <c r="BE4767" i="42"/>
  <c r="BE4768" i="42"/>
  <c r="BE4769" i="42"/>
  <c r="BE4770" i="42"/>
  <c r="BE4771" i="42"/>
  <c r="BE4772" i="42"/>
  <c r="BE4773" i="42"/>
  <c r="BE4774" i="42"/>
  <c r="BE4775" i="42"/>
  <c r="BE4776" i="42"/>
  <c r="BE4777" i="42"/>
  <c r="BE4778" i="42"/>
  <c r="BE4779" i="42"/>
  <c r="BE4780" i="42"/>
  <c r="BE4781" i="42"/>
  <c r="BE4782" i="42"/>
  <c r="BE4783" i="42"/>
  <c r="BE4784" i="42"/>
  <c r="BE4785" i="42"/>
  <c r="BE4786" i="42"/>
  <c r="BE4787" i="42"/>
  <c r="BE4788" i="42"/>
  <c r="BE4789" i="42"/>
  <c r="BE4790" i="42"/>
  <c r="BE4791" i="42"/>
  <c r="BE4792" i="42"/>
  <c r="BE4793" i="42"/>
  <c r="BE4794" i="42"/>
  <c r="BE4795" i="42"/>
  <c r="BE4796" i="42"/>
  <c r="BE4797" i="42"/>
  <c r="BE4798" i="42"/>
  <c r="BE4799" i="42"/>
  <c r="BE4800" i="42"/>
  <c r="BE4801" i="42"/>
  <c r="BE4802" i="42"/>
  <c r="BE4803" i="42"/>
  <c r="BE4804" i="42"/>
  <c r="BE4805" i="42"/>
  <c r="BE4806" i="42"/>
  <c r="BE4807" i="42"/>
  <c r="BE4808" i="42"/>
  <c r="BE4809" i="42"/>
  <c r="BE4810" i="42"/>
  <c r="BE4811" i="42"/>
  <c r="BE4812" i="42"/>
  <c r="BE4813" i="42"/>
  <c r="BE4814" i="42"/>
  <c r="BE4815" i="42"/>
  <c r="BE4816" i="42"/>
  <c r="BE4817" i="42"/>
  <c r="BE4818" i="42"/>
  <c r="BE4819" i="42"/>
  <c r="BE4820" i="42"/>
  <c r="BE4821" i="42"/>
  <c r="BE4822" i="42"/>
  <c r="BE4823" i="42"/>
  <c r="BE4824" i="42"/>
  <c r="BE4825" i="42"/>
  <c r="BE4826" i="42"/>
  <c r="BE4827" i="42"/>
  <c r="BE4828" i="42"/>
  <c r="BE4829" i="42"/>
  <c r="BE4830" i="42"/>
  <c r="BE4831" i="42"/>
  <c r="BE4832" i="42"/>
  <c r="BE4833" i="42"/>
  <c r="BE4834" i="42"/>
  <c r="BE4835" i="42"/>
  <c r="BE4836" i="42"/>
  <c r="BE4837" i="42"/>
  <c r="BE4838" i="42"/>
  <c r="BE4839" i="42"/>
  <c r="BE4840" i="42"/>
  <c r="BE4841" i="42"/>
  <c r="BE4842" i="42"/>
  <c r="BE4843" i="42"/>
  <c r="BE4844" i="42"/>
  <c r="BE4845" i="42"/>
  <c r="BE4846" i="42"/>
  <c r="BE4847" i="42"/>
  <c r="BE4848" i="42"/>
  <c r="BE4849" i="42"/>
  <c r="BE4850" i="42"/>
  <c r="BE4851" i="42"/>
  <c r="BE4852" i="42"/>
  <c r="BE4853" i="42"/>
  <c r="BE4854" i="42"/>
  <c r="BE4855" i="42"/>
  <c r="BE4856" i="42"/>
  <c r="BE4857" i="42"/>
  <c r="BE4858" i="42"/>
  <c r="BE4859" i="42"/>
  <c r="BE4860" i="42"/>
  <c r="BE4861" i="42"/>
  <c r="BE4862" i="42"/>
  <c r="BE4863" i="42"/>
  <c r="BE4864" i="42"/>
  <c r="BE4865" i="42"/>
  <c r="BE4866" i="42"/>
  <c r="BE4867" i="42"/>
  <c r="BE4868" i="42"/>
  <c r="BE4869" i="42"/>
  <c r="BE4870" i="42"/>
  <c r="BE4871" i="42"/>
  <c r="BE4872" i="42"/>
  <c r="BE4873" i="42"/>
  <c r="BE4874" i="42"/>
  <c r="BE4875" i="42"/>
  <c r="BE4876" i="42"/>
  <c r="BE4877" i="42"/>
  <c r="BE4878" i="42"/>
  <c r="BE4879" i="42"/>
  <c r="BE4880" i="42"/>
  <c r="BE4881" i="42"/>
  <c r="BE4882" i="42"/>
  <c r="BE4883" i="42"/>
  <c r="BE4884" i="42"/>
  <c r="BE4885" i="42"/>
  <c r="BE4886" i="42"/>
  <c r="BE4887" i="42"/>
  <c r="BE4888" i="42"/>
  <c r="BE4889" i="42"/>
  <c r="BE4890" i="42"/>
  <c r="BE4891" i="42"/>
  <c r="BE4892" i="42"/>
  <c r="BE4893" i="42"/>
  <c r="BE4894" i="42"/>
  <c r="BE4895" i="42"/>
  <c r="BE4896" i="42"/>
  <c r="BE4897" i="42"/>
  <c r="BE4898" i="42"/>
  <c r="BE4899" i="42"/>
  <c r="BE4900" i="42"/>
  <c r="BE4901" i="42"/>
  <c r="BE4902" i="42"/>
  <c r="BE4903" i="42"/>
  <c r="BE4904" i="42"/>
  <c r="BE4905" i="42"/>
  <c r="BE4906" i="42"/>
  <c r="BE4907" i="42"/>
  <c r="BE4908" i="42"/>
  <c r="BE4909" i="42"/>
  <c r="BE4910" i="42"/>
  <c r="BE4911" i="42"/>
  <c r="BE4912" i="42"/>
  <c r="BE4913" i="42"/>
  <c r="BE4914" i="42"/>
  <c r="BE4915" i="42"/>
  <c r="BE4916" i="42"/>
  <c r="BE4917" i="42"/>
  <c r="BE4918" i="42"/>
  <c r="BE4919" i="42"/>
  <c r="BE4920" i="42"/>
  <c r="BE4921" i="42"/>
  <c r="BE4922" i="42"/>
  <c r="BE4923" i="42"/>
  <c r="BE4924" i="42"/>
  <c r="BE4925" i="42"/>
  <c r="BE4926" i="42"/>
  <c r="BE4927" i="42"/>
  <c r="BE4928" i="42"/>
  <c r="BE4929" i="42"/>
  <c r="BE4930" i="42"/>
  <c r="BE4931" i="42"/>
  <c r="BE4932" i="42"/>
  <c r="BE4933" i="42"/>
  <c r="BE4934" i="42"/>
  <c r="BE4935" i="42"/>
  <c r="BE4936" i="42"/>
  <c r="BE4937" i="42"/>
  <c r="BE4938" i="42"/>
  <c r="BE4939" i="42"/>
  <c r="BE4940" i="42"/>
  <c r="BE4941" i="42"/>
  <c r="BE4942" i="42"/>
  <c r="BE4943" i="42"/>
  <c r="BE4944" i="42"/>
  <c r="BE4945" i="42"/>
  <c r="BE4946" i="42"/>
  <c r="BE4947" i="42"/>
  <c r="BE4948" i="42"/>
  <c r="BE4949" i="42"/>
  <c r="BE4950" i="42"/>
  <c r="BE4951" i="42"/>
  <c r="BE4952" i="42"/>
  <c r="BE4953" i="42"/>
  <c r="BE4954" i="42"/>
  <c r="BE4955" i="42"/>
  <c r="BE4956" i="42"/>
  <c r="BE4957" i="42"/>
  <c r="BE4958" i="42"/>
  <c r="BE4959" i="42"/>
  <c r="BE4960" i="42"/>
  <c r="BE4961" i="42"/>
  <c r="BE4962" i="42"/>
  <c r="BE4963" i="42"/>
  <c r="BE4964" i="42"/>
  <c r="BE4965" i="42"/>
  <c r="BE4966" i="42"/>
  <c r="BE4967" i="42"/>
  <c r="BE4968" i="42"/>
  <c r="BE4969" i="42"/>
  <c r="BE4970" i="42"/>
  <c r="BE4971" i="42"/>
  <c r="BE4972" i="42"/>
  <c r="BE4973" i="42"/>
  <c r="BE4974" i="42"/>
  <c r="BE4975" i="42"/>
  <c r="BE4976" i="42"/>
  <c r="BE4977" i="42"/>
  <c r="BE4978" i="42"/>
  <c r="BE4979" i="42"/>
  <c r="BE4980" i="42"/>
  <c r="BE4981" i="42"/>
  <c r="BE4982" i="42"/>
  <c r="BE4983" i="42"/>
  <c r="BE4984" i="42"/>
  <c r="BE4985" i="42"/>
  <c r="BE4986" i="42"/>
  <c r="BE4987" i="42"/>
  <c r="BE4988" i="42"/>
  <c r="BE4989" i="42"/>
  <c r="BE4990" i="42"/>
  <c r="BE4991" i="42"/>
  <c r="BE4992" i="42"/>
  <c r="BE4993" i="42"/>
  <c r="BE4994" i="42"/>
  <c r="BE4995" i="42"/>
  <c r="BE4996" i="42"/>
  <c r="BE4997" i="42"/>
  <c r="BE4998" i="42"/>
  <c r="BE4999" i="42"/>
  <c r="BE5000" i="42"/>
  <c r="BE5001" i="42"/>
  <c r="BE5002" i="42"/>
  <c r="BE5003" i="42"/>
  <c r="BE5004" i="42"/>
  <c r="BE5005" i="42"/>
  <c r="BE5006" i="42"/>
  <c r="BE5007" i="42"/>
  <c r="BE5008" i="42"/>
  <c r="BE5009" i="42"/>
  <c r="BE5010" i="42"/>
  <c r="BE5011" i="42"/>
  <c r="BE5012" i="42"/>
  <c r="BE5013" i="42"/>
  <c r="BE5014" i="42"/>
  <c r="BE5015" i="42"/>
  <c r="BE5016" i="42"/>
  <c r="BE5017" i="42"/>
  <c r="BE5018" i="42"/>
  <c r="BE5019" i="42"/>
  <c r="BE5020" i="42"/>
  <c r="BE5021" i="42"/>
  <c r="BE5022" i="42"/>
  <c r="BE5023" i="42"/>
  <c r="BE5024" i="42"/>
  <c r="BE5025" i="42"/>
  <c r="BE5026" i="42"/>
  <c r="BE5027" i="42"/>
  <c r="BE5028" i="42"/>
  <c r="BE5029" i="42"/>
  <c r="BE5030" i="42"/>
  <c r="BE5031" i="42"/>
  <c r="BE5032" i="42"/>
  <c r="BE5033" i="42"/>
  <c r="BE5034" i="42"/>
  <c r="BE5035" i="42"/>
  <c r="BE5036" i="42"/>
  <c r="BE5037" i="42"/>
  <c r="BE5038" i="42"/>
  <c r="BE5039" i="42"/>
  <c r="BE5040" i="42"/>
  <c r="BE5041" i="42"/>
  <c r="BE5042" i="42"/>
  <c r="BE5043" i="42"/>
  <c r="BE5044" i="42"/>
  <c r="BE5045" i="42"/>
  <c r="BE5046" i="42"/>
  <c r="BE5047" i="42"/>
  <c r="BE5048" i="42"/>
  <c r="BE5049" i="42"/>
  <c r="BE5050" i="42"/>
  <c r="BE5051" i="42"/>
  <c r="BE5052" i="42"/>
  <c r="BE5053" i="42"/>
  <c r="BE5054" i="42"/>
  <c r="BE5055" i="42"/>
  <c r="BE5056" i="42"/>
  <c r="BE5057" i="42"/>
  <c r="BE5058" i="42"/>
  <c r="BE5059" i="42"/>
  <c r="BE5060" i="42"/>
  <c r="BE5061" i="42"/>
  <c r="BE5062" i="42"/>
  <c r="BE5063" i="42"/>
  <c r="BE5064" i="42"/>
  <c r="BE5065" i="42"/>
  <c r="BE5066" i="42"/>
  <c r="BE5067" i="42"/>
  <c r="BE5068" i="42"/>
  <c r="BE5069" i="42"/>
  <c r="BE5070" i="42"/>
  <c r="BE5071" i="42"/>
  <c r="BE5072" i="42"/>
  <c r="BE5073" i="42"/>
  <c r="BE5074" i="42"/>
  <c r="BE5075" i="42"/>
  <c r="BE5076" i="42"/>
  <c r="BE5077" i="42"/>
  <c r="BE5078" i="42"/>
  <c r="BE5079" i="42"/>
  <c r="BE5080" i="42"/>
  <c r="BE5081" i="42"/>
  <c r="BE5082" i="42"/>
  <c r="BE5083" i="42"/>
  <c r="BE5084" i="42"/>
  <c r="BE5085" i="42"/>
  <c r="BE5086" i="42"/>
  <c r="BE5087" i="42"/>
  <c r="BE5088" i="42"/>
  <c r="BE5089" i="42"/>
  <c r="BE5090" i="42"/>
  <c r="BE5091" i="42"/>
  <c r="BE5092" i="42"/>
  <c r="BE5093" i="42"/>
  <c r="BE5094" i="42"/>
  <c r="BE5095" i="42"/>
  <c r="BE5096" i="42"/>
  <c r="BE5097" i="42"/>
  <c r="BE5098" i="42"/>
  <c r="BE5099" i="42"/>
  <c r="BE5100" i="42"/>
  <c r="BE5101" i="42"/>
  <c r="BE5102" i="42"/>
  <c r="BE5103" i="42"/>
  <c r="BE5104" i="42"/>
  <c r="BE5105" i="42"/>
  <c r="BE5106" i="42"/>
  <c r="BE5107" i="42"/>
  <c r="BE5108" i="42"/>
  <c r="BE5109" i="42"/>
  <c r="BE5110" i="42"/>
  <c r="BE5111" i="42"/>
  <c r="BE5112" i="42"/>
  <c r="BE5113" i="42"/>
  <c r="BE5114" i="42"/>
  <c r="BE5115" i="42"/>
  <c r="BE5116" i="42"/>
  <c r="BE5117" i="42"/>
  <c r="BE5118" i="42"/>
  <c r="BE5119" i="42"/>
  <c r="BE5120" i="42"/>
  <c r="BE5121" i="42"/>
  <c r="BE5122" i="42"/>
  <c r="BE5123" i="42"/>
  <c r="BE5124" i="42"/>
  <c r="BE5125" i="42"/>
  <c r="BE5126" i="42"/>
  <c r="BE5127" i="42"/>
  <c r="BE5128" i="42"/>
  <c r="BE5129" i="42"/>
  <c r="BE5130" i="42"/>
  <c r="BE5131" i="42"/>
  <c r="BE5132" i="42"/>
  <c r="BE5133" i="42"/>
  <c r="BE5134" i="42"/>
  <c r="BE5135" i="42"/>
  <c r="BE5136" i="42"/>
  <c r="BE5137" i="42"/>
  <c r="BE5138" i="42"/>
  <c r="BE5139" i="42"/>
  <c r="BE5140" i="42"/>
  <c r="BE5141" i="42"/>
  <c r="BE5142" i="42"/>
  <c r="BE5143" i="42"/>
  <c r="BE5144" i="42"/>
  <c r="BE5145" i="42"/>
  <c r="BE5146" i="42"/>
  <c r="BE5147" i="42"/>
  <c r="BE5148" i="42"/>
  <c r="BE5149" i="42"/>
  <c r="BE5150" i="42"/>
  <c r="BE5151" i="42"/>
  <c r="BE5152" i="42"/>
  <c r="BE5153" i="42"/>
  <c r="BE5154" i="42"/>
  <c r="BE5155" i="42"/>
  <c r="BE5156" i="42"/>
  <c r="BE5157" i="42"/>
  <c r="BE5158" i="42"/>
  <c r="BE5159" i="42"/>
  <c r="BE5160" i="42"/>
  <c r="BE5161" i="42"/>
  <c r="BE5162" i="42"/>
  <c r="BE5163" i="42"/>
  <c r="BE5164" i="42"/>
  <c r="BE5165" i="42"/>
  <c r="BE5166" i="42"/>
  <c r="BE5167" i="42"/>
  <c r="BE5168" i="42"/>
  <c r="BE5169" i="42"/>
  <c r="BE5170" i="42"/>
  <c r="BE5171" i="42"/>
  <c r="BE5172" i="42"/>
  <c r="BE5173" i="42"/>
  <c r="BE5174" i="42"/>
  <c r="BE5175" i="42"/>
  <c r="BE5176" i="42"/>
  <c r="BE5177" i="42"/>
  <c r="BE5178" i="42"/>
  <c r="BE5179" i="42"/>
  <c r="BE5180" i="42"/>
  <c r="BE5181" i="42"/>
  <c r="BE5182" i="42"/>
  <c r="BE5183" i="42"/>
  <c r="BE5184" i="42"/>
  <c r="BE5185" i="42"/>
  <c r="BE5186" i="42"/>
  <c r="BE5187" i="42"/>
  <c r="BE5188" i="42"/>
  <c r="BE5189" i="42"/>
  <c r="BE5190" i="42"/>
  <c r="BE5191" i="42"/>
  <c r="BE5192" i="42"/>
  <c r="BE5193" i="42"/>
  <c r="BE5194" i="42"/>
  <c r="BE5195" i="42"/>
  <c r="BE5196" i="42"/>
  <c r="BE5197" i="42"/>
  <c r="BE5198" i="42"/>
  <c r="BE5199" i="42"/>
  <c r="BE5200" i="42"/>
  <c r="BE5201" i="42"/>
  <c r="BE5202" i="42"/>
  <c r="BE5203" i="42"/>
  <c r="BE5204" i="42"/>
  <c r="BE5205" i="42"/>
  <c r="BE5206" i="42"/>
  <c r="BE5207" i="42"/>
  <c r="BE5208" i="42"/>
  <c r="BE5209" i="42"/>
  <c r="BE5210" i="42"/>
  <c r="BE5211" i="42"/>
  <c r="BE5212" i="42"/>
  <c r="BE5213" i="42"/>
  <c r="BE5214" i="42"/>
  <c r="BE5215" i="42"/>
  <c r="BE5216" i="42"/>
  <c r="BE5217" i="42"/>
  <c r="BE5218" i="42"/>
  <c r="BE5219" i="42"/>
  <c r="BE5220" i="42"/>
  <c r="BE5221" i="42"/>
  <c r="BE5222" i="42"/>
  <c r="BE5223" i="42"/>
  <c r="BE5224" i="42"/>
  <c r="BE5225" i="42"/>
  <c r="BE5226" i="42"/>
  <c r="BE5227" i="42"/>
  <c r="BE5228" i="42"/>
  <c r="BE5229" i="42"/>
  <c r="BE5230" i="42"/>
  <c r="BE5231" i="42"/>
  <c r="BE5232" i="42"/>
  <c r="BE5233" i="42"/>
  <c r="BE5234" i="42"/>
  <c r="BE5235" i="42"/>
  <c r="BE5236" i="42"/>
  <c r="BE5237" i="42"/>
  <c r="BE5238" i="42"/>
  <c r="BE5239" i="42"/>
  <c r="BE5240" i="42"/>
  <c r="BE5241" i="42"/>
  <c r="BE5242" i="42"/>
  <c r="BE5243" i="42"/>
  <c r="BE5244" i="42"/>
  <c r="BE5245" i="42"/>
  <c r="BE5246" i="42"/>
  <c r="BE5247" i="42"/>
  <c r="BE5248" i="42"/>
  <c r="BE5249" i="42"/>
  <c r="BE5250" i="42"/>
  <c r="BE5251" i="42"/>
  <c r="BE5252" i="42"/>
  <c r="BE5253" i="42"/>
  <c r="BE5254" i="42"/>
  <c r="BE5255" i="42"/>
  <c r="BE5256" i="42"/>
  <c r="BE5257" i="42"/>
  <c r="BE5258" i="42"/>
  <c r="BE5259" i="42"/>
  <c r="BE5260" i="42"/>
  <c r="BE5261" i="42"/>
  <c r="BE5262" i="42"/>
  <c r="BE5263" i="42"/>
  <c r="BE5264" i="42"/>
  <c r="BE5265" i="42"/>
  <c r="BE5266" i="42"/>
  <c r="BE5267" i="42"/>
  <c r="BE5268" i="42"/>
  <c r="BE5269" i="42"/>
  <c r="BE5270" i="42"/>
  <c r="BE5271" i="42"/>
  <c r="BE5272" i="42"/>
  <c r="BE5273" i="42"/>
  <c r="BE5274" i="42"/>
  <c r="BE5275" i="42"/>
  <c r="BE5276" i="42"/>
  <c r="BE5277" i="42"/>
  <c r="BE5278" i="42"/>
  <c r="BE5279" i="42"/>
  <c r="BE5280" i="42"/>
  <c r="BE5281" i="42"/>
  <c r="BE5282" i="42"/>
  <c r="BE5283" i="42"/>
  <c r="BE5284" i="42"/>
  <c r="BE5285" i="42"/>
  <c r="BE5286" i="42"/>
  <c r="BE5287" i="42"/>
  <c r="BE5288" i="42"/>
  <c r="BE5289" i="42"/>
  <c r="BE5290" i="42"/>
  <c r="BE5291" i="42"/>
  <c r="BE5292" i="42"/>
  <c r="BE5293" i="42"/>
  <c r="BE5294" i="42"/>
  <c r="BE5295" i="42"/>
  <c r="BE5296" i="42"/>
  <c r="BE5297" i="42"/>
  <c r="BE5298" i="42"/>
  <c r="BE5299" i="42"/>
  <c r="BE5300" i="42"/>
  <c r="BE5301" i="42"/>
  <c r="BE5302" i="42"/>
  <c r="BE5303" i="42"/>
  <c r="BE5304" i="42"/>
  <c r="BE5305" i="42"/>
  <c r="BE5306" i="42"/>
  <c r="BE5307" i="42"/>
  <c r="BE5308" i="42"/>
  <c r="BE5309" i="42"/>
  <c r="BE5310" i="42"/>
  <c r="BE5311" i="42"/>
  <c r="BE5312" i="42"/>
  <c r="BE5313" i="42"/>
  <c r="BE5314" i="42"/>
  <c r="BE5315" i="42"/>
  <c r="BE5316" i="42"/>
  <c r="BE5317" i="42"/>
  <c r="BE5318" i="42"/>
  <c r="BE5319" i="42"/>
  <c r="BE5320" i="42"/>
  <c r="BE5321" i="42"/>
  <c r="BE5322" i="42"/>
  <c r="BE5323" i="42"/>
  <c r="BE5324" i="42"/>
  <c r="BE5325" i="42"/>
  <c r="BE5326" i="42"/>
  <c r="BE5327" i="42"/>
  <c r="BE5328" i="42"/>
  <c r="BE5329" i="42"/>
  <c r="BE5330" i="42"/>
  <c r="BE5331" i="42"/>
  <c r="BE5332" i="42"/>
  <c r="BE5333" i="42"/>
  <c r="BE5334" i="42"/>
  <c r="BE5335" i="42"/>
  <c r="BE5336" i="42"/>
  <c r="BE5337" i="42"/>
  <c r="BE5338" i="42"/>
  <c r="BE5339" i="42"/>
  <c r="BE5340" i="42"/>
  <c r="BE5341" i="42"/>
  <c r="BE5342" i="42"/>
  <c r="BE5343" i="42"/>
  <c r="BE5344" i="42"/>
  <c r="BE5345" i="42"/>
  <c r="BE5346" i="42"/>
  <c r="BE5347" i="42"/>
  <c r="BE5348" i="42"/>
  <c r="BE5349" i="42"/>
  <c r="BE5350" i="42"/>
  <c r="BE5351" i="42"/>
  <c r="BE5352" i="42"/>
  <c r="BE5353" i="42"/>
  <c r="BE5354" i="42"/>
  <c r="BE5355" i="42"/>
  <c r="BE5356" i="42"/>
  <c r="BE5357" i="42"/>
  <c r="BE5358" i="42"/>
  <c r="BE5359" i="42"/>
  <c r="BE5360" i="42"/>
  <c r="BE5361" i="42"/>
  <c r="BE5362" i="42"/>
  <c r="BE5363" i="42"/>
  <c r="BE5364" i="42"/>
  <c r="BE5365" i="42"/>
  <c r="BE5366" i="42"/>
  <c r="BE5367" i="42"/>
  <c r="BE5368" i="42"/>
  <c r="BE5369" i="42"/>
  <c r="BE5370" i="42"/>
  <c r="BE5371" i="42"/>
  <c r="BE5372" i="42"/>
  <c r="BE5373" i="42"/>
  <c r="BE5374" i="42"/>
  <c r="BE5375" i="42"/>
  <c r="BE5376" i="42"/>
  <c r="BE5377" i="42"/>
  <c r="BE5378" i="42"/>
  <c r="BE5379" i="42"/>
  <c r="BE5380" i="42"/>
  <c r="BE5381" i="42"/>
  <c r="BE5382" i="42"/>
  <c r="BE5383" i="42"/>
  <c r="BE5384" i="42"/>
  <c r="BE5385" i="42"/>
  <c r="BE5386" i="42"/>
  <c r="BE5387" i="42"/>
  <c r="BE5388" i="42"/>
  <c r="BE5389" i="42"/>
  <c r="BE5390" i="42"/>
  <c r="BE5391" i="42"/>
  <c r="BE5392" i="42"/>
  <c r="BE5393" i="42"/>
  <c r="BE5394" i="42"/>
  <c r="BE5395" i="42"/>
  <c r="BE5396" i="42"/>
  <c r="BE5397" i="42"/>
  <c r="BE5398" i="42"/>
  <c r="BE5399" i="42"/>
  <c r="BE5400" i="42"/>
  <c r="BE5401" i="42"/>
  <c r="BE5402" i="42"/>
  <c r="BE5403" i="42"/>
  <c r="BE5404" i="42"/>
  <c r="BE5405" i="42"/>
  <c r="BE5406" i="42"/>
  <c r="BE5407" i="42"/>
  <c r="BE5408" i="42"/>
  <c r="BE5409" i="42"/>
  <c r="BE5410" i="42"/>
  <c r="BE5411" i="42"/>
  <c r="BE5412" i="42"/>
  <c r="BE5413" i="42"/>
  <c r="BE5414" i="42"/>
  <c r="BE5415" i="42"/>
  <c r="BE5416" i="42"/>
  <c r="BE5417" i="42"/>
  <c r="BE5418" i="42"/>
  <c r="BE5419" i="42"/>
  <c r="BE5420" i="42"/>
  <c r="BE5421" i="42"/>
  <c r="BE5422" i="42"/>
  <c r="BE5423" i="42"/>
  <c r="BE5424" i="42"/>
  <c r="BE5425" i="42"/>
  <c r="BE5426" i="42"/>
  <c r="BE5427" i="42"/>
  <c r="BE5428" i="42"/>
  <c r="BE5429" i="42"/>
  <c r="BE5430" i="42"/>
  <c r="BE5431" i="42"/>
  <c r="BE5432" i="42"/>
  <c r="BE5433" i="42"/>
  <c r="BE5434" i="42"/>
  <c r="BE5435" i="42"/>
  <c r="BE5436" i="42"/>
  <c r="BE5437" i="42"/>
  <c r="BE5438" i="42"/>
  <c r="BE5439" i="42"/>
  <c r="BE5440" i="42"/>
  <c r="BE5441" i="42"/>
  <c r="BE5442" i="42"/>
  <c r="BE5443" i="42"/>
  <c r="BE5444" i="42"/>
  <c r="BE5445" i="42"/>
  <c r="BE5446" i="42"/>
  <c r="BE5447" i="42"/>
  <c r="BE5448" i="42"/>
  <c r="BE5449" i="42"/>
  <c r="BE5450" i="42"/>
  <c r="BE5451" i="42"/>
  <c r="BE5452" i="42"/>
  <c r="BE5453" i="42"/>
  <c r="BE5454" i="42"/>
  <c r="BE5455" i="42"/>
  <c r="BE5456" i="42"/>
  <c r="BE5457" i="42"/>
  <c r="BE5458" i="42"/>
  <c r="BE5459" i="42"/>
  <c r="BE5460" i="42"/>
  <c r="BE5461" i="42"/>
  <c r="BE5462" i="42"/>
  <c r="BE5463" i="42"/>
  <c r="BE5464" i="42"/>
  <c r="BE5465" i="42"/>
  <c r="BE5466" i="42"/>
  <c r="BE5467" i="42"/>
  <c r="BE5468" i="42"/>
  <c r="BE5469" i="42"/>
  <c r="BE5470" i="42"/>
  <c r="BE5471" i="42"/>
  <c r="BE5472" i="42"/>
  <c r="BE5473" i="42"/>
  <c r="BE5474" i="42"/>
  <c r="BE5475" i="42"/>
  <c r="BE5476" i="42"/>
  <c r="BE5477" i="42"/>
  <c r="BE5478" i="42"/>
  <c r="BE5479" i="42"/>
  <c r="BE5480" i="42"/>
  <c r="BE5481" i="42"/>
  <c r="BE5482" i="42"/>
  <c r="BE5483" i="42"/>
  <c r="BE5484" i="42"/>
  <c r="BE5485" i="42"/>
  <c r="BE5486" i="42"/>
  <c r="BE5487" i="42"/>
  <c r="BE5488" i="42"/>
  <c r="BE5489" i="42"/>
  <c r="BE5490" i="42"/>
  <c r="BE5491" i="42"/>
  <c r="BE5492" i="42"/>
  <c r="BE5493" i="42"/>
  <c r="BE5494" i="42"/>
  <c r="BE5495" i="42"/>
  <c r="BE5496" i="42"/>
  <c r="BE5497" i="42"/>
  <c r="BE5498" i="42"/>
  <c r="BE5499" i="42"/>
  <c r="BE5500" i="42"/>
  <c r="BE5501" i="42"/>
  <c r="BE5502" i="42"/>
  <c r="BE5503" i="42"/>
  <c r="BE5504" i="42"/>
  <c r="BE5505" i="42"/>
  <c r="BE5506" i="42"/>
  <c r="BE5507" i="42"/>
  <c r="BE5508" i="42"/>
  <c r="BE5509" i="42"/>
  <c r="BE5510" i="42"/>
  <c r="BE5511" i="42"/>
  <c r="BE5512" i="42"/>
  <c r="BE5513" i="42"/>
  <c r="BE5514" i="42"/>
  <c r="BE5515" i="42"/>
  <c r="BE5516" i="42"/>
  <c r="BE5517" i="42"/>
  <c r="BE5518" i="42"/>
  <c r="BE5519" i="42"/>
  <c r="BE5520" i="42"/>
  <c r="BE5521" i="42"/>
  <c r="BE5522" i="42"/>
  <c r="BE5523" i="42"/>
  <c r="BE5524" i="42"/>
  <c r="BE5525" i="42"/>
  <c r="BE5526" i="42"/>
  <c r="BE5527" i="42"/>
  <c r="BE5528" i="42"/>
  <c r="BE5529" i="42"/>
  <c r="BE5530" i="42"/>
  <c r="BE5531" i="42"/>
  <c r="BE5532" i="42"/>
  <c r="BE5533" i="42"/>
  <c r="BE5534" i="42"/>
  <c r="BE5535" i="42"/>
  <c r="BE5536" i="42"/>
  <c r="BE5537" i="42"/>
  <c r="BE5538" i="42"/>
  <c r="BE5539" i="42"/>
  <c r="BE5540" i="42"/>
  <c r="BE5541" i="42"/>
  <c r="BE5542" i="42"/>
  <c r="BE5543" i="42"/>
  <c r="BE5544" i="42"/>
  <c r="BE5545" i="42"/>
  <c r="BE5546" i="42"/>
  <c r="BE5547" i="42"/>
  <c r="BE5548" i="42"/>
  <c r="BE5549" i="42"/>
  <c r="BE5550" i="42"/>
  <c r="BE5551" i="42"/>
  <c r="BE5552" i="42"/>
  <c r="BE5553" i="42"/>
  <c r="BE5554" i="42"/>
  <c r="BE5555" i="42"/>
  <c r="BE5556" i="42"/>
  <c r="BE5557" i="42"/>
  <c r="BE5558" i="42"/>
  <c r="BE5559" i="42"/>
  <c r="BE5560" i="42"/>
  <c r="BE5561" i="42"/>
  <c r="BE5562" i="42"/>
  <c r="BE5563" i="42"/>
  <c r="BE5564" i="42"/>
  <c r="BE5565" i="42"/>
  <c r="BE5566" i="42"/>
  <c r="BE5567" i="42"/>
  <c r="BE5568" i="42"/>
  <c r="BE5569" i="42"/>
  <c r="BE5570" i="42"/>
  <c r="BE5571" i="42"/>
  <c r="BE5572" i="42"/>
  <c r="BE5573" i="42"/>
  <c r="BE5574" i="42"/>
  <c r="BE5575" i="42"/>
  <c r="BE5576" i="42"/>
  <c r="BE5577" i="42"/>
  <c r="BE5578" i="42"/>
  <c r="BE5579" i="42"/>
  <c r="BE5580" i="42"/>
  <c r="BE5581" i="42"/>
  <c r="BE5582" i="42"/>
  <c r="BE5583" i="42"/>
  <c r="BE5584" i="42"/>
  <c r="BE5585" i="42"/>
  <c r="BE5586" i="42"/>
  <c r="BE5587" i="42"/>
  <c r="BE5588" i="42"/>
  <c r="BE5589" i="42"/>
  <c r="BE5590" i="42"/>
  <c r="BE5591" i="42"/>
  <c r="BE5592" i="42"/>
  <c r="BE5593" i="42"/>
  <c r="BE5594" i="42"/>
  <c r="BE5595" i="42"/>
  <c r="BE5596" i="42"/>
  <c r="BE5597" i="42"/>
  <c r="BE5598" i="42"/>
  <c r="BE5599" i="42"/>
  <c r="BE5600" i="42"/>
  <c r="BE5601" i="42"/>
  <c r="BE5602" i="42"/>
  <c r="BE5603" i="42"/>
  <c r="BE5604" i="42"/>
  <c r="BE5605" i="42"/>
  <c r="BE5606" i="42"/>
  <c r="BE5607" i="42"/>
  <c r="BE5608" i="42"/>
  <c r="BE5609" i="42"/>
  <c r="BE5610" i="42"/>
  <c r="BE5611" i="42"/>
  <c r="BE5612" i="42"/>
  <c r="BE5613" i="42"/>
  <c r="BE5614" i="42"/>
  <c r="BE5615" i="42"/>
  <c r="BE5616" i="42"/>
  <c r="BE5617" i="42"/>
  <c r="BE5618" i="42"/>
  <c r="BE5619" i="42"/>
  <c r="BE5620" i="42"/>
  <c r="BE5621" i="42"/>
  <c r="BE5622" i="42"/>
  <c r="BE5623" i="42"/>
  <c r="BE5624" i="42"/>
  <c r="BE5625" i="42"/>
  <c r="BE5626" i="42"/>
  <c r="BE5627" i="42"/>
  <c r="BE5628" i="42"/>
  <c r="BE5629" i="42"/>
  <c r="BE5630" i="42"/>
  <c r="BE5631" i="42"/>
  <c r="BE5632" i="42"/>
  <c r="BE5633" i="42"/>
  <c r="BE5634" i="42"/>
  <c r="BE5635" i="42"/>
  <c r="BE5636" i="42"/>
  <c r="BE5637" i="42"/>
  <c r="BE5638" i="42"/>
  <c r="BE5639" i="42"/>
  <c r="BE5640" i="42"/>
  <c r="BE5641" i="42"/>
  <c r="BE5642" i="42"/>
  <c r="BE5643" i="42"/>
  <c r="BE5644" i="42"/>
  <c r="BE5645" i="42"/>
  <c r="BE5646" i="42"/>
  <c r="BE5647" i="42"/>
  <c r="BE5648" i="42"/>
  <c r="BE5649" i="42"/>
  <c r="BE5650" i="42"/>
  <c r="BE5651" i="42"/>
  <c r="BE5652" i="42"/>
  <c r="BE5653" i="42"/>
  <c r="BE5654" i="42"/>
  <c r="BE5655" i="42"/>
  <c r="BE5656" i="42"/>
  <c r="BE5657" i="42"/>
  <c r="BE5658" i="42"/>
  <c r="BE5659" i="42"/>
  <c r="BE5660" i="42"/>
  <c r="BE5661" i="42"/>
  <c r="BE5662" i="42"/>
  <c r="BE5663" i="42"/>
  <c r="BE5664" i="42"/>
  <c r="BE5665" i="42"/>
  <c r="BE5666" i="42"/>
  <c r="BE5667" i="42"/>
  <c r="BE5668" i="42"/>
  <c r="BE5669" i="42"/>
  <c r="BE5670" i="42"/>
  <c r="BE5671" i="42"/>
  <c r="BE5672" i="42"/>
  <c r="BE5673" i="42"/>
  <c r="BE5674" i="42"/>
  <c r="BE5675" i="42"/>
  <c r="BE5676" i="42"/>
  <c r="BE5677" i="42"/>
  <c r="BE5678" i="42"/>
  <c r="BE5679" i="42"/>
  <c r="BE5680" i="42"/>
  <c r="BE5681" i="42"/>
  <c r="BE5682" i="42"/>
  <c r="BE5683" i="42"/>
  <c r="BE5684" i="42"/>
  <c r="BE5685" i="42"/>
  <c r="BE5686" i="42"/>
  <c r="BE5687" i="42"/>
  <c r="BE5688" i="42"/>
  <c r="BE5689" i="42"/>
  <c r="BE5690" i="42"/>
  <c r="BE5691" i="42"/>
  <c r="BE5692" i="42"/>
  <c r="BE5693" i="42"/>
  <c r="BE5694" i="42"/>
  <c r="BE5695" i="42"/>
  <c r="BE5696" i="42"/>
  <c r="BE5697" i="42"/>
  <c r="BE5698" i="42"/>
  <c r="BE5699" i="42"/>
  <c r="BE5700" i="42"/>
  <c r="BE5701" i="42"/>
  <c r="BE5702" i="42"/>
  <c r="BE5703" i="42"/>
  <c r="BE5704" i="42"/>
  <c r="BE5705" i="42"/>
  <c r="BE5706" i="42"/>
  <c r="BE5707" i="42"/>
  <c r="BE5708" i="42"/>
  <c r="BE5709" i="42"/>
  <c r="BE5710" i="42"/>
  <c r="BE5711" i="42"/>
  <c r="BE5712" i="42"/>
  <c r="BE5713" i="42"/>
  <c r="BE5714" i="42"/>
  <c r="BE5715" i="42"/>
  <c r="BE5716" i="42"/>
  <c r="BE5717" i="42"/>
  <c r="BE5718" i="42"/>
  <c r="BE5719" i="42"/>
  <c r="BE5720" i="42"/>
  <c r="BE5721" i="42"/>
  <c r="BE5722" i="42"/>
  <c r="BE5723" i="42"/>
  <c r="BE5724" i="42"/>
  <c r="BE5725" i="42"/>
  <c r="BE5726" i="42"/>
  <c r="BE5727" i="42"/>
  <c r="BE5728" i="42"/>
  <c r="BE5729" i="42"/>
  <c r="BE5730" i="42"/>
  <c r="BE5731" i="42"/>
  <c r="BE5732" i="42"/>
  <c r="BE5733" i="42"/>
  <c r="BE5734" i="42"/>
  <c r="BE5735" i="42"/>
  <c r="BE5736" i="42"/>
  <c r="BE5737" i="42"/>
  <c r="BE5738" i="42"/>
  <c r="BE5739" i="42"/>
  <c r="BE5740" i="42"/>
  <c r="BE5741" i="42"/>
  <c r="BE5742" i="42"/>
  <c r="BE5743" i="42"/>
  <c r="BE5744" i="42"/>
  <c r="BE5745" i="42"/>
  <c r="BE5746" i="42"/>
  <c r="BE5747" i="42"/>
  <c r="BE5748" i="42"/>
  <c r="BE5749" i="42"/>
  <c r="BE5750" i="42"/>
  <c r="BE5751" i="42"/>
  <c r="BE5752" i="42"/>
  <c r="BE5753" i="42"/>
  <c r="BE5754" i="42"/>
  <c r="BE5755" i="42"/>
  <c r="BE5756" i="42"/>
  <c r="BE5757" i="42"/>
  <c r="BE5758" i="42"/>
  <c r="BE5759" i="42"/>
  <c r="BE5760" i="42"/>
  <c r="BE5761" i="42"/>
  <c r="BE5762" i="42"/>
  <c r="BE5763" i="42"/>
  <c r="BE5764" i="42"/>
  <c r="BE5765" i="42"/>
  <c r="BE5766" i="42"/>
  <c r="BE5767" i="42"/>
  <c r="BE5768" i="42"/>
  <c r="BE5769" i="42"/>
  <c r="BE5770" i="42"/>
  <c r="BE5771" i="42"/>
  <c r="BE5772" i="42"/>
  <c r="BE5773" i="42"/>
  <c r="BE5774" i="42"/>
  <c r="BE5775" i="42"/>
  <c r="BE5776" i="42"/>
  <c r="BE5777" i="42"/>
  <c r="BE5778" i="42"/>
  <c r="BE5779" i="42"/>
  <c r="BE5780" i="42"/>
  <c r="BE5781" i="42"/>
  <c r="BE5782" i="42"/>
  <c r="BE5783" i="42"/>
  <c r="BE5784" i="42"/>
  <c r="BE5785" i="42"/>
  <c r="BE5786" i="42"/>
  <c r="BE5787" i="42"/>
  <c r="BE5788" i="42"/>
  <c r="BE5789" i="42"/>
  <c r="BE5790" i="42"/>
  <c r="BE5791" i="42"/>
  <c r="BE5792" i="42"/>
  <c r="BE5793" i="42"/>
  <c r="BE5794" i="42"/>
  <c r="BE5795" i="42"/>
  <c r="BE5796" i="42"/>
  <c r="BE5797" i="42"/>
  <c r="BE5798" i="42"/>
  <c r="BE5799" i="42"/>
  <c r="BE5800" i="42"/>
  <c r="BE5801" i="42"/>
  <c r="BE5802" i="42"/>
  <c r="BE5803" i="42"/>
  <c r="BE5804" i="42"/>
  <c r="BE5805" i="42"/>
  <c r="BE5806" i="42"/>
  <c r="BE5807" i="42"/>
  <c r="BE5808" i="42"/>
  <c r="BE5809" i="42"/>
  <c r="BE5810" i="42"/>
  <c r="BE5811" i="42"/>
  <c r="BE5812" i="42"/>
  <c r="BE5813" i="42"/>
  <c r="BE5814" i="42"/>
  <c r="BE5815" i="42"/>
  <c r="BE5816" i="42"/>
  <c r="BE5817" i="42"/>
  <c r="BE5818" i="42"/>
  <c r="BE5819" i="42"/>
  <c r="BE5820" i="42"/>
  <c r="BE5821" i="42"/>
  <c r="BE5822" i="42"/>
  <c r="BE5823" i="42"/>
  <c r="BE5824" i="42"/>
  <c r="BE5825" i="42"/>
  <c r="BE5826" i="42"/>
  <c r="BE5827" i="42"/>
  <c r="BE5828" i="42"/>
  <c r="BE5829" i="42"/>
  <c r="BE5830" i="42"/>
  <c r="BE5831" i="42"/>
  <c r="BE5832" i="42"/>
  <c r="BE5833" i="42"/>
  <c r="BE5834" i="42"/>
  <c r="BE5835" i="42"/>
  <c r="BE5836" i="42"/>
  <c r="BE5837" i="42"/>
  <c r="BE5838" i="42"/>
  <c r="BE5839" i="42"/>
  <c r="BE5840" i="42"/>
  <c r="BE5841" i="42"/>
  <c r="BE5842" i="42"/>
  <c r="BE5843" i="42"/>
  <c r="BE5844" i="42"/>
  <c r="BE5845" i="42"/>
  <c r="BE5846" i="42"/>
  <c r="BE5847" i="42"/>
  <c r="BE5848" i="42"/>
  <c r="BE5849" i="42"/>
  <c r="BE5850" i="42"/>
  <c r="BE5851" i="42"/>
  <c r="BE5852" i="42"/>
  <c r="BE5853" i="42"/>
  <c r="BE5854" i="42"/>
  <c r="BE5855" i="42"/>
  <c r="BE5856" i="42"/>
  <c r="BE5857" i="42"/>
  <c r="BE5858" i="42"/>
  <c r="BE5859" i="42"/>
  <c r="BE5860" i="42"/>
  <c r="BE5861" i="42"/>
  <c r="BE5862" i="42"/>
  <c r="BE5863" i="42"/>
  <c r="BE5864" i="42"/>
  <c r="BE5865" i="42"/>
  <c r="BE5866" i="42"/>
  <c r="BE5867" i="42"/>
  <c r="BE5868" i="42"/>
  <c r="BE5869" i="42"/>
  <c r="BE5870" i="42"/>
  <c r="BE5871" i="42"/>
  <c r="BE5872" i="42"/>
  <c r="BE5873" i="42"/>
  <c r="BE5874" i="42"/>
  <c r="BE5875" i="42"/>
  <c r="BE5876" i="42"/>
  <c r="BE5877" i="42"/>
  <c r="BE5878" i="42"/>
  <c r="BE5879" i="42"/>
  <c r="BE5880" i="42"/>
  <c r="BE5881" i="42"/>
  <c r="BE5882" i="42"/>
  <c r="BE5883" i="42"/>
  <c r="BE5884" i="42"/>
  <c r="BE5885" i="42"/>
  <c r="BE5886" i="42"/>
  <c r="BE5887" i="42"/>
  <c r="BE5888" i="42"/>
  <c r="BE5889" i="42"/>
  <c r="BE5890" i="42"/>
  <c r="BE5891" i="42"/>
  <c r="BE5892" i="42"/>
  <c r="BE5893" i="42"/>
  <c r="BE5894" i="42"/>
  <c r="BE5895" i="42"/>
  <c r="BE5896" i="42"/>
  <c r="BE5897" i="42"/>
  <c r="BE5898" i="42"/>
  <c r="BE5899" i="42"/>
  <c r="BE5900" i="42"/>
  <c r="BE5901" i="42"/>
  <c r="BE5902" i="42"/>
  <c r="BE5903" i="42"/>
  <c r="BE5904" i="42"/>
  <c r="BE5905" i="42"/>
  <c r="BE5906" i="42"/>
  <c r="BE5907" i="42"/>
  <c r="BE5908" i="42"/>
  <c r="BE5909" i="42"/>
  <c r="BE5910" i="42"/>
  <c r="BE5911" i="42"/>
  <c r="BE5912" i="42"/>
  <c r="BE5913" i="42"/>
  <c r="BE5914" i="42"/>
  <c r="BE5915" i="42"/>
  <c r="BE5916" i="42"/>
  <c r="BE5917" i="42"/>
  <c r="BE5918" i="42"/>
  <c r="BE5919" i="42"/>
  <c r="BE5920" i="42"/>
  <c r="BE5921" i="42"/>
  <c r="BE5922" i="42"/>
  <c r="BE5923" i="42"/>
  <c r="BE5924" i="42"/>
  <c r="BE5925" i="42"/>
  <c r="BE5926" i="42"/>
  <c r="BE5927" i="42"/>
  <c r="BE5928" i="42"/>
  <c r="BE5929" i="42"/>
  <c r="BE5930" i="42"/>
  <c r="BE5931" i="42"/>
  <c r="BE5932" i="42"/>
  <c r="BE5933" i="42"/>
  <c r="BE5934" i="42"/>
  <c r="BE5935" i="42"/>
  <c r="BE5936" i="42"/>
  <c r="BE5937" i="42"/>
  <c r="BE5938" i="42"/>
  <c r="BE5939" i="42"/>
  <c r="BE5940" i="42"/>
  <c r="BE5941" i="42"/>
  <c r="BE5942" i="42"/>
  <c r="BE5943" i="42"/>
  <c r="BE5944" i="42"/>
  <c r="BE5945" i="42"/>
  <c r="BE5946" i="42"/>
  <c r="BE5947" i="42"/>
  <c r="BE5948" i="42"/>
  <c r="BE5949" i="42"/>
  <c r="BE5950" i="42"/>
  <c r="BE5951" i="42"/>
  <c r="BE5952" i="42"/>
  <c r="BE5953" i="42"/>
  <c r="BE5954" i="42"/>
  <c r="BE5955" i="42"/>
  <c r="BE5956" i="42"/>
  <c r="BE5957" i="42"/>
  <c r="BE5958" i="42"/>
  <c r="BE5959" i="42"/>
  <c r="BE5960" i="42"/>
  <c r="BE5961" i="42"/>
  <c r="BE5962" i="42"/>
  <c r="BE5963" i="42"/>
  <c r="BE5964" i="42"/>
  <c r="BE5965" i="42"/>
  <c r="BE5966" i="42"/>
  <c r="BE5967" i="42"/>
  <c r="BE5968" i="42"/>
  <c r="BE5969" i="42"/>
  <c r="BE5970" i="42"/>
  <c r="BE5971" i="42"/>
  <c r="BE5972" i="42"/>
  <c r="BE5973" i="42"/>
  <c r="BE5974" i="42"/>
  <c r="BE5975" i="42"/>
  <c r="BE5976" i="42"/>
  <c r="BE5977" i="42"/>
  <c r="BE5978" i="42"/>
  <c r="BE5979" i="42"/>
  <c r="BE5980" i="42"/>
  <c r="BE5981" i="42"/>
  <c r="BE5982" i="42"/>
  <c r="BE5983" i="42"/>
  <c r="BE5984" i="42"/>
  <c r="BE5985" i="42"/>
  <c r="BE5986" i="42"/>
  <c r="BE5987" i="42"/>
  <c r="BE5988" i="42"/>
  <c r="BE5989" i="42"/>
  <c r="BE5990" i="42"/>
  <c r="BE5991" i="42"/>
  <c r="BE5992" i="42"/>
  <c r="BE5993" i="42"/>
  <c r="BE5994" i="42"/>
  <c r="BE5995" i="42"/>
  <c r="BE5996" i="42"/>
  <c r="BE5997" i="42"/>
  <c r="BE5998" i="42"/>
  <c r="BE5999" i="42"/>
  <c r="BE6000" i="42"/>
  <c r="BE6001" i="42"/>
  <c r="BE6002" i="42"/>
  <c r="BE6003" i="42"/>
  <c r="BE6004" i="42"/>
  <c r="BE6005" i="42"/>
  <c r="BE6006" i="42"/>
  <c r="BE6007" i="42"/>
  <c r="BE6008" i="42"/>
  <c r="BE6009" i="42"/>
  <c r="BE6010" i="42"/>
  <c r="BE6011" i="42"/>
  <c r="BE6012" i="42"/>
  <c r="BE6013" i="42"/>
  <c r="BE6014" i="42"/>
  <c r="BE6015" i="42"/>
  <c r="BE6016" i="42"/>
  <c r="BE6017" i="42"/>
  <c r="BE6018" i="42"/>
  <c r="BE6019" i="42"/>
  <c r="BE6020" i="42"/>
  <c r="BE6021" i="42"/>
  <c r="BE6022" i="42"/>
  <c r="BE6023" i="42"/>
  <c r="BE6024" i="42"/>
  <c r="BE6025" i="42"/>
  <c r="BE6026" i="42"/>
  <c r="BE6027" i="42"/>
  <c r="BE6028" i="42"/>
  <c r="BE6029" i="42"/>
  <c r="BE6030" i="42"/>
  <c r="BE6031" i="42"/>
  <c r="BE6032" i="42"/>
  <c r="BE6033" i="42"/>
  <c r="BE6034" i="42"/>
  <c r="BE6035" i="42"/>
  <c r="BE6036" i="42"/>
  <c r="BE6037" i="42"/>
  <c r="BE6038" i="42"/>
  <c r="BE6039" i="42"/>
  <c r="BE6040" i="42"/>
  <c r="BE6041" i="42"/>
  <c r="BE6042" i="42"/>
  <c r="BE6043" i="42"/>
  <c r="BE6044" i="42"/>
  <c r="BE6045" i="42"/>
  <c r="BE6046" i="42"/>
  <c r="BE6047" i="42"/>
  <c r="BE6048" i="42"/>
  <c r="BE6049" i="42"/>
  <c r="BE6050" i="42"/>
  <c r="BE6051" i="42"/>
  <c r="BE6052" i="42"/>
  <c r="BE6053" i="42"/>
  <c r="BE6054" i="42"/>
  <c r="BE6055" i="42"/>
  <c r="BE6056" i="42"/>
  <c r="BE6057" i="42"/>
  <c r="BE6058" i="42"/>
  <c r="BE6059" i="42"/>
  <c r="BE6060" i="42"/>
  <c r="BE6061" i="42"/>
  <c r="BE6062" i="42"/>
  <c r="BE6063" i="42"/>
  <c r="BE6064" i="42"/>
  <c r="BE6065" i="42"/>
  <c r="BE6066" i="42"/>
  <c r="BE6067" i="42"/>
  <c r="BE6068" i="42"/>
  <c r="BE6069" i="42"/>
  <c r="BE6070" i="42"/>
  <c r="BE6071" i="42"/>
  <c r="BE6072" i="42"/>
  <c r="BE6073" i="42"/>
  <c r="BE6074" i="42"/>
  <c r="BE6075" i="42"/>
  <c r="BE6076" i="42"/>
  <c r="BE6077" i="42"/>
  <c r="BE6078" i="42"/>
  <c r="BE6079" i="42"/>
  <c r="BE6080" i="42"/>
  <c r="BE6081" i="42"/>
  <c r="BE6082" i="42"/>
  <c r="BE6083" i="42"/>
  <c r="BE6084" i="42"/>
  <c r="BE6085" i="42"/>
  <c r="BE6086" i="42"/>
  <c r="BE6087" i="42"/>
  <c r="BE6088" i="42"/>
  <c r="BE6089" i="42"/>
  <c r="BE6090" i="42"/>
  <c r="BE6091" i="42"/>
  <c r="BE6092" i="42"/>
  <c r="BE6093" i="42"/>
  <c r="BE6094" i="42"/>
  <c r="BE6095" i="42"/>
  <c r="BE6096" i="42"/>
  <c r="BE6097" i="42"/>
  <c r="BE6098" i="42"/>
  <c r="BE6099" i="42"/>
  <c r="BE6100" i="42"/>
  <c r="BE6101" i="42"/>
  <c r="BE6102" i="42"/>
  <c r="BE6103" i="42"/>
  <c r="BE6104" i="42"/>
  <c r="BE6105" i="42"/>
  <c r="BE6106" i="42"/>
  <c r="BE6107" i="42"/>
  <c r="BE6108" i="42"/>
  <c r="BE6109" i="42"/>
  <c r="BE6110" i="42"/>
  <c r="BE6111" i="42"/>
  <c r="BE6112" i="42"/>
  <c r="BE6113" i="42"/>
  <c r="BE6114" i="42"/>
  <c r="BE6115" i="42"/>
  <c r="BE6116" i="42"/>
  <c r="BE6117" i="42"/>
  <c r="BE6118" i="42"/>
  <c r="BE6119" i="42"/>
  <c r="BE6120" i="42"/>
  <c r="BE6121" i="42"/>
  <c r="BE6122" i="42"/>
  <c r="BE6123" i="42"/>
  <c r="BE6124" i="42"/>
  <c r="BE6125" i="42"/>
  <c r="BE6126" i="42"/>
  <c r="BE6127" i="42"/>
  <c r="BE6128" i="42"/>
  <c r="BE6129" i="42"/>
  <c r="BE6130" i="42"/>
  <c r="BE6131" i="42"/>
  <c r="BE6132" i="42"/>
  <c r="BE6133" i="42"/>
  <c r="BE6134" i="42"/>
  <c r="BE6135" i="42"/>
  <c r="BE6136" i="42"/>
  <c r="BE6137" i="42"/>
  <c r="BE6138" i="42"/>
  <c r="BE6139" i="42"/>
  <c r="BE6140" i="42"/>
  <c r="BE6141" i="42"/>
  <c r="BE6142" i="42"/>
  <c r="BE6143" i="42"/>
  <c r="BE6144" i="42"/>
  <c r="BE6145" i="42"/>
  <c r="BE6146" i="42"/>
  <c r="BE6147" i="42"/>
  <c r="BE6148" i="42"/>
  <c r="BE6149" i="42"/>
  <c r="BE6150" i="42"/>
  <c r="BE6151" i="42"/>
  <c r="BE6152" i="42"/>
  <c r="BE6153" i="42"/>
  <c r="BE6154" i="42"/>
  <c r="BE6155" i="42"/>
  <c r="BE6156" i="42"/>
  <c r="BE6157" i="42"/>
  <c r="BE6158" i="42"/>
  <c r="BE6159" i="42"/>
  <c r="BE6160" i="42"/>
  <c r="BE6161" i="42"/>
  <c r="BE6162" i="42"/>
  <c r="BE6163" i="42"/>
  <c r="BE6164" i="42"/>
  <c r="BE6165" i="42"/>
  <c r="BE6166" i="42"/>
  <c r="BE6167" i="42"/>
  <c r="BE6168" i="42"/>
  <c r="BE6169" i="42"/>
  <c r="BE6170" i="42"/>
  <c r="BE6171" i="42"/>
  <c r="BE6172" i="42"/>
  <c r="BE6173" i="42"/>
  <c r="BE6174" i="42"/>
  <c r="BE6175" i="42"/>
  <c r="BE6176" i="42"/>
  <c r="BE6177" i="42"/>
  <c r="BE6178" i="42"/>
  <c r="BE6179" i="42"/>
  <c r="BE6180" i="42"/>
  <c r="BE6181" i="42"/>
  <c r="BE6182" i="42"/>
  <c r="BE6183" i="42"/>
  <c r="BE6184" i="42"/>
  <c r="BE6185" i="42"/>
  <c r="BE6186" i="42"/>
  <c r="BE6187" i="42"/>
  <c r="BE6188" i="42"/>
  <c r="BE6189" i="42"/>
  <c r="BE6190" i="42"/>
  <c r="BE6191" i="42"/>
  <c r="BE6192" i="42"/>
  <c r="BE6193" i="42"/>
  <c r="BE6194" i="42"/>
  <c r="BE6195" i="42"/>
  <c r="BE6196" i="42"/>
  <c r="BE6197" i="42"/>
  <c r="BE6198" i="42"/>
  <c r="BE6199" i="42"/>
  <c r="BE6200" i="42"/>
  <c r="BE6201" i="42"/>
  <c r="BE6202" i="42"/>
  <c r="BE6203" i="42"/>
  <c r="BE6204" i="42"/>
  <c r="BE6205" i="42"/>
  <c r="BE6206" i="42"/>
  <c r="BE6207" i="42"/>
  <c r="BE6208" i="42"/>
  <c r="BE6209" i="42"/>
  <c r="BE6210" i="42"/>
  <c r="BE6211" i="42"/>
  <c r="BE6212" i="42"/>
  <c r="BE6213" i="42"/>
  <c r="BE6214" i="42"/>
  <c r="BE6215" i="42"/>
  <c r="BE6216" i="42"/>
  <c r="BE6217" i="42"/>
  <c r="BE6218" i="42"/>
  <c r="BE6219" i="42"/>
  <c r="BE6220" i="42"/>
  <c r="BE6221" i="42"/>
  <c r="BE6222" i="42"/>
  <c r="BE6223" i="42"/>
  <c r="BE6224" i="42"/>
  <c r="BE6225" i="42"/>
  <c r="BE6226" i="42"/>
  <c r="BE6227" i="42"/>
  <c r="BE6228" i="42"/>
  <c r="BE6229" i="42"/>
  <c r="BE6230" i="42"/>
  <c r="BE6231" i="42"/>
  <c r="BE6232" i="42"/>
  <c r="BE6233" i="42"/>
  <c r="BE6234" i="42"/>
  <c r="BE6235" i="42"/>
  <c r="BE6236" i="42"/>
  <c r="BE6237" i="42"/>
  <c r="BE6238" i="42"/>
  <c r="BE6239" i="42"/>
  <c r="BE6240" i="42"/>
  <c r="BE6241" i="42"/>
  <c r="BE6242" i="42"/>
  <c r="BE6243" i="42"/>
  <c r="BE6244" i="42"/>
  <c r="BE6245" i="42"/>
  <c r="BE6246" i="42"/>
  <c r="BE6247" i="42"/>
  <c r="BE6248" i="42"/>
  <c r="BE6249" i="42"/>
  <c r="BE6250" i="42"/>
  <c r="BE6251" i="42"/>
  <c r="BE6252" i="42"/>
  <c r="BE6253" i="42"/>
  <c r="BE6254" i="42"/>
  <c r="BE6255" i="42"/>
  <c r="BE6256" i="42"/>
  <c r="BE6257" i="42"/>
  <c r="BE6258" i="42"/>
  <c r="BE6259" i="42"/>
  <c r="BE6260" i="42"/>
  <c r="BE6261" i="42"/>
  <c r="BE6262" i="42"/>
  <c r="BE6263" i="42"/>
  <c r="BE6264" i="42"/>
  <c r="BE6265" i="42"/>
  <c r="BE6266" i="42"/>
  <c r="BE6267" i="42"/>
  <c r="BE6268" i="42"/>
  <c r="BE6269" i="42"/>
  <c r="BE6270" i="42"/>
  <c r="BE6271" i="42"/>
  <c r="BE6272" i="42"/>
  <c r="BE6273" i="42"/>
  <c r="BE6274" i="42"/>
  <c r="BE6275" i="42"/>
  <c r="BE6276" i="42"/>
  <c r="BE6277" i="42"/>
  <c r="BE6278" i="42"/>
  <c r="BE6279" i="42"/>
  <c r="BE6280" i="42"/>
  <c r="BE6281" i="42"/>
  <c r="BE6282" i="42"/>
  <c r="BE6283" i="42"/>
  <c r="BE6284" i="42"/>
  <c r="BE6285" i="42"/>
  <c r="BE6286" i="42"/>
  <c r="BE6287" i="42"/>
  <c r="BE6288" i="42"/>
  <c r="BE6289" i="42"/>
  <c r="BE6290" i="42"/>
  <c r="BE6291" i="42"/>
  <c r="BE6292" i="42"/>
  <c r="BE6293" i="42"/>
  <c r="BE6294" i="42"/>
  <c r="BE6295" i="42"/>
  <c r="BE6296" i="42"/>
  <c r="BE6297" i="42"/>
  <c r="BE6298" i="42"/>
  <c r="BE6299" i="42"/>
  <c r="BE6300" i="42"/>
  <c r="BE6301" i="42"/>
  <c r="BE6302" i="42"/>
  <c r="BE6303" i="42"/>
  <c r="BE6304" i="42"/>
  <c r="BE6305" i="42"/>
  <c r="BE6306" i="42"/>
  <c r="BE6307" i="42"/>
  <c r="BE6308" i="42"/>
  <c r="BE6309" i="42"/>
  <c r="BE6310" i="42"/>
  <c r="BE6311" i="42"/>
  <c r="BE6312" i="42"/>
  <c r="BE6313" i="42"/>
  <c r="BE6314" i="42"/>
  <c r="BE6315" i="42"/>
  <c r="BE6316" i="42"/>
  <c r="BE6317" i="42"/>
  <c r="BE6318" i="42"/>
  <c r="BE6319" i="42"/>
  <c r="BE6320" i="42"/>
  <c r="BE6321" i="42"/>
  <c r="BE6322" i="42"/>
  <c r="BE6323" i="42"/>
  <c r="BE6324" i="42"/>
  <c r="BE6325" i="42"/>
  <c r="BE6326" i="42"/>
  <c r="BE6327" i="42"/>
  <c r="BE6328" i="42"/>
  <c r="BE6329" i="42"/>
  <c r="BE6330" i="42"/>
  <c r="BE6331" i="42"/>
  <c r="BE6332" i="42"/>
  <c r="BE6333" i="42"/>
  <c r="BE6334" i="42"/>
  <c r="BE6335" i="42"/>
  <c r="BE6336" i="42"/>
  <c r="BE6337" i="42"/>
  <c r="BE6338" i="42"/>
  <c r="BE6339" i="42"/>
  <c r="BE6340" i="42"/>
  <c r="BE6341" i="42"/>
  <c r="BE6342" i="42"/>
  <c r="BE6343" i="42"/>
  <c r="BE6344" i="42"/>
  <c r="BE6345" i="42"/>
  <c r="BE6346" i="42"/>
  <c r="BE6347" i="42"/>
  <c r="BE6348" i="42"/>
  <c r="BE6349" i="42"/>
  <c r="BE6350" i="42"/>
  <c r="BE6351" i="42"/>
  <c r="BE6352" i="42"/>
  <c r="BE6353" i="42"/>
  <c r="BE6354" i="42"/>
  <c r="BE6355" i="42"/>
  <c r="BE6356" i="42"/>
  <c r="BE6357" i="42"/>
  <c r="BE6358" i="42"/>
  <c r="BE6359" i="42"/>
  <c r="BE6360" i="42"/>
  <c r="BE6361" i="42"/>
  <c r="BE6362" i="42"/>
  <c r="BE6363" i="42"/>
  <c r="BE6364" i="42"/>
  <c r="BE6365" i="42"/>
  <c r="BE6366" i="42"/>
  <c r="BE6367" i="42"/>
  <c r="BE6368" i="42"/>
  <c r="BE6369" i="42"/>
  <c r="BE6370" i="42"/>
  <c r="BE6371" i="42"/>
  <c r="BE6372" i="42"/>
  <c r="BE6373" i="42"/>
  <c r="BE6374" i="42"/>
  <c r="BE6375" i="42"/>
  <c r="BE6376" i="42"/>
  <c r="BE6377" i="42"/>
  <c r="BE6378" i="42"/>
  <c r="BE6379" i="42"/>
  <c r="BE6380" i="42"/>
  <c r="BE6381" i="42"/>
  <c r="BE6382" i="42"/>
  <c r="BE6383" i="42"/>
  <c r="BE6384" i="42"/>
  <c r="BE6385" i="42"/>
  <c r="BE6386" i="42"/>
  <c r="BE6387" i="42"/>
  <c r="BE6388" i="42"/>
  <c r="BE6389" i="42"/>
  <c r="BE6390" i="42"/>
  <c r="BE6391" i="42"/>
  <c r="BE6392" i="42"/>
  <c r="BE6393" i="42"/>
  <c r="BE6394" i="42"/>
  <c r="BE6395" i="42"/>
  <c r="BE6396" i="42"/>
  <c r="BE6397" i="42"/>
  <c r="BE6398" i="42"/>
  <c r="BE6399" i="42"/>
  <c r="BE6400" i="42"/>
  <c r="BE6401" i="42"/>
  <c r="BE6402" i="42"/>
  <c r="BE6403" i="42"/>
  <c r="BE6404" i="42"/>
  <c r="BE6405" i="42"/>
  <c r="BE6406" i="42"/>
  <c r="BE6407" i="42"/>
  <c r="BE6408" i="42"/>
  <c r="BE6409" i="42"/>
  <c r="BE6410" i="42"/>
  <c r="BE6411" i="42"/>
  <c r="BE6412" i="42"/>
  <c r="BE6413" i="42"/>
  <c r="BE6414" i="42"/>
  <c r="BE6415" i="42"/>
  <c r="BE6416" i="42"/>
  <c r="BE6417" i="42"/>
  <c r="BE6418" i="42"/>
  <c r="BE6419" i="42"/>
  <c r="BE6420" i="42"/>
  <c r="BE6421" i="42"/>
  <c r="BE6422" i="42"/>
  <c r="BE6423" i="42"/>
  <c r="BE6424" i="42"/>
  <c r="BE6425" i="42"/>
  <c r="BE6426" i="42"/>
  <c r="BE6427" i="42"/>
  <c r="BE6428" i="42"/>
  <c r="BE6429" i="42"/>
  <c r="BE6430" i="42"/>
  <c r="BE6431" i="42"/>
  <c r="BE6432" i="42"/>
  <c r="BE6433" i="42"/>
  <c r="BE6434" i="42"/>
  <c r="BE6435" i="42"/>
  <c r="BE6436" i="42"/>
  <c r="BE6437" i="42"/>
  <c r="BE6438" i="42"/>
  <c r="BE6439" i="42"/>
  <c r="BE6440" i="42"/>
  <c r="BE6441" i="42"/>
  <c r="BE6442" i="42"/>
  <c r="BE6443" i="42"/>
  <c r="BE6444" i="42"/>
  <c r="BE6445" i="42"/>
  <c r="BE6446" i="42"/>
  <c r="BE6447" i="42"/>
  <c r="BE6448" i="42"/>
  <c r="BE6449" i="42"/>
  <c r="BE6450" i="42"/>
  <c r="BE6451" i="42"/>
  <c r="BE6452" i="42"/>
  <c r="BE6453" i="42"/>
  <c r="BE6454" i="42"/>
  <c r="BE6455" i="42"/>
  <c r="BE6456" i="42"/>
  <c r="BE6457" i="42"/>
  <c r="BE6458" i="42"/>
  <c r="BE6459" i="42"/>
  <c r="BE6460" i="42"/>
  <c r="BE6461" i="42"/>
  <c r="BE6462" i="42"/>
  <c r="BE6463" i="42"/>
  <c r="BE6464" i="42"/>
  <c r="BE6465" i="42"/>
  <c r="BE6466" i="42"/>
  <c r="BE6467" i="42"/>
  <c r="BE6468" i="42"/>
  <c r="BE6469" i="42"/>
  <c r="BE6470" i="42"/>
  <c r="BE6471" i="42"/>
  <c r="BE6472" i="42"/>
  <c r="BE6473" i="42"/>
  <c r="BE6474" i="42"/>
  <c r="BE6475" i="42"/>
  <c r="BE6476" i="42"/>
  <c r="BE6477" i="42"/>
  <c r="BE6478" i="42"/>
  <c r="BE6479" i="42"/>
  <c r="BE6480" i="42"/>
  <c r="BE6481" i="42"/>
  <c r="BE6482" i="42"/>
  <c r="BE6483" i="42"/>
  <c r="BE6484" i="42"/>
  <c r="BE6485" i="42"/>
  <c r="BE6486" i="42"/>
  <c r="BE6487" i="42"/>
  <c r="BE6488" i="42"/>
  <c r="BE6489" i="42"/>
  <c r="BE6490" i="42"/>
  <c r="BE6491" i="42"/>
  <c r="BE6492" i="42"/>
  <c r="BE6493" i="42"/>
  <c r="BE6494" i="42"/>
  <c r="BE6495" i="42"/>
  <c r="BE6496" i="42"/>
  <c r="BE6497" i="42"/>
  <c r="BE6498" i="42"/>
  <c r="BE6499" i="42"/>
  <c r="BE6500" i="42"/>
  <c r="BE6501" i="42"/>
  <c r="BE6502" i="42"/>
  <c r="BE6503" i="42"/>
  <c r="BE6504" i="42"/>
  <c r="BE6505" i="42"/>
  <c r="BE6506" i="42"/>
  <c r="BE6507" i="42"/>
  <c r="BE6508" i="42"/>
  <c r="BE6509" i="42"/>
  <c r="BE6510" i="42"/>
  <c r="BE6511" i="42"/>
  <c r="BE6512" i="42"/>
  <c r="BE6513" i="42"/>
  <c r="BE6514" i="42"/>
  <c r="BE6515" i="42"/>
  <c r="BE6516" i="42"/>
  <c r="BE6517" i="42"/>
  <c r="BE6518" i="42"/>
  <c r="BE6519" i="42"/>
  <c r="BE6520" i="42"/>
  <c r="BE6521" i="42"/>
  <c r="BE6522" i="42"/>
  <c r="BE6523" i="42"/>
  <c r="BE6524" i="42"/>
  <c r="BE6525" i="42"/>
  <c r="BE6526" i="42"/>
  <c r="BE6527" i="42"/>
  <c r="BE6528" i="42"/>
  <c r="BE6529" i="42"/>
  <c r="BE6530" i="42"/>
  <c r="BE6531" i="42"/>
  <c r="BE6532" i="42"/>
  <c r="BE6533" i="42"/>
  <c r="BE6534" i="42"/>
  <c r="BE6535" i="42"/>
  <c r="BE6536" i="42"/>
  <c r="BE6537" i="42"/>
  <c r="BE6538" i="42"/>
  <c r="BE6539" i="42"/>
  <c r="BE6540" i="42"/>
  <c r="BE6541" i="42"/>
  <c r="BE6542" i="42"/>
  <c r="BE6543" i="42"/>
  <c r="BE6544" i="42"/>
  <c r="BE6545" i="42"/>
  <c r="BE6546" i="42"/>
  <c r="BE6547" i="42"/>
  <c r="BE6548" i="42"/>
  <c r="BE6549" i="42"/>
  <c r="BE6550" i="42"/>
  <c r="BE6551" i="42"/>
  <c r="BE6552" i="42"/>
  <c r="BE6553" i="42"/>
  <c r="BE6554" i="42"/>
  <c r="BE6555" i="42"/>
  <c r="BE6556" i="42"/>
  <c r="BE6557" i="42"/>
  <c r="BE6558" i="42"/>
  <c r="BE6559" i="42"/>
  <c r="BE6560" i="42"/>
  <c r="BE6561" i="42"/>
  <c r="BE6562" i="42"/>
  <c r="BE6563" i="42"/>
  <c r="BE6564" i="42"/>
  <c r="BE6565" i="42"/>
  <c r="BE6566" i="42"/>
  <c r="BE6567" i="42"/>
  <c r="BE6568" i="42"/>
  <c r="BE6569" i="42"/>
  <c r="BE6570" i="42"/>
  <c r="BE6571" i="42"/>
  <c r="BE6572" i="42"/>
  <c r="BE6573" i="42"/>
  <c r="BE6574" i="42"/>
  <c r="BE6575" i="42"/>
  <c r="BE6576" i="42"/>
  <c r="BE6577" i="42"/>
  <c r="BE6578" i="42"/>
  <c r="BE6579" i="42"/>
  <c r="BE6580" i="42"/>
  <c r="BE6581" i="42"/>
  <c r="BE6582" i="42"/>
  <c r="BE6583" i="42"/>
  <c r="BE6584" i="42"/>
  <c r="BE6585" i="42"/>
  <c r="BE6586" i="42"/>
  <c r="BE6587" i="42"/>
  <c r="BE6588" i="42"/>
  <c r="BE6589" i="42"/>
  <c r="BE6590" i="42"/>
  <c r="BE6591" i="42"/>
  <c r="BE6592" i="42"/>
  <c r="BE6593" i="42"/>
  <c r="BE6594" i="42"/>
  <c r="BE6595" i="42"/>
  <c r="BE6596" i="42"/>
  <c r="BE6597" i="42"/>
  <c r="BE6598" i="42"/>
  <c r="BE6599" i="42"/>
  <c r="BE6600" i="42"/>
  <c r="BE6601" i="42"/>
  <c r="BE6602" i="42"/>
  <c r="BE6603" i="42"/>
  <c r="BE6604" i="42"/>
  <c r="BE6605" i="42"/>
  <c r="BE6606" i="42"/>
  <c r="BE6607" i="42"/>
  <c r="BE6608" i="42"/>
  <c r="BE6609" i="42"/>
  <c r="BE6610" i="42"/>
  <c r="BE6611" i="42"/>
  <c r="BE6612" i="42"/>
  <c r="BE6613" i="42"/>
  <c r="BE6614" i="42"/>
  <c r="BE6615" i="42"/>
  <c r="BE6616" i="42"/>
  <c r="BE6617" i="42"/>
  <c r="BE6618" i="42"/>
  <c r="BE6619" i="42"/>
  <c r="BE6620" i="42"/>
  <c r="BE6621" i="42"/>
  <c r="BE6622" i="42"/>
  <c r="BE6623" i="42"/>
  <c r="BE6624" i="42"/>
  <c r="BE6625" i="42"/>
  <c r="BE6626" i="42"/>
  <c r="BE6627" i="42"/>
  <c r="BE6628" i="42"/>
  <c r="BE6629" i="42"/>
  <c r="BE6630" i="42"/>
  <c r="BE6631" i="42"/>
  <c r="BE6632" i="42"/>
  <c r="BE6633" i="42"/>
  <c r="BE6634" i="42"/>
  <c r="BE6635" i="42"/>
  <c r="BE6636" i="42"/>
  <c r="BE6637" i="42"/>
  <c r="BE6638" i="42"/>
  <c r="BE6639" i="42"/>
  <c r="BE6640" i="42"/>
  <c r="BE6641" i="42"/>
  <c r="BE6642" i="42"/>
  <c r="BE6643" i="42"/>
  <c r="BE6644" i="42"/>
  <c r="BE6645" i="42"/>
  <c r="BE6646" i="42"/>
  <c r="BE6647" i="42"/>
  <c r="BE6648" i="42"/>
  <c r="BE6649" i="42"/>
  <c r="BE6650" i="42"/>
  <c r="BE6651" i="42"/>
  <c r="BE6652" i="42"/>
  <c r="BE6653" i="42"/>
  <c r="BE6654" i="42"/>
  <c r="BE6655" i="42"/>
  <c r="BE6656" i="42"/>
  <c r="BE6657" i="42"/>
  <c r="BE6658" i="42"/>
  <c r="BE6659" i="42"/>
  <c r="BE6660" i="42"/>
  <c r="BE6661" i="42"/>
  <c r="BE6662" i="42"/>
  <c r="BE6663" i="42"/>
  <c r="BE6664" i="42"/>
  <c r="BE6665" i="42"/>
  <c r="BE6666" i="42"/>
  <c r="BE6667" i="42"/>
  <c r="BE6668" i="42"/>
  <c r="BE6669" i="42"/>
  <c r="BE6670" i="42"/>
  <c r="BE6671" i="42"/>
  <c r="BE6672" i="42"/>
  <c r="BE6673" i="42"/>
  <c r="BE6674" i="42"/>
  <c r="BE6675" i="42"/>
  <c r="BE6676" i="42"/>
  <c r="BE6677" i="42"/>
  <c r="BE6678" i="42"/>
  <c r="BE6679" i="42"/>
  <c r="BE6680" i="42"/>
  <c r="BE6681" i="42"/>
  <c r="BE6682" i="42"/>
  <c r="BE6683" i="42"/>
  <c r="BE6684" i="42"/>
  <c r="BE6685" i="42"/>
  <c r="BE6686" i="42"/>
  <c r="BE6687" i="42"/>
  <c r="BE6688" i="42"/>
  <c r="BE6689" i="42"/>
  <c r="BE6690" i="42"/>
  <c r="BE6691" i="42"/>
  <c r="BE6692" i="42"/>
  <c r="BE6693" i="42"/>
  <c r="BE6694" i="42"/>
  <c r="BE6695" i="42"/>
  <c r="BE6696" i="42"/>
  <c r="BE6697" i="42"/>
  <c r="BE6698" i="42"/>
  <c r="BE6699" i="42"/>
  <c r="BE6700" i="42"/>
  <c r="BE6701" i="42"/>
  <c r="BE6702" i="42"/>
  <c r="BE6703" i="42"/>
  <c r="BE6704" i="42"/>
  <c r="BE6705" i="42"/>
  <c r="BE6706" i="42"/>
  <c r="BE6707" i="42"/>
  <c r="BE6708" i="42"/>
  <c r="BE6709" i="42"/>
  <c r="BE6710" i="42"/>
  <c r="BE6711" i="42"/>
  <c r="BE6712" i="42"/>
  <c r="BE6713" i="42"/>
  <c r="BE6714" i="42"/>
  <c r="BE6715" i="42"/>
  <c r="BE6716" i="42"/>
  <c r="BE6717" i="42"/>
  <c r="BE6718" i="42"/>
  <c r="BE6719" i="42"/>
  <c r="BE6720" i="42"/>
  <c r="BE6721" i="42"/>
  <c r="BE6722" i="42"/>
  <c r="BE6723" i="42"/>
  <c r="BE6724" i="42"/>
  <c r="BE6725" i="42"/>
  <c r="BE6726" i="42"/>
  <c r="BE6727" i="42"/>
  <c r="BE6728" i="42"/>
  <c r="BE6729" i="42"/>
  <c r="BE6730" i="42"/>
  <c r="BE6731" i="42"/>
  <c r="BE6732" i="42"/>
  <c r="BE6733" i="42"/>
  <c r="BE6734" i="42"/>
  <c r="BE6735" i="42"/>
  <c r="BE6736" i="42"/>
  <c r="BE6737" i="42"/>
  <c r="BE6738" i="42"/>
  <c r="BE6739" i="42"/>
  <c r="BE6740" i="42"/>
  <c r="BE6741" i="42"/>
  <c r="BE6742" i="42"/>
  <c r="BE6743" i="42"/>
  <c r="BE6744" i="42"/>
  <c r="BE6745" i="42"/>
  <c r="BE6746" i="42"/>
  <c r="BE6747" i="42"/>
  <c r="BE6748" i="42"/>
  <c r="BE6749" i="42"/>
  <c r="BE6750" i="42"/>
  <c r="BE6751" i="42"/>
  <c r="BE6752" i="42"/>
  <c r="BE6753" i="42"/>
  <c r="BE6754" i="42"/>
  <c r="BE6755" i="42"/>
  <c r="BE6756" i="42"/>
  <c r="BE6757" i="42"/>
  <c r="BE6758" i="42"/>
  <c r="BE6759" i="42"/>
  <c r="BE6760" i="42"/>
  <c r="BE6761" i="42"/>
  <c r="BE6762" i="42"/>
  <c r="BE6763" i="42"/>
  <c r="BE6764" i="42"/>
  <c r="BE6765" i="42"/>
  <c r="BE6766" i="42"/>
  <c r="BE6767" i="42"/>
  <c r="BE6768" i="42"/>
  <c r="BE6769" i="42"/>
  <c r="BE6770" i="42"/>
  <c r="BE6771" i="42"/>
  <c r="BE6772" i="42"/>
  <c r="BE6773" i="42"/>
  <c r="BE6774" i="42"/>
  <c r="BE6775" i="42"/>
  <c r="BE6776" i="42"/>
  <c r="BE6777" i="42"/>
  <c r="BE6778" i="42"/>
  <c r="BE6779" i="42"/>
  <c r="BE6780" i="42"/>
  <c r="BE6781" i="42"/>
  <c r="BE6782" i="42"/>
  <c r="BE6783" i="42"/>
  <c r="BE6784" i="42"/>
  <c r="BE6785" i="42"/>
  <c r="BE6786" i="42"/>
  <c r="BE6787" i="42"/>
  <c r="BE6788" i="42"/>
  <c r="BE6789" i="42"/>
  <c r="BE6790" i="42"/>
  <c r="BE6791" i="42"/>
  <c r="BE6792" i="42"/>
  <c r="BE6793" i="42"/>
  <c r="BE6794" i="42"/>
  <c r="BE6795" i="42"/>
  <c r="BE6796" i="42"/>
  <c r="BE6797" i="42"/>
  <c r="BE6798" i="42"/>
  <c r="BE6799" i="42"/>
  <c r="BE6800" i="42"/>
  <c r="BE6801" i="42"/>
  <c r="BE6802" i="42"/>
  <c r="BE6803" i="42"/>
  <c r="BE6804" i="42"/>
  <c r="BE6805" i="42"/>
  <c r="BE6806" i="42"/>
  <c r="BE6807" i="42"/>
  <c r="BE6808" i="42"/>
  <c r="BE6809" i="42"/>
  <c r="BE6810" i="42"/>
  <c r="BE6811" i="42"/>
  <c r="BE6812" i="42"/>
  <c r="BE6813" i="42"/>
  <c r="BE6814" i="42"/>
  <c r="BE6815" i="42"/>
  <c r="BE6816" i="42"/>
  <c r="BE6817" i="42"/>
  <c r="BE6818" i="42"/>
  <c r="BE6819" i="42"/>
  <c r="BE6820" i="42"/>
  <c r="BE6821" i="42"/>
  <c r="BE6822" i="42"/>
  <c r="BE6823" i="42"/>
  <c r="BE6824" i="42"/>
  <c r="BE6825" i="42"/>
  <c r="BE6826" i="42"/>
  <c r="BE6827" i="42"/>
  <c r="BE6828" i="42"/>
  <c r="BE6829" i="42"/>
  <c r="BE6830" i="42"/>
  <c r="BE6831" i="42"/>
  <c r="BE6832" i="42"/>
  <c r="BE6833" i="42"/>
  <c r="BE6834" i="42"/>
  <c r="BE6835" i="42"/>
  <c r="BE6836" i="42"/>
  <c r="BE6837" i="42"/>
  <c r="BE6838" i="42"/>
  <c r="BE6839" i="42"/>
  <c r="BE6840" i="42"/>
  <c r="BE6841" i="42"/>
  <c r="BE6842" i="42"/>
  <c r="BE6843" i="42"/>
  <c r="BE6844" i="42"/>
  <c r="BE6845" i="42"/>
  <c r="BE6846" i="42"/>
  <c r="BE6847" i="42"/>
  <c r="BE6848" i="42"/>
  <c r="BE6849" i="42"/>
  <c r="BE6850" i="42"/>
  <c r="BE6851" i="42"/>
  <c r="BE6852" i="42"/>
  <c r="BE6853" i="42"/>
  <c r="BE6854" i="42"/>
  <c r="BE6855" i="42"/>
  <c r="BE6856" i="42"/>
  <c r="BE6857" i="42"/>
  <c r="BE6858" i="42"/>
  <c r="BE6859" i="42"/>
  <c r="BE6860" i="42"/>
  <c r="BE6861" i="42"/>
  <c r="BE6862" i="42"/>
  <c r="BE6863" i="42"/>
  <c r="BE6864" i="42"/>
  <c r="BE6865" i="42"/>
  <c r="BE6866" i="42"/>
  <c r="BE6867" i="42"/>
  <c r="BE6868" i="42"/>
  <c r="BE6869" i="42"/>
  <c r="BE6870" i="42"/>
  <c r="BE6871" i="42"/>
  <c r="BE6872" i="42"/>
  <c r="BE6873" i="42"/>
  <c r="BE6874" i="42"/>
  <c r="BE6875" i="42"/>
  <c r="BE6876" i="42"/>
  <c r="BE6877" i="42"/>
  <c r="BE6878" i="42"/>
  <c r="BE6879" i="42"/>
  <c r="BE6880" i="42"/>
  <c r="BE6881" i="42"/>
  <c r="BE6882" i="42"/>
  <c r="BE6883" i="42"/>
  <c r="BE6884" i="42"/>
  <c r="BE6885" i="42"/>
  <c r="BE6886" i="42"/>
  <c r="BE6887" i="42"/>
  <c r="BE6888" i="42"/>
  <c r="BE6889" i="42"/>
  <c r="BE6890" i="42"/>
  <c r="BE6891" i="42"/>
  <c r="BE6892" i="42"/>
  <c r="BE6893" i="42"/>
  <c r="BE6894" i="42"/>
  <c r="BE6895" i="42"/>
  <c r="BE6896" i="42"/>
  <c r="BE6897" i="42"/>
  <c r="BE6898" i="42"/>
  <c r="BE6899" i="42"/>
  <c r="BE6900" i="42"/>
  <c r="BE6901" i="42"/>
  <c r="BE6902" i="42"/>
  <c r="BE6903" i="42"/>
  <c r="BE6904" i="42"/>
  <c r="BE6905" i="42"/>
  <c r="BE6906" i="42"/>
  <c r="BE6907" i="42"/>
  <c r="BE6908" i="42"/>
  <c r="BE6909" i="42"/>
  <c r="BE6910" i="42"/>
  <c r="BE6911" i="42"/>
  <c r="BE6912" i="42"/>
  <c r="BE6913" i="42"/>
  <c r="BE6914" i="42"/>
  <c r="BE6915" i="42"/>
  <c r="BE6916" i="42"/>
  <c r="BE6917" i="42"/>
  <c r="BE6918" i="42"/>
  <c r="BE6919" i="42"/>
  <c r="BE6920" i="42"/>
  <c r="BE6921" i="42"/>
  <c r="BE6922" i="42"/>
  <c r="BE6923" i="42"/>
  <c r="BE6924" i="42"/>
  <c r="BE6925" i="42"/>
  <c r="BE6926" i="42"/>
  <c r="BE6927" i="42"/>
  <c r="BE6928" i="42"/>
  <c r="BE6929" i="42"/>
  <c r="BE6930" i="42"/>
  <c r="BE6931" i="42"/>
  <c r="BE6932" i="42"/>
  <c r="BE6933" i="42"/>
  <c r="BE6934" i="42"/>
  <c r="BE6935" i="42"/>
  <c r="BE6936" i="42"/>
  <c r="BE6937" i="42"/>
  <c r="BE6938" i="42"/>
  <c r="BE6939" i="42"/>
  <c r="BE6940" i="42"/>
  <c r="BE6941" i="42"/>
  <c r="BE6942" i="42"/>
  <c r="BE6943" i="42"/>
  <c r="BE6944" i="42"/>
  <c r="BE6945" i="42"/>
  <c r="BE6946" i="42"/>
  <c r="BE6947" i="42"/>
  <c r="BE6948" i="42"/>
  <c r="BE6949" i="42"/>
  <c r="BE6950" i="42"/>
  <c r="BE6951" i="42"/>
  <c r="BE6952" i="42"/>
  <c r="BE6953" i="42"/>
  <c r="BE6954" i="42"/>
  <c r="BE6955" i="42"/>
  <c r="BE6956" i="42"/>
  <c r="BE6957" i="42"/>
  <c r="BE6958" i="42"/>
  <c r="BE6959" i="42"/>
  <c r="BE6960" i="42"/>
  <c r="BE6961" i="42"/>
  <c r="BE6962" i="42"/>
  <c r="BE6963" i="42"/>
  <c r="BE6964" i="42"/>
  <c r="BE6965" i="42"/>
  <c r="BE6966" i="42"/>
  <c r="BE6967" i="42"/>
  <c r="BE6968" i="42"/>
  <c r="BE6969" i="42"/>
  <c r="BE6970" i="42"/>
  <c r="BE6971" i="42"/>
  <c r="BE6972" i="42"/>
  <c r="BE6973" i="42"/>
  <c r="BE6974" i="42"/>
  <c r="BE6975" i="42"/>
  <c r="BE6976" i="42"/>
  <c r="BE6977" i="42"/>
  <c r="BE6978" i="42"/>
  <c r="BE6979" i="42"/>
  <c r="BE6980" i="42"/>
  <c r="BE6981" i="42"/>
  <c r="BE6982" i="42"/>
  <c r="BE6983" i="42"/>
  <c r="BE6984" i="42"/>
  <c r="BE6985" i="42"/>
  <c r="BE6986" i="42"/>
  <c r="BE6987" i="42"/>
  <c r="BE6988" i="42"/>
  <c r="BE6989" i="42"/>
  <c r="BE6990" i="42"/>
  <c r="BE6991" i="42"/>
  <c r="BE6992" i="42"/>
  <c r="BE6993" i="42"/>
  <c r="BE6994" i="42"/>
  <c r="BE6995" i="42"/>
  <c r="BE6996" i="42"/>
  <c r="BE6997" i="42"/>
  <c r="BE6998" i="42"/>
  <c r="BE6999" i="42"/>
  <c r="BE7000" i="42"/>
  <c r="BE7001" i="42"/>
  <c r="BE7002" i="42"/>
  <c r="BE7003" i="42"/>
  <c r="BE7004" i="42"/>
  <c r="BE7005" i="42"/>
  <c r="BE7006" i="42"/>
  <c r="BE7007" i="42"/>
  <c r="BE7008" i="42"/>
  <c r="BE7009" i="42"/>
  <c r="BE7010" i="42"/>
  <c r="BE7011" i="42"/>
  <c r="BE7012" i="42"/>
  <c r="BE7013" i="42"/>
  <c r="BE7014" i="42"/>
  <c r="BE7015" i="42"/>
  <c r="BE7016" i="42"/>
  <c r="BE7017" i="42"/>
  <c r="BE7018" i="42"/>
  <c r="BE7019" i="42"/>
  <c r="BE7020" i="42"/>
  <c r="BE7021" i="42"/>
  <c r="BE7022" i="42"/>
  <c r="BE7023" i="42"/>
  <c r="BE7024" i="42"/>
  <c r="BE7025" i="42"/>
  <c r="BE7026" i="42"/>
  <c r="BE7027" i="42"/>
  <c r="BE7028" i="42"/>
  <c r="BE7029" i="42"/>
  <c r="BE7030" i="42"/>
  <c r="BE7031" i="42"/>
  <c r="BE7032" i="42"/>
  <c r="BE7033" i="42"/>
  <c r="BE7034" i="42"/>
  <c r="BE7035" i="42"/>
  <c r="BE7036" i="42"/>
  <c r="BE7037" i="42"/>
  <c r="BE7038" i="42"/>
  <c r="BE7039" i="42"/>
  <c r="BE7040" i="42"/>
  <c r="BE7041" i="42"/>
  <c r="BE7042" i="42"/>
  <c r="BE7043" i="42"/>
  <c r="BE7044" i="42"/>
  <c r="BE7045" i="42"/>
  <c r="BE7046" i="42"/>
  <c r="BE7047" i="42"/>
  <c r="BE7048" i="42"/>
  <c r="BE7049" i="42"/>
  <c r="BE7050" i="42"/>
  <c r="BE7051" i="42"/>
  <c r="BE7052" i="42"/>
  <c r="BE7053" i="42"/>
  <c r="BE7054" i="42"/>
  <c r="BE7055" i="42"/>
  <c r="BE7056" i="42"/>
  <c r="BE7057" i="42"/>
  <c r="BE7058" i="42"/>
  <c r="BE7059" i="42"/>
  <c r="BE7060" i="42"/>
  <c r="BE7061" i="42"/>
  <c r="BE7062" i="42"/>
  <c r="BE7063" i="42"/>
  <c r="BE7064" i="42"/>
  <c r="BE7065" i="42"/>
  <c r="BE7066" i="42"/>
  <c r="BE7067" i="42"/>
  <c r="BE7068" i="42"/>
  <c r="BE7069" i="42"/>
  <c r="BE7070" i="42"/>
  <c r="BE7071" i="42"/>
  <c r="BE7072" i="42"/>
  <c r="BE7073" i="42"/>
  <c r="BE7074" i="42"/>
  <c r="BE7075" i="42"/>
  <c r="BE7076" i="42"/>
  <c r="BE7077" i="42"/>
  <c r="BE7078" i="42"/>
  <c r="BE7079" i="42"/>
  <c r="BE7080" i="42"/>
  <c r="BE7081" i="42"/>
  <c r="BE7082" i="42"/>
  <c r="BE7083" i="42"/>
  <c r="BE7084" i="42"/>
  <c r="BE7085" i="42"/>
  <c r="BE7086" i="42"/>
  <c r="BE7087" i="42"/>
  <c r="BE7088" i="42"/>
  <c r="BE7089" i="42"/>
  <c r="BE7090" i="42"/>
  <c r="BE7091" i="42"/>
  <c r="BE7092" i="42"/>
  <c r="BE7093" i="42"/>
  <c r="BE7094" i="42"/>
  <c r="BE7095" i="42"/>
  <c r="BE7096" i="42"/>
  <c r="BE7097" i="42"/>
  <c r="BE7098" i="42"/>
  <c r="BE7099" i="42"/>
  <c r="BE7100" i="42"/>
  <c r="BE7101" i="42"/>
  <c r="BE7102" i="42"/>
  <c r="BE7103" i="42"/>
  <c r="BE7104" i="42"/>
  <c r="BE7105" i="42"/>
  <c r="BE7106" i="42"/>
  <c r="BE7107" i="42"/>
  <c r="BE7108" i="42"/>
  <c r="BE7109" i="42"/>
  <c r="BE7110" i="42"/>
  <c r="BE7111" i="42"/>
  <c r="BE7112" i="42"/>
  <c r="BE7113" i="42"/>
  <c r="BE7114" i="42"/>
  <c r="BE7115" i="42"/>
  <c r="BE7116" i="42"/>
  <c r="BE7117" i="42"/>
  <c r="BE7118" i="42"/>
  <c r="BE7119" i="42"/>
  <c r="BE7120" i="42"/>
  <c r="BE7121" i="42"/>
  <c r="BE7122" i="42"/>
  <c r="BE7123" i="42"/>
  <c r="BE7124" i="42"/>
  <c r="BE7125" i="42"/>
  <c r="BE7126" i="42"/>
  <c r="BE7127" i="42"/>
  <c r="BE7128" i="42"/>
  <c r="BE7129" i="42"/>
  <c r="BE7130" i="42"/>
  <c r="BE7131" i="42"/>
  <c r="BE7132" i="42"/>
  <c r="BE7133" i="42"/>
  <c r="BE7134" i="42"/>
  <c r="BE7135" i="42"/>
  <c r="BE7136" i="42"/>
  <c r="BE7137" i="42"/>
  <c r="BE7138" i="42"/>
  <c r="BE7139" i="42"/>
  <c r="BE7140" i="42"/>
  <c r="BE7141" i="42"/>
  <c r="BE7142" i="42"/>
  <c r="BE7143" i="42"/>
  <c r="BE7144" i="42"/>
  <c r="BE7145" i="42"/>
  <c r="BE7146" i="42"/>
  <c r="BE7147" i="42"/>
  <c r="BE7148" i="42"/>
  <c r="BE7149" i="42"/>
  <c r="BE7150" i="42"/>
  <c r="BE7151" i="42"/>
  <c r="BE7152" i="42"/>
  <c r="BE7153" i="42"/>
  <c r="BE7154" i="42"/>
  <c r="BE7155" i="42"/>
  <c r="BE7156" i="42"/>
  <c r="BE7157" i="42"/>
  <c r="BE7158" i="42"/>
  <c r="BE7159" i="42"/>
  <c r="BE7160" i="42"/>
  <c r="BE7161" i="42"/>
  <c r="BE7162" i="42"/>
  <c r="BE7163" i="42"/>
  <c r="BE7164" i="42"/>
  <c r="BE7165" i="42"/>
  <c r="BE7166" i="42"/>
  <c r="BE7167" i="42"/>
  <c r="BE7168" i="42"/>
  <c r="BE7169" i="42"/>
  <c r="BE7170" i="42"/>
  <c r="BE7171" i="42"/>
  <c r="BE7172" i="42"/>
  <c r="BE7173" i="42"/>
  <c r="BE7174" i="42"/>
  <c r="BE7175" i="42"/>
  <c r="BE7176" i="42"/>
  <c r="BE7177" i="42"/>
  <c r="BE7178" i="42"/>
  <c r="BE7179" i="42"/>
  <c r="BE7180" i="42"/>
  <c r="BE7181" i="42"/>
  <c r="BE7182" i="42"/>
  <c r="BE7183" i="42"/>
  <c r="BE7184" i="42"/>
  <c r="BE7185" i="42"/>
  <c r="BE7186" i="42"/>
  <c r="BE7187" i="42"/>
  <c r="BE7188" i="42"/>
  <c r="BE7189" i="42"/>
  <c r="BE7190" i="42"/>
  <c r="BE7191" i="42"/>
  <c r="BE7192" i="42"/>
  <c r="BE7193" i="42"/>
  <c r="BE7194" i="42"/>
  <c r="BE7195" i="42"/>
  <c r="BE7196" i="42"/>
  <c r="BE7197" i="42"/>
  <c r="BE7198" i="42"/>
  <c r="BE7199" i="42"/>
  <c r="BE7200" i="42"/>
  <c r="BE7201" i="42"/>
  <c r="BE7202" i="42"/>
  <c r="BE7203" i="42"/>
  <c r="BE7204" i="42"/>
  <c r="BE7205" i="42"/>
  <c r="BE7206" i="42"/>
  <c r="BE7207" i="42"/>
  <c r="BE7208" i="42"/>
  <c r="BE7209" i="42"/>
  <c r="BE7210" i="42"/>
  <c r="BE7211" i="42"/>
  <c r="BE7212" i="42"/>
  <c r="BE7213" i="42"/>
  <c r="BE7214" i="42"/>
  <c r="BE7215" i="42"/>
  <c r="BE7216" i="42"/>
  <c r="BE7217" i="42"/>
  <c r="BE7218" i="42"/>
  <c r="BE7219" i="42"/>
  <c r="BE7220" i="42"/>
  <c r="BE7221" i="42"/>
  <c r="BE7222" i="42"/>
  <c r="BE7223" i="42"/>
  <c r="BE7224" i="42"/>
  <c r="BE7225" i="42"/>
  <c r="BE7226" i="42"/>
  <c r="BE7227" i="42"/>
  <c r="BE7228" i="42"/>
  <c r="BE7229" i="42"/>
  <c r="BE7230" i="42"/>
  <c r="BE7231" i="42"/>
  <c r="BE7232" i="42"/>
  <c r="BE7233" i="42"/>
  <c r="BE7234" i="42"/>
  <c r="BE7235" i="42"/>
  <c r="BE7236" i="42"/>
  <c r="BE7237" i="42"/>
  <c r="BE7238" i="42"/>
  <c r="BE7239" i="42"/>
  <c r="BE7240" i="42"/>
  <c r="BE7241" i="42"/>
  <c r="BE7242" i="42"/>
  <c r="BE7243" i="42"/>
  <c r="BE7244" i="42"/>
  <c r="BE7245" i="42"/>
  <c r="BE7246" i="42"/>
  <c r="BE7247" i="42"/>
  <c r="BE7248" i="42"/>
  <c r="BE7249" i="42"/>
  <c r="BE7250" i="42"/>
  <c r="BE7251" i="42"/>
  <c r="BE7252" i="42"/>
  <c r="BE7253" i="42"/>
  <c r="BE7254" i="42"/>
  <c r="BE7255" i="42"/>
  <c r="BE7256" i="42"/>
  <c r="BE7257" i="42"/>
  <c r="BE7258" i="42"/>
  <c r="BE7259" i="42"/>
  <c r="BE7260" i="42"/>
  <c r="BE7261" i="42"/>
  <c r="BE7262" i="42"/>
  <c r="BE7263" i="42"/>
  <c r="BE7264" i="42"/>
  <c r="BE7265" i="42"/>
  <c r="BE7266" i="42"/>
  <c r="BE7267" i="42"/>
  <c r="BE7268" i="42"/>
  <c r="BE7269" i="42"/>
  <c r="BE7270" i="42"/>
  <c r="BE7271" i="42"/>
  <c r="BE7272" i="42"/>
  <c r="BE7273" i="42"/>
  <c r="BE7274" i="42"/>
  <c r="BE7275" i="42"/>
  <c r="BE7276" i="42"/>
  <c r="BE7277" i="42"/>
  <c r="BE7278" i="42"/>
  <c r="BE7279" i="42"/>
  <c r="BE7280" i="42"/>
  <c r="BE7281" i="42"/>
  <c r="BE7282" i="42"/>
  <c r="BE7283" i="42"/>
  <c r="BE7284" i="42"/>
  <c r="BE7285" i="42"/>
  <c r="BE7286" i="42"/>
  <c r="BE7287" i="42"/>
  <c r="BE7288" i="42"/>
  <c r="BE7289" i="42"/>
  <c r="BE7290" i="42"/>
  <c r="BE7291" i="42"/>
  <c r="BE7292" i="42"/>
  <c r="BE7293" i="42"/>
  <c r="BE7294" i="42"/>
  <c r="BE7295" i="42"/>
  <c r="BE7296" i="42"/>
  <c r="BE7297" i="42"/>
  <c r="BE7298" i="42"/>
  <c r="BE7299" i="42"/>
  <c r="BE7300" i="42"/>
  <c r="BE7301" i="42"/>
  <c r="BE7302" i="42"/>
  <c r="BE7303" i="42"/>
  <c r="BE7304" i="42"/>
  <c r="BE7305" i="42"/>
  <c r="BE7306" i="42"/>
  <c r="BE7307" i="42"/>
  <c r="BE7308" i="42"/>
  <c r="BE7309" i="42"/>
  <c r="BE7310" i="42"/>
  <c r="BE7311" i="42"/>
  <c r="BE7312" i="42"/>
  <c r="BE7313" i="42"/>
  <c r="BE7314" i="42"/>
  <c r="BE7315" i="42"/>
  <c r="BE7316" i="42"/>
  <c r="BE7317" i="42"/>
  <c r="BE7318" i="42"/>
  <c r="BE7319" i="42"/>
  <c r="BE7320" i="42"/>
  <c r="BE7321" i="42"/>
  <c r="BE7322" i="42"/>
  <c r="BE7323" i="42"/>
  <c r="BE7324" i="42"/>
  <c r="BE7325" i="42"/>
  <c r="BE7326" i="42"/>
  <c r="BE7327" i="42"/>
  <c r="BE7328" i="42"/>
  <c r="BE7329" i="42"/>
  <c r="BE7330" i="42"/>
  <c r="BE7331" i="42"/>
  <c r="BE7332" i="42"/>
  <c r="BE7333" i="42"/>
  <c r="BE7334" i="42"/>
  <c r="BE7335" i="42"/>
  <c r="BE7336" i="42"/>
  <c r="BE7337" i="42"/>
  <c r="BE7338" i="42"/>
  <c r="BE7339" i="42"/>
  <c r="BE7340" i="42"/>
  <c r="BE7341" i="42"/>
  <c r="BE7342" i="42"/>
  <c r="BE7343" i="42"/>
  <c r="BE7344" i="42"/>
  <c r="BE7345" i="42"/>
  <c r="BE7346" i="42"/>
  <c r="BE7347" i="42"/>
  <c r="BE7348" i="42"/>
  <c r="BE7349" i="42"/>
  <c r="BE7350" i="42"/>
  <c r="BE7351" i="42"/>
  <c r="BE7352" i="42"/>
  <c r="BE7353" i="42"/>
  <c r="BE7354" i="42"/>
  <c r="BE7355" i="42"/>
  <c r="BE7356" i="42"/>
  <c r="BE7357" i="42"/>
  <c r="BE7358" i="42"/>
  <c r="BE7359" i="42"/>
  <c r="BE7360" i="42"/>
  <c r="BE7361" i="42"/>
  <c r="BE7362" i="42"/>
  <c r="BE7363" i="42"/>
  <c r="BE7364" i="42"/>
  <c r="BE7365" i="42"/>
  <c r="BE7366" i="42"/>
  <c r="BE7367" i="42"/>
  <c r="BE7368" i="42"/>
  <c r="BE7369" i="42"/>
  <c r="BE7370" i="42"/>
  <c r="BE7371" i="42"/>
  <c r="BE7372" i="42"/>
  <c r="BE7373" i="42"/>
  <c r="BE7374" i="42"/>
  <c r="BE7375" i="42"/>
  <c r="BE7376" i="42"/>
  <c r="BE7377" i="42"/>
  <c r="BE7378" i="42"/>
  <c r="BE7379" i="42"/>
  <c r="BE7380" i="42"/>
  <c r="BE7381" i="42"/>
  <c r="BE7382" i="42"/>
  <c r="BE7383" i="42"/>
  <c r="BE7384" i="42"/>
  <c r="BE7385" i="42"/>
  <c r="BE7386" i="42"/>
  <c r="BE7387" i="42"/>
  <c r="BE7388" i="42"/>
  <c r="BE7389" i="42"/>
  <c r="BE7390" i="42"/>
  <c r="BE7391" i="42"/>
  <c r="BE7392" i="42"/>
  <c r="BE7393" i="42"/>
  <c r="BE7394" i="42"/>
  <c r="BE7395" i="42"/>
  <c r="BE7396" i="42"/>
  <c r="BE7397" i="42"/>
  <c r="BE7398" i="42"/>
  <c r="BE7399" i="42"/>
  <c r="BE7400" i="42"/>
  <c r="BE7401" i="42"/>
  <c r="BE7402" i="42"/>
  <c r="BE7403" i="42"/>
  <c r="BE7404" i="42"/>
  <c r="BE7405" i="42"/>
  <c r="BE7406" i="42"/>
  <c r="BE7407" i="42"/>
  <c r="BE7408" i="42"/>
  <c r="BE7409" i="42"/>
  <c r="BE7410" i="42"/>
  <c r="BE7411" i="42"/>
  <c r="BE7412" i="42"/>
  <c r="BE7413" i="42"/>
  <c r="BE7414" i="42"/>
  <c r="BE7415" i="42"/>
  <c r="BE7416" i="42"/>
  <c r="BE7417" i="42"/>
  <c r="BE7418" i="42"/>
  <c r="BE7419" i="42"/>
  <c r="BE7420" i="42"/>
  <c r="BE7421" i="42"/>
  <c r="BE7422" i="42"/>
  <c r="BE7423" i="42"/>
  <c r="BE7424" i="42"/>
  <c r="BE7425" i="42"/>
  <c r="BE7426" i="42"/>
  <c r="BE7427" i="42"/>
  <c r="BE7428" i="42"/>
  <c r="BE7429" i="42"/>
  <c r="BE7430" i="42"/>
  <c r="BE7431" i="42"/>
  <c r="BE7432" i="42"/>
  <c r="BE7433" i="42"/>
  <c r="BE7434" i="42"/>
  <c r="BE7435" i="42"/>
  <c r="BE7436" i="42"/>
  <c r="BE7437" i="42"/>
  <c r="BE7438" i="42"/>
  <c r="BE7439" i="42"/>
  <c r="BE7440" i="42"/>
  <c r="BE7441" i="42"/>
  <c r="BE7442" i="42"/>
  <c r="BE7443" i="42"/>
  <c r="BE7444" i="42"/>
  <c r="BE7445" i="42"/>
  <c r="BE7446" i="42"/>
  <c r="BE7447" i="42"/>
  <c r="BE7448" i="42"/>
  <c r="BE7449" i="42"/>
  <c r="BE7450" i="42"/>
  <c r="BE7451" i="42"/>
  <c r="BE7452" i="42"/>
  <c r="BE7453" i="42"/>
  <c r="BE7454" i="42"/>
  <c r="BE7455" i="42"/>
  <c r="BE7456" i="42"/>
  <c r="BE7457" i="42"/>
  <c r="BE7458" i="42"/>
  <c r="BE7459" i="42"/>
  <c r="BE7460" i="42"/>
  <c r="BE7461" i="42"/>
  <c r="BE7462" i="42"/>
  <c r="BE7463" i="42"/>
  <c r="BE7464" i="42"/>
  <c r="BE7465" i="42"/>
  <c r="BE7466" i="42"/>
  <c r="BE7467" i="42"/>
  <c r="BE7468" i="42"/>
  <c r="BE7469" i="42"/>
  <c r="BE7470" i="42"/>
  <c r="BE7471" i="42"/>
  <c r="BE7472" i="42"/>
  <c r="BE7473" i="42"/>
  <c r="BE7474" i="42"/>
  <c r="BE7475" i="42"/>
  <c r="BE7476" i="42"/>
  <c r="BE7477" i="42"/>
  <c r="BE7478" i="42"/>
  <c r="BE7479" i="42"/>
  <c r="BE7480" i="42"/>
  <c r="BE7481" i="42"/>
  <c r="BE7482" i="42"/>
  <c r="BE7483" i="42"/>
  <c r="BE7484" i="42"/>
  <c r="BE7485" i="42"/>
  <c r="BE7486" i="42"/>
  <c r="BE7487" i="42"/>
  <c r="BE7488" i="42"/>
  <c r="BE7489" i="42"/>
  <c r="BE7490" i="42"/>
  <c r="BE7491" i="42"/>
  <c r="BE7492" i="42"/>
  <c r="BE7493" i="42"/>
  <c r="BE7494" i="42"/>
  <c r="BE7495" i="42"/>
  <c r="BE7496" i="42"/>
  <c r="BE7497" i="42"/>
  <c r="BE7498" i="42"/>
  <c r="BE7499" i="42"/>
  <c r="BE7500" i="42"/>
  <c r="BE7501" i="42"/>
  <c r="BE7502" i="42"/>
  <c r="BE7503" i="42"/>
  <c r="BE7504" i="42"/>
  <c r="BE7505" i="42"/>
  <c r="BE7506" i="42"/>
  <c r="BE7507" i="42"/>
  <c r="BE7508" i="42"/>
  <c r="BE7509" i="42"/>
  <c r="BE7510" i="42"/>
  <c r="BE7511" i="42"/>
  <c r="BE7512" i="42"/>
  <c r="BE7513" i="42"/>
  <c r="BE7514" i="42"/>
  <c r="BE7515" i="42"/>
  <c r="BE7516" i="42"/>
  <c r="BE7517" i="42"/>
  <c r="BE7518" i="42"/>
  <c r="BE7519" i="42"/>
  <c r="BE7520" i="42"/>
  <c r="BE7521" i="42"/>
  <c r="BE7522" i="42"/>
  <c r="BE7523" i="42"/>
  <c r="BE7524" i="42"/>
  <c r="BE7525" i="42"/>
  <c r="BE7526" i="42"/>
  <c r="BE7527" i="42"/>
  <c r="BE7528" i="42"/>
  <c r="BE7529" i="42"/>
  <c r="BE7530" i="42"/>
  <c r="BE7531" i="42"/>
  <c r="BE7532" i="42"/>
  <c r="BE7533" i="42"/>
  <c r="BE7534" i="42"/>
  <c r="BE7535" i="42"/>
  <c r="BE7536" i="42"/>
  <c r="BE7537" i="42"/>
  <c r="BE7538" i="42"/>
  <c r="BE7539" i="42"/>
  <c r="BE7540" i="42"/>
  <c r="BE7541" i="42"/>
  <c r="BE7542" i="42"/>
  <c r="BE7543" i="42"/>
  <c r="BE7544" i="42"/>
  <c r="BE7545" i="42"/>
  <c r="BE7546" i="42"/>
  <c r="BE7547" i="42"/>
  <c r="BE7548" i="42"/>
  <c r="BE7549" i="42"/>
  <c r="BE7550" i="42"/>
  <c r="BE7551" i="42"/>
  <c r="BE7552" i="42"/>
  <c r="BE7553" i="42"/>
  <c r="BE7554" i="42"/>
  <c r="BE7555" i="42"/>
  <c r="BE7556" i="42"/>
  <c r="BE7557" i="42"/>
  <c r="BE7558" i="42"/>
  <c r="BE7559" i="42"/>
  <c r="BE7560" i="42"/>
  <c r="BE7561" i="42"/>
  <c r="BE7562" i="42"/>
  <c r="BE7563" i="42"/>
  <c r="BE7564" i="42"/>
  <c r="BE7565" i="42"/>
  <c r="BE7566" i="42"/>
  <c r="BE7567" i="42"/>
  <c r="BE7568" i="42"/>
  <c r="BE7569" i="42"/>
  <c r="BE7570" i="42"/>
  <c r="BE7571" i="42"/>
  <c r="BE7572" i="42"/>
  <c r="BE7573" i="42"/>
  <c r="BE7574" i="42"/>
  <c r="BE7575" i="42"/>
  <c r="BE7576" i="42"/>
  <c r="BE7577" i="42"/>
  <c r="BE7578" i="42"/>
  <c r="BE7579" i="42"/>
  <c r="BE7580" i="42"/>
  <c r="BE7581" i="42"/>
  <c r="BE7582" i="42"/>
  <c r="BE7583" i="42"/>
  <c r="BE7584" i="42"/>
  <c r="BE7585" i="42"/>
  <c r="BE7586" i="42"/>
  <c r="BE7587" i="42"/>
  <c r="BE7588" i="42"/>
  <c r="BE7589" i="42"/>
  <c r="BE7590" i="42"/>
  <c r="BE7591" i="42"/>
  <c r="BE7592" i="42"/>
  <c r="BE7593" i="42"/>
  <c r="BE7594" i="42"/>
  <c r="BE7595" i="42"/>
  <c r="BE7596" i="42"/>
  <c r="BE7597" i="42"/>
  <c r="BE7598" i="42"/>
  <c r="BE7599" i="42"/>
  <c r="BE7600" i="42"/>
  <c r="BE7601" i="42"/>
  <c r="BE7602" i="42"/>
  <c r="BE7603" i="42"/>
  <c r="BE7604" i="42"/>
  <c r="BE7605" i="42"/>
  <c r="BE7606" i="42"/>
  <c r="BE7607" i="42"/>
  <c r="BE7608" i="42"/>
  <c r="BE7609" i="42"/>
  <c r="BE7610" i="42"/>
  <c r="BE7611" i="42"/>
  <c r="BE7612" i="42"/>
  <c r="BE7613" i="42"/>
  <c r="BE7614" i="42"/>
  <c r="BE7615" i="42"/>
  <c r="BE7616" i="42"/>
  <c r="BE7617" i="42"/>
  <c r="BE7618" i="42"/>
  <c r="BE7619" i="42"/>
  <c r="BE7620" i="42"/>
  <c r="BE7621" i="42"/>
  <c r="BE7622" i="42"/>
  <c r="BE7623" i="42"/>
  <c r="BE7624" i="42"/>
  <c r="BE7625" i="42"/>
  <c r="BE7626" i="42"/>
  <c r="BE7627" i="42"/>
  <c r="BE7628" i="42"/>
  <c r="BE7629" i="42"/>
  <c r="BE7630" i="42"/>
  <c r="BE7631" i="42"/>
  <c r="BE7632" i="42"/>
  <c r="BE7633" i="42"/>
  <c r="BE7634" i="42"/>
  <c r="BE7635" i="42"/>
  <c r="BE7636" i="42"/>
  <c r="BE7637" i="42"/>
  <c r="BE7638" i="42"/>
  <c r="BE7639" i="42"/>
  <c r="BE7640" i="42"/>
  <c r="BE7641" i="42"/>
  <c r="BE7642" i="42"/>
  <c r="BE7643" i="42"/>
  <c r="BE7644" i="42"/>
  <c r="BE7645" i="42"/>
  <c r="BE7646" i="42"/>
  <c r="BE7647" i="42"/>
  <c r="BE7648" i="42"/>
  <c r="BE7649" i="42"/>
  <c r="BE7650" i="42"/>
  <c r="BE7651" i="42"/>
  <c r="BE7652" i="42"/>
  <c r="BE7653" i="42"/>
  <c r="BE7654" i="42"/>
  <c r="BE7655" i="42"/>
  <c r="BE7656" i="42"/>
  <c r="BE7657" i="42"/>
  <c r="BE7658" i="42"/>
  <c r="BE7659" i="42"/>
  <c r="BE7660" i="42"/>
  <c r="BE7661" i="42"/>
  <c r="BE7662" i="42"/>
  <c r="BE7663" i="42"/>
  <c r="BE7664" i="42"/>
  <c r="BE7665" i="42"/>
  <c r="BE7666" i="42"/>
  <c r="BE7667" i="42"/>
  <c r="BE7668" i="42"/>
  <c r="BE7669" i="42"/>
  <c r="BE7670" i="42"/>
  <c r="BE7671" i="42"/>
  <c r="BE7672" i="42"/>
  <c r="BE7673" i="42"/>
  <c r="BE7674" i="42"/>
  <c r="BE7675" i="42"/>
  <c r="BE7676" i="42"/>
  <c r="BE7677" i="42"/>
  <c r="BE7678" i="42"/>
  <c r="BE7679" i="42"/>
  <c r="BE7680" i="42"/>
  <c r="BE7681" i="42"/>
  <c r="BE7682" i="42"/>
  <c r="BE7683" i="42"/>
  <c r="BE7684" i="42"/>
  <c r="BE7685" i="42"/>
  <c r="BE7686" i="42"/>
  <c r="BE7687" i="42"/>
  <c r="BE7688" i="42"/>
  <c r="BE7689" i="42"/>
  <c r="BE7690" i="42"/>
  <c r="BE7691" i="42"/>
  <c r="BE7692" i="42"/>
  <c r="BE7693" i="42"/>
  <c r="BE7694" i="42"/>
  <c r="BE7695" i="42"/>
  <c r="BE7696" i="42"/>
  <c r="BE7697" i="42"/>
  <c r="BE7698" i="42"/>
  <c r="BE7699" i="42"/>
  <c r="BE7700" i="42"/>
  <c r="BE7701" i="42"/>
  <c r="BE7702" i="42"/>
  <c r="BE7703" i="42"/>
  <c r="BE7704" i="42"/>
  <c r="BE7705" i="42"/>
  <c r="BE7706" i="42"/>
  <c r="BE7707" i="42"/>
  <c r="BE7708" i="42"/>
  <c r="BE7709" i="42"/>
  <c r="BE7710" i="42"/>
  <c r="BE7711" i="42"/>
  <c r="BE7712" i="42"/>
  <c r="BE7713" i="42"/>
  <c r="BE7714" i="42"/>
  <c r="BE7715" i="42"/>
  <c r="BE7716" i="42"/>
  <c r="BE7717" i="42"/>
  <c r="BE7718" i="42"/>
  <c r="BE7719" i="42"/>
  <c r="BE7720" i="42"/>
  <c r="BE7721" i="42"/>
  <c r="BE7722" i="42"/>
  <c r="BE7723" i="42"/>
  <c r="BE7724" i="42"/>
  <c r="BE7725" i="42"/>
  <c r="BE7726" i="42"/>
  <c r="BE7727" i="42"/>
  <c r="BE7728" i="42"/>
  <c r="BE7729" i="42"/>
  <c r="BE7730" i="42"/>
  <c r="BE7731" i="42"/>
  <c r="BE7732" i="42"/>
  <c r="BE7733" i="42"/>
  <c r="BE7734" i="42"/>
  <c r="BE7735" i="42"/>
  <c r="BE7736" i="42"/>
  <c r="BE7737" i="42"/>
  <c r="BE7738" i="42"/>
  <c r="BE7739" i="42"/>
  <c r="BE7740" i="42"/>
  <c r="BE7741" i="42"/>
  <c r="BE7742" i="42"/>
  <c r="BE7743" i="42"/>
  <c r="BE7744" i="42"/>
  <c r="BE7745" i="42"/>
  <c r="BE7746" i="42"/>
  <c r="BE7747" i="42"/>
  <c r="BE7748" i="42"/>
  <c r="BE7749" i="42"/>
  <c r="BE7750" i="42"/>
  <c r="BE7751" i="42"/>
  <c r="BE7752" i="42"/>
  <c r="BE7753" i="42"/>
  <c r="BE7754" i="42"/>
  <c r="BE7755" i="42"/>
  <c r="BE7756" i="42"/>
  <c r="BE7757" i="42"/>
  <c r="BE7758" i="42"/>
  <c r="BE7759" i="42"/>
  <c r="BE7760" i="42"/>
  <c r="BE7761" i="42"/>
  <c r="BE7762" i="42"/>
  <c r="BE7763" i="42"/>
  <c r="BE7764" i="42"/>
  <c r="BE7765" i="42"/>
  <c r="BE7766" i="42"/>
  <c r="BE7767" i="42"/>
  <c r="BE7768" i="42"/>
  <c r="BE7769" i="42"/>
  <c r="BE7770" i="42"/>
  <c r="BE7771" i="42"/>
  <c r="BE7772" i="42"/>
  <c r="BE7773" i="42"/>
  <c r="BE7774" i="42"/>
  <c r="BE7775" i="42"/>
  <c r="BE7776" i="42"/>
  <c r="BE7777" i="42"/>
  <c r="BE7778" i="42"/>
  <c r="BE7779" i="42"/>
  <c r="BE7780" i="42"/>
  <c r="BE7781" i="42"/>
  <c r="BE7782" i="42"/>
  <c r="BE7783" i="42"/>
  <c r="BE7784" i="42"/>
  <c r="BE7785" i="42"/>
  <c r="BE7786" i="42"/>
  <c r="BE7787" i="42"/>
  <c r="BE7788" i="42"/>
  <c r="BE7789" i="42"/>
  <c r="BE7790" i="42"/>
  <c r="BE7791" i="42"/>
  <c r="BE7792" i="42"/>
  <c r="BE7793" i="42"/>
  <c r="BE7794" i="42"/>
  <c r="BE7795" i="42"/>
  <c r="BE7796" i="42"/>
  <c r="BE7797" i="42"/>
  <c r="BE7798" i="42"/>
  <c r="BE7799" i="42"/>
  <c r="BE7800" i="42"/>
  <c r="BE7801" i="42"/>
  <c r="BE7802" i="42"/>
  <c r="BE7803" i="42"/>
  <c r="BE7804" i="42"/>
  <c r="BE7805" i="42"/>
  <c r="BE7806" i="42"/>
  <c r="BE7807" i="42"/>
  <c r="BE7808" i="42"/>
  <c r="BE7809" i="42"/>
  <c r="BE7810" i="42"/>
  <c r="BE7811" i="42"/>
  <c r="BE7812" i="42"/>
  <c r="BE7813" i="42"/>
  <c r="BE7814" i="42"/>
  <c r="BE7815" i="42"/>
  <c r="BE7816" i="42"/>
  <c r="BE7817" i="42"/>
  <c r="BE7818" i="42"/>
  <c r="BE7819" i="42"/>
  <c r="BE7820" i="42"/>
  <c r="BE7821" i="42"/>
  <c r="BE7822" i="42"/>
  <c r="BE7823" i="42"/>
  <c r="BE7824" i="42"/>
  <c r="BE7825" i="42"/>
  <c r="BE7826" i="42"/>
  <c r="BE7827" i="42"/>
  <c r="BE7828" i="42"/>
  <c r="BE7829" i="42"/>
  <c r="BE7830" i="42"/>
  <c r="BE7831" i="42"/>
  <c r="BE7832" i="42"/>
  <c r="BE7833" i="42"/>
  <c r="BE7834" i="42"/>
  <c r="BE7835" i="42"/>
  <c r="BE7836" i="42"/>
  <c r="BE7837" i="42"/>
  <c r="BE7838" i="42"/>
  <c r="BE7839" i="42"/>
  <c r="BE7840" i="42"/>
  <c r="BE7841" i="42"/>
  <c r="BE7842" i="42"/>
  <c r="BE7843" i="42"/>
  <c r="BE7844" i="42"/>
  <c r="BE7845" i="42"/>
  <c r="BE7846" i="42"/>
  <c r="BE7847" i="42"/>
  <c r="BE7848" i="42"/>
  <c r="BE7849" i="42"/>
  <c r="BE7850" i="42"/>
  <c r="BE7851" i="42"/>
  <c r="BE7852" i="42"/>
  <c r="BE7853" i="42"/>
  <c r="BE7854" i="42"/>
  <c r="BE7855" i="42"/>
  <c r="BE7856" i="42"/>
  <c r="BE7857" i="42"/>
  <c r="BE7858" i="42"/>
  <c r="BE7859" i="42"/>
  <c r="BE7860" i="42"/>
  <c r="BE7861" i="42"/>
  <c r="BE7862" i="42"/>
  <c r="BE7863" i="42"/>
  <c r="BE7864" i="42"/>
  <c r="BE7865" i="42"/>
  <c r="BE7866" i="42"/>
  <c r="BE7867" i="42"/>
  <c r="BE7868" i="42"/>
  <c r="BE7869" i="42"/>
  <c r="BE7870" i="42"/>
  <c r="BE7871" i="42"/>
  <c r="BE7872" i="42"/>
  <c r="BE7873" i="42"/>
  <c r="BE7874" i="42"/>
  <c r="BE7875" i="42"/>
  <c r="BE7876" i="42"/>
  <c r="BE7877" i="42"/>
  <c r="BE7878" i="42"/>
  <c r="BE7879" i="42"/>
  <c r="BE7880" i="42"/>
  <c r="BE7881" i="42"/>
  <c r="BE7882" i="42"/>
  <c r="BE7883" i="42"/>
  <c r="BE7884" i="42"/>
  <c r="BE7885" i="42"/>
  <c r="BE7886" i="42"/>
  <c r="BE7887" i="42"/>
  <c r="BE7888" i="42"/>
  <c r="BE7889" i="42"/>
  <c r="BE7890" i="42"/>
  <c r="BE7891" i="42"/>
  <c r="BE7892" i="42"/>
  <c r="BE7893" i="42"/>
  <c r="BE7894" i="42"/>
  <c r="BE7895" i="42"/>
  <c r="BE7896" i="42"/>
  <c r="BE7897" i="42"/>
  <c r="BE7898" i="42"/>
  <c r="BE7899" i="42"/>
  <c r="BE7900" i="42"/>
  <c r="BE7901" i="42"/>
  <c r="BE7902" i="42"/>
  <c r="BE7903" i="42"/>
  <c r="BE7904" i="42"/>
  <c r="BE7905" i="42"/>
  <c r="BE7906" i="42"/>
  <c r="BE7907" i="42"/>
  <c r="BE7908" i="42"/>
  <c r="BE7909" i="42"/>
  <c r="BE7910" i="42"/>
  <c r="BE7911" i="42"/>
  <c r="BE7912" i="42"/>
  <c r="BE7913" i="42"/>
  <c r="BE7914" i="42"/>
  <c r="BE7915" i="42"/>
  <c r="BE7916" i="42"/>
  <c r="BE7917" i="42"/>
  <c r="BE7918" i="42"/>
  <c r="BE7919" i="42"/>
  <c r="BE7920" i="42"/>
  <c r="BE7921" i="42"/>
  <c r="BE7922" i="42"/>
  <c r="BE7923" i="42"/>
  <c r="BE7924" i="42"/>
  <c r="BE7925" i="42"/>
  <c r="BE7926" i="42"/>
  <c r="BE7927" i="42"/>
  <c r="BE7928" i="42"/>
  <c r="BE7929" i="42"/>
  <c r="BE7930" i="42"/>
  <c r="BE7931" i="42"/>
  <c r="BE7932" i="42"/>
  <c r="BE7933" i="42"/>
  <c r="BE7934" i="42"/>
  <c r="BE7935" i="42"/>
  <c r="BE7936" i="42"/>
  <c r="BE7937" i="42"/>
  <c r="BE7938" i="42"/>
  <c r="BE7939" i="42"/>
  <c r="BE7940" i="42"/>
  <c r="BE7941" i="42"/>
  <c r="BE7942" i="42"/>
  <c r="BE7943" i="42"/>
  <c r="BE7944" i="42"/>
  <c r="BE7945" i="42"/>
  <c r="BE7946" i="42"/>
  <c r="BE7947" i="42"/>
  <c r="BE7948" i="42"/>
  <c r="BE7949" i="42"/>
  <c r="BE7950" i="42"/>
  <c r="BE7951" i="42"/>
  <c r="BE7952" i="42"/>
  <c r="BE7953" i="42"/>
  <c r="BE7954" i="42"/>
  <c r="BE7955" i="42"/>
  <c r="BE7956" i="42"/>
  <c r="BE7957" i="42"/>
  <c r="BE7958" i="42"/>
  <c r="BE7959" i="42"/>
  <c r="BE7960" i="42"/>
  <c r="BE7961" i="42"/>
  <c r="BE7962" i="42"/>
  <c r="BE7963" i="42"/>
  <c r="BE7964" i="42"/>
  <c r="BE7965" i="42"/>
  <c r="BE7966" i="42"/>
  <c r="BE7967" i="42"/>
  <c r="BE7968" i="42"/>
  <c r="BE7969" i="42"/>
  <c r="BE7970" i="42"/>
  <c r="BE7971" i="42"/>
  <c r="BE7972" i="42"/>
  <c r="BE7973" i="42"/>
  <c r="BE7974" i="42"/>
  <c r="BE7975" i="42"/>
  <c r="BE7976" i="42"/>
  <c r="BE7977" i="42"/>
  <c r="BE7978" i="42"/>
  <c r="BE7979" i="42"/>
  <c r="BE7980" i="42"/>
  <c r="BE7981" i="42"/>
  <c r="BE7982" i="42"/>
  <c r="BE7983" i="42"/>
  <c r="BE7984" i="42"/>
  <c r="BE7985" i="42"/>
  <c r="BE7986" i="42"/>
  <c r="BE7987" i="42"/>
  <c r="BE7988" i="42"/>
  <c r="BE7989" i="42"/>
  <c r="BE7990" i="42"/>
  <c r="BE7991" i="42"/>
  <c r="BE7992" i="42"/>
  <c r="BE7993" i="42"/>
  <c r="BE7994" i="42"/>
  <c r="BE7995" i="42"/>
  <c r="BE7996" i="42"/>
  <c r="BE7997" i="42"/>
  <c r="BE7998" i="42"/>
  <c r="BE7999" i="42"/>
  <c r="BE8000" i="42"/>
  <c r="BE8001" i="42"/>
  <c r="BE8002" i="42"/>
  <c r="BE8003" i="42"/>
  <c r="BE8004" i="42"/>
  <c r="BE8005" i="42"/>
  <c r="BE8006" i="42"/>
  <c r="BE8007" i="42"/>
  <c r="BE8008" i="42"/>
  <c r="BE8009" i="42"/>
  <c r="BE8010" i="42"/>
  <c r="BE8011" i="42"/>
  <c r="BE8012" i="42"/>
  <c r="BE8013" i="42"/>
  <c r="BE8014" i="42"/>
  <c r="BE8015" i="42"/>
  <c r="BE8016" i="42"/>
  <c r="BE8017" i="42"/>
  <c r="BE8018" i="42"/>
  <c r="BE8019" i="42"/>
  <c r="BE8020" i="42"/>
  <c r="BE8021" i="42"/>
  <c r="BE8022" i="42"/>
  <c r="BE8023" i="42"/>
  <c r="BE8024" i="42"/>
  <c r="BE8025" i="42"/>
  <c r="BE8026" i="42"/>
  <c r="BE8027" i="42"/>
  <c r="BE8028" i="42"/>
  <c r="BE8029" i="42"/>
  <c r="BE8030" i="42"/>
  <c r="BE8031" i="42"/>
  <c r="BE8032" i="42"/>
  <c r="BE8033" i="42"/>
  <c r="BE8034" i="42"/>
  <c r="BE8035" i="42"/>
  <c r="BE8036" i="42"/>
  <c r="BE8037" i="42"/>
  <c r="BE8038" i="42"/>
  <c r="BE8039" i="42"/>
  <c r="BE8040" i="42"/>
  <c r="BE8041" i="42"/>
  <c r="BE8042" i="42"/>
  <c r="BE8043" i="42"/>
  <c r="BE8044" i="42"/>
  <c r="BE8045" i="42"/>
  <c r="BE8046" i="42"/>
  <c r="BE8047" i="42"/>
  <c r="BE8048" i="42"/>
  <c r="BE8049" i="42"/>
  <c r="BE8050" i="42"/>
  <c r="BE8051" i="42"/>
  <c r="BE8052" i="42"/>
  <c r="BE8053" i="42"/>
  <c r="BE8054" i="42"/>
  <c r="BE8055" i="42"/>
  <c r="BE8056" i="42"/>
  <c r="BE8057" i="42"/>
  <c r="BE8058" i="42"/>
  <c r="BE8059" i="42"/>
  <c r="BE8060" i="42"/>
  <c r="BE8061" i="42"/>
  <c r="BE8062" i="42"/>
  <c r="BE8063" i="42"/>
  <c r="BE8064" i="42"/>
  <c r="BE8065" i="42"/>
  <c r="BE8066" i="42"/>
  <c r="BE8067" i="42"/>
  <c r="BE8068" i="42"/>
  <c r="BE8069" i="42"/>
  <c r="BE8070" i="42"/>
  <c r="BE8071" i="42"/>
  <c r="BE8072" i="42"/>
  <c r="BE8073" i="42"/>
  <c r="BE8074" i="42"/>
  <c r="BE8075" i="42"/>
  <c r="BE8076" i="42"/>
  <c r="BE8077" i="42"/>
  <c r="BE8078" i="42"/>
  <c r="BE8079" i="42"/>
  <c r="BE8080" i="42"/>
  <c r="BE8081" i="42"/>
  <c r="BE8082" i="42"/>
  <c r="BE8083" i="42"/>
  <c r="BE8084" i="42"/>
  <c r="BE8085" i="42"/>
  <c r="BE8086" i="42"/>
  <c r="BE8087" i="42"/>
  <c r="BE8088" i="42"/>
  <c r="BE8089" i="42"/>
  <c r="BE8090" i="42"/>
  <c r="BE8091" i="42"/>
  <c r="BE8092" i="42"/>
  <c r="BE8093" i="42"/>
  <c r="BE8094" i="42"/>
  <c r="BE8095" i="42"/>
  <c r="BE8096" i="42"/>
  <c r="BE8097" i="42"/>
  <c r="BE8098" i="42"/>
  <c r="BE8099" i="42"/>
  <c r="BE8100" i="42"/>
  <c r="BE8101" i="42"/>
  <c r="BE8102" i="42"/>
  <c r="BE8103" i="42"/>
  <c r="BE8104" i="42"/>
  <c r="BE8105" i="42"/>
  <c r="BE8106" i="42"/>
  <c r="BE8107" i="42"/>
  <c r="BE8108" i="42"/>
  <c r="BE8109" i="42"/>
  <c r="BE8110" i="42"/>
  <c r="BE8111" i="42"/>
  <c r="BE8112" i="42"/>
  <c r="BE8113" i="42"/>
  <c r="BE8114" i="42"/>
  <c r="BE8115" i="42"/>
  <c r="BE8116" i="42"/>
  <c r="BE8117" i="42"/>
  <c r="BE8118" i="42"/>
  <c r="BE8119" i="42"/>
  <c r="BE8120" i="42"/>
  <c r="BE8121" i="42"/>
  <c r="BE8122" i="42"/>
  <c r="BE8123" i="42"/>
  <c r="BE8124" i="42"/>
  <c r="BE8125" i="42"/>
  <c r="BE8126" i="42"/>
  <c r="BE8127" i="42"/>
  <c r="BE8128" i="42"/>
  <c r="BE8129" i="42"/>
  <c r="BE8130" i="42"/>
  <c r="BE8131" i="42"/>
  <c r="BE8132" i="42"/>
  <c r="BE8133" i="42"/>
  <c r="BE8134" i="42"/>
  <c r="BE8135" i="42"/>
  <c r="BE8136" i="42"/>
  <c r="BE8137" i="42"/>
  <c r="BE8138" i="42"/>
  <c r="BE8139" i="42"/>
  <c r="BE8140" i="42"/>
  <c r="BE8141" i="42"/>
  <c r="BE8142" i="42"/>
  <c r="BE8143" i="42"/>
  <c r="BE8144" i="42"/>
  <c r="BE8145" i="42"/>
  <c r="BE8146" i="42"/>
  <c r="BE8147" i="42"/>
  <c r="BE8148" i="42"/>
  <c r="BE8149" i="42"/>
  <c r="BE8150" i="42"/>
  <c r="BE8151" i="42"/>
  <c r="BE8152" i="42"/>
  <c r="BE8153" i="42"/>
  <c r="BE8154" i="42"/>
  <c r="BE8155" i="42"/>
  <c r="BE8156" i="42"/>
  <c r="BE8157" i="42"/>
  <c r="BE8158" i="42"/>
  <c r="BE8159" i="42"/>
  <c r="BE8160" i="42"/>
  <c r="BE8161" i="42"/>
  <c r="BE8162" i="42"/>
  <c r="BE8163" i="42"/>
  <c r="BE8164" i="42"/>
  <c r="BE8165" i="42"/>
  <c r="BE8166" i="42"/>
  <c r="BE8167" i="42"/>
  <c r="BE8168" i="42"/>
  <c r="BE8169" i="42"/>
  <c r="BE8170" i="42"/>
  <c r="BE8171" i="42"/>
  <c r="BE8172" i="42"/>
  <c r="BE8173" i="42"/>
  <c r="BE8174" i="42"/>
  <c r="BE8175" i="42"/>
  <c r="BE8176" i="42"/>
  <c r="BE8177" i="42"/>
  <c r="BE8178" i="42"/>
  <c r="BE8179" i="42"/>
  <c r="BE8180" i="42"/>
  <c r="BE8181" i="42"/>
  <c r="BE8182" i="42"/>
  <c r="BE8183" i="42"/>
  <c r="BE8184" i="42"/>
  <c r="BE8185" i="42"/>
  <c r="BE8186" i="42"/>
  <c r="BE8187" i="42"/>
  <c r="BE8188" i="42"/>
  <c r="BE8189" i="42"/>
  <c r="BE8190" i="42"/>
  <c r="BE8191" i="42"/>
  <c r="BE8192" i="42"/>
  <c r="BE8193" i="42"/>
  <c r="BE8194" i="42"/>
  <c r="BE8195" i="42"/>
  <c r="BE8196" i="42"/>
  <c r="BE8197" i="42"/>
  <c r="BE8198" i="42"/>
  <c r="BE8199" i="42"/>
  <c r="BE8200" i="42"/>
  <c r="BE8201" i="42"/>
  <c r="BE8202" i="42"/>
  <c r="BE8203" i="42"/>
  <c r="BE8204" i="42"/>
  <c r="BE8205" i="42"/>
  <c r="BE8206" i="42"/>
  <c r="BE8207" i="42"/>
  <c r="BE8208" i="42"/>
  <c r="BE8209" i="42"/>
  <c r="BE8210" i="42"/>
  <c r="BE8211" i="42"/>
  <c r="BE8212" i="42"/>
  <c r="BE8213" i="42"/>
  <c r="BE8214" i="42"/>
  <c r="BE8215" i="42"/>
  <c r="BE8216" i="42"/>
  <c r="BE8217" i="42"/>
  <c r="BE8218" i="42"/>
  <c r="BE8219" i="42"/>
  <c r="BE8220" i="42"/>
  <c r="BE8221" i="42"/>
  <c r="BE8222" i="42"/>
  <c r="BE8223" i="42"/>
  <c r="BE8224" i="42"/>
  <c r="BE8225" i="42"/>
  <c r="BE8226" i="42"/>
  <c r="BE8227" i="42"/>
  <c r="BE8228" i="42"/>
  <c r="BE8229" i="42"/>
  <c r="BE8230" i="42"/>
  <c r="BE8231" i="42"/>
  <c r="BE8232" i="42"/>
  <c r="BE8233" i="42"/>
  <c r="BE8234" i="42"/>
  <c r="BE8235" i="42"/>
  <c r="BE8236" i="42"/>
  <c r="BE8237" i="42"/>
  <c r="BE8238" i="42"/>
  <c r="BE8239" i="42"/>
  <c r="BE8240" i="42"/>
  <c r="BE8241" i="42"/>
  <c r="BE8242" i="42"/>
  <c r="BE8243" i="42"/>
  <c r="BE8244" i="42"/>
  <c r="BE8245" i="42"/>
  <c r="BE8246" i="42"/>
  <c r="BE8247" i="42"/>
  <c r="BE8248" i="42"/>
  <c r="BE8249" i="42"/>
  <c r="BE8250" i="42"/>
  <c r="BE8251" i="42"/>
  <c r="BE8252" i="42"/>
  <c r="BE8253" i="42"/>
  <c r="BE8254" i="42"/>
  <c r="BE8255" i="42"/>
  <c r="BE8256" i="42"/>
  <c r="BE8257" i="42"/>
  <c r="BE8258" i="42"/>
  <c r="BE8259" i="42"/>
  <c r="BE8260" i="42"/>
  <c r="BE8261" i="42"/>
  <c r="BE8262" i="42"/>
  <c r="BE8263" i="42"/>
  <c r="BE8264" i="42"/>
  <c r="BE8265" i="42"/>
  <c r="BE8266" i="42"/>
  <c r="BE8267" i="42"/>
  <c r="BE8268" i="42"/>
  <c r="BE8269" i="42"/>
  <c r="BE8270" i="42"/>
  <c r="BE8271" i="42"/>
  <c r="BE8272" i="42"/>
  <c r="BE8273" i="42"/>
  <c r="BE8274" i="42"/>
  <c r="BE8275" i="42"/>
  <c r="BE8276" i="42"/>
  <c r="BE8277" i="42"/>
  <c r="BE8278" i="42"/>
  <c r="BE8279" i="42"/>
  <c r="BE8280" i="42"/>
  <c r="BE8281" i="42"/>
  <c r="BE8282" i="42"/>
  <c r="BE8283" i="42"/>
  <c r="BE8284" i="42"/>
  <c r="BE8285" i="42"/>
  <c r="BE8286" i="42"/>
  <c r="BE8287" i="42"/>
  <c r="BE8288" i="42"/>
  <c r="BE8289" i="42"/>
  <c r="BE8290" i="42"/>
  <c r="BE8291" i="42"/>
  <c r="BE8292" i="42"/>
  <c r="BE8293" i="42"/>
  <c r="BE8294" i="42"/>
  <c r="BE8295" i="42"/>
  <c r="BE8296" i="42"/>
  <c r="BE8297" i="42"/>
  <c r="BE8298" i="42"/>
  <c r="BE8299" i="42"/>
  <c r="BE8300" i="42"/>
  <c r="BE8301" i="42"/>
  <c r="BE8302" i="42"/>
  <c r="BE8303" i="42"/>
  <c r="BE8304" i="42"/>
  <c r="BE8305" i="42"/>
  <c r="BE8306" i="42"/>
  <c r="BE8307" i="42"/>
  <c r="BE8308" i="42"/>
  <c r="BE8309" i="42"/>
  <c r="BE8310" i="42"/>
  <c r="BE8311" i="42"/>
  <c r="BE8312" i="42"/>
  <c r="BE8313" i="42"/>
  <c r="BE8314" i="42"/>
  <c r="BE8315" i="42"/>
  <c r="BE8316" i="42"/>
  <c r="BE8317" i="42"/>
  <c r="BE8318" i="42"/>
  <c r="BE8319" i="42"/>
  <c r="BE8320" i="42"/>
  <c r="BE8321" i="42"/>
  <c r="BE8322" i="42"/>
  <c r="BE8323" i="42"/>
  <c r="BE8324" i="42"/>
  <c r="BE8325" i="42"/>
  <c r="BE8326" i="42"/>
  <c r="BE8327" i="42"/>
  <c r="BE8328" i="42"/>
  <c r="BE8329" i="42"/>
  <c r="BE8330" i="42"/>
  <c r="BE8331" i="42"/>
  <c r="BE8332" i="42"/>
  <c r="BE8333" i="42"/>
  <c r="BE8334" i="42"/>
  <c r="BE8335" i="42"/>
  <c r="BE8336" i="42"/>
  <c r="BE8337" i="42"/>
  <c r="BE8338" i="42"/>
  <c r="BE8339" i="42"/>
  <c r="BE8340" i="42"/>
  <c r="BE8341" i="42"/>
  <c r="BE8342" i="42"/>
  <c r="BE8343" i="42"/>
  <c r="BE8344" i="42"/>
  <c r="BE8345" i="42"/>
  <c r="BE8346" i="42"/>
  <c r="BE8347" i="42"/>
  <c r="BE8348" i="42"/>
  <c r="BE8349" i="42"/>
  <c r="BE8350" i="42"/>
  <c r="BE8351" i="42"/>
  <c r="BE8352" i="42"/>
  <c r="BE8353" i="42"/>
  <c r="BE8354" i="42"/>
  <c r="BE8355" i="42"/>
  <c r="BE8356" i="42"/>
  <c r="BE8357" i="42"/>
  <c r="BE8358" i="42"/>
  <c r="BE8359" i="42"/>
  <c r="BE8360" i="42"/>
  <c r="BE8361" i="42"/>
  <c r="BE8362" i="42"/>
  <c r="BE8363" i="42"/>
  <c r="BE8364" i="42"/>
  <c r="BE8365" i="42"/>
  <c r="BE8366" i="42"/>
  <c r="BE8367" i="42"/>
  <c r="BE8368" i="42"/>
  <c r="BE8369" i="42"/>
  <c r="BE8370" i="42"/>
  <c r="BE8371" i="42"/>
  <c r="BE8372" i="42"/>
  <c r="BE8373" i="42"/>
  <c r="BE8374" i="42"/>
  <c r="BE8375" i="42"/>
  <c r="BE8376" i="42"/>
  <c r="BE8377" i="42"/>
  <c r="BE8378" i="42"/>
  <c r="BE8379" i="42"/>
  <c r="BE8380" i="42"/>
  <c r="BE8381" i="42"/>
  <c r="BE8382" i="42"/>
  <c r="BE8383" i="42"/>
  <c r="BE8384" i="42"/>
  <c r="BE8385" i="42"/>
  <c r="BE8386" i="42"/>
  <c r="BE8387" i="42"/>
  <c r="BE8388" i="42"/>
  <c r="BE8389" i="42"/>
  <c r="BE8390" i="42"/>
  <c r="BE8391" i="42"/>
  <c r="BE8392" i="42"/>
  <c r="BE8393" i="42"/>
  <c r="BE8394" i="42"/>
  <c r="BE8395" i="42"/>
  <c r="BE8396" i="42"/>
  <c r="BE8397" i="42"/>
  <c r="BE8398" i="42"/>
  <c r="BE8399" i="42"/>
  <c r="BE8400" i="42"/>
  <c r="BE8401" i="42"/>
  <c r="BE8402" i="42"/>
  <c r="BE8403" i="42"/>
  <c r="BE8404" i="42"/>
  <c r="BE8405" i="42"/>
  <c r="BE8406" i="42"/>
  <c r="BE8407" i="42"/>
  <c r="BE8408" i="42"/>
  <c r="BE8409" i="42"/>
  <c r="BE8410" i="42"/>
  <c r="BE8411" i="42"/>
  <c r="BE8412" i="42"/>
  <c r="BE8413" i="42"/>
  <c r="BE8414" i="42"/>
  <c r="BE8415" i="42"/>
  <c r="BE8416" i="42"/>
  <c r="BE8417" i="42"/>
  <c r="BE8418" i="42"/>
  <c r="BE8419" i="42"/>
  <c r="BE8420" i="42"/>
  <c r="BE8421" i="42"/>
  <c r="BE8422" i="42"/>
  <c r="BE8423" i="42"/>
  <c r="BE8424" i="42"/>
  <c r="BE8425" i="42"/>
  <c r="BE8426" i="42"/>
  <c r="BE8427" i="42"/>
  <c r="BE8428" i="42"/>
  <c r="BE8429" i="42"/>
  <c r="BE8430" i="42"/>
  <c r="BE8431" i="42"/>
  <c r="BE8432" i="42"/>
  <c r="BE8433" i="42"/>
  <c r="BE8434" i="42"/>
  <c r="BE8435" i="42"/>
  <c r="BE8436" i="42"/>
  <c r="BE8437" i="42"/>
  <c r="BE8438" i="42"/>
  <c r="BE8439" i="42"/>
  <c r="BE8440" i="42"/>
  <c r="BE8441" i="42"/>
  <c r="BE8442" i="42"/>
  <c r="BE8443" i="42"/>
  <c r="BE8444" i="42"/>
  <c r="BE8445" i="42"/>
  <c r="BE8446" i="42"/>
  <c r="BE8447" i="42"/>
  <c r="BE8448" i="42"/>
  <c r="BE8449" i="42"/>
  <c r="BE8450" i="42"/>
  <c r="BE8451" i="42"/>
  <c r="BE8452" i="42"/>
  <c r="BE8453" i="42"/>
  <c r="BE8454" i="42"/>
  <c r="BE8455" i="42"/>
  <c r="BE8456" i="42"/>
  <c r="BE8457" i="42"/>
  <c r="BE8458" i="42"/>
  <c r="BE8459" i="42"/>
  <c r="BE8460" i="42"/>
  <c r="BE8461" i="42"/>
  <c r="BE8462" i="42"/>
  <c r="BE8463" i="42"/>
  <c r="BE8464" i="42"/>
  <c r="BE8465" i="42"/>
  <c r="BE8466" i="42"/>
  <c r="BE8467" i="42"/>
  <c r="BE8468" i="42"/>
  <c r="BE8469" i="42"/>
  <c r="BE8470" i="42"/>
  <c r="BE8471" i="42"/>
  <c r="BE8472" i="42"/>
  <c r="BE8473" i="42"/>
  <c r="BE8474" i="42"/>
  <c r="BE8475" i="42"/>
  <c r="BE8476" i="42"/>
  <c r="BE8477" i="42"/>
  <c r="BE8478" i="42"/>
  <c r="BE8479" i="42"/>
  <c r="BE8480" i="42"/>
  <c r="BE8481" i="42"/>
  <c r="BE8482" i="42"/>
  <c r="BE8483" i="42"/>
  <c r="BE8484" i="42"/>
  <c r="BE8485" i="42"/>
  <c r="BE8486" i="42"/>
  <c r="BE8487" i="42"/>
  <c r="BE8488" i="42"/>
  <c r="BE8489" i="42"/>
  <c r="BE8490" i="42"/>
  <c r="BE8491" i="42"/>
  <c r="BE8492" i="42"/>
  <c r="BE8493" i="42"/>
  <c r="BE8494" i="42"/>
  <c r="BE8495" i="42"/>
  <c r="BE8496" i="42"/>
  <c r="BE8497" i="42"/>
  <c r="BE8498" i="42"/>
  <c r="BE8499" i="42"/>
  <c r="BE8500" i="42"/>
  <c r="BE8501" i="42"/>
  <c r="BE8502" i="42"/>
  <c r="BE8503" i="42"/>
  <c r="BE8504" i="42"/>
  <c r="BE8505" i="42"/>
  <c r="BE8506" i="42"/>
  <c r="BE8507" i="42"/>
  <c r="BE8508" i="42"/>
  <c r="BE8509" i="42"/>
  <c r="BE8510" i="42"/>
  <c r="BE8511" i="42"/>
  <c r="BE8512" i="42"/>
  <c r="BE8513" i="42"/>
  <c r="BE8514" i="42"/>
  <c r="BE8515" i="42"/>
  <c r="BE8516" i="42"/>
  <c r="BE8517" i="42"/>
  <c r="BE8518" i="42"/>
  <c r="BE8519" i="42"/>
  <c r="BE8520" i="42"/>
  <c r="BE8521" i="42"/>
  <c r="BE8522" i="42"/>
  <c r="BE8523" i="42"/>
  <c r="BE8524" i="42"/>
  <c r="BE8525" i="42"/>
  <c r="BE8526" i="42"/>
  <c r="BE8527" i="42"/>
  <c r="BE8528" i="42"/>
  <c r="BE8529" i="42"/>
  <c r="BE8530" i="42"/>
  <c r="BE8531" i="42"/>
  <c r="BE8532" i="42"/>
  <c r="BE8533" i="42"/>
  <c r="BE8534" i="42"/>
  <c r="BE8535" i="42"/>
  <c r="BE8536" i="42"/>
  <c r="BE8537" i="42"/>
  <c r="BE8538" i="42"/>
  <c r="BE8539" i="42"/>
  <c r="BE8540" i="42"/>
  <c r="BE8541" i="42"/>
  <c r="BE8542" i="42"/>
  <c r="BE8543" i="42"/>
  <c r="BE8544" i="42"/>
  <c r="BE8545" i="42"/>
  <c r="BE8546" i="42"/>
  <c r="BE8547" i="42"/>
  <c r="BE8548" i="42"/>
  <c r="BE8549" i="42"/>
  <c r="BE8550" i="42"/>
  <c r="BE8551" i="42"/>
  <c r="BE8552" i="42"/>
  <c r="BE8553" i="42"/>
  <c r="BE8554" i="42"/>
  <c r="BE8555" i="42"/>
  <c r="BE8556" i="42"/>
  <c r="BE8557" i="42"/>
  <c r="BE8558" i="42"/>
  <c r="BE8559" i="42"/>
  <c r="BE8560" i="42"/>
  <c r="BE8561" i="42"/>
  <c r="BE8562" i="42"/>
  <c r="BE8563" i="42"/>
  <c r="BE8564" i="42"/>
  <c r="BE8565" i="42"/>
  <c r="BE8566" i="42"/>
  <c r="BE8567" i="42"/>
  <c r="BE8568" i="42"/>
  <c r="BE8569" i="42"/>
  <c r="BE8570" i="42"/>
  <c r="BE8571" i="42"/>
  <c r="BE8572" i="42"/>
  <c r="BE8573" i="42"/>
  <c r="BE8574" i="42"/>
  <c r="BE8575" i="42"/>
  <c r="BE8576" i="42"/>
  <c r="BE8577" i="42"/>
  <c r="BE8578" i="42"/>
  <c r="BE8579" i="42"/>
  <c r="BE8580" i="42"/>
  <c r="BE8581" i="42"/>
  <c r="BE8582" i="42"/>
  <c r="BE8583" i="42"/>
  <c r="BE8584" i="42"/>
  <c r="BE8585" i="42"/>
  <c r="BE8586" i="42"/>
  <c r="BE8587" i="42"/>
  <c r="BE8588" i="42"/>
  <c r="BE8589" i="42"/>
  <c r="BE8590" i="42"/>
  <c r="BE8591" i="42"/>
  <c r="BE8592" i="42"/>
  <c r="BE8593" i="42"/>
  <c r="BE8594" i="42"/>
  <c r="BE8595" i="42"/>
  <c r="BE8596" i="42"/>
  <c r="BE8597" i="42"/>
  <c r="BE8598" i="42"/>
  <c r="BE8599" i="42"/>
  <c r="BE8600" i="42"/>
  <c r="BE8601" i="42"/>
  <c r="BE8602" i="42"/>
  <c r="BE8603" i="42"/>
  <c r="BE8604" i="42"/>
  <c r="BE8605" i="42"/>
  <c r="BE8606" i="42"/>
  <c r="BE8607" i="42"/>
  <c r="BE8608" i="42"/>
  <c r="BE8609" i="42"/>
  <c r="BE8610" i="42"/>
  <c r="BE8611" i="42"/>
  <c r="BE8612" i="42"/>
  <c r="BE8613" i="42"/>
  <c r="BE8614" i="42"/>
  <c r="BE8615" i="42"/>
  <c r="BE8616" i="42"/>
  <c r="BE8617" i="42"/>
  <c r="BE8618" i="42"/>
  <c r="BE8619" i="42"/>
  <c r="BE8620" i="42"/>
  <c r="BE8621" i="42"/>
  <c r="BE8622" i="42"/>
  <c r="BE8623" i="42"/>
  <c r="BE8624" i="42"/>
  <c r="BE8625" i="42"/>
  <c r="BE8626" i="42"/>
  <c r="BE8627" i="42"/>
  <c r="BE8628" i="42"/>
  <c r="BE8629" i="42"/>
  <c r="BE8630" i="42"/>
  <c r="BE8631" i="42"/>
  <c r="BE8632" i="42"/>
  <c r="BE8633" i="42"/>
  <c r="BE8634" i="42"/>
  <c r="BE8635" i="42"/>
  <c r="BE8636" i="42"/>
  <c r="BE8637" i="42"/>
  <c r="BE8638" i="42"/>
  <c r="BE8639" i="42"/>
  <c r="BE8640" i="42"/>
  <c r="BE8641" i="42"/>
  <c r="BE8642" i="42"/>
  <c r="BE8643" i="42"/>
  <c r="BE8644" i="42"/>
  <c r="BE8645" i="42"/>
  <c r="BE8646" i="42"/>
  <c r="BE8647" i="42"/>
  <c r="BE8648" i="42"/>
  <c r="BE8649" i="42"/>
  <c r="BE8650" i="42"/>
  <c r="BE8651" i="42"/>
  <c r="BE8652" i="42"/>
  <c r="BE8653" i="42"/>
  <c r="BE8654" i="42"/>
  <c r="BE8655" i="42"/>
  <c r="BE8656" i="42"/>
  <c r="BE8657" i="42"/>
  <c r="BE8658" i="42"/>
  <c r="BE8659" i="42"/>
  <c r="BE8660" i="42"/>
  <c r="BE8661" i="42"/>
  <c r="BE8662" i="42"/>
  <c r="BE8663" i="42"/>
  <c r="BE8664" i="42"/>
  <c r="BE8665" i="42"/>
  <c r="BE8666" i="42"/>
  <c r="BE8667" i="42"/>
  <c r="BE8668" i="42"/>
  <c r="BE8669" i="42"/>
  <c r="BE8670" i="42"/>
  <c r="BE8671" i="42"/>
  <c r="BE8672" i="42"/>
  <c r="BE8673" i="42"/>
  <c r="BE8674" i="42"/>
  <c r="BE8675" i="42"/>
  <c r="BE8676" i="42"/>
  <c r="BE8677" i="42"/>
  <c r="BE8678" i="42"/>
  <c r="BE8679" i="42"/>
  <c r="BE8680" i="42"/>
  <c r="BE8681" i="42"/>
  <c r="BE8682" i="42"/>
  <c r="BE8683" i="42"/>
  <c r="BE8684" i="42"/>
  <c r="BE8685" i="42"/>
  <c r="BE8686" i="42"/>
  <c r="BE8687" i="42"/>
  <c r="BE8688" i="42"/>
  <c r="BE8689" i="42"/>
  <c r="BE8690" i="42"/>
  <c r="BE8691" i="42"/>
  <c r="BE8692" i="42"/>
  <c r="BE8693" i="42"/>
  <c r="BE8694" i="42"/>
  <c r="BE8695" i="42"/>
  <c r="BE8696" i="42"/>
  <c r="BE8697" i="42"/>
  <c r="BE8698" i="42"/>
  <c r="BE8699" i="42"/>
  <c r="BE8700" i="42"/>
  <c r="BE8701" i="42"/>
  <c r="BE8702" i="42"/>
  <c r="BE8703" i="42"/>
  <c r="BE8704" i="42"/>
  <c r="BE8705" i="42"/>
  <c r="BE8706" i="42"/>
  <c r="BE8707" i="42"/>
  <c r="BE8708" i="42"/>
  <c r="BE8709" i="42"/>
  <c r="BE8710" i="42"/>
  <c r="BE8711" i="42"/>
  <c r="BE8712" i="42"/>
  <c r="BE8713" i="42"/>
  <c r="BE8714" i="42"/>
  <c r="BE8715" i="42"/>
  <c r="BE8716" i="42"/>
  <c r="BE8717" i="42"/>
  <c r="BE8718" i="42"/>
  <c r="BE8719" i="42"/>
  <c r="BE8720" i="42"/>
  <c r="BE8721" i="42"/>
  <c r="BE8722" i="42"/>
  <c r="BE8723" i="42"/>
  <c r="BE8724" i="42"/>
  <c r="BE8725" i="42"/>
  <c r="BE8726" i="42"/>
  <c r="BE8727" i="42"/>
  <c r="BE8728" i="42"/>
  <c r="BE8729" i="42"/>
  <c r="BE8730" i="42"/>
  <c r="BE8731" i="42"/>
  <c r="BE8732" i="42"/>
  <c r="BE8733" i="42"/>
  <c r="BE8734" i="42"/>
  <c r="BE8735" i="42"/>
  <c r="BE8736" i="42"/>
  <c r="BE8737" i="42"/>
  <c r="BE8738" i="42"/>
  <c r="BE8739" i="42"/>
  <c r="BE8740" i="42"/>
  <c r="BE8741" i="42"/>
  <c r="BE8742" i="42"/>
  <c r="BE8743" i="42"/>
  <c r="BE8744" i="42"/>
  <c r="BE8745" i="42"/>
  <c r="BE8746" i="42"/>
  <c r="BE8747" i="42"/>
  <c r="BE8748" i="42"/>
  <c r="BE8749" i="42"/>
  <c r="BE8750" i="42"/>
  <c r="BE8751" i="42"/>
  <c r="BE8752" i="42"/>
  <c r="BE8753" i="42"/>
  <c r="BE8754" i="42"/>
  <c r="BE8755" i="42"/>
  <c r="BE8756" i="42"/>
  <c r="BE8757" i="42"/>
  <c r="BE8758" i="42"/>
  <c r="BE8759" i="42"/>
  <c r="BE8760" i="42"/>
  <c r="BE8761" i="42"/>
  <c r="BE8762" i="42"/>
  <c r="BE8763" i="42"/>
  <c r="BE8764" i="42"/>
  <c r="BE8765" i="42"/>
  <c r="BE8766" i="42"/>
  <c r="BE8767" i="42"/>
  <c r="BE8768" i="42"/>
  <c r="BE8769" i="42"/>
  <c r="BE8770" i="42"/>
  <c r="BE8771" i="42"/>
  <c r="BE8772" i="42"/>
  <c r="BE8773" i="42"/>
  <c r="BE8774" i="42"/>
  <c r="BE8775" i="42"/>
  <c r="BE8776" i="42"/>
  <c r="BE8777" i="42"/>
  <c r="BE8778" i="42"/>
  <c r="BE8779" i="42"/>
  <c r="BE8780" i="42"/>
  <c r="BE8781" i="42"/>
  <c r="BE8782" i="42"/>
  <c r="BE8783" i="42"/>
  <c r="BE8784" i="42"/>
  <c r="BE8785" i="42"/>
  <c r="BE8786" i="42"/>
  <c r="BE8787" i="42"/>
  <c r="BE8788" i="42"/>
  <c r="BE8789" i="42"/>
  <c r="BE8790" i="42"/>
  <c r="BE8791" i="42"/>
  <c r="BE8792" i="42"/>
  <c r="BE8793" i="42"/>
  <c r="BE8794" i="42"/>
  <c r="BE8795" i="42"/>
  <c r="BE8796" i="42"/>
  <c r="BE8797" i="42"/>
  <c r="BE8798" i="42"/>
  <c r="BE8799" i="42"/>
  <c r="BE8800" i="42"/>
  <c r="BE8801" i="42"/>
  <c r="BE8802" i="42"/>
  <c r="BE8803" i="42"/>
  <c r="BE8804" i="42"/>
  <c r="BE8805" i="42"/>
  <c r="BE8806" i="42"/>
  <c r="BE8807" i="42"/>
  <c r="BE8808" i="42"/>
  <c r="BE8809" i="42"/>
  <c r="BE8810" i="42"/>
  <c r="BE8811" i="42"/>
  <c r="BE8812" i="42"/>
  <c r="BE8813" i="42"/>
  <c r="BE8814" i="42"/>
  <c r="BE8815" i="42"/>
  <c r="BE8816" i="42"/>
  <c r="BE8817" i="42"/>
  <c r="BE8818" i="42"/>
  <c r="BE8819" i="42"/>
  <c r="BE8820" i="42"/>
  <c r="BE8821" i="42"/>
  <c r="BE8822" i="42"/>
  <c r="BE8823" i="42"/>
  <c r="BE8824" i="42"/>
  <c r="BE8825" i="42"/>
  <c r="BE8826" i="42"/>
  <c r="BE8827" i="42"/>
  <c r="BE8828" i="42"/>
  <c r="BE8829" i="42"/>
  <c r="BE8830" i="42"/>
  <c r="BE8831" i="42"/>
  <c r="BE8832" i="42"/>
  <c r="BE8833" i="42"/>
  <c r="BE8834" i="42"/>
  <c r="BE8835" i="42"/>
  <c r="BE8836" i="42"/>
  <c r="BE8837" i="42"/>
  <c r="BE8838" i="42"/>
  <c r="BE8839" i="42"/>
  <c r="BE8840" i="42"/>
  <c r="BE8841" i="42"/>
  <c r="BE8842" i="42"/>
  <c r="BE8843" i="42"/>
  <c r="BE8844" i="42"/>
  <c r="BE8845" i="42"/>
  <c r="BE8846" i="42"/>
  <c r="BE8847" i="42"/>
  <c r="BE8848" i="42"/>
  <c r="BE8849" i="42"/>
  <c r="BE8850" i="42"/>
  <c r="BE8851" i="42"/>
  <c r="BE8852" i="42"/>
  <c r="BE8853" i="42"/>
  <c r="BE8854" i="42"/>
  <c r="BE8855" i="42"/>
  <c r="BE8856" i="42"/>
  <c r="BE8857" i="42"/>
  <c r="BE8858" i="42"/>
  <c r="BE8859" i="42"/>
  <c r="BE8860" i="42"/>
  <c r="BE8861" i="42"/>
  <c r="BE8862" i="42"/>
  <c r="BE8863" i="42"/>
  <c r="BE8864" i="42"/>
  <c r="BE8865" i="42"/>
  <c r="BE8866" i="42"/>
  <c r="BE8867" i="42"/>
  <c r="BE8868" i="42"/>
  <c r="BE8869" i="42"/>
  <c r="BE8870" i="42"/>
  <c r="BE8871" i="42"/>
  <c r="BE8872" i="42"/>
  <c r="BE8873" i="42"/>
  <c r="BE8874" i="42"/>
  <c r="BE8875" i="42"/>
  <c r="BE8876" i="42"/>
  <c r="BE8877" i="42"/>
  <c r="BE8878" i="42"/>
  <c r="BE8879" i="42"/>
  <c r="BE8880" i="42"/>
  <c r="BE8881" i="42"/>
  <c r="BE8882" i="42"/>
  <c r="BE8883" i="42"/>
  <c r="BE8884" i="42"/>
  <c r="BE8885" i="42"/>
  <c r="BE8886" i="42"/>
  <c r="BE8887" i="42"/>
  <c r="BE8888" i="42"/>
  <c r="BE8889" i="42"/>
  <c r="BE8890" i="42"/>
  <c r="BE8891" i="42"/>
  <c r="BE8892" i="42"/>
  <c r="BE8893" i="42"/>
  <c r="BE8894" i="42"/>
  <c r="BE8895" i="42"/>
  <c r="BE8896" i="42"/>
  <c r="BE8897" i="42"/>
  <c r="BE8898" i="42"/>
  <c r="BE8899" i="42"/>
  <c r="BE8900" i="42"/>
  <c r="BE8901" i="42"/>
  <c r="BE8902" i="42"/>
  <c r="BE8903" i="42"/>
  <c r="BE8904" i="42"/>
  <c r="BE8905" i="42"/>
  <c r="BE8906" i="42"/>
  <c r="BE8907" i="42"/>
  <c r="BE8908" i="42"/>
  <c r="BE8909" i="42"/>
  <c r="BE8910" i="42"/>
  <c r="BE8911" i="42"/>
  <c r="BE8912" i="42"/>
  <c r="BE8913" i="42"/>
  <c r="BE8914" i="42"/>
  <c r="BE8915" i="42"/>
  <c r="BE8916" i="42"/>
  <c r="BE8917" i="42"/>
  <c r="BE8918" i="42"/>
  <c r="BE8919" i="42"/>
  <c r="BE8920" i="42"/>
  <c r="BE8921" i="42"/>
  <c r="BE8922" i="42"/>
  <c r="BE8923" i="42"/>
  <c r="BE8924" i="42"/>
  <c r="BE8925" i="42"/>
  <c r="BE8926" i="42"/>
  <c r="BE8927" i="42"/>
  <c r="BE8928" i="42"/>
  <c r="BE8929" i="42"/>
  <c r="BE8930" i="42"/>
  <c r="BE8931" i="42"/>
  <c r="BE8932" i="42"/>
  <c r="BE8933" i="42"/>
  <c r="BE8934" i="42"/>
  <c r="BE8935" i="42"/>
  <c r="BE8936" i="42"/>
  <c r="BE8937" i="42"/>
  <c r="BE8938" i="42"/>
  <c r="BE8939" i="42"/>
  <c r="BE8940" i="42"/>
  <c r="BE8941" i="42"/>
  <c r="BE8942" i="42"/>
  <c r="BE8943" i="42"/>
  <c r="BE8944" i="42"/>
  <c r="BE8945" i="42"/>
  <c r="BE8946" i="42"/>
  <c r="BE8947" i="42"/>
  <c r="BE8948" i="42"/>
  <c r="BE8949" i="42"/>
  <c r="BE8950" i="42"/>
  <c r="BE8951" i="42"/>
  <c r="BE8952" i="42"/>
  <c r="BE8953" i="42"/>
  <c r="BE8954" i="42"/>
  <c r="BE8955" i="42"/>
  <c r="BE8956" i="42"/>
  <c r="BE8957" i="42"/>
  <c r="BE8958" i="42"/>
  <c r="BE8959" i="42"/>
  <c r="BE8960" i="42"/>
  <c r="BE8961" i="42"/>
  <c r="BE8962" i="42"/>
  <c r="BE8963" i="42"/>
  <c r="BE8964" i="42"/>
  <c r="BE8965" i="42"/>
  <c r="BE8966" i="42"/>
  <c r="BE8967" i="42"/>
  <c r="BE8968" i="42"/>
  <c r="BE8969" i="42"/>
  <c r="BE8970" i="42"/>
  <c r="BE8971" i="42"/>
  <c r="BE8972" i="42"/>
  <c r="BE8973" i="42"/>
  <c r="BE8974" i="42"/>
  <c r="BE8975" i="42"/>
  <c r="BE8976" i="42"/>
  <c r="BE8977" i="42"/>
  <c r="BE8978" i="42"/>
  <c r="BE8979" i="42"/>
  <c r="BE8980" i="42"/>
  <c r="BE8981" i="42"/>
  <c r="BE8982" i="42"/>
  <c r="BE8983" i="42"/>
  <c r="BE8984" i="42"/>
  <c r="BE8985" i="42"/>
  <c r="BE8986" i="42"/>
  <c r="BE8987" i="42"/>
  <c r="BE8988" i="42"/>
  <c r="BE8989" i="42"/>
  <c r="BE8990" i="42"/>
  <c r="BE8991" i="42"/>
  <c r="BE8992" i="42"/>
  <c r="BE8993" i="42"/>
  <c r="BE8994" i="42"/>
  <c r="BE8995" i="42"/>
  <c r="BE8996" i="42"/>
  <c r="BE8997" i="42"/>
  <c r="BE8998" i="42"/>
  <c r="BE8999" i="42"/>
  <c r="BE9000" i="42"/>
  <c r="BE9001" i="42"/>
  <c r="BE9002" i="42"/>
  <c r="BE9003" i="42"/>
  <c r="BE9004" i="42"/>
  <c r="BE9005" i="42"/>
  <c r="BE9006" i="42"/>
  <c r="BE9007" i="42"/>
  <c r="BE9008" i="42"/>
  <c r="BE9009" i="42"/>
  <c r="BE9010" i="42"/>
  <c r="BE9011" i="42"/>
  <c r="BE9012" i="42"/>
  <c r="BE9013" i="42"/>
  <c r="BE9014" i="42"/>
  <c r="BE9015" i="42"/>
  <c r="BE9016" i="42"/>
  <c r="BE9017" i="42"/>
  <c r="BE9018" i="42"/>
  <c r="BE9019" i="42"/>
  <c r="BE9020" i="42"/>
  <c r="BE9021" i="42"/>
  <c r="BE9022" i="42"/>
  <c r="BE9023" i="42"/>
  <c r="BE9024" i="42"/>
  <c r="BE9025" i="42"/>
  <c r="BE9026" i="42"/>
  <c r="BE9027" i="42"/>
  <c r="BE9028" i="42"/>
  <c r="BE9029" i="42"/>
  <c r="BE9030" i="42"/>
  <c r="BE9031" i="42"/>
  <c r="BE9032" i="42"/>
  <c r="BE9033" i="42"/>
  <c r="BE9034" i="42"/>
  <c r="BE9035" i="42"/>
  <c r="BE9036" i="42"/>
  <c r="BE9037" i="42"/>
  <c r="BE9038" i="42"/>
  <c r="BE9039" i="42"/>
  <c r="BE9040" i="42"/>
  <c r="BE9041" i="42"/>
  <c r="BE9042" i="42"/>
  <c r="BE9043" i="42"/>
  <c r="BE9044" i="42"/>
  <c r="BE9045" i="42"/>
  <c r="BE9046" i="42"/>
  <c r="BE9047" i="42"/>
  <c r="BE9048" i="42"/>
  <c r="BE9049" i="42"/>
  <c r="BE9050" i="42"/>
  <c r="BE9051" i="42"/>
  <c r="BE9052" i="42"/>
  <c r="BE9053" i="42"/>
  <c r="BE9054" i="42"/>
  <c r="BE9055" i="42"/>
  <c r="BE9056" i="42"/>
  <c r="BE9057" i="42"/>
  <c r="BE9058" i="42"/>
  <c r="BE9059" i="42"/>
  <c r="BE9060" i="42"/>
  <c r="BE9061" i="42"/>
  <c r="BE9062" i="42"/>
  <c r="BE9063" i="42"/>
  <c r="BE9064" i="42"/>
  <c r="BE9065" i="42"/>
  <c r="BE9066" i="42"/>
  <c r="BE9067" i="42"/>
  <c r="BE9068" i="42"/>
  <c r="BE9069" i="42"/>
  <c r="BE9070" i="42"/>
  <c r="BE9071" i="42"/>
  <c r="BE9072" i="42"/>
  <c r="BE9073" i="42"/>
  <c r="BE9074" i="42"/>
  <c r="BE9075" i="42"/>
  <c r="BE9076" i="42"/>
  <c r="BE9077" i="42"/>
  <c r="BE9078" i="42"/>
  <c r="BE9079" i="42"/>
  <c r="BE9080" i="42"/>
  <c r="BE9081" i="42"/>
  <c r="BE9082" i="42"/>
  <c r="BE9083" i="42"/>
  <c r="BE9084" i="42"/>
  <c r="BE9085" i="42"/>
  <c r="BE9086" i="42"/>
  <c r="BE9087" i="42"/>
  <c r="BE9088" i="42"/>
  <c r="BE9089" i="42"/>
  <c r="BE9090" i="42"/>
  <c r="BE9091" i="42"/>
  <c r="BE9092" i="42"/>
  <c r="BE9093" i="42"/>
  <c r="BE9094" i="42"/>
  <c r="BE9095" i="42"/>
  <c r="BE9096" i="42"/>
  <c r="BE9097" i="42"/>
  <c r="BE9098" i="42"/>
  <c r="BE9099" i="42"/>
  <c r="BE9100" i="42"/>
  <c r="BE9101" i="42"/>
  <c r="BE9102" i="42"/>
  <c r="BE9103" i="42"/>
  <c r="BE9104" i="42"/>
  <c r="BE9105" i="42"/>
  <c r="BE9106" i="42"/>
  <c r="BE9107" i="42"/>
  <c r="BE9108" i="42"/>
  <c r="BE9109" i="42"/>
  <c r="BE9110" i="42"/>
  <c r="BE9111" i="42"/>
  <c r="BE9112" i="42"/>
  <c r="BE9113" i="42"/>
  <c r="BE9114" i="42"/>
  <c r="BE9115" i="42"/>
  <c r="BE9116" i="42"/>
  <c r="BE9117" i="42"/>
  <c r="BE9118" i="42"/>
  <c r="BE9119" i="42"/>
  <c r="BE9120" i="42"/>
  <c r="BE9121" i="42"/>
  <c r="BE9122" i="42"/>
  <c r="BE9123" i="42"/>
  <c r="BE9124" i="42"/>
  <c r="BE9125" i="42"/>
  <c r="BE9126" i="42"/>
  <c r="BE9127" i="42"/>
  <c r="BE9128" i="42"/>
  <c r="BE9129" i="42"/>
  <c r="BE9130" i="42"/>
  <c r="BE9131" i="42"/>
  <c r="BE9132" i="42"/>
  <c r="BE9133" i="42"/>
  <c r="BE9134" i="42"/>
  <c r="BE9135" i="42"/>
  <c r="BE9136" i="42"/>
  <c r="BE9137" i="42"/>
  <c r="BE9138" i="42"/>
  <c r="BE9139" i="42"/>
  <c r="BE9140" i="42"/>
  <c r="BE9141" i="42"/>
  <c r="BE9142" i="42"/>
  <c r="BE9143" i="42"/>
  <c r="BE9144" i="42"/>
  <c r="BE9145" i="42"/>
  <c r="BE9146" i="42"/>
  <c r="BE9147" i="42"/>
  <c r="BE9148" i="42"/>
  <c r="BE9149" i="42"/>
  <c r="BE9150" i="42"/>
  <c r="BE9151" i="42"/>
  <c r="BE9152" i="42"/>
  <c r="BE9153" i="42"/>
  <c r="BE9154" i="42"/>
  <c r="BE9155" i="42"/>
  <c r="BE9156" i="42"/>
  <c r="BE9157" i="42"/>
  <c r="BE9158" i="42"/>
  <c r="BE9159" i="42"/>
  <c r="BE9160" i="42"/>
  <c r="BE9161" i="42"/>
  <c r="BE9162" i="42"/>
  <c r="BE9163" i="42"/>
  <c r="BE9164" i="42"/>
  <c r="BE9165" i="42"/>
  <c r="BE9166" i="42"/>
  <c r="BE9167" i="42"/>
  <c r="BE9168" i="42"/>
  <c r="BE9169" i="42"/>
  <c r="BE9170" i="42"/>
  <c r="BE9171" i="42"/>
  <c r="BE9172" i="42"/>
  <c r="BE9173" i="42"/>
  <c r="BE9174" i="42"/>
  <c r="BE9175" i="42"/>
  <c r="BE9176" i="42"/>
  <c r="BE9177" i="42"/>
  <c r="BE9178" i="42"/>
  <c r="BE9179" i="42"/>
  <c r="BE9180" i="42"/>
  <c r="BE9181" i="42"/>
  <c r="BE9182" i="42"/>
  <c r="BE9183" i="42"/>
  <c r="BE9184" i="42"/>
  <c r="BE9185" i="42"/>
  <c r="BE9186" i="42"/>
  <c r="BE9187" i="42"/>
  <c r="BE9188" i="42"/>
  <c r="BE9189" i="42"/>
  <c r="BE9190" i="42"/>
  <c r="BE9191" i="42"/>
  <c r="BE9192" i="42"/>
  <c r="BE9193" i="42"/>
  <c r="BE9194" i="42"/>
  <c r="BE9195" i="42"/>
  <c r="BE9196" i="42"/>
  <c r="BE9197" i="42"/>
  <c r="BE9198" i="42"/>
  <c r="BE9199" i="42"/>
  <c r="BE9200" i="42"/>
  <c r="BE9201" i="42"/>
  <c r="BE9202" i="42"/>
  <c r="BE9203" i="42"/>
  <c r="BE9204" i="42"/>
  <c r="BE9205" i="42"/>
  <c r="BE9206" i="42"/>
  <c r="BE9207" i="42"/>
  <c r="BE9208" i="42"/>
  <c r="BE9209" i="42"/>
  <c r="BE9210" i="42"/>
  <c r="BE9211" i="42"/>
  <c r="BE9212" i="42"/>
  <c r="BE9213" i="42"/>
  <c r="BE9214" i="42"/>
  <c r="BE9215" i="42"/>
  <c r="BE9216" i="42"/>
  <c r="BE9217" i="42"/>
  <c r="BE9218" i="42"/>
  <c r="BE9219" i="42"/>
  <c r="BE9220" i="42"/>
  <c r="BE9221" i="42"/>
  <c r="BE9222" i="42"/>
  <c r="BE9223" i="42"/>
  <c r="BE9224" i="42"/>
  <c r="BE9225" i="42"/>
  <c r="BE9226" i="42"/>
  <c r="BE9227" i="42"/>
  <c r="BE9228" i="42"/>
  <c r="BE9229" i="42"/>
  <c r="BE9230" i="42"/>
  <c r="BE9231" i="42"/>
  <c r="BE9232" i="42"/>
  <c r="BE9233" i="42"/>
  <c r="BE9234" i="42"/>
  <c r="BE9235" i="42"/>
  <c r="BE9236" i="42"/>
  <c r="BE9237" i="42"/>
  <c r="BE9238" i="42"/>
  <c r="BE9239" i="42"/>
  <c r="BE9240" i="42"/>
  <c r="BE9241" i="42"/>
  <c r="BE9242" i="42"/>
  <c r="BE9243" i="42"/>
  <c r="BE9244" i="42"/>
  <c r="BE9245" i="42"/>
  <c r="BE9246" i="42"/>
  <c r="BE9247" i="42"/>
  <c r="BE9248" i="42"/>
  <c r="BE9249" i="42"/>
  <c r="BE9250" i="42"/>
  <c r="BE9251" i="42"/>
  <c r="BE9252" i="42"/>
  <c r="BE9253" i="42"/>
  <c r="BE9254" i="42"/>
  <c r="BE9255" i="42"/>
  <c r="BE9256" i="42"/>
  <c r="BE9257" i="42"/>
  <c r="BE9258" i="42"/>
  <c r="BE9259" i="42"/>
  <c r="BE9260" i="42"/>
  <c r="BE9261" i="42"/>
  <c r="BE9262" i="42"/>
  <c r="BE9263" i="42"/>
  <c r="BE9264" i="42"/>
  <c r="BE9265" i="42"/>
  <c r="BE9266" i="42"/>
  <c r="BE9267" i="42"/>
  <c r="BE9268" i="42"/>
  <c r="BE9269" i="42"/>
  <c r="BE9270" i="42"/>
  <c r="BE9271" i="42"/>
  <c r="BE9272" i="42"/>
  <c r="BE9273" i="42"/>
  <c r="BE9274" i="42"/>
  <c r="BE9275" i="42"/>
  <c r="BE9276" i="42"/>
  <c r="BE9277" i="42"/>
  <c r="BE9278" i="42"/>
  <c r="BE9279" i="42"/>
  <c r="BE9280" i="42"/>
  <c r="BE9281" i="42"/>
  <c r="BE9282" i="42"/>
  <c r="BE9283" i="42"/>
  <c r="BE9284" i="42"/>
  <c r="BE9285" i="42"/>
  <c r="BE9286" i="42"/>
  <c r="BE9287" i="42"/>
  <c r="BE9288" i="42"/>
  <c r="BE9289" i="42"/>
  <c r="BE9290" i="42"/>
  <c r="BE9291" i="42"/>
  <c r="BE9292" i="42"/>
  <c r="BE9293" i="42"/>
  <c r="BE9294" i="42"/>
  <c r="BE9295" i="42"/>
  <c r="BE9296" i="42"/>
  <c r="BE9297" i="42"/>
  <c r="BE9298" i="42"/>
  <c r="BE9299" i="42"/>
  <c r="BE9300" i="42"/>
  <c r="BE9301" i="42"/>
  <c r="BE9302" i="42"/>
  <c r="BE9303" i="42"/>
  <c r="BE9304" i="42"/>
  <c r="BE9305" i="42"/>
  <c r="BE9306" i="42"/>
  <c r="BE9307" i="42"/>
  <c r="BE9308" i="42"/>
  <c r="BE9309" i="42"/>
  <c r="BE9310" i="42"/>
  <c r="BE9311" i="42"/>
  <c r="BE9312" i="42"/>
  <c r="BE9313" i="42"/>
  <c r="BE9314" i="42"/>
  <c r="BE9315" i="42"/>
  <c r="BE9316" i="42"/>
  <c r="BE9317" i="42"/>
  <c r="BE9318" i="42"/>
  <c r="BE9319" i="42"/>
  <c r="BE9320" i="42"/>
  <c r="BE9321" i="42"/>
  <c r="BE9322" i="42"/>
  <c r="BE9323" i="42"/>
  <c r="BE9324" i="42"/>
  <c r="BE9325" i="42"/>
  <c r="BE9326" i="42"/>
  <c r="BE9327" i="42"/>
  <c r="BE9328" i="42"/>
  <c r="BE9329" i="42"/>
  <c r="BE9330" i="42"/>
  <c r="BE9331" i="42"/>
  <c r="BE9332" i="42"/>
  <c r="BE9333" i="42"/>
  <c r="BE9334" i="42"/>
  <c r="BE9335" i="42"/>
  <c r="BE9336" i="42"/>
  <c r="BE9337" i="42"/>
  <c r="BE9338" i="42"/>
  <c r="BE9339" i="42"/>
  <c r="BE9340" i="42"/>
  <c r="BE9341" i="42"/>
  <c r="BE9342" i="42"/>
  <c r="BE9343" i="42"/>
  <c r="BE9344" i="42"/>
  <c r="BE9345" i="42"/>
  <c r="BE9346" i="42"/>
  <c r="BE9347" i="42"/>
  <c r="BE9348" i="42"/>
  <c r="BE9349" i="42"/>
  <c r="BE9350" i="42"/>
  <c r="BE9351" i="42"/>
  <c r="BE9352" i="42"/>
  <c r="BE9353" i="42"/>
  <c r="BE9354" i="42"/>
  <c r="BE9355" i="42"/>
  <c r="BE9356" i="42"/>
  <c r="BE9357" i="42"/>
  <c r="BE9358" i="42"/>
  <c r="BE9359" i="42"/>
  <c r="BE9360" i="42"/>
  <c r="BE9361" i="42"/>
  <c r="BE9362" i="42"/>
  <c r="BE9363" i="42"/>
  <c r="BE9364" i="42"/>
  <c r="BE9365" i="42"/>
  <c r="BE9366" i="42"/>
  <c r="BE9367" i="42"/>
  <c r="BE9368" i="42"/>
  <c r="BE9369" i="42"/>
  <c r="BE9370" i="42"/>
  <c r="BE9371" i="42"/>
  <c r="BE9372" i="42"/>
  <c r="BE9373" i="42"/>
  <c r="BE9374" i="42"/>
  <c r="BE9375" i="42"/>
  <c r="BE9376" i="42"/>
  <c r="BE9377" i="42"/>
  <c r="BE9378" i="42"/>
  <c r="BE9379" i="42"/>
  <c r="BE9380" i="42"/>
  <c r="BE9381" i="42"/>
  <c r="BE9382" i="42"/>
  <c r="BE9383" i="42"/>
  <c r="BE9384" i="42"/>
  <c r="BE9385" i="42"/>
  <c r="BE9386" i="42"/>
  <c r="BE9387" i="42"/>
  <c r="BE9388" i="42"/>
  <c r="BE9389" i="42"/>
  <c r="BE9390" i="42"/>
  <c r="BE9391" i="42"/>
  <c r="BE9392" i="42"/>
  <c r="BE9393" i="42"/>
  <c r="BE9394" i="42"/>
  <c r="BE9395" i="42"/>
  <c r="BE9396" i="42"/>
  <c r="BE9397" i="42"/>
  <c r="BE9398" i="42"/>
  <c r="BE9399" i="42"/>
  <c r="BE9400" i="42"/>
  <c r="BE9401" i="42"/>
  <c r="BE9402" i="42"/>
  <c r="BE9403" i="42"/>
  <c r="BE9404" i="42"/>
  <c r="BE9405" i="42"/>
  <c r="BE9406" i="42"/>
  <c r="BE9407" i="42"/>
  <c r="BE9408" i="42"/>
  <c r="BE9409" i="42"/>
  <c r="BE9410" i="42"/>
  <c r="BE9411" i="42"/>
  <c r="BE9412" i="42"/>
  <c r="BE9413" i="42"/>
  <c r="BE9414" i="42"/>
  <c r="BE9415" i="42"/>
  <c r="BE9416" i="42"/>
  <c r="BE9417" i="42"/>
  <c r="BE9418" i="42"/>
  <c r="BE9419" i="42"/>
  <c r="BE9420" i="42"/>
  <c r="BE9421" i="42"/>
  <c r="BE9422" i="42"/>
  <c r="BE9423" i="42"/>
  <c r="BE9424" i="42"/>
  <c r="BE9425" i="42"/>
  <c r="BE9426" i="42"/>
  <c r="BE9427" i="42"/>
  <c r="BE9428" i="42"/>
  <c r="BE9429" i="42"/>
  <c r="BE9430" i="42"/>
  <c r="BE9431" i="42"/>
  <c r="BE9432" i="42"/>
  <c r="BE9433" i="42"/>
  <c r="BE9434" i="42"/>
  <c r="BE9435" i="42"/>
  <c r="BE9436" i="42"/>
  <c r="BE9437" i="42"/>
  <c r="BE9438" i="42"/>
  <c r="BE9439" i="42"/>
  <c r="BE9440" i="42"/>
  <c r="BE9441" i="42"/>
  <c r="BE9442" i="42"/>
  <c r="BE9443" i="42"/>
  <c r="BE9444" i="42"/>
  <c r="BE9445" i="42"/>
  <c r="BE9446" i="42"/>
  <c r="BE9447" i="42"/>
  <c r="BE9448" i="42"/>
  <c r="BE9449" i="42"/>
  <c r="BE9450" i="42"/>
  <c r="BE9451" i="42"/>
  <c r="BE9452" i="42"/>
  <c r="BE9453" i="42"/>
  <c r="BE9454" i="42"/>
  <c r="BE9455" i="42"/>
  <c r="BE9456" i="42"/>
  <c r="BE9457" i="42"/>
  <c r="BE9458" i="42"/>
  <c r="BE9459" i="42"/>
  <c r="BE9460" i="42"/>
  <c r="BE9461" i="42"/>
  <c r="BE9462" i="42"/>
  <c r="BE9463" i="42"/>
  <c r="BE9464" i="42"/>
  <c r="BE9465" i="42"/>
  <c r="BE9466" i="42"/>
  <c r="BE9467" i="42"/>
  <c r="BE9468" i="42"/>
  <c r="BE9469" i="42"/>
  <c r="BE9470" i="42"/>
  <c r="BE9471" i="42"/>
  <c r="BE9472" i="42"/>
  <c r="BE9473" i="42"/>
  <c r="BE9474" i="42"/>
  <c r="BE9475" i="42"/>
  <c r="BE9476" i="42"/>
  <c r="BE9477" i="42"/>
  <c r="BE9478" i="42"/>
  <c r="BE9479" i="42"/>
  <c r="BE9480" i="42"/>
  <c r="BE9481" i="42"/>
  <c r="BE9482" i="42"/>
  <c r="BE9483" i="42"/>
  <c r="BE9484" i="42"/>
  <c r="BE9485" i="42"/>
  <c r="BE9486" i="42"/>
  <c r="BE9487" i="42"/>
  <c r="BE9488" i="42"/>
  <c r="BE9489" i="42"/>
  <c r="BE9490" i="42"/>
  <c r="BE9491" i="42"/>
  <c r="BE9492" i="42"/>
  <c r="BE9493" i="42"/>
  <c r="BE9494" i="42"/>
  <c r="BE9495" i="42"/>
  <c r="BE9496" i="42"/>
  <c r="BE9497" i="42"/>
  <c r="BE9498" i="42"/>
  <c r="BE9499" i="42"/>
  <c r="BE9500" i="42"/>
  <c r="BE9501" i="42"/>
  <c r="BE9502" i="42"/>
  <c r="BE9503" i="42"/>
  <c r="BE9504" i="42"/>
  <c r="BE9505" i="42"/>
  <c r="BE9506" i="42"/>
  <c r="BE9507" i="42"/>
  <c r="BE9508" i="42"/>
  <c r="BE9509" i="42"/>
  <c r="BE9510" i="42"/>
  <c r="BE9511" i="42"/>
  <c r="BE9512" i="42"/>
  <c r="BE9513" i="42"/>
  <c r="BE9514" i="42"/>
  <c r="BE9515" i="42"/>
  <c r="BE9516" i="42"/>
  <c r="BE9517" i="42"/>
  <c r="BE9518" i="42"/>
  <c r="BE9519" i="42"/>
  <c r="BE9520" i="42"/>
  <c r="BE9521" i="42"/>
  <c r="BE9522" i="42"/>
  <c r="BE9523" i="42"/>
  <c r="BE9524" i="42"/>
  <c r="BE9525" i="42"/>
  <c r="BE9526" i="42"/>
  <c r="BE9527" i="42"/>
  <c r="BE9528" i="42"/>
  <c r="BE9529" i="42"/>
  <c r="BE9530" i="42"/>
  <c r="BE9531" i="42"/>
  <c r="BE9532" i="42"/>
  <c r="BE9533" i="42"/>
  <c r="BE9534" i="42"/>
  <c r="BE9535" i="42"/>
  <c r="BE9536" i="42"/>
  <c r="BE9537" i="42"/>
  <c r="BE9538" i="42"/>
  <c r="BE9539" i="42"/>
  <c r="BE9540" i="42"/>
  <c r="BE9541" i="42"/>
  <c r="BE9542" i="42"/>
  <c r="BE9543" i="42"/>
  <c r="BE9544" i="42"/>
  <c r="BE9545" i="42"/>
  <c r="BE9546" i="42"/>
  <c r="BE9547" i="42"/>
  <c r="BE9548" i="42"/>
  <c r="BE9549" i="42"/>
  <c r="BE9550" i="42"/>
  <c r="BE9551" i="42"/>
  <c r="BE9552" i="42"/>
  <c r="BE9553" i="42"/>
  <c r="BE9554" i="42"/>
  <c r="BE9555" i="42"/>
  <c r="BE9556" i="42"/>
  <c r="BE9557" i="42"/>
  <c r="BE9558" i="42"/>
  <c r="BE9559" i="42"/>
  <c r="BE9560" i="42"/>
  <c r="BE9561" i="42"/>
  <c r="BE9562" i="42"/>
  <c r="BE9563" i="42"/>
  <c r="BE9564" i="42"/>
  <c r="BE9565" i="42"/>
  <c r="BE9566" i="42"/>
  <c r="BE9567" i="42"/>
  <c r="BE9568" i="42"/>
  <c r="BE9569" i="42"/>
  <c r="BE9570" i="42"/>
  <c r="BE9571" i="42"/>
  <c r="BE9572" i="42"/>
  <c r="BE9573" i="42"/>
  <c r="BE9574" i="42"/>
  <c r="BE9575" i="42"/>
  <c r="BE9576" i="42"/>
  <c r="BE9577" i="42"/>
  <c r="BE9578" i="42"/>
  <c r="BE9579" i="42"/>
  <c r="BE9580" i="42"/>
  <c r="BE9581" i="42"/>
  <c r="BE9582" i="42"/>
  <c r="BE9583" i="42"/>
  <c r="BE9584" i="42"/>
  <c r="BE9585" i="42"/>
  <c r="BE9586" i="42"/>
  <c r="BE9587" i="42"/>
  <c r="BE9588" i="42"/>
  <c r="BE9589" i="42"/>
  <c r="BE9590" i="42"/>
  <c r="BE9591" i="42"/>
  <c r="BE9592" i="42"/>
  <c r="BE9593" i="42"/>
  <c r="BE9594" i="42"/>
  <c r="BE9595" i="42"/>
  <c r="BE9596" i="42"/>
  <c r="BE9597" i="42"/>
  <c r="BE9598" i="42"/>
  <c r="BE9599" i="42"/>
  <c r="BE9600" i="42"/>
  <c r="BE9601" i="42"/>
  <c r="BE9602" i="42"/>
  <c r="BE9603" i="42"/>
  <c r="BE9604" i="42"/>
  <c r="BE9605" i="42"/>
  <c r="BE9606" i="42"/>
  <c r="BE9607" i="42"/>
  <c r="BE9608" i="42"/>
  <c r="BE9609" i="42"/>
  <c r="BE9610" i="42"/>
  <c r="BE9611" i="42"/>
  <c r="BE9612" i="42"/>
  <c r="BE9613" i="42"/>
  <c r="BE9614" i="42"/>
  <c r="BE9615" i="42"/>
  <c r="BE9616" i="42"/>
  <c r="BE9617" i="42"/>
  <c r="BE9618" i="42"/>
  <c r="BE9619" i="42"/>
  <c r="BE9620" i="42"/>
  <c r="BE9621" i="42"/>
  <c r="BE9622" i="42"/>
  <c r="BE9623" i="42"/>
  <c r="BE9624" i="42"/>
  <c r="BE9625" i="42"/>
  <c r="BE9626" i="42"/>
  <c r="BE9627" i="42"/>
  <c r="BE9628" i="42"/>
  <c r="BE9629" i="42"/>
  <c r="BE9630" i="42"/>
  <c r="BE9631" i="42"/>
  <c r="BE9632" i="42"/>
  <c r="BE9633" i="42"/>
  <c r="BE9634" i="42"/>
  <c r="BE9635" i="42"/>
  <c r="BE9636" i="42"/>
  <c r="BE9637" i="42"/>
  <c r="BE9638" i="42"/>
  <c r="BE9639" i="42"/>
  <c r="BE9640" i="42"/>
  <c r="BE9641" i="42"/>
  <c r="BE9642" i="42"/>
  <c r="BE9643" i="42"/>
  <c r="BE9644" i="42"/>
  <c r="BE9645" i="42"/>
  <c r="BE9646" i="42"/>
  <c r="BE9647" i="42"/>
  <c r="BE9648" i="42"/>
  <c r="BE9649" i="42"/>
  <c r="BE9650" i="42"/>
  <c r="BE9651" i="42"/>
  <c r="BE9652" i="42"/>
  <c r="BE9653" i="42"/>
  <c r="BE9654" i="42"/>
  <c r="BE9655" i="42"/>
  <c r="BE9656" i="42"/>
  <c r="BE9657" i="42"/>
  <c r="BE9658" i="42"/>
  <c r="BE9659" i="42"/>
  <c r="BE9660" i="42"/>
  <c r="BE9661" i="42"/>
  <c r="BE9662" i="42"/>
  <c r="BE9663" i="42"/>
  <c r="BE9664" i="42"/>
  <c r="BE9665" i="42"/>
  <c r="BE9666" i="42"/>
  <c r="BE9667" i="42"/>
  <c r="BE9668" i="42"/>
  <c r="BE9669" i="42"/>
  <c r="BE9670" i="42"/>
  <c r="BE9671" i="42"/>
  <c r="BE9672" i="42"/>
  <c r="BE9673" i="42"/>
  <c r="BE9674" i="42"/>
  <c r="BE9675" i="42"/>
  <c r="BE9676" i="42"/>
  <c r="BE9677" i="42"/>
  <c r="BE9678" i="42"/>
  <c r="BE9679" i="42"/>
  <c r="BE9680" i="42"/>
  <c r="BE9681" i="42"/>
  <c r="BE9682" i="42"/>
  <c r="BE9683" i="42"/>
  <c r="BE9684" i="42"/>
  <c r="BE9685" i="42"/>
  <c r="BE9686" i="42"/>
  <c r="BE9687" i="42"/>
  <c r="BE9688" i="42"/>
  <c r="BE9689" i="42"/>
  <c r="BE9690" i="42"/>
  <c r="BE9691" i="42"/>
  <c r="BE9692" i="42"/>
  <c r="BE9693" i="42"/>
  <c r="BE9694" i="42"/>
  <c r="BE9695" i="42"/>
  <c r="BE9696" i="42"/>
  <c r="BE9697" i="42"/>
  <c r="BE9698" i="42"/>
  <c r="BE9699" i="42"/>
  <c r="BE9700" i="42"/>
  <c r="BE9701" i="42"/>
  <c r="BE9702" i="42"/>
  <c r="BE9703" i="42"/>
  <c r="BE9704" i="42"/>
  <c r="BE9705" i="42"/>
  <c r="BE9706" i="42"/>
  <c r="BE9707" i="42"/>
  <c r="BE9708" i="42"/>
  <c r="BE9709" i="42"/>
  <c r="BE9710" i="42"/>
  <c r="BE9711" i="42"/>
  <c r="BE9712" i="42"/>
  <c r="BE9713" i="42"/>
  <c r="BE9714" i="42"/>
  <c r="BE9715" i="42"/>
  <c r="BE9716" i="42"/>
  <c r="BE9717" i="42"/>
  <c r="BE9718" i="42"/>
  <c r="BE9719" i="42"/>
  <c r="BE9720" i="42"/>
  <c r="BE9721" i="42"/>
  <c r="BE9722" i="42"/>
  <c r="BE9723" i="42"/>
  <c r="BE9724" i="42"/>
  <c r="BE9725" i="42"/>
  <c r="BE9726" i="42"/>
  <c r="BE9727" i="42"/>
  <c r="BE9728" i="42"/>
  <c r="BE9729" i="42"/>
  <c r="BE9730" i="42"/>
  <c r="BE9731" i="42"/>
  <c r="BE9732" i="42"/>
  <c r="BE9733" i="42"/>
  <c r="BE9734" i="42"/>
  <c r="BE9735" i="42"/>
  <c r="BE9736" i="42"/>
  <c r="BE9737" i="42"/>
  <c r="BE9738" i="42"/>
  <c r="BE9739" i="42"/>
  <c r="BE9740" i="42"/>
  <c r="BE9741" i="42"/>
  <c r="BE9742" i="42"/>
  <c r="BE9743" i="42"/>
  <c r="BE9744" i="42"/>
  <c r="BE9745" i="42"/>
  <c r="BE9746" i="42"/>
  <c r="BE9747" i="42"/>
  <c r="BE9748" i="42"/>
  <c r="BE9749" i="42"/>
  <c r="BE9750" i="42"/>
  <c r="BE9751" i="42"/>
  <c r="BE9752" i="42"/>
  <c r="BE9753" i="42"/>
  <c r="BE9754" i="42"/>
  <c r="BE9755" i="42"/>
  <c r="BE9756" i="42"/>
  <c r="BE9757" i="42"/>
  <c r="BE9758" i="42"/>
  <c r="BE9759" i="42"/>
  <c r="BE9760" i="42"/>
  <c r="BE9761" i="42"/>
  <c r="BE9762" i="42"/>
  <c r="BE9763" i="42"/>
  <c r="BE9764" i="42"/>
  <c r="BE9765" i="42"/>
  <c r="BE9766" i="42"/>
  <c r="BE9767" i="42"/>
  <c r="BE9768" i="42"/>
  <c r="BE9769" i="42"/>
  <c r="BE9770" i="42"/>
  <c r="BE9771" i="42"/>
  <c r="BE9772" i="42"/>
  <c r="BE9773" i="42"/>
  <c r="BE9774" i="42"/>
  <c r="BE9775" i="42"/>
  <c r="BE9776" i="42"/>
  <c r="BE9777" i="42"/>
  <c r="BE9778" i="42"/>
  <c r="BE9779" i="42"/>
  <c r="BE9780" i="42"/>
  <c r="BE9781" i="42"/>
  <c r="BE9782" i="42"/>
  <c r="BE9783" i="42"/>
  <c r="BE9784" i="42"/>
  <c r="BE9785" i="42"/>
  <c r="BE9786" i="42"/>
  <c r="BE9787" i="42"/>
  <c r="BE9788" i="42"/>
  <c r="BE9789" i="42"/>
  <c r="BE9790" i="42"/>
  <c r="BE9791" i="42"/>
  <c r="BE9792" i="42"/>
  <c r="BE9793" i="42"/>
  <c r="BE9794" i="42"/>
  <c r="BE9795" i="42"/>
  <c r="BE9796" i="42"/>
  <c r="BE9797" i="42"/>
  <c r="BE9798" i="42"/>
  <c r="BE9799" i="42"/>
  <c r="BE9800" i="42"/>
  <c r="BE9801" i="42"/>
  <c r="BE9802" i="42"/>
  <c r="BE9803" i="42"/>
  <c r="BE9804" i="42"/>
  <c r="BE9805" i="42"/>
  <c r="BE9806" i="42"/>
  <c r="BE9807" i="42"/>
  <c r="BE9808" i="42"/>
  <c r="BE9809" i="42"/>
  <c r="BE9810" i="42"/>
  <c r="BE9811" i="42"/>
  <c r="BE9812" i="42"/>
  <c r="BE9813" i="42"/>
  <c r="BE9814" i="42"/>
  <c r="BE9815" i="42"/>
  <c r="BE9816" i="42"/>
  <c r="BE9817" i="42"/>
  <c r="BE9818" i="42"/>
  <c r="BE9819" i="42"/>
  <c r="BE9820" i="42"/>
  <c r="BE9821" i="42"/>
  <c r="BE9822" i="42"/>
  <c r="BE9823" i="42"/>
  <c r="BE9824" i="42"/>
  <c r="BE9825" i="42"/>
  <c r="BE9826" i="42"/>
  <c r="BE9827" i="42"/>
  <c r="BE9828" i="42"/>
  <c r="BE9829" i="42"/>
  <c r="BE9830" i="42"/>
  <c r="BE9831" i="42"/>
  <c r="BE9832" i="42"/>
  <c r="BE9833" i="42"/>
  <c r="BE9834" i="42"/>
  <c r="BE9835" i="42"/>
  <c r="BE9836" i="42"/>
  <c r="BE9837" i="42"/>
  <c r="BE9838" i="42"/>
  <c r="BE9839" i="42"/>
  <c r="BE9840" i="42"/>
  <c r="BE9841" i="42"/>
  <c r="BE9842" i="42"/>
  <c r="BE9843" i="42"/>
  <c r="BE9844" i="42"/>
  <c r="BE9845" i="42"/>
  <c r="BE9846" i="42"/>
  <c r="BE9847" i="42"/>
  <c r="BE9848" i="42"/>
  <c r="BE9849" i="42"/>
  <c r="BE9850" i="42"/>
  <c r="BE9851" i="42"/>
  <c r="BE9852" i="42"/>
  <c r="BE9853" i="42"/>
  <c r="BE9854" i="42"/>
  <c r="BE9855" i="42"/>
  <c r="BE9856" i="42"/>
  <c r="BE9857" i="42"/>
  <c r="BE9858" i="42"/>
  <c r="BE9859" i="42"/>
  <c r="BE9860" i="42"/>
  <c r="BE9861" i="42"/>
  <c r="BE9862" i="42"/>
  <c r="BE9863" i="42"/>
  <c r="BE9864" i="42"/>
  <c r="BE9865" i="42"/>
  <c r="BE9866" i="42"/>
  <c r="BE9867" i="42"/>
  <c r="BE9868" i="42"/>
  <c r="BE9869" i="42"/>
  <c r="BE9870" i="42"/>
  <c r="BE9871" i="42"/>
  <c r="BE9872" i="42"/>
  <c r="BE9873" i="42"/>
  <c r="BE9874" i="42"/>
  <c r="BE9875" i="42"/>
  <c r="BE9876" i="42"/>
  <c r="BE9877" i="42"/>
  <c r="BE9878" i="42"/>
  <c r="BE9879" i="42"/>
  <c r="BE9880" i="42"/>
  <c r="BE9881" i="42"/>
  <c r="BE9882" i="42"/>
  <c r="BE9883" i="42"/>
  <c r="BE9884" i="42"/>
  <c r="BE9885" i="42"/>
  <c r="BE9886" i="42"/>
  <c r="BE9887" i="42"/>
  <c r="BE9888" i="42"/>
  <c r="BE9889" i="42"/>
  <c r="BE9890" i="42"/>
  <c r="BE9891" i="42"/>
  <c r="BE9892" i="42"/>
  <c r="BE9893" i="42"/>
  <c r="BE9894" i="42"/>
  <c r="BE9895" i="42"/>
  <c r="BE9896" i="42"/>
  <c r="BE9897" i="42"/>
  <c r="BE9898" i="42"/>
  <c r="BE9899" i="42"/>
  <c r="BE9900" i="42"/>
  <c r="BE9901" i="42"/>
  <c r="BE9902" i="42"/>
  <c r="BE9903" i="42"/>
  <c r="BE9904" i="42"/>
  <c r="BE9905" i="42"/>
  <c r="BE9906" i="42"/>
  <c r="BE9907" i="42"/>
  <c r="BE9908" i="42"/>
  <c r="BE9909" i="42"/>
  <c r="BE9910" i="42"/>
  <c r="BE9911" i="42"/>
  <c r="BE9912" i="42"/>
  <c r="BE9913" i="42"/>
  <c r="BE9914" i="42"/>
  <c r="BE9915" i="42"/>
  <c r="BE9916" i="42"/>
  <c r="BE9917" i="42"/>
  <c r="BE9918" i="42"/>
  <c r="BE9919" i="42"/>
  <c r="BE9920" i="42"/>
  <c r="BE9921" i="42"/>
  <c r="BE9922" i="42"/>
  <c r="BE9923" i="42"/>
  <c r="BE9924" i="42"/>
  <c r="BE9925" i="42"/>
  <c r="BE9926" i="42"/>
  <c r="BE9927" i="42"/>
  <c r="BE9928" i="42"/>
  <c r="BE9929" i="42"/>
  <c r="BE9930" i="42"/>
  <c r="BE9931" i="42"/>
  <c r="BE9932" i="42"/>
  <c r="BE9933" i="42"/>
  <c r="BE9934" i="42"/>
  <c r="BE9935" i="42"/>
  <c r="BE9936" i="42"/>
  <c r="BE9937" i="42"/>
  <c r="BE9938" i="42"/>
  <c r="BE9939" i="42"/>
  <c r="BE9940" i="42"/>
  <c r="BE9941" i="42"/>
  <c r="BE9942" i="42"/>
  <c r="BE9943" i="42"/>
  <c r="BE9944" i="42"/>
  <c r="BE9945" i="42"/>
  <c r="BE9946" i="42"/>
  <c r="BE9947" i="42"/>
  <c r="BE9948" i="42"/>
  <c r="BE9949" i="42"/>
  <c r="BE9950" i="42"/>
  <c r="BE9951" i="42"/>
  <c r="BE9952" i="42"/>
  <c r="BE9953" i="42"/>
  <c r="BE9954" i="42"/>
  <c r="BE9955" i="42"/>
  <c r="BE9956" i="42"/>
  <c r="BE9957" i="42"/>
  <c r="BE9958" i="42"/>
  <c r="BE9959" i="42"/>
  <c r="BE9960" i="42"/>
  <c r="BE9961" i="42"/>
  <c r="BE9962" i="42"/>
  <c r="BE9963" i="42"/>
  <c r="BE9964" i="42"/>
  <c r="BE9965" i="42"/>
  <c r="BE9966" i="42"/>
  <c r="BE9967" i="42"/>
  <c r="BE9968" i="42"/>
  <c r="BE9969" i="42"/>
  <c r="BE9970" i="42"/>
  <c r="BE9971" i="42"/>
  <c r="BE9972" i="42"/>
  <c r="BE9973" i="42"/>
  <c r="BE9974" i="42"/>
  <c r="BE9975" i="42"/>
  <c r="BE9976" i="42"/>
  <c r="BE9977" i="42"/>
  <c r="BE9978" i="42"/>
  <c r="BE9979" i="42"/>
  <c r="BE9980" i="42"/>
  <c r="BE9981" i="42"/>
  <c r="BE9982" i="42"/>
  <c r="BE9983" i="42"/>
  <c r="BE9984" i="42"/>
  <c r="BE9985" i="42"/>
  <c r="BE9986" i="42"/>
  <c r="BE9987" i="42"/>
  <c r="BE9988" i="42"/>
  <c r="BE9989" i="42"/>
  <c r="BE9990" i="42"/>
  <c r="BE9991" i="42"/>
  <c r="BE9992" i="42"/>
  <c r="BE9993" i="42"/>
  <c r="BE9994" i="42"/>
  <c r="BE9995" i="42"/>
  <c r="BE9996" i="42"/>
  <c r="BE9997" i="42"/>
  <c r="BE9998" i="42"/>
  <c r="BE9999" i="42"/>
  <c r="BE10000" i="42"/>
  <c r="BE10001" i="42"/>
  <c r="BE10002" i="42"/>
  <c r="BE10003" i="42"/>
  <c r="BE10004" i="42"/>
  <c r="BE10005" i="42"/>
  <c r="BE10006" i="42"/>
  <c r="BE10007" i="42"/>
  <c r="BE10008" i="42"/>
  <c r="BE10009" i="42"/>
  <c r="BE10010" i="42"/>
  <c r="BE10011" i="42"/>
  <c r="BE10012" i="42"/>
  <c r="BE10013" i="42"/>
  <c r="BE10014" i="42"/>
  <c r="BE10015" i="42"/>
  <c r="BE10016" i="42"/>
  <c r="BE10017" i="42"/>
  <c r="BE10018" i="42"/>
  <c r="BE10019" i="42"/>
  <c r="BE10020" i="42"/>
  <c r="BE10021" i="42"/>
  <c r="BE10022" i="42"/>
  <c r="BE10023" i="42"/>
  <c r="BE10024" i="42"/>
  <c r="BE10025" i="42"/>
  <c r="BE10026" i="42"/>
  <c r="BE10027" i="42"/>
  <c r="BE10028" i="42"/>
  <c r="BE10029" i="42"/>
  <c r="BE10030" i="42"/>
  <c r="BE10031" i="42"/>
  <c r="BE10032" i="42"/>
  <c r="BE10033" i="42"/>
  <c r="BE10034" i="42"/>
  <c r="BE10035" i="42"/>
  <c r="BE10036" i="42"/>
  <c r="BE10037" i="42"/>
  <c r="BE10038" i="42"/>
  <c r="BE10039" i="42"/>
  <c r="BE10040" i="42"/>
  <c r="BE10041" i="42"/>
  <c r="BE10042" i="42"/>
  <c r="BE10043" i="42"/>
  <c r="BE10044" i="42"/>
  <c r="BE10045" i="42"/>
  <c r="BE10046" i="42"/>
  <c r="BE10047" i="42"/>
  <c r="BE10048" i="42"/>
  <c r="BE10049" i="42"/>
  <c r="BE10050" i="42"/>
  <c r="BE10051" i="42"/>
  <c r="BE10052" i="42"/>
  <c r="BE10053" i="42"/>
  <c r="BE10054" i="42"/>
  <c r="BE10055" i="42"/>
  <c r="BE10056" i="42"/>
  <c r="BE10057" i="42"/>
  <c r="BE10058" i="42"/>
  <c r="BE10059" i="42"/>
  <c r="BE10060" i="42"/>
  <c r="BE10061" i="42"/>
  <c r="BE10062" i="42"/>
  <c r="BE10063" i="42"/>
  <c r="BE10064" i="42"/>
  <c r="BE10065" i="42"/>
  <c r="BE10066" i="42"/>
  <c r="BE10067" i="42"/>
  <c r="BE10068" i="42"/>
  <c r="BE10069" i="42"/>
  <c r="BE10070" i="42"/>
  <c r="BE10071" i="42"/>
  <c r="BE10072" i="42"/>
  <c r="BE10073" i="42"/>
  <c r="BE10074" i="42"/>
  <c r="BE10075" i="42"/>
  <c r="BE10076" i="42"/>
  <c r="BE10077" i="42"/>
  <c r="BE10078" i="42"/>
  <c r="BE10079" i="42"/>
  <c r="BE10080" i="42"/>
  <c r="BE10081" i="42"/>
  <c r="BE10082" i="42"/>
  <c r="BE10083" i="42"/>
  <c r="BE10084" i="42"/>
  <c r="BE10085" i="42"/>
  <c r="BE10086" i="42"/>
  <c r="BE10087" i="42"/>
  <c r="BE10088" i="42"/>
  <c r="BE10089" i="42"/>
  <c r="BE10090" i="42"/>
  <c r="BE10091" i="42"/>
  <c r="BE10092" i="42"/>
  <c r="BE10093" i="42"/>
  <c r="BE10094" i="42"/>
  <c r="BE10095" i="42"/>
  <c r="BE10096" i="42"/>
  <c r="BE10097" i="42"/>
  <c r="BE10098" i="42"/>
  <c r="BE10099" i="42"/>
  <c r="BE10100" i="42"/>
  <c r="BE10101" i="42"/>
  <c r="BE10102" i="42"/>
  <c r="BE10103" i="42"/>
  <c r="BE10104" i="42"/>
  <c r="BE10105" i="42"/>
  <c r="BE10106" i="42"/>
  <c r="BE10107" i="42"/>
  <c r="BE10108" i="42"/>
  <c r="BE10109" i="42"/>
  <c r="BE10110" i="42"/>
  <c r="BE10111" i="42"/>
  <c r="BE10112" i="42"/>
  <c r="BE10113" i="42"/>
  <c r="BE10114" i="42"/>
  <c r="BE10115" i="42"/>
  <c r="BE10116" i="42"/>
  <c r="BE10117" i="42"/>
  <c r="BE10118" i="42"/>
  <c r="BE10119" i="42"/>
  <c r="BE10120" i="42"/>
  <c r="BE10121" i="42"/>
  <c r="BE10122" i="42"/>
  <c r="BE10123" i="42"/>
  <c r="BE10124" i="42"/>
  <c r="BE10125" i="42"/>
  <c r="BE10126" i="42"/>
  <c r="BE10127" i="42"/>
  <c r="BE10128" i="42"/>
  <c r="BE10129" i="42"/>
  <c r="BE10130" i="42"/>
  <c r="BE10131" i="42"/>
  <c r="BE10132" i="42"/>
  <c r="BE10133" i="42"/>
  <c r="BE10134" i="42"/>
  <c r="BE10135" i="42"/>
  <c r="BE10136" i="42"/>
  <c r="BE10137" i="42"/>
  <c r="BE10138" i="42"/>
  <c r="BE10139" i="42"/>
  <c r="BE10140" i="42"/>
  <c r="BE10141" i="42"/>
  <c r="BE10142" i="42"/>
  <c r="BE10143" i="42"/>
  <c r="BE10144" i="42"/>
  <c r="BE10145" i="42"/>
  <c r="BE10146" i="42"/>
  <c r="BE10147" i="42"/>
  <c r="BE10148" i="42"/>
  <c r="BE10149" i="42"/>
  <c r="BE10150" i="42"/>
  <c r="BE10151" i="42"/>
  <c r="BE10152" i="42"/>
  <c r="BE10153" i="42"/>
  <c r="BE10154" i="42"/>
  <c r="BE10155" i="42"/>
  <c r="BE10156" i="42"/>
  <c r="BE10157" i="42"/>
  <c r="BE10158" i="42"/>
  <c r="BE10159" i="42"/>
  <c r="BE10160" i="42"/>
  <c r="BE10161" i="42"/>
  <c r="BE10162" i="42"/>
  <c r="BE10163" i="42"/>
  <c r="BE10164" i="42"/>
  <c r="BE10165" i="42"/>
  <c r="BE10166" i="42"/>
  <c r="BE10167" i="42"/>
  <c r="BE10168" i="42"/>
  <c r="BE10169" i="42"/>
  <c r="BE10170" i="42"/>
  <c r="BE10171" i="42"/>
  <c r="BE10172" i="42"/>
  <c r="BE10173" i="42"/>
  <c r="BE10174" i="42"/>
  <c r="BE10175" i="42"/>
  <c r="BE10176" i="42"/>
  <c r="BE10177" i="42"/>
  <c r="BE10178" i="42"/>
  <c r="BE10179" i="42"/>
  <c r="BE10180" i="42"/>
  <c r="BE10181" i="42"/>
  <c r="BE10182" i="42"/>
  <c r="BE10183" i="42"/>
  <c r="BE10184" i="42"/>
  <c r="BE10185" i="42"/>
  <c r="BE10186" i="42"/>
  <c r="BE10187" i="42"/>
  <c r="BE10188" i="42"/>
  <c r="BE10189" i="42"/>
  <c r="BE10190" i="42"/>
  <c r="BE10191" i="42"/>
  <c r="BE10192" i="42"/>
  <c r="BE10193" i="42"/>
  <c r="BE10194" i="42"/>
  <c r="BE10195" i="42"/>
  <c r="BE10196" i="42"/>
  <c r="BE10197" i="42"/>
  <c r="BE10198" i="42"/>
  <c r="BE10199" i="42"/>
  <c r="BE10200" i="42"/>
  <c r="BE10201" i="42"/>
  <c r="BE10202" i="42"/>
  <c r="BE10203" i="42"/>
  <c r="BE10204" i="42"/>
  <c r="BE10205" i="42"/>
  <c r="BE10206" i="42"/>
  <c r="BE10207" i="42"/>
  <c r="BE10208" i="42"/>
  <c r="BE10209" i="42"/>
  <c r="BE10210" i="42"/>
  <c r="BE10211" i="42"/>
  <c r="BE10212" i="42"/>
  <c r="BE10213" i="42"/>
  <c r="BE10214" i="42"/>
  <c r="BE10215" i="42"/>
  <c r="BE10216" i="42"/>
  <c r="BE10217" i="42"/>
  <c r="BE10218" i="42"/>
  <c r="BE10219" i="42"/>
  <c r="BE10220" i="42"/>
  <c r="BE10221" i="42"/>
  <c r="BE10222" i="42"/>
  <c r="BE10223" i="42"/>
  <c r="BE10224" i="42"/>
  <c r="BE10225" i="42"/>
  <c r="BE10226" i="42"/>
  <c r="BE10227" i="42"/>
  <c r="BE10228" i="42"/>
  <c r="BE10229" i="42"/>
  <c r="BE10230" i="42"/>
  <c r="BE10231" i="42"/>
  <c r="BE10232" i="42"/>
  <c r="BE10233" i="42"/>
  <c r="BE10234" i="42"/>
  <c r="BE10235" i="42"/>
  <c r="BE10236" i="42"/>
  <c r="BE10237" i="42"/>
  <c r="BE10238" i="42"/>
  <c r="BE10239" i="42"/>
  <c r="BE10240" i="42"/>
  <c r="BE10241" i="42"/>
  <c r="BE10242" i="42"/>
  <c r="BE10243" i="42"/>
  <c r="BE10244" i="42"/>
  <c r="BE10245" i="42"/>
  <c r="BE10246" i="42"/>
  <c r="BE10247" i="42"/>
  <c r="BE10248" i="42"/>
  <c r="BE10249" i="42"/>
  <c r="BE10250" i="42"/>
  <c r="BE10251" i="42"/>
  <c r="BE10252" i="42"/>
  <c r="BE10253" i="42"/>
  <c r="BE10254" i="42"/>
  <c r="BE10255" i="42"/>
  <c r="BE10256" i="42"/>
  <c r="BE10257" i="42"/>
  <c r="BE10258" i="42"/>
  <c r="BE10259" i="42"/>
  <c r="BE10260" i="42"/>
  <c r="BE10261" i="42"/>
  <c r="BE10262" i="42"/>
  <c r="BE10263" i="42"/>
  <c r="BE10264" i="42"/>
  <c r="BE10265" i="42"/>
  <c r="BE10266" i="42"/>
  <c r="BE10267" i="42"/>
  <c r="BE10268" i="42"/>
  <c r="BE10269" i="42"/>
  <c r="BE10270" i="42"/>
  <c r="BE10271" i="42"/>
  <c r="BE10272" i="42"/>
  <c r="BE10273" i="42"/>
  <c r="BE10274" i="42"/>
  <c r="BE10275" i="42"/>
  <c r="BE10276" i="42"/>
  <c r="BE10277" i="42"/>
  <c r="BE10278" i="42"/>
  <c r="BE10279" i="42"/>
  <c r="BE10280" i="42"/>
  <c r="BE10281" i="42"/>
  <c r="BE10282" i="42"/>
  <c r="BE10283" i="42"/>
  <c r="BE10284" i="42"/>
  <c r="BE10285" i="42"/>
  <c r="BE10286" i="42"/>
  <c r="BE10287" i="42"/>
  <c r="BE10288" i="42"/>
  <c r="BE10289" i="42"/>
  <c r="BE10290" i="42"/>
  <c r="BE10291" i="42"/>
  <c r="BE10292" i="42"/>
  <c r="BE10293" i="42"/>
  <c r="BE10294" i="42"/>
  <c r="BE10295" i="42"/>
  <c r="BE10296" i="42"/>
  <c r="BE10297" i="42"/>
  <c r="BE10298" i="42"/>
  <c r="BE10299" i="42"/>
  <c r="BE10300" i="42"/>
  <c r="BE10301" i="42"/>
  <c r="BE10302" i="42"/>
  <c r="BE10303" i="42"/>
  <c r="BE10304" i="42"/>
  <c r="BE10305" i="42"/>
  <c r="BE10306" i="42"/>
  <c r="BE10307" i="42"/>
  <c r="BE10308" i="42"/>
  <c r="BE10309" i="42"/>
  <c r="BE10310" i="42"/>
  <c r="BE10311" i="42"/>
  <c r="BE10312" i="42"/>
  <c r="BE10313" i="42"/>
  <c r="BE10314" i="42"/>
  <c r="BE10315" i="42"/>
  <c r="BE10316" i="42"/>
  <c r="BE10317" i="42"/>
  <c r="BE10318" i="42"/>
  <c r="BE10319" i="42"/>
  <c r="BE10320" i="42"/>
  <c r="BE10321" i="42"/>
  <c r="BE10322" i="42"/>
  <c r="BE10323" i="42"/>
  <c r="BE10324" i="42"/>
  <c r="BE10325" i="42"/>
  <c r="BE10326" i="42"/>
  <c r="BE10327" i="42"/>
  <c r="BE10328" i="42"/>
  <c r="BE10329" i="42"/>
  <c r="BE10330" i="42"/>
  <c r="BE10331" i="42"/>
  <c r="BE10332" i="42"/>
  <c r="BE10333" i="42"/>
  <c r="BE10334" i="42"/>
  <c r="BE10335" i="42"/>
  <c r="BE10336" i="42"/>
  <c r="BE10337" i="42"/>
  <c r="BE10338" i="42"/>
  <c r="BE10339" i="42"/>
  <c r="BE10340" i="42"/>
  <c r="BE10341" i="42"/>
  <c r="BE10342" i="42"/>
  <c r="BE10343" i="42"/>
  <c r="BE10344" i="42"/>
  <c r="BE10345" i="42"/>
  <c r="BE10346" i="42"/>
  <c r="BE10347" i="42"/>
  <c r="BE10348" i="42"/>
  <c r="BE10349" i="42"/>
  <c r="BE10350" i="42"/>
  <c r="BE10351" i="42"/>
  <c r="BE10352" i="42"/>
  <c r="BE10353" i="42"/>
  <c r="BE10354" i="42"/>
  <c r="BE10355" i="42"/>
  <c r="BE10356" i="42"/>
  <c r="BE10357" i="42"/>
  <c r="BE10358" i="42"/>
  <c r="BE10359" i="42"/>
  <c r="BE10360" i="42"/>
  <c r="BE10361" i="42"/>
  <c r="BE10362" i="42"/>
  <c r="BE10363" i="42"/>
  <c r="BE10364" i="42"/>
  <c r="BE10365" i="42"/>
  <c r="BE10366" i="42"/>
  <c r="BE10367" i="42"/>
  <c r="BE10368" i="42"/>
  <c r="BE10369" i="42"/>
  <c r="BE10370" i="42"/>
  <c r="BE10371" i="42"/>
  <c r="BE10372" i="42"/>
  <c r="BE10373" i="42"/>
  <c r="BE10374" i="42"/>
  <c r="BE10375" i="42"/>
  <c r="BE10376" i="42"/>
  <c r="BE10377" i="42"/>
  <c r="BE10378" i="42"/>
  <c r="BE10379" i="42"/>
  <c r="BE10380" i="42"/>
  <c r="BE10381" i="42"/>
  <c r="BE10382" i="42"/>
  <c r="BE10383" i="42"/>
  <c r="BE10384" i="42"/>
  <c r="BE10385" i="42"/>
  <c r="BE10386" i="42"/>
  <c r="BE10387" i="42"/>
  <c r="BE10388" i="42"/>
  <c r="BE10389" i="42"/>
  <c r="BE10390" i="42"/>
  <c r="BE10391" i="42"/>
  <c r="BE10392" i="42"/>
  <c r="BE10393" i="42"/>
  <c r="BE10394" i="42"/>
  <c r="BE10395" i="42"/>
  <c r="BE10396" i="42"/>
  <c r="BE10397" i="42"/>
  <c r="BE10398" i="42"/>
  <c r="BE10399" i="42"/>
  <c r="BE10400" i="42"/>
  <c r="BE10401" i="42"/>
  <c r="BE10402" i="42"/>
  <c r="BE10403" i="42"/>
  <c r="BE10404" i="42"/>
  <c r="BE10405" i="42"/>
  <c r="BE10406" i="42"/>
  <c r="BE10407" i="42"/>
  <c r="BE10408" i="42"/>
  <c r="BE10409" i="42"/>
  <c r="BE10410" i="42"/>
  <c r="BE10411" i="42"/>
  <c r="BE10412" i="42"/>
  <c r="BE10413" i="42"/>
  <c r="BE10414" i="42"/>
  <c r="BE10415" i="42"/>
  <c r="BE10416" i="42"/>
  <c r="BE10417" i="42"/>
  <c r="BE10418" i="42"/>
  <c r="BE10419" i="42"/>
  <c r="BE10420" i="42"/>
  <c r="BE10421" i="42"/>
  <c r="BE10422" i="42"/>
  <c r="BE10423" i="42"/>
  <c r="BE10424" i="42"/>
  <c r="BE10425" i="42"/>
  <c r="BE10426" i="42"/>
  <c r="BE10427" i="42"/>
  <c r="BE10428" i="42"/>
  <c r="BE10429" i="42"/>
  <c r="BE10430" i="42"/>
  <c r="BE10431" i="42"/>
  <c r="BE10432" i="42"/>
  <c r="BE10433" i="42"/>
  <c r="BE10434" i="42"/>
  <c r="BE10435" i="42"/>
  <c r="BE10436" i="42"/>
  <c r="BE10437" i="42"/>
  <c r="BE10438" i="42"/>
  <c r="BE10439" i="42"/>
  <c r="BE10440" i="42"/>
  <c r="BE10441" i="42"/>
  <c r="BE10442" i="42"/>
  <c r="BE10443" i="42"/>
  <c r="BE10444" i="42"/>
  <c r="BE10445" i="42"/>
  <c r="BE10446" i="42"/>
  <c r="BE10447" i="42"/>
  <c r="BE10448" i="42"/>
  <c r="BE10449" i="42"/>
  <c r="BE10450" i="42"/>
  <c r="BE10451" i="42"/>
  <c r="BE10452" i="42"/>
  <c r="BE10453" i="42"/>
  <c r="BE10454" i="42"/>
  <c r="BE10455" i="42"/>
  <c r="BE10456" i="42"/>
  <c r="BE10457" i="42"/>
  <c r="BE10458" i="42"/>
  <c r="BE10459" i="42"/>
  <c r="BE10460" i="42"/>
  <c r="BE10461" i="42"/>
  <c r="BE10462" i="42"/>
  <c r="BE10463" i="42"/>
  <c r="BE10464" i="42"/>
  <c r="BE10465" i="42"/>
  <c r="BE10466" i="42"/>
  <c r="BE10467" i="42"/>
  <c r="BE10468" i="42"/>
  <c r="BE10469" i="42"/>
  <c r="BE10470" i="42"/>
  <c r="BE10471" i="42"/>
  <c r="BE10472" i="42"/>
  <c r="BE10473" i="42"/>
  <c r="BE10474" i="42"/>
  <c r="BE10475" i="42"/>
  <c r="BE10476" i="42"/>
  <c r="BE10477" i="42"/>
  <c r="BE10478" i="42"/>
  <c r="BE10479" i="42"/>
  <c r="BE10480" i="42"/>
  <c r="BE10481" i="42"/>
  <c r="BE10482" i="42"/>
  <c r="BE10483" i="42"/>
  <c r="BE10484" i="42"/>
  <c r="BE10485" i="42"/>
  <c r="BE10486" i="42"/>
  <c r="BE10487" i="42"/>
  <c r="BE10488" i="42"/>
  <c r="BE10489" i="42"/>
  <c r="BE10490" i="42"/>
  <c r="BE10491" i="42"/>
  <c r="BE10492" i="42"/>
  <c r="BE10493" i="42"/>
  <c r="BE10494" i="42"/>
  <c r="BE10495" i="42"/>
  <c r="BE10496" i="42"/>
  <c r="BE10497" i="42"/>
  <c r="BE10498" i="42"/>
  <c r="BE10499" i="42"/>
  <c r="BE10500" i="42"/>
  <c r="BE10501" i="42"/>
  <c r="BE10502" i="42"/>
  <c r="BE10503" i="42"/>
  <c r="BE10504" i="42"/>
  <c r="BE10505" i="42"/>
  <c r="BE10506" i="42"/>
  <c r="BE10507" i="42"/>
  <c r="BE10508" i="42"/>
  <c r="BE10509" i="42"/>
  <c r="BE10510" i="42"/>
  <c r="BE10511" i="42"/>
  <c r="BE10512" i="42"/>
  <c r="BE10513" i="42"/>
  <c r="BE10514" i="42"/>
  <c r="BE10515" i="42"/>
  <c r="BE10516" i="42"/>
  <c r="BE10517" i="42"/>
  <c r="BE10518" i="42"/>
  <c r="BE10519" i="42"/>
  <c r="BE10520" i="42"/>
  <c r="BE10521" i="42"/>
  <c r="BE10522" i="42"/>
  <c r="BE10523" i="42"/>
  <c r="BE10524" i="42"/>
  <c r="BE10525" i="42"/>
  <c r="BE10526" i="42"/>
  <c r="BE10527" i="42"/>
  <c r="BE10528" i="42"/>
  <c r="BE10529" i="42"/>
  <c r="BE10530" i="42"/>
  <c r="BE10531" i="42"/>
  <c r="BE10532" i="42"/>
  <c r="BE10533" i="42"/>
  <c r="BE10534" i="42"/>
  <c r="BE10535" i="42"/>
  <c r="BE10536" i="42"/>
  <c r="BE10537" i="42"/>
  <c r="BE10538" i="42"/>
  <c r="BE10539" i="42"/>
  <c r="BE10540" i="42"/>
  <c r="BE10541" i="42"/>
  <c r="BE10542" i="42"/>
  <c r="BE10543" i="42"/>
  <c r="BE10544" i="42"/>
  <c r="BE10545" i="42"/>
  <c r="BE10546" i="42"/>
  <c r="BE10547" i="42"/>
  <c r="BE10548" i="42"/>
  <c r="BE10549" i="42"/>
  <c r="BE10550" i="42"/>
  <c r="BE10551" i="42"/>
  <c r="BE10552" i="42"/>
  <c r="BE10553" i="42"/>
  <c r="BE10554" i="42"/>
  <c r="BE10555" i="42"/>
  <c r="BE10556" i="42"/>
  <c r="BE10557" i="42"/>
  <c r="BE10558" i="42"/>
  <c r="BE10559" i="42"/>
  <c r="BE10560" i="42"/>
  <c r="BE10561" i="42"/>
  <c r="BE10562" i="42"/>
  <c r="BE10563" i="42"/>
  <c r="BE10564" i="42"/>
  <c r="BE10565" i="42"/>
  <c r="BE10566" i="42"/>
  <c r="BE10567" i="42"/>
  <c r="BE10568" i="42"/>
  <c r="BE10569" i="42"/>
  <c r="BE10570" i="42"/>
  <c r="BE10571" i="42"/>
  <c r="BE10572" i="42"/>
  <c r="BE10573" i="42"/>
  <c r="BE10574" i="42"/>
  <c r="BE10575" i="42"/>
  <c r="BE10576" i="42"/>
  <c r="BE10577" i="42"/>
  <c r="BE10578" i="42"/>
  <c r="BE10579" i="42"/>
  <c r="BE10580" i="42"/>
  <c r="BE10581" i="42"/>
  <c r="BE10582" i="42"/>
  <c r="BE10583" i="42"/>
  <c r="BE10584" i="42"/>
  <c r="BE10585" i="42"/>
  <c r="BE10586" i="42"/>
  <c r="BE10587" i="42"/>
  <c r="BE10588" i="42"/>
  <c r="BE10589" i="42"/>
  <c r="BE10590" i="42"/>
  <c r="BE10591" i="42"/>
  <c r="BE10592" i="42"/>
  <c r="BE10593" i="42"/>
  <c r="BE10594" i="42"/>
  <c r="BE10595" i="42"/>
  <c r="BE10596" i="42"/>
  <c r="BE10597" i="42"/>
  <c r="BE10598" i="42"/>
  <c r="BE10599" i="42"/>
  <c r="BE10600" i="42"/>
  <c r="BE10601" i="42"/>
  <c r="BE10602" i="42"/>
  <c r="BE10603" i="42"/>
  <c r="BE10604" i="42"/>
  <c r="BE10605" i="42"/>
  <c r="BE10606" i="42"/>
  <c r="BE10607" i="42"/>
  <c r="BE10608" i="42"/>
  <c r="BE10609" i="42"/>
  <c r="BE10610" i="42"/>
  <c r="BE10611" i="42"/>
  <c r="BE10612" i="42"/>
  <c r="BE10613" i="42"/>
  <c r="BE10614" i="42"/>
  <c r="BE10615" i="42"/>
  <c r="BE10616" i="42"/>
  <c r="BE10617" i="42"/>
  <c r="BE10618" i="42"/>
  <c r="BE10619" i="42"/>
  <c r="BE10620" i="42"/>
  <c r="BE10621" i="42"/>
  <c r="BE10622" i="42"/>
  <c r="BE10623" i="42"/>
  <c r="BE10624" i="42"/>
  <c r="BE10625" i="42"/>
  <c r="BE10626" i="42"/>
  <c r="BE10627" i="42"/>
  <c r="BE10628" i="42"/>
  <c r="BE10629" i="42"/>
  <c r="BE10630" i="42"/>
  <c r="BE10631" i="42"/>
  <c r="BE10632" i="42"/>
  <c r="BE10633" i="42"/>
  <c r="BE10634" i="42"/>
  <c r="BE10635" i="42"/>
  <c r="BE10636" i="42"/>
  <c r="BE10637" i="42"/>
  <c r="BE10638" i="42"/>
  <c r="BE10639" i="42"/>
  <c r="BE10640" i="42"/>
  <c r="BE10641" i="42"/>
  <c r="BE10642" i="42"/>
  <c r="BE10643" i="42"/>
  <c r="BE10644" i="42"/>
  <c r="BE10645" i="42"/>
  <c r="BE10646" i="42"/>
  <c r="BE10647" i="42"/>
  <c r="BE10648" i="42"/>
  <c r="BE10649" i="42"/>
  <c r="BE10650" i="42"/>
  <c r="BE10651" i="42"/>
  <c r="BE10652" i="42"/>
  <c r="BE10653" i="42"/>
  <c r="BE10654" i="42"/>
  <c r="BE10655" i="42"/>
  <c r="BE10656" i="42"/>
  <c r="BE10657" i="42"/>
  <c r="BE10658" i="42"/>
  <c r="BE10659" i="42"/>
  <c r="BE10660" i="42"/>
  <c r="BE10661" i="42"/>
  <c r="BE10662" i="42"/>
  <c r="BE10663" i="42"/>
  <c r="BE10664" i="42"/>
  <c r="BE10665" i="42"/>
  <c r="BE10666" i="42"/>
  <c r="BE10667" i="42"/>
  <c r="BE10668" i="42"/>
  <c r="BE10669" i="42"/>
  <c r="BE10670" i="42"/>
  <c r="BE10671" i="42"/>
  <c r="BE10672" i="42"/>
  <c r="BE10673" i="42"/>
  <c r="BE10674" i="42"/>
  <c r="BE10675" i="42"/>
  <c r="BE10676" i="42"/>
  <c r="BE10677" i="42"/>
  <c r="BE10678" i="42"/>
  <c r="BE10679" i="42"/>
  <c r="BE10680" i="42"/>
  <c r="BE10681" i="42"/>
  <c r="BE10682" i="42"/>
  <c r="BE10683" i="42"/>
  <c r="BE10684" i="42"/>
  <c r="BE10685" i="42"/>
  <c r="BE10686" i="42"/>
  <c r="BE10687" i="42"/>
  <c r="BE10688" i="42"/>
  <c r="BE10689" i="42"/>
  <c r="BE10690" i="42"/>
  <c r="BE10691" i="42"/>
  <c r="BE10692" i="42"/>
  <c r="BE10693" i="42"/>
  <c r="BE10694" i="42"/>
  <c r="BE10695" i="42"/>
  <c r="BE10696" i="42"/>
  <c r="BE10697" i="42"/>
  <c r="BE10698" i="42"/>
  <c r="BE10699" i="42"/>
  <c r="BE10700" i="42"/>
  <c r="BE10701" i="42"/>
  <c r="BE10702" i="42"/>
  <c r="BE10703" i="42"/>
  <c r="BE10704" i="42"/>
  <c r="BE10705" i="42"/>
  <c r="BE10706" i="42"/>
  <c r="BE10707" i="42"/>
  <c r="BE10708" i="42"/>
  <c r="BE10709" i="42"/>
  <c r="BE10710" i="42"/>
  <c r="BE10711" i="42"/>
  <c r="BE10712" i="42"/>
  <c r="BE10713" i="42"/>
  <c r="BE10714" i="42"/>
  <c r="BE10715" i="42"/>
  <c r="BE10716" i="42"/>
  <c r="BE10717" i="42"/>
  <c r="BE10718" i="42"/>
  <c r="BE10719" i="42"/>
  <c r="BE10720" i="42"/>
  <c r="BE10721" i="42"/>
  <c r="BE10722" i="42"/>
  <c r="BE10723" i="42"/>
  <c r="BE10724" i="42"/>
  <c r="BE10725" i="42"/>
  <c r="BE10726" i="42"/>
  <c r="BE10727" i="42"/>
  <c r="BE10728" i="42"/>
  <c r="BE10729" i="42"/>
  <c r="BE10730" i="42"/>
  <c r="BE10731" i="42"/>
  <c r="BE10732" i="42"/>
  <c r="BE10733" i="42"/>
  <c r="BE10734" i="42"/>
  <c r="BE10735" i="42"/>
  <c r="BE10736" i="42"/>
  <c r="BE10737" i="42"/>
  <c r="BE10738" i="42"/>
  <c r="BE10739" i="42"/>
  <c r="BE10740" i="42"/>
  <c r="BE10741" i="42"/>
  <c r="BE10742" i="42"/>
  <c r="BE10743" i="42"/>
  <c r="BE10744" i="42"/>
  <c r="BE10745" i="42"/>
  <c r="BE10746" i="42"/>
  <c r="BE10747" i="42"/>
  <c r="BE10748" i="42"/>
  <c r="BE10749" i="42"/>
  <c r="BE10750" i="42"/>
  <c r="BE10751" i="42"/>
  <c r="BE10752" i="42"/>
  <c r="BE10753" i="42"/>
  <c r="BE10754" i="42"/>
  <c r="BE10755" i="42"/>
  <c r="BE10756" i="42"/>
  <c r="BE10757" i="42"/>
  <c r="BE10758" i="42"/>
  <c r="BE10759" i="42"/>
  <c r="BE10760" i="42"/>
  <c r="BE10761" i="42"/>
  <c r="BE10762" i="42"/>
  <c r="BE10763" i="42"/>
  <c r="BE10764" i="42"/>
  <c r="BE10765" i="42"/>
  <c r="BE10766" i="42"/>
  <c r="BE10767" i="42"/>
  <c r="BE10768" i="42"/>
  <c r="BE10769" i="42"/>
  <c r="BE10770" i="42"/>
  <c r="BE10771" i="42"/>
  <c r="BE10772" i="42"/>
  <c r="BE10773" i="42"/>
  <c r="BE10774" i="42"/>
  <c r="BE10775" i="42"/>
  <c r="BE10776" i="42"/>
  <c r="BE10777" i="42"/>
  <c r="BE10778" i="42"/>
  <c r="BE10779" i="42"/>
  <c r="BE10780" i="42"/>
  <c r="BE10781" i="42"/>
  <c r="BE10782" i="42"/>
  <c r="BE10783" i="42"/>
  <c r="BE10784" i="42"/>
  <c r="BE10785" i="42"/>
  <c r="BE10786" i="42"/>
  <c r="BE10787" i="42"/>
  <c r="BE10788" i="42"/>
  <c r="BE10789" i="42"/>
  <c r="BE10790" i="42"/>
  <c r="BE10791" i="42"/>
  <c r="BE10792" i="42"/>
  <c r="BE10793" i="42"/>
  <c r="BE10794" i="42"/>
  <c r="BE10795" i="42"/>
  <c r="BE10796" i="42"/>
  <c r="BE10797" i="42"/>
  <c r="BE10798" i="42"/>
  <c r="BE10799" i="42"/>
  <c r="BE10800" i="42"/>
  <c r="BE10801" i="42"/>
  <c r="BE10802" i="42"/>
  <c r="BE10803" i="42"/>
  <c r="BE10804" i="42"/>
  <c r="BE10805" i="42"/>
  <c r="BE10806" i="42"/>
  <c r="BE10807" i="42"/>
  <c r="BE10808" i="42"/>
  <c r="BE10809" i="42"/>
  <c r="BE10810" i="42"/>
  <c r="BE10811" i="42"/>
  <c r="BE10812" i="42"/>
  <c r="BE10813" i="42"/>
  <c r="BE10814" i="42"/>
  <c r="BE10815" i="42"/>
  <c r="BE10816" i="42"/>
  <c r="BE10817" i="42"/>
  <c r="BE10818" i="42"/>
  <c r="BE10819" i="42"/>
  <c r="BE10820" i="42"/>
  <c r="BE10821" i="42"/>
  <c r="BE10822" i="42"/>
  <c r="BE10823" i="42"/>
  <c r="BE10824" i="42"/>
  <c r="BE10825" i="42"/>
  <c r="BE10826" i="42"/>
  <c r="BE10827" i="42"/>
  <c r="BE10828" i="42"/>
  <c r="BE10829" i="42"/>
  <c r="BE10830" i="42"/>
  <c r="BE10831" i="42"/>
  <c r="BE10832" i="42"/>
  <c r="BE10833" i="42"/>
  <c r="BE10834" i="42"/>
  <c r="BE10835" i="42"/>
  <c r="BE10836" i="42"/>
  <c r="BE10837" i="42"/>
  <c r="BE10838" i="42"/>
  <c r="BE10839" i="42"/>
  <c r="BE10840" i="42"/>
  <c r="BE10841" i="42"/>
  <c r="BE10842" i="42"/>
  <c r="BE10843" i="42"/>
  <c r="BE10844" i="42"/>
  <c r="BE10845" i="42"/>
  <c r="BE10846" i="42"/>
  <c r="BE10847" i="42"/>
  <c r="BE10848" i="42"/>
  <c r="BE10849" i="42"/>
  <c r="BE10850" i="42"/>
  <c r="BE10851" i="42"/>
  <c r="BE10852" i="42"/>
  <c r="BE10853" i="42"/>
  <c r="BE10854" i="42"/>
  <c r="BE10855" i="42"/>
  <c r="BE10856" i="42"/>
  <c r="BE10857" i="42"/>
  <c r="BE10858" i="42"/>
  <c r="BE10859" i="42"/>
  <c r="BE10860" i="42"/>
  <c r="BE10861" i="42"/>
  <c r="BE10862" i="42"/>
  <c r="BE10863" i="42"/>
  <c r="BE10864" i="42"/>
  <c r="BE10865" i="42"/>
  <c r="BE10866" i="42"/>
  <c r="BE10867" i="42"/>
  <c r="BE10868" i="42"/>
  <c r="BE10869" i="42"/>
  <c r="BE10870" i="42"/>
  <c r="BE10871" i="42"/>
  <c r="BE10872" i="42"/>
  <c r="BE10873" i="42"/>
  <c r="BE10874" i="42"/>
  <c r="BE10875" i="42"/>
  <c r="BE10876" i="42"/>
  <c r="BE10877" i="42"/>
  <c r="BE10878" i="42"/>
  <c r="BE10879" i="42"/>
  <c r="BE10880" i="42"/>
  <c r="BE10881" i="42"/>
  <c r="BE10882" i="42"/>
  <c r="BE10883" i="42"/>
  <c r="BE10884" i="42"/>
  <c r="BE10885" i="42"/>
  <c r="BE10886" i="42"/>
  <c r="BE10887" i="42"/>
  <c r="BE10888" i="42"/>
  <c r="BE10889" i="42"/>
  <c r="BE10890" i="42"/>
  <c r="BE10891" i="42"/>
  <c r="BE10892" i="42"/>
  <c r="BE10893" i="42"/>
  <c r="BE10894" i="42"/>
  <c r="BE10895" i="42"/>
  <c r="BE10896" i="42"/>
  <c r="BE10897" i="42"/>
  <c r="BE10898" i="42"/>
  <c r="BE10899" i="42"/>
  <c r="BE10900" i="42"/>
  <c r="BE10901" i="42"/>
  <c r="BE10902" i="42"/>
  <c r="BE10903" i="42"/>
  <c r="BE10904" i="42"/>
  <c r="BE10905" i="42"/>
  <c r="BE10906" i="42"/>
  <c r="BE10907" i="42"/>
  <c r="BE10908" i="42"/>
  <c r="BE10909" i="42"/>
  <c r="BE10910" i="42"/>
  <c r="BE10911" i="42"/>
  <c r="BE10912" i="42"/>
  <c r="BE10913" i="42"/>
  <c r="BE10914" i="42"/>
  <c r="BE10915" i="42"/>
  <c r="BE10916" i="42"/>
  <c r="BE10917" i="42"/>
  <c r="BE10918" i="42"/>
  <c r="BE10919" i="42"/>
  <c r="BE10920" i="42"/>
  <c r="BE10921" i="42"/>
  <c r="BE10922" i="42"/>
  <c r="BE10923" i="42"/>
  <c r="BE10924" i="42"/>
  <c r="BE10925" i="42"/>
  <c r="BE10926" i="42"/>
  <c r="BE10927" i="42"/>
  <c r="BE10928" i="42"/>
  <c r="BE10929" i="42"/>
  <c r="BE10930" i="42"/>
  <c r="BE10931" i="42"/>
  <c r="BE10932" i="42"/>
  <c r="BE10933" i="42"/>
  <c r="BE10934" i="42"/>
  <c r="BE10935" i="42"/>
  <c r="BE10936" i="42"/>
  <c r="BE10937" i="42"/>
  <c r="BE10938" i="42"/>
  <c r="BE10939" i="42"/>
  <c r="BE10940" i="42"/>
  <c r="BE10941" i="42"/>
  <c r="BE10942" i="42"/>
  <c r="BE10943" i="42"/>
  <c r="BE10944" i="42"/>
  <c r="BE10945" i="42"/>
  <c r="BE10946" i="42"/>
  <c r="BE10947" i="42"/>
  <c r="BE10948" i="42"/>
  <c r="BE10949" i="42"/>
  <c r="BE10950" i="42"/>
  <c r="BE10951" i="42"/>
  <c r="BE10952" i="42"/>
  <c r="BE10953" i="42"/>
  <c r="BE10954" i="42"/>
  <c r="BE10955" i="42"/>
  <c r="BE10956" i="42"/>
  <c r="BE10957" i="42"/>
  <c r="BE10958" i="42"/>
  <c r="BE10959" i="42"/>
  <c r="BE10960" i="42"/>
  <c r="BE10961" i="42"/>
  <c r="BE10962" i="42"/>
  <c r="BE10963" i="42"/>
  <c r="BE10964" i="42"/>
  <c r="BE10965" i="42"/>
  <c r="BE10966" i="42"/>
  <c r="BE10967" i="42"/>
  <c r="BE10968" i="42"/>
  <c r="BE10969" i="42"/>
  <c r="BE10970" i="42"/>
  <c r="BE10971" i="42"/>
  <c r="BE10972" i="42"/>
  <c r="BE10973" i="42"/>
  <c r="BE10974" i="42"/>
  <c r="BE10975" i="42"/>
  <c r="BE10976" i="42"/>
  <c r="BE10977" i="42"/>
  <c r="BE10978" i="42"/>
  <c r="BE10979" i="42"/>
  <c r="BE10980" i="42"/>
  <c r="BE10981" i="42"/>
  <c r="BE10982" i="42"/>
  <c r="BE10983" i="42"/>
  <c r="BE10984" i="42"/>
  <c r="BE10985" i="42"/>
  <c r="BE10986" i="42"/>
  <c r="BE10987" i="42"/>
  <c r="BE10988" i="42"/>
  <c r="BE10989" i="42"/>
  <c r="BE10990" i="42"/>
  <c r="BE10991" i="42"/>
  <c r="BE10992" i="42"/>
  <c r="BE10993" i="42"/>
  <c r="BE10994" i="42"/>
  <c r="BE10995" i="42"/>
  <c r="BE10996" i="42"/>
  <c r="BE10997" i="42"/>
  <c r="BE10998" i="42"/>
  <c r="BE10999" i="42"/>
  <c r="BE11000" i="42"/>
  <c r="BE11001" i="42"/>
  <c r="BE11002" i="42"/>
  <c r="BE11003" i="42"/>
  <c r="BE11004" i="42"/>
  <c r="BE11005" i="42"/>
  <c r="BE11006" i="42"/>
  <c r="BE11007" i="42"/>
  <c r="BE11008" i="42"/>
  <c r="BE11009" i="42"/>
  <c r="BE11010" i="42"/>
  <c r="BE11011" i="42"/>
  <c r="BE11012" i="42"/>
  <c r="BE11013" i="42"/>
  <c r="BE11014" i="42"/>
  <c r="BE11015" i="42"/>
  <c r="BE11016" i="42"/>
  <c r="BE11017" i="42"/>
  <c r="BE11018" i="42"/>
  <c r="BE11019" i="42"/>
  <c r="BE11020" i="42"/>
  <c r="BE11021" i="42"/>
  <c r="BE11022" i="42"/>
  <c r="BE11023" i="42"/>
  <c r="BE11024" i="42"/>
  <c r="BE11025" i="42"/>
  <c r="BE11026" i="42"/>
  <c r="BE11027" i="42"/>
  <c r="BE11028" i="42"/>
  <c r="BE11029" i="42"/>
  <c r="BE11030" i="42"/>
  <c r="BE11031" i="42"/>
  <c r="BE11032" i="42"/>
  <c r="BE11033" i="42"/>
  <c r="BE11034" i="42"/>
  <c r="BE11035" i="42"/>
  <c r="BE11036" i="42"/>
  <c r="BE11037" i="42"/>
  <c r="BE11038" i="42"/>
  <c r="BE11039" i="42"/>
  <c r="BE11040" i="42"/>
  <c r="BE11041" i="42"/>
  <c r="BE11042" i="42"/>
  <c r="BE11043" i="42"/>
  <c r="BE11044" i="42"/>
  <c r="BE11045" i="42"/>
  <c r="BE11046" i="42"/>
  <c r="BE11047" i="42"/>
  <c r="BE11048" i="42"/>
  <c r="BE11049" i="42"/>
  <c r="BE11050" i="42"/>
  <c r="BE11051" i="42"/>
  <c r="BE11052" i="42"/>
  <c r="BE11053" i="42"/>
  <c r="BE11054" i="42"/>
  <c r="BE11055" i="42"/>
  <c r="BE11056" i="42"/>
  <c r="BE11057" i="42"/>
  <c r="BE11058" i="42"/>
  <c r="BE11059" i="42"/>
  <c r="BE11060" i="42"/>
  <c r="BE11061" i="42"/>
  <c r="BE11062" i="42"/>
  <c r="BE11063" i="42"/>
  <c r="BE11064" i="42"/>
  <c r="BE11065" i="42"/>
  <c r="BE11066" i="42"/>
  <c r="BE11067" i="42"/>
  <c r="BE11068" i="42"/>
  <c r="BE11069" i="42"/>
  <c r="BE11070" i="42"/>
  <c r="BE11071" i="42"/>
  <c r="BE11072" i="42"/>
  <c r="BE11073" i="42"/>
  <c r="BE11074" i="42"/>
  <c r="BE11075" i="42"/>
  <c r="BE11076" i="42"/>
  <c r="BE11077" i="42"/>
  <c r="BE11078" i="42"/>
  <c r="BE11079" i="42"/>
  <c r="BE11080" i="42"/>
  <c r="BE11081" i="42"/>
  <c r="BE11082" i="42"/>
  <c r="BE11083" i="42"/>
  <c r="BE11084" i="42"/>
  <c r="BE11085" i="42"/>
  <c r="BE11086" i="42"/>
  <c r="BE11087" i="42"/>
  <c r="BE11088" i="42"/>
  <c r="BE11089" i="42"/>
  <c r="BE11090" i="42"/>
  <c r="BE11091" i="42"/>
  <c r="BE11092" i="42"/>
  <c r="BE11093" i="42"/>
  <c r="BE11094" i="42"/>
  <c r="BE11095" i="42"/>
  <c r="BE11096" i="42"/>
  <c r="BE11097" i="42"/>
  <c r="BE11098" i="42"/>
  <c r="BE11099" i="42"/>
  <c r="BE11100" i="42"/>
  <c r="BE11101" i="42"/>
  <c r="BE11102" i="42"/>
  <c r="BE11103" i="42"/>
  <c r="BE11104" i="42"/>
  <c r="BE11105" i="42"/>
  <c r="BE11106" i="42"/>
  <c r="BE11107" i="42"/>
  <c r="BE11108" i="42"/>
  <c r="BE11109" i="42"/>
  <c r="BE11110" i="42"/>
  <c r="BE11111" i="42"/>
  <c r="BE11112" i="42"/>
  <c r="BE11113" i="42"/>
  <c r="BE11114" i="42"/>
  <c r="BE11115" i="42"/>
  <c r="BE11116" i="42"/>
  <c r="BE11117" i="42"/>
  <c r="BE11118" i="42"/>
  <c r="BE11119" i="42"/>
  <c r="BE11120" i="42"/>
  <c r="BE11121" i="42"/>
  <c r="BE11122" i="42"/>
  <c r="BE11123" i="42"/>
  <c r="BE11124" i="42"/>
  <c r="BE11125" i="42"/>
  <c r="BE11126" i="42"/>
  <c r="BE11127" i="42"/>
  <c r="BE11128" i="42"/>
  <c r="BE11129" i="42"/>
  <c r="BE11130" i="42"/>
  <c r="BE11131" i="42"/>
  <c r="BE11132" i="42"/>
  <c r="BE11133" i="42"/>
  <c r="BE11134" i="42"/>
  <c r="BE11135" i="42"/>
  <c r="BE11136" i="42"/>
  <c r="BE11137" i="42"/>
  <c r="BE11138" i="42"/>
  <c r="BE11139" i="42"/>
  <c r="BE11140" i="42"/>
  <c r="BE11141" i="42"/>
  <c r="BE11142" i="42"/>
  <c r="BE11143" i="42"/>
  <c r="BE11144" i="42"/>
  <c r="BE11145" i="42"/>
  <c r="BE11146" i="42"/>
  <c r="BE11147" i="42"/>
  <c r="BE11148" i="42"/>
  <c r="BE11149" i="42"/>
  <c r="BE11150" i="42"/>
  <c r="BE11151" i="42"/>
  <c r="BE11152" i="42"/>
  <c r="BE11153" i="42"/>
  <c r="BE11154" i="42"/>
  <c r="BE11155" i="42"/>
  <c r="BE11156" i="42"/>
  <c r="BE11157" i="42"/>
  <c r="BE11158" i="42"/>
  <c r="BE11159" i="42"/>
  <c r="BE11160" i="42"/>
  <c r="BE11161" i="42"/>
  <c r="BE11162" i="42"/>
  <c r="BE11163" i="42"/>
  <c r="BE11164" i="42"/>
  <c r="BE11165" i="42"/>
  <c r="BE11166" i="42"/>
  <c r="BE11167" i="42"/>
  <c r="BE11168" i="42"/>
  <c r="BE11169" i="42"/>
  <c r="BE11170" i="42"/>
  <c r="BE11171" i="42"/>
  <c r="BE11172" i="42"/>
  <c r="BE11173" i="42"/>
  <c r="BE11174" i="42"/>
  <c r="BE11175" i="42"/>
  <c r="BE11176" i="42"/>
  <c r="BE11177" i="42"/>
  <c r="BE11178" i="42"/>
  <c r="BE11179" i="42"/>
  <c r="BE11180" i="42"/>
  <c r="BE11181" i="42"/>
  <c r="BE11182" i="42"/>
  <c r="BE11183" i="42"/>
  <c r="BE11184" i="42"/>
  <c r="BE11185" i="42"/>
  <c r="BE11186" i="42"/>
  <c r="BE11187" i="42"/>
  <c r="BE11188" i="42"/>
  <c r="BE11189" i="42"/>
  <c r="BE11190" i="42"/>
  <c r="BE11191" i="42"/>
  <c r="BE11192" i="42"/>
  <c r="BE11193" i="42"/>
  <c r="BE11194" i="42"/>
  <c r="BE11195" i="42"/>
  <c r="BE11196" i="42"/>
  <c r="BE11197" i="42"/>
  <c r="BE11198" i="42"/>
  <c r="BE11199" i="42"/>
  <c r="BE11200" i="42"/>
  <c r="BE11201" i="42"/>
  <c r="BE11202" i="42"/>
  <c r="BE11203" i="42"/>
  <c r="BE11204" i="42"/>
  <c r="BE11205" i="42"/>
  <c r="BE11206" i="42"/>
  <c r="BE11207" i="42"/>
  <c r="BE11208" i="42"/>
  <c r="BE11209" i="42"/>
  <c r="BE11210" i="42"/>
  <c r="BE11211" i="42"/>
  <c r="BE11212" i="42"/>
  <c r="BE11213" i="42"/>
  <c r="BE11214" i="42"/>
  <c r="BE11215" i="42"/>
  <c r="BE11216" i="42"/>
  <c r="BE11217" i="42"/>
  <c r="BE11218" i="42"/>
  <c r="BE11219" i="42"/>
  <c r="BE11220" i="42"/>
  <c r="BE11221" i="42"/>
  <c r="BE11222" i="42"/>
  <c r="BE11223" i="42"/>
  <c r="BE11224" i="42"/>
  <c r="BE11225" i="42"/>
  <c r="BE11226" i="42"/>
  <c r="BE11227" i="42"/>
  <c r="BE11228" i="42"/>
  <c r="BE11229" i="42"/>
  <c r="BE11230" i="42"/>
  <c r="BE11231" i="42"/>
  <c r="BE11232" i="42"/>
  <c r="BE11233" i="42"/>
  <c r="BE11234" i="42"/>
  <c r="BE11235" i="42"/>
  <c r="BE11236" i="42"/>
  <c r="BE11237" i="42"/>
  <c r="BE11238" i="42"/>
  <c r="BE11239" i="42"/>
  <c r="BE11240" i="42"/>
  <c r="BE11241" i="42"/>
  <c r="BE11242" i="42"/>
  <c r="BE11243" i="42"/>
  <c r="BE11244" i="42"/>
  <c r="BE11245" i="42"/>
  <c r="BE11246" i="42"/>
  <c r="BE11247" i="42"/>
  <c r="BE11248" i="42"/>
  <c r="BE11249" i="42"/>
  <c r="BE11250" i="42"/>
  <c r="BE11251" i="42"/>
  <c r="BE11252" i="42"/>
  <c r="BE11253" i="42"/>
  <c r="BE11254" i="42"/>
  <c r="BE11255" i="42"/>
  <c r="BE11256" i="42"/>
  <c r="BE11257" i="42"/>
  <c r="BE11258" i="42"/>
  <c r="BE11259" i="42"/>
  <c r="BE11260" i="42"/>
  <c r="BE11261" i="42"/>
  <c r="BE11262" i="42"/>
  <c r="BE11263" i="42"/>
  <c r="BE11264" i="42"/>
  <c r="BE11265" i="42"/>
  <c r="BE11266" i="42"/>
  <c r="BE11267" i="42"/>
  <c r="BE11268" i="42"/>
  <c r="BE11269" i="42"/>
  <c r="BE11270" i="42"/>
  <c r="BE11271" i="42"/>
  <c r="BE11272" i="42"/>
  <c r="BE11273" i="42"/>
  <c r="BE11274" i="42"/>
  <c r="BE11275" i="42"/>
  <c r="BE11276" i="42"/>
  <c r="BE11277" i="42"/>
  <c r="BE11278" i="42"/>
  <c r="BE11279" i="42"/>
  <c r="BE11280" i="42"/>
  <c r="BE11281" i="42"/>
  <c r="BE11282" i="42"/>
  <c r="BE11283" i="42"/>
  <c r="BE11284" i="42"/>
  <c r="BE11285" i="42"/>
  <c r="BE11286" i="42"/>
  <c r="BE11287" i="42"/>
  <c r="BE11288" i="42"/>
  <c r="BE11289" i="42"/>
  <c r="BE11290" i="42"/>
  <c r="BE11291" i="42"/>
  <c r="BE11292" i="42"/>
  <c r="BE11293" i="42"/>
  <c r="BE11294" i="42"/>
  <c r="BE11295" i="42"/>
  <c r="BE11296" i="42"/>
  <c r="BE11297" i="42"/>
  <c r="BE11298" i="42"/>
  <c r="BE11299" i="42"/>
  <c r="BE11300" i="42"/>
  <c r="BE11301" i="42"/>
  <c r="BE11302" i="42"/>
  <c r="BE11303" i="42"/>
  <c r="BE11304" i="42"/>
  <c r="BE11305" i="42"/>
  <c r="BE11306" i="42"/>
  <c r="BE11307" i="42"/>
  <c r="BE11308" i="42"/>
  <c r="BE11309" i="42"/>
  <c r="BE11310" i="42"/>
  <c r="BE11311" i="42"/>
  <c r="BE11312" i="42"/>
  <c r="BE11313" i="42"/>
  <c r="BE11314" i="42"/>
  <c r="BE11315" i="42"/>
  <c r="BE11316" i="42"/>
  <c r="BE11317" i="42"/>
  <c r="BE11318" i="42"/>
  <c r="BE11319" i="42"/>
  <c r="BE11320" i="42"/>
  <c r="BE11321" i="42"/>
  <c r="BE11322" i="42"/>
  <c r="BE11323" i="42"/>
  <c r="BE11324" i="42"/>
  <c r="BE11325" i="42"/>
  <c r="BE11326" i="42"/>
  <c r="BE11327" i="42"/>
  <c r="BE11328" i="42"/>
  <c r="BE11329" i="42"/>
  <c r="BE11330" i="42"/>
  <c r="BE11331" i="42"/>
  <c r="BE11332" i="42"/>
  <c r="BE11333" i="42"/>
  <c r="BE11334" i="42"/>
  <c r="BE11335" i="42"/>
  <c r="BE11336" i="42"/>
  <c r="BE11337" i="42"/>
  <c r="BE11338" i="42"/>
  <c r="BE11339" i="42"/>
  <c r="BE11340" i="42"/>
  <c r="BE11341" i="42"/>
  <c r="BE11342" i="42"/>
  <c r="BE11343" i="42"/>
  <c r="BE11344" i="42"/>
  <c r="BE11345" i="42"/>
  <c r="BE11346" i="42"/>
  <c r="BE11347" i="42"/>
  <c r="BE11348" i="42"/>
  <c r="BE11349" i="42"/>
  <c r="BE11350" i="42"/>
  <c r="BE11351" i="42"/>
  <c r="BE11352" i="42"/>
  <c r="BE11353" i="42"/>
  <c r="BE11354" i="42"/>
  <c r="BE11355" i="42"/>
  <c r="BE11356" i="42"/>
  <c r="BE11357" i="42"/>
  <c r="BE11358" i="42"/>
  <c r="BE11359" i="42"/>
  <c r="BE11360" i="42"/>
  <c r="BE11361" i="42"/>
  <c r="BE11362" i="42"/>
  <c r="BE11363" i="42"/>
  <c r="BE11364" i="42"/>
  <c r="BE11365" i="42"/>
  <c r="BE11366" i="42"/>
  <c r="BE11367" i="42"/>
  <c r="BE11368" i="42"/>
  <c r="BE11369" i="42"/>
  <c r="BE11370" i="42"/>
  <c r="BE11371" i="42"/>
  <c r="BE11372" i="42"/>
  <c r="BE11373" i="42"/>
  <c r="BE11374" i="42"/>
  <c r="BE11375" i="42"/>
  <c r="BE11376" i="42"/>
  <c r="BE11377" i="42"/>
  <c r="BE11378" i="42"/>
  <c r="BE11379" i="42"/>
  <c r="BE11380" i="42"/>
  <c r="BE11381" i="42"/>
  <c r="BE11382" i="42"/>
  <c r="BE11383" i="42"/>
  <c r="BE11384" i="42"/>
  <c r="BE11385" i="42"/>
  <c r="BE11386" i="42"/>
  <c r="BE11387" i="42"/>
  <c r="BE11388" i="42"/>
  <c r="BE11389" i="42"/>
  <c r="BE11390" i="42"/>
  <c r="BE11391" i="42"/>
  <c r="BE11392" i="42"/>
  <c r="BE11393" i="42"/>
  <c r="BE11394" i="42"/>
  <c r="BE11395" i="42"/>
  <c r="BE11396" i="42"/>
  <c r="BE11397" i="42"/>
  <c r="BE11398" i="42"/>
  <c r="BE11399" i="42"/>
  <c r="BE11400" i="42"/>
  <c r="BE11401" i="42"/>
  <c r="BE11402" i="42"/>
  <c r="BE11403" i="42"/>
  <c r="BE11404" i="42"/>
  <c r="BE11405" i="42"/>
  <c r="BE11406" i="42"/>
  <c r="BE11407" i="42"/>
  <c r="BE11408" i="42"/>
  <c r="BE11409" i="42"/>
  <c r="BE11410" i="42"/>
  <c r="BE11411" i="42"/>
  <c r="BE11412" i="42"/>
  <c r="BE11413" i="42"/>
  <c r="BE11414" i="42"/>
  <c r="BE11415" i="42"/>
  <c r="BE11416" i="42"/>
  <c r="BE11417" i="42"/>
  <c r="BE11418" i="42"/>
  <c r="BE11419" i="42"/>
  <c r="BE11420" i="42"/>
  <c r="BE11421" i="42"/>
  <c r="BE11422" i="42"/>
  <c r="BE11423" i="42"/>
  <c r="BE11424" i="42"/>
  <c r="BE11425" i="42"/>
  <c r="BE11426" i="42"/>
  <c r="BE11427" i="42"/>
  <c r="BE11428" i="42"/>
  <c r="BE11429" i="42"/>
  <c r="BE11430" i="42"/>
  <c r="BE11431" i="42"/>
  <c r="BE11432" i="42"/>
  <c r="BE11433" i="42"/>
  <c r="BE11434" i="42"/>
  <c r="BE11435" i="42"/>
  <c r="BE11436" i="42"/>
  <c r="BE11437" i="42"/>
  <c r="BE11438" i="42"/>
  <c r="BE11439" i="42"/>
  <c r="BE11440" i="42"/>
  <c r="BE11441" i="42"/>
  <c r="BE11442" i="42"/>
  <c r="BE11443" i="42"/>
  <c r="BE11444" i="42"/>
  <c r="BE11445" i="42"/>
  <c r="BE11446" i="42"/>
  <c r="BE11447" i="42"/>
  <c r="BE11448" i="42"/>
  <c r="BE11449" i="42"/>
  <c r="BE11450" i="42"/>
  <c r="BE11451" i="42"/>
  <c r="BE11452" i="42"/>
  <c r="BE11453" i="42"/>
  <c r="BE11454" i="42"/>
  <c r="BE11455" i="42"/>
  <c r="BE11456" i="42"/>
  <c r="BE11457" i="42"/>
  <c r="BE11458" i="42"/>
  <c r="BE11459" i="42"/>
  <c r="BE11460" i="42"/>
  <c r="BE11461" i="42"/>
  <c r="BE11462" i="42"/>
  <c r="BE11463" i="42"/>
  <c r="BE11464" i="42"/>
  <c r="BE11465" i="42"/>
  <c r="BE11466" i="42"/>
  <c r="BE11467" i="42"/>
  <c r="BE11468" i="42"/>
  <c r="BE11469" i="42"/>
  <c r="BE11470" i="42"/>
  <c r="BE11471" i="42"/>
  <c r="BE11472" i="42"/>
  <c r="BE11473" i="42"/>
  <c r="BE11474" i="42"/>
  <c r="BE11475" i="42"/>
  <c r="BE11476" i="42"/>
  <c r="BE11477" i="42"/>
  <c r="BE11478" i="42"/>
  <c r="BE11479" i="42"/>
  <c r="BE11480" i="42"/>
  <c r="BE11481" i="42"/>
  <c r="BE11482" i="42"/>
  <c r="BE11483" i="42"/>
  <c r="BE11484" i="42"/>
  <c r="BE11485" i="42"/>
  <c r="BE11486" i="42"/>
  <c r="BE11487" i="42"/>
  <c r="BE11488" i="42"/>
  <c r="BE11489" i="42"/>
  <c r="BE11490" i="42"/>
  <c r="BE11491" i="42"/>
  <c r="BE11492" i="42"/>
  <c r="BE11493" i="42"/>
  <c r="BE11494" i="42"/>
  <c r="BE11495" i="42"/>
  <c r="BE11496" i="42"/>
  <c r="BE11497" i="42"/>
  <c r="BE11498" i="42"/>
  <c r="BE11499" i="42"/>
  <c r="BE11500" i="42"/>
  <c r="BE11501" i="42"/>
  <c r="BE11502" i="42"/>
  <c r="BE11503" i="42"/>
  <c r="BE11504" i="42"/>
  <c r="BE11505" i="42"/>
  <c r="BE11506" i="42"/>
  <c r="BE11507" i="42"/>
  <c r="BE11508" i="42"/>
  <c r="BE11509" i="42"/>
  <c r="BE11510" i="42"/>
  <c r="BE11511" i="42"/>
  <c r="BE11512" i="42"/>
  <c r="BE11513" i="42"/>
  <c r="BE11514" i="42"/>
  <c r="BE11515" i="42"/>
  <c r="BE11516" i="42"/>
  <c r="BE11517" i="42"/>
  <c r="BE11518" i="42"/>
  <c r="BE11519" i="42"/>
  <c r="BE11520" i="42"/>
  <c r="BE11521" i="42"/>
  <c r="BE11522" i="42"/>
  <c r="BE11523" i="42"/>
  <c r="BE11524" i="42"/>
  <c r="BE11525" i="42"/>
  <c r="BE11526" i="42"/>
  <c r="BE11527" i="42"/>
  <c r="BE11528" i="42"/>
  <c r="BE11529" i="42"/>
  <c r="BE11530" i="42"/>
  <c r="BE11531" i="42"/>
  <c r="BE11532" i="42"/>
  <c r="BE11533" i="42"/>
  <c r="BE11534" i="42"/>
  <c r="BE11535" i="42"/>
  <c r="BE11536" i="42"/>
  <c r="BE11537" i="42"/>
  <c r="BE11538" i="42"/>
  <c r="BE11539" i="42"/>
  <c r="BE11540" i="42"/>
  <c r="BE11541" i="42"/>
  <c r="BE11542" i="42"/>
  <c r="BE11543" i="42"/>
  <c r="BE11544" i="42"/>
  <c r="BE11545" i="42"/>
  <c r="BE11546" i="42"/>
  <c r="BE11547" i="42"/>
  <c r="BE11548" i="42"/>
  <c r="BE11549" i="42"/>
  <c r="BE11550" i="42"/>
  <c r="BE11551" i="42"/>
  <c r="BE11552" i="42"/>
  <c r="BE11553" i="42"/>
  <c r="BE11554" i="42"/>
  <c r="BE11555" i="42"/>
  <c r="BE11556" i="42"/>
  <c r="BE11557" i="42"/>
  <c r="BE11558" i="42"/>
  <c r="BE11559" i="42"/>
  <c r="BE11560" i="42"/>
  <c r="BE11561" i="42"/>
  <c r="BE11562" i="42"/>
  <c r="BE11563" i="42"/>
  <c r="BE11564" i="42"/>
  <c r="BE11565" i="42"/>
  <c r="BE11566" i="42"/>
  <c r="BE11567" i="42"/>
  <c r="BE11568" i="42"/>
  <c r="BE11569" i="42"/>
  <c r="BE11570" i="42"/>
  <c r="BE11571" i="42"/>
  <c r="BE11572" i="42"/>
  <c r="BE11573" i="42"/>
  <c r="BE11574" i="42"/>
  <c r="BE11575" i="42"/>
  <c r="BE11576" i="42"/>
  <c r="BE11577" i="42"/>
  <c r="BE11578" i="42"/>
  <c r="BE11579" i="42"/>
  <c r="BE11580" i="42"/>
  <c r="BE11581" i="42"/>
  <c r="BE11582" i="42"/>
  <c r="BE11583" i="42"/>
  <c r="BE11584" i="42"/>
  <c r="BE11585" i="42"/>
  <c r="BE11586" i="42"/>
  <c r="BE11587" i="42"/>
  <c r="BE11588" i="42"/>
  <c r="BE11589" i="42"/>
  <c r="BE11590" i="42"/>
  <c r="BE11591" i="42"/>
  <c r="BE11592" i="42"/>
  <c r="BE11593" i="42"/>
  <c r="BE11594" i="42"/>
  <c r="BE11595" i="42"/>
  <c r="BE11596" i="42"/>
  <c r="BE11597" i="42"/>
  <c r="BE11598" i="42"/>
  <c r="BE11599" i="42"/>
  <c r="BE11600" i="42"/>
  <c r="BE11601" i="42"/>
  <c r="BE11602" i="42"/>
  <c r="BE11603" i="42"/>
  <c r="BE11604" i="42"/>
  <c r="BE11605" i="42"/>
  <c r="BE11606" i="42"/>
  <c r="BE11607" i="42"/>
  <c r="BE11608" i="42"/>
  <c r="BE11609" i="42"/>
  <c r="BE11610" i="42"/>
  <c r="BE11611" i="42"/>
  <c r="BE11612" i="42"/>
  <c r="BE11613" i="42"/>
  <c r="BE11614" i="42"/>
  <c r="BE11615" i="42"/>
  <c r="BE11616" i="42"/>
  <c r="BE11617" i="42"/>
  <c r="BE11618" i="42"/>
  <c r="BE11619" i="42"/>
  <c r="BE11620" i="42"/>
  <c r="BE11621" i="42"/>
  <c r="BE11622" i="42"/>
  <c r="BE11623" i="42"/>
  <c r="BE11624" i="42"/>
  <c r="BE11625" i="42"/>
  <c r="BE11626" i="42"/>
  <c r="BE11627" i="42"/>
  <c r="BE11628" i="42"/>
  <c r="BE11629" i="42"/>
  <c r="BE11630" i="42"/>
  <c r="BE11631" i="42"/>
  <c r="BE11632" i="42"/>
  <c r="BE11633" i="42"/>
  <c r="BE11634" i="42"/>
  <c r="BE11635" i="42"/>
  <c r="BE11636" i="42"/>
  <c r="BE11637" i="42"/>
  <c r="BE11638" i="42"/>
  <c r="BE11639" i="42"/>
  <c r="BE11640" i="42"/>
  <c r="BE11641" i="42"/>
  <c r="BE11642" i="42"/>
  <c r="BE11643" i="42"/>
  <c r="BE11644" i="42"/>
  <c r="BE11645" i="42"/>
  <c r="BE11646" i="42"/>
  <c r="BE11647" i="42"/>
  <c r="BE11648" i="42"/>
  <c r="BE11649" i="42"/>
  <c r="BE11650" i="42"/>
  <c r="BE11651" i="42"/>
  <c r="BE11652" i="42"/>
  <c r="BE11653" i="42"/>
  <c r="BE11654" i="42"/>
  <c r="BE11655" i="42"/>
  <c r="BE11656" i="42"/>
  <c r="BE11657" i="42"/>
  <c r="BE11658" i="42"/>
  <c r="BE11659" i="42"/>
  <c r="BE11660" i="42"/>
  <c r="BE11661" i="42"/>
  <c r="BE11662" i="42"/>
  <c r="BE11663" i="42"/>
  <c r="BE11664" i="42"/>
  <c r="BE11665" i="42"/>
  <c r="BE11666" i="42"/>
  <c r="BE11667" i="42"/>
  <c r="BE11668" i="42"/>
  <c r="BE11669" i="42"/>
  <c r="BE11670" i="42"/>
  <c r="BE11671" i="42"/>
  <c r="BE11672" i="42"/>
  <c r="BE11673" i="42"/>
  <c r="BE11674" i="42"/>
  <c r="BE11675" i="42"/>
  <c r="BE11676" i="42"/>
  <c r="BE11677" i="42"/>
  <c r="BE11678" i="42"/>
  <c r="BE11679" i="42"/>
  <c r="BE11680" i="42"/>
  <c r="BE11681" i="42"/>
  <c r="BE11682" i="42"/>
  <c r="BE11683" i="42"/>
  <c r="BE11684" i="42"/>
  <c r="BE11685" i="42"/>
  <c r="BE11686" i="42"/>
  <c r="BE11687" i="42"/>
  <c r="BE11688" i="42"/>
  <c r="BE11689" i="42"/>
  <c r="BE11690" i="42"/>
  <c r="BE11691" i="42"/>
  <c r="BE11692" i="42"/>
  <c r="BE11693" i="42"/>
  <c r="BE11694" i="42"/>
  <c r="BE11695" i="42"/>
  <c r="BE11696" i="42"/>
  <c r="BE11697" i="42"/>
  <c r="BE11698" i="42"/>
  <c r="BE11699" i="42"/>
  <c r="BE11700" i="42"/>
  <c r="BE11701" i="42"/>
  <c r="BE11702" i="42"/>
  <c r="BE11703" i="42"/>
  <c r="BE11704" i="42"/>
  <c r="BE11705" i="42"/>
  <c r="BE11706" i="42"/>
  <c r="BE11707" i="42"/>
  <c r="BE11708" i="42"/>
  <c r="BE11709" i="42"/>
  <c r="BE11710" i="42"/>
  <c r="BE11711" i="42"/>
  <c r="BE11712" i="42"/>
  <c r="BE11713" i="42"/>
  <c r="BE11714" i="42"/>
  <c r="BE11715" i="42"/>
  <c r="BE11716" i="42"/>
  <c r="BE11717" i="42"/>
  <c r="BE11718" i="42"/>
  <c r="BE11719" i="42"/>
  <c r="BE11720" i="42"/>
  <c r="BE11721" i="42"/>
  <c r="BE11722" i="42"/>
  <c r="BE11723" i="42"/>
  <c r="BE11724" i="42"/>
  <c r="BE11725" i="42"/>
  <c r="BE11726" i="42"/>
  <c r="BE11727" i="42"/>
  <c r="BE11728" i="42"/>
  <c r="BE11729" i="42"/>
  <c r="BE11730" i="42"/>
  <c r="BE11731" i="42"/>
  <c r="BE11732" i="42"/>
  <c r="BE11733" i="42"/>
  <c r="BE11734" i="42"/>
  <c r="BE11735" i="42"/>
  <c r="BE11736" i="42"/>
  <c r="BE11737" i="42"/>
  <c r="BE11738" i="42"/>
  <c r="BE11739" i="42"/>
  <c r="BE11740" i="42"/>
  <c r="BE11741" i="42"/>
  <c r="BE11742" i="42"/>
  <c r="BE11743" i="42"/>
  <c r="BE11744" i="42"/>
  <c r="BE11745" i="42"/>
  <c r="BE11746" i="42"/>
  <c r="BE11747" i="42"/>
  <c r="BE11748" i="42"/>
  <c r="BE11749" i="42"/>
  <c r="BE11750" i="42"/>
  <c r="BE11751" i="42"/>
  <c r="BE11752" i="42"/>
  <c r="BE11753" i="42"/>
  <c r="BE11754" i="42"/>
  <c r="BE11755" i="42"/>
  <c r="BE11756" i="42"/>
  <c r="BE11757" i="42"/>
  <c r="BE11758" i="42"/>
  <c r="BE11759" i="42"/>
  <c r="BE11760" i="42"/>
  <c r="BE11761" i="42"/>
  <c r="BE11762" i="42"/>
  <c r="BE11763" i="42"/>
  <c r="BE11764" i="42"/>
  <c r="BE11765" i="42"/>
  <c r="BE11766" i="42"/>
  <c r="BE11767" i="42"/>
  <c r="BE11768" i="42"/>
  <c r="BE11769" i="42"/>
  <c r="BE11770" i="42"/>
  <c r="BE11771" i="42"/>
  <c r="BE11772" i="42"/>
  <c r="BE11773" i="42"/>
  <c r="BE11774" i="42"/>
  <c r="BE11775" i="42"/>
  <c r="BE11776" i="42"/>
  <c r="BE11777" i="42"/>
  <c r="BE11778" i="42"/>
  <c r="BE11779" i="42"/>
  <c r="BE11780" i="42"/>
  <c r="BE11781" i="42"/>
  <c r="BE11782" i="42"/>
  <c r="BE11783" i="42"/>
  <c r="BE11784" i="42"/>
  <c r="BE11785" i="42"/>
  <c r="BE11786" i="42"/>
  <c r="BE11787" i="42"/>
  <c r="BE11788" i="42"/>
  <c r="BE11789" i="42"/>
  <c r="BE11790" i="42"/>
  <c r="BE11791" i="42"/>
  <c r="BE11792" i="42"/>
  <c r="BE11793" i="42"/>
  <c r="BE11794" i="42"/>
  <c r="BE11795" i="42"/>
  <c r="BE11796" i="42"/>
  <c r="BE11797" i="42"/>
  <c r="BE11798" i="42"/>
  <c r="BE11799" i="42"/>
  <c r="BE11800" i="42"/>
  <c r="BE11801" i="42"/>
  <c r="BE11802" i="42"/>
  <c r="BE11803" i="42"/>
  <c r="BE11804" i="42"/>
  <c r="BE11805" i="42"/>
  <c r="BE11806" i="42"/>
  <c r="BE11807" i="42"/>
  <c r="BE11808" i="42"/>
  <c r="BE11809" i="42"/>
  <c r="BE11810" i="42"/>
  <c r="BE11811" i="42"/>
  <c r="BE11812" i="42"/>
  <c r="BE11813" i="42"/>
  <c r="BE11814" i="42"/>
  <c r="BE11815" i="42"/>
  <c r="BE11816" i="42"/>
  <c r="BE11817" i="42"/>
  <c r="BE11818" i="42"/>
  <c r="BE11819" i="42"/>
  <c r="BE11820" i="42"/>
  <c r="BE11821" i="42"/>
  <c r="BE11822" i="42"/>
  <c r="BE11823" i="42"/>
  <c r="BE11824" i="42"/>
  <c r="BE11825" i="42"/>
  <c r="BE11826" i="42"/>
  <c r="BE11827" i="42"/>
  <c r="BE11828" i="42"/>
  <c r="BE11829" i="42"/>
  <c r="BE11830" i="42"/>
  <c r="BE11831" i="42"/>
  <c r="BE11832" i="42"/>
  <c r="BE11833" i="42"/>
  <c r="BE11834" i="42"/>
  <c r="BE11835" i="42"/>
  <c r="BE11836" i="42"/>
  <c r="BE11837" i="42"/>
  <c r="BE11838" i="42"/>
  <c r="BE11839" i="42"/>
  <c r="BE11840" i="42"/>
  <c r="BE11841" i="42"/>
  <c r="BE11842" i="42"/>
  <c r="BE11843" i="42"/>
  <c r="BE11844" i="42"/>
  <c r="BE11845" i="42"/>
  <c r="BE11846" i="42"/>
  <c r="BE11847" i="42"/>
  <c r="BE11848" i="42"/>
  <c r="BE11849" i="42"/>
  <c r="BE11850" i="42"/>
  <c r="BE11851" i="42"/>
  <c r="BE11852" i="42"/>
  <c r="BE11853" i="42"/>
  <c r="BE11854" i="42"/>
  <c r="BE11855" i="42"/>
  <c r="BE11856" i="42"/>
  <c r="BE11857" i="42"/>
  <c r="BE11858" i="42"/>
  <c r="BE11859" i="42"/>
  <c r="BE11860" i="42"/>
  <c r="BE11861" i="42"/>
  <c r="BE11862" i="42"/>
  <c r="BE11863" i="42"/>
  <c r="BE11864" i="42"/>
  <c r="BE11865" i="42"/>
  <c r="BE11866" i="42"/>
  <c r="BE11867" i="42"/>
  <c r="BE11868" i="42"/>
  <c r="BE11869" i="42"/>
  <c r="BE11870" i="42"/>
  <c r="BE11871" i="42"/>
  <c r="BE11872" i="42"/>
  <c r="BE11873" i="42"/>
  <c r="BE11874" i="42"/>
  <c r="BE11875" i="42"/>
  <c r="BE11876" i="42"/>
  <c r="BE11877" i="42"/>
  <c r="BE11878" i="42"/>
  <c r="BE11879" i="42"/>
  <c r="BE11880" i="42"/>
  <c r="BE11881" i="42"/>
  <c r="BE11882" i="42"/>
  <c r="BE11883" i="42"/>
  <c r="BE11884" i="42"/>
  <c r="BE11885" i="42"/>
  <c r="BE11886" i="42"/>
  <c r="BE11887" i="42"/>
  <c r="BE11888" i="42"/>
  <c r="BE11889" i="42"/>
  <c r="BE11890" i="42"/>
  <c r="BE11891" i="42"/>
  <c r="BE11892" i="42"/>
  <c r="BE11893" i="42"/>
  <c r="BE11894" i="42"/>
  <c r="BE11895" i="42"/>
  <c r="BE11896" i="42"/>
  <c r="BE11897" i="42"/>
  <c r="BE11898" i="42"/>
  <c r="BE11899" i="42"/>
  <c r="BE11900" i="42"/>
  <c r="BE11901" i="42"/>
  <c r="BE11902" i="42"/>
  <c r="BE11903" i="42"/>
  <c r="BE11904" i="42"/>
  <c r="BE11905" i="42"/>
  <c r="BE11906" i="42"/>
  <c r="BE11907" i="42"/>
  <c r="BE11908" i="42"/>
  <c r="BE11909" i="42"/>
  <c r="BE11910" i="42"/>
  <c r="BE11911" i="42"/>
  <c r="BE11912" i="42"/>
  <c r="BE11913" i="42"/>
  <c r="BE11914" i="42"/>
  <c r="BE11915" i="42"/>
  <c r="BE11916" i="42"/>
  <c r="BE11917" i="42"/>
  <c r="BE11918" i="42"/>
  <c r="BE11919" i="42"/>
  <c r="BE11920" i="42"/>
  <c r="BE11921" i="42"/>
  <c r="BE11922" i="42"/>
  <c r="BE11923" i="42"/>
  <c r="BE11924" i="42"/>
  <c r="BE11925" i="42"/>
  <c r="BE11926" i="42"/>
  <c r="BE11927" i="42"/>
  <c r="BE11928" i="42"/>
  <c r="BE11929" i="42"/>
  <c r="BE11930" i="42"/>
  <c r="BE11931" i="42"/>
  <c r="BE11932" i="42"/>
  <c r="BE11933" i="42"/>
  <c r="BE11934" i="42"/>
  <c r="BE11935" i="42"/>
  <c r="BE11936" i="42"/>
  <c r="BE11937" i="42"/>
  <c r="BE11938" i="42"/>
  <c r="BE11939" i="42"/>
  <c r="BE11940" i="42"/>
  <c r="BE11941" i="42"/>
  <c r="BE11942" i="42"/>
  <c r="BE11943" i="42"/>
  <c r="BE11944" i="42"/>
  <c r="BE11945" i="42"/>
  <c r="BE11946" i="42"/>
  <c r="BE11947" i="42"/>
  <c r="BE11948" i="42"/>
  <c r="BE11949" i="42"/>
  <c r="BE11950" i="42"/>
  <c r="BE11951" i="42"/>
  <c r="BE11952" i="42"/>
  <c r="BE11953" i="42"/>
  <c r="BE11954" i="42"/>
  <c r="BE11955" i="42"/>
  <c r="BE11956" i="42"/>
  <c r="BE11957" i="42"/>
  <c r="BE11958" i="42"/>
  <c r="BE11959" i="42"/>
  <c r="BE11960" i="42"/>
  <c r="BE11961" i="42"/>
  <c r="BE11962" i="42"/>
  <c r="BE11963" i="42"/>
  <c r="BE11964" i="42"/>
  <c r="BE11965" i="42"/>
  <c r="BE11966" i="42"/>
  <c r="BE11967" i="42"/>
  <c r="BE11968" i="42"/>
  <c r="BE11969" i="42"/>
  <c r="BE11970" i="42"/>
  <c r="BE11971" i="42"/>
  <c r="BE11972" i="42"/>
  <c r="BE11973" i="42"/>
  <c r="BE11974" i="42"/>
  <c r="BE11975" i="42"/>
  <c r="BE11976" i="42"/>
  <c r="BE11977" i="42"/>
  <c r="BE11978" i="42"/>
  <c r="BE11979" i="42"/>
  <c r="BE11980" i="42"/>
  <c r="BE11981" i="42"/>
  <c r="BE11982" i="42"/>
  <c r="BE11983" i="42"/>
  <c r="BE11984" i="42"/>
  <c r="BE11985" i="42"/>
  <c r="BE11986" i="42"/>
  <c r="BE11987" i="42"/>
  <c r="BE11988" i="42"/>
  <c r="BE11989" i="42"/>
  <c r="BE11990" i="42"/>
  <c r="BE11991" i="42"/>
  <c r="BE11992" i="42"/>
  <c r="BE11993" i="42"/>
  <c r="BE11994" i="42"/>
  <c r="BE11995" i="42"/>
  <c r="BE11996" i="42"/>
  <c r="BE11997" i="42"/>
  <c r="BE11998" i="42"/>
  <c r="BE11999" i="42"/>
  <c r="BE12000" i="42"/>
  <c r="BE12001" i="42"/>
  <c r="BE12002" i="42"/>
  <c r="BE12003" i="42"/>
  <c r="BE12004" i="42"/>
  <c r="BE12005" i="42"/>
  <c r="BE12006" i="42"/>
  <c r="BE12007" i="42"/>
  <c r="BE12008" i="42"/>
  <c r="BE12009" i="42"/>
  <c r="BE12010" i="42"/>
  <c r="BE12011" i="42"/>
  <c r="BE12012" i="42"/>
  <c r="BE12013" i="42"/>
  <c r="BE12014" i="42"/>
  <c r="BE12015" i="42"/>
  <c r="BE12016" i="42"/>
  <c r="BE12017" i="42"/>
  <c r="BE12018" i="42"/>
  <c r="BE12019" i="42"/>
  <c r="BE12020" i="42"/>
  <c r="BE12021" i="42"/>
  <c r="BE12022" i="42"/>
  <c r="BE12023" i="42"/>
  <c r="BE12024" i="42"/>
  <c r="BE12025" i="42"/>
  <c r="BE12026" i="42"/>
  <c r="BE12027" i="42"/>
  <c r="BE12028" i="42"/>
  <c r="BE12029" i="42"/>
  <c r="BE12030" i="42"/>
  <c r="BE12031" i="42"/>
  <c r="BE12032" i="42"/>
  <c r="BE12033" i="42"/>
  <c r="BE12034" i="42"/>
  <c r="BE12035" i="42"/>
  <c r="BE12036" i="42"/>
  <c r="BE12037" i="42"/>
  <c r="BE12038" i="42"/>
  <c r="BE12039" i="42"/>
  <c r="BE12040" i="42"/>
  <c r="BE12041" i="42"/>
  <c r="BE12042" i="42"/>
  <c r="BE12043" i="42"/>
  <c r="BE12044" i="42"/>
  <c r="BE12045" i="42"/>
  <c r="BE12046" i="42"/>
  <c r="BE12047" i="42"/>
  <c r="BE12048" i="42"/>
  <c r="BE12049" i="42"/>
  <c r="BE12050" i="42"/>
  <c r="BE12051" i="42"/>
  <c r="BE12052" i="42"/>
  <c r="BE12053" i="42"/>
  <c r="BE12054" i="42"/>
  <c r="BE12055" i="42"/>
  <c r="BE12056" i="42"/>
  <c r="BE12057" i="42"/>
  <c r="BE12058" i="42"/>
  <c r="BE12059" i="42"/>
  <c r="BE12060" i="42"/>
  <c r="BE12061" i="42"/>
  <c r="BE12062" i="42"/>
  <c r="BE12063" i="42"/>
  <c r="BE12064" i="42"/>
  <c r="BE12065" i="42"/>
  <c r="BE12066" i="42"/>
  <c r="BE12067" i="42"/>
  <c r="BE12068" i="42"/>
  <c r="BE12069" i="42"/>
  <c r="BE12070" i="42"/>
  <c r="BE12071" i="42"/>
  <c r="BE12072" i="42"/>
  <c r="BE12073" i="42"/>
  <c r="BE12074" i="42"/>
  <c r="BE12075" i="42"/>
  <c r="BE12076" i="42"/>
  <c r="BE12077" i="42"/>
  <c r="BE12078" i="42"/>
  <c r="BE12079" i="42"/>
  <c r="BE12080" i="42"/>
  <c r="BE12081" i="42"/>
  <c r="BE12082" i="42"/>
  <c r="BE12083" i="42"/>
  <c r="BE12084" i="42"/>
  <c r="BE12085" i="42"/>
  <c r="BE12086" i="42"/>
  <c r="BE12087" i="42"/>
  <c r="BE12088" i="42"/>
  <c r="BE12089" i="42"/>
  <c r="BE12090" i="42"/>
  <c r="BE12091" i="42"/>
  <c r="BE12092" i="42"/>
  <c r="BE12093" i="42"/>
  <c r="BE12094" i="42"/>
  <c r="BE12095" i="42"/>
  <c r="BE12096" i="42"/>
  <c r="BE12097" i="42"/>
  <c r="BE12098" i="42"/>
  <c r="BE12099" i="42"/>
  <c r="BE12100" i="42"/>
  <c r="BE12101" i="42"/>
  <c r="BE12102" i="42"/>
  <c r="BE12103" i="42"/>
  <c r="BE12104" i="42"/>
  <c r="BE12105" i="42"/>
  <c r="BE12106" i="42"/>
  <c r="BE12107" i="42"/>
  <c r="BE12108" i="42"/>
  <c r="BE12109" i="42"/>
  <c r="BE12110" i="42"/>
  <c r="BE12111" i="42"/>
  <c r="BE12112" i="42"/>
  <c r="BE12113" i="42"/>
  <c r="BE12114" i="42"/>
  <c r="BE12115" i="42"/>
  <c r="BE12116" i="42"/>
  <c r="BE12117" i="42"/>
  <c r="BE12118" i="42"/>
  <c r="BE12119" i="42"/>
  <c r="BE12120" i="42"/>
  <c r="BE12121" i="42"/>
  <c r="BE12122" i="42"/>
  <c r="BE12123" i="42"/>
  <c r="BE12124" i="42"/>
  <c r="BE12125" i="42"/>
  <c r="BE12126" i="42"/>
  <c r="BE12127" i="42"/>
  <c r="BE12128" i="42"/>
  <c r="BE12129" i="42"/>
  <c r="BE12130" i="42"/>
  <c r="BE12131" i="42"/>
  <c r="BE12132" i="42"/>
  <c r="BE12133" i="42"/>
  <c r="BE12134" i="42"/>
  <c r="BE12135" i="42"/>
  <c r="BE12136" i="42"/>
  <c r="BE12137" i="42"/>
  <c r="BE12138" i="42"/>
  <c r="BE12139" i="42"/>
  <c r="BE12140" i="42"/>
  <c r="BE12141" i="42"/>
  <c r="BE12142" i="42"/>
  <c r="BE12143" i="42"/>
  <c r="BE12144" i="42"/>
  <c r="BE12145" i="42"/>
  <c r="BE12146" i="42"/>
  <c r="BE12147" i="42"/>
  <c r="BE12148" i="42"/>
  <c r="BE12149" i="42"/>
  <c r="BE12150" i="42"/>
  <c r="BE12151" i="42"/>
  <c r="BE12152" i="42"/>
  <c r="BE12153" i="42"/>
  <c r="BE12154" i="42"/>
  <c r="BE12155" i="42"/>
  <c r="BE12156" i="42"/>
  <c r="BE12157" i="42"/>
  <c r="BE12158" i="42"/>
  <c r="BE12159" i="42"/>
  <c r="BE12160" i="42"/>
  <c r="BE12161" i="42"/>
  <c r="BE12162" i="42"/>
  <c r="BE12163" i="42"/>
  <c r="BE12164" i="42"/>
  <c r="BE12165" i="42"/>
  <c r="BE12166" i="42"/>
  <c r="BE12167" i="42"/>
  <c r="BE12168" i="42"/>
  <c r="BE12169" i="42"/>
  <c r="BE12170" i="42"/>
  <c r="BE12171" i="42"/>
  <c r="BE12172" i="42"/>
  <c r="BE12173" i="42"/>
  <c r="BE12174" i="42"/>
  <c r="BE12175" i="42"/>
  <c r="BE12176" i="42"/>
  <c r="BE12177" i="42"/>
  <c r="BE12178" i="42"/>
  <c r="BE12179" i="42"/>
  <c r="BE12180" i="42"/>
  <c r="BE12181" i="42"/>
  <c r="BE12182" i="42"/>
  <c r="BE12183" i="42"/>
  <c r="BE12184" i="42"/>
  <c r="BE12185" i="42"/>
  <c r="BE12186" i="42"/>
  <c r="BE12187" i="42"/>
  <c r="BE12188" i="42"/>
  <c r="BE12189" i="42"/>
  <c r="BE12190" i="42"/>
  <c r="BE12191" i="42"/>
  <c r="BE12192" i="42"/>
  <c r="BE12193" i="42"/>
  <c r="BE12194" i="42"/>
  <c r="BE12195" i="42"/>
  <c r="BE12196" i="42"/>
  <c r="BE12197" i="42"/>
  <c r="BE12198" i="42"/>
  <c r="BE12199" i="42"/>
  <c r="BE12200" i="42"/>
  <c r="BE12201" i="42"/>
  <c r="BE12202" i="42"/>
  <c r="BE12203" i="42"/>
  <c r="BE12204" i="42"/>
  <c r="BE12205" i="42"/>
  <c r="BE12206" i="42"/>
  <c r="BE12207" i="42"/>
  <c r="BE12208" i="42"/>
  <c r="BE12209" i="42"/>
  <c r="BE12210" i="42"/>
  <c r="BE12211" i="42"/>
  <c r="BE12212" i="42"/>
  <c r="BE12213" i="42"/>
  <c r="BE12214" i="42"/>
  <c r="BE12215" i="42"/>
  <c r="BE12216" i="42"/>
  <c r="BE12217" i="42"/>
  <c r="BE12218" i="42"/>
  <c r="BE12219" i="42"/>
  <c r="BE12220" i="42"/>
  <c r="BE12221" i="42"/>
  <c r="BE12222" i="42"/>
  <c r="BE12223" i="42"/>
  <c r="BE12224" i="42"/>
  <c r="BE12225" i="42"/>
  <c r="BE12226" i="42"/>
  <c r="BE12227" i="42"/>
  <c r="BE12228" i="42"/>
  <c r="BE12229" i="42"/>
  <c r="BE12230" i="42"/>
  <c r="BE12231" i="42"/>
  <c r="BE12232" i="42"/>
  <c r="BE12233" i="42"/>
  <c r="BE12234" i="42"/>
  <c r="BE12235" i="42"/>
  <c r="BE12236" i="42"/>
  <c r="BE12237" i="42"/>
  <c r="BE12238" i="42"/>
  <c r="BE12239" i="42"/>
  <c r="BE12240" i="42"/>
  <c r="BE12241" i="42"/>
  <c r="BE12242" i="42"/>
  <c r="BE12243" i="42"/>
  <c r="BE12244" i="42"/>
  <c r="BE12245" i="42"/>
  <c r="BE12246" i="42"/>
  <c r="BE12247" i="42"/>
  <c r="BE12248" i="42"/>
  <c r="BE12249" i="42"/>
  <c r="BE12250" i="42"/>
  <c r="BE12251" i="42"/>
  <c r="BE12252" i="42"/>
  <c r="BE12253" i="42"/>
  <c r="BE12254" i="42"/>
  <c r="BE12255" i="42"/>
  <c r="BE12256" i="42"/>
  <c r="BE12257" i="42"/>
  <c r="BE12258" i="42"/>
  <c r="BE12259" i="42"/>
  <c r="BE12260" i="42"/>
  <c r="BE12261" i="42"/>
  <c r="BE12262" i="42"/>
  <c r="BE12263" i="42"/>
  <c r="BE12264" i="42"/>
  <c r="BE12265" i="42"/>
  <c r="BE12266" i="42"/>
  <c r="BE12267" i="42"/>
  <c r="BE12268" i="42"/>
  <c r="BE12269" i="42"/>
  <c r="BE12270" i="42"/>
  <c r="BE12271" i="42"/>
  <c r="BE12272" i="42"/>
  <c r="BE12273" i="42"/>
  <c r="BE12274" i="42"/>
  <c r="BE12275" i="42"/>
  <c r="BE12276" i="42"/>
  <c r="BE12277" i="42"/>
  <c r="BE12278" i="42"/>
  <c r="BE12279" i="42"/>
  <c r="BE12280" i="42"/>
  <c r="BE12281" i="42"/>
  <c r="BE12282" i="42"/>
  <c r="BE12283" i="42"/>
  <c r="BE12284" i="42"/>
  <c r="BE12285" i="42"/>
  <c r="BE12286" i="42"/>
  <c r="BE12287" i="42"/>
  <c r="BE12288" i="42"/>
  <c r="BE12289" i="42"/>
  <c r="BE12290" i="42"/>
  <c r="BE12291" i="42"/>
  <c r="BE12292" i="42"/>
  <c r="BE12293" i="42"/>
  <c r="BE12294" i="42"/>
  <c r="BE12295" i="42"/>
  <c r="BE12296" i="42"/>
  <c r="BE12297" i="42"/>
  <c r="BE12298" i="42"/>
  <c r="BE12299" i="42"/>
  <c r="BE12300" i="42"/>
  <c r="BE12301" i="42"/>
  <c r="BE12302" i="42"/>
  <c r="BE12303" i="42"/>
  <c r="BE12304" i="42"/>
  <c r="BE12305" i="42"/>
  <c r="BE12306" i="42"/>
  <c r="BE12307" i="42"/>
  <c r="BE12308" i="42"/>
  <c r="BE12309" i="42"/>
  <c r="BE12310" i="42"/>
  <c r="BE12311" i="42"/>
  <c r="BE12312" i="42"/>
  <c r="BE12313" i="42"/>
  <c r="BE12314" i="42"/>
  <c r="BE12315" i="42"/>
  <c r="BE12316" i="42"/>
  <c r="BE12317" i="42"/>
  <c r="BE12318" i="42"/>
  <c r="BE12319" i="42"/>
  <c r="BE12320" i="42"/>
  <c r="BE12321" i="42"/>
  <c r="BE12322" i="42"/>
  <c r="BE12323" i="42"/>
  <c r="BE12324" i="42"/>
  <c r="BE12325" i="42"/>
  <c r="BE12326" i="42"/>
  <c r="BE12327" i="42"/>
  <c r="BE12328" i="42"/>
  <c r="BE12329" i="42"/>
  <c r="BE12330" i="42"/>
  <c r="BE12331" i="42"/>
  <c r="BE12332" i="42"/>
  <c r="BE12333" i="42"/>
  <c r="BE12334" i="42"/>
  <c r="BE12335" i="42"/>
  <c r="BE12336" i="42"/>
  <c r="BE12337" i="42"/>
  <c r="BE12338" i="42"/>
  <c r="BE12339" i="42"/>
  <c r="BE12340" i="42"/>
  <c r="BE12341" i="42"/>
  <c r="BE12342" i="42"/>
  <c r="BE12343" i="42"/>
  <c r="BE12344" i="42"/>
  <c r="BE12345" i="42"/>
  <c r="BE12346" i="42"/>
  <c r="BE12347" i="42"/>
  <c r="BE12348" i="42"/>
  <c r="BE12349" i="42"/>
  <c r="BE12350" i="42"/>
  <c r="BE12351" i="42"/>
  <c r="BE12352" i="42"/>
  <c r="BE12353" i="42"/>
  <c r="BE12354" i="42"/>
  <c r="BE12355" i="42"/>
  <c r="BE12356" i="42"/>
  <c r="BE12357" i="42"/>
  <c r="BE12358" i="42"/>
  <c r="BE12359" i="42"/>
  <c r="BE12360" i="42"/>
  <c r="BE12361" i="42"/>
  <c r="BE12362" i="42"/>
  <c r="BE12363" i="42"/>
  <c r="BE12364" i="42"/>
  <c r="BE12365" i="42"/>
  <c r="BE12366" i="42"/>
  <c r="BE12367" i="42"/>
  <c r="BE12368" i="42"/>
  <c r="BE12369" i="42"/>
  <c r="BE12370" i="42"/>
  <c r="BE12371" i="42"/>
  <c r="BE12372" i="42"/>
  <c r="BE12373" i="42"/>
  <c r="BE12374" i="42"/>
  <c r="BE12375" i="42"/>
  <c r="BE12376" i="42"/>
  <c r="BE12377" i="42"/>
  <c r="BE12378" i="42"/>
  <c r="BE12379" i="42"/>
  <c r="BE12380" i="42"/>
  <c r="BE12381" i="42"/>
  <c r="BE12382" i="42"/>
  <c r="BE12383" i="42"/>
  <c r="BE12384" i="42"/>
  <c r="BE12385" i="42"/>
  <c r="BE12386" i="42"/>
  <c r="BE12387" i="42"/>
  <c r="BE12388" i="42"/>
  <c r="BE12389" i="42"/>
  <c r="BE12390" i="42"/>
  <c r="BE12391" i="42"/>
  <c r="BE12392" i="42"/>
  <c r="BE12393" i="42"/>
  <c r="BE12394" i="42"/>
  <c r="BE12395" i="42"/>
  <c r="BE12396" i="42"/>
  <c r="BE12397" i="42"/>
  <c r="BE12398" i="42"/>
  <c r="BE12399" i="42"/>
  <c r="BE12400" i="42"/>
  <c r="BE12401" i="42"/>
  <c r="BE12402" i="42"/>
  <c r="BE12403" i="42"/>
  <c r="BE12404" i="42"/>
  <c r="BE12405" i="42"/>
  <c r="BE12406" i="42"/>
  <c r="BE12407" i="42"/>
  <c r="BE12408" i="42"/>
  <c r="BE12409" i="42"/>
  <c r="BE12410" i="42"/>
  <c r="BE12411" i="42"/>
  <c r="BE12412" i="42"/>
  <c r="BE12413" i="42"/>
  <c r="BE12414" i="42"/>
  <c r="BE12415" i="42"/>
  <c r="BE12416" i="42"/>
  <c r="BE12417" i="42"/>
  <c r="BE12418" i="42"/>
  <c r="BE12419" i="42"/>
  <c r="BE12420" i="42"/>
  <c r="BE12421" i="42"/>
  <c r="BE12422" i="42"/>
  <c r="BE12423" i="42"/>
  <c r="BE12424" i="42"/>
  <c r="BE12425" i="42"/>
  <c r="BE12426" i="42"/>
  <c r="BE12427" i="42"/>
  <c r="BE12428" i="42"/>
  <c r="BE12429" i="42"/>
  <c r="BE12430" i="42"/>
  <c r="BE12431" i="42"/>
  <c r="BE12432" i="42"/>
  <c r="BE12433" i="42"/>
  <c r="BE12434" i="42"/>
  <c r="BE12435" i="42"/>
  <c r="BE12436" i="42"/>
  <c r="BE12437" i="42"/>
  <c r="BE12438" i="42"/>
  <c r="BE12439" i="42"/>
  <c r="BE12440" i="42"/>
  <c r="BE12441" i="42"/>
  <c r="BE12442" i="42"/>
  <c r="BE12443" i="42"/>
  <c r="BE12444" i="42"/>
  <c r="BE12445" i="42"/>
  <c r="BE12446" i="42"/>
  <c r="BE12447" i="42"/>
  <c r="BE12448" i="42"/>
  <c r="BE12449" i="42"/>
  <c r="BE12450" i="42"/>
  <c r="BE12451" i="42"/>
  <c r="BE12452" i="42"/>
  <c r="BE12453" i="42"/>
  <c r="BE12454" i="42"/>
  <c r="BE12455" i="42"/>
  <c r="BE12456" i="42"/>
  <c r="BE12457" i="42"/>
  <c r="BE12458" i="42"/>
  <c r="BE12459" i="42"/>
  <c r="BE12460" i="42"/>
  <c r="BE12461" i="42"/>
  <c r="BE12462" i="42"/>
  <c r="BE12463" i="42"/>
  <c r="BE12464" i="42"/>
  <c r="BE12465" i="42"/>
  <c r="BE12466" i="42"/>
  <c r="BE12467" i="42"/>
  <c r="BE12468" i="42"/>
  <c r="BE12469" i="42"/>
  <c r="BE12470" i="42"/>
  <c r="BE12471" i="42"/>
  <c r="BE12472" i="42"/>
  <c r="BE12473" i="42"/>
  <c r="BE12474" i="42"/>
  <c r="BE12475" i="42"/>
  <c r="BE12476" i="42"/>
  <c r="BE12477" i="42"/>
  <c r="BE12478" i="42"/>
  <c r="BE12479" i="42"/>
  <c r="BE12480" i="42"/>
  <c r="BE12481" i="42"/>
  <c r="BE12482" i="42"/>
  <c r="BE12483" i="42"/>
  <c r="BE12484" i="42"/>
  <c r="BE12485" i="42"/>
  <c r="BE12486" i="42"/>
  <c r="BE12487" i="42"/>
  <c r="BE12488" i="42"/>
  <c r="BE12489" i="42"/>
  <c r="BE12490" i="42"/>
  <c r="BE12491" i="42"/>
  <c r="BE12492" i="42"/>
  <c r="BE12493" i="42"/>
  <c r="BE12494" i="42"/>
  <c r="BE12495" i="42"/>
  <c r="BE12496" i="42"/>
  <c r="BE12497" i="42"/>
  <c r="BE12498" i="42"/>
  <c r="BE12499" i="42"/>
  <c r="BE12500" i="42"/>
  <c r="BE12501" i="42"/>
  <c r="BE12502" i="42"/>
  <c r="BE12503" i="42"/>
  <c r="BE12504" i="42"/>
  <c r="BE12505" i="42"/>
  <c r="BE12506" i="42"/>
  <c r="BE12507" i="42"/>
  <c r="BE12508" i="42"/>
  <c r="BE12509" i="42"/>
  <c r="BE12510" i="42"/>
  <c r="BE12511" i="42"/>
  <c r="BE12512" i="42"/>
  <c r="BE12513" i="42"/>
  <c r="BE12514" i="42"/>
  <c r="BE12515" i="42"/>
  <c r="BE12516" i="42"/>
  <c r="BE12517" i="42"/>
  <c r="BE12518" i="42"/>
  <c r="BE12519" i="42"/>
  <c r="BE12520" i="42"/>
  <c r="BE12521" i="42"/>
  <c r="BE12522" i="42"/>
  <c r="BE12523" i="42"/>
  <c r="BE12524" i="42"/>
  <c r="BE12525" i="42"/>
  <c r="BE12526" i="42"/>
  <c r="BE12527" i="42"/>
  <c r="BE12528" i="42"/>
  <c r="BE12529" i="42"/>
  <c r="BE12530" i="42"/>
  <c r="BE12531" i="42"/>
  <c r="BE12532" i="42"/>
  <c r="BE12533" i="42"/>
  <c r="BE12534" i="42"/>
  <c r="BE12535" i="42"/>
  <c r="BE12536" i="42"/>
  <c r="BE12537" i="42"/>
  <c r="BE12538" i="42"/>
  <c r="BE12539" i="42"/>
  <c r="BE12540" i="42"/>
  <c r="BE12541" i="42"/>
  <c r="BE12542" i="42"/>
  <c r="BE12543" i="42"/>
  <c r="BE12544" i="42"/>
  <c r="BE12545" i="42"/>
  <c r="BE12546" i="42"/>
  <c r="BE12547" i="42"/>
  <c r="BE12548" i="42"/>
  <c r="BE12549" i="42"/>
  <c r="BE12550" i="42"/>
  <c r="BE12551" i="42"/>
  <c r="BE12552" i="42"/>
  <c r="BE12553" i="42"/>
  <c r="BE12554" i="42"/>
  <c r="BE12555" i="42"/>
  <c r="BE12556" i="42"/>
  <c r="BE12557" i="42"/>
  <c r="BE12558" i="42"/>
  <c r="BE12559" i="42"/>
  <c r="BE12560" i="42"/>
  <c r="BE12561" i="42"/>
  <c r="BE12562" i="42"/>
  <c r="BE12563" i="42"/>
  <c r="BE12564" i="42"/>
  <c r="BE12565" i="42"/>
  <c r="BE12566" i="42"/>
  <c r="BE12567" i="42"/>
  <c r="BE12568" i="42"/>
  <c r="BE12569" i="42"/>
  <c r="BE12570" i="42"/>
  <c r="BE12571" i="42"/>
  <c r="BE12572" i="42"/>
  <c r="BE12573" i="42"/>
  <c r="BE12574" i="42"/>
  <c r="BE12575" i="42"/>
  <c r="BE12576" i="42"/>
  <c r="BE12577" i="42"/>
  <c r="BE12578" i="42"/>
  <c r="BE12579" i="42"/>
  <c r="BE12580" i="42"/>
  <c r="BE12581" i="42"/>
  <c r="BE12582" i="42"/>
  <c r="BE12583" i="42"/>
  <c r="BE12584" i="42"/>
  <c r="BE12585" i="42"/>
  <c r="BE12586" i="42"/>
  <c r="BE12587" i="42"/>
  <c r="BE12588" i="42"/>
  <c r="BE12589" i="42"/>
  <c r="BE12590" i="42"/>
  <c r="BE12591" i="42"/>
  <c r="BE12592" i="42"/>
  <c r="BE12593" i="42"/>
  <c r="BE12594" i="42"/>
  <c r="BE12595" i="42"/>
  <c r="BE12596" i="42"/>
  <c r="BE12597" i="42"/>
  <c r="BE12598" i="42"/>
  <c r="BE12599" i="42"/>
  <c r="BE12600" i="42"/>
  <c r="BE12601" i="42"/>
  <c r="BE12602" i="42"/>
  <c r="BE12603" i="42"/>
  <c r="BE12604" i="42"/>
  <c r="BE12605" i="42"/>
  <c r="BE12606" i="42"/>
  <c r="BE12607" i="42"/>
  <c r="BE12608" i="42"/>
  <c r="BE12609" i="42"/>
  <c r="BE12610" i="42"/>
  <c r="BE12611" i="42"/>
  <c r="BE12612" i="42"/>
  <c r="BE12613" i="42"/>
  <c r="BE12614" i="42"/>
  <c r="BE12615" i="42"/>
  <c r="BE12616" i="42"/>
  <c r="BE12617" i="42"/>
  <c r="BE12618" i="42"/>
  <c r="BE12619" i="42"/>
  <c r="BE12620" i="42"/>
  <c r="BE12621" i="42"/>
  <c r="BE12622" i="42"/>
  <c r="BE12623" i="42"/>
  <c r="BE12624" i="42"/>
  <c r="BE12625" i="42"/>
  <c r="BE12626" i="42"/>
  <c r="BE12627" i="42"/>
  <c r="BE12628" i="42"/>
  <c r="BE12629" i="42"/>
  <c r="BE12630" i="42"/>
  <c r="BE12631" i="42"/>
  <c r="BE12632" i="42"/>
  <c r="BE12633" i="42"/>
  <c r="BE12634" i="42"/>
  <c r="BE12635" i="42"/>
  <c r="BE12636" i="42"/>
  <c r="BE12637" i="42"/>
  <c r="BE12638" i="42"/>
  <c r="BE12639" i="42"/>
  <c r="BE12640" i="42"/>
  <c r="BE12641" i="42"/>
  <c r="BE12642" i="42"/>
  <c r="BE12643" i="42"/>
  <c r="BE12644" i="42"/>
  <c r="BE12645" i="42"/>
  <c r="BE12646" i="42"/>
  <c r="BE12647" i="42"/>
  <c r="BE12648" i="42"/>
  <c r="BE12649" i="42"/>
  <c r="BE12650" i="42"/>
  <c r="BE12651" i="42"/>
  <c r="BE12652" i="42"/>
  <c r="BE12653" i="42"/>
  <c r="BE12654" i="42"/>
  <c r="BE12655" i="42"/>
  <c r="BE12656" i="42"/>
  <c r="BE12657" i="42"/>
  <c r="BE12658" i="42"/>
  <c r="BE12659" i="42"/>
  <c r="BE12660" i="42"/>
  <c r="BE12661" i="42"/>
  <c r="BE12662" i="42"/>
  <c r="BE12663" i="42"/>
  <c r="BE12664" i="42"/>
  <c r="BE12665" i="42"/>
  <c r="BE12666" i="42"/>
  <c r="BE12667" i="42"/>
  <c r="BE12668" i="42"/>
  <c r="BE12669" i="42"/>
  <c r="BE12670" i="42"/>
  <c r="BE12671" i="42"/>
  <c r="BE12672" i="42"/>
  <c r="BE12673" i="42"/>
  <c r="BE12674" i="42"/>
  <c r="BE12675" i="42"/>
  <c r="BE12676" i="42"/>
  <c r="BE12677" i="42"/>
  <c r="BE12678" i="42"/>
  <c r="BE12679" i="42"/>
  <c r="BE12680" i="42"/>
  <c r="BE12681" i="42"/>
  <c r="BE12682" i="42"/>
  <c r="BE12683" i="42"/>
  <c r="BE12684" i="42"/>
  <c r="BE12685" i="42"/>
  <c r="BE12686" i="42"/>
  <c r="BE12687" i="42"/>
  <c r="BE12688" i="42"/>
  <c r="BE12689" i="42"/>
  <c r="BE12690" i="42"/>
  <c r="BE12691" i="42"/>
  <c r="BE12692" i="42"/>
  <c r="BE12693" i="42"/>
  <c r="BE12694" i="42"/>
  <c r="BE12695" i="42"/>
  <c r="BE12696" i="42"/>
  <c r="BE12697" i="42"/>
  <c r="BE12698" i="42"/>
  <c r="BE12699" i="42"/>
  <c r="BE12700" i="42"/>
  <c r="BE12701" i="42"/>
  <c r="BE12702" i="42"/>
  <c r="BE12703" i="42"/>
  <c r="BE12704" i="42"/>
  <c r="BE12705" i="42"/>
  <c r="BE12706" i="42"/>
  <c r="BE12707" i="42"/>
  <c r="BE12708" i="42"/>
  <c r="BE12709" i="42"/>
  <c r="BE12710" i="42"/>
  <c r="BE12711" i="42"/>
  <c r="BE12712" i="42"/>
  <c r="BE12713" i="42"/>
  <c r="BE12714" i="42"/>
  <c r="BE12715" i="42"/>
  <c r="BE12716" i="42"/>
  <c r="BE12717" i="42"/>
  <c r="BE12718" i="42"/>
  <c r="BE12719" i="42"/>
  <c r="BE12720" i="42"/>
  <c r="BE12721" i="42"/>
  <c r="BE12722" i="42"/>
  <c r="BE12723" i="42"/>
  <c r="BE12724" i="42"/>
  <c r="BE12725" i="42"/>
  <c r="BE12726" i="42"/>
  <c r="BE12727" i="42"/>
  <c r="BE12728" i="42"/>
  <c r="BE12729" i="42"/>
  <c r="BE12730" i="42"/>
  <c r="BE12731" i="42"/>
  <c r="BE12732" i="42"/>
  <c r="BE12733" i="42"/>
  <c r="BE12734" i="42"/>
  <c r="BE12735" i="42"/>
  <c r="BE12736" i="42"/>
  <c r="BE12737" i="42"/>
  <c r="BE12738" i="42"/>
  <c r="BE12739" i="42"/>
  <c r="BE12740" i="42"/>
  <c r="BE12741" i="42"/>
  <c r="BE12742" i="42"/>
  <c r="BE12743" i="42"/>
  <c r="BE12744" i="42"/>
  <c r="BE12745" i="42"/>
  <c r="BE12746" i="42"/>
  <c r="BE12747" i="42"/>
  <c r="BE12748" i="42"/>
  <c r="BE12749" i="42"/>
  <c r="BE12750" i="42"/>
  <c r="BE12751" i="42"/>
  <c r="BE12752" i="42"/>
  <c r="BE12753" i="42"/>
  <c r="BE12754" i="42"/>
  <c r="BE12755" i="42"/>
  <c r="BE12756" i="42"/>
  <c r="BE12757" i="42"/>
  <c r="BE12758" i="42"/>
  <c r="BE12759" i="42"/>
  <c r="BE12760" i="42"/>
  <c r="BE12761" i="42"/>
  <c r="BE12762" i="42"/>
  <c r="BE12763" i="42"/>
  <c r="BE12764" i="42"/>
  <c r="BE12765" i="42"/>
  <c r="BE12766" i="42"/>
  <c r="BE12767" i="42"/>
  <c r="BE12768" i="42"/>
  <c r="BE12769" i="42"/>
  <c r="BE12770" i="42"/>
  <c r="BE12771" i="42"/>
  <c r="BE12772" i="42"/>
  <c r="BE12773" i="42"/>
  <c r="BE12774" i="42"/>
  <c r="BE12775" i="42"/>
  <c r="BE12776" i="42"/>
  <c r="BE12777" i="42"/>
  <c r="BE12778" i="42"/>
  <c r="BE12779" i="42"/>
  <c r="BE12780" i="42"/>
  <c r="BE12781" i="42"/>
  <c r="BE12782" i="42"/>
  <c r="BE12783" i="42"/>
  <c r="BE12784" i="42"/>
  <c r="BE12785" i="42"/>
  <c r="BE12786" i="42"/>
  <c r="BE12787" i="42"/>
  <c r="BE12788" i="42"/>
  <c r="BE12789" i="42"/>
  <c r="BE12790" i="42"/>
  <c r="BE12791" i="42"/>
  <c r="BE12792" i="42"/>
  <c r="BE12793" i="42"/>
  <c r="BE12794" i="42"/>
  <c r="BE12795" i="42"/>
  <c r="BE12796" i="42"/>
  <c r="BE12797" i="42"/>
  <c r="BE12798" i="42"/>
  <c r="BE12799" i="42"/>
  <c r="BE12800" i="42"/>
  <c r="BE12801" i="42"/>
  <c r="BE12802" i="42"/>
  <c r="BE12803" i="42"/>
  <c r="BE12804" i="42"/>
  <c r="BE12805" i="42"/>
  <c r="BE12806" i="42"/>
  <c r="BE12807" i="42"/>
  <c r="BE12808" i="42"/>
  <c r="BE12809" i="42"/>
  <c r="BE12810" i="42"/>
  <c r="BE12811" i="42"/>
  <c r="BE12812" i="42"/>
  <c r="BE12813" i="42"/>
  <c r="BE12814" i="42"/>
  <c r="BE12815" i="42"/>
  <c r="BE12816" i="42"/>
  <c r="BE12817" i="42"/>
  <c r="BE12818" i="42"/>
  <c r="BE12819" i="42"/>
  <c r="BE12820" i="42"/>
  <c r="BE12821" i="42"/>
  <c r="BE12822" i="42"/>
  <c r="BE12823" i="42"/>
  <c r="BE12824" i="42"/>
  <c r="BE12825" i="42"/>
  <c r="BE12826" i="42"/>
  <c r="BE12827" i="42"/>
  <c r="BE12828" i="42"/>
  <c r="BE12829" i="42"/>
  <c r="BE12830" i="42"/>
  <c r="BE12831" i="42"/>
  <c r="BE12832" i="42"/>
  <c r="BE12833" i="42"/>
  <c r="BE12834" i="42"/>
  <c r="BE12835" i="42"/>
  <c r="BE12836" i="42"/>
  <c r="BE12837" i="42"/>
  <c r="BE12838" i="42"/>
  <c r="BE12839" i="42"/>
  <c r="BE12840" i="42"/>
  <c r="BE12841" i="42"/>
  <c r="BE12842" i="42"/>
  <c r="BE12843" i="42"/>
  <c r="BE12844" i="42"/>
  <c r="BE12845" i="42"/>
  <c r="BE12846" i="42"/>
  <c r="BE12847" i="42"/>
  <c r="BE12848" i="42"/>
  <c r="BE12849" i="42"/>
  <c r="BE12850" i="42"/>
  <c r="BE12851" i="42"/>
  <c r="BE12852" i="42"/>
  <c r="BE12853" i="42"/>
  <c r="BE12854" i="42"/>
  <c r="BE12855" i="42"/>
  <c r="BE12856" i="42"/>
  <c r="BE12857" i="42"/>
  <c r="BE12858" i="42"/>
  <c r="BE12859" i="42"/>
  <c r="BE12860" i="42"/>
  <c r="BE12861" i="42"/>
  <c r="BE12862" i="42"/>
  <c r="BE12863" i="42"/>
  <c r="BE12864" i="42"/>
  <c r="BE12865" i="42"/>
  <c r="BE12866" i="42"/>
  <c r="BE12867" i="42"/>
  <c r="BE12868" i="42"/>
  <c r="BE12869" i="42"/>
  <c r="BE12870" i="42"/>
  <c r="BE12871" i="42"/>
  <c r="BE12872" i="42"/>
  <c r="BE12873" i="42"/>
  <c r="BE12874" i="42"/>
  <c r="BE12875" i="42"/>
  <c r="BE12876" i="42"/>
  <c r="BE12877" i="42"/>
  <c r="BE12878" i="42"/>
  <c r="BE12879" i="42"/>
  <c r="BE12880" i="42"/>
  <c r="BE12881" i="42"/>
  <c r="BE12882" i="42"/>
  <c r="BE12883" i="42"/>
  <c r="BE12884" i="42"/>
  <c r="BE12885" i="42"/>
  <c r="BE12886" i="42"/>
  <c r="BE12887" i="42"/>
  <c r="BE12888" i="42"/>
  <c r="BE12889" i="42"/>
  <c r="BE12890" i="42"/>
  <c r="BE12891" i="42"/>
  <c r="BE12892" i="42"/>
  <c r="BE12893" i="42"/>
  <c r="BE12894" i="42"/>
  <c r="BE12895" i="42"/>
  <c r="BE12896" i="42"/>
  <c r="BE12897" i="42"/>
  <c r="BE12898" i="42"/>
  <c r="BE12899" i="42"/>
  <c r="BE12900" i="42"/>
  <c r="BE12901" i="42"/>
  <c r="BE12902" i="42"/>
  <c r="BE12903" i="42"/>
  <c r="BE12904" i="42"/>
  <c r="BE12905" i="42"/>
  <c r="BE12906" i="42"/>
  <c r="BE12907" i="42"/>
  <c r="BE12908" i="42"/>
  <c r="BE12909" i="42"/>
  <c r="BE12910" i="42"/>
  <c r="BE12911" i="42"/>
  <c r="BE12912" i="42"/>
  <c r="BE12913" i="42"/>
  <c r="BE12914" i="42"/>
  <c r="BE12915" i="42"/>
  <c r="BE12916" i="42"/>
  <c r="BE12917" i="42"/>
  <c r="BE12918" i="42"/>
  <c r="BE12919" i="42"/>
  <c r="BE12920" i="42"/>
  <c r="BE12921" i="42"/>
  <c r="BE12922" i="42"/>
  <c r="BE12923" i="42"/>
  <c r="BE12924" i="42"/>
  <c r="BE12925" i="42"/>
  <c r="BE12926" i="42"/>
  <c r="BE12927" i="42"/>
  <c r="BE12928" i="42"/>
  <c r="BE12929" i="42"/>
  <c r="BE12930" i="42"/>
  <c r="BE12931" i="42"/>
  <c r="BE12932" i="42"/>
  <c r="BE12933" i="42"/>
  <c r="BE12934" i="42"/>
  <c r="BE12935" i="42"/>
  <c r="BE12936" i="42"/>
  <c r="BE12937" i="42"/>
  <c r="BE12938" i="42"/>
  <c r="BE12939" i="42"/>
  <c r="BE12940" i="42"/>
  <c r="BE12941" i="42"/>
  <c r="BE12942" i="42"/>
  <c r="BE12943" i="42"/>
  <c r="BE12944" i="42"/>
  <c r="BE12945" i="42"/>
  <c r="BE12946" i="42"/>
  <c r="BE12947" i="42"/>
  <c r="BE12948" i="42"/>
  <c r="BE12949" i="42"/>
  <c r="BE12950" i="42"/>
  <c r="BE12951" i="42"/>
  <c r="BE12952" i="42"/>
  <c r="BE12953" i="42"/>
  <c r="BE12954" i="42"/>
  <c r="BE12955" i="42"/>
  <c r="BE12956" i="42"/>
  <c r="BE12957" i="42"/>
  <c r="BE12958" i="42"/>
  <c r="BE12959" i="42"/>
  <c r="BE12960" i="42"/>
  <c r="BE12961" i="42"/>
  <c r="BE12962" i="42"/>
  <c r="BE12963" i="42"/>
  <c r="BE12964" i="42"/>
  <c r="BE12965" i="42"/>
  <c r="BE12966" i="42"/>
  <c r="BE12967" i="42"/>
  <c r="BE12968" i="42"/>
  <c r="BE12969" i="42"/>
  <c r="BE12970" i="42"/>
  <c r="BE12971" i="42"/>
  <c r="BE12972" i="42"/>
  <c r="BE12973" i="42"/>
  <c r="BE12974" i="42"/>
  <c r="BE12975" i="42"/>
  <c r="BE12976" i="42"/>
  <c r="BE12977" i="42"/>
  <c r="BE12978" i="42"/>
  <c r="BE12979" i="42"/>
  <c r="BE12980" i="42"/>
  <c r="BE12981" i="42"/>
  <c r="BE12982" i="42"/>
  <c r="BE12983" i="42"/>
  <c r="BE12984" i="42"/>
  <c r="BE12985" i="42"/>
  <c r="BE12986" i="42"/>
  <c r="BE12987" i="42"/>
  <c r="BE12988" i="42"/>
  <c r="BE12989" i="42"/>
  <c r="BE12990" i="42"/>
  <c r="BE12991" i="42"/>
  <c r="BE12992" i="42"/>
  <c r="BE12993" i="42"/>
  <c r="BE12994" i="42"/>
  <c r="BE12995" i="42"/>
  <c r="BE12996" i="42"/>
  <c r="BE12997" i="42"/>
  <c r="BE12998" i="42"/>
  <c r="BE12999" i="42"/>
  <c r="BE13000" i="42"/>
  <c r="BE13001" i="42"/>
  <c r="BE13002" i="42"/>
  <c r="BE13003" i="42"/>
  <c r="BE13004" i="42"/>
  <c r="BE13005" i="42"/>
  <c r="BE13006" i="42"/>
  <c r="BE13007" i="42"/>
  <c r="BE13008" i="42"/>
  <c r="BE13009" i="42"/>
  <c r="BE13010" i="42"/>
  <c r="BE13011" i="42"/>
  <c r="BE13012" i="42"/>
  <c r="BE13013" i="42"/>
  <c r="BE13014" i="42"/>
  <c r="BE13015" i="42"/>
  <c r="BE13016" i="42"/>
  <c r="BE13017" i="42"/>
  <c r="BE13018" i="42"/>
  <c r="BE13019" i="42"/>
  <c r="BE13020" i="42"/>
  <c r="BE13021" i="42"/>
  <c r="BE13022" i="42"/>
  <c r="BE13023" i="42"/>
  <c r="BE13024" i="42"/>
  <c r="BE13025" i="42"/>
  <c r="BE13026" i="42"/>
  <c r="BE13027" i="42"/>
  <c r="BE13028" i="42"/>
  <c r="BE13029" i="42"/>
  <c r="BE13030" i="42"/>
  <c r="BE13031" i="42"/>
  <c r="BE13032" i="42"/>
  <c r="BE13033" i="42"/>
  <c r="BE13034" i="42"/>
  <c r="BE13035" i="42"/>
  <c r="BE13036" i="42"/>
  <c r="BE13037" i="42"/>
  <c r="BE13038" i="42"/>
  <c r="BE13039" i="42"/>
  <c r="BE13040" i="42"/>
  <c r="BE13041" i="42"/>
  <c r="BE13042" i="42"/>
  <c r="BE13043" i="42"/>
  <c r="BE13044" i="42"/>
  <c r="BE13045" i="42"/>
  <c r="BE13046" i="42"/>
  <c r="BE13047" i="42"/>
  <c r="BE13048" i="42"/>
  <c r="BE13049" i="42"/>
  <c r="BE13050" i="42"/>
  <c r="BE13051" i="42"/>
  <c r="BE13052" i="42"/>
  <c r="BE13053" i="42"/>
  <c r="BE13054" i="42"/>
  <c r="BE13055" i="42"/>
  <c r="BE13056" i="42"/>
  <c r="BE13057" i="42"/>
  <c r="BE13058" i="42"/>
  <c r="BE13059" i="42"/>
  <c r="BE13060" i="42"/>
  <c r="BE13061" i="42"/>
  <c r="BE13062" i="42"/>
  <c r="BE13063" i="42"/>
  <c r="BE13064" i="42"/>
  <c r="BE13065" i="42"/>
  <c r="BE13066" i="42"/>
  <c r="BE13067" i="42"/>
  <c r="BE13068" i="42"/>
  <c r="BE13069" i="42"/>
  <c r="BE13070" i="42"/>
  <c r="BE13071" i="42"/>
  <c r="BE13072" i="42"/>
  <c r="BE13073" i="42"/>
  <c r="BE13074" i="42"/>
  <c r="BE13075" i="42"/>
  <c r="BE13076" i="42"/>
  <c r="BE13077" i="42"/>
  <c r="BE13078" i="42"/>
  <c r="BE13079" i="42"/>
  <c r="BE13080" i="42"/>
  <c r="BE13081" i="42"/>
  <c r="BE13082" i="42"/>
  <c r="BE13083" i="42"/>
  <c r="BE13084" i="42"/>
  <c r="BE13085" i="42"/>
  <c r="BE13086" i="42"/>
  <c r="BE13087" i="42"/>
  <c r="BE13088" i="42"/>
  <c r="BE13089" i="42"/>
  <c r="BE13090" i="42"/>
  <c r="BE13091" i="42"/>
  <c r="BE13092" i="42"/>
  <c r="BE13093" i="42"/>
  <c r="BE13094" i="42"/>
  <c r="BE13095" i="42"/>
  <c r="BE13096" i="42"/>
  <c r="BE13097" i="42"/>
  <c r="BE13098" i="42"/>
  <c r="BE13099" i="42"/>
  <c r="BE13100" i="42"/>
  <c r="BE13101" i="42"/>
  <c r="BE13102" i="42"/>
  <c r="BE13103" i="42"/>
  <c r="BE13104" i="42"/>
  <c r="BE13105" i="42"/>
  <c r="BE13106" i="42"/>
  <c r="BE13107" i="42"/>
  <c r="BE13108" i="42"/>
  <c r="BE13109" i="42"/>
  <c r="BE13110" i="42"/>
  <c r="BE13111" i="42"/>
  <c r="BE13112" i="42"/>
  <c r="BE13113" i="42"/>
  <c r="BE13114" i="42"/>
  <c r="BE13115" i="42"/>
  <c r="BE13116" i="42"/>
  <c r="BE13117" i="42"/>
  <c r="BE13118" i="42"/>
  <c r="BE13119" i="42"/>
  <c r="BE13120" i="42"/>
  <c r="BE13121" i="42"/>
  <c r="BE13122" i="42"/>
  <c r="BE13123" i="42"/>
  <c r="BE13124" i="42"/>
  <c r="BE13125" i="42"/>
  <c r="BE13126" i="42"/>
  <c r="BE13127" i="42"/>
  <c r="BE13128" i="42"/>
  <c r="BE13129" i="42"/>
  <c r="BE13130" i="42"/>
  <c r="BE13131" i="42"/>
  <c r="BE13132" i="42"/>
  <c r="BE13133" i="42"/>
  <c r="BE13134" i="42"/>
  <c r="BE13135" i="42"/>
  <c r="BE13136" i="42"/>
  <c r="BE13137" i="42"/>
  <c r="BE13138" i="42"/>
  <c r="BE13139" i="42"/>
  <c r="BE13140" i="42"/>
  <c r="BE13141" i="42"/>
  <c r="BE13142" i="42"/>
  <c r="BE13143" i="42"/>
  <c r="BE13144" i="42"/>
  <c r="BE13145" i="42"/>
  <c r="BE13146" i="42"/>
  <c r="BE13147" i="42"/>
  <c r="BE13148" i="42"/>
  <c r="BE13149" i="42"/>
  <c r="BE13150" i="42"/>
  <c r="BE13151" i="42"/>
  <c r="BE13152" i="42"/>
  <c r="BE13153" i="42"/>
  <c r="BE13154" i="42"/>
  <c r="BE13155" i="42"/>
  <c r="BE13156" i="42"/>
  <c r="BE13157" i="42"/>
  <c r="BE13158" i="42"/>
  <c r="BE13159" i="42"/>
  <c r="BE13160" i="42"/>
  <c r="BE13161" i="42"/>
  <c r="BE13162" i="42"/>
  <c r="BE13163" i="42"/>
  <c r="BE13164" i="42"/>
  <c r="BE13165" i="42"/>
  <c r="BE13166" i="42"/>
  <c r="BE13167" i="42"/>
  <c r="BE13168" i="42"/>
  <c r="BE13169" i="42"/>
  <c r="BE13170" i="42"/>
  <c r="BE13171" i="42"/>
  <c r="BE13172" i="42"/>
  <c r="BE13173" i="42"/>
  <c r="BE13174" i="42"/>
  <c r="BE13175" i="42"/>
  <c r="BE13176" i="42"/>
  <c r="BE13177" i="42"/>
  <c r="BE13178" i="42"/>
  <c r="BE13179" i="42"/>
  <c r="BE13180" i="42"/>
  <c r="BE13181" i="42"/>
  <c r="BE13182" i="42"/>
  <c r="BE13183" i="42"/>
  <c r="BE13184" i="42"/>
  <c r="BE13185" i="42"/>
  <c r="BE13186" i="42"/>
  <c r="BE13187" i="42"/>
  <c r="BE13188" i="42"/>
  <c r="BE13189" i="42"/>
  <c r="BE13190" i="42"/>
  <c r="BE13191" i="42"/>
  <c r="BE13192" i="42"/>
  <c r="BE13193" i="42"/>
  <c r="BE13194" i="42"/>
  <c r="BE13195" i="42"/>
  <c r="BE13196" i="42"/>
  <c r="BE13197" i="42"/>
  <c r="BE13198" i="42"/>
  <c r="BE13199" i="42"/>
  <c r="BE13200" i="42"/>
  <c r="BE13201" i="42"/>
  <c r="BE13202" i="42"/>
  <c r="BE13203" i="42"/>
  <c r="BE13204" i="42"/>
  <c r="BE13205" i="42"/>
  <c r="BE13206" i="42"/>
  <c r="BE13207" i="42"/>
  <c r="BE13208" i="42"/>
  <c r="BE13209" i="42"/>
  <c r="BE13210" i="42"/>
  <c r="BE13211" i="42"/>
  <c r="BE13212" i="42"/>
  <c r="BE13213" i="42"/>
  <c r="BE13214" i="42"/>
  <c r="BE13215" i="42"/>
  <c r="BE13216" i="42"/>
  <c r="BE13217" i="42"/>
  <c r="BE13218" i="42"/>
  <c r="BE13219" i="42"/>
  <c r="BE13220" i="42"/>
  <c r="BE13221" i="42"/>
  <c r="BE13222" i="42"/>
  <c r="BE13223" i="42"/>
  <c r="BE13224" i="42"/>
  <c r="BE13225" i="42"/>
  <c r="BE13226" i="42"/>
  <c r="BE13227" i="42"/>
  <c r="BE13228" i="42"/>
  <c r="BE13229" i="42"/>
  <c r="BE13230" i="42"/>
  <c r="BE13231" i="42"/>
  <c r="BE13232" i="42"/>
  <c r="BE13233" i="42"/>
  <c r="BE13234" i="42"/>
  <c r="BE13235" i="42"/>
  <c r="BE13236" i="42"/>
  <c r="BE13237" i="42"/>
  <c r="BE13238" i="42"/>
  <c r="BE13239" i="42"/>
  <c r="BE13240" i="42"/>
  <c r="BE13241" i="42"/>
  <c r="BE13242" i="42"/>
  <c r="BE13243" i="42"/>
  <c r="BE13244" i="42"/>
  <c r="BE13245" i="42"/>
  <c r="BE13246" i="42"/>
  <c r="BE13247" i="42"/>
  <c r="BE13248" i="42"/>
  <c r="BE13249" i="42"/>
  <c r="BE13250" i="42"/>
  <c r="BE13251" i="42"/>
  <c r="BE13252" i="42"/>
  <c r="BE13253" i="42"/>
  <c r="BE13254" i="42"/>
  <c r="BE13255" i="42"/>
  <c r="BE13256" i="42"/>
  <c r="BE13257" i="42"/>
  <c r="BE13258" i="42"/>
  <c r="BE13259" i="42"/>
  <c r="BE13260" i="42"/>
  <c r="BE13261" i="42"/>
  <c r="BE13262" i="42"/>
  <c r="BE13263" i="42"/>
  <c r="BE13264" i="42"/>
  <c r="BE13265" i="42"/>
  <c r="BE13266" i="42"/>
  <c r="BE13267" i="42"/>
  <c r="BE13268" i="42"/>
  <c r="BE13269" i="42"/>
  <c r="BE13270" i="42"/>
  <c r="BE13271" i="42"/>
  <c r="BE13272" i="42"/>
  <c r="BE13273" i="42"/>
  <c r="BE13274" i="42"/>
  <c r="BE13275" i="42"/>
  <c r="BE13276" i="42"/>
  <c r="BE13277" i="42"/>
  <c r="BE13278" i="42"/>
  <c r="BE13279" i="42"/>
  <c r="BE13280" i="42"/>
  <c r="BE13281" i="42"/>
  <c r="BE13282" i="42"/>
  <c r="BE13283" i="42"/>
  <c r="BE13284" i="42"/>
  <c r="BE13285" i="42"/>
  <c r="BE13286" i="42"/>
  <c r="BE13287" i="42"/>
  <c r="BE13288" i="42"/>
  <c r="BE13289" i="42"/>
  <c r="BE13290" i="42"/>
  <c r="BE13291" i="42"/>
  <c r="BE13292" i="42"/>
  <c r="BE13293" i="42"/>
  <c r="BE13294" i="42"/>
  <c r="BE13295" i="42"/>
  <c r="BE13296" i="42"/>
  <c r="BE13297" i="42"/>
  <c r="BE13298" i="42"/>
  <c r="BE13299" i="42"/>
  <c r="BE13300" i="42"/>
  <c r="BE13301" i="42"/>
  <c r="BE13302" i="42"/>
  <c r="BE13303" i="42"/>
  <c r="BE13304" i="42"/>
  <c r="BE13305" i="42"/>
  <c r="BE13306" i="42"/>
  <c r="BE13307" i="42"/>
  <c r="BE13308" i="42"/>
  <c r="BE13309" i="42"/>
  <c r="BE13310" i="42"/>
  <c r="BE13311" i="42"/>
  <c r="BE13312" i="42"/>
  <c r="BE13313" i="42"/>
  <c r="BE13314" i="42"/>
  <c r="BE13315" i="42"/>
  <c r="BE13316" i="42"/>
  <c r="BE13317" i="42"/>
  <c r="BE13318" i="42"/>
  <c r="BE13319" i="42"/>
  <c r="BE13320" i="42"/>
  <c r="BE13321" i="42"/>
  <c r="BE13322" i="42"/>
  <c r="BE13323" i="42"/>
  <c r="BE13324" i="42"/>
  <c r="BE13325" i="42"/>
  <c r="BE13326" i="42"/>
  <c r="BE13327" i="42"/>
  <c r="BE13328" i="42"/>
  <c r="BE13329" i="42"/>
  <c r="BE13330" i="42"/>
  <c r="BE13331" i="42"/>
  <c r="BE13332" i="42"/>
  <c r="BE13333" i="42"/>
  <c r="BE13334" i="42"/>
  <c r="BE13335" i="42"/>
  <c r="BE13336" i="42"/>
  <c r="BE13337" i="42"/>
  <c r="BE13338" i="42"/>
  <c r="BE13339" i="42"/>
  <c r="BE13340" i="42"/>
  <c r="BE13341" i="42"/>
  <c r="BE13342" i="42"/>
  <c r="BE13343" i="42"/>
  <c r="BE13344" i="42"/>
  <c r="BE13345" i="42"/>
  <c r="BE13346" i="42"/>
  <c r="BE13347" i="42"/>
  <c r="BE13348" i="42"/>
  <c r="BE13349" i="42"/>
  <c r="BE13350" i="42"/>
  <c r="BE13351" i="42"/>
  <c r="BE13352" i="42"/>
  <c r="BE13353" i="42"/>
  <c r="BE13354" i="42"/>
  <c r="BE13355" i="42"/>
  <c r="BE13356" i="42"/>
  <c r="BE13357" i="42"/>
  <c r="BE13358" i="42"/>
  <c r="BE13359" i="42"/>
  <c r="BE13360" i="42"/>
  <c r="BE13361" i="42"/>
  <c r="BE13362" i="42"/>
  <c r="BE13363" i="42"/>
  <c r="BE13364" i="42"/>
  <c r="BE13365" i="42"/>
  <c r="BE13366" i="42"/>
  <c r="BE13367" i="42"/>
  <c r="BE13368" i="42"/>
  <c r="BE13369" i="42"/>
  <c r="BE13370" i="42"/>
  <c r="BE13371" i="42"/>
  <c r="BE13372" i="42"/>
  <c r="BE13373" i="42"/>
  <c r="BE13374" i="42"/>
  <c r="BE13375" i="42"/>
  <c r="BE13376" i="42"/>
  <c r="BE13377" i="42"/>
  <c r="BE13378" i="42"/>
  <c r="BE13379" i="42"/>
  <c r="BE13380" i="42"/>
  <c r="BE13381" i="42"/>
  <c r="BE13382" i="42"/>
  <c r="BE13383" i="42"/>
  <c r="BE13384" i="42"/>
  <c r="BE13385" i="42"/>
  <c r="BE13386" i="42"/>
  <c r="BE13387" i="42"/>
  <c r="BE13388" i="42"/>
  <c r="BE13389" i="42"/>
  <c r="BE13390" i="42"/>
  <c r="BE13391" i="42"/>
  <c r="BE13392" i="42"/>
  <c r="BE13393" i="42"/>
  <c r="BE13394" i="42"/>
  <c r="BE13395" i="42"/>
  <c r="BE13396" i="42"/>
  <c r="BE13397" i="42"/>
  <c r="BE13398" i="42"/>
  <c r="BE13399" i="42"/>
  <c r="BE13400" i="42"/>
  <c r="BE13401" i="42"/>
  <c r="BE13402" i="42"/>
  <c r="BE13403" i="42"/>
  <c r="BE13404" i="42"/>
  <c r="BE13405" i="42"/>
  <c r="BE13406" i="42"/>
  <c r="BE13407" i="42"/>
  <c r="BE13408" i="42"/>
  <c r="BE13409" i="42"/>
  <c r="BE13410" i="42"/>
  <c r="BE13411" i="42"/>
  <c r="BE13412" i="42"/>
  <c r="BE13413" i="42"/>
  <c r="BE13414" i="42"/>
  <c r="BE13415" i="42"/>
  <c r="BE13416" i="42"/>
  <c r="BE13417" i="42"/>
  <c r="BE13418" i="42"/>
  <c r="BE13419" i="42"/>
  <c r="BE13420" i="42"/>
  <c r="BE13421" i="42"/>
  <c r="BE13422" i="42"/>
  <c r="BE13423" i="42"/>
  <c r="BE13424" i="42"/>
  <c r="BE13425" i="42"/>
  <c r="BE13426" i="42"/>
  <c r="BE13427" i="42"/>
  <c r="BE13428" i="42"/>
  <c r="BE13429" i="42"/>
  <c r="BE13430" i="42"/>
  <c r="BE13431" i="42"/>
  <c r="BE13432" i="42"/>
  <c r="BE13433" i="42"/>
  <c r="BE13434" i="42"/>
  <c r="BE13435" i="42"/>
  <c r="BE13436" i="42"/>
  <c r="BE13437" i="42"/>
  <c r="BE13438" i="42"/>
  <c r="BE13439" i="42"/>
  <c r="BE13440" i="42"/>
  <c r="BE13441" i="42"/>
  <c r="BE13442" i="42"/>
  <c r="BE13443" i="42"/>
  <c r="BE13444" i="42"/>
  <c r="BE13445" i="42"/>
  <c r="BE13446" i="42"/>
  <c r="BE13447" i="42"/>
  <c r="BE13448" i="42"/>
  <c r="BE13449" i="42"/>
  <c r="BE13450" i="42"/>
  <c r="BE13451" i="42"/>
  <c r="BE13452" i="42"/>
  <c r="BE13453" i="42"/>
  <c r="BE13454" i="42"/>
  <c r="BE13455" i="42"/>
  <c r="BE13456" i="42"/>
  <c r="BE13457" i="42"/>
  <c r="BE13458" i="42"/>
  <c r="BE13459" i="42"/>
  <c r="BE13460" i="42"/>
  <c r="BE13461" i="42"/>
  <c r="BE13462" i="42"/>
  <c r="BE13463" i="42"/>
  <c r="BE13464" i="42"/>
  <c r="BE13465" i="42"/>
  <c r="BE13466" i="42"/>
  <c r="BE13467" i="42"/>
  <c r="BE13468" i="42"/>
  <c r="BE13469" i="42"/>
  <c r="BE13470" i="42"/>
  <c r="BE13471" i="42"/>
  <c r="BE13472" i="42"/>
  <c r="BE13473" i="42"/>
  <c r="BE13474" i="42"/>
  <c r="BE13475" i="42"/>
  <c r="BE13476" i="42"/>
  <c r="BE13477" i="42"/>
  <c r="BE13478" i="42"/>
  <c r="BE13479" i="42"/>
  <c r="BE13480" i="42"/>
  <c r="BE13481" i="42"/>
  <c r="BE13482" i="42"/>
  <c r="BE13483" i="42"/>
  <c r="BE13484" i="42"/>
  <c r="BE13485" i="42"/>
  <c r="BE13486" i="42"/>
  <c r="BE13487" i="42"/>
  <c r="BE13488" i="42"/>
  <c r="BE13489" i="42"/>
  <c r="BE13490" i="42"/>
  <c r="BE13491" i="42"/>
  <c r="BE13492" i="42"/>
  <c r="BE13493" i="42"/>
  <c r="BE13494" i="42"/>
  <c r="BE13495" i="42"/>
  <c r="BE13496" i="42"/>
  <c r="BE13497" i="42"/>
  <c r="BE13498" i="42"/>
  <c r="BE13499" i="42"/>
  <c r="BE13500" i="42"/>
  <c r="BE13501" i="42"/>
  <c r="BE13502" i="42"/>
  <c r="BE13503" i="42"/>
  <c r="BE13504" i="42"/>
  <c r="BE13505" i="42"/>
  <c r="BE13506" i="42"/>
  <c r="BE13507" i="42"/>
  <c r="BE13508" i="42"/>
  <c r="BE13509" i="42"/>
  <c r="BE13510" i="42"/>
  <c r="BE13511" i="42"/>
  <c r="BE13512" i="42"/>
  <c r="BE13513" i="42"/>
  <c r="BE13514" i="42"/>
  <c r="BE13515" i="42"/>
  <c r="BE13516" i="42"/>
  <c r="BE13517" i="42"/>
  <c r="BE13518" i="42"/>
  <c r="BE13519" i="42"/>
  <c r="BE13520" i="42"/>
  <c r="BE13521" i="42"/>
  <c r="BE13522" i="42"/>
  <c r="BE13523" i="42"/>
  <c r="BE13524" i="42"/>
  <c r="BE13525" i="42"/>
  <c r="BE13526" i="42"/>
  <c r="BE13527" i="42"/>
  <c r="BE13528" i="42"/>
  <c r="BE13529" i="42"/>
  <c r="BE13530" i="42"/>
  <c r="BE13531" i="42"/>
  <c r="BE13532" i="42"/>
  <c r="BE13533" i="42"/>
  <c r="BE13534" i="42"/>
  <c r="BE13535" i="42"/>
  <c r="BE13536" i="42"/>
  <c r="BE13537" i="42"/>
  <c r="BE13538" i="42"/>
  <c r="BE13539" i="42"/>
  <c r="BE13540" i="42"/>
  <c r="BE13541" i="42"/>
  <c r="BE13542" i="42"/>
  <c r="BE13543" i="42"/>
  <c r="BE13544" i="42"/>
  <c r="BE13545" i="42"/>
  <c r="BE13546" i="42"/>
  <c r="BE13547" i="42"/>
  <c r="BE13548" i="42"/>
  <c r="BE13549" i="42"/>
  <c r="BE13550" i="42"/>
  <c r="BE13551" i="42"/>
  <c r="BE13552" i="42"/>
  <c r="BE13553" i="42"/>
  <c r="BE13554" i="42"/>
  <c r="BE13555" i="42"/>
  <c r="BE13556" i="42"/>
  <c r="BE13557" i="42"/>
  <c r="BE13558" i="42"/>
  <c r="BE13559" i="42"/>
  <c r="BE13560" i="42"/>
  <c r="BE13561" i="42"/>
  <c r="BE13562" i="42"/>
  <c r="BE13563" i="42"/>
  <c r="BE13564" i="42"/>
  <c r="BE13565" i="42"/>
  <c r="BE13566" i="42"/>
  <c r="BE13567" i="42"/>
  <c r="BE13568" i="42"/>
  <c r="BE13569" i="42"/>
  <c r="BE13570" i="42"/>
  <c r="BE13571" i="42"/>
  <c r="BE13572" i="42"/>
  <c r="BE13573" i="42"/>
  <c r="BE13574" i="42"/>
  <c r="BE13575" i="42"/>
  <c r="BE13576" i="42"/>
  <c r="BE13577" i="42"/>
  <c r="BE13578" i="42"/>
  <c r="BE13579" i="42"/>
  <c r="BE13580" i="42"/>
  <c r="BE13581" i="42"/>
  <c r="BE13582" i="42"/>
  <c r="BE13583" i="42"/>
  <c r="BE13584" i="42"/>
  <c r="BE13585" i="42"/>
  <c r="BE13586" i="42"/>
  <c r="BE13587" i="42"/>
  <c r="BE13588" i="42"/>
  <c r="BE13589" i="42"/>
  <c r="BE13590" i="42"/>
  <c r="BE13591" i="42"/>
  <c r="BE13592" i="42"/>
  <c r="BE13593" i="42"/>
  <c r="BE13594" i="42"/>
  <c r="BE13595" i="42"/>
  <c r="BE13596" i="42"/>
  <c r="BE13597" i="42"/>
  <c r="BE13598" i="42"/>
  <c r="BE13599" i="42"/>
  <c r="BE13600" i="42"/>
  <c r="BE13601" i="42"/>
  <c r="BE13602" i="42"/>
  <c r="BE13603" i="42"/>
  <c r="BE13604" i="42"/>
  <c r="BE13605" i="42"/>
  <c r="BE13606" i="42"/>
  <c r="BE13607" i="42"/>
  <c r="BE13608" i="42"/>
  <c r="BE13609" i="42"/>
  <c r="BE13610" i="42"/>
  <c r="BE13611" i="42"/>
  <c r="BE13612" i="42"/>
  <c r="BE13613" i="42"/>
  <c r="BE13614" i="42"/>
  <c r="BE13615" i="42"/>
  <c r="BE13616" i="42"/>
  <c r="BE13617" i="42"/>
  <c r="BE13618" i="42"/>
  <c r="BE13619" i="42"/>
  <c r="BE13620" i="42"/>
  <c r="BE13621" i="42"/>
  <c r="BE13622" i="42"/>
  <c r="BE13623" i="42"/>
  <c r="BE13624" i="42"/>
  <c r="BE13625" i="42"/>
  <c r="BE13626" i="42"/>
  <c r="BE13627" i="42"/>
  <c r="BE13628" i="42"/>
  <c r="BE13629" i="42"/>
  <c r="BE13630" i="42"/>
  <c r="BE13631" i="42"/>
  <c r="BE13632" i="42"/>
  <c r="BE13633" i="42"/>
  <c r="BE13634" i="42"/>
  <c r="BE13635" i="42"/>
  <c r="BE13636" i="42"/>
  <c r="BE13637" i="42"/>
  <c r="BE13638" i="42"/>
  <c r="BE13639" i="42"/>
  <c r="BE13640" i="42"/>
  <c r="BE13641" i="42"/>
  <c r="BE13642" i="42"/>
  <c r="BE13643" i="42"/>
  <c r="BE13644" i="42"/>
  <c r="BE13645" i="42"/>
  <c r="BE13646" i="42"/>
  <c r="BE13647" i="42"/>
  <c r="BE13648" i="42"/>
  <c r="BE13649" i="42"/>
  <c r="BE13650" i="42"/>
  <c r="BE13651" i="42"/>
  <c r="BE13652" i="42"/>
  <c r="BE13653" i="42"/>
  <c r="BE13654" i="42"/>
  <c r="BE13655" i="42"/>
  <c r="BE13656" i="42"/>
  <c r="BE13657" i="42"/>
  <c r="BE13658" i="42"/>
  <c r="BE13659" i="42"/>
  <c r="BE13660" i="42"/>
  <c r="BE13661" i="42"/>
  <c r="BE13662" i="42"/>
  <c r="BE13663" i="42"/>
  <c r="BE13664" i="42"/>
  <c r="BE13665" i="42"/>
  <c r="BE13666" i="42"/>
  <c r="BE13667" i="42"/>
  <c r="BE13668" i="42"/>
  <c r="BE13669" i="42"/>
  <c r="BE13670" i="42"/>
  <c r="BE13671" i="42"/>
  <c r="BE13672" i="42"/>
  <c r="BE13673" i="42"/>
  <c r="BE13674" i="42"/>
  <c r="BE13675" i="42"/>
  <c r="BE13676" i="42"/>
  <c r="BE13677" i="42"/>
  <c r="BE13678" i="42"/>
  <c r="BE13679" i="42"/>
  <c r="BE13680" i="42"/>
  <c r="BE13681" i="42"/>
  <c r="BE13682" i="42"/>
  <c r="BE13683" i="42"/>
  <c r="BE13684" i="42"/>
  <c r="BE13685" i="42"/>
  <c r="BE13686" i="42"/>
  <c r="BE13687" i="42"/>
  <c r="BE13688" i="42"/>
  <c r="BE13689" i="42"/>
  <c r="BE13690" i="42"/>
  <c r="BE13691" i="42"/>
  <c r="BE13692" i="42"/>
  <c r="BE13693" i="42"/>
  <c r="BE13694" i="42"/>
  <c r="BE13695" i="42"/>
  <c r="BE13696" i="42"/>
  <c r="BE13697" i="42"/>
  <c r="BE13698" i="42"/>
  <c r="BE13699" i="42"/>
  <c r="BE13700" i="42"/>
  <c r="BE13701" i="42"/>
  <c r="BE13702" i="42"/>
  <c r="BE13703" i="42"/>
  <c r="BE13704" i="42"/>
  <c r="BE13705" i="42"/>
  <c r="BE13706" i="42"/>
  <c r="BE13707" i="42"/>
  <c r="BE13708" i="42"/>
  <c r="BE13709" i="42"/>
  <c r="BE13710" i="42"/>
  <c r="BE13711" i="42"/>
  <c r="BE13712" i="42"/>
  <c r="BE13713" i="42"/>
  <c r="BE13714" i="42"/>
  <c r="BE13715" i="42"/>
  <c r="BE13716" i="42"/>
  <c r="BE13717" i="42"/>
  <c r="BE13718" i="42"/>
  <c r="BE13719" i="42"/>
  <c r="BE13720" i="42"/>
  <c r="BE13721" i="42"/>
  <c r="BE13722" i="42"/>
  <c r="BE13723" i="42"/>
  <c r="BE13724" i="42"/>
  <c r="BE13725" i="42"/>
  <c r="BE13726" i="42"/>
  <c r="BE13727" i="42"/>
  <c r="BE13728" i="42"/>
  <c r="BE13729" i="42"/>
  <c r="BE13730" i="42"/>
  <c r="BE13731" i="42"/>
  <c r="BE13732" i="42"/>
  <c r="BE13733" i="42"/>
  <c r="BE13734" i="42"/>
  <c r="BE13735" i="42"/>
  <c r="BE13736" i="42"/>
  <c r="BE13737" i="42"/>
  <c r="BE13738" i="42"/>
  <c r="BE13739" i="42"/>
  <c r="BE13740" i="42"/>
  <c r="BE13741" i="42"/>
  <c r="BE13742" i="42"/>
  <c r="BE13743" i="42"/>
  <c r="BE13744" i="42"/>
  <c r="BE13745" i="42"/>
  <c r="BE13746" i="42"/>
  <c r="BE13747" i="42"/>
  <c r="BE13748" i="42"/>
  <c r="BE13749" i="42"/>
  <c r="BE13750" i="42"/>
  <c r="BE13751" i="42"/>
  <c r="BE13752" i="42"/>
  <c r="BE13753" i="42"/>
  <c r="BE13754" i="42"/>
  <c r="BE13755" i="42"/>
  <c r="BE13756" i="42"/>
  <c r="BE13757" i="42"/>
  <c r="BE13758" i="42"/>
  <c r="BE13759" i="42"/>
  <c r="BE13760" i="42"/>
  <c r="BE13761" i="42"/>
  <c r="BE13762" i="42"/>
  <c r="BE13763" i="42"/>
  <c r="BE13764" i="42"/>
  <c r="BE13765" i="42"/>
  <c r="BE13766" i="42"/>
  <c r="BE13767" i="42"/>
  <c r="BE13768" i="42"/>
  <c r="BE13769" i="42"/>
  <c r="BE13770" i="42"/>
  <c r="BE13771" i="42"/>
  <c r="BE13772" i="42"/>
  <c r="BE13773" i="42"/>
  <c r="BE13774" i="42"/>
  <c r="BE13775" i="42"/>
  <c r="BE13776" i="42"/>
  <c r="BE13777" i="42"/>
  <c r="BE13778" i="42"/>
  <c r="BE13779" i="42"/>
  <c r="BE13780" i="42"/>
  <c r="BE13781" i="42"/>
  <c r="BE13782" i="42"/>
  <c r="BE13783" i="42"/>
  <c r="BE13784" i="42"/>
  <c r="BE13785" i="42"/>
  <c r="BE13786" i="42"/>
  <c r="BE13787" i="42"/>
  <c r="BE13788" i="42"/>
  <c r="BE13789" i="42"/>
  <c r="BE13790" i="42"/>
  <c r="BE13791" i="42"/>
  <c r="BE13792" i="42"/>
  <c r="BE13793" i="42"/>
  <c r="BE13794" i="42"/>
  <c r="BE13795" i="42"/>
  <c r="BE13796" i="42"/>
  <c r="BE13797" i="42"/>
  <c r="BE13798" i="42"/>
  <c r="BE13799" i="42"/>
  <c r="BE13800" i="42"/>
  <c r="BE13801" i="42"/>
  <c r="BE13802" i="42"/>
  <c r="BE13803" i="42"/>
  <c r="BE13804" i="42"/>
  <c r="BE13805" i="42"/>
  <c r="BE13806" i="42"/>
  <c r="BE13807" i="42"/>
  <c r="BE13808" i="42"/>
  <c r="BE13809" i="42"/>
  <c r="BE13810" i="42"/>
  <c r="BE13811" i="42"/>
  <c r="BE13812" i="42"/>
  <c r="BE13813" i="42"/>
  <c r="BE13814" i="42"/>
  <c r="BE13815" i="42"/>
  <c r="BE13816" i="42"/>
  <c r="BE13817" i="42"/>
  <c r="BE13818" i="42"/>
  <c r="BE13819" i="42"/>
  <c r="BE13820" i="42"/>
  <c r="BE13821" i="42"/>
  <c r="BE13822" i="42"/>
  <c r="BE13823" i="42"/>
  <c r="BE13824" i="42"/>
  <c r="BE13825" i="42"/>
  <c r="BE13826" i="42"/>
  <c r="BE13827" i="42"/>
  <c r="BE13828" i="42"/>
  <c r="BE13829" i="42"/>
  <c r="BE13830" i="42"/>
  <c r="BE13831" i="42"/>
  <c r="BE13832" i="42"/>
  <c r="BE13833" i="42"/>
  <c r="BE13834" i="42"/>
  <c r="BE13835" i="42"/>
  <c r="BE13836" i="42"/>
  <c r="BE13837" i="42"/>
  <c r="BE13838" i="42"/>
  <c r="BE13839" i="42"/>
  <c r="BE13840" i="42"/>
  <c r="BE13841" i="42"/>
  <c r="BE13842" i="42"/>
  <c r="BE13843" i="42"/>
  <c r="BE13844" i="42"/>
  <c r="BE13845" i="42"/>
  <c r="BE13846" i="42"/>
  <c r="BE13847" i="42"/>
  <c r="BE13848" i="42"/>
  <c r="BE13849" i="42"/>
  <c r="BE13850" i="42"/>
  <c r="BE13851" i="42"/>
  <c r="BE13852" i="42"/>
  <c r="BE13853" i="42"/>
  <c r="BE13854" i="42"/>
  <c r="BE13855" i="42"/>
  <c r="BE13856" i="42"/>
  <c r="BE13857" i="42"/>
  <c r="BE13858" i="42"/>
  <c r="BE13859" i="42"/>
  <c r="BE13860" i="42"/>
  <c r="BE13861" i="42"/>
  <c r="BE13862" i="42"/>
  <c r="BE13863" i="42"/>
  <c r="BE13864" i="42"/>
  <c r="BE13865" i="42"/>
  <c r="BE13866" i="42"/>
  <c r="BE13867" i="42"/>
  <c r="BE13868" i="42"/>
  <c r="BE13869" i="42"/>
  <c r="BE13870" i="42"/>
  <c r="BE13871" i="42"/>
  <c r="BE13872" i="42"/>
  <c r="BE13873" i="42"/>
  <c r="BE13874" i="42"/>
  <c r="BE13875" i="42"/>
  <c r="BE13876" i="42"/>
  <c r="BE13877" i="42"/>
  <c r="BE13878" i="42"/>
  <c r="BE13879" i="42"/>
  <c r="BE13880" i="42"/>
  <c r="BE13881" i="42"/>
  <c r="BE13882" i="42"/>
  <c r="BE13883" i="42"/>
  <c r="BE13884" i="42"/>
  <c r="BE13885" i="42"/>
  <c r="BE13886" i="42"/>
  <c r="BE13887" i="42"/>
  <c r="BE13888" i="42"/>
  <c r="BE13889" i="42"/>
  <c r="BE13890" i="42"/>
  <c r="BE13891" i="42"/>
  <c r="BE13892" i="42"/>
  <c r="BE13893" i="42"/>
  <c r="BE13894" i="42"/>
  <c r="BE13895" i="42"/>
  <c r="BE13896" i="42"/>
  <c r="BE13897" i="42"/>
  <c r="BE13898" i="42"/>
  <c r="BE13899" i="42"/>
  <c r="BE13900" i="42"/>
  <c r="BE13901" i="42"/>
  <c r="BE13902" i="42"/>
  <c r="BE13903" i="42"/>
  <c r="BE13904" i="42"/>
  <c r="BE13905" i="42"/>
  <c r="BE13906" i="42"/>
  <c r="BE13907" i="42"/>
  <c r="BE13908" i="42"/>
  <c r="BE13909" i="42"/>
  <c r="BE13910" i="42"/>
  <c r="BE13911" i="42"/>
  <c r="BE13912" i="42"/>
  <c r="BE13913" i="42"/>
  <c r="BE13914" i="42"/>
  <c r="BE13915" i="42"/>
  <c r="BE13916" i="42"/>
  <c r="BE13917" i="42"/>
  <c r="BE13918" i="42"/>
  <c r="BE13919" i="42"/>
  <c r="BE13920" i="42"/>
  <c r="BE13921" i="42"/>
  <c r="BE13922" i="42"/>
  <c r="BE13923" i="42"/>
  <c r="BE13924" i="42"/>
  <c r="BE13925" i="42"/>
  <c r="BE13926" i="42"/>
  <c r="BE13927" i="42"/>
  <c r="BE13928" i="42"/>
  <c r="BE13929" i="42"/>
  <c r="BE13930" i="42"/>
  <c r="BE13931" i="42"/>
  <c r="BE13932" i="42"/>
  <c r="BE13933" i="42"/>
  <c r="BE13934" i="42"/>
  <c r="BE13935" i="42"/>
  <c r="BE13936" i="42"/>
  <c r="BE13937" i="42"/>
  <c r="BE13938" i="42"/>
  <c r="BE13939" i="42"/>
  <c r="BE13940" i="42"/>
  <c r="BE13941" i="42"/>
  <c r="BE13942" i="42"/>
  <c r="BE13943" i="42"/>
  <c r="BE13944" i="42"/>
  <c r="BE13945" i="42"/>
  <c r="BE13946" i="42"/>
  <c r="BE13947" i="42"/>
  <c r="BE13948" i="42"/>
  <c r="BE13949" i="42"/>
  <c r="BE13950" i="42"/>
  <c r="BE13951" i="42"/>
  <c r="BE13952" i="42"/>
  <c r="BE13953" i="42"/>
  <c r="BE13954" i="42"/>
  <c r="BE13955" i="42"/>
  <c r="BE13956" i="42"/>
  <c r="BE13957" i="42"/>
  <c r="BE13958" i="42"/>
  <c r="BE13959" i="42"/>
  <c r="BE13960" i="42"/>
  <c r="BE13961" i="42"/>
  <c r="BE13962" i="42"/>
  <c r="BE13963" i="42"/>
  <c r="BE13964" i="42"/>
  <c r="BE13965" i="42"/>
  <c r="BE13966" i="42"/>
  <c r="BE13967" i="42"/>
  <c r="BE13968" i="42"/>
  <c r="BE13969" i="42"/>
  <c r="BE13970" i="42"/>
  <c r="BE13971" i="42"/>
  <c r="BE13972" i="42"/>
  <c r="BE13973" i="42"/>
  <c r="BE13974" i="42"/>
  <c r="BE13975" i="42"/>
  <c r="BE13976" i="42"/>
  <c r="BE13977" i="42"/>
  <c r="BE13978" i="42"/>
  <c r="BE13979" i="42"/>
  <c r="BE13980" i="42"/>
  <c r="BE13981" i="42"/>
  <c r="BE13982" i="42"/>
  <c r="BE13983" i="42"/>
  <c r="BE13984" i="42"/>
  <c r="BE13985" i="42"/>
  <c r="BE13986" i="42"/>
  <c r="BE13987" i="42"/>
  <c r="BE13988" i="42"/>
  <c r="BE13989" i="42"/>
  <c r="BE13990" i="42"/>
  <c r="BE13991" i="42"/>
  <c r="BE13992" i="42"/>
  <c r="BE13993" i="42"/>
  <c r="BE13994" i="42"/>
  <c r="BE13995" i="42"/>
  <c r="BE13996" i="42"/>
  <c r="BE13997" i="42"/>
  <c r="BE13998" i="42"/>
  <c r="BE13999" i="42"/>
  <c r="BE14000" i="42"/>
  <c r="BE14001" i="42"/>
  <c r="BE14002" i="42"/>
  <c r="BE14003" i="42"/>
  <c r="BE14004" i="42"/>
  <c r="BE14005" i="42"/>
  <c r="BE14006" i="42"/>
  <c r="BE14007" i="42"/>
  <c r="BE14008" i="42"/>
  <c r="BE14009" i="42"/>
  <c r="BE14010" i="42"/>
  <c r="BE14011" i="42"/>
  <c r="BE14012" i="42"/>
  <c r="BE14013" i="42"/>
  <c r="BE14014" i="42"/>
  <c r="BE14015" i="42"/>
  <c r="BE14016" i="42"/>
  <c r="BE14017" i="42"/>
  <c r="BE14018" i="42"/>
  <c r="BE14019" i="42"/>
  <c r="BE14020" i="42"/>
  <c r="BE14021" i="42"/>
  <c r="BE14022" i="42"/>
  <c r="BE14023" i="42"/>
  <c r="BE14024" i="42"/>
  <c r="BE14025" i="42"/>
  <c r="BE14026" i="42"/>
  <c r="BE14027" i="42"/>
  <c r="BE14028" i="42"/>
  <c r="BE14029" i="42"/>
  <c r="BE14030" i="42"/>
  <c r="BE14031" i="42"/>
  <c r="BE14032" i="42"/>
  <c r="BE14033" i="42"/>
  <c r="BE14034" i="42"/>
  <c r="BE14035" i="42"/>
  <c r="BE14036" i="42"/>
  <c r="BE14037" i="42"/>
  <c r="BE14038" i="42"/>
  <c r="BE14039" i="42"/>
  <c r="BE14040" i="42"/>
  <c r="BE14041" i="42"/>
  <c r="BE14042" i="42"/>
  <c r="BE14043" i="42"/>
  <c r="BE14044" i="42"/>
  <c r="BE14045" i="42"/>
  <c r="BE14046" i="42"/>
  <c r="BE14047" i="42"/>
  <c r="BE14048" i="42"/>
  <c r="BE14049" i="42"/>
  <c r="BE14050" i="42"/>
  <c r="BE14051" i="42"/>
  <c r="BE14052" i="42"/>
  <c r="BE14053" i="42"/>
  <c r="BE14054" i="42"/>
  <c r="BE14055" i="42"/>
  <c r="BE14056" i="42"/>
  <c r="BE14057" i="42"/>
  <c r="BE14058" i="42"/>
  <c r="BE14059" i="42"/>
  <c r="BE14060" i="42"/>
  <c r="BE14061" i="42"/>
  <c r="BE14062" i="42"/>
  <c r="BE14063" i="42"/>
  <c r="BE14064" i="42"/>
  <c r="BE14065" i="42"/>
  <c r="BE14066" i="42"/>
  <c r="BE14067" i="42"/>
  <c r="BE14068" i="42"/>
  <c r="BE14069" i="42"/>
  <c r="BE14070" i="42"/>
  <c r="BE14071" i="42"/>
  <c r="BE14072" i="42"/>
  <c r="BE14073" i="42"/>
  <c r="BE14074" i="42"/>
  <c r="BE14075" i="42"/>
  <c r="BE14076" i="42"/>
  <c r="BE14077" i="42"/>
  <c r="BE14078" i="42"/>
  <c r="BE14079" i="42"/>
  <c r="BE14080" i="42"/>
  <c r="BE14081" i="42"/>
  <c r="BE14082" i="42"/>
  <c r="BE14083" i="42"/>
  <c r="BE14084" i="42"/>
  <c r="BE14085" i="42"/>
  <c r="BE14086" i="42"/>
  <c r="BE14087" i="42"/>
  <c r="BE14088" i="42"/>
  <c r="BE14089" i="42"/>
  <c r="BE14090" i="42"/>
  <c r="BE14091" i="42"/>
  <c r="BE14092" i="42"/>
  <c r="BE14093" i="42"/>
  <c r="BE14094" i="42"/>
  <c r="BE14095" i="42"/>
  <c r="BE14096" i="42"/>
  <c r="BE14097" i="42"/>
  <c r="BE14098" i="42"/>
  <c r="BE14099" i="42"/>
  <c r="BE14100" i="42"/>
  <c r="BE14101" i="42"/>
  <c r="BE14102" i="42"/>
  <c r="BE14103" i="42"/>
  <c r="BE14104" i="42"/>
  <c r="BE14105" i="42"/>
  <c r="BE14106" i="42"/>
  <c r="BE14107" i="42"/>
  <c r="BE14108" i="42"/>
  <c r="BE14109" i="42"/>
  <c r="BE14110" i="42"/>
  <c r="BE14111" i="42"/>
  <c r="BE14112" i="42"/>
  <c r="BE14113" i="42"/>
  <c r="BE14114" i="42"/>
  <c r="BE14115" i="42"/>
  <c r="BE14116" i="42"/>
  <c r="BE14117" i="42"/>
  <c r="BE14118" i="42"/>
  <c r="BE14119" i="42"/>
  <c r="BE14120" i="42"/>
  <c r="BE14121" i="42"/>
  <c r="BE14122" i="42"/>
  <c r="BE14123" i="42"/>
  <c r="BE14124" i="42"/>
  <c r="BE14125" i="42"/>
  <c r="BE14126" i="42"/>
  <c r="BE14127" i="42"/>
  <c r="BE14128" i="42"/>
  <c r="BE14129" i="42"/>
  <c r="BE14130" i="42"/>
  <c r="BE14131" i="42"/>
  <c r="BE14132" i="42"/>
  <c r="BE14133" i="42"/>
  <c r="BE14134" i="42"/>
  <c r="BE14135" i="42"/>
  <c r="BE14136" i="42"/>
  <c r="BE14137" i="42"/>
  <c r="BE14138" i="42"/>
  <c r="BE14139" i="42"/>
  <c r="BE14140" i="42"/>
  <c r="BE14141" i="42"/>
  <c r="BE14142" i="42"/>
  <c r="BE14143" i="42"/>
  <c r="BE14144" i="42"/>
  <c r="BE14145" i="42"/>
  <c r="BE14146" i="42"/>
  <c r="BE14147" i="42"/>
  <c r="BE14148" i="42"/>
  <c r="BE14149" i="42"/>
  <c r="BE14150" i="42"/>
  <c r="BE14151" i="42"/>
  <c r="BE14152" i="42"/>
  <c r="BE14153" i="42"/>
  <c r="BE14154" i="42"/>
  <c r="BE14155" i="42"/>
  <c r="BE14156" i="42"/>
  <c r="BE14157" i="42"/>
  <c r="BE14158" i="42"/>
  <c r="BE14159" i="42"/>
  <c r="BE14160" i="42"/>
  <c r="BE14161" i="42"/>
  <c r="BE14162" i="42"/>
  <c r="BE14163" i="42"/>
  <c r="BE14164" i="42"/>
  <c r="BE14165" i="42"/>
  <c r="BE14166" i="42"/>
  <c r="BE14167" i="42"/>
  <c r="BE14168" i="42"/>
  <c r="BE14169" i="42"/>
  <c r="BE14170" i="42"/>
  <c r="BE14171" i="42"/>
  <c r="BE14172" i="42"/>
  <c r="BE14173" i="42"/>
  <c r="BE14174" i="42"/>
  <c r="BE14175" i="42"/>
  <c r="BE14176" i="42"/>
  <c r="BE14177" i="42"/>
  <c r="BE14178" i="42"/>
  <c r="BE14179" i="42"/>
  <c r="BE14180" i="42"/>
  <c r="BE14181" i="42"/>
  <c r="BE14182" i="42"/>
  <c r="BE14183" i="42"/>
  <c r="BE14184" i="42"/>
  <c r="BE14185" i="42"/>
  <c r="BE14186" i="42"/>
  <c r="BE14187" i="42"/>
  <c r="BE14188" i="42"/>
  <c r="BE14189" i="42"/>
  <c r="BE14190" i="42"/>
  <c r="BE14191" i="42"/>
  <c r="BE14192" i="42"/>
  <c r="BE14193" i="42"/>
  <c r="BE14194" i="42"/>
  <c r="BE14195" i="42"/>
  <c r="BE14196" i="42"/>
  <c r="BE14197" i="42"/>
  <c r="BE14198" i="42"/>
  <c r="BE14199" i="42"/>
  <c r="BE14200" i="42"/>
  <c r="BE14201" i="42"/>
  <c r="BE14202" i="42"/>
  <c r="BE14203" i="42"/>
  <c r="BE14204" i="42"/>
  <c r="BE14205" i="42"/>
  <c r="BE14206" i="42"/>
  <c r="BE14207" i="42"/>
  <c r="BE14208" i="42"/>
  <c r="BE14209" i="42"/>
  <c r="BE14210" i="42"/>
  <c r="BE14211" i="42"/>
  <c r="BE14212" i="42"/>
  <c r="BE14213" i="42"/>
  <c r="BE14214" i="42"/>
  <c r="BE14215" i="42"/>
  <c r="BE14216" i="42"/>
  <c r="BE14217" i="42"/>
  <c r="BE14218" i="42"/>
  <c r="BE14219" i="42"/>
  <c r="BE14220" i="42"/>
  <c r="BE14221" i="42"/>
  <c r="BE14222" i="42"/>
  <c r="BE14223" i="42"/>
  <c r="BE14224" i="42"/>
  <c r="BE14225" i="42"/>
  <c r="BE14226" i="42"/>
  <c r="BE14227" i="42"/>
  <c r="BE14228" i="42"/>
  <c r="BE14229" i="42"/>
  <c r="BE14230" i="42"/>
  <c r="BE14231" i="42"/>
  <c r="BE14232" i="42"/>
  <c r="BE14233" i="42"/>
  <c r="BE14234" i="42"/>
  <c r="BE14235" i="42"/>
  <c r="BE14236" i="42"/>
  <c r="BE14237" i="42"/>
  <c r="BE14238" i="42"/>
  <c r="BE14239" i="42"/>
  <c r="BE14240" i="42"/>
  <c r="BE14241" i="42"/>
  <c r="BE14242" i="42"/>
  <c r="BE14243" i="42"/>
  <c r="BE14244" i="42"/>
  <c r="BE14245" i="42"/>
  <c r="BE14246" i="42"/>
  <c r="BE14247" i="42"/>
  <c r="BE14248" i="42"/>
  <c r="BE14249" i="42"/>
  <c r="BE14250" i="42"/>
  <c r="BE14251" i="42"/>
  <c r="BE14252" i="42"/>
  <c r="BE14253" i="42"/>
  <c r="BE14254" i="42"/>
  <c r="BE14255" i="42"/>
  <c r="BE14256" i="42"/>
  <c r="BE14257" i="42"/>
  <c r="BE14258" i="42"/>
  <c r="BE14259" i="42"/>
  <c r="BE14260" i="42"/>
  <c r="BE14261" i="42"/>
  <c r="BE14262" i="42"/>
  <c r="BE14263" i="42"/>
  <c r="BE14264" i="42"/>
  <c r="BE14265" i="42"/>
  <c r="BE14266" i="42"/>
  <c r="BE14267" i="42"/>
  <c r="BE14268" i="42"/>
  <c r="BE14269" i="42"/>
  <c r="BE14270" i="42"/>
  <c r="BE14271" i="42"/>
  <c r="BE14272" i="42"/>
  <c r="BE14273" i="42"/>
  <c r="BE14274" i="42"/>
  <c r="BE14275" i="42"/>
  <c r="BE14276" i="42"/>
  <c r="BE14277" i="42"/>
  <c r="BE14278" i="42"/>
  <c r="BE14279" i="42"/>
  <c r="BE14280" i="42"/>
  <c r="BE14281" i="42"/>
  <c r="BE14282" i="42"/>
  <c r="BE14283" i="42"/>
  <c r="BE14284" i="42"/>
  <c r="BE14285" i="42"/>
  <c r="BE14286" i="42"/>
  <c r="BE14287" i="42"/>
  <c r="BE14288" i="42"/>
  <c r="BE14289" i="42"/>
  <c r="BE14290" i="42"/>
  <c r="BE14291" i="42"/>
  <c r="BE14292" i="42"/>
  <c r="BE14293" i="42"/>
  <c r="BE14294" i="42"/>
  <c r="BE14295" i="42"/>
  <c r="BE14296" i="42"/>
  <c r="BE14297" i="42"/>
  <c r="BE14298" i="42"/>
  <c r="BE14299" i="42"/>
  <c r="BE14300" i="42"/>
  <c r="BE14301" i="42"/>
  <c r="BE14302" i="42"/>
  <c r="BE14303" i="42"/>
  <c r="BE14304" i="42"/>
  <c r="BE14305" i="42"/>
  <c r="BE14306" i="42"/>
  <c r="BE14307" i="42"/>
  <c r="BE14308" i="42"/>
  <c r="BE14309" i="42"/>
  <c r="BE14310" i="42"/>
  <c r="BE14311" i="42"/>
  <c r="BE14312" i="42"/>
  <c r="BE14313" i="42"/>
  <c r="BE14314" i="42"/>
  <c r="BE14315" i="42"/>
  <c r="BE14316" i="42"/>
  <c r="BE14317" i="42"/>
  <c r="BE14318" i="42"/>
  <c r="BE14319" i="42"/>
  <c r="BE14320" i="42"/>
  <c r="BE14321" i="42"/>
  <c r="BE14322" i="42"/>
  <c r="BE14323" i="42"/>
  <c r="BE14324" i="42"/>
  <c r="BE14325" i="42"/>
  <c r="BE14326" i="42"/>
  <c r="BE14327" i="42"/>
  <c r="BE14328" i="42"/>
  <c r="BE14329" i="42"/>
  <c r="BE14330" i="42"/>
  <c r="BE14331" i="42"/>
  <c r="BE14332" i="42"/>
  <c r="BE14333" i="42"/>
  <c r="BE14334" i="42"/>
  <c r="BE14335" i="42"/>
  <c r="BE14336" i="42"/>
  <c r="BE14337" i="42"/>
  <c r="BE14338" i="42"/>
  <c r="BE14339" i="42"/>
  <c r="BE14340" i="42"/>
  <c r="BE14341" i="42"/>
  <c r="BE14342" i="42"/>
  <c r="BE14343" i="42"/>
  <c r="BE14344" i="42"/>
  <c r="BE14345" i="42"/>
  <c r="BE14346" i="42"/>
  <c r="BE14347" i="42"/>
  <c r="BE14348" i="42"/>
  <c r="BE14349" i="42"/>
  <c r="BE14350" i="42"/>
  <c r="BE14351" i="42"/>
  <c r="BE14352" i="42"/>
  <c r="BE14353" i="42"/>
  <c r="BE14354" i="42"/>
  <c r="BE14355" i="42"/>
  <c r="BE14356" i="42"/>
  <c r="BE14357" i="42"/>
  <c r="BE14358" i="42"/>
  <c r="BE14359" i="42"/>
  <c r="BE14360" i="42"/>
  <c r="BE14361" i="42"/>
  <c r="BE14362" i="42"/>
  <c r="BE14363" i="42"/>
  <c r="BE14364" i="42"/>
  <c r="BE14365" i="42"/>
  <c r="BE14366" i="42"/>
  <c r="BE14367" i="42"/>
  <c r="BE14368" i="42"/>
  <c r="BE14369" i="42"/>
  <c r="BE14370" i="42"/>
  <c r="BE14371" i="42"/>
  <c r="BE14372" i="42"/>
  <c r="BE14373" i="42"/>
  <c r="BE14374" i="42"/>
  <c r="BE14375" i="42"/>
  <c r="BE14376" i="42"/>
  <c r="BE14377" i="42"/>
  <c r="BE14378" i="42"/>
  <c r="BE14379" i="42"/>
  <c r="BE14380" i="42"/>
  <c r="BE14381" i="42"/>
  <c r="BE14382" i="42"/>
  <c r="BE14383" i="42"/>
  <c r="BE14384" i="42"/>
  <c r="BE14385" i="42"/>
  <c r="BE14386" i="42"/>
  <c r="BE14387" i="42"/>
  <c r="BE14388" i="42"/>
  <c r="BE14389" i="42"/>
  <c r="BE14390" i="42"/>
  <c r="BE14391" i="42"/>
  <c r="BE14392" i="42"/>
  <c r="BE14393" i="42"/>
  <c r="BE14394" i="42"/>
  <c r="BE14395" i="42"/>
  <c r="BE14396" i="42"/>
  <c r="BE14397" i="42"/>
  <c r="BE14398" i="42"/>
  <c r="BE14399" i="42"/>
  <c r="BE14400" i="42"/>
  <c r="BE14401" i="42"/>
  <c r="BE14402" i="42"/>
  <c r="BE14403" i="42"/>
  <c r="BE14404" i="42"/>
  <c r="BE14405" i="42"/>
  <c r="BE14406" i="42"/>
  <c r="BE14407" i="42"/>
  <c r="BE14408" i="42"/>
  <c r="BE14409" i="42"/>
  <c r="BE14410" i="42"/>
  <c r="BE14411" i="42"/>
  <c r="BE14412" i="42"/>
  <c r="BE14413" i="42"/>
  <c r="BE14414" i="42"/>
  <c r="BE14415" i="42"/>
  <c r="BE14416" i="42"/>
  <c r="BE14417" i="42"/>
  <c r="BE14418" i="42"/>
  <c r="BE14419" i="42"/>
  <c r="BE14420" i="42"/>
  <c r="BE14421" i="42"/>
  <c r="BE14422" i="42"/>
  <c r="BE14423" i="42"/>
  <c r="BE14424" i="42"/>
  <c r="BE14425" i="42"/>
  <c r="BE14426" i="42"/>
  <c r="BE14427" i="42"/>
  <c r="BE14428" i="42"/>
  <c r="BE14429" i="42"/>
  <c r="BE14430" i="42"/>
  <c r="BE14431" i="42"/>
  <c r="BE14432" i="42"/>
  <c r="BE14433" i="42"/>
  <c r="BE14434" i="42"/>
  <c r="BE14435" i="42"/>
  <c r="BE14436" i="42"/>
  <c r="BE14437" i="42"/>
  <c r="BE14438" i="42"/>
  <c r="BE14439" i="42"/>
  <c r="BE14440" i="42"/>
  <c r="BE14441" i="42"/>
  <c r="BE14442" i="42"/>
  <c r="BE14443" i="42"/>
  <c r="BE14444" i="42"/>
  <c r="BE14445" i="42"/>
  <c r="BE14446" i="42"/>
  <c r="BE14447" i="42"/>
  <c r="BE14448" i="42"/>
  <c r="BE14449" i="42"/>
  <c r="BE14450" i="42"/>
  <c r="BE14451" i="42"/>
  <c r="BE14452" i="42"/>
  <c r="BE14453" i="42"/>
  <c r="BE14454" i="42"/>
  <c r="BE14455" i="42"/>
  <c r="BE14456" i="42"/>
  <c r="BE14457" i="42"/>
  <c r="BE14458" i="42"/>
  <c r="BE14459" i="42"/>
  <c r="BE14460" i="42"/>
  <c r="BE14461" i="42"/>
  <c r="BE14462" i="42"/>
  <c r="BE14463" i="42"/>
  <c r="BE14464" i="42"/>
  <c r="BE14465" i="42"/>
  <c r="BE14466" i="42"/>
  <c r="BE14467" i="42"/>
  <c r="BE14468" i="42"/>
  <c r="BE14469" i="42"/>
  <c r="BE14470" i="42"/>
  <c r="BE14471" i="42"/>
  <c r="BE14472" i="42"/>
  <c r="BE14473" i="42"/>
  <c r="BE14474" i="42"/>
  <c r="BE14475" i="42"/>
  <c r="BE14476" i="42"/>
  <c r="BE14477" i="42"/>
  <c r="BE14478" i="42"/>
  <c r="BE14479" i="42"/>
  <c r="BE14480" i="42"/>
  <c r="BE14481" i="42"/>
  <c r="BE14482" i="42"/>
  <c r="BE14483" i="42"/>
  <c r="BE14484" i="42"/>
  <c r="BE14485" i="42"/>
  <c r="BE14486" i="42"/>
  <c r="BE14487" i="42"/>
  <c r="BE14488" i="42"/>
  <c r="BE14489" i="42"/>
  <c r="BE14490" i="42"/>
  <c r="BE14491" i="42"/>
  <c r="BE14492" i="42"/>
  <c r="BE14493" i="42"/>
  <c r="BE14494" i="42"/>
  <c r="BE14495" i="42"/>
  <c r="BE14496" i="42"/>
  <c r="BE14497" i="42"/>
  <c r="BE14498" i="42"/>
  <c r="BE14499" i="42"/>
  <c r="BE14500" i="42"/>
  <c r="BE14501" i="42"/>
  <c r="BE14502" i="42"/>
  <c r="BE14503" i="42"/>
  <c r="BE14504" i="42"/>
  <c r="BE14505" i="42"/>
  <c r="BE14506" i="42"/>
  <c r="BE14507" i="42"/>
  <c r="BE14508" i="42"/>
  <c r="BE14509" i="42"/>
  <c r="BE14510" i="42"/>
  <c r="BE14511" i="42"/>
  <c r="BE14512" i="42"/>
  <c r="BE14513" i="42"/>
  <c r="BE14514" i="42"/>
  <c r="BE14515" i="42"/>
  <c r="BE14516" i="42"/>
  <c r="BE14517" i="42"/>
  <c r="BE14518" i="42"/>
  <c r="BE14519" i="42"/>
  <c r="BE14520" i="42"/>
  <c r="BE14521" i="42"/>
  <c r="BE14522" i="42"/>
  <c r="BE14523" i="42"/>
  <c r="BE14524" i="42"/>
  <c r="BE14525" i="42"/>
  <c r="BE14526" i="42"/>
  <c r="BE14527" i="42"/>
  <c r="BE14528" i="42"/>
  <c r="BE14529" i="42"/>
  <c r="BE14530" i="42"/>
  <c r="BE14531" i="42"/>
  <c r="BE14532" i="42"/>
  <c r="BE14533" i="42"/>
  <c r="BE14534" i="42"/>
  <c r="BE14535" i="42"/>
  <c r="BE14536" i="42"/>
  <c r="BE14537" i="42"/>
  <c r="BE14538" i="42"/>
  <c r="BE14539" i="42"/>
  <c r="BE14540" i="42"/>
  <c r="BE14541" i="42"/>
  <c r="BE14542" i="42"/>
  <c r="BE14543" i="42"/>
  <c r="BE14544" i="42"/>
  <c r="BE14545" i="42"/>
  <c r="BE14546" i="42"/>
  <c r="BE14547" i="42"/>
  <c r="BE14548" i="42"/>
  <c r="BE14549" i="42"/>
  <c r="BE14550" i="42"/>
  <c r="BE14551" i="42"/>
  <c r="BE14552" i="42"/>
  <c r="BE14553" i="42"/>
  <c r="BE14554" i="42"/>
  <c r="BE14555" i="42"/>
  <c r="BE14556" i="42"/>
  <c r="BE14557" i="42"/>
  <c r="BE14558" i="42"/>
  <c r="BE14559" i="42"/>
  <c r="BE14560" i="42"/>
  <c r="BE14561" i="42"/>
  <c r="BE14562" i="42"/>
  <c r="BE14563" i="42"/>
  <c r="BE14564" i="42"/>
  <c r="BE14565" i="42"/>
  <c r="BE14566" i="42"/>
  <c r="BE14567" i="42"/>
  <c r="BE14568" i="42"/>
  <c r="BE14569" i="42"/>
  <c r="BE14570" i="42"/>
  <c r="BE14571" i="42"/>
  <c r="BE14572" i="42"/>
  <c r="BE14573" i="42"/>
  <c r="BE14574" i="42"/>
  <c r="BE14575" i="42"/>
  <c r="BE14576" i="42"/>
  <c r="BE14577" i="42"/>
  <c r="BE14578" i="42"/>
  <c r="BE14579" i="42"/>
  <c r="BE14580" i="42"/>
  <c r="BE14581" i="42"/>
  <c r="BE14582" i="42"/>
  <c r="BE14583" i="42"/>
  <c r="BE14584" i="42"/>
  <c r="BE14585" i="42"/>
  <c r="BE14586" i="42"/>
  <c r="BE14587" i="42"/>
  <c r="BE14588" i="42"/>
  <c r="BE14589" i="42"/>
  <c r="BE14590" i="42"/>
  <c r="BE14591" i="42"/>
  <c r="BE14592" i="42"/>
  <c r="BE14593" i="42"/>
  <c r="BE14594" i="42"/>
  <c r="BE14595" i="42"/>
  <c r="BE14596" i="42"/>
  <c r="BE14597" i="42"/>
  <c r="BE14598" i="42"/>
  <c r="BE14599" i="42"/>
  <c r="BE14600" i="42"/>
  <c r="BE14601" i="42"/>
  <c r="BE14602" i="42"/>
  <c r="BE14603" i="42"/>
  <c r="BE14604" i="42"/>
  <c r="BE14605" i="42"/>
  <c r="BE14606" i="42"/>
  <c r="BE14607" i="42"/>
  <c r="BE14608" i="42"/>
  <c r="BE14609" i="42"/>
  <c r="BE14610" i="42"/>
  <c r="BE14611" i="42"/>
  <c r="BE14612" i="42"/>
  <c r="BE14613" i="42"/>
  <c r="BE14614" i="42"/>
  <c r="BE14615" i="42"/>
  <c r="BE14616" i="42"/>
  <c r="BE14617" i="42"/>
  <c r="BE14618" i="42"/>
  <c r="BE14619" i="42"/>
  <c r="BE14620" i="42"/>
  <c r="BE14621" i="42"/>
  <c r="BE14622" i="42"/>
  <c r="BE14623" i="42"/>
  <c r="BE14624" i="42"/>
  <c r="BE14625" i="42"/>
  <c r="BE14626" i="42"/>
  <c r="BE14627" i="42"/>
  <c r="BE14628" i="42"/>
  <c r="BE14629" i="42"/>
  <c r="BE14630" i="42"/>
  <c r="BE14631" i="42"/>
  <c r="BE14632" i="42"/>
  <c r="BE14633" i="42"/>
  <c r="BE14634" i="42"/>
  <c r="BE14635" i="42"/>
  <c r="BE14636" i="42"/>
  <c r="BE14637" i="42"/>
  <c r="BE14638" i="42"/>
  <c r="BE14639" i="42"/>
  <c r="BE14640" i="42"/>
  <c r="BE14641" i="42"/>
  <c r="BE14642" i="42"/>
  <c r="BE14643" i="42"/>
  <c r="BE14644" i="42"/>
  <c r="BE14645" i="42"/>
  <c r="BE14646" i="42"/>
  <c r="BE14647" i="42"/>
  <c r="BE14648" i="42"/>
  <c r="BE14649" i="42"/>
  <c r="BE14650" i="42"/>
  <c r="BE14651" i="42"/>
  <c r="BE14652" i="42"/>
  <c r="BE14653" i="42"/>
  <c r="BE14654" i="42"/>
  <c r="BE14655" i="42"/>
  <c r="BE14656" i="42"/>
  <c r="BE14657" i="42"/>
  <c r="BE14658" i="42"/>
  <c r="BE14659" i="42"/>
  <c r="BE14660" i="42"/>
  <c r="BE14661" i="42"/>
  <c r="BE14662" i="42"/>
  <c r="BE14663" i="42"/>
  <c r="BE14664" i="42"/>
  <c r="BE14665" i="42"/>
  <c r="BE14666" i="42"/>
  <c r="BE14667" i="42"/>
  <c r="BE14668" i="42"/>
  <c r="BE14669" i="42"/>
  <c r="BE14670" i="42"/>
  <c r="BE14671" i="42"/>
  <c r="BE14672" i="42"/>
  <c r="BE14673" i="42"/>
  <c r="BE14674" i="42"/>
  <c r="BE14675" i="42"/>
  <c r="BE14676" i="42"/>
  <c r="BE14677" i="42"/>
  <c r="BE14678" i="42"/>
  <c r="BE14679" i="42"/>
  <c r="BE14680" i="42"/>
  <c r="BE14681" i="42"/>
  <c r="BE14682" i="42"/>
  <c r="BE14683" i="42"/>
  <c r="BE14684" i="42"/>
  <c r="BE14685" i="42"/>
  <c r="BE14686" i="42"/>
  <c r="BE14687" i="42"/>
  <c r="BE14688" i="42"/>
  <c r="BE14689" i="42"/>
  <c r="BE14690" i="42"/>
  <c r="BE14691" i="42"/>
  <c r="BE14692" i="42"/>
  <c r="BE14693" i="42"/>
  <c r="BE14694" i="42"/>
  <c r="BE14695" i="42"/>
  <c r="BE14696" i="42"/>
  <c r="BE14697" i="42"/>
  <c r="BE14698" i="42"/>
  <c r="BE14699" i="42"/>
  <c r="BE14700" i="42"/>
  <c r="BE14701" i="42"/>
  <c r="BE14702" i="42"/>
  <c r="BE14703" i="42"/>
  <c r="BE14704" i="42"/>
  <c r="BE14705" i="42"/>
  <c r="BE14706" i="42"/>
  <c r="BE14707" i="42"/>
  <c r="BE14708" i="42"/>
  <c r="BE14709" i="42"/>
  <c r="BE14710" i="42"/>
  <c r="BE14711" i="42"/>
  <c r="BE14712" i="42"/>
  <c r="BE14713" i="42"/>
  <c r="BE14714" i="42"/>
  <c r="BE14715" i="42"/>
  <c r="BE14716" i="42"/>
  <c r="BE14717" i="42"/>
  <c r="BE14718" i="42"/>
  <c r="BE14719" i="42"/>
  <c r="BE14720" i="42"/>
  <c r="BE14721" i="42"/>
  <c r="BE14722" i="42"/>
  <c r="BE14723" i="42"/>
  <c r="BE14724" i="42"/>
  <c r="BE14725" i="42"/>
  <c r="BE14726" i="42"/>
  <c r="BE14727" i="42"/>
  <c r="BE14728" i="42"/>
  <c r="BE14729" i="42"/>
  <c r="BE14730" i="42"/>
  <c r="BE14731" i="42"/>
  <c r="BE14732" i="42"/>
  <c r="BE14733" i="42"/>
  <c r="BE14734" i="42"/>
  <c r="BE14735" i="42"/>
  <c r="BE14736" i="42"/>
  <c r="BE14737" i="42"/>
  <c r="BE14738" i="42"/>
  <c r="BE14739" i="42"/>
  <c r="BE14740" i="42"/>
  <c r="BE14741" i="42"/>
  <c r="BE14742" i="42"/>
  <c r="BE14743" i="42"/>
  <c r="BE14744" i="42"/>
  <c r="BE14745" i="42"/>
  <c r="BE14746" i="42"/>
  <c r="BE14747" i="42"/>
  <c r="BE14748" i="42"/>
  <c r="BE14749" i="42"/>
  <c r="BE14750" i="42"/>
  <c r="BE14751" i="42"/>
  <c r="BE14752" i="42"/>
  <c r="BE14753" i="42"/>
  <c r="BE14754" i="42"/>
  <c r="BE14755" i="42"/>
  <c r="BE14756" i="42"/>
  <c r="BE14757" i="42"/>
  <c r="BE14758" i="42"/>
  <c r="BE14759" i="42"/>
  <c r="BE14760" i="42"/>
  <c r="BE14761" i="42"/>
  <c r="BE14762" i="42"/>
  <c r="BE14763" i="42"/>
  <c r="BE14764" i="42"/>
  <c r="BE14765" i="42"/>
  <c r="BE14766" i="42"/>
  <c r="BE14767" i="42"/>
  <c r="BE14768" i="42"/>
  <c r="BE14769" i="42"/>
  <c r="BE14770" i="42"/>
  <c r="BE14771" i="42"/>
  <c r="BE14772" i="42"/>
  <c r="BE14773" i="42"/>
  <c r="BE14774" i="42"/>
  <c r="BE14775" i="42"/>
  <c r="BE14776" i="42"/>
  <c r="BE14777" i="42"/>
  <c r="BE14778" i="42"/>
  <c r="BE14779" i="42"/>
  <c r="BE14780" i="42"/>
  <c r="BE14781" i="42"/>
  <c r="BE14782" i="42"/>
  <c r="BE14783" i="42"/>
  <c r="BE14784" i="42"/>
  <c r="BE14785" i="42"/>
  <c r="BE14786" i="42"/>
  <c r="BE14787" i="42"/>
  <c r="BE14788" i="42"/>
  <c r="BE14789" i="42"/>
  <c r="BE14790" i="42"/>
  <c r="BE14791" i="42"/>
  <c r="BE14792" i="42"/>
  <c r="BE14793" i="42"/>
  <c r="BE14794" i="42"/>
  <c r="BE14795" i="42"/>
  <c r="BE14796" i="42"/>
  <c r="BE14797" i="42"/>
  <c r="BE14798" i="42"/>
  <c r="BE14799" i="42"/>
  <c r="BE14800" i="42"/>
  <c r="BE14801" i="42"/>
  <c r="BE14802" i="42"/>
  <c r="BE14803" i="42"/>
  <c r="BE14804" i="42"/>
  <c r="BE14805" i="42"/>
  <c r="BE14806" i="42"/>
  <c r="BE14807" i="42"/>
  <c r="BE14808" i="42"/>
  <c r="BE14809" i="42"/>
  <c r="BE14810" i="42"/>
  <c r="BE14811" i="42"/>
  <c r="BE14812" i="42"/>
  <c r="BE14813" i="42"/>
  <c r="BE14814" i="42"/>
  <c r="BE14815" i="42"/>
  <c r="BE14816" i="42"/>
  <c r="BE14817" i="42"/>
  <c r="BE14818" i="42"/>
  <c r="BE14819" i="42"/>
  <c r="BE14820" i="42"/>
  <c r="BE14821" i="42"/>
  <c r="BE14822" i="42"/>
  <c r="BE14823" i="42"/>
  <c r="BE14824" i="42"/>
  <c r="BE14825" i="42"/>
  <c r="BE14826" i="42"/>
  <c r="BE14827" i="42"/>
  <c r="BE14828" i="42"/>
  <c r="BE14829" i="42"/>
  <c r="BE14830" i="42"/>
  <c r="BE14831" i="42"/>
  <c r="BE14832" i="42"/>
  <c r="BE14833" i="42"/>
  <c r="BE14834" i="42"/>
  <c r="BE14835" i="42"/>
  <c r="BE14836" i="42"/>
  <c r="BE14837" i="42"/>
  <c r="BE14838" i="42"/>
  <c r="BE14839" i="42"/>
  <c r="BE14840" i="42"/>
  <c r="BE14841" i="42"/>
  <c r="BE14842" i="42"/>
  <c r="BE14843" i="42"/>
  <c r="BE14844" i="42"/>
  <c r="BE14845" i="42"/>
  <c r="BE14846" i="42"/>
  <c r="BE14847" i="42"/>
  <c r="BE14848" i="42"/>
  <c r="BE14849" i="42"/>
  <c r="BE14850" i="42"/>
  <c r="BE14851" i="42"/>
  <c r="BE14852" i="42"/>
  <c r="BE14853" i="42"/>
  <c r="BE14854" i="42"/>
  <c r="BE14855" i="42"/>
  <c r="BE14856" i="42"/>
  <c r="BE14857" i="42"/>
  <c r="BE14858" i="42"/>
  <c r="BE14859" i="42"/>
  <c r="BE14860" i="42"/>
  <c r="BE14861" i="42"/>
  <c r="BE14862" i="42"/>
  <c r="BE14863" i="42"/>
  <c r="BE14864" i="42"/>
  <c r="BE14865" i="42"/>
  <c r="BE14866" i="42"/>
  <c r="BE14867" i="42"/>
  <c r="BE14868" i="42"/>
  <c r="BE14869" i="42"/>
  <c r="BE14870" i="42"/>
  <c r="BE14871" i="42"/>
  <c r="BE14872" i="42"/>
  <c r="BE14873" i="42"/>
  <c r="BE14874" i="42"/>
  <c r="BE14875" i="42"/>
  <c r="BE14876" i="42"/>
  <c r="BE14877" i="42"/>
  <c r="BE14878" i="42"/>
  <c r="BE14879" i="42"/>
  <c r="BE14880" i="42"/>
  <c r="BE14881" i="42"/>
  <c r="BE14882" i="42"/>
  <c r="BE14883" i="42"/>
  <c r="BE14884" i="42"/>
  <c r="BE14885" i="42"/>
  <c r="BE14886" i="42"/>
  <c r="BE14887" i="42"/>
  <c r="BE14888" i="42"/>
  <c r="BE14889" i="42"/>
  <c r="BE14890" i="42"/>
  <c r="BE14891" i="42"/>
  <c r="BE14892" i="42"/>
  <c r="BE14893" i="42"/>
  <c r="BE14894" i="42"/>
  <c r="BE14895" i="42"/>
  <c r="BE14896" i="42"/>
  <c r="BE14897" i="42"/>
  <c r="BE14898" i="42"/>
  <c r="BE14899" i="42"/>
  <c r="BE14900" i="42"/>
  <c r="BE14901" i="42"/>
  <c r="BE14902" i="42"/>
  <c r="BE14903" i="42"/>
  <c r="BE14904" i="42"/>
  <c r="BE14905" i="42"/>
  <c r="BE14906" i="42"/>
  <c r="BE14907" i="42"/>
  <c r="BE14908" i="42"/>
  <c r="BE14909" i="42"/>
  <c r="BE14910" i="42"/>
  <c r="BE14911" i="42"/>
  <c r="BE14912" i="42"/>
  <c r="BE14913" i="42"/>
  <c r="BE14914" i="42"/>
  <c r="BE14915" i="42"/>
  <c r="BE14916" i="42"/>
  <c r="BE14917" i="42"/>
  <c r="BE14918" i="42"/>
  <c r="BE14919" i="42"/>
  <c r="BE14920" i="42"/>
  <c r="BE14921" i="42"/>
  <c r="BE14922" i="42"/>
  <c r="BE14923" i="42"/>
  <c r="BE14924" i="42"/>
  <c r="BE14925" i="42"/>
  <c r="BE14926" i="42"/>
  <c r="BE14927" i="42"/>
  <c r="BE14928" i="42"/>
  <c r="BE14929" i="42"/>
  <c r="BE14930" i="42"/>
  <c r="BE14931" i="42"/>
  <c r="BE14932" i="42"/>
  <c r="BE14933" i="42"/>
  <c r="BE14934" i="42"/>
  <c r="BE14935" i="42"/>
  <c r="BE14936" i="42"/>
  <c r="BE14937" i="42"/>
  <c r="BE14938" i="42"/>
  <c r="BE14939" i="42"/>
  <c r="BE14940" i="42"/>
  <c r="BE14941" i="42"/>
  <c r="BE14942" i="42"/>
  <c r="BE14943" i="42"/>
  <c r="BE14944" i="42"/>
  <c r="BE14945" i="42"/>
  <c r="BE14946" i="42"/>
  <c r="BE14947" i="42"/>
  <c r="BE14948" i="42"/>
  <c r="BE14949" i="42"/>
  <c r="BE14950" i="42"/>
  <c r="BE14951" i="42"/>
  <c r="BE14952" i="42"/>
  <c r="BE14953" i="42"/>
  <c r="BE14954" i="42"/>
  <c r="BE14955" i="42"/>
  <c r="BE14956" i="42"/>
  <c r="BE14957" i="42"/>
  <c r="BE14958" i="42"/>
  <c r="BE14959" i="42"/>
  <c r="BE14960" i="42"/>
  <c r="BE14961" i="42"/>
  <c r="BE14962" i="42"/>
  <c r="BE14963" i="42"/>
  <c r="BE14964" i="42"/>
  <c r="BE14965" i="42"/>
  <c r="BE14966" i="42"/>
  <c r="BE14967" i="42"/>
  <c r="BE14968" i="42"/>
  <c r="BE14969" i="42"/>
  <c r="BE14970" i="42"/>
  <c r="BE14971" i="42"/>
  <c r="BE14972" i="42"/>
  <c r="BE14973" i="42"/>
  <c r="BE14974" i="42"/>
  <c r="BE14975" i="42"/>
  <c r="BE14976" i="42"/>
  <c r="BE14977" i="42"/>
  <c r="BE14978" i="42"/>
  <c r="BE14979" i="42"/>
  <c r="BE14980" i="42"/>
  <c r="BE14981" i="42"/>
  <c r="BE14982" i="42"/>
  <c r="BE14983" i="42"/>
  <c r="BE14984" i="42"/>
  <c r="BE14985" i="42"/>
  <c r="BE14986" i="42"/>
  <c r="BE14987" i="42"/>
  <c r="BE14988" i="42"/>
  <c r="BE14989" i="42"/>
  <c r="BE14990" i="42"/>
  <c r="BE14991" i="42"/>
  <c r="BE14992" i="42"/>
  <c r="BE14993" i="42"/>
  <c r="BE14994" i="42"/>
  <c r="BE14995" i="42"/>
  <c r="BE14996" i="42"/>
  <c r="BE14997" i="42"/>
  <c r="BE14998" i="42"/>
  <c r="BE14999" i="42"/>
  <c r="BE15000" i="42"/>
  <c r="BE15001" i="42"/>
  <c r="BE15002" i="42"/>
  <c r="BE15003" i="42"/>
  <c r="BE15004" i="42"/>
  <c r="BE15005" i="42"/>
  <c r="BE15006" i="42"/>
  <c r="BE15007" i="42"/>
  <c r="BE15008" i="42"/>
  <c r="BE15009" i="42"/>
  <c r="BE15010" i="42"/>
  <c r="BE15011" i="42"/>
  <c r="BE15012" i="42"/>
  <c r="BE15013" i="42"/>
  <c r="BE15014" i="42"/>
  <c r="BE15015" i="42"/>
  <c r="BE15016" i="42"/>
  <c r="BE15017" i="42"/>
  <c r="BE15018" i="42"/>
  <c r="BE15019" i="42"/>
  <c r="BE15020" i="42"/>
  <c r="BE15021" i="42"/>
  <c r="BE15022" i="42"/>
  <c r="BE15023" i="42"/>
  <c r="BE15024" i="42"/>
  <c r="BE15025" i="42"/>
  <c r="BE15026" i="42"/>
  <c r="BE15027" i="42"/>
  <c r="BE15028" i="42"/>
  <c r="BE15029" i="42"/>
  <c r="BE15030" i="42"/>
  <c r="BE15031" i="42"/>
  <c r="BE15032" i="42"/>
  <c r="BE15033" i="42"/>
  <c r="BE15034" i="42"/>
  <c r="BE15035" i="42"/>
  <c r="BE15036" i="42"/>
  <c r="BE15037" i="42"/>
  <c r="BE15038" i="42"/>
  <c r="BE15039" i="42"/>
  <c r="BE15040" i="42"/>
  <c r="BE15041" i="42"/>
  <c r="BE15042" i="42"/>
  <c r="BE15043" i="42"/>
  <c r="BE15044" i="42"/>
  <c r="BE15045" i="42"/>
  <c r="BE15046" i="42"/>
  <c r="BE15047" i="42"/>
  <c r="BE15048" i="42"/>
  <c r="BE15049" i="42"/>
  <c r="BE15050" i="42"/>
  <c r="BE15051" i="42"/>
  <c r="BE15052" i="42"/>
  <c r="BE15053" i="42"/>
  <c r="BE15054" i="42"/>
  <c r="BE15055" i="42"/>
  <c r="BE15056" i="42"/>
  <c r="BE15057" i="42"/>
  <c r="BE15058" i="42"/>
  <c r="BE15059" i="42"/>
  <c r="BE15060" i="42"/>
  <c r="BE15061" i="42"/>
  <c r="BE15062" i="42"/>
  <c r="BE15063" i="42"/>
  <c r="BE15064" i="42"/>
  <c r="BE15065" i="42"/>
  <c r="BE15066" i="42"/>
  <c r="BE15067" i="42"/>
  <c r="BE15068" i="42"/>
  <c r="BE15069" i="42"/>
  <c r="BE15070" i="42"/>
  <c r="BE15071" i="42"/>
  <c r="BE15072" i="42"/>
  <c r="BE15073" i="42"/>
  <c r="BE15074" i="42"/>
  <c r="BE15075" i="42"/>
  <c r="BE15076" i="42"/>
  <c r="BE15077" i="42"/>
  <c r="BE15078" i="42"/>
  <c r="BE15079" i="42"/>
  <c r="BE15080" i="42"/>
  <c r="BE15081" i="42"/>
  <c r="BE15082" i="42"/>
  <c r="BE15083" i="42"/>
  <c r="BE15084" i="42"/>
  <c r="BE15085" i="42"/>
  <c r="BE15086" i="42"/>
  <c r="BE15087" i="42"/>
  <c r="BE15088" i="42"/>
  <c r="BE15089" i="42"/>
  <c r="BE15090" i="42"/>
  <c r="BE15091" i="42"/>
  <c r="BE15092" i="42"/>
  <c r="BE15093" i="42"/>
  <c r="BE15094" i="42"/>
  <c r="BE15095" i="42"/>
  <c r="BE15096" i="42"/>
  <c r="BE15097" i="42"/>
  <c r="BE15098" i="42"/>
  <c r="BE15099" i="42"/>
  <c r="BE15100" i="42"/>
  <c r="BE15101" i="42"/>
  <c r="BE15102" i="42"/>
  <c r="BE15103" i="42"/>
  <c r="BE15104" i="42"/>
  <c r="BE15105" i="42"/>
  <c r="BE15106" i="42"/>
  <c r="BE15107" i="42"/>
  <c r="BE15108" i="42"/>
  <c r="BE15109" i="42"/>
  <c r="BE15110" i="42"/>
  <c r="BE15111" i="42"/>
  <c r="BE15112" i="42"/>
  <c r="BE15113" i="42"/>
  <c r="BE15114" i="42"/>
  <c r="BE15115" i="42"/>
  <c r="BE15116" i="42"/>
  <c r="BE15117" i="42"/>
  <c r="BE15118" i="42"/>
  <c r="BE15119" i="42"/>
  <c r="BE15120" i="42"/>
  <c r="BE15121" i="42"/>
  <c r="BE15122" i="42"/>
  <c r="BE15123" i="42"/>
  <c r="BE15124" i="42"/>
  <c r="BE15125" i="42"/>
  <c r="BE15126" i="42"/>
  <c r="BE15127" i="42"/>
  <c r="BE15128" i="42"/>
  <c r="BE15129" i="42"/>
  <c r="BE15130" i="42"/>
  <c r="BE15131" i="42"/>
  <c r="BE15132" i="42"/>
  <c r="BE15133" i="42"/>
  <c r="BE15134" i="42"/>
  <c r="BE15135" i="42"/>
  <c r="BE15136" i="42"/>
  <c r="BE15137" i="42"/>
  <c r="BE15138" i="42"/>
  <c r="BE15139" i="42"/>
  <c r="BE15140" i="42"/>
  <c r="BE15141" i="42"/>
  <c r="BE15142" i="42"/>
  <c r="BE15143" i="42"/>
  <c r="BE15144" i="42"/>
  <c r="BE15145" i="42"/>
  <c r="BE15146" i="42"/>
  <c r="BE15147" i="42"/>
  <c r="BE15148" i="42"/>
  <c r="BE15149" i="42"/>
  <c r="BE15150" i="42"/>
  <c r="BE15151" i="42"/>
  <c r="BE15152" i="42"/>
  <c r="BE15153" i="42"/>
  <c r="BE15154" i="42"/>
  <c r="BE15155" i="42"/>
  <c r="BE15156" i="42"/>
  <c r="BE15157" i="42"/>
  <c r="BE15158" i="42"/>
  <c r="BE15159" i="42"/>
  <c r="BE15160" i="42"/>
  <c r="BE15161" i="42"/>
  <c r="BE15162" i="42"/>
  <c r="BE15163" i="42"/>
  <c r="BE15164" i="42"/>
  <c r="BE15165" i="42"/>
  <c r="BE15166" i="42"/>
  <c r="BE15167" i="42"/>
  <c r="BE15168" i="42"/>
  <c r="BE15169" i="42"/>
  <c r="BE15170" i="42"/>
  <c r="BE15171" i="42"/>
  <c r="BE15172" i="42"/>
  <c r="BE15173" i="42"/>
  <c r="BE15174" i="42"/>
  <c r="BE15175" i="42"/>
  <c r="BE15176" i="42"/>
  <c r="BE15177" i="42"/>
  <c r="BE15178" i="42"/>
  <c r="BE15179" i="42"/>
  <c r="BE15180" i="42"/>
  <c r="BE15181" i="42"/>
  <c r="BE15182" i="42"/>
  <c r="BE15183" i="42"/>
  <c r="BE15184" i="42"/>
  <c r="BE15185" i="42"/>
  <c r="BE15186" i="42"/>
  <c r="BE15187" i="42"/>
  <c r="BE15188" i="42"/>
  <c r="BE15189" i="42"/>
  <c r="BE15190" i="42"/>
  <c r="BE15191" i="42"/>
  <c r="BE15192" i="42"/>
  <c r="BE15193" i="42"/>
  <c r="BE15194" i="42"/>
  <c r="BE15195" i="42"/>
  <c r="BE15196" i="42"/>
  <c r="BE15197" i="42"/>
  <c r="BE15198" i="42"/>
  <c r="BE15199" i="42"/>
  <c r="BE15200" i="42"/>
  <c r="BE15201" i="42"/>
  <c r="BE15202" i="42"/>
  <c r="BE15203" i="42"/>
  <c r="BE15204" i="42"/>
  <c r="BE15205" i="42"/>
  <c r="BE15206" i="42"/>
  <c r="BE15207" i="42"/>
  <c r="BE15208" i="42"/>
  <c r="BE15209" i="42"/>
  <c r="BE15210" i="42"/>
  <c r="BE15211" i="42"/>
  <c r="BE15212" i="42"/>
  <c r="BE15213" i="42"/>
  <c r="BE15214" i="42"/>
  <c r="BE15215" i="42"/>
  <c r="BE15216" i="42"/>
  <c r="BE15217" i="42"/>
  <c r="BE15218" i="42"/>
  <c r="BE15219" i="42"/>
  <c r="BE15220" i="42"/>
  <c r="BE15221" i="42"/>
  <c r="BE15222" i="42"/>
  <c r="BE15223" i="42"/>
  <c r="BE15224" i="42"/>
  <c r="BE15225" i="42"/>
  <c r="BE15226" i="42"/>
  <c r="BE15227" i="42"/>
  <c r="BE15228" i="42"/>
  <c r="BE15229" i="42"/>
  <c r="BE15230" i="42"/>
  <c r="BE15231" i="42"/>
  <c r="BE15232" i="42"/>
  <c r="BE15233" i="42"/>
  <c r="BE15234" i="42"/>
  <c r="BE15235" i="42"/>
  <c r="BE15236" i="42"/>
  <c r="BE15237" i="42"/>
  <c r="BE15238" i="42"/>
  <c r="BE15239" i="42"/>
  <c r="BE15240" i="42"/>
  <c r="BE15241" i="42"/>
  <c r="BE15242" i="42"/>
  <c r="BE15243" i="42"/>
  <c r="BE15244" i="42"/>
  <c r="BE15245" i="42"/>
  <c r="BE15246" i="42"/>
  <c r="BE15247" i="42"/>
  <c r="BE15248" i="42"/>
  <c r="BE15249" i="42"/>
  <c r="BE15250" i="42"/>
  <c r="BE15251" i="42"/>
  <c r="BE15252" i="42"/>
  <c r="BE15253" i="42"/>
  <c r="BE15254" i="42"/>
  <c r="BE15255" i="42"/>
  <c r="BE15256" i="42"/>
  <c r="BE15257" i="42"/>
  <c r="BE15258" i="42"/>
  <c r="BE15259" i="42"/>
  <c r="BE15260" i="42"/>
  <c r="BE15261" i="42"/>
  <c r="BE15262" i="42"/>
  <c r="BE15263" i="42"/>
  <c r="BE15264" i="42"/>
  <c r="BE15265" i="42"/>
  <c r="BE15266" i="42"/>
  <c r="BE15267" i="42"/>
  <c r="BE15268" i="42"/>
  <c r="BE15269" i="42"/>
  <c r="BE15270" i="42"/>
  <c r="BE15271" i="42"/>
  <c r="BE15272" i="42"/>
  <c r="BE15273" i="42"/>
  <c r="BE15274" i="42"/>
  <c r="BE15275" i="42"/>
  <c r="BE15276" i="42"/>
  <c r="BE15277" i="42"/>
  <c r="BE15278" i="42"/>
  <c r="BE15279" i="42"/>
  <c r="BE15280" i="42"/>
  <c r="BE15281" i="42"/>
  <c r="BE15282" i="42"/>
  <c r="BE15283" i="42"/>
  <c r="BE15284" i="42"/>
  <c r="BE15285" i="42"/>
  <c r="BE15286" i="42"/>
  <c r="BE15287" i="42"/>
  <c r="BE15288" i="42"/>
  <c r="BE15289" i="42"/>
  <c r="BE15290" i="42"/>
  <c r="BE15291" i="42"/>
  <c r="BE15292" i="42"/>
  <c r="BE15293" i="42"/>
  <c r="BE15294" i="42"/>
  <c r="BE15295" i="42"/>
  <c r="BE15296" i="42"/>
  <c r="BE15297" i="42"/>
  <c r="BE15298" i="42"/>
  <c r="BE15299" i="42"/>
  <c r="BE15300" i="42"/>
  <c r="BE15301" i="42"/>
  <c r="BE15302" i="42"/>
  <c r="BE15303" i="42"/>
  <c r="BE15304" i="42"/>
  <c r="BE15305" i="42"/>
  <c r="BE15306" i="42"/>
  <c r="BE15307" i="42"/>
  <c r="BE15308" i="42"/>
  <c r="BE15309" i="42"/>
  <c r="BE15310" i="42"/>
  <c r="BE15311" i="42"/>
  <c r="BE15312" i="42"/>
  <c r="BE15313" i="42"/>
  <c r="BE15314" i="42"/>
  <c r="BE15315" i="42"/>
  <c r="BE15316" i="42"/>
  <c r="BE15317" i="42"/>
  <c r="BE15318" i="42"/>
  <c r="BE15319" i="42"/>
  <c r="BE15320" i="42"/>
  <c r="BE15321" i="42"/>
  <c r="BE15322" i="42"/>
  <c r="BE15323" i="42"/>
  <c r="BE15324" i="42"/>
  <c r="BE15325" i="42"/>
  <c r="BE15326" i="42"/>
  <c r="BE15327" i="42"/>
  <c r="BE15328" i="42"/>
  <c r="BE15329" i="42"/>
  <c r="BE15330" i="42"/>
  <c r="BE15331" i="42"/>
  <c r="BE15332" i="42"/>
  <c r="BE15333" i="42"/>
  <c r="BE15334" i="42"/>
  <c r="BE15335" i="42"/>
  <c r="BE15336" i="42"/>
  <c r="BE15337" i="42"/>
  <c r="BE15338" i="42"/>
  <c r="BE15339" i="42"/>
  <c r="BE15340" i="42"/>
  <c r="BE15341" i="42"/>
  <c r="BE15342" i="42"/>
  <c r="BE15343" i="42"/>
  <c r="BE15344" i="42"/>
  <c r="BE15345" i="42"/>
  <c r="BE15346" i="42"/>
  <c r="BE15347" i="42"/>
  <c r="BE15348" i="42"/>
  <c r="BE15349" i="42"/>
  <c r="BE15350" i="42"/>
  <c r="BE15351" i="42"/>
  <c r="BE15352" i="42"/>
  <c r="BE15353" i="42"/>
  <c r="BE15354" i="42"/>
  <c r="BE15355" i="42"/>
  <c r="BE15356" i="42"/>
  <c r="BE15357" i="42"/>
  <c r="BE15358" i="42"/>
  <c r="BE15359" i="42"/>
  <c r="BE15360" i="42"/>
  <c r="BE15361" i="42"/>
  <c r="BE15362" i="42"/>
  <c r="BE15363" i="42"/>
  <c r="BE15364" i="42"/>
  <c r="BE15365" i="42"/>
  <c r="BE15366" i="42"/>
  <c r="BE15367" i="42"/>
  <c r="BE15368" i="42"/>
  <c r="BE15369" i="42"/>
  <c r="BE15370" i="42"/>
  <c r="BE15371" i="42"/>
  <c r="BE15372" i="42"/>
  <c r="BE15373" i="42"/>
  <c r="BE15374" i="42"/>
  <c r="BE15375" i="42"/>
  <c r="BE15376" i="42"/>
  <c r="BE15377" i="42"/>
  <c r="BE15378" i="42"/>
  <c r="BE15379" i="42"/>
  <c r="BE15380" i="42"/>
  <c r="BE15381" i="42"/>
  <c r="BE15382" i="42"/>
  <c r="BE15383" i="42"/>
  <c r="BE15384" i="42"/>
  <c r="BE15385" i="42"/>
  <c r="BE15386" i="42"/>
  <c r="BE15387" i="42"/>
  <c r="BE15388" i="42"/>
  <c r="BE15389" i="42"/>
  <c r="BE15390" i="42"/>
  <c r="BE15391" i="42"/>
  <c r="BE15392" i="42"/>
  <c r="BE15393" i="42"/>
  <c r="BE15394" i="42"/>
  <c r="BE15395" i="42"/>
  <c r="BE15396" i="42"/>
  <c r="BE15397" i="42"/>
  <c r="BE15398" i="42"/>
  <c r="BE15399" i="42"/>
  <c r="BE15400" i="42"/>
  <c r="BE15401" i="42"/>
  <c r="BE15402" i="42"/>
  <c r="BE15403" i="42"/>
  <c r="BE15404" i="42"/>
  <c r="BE15405" i="42"/>
  <c r="BE15406" i="42"/>
  <c r="BE15407" i="42"/>
  <c r="BE15408" i="42"/>
  <c r="BE15409" i="42"/>
  <c r="BE15410" i="42"/>
  <c r="BE15411" i="42"/>
  <c r="BE15412" i="42"/>
  <c r="BE15413" i="42"/>
  <c r="BE15414" i="42"/>
  <c r="BE15415" i="42"/>
  <c r="BE15416" i="42"/>
  <c r="BE15417" i="42"/>
  <c r="BE15418" i="42"/>
  <c r="BE15419" i="42"/>
  <c r="BE15420" i="42"/>
  <c r="BE15421" i="42"/>
  <c r="BE15422" i="42"/>
  <c r="BE15423" i="42"/>
  <c r="BE15424" i="42"/>
  <c r="BE15425" i="42"/>
  <c r="BE15426" i="42"/>
  <c r="BE15427" i="42"/>
  <c r="BE15428" i="42"/>
  <c r="BE15429" i="42"/>
  <c r="BE15430" i="42"/>
  <c r="BE15431" i="42"/>
  <c r="BE15432" i="42"/>
  <c r="BE15433" i="42"/>
  <c r="BE15434" i="42"/>
  <c r="BE15435" i="42"/>
  <c r="BE15436" i="42"/>
  <c r="BE15437" i="42"/>
  <c r="BE15438" i="42"/>
  <c r="BE15439" i="42"/>
  <c r="BE15440" i="42"/>
  <c r="BE15441" i="42"/>
  <c r="BE15442" i="42"/>
  <c r="BE15443" i="42"/>
  <c r="BE15444" i="42"/>
  <c r="BE15445" i="42"/>
  <c r="BE15446" i="42"/>
  <c r="BE15447" i="42"/>
  <c r="BE15448" i="42"/>
  <c r="BE15449" i="42"/>
  <c r="BE15450" i="42"/>
  <c r="BE15451" i="42"/>
  <c r="BE15452" i="42"/>
  <c r="BE15453" i="42"/>
  <c r="BE15454" i="42"/>
  <c r="BE15455" i="42"/>
  <c r="BE15456" i="42"/>
  <c r="BE15457" i="42"/>
  <c r="BE15458" i="42"/>
  <c r="BE15459" i="42"/>
  <c r="BE15460" i="42"/>
  <c r="BE15461" i="42"/>
  <c r="BE15462" i="42"/>
  <c r="BE15463" i="42"/>
  <c r="BE15464" i="42"/>
  <c r="BE15465" i="42"/>
  <c r="BE15466" i="42"/>
  <c r="BE15467" i="42"/>
  <c r="BE15468" i="42"/>
  <c r="BE15469" i="42"/>
  <c r="BE15470" i="42"/>
  <c r="BE15471" i="42"/>
  <c r="BE15472" i="42"/>
  <c r="BE15473" i="42"/>
  <c r="BE15474" i="42"/>
  <c r="BE15475" i="42"/>
  <c r="BE15476" i="42"/>
  <c r="BE15477" i="42"/>
  <c r="BE15478" i="42"/>
  <c r="BE15479" i="42"/>
  <c r="BE15480" i="42"/>
  <c r="BE15481" i="42"/>
  <c r="BE15482" i="42"/>
  <c r="BE15483" i="42"/>
  <c r="BE15484" i="42"/>
  <c r="BE15485" i="42"/>
  <c r="BE15486" i="42"/>
  <c r="BE15487" i="42"/>
  <c r="BE15488" i="42"/>
  <c r="BE15489" i="42"/>
  <c r="BE15490" i="42"/>
  <c r="BE15491" i="42"/>
  <c r="BE15492" i="42"/>
  <c r="BE15493" i="42"/>
  <c r="BE15494" i="42"/>
  <c r="BE15495" i="42"/>
  <c r="BE15496" i="42"/>
  <c r="BE15497" i="42"/>
  <c r="BE15498" i="42"/>
  <c r="BE15499" i="42"/>
  <c r="BE15500" i="42"/>
  <c r="BE15501" i="42"/>
  <c r="BE15502" i="42"/>
  <c r="BE15503" i="42"/>
  <c r="BE15504" i="42"/>
  <c r="BE15505" i="42"/>
  <c r="BE15506" i="42"/>
  <c r="BE15507" i="42"/>
  <c r="BE15508" i="42"/>
  <c r="BE15509" i="42"/>
  <c r="BE15510" i="42"/>
  <c r="BE15511" i="42"/>
  <c r="BE15512" i="42"/>
  <c r="BE15513" i="42"/>
  <c r="BE15514" i="42"/>
  <c r="BE15515" i="42"/>
  <c r="BE15516" i="42"/>
  <c r="BE15517" i="42"/>
  <c r="BE15518" i="42"/>
  <c r="BE15519" i="42"/>
  <c r="BE15520" i="42"/>
  <c r="BE15521" i="42"/>
  <c r="BE15522" i="42"/>
  <c r="BE15523" i="42"/>
  <c r="BE15524" i="42"/>
  <c r="BE15525" i="42"/>
  <c r="BE15526" i="42"/>
  <c r="BE15527" i="42"/>
  <c r="BE15528" i="42"/>
  <c r="BE15529" i="42"/>
  <c r="BE15530" i="42"/>
  <c r="BE15531" i="42"/>
  <c r="BE15532" i="42"/>
  <c r="BE15533" i="42"/>
  <c r="BE15534" i="42"/>
  <c r="BE15535" i="42"/>
  <c r="BE15536" i="42"/>
  <c r="BE15537" i="42"/>
  <c r="BE15538" i="42"/>
  <c r="BE15539" i="42"/>
  <c r="BE15540" i="42"/>
  <c r="BE15541" i="42"/>
  <c r="BE15542" i="42"/>
  <c r="BE15543" i="42"/>
  <c r="BE15544" i="42"/>
  <c r="BE15545" i="42"/>
  <c r="BE15546" i="42"/>
  <c r="BE15547" i="42"/>
  <c r="BE15548" i="42"/>
  <c r="BE15549" i="42"/>
  <c r="BE15550" i="42"/>
  <c r="BE15551" i="42"/>
  <c r="BE15552" i="42"/>
  <c r="BE15553" i="42"/>
  <c r="BE15554" i="42"/>
  <c r="BE15555" i="42"/>
  <c r="BE15556" i="42"/>
  <c r="BE15557" i="42"/>
  <c r="BE15558" i="42"/>
  <c r="BE15559" i="42"/>
  <c r="BE15560" i="42"/>
  <c r="BE15561" i="42"/>
  <c r="BE15562" i="42"/>
  <c r="BE15563" i="42"/>
  <c r="BE15564" i="42"/>
  <c r="BE15565" i="42"/>
  <c r="BE15566" i="42"/>
  <c r="BE15567" i="42"/>
  <c r="BE15568" i="42"/>
  <c r="BE15569" i="42"/>
  <c r="BE15570" i="42"/>
  <c r="BE15571" i="42"/>
  <c r="BE15572" i="42"/>
  <c r="BE15573" i="42"/>
  <c r="BE15574" i="42"/>
  <c r="BE15575" i="42"/>
  <c r="BE15576" i="42"/>
  <c r="BE15577" i="42"/>
  <c r="BE15578" i="42"/>
  <c r="BE15579" i="42"/>
  <c r="BE15580" i="42"/>
  <c r="BE15581" i="42"/>
  <c r="BE15582" i="42"/>
  <c r="BE15583" i="42"/>
  <c r="BE15584" i="42"/>
  <c r="BE15585" i="42"/>
  <c r="BE15586" i="42"/>
  <c r="BE15587" i="42"/>
  <c r="BE15588" i="42"/>
  <c r="BE15589" i="42"/>
  <c r="BE15590" i="42"/>
  <c r="BE15591" i="42"/>
  <c r="BE15592" i="42"/>
  <c r="BE15593" i="42"/>
  <c r="BE15594" i="42"/>
  <c r="BE15595" i="42"/>
  <c r="BE15596" i="42"/>
  <c r="BE15597" i="42"/>
  <c r="BE15598" i="42"/>
  <c r="BE15599" i="42"/>
  <c r="BE15600" i="42"/>
  <c r="BE15601" i="42"/>
  <c r="BE15602" i="42"/>
  <c r="BE15603" i="42"/>
  <c r="BE15604" i="42"/>
  <c r="BE15605" i="42"/>
  <c r="BE15606" i="42"/>
  <c r="BE15607" i="42"/>
  <c r="BE15608" i="42"/>
  <c r="BE15609" i="42"/>
  <c r="BE15610" i="42"/>
  <c r="BE15611" i="42"/>
  <c r="BE15612" i="42"/>
  <c r="BE15613" i="42"/>
  <c r="BE15614" i="42"/>
  <c r="BE15615" i="42"/>
  <c r="BE15616" i="42"/>
  <c r="BE15617" i="42"/>
  <c r="BE15618" i="42"/>
  <c r="BE15619" i="42"/>
  <c r="BE15620" i="42"/>
  <c r="BE15621" i="42"/>
  <c r="BE15622" i="42"/>
  <c r="BE15623" i="42"/>
  <c r="BE15624" i="42"/>
  <c r="BE15625" i="42"/>
  <c r="BE15626" i="42"/>
  <c r="BE15627" i="42"/>
  <c r="BE15628" i="42"/>
  <c r="BE15629" i="42"/>
  <c r="BE15630" i="42"/>
  <c r="BE15631" i="42"/>
  <c r="BE15632" i="42"/>
  <c r="BE15633" i="42"/>
  <c r="BE15634" i="42"/>
  <c r="BE15635" i="42"/>
  <c r="BE15636" i="42"/>
  <c r="BE15637" i="42"/>
  <c r="BE15638" i="42"/>
  <c r="BE15639" i="42"/>
  <c r="BE15640" i="42"/>
  <c r="BE15641" i="42"/>
  <c r="BE15642" i="42"/>
  <c r="BE15643" i="42"/>
  <c r="BE15644" i="42"/>
  <c r="BE15645" i="42"/>
  <c r="BE15646" i="42"/>
  <c r="BE15647" i="42"/>
  <c r="BE15648" i="42"/>
  <c r="BE15649" i="42"/>
  <c r="BE15650" i="42"/>
  <c r="BE15651" i="42"/>
  <c r="BE15652" i="42"/>
  <c r="BE15653" i="42"/>
  <c r="BE15654" i="42"/>
  <c r="BE15655" i="42"/>
  <c r="BE15656" i="42"/>
  <c r="BE15657" i="42"/>
  <c r="BE15658" i="42"/>
  <c r="BE15659" i="42"/>
  <c r="BE15660" i="42"/>
  <c r="BE15661" i="42"/>
  <c r="BE15662" i="42"/>
  <c r="BE15663" i="42"/>
  <c r="BE15664" i="42"/>
  <c r="BE15665" i="42"/>
  <c r="BE15666" i="42"/>
  <c r="BE15667" i="42"/>
  <c r="BE15668" i="42"/>
  <c r="BE15669" i="42"/>
  <c r="BE15670" i="42"/>
  <c r="BE15671" i="42"/>
  <c r="BE15672" i="42"/>
  <c r="BE15673" i="42"/>
  <c r="BE15674" i="42"/>
  <c r="BE15675" i="42"/>
  <c r="BE15676" i="42"/>
  <c r="BE15677" i="42"/>
  <c r="BE15678" i="42"/>
  <c r="BE15679" i="42"/>
  <c r="BE15680" i="42"/>
  <c r="BE15681" i="42"/>
  <c r="BE15682" i="42"/>
  <c r="BE15683" i="42"/>
  <c r="BE15684" i="42"/>
  <c r="BE15685" i="42"/>
  <c r="BE15686" i="42"/>
  <c r="BE15687" i="42"/>
  <c r="BE15688" i="42"/>
  <c r="BE15689" i="42"/>
  <c r="BE15690" i="42"/>
  <c r="BE15691" i="42"/>
  <c r="BE15692" i="42"/>
  <c r="BE15693" i="42"/>
  <c r="BE15694" i="42"/>
  <c r="BE15695" i="42"/>
  <c r="BE15696" i="42"/>
  <c r="BE15697" i="42"/>
  <c r="BE15698" i="42"/>
  <c r="BE15699" i="42"/>
  <c r="BE15700" i="42"/>
  <c r="BE15701" i="42"/>
  <c r="BE15702" i="42"/>
  <c r="BE15703" i="42"/>
  <c r="BE15704" i="42"/>
  <c r="BE15705" i="42"/>
  <c r="BE15706" i="42"/>
  <c r="BE15707" i="42"/>
  <c r="BE15708" i="42"/>
  <c r="BE15709" i="42"/>
  <c r="BE15710" i="42"/>
  <c r="BE15711" i="42"/>
  <c r="BE15712" i="42"/>
  <c r="BE15713" i="42"/>
  <c r="BE15714" i="42"/>
  <c r="BE15715" i="42"/>
  <c r="BE15716" i="42"/>
  <c r="BE15717" i="42"/>
  <c r="BE15718" i="42"/>
  <c r="BE15719" i="42"/>
  <c r="BE15720" i="42"/>
  <c r="BE15721" i="42"/>
  <c r="BE15722" i="42"/>
  <c r="BE15723" i="42"/>
  <c r="BE15724" i="42"/>
  <c r="BE15725" i="42"/>
  <c r="BE15726" i="42"/>
  <c r="BE15727" i="42"/>
  <c r="BE15728" i="42"/>
  <c r="BE15729" i="42"/>
  <c r="BE15730" i="42"/>
  <c r="BE15731" i="42"/>
  <c r="BE15732" i="42"/>
  <c r="BE15733" i="42"/>
  <c r="BE15734" i="42"/>
  <c r="BE15735" i="42"/>
  <c r="BE15736" i="42"/>
  <c r="BE15737" i="42"/>
  <c r="BE15738" i="42"/>
  <c r="BE15739" i="42"/>
  <c r="BE15740" i="42"/>
  <c r="BE15741" i="42"/>
  <c r="BE15742" i="42"/>
  <c r="BE15743" i="42"/>
  <c r="BE15744" i="42"/>
  <c r="BE15745" i="42"/>
  <c r="BE15746" i="42"/>
  <c r="BE15747" i="42"/>
  <c r="BE15748" i="42"/>
  <c r="BE15749" i="42"/>
  <c r="BE15750" i="42"/>
  <c r="BE15751" i="42"/>
  <c r="BE15752" i="42"/>
  <c r="BE15753" i="42"/>
  <c r="BE15754" i="42"/>
  <c r="BE15755" i="42"/>
  <c r="BE15756" i="42"/>
  <c r="BE15757" i="42"/>
  <c r="BE15758" i="42"/>
  <c r="BE15759" i="42"/>
  <c r="BE15760" i="42"/>
  <c r="BE15761" i="42"/>
  <c r="BE15762" i="42"/>
  <c r="BE15763" i="42"/>
  <c r="BE15764" i="42"/>
  <c r="BE15765" i="42"/>
  <c r="BE15766" i="42"/>
  <c r="BE15767" i="42"/>
  <c r="BE15768" i="42"/>
  <c r="BE15769" i="42"/>
  <c r="BE15770" i="42"/>
  <c r="BE15771" i="42"/>
  <c r="BE15772" i="42"/>
  <c r="BE15773" i="42"/>
  <c r="BE15774" i="42"/>
  <c r="BE15775" i="42"/>
  <c r="BE15776" i="42"/>
  <c r="BE15777" i="42"/>
  <c r="BE15778" i="42"/>
  <c r="BE15779" i="42"/>
  <c r="BE15780" i="42"/>
  <c r="BE15781" i="42"/>
  <c r="BE15782" i="42"/>
  <c r="BE15783" i="42"/>
  <c r="BE15784" i="42"/>
  <c r="BE15785" i="42"/>
  <c r="BE15786" i="42"/>
  <c r="BE15787" i="42"/>
  <c r="BE15788" i="42"/>
  <c r="BE15789" i="42"/>
  <c r="BE15790" i="42"/>
  <c r="BE15791" i="42"/>
  <c r="BE15792" i="42"/>
  <c r="BE15793" i="42"/>
  <c r="BE15794" i="42"/>
  <c r="BE15795" i="42"/>
  <c r="BE15796" i="42"/>
  <c r="BE15797" i="42"/>
  <c r="BE15798" i="42"/>
  <c r="BE15799" i="42"/>
  <c r="BE15800" i="42"/>
  <c r="BE15801" i="42"/>
  <c r="BE15802" i="42"/>
  <c r="BE15803" i="42"/>
  <c r="BE15804" i="42"/>
  <c r="BE15805" i="42"/>
  <c r="BE15806" i="42"/>
  <c r="BE15807" i="42"/>
  <c r="BE15808" i="42"/>
  <c r="BE15809" i="42"/>
  <c r="BE15810" i="42"/>
  <c r="BE15811" i="42"/>
  <c r="BE15812" i="42"/>
  <c r="BE15813" i="42"/>
  <c r="BE15814" i="42"/>
  <c r="BE15815" i="42"/>
  <c r="BE15816" i="42"/>
  <c r="BE15817" i="42"/>
  <c r="BE15818" i="42"/>
  <c r="BE15819" i="42"/>
  <c r="BE15820" i="42"/>
  <c r="BE15821" i="42"/>
  <c r="BE15822" i="42"/>
  <c r="BE15823" i="42"/>
  <c r="BE15824" i="42"/>
  <c r="BE15825" i="42"/>
  <c r="BE15826" i="42"/>
  <c r="BE15827" i="42"/>
  <c r="BE15828" i="42"/>
  <c r="BE15829" i="42"/>
  <c r="BE15830" i="42"/>
  <c r="BE15831" i="42"/>
  <c r="BE15832" i="42"/>
  <c r="BE15833" i="42"/>
  <c r="BE15834" i="42"/>
  <c r="BE15835" i="42"/>
  <c r="BE15836" i="42"/>
  <c r="BE15837" i="42"/>
  <c r="BE15838" i="42"/>
  <c r="BE15839" i="42"/>
  <c r="BE15840" i="42"/>
  <c r="BE15841" i="42"/>
  <c r="BE15842" i="42"/>
  <c r="BE15843" i="42"/>
  <c r="BE15844" i="42"/>
  <c r="BE15845" i="42"/>
  <c r="BE15846" i="42"/>
  <c r="BE15847" i="42"/>
  <c r="BE15848" i="42"/>
  <c r="BE15849" i="42"/>
  <c r="BE15850" i="42"/>
  <c r="BE15851" i="42"/>
  <c r="BE15852" i="42"/>
  <c r="BE15853" i="42"/>
  <c r="BE15854" i="42"/>
  <c r="BE15855" i="42"/>
  <c r="BE15856" i="42"/>
  <c r="BE15857" i="42"/>
  <c r="BE15858" i="42"/>
  <c r="BE15859" i="42"/>
  <c r="BE15860" i="42"/>
  <c r="BE15861" i="42"/>
  <c r="BE15862" i="42"/>
  <c r="BE15863" i="42"/>
  <c r="BE15864" i="42"/>
  <c r="BE15865" i="42"/>
  <c r="BE15866" i="42"/>
  <c r="BE15867" i="42"/>
  <c r="BE15868" i="42"/>
  <c r="BE15869" i="42"/>
  <c r="BE15870" i="42"/>
  <c r="BE15871" i="42"/>
  <c r="BE15872" i="42"/>
  <c r="BE15873" i="42"/>
  <c r="BE15874" i="42"/>
  <c r="BE15875" i="42"/>
  <c r="BE15876" i="42"/>
  <c r="BE15877" i="42"/>
  <c r="BE15878" i="42"/>
  <c r="BE15879" i="42"/>
  <c r="BE15880" i="42"/>
  <c r="BE15881" i="42"/>
  <c r="BE15882" i="42"/>
  <c r="BE15883" i="42"/>
  <c r="BE15884" i="42"/>
  <c r="BE15885" i="42"/>
  <c r="BE15886" i="42"/>
  <c r="BE15887" i="42"/>
  <c r="BE15888" i="42"/>
  <c r="BE15889" i="42"/>
  <c r="BE15890" i="42"/>
  <c r="BE15891" i="42"/>
  <c r="BE15892" i="42"/>
  <c r="BE15893" i="42"/>
  <c r="BE15894" i="42"/>
  <c r="BE15895" i="42"/>
  <c r="BE15896" i="42"/>
  <c r="BE15897" i="42"/>
  <c r="BE15898" i="42"/>
  <c r="BE15899" i="42"/>
  <c r="BE15900" i="42"/>
  <c r="BE15901" i="42"/>
  <c r="BE15902" i="42"/>
  <c r="BE15903" i="42"/>
  <c r="BE15904" i="42"/>
  <c r="BE15905" i="42"/>
  <c r="BE15906" i="42"/>
  <c r="BE15907" i="42"/>
  <c r="BE15908" i="42"/>
  <c r="BE15909" i="42"/>
  <c r="BE15910" i="42"/>
  <c r="BE15911" i="42"/>
  <c r="BE15912" i="42"/>
  <c r="BE15913" i="42"/>
  <c r="BE15914" i="42"/>
  <c r="BE15915" i="42"/>
  <c r="BE15916" i="42"/>
  <c r="BE15917" i="42"/>
  <c r="BE15918" i="42"/>
  <c r="BE15919" i="42"/>
  <c r="BE15920" i="42"/>
  <c r="BE15921" i="42"/>
  <c r="BE15922" i="42"/>
  <c r="BE15923" i="42"/>
  <c r="BE15924" i="42"/>
  <c r="BE15925" i="42"/>
  <c r="BE15926" i="42"/>
  <c r="BE15927" i="42"/>
  <c r="BE15928" i="42"/>
  <c r="BE15929" i="42"/>
  <c r="BE15930" i="42"/>
  <c r="BE15931" i="42"/>
  <c r="BE15932" i="42"/>
  <c r="BE15933" i="42"/>
  <c r="BE15934" i="42"/>
  <c r="BE15935" i="42"/>
  <c r="BE15936" i="42"/>
  <c r="BE15937" i="42"/>
  <c r="BE15938" i="42"/>
  <c r="BE15939" i="42"/>
  <c r="BE15940" i="42"/>
  <c r="BE15941" i="42"/>
  <c r="BE15942" i="42"/>
  <c r="BE15943" i="42"/>
  <c r="BE15944" i="42"/>
  <c r="BE15945" i="42"/>
  <c r="BE15946" i="42"/>
  <c r="BE15947" i="42"/>
  <c r="BE15948" i="42"/>
  <c r="BE15949" i="42"/>
  <c r="BE15950" i="42"/>
  <c r="BE15951" i="42"/>
  <c r="BE15952" i="42"/>
  <c r="BE15953" i="42"/>
  <c r="BE15954" i="42"/>
  <c r="BE15955" i="42"/>
  <c r="BE15956" i="42"/>
  <c r="BE15957" i="42"/>
  <c r="BE15958" i="42"/>
  <c r="BE15959" i="42"/>
  <c r="BE15960" i="42"/>
  <c r="BE15961" i="42"/>
  <c r="BE15962" i="42"/>
  <c r="BE15963" i="42"/>
  <c r="BE15964" i="42"/>
  <c r="BE15965" i="42"/>
  <c r="BE15966" i="42"/>
  <c r="BE15967" i="42"/>
  <c r="BE15968" i="42"/>
  <c r="BE15969" i="42"/>
  <c r="BE15970" i="42"/>
  <c r="BE15971" i="42"/>
  <c r="BE15972" i="42"/>
  <c r="BE15973" i="42"/>
  <c r="BE15974" i="42"/>
  <c r="BE15975" i="42"/>
  <c r="BE15976" i="42"/>
  <c r="BE15977" i="42"/>
  <c r="BE15978" i="42"/>
  <c r="BE15979" i="42"/>
  <c r="BE15980" i="42"/>
  <c r="BE15981" i="42"/>
  <c r="BE15982" i="42"/>
  <c r="BE15983" i="42"/>
  <c r="BE15984" i="42"/>
  <c r="BE15985" i="42"/>
  <c r="BE15986" i="42"/>
  <c r="BE15987" i="42"/>
  <c r="BE15988" i="42"/>
  <c r="BE15989" i="42"/>
  <c r="BE15990" i="42"/>
  <c r="BE15991" i="42"/>
  <c r="BE15992" i="42"/>
  <c r="BE15993" i="42"/>
  <c r="BE15994" i="42"/>
  <c r="BE15995" i="42"/>
  <c r="BE15996" i="42"/>
  <c r="BE15997" i="42"/>
  <c r="BE15998" i="42"/>
  <c r="BE15999" i="42"/>
  <c r="BE16000" i="42"/>
  <c r="BE16001" i="42"/>
  <c r="BE16002" i="42"/>
  <c r="BE16003" i="42"/>
  <c r="BE16004" i="42"/>
  <c r="BE16005" i="42"/>
  <c r="BE16006" i="42"/>
  <c r="BE16007" i="42"/>
  <c r="BE16008" i="42"/>
  <c r="BE16009" i="42"/>
  <c r="BE16010" i="42"/>
  <c r="BE16011" i="42"/>
  <c r="BE16012" i="42"/>
  <c r="BE16013" i="42"/>
  <c r="BE16014" i="42"/>
  <c r="BE16015" i="42"/>
  <c r="BE16016" i="42"/>
  <c r="BE16017" i="42"/>
  <c r="BE16018" i="42"/>
  <c r="BE16019" i="42"/>
  <c r="BE16020" i="42"/>
  <c r="BE16021" i="42"/>
  <c r="BE16022" i="42"/>
  <c r="BE16023" i="42"/>
  <c r="BE16024" i="42"/>
  <c r="BE16025" i="42"/>
  <c r="BE16026" i="42"/>
  <c r="BE16027" i="42"/>
  <c r="BE16028" i="42"/>
  <c r="BE16029" i="42"/>
  <c r="BE16030" i="42"/>
  <c r="BE16031" i="42"/>
  <c r="BE16032" i="42"/>
  <c r="BE16033" i="42"/>
  <c r="BE16034" i="42"/>
  <c r="BE16035" i="42"/>
  <c r="BE16036" i="42"/>
  <c r="BE16037" i="42"/>
  <c r="BE16038" i="42"/>
  <c r="BE16039" i="42"/>
  <c r="BE16040" i="42"/>
  <c r="BE16041" i="42"/>
  <c r="BE16042" i="42"/>
  <c r="BE16043" i="42"/>
  <c r="BE16044" i="42"/>
  <c r="BE16045" i="42"/>
  <c r="BE16046" i="42"/>
  <c r="BE16047" i="42"/>
  <c r="BE16048" i="42"/>
  <c r="BE16049" i="42"/>
  <c r="BE16050" i="42"/>
  <c r="BE16051" i="42"/>
  <c r="BE16052" i="42"/>
  <c r="BE16053" i="42"/>
  <c r="BE16054" i="42"/>
  <c r="BE16055" i="42"/>
  <c r="BE16056" i="42"/>
  <c r="BE16057" i="42"/>
  <c r="BE16058" i="42"/>
  <c r="BE16059" i="42"/>
  <c r="BE16060" i="42"/>
  <c r="BE16061" i="42"/>
  <c r="BE16062" i="42"/>
  <c r="BE16063" i="42"/>
  <c r="BE16064" i="42"/>
  <c r="BE16065" i="42"/>
  <c r="BE16066" i="42"/>
  <c r="BE16067" i="42"/>
  <c r="BE16068" i="42"/>
  <c r="BE16069" i="42"/>
  <c r="BE16070" i="42"/>
  <c r="BE16071" i="42"/>
  <c r="BE16072" i="42"/>
  <c r="BE16073" i="42"/>
  <c r="BE16074" i="42"/>
  <c r="BE16075" i="42"/>
  <c r="BE16076" i="42"/>
  <c r="BE16077" i="42"/>
  <c r="BE16078" i="42"/>
  <c r="BE16079" i="42"/>
  <c r="BE16080" i="42"/>
  <c r="BE16081" i="42"/>
  <c r="BE16082" i="42"/>
  <c r="BE16083" i="42"/>
  <c r="BE16084" i="42"/>
  <c r="BE16085" i="42"/>
  <c r="BE16086" i="42"/>
  <c r="BE16087" i="42"/>
  <c r="BE16088" i="42"/>
  <c r="BE16089" i="42"/>
  <c r="BE16090" i="42"/>
  <c r="BE16091" i="42"/>
  <c r="BE16092" i="42"/>
  <c r="BE16093" i="42"/>
  <c r="BE16094" i="42"/>
  <c r="BE16095" i="42"/>
  <c r="BE16096" i="42"/>
  <c r="BE16097" i="42"/>
  <c r="BE16098" i="42"/>
  <c r="BE16099" i="42"/>
  <c r="BE16100" i="42"/>
  <c r="BE16101" i="42"/>
  <c r="BE16102" i="42"/>
  <c r="BE16103" i="42"/>
  <c r="BE16104" i="42"/>
  <c r="BE16105" i="42"/>
  <c r="BE16106" i="42"/>
  <c r="BE16107" i="42"/>
  <c r="BE16108" i="42"/>
  <c r="BE16109" i="42"/>
  <c r="BE16110" i="42"/>
  <c r="BE16111" i="42"/>
  <c r="BE16112" i="42"/>
  <c r="BE16113" i="42"/>
  <c r="BE16114" i="42"/>
  <c r="BE16115" i="42"/>
  <c r="BE16116" i="42"/>
  <c r="BE16117" i="42"/>
  <c r="BE16118" i="42"/>
  <c r="BE16119" i="42"/>
  <c r="BE16120" i="42"/>
  <c r="BE16121" i="42"/>
  <c r="BE16122" i="42"/>
  <c r="BE16123" i="42"/>
  <c r="BE16124" i="42"/>
  <c r="BE16125" i="42"/>
  <c r="BE16126" i="42"/>
  <c r="BE16127" i="42"/>
  <c r="BE16128" i="42"/>
  <c r="BE16129" i="42"/>
  <c r="BE16130" i="42"/>
  <c r="BE16131" i="42"/>
  <c r="BE16132" i="42"/>
  <c r="BE16133" i="42"/>
  <c r="BE16134" i="42"/>
  <c r="BE16135" i="42"/>
  <c r="BE16136" i="42"/>
  <c r="BE16137" i="42"/>
  <c r="BE16138" i="42"/>
  <c r="BE16139" i="42"/>
  <c r="BE16140" i="42"/>
  <c r="BE16141" i="42"/>
  <c r="BE16142" i="42"/>
  <c r="BE16143" i="42"/>
  <c r="BE16144" i="42"/>
  <c r="BE16145" i="42"/>
  <c r="BE16146" i="42"/>
  <c r="BE16147" i="42"/>
  <c r="BE16148" i="42"/>
  <c r="BE16149" i="42"/>
  <c r="BE16150" i="42"/>
  <c r="BE16151" i="42"/>
  <c r="BE16152" i="42"/>
  <c r="BE16153" i="42"/>
  <c r="BE16154" i="42"/>
  <c r="BE16155" i="42"/>
  <c r="BE16156" i="42"/>
  <c r="BE16157" i="42"/>
  <c r="BE16158" i="42"/>
  <c r="BE16159" i="42"/>
  <c r="BE16160" i="42"/>
  <c r="BE16161" i="42"/>
  <c r="BE16162" i="42"/>
  <c r="BE16163" i="42"/>
  <c r="BE16164" i="42"/>
  <c r="BE16165" i="42"/>
  <c r="BE16166" i="42"/>
  <c r="BE16167" i="42"/>
  <c r="BE16168" i="42"/>
  <c r="BE16169" i="42"/>
  <c r="BE16170" i="42"/>
  <c r="BE16171" i="42"/>
  <c r="BE16172" i="42"/>
  <c r="BE16173" i="42"/>
  <c r="BE16174" i="42"/>
  <c r="BE16175" i="42"/>
  <c r="BE16176" i="42"/>
  <c r="BE16177" i="42"/>
  <c r="BE16178" i="42"/>
  <c r="BE16179" i="42"/>
  <c r="BE16180" i="42"/>
  <c r="BE16181" i="42"/>
  <c r="BE16182" i="42"/>
  <c r="BE16183" i="42"/>
  <c r="BE16184" i="42"/>
  <c r="BE16185" i="42"/>
  <c r="BE16186" i="42"/>
  <c r="BE16187" i="42"/>
  <c r="BE16188" i="42"/>
  <c r="BE16189" i="42"/>
  <c r="BE16190" i="42"/>
  <c r="BE16191" i="42"/>
  <c r="BE16192" i="42"/>
  <c r="BE16193" i="42"/>
  <c r="BE16194" i="42"/>
  <c r="BE16195" i="42"/>
  <c r="BE16196" i="42"/>
  <c r="BE16197" i="42"/>
  <c r="BE16198" i="42"/>
  <c r="BE16199" i="42"/>
  <c r="BE16200" i="42"/>
  <c r="BE16201" i="42"/>
  <c r="BE16202" i="42"/>
  <c r="BE16203" i="42"/>
  <c r="BE16204" i="42"/>
  <c r="BE16205" i="42"/>
  <c r="BE16206" i="42"/>
  <c r="BE16207" i="42"/>
  <c r="BE16208" i="42"/>
  <c r="BE16209" i="42"/>
  <c r="BE16210" i="42"/>
  <c r="BE16211" i="42"/>
  <c r="BE16212" i="42"/>
  <c r="BE16213" i="42"/>
  <c r="BE16214" i="42"/>
  <c r="BE16215" i="42"/>
  <c r="BE16216" i="42"/>
  <c r="BE16217" i="42"/>
  <c r="BE16218" i="42"/>
  <c r="BE16219" i="42"/>
  <c r="BE16220" i="42"/>
  <c r="BE16221" i="42"/>
  <c r="BE16222" i="42"/>
  <c r="BE16223" i="42"/>
  <c r="BE16224" i="42"/>
  <c r="BE16225" i="42"/>
  <c r="BE16226" i="42"/>
  <c r="BE16227" i="42"/>
  <c r="BE16228" i="42"/>
  <c r="BE16229" i="42"/>
  <c r="BE16230" i="42"/>
  <c r="BE16231" i="42"/>
  <c r="BE16232" i="42"/>
  <c r="BE16233" i="42"/>
  <c r="BE16234" i="42"/>
  <c r="BE16235" i="42"/>
  <c r="BE16236" i="42"/>
  <c r="BE16237" i="42"/>
  <c r="BE16238" i="42"/>
  <c r="BE16239" i="42"/>
  <c r="BE16240" i="42"/>
  <c r="BE16241" i="42"/>
  <c r="BE16242" i="42"/>
  <c r="BE16243" i="42"/>
  <c r="BE16244" i="42"/>
  <c r="BE16245" i="42"/>
  <c r="BE16246" i="42"/>
  <c r="BE16247" i="42"/>
  <c r="BE16248" i="42"/>
  <c r="BE16249" i="42"/>
  <c r="BE16250" i="42"/>
  <c r="BE16251" i="42"/>
  <c r="BE16252" i="42"/>
  <c r="BE16253" i="42"/>
  <c r="BE16254" i="42"/>
  <c r="BE16255" i="42"/>
  <c r="BE16256" i="42"/>
  <c r="BE16257" i="42"/>
  <c r="BE16258" i="42"/>
  <c r="BE16259" i="42"/>
  <c r="BE16260" i="42"/>
  <c r="BE16261" i="42"/>
  <c r="BE16262" i="42"/>
  <c r="BE16263" i="42"/>
  <c r="BE16264" i="42"/>
  <c r="BE16265" i="42"/>
  <c r="BE16266" i="42"/>
  <c r="BE16267" i="42"/>
  <c r="BE16268" i="42"/>
  <c r="BE16269" i="42"/>
  <c r="BE16270" i="42"/>
  <c r="BE16271" i="42"/>
  <c r="BE16272" i="42"/>
  <c r="BE16273" i="42"/>
  <c r="BE16274" i="42"/>
  <c r="BE16275" i="42"/>
  <c r="BE16276" i="42"/>
  <c r="BE16277" i="42"/>
  <c r="BE16278" i="42"/>
  <c r="BE16279" i="42"/>
  <c r="BE16280" i="42"/>
  <c r="BE16281" i="42"/>
  <c r="BE16282" i="42"/>
  <c r="BE16283" i="42"/>
  <c r="BE16284" i="42"/>
  <c r="BE16285" i="42"/>
  <c r="BE16286" i="42"/>
  <c r="BE16287" i="42"/>
  <c r="BE16288" i="42"/>
  <c r="BE16289" i="42"/>
  <c r="BE16290" i="42"/>
  <c r="BE16291" i="42"/>
  <c r="BE16292" i="42"/>
  <c r="BE16293" i="42"/>
  <c r="BE16294" i="42"/>
  <c r="BE16295" i="42"/>
  <c r="BE16296" i="42"/>
  <c r="BE16297" i="42"/>
  <c r="BE16298" i="42"/>
  <c r="BE16299" i="42"/>
  <c r="BE16300" i="42"/>
  <c r="BE16301" i="42"/>
  <c r="BE16302" i="42"/>
  <c r="BE16303" i="42"/>
  <c r="BE16304" i="42"/>
  <c r="BE16305" i="42"/>
  <c r="BE16306" i="42"/>
  <c r="BE16307" i="42"/>
  <c r="BE16308" i="42"/>
  <c r="BE16309" i="42"/>
  <c r="BE16310" i="42"/>
  <c r="BE16311" i="42"/>
  <c r="BE16312" i="42"/>
  <c r="BE16313" i="42"/>
  <c r="BE16314" i="42"/>
  <c r="BE16315" i="42"/>
  <c r="BE16316" i="42"/>
  <c r="BE16317" i="42"/>
  <c r="BE16318" i="42"/>
  <c r="BE16319" i="42"/>
  <c r="BE16320" i="42"/>
  <c r="BE16321" i="42"/>
  <c r="BE16322" i="42"/>
  <c r="BE16323" i="42"/>
  <c r="BE16324" i="42"/>
  <c r="BE16325" i="42"/>
  <c r="BE16326" i="42"/>
  <c r="BE16327" i="42"/>
  <c r="BE16328" i="42"/>
  <c r="BE16329" i="42"/>
  <c r="BE16330" i="42"/>
  <c r="BE16331" i="42"/>
  <c r="BE16332" i="42"/>
  <c r="BE16333" i="42"/>
  <c r="BE16334" i="42"/>
  <c r="BE16335" i="42"/>
  <c r="BE16336" i="42"/>
  <c r="BE16337" i="42"/>
  <c r="BE16338" i="42"/>
  <c r="BE16339" i="42"/>
  <c r="BE16340" i="42"/>
  <c r="BE16341" i="42"/>
  <c r="BE16342" i="42"/>
  <c r="BE16343" i="42"/>
  <c r="BE16344" i="42"/>
  <c r="BE16345" i="42"/>
  <c r="BE16346" i="42"/>
  <c r="BE16347" i="42"/>
  <c r="BE16348" i="42"/>
  <c r="BE16349" i="42"/>
  <c r="BE16350" i="42"/>
  <c r="BE16351" i="42"/>
  <c r="BE16352" i="42"/>
  <c r="BE16353" i="42"/>
  <c r="BE16354" i="42"/>
  <c r="BE16355" i="42"/>
  <c r="BE16356" i="42"/>
  <c r="BE16357" i="42"/>
  <c r="BE16358" i="42"/>
  <c r="BE16359" i="42"/>
  <c r="BE16360" i="42"/>
  <c r="BE16361" i="42"/>
  <c r="BE16362" i="42"/>
  <c r="BE16363" i="42"/>
  <c r="BE16364" i="42"/>
  <c r="BE16365" i="42"/>
  <c r="BE16366" i="42"/>
  <c r="BE16367" i="42"/>
  <c r="BE16368" i="42"/>
  <c r="BE16369" i="42"/>
  <c r="BE16370" i="42"/>
  <c r="BE16371" i="42"/>
  <c r="BE16372" i="42"/>
  <c r="BE16373" i="42"/>
  <c r="BE16374" i="42"/>
  <c r="BE16375" i="42"/>
  <c r="BE16376" i="42"/>
  <c r="BE16377" i="42"/>
  <c r="BE16378" i="42"/>
  <c r="BE16379" i="42"/>
  <c r="BE16380" i="42"/>
  <c r="BE16381" i="42"/>
  <c r="BE16382" i="42"/>
  <c r="BE16383" i="42"/>
  <c r="BE16384" i="42"/>
  <c r="BE16385" i="42"/>
  <c r="BE16386" i="42"/>
  <c r="BE16387" i="42"/>
  <c r="BE16388" i="42"/>
  <c r="BE16389" i="42"/>
  <c r="BE16390" i="42"/>
  <c r="BE16391" i="42"/>
  <c r="BE16392" i="42"/>
  <c r="BE16393" i="42"/>
  <c r="BE16394" i="42"/>
  <c r="BE16395" i="42"/>
  <c r="BE16396" i="42"/>
  <c r="BE16397" i="42"/>
  <c r="BE16398" i="42"/>
  <c r="BE16399" i="42"/>
  <c r="BE16400" i="42"/>
  <c r="BE16401" i="42"/>
  <c r="BE16402" i="42"/>
  <c r="BE16403" i="42"/>
  <c r="BE16404" i="42"/>
  <c r="BE16405" i="42"/>
  <c r="BE16406" i="42"/>
  <c r="BE16407" i="42"/>
  <c r="BE16408" i="42"/>
  <c r="BE16409" i="42"/>
  <c r="BE16410" i="42"/>
  <c r="BE16411" i="42"/>
  <c r="BE16412" i="42"/>
  <c r="BE16413" i="42"/>
  <c r="BE16414" i="42"/>
  <c r="BE16415" i="42"/>
  <c r="BE16416" i="42"/>
  <c r="BE16417" i="42"/>
  <c r="BE16418" i="42"/>
  <c r="BE16419" i="42"/>
  <c r="BE16420" i="42"/>
  <c r="BE16421" i="42"/>
  <c r="BE16422" i="42"/>
  <c r="BE16423" i="42"/>
  <c r="BE16424" i="42"/>
  <c r="BE16425" i="42"/>
  <c r="BE16426" i="42"/>
  <c r="BE16427" i="42"/>
  <c r="BE16428" i="42"/>
  <c r="BE16429" i="42"/>
  <c r="BE16430" i="42"/>
  <c r="BE16431" i="42"/>
  <c r="BE16432" i="42"/>
  <c r="BE16433" i="42"/>
  <c r="BE16434" i="42"/>
  <c r="BE16435" i="42"/>
  <c r="BE16436" i="42"/>
  <c r="BE16437" i="42"/>
  <c r="BE16438" i="42"/>
  <c r="BE16439" i="42"/>
  <c r="BE16440" i="42"/>
  <c r="BE16441" i="42"/>
  <c r="BE16442" i="42"/>
  <c r="BE16443" i="42"/>
  <c r="BE16444" i="42"/>
  <c r="BE16445" i="42"/>
  <c r="BE16446" i="42"/>
  <c r="BE16447" i="42"/>
  <c r="BE16448" i="42"/>
  <c r="BE16449" i="42"/>
  <c r="BE16450" i="42"/>
  <c r="BE16451" i="42"/>
  <c r="BE16452" i="42"/>
  <c r="BE16453" i="42"/>
  <c r="BE16454" i="42"/>
  <c r="BE16455" i="42"/>
  <c r="BE16456" i="42"/>
  <c r="BE16457" i="42"/>
  <c r="BE16458" i="42"/>
  <c r="BE16459" i="42"/>
  <c r="BE16460" i="42"/>
  <c r="BE16461" i="42"/>
  <c r="BE16462" i="42"/>
  <c r="BE16463" i="42"/>
  <c r="BE16464" i="42"/>
  <c r="BE16465" i="42"/>
  <c r="BE16466" i="42"/>
  <c r="BE16467" i="42"/>
  <c r="BE16468" i="42"/>
  <c r="BE16469" i="42"/>
  <c r="BE16470" i="42"/>
  <c r="BE16471" i="42"/>
  <c r="BE16472" i="42"/>
  <c r="BE16473" i="42"/>
  <c r="BE16474" i="42"/>
  <c r="BE16475" i="42"/>
  <c r="BE16476" i="42"/>
  <c r="BE16477" i="42"/>
  <c r="BE16478" i="42"/>
  <c r="BE16479" i="42"/>
  <c r="BE16480" i="42"/>
  <c r="BE16481" i="42"/>
  <c r="BE16482" i="42"/>
  <c r="BE16483" i="42"/>
  <c r="BE16484" i="42"/>
  <c r="BE16485" i="42"/>
  <c r="BE16486" i="42"/>
  <c r="BE16487" i="42"/>
  <c r="BE16488" i="42"/>
  <c r="BE16489" i="42"/>
  <c r="BE16490" i="42"/>
  <c r="BE16491" i="42"/>
  <c r="BE16492" i="42"/>
  <c r="BE16493" i="42"/>
  <c r="BE16494" i="42"/>
  <c r="BE16495" i="42"/>
  <c r="BE16496" i="42"/>
  <c r="BE16497" i="42"/>
  <c r="BE16498" i="42"/>
  <c r="BE16499" i="42"/>
  <c r="BE16500" i="42"/>
  <c r="BE16501" i="42"/>
  <c r="BE16502" i="42"/>
  <c r="BE16503" i="42"/>
  <c r="BE16504" i="42"/>
  <c r="BE16505" i="42"/>
  <c r="BE16506" i="42"/>
  <c r="BE16507" i="42"/>
  <c r="BE16508" i="42"/>
  <c r="BE16509" i="42"/>
  <c r="BE16510" i="42"/>
  <c r="BE16511" i="42"/>
  <c r="BE16512" i="42"/>
  <c r="BE16513" i="42"/>
  <c r="BE16514" i="42"/>
  <c r="BE16515" i="42"/>
  <c r="BE16516" i="42"/>
  <c r="BE16517" i="42"/>
  <c r="BE16518" i="42"/>
  <c r="BE16519" i="42"/>
  <c r="BE16520" i="42"/>
  <c r="BE16521" i="42"/>
  <c r="BE16522" i="42"/>
  <c r="BE16523" i="42"/>
  <c r="BE16524" i="42"/>
  <c r="BE16525" i="42"/>
  <c r="BE16526" i="42"/>
  <c r="BE16527" i="42"/>
  <c r="BE16528" i="42"/>
  <c r="BE16529" i="42"/>
  <c r="BE16530" i="42"/>
  <c r="BE16531" i="42"/>
  <c r="BE16532" i="42"/>
  <c r="BE16533" i="42"/>
  <c r="BE16534" i="42"/>
  <c r="BE16535" i="42"/>
  <c r="BE16536" i="42"/>
  <c r="BE16537" i="42"/>
  <c r="BE16538" i="42"/>
  <c r="BE16539" i="42"/>
  <c r="BE16540" i="42"/>
  <c r="BE16541" i="42"/>
  <c r="BE16542" i="42"/>
  <c r="BE16543" i="42"/>
  <c r="BE16544" i="42"/>
  <c r="BE16545" i="42"/>
  <c r="BE16546" i="42"/>
  <c r="BE16547" i="42"/>
  <c r="BE16548" i="42"/>
  <c r="BE16549" i="42"/>
  <c r="BE16550" i="42"/>
  <c r="BE16551" i="42"/>
  <c r="BE16552" i="42"/>
  <c r="BE16553" i="42"/>
  <c r="BE16554" i="42"/>
  <c r="BE16555" i="42"/>
  <c r="BE16556" i="42"/>
  <c r="BE16557" i="42"/>
  <c r="BE16558" i="42"/>
  <c r="BE16559" i="42"/>
  <c r="BE16560" i="42"/>
  <c r="BE16561" i="42"/>
  <c r="BE16562" i="42"/>
  <c r="BE16563" i="42"/>
  <c r="BE16564" i="42"/>
  <c r="BE16565" i="42"/>
  <c r="BE16566" i="42"/>
  <c r="BE16567" i="42"/>
  <c r="BE16568" i="42"/>
  <c r="BE16569" i="42"/>
  <c r="BE16570" i="42"/>
  <c r="BE16571" i="42"/>
  <c r="BE16572" i="42"/>
  <c r="BE16573" i="42"/>
  <c r="BE16574" i="42"/>
  <c r="BE16575" i="42"/>
  <c r="BE16576" i="42"/>
  <c r="BE16577" i="42"/>
  <c r="BE16578" i="42"/>
  <c r="BE16579" i="42"/>
  <c r="BE16580" i="42"/>
  <c r="BE16581" i="42"/>
  <c r="BE16582" i="42"/>
  <c r="BE16583" i="42"/>
  <c r="BE16584" i="42"/>
  <c r="BE16585" i="42"/>
  <c r="BE16586" i="42"/>
  <c r="BE16587" i="42"/>
  <c r="BE16588" i="42"/>
  <c r="BE16589" i="42"/>
  <c r="BE16590" i="42"/>
  <c r="BE16591" i="42"/>
  <c r="BE16592" i="42"/>
  <c r="BE16593" i="42"/>
  <c r="BE16594" i="42"/>
  <c r="BE16595" i="42"/>
  <c r="BE16596" i="42"/>
  <c r="BE16597" i="42"/>
  <c r="BE16598" i="42"/>
  <c r="BE16599" i="42"/>
  <c r="BE16600" i="42"/>
  <c r="BE16601" i="42"/>
  <c r="BE16602" i="42"/>
  <c r="BE16603" i="42"/>
  <c r="BE16604" i="42"/>
  <c r="BE16605" i="42"/>
  <c r="BE16606" i="42"/>
  <c r="BE16607" i="42"/>
  <c r="BE16608" i="42"/>
  <c r="BE16609" i="42"/>
  <c r="BE16610" i="42"/>
  <c r="BE16611" i="42"/>
  <c r="BE16612" i="42"/>
  <c r="BE16613" i="42"/>
  <c r="BE16614" i="42"/>
  <c r="BE16615" i="42"/>
  <c r="BE16616" i="42"/>
  <c r="BE16617" i="42"/>
  <c r="BE16618" i="42"/>
  <c r="BE16619" i="42"/>
  <c r="BE16620" i="42"/>
  <c r="BE16621" i="42"/>
  <c r="BE16622" i="42"/>
  <c r="BE16623" i="42"/>
  <c r="BE16624" i="42"/>
  <c r="BE16625" i="42"/>
  <c r="BE16626" i="42"/>
  <c r="BE16627" i="42"/>
  <c r="BE16628" i="42"/>
  <c r="BE16629" i="42"/>
  <c r="BE16630" i="42"/>
  <c r="BE16631" i="42"/>
  <c r="BE16632" i="42"/>
  <c r="BE16633" i="42"/>
  <c r="BE16634" i="42"/>
  <c r="BE16635" i="42"/>
  <c r="BE16636" i="42"/>
  <c r="BE16637" i="42"/>
  <c r="BE16638" i="42"/>
  <c r="BE16639" i="42"/>
  <c r="BE16640" i="42"/>
  <c r="BE16641" i="42"/>
  <c r="BE16642" i="42"/>
  <c r="BE16643" i="42"/>
  <c r="BE16644" i="42"/>
  <c r="BE16645" i="42"/>
  <c r="BE16646" i="42"/>
  <c r="BE16647" i="42"/>
  <c r="BE16648" i="42"/>
  <c r="BE16649" i="42"/>
  <c r="BE16650" i="42"/>
  <c r="BE16651" i="42"/>
  <c r="BE16652" i="42"/>
  <c r="BE16653" i="42"/>
  <c r="BE16654" i="42"/>
  <c r="BE16655" i="42"/>
  <c r="BE16656" i="42"/>
  <c r="BE16657" i="42"/>
  <c r="BE16658" i="42"/>
  <c r="BE16659" i="42"/>
  <c r="BE16660" i="42"/>
  <c r="BE16661" i="42"/>
  <c r="BE16662" i="42"/>
  <c r="BE16663" i="42"/>
  <c r="BE16664" i="42"/>
  <c r="BE16665" i="42"/>
  <c r="BE16666" i="42"/>
  <c r="BE16667" i="42"/>
  <c r="BE16668" i="42"/>
  <c r="BE16669" i="42"/>
  <c r="BE16670" i="42"/>
  <c r="BE16671" i="42"/>
  <c r="BE16672" i="42"/>
  <c r="BE16673" i="42"/>
  <c r="BE16674" i="42"/>
  <c r="BE16675" i="42"/>
  <c r="BE16676" i="42"/>
  <c r="BE16677" i="42"/>
  <c r="BE16678" i="42"/>
  <c r="BE16679" i="42"/>
  <c r="BE16680" i="42"/>
  <c r="BE16681" i="42"/>
  <c r="BE16682" i="42"/>
  <c r="BE16683" i="42"/>
  <c r="BE16684" i="42"/>
  <c r="BE16685" i="42"/>
  <c r="BE16686" i="42"/>
  <c r="BE16687" i="42"/>
  <c r="BE16688" i="42"/>
  <c r="BE16689" i="42"/>
  <c r="BE16690" i="42"/>
  <c r="BE16691" i="42"/>
  <c r="BE16692" i="42"/>
  <c r="BE16693" i="42"/>
  <c r="BE16694" i="42"/>
  <c r="BE16695" i="42"/>
  <c r="BE16696" i="42"/>
  <c r="BE16697" i="42"/>
  <c r="BE16698" i="42"/>
  <c r="BE16699" i="42"/>
  <c r="BE16700" i="42"/>
  <c r="BE16701" i="42"/>
  <c r="BE16702" i="42"/>
  <c r="BE16703" i="42"/>
  <c r="BE16704" i="42"/>
  <c r="BE16705" i="42"/>
  <c r="BE16706" i="42"/>
  <c r="BE16707" i="42"/>
  <c r="BE16708" i="42"/>
  <c r="BE16709" i="42"/>
  <c r="BE16710" i="42"/>
  <c r="BE16711" i="42"/>
  <c r="BE16712" i="42"/>
  <c r="BE16713" i="42"/>
  <c r="BE16714" i="42"/>
  <c r="BE16715" i="42"/>
  <c r="BE16716" i="42"/>
  <c r="BE16717" i="42"/>
  <c r="BE16718" i="42"/>
  <c r="BE16719" i="42"/>
  <c r="BE16720" i="42"/>
  <c r="BE16721" i="42"/>
  <c r="BE16722" i="42"/>
  <c r="BE16723" i="42"/>
  <c r="BE16724" i="42"/>
  <c r="BE16725" i="42"/>
  <c r="BE16726" i="42"/>
  <c r="BE16727" i="42"/>
  <c r="BE16728" i="42"/>
  <c r="BE16729" i="42"/>
  <c r="BE16730" i="42"/>
  <c r="BE16731" i="42"/>
  <c r="BE16732" i="42"/>
  <c r="BE16733" i="42"/>
  <c r="BE16734" i="42"/>
  <c r="BE16735" i="42"/>
  <c r="BE16736" i="42"/>
  <c r="BE16737" i="42"/>
  <c r="BE16738" i="42"/>
  <c r="BE16739" i="42"/>
  <c r="BE16740" i="42"/>
  <c r="BE16741" i="42"/>
  <c r="BE16742" i="42"/>
  <c r="BE16743" i="42"/>
  <c r="BE16744" i="42"/>
  <c r="BE16745" i="42"/>
  <c r="BE16746" i="42"/>
  <c r="BE16747" i="42"/>
  <c r="BE16748" i="42"/>
  <c r="BE16749" i="42"/>
  <c r="BE16750" i="42"/>
  <c r="BE16751" i="42"/>
  <c r="BE16752" i="42"/>
  <c r="BE16753" i="42"/>
  <c r="BE16754" i="42"/>
  <c r="BE16755" i="42"/>
  <c r="BE16756" i="42"/>
  <c r="BE16757" i="42"/>
  <c r="BE16758" i="42"/>
  <c r="BE16759" i="42"/>
  <c r="BE16760" i="42"/>
  <c r="BE16761" i="42"/>
  <c r="BE16762" i="42"/>
  <c r="BE16763" i="42"/>
  <c r="BE16764" i="42"/>
  <c r="BE16765" i="42"/>
  <c r="BE16766" i="42"/>
  <c r="BE16767" i="42"/>
  <c r="BE16768" i="42"/>
  <c r="BE16769" i="42"/>
  <c r="BE16770" i="42"/>
  <c r="BE16771" i="42"/>
  <c r="BE16772" i="42"/>
  <c r="BE16773" i="42"/>
  <c r="BE16774" i="42"/>
  <c r="BE16775" i="42"/>
  <c r="BE16776" i="42"/>
  <c r="BE16777" i="42"/>
  <c r="BE16778" i="42"/>
  <c r="BE16779" i="42"/>
  <c r="BE16780" i="42"/>
  <c r="BE16781" i="42"/>
  <c r="BE16782" i="42"/>
  <c r="BE16783" i="42"/>
  <c r="BE16784" i="42"/>
  <c r="BE16785" i="42"/>
  <c r="BE16786" i="42"/>
  <c r="BE16787" i="42"/>
  <c r="BE16788" i="42"/>
  <c r="BE16789" i="42"/>
  <c r="BE16790" i="42"/>
  <c r="BE16791" i="42"/>
  <c r="BE16792" i="42"/>
  <c r="BE16793" i="42"/>
  <c r="BE16794" i="42"/>
  <c r="BE16795" i="42"/>
  <c r="BE16796" i="42"/>
  <c r="BE16797" i="42"/>
  <c r="BE16798" i="42"/>
  <c r="BE16799" i="42"/>
  <c r="BE16800" i="42"/>
  <c r="BE16801" i="42"/>
  <c r="BE16802" i="42"/>
  <c r="BE16803" i="42"/>
  <c r="BE16804" i="42"/>
  <c r="BE16805" i="42"/>
  <c r="BE16806" i="42"/>
  <c r="BE16807" i="42"/>
  <c r="BE16808" i="42"/>
  <c r="BE16809" i="42"/>
  <c r="BE16810" i="42"/>
  <c r="BE16811" i="42"/>
  <c r="BE16812" i="42"/>
  <c r="BE16813" i="42"/>
  <c r="BE16814" i="42"/>
  <c r="BE16815" i="42"/>
  <c r="BE16816" i="42"/>
  <c r="BE16817" i="42"/>
  <c r="BE16818" i="42"/>
  <c r="BE16819" i="42"/>
  <c r="BE16820" i="42"/>
  <c r="BE16821" i="42"/>
  <c r="BE16822" i="42"/>
  <c r="BE16823" i="42"/>
  <c r="BE16824" i="42"/>
  <c r="BE16825" i="42"/>
  <c r="BE16826" i="42"/>
  <c r="BE16827" i="42"/>
  <c r="BE16828" i="42"/>
  <c r="BE16829" i="42"/>
  <c r="BE16830" i="42"/>
  <c r="BE16831" i="42"/>
  <c r="BE16832" i="42"/>
  <c r="BE16833" i="42"/>
  <c r="BE16834" i="42"/>
  <c r="BE16835" i="42"/>
  <c r="BE16836" i="42"/>
  <c r="BE16837" i="42"/>
  <c r="BE16838" i="42"/>
  <c r="BE16839" i="42"/>
  <c r="BE16840" i="42"/>
  <c r="BE16841" i="42"/>
  <c r="BE16842" i="42"/>
  <c r="BE16843" i="42"/>
  <c r="BE16844" i="42"/>
  <c r="BE16845" i="42"/>
  <c r="BE16846" i="42"/>
  <c r="BE16847" i="42"/>
  <c r="BE16848" i="42"/>
  <c r="BE16849" i="42"/>
  <c r="BE16850" i="42"/>
  <c r="BE16851" i="42"/>
  <c r="BE16852" i="42"/>
  <c r="BE16853" i="42"/>
  <c r="BE16854" i="42"/>
  <c r="BE16855" i="42"/>
  <c r="BE16856" i="42"/>
  <c r="BE16857" i="42"/>
  <c r="BE16858" i="42"/>
  <c r="BE16859" i="42"/>
  <c r="BE16860" i="42"/>
  <c r="BE16861" i="42"/>
  <c r="BE16862" i="42"/>
  <c r="BE16863" i="42"/>
  <c r="BE16864" i="42"/>
  <c r="BE16865" i="42"/>
  <c r="BE16866" i="42"/>
  <c r="BE16867" i="42"/>
  <c r="BE16868" i="42"/>
  <c r="BE16869" i="42"/>
  <c r="BE16870" i="42"/>
  <c r="BE16871" i="42"/>
  <c r="BE16872" i="42"/>
  <c r="BE16873" i="42"/>
  <c r="BE16874" i="42"/>
  <c r="BE16875" i="42"/>
  <c r="BE16876" i="42"/>
  <c r="BE16877" i="42"/>
  <c r="BE16878" i="42"/>
  <c r="BE16879" i="42"/>
  <c r="BE16880" i="42"/>
  <c r="BE16881" i="42"/>
  <c r="BE16882" i="42"/>
  <c r="BE16883" i="42"/>
  <c r="BE16884" i="42"/>
  <c r="BE16885" i="42"/>
  <c r="BE16886" i="42"/>
  <c r="BE16887" i="42"/>
  <c r="BE16888" i="42"/>
  <c r="BE16889" i="42"/>
  <c r="BE16890" i="42"/>
  <c r="BE16891" i="42"/>
  <c r="BE16892" i="42"/>
  <c r="BE16893" i="42"/>
  <c r="BE16894" i="42"/>
  <c r="BE16895" i="42"/>
  <c r="BE16896" i="42"/>
  <c r="BE16897" i="42"/>
  <c r="BE16898" i="42"/>
  <c r="BE16899" i="42"/>
  <c r="BE16900" i="42"/>
  <c r="BE16901" i="42"/>
  <c r="BE16902" i="42"/>
  <c r="BE16903" i="42"/>
  <c r="BE16904" i="42"/>
  <c r="BE16905" i="42"/>
  <c r="BE16906" i="42"/>
  <c r="BE16907" i="42"/>
  <c r="BE16908" i="42"/>
  <c r="BE16909" i="42"/>
  <c r="BE16910" i="42"/>
  <c r="BE16911" i="42"/>
  <c r="BE16912" i="42"/>
  <c r="BE16913" i="42"/>
  <c r="BE16914" i="42"/>
  <c r="BE16915" i="42"/>
  <c r="BE16916" i="42"/>
  <c r="BE16917" i="42"/>
  <c r="BE16918" i="42"/>
  <c r="BE16919" i="42"/>
  <c r="BE16920" i="42"/>
  <c r="BE16921" i="42"/>
  <c r="BE16922" i="42"/>
  <c r="BE16923" i="42"/>
  <c r="BE16924" i="42"/>
  <c r="BE16925" i="42"/>
  <c r="BE16926" i="42"/>
  <c r="BE16927" i="42"/>
  <c r="BE16928" i="42"/>
  <c r="BE16929" i="42"/>
  <c r="BE16930" i="42"/>
  <c r="BE16931" i="42"/>
  <c r="BE16932" i="42"/>
  <c r="BE16933" i="42"/>
  <c r="BE16934" i="42"/>
  <c r="BE16935" i="42"/>
  <c r="BE16936" i="42"/>
  <c r="BE16937" i="42"/>
  <c r="BE16938" i="42"/>
  <c r="BE16939" i="42"/>
  <c r="BE16940" i="42"/>
  <c r="BE16941" i="42"/>
  <c r="BE16942" i="42"/>
  <c r="BE16943" i="42"/>
  <c r="BE16944" i="42"/>
  <c r="BE16945" i="42"/>
  <c r="BE16946" i="42"/>
  <c r="BE16947" i="42"/>
  <c r="BE16948" i="42"/>
  <c r="BE16949" i="42"/>
  <c r="BE16950" i="42"/>
  <c r="BE16951" i="42"/>
  <c r="BE16952" i="42"/>
  <c r="BE16953" i="42"/>
  <c r="BE16954" i="42"/>
  <c r="BE16955" i="42"/>
  <c r="BE16956" i="42"/>
  <c r="BE16957" i="42"/>
  <c r="BE16958" i="42"/>
  <c r="BE16959" i="42"/>
  <c r="BE16960" i="42"/>
  <c r="BE16961" i="42"/>
  <c r="BE16962" i="42"/>
  <c r="BE16963" i="42"/>
  <c r="BE16964" i="42"/>
  <c r="BE16965" i="42"/>
  <c r="BE16966" i="42"/>
  <c r="BE16967" i="42"/>
  <c r="BE16968" i="42"/>
  <c r="BE16969" i="42"/>
  <c r="BE16970" i="42"/>
  <c r="BE16971" i="42"/>
  <c r="BE16972" i="42"/>
  <c r="BE16973" i="42"/>
  <c r="BE16974" i="42"/>
  <c r="BE16975" i="42"/>
  <c r="BE16976" i="42"/>
  <c r="BE16977" i="42"/>
  <c r="BE16978" i="42"/>
  <c r="BE16979" i="42"/>
  <c r="BE16980" i="42"/>
  <c r="BE16981" i="42"/>
  <c r="BE16982" i="42"/>
  <c r="BE16983" i="42"/>
  <c r="BE16984" i="42"/>
  <c r="BE16985" i="42"/>
  <c r="BE16986" i="42"/>
  <c r="BE16987" i="42"/>
  <c r="BE16988" i="42"/>
  <c r="BE16989" i="42"/>
  <c r="BE16990" i="42"/>
  <c r="BE16991" i="42"/>
  <c r="BE16992" i="42"/>
  <c r="BE16993" i="42"/>
  <c r="BE16994" i="42"/>
  <c r="BE16995" i="42"/>
  <c r="BE16996" i="42"/>
  <c r="BE16997" i="42"/>
  <c r="BE16998" i="42"/>
  <c r="BE16999" i="42"/>
  <c r="BE17000" i="42"/>
  <c r="BE17001" i="42"/>
  <c r="BE17002" i="42"/>
  <c r="BE17003" i="42"/>
  <c r="BE17004" i="42"/>
  <c r="BE17005" i="42"/>
  <c r="BE17006" i="42"/>
  <c r="BE17007" i="42"/>
  <c r="BE17008" i="42"/>
  <c r="BE17009" i="42"/>
  <c r="BE17010" i="42"/>
  <c r="BE17011" i="42"/>
  <c r="BE17012" i="42"/>
  <c r="BE17013" i="42"/>
  <c r="BE17014" i="42"/>
  <c r="BE17015" i="42"/>
  <c r="BE17016" i="42"/>
  <c r="BE17017" i="42"/>
  <c r="BE17018" i="42"/>
  <c r="BE17019" i="42"/>
  <c r="BE17020" i="42"/>
  <c r="BE17021" i="42"/>
  <c r="BE17022" i="42"/>
  <c r="BE17023" i="42"/>
  <c r="BE17024" i="42"/>
  <c r="BE17025" i="42"/>
  <c r="BE17026" i="42"/>
  <c r="BE17027" i="42"/>
  <c r="BE17028" i="42"/>
  <c r="BE17029" i="42"/>
  <c r="BE17030" i="42"/>
  <c r="BE17031" i="42"/>
  <c r="BE17032" i="42"/>
  <c r="BE17033" i="42"/>
  <c r="BE17034" i="42"/>
  <c r="BE17035" i="42"/>
  <c r="BE17036" i="42"/>
  <c r="BE17037" i="42"/>
  <c r="BE17038" i="42"/>
  <c r="BE17039" i="42"/>
  <c r="BE17040" i="42"/>
  <c r="BE17041" i="42"/>
  <c r="BE17042" i="42"/>
  <c r="BE17043" i="42"/>
  <c r="BE17044" i="42"/>
  <c r="BE17045" i="42"/>
  <c r="BE17046" i="42"/>
  <c r="BE17047" i="42"/>
  <c r="BE17048" i="42"/>
  <c r="BE17049" i="42"/>
  <c r="BE17050" i="42"/>
  <c r="BE17051" i="42"/>
  <c r="BE17052" i="42"/>
  <c r="BE17053" i="42"/>
  <c r="BE17054" i="42"/>
  <c r="BE17055" i="42"/>
  <c r="BE17056" i="42"/>
  <c r="BE17057" i="42"/>
  <c r="BE17058" i="42"/>
  <c r="BE17059" i="42"/>
  <c r="BE17060" i="42"/>
  <c r="BE17061" i="42"/>
  <c r="BE17062" i="42"/>
  <c r="BE17063" i="42"/>
  <c r="BE17064" i="42"/>
  <c r="BE17065" i="42"/>
  <c r="BE17066" i="42"/>
  <c r="BE17067" i="42"/>
  <c r="BE17068" i="42"/>
  <c r="BE17069" i="42"/>
  <c r="BE17070" i="42"/>
  <c r="BE17071" i="42"/>
  <c r="BE17072" i="42"/>
  <c r="BE17073" i="42"/>
  <c r="BE17074" i="42"/>
  <c r="BE17075" i="42"/>
  <c r="BE17076" i="42"/>
  <c r="BE17077" i="42"/>
  <c r="BE17078" i="42"/>
  <c r="BE17079" i="42"/>
  <c r="BE17080" i="42"/>
  <c r="BE17081" i="42"/>
  <c r="BE17082" i="42"/>
  <c r="BE17083" i="42"/>
  <c r="BE17084" i="42"/>
  <c r="BE17085" i="42"/>
  <c r="BE17086" i="42"/>
  <c r="BE17087" i="42"/>
  <c r="BE17088" i="42"/>
  <c r="BE17089" i="42"/>
  <c r="BE17090" i="42"/>
  <c r="BE17091" i="42"/>
  <c r="BE17092" i="42"/>
  <c r="BE17093" i="42"/>
  <c r="BE17094" i="42"/>
  <c r="BE17095" i="42"/>
  <c r="BE17096" i="42"/>
  <c r="BE17097" i="42"/>
  <c r="BE17098" i="42"/>
  <c r="BE17099" i="42"/>
  <c r="BE17100" i="42"/>
  <c r="BE17101" i="42"/>
  <c r="BE17102" i="42"/>
  <c r="BE17103" i="42"/>
  <c r="BE17104" i="42"/>
  <c r="BE17105" i="42"/>
  <c r="BE17106" i="42"/>
  <c r="BE17107" i="42"/>
  <c r="BE17108" i="42"/>
  <c r="BE17109" i="42"/>
  <c r="BE17110" i="42"/>
  <c r="BE17111" i="42"/>
  <c r="BE17112" i="42"/>
  <c r="BE17113" i="42"/>
  <c r="BE17114" i="42"/>
  <c r="BE17115" i="42"/>
  <c r="BE17116" i="42"/>
  <c r="BE17117" i="42"/>
  <c r="BE17118" i="42"/>
  <c r="BE17119" i="42"/>
  <c r="BE17120" i="42"/>
  <c r="BE17121" i="42"/>
  <c r="BE17122" i="42"/>
  <c r="BE17123" i="42"/>
  <c r="BE17124" i="42"/>
  <c r="BE17125" i="42"/>
  <c r="BE17126" i="42"/>
  <c r="BE17127" i="42"/>
  <c r="BE17128" i="42"/>
  <c r="BE17129" i="42"/>
  <c r="BE17130" i="42"/>
  <c r="BE17131" i="42"/>
  <c r="BE17132" i="42"/>
  <c r="BE17133" i="42"/>
  <c r="BE17134" i="42"/>
  <c r="BE17135" i="42"/>
  <c r="BE17136" i="42"/>
  <c r="BE17137" i="42"/>
  <c r="BE17138" i="42"/>
  <c r="BE17139" i="42"/>
  <c r="BE17140" i="42"/>
  <c r="BE17141" i="42"/>
  <c r="BE17142" i="42"/>
  <c r="BE17143" i="42"/>
  <c r="BE17144" i="42"/>
  <c r="BE17145" i="42"/>
  <c r="BE17146" i="42"/>
  <c r="BE17147" i="42"/>
  <c r="BE17148" i="42"/>
  <c r="BE17149" i="42"/>
  <c r="BE17150" i="42"/>
  <c r="BE17151" i="42"/>
  <c r="BE17152" i="42"/>
  <c r="BE17153" i="42"/>
  <c r="BE17154" i="42"/>
  <c r="BE17155" i="42"/>
  <c r="BE17156" i="42"/>
  <c r="BE17157" i="42"/>
  <c r="BE17158" i="42"/>
  <c r="BE17159" i="42"/>
  <c r="BE17160" i="42"/>
  <c r="BE17161" i="42"/>
  <c r="BE17162" i="42"/>
  <c r="BE17163" i="42"/>
  <c r="BE17164" i="42"/>
  <c r="BE17165" i="42"/>
  <c r="BE17166" i="42"/>
  <c r="BE17167" i="42"/>
  <c r="BE17168" i="42"/>
  <c r="BE17169" i="42"/>
  <c r="BE17170" i="42"/>
  <c r="BE17171" i="42"/>
  <c r="BE17172" i="42"/>
  <c r="BE17173" i="42"/>
  <c r="BE17174" i="42"/>
  <c r="BE17175" i="42"/>
  <c r="BE17176" i="42"/>
  <c r="BE17177" i="42"/>
  <c r="BE17178" i="42"/>
  <c r="BE17179" i="42"/>
  <c r="BE17180" i="42"/>
  <c r="BE17181" i="42"/>
  <c r="BE17182" i="42"/>
  <c r="BE17183" i="42"/>
  <c r="BE17184" i="42"/>
  <c r="BE17185" i="42"/>
  <c r="BE17186" i="42"/>
  <c r="BE17187" i="42"/>
  <c r="BE17188" i="42"/>
  <c r="BE17189" i="42"/>
  <c r="BE17190" i="42"/>
  <c r="BE17191" i="42"/>
  <c r="BE17192" i="42"/>
  <c r="BE17193" i="42"/>
  <c r="BE17194" i="42"/>
  <c r="BE17195" i="42"/>
  <c r="BE17196" i="42"/>
  <c r="BE17197" i="42"/>
  <c r="BE17198" i="42"/>
  <c r="BE17199" i="42"/>
  <c r="BE17200" i="42"/>
  <c r="BE17201" i="42"/>
  <c r="BE17202" i="42"/>
  <c r="BE17203" i="42"/>
  <c r="BE17204" i="42"/>
  <c r="BE17205" i="42"/>
  <c r="BE17206" i="42"/>
  <c r="BE17207" i="42"/>
  <c r="BE17208" i="42"/>
  <c r="BE17209" i="42"/>
  <c r="BE17210" i="42"/>
  <c r="BE17211" i="42"/>
  <c r="BE17212" i="42"/>
  <c r="BE17213" i="42"/>
  <c r="BE17214" i="42"/>
  <c r="BE17215" i="42"/>
  <c r="BE17216" i="42"/>
  <c r="BE17217" i="42"/>
  <c r="BE17218" i="42"/>
  <c r="BE17219" i="42"/>
  <c r="BE17220" i="42"/>
  <c r="BE17221" i="42"/>
  <c r="BE17222" i="42"/>
  <c r="BE17223" i="42"/>
  <c r="BE17224" i="42"/>
  <c r="BE17225" i="42"/>
  <c r="BE17226" i="42"/>
  <c r="BE17227" i="42"/>
  <c r="BE17228" i="42"/>
  <c r="BE17229" i="42"/>
  <c r="BE17230" i="42"/>
  <c r="BE17231" i="42"/>
  <c r="BE17232" i="42"/>
  <c r="BE17233" i="42"/>
  <c r="BE17234" i="42"/>
  <c r="BE17235" i="42"/>
  <c r="BE17236" i="42"/>
  <c r="BE17237" i="42"/>
  <c r="BE17238" i="42"/>
  <c r="BE17239" i="42"/>
  <c r="BE17240" i="42"/>
  <c r="BE17241" i="42"/>
  <c r="BE17242" i="42"/>
  <c r="BE17243" i="42"/>
  <c r="BE17244" i="42"/>
  <c r="BE17245" i="42"/>
  <c r="BE17246" i="42"/>
  <c r="BE17247" i="42"/>
  <c r="BE17248" i="42"/>
  <c r="BE17249" i="42"/>
  <c r="BE17250" i="42"/>
  <c r="BE17251" i="42"/>
  <c r="BE17252" i="42"/>
  <c r="BE17253" i="42"/>
  <c r="BE17254" i="42"/>
  <c r="BE17255" i="42"/>
  <c r="BE17256" i="42"/>
  <c r="BE17257" i="42"/>
  <c r="BE17258" i="42"/>
  <c r="BE17259" i="42"/>
  <c r="BE17260" i="42"/>
  <c r="BE17261" i="42"/>
  <c r="BE17262" i="42"/>
  <c r="BE17263" i="42"/>
  <c r="BE17264" i="42"/>
  <c r="BE17265" i="42"/>
  <c r="BE17266" i="42"/>
  <c r="BE17267" i="42"/>
  <c r="BE17268" i="42"/>
  <c r="BE17269" i="42"/>
  <c r="BE17270" i="42"/>
  <c r="BE17271" i="42"/>
  <c r="BE17272" i="42"/>
  <c r="BE17273" i="42"/>
  <c r="BE17274" i="42"/>
  <c r="BE17275" i="42"/>
  <c r="BE17276" i="42"/>
  <c r="BE17277" i="42"/>
  <c r="BE17278" i="42"/>
  <c r="BE17279" i="42"/>
  <c r="BE17280" i="42"/>
  <c r="BE17281" i="42"/>
  <c r="BE17282" i="42"/>
  <c r="BE17283" i="42"/>
  <c r="BE17284" i="42"/>
  <c r="BE17285" i="42"/>
  <c r="BE17286" i="42"/>
  <c r="BE17287" i="42"/>
  <c r="BE17288" i="42"/>
  <c r="BE17289" i="42"/>
  <c r="BE17290" i="42"/>
  <c r="BE17291" i="42"/>
  <c r="BE17292" i="42"/>
  <c r="BE17293" i="42"/>
  <c r="BE17294" i="42"/>
  <c r="BE17295" i="42"/>
  <c r="BE17296" i="42"/>
  <c r="BE17297" i="42"/>
  <c r="BE17298" i="42"/>
  <c r="BE17299" i="42"/>
  <c r="BE17300" i="42"/>
  <c r="BE17301" i="42"/>
  <c r="BE17302" i="42"/>
  <c r="BE17303" i="42"/>
  <c r="BE17304" i="42"/>
  <c r="BE17305" i="42"/>
  <c r="BE17306" i="42"/>
  <c r="BE17307" i="42"/>
  <c r="BE17308" i="42"/>
  <c r="BE17309" i="42"/>
  <c r="BE17310" i="42"/>
  <c r="BE17311" i="42"/>
  <c r="BE17312" i="42"/>
  <c r="BE17313" i="42"/>
  <c r="BE17314" i="42"/>
  <c r="BE17315" i="42"/>
  <c r="BE17316" i="42"/>
  <c r="BE17317" i="42"/>
  <c r="BE17318" i="42"/>
  <c r="BE17319" i="42"/>
  <c r="BE17320" i="42"/>
  <c r="BE17321" i="42"/>
  <c r="BE17322" i="42"/>
  <c r="BE17323" i="42"/>
  <c r="BE17324" i="42"/>
  <c r="BE17325" i="42"/>
  <c r="BE17326" i="42"/>
  <c r="BE17327" i="42"/>
  <c r="BE17328" i="42"/>
  <c r="BE17329" i="42"/>
  <c r="BE17330" i="42"/>
  <c r="BE17331" i="42"/>
  <c r="BE17332" i="42"/>
  <c r="BE17333" i="42"/>
  <c r="BE17334" i="42"/>
  <c r="BE17335" i="42"/>
  <c r="BE17336" i="42"/>
  <c r="BE17337" i="42"/>
  <c r="BE17338" i="42"/>
  <c r="BE17339" i="42"/>
  <c r="BE17340" i="42"/>
  <c r="BE17341" i="42"/>
  <c r="BE17342" i="42"/>
  <c r="BE17343" i="42"/>
  <c r="BE17344" i="42"/>
  <c r="BE17345" i="42"/>
  <c r="BE17346" i="42"/>
  <c r="BE17347" i="42"/>
  <c r="BE17348" i="42"/>
  <c r="BE17349" i="42"/>
  <c r="BE17350" i="42"/>
  <c r="BE17351" i="42"/>
  <c r="BE17352" i="42"/>
  <c r="BE17353" i="42"/>
  <c r="BE17354" i="42"/>
  <c r="BE17355" i="42"/>
  <c r="BE17356" i="42"/>
  <c r="BE17357" i="42"/>
  <c r="BE17358" i="42"/>
  <c r="BE17359" i="42"/>
  <c r="BE17360" i="42"/>
  <c r="BE17361" i="42"/>
  <c r="BE17362" i="42"/>
  <c r="BE17363" i="42"/>
  <c r="BE17364" i="42"/>
  <c r="BE17365" i="42"/>
  <c r="BE17366" i="42"/>
  <c r="BE17367" i="42"/>
  <c r="BE17368" i="42"/>
  <c r="BE17369" i="42"/>
  <c r="BE17370" i="42"/>
  <c r="BE17371" i="42"/>
  <c r="BE17372" i="42"/>
  <c r="BE17373" i="42"/>
  <c r="BE17374" i="42"/>
  <c r="BE17375" i="42"/>
  <c r="BE17376" i="42"/>
  <c r="BE17377" i="42"/>
  <c r="BE17378" i="42"/>
  <c r="BE17379" i="42"/>
  <c r="BE17380" i="42"/>
  <c r="BE17381" i="42"/>
  <c r="BE17382" i="42"/>
  <c r="BE17383" i="42"/>
  <c r="BE17384" i="42"/>
  <c r="BE17385" i="42"/>
  <c r="BE17386" i="42"/>
  <c r="BE17387" i="42"/>
  <c r="BE17388" i="42"/>
  <c r="BE17389" i="42"/>
  <c r="BE17390" i="42"/>
  <c r="BE17391" i="42"/>
  <c r="BE17392" i="42"/>
  <c r="BE17393" i="42"/>
  <c r="BE17394" i="42"/>
  <c r="BE17395" i="42"/>
  <c r="BE17396" i="42"/>
  <c r="BE17397" i="42"/>
  <c r="BE17398" i="42"/>
  <c r="BE17399" i="42"/>
  <c r="BE17400" i="42"/>
  <c r="BE17401" i="42"/>
  <c r="BE17402" i="42"/>
  <c r="BE17403" i="42"/>
  <c r="BE17404" i="42"/>
  <c r="BE17405" i="42"/>
  <c r="BE17406" i="42"/>
  <c r="BE17407" i="42"/>
  <c r="BE17408" i="42"/>
  <c r="BE17409" i="42"/>
  <c r="BE17410" i="42"/>
  <c r="BE17411" i="42"/>
  <c r="BE17412" i="42"/>
  <c r="BE17413" i="42"/>
  <c r="BE17414" i="42"/>
  <c r="BE17415" i="42"/>
  <c r="BE17416" i="42"/>
  <c r="BE17417" i="42"/>
  <c r="BE17418" i="42"/>
  <c r="BE17419" i="42"/>
  <c r="BE17420" i="42"/>
  <c r="BE17421" i="42"/>
  <c r="BE17422" i="42"/>
  <c r="BE17423" i="42"/>
  <c r="BE17424" i="42"/>
  <c r="BE17425" i="42"/>
  <c r="BE17426" i="42"/>
  <c r="BE17427" i="42"/>
  <c r="BE17428" i="42"/>
  <c r="BE17429" i="42"/>
  <c r="BE17430" i="42"/>
  <c r="BE17431" i="42"/>
  <c r="BE17432" i="42"/>
  <c r="BE17433" i="42"/>
  <c r="BE17434" i="42"/>
  <c r="BE17435" i="42"/>
  <c r="BE17436" i="42"/>
  <c r="BE17437" i="42"/>
  <c r="BE17438" i="42"/>
  <c r="BE17439" i="42"/>
  <c r="BE17440" i="42"/>
  <c r="BE17441" i="42"/>
  <c r="BE17442" i="42"/>
  <c r="BE17443" i="42"/>
  <c r="BE17444" i="42"/>
  <c r="BE17445" i="42"/>
  <c r="BE17446" i="42"/>
  <c r="BE17447" i="42"/>
  <c r="BE17448" i="42"/>
  <c r="BE17449" i="42"/>
  <c r="BE17450" i="42"/>
  <c r="BE17451" i="42"/>
  <c r="BE17452" i="42"/>
  <c r="BE17453" i="42"/>
  <c r="BE17454" i="42"/>
  <c r="BE17455" i="42"/>
  <c r="BE17456" i="42"/>
  <c r="BE17457" i="42"/>
  <c r="BE17458" i="42"/>
  <c r="BE17459" i="42"/>
  <c r="BE17460" i="42"/>
  <c r="BE17461" i="42"/>
  <c r="BE17462" i="42"/>
  <c r="BE17463" i="42"/>
  <c r="BE17464" i="42"/>
  <c r="BE17465" i="42"/>
  <c r="BE17466" i="42"/>
  <c r="BE17467" i="42"/>
  <c r="BE17468" i="42"/>
  <c r="BE17469" i="42"/>
  <c r="BE17470" i="42"/>
  <c r="BE17471" i="42"/>
  <c r="BE17472" i="42"/>
  <c r="BE17473" i="42"/>
  <c r="BE17474" i="42"/>
  <c r="BE17475" i="42"/>
  <c r="BE17476" i="42"/>
  <c r="BE17477" i="42"/>
  <c r="BE17478" i="42"/>
  <c r="BE17479" i="42"/>
  <c r="BE17480" i="42"/>
  <c r="BE17481" i="42"/>
  <c r="BE17482" i="42"/>
  <c r="BE17483" i="42"/>
  <c r="BE17484" i="42"/>
  <c r="BE17485" i="42"/>
  <c r="BE17486" i="42"/>
  <c r="BE17487" i="42"/>
  <c r="BE17488" i="42"/>
  <c r="BE17489" i="42"/>
  <c r="BE17490" i="42"/>
  <c r="BE17491" i="42"/>
  <c r="BE17492" i="42"/>
  <c r="BE17493" i="42"/>
  <c r="BE17494" i="42"/>
  <c r="BE17495" i="42"/>
  <c r="BE17496" i="42"/>
  <c r="BE17497" i="42"/>
  <c r="BE17498" i="42"/>
  <c r="BE17499" i="42"/>
  <c r="BE17500" i="42"/>
  <c r="BE17501" i="42"/>
  <c r="BE17502" i="42"/>
  <c r="BE17503" i="42"/>
  <c r="BE17504" i="42"/>
  <c r="BE17505" i="42"/>
  <c r="BE17506" i="42"/>
  <c r="BE17507" i="42"/>
  <c r="BE17508" i="42"/>
  <c r="BE17509" i="42"/>
  <c r="BE17510" i="42"/>
  <c r="BE17511" i="42"/>
  <c r="BE17512" i="42"/>
  <c r="BE17513" i="42"/>
  <c r="BE17514" i="42"/>
  <c r="BE17515" i="42"/>
  <c r="BE17516" i="42"/>
  <c r="BE17517" i="42"/>
  <c r="BE17518" i="42"/>
  <c r="BE17519" i="42"/>
  <c r="BE17520" i="42"/>
  <c r="BE17521" i="42"/>
  <c r="BE17522" i="42"/>
  <c r="BE17523" i="42"/>
  <c r="BE17524" i="42"/>
  <c r="BE17525" i="42"/>
  <c r="BE17526" i="42"/>
  <c r="BE17527" i="42"/>
  <c r="BE17528" i="42"/>
  <c r="BE17529" i="42"/>
  <c r="BE17530" i="42"/>
  <c r="BE17531" i="42"/>
  <c r="BE17532" i="42"/>
  <c r="BE17533" i="42"/>
  <c r="BE17534" i="42"/>
  <c r="BE17535" i="42"/>
  <c r="BE17536" i="42"/>
  <c r="BE17537" i="42"/>
  <c r="BE17538" i="42"/>
  <c r="BE17539" i="42"/>
  <c r="BE17540" i="42"/>
  <c r="BE17541" i="42"/>
  <c r="BE17542" i="42"/>
  <c r="BE17543" i="42"/>
  <c r="BE17544" i="42"/>
  <c r="BE17545" i="42"/>
  <c r="BE17546" i="42"/>
  <c r="BE17547" i="42"/>
  <c r="BE17548" i="42"/>
  <c r="BE17549" i="42"/>
  <c r="BE17550" i="42"/>
  <c r="BE17551" i="42"/>
  <c r="BE17552" i="42"/>
  <c r="BE17553" i="42"/>
  <c r="BE17554" i="42"/>
  <c r="BE17555" i="42"/>
  <c r="BE17556" i="42"/>
  <c r="BE17557" i="42"/>
  <c r="BE17558" i="42"/>
  <c r="BE17559" i="42"/>
  <c r="BE17560" i="42"/>
  <c r="BE17561" i="42"/>
  <c r="BE17562" i="42"/>
  <c r="BE17563" i="42"/>
  <c r="BE17564" i="42"/>
  <c r="BE17565" i="42"/>
  <c r="BE17566" i="42"/>
  <c r="BE17567" i="42"/>
  <c r="BE17568" i="42"/>
  <c r="BE17569" i="42"/>
  <c r="BE17570" i="42"/>
  <c r="BE17571" i="42"/>
  <c r="BE17572" i="42"/>
  <c r="BE17573" i="42"/>
  <c r="BE17574" i="42"/>
  <c r="BE17575" i="42"/>
  <c r="BE17576" i="42"/>
  <c r="BE17577" i="42"/>
  <c r="BE17578" i="42"/>
  <c r="BE17579" i="42"/>
  <c r="BE17580" i="42"/>
  <c r="BE17581" i="42"/>
  <c r="BE17582" i="42"/>
  <c r="BE17583" i="42"/>
  <c r="BE17584" i="42"/>
  <c r="BE17585" i="42"/>
  <c r="BE17586" i="42"/>
  <c r="BE17587" i="42"/>
  <c r="BE17588" i="42"/>
  <c r="BE17589" i="42"/>
  <c r="BE17590" i="42"/>
  <c r="BE17591" i="42"/>
  <c r="BE17592" i="42"/>
  <c r="BE17593" i="42"/>
  <c r="BE17594" i="42"/>
  <c r="BE17595" i="42"/>
  <c r="BE17596" i="42"/>
  <c r="BE17597" i="42"/>
  <c r="BE17598" i="42"/>
  <c r="BE17599" i="42"/>
  <c r="BE17600" i="42"/>
  <c r="BE17601" i="42"/>
  <c r="BE17602" i="42"/>
  <c r="BE17603" i="42"/>
  <c r="BE17604" i="42"/>
  <c r="BE17605" i="42"/>
  <c r="BE17606" i="42"/>
  <c r="BE17607" i="42"/>
  <c r="BE17608" i="42"/>
  <c r="BE17609" i="42"/>
  <c r="BE17610" i="42"/>
  <c r="BE17611" i="42"/>
  <c r="BE17612" i="42"/>
  <c r="BE17613" i="42"/>
  <c r="BE17614" i="42"/>
  <c r="BE17615" i="42"/>
  <c r="BE17616" i="42"/>
  <c r="BE17617" i="42"/>
  <c r="BE17618" i="42"/>
  <c r="BE17619" i="42"/>
  <c r="BE17620" i="42"/>
  <c r="BE17621" i="42"/>
  <c r="BE17622" i="42"/>
  <c r="BE17623" i="42"/>
  <c r="BE17624" i="42"/>
  <c r="BE17625" i="42"/>
  <c r="BE17626" i="42"/>
  <c r="BE17627" i="42"/>
  <c r="BE17628" i="42"/>
  <c r="BE17629" i="42"/>
  <c r="BE17630" i="42"/>
  <c r="BE17631" i="42"/>
  <c r="BE17632" i="42"/>
  <c r="BE17633" i="42"/>
  <c r="BE17634" i="42"/>
  <c r="BE17635" i="42"/>
  <c r="BE17636" i="42"/>
  <c r="BE17637" i="42"/>
  <c r="BE17638" i="42"/>
  <c r="BE17639" i="42"/>
  <c r="BE17640" i="42"/>
  <c r="BE17641" i="42"/>
  <c r="BE17642" i="42"/>
  <c r="BE17643" i="42"/>
  <c r="BE17644" i="42"/>
  <c r="BE17645" i="42"/>
  <c r="BE17646" i="42"/>
  <c r="BE17647" i="42"/>
  <c r="BE17648" i="42"/>
  <c r="BE17649" i="42"/>
  <c r="BE17650" i="42"/>
  <c r="BE17651" i="42"/>
  <c r="BE17652" i="42"/>
  <c r="BE17653" i="42"/>
  <c r="BE17654" i="42"/>
  <c r="BE17655" i="42"/>
  <c r="BE17656" i="42"/>
  <c r="BE17657" i="42"/>
  <c r="BE17658" i="42"/>
  <c r="BE17659" i="42"/>
  <c r="BE17660" i="42"/>
  <c r="BE17661" i="42"/>
  <c r="BE17662" i="42"/>
  <c r="BE17663" i="42"/>
  <c r="BE17664" i="42"/>
  <c r="BE17665" i="42"/>
  <c r="BE17666" i="42"/>
  <c r="BE17667" i="42"/>
  <c r="BE17668" i="42"/>
  <c r="BE17669" i="42"/>
  <c r="BE17670" i="42"/>
  <c r="BE17671" i="42"/>
  <c r="BE17672" i="42"/>
  <c r="BE17673" i="42"/>
  <c r="BE17674" i="42"/>
  <c r="BE17675" i="42"/>
  <c r="BE17676" i="42"/>
  <c r="BE17677" i="42"/>
  <c r="BE17678" i="42"/>
  <c r="BE17679" i="42"/>
  <c r="BE17680" i="42"/>
  <c r="BE17681" i="42"/>
  <c r="BE17682" i="42"/>
  <c r="BE17683" i="42"/>
  <c r="BE17684" i="42"/>
  <c r="BE17685" i="42"/>
  <c r="BE17686" i="42"/>
  <c r="BE17687" i="42"/>
  <c r="BE17688" i="42"/>
  <c r="BE17689" i="42"/>
  <c r="BE17690" i="42"/>
  <c r="BE17691" i="42"/>
  <c r="BE17692" i="42"/>
  <c r="BE17693" i="42"/>
  <c r="BE17694" i="42"/>
  <c r="BE17695" i="42"/>
  <c r="BE17696" i="42"/>
  <c r="BE17697" i="42"/>
  <c r="BE17698" i="42"/>
  <c r="BE17699" i="42"/>
  <c r="BE17700" i="42"/>
  <c r="BE17701" i="42"/>
  <c r="BE17702" i="42"/>
  <c r="BE17703" i="42"/>
  <c r="BE17704" i="42"/>
  <c r="BE17705" i="42"/>
  <c r="BE17706" i="42"/>
  <c r="BE17707" i="42"/>
  <c r="BE17708" i="42"/>
  <c r="BE17709" i="42"/>
  <c r="BE17710" i="42"/>
  <c r="BE17711" i="42"/>
  <c r="BE17712" i="42"/>
  <c r="BE17713" i="42"/>
  <c r="BE17714" i="42"/>
  <c r="BE17715" i="42"/>
  <c r="BE17716" i="42"/>
  <c r="BE17717" i="42"/>
  <c r="BE17718" i="42"/>
  <c r="BE17719" i="42"/>
  <c r="BE17720" i="42"/>
  <c r="BE17721" i="42"/>
  <c r="BE17722" i="42"/>
  <c r="BE17723" i="42"/>
  <c r="BE17724" i="42"/>
  <c r="BE17725" i="42"/>
  <c r="BE17726" i="42"/>
  <c r="BE17727" i="42"/>
  <c r="BE17728" i="42"/>
  <c r="BE17729" i="42"/>
  <c r="BE17730" i="42"/>
  <c r="BE17731" i="42"/>
  <c r="BE17732" i="42"/>
  <c r="BE17733" i="42"/>
  <c r="BE17734" i="42"/>
  <c r="BE17735" i="42"/>
  <c r="BE17736" i="42"/>
  <c r="BE17737" i="42"/>
  <c r="BE17738" i="42"/>
  <c r="BE17739" i="42"/>
  <c r="BE17740" i="42"/>
  <c r="BE17741" i="42"/>
  <c r="BE17742" i="42"/>
  <c r="BE17743" i="42"/>
  <c r="BE17744" i="42"/>
  <c r="BE17745" i="42"/>
  <c r="BE17746" i="42"/>
  <c r="BE17747" i="42"/>
  <c r="BE17748" i="42"/>
  <c r="BE17749" i="42"/>
  <c r="BE17750" i="42"/>
  <c r="BE17751" i="42"/>
  <c r="BE17752" i="42"/>
  <c r="BE17753" i="42"/>
  <c r="BE17754" i="42"/>
  <c r="BE17755" i="42"/>
  <c r="BE17756" i="42"/>
  <c r="BE17757" i="42"/>
  <c r="BE17758" i="42"/>
  <c r="BE17759" i="42"/>
  <c r="BE17760" i="42"/>
  <c r="BE17761" i="42"/>
  <c r="BE17762" i="42"/>
  <c r="BE17763" i="42"/>
  <c r="BE17764" i="42"/>
  <c r="BE17765" i="42"/>
  <c r="BE17766" i="42"/>
  <c r="BE17767" i="42"/>
  <c r="BE17768" i="42"/>
  <c r="BE17769" i="42"/>
  <c r="BE17770" i="42"/>
  <c r="BE17771" i="42"/>
  <c r="BE17772" i="42"/>
  <c r="BE17773" i="42"/>
  <c r="BE17774" i="42"/>
  <c r="BE17775" i="42"/>
  <c r="BE17776" i="42"/>
  <c r="BE17777" i="42"/>
  <c r="BE17778" i="42"/>
  <c r="BE17779" i="42"/>
  <c r="BE17780" i="42"/>
  <c r="BE17781" i="42"/>
  <c r="BE17782" i="42"/>
  <c r="BE17783" i="42"/>
  <c r="BE17784" i="42"/>
  <c r="BE17785" i="42"/>
  <c r="BE17786" i="42"/>
  <c r="BE17787" i="42"/>
  <c r="BE17788" i="42"/>
  <c r="BE17789" i="42"/>
  <c r="BE17790" i="42"/>
  <c r="BE17791" i="42"/>
  <c r="BE17792" i="42"/>
  <c r="BE17793" i="42"/>
  <c r="BE17794" i="42"/>
  <c r="BE17795" i="42"/>
  <c r="BE17796" i="42"/>
  <c r="BE17797" i="42"/>
  <c r="BE17798" i="42"/>
  <c r="BE17799" i="42"/>
  <c r="BE17800" i="42"/>
  <c r="BE17801" i="42"/>
  <c r="BE17802" i="42"/>
  <c r="BE17803" i="42"/>
  <c r="BE17804" i="42"/>
  <c r="BE17805" i="42"/>
  <c r="BE17806" i="42"/>
  <c r="BE17807" i="42"/>
  <c r="BE17808" i="42"/>
  <c r="BE17809" i="42"/>
  <c r="BE17810" i="42"/>
  <c r="BE17811" i="42"/>
  <c r="BE17812" i="42"/>
  <c r="BE17813" i="42"/>
  <c r="BE17814" i="42"/>
  <c r="BE17815" i="42"/>
  <c r="BE17816" i="42"/>
  <c r="BE17817" i="42"/>
  <c r="BE17818" i="42"/>
  <c r="BE17819" i="42"/>
  <c r="BE17820" i="42"/>
  <c r="BE17821" i="42"/>
  <c r="BE17822" i="42"/>
  <c r="BE17823" i="42"/>
  <c r="BE17824" i="42"/>
  <c r="BE17825" i="42"/>
  <c r="BE17826" i="42"/>
  <c r="BE17827" i="42"/>
  <c r="BE17828" i="42"/>
  <c r="BE17829" i="42"/>
  <c r="BE17830" i="42"/>
  <c r="BE17831" i="42"/>
  <c r="BE17832" i="42"/>
  <c r="BE17833" i="42"/>
  <c r="BE17834" i="42"/>
  <c r="BE17835" i="42"/>
  <c r="BE17836" i="42"/>
  <c r="BE17837" i="42"/>
  <c r="BE17838" i="42"/>
  <c r="BE17839" i="42"/>
  <c r="BE17840" i="42"/>
  <c r="BE17841" i="42"/>
  <c r="BE17842" i="42"/>
  <c r="BE17843" i="42"/>
  <c r="BE17844" i="42"/>
  <c r="BE17845" i="42"/>
  <c r="BE17846" i="42"/>
  <c r="BE17847" i="42"/>
  <c r="BE17848" i="42"/>
  <c r="BE17849" i="42"/>
  <c r="BE17850" i="42"/>
  <c r="BE17851" i="42"/>
  <c r="BE17852" i="42"/>
  <c r="BE17853" i="42"/>
  <c r="BE17854" i="42"/>
  <c r="BE17855" i="42"/>
  <c r="BE17856" i="42"/>
  <c r="BE17857" i="42"/>
  <c r="BE17858" i="42"/>
  <c r="BE17859" i="42"/>
  <c r="BE17860" i="42"/>
  <c r="BE17861" i="42"/>
  <c r="BE17862" i="42"/>
  <c r="BE17863" i="42"/>
  <c r="BE17864" i="42"/>
  <c r="BE17865" i="42"/>
  <c r="BE17866" i="42"/>
  <c r="BE17867" i="42"/>
  <c r="BE17868" i="42"/>
  <c r="BE17869" i="42"/>
  <c r="BE17870" i="42"/>
  <c r="BE17871" i="42"/>
  <c r="BE17872" i="42"/>
  <c r="BE17873" i="42"/>
  <c r="BE17874" i="42"/>
  <c r="BE17875" i="42"/>
  <c r="BE17876" i="42"/>
  <c r="BE17877" i="42"/>
  <c r="BE17878" i="42"/>
  <c r="BE17879" i="42"/>
  <c r="BE17880" i="42"/>
  <c r="BE17881" i="42"/>
  <c r="BE17882" i="42"/>
  <c r="BE17883" i="42"/>
  <c r="BE17884" i="42"/>
  <c r="BE17885" i="42"/>
  <c r="BE17886" i="42"/>
  <c r="BE17887" i="42"/>
  <c r="BE17888" i="42"/>
  <c r="BE17889" i="42"/>
  <c r="BE17890" i="42"/>
  <c r="BE17891" i="42"/>
  <c r="BE17892" i="42"/>
  <c r="BE17893" i="42"/>
  <c r="BE17894" i="42"/>
  <c r="BE17895" i="42"/>
  <c r="BE17896" i="42"/>
  <c r="BE17897" i="42"/>
  <c r="BE17898" i="42"/>
  <c r="BE17899" i="42"/>
  <c r="BE17900" i="42"/>
  <c r="BE17901" i="42"/>
  <c r="BE17902" i="42"/>
  <c r="BE17903" i="42"/>
  <c r="BE17904" i="42"/>
  <c r="BE17905" i="42"/>
  <c r="BE17906" i="42"/>
  <c r="BE17907" i="42"/>
  <c r="BE17908" i="42"/>
  <c r="BE17909" i="42"/>
  <c r="BE17910" i="42"/>
  <c r="BE17911" i="42"/>
  <c r="BE17912" i="42"/>
  <c r="BE17913" i="42"/>
  <c r="BE17914" i="42"/>
  <c r="BE17915" i="42"/>
  <c r="BE17916" i="42"/>
  <c r="BE17917" i="42"/>
  <c r="BE17918" i="42"/>
  <c r="BE17919" i="42"/>
  <c r="BE17920" i="42"/>
  <c r="BE17921" i="42"/>
  <c r="BE17922" i="42"/>
  <c r="BE17923" i="42"/>
  <c r="BE17924" i="42"/>
  <c r="BE17925" i="42"/>
  <c r="BE17926" i="42"/>
  <c r="BE17927" i="42"/>
  <c r="BE17928" i="42"/>
  <c r="BE17929" i="42"/>
  <c r="BE17930" i="42"/>
  <c r="BE17931" i="42"/>
  <c r="BE17932" i="42"/>
  <c r="BE17933" i="42"/>
  <c r="BE17934" i="42"/>
  <c r="BE17935" i="42"/>
  <c r="BE17936" i="42"/>
  <c r="BE17937" i="42"/>
  <c r="BE17938" i="42"/>
  <c r="BE17939" i="42"/>
  <c r="BE17940" i="42"/>
  <c r="BE17941" i="42"/>
  <c r="BE17942" i="42"/>
  <c r="BE17943" i="42"/>
  <c r="BE17944" i="42"/>
  <c r="BE17945" i="42"/>
  <c r="BE17946" i="42"/>
  <c r="BE17947" i="42"/>
  <c r="BE17948" i="42"/>
  <c r="BE17949" i="42"/>
  <c r="BE17950" i="42"/>
  <c r="BE17951" i="42"/>
  <c r="BE17952" i="42"/>
  <c r="BE17953" i="42"/>
  <c r="BE17954" i="42"/>
  <c r="BE17955" i="42"/>
  <c r="BE17956" i="42"/>
  <c r="BE17957" i="42"/>
  <c r="BE17958" i="42"/>
  <c r="BE17959" i="42"/>
  <c r="BE17960" i="42"/>
  <c r="BE17961" i="42"/>
  <c r="BE17962" i="42"/>
  <c r="BE17963" i="42"/>
  <c r="BE17964" i="42"/>
  <c r="BE17965" i="42"/>
  <c r="BE17966" i="42"/>
  <c r="BE17967" i="42"/>
  <c r="BE17968" i="42"/>
  <c r="BE17969" i="42"/>
  <c r="BE17970" i="42"/>
  <c r="BE17971" i="42"/>
  <c r="BE17972" i="42"/>
  <c r="BE17973" i="42"/>
  <c r="BE17974" i="42"/>
  <c r="BE17975" i="42"/>
  <c r="BE17976" i="42"/>
  <c r="BE17977" i="42"/>
  <c r="BE17978" i="42"/>
  <c r="BE17979" i="42"/>
  <c r="BE17980" i="42"/>
  <c r="BE17981" i="42"/>
  <c r="BE17982" i="42"/>
  <c r="BE17983" i="42"/>
  <c r="BE17984" i="42"/>
  <c r="BE17985" i="42"/>
  <c r="BE17986" i="42"/>
  <c r="BE17987" i="42"/>
  <c r="BE17988" i="42"/>
  <c r="BE17989" i="42"/>
  <c r="BE17990" i="42"/>
  <c r="BE17991" i="42"/>
  <c r="BE17992" i="42"/>
  <c r="BE17993" i="42"/>
  <c r="BE17994" i="42"/>
  <c r="BE17995" i="42"/>
  <c r="BE17996" i="42"/>
  <c r="BE17997" i="42"/>
  <c r="BE17998" i="42"/>
  <c r="BE17999" i="42"/>
  <c r="BE18000" i="42"/>
  <c r="BE18001" i="42"/>
  <c r="BE18002" i="42"/>
  <c r="BE18003" i="42"/>
  <c r="BE18004" i="42"/>
  <c r="BE18005" i="42"/>
  <c r="BE18006" i="42"/>
  <c r="BE18007" i="42"/>
  <c r="BE18008" i="42"/>
  <c r="BE18009" i="42"/>
  <c r="BE18010" i="42"/>
  <c r="BE18011" i="42"/>
  <c r="BE18012" i="42"/>
  <c r="BE18013" i="42"/>
  <c r="BE18014" i="42"/>
  <c r="BE18015" i="42"/>
  <c r="BE18016" i="42"/>
  <c r="BE18017" i="42"/>
  <c r="BE18018" i="42"/>
  <c r="BE18019" i="42"/>
  <c r="BE18020" i="42"/>
  <c r="BE18021" i="42"/>
  <c r="BE18022" i="42"/>
  <c r="BE18023" i="42"/>
  <c r="BE18024" i="42"/>
  <c r="BE18025" i="42"/>
  <c r="BE18026" i="42"/>
  <c r="BE18027" i="42"/>
  <c r="BE18028" i="42"/>
  <c r="BE18029" i="42"/>
  <c r="BE18030" i="42"/>
  <c r="BE18031" i="42"/>
  <c r="BE18032" i="42"/>
  <c r="BE18033" i="42"/>
  <c r="BE18034" i="42"/>
  <c r="BE18035" i="42"/>
  <c r="BE18036" i="42"/>
  <c r="BE18037" i="42"/>
  <c r="BE18038" i="42"/>
  <c r="BE18039" i="42"/>
  <c r="BE18040" i="42"/>
  <c r="BE18041" i="42"/>
  <c r="BE18042" i="42"/>
  <c r="BE18043" i="42"/>
  <c r="BE18044" i="42"/>
  <c r="BE18045" i="42"/>
  <c r="BE18046" i="42"/>
  <c r="BE18047" i="42"/>
  <c r="BE18048" i="42"/>
  <c r="BE18049" i="42"/>
  <c r="BE18050" i="42"/>
  <c r="BE18051" i="42"/>
  <c r="BE18052" i="42"/>
  <c r="BE18053" i="42"/>
  <c r="BE18054" i="42"/>
  <c r="BE18055" i="42"/>
  <c r="BE18056" i="42"/>
  <c r="BE18057" i="42"/>
  <c r="BE18058" i="42"/>
  <c r="BE18059" i="42"/>
  <c r="BE18060" i="42"/>
  <c r="BE18061" i="42"/>
  <c r="BE18062" i="42"/>
  <c r="BE18063" i="42"/>
  <c r="BE18064" i="42"/>
  <c r="BE18065" i="42"/>
  <c r="BE18066" i="42"/>
  <c r="BE18067" i="42"/>
  <c r="BE18068" i="42"/>
  <c r="BE18069" i="42"/>
  <c r="BE18070" i="42"/>
  <c r="BE18071" i="42"/>
  <c r="BE18072" i="42"/>
  <c r="BE18073" i="42"/>
  <c r="BE18074" i="42"/>
  <c r="BE18075" i="42"/>
  <c r="BE18076" i="42"/>
  <c r="BE18077" i="42"/>
  <c r="BE18078" i="42"/>
  <c r="BE18079" i="42"/>
  <c r="BE18080" i="42"/>
  <c r="BE18081" i="42"/>
  <c r="BE18082" i="42"/>
  <c r="BE18083" i="42"/>
  <c r="BE18084" i="42"/>
  <c r="BE18085" i="42"/>
  <c r="BE18086" i="42"/>
  <c r="BE18087" i="42"/>
  <c r="BE18088" i="42"/>
  <c r="BE18089" i="42"/>
  <c r="BE18090" i="42"/>
  <c r="BE18091" i="42"/>
  <c r="BE18092" i="42"/>
  <c r="BE18093" i="42"/>
  <c r="BE18094" i="42"/>
  <c r="BE18095" i="42"/>
  <c r="BE18096" i="42"/>
  <c r="BE18097" i="42"/>
  <c r="BE18098" i="42"/>
  <c r="BE18099" i="42"/>
  <c r="BE18100" i="42"/>
  <c r="BE18101" i="42"/>
  <c r="BE18102" i="42"/>
  <c r="BE18103" i="42"/>
  <c r="BE18104" i="42"/>
  <c r="BE18105" i="42"/>
  <c r="BE18106" i="42"/>
  <c r="BE18107" i="42"/>
  <c r="BE18108" i="42"/>
  <c r="BE18109" i="42"/>
  <c r="BE18110" i="42"/>
  <c r="BE18111" i="42"/>
  <c r="BE18112" i="42"/>
  <c r="BE18113" i="42"/>
  <c r="BE18114" i="42"/>
  <c r="BE18115" i="42"/>
  <c r="BE18116" i="42"/>
  <c r="BE18117" i="42"/>
  <c r="BE18118" i="42"/>
  <c r="BE18119" i="42"/>
  <c r="BE18120" i="42"/>
  <c r="BE18121" i="42"/>
  <c r="BE18122" i="42"/>
  <c r="BE18123" i="42"/>
  <c r="BE18124" i="42"/>
  <c r="BE18125" i="42"/>
  <c r="BE18126" i="42"/>
  <c r="BE18127" i="42"/>
  <c r="BE18128" i="42"/>
  <c r="BE18129" i="42"/>
  <c r="BE18130" i="42"/>
  <c r="BE18131" i="42"/>
  <c r="BE18132" i="42"/>
  <c r="BE18133" i="42"/>
  <c r="BE18134" i="42"/>
  <c r="BE18135" i="42"/>
  <c r="BE18136" i="42"/>
  <c r="BE18137" i="42"/>
  <c r="BE18138" i="42"/>
  <c r="BE18139" i="42"/>
  <c r="BE18140" i="42"/>
  <c r="BE18141" i="42"/>
  <c r="BE18142" i="42"/>
  <c r="BE18143" i="42"/>
  <c r="BE18144" i="42"/>
  <c r="BE18145" i="42"/>
  <c r="BE18146" i="42"/>
  <c r="BE18147" i="42"/>
  <c r="BE18148" i="42"/>
  <c r="BE18149" i="42"/>
  <c r="BE18150" i="42"/>
  <c r="BE18151" i="42"/>
  <c r="BE18152" i="42"/>
  <c r="BE18153" i="42"/>
  <c r="BE18154" i="42"/>
  <c r="BE18155" i="42"/>
  <c r="BE18156" i="42"/>
  <c r="BE18157" i="42"/>
  <c r="BE18158" i="42"/>
  <c r="BE18159" i="42"/>
  <c r="BE18160" i="42"/>
  <c r="BE18161" i="42"/>
  <c r="BE18162" i="42"/>
  <c r="BE18163" i="42"/>
  <c r="BE18164" i="42"/>
  <c r="BE18165" i="42"/>
  <c r="BE18166" i="42"/>
  <c r="BE18167" i="42"/>
  <c r="BE18168" i="42"/>
  <c r="BE18169" i="42"/>
  <c r="BE18170" i="42"/>
  <c r="BE18171" i="42"/>
  <c r="BE18172" i="42"/>
  <c r="BE18173" i="42"/>
  <c r="BE18174" i="42"/>
  <c r="BE18175" i="42"/>
  <c r="BE18176" i="42"/>
  <c r="BE18177" i="42"/>
  <c r="BE18178" i="42"/>
  <c r="BE18179" i="42"/>
  <c r="BE18180" i="42"/>
  <c r="BE18181" i="42"/>
  <c r="BE18182" i="42"/>
  <c r="BE18183" i="42"/>
  <c r="BE18184" i="42"/>
  <c r="BE18185" i="42"/>
  <c r="BE18186" i="42"/>
  <c r="BE18187" i="42"/>
  <c r="BE18188" i="42"/>
  <c r="BE18189" i="42"/>
  <c r="BE18190" i="42"/>
  <c r="BE18191" i="42"/>
  <c r="BE18192" i="42"/>
  <c r="BE18193" i="42"/>
  <c r="BE18194" i="42"/>
  <c r="BE18195" i="42"/>
  <c r="BE18196" i="42"/>
  <c r="BE18197" i="42"/>
  <c r="BE18198" i="42"/>
  <c r="BE18199" i="42"/>
  <c r="BE18200" i="42"/>
  <c r="BE18201" i="42"/>
  <c r="BE18202" i="42"/>
  <c r="BE18203" i="42"/>
  <c r="BE18204" i="42"/>
  <c r="BE18205" i="42"/>
  <c r="BE18206" i="42"/>
  <c r="BE18207" i="42"/>
  <c r="BE18208" i="42"/>
  <c r="BE18209" i="42"/>
  <c r="BE18210" i="42"/>
  <c r="BE18211" i="42"/>
  <c r="BE18212" i="42"/>
  <c r="BE18213" i="42"/>
  <c r="BE18214" i="42"/>
  <c r="BE18215" i="42"/>
  <c r="BE18216" i="42"/>
  <c r="BE18217" i="42"/>
  <c r="BE18218" i="42"/>
  <c r="BE18219" i="42"/>
  <c r="BE18220" i="42"/>
  <c r="BE18221" i="42"/>
  <c r="BE18222" i="42"/>
  <c r="BE18223" i="42"/>
  <c r="BE18224" i="42"/>
  <c r="BE18225" i="42"/>
  <c r="BE18226" i="42"/>
  <c r="BE18227" i="42"/>
  <c r="BE18228" i="42"/>
  <c r="BE18229" i="42"/>
  <c r="BE18230" i="42"/>
  <c r="BE18231" i="42"/>
  <c r="BE18232" i="42"/>
  <c r="BE18233" i="42"/>
  <c r="BE18234" i="42"/>
  <c r="BE18235" i="42"/>
  <c r="BE18236" i="42"/>
  <c r="BE18237" i="42"/>
  <c r="BE18238" i="42"/>
  <c r="BE18239" i="42"/>
  <c r="BE18240" i="42"/>
  <c r="BE18241" i="42"/>
  <c r="BE18242" i="42"/>
  <c r="BE18243" i="42"/>
  <c r="BE18244" i="42"/>
  <c r="BE18245" i="42"/>
  <c r="BE18246" i="42"/>
  <c r="BE18247" i="42"/>
  <c r="BE18248" i="42"/>
  <c r="BE18249" i="42"/>
  <c r="BE18250" i="42"/>
  <c r="BE18251" i="42"/>
  <c r="BE18252" i="42"/>
  <c r="BE18253" i="42"/>
  <c r="BE18254" i="42"/>
  <c r="BE18255" i="42"/>
  <c r="BE18256" i="42"/>
  <c r="BE18257" i="42"/>
  <c r="BE18258" i="42"/>
  <c r="BE18259" i="42"/>
  <c r="BE18260" i="42"/>
  <c r="BE18261" i="42"/>
  <c r="BE18262" i="42"/>
  <c r="BE18263" i="42"/>
  <c r="BE18264" i="42"/>
  <c r="BE18265" i="42"/>
  <c r="BE18266" i="42"/>
  <c r="BE18267" i="42"/>
  <c r="BE18268" i="42"/>
  <c r="BE18269" i="42"/>
  <c r="BE18270" i="42"/>
  <c r="BE18271" i="42"/>
  <c r="BE18272" i="42"/>
  <c r="BE18273" i="42"/>
  <c r="BE18274" i="42"/>
  <c r="BE18275" i="42"/>
  <c r="BE18276" i="42"/>
  <c r="BE18277" i="42"/>
  <c r="BE18278" i="42"/>
  <c r="BE18279" i="42"/>
  <c r="BE18280" i="42"/>
  <c r="BE18281" i="42"/>
  <c r="BE18282" i="42"/>
  <c r="BE18283" i="42"/>
  <c r="BE18284" i="42"/>
  <c r="BE18285" i="42"/>
  <c r="BE18286" i="42"/>
  <c r="BE18287" i="42"/>
  <c r="BE18288" i="42"/>
  <c r="BE18289" i="42"/>
  <c r="BE18290" i="42"/>
  <c r="BE18291" i="42"/>
  <c r="BE18292" i="42"/>
  <c r="BE18293" i="42"/>
  <c r="BE18294" i="42"/>
  <c r="BE18295" i="42"/>
  <c r="BE18296" i="42"/>
  <c r="BE18297" i="42"/>
  <c r="BE18298" i="42"/>
  <c r="BE18299" i="42"/>
  <c r="BE18300" i="42"/>
  <c r="BE18301" i="42"/>
  <c r="BE18302" i="42"/>
  <c r="BE18303" i="42"/>
  <c r="BE18304" i="42"/>
  <c r="BE18305" i="42"/>
  <c r="BE18306" i="42"/>
  <c r="BE18307" i="42"/>
  <c r="BE18308" i="42"/>
  <c r="BE18309" i="42"/>
  <c r="BE18310" i="42"/>
  <c r="BE18311" i="42"/>
  <c r="BE18312" i="42"/>
  <c r="BE18313" i="42"/>
  <c r="BE18314" i="42"/>
  <c r="BE18315" i="42"/>
  <c r="BE18316" i="42"/>
  <c r="BE18317" i="42"/>
  <c r="BE18318" i="42"/>
  <c r="BE18319" i="42"/>
  <c r="BE18320" i="42"/>
  <c r="BE18321" i="42"/>
  <c r="BE18322" i="42"/>
  <c r="BE18323" i="42"/>
  <c r="BE18324" i="42"/>
  <c r="BE18325" i="42"/>
  <c r="BE18326" i="42"/>
  <c r="BE18327" i="42"/>
  <c r="BE18328" i="42"/>
  <c r="BE18329" i="42"/>
  <c r="BE18330" i="42"/>
  <c r="BE18331" i="42"/>
  <c r="BE18332" i="42"/>
  <c r="BE18333" i="42"/>
  <c r="BE18334" i="42"/>
  <c r="BE18335" i="42"/>
  <c r="BE18336" i="42"/>
  <c r="BE18337" i="42"/>
  <c r="BE18338" i="42"/>
  <c r="BE18339" i="42"/>
  <c r="BE18340" i="42"/>
  <c r="BE18341" i="42"/>
  <c r="BE18342" i="42"/>
  <c r="BE18343" i="42"/>
  <c r="BE18344" i="42"/>
  <c r="BE18345" i="42"/>
  <c r="BE18346" i="42"/>
  <c r="BE18347" i="42"/>
  <c r="BE18348" i="42"/>
  <c r="BE18349" i="42"/>
  <c r="BE18350" i="42"/>
  <c r="BE18351" i="42"/>
  <c r="BE18352" i="42"/>
  <c r="BE18353" i="42"/>
  <c r="BE18354" i="42"/>
  <c r="BE18355" i="42"/>
  <c r="BE18356" i="42"/>
  <c r="BE18357" i="42"/>
  <c r="BE18358" i="42"/>
  <c r="BE18359" i="42"/>
  <c r="BE18360" i="42"/>
  <c r="BE18361" i="42"/>
  <c r="BE18362" i="42"/>
  <c r="BE18363" i="42"/>
  <c r="BE18364" i="42"/>
  <c r="BE18365" i="42"/>
  <c r="BE18366" i="42"/>
  <c r="BE18367" i="42"/>
  <c r="BE18368" i="42"/>
  <c r="BE18369" i="42"/>
  <c r="BE18370" i="42"/>
  <c r="BE18371" i="42"/>
  <c r="BE18372" i="42"/>
  <c r="BE18373" i="42"/>
  <c r="BE18374" i="42"/>
  <c r="BE18375" i="42"/>
  <c r="BE18376" i="42"/>
  <c r="BE18377" i="42"/>
  <c r="BE18378" i="42"/>
  <c r="BE18379" i="42"/>
  <c r="BE18380" i="42"/>
  <c r="BE18381" i="42"/>
  <c r="BE18382" i="42"/>
  <c r="BE18383" i="42"/>
  <c r="BE18384" i="42"/>
  <c r="BE18385" i="42"/>
  <c r="BE18386" i="42"/>
  <c r="BE18387" i="42"/>
  <c r="BE18388" i="42"/>
  <c r="BE18389" i="42"/>
  <c r="BE18390" i="42"/>
  <c r="BE18391" i="42"/>
  <c r="BE18392" i="42"/>
  <c r="BE18393" i="42"/>
  <c r="BE18394" i="42"/>
  <c r="BE18395" i="42"/>
  <c r="BE18396" i="42"/>
  <c r="BE18397" i="42"/>
  <c r="BE18398" i="42"/>
  <c r="BE18399" i="42"/>
  <c r="BE18400" i="42"/>
  <c r="BE18401" i="42"/>
  <c r="BE18402" i="42"/>
  <c r="BE18403" i="42"/>
  <c r="BE18404" i="42"/>
  <c r="BE18405" i="42"/>
  <c r="BE18406" i="42"/>
  <c r="BE18407" i="42"/>
  <c r="BE18408" i="42"/>
  <c r="BE18409" i="42"/>
  <c r="BE18410" i="42"/>
  <c r="BE18411" i="42"/>
  <c r="BE18412" i="42"/>
  <c r="BE18413" i="42"/>
  <c r="BE18414" i="42"/>
  <c r="BE18415" i="42"/>
  <c r="BE18416" i="42"/>
  <c r="BE18417" i="42"/>
  <c r="BE18418" i="42"/>
  <c r="BE18419" i="42"/>
  <c r="BE18420" i="42"/>
  <c r="BE18421" i="42"/>
  <c r="BE18422" i="42"/>
  <c r="BE18423" i="42"/>
  <c r="BE18424" i="42"/>
  <c r="BE18425" i="42"/>
  <c r="BE18426" i="42"/>
  <c r="BE18427" i="42"/>
  <c r="BE18428" i="42"/>
  <c r="BE18429" i="42"/>
  <c r="BE18430" i="42"/>
  <c r="BE18431" i="42"/>
  <c r="BE18432" i="42"/>
  <c r="BE18433" i="42"/>
  <c r="BE18434" i="42"/>
  <c r="BE18435" i="42"/>
  <c r="BE18436" i="42"/>
  <c r="BE18437" i="42"/>
  <c r="BE18438" i="42"/>
  <c r="BE18439" i="42"/>
  <c r="BE18440" i="42"/>
  <c r="BE18441" i="42"/>
  <c r="BE18442" i="42"/>
  <c r="BE18443" i="42"/>
  <c r="BE18444" i="42"/>
  <c r="BE18445" i="42"/>
  <c r="BE18446" i="42"/>
  <c r="BE18447" i="42"/>
  <c r="BE18448" i="42"/>
  <c r="BE18449" i="42"/>
  <c r="BE18450" i="42"/>
  <c r="BE18451" i="42"/>
  <c r="BE18452" i="42"/>
  <c r="BE18453" i="42"/>
  <c r="BE18454" i="42"/>
  <c r="BE18455" i="42"/>
  <c r="BE18456" i="42"/>
  <c r="BE18457" i="42"/>
  <c r="BE18458" i="42"/>
  <c r="BE18459" i="42"/>
  <c r="BE18460" i="42"/>
  <c r="BE18461" i="42"/>
  <c r="BE18462" i="42"/>
  <c r="BE18463" i="42"/>
  <c r="BE18464" i="42"/>
  <c r="BE18465" i="42"/>
  <c r="BE18466" i="42"/>
  <c r="BE18467" i="42"/>
  <c r="BE18468" i="42"/>
  <c r="BE18469" i="42"/>
  <c r="BE18470" i="42"/>
  <c r="BE18471" i="42"/>
  <c r="BE18472" i="42"/>
  <c r="BE18473" i="42"/>
  <c r="BE18474" i="42"/>
  <c r="BE18475" i="42"/>
  <c r="BE18476" i="42"/>
  <c r="BE18477" i="42"/>
  <c r="BE18478" i="42"/>
  <c r="BE18479" i="42"/>
  <c r="BE18480" i="42"/>
  <c r="BE18481" i="42"/>
  <c r="BE18482" i="42"/>
  <c r="BE18483" i="42"/>
  <c r="BE18484" i="42"/>
  <c r="BE18485" i="42"/>
  <c r="BE18486" i="42"/>
  <c r="BE18487" i="42"/>
  <c r="BE18488" i="42"/>
  <c r="BE18489" i="42"/>
  <c r="BE18490" i="42"/>
  <c r="BE18491" i="42"/>
  <c r="BE18492" i="42"/>
  <c r="BE18493" i="42"/>
  <c r="BE18494" i="42"/>
  <c r="BE18495" i="42"/>
  <c r="BE18496" i="42"/>
  <c r="BE18497" i="42"/>
  <c r="BE18498" i="42"/>
  <c r="BE18499" i="42"/>
  <c r="BE18500" i="42"/>
  <c r="BE18501" i="42"/>
  <c r="BE18502" i="42"/>
  <c r="BE18503" i="42"/>
  <c r="BE18504" i="42"/>
  <c r="BE18505" i="42"/>
  <c r="BE18506" i="42"/>
  <c r="BE18507" i="42"/>
  <c r="BE18508" i="42"/>
  <c r="BE18509" i="42"/>
  <c r="BE18510" i="42"/>
  <c r="BE18511" i="42"/>
  <c r="BE18512" i="42"/>
  <c r="BE18513" i="42"/>
  <c r="BE18514" i="42"/>
  <c r="BE18515" i="42"/>
  <c r="BE18516" i="42"/>
  <c r="BE18517" i="42"/>
  <c r="BE18518" i="42"/>
  <c r="BE18519" i="42"/>
  <c r="BE18520" i="42"/>
  <c r="BE18521" i="42"/>
  <c r="BE18522" i="42"/>
  <c r="BE18523" i="42"/>
  <c r="BE18524" i="42"/>
  <c r="BE18525" i="42"/>
  <c r="BE18526" i="42"/>
  <c r="BE18527" i="42"/>
  <c r="BE18528" i="42"/>
  <c r="BE18529" i="42"/>
  <c r="BE18530" i="42"/>
  <c r="BE18531" i="42"/>
  <c r="BE18532" i="42"/>
  <c r="BE18533" i="42"/>
  <c r="BE18534" i="42"/>
  <c r="BE18535" i="42"/>
  <c r="BE18536" i="42"/>
  <c r="BE18537" i="42"/>
  <c r="BE18538" i="42"/>
  <c r="BE18539" i="42"/>
  <c r="BE18540" i="42"/>
  <c r="BE18541" i="42"/>
  <c r="BE18542" i="42"/>
  <c r="BE18543" i="42"/>
  <c r="BE18544" i="42"/>
  <c r="BE18545" i="42"/>
  <c r="BE18546" i="42"/>
  <c r="BE18547" i="42"/>
  <c r="BE18548" i="42"/>
  <c r="BE18549" i="42"/>
  <c r="BE18550" i="42"/>
  <c r="BE18551" i="42"/>
  <c r="BE18552" i="42"/>
  <c r="BE18553" i="42"/>
  <c r="BE18554" i="42"/>
  <c r="BE18555" i="42"/>
  <c r="BE18556" i="42"/>
  <c r="BE18557" i="42"/>
  <c r="BE18558" i="42"/>
  <c r="BE18559" i="42"/>
  <c r="BE18560" i="42"/>
  <c r="BE18561" i="42"/>
  <c r="BE18562" i="42"/>
  <c r="BE18563" i="42"/>
  <c r="BE18564" i="42"/>
  <c r="BE18565" i="42"/>
  <c r="BE18566" i="42"/>
  <c r="BE18567" i="42"/>
  <c r="BE18568" i="42"/>
  <c r="BE18569" i="42"/>
  <c r="BE18570" i="42"/>
  <c r="BE18571" i="42"/>
  <c r="BE18572" i="42"/>
  <c r="BE18573" i="42"/>
  <c r="BE18574" i="42"/>
  <c r="BE18575" i="42"/>
  <c r="BE18576" i="42"/>
  <c r="BE18577" i="42"/>
  <c r="BE18578" i="42"/>
  <c r="BE18579" i="42"/>
  <c r="BE18580" i="42"/>
  <c r="BE18581" i="42"/>
  <c r="BE18582" i="42"/>
  <c r="BE18583" i="42"/>
  <c r="BE18584" i="42"/>
  <c r="BE18585" i="42"/>
  <c r="BE18586" i="42"/>
  <c r="BE18587" i="42"/>
  <c r="BE18588" i="42"/>
  <c r="BE18589" i="42"/>
  <c r="BE18590" i="42"/>
  <c r="BE18591" i="42"/>
  <c r="BE18592" i="42"/>
  <c r="BE18593" i="42"/>
  <c r="BE18594" i="42"/>
  <c r="BE18595" i="42"/>
  <c r="BE18596" i="42"/>
  <c r="BE18597" i="42"/>
  <c r="BE18598" i="42"/>
  <c r="BE18599" i="42"/>
  <c r="BE18600" i="42"/>
  <c r="BE18601" i="42"/>
  <c r="BE18602" i="42"/>
  <c r="BE18603" i="42"/>
  <c r="BE18604" i="42"/>
  <c r="BE18605" i="42"/>
  <c r="BE18606" i="42"/>
  <c r="BE18607" i="42"/>
  <c r="BE18608" i="42"/>
  <c r="BE18609" i="42"/>
  <c r="BE18610" i="42"/>
  <c r="BE18611" i="42"/>
  <c r="BE18612" i="42"/>
  <c r="BE18613" i="42"/>
  <c r="BE18614" i="42"/>
  <c r="BE18615" i="42"/>
  <c r="BE18616" i="42"/>
  <c r="BE18617" i="42"/>
  <c r="BE18618" i="42"/>
  <c r="BE18619" i="42"/>
  <c r="BE18620" i="42"/>
  <c r="BE18621" i="42"/>
  <c r="BE18622" i="42"/>
  <c r="BE18623" i="42"/>
  <c r="BE18624" i="42"/>
  <c r="BE18625" i="42"/>
  <c r="BE18626" i="42"/>
  <c r="BE18627" i="42"/>
  <c r="BE18628" i="42"/>
  <c r="BE18629" i="42"/>
  <c r="BE18630" i="42"/>
  <c r="BE18631" i="42"/>
  <c r="BE18632" i="42"/>
  <c r="BE18633" i="42"/>
  <c r="BE18634" i="42"/>
  <c r="BE18635" i="42"/>
  <c r="BE18636" i="42"/>
  <c r="BE18637" i="42"/>
  <c r="BE18638" i="42"/>
  <c r="BE18639" i="42"/>
  <c r="BE18640" i="42"/>
  <c r="BE18641" i="42"/>
  <c r="BE18642" i="42"/>
  <c r="BE18643" i="42"/>
  <c r="BE18644" i="42"/>
  <c r="BE18645" i="42"/>
  <c r="BE18646" i="42"/>
  <c r="BE18647" i="42"/>
  <c r="BE18648" i="42"/>
  <c r="BE18649" i="42"/>
  <c r="BE18650" i="42"/>
  <c r="BE18651" i="42"/>
  <c r="BE18652" i="42"/>
  <c r="BE18653" i="42"/>
  <c r="BE18654" i="42"/>
  <c r="BE18655" i="42"/>
  <c r="BE18656" i="42"/>
  <c r="BE18657" i="42"/>
  <c r="BE18658" i="42"/>
  <c r="BE18659" i="42"/>
  <c r="BE18660" i="42"/>
  <c r="BE18661" i="42"/>
  <c r="BE18662" i="42"/>
  <c r="BE18663" i="42"/>
  <c r="BE18664" i="42"/>
  <c r="BE18665" i="42"/>
  <c r="BE18666" i="42"/>
  <c r="BE18667" i="42"/>
  <c r="BE18668" i="42"/>
  <c r="BE18669" i="42"/>
  <c r="BE18670" i="42"/>
  <c r="BE18671" i="42"/>
  <c r="BE18672" i="42"/>
  <c r="BE18673" i="42"/>
  <c r="BE18674" i="42"/>
  <c r="BE18675" i="42"/>
  <c r="BE18676" i="42"/>
  <c r="BE18677" i="42"/>
  <c r="BE18678" i="42"/>
  <c r="BE18679" i="42"/>
  <c r="BE18680" i="42"/>
  <c r="BE18681" i="42"/>
  <c r="BE18682" i="42"/>
  <c r="BE18683" i="42"/>
  <c r="BE18684" i="42"/>
  <c r="BE18685" i="42"/>
  <c r="BE18686" i="42"/>
  <c r="BE18687" i="42"/>
  <c r="BE18688" i="42"/>
  <c r="BE18689" i="42"/>
  <c r="BE18690" i="42"/>
  <c r="BE18691" i="42"/>
  <c r="BE18692" i="42"/>
  <c r="BE18693" i="42"/>
  <c r="BE18694" i="42"/>
  <c r="BE18695" i="42"/>
  <c r="BE18696" i="42"/>
  <c r="BE18697" i="42"/>
  <c r="BE18698" i="42"/>
  <c r="BE18699" i="42"/>
  <c r="BE18700" i="42"/>
  <c r="BE18701" i="42"/>
  <c r="BE18702" i="42"/>
  <c r="BE18703" i="42"/>
  <c r="BE18704" i="42"/>
  <c r="BE18705" i="42"/>
  <c r="BE18706" i="42"/>
  <c r="BE18707" i="42"/>
  <c r="BE18708" i="42"/>
  <c r="BE18709" i="42"/>
  <c r="BE18710" i="42"/>
  <c r="BE18711" i="42"/>
  <c r="BE18712" i="42"/>
  <c r="BE18713" i="42"/>
  <c r="BE18714" i="42"/>
  <c r="BE18715" i="42"/>
  <c r="BE18716" i="42"/>
  <c r="BE18717" i="42"/>
  <c r="BE18718" i="42"/>
  <c r="BE18719" i="42"/>
  <c r="BE18720" i="42"/>
  <c r="BE18721" i="42"/>
  <c r="BE18722" i="42"/>
  <c r="BE18723" i="42"/>
  <c r="BE18724" i="42"/>
  <c r="BE18725" i="42"/>
  <c r="BE18726" i="42"/>
  <c r="BE18727" i="42"/>
  <c r="BE18728" i="42"/>
  <c r="BE18729" i="42"/>
  <c r="BE18730" i="42"/>
  <c r="BE18731" i="42"/>
  <c r="BE18732" i="42"/>
  <c r="BE18733" i="42"/>
  <c r="BE18734" i="42"/>
  <c r="BE18735" i="42"/>
  <c r="BE18736" i="42"/>
  <c r="BE18737" i="42"/>
  <c r="BE18738" i="42"/>
  <c r="BE18739" i="42"/>
  <c r="BE18740" i="42"/>
  <c r="BE18741" i="42"/>
  <c r="BE18742" i="42"/>
  <c r="BE18743" i="42"/>
  <c r="BE18744" i="42"/>
  <c r="BE18745" i="42"/>
  <c r="BE18746" i="42"/>
  <c r="BE18747" i="42"/>
  <c r="BE18748" i="42"/>
  <c r="BE18749" i="42"/>
  <c r="BE18750" i="42"/>
  <c r="BE18751" i="42"/>
  <c r="BE18752" i="42"/>
  <c r="BE18753" i="42"/>
  <c r="BE18754" i="42"/>
  <c r="BE18755" i="42"/>
  <c r="BE18756" i="42"/>
  <c r="BE18757" i="42"/>
  <c r="BE18758" i="42"/>
  <c r="BE18759" i="42"/>
  <c r="BE18760" i="42"/>
  <c r="BE18761" i="42"/>
  <c r="BE18762" i="42"/>
  <c r="BE18763" i="42"/>
  <c r="BE18764" i="42"/>
  <c r="BE18765" i="42"/>
  <c r="BE18766" i="42"/>
  <c r="BE18767" i="42"/>
  <c r="BE18768" i="42"/>
  <c r="BE18769" i="42"/>
  <c r="BE18770" i="42"/>
  <c r="BE18771" i="42"/>
  <c r="BE18772" i="42"/>
  <c r="BE18773" i="42"/>
  <c r="BE18774" i="42"/>
  <c r="BE18775" i="42"/>
  <c r="BE18776" i="42"/>
  <c r="BE18777" i="42"/>
  <c r="BE18778" i="42"/>
  <c r="BE18779" i="42"/>
  <c r="BE18780" i="42"/>
  <c r="BE18781" i="42"/>
  <c r="BE18782" i="42"/>
  <c r="BE18783" i="42"/>
  <c r="BE18784" i="42"/>
  <c r="BE18785" i="42"/>
  <c r="BE18786" i="42"/>
  <c r="BE18787" i="42"/>
  <c r="BE18788" i="42"/>
  <c r="BE18789" i="42"/>
  <c r="BE18790" i="42"/>
  <c r="BE18791" i="42"/>
  <c r="BE18792" i="42"/>
  <c r="BE18793" i="42"/>
  <c r="BE18794" i="42"/>
  <c r="BE18795" i="42"/>
  <c r="BE18796" i="42"/>
  <c r="BE18797" i="42"/>
  <c r="BE18798" i="42"/>
  <c r="BE18799" i="42"/>
  <c r="BE18800" i="42"/>
  <c r="BE18801" i="42"/>
  <c r="BE18802" i="42"/>
  <c r="BE18803" i="42"/>
  <c r="BE18804" i="42"/>
  <c r="BE18805" i="42"/>
  <c r="BE18806" i="42"/>
  <c r="BE18807" i="42"/>
  <c r="BE18808" i="42"/>
  <c r="BE18809" i="42"/>
  <c r="BE18810" i="42"/>
  <c r="BE18811" i="42"/>
  <c r="BE18812" i="42"/>
  <c r="BE18813" i="42"/>
  <c r="BE18814" i="42"/>
  <c r="BE18815" i="42"/>
  <c r="BE18816" i="42"/>
  <c r="BE18817" i="42"/>
  <c r="BE18818" i="42"/>
  <c r="BE18819" i="42"/>
  <c r="BE18820" i="42"/>
  <c r="BE18821" i="42"/>
  <c r="BE18822" i="42"/>
  <c r="BE18823" i="42"/>
  <c r="BE18824" i="42"/>
  <c r="BE18825" i="42"/>
  <c r="BE18826" i="42"/>
  <c r="BE18827" i="42"/>
  <c r="BE18828" i="42"/>
  <c r="BE18829" i="42"/>
  <c r="BE18830" i="42"/>
  <c r="BE18831" i="42"/>
  <c r="BE18832" i="42"/>
  <c r="BE18833" i="42"/>
  <c r="BE18834" i="42"/>
  <c r="BE18835" i="42"/>
  <c r="BE18836" i="42"/>
  <c r="BE18837" i="42"/>
  <c r="BE18838" i="42"/>
  <c r="BE18839" i="42"/>
  <c r="BE18840" i="42"/>
  <c r="BE18841" i="42"/>
  <c r="BE18842" i="42"/>
  <c r="BE18843" i="42"/>
  <c r="BE18844" i="42"/>
  <c r="BE18845" i="42"/>
  <c r="BE18846" i="42"/>
  <c r="BE18847" i="42"/>
  <c r="BE18848" i="42"/>
  <c r="BE18849" i="42"/>
  <c r="BE18850" i="42"/>
  <c r="BE18851" i="42"/>
  <c r="BE18852" i="42"/>
  <c r="BE18853" i="42"/>
  <c r="BE18854" i="42"/>
  <c r="BE18855" i="42"/>
  <c r="BE18856" i="42"/>
  <c r="BE18857" i="42"/>
  <c r="BE18858" i="42"/>
  <c r="BE18859" i="42"/>
  <c r="BE18860" i="42"/>
  <c r="BE18861" i="42"/>
  <c r="BE18862" i="42"/>
  <c r="BE18863" i="42"/>
  <c r="BE18864" i="42"/>
  <c r="BE18865" i="42"/>
  <c r="BE18866" i="42"/>
  <c r="BE18867" i="42"/>
  <c r="BE18868" i="42"/>
  <c r="BE18869" i="42"/>
  <c r="BE18870" i="42"/>
  <c r="BE18871" i="42"/>
  <c r="BE18872" i="42"/>
  <c r="BE18873" i="42"/>
  <c r="BE18874" i="42"/>
  <c r="BE18875" i="42"/>
  <c r="BE18876" i="42"/>
  <c r="BE18877" i="42"/>
  <c r="BE18878" i="42"/>
  <c r="BE18879" i="42"/>
  <c r="BE18880" i="42"/>
  <c r="BE18881" i="42"/>
  <c r="BE18882" i="42"/>
  <c r="BE18883" i="42"/>
  <c r="BE18884" i="42"/>
  <c r="BE18885" i="42"/>
  <c r="BE18886" i="42"/>
  <c r="BE18887" i="42"/>
  <c r="BE18888" i="42"/>
  <c r="BE18889" i="42"/>
  <c r="BE18890" i="42"/>
  <c r="BE18891" i="42"/>
  <c r="BE18892" i="42"/>
  <c r="BE18893" i="42"/>
  <c r="BE18894" i="42"/>
  <c r="BE18895" i="42"/>
  <c r="BE18896" i="42"/>
  <c r="BE18897" i="42"/>
  <c r="BE18898" i="42"/>
  <c r="BE18899" i="42"/>
  <c r="BE18900" i="42"/>
  <c r="BE18901" i="42"/>
  <c r="BE18902" i="42"/>
  <c r="BE18903" i="42"/>
  <c r="BE18904" i="42"/>
  <c r="BE18905" i="42"/>
  <c r="BE18906" i="42"/>
  <c r="BE18907" i="42"/>
  <c r="BE18908" i="42"/>
  <c r="BE18909" i="42"/>
  <c r="BE18910" i="42"/>
  <c r="BE18911" i="42"/>
  <c r="BE18912" i="42"/>
  <c r="BE18913" i="42"/>
  <c r="BE18914" i="42"/>
  <c r="BE18915" i="42"/>
  <c r="BE18916" i="42"/>
  <c r="BE18917" i="42"/>
  <c r="BE18918" i="42"/>
  <c r="BE18919" i="42"/>
  <c r="BE18920" i="42"/>
  <c r="BE18921" i="42"/>
  <c r="BE18922" i="42"/>
  <c r="BE18923" i="42"/>
  <c r="BE18924" i="42"/>
  <c r="BE18925" i="42"/>
  <c r="BE18926" i="42"/>
  <c r="BE18927" i="42"/>
  <c r="BE18928" i="42"/>
  <c r="BE18929" i="42"/>
  <c r="BE18930" i="42"/>
  <c r="BE18931" i="42"/>
  <c r="BE18932" i="42"/>
  <c r="BE18933" i="42"/>
  <c r="BE18934" i="42"/>
  <c r="BE18935" i="42"/>
  <c r="BE18936" i="42"/>
  <c r="BE18937" i="42"/>
  <c r="BE18938" i="42"/>
  <c r="BE18939" i="42"/>
  <c r="BE18940" i="42"/>
  <c r="BE18941" i="42"/>
  <c r="BE18942" i="42"/>
  <c r="BE18943" i="42"/>
  <c r="BE18944" i="42"/>
  <c r="BE18945" i="42"/>
  <c r="BE18946" i="42"/>
  <c r="BE18947" i="42"/>
  <c r="BE18948" i="42"/>
  <c r="BE18949" i="42"/>
  <c r="BE18950" i="42"/>
  <c r="BE18951" i="42"/>
  <c r="BE18952" i="42"/>
  <c r="BE18953" i="42"/>
  <c r="BE18954" i="42"/>
  <c r="BE18955" i="42"/>
  <c r="BE18956" i="42"/>
  <c r="BE18957" i="42"/>
  <c r="BE18958" i="42"/>
  <c r="BE18959" i="42"/>
  <c r="BE18960" i="42"/>
  <c r="BE18961" i="42"/>
  <c r="BE18962" i="42"/>
  <c r="BE18963" i="42"/>
  <c r="BE18964" i="42"/>
  <c r="BE18965" i="42"/>
  <c r="BE18966" i="42"/>
  <c r="BE18967" i="42"/>
  <c r="BE18968" i="42"/>
  <c r="BE18969" i="42"/>
  <c r="BE18970" i="42"/>
  <c r="BE18971" i="42"/>
  <c r="BE18972" i="42"/>
  <c r="BE18973" i="42"/>
  <c r="BE18974" i="42"/>
  <c r="BE18975" i="42"/>
  <c r="BE18976" i="42"/>
  <c r="BE18977" i="42"/>
  <c r="BE18978" i="42"/>
  <c r="BE18979" i="42"/>
  <c r="BE18980" i="42"/>
  <c r="BE18981" i="42"/>
  <c r="BE18982" i="42"/>
  <c r="BE18983" i="42"/>
  <c r="BE18984" i="42"/>
  <c r="BE18985" i="42"/>
  <c r="BE18986" i="42"/>
  <c r="BE18987" i="42"/>
  <c r="BE18988" i="42"/>
  <c r="BE18989" i="42"/>
  <c r="BE18990" i="42"/>
  <c r="BE18991" i="42"/>
  <c r="BE18992" i="42"/>
  <c r="BE18993" i="42"/>
  <c r="BE18994" i="42"/>
  <c r="BE18995" i="42"/>
  <c r="BE18996" i="42"/>
  <c r="BE18997" i="42"/>
  <c r="BE18998" i="42"/>
  <c r="BE18999" i="42"/>
  <c r="BE19000" i="42"/>
  <c r="BE19001" i="42"/>
  <c r="BE19002" i="42"/>
  <c r="BE19003" i="42"/>
  <c r="BE19004" i="42"/>
  <c r="BE19005" i="42"/>
  <c r="BE19006" i="42"/>
  <c r="BE19007" i="42"/>
  <c r="BE19008" i="42"/>
  <c r="BE19009" i="42"/>
  <c r="BE19010" i="42"/>
  <c r="BE19011" i="42"/>
  <c r="BE19012" i="42"/>
  <c r="BE19013" i="42"/>
  <c r="BE19014" i="42"/>
  <c r="BE19015" i="42"/>
  <c r="BE19016" i="42"/>
  <c r="BE19017" i="42"/>
  <c r="BE19018" i="42"/>
  <c r="BE19019" i="42"/>
  <c r="BE19020" i="42"/>
  <c r="BE19021" i="42"/>
  <c r="BE19022" i="42"/>
  <c r="BE19023" i="42"/>
  <c r="BE19024" i="42"/>
  <c r="BE19025" i="42"/>
  <c r="BE19026" i="42"/>
  <c r="BE19027" i="42"/>
  <c r="BE19028" i="42"/>
  <c r="BE19029" i="42"/>
  <c r="BE19030" i="42"/>
  <c r="BE19031" i="42"/>
  <c r="BE19032" i="42"/>
  <c r="BE19033" i="42"/>
  <c r="BE19034" i="42"/>
  <c r="BE19035" i="42"/>
  <c r="BE19036" i="42"/>
  <c r="BE19037" i="42"/>
  <c r="BE19038" i="42"/>
  <c r="BE19039" i="42"/>
  <c r="BE19040" i="42"/>
  <c r="BE19041" i="42"/>
  <c r="BE19042" i="42"/>
  <c r="BE19043" i="42"/>
  <c r="BE19044" i="42"/>
  <c r="BE19045" i="42"/>
  <c r="BE19046" i="42"/>
  <c r="BE19047" i="42"/>
  <c r="BE19048" i="42"/>
  <c r="BE19049" i="42"/>
  <c r="BE19050" i="42"/>
  <c r="BE19051" i="42"/>
  <c r="BE19052" i="42"/>
  <c r="BE19053" i="42"/>
  <c r="BE19054" i="42"/>
  <c r="BE19055" i="42"/>
  <c r="BE19056" i="42"/>
  <c r="BE19057" i="42"/>
  <c r="BE19058" i="42"/>
  <c r="BE19059" i="42"/>
  <c r="BE19060" i="42"/>
  <c r="BE19061" i="42"/>
  <c r="BE19062" i="42"/>
  <c r="BE19063" i="42"/>
  <c r="BE19064" i="42"/>
  <c r="BE19065" i="42"/>
  <c r="BE19066" i="42"/>
  <c r="BE19067" i="42"/>
  <c r="BE19068" i="42"/>
  <c r="BE19069" i="42"/>
  <c r="BE19070" i="42"/>
  <c r="BE19071" i="42"/>
  <c r="BE19072" i="42"/>
  <c r="BE19073" i="42"/>
  <c r="BE19074" i="42"/>
  <c r="BE19075" i="42"/>
  <c r="BE19076" i="42"/>
  <c r="BE19077" i="42"/>
  <c r="BE19078" i="42"/>
  <c r="BE19079" i="42"/>
  <c r="BE19080" i="42"/>
  <c r="BE19081" i="42"/>
  <c r="BE19082" i="42"/>
  <c r="BE19083" i="42"/>
  <c r="BE19084" i="42"/>
  <c r="BE19085" i="42"/>
  <c r="BE19086" i="42"/>
  <c r="BE19087" i="42"/>
  <c r="BE19088" i="42"/>
  <c r="BE19089" i="42"/>
  <c r="BE19090" i="42"/>
  <c r="BE19091" i="42"/>
  <c r="BE19092" i="42"/>
  <c r="BE19093" i="42"/>
  <c r="BE19094" i="42"/>
  <c r="BE19095" i="42"/>
  <c r="BE19096" i="42"/>
  <c r="BE19097" i="42"/>
  <c r="BE19098" i="42"/>
  <c r="BE19099" i="42"/>
  <c r="BE19100" i="42"/>
  <c r="BE19101" i="42"/>
  <c r="BE19102" i="42"/>
  <c r="BE19103" i="42"/>
  <c r="BE19104" i="42"/>
  <c r="BE19105" i="42"/>
  <c r="BE19106" i="42"/>
  <c r="BE19107" i="42"/>
  <c r="BE19108" i="42"/>
  <c r="BE19109" i="42"/>
  <c r="BE19110" i="42"/>
  <c r="BE19111" i="42"/>
  <c r="BE19112" i="42"/>
  <c r="BE19113" i="42"/>
  <c r="BE19114" i="42"/>
  <c r="BE19115" i="42"/>
  <c r="BE19116" i="42"/>
  <c r="BE19117" i="42"/>
  <c r="BE19118" i="42"/>
  <c r="BE19119" i="42"/>
  <c r="BE19120" i="42"/>
  <c r="BE19121" i="42"/>
  <c r="BE19122" i="42"/>
  <c r="BE19123" i="42"/>
  <c r="BE19124" i="42"/>
  <c r="BE19125" i="42"/>
  <c r="BE19126" i="42"/>
  <c r="BE19127" i="42"/>
  <c r="BE19128" i="42"/>
  <c r="BE19129" i="42"/>
  <c r="BE19130" i="42"/>
  <c r="BE19131" i="42"/>
  <c r="BE19132" i="42"/>
  <c r="BE19133" i="42"/>
  <c r="BE19134" i="42"/>
  <c r="BE19135" i="42"/>
  <c r="BE19136" i="42"/>
  <c r="BE19137" i="42"/>
  <c r="BE19138" i="42"/>
  <c r="BE19139" i="42"/>
  <c r="BE19140" i="42"/>
  <c r="BE19141" i="42"/>
  <c r="BE19142" i="42"/>
  <c r="BE19143" i="42"/>
  <c r="BE19144" i="42"/>
  <c r="BE19145" i="42"/>
  <c r="BE19146" i="42"/>
  <c r="BE19147" i="42"/>
  <c r="BE19148" i="42"/>
  <c r="BE19149" i="42"/>
  <c r="BE19150" i="42"/>
  <c r="BE19151" i="42"/>
  <c r="BE19152" i="42"/>
  <c r="BE19153" i="42"/>
  <c r="BE19154" i="42"/>
  <c r="BE19155" i="42"/>
  <c r="BE19156" i="42"/>
  <c r="BE19157" i="42"/>
  <c r="BE19158" i="42"/>
  <c r="BE19159" i="42"/>
  <c r="BE19160" i="42"/>
  <c r="BE19161" i="42"/>
  <c r="BE19162" i="42"/>
  <c r="BE19163" i="42"/>
  <c r="BE19164" i="42"/>
  <c r="BE19165" i="42"/>
  <c r="BE19166" i="42"/>
  <c r="BE19167" i="42"/>
  <c r="BE19168" i="42"/>
  <c r="BE19169" i="42"/>
  <c r="BE19170" i="42"/>
  <c r="BE19171" i="42"/>
  <c r="BE19172" i="42"/>
  <c r="BE19173" i="42"/>
  <c r="BE19174" i="42"/>
  <c r="BE19175" i="42"/>
  <c r="BE19176" i="42"/>
  <c r="BE19177" i="42"/>
  <c r="BE19178" i="42"/>
  <c r="BE19179" i="42"/>
  <c r="BE19180" i="42"/>
  <c r="BE19181" i="42"/>
  <c r="BE19182" i="42"/>
  <c r="BE19183" i="42"/>
  <c r="BE19184" i="42"/>
  <c r="BE19185" i="42"/>
  <c r="BE19186" i="42"/>
  <c r="BE19187" i="42"/>
  <c r="BE19188" i="42"/>
  <c r="BE19189" i="42"/>
  <c r="BE19190" i="42"/>
  <c r="BE19191" i="42"/>
  <c r="BE19192" i="42"/>
  <c r="BE19193" i="42"/>
  <c r="BE19194" i="42"/>
  <c r="BE19195" i="42"/>
  <c r="BE19196" i="42"/>
  <c r="BE19197" i="42"/>
  <c r="BE19198" i="42"/>
  <c r="BE19199" i="42"/>
  <c r="BE19200" i="42"/>
  <c r="BE19201" i="42"/>
  <c r="BE19202" i="42"/>
  <c r="BE19203" i="42"/>
  <c r="BE19204" i="42"/>
  <c r="BE19205" i="42"/>
  <c r="BE19206" i="42"/>
  <c r="BE19207" i="42"/>
  <c r="BE19208" i="42"/>
  <c r="BE19209" i="42"/>
  <c r="BE19210" i="42"/>
  <c r="BE19211" i="42"/>
  <c r="BE19212" i="42"/>
  <c r="BE19213" i="42"/>
  <c r="BE19214" i="42"/>
  <c r="BE19215" i="42"/>
  <c r="BE19216" i="42"/>
  <c r="BE19217" i="42"/>
  <c r="BE19218" i="42"/>
  <c r="BE19219" i="42"/>
  <c r="BE19220" i="42"/>
  <c r="BE19221" i="42"/>
  <c r="BE19222" i="42"/>
  <c r="BE19223" i="42"/>
  <c r="BE19224" i="42"/>
  <c r="BE19225" i="42"/>
  <c r="BE19226" i="42"/>
  <c r="BE19227" i="42"/>
  <c r="BE19228" i="42"/>
  <c r="BE19229" i="42"/>
  <c r="BE19230" i="42"/>
  <c r="BE19231" i="42"/>
  <c r="BE19232" i="42"/>
  <c r="BE19233" i="42"/>
  <c r="BE19234" i="42"/>
  <c r="BE19235" i="42"/>
  <c r="BE19236" i="42"/>
  <c r="BE19237" i="42"/>
  <c r="BE19238" i="42"/>
  <c r="BE19239" i="42"/>
  <c r="BE19240" i="42"/>
  <c r="BE19241" i="42"/>
  <c r="BE19242" i="42"/>
  <c r="BE19243" i="42"/>
  <c r="BE19244" i="42"/>
  <c r="BE19245" i="42"/>
  <c r="BE19246" i="42"/>
  <c r="BE19247" i="42"/>
  <c r="BE19248" i="42"/>
  <c r="BE19249" i="42"/>
  <c r="BE19250" i="42"/>
  <c r="BE19251" i="42"/>
  <c r="BE19252" i="42"/>
  <c r="BE19253" i="42"/>
  <c r="BE19254" i="42"/>
  <c r="BE19255" i="42"/>
  <c r="BE19256" i="42"/>
  <c r="BE19257" i="42"/>
  <c r="BE19258" i="42"/>
  <c r="BE19259" i="42"/>
  <c r="BE19260" i="42"/>
  <c r="BE19261" i="42"/>
  <c r="BE19262" i="42"/>
  <c r="BE19263" i="42"/>
  <c r="BE19264" i="42"/>
  <c r="BE19265" i="42"/>
  <c r="BE19266" i="42"/>
  <c r="BE19267" i="42"/>
  <c r="BE19268" i="42"/>
  <c r="BE19269" i="42"/>
  <c r="BE19270" i="42"/>
  <c r="BE19271" i="42"/>
  <c r="BE19272" i="42"/>
  <c r="BE19273" i="42"/>
  <c r="BE19274" i="42"/>
  <c r="BE19275" i="42"/>
  <c r="BE19276" i="42"/>
  <c r="BE19277" i="42"/>
  <c r="BE19278" i="42"/>
  <c r="BE19279" i="42"/>
  <c r="BE19280" i="42"/>
  <c r="BE19281" i="42"/>
  <c r="BE19282" i="42"/>
  <c r="BE19283" i="42"/>
  <c r="BE19284" i="42"/>
  <c r="BE19285" i="42"/>
  <c r="BE19286" i="42"/>
  <c r="BE19287" i="42"/>
  <c r="BE19288" i="42"/>
  <c r="BE19289" i="42"/>
  <c r="BE19290" i="42"/>
  <c r="BE19291" i="42"/>
  <c r="BE19292" i="42"/>
  <c r="BE19293" i="42"/>
  <c r="BE19294" i="42"/>
  <c r="BE19295" i="42"/>
  <c r="BE19296" i="42"/>
  <c r="BE19297" i="42"/>
  <c r="BE19298" i="42"/>
  <c r="BE19299" i="42"/>
  <c r="BE19300" i="42"/>
  <c r="BE19301" i="42"/>
  <c r="BE19302" i="42"/>
  <c r="BE19303" i="42"/>
  <c r="BE19304" i="42"/>
  <c r="BE19305" i="42"/>
  <c r="BE19306" i="42"/>
  <c r="BE19307" i="42"/>
  <c r="BE19308" i="42"/>
  <c r="BE19309" i="42"/>
  <c r="BE19310" i="42"/>
  <c r="BE19311" i="42"/>
  <c r="BE19312" i="42"/>
  <c r="BE19313" i="42"/>
  <c r="BE19314" i="42"/>
  <c r="BE19315" i="42"/>
  <c r="BE19316" i="42"/>
  <c r="BE19317" i="42"/>
  <c r="BE19318" i="42"/>
  <c r="BE19319" i="42"/>
  <c r="BE19320" i="42"/>
  <c r="BE19321" i="42"/>
  <c r="BE19322" i="42"/>
  <c r="BE19323" i="42"/>
  <c r="BE19324" i="42"/>
  <c r="BE19325" i="42"/>
  <c r="BE19326" i="42"/>
  <c r="BE19327" i="42"/>
  <c r="BE19328" i="42"/>
  <c r="BE19329" i="42"/>
  <c r="BE19330" i="42"/>
  <c r="BE19331" i="42"/>
  <c r="BE19332" i="42"/>
  <c r="BE19333" i="42"/>
  <c r="BE19334" i="42"/>
  <c r="BE19335" i="42"/>
  <c r="BE19336" i="42"/>
  <c r="BE19337" i="42"/>
  <c r="BE19338" i="42"/>
  <c r="BE19339" i="42"/>
  <c r="BE19340" i="42"/>
  <c r="BE19341" i="42"/>
  <c r="BE19342" i="42"/>
  <c r="BE19343" i="42"/>
  <c r="BE19344" i="42"/>
  <c r="BE19345" i="42"/>
  <c r="BE19346" i="42"/>
  <c r="BE19347" i="42"/>
  <c r="BE19348" i="42"/>
  <c r="BE19349" i="42"/>
  <c r="BE19350" i="42"/>
  <c r="BE19351" i="42"/>
  <c r="BE19352" i="42"/>
  <c r="BE19353" i="42"/>
  <c r="BE19354" i="42"/>
  <c r="BE19355" i="42"/>
  <c r="BE19356" i="42"/>
  <c r="BE19357" i="42"/>
  <c r="BE19358" i="42"/>
  <c r="BE19359" i="42"/>
  <c r="BE19360" i="42"/>
  <c r="BE19361" i="42"/>
  <c r="BE19362" i="42"/>
  <c r="BE19363" i="42"/>
  <c r="BE19364" i="42"/>
  <c r="BE19365" i="42"/>
  <c r="BE19366" i="42"/>
  <c r="BE19367" i="42"/>
  <c r="BE19368" i="42"/>
  <c r="BE19369" i="42"/>
  <c r="BE19370" i="42"/>
  <c r="BE19371" i="42"/>
  <c r="BE19372" i="42"/>
  <c r="BE19373" i="42"/>
  <c r="BE19374" i="42"/>
  <c r="BE19375" i="42"/>
  <c r="BE19376" i="42"/>
  <c r="BE19377" i="42"/>
  <c r="BE19378" i="42"/>
  <c r="BE19379" i="42"/>
  <c r="BE19380" i="42"/>
  <c r="BE19381" i="42"/>
  <c r="BE19382" i="42"/>
  <c r="BE19383" i="42"/>
  <c r="BE19384" i="42"/>
  <c r="BE19385" i="42"/>
  <c r="BE19386" i="42"/>
  <c r="BE19387" i="42"/>
  <c r="BE19388" i="42"/>
  <c r="BE19389" i="42"/>
  <c r="BE19390" i="42"/>
  <c r="BE19391" i="42"/>
  <c r="BE19392" i="42"/>
  <c r="BE19393" i="42"/>
  <c r="BE19394" i="42"/>
  <c r="BE19395" i="42"/>
  <c r="BE19396" i="42"/>
  <c r="BE19397" i="42"/>
  <c r="BE19398" i="42"/>
  <c r="BE19399" i="42"/>
  <c r="BE19400" i="42"/>
  <c r="BE19401" i="42"/>
  <c r="BE19402" i="42"/>
  <c r="BE19403" i="42"/>
  <c r="BE19404" i="42"/>
  <c r="BE19405" i="42"/>
  <c r="BE19406" i="42"/>
  <c r="BE19407" i="42"/>
  <c r="BE19408" i="42"/>
  <c r="BE19409" i="42"/>
  <c r="BE19410" i="42"/>
  <c r="BE19411" i="42"/>
  <c r="BE19412" i="42"/>
  <c r="BE19413" i="42"/>
  <c r="BE19414" i="42"/>
  <c r="BE19415" i="42"/>
  <c r="BE19416" i="42"/>
  <c r="BE19417" i="42"/>
  <c r="BE19418" i="42"/>
  <c r="BE19419" i="42"/>
  <c r="BE19420" i="42"/>
  <c r="BE19421" i="42"/>
  <c r="BE19422" i="42"/>
  <c r="BE19423" i="42"/>
  <c r="BE19424" i="42"/>
  <c r="BE19425" i="42"/>
  <c r="BE19426" i="42"/>
  <c r="BE19427" i="42"/>
  <c r="BE19428" i="42"/>
  <c r="BE19429" i="42"/>
  <c r="BE19430" i="42"/>
  <c r="BE19431" i="42"/>
  <c r="BE19432" i="42"/>
  <c r="BE19433" i="42"/>
  <c r="BE19434" i="42"/>
  <c r="BE19435" i="42"/>
  <c r="BE19436" i="42"/>
  <c r="BE19437" i="42"/>
  <c r="BE19438" i="42"/>
  <c r="BE19439" i="42"/>
  <c r="BE19440" i="42"/>
  <c r="BE19441" i="42"/>
  <c r="BE19442" i="42"/>
  <c r="BE19443" i="42"/>
  <c r="BE19444" i="42"/>
  <c r="BE19445" i="42"/>
  <c r="BE19446" i="42"/>
  <c r="BE19447" i="42"/>
  <c r="BE19448" i="42"/>
  <c r="BE19449" i="42"/>
  <c r="BE19450" i="42"/>
  <c r="BE19451" i="42"/>
  <c r="BE19452" i="42"/>
  <c r="BE19453" i="42"/>
  <c r="BE19454" i="42"/>
  <c r="BE19455" i="42"/>
  <c r="BE19456" i="42"/>
  <c r="BE19457" i="42"/>
  <c r="BE19458" i="42"/>
  <c r="BE19459" i="42"/>
  <c r="BE19460" i="42"/>
  <c r="BE19461" i="42"/>
  <c r="BE19462" i="42"/>
  <c r="BE19463" i="42"/>
  <c r="BE19464" i="42"/>
  <c r="BE19465" i="42"/>
  <c r="BE19466" i="42"/>
  <c r="BE19467" i="42"/>
  <c r="BE19468" i="42"/>
  <c r="BE19469" i="42"/>
  <c r="BE19470" i="42"/>
  <c r="BE19471" i="42"/>
  <c r="BE19472" i="42"/>
  <c r="BE19473" i="42"/>
  <c r="BE19474" i="42"/>
  <c r="BE19475" i="42"/>
  <c r="BE19476" i="42"/>
  <c r="BE19477" i="42"/>
  <c r="BE19478" i="42"/>
  <c r="BE19479" i="42"/>
  <c r="BE19480" i="42"/>
  <c r="BE19481" i="42"/>
  <c r="BE19482" i="42"/>
  <c r="BE19483" i="42"/>
  <c r="BE19484" i="42"/>
  <c r="BE19485" i="42"/>
  <c r="BE19486" i="42"/>
  <c r="BE19487" i="42"/>
  <c r="BE19488" i="42"/>
  <c r="BE19489" i="42"/>
  <c r="BE19490" i="42"/>
  <c r="BE19491" i="42"/>
  <c r="BE19492" i="42"/>
  <c r="BE19493" i="42"/>
  <c r="BE19494" i="42"/>
  <c r="BE19495" i="42"/>
  <c r="BE19496" i="42"/>
  <c r="BE19497" i="42"/>
  <c r="BE19498" i="42"/>
  <c r="BE19499" i="42"/>
  <c r="BE19500" i="42"/>
  <c r="BE19501" i="42"/>
  <c r="BE19502" i="42"/>
  <c r="BE19503" i="42"/>
  <c r="BE19504" i="42"/>
  <c r="BE19505" i="42"/>
  <c r="BE19506" i="42"/>
  <c r="BE19507" i="42"/>
  <c r="BE19508" i="42"/>
  <c r="BE19509" i="42"/>
  <c r="BE19510" i="42"/>
  <c r="BE19511" i="42"/>
  <c r="BE19512" i="42"/>
  <c r="BE19513" i="42"/>
  <c r="BE19514" i="42"/>
  <c r="BE19515" i="42"/>
  <c r="BE19516" i="42"/>
  <c r="BE19517" i="42"/>
  <c r="BE19518" i="42"/>
  <c r="BE19519" i="42"/>
  <c r="BE19520" i="42"/>
  <c r="BE19521" i="42"/>
  <c r="BE19522" i="42"/>
  <c r="BE19523" i="42"/>
  <c r="BE19524" i="42"/>
  <c r="BE19525" i="42"/>
  <c r="BE19526" i="42"/>
  <c r="BE19527" i="42"/>
  <c r="BE19528" i="42"/>
  <c r="BE19529" i="42"/>
  <c r="BE19530" i="42"/>
  <c r="BE19531" i="42"/>
  <c r="BE19532" i="42"/>
  <c r="BE19533" i="42"/>
  <c r="BE19534" i="42"/>
  <c r="BE19535" i="42"/>
  <c r="BE19536" i="42"/>
  <c r="BE19537" i="42"/>
  <c r="BE19538" i="42"/>
  <c r="BE19539" i="42"/>
  <c r="BE19540" i="42"/>
  <c r="BE19541" i="42"/>
  <c r="BE19542" i="42"/>
  <c r="BE19543" i="42"/>
  <c r="BE19544" i="42"/>
  <c r="BE19545" i="42"/>
  <c r="BE19546" i="42"/>
  <c r="BE19547" i="42"/>
  <c r="BE19548" i="42"/>
  <c r="BE19549" i="42"/>
  <c r="BE19550" i="42"/>
  <c r="BE19551" i="42"/>
  <c r="BE19552" i="42"/>
  <c r="BE19553" i="42"/>
  <c r="BE19554" i="42"/>
  <c r="BE19555" i="42"/>
  <c r="BE19556" i="42"/>
  <c r="BE19557" i="42"/>
  <c r="BE19558" i="42"/>
  <c r="BE19559" i="42"/>
  <c r="BE19560" i="42"/>
  <c r="BE19561" i="42"/>
  <c r="BE19562" i="42"/>
  <c r="BE19563" i="42"/>
  <c r="BE19564" i="42"/>
  <c r="BE19565" i="42"/>
  <c r="BE19566" i="42"/>
  <c r="BE19567" i="42"/>
  <c r="BE19568" i="42"/>
  <c r="BE19569" i="42"/>
  <c r="BE19570" i="42"/>
  <c r="BE19571" i="42"/>
  <c r="BE19572" i="42"/>
  <c r="BE19573" i="42"/>
  <c r="BE19574" i="42"/>
  <c r="BE19575" i="42"/>
  <c r="BE19576" i="42"/>
  <c r="BE19577" i="42"/>
  <c r="BE19578" i="42"/>
  <c r="BE19579" i="42"/>
  <c r="BE19580" i="42"/>
  <c r="BE19581" i="42"/>
  <c r="BE19582" i="42"/>
  <c r="BE19583" i="42"/>
  <c r="BE19584" i="42"/>
  <c r="BE19585" i="42"/>
  <c r="BE19586" i="42"/>
  <c r="BE19587" i="42"/>
  <c r="BE19588" i="42"/>
  <c r="BE19589" i="42"/>
  <c r="BE19590" i="42"/>
  <c r="BE19591" i="42"/>
  <c r="BE19592" i="42"/>
  <c r="BE19593" i="42"/>
  <c r="BE19594" i="42"/>
  <c r="BE19595" i="42"/>
  <c r="BE19596" i="42"/>
  <c r="BE19597" i="42"/>
  <c r="BE19598" i="42"/>
  <c r="BE19599" i="42"/>
  <c r="BE19600" i="42"/>
  <c r="BE19601" i="42"/>
  <c r="BE19602" i="42"/>
  <c r="BE19603" i="42"/>
  <c r="BE19604" i="42"/>
  <c r="BE19605" i="42"/>
  <c r="BE19606" i="42"/>
  <c r="BE19607" i="42"/>
  <c r="BE19608" i="42"/>
  <c r="BE19609" i="42"/>
  <c r="BE19610" i="42"/>
  <c r="BE19611" i="42"/>
  <c r="BE19612" i="42"/>
  <c r="BE19613" i="42"/>
  <c r="BE19614" i="42"/>
  <c r="BE19615" i="42"/>
  <c r="BE19616" i="42"/>
  <c r="BE19617" i="42"/>
  <c r="BE19618" i="42"/>
  <c r="BE19619" i="42"/>
  <c r="BE19620" i="42"/>
  <c r="BE19621" i="42"/>
  <c r="BE19622" i="42"/>
  <c r="BE19623" i="42"/>
  <c r="BE19624" i="42"/>
  <c r="BE19625" i="42"/>
  <c r="BE19626" i="42"/>
  <c r="BE19627" i="42"/>
  <c r="BE19628" i="42"/>
  <c r="BE19629" i="42"/>
  <c r="BE19630" i="42"/>
  <c r="BE19631" i="42"/>
  <c r="BE19632" i="42"/>
  <c r="BE19633" i="42"/>
  <c r="BE19634" i="42"/>
  <c r="BE19635" i="42"/>
  <c r="BE19636" i="42"/>
  <c r="BE19637" i="42"/>
  <c r="BE19638" i="42"/>
  <c r="BE19639" i="42"/>
  <c r="BE19640" i="42"/>
  <c r="BE19641" i="42"/>
  <c r="BE19642" i="42"/>
  <c r="BE19643" i="42"/>
  <c r="BE19644" i="42"/>
  <c r="BE19645" i="42"/>
  <c r="BE19646" i="42"/>
  <c r="BE19647" i="42"/>
  <c r="BE19648" i="42"/>
  <c r="BE19649" i="42"/>
  <c r="BE19650" i="42"/>
  <c r="BE19651" i="42"/>
  <c r="BE19652" i="42"/>
  <c r="BE19653" i="42"/>
  <c r="BE19654" i="42"/>
  <c r="BE19655" i="42"/>
  <c r="BE19656" i="42"/>
  <c r="BE19657" i="42"/>
  <c r="BE19658" i="42"/>
  <c r="BE19659" i="42"/>
  <c r="BE19660" i="42"/>
  <c r="BE19661" i="42"/>
  <c r="BE19662" i="42"/>
  <c r="BE19663" i="42"/>
  <c r="BE19664" i="42"/>
  <c r="BE19665" i="42"/>
  <c r="BE19666" i="42"/>
  <c r="BE19667" i="42"/>
  <c r="BE19668" i="42"/>
  <c r="BE19669" i="42"/>
  <c r="BE19670" i="42"/>
  <c r="BE19671" i="42"/>
  <c r="BE19672" i="42"/>
  <c r="BE19673" i="42"/>
  <c r="BE19674" i="42"/>
  <c r="BE19675" i="42"/>
  <c r="BE19676" i="42"/>
  <c r="BE19677" i="42"/>
  <c r="BE19678" i="42"/>
  <c r="BE19679" i="42"/>
  <c r="BE19680" i="42"/>
  <c r="BE19681" i="42"/>
  <c r="BE19682" i="42"/>
  <c r="BE19683" i="42"/>
  <c r="BE19684" i="42"/>
  <c r="BE19685" i="42"/>
  <c r="BE19686" i="42"/>
  <c r="BE19687" i="42"/>
  <c r="BE19688" i="42"/>
  <c r="BE19689" i="42"/>
  <c r="BE19690" i="42"/>
  <c r="BE19691" i="42"/>
  <c r="BE19692" i="42"/>
  <c r="BE19693" i="42"/>
  <c r="BE19694" i="42"/>
  <c r="BE19695" i="42"/>
  <c r="BE19696" i="42"/>
  <c r="BE19697" i="42"/>
  <c r="BE19698" i="42"/>
  <c r="BE19699" i="42"/>
  <c r="BE19700" i="42"/>
  <c r="BE19701" i="42"/>
  <c r="BE19702" i="42"/>
  <c r="BE19703" i="42"/>
  <c r="BE19704" i="42"/>
  <c r="BE19705" i="42"/>
  <c r="BE19706" i="42"/>
  <c r="BE19707" i="42"/>
  <c r="BE19708" i="42"/>
  <c r="BE19709" i="42"/>
  <c r="BE19710" i="42"/>
  <c r="BE19711" i="42"/>
  <c r="BE19712" i="42"/>
  <c r="BE19713" i="42"/>
  <c r="BE19714" i="42"/>
  <c r="BE19715" i="42"/>
  <c r="BE19716" i="42"/>
  <c r="BE19717" i="42"/>
  <c r="BE19718" i="42"/>
  <c r="BE19719" i="42"/>
  <c r="BE19720" i="42"/>
  <c r="BE19721" i="42"/>
  <c r="BE19722" i="42"/>
  <c r="BE19723" i="42"/>
  <c r="BE19724" i="42"/>
  <c r="BE19725" i="42"/>
  <c r="BE19726" i="42"/>
  <c r="BE19727" i="42"/>
  <c r="BE19728" i="42"/>
  <c r="BE19729" i="42"/>
  <c r="BE19730" i="42"/>
  <c r="BE19731" i="42"/>
  <c r="BE19732" i="42"/>
  <c r="BE19733" i="42"/>
  <c r="BE19734" i="42"/>
  <c r="BE19735" i="42"/>
  <c r="BE19736" i="42"/>
  <c r="BE19737" i="42"/>
  <c r="BE19738" i="42"/>
  <c r="BE19739" i="42"/>
  <c r="BE19740" i="42"/>
  <c r="BE19741" i="42"/>
  <c r="BE19742" i="42"/>
  <c r="BE19743" i="42"/>
  <c r="BE19744" i="42"/>
  <c r="BE19745" i="42"/>
  <c r="BE19746" i="42"/>
  <c r="BE19747" i="42"/>
  <c r="BE19748" i="42"/>
  <c r="BE19749" i="42"/>
  <c r="BE19750" i="42"/>
  <c r="BE19751" i="42"/>
  <c r="BE19752" i="42"/>
  <c r="BE19753" i="42"/>
  <c r="BE19754" i="42"/>
  <c r="BE19755" i="42"/>
  <c r="BE19756" i="42"/>
  <c r="BE19757" i="42"/>
  <c r="BE19758" i="42"/>
  <c r="BE19759" i="42"/>
  <c r="BE19760" i="42"/>
  <c r="BE19761" i="42"/>
  <c r="BE19762" i="42"/>
  <c r="BE19763" i="42"/>
  <c r="BE19764" i="42"/>
  <c r="BE19765" i="42"/>
  <c r="BE19766" i="42"/>
  <c r="BE19767" i="42"/>
  <c r="BE19768" i="42"/>
  <c r="BE19769" i="42"/>
  <c r="BE19770" i="42"/>
  <c r="BE19771" i="42"/>
  <c r="BE19772" i="42"/>
  <c r="BE19773" i="42"/>
  <c r="BE19774" i="42"/>
  <c r="BE19775" i="42"/>
  <c r="BE19776" i="42"/>
  <c r="BE19777" i="42"/>
  <c r="BE19778" i="42"/>
  <c r="BE19779" i="42"/>
  <c r="BE19780" i="42"/>
  <c r="BE19781" i="42"/>
  <c r="BE19782" i="42"/>
  <c r="BE19783" i="42"/>
  <c r="BE19784" i="42"/>
  <c r="BE19785" i="42"/>
  <c r="BE19786" i="42"/>
  <c r="BE19787" i="42"/>
  <c r="BE19788" i="42"/>
  <c r="BE19789" i="42"/>
  <c r="BE19790" i="42"/>
  <c r="BE19791" i="42"/>
  <c r="BE19792" i="42"/>
  <c r="BE19793" i="42"/>
  <c r="BE19794" i="42"/>
  <c r="BE19795" i="42"/>
  <c r="BE19796" i="42"/>
  <c r="BE19797" i="42"/>
  <c r="BE19798" i="42"/>
  <c r="BE19799" i="42"/>
  <c r="BE19800" i="42"/>
  <c r="BE19801" i="42"/>
  <c r="BE19802" i="42"/>
  <c r="BE19803" i="42"/>
  <c r="BE19804" i="42"/>
  <c r="BE19805" i="42"/>
  <c r="BE19806" i="42"/>
  <c r="BE19807" i="42"/>
  <c r="BE19808" i="42"/>
  <c r="BE19809" i="42"/>
  <c r="BE19810" i="42"/>
  <c r="BE19811" i="42"/>
  <c r="BE19812" i="42"/>
  <c r="BE19813" i="42"/>
  <c r="BE19814" i="42"/>
  <c r="BE19815" i="42"/>
  <c r="BE19816" i="42"/>
  <c r="BE19817" i="42"/>
  <c r="BE19818" i="42"/>
  <c r="BE19819" i="42"/>
  <c r="BE19820" i="42"/>
  <c r="BE19821" i="42"/>
  <c r="BE19822" i="42"/>
  <c r="BE19823" i="42"/>
  <c r="BE19824" i="42"/>
  <c r="BE19825" i="42"/>
  <c r="BE19826" i="42"/>
  <c r="BE19827" i="42"/>
  <c r="BE19828" i="42"/>
  <c r="BE19829" i="42"/>
  <c r="BE19830" i="42"/>
  <c r="BE19831" i="42"/>
  <c r="BE19832" i="42"/>
  <c r="BE19833" i="42"/>
  <c r="BE19834" i="42"/>
  <c r="BE19835" i="42"/>
  <c r="BE19836" i="42"/>
  <c r="BE19837" i="42"/>
  <c r="BE19838" i="42"/>
  <c r="BE19839" i="42"/>
  <c r="BE19840" i="42"/>
  <c r="BE19841" i="42"/>
  <c r="BE19842" i="42"/>
  <c r="BE19843" i="42"/>
  <c r="BE19844" i="42"/>
  <c r="BE19845" i="42"/>
  <c r="BE19846" i="42"/>
  <c r="BE19847" i="42"/>
  <c r="BE19848" i="42"/>
  <c r="BE19849" i="42"/>
  <c r="BE19850" i="42"/>
  <c r="BE19851" i="42"/>
  <c r="BE19852" i="42"/>
  <c r="BE19853" i="42"/>
  <c r="BE19854" i="42"/>
  <c r="BE19855" i="42"/>
  <c r="BE19856" i="42"/>
  <c r="BE19857" i="42"/>
  <c r="BE19858" i="42"/>
  <c r="BE19859" i="42"/>
  <c r="BE19860" i="42"/>
  <c r="BE19861" i="42"/>
  <c r="BE19862" i="42"/>
  <c r="BE19863" i="42"/>
  <c r="BE19864" i="42"/>
  <c r="BE19865" i="42"/>
  <c r="BE19866" i="42"/>
  <c r="BE19867" i="42"/>
  <c r="BE19868" i="42"/>
  <c r="BE19869" i="42"/>
  <c r="BE19870" i="42"/>
  <c r="BE19871" i="42"/>
  <c r="BE19872" i="42"/>
  <c r="BE19873" i="42"/>
  <c r="BE19874" i="42"/>
  <c r="BE19875" i="42"/>
  <c r="BE19876" i="42"/>
  <c r="BE19877" i="42"/>
  <c r="BE19878" i="42"/>
  <c r="BE19879" i="42"/>
  <c r="BE19880" i="42"/>
  <c r="BE19881" i="42"/>
  <c r="BE19882" i="42"/>
  <c r="BE19883" i="42"/>
  <c r="BE19884" i="42"/>
  <c r="BE19885" i="42"/>
  <c r="BE19886" i="42"/>
  <c r="BE19887" i="42"/>
  <c r="BE19888" i="42"/>
  <c r="BE19889" i="42"/>
  <c r="BE19890" i="42"/>
  <c r="BE19891" i="42"/>
  <c r="BE19892" i="42"/>
  <c r="BE19893" i="42"/>
  <c r="BE19894" i="42"/>
  <c r="BE19895" i="42"/>
  <c r="BE19896" i="42"/>
  <c r="BE19897" i="42"/>
  <c r="BE19898" i="42"/>
  <c r="BE19899" i="42"/>
  <c r="BE19900" i="42"/>
  <c r="BE19901" i="42"/>
  <c r="BE19902" i="42"/>
  <c r="BE19903" i="42"/>
  <c r="BE19904" i="42"/>
  <c r="BE19905" i="42"/>
  <c r="BE19906" i="42"/>
  <c r="BE19907" i="42"/>
  <c r="BE19908" i="42"/>
  <c r="BE19909" i="42"/>
  <c r="BE19910" i="42"/>
  <c r="BE19911" i="42"/>
  <c r="BE19912" i="42"/>
  <c r="BE19913" i="42"/>
  <c r="BE19914" i="42"/>
  <c r="BE19915" i="42"/>
  <c r="BE19916" i="42"/>
  <c r="BE19917" i="42"/>
  <c r="BE19918" i="42"/>
  <c r="BE19919" i="42"/>
  <c r="BE19920" i="42"/>
  <c r="BE19921" i="42"/>
  <c r="BE19922" i="42"/>
  <c r="BE19923" i="42"/>
  <c r="BE19924" i="42"/>
  <c r="BE19925" i="42"/>
  <c r="BE19926" i="42"/>
  <c r="BE19927" i="42"/>
  <c r="BE19928" i="42"/>
  <c r="BE19929" i="42"/>
  <c r="BE19930" i="42"/>
  <c r="BE19931" i="42"/>
  <c r="BE19932" i="42"/>
  <c r="BE19933" i="42"/>
  <c r="BE19934" i="42"/>
  <c r="BE19935" i="42"/>
  <c r="BE19936" i="42"/>
  <c r="BE19937" i="42"/>
  <c r="BE19938" i="42"/>
  <c r="BE19939" i="42"/>
  <c r="BE19940" i="42"/>
  <c r="BE19941" i="42"/>
  <c r="BE19942" i="42"/>
  <c r="BE19943" i="42"/>
  <c r="BE19944" i="42"/>
  <c r="BE19945" i="42"/>
  <c r="BE19946" i="42"/>
  <c r="BE19947" i="42"/>
  <c r="BE19948" i="42"/>
  <c r="BE19949" i="42"/>
  <c r="BE19950" i="42"/>
  <c r="BE19951" i="42"/>
  <c r="BE19952" i="42"/>
  <c r="BE19953" i="42"/>
  <c r="BE19954" i="42"/>
  <c r="BE19955" i="42"/>
  <c r="BE19956" i="42"/>
  <c r="BE19957" i="42"/>
  <c r="BE19958" i="42"/>
  <c r="BE19959" i="42"/>
  <c r="BE19960" i="42"/>
  <c r="BE19961" i="42"/>
  <c r="BE19962" i="42"/>
  <c r="BE19963" i="42"/>
  <c r="BE19964" i="42"/>
  <c r="BE19965" i="42"/>
  <c r="BE19966" i="42"/>
  <c r="BE19967" i="42"/>
  <c r="BE19968" i="42"/>
  <c r="BE19969" i="42"/>
  <c r="BE19970" i="42"/>
  <c r="BE19971" i="42"/>
  <c r="BE19972" i="42"/>
  <c r="BE19973" i="42"/>
  <c r="BE19974" i="42"/>
  <c r="BE19975" i="42"/>
  <c r="BE19976" i="42"/>
  <c r="BE19977" i="42"/>
  <c r="BE19978" i="42"/>
  <c r="BE19979" i="42"/>
  <c r="BE19980" i="42"/>
  <c r="BE19981" i="42"/>
  <c r="BE19982" i="42"/>
  <c r="BE19983" i="42"/>
  <c r="BE19984" i="42"/>
  <c r="BE19985" i="42"/>
  <c r="BE19986" i="42"/>
  <c r="BE19987" i="42"/>
  <c r="BE19988" i="42"/>
  <c r="BE19989" i="42"/>
  <c r="BE19990" i="42"/>
  <c r="BE19991" i="42"/>
  <c r="BE19992" i="42"/>
  <c r="BE19993" i="42"/>
  <c r="BE19994" i="42"/>
  <c r="BE19995" i="42"/>
  <c r="BE19996" i="42"/>
  <c r="BE19997" i="42"/>
  <c r="BE19998" i="42"/>
  <c r="BE19999" i="42"/>
  <c r="BE20000" i="42"/>
  <c r="BE20001" i="42"/>
  <c r="BE20002" i="42"/>
  <c r="BE20003" i="42"/>
  <c r="BE20004" i="42"/>
  <c r="BE20005" i="42"/>
  <c r="BE20006" i="42"/>
  <c r="BE20007" i="42"/>
  <c r="BE20008" i="42"/>
  <c r="BE20009" i="42"/>
  <c r="BE20010" i="42"/>
  <c r="BE20011" i="42"/>
  <c r="BE20012" i="42"/>
  <c r="BE20013" i="42"/>
  <c r="BE20014" i="42"/>
  <c r="BE20015" i="42"/>
  <c r="BE20016" i="42"/>
  <c r="BE20017" i="42"/>
  <c r="BE20018" i="42"/>
  <c r="BE20019" i="42"/>
  <c r="BE20020" i="42"/>
  <c r="BE20021" i="42"/>
  <c r="BE20022" i="42"/>
  <c r="BE20023" i="42"/>
  <c r="BE20024" i="42"/>
  <c r="BE20025" i="42"/>
  <c r="BE20026" i="42"/>
  <c r="BE20027" i="42"/>
  <c r="BE20028" i="42"/>
  <c r="BE20029" i="42"/>
  <c r="BE20030" i="42"/>
  <c r="BE20031" i="42"/>
  <c r="BE20032" i="42"/>
  <c r="BE20033" i="42"/>
  <c r="BE20034" i="42"/>
  <c r="BE20035" i="42"/>
  <c r="BE20036" i="42"/>
  <c r="BE20037" i="42"/>
  <c r="BE20038" i="42"/>
  <c r="BE20039" i="42"/>
  <c r="BE20040" i="42"/>
  <c r="BE20041" i="42"/>
  <c r="BE20042" i="42"/>
  <c r="BE20043" i="42"/>
  <c r="BE20044" i="42"/>
  <c r="BE20045" i="42"/>
  <c r="BE20046" i="42"/>
  <c r="BE20047" i="42"/>
  <c r="BE20048" i="42"/>
  <c r="BE20049" i="42"/>
  <c r="BE20050" i="42"/>
  <c r="BE20051" i="42"/>
  <c r="BE20052" i="42"/>
  <c r="BE20053" i="42"/>
  <c r="BE20054" i="42"/>
  <c r="BE20055" i="42"/>
  <c r="BE20056" i="42"/>
  <c r="BE20057" i="42"/>
  <c r="BE20058" i="42"/>
  <c r="BE20059" i="42"/>
  <c r="BE20060" i="42"/>
  <c r="BE20061" i="42"/>
  <c r="BE20062" i="42"/>
  <c r="BE20063" i="42"/>
  <c r="BE20064" i="42"/>
  <c r="BE20065" i="42"/>
  <c r="BE20066" i="42"/>
  <c r="BE20067" i="42"/>
  <c r="BE20068" i="42"/>
  <c r="BE20069" i="42"/>
  <c r="BE20070" i="42"/>
  <c r="BE20071" i="42"/>
  <c r="BE20072" i="42"/>
  <c r="BE20073" i="42"/>
  <c r="BE20074" i="42"/>
  <c r="BE20075" i="42"/>
  <c r="BE20076" i="42"/>
  <c r="BE20077" i="42"/>
  <c r="BE20078" i="42"/>
  <c r="BE20079" i="42"/>
  <c r="BE20080" i="42"/>
  <c r="BE20081" i="42"/>
  <c r="BE20082" i="42"/>
  <c r="BE20083" i="42"/>
  <c r="BE20084" i="42"/>
  <c r="BE20085" i="42"/>
  <c r="BE20086" i="42"/>
  <c r="BE20087" i="42"/>
  <c r="BE20088" i="42"/>
  <c r="BE20089" i="42"/>
  <c r="BE20090" i="42"/>
  <c r="BE20091" i="42"/>
  <c r="BE20092" i="42"/>
  <c r="BE20093" i="42"/>
  <c r="BE20094" i="42"/>
  <c r="BE20095" i="42"/>
  <c r="BE20096" i="42"/>
  <c r="BE20097" i="42"/>
  <c r="BE20098" i="42"/>
  <c r="BE20099" i="42"/>
  <c r="BE20100" i="42"/>
  <c r="BE20101" i="42"/>
  <c r="BE20102" i="42"/>
  <c r="BE20103" i="42"/>
  <c r="BE20104" i="42"/>
  <c r="BE20105" i="42"/>
  <c r="BE20106" i="42"/>
  <c r="BE20107" i="42"/>
  <c r="BE20108" i="42"/>
  <c r="BE20109" i="42"/>
  <c r="BE20110" i="42"/>
  <c r="BE20111" i="42"/>
  <c r="BE20112" i="42"/>
  <c r="BE20113" i="42"/>
  <c r="BE20114" i="42"/>
  <c r="BE20115" i="42"/>
  <c r="BE20116" i="42"/>
  <c r="BE20117" i="42"/>
  <c r="BE20118" i="42"/>
  <c r="BE20119" i="42"/>
  <c r="BE20120" i="42"/>
  <c r="BE20121" i="42"/>
  <c r="BE20122" i="42"/>
  <c r="BE20123" i="42"/>
  <c r="BE20124" i="42"/>
  <c r="BE20125" i="42"/>
  <c r="BE20126" i="42"/>
  <c r="BE20127" i="42"/>
  <c r="BE20128" i="42"/>
  <c r="BE20129" i="42"/>
  <c r="BE20130" i="42"/>
  <c r="BE20131" i="42"/>
  <c r="BE20132" i="42"/>
  <c r="BE20133" i="42"/>
  <c r="BE20134" i="42"/>
  <c r="BE20135" i="42"/>
  <c r="BE20136" i="42"/>
  <c r="BE20137" i="42"/>
  <c r="BE20138" i="42"/>
  <c r="BE20139" i="42"/>
  <c r="BE20140" i="42"/>
  <c r="BE20141" i="42"/>
  <c r="BE20142" i="42"/>
  <c r="BE20143" i="42"/>
  <c r="BE20144" i="42"/>
  <c r="BE20145" i="42"/>
  <c r="BE20146" i="42"/>
  <c r="BE20147" i="42"/>
  <c r="BE20148" i="42"/>
  <c r="BE20149" i="42"/>
  <c r="BE20150" i="42"/>
  <c r="BE20151" i="42"/>
  <c r="BE20152" i="42"/>
  <c r="BE20153" i="42"/>
  <c r="BE20154" i="42"/>
  <c r="BE20155" i="42"/>
  <c r="BE20156" i="42"/>
  <c r="BE20157" i="42"/>
  <c r="BE20158" i="42"/>
  <c r="BE20159" i="42"/>
  <c r="BE20160" i="42"/>
  <c r="BE20161" i="42"/>
  <c r="BE20162" i="42"/>
  <c r="BE20163" i="42"/>
  <c r="BE20164" i="42"/>
  <c r="BE20165" i="42"/>
  <c r="BE20166" i="42"/>
  <c r="BE20167" i="42"/>
  <c r="BE20168" i="42"/>
  <c r="BE20169" i="42"/>
  <c r="BE20170" i="42"/>
  <c r="BE20171" i="42"/>
  <c r="BE20172" i="42"/>
  <c r="BE20173" i="42"/>
  <c r="BE20174" i="42"/>
  <c r="BE20175" i="42"/>
  <c r="BE20176" i="42"/>
  <c r="BE20177" i="42"/>
  <c r="BE20178" i="42"/>
  <c r="BE20179" i="42"/>
  <c r="BE20180" i="42"/>
  <c r="BE20181" i="42"/>
  <c r="BE20182" i="42"/>
  <c r="BE20183" i="42"/>
  <c r="BE20184" i="42"/>
  <c r="BE20185" i="42"/>
  <c r="BE20186" i="42"/>
  <c r="BE20187" i="42"/>
  <c r="BE20188" i="42"/>
  <c r="BE20189" i="42"/>
  <c r="BE20190" i="42"/>
  <c r="BE20191" i="42"/>
  <c r="BE20192" i="42"/>
  <c r="BE20193" i="42"/>
  <c r="BE20194" i="42"/>
  <c r="BE20195" i="42"/>
  <c r="BE20196" i="42"/>
  <c r="BE20197" i="42"/>
  <c r="BE20198" i="42"/>
  <c r="BE20199" i="42"/>
  <c r="BE20200" i="42"/>
  <c r="BE20201" i="42"/>
  <c r="BE20202" i="42"/>
  <c r="BE20203" i="42"/>
  <c r="BE20204" i="42"/>
  <c r="BE20205" i="42"/>
  <c r="BE20206" i="42"/>
  <c r="BE20207" i="42"/>
  <c r="BE20208" i="42"/>
  <c r="BE20209" i="42"/>
  <c r="BE20210" i="42"/>
  <c r="BE20211" i="42"/>
  <c r="BE20212" i="42"/>
  <c r="BE20213" i="42"/>
  <c r="BE20214" i="42"/>
  <c r="BE20215" i="42"/>
  <c r="BE20216" i="42"/>
  <c r="BE20217" i="42"/>
  <c r="BE20218" i="42"/>
  <c r="BE20219" i="42"/>
  <c r="BE20220" i="42"/>
  <c r="BE20221" i="42"/>
  <c r="BE20222" i="42"/>
  <c r="BE20223" i="42"/>
  <c r="BE20224" i="42"/>
  <c r="BE20225" i="42"/>
  <c r="BE20226" i="42"/>
  <c r="BE20227" i="42"/>
  <c r="BE20228" i="42"/>
  <c r="BE20229" i="42"/>
  <c r="BE20230" i="42"/>
  <c r="BE20231" i="42"/>
  <c r="BE20232" i="42"/>
  <c r="BE20233" i="42"/>
  <c r="BE20234" i="42"/>
  <c r="BE20235" i="42"/>
  <c r="BE20236" i="42"/>
  <c r="BE20237" i="42"/>
  <c r="BE20238" i="42"/>
  <c r="BE20239" i="42"/>
  <c r="BE20240" i="42"/>
  <c r="BE20241" i="42"/>
  <c r="BE20242" i="42"/>
  <c r="BE20243" i="42"/>
  <c r="BE20244" i="42"/>
  <c r="BE20245" i="42"/>
  <c r="BE20246" i="42"/>
  <c r="BE20247" i="42"/>
  <c r="BE20248" i="42"/>
  <c r="BE20249" i="42"/>
  <c r="BE20250" i="42"/>
  <c r="BE20251" i="42"/>
  <c r="BE20252" i="42"/>
  <c r="BE20253" i="42"/>
  <c r="BE20254" i="42"/>
  <c r="BE20255" i="42"/>
  <c r="BE20256" i="42"/>
  <c r="BE20257" i="42"/>
  <c r="BE20258" i="42"/>
  <c r="BE20259" i="42"/>
  <c r="BE20260" i="42"/>
  <c r="BE20261" i="42"/>
  <c r="BE20262" i="42"/>
  <c r="BE20263" i="42"/>
  <c r="BE20264" i="42"/>
  <c r="BE20265" i="42"/>
  <c r="BE20266" i="42"/>
  <c r="BE20267" i="42"/>
  <c r="BE20268" i="42"/>
  <c r="BE20269" i="42"/>
  <c r="BE20270" i="42"/>
  <c r="BE20271" i="42"/>
  <c r="BE20272" i="42"/>
  <c r="BE20273" i="42"/>
  <c r="BE20274" i="42"/>
  <c r="BE20275" i="42"/>
  <c r="BE20276" i="42"/>
  <c r="BE20277" i="42"/>
  <c r="BE20278" i="42"/>
  <c r="BE20279" i="42"/>
  <c r="BE20280" i="42"/>
  <c r="BE20281" i="42"/>
  <c r="BE20282" i="42"/>
  <c r="BE20283" i="42"/>
  <c r="BE20284" i="42"/>
  <c r="BE20285" i="42"/>
  <c r="BE20286" i="42"/>
  <c r="BE20287" i="42"/>
  <c r="BE20288" i="42"/>
  <c r="BE20289" i="42"/>
  <c r="BE20290" i="42"/>
  <c r="BE20291" i="42"/>
  <c r="BE20292" i="42"/>
  <c r="BE20293" i="42"/>
  <c r="BE20294" i="42"/>
  <c r="BE20295" i="42"/>
  <c r="BE20296" i="42"/>
  <c r="BE20297" i="42"/>
  <c r="BE20298" i="42"/>
  <c r="BE20299" i="42"/>
  <c r="BE20300" i="42"/>
  <c r="BE20301" i="42"/>
  <c r="BE20302" i="42"/>
  <c r="BE20303" i="42"/>
  <c r="BE20304" i="42"/>
  <c r="BE20305" i="42"/>
  <c r="BE20306" i="42"/>
  <c r="BE20307" i="42"/>
  <c r="BE20308" i="42"/>
  <c r="BE20309" i="42"/>
  <c r="BE20310" i="42"/>
  <c r="BE20311" i="42"/>
  <c r="BE20312" i="42"/>
  <c r="BE20313" i="42"/>
  <c r="BE20314" i="42"/>
  <c r="BE20315" i="42"/>
  <c r="BE20316" i="42"/>
  <c r="BE20317" i="42"/>
  <c r="BE20318" i="42"/>
  <c r="BE20319" i="42"/>
  <c r="BE20320" i="42"/>
  <c r="BE20321" i="42"/>
  <c r="BE20322" i="42"/>
  <c r="BE20323" i="42"/>
  <c r="BE20324" i="42"/>
  <c r="BE20325" i="42"/>
  <c r="BE20326" i="42"/>
  <c r="BE20327" i="42"/>
  <c r="BE20328" i="42"/>
  <c r="BE20329" i="42"/>
  <c r="BE20330" i="42"/>
  <c r="BE20331" i="42"/>
  <c r="BE20332" i="42"/>
  <c r="BE20333" i="42"/>
  <c r="BE20334" i="42"/>
  <c r="BE20335" i="42"/>
  <c r="BE20336" i="42"/>
  <c r="BE20337" i="42"/>
  <c r="BE20338" i="42"/>
  <c r="BE20339" i="42"/>
  <c r="BE20340" i="42"/>
  <c r="BE20341" i="42"/>
  <c r="BE20342" i="42"/>
  <c r="BE20343" i="42"/>
  <c r="BE20344" i="42"/>
  <c r="BE20345" i="42"/>
  <c r="BE20346" i="42"/>
  <c r="BE20347" i="42"/>
  <c r="BE20348" i="42"/>
  <c r="BE20349" i="42"/>
  <c r="BE20350" i="42"/>
  <c r="BE20351" i="42"/>
  <c r="BE20352" i="42"/>
  <c r="BE20353" i="42"/>
  <c r="BE20354" i="42"/>
  <c r="BE20355" i="42"/>
  <c r="BE20356" i="42"/>
  <c r="BE20357" i="42"/>
  <c r="BE20358" i="42"/>
  <c r="BE20359" i="42"/>
  <c r="BE20360" i="42"/>
  <c r="BE20361" i="42"/>
  <c r="BE20362" i="42"/>
  <c r="BE20363" i="42"/>
  <c r="BE20364" i="42"/>
  <c r="BE20365" i="42"/>
  <c r="BE20366" i="42"/>
  <c r="BE20367" i="42"/>
  <c r="BE20368" i="42"/>
  <c r="BE20369" i="42"/>
  <c r="BE20370" i="42"/>
  <c r="BE20371" i="42"/>
  <c r="BE20372" i="42"/>
  <c r="BE20373" i="42"/>
  <c r="BE20374" i="42"/>
  <c r="BE20375" i="42"/>
  <c r="BE20376" i="42"/>
  <c r="BE20377" i="42"/>
  <c r="BE20378" i="42"/>
  <c r="BE20379" i="42"/>
  <c r="BE20380" i="42"/>
  <c r="BE20381" i="42"/>
  <c r="BE20382" i="42"/>
  <c r="BE20383" i="42"/>
  <c r="BE20384" i="42"/>
  <c r="BE20385" i="42"/>
  <c r="BE20386" i="42"/>
  <c r="BE20387" i="42"/>
  <c r="BE20388" i="42"/>
  <c r="BE20389" i="42"/>
  <c r="BE20390" i="42"/>
  <c r="BE20391" i="42"/>
  <c r="BE20392" i="42"/>
  <c r="BE20393" i="42"/>
  <c r="BE20394" i="42"/>
  <c r="BE20395" i="42"/>
  <c r="BE20396" i="42"/>
  <c r="BE20397" i="42"/>
  <c r="BE20398" i="42"/>
  <c r="BE20399" i="42"/>
  <c r="BE20400" i="42"/>
  <c r="BE20401" i="42"/>
  <c r="BE20402" i="42"/>
  <c r="BE20403" i="42"/>
  <c r="BE20404" i="42"/>
  <c r="BE20405" i="42"/>
  <c r="BE20406" i="42"/>
  <c r="BE20407" i="42"/>
  <c r="BE20408" i="42"/>
  <c r="BE20409" i="42"/>
  <c r="BE20410" i="42"/>
  <c r="BE20411" i="42"/>
  <c r="BE20412" i="42"/>
  <c r="BE20413" i="42"/>
  <c r="BE20414" i="42"/>
  <c r="BE20415" i="42"/>
  <c r="BE20416" i="42"/>
  <c r="BE20417" i="42"/>
  <c r="BE20418" i="42"/>
  <c r="BE20419" i="42"/>
  <c r="BE20420" i="42"/>
  <c r="BE20421" i="42"/>
  <c r="BE20422" i="42"/>
  <c r="BE20423" i="42"/>
  <c r="BE20424" i="42"/>
  <c r="BE20425" i="42"/>
  <c r="BE20426" i="42"/>
  <c r="BE20427" i="42"/>
  <c r="BE20428" i="42"/>
  <c r="BE20429" i="42"/>
  <c r="BE20430" i="42"/>
  <c r="BE20431" i="42"/>
  <c r="BE20432" i="42"/>
  <c r="BE20433" i="42"/>
  <c r="BE20434" i="42"/>
  <c r="BE20435" i="42"/>
  <c r="BE20436" i="42"/>
  <c r="BE20437" i="42"/>
  <c r="BE20438" i="42"/>
  <c r="BE20439" i="42"/>
  <c r="BE20440" i="42"/>
  <c r="BE20441" i="42"/>
  <c r="BE20442" i="42"/>
  <c r="BE20443" i="42"/>
  <c r="BE20444" i="42"/>
  <c r="BE20445" i="42"/>
  <c r="BE20446" i="42"/>
  <c r="BE20447" i="42"/>
  <c r="BE20448" i="42"/>
  <c r="BE20449" i="42"/>
  <c r="BE20450" i="42"/>
  <c r="BE20451" i="42"/>
  <c r="BE20452" i="42"/>
  <c r="BE20453" i="42"/>
  <c r="BE20454" i="42"/>
  <c r="BE20455" i="42"/>
  <c r="BE20456" i="42"/>
  <c r="BE20457" i="42"/>
  <c r="BE20458" i="42"/>
  <c r="BE20459" i="42"/>
  <c r="BE20460" i="42"/>
  <c r="BE20461" i="42"/>
  <c r="BE20462" i="42"/>
  <c r="BE20463" i="42"/>
  <c r="BE20464" i="42"/>
  <c r="BE20465" i="42"/>
  <c r="BE20466" i="42"/>
  <c r="BE20467" i="42"/>
  <c r="BE20468" i="42"/>
  <c r="BE20469" i="42"/>
  <c r="BE20470" i="42"/>
  <c r="BE20471" i="42"/>
  <c r="BE20472" i="42"/>
  <c r="BE20473" i="42"/>
  <c r="BE20474" i="42"/>
  <c r="BE20475" i="42"/>
  <c r="BE20476" i="42"/>
  <c r="BE20477" i="42"/>
  <c r="BE20478" i="42"/>
  <c r="BE20479" i="42"/>
  <c r="BE20480" i="42"/>
  <c r="BE20481" i="42"/>
  <c r="BE20482" i="42"/>
  <c r="BE20483" i="42"/>
  <c r="BE20484" i="42"/>
  <c r="BE20485" i="42"/>
  <c r="BE20486" i="42"/>
  <c r="BE20487" i="42"/>
  <c r="BE20488" i="42"/>
  <c r="BE20489" i="42"/>
  <c r="BE20490" i="42"/>
  <c r="BE20491" i="42"/>
  <c r="BE20492" i="42"/>
  <c r="BE20493" i="42"/>
  <c r="BE20494" i="42"/>
  <c r="BE20495" i="42"/>
  <c r="BE20496" i="42"/>
  <c r="BE20497" i="42"/>
  <c r="BE20498" i="42"/>
  <c r="BE20499" i="42"/>
  <c r="BE20500" i="42"/>
  <c r="BE20501" i="42"/>
  <c r="BE20502" i="42"/>
  <c r="BE20503" i="42"/>
  <c r="BE20504" i="42"/>
  <c r="BE20505" i="42"/>
  <c r="BE20506" i="42"/>
  <c r="BE20507" i="42"/>
  <c r="BE20508" i="42"/>
  <c r="BE20509" i="42"/>
  <c r="BE20510" i="42"/>
  <c r="BE20511" i="42"/>
  <c r="BE20512" i="42"/>
  <c r="BE20513" i="42"/>
  <c r="BE20514" i="42"/>
  <c r="BE20515" i="42"/>
  <c r="BE20516" i="42"/>
  <c r="BE20517" i="42"/>
  <c r="BE20518" i="42"/>
  <c r="BE20519" i="42"/>
  <c r="BE20520" i="42"/>
  <c r="BE20521" i="42"/>
  <c r="BE20522" i="42"/>
  <c r="BE20523" i="42"/>
  <c r="BE20524" i="42"/>
  <c r="BE20525" i="42"/>
  <c r="BE20526" i="42"/>
  <c r="BE20527" i="42"/>
  <c r="BE20528" i="42"/>
  <c r="BE20529" i="42"/>
  <c r="BE20530" i="42"/>
  <c r="BE20531" i="42"/>
  <c r="BE20532" i="42"/>
  <c r="BE20533" i="42"/>
  <c r="BE20534" i="42"/>
  <c r="BE20535" i="42"/>
  <c r="BE20536" i="42"/>
  <c r="BE20537" i="42"/>
  <c r="BE20538" i="42"/>
  <c r="BE20539" i="42"/>
  <c r="BE20540" i="42"/>
  <c r="BE20541" i="42"/>
  <c r="BE20542" i="42"/>
  <c r="BE20543" i="42"/>
  <c r="BE20544" i="42"/>
  <c r="BE20545" i="42"/>
  <c r="BE20546" i="42"/>
  <c r="BE20547" i="42"/>
  <c r="BE20548" i="42"/>
  <c r="BE20549" i="42"/>
  <c r="BE20550" i="42"/>
  <c r="BE20551" i="42"/>
  <c r="BE20552" i="42"/>
  <c r="BE20553" i="42"/>
  <c r="BE20554" i="42"/>
  <c r="BE20555" i="42"/>
  <c r="BE20556" i="42"/>
  <c r="BE20557" i="42"/>
  <c r="BE20558" i="42"/>
  <c r="BE20559" i="42"/>
  <c r="BE20560" i="42"/>
  <c r="BE20561" i="42"/>
  <c r="BE20562" i="42"/>
  <c r="BE20563" i="42"/>
  <c r="BE20564" i="42"/>
  <c r="BE20565" i="42"/>
  <c r="BE20566" i="42"/>
  <c r="BE20567" i="42"/>
  <c r="BE20568" i="42"/>
  <c r="BE20569" i="42"/>
  <c r="BE20570" i="42"/>
  <c r="BE20571" i="42"/>
  <c r="BE20572" i="42"/>
  <c r="BE20573" i="42"/>
  <c r="BE20574" i="42"/>
  <c r="BE20575" i="42"/>
  <c r="BE20576" i="42"/>
  <c r="BE20577" i="42"/>
  <c r="BE20578" i="42"/>
  <c r="BE20579" i="42"/>
  <c r="BE20580" i="42"/>
  <c r="BE20581" i="42"/>
  <c r="BE20582" i="42"/>
  <c r="BE20583" i="42"/>
  <c r="BE20584" i="42"/>
  <c r="BE20585" i="42"/>
  <c r="BE20586" i="42"/>
  <c r="BE20587" i="42"/>
  <c r="BE20588" i="42"/>
  <c r="BE20589" i="42"/>
  <c r="BE20590" i="42"/>
  <c r="BE20591" i="42"/>
  <c r="BE20592" i="42"/>
  <c r="BE20593" i="42"/>
  <c r="BE20594" i="42"/>
  <c r="BE20595" i="42"/>
  <c r="BE20596" i="42"/>
  <c r="BE20597" i="42"/>
  <c r="BE20598" i="42"/>
  <c r="BE20599" i="42"/>
  <c r="BE20600" i="42"/>
  <c r="BE20601" i="42"/>
  <c r="BE20602" i="42"/>
  <c r="BE20603" i="42"/>
  <c r="BE20604" i="42"/>
  <c r="BE20605" i="42"/>
  <c r="BE20606" i="42"/>
  <c r="BE20607" i="42"/>
  <c r="BE20608" i="42"/>
  <c r="BE20609" i="42"/>
  <c r="BE20610" i="42"/>
  <c r="BE20611" i="42"/>
  <c r="BE20612" i="42"/>
  <c r="BE20613" i="42"/>
  <c r="BE20614" i="42"/>
  <c r="BE20615" i="42"/>
  <c r="BE20616" i="42"/>
  <c r="BE20617" i="42"/>
  <c r="BE20618" i="42"/>
  <c r="BE20619" i="42"/>
  <c r="BE20620" i="42"/>
  <c r="BE20621" i="42"/>
  <c r="BE20622" i="42"/>
  <c r="BE20623" i="42"/>
  <c r="BE20624" i="42"/>
  <c r="BE20625" i="42"/>
  <c r="BE20626" i="42"/>
  <c r="BE20627" i="42"/>
  <c r="BE20628" i="42"/>
  <c r="BE20629" i="42"/>
  <c r="BE20630" i="42"/>
  <c r="BE20631" i="42"/>
  <c r="BE20632" i="42"/>
  <c r="BE20633" i="42"/>
  <c r="BE20634" i="42"/>
  <c r="BE20635" i="42"/>
  <c r="BE20636" i="42"/>
  <c r="BE20637" i="42"/>
  <c r="BE20638" i="42"/>
  <c r="BE20639" i="42"/>
  <c r="BE20640" i="42"/>
  <c r="BE20641" i="42"/>
  <c r="BE20642" i="42"/>
  <c r="BE20643" i="42"/>
  <c r="BE20644" i="42"/>
  <c r="BE20645" i="42"/>
  <c r="BE20646" i="42"/>
  <c r="BE20647" i="42"/>
  <c r="BE20648" i="42"/>
  <c r="BE20649" i="42"/>
  <c r="BE20650" i="42"/>
  <c r="BE20651" i="42"/>
  <c r="BE20652" i="42"/>
  <c r="BE20653" i="42"/>
  <c r="BE20654" i="42"/>
  <c r="BE20655" i="42"/>
  <c r="BE20656" i="42"/>
  <c r="BE20657" i="42"/>
  <c r="BE20658" i="42"/>
  <c r="BE20659" i="42"/>
  <c r="BE20660" i="42"/>
  <c r="BE20661" i="42"/>
  <c r="BE20662" i="42"/>
  <c r="BE20663" i="42"/>
  <c r="BE20664" i="42"/>
  <c r="BE20665" i="42"/>
  <c r="BE20666" i="42"/>
  <c r="BE20667" i="42"/>
  <c r="BE20668" i="42"/>
  <c r="BE20669" i="42"/>
  <c r="BE20670" i="42"/>
  <c r="BE20671" i="42"/>
  <c r="BE20672" i="42"/>
  <c r="BE20673" i="42"/>
  <c r="BE20674" i="42"/>
  <c r="BE20675" i="42"/>
  <c r="BE20676" i="42"/>
  <c r="BE20677" i="42"/>
  <c r="BE20678" i="42"/>
  <c r="BE20679" i="42"/>
  <c r="BE20680" i="42"/>
  <c r="BE20681" i="42"/>
  <c r="BE20682" i="42"/>
  <c r="BE20683" i="42"/>
  <c r="BE20684" i="42"/>
  <c r="BE20685" i="42"/>
  <c r="BE20686" i="42"/>
  <c r="BE20687" i="42"/>
  <c r="BE20688" i="42"/>
  <c r="BE20689" i="42"/>
  <c r="BE20690" i="42"/>
  <c r="BE20691" i="42"/>
  <c r="BE20692" i="42"/>
  <c r="BE20693" i="42"/>
  <c r="BE20694" i="42"/>
  <c r="BE20695" i="42"/>
  <c r="BE20696" i="42"/>
  <c r="BE20697" i="42"/>
  <c r="BE20698" i="42"/>
  <c r="BE20699" i="42"/>
  <c r="BE20700" i="42"/>
  <c r="BE20701" i="42"/>
  <c r="BE20702" i="42"/>
  <c r="BE20703" i="42"/>
  <c r="BE20704" i="42"/>
  <c r="BE20705" i="42"/>
  <c r="BE20706" i="42"/>
  <c r="BE20707" i="42"/>
  <c r="BE20708" i="42"/>
  <c r="BE20709" i="42"/>
  <c r="BE20710" i="42"/>
  <c r="BE20711" i="42"/>
  <c r="BE20712" i="42"/>
  <c r="BE20713" i="42"/>
  <c r="BE20714" i="42"/>
  <c r="BE20715" i="42"/>
  <c r="BE20716" i="42"/>
  <c r="BE20717" i="42"/>
  <c r="BE20718" i="42"/>
  <c r="BE20719" i="42"/>
  <c r="BE20720" i="42"/>
  <c r="BE20721" i="42"/>
  <c r="BE20722" i="42"/>
  <c r="BE20723" i="42"/>
  <c r="BE20724" i="42"/>
  <c r="BE20725" i="42"/>
  <c r="BE20726" i="42"/>
  <c r="BE20727" i="42"/>
  <c r="BE20728" i="42"/>
  <c r="BE20729" i="42"/>
  <c r="BE20730" i="42"/>
  <c r="BE20731" i="42"/>
  <c r="BE20732" i="42"/>
  <c r="BE20733" i="42"/>
  <c r="BE20734" i="42"/>
  <c r="BE20735" i="42"/>
  <c r="BE20736" i="42"/>
  <c r="BE20737" i="42"/>
  <c r="BE20738" i="42"/>
  <c r="BE20739" i="42"/>
  <c r="BE20740" i="42"/>
  <c r="BE20741" i="42"/>
  <c r="BE20742" i="42"/>
  <c r="BE20743" i="42"/>
  <c r="BE20744" i="42"/>
  <c r="BE20745" i="42"/>
  <c r="BE20746" i="42"/>
  <c r="BE20747" i="42"/>
  <c r="BE20748" i="42"/>
  <c r="BE20749" i="42"/>
  <c r="BE20750" i="42"/>
  <c r="BE20751" i="42"/>
  <c r="BE20752" i="42"/>
  <c r="BE20753" i="42"/>
  <c r="BE20754" i="42"/>
  <c r="BE20755" i="42"/>
  <c r="BE20756" i="42"/>
  <c r="BE20757" i="42"/>
  <c r="BE20758" i="42"/>
  <c r="BE20759" i="42"/>
  <c r="BE20760" i="42"/>
  <c r="BE20761" i="42"/>
  <c r="BE20762" i="42"/>
  <c r="BE20763" i="42"/>
  <c r="BE20764" i="42"/>
  <c r="BE20765" i="42"/>
  <c r="BE20766" i="42"/>
  <c r="BE20767" i="42"/>
  <c r="BE20768" i="42"/>
  <c r="BE20769" i="42"/>
  <c r="BE20770" i="42"/>
  <c r="BE20771" i="42"/>
  <c r="BE20772" i="42"/>
  <c r="BE20773" i="42"/>
  <c r="BE20774" i="42"/>
  <c r="BE20775" i="42"/>
  <c r="BE20776" i="42"/>
  <c r="BE20777" i="42"/>
  <c r="BE20778" i="42"/>
  <c r="BE20779" i="42"/>
  <c r="BE20780" i="42"/>
  <c r="BE20781" i="42"/>
  <c r="BE20782" i="42"/>
  <c r="BE20783" i="42"/>
  <c r="BE20784" i="42"/>
  <c r="BE20785" i="42"/>
  <c r="BE20786" i="42"/>
  <c r="BE20787" i="42"/>
  <c r="BE20788" i="42"/>
  <c r="BE20789" i="42"/>
  <c r="BE20790" i="42"/>
  <c r="BE20791" i="42"/>
  <c r="BE20792" i="42"/>
  <c r="BE20793" i="42"/>
  <c r="BE20794" i="42"/>
  <c r="BE20795" i="42"/>
  <c r="BE20796" i="42"/>
  <c r="BE20797" i="42"/>
  <c r="BE20798" i="42"/>
  <c r="BE20799" i="42"/>
  <c r="BE20800" i="42"/>
  <c r="BE20801" i="42"/>
  <c r="BE20802" i="42"/>
  <c r="BE20803" i="42"/>
  <c r="BE20804" i="42"/>
  <c r="BE20805" i="42"/>
  <c r="BE20806" i="42"/>
  <c r="BE20807" i="42"/>
  <c r="BE20808" i="42"/>
  <c r="BE20809" i="42"/>
  <c r="BE20810" i="42"/>
  <c r="BE20811" i="42"/>
  <c r="BE20812" i="42"/>
  <c r="BE20813" i="42"/>
  <c r="BE20814" i="42"/>
  <c r="BE20815" i="42"/>
  <c r="BE20816" i="42"/>
  <c r="BE20817" i="42"/>
  <c r="BE20818" i="42"/>
  <c r="BE20819" i="42"/>
  <c r="BE20820" i="42"/>
  <c r="BE20821" i="42"/>
  <c r="BE20822" i="42"/>
  <c r="BE20823" i="42"/>
  <c r="BE20824" i="42"/>
  <c r="BE20825" i="42"/>
  <c r="BE20826" i="42"/>
  <c r="BE20827" i="42"/>
  <c r="BE20828" i="42"/>
  <c r="BE20829" i="42"/>
  <c r="BE20830" i="42"/>
  <c r="BE20831" i="42"/>
  <c r="BE20832" i="42"/>
  <c r="BE20833" i="42"/>
  <c r="BE20834" i="42"/>
  <c r="BE20835" i="42"/>
  <c r="BE20836" i="42"/>
  <c r="BE20837" i="42"/>
  <c r="BE20838" i="42"/>
  <c r="BE20839" i="42"/>
  <c r="BE20840" i="42"/>
  <c r="BE20841" i="42"/>
  <c r="BE20842" i="42"/>
  <c r="BE20843" i="42"/>
  <c r="BE20844" i="42"/>
  <c r="BE20845" i="42"/>
  <c r="BE20846" i="42"/>
  <c r="BE20847" i="42"/>
  <c r="BE20848" i="42"/>
  <c r="BE20849" i="42"/>
  <c r="BE20850" i="42"/>
  <c r="BE20851" i="42"/>
  <c r="BE20852" i="42"/>
  <c r="BE20853" i="42"/>
  <c r="BE20854" i="42"/>
  <c r="BE20855" i="42"/>
  <c r="BE20856" i="42"/>
  <c r="BE20857" i="42"/>
  <c r="BE20858" i="42"/>
  <c r="BE20859" i="42"/>
  <c r="BE20860" i="42"/>
  <c r="BE20861" i="42"/>
  <c r="BE20862" i="42"/>
  <c r="BE20863" i="42"/>
  <c r="BE20864" i="42"/>
  <c r="BE20865" i="42"/>
  <c r="BE20866" i="42"/>
  <c r="BE20867" i="42"/>
  <c r="BE20868" i="42"/>
  <c r="BE20869" i="42"/>
  <c r="BE20870" i="42"/>
  <c r="BE20871" i="42"/>
  <c r="BE20872" i="42"/>
  <c r="BE20873" i="42"/>
  <c r="BE20874" i="42"/>
  <c r="BE20875" i="42"/>
  <c r="BE20876" i="42"/>
  <c r="BE20877" i="42"/>
  <c r="BE20878" i="42"/>
  <c r="BE20879" i="42"/>
  <c r="BE20880" i="42"/>
  <c r="BE20881" i="42"/>
  <c r="BE20882" i="42"/>
  <c r="BE20883" i="42"/>
  <c r="BE20884" i="42"/>
  <c r="BE20885" i="42"/>
  <c r="BE20886" i="42"/>
  <c r="BE20887" i="42"/>
  <c r="BE20888" i="42"/>
  <c r="BE20889" i="42"/>
  <c r="BE20890" i="42"/>
  <c r="BE20891" i="42"/>
  <c r="BE20892" i="42"/>
  <c r="BE20893" i="42"/>
  <c r="BE20894" i="42"/>
  <c r="BE20895" i="42"/>
  <c r="BE20896" i="42"/>
  <c r="BE20897" i="42"/>
  <c r="BE20898" i="42"/>
  <c r="BE20899" i="42"/>
  <c r="BE20900" i="42"/>
  <c r="BE20901" i="42"/>
  <c r="BE20902" i="42"/>
  <c r="BE20903" i="42"/>
  <c r="BE20904" i="42"/>
  <c r="BE20905" i="42"/>
  <c r="BE20906" i="42"/>
  <c r="BE20907" i="42"/>
  <c r="BE20908" i="42"/>
  <c r="BE20909" i="42"/>
  <c r="BE20910" i="42"/>
  <c r="BE20911" i="42"/>
  <c r="BE20912" i="42"/>
  <c r="BE20913" i="42"/>
  <c r="BE20914" i="42"/>
  <c r="BE20915" i="42"/>
  <c r="BE20916" i="42"/>
  <c r="BE20917" i="42"/>
  <c r="BE20918" i="42"/>
  <c r="BE20919" i="42"/>
  <c r="BE20920" i="42"/>
  <c r="BE20921" i="42"/>
  <c r="BE20922" i="42"/>
  <c r="BE20923" i="42"/>
  <c r="BE20924" i="42"/>
  <c r="BE20925" i="42"/>
  <c r="BE20926" i="42"/>
  <c r="BE20927" i="42"/>
  <c r="BE20928" i="42"/>
  <c r="BE20929" i="42"/>
  <c r="BE20930" i="42"/>
  <c r="BE20931" i="42"/>
  <c r="BE20932" i="42"/>
  <c r="BE20933" i="42"/>
  <c r="BE20934" i="42"/>
  <c r="BE20935" i="42"/>
  <c r="BE20936" i="42"/>
  <c r="BE20937" i="42"/>
  <c r="BE20938" i="42"/>
  <c r="BE20939" i="42"/>
  <c r="BE20940" i="42"/>
  <c r="BE20941" i="42"/>
  <c r="BE20942" i="42"/>
  <c r="BE20943" i="42"/>
  <c r="BE20944" i="42"/>
  <c r="BE20945" i="42"/>
  <c r="BE20946" i="42"/>
  <c r="BE20947" i="42"/>
  <c r="BE20948" i="42"/>
  <c r="BE20949" i="42"/>
  <c r="BE20950" i="42"/>
  <c r="BE20951" i="42"/>
  <c r="BE20952" i="42"/>
  <c r="BE20953" i="42"/>
  <c r="BE20954" i="42"/>
  <c r="BE20955" i="42"/>
  <c r="BE20956" i="42"/>
  <c r="BE20957" i="42"/>
  <c r="BE20958" i="42"/>
  <c r="BE20959" i="42"/>
  <c r="BE20960" i="42"/>
  <c r="BE20961" i="42"/>
  <c r="BE20962" i="42"/>
  <c r="BE20963" i="42"/>
  <c r="BE20964" i="42"/>
  <c r="BE20965" i="42"/>
  <c r="BE20966" i="42"/>
  <c r="BE20967" i="42"/>
  <c r="BE20968" i="42"/>
  <c r="BE20969" i="42"/>
  <c r="BE20970" i="42"/>
  <c r="BE20971" i="42"/>
  <c r="BE20972" i="42"/>
  <c r="BE20973" i="42"/>
  <c r="BE20974" i="42"/>
  <c r="BE20975" i="42"/>
  <c r="BE20976" i="42"/>
  <c r="BE20977" i="42"/>
  <c r="BE20978" i="42"/>
  <c r="BE20979" i="42"/>
  <c r="BE20980" i="42"/>
  <c r="BE20981" i="42"/>
  <c r="BE20982" i="42"/>
  <c r="BE20983" i="42"/>
  <c r="BE20984" i="42"/>
  <c r="BE20985" i="42"/>
  <c r="BE20986" i="42"/>
  <c r="BE20987" i="42"/>
  <c r="BE20988" i="42"/>
  <c r="BE20989" i="42"/>
  <c r="BE20990" i="42"/>
  <c r="BE20991" i="42"/>
  <c r="BE20992" i="42"/>
  <c r="BE20993" i="42"/>
  <c r="BE20994" i="42"/>
  <c r="BE20995" i="42"/>
  <c r="BE20996" i="42"/>
  <c r="BE20997" i="42"/>
  <c r="BE20998" i="42"/>
  <c r="BE20999" i="42"/>
  <c r="BE21000" i="42"/>
  <c r="BE21001" i="42"/>
  <c r="BE21002" i="42"/>
  <c r="BE21003" i="42"/>
  <c r="BE21004" i="42"/>
  <c r="BE21005" i="42"/>
  <c r="BE21006" i="42"/>
  <c r="BE21007" i="42"/>
  <c r="BE21008" i="42"/>
  <c r="BE21009" i="42"/>
  <c r="BE21010" i="42"/>
  <c r="BE21011" i="42"/>
  <c r="BE21012" i="42"/>
  <c r="BE21013" i="42"/>
  <c r="BE21014" i="42"/>
  <c r="BE21015" i="42"/>
  <c r="BE21016" i="42"/>
  <c r="BE21017" i="42"/>
  <c r="BE21018" i="42"/>
  <c r="BE21019" i="42"/>
  <c r="BE21020" i="42"/>
  <c r="BE21021" i="42"/>
  <c r="BE21022" i="42"/>
  <c r="BE21023" i="42"/>
  <c r="BE21024" i="42"/>
  <c r="BE21025" i="42"/>
  <c r="BE21026" i="42"/>
  <c r="BE21027" i="42"/>
  <c r="BE21028" i="42"/>
  <c r="BE21029" i="42"/>
  <c r="BE21030" i="42"/>
  <c r="BE21031" i="42"/>
  <c r="BE21032" i="42"/>
  <c r="BE21033" i="42"/>
  <c r="BE21034" i="42"/>
  <c r="BE21035" i="42"/>
  <c r="BE21036" i="42"/>
  <c r="BE21037" i="42"/>
  <c r="BE21038" i="42"/>
  <c r="BE21039" i="42"/>
  <c r="BE21040" i="42"/>
  <c r="BE21041" i="42"/>
  <c r="BE21042" i="42"/>
  <c r="BE21043" i="42"/>
  <c r="BE21044" i="42"/>
  <c r="BE21045" i="42"/>
  <c r="BE21046" i="42"/>
  <c r="BE21047" i="42"/>
  <c r="BE21048" i="42"/>
  <c r="BE21049" i="42"/>
  <c r="BE21050" i="42"/>
  <c r="BE21051" i="42"/>
  <c r="BE21052" i="42"/>
  <c r="BE21053" i="42"/>
  <c r="BE21054" i="42"/>
  <c r="BE21055" i="42"/>
  <c r="BE21056" i="42"/>
  <c r="BE21057" i="42"/>
  <c r="BE21058" i="42"/>
  <c r="BE21059" i="42"/>
  <c r="BE21060" i="42"/>
  <c r="BE21061" i="42"/>
  <c r="BE21062" i="42"/>
  <c r="BE21063" i="42"/>
  <c r="BE21064" i="42"/>
  <c r="BE21065" i="42"/>
  <c r="BE21066" i="42"/>
  <c r="BE21067" i="42"/>
  <c r="BE21068" i="42"/>
  <c r="BE21069" i="42"/>
  <c r="BE21070" i="42"/>
  <c r="BE21071" i="42"/>
  <c r="BE21072" i="42"/>
  <c r="BE21073" i="42"/>
  <c r="BE21074" i="42"/>
  <c r="BE21075" i="42"/>
  <c r="BE21076" i="42"/>
  <c r="BE21077" i="42"/>
  <c r="BE21078" i="42"/>
  <c r="BE21079" i="42"/>
  <c r="BE21080" i="42"/>
  <c r="BE21081" i="42"/>
  <c r="BE21082" i="42"/>
  <c r="BE21083" i="42"/>
  <c r="BE21084" i="42"/>
  <c r="BE21085" i="42"/>
  <c r="BE21086" i="42"/>
  <c r="BE21087" i="42"/>
  <c r="BE21088" i="42"/>
  <c r="BE21089" i="42"/>
  <c r="BE21090" i="42"/>
  <c r="BE21091" i="42"/>
  <c r="BE21092" i="42"/>
  <c r="BE21093" i="42"/>
  <c r="BE21094" i="42"/>
  <c r="BE21095" i="42"/>
  <c r="BE21096" i="42"/>
  <c r="BE21097" i="42"/>
  <c r="BE21098" i="42"/>
  <c r="BE21099" i="42"/>
  <c r="BE21100" i="42"/>
  <c r="BE21101" i="42"/>
  <c r="BE21102" i="42"/>
  <c r="BE21103" i="42"/>
  <c r="BE21104" i="42"/>
  <c r="BE21105" i="42"/>
  <c r="BE21106" i="42"/>
  <c r="BE21107" i="42"/>
  <c r="BE21108" i="42"/>
  <c r="BE21109" i="42"/>
  <c r="BE21110" i="42"/>
  <c r="BE21111" i="42"/>
  <c r="BE21112" i="42"/>
  <c r="BE21113" i="42"/>
  <c r="BE21114" i="42"/>
  <c r="BE21115" i="42"/>
  <c r="BE21116" i="42"/>
  <c r="BE21117" i="42"/>
  <c r="BE21118" i="42"/>
  <c r="BE21119" i="42"/>
  <c r="BE21120" i="42"/>
  <c r="BE21121" i="42"/>
  <c r="BE21122" i="42"/>
  <c r="BE21123" i="42"/>
  <c r="BE21124" i="42"/>
  <c r="BE21125" i="42"/>
  <c r="BE21126" i="42"/>
  <c r="BE21127" i="42"/>
  <c r="BE21128" i="42"/>
  <c r="BE21129" i="42"/>
  <c r="BE21130" i="42"/>
  <c r="BE21131" i="42"/>
  <c r="BE21132" i="42"/>
  <c r="BE21133" i="42"/>
  <c r="BE21134" i="42"/>
  <c r="BE21135" i="42"/>
  <c r="BE21136" i="42"/>
  <c r="BE21137" i="42"/>
  <c r="BE21138" i="42"/>
  <c r="BE21139" i="42"/>
  <c r="BE21140" i="42"/>
  <c r="BE21141" i="42"/>
  <c r="BE21142" i="42"/>
  <c r="BE21143" i="42"/>
  <c r="BE21144" i="42"/>
  <c r="BE21145" i="42"/>
  <c r="BE21146" i="42"/>
  <c r="BE21147" i="42"/>
  <c r="BE21148" i="42"/>
  <c r="BE21149" i="42"/>
  <c r="BE21150" i="42"/>
  <c r="BE21151" i="42"/>
  <c r="BE21152" i="42"/>
  <c r="BE21153" i="42"/>
  <c r="BE21154" i="42"/>
  <c r="BE21155" i="42"/>
  <c r="BE21156" i="42"/>
  <c r="BE21157" i="42"/>
  <c r="BE21158" i="42"/>
  <c r="BE21159" i="42"/>
  <c r="BE21160" i="42"/>
  <c r="BE21161" i="42"/>
  <c r="BE21162" i="42"/>
  <c r="BE21163" i="42"/>
  <c r="BE21164" i="42"/>
  <c r="BE21165" i="42"/>
  <c r="BE21166" i="42"/>
  <c r="BE21167" i="42"/>
  <c r="BE21168" i="42"/>
  <c r="BE21169" i="42"/>
  <c r="BE21170" i="42"/>
  <c r="BE21171" i="42"/>
  <c r="BE21172" i="42"/>
  <c r="BE21173" i="42"/>
  <c r="BE21174" i="42"/>
  <c r="BE21175" i="42"/>
  <c r="BE21176" i="42"/>
  <c r="BE21177" i="42"/>
  <c r="BE21178" i="42"/>
  <c r="BE21179" i="42"/>
  <c r="BE21180" i="42"/>
  <c r="BE21181" i="42"/>
  <c r="BE21182" i="42"/>
  <c r="BE21183" i="42"/>
  <c r="BE21184" i="42"/>
  <c r="BE21185" i="42"/>
  <c r="BE21186" i="42"/>
  <c r="BE21187" i="42"/>
  <c r="BE21188" i="42"/>
  <c r="BE21189" i="42"/>
  <c r="BE21190" i="42"/>
  <c r="BE21191" i="42"/>
  <c r="BE21192" i="42"/>
  <c r="BE21193" i="42"/>
  <c r="BE21194" i="42"/>
  <c r="BE21195" i="42"/>
  <c r="BE21196" i="42"/>
  <c r="BE21197" i="42"/>
  <c r="BE21198" i="42"/>
  <c r="BE21199" i="42"/>
  <c r="BE21200" i="42"/>
  <c r="BE21201" i="42"/>
  <c r="BE21202" i="42"/>
  <c r="BE21203" i="42"/>
  <c r="BE21204" i="42"/>
  <c r="BE21205" i="42"/>
  <c r="BE21206" i="42"/>
  <c r="BE21207" i="42"/>
  <c r="BE21208" i="42"/>
  <c r="BE21209" i="42"/>
  <c r="BE21210" i="42"/>
  <c r="BE21211" i="42"/>
  <c r="BE21212" i="42"/>
  <c r="BE21213" i="42"/>
  <c r="BE21214" i="42"/>
  <c r="BE21215" i="42"/>
  <c r="BE21216" i="42"/>
  <c r="BE21217" i="42"/>
  <c r="BE21218" i="42"/>
  <c r="BE21219" i="42"/>
  <c r="BE21220" i="42"/>
  <c r="BE21221" i="42"/>
  <c r="BE21222" i="42"/>
  <c r="BE21223" i="42"/>
  <c r="BE21224" i="42"/>
  <c r="BE21225" i="42"/>
  <c r="BE21226" i="42"/>
  <c r="BE21227" i="42"/>
  <c r="BE21228" i="42"/>
  <c r="BE21229" i="42"/>
  <c r="BE21230" i="42"/>
  <c r="BE21231" i="42"/>
  <c r="BE21232" i="42"/>
  <c r="BE21233" i="42"/>
  <c r="BE21234" i="42"/>
  <c r="BE21235" i="42"/>
  <c r="BE21236" i="42"/>
  <c r="BE21237" i="42"/>
  <c r="BE21238" i="42"/>
  <c r="BE21239" i="42"/>
  <c r="BE21240" i="42"/>
  <c r="BE21241" i="42"/>
  <c r="BE21242" i="42"/>
  <c r="BE21243" i="42"/>
  <c r="BE21244" i="42"/>
  <c r="BE21245" i="42"/>
  <c r="BE21246" i="42"/>
  <c r="BE21247" i="42"/>
  <c r="BE21248" i="42"/>
  <c r="BE21249" i="42"/>
  <c r="BE21250" i="42"/>
  <c r="BE21251" i="42"/>
  <c r="BE21252" i="42"/>
  <c r="BE21253" i="42"/>
  <c r="BE21254" i="42"/>
  <c r="BE21255" i="42"/>
  <c r="BE21256" i="42"/>
  <c r="BE21257" i="42"/>
  <c r="BE21258" i="42"/>
  <c r="BE21259" i="42"/>
  <c r="BE21260" i="42"/>
  <c r="BE21261" i="42"/>
  <c r="BE21262" i="42"/>
  <c r="BE21263" i="42"/>
  <c r="BE21264" i="42"/>
  <c r="BE21265" i="42"/>
  <c r="BE21266" i="42"/>
  <c r="BE21267" i="42"/>
  <c r="BE21268" i="42"/>
  <c r="BE21269" i="42"/>
  <c r="BE21270" i="42"/>
  <c r="BE21271" i="42"/>
  <c r="BE21272" i="42"/>
  <c r="BE21273" i="42"/>
  <c r="BE21274" i="42"/>
  <c r="BE21275" i="42"/>
  <c r="BE21276" i="42"/>
  <c r="BE21277" i="42"/>
  <c r="BE21278" i="42"/>
  <c r="BE21279" i="42"/>
  <c r="BE21280" i="42"/>
  <c r="BE21281" i="42"/>
  <c r="BE21282" i="42"/>
  <c r="BE21283" i="42"/>
  <c r="BE21284" i="42"/>
  <c r="BE21285" i="42"/>
  <c r="BE21286" i="42"/>
  <c r="BE21287" i="42"/>
  <c r="BE21288" i="42"/>
  <c r="BE21289" i="42"/>
  <c r="BE21290" i="42"/>
  <c r="BE21291" i="42"/>
  <c r="BE21292" i="42"/>
  <c r="BE21293" i="42"/>
  <c r="BE21294" i="42"/>
  <c r="BE21295" i="42"/>
  <c r="BE21296" i="42"/>
  <c r="BE21297" i="42"/>
  <c r="BE21298" i="42"/>
  <c r="BE21299" i="42"/>
  <c r="BE21300" i="42"/>
  <c r="BE21301" i="42"/>
  <c r="BE21302" i="42"/>
  <c r="BE21303" i="42"/>
  <c r="BE21304" i="42"/>
  <c r="BE21305" i="42"/>
  <c r="BE21306" i="42"/>
  <c r="BE21307" i="42"/>
  <c r="BE21308" i="42"/>
  <c r="BE21309" i="42"/>
  <c r="BE21310" i="42"/>
  <c r="BE21311" i="42"/>
  <c r="BE21312" i="42"/>
  <c r="BE21313" i="42"/>
  <c r="BE21314" i="42"/>
  <c r="BE21315" i="42"/>
  <c r="BE21316" i="42"/>
  <c r="BE21317" i="42"/>
  <c r="BE21318" i="42"/>
  <c r="BE21319" i="42"/>
  <c r="BE21320" i="42"/>
  <c r="BE21321" i="42"/>
  <c r="BE21322" i="42"/>
  <c r="BE21323" i="42"/>
  <c r="BE21324" i="42"/>
  <c r="BE21325" i="42"/>
  <c r="BE21326" i="42"/>
  <c r="BE21327" i="42"/>
  <c r="BE21328" i="42"/>
  <c r="BE21329" i="42"/>
  <c r="BE21330" i="42"/>
  <c r="BE21331" i="42"/>
  <c r="BE21332" i="42"/>
  <c r="BE21333" i="42"/>
  <c r="BE21334" i="42"/>
  <c r="BE21335" i="42"/>
  <c r="BE21336" i="42"/>
  <c r="BE21337" i="42"/>
  <c r="BE21338" i="42"/>
  <c r="BE21339" i="42"/>
  <c r="BE21340" i="42"/>
  <c r="BE21341" i="42"/>
  <c r="BE21342" i="42"/>
  <c r="BE21343" i="42"/>
  <c r="BE21344" i="42"/>
  <c r="BE21345" i="42"/>
  <c r="BE21346" i="42"/>
  <c r="BE21347" i="42"/>
  <c r="BE21348" i="42"/>
  <c r="BE21349" i="42"/>
  <c r="BE21350" i="42"/>
  <c r="BE21351" i="42"/>
  <c r="BE21352" i="42"/>
  <c r="BE21353" i="42"/>
  <c r="BE21354" i="42"/>
  <c r="BE21355" i="42"/>
  <c r="BE21356" i="42"/>
  <c r="BE21357" i="42"/>
  <c r="BE21358" i="42"/>
  <c r="BE21359" i="42"/>
  <c r="BE21360" i="42"/>
  <c r="BE21361" i="42"/>
  <c r="BE21362" i="42"/>
  <c r="BE21363" i="42"/>
  <c r="BE21364" i="42"/>
  <c r="BE21365" i="42"/>
  <c r="BE21366" i="42"/>
  <c r="BE21367" i="42"/>
  <c r="BE21368" i="42"/>
  <c r="BE21369" i="42"/>
  <c r="BE21370" i="42"/>
  <c r="BE21371" i="42"/>
  <c r="BE21372" i="42"/>
  <c r="BE21373" i="42"/>
  <c r="BE21374" i="42"/>
  <c r="BE21375" i="42"/>
  <c r="BE21376" i="42"/>
  <c r="BE21377" i="42"/>
  <c r="BE21378" i="42"/>
  <c r="BE21379" i="42"/>
  <c r="BE21380" i="42"/>
  <c r="BE21381" i="42"/>
  <c r="BE21382" i="42"/>
  <c r="BE21383" i="42"/>
  <c r="BE21384" i="42"/>
  <c r="BE21385" i="42"/>
  <c r="BE21386" i="42"/>
  <c r="BE21387" i="42"/>
  <c r="BE21388" i="42"/>
  <c r="BE21389" i="42"/>
  <c r="BE21390" i="42"/>
  <c r="BE21391" i="42"/>
  <c r="BE21392" i="42"/>
  <c r="BE21393" i="42"/>
  <c r="BE21394" i="42"/>
  <c r="BE21395" i="42"/>
  <c r="BE21396" i="42"/>
  <c r="BE21397" i="42"/>
  <c r="BE21398" i="42"/>
  <c r="BE21399" i="42"/>
  <c r="BE21400" i="42"/>
  <c r="BE21401" i="42"/>
  <c r="BE21402" i="42"/>
  <c r="BE21403" i="42"/>
  <c r="BE21404" i="42"/>
  <c r="BE21405" i="42"/>
  <c r="BE21406" i="42"/>
  <c r="BE21407" i="42"/>
  <c r="BE21408" i="42"/>
  <c r="BE21409" i="42"/>
  <c r="BE21410" i="42"/>
  <c r="BE21411" i="42"/>
  <c r="BE21412" i="42"/>
  <c r="BE21413" i="42"/>
  <c r="BE21414" i="42"/>
  <c r="BE21415" i="42"/>
  <c r="BE21416" i="42"/>
  <c r="BE21417" i="42"/>
  <c r="BE21418" i="42"/>
  <c r="BE21419" i="42"/>
  <c r="BE21420" i="42"/>
  <c r="BE21421" i="42"/>
  <c r="BE21422" i="42"/>
  <c r="BE21423" i="42"/>
  <c r="BE21424" i="42"/>
  <c r="BE21425" i="42"/>
  <c r="BE21426" i="42"/>
  <c r="BE21427" i="42"/>
  <c r="BE21428" i="42"/>
  <c r="BE21429" i="42"/>
  <c r="BE21430" i="42"/>
  <c r="BE21431" i="42"/>
  <c r="BE21432" i="42"/>
  <c r="BE21433" i="42"/>
  <c r="BE21434" i="42"/>
  <c r="BE21435" i="42"/>
  <c r="BE21436" i="42"/>
  <c r="BE21437" i="42"/>
  <c r="BE21438" i="42"/>
  <c r="BE21439" i="42"/>
  <c r="BE21440" i="42"/>
  <c r="BE21441" i="42"/>
  <c r="BE21442" i="42"/>
  <c r="BE21443" i="42"/>
  <c r="BE21444" i="42"/>
  <c r="BE21445" i="42"/>
  <c r="BE21446" i="42"/>
  <c r="BE21447" i="42"/>
  <c r="BE21448" i="42"/>
  <c r="BE21449" i="42"/>
  <c r="BE21450" i="42"/>
  <c r="BE21451" i="42"/>
  <c r="BE21452" i="42"/>
  <c r="BE21453" i="42"/>
  <c r="BE21454" i="42"/>
  <c r="BE21455" i="42"/>
  <c r="BE21456" i="42"/>
  <c r="BE21457" i="42"/>
  <c r="BE21458" i="42"/>
  <c r="BE21459" i="42"/>
  <c r="BE21460" i="42"/>
  <c r="BE21461" i="42"/>
  <c r="BE21462" i="42"/>
  <c r="BE21463" i="42"/>
  <c r="BE21464" i="42"/>
  <c r="BE21465" i="42"/>
  <c r="BE21466" i="42"/>
  <c r="BE21467" i="42"/>
  <c r="BE21468" i="42"/>
  <c r="BE21469" i="42"/>
  <c r="BE21470" i="42"/>
  <c r="BE21471" i="42"/>
  <c r="BE21472" i="42"/>
  <c r="BE21473" i="42"/>
  <c r="BE21474" i="42"/>
  <c r="BE21475" i="42"/>
  <c r="BE21476" i="42"/>
  <c r="BE21477" i="42"/>
  <c r="BE21478" i="42"/>
  <c r="BE21479" i="42"/>
  <c r="BE21480" i="42"/>
  <c r="BE21481" i="42"/>
  <c r="BE21482" i="42"/>
  <c r="BE21483" i="42"/>
  <c r="BE21484" i="42"/>
  <c r="BE21485" i="42"/>
  <c r="BE21486" i="42"/>
  <c r="BE21487" i="42"/>
  <c r="BE21488" i="42"/>
  <c r="BE21489" i="42"/>
  <c r="BE21490" i="42"/>
  <c r="BE21491" i="42"/>
  <c r="BE21492" i="42"/>
  <c r="BE21493" i="42"/>
  <c r="BE21494" i="42"/>
  <c r="BE21495" i="42"/>
  <c r="BE21496" i="42"/>
  <c r="BE21497" i="42"/>
  <c r="BE21498" i="42"/>
  <c r="BE21499" i="42"/>
  <c r="BE21500" i="42"/>
  <c r="BE21501" i="42"/>
  <c r="BE21502" i="42"/>
  <c r="BE21503" i="42"/>
  <c r="BE21504" i="42"/>
  <c r="BE21505" i="42"/>
  <c r="BE21506" i="42"/>
  <c r="BE21507" i="42"/>
  <c r="BE21508" i="42"/>
  <c r="BE21509" i="42"/>
  <c r="BE21510" i="42"/>
  <c r="BE21511" i="42"/>
  <c r="BE21512" i="42"/>
  <c r="BE21513" i="42"/>
  <c r="BE21514" i="42"/>
  <c r="BE21515" i="42"/>
  <c r="BE21516" i="42"/>
  <c r="BE21517" i="42"/>
  <c r="BE21518" i="42"/>
  <c r="BE21519" i="42"/>
  <c r="BE21520" i="42"/>
  <c r="BE21521" i="42"/>
  <c r="BE21522" i="42"/>
  <c r="BE21523" i="42"/>
  <c r="BE21524" i="42"/>
  <c r="BE21525" i="42"/>
  <c r="BE21526" i="42"/>
  <c r="BE21527" i="42"/>
  <c r="BE21528" i="42"/>
  <c r="BE21529" i="42"/>
  <c r="BE21530" i="42"/>
  <c r="BE21531" i="42"/>
  <c r="BE21532" i="42"/>
  <c r="BE21533" i="42"/>
  <c r="BE21534" i="42"/>
  <c r="BE21535" i="42"/>
  <c r="BE21536" i="42"/>
  <c r="BE21537" i="42"/>
  <c r="BE21538" i="42"/>
  <c r="BE21539" i="42"/>
  <c r="BE21540" i="42"/>
  <c r="BE21541" i="42"/>
  <c r="BE21542" i="42"/>
  <c r="BE21543" i="42"/>
  <c r="BE21544" i="42"/>
  <c r="BE21545" i="42"/>
  <c r="BE21546" i="42"/>
  <c r="BE21547" i="42"/>
  <c r="BE21548" i="42"/>
  <c r="BE21549" i="42"/>
  <c r="BE21550" i="42"/>
  <c r="BE21551" i="42"/>
  <c r="BE21552" i="42"/>
  <c r="BE21553" i="42"/>
  <c r="BE21554" i="42"/>
  <c r="BE21555" i="42"/>
  <c r="BE21556" i="42"/>
  <c r="BE21557" i="42"/>
  <c r="BE21558" i="42"/>
  <c r="BE21559" i="42"/>
  <c r="BE21560" i="42"/>
  <c r="BE21561" i="42"/>
  <c r="BE21562" i="42"/>
  <c r="BE21563" i="42"/>
  <c r="BE21564" i="42"/>
  <c r="BE21565" i="42"/>
  <c r="BE21566" i="42"/>
  <c r="BE21567" i="42"/>
  <c r="BE21568" i="42"/>
  <c r="BE21569" i="42"/>
  <c r="BE21570" i="42"/>
  <c r="BE21571" i="42"/>
  <c r="BE21572" i="42"/>
  <c r="BE21573" i="42"/>
  <c r="BE21574" i="42"/>
  <c r="BE21575" i="42"/>
  <c r="BE21576" i="42"/>
  <c r="BE21577" i="42"/>
  <c r="BE21578" i="42"/>
  <c r="BE21579" i="42"/>
  <c r="BE21580" i="42"/>
  <c r="BE21581" i="42"/>
  <c r="BE21582" i="42"/>
  <c r="BE21583" i="42"/>
  <c r="BE21584" i="42"/>
  <c r="BE21585" i="42"/>
  <c r="BE21586" i="42"/>
  <c r="BE21587" i="42"/>
  <c r="BE21588" i="42"/>
  <c r="BE21589" i="42"/>
  <c r="BE21590" i="42"/>
  <c r="BE21591" i="42"/>
  <c r="BE21592" i="42"/>
  <c r="BE21593" i="42"/>
  <c r="BE21594" i="42"/>
  <c r="BE21595" i="42"/>
  <c r="BE21596" i="42"/>
  <c r="BE21597" i="42"/>
  <c r="BE21598" i="42"/>
  <c r="BE21599" i="42"/>
  <c r="BE21600" i="42"/>
  <c r="BE21601" i="42"/>
  <c r="BE21602" i="42"/>
  <c r="BE21603" i="42"/>
  <c r="BE21604" i="42"/>
  <c r="BE21605" i="42"/>
  <c r="BE21606" i="42"/>
  <c r="BE21607" i="42"/>
  <c r="BE21608" i="42"/>
  <c r="BE21609" i="42"/>
  <c r="BE21610" i="42"/>
  <c r="BE21611" i="42"/>
  <c r="BE21612" i="42"/>
  <c r="BE21613" i="42"/>
  <c r="BE21614" i="42"/>
  <c r="BE21615" i="42"/>
  <c r="BE21616" i="42"/>
  <c r="BE21617" i="42"/>
  <c r="BE21618" i="42"/>
  <c r="BE21619" i="42"/>
  <c r="BE21620" i="42"/>
  <c r="BE21621" i="42"/>
  <c r="BE21622" i="42"/>
  <c r="BE21623" i="42"/>
  <c r="BE21624" i="42"/>
  <c r="BE21625" i="42"/>
  <c r="BE21626" i="42"/>
  <c r="BE21627" i="42"/>
  <c r="BE21628" i="42"/>
  <c r="BE21629" i="42"/>
  <c r="BE21630" i="42"/>
  <c r="BE21631" i="42"/>
  <c r="BE21632" i="42"/>
  <c r="BE21633" i="42"/>
  <c r="BE21634" i="42"/>
  <c r="BE21635" i="42"/>
  <c r="BE21636" i="42"/>
  <c r="BE21637" i="42"/>
  <c r="BE21638" i="42"/>
  <c r="BE21639" i="42"/>
  <c r="BE21640" i="42"/>
  <c r="BE21641" i="42"/>
  <c r="BE21642" i="42"/>
  <c r="BE21643" i="42"/>
  <c r="BE21644" i="42"/>
  <c r="BE21645" i="42"/>
  <c r="BE21646" i="42"/>
  <c r="BE21647" i="42"/>
  <c r="BE21648" i="42"/>
  <c r="BE21649" i="42"/>
  <c r="BE21650" i="42"/>
  <c r="BE21651" i="42"/>
  <c r="BE21652" i="42"/>
  <c r="BE21653" i="42"/>
  <c r="BE21654" i="42"/>
  <c r="BE21655" i="42"/>
  <c r="BE21656" i="42"/>
  <c r="BE21657" i="42"/>
  <c r="BE21658" i="42"/>
  <c r="BE21659" i="42"/>
  <c r="BE21660" i="42"/>
  <c r="BE21661" i="42"/>
  <c r="BE21662" i="42"/>
  <c r="BE21663" i="42"/>
  <c r="BE21664" i="42"/>
  <c r="BE21665" i="42"/>
  <c r="BE21666" i="42"/>
  <c r="BE21667" i="42"/>
  <c r="BE21668" i="42"/>
  <c r="BE21669" i="42"/>
  <c r="BE21670" i="42"/>
  <c r="BE21671" i="42"/>
  <c r="BE21672" i="42"/>
  <c r="BE21673" i="42"/>
  <c r="BE21674" i="42"/>
  <c r="BE21675" i="42"/>
  <c r="BE21676" i="42"/>
  <c r="BE21677" i="42"/>
  <c r="BE21678" i="42"/>
  <c r="BE21679" i="42"/>
  <c r="BE21680" i="42"/>
  <c r="BE21681" i="42"/>
  <c r="BE21682" i="42"/>
  <c r="BE21683" i="42"/>
  <c r="BE21684" i="42"/>
  <c r="BE21685" i="42"/>
  <c r="BE21686" i="42"/>
  <c r="BE21687" i="42"/>
  <c r="BE21688" i="42"/>
  <c r="BE21689" i="42"/>
  <c r="BE21690" i="42"/>
  <c r="BE21691" i="42"/>
  <c r="BE21692" i="42"/>
  <c r="BE21693" i="42"/>
  <c r="BE21694" i="42"/>
  <c r="BE21695" i="42"/>
  <c r="BE21696" i="42"/>
  <c r="BE21697" i="42"/>
  <c r="BE21698" i="42"/>
  <c r="BE21699" i="42"/>
  <c r="BE21700" i="42"/>
  <c r="BE21701" i="42"/>
  <c r="BE21702" i="42"/>
  <c r="BE21703" i="42"/>
  <c r="BE21704" i="42"/>
  <c r="BE21705" i="42"/>
  <c r="BE21706" i="42"/>
  <c r="BE21707" i="42"/>
  <c r="BE21708" i="42"/>
  <c r="BE21709" i="42"/>
  <c r="BE21710" i="42"/>
  <c r="BE21711" i="42"/>
  <c r="BE21712" i="42"/>
  <c r="BE21713" i="42"/>
  <c r="BE21714" i="42"/>
  <c r="BE21715" i="42"/>
  <c r="BE21716" i="42"/>
  <c r="BE21717" i="42"/>
  <c r="BE21718" i="42"/>
  <c r="BE21719" i="42"/>
  <c r="BE21720" i="42"/>
  <c r="BE21721" i="42"/>
  <c r="BE21722" i="42"/>
  <c r="BE21723" i="42"/>
  <c r="BE21724" i="42"/>
  <c r="BE21725" i="42"/>
  <c r="BE21726" i="42"/>
  <c r="BE21727" i="42"/>
  <c r="BE21728" i="42"/>
  <c r="BE21729" i="42"/>
  <c r="BE21730" i="42"/>
  <c r="BE21731" i="42"/>
  <c r="BE21732" i="42"/>
  <c r="BE21733" i="42"/>
  <c r="BE21734" i="42"/>
  <c r="BE21735" i="42"/>
  <c r="BE21736" i="42"/>
  <c r="BE21737" i="42"/>
  <c r="BE21738" i="42"/>
  <c r="BE21739" i="42"/>
  <c r="BE21740" i="42"/>
  <c r="BE21741" i="42"/>
  <c r="BE21742" i="42"/>
  <c r="BE21743" i="42"/>
  <c r="BE21744" i="42"/>
  <c r="BE21745" i="42"/>
  <c r="BE21746" i="42"/>
  <c r="BE21747" i="42"/>
  <c r="BE21748" i="42"/>
  <c r="BE21749" i="42"/>
  <c r="BE21750" i="42"/>
  <c r="BE21751" i="42"/>
  <c r="BE21752" i="42"/>
  <c r="BE21753" i="42"/>
  <c r="BE21754" i="42"/>
  <c r="BE21755" i="42"/>
  <c r="BE21756" i="42"/>
  <c r="BE21757" i="42"/>
  <c r="BE21758" i="42"/>
  <c r="BE21759" i="42"/>
  <c r="BE21760" i="42"/>
  <c r="BE21761" i="42"/>
  <c r="BE21762" i="42"/>
  <c r="BE21763" i="42"/>
  <c r="BE21764" i="42"/>
  <c r="BE21765" i="42"/>
  <c r="BE21766" i="42"/>
  <c r="BE21767" i="42"/>
  <c r="BE21768" i="42"/>
  <c r="BE21769" i="42"/>
  <c r="BE21770" i="42"/>
  <c r="BE21771" i="42"/>
  <c r="BE21772" i="42"/>
  <c r="BE21773" i="42"/>
  <c r="BE21774" i="42"/>
  <c r="BE21775" i="42"/>
  <c r="BE21776" i="42"/>
  <c r="BE21777" i="42"/>
  <c r="BE21778" i="42"/>
  <c r="BE21779" i="42"/>
  <c r="BE21780" i="42"/>
  <c r="BE21781" i="42"/>
  <c r="BE21782" i="42"/>
  <c r="BE21783" i="42"/>
  <c r="BE21784" i="42"/>
  <c r="BE21785" i="42"/>
  <c r="BE21786" i="42"/>
  <c r="BE21787" i="42"/>
  <c r="BE21788" i="42"/>
  <c r="BE21789" i="42"/>
  <c r="BE21790" i="42"/>
  <c r="BE21791" i="42"/>
  <c r="BE21792" i="42"/>
  <c r="BE21793" i="42"/>
  <c r="BE21794" i="42"/>
  <c r="BE21795" i="42"/>
  <c r="BE21796" i="42"/>
  <c r="BE21797" i="42"/>
  <c r="BE21798" i="42"/>
  <c r="BE21799" i="42"/>
  <c r="BE21800" i="42"/>
  <c r="BE21801" i="42"/>
  <c r="BE21802" i="42"/>
  <c r="BE21803" i="42"/>
  <c r="BE21804" i="42"/>
  <c r="BE21805" i="42"/>
  <c r="BE21806" i="42"/>
  <c r="BE21807" i="42"/>
  <c r="BE21808" i="42"/>
  <c r="BE21809" i="42"/>
  <c r="BE21810" i="42"/>
  <c r="BE21811" i="42"/>
  <c r="BE21812" i="42"/>
  <c r="BE21813" i="42"/>
  <c r="BE21814" i="42"/>
  <c r="BE21815" i="42"/>
  <c r="BE21816" i="42"/>
  <c r="BE21817" i="42"/>
  <c r="BE21818" i="42"/>
  <c r="BE21819" i="42"/>
  <c r="BE21820" i="42"/>
  <c r="BE21821" i="42"/>
  <c r="BE21822" i="42"/>
  <c r="BE21823" i="42"/>
  <c r="BE21824" i="42"/>
  <c r="BE21825" i="42"/>
  <c r="BE21826" i="42"/>
  <c r="BE21827" i="42"/>
  <c r="BE21828" i="42"/>
  <c r="BE21829" i="42"/>
  <c r="BE21830" i="42"/>
  <c r="BE21831" i="42"/>
  <c r="BE21832" i="42"/>
  <c r="BE21833" i="42"/>
  <c r="BE21834" i="42"/>
  <c r="BE21835" i="42"/>
  <c r="BE21836" i="42"/>
  <c r="BE21837" i="42"/>
  <c r="BE21838" i="42"/>
  <c r="BE21839" i="42"/>
  <c r="BE21840" i="42"/>
  <c r="BE21841" i="42"/>
  <c r="BE21842" i="42"/>
  <c r="BE21843" i="42"/>
  <c r="BE21844" i="42"/>
  <c r="BE21845" i="42"/>
  <c r="BE21846" i="42"/>
  <c r="BE21847" i="42"/>
  <c r="BE21848" i="42"/>
  <c r="BE21849" i="42"/>
  <c r="BE21850" i="42"/>
  <c r="BE21851" i="42"/>
  <c r="BE21852" i="42"/>
  <c r="BE21853" i="42"/>
  <c r="BE21854" i="42"/>
  <c r="BE21855" i="42"/>
  <c r="BE21856" i="42"/>
  <c r="BE21857" i="42"/>
  <c r="BE21858" i="42"/>
  <c r="BE21859" i="42"/>
  <c r="BE21860" i="42"/>
  <c r="BE21861" i="42"/>
  <c r="BE21862" i="42"/>
  <c r="BE21863" i="42"/>
  <c r="BE21864" i="42"/>
  <c r="BE21865" i="42"/>
  <c r="BE21866" i="42"/>
  <c r="BE21867" i="42"/>
  <c r="BE21868" i="42"/>
  <c r="BE21869" i="42"/>
  <c r="BE21870" i="42"/>
  <c r="BE21871" i="42"/>
  <c r="BE21872" i="42"/>
  <c r="BE21873" i="42"/>
  <c r="BE21874" i="42"/>
  <c r="BE21875" i="42"/>
  <c r="BE21876" i="42"/>
  <c r="BE21877" i="42"/>
  <c r="BE21878" i="42"/>
  <c r="BE21879" i="42"/>
  <c r="BE21880" i="42"/>
  <c r="BE21881" i="42"/>
  <c r="BE21882" i="42"/>
  <c r="BE21883" i="42"/>
  <c r="BE21884" i="42"/>
  <c r="BE21885" i="42"/>
  <c r="BE21886" i="42"/>
  <c r="BE21887" i="42"/>
  <c r="BE21888" i="42"/>
  <c r="BE21889" i="42"/>
  <c r="BE21890" i="42"/>
  <c r="BE21891" i="42"/>
  <c r="BE21892" i="42"/>
  <c r="BE21893" i="42"/>
  <c r="BE21894" i="42"/>
  <c r="BE21895" i="42"/>
  <c r="BE21896" i="42"/>
  <c r="BE21897" i="42"/>
  <c r="BE21898" i="42"/>
  <c r="BE21899" i="42"/>
  <c r="BE21900" i="42"/>
  <c r="BE21901" i="42"/>
  <c r="BE21902" i="42"/>
  <c r="BE21903" i="42"/>
  <c r="BE21904" i="42"/>
  <c r="BE21905" i="42"/>
  <c r="BE21906" i="42"/>
  <c r="BE21907" i="42"/>
  <c r="BE21908" i="42"/>
  <c r="BE21909" i="42"/>
  <c r="BE21910" i="42"/>
  <c r="BE21911" i="42"/>
  <c r="BE21912" i="42"/>
  <c r="BE21913" i="42"/>
  <c r="BE21914" i="42"/>
  <c r="BE21915" i="42"/>
  <c r="BE21916" i="42"/>
  <c r="BE21917" i="42"/>
  <c r="BE21918" i="42"/>
  <c r="BE21919" i="42"/>
  <c r="BE21920" i="42"/>
  <c r="BE21921" i="42"/>
  <c r="BE21922" i="42"/>
  <c r="BE21923" i="42"/>
  <c r="BE21924" i="42"/>
  <c r="BE21925" i="42"/>
  <c r="BE21926" i="42"/>
  <c r="BE21927" i="42"/>
  <c r="BE21928" i="42"/>
  <c r="BE21929" i="42"/>
  <c r="BE21930" i="42"/>
  <c r="BE21931" i="42"/>
  <c r="BE21932" i="42"/>
  <c r="BE21933" i="42"/>
  <c r="BE21934" i="42"/>
  <c r="BE21935" i="42"/>
  <c r="BE21936" i="42"/>
  <c r="BE21937" i="42"/>
  <c r="BE21938" i="42"/>
  <c r="BE21939" i="42"/>
  <c r="BE21940" i="42"/>
  <c r="BE21941" i="42"/>
  <c r="BE21942" i="42"/>
  <c r="BE21943" i="42"/>
  <c r="BE21944" i="42"/>
  <c r="BE21945" i="42"/>
  <c r="BE21946" i="42"/>
  <c r="BE21947" i="42"/>
  <c r="BE21948" i="42"/>
  <c r="BE21949" i="42"/>
  <c r="BE21950" i="42"/>
  <c r="BE21951" i="42"/>
  <c r="BE21952" i="42"/>
  <c r="BE21953" i="42"/>
  <c r="BE21954" i="42"/>
  <c r="BE21955" i="42"/>
  <c r="BE21956" i="42"/>
  <c r="BE21957" i="42"/>
  <c r="BE21958" i="42"/>
  <c r="BE21959" i="42"/>
  <c r="BE21960" i="42"/>
  <c r="BE21961" i="42"/>
  <c r="BE21962" i="42"/>
  <c r="BE21963" i="42"/>
  <c r="BE21964" i="42"/>
  <c r="BE21965" i="42"/>
  <c r="BE21966" i="42"/>
  <c r="BE21967" i="42"/>
  <c r="BE21968" i="42"/>
  <c r="BE21969" i="42"/>
  <c r="BE21970" i="42"/>
  <c r="BE21971" i="42"/>
  <c r="BE21972" i="42"/>
  <c r="BE21973" i="42"/>
  <c r="BE21974" i="42"/>
  <c r="BE21975" i="42"/>
  <c r="BE21976" i="42"/>
  <c r="BE21977" i="42"/>
  <c r="BE21978" i="42"/>
  <c r="BE21979" i="42"/>
  <c r="BE21980" i="42"/>
  <c r="BE21981" i="42"/>
  <c r="BE21982" i="42"/>
  <c r="BE21983" i="42"/>
  <c r="BE21984" i="42"/>
  <c r="BE21985" i="42"/>
  <c r="BE21986" i="42"/>
  <c r="BE21987" i="42"/>
  <c r="BE21988" i="42"/>
  <c r="BE21989" i="42"/>
  <c r="BE21990" i="42"/>
  <c r="BE21991" i="42"/>
  <c r="BE21992" i="42"/>
  <c r="BE21993" i="42"/>
  <c r="BE21994" i="42"/>
  <c r="BE21995" i="42"/>
  <c r="BE21996" i="42"/>
  <c r="BE21997" i="42"/>
  <c r="BE21998" i="42"/>
  <c r="BE21999" i="42"/>
  <c r="BE22000" i="42"/>
  <c r="BE22001" i="42"/>
  <c r="BE22002" i="42"/>
  <c r="BE22003" i="42"/>
  <c r="BE22004" i="42"/>
  <c r="BE22005" i="42"/>
  <c r="BE22006" i="42"/>
  <c r="BE22007" i="42"/>
  <c r="BE22008" i="42"/>
  <c r="BE22009" i="42"/>
  <c r="BE22010" i="42"/>
  <c r="BE22011" i="42"/>
  <c r="BE22012" i="42"/>
  <c r="BE22013" i="42"/>
  <c r="BE22014" i="42"/>
  <c r="BE22015" i="42"/>
  <c r="BE22016" i="42"/>
  <c r="BE22017" i="42"/>
  <c r="BE22018" i="42"/>
  <c r="BE22019" i="42"/>
  <c r="BE22020" i="42"/>
  <c r="BE22021" i="42"/>
  <c r="BE22022" i="42"/>
  <c r="BE22023" i="42"/>
  <c r="BE22024" i="42"/>
  <c r="BE22025" i="42"/>
  <c r="BE22026" i="42"/>
  <c r="BE22027" i="42"/>
  <c r="BE22028" i="42"/>
  <c r="BE22029" i="42"/>
  <c r="BE22030" i="42"/>
  <c r="BE22031" i="42"/>
  <c r="BE22032" i="42"/>
  <c r="BE22033" i="42"/>
  <c r="BE22034" i="42"/>
  <c r="BE22035" i="42"/>
  <c r="BE22036" i="42"/>
  <c r="BE22037" i="42"/>
  <c r="BE22038" i="42"/>
  <c r="BE22039" i="42"/>
  <c r="BE22040" i="42"/>
  <c r="BE22041" i="42"/>
  <c r="BE22042" i="42"/>
  <c r="BE22043" i="42"/>
  <c r="BE22044" i="42"/>
  <c r="BE22045" i="42"/>
  <c r="BE22046" i="42"/>
  <c r="BE22047" i="42"/>
  <c r="BE22048" i="42"/>
  <c r="BE22049" i="42"/>
  <c r="BE22050" i="42"/>
  <c r="BE22051" i="42"/>
  <c r="BE22052" i="42"/>
  <c r="BE22053" i="42"/>
  <c r="BE22054" i="42"/>
  <c r="BE22055" i="42"/>
  <c r="BE22056" i="42"/>
  <c r="BE22057" i="42"/>
  <c r="BE22058" i="42"/>
  <c r="BE22059" i="42"/>
  <c r="BE22060" i="42"/>
  <c r="BE22061" i="42"/>
  <c r="BE22062" i="42"/>
  <c r="BE22063" i="42"/>
  <c r="BE22064" i="42"/>
  <c r="BE22065" i="42"/>
  <c r="BE22066" i="42"/>
  <c r="BE22067" i="42"/>
  <c r="BE22068" i="42"/>
  <c r="BE22069" i="42"/>
  <c r="BE22070" i="42"/>
  <c r="BE22071" i="42"/>
  <c r="BE22072" i="42"/>
  <c r="BE22073" i="42"/>
  <c r="BE22074" i="42"/>
  <c r="BE22075" i="42"/>
  <c r="BE22076" i="42"/>
  <c r="BE22077" i="42"/>
  <c r="BE22078" i="42"/>
  <c r="BE22079" i="42"/>
  <c r="BE22080" i="42"/>
  <c r="BE22081" i="42"/>
  <c r="BE22082" i="42"/>
  <c r="BE22083" i="42"/>
  <c r="BE22084" i="42"/>
  <c r="BE22085" i="42"/>
  <c r="BE22086" i="42"/>
  <c r="BE22087" i="42"/>
  <c r="BE22088" i="42"/>
  <c r="BE22089" i="42"/>
  <c r="BE22090" i="42"/>
  <c r="BE22091" i="42"/>
  <c r="BE22092" i="42"/>
  <c r="BE22093" i="42"/>
  <c r="BE22094" i="42"/>
  <c r="BE22095" i="42"/>
  <c r="BE22096" i="42"/>
  <c r="BE22097" i="42"/>
  <c r="BE22098" i="42"/>
  <c r="BE22099" i="42"/>
  <c r="BE22100" i="42"/>
  <c r="BE22101" i="42"/>
  <c r="BE22102" i="42"/>
  <c r="BE22103" i="42"/>
  <c r="BE22104" i="42"/>
  <c r="BE22105" i="42"/>
  <c r="BE22106" i="42"/>
  <c r="BE22107" i="42"/>
  <c r="BE22108" i="42"/>
  <c r="BE22109" i="42"/>
  <c r="BE22110" i="42"/>
  <c r="BE22111" i="42"/>
  <c r="BE22112" i="42"/>
  <c r="BE22113" i="42"/>
  <c r="BE22114" i="42"/>
  <c r="BE22115" i="42"/>
  <c r="BE22116" i="42"/>
  <c r="BE22117" i="42"/>
  <c r="BE22118" i="42"/>
  <c r="BE22119" i="42"/>
  <c r="BE22120" i="42"/>
  <c r="BE22121" i="42"/>
  <c r="BE22122" i="42"/>
  <c r="BE22123" i="42"/>
  <c r="BE22124" i="42"/>
  <c r="BE22125" i="42"/>
  <c r="BE22126" i="42"/>
  <c r="BE22127" i="42"/>
  <c r="BE22128" i="42"/>
  <c r="BE22129" i="42"/>
  <c r="BE22130" i="42"/>
  <c r="BE22131" i="42"/>
  <c r="BE22132" i="42"/>
  <c r="BE22133" i="42"/>
  <c r="BE22134" i="42"/>
  <c r="BE22135" i="42"/>
  <c r="BE22136" i="42"/>
  <c r="BE22137" i="42"/>
  <c r="BE22138" i="42"/>
  <c r="BE22139" i="42"/>
  <c r="BE22140" i="42"/>
  <c r="BE22141" i="42"/>
  <c r="BE22142" i="42"/>
  <c r="BE22143" i="42"/>
  <c r="BE22144" i="42"/>
  <c r="BE22145" i="42"/>
  <c r="BE22146" i="42"/>
  <c r="BE22147" i="42"/>
  <c r="BE22148" i="42"/>
  <c r="BE22149" i="42"/>
  <c r="BE22150" i="42"/>
  <c r="BE22151" i="42"/>
  <c r="BE22152" i="42"/>
  <c r="BE22153" i="42"/>
  <c r="BE22154" i="42"/>
  <c r="BE22155" i="42"/>
  <c r="BE22156" i="42"/>
  <c r="BE22157" i="42"/>
  <c r="BE22158" i="42"/>
  <c r="BE22159" i="42"/>
  <c r="BE22160" i="42"/>
  <c r="BE22161" i="42"/>
  <c r="BE22162" i="42"/>
  <c r="BE22163" i="42"/>
  <c r="BE22164" i="42"/>
  <c r="BE22165" i="42"/>
  <c r="BE22166" i="42"/>
  <c r="BE22167" i="42"/>
  <c r="BE22168" i="42"/>
  <c r="BE22169" i="42"/>
  <c r="BE22170" i="42"/>
  <c r="BE22171" i="42"/>
  <c r="BE22172" i="42"/>
  <c r="BE22173" i="42"/>
  <c r="BE22174" i="42"/>
  <c r="BE22175" i="42"/>
  <c r="BE22176" i="42"/>
  <c r="BE22177" i="42"/>
  <c r="BE22178" i="42"/>
  <c r="BE22179" i="42"/>
  <c r="BE22180" i="42"/>
  <c r="BE22181" i="42"/>
  <c r="BE22182" i="42"/>
  <c r="BE22183" i="42"/>
  <c r="BE22184" i="42"/>
  <c r="BE22185" i="42"/>
  <c r="BE22186" i="42"/>
  <c r="BE22187" i="42"/>
  <c r="BE22188" i="42"/>
  <c r="BE22189" i="42"/>
  <c r="BE22190" i="42"/>
  <c r="BE22191" i="42"/>
  <c r="BE22192" i="42"/>
  <c r="BE22193" i="42"/>
  <c r="BE22194" i="42"/>
  <c r="BE22195" i="42"/>
  <c r="BE22196" i="42"/>
  <c r="BE22197" i="42"/>
  <c r="BE22198" i="42"/>
  <c r="BE22199" i="42"/>
  <c r="BE22200" i="42"/>
  <c r="BE22201" i="42"/>
  <c r="BE22202" i="42"/>
  <c r="BE22203" i="42"/>
  <c r="BE22204" i="42"/>
  <c r="BE22205" i="42"/>
  <c r="BE22206" i="42"/>
  <c r="BE22207" i="42"/>
  <c r="BE22208" i="42"/>
  <c r="BE22209" i="42"/>
  <c r="BE22210" i="42"/>
  <c r="BE22211" i="42"/>
  <c r="BE22212" i="42"/>
  <c r="BE22213" i="42"/>
  <c r="BE22214" i="42"/>
  <c r="BE22215" i="42"/>
  <c r="BE22216" i="42"/>
  <c r="BE22217" i="42"/>
  <c r="BE22218" i="42"/>
  <c r="BE22219" i="42"/>
  <c r="BE22220" i="42"/>
  <c r="BE22221" i="42"/>
  <c r="BE22222" i="42"/>
  <c r="BE22223" i="42"/>
  <c r="BE22224" i="42"/>
  <c r="BE22225" i="42"/>
  <c r="BE22226" i="42"/>
  <c r="BE22227" i="42"/>
  <c r="BE22228" i="42"/>
  <c r="BE22229" i="42"/>
  <c r="BE22230" i="42"/>
  <c r="BE22231" i="42"/>
  <c r="BE22232" i="42"/>
  <c r="BE22233" i="42"/>
  <c r="BE22234" i="42"/>
  <c r="BE22235" i="42"/>
  <c r="BE22236" i="42"/>
  <c r="BE22237" i="42"/>
  <c r="BE22238" i="42"/>
  <c r="BE22239" i="42"/>
  <c r="BE22240" i="42"/>
  <c r="BE22241" i="42"/>
  <c r="BE22242" i="42"/>
  <c r="BE22243" i="42"/>
  <c r="BE22244" i="42"/>
  <c r="BE22245" i="42"/>
  <c r="BE22246" i="42"/>
  <c r="BE22247" i="42"/>
  <c r="BE22248" i="42"/>
  <c r="BE22249" i="42"/>
  <c r="BE22250" i="42"/>
  <c r="BE22251" i="42"/>
  <c r="BE22252" i="42"/>
  <c r="BE22253" i="42"/>
  <c r="BE22254" i="42"/>
  <c r="BE22255" i="42"/>
  <c r="BE22256" i="42"/>
  <c r="BE22257" i="42"/>
  <c r="BE22258" i="42"/>
  <c r="BE22259" i="42"/>
  <c r="BE22260" i="42"/>
  <c r="BE22261" i="42"/>
  <c r="BE22262" i="42"/>
  <c r="BE22263" i="42"/>
  <c r="BE22264" i="42"/>
  <c r="BE22265" i="42"/>
  <c r="BE22266" i="42"/>
  <c r="BE22267" i="42"/>
  <c r="BE22268" i="42"/>
  <c r="BE22269" i="42"/>
  <c r="BE22270" i="42"/>
  <c r="BE22271" i="42"/>
  <c r="BE22272" i="42"/>
  <c r="BE22273" i="42"/>
  <c r="BE22274" i="42"/>
  <c r="BE22275" i="42"/>
  <c r="BE22276" i="42"/>
  <c r="BE22277" i="42"/>
  <c r="BE22278" i="42"/>
  <c r="BE22279" i="42"/>
  <c r="BE22280" i="42"/>
  <c r="BE22281" i="42"/>
  <c r="BE22282" i="42"/>
  <c r="BE22283" i="42"/>
  <c r="BE22284" i="42"/>
  <c r="BE22285" i="42"/>
  <c r="BE22286" i="42"/>
  <c r="BE22287" i="42"/>
  <c r="BE22288" i="42"/>
  <c r="BE22289" i="42"/>
  <c r="BE22290" i="42"/>
  <c r="BE22291" i="42"/>
  <c r="BE22292" i="42"/>
  <c r="BE22293" i="42"/>
  <c r="BE22294" i="42"/>
  <c r="BE22295" i="42"/>
  <c r="BE22296" i="42"/>
  <c r="BE22297" i="42"/>
  <c r="BE22298" i="42"/>
  <c r="BE22299" i="42"/>
  <c r="BE22300" i="42"/>
  <c r="BE22301" i="42"/>
  <c r="BE22302" i="42"/>
  <c r="BE22303" i="42"/>
  <c r="BE22304" i="42"/>
  <c r="BE22305" i="42"/>
  <c r="BE22306" i="42"/>
  <c r="BE22307" i="42"/>
  <c r="BE22308" i="42"/>
  <c r="BE22309" i="42"/>
  <c r="BE22310" i="42"/>
  <c r="BE22311" i="42"/>
  <c r="BE22312" i="42"/>
  <c r="BE22313" i="42"/>
  <c r="BE22314" i="42"/>
  <c r="BE22315" i="42"/>
  <c r="BE22316" i="42"/>
  <c r="BE22317" i="42"/>
  <c r="BE22318" i="42"/>
  <c r="BE22319" i="42"/>
  <c r="BE22320" i="42"/>
  <c r="BE22321" i="42"/>
  <c r="BE22322" i="42"/>
  <c r="BE22323" i="42"/>
  <c r="BE22324" i="42"/>
  <c r="BE22325" i="42"/>
  <c r="BE22326" i="42"/>
  <c r="BE22327" i="42"/>
  <c r="BE22328" i="42"/>
  <c r="BE22329" i="42"/>
  <c r="BE22330" i="42"/>
  <c r="BE22331" i="42"/>
  <c r="BE22332" i="42"/>
  <c r="BE22333" i="42"/>
  <c r="BE22334" i="42"/>
  <c r="BE22335" i="42"/>
  <c r="BE22336" i="42"/>
  <c r="BE22337" i="42"/>
  <c r="BE22338" i="42"/>
  <c r="BE22339" i="42"/>
  <c r="BE22340" i="42"/>
  <c r="BE22341" i="42"/>
  <c r="BE22342" i="42"/>
  <c r="BE22343" i="42"/>
  <c r="BE22344" i="42"/>
  <c r="BE22345" i="42"/>
  <c r="BE22346" i="42"/>
  <c r="BE22347" i="42"/>
  <c r="BE22348" i="42"/>
  <c r="BE22349" i="42"/>
  <c r="BE22350" i="42"/>
  <c r="BE22351" i="42"/>
  <c r="BE22352" i="42"/>
  <c r="BE22353" i="42"/>
  <c r="BE22354" i="42"/>
  <c r="BE22355" i="42"/>
  <c r="BE22356" i="42"/>
  <c r="BE22357" i="42"/>
  <c r="BE22358" i="42"/>
  <c r="BE22359" i="42"/>
  <c r="BE22360" i="42"/>
  <c r="BE22361" i="42"/>
  <c r="BE22362" i="42"/>
  <c r="BE22363" i="42"/>
  <c r="BE22364" i="42"/>
  <c r="BE22365" i="42"/>
  <c r="BE22366" i="42"/>
  <c r="BE22367" i="42"/>
  <c r="BE22368" i="42"/>
  <c r="BE22369" i="42"/>
  <c r="BE22370" i="42"/>
  <c r="BE22371" i="42"/>
  <c r="BE22372" i="42"/>
  <c r="BE22373" i="42"/>
  <c r="BE22374" i="42"/>
  <c r="BE22375" i="42"/>
  <c r="BE22376" i="42"/>
  <c r="BE22377" i="42"/>
  <c r="BE22378" i="42"/>
  <c r="BE22379" i="42"/>
  <c r="BE22380" i="42"/>
  <c r="BE22381" i="42"/>
  <c r="BE22382" i="42"/>
  <c r="BE22383" i="42"/>
  <c r="BE22384" i="42"/>
  <c r="BE22385" i="42"/>
  <c r="BE22386" i="42"/>
  <c r="BE22387" i="42"/>
  <c r="BE22388" i="42"/>
  <c r="BE22389" i="42"/>
  <c r="BE22390" i="42"/>
  <c r="BE22391" i="42"/>
  <c r="BE22392" i="42"/>
  <c r="BE22393" i="42"/>
  <c r="BE22394" i="42"/>
  <c r="BE22395" i="42"/>
  <c r="BE22396" i="42"/>
  <c r="BE22397" i="42"/>
  <c r="BE22398" i="42"/>
  <c r="BE22399" i="42"/>
  <c r="BE22400" i="42"/>
  <c r="BE22401" i="42"/>
  <c r="BE22402" i="42"/>
  <c r="BE22403" i="42"/>
  <c r="BE22404" i="42"/>
  <c r="BE22405" i="42"/>
  <c r="BE22406" i="42"/>
  <c r="BE22407" i="42"/>
  <c r="BE22408" i="42"/>
  <c r="BE22409" i="42"/>
  <c r="BE22410" i="42"/>
  <c r="BE22411" i="42"/>
  <c r="BE22412" i="42"/>
  <c r="BE22413" i="42"/>
  <c r="BE22414" i="42"/>
  <c r="BE22415" i="42"/>
  <c r="BE22416" i="42"/>
  <c r="BE22417" i="42"/>
  <c r="BE22418" i="42"/>
  <c r="BE22419" i="42"/>
  <c r="BE22420" i="42"/>
  <c r="BE22421" i="42"/>
  <c r="BE22422" i="42"/>
  <c r="BE22423" i="42"/>
  <c r="BE22424" i="42"/>
  <c r="BE22425" i="42"/>
  <c r="BE22426" i="42"/>
  <c r="BE22427" i="42"/>
  <c r="BE22428" i="42"/>
  <c r="BE22429" i="42"/>
  <c r="BE22430" i="42"/>
  <c r="BE22431" i="42"/>
  <c r="BE22432" i="42"/>
  <c r="BE22433" i="42"/>
  <c r="BE22434" i="42"/>
  <c r="BE22435" i="42"/>
  <c r="BE22436" i="42"/>
  <c r="BE22437" i="42"/>
  <c r="BE22438" i="42"/>
  <c r="BE22439" i="42"/>
  <c r="BE22440" i="42"/>
  <c r="BE22441" i="42"/>
  <c r="BE22442" i="42"/>
  <c r="BE22443" i="42"/>
  <c r="BE22444" i="42"/>
  <c r="BE22445" i="42"/>
  <c r="BE22446" i="42"/>
  <c r="BE22447" i="42"/>
  <c r="BE22448" i="42"/>
  <c r="BE22449" i="42"/>
  <c r="BE22450" i="42"/>
  <c r="BE22451" i="42"/>
  <c r="BE22452" i="42"/>
  <c r="BE22453" i="42"/>
  <c r="BE22454" i="42"/>
  <c r="BE22455" i="42"/>
  <c r="BE22456" i="42"/>
  <c r="BE22457" i="42"/>
  <c r="BE22458" i="42"/>
  <c r="BE22459" i="42"/>
  <c r="BE22460" i="42"/>
  <c r="BE22461" i="42"/>
  <c r="BE22462" i="42"/>
  <c r="BE22463" i="42"/>
  <c r="BE22464" i="42"/>
  <c r="BE22465" i="42"/>
  <c r="BE22466" i="42"/>
  <c r="BE22467" i="42"/>
  <c r="BE22468" i="42"/>
  <c r="BE22469" i="42"/>
  <c r="BE22470" i="42"/>
  <c r="BE22471" i="42"/>
  <c r="BE22472" i="42"/>
  <c r="BE22473" i="42"/>
  <c r="BE22474" i="42"/>
  <c r="BE22475" i="42"/>
  <c r="BE22476" i="42"/>
  <c r="BE22477" i="42"/>
  <c r="BE22478" i="42"/>
  <c r="BE22479" i="42"/>
  <c r="BE22480" i="42"/>
  <c r="BE22481" i="42"/>
  <c r="BE22482" i="42"/>
  <c r="BE22483" i="42"/>
  <c r="BE22484" i="42"/>
  <c r="BE22485" i="42"/>
  <c r="BE22486" i="42"/>
  <c r="BE22487" i="42"/>
  <c r="BE22488" i="42"/>
  <c r="BE22489" i="42"/>
  <c r="BE22490" i="42"/>
  <c r="BE22491" i="42"/>
  <c r="BE22492" i="42"/>
  <c r="BE22493" i="42"/>
  <c r="BE22494" i="42"/>
  <c r="BE22495" i="42"/>
  <c r="BE22496" i="42"/>
  <c r="BE22497" i="42"/>
  <c r="BE22498" i="42"/>
  <c r="BE22499" i="42"/>
  <c r="BE22500" i="42"/>
  <c r="BE22501" i="42"/>
  <c r="BE22502" i="42"/>
  <c r="BE22503" i="42"/>
  <c r="BE22504" i="42"/>
  <c r="BE22505" i="42"/>
  <c r="BE22506" i="42"/>
  <c r="BE22507" i="42"/>
  <c r="BE22508" i="42"/>
  <c r="BE22509" i="42"/>
  <c r="BE22510" i="42"/>
  <c r="BE22511" i="42"/>
  <c r="BE22512" i="42"/>
  <c r="BE22513" i="42"/>
  <c r="BE22514" i="42"/>
  <c r="BE22515" i="42"/>
  <c r="BE22516" i="42"/>
  <c r="BE22517" i="42"/>
  <c r="BE22518" i="42"/>
  <c r="BE22519" i="42"/>
  <c r="BE22520" i="42"/>
  <c r="BE22521" i="42"/>
  <c r="BE22522" i="42"/>
  <c r="BE22523" i="42"/>
  <c r="BE22524" i="42"/>
  <c r="BE22525" i="42"/>
  <c r="BE22526" i="42"/>
  <c r="BE22527" i="42"/>
  <c r="BE22528" i="42"/>
  <c r="BE22529" i="42"/>
  <c r="BE22530" i="42"/>
  <c r="BE22531" i="42"/>
  <c r="BE22532" i="42"/>
  <c r="BE22533" i="42"/>
  <c r="BE22534" i="42"/>
  <c r="BE22535" i="42"/>
  <c r="BE22536" i="42"/>
  <c r="BE22537" i="42"/>
  <c r="BE22538" i="42"/>
  <c r="BE22539" i="42"/>
  <c r="BE22540" i="42"/>
  <c r="BE22541" i="42"/>
  <c r="BE22542" i="42"/>
  <c r="BE22543" i="42"/>
  <c r="BE22544" i="42"/>
  <c r="BE22545" i="42"/>
  <c r="BE22546" i="42"/>
  <c r="BE22547" i="42"/>
  <c r="BE22548" i="42"/>
  <c r="BE22549" i="42"/>
  <c r="BE22550" i="42"/>
  <c r="BE22551" i="42"/>
  <c r="BE22552" i="42"/>
  <c r="BE22553" i="42"/>
  <c r="BE22554" i="42"/>
  <c r="BE22555" i="42"/>
  <c r="BE22556" i="42"/>
  <c r="BE22557" i="42"/>
  <c r="BE22558" i="42"/>
  <c r="BE22559" i="42"/>
  <c r="BE22560" i="42"/>
  <c r="BE22561" i="42"/>
  <c r="BE22562" i="42"/>
  <c r="BE22563" i="42"/>
  <c r="BE22564" i="42"/>
  <c r="BE22565" i="42"/>
  <c r="BE22566" i="42"/>
  <c r="BE22567" i="42"/>
  <c r="BE22568" i="42"/>
  <c r="BE22569" i="42"/>
  <c r="BE22570" i="42"/>
  <c r="BE22571" i="42"/>
  <c r="BE22572" i="42"/>
  <c r="BE22573" i="42"/>
  <c r="BE22574" i="42"/>
  <c r="BE22575" i="42"/>
  <c r="BE22576" i="42"/>
  <c r="BE22577" i="42"/>
  <c r="BE22578" i="42"/>
  <c r="BE22579" i="42"/>
  <c r="BE22580" i="42"/>
  <c r="BE22581" i="42"/>
  <c r="BE22582" i="42"/>
  <c r="BE22583" i="42"/>
  <c r="BE22584" i="42"/>
  <c r="BE22585" i="42"/>
  <c r="BE22586" i="42"/>
  <c r="BE22587" i="42"/>
  <c r="BE22588" i="42"/>
  <c r="BE22589" i="42"/>
  <c r="BE22590" i="42"/>
  <c r="BE22591" i="42"/>
  <c r="BE22592" i="42"/>
  <c r="BE22593" i="42"/>
  <c r="BE22594" i="42"/>
  <c r="BE22595" i="42"/>
  <c r="BE22596" i="42"/>
  <c r="BE22597" i="42"/>
  <c r="BE22598" i="42"/>
  <c r="BE22599" i="42"/>
  <c r="BE22600" i="42"/>
  <c r="BE22601" i="42"/>
  <c r="BE22602" i="42"/>
  <c r="BE22603" i="42"/>
  <c r="BE22604" i="42"/>
  <c r="BE22605" i="42"/>
  <c r="BE22606" i="42"/>
  <c r="BE22607" i="42"/>
  <c r="BE22608" i="42"/>
  <c r="BE22609" i="42"/>
  <c r="BE22610" i="42"/>
  <c r="BE22611" i="42"/>
  <c r="BE22612" i="42"/>
  <c r="BE22613" i="42"/>
  <c r="BE22614" i="42"/>
  <c r="BE22615" i="42"/>
  <c r="BE22616" i="42"/>
  <c r="BE22617" i="42"/>
  <c r="BE22618" i="42"/>
  <c r="BE22619" i="42"/>
  <c r="BE22620" i="42"/>
  <c r="BE22621" i="42"/>
  <c r="BE22622" i="42"/>
  <c r="BE22623" i="42"/>
  <c r="BE22624" i="42"/>
  <c r="BE22625" i="42"/>
  <c r="BE22626" i="42"/>
  <c r="BE22627" i="42"/>
  <c r="BE22628" i="42"/>
  <c r="BE22629" i="42"/>
  <c r="BE22630" i="42"/>
  <c r="BE22631" i="42"/>
  <c r="BE22632" i="42"/>
  <c r="BE22633" i="42"/>
  <c r="BE22634" i="42"/>
  <c r="BE22635" i="42"/>
  <c r="BE22636" i="42"/>
  <c r="BE22637" i="42"/>
  <c r="BE22638" i="42"/>
  <c r="BE22639" i="42"/>
  <c r="BE22640" i="42"/>
  <c r="BE22641" i="42"/>
  <c r="BE22642" i="42"/>
  <c r="BE22643" i="42"/>
  <c r="BE22644" i="42"/>
  <c r="BE22645" i="42"/>
  <c r="BE22646" i="42"/>
  <c r="BE22647" i="42"/>
  <c r="BE22648" i="42"/>
  <c r="BE22649" i="42"/>
  <c r="BE22650" i="42"/>
  <c r="BE22651" i="42"/>
  <c r="BE22652" i="42"/>
  <c r="BE22653" i="42"/>
  <c r="BE22654" i="42"/>
  <c r="BE22655" i="42"/>
  <c r="BE22656" i="42"/>
  <c r="BE22657" i="42"/>
  <c r="BE22658" i="42"/>
  <c r="BE22659" i="42"/>
  <c r="BE22660" i="42"/>
  <c r="BE22661" i="42"/>
  <c r="BE22662" i="42"/>
  <c r="BE22663" i="42"/>
  <c r="BE22664" i="42"/>
  <c r="BE22665" i="42"/>
  <c r="BE22666" i="42"/>
  <c r="BE22667" i="42"/>
  <c r="BE22668" i="42"/>
  <c r="BE22669" i="42"/>
  <c r="BE22670" i="42"/>
  <c r="BE22671" i="42"/>
  <c r="BE22672" i="42"/>
  <c r="BE22673" i="42"/>
  <c r="BE22674" i="42"/>
  <c r="BE22675" i="42"/>
  <c r="BE22676" i="42"/>
  <c r="BE22677" i="42"/>
  <c r="BE22678" i="42"/>
  <c r="BE22679" i="42"/>
  <c r="BE22680" i="42"/>
  <c r="BE22681" i="42"/>
  <c r="BE22682" i="42"/>
  <c r="BE22683" i="42"/>
  <c r="BE22684" i="42"/>
  <c r="BE22685" i="42"/>
  <c r="BE22686" i="42"/>
  <c r="BE22687" i="42"/>
  <c r="BE22688" i="42"/>
  <c r="BE22689" i="42"/>
  <c r="BE22690" i="42"/>
  <c r="BE22691" i="42"/>
  <c r="BE22692" i="42"/>
  <c r="BE22693" i="42"/>
  <c r="BE22694" i="42"/>
  <c r="BE22695" i="42"/>
  <c r="BE22696" i="42"/>
  <c r="BE22697" i="42"/>
  <c r="BE22698" i="42"/>
  <c r="BE22699" i="42"/>
  <c r="BE22700" i="42"/>
  <c r="BE22701" i="42"/>
  <c r="BE22702" i="42"/>
  <c r="BE22703" i="42"/>
  <c r="BE22704" i="42"/>
  <c r="BE22705" i="42"/>
  <c r="BE22706" i="42"/>
  <c r="BE22707" i="42"/>
  <c r="BE22708" i="42"/>
  <c r="BE22709" i="42"/>
  <c r="BE22710" i="42"/>
  <c r="BE22711" i="42"/>
  <c r="BE22712" i="42"/>
  <c r="BE22713" i="42"/>
  <c r="BE22714" i="42"/>
  <c r="BE22715" i="42"/>
  <c r="BE22716" i="42"/>
  <c r="BE22717" i="42"/>
  <c r="BE22718" i="42"/>
  <c r="BE22719" i="42"/>
  <c r="BE22720" i="42"/>
  <c r="BE22721" i="42"/>
  <c r="BE22722" i="42"/>
  <c r="BE22723" i="42"/>
  <c r="BE22724" i="42"/>
  <c r="BE22725" i="42"/>
  <c r="BE22726" i="42"/>
  <c r="BE22727" i="42"/>
  <c r="BE22728" i="42"/>
  <c r="BE22729" i="42"/>
  <c r="BE22730" i="42"/>
  <c r="BE22731" i="42"/>
  <c r="BE22732" i="42"/>
  <c r="BE22733" i="42"/>
  <c r="BE22734" i="42"/>
  <c r="BE22735" i="42"/>
  <c r="BE22736" i="42"/>
  <c r="BE22737" i="42"/>
  <c r="BE22738" i="42"/>
  <c r="BE22739" i="42"/>
  <c r="BE22740" i="42"/>
  <c r="BE22741" i="42"/>
  <c r="BE22742" i="42"/>
  <c r="BE22743" i="42"/>
  <c r="BE22744" i="42"/>
  <c r="BE22745" i="42"/>
  <c r="BE22746" i="42"/>
  <c r="BE22747" i="42"/>
  <c r="BE22748" i="42"/>
  <c r="BE22749" i="42"/>
  <c r="BE22750" i="42"/>
  <c r="BE22751" i="42"/>
  <c r="BE22752" i="42"/>
  <c r="BE22753" i="42"/>
  <c r="BE22754" i="42"/>
  <c r="BE22755" i="42"/>
  <c r="BE22756" i="42"/>
  <c r="BE22757" i="42"/>
  <c r="BE22758" i="42"/>
  <c r="BE22759" i="42"/>
  <c r="BE22760" i="42"/>
  <c r="BE22761" i="42"/>
  <c r="BE22762" i="42"/>
  <c r="BE22763" i="42"/>
  <c r="BE22764" i="42"/>
  <c r="BE22765" i="42"/>
  <c r="BE22766" i="42"/>
  <c r="BE22767" i="42"/>
  <c r="BE22768" i="42"/>
  <c r="BE22769" i="42"/>
  <c r="BE22770" i="42"/>
  <c r="BE22771" i="42"/>
  <c r="BE22772" i="42"/>
  <c r="BE22773" i="42"/>
  <c r="BE22774" i="42"/>
  <c r="BE22775" i="42"/>
  <c r="BE22776" i="42"/>
  <c r="BE22777" i="42"/>
  <c r="BE22778" i="42"/>
  <c r="BE22779" i="42"/>
  <c r="BE22780" i="42"/>
  <c r="BE22781" i="42"/>
  <c r="BE22782" i="42"/>
  <c r="BE22783" i="42"/>
  <c r="BE22784" i="42"/>
  <c r="BE22785" i="42"/>
  <c r="BE22786" i="42"/>
  <c r="BE22787" i="42"/>
  <c r="BE22788" i="42"/>
  <c r="BE22789" i="42"/>
  <c r="BE22790" i="42"/>
  <c r="BE22791" i="42"/>
  <c r="BE22792" i="42"/>
  <c r="BE22793" i="42"/>
  <c r="BE22794" i="42"/>
  <c r="BE22795" i="42"/>
  <c r="BE22796" i="42"/>
  <c r="BE22797" i="42"/>
  <c r="BE22798" i="42"/>
  <c r="BE22799" i="42"/>
  <c r="BE22800" i="42"/>
  <c r="BE22801" i="42"/>
  <c r="BE22802" i="42"/>
  <c r="BE22803" i="42"/>
  <c r="BE22804" i="42"/>
  <c r="BE22805" i="42"/>
  <c r="BE22806" i="42"/>
  <c r="BE22807" i="42"/>
  <c r="BE22808" i="42"/>
  <c r="BE22809" i="42"/>
  <c r="BE22810" i="42"/>
  <c r="BE22811" i="42"/>
  <c r="BE22812" i="42"/>
  <c r="BE22813" i="42"/>
  <c r="BE22814" i="42"/>
  <c r="BE22815" i="42"/>
  <c r="BE22816" i="42"/>
  <c r="BE22817" i="42"/>
  <c r="BE22818" i="42"/>
  <c r="BE22819" i="42"/>
  <c r="BE22820" i="42"/>
  <c r="BE22821" i="42"/>
  <c r="BE22822" i="42"/>
  <c r="BE22823" i="42"/>
  <c r="BE22824" i="42"/>
  <c r="BE22825" i="42"/>
  <c r="BE22826" i="42"/>
  <c r="BE22827" i="42"/>
  <c r="BE22828" i="42"/>
  <c r="BE22829" i="42"/>
  <c r="BE22830" i="42"/>
  <c r="BE22831" i="42"/>
  <c r="BE22832" i="42"/>
  <c r="BE22833" i="42"/>
  <c r="BE22834" i="42"/>
  <c r="BE22835" i="42"/>
  <c r="BE22836" i="42"/>
  <c r="BE22837" i="42"/>
  <c r="BE22838" i="42"/>
  <c r="BE22839" i="42"/>
  <c r="BE22840" i="42"/>
  <c r="BE22841" i="42"/>
  <c r="BE22842" i="42"/>
  <c r="BE22843" i="42"/>
  <c r="BE22844" i="42"/>
  <c r="BE22845" i="42"/>
  <c r="BE22846" i="42"/>
  <c r="BE22847" i="42"/>
  <c r="BE22848" i="42"/>
  <c r="BE22849" i="42"/>
  <c r="BE22850" i="42"/>
  <c r="BE22851" i="42"/>
  <c r="BE22852" i="42"/>
  <c r="BE22853" i="42"/>
  <c r="BE22854" i="42"/>
  <c r="BE22855" i="42"/>
  <c r="BE22856" i="42"/>
  <c r="BE22857" i="42"/>
  <c r="BE22858" i="42"/>
  <c r="BE22859" i="42"/>
  <c r="BE22860" i="42"/>
  <c r="BE22861" i="42"/>
  <c r="BE22862" i="42"/>
  <c r="BE22863" i="42"/>
  <c r="BE22864" i="42"/>
  <c r="BE22865" i="42"/>
  <c r="BE22866" i="42"/>
  <c r="BE22867" i="42"/>
  <c r="BE22868" i="42"/>
  <c r="BE22869" i="42"/>
  <c r="BE22870" i="42"/>
  <c r="BE22871" i="42"/>
  <c r="BE22872" i="42"/>
  <c r="BE22873" i="42"/>
  <c r="BE22874" i="42"/>
  <c r="BE22875" i="42"/>
  <c r="BE22876" i="42"/>
  <c r="BE22877" i="42"/>
  <c r="BE22878" i="42"/>
  <c r="BE22879" i="42"/>
  <c r="BE22880" i="42"/>
  <c r="BE22881" i="42"/>
  <c r="BE22882" i="42"/>
  <c r="BE22883" i="42"/>
  <c r="BE22884" i="42"/>
  <c r="BE22885" i="42"/>
  <c r="BE22886" i="42"/>
  <c r="BE22887" i="42"/>
  <c r="BE22888" i="42"/>
  <c r="BE22889" i="42"/>
  <c r="BE22890" i="42"/>
  <c r="BE22891" i="42"/>
  <c r="BE22892" i="42"/>
  <c r="BE22893" i="42"/>
  <c r="BE22894" i="42"/>
  <c r="BE22895" i="42"/>
  <c r="BE22896" i="42"/>
  <c r="BE22897" i="42"/>
  <c r="BE22898" i="42"/>
  <c r="BE22899" i="42"/>
  <c r="BE22900" i="42"/>
  <c r="BE22901" i="42"/>
  <c r="BE22902" i="42"/>
  <c r="BE22903" i="42"/>
  <c r="BE22904" i="42"/>
  <c r="BE22905" i="42"/>
  <c r="BE22906" i="42"/>
  <c r="BE22907" i="42"/>
  <c r="BE22908" i="42"/>
  <c r="BE22909" i="42"/>
  <c r="BE22910" i="42"/>
  <c r="BE22911" i="42"/>
  <c r="BE22912" i="42"/>
  <c r="BE22913" i="42"/>
  <c r="BE22914" i="42"/>
  <c r="BE22915" i="42"/>
  <c r="BE22916" i="42"/>
  <c r="BE22917" i="42"/>
  <c r="BE22918" i="42"/>
  <c r="BE22919" i="42"/>
  <c r="BE22920" i="42"/>
  <c r="BE22921" i="42"/>
  <c r="BE22922" i="42"/>
  <c r="BE22923" i="42"/>
  <c r="BE22924" i="42"/>
  <c r="BE22925" i="42"/>
  <c r="BE22926" i="42"/>
  <c r="BE22927" i="42"/>
  <c r="BE22928" i="42"/>
  <c r="BE22929" i="42"/>
  <c r="BE22930" i="42"/>
  <c r="BE22931" i="42"/>
  <c r="BE22932" i="42"/>
  <c r="BE22933" i="42"/>
  <c r="BE22934" i="42"/>
  <c r="BE22935" i="42"/>
  <c r="BE22936" i="42"/>
  <c r="BE22937" i="42"/>
  <c r="BE22938" i="42"/>
  <c r="BE22939" i="42"/>
  <c r="BE22940" i="42"/>
  <c r="BE22941" i="42"/>
  <c r="BE22942" i="42"/>
  <c r="BE22943" i="42"/>
  <c r="BE22944" i="42"/>
  <c r="BE22945" i="42"/>
  <c r="BE22946" i="42"/>
  <c r="BE22947" i="42"/>
  <c r="BE22948" i="42"/>
  <c r="BE22949" i="42"/>
  <c r="BE22950" i="42"/>
  <c r="BE22951" i="42"/>
  <c r="BE22952" i="42"/>
  <c r="BE22953" i="42"/>
  <c r="BE22954" i="42"/>
  <c r="BE22955" i="42"/>
  <c r="BE22956" i="42"/>
  <c r="BE22957" i="42"/>
  <c r="BE22958" i="42"/>
  <c r="BE22959" i="42"/>
  <c r="BE22960" i="42"/>
  <c r="BE22961" i="42"/>
  <c r="BE22962" i="42"/>
  <c r="BE22963" i="42"/>
  <c r="BE22964" i="42"/>
  <c r="BE22965" i="42"/>
  <c r="BE22966" i="42"/>
  <c r="BE22967" i="42"/>
  <c r="BE22968" i="42"/>
  <c r="BE22969" i="42"/>
  <c r="BE22970" i="42"/>
  <c r="BE22971" i="42"/>
  <c r="BE22972" i="42"/>
  <c r="BE22973" i="42"/>
  <c r="BE22974" i="42"/>
  <c r="BE22975" i="42"/>
  <c r="BE22976" i="42"/>
  <c r="BE22977" i="42"/>
  <c r="BE22978" i="42"/>
  <c r="BE22979" i="42"/>
  <c r="BE22980" i="42"/>
  <c r="BE22981" i="42"/>
  <c r="BE22982" i="42"/>
  <c r="BE22983" i="42"/>
  <c r="BE22984" i="42"/>
  <c r="BE22985" i="42"/>
  <c r="BE22986" i="42"/>
  <c r="BE22987" i="42"/>
  <c r="BE22988" i="42"/>
  <c r="BE22989" i="42"/>
  <c r="BE22990" i="42"/>
  <c r="BE22991" i="42"/>
  <c r="BE22992" i="42"/>
  <c r="BE22993" i="42"/>
  <c r="BE22994" i="42"/>
  <c r="BE22995" i="42"/>
  <c r="BE22996" i="42"/>
  <c r="BE22997" i="42"/>
  <c r="BE22998" i="42"/>
  <c r="BE22999" i="42"/>
  <c r="BE23000" i="42"/>
  <c r="BE23001" i="42"/>
  <c r="BE23002" i="42"/>
  <c r="BE23003" i="42"/>
  <c r="BE23004" i="42"/>
  <c r="BE23005" i="42"/>
  <c r="BE23006" i="42"/>
  <c r="BE23007" i="42"/>
  <c r="BE23008" i="42"/>
  <c r="BE23009" i="42"/>
  <c r="BE23010" i="42"/>
  <c r="BE23011" i="42"/>
  <c r="BE23012" i="42"/>
  <c r="BE23013" i="42"/>
  <c r="BE23014" i="42"/>
  <c r="BE23015" i="42"/>
  <c r="BE23016" i="42"/>
  <c r="BE23017" i="42"/>
  <c r="BE23018" i="42"/>
  <c r="BE23019" i="42"/>
  <c r="BE23020" i="42"/>
  <c r="BE23021" i="42"/>
  <c r="BE23022" i="42"/>
  <c r="BE23023" i="42"/>
  <c r="BE23024" i="42"/>
  <c r="BE23025" i="42"/>
  <c r="BE23026" i="42"/>
  <c r="BE23027" i="42"/>
  <c r="BE23028" i="42"/>
  <c r="BE23029" i="42"/>
  <c r="BE23030" i="42"/>
  <c r="BE23031" i="42"/>
  <c r="BE23032" i="42"/>
  <c r="BE23033" i="42"/>
  <c r="BE23034" i="42"/>
  <c r="BE23035" i="42"/>
  <c r="BE23036" i="42"/>
  <c r="BE23037" i="42"/>
  <c r="BE23038" i="42"/>
  <c r="BE23039" i="42"/>
  <c r="BE23040" i="42"/>
  <c r="BE23041" i="42"/>
  <c r="BE23042" i="42"/>
  <c r="BE23043" i="42"/>
  <c r="BE23044" i="42"/>
  <c r="BE23045" i="42"/>
  <c r="BE23046" i="42"/>
  <c r="BE23047" i="42"/>
  <c r="BE23048" i="42"/>
  <c r="BE23049" i="42"/>
  <c r="BE23050" i="42"/>
  <c r="BE23051" i="42"/>
  <c r="BE23052" i="42"/>
  <c r="BE23053" i="42"/>
  <c r="BE23054" i="42"/>
  <c r="BE23055" i="42"/>
  <c r="BE23056" i="42"/>
  <c r="BE23057" i="42"/>
  <c r="BE23058" i="42"/>
  <c r="BE23059" i="42"/>
  <c r="BE23060" i="42"/>
  <c r="BE23061" i="42"/>
  <c r="BE23062" i="42"/>
  <c r="BE23063" i="42"/>
  <c r="BE23064" i="42"/>
  <c r="BE23065" i="42"/>
  <c r="BE23066" i="42"/>
  <c r="BE23067" i="42"/>
  <c r="BE23068" i="42"/>
  <c r="BE23069" i="42"/>
  <c r="BE23070" i="42"/>
  <c r="BE23071" i="42"/>
  <c r="BE23072" i="42"/>
  <c r="BE23073" i="42"/>
  <c r="BE23074" i="42"/>
  <c r="BE23075" i="42"/>
  <c r="BE23076" i="42"/>
  <c r="BE23077" i="42"/>
  <c r="BE23078" i="42"/>
  <c r="BE23079" i="42"/>
  <c r="BE23080" i="42"/>
  <c r="BE23081" i="42"/>
  <c r="BE23082" i="42"/>
  <c r="BE23083" i="42"/>
  <c r="BE23084" i="42"/>
  <c r="BE23085" i="42"/>
  <c r="BE23086" i="42"/>
  <c r="BE23087" i="42"/>
  <c r="BE23088" i="42"/>
  <c r="BE23089" i="42"/>
  <c r="BE23090" i="42"/>
  <c r="BE23091" i="42"/>
  <c r="BE23092" i="42"/>
  <c r="BE23093" i="42"/>
  <c r="BE23094" i="42"/>
  <c r="BE23095" i="42"/>
  <c r="BE23096" i="42"/>
  <c r="BE23097" i="42"/>
  <c r="BE23098" i="42"/>
  <c r="BE23099" i="42"/>
  <c r="BE23100" i="42"/>
  <c r="BE23101" i="42"/>
  <c r="BE23102" i="42"/>
  <c r="BE23103" i="42"/>
  <c r="BE23104" i="42"/>
  <c r="BE23105" i="42"/>
  <c r="BE23106" i="42"/>
  <c r="BE23107" i="42"/>
  <c r="BE23108" i="42"/>
  <c r="BE23109" i="42"/>
  <c r="BE23110" i="42"/>
  <c r="BE23111" i="42"/>
  <c r="BE23112" i="42"/>
  <c r="BE23113" i="42"/>
  <c r="BE23114" i="42"/>
  <c r="BE23115" i="42"/>
  <c r="BE23116" i="42"/>
  <c r="BE23117" i="42"/>
  <c r="BE23118" i="42"/>
  <c r="BE23119" i="42"/>
  <c r="BE23120" i="42"/>
  <c r="BE23121" i="42"/>
  <c r="BE23122" i="42"/>
  <c r="BE23123" i="42"/>
  <c r="BE23124" i="42"/>
  <c r="BE23125" i="42"/>
  <c r="BE23126" i="42"/>
  <c r="BE23127" i="42"/>
  <c r="BE23128" i="42"/>
  <c r="BE23129" i="42"/>
  <c r="BE23130" i="42"/>
  <c r="BE23131" i="42"/>
  <c r="BE23132" i="42"/>
  <c r="BE23133" i="42"/>
  <c r="BE23134" i="42"/>
  <c r="BE23135" i="42"/>
  <c r="BE23136" i="42"/>
  <c r="BE23137" i="42"/>
  <c r="BE23138" i="42"/>
  <c r="BE23139" i="42"/>
  <c r="BE23140" i="42"/>
  <c r="BE23141" i="42"/>
  <c r="BE23142" i="42"/>
  <c r="BE23143" i="42"/>
  <c r="BE23144" i="42"/>
  <c r="BE23145" i="42"/>
  <c r="BE23146" i="42"/>
  <c r="BE23147" i="42"/>
  <c r="BE23148" i="42"/>
  <c r="BE23149" i="42"/>
  <c r="BE23150" i="42"/>
  <c r="BE23151" i="42"/>
  <c r="BE23152" i="42"/>
  <c r="BE23153" i="42"/>
  <c r="BE23154" i="42"/>
  <c r="BE23155" i="42"/>
  <c r="BE23156" i="42"/>
  <c r="BE23157" i="42"/>
  <c r="BE23158" i="42"/>
  <c r="BE23159" i="42"/>
  <c r="BE23160" i="42"/>
  <c r="BE23161" i="42"/>
  <c r="BE23162" i="42"/>
  <c r="BE23163" i="42"/>
  <c r="BE23164" i="42"/>
  <c r="BE23165" i="42"/>
  <c r="BE23166" i="42"/>
  <c r="BE23167" i="42"/>
  <c r="BE23168" i="42"/>
  <c r="BE23169" i="42"/>
  <c r="BE23170" i="42"/>
  <c r="BE23171" i="42"/>
  <c r="BE23172" i="42"/>
  <c r="BE23173" i="42"/>
  <c r="BE23174" i="42"/>
  <c r="BE23175" i="42"/>
  <c r="BE23176" i="42"/>
  <c r="BE23177" i="42"/>
  <c r="BE23178" i="42"/>
  <c r="BE23179" i="42"/>
  <c r="BE23180" i="42"/>
  <c r="BE23181" i="42"/>
  <c r="BE23182" i="42"/>
  <c r="BE23183" i="42"/>
  <c r="BE23184" i="42"/>
  <c r="BE23185" i="42"/>
  <c r="BE23186" i="42"/>
  <c r="BE23187" i="42"/>
  <c r="BE23188" i="42"/>
  <c r="BE23189" i="42"/>
  <c r="BE23190" i="42"/>
  <c r="BE23191" i="42"/>
  <c r="BE23192" i="42"/>
  <c r="BE23193" i="42"/>
  <c r="BE23194" i="42"/>
  <c r="BE23195" i="42"/>
  <c r="BE23196" i="42"/>
  <c r="BE23197" i="42"/>
  <c r="BE23198" i="42"/>
  <c r="BE23199" i="42"/>
  <c r="BE23200" i="42"/>
  <c r="BE23201" i="42"/>
  <c r="BE23202" i="42"/>
  <c r="BE23203" i="42"/>
  <c r="BE23204" i="42"/>
  <c r="BE23205" i="42"/>
  <c r="BE23206" i="42"/>
  <c r="BE23207" i="42"/>
  <c r="BE23208" i="42"/>
  <c r="BE23209" i="42"/>
  <c r="BE23210" i="42"/>
  <c r="BE23211" i="42"/>
  <c r="BE23212" i="42"/>
  <c r="BE23213" i="42"/>
  <c r="BE23214" i="42"/>
  <c r="BE23215" i="42"/>
  <c r="BE23216" i="42"/>
  <c r="BE23217" i="42"/>
  <c r="BE23218" i="42"/>
  <c r="BE23219" i="42"/>
  <c r="BE23220" i="42"/>
  <c r="BE23221" i="42"/>
  <c r="BE23222" i="42"/>
  <c r="BE23223" i="42"/>
  <c r="BE23224" i="42"/>
  <c r="BE23225" i="42"/>
  <c r="BE23226" i="42"/>
  <c r="BE23227" i="42"/>
  <c r="BE23228" i="42"/>
  <c r="BE23229" i="42"/>
  <c r="BE23230" i="42"/>
  <c r="BE23231" i="42"/>
  <c r="BE23232" i="42"/>
  <c r="BE23233" i="42"/>
  <c r="BE23234" i="42"/>
  <c r="BE23235" i="42"/>
  <c r="BE23236" i="42"/>
  <c r="BE23237" i="42"/>
  <c r="BE23238" i="42"/>
  <c r="BE23239" i="42"/>
  <c r="BE23240" i="42"/>
  <c r="BE23241" i="42"/>
  <c r="BE23242" i="42"/>
  <c r="BE23243" i="42"/>
  <c r="BE23244" i="42"/>
  <c r="BE23245" i="42"/>
  <c r="BE23246" i="42"/>
  <c r="BE23247" i="42"/>
  <c r="BE23248" i="42"/>
  <c r="BE23249" i="42"/>
  <c r="BE23250" i="42"/>
  <c r="BE23251" i="42"/>
  <c r="BE23252" i="42"/>
  <c r="BE23253" i="42"/>
  <c r="BE23254" i="42"/>
  <c r="BE23255" i="42"/>
  <c r="BE23256" i="42"/>
  <c r="BE23257" i="42"/>
  <c r="BE23258" i="42"/>
  <c r="BE23259" i="42"/>
  <c r="BE23260" i="42"/>
  <c r="BE23261" i="42"/>
  <c r="BE23262" i="42"/>
  <c r="BE23263" i="42"/>
  <c r="BE23264" i="42"/>
  <c r="BE23265" i="42"/>
  <c r="BE23266" i="42"/>
  <c r="BE23267" i="42"/>
  <c r="BE23268" i="42"/>
  <c r="BE23269" i="42"/>
  <c r="BE23270" i="42"/>
  <c r="BE23271" i="42"/>
  <c r="BE23272" i="42"/>
  <c r="BE23273" i="42"/>
  <c r="BE23274" i="42"/>
  <c r="BE23275" i="42"/>
  <c r="BE23276" i="42"/>
  <c r="BE23277" i="42"/>
  <c r="BE23278" i="42"/>
  <c r="BE23279" i="42"/>
  <c r="BE23280" i="42"/>
  <c r="BE23281" i="42"/>
  <c r="BE23282" i="42"/>
  <c r="BE23283" i="42"/>
  <c r="BE23284" i="42"/>
  <c r="BE23285" i="42"/>
  <c r="BE23286" i="42"/>
  <c r="BE23287" i="42"/>
  <c r="BE23288" i="42"/>
  <c r="BE23289" i="42"/>
  <c r="BE23290" i="42"/>
  <c r="BE23291" i="42"/>
  <c r="BE23292" i="42"/>
  <c r="BE23293" i="42"/>
  <c r="BE23294" i="42"/>
  <c r="BE23295" i="42"/>
  <c r="BE23296" i="42"/>
  <c r="BE23297" i="42"/>
  <c r="BE23298" i="42"/>
  <c r="BE23299" i="42"/>
  <c r="BE23300" i="42"/>
  <c r="BE23301" i="42"/>
  <c r="BE23302" i="42"/>
  <c r="BE23303" i="42"/>
  <c r="BE23304" i="42"/>
  <c r="BE23305" i="42"/>
  <c r="BE23306" i="42"/>
  <c r="BE23307" i="42"/>
  <c r="BE23308" i="42"/>
  <c r="BE23309" i="42"/>
  <c r="BE23310" i="42"/>
  <c r="BE23311" i="42"/>
  <c r="BE23312" i="42"/>
  <c r="BE23313" i="42"/>
  <c r="BE23314" i="42"/>
  <c r="BE23315" i="42"/>
  <c r="BE23316" i="42"/>
  <c r="BE23317" i="42"/>
  <c r="BE23318" i="42"/>
  <c r="BE23319" i="42"/>
  <c r="BE23320" i="42"/>
  <c r="BE23321" i="42"/>
  <c r="BE23322" i="42"/>
  <c r="BE23323" i="42"/>
  <c r="BE23324" i="42"/>
  <c r="BE23325" i="42"/>
  <c r="BE23326" i="42"/>
  <c r="BE23327" i="42"/>
  <c r="BE23328" i="42"/>
  <c r="BE23329" i="42"/>
  <c r="BE23330" i="42"/>
  <c r="BE23331" i="42"/>
  <c r="BE23332" i="42"/>
  <c r="BE23333" i="42"/>
  <c r="BE23334" i="42"/>
  <c r="BE23335" i="42"/>
  <c r="BE23336" i="42"/>
  <c r="BE23337" i="42"/>
  <c r="BE23338" i="42"/>
  <c r="BE23339" i="42"/>
  <c r="BE23340" i="42"/>
  <c r="BE23341" i="42"/>
  <c r="BE23342" i="42"/>
  <c r="BE23343" i="42"/>
  <c r="BE23344" i="42"/>
  <c r="BE23345" i="42"/>
  <c r="BE23346" i="42"/>
  <c r="BE23347" i="42"/>
  <c r="BE23348" i="42"/>
  <c r="BE23349" i="42"/>
  <c r="BE23350" i="42"/>
  <c r="BE23351" i="42"/>
  <c r="BE23352" i="42"/>
  <c r="BE23353" i="42"/>
  <c r="BE23354" i="42"/>
  <c r="BE23355" i="42"/>
  <c r="BE23356" i="42"/>
  <c r="BE23357" i="42"/>
  <c r="BE23358" i="42"/>
  <c r="BE23359" i="42"/>
  <c r="BE23360" i="42"/>
  <c r="BE23361" i="42"/>
  <c r="BE23362" i="42"/>
  <c r="BE23363" i="42"/>
  <c r="BE23364" i="42"/>
  <c r="BE23365" i="42"/>
  <c r="BE23366" i="42"/>
  <c r="BE23367" i="42"/>
  <c r="BE23368" i="42"/>
  <c r="BE23369" i="42"/>
  <c r="BE23370" i="42"/>
  <c r="BE23371" i="42"/>
  <c r="BE23372" i="42"/>
  <c r="BE23373" i="42"/>
  <c r="BE23374" i="42"/>
  <c r="BE23375" i="42"/>
  <c r="BE23376" i="42"/>
  <c r="BE23377" i="42"/>
  <c r="BE23378" i="42"/>
  <c r="BE23379" i="42"/>
  <c r="BE23380" i="42"/>
  <c r="BE23381" i="42"/>
  <c r="BE23382" i="42"/>
  <c r="BE23383" i="42"/>
  <c r="BE23384" i="42"/>
  <c r="BE23385" i="42"/>
  <c r="BE23386" i="42"/>
  <c r="BE23387" i="42"/>
  <c r="BE23388" i="42"/>
  <c r="BE23389" i="42"/>
  <c r="BE23390" i="42"/>
  <c r="BE23391" i="42"/>
  <c r="BE23392" i="42"/>
  <c r="BE23393" i="42"/>
  <c r="BE23394" i="42"/>
  <c r="BE23395" i="42"/>
  <c r="BE23396" i="42"/>
  <c r="BE23397" i="42"/>
  <c r="BE23398" i="42"/>
  <c r="BE23399" i="42"/>
  <c r="BE23400" i="42"/>
  <c r="BE23401" i="42"/>
  <c r="BE23402" i="42"/>
  <c r="BE23403" i="42"/>
  <c r="BE23404" i="42"/>
  <c r="BE23405" i="42"/>
  <c r="BE23406" i="42"/>
  <c r="BE23407" i="42"/>
  <c r="BE23408" i="42"/>
  <c r="BE23409" i="42"/>
  <c r="BE23410" i="42"/>
  <c r="BE23411" i="42"/>
  <c r="BE23412" i="42"/>
  <c r="BE23413" i="42"/>
  <c r="BE23414" i="42"/>
  <c r="BE23415" i="42"/>
  <c r="BE23416" i="42"/>
  <c r="BE23417" i="42"/>
  <c r="BE23418" i="42"/>
  <c r="BE23419" i="42"/>
  <c r="BE23420" i="42"/>
  <c r="BE23421" i="42"/>
  <c r="BE23422" i="42"/>
  <c r="BE23423" i="42"/>
  <c r="BE23424" i="42"/>
  <c r="BE23425" i="42"/>
  <c r="BE23426" i="42"/>
  <c r="BE23427" i="42"/>
  <c r="BE23428" i="42"/>
  <c r="BE23429" i="42"/>
  <c r="BE23430" i="42"/>
  <c r="BE23431" i="42"/>
  <c r="BE23432" i="42"/>
  <c r="BE23433" i="42"/>
  <c r="BE23434" i="42"/>
  <c r="BE23435" i="42"/>
  <c r="BE23436" i="42"/>
  <c r="BE23437" i="42"/>
  <c r="BE23438" i="42"/>
  <c r="BE23439" i="42"/>
  <c r="BE23440" i="42"/>
  <c r="BE23441" i="42"/>
  <c r="BE23442" i="42"/>
  <c r="BE23443" i="42"/>
  <c r="BE23444" i="42"/>
  <c r="BE23445" i="42"/>
  <c r="BE23446" i="42"/>
  <c r="BE23447" i="42"/>
  <c r="BE23448" i="42"/>
  <c r="BE23449" i="42"/>
  <c r="BE23450" i="42"/>
  <c r="BE23451" i="42"/>
  <c r="BE23452" i="42"/>
  <c r="BE23453" i="42"/>
  <c r="BE23454" i="42"/>
  <c r="BE23455" i="42"/>
  <c r="BE23456" i="42"/>
  <c r="BE23457" i="42"/>
  <c r="BE23458" i="42"/>
  <c r="BE23459" i="42"/>
  <c r="BE23460" i="42"/>
  <c r="BE23461" i="42"/>
  <c r="BE23462" i="42"/>
  <c r="BE23463" i="42"/>
  <c r="BE23464" i="42"/>
  <c r="BE23465" i="42"/>
  <c r="BE23466" i="42"/>
  <c r="BE23467" i="42"/>
  <c r="BE23468" i="42"/>
  <c r="BE23469" i="42"/>
  <c r="BE23470" i="42"/>
  <c r="BE23471" i="42"/>
  <c r="BE23472" i="42"/>
  <c r="BE23473" i="42"/>
  <c r="BE23474" i="42"/>
  <c r="BE23475" i="42"/>
  <c r="BE23476" i="42"/>
  <c r="BE23477" i="42"/>
  <c r="BE23478" i="42"/>
  <c r="BE23479" i="42"/>
  <c r="BE23480" i="42"/>
  <c r="BE23481" i="42"/>
  <c r="BE23482" i="42"/>
  <c r="BE23483" i="42"/>
  <c r="BE23484" i="42"/>
  <c r="BE23485" i="42"/>
  <c r="BE23486" i="42"/>
  <c r="BE23487" i="42"/>
  <c r="BE23488" i="42"/>
  <c r="BE23489" i="42"/>
  <c r="BE23490" i="42"/>
  <c r="BE23491" i="42"/>
  <c r="BE23492" i="42"/>
  <c r="BE23493" i="42"/>
  <c r="BE23494" i="42"/>
  <c r="BE23495" i="42"/>
  <c r="BE23496" i="42"/>
  <c r="BE23497" i="42"/>
  <c r="BE23498" i="42"/>
  <c r="BE23499" i="42"/>
  <c r="BE23500" i="42"/>
  <c r="BE23501" i="42"/>
  <c r="BE23502" i="42"/>
  <c r="BE23503" i="42"/>
  <c r="BE23504" i="42"/>
  <c r="BE23505" i="42"/>
  <c r="BE23506" i="42"/>
  <c r="BE23507" i="42"/>
  <c r="BE23508" i="42"/>
  <c r="BE23509" i="42"/>
  <c r="BE23510" i="42"/>
  <c r="BE23511" i="42"/>
  <c r="BE23512" i="42"/>
  <c r="BE23513" i="42"/>
  <c r="BE23514" i="42"/>
  <c r="BE23515" i="42"/>
  <c r="BE23516" i="42"/>
  <c r="BE23517" i="42"/>
  <c r="BE23518" i="42"/>
  <c r="BE23519" i="42"/>
  <c r="BE23520" i="42"/>
  <c r="BE23521" i="42"/>
  <c r="BE23522" i="42"/>
  <c r="BE23523" i="42"/>
  <c r="BE23524" i="42"/>
  <c r="BE23525" i="42"/>
  <c r="BE23526" i="42"/>
  <c r="BE23527" i="42"/>
  <c r="BE23528" i="42"/>
  <c r="BE23529" i="42"/>
  <c r="BE23530" i="42"/>
  <c r="BE23531" i="42"/>
  <c r="BE23532" i="42"/>
  <c r="BE23533" i="42"/>
  <c r="BE23534" i="42"/>
  <c r="BE23535" i="42"/>
  <c r="BE23536" i="42"/>
  <c r="BE23537" i="42"/>
  <c r="BE23538" i="42"/>
  <c r="BE23539" i="42"/>
  <c r="BE23540" i="42"/>
  <c r="BE23541" i="42"/>
  <c r="BE23542" i="42"/>
  <c r="BE23543" i="42"/>
  <c r="BE23544" i="42"/>
  <c r="BE23545" i="42"/>
  <c r="BE23546" i="42"/>
  <c r="BE23547" i="42"/>
  <c r="BE23548" i="42"/>
  <c r="BE23549" i="42"/>
  <c r="BE23550" i="42"/>
  <c r="BE23551" i="42"/>
  <c r="BE23552" i="42"/>
  <c r="BE23553" i="42"/>
  <c r="BE23554" i="42"/>
  <c r="BE23555" i="42"/>
  <c r="BE23556" i="42"/>
  <c r="BE23557" i="42"/>
  <c r="BE23558" i="42"/>
  <c r="BE23559" i="42"/>
  <c r="BE23560" i="42"/>
  <c r="BE23561" i="42"/>
  <c r="BE23562" i="42"/>
  <c r="BE23563" i="42"/>
  <c r="BE23564" i="42"/>
  <c r="BE23565" i="42"/>
  <c r="BE23566" i="42"/>
  <c r="BE23567" i="42"/>
  <c r="BE23568" i="42"/>
  <c r="BE23569" i="42"/>
  <c r="BE23570" i="42"/>
  <c r="BE23571" i="42"/>
  <c r="BE23572" i="42"/>
  <c r="BE23573" i="42"/>
  <c r="BE23574" i="42"/>
  <c r="BE23575" i="42"/>
  <c r="BE23576" i="42"/>
  <c r="BE23577" i="42"/>
  <c r="BE23578" i="42"/>
  <c r="BE23579" i="42"/>
  <c r="BE23580" i="42"/>
  <c r="BE23581" i="42"/>
  <c r="BE23582" i="42"/>
  <c r="BE23583" i="42"/>
  <c r="BE23584" i="42"/>
  <c r="BE23585" i="42"/>
  <c r="BE23586" i="42"/>
  <c r="BE23587" i="42"/>
  <c r="BE23588" i="42"/>
  <c r="BE23589" i="42"/>
  <c r="BE23590" i="42"/>
  <c r="BE23591" i="42"/>
  <c r="BE23592" i="42"/>
  <c r="BE23593" i="42"/>
  <c r="BE23594" i="42"/>
  <c r="BE23595" i="42"/>
  <c r="BE23596" i="42"/>
  <c r="BE23597" i="42"/>
  <c r="BE23598" i="42"/>
  <c r="BE23599" i="42"/>
  <c r="BE23600" i="42"/>
  <c r="BE23601" i="42"/>
  <c r="BE23602" i="42"/>
  <c r="BE23603" i="42"/>
  <c r="BE23604" i="42"/>
  <c r="BE23605" i="42"/>
  <c r="BE23606" i="42"/>
  <c r="BE23607" i="42"/>
  <c r="BE23608" i="42"/>
  <c r="BE23609" i="42"/>
  <c r="BE23610" i="42"/>
  <c r="BE23611" i="42"/>
  <c r="BE23612" i="42"/>
  <c r="BE23613" i="42"/>
  <c r="BE23614" i="42"/>
  <c r="BE23615" i="42"/>
  <c r="BE23616" i="42"/>
  <c r="BE23617" i="42"/>
  <c r="BE23618" i="42"/>
  <c r="BE23619" i="42"/>
  <c r="BE23620" i="42"/>
  <c r="BE23621" i="42"/>
  <c r="BE23622" i="42"/>
  <c r="BE23623" i="42"/>
  <c r="BE23624" i="42"/>
  <c r="BE23625" i="42"/>
  <c r="BE23626" i="42"/>
  <c r="BE23627" i="42"/>
  <c r="BE23628" i="42"/>
  <c r="BE23629" i="42"/>
  <c r="BE23630" i="42"/>
  <c r="BE23631" i="42"/>
  <c r="BE23632" i="42"/>
  <c r="BE23633" i="42"/>
  <c r="BE23634" i="42"/>
  <c r="BE23635" i="42"/>
  <c r="BE23636" i="42"/>
  <c r="BE23637" i="42"/>
  <c r="BE23638" i="42"/>
  <c r="BE23639" i="42"/>
  <c r="BE23640" i="42"/>
  <c r="BE23641" i="42"/>
  <c r="BE23642" i="42"/>
  <c r="BE23643" i="42"/>
  <c r="BE23644" i="42"/>
  <c r="BE23645" i="42"/>
  <c r="BE23646" i="42"/>
  <c r="BE23647" i="42"/>
  <c r="BE23648" i="42"/>
  <c r="BE23649" i="42"/>
  <c r="BE23650" i="42"/>
  <c r="BE23651" i="42"/>
  <c r="BE23652" i="42"/>
  <c r="BE23653" i="42"/>
  <c r="BE23654" i="42"/>
  <c r="BE23655" i="42"/>
  <c r="BE23656" i="42"/>
  <c r="BE23657" i="42"/>
  <c r="BE23658" i="42"/>
  <c r="BE23659" i="42"/>
  <c r="BE23660" i="42"/>
  <c r="BE23661" i="42"/>
  <c r="BE23662" i="42"/>
  <c r="BE23663" i="42"/>
  <c r="BE23664" i="42"/>
  <c r="BE23665" i="42"/>
  <c r="BE23666" i="42"/>
  <c r="BE23667" i="42"/>
  <c r="BE23668" i="42"/>
  <c r="BE23669" i="42"/>
  <c r="BE23670" i="42"/>
  <c r="BE23671" i="42"/>
  <c r="BE23672" i="42"/>
  <c r="BE23673" i="42"/>
  <c r="BE23674" i="42"/>
  <c r="BE23675" i="42"/>
  <c r="BE23676" i="42"/>
  <c r="BE23677" i="42"/>
  <c r="BE23678" i="42"/>
  <c r="BE23679" i="42"/>
  <c r="BE23680" i="42"/>
  <c r="BE23681" i="42"/>
  <c r="BE23682" i="42"/>
  <c r="BE23683" i="42"/>
  <c r="BE23684" i="42"/>
  <c r="BE23685" i="42"/>
  <c r="BE23686" i="42"/>
  <c r="BE23687" i="42"/>
  <c r="BE23688" i="42"/>
  <c r="BE23689" i="42"/>
  <c r="BE23690" i="42"/>
  <c r="BE23691" i="42"/>
  <c r="BE23692" i="42"/>
  <c r="BE23693" i="42"/>
  <c r="BE23694" i="42"/>
  <c r="BE23695" i="42"/>
  <c r="BE23696" i="42"/>
  <c r="BE23697" i="42"/>
  <c r="BE23698" i="42"/>
  <c r="BE23699" i="42"/>
  <c r="BE23700" i="42"/>
  <c r="BE23701" i="42"/>
  <c r="BE23702" i="42"/>
  <c r="BE23703" i="42"/>
  <c r="BE23704" i="42"/>
  <c r="BE23705" i="42"/>
  <c r="BE23706" i="42"/>
  <c r="BE23707" i="42"/>
  <c r="BE23708" i="42"/>
  <c r="BE23709" i="42"/>
  <c r="BE23710" i="42"/>
  <c r="BE23711" i="42"/>
  <c r="BE23712" i="42"/>
  <c r="BE23713" i="42"/>
  <c r="BE23714" i="42"/>
  <c r="BE23715" i="42"/>
  <c r="BE23716" i="42"/>
  <c r="BE23717" i="42"/>
  <c r="BE23718" i="42"/>
  <c r="BE23719" i="42"/>
  <c r="BE23720" i="42"/>
  <c r="BE23721" i="42"/>
  <c r="BE23722" i="42"/>
  <c r="BE23723" i="42"/>
  <c r="BE23724" i="42"/>
  <c r="BE23725" i="42"/>
  <c r="BE23726" i="42"/>
  <c r="BE23727" i="42"/>
  <c r="BE23728" i="42"/>
  <c r="BE23729" i="42"/>
  <c r="BE23730" i="42"/>
  <c r="BE23731" i="42"/>
  <c r="BE23732" i="42"/>
  <c r="BE23733" i="42"/>
  <c r="BE23734" i="42"/>
  <c r="BE23735" i="42"/>
  <c r="BE23736" i="42"/>
  <c r="BE23737" i="42"/>
  <c r="BE23738" i="42"/>
  <c r="BE23739" i="42"/>
  <c r="BE23740" i="42"/>
  <c r="BE23741" i="42"/>
  <c r="BE23742" i="42"/>
  <c r="BE23743" i="42"/>
  <c r="BE23744" i="42"/>
  <c r="BE23745" i="42"/>
  <c r="BE23746" i="42"/>
  <c r="BE23747" i="42"/>
  <c r="BE23748" i="42"/>
  <c r="BE23749" i="42"/>
  <c r="BE23750" i="42"/>
  <c r="BE23751" i="42"/>
  <c r="BE23752" i="42"/>
  <c r="BE23753" i="42"/>
  <c r="BE23754" i="42"/>
  <c r="BE23755" i="42"/>
  <c r="BE23756" i="42"/>
  <c r="BE23757" i="42"/>
  <c r="BE23758" i="42"/>
  <c r="BE23759" i="42"/>
  <c r="BE23760" i="42"/>
  <c r="BE23761" i="42"/>
  <c r="BE23762" i="42"/>
  <c r="BE23763" i="42"/>
  <c r="BE23764" i="42"/>
  <c r="BE23765" i="42"/>
  <c r="BE23766" i="42"/>
  <c r="BE23767" i="42"/>
  <c r="BE23768" i="42"/>
  <c r="BE23769" i="42"/>
  <c r="BE23770" i="42"/>
  <c r="BE23771" i="42"/>
  <c r="BE23772" i="42"/>
  <c r="BE23773" i="42"/>
  <c r="BE23774" i="42"/>
  <c r="BE23775" i="42"/>
  <c r="BE23776" i="42"/>
  <c r="BE23777" i="42"/>
  <c r="BE23778" i="42"/>
  <c r="BE23779" i="42"/>
  <c r="BE23780" i="42"/>
  <c r="BE23781" i="42"/>
  <c r="BE23782" i="42"/>
  <c r="BE23783" i="42"/>
  <c r="BE23784" i="42"/>
  <c r="BE23785" i="42"/>
  <c r="BE23786" i="42"/>
  <c r="BE23787" i="42"/>
  <c r="BE23788" i="42"/>
  <c r="BE23789" i="42"/>
  <c r="BE23790" i="42"/>
  <c r="BE23791" i="42"/>
  <c r="BE23792" i="42"/>
  <c r="BE23793" i="42"/>
  <c r="BE23794" i="42"/>
  <c r="BE23795" i="42"/>
  <c r="BE23796" i="42"/>
  <c r="BE23797" i="42"/>
  <c r="BE23798" i="42"/>
  <c r="BE23799" i="42"/>
  <c r="BE23800" i="42"/>
  <c r="BE23801" i="42"/>
  <c r="BE23802" i="42"/>
  <c r="BE23803" i="42"/>
  <c r="BE23804" i="42"/>
  <c r="BE23805" i="42"/>
  <c r="BE23806" i="42"/>
  <c r="BE23807" i="42"/>
  <c r="BE23808" i="42"/>
  <c r="BE23809" i="42"/>
  <c r="BE23810" i="42"/>
  <c r="BE23811" i="42"/>
  <c r="BE23812" i="42"/>
  <c r="BE23813" i="42"/>
  <c r="BE23814" i="42"/>
  <c r="BE23815" i="42"/>
  <c r="BE23816" i="42"/>
  <c r="BE23817" i="42"/>
  <c r="BE23818" i="42"/>
  <c r="BE23819" i="42"/>
  <c r="BE23820" i="42"/>
  <c r="BE23821" i="42"/>
  <c r="BE23822" i="42"/>
  <c r="BE23823" i="42"/>
  <c r="BE23824" i="42"/>
  <c r="BE23825" i="42"/>
  <c r="BE23826" i="42"/>
  <c r="BE23827" i="42"/>
  <c r="BE23828" i="42"/>
  <c r="BE23829" i="42"/>
  <c r="BE23830" i="42"/>
  <c r="BE23831" i="42"/>
  <c r="BE23832" i="42"/>
  <c r="BE23833" i="42"/>
  <c r="BE23834" i="42"/>
  <c r="BE23835" i="42"/>
  <c r="BE23836" i="42"/>
  <c r="BE23837" i="42"/>
  <c r="BE23838" i="42"/>
  <c r="BE23839" i="42"/>
  <c r="BE23840" i="42"/>
  <c r="BE23841" i="42"/>
  <c r="BE23842" i="42"/>
  <c r="BE23843" i="42"/>
  <c r="BE23844" i="42"/>
  <c r="BE23845" i="42"/>
  <c r="BE23846" i="42"/>
  <c r="BE23847" i="42"/>
  <c r="BE23848" i="42"/>
  <c r="BE23849" i="42"/>
  <c r="BE23850" i="42"/>
  <c r="BE23851" i="42"/>
  <c r="BE23852" i="42"/>
  <c r="BE23853" i="42"/>
  <c r="BE23854" i="42"/>
  <c r="BE23855" i="42"/>
  <c r="BE23856" i="42"/>
  <c r="BE23857" i="42"/>
  <c r="BE23858" i="42"/>
  <c r="BE23859" i="42"/>
  <c r="BE23860" i="42"/>
  <c r="BE23861" i="42"/>
  <c r="BE23862" i="42"/>
  <c r="BE23863" i="42"/>
  <c r="BE23864" i="42"/>
  <c r="BE23865" i="42"/>
  <c r="BE23866" i="42"/>
  <c r="BE23867" i="42"/>
  <c r="BE23868" i="42"/>
  <c r="BE23869" i="42"/>
  <c r="BE23870" i="42"/>
  <c r="BE23871" i="42"/>
  <c r="BE23872" i="42"/>
  <c r="BE23873" i="42"/>
  <c r="BE23874" i="42"/>
  <c r="BE23875" i="42"/>
  <c r="BE23876" i="42"/>
  <c r="BE23877" i="42"/>
  <c r="BE23878" i="42"/>
  <c r="BE23879" i="42"/>
  <c r="BE23880" i="42"/>
  <c r="BE23881" i="42"/>
  <c r="BE23882" i="42"/>
  <c r="BE23883" i="42"/>
  <c r="BE23884" i="42"/>
  <c r="BE23885" i="42"/>
  <c r="BE23886" i="42"/>
  <c r="BE23887" i="42"/>
  <c r="BE23888" i="42"/>
  <c r="BE23889" i="42"/>
  <c r="BE23890" i="42"/>
  <c r="BE23891" i="42"/>
  <c r="BE23892" i="42"/>
  <c r="BE23893" i="42"/>
  <c r="BE23894" i="42"/>
  <c r="BE23895" i="42"/>
  <c r="BE23896" i="42"/>
  <c r="BE23897" i="42"/>
  <c r="BE23898" i="42"/>
  <c r="BE23899" i="42"/>
  <c r="BE23900" i="42"/>
  <c r="BE23901" i="42"/>
  <c r="BE23902" i="42"/>
  <c r="BE23903" i="42"/>
  <c r="BE23904" i="42"/>
  <c r="BE23905" i="42"/>
  <c r="BE23906" i="42"/>
  <c r="BE23907" i="42"/>
  <c r="BE23908" i="42"/>
  <c r="BE23909" i="42"/>
  <c r="BE23910" i="42"/>
  <c r="BE23911" i="42"/>
  <c r="BE23912" i="42"/>
  <c r="BE23913" i="42"/>
  <c r="BE23914" i="42"/>
  <c r="BE23915" i="42"/>
  <c r="BE23916" i="42"/>
  <c r="BE23917" i="42"/>
  <c r="BE23918" i="42"/>
  <c r="BE23919" i="42"/>
  <c r="BE23920" i="42"/>
  <c r="BE23921" i="42"/>
  <c r="BE23922" i="42"/>
  <c r="BE23923" i="42"/>
  <c r="BE23924" i="42"/>
  <c r="BE23925" i="42"/>
  <c r="BE23926" i="42"/>
  <c r="BE23927" i="42"/>
  <c r="BE23928" i="42"/>
  <c r="BE23929" i="42"/>
  <c r="BE23930" i="42"/>
  <c r="BE23931" i="42"/>
  <c r="BE23932" i="42"/>
  <c r="BE23933" i="42"/>
  <c r="BE23934" i="42"/>
  <c r="BE23935" i="42"/>
  <c r="BE23936" i="42"/>
  <c r="BE23937" i="42"/>
  <c r="BE23938" i="42"/>
  <c r="BE23939" i="42"/>
  <c r="BE23940" i="42"/>
  <c r="BE23941" i="42"/>
  <c r="BE23942" i="42"/>
  <c r="BE23943" i="42"/>
  <c r="BE23944" i="42"/>
  <c r="BE23945" i="42"/>
  <c r="BE23946" i="42"/>
  <c r="BE23947" i="42"/>
  <c r="BE23948" i="42"/>
  <c r="BE23949" i="42"/>
  <c r="BE23950" i="42"/>
  <c r="BE23951" i="42"/>
  <c r="BE23952" i="42"/>
  <c r="BE23953" i="42"/>
  <c r="BE23954" i="42"/>
  <c r="BE23955" i="42"/>
  <c r="BE23956" i="42"/>
  <c r="BE23957" i="42"/>
  <c r="BE23958" i="42"/>
  <c r="BE23959" i="42"/>
  <c r="BE23960" i="42"/>
  <c r="BE23961" i="42"/>
  <c r="BE23962" i="42"/>
  <c r="BE23963" i="42"/>
  <c r="BE23964" i="42"/>
  <c r="BE23965" i="42"/>
  <c r="BE23966" i="42"/>
  <c r="BE23967" i="42"/>
  <c r="BE23968" i="42"/>
  <c r="BE23969" i="42"/>
  <c r="BE23970" i="42"/>
  <c r="BE23971" i="42"/>
  <c r="BE23972" i="42"/>
  <c r="BE23973" i="42"/>
  <c r="BE23974" i="42"/>
  <c r="BE23975" i="42"/>
  <c r="BE23976" i="42"/>
  <c r="BE23977" i="42"/>
  <c r="BE23978" i="42"/>
  <c r="BE23979" i="42"/>
  <c r="BE23980" i="42"/>
  <c r="BE23981" i="42"/>
  <c r="BE23982" i="42"/>
  <c r="BE23983" i="42"/>
  <c r="BE23984" i="42"/>
  <c r="BE23985" i="42"/>
  <c r="BE23986" i="42"/>
  <c r="BE23987" i="42"/>
  <c r="BE23988" i="42"/>
  <c r="BE23989" i="42"/>
  <c r="BE23990" i="42"/>
  <c r="BE23991" i="42"/>
  <c r="BE23992" i="42"/>
  <c r="BE23993" i="42"/>
  <c r="BE23994" i="42"/>
  <c r="BE23995" i="42"/>
  <c r="BE23996" i="42"/>
  <c r="BE23997" i="42"/>
  <c r="BE23998" i="42"/>
  <c r="BE23999" i="42"/>
  <c r="BE24000" i="42"/>
  <c r="BE24001" i="42"/>
  <c r="BE24002" i="42"/>
  <c r="BE24003" i="42"/>
  <c r="BE24004" i="42"/>
  <c r="BE24005" i="42"/>
  <c r="BE24006" i="42"/>
  <c r="BE24007" i="42"/>
  <c r="BE24008" i="42"/>
  <c r="BE24009" i="42"/>
  <c r="BE24010" i="42"/>
  <c r="BE24011" i="42"/>
  <c r="BE24012" i="42"/>
  <c r="BE24013" i="42"/>
  <c r="BE24014" i="42"/>
  <c r="BE24015" i="42"/>
  <c r="BE24016" i="42"/>
  <c r="BE24017" i="42"/>
  <c r="BE24018" i="42"/>
  <c r="BE24019" i="42"/>
  <c r="BE24020" i="42"/>
  <c r="BE24021" i="42"/>
  <c r="BE24022" i="42"/>
  <c r="BE24023" i="42"/>
  <c r="BE24024" i="42"/>
  <c r="BE24025" i="42"/>
  <c r="BE24026" i="42"/>
  <c r="BE24027" i="42"/>
  <c r="BE24028" i="42"/>
  <c r="BE24029" i="42"/>
  <c r="BE24030" i="42"/>
  <c r="BE24031" i="42"/>
  <c r="BE24032" i="42"/>
  <c r="BE24033" i="42"/>
  <c r="BE24034" i="42"/>
  <c r="BE24035" i="42"/>
  <c r="BE24036" i="42"/>
  <c r="BE24037" i="42"/>
  <c r="BE24038" i="42"/>
  <c r="BE24039" i="42"/>
  <c r="BE24040" i="42"/>
  <c r="BE24041" i="42"/>
  <c r="BE24042" i="42"/>
  <c r="BE24043" i="42"/>
  <c r="BE24044" i="42"/>
  <c r="BE24045" i="42"/>
  <c r="BE24046" i="42"/>
  <c r="BE24047" i="42"/>
  <c r="BE24048" i="42"/>
  <c r="BE24049" i="42"/>
  <c r="BE24050" i="42"/>
  <c r="BE24051" i="42"/>
  <c r="BE24052" i="42"/>
  <c r="BE24053" i="42"/>
  <c r="BE24054" i="42"/>
  <c r="BE24055" i="42"/>
  <c r="BE24056" i="42"/>
  <c r="BE24057" i="42"/>
  <c r="BE24058" i="42"/>
  <c r="BE24059" i="42"/>
  <c r="BE24060" i="42"/>
  <c r="BE24061" i="42"/>
  <c r="BE24062" i="42"/>
  <c r="BE24063" i="42"/>
  <c r="BE24064" i="42"/>
  <c r="BE24065" i="42"/>
  <c r="BE24066" i="42"/>
  <c r="BE24067" i="42"/>
  <c r="BE24068" i="42"/>
  <c r="BE24069" i="42"/>
  <c r="BE24070" i="42"/>
  <c r="BE24071" i="42"/>
  <c r="BE24072" i="42"/>
  <c r="BE24073" i="42"/>
  <c r="BE24074" i="42"/>
  <c r="BE24075" i="42"/>
  <c r="BE24076" i="42"/>
  <c r="BE24077" i="42"/>
  <c r="BE24078" i="42"/>
  <c r="BE24079" i="42"/>
  <c r="BE24080" i="42"/>
  <c r="BE24081" i="42"/>
  <c r="BE24082" i="42"/>
  <c r="BE24083" i="42"/>
  <c r="BE24084" i="42"/>
  <c r="BE24085" i="42"/>
  <c r="BE24086" i="42"/>
  <c r="BE24087" i="42"/>
  <c r="BE24088" i="42"/>
  <c r="BE24089" i="42"/>
  <c r="BE24090" i="42"/>
  <c r="BE24091" i="42"/>
  <c r="BE24092" i="42"/>
  <c r="BE24093" i="42"/>
  <c r="BE24094" i="42"/>
  <c r="BE24095" i="42"/>
  <c r="BE24096" i="42"/>
  <c r="BE24097" i="42"/>
  <c r="BE24098" i="42"/>
  <c r="BE24099" i="42"/>
  <c r="BE24100" i="42"/>
  <c r="BE24101" i="42"/>
  <c r="BE24102" i="42"/>
  <c r="BE24103" i="42"/>
  <c r="BE24104" i="42"/>
  <c r="BE24105" i="42"/>
  <c r="BE24106" i="42"/>
  <c r="BE24107" i="42"/>
  <c r="BE24108" i="42"/>
  <c r="BE24109" i="42"/>
  <c r="BE24110" i="42"/>
  <c r="BE24111" i="42"/>
  <c r="BE24112" i="42"/>
  <c r="BE24113" i="42"/>
  <c r="BE24114" i="42"/>
  <c r="BE24115" i="42"/>
  <c r="BE24116" i="42"/>
  <c r="BE24117" i="42"/>
  <c r="BE24118" i="42"/>
  <c r="BE24119" i="42"/>
  <c r="BE24120" i="42"/>
  <c r="BE24121" i="42"/>
  <c r="BE24122" i="42"/>
  <c r="BE24123" i="42"/>
  <c r="BE24124" i="42"/>
  <c r="BE24125" i="42"/>
  <c r="BE24126" i="42"/>
  <c r="BE24127" i="42"/>
  <c r="BE24128" i="42"/>
  <c r="BE24129" i="42"/>
  <c r="BE24130" i="42"/>
  <c r="BE24131" i="42"/>
  <c r="BE24132" i="42"/>
  <c r="BE24133" i="42"/>
  <c r="BE24134" i="42"/>
  <c r="BE24135" i="42"/>
  <c r="BE24136" i="42"/>
  <c r="BE24137" i="42"/>
  <c r="BE24138" i="42"/>
  <c r="BE24139" i="42"/>
  <c r="BE24140" i="42"/>
  <c r="BE24141" i="42"/>
  <c r="BE24142" i="42"/>
  <c r="BE24143" i="42"/>
  <c r="BE24144" i="42"/>
  <c r="BE24145" i="42"/>
  <c r="BE24146" i="42"/>
  <c r="BE24147" i="42"/>
  <c r="BE24148" i="42"/>
  <c r="BE24149" i="42"/>
  <c r="BE24150" i="42"/>
  <c r="BE24151" i="42"/>
  <c r="BE24152" i="42"/>
  <c r="BE24153" i="42"/>
  <c r="BE24154" i="42"/>
  <c r="BE24155" i="42"/>
  <c r="BE24156" i="42"/>
  <c r="BE24157" i="42"/>
  <c r="BE24158" i="42"/>
  <c r="BE24159" i="42"/>
  <c r="BE24160" i="42"/>
  <c r="BE24161" i="42"/>
  <c r="BE24162" i="42"/>
  <c r="BE24163" i="42"/>
  <c r="BE24164" i="42"/>
  <c r="BE24165" i="42"/>
  <c r="BE24166" i="42"/>
  <c r="BE24167" i="42"/>
  <c r="BE24168" i="42"/>
  <c r="BE24169" i="42"/>
  <c r="BE24170" i="42"/>
  <c r="BE24171" i="42"/>
  <c r="BE24172" i="42"/>
  <c r="BE24173" i="42"/>
  <c r="BE24174" i="42"/>
  <c r="BE24175" i="42"/>
  <c r="BE24176" i="42"/>
  <c r="BE24177" i="42"/>
  <c r="BE24178" i="42"/>
  <c r="BE24179" i="42"/>
  <c r="BE24180" i="42"/>
  <c r="BE24181" i="42"/>
  <c r="BE24182" i="42"/>
  <c r="BE24183" i="42"/>
  <c r="BE24184" i="42"/>
  <c r="BE24185" i="42"/>
  <c r="BE24186" i="42"/>
  <c r="BE24187" i="42"/>
  <c r="BE24188" i="42"/>
  <c r="BE24189" i="42"/>
  <c r="BE24190" i="42"/>
  <c r="BE24191" i="42"/>
  <c r="BE24192" i="42"/>
  <c r="BE24193" i="42"/>
  <c r="BE24194" i="42"/>
  <c r="BE24195" i="42"/>
  <c r="BE24196" i="42"/>
  <c r="BE24197" i="42"/>
  <c r="BE24198" i="42"/>
  <c r="BE24199" i="42"/>
  <c r="BE24200" i="42"/>
  <c r="BE24201" i="42"/>
  <c r="BE24202" i="42"/>
  <c r="BE24203" i="42"/>
  <c r="BE24204" i="42"/>
  <c r="BE24205" i="42"/>
  <c r="BE24206" i="42"/>
  <c r="BE24207" i="42"/>
  <c r="BE24208" i="42"/>
  <c r="BE24209" i="42"/>
  <c r="BE24210" i="42"/>
  <c r="BE24211" i="42"/>
  <c r="BE24212" i="42"/>
  <c r="BE24213" i="42"/>
  <c r="BE24214" i="42"/>
  <c r="BE24215" i="42"/>
  <c r="BE24216" i="42"/>
  <c r="BE24217" i="42"/>
  <c r="BE24218" i="42"/>
  <c r="BE24219" i="42"/>
  <c r="BE24220" i="42"/>
  <c r="BE24221" i="42"/>
  <c r="BE24222" i="42"/>
  <c r="BE24223" i="42"/>
  <c r="BE24224" i="42"/>
  <c r="BE24225" i="42"/>
  <c r="BE24226" i="42"/>
  <c r="BE24227" i="42"/>
  <c r="BE24228" i="42"/>
  <c r="BE24229" i="42"/>
  <c r="BE24230" i="42"/>
  <c r="BE24231" i="42"/>
  <c r="BE24232" i="42"/>
  <c r="BE24233" i="42"/>
  <c r="BE24234" i="42"/>
  <c r="BE24235" i="42"/>
  <c r="BE24236" i="42"/>
  <c r="BE24237" i="42"/>
  <c r="BE24238" i="42"/>
  <c r="BE24239" i="42"/>
  <c r="BE24240" i="42"/>
  <c r="BE24241" i="42"/>
  <c r="BE24242" i="42"/>
  <c r="BE24243" i="42"/>
  <c r="BE24244" i="42"/>
  <c r="BE24245" i="42"/>
  <c r="BE24246" i="42"/>
  <c r="BE24247" i="42"/>
  <c r="BE24248" i="42"/>
  <c r="BE24249" i="42"/>
  <c r="BE24250" i="42"/>
  <c r="BE24251" i="42"/>
  <c r="BE24252" i="42"/>
  <c r="BE24253" i="42"/>
  <c r="BE24254" i="42"/>
  <c r="BE24255" i="42"/>
  <c r="BE24256" i="42"/>
  <c r="BE24257" i="42"/>
  <c r="BE24258" i="42"/>
  <c r="BE24259" i="42"/>
  <c r="BE24260" i="42"/>
  <c r="BE24261" i="42"/>
  <c r="BE24262" i="42"/>
  <c r="BE24263" i="42"/>
  <c r="BE24264" i="42"/>
  <c r="BE24265" i="42"/>
  <c r="BE24266" i="42"/>
  <c r="BE24267" i="42"/>
  <c r="BE24268" i="42"/>
  <c r="BE24269" i="42"/>
  <c r="BE24270" i="42"/>
  <c r="BE24271" i="42"/>
  <c r="BE24272" i="42"/>
  <c r="BE24273" i="42"/>
  <c r="BE24274" i="42"/>
  <c r="BE24275" i="42"/>
  <c r="BE24276" i="42"/>
  <c r="BE24277" i="42"/>
  <c r="BE24278" i="42"/>
  <c r="BE24279" i="42"/>
  <c r="BE24280" i="42"/>
  <c r="BE24281" i="42"/>
  <c r="BE24282" i="42"/>
  <c r="BE24283" i="42"/>
  <c r="BE24284" i="42"/>
  <c r="BE24285" i="42"/>
  <c r="BE24286" i="42"/>
  <c r="BE24287" i="42"/>
  <c r="BE24288" i="42"/>
  <c r="BE24289" i="42"/>
  <c r="BE24290" i="42"/>
  <c r="BE24291" i="42"/>
  <c r="BE24292" i="42"/>
  <c r="BE24293" i="42"/>
  <c r="BE24294" i="42"/>
  <c r="BE24295" i="42"/>
  <c r="BE24296" i="42"/>
  <c r="BE24297" i="42"/>
  <c r="BE24298" i="42"/>
  <c r="BE24299" i="42"/>
  <c r="BE24300" i="42"/>
  <c r="BE24301" i="42"/>
  <c r="BE24302" i="42"/>
  <c r="BE24303" i="42"/>
  <c r="BE24304" i="42"/>
  <c r="BE24305" i="42"/>
  <c r="BE24306" i="42"/>
  <c r="BE24307" i="42"/>
  <c r="BE24308" i="42"/>
  <c r="BE24309" i="42"/>
  <c r="BE24310" i="42"/>
  <c r="BE24311" i="42"/>
  <c r="BE24312" i="42"/>
  <c r="BE24313" i="42"/>
  <c r="BE24314" i="42"/>
  <c r="BE24315" i="42"/>
  <c r="BE24316" i="42"/>
  <c r="BE24317" i="42"/>
  <c r="BE24318" i="42"/>
  <c r="BE24319" i="42"/>
  <c r="BE24320" i="42"/>
  <c r="BE24321" i="42"/>
  <c r="BE24322" i="42"/>
  <c r="BE24323" i="42"/>
  <c r="BE24324" i="42"/>
  <c r="BE24325" i="42"/>
  <c r="BE24326" i="42"/>
  <c r="BE24327" i="42"/>
  <c r="BE24328" i="42"/>
  <c r="BE24329" i="42"/>
  <c r="BE24330" i="42"/>
  <c r="BE24331" i="42"/>
  <c r="BE24332" i="42"/>
  <c r="BE24333" i="42"/>
  <c r="BE24334" i="42"/>
  <c r="BE24335" i="42"/>
  <c r="BE24336" i="42"/>
  <c r="BE24337" i="42"/>
  <c r="BE24338" i="42"/>
  <c r="BE24339" i="42"/>
  <c r="BE24340" i="42"/>
  <c r="BE24341" i="42"/>
  <c r="BE24342" i="42"/>
  <c r="BE24343" i="42"/>
  <c r="BE24344" i="42"/>
  <c r="BE24345" i="42"/>
  <c r="BE24346" i="42"/>
  <c r="BE24347" i="42"/>
  <c r="BE24348" i="42"/>
  <c r="BE24349" i="42"/>
  <c r="BE24350" i="42"/>
  <c r="BE24351" i="42"/>
  <c r="BE24352" i="42"/>
  <c r="BE24353" i="42"/>
  <c r="BE24354" i="42"/>
  <c r="BE24355" i="42"/>
  <c r="BE24356" i="42"/>
  <c r="BE24357" i="42"/>
  <c r="BE24358" i="42"/>
  <c r="BE24359" i="42"/>
  <c r="BE24360" i="42"/>
  <c r="BE24361" i="42"/>
  <c r="BE24362" i="42"/>
  <c r="BE24363" i="42"/>
  <c r="BE24364" i="42"/>
  <c r="BE24365" i="42"/>
  <c r="BE24366" i="42"/>
  <c r="BE24367" i="42"/>
  <c r="BE24368" i="42"/>
  <c r="BE24369" i="42"/>
  <c r="BE24370" i="42"/>
  <c r="BE24371" i="42"/>
  <c r="BE24372" i="42"/>
  <c r="BE24373" i="42"/>
  <c r="BE24374" i="42"/>
  <c r="BE24375" i="42"/>
  <c r="BE24376" i="42"/>
  <c r="BE24377" i="42"/>
  <c r="BE24378" i="42"/>
  <c r="BE24379" i="42"/>
  <c r="BE24380" i="42"/>
  <c r="BE24381" i="42"/>
  <c r="BE24382" i="42"/>
  <c r="BE24383" i="42"/>
  <c r="BE24384" i="42"/>
  <c r="BE24385" i="42"/>
  <c r="BE24386" i="42"/>
  <c r="BE24387" i="42"/>
  <c r="BE24388" i="42"/>
  <c r="BE24389" i="42"/>
  <c r="BE24390" i="42"/>
  <c r="BE24391" i="42"/>
  <c r="BE24392" i="42"/>
  <c r="BE24393" i="42"/>
  <c r="BE24394" i="42"/>
  <c r="BE24395" i="42"/>
  <c r="BE24396" i="42"/>
  <c r="BE24397" i="42"/>
  <c r="BE24398" i="42"/>
  <c r="BE24399" i="42"/>
  <c r="BE24400" i="42"/>
  <c r="BE24401" i="42"/>
  <c r="BE24402" i="42"/>
  <c r="BE24403" i="42"/>
  <c r="BE24404" i="42"/>
  <c r="BE24405" i="42"/>
  <c r="BE24406" i="42"/>
  <c r="BE24407" i="42"/>
  <c r="BE24408" i="42"/>
  <c r="BE24409" i="42"/>
  <c r="BE24410" i="42"/>
  <c r="BE24411" i="42"/>
  <c r="BE24412" i="42"/>
  <c r="BE24413" i="42"/>
  <c r="BE24414" i="42"/>
  <c r="BE24415" i="42"/>
  <c r="BE24416" i="42"/>
  <c r="BE24417" i="42"/>
  <c r="BE24418" i="42"/>
  <c r="BE24419" i="42"/>
  <c r="BE24420" i="42"/>
  <c r="BE24421" i="42"/>
  <c r="BE24422" i="42"/>
  <c r="BE24423" i="42"/>
  <c r="BE24424" i="42"/>
  <c r="BE24425" i="42"/>
  <c r="BE24426" i="42"/>
  <c r="BE24427" i="42"/>
  <c r="BE24428" i="42"/>
  <c r="BE24429" i="42"/>
  <c r="BE24430" i="42"/>
  <c r="BE24431" i="42"/>
  <c r="BE24432" i="42"/>
  <c r="BE24433" i="42"/>
  <c r="BE24434" i="42"/>
  <c r="BE24435" i="42"/>
  <c r="BE24436" i="42"/>
  <c r="BE24437" i="42"/>
  <c r="BE24438" i="42"/>
  <c r="BE24439" i="42"/>
  <c r="BE24440" i="42"/>
  <c r="BE24441" i="42"/>
  <c r="BE24442" i="42"/>
  <c r="BE24443" i="42"/>
  <c r="BE24444" i="42"/>
  <c r="BE24445" i="42"/>
  <c r="BE24446" i="42"/>
  <c r="BE24447" i="42"/>
  <c r="BE24448" i="42"/>
  <c r="BE24449" i="42"/>
  <c r="BE24450" i="42"/>
  <c r="BE24451" i="42"/>
  <c r="BE24452" i="42"/>
  <c r="BE24453" i="42"/>
  <c r="BE24454" i="42"/>
  <c r="BE24455" i="42"/>
  <c r="BE24456" i="42"/>
  <c r="BE24457" i="42"/>
  <c r="BE24458" i="42"/>
  <c r="BE24459" i="42"/>
  <c r="BE24460" i="42"/>
  <c r="BE24461" i="42"/>
  <c r="BE24462" i="42"/>
  <c r="BE24463" i="42"/>
  <c r="BE24464" i="42"/>
  <c r="BE24465" i="42"/>
  <c r="BE24466" i="42"/>
  <c r="BE24467" i="42"/>
  <c r="BE24468" i="42"/>
  <c r="BE24469" i="42"/>
  <c r="BE24470" i="42"/>
  <c r="BE24471" i="42"/>
  <c r="BE24472" i="42"/>
  <c r="BE24473" i="42"/>
  <c r="BE24474" i="42"/>
  <c r="BE24475" i="42"/>
  <c r="BE24476" i="42"/>
  <c r="BE24477" i="42"/>
  <c r="BE24478" i="42"/>
  <c r="BE24479" i="42"/>
  <c r="BE24480" i="42"/>
  <c r="BE24481" i="42"/>
  <c r="BE24482" i="42"/>
  <c r="BE24483" i="42"/>
  <c r="BE24484" i="42"/>
  <c r="BE24485" i="42"/>
  <c r="BE24486" i="42"/>
  <c r="BE24487" i="42"/>
  <c r="BE24488" i="42"/>
  <c r="BE24489" i="42"/>
  <c r="BE24490" i="42"/>
  <c r="BE24491" i="42"/>
  <c r="BE24492" i="42"/>
  <c r="BE24493" i="42"/>
  <c r="BE24494" i="42"/>
  <c r="BE24495" i="42"/>
  <c r="BE24496" i="42"/>
  <c r="BE24497" i="42"/>
  <c r="BE24498" i="42"/>
  <c r="BE24499" i="42"/>
  <c r="BE24500" i="42"/>
  <c r="BE24501" i="42"/>
  <c r="BE24502" i="42"/>
  <c r="BE24503" i="42"/>
  <c r="BE24504" i="42"/>
  <c r="BE24505" i="42"/>
  <c r="BE24506" i="42"/>
  <c r="BE24507" i="42"/>
  <c r="BE24508" i="42"/>
  <c r="BE24509" i="42"/>
  <c r="BE24510" i="42"/>
  <c r="BE24511" i="42"/>
  <c r="BE24512" i="42"/>
  <c r="BE24513" i="42"/>
  <c r="BE24514" i="42"/>
  <c r="BE24515" i="42"/>
  <c r="BE24516" i="42"/>
  <c r="BE24517" i="42"/>
  <c r="BE24518" i="42"/>
  <c r="BE24519" i="42"/>
  <c r="BE24520" i="42"/>
  <c r="BE24521" i="42"/>
  <c r="BE24522" i="42"/>
  <c r="BE24523" i="42"/>
  <c r="BE24524" i="42"/>
  <c r="BE24525" i="42"/>
  <c r="BE24526" i="42"/>
  <c r="BE24527" i="42"/>
  <c r="BE24528" i="42"/>
  <c r="BE24529" i="42"/>
  <c r="BE24530" i="42"/>
  <c r="BE24531" i="42"/>
  <c r="BE24532" i="42"/>
  <c r="BE24533" i="42"/>
  <c r="BE24534" i="42"/>
  <c r="BE24535" i="42"/>
  <c r="BE24536" i="42"/>
  <c r="BE24537" i="42"/>
  <c r="BE24538" i="42"/>
  <c r="BE24539" i="42"/>
  <c r="BE24540" i="42"/>
  <c r="BE24541" i="42"/>
  <c r="BE24542" i="42"/>
  <c r="BE24543" i="42"/>
  <c r="BE24544" i="42"/>
  <c r="BE24545" i="42"/>
  <c r="BE24546" i="42"/>
  <c r="BE24547" i="42"/>
  <c r="BE24548" i="42"/>
  <c r="BE24549" i="42"/>
  <c r="BE24550" i="42"/>
  <c r="BE24551" i="42"/>
  <c r="BE24552" i="42"/>
  <c r="BE24553" i="42"/>
  <c r="BE24554" i="42"/>
  <c r="BE24555" i="42"/>
  <c r="BE24556" i="42"/>
  <c r="BE24557" i="42"/>
  <c r="BE24558" i="42"/>
  <c r="BE24559" i="42"/>
  <c r="BE24560" i="42"/>
  <c r="BE24561" i="42"/>
  <c r="BE24562" i="42"/>
  <c r="BE24563" i="42"/>
  <c r="BE24564" i="42"/>
  <c r="BE24565" i="42"/>
  <c r="BE24566" i="42"/>
  <c r="BE24567" i="42"/>
  <c r="BE24568" i="42"/>
  <c r="BE24569" i="42"/>
  <c r="BE24570" i="42"/>
  <c r="BE24571" i="42"/>
  <c r="BE24572" i="42"/>
  <c r="BE24573" i="42"/>
  <c r="BE24574" i="42"/>
  <c r="BE24575" i="42"/>
  <c r="BE24576" i="42"/>
  <c r="BE24577" i="42"/>
  <c r="BE24578" i="42"/>
  <c r="BE24579" i="42"/>
  <c r="BE24580" i="42"/>
  <c r="BE24581" i="42"/>
  <c r="BE24582" i="42"/>
  <c r="BE24583" i="42"/>
  <c r="BE24584" i="42"/>
  <c r="BE24585" i="42"/>
  <c r="BE24586" i="42"/>
  <c r="BE24587" i="42"/>
  <c r="BE24588" i="42"/>
  <c r="BE24589" i="42"/>
  <c r="BE24590" i="42"/>
  <c r="BE24591" i="42"/>
  <c r="BE24592" i="42"/>
  <c r="BE24593" i="42"/>
  <c r="BE24594" i="42"/>
  <c r="BE24595" i="42"/>
  <c r="BE24596" i="42"/>
  <c r="BE24597" i="42"/>
  <c r="BE24598" i="42"/>
  <c r="BE24599" i="42"/>
  <c r="BE24600" i="42"/>
  <c r="BE24601" i="42"/>
  <c r="BE24602" i="42"/>
  <c r="BE24603" i="42"/>
  <c r="BE24604" i="42"/>
  <c r="BE24605" i="42"/>
  <c r="BE24606" i="42"/>
  <c r="BE24607" i="42"/>
  <c r="BE24608" i="42"/>
  <c r="BE24609" i="42"/>
  <c r="BE24610" i="42"/>
  <c r="BE24611" i="42"/>
  <c r="BE24612" i="42"/>
  <c r="BE24613" i="42"/>
  <c r="BE24614" i="42"/>
  <c r="BE24615" i="42"/>
  <c r="BE24616" i="42"/>
  <c r="BE24617" i="42"/>
  <c r="BE24618" i="42"/>
  <c r="BE24619" i="42"/>
  <c r="BE24620" i="42"/>
  <c r="BE24621" i="42"/>
  <c r="BE24622" i="42"/>
  <c r="BE24623" i="42"/>
  <c r="BE24624" i="42"/>
  <c r="BE24625" i="42"/>
  <c r="BE24626" i="42"/>
  <c r="BE24627" i="42"/>
  <c r="BE24628" i="42"/>
  <c r="BE24629" i="42"/>
  <c r="BE24630" i="42"/>
  <c r="BE24631" i="42"/>
  <c r="BE24632" i="42"/>
  <c r="BE24633" i="42"/>
  <c r="BE24634" i="42"/>
  <c r="BE24635" i="42"/>
  <c r="BE24636" i="42"/>
  <c r="BE24637" i="42"/>
  <c r="BE24638" i="42"/>
  <c r="BE24639" i="42"/>
  <c r="BE24640" i="42"/>
  <c r="BE24641" i="42"/>
  <c r="BE24642" i="42"/>
  <c r="BE24643" i="42"/>
  <c r="BE24644" i="42"/>
  <c r="BE24645" i="42"/>
  <c r="BE24646" i="42"/>
  <c r="BE24647" i="42"/>
  <c r="BE24648" i="42"/>
  <c r="BE24649" i="42"/>
  <c r="BE24650" i="42"/>
  <c r="BE24651" i="42"/>
  <c r="BE24652" i="42"/>
  <c r="BE24653" i="42"/>
  <c r="BE24654" i="42"/>
  <c r="BE24655" i="42"/>
  <c r="BE24656" i="42"/>
  <c r="BE24657" i="42"/>
  <c r="BE24658" i="42"/>
  <c r="BE24659" i="42"/>
  <c r="BE24660" i="42"/>
  <c r="BE24661" i="42"/>
  <c r="BE24662" i="42"/>
  <c r="BE24663" i="42"/>
  <c r="BE24664" i="42"/>
  <c r="BE24665" i="42"/>
  <c r="BE24666" i="42"/>
  <c r="BE24667" i="42"/>
  <c r="BE24668" i="42"/>
  <c r="BE24669" i="42"/>
  <c r="BE24670" i="42"/>
  <c r="BE24671" i="42"/>
  <c r="BE24672" i="42"/>
  <c r="BE24673" i="42"/>
  <c r="BE24674" i="42"/>
  <c r="BE24675" i="42"/>
  <c r="BE24676" i="42"/>
  <c r="BE24677" i="42"/>
  <c r="BE24678" i="42"/>
  <c r="BE24679" i="42"/>
  <c r="BE24680" i="42"/>
  <c r="BE24681" i="42"/>
  <c r="BE24682" i="42"/>
  <c r="BE24683" i="42"/>
  <c r="BE24684" i="42"/>
  <c r="BE24685" i="42"/>
  <c r="BE24686" i="42"/>
  <c r="BE24687" i="42"/>
  <c r="BE24688" i="42"/>
  <c r="BE24689" i="42"/>
  <c r="BE24690" i="42"/>
  <c r="BE24691" i="42"/>
  <c r="BE24692" i="42"/>
  <c r="BE24693" i="42"/>
  <c r="BE24694" i="42"/>
  <c r="BE24695" i="42"/>
  <c r="BE24696" i="42"/>
  <c r="BE24697" i="42"/>
  <c r="BE24698" i="42"/>
  <c r="BE24699" i="42"/>
  <c r="BE24700" i="42"/>
  <c r="BE24701" i="42"/>
  <c r="BE24702" i="42"/>
  <c r="BE24703" i="42"/>
  <c r="BE24704" i="42"/>
  <c r="BE24705" i="42"/>
  <c r="BE24706" i="42"/>
  <c r="BE24707" i="42"/>
  <c r="BE24708" i="42"/>
  <c r="BE24709" i="42"/>
  <c r="BE24710" i="42"/>
  <c r="BE24711" i="42"/>
  <c r="BE24712" i="42"/>
  <c r="BE24713" i="42"/>
  <c r="BE24714" i="42"/>
  <c r="BE24715" i="42"/>
  <c r="BE24716" i="42"/>
  <c r="BE24717" i="42"/>
  <c r="BE24718" i="42"/>
  <c r="BE24719" i="42"/>
  <c r="BE24720" i="42"/>
  <c r="BE24721" i="42"/>
  <c r="BE24722" i="42"/>
  <c r="BE24723" i="42"/>
  <c r="BE24724" i="42"/>
  <c r="BE24725" i="42"/>
  <c r="BE24726" i="42"/>
  <c r="BE24727" i="42"/>
  <c r="BE24728" i="42"/>
  <c r="BE24729" i="42"/>
  <c r="BE24730" i="42"/>
  <c r="BE24731" i="42"/>
  <c r="BE24732" i="42"/>
  <c r="BE24733" i="42"/>
  <c r="BE24734" i="42"/>
  <c r="BE24735" i="42"/>
  <c r="BE24736" i="42"/>
  <c r="BE24737" i="42"/>
  <c r="BE24738" i="42"/>
  <c r="BE24739" i="42"/>
  <c r="BE24740" i="42"/>
  <c r="BE24741" i="42"/>
  <c r="BE24742" i="42"/>
  <c r="BE24743" i="42"/>
  <c r="BE24744" i="42"/>
  <c r="BE24745" i="42"/>
  <c r="BE24746" i="42"/>
  <c r="BE24747" i="42"/>
  <c r="BE24748" i="42"/>
  <c r="BE24749" i="42"/>
  <c r="BE24750" i="42"/>
  <c r="BE24751" i="42"/>
  <c r="BE24752" i="42"/>
  <c r="BE24753" i="42"/>
  <c r="BE24754" i="42"/>
  <c r="BE24755" i="42"/>
  <c r="BE24756" i="42"/>
  <c r="BE24757" i="42"/>
  <c r="BE24758" i="42"/>
  <c r="BE24759" i="42"/>
  <c r="BE24760" i="42"/>
  <c r="BE24761" i="42"/>
  <c r="BE24762" i="42"/>
  <c r="BE24763" i="42"/>
  <c r="BE24764" i="42"/>
  <c r="BE24765" i="42"/>
  <c r="BE24766" i="42"/>
  <c r="BE24767" i="42"/>
  <c r="BE24768" i="42"/>
  <c r="BE24769" i="42"/>
  <c r="BE24770" i="42"/>
  <c r="BE24771" i="42"/>
  <c r="BE24772" i="42"/>
  <c r="BE24773" i="42"/>
  <c r="BE24774" i="42"/>
  <c r="BE24775" i="42"/>
  <c r="BE24776" i="42"/>
  <c r="BE24777" i="42"/>
  <c r="BE24778" i="42"/>
  <c r="BE24779" i="42"/>
  <c r="BE24780" i="42"/>
  <c r="BE24781" i="42"/>
  <c r="BE24782" i="42"/>
  <c r="BE24783" i="42"/>
  <c r="BE24784" i="42"/>
  <c r="BE24785" i="42"/>
  <c r="BE24786" i="42"/>
  <c r="BE24787" i="42"/>
  <c r="BE24788" i="42"/>
  <c r="BE24789" i="42"/>
  <c r="BE24790" i="42"/>
  <c r="BE24791" i="42"/>
  <c r="BE24792" i="42"/>
  <c r="BE24793" i="42"/>
  <c r="BE24794" i="42"/>
  <c r="BE24795" i="42"/>
  <c r="BE24796" i="42"/>
  <c r="BE24797" i="42"/>
  <c r="BE24798" i="42"/>
  <c r="BE24799" i="42"/>
  <c r="BE24800" i="42"/>
  <c r="BE24801" i="42"/>
  <c r="BE24802" i="42"/>
  <c r="BE24803" i="42"/>
  <c r="BE24804" i="42"/>
  <c r="BE24805" i="42"/>
  <c r="BE24806" i="42"/>
  <c r="BE24807" i="42"/>
  <c r="BE24808" i="42"/>
  <c r="BE24809" i="42"/>
  <c r="BE24810" i="42"/>
  <c r="BE24811" i="42"/>
  <c r="BE24812" i="42"/>
  <c r="BE24813" i="42"/>
  <c r="BE24814" i="42"/>
  <c r="BE24815" i="42"/>
  <c r="BE24816" i="42"/>
  <c r="BE24817" i="42"/>
  <c r="BE24818" i="42"/>
  <c r="BE24819" i="42"/>
  <c r="BE24820" i="42"/>
  <c r="BE24821" i="42"/>
  <c r="BE24822" i="42"/>
  <c r="BE24823" i="42"/>
  <c r="BE24824" i="42"/>
  <c r="BE24825" i="42"/>
  <c r="BE24826" i="42"/>
  <c r="BE24827" i="42"/>
  <c r="BE24828" i="42"/>
  <c r="BE24829" i="42"/>
  <c r="BE24830" i="42"/>
  <c r="BE24831" i="42"/>
  <c r="BE24832" i="42"/>
  <c r="BE24833" i="42"/>
  <c r="BE24834" i="42"/>
  <c r="BE24835" i="42"/>
  <c r="BE24836" i="42"/>
  <c r="BE24837" i="42"/>
  <c r="BE24838" i="42"/>
  <c r="BE24839" i="42"/>
  <c r="BE24840" i="42"/>
  <c r="BE24841" i="42"/>
  <c r="BE24842" i="42"/>
  <c r="BE24843" i="42"/>
  <c r="BE24844" i="42"/>
  <c r="BE24845" i="42"/>
  <c r="BE24846" i="42"/>
  <c r="BE24847" i="42"/>
  <c r="BE24848" i="42"/>
  <c r="BE24849" i="42"/>
  <c r="BE24850" i="42"/>
  <c r="BE24851" i="42"/>
  <c r="BE24852" i="42"/>
  <c r="BE24853" i="42"/>
  <c r="BE24854" i="42"/>
  <c r="BE24855" i="42"/>
  <c r="BE24856" i="42"/>
  <c r="BE24857" i="42"/>
  <c r="BE24858" i="42"/>
  <c r="BE24859" i="42"/>
  <c r="BE24860" i="42"/>
  <c r="BE24861" i="42"/>
  <c r="BE24862" i="42"/>
  <c r="BE24863" i="42"/>
  <c r="BE24864" i="42"/>
  <c r="BE24865" i="42"/>
  <c r="BE24866" i="42"/>
  <c r="BE24867" i="42"/>
  <c r="BE24868" i="42"/>
  <c r="BE24869" i="42"/>
  <c r="BE24870" i="42"/>
  <c r="BE24871" i="42"/>
  <c r="BE24872" i="42"/>
  <c r="BE24873" i="42"/>
  <c r="BE24874" i="42"/>
  <c r="BE24875" i="42"/>
  <c r="BE24876" i="42"/>
  <c r="BE24877" i="42"/>
  <c r="BE24878" i="42"/>
  <c r="BE24879" i="42"/>
  <c r="BE24880" i="42"/>
  <c r="BE24881" i="42"/>
  <c r="BE24882" i="42"/>
  <c r="BE24883" i="42"/>
  <c r="BE24884" i="42"/>
  <c r="BE24885" i="42"/>
  <c r="BE24886" i="42"/>
  <c r="BE24887" i="42"/>
  <c r="BE24888" i="42"/>
  <c r="BE24889" i="42"/>
  <c r="BE24890" i="42"/>
  <c r="BE24891" i="42"/>
  <c r="BE24892" i="42"/>
  <c r="BE24893" i="42"/>
  <c r="BE24894" i="42"/>
  <c r="BE24895" i="42"/>
  <c r="BE24896" i="42"/>
  <c r="BE24897" i="42"/>
  <c r="BE24898" i="42"/>
  <c r="BE24899" i="42"/>
  <c r="BE24900" i="42"/>
  <c r="BE24901" i="42"/>
  <c r="BE24902" i="42"/>
  <c r="BE24903" i="42"/>
  <c r="BE24904" i="42"/>
  <c r="BE24905" i="42"/>
  <c r="BE24906" i="42"/>
  <c r="BE24907" i="42"/>
  <c r="BE24908" i="42"/>
  <c r="BE24909" i="42"/>
  <c r="BE24910" i="42"/>
  <c r="BE24911" i="42"/>
  <c r="BE24912" i="42"/>
  <c r="BE24913" i="42"/>
  <c r="BE24914" i="42"/>
  <c r="BE24915" i="42"/>
  <c r="BE24916" i="42"/>
  <c r="BE24917" i="42"/>
  <c r="BE24918" i="42"/>
  <c r="BE24919" i="42"/>
  <c r="BE24920" i="42"/>
  <c r="BE24921" i="42"/>
  <c r="BE24922" i="42"/>
  <c r="BE24923" i="42"/>
  <c r="BE24924" i="42"/>
  <c r="BE24925" i="42"/>
  <c r="BE24926" i="42"/>
  <c r="BE24927" i="42"/>
  <c r="BE24928" i="42"/>
  <c r="BE24929" i="42"/>
  <c r="BE24930" i="42"/>
  <c r="BE24931" i="42"/>
  <c r="BE24932" i="42"/>
  <c r="BE24933" i="42"/>
  <c r="BE24934" i="42"/>
  <c r="BE24935" i="42"/>
  <c r="BE24936" i="42"/>
  <c r="BE24937" i="42"/>
  <c r="BE24938" i="42"/>
  <c r="BE24939" i="42"/>
  <c r="BE24940" i="42"/>
  <c r="BE24941" i="42"/>
  <c r="BE24942" i="42"/>
  <c r="BE24943" i="42"/>
  <c r="BE24944" i="42"/>
  <c r="BE24945" i="42"/>
  <c r="BE24946" i="42"/>
  <c r="BE24947" i="42"/>
  <c r="BE24948" i="42"/>
  <c r="BE24949" i="42"/>
  <c r="BE24950" i="42"/>
  <c r="BE24951" i="42"/>
  <c r="BE24952" i="42"/>
  <c r="BE24953" i="42"/>
  <c r="BE24954" i="42"/>
  <c r="BE24955" i="42"/>
  <c r="BE24956" i="42"/>
  <c r="BE24957" i="42"/>
  <c r="BE24958" i="42"/>
  <c r="BE24959" i="42"/>
  <c r="BE24960" i="42"/>
  <c r="BE24961" i="42"/>
  <c r="BE24962" i="42"/>
  <c r="BE24963" i="42"/>
  <c r="BE24964" i="42"/>
  <c r="BE24965" i="42"/>
  <c r="BE24966" i="42"/>
  <c r="BE24967" i="42"/>
  <c r="BE24968" i="42"/>
  <c r="BE24969" i="42"/>
  <c r="BE24970" i="42"/>
  <c r="BE24971" i="42"/>
  <c r="BE24972" i="42"/>
  <c r="BE24973" i="42"/>
  <c r="BE24974" i="42"/>
  <c r="BE24975" i="42"/>
  <c r="BE24976" i="42"/>
  <c r="BE24977" i="42"/>
  <c r="BE24978" i="42"/>
  <c r="BE24979" i="42"/>
  <c r="BE24980" i="42"/>
  <c r="BE24981" i="42"/>
  <c r="BE24982" i="42"/>
  <c r="BE24983" i="42"/>
  <c r="BE24984" i="42"/>
  <c r="BE24985" i="42"/>
  <c r="BE24986" i="42"/>
  <c r="BE24987" i="42"/>
  <c r="BE24988" i="42"/>
  <c r="BE24989" i="42"/>
  <c r="BE24990" i="42"/>
  <c r="BE24991" i="42"/>
  <c r="BE24992" i="42"/>
  <c r="BE24993" i="42"/>
  <c r="BE24994" i="42"/>
  <c r="BE24995" i="42"/>
  <c r="BE24996" i="42"/>
  <c r="BE24997" i="42"/>
  <c r="BE24998" i="42"/>
  <c r="BE24999" i="42"/>
  <c r="BE25000" i="42"/>
  <c r="BE25001" i="42"/>
  <c r="BE25002" i="42"/>
  <c r="BE25003" i="42"/>
  <c r="BE25004" i="42"/>
  <c r="BE25005" i="42"/>
  <c r="BE25006" i="42"/>
  <c r="BE25007" i="42"/>
  <c r="BE25008" i="42"/>
  <c r="BE25009" i="42"/>
  <c r="BE25010" i="42"/>
  <c r="BE25011" i="42"/>
  <c r="BE25012" i="42"/>
  <c r="BE25013" i="42"/>
  <c r="BE25014" i="42"/>
  <c r="BE25015" i="42"/>
  <c r="BE25016" i="42"/>
  <c r="BE25017" i="42"/>
  <c r="BE25018" i="42"/>
  <c r="BE25019" i="42"/>
  <c r="BE25020" i="42"/>
  <c r="BE25021" i="42"/>
  <c r="BE25022" i="42"/>
  <c r="BE25023" i="42"/>
  <c r="BE25024" i="42"/>
  <c r="BE25025" i="42"/>
  <c r="BE25026" i="42"/>
  <c r="BE25027" i="42"/>
  <c r="BE25028" i="42"/>
  <c r="BE25029" i="42"/>
  <c r="BE25030" i="42"/>
  <c r="BE25031" i="42"/>
  <c r="BE25032" i="42"/>
  <c r="BE25033" i="42"/>
  <c r="BE25034" i="42"/>
  <c r="BE25035" i="42"/>
  <c r="BE25036" i="42"/>
  <c r="BE25037" i="42"/>
  <c r="BE25038" i="42"/>
  <c r="BE25039" i="42"/>
  <c r="BE25040" i="42"/>
  <c r="BE25041" i="42"/>
  <c r="BE25042" i="42"/>
  <c r="BE25043" i="42"/>
  <c r="BE25044" i="42"/>
  <c r="BE25045" i="42"/>
  <c r="BE25046" i="42"/>
  <c r="BE25047" i="42"/>
  <c r="BE25048" i="42"/>
  <c r="BE25049" i="42"/>
  <c r="BE25050" i="42"/>
  <c r="BE25051" i="42"/>
  <c r="BE25052" i="42"/>
  <c r="BE25053" i="42"/>
  <c r="BE25054" i="42"/>
  <c r="BE25055" i="42"/>
  <c r="BE25056" i="42"/>
  <c r="BE25057" i="42"/>
  <c r="BE25058" i="42"/>
  <c r="BE25059" i="42"/>
  <c r="BE25060" i="42"/>
  <c r="BE25061" i="42"/>
  <c r="BE25062" i="42"/>
  <c r="BE25063" i="42"/>
  <c r="BE25064" i="42"/>
  <c r="BE25065" i="42"/>
  <c r="BE25066" i="42"/>
  <c r="BE25067" i="42"/>
  <c r="BE25068" i="42"/>
  <c r="BE25069" i="42"/>
  <c r="BE25070" i="42"/>
  <c r="BE25071" i="42"/>
  <c r="BE25072" i="42"/>
  <c r="BE25073" i="42"/>
  <c r="BE25074" i="42"/>
  <c r="BE25075" i="42"/>
  <c r="BE25076" i="42"/>
  <c r="BE25077" i="42"/>
  <c r="BE25078" i="42"/>
  <c r="BE25079" i="42"/>
  <c r="BE25080" i="42"/>
  <c r="BE25081" i="42"/>
  <c r="BE25082" i="42"/>
  <c r="BE25083" i="42"/>
  <c r="BE25084" i="42"/>
  <c r="BE25085" i="42"/>
  <c r="BE25086" i="42"/>
  <c r="BE25087" i="42"/>
  <c r="BE25088" i="42"/>
  <c r="BE25089" i="42"/>
  <c r="BE25090" i="42"/>
  <c r="BE25091" i="42"/>
  <c r="BE25092" i="42"/>
  <c r="BE25093" i="42"/>
  <c r="BE25094" i="42"/>
  <c r="BE25095" i="42"/>
  <c r="BE25096" i="42"/>
  <c r="BE25097" i="42"/>
  <c r="BE25098" i="42"/>
  <c r="BE25099" i="42"/>
  <c r="BE25100" i="42"/>
  <c r="BE25101" i="42"/>
  <c r="BE25102" i="42"/>
  <c r="BE25103" i="42"/>
  <c r="BE25104" i="42"/>
  <c r="BE25105" i="42"/>
  <c r="BE25106" i="42"/>
  <c r="BE25107" i="42"/>
  <c r="BE25108" i="42"/>
  <c r="BE25109" i="42"/>
  <c r="BE25110" i="42"/>
  <c r="BE25111" i="42"/>
  <c r="BE25112" i="42"/>
  <c r="BE25113" i="42"/>
  <c r="BE25114" i="42"/>
  <c r="BE25115" i="42"/>
  <c r="BE25116" i="42"/>
  <c r="BE25117" i="42"/>
  <c r="BE25118" i="42"/>
  <c r="BE25119" i="42"/>
  <c r="BE25120" i="42"/>
  <c r="BE25121" i="42"/>
  <c r="BE25122" i="42"/>
  <c r="BE25123" i="42"/>
  <c r="BE25124" i="42"/>
  <c r="BE25125" i="42"/>
  <c r="BE25126" i="42"/>
  <c r="BE25127" i="42"/>
  <c r="BE25128" i="42"/>
  <c r="BE25129" i="42"/>
  <c r="BE25130" i="42"/>
  <c r="BE25131" i="42"/>
  <c r="BE25132" i="42"/>
  <c r="BE25133" i="42"/>
  <c r="BE25134" i="42"/>
  <c r="BE25135" i="42"/>
  <c r="BE25136" i="42"/>
  <c r="BE25137" i="42"/>
  <c r="BE25138" i="42"/>
  <c r="BE25139" i="42"/>
  <c r="BE25140" i="42"/>
  <c r="BE25141" i="42"/>
  <c r="BE25142" i="42"/>
  <c r="BE25143" i="42"/>
  <c r="BE25144" i="42"/>
  <c r="BE25145" i="42"/>
  <c r="BE25146" i="42"/>
  <c r="BE25147" i="42"/>
  <c r="BE25148" i="42"/>
  <c r="BE25149" i="42"/>
  <c r="BE25150" i="42"/>
  <c r="BE25151" i="42"/>
  <c r="BE25152" i="42"/>
  <c r="BE25153" i="42"/>
  <c r="BE25154" i="42"/>
  <c r="BE25155" i="42"/>
  <c r="BE25156" i="42"/>
  <c r="BE25157" i="42"/>
  <c r="BE25158" i="42"/>
  <c r="BE25159" i="42"/>
  <c r="BE25160" i="42"/>
  <c r="BE25161" i="42"/>
  <c r="BE25162" i="42"/>
  <c r="BE25163" i="42"/>
  <c r="BE25164" i="42"/>
  <c r="BE25165" i="42"/>
  <c r="BE25166" i="42"/>
  <c r="BE25167" i="42"/>
  <c r="BE25168" i="42"/>
  <c r="BE25169" i="42"/>
  <c r="BE25170" i="42"/>
  <c r="BE25171" i="42"/>
  <c r="BE25172" i="42"/>
  <c r="BE25173" i="42"/>
  <c r="BE25174" i="42"/>
  <c r="BE25175" i="42"/>
  <c r="BE25176" i="42"/>
  <c r="BE25177" i="42"/>
  <c r="BE25178" i="42"/>
  <c r="BE25179" i="42"/>
  <c r="BE25180" i="42"/>
  <c r="BE25181" i="42"/>
  <c r="BE25182" i="42"/>
  <c r="BE25183" i="42"/>
  <c r="BE25184" i="42"/>
  <c r="BE25185" i="42"/>
  <c r="BE25186" i="42"/>
  <c r="BE25187" i="42"/>
  <c r="BE25188" i="42"/>
  <c r="BE25189" i="42"/>
  <c r="BE25190" i="42"/>
  <c r="BE25191" i="42"/>
  <c r="BE25192" i="42"/>
  <c r="BE25193" i="42"/>
  <c r="BE25194" i="42"/>
  <c r="BE25195" i="42"/>
  <c r="BE25196" i="42"/>
  <c r="BE25197" i="42"/>
  <c r="BE25198" i="42"/>
  <c r="BE25199" i="42"/>
  <c r="BE25200" i="42"/>
  <c r="BE25201" i="42"/>
  <c r="BE25202" i="42"/>
  <c r="BE25203" i="42"/>
  <c r="BE25204" i="42"/>
  <c r="BE25205" i="42"/>
  <c r="BE25206" i="42"/>
  <c r="BE25207" i="42"/>
  <c r="BE25208" i="42"/>
  <c r="BE25209" i="42"/>
  <c r="BE25210" i="42"/>
  <c r="BE25211" i="42"/>
  <c r="BE25212" i="42"/>
  <c r="BE25213" i="42"/>
  <c r="BE25214" i="42"/>
  <c r="BE25215" i="42"/>
  <c r="BE25216" i="42"/>
  <c r="BE25217" i="42"/>
  <c r="BE25218" i="42"/>
  <c r="BE25219" i="42"/>
  <c r="BE25220" i="42"/>
  <c r="BE25221" i="42"/>
  <c r="BE25222" i="42"/>
  <c r="BE25223" i="42"/>
  <c r="BE25224" i="42"/>
  <c r="BE25225" i="42"/>
  <c r="BE25226" i="42"/>
  <c r="BE25227" i="42"/>
  <c r="BE25228" i="42"/>
  <c r="BE25229" i="42"/>
  <c r="BE25230" i="42"/>
  <c r="BE25231" i="42"/>
  <c r="BE25232" i="42"/>
  <c r="BE25233" i="42"/>
  <c r="BE25234" i="42"/>
  <c r="BE25235" i="42"/>
  <c r="BE25236" i="42"/>
  <c r="BE25237" i="42"/>
  <c r="BE25238" i="42"/>
  <c r="BE25239" i="42"/>
  <c r="BE25240" i="42"/>
  <c r="BE25241" i="42"/>
  <c r="BE25242" i="42"/>
  <c r="BE25243" i="42"/>
  <c r="BE25244" i="42"/>
  <c r="BE25245" i="42"/>
  <c r="BE25246" i="42"/>
  <c r="BE25247" i="42"/>
  <c r="BE25248" i="42"/>
  <c r="BE25249" i="42"/>
  <c r="BE25250" i="42"/>
  <c r="BE25251" i="42"/>
  <c r="BE25252" i="42"/>
  <c r="BE25253" i="42"/>
  <c r="BE25254" i="42"/>
  <c r="BE25255" i="42"/>
  <c r="BE25256" i="42"/>
  <c r="BE25257" i="42"/>
  <c r="BE25258" i="42"/>
  <c r="BE25259" i="42"/>
  <c r="BE25260" i="42"/>
  <c r="BE25261" i="42"/>
  <c r="BE25262" i="42"/>
  <c r="BE25263" i="42"/>
  <c r="BE25264" i="42"/>
  <c r="BE25265" i="42"/>
  <c r="BE25266" i="42"/>
  <c r="BE25267" i="42"/>
  <c r="BE25268" i="42"/>
  <c r="BE25269" i="42"/>
  <c r="BE25270" i="42"/>
  <c r="BE25271" i="42"/>
  <c r="BE25272" i="42"/>
  <c r="BE25273" i="42"/>
  <c r="BE25274" i="42"/>
  <c r="BE25275" i="42"/>
  <c r="BE25276" i="42"/>
  <c r="BE25277" i="42"/>
  <c r="BE25278" i="42"/>
  <c r="BE25279" i="42"/>
  <c r="BE25280" i="42"/>
  <c r="BE25281" i="42"/>
  <c r="BE25282" i="42"/>
  <c r="BE25283" i="42"/>
  <c r="BE25284" i="42"/>
  <c r="BE25285" i="42"/>
  <c r="BE25286" i="42"/>
  <c r="BE25287" i="42"/>
  <c r="BE25288" i="42"/>
  <c r="BE25289" i="42"/>
  <c r="BE25290" i="42"/>
  <c r="BE25291" i="42"/>
  <c r="BE25292" i="42"/>
  <c r="BE25293" i="42"/>
  <c r="BE25294" i="42"/>
  <c r="BE25295" i="42"/>
  <c r="BE25296" i="42"/>
  <c r="BE25297" i="42"/>
  <c r="BE25298" i="42"/>
  <c r="BE25299" i="42"/>
  <c r="BE25300" i="42"/>
  <c r="BE25301" i="42"/>
  <c r="BE25302" i="42"/>
  <c r="BE25303" i="42"/>
  <c r="BE25304" i="42"/>
  <c r="BE25305" i="42"/>
  <c r="BE25306" i="42"/>
  <c r="BE25307" i="42"/>
  <c r="BE25308" i="42"/>
  <c r="BE25309" i="42"/>
  <c r="BE25310" i="42"/>
  <c r="BE25311" i="42"/>
  <c r="BE25312" i="42"/>
  <c r="BE25313" i="42"/>
  <c r="BE25314" i="42"/>
  <c r="BE25315" i="42"/>
  <c r="BE25316" i="42"/>
  <c r="BE25317" i="42"/>
  <c r="BE25318" i="42"/>
  <c r="BE25319" i="42"/>
  <c r="BE25320" i="42"/>
  <c r="BE25321" i="42"/>
  <c r="BE25322" i="42"/>
  <c r="BE25323" i="42"/>
  <c r="BE25324" i="42"/>
  <c r="BE25325" i="42"/>
  <c r="BE25326" i="42"/>
  <c r="BE25327" i="42"/>
  <c r="BE25328" i="42"/>
  <c r="BE25329" i="42"/>
  <c r="BE25330" i="42"/>
  <c r="BE25331" i="42"/>
  <c r="BE25332" i="42"/>
  <c r="BE25333" i="42"/>
  <c r="BE25334" i="42"/>
  <c r="BE25335" i="42"/>
  <c r="BE25336" i="42"/>
  <c r="BE25337" i="42"/>
  <c r="BE25338" i="42"/>
  <c r="BE25339" i="42"/>
  <c r="BE25340" i="42"/>
  <c r="BE25341" i="42"/>
  <c r="BE25342" i="42"/>
  <c r="BE25343" i="42"/>
  <c r="BE25344" i="42"/>
  <c r="BE25345" i="42"/>
  <c r="BE25346" i="42"/>
  <c r="BE25347" i="42"/>
  <c r="BE25348" i="42"/>
  <c r="BE25349" i="42"/>
  <c r="BE25350" i="42"/>
  <c r="BE25351" i="42"/>
  <c r="BE25352" i="42"/>
  <c r="BE25353" i="42"/>
  <c r="BE25354" i="42"/>
  <c r="BE25355" i="42"/>
  <c r="BE25356" i="42"/>
  <c r="BE25357" i="42"/>
  <c r="BE25358" i="42"/>
  <c r="BE25359" i="42"/>
  <c r="BE25360" i="42"/>
  <c r="BE25361" i="42"/>
  <c r="BE25362" i="42"/>
  <c r="BE25363" i="42"/>
  <c r="BE25364" i="42"/>
  <c r="BE25365" i="42"/>
  <c r="BE25366" i="42"/>
  <c r="BE25367" i="42"/>
  <c r="BE25368" i="42"/>
  <c r="BE25369" i="42"/>
  <c r="BE25370" i="42"/>
  <c r="BE25371" i="42"/>
  <c r="BE25372" i="42"/>
  <c r="BE25373" i="42"/>
  <c r="BE25374" i="42"/>
  <c r="BE25375" i="42"/>
  <c r="BE25376" i="42"/>
  <c r="BE25377" i="42"/>
  <c r="BE25378" i="42"/>
  <c r="BE25379" i="42"/>
  <c r="BE25380" i="42"/>
  <c r="BE25381" i="42"/>
  <c r="BE25382" i="42"/>
  <c r="BE25383" i="42"/>
  <c r="BE25384" i="42"/>
  <c r="BE25385" i="42"/>
  <c r="BE25386" i="42"/>
  <c r="BE25387" i="42"/>
  <c r="BE25388" i="42"/>
  <c r="BE25389" i="42"/>
  <c r="BE25390" i="42"/>
  <c r="BE25391" i="42"/>
  <c r="BE25392" i="42"/>
  <c r="BE25393" i="42"/>
  <c r="BE25394" i="42"/>
  <c r="BE25395" i="42"/>
  <c r="BE25396" i="42"/>
  <c r="BE25397" i="42"/>
  <c r="BE25398" i="42"/>
  <c r="BE25399" i="42"/>
  <c r="BE25400" i="42"/>
  <c r="BE25401" i="42"/>
  <c r="BE25402" i="42"/>
  <c r="BE25403" i="42"/>
  <c r="BE25404" i="42"/>
  <c r="BE25405" i="42"/>
  <c r="BE25406" i="42"/>
  <c r="BE25407" i="42"/>
  <c r="BE25408" i="42"/>
  <c r="BE25409" i="42"/>
  <c r="BE25410" i="42"/>
  <c r="BE25411" i="42"/>
  <c r="BE25412" i="42"/>
  <c r="BE25413" i="42"/>
  <c r="BE25414" i="42"/>
  <c r="BE25415" i="42"/>
  <c r="BE25416" i="42"/>
  <c r="BE25417" i="42"/>
  <c r="BE25418" i="42"/>
  <c r="BE25419" i="42"/>
  <c r="BE25420" i="42"/>
  <c r="BE25421" i="42"/>
  <c r="BE25422" i="42"/>
  <c r="BE25423" i="42"/>
  <c r="BE25424" i="42"/>
  <c r="BE25425" i="42"/>
  <c r="BE25426" i="42"/>
  <c r="BE25427" i="42"/>
  <c r="BE25428" i="42"/>
  <c r="BE25429" i="42"/>
  <c r="BE25430" i="42"/>
  <c r="BE25431" i="42"/>
  <c r="BE25432" i="42"/>
  <c r="BE25433" i="42"/>
  <c r="BE25434" i="42"/>
  <c r="BE25435" i="42"/>
  <c r="BE25436" i="42"/>
  <c r="BE25437" i="42"/>
  <c r="BE25438" i="42"/>
  <c r="BE25439" i="42"/>
  <c r="BE25440" i="42"/>
  <c r="BE25441" i="42"/>
  <c r="BE25442" i="42"/>
  <c r="BE25443" i="42"/>
  <c r="BE25444" i="42"/>
  <c r="BE25445" i="42"/>
  <c r="BE25446" i="42"/>
  <c r="BE25447" i="42"/>
  <c r="BE25448" i="42"/>
  <c r="BE25449" i="42"/>
  <c r="BE25450" i="42"/>
  <c r="BE25451" i="42"/>
  <c r="BE25452" i="42"/>
  <c r="BE25453" i="42"/>
  <c r="BE25454" i="42"/>
  <c r="BE25455" i="42"/>
  <c r="BE25456" i="42"/>
  <c r="BE25457" i="42"/>
  <c r="BE25458" i="42"/>
  <c r="BE25459" i="42"/>
  <c r="BE25460" i="42"/>
  <c r="BE25461" i="42"/>
  <c r="BE25462" i="42"/>
  <c r="BE25463" i="42"/>
  <c r="BE25464" i="42"/>
  <c r="BE25465" i="42"/>
  <c r="BE25466" i="42"/>
  <c r="BE25467" i="42"/>
  <c r="BE25468" i="42"/>
  <c r="BE25469" i="42"/>
  <c r="BE25470" i="42"/>
  <c r="BE25471" i="42"/>
  <c r="BE25472" i="42"/>
  <c r="BE25473" i="42"/>
  <c r="BE25474" i="42"/>
  <c r="BE25475" i="42"/>
  <c r="BE25476" i="42"/>
  <c r="BE25477" i="42"/>
  <c r="BE25478" i="42"/>
  <c r="BE25479" i="42"/>
  <c r="BE25480" i="42"/>
  <c r="BE25481" i="42"/>
  <c r="BE25482" i="42"/>
  <c r="BE25483" i="42"/>
  <c r="BE25484" i="42"/>
  <c r="BE25485" i="42"/>
  <c r="BE25486" i="42"/>
  <c r="BE25487" i="42"/>
  <c r="BE25488" i="42"/>
  <c r="BE25489" i="42"/>
  <c r="BE25490" i="42"/>
  <c r="BE25491" i="42"/>
  <c r="BE25492" i="42"/>
  <c r="BE25493" i="42"/>
  <c r="BE25494" i="42"/>
  <c r="BE25495" i="42"/>
  <c r="BE25496" i="42"/>
  <c r="BE25497" i="42"/>
  <c r="BE25498" i="42"/>
  <c r="BE25499" i="42"/>
  <c r="BE25500" i="42"/>
  <c r="BE25501" i="42"/>
  <c r="BE25502" i="42"/>
  <c r="BE25503" i="42"/>
  <c r="BE25504" i="42"/>
  <c r="BE25505" i="42"/>
  <c r="BE25506" i="42"/>
  <c r="BE25507" i="42"/>
  <c r="BE25508" i="42"/>
  <c r="BE25509" i="42"/>
  <c r="BE25510" i="42"/>
  <c r="BE25511" i="42"/>
  <c r="BE25512" i="42"/>
  <c r="BE25513" i="42"/>
  <c r="BE25514" i="42"/>
  <c r="BE25515" i="42"/>
  <c r="BE25516" i="42"/>
  <c r="BE25517" i="42"/>
  <c r="BE25518" i="42"/>
  <c r="BE25519" i="42"/>
  <c r="BE25520" i="42"/>
  <c r="BE25521" i="42"/>
  <c r="BE25522" i="42"/>
  <c r="BE25523" i="42"/>
  <c r="BE25524" i="42"/>
  <c r="BE25525" i="42"/>
  <c r="BE25526" i="42"/>
  <c r="BE25527" i="42"/>
  <c r="BE25528" i="42"/>
  <c r="BE25529" i="42"/>
  <c r="BE25530" i="42"/>
  <c r="BE25531" i="42"/>
  <c r="BE25532" i="42"/>
  <c r="BE25533" i="42"/>
  <c r="BE25534" i="42"/>
  <c r="BE25535" i="42"/>
  <c r="BE25536" i="42"/>
  <c r="BE25537" i="42"/>
  <c r="BE25538" i="42"/>
  <c r="BE25539" i="42"/>
  <c r="BE25540" i="42"/>
  <c r="BE25541" i="42"/>
  <c r="BE25542" i="42"/>
  <c r="BE25543" i="42"/>
  <c r="BE25544" i="42"/>
  <c r="BE25545" i="42"/>
  <c r="BE25546" i="42"/>
  <c r="BE25547" i="42"/>
  <c r="BE25548" i="42"/>
  <c r="BE25549" i="42"/>
  <c r="BE25550" i="42"/>
  <c r="BE25551" i="42"/>
  <c r="BE25552" i="42"/>
  <c r="BE25553" i="42"/>
  <c r="BE25554" i="42"/>
  <c r="BE25555" i="42"/>
  <c r="BE25556" i="42"/>
  <c r="BE25557" i="42"/>
  <c r="BE25558" i="42"/>
  <c r="BE25559" i="42"/>
  <c r="BE25560" i="42"/>
  <c r="BE25561" i="42"/>
  <c r="BE25562" i="42"/>
  <c r="BE25563" i="42"/>
  <c r="BE25564" i="42"/>
  <c r="BE25565" i="42"/>
  <c r="BE25566" i="42"/>
  <c r="BE25567" i="42"/>
  <c r="BE25568" i="42"/>
  <c r="BE25569" i="42"/>
  <c r="BE25570" i="42"/>
  <c r="BE25571" i="42"/>
  <c r="BE25572" i="42"/>
  <c r="BE25573" i="42"/>
  <c r="BE25574" i="42"/>
  <c r="BE25575" i="42"/>
  <c r="BE25576" i="42"/>
  <c r="BE25577" i="42"/>
  <c r="BE25578" i="42"/>
  <c r="BE25579" i="42"/>
  <c r="BE25580" i="42"/>
  <c r="BE25581" i="42"/>
  <c r="BE25582" i="42"/>
  <c r="BE25583" i="42"/>
  <c r="BE25584" i="42"/>
  <c r="BE25585" i="42"/>
  <c r="BE25586" i="42"/>
  <c r="BE25587" i="42"/>
  <c r="BE25588" i="42"/>
  <c r="BE25589" i="42"/>
  <c r="BE25590" i="42"/>
  <c r="BE25591" i="42"/>
  <c r="BE25592" i="42"/>
  <c r="BE25593" i="42"/>
  <c r="BE25594" i="42"/>
  <c r="BE25595" i="42"/>
  <c r="BE25596" i="42"/>
  <c r="BE25597" i="42"/>
  <c r="BE25598" i="42"/>
  <c r="BE25599" i="42"/>
  <c r="BE25600" i="42"/>
  <c r="BE25601" i="42"/>
  <c r="BE25602" i="42"/>
  <c r="BE25603" i="42"/>
  <c r="BE25604" i="42"/>
  <c r="BE25605" i="42"/>
  <c r="BE25606" i="42"/>
  <c r="BE25607" i="42"/>
  <c r="BE25608" i="42"/>
  <c r="BE25609" i="42"/>
  <c r="BE25610" i="42"/>
  <c r="BE25611" i="42"/>
  <c r="BE25612" i="42"/>
  <c r="BE25613" i="42"/>
  <c r="BE25614" i="42"/>
  <c r="BE25615" i="42"/>
  <c r="BE25616" i="42"/>
  <c r="BE25617" i="42"/>
  <c r="BE25618" i="42"/>
  <c r="BE25619" i="42"/>
  <c r="BE25620" i="42"/>
  <c r="BE25621" i="42"/>
  <c r="BE25622" i="42"/>
  <c r="BE25623" i="42"/>
  <c r="BE25624" i="42"/>
  <c r="BE25625" i="42"/>
  <c r="BE25626" i="42"/>
  <c r="BE25627" i="42"/>
  <c r="BE25628" i="42"/>
  <c r="BE25629" i="42"/>
  <c r="BE25630" i="42"/>
  <c r="BE25631" i="42"/>
  <c r="BE25632" i="42"/>
  <c r="BE25633" i="42"/>
  <c r="BE25634" i="42"/>
  <c r="BE25635" i="42"/>
  <c r="BE25636" i="42"/>
  <c r="BE25637" i="42"/>
  <c r="BE25638" i="42"/>
  <c r="BE25639" i="42"/>
  <c r="BE25640" i="42"/>
  <c r="BE25641" i="42"/>
  <c r="BE25642" i="42"/>
  <c r="BE25643" i="42"/>
  <c r="BE25644" i="42"/>
  <c r="BE25645" i="42"/>
  <c r="BE25646" i="42"/>
  <c r="BE25647" i="42"/>
  <c r="BE25648" i="42"/>
  <c r="BE25649" i="42"/>
  <c r="BE25650" i="42"/>
  <c r="BE25651" i="42"/>
  <c r="BE25652" i="42"/>
  <c r="BE25653" i="42"/>
  <c r="BE25654" i="42"/>
  <c r="BE25655" i="42"/>
  <c r="BE25656" i="42"/>
  <c r="BE25657" i="42"/>
  <c r="BE25658" i="42"/>
  <c r="BE25659" i="42"/>
  <c r="BE25660" i="42"/>
  <c r="BE25661" i="42"/>
  <c r="BE25662" i="42"/>
  <c r="BE25663" i="42"/>
  <c r="BE25664" i="42"/>
  <c r="BE25665" i="42"/>
  <c r="BE25666" i="42"/>
  <c r="BE25667" i="42"/>
  <c r="BE25668" i="42"/>
  <c r="BE25669" i="42"/>
  <c r="BE25670" i="42"/>
  <c r="BE25671" i="42"/>
  <c r="BE25672" i="42"/>
  <c r="BE25673" i="42"/>
  <c r="BE25674" i="42"/>
  <c r="BE25675" i="42"/>
  <c r="BE25676" i="42"/>
  <c r="BE25677" i="42"/>
  <c r="BE25678" i="42"/>
  <c r="BE25679" i="42"/>
  <c r="BE25680" i="42"/>
  <c r="BE25681" i="42"/>
  <c r="BE25682" i="42"/>
  <c r="BE25683" i="42"/>
  <c r="BE25684" i="42"/>
  <c r="BE25685" i="42"/>
  <c r="BE25686" i="42"/>
  <c r="BE25687" i="42"/>
  <c r="BE25688" i="42"/>
  <c r="BE25689" i="42"/>
  <c r="BE25690" i="42"/>
  <c r="BE25691" i="42"/>
  <c r="BE25692" i="42"/>
  <c r="BE25693" i="42"/>
  <c r="BE25694" i="42"/>
  <c r="BE25695" i="42"/>
  <c r="BE25696" i="42"/>
  <c r="BE25697" i="42"/>
  <c r="BE25698" i="42"/>
  <c r="BE25699" i="42"/>
  <c r="BE25700" i="42"/>
  <c r="BE25701" i="42"/>
  <c r="BE25702" i="42"/>
  <c r="BE25703" i="42"/>
  <c r="BE25704" i="42"/>
  <c r="BE25705" i="42"/>
  <c r="BE25706" i="42"/>
  <c r="BE25707" i="42"/>
  <c r="BE25708" i="42"/>
  <c r="BE25709" i="42"/>
  <c r="BE25710" i="42"/>
  <c r="BE25711" i="42"/>
  <c r="BE25712" i="42"/>
  <c r="BE25713" i="42"/>
  <c r="BE25714" i="42"/>
  <c r="BE25715" i="42"/>
  <c r="BE25716" i="42"/>
  <c r="BE25717" i="42"/>
  <c r="BE25718" i="42"/>
  <c r="BE25719" i="42"/>
  <c r="BE25720" i="42"/>
  <c r="BE25721" i="42"/>
  <c r="BE25722" i="42"/>
  <c r="BE25723" i="42"/>
  <c r="BE25724" i="42"/>
  <c r="BE25725" i="42"/>
  <c r="BE25726" i="42"/>
  <c r="BE25727" i="42"/>
  <c r="BE25728" i="42"/>
  <c r="BE25729" i="42"/>
  <c r="BE25730" i="42"/>
  <c r="BE25731" i="42"/>
  <c r="BE25732" i="42"/>
  <c r="BE25733" i="42"/>
  <c r="BE25734" i="42"/>
  <c r="BE25735" i="42"/>
  <c r="BE25736" i="42"/>
  <c r="BE25737" i="42"/>
  <c r="BE25738" i="42"/>
  <c r="BE25739" i="42"/>
  <c r="BE25740" i="42"/>
  <c r="BE25741" i="42"/>
  <c r="BE25742" i="42"/>
  <c r="BE25743" i="42"/>
  <c r="BE25744" i="42"/>
  <c r="BE25745" i="42"/>
  <c r="BE25746" i="42"/>
  <c r="BE25747" i="42"/>
  <c r="BE25748" i="42"/>
  <c r="BE25749" i="42"/>
  <c r="BE25750" i="42"/>
  <c r="BE25751" i="42"/>
  <c r="BE25752" i="42"/>
  <c r="BE25753" i="42"/>
  <c r="BE25754" i="42"/>
  <c r="BE25755" i="42"/>
  <c r="BE25756" i="42"/>
  <c r="BE25757" i="42"/>
  <c r="BE25758" i="42"/>
  <c r="BE25759" i="42"/>
  <c r="BE25760" i="42"/>
  <c r="BE25761" i="42"/>
  <c r="BE25762" i="42"/>
  <c r="BE25763" i="42"/>
  <c r="BE25764" i="42"/>
  <c r="BE25765" i="42"/>
  <c r="BE25766" i="42"/>
  <c r="BE25767" i="42"/>
  <c r="BE25768" i="42"/>
  <c r="BE25769" i="42"/>
  <c r="BE25770" i="42"/>
  <c r="BE25771" i="42"/>
  <c r="BE25772" i="42"/>
  <c r="BE25773" i="42"/>
  <c r="BE25774" i="42"/>
  <c r="BE25775" i="42"/>
  <c r="BE25776" i="42"/>
  <c r="BE25777" i="42"/>
  <c r="BE25778" i="42"/>
  <c r="BE25779" i="42"/>
  <c r="BE25780" i="42"/>
  <c r="BE25781" i="42"/>
  <c r="BE25782" i="42"/>
  <c r="BE25783" i="42"/>
  <c r="BE25784" i="42"/>
  <c r="BE25785" i="42"/>
  <c r="BE25786" i="42"/>
  <c r="BE25787" i="42"/>
  <c r="BE25788" i="42"/>
  <c r="BE25789" i="42"/>
  <c r="BE25790" i="42"/>
  <c r="BE25791" i="42"/>
  <c r="BE25792" i="42"/>
  <c r="BE25793" i="42"/>
  <c r="BE25794" i="42"/>
  <c r="BE25795" i="42"/>
  <c r="BE25796" i="42"/>
  <c r="BE25797" i="42"/>
  <c r="BE25798" i="42"/>
  <c r="BE25799" i="42"/>
  <c r="BE25800" i="42"/>
  <c r="BE25801" i="42"/>
  <c r="BE25802" i="42"/>
  <c r="BE25803" i="42"/>
  <c r="BE25804" i="42"/>
  <c r="BE25805" i="42"/>
  <c r="BE25806" i="42"/>
  <c r="BE25807" i="42"/>
  <c r="BE25808" i="42"/>
  <c r="BE25809" i="42"/>
  <c r="BE25810" i="42"/>
  <c r="BE25811" i="42"/>
  <c r="BE25812" i="42"/>
  <c r="BE25813" i="42"/>
  <c r="BE25814" i="42"/>
  <c r="BE25815" i="42"/>
  <c r="BE25816" i="42"/>
  <c r="BE25817" i="42"/>
  <c r="BE25818" i="42"/>
  <c r="BE25819" i="42"/>
  <c r="BE25820" i="42"/>
  <c r="BE25821" i="42"/>
  <c r="BE25822" i="42"/>
  <c r="BE25823" i="42"/>
  <c r="BE25824" i="42"/>
  <c r="BE25825" i="42"/>
  <c r="BE25826" i="42"/>
  <c r="BE25827" i="42"/>
  <c r="BE25828" i="42"/>
  <c r="BE25829" i="42"/>
  <c r="BE25830" i="42"/>
  <c r="BE25831" i="42"/>
  <c r="BE25832" i="42"/>
  <c r="BE25833" i="42"/>
  <c r="BE25834" i="42"/>
  <c r="BE25835" i="42"/>
  <c r="BE25836" i="42"/>
  <c r="BE25837" i="42"/>
  <c r="BE25838" i="42"/>
  <c r="BE25839" i="42"/>
  <c r="BE25840" i="42"/>
  <c r="BE25841" i="42"/>
  <c r="BE25842" i="42"/>
  <c r="BE25843" i="42"/>
  <c r="BE25844" i="42"/>
  <c r="BE25845" i="42"/>
  <c r="BE25846" i="42"/>
  <c r="BE25847" i="42"/>
  <c r="BE25848" i="42"/>
  <c r="BE25849" i="42"/>
  <c r="BE25850" i="42"/>
  <c r="BE25851" i="42"/>
  <c r="BE25852" i="42"/>
  <c r="BE25853" i="42"/>
  <c r="BE25854" i="42"/>
  <c r="BE25855" i="42"/>
  <c r="BE25856" i="42"/>
  <c r="BE25857" i="42"/>
  <c r="BE25858" i="42"/>
  <c r="BE25859" i="42"/>
  <c r="BE25860" i="42"/>
  <c r="BE25861" i="42"/>
  <c r="BE25862" i="42"/>
  <c r="BE25863" i="42"/>
  <c r="BE25864" i="42"/>
  <c r="BE25865" i="42"/>
  <c r="BE25866" i="42"/>
  <c r="BE25867" i="42"/>
  <c r="BE25868" i="42"/>
  <c r="BE25869" i="42"/>
  <c r="BE25870" i="42"/>
  <c r="BE25871" i="42"/>
  <c r="BE25872" i="42"/>
  <c r="BE25873" i="42"/>
  <c r="BE25874" i="42"/>
  <c r="BE25875" i="42"/>
  <c r="BE25876" i="42"/>
  <c r="BE25877" i="42"/>
  <c r="BE25878" i="42"/>
  <c r="BE25879" i="42"/>
  <c r="BE25880" i="42"/>
  <c r="BE25881" i="42"/>
  <c r="BE25882" i="42"/>
  <c r="BE25883" i="42"/>
  <c r="BE25884" i="42"/>
  <c r="BE25885" i="42"/>
  <c r="BE25886" i="42"/>
  <c r="BE25887" i="42"/>
  <c r="BE25888" i="42"/>
  <c r="BE25889" i="42"/>
  <c r="BE25890" i="42"/>
  <c r="BE25891" i="42"/>
  <c r="BE25892" i="42"/>
  <c r="BE25893" i="42"/>
  <c r="BE25894" i="42"/>
  <c r="BE25895" i="42"/>
  <c r="BE25896" i="42"/>
  <c r="BE25897" i="42"/>
  <c r="BE25898" i="42"/>
  <c r="BE25899" i="42"/>
  <c r="BE25900" i="42"/>
  <c r="BE25901" i="42"/>
  <c r="BE25902" i="42"/>
  <c r="BE25903" i="42"/>
  <c r="BE25904" i="42"/>
  <c r="BE25905" i="42"/>
  <c r="BE25906" i="42"/>
  <c r="BE25907" i="42"/>
  <c r="BE25908" i="42"/>
  <c r="BE25909" i="42"/>
  <c r="BE25910" i="42"/>
  <c r="BE25911" i="42"/>
  <c r="BE25912" i="42"/>
  <c r="BE25913" i="42"/>
  <c r="BE25914" i="42"/>
  <c r="BE25915" i="42"/>
  <c r="BE25916" i="42"/>
  <c r="BE25917" i="42"/>
  <c r="BE25918" i="42"/>
  <c r="BE25919" i="42"/>
  <c r="BE25920" i="42"/>
  <c r="BE25921" i="42"/>
  <c r="BE25922" i="42"/>
  <c r="BE25923" i="42"/>
  <c r="BE25924" i="42"/>
  <c r="BE25925" i="42"/>
  <c r="BE25926" i="42"/>
  <c r="BE25927" i="42"/>
  <c r="BE25928" i="42"/>
  <c r="BE25929" i="42"/>
  <c r="BE25930" i="42"/>
  <c r="BE25931" i="42"/>
  <c r="BE25932" i="42"/>
  <c r="BE25933" i="42"/>
  <c r="BE25934" i="42"/>
  <c r="BE25935" i="42"/>
  <c r="BE25936" i="42"/>
  <c r="BE25937" i="42"/>
  <c r="BE25938" i="42"/>
  <c r="BE25939" i="42"/>
  <c r="BE25940" i="42"/>
  <c r="BE25941" i="42"/>
  <c r="BE25942" i="42"/>
  <c r="BE25943" i="42"/>
  <c r="BE25944" i="42"/>
  <c r="BE25945" i="42"/>
  <c r="BE25946" i="42"/>
  <c r="BE25947" i="42"/>
  <c r="BE25948" i="42"/>
  <c r="BE25949" i="42"/>
  <c r="BE25950" i="42"/>
  <c r="BE25951" i="42"/>
  <c r="BE25952" i="42"/>
  <c r="BE25953" i="42"/>
  <c r="BE25954" i="42"/>
  <c r="BE25955" i="42"/>
  <c r="BE25956" i="42"/>
  <c r="BE25957" i="42"/>
  <c r="BE25958" i="42"/>
  <c r="BE25959" i="42"/>
  <c r="BE25960" i="42"/>
  <c r="BE25961" i="42"/>
  <c r="BE25962" i="42"/>
  <c r="BE25963" i="42"/>
  <c r="BE25964" i="42"/>
  <c r="BE25965" i="42"/>
  <c r="BE25966" i="42"/>
  <c r="BE25967" i="42"/>
  <c r="BE25968" i="42"/>
  <c r="BE25969" i="42"/>
  <c r="BE25970" i="42"/>
  <c r="BE25971" i="42"/>
  <c r="BE25972" i="42"/>
  <c r="BE25973" i="42"/>
  <c r="BE25974" i="42"/>
  <c r="BE25975" i="42"/>
  <c r="BE25976" i="42"/>
  <c r="BE25977" i="42"/>
  <c r="BE25978" i="42"/>
  <c r="BE25979" i="42"/>
  <c r="BE25980" i="42"/>
  <c r="BE25981" i="42"/>
  <c r="BE25982" i="42"/>
  <c r="BE25983" i="42"/>
  <c r="BE25984" i="42"/>
  <c r="BE25985" i="42"/>
  <c r="BE25986" i="42"/>
  <c r="BE25987" i="42"/>
  <c r="BE25988" i="42"/>
  <c r="BE25989" i="42"/>
  <c r="BE25990" i="42"/>
  <c r="BE25991" i="42"/>
  <c r="BE25992" i="42"/>
  <c r="BE25993" i="42"/>
  <c r="BE25994" i="42"/>
  <c r="BE25995" i="42"/>
  <c r="BE25996" i="42"/>
  <c r="BE25997" i="42"/>
  <c r="BE25998" i="42"/>
  <c r="BE25999" i="42"/>
  <c r="BE26000" i="42"/>
  <c r="BE26001" i="42"/>
  <c r="BE26002" i="42"/>
  <c r="BE26003" i="42"/>
  <c r="BE26004" i="42"/>
  <c r="BE14" i="42"/>
  <c r="AY15" i="42"/>
  <c r="AY16" i="42"/>
  <c r="AY17" i="42"/>
  <c r="AY18" i="42"/>
  <c r="AY19" i="42"/>
  <c r="AY20" i="42"/>
  <c r="AY21" i="42"/>
  <c r="AY22" i="42"/>
  <c r="AY23" i="42"/>
  <c r="AY24" i="42"/>
  <c r="AY25" i="42"/>
  <c r="AY26" i="42"/>
  <c r="AY27" i="42"/>
  <c r="AY28" i="42"/>
  <c r="AY29" i="42"/>
  <c r="AY30" i="42"/>
  <c r="AY31" i="42"/>
  <c r="AY32" i="42"/>
  <c r="AY33" i="42"/>
  <c r="AY34" i="42"/>
  <c r="AY35" i="42"/>
  <c r="AY36" i="42"/>
  <c r="AY37" i="42"/>
  <c r="AY38" i="42"/>
  <c r="AY39" i="42"/>
  <c r="AY40" i="42"/>
  <c r="AY41" i="42"/>
  <c r="AY42" i="42"/>
  <c r="AY43" i="42"/>
  <c r="AY44" i="42"/>
  <c r="AY45" i="42"/>
  <c r="AY46" i="42"/>
  <c r="AY47" i="42"/>
  <c r="AY48" i="42"/>
  <c r="AY49" i="42"/>
  <c r="AY50" i="42"/>
  <c r="AY51" i="42"/>
  <c r="AY52" i="42"/>
  <c r="AY53" i="42"/>
  <c r="AY54" i="42"/>
  <c r="AY55" i="42"/>
  <c r="AY56" i="42"/>
  <c r="AY57" i="42"/>
  <c r="AY58" i="42"/>
  <c r="AY59" i="42"/>
  <c r="AY60" i="42"/>
  <c r="AY61" i="42"/>
  <c r="AY62" i="42"/>
  <c r="AY63" i="42"/>
  <c r="AY64" i="42"/>
  <c r="AY65" i="42"/>
  <c r="AY66" i="42"/>
  <c r="AY67" i="42"/>
  <c r="AY68" i="42"/>
  <c r="AY69" i="42"/>
  <c r="AY70" i="42"/>
  <c r="AY71" i="42"/>
  <c r="AY72" i="42"/>
  <c r="AY73" i="42"/>
  <c r="AY74" i="42"/>
  <c r="AY75" i="42"/>
  <c r="AY76" i="42"/>
  <c r="AY77" i="42"/>
  <c r="AY78" i="42"/>
  <c r="AY79" i="42"/>
  <c r="AY80" i="42"/>
  <c r="AY81" i="42"/>
  <c r="AY82" i="42"/>
  <c r="AY83" i="42"/>
  <c r="AY84" i="42"/>
  <c r="AY85" i="42"/>
  <c r="AY86" i="42"/>
  <c r="AY87" i="42"/>
  <c r="AY88" i="42"/>
  <c r="AY89" i="42"/>
  <c r="AY90" i="42"/>
  <c r="AY91" i="42"/>
  <c r="AY92" i="42"/>
  <c r="AY93" i="42"/>
  <c r="AY94" i="42"/>
  <c r="AY95" i="42"/>
  <c r="AY96" i="42"/>
  <c r="AY97" i="42"/>
  <c r="AY98" i="42"/>
  <c r="AY99" i="42"/>
  <c r="AY100" i="42"/>
  <c r="AY101" i="42"/>
  <c r="AY102" i="42"/>
  <c r="AY103" i="42"/>
  <c r="AY104" i="42"/>
  <c r="AY105" i="42"/>
  <c r="AY106" i="42"/>
  <c r="AY107" i="42"/>
  <c r="AY108" i="42"/>
  <c r="AY109" i="42"/>
  <c r="AY110" i="42"/>
  <c r="AY111" i="42"/>
  <c r="AY112" i="42"/>
  <c r="AY113" i="42"/>
  <c r="AY114" i="42"/>
  <c r="AY115" i="42"/>
  <c r="AY116" i="42"/>
  <c r="AY117" i="42"/>
  <c r="AY118" i="42"/>
  <c r="AY119" i="42"/>
  <c r="AY120" i="42"/>
  <c r="AY121" i="42"/>
  <c r="AY122" i="42"/>
  <c r="AY123" i="42"/>
  <c r="AY124" i="42"/>
  <c r="AY125" i="42"/>
  <c r="AY126" i="42"/>
  <c r="AY127" i="42"/>
  <c r="AY128" i="42"/>
  <c r="AY129" i="42"/>
  <c r="AY130" i="42"/>
  <c r="AY131" i="42"/>
  <c r="AY132" i="42"/>
  <c r="AY133" i="42"/>
  <c r="AY134" i="42"/>
  <c r="AY135" i="42"/>
  <c r="AY136" i="42"/>
  <c r="AY137" i="42"/>
  <c r="AY138" i="42"/>
  <c r="AY139" i="42"/>
  <c r="AY140" i="42"/>
  <c r="AY141" i="42"/>
  <c r="AY142" i="42"/>
  <c r="AY143" i="42"/>
  <c r="AY144" i="42"/>
  <c r="AY145" i="42"/>
  <c r="AY146" i="42"/>
  <c r="AY147" i="42"/>
  <c r="AY148" i="42"/>
  <c r="AY149" i="42"/>
  <c r="AY150" i="42"/>
  <c r="AY151" i="42"/>
  <c r="AY152" i="42"/>
  <c r="AY153" i="42"/>
  <c r="AY154" i="42"/>
  <c r="AY155" i="42"/>
  <c r="AY156" i="42"/>
  <c r="AY157" i="42"/>
  <c r="AY158" i="42"/>
  <c r="AY159" i="42"/>
  <c r="AY160" i="42"/>
  <c r="AY161" i="42"/>
  <c r="AY162" i="42"/>
  <c r="AY163" i="42"/>
  <c r="AY164" i="42"/>
  <c r="AY165" i="42"/>
  <c r="AY166" i="42"/>
  <c r="AY167" i="42"/>
  <c r="AY168" i="42"/>
  <c r="AY169" i="42"/>
  <c r="AY170" i="42"/>
  <c r="AY171" i="42"/>
  <c r="AY172" i="42"/>
  <c r="AY173" i="42"/>
  <c r="AY174" i="42"/>
  <c r="AY175" i="42"/>
  <c r="AY176" i="42"/>
  <c r="AY177" i="42"/>
  <c r="AY178" i="42"/>
  <c r="AY179" i="42"/>
  <c r="AY180" i="42"/>
  <c r="AY181" i="42"/>
  <c r="AY182" i="42"/>
  <c r="AY183" i="42"/>
  <c r="AY184" i="42"/>
  <c r="AY185" i="42"/>
  <c r="AY186" i="42"/>
  <c r="AY187" i="42"/>
  <c r="AY188" i="42"/>
  <c r="AY189" i="42"/>
  <c r="AY190" i="42"/>
  <c r="AY191" i="42"/>
  <c r="AY192" i="42"/>
  <c r="AY193" i="42"/>
  <c r="AY194" i="42"/>
  <c r="AY195" i="42"/>
  <c r="AY196" i="42"/>
  <c r="AY197" i="42"/>
  <c r="AY198" i="42"/>
  <c r="AY199" i="42"/>
  <c r="AY200" i="42"/>
  <c r="AY201" i="42"/>
  <c r="AY202" i="42"/>
  <c r="AY203" i="42"/>
  <c r="AY204" i="42"/>
  <c r="AY205" i="42"/>
  <c r="AY206" i="42"/>
  <c r="AY207" i="42"/>
  <c r="AY208" i="42"/>
  <c r="AY209" i="42"/>
  <c r="AY210" i="42"/>
  <c r="AY211" i="42"/>
  <c r="AY212" i="42"/>
  <c r="AY213" i="42"/>
  <c r="AY214" i="42"/>
  <c r="AY215" i="42"/>
  <c r="AY216" i="42"/>
  <c r="AY217" i="42"/>
  <c r="AY218" i="42"/>
  <c r="AY219" i="42"/>
  <c r="AY220" i="42"/>
  <c r="AY221" i="42"/>
  <c r="AY222" i="42"/>
  <c r="AY223" i="42"/>
  <c r="AY224" i="42"/>
  <c r="AY225" i="42"/>
  <c r="AY226" i="42"/>
  <c r="AY227" i="42"/>
  <c r="AY228" i="42"/>
  <c r="AY229" i="42"/>
  <c r="AY230" i="42"/>
  <c r="AY231" i="42"/>
  <c r="AY232" i="42"/>
  <c r="AY233" i="42"/>
  <c r="AY234" i="42"/>
  <c r="AY235" i="42"/>
  <c r="AY236" i="42"/>
  <c r="AY237" i="42"/>
  <c r="AY238" i="42"/>
  <c r="AY239" i="42"/>
  <c r="AY240" i="42"/>
  <c r="AY241" i="42"/>
  <c r="AY242" i="42"/>
  <c r="AY243" i="42"/>
  <c r="AY244" i="42"/>
  <c r="AY245" i="42"/>
  <c r="AY246" i="42"/>
  <c r="AY247" i="42"/>
  <c r="AY248" i="42"/>
  <c r="AY249" i="42"/>
  <c r="AY250" i="42"/>
  <c r="AY251" i="42"/>
  <c r="AY252" i="42"/>
  <c r="AY253" i="42"/>
  <c r="AY254" i="42"/>
  <c r="AY255" i="42"/>
  <c r="AY256" i="42"/>
  <c r="AY257" i="42"/>
  <c r="AY258" i="42"/>
  <c r="AY259" i="42"/>
  <c r="AY260" i="42"/>
  <c r="AY261" i="42"/>
  <c r="AY262" i="42"/>
  <c r="AY263" i="42"/>
  <c r="AY264" i="42"/>
  <c r="AY265" i="42"/>
  <c r="AY266" i="42"/>
  <c r="AY267" i="42"/>
  <c r="AY268" i="42"/>
  <c r="AY269" i="42"/>
  <c r="AY270" i="42"/>
  <c r="AY271" i="42"/>
  <c r="AY272" i="42"/>
  <c r="AY273" i="42"/>
  <c r="AY274" i="42"/>
  <c r="AY275" i="42"/>
  <c r="AY276" i="42"/>
  <c r="AY277" i="42"/>
  <c r="AY278" i="42"/>
  <c r="AY279" i="42"/>
  <c r="AY280" i="42"/>
  <c r="AY281" i="42"/>
  <c r="AY282" i="42"/>
  <c r="AY283" i="42"/>
  <c r="AY284" i="42"/>
  <c r="AY285" i="42"/>
  <c r="AY286" i="42"/>
  <c r="AY287" i="42"/>
  <c r="AY288" i="42"/>
  <c r="AY289" i="42"/>
  <c r="AY290" i="42"/>
  <c r="AY291" i="42"/>
  <c r="AY292" i="42"/>
  <c r="AY293" i="42"/>
  <c r="AY294" i="42"/>
  <c r="AY295" i="42"/>
  <c r="AY296" i="42"/>
  <c r="AY297" i="42"/>
  <c r="AY298" i="42"/>
  <c r="AY299" i="42"/>
  <c r="AY300" i="42"/>
  <c r="AY301" i="42"/>
  <c r="AY302" i="42"/>
  <c r="AY303" i="42"/>
  <c r="AY304" i="42"/>
  <c r="AY305" i="42"/>
  <c r="AY306" i="42"/>
  <c r="AY307" i="42"/>
  <c r="AY308" i="42"/>
  <c r="AY309" i="42"/>
  <c r="AY310" i="42"/>
  <c r="AY311" i="42"/>
  <c r="AY312" i="42"/>
  <c r="AY313" i="42"/>
  <c r="AY314" i="42"/>
  <c r="AY315" i="42"/>
  <c r="AY316" i="42"/>
  <c r="AY317" i="42"/>
  <c r="AY318" i="42"/>
  <c r="AY319" i="42"/>
  <c r="AY320" i="42"/>
  <c r="AY321" i="42"/>
  <c r="AY322" i="42"/>
  <c r="AY323" i="42"/>
  <c r="AY324" i="42"/>
  <c r="AY325" i="42"/>
  <c r="AY326" i="42"/>
  <c r="AY327" i="42"/>
  <c r="AY328" i="42"/>
  <c r="AY329" i="42"/>
  <c r="AY330" i="42"/>
  <c r="AY331" i="42"/>
  <c r="AY332" i="42"/>
  <c r="AY333" i="42"/>
  <c r="AY334" i="42"/>
  <c r="AY335" i="42"/>
  <c r="AY336" i="42"/>
  <c r="AY337" i="42"/>
  <c r="AY338" i="42"/>
  <c r="AY339" i="42"/>
  <c r="AY340" i="42"/>
  <c r="AY341" i="42"/>
  <c r="AY342" i="42"/>
  <c r="AY343" i="42"/>
  <c r="AY344" i="42"/>
  <c r="AY345" i="42"/>
  <c r="AY346" i="42"/>
  <c r="AY347" i="42"/>
  <c r="AY348" i="42"/>
  <c r="AY349" i="42"/>
  <c r="AY350" i="42"/>
  <c r="AY351" i="42"/>
  <c r="AY352" i="42"/>
  <c r="AY353" i="42"/>
  <c r="AY354" i="42"/>
  <c r="AY355" i="42"/>
  <c r="AY356" i="42"/>
  <c r="AY357" i="42"/>
  <c r="AY358" i="42"/>
  <c r="AY359" i="42"/>
  <c r="AY360" i="42"/>
  <c r="AY361" i="42"/>
  <c r="AY362" i="42"/>
  <c r="AY363" i="42"/>
  <c r="AY364" i="42"/>
  <c r="AY365" i="42"/>
  <c r="AY366" i="42"/>
  <c r="AY367" i="42"/>
  <c r="AY368" i="42"/>
  <c r="AY369" i="42"/>
  <c r="AY370" i="42"/>
  <c r="AY371" i="42"/>
  <c r="AY372" i="42"/>
  <c r="AY373" i="42"/>
  <c r="AY374" i="42"/>
  <c r="AY375" i="42"/>
  <c r="AY376" i="42"/>
  <c r="AY377" i="42"/>
  <c r="AY378" i="42"/>
  <c r="AY379" i="42"/>
  <c r="AY380" i="42"/>
  <c r="AY381" i="42"/>
  <c r="AY382" i="42"/>
  <c r="AY383" i="42"/>
  <c r="AY384" i="42"/>
  <c r="AY385" i="42"/>
  <c r="AY386" i="42"/>
  <c r="AY387" i="42"/>
  <c r="AY388" i="42"/>
  <c r="AY389" i="42"/>
  <c r="AY390" i="42"/>
  <c r="AY391" i="42"/>
  <c r="AY392" i="42"/>
  <c r="AY393" i="42"/>
  <c r="AY394" i="42"/>
  <c r="AY395" i="42"/>
  <c r="AY396" i="42"/>
  <c r="AY397" i="42"/>
  <c r="AY398" i="42"/>
  <c r="AY399" i="42"/>
  <c r="AY400" i="42"/>
  <c r="AY401" i="42"/>
  <c r="AY402" i="42"/>
  <c r="AY403" i="42"/>
  <c r="AY404" i="42"/>
  <c r="AY405" i="42"/>
  <c r="AY406" i="42"/>
  <c r="AY407" i="42"/>
  <c r="AY408" i="42"/>
  <c r="AY409" i="42"/>
  <c r="AY410" i="42"/>
  <c r="AY411" i="42"/>
  <c r="AY412" i="42"/>
  <c r="AY413" i="42"/>
  <c r="AY414" i="42"/>
  <c r="AY415" i="42"/>
  <c r="AY416" i="42"/>
  <c r="AY417" i="42"/>
  <c r="AY418" i="42"/>
  <c r="AY419" i="42"/>
  <c r="AY420" i="42"/>
  <c r="AY421" i="42"/>
  <c r="AY422" i="42"/>
  <c r="AY423" i="42"/>
  <c r="AY424" i="42"/>
  <c r="AY425" i="42"/>
  <c r="AY426" i="42"/>
  <c r="AY427" i="42"/>
  <c r="AY428" i="42"/>
  <c r="AY429" i="42"/>
  <c r="AY430" i="42"/>
  <c r="AY431" i="42"/>
  <c r="AY432" i="42"/>
  <c r="AY433" i="42"/>
  <c r="AY434" i="42"/>
  <c r="AY435" i="42"/>
  <c r="AY436" i="42"/>
  <c r="AY437" i="42"/>
  <c r="AY438" i="42"/>
  <c r="AY439" i="42"/>
  <c r="AY440" i="42"/>
  <c r="AY441" i="42"/>
  <c r="AY442" i="42"/>
  <c r="AY443" i="42"/>
  <c r="AY444" i="42"/>
  <c r="AY445" i="42"/>
  <c r="AY446" i="42"/>
  <c r="AY447" i="42"/>
  <c r="AY448" i="42"/>
  <c r="AY449" i="42"/>
  <c r="AY450" i="42"/>
  <c r="AY451" i="42"/>
  <c r="AY452" i="42"/>
  <c r="AY453" i="42"/>
  <c r="AY454" i="42"/>
  <c r="AY455" i="42"/>
  <c r="AY456" i="42"/>
  <c r="AY457" i="42"/>
  <c r="AY458" i="42"/>
  <c r="AY459" i="42"/>
  <c r="AY460" i="42"/>
  <c r="AY461" i="42"/>
  <c r="AY462" i="42"/>
  <c r="AY463" i="42"/>
  <c r="AY464" i="42"/>
  <c r="AY465" i="42"/>
  <c r="AY466" i="42"/>
  <c r="AY467" i="42"/>
  <c r="AY468" i="42"/>
  <c r="AY469" i="42"/>
  <c r="AY470" i="42"/>
  <c r="AY471" i="42"/>
  <c r="AY472" i="42"/>
  <c r="AY473" i="42"/>
  <c r="AY474" i="42"/>
  <c r="AY475" i="42"/>
  <c r="AY476" i="42"/>
  <c r="AY477" i="42"/>
  <c r="AY478" i="42"/>
  <c r="AY479" i="42"/>
  <c r="AY480" i="42"/>
  <c r="AY481" i="42"/>
  <c r="AY482" i="42"/>
  <c r="AY483" i="42"/>
  <c r="AY484" i="42"/>
  <c r="AY485" i="42"/>
  <c r="AY486" i="42"/>
  <c r="AY487" i="42"/>
  <c r="AY488" i="42"/>
  <c r="AY489" i="42"/>
  <c r="AY490" i="42"/>
  <c r="AY491" i="42"/>
  <c r="AY492" i="42"/>
  <c r="AY493" i="42"/>
  <c r="AY494" i="42"/>
  <c r="AY495" i="42"/>
  <c r="AY496" i="42"/>
  <c r="AY497" i="42"/>
  <c r="AY498" i="42"/>
  <c r="AY499" i="42"/>
  <c r="AY500" i="42"/>
  <c r="AY501" i="42"/>
  <c r="AY502" i="42"/>
  <c r="AY503" i="42"/>
  <c r="AY504" i="42"/>
  <c r="AY505" i="42"/>
  <c r="AY506" i="42"/>
  <c r="AY507" i="42"/>
  <c r="AY508" i="42"/>
  <c r="AY509" i="42"/>
  <c r="AY510" i="42"/>
  <c r="AY511" i="42"/>
  <c r="AY512" i="42"/>
  <c r="AY513" i="42"/>
  <c r="AY514" i="42"/>
  <c r="AY515" i="42"/>
  <c r="AY516" i="42"/>
  <c r="AY517" i="42"/>
  <c r="AY518" i="42"/>
  <c r="AY519" i="42"/>
  <c r="AY520" i="42"/>
  <c r="AY521" i="42"/>
  <c r="AY522" i="42"/>
  <c r="AY523" i="42"/>
  <c r="AY524" i="42"/>
  <c r="AY525" i="42"/>
  <c r="AY526" i="42"/>
  <c r="AY527" i="42"/>
  <c r="AY528" i="42"/>
  <c r="AY529" i="42"/>
  <c r="AY530" i="42"/>
  <c r="AY531" i="42"/>
  <c r="AY532" i="42"/>
  <c r="AY533" i="42"/>
  <c r="AY534" i="42"/>
  <c r="AY535" i="42"/>
  <c r="AY536" i="42"/>
  <c r="AY537" i="42"/>
  <c r="AY538" i="42"/>
  <c r="AY539" i="42"/>
  <c r="AY540" i="42"/>
  <c r="AY541" i="42"/>
  <c r="AY542" i="42"/>
  <c r="AY543" i="42"/>
  <c r="AY544" i="42"/>
  <c r="AY545" i="42"/>
  <c r="AY546" i="42"/>
  <c r="AY547" i="42"/>
  <c r="AY548" i="42"/>
  <c r="AY549" i="42"/>
  <c r="AY550" i="42"/>
  <c r="AY551" i="42"/>
  <c r="AY552" i="42"/>
  <c r="AY553" i="42"/>
  <c r="AY554" i="42"/>
  <c r="AY555" i="42"/>
  <c r="AY556" i="42"/>
  <c r="AY557" i="42"/>
  <c r="AY558" i="42"/>
  <c r="AY559" i="42"/>
  <c r="AY560" i="42"/>
  <c r="AY561" i="42"/>
  <c r="AY562" i="42"/>
  <c r="AY563" i="42"/>
  <c r="AY564" i="42"/>
  <c r="AY565" i="42"/>
  <c r="AY566" i="42"/>
  <c r="AY567" i="42"/>
  <c r="AY568" i="42"/>
  <c r="AY569" i="42"/>
  <c r="AY570" i="42"/>
  <c r="AY571" i="42"/>
  <c r="AY572" i="42"/>
  <c r="AY573" i="42"/>
  <c r="AY574" i="42"/>
  <c r="AY575" i="42"/>
  <c r="AY576" i="42"/>
  <c r="AY577" i="42"/>
  <c r="AY578" i="42"/>
  <c r="AY579" i="42"/>
  <c r="AY580" i="42"/>
  <c r="AY581" i="42"/>
  <c r="AY582" i="42"/>
  <c r="AY583" i="42"/>
  <c r="AY584" i="42"/>
  <c r="AY585" i="42"/>
  <c r="AY586" i="42"/>
  <c r="AY587" i="42"/>
  <c r="AY588" i="42"/>
  <c r="AY589" i="42"/>
  <c r="AY590" i="42"/>
  <c r="AY591" i="42"/>
  <c r="AY592" i="42"/>
  <c r="AY593" i="42"/>
  <c r="AY594" i="42"/>
  <c r="AY595" i="42"/>
  <c r="AY596" i="42"/>
  <c r="AY597" i="42"/>
  <c r="AY598" i="42"/>
  <c r="AY599" i="42"/>
  <c r="AY600" i="42"/>
  <c r="AY601" i="42"/>
  <c r="AY602" i="42"/>
  <c r="AY603" i="42"/>
  <c r="AY604" i="42"/>
  <c r="AY605" i="42"/>
  <c r="AY606" i="42"/>
  <c r="AY607" i="42"/>
  <c r="AY608" i="42"/>
  <c r="AY609" i="42"/>
  <c r="AY610" i="42"/>
  <c r="AY611" i="42"/>
  <c r="AY612" i="42"/>
  <c r="AY613" i="42"/>
  <c r="AY614" i="42"/>
  <c r="AY615" i="42"/>
  <c r="AY616" i="42"/>
  <c r="AY617" i="42"/>
  <c r="AY618" i="42"/>
  <c r="AY619" i="42"/>
  <c r="AY620" i="42"/>
  <c r="AY621" i="42"/>
  <c r="AY622" i="42"/>
  <c r="AY623" i="42"/>
  <c r="AY624" i="42"/>
  <c r="AY625" i="42"/>
  <c r="AY626" i="42"/>
  <c r="AY627" i="42"/>
  <c r="AY628" i="42"/>
  <c r="AY629" i="42"/>
  <c r="AY630" i="42"/>
  <c r="AY631" i="42"/>
  <c r="AY632" i="42"/>
  <c r="AY633" i="42"/>
  <c r="AY634" i="42"/>
  <c r="AY635" i="42"/>
  <c r="AY636" i="42"/>
  <c r="AY637" i="42"/>
  <c r="AY638" i="42"/>
  <c r="AY639" i="42"/>
  <c r="AY640" i="42"/>
  <c r="AY641" i="42"/>
  <c r="AY642" i="42"/>
  <c r="AY643" i="42"/>
  <c r="AY644" i="42"/>
  <c r="AY645" i="42"/>
  <c r="AY646" i="42"/>
  <c r="AY647" i="42"/>
  <c r="AY648" i="42"/>
  <c r="AY649" i="42"/>
  <c r="AY650" i="42"/>
  <c r="AY651" i="42"/>
  <c r="AY652" i="42"/>
  <c r="AY653" i="42"/>
  <c r="AY654" i="42"/>
  <c r="AY655" i="42"/>
  <c r="AY656" i="42"/>
  <c r="AY657" i="42"/>
  <c r="AY658" i="42"/>
  <c r="AY659" i="42"/>
  <c r="AY660" i="42"/>
  <c r="AY661" i="42"/>
  <c r="AY662" i="42"/>
  <c r="AY663" i="42"/>
  <c r="AY664" i="42"/>
  <c r="AY665" i="42"/>
  <c r="AY666" i="42"/>
  <c r="AY667" i="42"/>
  <c r="AY668" i="42"/>
  <c r="AY669" i="42"/>
  <c r="AY670" i="42"/>
  <c r="AY671" i="42"/>
  <c r="AY672" i="42"/>
  <c r="AY673" i="42"/>
  <c r="AY674" i="42"/>
  <c r="AY675" i="42"/>
  <c r="AY676" i="42"/>
  <c r="AY677" i="42"/>
  <c r="AY678" i="42"/>
  <c r="AY679" i="42"/>
  <c r="AY680" i="42"/>
  <c r="AY681" i="42"/>
  <c r="AY682" i="42"/>
  <c r="AY683" i="42"/>
  <c r="AY684" i="42"/>
  <c r="AY685" i="42"/>
  <c r="AY686" i="42"/>
  <c r="AY687" i="42"/>
  <c r="AY688" i="42"/>
  <c r="AY689" i="42"/>
  <c r="AY690" i="42"/>
  <c r="AY691" i="42"/>
  <c r="AY692" i="42"/>
  <c r="AY693" i="42"/>
  <c r="AY694" i="42"/>
  <c r="AY695" i="42"/>
  <c r="AY696" i="42"/>
  <c r="AY697" i="42"/>
  <c r="AY698" i="42"/>
  <c r="AY699" i="42"/>
  <c r="AY700" i="42"/>
  <c r="AY701" i="42"/>
  <c r="AY702" i="42"/>
  <c r="AY703" i="42"/>
  <c r="AY704" i="42"/>
  <c r="AY705" i="42"/>
  <c r="AY706" i="42"/>
  <c r="AY707" i="42"/>
  <c r="AY708" i="42"/>
  <c r="AY709" i="42"/>
  <c r="AY710" i="42"/>
  <c r="AY711" i="42"/>
  <c r="AY712" i="42"/>
  <c r="AY713" i="42"/>
  <c r="AY714" i="42"/>
  <c r="AY715" i="42"/>
  <c r="AY716" i="42"/>
  <c r="AY717" i="42"/>
  <c r="AY718" i="42"/>
  <c r="AY719" i="42"/>
  <c r="AY720" i="42"/>
  <c r="AY721" i="42"/>
  <c r="AY722" i="42"/>
  <c r="AY723" i="42"/>
  <c r="AY724" i="42"/>
  <c r="AY725" i="42"/>
  <c r="AY726" i="42"/>
  <c r="AY727" i="42"/>
  <c r="AY728" i="42"/>
  <c r="AY729" i="42"/>
  <c r="AY730" i="42"/>
  <c r="AY731" i="42"/>
  <c r="AY732" i="42"/>
  <c r="AY733" i="42"/>
  <c r="AY734" i="42"/>
  <c r="AY735" i="42"/>
  <c r="AY736" i="42"/>
  <c r="AY737" i="42"/>
  <c r="AY738" i="42"/>
  <c r="AY739" i="42"/>
  <c r="AY740" i="42"/>
  <c r="AY741" i="42"/>
  <c r="AY742" i="42"/>
  <c r="AY743" i="42"/>
  <c r="AY744" i="42"/>
  <c r="AY745" i="42"/>
  <c r="AY746" i="42"/>
  <c r="AY747" i="42"/>
  <c r="AY748" i="42"/>
  <c r="AY749" i="42"/>
  <c r="AY750" i="42"/>
  <c r="AY751" i="42"/>
  <c r="AY752" i="42"/>
  <c r="AY753" i="42"/>
  <c r="AY754" i="42"/>
  <c r="AY755" i="42"/>
  <c r="AY756" i="42"/>
  <c r="AY757" i="42"/>
  <c r="AY758" i="42"/>
  <c r="AY759" i="42"/>
  <c r="AY760" i="42"/>
  <c r="AY761" i="42"/>
  <c r="AY762" i="42"/>
  <c r="AY763" i="42"/>
  <c r="AY764" i="42"/>
  <c r="AY765" i="42"/>
  <c r="AY766" i="42"/>
  <c r="AY767" i="42"/>
  <c r="AY768" i="42"/>
  <c r="AY769" i="42"/>
  <c r="AY770" i="42"/>
  <c r="AY771" i="42"/>
  <c r="AY772" i="42"/>
  <c r="AY773" i="42"/>
  <c r="AY774" i="42"/>
  <c r="AY775" i="42"/>
  <c r="AY776" i="42"/>
  <c r="AY777" i="42"/>
  <c r="AY778" i="42"/>
  <c r="AY779" i="42"/>
  <c r="AY780" i="42"/>
  <c r="AY781" i="42"/>
  <c r="AY782" i="42"/>
  <c r="AY783" i="42"/>
  <c r="AY784" i="42"/>
  <c r="AY785" i="42"/>
  <c r="AY786" i="42"/>
  <c r="AY787" i="42"/>
  <c r="AY788" i="42"/>
  <c r="AY789" i="42"/>
  <c r="AY790" i="42"/>
  <c r="AY791" i="42"/>
  <c r="AY792" i="42"/>
  <c r="AY793" i="42"/>
  <c r="AY794" i="42"/>
  <c r="AY795" i="42"/>
  <c r="AY796" i="42"/>
  <c r="AY797" i="42"/>
  <c r="AY798" i="42"/>
  <c r="AY799" i="42"/>
  <c r="AY800" i="42"/>
  <c r="AY801" i="42"/>
  <c r="AY802" i="42"/>
  <c r="AY803" i="42"/>
  <c r="AY804" i="42"/>
  <c r="AY805" i="42"/>
  <c r="AY806" i="42"/>
  <c r="AY807" i="42"/>
  <c r="AY808" i="42"/>
  <c r="AY809" i="42"/>
  <c r="AY810" i="42"/>
  <c r="AY811" i="42"/>
  <c r="AY812" i="42"/>
  <c r="AY813" i="42"/>
  <c r="AY814" i="42"/>
  <c r="AY815" i="42"/>
  <c r="AY816" i="42"/>
  <c r="AY817" i="42"/>
  <c r="AY818" i="42"/>
  <c r="AY819" i="42"/>
  <c r="AY820" i="42"/>
  <c r="AY821" i="42"/>
  <c r="AY822" i="42"/>
  <c r="AY823" i="42"/>
  <c r="AY824" i="42"/>
  <c r="AY825" i="42"/>
  <c r="AY826" i="42"/>
  <c r="AY827" i="42"/>
  <c r="AY828" i="42"/>
  <c r="AY829" i="42"/>
  <c r="AY830" i="42"/>
  <c r="AY831" i="42"/>
  <c r="AY832" i="42"/>
  <c r="AY833" i="42"/>
  <c r="AY834" i="42"/>
  <c r="AY835" i="42"/>
  <c r="AY836" i="42"/>
  <c r="AY837" i="42"/>
  <c r="AY838" i="42"/>
  <c r="AY839" i="42"/>
  <c r="AY840" i="42"/>
  <c r="AY841" i="42"/>
  <c r="AY842" i="42"/>
  <c r="AY843" i="42"/>
  <c r="AY844" i="42"/>
  <c r="AY845" i="42"/>
  <c r="AY846" i="42"/>
  <c r="AY847" i="42"/>
  <c r="AY848" i="42"/>
  <c r="AY849" i="42"/>
  <c r="AY850" i="42"/>
  <c r="AY851" i="42"/>
  <c r="AY852" i="42"/>
  <c r="AY853" i="42"/>
  <c r="AY854" i="42"/>
  <c r="AY855" i="42"/>
  <c r="AY856" i="42"/>
  <c r="AY857" i="42"/>
  <c r="AY858" i="42"/>
  <c r="AY859" i="42"/>
  <c r="AY860" i="42"/>
  <c r="AY861" i="42"/>
  <c r="AY862" i="42"/>
  <c r="AY863" i="42"/>
  <c r="AY864" i="42"/>
  <c r="AY865" i="42"/>
  <c r="AY866" i="42"/>
  <c r="AY867" i="42"/>
  <c r="AY868" i="42"/>
  <c r="AY869" i="42"/>
  <c r="AY870" i="42"/>
  <c r="AY871" i="42"/>
  <c r="AY872" i="42"/>
  <c r="AY873" i="42"/>
  <c r="AY874" i="42"/>
  <c r="AY875" i="42"/>
  <c r="AY876" i="42"/>
  <c r="AY877" i="42"/>
  <c r="AY878" i="42"/>
  <c r="AY879" i="42"/>
  <c r="AY880" i="42"/>
  <c r="AY881" i="42"/>
  <c r="AY882" i="42"/>
  <c r="AY883" i="42"/>
  <c r="AY884" i="42"/>
  <c r="AY885" i="42"/>
  <c r="AY886" i="42"/>
  <c r="AY887" i="42"/>
  <c r="AY888" i="42"/>
  <c r="AY889" i="42"/>
  <c r="AY890" i="42"/>
  <c r="AY891" i="42"/>
  <c r="AY892" i="42"/>
  <c r="AY893" i="42"/>
  <c r="AY894" i="42"/>
  <c r="AY895" i="42"/>
  <c r="AY896" i="42"/>
  <c r="AY897" i="42"/>
  <c r="AY898" i="42"/>
  <c r="AY899" i="42"/>
  <c r="AY900" i="42"/>
  <c r="AY901" i="42"/>
  <c r="AY902" i="42"/>
  <c r="AY903" i="42"/>
  <c r="AY904" i="42"/>
  <c r="AY905" i="42"/>
  <c r="AY906" i="42"/>
  <c r="AY907" i="42"/>
  <c r="AY908" i="42"/>
  <c r="AY909" i="42"/>
  <c r="AY910" i="42"/>
  <c r="AY911" i="42"/>
  <c r="AY912" i="42"/>
  <c r="AY913" i="42"/>
  <c r="AY914" i="42"/>
  <c r="AY915" i="42"/>
  <c r="AY916" i="42"/>
  <c r="AY917" i="42"/>
  <c r="AY918" i="42"/>
  <c r="AY919" i="42"/>
  <c r="AY920" i="42"/>
  <c r="AY921" i="42"/>
  <c r="AY922" i="42"/>
  <c r="AY923" i="42"/>
  <c r="AY924" i="42"/>
  <c r="AY925" i="42"/>
  <c r="AY926" i="42"/>
  <c r="AY927" i="42"/>
  <c r="AY928" i="42"/>
  <c r="AY929" i="42"/>
  <c r="AY930" i="42"/>
  <c r="AY931" i="42"/>
  <c r="AY932" i="42"/>
  <c r="AY933" i="42"/>
  <c r="AY934" i="42"/>
  <c r="AY935" i="42"/>
  <c r="AY936" i="42"/>
  <c r="AY937" i="42"/>
  <c r="AY938" i="42"/>
  <c r="AY939" i="42"/>
  <c r="AY940" i="42"/>
  <c r="AY941" i="42"/>
  <c r="AY942" i="42"/>
  <c r="AY943" i="42"/>
  <c r="AY944" i="42"/>
  <c r="AY945" i="42"/>
  <c r="AY946" i="42"/>
  <c r="AY947" i="42"/>
  <c r="AY948" i="42"/>
  <c r="AY949" i="42"/>
  <c r="AY950" i="42"/>
  <c r="AY951" i="42"/>
  <c r="AY952" i="42"/>
  <c r="AY953" i="42"/>
  <c r="AY954" i="42"/>
  <c r="AY955" i="42"/>
  <c r="AY956" i="42"/>
  <c r="AY957" i="42"/>
  <c r="AY958" i="42"/>
  <c r="AY959" i="42"/>
  <c r="AY960" i="42"/>
  <c r="AY961" i="42"/>
  <c r="AY962" i="42"/>
  <c r="AY963" i="42"/>
  <c r="AY964" i="42"/>
  <c r="AY965" i="42"/>
  <c r="AY966" i="42"/>
  <c r="AY967" i="42"/>
  <c r="AY968" i="42"/>
  <c r="AY969" i="42"/>
  <c r="AY970" i="42"/>
  <c r="AY971" i="42"/>
  <c r="AY972" i="42"/>
  <c r="AY973" i="42"/>
  <c r="AY974" i="42"/>
  <c r="AY975" i="42"/>
  <c r="AY976" i="42"/>
  <c r="AY977" i="42"/>
  <c r="AY978" i="42"/>
  <c r="AY979" i="42"/>
  <c r="AY980" i="42"/>
  <c r="AY981" i="42"/>
  <c r="AY982" i="42"/>
  <c r="AY983" i="42"/>
  <c r="AY984" i="42"/>
  <c r="AY985" i="42"/>
  <c r="AY986" i="42"/>
  <c r="AY987" i="42"/>
  <c r="AY988" i="42"/>
  <c r="AY989" i="42"/>
  <c r="AY990" i="42"/>
  <c r="AY991" i="42"/>
  <c r="AY992" i="42"/>
  <c r="AY993" i="42"/>
  <c r="AY994" i="42"/>
  <c r="AY995" i="42"/>
  <c r="AY996" i="42"/>
  <c r="AY997" i="42"/>
  <c r="AY998" i="42"/>
  <c r="AY999" i="42"/>
  <c r="AY1000" i="42"/>
  <c r="AY1001" i="42"/>
  <c r="AY1002" i="42"/>
  <c r="AY1003" i="42"/>
  <c r="AY1004" i="42"/>
  <c r="AY1005" i="42"/>
  <c r="AY1006" i="42"/>
  <c r="AY1007" i="42"/>
  <c r="AY1008" i="42"/>
  <c r="AY1009" i="42"/>
  <c r="AY1010" i="42"/>
  <c r="AY1011" i="42"/>
  <c r="AY1012" i="42"/>
  <c r="AY1013" i="42"/>
  <c r="AY1014" i="42"/>
  <c r="AY1015" i="42"/>
  <c r="AY1016" i="42"/>
  <c r="AY1017" i="42"/>
  <c r="AY1018" i="42"/>
  <c r="AY1019" i="42"/>
  <c r="AY1020" i="42"/>
  <c r="AY1021" i="42"/>
  <c r="AY1022" i="42"/>
  <c r="AY1023" i="42"/>
  <c r="AY1024" i="42"/>
  <c r="AY1025" i="42"/>
  <c r="AY1026" i="42"/>
  <c r="AY1027" i="42"/>
  <c r="AY1028" i="42"/>
  <c r="AY1029" i="42"/>
  <c r="AY1030" i="42"/>
  <c r="AY1031" i="42"/>
  <c r="AY1032" i="42"/>
  <c r="AY1033" i="42"/>
  <c r="AY1034" i="42"/>
  <c r="AY1035" i="42"/>
  <c r="AY1036" i="42"/>
  <c r="AY1037" i="42"/>
  <c r="AY1038" i="42"/>
  <c r="AY1039" i="42"/>
  <c r="AY1040" i="42"/>
  <c r="AY1041" i="42"/>
  <c r="AY1042" i="42"/>
  <c r="AY1043" i="42"/>
  <c r="AY1044" i="42"/>
  <c r="AY1045" i="42"/>
  <c r="AY1046" i="42"/>
  <c r="AY1047" i="42"/>
  <c r="AY1048" i="42"/>
  <c r="AY1049" i="42"/>
  <c r="AY1050" i="42"/>
  <c r="AY1051" i="42"/>
  <c r="AY1052" i="42"/>
  <c r="AY1053" i="42"/>
  <c r="AY1054" i="42"/>
  <c r="AY1055" i="42"/>
  <c r="AY1056" i="42"/>
  <c r="AY1057" i="42"/>
  <c r="AY1058" i="42"/>
  <c r="AY1059" i="42"/>
  <c r="AY1060" i="42"/>
  <c r="AY1061" i="42"/>
  <c r="AY1062" i="42"/>
  <c r="AY1063" i="42"/>
  <c r="AY1064" i="42"/>
  <c r="AY1065" i="42"/>
  <c r="AY1066" i="42"/>
  <c r="AY1067" i="42"/>
  <c r="AY1068" i="42"/>
  <c r="AY1069" i="42"/>
  <c r="AY1070" i="42"/>
  <c r="AY1071" i="42"/>
  <c r="AY1072" i="42"/>
  <c r="AY1073" i="42"/>
  <c r="AY1074" i="42"/>
  <c r="AY1075" i="42"/>
  <c r="AY1076" i="42"/>
  <c r="AY1077" i="42"/>
  <c r="AY1078" i="42"/>
  <c r="AY1079" i="42"/>
  <c r="AY1080" i="42"/>
  <c r="AY1081" i="42"/>
  <c r="AY1082" i="42"/>
  <c r="AY1083" i="42"/>
  <c r="AY1084" i="42"/>
  <c r="AY1085" i="42"/>
  <c r="AY1086" i="42"/>
  <c r="AY1087" i="42"/>
  <c r="AY1088" i="42"/>
  <c r="AY1089" i="42"/>
  <c r="AY1090" i="42"/>
  <c r="AY1091" i="42"/>
  <c r="AY1092" i="42"/>
  <c r="AY1093" i="42"/>
  <c r="AY1094" i="42"/>
  <c r="AY1095" i="42"/>
  <c r="AY1096" i="42"/>
  <c r="AY1097" i="42"/>
  <c r="AY1098" i="42"/>
  <c r="AY1099" i="42"/>
  <c r="AY1100" i="42"/>
  <c r="AY1101" i="42"/>
  <c r="AY1102" i="42"/>
  <c r="AY1103" i="42"/>
  <c r="AY1104" i="42"/>
  <c r="AY1105" i="42"/>
  <c r="AY1106" i="42"/>
  <c r="AY1107" i="42"/>
  <c r="AY1108" i="42"/>
  <c r="AY1109" i="42"/>
  <c r="AY1110" i="42"/>
  <c r="AY1111" i="42"/>
  <c r="AY1112" i="42"/>
  <c r="AY1113" i="42"/>
  <c r="AY1114" i="42"/>
  <c r="AY1115" i="42"/>
  <c r="AY1116" i="42"/>
  <c r="AY1117" i="42"/>
  <c r="AY1118" i="42"/>
  <c r="AY1119" i="42"/>
  <c r="AY1120" i="42"/>
  <c r="AY1121" i="42"/>
  <c r="AY1122" i="42"/>
  <c r="AY1123" i="42"/>
  <c r="AY1124" i="42"/>
  <c r="AY1125" i="42"/>
  <c r="AY1126" i="42"/>
  <c r="AY1127" i="42"/>
  <c r="AY1128" i="42"/>
  <c r="AY1129" i="42"/>
  <c r="AY1130" i="42"/>
  <c r="AY1131" i="42"/>
  <c r="AY1132" i="42"/>
  <c r="AY1133" i="42"/>
  <c r="AY1134" i="42"/>
  <c r="AY1135" i="42"/>
  <c r="AY1136" i="42"/>
  <c r="AY1137" i="42"/>
  <c r="AY1138" i="42"/>
  <c r="AY1139" i="42"/>
  <c r="AY1140" i="42"/>
  <c r="AY1141" i="42"/>
  <c r="AY1142" i="42"/>
  <c r="AY1143" i="42"/>
  <c r="AY1144" i="42"/>
  <c r="AY1145" i="42"/>
  <c r="AY1146" i="42"/>
  <c r="AY1147" i="42"/>
  <c r="AY1148" i="42"/>
  <c r="AY1149" i="42"/>
  <c r="AY1150" i="42"/>
  <c r="AY1151" i="42"/>
  <c r="AY1152" i="42"/>
  <c r="AY1153" i="42"/>
  <c r="AY1154" i="42"/>
  <c r="AY1155" i="42"/>
  <c r="AY1156" i="42"/>
  <c r="AY1157" i="42"/>
  <c r="AY1158" i="42"/>
  <c r="AY1159" i="42"/>
  <c r="AY1160" i="42"/>
  <c r="AY1161" i="42"/>
  <c r="AY1162" i="42"/>
  <c r="AY1163" i="42"/>
  <c r="AY1164" i="42"/>
  <c r="AY1165" i="42"/>
  <c r="AY1166" i="42"/>
  <c r="AY1167" i="42"/>
  <c r="AY1168" i="42"/>
  <c r="AY1169" i="42"/>
  <c r="AY1170" i="42"/>
  <c r="AY1171" i="42"/>
  <c r="AY1172" i="42"/>
  <c r="AY1173" i="42"/>
  <c r="AY1174" i="42"/>
  <c r="AY1175" i="42"/>
  <c r="AY1176" i="42"/>
  <c r="AY1177" i="42"/>
  <c r="AY1178" i="42"/>
  <c r="AY1179" i="42"/>
  <c r="AY1180" i="42"/>
  <c r="AY1181" i="42"/>
  <c r="AY1182" i="42"/>
  <c r="AY1183" i="42"/>
  <c r="AY1184" i="42"/>
  <c r="AY1185" i="42"/>
  <c r="AY1186" i="42"/>
  <c r="AY1187" i="42"/>
  <c r="AY1188" i="42"/>
  <c r="AY1189" i="42"/>
  <c r="AY1190" i="42"/>
  <c r="AY1191" i="42"/>
  <c r="AY1192" i="42"/>
  <c r="AY1193" i="42"/>
  <c r="AY1194" i="42"/>
  <c r="AY1195" i="42"/>
  <c r="AY1196" i="42"/>
  <c r="AY1197" i="42"/>
  <c r="AY1198" i="42"/>
  <c r="AY1199" i="42"/>
  <c r="AY1200" i="42"/>
  <c r="AY1201" i="42"/>
  <c r="AY1202" i="42"/>
  <c r="AY1203" i="42"/>
  <c r="AY1204" i="42"/>
  <c r="AY1205" i="42"/>
  <c r="AY1206" i="42"/>
  <c r="AY1207" i="42"/>
  <c r="AY1208" i="42"/>
  <c r="AY1209" i="42"/>
  <c r="AY1210" i="42"/>
  <c r="AY1211" i="42"/>
  <c r="AY1212" i="42"/>
  <c r="AY1213" i="42"/>
  <c r="AY1214" i="42"/>
  <c r="AY1215" i="42"/>
  <c r="AY1216" i="42"/>
  <c r="AY1217" i="42"/>
  <c r="AY1218" i="42"/>
  <c r="AY1219" i="42"/>
  <c r="AY1220" i="42"/>
  <c r="AY1221" i="42"/>
  <c r="AY1222" i="42"/>
  <c r="AY1223" i="42"/>
  <c r="AY1224" i="42"/>
  <c r="AY1225" i="42"/>
  <c r="AY1226" i="42"/>
  <c r="AY1227" i="42"/>
  <c r="AY1228" i="42"/>
  <c r="AY1229" i="42"/>
  <c r="AY1230" i="42"/>
  <c r="AY1231" i="42"/>
  <c r="AY1232" i="42"/>
  <c r="AY1233" i="42"/>
  <c r="AY1234" i="42"/>
  <c r="AY1235" i="42"/>
  <c r="AY1236" i="42"/>
  <c r="AY1237" i="42"/>
  <c r="AY1238" i="42"/>
  <c r="AY1239" i="42"/>
  <c r="AY1240" i="42"/>
  <c r="AY1241" i="42"/>
  <c r="AY1242" i="42"/>
  <c r="AY1243" i="42"/>
  <c r="AY1244" i="42"/>
  <c r="AY1245" i="42"/>
  <c r="AY1246" i="42"/>
  <c r="AY1247" i="42"/>
  <c r="AY1248" i="42"/>
  <c r="AY1249" i="42"/>
  <c r="AY1250" i="42"/>
  <c r="AY1251" i="42"/>
  <c r="AY1252" i="42"/>
  <c r="AY1253" i="42"/>
  <c r="AY1254" i="42"/>
  <c r="AY1255" i="42"/>
  <c r="AY1256" i="42"/>
  <c r="AY1257" i="42"/>
  <c r="AY1258" i="42"/>
  <c r="AY1259" i="42"/>
  <c r="AY1260" i="42"/>
  <c r="AY1261" i="42"/>
  <c r="AY1262" i="42"/>
  <c r="AY1263" i="42"/>
  <c r="AY1264" i="42"/>
  <c r="AY1265" i="42"/>
  <c r="AY1266" i="42"/>
  <c r="AY1267" i="42"/>
  <c r="AY1268" i="42"/>
  <c r="AY1269" i="42"/>
  <c r="AY1270" i="42"/>
  <c r="AY1271" i="42"/>
  <c r="AY1272" i="42"/>
  <c r="AY1273" i="42"/>
  <c r="AY1274" i="42"/>
  <c r="AY1275" i="42"/>
  <c r="AY1276" i="42"/>
  <c r="AY1277" i="42"/>
  <c r="AY1278" i="42"/>
  <c r="AY1279" i="42"/>
  <c r="AY1280" i="42"/>
  <c r="AY1281" i="42"/>
  <c r="AY1282" i="42"/>
  <c r="AY1283" i="42"/>
  <c r="AY1284" i="42"/>
  <c r="AY1285" i="42"/>
  <c r="AY1286" i="42"/>
  <c r="AY1287" i="42"/>
  <c r="AY1288" i="42"/>
  <c r="AY1289" i="42"/>
  <c r="AY1290" i="42"/>
  <c r="AY1291" i="42"/>
  <c r="AY1292" i="42"/>
  <c r="AY1293" i="42"/>
  <c r="AY1294" i="42"/>
  <c r="AY1295" i="42"/>
  <c r="AY1296" i="42"/>
  <c r="AY1297" i="42"/>
  <c r="AY1298" i="42"/>
  <c r="AY1299" i="42"/>
  <c r="AY1300" i="42"/>
  <c r="AY1301" i="42"/>
  <c r="AY1302" i="42"/>
  <c r="AY1303" i="42"/>
  <c r="AY1304" i="42"/>
  <c r="AY1305" i="42"/>
  <c r="AY1306" i="42"/>
  <c r="AY1307" i="42"/>
  <c r="AY1308" i="42"/>
  <c r="AY1309" i="42"/>
  <c r="AY1310" i="42"/>
  <c r="AY1311" i="42"/>
  <c r="AY1312" i="42"/>
  <c r="AY1313" i="42"/>
  <c r="AY1314" i="42"/>
  <c r="AY1315" i="42"/>
  <c r="AY1316" i="42"/>
  <c r="AY1317" i="42"/>
  <c r="AY1318" i="42"/>
  <c r="AY1319" i="42"/>
  <c r="AY1320" i="42"/>
  <c r="AY1321" i="42"/>
  <c r="AY1322" i="42"/>
  <c r="AY1323" i="42"/>
  <c r="AY1324" i="42"/>
  <c r="AY1325" i="42"/>
  <c r="AY1326" i="42"/>
  <c r="AY1327" i="42"/>
  <c r="AY1328" i="42"/>
  <c r="AY1329" i="42"/>
  <c r="AY1330" i="42"/>
  <c r="AY1331" i="42"/>
  <c r="AY1332" i="42"/>
  <c r="AY1333" i="42"/>
  <c r="AY1334" i="42"/>
  <c r="AY1335" i="42"/>
  <c r="AY1336" i="42"/>
  <c r="AY1337" i="42"/>
  <c r="AY1338" i="42"/>
  <c r="AY1339" i="42"/>
  <c r="AY1340" i="42"/>
  <c r="AY1341" i="42"/>
  <c r="AY1342" i="42"/>
  <c r="AY1343" i="42"/>
  <c r="AY1344" i="42"/>
  <c r="AY1345" i="42"/>
  <c r="AY1346" i="42"/>
  <c r="AY1347" i="42"/>
  <c r="AY1348" i="42"/>
  <c r="AY1349" i="42"/>
  <c r="AY1350" i="42"/>
  <c r="AY1351" i="42"/>
  <c r="AY1352" i="42"/>
  <c r="AY1353" i="42"/>
  <c r="AY1354" i="42"/>
  <c r="AY1355" i="42"/>
  <c r="AY1356" i="42"/>
  <c r="AY1357" i="42"/>
  <c r="AY1358" i="42"/>
  <c r="AY1359" i="42"/>
  <c r="AY1360" i="42"/>
  <c r="AY1361" i="42"/>
  <c r="AY1362" i="42"/>
  <c r="AY1363" i="42"/>
  <c r="AY1364" i="42"/>
  <c r="AY1365" i="42"/>
  <c r="AY1366" i="42"/>
  <c r="AY1367" i="42"/>
  <c r="AY1368" i="42"/>
  <c r="AY1369" i="42"/>
  <c r="AY1370" i="42"/>
  <c r="AY1371" i="42"/>
  <c r="AY1372" i="42"/>
  <c r="AY1373" i="42"/>
  <c r="AY1374" i="42"/>
  <c r="AY1375" i="42"/>
  <c r="AY1376" i="42"/>
  <c r="AY1377" i="42"/>
  <c r="AY1378" i="42"/>
  <c r="AY1379" i="42"/>
  <c r="AY1380" i="42"/>
  <c r="AY1381" i="42"/>
  <c r="AY1382" i="42"/>
  <c r="AY1383" i="42"/>
  <c r="AY1384" i="42"/>
  <c r="AY1385" i="42"/>
  <c r="AY1386" i="42"/>
  <c r="AY1387" i="42"/>
  <c r="AY1388" i="42"/>
  <c r="AY1389" i="42"/>
  <c r="AY1390" i="42"/>
  <c r="AY1391" i="42"/>
  <c r="AY1392" i="42"/>
  <c r="AY1393" i="42"/>
  <c r="AY1394" i="42"/>
  <c r="AY1395" i="42"/>
  <c r="AY1396" i="42"/>
  <c r="AY1397" i="42"/>
  <c r="AY1398" i="42"/>
  <c r="AY1399" i="42"/>
  <c r="AY1400" i="42"/>
  <c r="AY1401" i="42"/>
  <c r="AY1402" i="42"/>
  <c r="AY1403" i="42"/>
  <c r="AY1404" i="42"/>
  <c r="AY1405" i="42"/>
  <c r="AY1406" i="42"/>
  <c r="AY1407" i="42"/>
  <c r="AY1408" i="42"/>
  <c r="AY1409" i="42"/>
  <c r="AY1410" i="42"/>
  <c r="AY1411" i="42"/>
  <c r="AY1412" i="42"/>
  <c r="AY1413" i="42"/>
  <c r="AY1414" i="42"/>
  <c r="AY1415" i="42"/>
  <c r="AY1416" i="42"/>
  <c r="AY1417" i="42"/>
  <c r="AY1418" i="42"/>
  <c r="AY1419" i="42"/>
  <c r="AY1420" i="42"/>
  <c r="AY1421" i="42"/>
  <c r="AY1422" i="42"/>
  <c r="AY1423" i="42"/>
  <c r="AY1424" i="42"/>
  <c r="AY1425" i="42"/>
  <c r="AY1426" i="42"/>
  <c r="AY1427" i="42"/>
  <c r="AY1428" i="42"/>
  <c r="AY1429" i="42"/>
  <c r="AY1430" i="42"/>
  <c r="AY1431" i="42"/>
  <c r="AY1432" i="42"/>
  <c r="AY1433" i="42"/>
  <c r="AY1434" i="42"/>
  <c r="AY1435" i="42"/>
  <c r="AY1436" i="42"/>
  <c r="AY1437" i="42"/>
  <c r="AY1438" i="42"/>
  <c r="AY1439" i="42"/>
  <c r="AY1440" i="42"/>
  <c r="AY1441" i="42"/>
  <c r="AY1442" i="42"/>
  <c r="AY1443" i="42"/>
  <c r="AY1444" i="42"/>
  <c r="AY1445" i="42"/>
  <c r="AY1446" i="42"/>
  <c r="AY1447" i="42"/>
  <c r="AY1448" i="42"/>
  <c r="AY1449" i="42"/>
  <c r="AY1450" i="42"/>
  <c r="AY1451" i="42"/>
  <c r="AY1452" i="42"/>
  <c r="AY1453" i="42"/>
  <c r="AY1454" i="42"/>
  <c r="AY1455" i="42"/>
  <c r="AY1456" i="42"/>
  <c r="AY1457" i="42"/>
  <c r="AY1458" i="42"/>
  <c r="AY1459" i="42"/>
  <c r="AY1460" i="42"/>
  <c r="AY1461" i="42"/>
  <c r="AY1462" i="42"/>
  <c r="AY1463" i="42"/>
  <c r="AY1464" i="42"/>
  <c r="AY1465" i="42"/>
  <c r="AY1466" i="42"/>
  <c r="AY1467" i="42"/>
  <c r="AY1468" i="42"/>
  <c r="AY1469" i="42"/>
  <c r="AY1470" i="42"/>
  <c r="AY1471" i="42"/>
  <c r="AY1472" i="42"/>
  <c r="AY1473" i="42"/>
  <c r="AY1474" i="42"/>
  <c r="AY1475" i="42"/>
  <c r="AY1476" i="42"/>
  <c r="AY1477" i="42"/>
  <c r="AY1478" i="42"/>
  <c r="AY1479" i="42"/>
  <c r="AY1480" i="42"/>
  <c r="AY1481" i="42"/>
  <c r="AY1482" i="42"/>
  <c r="AY1483" i="42"/>
  <c r="AY1484" i="42"/>
  <c r="AY1485" i="42"/>
  <c r="AY1486" i="42"/>
  <c r="AY1487" i="42"/>
  <c r="AY1488" i="42"/>
  <c r="AY1489" i="42"/>
  <c r="AY1490" i="42"/>
  <c r="AY1491" i="42"/>
  <c r="AY1492" i="42"/>
  <c r="AY1493" i="42"/>
  <c r="AY1494" i="42"/>
  <c r="AY1495" i="42"/>
  <c r="AY1496" i="42"/>
  <c r="AY1497" i="42"/>
  <c r="AY1498" i="42"/>
  <c r="AY1499" i="42"/>
  <c r="AY1500" i="42"/>
  <c r="AY1501" i="42"/>
  <c r="AY1502" i="42"/>
  <c r="AY1503" i="42"/>
  <c r="AY1504" i="42"/>
  <c r="AY1505" i="42"/>
  <c r="AY1506" i="42"/>
  <c r="AY1507" i="42"/>
  <c r="AY1508" i="42"/>
  <c r="AY1509" i="42"/>
  <c r="AY1510" i="42"/>
  <c r="AY1511" i="42"/>
  <c r="AY1512" i="42"/>
  <c r="AY1513" i="42"/>
  <c r="AY1514" i="42"/>
  <c r="AY1515" i="42"/>
  <c r="AY1516" i="42"/>
  <c r="AY1517" i="42"/>
  <c r="AY1518" i="42"/>
  <c r="AY1519" i="42"/>
  <c r="AY1520" i="42"/>
  <c r="AY1521" i="42"/>
  <c r="AY1522" i="42"/>
  <c r="AY1523" i="42"/>
  <c r="AY1524" i="42"/>
  <c r="AY1525" i="42"/>
  <c r="AY1526" i="42"/>
  <c r="AY1527" i="42"/>
  <c r="AY1528" i="42"/>
  <c r="AY1529" i="42"/>
  <c r="AY1530" i="42"/>
  <c r="AY1531" i="42"/>
  <c r="AY1532" i="42"/>
  <c r="AY1533" i="42"/>
  <c r="AY1534" i="42"/>
  <c r="AY1535" i="42"/>
  <c r="AY1536" i="42"/>
  <c r="AY1537" i="42"/>
  <c r="AY1538" i="42"/>
  <c r="AY1539" i="42"/>
  <c r="AY1540" i="42"/>
  <c r="AY1541" i="42"/>
  <c r="AY1542" i="42"/>
  <c r="AY1543" i="42"/>
  <c r="AY1544" i="42"/>
  <c r="AY1545" i="42"/>
  <c r="AY1546" i="42"/>
  <c r="AY1547" i="42"/>
  <c r="AY1548" i="42"/>
  <c r="AY1549" i="42"/>
  <c r="AY1550" i="42"/>
  <c r="AY1551" i="42"/>
  <c r="AY1552" i="42"/>
  <c r="AY1553" i="42"/>
  <c r="AY1554" i="42"/>
  <c r="AY1555" i="42"/>
  <c r="AY1556" i="42"/>
  <c r="AY1557" i="42"/>
  <c r="AY1558" i="42"/>
  <c r="AY1559" i="42"/>
  <c r="AY1560" i="42"/>
  <c r="AY1561" i="42"/>
  <c r="AY1562" i="42"/>
  <c r="AY1563" i="42"/>
  <c r="AY1564" i="42"/>
  <c r="AY1565" i="42"/>
  <c r="AY1566" i="42"/>
  <c r="AY1567" i="42"/>
  <c r="AY1568" i="42"/>
  <c r="AY1569" i="42"/>
  <c r="AY1570" i="42"/>
  <c r="AY1571" i="42"/>
  <c r="AY1572" i="42"/>
  <c r="AY1573" i="42"/>
  <c r="AY1574" i="42"/>
  <c r="AY1575" i="42"/>
  <c r="AY1576" i="42"/>
  <c r="AY1577" i="42"/>
  <c r="AY1578" i="42"/>
  <c r="AY1579" i="42"/>
  <c r="AY1580" i="42"/>
  <c r="AY1581" i="42"/>
  <c r="AY1582" i="42"/>
  <c r="AY1583" i="42"/>
  <c r="AY1584" i="42"/>
  <c r="AY1585" i="42"/>
  <c r="AY1586" i="42"/>
  <c r="AY1587" i="42"/>
  <c r="AY1588" i="42"/>
  <c r="AY1589" i="42"/>
  <c r="AY1590" i="42"/>
  <c r="AY1591" i="42"/>
  <c r="AY1592" i="42"/>
  <c r="AY1593" i="42"/>
  <c r="AY1594" i="42"/>
  <c r="AY1595" i="42"/>
  <c r="AY1596" i="42"/>
  <c r="AY1597" i="42"/>
  <c r="AY1598" i="42"/>
  <c r="AY1599" i="42"/>
  <c r="AY1600" i="42"/>
  <c r="AY1601" i="42"/>
  <c r="AY1602" i="42"/>
  <c r="AY1603" i="42"/>
  <c r="AY1604" i="42"/>
  <c r="AY1605" i="42"/>
  <c r="AY1606" i="42"/>
  <c r="AY1607" i="42"/>
  <c r="AY1608" i="42"/>
  <c r="AY1609" i="42"/>
  <c r="AY1610" i="42"/>
  <c r="AY1611" i="42"/>
  <c r="AY1612" i="42"/>
  <c r="AY1613" i="42"/>
  <c r="AY1614" i="42"/>
  <c r="AY1615" i="42"/>
  <c r="AY1616" i="42"/>
  <c r="AY1617" i="42"/>
  <c r="AY1618" i="42"/>
  <c r="AY1619" i="42"/>
  <c r="AY1620" i="42"/>
  <c r="AY1621" i="42"/>
  <c r="AY1622" i="42"/>
  <c r="AY1623" i="42"/>
  <c r="AY1624" i="42"/>
  <c r="AY1625" i="42"/>
  <c r="AY1626" i="42"/>
  <c r="AY1627" i="42"/>
  <c r="AY1628" i="42"/>
  <c r="AY1629" i="42"/>
  <c r="AY1630" i="42"/>
  <c r="AY1631" i="42"/>
  <c r="AY1632" i="42"/>
  <c r="AY1633" i="42"/>
  <c r="AY1634" i="42"/>
  <c r="AY1635" i="42"/>
  <c r="AY1636" i="42"/>
  <c r="AY1637" i="42"/>
  <c r="AY1638" i="42"/>
  <c r="AY1639" i="42"/>
  <c r="AY1640" i="42"/>
  <c r="AY1641" i="42"/>
  <c r="AY1642" i="42"/>
  <c r="AY1643" i="42"/>
  <c r="AY1644" i="42"/>
  <c r="AY1645" i="42"/>
  <c r="AY1646" i="42"/>
  <c r="AY1647" i="42"/>
  <c r="AY1648" i="42"/>
  <c r="AY1649" i="42"/>
  <c r="AY1650" i="42"/>
  <c r="AY1651" i="42"/>
  <c r="AY1652" i="42"/>
  <c r="AY1653" i="42"/>
  <c r="AY1654" i="42"/>
  <c r="AY1655" i="42"/>
  <c r="AY1656" i="42"/>
  <c r="AY1657" i="42"/>
  <c r="AY1658" i="42"/>
  <c r="AY1659" i="42"/>
  <c r="AY1660" i="42"/>
  <c r="AY1661" i="42"/>
  <c r="AY1662" i="42"/>
  <c r="AY1663" i="42"/>
  <c r="AY1664" i="42"/>
  <c r="AY1665" i="42"/>
  <c r="AY1666" i="42"/>
  <c r="AY1667" i="42"/>
  <c r="AY1668" i="42"/>
  <c r="AY1669" i="42"/>
  <c r="AY1670" i="42"/>
  <c r="AY1671" i="42"/>
  <c r="AY1672" i="42"/>
  <c r="AY1673" i="42"/>
  <c r="AY1674" i="42"/>
  <c r="AY1675" i="42"/>
  <c r="AY1676" i="42"/>
  <c r="AY1677" i="42"/>
  <c r="AY1678" i="42"/>
  <c r="AY1679" i="42"/>
  <c r="AY1680" i="42"/>
  <c r="AY1681" i="42"/>
  <c r="AY1682" i="42"/>
  <c r="AY1683" i="42"/>
  <c r="AY1684" i="42"/>
  <c r="AY1685" i="42"/>
  <c r="AY1686" i="42"/>
  <c r="AY1687" i="42"/>
  <c r="AY1688" i="42"/>
  <c r="AY1689" i="42"/>
  <c r="AY1690" i="42"/>
  <c r="AY1691" i="42"/>
  <c r="AY1692" i="42"/>
  <c r="AY1693" i="42"/>
  <c r="AY1694" i="42"/>
  <c r="AY1695" i="42"/>
  <c r="AY1696" i="42"/>
  <c r="AY1697" i="42"/>
  <c r="AY1698" i="42"/>
  <c r="AY1699" i="42"/>
  <c r="AY1700" i="42"/>
  <c r="AY1701" i="42"/>
  <c r="AY1702" i="42"/>
  <c r="AY1703" i="42"/>
  <c r="AY1704" i="42"/>
  <c r="AY1705" i="42"/>
  <c r="AY1706" i="42"/>
  <c r="AY1707" i="42"/>
  <c r="AY1708" i="42"/>
  <c r="AY1709" i="42"/>
  <c r="AY1710" i="42"/>
  <c r="AY1711" i="42"/>
  <c r="AY1712" i="42"/>
  <c r="AY1713" i="42"/>
  <c r="AY1714" i="42"/>
  <c r="AY1715" i="42"/>
  <c r="AY1716" i="42"/>
  <c r="AY1717" i="42"/>
  <c r="AY1718" i="42"/>
  <c r="AY1719" i="42"/>
  <c r="AY1720" i="42"/>
  <c r="AY1721" i="42"/>
  <c r="AY1722" i="42"/>
  <c r="AY1723" i="42"/>
  <c r="AY1724" i="42"/>
  <c r="AY1725" i="42"/>
  <c r="AY1726" i="42"/>
  <c r="AY1727" i="42"/>
  <c r="AY1728" i="42"/>
  <c r="AY1729" i="42"/>
  <c r="AY1730" i="42"/>
  <c r="AY1731" i="42"/>
  <c r="AY1732" i="42"/>
  <c r="AY1733" i="42"/>
  <c r="AY1734" i="42"/>
  <c r="AY1735" i="42"/>
  <c r="AY1736" i="42"/>
  <c r="AY1737" i="42"/>
  <c r="AY1738" i="42"/>
  <c r="AY1739" i="42"/>
  <c r="AY1740" i="42"/>
  <c r="AY1741" i="42"/>
  <c r="AY1742" i="42"/>
  <c r="AY1743" i="42"/>
  <c r="AY1744" i="42"/>
  <c r="AY1745" i="42"/>
  <c r="AY1746" i="42"/>
  <c r="AY1747" i="42"/>
  <c r="AY1748" i="42"/>
  <c r="AY1749" i="42"/>
  <c r="AY1750" i="42"/>
  <c r="AY1751" i="42"/>
  <c r="AY1752" i="42"/>
  <c r="AY1753" i="42"/>
  <c r="AY1754" i="42"/>
  <c r="AY1755" i="42"/>
  <c r="AY1756" i="42"/>
  <c r="AY1757" i="42"/>
  <c r="AY1758" i="42"/>
  <c r="AY1759" i="42"/>
  <c r="AY1760" i="42"/>
  <c r="AY1761" i="42"/>
  <c r="AY1762" i="42"/>
  <c r="AY1763" i="42"/>
  <c r="AY1764" i="42"/>
  <c r="AY1765" i="42"/>
  <c r="AY1766" i="42"/>
  <c r="AY1767" i="42"/>
  <c r="AY1768" i="42"/>
  <c r="AY1769" i="42"/>
  <c r="AY1770" i="42"/>
  <c r="AY1771" i="42"/>
  <c r="AY1772" i="42"/>
  <c r="AY1773" i="42"/>
  <c r="AY1774" i="42"/>
  <c r="AY1775" i="42"/>
  <c r="AY1776" i="42"/>
  <c r="AY1777" i="42"/>
  <c r="AY1778" i="42"/>
  <c r="AY1779" i="42"/>
  <c r="AY1780" i="42"/>
  <c r="AY1781" i="42"/>
  <c r="AY1782" i="42"/>
  <c r="AY1783" i="42"/>
  <c r="AY1784" i="42"/>
  <c r="AY1785" i="42"/>
  <c r="AY1786" i="42"/>
  <c r="AY1787" i="42"/>
  <c r="AY1788" i="42"/>
  <c r="AY1789" i="42"/>
  <c r="AY1790" i="42"/>
  <c r="AY1791" i="42"/>
  <c r="AY1792" i="42"/>
  <c r="AY1793" i="42"/>
  <c r="AY1794" i="42"/>
  <c r="AY1795" i="42"/>
  <c r="AY1796" i="42"/>
  <c r="AY1797" i="42"/>
  <c r="AY1798" i="42"/>
  <c r="AY1799" i="42"/>
  <c r="AY1800" i="42"/>
  <c r="AY1801" i="42"/>
  <c r="AY1802" i="42"/>
  <c r="AY1803" i="42"/>
  <c r="AY1804" i="42"/>
  <c r="AY1805" i="42"/>
  <c r="AY1806" i="42"/>
  <c r="AY1807" i="42"/>
  <c r="AY1808" i="42"/>
  <c r="AY1809" i="42"/>
  <c r="AY1810" i="42"/>
  <c r="AY1811" i="42"/>
  <c r="AY1812" i="42"/>
  <c r="AY1813" i="42"/>
  <c r="AY1814" i="42"/>
  <c r="AY1815" i="42"/>
  <c r="AY1816" i="42"/>
  <c r="AY1817" i="42"/>
  <c r="AY1818" i="42"/>
  <c r="AY1819" i="42"/>
  <c r="AY1820" i="42"/>
  <c r="AY1821" i="42"/>
  <c r="AY1822" i="42"/>
  <c r="AY1823" i="42"/>
  <c r="AY1824" i="42"/>
  <c r="AY1825" i="42"/>
  <c r="AY1826" i="42"/>
  <c r="AY1827" i="42"/>
  <c r="AY1828" i="42"/>
  <c r="AY1829" i="42"/>
  <c r="AY1830" i="42"/>
  <c r="AY1831" i="42"/>
  <c r="AY1832" i="42"/>
  <c r="AY1833" i="42"/>
  <c r="AY1834" i="42"/>
  <c r="AY1835" i="42"/>
  <c r="AY1836" i="42"/>
  <c r="AY1837" i="42"/>
  <c r="AY1838" i="42"/>
  <c r="AY1839" i="42"/>
  <c r="AY1840" i="42"/>
  <c r="AY1841" i="42"/>
  <c r="AY1842" i="42"/>
  <c r="AY1843" i="42"/>
  <c r="AY1844" i="42"/>
  <c r="AY1845" i="42"/>
  <c r="AY1846" i="42"/>
  <c r="AY1847" i="42"/>
  <c r="AY1848" i="42"/>
  <c r="AY1849" i="42"/>
  <c r="AY1850" i="42"/>
  <c r="AY1851" i="42"/>
  <c r="AY1852" i="42"/>
  <c r="AY1853" i="42"/>
  <c r="AY1854" i="42"/>
  <c r="AY1855" i="42"/>
  <c r="AY1856" i="42"/>
  <c r="AY1857" i="42"/>
  <c r="AY1858" i="42"/>
  <c r="AY1859" i="42"/>
  <c r="AY1860" i="42"/>
  <c r="AY1861" i="42"/>
  <c r="AY1862" i="42"/>
  <c r="AY1863" i="42"/>
  <c r="AY1864" i="42"/>
  <c r="AY1865" i="42"/>
  <c r="AY1866" i="42"/>
  <c r="AY1867" i="42"/>
  <c r="AY1868" i="42"/>
  <c r="AY1869" i="42"/>
  <c r="AY1870" i="42"/>
  <c r="AY1871" i="42"/>
  <c r="AY1872" i="42"/>
  <c r="AY1873" i="42"/>
  <c r="AY1874" i="42"/>
  <c r="AY1875" i="42"/>
  <c r="AY1876" i="42"/>
  <c r="AY1877" i="42"/>
  <c r="AY1878" i="42"/>
  <c r="AY1879" i="42"/>
  <c r="AY1880" i="42"/>
  <c r="AY1881" i="42"/>
  <c r="AY1882" i="42"/>
  <c r="AY1883" i="42"/>
  <c r="AY1884" i="42"/>
  <c r="AY1885" i="42"/>
  <c r="AY1886" i="42"/>
  <c r="AY1887" i="42"/>
  <c r="AY1888" i="42"/>
  <c r="AY1889" i="42"/>
  <c r="AY1890" i="42"/>
  <c r="AY1891" i="42"/>
  <c r="AY1892" i="42"/>
  <c r="AY1893" i="42"/>
  <c r="AY1894" i="42"/>
  <c r="AY1895" i="42"/>
  <c r="AY1896" i="42"/>
  <c r="AY1897" i="42"/>
  <c r="AY1898" i="42"/>
  <c r="AY1899" i="42"/>
  <c r="AY1900" i="42"/>
  <c r="AY1901" i="42"/>
  <c r="AY1902" i="42"/>
  <c r="AY1903" i="42"/>
  <c r="AY1904" i="42"/>
  <c r="AY1905" i="42"/>
  <c r="AY1906" i="42"/>
  <c r="AY1907" i="42"/>
  <c r="AY1908" i="42"/>
  <c r="AY1909" i="42"/>
  <c r="AY1910" i="42"/>
  <c r="AY1911" i="42"/>
  <c r="AY1912" i="42"/>
  <c r="AY1913" i="42"/>
  <c r="AY1914" i="42"/>
  <c r="AY1915" i="42"/>
  <c r="AY1916" i="42"/>
  <c r="AY1917" i="42"/>
  <c r="AY1918" i="42"/>
  <c r="AY1919" i="42"/>
  <c r="AY1920" i="42"/>
  <c r="AY1921" i="42"/>
  <c r="AY1922" i="42"/>
  <c r="AY1923" i="42"/>
  <c r="AY1924" i="42"/>
  <c r="AY1925" i="42"/>
  <c r="AY1926" i="42"/>
  <c r="AY1927" i="42"/>
  <c r="AY1928" i="42"/>
  <c r="AY1929" i="42"/>
  <c r="AY1930" i="42"/>
  <c r="AY1931" i="42"/>
  <c r="AY1932" i="42"/>
  <c r="AY1933" i="42"/>
  <c r="AY1934" i="42"/>
  <c r="AY1935" i="42"/>
  <c r="AY1936" i="42"/>
  <c r="AY1937" i="42"/>
  <c r="AY1938" i="42"/>
  <c r="AY1939" i="42"/>
  <c r="AY1940" i="42"/>
  <c r="AY1941" i="42"/>
  <c r="AY1942" i="42"/>
  <c r="AY1943" i="42"/>
  <c r="AY1944" i="42"/>
  <c r="AY1945" i="42"/>
  <c r="AY1946" i="42"/>
  <c r="AY1947" i="42"/>
  <c r="AY1948" i="42"/>
  <c r="AY1949" i="42"/>
  <c r="AY1950" i="42"/>
  <c r="AY1951" i="42"/>
  <c r="AY1952" i="42"/>
  <c r="AY1953" i="42"/>
  <c r="AY1954" i="42"/>
  <c r="AY1955" i="42"/>
  <c r="AY1956" i="42"/>
  <c r="AY1957" i="42"/>
  <c r="AY1958" i="42"/>
  <c r="AY1959" i="42"/>
  <c r="AY1960" i="42"/>
  <c r="AY1961" i="42"/>
  <c r="AY1962" i="42"/>
  <c r="AY1963" i="42"/>
  <c r="AY1964" i="42"/>
  <c r="AY1965" i="42"/>
  <c r="AY1966" i="42"/>
  <c r="AY1967" i="42"/>
  <c r="AY1968" i="42"/>
  <c r="AY1969" i="42"/>
  <c r="AY1970" i="42"/>
  <c r="AY1971" i="42"/>
  <c r="AY1972" i="42"/>
  <c r="AY1973" i="42"/>
  <c r="AY1974" i="42"/>
  <c r="AY1975" i="42"/>
  <c r="AY1976" i="42"/>
  <c r="AY1977" i="42"/>
  <c r="AY1978" i="42"/>
  <c r="AY1979" i="42"/>
  <c r="AY1980" i="42"/>
  <c r="AY1981" i="42"/>
  <c r="AY1982" i="42"/>
  <c r="AY1983" i="42"/>
  <c r="AY1984" i="42"/>
  <c r="AY1985" i="42"/>
  <c r="AY1986" i="42"/>
  <c r="AY1987" i="42"/>
  <c r="AY1988" i="42"/>
  <c r="AY1989" i="42"/>
  <c r="AY1990" i="42"/>
  <c r="AY1991" i="42"/>
  <c r="AY1992" i="42"/>
  <c r="AY1993" i="42"/>
  <c r="AY1994" i="42"/>
  <c r="AY1995" i="42"/>
  <c r="AY1996" i="42"/>
  <c r="AY1997" i="42"/>
  <c r="AY1998" i="42"/>
  <c r="AY1999" i="42"/>
  <c r="AY2000" i="42"/>
  <c r="AY2001" i="42"/>
  <c r="AY2002" i="42"/>
  <c r="AY2003" i="42"/>
  <c r="AY2004" i="42"/>
  <c r="AY2005" i="42"/>
  <c r="AY2006" i="42"/>
  <c r="AY2007" i="42"/>
  <c r="AY2008" i="42"/>
  <c r="AY2009" i="42"/>
  <c r="AY2010" i="42"/>
  <c r="AY2011" i="42"/>
  <c r="AY2012" i="42"/>
  <c r="AY2013" i="42"/>
  <c r="AY2014" i="42"/>
  <c r="AY2015" i="42"/>
  <c r="AY2016" i="42"/>
  <c r="AY2017" i="42"/>
  <c r="AY2018" i="42"/>
  <c r="AY2019" i="42"/>
  <c r="AY2020" i="42"/>
  <c r="AY2021" i="42"/>
  <c r="AY2022" i="42"/>
  <c r="AY2023" i="42"/>
  <c r="AY2024" i="42"/>
  <c r="AY2025" i="42"/>
  <c r="AY2026" i="42"/>
  <c r="AY2027" i="42"/>
  <c r="AY2028" i="42"/>
  <c r="AY2029" i="42"/>
  <c r="AY2030" i="42"/>
  <c r="AY2031" i="42"/>
  <c r="AY2032" i="42"/>
  <c r="AY2033" i="42"/>
  <c r="AY2034" i="42"/>
  <c r="AY2035" i="42"/>
  <c r="AY2036" i="42"/>
  <c r="AY2037" i="42"/>
  <c r="AY2038" i="42"/>
  <c r="AY2039" i="42"/>
  <c r="AY2040" i="42"/>
  <c r="AY2041" i="42"/>
  <c r="AY2042" i="42"/>
  <c r="AY2043" i="42"/>
  <c r="AY2044" i="42"/>
  <c r="AY2045" i="42"/>
  <c r="AY2046" i="42"/>
  <c r="AY2047" i="42"/>
  <c r="AY2048" i="42"/>
  <c r="AY2049" i="42"/>
  <c r="AY2050" i="42"/>
  <c r="AY2051" i="42"/>
  <c r="AY2052" i="42"/>
  <c r="AY2053" i="42"/>
  <c r="AY2054" i="42"/>
  <c r="AY2055" i="42"/>
  <c r="AY2056" i="42"/>
  <c r="AY2057" i="42"/>
  <c r="AY2058" i="42"/>
  <c r="AY2059" i="42"/>
  <c r="AY2060" i="42"/>
  <c r="AY2061" i="42"/>
  <c r="AY2062" i="42"/>
  <c r="AY2063" i="42"/>
  <c r="AY2064" i="42"/>
  <c r="AY2065" i="42"/>
  <c r="AY2066" i="42"/>
  <c r="AY2067" i="42"/>
  <c r="AY2068" i="42"/>
  <c r="AY2069" i="42"/>
  <c r="AY2070" i="42"/>
  <c r="AY2071" i="42"/>
  <c r="AY2072" i="42"/>
  <c r="AY2073" i="42"/>
  <c r="AY2074" i="42"/>
  <c r="AY2075" i="42"/>
  <c r="AY2076" i="42"/>
  <c r="AY2077" i="42"/>
  <c r="AY2078" i="42"/>
  <c r="AY2079" i="42"/>
  <c r="AY2080" i="42"/>
  <c r="AY2081" i="42"/>
  <c r="AY2082" i="42"/>
  <c r="AY2083" i="42"/>
  <c r="AY2084" i="42"/>
  <c r="AY2085" i="42"/>
  <c r="AY2086" i="42"/>
  <c r="AY2087" i="42"/>
  <c r="AY2088" i="42"/>
  <c r="AY2089" i="42"/>
  <c r="AY2090" i="42"/>
  <c r="AY2091" i="42"/>
  <c r="AY2092" i="42"/>
  <c r="AY2093" i="42"/>
  <c r="AY2094" i="42"/>
  <c r="AY2095" i="42"/>
  <c r="AY2096" i="42"/>
  <c r="AY2097" i="42"/>
  <c r="AY2098" i="42"/>
  <c r="AY2099" i="42"/>
  <c r="AY2100" i="42"/>
  <c r="AY2101" i="42"/>
  <c r="AY2102" i="42"/>
  <c r="AY2103" i="42"/>
  <c r="AY2104" i="42"/>
  <c r="AY2105" i="42"/>
  <c r="AY2106" i="42"/>
  <c r="AY2107" i="42"/>
  <c r="AY2108" i="42"/>
  <c r="AY2109" i="42"/>
  <c r="AY2110" i="42"/>
  <c r="AY2111" i="42"/>
  <c r="AY2112" i="42"/>
  <c r="AY2113" i="42"/>
  <c r="AY2114" i="42"/>
  <c r="AY2115" i="42"/>
  <c r="AY2116" i="42"/>
  <c r="AY2117" i="42"/>
  <c r="AY2118" i="42"/>
  <c r="AY2119" i="42"/>
  <c r="AY2120" i="42"/>
  <c r="AY2121" i="42"/>
  <c r="AY2122" i="42"/>
  <c r="AY2123" i="42"/>
  <c r="AY2124" i="42"/>
  <c r="AY2125" i="42"/>
  <c r="AY2126" i="42"/>
  <c r="AY2127" i="42"/>
  <c r="AY2128" i="42"/>
  <c r="AY2129" i="42"/>
  <c r="AY2130" i="42"/>
  <c r="AY2131" i="42"/>
  <c r="AY2132" i="42"/>
  <c r="AY2133" i="42"/>
  <c r="AY2134" i="42"/>
  <c r="AY2135" i="42"/>
  <c r="AY2136" i="42"/>
  <c r="AY2137" i="42"/>
  <c r="AY2138" i="42"/>
  <c r="AY2139" i="42"/>
  <c r="AY2140" i="42"/>
  <c r="AY2141" i="42"/>
  <c r="AY2142" i="42"/>
  <c r="AY2143" i="42"/>
  <c r="AY2144" i="42"/>
  <c r="AY2145" i="42"/>
  <c r="AY2146" i="42"/>
  <c r="AY2147" i="42"/>
  <c r="AY2148" i="42"/>
  <c r="AY2149" i="42"/>
  <c r="AY2150" i="42"/>
  <c r="AY2151" i="42"/>
  <c r="AY2152" i="42"/>
  <c r="AY2153" i="42"/>
  <c r="AY2154" i="42"/>
  <c r="AY2155" i="42"/>
  <c r="AY2156" i="42"/>
  <c r="AY2157" i="42"/>
  <c r="AY2158" i="42"/>
  <c r="AY2159" i="42"/>
  <c r="AY2160" i="42"/>
  <c r="AY2161" i="42"/>
  <c r="AY2162" i="42"/>
  <c r="AY2163" i="42"/>
  <c r="AY2164" i="42"/>
  <c r="AY2165" i="42"/>
  <c r="AY2166" i="42"/>
  <c r="AY2167" i="42"/>
  <c r="AY2168" i="42"/>
  <c r="AY2169" i="42"/>
  <c r="AY2170" i="42"/>
  <c r="AY2171" i="42"/>
  <c r="AY2172" i="42"/>
  <c r="AY2173" i="42"/>
  <c r="AY2174" i="42"/>
  <c r="AY2175" i="42"/>
  <c r="AY2176" i="42"/>
  <c r="AY2177" i="42"/>
  <c r="AY2178" i="42"/>
  <c r="AY2179" i="42"/>
  <c r="AY2180" i="42"/>
  <c r="AY2181" i="42"/>
  <c r="AY2182" i="42"/>
  <c r="AY2183" i="42"/>
  <c r="AY2184" i="42"/>
  <c r="AY2185" i="42"/>
  <c r="AY2186" i="42"/>
  <c r="AY2187" i="42"/>
  <c r="AY2188" i="42"/>
  <c r="AY2189" i="42"/>
  <c r="AY2190" i="42"/>
  <c r="AY2191" i="42"/>
  <c r="AY2192" i="42"/>
  <c r="AY2193" i="42"/>
  <c r="AY2194" i="42"/>
  <c r="AY2195" i="42"/>
  <c r="AY2196" i="42"/>
  <c r="AY2197" i="42"/>
  <c r="AY2198" i="42"/>
  <c r="AY2199" i="42"/>
  <c r="AY2200" i="42"/>
  <c r="AY2201" i="42"/>
  <c r="AY2202" i="42"/>
  <c r="AY2203" i="42"/>
  <c r="AY2204" i="42"/>
  <c r="AY2205" i="42"/>
  <c r="AY2206" i="42"/>
  <c r="AY2207" i="42"/>
  <c r="AY2208" i="42"/>
  <c r="AY2209" i="42"/>
  <c r="AY2210" i="42"/>
  <c r="AY2211" i="42"/>
  <c r="AY2212" i="42"/>
  <c r="AY2213" i="42"/>
  <c r="AY2214" i="42"/>
  <c r="AY2215" i="42"/>
  <c r="AY2216" i="42"/>
  <c r="AY2217" i="42"/>
  <c r="AY2218" i="42"/>
  <c r="AY2219" i="42"/>
  <c r="AY2220" i="42"/>
  <c r="AY2221" i="42"/>
  <c r="AY2222" i="42"/>
  <c r="AY2223" i="42"/>
  <c r="AY2224" i="42"/>
  <c r="AY2225" i="42"/>
  <c r="AY2226" i="42"/>
  <c r="AY2227" i="42"/>
  <c r="AY2228" i="42"/>
  <c r="AY2229" i="42"/>
  <c r="AY2230" i="42"/>
  <c r="AY2231" i="42"/>
  <c r="AY2232" i="42"/>
  <c r="AY2233" i="42"/>
  <c r="AY2234" i="42"/>
  <c r="AY2235" i="42"/>
  <c r="AY2236" i="42"/>
  <c r="AY2237" i="42"/>
  <c r="AY2238" i="42"/>
  <c r="AY2239" i="42"/>
  <c r="AY2240" i="42"/>
  <c r="AY2241" i="42"/>
  <c r="AY2242" i="42"/>
  <c r="AY2243" i="42"/>
  <c r="AY2244" i="42"/>
  <c r="AY2245" i="42"/>
  <c r="AY2246" i="42"/>
  <c r="AY2247" i="42"/>
  <c r="AY2248" i="42"/>
  <c r="AY2249" i="42"/>
  <c r="AY2250" i="42"/>
  <c r="AY2251" i="42"/>
  <c r="AY2252" i="42"/>
  <c r="AY2253" i="42"/>
  <c r="AY2254" i="42"/>
  <c r="AY2255" i="42"/>
  <c r="AY2256" i="42"/>
  <c r="AY2257" i="42"/>
  <c r="AY2258" i="42"/>
  <c r="AY2259" i="42"/>
  <c r="AY2260" i="42"/>
  <c r="AY2261" i="42"/>
  <c r="AY2262" i="42"/>
  <c r="AY2263" i="42"/>
  <c r="AY2264" i="42"/>
  <c r="AY2265" i="42"/>
  <c r="AY2266" i="42"/>
  <c r="AY2267" i="42"/>
  <c r="AY2268" i="42"/>
  <c r="AY2269" i="42"/>
  <c r="AY2270" i="42"/>
  <c r="AY2271" i="42"/>
  <c r="AY2272" i="42"/>
  <c r="AY2273" i="42"/>
  <c r="AY2274" i="42"/>
  <c r="AY2275" i="42"/>
  <c r="AY2276" i="42"/>
  <c r="AY2277" i="42"/>
  <c r="AY2278" i="42"/>
  <c r="AY2279" i="42"/>
  <c r="AY2280" i="42"/>
  <c r="AY2281" i="42"/>
  <c r="AY2282" i="42"/>
  <c r="AY2283" i="42"/>
  <c r="AY2284" i="42"/>
  <c r="AY2285" i="42"/>
  <c r="AY2286" i="42"/>
  <c r="AY2287" i="42"/>
  <c r="AY2288" i="42"/>
  <c r="AY2289" i="42"/>
  <c r="AY2290" i="42"/>
  <c r="AY2291" i="42"/>
  <c r="AY2292" i="42"/>
  <c r="AY2293" i="42"/>
  <c r="AY2294" i="42"/>
  <c r="AY2295" i="42"/>
  <c r="AY2296" i="42"/>
  <c r="AY2297" i="42"/>
  <c r="AY2298" i="42"/>
  <c r="AY2299" i="42"/>
  <c r="AY2300" i="42"/>
  <c r="AY2301" i="42"/>
  <c r="AY2302" i="42"/>
  <c r="AY2303" i="42"/>
  <c r="AY2304" i="42"/>
  <c r="AY2305" i="42"/>
  <c r="AY2306" i="42"/>
  <c r="AY2307" i="42"/>
  <c r="AY2308" i="42"/>
  <c r="AY2309" i="42"/>
  <c r="AY2310" i="42"/>
  <c r="AY2311" i="42"/>
  <c r="AY2312" i="42"/>
  <c r="AY2313" i="42"/>
  <c r="AY2314" i="42"/>
  <c r="AY2315" i="42"/>
  <c r="AY2316" i="42"/>
  <c r="AY2317" i="42"/>
  <c r="AY2318" i="42"/>
  <c r="AY2319" i="42"/>
  <c r="AY2320" i="42"/>
  <c r="AY2321" i="42"/>
  <c r="AY2322" i="42"/>
  <c r="AY2323" i="42"/>
  <c r="AY2324" i="42"/>
  <c r="AY2325" i="42"/>
  <c r="AY2326" i="42"/>
  <c r="AY2327" i="42"/>
  <c r="AY2328" i="42"/>
  <c r="AY2329" i="42"/>
  <c r="AY2330" i="42"/>
  <c r="AY2331" i="42"/>
  <c r="AY2332" i="42"/>
  <c r="AY2333" i="42"/>
  <c r="AY2334" i="42"/>
  <c r="AY2335" i="42"/>
  <c r="AY2336" i="42"/>
  <c r="AY2337" i="42"/>
  <c r="AY2338" i="42"/>
  <c r="AY2339" i="42"/>
  <c r="AY2340" i="42"/>
  <c r="AY2341" i="42"/>
  <c r="AY2342" i="42"/>
  <c r="AY2343" i="42"/>
  <c r="AY2344" i="42"/>
  <c r="AY2345" i="42"/>
  <c r="AY2346" i="42"/>
  <c r="AY2347" i="42"/>
  <c r="AY2348" i="42"/>
  <c r="AY2349" i="42"/>
  <c r="AY2350" i="42"/>
  <c r="AY2351" i="42"/>
  <c r="AY2352" i="42"/>
  <c r="AY2353" i="42"/>
  <c r="AY2354" i="42"/>
  <c r="AY2355" i="42"/>
  <c r="AY2356" i="42"/>
  <c r="AY2357" i="42"/>
  <c r="AY2358" i="42"/>
  <c r="AY2359" i="42"/>
  <c r="AY2360" i="42"/>
  <c r="AY2361" i="42"/>
  <c r="AY2362" i="42"/>
  <c r="AY2363" i="42"/>
  <c r="AY2364" i="42"/>
  <c r="AY2365" i="42"/>
  <c r="AY2366" i="42"/>
  <c r="AY2367" i="42"/>
  <c r="AY2368" i="42"/>
  <c r="AY2369" i="42"/>
  <c r="AY2370" i="42"/>
  <c r="AY2371" i="42"/>
  <c r="AY2372" i="42"/>
  <c r="AY2373" i="42"/>
  <c r="AY2374" i="42"/>
  <c r="AY2375" i="42"/>
  <c r="AY2376" i="42"/>
  <c r="AY2377" i="42"/>
  <c r="AY2378" i="42"/>
  <c r="AY2379" i="42"/>
  <c r="AY2380" i="42"/>
  <c r="AY2381" i="42"/>
  <c r="AY2382" i="42"/>
  <c r="AY2383" i="42"/>
  <c r="AY2384" i="42"/>
  <c r="AY2385" i="42"/>
  <c r="AY2386" i="42"/>
  <c r="AY2387" i="42"/>
  <c r="AY2388" i="42"/>
  <c r="AY2389" i="42"/>
  <c r="AY2390" i="42"/>
  <c r="AY2391" i="42"/>
  <c r="AY2392" i="42"/>
  <c r="AY2393" i="42"/>
  <c r="AY2394" i="42"/>
  <c r="AY2395" i="42"/>
  <c r="AY2396" i="42"/>
  <c r="AY2397" i="42"/>
  <c r="AY2398" i="42"/>
  <c r="AY2399" i="42"/>
  <c r="AY2400" i="42"/>
  <c r="AY2401" i="42"/>
  <c r="AY2402" i="42"/>
  <c r="AY2403" i="42"/>
  <c r="AY2404" i="42"/>
  <c r="AY2405" i="42"/>
  <c r="AY2406" i="42"/>
  <c r="AY2407" i="42"/>
  <c r="AY2408" i="42"/>
  <c r="AY2409" i="42"/>
  <c r="AY2410" i="42"/>
  <c r="AY2411" i="42"/>
  <c r="AY2412" i="42"/>
  <c r="AY2413" i="42"/>
  <c r="AY2414" i="42"/>
  <c r="AY2415" i="42"/>
  <c r="AY2416" i="42"/>
  <c r="AY2417" i="42"/>
  <c r="AY2418" i="42"/>
  <c r="AY2419" i="42"/>
  <c r="AY2420" i="42"/>
  <c r="AY2421" i="42"/>
  <c r="AY2422" i="42"/>
  <c r="AY2423" i="42"/>
  <c r="AY2424" i="42"/>
  <c r="AY2425" i="42"/>
  <c r="AY2426" i="42"/>
  <c r="AY2427" i="42"/>
  <c r="AY2428" i="42"/>
  <c r="AY2429" i="42"/>
  <c r="AY2430" i="42"/>
  <c r="AY2431" i="42"/>
  <c r="AY2432" i="42"/>
  <c r="AY2433" i="42"/>
  <c r="AY2434" i="42"/>
  <c r="AY2435" i="42"/>
  <c r="AY2436" i="42"/>
  <c r="AY2437" i="42"/>
  <c r="AY2438" i="42"/>
  <c r="AY2439" i="42"/>
  <c r="AY2440" i="42"/>
  <c r="AY2441" i="42"/>
  <c r="AY2442" i="42"/>
  <c r="AY2443" i="42"/>
  <c r="AY2444" i="42"/>
  <c r="AY2445" i="42"/>
  <c r="AY2446" i="42"/>
  <c r="AY2447" i="42"/>
  <c r="AY2448" i="42"/>
  <c r="AY2449" i="42"/>
  <c r="AY2450" i="42"/>
  <c r="AY2451" i="42"/>
  <c r="AY2452" i="42"/>
  <c r="AY2453" i="42"/>
  <c r="AY2454" i="42"/>
  <c r="AY2455" i="42"/>
  <c r="AY2456" i="42"/>
  <c r="AY2457" i="42"/>
  <c r="AY2458" i="42"/>
  <c r="AY2459" i="42"/>
  <c r="AY2460" i="42"/>
  <c r="AY2461" i="42"/>
  <c r="AY2462" i="42"/>
  <c r="AY2463" i="42"/>
  <c r="AY2464" i="42"/>
  <c r="AY2465" i="42"/>
  <c r="AY2466" i="42"/>
  <c r="AY2467" i="42"/>
  <c r="AY2468" i="42"/>
  <c r="AY2469" i="42"/>
  <c r="AY2470" i="42"/>
  <c r="AY2471" i="42"/>
  <c r="AY2472" i="42"/>
  <c r="AY2473" i="42"/>
  <c r="AY2474" i="42"/>
  <c r="AY2475" i="42"/>
  <c r="AY2476" i="42"/>
  <c r="AY2477" i="42"/>
  <c r="AY2478" i="42"/>
  <c r="AY2479" i="42"/>
  <c r="AY2480" i="42"/>
  <c r="AY2481" i="42"/>
  <c r="AY2482" i="42"/>
  <c r="AY2483" i="42"/>
  <c r="AY2484" i="42"/>
  <c r="AY2485" i="42"/>
  <c r="AY2486" i="42"/>
  <c r="AY2487" i="42"/>
  <c r="AY2488" i="42"/>
  <c r="AY2489" i="42"/>
  <c r="AY2490" i="42"/>
  <c r="AY2491" i="42"/>
  <c r="AY2492" i="42"/>
  <c r="AY2493" i="42"/>
  <c r="AY2494" i="42"/>
  <c r="AY2495" i="42"/>
  <c r="AY2496" i="42"/>
  <c r="AY2497" i="42"/>
  <c r="AY2498" i="42"/>
  <c r="AY2499" i="42"/>
  <c r="AY2500" i="42"/>
  <c r="AY2501" i="42"/>
  <c r="AY2502" i="42"/>
  <c r="AY2503" i="42"/>
  <c r="AY2504" i="42"/>
  <c r="AY2505" i="42"/>
  <c r="AY2506" i="42"/>
  <c r="AY2507" i="42"/>
  <c r="AY2508" i="42"/>
  <c r="AY2509" i="42"/>
  <c r="AY2510" i="42"/>
  <c r="AY2511" i="42"/>
  <c r="AY2512" i="42"/>
  <c r="AY2513" i="42"/>
  <c r="AY2514" i="42"/>
  <c r="AY2515" i="42"/>
  <c r="AY2516" i="42"/>
  <c r="AY2517" i="42"/>
  <c r="AY2518" i="42"/>
  <c r="AY2519" i="42"/>
  <c r="AY2520" i="42"/>
  <c r="AY2521" i="42"/>
  <c r="AY2522" i="42"/>
  <c r="AY2523" i="42"/>
  <c r="AY2524" i="42"/>
  <c r="AY2525" i="42"/>
  <c r="AY2526" i="42"/>
  <c r="AY2527" i="42"/>
  <c r="AY2528" i="42"/>
  <c r="AY2529" i="42"/>
  <c r="AY2530" i="42"/>
  <c r="AY2531" i="42"/>
  <c r="AY2532" i="42"/>
  <c r="AY2533" i="42"/>
  <c r="AY2534" i="42"/>
  <c r="AY2535" i="42"/>
  <c r="AY2536" i="42"/>
  <c r="AY2537" i="42"/>
  <c r="AY2538" i="42"/>
  <c r="AY2539" i="42"/>
  <c r="AY2540" i="42"/>
  <c r="AY2541" i="42"/>
  <c r="AY2542" i="42"/>
  <c r="AY2543" i="42"/>
  <c r="AY2544" i="42"/>
  <c r="AY2545" i="42"/>
  <c r="AY2546" i="42"/>
  <c r="AY2547" i="42"/>
  <c r="AY2548" i="42"/>
  <c r="AY2549" i="42"/>
  <c r="AY2550" i="42"/>
  <c r="AY2551" i="42"/>
  <c r="AY2552" i="42"/>
  <c r="AY2553" i="42"/>
  <c r="AY2554" i="42"/>
  <c r="AY2555" i="42"/>
  <c r="AY2556" i="42"/>
  <c r="AY2557" i="42"/>
  <c r="AY2558" i="42"/>
  <c r="AY2559" i="42"/>
  <c r="AY2560" i="42"/>
  <c r="AY2561" i="42"/>
  <c r="AY2562" i="42"/>
  <c r="AY2563" i="42"/>
  <c r="AY2564" i="42"/>
  <c r="AY2565" i="42"/>
  <c r="AY2566" i="42"/>
  <c r="AY2567" i="42"/>
  <c r="AY2568" i="42"/>
  <c r="AY2569" i="42"/>
  <c r="AY2570" i="42"/>
  <c r="AY2571" i="42"/>
  <c r="AY2572" i="42"/>
  <c r="AY2573" i="42"/>
  <c r="AY2574" i="42"/>
  <c r="AY2575" i="42"/>
  <c r="AY2576" i="42"/>
  <c r="AY2577" i="42"/>
  <c r="AY2578" i="42"/>
  <c r="AY2579" i="42"/>
  <c r="AY2580" i="42"/>
  <c r="AY2581" i="42"/>
  <c r="AY2582" i="42"/>
  <c r="AY2583" i="42"/>
  <c r="AY2584" i="42"/>
  <c r="AY2585" i="42"/>
  <c r="AY2586" i="42"/>
  <c r="AY2587" i="42"/>
  <c r="AY2588" i="42"/>
  <c r="AY2589" i="42"/>
  <c r="AY2590" i="42"/>
  <c r="AY2591" i="42"/>
  <c r="AY2592" i="42"/>
  <c r="AY2593" i="42"/>
  <c r="AY2594" i="42"/>
  <c r="AY2595" i="42"/>
  <c r="AY2596" i="42"/>
  <c r="AY2597" i="42"/>
  <c r="AY2598" i="42"/>
  <c r="AY2599" i="42"/>
  <c r="AY2600" i="42"/>
  <c r="AY2601" i="42"/>
  <c r="AY2602" i="42"/>
  <c r="AY2603" i="42"/>
  <c r="AY2604" i="42"/>
  <c r="AY2605" i="42"/>
  <c r="AY2606" i="42"/>
  <c r="AY2607" i="42"/>
  <c r="AY2608" i="42"/>
  <c r="AY2609" i="42"/>
  <c r="AY2610" i="42"/>
  <c r="AY2611" i="42"/>
  <c r="AY2612" i="42"/>
  <c r="AY2613" i="42"/>
  <c r="AY2614" i="42"/>
  <c r="AY2615" i="42"/>
  <c r="AY2616" i="42"/>
  <c r="AY2617" i="42"/>
  <c r="AY2618" i="42"/>
  <c r="AY2619" i="42"/>
  <c r="AY2620" i="42"/>
  <c r="AY2621" i="42"/>
  <c r="AY2622" i="42"/>
  <c r="AY2623" i="42"/>
  <c r="AY2624" i="42"/>
  <c r="AY2625" i="42"/>
  <c r="AY2626" i="42"/>
  <c r="AY2627" i="42"/>
  <c r="AY2628" i="42"/>
  <c r="AY2629" i="42"/>
  <c r="AY2630" i="42"/>
  <c r="AY2631" i="42"/>
  <c r="AY2632" i="42"/>
  <c r="AY2633" i="42"/>
  <c r="AY2634" i="42"/>
  <c r="AY2635" i="42"/>
  <c r="AY2636" i="42"/>
  <c r="AY2637" i="42"/>
  <c r="AY2638" i="42"/>
  <c r="AY2639" i="42"/>
  <c r="AY2640" i="42"/>
  <c r="AY2641" i="42"/>
  <c r="AY2642" i="42"/>
  <c r="AY2643" i="42"/>
  <c r="AY2644" i="42"/>
  <c r="AY2645" i="42"/>
  <c r="AY2646" i="42"/>
  <c r="AY2647" i="42"/>
  <c r="AY2648" i="42"/>
  <c r="AY2649" i="42"/>
  <c r="AY2650" i="42"/>
  <c r="AY2651" i="42"/>
  <c r="AY2652" i="42"/>
  <c r="AY2653" i="42"/>
  <c r="AY2654" i="42"/>
  <c r="AY2655" i="42"/>
  <c r="AY2656" i="42"/>
  <c r="AY2657" i="42"/>
  <c r="AY2658" i="42"/>
  <c r="AY2659" i="42"/>
  <c r="AY2660" i="42"/>
  <c r="AY2661" i="42"/>
  <c r="AY2662" i="42"/>
  <c r="AY2663" i="42"/>
  <c r="AY2664" i="42"/>
  <c r="AY2665" i="42"/>
  <c r="AY2666" i="42"/>
  <c r="AY2667" i="42"/>
  <c r="AY2668" i="42"/>
  <c r="AY2669" i="42"/>
  <c r="AY2670" i="42"/>
  <c r="AY2671" i="42"/>
  <c r="AY2672" i="42"/>
  <c r="AY2673" i="42"/>
  <c r="AY2674" i="42"/>
  <c r="AY2675" i="42"/>
  <c r="AY2676" i="42"/>
  <c r="AY2677" i="42"/>
  <c r="AY2678" i="42"/>
  <c r="AY2679" i="42"/>
  <c r="AY2680" i="42"/>
  <c r="AY2681" i="42"/>
  <c r="AY2682" i="42"/>
  <c r="AY2683" i="42"/>
  <c r="AY2684" i="42"/>
  <c r="AY2685" i="42"/>
  <c r="AY2686" i="42"/>
  <c r="AY2687" i="42"/>
  <c r="AY2688" i="42"/>
  <c r="AY2689" i="42"/>
  <c r="AY2690" i="42"/>
  <c r="AY2691" i="42"/>
  <c r="AY2692" i="42"/>
  <c r="AY2693" i="42"/>
  <c r="AY2694" i="42"/>
  <c r="AY2695" i="42"/>
  <c r="AY2696" i="42"/>
  <c r="AY2697" i="42"/>
  <c r="AY2698" i="42"/>
  <c r="AY2699" i="42"/>
  <c r="AY2700" i="42"/>
  <c r="AY2701" i="42"/>
  <c r="AY2702" i="42"/>
  <c r="AY2703" i="42"/>
  <c r="AY2704" i="42"/>
  <c r="AY2705" i="42"/>
  <c r="AY2706" i="42"/>
  <c r="AY2707" i="42"/>
  <c r="AY2708" i="42"/>
  <c r="AY2709" i="42"/>
  <c r="AY2710" i="42"/>
  <c r="AY2711" i="42"/>
  <c r="AY2712" i="42"/>
  <c r="AY2713" i="42"/>
  <c r="AY2714" i="42"/>
  <c r="AY2715" i="42"/>
  <c r="AY2716" i="42"/>
  <c r="AY2717" i="42"/>
  <c r="AY2718" i="42"/>
  <c r="AY2719" i="42"/>
  <c r="AY2720" i="42"/>
  <c r="AY2721" i="42"/>
  <c r="AY2722" i="42"/>
  <c r="AY2723" i="42"/>
  <c r="AY2724" i="42"/>
  <c r="AY2725" i="42"/>
  <c r="AY2726" i="42"/>
  <c r="AY2727" i="42"/>
  <c r="AY2728" i="42"/>
  <c r="AY2729" i="42"/>
  <c r="AY2730" i="42"/>
  <c r="AY2731" i="42"/>
  <c r="AY2732" i="42"/>
  <c r="AY2733" i="42"/>
  <c r="AY2734" i="42"/>
  <c r="AY2735" i="42"/>
  <c r="AY2736" i="42"/>
  <c r="AY2737" i="42"/>
  <c r="AY2738" i="42"/>
  <c r="AY2739" i="42"/>
  <c r="AY2740" i="42"/>
  <c r="AY2741" i="42"/>
  <c r="AY2742" i="42"/>
  <c r="AY2743" i="42"/>
  <c r="AY2744" i="42"/>
  <c r="AY2745" i="42"/>
  <c r="AY2746" i="42"/>
  <c r="AY2747" i="42"/>
  <c r="AY2748" i="42"/>
  <c r="AY2749" i="42"/>
  <c r="AY2750" i="42"/>
  <c r="AY2751" i="42"/>
  <c r="AY2752" i="42"/>
  <c r="AY2753" i="42"/>
  <c r="AY2754" i="42"/>
  <c r="AY2755" i="42"/>
  <c r="AY2756" i="42"/>
  <c r="AY2757" i="42"/>
  <c r="AY2758" i="42"/>
  <c r="AY2759" i="42"/>
  <c r="AY2760" i="42"/>
  <c r="AY2761" i="42"/>
  <c r="AY2762" i="42"/>
  <c r="AY2763" i="42"/>
  <c r="AY2764" i="42"/>
  <c r="AY2765" i="42"/>
  <c r="AY2766" i="42"/>
  <c r="AY2767" i="42"/>
  <c r="AY2768" i="42"/>
  <c r="AY2769" i="42"/>
  <c r="AY2770" i="42"/>
  <c r="AY2771" i="42"/>
  <c r="AY2772" i="42"/>
  <c r="AY2773" i="42"/>
  <c r="AY2774" i="42"/>
  <c r="AY2775" i="42"/>
  <c r="AY2776" i="42"/>
  <c r="AY2777" i="42"/>
  <c r="AY2778" i="42"/>
  <c r="AY2779" i="42"/>
  <c r="AY2780" i="42"/>
  <c r="AY2781" i="42"/>
  <c r="AY2782" i="42"/>
  <c r="AY2783" i="42"/>
  <c r="AY2784" i="42"/>
  <c r="AY2785" i="42"/>
  <c r="AY2786" i="42"/>
  <c r="AY2787" i="42"/>
  <c r="AY2788" i="42"/>
  <c r="AY2789" i="42"/>
  <c r="AY2790" i="42"/>
  <c r="AY2791" i="42"/>
  <c r="AY2792" i="42"/>
  <c r="AY2793" i="42"/>
  <c r="AY2794" i="42"/>
  <c r="AY2795" i="42"/>
  <c r="AY2796" i="42"/>
  <c r="AY2797" i="42"/>
  <c r="AY2798" i="42"/>
  <c r="AY2799" i="42"/>
  <c r="AY2800" i="42"/>
  <c r="AY2801" i="42"/>
  <c r="AY2802" i="42"/>
  <c r="AY2803" i="42"/>
  <c r="AY2804" i="42"/>
  <c r="AY2805" i="42"/>
  <c r="AY2806" i="42"/>
  <c r="AY2807" i="42"/>
  <c r="AY2808" i="42"/>
  <c r="AY2809" i="42"/>
  <c r="AY2810" i="42"/>
  <c r="AY2811" i="42"/>
  <c r="AY2812" i="42"/>
  <c r="AY2813" i="42"/>
  <c r="AY2814" i="42"/>
  <c r="AY2815" i="42"/>
  <c r="AY2816" i="42"/>
  <c r="AY2817" i="42"/>
  <c r="AY2818" i="42"/>
  <c r="AY2819" i="42"/>
  <c r="AY2820" i="42"/>
  <c r="AY2821" i="42"/>
  <c r="AY2822" i="42"/>
  <c r="AY2823" i="42"/>
  <c r="AY2824" i="42"/>
  <c r="AY2825" i="42"/>
  <c r="AY2826" i="42"/>
  <c r="AY2827" i="42"/>
  <c r="AY2828" i="42"/>
  <c r="AY2829" i="42"/>
  <c r="AY2830" i="42"/>
  <c r="AY2831" i="42"/>
  <c r="AY2832" i="42"/>
  <c r="AY2833" i="42"/>
  <c r="AY2834" i="42"/>
  <c r="AY2835" i="42"/>
  <c r="AY2836" i="42"/>
  <c r="AY2837" i="42"/>
  <c r="AY2838" i="42"/>
  <c r="AY2839" i="42"/>
  <c r="AY2840" i="42"/>
  <c r="AY2841" i="42"/>
  <c r="AY2842" i="42"/>
  <c r="AY2843" i="42"/>
  <c r="AY2844" i="42"/>
  <c r="AY2845" i="42"/>
  <c r="AY2846" i="42"/>
  <c r="AY2847" i="42"/>
  <c r="AY2848" i="42"/>
  <c r="AY2849" i="42"/>
  <c r="AY2850" i="42"/>
  <c r="AY2851" i="42"/>
  <c r="AY2852" i="42"/>
  <c r="AY2853" i="42"/>
  <c r="AY2854" i="42"/>
  <c r="AY2855" i="42"/>
  <c r="AY2856" i="42"/>
  <c r="AY2857" i="42"/>
  <c r="AY2858" i="42"/>
  <c r="AY2859" i="42"/>
  <c r="AY2860" i="42"/>
  <c r="AY2861" i="42"/>
  <c r="AY2862" i="42"/>
  <c r="AY2863" i="42"/>
  <c r="AY2864" i="42"/>
  <c r="AY2865" i="42"/>
  <c r="AY2866" i="42"/>
  <c r="AY2867" i="42"/>
  <c r="AY2868" i="42"/>
  <c r="AY2869" i="42"/>
  <c r="AY2870" i="42"/>
  <c r="AY2871" i="42"/>
  <c r="AY2872" i="42"/>
  <c r="AY2873" i="42"/>
  <c r="AY2874" i="42"/>
  <c r="AY2875" i="42"/>
  <c r="AY2876" i="42"/>
  <c r="AY2877" i="42"/>
  <c r="AY2878" i="42"/>
  <c r="AY2879" i="42"/>
  <c r="AY2880" i="42"/>
  <c r="AY2881" i="42"/>
  <c r="AY2882" i="42"/>
  <c r="AY2883" i="42"/>
  <c r="AY2884" i="42"/>
  <c r="AY2885" i="42"/>
  <c r="AY2886" i="42"/>
  <c r="AY2887" i="42"/>
  <c r="AY2888" i="42"/>
  <c r="AY2889" i="42"/>
  <c r="AY2890" i="42"/>
  <c r="AY2891" i="42"/>
  <c r="AY2892" i="42"/>
  <c r="AY2893" i="42"/>
  <c r="AY2894" i="42"/>
  <c r="AY2895" i="42"/>
  <c r="AY2896" i="42"/>
  <c r="AY2897" i="42"/>
  <c r="AY2898" i="42"/>
  <c r="AY2899" i="42"/>
  <c r="AY2900" i="42"/>
  <c r="AY2901" i="42"/>
  <c r="AY2902" i="42"/>
  <c r="AY2903" i="42"/>
  <c r="AY2904" i="42"/>
  <c r="AY2905" i="42"/>
  <c r="AY2906" i="42"/>
  <c r="AY2907" i="42"/>
  <c r="AY2908" i="42"/>
  <c r="AY2909" i="42"/>
  <c r="AY2910" i="42"/>
  <c r="AY2911" i="42"/>
  <c r="AY2912" i="42"/>
  <c r="AY2913" i="42"/>
  <c r="AY2914" i="42"/>
  <c r="AY2915" i="42"/>
  <c r="AY2916" i="42"/>
  <c r="AY2917" i="42"/>
  <c r="AY2918" i="42"/>
  <c r="AY2919" i="42"/>
  <c r="AY2920" i="42"/>
  <c r="AY2921" i="42"/>
  <c r="AY2922" i="42"/>
  <c r="AY2923" i="42"/>
  <c r="AY2924" i="42"/>
  <c r="AY2925" i="42"/>
  <c r="AY2926" i="42"/>
  <c r="AY2927" i="42"/>
  <c r="AY2928" i="42"/>
  <c r="AY2929" i="42"/>
  <c r="AY2930" i="42"/>
  <c r="AY2931" i="42"/>
  <c r="AY2932" i="42"/>
  <c r="AY2933" i="42"/>
  <c r="AY2934" i="42"/>
  <c r="AY2935" i="42"/>
  <c r="AY2936" i="42"/>
  <c r="AY2937" i="42"/>
  <c r="AY2938" i="42"/>
  <c r="AY2939" i="42"/>
  <c r="AY2940" i="42"/>
  <c r="AY2941" i="42"/>
  <c r="AY2942" i="42"/>
  <c r="AY2943" i="42"/>
  <c r="AY2944" i="42"/>
  <c r="AY2945" i="42"/>
  <c r="AY2946" i="42"/>
  <c r="AY2947" i="42"/>
  <c r="AY2948" i="42"/>
  <c r="AY2949" i="42"/>
  <c r="AY2950" i="42"/>
  <c r="AY2951" i="42"/>
  <c r="AY2952" i="42"/>
  <c r="AY2953" i="42"/>
  <c r="AY2954" i="42"/>
  <c r="AY2955" i="42"/>
  <c r="AY2956" i="42"/>
  <c r="AY2957" i="42"/>
  <c r="AY2958" i="42"/>
  <c r="AY2959" i="42"/>
  <c r="AY2960" i="42"/>
  <c r="AY2961" i="42"/>
  <c r="AY2962" i="42"/>
  <c r="AY2963" i="42"/>
  <c r="AY2964" i="42"/>
  <c r="AY2965" i="42"/>
  <c r="AY2966" i="42"/>
  <c r="AY2967" i="42"/>
  <c r="AY2968" i="42"/>
  <c r="AY2969" i="42"/>
  <c r="AY2970" i="42"/>
  <c r="AY2971" i="42"/>
  <c r="AY2972" i="42"/>
  <c r="AY2973" i="42"/>
  <c r="AY2974" i="42"/>
  <c r="AY2975" i="42"/>
  <c r="AY2976" i="42"/>
  <c r="AY2977" i="42"/>
  <c r="AY2978" i="42"/>
  <c r="AY2979" i="42"/>
  <c r="AY2980" i="42"/>
  <c r="AY2981" i="42"/>
  <c r="AY2982" i="42"/>
  <c r="AY2983" i="42"/>
  <c r="AY2984" i="42"/>
  <c r="AY2985" i="42"/>
  <c r="AY2986" i="42"/>
  <c r="AY2987" i="42"/>
  <c r="AY2988" i="42"/>
  <c r="AY2989" i="42"/>
  <c r="AY2990" i="42"/>
  <c r="AY2991" i="42"/>
  <c r="AY2992" i="42"/>
  <c r="AY2993" i="42"/>
  <c r="AY2994" i="42"/>
  <c r="AY2995" i="42"/>
  <c r="AY2996" i="42"/>
  <c r="AY2997" i="42"/>
  <c r="AY2998" i="42"/>
  <c r="AY2999" i="42"/>
  <c r="AY3000" i="42"/>
  <c r="AY3001" i="42"/>
  <c r="AY3002" i="42"/>
  <c r="AY3003" i="42"/>
  <c r="AY3004" i="42"/>
  <c r="AY3005" i="42"/>
  <c r="AY3006" i="42"/>
  <c r="AY3007" i="42"/>
  <c r="AY3008" i="42"/>
  <c r="AY3009" i="42"/>
  <c r="AY3010" i="42"/>
  <c r="AY3011" i="42"/>
  <c r="AY3012" i="42"/>
  <c r="AY3013" i="42"/>
  <c r="AY3014" i="42"/>
  <c r="AY3015" i="42"/>
  <c r="AY3016" i="42"/>
  <c r="AY3017" i="42"/>
  <c r="AY3018" i="42"/>
  <c r="AY3019" i="42"/>
  <c r="AY3020" i="42"/>
  <c r="AY3021" i="42"/>
  <c r="AY3022" i="42"/>
  <c r="AY3023" i="42"/>
  <c r="AY3024" i="42"/>
  <c r="AY3025" i="42"/>
  <c r="AY3026" i="42"/>
  <c r="AY3027" i="42"/>
  <c r="AY3028" i="42"/>
  <c r="AY3029" i="42"/>
  <c r="AY3030" i="42"/>
  <c r="AY3031" i="42"/>
  <c r="AY3032" i="42"/>
  <c r="AY3033" i="42"/>
  <c r="AY3034" i="42"/>
  <c r="AY3035" i="42"/>
  <c r="AY3036" i="42"/>
  <c r="AY3037" i="42"/>
  <c r="AY3038" i="42"/>
  <c r="AY3039" i="42"/>
  <c r="AY3040" i="42"/>
  <c r="AY3041" i="42"/>
  <c r="AY3042" i="42"/>
  <c r="AY3043" i="42"/>
  <c r="AY3044" i="42"/>
  <c r="AY3045" i="42"/>
  <c r="AY3046" i="42"/>
  <c r="AY3047" i="42"/>
  <c r="AY3048" i="42"/>
  <c r="AY3049" i="42"/>
  <c r="AY3050" i="42"/>
  <c r="AY3051" i="42"/>
  <c r="AY3052" i="42"/>
  <c r="AY3053" i="42"/>
  <c r="AY3054" i="42"/>
  <c r="AY3055" i="42"/>
  <c r="AY3056" i="42"/>
  <c r="AY3057" i="42"/>
  <c r="AY3058" i="42"/>
  <c r="AY3059" i="42"/>
  <c r="AY3060" i="42"/>
  <c r="AY3061" i="42"/>
  <c r="AY3062" i="42"/>
  <c r="AY3063" i="42"/>
  <c r="AY3064" i="42"/>
  <c r="AY3065" i="42"/>
  <c r="AY3066" i="42"/>
  <c r="AY3067" i="42"/>
  <c r="AY3068" i="42"/>
  <c r="AY3069" i="42"/>
  <c r="AY3070" i="42"/>
  <c r="AY3071" i="42"/>
  <c r="AY3072" i="42"/>
  <c r="AY3073" i="42"/>
  <c r="AY3074" i="42"/>
  <c r="AY3075" i="42"/>
  <c r="AY3076" i="42"/>
  <c r="AY3077" i="42"/>
  <c r="AY3078" i="42"/>
  <c r="AY3079" i="42"/>
  <c r="AY3080" i="42"/>
  <c r="AY3081" i="42"/>
  <c r="AY3082" i="42"/>
  <c r="AY3083" i="42"/>
  <c r="AY3084" i="42"/>
  <c r="AY3085" i="42"/>
  <c r="AY3086" i="42"/>
  <c r="AY3087" i="42"/>
  <c r="AY3088" i="42"/>
  <c r="AY3089" i="42"/>
  <c r="AY3090" i="42"/>
  <c r="AY3091" i="42"/>
  <c r="AY3092" i="42"/>
  <c r="AY3093" i="42"/>
  <c r="AY3094" i="42"/>
  <c r="AY3095" i="42"/>
  <c r="AY3096" i="42"/>
  <c r="AY3097" i="42"/>
  <c r="AY3098" i="42"/>
  <c r="AY3099" i="42"/>
  <c r="AY3100" i="42"/>
  <c r="AY3101" i="42"/>
  <c r="AY3102" i="42"/>
  <c r="AY3103" i="42"/>
  <c r="AY3104" i="42"/>
  <c r="AY3105" i="42"/>
  <c r="AY3106" i="42"/>
  <c r="AY3107" i="42"/>
  <c r="AY3108" i="42"/>
  <c r="AY3109" i="42"/>
  <c r="AY3110" i="42"/>
  <c r="AY3111" i="42"/>
  <c r="AY3112" i="42"/>
  <c r="AY3113" i="42"/>
  <c r="AY3114" i="42"/>
  <c r="AY3115" i="42"/>
  <c r="AY3116" i="42"/>
  <c r="AY3117" i="42"/>
  <c r="AY3118" i="42"/>
  <c r="AY3119" i="42"/>
  <c r="AY3120" i="42"/>
  <c r="AY3121" i="42"/>
  <c r="AY3122" i="42"/>
  <c r="AY3123" i="42"/>
  <c r="AY3124" i="42"/>
  <c r="AY3125" i="42"/>
  <c r="AY3126" i="42"/>
  <c r="AY3127" i="42"/>
  <c r="AY3128" i="42"/>
  <c r="AY3129" i="42"/>
  <c r="AY3130" i="42"/>
  <c r="AY3131" i="42"/>
  <c r="AY3132" i="42"/>
  <c r="AY3133" i="42"/>
  <c r="AY3134" i="42"/>
  <c r="AY3135" i="42"/>
  <c r="AY3136" i="42"/>
  <c r="AY3137" i="42"/>
  <c r="AY3138" i="42"/>
  <c r="AY3139" i="42"/>
  <c r="AY3140" i="42"/>
  <c r="AY3141" i="42"/>
  <c r="AY3142" i="42"/>
  <c r="AY3143" i="42"/>
  <c r="AY3144" i="42"/>
  <c r="AY3145" i="42"/>
  <c r="AY3146" i="42"/>
  <c r="AY3147" i="42"/>
  <c r="AY3148" i="42"/>
  <c r="AY3149" i="42"/>
  <c r="AY3150" i="42"/>
  <c r="AY3151" i="42"/>
  <c r="AY3152" i="42"/>
  <c r="AY3153" i="42"/>
  <c r="AY3154" i="42"/>
  <c r="AY3155" i="42"/>
  <c r="AY3156" i="42"/>
  <c r="AY3157" i="42"/>
  <c r="AY3158" i="42"/>
  <c r="AY3159" i="42"/>
  <c r="AY3160" i="42"/>
  <c r="AY3161" i="42"/>
  <c r="AY3162" i="42"/>
  <c r="AY3163" i="42"/>
  <c r="AY3164" i="42"/>
  <c r="AY3165" i="42"/>
  <c r="AY3166" i="42"/>
  <c r="AY3167" i="42"/>
  <c r="AY3168" i="42"/>
  <c r="AY3169" i="42"/>
  <c r="AY3170" i="42"/>
  <c r="AY3171" i="42"/>
  <c r="AY3172" i="42"/>
  <c r="AY3173" i="42"/>
  <c r="AY3174" i="42"/>
  <c r="AY3175" i="42"/>
  <c r="AY3176" i="42"/>
  <c r="AY3177" i="42"/>
  <c r="AY3178" i="42"/>
  <c r="AY3179" i="42"/>
  <c r="AY3180" i="42"/>
  <c r="AY3181" i="42"/>
  <c r="AY3182" i="42"/>
  <c r="AY3183" i="42"/>
  <c r="AY3184" i="42"/>
  <c r="AY3185" i="42"/>
  <c r="AY3186" i="42"/>
  <c r="AY3187" i="42"/>
  <c r="AY3188" i="42"/>
  <c r="AY3189" i="42"/>
  <c r="AY3190" i="42"/>
  <c r="AY3191" i="42"/>
  <c r="AY3192" i="42"/>
  <c r="AY3193" i="42"/>
  <c r="AY3194" i="42"/>
  <c r="AY3195" i="42"/>
  <c r="AY3196" i="42"/>
  <c r="AY3197" i="42"/>
  <c r="AY3198" i="42"/>
  <c r="AY3199" i="42"/>
  <c r="AY3200" i="42"/>
  <c r="AY3201" i="42"/>
  <c r="AY3202" i="42"/>
  <c r="AY3203" i="42"/>
  <c r="AY3204" i="42"/>
  <c r="AY3205" i="42"/>
  <c r="AY3206" i="42"/>
  <c r="AY3207" i="42"/>
  <c r="AY3208" i="42"/>
  <c r="AY3209" i="42"/>
  <c r="AY3210" i="42"/>
  <c r="AY3211" i="42"/>
  <c r="AY3212" i="42"/>
  <c r="AY3213" i="42"/>
  <c r="AY3214" i="42"/>
  <c r="AY3215" i="42"/>
  <c r="AY3216" i="42"/>
  <c r="AY3217" i="42"/>
  <c r="AY3218" i="42"/>
  <c r="AY3219" i="42"/>
  <c r="AY3220" i="42"/>
  <c r="AY3221" i="42"/>
  <c r="AY3222" i="42"/>
  <c r="AY3223" i="42"/>
  <c r="AY3224" i="42"/>
  <c r="AY3225" i="42"/>
  <c r="AY3226" i="42"/>
  <c r="AY3227" i="42"/>
  <c r="AY3228" i="42"/>
  <c r="AY3229" i="42"/>
  <c r="AY3230" i="42"/>
  <c r="AY3231" i="42"/>
  <c r="AY3232" i="42"/>
  <c r="AY3233" i="42"/>
  <c r="AY3234" i="42"/>
  <c r="AY3235" i="42"/>
  <c r="AY3236" i="42"/>
  <c r="AY3237" i="42"/>
  <c r="AY3238" i="42"/>
  <c r="AY3239" i="42"/>
  <c r="AY3240" i="42"/>
  <c r="AY3241" i="42"/>
  <c r="AY3242" i="42"/>
  <c r="AY3243" i="42"/>
  <c r="AY3244" i="42"/>
  <c r="AY3245" i="42"/>
  <c r="AY3246" i="42"/>
  <c r="AY3247" i="42"/>
  <c r="AY3248" i="42"/>
  <c r="AY3249" i="42"/>
  <c r="AY3250" i="42"/>
  <c r="AY3251" i="42"/>
  <c r="AY3252" i="42"/>
  <c r="AY3253" i="42"/>
  <c r="AY3254" i="42"/>
  <c r="AY3255" i="42"/>
  <c r="AY3256" i="42"/>
  <c r="AY3257" i="42"/>
  <c r="AY3258" i="42"/>
  <c r="AY3259" i="42"/>
  <c r="AY3260" i="42"/>
  <c r="AY3261" i="42"/>
  <c r="AY3262" i="42"/>
  <c r="AY3263" i="42"/>
  <c r="AY3264" i="42"/>
  <c r="AY3265" i="42"/>
  <c r="AY3266" i="42"/>
  <c r="AY3267" i="42"/>
  <c r="AY3268" i="42"/>
  <c r="AY3269" i="42"/>
  <c r="AY3270" i="42"/>
  <c r="AY3271" i="42"/>
  <c r="AY3272" i="42"/>
  <c r="AY3273" i="42"/>
  <c r="AY3274" i="42"/>
  <c r="AY3275" i="42"/>
  <c r="AY3276" i="42"/>
  <c r="AY3277" i="42"/>
  <c r="AY3278" i="42"/>
  <c r="AY3279" i="42"/>
  <c r="AY3280" i="42"/>
  <c r="AY3281" i="42"/>
  <c r="AY3282" i="42"/>
  <c r="AY3283" i="42"/>
  <c r="AY3284" i="42"/>
  <c r="AY3285" i="42"/>
  <c r="AY3286" i="42"/>
  <c r="AY3287" i="42"/>
  <c r="AY3288" i="42"/>
  <c r="AY3289" i="42"/>
  <c r="AY3290" i="42"/>
  <c r="AY3291" i="42"/>
  <c r="AY3292" i="42"/>
  <c r="AY3293" i="42"/>
  <c r="AY3294" i="42"/>
  <c r="AY3295" i="42"/>
  <c r="AY3296" i="42"/>
  <c r="AY3297" i="42"/>
  <c r="AY3298" i="42"/>
  <c r="AY3299" i="42"/>
  <c r="AY3300" i="42"/>
  <c r="AY3301" i="42"/>
  <c r="AY3302" i="42"/>
  <c r="AY3303" i="42"/>
  <c r="AY3304" i="42"/>
  <c r="AY3305" i="42"/>
  <c r="AY3306" i="42"/>
  <c r="AY3307" i="42"/>
  <c r="AY3308" i="42"/>
  <c r="AY3309" i="42"/>
  <c r="AY3310" i="42"/>
  <c r="AY3311" i="42"/>
  <c r="AY3312" i="42"/>
  <c r="AY3313" i="42"/>
  <c r="AY3314" i="42"/>
  <c r="AY3315" i="42"/>
  <c r="AY3316" i="42"/>
  <c r="AY3317" i="42"/>
  <c r="AY3318" i="42"/>
  <c r="AY3319" i="42"/>
  <c r="AY3320" i="42"/>
  <c r="AY3321" i="42"/>
  <c r="AY3322" i="42"/>
  <c r="AY3323" i="42"/>
  <c r="AY3324" i="42"/>
  <c r="AY3325" i="42"/>
  <c r="AY3326" i="42"/>
  <c r="AY3327" i="42"/>
  <c r="AY3328" i="42"/>
  <c r="AY3329" i="42"/>
  <c r="AY3330" i="42"/>
  <c r="AY3331" i="42"/>
  <c r="AY3332" i="42"/>
  <c r="AY3333" i="42"/>
  <c r="AY3334" i="42"/>
  <c r="AY3335" i="42"/>
  <c r="AY3336" i="42"/>
  <c r="AY3337" i="42"/>
  <c r="AY3338" i="42"/>
  <c r="AY3339" i="42"/>
  <c r="AY3340" i="42"/>
  <c r="AY3341" i="42"/>
  <c r="AY3342" i="42"/>
  <c r="AY3343" i="42"/>
  <c r="AY3344" i="42"/>
  <c r="AY3345" i="42"/>
  <c r="AY3346" i="42"/>
  <c r="AY3347" i="42"/>
  <c r="AY3348" i="42"/>
  <c r="AY3349" i="42"/>
  <c r="AY3350" i="42"/>
  <c r="AY3351" i="42"/>
  <c r="AY3352" i="42"/>
  <c r="AY3353" i="42"/>
  <c r="AY3354" i="42"/>
  <c r="AY3355" i="42"/>
  <c r="AY3356" i="42"/>
  <c r="AY3357" i="42"/>
  <c r="AY3358" i="42"/>
  <c r="AY3359" i="42"/>
  <c r="AY3360" i="42"/>
  <c r="AY3361" i="42"/>
  <c r="AY3362" i="42"/>
  <c r="AY3363" i="42"/>
  <c r="AY3364" i="42"/>
  <c r="AY3365" i="42"/>
  <c r="AY3366" i="42"/>
  <c r="AY3367" i="42"/>
  <c r="AY3368" i="42"/>
  <c r="AY3369" i="42"/>
  <c r="AY3370" i="42"/>
  <c r="AY3371" i="42"/>
  <c r="AY3372" i="42"/>
  <c r="AY3373" i="42"/>
  <c r="AY3374" i="42"/>
  <c r="AY3375" i="42"/>
  <c r="AY3376" i="42"/>
  <c r="AY3377" i="42"/>
  <c r="AY3378" i="42"/>
  <c r="AY3379" i="42"/>
  <c r="AY3380" i="42"/>
  <c r="AY3381" i="42"/>
  <c r="AY3382" i="42"/>
  <c r="AY3383" i="42"/>
  <c r="AY3384" i="42"/>
  <c r="AY3385" i="42"/>
  <c r="AY3386" i="42"/>
  <c r="AY3387" i="42"/>
  <c r="AY3388" i="42"/>
  <c r="AY3389" i="42"/>
  <c r="AY3390" i="42"/>
  <c r="AY3391" i="42"/>
  <c r="AY3392" i="42"/>
  <c r="AY3393" i="42"/>
  <c r="AY3394" i="42"/>
  <c r="AY3395" i="42"/>
  <c r="AY3396" i="42"/>
  <c r="AY3397" i="42"/>
  <c r="AY3398" i="42"/>
  <c r="AY3399" i="42"/>
  <c r="AY3400" i="42"/>
  <c r="AY3401" i="42"/>
  <c r="AY3402" i="42"/>
  <c r="AY3403" i="42"/>
  <c r="AY3404" i="42"/>
  <c r="AY3405" i="42"/>
  <c r="AY3406" i="42"/>
  <c r="AY3407" i="42"/>
  <c r="AY3408" i="42"/>
  <c r="AY3409" i="42"/>
  <c r="AY3410" i="42"/>
  <c r="AY3411" i="42"/>
  <c r="AY3412" i="42"/>
  <c r="AY3413" i="42"/>
  <c r="AY3414" i="42"/>
  <c r="AY3415" i="42"/>
  <c r="AY3416" i="42"/>
  <c r="AY3417" i="42"/>
  <c r="AY3418" i="42"/>
  <c r="AY3419" i="42"/>
  <c r="AY3420" i="42"/>
  <c r="AY3421" i="42"/>
  <c r="AY3422" i="42"/>
  <c r="AY3423" i="42"/>
  <c r="AY3424" i="42"/>
  <c r="AY3425" i="42"/>
  <c r="AY3426" i="42"/>
  <c r="AY3427" i="42"/>
  <c r="AY3428" i="42"/>
  <c r="AY3429" i="42"/>
  <c r="AY3430" i="42"/>
  <c r="AY3431" i="42"/>
  <c r="AY3432" i="42"/>
  <c r="AY3433" i="42"/>
  <c r="AY3434" i="42"/>
  <c r="AY3435" i="42"/>
  <c r="AY3436" i="42"/>
  <c r="AY3437" i="42"/>
  <c r="AY3438" i="42"/>
  <c r="AY3439" i="42"/>
  <c r="AY3440" i="42"/>
  <c r="AY3441" i="42"/>
  <c r="AY3442" i="42"/>
  <c r="AY3443" i="42"/>
  <c r="AY3444" i="42"/>
  <c r="AY3445" i="42"/>
  <c r="AY3446" i="42"/>
  <c r="AY3447" i="42"/>
  <c r="AY3448" i="42"/>
  <c r="AY3449" i="42"/>
  <c r="AY3450" i="42"/>
  <c r="AY3451" i="42"/>
  <c r="AY3452" i="42"/>
  <c r="AY3453" i="42"/>
  <c r="AY3454" i="42"/>
  <c r="AY3455" i="42"/>
  <c r="AY3456" i="42"/>
  <c r="AY3457" i="42"/>
  <c r="AY3458" i="42"/>
  <c r="AY3459" i="42"/>
  <c r="AY3460" i="42"/>
  <c r="AY3461" i="42"/>
  <c r="AY3462" i="42"/>
  <c r="AY3463" i="42"/>
  <c r="AY3464" i="42"/>
  <c r="AY3465" i="42"/>
  <c r="AY3466" i="42"/>
  <c r="AY3467" i="42"/>
  <c r="AY3468" i="42"/>
  <c r="AY3469" i="42"/>
  <c r="AY3470" i="42"/>
  <c r="AY3471" i="42"/>
  <c r="AY3472" i="42"/>
  <c r="AY3473" i="42"/>
  <c r="AY3474" i="42"/>
  <c r="AY3475" i="42"/>
  <c r="AY3476" i="42"/>
  <c r="AY3477" i="42"/>
  <c r="AY3478" i="42"/>
  <c r="AY3479" i="42"/>
  <c r="AY3480" i="42"/>
  <c r="AY3481" i="42"/>
  <c r="AY3482" i="42"/>
  <c r="AY3483" i="42"/>
  <c r="AY3484" i="42"/>
  <c r="AY3485" i="42"/>
  <c r="AY3486" i="42"/>
  <c r="AY3487" i="42"/>
  <c r="AY3488" i="42"/>
  <c r="AY3489" i="42"/>
  <c r="AY3490" i="42"/>
  <c r="AY3491" i="42"/>
  <c r="AY3492" i="42"/>
  <c r="AY3493" i="42"/>
  <c r="AY3494" i="42"/>
  <c r="AY3495" i="42"/>
  <c r="AY3496" i="42"/>
  <c r="AY3497" i="42"/>
  <c r="AY3498" i="42"/>
  <c r="AY3499" i="42"/>
  <c r="AY3500" i="42"/>
  <c r="AY3501" i="42"/>
  <c r="AY3502" i="42"/>
  <c r="AY3503" i="42"/>
  <c r="AY3504" i="42"/>
  <c r="AY3505" i="42"/>
  <c r="AY3506" i="42"/>
  <c r="AY3507" i="42"/>
  <c r="AY3508" i="42"/>
  <c r="AY3509" i="42"/>
  <c r="AY3510" i="42"/>
  <c r="AY3511" i="42"/>
  <c r="AY3512" i="42"/>
  <c r="AY3513" i="42"/>
  <c r="AY3514" i="42"/>
  <c r="AY3515" i="42"/>
  <c r="AY3516" i="42"/>
  <c r="AY3517" i="42"/>
  <c r="AY3518" i="42"/>
  <c r="AY3519" i="42"/>
  <c r="AY3520" i="42"/>
  <c r="AY3521" i="42"/>
  <c r="AY3522" i="42"/>
  <c r="AY3523" i="42"/>
  <c r="AY3524" i="42"/>
  <c r="AY3525" i="42"/>
  <c r="AY3526" i="42"/>
  <c r="AY3527" i="42"/>
  <c r="AY3528" i="42"/>
  <c r="AY3529" i="42"/>
  <c r="AY3530" i="42"/>
  <c r="AY3531" i="42"/>
  <c r="AY3532" i="42"/>
  <c r="AY3533" i="42"/>
  <c r="AY3534" i="42"/>
  <c r="AY3535" i="42"/>
  <c r="AY3536" i="42"/>
  <c r="AY3537" i="42"/>
  <c r="AY3538" i="42"/>
  <c r="AY3539" i="42"/>
  <c r="AY3540" i="42"/>
  <c r="AY3541" i="42"/>
  <c r="AY3542" i="42"/>
  <c r="AY3543" i="42"/>
  <c r="AY3544" i="42"/>
  <c r="AY3545" i="42"/>
  <c r="AY3546" i="42"/>
  <c r="AY3547" i="42"/>
  <c r="AY3548" i="42"/>
  <c r="AY3549" i="42"/>
  <c r="AY3550" i="42"/>
  <c r="AY3551" i="42"/>
  <c r="AY3552" i="42"/>
  <c r="AY3553" i="42"/>
  <c r="AY3554" i="42"/>
  <c r="AY3555" i="42"/>
  <c r="AY3556" i="42"/>
  <c r="AY3557" i="42"/>
  <c r="AY3558" i="42"/>
  <c r="AY3559" i="42"/>
  <c r="AY3560" i="42"/>
  <c r="AY3561" i="42"/>
  <c r="AY3562" i="42"/>
  <c r="AY3563" i="42"/>
  <c r="AY3564" i="42"/>
  <c r="AY3565" i="42"/>
  <c r="AY3566" i="42"/>
  <c r="AY3567" i="42"/>
  <c r="AY3568" i="42"/>
  <c r="AY3569" i="42"/>
  <c r="AY3570" i="42"/>
  <c r="AY3571" i="42"/>
  <c r="AY3572" i="42"/>
  <c r="AY3573" i="42"/>
  <c r="AY3574" i="42"/>
  <c r="AY3575" i="42"/>
  <c r="AY3576" i="42"/>
  <c r="AY3577" i="42"/>
  <c r="AY3578" i="42"/>
  <c r="AY3579" i="42"/>
  <c r="AY3580" i="42"/>
  <c r="AY3581" i="42"/>
  <c r="AY3582" i="42"/>
  <c r="AY3583" i="42"/>
  <c r="AY3584" i="42"/>
  <c r="AY3585" i="42"/>
  <c r="AY3586" i="42"/>
  <c r="AY3587" i="42"/>
  <c r="AY3588" i="42"/>
  <c r="AY3589" i="42"/>
  <c r="AY3590" i="42"/>
  <c r="AY3591" i="42"/>
  <c r="AY3592" i="42"/>
  <c r="AY3593" i="42"/>
  <c r="AY3594" i="42"/>
  <c r="AY3595" i="42"/>
  <c r="AY3596" i="42"/>
  <c r="AY3597" i="42"/>
  <c r="AY3598" i="42"/>
  <c r="AY3599" i="42"/>
  <c r="AY3600" i="42"/>
  <c r="AY3601" i="42"/>
  <c r="AY3602" i="42"/>
  <c r="AY3603" i="42"/>
  <c r="AY3604" i="42"/>
  <c r="AY3605" i="42"/>
  <c r="AY3606" i="42"/>
  <c r="AY3607" i="42"/>
  <c r="AY3608" i="42"/>
  <c r="AY3609" i="42"/>
  <c r="AY3610" i="42"/>
  <c r="AY3611" i="42"/>
  <c r="AY3612" i="42"/>
  <c r="AY3613" i="42"/>
  <c r="AY3614" i="42"/>
  <c r="AY3615" i="42"/>
  <c r="AY3616" i="42"/>
  <c r="AY3617" i="42"/>
  <c r="AY3618" i="42"/>
  <c r="AY3619" i="42"/>
  <c r="AY3620" i="42"/>
  <c r="AY3621" i="42"/>
  <c r="AY3622" i="42"/>
  <c r="AY3623" i="42"/>
  <c r="AY3624" i="42"/>
  <c r="AY3625" i="42"/>
  <c r="AY3626" i="42"/>
  <c r="AY3627" i="42"/>
  <c r="AY3628" i="42"/>
  <c r="AY3629" i="42"/>
  <c r="AY3630" i="42"/>
  <c r="AY3631" i="42"/>
  <c r="AY3632" i="42"/>
  <c r="AY3633" i="42"/>
  <c r="AY3634" i="42"/>
  <c r="AY3635" i="42"/>
  <c r="AY3636" i="42"/>
  <c r="AY3637" i="42"/>
  <c r="AY3638" i="42"/>
  <c r="AY3639" i="42"/>
  <c r="AY3640" i="42"/>
  <c r="AY3641" i="42"/>
  <c r="AY3642" i="42"/>
  <c r="AY3643" i="42"/>
  <c r="AY3644" i="42"/>
  <c r="AY3645" i="42"/>
  <c r="AY3646" i="42"/>
  <c r="AY3647" i="42"/>
  <c r="AY3648" i="42"/>
  <c r="AY3649" i="42"/>
  <c r="AY3650" i="42"/>
  <c r="AY3651" i="42"/>
  <c r="AY3652" i="42"/>
  <c r="AY3653" i="42"/>
  <c r="AY3654" i="42"/>
  <c r="AY3655" i="42"/>
  <c r="AY3656" i="42"/>
  <c r="AY3657" i="42"/>
  <c r="AY3658" i="42"/>
  <c r="AY3659" i="42"/>
  <c r="AY3660" i="42"/>
  <c r="AY3661" i="42"/>
  <c r="AY3662" i="42"/>
  <c r="AY3663" i="42"/>
  <c r="AY3664" i="42"/>
  <c r="AY3665" i="42"/>
  <c r="AY3666" i="42"/>
  <c r="AY3667" i="42"/>
  <c r="AY3668" i="42"/>
  <c r="AY3669" i="42"/>
  <c r="AY3670" i="42"/>
  <c r="AY3671" i="42"/>
  <c r="AY3672" i="42"/>
  <c r="AY3673" i="42"/>
  <c r="AY3674" i="42"/>
  <c r="AY3675" i="42"/>
  <c r="AY3676" i="42"/>
  <c r="AY3677" i="42"/>
  <c r="AY3678" i="42"/>
  <c r="AY3679" i="42"/>
  <c r="AY3680" i="42"/>
  <c r="AY3681" i="42"/>
  <c r="AY3682" i="42"/>
  <c r="AY3683" i="42"/>
  <c r="AY3684" i="42"/>
  <c r="AY3685" i="42"/>
  <c r="AY3686" i="42"/>
  <c r="AY3687" i="42"/>
  <c r="AY3688" i="42"/>
  <c r="AY3689" i="42"/>
  <c r="AY3690" i="42"/>
  <c r="AY3691" i="42"/>
  <c r="AY3692" i="42"/>
  <c r="AY3693" i="42"/>
  <c r="AY3694" i="42"/>
  <c r="AY3695" i="42"/>
  <c r="AY3696" i="42"/>
  <c r="AY3697" i="42"/>
  <c r="AY3698" i="42"/>
  <c r="AY3699" i="42"/>
  <c r="AY3700" i="42"/>
  <c r="AY3701" i="42"/>
  <c r="AY3702" i="42"/>
  <c r="AY3703" i="42"/>
  <c r="AY3704" i="42"/>
  <c r="AY3705" i="42"/>
  <c r="AY3706" i="42"/>
  <c r="AY3707" i="42"/>
  <c r="AY3708" i="42"/>
  <c r="AY3709" i="42"/>
  <c r="AY3710" i="42"/>
  <c r="AY3711" i="42"/>
  <c r="AY3712" i="42"/>
  <c r="AY3713" i="42"/>
  <c r="AY3714" i="42"/>
  <c r="AY3715" i="42"/>
  <c r="AY3716" i="42"/>
  <c r="AY3717" i="42"/>
  <c r="AY3718" i="42"/>
  <c r="AY3719" i="42"/>
  <c r="AY3720" i="42"/>
  <c r="AY3721" i="42"/>
  <c r="AY3722" i="42"/>
  <c r="AY3723" i="42"/>
  <c r="AY3724" i="42"/>
  <c r="AY3725" i="42"/>
  <c r="AY3726" i="42"/>
  <c r="AY3727" i="42"/>
  <c r="AY3728" i="42"/>
  <c r="AY3729" i="42"/>
  <c r="AY3730" i="42"/>
  <c r="AY3731" i="42"/>
  <c r="AY3732" i="42"/>
  <c r="AY3733" i="42"/>
  <c r="AY3734" i="42"/>
  <c r="AY3735" i="42"/>
  <c r="AY3736" i="42"/>
  <c r="AY3737" i="42"/>
  <c r="AY3738" i="42"/>
  <c r="AY3739" i="42"/>
  <c r="AY3740" i="42"/>
  <c r="AY3741" i="42"/>
  <c r="AY3742" i="42"/>
  <c r="AY3743" i="42"/>
  <c r="AY3744" i="42"/>
  <c r="AY3745" i="42"/>
  <c r="AY3746" i="42"/>
  <c r="AY3747" i="42"/>
  <c r="AY3748" i="42"/>
  <c r="AY3749" i="42"/>
  <c r="AY3750" i="42"/>
  <c r="AY3751" i="42"/>
  <c r="AY3752" i="42"/>
  <c r="AY3753" i="42"/>
  <c r="AY3754" i="42"/>
  <c r="AY3755" i="42"/>
  <c r="AY3756" i="42"/>
  <c r="AY3757" i="42"/>
  <c r="AY3758" i="42"/>
  <c r="AY3759" i="42"/>
  <c r="AY3760" i="42"/>
  <c r="AY3761" i="42"/>
  <c r="AY3762" i="42"/>
  <c r="AY3763" i="42"/>
  <c r="AY3764" i="42"/>
  <c r="AY3765" i="42"/>
  <c r="AY3766" i="42"/>
  <c r="AY3767" i="42"/>
  <c r="AY3768" i="42"/>
  <c r="AY3769" i="42"/>
  <c r="AY3770" i="42"/>
  <c r="AY3771" i="42"/>
  <c r="AY3772" i="42"/>
  <c r="AY3773" i="42"/>
  <c r="AY3774" i="42"/>
  <c r="AY3775" i="42"/>
  <c r="AY3776" i="42"/>
  <c r="AY3777" i="42"/>
  <c r="AY3778" i="42"/>
  <c r="AY3779" i="42"/>
  <c r="AY3780" i="42"/>
  <c r="AY3781" i="42"/>
  <c r="AY3782" i="42"/>
  <c r="AY3783" i="42"/>
  <c r="AY3784" i="42"/>
  <c r="AY3785" i="42"/>
  <c r="AY3786" i="42"/>
  <c r="AY3787" i="42"/>
  <c r="AY3788" i="42"/>
  <c r="AY3789" i="42"/>
  <c r="AY3790" i="42"/>
  <c r="AY3791" i="42"/>
  <c r="AY3792" i="42"/>
  <c r="AY3793" i="42"/>
  <c r="AY3794" i="42"/>
  <c r="AY3795" i="42"/>
  <c r="AY3796" i="42"/>
  <c r="AY3797" i="42"/>
  <c r="AY3798" i="42"/>
  <c r="AY3799" i="42"/>
  <c r="AY3800" i="42"/>
  <c r="AY3801" i="42"/>
  <c r="AY3802" i="42"/>
  <c r="AY3803" i="42"/>
  <c r="AY3804" i="42"/>
  <c r="AY3805" i="42"/>
  <c r="AY3806" i="42"/>
  <c r="AY3807" i="42"/>
  <c r="AY3808" i="42"/>
  <c r="AY3809" i="42"/>
  <c r="AY3810" i="42"/>
  <c r="AY3811" i="42"/>
  <c r="AY3812" i="42"/>
  <c r="AY3813" i="42"/>
  <c r="AY3814" i="42"/>
  <c r="AY3815" i="42"/>
  <c r="AY3816" i="42"/>
  <c r="AY3817" i="42"/>
  <c r="AY3818" i="42"/>
  <c r="AY3819" i="42"/>
  <c r="AY3820" i="42"/>
  <c r="AY3821" i="42"/>
  <c r="AY3822" i="42"/>
  <c r="AY3823" i="42"/>
  <c r="AY3824" i="42"/>
  <c r="AY3825" i="42"/>
  <c r="AY3826" i="42"/>
  <c r="AY3827" i="42"/>
  <c r="AY3828" i="42"/>
  <c r="AY3829" i="42"/>
  <c r="AY3830" i="42"/>
  <c r="AY3831" i="42"/>
  <c r="AY3832" i="42"/>
  <c r="AY3833" i="42"/>
  <c r="AY3834" i="42"/>
  <c r="AY3835" i="42"/>
  <c r="AY3836" i="42"/>
  <c r="AY3837" i="42"/>
  <c r="AY3838" i="42"/>
  <c r="AY3839" i="42"/>
  <c r="AY3840" i="42"/>
  <c r="AY3841" i="42"/>
  <c r="AY3842" i="42"/>
  <c r="AY3843" i="42"/>
  <c r="AY3844" i="42"/>
  <c r="AY3845" i="42"/>
  <c r="AY3846" i="42"/>
  <c r="AY3847" i="42"/>
  <c r="AY3848" i="42"/>
  <c r="AY3849" i="42"/>
  <c r="AY3850" i="42"/>
  <c r="AY3851" i="42"/>
  <c r="AY3852" i="42"/>
  <c r="AY3853" i="42"/>
  <c r="AY3854" i="42"/>
  <c r="AY3855" i="42"/>
  <c r="AY3856" i="42"/>
  <c r="AY3857" i="42"/>
  <c r="AY3858" i="42"/>
  <c r="AY3859" i="42"/>
  <c r="AY3860" i="42"/>
  <c r="AY3861" i="42"/>
  <c r="AY3862" i="42"/>
  <c r="AY3863" i="42"/>
  <c r="AY3864" i="42"/>
  <c r="AY3865" i="42"/>
  <c r="AY3866" i="42"/>
  <c r="AY3867" i="42"/>
  <c r="AY3868" i="42"/>
  <c r="AY3869" i="42"/>
  <c r="AY3870" i="42"/>
  <c r="AY3871" i="42"/>
  <c r="AY3872" i="42"/>
  <c r="AY3873" i="42"/>
  <c r="AY3874" i="42"/>
  <c r="AY3875" i="42"/>
  <c r="AY3876" i="42"/>
  <c r="AY3877" i="42"/>
  <c r="AY3878" i="42"/>
  <c r="AY3879" i="42"/>
  <c r="AY3880" i="42"/>
  <c r="AY3881" i="42"/>
  <c r="AY3882" i="42"/>
  <c r="AY3883" i="42"/>
  <c r="AY3884" i="42"/>
  <c r="AY3885" i="42"/>
  <c r="AY3886" i="42"/>
  <c r="AY3887" i="42"/>
  <c r="AY3888" i="42"/>
  <c r="AY3889" i="42"/>
  <c r="AY3890" i="42"/>
  <c r="AY3891" i="42"/>
  <c r="AY3892" i="42"/>
  <c r="AY3893" i="42"/>
  <c r="AY3894" i="42"/>
  <c r="AY3895" i="42"/>
  <c r="AY3896" i="42"/>
  <c r="AY3897" i="42"/>
  <c r="AY3898" i="42"/>
  <c r="AY3899" i="42"/>
  <c r="AY3900" i="42"/>
  <c r="AY3901" i="42"/>
  <c r="AY3902" i="42"/>
  <c r="AY3903" i="42"/>
  <c r="AY3904" i="42"/>
  <c r="AY3905" i="42"/>
  <c r="AY3906" i="42"/>
  <c r="AY3907" i="42"/>
  <c r="AY3908" i="42"/>
  <c r="AY3909" i="42"/>
  <c r="AY3910" i="42"/>
  <c r="AY3911" i="42"/>
  <c r="AY3912" i="42"/>
  <c r="AY3913" i="42"/>
  <c r="AY3914" i="42"/>
  <c r="AY3915" i="42"/>
  <c r="AY3916" i="42"/>
  <c r="AY3917" i="42"/>
  <c r="AY3918" i="42"/>
  <c r="AY3919" i="42"/>
  <c r="AY3920" i="42"/>
  <c r="AY3921" i="42"/>
  <c r="AY3922" i="42"/>
  <c r="AY3923" i="42"/>
  <c r="AY3924" i="42"/>
  <c r="AY3925" i="42"/>
  <c r="AY3926" i="42"/>
  <c r="AY3927" i="42"/>
  <c r="AY3928" i="42"/>
  <c r="AY3929" i="42"/>
  <c r="AY3930" i="42"/>
  <c r="AY3931" i="42"/>
  <c r="AY3932" i="42"/>
  <c r="AY3933" i="42"/>
  <c r="AY3934" i="42"/>
  <c r="AY3935" i="42"/>
  <c r="AY3936" i="42"/>
  <c r="AY3937" i="42"/>
  <c r="AY3938" i="42"/>
  <c r="AY3939" i="42"/>
  <c r="AY3940" i="42"/>
  <c r="AY3941" i="42"/>
  <c r="AY3942" i="42"/>
  <c r="AY3943" i="42"/>
  <c r="AY3944" i="42"/>
  <c r="AY3945" i="42"/>
  <c r="AY3946" i="42"/>
  <c r="AY3947" i="42"/>
  <c r="AY3948" i="42"/>
  <c r="AY3949" i="42"/>
  <c r="AY3950" i="42"/>
  <c r="AY3951" i="42"/>
  <c r="AY3952" i="42"/>
  <c r="AY3953" i="42"/>
  <c r="AY3954" i="42"/>
  <c r="AY3955" i="42"/>
  <c r="AY3956" i="42"/>
  <c r="AY3957" i="42"/>
  <c r="AY3958" i="42"/>
  <c r="AY3959" i="42"/>
  <c r="AY3960" i="42"/>
  <c r="AY3961" i="42"/>
  <c r="AY3962" i="42"/>
  <c r="AY3963" i="42"/>
  <c r="AY3964" i="42"/>
  <c r="AY3965" i="42"/>
  <c r="AY3966" i="42"/>
  <c r="AY3967" i="42"/>
  <c r="AY3968" i="42"/>
  <c r="AY3969" i="42"/>
  <c r="AY3970" i="42"/>
  <c r="AY3971" i="42"/>
  <c r="AY3972" i="42"/>
  <c r="AY3973" i="42"/>
  <c r="AY3974" i="42"/>
  <c r="AY3975" i="42"/>
  <c r="AY3976" i="42"/>
  <c r="AY3977" i="42"/>
  <c r="AY3978" i="42"/>
  <c r="AY3979" i="42"/>
  <c r="AY3980" i="42"/>
  <c r="AY3981" i="42"/>
  <c r="AY3982" i="42"/>
  <c r="AY3983" i="42"/>
  <c r="AY3984" i="42"/>
  <c r="AY3985" i="42"/>
  <c r="AY3986" i="42"/>
  <c r="AY3987" i="42"/>
  <c r="AY3988" i="42"/>
  <c r="AY3989" i="42"/>
  <c r="AY3990" i="42"/>
  <c r="AY3991" i="42"/>
  <c r="AY3992" i="42"/>
  <c r="AY3993" i="42"/>
  <c r="AY3994" i="42"/>
  <c r="AY3995" i="42"/>
  <c r="AY3996" i="42"/>
  <c r="AY3997" i="42"/>
  <c r="AY3998" i="42"/>
  <c r="AY3999" i="42"/>
  <c r="AY4000" i="42"/>
  <c r="AY4001" i="42"/>
  <c r="AY4002" i="42"/>
  <c r="AY4003" i="42"/>
  <c r="AY4004" i="42"/>
  <c r="AY4005" i="42"/>
  <c r="AY4006" i="42"/>
  <c r="AY4007" i="42"/>
  <c r="AY4008" i="42"/>
  <c r="AY4009" i="42"/>
  <c r="AY4010" i="42"/>
  <c r="AY4011" i="42"/>
  <c r="AY4012" i="42"/>
  <c r="AY4013" i="42"/>
  <c r="AY4014" i="42"/>
  <c r="AY4015" i="42"/>
  <c r="AY4016" i="42"/>
  <c r="AY4017" i="42"/>
  <c r="AY4018" i="42"/>
  <c r="AY4019" i="42"/>
  <c r="AY4020" i="42"/>
  <c r="AY4021" i="42"/>
  <c r="AY4022" i="42"/>
  <c r="AY4023" i="42"/>
  <c r="AY4024" i="42"/>
  <c r="AY4025" i="42"/>
  <c r="AY4026" i="42"/>
  <c r="AY4027" i="42"/>
  <c r="AY4028" i="42"/>
  <c r="AY4029" i="42"/>
  <c r="AY4030" i="42"/>
  <c r="AY4031" i="42"/>
  <c r="AY4032" i="42"/>
  <c r="AY4033" i="42"/>
  <c r="AY4034" i="42"/>
  <c r="AY4035" i="42"/>
  <c r="AY4036" i="42"/>
  <c r="AY4037" i="42"/>
  <c r="AY4038" i="42"/>
  <c r="AY4039" i="42"/>
  <c r="AY4040" i="42"/>
  <c r="AY4041" i="42"/>
  <c r="AY4042" i="42"/>
  <c r="AY4043" i="42"/>
  <c r="AY4044" i="42"/>
  <c r="AY4045" i="42"/>
  <c r="AY4046" i="42"/>
  <c r="AY4047" i="42"/>
  <c r="AY4048" i="42"/>
  <c r="AY4049" i="42"/>
  <c r="AY4050" i="42"/>
  <c r="AY4051" i="42"/>
  <c r="AY4052" i="42"/>
  <c r="AY4053" i="42"/>
  <c r="AY4054" i="42"/>
  <c r="AY4055" i="42"/>
  <c r="AY4056" i="42"/>
  <c r="AY4057" i="42"/>
  <c r="AY4058" i="42"/>
  <c r="AY4059" i="42"/>
  <c r="AY4060" i="42"/>
  <c r="AY4061" i="42"/>
  <c r="AY4062" i="42"/>
  <c r="AY4063" i="42"/>
  <c r="AY4064" i="42"/>
  <c r="AY4065" i="42"/>
  <c r="AY4066" i="42"/>
  <c r="AY4067" i="42"/>
  <c r="AY4068" i="42"/>
  <c r="AY4069" i="42"/>
  <c r="AY4070" i="42"/>
  <c r="AY4071" i="42"/>
  <c r="AY4072" i="42"/>
  <c r="AY4073" i="42"/>
  <c r="AY4074" i="42"/>
  <c r="AY4075" i="42"/>
  <c r="AY4076" i="42"/>
  <c r="AY4077" i="42"/>
  <c r="AY4078" i="42"/>
  <c r="AY4079" i="42"/>
  <c r="AY4080" i="42"/>
  <c r="AY4081" i="42"/>
  <c r="AY4082" i="42"/>
  <c r="AY4083" i="42"/>
  <c r="AY4084" i="42"/>
  <c r="AY4085" i="42"/>
  <c r="AY4086" i="42"/>
  <c r="AY4087" i="42"/>
  <c r="AY4088" i="42"/>
  <c r="AY4089" i="42"/>
  <c r="AY4090" i="42"/>
  <c r="AY4091" i="42"/>
  <c r="AY4092" i="42"/>
  <c r="AY4093" i="42"/>
  <c r="AY4094" i="42"/>
  <c r="AY4095" i="42"/>
  <c r="AY4096" i="42"/>
  <c r="AY4097" i="42"/>
  <c r="AY4098" i="42"/>
  <c r="AY4099" i="42"/>
  <c r="AY4100" i="42"/>
  <c r="AY4101" i="42"/>
  <c r="AY4102" i="42"/>
  <c r="AY4103" i="42"/>
  <c r="AY4104" i="42"/>
  <c r="AY4105" i="42"/>
  <c r="AY4106" i="42"/>
  <c r="AY4107" i="42"/>
  <c r="AY4108" i="42"/>
  <c r="AY4109" i="42"/>
  <c r="AY4110" i="42"/>
  <c r="AY4111" i="42"/>
  <c r="AY4112" i="42"/>
  <c r="AY4113" i="42"/>
  <c r="AY4114" i="42"/>
  <c r="AY4115" i="42"/>
  <c r="AY4116" i="42"/>
  <c r="AY4117" i="42"/>
  <c r="AY4118" i="42"/>
  <c r="AY4119" i="42"/>
  <c r="AY4120" i="42"/>
  <c r="AY4121" i="42"/>
  <c r="AY4122" i="42"/>
  <c r="AY4123" i="42"/>
  <c r="AY4124" i="42"/>
  <c r="AY4125" i="42"/>
  <c r="AY4126" i="42"/>
  <c r="AY4127" i="42"/>
  <c r="AY4128" i="42"/>
  <c r="AY4129" i="42"/>
  <c r="AY4130" i="42"/>
  <c r="AY4131" i="42"/>
  <c r="AY4132" i="42"/>
  <c r="AY4133" i="42"/>
  <c r="AY4134" i="42"/>
  <c r="AY4135" i="42"/>
  <c r="AY4136" i="42"/>
  <c r="AY4137" i="42"/>
  <c r="AY4138" i="42"/>
  <c r="AY4139" i="42"/>
  <c r="AY4140" i="42"/>
  <c r="AY4141" i="42"/>
  <c r="AY4142" i="42"/>
  <c r="AY4143" i="42"/>
  <c r="AY4144" i="42"/>
  <c r="AY4145" i="42"/>
  <c r="AY4146" i="42"/>
  <c r="AY4147" i="42"/>
  <c r="AY4148" i="42"/>
  <c r="AY4149" i="42"/>
  <c r="AY4150" i="42"/>
  <c r="AY4151" i="42"/>
  <c r="AY4152" i="42"/>
  <c r="AY4153" i="42"/>
  <c r="AY4154" i="42"/>
  <c r="AY4155" i="42"/>
  <c r="AY4156" i="42"/>
  <c r="AY4157" i="42"/>
  <c r="AY4158" i="42"/>
  <c r="AY4159" i="42"/>
  <c r="AY4160" i="42"/>
  <c r="AY4161" i="42"/>
  <c r="AY4162" i="42"/>
  <c r="AY4163" i="42"/>
  <c r="AY4164" i="42"/>
  <c r="AY4165" i="42"/>
  <c r="AY4166" i="42"/>
  <c r="AY4167" i="42"/>
  <c r="AY4168" i="42"/>
  <c r="AY4169" i="42"/>
  <c r="AY4170" i="42"/>
  <c r="AY4171" i="42"/>
  <c r="AY4172" i="42"/>
  <c r="AY4173" i="42"/>
  <c r="AY4174" i="42"/>
  <c r="AY4175" i="42"/>
  <c r="AY4176" i="42"/>
  <c r="AY4177" i="42"/>
  <c r="AY4178" i="42"/>
  <c r="AY4179" i="42"/>
  <c r="AY4180" i="42"/>
  <c r="AY4181" i="42"/>
  <c r="AY4182" i="42"/>
  <c r="AY4183" i="42"/>
  <c r="AY4184" i="42"/>
  <c r="AY4185" i="42"/>
  <c r="AY4186" i="42"/>
  <c r="AY4187" i="42"/>
  <c r="AY4188" i="42"/>
  <c r="AY4189" i="42"/>
  <c r="AY4190" i="42"/>
  <c r="AY4191" i="42"/>
  <c r="AY4192" i="42"/>
  <c r="AY4193" i="42"/>
  <c r="AY4194" i="42"/>
  <c r="AY4195" i="42"/>
  <c r="AY4196" i="42"/>
  <c r="AY4197" i="42"/>
  <c r="AY4198" i="42"/>
  <c r="AY4199" i="42"/>
  <c r="AY4200" i="42"/>
  <c r="AY4201" i="42"/>
  <c r="AY4202" i="42"/>
  <c r="AY4203" i="42"/>
  <c r="AY4204" i="42"/>
  <c r="AY4205" i="42"/>
  <c r="AY4206" i="42"/>
  <c r="AY4207" i="42"/>
  <c r="AY4208" i="42"/>
  <c r="AY4209" i="42"/>
  <c r="AY4210" i="42"/>
  <c r="AY4211" i="42"/>
  <c r="AY4212" i="42"/>
  <c r="AY4213" i="42"/>
  <c r="AY4214" i="42"/>
  <c r="AY4215" i="42"/>
  <c r="AY4216" i="42"/>
  <c r="AY4217" i="42"/>
  <c r="AY4218" i="42"/>
  <c r="AY4219" i="42"/>
  <c r="AY4220" i="42"/>
  <c r="AY4221" i="42"/>
  <c r="AY4222" i="42"/>
  <c r="AY4223" i="42"/>
  <c r="AY4224" i="42"/>
  <c r="AY4225" i="42"/>
  <c r="AY4226" i="42"/>
  <c r="AY4227" i="42"/>
  <c r="AY4228" i="42"/>
  <c r="AY4229" i="42"/>
  <c r="AY4230" i="42"/>
  <c r="AY4231" i="42"/>
  <c r="AY4232" i="42"/>
  <c r="AY4233" i="42"/>
  <c r="AY4234" i="42"/>
  <c r="AY4235" i="42"/>
  <c r="AY4236" i="42"/>
  <c r="AY4237" i="42"/>
  <c r="AY4238" i="42"/>
  <c r="AY4239" i="42"/>
  <c r="AY4240" i="42"/>
  <c r="AY4241" i="42"/>
  <c r="AY4242" i="42"/>
  <c r="AY4243" i="42"/>
  <c r="AY4244" i="42"/>
  <c r="AY4245" i="42"/>
  <c r="AY4246" i="42"/>
  <c r="AY4247" i="42"/>
  <c r="AY4248" i="42"/>
  <c r="AY4249" i="42"/>
  <c r="AY4250" i="42"/>
  <c r="AY4251" i="42"/>
  <c r="AY4252" i="42"/>
  <c r="AY4253" i="42"/>
  <c r="AY4254" i="42"/>
  <c r="AY4255" i="42"/>
  <c r="AY4256" i="42"/>
  <c r="AY4257" i="42"/>
  <c r="AY4258" i="42"/>
  <c r="AY4259" i="42"/>
  <c r="AY4260" i="42"/>
  <c r="AY4261" i="42"/>
  <c r="AY4262" i="42"/>
  <c r="AY4263" i="42"/>
  <c r="AY4264" i="42"/>
  <c r="AY4265" i="42"/>
  <c r="AY4266" i="42"/>
  <c r="AY4267" i="42"/>
  <c r="AY4268" i="42"/>
  <c r="AY4269" i="42"/>
  <c r="AY4270" i="42"/>
  <c r="AY4271" i="42"/>
  <c r="AY4272" i="42"/>
  <c r="AY4273" i="42"/>
  <c r="AY4274" i="42"/>
  <c r="AY4275" i="42"/>
  <c r="AY4276" i="42"/>
  <c r="AY4277" i="42"/>
  <c r="AY4278" i="42"/>
  <c r="AY4279" i="42"/>
  <c r="AY4280" i="42"/>
  <c r="AY4281" i="42"/>
  <c r="AY4282" i="42"/>
  <c r="AY4283" i="42"/>
  <c r="AY4284" i="42"/>
  <c r="AY4285" i="42"/>
  <c r="AY4286" i="42"/>
  <c r="AY4287" i="42"/>
  <c r="AY4288" i="42"/>
  <c r="AY4289" i="42"/>
  <c r="AY4290" i="42"/>
  <c r="AY4291" i="42"/>
  <c r="AY4292" i="42"/>
  <c r="AY4293" i="42"/>
  <c r="AY4294" i="42"/>
  <c r="AY4295" i="42"/>
  <c r="AY4296" i="42"/>
  <c r="AY4297" i="42"/>
  <c r="AY4298" i="42"/>
  <c r="AY4299" i="42"/>
  <c r="AY4300" i="42"/>
  <c r="AY4301" i="42"/>
  <c r="AY4302" i="42"/>
  <c r="AY4303" i="42"/>
  <c r="AY4304" i="42"/>
  <c r="AY4305" i="42"/>
  <c r="AY4306" i="42"/>
  <c r="AY4307" i="42"/>
  <c r="AY4308" i="42"/>
  <c r="AY4309" i="42"/>
  <c r="AY4310" i="42"/>
  <c r="AY4311" i="42"/>
  <c r="AY4312" i="42"/>
  <c r="AY4313" i="42"/>
  <c r="AY4314" i="42"/>
  <c r="AY4315" i="42"/>
  <c r="AY4316" i="42"/>
  <c r="AY4317" i="42"/>
  <c r="AY4318" i="42"/>
  <c r="AY4319" i="42"/>
  <c r="AY4320" i="42"/>
  <c r="AY4321" i="42"/>
  <c r="AY4322" i="42"/>
  <c r="AY4323" i="42"/>
  <c r="AY4324" i="42"/>
  <c r="AY4325" i="42"/>
  <c r="AY4326" i="42"/>
  <c r="AY4327" i="42"/>
  <c r="AY4328" i="42"/>
  <c r="AY4329" i="42"/>
  <c r="AY4330" i="42"/>
  <c r="AY4331" i="42"/>
  <c r="AY4332" i="42"/>
  <c r="AY4333" i="42"/>
  <c r="AY4334" i="42"/>
  <c r="AY4335" i="42"/>
  <c r="AY4336" i="42"/>
  <c r="AY4337" i="42"/>
  <c r="AY4338" i="42"/>
  <c r="AY4339" i="42"/>
  <c r="AY4340" i="42"/>
  <c r="AY4341" i="42"/>
  <c r="AY4342" i="42"/>
  <c r="AY4343" i="42"/>
  <c r="AY4344" i="42"/>
  <c r="AY4345" i="42"/>
  <c r="AY4346" i="42"/>
  <c r="AY4347" i="42"/>
  <c r="AY4348" i="42"/>
  <c r="AY4349" i="42"/>
  <c r="AY4350" i="42"/>
  <c r="AY4351" i="42"/>
  <c r="AY4352" i="42"/>
  <c r="AY4353" i="42"/>
  <c r="AY4354" i="42"/>
  <c r="AY4355" i="42"/>
  <c r="AY4356" i="42"/>
  <c r="AY4357" i="42"/>
  <c r="AY4358" i="42"/>
  <c r="AY4359" i="42"/>
  <c r="AY4360" i="42"/>
  <c r="AY4361" i="42"/>
  <c r="AY4362" i="42"/>
  <c r="AY4363" i="42"/>
  <c r="AY4364" i="42"/>
  <c r="AY4365" i="42"/>
  <c r="AY4366" i="42"/>
  <c r="AY4367" i="42"/>
  <c r="AY4368" i="42"/>
  <c r="AY4369" i="42"/>
  <c r="AY4370" i="42"/>
  <c r="AY4371" i="42"/>
  <c r="AY4372" i="42"/>
  <c r="AY4373" i="42"/>
  <c r="AY4374" i="42"/>
  <c r="AY4375" i="42"/>
  <c r="AY4376" i="42"/>
  <c r="AY4377" i="42"/>
  <c r="AY4378" i="42"/>
  <c r="AY4379" i="42"/>
  <c r="AY4380" i="42"/>
  <c r="AY4381" i="42"/>
  <c r="AY4382" i="42"/>
  <c r="AY4383" i="42"/>
  <c r="AY4384" i="42"/>
  <c r="AY4385" i="42"/>
  <c r="AY4386" i="42"/>
  <c r="AY4387" i="42"/>
  <c r="AY4388" i="42"/>
  <c r="AY4389" i="42"/>
  <c r="AY4390" i="42"/>
  <c r="AY4391" i="42"/>
  <c r="AY4392" i="42"/>
  <c r="AY4393" i="42"/>
  <c r="AY4394" i="42"/>
  <c r="AY4395" i="42"/>
  <c r="AY4396" i="42"/>
  <c r="AY4397" i="42"/>
  <c r="AY4398" i="42"/>
  <c r="AY4399" i="42"/>
  <c r="AY4400" i="42"/>
  <c r="AY4401" i="42"/>
  <c r="AY4402" i="42"/>
  <c r="AY4403" i="42"/>
  <c r="AY4404" i="42"/>
  <c r="AY4405" i="42"/>
  <c r="AY4406" i="42"/>
  <c r="AY4407" i="42"/>
  <c r="AY4408" i="42"/>
  <c r="AY4409" i="42"/>
  <c r="AY4410" i="42"/>
  <c r="AY4411" i="42"/>
  <c r="AY4412" i="42"/>
  <c r="AY4413" i="42"/>
  <c r="AY4414" i="42"/>
  <c r="AY4415" i="42"/>
  <c r="AY4416" i="42"/>
  <c r="AY4417" i="42"/>
  <c r="AY4418" i="42"/>
  <c r="AY4419" i="42"/>
  <c r="AY4420" i="42"/>
  <c r="AY4421" i="42"/>
  <c r="AY4422" i="42"/>
  <c r="AY4423" i="42"/>
  <c r="AY4424" i="42"/>
  <c r="AY4425" i="42"/>
  <c r="AY4426" i="42"/>
  <c r="AY4427" i="42"/>
  <c r="AY4428" i="42"/>
  <c r="AY4429" i="42"/>
  <c r="AY4430" i="42"/>
  <c r="AY4431" i="42"/>
  <c r="AY4432" i="42"/>
  <c r="AY4433" i="42"/>
  <c r="AY4434" i="42"/>
  <c r="AY4435" i="42"/>
  <c r="AY4436" i="42"/>
  <c r="AY4437" i="42"/>
  <c r="AY4438" i="42"/>
  <c r="AY4439" i="42"/>
  <c r="AY4440" i="42"/>
  <c r="AY4441" i="42"/>
  <c r="AY4442" i="42"/>
  <c r="AY4443" i="42"/>
  <c r="AY4444" i="42"/>
  <c r="AY4445" i="42"/>
  <c r="AY4446" i="42"/>
  <c r="AY4447" i="42"/>
  <c r="AY4448" i="42"/>
  <c r="AY4449" i="42"/>
  <c r="AY4450" i="42"/>
  <c r="AY4451" i="42"/>
  <c r="AY4452" i="42"/>
  <c r="AY4453" i="42"/>
  <c r="AY4454" i="42"/>
  <c r="AY4455" i="42"/>
  <c r="AY4456" i="42"/>
  <c r="AY4457" i="42"/>
  <c r="AY4458" i="42"/>
  <c r="AY4459" i="42"/>
  <c r="AY4460" i="42"/>
  <c r="AY4461" i="42"/>
  <c r="AY4462" i="42"/>
  <c r="AY4463" i="42"/>
  <c r="AY4464" i="42"/>
  <c r="AY4465" i="42"/>
  <c r="AY4466" i="42"/>
  <c r="AY4467" i="42"/>
  <c r="AY4468" i="42"/>
  <c r="AY4469" i="42"/>
  <c r="AY4470" i="42"/>
  <c r="AY4471" i="42"/>
  <c r="AY4472" i="42"/>
  <c r="AY4473" i="42"/>
  <c r="AY4474" i="42"/>
  <c r="AY4475" i="42"/>
  <c r="AY4476" i="42"/>
  <c r="AY4477" i="42"/>
  <c r="AY4478" i="42"/>
  <c r="AY4479" i="42"/>
  <c r="AY4480" i="42"/>
  <c r="AY4481" i="42"/>
  <c r="AY4482" i="42"/>
  <c r="AY4483" i="42"/>
  <c r="AY4484" i="42"/>
  <c r="AY4485" i="42"/>
  <c r="AY4486" i="42"/>
  <c r="AY4487" i="42"/>
  <c r="AY4488" i="42"/>
  <c r="AY4489" i="42"/>
  <c r="AY4490" i="42"/>
  <c r="AY4491" i="42"/>
  <c r="AY4492" i="42"/>
  <c r="AY4493" i="42"/>
  <c r="AY4494" i="42"/>
  <c r="AY4495" i="42"/>
  <c r="AY4496" i="42"/>
  <c r="AY4497" i="42"/>
  <c r="AY4498" i="42"/>
  <c r="AY4499" i="42"/>
  <c r="AY4500" i="42"/>
  <c r="AY4501" i="42"/>
  <c r="AY4502" i="42"/>
  <c r="AY4503" i="42"/>
  <c r="AY4504" i="42"/>
  <c r="AY4505" i="42"/>
  <c r="AY4506" i="42"/>
  <c r="AY4507" i="42"/>
  <c r="AY4508" i="42"/>
  <c r="AY4509" i="42"/>
  <c r="AY4510" i="42"/>
  <c r="AY4511" i="42"/>
  <c r="AY4512" i="42"/>
  <c r="AY4513" i="42"/>
  <c r="AY4514" i="42"/>
  <c r="AY4515" i="42"/>
  <c r="AY4516" i="42"/>
  <c r="AY4517" i="42"/>
  <c r="AY4518" i="42"/>
  <c r="AY4519" i="42"/>
  <c r="AY4520" i="42"/>
  <c r="AY4521" i="42"/>
  <c r="AY4522" i="42"/>
  <c r="AY4523" i="42"/>
  <c r="AY4524" i="42"/>
  <c r="AY4525" i="42"/>
  <c r="AY4526" i="42"/>
  <c r="AY4527" i="42"/>
  <c r="AY4528" i="42"/>
  <c r="AY4529" i="42"/>
  <c r="AY4530" i="42"/>
  <c r="AY4531" i="42"/>
  <c r="AY4532" i="42"/>
  <c r="AY4533" i="42"/>
  <c r="AY4534" i="42"/>
  <c r="AY4535" i="42"/>
  <c r="AY4536" i="42"/>
  <c r="AY4537" i="42"/>
  <c r="AY4538" i="42"/>
  <c r="AY4539" i="42"/>
  <c r="AY4540" i="42"/>
  <c r="AY4541" i="42"/>
  <c r="AY4542" i="42"/>
  <c r="AY4543" i="42"/>
  <c r="AY4544" i="42"/>
  <c r="AY4545" i="42"/>
  <c r="AY4546" i="42"/>
  <c r="AY4547" i="42"/>
  <c r="AY4548" i="42"/>
  <c r="AY4549" i="42"/>
  <c r="AY4550" i="42"/>
  <c r="AY4551" i="42"/>
  <c r="AY4552" i="42"/>
  <c r="AY4553" i="42"/>
  <c r="AY4554" i="42"/>
  <c r="AY4555" i="42"/>
  <c r="AY4556" i="42"/>
  <c r="AY4557" i="42"/>
  <c r="AY4558" i="42"/>
  <c r="AY4559" i="42"/>
  <c r="AY4560" i="42"/>
  <c r="AY4561" i="42"/>
  <c r="AY4562" i="42"/>
  <c r="AY4563" i="42"/>
  <c r="AY4564" i="42"/>
  <c r="AY4565" i="42"/>
  <c r="AY4566" i="42"/>
  <c r="AY4567" i="42"/>
  <c r="AY4568" i="42"/>
  <c r="AY4569" i="42"/>
  <c r="AY4570" i="42"/>
  <c r="AY4571" i="42"/>
  <c r="AY4572" i="42"/>
  <c r="AY4573" i="42"/>
  <c r="AY4574" i="42"/>
  <c r="AY4575" i="42"/>
  <c r="AY4576" i="42"/>
  <c r="AY4577" i="42"/>
  <c r="AY4578" i="42"/>
  <c r="AY4579" i="42"/>
  <c r="AY4580" i="42"/>
  <c r="AY4581" i="42"/>
  <c r="AY4582" i="42"/>
  <c r="AY4583" i="42"/>
  <c r="AY4584" i="42"/>
  <c r="AY4585" i="42"/>
  <c r="AY4586" i="42"/>
  <c r="AY4587" i="42"/>
  <c r="AY4588" i="42"/>
  <c r="AY4589" i="42"/>
  <c r="AY4590" i="42"/>
  <c r="AY4591" i="42"/>
  <c r="AY4592" i="42"/>
  <c r="AY4593" i="42"/>
  <c r="AY4594" i="42"/>
  <c r="AY4595" i="42"/>
  <c r="AY4596" i="42"/>
  <c r="AY4597" i="42"/>
  <c r="AY4598" i="42"/>
  <c r="AY4599" i="42"/>
  <c r="AY4600" i="42"/>
  <c r="AY4601" i="42"/>
  <c r="AY4602" i="42"/>
  <c r="AY4603" i="42"/>
  <c r="AY4604" i="42"/>
  <c r="AY4605" i="42"/>
  <c r="AY4606" i="42"/>
  <c r="AY4607" i="42"/>
  <c r="AY4608" i="42"/>
  <c r="AY4609" i="42"/>
  <c r="AY4610" i="42"/>
  <c r="AY4611" i="42"/>
  <c r="AY4612" i="42"/>
  <c r="AY4613" i="42"/>
  <c r="AY4614" i="42"/>
  <c r="AY4615" i="42"/>
  <c r="AY4616" i="42"/>
  <c r="AY4617" i="42"/>
  <c r="AY4618" i="42"/>
  <c r="AY4619" i="42"/>
  <c r="AY4620" i="42"/>
  <c r="AY4621" i="42"/>
  <c r="AY4622" i="42"/>
  <c r="AY4623" i="42"/>
  <c r="AY4624" i="42"/>
  <c r="AY4625" i="42"/>
  <c r="AY4626" i="42"/>
  <c r="AY4627" i="42"/>
  <c r="AY4628" i="42"/>
  <c r="AY4629" i="42"/>
  <c r="AY4630" i="42"/>
  <c r="AY4631" i="42"/>
  <c r="AY4632" i="42"/>
  <c r="AY4633" i="42"/>
  <c r="AY4634" i="42"/>
  <c r="AY4635" i="42"/>
  <c r="AY4636" i="42"/>
  <c r="AY4637" i="42"/>
  <c r="AY4638" i="42"/>
  <c r="AY4639" i="42"/>
  <c r="AY4640" i="42"/>
  <c r="AY4641" i="42"/>
  <c r="AY4642" i="42"/>
  <c r="AY4643" i="42"/>
  <c r="AY4644" i="42"/>
  <c r="AY4645" i="42"/>
  <c r="AY4646" i="42"/>
  <c r="AY4647" i="42"/>
  <c r="AY4648" i="42"/>
  <c r="AY4649" i="42"/>
  <c r="AY4650" i="42"/>
  <c r="AY4651" i="42"/>
  <c r="AY4652" i="42"/>
  <c r="AY4653" i="42"/>
  <c r="AY4654" i="42"/>
  <c r="AY4655" i="42"/>
  <c r="AY4656" i="42"/>
  <c r="AY4657" i="42"/>
  <c r="AY4658" i="42"/>
  <c r="AY4659" i="42"/>
  <c r="AY4660" i="42"/>
  <c r="AY4661" i="42"/>
  <c r="AY4662" i="42"/>
  <c r="AY4663" i="42"/>
  <c r="AY4664" i="42"/>
  <c r="AY4665" i="42"/>
  <c r="AY4666" i="42"/>
  <c r="AY4667" i="42"/>
  <c r="AY4668" i="42"/>
  <c r="AY4669" i="42"/>
  <c r="AY4670" i="42"/>
  <c r="AY4671" i="42"/>
  <c r="AY4672" i="42"/>
  <c r="AY4673" i="42"/>
  <c r="AY4674" i="42"/>
  <c r="AY4675" i="42"/>
  <c r="AY4676" i="42"/>
  <c r="AY4677" i="42"/>
  <c r="AY4678" i="42"/>
  <c r="AY4679" i="42"/>
  <c r="AY4680" i="42"/>
  <c r="AY4681" i="42"/>
  <c r="AY4682" i="42"/>
  <c r="AY4683" i="42"/>
  <c r="AY4684" i="42"/>
  <c r="AY4685" i="42"/>
  <c r="AY4686" i="42"/>
  <c r="AY4687" i="42"/>
  <c r="AY4688" i="42"/>
  <c r="AY4689" i="42"/>
  <c r="AY4690" i="42"/>
  <c r="AY4691" i="42"/>
  <c r="AY4692" i="42"/>
  <c r="AY4693" i="42"/>
  <c r="AY4694" i="42"/>
  <c r="AY4695" i="42"/>
  <c r="AY4696" i="42"/>
  <c r="AY4697" i="42"/>
  <c r="AY4698" i="42"/>
  <c r="AY4699" i="42"/>
  <c r="AY4700" i="42"/>
  <c r="AY4701" i="42"/>
  <c r="AY4702" i="42"/>
  <c r="AY4703" i="42"/>
  <c r="AY4704" i="42"/>
  <c r="AY4705" i="42"/>
  <c r="AY4706" i="42"/>
  <c r="AY4707" i="42"/>
  <c r="AY4708" i="42"/>
  <c r="AY4709" i="42"/>
  <c r="AY4710" i="42"/>
  <c r="AY4711" i="42"/>
  <c r="AY4712" i="42"/>
  <c r="AY4713" i="42"/>
  <c r="AY4714" i="42"/>
  <c r="AY4715" i="42"/>
  <c r="AY4716" i="42"/>
  <c r="AY4717" i="42"/>
  <c r="AY4718" i="42"/>
  <c r="AY4719" i="42"/>
  <c r="AY4720" i="42"/>
  <c r="AY4721" i="42"/>
  <c r="AY4722" i="42"/>
  <c r="AY4723" i="42"/>
  <c r="AY4724" i="42"/>
  <c r="AY4725" i="42"/>
  <c r="AY4726" i="42"/>
  <c r="AY4727" i="42"/>
  <c r="AY4728" i="42"/>
  <c r="AY4729" i="42"/>
  <c r="AY4730" i="42"/>
  <c r="AY4731" i="42"/>
  <c r="AY4732" i="42"/>
  <c r="AY4733" i="42"/>
  <c r="AY4734" i="42"/>
  <c r="AY4735" i="42"/>
  <c r="AY4736" i="42"/>
  <c r="AY4737" i="42"/>
  <c r="AY4738" i="42"/>
  <c r="AY4739" i="42"/>
  <c r="AY4740" i="42"/>
  <c r="AY4741" i="42"/>
  <c r="AY4742" i="42"/>
  <c r="AY4743" i="42"/>
  <c r="AY4744" i="42"/>
  <c r="AY4745" i="42"/>
  <c r="AY4746" i="42"/>
  <c r="AY4747" i="42"/>
  <c r="AY4748" i="42"/>
  <c r="AY4749" i="42"/>
  <c r="AY4750" i="42"/>
  <c r="AY4751" i="42"/>
  <c r="AY4752" i="42"/>
  <c r="AY4753" i="42"/>
  <c r="AY4754" i="42"/>
  <c r="AY4755" i="42"/>
  <c r="AY4756" i="42"/>
  <c r="AY4757" i="42"/>
  <c r="AY4758" i="42"/>
  <c r="AY4759" i="42"/>
  <c r="AY4760" i="42"/>
  <c r="AY4761" i="42"/>
  <c r="AY4762" i="42"/>
  <c r="AY4763" i="42"/>
  <c r="AY4764" i="42"/>
  <c r="AY4765" i="42"/>
  <c r="AY4766" i="42"/>
  <c r="AY4767" i="42"/>
  <c r="AY4768" i="42"/>
  <c r="AY4769" i="42"/>
  <c r="AY4770" i="42"/>
  <c r="AY4771" i="42"/>
  <c r="AY4772" i="42"/>
  <c r="AY4773" i="42"/>
  <c r="AY4774" i="42"/>
  <c r="AY4775" i="42"/>
  <c r="AY4776" i="42"/>
  <c r="AY4777" i="42"/>
  <c r="AY4778" i="42"/>
  <c r="AY4779" i="42"/>
  <c r="AY4780" i="42"/>
  <c r="AY4781" i="42"/>
  <c r="AY4782" i="42"/>
  <c r="AY4783" i="42"/>
  <c r="AY4784" i="42"/>
  <c r="AY4785" i="42"/>
  <c r="AY4786" i="42"/>
  <c r="AY4787" i="42"/>
  <c r="AY4788" i="42"/>
  <c r="AY4789" i="42"/>
  <c r="AY4790" i="42"/>
  <c r="AY4791" i="42"/>
  <c r="AY4792" i="42"/>
  <c r="AY4793" i="42"/>
  <c r="AY4794" i="42"/>
  <c r="AY4795" i="42"/>
  <c r="AY4796" i="42"/>
  <c r="AY4797" i="42"/>
  <c r="AY4798" i="42"/>
  <c r="AY4799" i="42"/>
  <c r="AY4800" i="42"/>
  <c r="AY4801" i="42"/>
  <c r="AY4802" i="42"/>
  <c r="AY4803" i="42"/>
  <c r="AY4804" i="42"/>
  <c r="AY4805" i="42"/>
  <c r="AY4806" i="42"/>
  <c r="AY4807" i="42"/>
  <c r="AY4808" i="42"/>
  <c r="AY4809" i="42"/>
  <c r="AY4810" i="42"/>
  <c r="AY4811" i="42"/>
  <c r="AY4812" i="42"/>
  <c r="AY4813" i="42"/>
  <c r="AY4814" i="42"/>
  <c r="AY4815" i="42"/>
  <c r="AY4816" i="42"/>
  <c r="AY4817" i="42"/>
  <c r="AY4818" i="42"/>
  <c r="AY4819" i="42"/>
  <c r="AY4820" i="42"/>
  <c r="AY4821" i="42"/>
  <c r="AY4822" i="42"/>
  <c r="AY4823" i="42"/>
  <c r="AY4824" i="42"/>
  <c r="AY4825" i="42"/>
  <c r="AY4826" i="42"/>
  <c r="AY4827" i="42"/>
  <c r="AY4828" i="42"/>
  <c r="AY4829" i="42"/>
  <c r="AY4830" i="42"/>
  <c r="AY4831" i="42"/>
  <c r="AY4832" i="42"/>
  <c r="AY4833" i="42"/>
  <c r="AY4834" i="42"/>
  <c r="AY4835" i="42"/>
  <c r="AY4836" i="42"/>
  <c r="AY4837" i="42"/>
  <c r="AY4838" i="42"/>
  <c r="AY4839" i="42"/>
  <c r="AY4840" i="42"/>
  <c r="AY4841" i="42"/>
  <c r="AY4842" i="42"/>
  <c r="AY4843" i="42"/>
  <c r="AY4844" i="42"/>
  <c r="AY4845" i="42"/>
  <c r="AY4846" i="42"/>
  <c r="AY4847" i="42"/>
  <c r="AY4848" i="42"/>
  <c r="AY4849" i="42"/>
  <c r="AY4850" i="42"/>
  <c r="AY4851" i="42"/>
  <c r="AY4852" i="42"/>
  <c r="AY4853" i="42"/>
  <c r="AY4854" i="42"/>
  <c r="AY4855" i="42"/>
  <c r="AY4856" i="42"/>
  <c r="AY4857" i="42"/>
  <c r="AY4858" i="42"/>
  <c r="AY4859" i="42"/>
  <c r="AY4860" i="42"/>
  <c r="AY4861" i="42"/>
  <c r="AY4862" i="42"/>
  <c r="AY4863" i="42"/>
  <c r="AY4864" i="42"/>
  <c r="AY4865" i="42"/>
  <c r="AY4866" i="42"/>
  <c r="AY4867" i="42"/>
  <c r="AY4868" i="42"/>
  <c r="AY4869" i="42"/>
  <c r="AY4870" i="42"/>
  <c r="AY4871" i="42"/>
  <c r="AY4872" i="42"/>
  <c r="AY4873" i="42"/>
  <c r="AY4874" i="42"/>
  <c r="AY4875" i="42"/>
  <c r="AY4876" i="42"/>
  <c r="AY4877" i="42"/>
  <c r="AY4878" i="42"/>
  <c r="AY4879" i="42"/>
  <c r="AY4880" i="42"/>
  <c r="AY4881" i="42"/>
  <c r="AY4882" i="42"/>
  <c r="AY4883" i="42"/>
  <c r="AY4884" i="42"/>
  <c r="AY4885" i="42"/>
  <c r="AY4886" i="42"/>
  <c r="AY4887" i="42"/>
  <c r="AY4888" i="42"/>
  <c r="AY4889" i="42"/>
  <c r="AY4890" i="42"/>
  <c r="AY4891" i="42"/>
  <c r="AY4892" i="42"/>
  <c r="AY4893" i="42"/>
  <c r="AY4894" i="42"/>
  <c r="AY4895" i="42"/>
  <c r="AY4896" i="42"/>
  <c r="AY4897" i="42"/>
  <c r="AY4898" i="42"/>
  <c r="AY4899" i="42"/>
  <c r="AY4900" i="42"/>
  <c r="AY4901" i="42"/>
  <c r="AY4902" i="42"/>
  <c r="AY4903" i="42"/>
  <c r="AY4904" i="42"/>
  <c r="AY4905" i="42"/>
  <c r="AY4906" i="42"/>
  <c r="AY4907" i="42"/>
  <c r="AY4908" i="42"/>
  <c r="AY4909" i="42"/>
  <c r="AY4910" i="42"/>
  <c r="AY4911" i="42"/>
  <c r="AY4912" i="42"/>
  <c r="AY4913" i="42"/>
  <c r="AY4914" i="42"/>
  <c r="AY4915" i="42"/>
  <c r="AY4916" i="42"/>
  <c r="AY4917" i="42"/>
  <c r="AY4918" i="42"/>
  <c r="AY4919" i="42"/>
  <c r="AY4920" i="42"/>
  <c r="AY4921" i="42"/>
  <c r="AY4922" i="42"/>
  <c r="AY4923" i="42"/>
  <c r="AY4924" i="42"/>
  <c r="AY4925" i="42"/>
  <c r="AY4926" i="42"/>
  <c r="AY4927" i="42"/>
  <c r="AY4928" i="42"/>
  <c r="AY4929" i="42"/>
  <c r="AY4930" i="42"/>
  <c r="AY4931" i="42"/>
  <c r="AY4932" i="42"/>
  <c r="AY4933" i="42"/>
  <c r="AY4934" i="42"/>
  <c r="AY4935" i="42"/>
  <c r="AY4936" i="42"/>
  <c r="AY4937" i="42"/>
  <c r="AY4938" i="42"/>
  <c r="AY4939" i="42"/>
  <c r="AY4940" i="42"/>
  <c r="AY4941" i="42"/>
  <c r="AY4942" i="42"/>
  <c r="AY4943" i="42"/>
  <c r="AY4944" i="42"/>
  <c r="AY4945" i="42"/>
  <c r="AY4946" i="42"/>
  <c r="AY4947" i="42"/>
  <c r="AY4948" i="42"/>
  <c r="AY4949" i="42"/>
  <c r="AY4950" i="42"/>
  <c r="AY4951" i="42"/>
  <c r="AY4952" i="42"/>
  <c r="AY4953" i="42"/>
  <c r="AY4954" i="42"/>
  <c r="AY4955" i="42"/>
  <c r="AY4956" i="42"/>
  <c r="AY4957" i="42"/>
  <c r="AY4958" i="42"/>
  <c r="AY4959" i="42"/>
  <c r="AY4960" i="42"/>
  <c r="AY4961" i="42"/>
  <c r="AY4962" i="42"/>
  <c r="AY4963" i="42"/>
  <c r="AY4964" i="42"/>
  <c r="AY4965" i="42"/>
  <c r="AY4966" i="42"/>
  <c r="AY4967" i="42"/>
  <c r="AY4968" i="42"/>
  <c r="AY4969" i="42"/>
  <c r="AY4970" i="42"/>
  <c r="AY4971" i="42"/>
  <c r="AY4972" i="42"/>
  <c r="AY4973" i="42"/>
  <c r="AY4974" i="42"/>
  <c r="AY4975" i="42"/>
  <c r="AY4976" i="42"/>
  <c r="AY4977" i="42"/>
  <c r="AY4978" i="42"/>
  <c r="AY4979" i="42"/>
  <c r="AY4980" i="42"/>
  <c r="AY4981" i="42"/>
  <c r="AY4982" i="42"/>
  <c r="AY4983" i="42"/>
  <c r="AY4984" i="42"/>
  <c r="AY4985" i="42"/>
  <c r="AY4986" i="42"/>
  <c r="AY4987" i="42"/>
  <c r="AY4988" i="42"/>
  <c r="AY4989" i="42"/>
  <c r="AY4990" i="42"/>
  <c r="AY4991" i="42"/>
  <c r="AY4992" i="42"/>
  <c r="AY4993" i="42"/>
  <c r="AY4994" i="42"/>
  <c r="AY4995" i="42"/>
  <c r="AY4996" i="42"/>
  <c r="AY4997" i="42"/>
  <c r="AY4998" i="42"/>
  <c r="AY4999" i="42"/>
  <c r="AY5000" i="42"/>
  <c r="AY5001" i="42"/>
  <c r="AY5002" i="42"/>
  <c r="AY5003" i="42"/>
  <c r="AY5004" i="42"/>
  <c r="AY5005" i="42"/>
  <c r="AY5006" i="42"/>
  <c r="AY5007" i="42"/>
  <c r="AY5008" i="42"/>
  <c r="AY5009" i="42"/>
  <c r="AY5010" i="42"/>
  <c r="AY5011" i="42"/>
  <c r="AY5012" i="42"/>
  <c r="AY5013" i="42"/>
  <c r="AY5014" i="42"/>
  <c r="AY5015" i="42"/>
  <c r="AY5016" i="42"/>
  <c r="AY5017" i="42"/>
  <c r="AY5018" i="42"/>
  <c r="AY5019" i="42"/>
  <c r="AY5020" i="42"/>
  <c r="AY5021" i="42"/>
  <c r="AY5022" i="42"/>
  <c r="AY5023" i="42"/>
  <c r="AY5024" i="42"/>
  <c r="AY5025" i="42"/>
  <c r="AY5026" i="42"/>
  <c r="AY5027" i="42"/>
  <c r="AY5028" i="42"/>
  <c r="AY5029" i="42"/>
  <c r="AY5030" i="42"/>
  <c r="AY5031" i="42"/>
  <c r="AY5032" i="42"/>
  <c r="AY5033" i="42"/>
  <c r="AY5034" i="42"/>
  <c r="AY5035" i="42"/>
  <c r="AY5036" i="42"/>
  <c r="AY5037" i="42"/>
  <c r="AY5038" i="42"/>
  <c r="AY5039" i="42"/>
  <c r="AY5040" i="42"/>
  <c r="AY5041" i="42"/>
  <c r="AY5042" i="42"/>
  <c r="AY5043" i="42"/>
  <c r="AY5044" i="42"/>
  <c r="AY5045" i="42"/>
  <c r="AY5046" i="42"/>
  <c r="AY5047" i="42"/>
  <c r="AY5048" i="42"/>
  <c r="AY5049" i="42"/>
  <c r="AY5050" i="42"/>
  <c r="AY5051" i="42"/>
  <c r="AY5052" i="42"/>
  <c r="AY5053" i="42"/>
  <c r="AY5054" i="42"/>
  <c r="AY5055" i="42"/>
  <c r="AY5056" i="42"/>
  <c r="AY5057" i="42"/>
  <c r="AY5058" i="42"/>
  <c r="AY5059" i="42"/>
  <c r="AY5060" i="42"/>
  <c r="AY5061" i="42"/>
  <c r="AY5062" i="42"/>
  <c r="AY5063" i="42"/>
  <c r="AY5064" i="42"/>
  <c r="AY5065" i="42"/>
  <c r="AY5066" i="42"/>
  <c r="AY5067" i="42"/>
  <c r="AY5068" i="42"/>
  <c r="AY5069" i="42"/>
  <c r="AY5070" i="42"/>
  <c r="AY5071" i="42"/>
  <c r="AY5072" i="42"/>
  <c r="AY5073" i="42"/>
  <c r="AY5074" i="42"/>
  <c r="AY5075" i="42"/>
  <c r="AY5076" i="42"/>
  <c r="AY5077" i="42"/>
  <c r="AY5078" i="42"/>
  <c r="AY5079" i="42"/>
  <c r="AY5080" i="42"/>
  <c r="AY5081" i="42"/>
  <c r="AY5082" i="42"/>
  <c r="AY5083" i="42"/>
  <c r="AY5084" i="42"/>
  <c r="AY5085" i="42"/>
  <c r="AY5086" i="42"/>
  <c r="AY5087" i="42"/>
  <c r="AY5088" i="42"/>
  <c r="AY5089" i="42"/>
  <c r="AY5090" i="42"/>
  <c r="AY5091" i="42"/>
  <c r="AY5092" i="42"/>
  <c r="AY5093" i="42"/>
  <c r="AY5094" i="42"/>
  <c r="AY5095" i="42"/>
  <c r="AY5096" i="42"/>
  <c r="AY5097" i="42"/>
  <c r="AY5098" i="42"/>
  <c r="AY5099" i="42"/>
  <c r="AY5100" i="42"/>
  <c r="AY5101" i="42"/>
  <c r="AY5102" i="42"/>
  <c r="AY5103" i="42"/>
  <c r="AY5104" i="42"/>
  <c r="AY5105" i="42"/>
  <c r="AY5106" i="42"/>
  <c r="AY5107" i="42"/>
  <c r="AY5108" i="42"/>
  <c r="AY5109" i="42"/>
  <c r="AY5110" i="42"/>
  <c r="AY5111" i="42"/>
  <c r="AY5112" i="42"/>
  <c r="AY5113" i="42"/>
  <c r="AY5114" i="42"/>
  <c r="AY5115" i="42"/>
  <c r="AY5116" i="42"/>
  <c r="AY5117" i="42"/>
  <c r="AY5118" i="42"/>
  <c r="AY5119" i="42"/>
  <c r="AY5120" i="42"/>
  <c r="AY5121" i="42"/>
  <c r="AY5122" i="42"/>
  <c r="AY5123" i="42"/>
  <c r="AY5124" i="42"/>
  <c r="AY5125" i="42"/>
  <c r="AY5126" i="42"/>
  <c r="AY5127" i="42"/>
  <c r="AY5128" i="42"/>
  <c r="AY5129" i="42"/>
  <c r="AY5130" i="42"/>
  <c r="AY5131" i="42"/>
  <c r="AY5132" i="42"/>
  <c r="AY5133" i="42"/>
  <c r="AY5134" i="42"/>
  <c r="AY5135" i="42"/>
  <c r="AY5136" i="42"/>
  <c r="AY5137" i="42"/>
  <c r="AY5138" i="42"/>
  <c r="AY5139" i="42"/>
  <c r="AY5140" i="42"/>
  <c r="AY5141" i="42"/>
  <c r="AY5142" i="42"/>
  <c r="AY5143" i="42"/>
  <c r="AY5144" i="42"/>
  <c r="AY5145" i="42"/>
  <c r="AY5146" i="42"/>
  <c r="AY5147" i="42"/>
  <c r="AY5148" i="42"/>
  <c r="AY5149" i="42"/>
  <c r="AY5150" i="42"/>
  <c r="AY5151" i="42"/>
  <c r="AY5152" i="42"/>
  <c r="AY5153" i="42"/>
  <c r="AY5154" i="42"/>
  <c r="AY5155" i="42"/>
  <c r="AY5156" i="42"/>
  <c r="AY5157" i="42"/>
  <c r="AY5158" i="42"/>
  <c r="AY5159" i="42"/>
  <c r="AY5160" i="42"/>
  <c r="AY5161" i="42"/>
  <c r="AY5162" i="42"/>
  <c r="AY5163" i="42"/>
  <c r="AY5164" i="42"/>
  <c r="AY5165" i="42"/>
  <c r="AY5166" i="42"/>
  <c r="AY5167" i="42"/>
  <c r="AY5168" i="42"/>
  <c r="AY5169" i="42"/>
  <c r="AY5170" i="42"/>
  <c r="AY5171" i="42"/>
  <c r="AY5172" i="42"/>
  <c r="AY5173" i="42"/>
  <c r="AY5174" i="42"/>
  <c r="AY5175" i="42"/>
  <c r="AY5176" i="42"/>
  <c r="AY5177" i="42"/>
  <c r="AY5178" i="42"/>
  <c r="AY5179" i="42"/>
  <c r="AY5180" i="42"/>
  <c r="AY5181" i="42"/>
  <c r="AY5182" i="42"/>
  <c r="AY5183" i="42"/>
  <c r="AY5184" i="42"/>
  <c r="AY5185" i="42"/>
  <c r="AY5186" i="42"/>
  <c r="AY5187" i="42"/>
  <c r="AY5188" i="42"/>
  <c r="AY5189" i="42"/>
  <c r="AY5190" i="42"/>
  <c r="AY5191" i="42"/>
  <c r="AY5192" i="42"/>
  <c r="AY5193" i="42"/>
  <c r="AY5194" i="42"/>
  <c r="AY5195" i="42"/>
  <c r="AY5196" i="42"/>
  <c r="AY5197" i="42"/>
  <c r="AY5198" i="42"/>
  <c r="AY5199" i="42"/>
  <c r="AY5200" i="42"/>
  <c r="AY5201" i="42"/>
  <c r="AY5202" i="42"/>
  <c r="AY5203" i="42"/>
  <c r="AY5204" i="42"/>
  <c r="AY5205" i="42"/>
  <c r="AY5206" i="42"/>
  <c r="AY5207" i="42"/>
  <c r="AY5208" i="42"/>
  <c r="AY5209" i="42"/>
  <c r="AY5210" i="42"/>
  <c r="AY5211" i="42"/>
  <c r="AY5212" i="42"/>
  <c r="AY5213" i="42"/>
  <c r="AY5214" i="42"/>
  <c r="AY5215" i="42"/>
  <c r="AY5216" i="42"/>
  <c r="AY5217" i="42"/>
  <c r="AY5218" i="42"/>
  <c r="AY5219" i="42"/>
  <c r="AY5220" i="42"/>
  <c r="AY5221" i="42"/>
  <c r="AY5222" i="42"/>
  <c r="AY5223" i="42"/>
  <c r="AY5224" i="42"/>
  <c r="AY5225" i="42"/>
  <c r="AY5226" i="42"/>
  <c r="AY5227" i="42"/>
  <c r="AY5228" i="42"/>
  <c r="AY5229" i="42"/>
  <c r="AY5230" i="42"/>
  <c r="AY5231" i="42"/>
  <c r="AY5232" i="42"/>
  <c r="AY5233" i="42"/>
  <c r="AY5234" i="42"/>
  <c r="AY5235" i="42"/>
  <c r="AY5236" i="42"/>
  <c r="AY5237" i="42"/>
  <c r="AY5238" i="42"/>
  <c r="AY5239" i="42"/>
  <c r="AY5240" i="42"/>
  <c r="AY5241" i="42"/>
  <c r="AY5242" i="42"/>
  <c r="AY5243" i="42"/>
  <c r="AY5244" i="42"/>
  <c r="AY5245" i="42"/>
  <c r="AY5246" i="42"/>
  <c r="AY5247" i="42"/>
  <c r="AY5248" i="42"/>
  <c r="AY5249" i="42"/>
  <c r="AY5250" i="42"/>
  <c r="AY5251" i="42"/>
  <c r="AY5252" i="42"/>
  <c r="AY5253" i="42"/>
  <c r="AY5254" i="42"/>
  <c r="AY5255" i="42"/>
  <c r="AY5256" i="42"/>
  <c r="AY5257" i="42"/>
  <c r="AY5258" i="42"/>
  <c r="AY5259" i="42"/>
  <c r="AY5260" i="42"/>
  <c r="AY5261" i="42"/>
  <c r="AY5262" i="42"/>
  <c r="AY5263" i="42"/>
  <c r="AY5264" i="42"/>
  <c r="AY5265" i="42"/>
  <c r="AY5266" i="42"/>
  <c r="AY5267" i="42"/>
  <c r="AY5268" i="42"/>
  <c r="AY5269" i="42"/>
  <c r="AY5270" i="42"/>
  <c r="AY5271" i="42"/>
  <c r="AY5272" i="42"/>
  <c r="AY5273" i="42"/>
  <c r="AY5274" i="42"/>
  <c r="AY5275" i="42"/>
  <c r="AY5276" i="42"/>
  <c r="AY5277" i="42"/>
  <c r="AY5278" i="42"/>
  <c r="AY5279" i="42"/>
  <c r="AY5280" i="42"/>
  <c r="AY5281" i="42"/>
  <c r="AY5282" i="42"/>
  <c r="AY5283" i="42"/>
  <c r="AY5284" i="42"/>
  <c r="AY5285" i="42"/>
  <c r="AY5286" i="42"/>
  <c r="AY5287" i="42"/>
  <c r="AY5288" i="42"/>
  <c r="AY5289" i="42"/>
  <c r="AY5290" i="42"/>
  <c r="AY5291" i="42"/>
  <c r="AY5292" i="42"/>
  <c r="AY5293" i="42"/>
  <c r="AY5294" i="42"/>
  <c r="AY5295" i="42"/>
  <c r="AY5296" i="42"/>
  <c r="AY5297" i="42"/>
  <c r="AY5298" i="42"/>
  <c r="AY5299" i="42"/>
  <c r="AY5300" i="42"/>
  <c r="AY5301" i="42"/>
  <c r="AY5302" i="42"/>
  <c r="AY5303" i="42"/>
  <c r="AY5304" i="42"/>
  <c r="AY5305" i="42"/>
  <c r="AY5306" i="42"/>
  <c r="AY5307" i="42"/>
  <c r="AY5308" i="42"/>
  <c r="AY5309" i="42"/>
  <c r="AY5310" i="42"/>
  <c r="AY5311" i="42"/>
  <c r="AY5312" i="42"/>
  <c r="AY5313" i="42"/>
  <c r="AY5314" i="42"/>
  <c r="AY5315" i="42"/>
  <c r="AY5316" i="42"/>
  <c r="AY5317" i="42"/>
  <c r="AY5318" i="42"/>
  <c r="AY5319" i="42"/>
  <c r="AY5320" i="42"/>
  <c r="AY5321" i="42"/>
  <c r="AY5322" i="42"/>
  <c r="AY5323" i="42"/>
  <c r="AY5324" i="42"/>
  <c r="AY5325" i="42"/>
  <c r="AY5326" i="42"/>
  <c r="AY5327" i="42"/>
  <c r="AY5328" i="42"/>
  <c r="AY5329" i="42"/>
  <c r="AY5330" i="42"/>
  <c r="AY5331" i="42"/>
  <c r="AY5332" i="42"/>
  <c r="AY5333" i="42"/>
  <c r="AY5334" i="42"/>
  <c r="AY5335" i="42"/>
  <c r="AY5336" i="42"/>
  <c r="AY5337" i="42"/>
  <c r="AY5338" i="42"/>
  <c r="AY5339" i="42"/>
  <c r="AY5340" i="42"/>
  <c r="AY5341" i="42"/>
  <c r="AY5342" i="42"/>
  <c r="AY5343" i="42"/>
  <c r="AY5344" i="42"/>
  <c r="AY5345" i="42"/>
  <c r="AY5346" i="42"/>
  <c r="AY5347" i="42"/>
  <c r="AY5348" i="42"/>
  <c r="AY5349" i="42"/>
  <c r="AY5350" i="42"/>
  <c r="AY5351" i="42"/>
  <c r="AY5352" i="42"/>
  <c r="AY5353" i="42"/>
  <c r="AY5354" i="42"/>
  <c r="AY5355" i="42"/>
  <c r="AY5356" i="42"/>
  <c r="AY5357" i="42"/>
  <c r="AY5358" i="42"/>
  <c r="AY5359" i="42"/>
  <c r="AY5360" i="42"/>
  <c r="AY5361" i="42"/>
  <c r="AY5362" i="42"/>
  <c r="AY5363" i="42"/>
  <c r="AY5364" i="42"/>
  <c r="AY5365" i="42"/>
  <c r="AY5366" i="42"/>
  <c r="AY5367" i="42"/>
  <c r="AY5368" i="42"/>
  <c r="AY5369" i="42"/>
  <c r="AY5370" i="42"/>
  <c r="AY5371" i="42"/>
  <c r="AY5372" i="42"/>
  <c r="AY5373" i="42"/>
  <c r="AY5374" i="42"/>
  <c r="AY5375" i="42"/>
  <c r="AY5376" i="42"/>
  <c r="AY5377" i="42"/>
  <c r="AY5378" i="42"/>
  <c r="AY5379" i="42"/>
  <c r="AY5380" i="42"/>
  <c r="AY5381" i="42"/>
  <c r="AY5382" i="42"/>
  <c r="AY5383" i="42"/>
  <c r="AY5384" i="42"/>
  <c r="AY5385" i="42"/>
  <c r="AY5386" i="42"/>
  <c r="AY5387" i="42"/>
  <c r="AY5388" i="42"/>
  <c r="AY5389" i="42"/>
  <c r="AY5390" i="42"/>
  <c r="AY5391" i="42"/>
  <c r="AY5392" i="42"/>
  <c r="AY5393" i="42"/>
  <c r="AY5394" i="42"/>
  <c r="AY5395" i="42"/>
  <c r="AY5396" i="42"/>
  <c r="AY5397" i="42"/>
  <c r="AY5398" i="42"/>
  <c r="AY5399" i="42"/>
  <c r="AY5400" i="42"/>
  <c r="AY5401" i="42"/>
  <c r="AY5402" i="42"/>
  <c r="AY5403" i="42"/>
  <c r="AY5404" i="42"/>
  <c r="AY5405" i="42"/>
  <c r="AY5406" i="42"/>
  <c r="AY5407" i="42"/>
  <c r="AY5408" i="42"/>
  <c r="AY5409" i="42"/>
  <c r="AY5410" i="42"/>
  <c r="AY5411" i="42"/>
  <c r="AY5412" i="42"/>
  <c r="AY5413" i="42"/>
  <c r="AY5414" i="42"/>
  <c r="AY5415" i="42"/>
  <c r="AY5416" i="42"/>
  <c r="AY5417" i="42"/>
  <c r="AY5418" i="42"/>
  <c r="AY5419" i="42"/>
  <c r="AY5420" i="42"/>
  <c r="AY5421" i="42"/>
  <c r="AY5422" i="42"/>
  <c r="AY5423" i="42"/>
  <c r="AY5424" i="42"/>
  <c r="AY5425" i="42"/>
  <c r="AY5426" i="42"/>
  <c r="AY5427" i="42"/>
  <c r="AY5428" i="42"/>
  <c r="AY5429" i="42"/>
  <c r="AY5430" i="42"/>
  <c r="AY5431" i="42"/>
  <c r="AY5432" i="42"/>
  <c r="AY5433" i="42"/>
  <c r="AY5434" i="42"/>
  <c r="AY5435" i="42"/>
  <c r="AY5436" i="42"/>
  <c r="AY5437" i="42"/>
  <c r="AY5438" i="42"/>
  <c r="AY5439" i="42"/>
  <c r="AY5440" i="42"/>
  <c r="AY5441" i="42"/>
  <c r="AY5442" i="42"/>
  <c r="AY5443" i="42"/>
  <c r="AY5444" i="42"/>
  <c r="AY5445" i="42"/>
  <c r="AY5446" i="42"/>
  <c r="AY5447" i="42"/>
  <c r="AY5448" i="42"/>
  <c r="AY5449" i="42"/>
  <c r="AY5450" i="42"/>
  <c r="AY5451" i="42"/>
  <c r="AY5452" i="42"/>
  <c r="AY5453" i="42"/>
  <c r="AY5454" i="42"/>
  <c r="AY5455" i="42"/>
  <c r="AY5456" i="42"/>
  <c r="AY5457" i="42"/>
  <c r="AY5458" i="42"/>
  <c r="AY5459" i="42"/>
  <c r="AY5460" i="42"/>
  <c r="AY5461" i="42"/>
  <c r="AY5462" i="42"/>
  <c r="AY5463" i="42"/>
  <c r="AY5464" i="42"/>
  <c r="AY5465" i="42"/>
  <c r="AY5466" i="42"/>
  <c r="AY5467" i="42"/>
  <c r="AY5468" i="42"/>
  <c r="AY5469" i="42"/>
  <c r="AY5470" i="42"/>
  <c r="AY5471" i="42"/>
  <c r="AY5472" i="42"/>
  <c r="AY5473" i="42"/>
  <c r="AY5474" i="42"/>
  <c r="AY5475" i="42"/>
  <c r="AY5476" i="42"/>
  <c r="AY5477" i="42"/>
  <c r="AY5478" i="42"/>
  <c r="AY5479" i="42"/>
  <c r="AY5480" i="42"/>
  <c r="AY5481" i="42"/>
  <c r="AY5482" i="42"/>
  <c r="AY5483" i="42"/>
  <c r="AY5484" i="42"/>
  <c r="AY5485" i="42"/>
  <c r="AY5486" i="42"/>
  <c r="AY5487" i="42"/>
  <c r="AY5488" i="42"/>
  <c r="AY5489" i="42"/>
  <c r="AY5490" i="42"/>
  <c r="AY5491" i="42"/>
  <c r="AY5492" i="42"/>
  <c r="AY5493" i="42"/>
  <c r="AY5494" i="42"/>
  <c r="AY5495" i="42"/>
  <c r="AY5496" i="42"/>
  <c r="AY5497" i="42"/>
  <c r="AY5498" i="42"/>
  <c r="AY5499" i="42"/>
  <c r="AY5500" i="42"/>
  <c r="AY5501" i="42"/>
  <c r="AY5502" i="42"/>
  <c r="AY5503" i="42"/>
  <c r="AY5504" i="42"/>
  <c r="AY5505" i="42"/>
  <c r="AY5506" i="42"/>
  <c r="AY5507" i="42"/>
  <c r="AY5508" i="42"/>
  <c r="AY5509" i="42"/>
  <c r="AY5510" i="42"/>
  <c r="AY5511" i="42"/>
  <c r="AY5512" i="42"/>
  <c r="AY5513" i="42"/>
  <c r="AY5514" i="42"/>
  <c r="AY5515" i="42"/>
  <c r="AY5516" i="42"/>
  <c r="AY5517" i="42"/>
  <c r="AY5518" i="42"/>
  <c r="AY5519" i="42"/>
  <c r="AY5520" i="42"/>
  <c r="AY5521" i="42"/>
  <c r="AY5522" i="42"/>
  <c r="AY5523" i="42"/>
  <c r="AY5524" i="42"/>
  <c r="AY5525" i="42"/>
  <c r="AY5526" i="42"/>
  <c r="AY5527" i="42"/>
  <c r="AY5528" i="42"/>
  <c r="AY5529" i="42"/>
  <c r="AY5530" i="42"/>
  <c r="AY5531" i="42"/>
  <c r="AY5532" i="42"/>
  <c r="AY5533" i="42"/>
  <c r="AY5534" i="42"/>
  <c r="AY5535" i="42"/>
  <c r="AY5536" i="42"/>
  <c r="AY5537" i="42"/>
  <c r="AY5538" i="42"/>
  <c r="AY5539" i="42"/>
  <c r="AY5540" i="42"/>
  <c r="AY5541" i="42"/>
  <c r="AY5542" i="42"/>
  <c r="AY5543" i="42"/>
  <c r="AY5544" i="42"/>
  <c r="AY5545" i="42"/>
  <c r="AY5546" i="42"/>
  <c r="AY5547" i="42"/>
  <c r="AY5548" i="42"/>
  <c r="AY5549" i="42"/>
  <c r="AY5550" i="42"/>
  <c r="AY5551" i="42"/>
  <c r="AY5552" i="42"/>
  <c r="AY5553" i="42"/>
  <c r="AY5554" i="42"/>
  <c r="AY5555" i="42"/>
  <c r="AY5556" i="42"/>
  <c r="AY5557" i="42"/>
  <c r="AY5558" i="42"/>
  <c r="AY5559" i="42"/>
  <c r="AY5560" i="42"/>
  <c r="AY5561" i="42"/>
  <c r="AY5562" i="42"/>
  <c r="AY5563" i="42"/>
  <c r="AY5564" i="42"/>
  <c r="AY5565" i="42"/>
  <c r="AY5566" i="42"/>
  <c r="AY5567" i="42"/>
  <c r="AY5568" i="42"/>
  <c r="AY5569" i="42"/>
  <c r="AY5570" i="42"/>
  <c r="AY5571" i="42"/>
  <c r="AY5572" i="42"/>
  <c r="AY5573" i="42"/>
  <c r="AY5574" i="42"/>
  <c r="AY5575" i="42"/>
  <c r="AY5576" i="42"/>
  <c r="AY5577" i="42"/>
  <c r="AY5578" i="42"/>
  <c r="AY5579" i="42"/>
  <c r="AY5580" i="42"/>
  <c r="AY5581" i="42"/>
  <c r="AY5582" i="42"/>
  <c r="AY5583" i="42"/>
  <c r="AY5584" i="42"/>
  <c r="AY5585" i="42"/>
  <c r="AY5586" i="42"/>
  <c r="AY5587" i="42"/>
  <c r="AY5588" i="42"/>
  <c r="AY5589" i="42"/>
  <c r="AY5590" i="42"/>
  <c r="AY5591" i="42"/>
  <c r="AY5592" i="42"/>
  <c r="AY5593" i="42"/>
  <c r="AY5594" i="42"/>
  <c r="AY5595" i="42"/>
  <c r="AY5596" i="42"/>
  <c r="AY5597" i="42"/>
  <c r="AY5598" i="42"/>
  <c r="AY5599" i="42"/>
  <c r="AY5600" i="42"/>
  <c r="AY5601" i="42"/>
  <c r="AY5602" i="42"/>
  <c r="AY5603" i="42"/>
  <c r="AY5604" i="42"/>
  <c r="AY5605" i="42"/>
  <c r="AY5606" i="42"/>
  <c r="AY5607" i="42"/>
  <c r="AY5608" i="42"/>
  <c r="AY5609" i="42"/>
  <c r="AY5610" i="42"/>
  <c r="AY5611" i="42"/>
  <c r="AY5612" i="42"/>
  <c r="AY5613" i="42"/>
  <c r="AY5614" i="42"/>
  <c r="AY5615" i="42"/>
  <c r="AY5616" i="42"/>
  <c r="AY5617" i="42"/>
  <c r="AY5618" i="42"/>
  <c r="AY5619" i="42"/>
  <c r="AY5620" i="42"/>
  <c r="AY5621" i="42"/>
  <c r="AY5622" i="42"/>
  <c r="AY5623" i="42"/>
  <c r="AY5624" i="42"/>
  <c r="AY5625" i="42"/>
  <c r="AY5626" i="42"/>
  <c r="AY5627" i="42"/>
  <c r="AY5628" i="42"/>
  <c r="AY5629" i="42"/>
  <c r="AY5630" i="42"/>
  <c r="AY5631" i="42"/>
  <c r="AY5632" i="42"/>
  <c r="AY5633" i="42"/>
  <c r="AY5634" i="42"/>
  <c r="AY5635" i="42"/>
  <c r="AY5636" i="42"/>
  <c r="AY5637" i="42"/>
  <c r="AY5638" i="42"/>
  <c r="AY5639" i="42"/>
  <c r="AY5640" i="42"/>
  <c r="AY5641" i="42"/>
  <c r="AY5642" i="42"/>
  <c r="AY5643" i="42"/>
  <c r="AY5644" i="42"/>
  <c r="AY5645" i="42"/>
  <c r="AY5646" i="42"/>
  <c r="AY5647" i="42"/>
  <c r="AY5648" i="42"/>
  <c r="AY5649" i="42"/>
  <c r="AY5650" i="42"/>
  <c r="AY5651" i="42"/>
  <c r="AY5652" i="42"/>
  <c r="AY5653" i="42"/>
  <c r="AY5654" i="42"/>
  <c r="AY5655" i="42"/>
  <c r="AY5656" i="42"/>
  <c r="AY5657" i="42"/>
  <c r="AY5658" i="42"/>
  <c r="AY5659" i="42"/>
  <c r="AY5660" i="42"/>
  <c r="AY5661" i="42"/>
  <c r="AY5662" i="42"/>
  <c r="AY5663" i="42"/>
  <c r="AY5664" i="42"/>
  <c r="AY5665" i="42"/>
  <c r="AY5666" i="42"/>
  <c r="AY5667" i="42"/>
  <c r="AY5668" i="42"/>
  <c r="AY5669" i="42"/>
  <c r="AY5670" i="42"/>
  <c r="AY5671" i="42"/>
  <c r="AY5672" i="42"/>
  <c r="AY5673" i="42"/>
  <c r="AY5674" i="42"/>
  <c r="AY5675" i="42"/>
  <c r="AY5676" i="42"/>
  <c r="AY5677" i="42"/>
  <c r="AY5678" i="42"/>
  <c r="AY5679" i="42"/>
  <c r="AY5680" i="42"/>
  <c r="AY5681" i="42"/>
  <c r="AY5682" i="42"/>
  <c r="AY5683" i="42"/>
  <c r="AY5684" i="42"/>
  <c r="AY5685" i="42"/>
  <c r="AY5686" i="42"/>
  <c r="AY5687" i="42"/>
  <c r="AY5688" i="42"/>
  <c r="AY5689" i="42"/>
  <c r="AY5690" i="42"/>
  <c r="AY5691" i="42"/>
  <c r="AY5692" i="42"/>
  <c r="AY5693" i="42"/>
  <c r="AY5694" i="42"/>
  <c r="AY5695" i="42"/>
  <c r="AY5696" i="42"/>
  <c r="AY5697" i="42"/>
  <c r="AY5698" i="42"/>
  <c r="AY5699" i="42"/>
  <c r="AY5700" i="42"/>
  <c r="AY5701" i="42"/>
  <c r="AY5702" i="42"/>
  <c r="AY5703" i="42"/>
  <c r="AY5704" i="42"/>
  <c r="AY5705" i="42"/>
  <c r="AY5706" i="42"/>
  <c r="AY5707" i="42"/>
  <c r="AY5708" i="42"/>
  <c r="AY5709" i="42"/>
  <c r="AY5710" i="42"/>
  <c r="AY5711" i="42"/>
  <c r="AY5712" i="42"/>
  <c r="AY5713" i="42"/>
  <c r="AY5714" i="42"/>
  <c r="AY5715" i="42"/>
  <c r="AY5716" i="42"/>
  <c r="AY5717" i="42"/>
  <c r="AY5718" i="42"/>
  <c r="AY5719" i="42"/>
  <c r="AY5720" i="42"/>
  <c r="AY5721" i="42"/>
  <c r="AY5722" i="42"/>
  <c r="AY5723" i="42"/>
  <c r="AY5724" i="42"/>
  <c r="AY5725" i="42"/>
  <c r="AY5726" i="42"/>
  <c r="AY5727" i="42"/>
  <c r="AY5728" i="42"/>
  <c r="AY5729" i="42"/>
  <c r="AY5730" i="42"/>
  <c r="AY5731" i="42"/>
  <c r="AY5732" i="42"/>
  <c r="AY5733" i="42"/>
  <c r="AY5734" i="42"/>
  <c r="AY5735" i="42"/>
  <c r="AY5736" i="42"/>
  <c r="AY5737" i="42"/>
  <c r="AY5738" i="42"/>
  <c r="AY5739" i="42"/>
  <c r="AY5740" i="42"/>
  <c r="AY5741" i="42"/>
  <c r="AY5742" i="42"/>
  <c r="AY5743" i="42"/>
  <c r="AY5744" i="42"/>
  <c r="AY5745" i="42"/>
  <c r="AY5746" i="42"/>
  <c r="AY5747" i="42"/>
  <c r="AY5748" i="42"/>
  <c r="AY5749" i="42"/>
  <c r="AY5750" i="42"/>
  <c r="AY5751" i="42"/>
  <c r="AY5752" i="42"/>
  <c r="AY5753" i="42"/>
  <c r="AY5754" i="42"/>
  <c r="AY5755" i="42"/>
  <c r="AY5756" i="42"/>
  <c r="AY5757" i="42"/>
  <c r="AY5758" i="42"/>
  <c r="AY5759" i="42"/>
  <c r="AY5760" i="42"/>
  <c r="AY5761" i="42"/>
  <c r="AY5762" i="42"/>
  <c r="AY5763" i="42"/>
  <c r="AY5764" i="42"/>
  <c r="AY5765" i="42"/>
  <c r="AY5766" i="42"/>
  <c r="AY5767" i="42"/>
  <c r="AY5768" i="42"/>
  <c r="AY5769" i="42"/>
  <c r="AY5770" i="42"/>
  <c r="AY5771" i="42"/>
  <c r="AY5772" i="42"/>
  <c r="AY5773" i="42"/>
  <c r="AY5774" i="42"/>
  <c r="AY5775" i="42"/>
  <c r="AY5776" i="42"/>
  <c r="AY5777" i="42"/>
  <c r="AY5778" i="42"/>
  <c r="AY5779" i="42"/>
  <c r="AY5780" i="42"/>
  <c r="AY5781" i="42"/>
  <c r="AY5782" i="42"/>
  <c r="AY5783" i="42"/>
  <c r="AY5784" i="42"/>
  <c r="AY5785" i="42"/>
  <c r="AY5786" i="42"/>
  <c r="AY5787" i="42"/>
  <c r="AY5788" i="42"/>
  <c r="AY5789" i="42"/>
  <c r="AY5790" i="42"/>
  <c r="AY5791" i="42"/>
  <c r="AY5792" i="42"/>
  <c r="AY5793" i="42"/>
  <c r="AY5794" i="42"/>
  <c r="AY5795" i="42"/>
  <c r="AY5796" i="42"/>
  <c r="AY5797" i="42"/>
  <c r="AY5798" i="42"/>
  <c r="AY5799" i="42"/>
  <c r="AY5800" i="42"/>
  <c r="AY5801" i="42"/>
  <c r="AY5802" i="42"/>
  <c r="AY5803" i="42"/>
  <c r="AY5804" i="42"/>
  <c r="AY5805" i="42"/>
  <c r="AY5806" i="42"/>
  <c r="AY5807" i="42"/>
  <c r="AY5808" i="42"/>
  <c r="AY5809" i="42"/>
  <c r="AY5810" i="42"/>
  <c r="AY5811" i="42"/>
  <c r="AY5812" i="42"/>
  <c r="AY5813" i="42"/>
  <c r="AY5814" i="42"/>
  <c r="AY5815" i="42"/>
  <c r="AY5816" i="42"/>
  <c r="AY5817" i="42"/>
  <c r="AY5818" i="42"/>
  <c r="AY5819" i="42"/>
  <c r="AY5820" i="42"/>
  <c r="AY5821" i="42"/>
  <c r="AY5822" i="42"/>
  <c r="AY5823" i="42"/>
  <c r="AY5824" i="42"/>
  <c r="AY5825" i="42"/>
  <c r="AY5826" i="42"/>
  <c r="AY5827" i="42"/>
  <c r="AY5828" i="42"/>
  <c r="AY5829" i="42"/>
  <c r="AY5830" i="42"/>
  <c r="AY5831" i="42"/>
  <c r="AY5832" i="42"/>
  <c r="AY5833" i="42"/>
  <c r="AY5834" i="42"/>
  <c r="AY5835" i="42"/>
  <c r="AY5836" i="42"/>
  <c r="AY5837" i="42"/>
  <c r="AY5838" i="42"/>
  <c r="AY5839" i="42"/>
  <c r="AY5840" i="42"/>
  <c r="AY5841" i="42"/>
  <c r="AY5842" i="42"/>
  <c r="AY5843" i="42"/>
  <c r="AY5844" i="42"/>
  <c r="AY5845" i="42"/>
  <c r="AY5846" i="42"/>
  <c r="AY5847" i="42"/>
  <c r="AY5848" i="42"/>
  <c r="AY5849" i="42"/>
  <c r="AY5850" i="42"/>
  <c r="AY5851" i="42"/>
  <c r="AY5852" i="42"/>
  <c r="AY5853" i="42"/>
  <c r="AY5854" i="42"/>
  <c r="AY5855" i="42"/>
  <c r="AY5856" i="42"/>
  <c r="AY5857" i="42"/>
  <c r="AY5858" i="42"/>
  <c r="AY5859" i="42"/>
  <c r="AY5860" i="42"/>
  <c r="AY5861" i="42"/>
  <c r="AY5862" i="42"/>
  <c r="AY5863" i="42"/>
  <c r="AY5864" i="42"/>
  <c r="AY5865" i="42"/>
  <c r="AY5866" i="42"/>
  <c r="AY5867" i="42"/>
  <c r="AY5868" i="42"/>
  <c r="AY5869" i="42"/>
  <c r="AY5870" i="42"/>
  <c r="AY5871" i="42"/>
  <c r="AY5872" i="42"/>
  <c r="AY5873" i="42"/>
  <c r="AY5874" i="42"/>
  <c r="AY5875" i="42"/>
  <c r="AY5876" i="42"/>
  <c r="AY5877" i="42"/>
  <c r="AY5878" i="42"/>
  <c r="AY5879" i="42"/>
  <c r="AY5880" i="42"/>
  <c r="AY5881" i="42"/>
  <c r="AY5882" i="42"/>
  <c r="AY5883" i="42"/>
  <c r="AY5884" i="42"/>
  <c r="AY5885" i="42"/>
  <c r="AY5886" i="42"/>
  <c r="AY5887" i="42"/>
  <c r="AY5888" i="42"/>
  <c r="AY5889" i="42"/>
  <c r="AY5890" i="42"/>
  <c r="AY5891" i="42"/>
  <c r="AY5892" i="42"/>
  <c r="AY5893" i="42"/>
  <c r="AY5894" i="42"/>
  <c r="AY5895" i="42"/>
  <c r="AY5896" i="42"/>
  <c r="AY5897" i="42"/>
  <c r="AY5898" i="42"/>
  <c r="AY5899" i="42"/>
  <c r="AY5900" i="42"/>
  <c r="AY5901" i="42"/>
  <c r="AY5902" i="42"/>
  <c r="AY5903" i="42"/>
  <c r="AY5904" i="42"/>
  <c r="AY5905" i="42"/>
  <c r="AY5906" i="42"/>
  <c r="AY5907" i="42"/>
  <c r="AY5908" i="42"/>
  <c r="AY5909" i="42"/>
  <c r="AY5910" i="42"/>
  <c r="AY5911" i="42"/>
  <c r="AY5912" i="42"/>
  <c r="AY5913" i="42"/>
  <c r="AY5914" i="42"/>
  <c r="AY5915" i="42"/>
  <c r="AY5916" i="42"/>
  <c r="AY5917" i="42"/>
  <c r="AY5918" i="42"/>
  <c r="AY5919" i="42"/>
  <c r="AY5920" i="42"/>
  <c r="AY5921" i="42"/>
  <c r="AY5922" i="42"/>
  <c r="AY5923" i="42"/>
  <c r="AY5924" i="42"/>
  <c r="AY5925" i="42"/>
  <c r="AY5926" i="42"/>
  <c r="AY5927" i="42"/>
  <c r="AY5928" i="42"/>
  <c r="AY5929" i="42"/>
  <c r="AY5930" i="42"/>
  <c r="AY5931" i="42"/>
  <c r="AY5932" i="42"/>
  <c r="AY5933" i="42"/>
  <c r="AY5934" i="42"/>
  <c r="AY5935" i="42"/>
  <c r="AY5936" i="42"/>
  <c r="AY5937" i="42"/>
  <c r="AY5938" i="42"/>
  <c r="AY5939" i="42"/>
  <c r="AY5940" i="42"/>
  <c r="AY5941" i="42"/>
  <c r="AY5942" i="42"/>
  <c r="AY5943" i="42"/>
  <c r="AY5944" i="42"/>
  <c r="AY5945" i="42"/>
  <c r="AY5946" i="42"/>
  <c r="AY5947" i="42"/>
  <c r="AY5948" i="42"/>
  <c r="AY5949" i="42"/>
  <c r="AY5950" i="42"/>
  <c r="AY5951" i="42"/>
  <c r="AY5952" i="42"/>
  <c r="AY5953" i="42"/>
  <c r="AY5954" i="42"/>
  <c r="AY5955" i="42"/>
  <c r="AY5956" i="42"/>
  <c r="AY5957" i="42"/>
  <c r="AY5958" i="42"/>
  <c r="AY5959" i="42"/>
  <c r="AY5960" i="42"/>
  <c r="AY5961" i="42"/>
  <c r="AY5962" i="42"/>
  <c r="AY5963" i="42"/>
  <c r="AY5964" i="42"/>
  <c r="AY5965" i="42"/>
  <c r="AY5966" i="42"/>
  <c r="AY5967" i="42"/>
  <c r="AY5968" i="42"/>
  <c r="AY5969" i="42"/>
  <c r="AY5970" i="42"/>
  <c r="AY5971" i="42"/>
  <c r="AY5972" i="42"/>
  <c r="AY5973" i="42"/>
  <c r="AY5974" i="42"/>
  <c r="AY5975" i="42"/>
  <c r="AY5976" i="42"/>
  <c r="AY5977" i="42"/>
  <c r="AY5978" i="42"/>
  <c r="AY5979" i="42"/>
  <c r="AY5980" i="42"/>
  <c r="AY5981" i="42"/>
  <c r="AY5982" i="42"/>
  <c r="AY5983" i="42"/>
  <c r="AY5984" i="42"/>
  <c r="AY5985" i="42"/>
  <c r="AY5986" i="42"/>
  <c r="AY5987" i="42"/>
  <c r="AY5988" i="42"/>
  <c r="AY5989" i="42"/>
  <c r="AY5990" i="42"/>
  <c r="AY5991" i="42"/>
  <c r="AY5992" i="42"/>
  <c r="AY5993" i="42"/>
  <c r="AY5994" i="42"/>
  <c r="AY5995" i="42"/>
  <c r="AY5996" i="42"/>
  <c r="AY5997" i="42"/>
  <c r="AY5998" i="42"/>
  <c r="AY5999" i="42"/>
  <c r="AY6000" i="42"/>
  <c r="AY6001" i="42"/>
  <c r="AY6002" i="42"/>
  <c r="AY6003" i="42"/>
  <c r="AY6004" i="42"/>
  <c r="AY6005" i="42"/>
  <c r="AY6006" i="42"/>
  <c r="AY6007" i="42"/>
  <c r="AY6008" i="42"/>
  <c r="AY6009" i="42"/>
  <c r="AY6010" i="42"/>
  <c r="AY6011" i="42"/>
  <c r="AY6012" i="42"/>
  <c r="AY6013" i="42"/>
  <c r="AY6014" i="42"/>
  <c r="AY6015" i="42"/>
  <c r="AY6016" i="42"/>
  <c r="AY6017" i="42"/>
  <c r="AY6018" i="42"/>
  <c r="AY6019" i="42"/>
  <c r="AY6020" i="42"/>
  <c r="AY6021" i="42"/>
  <c r="AY6022" i="42"/>
  <c r="AY6023" i="42"/>
  <c r="AY6024" i="42"/>
  <c r="AY6025" i="42"/>
  <c r="AY6026" i="42"/>
  <c r="AY6027" i="42"/>
  <c r="AY6028" i="42"/>
  <c r="AY6029" i="42"/>
  <c r="AY6030" i="42"/>
  <c r="AY6031" i="42"/>
  <c r="AY6032" i="42"/>
  <c r="AY6033" i="42"/>
  <c r="AY6034" i="42"/>
  <c r="AY6035" i="42"/>
  <c r="AY6036" i="42"/>
  <c r="AY6037" i="42"/>
  <c r="AY6038" i="42"/>
  <c r="AY6039" i="42"/>
  <c r="AY6040" i="42"/>
  <c r="AY6041" i="42"/>
  <c r="AY6042" i="42"/>
  <c r="AY6043" i="42"/>
  <c r="AY6044" i="42"/>
  <c r="AY6045" i="42"/>
  <c r="AY6046" i="42"/>
  <c r="AY6047" i="42"/>
  <c r="AY6048" i="42"/>
  <c r="AY6049" i="42"/>
  <c r="AY6050" i="42"/>
  <c r="AY6051" i="42"/>
  <c r="AY6052" i="42"/>
  <c r="AY6053" i="42"/>
  <c r="AY6054" i="42"/>
  <c r="AY6055" i="42"/>
  <c r="AY6056" i="42"/>
  <c r="AY6057" i="42"/>
  <c r="AY6058" i="42"/>
  <c r="AY6059" i="42"/>
  <c r="AY6060" i="42"/>
  <c r="AY6061" i="42"/>
  <c r="AY6062" i="42"/>
  <c r="AY6063" i="42"/>
  <c r="AY6064" i="42"/>
  <c r="AY6065" i="42"/>
  <c r="AY6066" i="42"/>
  <c r="AY6067" i="42"/>
  <c r="AY6068" i="42"/>
  <c r="AY6069" i="42"/>
  <c r="AY6070" i="42"/>
  <c r="AY6071" i="42"/>
  <c r="AY6072" i="42"/>
  <c r="AY6073" i="42"/>
  <c r="AY6074" i="42"/>
  <c r="AY6075" i="42"/>
  <c r="AY6076" i="42"/>
  <c r="AY6077" i="42"/>
  <c r="AY6078" i="42"/>
  <c r="AY6079" i="42"/>
  <c r="AY6080" i="42"/>
  <c r="AY6081" i="42"/>
  <c r="AY6082" i="42"/>
  <c r="AY6083" i="42"/>
  <c r="AY6084" i="42"/>
  <c r="AY6085" i="42"/>
  <c r="AY6086" i="42"/>
  <c r="AY6087" i="42"/>
  <c r="AY6088" i="42"/>
  <c r="AY6089" i="42"/>
  <c r="AY6090" i="42"/>
  <c r="AY6091" i="42"/>
  <c r="AY6092" i="42"/>
  <c r="AY6093" i="42"/>
  <c r="AY6094" i="42"/>
  <c r="AY6095" i="42"/>
  <c r="AY6096" i="42"/>
  <c r="AY6097" i="42"/>
  <c r="AY6098" i="42"/>
  <c r="AY6099" i="42"/>
  <c r="AY6100" i="42"/>
  <c r="AY6101" i="42"/>
  <c r="AY6102" i="42"/>
  <c r="AY6103" i="42"/>
  <c r="AY6104" i="42"/>
  <c r="AY6105" i="42"/>
  <c r="AY6106" i="42"/>
  <c r="AY6107" i="42"/>
  <c r="AY6108" i="42"/>
  <c r="AY6109" i="42"/>
  <c r="AY6110" i="42"/>
  <c r="AY6111" i="42"/>
  <c r="AY6112" i="42"/>
  <c r="AY6113" i="42"/>
  <c r="AY6114" i="42"/>
  <c r="AY6115" i="42"/>
  <c r="AY6116" i="42"/>
  <c r="AY6117" i="42"/>
  <c r="AY6118" i="42"/>
  <c r="AY6119" i="42"/>
  <c r="AY6120" i="42"/>
  <c r="AY6121" i="42"/>
  <c r="AY6122" i="42"/>
  <c r="AY6123" i="42"/>
  <c r="AY6124" i="42"/>
  <c r="AY6125" i="42"/>
  <c r="AY6126" i="42"/>
  <c r="AY6127" i="42"/>
  <c r="AY6128" i="42"/>
  <c r="AY6129" i="42"/>
  <c r="AY6130" i="42"/>
  <c r="AY6131" i="42"/>
  <c r="AY6132" i="42"/>
  <c r="AY6133" i="42"/>
  <c r="AY6134" i="42"/>
  <c r="AY6135" i="42"/>
  <c r="AY6136" i="42"/>
  <c r="AY6137" i="42"/>
  <c r="AY6138" i="42"/>
  <c r="AY6139" i="42"/>
  <c r="AY6140" i="42"/>
  <c r="AY6141" i="42"/>
  <c r="AY6142" i="42"/>
  <c r="AY6143" i="42"/>
  <c r="AY6144" i="42"/>
  <c r="AY6145" i="42"/>
  <c r="AY6146" i="42"/>
  <c r="AY6147" i="42"/>
  <c r="AY6148" i="42"/>
  <c r="AY6149" i="42"/>
  <c r="AY6150" i="42"/>
  <c r="AY6151" i="42"/>
  <c r="AY6152" i="42"/>
  <c r="AY6153" i="42"/>
  <c r="AY6154" i="42"/>
  <c r="AY6155" i="42"/>
  <c r="AY6156" i="42"/>
  <c r="AY6157" i="42"/>
  <c r="AY6158" i="42"/>
  <c r="AY6159" i="42"/>
  <c r="AY6160" i="42"/>
  <c r="AY6161" i="42"/>
  <c r="AY6162" i="42"/>
  <c r="AY6163" i="42"/>
  <c r="AY6164" i="42"/>
  <c r="AY6165" i="42"/>
  <c r="AY6166" i="42"/>
  <c r="AY6167" i="42"/>
  <c r="AY6168" i="42"/>
  <c r="AY6169" i="42"/>
  <c r="AY6170" i="42"/>
  <c r="AY6171" i="42"/>
  <c r="AY6172" i="42"/>
  <c r="AY6173" i="42"/>
  <c r="AY6174" i="42"/>
  <c r="AY6175" i="42"/>
  <c r="AY6176" i="42"/>
  <c r="AY6177" i="42"/>
  <c r="AY6178" i="42"/>
  <c r="AY6179" i="42"/>
  <c r="AY6180" i="42"/>
  <c r="AY6181" i="42"/>
  <c r="AY6182" i="42"/>
  <c r="AY6183" i="42"/>
  <c r="AY6184" i="42"/>
  <c r="AY6185" i="42"/>
  <c r="AY6186" i="42"/>
  <c r="AY6187" i="42"/>
  <c r="AY6188" i="42"/>
  <c r="AY6189" i="42"/>
  <c r="AY6190" i="42"/>
  <c r="AY6191" i="42"/>
  <c r="AY6192" i="42"/>
  <c r="AY6193" i="42"/>
  <c r="AY6194" i="42"/>
  <c r="AY6195" i="42"/>
  <c r="AY6196" i="42"/>
  <c r="AY6197" i="42"/>
  <c r="AY6198" i="42"/>
  <c r="AY6199" i="42"/>
  <c r="AY6200" i="42"/>
  <c r="AY6201" i="42"/>
  <c r="AY6202" i="42"/>
  <c r="AY6203" i="42"/>
  <c r="AY6204" i="42"/>
  <c r="AY6205" i="42"/>
  <c r="AY6206" i="42"/>
  <c r="AY6207" i="42"/>
  <c r="AY6208" i="42"/>
  <c r="AY6209" i="42"/>
  <c r="AY6210" i="42"/>
  <c r="AY6211" i="42"/>
  <c r="AY6212" i="42"/>
  <c r="AY6213" i="42"/>
  <c r="AY6214" i="42"/>
  <c r="AY6215" i="42"/>
  <c r="AY6216" i="42"/>
  <c r="AY6217" i="42"/>
  <c r="AY6218" i="42"/>
  <c r="AY6219" i="42"/>
  <c r="AY6220" i="42"/>
  <c r="AY6221" i="42"/>
  <c r="AY6222" i="42"/>
  <c r="AY6223" i="42"/>
  <c r="AY6224" i="42"/>
  <c r="AY6225" i="42"/>
  <c r="AY6226" i="42"/>
  <c r="AY6227" i="42"/>
  <c r="AY6228" i="42"/>
  <c r="AY6229" i="42"/>
  <c r="AY6230" i="42"/>
  <c r="AY6231" i="42"/>
  <c r="AY6232" i="42"/>
  <c r="AY6233" i="42"/>
  <c r="AY6234" i="42"/>
  <c r="AY6235" i="42"/>
  <c r="AY6236" i="42"/>
  <c r="AY6237" i="42"/>
  <c r="AY6238" i="42"/>
  <c r="AY6239" i="42"/>
  <c r="AY6240" i="42"/>
  <c r="AY6241" i="42"/>
  <c r="AY6242" i="42"/>
  <c r="AY6243" i="42"/>
  <c r="AY6244" i="42"/>
  <c r="AY6245" i="42"/>
  <c r="AY6246" i="42"/>
  <c r="AY6247" i="42"/>
  <c r="AY6248" i="42"/>
  <c r="AY6249" i="42"/>
  <c r="AY6250" i="42"/>
  <c r="AY6251" i="42"/>
  <c r="AY6252" i="42"/>
  <c r="AY6253" i="42"/>
  <c r="AY6254" i="42"/>
  <c r="AY6255" i="42"/>
  <c r="AY6256" i="42"/>
  <c r="AY6257" i="42"/>
  <c r="AY6258" i="42"/>
  <c r="AY6259" i="42"/>
  <c r="AY6260" i="42"/>
  <c r="AY6261" i="42"/>
  <c r="AY6262" i="42"/>
  <c r="AY6263" i="42"/>
  <c r="AY6264" i="42"/>
  <c r="AY6265" i="42"/>
  <c r="AY6266" i="42"/>
  <c r="AY6267" i="42"/>
  <c r="AY6268" i="42"/>
  <c r="AY6269" i="42"/>
  <c r="AY6270" i="42"/>
  <c r="AY6271" i="42"/>
  <c r="AY6272" i="42"/>
  <c r="AY6273" i="42"/>
  <c r="AY6274" i="42"/>
  <c r="AY6275" i="42"/>
  <c r="AY6276" i="42"/>
  <c r="AY6277" i="42"/>
  <c r="AY6278" i="42"/>
  <c r="AY6279" i="42"/>
  <c r="AY6280" i="42"/>
  <c r="AY6281" i="42"/>
  <c r="AY6282" i="42"/>
  <c r="AY6283" i="42"/>
  <c r="AY6284" i="42"/>
  <c r="AY6285" i="42"/>
  <c r="AY6286" i="42"/>
  <c r="AY6287" i="42"/>
  <c r="AY6288" i="42"/>
  <c r="AY6289" i="42"/>
  <c r="AY6290" i="42"/>
  <c r="AY6291" i="42"/>
  <c r="AY6292" i="42"/>
  <c r="AY6293" i="42"/>
  <c r="AY6294" i="42"/>
  <c r="AY6295" i="42"/>
  <c r="AY6296" i="42"/>
  <c r="AY6297" i="42"/>
  <c r="AY6298" i="42"/>
  <c r="AY6299" i="42"/>
  <c r="AY6300" i="42"/>
  <c r="AY6301" i="42"/>
  <c r="AY6302" i="42"/>
  <c r="AY6303" i="42"/>
  <c r="AY6304" i="42"/>
  <c r="AY6305" i="42"/>
  <c r="AY6306" i="42"/>
  <c r="AY6307" i="42"/>
  <c r="AY6308" i="42"/>
  <c r="AY6309" i="42"/>
  <c r="AY6310" i="42"/>
  <c r="AY6311" i="42"/>
  <c r="AY6312" i="42"/>
  <c r="AY6313" i="42"/>
  <c r="AY6314" i="42"/>
  <c r="AY6315" i="42"/>
  <c r="AY6316" i="42"/>
  <c r="AY6317" i="42"/>
  <c r="AY6318" i="42"/>
  <c r="AY6319" i="42"/>
  <c r="AY6320" i="42"/>
  <c r="AY6321" i="42"/>
  <c r="AY6322" i="42"/>
  <c r="AY6323" i="42"/>
  <c r="AY6324" i="42"/>
  <c r="AY6325" i="42"/>
  <c r="AY6326" i="42"/>
  <c r="AY6327" i="42"/>
  <c r="AY6328" i="42"/>
  <c r="AY6329" i="42"/>
  <c r="AY6330" i="42"/>
  <c r="AY6331" i="42"/>
  <c r="AY6332" i="42"/>
  <c r="AY6333" i="42"/>
  <c r="AY6334" i="42"/>
  <c r="AY6335" i="42"/>
  <c r="AY6336" i="42"/>
  <c r="AY6337" i="42"/>
  <c r="AY6338" i="42"/>
  <c r="AY6339" i="42"/>
  <c r="AY6340" i="42"/>
  <c r="AY6341" i="42"/>
  <c r="AY6342" i="42"/>
  <c r="AY6343" i="42"/>
  <c r="AY6344" i="42"/>
  <c r="AY6345" i="42"/>
  <c r="AY6346" i="42"/>
  <c r="AY6347" i="42"/>
  <c r="AY6348" i="42"/>
  <c r="AY6349" i="42"/>
  <c r="AY6350" i="42"/>
  <c r="AY6351" i="42"/>
  <c r="AY6352" i="42"/>
  <c r="AY6353" i="42"/>
  <c r="AY6354" i="42"/>
  <c r="AY6355" i="42"/>
  <c r="AY6356" i="42"/>
  <c r="AY6357" i="42"/>
  <c r="AY6358" i="42"/>
  <c r="AY6359" i="42"/>
  <c r="AY6360" i="42"/>
  <c r="AY6361" i="42"/>
  <c r="AY6362" i="42"/>
  <c r="AY6363" i="42"/>
  <c r="AY6364" i="42"/>
  <c r="AY6365" i="42"/>
  <c r="AY6366" i="42"/>
  <c r="AY6367" i="42"/>
  <c r="AY6368" i="42"/>
  <c r="AY6369" i="42"/>
  <c r="AY6370" i="42"/>
  <c r="AY6371" i="42"/>
  <c r="AY6372" i="42"/>
  <c r="AY6373" i="42"/>
  <c r="AY6374" i="42"/>
  <c r="AY6375" i="42"/>
  <c r="AY6376" i="42"/>
  <c r="AY6377" i="42"/>
  <c r="AY6378" i="42"/>
  <c r="AY6379" i="42"/>
  <c r="AY6380" i="42"/>
  <c r="AY6381" i="42"/>
  <c r="AY6382" i="42"/>
  <c r="AY6383" i="42"/>
  <c r="AY6384" i="42"/>
  <c r="AY6385" i="42"/>
  <c r="AY6386" i="42"/>
  <c r="AY6387" i="42"/>
  <c r="AY6388" i="42"/>
  <c r="AY6389" i="42"/>
  <c r="AY6390" i="42"/>
  <c r="AY6391" i="42"/>
  <c r="AY6392" i="42"/>
  <c r="AY6393" i="42"/>
  <c r="AY6394" i="42"/>
  <c r="AY6395" i="42"/>
  <c r="AY6396" i="42"/>
  <c r="AY6397" i="42"/>
  <c r="AY6398" i="42"/>
  <c r="AY6399" i="42"/>
  <c r="AY6400" i="42"/>
  <c r="AY6401" i="42"/>
  <c r="AY6402" i="42"/>
  <c r="AY6403" i="42"/>
  <c r="AY6404" i="42"/>
  <c r="AY6405" i="42"/>
  <c r="AY6406" i="42"/>
  <c r="AY6407" i="42"/>
  <c r="AY6408" i="42"/>
  <c r="AY6409" i="42"/>
  <c r="AY6410" i="42"/>
  <c r="AY6411" i="42"/>
  <c r="AY6412" i="42"/>
  <c r="AY6413" i="42"/>
  <c r="AY6414" i="42"/>
  <c r="AY6415" i="42"/>
  <c r="AY6416" i="42"/>
  <c r="AY6417" i="42"/>
  <c r="AY6418" i="42"/>
  <c r="AY6419" i="42"/>
  <c r="AY6420" i="42"/>
  <c r="AY6421" i="42"/>
  <c r="AY6422" i="42"/>
  <c r="AY6423" i="42"/>
  <c r="AY6424" i="42"/>
  <c r="AY6425" i="42"/>
  <c r="AY6426" i="42"/>
  <c r="AY6427" i="42"/>
  <c r="AY6428" i="42"/>
  <c r="AY6429" i="42"/>
  <c r="AY6430" i="42"/>
  <c r="AY6431" i="42"/>
  <c r="AY6432" i="42"/>
  <c r="AY6433" i="42"/>
  <c r="AY6434" i="42"/>
  <c r="AY6435" i="42"/>
  <c r="AY6436" i="42"/>
  <c r="AY6437" i="42"/>
  <c r="AY6438" i="42"/>
  <c r="AY6439" i="42"/>
  <c r="AY6440" i="42"/>
  <c r="AY6441" i="42"/>
  <c r="AY6442" i="42"/>
  <c r="AY6443" i="42"/>
  <c r="AY6444" i="42"/>
  <c r="AY6445" i="42"/>
  <c r="AY6446" i="42"/>
  <c r="AY6447" i="42"/>
  <c r="AY6448" i="42"/>
  <c r="AY6449" i="42"/>
  <c r="AY6450" i="42"/>
  <c r="AY6451" i="42"/>
  <c r="AY6452" i="42"/>
  <c r="AY6453" i="42"/>
  <c r="AY6454" i="42"/>
  <c r="AY6455" i="42"/>
  <c r="AY6456" i="42"/>
  <c r="AY6457" i="42"/>
  <c r="AY6458" i="42"/>
  <c r="AY6459" i="42"/>
  <c r="AY6460" i="42"/>
  <c r="AY6461" i="42"/>
  <c r="AY6462" i="42"/>
  <c r="AY6463" i="42"/>
  <c r="AY6464" i="42"/>
  <c r="AY6465" i="42"/>
  <c r="AY6466" i="42"/>
  <c r="AY6467" i="42"/>
  <c r="AY6468" i="42"/>
  <c r="AY6469" i="42"/>
  <c r="AY6470" i="42"/>
  <c r="AY6471" i="42"/>
  <c r="AY6472" i="42"/>
  <c r="AY6473" i="42"/>
  <c r="AY6474" i="42"/>
  <c r="AY6475" i="42"/>
  <c r="AY6476" i="42"/>
  <c r="AY6477" i="42"/>
  <c r="AY6478" i="42"/>
  <c r="AY6479" i="42"/>
  <c r="AY6480" i="42"/>
  <c r="AY6481" i="42"/>
  <c r="AY6482" i="42"/>
  <c r="AY6483" i="42"/>
  <c r="AY6484" i="42"/>
  <c r="AY6485" i="42"/>
  <c r="AY6486" i="42"/>
  <c r="AY6487" i="42"/>
  <c r="AY6488" i="42"/>
  <c r="AY6489" i="42"/>
  <c r="AY6490" i="42"/>
  <c r="AY6491" i="42"/>
  <c r="AY6492" i="42"/>
  <c r="AY6493" i="42"/>
  <c r="AY6494" i="42"/>
  <c r="AY6495" i="42"/>
  <c r="AY6496" i="42"/>
  <c r="AY6497" i="42"/>
  <c r="AY6498" i="42"/>
  <c r="AY6499" i="42"/>
  <c r="AY6500" i="42"/>
  <c r="AY6501" i="42"/>
  <c r="AY6502" i="42"/>
  <c r="AY6503" i="42"/>
  <c r="AY6504" i="42"/>
  <c r="AY6505" i="42"/>
  <c r="AY6506" i="42"/>
  <c r="AY6507" i="42"/>
  <c r="AY6508" i="42"/>
  <c r="AY6509" i="42"/>
  <c r="AY6510" i="42"/>
  <c r="AY6511" i="42"/>
  <c r="AY6512" i="42"/>
  <c r="AY6513" i="42"/>
  <c r="AY6514" i="42"/>
  <c r="AY6515" i="42"/>
  <c r="AY6516" i="42"/>
  <c r="AY6517" i="42"/>
  <c r="AY6518" i="42"/>
  <c r="AY6519" i="42"/>
  <c r="AY6520" i="42"/>
  <c r="AY6521" i="42"/>
  <c r="AY6522" i="42"/>
  <c r="AY6523" i="42"/>
  <c r="AY6524" i="42"/>
  <c r="AY6525" i="42"/>
  <c r="AY6526" i="42"/>
  <c r="AY6527" i="42"/>
  <c r="AY6528" i="42"/>
  <c r="AY6529" i="42"/>
  <c r="AY6530" i="42"/>
  <c r="AY6531" i="42"/>
  <c r="AY6532" i="42"/>
  <c r="AY6533" i="42"/>
  <c r="AY6534" i="42"/>
  <c r="AY6535" i="42"/>
  <c r="AY6536" i="42"/>
  <c r="AY6537" i="42"/>
  <c r="AY6538" i="42"/>
  <c r="AY6539" i="42"/>
  <c r="AY6540" i="42"/>
  <c r="AY6541" i="42"/>
  <c r="AY6542" i="42"/>
  <c r="AY6543" i="42"/>
  <c r="AY6544" i="42"/>
  <c r="AY6545" i="42"/>
  <c r="AY6546" i="42"/>
  <c r="AY6547" i="42"/>
  <c r="AY6548" i="42"/>
  <c r="AY6549" i="42"/>
  <c r="AY6550" i="42"/>
  <c r="AY6551" i="42"/>
  <c r="AY6552" i="42"/>
  <c r="AY6553" i="42"/>
  <c r="AY6554" i="42"/>
  <c r="AY6555" i="42"/>
  <c r="AY6556" i="42"/>
  <c r="AY6557" i="42"/>
  <c r="AY6558" i="42"/>
  <c r="AY6559" i="42"/>
  <c r="AY6560" i="42"/>
  <c r="AY6561" i="42"/>
  <c r="AY6562" i="42"/>
  <c r="AY6563" i="42"/>
  <c r="AY6564" i="42"/>
  <c r="AY6565" i="42"/>
  <c r="AY6566" i="42"/>
  <c r="AY6567" i="42"/>
  <c r="AY6568" i="42"/>
  <c r="AY6569" i="42"/>
  <c r="AY6570" i="42"/>
  <c r="AY6571" i="42"/>
  <c r="AY6572" i="42"/>
  <c r="AY6573" i="42"/>
  <c r="AY6574" i="42"/>
  <c r="AY6575" i="42"/>
  <c r="AY6576" i="42"/>
  <c r="AY6577" i="42"/>
  <c r="AY6578" i="42"/>
  <c r="AY6579" i="42"/>
  <c r="AY6580" i="42"/>
  <c r="AY6581" i="42"/>
  <c r="AY6582" i="42"/>
  <c r="AY6583" i="42"/>
  <c r="AY6584" i="42"/>
  <c r="AY6585" i="42"/>
  <c r="AY6586" i="42"/>
  <c r="AY6587" i="42"/>
  <c r="AY6588" i="42"/>
  <c r="AY6589" i="42"/>
  <c r="AY6590" i="42"/>
  <c r="AY6591" i="42"/>
  <c r="AY6592" i="42"/>
  <c r="AY6593" i="42"/>
  <c r="AY6594" i="42"/>
  <c r="AY6595" i="42"/>
  <c r="AY6596" i="42"/>
  <c r="AY6597" i="42"/>
  <c r="AY6598" i="42"/>
  <c r="AY6599" i="42"/>
  <c r="AY6600" i="42"/>
  <c r="AY6601" i="42"/>
  <c r="AY6602" i="42"/>
  <c r="AY6603" i="42"/>
  <c r="AY6604" i="42"/>
  <c r="AY6605" i="42"/>
  <c r="AY6606" i="42"/>
  <c r="AY6607" i="42"/>
  <c r="AY6608" i="42"/>
  <c r="AY6609" i="42"/>
  <c r="AY6610" i="42"/>
  <c r="AY6611" i="42"/>
  <c r="AY6612" i="42"/>
  <c r="AY6613" i="42"/>
  <c r="AY6614" i="42"/>
  <c r="AY6615" i="42"/>
  <c r="AY6616" i="42"/>
  <c r="AY6617" i="42"/>
  <c r="AY6618" i="42"/>
  <c r="AY6619" i="42"/>
  <c r="AY6620" i="42"/>
  <c r="AY6621" i="42"/>
  <c r="AY6622" i="42"/>
  <c r="AY6623" i="42"/>
  <c r="AY6624" i="42"/>
  <c r="AY6625" i="42"/>
  <c r="AY6626" i="42"/>
  <c r="AY6627" i="42"/>
  <c r="AY6628" i="42"/>
  <c r="AY6629" i="42"/>
  <c r="AY6630" i="42"/>
  <c r="AY6631" i="42"/>
  <c r="AY6632" i="42"/>
  <c r="AY6633" i="42"/>
  <c r="AY6634" i="42"/>
  <c r="AY6635" i="42"/>
  <c r="AY6636" i="42"/>
  <c r="AY6637" i="42"/>
  <c r="AY6638" i="42"/>
  <c r="AY6639" i="42"/>
  <c r="AY6640" i="42"/>
  <c r="AY6641" i="42"/>
  <c r="AY6642" i="42"/>
  <c r="AY6643" i="42"/>
  <c r="AY6644" i="42"/>
  <c r="AY6645" i="42"/>
  <c r="AY6646" i="42"/>
  <c r="AY6647" i="42"/>
  <c r="AY6648" i="42"/>
  <c r="AY6649" i="42"/>
  <c r="AY6650" i="42"/>
  <c r="AY6651" i="42"/>
  <c r="AY6652" i="42"/>
  <c r="AY6653" i="42"/>
  <c r="AY6654" i="42"/>
  <c r="AY6655" i="42"/>
  <c r="AY6656" i="42"/>
  <c r="AY6657" i="42"/>
  <c r="AY6658" i="42"/>
  <c r="AY6659" i="42"/>
  <c r="AY6660" i="42"/>
  <c r="AY6661" i="42"/>
  <c r="AY6662" i="42"/>
  <c r="AY6663" i="42"/>
  <c r="AY6664" i="42"/>
  <c r="AY6665" i="42"/>
  <c r="AY6666" i="42"/>
  <c r="AY6667" i="42"/>
  <c r="AY6668" i="42"/>
  <c r="AY6669" i="42"/>
  <c r="AY6670" i="42"/>
  <c r="AY6671" i="42"/>
  <c r="AY6672" i="42"/>
  <c r="AY6673" i="42"/>
  <c r="AY6674" i="42"/>
  <c r="AY6675" i="42"/>
  <c r="AY6676" i="42"/>
  <c r="AY6677" i="42"/>
  <c r="AY6678" i="42"/>
  <c r="AY6679" i="42"/>
  <c r="AY6680" i="42"/>
  <c r="AY6681" i="42"/>
  <c r="AY6682" i="42"/>
  <c r="AY6683" i="42"/>
  <c r="AY6684" i="42"/>
  <c r="AY6685" i="42"/>
  <c r="AY6686" i="42"/>
  <c r="AY6687" i="42"/>
  <c r="AY6688" i="42"/>
  <c r="AY6689" i="42"/>
  <c r="AY6690" i="42"/>
  <c r="AY6691" i="42"/>
  <c r="AY6692" i="42"/>
  <c r="AY6693" i="42"/>
  <c r="AY6694" i="42"/>
  <c r="AY6695" i="42"/>
  <c r="AY6696" i="42"/>
  <c r="AY6697" i="42"/>
  <c r="AY6698" i="42"/>
  <c r="AY6699" i="42"/>
  <c r="AY6700" i="42"/>
  <c r="AY6701" i="42"/>
  <c r="AY6702" i="42"/>
  <c r="AY6703" i="42"/>
  <c r="AY6704" i="42"/>
  <c r="AY6705" i="42"/>
  <c r="AY6706" i="42"/>
  <c r="AY6707" i="42"/>
  <c r="AY6708" i="42"/>
  <c r="AY6709" i="42"/>
  <c r="AY6710" i="42"/>
  <c r="AY6711" i="42"/>
  <c r="AY6712" i="42"/>
  <c r="AY6713" i="42"/>
  <c r="AY6714" i="42"/>
  <c r="AY6715" i="42"/>
  <c r="AY6716" i="42"/>
  <c r="AY6717" i="42"/>
  <c r="AY6718" i="42"/>
  <c r="AY6719" i="42"/>
  <c r="AY6720" i="42"/>
  <c r="AY6721" i="42"/>
  <c r="AY6722" i="42"/>
  <c r="AY6723" i="42"/>
  <c r="AY6724" i="42"/>
  <c r="AY6725" i="42"/>
  <c r="AY6726" i="42"/>
  <c r="AY6727" i="42"/>
  <c r="AY6728" i="42"/>
  <c r="AY6729" i="42"/>
  <c r="AY6730" i="42"/>
  <c r="AY6731" i="42"/>
  <c r="AY6732" i="42"/>
  <c r="AY6733" i="42"/>
  <c r="AY6734" i="42"/>
  <c r="AY6735" i="42"/>
  <c r="AY6736" i="42"/>
  <c r="AY6737" i="42"/>
  <c r="AY6738" i="42"/>
  <c r="AY6739" i="42"/>
  <c r="AY6740" i="42"/>
  <c r="AY6741" i="42"/>
  <c r="AY6742" i="42"/>
  <c r="AY6743" i="42"/>
  <c r="AY6744" i="42"/>
  <c r="AY6745" i="42"/>
  <c r="AY6746" i="42"/>
  <c r="AY6747" i="42"/>
  <c r="AY6748" i="42"/>
  <c r="AY6749" i="42"/>
  <c r="AY6750" i="42"/>
  <c r="AY6751" i="42"/>
  <c r="AY6752" i="42"/>
  <c r="AY6753" i="42"/>
  <c r="AY6754" i="42"/>
  <c r="AY6755" i="42"/>
  <c r="AY6756" i="42"/>
  <c r="AY6757" i="42"/>
  <c r="AY6758" i="42"/>
  <c r="AY6759" i="42"/>
  <c r="AY6760" i="42"/>
  <c r="AY6761" i="42"/>
  <c r="AY6762" i="42"/>
  <c r="AY6763" i="42"/>
  <c r="AY6764" i="42"/>
  <c r="AY6765" i="42"/>
  <c r="AY6766" i="42"/>
  <c r="AY6767" i="42"/>
  <c r="AY6768" i="42"/>
  <c r="AY6769" i="42"/>
  <c r="AY6770" i="42"/>
  <c r="AY6771" i="42"/>
  <c r="AY6772" i="42"/>
  <c r="AY6773" i="42"/>
  <c r="AY6774" i="42"/>
  <c r="AY6775" i="42"/>
  <c r="AY6776" i="42"/>
  <c r="AY6777" i="42"/>
  <c r="AY6778" i="42"/>
  <c r="AY6779" i="42"/>
  <c r="AY6780" i="42"/>
  <c r="AY6781" i="42"/>
  <c r="AY6782" i="42"/>
  <c r="AY6783" i="42"/>
  <c r="AY6784" i="42"/>
  <c r="AY6785" i="42"/>
  <c r="AY6786" i="42"/>
  <c r="AY6787" i="42"/>
  <c r="AY6788" i="42"/>
  <c r="AY6789" i="42"/>
  <c r="AY6790" i="42"/>
  <c r="AY6791" i="42"/>
  <c r="AY6792" i="42"/>
  <c r="AY6793" i="42"/>
  <c r="AY6794" i="42"/>
  <c r="AY6795" i="42"/>
  <c r="AY6796" i="42"/>
  <c r="AY6797" i="42"/>
  <c r="AY6798" i="42"/>
  <c r="AY6799" i="42"/>
  <c r="AY6800" i="42"/>
  <c r="AY6801" i="42"/>
  <c r="AY6802" i="42"/>
  <c r="AY6803" i="42"/>
  <c r="AY6804" i="42"/>
  <c r="AY6805" i="42"/>
  <c r="AY6806" i="42"/>
  <c r="AY6807" i="42"/>
  <c r="AY6808" i="42"/>
  <c r="AY6809" i="42"/>
  <c r="AY6810" i="42"/>
  <c r="AY6811" i="42"/>
  <c r="AY6812" i="42"/>
  <c r="AY6813" i="42"/>
  <c r="AY6814" i="42"/>
  <c r="AY6815" i="42"/>
  <c r="AY6816" i="42"/>
  <c r="AY6817" i="42"/>
  <c r="AY6818" i="42"/>
  <c r="AY6819" i="42"/>
  <c r="AY6820" i="42"/>
  <c r="AY6821" i="42"/>
  <c r="AY6822" i="42"/>
  <c r="AY6823" i="42"/>
  <c r="AY6824" i="42"/>
  <c r="AY6825" i="42"/>
  <c r="AY6826" i="42"/>
  <c r="AY6827" i="42"/>
  <c r="AY6828" i="42"/>
  <c r="AY6829" i="42"/>
  <c r="AY6830" i="42"/>
  <c r="AY6831" i="42"/>
  <c r="AY6832" i="42"/>
  <c r="AY6833" i="42"/>
  <c r="AY6834" i="42"/>
  <c r="AY6835" i="42"/>
  <c r="AY6836" i="42"/>
  <c r="AY6837" i="42"/>
  <c r="AY6838" i="42"/>
  <c r="AY6839" i="42"/>
  <c r="AY6840" i="42"/>
  <c r="AY6841" i="42"/>
  <c r="AY6842" i="42"/>
  <c r="AY6843" i="42"/>
  <c r="AY6844" i="42"/>
  <c r="AY6845" i="42"/>
  <c r="AY6846" i="42"/>
  <c r="AY6847" i="42"/>
  <c r="AY6848" i="42"/>
  <c r="AY6849" i="42"/>
  <c r="AY6850" i="42"/>
  <c r="AY6851" i="42"/>
  <c r="AY6852" i="42"/>
  <c r="AY6853" i="42"/>
  <c r="AY6854" i="42"/>
  <c r="AY6855" i="42"/>
  <c r="AY6856" i="42"/>
  <c r="AY6857" i="42"/>
  <c r="AY6858" i="42"/>
  <c r="AY6859" i="42"/>
  <c r="AY6860" i="42"/>
  <c r="AY6861" i="42"/>
  <c r="AY6862" i="42"/>
  <c r="AY6863" i="42"/>
  <c r="AY6864" i="42"/>
  <c r="AY6865" i="42"/>
  <c r="AY6866" i="42"/>
  <c r="AY6867" i="42"/>
  <c r="AY6868" i="42"/>
  <c r="AY6869" i="42"/>
  <c r="AY6870" i="42"/>
  <c r="AY6871" i="42"/>
  <c r="AY6872" i="42"/>
  <c r="AY6873" i="42"/>
  <c r="AY6874" i="42"/>
  <c r="AY6875" i="42"/>
  <c r="AY6876" i="42"/>
  <c r="AY6877" i="42"/>
  <c r="AY6878" i="42"/>
  <c r="AY6879" i="42"/>
  <c r="AY6880" i="42"/>
  <c r="AY6881" i="42"/>
  <c r="AY6882" i="42"/>
  <c r="AY6883" i="42"/>
  <c r="AY6884" i="42"/>
  <c r="AY6885" i="42"/>
  <c r="AY6886" i="42"/>
  <c r="AY6887" i="42"/>
  <c r="AY6888" i="42"/>
  <c r="AY6889" i="42"/>
  <c r="AY6890" i="42"/>
  <c r="AY6891" i="42"/>
  <c r="AY6892" i="42"/>
  <c r="AY6893" i="42"/>
  <c r="AY6894" i="42"/>
  <c r="AY6895" i="42"/>
  <c r="AY6896" i="42"/>
  <c r="AY6897" i="42"/>
  <c r="AY6898" i="42"/>
  <c r="AY6899" i="42"/>
  <c r="AY6900" i="42"/>
  <c r="AY6901" i="42"/>
  <c r="AY6902" i="42"/>
  <c r="AY6903" i="42"/>
  <c r="AY6904" i="42"/>
  <c r="AY6905" i="42"/>
  <c r="AY6906" i="42"/>
  <c r="AY6907" i="42"/>
  <c r="AY6908" i="42"/>
  <c r="AY6909" i="42"/>
  <c r="AY6910" i="42"/>
  <c r="AY6911" i="42"/>
  <c r="AY6912" i="42"/>
  <c r="AY6913" i="42"/>
  <c r="AY6914" i="42"/>
  <c r="AY6915" i="42"/>
  <c r="AY6916" i="42"/>
  <c r="AY6917" i="42"/>
  <c r="AY6918" i="42"/>
  <c r="AY6919" i="42"/>
  <c r="AY6920" i="42"/>
  <c r="AY6921" i="42"/>
  <c r="AY6922" i="42"/>
  <c r="AY6923" i="42"/>
  <c r="AY6924" i="42"/>
  <c r="AY6925" i="42"/>
  <c r="AY6926" i="42"/>
  <c r="AY6927" i="42"/>
  <c r="AY6928" i="42"/>
  <c r="AY6929" i="42"/>
  <c r="AY6930" i="42"/>
  <c r="AY6931" i="42"/>
  <c r="AY6932" i="42"/>
  <c r="AY6933" i="42"/>
  <c r="AY6934" i="42"/>
  <c r="AY6935" i="42"/>
  <c r="AY6936" i="42"/>
  <c r="AY6937" i="42"/>
  <c r="AY6938" i="42"/>
  <c r="AY6939" i="42"/>
  <c r="AY6940" i="42"/>
  <c r="AY6941" i="42"/>
  <c r="AY6942" i="42"/>
  <c r="AY6943" i="42"/>
  <c r="AY6944" i="42"/>
  <c r="AY6945" i="42"/>
  <c r="AY6946" i="42"/>
  <c r="AY6947" i="42"/>
  <c r="AY6948" i="42"/>
  <c r="AY6949" i="42"/>
  <c r="AY6950" i="42"/>
  <c r="AY6951" i="42"/>
  <c r="AY6952" i="42"/>
  <c r="AY6953" i="42"/>
  <c r="AY6954" i="42"/>
  <c r="AY6955" i="42"/>
  <c r="AY6956" i="42"/>
  <c r="AY6957" i="42"/>
  <c r="AY6958" i="42"/>
  <c r="AY6959" i="42"/>
  <c r="AY6960" i="42"/>
  <c r="AY6961" i="42"/>
  <c r="AY6962" i="42"/>
  <c r="AY6963" i="42"/>
  <c r="AY6964" i="42"/>
  <c r="AY6965" i="42"/>
  <c r="AY6966" i="42"/>
  <c r="AY6967" i="42"/>
  <c r="AY6968" i="42"/>
  <c r="AY6969" i="42"/>
  <c r="AY6970" i="42"/>
  <c r="AY6971" i="42"/>
  <c r="AY6972" i="42"/>
  <c r="AY6973" i="42"/>
  <c r="AY6974" i="42"/>
  <c r="AY6975" i="42"/>
  <c r="AY6976" i="42"/>
  <c r="AY6977" i="42"/>
  <c r="AY6978" i="42"/>
  <c r="AY6979" i="42"/>
  <c r="AY6980" i="42"/>
  <c r="AY6981" i="42"/>
  <c r="AY6982" i="42"/>
  <c r="AY6983" i="42"/>
  <c r="AY6984" i="42"/>
  <c r="AY6985" i="42"/>
  <c r="AY6986" i="42"/>
  <c r="AY6987" i="42"/>
  <c r="AY6988" i="42"/>
  <c r="AY6989" i="42"/>
  <c r="AY6990" i="42"/>
  <c r="AY6991" i="42"/>
  <c r="AY6992" i="42"/>
  <c r="AY6993" i="42"/>
  <c r="AY6994" i="42"/>
  <c r="AY6995" i="42"/>
  <c r="AY6996" i="42"/>
  <c r="AY6997" i="42"/>
  <c r="AY6998" i="42"/>
  <c r="AY6999" i="42"/>
  <c r="AY7000" i="42"/>
  <c r="AY7001" i="42"/>
  <c r="AY7002" i="42"/>
  <c r="AY7003" i="42"/>
  <c r="AY7004" i="42"/>
  <c r="AY7005" i="42"/>
  <c r="AY7006" i="42"/>
  <c r="AY7007" i="42"/>
  <c r="AY7008" i="42"/>
  <c r="AY7009" i="42"/>
  <c r="AY7010" i="42"/>
  <c r="AY7011" i="42"/>
  <c r="AY7012" i="42"/>
  <c r="AY7013" i="42"/>
  <c r="AY7014" i="42"/>
  <c r="AY7015" i="42"/>
  <c r="AY7016" i="42"/>
  <c r="AY7017" i="42"/>
  <c r="AY7018" i="42"/>
  <c r="AY7019" i="42"/>
  <c r="AY7020" i="42"/>
  <c r="AY7021" i="42"/>
  <c r="AY7022" i="42"/>
  <c r="AY7023" i="42"/>
  <c r="AY7024" i="42"/>
  <c r="AY7025" i="42"/>
  <c r="AY7026" i="42"/>
  <c r="AY7027" i="42"/>
  <c r="AY7028" i="42"/>
  <c r="AY7029" i="42"/>
  <c r="AY7030" i="42"/>
  <c r="AY7031" i="42"/>
  <c r="AY7032" i="42"/>
  <c r="AY7033" i="42"/>
  <c r="AY7034" i="42"/>
  <c r="AY7035" i="42"/>
  <c r="AY7036" i="42"/>
  <c r="AY7037" i="42"/>
  <c r="AY7038" i="42"/>
  <c r="AY7039" i="42"/>
  <c r="AY7040" i="42"/>
  <c r="AY7041" i="42"/>
  <c r="AY7042" i="42"/>
  <c r="AY7043" i="42"/>
  <c r="AY7044" i="42"/>
  <c r="AY7045" i="42"/>
  <c r="AY7046" i="42"/>
  <c r="AY7047" i="42"/>
  <c r="AY7048" i="42"/>
  <c r="AY7049" i="42"/>
  <c r="AY7050" i="42"/>
  <c r="AY7051" i="42"/>
  <c r="AY7052" i="42"/>
  <c r="AY7053" i="42"/>
  <c r="AY7054" i="42"/>
  <c r="AY7055" i="42"/>
  <c r="AY7056" i="42"/>
  <c r="AY7057" i="42"/>
  <c r="AY7058" i="42"/>
  <c r="AY7059" i="42"/>
  <c r="AY7060" i="42"/>
  <c r="AY7061" i="42"/>
  <c r="AY7062" i="42"/>
  <c r="AY7063" i="42"/>
  <c r="AY7064" i="42"/>
  <c r="AY7065" i="42"/>
  <c r="AY7066" i="42"/>
  <c r="AY7067" i="42"/>
  <c r="AY7068" i="42"/>
  <c r="AY7069" i="42"/>
  <c r="AY7070" i="42"/>
  <c r="AY7071" i="42"/>
  <c r="AY7072" i="42"/>
  <c r="AY7073" i="42"/>
  <c r="AY7074" i="42"/>
  <c r="AY7075" i="42"/>
  <c r="AY7076" i="42"/>
  <c r="AY7077" i="42"/>
  <c r="AY7078" i="42"/>
  <c r="AY7079" i="42"/>
  <c r="AY7080" i="42"/>
  <c r="AY7081" i="42"/>
  <c r="AY7082" i="42"/>
  <c r="AY7083" i="42"/>
  <c r="AY7084" i="42"/>
  <c r="AY7085" i="42"/>
  <c r="AY7086" i="42"/>
  <c r="AY7087" i="42"/>
  <c r="AY7088" i="42"/>
  <c r="AY7089" i="42"/>
  <c r="AY7090" i="42"/>
  <c r="AY7091" i="42"/>
  <c r="AY7092" i="42"/>
  <c r="AY7093" i="42"/>
  <c r="AY7094" i="42"/>
  <c r="AY7095" i="42"/>
  <c r="AY7096" i="42"/>
  <c r="AY7097" i="42"/>
  <c r="AY7098" i="42"/>
  <c r="AY7099" i="42"/>
  <c r="AY7100" i="42"/>
  <c r="AY7101" i="42"/>
  <c r="AY7102" i="42"/>
  <c r="AY7103" i="42"/>
  <c r="AY7104" i="42"/>
  <c r="AY7105" i="42"/>
  <c r="AY7106" i="42"/>
  <c r="AY7107" i="42"/>
  <c r="AY7108" i="42"/>
  <c r="AY7109" i="42"/>
  <c r="AY7110" i="42"/>
  <c r="AY7111" i="42"/>
  <c r="AY7112" i="42"/>
  <c r="AY7113" i="42"/>
  <c r="AY7114" i="42"/>
  <c r="AY7115" i="42"/>
  <c r="AY7116" i="42"/>
  <c r="AY7117" i="42"/>
  <c r="AY7118" i="42"/>
  <c r="AY7119" i="42"/>
  <c r="AY7120" i="42"/>
  <c r="AY7121" i="42"/>
  <c r="AY7122" i="42"/>
  <c r="AY7123" i="42"/>
  <c r="AY7124" i="42"/>
  <c r="AY7125" i="42"/>
  <c r="AY7126" i="42"/>
  <c r="AY7127" i="42"/>
  <c r="AY7128" i="42"/>
  <c r="AY7129" i="42"/>
  <c r="AY7130" i="42"/>
  <c r="AY7131" i="42"/>
  <c r="AY7132" i="42"/>
  <c r="AY7133" i="42"/>
  <c r="AY7134" i="42"/>
  <c r="AY7135" i="42"/>
  <c r="AY7136" i="42"/>
  <c r="AY7137" i="42"/>
  <c r="AY7138" i="42"/>
  <c r="AY7139" i="42"/>
  <c r="AY7140" i="42"/>
  <c r="AY7141" i="42"/>
  <c r="AY7142" i="42"/>
  <c r="AY7143" i="42"/>
  <c r="AY7144" i="42"/>
  <c r="AY7145" i="42"/>
  <c r="AY7146" i="42"/>
  <c r="AY7147" i="42"/>
  <c r="AY7148" i="42"/>
  <c r="AY7149" i="42"/>
  <c r="AY7150" i="42"/>
  <c r="AY7151" i="42"/>
  <c r="AY7152" i="42"/>
  <c r="AY7153" i="42"/>
  <c r="AY7154" i="42"/>
  <c r="AY7155" i="42"/>
  <c r="AY7156" i="42"/>
  <c r="AY7157" i="42"/>
  <c r="AY7158" i="42"/>
  <c r="AY7159" i="42"/>
  <c r="AY7160" i="42"/>
  <c r="AY7161" i="42"/>
  <c r="AY7162" i="42"/>
  <c r="AY7163" i="42"/>
  <c r="AY7164" i="42"/>
  <c r="AY7165" i="42"/>
  <c r="AY7166" i="42"/>
  <c r="AY7167" i="42"/>
  <c r="AY7168" i="42"/>
  <c r="AY7169" i="42"/>
  <c r="AY7170" i="42"/>
  <c r="AY7171" i="42"/>
  <c r="AY7172" i="42"/>
  <c r="AY7173" i="42"/>
  <c r="AY7174" i="42"/>
  <c r="AY7175" i="42"/>
  <c r="AY7176" i="42"/>
  <c r="AY7177" i="42"/>
  <c r="AY7178" i="42"/>
  <c r="AY7179" i="42"/>
  <c r="AY7180" i="42"/>
  <c r="AY7181" i="42"/>
  <c r="AY7182" i="42"/>
  <c r="AY7183" i="42"/>
  <c r="AY7184" i="42"/>
  <c r="AY7185" i="42"/>
  <c r="AY7186" i="42"/>
  <c r="AY7187" i="42"/>
  <c r="AY7188" i="42"/>
  <c r="AY7189" i="42"/>
  <c r="AY7190" i="42"/>
  <c r="AY7191" i="42"/>
  <c r="AY7192" i="42"/>
  <c r="AY7193" i="42"/>
  <c r="AY7194" i="42"/>
  <c r="AY7195" i="42"/>
  <c r="AY7196" i="42"/>
  <c r="AY7197" i="42"/>
  <c r="AY7198" i="42"/>
  <c r="AY7199" i="42"/>
  <c r="AY7200" i="42"/>
  <c r="AY7201" i="42"/>
  <c r="AY7202" i="42"/>
  <c r="AY7203" i="42"/>
  <c r="AY7204" i="42"/>
  <c r="AY7205" i="42"/>
  <c r="AY7206" i="42"/>
  <c r="AY7207" i="42"/>
  <c r="AY7208" i="42"/>
  <c r="AY7209" i="42"/>
  <c r="AY7210" i="42"/>
  <c r="AY7211" i="42"/>
  <c r="AY7212" i="42"/>
  <c r="AY7213" i="42"/>
  <c r="AY7214" i="42"/>
  <c r="AY7215" i="42"/>
  <c r="AY7216" i="42"/>
  <c r="AY7217" i="42"/>
  <c r="AY7218" i="42"/>
  <c r="AY7219" i="42"/>
  <c r="AY7220" i="42"/>
  <c r="AY7221" i="42"/>
  <c r="AY7222" i="42"/>
  <c r="AY7223" i="42"/>
  <c r="AY7224" i="42"/>
  <c r="AY7225" i="42"/>
  <c r="AY7226" i="42"/>
  <c r="AY7227" i="42"/>
  <c r="AY7228" i="42"/>
  <c r="AY7229" i="42"/>
  <c r="AY7230" i="42"/>
  <c r="AY7231" i="42"/>
  <c r="AY7232" i="42"/>
  <c r="AY7233" i="42"/>
  <c r="AY7234" i="42"/>
  <c r="AY7235" i="42"/>
  <c r="AY7236" i="42"/>
  <c r="AY7237" i="42"/>
  <c r="AY7238" i="42"/>
  <c r="AY7239" i="42"/>
  <c r="AY7240" i="42"/>
  <c r="AY7241" i="42"/>
  <c r="AY7242" i="42"/>
  <c r="AY7243" i="42"/>
  <c r="AY7244" i="42"/>
  <c r="AY7245" i="42"/>
  <c r="AY7246" i="42"/>
  <c r="AY7247" i="42"/>
  <c r="AY7248" i="42"/>
  <c r="AY7249" i="42"/>
  <c r="AY7250" i="42"/>
  <c r="AY7251" i="42"/>
  <c r="AY7252" i="42"/>
  <c r="AY7253" i="42"/>
  <c r="AY7254" i="42"/>
  <c r="AY7255" i="42"/>
  <c r="AY7256" i="42"/>
  <c r="AY7257" i="42"/>
  <c r="AY7258" i="42"/>
  <c r="AY7259" i="42"/>
  <c r="AY7260" i="42"/>
  <c r="AY7261" i="42"/>
  <c r="AY7262" i="42"/>
  <c r="AY7263" i="42"/>
  <c r="AY7264" i="42"/>
  <c r="AY7265" i="42"/>
  <c r="AY7266" i="42"/>
  <c r="AY7267" i="42"/>
  <c r="AY7268" i="42"/>
  <c r="AY7269" i="42"/>
  <c r="AY7270" i="42"/>
  <c r="AY7271" i="42"/>
  <c r="AY7272" i="42"/>
  <c r="AY7273" i="42"/>
  <c r="AY7274" i="42"/>
  <c r="AY7275" i="42"/>
  <c r="AY7276" i="42"/>
  <c r="AY7277" i="42"/>
  <c r="AY7278" i="42"/>
  <c r="AY7279" i="42"/>
  <c r="AY7280" i="42"/>
  <c r="AY7281" i="42"/>
  <c r="AY7282" i="42"/>
  <c r="AY7283" i="42"/>
  <c r="AY7284" i="42"/>
  <c r="AY7285" i="42"/>
  <c r="AY7286" i="42"/>
  <c r="AY7287" i="42"/>
  <c r="AY7288" i="42"/>
  <c r="AY7289" i="42"/>
  <c r="AY7290" i="42"/>
  <c r="AY7291" i="42"/>
  <c r="AY7292" i="42"/>
  <c r="AY7293" i="42"/>
  <c r="AY7294" i="42"/>
  <c r="AY7295" i="42"/>
  <c r="AY7296" i="42"/>
  <c r="AY7297" i="42"/>
  <c r="AY7298" i="42"/>
  <c r="AY7299" i="42"/>
  <c r="AY7300" i="42"/>
  <c r="AY7301" i="42"/>
  <c r="AY7302" i="42"/>
  <c r="AY7303" i="42"/>
  <c r="AY7304" i="42"/>
  <c r="AY7305" i="42"/>
  <c r="AY7306" i="42"/>
  <c r="AY7307" i="42"/>
  <c r="AY7308" i="42"/>
  <c r="AY7309" i="42"/>
  <c r="AY7310" i="42"/>
  <c r="AY7311" i="42"/>
  <c r="AY7312" i="42"/>
  <c r="AY7313" i="42"/>
  <c r="AY7314" i="42"/>
  <c r="AY7315" i="42"/>
  <c r="AY7316" i="42"/>
  <c r="AY7317" i="42"/>
  <c r="AY7318" i="42"/>
  <c r="AY7319" i="42"/>
  <c r="AY7320" i="42"/>
  <c r="AY7321" i="42"/>
  <c r="AY7322" i="42"/>
  <c r="AY7323" i="42"/>
  <c r="AY7324" i="42"/>
  <c r="AY7325" i="42"/>
  <c r="AY7326" i="42"/>
  <c r="AY7327" i="42"/>
  <c r="AY7328" i="42"/>
  <c r="AY7329" i="42"/>
  <c r="AY7330" i="42"/>
  <c r="AY7331" i="42"/>
  <c r="AY7332" i="42"/>
  <c r="AY7333" i="42"/>
  <c r="AY7334" i="42"/>
  <c r="AY7335" i="42"/>
  <c r="AY7336" i="42"/>
  <c r="AY7337" i="42"/>
  <c r="AY7338" i="42"/>
  <c r="AY7339" i="42"/>
  <c r="AY7340" i="42"/>
  <c r="AY7341" i="42"/>
  <c r="AY7342" i="42"/>
  <c r="AY7343" i="42"/>
  <c r="AY7344" i="42"/>
  <c r="AY7345" i="42"/>
  <c r="AY7346" i="42"/>
  <c r="AY7347" i="42"/>
  <c r="AY7348" i="42"/>
  <c r="AY7349" i="42"/>
  <c r="AY7350" i="42"/>
  <c r="AY7351" i="42"/>
  <c r="AY7352" i="42"/>
  <c r="AY7353" i="42"/>
  <c r="AY7354" i="42"/>
  <c r="AY7355" i="42"/>
  <c r="AY7356" i="42"/>
  <c r="AY7357" i="42"/>
  <c r="AY7358" i="42"/>
  <c r="AY7359" i="42"/>
  <c r="AY7360" i="42"/>
  <c r="AY7361" i="42"/>
  <c r="AY7362" i="42"/>
  <c r="AY7363" i="42"/>
  <c r="AY7364" i="42"/>
  <c r="AY7365" i="42"/>
  <c r="AY7366" i="42"/>
  <c r="AY7367" i="42"/>
  <c r="AY7368" i="42"/>
  <c r="AY7369" i="42"/>
  <c r="AY7370" i="42"/>
  <c r="AY7371" i="42"/>
  <c r="AY7372" i="42"/>
  <c r="AY7373" i="42"/>
  <c r="AY7374" i="42"/>
  <c r="AY7375" i="42"/>
  <c r="AY7376" i="42"/>
  <c r="AY7377" i="42"/>
  <c r="AY7378" i="42"/>
  <c r="AY7379" i="42"/>
  <c r="AY7380" i="42"/>
  <c r="AY7381" i="42"/>
  <c r="AY7382" i="42"/>
  <c r="AY7383" i="42"/>
  <c r="AY7384" i="42"/>
  <c r="AY7385" i="42"/>
  <c r="AY7386" i="42"/>
  <c r="AY7387" i="42"/>
  <c r="AY7388" i="42"/>
  <c r="AY7389" i="42"/>
  <c r="AY7390" i="42"/>
  <c r="AY7391" i="42"/>
  <c r="AY7392" i="42"/>
  <c r="AY7393" i="42"/>
  <c r="AY7394" i="42"/>
  <c r="AY7395" i="42"/>
  <c r="AY7396" i="42"/>
  <c r="AY7397" i="42"/>
  <c r="AY7398" i="42"/>
  <c r="AY7399" i="42"/>
  <c r="AY7400" i="42"/>
  <c r="AY7401" i="42"/>
  <c r="AY7402" i="42"/>
  <c r="AY7403" i="42"/>
  <c r="AY7404" i="42"/>
  <c r="AY7405" i="42"/>
  <c r="AY7406" i="42"/>
  <c r="AY7407" i="42"/>
  <c r="AY7408" i="42"/>
  <c r="AY7409" i="42"/>
  <c r="AY7410" i="42"/>
  <c r="AY7411" i="42"/>
  <c r="AY7412" i="42"/>
  <c r="AY7413" i="42"/>
  <c r="AY7414" i="42"/>
  <c r="AY7415" i="42"/>
  <c r="AY7416" i="42"/>
  <c r="AY7417" i="42"/>
  <c r="AY7418" i="42"/>
  <c r="AY7419" i="42"/>
  <c r="AY7420" i="42"/>
  <c r="AY7421" i="42"/>
  <c r="AY7422" i="42"/>
  <c r="AY7423" i="42"/>
  <c r="AY7424" i="42"/>
  <c r="AY7425" i="42"/>
  <c r="AY7426" i="42"/>
  <c r="AY7427" i="42"/>
  <c r="AY7428" i="42"/>
  <c r="AY7429" i="42"/>
  <c r="AY7430" i="42"/>
  <c r="AY7431" i="42"/>
  <c r="AY7432" i="42"/>
  <c r="AY7433" i="42"/>
  <c r="AY7434" i="42"/>
  <c r="AY7435" i="42"/>
  <c r="AY7436" i="42"/>
  <c r="AY7437" i="42"/>
  <c r="AY7438" i="42"/>
  <c r="AY7439" i="42"/>
  <c r="AY7440" i="42"/>
  <c r="AY7441" i="42"/>
  <c r="AY7442" i="42"/>
  <c r="AY7443" i="42"/>
  <c r="AY7444" i="42"/>
  <c r="AY7445" i="42"/>
  <c r="AY7446" i="42"/>
  <c r="AY7447" i="42"/>
  <c r="AY7448" i="42"/>
  <c r="AY7449" i="42"/>
  <c r="AY7450" i="42"/>
  <c r="AY7451" i="42"/>
  <c r="AY7452" i="42"/>
  <c r="AY7453" i="42"/>
  <c r="AY7454" i="42"/>
  <c r="AY7455" i="42"/>
  <c r="AY7456" i="42"/>
  <c r="AY7457" i="42"/>
  <c r="AY7458" i="42"/>
  <c r="AY7459" i="42"/>
  <c r="AY7460" i="42"/>
  <c r="AY7461" i="42"/>
  <c r="AY7462" i="42"/>
  <c r="AY7463" i="42"/>
  <c r="AY7464" i="42"/>
  <c r="AY7465" i="42"/>
  <c r="AY7466" i="42"/>
  <c r="AY7467" i="42"/>
  <c r="AY7468" i="42"/>
  <c r="AY7469" i="42"/>
  <c r="AY7470" i="42"/>
  <c r="AY7471" i="42"/>
  <c r="AY7472" i="42"/>
  <c r="AY7473" i="42"/>
  <c r="AY7474" i="42"/>
  <c r="AY7475" i="42"/>
  <c r="AY7476" i="42"/>
  <c r="AY7477" i="42"/>
  <c r="AY7478" i="42"/>
  <c r="AY7479" i="42"/>
  <c r="AY7480" i="42"/>
  <c r="AY7481" i="42"/>
  <c r="AY7482" i="42"/>
  <c r="AY7483" i="42"/>
  <c r="AY7484" i="42"/>
  <c r="AY7485" i="42"/>
  <c r="AY7486" i="42"/>
  <c r="AY7487" i="42"/>
  <c r="AY7488" i="42"/>
  <c r="AY7489" i="42"/>
  <c r="AY7490" i="42"/>
  <c r="AY7491" i="42"/>
  <c r="AY7492" i="42"/>
  <c r="AY7493" i="42"/>
  <c r="AY7494" i="42"/>
  <c r="AY7495" i="42"/>
  <c r="AY7496" i="42"/>
  <c r="AY7497" i="42"/>
  <c r="AY7498" i="42"/>
  <c r="AY7499" i="42"/>
  <c r="AY7500" i="42"/>
  <c r="AY7501" i="42"/>
  <c r="AY7502" i="42"/>
  <c r="AY7503" i="42"/>
  <c r="AY7504" i="42"/>
  <c r="AY7505" i="42"/>
  <c r="AY7506" i="42"/>
  <c r="AY7507" i="42"/>
  <c r="AY7508" i="42"/>
  <c r="AY7509" i="42"/>
  <c r="AY7510" i="42"/>
  <c r="AY7511" i="42"/>
  <c r="AY7512" i="42"/>
  <c r="AY7513" i="42"/>
  <c r="AY7514" i="42"/>
  <c r="AY7515" i="42"/>
  <c r="AY7516" i="42"/>
  <c r="AY7517" i="42"/>
  <c r="AY7518" i="42"/>
  <c r="AY7519" i="42"/>
  <c r="AY7520" i="42"/>
  <c r="AY7521" i="42"/>
  <c r="AY7522" i="42"/>
  <c r="AY7523" i="42"/>
  <c r="AY7524" i="42"/>
  <c r="AY7525" i="42"/>
  <c r="AY7526" i="42"/>
  <c r="AY7527" i="42"/>
  <c r="AY7528" i="42"/>
  <c r="AY7529" i="42"/>
  <c r="AY7530" i="42"/>
  <c r="AY7531" i="42"/>
  <c r="AY7532" i="42"/>
  <c r="AY7533" i="42"/>
  <c r="AY7534" i="42"/>
  <c r="AY7535" i="42"/>
  <c r="AY7536" i="42"/>
  <c r="AY7537" i="42"/>
  <c r="AY7538" i="42"/>
  <c r="AY7539" i="42"/>
  <c r="AY7540" i="42"/>
  <c r="AY7541" i="42"/>
  <c r="AY7542" i="42"/>
  <c r="AY7543" i="42"/>
  <c r="AY7544" i="42"/>
  <c r="AY7545" i="42"/>
  <c r="AY7546" i="42"/>
  <c r="AY7547" i="42"/>
  <c r="AY7548" i="42"/>
  <c r="AY7549" i="42"/>
  <c r="AY7550" i="42"/>
  <c r="AY7551" i="42"/>
  <c r="AY7552" i="42"/>
  <c r="AY7553" i="42"/>
  <c r="AY7554" i="42"/>
  <c r="AY7555" i="42"/>
  <c r="AY7556" i="42"/>
  <c r="AY7557" i="42"/>
  <c r="AY7558" i="42"/>
  <c r="AY7559" i="42"/>
  <c r="AY7560" i="42"/>
  <c r="AY7561" i="42"/>
  <c r="AY7562" i="42"/>
  <c r="AY7563" i="42"/>
  <c r="AY7564" i="42"/>
  <c r="AY7565" i="42"/>
  <c r="AY7566" i="42"/>
  <c r="AY7567" i="42"/>
  <c r="AY7568" i="42"/>
  <c r="AY7569" i="42"/>
  <c r="AY7570" i="42"/>
  <c r="AY7571" i="42"/>
  <c r="AY7572" i="42"/>
  <c r="AY7573" i="42"/>
  <c r="AY7574" i="42"/>
  <c r="AY7575" i="42"/>
  <c r="AY7576" i="42"/>
  <c r="AY7577" i="42"/>
  <c r="AY7578" i="42"/>
  <c r="AY7579" i="42"/>
  <c r="AY7580" i="42"/>
  <c r="AY7581" i="42"/>
  <c r="AY7582" i="42"/>
  <c r="AY7583" i="42"/>
  <c r="AY7584" i="42"/>
  <c r="AY7585" i="42"/>
  <c r="AY7586" i="42"/>
  <c r="AY7587" i="42"/>
  <c r="AY7588" i="42"/>
  <c r="AY7589" i="42"/>
  <c r="AY7590" i="42"/>
  <c r="AY7591" i="42"/>
  <c r="AY7592" i="42"/>
  <c r="AY7593" i="42"/>
  <c r="AY7594" i="42"/>
  <c r="AY7595" i="42"/>
  <c r="AY7596" i="42"/>
  <c r="AY7597" i="42"/>
  <c r="AY7598" i="42"/>
  <c r="AY7599" i="42"/>
  <c r="AY7600" i="42"/>
  <c r="AY7601" i="42"/>
  <c r="AY7602" i="42"/>
  <c r="AY7603" i="42"/>
  <c r="AY7604" i="42"/>
  <c r="AY7605" i="42"/>
  <c r="AY7606" i="42"/>
  <c r="AY7607" i="42"/>
  <c r="AY7608" i="42"/>
  <c r="AY7609" i="42"/>
  <c r="AY7610" i="42"/>
  <c r="AY7611" i="42"/>
  <c r="AY7612" i="42"/>
  <c r="AY7613" i="42"/>
  <c r="AY7614" i="42"/>
  <c r="AY7615" i="42"/>
  <c r="AY7616" i="42"/>
  <c r="AY7617" i="42"/>
  <c r="AY7618" i="42"/>
  <c r="AY7619" i="42"/>
  <c r="AY7620" i="42"/>
  <c r="AY7621" i="42"/>
  <c r="AY7622" i="42"/>
  <c r="AY7623" i="42"/>
  <c r="AY7624" i="42"/>
  <c r="AY7625" i="42"/>
  <c r="AY7626" i="42"/>
  <c r="AY7627" i="42"/>
  <c r="AY7628" i="42"/>
  <c r="AY7629" i="42"/>
  <c r="AY7630" i="42"/>
  <c r="AY7631" i="42"/>
  <c r="AY7632" i="42"/>
  <c r="AY7633" i="42"/>
  <c r="AY7634" i="42"/>
  <c r="AY7635" i="42"/>
  <c r="AY7636" i="42"/>
  <c r="AY7637" i="42"/>
  <c r="AY7638" i="42"/>
  <c r="AY7639" i="42"/>
  <c r="AY7640" i="42"/>
  <c r="AY7641" i="42"/>
  <c r="AY7642" i="42"/>
  <c r="AY7643" i="42"/>
  <c r="AY7644" i="42"/>
  <c r="AY7645" i="42"/>
  <c r="AY7646" i="42"/>
  <c r="AY7647" i="42"/>
  <c r="AY7648" i="42"/>
  <c r="AY7649" i="42"/>
  <c r="AY7650" i="42"/>
  <c r="AY7651" i="42"/>
  <c r="AY7652" i="42"/>
  <c r="AY7653" i="42"/>
  <c r="AY7654" i="42"/>
  <c r="AY7655" i="42"/>
  <c r="AY7656" i="42"/>
  <c r="AY7657" i="42"/>
  <c r="AY7658" i="42"/>
  <c r="AY7659" i="42"/>
  <c r="AY7660" i="42"/>
  <c r="AY7661" i="42"/>
  <c r="AY7662" i="42"/>
  <c r="AY7663" i="42"/>
  <c r="AY7664" i="42"/>
  <c r="AY7665" i="42"/>
  <c r="AY7666" i="42"/>
  <c r="AY7667" i="42"/>
  <c r="AY7668" i="42"/>
  <c r="AY7669" i="42"/>
  <c r="AY7670" i="42"/>
  <c r="AY7671" i="42"/>
  <c r="AY7672" i="42"/>
  <c r="AY7673" i="42"/>
  <c r="AY7674" i="42"/>
  <c r="AY7675" i="42"/>
  <c r="AY7676" i="42"/>
  <c r="AY7677" i="42"/>
  <c r="AY7678" i="42"/>
  <c r="AY7679" i="42"/>
  <c r="AY7680" i="42"/>
  <c r="AY7681" i="42"/>
  <c r="AY7682" i="42"/>
  <c r="AY7683" i="42"/>
  <c r="AY7684" i="42"/>
  <c r="AY7685" i="42"/>
  <c r="AY7686" i="42"/>
  <c r="AY7687" i="42"/>
  <c r="AY7688" i="42"/>
  <c r="AY7689" i="42"/>
  <c r="AY7690" i="42"/>
  <c r="AY7691" i="42"/>
  <c r="AY7692" i="42"/>
  <c r="AY7693" i="42"/>
  <c r="AY7694" i="42"/>
  <c r="AY7695" i="42"/>
  <c r="AY7696" i="42"/>
  <c r="AY7697" i="42"/>
  <c r="AY7698" i="42"/>
  <c r="AY7699" i="42"/>
  <c r="AY7700" i="42"/>
  <c r="AY7701" i="42"/>
  <c r="AY7702" i="42"/>
  <c r="AY7703" i="42"/>
  <c r="AY7704" i="42"/>
  <c r="AY7705" i="42"/>
  <c r="AY7706" i="42"/>
  <c r="AY7707" i="42"/>
  <c r="AY7708" i="42"/>
  <c r="AY7709" i="42"/>
  <c r="AY7710" i="42"/>
  <c r="AY7711" i="42"/>
  <c r="AY7712" i="42"/>
  <c r="AY7713" i="42"/>
  <c r="AY7714" i="42"/>
  <c r="AY7715" i="42"/>
  <c r="AY7716" i="42"/>
  <c r="AY7717" i="42"/>
  <c r="AY7718" i="42"/>
  <c r="AY7719" i="42"/>
  <c r="AY7720" i="42"/>
  <c r="AY7721" i="42"/>
  <c r="AY7722" i="42"/>
  <c r="AY7723" i="42"/>
  <c r="AY7724" i="42"/>
  <c r="AY7725" i="42"/>
  <c r="AY7726" i="42"/>
  <c r="AY7727" i="42"/>
  <c r="AY7728" i="42"/>
  <c r="AY7729" i="42"/>
  <c r="AY7730" i="42"/>
  <c r="AY7731" i="42"/>
  <c r="AY7732" i="42"/>
  <c r="AY7733" i="42"/>
  <c r="AY7734" i="42"/>
  <c r="AY7735" i="42"/>
  <c r="AY7736" i="42"/>
  <c r="AY7737" i="42"/>
  <c r="AY7738" i="42"/>
  <c r="AY7739" i="42"/>
  <c r="AY7740" i="42"/>
  <c r="AY7741" i="42"/>
  <c r="AY7742" i="42"/>
  <c r="AY7743" i="42"/>
  <c r="AY7744" i="42"/>
  <c r="AY7745" i="42"/>
  <c r="AY7746" i="42"/>
  <c r="AY7747" i="42"/>
  <c r="AY7748" i="42"/>
  <c r="AY7749" i="42"/>
  <c r="AY7750" i="42"/>
  <c r="AY7751" i="42"/>
  <c r="AY7752" i="42"/>
  <c r="AY7753" i="42"/>
  <c r="AY7754" i="42"/>
  <c r="AY7755" i="42"/>
  <c r="AY7756" i="42"/>
  <c r="AY7757" i="42"/>
  <c r="AY7758" i="42"/>
  <c r="AY7759" i="42"/>
  <c r="AY7760" i="42"/>
  <c r="AY7761" i="42"/>
  <c r="AY7762" i="42"/>
  <c r="AY7763" i="42"/>
  <c r="AY7764" i="42"/>
  <c r="AY7765" i="42"/>
  <c r="AY7766" i="42"/>
  <c r="AY7767" i="42"/>
  <c r="AY7768" i="42"/>
  <c r="AY7769" i="42"/>
  <c r="AY7770" i="42"/>
  <c r="AY7771" i="42"/>
  <c r="AY7772" i="42"/>
  <c r="AY7773" i="42"/>
  <c r="AY7774" i="42"/>
  <c r="AY7775" i="42"/>
  <c r="AY7776" i="42"/>
  <c r="AY7777" i="42"/>
  <c r="AY7778" i="42"/>
  <c r="AY7779" i="42"/>
  <c r="AY7780" i="42"/>
  <c r="AY7781" i="42"/>
  <c r="AY7782" i="42"/>
  <c r="AY7783" i="42"/>
  <c r="AY7784" i="42"/>
  <c r="AY7785" i="42"/>
  <c r="AY7786" i="42"/>
  <c r="AY7787" i="42"/>
  <c r="AY7788" i="42"/>
  <c r="AY7789" i="42"/>
  <c r="AY7790" i="42"/>
  <c r="AY7791" i="42"/>
  <c r="AY7792" i="42"/>
  <c r="AY7793" i="42"/>
  <c r="AY7794" i="42"/>
  <c r="AY7795" i="42"/>
  <c r="AY7796" i="42"/>
  <c r="AY7797" i="42"/>
  <c r="AY7798" i="42"/>
  <c r="AY7799" i="42"/>
  <c r="AY7800" i="42"/>
  <c r="AY7801" i="42"/>
  <c r="AY7802" i="42"/>
  <c r="AY7803" i="42"/>
  <c r="AY7804" i="42"/>
  <c r="AY7805" i="42"/>
  <c r="AY7806" i="42"/>
  <c r="AY7807" i="42"/>
  <c r="AY7808" i="42"/>
  <c r="AY7809" i="42"/>
  <c r="AY7810" i="42"/>
  <c r="AY7811" i="42"/>
  <c r="AY7812" i="42"/>
  <c r="AY7813" i="42"/>
  <c r="AY7814" i="42"/>
  <c r="AY7815" i="42"/>
  <c r="AY7816" i="42"/>
  <c r="AY7817" i="42"/>
  <c r="AY7818" i="42"/>
  <c r="AY7819" i="42"/>
  <c r="AY7820" i="42"/>
  <c r="AY7821" i="42"/>
  <c r="AY7822" i="42"/>
  <c r="AY7823" i="42"/>
  <c r="AY7824" i="42"/>
  <c r="AY7825" i="42"/>
  <c r="AY7826" i="42"/>
  <c r="AY7827" i="42"/>
  <c r="AY7828" i="42"/>
  <c r="AY7829" i="42"/>
  <c r="AY7830" i="42"/>
  <c r="AY7831" i="42"/>
  <c r="AY7832" i="42"/>
  <c r="AY7833" i="42"/>
  <c r="AY7834" i="42"/>
  <c r="AY7835" i="42"/>
  <c r="AY7836" i="42"/>
  <c r="AY7837" i="42"/>
  <c r="AY7838" i="42"/>
  <c r="AY7839" i="42"/>
  <c r="AY7840" i="42"/>
  <c r="AY7841" i="42"/>
  <c r="AY7842" i="42"/>
  <c r="AY7843" i="42"/>
  <c r="AY7844" i="42"/>
  <c r="AY7845" i="42"/>
  <c r="AY7846" i="42"/>
  <c r="AY7847" i="42"/>
  <c r="AY7848" i="42"/>
  <c r="AY7849" i="42"/>
  <c r="AY7850" i="42"/>
  <c r="AY7851" i="42"/>
  <c r="AY7852" i="42"/>
  <c r="AY7853" i="42"/>
  <c r="AY7854" i="42"/>
  <c r="AY7855" i="42"/>
  <c r="AY7856" i="42"/>
  <c r="AY7857" i="42"/>
  <c r="AY7858" i="42"/>
  <c r="AY7859" i="42"/>
  <c r="AY7860" i="42"/>
  <c r="AY7861" i="42"/>
  <c r="AY7862" i="42"/>
  <c r="AY7863" i="42"/>
  <c r="AY7864" i="42"/>
  <c r="AY7865" i="42"/>
  <c r="AY7866" i="42"/>
  <c r="AY7867" i="42"/>
  <c r="AY7868" i="42"/>
  <c r="AY7869" i="42"/>
  <c r="AY7870" i="42"/>
  <c r="AY7871" i="42"/>
  <c r="AY7872" i="42"/>
  <c r="AY7873" i="42"/>
  <c r="AY7874" i="42"/>
  <c r="AY7875" i="42"/>
  <c r="AY7876" i="42"/>
  <c r="AY7877" i="42"/>
  <c r="AY7878" i="42"/>
  <c r="AY7879" i="42"/>
  <c r="AY7880" i="42"/>
  <c r="AY7881" i="42"/>
  <c r="AY7882" i="42"/>
  <c r="AY7883" i="42"/>
  <c r="AY7884" i="42"/>
  <c r="AY7885" i="42"/>
  <c r="AY7886" i="42"/>
  <c r="AY7887" i="42"/>
  <c r="AY7888" i="42"/>
  <c r="AY7889" i="42"/>
  <c r="AY7890" i="42"/>
  <c r="AY7891" i="42"/>
  <c r="AY7892" i="42"/>
  <c r="AY7893" i="42"/>
  <c r="AY7894" i="42"/>
  <c r="AY7895" i="42"/>
  <c r="AY7896" i="42"/>
  <c r="AY7897" i="42"/>
  <c r="AY7898" i="42"/>
  <c r="AY7899" i="42"/>
  <c r="AY7900" i="42"/>
  <c r="AY7901" i="42"/>
  <c r="AY7902" i="42"/>
  <c r="AY7903" i="42"/>
  <c r="AY7904" i="42"/>
  <c r="AY7905" i="42"/>
  <c r="AY7906" i="42"/>
  <c r="AY7907" i="42"/>
  <c r="AY7908" i="42"/>
  <c r="AY7909" i="42"/>
  <c r="AY7910" i="42"/>
  <c r="AY7911" i="42"/>
  <c r="AY7912" i="42"/>
  <c r="AY7913" i="42"/>
  <c r="AY7914" i="42"/>
  <c r="AY7915" i="42"/>
  <c r="AY7916" i="42"/>
  <c r="AY7917" i="42"/>
  <c r="AY7918" i="42"/>
  <c r="AY7919" i="42"/>
  <c r="AY7920" i="42"/>
  <c r="AY7921" i="42"/>
  <c r="AY7922" i="42"/>
  <c r="AY7923" i="42"/>
  <c r="AY7924" i="42"/>
  <c r="AY7925" i="42"/>
  <c r="AY7926" i="42"/>
  <c r="AY7927" i="42"/>
  <c r="AY7928" i="42"/>
  <c r="AY7929" i="42"/>
  <c r="AY7930" i="42"/>
  <c r="AY7931" i="42"/>
  <c r="AY7932" i="42"/>
  <c r="AY7933" i="42"/>
  <c r="AY7934" i="42"/>
  <c r="AY7935" i="42"/>
  <c r="AY7936" i="42"/>
  <c r="AY7937" i="42"/>
  <c r="AY7938" i="42"/>
  <c r="AY7939" i="42"/>
  <c r="AY7940" i="42"/>
  <c r="AY7941" i="42"/>
  <c r="AY7942" i="42"/>
  <c r="AY7943" i="42"/>
  <c r="AY7944" i="42"/>
  <c r="AY7945" i="42"/>
  <c r="AY7946" i="42"/>
  <c r="AY7947" i="42"/>
  <c r="AY7948" i="42"/>
  <c r="AY7949" i="42"/>
  <c r="AY7950" i="42"/>
  <c r="AY7951" i="42"/>
  <c r="AY7952" i="42"/>
  <c r="AY7953" i="42"/>
  <c r="AY7954" i="42"/>
  <c r="AY7955" i="42"/>
  <c r="AY7956" i="42"/>
  <c r="AY7957" i="42"/>
  <c r="AY7958" i="42"/>
  <c r="AY7959" i="42"/>
  <c r="AY7960" i="42"/>
  <c r="AY7961" i="42"/>
  <c r="AY7962" i="42"/>
  <c r="AY7963" i="42"/>
  <c r="AY7964" i="42"/>
  <c r="AY7965" i="42"/>
  <c r="AY7966" i="42"/>
  <c r="AY7967" i="42"/>
  <c r="AY7968" i="42"/>
  <c r="AY7969" i="42"/>
  <c r="AY7970" i="42"/>
  <c r="AY7971" i="42"/>
  <c r="AY7972" i="42"/>
  <c r="AY7973" i="42"/>
  <c r="AY7974" i="42"/>
  <c r="AY7975" i="42"/>
  <c r="AY7976" i="42"/>
  <c r="AY7977" i="42"/>
  <c r="AY7978" i="42"/>
  <c r="AY7979" i="42"/>
  <c r="AY7980" i="42"/>
  <c r="AY7981" i="42"/>
  <c r="AY7982" i="42"/>
  <c r="AY7983" i="42"/>
  <c r="AY7984" i="42"/>
  <c r="AY7985" i="42"/>
  <c r="AY7986" i="42"/>
  <c r="AY7987" i="42"/>
  <c r="AY7988" i="42"/>
  <c r="AY7989" i="42"/>
  <c r="AY7990" i="42"/>
  <c r="AY7991" i="42"/>
  <c r="AY7992" i="42"/>
  <c r="AY7993" i="42"/>
  <c r="AY7994" i="42"/>
  <c r="AY7995" i="42"/>
  <c r="AY7996" i="42"/>
  <c r="AY7997" i="42"/>
  <c r="AY7998" i="42"/>
  <c r="AY7999" i="42"/>
  <c r="AY8000" i="42"/>
  <c r="AY8001" i="42"/>
  <c r="AY8002" i="42"/>
  <c r="AY8003" i="42"/>
  <c r="AY8004" i="42"/>
  <c r="AY8005" i="42"/>
  <c r="AY8006" i="42"/>
  <c r="AY8007" i="42"/>
  <c r="AY8008" i="42"/>
  <c r="AY8009" i="42"/>
  <c r="AY8010" i="42"/>
  <c r="AY8011" i="42"/>
  <c r="AY8012" i="42"/>
  <c r="AY8013" i="42"/>
  <c r="AY8014" i="42"/>
  <c r="AY8015" i="42"/>
  <c r="AY8016" i="42"/>
  <c r="AY8017" i="42"/>
  <c r="AY8018" i="42"/>
  <c r="AY8019" i="42"/>
  <c r="AY8020" i="42"/>
  <c r="AY8021" i="42"/>
  <c r="AY8022" i="42"/>
  <c r="AY8023" i="42"/>
  <c r="AY8024" i="42"/>
  <c r="AY8025" i="42"/>
  <c r="AY8026" i="42"/>
  <c r="AY8027" i="42"/>
  <c r="AY8028" i="42"/>
  <c r="AY8029" i="42"/>
  <c r="AY8030" i="42"/>
  <c r="AY8031" i="42"/>
  <c r="AY8032" i="42"/>
  <c r="AY8033" i="42"/>
  <c r="AY8034" i="42"/>
  <c r="AY8035" i="42"/>
  <c r="AY8036" i="42"/>
  <c r="AY8037" i="42"/>
  <c r="AY8038" i="42"/>
  <c r="AY8039" i="42"/>
  <c r="AY8040" i="42"/>
  <c r="AY8041" i="42"/>
  <c r="AY8042" i="42"/>
  <c r="AY8043" i="42"/>
  <c r="AY8044" i="42"/>
  <c r="AY8045" i="42"/>
  <c r="AY8046" i="42"/>
  <c r="AY8047" i="42"/>
  <c r="AY8048" i="42"/>
  <c r="AY8049" i="42"/>
  <c r="AY8050" i="42"/>
  <c r="AY8051" i="42"/>
  <c r="AY8052" i="42"/>
  <c r="AY8053" i="42"/>
  <c r="AY8054" i="42"/>
  <c r="AY8055" i="42"/>
  <c r="AY8056" i="42"/>
  <c r="AY8057" i="42"/>
  <c r="AY8058" i="42"/>
  <c r="AY8059" i="42"/>
  <c r="AY8060" i="42"/>
  <c r="AY8061" i="42"/>
  <c r="AY8062" i="42"/>
  <c r="AY8063" i="42"/>
  <c r="AY8064" i="42"/>
  <c r="AY8065" i="42"/>
  <c r="AY8066" i="42"/>
  <c r="AY8067" i="42"/>
  <c r="AY8068" i="42"/>
  <c r="AY8069" i="42"/>
  <c r="AY8070" i="42"/>
  <c r="AY8071" i="42"/>
  <c r="AY8072" i="42"/>
  <c r="AY8073" i="42"/>
  <c r="AY8074" i="42"/>
  <c r="AY8075" i="42"/>
  <c r="AY8076" i="42"/>
  <c r="AY8077" i="42"/>
  <c r="AY8078" i="42"/>
  <c r="AY8079" i="42"/>
  <c r="AY8080" i="42"/>
  <c r="AY8081" i="42"/>
  <c r="AY8082" i="42"/>
  <c r="AY8083" i="42"/>
  <c r="AY8084" i="42"/>
  <c r="AY8085" i="42"/>
  <c r="AY8086" i="42"/>
  <c r="AY8087" i="42"/>
  <c r="AY8088" i="42"/>
  <c r="AY8089" i="42"/>
  <c r="AY8090" i="42"/>
  <c r="AY8091" i="42"/>
  <c r="AY8092" i="42"/>
  <c r="AY8093" i="42"/>
  <c r="AY8094" i="42"/>
  <c r="AY8095" i="42"/>
  <c r="AY8096" i="42"/>
  <c r="AY8097" i="42"/>
  <c r="AY8098" i="42"/>
  <c r="AY8099" i="42"/>
  <c r="AY8100" i="42"/>
  <c r="AY8101" i="42"/>
  <c r="AY8102" i="42"/>
  <c r="AY8103" i="42"/>
  <c r="AY8104" i="42"/>
  <c r="AY8105" i="42"/>
  <c r="AY8106" i="42"/>
  <c r="AY8107" i="42"/>
  <c r="AY8108" i="42"/>
  <c r="AY8109" i="42"/>
  <c r="AY8110" i="42"/>
  <c r="AY8111" i="42"/>
  <c r="AY8112" i="42"/>
  <c r="AY8113" i="42"/>
  <c r="AY8114" i="42"/>
  <c r="AY8115" i="42"/>
  <c r="AY8116" i="42"/>
  <c r="AY8117" i="42"/>
  <c r="AY8118" i="42"/>
  <c r="AY8119" i="42"/>
  <c r="AY8120" i="42"/>
  <c r="AY8121" i="42"/>
  <c r="AY8122" i="42"/>
  <c r="AY8123" i="42"/>
  <c r="AY8124" i="42"/>
  <c r="AY8125" i="42"/>
  <c r="AY8126" i="42"/>
  <c r="AY8127" i="42"/>
  <c r="AY8128" i="42"/>
  <c r="AY8129" i="42"/>
  <c r="AY8130" i="42"/>
  <c r="AY8131" i="42"/>
  <c r="AY8132" i="42"/>
  <c r="AY8133" i="42"/>
  <c r="AY8134" i="42"/>
  <c r="AY8135" i="42"/>
  <c r="AY8136" i="42"/>
  <c r="AY8137" i="42"/>
  <c r="AY8138" i="42"/>
  <c r="AY8139" i="42"/>
  <c r="AY8140" i="42"/>
  <c r="AY8141" i="42"/>
  <c r="AY8142" i="42"/>
  <c r="AY8143" i="42"/>
  <c r="AY8144" i="42"/>
  <c r="AY8145" i="42"/>
  <c r="AY8146" i="42"/>
  <c r="AY8147" i="42"/>
  <c r="AY8148" i="42"/>
  <c r="AY8149" i="42"/>
  <c r="AY8150" i="42"/>
  <c r="AY8151" i="42"/>
  <c r="AY8152" i="42"/>
  <c r="AY8153" i="42"/>
  <c r="AY8154" i="42"/>
  <c r="AY8155" i="42"/>
  <c r="AY8156" i="42"/>
  <c r="AY8157" i="42"/>
  <c r="AY8158" i="42"/>
  <c r="AY8159" i="42"/>
  <c r="AY8160" i="42"/>
  <c r="AY8161" i="42"/>
  <c r="AY8162" i="42"/>
  <c r="AY8163" i="42"/>
  <c r="AY8164" i="42"/>
  <c r="AY8165" i="42"/>
  <c r="AY8166" i="42"/>
  <c r="AY8167" i="42"/>
  <c r="AY8168" i="42"/>
  <c r="AY8169" i="42"/>
  <c r="AY8170" i="42"/>
  <c r="AY8171" i="42"/>
  <c r="AY8172" i="42"/>
  <c r="AY8173" i="42"/>
  <c r="AY8174" i="42"/>
  <c r="AY8175" i="42"/>
  <c r="AY8176" i="42"/>
  <c r="AY8177" i="42"/>
  <c r="AY8178" i="42"/>
  <c r="AY8179" i="42"/>
  <c r="AY8180" i="42"/>
  <c r="AY8181" i="42"/>
  <c r="AY8182" i="42"/>
  <c r="AY8183" i="42"/>
  <c r="AY8184" i="42"/>
  <c r="AY8185" i="42"/>
  <c r="AY8186" i="42"/>
  <c r="AY8187" i="42"/>
  <c r="AY8188" i="42"/>
  <c r="AY8189" i="42"/>
  <c r="AY8190" i="42"/>
  <c r="AY8191" i="42"/>
  <c r="AY8192" i="42"/>
  <c r="AY8193" i="42"/>
  <c r="AY8194" i="42"/>
  <c r="AY8195" i="42"/>
  <c r="AY8196" i="42"/>
  <c r="AY8197" i="42"/>
  <c r="AY8198" i="42"/>
  <c r="AY8199" i="42"/>
  <c r="AY8200" i="42"/>
  <c r="AY8201" i="42"/>
  <c r="AY8202" i="42"/>
  <c r="AY8203" i="42"/>
  <c r="AY8204" i="42"/>
  <c r="AY8205" i="42"/>
  <c r="AY8206" i="42"/>
  <c r="AY8207" i="42"/>
  <c r="AY8208" i="42"/>
  <c r="AY8209" i="42"/>
  <c r="AY8210" i="42"/>
  <c r="AY8211" i="42"/>
  <c r="AY8212" i="42"/>
  <c r="AY8213" i="42"/>
  <c r="AY8214" i="42"/>
  <c r="AY8215" i="42"/>
  <c r="AY8216" i="42"/>
  <c r="AY8217" i="42"/>
  <c r="AY8218" i="42"/>
  <c r="AY8219" i="42"/>
  <c r="AY8220" i="42"/>
  <c r="AY8221" i="42"/>
  <c r="AY8222" i="42"/>
  <c r="AY8223" i="42"/>
  <c r="AY8224" i="42"/>
  <c r="AY8225" i="42"/>
  <c r="AY8226" i="42"/>
  <c r="AY8227" i="42"/>
  <c r="AY8228" i="42"/>
  <c r="AY8229" i="42"/>
  <c r="AY8230" i="42"/>
  <c r="AY8231" i="42"/>
  <c r="AY8232" i="42"/>
  <c r="AY8233" i="42"/>
  <c r="AY8234" i="42"/>
  <c r="AY8235" i="42"/>
  <c r="AY8236" i="42"/>
  <c r="AY8237" i="42"/>
  <c r="AY8238" i="42"/>
  <c r="AY8239" i="42"/>
  <c r="AY8240" i="42"/>
  <c r="AY8241" i="42"/>
  <c r="AY8242" i="42"/>
  <c r="AY8243" i="42"/>
  <c r="AY8244" i="42"/>
  <c r="AY8245" i="42"/>
  <c r="AY8246" i="42"/>
  <c r="AY8247" i="42"/>
  <c r="AY8248" i="42"/>
  <c r="AY8249" i="42"/>
  <c r="AY8250" i="42"/>
  <c r="AY8251" i="42"/>
  <c r="AY8252" i="42"/>
  <c r="AY8253" i="42"/>
  <c r="AY8254" i="42"/>
  <c r="AY8255" i="42"/>
  <c r="AY8256" i="42"/>
  <c r="AY8257" i="42"/>
  <c r="AY8258" i="42"/>
  <c r="AY8259" i="42"/>
  <c r="AY8260" i="42"/>
  <c r="AY8261" i="42"/>
  <c r="AY8262" i="42"/>
  <c r="AY8263" i="42"/>
  <c r="AY8264" i="42"/>
  <c r="AY8265" i="42"/>
  <c r="AY8266" i="42"/>
  <c r="AY8267" i="42"/>
  <c r="AY8268" i="42"/>
  <c r="AY8269" i="42"/>
  <c r="AY8270" i="42"/>
  <c r="AY8271" i="42"/>
  <c r="AY8272" i="42"/>
  <c r="AY8273" i="42"/>
  <c r="AY8274" i="42"/>
  <c r="AY8275" i="42"/>
  <c r="AY8276" i="42"/>
  <c r="AY8277" i="42"/>
  <c r="AY8278" i="42"/>
  <c r="AY8279" i="42"/>
  <c r="AY8280" i="42"/>
  <c r="AY8281" i="42"/>
  <c r="AY8282" i="42"/>
  <c r="AY8283" i="42"/>
  <c r="AY8284" i="42"/>
  <c r="AY8285" i="42"/>
  <c r="AY8286" i="42"/>
  <c r="AY8287" i="42"/>
  <c r="AY8288" i="42"/>
  <c r="AY8289" i="42"/>
  <c r="AY8290" i="42"/>
  <c r="AY8291" i="42"/>
  <c r="AY8292" i="42"/>
  <c r="AY8293" i="42"/>
  <c r="AY8294" i="42"/>
  <c r="AY8295" i="42"/>
  <c r="AY8296" i="42"/>
  <c r="AY8297" i="42"/>
  <c r="AY8298" i="42"/>
  <c r="AY8299" i="42"/>
  <c r="AY8300" i="42"/>
  <c r="AY8301" i="42"/>
  <c r="AY8302" i="42"/>
  <c r="AY8303" i="42"/>
  <c r="AY8304" i="42"/>
  <c r="AY8305" i="42"/>
  <c r="AY8306" i="42"/>
  <c r="AY8307" i="42"/>
  <c r="AY8308" i="42"/>
  <c r="AY8309" i="42"/>
  <c r="AY8310" i="42"/>
  <c r="AY8311" i="42"/>
  <c r="AY8312" i="42"/>
  <c r="AY8313" i="42"/>
  <c r="AY8314" i="42"/>
  <c r="AY8315" i="42"/>
  <c r="AY8316" i="42"/>
  <c r="AY8317" i="42"/>
  <c r="AY8318" i="42"/>
  <c r="AY8319" i="42"/>
  <c r="AY8320" i="42"/>
  <c r="AY8321" i="42"/>
  <c r="AY8322" i="42"/>
  <c r="AY8323" i="42"/>
  <c r="AY8324" i="42"/>
  <c r="AY8325" i="42"/>
  <c r="AY8326" i="42"/>
  <c r="AY8327" i="42"/>
  <c r="AY8328" i="42"/>
  <c r="AY8329" i="42"/>
  <c r="AY8330" i="42"/>
  <c r="AY8331" i="42"/>
  <c r="AY8332" i="42"/>
  <c r="AY8333" i="42"/>
  <c r="AY8334" i="42"/>
  <c r="AY8335" i="42"/>
  <c r="AY8336" i="42"/>
  <c r="AY8337" i="42"/>
  <c r="AY8338" i="42"/>
  <c r="AY8339" i="42"/>
  <c r="AY8340" i="42"/>
  <c r="AY8341" i="42"/>
  <c r="AY8342" i="42"/>
  <c r="AY8343" i="42"/>
  <c r="AY8344" i="42"/>
  <c r="AY8345" i="42"/>
  <c r="AY8346" i="42"/>
  <c r="AY8347" i="42"/>
  <c r="AY8348" i="42"/>
  <c r="AY8349" i="42"/>
  <c r="AY8350" i="42"/>
  <c r="AY8351" i="42"/>
  <c r="AY8352" i="42"/>
  <c r="AY8353" i="42"/>
  <c r="AY8354" i="42"/>
  <c r="AY8355" i="42"/>
  <c r="AY8356" i="42"/>
  <c r="AY8357" i="42"/>
  <c r="AY8358" i="42"/>
  <c r="AY8359" i="42"/>
  <c r="AY8360" i="42"/>
  <c r="AY8361" i="42"/>
  <c r="AY8362" i="42"/>
  <c r="AY8363" i="42"/>
  <c r="AY8364" i="42"/>
  <c r="AY8365" i="42"/>
  <c r="AY8366" i="42"/>
  <c r="AY8367" i="42"/>
  <c r="AY8368" i="42"/>
  <c r="AY8369" i="42"/>
  <c r="AY8370" i="42"/>
  <c r="AY8371" i="42"/>
  <c r="AY8372" i="42"/>
  <c r="AY8373" i="42"/>
  <c r="AY8374" i="42"/>
  <c r="AY8375" i="42"/>
  <c r="AY8376" i="42"/>
  <c r="AY8377" i="42"/>
  <c r="AY8378" i="42"/>
  <c r="AY8379" i="42"/>
  <c r="AY8380" i="42"/>
  <c r="AY8381" i="42"/>
  <c r="AY8382" i="42"/>
  <c r="AY8383" i="42"/>
  <c r="AY8384" i="42"/>
  <c r="AY8385" i="42"/>
  <c r="AY8386" i="42"/>
  <c r="AY8387" i="42"/>
  <c r="AY8388" i="42"/>
  <c r="AY8389" i="42"/>
  <c r="AY8390" i="42"/>
  <c r="AY8391" i="42"/>
  <c r="AY8392" i="42"/>
  <c r="AY8393" i="42"/>
  <c r="AY8394" i="42"/>
  <c r="AY8395" i="42"/>
  <c r="AY8396" i="42"/>
  <c r="AY8397" i="42"/>
  <c r="AY8398" i="42"/>
  <c r="AY8399" i="42"/>
  <c r="AY8400" i="42"/>
  <c r="AY8401" i="42"/>
  <c r="AY8402" i="42"/>
  <c r="AY8403" i="42"/>
  <c r="AY8404" i="42"/>
  <c r="AY8405" i="42"/>
  <c r="AY8406" i="42"/>
  <c r="AY8407" i="42"/>
  <c r="AY8408" i="42"/>
  <c r="AY8409" i="42"/>
  <c r="AY8410" i="42"/>
  <c r="AY8411" i="42"/>
  <c r="AY8412" i="42"/>
  <c r="AY8413" i="42"/>
  <c r="AY8414" i="42"/>
  <c r="AY8415" i="42"/>
  <c r="AY8416" i="42"/>
  <c r="AY8417" i="42"/>
  <c r="AY8418" i="42"/>
  <c r="AY8419" i="42"/>
  <c r="AY8420" i="42"/>
  <c r="AY8421" i="42"/>
  <c r="AY8422" i="42"/>
  <c r="AY8423" i="42"/>
  <c r="AY8424" i="42"/>
  <c r="AY8425" i="42"/>
  <c r="AY8426" i="42"/>
  <c r="AY8427" i="42"/>
  <c r="AY8428" i="42"/>
  <c r="AY8429" i="42"/>
  <c r="AY8430" i="42"/>
  <c r="AY8431" i="42"/>
  <c r="AY8432" i="42"/>
  <c r="AY8433" i="42"/>
  <c r="AY8434" i="42"/>
  <c r="AY8435" i="42"/>
  <c r="AY8436" i="42"/>
  <c r="AY8437" i="42"/>
  <c r="AY8438" i="42"/>
  <c r="AY8439" i="42"/>
  <c r="AY8440" i="42"/>
  <c r="AY8441" i="42"/>
  <c r="AY8442" i="42"/>
  <c r="AY8443" i="42"/>
  <c r="AY8444" i="42"/>
  <c r="AY8445" i="42"/>
  <c r="AY8446" i="42"/>
  <c r="AY8447" i="42"/>
  <c r="AY8448" i="42"/>
  <c r="AY8449" i="42"/>
  <c r="AY8450" i="42"/>
  <c r="AY8451" i="42"/>
  <c r="AY8452" i="42"/>
  <c r="AY8453" i="42"/>
  <c r="AY8454" i="42"/>
  <c r="AY8455" i="42"/>
  <c r="AY8456" i="42"/>
  <c r="AY8457" i="42"/>
  <c r="AY8458" i="42"/>
  <c r="AY8459" i="42"/>
  <c r="AY8460" i="42"/>
  <c r="AY8461" i="42"/>
  <c r="AY8462" i="42"/>
  <c r="AY8463" i="42"/>
  <c r="AY8464" i="42"/>
  <c r="AY8465" i="42"/>
  <c r="AY8466" i="42"/>
  <c r="AY8467" i="42"/>
  <c r="AY8468" i="42"/>
  <c r="AY8469" i="42"/>
  <c r="AY8470" i="42"/>
  <c r="AY8471" i="42"/>
  <c r="AY8472" i="42"/>
  <c r="AY8473" i="42"/>
  <c r="AY8474" i="42"/>
  <c r="AY8475" i="42"/>
  <c r="AY8476" i="42"/>
  <c r="AY8477" i="42"/>
  <c r="AY8478" i="42"/>
  <c r="AY8479" i="42"/>
  <c r="AY8480" i="42"/>
  <c r="AY8481" i="42"/>
  <c r="AY8482" i="42"/>
  <c r="AY8483" i="42"/>
  <c r="AY8484" i="42"/>
  <c r="AY8485" i="42"/>
  <c r="AY8486" i="42"/>
  <c r="AY8487" i="42"/>
  <c r="AY8488" i="42"/>
  <c r="AY8489" i="42"/>
  <c r="AY8490" i="42"/>
  <c r="AY8491" i="42"/>
  <c r="AY8492" i="42"/>
  <c r="AY8493" i="42"/>
  <c r="AY8494" i="42"/>
  <c r="AY8495" i="42"/>
  <c r="AY8496" i="42"/>
  <c r="AY8497" i="42"/>
  <c r="AY8498" i="42"/>
  <c r="AY8499" i="42"/>
  <c r="AY8500" i="42"/>
  <c r="AY8501" i="42"/>
  <c r="AY8502" i="42"/>
  <c r="AY8503" i="42"/>
  <c r="AY8504" i="42"/>
  <c r="AY8505" i="42"/>
  <c r="AY8506" i="42"/>
  <c r="AY8507" i="42"/>
  <c r="AY8508" i="42"/>
  <c r="AY8509" i="42"/>
  <c r="AY8510" i="42"/>
  <c r="AY8511" i="42"/>
  <c r="AY8512" i="42"/>
  <c r="AY8513" i="42"/>
  <c r="AY8514" i="42"/>
  <c r="AY8515" i="42"/>
  <c r="AY8516" i="42"/>
  <c r="AY8517" i="42"/>
  <c r="AY8518" i="42"/>
  <c r="AY8519" i="42"/>
  <c r="AY8520" i="42"/>
  <c r="AY8521" i="42"/>
  <c r="AY8522" i="42"/>
  <c r="AY8523" i="42"/>
  <c r="AY8524" i="42"/>
  <c r="AY8525" i="42"/>
  <c r="AY8526" i="42"/>
  <c r="AY8527" i="42"/>
  <c r="AY8528" i="42"/>
  <c r="AY8529" i="42"/>
  <c r="AY8530" i="42"/>
  <c r="AY8531" i="42"/>
  <c r="AY8532" i="42"/>
  <c r="AY8533" i="42"/>
  <c r="AY8534" i="42"/>
  <c r="AY8535" i="42"/>
  <c r="AY8536" i="42"/>
  <c r="AY8537" i="42"/>
  <c r="AY8538" i="42"/>
  <c r="AY8539" i="42"/>
  <c r="AY8540" i="42"/>
  <c r="AY8541" i="42"/>
  <c r="AY8542" i="42"/>
  <c r="AY8543" i="42"/>
  <c r="AY8544" i="42"/>
  <c r="AY8545" i="42"/>
  <c r="AY8546" i="42"/>
  <c r="AY8547" i="42"/>
  <c r="AY8548" i="42"/>
  <c r="AY8549" i="42"/>
  <c r="AY8550" i="42"/>
  <c r="AY8551" i="42"/>
  <c r="AY8552" i="42"/>
  <c r="AY8553" i="42"/>
  <c r="AY8554" i="42"/>
  <c r="AY8555" i="42"/>
  <c r="AY8556" i="42"/>
  <c r="AY8557" i="42"/>
  <c r="AY8558" i="42"/>
  <c r="AY8559" i="42"/>
  <c r="AY8560" i="42"/>
  <c r="AY8561" i="42"/>
  <c r="AY8562" i="42"/>
  <c r="AY8563" i="42"/>
  <c r="AY8564" i="42"/>
  <c r="AY8565" i="42"/>
  <c r="AY8566" i="42"/>
  <c r="AY8567" i="42"/>
  <c r="AY8568" i="42"/>
  <c r="AY8569" i="42"/>
  <c r="AY8570" i="42"/>
  <c r="AY8571" i="42"/>
  <c r="AY8572" i="42"/>
  <c r="AY8573" i="42"/>
  <c r="AY8574" i="42"/>
  <c r="AY8575" i="42"/>
  <c r="AY8576" i="42"/>
  <c r="AY8577" i="42"/>
  <c r="AY8578" i="42"/>
  <c r="AY8579" i="42"/>
  <c r="AY8580" i="42"/>
  <c r="AY8581" i="42"/>
  <c r="AY8582" i="42"/>
  <c r="AY8583" i="42"/>
  <c r="AY8584" i="42"/>
  <c r="AY8585" i="42"/>
  <c r="AY8586" i="42"/>
  <c r="AY8587" i="42"/>
  <c r="AY8588" i="42"/>
  <c r="AY8589" i="42"/>
  <c r="AY8590" i="42"/>
  <c r="AY8591" i="42"/>
  <c r="AY8592" i="42"/>
  <c r="AY8593" i="42"/>
  <c r="AY8594" i="42"/>
  <c r="AY8595" i="42"/>
  <c r="AY8596" i="42"/>
  <c r="AY8597" i="42"/>
  <c r="AY8598" i="42"/>
  <c r="AY8599" i="42"/>
  <c r="AY8600" i="42"/>
  <c r="AY8601" i="42"/>
  <c r="AY8602" i="42"/>
  <c r="AY8603" i="42"/>
  <c r="AY8604" i="42"/>
  <c r="AY8605" i="42"/>
  <c r="AY8606" i="42"/>
  <c r="AY8607" i="42"/>
  <c r="AY8608" i="42"/>
  <c r="AY8609" i="42"/>
  <c r="AY8610" i="42"/>
  <c r="AY8611" i="42"/>
  <c r="AY8612" i="42"/>
  <c r="AY8613" i="42"/>
  <c r="AY8614" i="42"/>
  <c r="AY8615" i="42"/>
  <c r="AY8616" i="42"/>
  <c r="AY8617" i="42"/>
  <c r="AY8618" i="42"/>
  <c r="AY8619" i="42"/>
  <c r="AY8620" i="42"/>
  <c r="AY8621" i="42"/>
  <c r="AY8622" i="42"/>
  <c r="AY8623" i="42"/>
  <c r="AY8624" i="42"/>
  <c r="AY8625" i="42"/>
  <c r="AY8626" i="42"/>
  <c r="AY8627" i="42"/>
  <c r="AY8628" i="42"/>
  <c r="AY8629" i="42"/>
  <c r="AY8630" i="42"/>
  <c r="AY8631" i="42"/>
  <c r="AY8632" i="42"/>
  <c r="AY8633" i="42"/>
  <c r="AY8634" i="42"/>
  <c r="AY8635" i="42"/>
  <c r="AY8636" i="42"/>
  <c r="AY8637" i="42"/>
  <c r="AY8638" i="42"/>
  <c r="AY8639" i="42"/>
  <c r="AY8640" i="42"/>
  <c r="AY8641" i="42"/>
  <c r="AY8642" i="42"/>
  <c r="AY8643" i="42"/>
  <c r="AY8644" i="42"/>
  <c r="AY8645" i="42"/>
  <c r="AY8646" i="42"/>
  <c r="AY8647" i="42"/>
  <c r="AY8648" i="42"/>
  <c r="AY8649" i="42"/>
  <c r="AY8650" i="42"/>
  <c r="AY8651" i="42"/>
  <c r="AY8652" i="42"/>
  <c r="AY8653" i="42"/>
  <c r="AY8654" i="42"/>
  <c r="AY8655" i="42"/>
  <c r="AY8656" i="42"/>
  <c r="AY8657" i="42"/>
  <c r="AY8658" i="42"/>
  <c r="AY8659" i="42"/>
  <c r="AY8660" i="42"/>
  <c r="AY8661" i="42"/>
  <c r="AY8662" i="42"/>
  <c r="AY8663" i="42"/>
  <c r="AY8664" i="42"/>
  <c r="AY8665" i="42"/>
  <c r="AY8666" i="42"/>
  <c r="AY8667" i="42"/>
  <c r="AY8668" i="42"/>
  <c r="AY8669" i="42"/>
  <c r="AY8670" i="42"/>
  <c r="AY8671" i="42"/>
  <c r="AY8672" i="42"/>
  <c r="AY8673" i="42"/>
  <c r="AY8674" i="42"/>
  <c r="AY8675" i="42"/>
  <c r="AY8676" i="42"/>
  <c r="AY8677" i="42"/>
  <c r="AY8678" i="42"/>
  <c r="AY8679" i="42"/>
  <c r="AY8680" i="42"/>
  <c r="AY8681" i="42"/>
  <c r="AY8682" i="42"/>
  <c r="AY8683" i="42"/>
  <c r="AY8684" i="42"/>
  <c r="AY8685" i="42"/>
  <c r="AY8686" i="42"/>
  <c r="AY8687" i="42"/>
  <c r="AY8688" i="42"/>
  <c r="AY8689" i="42"/>
  <c r="AY8690" i="42"/>
  <c r="AY8691" i="42"/>
  <c r="AY8692" i="42"/>
  <c r="AY8693" i="42"/>
  <c r="AY8694" i="42"/>
  <c r="AY8695" i="42"/>
  <c r="AY8696" i="42"/>
  <c r="AY8697" i="42"/>
  <c r="AY8698" i="42"/>
  <c r="AY8699" i="42"/>
  <c r="AY8700" i="42"/>
  <c r="AY8701" i="42"/>
  <c r="AY8702" i="42"/>
  <c r="AY8703" i="42"/>
  <c r="AY8704" i="42"/>
  <c r="AY8705" i="42"/>
  <c r="AY8706" i="42"/>
  <c r="AY8707" i="42"/>
  <c r="AY8708" i="42"/>
  <c r="AY8709" i="42"/>
  <c r="AY8710" i="42"/>
  <c r="AY8711" i="42"/>
  <c r="AY8712" i="42"/>
  <c r="AY8713" i="42"/>
  <c r="AY8714" i="42"/>
  <c r="AY8715" i="42"/>
  <c r="AY8716" i="42"/>
  <c r="AY8717" i="42"/>
  <c r="AY8718" i="42"/>
  <c r="AY8719" i="42"/>
  <c r="AY8720" i="42"/>
  <c r="AY8721" i="42"/>
  <c r="AY8722" i="42"/>
  <c r="AY8723" i="42"/>
  <c r="AY8724" i="42"/>
  <c r="AY8725" i="42"/>
  <c r="AY8726" i="42"/>
  <c r="AY8727" i="42"/>
  <c r="AY8728" i="42"/>
  <c r="AY8729" i="42"/>
  <c r="AY8730" i="42"/>
  <c r="AY8731" i="42"/>
  <c r="AY8732" i="42"/>
  <c r="AY8733" i="42"/>
  <c r="AY8734" i="42"/>
  <c r="AY8735" i="42"/>
  <c r="AY8736" i="42"/>
  <c r="AY8737" i="42"/>
  <c r="AY8738" i="42"/>
  <c r="AY8739" i="42"/>
  <c r="AY8740" i="42"/>
  <c r="AY8741" i="42"/>
  <c r="AY8742" i="42"/>
  <c r="AY8743" i="42"/>
  <c r="AY8744" i="42"/>
  <c r="AY8745" i="42"/>
  <c r="AY8746" i="42"/>
  <c r="AY8747" i="42"/>
  <c r="AY8748" i="42"/>
  <c r="AY8749" i="42"/>
  <c r="AY8750" i="42"/>
  <c r="AY8751" i="42"/>
  <c r="AY8752" i="42"/>
  <c r="AY8753" i="42"/>
  <c r="AY8754" i="42"/>
  <c r="AY8755" i="42"/>
  <c r="AY8756" i="42"/>
  <c r="AY8757" i="42"/>
  <c r="AY8758" i="42"/>
  <c r="AY8759" i="42"/>
  <c r="AY8760" i="42"/>
  <c r="AY8761" i="42"/>
  <c r="AY8762" i="42"/>
  <c r="AY8763" i="42"/>
  <c r="AY8764" i="42"/>
  <c r="AY8765" i="42"/>
  <c r="AY8766" i="42"/>
  <c r="AY8767" i="42"/>
  <c r="AY8768" i="42"/>
  <c r="AY8769" i="42"/>
  <c r="AY8770" i="42"/>
  <c r="AY8771" i="42"/>
  <c r="AY8772" i="42"/>
  <c r="AY8773" i="42"/>
  <c r="AY8774" i="42"/>
  <c r="AY8775" i="42"/>
  <c r="AY8776" i="42"/>
  <c r="AY8777" i="42"/>
  <c r="AY8778" i="42"/>
  <c r="AY8779" i="42"/>
  <c r="AY8780" i="42"/>
  <c r="AY8781" i="42"/>
  <c r="AY8782" i="42"/>
  <c r="AY8783" i="42"/>
  <c r="AY8784" i="42"/>
  <c r="AY8785" i="42"/>
  <c r="AY8786" i="42"/>
  <c r="AY8787" i="42"/>
  <c r="AY8788" i="42"/>
  <c r="AY8789" i="42"/>
  <c r="AY8790" i="42"/>
  <c r="AY8791" i="42"/>
  <c r="AY8792" i="42"/>
  <c r="AY8793" i="42"/>
  <c r="AY8794" i="42"/>
  <c r="AY8795" i="42"/>
  <c r="AY8796" i="42"/>
  <c r="AY8797" i="42"/>
  <c r="AY8798" i="42"/>
  <c r="AY8799" i="42"/>
  <c r="AY8800" i="42"/>
  <c r="AY8801" i="42"/>
  <c r="AY8802" i="42"/>
  <c r="AY8803" i="42"/>
  <c r="AY8804" i="42"/>
  <c r="AY8805" i="42"/>
  <c r="AY8806" i="42"/>
  <c r="AY8807" i="42"/>
  <c r="AY8808" i="42"/>
  <c r="AY8809" i="42"/>
  <c r="AY8810" i="42"/>
  <c r="AY8811" i="42"/>
  <c r="AY8812" i="42"/>
  <c r="AY8813" i="42"/>
  <c r="AY8814" i="42"/>
  <c r="AY8815" i="42"/>
  <c r="AY8816" i="42"/>
  <c r="AY8817" i="42"/>
  <c r="AY8818" i="42"/>
  <c r="AY8819" i="42"/>
  <c r="AY8820" i="42"/>
  <c r="AY8821" i="42"/>
  <c r="AY8822" i="42"/>
  <c r="AY8823" i="42"/>
  <c r="AY8824" i="42"/>
  <c r="AY8825" i="42"/>
  <c r="AY8826" i="42"/>
  <c r="AY8827" i="42"/>
  <c r="AY8828" i="42"/>
  <c r="AY8829" i="42"/>
  <c r="AY8830" i="42"/>
  <c r="AY8831" i="42"/>
  <c r="AY8832" i="42"/>
  <c r="AY8833" i="42"/>
  <c r="AY8834" i="42"/>
  <c r="AY8835" i="42"/>
  <c r="AY8836" i="42"/>
  <c r="AY8837" i="42"/>
  <c r="AY8838" i="42"/>
  <c r="AY8839" i="42"/>
  <c r="AY8840" i="42"/>
  <c r="AY8841" i="42"/>
  <c r="AY8842" i="42"/>
  <c r="AY8843" i="42"/>
  <c r="AY8844" i="42"/>
  <c r="AY8845" i="42"/>
  <c r="AY8846" i="42"/>
  <c r="AY8847" i="42"/>
  <c r="AY8848" i="42"/>
  <c r="AY8849" i="42"/>
  <c r="AY8850" i="42"/>
  <c r="AY8851" i="42"/>
  <c r="AY8852" i="42"/>
  <c r="AY8853" i="42"/>
  <c r="AY8854" i="42"/>
  <c r="AY8855" i="42"/>
  <c r="AY8856" i="42"/>
  <c r="AY8857" i="42"/>
  <c r="AY8858" i="42"/>
  <c r="AY8859" i="42"/>
  <c r="AY8860" i="42"/>
  <c r="AY8861" i="42"/>
  <c r="AY8862" i="42"/>
  <c r="AY8863" i="42"/>
  <c r="AY8864" i="42"/>
  <c r="AY8865" i="42"/>
  <c r="AY8866" i="42"/>
  <c r="AY8867" i="42"/>
  <c r="AY8868" i="42"/>
  <c r="AY8869" i="42"/>
  <c r="AY8870" i="42"/>
  <c r="AY8871" i="42"/>
  <c r="AY8872" i="42"/>
  <c r="AY8873" i="42"/>
  <c r="AY8874" i="42"/>
  <c r="AY8875" i="42"/>
  <c r="AY8876" i="42"/>
  <c r="AY8877" i="42"/>
  <c r="AY8878" i="42"/>
  <c r="AY8879" i="42"/>
  <c r="AY8880" i="42"/>
  <c r="AY8881" i="42"/>
  <c r="AY8882" i="42"/>
  <c r="AY8883" i="42"/>
  <c r="AY8884" i="42"/>
  <c r="AY8885" i="42"/>
  <c r="AY8886" i="42"/>
  <c r="AY8887" i="42"/>
  <c r="AY8888" i="42"/>
  <c r="AY8889" i="42"/>
  <c r="AY8890" i="42"/>
  <c r="AY8891" i="42"/>
  <c r="AY8892" i="42"/>
  <c r="AY8893" i="42"/>
  <c r="AY8894" i="42"/>
  <c r="AY8895" i="42"/>
  <c r="AY8896" i="42"/>
  <c r="AY8897" i="42"/>
  <c r="AY8898" i="42"/>
  <c r="AY8899" i="42"/>
  <c r="AY8900" i="42"/>
  <c r="AY8901" i="42"/>
  <c r="AY8902" i="42"/>
  <c r="AY8903" i="42"/>
  <c r="AY8904" i="42"/>
  <c r="AY8905" i="42"/>
  <c r="AY8906" i="42"/>
  <c r="AY8907" i="42"/>
  <c r="AY8908" i="42"/>
  <c r="AY8909" i="42"/>
  <c r="AY8910" i="42"/>
  <c r="AY8911" i="42"/>
  <c r="AY8912" i="42"/>
  <c r="AY8913" i="42"/>
  <c r="AY8914" i="42"/>
  <c r="AY8915" i="42"/>
  <c r="AY8916" i="42"/>
  <c r="AY8917" i="42"/>
  <c r="AY8918" i="42"/>
  <c r="AY8919" i="42"/>
  <c r="AY8920" i="42"/>
  <c r="AY8921" i="42"/>
  <c r="AY8922" i="42"/>
  <c r="AY8923" i="42"/>
  <c r="AY8924" i="42"/>
  <c r="AY8925" i="42"/>
  <c r="AY8926" i="42"/>
  <c r="AY8927" i="42"/>
  <c r="AY8928" i="42"/>
  <c r="AY8929" i="42"/>
  <c r="AY8930" i="42"/>
  <c r="AY8931" i="42"/>
  <c r="AY8932" i="42"/>
  <c r="AY8933" i="42"/>
  <c r="AY8934" i="42"/>
  <c r="AY8935" i="42"/>
  <c r="AY8936" i="42"/>
  <c r="AY8937" i="42"/>
  <c r="AY8938" i="42"/>
  <c r="AY8939" i="42"/>
  <c r="AY8940" i="42"/>
  <c r="AY8941" i="42"/>
  <c r="AY8942" i="42"/>
  <c r="AY8943" i="42"/>
  <c r="AY8944" i="42"/>
  <c r="AY8945" i="42"/>
  <c r="AY8946" i="42"/>
  <c r="AY8947" i="42"/>
  <c r="AY8948" i="42"/>
  <c r="AY8949" i="42"/>
  <c r="AY8950" i="42"/>
  <c r="AY8951" i="42"/>
  <c r="AY8952" i="42"/>
  <c r="AY8953" i="42"/>
  <c r="AY8954" i="42"/>
  <c r="AY8955" i="42"/>
  <c r="AY8956" i="42"/>
  <c r="AY8957" i="42"/>
  <c r="AY8958" i="42"/>
  <c r="AY8959" i="42"/>
  <c r="AY8960" i="42"/>
  <c r="AY8961" i="42"/>
  <c r="AY8962" i="42"/>
  <c r="AY8963" i="42"/>
  <c r="AY8964" i="42"/>
  <c r="AY8965" i="42"/>
  <c r="AY8966" i="42"/>
  <c r="AY8967" i="42"/>
  <c r="AY8968" i="42"/>
  <c r="AY8969" i="42"/>
  <c r="AY8970" i="42"/>
  <c r="AY8971" i="42"/>
  <c r="AY8972" i="42"/>
  <c r="AY8973" i="42"/>
  <c r="AY8974" i="42"/>
  <c r="AY8975" i="42"/>
  <c r="AY8976" i="42"/>
  <c r="AY8977" i="42"/>
  <c r="AY8978" i="42"/>
  <c r="AY8979" i="42"/>
  <c r="AY8980" i="42"/>
  <c r="AY8981" i="42"/>
  <c r="AY8982" i="42"/>
  <c r="AY8983" i="42"/>
  <c r="AY8984" i="42"/>
  <c r="AY8985" i="42"/>
  <c r="AY8986" i="42"/>
  <c r="AY8987" i="42"/>
  <c r="AY8988" i="42"/>
  <c r="AY8989" i="42"/>
  <c r="AY8990" i="42"/>
  <c r="AY8991" i="42"/>
  <c r="AY8992" i="42"/>
  <c r="AY8993" i="42"/>
  <c r="AY8994" i="42"/>
  <c r="AY8995" i="42"/>
  <c r="AY8996" i="42"/>
  <c r="AY8997" i="42"/>
  <c r="AY8998" i="42"/>
  <c r="AY8999" i="42"/>
  <c r="AY9000" i="42"/>
  <c r="AY9001" i="42"/>
  <c r="AY9002" i="42"/>
  <c r="AY9003" i="42"/>
  <c r="AY9004" i="42"/>
  <c r="AY9005" i="42"/>
  <c r="AY9006" i="42"/>
  <c r="AY9007" i="42"/>
  <c r="AY9008" i="42"/>
  <c r="AY9009" i="42"/>
  <c r="AY9010" i="42"/>
  <c r="AY9011" i="42"/>
  <c r="AY9012" i="42"/>
  <c r="AY9013" i="42"/>
  <c r="AY9014" i="42"/>
  <c r="AY9015" i="42"/>
  <c r="AY9016" i="42"/>
  <c r="AY9017" i="42"/>
  <c r="AY9018" i="42"/>
  <c r="AY9019" i="42"/>
  <c r="AY9020" i="42"/>
  <c r="AY9021" i="42"/>
  <c r="AY9022" i="42"/>
  <c r="AY9023" i="42"/>
  <c r="AY9024" i="42"/>
  <c r="AY9025" i="42"/>
  <c r="AY9026" i="42"/>
  <c r="AY9027" i="42"/>
  <c r="AY9028" i="42"/>
  <c r="AY9029" i="42"/>
  <c r="AY9030" i="42"/>
  <c r="AY9031" i="42"/>
  <c r="AY9032" i="42"/>
  <c r="AY9033" i="42"/>
  <c r="AY9034" i="42"/>
  <c r="AY9035" i="42"/>
  <c r="AY9036" i="42"/>
  <c r="AY9037" i="42"/>
  <c r="AY9038" i="42"/>
  <c r="AY9039" i="42"/>
  <c r="AY9040" i="42"/>
  <c r="AY9041" i="42"/>
  <c r="AY9042" i="42"/>
  <c r="AY9043" i="42"/>
  <c r="AY9044" i="42"/>
  <c r="AY9045" i="42"/>
  <c r="AY9046" i="42"/>
  <c r="AY9047" i="42"/>
  <c r="AY9048" i="42"/>
  <c r="AY9049" i="42"/>
  <c r="AY9050" i="42"/>
  <c r="AY9051" i="42"/>
  <c r="AY9052" i="42"/>
  <c r="AY9053" i="42"/>
  <c r="AY9054" i="42"/>
  <c r="AY9055" i="42"/>
  <c r="AY9056" i="42"/>
  <c r="AY9057" i="42"/>
  <c r="AY9058" i="42"/>
  <c r="AY9059" i="42"/>
  <c r="AY9060" i="42"/>
  <c r="AY9061" i="42"/>
  <c r="AY9062" i="42"/>
  <c r="AY9063" i="42"/>
  <c r="AY9064" i="42"/>
  <c r="AY9065" i="42"/>
  <c r="AY9066" i="42"/>
  <c r="AY9067" i="42"/>
  <c r="AY9068" i="42"/>
  <c r="AY9069" i="42"/>
  <c r="AY9070" i="42"/>
  <c r="AY9071" i="42"/>
  <c r="AY9072" i="42"/>
  <c r="AY9073" i="42"/>
  <c r="AY9074" i="42"/>
  <c r="AY9075" i="42"/>
  <c r="AY9076" i="42"/>
  <c r="AY9077" i="42"/>
  <c r="AY9078" i="42"/>
  <c r="AY9079" i="42"/>
  <c r="AY9080" i="42"/>
  <c r="AY9081" i="42"/>
  <c r="AY9082" i="42"/>
  <c r="AY9083" i="42"/>
  <c r="AY9084" i="42"/>
  <c r="AY9085" i="42"/>
  <c r="AY9086" i="42"/>
  <c r="AY9087" i="42"/>
  <c r="AY9088" i="42"/>
  <c r="AY9089" i="42"/>
  <c r="AY9090" i="42"/>
  <c r="AY9091" i="42"/>
  <c r="AY9092" i="42"/>
  <c r="AY9093" i="42"/>
  <c r="AY9094" i="42"/>
  <c r="AY9095" i="42"/>
  <c r="AY9096" i="42"/>
  <c r="AY9097" i="42"/>
  <c r="AY9098" i="42"/>
  <c r="AY9099" i="42"/>
  <c r="AY9100" i="42"/>
  <c r="AY9101" i="42"/>
  <c r="AY9102" i="42"/>
  <c r="AY9103" i="42"/>
  <c r="AY9104" i="42"/>
  <c r="AY9105" i="42"/>
  <c r="AY9106" i="42"/>
  <c r="AY9107" i="42"/>
  <c r="AY9108" i="42"/>
  <c r="AY9109" i="42"/>
  <c r="AY9110" i="42"/>
  <c r="AY9111" i="42"/>
  <c r="AY9112" i="42"/>
  <c r="AY9113" i="42"/>
  <c r="AY9114" i="42"/>
  <c r="AY9115" i="42"/>
  <c r="AY9116" i="42"/>
  <c r="AY9117" i="42"/>
  <c r="AY9118" i="42"/>
  <c r="AY9119" i="42"/>
  <c r="AY9120" i="42"/>
  <c r="AY9121" i="42"/>
  <c r="AY9122" i="42"/>
  <c r="AY9123" i="42"/>
  <c r="AY9124" i="42"/>
  <c r="AY9125" i="42"/>
  <c r="AY9126" i="42"/>
  <c r="AY9127" i="42"/>
  <c r="AY9128" i="42"/>
  <c r="AY9129" i="42"/>
  <c r="AY9130" i="42"/>
  <c r="AY9131" i="42"/>
  <c r="AY9132" i="42"/>
  <c r="AY9133" i="42"/>
  <c r="AY9134" i="42"/>
  <c r="AY9135" i="42"/>
  <c r="AY9136" i="42"/>
  <c r="AY9137" i="42"/>
  <c r="AY9138" i="42"/>
  <c r="AY9139" i="42"/>
  <c r="AY9140" i="42"/>
  <c r="AY9141" i="42"/>
  <c r="AY9142" i="42"/>
  <c r="AY9143" i="42"/>
  <c r="AY9144" i="42"/>
  <c r="AY9145" i="42"/>
  <c r="AY9146" i="42"/>
  <c r="AY9147" i="42"/>
  <c r="AY9148" i="42"/>
  <c r="AY9149" i="42"/>
  <c r="AY9150" i="42"/>
  <c r="AY9151" i="42"/>
  <c r="AY9152" i="42"/>
  <c r="AY9153" i="42"/>
  <c r="AY9154" i="42"/>
  <c r="AY9155" i="42"/>
  <c r="AY9156" i="42"/>
  <c r="AY9157" i="42"/>
  <c r="AY9158" i="42"/>
  <c r="AY9159" i="42"/>
  <c r="AY9160" i="42"/>
  <c r="AY9161" i="42"/>
  <c r="AY9162" i="42"/>
  <c r="AY9163" i="42"/>
  <c r="AY9164" i="42"/>
  <c r="AY9165" i="42"/>
  <c r="AY9166" i="42"/>
  <c r="AY9167" i="42"/>
  <c r="AY9168" i="42"/>
  <c r="AY9169" i="42"/>
  <c r="AY9170" i="42"/>
  <c r="AY9171" i="42"/>
  <c r="AY9172" i="42"/>
  <c r="AY9173" i="42"/>
  <c r="AY9174" i="42"/>
  <c r="AY9175" i="42"/>
  <c r="AY9176" i="42"/>
  <c r="AY9177" i="42"/>
  <c r="AY9178" i="42"/>
  <c r="AY9179" i="42"/>
  <c r="AY9180" i="42"/>
  <c r="AY9181" i="42"/>
  <c r="AY9182" i="42"/>
  <c r="AY9183" i="42"/>
  <c r="AY9184" i="42"/>
  <c r="AY9185" i="42"/>
  <c r="AY9186" i="42"/>
  <c r="AY9187" i="42"/>
  <c r="AY9188" i="42"/>
  <c r="AY9189" i="42"/>
  <c r="AY9190" i="42"/>
  <c r="AY9191" i="42"/>
  <c r="AY9192" i="42"/>
  <c r="AY9193" i="42"/>
  <c r="AY9194" i="42"/>
  <c r="AY9195" i="42"/>
  <c r="AY9196" i="42"/>
  <c r="AY9197" i="42"/>
  <c r="AY9198" i="42"/>
  <c r="AY9199" i="42"/>
  <c r="AY9200" i="42"/>
  <c r="AY9201" i="42"/>
  <c r="AY9202" i="42"/>
  <c r="AY9203" i="42"/>
  <c r="AY9204" i="42"/>
  <c r="AY9205" i="42"/>
  <c r="AY9206" i="42"/>
  <c r="AY9207" i="42"/>
  <c r="AY9208" i="42"/>
  <c r="AY9209" i="42"/>
  <c r="AY9210" i="42"/>
  <c r="AY9211" i="42"/>
  <c r="AY9212" i="42"/>
  <c r="AY9213" i="42"/>
  <c r="AY9214" i="42"/>
  <c r="AY9215" i="42"/>
  <c r="AY9216" i="42"/>
  <c r="AY9217" i="42"/>
  <c r="AY9218" i="42"/>
  <c r="AY9219" i="42"/>
  <c r="AY9220" i="42"/>
  <c r="AY9221" i="42"/>
  <c r="AY9222" i="42"/>
  <c r="AY9223" i="42"/>
  <c r="AY9224" i="42"/>
  <c r="AY9225" i="42"/>
  <c r="AY9226" i="42"/>
  <c r="AY9227" i="42"/>
  <c r="AY9228" i="42"/>
  <c r="AY9229" i="42"/>
  <c r="AY9230" i="42"/>
  <c r="AY9231" i="42"/>
  <c r="AY9232" i="42"/>
  <c r="AY9233" i="42"/>
  <c r="AY9234" i="42"/>
  <c r="AY9235" i="42"/>
  <c r="AY9236" i="42"/>
  <c r="AY9237" i="42"/>
  <c r="AY9238" i="42"/>
  <c r="AY9239" i="42"/>
  <c r="AY9240" i="42"/>
  <c r="AY9241" i="42"/>
  <c r="AY9242" i="42"/>
  <c r="AY9243" i="42"/>
  <c r="AY9244" i="42"/>
  <c r="AY9245" i="42"/>
  <c r="AY9246" i="42"/>
  <c r="AY9247" i="42"/>
  <c r="AY9248" i="42"/>
  <c r="AY9249" i="42"/>
  <c r="AY9250" i="42"/>
  <c r="AY9251" i="42"/>
  <c r="AY9252" i="42"/>
  <c r="AY9253" i="42"/>
  <c r="AY9254" i="42"/>
  <c r="AY9255" i="42"/>
  <c r="AY9256" i="42"/>
  <c r="AY9257" i="42"/>
  <c r="AY9258" i="42"/>
  <c r="AY9259" i="42"/>
  <c r="AY9260" i="42"/>
  <c r="AY9261" i="42"/>
  <c r="AY9262" i="42"/>
  <c r="AY9263" i="42"/>
  <c r="AY9264" i="42"/>
  <c r="AY9265" i="42"/>
  <c r="AY9266" i="42"/>
  <c r="AY9267" i="42"/>
  <c r="AY9268" i="42"/>
  <c r="AY9269" i="42"/>
  <c r="AY9270" i="42"/>
  <c r="AY9271" i="42"/>
  <c r="AY9272" i="42"/>
  <c r="AY9273" i="42"/>
  <c r="AY9274" i="42"/>
  <c r="AY9275" i="42"/>
  <c r="AY9276" i="42"/>
  <c r="AY9277" i="42"/>
  <c r="AY9278" i="42"/>
  <c r="AY9279" i="42"/>
  <c r="AY9280" i="42"/>
  <c r="AY9281" i="42"/>
  <c r="AY9282" i="42"/>
  <c r="AY9283" i="42"/>
  <c r="AY9284" i="42"/>
  <c r="AY9285" i="42"/>
  <c r="AY9286" i="42"/>
  <c r="AY9287" i="42"/>
  <c r="AY9288" i="42"/>
  <c r="AY9289" i="42"/>
  <c r="AY9290" i="42"/>
  <c r="AY9291" i="42"/>
  <c r="AY9292" i="42"/>
  <c r="AY9293" i="42"/>
  <c r="AY9294" i="42"/>
  <c r="AY9295" i="42"/>
  <c r="AY9296" i="42"/>
  <c r="AY9297" i="42"/>
  <c r="AY9298" i="42"/>
  <c r="AY9299" i="42"/>
  <c r="AY9300" i="42"/>
  <c r="AY9301" i="42"/>
  <c r="AY9302" i="42"/>
  <c r="AY9303" i="42"/>
  <c r="AY9304" i="42"/>
  <c r="AY9305" i="42"/>
  <c r="AY9306" i="42"/>
  <c r="AY9307" i="42"/>
  <c r="AY9308" i="42"/>
  <c r="AY9309" i="42"/>
  <c r="AY9310" i="42"/>
  <c r="AY9311" i="42"/>
  <c r="AY9312" i="42"/>
  <c r="AY9313" i="42"/>
  <c r="AY9314" i="42"/>
  <c r="AY9315" i="42"/>
  <c r="AY9316" i="42"/>
  <c r="AY9317" i="42"/>
  <c r="AY9318" i="42"/>
  <c r="AY9319" i="42"/>
  <c r="AY9320" i="42"/>
  <c r="AY9321" i="42"/>
  <c r="AY9322" i="42"/>
  <c r="AY9323" i="42"/>
  <c r="AY9324" i="42"/>
  <c r="AY9325" i="42"/>
  <c r="AY9326" i="42"/>
  <c r="AY9327" i="42"/>
  <c r="AY9328" i="42"/>
  <c r="AY9329" i="42"/>
  <c r="AY9330" i="42"/>
  <c r="AY9331" i="42"/>
  <c r="AY9332" i="42"/>
  <c r="AY9333" i="42"/>
  <c r="AY9334" i="42"/>
  <c r="AY9335" i="42"/>
  <c r="AY9336" i="42"/>
  <c r="AY9337" i="42"/>
  <c r="AY9338" i="42"/>
  <c r="AY9339" i="42"/>
  <c r="AY9340" i="42"/>
  <c r="AY9341" i="42"/>
  <c r="AY9342" i="42"/>
  <c r="AY9343" i="42"/>
  <c r="AY9344" i="42"/>
  <c r="AY9345" i="42"/>
  <c r="AY9346" i="42"/>
  <c r="AY9347" i="42"/>
  <c r="AY9348" i="42"/>
  <c r="AY9349" i="42"/>
  <c r="AY9350" i="42"/>
  <c r="AY9351" i="42"/>
  <c r="AY9352" i="42"/>
  <c r="AY9353" i="42"/>
  <c r="AY9354" i="42"/>
  <c r="AY9355" i="42"/>
  <c r="AY9356" i="42"/>
  <c r="AY9357" i="42"/>
  <c r="AY9358" i="42"/>
  <c r="AY9359" i="42"/>
  <c r="AY9360" i="42"/>
  <c r="AY9361" i="42"/>
  <c r="AY9362" i="42"/>
  <c r="AY9363" i="42"/>
  <c r="AY9364" i="42"/>
  <c r="AY9365" i="42"/>
  <c r="AY9366" i="42"/>
  <c r="AY9367" i="42"/>
  <c r="AY9368" i="42"/>
  <c r="AY9369" i="42"/>
  <c r="AY9370" i="42"/>
  <c r="AY9371" i="42"/>
  <c r="AY9372" i="42"/>
  <c r="AY9373" i="42"/>
  <c r="AY9374" i="42"/>
  <c r="AY9375" i="42"/>
  <c r="AY9376" i="42"/>
  <c r="AY9377" i="42"/>
  <c r="AY9378" i="42"/>
  <c r="AY9379" i="42"/>
  <c r="AY9380" i="42"/>
  <c r="AY9381" i="42"/>
  <c r="AY9382" i="42"/>
  <c r="AY9383" i="42"/>
  <c r="AY9384" i="42"/>
  <c r="AY9385" i="42"/>
  <c r="AY9386" i="42"/>
  <c r="AY9387" i="42"/>
  <c r="AY9388" i="42"/>
  <c r="AY9389" i="42"/>
  <c r="AY9390" i="42"/>
  <c r="AY9391" i="42"/>
  <c r="AY9392" i="42"/>
  <c r="AY9393" i="42"/>
  <c r="AY9394" i="42"/>
  <c r="AY9395" i="42"/>
  <c r="AY9396" i="42"/>
  <c r="AY9397" i="42"/>
  <c r="AY9398" i="42"/>
  <c r="AY9399" i="42"/>
  <c r="AY9400" i="42"/>
  <c r="AY9401" i="42"/>
  <c r="AY9402" i="42"/>
  <c r="AY9403" i="42"/>
  <c r="AY9404" i="42"/>
  <c r="AY9405" i="42"/>
  <c r="AY9406" i="42"/>
  <c r="AY9407" i="42"/>
  <c r="AY9408" i="42"/>
  <c r="AY9409" i="42"/>
  <c r="AY9410" i="42"/>
  <c r="AY9411" i="42"/>
  <c r="AY9412" i="42"/>
  <c r="AY9413" i="42"/>
  <c r="AY9414" i="42"/>
  <c r="AY9415" i="42"/>
  <c r="AY9416" i="42"/>
  <c r="AY9417" i="42"/>
  <c r="AY9418" i="42"/>
  <c r="AY9419" i="42"/>
  <c r="AY9420" i="42"/>
  <c r="AY9421" i="42"/>
  <c r="AY9422" i="42"/>
  <c r="AY9423" i="42"/>
  <c r="AY9424" i="42"/>
  <c r="AY9425" i="42"/>
  <c r="AY9426" i="42"/>
  <c r="AY9427" i="42"/>
  <c r="AY9428" i="42"/>
  <c r="AY9429" i="42"/>
  <c r="AY9430" i="42"/>
  <c r="AY9431" i="42"/>
  <c r="AY9432" i="42"/>
  <c r="AY9433" i="42"/>
  <c r="AY9434" i="42"/>
  <c r="AY9435" i="42"/>
  <c r="AY9436" i="42"/>
  <c r="AY9437" i="42"/>
  <c r="AY9438" i="42"/>
  <c r="AY9439" i="42"/>
  <c r="AY9440" i="42"/>
  <c r="AY9441" i="42"/>
  <c r="AY9442" i="42"/>
  <c r="AY9443" i="42"/>
  <c r="AY9444" i="42"/>
  <c r="AY9445" i="42"/>
  <c r="AY9446" i="42"/>
  <c r="AY9447" i="42"/>
  <c r="AY9448" i="42"/>
  <c r="AY9449" i="42"/>
  <c r="AY9450" i="42"/>
  <c r="AY9451" i="42"/>
  <c r="AY9452" i="42"/>
  <c r="AY9453" i="42"/>
  <c r="AY9454" i="42"/>
  <c r="AY9455" i="42"/>
  <c r="AY9456" i="42"/>
  <c r="AY9457" i="42"/>
  <c r="AY9458" i="42"/>
  <c r="AY9459" i="42"/>
  <c r="AY9460" i="42"/>
  <c r="AY9461" i="42"/>
  <c r="AY9462" i="42"/>
  <c r="AY9463" i="42"/>
  <c r="AY9464" i="42"/>
  <c r="AY9465" i="42"/>
  <c r="AY9466" i="42"/>
  <c r="AY9467" i="42"/>
  <c r="AY9468" i="42"/>
  <c r="AY9469" i="42"/>
  <c r="AY9470" i="42"/>
  <c r="AY9471" i="42"/>
  <c r="AY9472" i="42"/>
  <c r="AY9473" i="42"/>
  <c r="AY9474" i="42"/>
  <c r="AY9475" i="42"/>
  <c r="AY9476" i="42"/>
  <c r="AY9477" i="42"/>
  <c r="AY9478" i="42"/>
  <c r="AY9479" i="42"/>
  <c r="AY9480" i="42"/>
  <c r="AY9481" i="42"/>
  <c r="AY9482" i="42"/>
  <c r="AY9483" i="42"/>
  <c r="AY9484" i="42"/>
  <c r="AY9485" i="42"/>
  <c r="AY9486" i="42"/>
  <c r="AY9487" i="42"/>
  <c r="AY9488" i="42"/>
  <c r="AY9489" i="42"/>
  <c r="AY9490" i="42"/>
  <c r="AY9491" i="42"/>
  <c r="AY9492" i="42"/>
  <c r="AY9493" i="42"/>
  <c r="AY9494" i="42"/>
  <c r="AY9495" i="42"/>
  <c r="AY9496" i="42"/>
  <c r="AY9497" i="42"/>
  <c r="AY9498" i="42"/>
  <c r="AY9499" i="42"/>
  <c r="AY9500" i="42"/>
  <c r="AY9501" i="42"/>
  <c r="AY9502" i="42"/>
  <c r="AY9503" i="42"/>
  <c r="AY9504" i="42"/>
  <c r="AY9505" i="42"/>
  <c r="AY9506" i="42"/>
  <c r="AY9507" i="42"/>
  <c r="AY9508" i="42"/>
  <c r="AY9509" i="42"/>
  <c r="AY9510" i="42"/>
  <c r="AY9511" i="42"/>
  <c r="AY9512" i="42"/>
  <c r="AY9513" i="42"/>
  <c r="AY9514" i="42"/>
  <c r="AY9515" i="42"/>
  <c r="AY9516" i="42"/>
  <c r="AY9517" i="42"/>
  <c r="AY9518" i="42"/>
  <c r="AY9519" i="42"/>
  <c r="AY9520" i="42"/>
  <c r="AY9521" i="42"/>
  <c r="AY9522" i="42"/>
  <c r="AY9523" i="42"/>
  <c r="AY9524" i="42"/>
  <c r="AY9525" i="42"/>
  <c r="AY9526" i="42"/>
  <c r="AY9527" i="42"/>
  <c r="AY9528" i="42"/>
  <c r="AY9529" i="42"/>
  <c r="AY9530" i="42"/>
  <c r="AY9531" i="42"/>
  <c r="AY9532" i="42"/>
  <c r="AY9533" i="42"/>
  <c r="AY9534" i="42"/>
  <c r="AY9535" i="42"/>
  <c r="AY9536" i="42"/>
  <c r="AY9537" i="42"/>
  <c r="AY9538" i="42"/>
  <c r="AY9539" i="42"/>
  <c r="AY9540" i="42"/>
  <c r="AY9541" i="42"/>
  <c r="AY9542" i="42"/>
  <c r="AY9543" i="42"/>
  <c r="AY9544" i="42"/>
  <c r="AY9545" i="42"/>
  <c r="AY9546" i="42"/>
  <c r="AY9547" i="42"/>
  <c r="AY9548" i="42"/>
  <c r="AY9549" i="42"/>
  <c r="AY9550" i="42"/>
  <c r="AY9551" i="42"/>
  <c r="AY9552" i="42"/>
  <c r="AY9553" i="42"/>
  <c r="AY9554" i="42"/>
  <c r="AY9555" i="42"/>
  <c r="AY9556" i="42"/>
  <c r="AY9557" i="42"/>
  <c r="AY9558" i="42"/>
  <c r="AY9559" i="42"/>
  <c r="AY9560" i="42"/>
  <c r="AY9561" i="42"/>
  <c r="AY9562" i="42"/>
  <c r="AY9563" i="42"/>
  <c r="AY9564" i="42"/>
  <c r="AY9565" i="42"/>
  <c r="AY9566" i="42"/>
  <c r="AY9567" i="42"/>
  <c r="AY9568" i="42"/>
  <c r="AY9569" i="42"/>
  <c r="AY9570" i="42"/>
  <c r="AY9571" i="42"/>
  <c r="AY9572" i="42"/>
  <c r="AY9573" i="42"/>
  <c r="AY9574" i="42"/>
  <c r="AY9575" i="42"/>
  <c r="AY9576" i="42"/>
  <c r="AY9577" i="42"/>
  <c r="AY9578" i="42"/>
  <c r="AY9579" i="42"/>
  <c r="AY9580" i="42"/>
  <c r="AY9581" i="42"/>
  <c r="AY9582" i="42"/>
  <c r="AY9583" i="42"/>
  <c r="AY9584" i="42"/>
  <c r="AY9585" i="42"/>
  <c r="AY9586" i="42"/>
  <c r="AY9587" i="42"/>
  <c r="AY9588" i="42"/>
  <c r="AY9589" i="42"/>
  <c r="AY9590" i="42"/>
  <c r="AY9591" i="42"/>
  <c r="AY9592" i="42"/>
  <c r="AY9593" i="42"/>
  <c r="AY9594" i="42"/>
  <c r="AY9595" i="42"/>
  <c r="AY9596" i="42"/>
  <c r="AY9597" i="42"/>
  <c r="AY9598" i="42"/>
  <c r="AY9599" i="42"/>
  <c r="AY9600" i="42"/>
  <c r="AY9601" i="42"/>
  <c r="AY9602" i="42"/>
  <c r="AY9603" i="42"/>
  <c r="AY9604" i="42"/>
  <c r="AY9605" i="42"/>
  <c r="AY9606" i="42"/>
  <c r="AY9607" i="42"/>
  <c r="AY9608" i="42"/>
  <c r="AY9609" i="42"/>
  <c r="AY9610" i="42"/>
  <c r="AY9611" i="42"/>
  <c r="AY9612" i="42"/>
  <c r="AY9613" i="42"/>
  <c r="AY9614" i="42"/>
  <c r="AY9615" i="42"/>
  <c r="AY9616" i="42"/>
  <c r="AY9617" i="42"/>
  <c r="AY9618" i="42"/>
  <c r="AY9619" i="42"/>
  <c r="AY9620" i="42"/>
  <c r="AY9621" i="42"/>
  <c r="AY9622" i="42"/>
  <c r="AY9623" i="42"/>
  <c r="AY9624" i="42"/>
  <c r="AY9625" i="42"/>
  <c r="AY9626" i="42"/>
  <c r="AY9627" i="42"/>
  <c r="AY9628" i="42"/>
  <c r="AY9629" i="42"/>
  <c r="AY9630" i="42"/>
  <c r="AY9631" i="42"/>
  <c r="AY9632" i="42"/>
  <c r="AY9633" i="42"/>
  <c r="AY9634" i="42"/>
  <c r="AY9635" i="42"/>
  <c r="AY9636" i="42"/>
  <c r="AY9637" i="42"/>
  <c r="AY9638" i="42"/>
  <c r="AY9639" i="42"/>
  <c r="AY9640" i="42"/>
  <c r="AY9641" i="42"/>
  <c r="AY9642" i="42"/>
  <c r="AY9643" i="42"/>
  <c r="AY9644" i="42"/>
  <c r="AY9645" i="42"/>
  <c r="AY9646" i="42"/>
  <c r="AY9647" i="42"/>
  <c r="AY9648" i="42"/>
  <c r="AY9649" i="42"/>
  <c r="AY9650" i="42"/>
  <c r="AY9651" i="42"/>
  <c r="AY9652" i="42"/>
  <c r="AY9653" i="42"/>
  <c r="AY9654" i="42"/>
  <c r="AY9655" i="42"/>
  <c r="AY9656" i="42"/>
  <c r="AY9657" i="42"/>
  <c r="AY9658" i="42"/>
  <c r="AY9659" i="42"/>
  <c r="AY9660" i="42"/>
  <c r="AY9661" i="42"/>
  <c r="AY9662" i="42"/>
  <c r="AY9663" i="42"/>
  <c r="AY9664" i="42"/>
  <c r="AY9665" i="42"/>
  <c r="AY9666" i="42"/>
  <c r="AY9667" i="42"/>
  <c r="AY9668" i="42"/>
  <c r="AY9669" i="42"/>
  <c r="AY9670" i="42"/>
  <c r="AY9671" i="42"/>
  <c r="AY9672" i="42"/>
  <c r="AY9673" i="42"/>
  <c r="AY9674" i="42"/>
  <c r="AY9675" i="42"/>
  <c r="AY9676" i="42"/>
  <c r="AY9677" i="42"/>
  <c r="AY9678" i="42"/>
  <c r="AY9679" i="42"/>
  <c r="AY9680" i="42"/>
  <c r="AY9681" i="42"/>
  <c r="AY9682" i="42"/>
  <c r="AY9683" i="42"/>
  <c r="AY9684" i="42"/>
  <c r="AY9685" i="42"/>
  <c r="AY9686" i="42"/>
  <c r="AY9687" i="42"/>
  <c r="AY9688" i="42"/>
  <c r="AY9689" i="42"/>
  <c r="AY9690" i="42"/>
  <c r="AY9691" i="42"/>
  <c r="AY9692" i="42"/>
  <c r="AY9693" i="42"/>
  <c r="AY9694" i="42"/>
  <c r="AY9695" i="42"/>
  <c r="AY9696" i="42"/>
  <c r="AY9697" i="42"/>
  <c r="AY9698" i="42"/>
  <c r="AY9699" i="42"/>
  <c r="AY9700" i="42"/>
  <c r="AY9701" i="42"/>
  <c r="AY9702" i="42"/>
  <c r="AY9703" i="42"/>
  <c r="AY9704" i="42"/>
  <c r="AY9705" i="42"/>
  <c r="AY9706" i="42"/>
  <c r="AY9707" i="42"/>
  <c r="AY9708" i="42"/>
  <c r="AY9709" i="42"/>
  <c r="AY9710" i="42"/>
  <c r="AY9711" i="42"/>
  <c r="AY9712" i="42"/>
  <c r="AY9713" i="42"/>
  <c r="AY9714" i="42"/>
  <c r="AY9715" i="42"/>
  <c r="AY9716" i="42"/>
  <c r="AY9717" i="42"/>
  <c r="AY9718" i="42"/>
  <c r="AY9719" i="42"/>
  <c r="AY9720" i="42"/>
  <c r="AY9721" i="42"/>
  <c r="AY9722" i="42"/>
  <c r="AY9723" i="42"/>
  <c r="AY9724" i="42"/>
  <c r="AY9725" i="42"/>
  <c r="AY9726" i="42"/>
  <c r="AY9727" i="42"/>
  <c r="AY9728" i="42"/>
  <c r="AY9729" i="42"/>
  <c r="AY9730" i="42"/>
  <c r="AY9731" i="42"/>
  <c r="AY9732" i="42"/>
  <c r="AY9733" i="42"/>
  <c r="AY9734" i="42"/>
  <c r="AY9735" i="42"/>
  <c r="AY9736" i="42"/>
  <c r="AY9737" i="42"/>
  <c r="AY9738" i="42"/>
  <c r="AY9739" i="42"/>
  <c r="AY9740" i="42"/>
  <c r="AY9741" i="42"/>
  <c r="AY9742" i="42"/>
  <c r="AY9743" i="42"/>
  <c r="AY9744" i="42"/>
  <c r="AY9745" i="42"/>
  <c r="AY9746" i="42"/>
  <c r="AY9747" i="42"/>
  <c r="AY9748" i="42"/>
  <c r="AY9749" i="42"/>
  <c r="AY9750" i="42"/>
  <c r="AY9751" i="42"/>
  <c r="AY9752" i="42"/>
  <c r="AY9753" i="42"/>
  <c r="AY9754" i="42"/>
  <c r="AY9755" i="42"/>
  <c r="AY9756" i="42"/>
  <c r="AY9757" i="42"/>
  <c r="AY9758" i="42"/>
  <c r="AY9759" i="42"/>
  <c r="AY9760" i="42"/>
  <c r="AY9761" i="42"/>
  <c r="AY9762" i="42"/>
  <c r="AY9763" i="42"/>
  <c r="AY9764" i="42"/>
  <c r="AY9765" i="42"/>
  <c r="AY9766" i="42"/>
  <c r="AY9767" i="42"/>
  <c r="AY9768" i="42"/>
  <c r="AY9769" i="42"/>
  <c r="AY9770" i="42"/>
  <c r="AY9771" i="42"/>
  <c r="AY9772" i="42"/>
  <c r="AY9773" i="42"/>
  <c r="AY9774" i="42"/>
  <c r="AY9775" i="42"/>
  <c r="AY9776" i="42"/>
  <c r="AY9777" i="42"/>
  <c r="AY9778" i="42"/>
  <c r="AY9779" i="42"/>
  <c r="AY9780" i="42"/>
  <c r="AY9781" i="42"/>
  <c r="AY9782" i="42"/>
  <c r="AY9783" i="42"/>
  <c r="AY9784" i="42"/>
  <c r="AY9785" i="42"/>
  <c r="AY9786" i="42"/>
  <c r="AY9787" i="42"/>
  <c r="AY9788" i="42"/>
  <c r="AY9789" i="42"/>
  <c r="AY9790" i="42"/>
  <c r="AY9791" i="42"/>
  <c r="AY9792" i="42"/>
  <c r="AY9793" i="42"/>
  <c r="AY9794" i="42"/>
  <c r="AY9795" i="42"/>
  <c r="AY9796" i="42"/>
  <c r="AY9797" i="42"/>
  <c r="AY9798" i="42"/>
  <c r="AY9799" i="42"/>
  <c r="AY9800" i="42"/>
  <c r="AY9801" i="42"/>
  <c r="AY9802" i="42"/>
  <c r="AY9803" i="42"/>
  <c r="AY9804" i="42"/>
  <c r="AY9805" i="42"/>
  <c r="AY9806" i="42"/>
  <c r="AY9807" i="42"/>
  <c r="AY9808" i="42"/>
  <c r="AY9809" i="42"/>
  <c r="AY9810" i="42"/>
  <c r="AY9811" i="42"/>
  <c r="AY9812" i="42"/>
  <c r="AY9813" i="42"/>
  <c r="AY9814" i="42"/>
  <c r="AY9815" i="42"/>
  <c r="AY9816" i="42"/>
  <c r="AY9817" i="42"/>
  <c r="AY9818" i="42"/>
  <c r="AY9819" i="42"/>
  <c r="AY9820" i="42"/>
  <c r="AY9821" i="42"/>
  <c r="AY9822" i="42"/>
  <c r="AY9823" i="42"/>
  <c r="AY9824" i="42"/>
  <c r="AY9825" i="42"/>
  <c r="AY9826" i="42"/>
  <c r="AY9827" i="42"/>
  <c r="AY9828" i="42"/>
  <c r="AY9829" i="42"/>
  <c r="AY9830" i="42"/>
  <c r="AY9831" i="42"/>
  <c r="AY9832" i="42"/>
  <c r="AY9833" i="42"/>
  <c r="AY9834" i="42"/>
  <c r="AY9835" i="42"/>
  <c r="AY9836" i="42"/>
  <c r="AY9837" i="42"/>
  <c r="AY9838" i="42"/>
  <c r="AY9839" i="42"/>
  <c r="AY9840" i="42"/>
  <c r="AY9841" i="42"/>
  <c r="AY9842" i="42"/>
  <c r="AY9843" i="42"/>
  <c r="AY9844" i="42"/>
  <c r="AY9845" i="42"/>
  <c r="AY9846" i="42"/>
  <c r="AY9847" i="42"/>
  <c r="AY9848" i="42"/>
  <c r="AY9849" i="42"/>
  <c r="AY9850" i="42"/>
  <c r="AY9851" i="42"/>
  <c r="AY9852" i="42"/>
  <c r="AY9853" i="42"/>
  <c r="AY9854" i="42"/>
  <c r="AY9855" i="42"/>
  <c r="AY9856" i="42"/>
  <c r="AY9857" i="42"/>
  <c r="AY9858" i="42"/>
  <c r="AY9859" i="42"/>
  <c r="AY9860" i="42"/>
  <c r="AY9861" i="42"/>
  <c r="AY9862" i="42"/>
  <c r="AY9863" i="42"/>
  <c r="AY9864" i="42"/>
  <c r="AY9865" i="42"/>
  <c r="AY9866" i="42"/>
  <c r="AY9867" i="42"/>
  <c r="AY9868" i="42"/>
  <c r="AY9869" i="42"/>
  <c r="AY9870" i="42"/>
  <c r="AY9871" i="42"/>
  <c r="AY9872" i="42"/>
  <c r="AY9873" i="42"/>
  <c r="AY9874" i="42"/>
  <c r="AY9875" i="42"/>
  <c r="AY9876" i="42"/>
  <c r="AY9877" i="42"/>
  <c r="AY9878" i="42"/>
  <c r="AY9879" i="42"/>
  <c r="AY9880" i="42"/>
  <c r="AY9881" i="42"/>
  <c r="AY9882" i="42"/>
  <c r="AY9883" i="42"/>
  <c r="AY9884" i="42"/>
  <c r="AY9885" i="42"/>
  <c r="AY9886" i="42"/>
  <c r="AY9887" i="42"/>
  <c r="AY9888" i="42"/>
  <c r="AY9889" i="42"/>
  <c r="AY9890" i="42"/>
  <c r="AY9891" i="42"/>
  <c r="AY9892" i="42"/>
  <c r="AY9893" i="42"/>
  <c r="AY9894" i="42"/>
  <c r="AY9895" i="42"/>
  <c r="AY9896" i="42"/>
  <c r="AY9897" i="42"/>
  <c r="AY9898" i="42"/>
  <c r="AY9899" i="42"/>
  <c r="AY9900" i="42"/>
  <c r="AY9901" i="42"/>
  <c r="AY9902" i="42"/>
  <c r="AY9903" i="42"/>
  <c r="AY9904" i="42"/>
  <c r="AY9905" i="42"/>
  <c r="AY9906" i="42"/>
  <c r="AY9907" i="42"/>
  <c r="AY9908" i="42"/>
  <c r="AY9909" i="42"/>
  <c r="AY9910" i="42"/>
  <c r="AY9911" i="42"/>
  <c r="AY9912" i="42"/>
  <c r="AY9913" i="42"/>
  <c r="AY9914" i="42"/>
  <c r="AY9915" i="42"/>
  <c r="AY9916" i="42"/>
  <c r="AY9917" i="42"/>
  <c r="AY9918" i="42"/>
  <c r="AY9919" i="42"/>
  <c r="AY9920" i="42"/>
  <c r="AY9921" i="42"/>
  <c r="AY9922" i="42"/>
  <c r="AY9923" i="42"/>
  <c r="AY9924" i="42"/>
  <c r="AY9925" i="42"/>
  <c r="AY9926" i="42"/>
  <c r="AY9927" i="42"/>
  <c r="AY9928" i="42"/>
  <c r="AY9929" i="42"/>
  <c r="AY9930" i="42"/>
  <c r="AY9931" i="42"/>
  <c r="AY9932" i="42"/>
  <c r="AY9933" i="42"/>
  <c r="AY9934" i="42"/>
  <c r="AY9935" i="42"/>
  <c r="AY9936" i="42"/>
  <c r="AY9937" i="42"/>
  <c r="AY9938" i="42"/>
  <c r="AY9939" i="42"/>
  <c r="AY9940" i="42"/>
  <c r="AY9941" i="42"/>
  <c r="AY9942" i="42"/>
  <c r="AY9943" i="42"/>
  <c r="AY9944" i="42"/>
  <c r="AY9945" i="42"/>
  <c r="AY9946" i="42"/>
  <c r="AY9947" i="42"/>
  <c r="AY9948" i="42"/>
  <c r="AY9949" i="42"/>
  <c r="AY9950" i="42"/>
  <c r="AY9951" i="42"/>
  <c r="AY9952" i="42"/>
  <c r="AY9953" i="42"/>
  <c r="AY9954" i="42"/>
  <c r="AY9955" i="42"/>
  <c r="AY9956" i="42"/>
  <c r="AY9957" i="42"/>
  <c r="AY9958" i="42"/>
  <c r="AY9959" i="42"/>
  <c r="AY9960" i="42"/>
  <c r="AY9961" i="42"/>
  <c r="AY9962" i="42"/>
  <c r="AY9963" i="42"/>
  <c r="AY9964" i="42"/>
  <c r="AY9965" i="42"/>
  <c r="AY9966" i="42"/>
  <c r="AY9967" i="42"/>
  <c r="AY9968" i="42"/>
  <c r="AY9969" i="42"/>
  <c r="AY9970" i="42"/>
  <c r="AY9971" i="42"/>
  <c r="AY9972" i="42"/>
  <c r="AY9973" i="42"/>
  <c r="AY9974" i="42"/>
  <c r="AY9975" i="42"/>
  <c r="AY9976" i="42"/>
  <c r="AY9977" i="42"/>
  <c r="AY9978" i="42"/>
  <c r="AY9979" i="42"/>
  <c r="AY9980" i="42"/>
  <c r="AY9981" i="42"/>
  <c r="AY9982" i="42"/>
  <c r="AY9983" i="42"/>
  <c r="AY9984" i="42"/>
  <c r="AY9985" i="42"/>
  <c r="AY9986" i="42"/>
  <c r="AY9987" i="42"/>
  <c r="AY9988" i="42"/>
  <c r="AY9989" i="42"/>
  <c r="AY9990" i="42"/>
  <c r="AY9991" i="42"/>
  <c r="AY9992" i="42"/>
  <c r="AY9993" i="42"/>
  <c r="AY9994" i="42"/>
  <c r="AY9995" i="42"/>
  <c r="AY9996" i="42"/>
  <c r="AY9997" i="42"/>
  <c r="AY9998" i="42"/>
  <c r="AY9999" i="42"/>
  <c r="AY10000" i="42"/>
  <c r="AY10001" i="42"/>
  <c r="AY10002" i="42"/>
  <c r="AY10003" i="42"/>
  <c r="AY10004" i="42"/>
  <c r="AY10005" i="42"/>
  <c r="AY10006" i="42"/>
  <c r="AY10007" i="42"/>
  <c r="AY10008" i="42"/>
  <c r="AY10009" i="42"/>
  <c r="AY10010" i="42"/>
  <c r="AY10011" i="42"/>
  <c r="AY10012" i="42"/>
  <c r="AY10013" i="42"/>
  <c r="AY10014" i="42"/>
  <c r="AY10015" i="42"/>
  <c r="AY10016" i="42"/>
  <c r="AY10017" i="42"/>
  <c r="AY10018" i="42"/>
  <c r="AY10019" i="42"/>
  <c r="AY10020" i="42"/>
  <c r="AY10021" i="42"/>
  <c r="AY10022" i="42"/>
  <c r="AY10023" i="42"/>
  <c r="AY10024" i="42"/>
  <c r="AY10025" i="42"/>
  <c r="AY10026" i="42"/>
  <c r="AY10027" i="42"/>
  <c r="AY10028" i="42"/>
  <c r="AY10029" i="42"/>
  <c r="AY10030" i="42"/>
  <c r="AY10031" i="42"/>
  <c r="AY10032" i="42"/>
  <c r="AY10033" i="42"/>
  <c r="AY10034" i="42"/>
  <c r="AY10035" i="42"/>
  <c r="AY10036" i="42"/>
  <c r="AY10037" i="42"/>
  <c r="AY10038" i="42"/>
  <c r="AY10039" i="42"/>
  <c r="AY10040" i="42"/>
  <c r="AY10041" i="42"/>
  <c r="AY10042" i="42"/>
  <c r="AY10043" i="42"/>
  <c r="AY10044" i="42"/>
  <c r="AY10045" i="42"/>
  <c r="AY10046" i="42"/>
  <c r="AY10047" i="42"/>
  <c r="AY10048" i="42"/>
  <c r="AY10049" i="42"/>
  <c r="AY10050" i="42"/>
  <c r="AY10051" i="42"/>
  <c r="AY10052" i="42"/>
  <c r="AY10053" i="42"/>
  <c r="AY10054" i="42"/>
  <c r="AY10055" i="42"/>
  <c r="AY10056" i="42"/>
  <c r="AY10057" i="42"/>
  <c r="AY10058" i="42"/>
  <c r="AY10059" i="42"/>
  <c r="AY10060" i="42"/>
  <c r="AY10061" i="42"/>
  <c r="AY10062" i="42"/>
  <c r="AY10063" i="42"/>
  <c r="AY10064" i="42"/>
  <c r="AY10065" i="42"/>
  <c r="AY10066" i="42"/>
  <c r="AY10067" i="42"/>
  <c r="AY10068" i="42"/>
  <c r="AY10069" i="42"/>
  <c r="AY10070" i="42"/>
  <c r="AY10071" i="42"/>
  <c r="AY10072" i="42"/>
  <c r="AY10073" i="42"/>
  <c r="AY10074" i="42"/>
  <c r="AY10075" i="42"/>
  <c r="AY10076" i="42"/>
  <c r="AY10077" i="42"/>
  <c r="AY10078" i="42"/>
  <c r="AY10079" i="42"/>
  <c r="AY10080" i="42"/>
  <c r="AY10081" i="42"/>
  <c r="AY10082" i="42"/>
  <c r="AY10083" i="42"/>
  <c r="AY10084" i="42"/>
  <c r="AY10085" i="42"/>
  <c r="AY10086" i="42"/>
  <c r="AY10087" i="42"/>
  <c r="AY10088" i="42"/>
  <c r="AY10089" i="42"/>
  <c r="AY10090" i="42"/>
  <c r="AY10091" i="42"/>
  <c r="AY10092" i="42"/>
  <c r="AY10093" i="42"/>
  <c r="AY10094" i="42"/>
  <c r="AY10095" i="42"/>
  <c r="AY10096" i="42"/>
  <c r="AY10097" i="42"/>
  <c r="AY10098" i="42"/>
  <c r="AY10099" i="42"/>
  <c r="AY10100" i="42"/>
  <c r="AY10101" i="42"/>
  <c r="AY10102" i="42"/>
  <c r="AY10103" i="42"/>
  <c r="AY10104" i="42"/>
  <c r="AY10105" i="42"/>
  <c r="AY10106" i="42"/>
  <c r="AY10107" i="42"/>
  <c r="AY10108" i="42"/>
  <c r="AY10109" i="42"/>
  <c r="AY10110" i="42"/>
  <c r="AY10111" i="42"/>
  <c r="AY10112" i="42"/>
  <c r="AY10113" i="42"/>
  <c r="AY10114" i="42"/>
  <c r="AY10115" i="42"/>
  <c r="AY10116" i="42"/>
  <c r="AY10117" i="42"/>
  <c r="AY10118" i="42"/>
  <c r="AY10119" i="42"/>
  <c r="AY10120" i="42"/>
  <c r="AY10121" i="42"/>
  <c r="AY10122" i="42"/>
  <c r="AY10123" i="42"/>
  <c r="AY10124" i="42"/>
  <c r="AY10125" i="42"/>
  <c r="AY10126" i="42"/>
  <c r="AY10127" i="42"/>
  <c r="AY10128" i="42"/>
  <c r="AY10129" i="42"/>
  <c r="AY10130" i="42"/>
  <c r="AY10131" i="42"/>
  <c r="AY10132" i="42"/>
  <c r="AY10133" i="42"/>
  <c r="AY10134" i="42"/>
  <c r="AY10135" i="42"/>
  <c r="AY10136" i="42"/>
  <c r="AY10137" i="42"/>
  <c r="AY10138" i="42"/>
  <c r="AY10139" i="42"/>
  <c r="AY10140" i="42"/>
  <c r="AY10141" i="42"/>
  <c r="AY10142" i="42"/>
  <c r="AY10143" i="42"/>
  <c r="AY10144" i="42"/>
  <c r="AY10145" i="42"/>
  <c r="AY10146" i="42"/>
  <c r="AY10147" i="42"/>
  <c r="AY10148" i="42"/>
  <c r="AY10149" i="42"/>
  <c r="AY10150" i="42"/>
  <c r="AY10151" i="42"/>
  <c r="AY10152" i="42"/>
  <c r="AY10153" i="42"/>
  <c r="AY10154" i="42"/>
  <c r="AY10155" i="42"/>
  <c r="AY10156" i="42"/>
  <c r="AY10157" i="42"/>
  <c r="AY10158" i="42"/>
  <c r="AY10159" i="42"/>
  <c r="AY10160" i="42"/>
  <c r="AY10161" i="42"/>
  <c r="AY10162" i="42"/>
  <c r="AY10163" i="42"/>
  <c r="AY10164" i="42"/>
  <c r="AY10165" i="42"/>
  <c r="AY10166" i="42"/>
  <c r="AY10167" i="42"/>
  <c r="AY10168" i="42"/>
  <c r="AY10169" i="42"/>
  <c r="AY10170" i="42"/>
  <c r="AY10171" i="42"/>
  <c r="AY10172" i="42"/>
  <c r="AY10173" i="42"/>
  <c r="AY10174" i="42"/>
  <c r="AY10175" i="42"/>
  <c r="AY10176" i="42"/>
  <c r="AY10177" i="42"/>
  <c r="AY10178" i="42"/>
  <c r="AY10179" i="42"/>
  <c r="AY10180" i="42"/>
  <c r="AY10181" i="42"/>
  <c r="AY10182" i="42"/>
  <c r="AY10183" i="42"/>
  <c r="AY10184" i="42"/>
  <c r="AY10185" i="42"/>
  <c r="AY10186" i="42"/>
  <c r="AY10187" i="42"/>
  <c r="AY10188" i="42"/>
  <c r="AY10189" i="42"/>
  <c r="AY10190" i="42"/>
  <c r="AY10191" i="42"/>
  <c r="AY10192" i="42"/>
  <c r="AY10193" i="42"/>
  <c r="AY10194" i="42"/>
  <c r="AY10195" i="42"/>
  <c r="AY10196" i="42"/>
  <c r="AY10197" i="42"/>
  <c r="AY10198" i="42"/>
  <c r="AY10199" i="42"/>
  <c r="AY10200" i="42"/>
  <c r="AY10201" i="42"/>
  <c r="AY10202" i="42"/>
  <c r="AY10203" i="42"/>
  <c r="AY10204" i="42"/>
  <c r="AY10205" i="42"/>
  <c r="AY10206" i="42"/>
  <c r="AY10207" i="42"/>
  <c r="AY10208" i="42"/>
  <c r="AY10209" i="42"/>
  <c r="AY10210" i="42"/>
  <c r="AY10211" i="42"/>
  <c r="AY10212" i="42"/>
  <c r="AY10213" i="42"/>
  <c r="AY10214" i="42"/>
  <c r="AY10215" i="42"/>
  <c r="AY10216" i="42"/>
  <c r="AY10217" i="42"/>
  <c r="AY10218" i="42"/>
  <c r="AY10219" i="42"/>
  <c r="AY10220" i="42"/>
  <c r="AY10221" i="42"/>
  <c r="AY10222" i="42"/>
  <c r="AY10223" i="42"/>
  <c r="AY10224" i="42"/>
  <c r="AY10225" i="42"/>
  <c r="AY10226" i="42"/>
  <c r="AY10227" i="42"/>
  <c r="AY10228" i="42"/>
  <c r="AY10229" i="42"/>
  <c r="AY10230" i="42"/>
  <c r="AY10231" i="42"/>
  <c r="AY10232" i="42"/>
  <c r="AY10233" i="42"/>
  <c r="AY10234" i="42"/>
  <c r="AY10235" i="42"/>
  <c r="AY10236" i="42"/>
  <c r="AY10237" i="42"/>
  <c r="AY10238" i="42"/>
  <c r="AY10239" i="42"/>
  <c r="AY10240" i="42"/>
  <c r="AY10241" i="42"/>
  <c r="AY10242" i="42"/>
  <c r="AY10243" i="42"/>
  <c r="AY10244" i="42"/>
  <c r="AY10245" i="42"/>
  <c r="AY10246" i="42"/>
  <c r="AY10247" i="42"/>
  <c r="AY10248" i="42"/>
  <c r="AY10249" i="42"/>
  <c r="AY10250" i="42"/>
  <c r="AY10251" i="42"/>
  <c r="AY10252" i="42"/>
  <c r="AY10253" i="42"/>
  <c r="AY10254" i="42"/>
  <c r="AY10255" i="42"/>
  <c r="AY10256" i="42"/>
  <c r="AY10257" i="42"/>
  <c r="AY10258" i="42"/>
  <c r="AY10259" i="42"/>
  <c r="AY10260" i="42"/>
  <c r="AY10261" i="42"/>
  <c r="AY10262" i="42"/>
  <c r="AY10263" i="42"/>
  <c r="AY10264" i="42"/>
  <c r="AY10265" i="42"/>
  <c r="AY10266" i="42"/>
  <c r="AY10267" i="42"/>
  <c r="AY10268" i="42"/>
  <c r="AY10269" i="42"/>
  <c r="AY10270" i="42"/>
  <c r="AY10271" i="42"/>
  <c r="AY10272" i="42"/>
  <c r="AY10273" i="42"/>
  <c r="AY10274" i="42"/>
  <c r="AY10275" i="42"/>
  <c r="AY10276" i="42"/>
  <c r="AY10277" i="42"/>
  <c r="AY10278" i="42"/>
  <c r="AY10279" i="42"/>
  <c r="AY10280" i="42"/>
  <c r="AY10281" i="42"/>
  <c r="AY10282" i="42"/>
  <c r="AY10283" i="42"/>
  <c r="AY10284" i="42"/>
  <c r="AY10285" i="42"/>
  <c r="AY10286" i="42"/>
  <c r="AY10287" i="42"/>
  <c r="AY10288" i="42"/>
  <c r="AY10289" i="42"/>
  <c r="AY10290" i="42"/>
  <c r="AY10291" i="42"/>
  <c r="AY10292" i="42"/>
  <c r="AY10293" i="42"/>
  <c r="AY10294" i="42"/>
  <c r="AY10295" i="42"/>
  <c r="AY10296" i="42"/>
  <c r="AY10297" i="42"/>
  <c r="AY10298" i="42"/>
  <c r="AY10299" i="42"/>
  <c r="AY10300" i="42"/>
  <c r="AY10301" i="42"/>
  <c r="AY10302" i="42"/>
  <c r="AY10303" i="42"/>
  <c r="AY10304" i="42"/>
  <c r="AY10305" i="42"/>
  <c r="AY10306" i="42"/>
  <c r="AY10307" i="42"/>
  <c r="AY10308" i="42"/>
  <c r="AY10309" i="42"/>
  <c r="AY10310" i="42"/>
  <c r="AY10311" i="42"/>
  <c r="AY10312" i="42"/>
  <c r="AY10313" i="42"/>
  <c r="AY10314" i="42"/>
  <c r="AY10315" i="42"/>
  <c r="AY10316" i="42"/>
  <c r="AY10317" i="42"/>
  <c r="AY10318" i="42"/>
  <c r="AY10319" i="42"/>
  <c r="AY10320" i="42"/>
  <c r="AY10321" i="42"/>
  <c r="AY10322" i="42"/>
  <c r="AY10323" i="42"/>
  <c r="AY10324" i="42"/>
  <c r="AY10325" i="42"/>
  <c r="AY10326" i="42"/>
  <c r="AY10327" i="42"/>
  <c r="AY10328" i="42"/>
  <c r="AY10329" i="42"/>
  <c r="AY10330" i="42"/>
  <c r="AY10331" i="42"/>
  <c r="AY10332" i="42"/>
  <c r="AY10333" i="42"/>
  <c r="AY10334" i="42"/>
  <c r="AY10335" i="42"/>
  <c r="AY10336" i="42"/>
  <c r="AY10337" i="42"/>
  <c r="AY10338" i="42"/>
  <c r="AY10339" i="42"/>
  <c r="AY10340" i="42"/>
  <c r="AY10341" i="42"/>
  <c r="AY10342" i="42"/>
  <c r="AY10343" i="42"/>
  <c r="AY10344" i="42"/>
  <c r="AY10345" i="42"/>
  <c r="AY10346" i="42"/>
  <c r="AY10347" i="42"/>
  <c r="AY10348" i="42"/>
  <c r="AY10349" i="42"/>
  <c r="AY10350" i="42"/>
  <c r="AY10351" i="42"/>
  <c r="AY10352" i="42"/>
  <c r="AY10353" i="42"/>
  <c r="AY10354" i="42"/>
  <c r="AY10355" i="42"/>
  <c r="AY10356" i="42"/>
  <c r="AY10357" i="42"/>
  <c r="AY10358" i="42"/>
  <c r="AY10359" i="42"/>
  <c r="AY10360" i="42"/>
  <c r="AY10361" i="42"/>
  <c r="AY10362" i="42"/>
  <c r="AY10363" i="42"/>
  <c r="AY10364" i="42"/>
  <c r="AY10365" i="42"/>
  <c r="AY10366" i="42"/>
  <c r="AY10367" i="42"/>
  <c r="AY10368" i="42"/>
  <c r="AY10369" i="42"/>
  <c r="AY10370" i="42"/>
  <c r="AY10371" i="42"/>
  <c r="AY10372" i="42"/>
  <c r="AY10373" i="42"/>
  <c r="AY10374" i="42"/>
  <c r="AY10375" i="42"/>
  <c r="AY10376" i="42"/>
  <c r="AY10377" i="42"/>
  <c r="AY10378" i="42"/>
  <c r="AY10379" i="42"/>
  <c r="AY10380" i="42"/>
  <c r="AY10381" i="42"/>
  <c r="AY10382" i="42"/>
  <c r="AY10383" i="42"/>
  <c r="AY10384" i="42"/>
  <c r="AY10385" i="42"/>
  <c r="AY10386" i="42"/>
  <c r="AY10387" i="42"/>
  <c r="AY10388" i="42"/>
  <c r="AY10389" i="42"/>
  <c r="AY10390" i="42"/>
  <c r="AY10391" i="42"/>
  <c r="AY10392" i="42"/>
  <c r="AY10393" i="42"/>
  <c r="AY10394" i="42"/>
  <c r="AY10395" i="42"/>
  <c r="AY10396" i="42"/>
  <c r="AY10397" i="42"/>
  <c r="AY10398" i="42"/>
  <c r="AY10399" i="42"/>
  <c r="AY10400" i="42"/>
  <c r="AY10401" i="42"/>
  <c r="AY10402" i="42"/>
  <c r="AY10403" i="42"/>
  <c r="AY10404" i="42"/>
  <c r="AY10405" i="42"/>
  <c r="AY10406" i="42"/>
  <c r="AY10407" i="42"/>
  <c r="AY10408" i="42"/>
  <c r="AY10409" i="42"/>
  <c r="AY10410" i="42"/>
  <c r="AY10411" i="42"/>
  <c r="AY10412" i="42"/>
  <c r="AY10413" i="42"/>
  <c r="AY10414" i="42"/>
  <c r="AY10415" i="42"/>
  <c r="AY10416" i="42"/>
  <c r="AY10417" i="42"/>
  <c r="AY10418" i="42"/>
  <c r="AY10419" i="42"/>
  <c r="AY10420" i="42"/>
  <c r="AY10421" i="42"/>
  <c r="AY10422" i="42"/>
  <c r="AY10423" i="42"/>
  <c r="AY10424" i="42"/>
  <c r="AY10425" i="42"/>
  <c r="AY10426" i="42"/>
  <c r="AY10427" i="42"/>
  <c r="AY10428" i="42"/>
  <c r="AY10429" i="42"/>
  <c r="AY10430" i="42"/>
  <c r="AY10431" i="42"/>
  <c r="AY10432" i="42"/>
  <c r="AY10433" i="42"/>
  <c r="AY10434" i="42"/>
  <c r="AY10435" i="42"/>
  <c r="AY10436" i="42"/>
  <c r="AY10437" i="42"/>
  <c r="AY10438" i="42"/>
  <c r="AY10439" i="42"/>
  <c r="AY10440" i="42"/>
  <c r="AY10441" i="42"/>
  <c r="AY10442" i="42"/>
  <c r="AY10443" i="42"/>
  <c r="AY10444" i="42"/>
  <c r="AY10445" i="42"/>
  <c r="AY10446" i="42"/>
  <c r="AY10447" i="42"/>
  <c r="AY10448" i="42"/>
  <c r="AY10449" i="42"/>
  <c r="AY10450" i="42"/>
  <c r="AY10451" i="42"/>
  <c r="AY10452" i="42"/>
  <c r="AY10453" i="42"/>
  <c r="AY10454" i="42"/>
  <c r="AY10455" i="42"/>
  <c r="AY10456" i="42"/>
  <c r="AY10457" i="42"/>
  <c r="AY10458" i="42"/>
  <c r="AY10459" i="42"/>
  <c r="AY10460" i="42"/>
  <c r="AY10461" i="42"/>
  <c r="AY10462" i="42"/>
  <c r="AY10463" i="42"/>
  <c r="AY10464" i="42"/>
  <c r="AY10465" i="42"/>
  <c r="AY10466" i="42"/>
  <c r="AY10467" i="42"/>
  <c r="AY10468" i="42"/>
  <c r="AY10469" i="42"/>
  <c r="AY10470" i="42"/>
  <c r="AY10471" i="42"/>
  <c r="AY10472" i="42"/>
  <c r="AY10473" i="42"/>
  <c r="AY10474" i="42"/>
  <c r="AY10475" i="42"/>
  <c r="AY10476" i="42"/>
  <c r="AY10477" i="42"/>
  <c r="AY10478" i="42"/>
  <c r="AY10479" i="42"/>
  <c r="AY10480" i="42"/>
  <c r="AY10481" i="42"/>
  <c r="AY10482" i="42"/>
  <c r="AY10483" i="42"/>
  <c r="AY10484" i="42"/>
  <c r="AY10485" i="42"/>
  <c r="AY10486" i="42"/>
  <c r="AY10487" i="42"/>
  <c r="AY10488" i="42"/>
  <c r="AY10489" i="42"/>
  <c r="AY10490" i="42"/>
  <c r="AY10491" i="42"/>
  <c r="AY10492" i="42"/>
  <c r="AY10493" i="42"/>
  <c r="AY10494" i="42"/>
  <c r="AY10495" i="42"/>
  <c r="AY10496" i="42"/>
  <c r="AY10497" i="42"/>
  <c r="AY10498" i="42"/>
  <c r="AY10499" i="42"/>
  <c r="AY10500" i="42"/>
  <c r="AY10501" i="42"/>
  <c r="AY10502" i="42"/>
  <c r="AY10503" i="42"/>
  <c r="AY10504" i="42"/>
  <c r="AY10505" i="42"/>
  <c r="AY10506" i="42"/>
  <c r="AY10507" i="42"/>
  <c r="AY10508" i="42"/>
  <c r="AY10509" i="42"/>
  <c r="AY10510" i="42"/>
  <c r="AY10511" i="42"/>
  <c r="AY10512" i="42"/>
  <c r="AY10513" i="42"/>
  <c r="AY10514" i="42"/>
  <c r="AY10515" i="42"/>
  <c r="AY10516" i="42"/>
  <c r="AY10517" i="42"/>
  <c r="AY10518" i="42"/>
  <c r="AY10519" i="42"/>
  <c r="AY10520" i="42"/>
  <c r="AY10521" i="42"/>
  <c r="AY10522" i="42"/>
  <c r="AY10523" i="42"/>
  <c r="AY10524" i="42"/>
  <c r="AY10525" i="42"/>
  <c r="AY10526" i="42"/>
  <c r="AY10527" i="42"/>
  <c r="AY10528" i="42"/>
  <c r="AY10529" i="42"/>
  <c r="AY10530" i="42"/>
  <c r="AY10531" i="42"/>
  <c r="AY10532" i="42"/>
  <c r="AY10533" i="42"/>
  <c r="AY10534" i="42"/>
  <c r="AY10535" i="42"/>
  <c r="AY10536" i="42"/>
  <c r="AY10537" i="42"/>
  <c r="AY10538" i="42"/>
  <c r="AY10539" i="42"/>
  <c r="AY10540" i="42"/>
  <c r="AY10541" i="42"/>
  <c r="AY10542" i="42"/>
  <c r="AY10543" i="42"/>
  <c r="AY10544" i="42"/>
  <c r="AY10545" i="42"/>
  <c r="AY10546" i="42"/>
  <c r="AY10547" i="42"/>
  <c r="AY10548" i="42"/>
  <c r="AY10549" i="42"/>
  <c r="AY10550" i="42"/>
  <c r="AY10551" i="42"/>
  <c r="AY10552" i="42"/>
  <c r="AY10553" i="42"/>
  <c r="AY10554" i="42"/>
  <c r="AY10555" i="42"/>
  <c r="AY10556" i="42"/>
  <c r="AY10557" i="42"/>
  <c r="AY10558" i="42"/>
  <c r="AY10559" i="42"/>
  <c r="AY10560" i="42"/>
  <c r="AY10561" i="42"/>
  <c r="AY10562" i="42"/>
  <c r="AY10563" i="42"/>
  <c r="AY10564" i="42"/>
  <c r="AY10565" i="42"/>
  <c r="AY10566" i="42"/>
  <c r="AY10567" i="42"/>
  <c r="AY10568" i="42"/>
  <c r="AY10569" i="42"/>
  <c r="AY10570" i="42"/>
  <c r="AY10571" i="42"/>
  <c r="AY10572" i="42"/>
  <c r="AY10573" i="42"/>
  <c r="AY10574" i="42"/>
  <c r="AY10575" i="42"/>
  <c r="AY10576" i="42"/>
  <c r="AY10577" i="42"/>
  <c r="AY10578" i="42"/>
  <c r="AY10579" i="42"/>
  <c r="AY10580" i="42"/>
  <c r="AY10581" i="42"/>
  <c r="AY10582" i="42"/>
  <c r="AY10583" i="42"/>
  <c r="AY10584" i="42"/>
  <c r="AY10585" i="42"/>
  <c r="AY10586" i="42"/>
  <c r="AY10587" i="42"/>
  <c r="AY10588" i="42"/>
  <c r="AY10589" i="42"/>
  <c r="AY10590" i="42"/>
  <c r="AY10591" i="42"/>
  <c r="AY10592" i="42"/>
  <c r="AY10593" i="42"/>
  <c r="AY10594" i="42"/>
  <c r="AY10595" i="42"/>
  <c r="AY10596" i="42"/>
  <c r="AY10597" i="42"/>
  <c r="AY10598" i="42"/>
  <c r="AY10599" i="42"/>
  <c r="AY10600" i="42"/>
  <c r="AY10601" i="42"/>
  <c r="AY10602" i="42"/>
  <c r="AY10603" i="42"/>
  <c r="AY10604" i="42"/>
  <c r="AY10605" i="42"/>
  <c r="AY10606" i="42"/>
  <c r="AY10607" i="42"/>
  <c r="AY10608" i="42"/>
  <c r="AY10609" i="42"/>
  <c r="AY10610" i="42"/>
  <c r="AY10611" i="42"/>
  <c r="AY10612" i="42"/>
  <c r="AY10613" i="42"/>
  <c r="AY10614" i="42"/>
  <c r="AY10615" i="42"/>
  <c r="AY10616" i="42"/>
  <c r="AY10617" i="42"/>
  <c r="AY10618" i="42"/>
  <c r="AY10619" i="42"/>
  <c r="AY10620" i="42"/>
  <c r="AY10621" i="42"/>
  <c r="AY10622" i="42"/>
  <c r="AY10623" i="42"/>
  <c r="AY10624" i="42"/>
  <c r="AY10625" i="42"/>
  <c r="AY10626" i="42"/>
  <c r="AY10627" i="42"/>
  <c r="AY10628" i="42"/>
  <c r="AY10629" i="42"/>
  <c r="AY10630" i="42"/>
  <c r="AY10631" i="42"/>
  <c r="AY10632" i="42"/>
  <c r="AY10633" i="42"/>
  <c r="AY10634" i="42"/>
  <c r="AY10635" i="42"/>
  <c r="AY10636" i="42"/>
  <c r="AY10637" i="42"/>
  <c r="AY10638" i="42"/>
  <c r="AY10639" i="42"/>
  <c r="AY10640" i="42"/>
  <c r="AY10641" i="42"/>
  <c r="AY10642" i="42"/>
  <c r="AY10643" i="42"/>
  <c r="AY10644" i="42"/>
  <c r="AY10645" i="42"/>
  <c r="AY10646" i="42"/>
  <c r="AY10647" i="42"/>
  <c r="AY10648" i="42"/>
  <c r="AY10649" i="42"/>
  <c r="AY10650" i="42"/>
  <c r="AY10651" i="42"/>
  <c r="AY10652" i="42"/>
  <c r="AY10653" i="42"/>
  <c r="AY10654" i="42"/>
  <c r="AY10655" i="42"/>
  <c r="AY10656" i="42"/>
  <c r="AY10657" i="42"/>
  <c r="AY10658" i="42"/>
  <c r="AY10659" i="42"/>
  <c r="AY10660" i="42"/>
  <c r="AY10661" i="42"/>
  <c r="AY10662" i="42"/>
  <c r="AY10663" i="42"/>
  <c r="AY10664" i="42"/>
  <c r="AY10665" i="42"/>
  <c r="AY10666" i="42"/>
  <c r="AY10667" i="42"/>
  <c r="AY10668" i="42"/>
  <c r="AY10669" i="42"/>
  <c r="AY10670" i="42"/>
  <c r="AY10671" i="42"/>
  <c r="AY10672" i="42"/>
  <c r="AY10673" i="42"/>
  <c r="AY10674" i="42"/>
  <c r="AY10675" i="42"/>
  <c r="AY10676" i="42"/>
  <c r="AY10677" i="42"/>
  <c r="AY10678" i="42"/>
  <c r="AY10679" i="42"/>
  <c r="AY10680" i="42"/>
  <c r="AY10681" i="42"/>
  <c r="AY10682" i="42"/>
  <c r="AY10683" i="42"/>
  <c r="AY10684" i="42"/>
  <c r="AY10685" i="42"/>
  <c r="AY10686" i="42"/>
  <c r="AY10687" i="42"/>
  <c r="AY10688" i="42"/>
  <c r="AY10689" i="42"/>
  <c r="AY10690" i="42"/>
  <c r="AY10691" i="42"/>
  <c r="AY10692" i="42"/>
  <c r="AY10693" i="42"/>
  <c r="AY10694" i="42"/>
  <c r="AY10695" i="42"/>
  <c r="AY10696" i="42"/>
  <c r="AY10697" i="42"/>
  <c r="AY10698" i="42"/>
  <c r="AY10699" i="42"/>
  <c r="AY10700" i="42"/>
  <c r="AY10701" i="42"/>
  <c r="AY10702" i="42"/>
  <c r="AY10703" i="42"/>
  <c r="AY10704" i="42"/>
  <c r="AY10705" i="42"/>
  <c r="AY10706" i="42"/>
  <c r="AY10707" i="42"/>
  <c r="AY10708" i="42"/>
  <c r="AY10709" i="42"/>
  <c r="AY10710" i="42"/>
  <c r="AY10711" i="42"/>
  <c r="AY10712" i="42"/>
  <c r="AY10713" i="42"/>
  <c r="AY10714" i="42"/>
  <c r="AY10715" i="42"/>
  <c r="AY10716" i="42"/>
  <c r="AY10717" i="42"/>
  <c r="AY10718" i="42"/>
  <c r="AY10719" i="42"/>
  <c r="AY10720" i="42"/>
  <c r="AY10721" i="42"/>
  <c r="AY10722" i="42"/>
  <c r="AY10723" i="42"/>
  <c r="AY10724" i="42"/>
  <c r="AY10725" i="42"/>
  <c r="AY10726" i="42"/>
  <c r="AY10727" i="42"/>
  <c r="AY10728" i="42"/>
  <c r="AY10729" i="42"/>
  <c r="AY10730" i="42"/>
  <c r="AY10731" i="42"/>
  <c r="AY10732" i="42"/>
  <c r="AY10733" i="42"/>
  <c r="AY10734" i="42"/>
  <c r="AY10735" i="42"/>
  <c r="AY10736" i="42"/>
  <c r="AY10737" i="42"/>
  <c r="AY10738" i="42"/>
  <c r="AY10739" i="42"/>
  <c r="AY10740" i="42"/>
  <c r="AY10741" i="42"/>
  <c r="AY10742" i="42"/>
  <c r="AY10743" i="42"/>
  <c r="AY10744" i="42"/>
  <c r="AY10745" i="42"/>
  <c r="AY10746" i="42"/>
  <c r="AY10747" i="42"/>
  <c r="AY10748" i="42"/>
  <c r="AY10749" i="42"/>
  <c r="AY10750" i="42"/>
  <c r="AY10751" i="42"/>
  <c r="AY10752" i="42"/>
  <c r="AY10753" i="42"/>
  <c r="AY10754" i="42"/>
  <c r="AY10755" i="42"/>
  <c r="AY10756" i="42"/>
  <c r="AY10757" i="42"/>
  <c r="AY10758" i="42"/>
  <c r="AY10759" i="42"/>
  <c r="AY10760" i="42"/>
  <c r="AY10761" i="42"/>
  <c r="AY10762" i="42"/>
  <c r="AY10763" i="42"/>
  <c r="AY10764" i="42"/>
  <c r="AY10765" i="42"/>
  <c r="AY10766" i="42"/>
  <c r="AY10767" i="42"/>
  <c r="AY10768" i="42"/>
  <c r="AY10769" i="42"/>
  <c r="AY10770" i="42"/>
  <c r="AY10771" i="42"/>
  <c r="AY10772" i="42"/>
  <c r="AY10773" i="42"/>
  <c r="AY10774" i="42"/>
  <c r="AY10775" i="42"/>
  <c r="AY10776" i="42"/>
  <c r="AY10777" i="42"/>
  <c r="AY10778" i="42"/>
  <c r="AY10779" i="42"/>
  <c r="AY10780" i="42"/>
  <c r="AY10781" i="42"/>
  <c r="AY10782" i="42"/>
  <c r="AY10783" i="42"/>
  <c r="AY10784" i="42"/>
  <c r="AY10785" i="42"/>
  <c r="AY10786" i="42"/>
  <c r="AY10787" i="42"/>
  <c r="AY10788" i="42"/>
  <c r="AY10789" i="42"/>
  <c r="AY10790" i="42"/>
  <c r="AY10791" i="42"/>
  <c r="AY10792" i="42"/>
  <c r="AY10793" i="42"/>
  <c r="AY10794" i="42"/>
  <c r="AY10795" i="42"/>
  <c r="AY10796" i="42"/>
  <c r="AY10797" i="42"/>
  <c r="AY10798" i="42"/>
  <c r="AY10799" i="42"/>
  <c r="AY10800" i="42"/>
  <c r="AY10801" i="42"/>
  <c r="AY10802" i="42"/>
  <c r="AY10803" i="42"/>
  <c r="AY10804" i="42"/>
  <c r="AY10805" i="42"/>
  <c r="AY10806" i="42"/>
  <c r="AY10807" i="42"/>
  <c r="AY10808" i="42"/>
  <c r="AY10809" i="42"/>
  <c r="AY10810" i="42"/>
  <c r="AY10811" i="42"/>
  <c r="AY10812" i="42"/>
  <c r="AY10813" i="42"/>
  <c r="AY10814" i="42"/>
  <c r="AY10815" i="42"/>
  <c r="AY10816" i="42"/>
  <c r="AY10817" i="42"/>
  <c r="AY10818" i="42"/>
  <c r="AY10819" i="42"/>
  <c r="AY10820" i="42"/>
  <c r="AY10821" i="42"/>
  <c r="AY10822" i="42"/>
  <c r="AY10823" i="42"/>
  <c r="AY10824" i="42"/>
  <c r="AY10825" i="42"/>
  <c r="AY10826" i="42"/>
  <c r="AY10827" i="42"/>
  <c r="AY10828" i="42"/>
  <c r="AY10829" i="42"/>
  <c r="AY10830" i="42"/>
  <c r="AY10831" i="42"/>
  <c r="AY10832" i="42"/>
  <c r="AY10833" i="42"/>
  <c r="AY10834" i="42"/>
  <c r="AY10835" i="42"/>
  <c r="AY10836" i="42"/>
  <c r="AY10837" i="42"/>
  <c r="AY10838" i="42"/>
  <c r="AY10839" i="42"/>
  <c r="AY10840" i="42"/>
  <c r="AY10841" i="42"/>
  <c r="AY10842" i="42"/>
  <c r="AY10843" i="42"/>
  <c r="AY10844" i="42"/>
  <c r="AY10845" i="42"/>
  <c r="AY10846" i="42"/>
  <c r="AY10847" i="42"/>
  <c r="AY10848" i="42"/>
  <c r="AY10849" i="42"/>
  <c r="AY10850" i="42"/>
  <c r="AY10851" i="42"/>
  <c r="AY10852" i="42"/>
  <c r="AY10853" i="42"/>
  <c r="AY10854" i="42"/>
  <c r="AY10855" i="42"/>
  <c r="AY10856" i="42"/>
  <c r="AY10857" i="42"/>
  <c r="AY10858" i="42"/>
  <c r="AY10859" i="42"/>
  <c r="AY10860" i="42"/>
  <c r="AY10861" i="42"/>
  <c r="AY10862" i="42"/>
  <c r="AY10863" i="42"/>
  <c r="AY10864" i="42"/>
  <c r="AY10865" i="42"/>
  <c r="AY10866" i="42"/>
  <c r="AY10867" i="42"/>
  <c r="AY10868" i="42"/>
  <c r="AY10869" i="42"/>
  <c r="AY10870" i="42"/>
  <c r="AY10871" i="42"/>
  <c r="AY10872" i="42"/>
  <c r="AY10873" i="42"/>
  <c r="AY10874" i="42"/>
  <c r="AY10875" i="42"/>
  <c r="AY10876" i="42"/>
  <c r="AY10877" i="42"/>
  <c r="AY10878" i="42"/>
  <c r="AY10879" i="42"/>
  <c r="AY10880" i="42"/>
  <c r="AY10881" i="42"/>
  <c r="AY10882" i="42"/>
  <c r="AY10883" i="42"/>
  <c r="AY10884" i="42"/>
  <c r="AY10885" i="42"/>
  <c r="AY10886" i="42"/>
  <c r="AY10887" i="42"/>
  <c r="AY10888" i="42"/>
  <c r="AY10889" i="42"/>
  <c r="AY10890" i="42"/>
  <c r="AY10891" i="42"/>
  <c r="AY10892" i="42"/>
  <c r="AY10893" i="42"/>
  <c r="AY10894" i="42"/>
  <c r="AY10895" i="42"/>
  <c r="AY10896" i="42"/>
  <c r="AY10897" i="42"/>
  <c r="AY10898" i="42"/>
  <c r="AY10899" i="42"/>
  <c r="AY10900" i="42"/>
  <c r="AY10901" i="42"/>
  <c r="AY10902" i="42"/>
  <c r="AY10903" i="42"/>
  <c r="AY10904" i="42"/>
  <c r="AY10905" i="42"/>
  <c r="AY10906" i="42"/>
  <c r="AY10907" i="42"/>
  <c r="AY10908" i="42"/>
  <c r="AY10909" i="42"/>
  <c r="AY10910" i="42"/>
  <c r="AY10911" i="42"/>
  <c r="AY10912" i="42"/>
  <c r="AY10913" i="42"/>
  <c r="AY10914" i="42"/>
  <c r="AY10915" i="42"/>
  <c r="AY10916" i="42"/>
  <c r="AY10917" i="42"/>
  <c r="AY10918" i="42"/>
  <c r="AY10919" i="42"/>
  <c r="AY10920" i="42"/>
  <c r="AY10921" i="42"/>
  <c r="AY10922" i="42"/>
  <c r="AY10923" i="42"/>
  <c r="AY10924" i="42"/>
  <c r="AY10925" i="42"/>
  <c r="AY10926" i="42"/>
  <c r="AY10927" i="42"/>
  <c r="AY10928" i="42"/>
  <c r="AY10929" i="42"/>
  <c r="AY10930" i="42"/>
  <c r="AY10931" i="42"/>
  <c r="AY10932" i="42"/>
  <c r="AY10933" i="42"/>
  <c r="AY10934" i="42"/>
  <c r="AY10935" i="42"/>
  <c r="AY10936" i="42"/>
  <c r="AY10937" i="42"/>
  <c r="AY10938" i="42"/>
  <c r="AY10939" i="42"/>
  <c r="AY10940" i="42"/>
  <c r="AY10941" i="42"/>
  <c r="AY10942" i="42"/>
  <c r="AY10943" i="42"/>
  <c r="AY10944" i="42"/>
  <c r="AY10945" i="42"/>
  <c r="AY10946" i="42"/>
  <c r="AY10947" i="42"/>
  <c r="AY10948" i="42"/>
  <c r="AY10949" i="42"/>
  <c r="AY10950" i="42"/>
  <c r="AY10951" i="42"/>
  <c r="AY10952" i="42"/>
  <c r="AY10953" i="42"/>
  <c r="AY10954" i="42"/>
  <c r="AY10955" i="42"/>
  <c r="AY10956" i="42"/>
  <c r="AY10957" i="42"/>
  <c r="AY10958" i="42"/>
  <c r="AY10959" i="42"/>
  <c r="AY10960" i="42"/>
  <c r="AY10961" i="42"/>
  <c r="AY10962" i="42"/>
  <c r="AY10963" i="42"/>
  <c r="AY10964" i="42"/>
  <c r="AY10965" i="42"/>
  <c r="AY10966" i="42"/>
  <c r="AY10967" i="42"/>
  <c r="AY10968" i="42"/>
  <c r="AY10969" i="42"/>
  <c r="AY10970" i="42"/>
  <c r="AY10971" i="42"/>
  <c r="AY10972" i="42"/>
  <c r="AY10973" i="42"/>
  <c r="AY10974" i="42"/>
  <c r="AY10975" i="42"/>
  <c r="AY10976" i="42"/>
  <c r="AY10977" i="42"/>
  <c r="AY10978" i="42"/>
  <c r="AY10979" i="42"/>
  <c r="AY10980" i="42"/>
  <c r="AY10981" i="42"/>
  <c r="AY10982" i="42"/>
  <c r="AY10983" i="42"/>
  <c r="AY10984" i="42"/>
  <c r="AY10985" i="42"/>
  <c r="AY10986" i="42"/>
  <c r="AY10987" i="42"/>
  <c r="AY10988" i="42"/>
  <c r="AY10989" i="42"/>
  <c r="AY10990" i="42"/>
  <c r="AY10991" i="42"/>
  <c r="AY10992" i="42"/>
  <c r="AY10993" i="42"/>
  <c r="AY10994" i="42"/>
  <c r="AY10995" i="42"/>
  <c r="AY10996" i="42"/>
  <c r="AY10997" i="42"/>
  <c r="AY10998" i="42"/>
  <c r="AY10999" i="42"/>
  <c r="AY11000" i="42"/>
  <c r="AY11001" i="42"/>
  <c r="AY11002" i="42"/>
  <c r="AY11003" i="42"/>
  <c r="AY11004" i="42"/>
  <c r="AY11005" i="42"/>
  <c r="AY11006" i="42"/>
  <c r="AY11007" i="42"/>
  <c r="AY11008" i="42"/>
  <c r="AY11009" i="42"/>
  <c r="AY11010" i="42"/>
  <c r="AY11011" i="42"/>
  <c r="AY11012" i="42"/>
  <c r="AY11013" i="42"/>
  <c r="AY11014" i="42"/>
  <c r="AY11015" i="42"/>
  <c r="AY11016" i="42"/>
  <c r="AY11017" i="42"/>
  <c r="AY11018" i="42"/>
  <c r="AY11019" i="42"/>
  <c r="AY11020" i="42"/>
  <c r="AY11021" i="42"/>
  <c r="AY11022" i="42"/>
  <c r="AY11023" i="42"/>
  <c r="AY11024" i="42"/>
  <c r="AY11025" i="42"/>
  <c r="AY11026" i="42"/>
  <c r="AY11027" i="42"/>
  <c r="AY11028" i="42"/>
  <c r="AY11029" i="42"/>
  <c r="AY11030" i="42"/>
  <c r="AY11031" i="42"/>
  <c r="AY11032" i="42"/>
  <c r="AY11033" i="42"/>
  <c r="AY11034" i="42"/>
  <c r="AY11035" i="42"/>
  <c r="AY11036" i="42"/>
  <c r="AY11037" i="42"/>
  <c r="AY11038" i="42"/>
  <c r="AY11039" i="42"/>
  <c r="AY11040" i="42"/>
  <c r="AY11041" i="42"/>
  <c r="AY11042" i="42"/>
  <c r="AY11043" i="42"/>
  <c r="AY11044" i="42"/>
  <c r="AY11045" i="42"/>
  <c r="AY11046" i="42"/>
  <c r="AY11047" i="42"/>
  <c r="AY11048" i="42"/>
  <c r="AY11049" i="42"/>
  <c r="AY11050" i="42"/>
  <c r="AY11051" i="42"/>
  <c r="AY11052" i="42"/>
  <c r="AY11053" i="42"/>
  <c r="AY11054" i="42"/>
  <c r="AY11055" i="42"/>
  <c r="AY11056" i="42"/>
  <c r="AY11057" i="42"/>
  <c r="AY11058" i="42"/>
  <c r="AY11059" i="42"/>
  <c r="AY11060" i="42"/>
  <c r="AY11061" i="42"/>
  <c r="AY11062" i="42"/>
  <c r="AY11063" i="42"/>
  <c r="AY11064" i="42"/>
  <c r="AY11065" i="42"/>
  <c r="AY11066" i="42"/>
  <c r="AY11067" i="42"/>
  <c r="AY11068" i="42"/>
  <c r="AY11069" i="42"/>
  <c r="AY11070" i="42"/>
  <c r="AY11071" i="42"/>
  <c r="AY11072" i="42"/>
  <c r="AY11073" i="42"/>
  <c r="AY11074" i="42"/>
  <c r="AY11075" i="42"/>
  <c r="AY11076" i="42"/>
  <c r="AY11077" i="42"/>
  <c r="AY11078" i="42"/>
  <c r="AY11079" i="42"/>
  <c r="AY11080" i="42"/>
  <c r="AY11081" i="42"/>
  <c r="AY11082" i="42"/>
  <c r="AY11083" i="42"/>
  <c r="AY11084" i="42"/>
  <c r="AY11085" i="42"/>
  <c r="AY11086" i="42"/>
  <c r="AY11087" i="42"/>
  <c r="AY11088" i="42"/>
  <c r="AY11089" i="42"/>
  <c r="AY11090" i="42"/>
  <c r="AY11091" i="42"/>
  <c r="AY11092" i="42"/>
  <c r="AY11093" i="42"/>
  <c r="AY11094" i="42"/>
  <c r="AY11095" i="42"/>
  <c r="AY11096" i="42"/>
  <c r="AY11097" i="42"/>
  <c r="AY11098" i="42"/>
  <c r="AY11099" i="42"/>
  <c r="AY11100" i="42"/>
  <c r="AY11101" i="42"/>
  <c r="AY11102" i="42"/>
  <c r="AY11103" i="42"/>
  <c r="AY11104" i="42"/>
  <c r="AY11105" i="42"/>
  <c r="AY11106" i="42"/>
  <c r="AY11107" i="42"/>
  <c r="AY11108" i="42"/>
  <c r="AY11109" i="42"/>
  <c r="AY11110" i="42"/>
  <c r="AY11111" i="42"/>
  <c r="AY11112" i="42"/>
  <c r="AY11113" i="42"/>
  <c r="AY11114" i="42"/>
  <c r="AY11115" i="42"/>
  <c r="AY11116" i="42"/>
  <c r="AY11117" i="42"/>
  <c r="AY11118" i="42"/>
  <c r="AY11119" i="42"/>
  <c r="AY11120" i="42"/>
  <c r="AY11121" i="42"/>
  <c r="AY11122" i="42"/>
  <c r="AY11123" i="42"/>
  <c r="AY11124" i="42"/>
  <c r="AY11125" i="42"/>
  <c r="AY11126" i="42"/>
  <c r="AY11127" i="42"/>
  <c r="AY11128" i="42"/>
  <c r="AY11129" i="42"/>
  <c r="AY11130" i="42"/>
  <c r="AY11131" i="42"/>
  <c r="AY11132" i="42"/>
  <c r="AY11133" i="42"/>
  <c r="AY11134" i="42"/>
  <c r="AY11135" i="42"/>
  <c r="AY11136" i="42"/>
  <c r="AY11137" i="42"/>
  <c r="AY11138" i="42"/>
  <c r="AY11139" i="42"/>
  <c r="AY11140" i="42"/>
  <c r="AY11141" i="42"/>
  <c r="AY11142" i="42"/>
  <c r="AY11143" i="42"/>
  <c r="AY11144" i="42"/>
  <c r="AY11145" i="42"/>
  <c r="AY11146" i="42"/>
  <c r="AY11147" i="42"/>
  <c r="AY11148" i="42"/>
  <c r="AY11149" i="42"/>
  <c r="AY11150" i="42"/>
  <c r="AY11151" i="42"/>
  <c r="AY11152" i="42"/>
  <c r="AY11153" i="42"/>
  <c r="AY11154" i="42"/>
  <c r="AY11155" i="42"/>
  <c r="AY11156" i="42"/>
  <c r="AY11157" i="42"/>
  <c r="AY11158" i="42"/>
  <c r="AY11159" i="42"/>
  <c r="AY11160" i="42"/>
  <c r="AY11161" i="42"/>
  <c r="AY11162" i="42"/>
  <c r="AY11163" i="42"/>
  <c r="AY11164" i="42"/>
  <c r="AY11165" i="42"/>
  <c r="AY11166" i="42"/>
  <c r="AY11167" i="42"/>
  <c r="AY11168" i="42"/>
  <c r="AY11169" i="42"/>
  <c r="AY11170" i="42"/>
  <c r="AY11171" i="42"/>
  <c r="AY11172" i="42"/>
  <c r="AY11173" i="42"/>
  <c r="AY11174" i="42"/>
  <c r="AY11175" i="42"/>
  <c r="AY11176" i="42"/>
  <c r="AY11177" i="42"/>
  <c r="AY11178" i="42"/>
  <c r="AY11179" i="42"/>
  <c r="AY11180" i="42"/>
  <c r="AY11181" i="42"/>
  <c r="AY11182" i="42"/>
  <c r="AY11183" i="42"/>
  <c r="AY11184" i="42"/>
  <c r="AY11185" i="42"/>
  <c r="AY11186" i="42"/>
  <c r="AY11187" i="42"/>
  <c r="AY11188" i="42"/>
  <c r="AY11189" i="42"/>
  <c r="AY11190" i="42"/>
  <c r="AY11191" i="42"/>
  <c r="AY11192" i="42"/>
  <c r="AY11193" i="42"/>
  <c r="AY11194" i="42"/>
  <c r="AY11195" i="42"/>
  <c r="AY11196" i="42"/>
  <c r="AY11197" i="42"/>
  <c r="AY11198" i="42"/>
  <c r="AY11199" i="42"/>
  <c r="AY11200" i="42"/>
  <c r="AY11201" i="42"/>
  <c r="AY11202" i="42"/>
  <c r="AY11203" i="42"/>
  <c r="AY11204" i="42"/>
  <c r="AY11205" i="42"/>
  <c r="AY11206" i="42"/>
  <c r="AY11207" i="42"/>
  <c r="AY11208" i="42"/>
  <c r="AY11209" i="42"/>
  <c r="AY11210" i="42"/>
  <c r="AY11211" i="42"/>
  <c r="AY11212" i="42"/>
  <c r="AY11213" i="42"/>
  <c r="AY11214" i="42"/>
  <c r="AY11215" i="42"/>
  <c r="AY11216" i="42"/>
  <c r="AY11217" i="42"/>
  <c r="AY11218" i="42"/>
  <c r="AY11219" i="42"/>
  <c r="AY11220" i="42"/>
  <c r="AY11221" i="42"/>
  <c r="AY11222" i="42"/>
  <c r="AY11223" i="42"/>
  <c r="AY11224" i="42"/>
  <c r="AY11225" i="42"/>
  <c r="AY11226" i="42"/>
  <c r="AY11227" i="42"/>
  <c r="AY11228" i="42"/>
  <c r="AY11229" i="42"/>
  <c r="AY11230" i="42"/>
  <c r="AY11231" i="42"/>
  <c r="AY11232" i="42"/>
  <c r="AY11233" i="42"/>
  <c r="AY11234" i="42"/>
  <c r="AY11235" i="42"/>
  <c r="AY11236" i="42"/>
  <c r="AY11237" i="42"/>
  <c r="AY11238" i="42"/>
  <c r="AY11239" i="42"/>
  <c r="AY11240" i="42"/>
  <c r="AY11241" i="42"/>
  <c r="AY11242" i="42"/>
  <c r="AY11243" i="42"/>
  <c r="AY11244" i="42"/>
  <c r="AY11245" i="42"/>
  <c r="AY11246" i="42"/>
  <c r="AY11247" i="42"/>
  <c r="AY11248" i="42"/>
  <c r="AY11249" i="42"/>
  <c r="AY11250" i="42"/>
  <c r="AY11251" i="42"/>
  <c r="AY11252" i="42"/>
  <c r="AY11253" i="42"/>
  <c r="AY11254" i="42"/>
  <c r="AY11255" i="42"/>
  <c r="AY11256" i="42"/>
  <c r="AY11257" i="42"/>
  <c r="AY11258" i="42"/>
  <c r="AY11259" i="42"/>
  <c r="AY11260" i="42"/>
  <c r="AY11261" i="42"/>
  <c r="AY11262" i="42"/>
  <c r="AY11263" i="42"/>
  <c r="AY11264" i="42"/>
  <c r="AY11265" i="42"/>
  <c r="AY11266" i="42"/>
  <c r="AY11267" i="42"/>
  <c r="AY11268" i="42"/>
  <c r="AY11269" i="42"/>
  <c r="AY11270" i="42"/>
  <c r="AY11271" i="42"/>
  <c r="AY11272" i="42"/>
  <c r="AY11273" i="42"/>
  <c r="AY11274" i="42"/>
  <c r="AY11275" i="42"/>
  <c r="AY11276" i="42"/>
  <c r="AY11277" i="42"/>
  <c r="AY11278" i="42"/>
  <c r="AY11279" i="42"/>
  <c r="AY11280" i="42"/>
  <c r="AY11281" i="42"/>
  <c r="AY11282" i="42"/>
  <c r="AY11283" i="42"/>
  <c r="AY11284" i="42"/>
  <c r="AY11285" i="42"/>
  <c r="AY11286" i="42"/>
  <c r="AY11287" i="42"/>
  <c r="AY11288" i="42"/>
  <c r="AY11289" i="42"/>
  <c r="AY11290" i="42"/>
  <c r="AY11291" i="42"/>
  <c r="AY11292" i="42"/>
  <c r="AY11293" i="42"/>
  <c r="AY11294" i="42"/>
  <c r="AY11295" i="42"/>
  <c r="AY11296" i="42"/>
  <c r="AY11297" i="42"/>
  <c r="AY11298" i="42"/>
  <c r="AY11299" i="42"/>
  <c r="AY11300" i="42"/>
  <c r="AY11301" i="42"/>
  <c r="AY11302" i="42"/>
  <c r="AY11303" i="42"/>
  <c r="AY11304" i="42"/>
  <c r="AY11305" i="42"/>
  <c r="AY11306" i="42"/>
  <c r="AY11307" i="42"/>
  <c r="AY11308" i="42"/>
  <c r="AY11309" i="42"/>
  <c r="AY11310" i="42"/>
  <c r="AY11311" i="42"/>
  <c r="AY11312" i="42"/>
  <c r="AY11313" i="42"/>
  <c r="AY11314" i="42"/>
  <c r="AY11315" i="42"/>
  <c r="AY11316" i="42"/>
  <c r="AY11317" i="42"/>
  <c r="AY11318" i="42"/>
  <c r="AY11319" i="42"/>
  <c r="AY11320" i="42"/>
  <c r="AY11321" i="42"/>
  <c r="AY11322" i="42"/>
  <c r="AY11323" i="42"/>
  <c r="AY11324" i="42"/>
  <c r="AY11325" i="42"/>
  <c r="AY11326" i="42"/>
  <c r="AY11327" i="42"/>
  <c r="AY11328" i="42"/>
  <c r="AY11329" i="42"/>
  <c r="AY11330" i="42"/>
  <c r="AY11331" i="42"/>
  <c r="AY11332" i="42"/>
  <c r="AY11333" i="42"/>
  <c r="AY11334" i="42"/>
  <c r="AY11335" i="42"/>
  <c r="AY11336" i="42"/>
  <c r="AY11337" i="42"/>
  <c r="AY11338" i="42"/>
  <c r="AY11339" i="42"/>
  <c r="AY11340" i="42"/>
  <c r="AY11341" i="42"/>
  <c r="AY11342" i="42"/>
  <c r="AY11343" i="42"/>
  <c r="AY11344" i="42"/>
  <c r="AY11345" i="42"/>
  <c r="AY11346" i="42"/>
  <c r="AY11347" i="42"/>
  <c r="AY11348" i="42"/>
  <c r="AY11349" i="42"/>
  <c r="AY11350" i="42"/>
  <c r="AY11351" i="42"/>
  <c r="AY11352" i="42"/>
  <c r="AY11353" i="42"/>
  <c r="AY11354" i="42"/>
  <c r="AY11355" i="42"/>
  <c r="AY11356" i="42"/>
  <c r="AY11357" i="42"/>
  <c r="AY11358" i="42"/>
  <c r="AY11359" i="42"/>
  <c r="AY11360" i="42"/>
  <c r="AY11361" i="42"/>
  <c r="AY11362" i="42"/>
  <c r="AY11363" i="42"/>
  <c r="AY11364" i="42"/>
  <c r="AY11365" i="42"/>
  <c r="AY11366" i="42"/>
  <c r="AY11367" i="42"/>
  <c r="AY11368" i="42"/>
  <c r="AY11369" i="42"/>
  <c r="AY11370" i="42"/>
  <c r="AY11371" i="42"/>
  <c r="AY11372" i="42"/>
  <c r="AY11373" i="42"/>
  <c r="AY11374" i="42"/>
  <c r="AY11375" i="42"/>
  <c r="AY11376" i="42"/>
  <c r="AY11377" i="42"/>
  <c r="AY11378" i="42"/>
  <c r="AY11379" i="42"/>
  <c r="AY11380" i="42"/>
  <c r="AY11381" i="42"/>
  <c r="AY11382" i="42"/>
  <c r="AY11383" i="42"/>
  <c r="AY11384" i="42"/>
  <c r="AY11385" i="42"/>
  <c r="AY11386" i="42"/>
  <c r="AY11387" i="42"/>
  <c r="AY11388" i="42"/>
  <c r="AY11389" i="42"/>
  <c r="AY11390" i="42"/>
  <c r="AY11391" i="42"/>
  <c r="AY11392" i="42"/>
  <c r="AY11393" i="42"/>
  <c r="AY11394" i="42"/>
  <c r="AY11395" i="42"/>
  <c r="AY11396" i="42"/>
  <c r="AY11397" i="42"/>
  <c r="AY11398" i="42"/>
  <c r="AY11399" i="42"/>
  <c r="AY11400" i="42"/>
  <c r="AY11401" i="42"/>
  <c r="AY11402" i="42"/>
  <c r="AY11403" i="42"/>
  <c r="AY11404" i="42"/>
  <c r="AY11405" i="42"/>
  <c r="AY11406" i="42"/>
  <c r="AY11407" i="42"/>
  <c r="AY11408" i="42"/>
  <c r="AY11409" i="42"/>
  <c r="AY11410" i="42"/>
  <c r="AY11411" i="42"/>
  <c r="AY11412" i="42"/>
  <c r="AY11413" i="42"/>
  <c r="AY11414" i="42"/>
  <c r="AY11415" i="42"/>
  <c r="AY11416" i="42"/>
  <c r="AY11417" i="42"/>
  <c r="AY11418" i="42"/>
  <c r="AY11419" i="42"/>
  <c r="AY11420" i="42"/>
  <c r="AY11421" i="42"/>
  <c r="AY11422" i="42"/>
  <c r="AY11423" i="42"/>
  <c r="AY11424" i="42"/>
  <c r="AY11425" i="42"/>
  <c r="AY11426" i="42"/>
  <c r="AY11427" i="42"/>
  <c r="AY11428" i="42"/>
  <c r="AY11429" i="42"/>
  <c r="AY11430" i="42"/>
  <c r="AY11431" i="42"/>
  <c r="AY11432" i="42"/>
  <c r="AY11433" i="42"/>
  <c r="AY11434" i="42"/>
  <c r="AY11435" i="42"/>
  <c r="AY11436" i="42"/>
  <c r="AY11437" i="42"/>
  <c r="AY11438" i="42"/>
  <c r="AY11439" i="42"/>
  <c r="AY11440" i="42"/>
  <c r="AY11441" i="42"/>
  <c r="AY11442" i="42"/>
  <c r="AY11443" i="42"/>
  <c r="AY11444" i="42"/>
  <c r="AY11445" i="42"/>
  <c r="AY11446" i="42"/>
  <c r="AY11447" i="42"/>
  <c r="AY11448" i="42"/>
  <c r="AY11449" i="42"/>
  <c r="AY11450" i="42"/>
  <c r="AY11451" i="42"/>
  <c r="AY11452" i="42"/>
  <c r="AY11453" i="42"/>
  <c r="AY11454" i="42"/>
  <c r="AY11455" i="42"/>
  <c r="AY11456" i="42"/>
  <c r="AY11457" i="42"/>
  <c r="AY11458" i="42"/>
  <c r="AY11459" i="42"/>
  <c r="AY11460" i="42"/>
  <c r="AY11461" i="42"/>
  <c r="AY11462" i="42"/>
  <c r="AY11463" i="42"/>
  <c r="AY11464" i="42"/>
  <c r="AY11465" i="42"/>
  <c r="AY11466" i="42"/>
  <c r="AY11467" i="42"/>
  <c r="AY11468" i="42"/>
  <c r="AY11469" i="42"/>
  <c r="AY11470" i="42"/>
  <c r="AY11471" i="42"/>
  <c r="AY11472" i="42"/>
  <c r="AY11473" i="42"/>
  <c r="AY11474" i="42"/>
  <c r="AY11475" i="42"/>
  <c r="AY11476" i="42"/>
  <c r="AY11477" i="42"/>
  <c r="AY11478" i="42"/>
  <c r="AY11479" i="42"/>
  <c r="AY11480" i="42"/>
  <c r="AY11481" i="42"/>
  <c r="AY11482" i="42"/>
  <c r="AY11483" i="42"/>
  <c r="AY11484" i="42"/>
  <c r="AY11485" i="42"/>
  <c r="AY11486" i="42"/>
  <c r="AY11487" i="42"/>
  <c r="AY11488" i="42"/>
  <c r="AY11489" i="42"/>
  <c r="AY11490" i="42"/>
  <c r="AY11491" i="42"/>
  <c r="AY11492" i="42"/>
  <c r="AY11493" i="42"/>
  <c r="AY11494" i="42"/>
  <c r="AY11495" i="42"/>
  <c r="AY11496" i="42"/>
  <c r="AY11497" i="42"/>
  <c r="AY11498" i="42"/>
  <c r="AY11499" i="42"/>
  <c r="AY11500" i="42"/>
  <c r="AY11501" i="42"/>
  <c r="AY11502" i="42"/>
  <c r="AY11503" i="42"/>
  <c r="AY11504" i="42"/>
  <c r="AY11505" i="42"/>
  <c r="AY11506" i="42"/>
  <c r="AY11507" i="42"/>
  <c r="AY11508" i="42"/>
  <c r="AY11509" i="42"/>
  <c r="AY11510" i="42"/>
  <c r="AY11511" i="42"/>
  <c r="AY11512" i="42"/>
  <c r="AY11513" i="42"/>
  <c r="AY11514" i="42"/>
  <c r="AY11515" i="42"/>
  <c r="AY11516" i="42"/>
  <c r="AY11517" i="42"/>
  <c r="AY11518" i="42"/>
  <c r="AY11519" i="42"/>
  <c r="AY11520" i="42"/>
  <c r="AY11521" i="42"/>
  <c r="AY11522" i="42"/>
  <c r="AY11523" i="42"/>
  <c r="AY11524" i="42"/>
  <c r="AY11525" i="42"/>
  <c r="AY11526" i="42"/>
  <c r="AY11527" i="42"/>
  <c r="AY11528" i="42"/>
  <c r="AY11529" i="42"/>
  <c r="AY11530" i="42"/>
  <c r="AY11531" i="42"/>
  <c r="AY11532" i="42"/>
  <c r="AY11533" i="42"/>
  <c r="AY11534" i="42"/>
  <c r="AY11535" i="42"/>
  <c r="AY11536" i="42"/>
  <c r="AY11537" i="42"/>
  <c r="AY11538" i="42"/>
  <c r="AY11539" i="42"/>
  <c r="AY11540" i="42"/>
  <c r="AY11541" i="42"/>
  <c r="AY11542" i="42"/>
  <c r="AY11543" i="42"/>
  <c r="AY11544" i="42"/>
  <c r="AY11545" i="42"/>
  <c r="AY11546" i="42"/>
  <c r="AY11547" i="42"/>
  <c r="AY11548" i="42"/>
  <c r="AY11549" i="42"/>
  <c r="AY11550" i="42"/>
  <c r="AY11551" i="42"/>
  <c r="AY11552" i="42"/>
  <c r="AY11553" i="42"/>
  <c r="AY11554" i="42"/>
  <c r="AY11555" i="42"/>
  <c r="AY11556" i="42"/>
  <c r="AY11557" i="42"/>
  <c r="AY11558" i="42"/>
  <c r="AY11559" i="42"/>
  <c r="AY11560" i="42"/>
  <c r="AY11561" i="42"/>
  <c r="AY11562" i="42"/>
  <c r="AY11563" i="42"/>
  <c r="AY11564" i="42"/>
  <c r="AY11565" i="42"/>
  <c r="AY11566" i="42"/>
  <c r="AY11567" i="42"/>
  <c r="AY11568" i="42"/>
  <c r="AY11569" i="42"/>
  <c r="AY11570" i="42"/>
  <c r="AY11571" i="42"/>
  <c r="AY11572" i="42"/>
  <c r="AY11573" i="42"/>
  <c r="AY11574" i="42"/>
  <c r="AY11575" i="42"/>
  <c r="AY11576" i="42"/>
  <c r="AY11577" i="42"/>
  <c r="AY11578" i="42"/>
  <c r="AY11579" i="42"/>
  <c r="AY11580" i="42"/>
  <c r="AY11581" i="42"/>
  <c r="AY11582" i="42"/>
  <c r="AY11583" i="42"/>
  <c r="AY11584" i="42"/>
  <c r="AY11585" i="42"/>
  <c r="AY11586" i="42"/>
  <c r="AY11587" i="42"/>
  <c r="AY11588" i="42"/>
  <c r="AY11589" i="42"/>
  <c r="AY11590" i="42"/>
  <c r="AY11591" i="42"/>
  <c r="AY11592" i="42"/>
  <c r="AY11593" i="42"/>
  <c r="AY11594" i="42"/>
  <c r="AY11595" i="42"/>
  <c r="AY11596" i="42"/>
  <c r="AY11597" i="42"/>
  <c r="AY11598" i="42"/>
  <c r="AY11599" i="42"/>
  <c r="AY11600" i="42"/>
  <c r="AY11601" i="42"/>
  <c r="AY11602" i="42"/>
  <c r="AY11603" i="42"/>
  <c r="AY11604" i="42"/>
  <c r="AY11605" i="42"/>
  <c r="AY11606" i="42"/>
  <c r="AY11607" i="42"/>
  <c r="AY11608" i="42"/>
  <c r="AY11609" i="42"/>
  <c r="AY11610" i="42"/>
  <c r="AY11611" i="42"/>
  <c r="AY11612" i="42"/>
  <c r="AY11613" i="42"/>
  <c r="AY11614" i="42"/>
  <c r="AY11615" i="42"/>
  <c r="AY11616" i="42"/>
  <c r="AY11617" i="42"/>
  <c r="AY11618" i="42"/>
  <c r="AY11619" i="42"/>
  <c r="AY11620" i="42"/>
  <c r="AY11621" i="42"/>
  <c r="AY11622" i="42"/>
  <c r="AY11623" i="42"/>
  <c r="AY11624" i="42"/>
  <c r="AY11625" i="42"/>
  <c r="AY11626" i="42"/>
  <c r="AY11627" i="42"/>
  <c r="AY11628" i="42"/>
  <c r="AY11629" i="42"/>
  <c r="AY11630" i="42"/>
  <c r="AY11631" i="42"/>
  <c r="AY11632" i="42"/>
  <c r="AY11633" i="42"/>
  <c r="AY11634" i="42"/>
  <c r="AY11635" i="42"/>
  <c r="AY11636" i="42"/>
  <c r="AY11637" i="42"/>
  <c r="AY11638" i="42"/>
  <c r="AY11639" i="42"/>
  <c r="AY11640" i="42"/>
  <c r="AY11641" i="42"/>
  <c r="AY11642" i="42"/>
  <c r="AY11643" i="42"/>
  <c r="AY11644" i="42"/>
  <c r="AY11645" i="42"/>
  <c r="AY11646" i="42"/>
  <c r="AY11647" i="42"/>
  <c r="AY11648" i="42"/>
  <c r="AY11649" i="42"/>
  <c r="AY11650" i="42"/>
  <c r="AY11651" i="42"/>
  <c r="AY11652" i="42"/>
  <c r="AY11653" i="42"/>
  <c r="AY11654" i="42"/>
  <c r="AY11655" i="42"/>
  <c r="AY11656" i="42"/>
  <c r="AY11657" i="42"/>
  <c r="AY11658" i="42"/>
  <c r="AY11659" i="42"/>
  <c r="AY11660" i="42"/>
  <c r="AY11661" i="42"/>
  <c r="AY11662" i="42"/>
  <c r="AY11663" i="42"/>
  <c r="AY11664" i="42"/>
  <c r="AY11665" i="42"/>
  <c r="AY11666" i="42"/>
  <c r="AY11667" i="42"/>
  <c r="AY11668" i="42"/>
  <c r="AY11669" i="42"/>
  <c r="AY11670" i="42"/>
  <c r="AY11671" i="42"/>
  <c r="AY11672" i="42"/>
  <c r="AY11673" i="42"/>
  <c r="AY11674" i="42"/>
  <c r="AY11675" i="42"/>
  <c r="AY11676" i="42"/>
  <c r="AY11677" i="42"/>
  <c r="AY11678" i="42"/>
  <c r="AY11679" i="42"/>
  <c r="AY11680" i="42"/>
  <c r="AY11681" i="42"/>
  <c r="AY11682" i="42"/>
  <c r="AY11683" i="42"/>
  <c r="AY11684" i="42"/>
  <c r="AY11685" i="42"/>
  <c r="AY11686" i="42"/>
  <c r="AY11687" i="42"/>
  <c r="AY11688" i="42"/>
  <c r="AY11689" i="42"/>
  <c r="AY11690" i="42"/>
  <c r="AY11691" i="42"/>
  <c r="AY11692" i="42"/>
  <c r="AY11693" i="42"/>
  <c r="AY11694" i="42"/>
  <c r="AY11695" i="42"/>
  <c r="AY11696" i="42"/>
  <c r="AY11697" i="42"/>
  <c r="AY11698" i="42"/>
  <c r="AY11699" i="42"/>
  <c r="AY11700" i="42"/>
  <c r="AY11701" i="42"/>
  <c r="AY11702" i="42"/>
  <c r="AY11703" i="42"/>
  <c r="AY11704" i="42"/>
  <c r="AY11705" i="42"/>
  <c r="AY11706" i="42"/>
  <c r="AY11707" i="42"/>
  <c r="AY11708" i="42"/>
  <c r="AY11709" i="42"/>
  <c r="AY11710" i="42"/>
  <c r="AY11711" i="42"/>
  <c r="AY11712" i="42"/>
  <c r="AY11713" i="42"/>
  <c r="AY11714" i="42"/>
  <c r="AY11715" i="42"/>
  <c r="AY11716" i="42"/>
  <c r="AY11717" i="42"/>
  <c r="AY11718" i="42"/>
  <c r="AY11719" i="42"/>
  <c r="AY11720" i="42"/>
  <c r="AY11721" i="42"/>
  <c r="AY11722" i="42"/>
  <c r="AY11723" i="42"/>
  <c r="AY11724" i="42"/>
  <c r="AY11725" i="42"/>
  <c r="AY11726" i="42"/>
  <c r="AY11727" i="42"/>
  <c r="AY11728" i="42"/>
  <c r="AY11729" i="42"/>
  <c r="AY11730" i="42"/>
  <c r="AY11731" i="42"/>
  <c r="AY11732" i="42"/>
  <c r="AY11733" i="42"/>
  <c r="AY11734" i="42"/>
  <c r="AY11735" i="42"/>
  <c r="AY11736" i="42"/>
  <c r="AY11737" i="42"/>
  <c r="AY11738" i="42"/>
  <c r="AY11739" i="42"/>
  <c r="AY11740" i="42"/>
  <c r="AY11741" i="42"/>
  <c r="AY11742" i="42"/>
  <c r="AY11743" i="42"/>
  <c r="AY11744" i="42"/>
  <c r="AY11745" i="42"/>
  <c r="AY11746" i="42"/>
  <c r="AY11747" i="42"/>
  <c r="AY11748" i="42"/>
  <c r="AY11749" i="42"/>
  <c r="AY11750" i="42"/>
  <c r="AY11751" i="42"/>
  <c r="AY11752" i="42"/>
  <c r="AY11753" i="42"/>
  <c r="AY11754" i="42"/>
  <c r="AY11755" i="42"/>
  <c r="AY11756" i="42"/>
  <c r="AY11757" i="42"/>
  <c r="AY11758" i="42"/>
  <c r="AY11759" i="42"/>
  <c r="AY11760" i="42"/>
  <c r="AY11761" i="42"/>
  <c r="AY11762" i="42"/>
  <c r="AY11763" i="42"/>
  <c r="AY11764" i="42"/>
  <c r="AY11765" i="42"/>
  <c r="AY11766" i="42"/>
  <c r="AY11767" i="42"/>
  <c r="AY11768" i="42"/>
  <c r="AY11769" i="42"/>
  <c r="AY11770" i="42"/>
  <c r="AY11771" i="42"/>
  <c r="AY11772" i="42"/>
  <c r="AY11773" i="42"/>
  <c r="AY11774" i="42"/>
  <c r="AY11775" i="42"/>
  <c r="AY11776" i="42"/>
  <c r="AY11777" i="42"/>
  <c r="AY11778" i="42"/>
  <c r="AY11779" i="42"/>
  <c r="AY11780" i="42"/>
  <c r="AY11781" i="42"/>
  <c r="AY11782" i="42"/>
  <c r="AY11783" i="42"/>
  <c r="AY11784" i="42"/>
  <c r="AY11785" i="42"/>
  <c r="AY11786" i="42"/>
  <c r="AY11787" i="42"/>
  <c r="AY11788" i="42"/>
  <c r="AY11789" i="42"/>
  <c r="AY11790" i="42"/>
  <c r="AY11791" i="42"/>
  <c r="AY11792" i="42"/>
  <c r="AY11793" i="42"/>
  <c r="AY11794" i="42"/>
  <c r="AY11795" i="42"/>
  <c r="AY11796" i="42"/>
  <c r="AY11797" i="42"/>
  <c r="AY11798" i="42"/>
  <c r="AY11799" i="42"/>
  <c r="AY11800" i="42"/>
  <c r="AY11801" i="42"/>
  <c r="AY11802" i="42"/>
  <c r="AY11803" i="42"/>
  <c r="AY11804" i="42"/>
  <c r="AY11805" i="42"/>
  <c r="AY11806" i="42"/>
  <c r="AY11807" i="42"/>
  <c r="AY11808" i="42"/>
  <c r="AY11809" i="42"/>
  <c r="AY11810" i="42"/>
  <c r="AY11811" i="42"/>
  <c r="AY11812" i="42"/>
  <c r="AY11813" i="42"/>
  <c r="AY11814" i="42"/>
  <c r="AY11815" i="42"/>
  <c r="AY11816" i="42"/>
  <c r="AY11817" i="42"/>
  <c r="AY11818" i="42"/>
  <c r="AY11819" i="42"/>
  <c r="AY11820" i="42"/>
  <c r="AY11821" i="42"/>
  <c r="AY11822" i="42"/>
  <c r="AY11823" i="42"/>
  <c r="AY11824" i="42"/>
  <c r="AY11825" i="42"/>
  <c r="AY11826" i="42"/>
  <c r="AY11827" i="42"/>
  <c r="AY11828" i="42"/>
  <c r="AY11829" i="42"/>
  <c r="AY11830" i="42"/>
  <c r="AY11831" i="42"/>
  <c r="AY11832" i="42"/>
  <c r="AY11833" i="42"/>
  <c r="AY11834" i="42"/>
  <c r="AY11835" i="42"/>
  <c r="AY11836" i="42"/>
  <c r="AY11837" i="42"/>
  <c r="AY11838" i="42"/>
  <c r="AY11839" i="42"/>
  <c r="AY11840" i="42"/>
  <c r="AY11841" i="42"/>
  <c r="AY11842" i="42"/>
  <c r="AY11843" i="42"/>
  <c r="AY11844" i="42"/>
  <c r="AY11845" i="42"/>
  <c r="AY11846" i="42"/>
  <c r="AY11847" i="42"/>
  <c r="AY11848" i="42"/>
  <c r="AY11849" i="42"/>
  <c r="AY11850" i="42"/>
  <c r="AY11851" i="42"/>
  <c r="AY11852" i="42"/>
  <c r="AY11853" i="42"/>
  <c r="AY11854" i="42"/>
  <c r="AY11855" i="42"/>
  <c r="AY11856" i="42"/>
  <c r="AY11857" i="42"/>
  <c r="AY11858" i="42"/>
  <c r="AY11859" i="42"/>
  <c r="AY11860" i="42"/>
  <c r="AY11861" i="42"/>
  <c r="AY11862" i="42"/>
  <c r="AY11863" i="42"/>
  <c r="AY11864" i="42"/>
  <c r="AY11865" i="42"/>
  <c r="AY11866" i="42"/>
  <c r="AY11867" i="42"/>
  <c r="AY11868" i="42"/>
  <c r="AY11869" i="42"/>
  <c r="AY11870" i="42"/>
  <c r="AY11871" i="42"/>
  <c r="AY11872" i="42"/>
  <c r="AY11873" i="42"/>
  <c r="AY11874" i="42"/>
  <c r="AY11875" i="42"/>
  <c r="AY11876" i="42"/>
  <c r="AY11877" i="42"/>
  <c r="AY11878" i="42"/>
  <c r="AY11879" i="42"/>
  <c r="AY11880" i="42"/>
  <c r="AY11881" i="42"/>
  <c r="AY11882" i="42"/>
  <c r="AY11883" i="42"/>
  <c r="AY11884" i="42"/>
  <c r="AY11885" i="42"/>
  <c r="AY11886" i="42"/>
  <c r="AY11887" i="42"/>
  <c r="AY11888" i="42"/>
  <c r="AY11889" i="42"/>
  <c r="AY11890" i="42"/>
  <c r="AY11891" i="42"/>
  <c r="AY11892" i="42"/>
  <c r="AY11893" i="42"/>
  <c r="AY11894" i="42"/>
  <c r="AY11895" i="42"/>
  <c r="AY11896" i="42"/>
  <c r="AY11897" i="42"/>
  <c r="AY11898" i="42"/>
  <c r="AY11899" i="42"/>
  <c r="AY11900" i="42"/>
  <c r="AY11901" i="42"/>
  <c r="AY11902" i="42"/>
  <c r="AY11903" i="42"/>
  <c r="AY11904" i="42"/>
  <c r="AY11905" i="42"/>
  <c r="AY11906" i="42"/>
  <c r="AY11907" i="42"/>
  <c r="AY11908" i="42"/>
  <c r="AY11909" i="42"/>
  <c r="AY11910" i="42"/>
  <c r="AY11911" i="42"/>
  <c r="AY11912" i="42"/>
  <c r="AY11913" i="42"/>
  <c r="AY11914" i="42"/>
  <c r="AY11915" i="42"/>
  <c r="AY11916" i="42"/>
  <c r="AY11917" i="42"/>
  <c r="AY11918" i="42"/>
  <c r="AY11919" i="42"/>
  <c r="AY11920" i="42"/>
  <c r="AY11921" i="42"/>
  <c r="AY11922" i="42"/>
  <c r="AY11923" i="42"/>
  <c r="AY11924" i="42"/>
  <c r="AY11925" i="42"/>
  <c r="AY11926" i="42"/>
  <c r="AY11927" i="42"/>
  <c r="AY11928" i="42"/>
  <c r="AY11929" i="42"/>
  <c r="AY11930" i="42"/>
  <c r="AY11931" i="42"/>
  <c r="AY11932" i="42"/>
  <c r="AY11933" i="42"/>
  <c r="AY11934" i="42"/>
  <c r="AY11935" i="42"/>
  <c r="AY11936" i="42"/>
  <c r="AY11937" i="42"/>
  <c r="AY11938" i="42"/>
  <c r="AY11939" i="42"/>
  <c r="AY11940" i="42"/>
  <c r="AY11941" i="42"/>
  <c r="AY11942" i="42"/>
  <c r="AY11943" i="42"/>
  <c r="AY11944" i="42"/>
  <c r="AY11945" i="42"/>
  <c r="AY11946" i="42"/>
  <c r="AY11947" i="42"/>
  <c r="AY11948" i="42"/>
  <c r="AY11949" i="42"/>
  <c r="AY11950" i="42"/>
  <c r="AY11951" i="42"/>
  <c r="AY11952" i="42"/>
  <c r="AY11953" i="42"/>
  <c r="AY11954" i="42"/>
  <c r="AY11955" i="42"/>
  <c r="AY11956" i="42"/>
  <c r="AY11957" i="42"/>
  <c r="AY11958" i="42"/>
  <c r="AY11959" i="42"/>
  <c r="AY11960" i="42"/>
  <c r="AY11961" i="42"/>
  <c r="AY11962" i="42"/>
  <c r="AY11963" i="42"/>
  <c r="AY11964" i="42"/>
  <c r="AY11965" i="42"/>
  <c r="AY11966" i="42"/>
  <c r="AY11967" i="42"/>
  <c r="AY11968" i="42"/>
  <c r="AY11969" i="42"/>
  <c r="AY11970" i="42"/>
  <c r="AY11971" i="42"/>
  <c r="AY11972" i="42"/>
  <c r="AY11973" i="42"/>
  <c r="AY11974" i="42"/>
  <c r="AY11975" i="42"/>
  <c r="AY11976" i="42"/>
  <c r="AY11977" i="42"/>
  <c r="AY11978" i="42"/>
  <c r="AY11979" i="42"/>
  <c r="AY11980" i="42"/>
  <c r="AY11981" i="42"/>
  <c r="AY11982" i="42"/>
  <c r="AY11983" i="42"/>
  <c r="AY11984" i="42"/>
  <c r="AY11985" i="42"/>
  <c r="AY11986" i="42"/>
  <c r="AY11987" i="42"/>
  <c r="AY11988" i="42"/>
  <c r="AY11989" i="42"/>
  <c r="AY11990" i="42"/>
  <c r="AY11991" i="42"/>
  <c r="AY11992" i="42"/>
  <c r="AY11993" i="42"/>
  <c r="AY11994" i="42"/>
  <c r="AY11995" i="42"/>
  <c r="AY11996" i="42"/>
  <c r="AY11997" i="42"/>
  <c r="AY11998" i="42"/>
  <c r="AY11999" i="42"/>
  <c r="AY12000" i="42"/>
  <c r="AY12001" i="42"/>
  <c r="AY12002" i="42"/>
  <c r="AY12003" i="42"/>
  <c r="AY12004" i="42"/>
  <c r="AY12005" i="42"/>
  <c r="AY12006" i="42"/>
  <c r="AY12007" i="42"/>
  <c r="AY12008" i="42"/>
  <c r="AY12009" i="42"/>
  <c r="AY12010" i="42"/>
  <c r="AY12011" i="42"/>
  <c r="AY12012" i="42"/>
  <c r="AY12013" i="42"/>
  <c r="AY12014" i="42"/>
  <c r="AY12015" i="42"/>
  <c r="AY12016" i="42"/>
  <c r="AY12017" i="42"/>
  <c r="AY12018" i="42"/>
  <c r="AY12019" i="42"/>
  <c r="AY12020" i="42"/>
  <c r="AY12021" i="42"/>
  <c r="AY12022" i="42"/>
  <c r="AY12023" i="42"/>
  <c r="AY12024" i="42"/>
  <c r="AY12025" i="42"/>
  <c r="AY12026" i="42"/>
  <c r="AY12027" i="42"/>
  <c r="AY12028" i="42"/>
  <c r="AY12029" i="42"/>
  <c r="AY12030" i="42"/>
  <c r="AY12031" i="42"/>
  <c r="AY12032" i="42"/>
  <c r="AY12033" i="42"/>
  <c r="AY12034" i="42"/>
  <c r="AY12035" i="42"/>
  <c r="AY12036" i="42"/>
  <c r="AY12037" i="42"/>
  <c r="AY12038" i="42"/>
  <c r="AY12039" i="42"/>
  <c r="AY12040" i="42"/>
  <c r="AY12041" i="42"/>
  <c r="AY12042" i="42"/>
  <c r="AY12043" i="42"/>
  <c r="AY12044" i="42"/>
  <c r="AY12045" i="42"/>
  <c r="AY12046" i="42"/>
  <c r="AY12047" i="42"/>
  <c r="AY12048" i="42"/>
  <c r="AY12049" i="42"/>
  <c r="AY12050" i="42"/>
  <c r="AY12051" i="42"/>
  <c r="AY12052" i="42"/>
  <c r="AY12053" i="42"/>
  <c r="AY12054" i="42"/>
  <c r="AY12055" i="42"/>
  <c r="AY12056" i="42"/>
  <c r="AY12057" i="42"/>
  <c r="AY12058" i="42"/>
  <c r="AY12059" i="42"/>
  <c r="AY12060" i="42"/>
  <c r="AY12061" i="42"/>
  <c r="AY12062" i="42"/>
  <c r="AY12063" i="42"/>
  <c r="AY12064" i="42"/>
  <c r="AY12065" i="42"/>
  <c r="AY12066" i="42"/>
  <c r="AY12067" i="42"/>
  <c r="AY12068" i="42"/>
  <c r="AY12069" i="42"/>
  <c r="AY12070" i="42"/>
  <c r="AY12071" i="42"/>
  <c r="AY12072" i="42"/>
  <c r="AY12073" i="42"/>
  <c r="AY12074" i="42"/>
  <c r="AY12075" i="42"/>
  <c r="AY12076" i="42"/>
  <c r="AY12077" i="42"/>
  <c r="AY12078" i="42"/>
  <c r="AY12079" i="42"/>
  <c r="AY12080" i="42"/>
  <c r="AY12081" i="42"/>
  <c r="AY12082" i="42"/>
  <c r="AY12083" i="42"/>
  <c r="AY12084" i="42"/>
  <c r="AY12085" i="42"/>
  <c r="AY12086" i="42"/>
  <c r="AY12087" i="42"/>
  <c r="AY12088" i="42"/>
  <c r="AY12089" i="42"/>
  <c r="AY12090" i="42"/>
  <c r="AY12091" i="42"/>
  <c r="AY12092" i="42"/>
  <c r="AY12093" i="42"/>
  <c r="AY12094" i="42"/>
  <c r="AY12095" i="42"/>
  <c r="AY12096" i="42"/>
  <c r="AY12097" i="42"/>
  <c r="AY12098" i="42"/>
  <c r="AY12099" i="42"/>
  <c r="AY12100" i="42"/>
  <c r="AY12101" i="42"/>
  <c r="AY12102" i="42"/>
  <c r="AY12103" i="42"/>
  <c r="AY12104" i="42"/>
  <c r="AY12105" i="42"/>
  <c r="AY12106" i="42"/>
  <c r="AY12107" i="42"/>
  <c r="AY12108" i="42"/>
  <c r="AY12109" i="42"/>
  <c r="AY12110" i="42"/>
  <c r="AY12111" i="42"/>
  <c r="AY12112" i="42"/>
  <c r="AY12113" i="42"/>
  <c r="AY12114" i="42"/>
  <c r="AY12115" i="42"/>
  <c r="AY12116" i="42"/>
  <c r="AY12117" i="42"/>
  <c r="AY12118" i="42"/>
  <c r="AY12119" i="42"/>
  <c r="AY12120" i="42"/>
  <c r="AY12121" i="42"/>
  <c r="AY12122" i="42"/>
  <c r="AY12123" i="42"/>
  <c r="AY12124" i="42"/>
  <c r="AY12125" i="42"/>
  <c r="AY12126" i="42"/>
  <c r="AY12127" i="42"/>
  <c r="AY12128" i="42"/>
  <c r="AY12129" i="42"/>
  <c r="AY12130" i="42"/>
  <c r="AY12131" i="42"/>
  <c r="AY12132" i="42"/>
  <c r="AY12133" i="42"/>
  <c r="AY12134" i="42"/>
  <c r="AY12135" i="42"/>
  <c r="AY12136" i="42"/>
  <c r="AY12137" i="42"/>
  <c r="AY12138" i="42"/>
  <c r="AY12139" i="42"/>
  <c r="AY12140" i="42"/>
  <c r="AY12141" i="42"/>
  <c r="AY12142" i="42"/>
  <c r="AY12143" i="42"/>
  <c r="AY12144" i="42"/>
  <c r="AY12145" i="42"/>
  <c r="AY12146" i="42"/>
  <c r="AY12147" i="42"/>
  <c r="AY12148" i="42"/>
  <c r="AY12149" i="42"/>
  <c r="AY12150" i="42"/>
  <c r="AY12151" i="42"/>
  <c r="AY12152" i="42"/>
  <c r="AY12153" i="42"/>
  <c r="AY12154" i="42"/>
  <c r="AY12155" i="42"/>
  <c r="AY12156" i="42"/>
  <c r="AY12157" i="42"/>
  <c r="AY12158" i="42"/>
  <c r="AY12159" i="42"/>
  <c r="AY12160" i="42"/>
  <c r="AY12161" i="42"/>
  <c r="AY12162" i="42"/>
  <c r="AY12163" i="42"/>
  <c r="AY12164" i="42"/>
  <c r="AY12165" i="42"/>
  <c r="AY12166" i="42"/>
  <c r="AY12167" i="42"/>
  <c r="AY12168" i="42"/>
  <c r="AY12169" i="42"/>
  <c r="AY12170" i="42"/>
  <c r="AY12171" i="42"/>
  <c r="AY12172" i="42"/>
  <c r="AY12173" i="42"/>
  <c r="AY12174" i="42"/>
  <c r="AY12175" i="42"/>
  <c r="AY12176" i="42"/>
  <c r="AY12177" i="42"/>
  <c r="AY12178" i="42"/>
  <c r="AY12179" i="42"/>
  <c r="AY12180" i="42"/>
  <c r="AY12181" i="42"/>
  <c r="AY12182" i="42"/>
  <c r="AY12183" i="42"/>
  <c r="AY12184" i="42"/>
  <c r="AY12185" i="42"/>
  <c r="AY12186" i="42"/>
  <c r="AY12187" i="42"/>
  <c r="AY12188" i="42"/>
  <c r="AY12189" i="42"/>
  <c r="AY12190" i="42"/>
  <c r="AY12191" i="42"/>
  <c r="AY12192" i="42"/>
  <c r="AY12193" i="42"/>
  <c r="AY12194" i="42"/>
  <c r="AY12195" i="42"/>
  <c r="AY12196" i="42"/>
  <c r="AY12197" i="42"/>
  <c r="AY12198" i="42"/>
  <c r="AY12199" i="42"/>
  <c r="AY12200" i="42"/>
  <c r="AY12201" i="42"/>
  <c r="AY12202" i="42"/>
  <c r="AY12203" i="42"/>
  <c r="AY12204" i="42"/>
  <c r="AY12205" i="42"/>
  <c r="AY12206" i="42"/>
  <c r="AY12207" i="42"/>
  <c r="AY12208" i="42"/>
  <c r="AY12209" i="42"/>
  <c r="AY12210" i="42"/>
  <c r="AY12211" i="42"/>
  <c r="AY12212" i="42"/>
  <c r="AY12213" i="42"/>
  <c r="AY12214" i="42"/>
  <c r="AY12215" i="42"/>
  <c r="AY12216" i="42"/>
  <c r="AY12217" i="42"/>
  <c r="AY12218" i="42"/>
  <c r="AY12219" i="42"/>
  <c r="AY12220" i="42"/>
  <c r="AY12221" i="42"/>
  <c r="AY12222" i="42"/>
  <c r="AY12223" i="42"/>
  <c r="AY12224" i="42"/>
  <c r="AY12225" i="42"/>
  <c r="AY12226" i="42"/>
  <c r="AY12227" i="42"/>
  <c r="AY12228" i="42"/>
  <c r="AY12229" i="42"/>
  <c r="AY12230" i="42"/>
  <c r="AY12231" i="42"/>
  <c r="AY12232" i="42"/>
  <c r="AY12233" i="42"/>
  <c r="AY12234" i="42"/>
  <c r="AY12235" i="42"/>
  <c r="AY12236" i="42"/>
  <c r="AY12237" i="42"/>
  <c r="AY12238" i="42"/>
  <c r="AY12239" i="42"/>
  <c r="AY12240" i="42"/>
  <c r="AY12241" i="42"/>
  <c r="AY12242" i="42"/>
  <c r="AY12243" i="42"/>
  <c r="AY12244" i="42"/>
  <c r="AY12245" i="42"/>
  <c r="AY12246" i="42"/>
  <c r="AY12247" i="42"/>
  <c r="AY12248" i="42"/>
  <c r="AY12249" i="42"/>
  <c r="AY12250" i="42"/>
  <c r="AY12251" i="42"/>
  <c r="AY12252" i="42"/>
  <c r="AY12253" i="42"/>
  <c r="AY12254" i="42"/>
  <c r="AY12255" i="42"/>
  <c r="AY12256" i="42"/>
  <c r="AY12257" i="42"/>
  <c r="AY12258" i="42"/>
  <c r="AY12259" i="42"/>
  <c r="AY12260" i="42"/>
  <c r="AY12261" i="42"/>
  <c r="AY12262" i="42"/>
  <c r="AY12263" i="42"/>
  <c r="AY12264" i="42"/>
  <c r="AY12265" i="42"/>
  <c r="AY12266" i="42"/>
  <c r="AY12267" i="42"/>
  <c r="AY12268" i="42"/>
  <c r="AY12269" i="42"/>
  <c r="AY12270" i="42"/>
  <c r="AY12271" i="42"/>
  <c r="AY12272" i="42"/>
  <c r="AY12273" i="42"/>
  <c r="AY12274" i="42"/>
  <c r="AY12275" i="42"/>
  <c r="AY12276" i="42"/>
  <c r="AY12277" i="42"/>
  <c r="AY12278" i="42"/>
  <c r="AY12279" i="42"/>
  <c r="AY12280" i="42"/>
  <c r="AY12281" i="42"/>
  <c r="AY12282" i="42"/>
  <c r="AY12283" i="42"/>
  <c r="AY12284" i="42"/>
  <c r="AY12285" i="42"/>
  <c r="AY12286" i="42"/>
  <c r="AY12287" i="42"/>
  <c r="AY12288" i="42"/>
  <c r="AY12289" i="42"/>
  <c r="AY12290" i="42"/>
  <c r="AY12291" i="42"/>
  <c r="AY12292" i="42"/>
  <c r="AY12293" i="42"/>
  <c r="AY12294" i="42"/>
  <c r="AY12295" i="42"/>
  <c r="AY12296" i="42"/>
  <c r="AY12297" i="42"/>
  <c r="AY12298" i="42"/>
  <c r="AY12299" i="42"/>
  <c r="AY12300" i="42"/>
  <c r="AY12301" i="42"/>
  <c r="AY12302" i="42"/>
  <c r="AY12303" i="42"/>
  <c r="AY12304" i="42"/>
  <c r="AY12305" i="42"/>
  <c r="AY12306" i="42"/>
  <c r="AY12307" i="42"/>
  <c r="AY12308" i="42"/>
  <c r="AY12309" i="42"/>
  <c r="AY12310" i="42"/>
  <c r="AY12311" i="42"/>
  <c r="AY12312" i="42"/>
  <c r="AY12313" i="42"/>
  <c r="AY12314" i="42"/>
  <c r="AY12315" i="42"/>
  <c r="AY12316" i="42"/>
  <c r="AY12317" i="42"/>
  <c r="AY12318" i="42"/>
  <c r="AY12319" i="42"/>
  <c r="AY12320" i="42"/>
  <c r="AY12321" i="42"/>
  <c r="AY12322" i="42"/>
  <c r="AY12323" i="42"/>
  <c r="AY12324" i="42"/>
  <c r="AY12325" i="42"/>
  <c r="AY12326" i="42"/>
  <c r="AY12327" i="42"/>
  <c r="AY12328" i="42"/>
  <c r="AY12329" i="42"/>
  <c r="AY12330" i="42"/>
  <c r="AY12331" i="42"/>
  <c r="AY12332" i="42"/>
  <c r="AY12333" i="42"/>
  <c r="AY12334" i="42"/>
  <c r="AY12335" i="42"/>
  <c r="AY12336" i="42"/>
  <c r="AY12337" i="42"/>
  <c r="AY12338" i="42"/>
  <c r="AY12339" i="42"/>
  <c r="AY12340" i="42"/>
  <c r="AY12341" i="42"/>
  <c r="AY12342" i="42"/>
  <c r="AY12343" i="42"/>
  <c r="AY12344" i="42"/>
  <c r="AY12345" i="42"/>
  <c r="AY12346" i="42"/>
  <c r="AY12347" i="42"/>
  <c r="AY12348" i="42"/>
  <c r="AY12349" i="42"/>
  <c r="AY12350" i="42"/>
  <c r="AY12351" i="42"/>
  <c r="AY12352" i="42"/>
  <c r="AY12353" i="42"/>
  <c r="AY12354" i="42"/>
  <c r="AY12355" i="42"/>
  <c r="AY12356" i="42"/>
  <c r="AY12357" i="42"/>
  <c r="AY12358" i="42"/>
  <c r="AY12359" i="42"/>
  <c r="AY12360" i="42"/>
  <c r="AY12361" i="42"/>
  <c r="AY12362" i="42"/>
  <c r="AY12363" i="42"/>
  <c r="AY12364" i="42"/>
  <c r="AY12365" i="42"/>
  <c r="AY12366" i="42"/>
  <c r="AY12367" i="42"/>
  <c r="AY12368" i="42"/>
  <c r="AY12369" i="42"/>
  <c r="AY12370" i="42"/>
  <c r="AY12371" i="42"/>
  <c r="AY12372" i="42"/>
  <c r="AY12373" i="42"/>
  <c r="AY12374" i="42"/>
  <c r="AY12375" i="42"/>
  <c r="AY12376" i="42"/>
  <c r="AY12377" i="42"/>
  <c r="AY12378" i="42"/>
  <c r="AY12379" i="42"/>
  <c r="AY12380" i="42"/>
  <c r="AY12381" i="42"/>
  <c r="AY12382" i="42"/>
  <c r="AY12383" i="42"/>
  <c r="AY12384" i="42"/>
  <c r="AY12385" i="42"/>
  <c r="AY12386" i="42"/>
  <c r="AY12387" i="42"/>
  <c r="AY12388" i="42"/>
  <c r="AY12389" i="42"/>
  <c r="AY12390" i="42"/>
  <c r="AY12391" i="42"/>
  <c r="AY12392" i="42"/>
  <c r="AY12393" i="42"/>
  <c r="AY12394" i="42"/>
  <c r="AY12395" i="42"/>
  <c r="AY12396" i="42"/>
  <c r="AY12397" i="42"/>
  <c r="AY12398" i="42"/>
  <c r="AY12399" i="42"/>
  <c r="AY12400" i="42"/>
  <c r="AY12401" i="42"/>
  <c r="AY12402" i="42"/>
  <c r="AY12403" i="42"/>
  <c r="AY12404" i="42"/>
  <c r="AY12405" i="42"/>
  <c r="AY12406" i="42"/>
  <c r="AY12407" i="42"/>
  <c r="AY12408" i="42"/>
  <c r="AY12409" i="42"/>
  <c r="AY12410" i="42"/>
  <c r="AY12411" i="42"/>
  <c r="AY12412" i="42"/>
  <c r="AY12413" i="42"/>
  <c r="AY12414" i="42"/>
  <c r="AY12415" i="42"/>
  <c r="AY12416" i="42"/>
  <c r="AY12417" i="42"/>
  <c r="AY12418" i="42"/>
  <c r="AY12419" i="42"/>
  <c r="AY12420" i="42"/>
  <c r="AY12421" i="42"/>
  <c r="AY12422" i="42"/>
  <c r="AY12423" i="42"/>
  <c r="AY12424" i="42"/>
  <c r="AY12425" i="42"/>
  <c r="AY12426" i="42"/>
  <c r="AY12427" i="42"/>
  <c r="AY12428" i="42"/>
  <c r="AY12429" i="42"/>
  <c r="AY12430" i="42"/>
  <c r="AY12431" i="42"/>
  <c r="AY12432" i="42"/>
  <c r="AY12433" i="42"/>
  <c r="AY12434" i="42"/>
  <c r="AY12435" i="42"/>
  <c r="AY12436" i="42"/>
  <c r="AY12437" i="42"/>
  <c r="AY12438" i="42"/>
  <c r="AY12439" i="42"/>
  <c r="AY12440" i="42"/>
  <c r="AY12441" i="42"/>
  <c r="AY12442" i="42"/>
  <c r="AY12443" i="42"/>
  <c r="AY12444" i="42"/>
  <c r="AY12445" i="42"/>
  <c r="AY12446" i="42"/>
  <c r="AY12447" i="42"/>
  <c r="AY12448" i="42"/>
  <c r="AY12449" i="42"/>
  <c r="AY12450" i="42"/>
  <c r="AY12451" i="42"/>
  <c r="AY12452" i="42"/>
  <c r="AY12453" i="42"/>
  <c r="AY12454" i="42"/>
  <c r="AY12455" i="42"/>
  <c r="AY12456" i="42"/>
  <c r="AY12457" i="42"/>
  <c r="AY12458" i="42"/>
  <c r="AY12459" i="42"/>
  <c r="AY12460" i="42"/>
  <c r="AY12461" i="42"/>
  <c r="AY12462" i="42"/>
  <c r="AY12463" i="42"/>
  <c r="AY12464" i="42"/>
  <c r="AY12465" i="42"/>
  <c r="AY12466" i="42"/>
  <c r="AY12467" i="42"/>
  <c r="AY12468" i="42"/>
  <c r="AY12469" i="42"/>
  <c r="AY12470" i="42"/>
  <c r="AY12471" i="42"/>
  <c r="AY12472" i="42"/>
  <c r="AY12473" i="42"/>
  <c r="AY12474" i="42"/>
  <c r="AY12475" i="42"/>
  <c r="AY12476" i="42"/>
  <c r="AY12477" i="42"/>
  <c r="AY12478" i="42"/>
  <c r="AY12479" i="42"/>
  <c r="AY12480" i="42"/>
  <c r="AY12481" i="42"/>
  <c r="AY12482" i="42"/>
  <c r="AY12483" i="42"/>
  <c r="AY12484" i="42"/>
  <c r="AY12485" i="42"/>
  <c r="AY12486" i="42"/>
  <c r="AY12487" i="42"/>
  <c r="AY12488" i="42"/>
  <c r="AY12489" i="42"/>
  <c r="AY12490" i="42"/>
  <c r="AY12491" i="42"/>
  <c r="AY12492" i="42"/>
  <c r="AY12493" i="42"/>
  <c r="AY12494" i="42"/>
  <c r="AY12495" i="42"/>
  <c r="AY12496" i="42"/>
  <c r="AY12497" i="42"/>
  <c r="AY12498" i="42"/>
  <c r="AY12499" i="42"/>
  <c r="AY12500" i="42"/>
  <c r="AY12501" i="42"/>
  <c r="AY12502" i="42"/>
  <c r="AY12503" i="42"/>
  <c r="AY12504" i="42"/>
  <c r="AY12505" i="42"/>
  <c r="AY12506" i="42"/>
  <c r="AY12507" i="42"/>
  <c r="AY12508" i="42"/>
  <c r="AY12509" i="42"/>
  <c r="AY12510" i="42"/>
  <c r="AY12511" i="42"/>
  <c r="AY12512" i="42"/>
  <c r="AY12513" i="42"/>
  <c r="AY12514" i="42"/>
  <c r="AY12515" i="42"/>
  <c r="AY12516" i="42"/>
  <c r="AY12517" i="42"/>
  <c r="AY12518" i="42"/>
  <c r="AY12519" i="42"/>
  <c r="AY12520" i="42"/>
  <c r="AY12521" i="42"/>
  <c r="AY12522" i="42"/>
  <c r="AY12523" i="42"/>
  <c r="AY12524" i="42"/>
  <c r="AY12525" i="42"/>
  <c r="AY12526" i="42"/>
  <c r="AY12527" i="42"/>
  <c r="AY12528" i="42"/>
  <c r="AY12529" i="42"/>
  <c r="AY12530" i="42"/>
  <c r="AY12531" i="42"/>
  <c r="AY12532" i="42"/>
  <c r="AY12533" i="42"/>
  <c r="AY12534" i="42"/>
  <c r="AY12535" i="42"/>
  <c r="AY12536" i="42"/>
  <c r="AY12537" i="42"/>
  <c r="AY12538" i="42"/>
  <c r="AY12539" i="42"/>
  <c r="AY12540" i="42"/>
  <c r="AY12541" i="42"/>
  <c r="AY12542" i="42"/>
  <c r="AY12543" i="42"/>
  <c r="AY12544" i="42"/>
  <c r="AY12545" i="42"/>
  <c r="AY12546" i="42"/>
  <c r="AY12547" i="42"/>
  <c r="AY12548" i="42"/>
  <c r="AY12549" i="42"/>
  <c r="AY12550" i="42"/>
  <c r="AY12551" i="42"/>
  <c r="AY12552" i="42"/>
  <c r="AY12553" i="42"/>
  <c r="AY12554" i="42"/>
  <c r="AY12555" i="42"/>
  <c r="AY12556" i="42"/>
  <c r="AY12557" i="42"/>
  <c r="AY12558" i="42"/>
  <c r="AY12559" i="42"/>
  <c r="AY12560" i="42"/>
  <c r="AY12561" i="42"/>
  <c r="AY12562" i="42"/>
  <c r="AY12563" i="42"/>
  <c r="AY12564" i="42"/>
  <c r="AY12565" i="42"/>
  <c r="AY12566" i="42"/>
  <c r="AY12567" i="42"/>
  <c r="AY12568" i="42"/>
  <c r="AY12569" i="42"/>
  <c r="AY12570" i="42"/>
  <c r="AY12571" i="42"/>
  <c r="AY12572" i="42"/>
  <c r="AY12573" i="42"/>
  <c r="AY12574" i="42"/>
  <c r="AY12575" i="42"/>
  <c r="AY12576" i="42"/>
  <c r="AY12577" i="42"/>
  <c r="AY12578" i="42"/>
  <c r="AY12579" i="42"/>
  <c r="AY12580" i="42"/>
  <c r="AY12581" i="42"/>
  <c r="AY12582" i="42"/>
  <c r="AY12583" i="42"/>
  <c r="AY12584" i="42"/>
  <c r="AY12585" i="42"/>
  <c r="AY12586" i="42"/>
  <c r="AY12587" i="42"/>
  <c r="AY12588" i="42"/>
  <c r="AY12589" i="42"/>
  <c r="AY12590" i="42"/>
  <c r="AY12591" i="42"/>
  <c r="AY12592" i="42"/>
  <c r="AY12593" i="42"/>
  <c r="AY12594" i="42"/>
  <c r="AY12595" i="42"/>
  <c r="AY12596" i="42"/>
  <c r="AY12597" i="42"/>
  <c r="AY12598" i="42"/>
  <c r="AY12599" i="42"/>
  <c r="AY12600" i="42"/>
  <c r="AY12601" i="42"/>
  <c r="AY12602" i="42"/>
  <c r="AY12603" i="42"/>
  <c r="AY12604" i="42"/>
  <c r="AY12605" i="42"/>
  <c r="AY12606" i="42"/>
  <c r="AY12607" i="42"/>
  <c r="AY12608" i="42"/>
  <c r="AY12609" i="42"/>
  <c r="AY12610" i="42"/>
  <c r="AY12611" i="42"/>
  <c r="AY12612" i="42"/>
  <c r="AY12613" i="42"/>
  <c r="AY12614" i="42"/>
  <c r="AY12615" i="42"/>
  <c r="AY12616" i="42"/>
  <c r="AY12617" i="42"/>
  <c r="AY12618" i="42"/>
  <c r="AY12619" i="42"/>
  <c r="AY12620" i="42"/>
  <c r="AY12621" i="42"/>
  <c r="AY12622" i="42"/>
  <c r="AY12623" i="42"/>
  <c r="AY12624" i="42"/>
  <c r="AY12625" i="42"/>
  <c r="AY12626" i="42"/>
  <c r="AY12627" i="42"/>
  <c r="AY12628" i="42"/>
  <c r="AY12629" i="42"/>
  <c r="AY12630" i="42"/>
  <c r="AY12631" i="42"/>
  <c r="AY12632" i="42"/>
  <c r="AY12633" i="42"/>
  <c r="AY12634" i="42"/>
  <c r="AY12635" i="42"/>
  <c r="AY12636" i="42"/>
  <c r="AY12637" i="42"/>
  <c r="AY12638" i="42"/>
  <c r="AY12639" i="42"/>
  <c r="AY12640" i="42"/>
  <c r="AY12641" i="42"/>
  <c r="AY12642" i="42"/>
  <c r="AY12643" i="42"/>
  <c r="AY12644" i="42"/>
  <c r="AY12645" i="42"/>
  <c r="AY12646" i="42"/>
  <c r="AY12647" i="42"/>
  <c r="AY12648" i="42"/>
  <c r="AY12649" i="42"/>
  <c r="AY12650" i="42"/>
  <c r="AY12651" i="42"/>
  <c r="AY12652" i="42"/>
  <c r="AY12653" i="42"/>
  <c r="AY12654" i="42"/>
  <c r="AY12655" i="42"/>
  <c r="AY12656" i="42"/>
  <c r="AY12657" i="42"/>
  <c r="AY12658" i="42"/>
  <c r="AY12659" i="42"/>
  <c r="AY12660" i="42"/>
  <c r="AY12661" i="42"/>
  <c r="AY12662" i="42"/>
  <c r="AY12663" i="42"/>
  <c r="AY12664" i="42"/>
  <c r="AY12665" i="42"/>
  <c r="AY12666" i="42"/>
  <c r="AY12667" i="42"/>
  <c r="AY12668" i="42"/>
  <c r="AY12669" i="42"/>
  <c r="AY12670" i="42"/>
  <c r="AY12671" i="42"/>
  <c r="AY12672" i="42"/>
  <c r="AY12673" i="42"/>
  <c r="AY12674" i="42"/>
  <c r="AY12675" i="42"/>
  <c r="AY12676" i="42"/>
  <c r="AY12677" i="42"/>
  <c r="AY12678" i="42"/>
  <c r="AY12679" i="42"/>
  <c r="AY12680" i="42"/>
  <c r="AY12681" i="42"/>
  <c r="AY12682" i="42"/>
  <c r="AY12683" i="42"/>
  <c r="AY12684" i="42"/>
  <c r="AY12685" i="42"/>
  <c r="AY12686" i="42"/>
  <c r="AY12687" i="42"/>
  <c r="AY12688" i="42"/>
  <c r="AY12689" i="42"/>
  <c r="AY12690" i="42"/>
  <c r="AY12691" i="42"/>
  <c r="AY12692" i="42"/>
  <c r="AY12693" i="42"/>
  <c r="AY12694" i="42"/>
  <c r="AY12695" i="42"/>
  <c r="AY12696" i="42"/>
  <c r="AY12697" i="42"/>
  <c r="AY12698" i="42"/>
  <c r="AY12699" i="42"/>
  <c r="AY12700" i="42"/>
  <c r="AY12701" i="42"/>
  <c r="AY12702" i="42"/>
  <c r="AY12703" i="42"/>
  <c r="AY12704" i="42"/>
  <c r="AY12705" i="42"/>
  <c r="AY12706" i="42"/>
  <c r="AY12707" i="42"/>
  <c r="AY12708" i="42"/>
  <c r="AY12709" i="42"/>
  <c r="AY12710" i="42"/>
  <c r="AY12711" i="42"/>
  <c r="AY12712" i="42"/>
  <c r="AY12713" i="42"/>
  <c r="AY12714" i="42"/>
  <c r="AY12715" i="42"/>
  <c r="AY12716" i="42"/>
  <c r="AY12717" i="42"/>
  <c r="AY12718" i="42"/>
  <c r="AY12719" i="42"/>
  <c r="AY12720" i="42"/>
  <c r="AY12721" i="42"/>
  <c r="AY12722" i="42"/>
  <c r="AY12723" i="42"/>
  <c r="AY12724" i="42"/>
  <c r="AY12725" i="42"/>
  <c r="AY12726" i="42"/>
  <c r="AY12727" i="42"/>
  <c r="AY12728" i="42"/>
  <c r="AY12729" i="42"/>
  <c r="AY12730" i="42"/>
  <c r="AY12731" i="42"/>
  <c r="AY12732" i="42"/>
  <c r="AY12733" i="42"/>
  <c r="AY12734" i="42"/>
  <c r="AY12735" i="42"/>
  <c r="AY12736" i="42"/>
  <c r="AY12737" i="42"/>
  <c r="AY12738" i="42"/>
  <c r="AY12739" i="42"/>
  <c r="AY12740" i="42"/>
  <c r="AY12741" i="42"/>
  <c r="AY12742" i="42"/>
  <c r="AY12743" i="42"/>
  <c r="AY12744" i="42"/>
  <c r="AY12745" i="42"/>
  <c r="AY12746" i="42"/>
  <c r="AY12747" i="42"/>
  <c r="AY12748" i="42"/>
  <c r="AY12749" i="42"/>
  <c r="AY12750" i="42"/>
  <c r="AY12751" i="42"/>
  <c r="AY12752" i="42"/>
  <c r="AY12753" i="42"/>
  <c r="AY12754" i="42"/>
  <c r="AY12755" i="42"/>
  <c r="AY12756" i="42"/>
  <c r="AY12757" i="42"/>
  <c r="AY12758" i="42"/>
  <c r="AY12759" i="42"/>
  <c r="AY12760" i="42"/>
  <c r="AY12761" i="42"/>
  <c r="AY12762" i="42"/>
  <c r="AY12763" i="42"/>
  <c r="AY12764" i="42"/>
  <c r="AY12765" i="42"/>
  <c r="AY12766" i="42"/>
  <c r="AY12767" i="42"/>
  <c r="AY12768" i="42"/>
  <c r="AY12769" i="42"/>
  <c r="AY12770" i="42"/>
  <c r="AY12771" i="42"/>
  <c r="AY12772" i="42"/>
  <c r="AY12773" i="42"/>
  <c r="AY12774" i="42"/>
  <c r="AY12775" i="42"/>
  <c r="AY12776" i="42"/>
  <c r="AY12777" i="42"/>
  <c r="AY12778" i="42"/>
  <c r="AY12779" i="42"/>
  <c r="AY12780" i="42"/>
  <c r="AY12781" i="42"/>
  <c r="AY12782" i="42"/>
  <c r="AY12783" i="42"/>
  <c r="AY12784" i="42"/>
  <c r="AY12785" i="42"/>
  <c r="AY12786" i="42"/>
  <c r="AY12787" i="42"/>
  <c r="AY12788" i="42"/>
  <c r="AY12789" i="42"/>
  <c r="AY12790" i="42"/>
  <c r="AY12791" i="42"/>
  <c r="AY12792" i="42"/>
  <c r="AY12793" i="42"/>
  <c r="AY12794" i="42"/>
  <c r="AY12795" i="42"/>
  <c r="AY12796" i="42"/>
  <c r="AY12797" i="42"/>
  <c r="AY12798" i="42"/>
  <c r="AY12799" i="42"/>
  <c r="AY12800" i="42"/>
  <c r="AY12801" i="42"/>
  <c r="AY12802" i="42"/>
  <c r="AY12803" i="42"/>
  <c r="AY12804" i="42"/>
  <c r="AY12805" i="42"/>
  <c r="AY12806" i="42"/>
  <c r="AY12807" i="42"/>
  <c r="AY12808" i="42"/>
  <c r="AY12809" i="42"/>
  <c r="AY12810" i="42"/>
  <c r="AY12811" i="42"/>
  <c r="AY12812" i="42"/>
  <c r="AY12813" i="42"/>
  <c r="AY12814" i="42"/>
  <c r="AY12815" i="42"/>
  <c r="AY12816" i="42"/>
  <c r="AY12817" i="42"/>
  <c r="AY12818" i="42"/>
  <c r="AY12819" i="42"/>
  <c r="AY12820" i="42"/>
  <c r="AY12821" i="42"/>
  <c r="AY12822" i="42"/>
  <c r="AY12823" i="42"/>
  <c r="AY12824" i="42"/>
  <c r="AY12825" i="42"/>
  <c r="AY12826" i="42"/>
  <c r="AY12827" i="42"/>
  <c r="AY12828" i="42"/>
  <c r="AY12829" i="42"/>
  <c r="AY12830" i="42"/>
  <c r="AY12831" i="42"/>
  <c r="AY12832" i="42"/>
  <c r="AY12833" i="42"/>
  <c r="AY12834" i="42"/>
  <c r="AY12835" i="42"/>
  <c r="AY12836" i="42"/>
  <c r="AY12837" i="42"/>
  <c r="AY12838" i="42"/>
  <c r="AY12839" i="42"/>
  <c r="AY12840" i="42"/>
  <c r="AY12841" i="42"/>
  <c r="AY12842" i="42"/>
  <c r="AY12843" i="42"/>
  <c r="AY12844" i="42"/>
  <c r="AY12845" i="42"/>
  <c r="AY12846" i="42"/>
  <c r="AY12847" i="42"/>
  <c r="AY12848" i="42"/>
  <c r="AY12849" i="42"/>
  <c r="AY12850" i="42"/>
  <c r="AY12851" i="42"/>
  <c r="AY12852" i="42"/>
  <c r="AY12853" i="42"/>
  <c r="AY12854" i="42"/>
  <c r="AY12855" i="42"/>
  <c r="AY12856" i="42"/>
  <c r="AY12857" i="42"/>
  <c r="AY12858" i="42"/>
  <c r="AY12859" i="42"/>
  <c r="AY12860" i="42"/>
  <c r="AY12861" i="42"/>
  <c r="AY12862" i="42"/>
  <c r="AY12863" i="42"/>
  <c r="AY12864" i="42"/>
  <c r="AY12865" i="42"/>
  <c r="AY12866" i="42"/>
  <c r="AY12867" i="42"/>
  <c r="AY12868" i="42"/>
  <c r="AY12869" i="42"/>
  <c r="AY12870" i="42"/>
  <c r="AY12871" i="42"/>
  <c r="AY12872" i="42"/>
  <c r="AY12873" i="42"/>
  <c r="AY12874" i="42"/>
  <c r="AY12875" i="42"/>
  <c r="AY12876" i="42"/>
  <c r="AY12877" i="42"/>
  <c r="AY12878" i="42"/>
  <c r="AY12879" i="42"/>
  <c r="AY12880" i="42"/>
  <c r="AY12881" i="42"/>
  <c r="AY12882" i="42"/>
  <c r="AY12883" i="42"/>
  <c r="AY12884" i="42"/>
  <c r="AY12885" i="42"/>
  <c r="AY12886" i="42"/>
  <c r="AY12887" i="42"/>
  <c r="AY12888" i="42"/>
  <c r="AY12889" i="42"/>
  <c r="AY12890" i="42"/>
  <c r="AY12891" i="42"/>
  <c r="AY12892" i="42"/>
  <c r="AY12893" i="42"/>
  <c r="AY12894" i="42"/>
  <c r="AY12895" i="42"/>
  <c r="AY12896" i="42"/>
  <c r="AY12897" i="42"/>
  <c r="AY12898" i="42"/>
  <c r="AY12899" i="42"/>
  <c r="AY12900" i="42"/>
  <c r="AY12901" i="42"/>
  <c r="AY12902" i="42"/>
  <c r="AY12903" i="42"/>
  <c r="AY12904" i="42"/>
  <c r="AY12905" i="42"/>
  <c r="AY12906" i="42"/>
  <c r="AY12907" i="42"/>
  <c r="AY12908" i="42"/>
  <c r="AY12909" i="42"/>
  <c r="AY12910" i="42"/>
  <c r="AY12911" i="42"/>
  <c r="AY12912" i="42"/>
  <c r="AY12913" i="42"/>
  <c r="AY12914" i="42"/>
  <c r="AY12915" i="42"/>
  <c r="AY12916" i="42"/>
  <c r="AY12917" i="42"/>
  <c r="AY12918" i="42"/>
  <c r="AY12919" i="42"/>
  <c r="AY12920" i="42"/>
  <c r="AY12921" i="42"/>
  <c r="AY12922" i="42"/>
  <c r="AY12923" i="42"/>
  <c r="AY12924" i="42"/>
  <c r="AY12925" i="42"/>
  <c r="AY12926" i="42"/>
  <c r="AY12927" i="42"/>
  <c r="AY12928" i="42"/>
  <c r="AY12929" i="42"/>
  <c r="AY12930" i="42"/>
  <c r="AY12931" i="42"/>
  <c r="AY12932" i="42"/>
  <c r="AY12933" i="42"/>
  <c r="AY12934" i="42"/>
  <c r="AY12935" i="42"/>
  <c r="AY12936" i="42"/>
  <c r="AY12937" i="42"/>
  <c r="AY12938" i="42"/>
  <c r="AY12939" i="42"/>
  <c r="AY12940" i="42"/>
  <c r="AY12941" i="42"/>
  <c r="AY12942" i="42"/>
  <c r="AY12943" i="42"/>
  <c r="AY12944" i="42"/>
  <c r="AY12945" i="42"/>
  <c r="AY12946" i="42"/>
  <c r="AY12947" i="42"/>
  <c r="AY12948" i="42"/>
  <c r="AY12949" i="42"/>
  <c r="AY12950" i="42"/>
  <c r="AY12951" i="42"/>
  <c r="AY12952" i="42"/>
  <c r="AY12953" i="42"/>
  <c r="AY12954" i="42"/>
  <c r="AY12955" i="42"/>
  <c r="AY12956" i="42"/>
  <c r="AY12957" i="42"/>
  <c r="AY12958" i="42"/>
  <c r="AY12959" i="42"/>
  <c r="AY12960" i="42"/>
  <c r="AY12961" i="42"/>
  <c r="AY12962" i="42"/>
  <c r="AY12963" i="42"/>
  <c r="AY12964" i="42"/>
  <c r="AY12965" i="42"/>
  <c r="AY12966" i="42"/>
  <c r="AY12967" i="42"/>
  <c r="AY12968" i="42"/>
  <c r="AY12969" i="42"/>
  <c r="AY12970" i="42"/>
  <c r="AY12971" i="42"/>
  <c r="AY12972" i="42"/>
  <c r="AY12973" i="42"/>
  <c r="AY12974" i="42"/>
  <c r="AY12975" i="42"/>
  <c r="AY12976" i="42"/>
  <c r="AY12977" i="42"/>
  <c r="AY12978" i="42"/>
  <c r="AY12979" i="42"/>
  <c r="AY12980" i="42"/>
  <c r="AY12981" i="42"/>
  <c r="AY12982" i="42"/>
  <c r="AY12983" i="42"/>
  <c r="AY12984" i="42"/>
  <c r="AY12985" i="42"/>
  <c r="AY12986" i="42"/>
  <c r="AY12987" i="42"/>
  <c r="AY12988" i="42"/>
  <c r="AY12989" i="42"/>
  <c r="AY12990" i="42"/>
  <c r="AY12991" i="42"/>
  <c r="AY12992" i="42"/>
  <c r="AY12993" i="42"/>
  <c r="AY12994" i="42"/>
  <c r="AY12995" i="42"/>
  <c r="AY12996" i="42"/>
  <c r="AY12997" i="42"/>
  <c r="AY12998" i="42"/>
  <c r="AY12999" i="42"/>
  <c r="AY13000" i="42"/>
  <c r="AY13001" i="42"/>
  <c r="AY13002" i="42"/>
  <c r="AY13003" i="42"/>
  <c r="AY13004" i="42"/>
  <c r="AY13005" i="42"/>
  <c r="AY13006" i="42"/>
  <c r="AY13007" i="42"/>
  <c r="AY13008" i="42"/>
  <c r="AY13009" i="42"/>
  <c r="AY13010" i="42"/>
  <c r="AY13011" i="42"/>
  <c r="AY13012" i="42"/>
  <c r="AY13013" i="42"/>
  <c r="AY13014" i="42"/>
  <c r="AY13015" i="42"/>
  <c r="AY13016" i="42"/>
  <c r="AY13017" i="42"/>
  <c r="AY13018" i="42"/>
  <c r="AY13019" i="42"/>
  <c r="AY13020" i="42"/>
  <c r="AY13021" i="42"/>
  <c r="AY13022" i="42"/>
  <c r="AY13023" i="42"/>
  <c r="AY13024" i="42"/>
  <c r="AY13025" i="42"/>
  <c r="AY13026" i="42"/>
  <c r="AY13027" i="42"/>
  <c r="AY13028" i="42"/>
  <c r="AY13029" i="42"/>
  <c r="AY13030" i="42"/>
  <c r="AY13031" i="42"/>
  <c r="AY13032" i="42"/>
  <c r="AY13033" i="42"/>
  <c r="AY13034" i="42"/>
  <c r="AY13035" i="42"/>
  <c r="AY13036" i="42"/>
  <c r="AY13037" i="42"/>
  <c r="AY13038" i="42"/>
  <c r="AY13039" i="42"/>
  <c r="AY13040" i="42"/>
  <c r="AY13041" i="42"/>
  <c r="AY13042" i="42"/>
  <c r="AY13043" i="42"/>
  <c r="AY13044" i="42"/>
  <c r="AY13045" i="42"/>
  <c r="AY13046" i="42"/>
  <c r="AY13047" i="42"/>
  <c r="AY13048" i="42"/>
  <c r="AY13049" i="42"/>
  <c r="AY13050" i="42"/>
  <c r="AY13051" i="42"/>
  <c r="AY13052" i="42"/>
  <c r="AY13053" i="42"/>
  <c r="AY13054" i="42"/>
  <c r="AY13055" i="42"/>
  <c r="AY13056" i="42"/>
  <c r="AY13057" i="42"/>
  <c r="AY13058" i="42"/>
  <c r="AY13059" i="42"/>
  <c r="AY13060" i="42"/>
  <c r="AY13061" i="42"/>
  <c r="AY13062" i="42"/>
  <c r="AY13063" i="42"/>
  <c r="AY13064" i="42"/>
  <c r="AY13065" i="42"/>
  <c r="AY13066" i="42"/>
  <c r="AY13067" i="42"/>
  <c r="AY13068" i="42"/>
  <c r="AY13069" i="42"/>
  <c r="AY13070" i="42"/>
  <c r="AY13071" i="42"/>
  <c r="AY13072" i="42"/>
  <c r="AY13073" i="42"/>
  <c r="AY13074" i="42"/>
  <c r="AY13075" i="42"/>
  <c r="AY13076" i="42"/>
  <c r="AY13077" i="42"/>
  <c r="AY13078" i="42"/>
  <c r="AY13079" i="42"/>
  <c r="AY13080" i="42"/>
  <c r="AY13081" i="42"/>
  <c r="AY13082" i="42"/>
  <c r="AY13083" i="42"/>
  <c r="AY13084" i="42"/>
  <c r="AY13085" i="42"/>
  <c r="AY13086" i="42"/>
  <c r="AY13087" i="42"/>
  <c r="AY13088" i="42"/>
  <c r="AY13089" i="42"/>
  <c r="AY13090" i="42"/>
  <c r="AY13091" i="42"/>
  <c r="AY13092" i="42"/>
  <c r="AY13093" i="42"/>
  <c r="AY13094" i="42"/>
  <c r="AY13095" i="42"/>
  <c r="AY13096" i="42"/>
  <c r="AY13097" i="42"/>
  <c r="AY13098" i="42"/>
  <c r="AY13099" i="42"/>
  <c r="AY13100" i="42"/>
  <c r="AY13101" i="42"/>
  <c r="AY13102" i="42"/>
  <c r="AY13103" i="42"/>
  <c r="AY13104" i="42"/>
  <c r="AY13105" i="42"/>
  <c r="AY13106" i="42"/>
  <c r="AY13107" i="42"/>
  <c r="AY13108" i="42"/>
  <c r="AY13109" i="42"/>
  <c r="AY13110" i="42"/>
  <c r="AY13111" i="42"/>
  <c r="AY13112" i="42"/>
  <c r="AY13113" i="42"/>
  <c r="AY13114" i="42"/>
  <c r="AY13115" i="42"/>
  <c r="AY13116" i="42"/>
  <c r="AY13117" i="42"/>
  <c r="AY13118" i="42"/>
  <c r="AY13119" i="42"/>
  <c r="AY13120" i="42"/>
  <c r="AY13121" i="42"/>
  <c r="AY13122" i="42"/>
  <c r="AY13123" i="42"/>
  <c r="AY13124" i="42"/>
  <c r="AY13125" i="42"/>
  <c r="AY13126" i="42"/>
  <c r="AY13127" i="42"/>
  <c r="AY13128" i="42"/>
  <c r="AY13129" i="42"/>
  <c r="AY13130" i="42"/>
  <c r="AY13131" i="42"/>
  <c r="AY13132" i="42"/>
  <c r="AY13133" i="42"/>
  <c r="AY13134" i="42"/>
  <c r="AY13135" i="42"/>
  <c r="AY13136" i="42"/>
  <c r="AY13137" i="42"/>
  <c r="AY13138" i="42"/>
  <c r="AY13139" i="42"/>
  <c r="AY13140" i="42"/>
  <c r="AY13141" i="42"/>
  <c r="AY13142" i="42"/>
  <c r="AY13143" i="42"/>
  <c r="AY13144" i="42"/>
  <c r="AY13145" i="42"/>
  <c r="AY13146" i="42"/>
  <c r="AY13147" i="42"/>
  <c r="AY13148" i="42"/>
  <c r="AY13149" i="42"/>
  <c r="AY13150" i="42"/>
  <c r="AY13151" i="42"/>
  <c r="AY13152" i="42"/>
  <c r="AY13153" i="42"/>
  <c r="AY13154" i="42"/>
  <c r="AY13155" i="42"/>
  <c r="AY13156" i="42"/>
  <c r="AY13157" i="42"/>
  <c r="AY13158" i="42"/>
  <c r="AY13159" i="42"/>
  <c r="AY13160" i="42"/>
  <c r="AY13161" i="42"/>
  <c r="AY13162" i="42"/>
  <c r="AY13163" i="42"/>
  <c r="AY13164" i="42"/>
  <c r="AY13165" i="42"/>
  <c r="AY13166" i="42"/>
  <c r="AY13167" i="42"/>
  <c r="AY13168" i="42"/>
  <c r="AY13169" i="42"/>
  <c r="AY13170" i="42"/>
  <c r="AY13171" i="42"/>
  <c r="AY13172" i="42"/>
  <c r="AY13173" i="42"/>
  <c r="AY13174" i="42"/>
  <c r="AY13175" i="42"/>
  <c r="AY13176" i="42"/>
  <c r="AY13177" i="42"/>
  <c r="AY13178" i="42"/>
  <c r="AY13179" i="42"/>
  <c r="AY13180" i="42"/>
  <c r="AY13181" i="42"/>
  <c r="AY13182" i="42"/>
  <c r="AY13183" i="42"/>
  <c r="AY13184" i="42"/>
  <c r="AY13185" i="42"/>
  <c r="AY13186" i="42"/>
  <c r="AY13187" i="42"/>
  <c r="AY13188" i="42"/>
  <c r="AY13189" i="42"/>
  <c r="AY13190" i="42"/>
  <c r="AY13191" i="42"/>
  <c r="AY13192" i="42"/>
  <c r="AY13193" i="42"/>
  <c r="AY13194" i="42"/>
  <c r="AY13195" i="42"/>
  <c r="AY13196" i="42"/>
  <c r="AY13197" i="42"/>
  <c r="AY13198" i="42"/>
  <c r="AY13199" i="42"/>
  <c r="AY13200" i="42"/>
  <c r="AY13201" i="42"/>
  <c r="AY13202" i="42"/>
  <c r="AY13203" i="42"/>
  <c r="AY13204" i="42"/>
  <c r="AY13205" i="42"/>
  <c r="AY13206" i="42"/>
  <c r="AY13207" i="42"/>
  <c r="AY13208" i="42"/>
  <c r="AY13209" i="42"/>
  <c r="AY13210" i="42"/>
  <c r="AY13211" i="42"/>
  <c r="AY13212" i="42"/>
  <c r="AY13213" i="42"/>
  <c r="AY13214" i="42"/>
  <c r="AY13215" i="42"/>
  <c r="AY13216" i="42"/>
  <c r="AY13217" i="42"/>
  <c r="AY13218" i="42"/>
  <c r="AY13219" i="42"/>
  <c r="AY13220" i="42"/>
  <c r="AY13221" i="42"/>
  <c r="AY13222" i="42"/>
  <c r="AY13223" i="42"/>
  <c r="AY13224" i="42"/>
  <c r="AY13225" i="42"/>
  <c r="AY13226" i="42"/>
  <c r="AY13227" i="42"/>
  <c r="AY13228" i="42"/>
  <c r="AY13229" i="42"/>
  <c r="AY13230" i="42"/>
  <c r="AY13231" i="42"/>
  <c r="AY13232" i="42"/>
  <c r="AY13233" i="42"/>
  <c r="AY13234" i="42"/>
  <c r="AY13235" i="42"/>
  <c r="AY13236" i="42"/>
  <c r="AY13237" i="42"/>
  <c r="AY13238" i="42"/>
  <c r="AY13239" i="42"/>
  <c r="AY13240" i="42"/>
  <c r="AY13241" i="42"/>
  <c r="AY13242" i="42"/>
  <c r="AY13243" i="42"/>
  <c r="AY13244" i="42"/>
  <c r="AY13245" i="42"/>
  <c r="AY13246" i="42"/>
  <c r="AY13247" i="42"/>
  <c r="AY13248" i="42"/>
  <c r="AY13249" i="42"/>
  <c r="AY13250" i="42"/>
  <c r="AY13251" i="42"/>
  <c r="AY13252" i="42"/>
  <c r="AY13253" i="42"/>
  <c r="AY13254" i="42"/>
  <c r="AY13255" i="42"/>
  <c r="AY13256" i="42"/>
  <c r="AY13257" i="42"/>
  <c r="AY13258" i="42"/>
  <c r="AY13259" i="42"/>
  <c r="AY13260" i="42"/>
  <c r="AY13261" i="42"/>
  <c r="AY13262" i="42"/>
  <c r="AY13263" i="42"/>
  <c r="AY13264" i="42"/>
  <c r="AY13265" i="42"/>
  <c r="AY13266" i="42"/>
  <c r="AY13267" i="42"/>
  <c r="AY13268" i="42"/>
  <c r="AY13269" i="42"/>
  <c r="AY13270" i="42"/>
  <c r="AY13271" i="42"/>
  <c r="AY13272" i="42"/>
  <c r="AY13273" i="42"/>
  <c r="AY13274" i="42"/>
  <c r="AY13275" i="42"/>
  <c r="AY13276" i="42"/>
  <c r="AY13277" i="42"/>
  <c r="AY13278" i="42"/>
  <c r="AY13279" i="42"/>
  <c r="AY13280" i="42"/>
  <c r="AY13281" i="42"/>
  <c r="AY13282" i="42"/>
  <c r="AY13283" i="42"/>
  <c r="AY13284" i="42"/>
  <c r="AY13285" i="42"/>
  <c r="AY13286" i="42"/>
  <c r="AY13287" i="42"/>
  <c r="AY13288" i="42"/>
  <c r="AY13289" i="42"/>
  <c r="AY13290" i="42"/>
  <c r="AY13291" i="42"/>
  <c r="AY13292" i="42"/>
  <c r="AY13293" i="42"/>
  <c r="AY13294" i="42"/>
  <c r="AY13295" i="42"/>
  <c r="AY13296" i="42"/>
  <c r="AY13297" i="42"/>
  <c r="AY13298" i="42"/>
  <c r="AY13299" i="42"/>
  <c r="AY13300" i="42"/>
  <c r="AY13301" i="42"/>
  <c r="AY13302" i="42"/>
  <c r="AY13303" i="42"/>
  <c r="AY13304" i="42"/>
  <c r="AY13305" i="42"/>
  <c r="AY13306" i="42"/>
  <c r="AY13307" i="42"/>
  <c r="AY13308" i="42"/>
  <c r="AY13309" i="42"/>
  <c r="AY13310" i="42"/>
  <c r="AY13311" i="42"/>
  <c r="AY13312" i="42"/>
  <c r="AY13313" i="42"/>
  <c r="AY13314" i="42"/>
  <c r="AY13315" i="42"/>
  <c r="AY13316" i="42"/>
  <c r="AY13317" i="42"/>
  <c r="AY13318" i="42"/>
  <c r="AY13319" i="42"/>
  <c r="AY13320" i="42"/>
  <c r="AY13321" i="42"/>
  <c r="AY13322" i="42"/>
  <c r="AY13323" i="42"/>
  <c r="AY13324" i="42"/>
  <c r="AY13325" i="42"/>
  <c r="AY13326" i="42"/>
  <c r="AY13327" i="42"/>
  <c r="AY13328" i="42"/>
  <c r="AY13329" i="42"/>
  <c r="AY13330" i="42"/>
  <c r="AY13331" i="42"/>
  <c r="AY13332" i="42"/>
  <c r="AY13333" i="42"/>
  <c r="AY13334" i="42"/>
  <c r="AY13335" i="42"/>
  <c r="AY13336" i="42"/>
  <c r="AY13337" i="42"/>
  <c r="AY13338" i="42"/>
  <c r="AY13339" i="42"/>
  <c r="AY13340" i="42"/>
  <c r="AY13341" i="42"/>
  <c r="AY13342" i="42"/>
  <c r="AY13343" i="42"/>
  <c r="AY13344" i="42"/>
  <c r="AY13345" i="42"/>
  <c r="AY13346" i="42"/>
  <c r="AY13347" i="42"/>
  <c r="AY13348" i="42"/>
  <c r="AY13349" i="42"/>
  <c r="AY13350" i="42"/>
  <c r="AY13351" i="42"/>
  <c r="AY13352" i="42"/>
  <c r="AY13353" i="42"/>
  <c r="AY13354" i="42"/>
  <c r="AY13355" i="42"/>
  <c r="AY13356" i="42"/>
  <c r="AY13357" i="42"/>
  <c r="AY13358" i="42"/>
  <c r="AY13359" i="42"/>
  <c r="AY13360" i="42"/>
  <c r="AY13361" i="42"/>
  <c r="AY13362" i="42"/>
  <c r="AY13363" i="42"/>
  <c r="AY13364" i="42"/>
  <c r="AY13365" i="42"/>
  <c r="AY13366" i="42"/>
  <c r="AY13367" i="42"/>
  <c r="AY13368" i="42"/>
  <c r="AY13369" i="42"/>
  <c r="AY13370" i="42"/>
  <c r="AY13371" i="42"/>
  <c r="AY13372" i="42"/>
  <c r="AY13373" i="42"/>
  <c r="AY13374" i="42"/>
  <c r="AY13375" i="42"/>
  <c r="AY13376" i="42"/>
  <c r="AY13377" i="42"/>
  <c r="AY13378" i="42"/>
  <c r="AY13379" i="42"/>
  <c r="AY13380" i="42"/>
  <c r="AY13381" i="42"/>
  <c r="AY13382" i="42"/>
  <c r="AY13383" i="42"/>
  <c r="AY13384" i="42"/>
  <c r="AY13385" i="42"/>
  <c r="AY13386" i="42"/>
  <c r="AY13387" i="42"/>
  <c r="AY13388" i="42"/>
  <c r="AY13389" i="42"/>
  <c r="AY13390" i="42"/>
  <c r="AY13391" i="42"/>
  <c r="AY13392" i="42"/>
  <c r="AY13393" i="42"/>
  <c r="AY13394" i="42"/>
  <c r="AY13395" i="42"/>
  <c r="AY13396" i="42"/>
  <c r="AY13397" i="42"/>
  <c r="AY13398" i="42"/>
  <c r="AY13399" i="42"/>
  <c r="AY13400" i="42"/>
  <c r="AY13401" i="42"/>
  <c r="AY13402" i="42"/>
  <c r="AY13403" i="42"/>
  <c r="AY13404" i="42"/>
  <c r="AY13405" i="42"/>
  <c r="AY13406" i="42"/>
  <c r="AY13407" i="42"/>
  <c r="AY13408" i="42"/>
  <c r="AY13409" i="42"/>
  <c r="AY13410" i="42"/>
  <c r="AY13411" i="42"/>
  <c r="AY13412" i="42"/>
  <c r="AY13413" i="42"/>
  <c r="AY13414" i="42"/>
  <c r="AY13415" i="42"/>
  <c r="AY13416" i="42"/>
  <c r="AY13417" i="42"/>
  <c r="AY13418" i="42"/>
  <c r="AY13419" i="42"/>
  <c r="AY13420" i="42"/>
  <c r="AY13421" i="42"/>
  <c r="AY13422" i="42"/>
  <c r="AY13423" i="42"/>
  <c r="AY13424" i="42"/>
  <c r="AY13425" i="42"/>
  <c r="AY13426" i="42"/>
  <c r="AY13427" i="42"/>
  <c r="AY13428" i="42"/>
  <c r="AY13429" i="42"/>
  <c r="AY13430" i="42"/>
  <c r="AY13431" i="42"/>
  <c r="AY13432" i="42"/>
  <c r="AY13433" i="42"/>
  <c r="AY13434" i="42"/>
  <c r="AY13435" i="42"/>
  <c r="AY13436" i="42"/>
  <c r="AY13437" i="42"/>
  <c r="AY13438" i="42"/>
  <c r="AY13439" i="42"/>
  <c r="AY13440" i="42"/>
  <c r="AY13441" i="42"/>
  <c r="AY13442" i="42"/>
  <c r="AY13443" i="42"/>
  <c r="AY13444" i="42"/>
  <c r="AY13445" i="42"/>
  <c r="AY13446" i="42"/>
  <c r="AY13447" i="42"/>
  <c r="AY13448" i="42"/>
  <c r="AY13449" i="42"/>
  <c r="AY13450" i="42"/>
  <c r="AY13451" i="42"/>
  <c r="AY13452" i="42"/>
  <c r="AY13453" i="42"/>
  <c r="AY13454" i="42"/>
  <c r="AY13455" i="42"/>
  <c r="AY13456" i="42"/>
  <c r="AY13457" i="42"/>
  <c r="AY13458" i="42"/>
  <c r="AY13459" i="42"/>
  <c r="AY13460" i="42"/>
  <c r="AY13461" i="42"/>
  <c r="AY13462" i="42"/>
  <c r="AY13463" i="42"/>
  <c r="AY13464" i="42"/>
  <c r="AY13465" i="42"/>
  <c r="AY13466" i="42"/>
  <c r="AY13467" i="42"/>
  <c r="AY13468" i="42"/>
  <c r="AY13469" i="42"/>
  <c r="AY13470" i="42"/>
  <c r="AY13471" i="42"/>
  <c r="AY13472" i="42"/>
  <c r="AY13473" i="42"/>
  <c r="AY13474" i="42"/>
  <c r="AY13475" i="42"/>
  <c r="AY13476" i="42"/>
  <c r="AY13477" i="42"/>
  <c r="AY13478" i="42"/>
  <c r="AY13479" i="42"/>
  <c r="AY13480" i="42"/>
  <c r="AY13481" i="42"/>
  <c r="AY13482" i="42"/>
  <c r="AY13483" i="42"/>
  <c r="AY13484" i="42"/>
  <c r="AY13485" i="42"/>
  <c r="AY13486" i="42"/>
  <c r="AY13487" i="42"/>
  <c r="AY13488" i="42"/>
  <c r="AY13489" i="42"/>
  <c r="AY13490" i="42"/>
  <c r="AY13491" i="42"/>
  <c r="AY13492" i="42"/>
  <c r="AY13493" i="42"/>
  <c r="AY13494" i="42"/>
  <c r="AY13495" i="42"/>
  <c r="AY13496" i="42"/>
  <c r="AY13497" i="42"/>
  <c r="AY13498" i="42"/>
  <c r="AY13499" i="42"/>
  <c r="AY13500" i="42"/>
  <c r="AY13501" i="42"/>
  <c r="AY13502" i="42"/>
  <c r="AY13503" i="42"/>
  <c r="AY13504" i="42"/>
  <c r="AY13505" i="42"/>
  <c r="AY13506" i="42"/>
  <c r="AY13507" i="42"/>
  <c r="AY13508" i="42"/>
  <c r="AY13509" i="42"/>
  <c r="AY13510" i="42"/>
  <c r="AY13511" i="42"/>
  <c r="AY13512" i="42"/>
  <c r="AY13513" i="42"/>
  <c r="AY13514" i="42"/>
  <c r="AY13515" i="42"/>
  <c r="AY13516" i="42"/>
  <c r="AY13517" i="42"/>
  <c r="AY13518" i="42"/>
  <c r="AY13519" i="42"/>
  <c r="AY13520" i="42"/>
  <c r="AY13521" i="42"/>
  <c r="AY13522" i="42"/>
  <c r="AY13523" i="42"/>
  <c r="AY13524" i="42"/>
  <c r="AY13525" i="42"/>
  <c r="AY13526" i="42"/>
  <c r="AY13527" i="42"/>
  <c r="AY13528" i="42"/>
  <c r="AY13529" i="42"/>
  <c r="AY13530" i="42"/>
  <c r="AY13531" i="42"/>
  <c r="AY13532" i="42"/>
  <c r="AY13533" i="42"/>
  <c r="AY13534" i="42"/>
  <c r="AY13535" i="42"/>
  <c r="AY13536" i="42"/>
  <c r="AY13537" i="42"/>
  <c r="AY13538" i="42"/>
  <c r="AY13539" i="42"/>
  <c r="AY13540" i="42"/>
  <c r="AY13541" i="42"/>
  <c r="AY13542" i="42"/>
  <c r="AY13543" i="42"/>
  <c r="AY13544" i="42"/>
  <c r="AY13545" i="42"/>
  <c r="AY13546" i="42"/>
  <c r="AY13547" i="42"/>
  <c r="AY13548" i="42"/>
  <c r="AY13549" i="42"/>
  <c r="AY13550" i="42"/>
  <c r="AY13551" i="42"/>
  <c r="AY13552" i="42"/>
  <c r="AY13553" i="42"/>
  <c r="AY13554" i="42"/>
  <c r="AY13555" i="42"/>
  <c r="AY13556" i="42"/>
  <c r="AY13557" i="42"/>
  <c r="AY13558" i="42"/>
  <c r="AY13559" i="42"/>
  <c r="AY13560" i="42"/>
  <c r="AY13561" i="42"/>
  <c r="AY13562" i="42"/>
  <c r="AY13563" i="42"/>
  <c r="AY13564" i="42"/>
  <c r="AY13565" i="42"/>
  <c r="AY13566" i="42"/>
  <c r="AY13567" i="42"/>
  <c r="AY13568" i="42"/>
  <c r="AY13569" i="42"/>
  <c r="AY13570" i="42"/>
  <c r="AY13571" i="42"/>
  <c r="AY13572" i="42"/>
  <c r="AY13573" i="42"/>
  <c r="AY13574" i="42"/>
  <c r="AY13575" i="42"/>
  <c r="AY13576" i="42"/>
  <c r="AY13577" i="42"/>
  <c r="AY13578" i="42"/>
  <c r="AY13579" i="42"/>
  <c r="AY13580" i="42"/>
  <c r="AY13581" i="42"/>
  <c r="AY13582" i="42"/>
  <c r="AY13583" i="42"/>
  <c r="AY13584" i="42"/>
  <c r="AY13585" i="42"/>
  <c r="AY13586" i="42"/>
  <c r="AY13587" i="42"/>
  <c r="AY13588" i="42"/>
  <c r="AY13589" i="42"/>
  <c r="AY13590" i="42"/>
  <c r="AY13591" i="42"/>
  <c r="AY13592" i="42"/>
  <c r="AY13593" i="42"/>
  <c r="AY13594" i="42"/>
  <c r="AY13595" i="42"/>
  <c r="AY13596" i="42"/>
  <c r="AY13597" i="42"/>
  <c r="AY13598" i="42"/>
  <c r="AY13599" i="42"/>
  <c r="AY13600" i="42"/>
  <c r="AY13601" i="42"/>
  <c r="AY13602" i="42"/>
  <c r="AY13603" i="42"/>
  <c r="AY13604" i="42"/>
  <c r="AY13605" i="42"/>
  <c r="AY13606" i="42"/>
  <c r="AY13607" i="42"/>
  <c r="AY13608" i="42"/>
  <c r="AY13609" i="42"/>
  <c r="AY13610" i="42"/>
  <c r="AY13611" i="42"/>
  <c r="AY13612" i="42"/>
  <c r="AY13613" i="42"/>
  <c r="AY13614" i="42"/>
  <c r="AY13615" i="42"/>
  <c r="AY13616" i="42"/>
  <c r="AY13617" i="42"/>
  <c r="AY13618" i="42"/>
  <c r="AY13619" i="42"/>
  <c r="AY13620" i="42"/>
  <c r="AY13621" i="42"/>
  <c r="AY13622" i="42"/>
  <c r="AY13623" i="42"/>
  <c r="AY13624" i="42"/>
  <c r="AY13625" i="42"/>
  <c r="AY13626" i="42"/>
  <c r="AY13627" i="42"/>
  <c r="AY13628" i="42"/>
  <c r="AY13629" i="42"/>
  <c r="AY13630" i="42"/>
  <c r="AY13631" i="42"/>
  <c r="AY13632" i="42"/>
  <c r="AY13633" i="42"/>
  <c r="AY13634" i="42"/>
  <c r="AY13635" i="42"/>
  <c r="AY13636" i="42"/>
  <c r="AY13637" i="42"/>
  <c r="AY13638" i="42"/>
  <c r="AY13639" i="42"/>
  <c r="AY13640" i="42"/>
  <c r="AY13641" i="42"/>
  <c r="AY13642" i="42"/>
  <c r="AY13643" i="42"/>
  <c r="AY13644" i="42"/>
  <c r="AY13645" i="42"/>
  <c r="AY13646" i="42"/>
  <c r="AY13647" i="42"/>
  <c r="AY13648" i="42"/>
  <c r="AY13649" i="42"/>
  <c r="AY13650" i="42"/>
  <c r="AY13651" i="42"/>
  <c r="AY13652" i="42"/>
  <c r="AY13653" i="42"/>
  <c r="AY13654" i="42"/>
  <c r="AY13655" i="42"/>
  <c r="AY13656" i="42"/>
  <c r="AY13657" i="42"/>
  <c r="AY13658" i="42"/>
  <c r="AY13659" i="42"/>
  <c r="AY13660" i="42"/>
  <c r="AY13661" i="42"/>
  <c r="AY13662" i="42"/>
  <c r="AY13663" i="42"/>
  <c r="AY13664" i="42"/>
  <c r="AY13665" i="42"/>
  <c r="AY13666" i="42"/>
  <c r="AY13667" i="42"/>
  <c r="AY13668" i="42"/>
  <c r="AY13669" i="42"/>
  <c r="AY13670" i="42"/>
  <c r="AY13671" i="42"/>
  <c r="AY13672" i="42"/>
  <c r="AY13673" i="42"/>
  <c r="AY13674" i="42"/>
  <c r="AY13675" i="42"/>
  <c r="AY13676" i="42"/>
  <c r="AY13677" i="42"/>
  <c r="AY13678" i="42"/>
  <c r="AY13679" i="42"/>
  <c r="AY13680" i="42"/>
  <c r="AY13681" i="42"/>
  <c r="AY13682" i="42"/>
  <c r="AY13683" i="42"/>
  <c r="AY13684" i="42"/>
  <c r="AY13685" i="42"/>
  <c r="AY13686" i="42"/>
  <c r="AY13687" i="42"/>
  <c r="AY13688" i="42"/>
  <c r="AY13689" i="42"/>
  <c r="AY13690" i="42"/>
  <c r="AY13691" i="42"/>
  <c r="AY13692" i="42"/>
  <c r="AY13693" i="42"/>
  <c r="AY13694" i="42"/>
  <c r="AY13695" i="42"/>
  <c r="AY13696" i="42"/>
  <c r="AY13697" i="42"/>
  <c r="AY13698" i="42"/>
  <c r="AY13699" i="42"/>
  <c r="AY13700" i="42"/>
  <c r="AY13701" i="42"/>
  <c r="AY13702" i="42"/>
  <c r="AY13703" i="42"/>
  <c r="AY13704" i="42"/>
  <c r="AY13705" i="42"/>
  <c r="AY13706" i="42"/>
  <c r="AY13707" i="42"/>
  <c r="AY13708" i="42"/>
  <c r="AY13709" i="42"/>
  <c r="AY13710" i="42"/>
  <c r="AY13711" i="42"/>
  <c r="AY13712" i="42"/>
  <c r="AY13713" i="42"/>
  <c r="AY13714" i="42"/>
  <c r="AY13715" i="42"/>
  <c r="AY13716" i="42"/>
  <c r="AY13717" i="42"/>
  <c r="AY13718" i="42"/>
  <c r="AY13719" i="42"/>
  <c r="AY13720" i="42"/>
  <c r="AY13721" i="42"/>
  <c r="AY13722" i="42"/>
  <c r="AY13723" i="42"/>
  <c r="AY13724" i="42"/>
  <c r="AY13725" i="42"/>
  <c r="AY13726" i="42"/>
  <c r="AY13727" i="42"/>
  <c r="AY13728" i="42"/>
  <c r="AY13729" i="42"/>
  <c r="AY13730" i="42"/>
  <c r="AY13731" i="42"/>
  <c r="AY13732" i="42"/>
  <c r="AY13733" i="42"/>
  <c r="AY13734" i="42"/>
  <c r="AY13735" i="42"/>
  <c r="AY13736" i="42"/>
  <c r="AY13737" i="42"/>
  <c r="AY13738" i="42"/>
  <c r="AY13739" i="42"/>
  <c r="AY13740" i="42"/>
  <c r="AY13741" i="42"/>
  <c r="AY13742" i="42"/>
  <c r="AY13743" i="42"/>
  <c r="AY13744" i="42"/>
  <c r="AY13745" i="42"/>
  <c r="AY13746" i="42"/>
  <c r="AY13747" i="42"/>
  <c r="AY13748" i="42"/>
  <c r="AY13749" i="42"/>
  <c r="AY13750" i="42"/>
  <c r="AY13751" i="42"/>
  <c r="AY13752" i="42"/>
  <c r="AY13753" i="42"/>
  <c r="AY13754" i="42"/>
  <c r="AY13755" i="42"/>
  <c r="AY13756" i="42"/>
  <c r="AY13757" i="42"/>
  <c r="AY13758" i="42"/>
  <c r="AY13759" i="42"/>
  <c r="AY13760" i="42"/>
  <c r="AY13761" i="42"/>
  <c r="AY13762" i="42"/>
  <c r="AY13763" i="42"/>
  <c r="AY13764" i="42"/>
  <c r="AY13765" i="42"/>
  <c r="AY13766" i="42"/>
  <c r="AY13767" i="42"/>
  <c r="AY13768" i="42"/>
  <c r="AY13769" i="42"/>
  <c r="AY13770" i="42"/>
  <c r="AY13771" i="42"/>
  <c r="AY13772" i="42"/>
  <c r="AY13773" i="42"/>
  <c r="AY13774" i="42"/>
  <c r="AY13775" i="42"/>
  <c r="AY13776" i="42"/>
  <c r="AY13777" i="42"/>
  <c r="AY13778" i="42"/>
  <c r="AY13779" i="42"/>
  <c r="AY13780" i="42"/>
  <c r="AY13781" i="42"/>
  <c r="AY13782" i="42"/>
  <c r="AY13783" i="42"/>
  <c r="AY13784" i="42"/>
  <c r="AY13785" i="42"/>
  <c r="AY13786" i="42"/>
  <c r="AY13787" i="42"/>
  <c r="AY13788" i="42"/>
  <c r="AY13789" i="42"/>
  <c r="AY13790" i="42"/>
  <c r="AY13791" i="42"/>
  <c r="AY13792" i="42"/>
  <c r="AY13793" i="42"/>
  <c r="AY13794" i="42"/>
  <c r="AY13795" i="42"/>
  <c r="AY13796" i="42"/>
  <c r="AY13797" i="42"/>
  <c r="AY13798" i="42"/>
  <c r="AY13799" i="42"/>
  <c r="AY13800" i="42"/>
  <c r="AY13801" i="42"/>
  <c r="AY13802" i="42"/>
  <c r="AY13803" i="42"/>
  <c r="AY13804" i="42"/>
  <c r="AY13805" i="42"/>
  <c r="AY13806" i="42"/>
  <c r="AY13807" i="42"/>
  <c r="AY13808" i="42"/>
  <c r="AY13809" i="42"/>
  <c r="AY13810" i="42"/>
  <c r="AY13811" i="42"/>
  <c r="AY13812" i="42"/>
  <c r="AY13813" i="42"/>
  <c r="AY13814" i="42"/>
  <c r="AY13815" i="42"/>
  <c r="AY13816" i="42"/>
  <c r="AY13817" i="42"/>
  <c r="AY13818" i="42"/>
  <c r="AY13819" i="42"/>
  <c r="AY13820" i="42"/>
  <c r="AY13821" i="42"/>
  <c r="AY13822" i="42"/>
  <c r="AY13823" i="42"/>
  <c r="AY13824" i="42"/>
  <c r="AY13825" i="42"/>
  <c r="AY13826" i="42"/>
  <c r="AY13827" i="42"/>
  <c r="AY13828" i="42"/>
  <c r="AY13829" i="42"/>
  <c r="AY13830" i="42"/>
  <c r="AY13831" i="42"/>
  <c r="AY13832" i="42"/>
  <c r="AY13833" i="42"/>
  <c r="AY13834" i="42"/>
  <c r="AY13835" i="42"/>
  <c r="AY13836" i="42"/>
  <c r="AY13837" i="42"/>
  <c r="AY13838" i="42"/>
  <c r="AY13839" i="42"/>
  <c r="AY13840" i="42"/>
  <c r="AY13841" i="42"/>
  <c r="AY13842" i="42"/>
  <c r="AY13843" i="42"/>
  <c r="AY13844" i="42"/>
  <c r="AY13845" i="42"/>
  <c r="AY13846" i="42"/>
  <c r="AY13847" i="42"/>
  <c r="AY13848" i="42"/>
  <c r="AY13849" i="42"/>
  <c r="AY13850" i="42"/>
  <c r="AY13851" i="42"/>
  <c r="AY13852" i="42"/>
  <c r="AY13853" i="42"/>
  <c r="AY13854" i="42"/>
  <c r="AY13855" i="42"/>
  <c r="AY13856" i="42"/>
  <c r="AY13857" i="42"/>
  <c r="AY13858" i="42"/>
  <c r="AY13859" i="42"/>
  <c r="AY13860" i="42"/>
  <c r="AY13861" i="42"/>
  <c r="AY13862" i="42"/>
  <c r="AY13863" i="42"/>
  <c r="AY13864" i="42"/>
  <c r="AY13865" i="42"/>
  <c r="AY13866" i="42"/>
  <c r="AY13867" i="42"/>
  <c r="AY13868" i="42"/>
  <c r="AY13869" i="42"/>
  <c r="AY13870" i="42"/>
  <c r="AY13871" i="42"/>
  <c r="AY13872" i="42"/>
  <c r="AY13873" i="42"/>
  <c r="AY13874" i="42"/>
  <c r="AY13875" i="42"/>
  <c r="AY13876" i="42"/>
  <c r="AY13877" i="42"/>
  <c r="AY13878" i="42"/>
  <c r="AY13879" i="42"/>
  <c r="AY13880" i="42"/>
  <c r="AY13881" i="42"/>
  <c r="AY13882" i="42"/>
  <c r="AY13883" i="42"/>
  <c r="AY13884" i="42"/>
  <c r="AY13885" i="42"/>
  <c r="AY13886" i="42"/>
  <c r="AY13887" i="42"/>
  <c r="AY13888" i="42"/>
  <c r="AY13889" i="42"/>
  <c r="AY13890" i="42"/>
  <c r="AY13891" i="42"/>
  <c r="AY13892" i="42"/>
  <c r="AY13893" i="42"/>
  <c r="AY13894" i="42"/>
  <c r="AY13895" i="42"/>
  <c r="AY13896" i="42"/>
  <c r="AY13897" i="42"/>
  <c r="AY13898" i="42"/>
  <c r="AY13899" i="42"/>
  <c r="AY13900" i="42"/>
  <c r="AY13901" i="42"/>
  <c r="AY13902" i="42"/>
  <c r="AY13903" i="42"/>
  <c r="AY13904" i="42"/>
  <c r="AY13905" i="42"/>
  <c r="AY13906" i="42"/>
  <c r="AY13907" i="42"/>
  <c r="AY13908" i="42"/>
  <c r="AY13909" i="42"/>
  <c r="AY13910" i="42"/>
  <c r="AY13911" i="42"/>
  <c r="AY13912" i="42"/>
  <c r="AY13913" i="42"/>
  <c r="AY13914" i="42"/>
  <c r="AY13915" i="42"/>
  <c r="AY13916" i="42"/>
  <c r="AY13917" i="42"/>
  <c r="AY13918" i="42"/>
  <c r="AY13919" i="42"/>
  <c r="AY13920" i="42"/>
  <c r="AY13921" i="42"/>
  <c r="AY13922" i="42"/>
  <c r="AY13923" i="42"/>
  <c r="AY13924" i="42"/>
  <c r="AY13925" i="42"/>
  <c r="AY13926" i="42"/>
  <c r="AY13927" i="42"/>
  <c r="AY13928" i="42"/>
  <c r="AY13929" i="42"/>
  <c r="AY13930" i="42"/>
  <c r="AY13931" i="42"/>
  <c r="AY13932" i="42"/>
  <c r="AY13933" i="42"/>
  <c r="AY13934" i="42"/>
  <c r="AY13935" i="42"/>
  <c r="AY13936" i="42"/>
  <c r="AY13937" i="42"/>
  <c r="AY13938" i="42"/>
  <c r="AY13939" i="42"/>
  <c r="AY13940" i="42"/>
  <c r="AY13941" i="42"/>
  <c r="AY13942" i="42"/>
  <c r="AY13943" i="42"/>
  <c r="AY13944" i="42"/>
  <c r="AY13945" i="42"/>
  <c r="AY13946" i="42"/>
  <c r="AY13947" i="42"/>
  <c r="AY13948" i="42"/>
  <c r="AY13949" i="42"/>
  <c r="AY13950" i="42"/>
  <c r="AY13951" i="42"/>
  <c r="AY13952" i="42"/>
  <c r="AY13953" i="42"/>
  <c r="AY13954" i="42"/>
  <c r="AY13955" i="42"/>
  <c r="AY13956" i="42"/>
  <c r="AY13957" i="42"/>
  <c r="AY13958" i="42"/>
  <c r="AY13959" i="42"/>
  <c r="AY13960" i="42"/>
  <c r="AY13961" i="42"/>
  <c r="AY13962" i="42"/>
  <c r="AY13963" i="42"/>
  <c r="AY13964" i="42"/>
  <c r="AY13965" i="42"/>
  <c r="AY13966" i="42"/>
  <c r="AY13967" i="42"/>
  <c r="AY13968" i="42"/>
  <c r="AY13969" i="42"/>
  <c r="AY13970" i="42"/>
  <c r="AY13971" i="42"/>
  <c r="AY13972" i="42"/>
  <c r="AY13973" i="42"/>
  <c r="AY13974" i="42"/>
  <c r="AY13975" i="42"/>
  <c r="AY13976" i="42"/>
  <c r="AY13977" i="42"/>
  <c r="AY13978" i="42"/>
  <c r="AY13979" i="42"/>
  <c r="AY13980" i="42"/>
  <c r="AY13981" i="42"/>
  <c r="AY13982" i="42"/>
  <c r="AY13983" i="42"/>
  <c r="AY13984" i="42"/>
  <c r="AY13985" i="42"/>
  <c r="AY13986" i="42"/>
  <c r="AY13987" i="42"/>
  <c r="AY13988" i="42"/>
  <c r="AY13989" i="42"/>
  <c r="AY13990" i="42"/>
  <c r="AY13991" i="42"/>
  <c r="AY13992" i="42"/>
  <c r="AY13993" i="42"/>
  <c r="AY13994" i="42"/>
  <c r="AY13995" i="42"/>
  <c r="AY13996" i="42"/>
  <c r="AY13997" i="42"/>
  <c r="AY13998" i="42"/>
  <c r="AY13999" i="42"/>
  <c r="AY14000" i="42"/>
  <c r="AY14001" i="42"/>
  <c r="AY14002" i="42"/>
  <c r="AY14003" i="42"/>
  <c r="AY14004" i="42"/>
  <c r="AY14005" i="42"/>
  <c r="AY14006" i="42"/>
  <c r="AY14007" i="42"/>
  <c r="AY14008" i="42"/>
  <c r="AY14009" i="42"/>
  <c r="AY14010" i="42"/>
  <c r="AY14011" i="42"/>
  <c r="AY14012" i="42"/>
  <c r="AY14013" i="42"/>
  <c r="AY14014" i="42"/>
  <c r="AY14015" i="42"/>
  <c r="AY14016" i="42"/>
  <c r="AY14017" i="42"/>
  <c r="AY14018" i="42"/>
  <c r="AY14019" i="42"/>
  <c r="AY14020" i="42"/>
  <c r="AY14021" i="42"/>
  <c r="AY14022" i="42"/>
  <c r="AY14023" i="42"/>
  <c r="AY14024" i="42"/>
  <c r="AY14025" i="42"/>
  <c r="AY14026" i="42"/>
  <c r="AY14027" i="42"/>
  <c r="AY14028" i="42"/>
  <c r="AY14029" i="42"/>
  <c r="AY14030" i="42"/>
  <c r="AY14031" i="42"/>
  <c r="AY14032" i="42"/>
  <c r="AY14033" i="42"/>
  <c r="AY14034" i="42"/>
  <c r="AY14035" i="42"/>
  <c r="AY14036" i="42"/>
  <c r="AY14037" i="42"/>
  <c r="AY14038" i="42"/>
  <c r="AY14039" i="42"/>
  <c r="AY14040" i="42"/>
  <c r="AY14041" i="42"/>
  <c r="AY14042" i="42"/>
  <c r="AY14043" i="42"/>
  <c r="AY14044" i="42"/>
  <c r="AY14045" i="42"/>
  <c r="AY14046" i="42"/>
  <c r="AY14047" i="42"/>
  <c r="AY14048" i="42"/>
  <c r="AY14049" i="42"/>
  <c r="AY14050" i="42"/>
  <c r="AY14051" i="42"/>
  <c r="AY14052" i="42"/>
  <c r="AY14053" i="42"/>
  <c r="AY14054" i="42"/>
  <c r="AY14055" i="42"/>
  <c r="AY14056" i="42"/>
  <c r="AY14057" i="42"/>
  <c r="AY14058" i="42"/>
  <c r="AY14059" i="42"/>
  <c r="AY14060" i="42"/>
  <c r="AY14061" i="42"/>
  <c r="AY14062" i="42"/>
  <c r="AY14063" i="42"/>
  <c r="AY14064" i="42"/>
  <c r="AY14065" i="42"/>
  <c r="AY14066" i="42"/>
  <c r="AY14067" i="42"/>
  <c r="AY14068" i="42"/>
  <c r="AY14069" i="42"/>
  <c r="AY14070" i="42"/>
  <c r="AY14071" i="42"/>
  <c r="AY14072" i="42"/>
  <c r="AY14073" i="42"/>
  <c r="AY14074" i="42"/>
  <c r="AY14075" i="42"/>
  <c r="AY14076" i="42"/>
  <c r="AY14077" i="42"/>
  <c r="AY14078" i="42"/>
  <c r="AY14079" i="42"/>
  <c r="AY14080" i="42"/>
  <c r="AY14081" i="42"/>
  <c r="AY14082" i="42"/>
  <c r="AY14083" i="42"/>
  <c r="AY14084" i="42"/>
  <c r="AY14085" i="42"/>
  <c r="AY14086" i="42"/>
  <c r="AY14087" i="42"/>
  <c r="AY14088" i="42"/>
  <c r="AY14089" i="42"/>
  <c r="AY14090" i="42"/>
  <c r="AY14091" i="42"/>
  <c r="AY14092" i="42"/>
  <c r="AY14093" i="42"/>
  <c r="AY14094" i="42"/>
  <c r="AY14095" i="42"/>
  <c r="AY14096" i="42"/>
  <c r="AY14097" i="42"/>
  <c r="AY14098" i="42"/>
  <c r="AY14099" i="42"/>
  <c r="AY14100" i="42"/>
  <c r="AY14101" i="42"/>
  <c r="AY14102" i="42"/>
  <c r="AY14103" i="42"/>
  <c r="AY14104" i="42"/>
  <c r="AY14105" i="42"/>
  <c r="AY14106" i="42"/>
  <c r="AY14107" i="42"/>
  <c r="AY14108" i="42"/>
  <c r="AY14109" i="42"/>
  <c r="AY14110" i="42"/>
  <c r="AY14111" i="42"/>
  <c r="AY14112" i="42"/>
  <c r="AY14113" i="42"/>
  <c r="AY14114" i="42"/>
  <c r="AY14115" i="42"/>
  <c r="AY14116" i="42"/>
  <c r="AY14117" i="42"/>
  <c r="AY14118" i="42"/>
  <c r="AY14119" i="42"/>
  <c r="AY14120" i="42"/>
  <c r="AY14121" i="42"/>
  <c r="AY14122" i="42"/>
  <c r="AY14123" i="42"/>
  <c r="AY14124" i="42"/>
  <c r="AY14125" i="42"/>
  <c r="AY14126" i="42"/>
  <c r="AY14127" i="42"/>
  <c r="AY14128" i="42"/>
  <c r="AY14129" i="42"/>
  <c r="AY14130" i="42"/>
  <c r="AY14131" i="42"/>
  <c r="AY14132" i="42"/>
  <c r="AY14133" i="42"/>
  <c r="AY14134" i="42"/>
  <c r="AY14135" i="42"/>
  <c r="AY14136" i="42"/>
  <c r="AY14137" i="42"/>
  <c r="AY14138" i="42"/>
  <c r="AY14139" i="42"/>
  <c r="AY14140" i="42"/>
  <c r="AY14141" i="42"/>
  <c r="AY14142" i="42"/>
  <c r="AY14143" i="42"/>
  <c r="AY14144" i="42"/>
  <c r="AY14145" i="42"/>
  <c r="AY14146" i="42"/>
  <c r="AY14147" i="42"/>
  <c r="AY14148" i="42"/>
  <c r="AY14149" i="42"/>
  <c r="AY14150" i="42"/>
  <c r="AY14151" i="42"/>
  <c r="AY14152" i="42"/>
  <c r="AY14153" i="42"/>
  <c r="AY14154" i="42"/>
  <c r="AY14155" i="42"/>
  <c r="AY14156" i="42"/>
  <c r="AY14157" i="42"/>
  <c r="AY14158" i="42"/>
  <c r="AY14159" i="42"/>
  <c r="AY14160" i="42"/>
  <c r="AY14161" i="42"/>
  <c r="AY14162" i="42"/>
  <c r="AY14163" i="42"/>
  <c r="AY14164" i="42"/>
  <c r="AY14165" i="42"/>
  <c r="AY14166" i="42"/>
  <c r="AY14167" i="42"/>
  <c r="AY14168" i="42"/>
  <c r="AY14169" i="42"/>
  <c r="AY14170" i="42"/>
  <c r="AY14171" i="42"/>
  <c r="AY14172" i="42"/>
  <c r="AY14173" i="42"/>
  <c r="AY14174" i="42"/>
  <c r="AY14175" i="42"/>
  <c r="AY14176" i="42"/>
  <c r="AY14177" i="42"/>
  <c r="AY14178" i="42"/>
  <c r="AY14179" i="42"/>
  <c r="AY14180" i="42"/>
  <c r="AY14181" i="42"/>
  <c r="AY14182" i="42"/>
  <c r="AY14183" i="42"/>
  <c r="AY14184" i="42"/>
  <c r="AY14185" i="42"/>
  <c r="AY14186" i="42"/>
  <c r="AY14187" i="42"/>
  <c r="AY14188" i="42"/>
  <c r="AY14189" i="42"/>
  <c r="AY14190" i="42"/>
  <c r="AY14191" i="42"/>
  <c r="AY14192" i="42"/>
  <c r="AY14193" i="42"/>
  <c r="AY14194" i="42"/>
  <c r="AY14195" i="42"/>
  <c r="AY14196" i="42"/>
  <c r="AY14197" i="42"/>
  <c r="AY14198" i="42"/>
  <c r="AY14199" i="42"/>
  <c r="AY14200" i="42"/>
  <c r="AY14201" i="42"/>
  <c r="AY14202" i="42"/>
  <c r="AY14203" i="42"/>
  <c r="AY14204" i="42"/>
  <c r="AY14205" i="42"/>
  <c r="AY14206" i="42"/>
  <c r="AY14207" i="42"/>
  <c r="AY14208" i="42"/>
  <c r="AY14209" i="42"/>
  <c r="AY14210" i="42"/>
  <c r="AY14211" i="42"/>
  <c r="AY14212" i="42"/>
  <c r="AY14213" i="42"/>
  <c r="AY14214" i="42"/>
  <c r="AY14215" i="42"/>
  <c r="AY14216" i="42"/>
  <c r="AY14217" i="42"/>
  <c r="AY14218" i="42"/>
  <c r="AY14219" i="42"/>
  <c r="AY14220" i="42"/>
  <c r="AY14221" i="42"/>
  <c r="AY14222" i="42"/>
  <c r="AY14223" i="42"/>
  <c r="AY14224" i="42"/>
  <c r="AY14225" i="42"/>
  <c r="AY14226" i="42"/>
  <c r="AY14227" i="42"/>
  <c r="AY14228" i="42"/>
  <c r="AY14229" i="42"/>
  <c r="AY14230" i="42"/>
  <c r="AY14231" i="42"/>
  <c r="AY14232" i="42"/>
  <c r="AY14233" i="42"/>
  <c r="AY14234" i="42"/>
  <c r="AY14235" i="42"/>
  <c r="AY14236" i="42"/>
  <c r="AY14237" i="42"/>
  <c r="AY14238" i="42"/>
  <c r="AY14239" i="42"/>
  <c r="AY14240" i="42"/>
  <c r="AY14241" i="42"/>
  <c r="AY14242" i="42"/>
  <c r="AY14243" i="42"/>
  <c r="AY14244" i="42"/>
  <c r="AY14245" i="42"/>
  <c r="AY14246" i="42"/>
  <c r="AY14247" i="42"/>
  <c r="AY14248" i="42"/>
  <c r="AY14249" i="42"/>
  <c r="AY14250" i="42"/>
  <c r="AY14251" i="42"/>
  <c r="AY14252" i="42"/>
  <c r="AY14253" i="42"/>
  <c r="AY14254" i="42"/>
  <c r="AY14255" i="42"/>
  <c r="AY14256" i="42"/>
  <c r="AY14257" i="42"/>
  <c r="AY14258" i="42"/>
  <c r="AY14259" i="42"/>
  <c r="AY14260" i="42"/>
  <c r="AY14261" i="42"/>
  <c r="AY14262" i="42"/>
  <c r="AY14263" i="42"/>
  <c r="AY14264" i="42"/>
  <c r="AY14265" i="42"/>
  <c r="AY14266" i="42"/>
  <c r="AY14267" i="42"/>
  <c r="AY14268" i="42"/>
  <c r="AY14269" i="42"/>
  <c r="AY14270" i="42"/>
  <c r="AY14271" i="42"/>
  <c r="AY14272" i="42"/>
  <c r="AY14273" i="42"/>
  <c r="AY14274" i="42"/>
  <c r="AY14275" i="42"/>
  <c r="AY14276" i="42"/>
  <c r="AY14277" i="42"/>
  <c r="AY14278" i="42"/>
  <c r="AY14279" i="42"/>
  <c r="AY14280" i="42"/>
  <c r="AY14281" i="42"/>
  <c r="AY14282" i="42"/>
  <c r="AY14283" i="42"/>
  <c r="AY14284" i="42"/>
  <c r="AY14285" i="42"/>
  <c r="AY14286" i="42"/>
  <c r="AY14287" i="42"/>
  <c r="AY14288" i="42"/>
  <c r="AY14289" i="42"/>
  <c r="AY14290" i="42"/>
  <c r="AY14291" i="42"/>
  <c r="AY14292" i="42"/>
  <c r="AY14293" i="42"/>
  <c r="AY14294" i="42"/>
  <c r="AY14295" i="42"/>
  <c r="AY14296" i="42"/>
  <c r="AY14297" i="42"/>
  <c r="AY14298" i="42"/>
  <c r="AY14299" i="42"/>
  <c r="AY14300" i="42"/>
  <c r="AY14301" i="42"/>
  <c r="AY14302" i="42"/>
  <c r="AY14303" i="42"/>
  <c r="AY14304" i="42"/>
  <c r="AY14305" i="42"/>
  <c r="AY14306" i="42"/>
  <c r="AY14307" i="42"/>
  <c r="AY14308" i="42"/>
  <c r="AY14309" i="42"/>
  <c r="AY14310" i="42"/>
  <c r="AY14311" i="42"/>
  <c r="AY14312" i="42"/>
  <c r="AY14313" i="42"/>
  <c r="AY14314" i="42"/>
  <c r="AY14315" i="42"/>
  <c r="AY14316" i="42"/>
  <c r="AY14317" i="42"/>
  <c r="AY14318" i="42"/>
  <c r="AY14319" i="42"/>
  <c r="AY14320" i="42"/>
  <c r="AY14321" i="42"/>
  <c r="AY14322" i="42"/>
  <c r="AY14323" i="42"/>
  <c r="AY14324" i="42"/>
  <c r="AY14325" i="42"/>
  <c r="AY14326" i="42"/>
  <c r="AY14327" i="42"/>
  <c r="AY14328" i="42"/>
  <c r="AY14329" i="42"/>
  <c r="AY14330" i="42"/>
  <c r="AY14331" i="42"/>
  <c r="AY14332" i="42"/>
  <c r="AY14333" i="42"/>
  <c r="AY14334" i="42"/>
  <c r="AY14335" i="42"/>
  <c r="AY14336" i="42"/>
  <c r="AY14337" i="42"/>
  <c r="AY14338" i="42"/>
  <c r="AY14339" i="42"/>
  <c r="AY14340" i="42"/>
  <c r="AY14341" i="42"/>
  <c r="AY14342" i="42"/>
  <c r="AY14343" i="42"/>
  <c r="AY14344" i="42"/>
  <c r="AY14345" i="42"/>
  <c r="AY14346" i="42"/>
  <c r="AY14347" i="42"/>
  <c r="AY14348" i="42"/>
  <c r="AY14349" i="42"/>
  <c r="AY14350" i="42"/>
  <c r="AY14351" i="42"/>
  <c r="AY14352" i="42"/>
  <c r="AY14353" i="42"/>
  <c r="AY14354" i="42"/>
  <c r="AY14355" i="42"/>
  <c r="AY14356" i="42"/>
  <c r="AY14357" i="42"/>
  <c r="AY14358" i="42"/>
  <c r="AY14359" i="42"/>
  <c r="AY14360" i="42"/>
  <c r="AY14361" i="42"/>
  <c r="AY14362" i="42"/>
  <c r="AY14363" i="42"/>
  <c r="AY14364" i="42"/>
  <c r="AY14365" i="42"/>
  <c r="AY14366" i="42"/>
  <c r="AY14367" i="42"/>
  <c r="AY14368" i="42"/>
  <c r="AY14369" i="42"/>
  <c r="AY14370" i="42"/>
  <c r="AY14371" i="42"/>
  <c r="AY14372" i="42"/>
  <c r="AY14373" i="42"/>
  <c r="AY14374" i="42"/>
  <c r="AY14375" i="42"/>
  <c r="AY14376" i="42"/>
  <c r="AY14377" i="42"/>
  <c r="AY14378" i="42"/>
  <c r="AY14379" i="42"/>
  <c r="AY14380" i="42"/>
  <c r="AY14381" i="42"/>
  <c r="AY14382" i="42"/>
  <c r="AY14383" i="42"/>
  <c r="AY14384" i="42"/>
  <c r="AY14385" i="42"/>
  <c r="AY14386" i="42"/>
  <c r="AY14387" i="42"/>
  <c r="AY14388" i="42"/>
  <c r="AY14389" i="42"/>
  <c r="AY14390" i="42"/>
  <c r="AY14391" i="42"/>
  <c r="AY14392" i="42"/>
  <c r="AY14393" i="42"/>
  <c r="AY14394" i="42"/>
  <c r="AY14395" i="42"/>
  <c r="AY14396" i="42"/>
  <c r="AY14397" i="42"/>
  <c r="AY14398" i="42"/>
  <c r="AY14399" i="42"/>
  <c r="AY14400" i="42"/>
  <c r="AY14401" i="42"/>
  <c r="AY14402" i="42"/>
  <c r="AY14403" i="42"/>
  <c r="AY14404" i="42"/>
  <c r="AY14405" i="42"/>
  <c r="AY14406" i="42"/>
  <c r="AY14407" i="42"/>
  <c r="AY14408" i="42"/>
  <c r="AY14409" i="42"/>
  <c r="AY14410" i="42"/>
  <c r="AY14411" i="42"/>
  <c r="AY14412" i="42"/>
  <c r="AY14413" i="42"/>
  <c r="AY14414" i="42"/>
  <c r="AY14415" i="42"/>
  <c r="AY14416" i="42"/>
  <c r="AY14417" i="42"/>
  <c r="AY14418" i="42"/>
  <c r="AY14419" i="42"/>
  <c r="AY14420" i="42"/>
  <c r="AY14421" i="42"/>
  <c r="AY14422" i="42"/>
  <c r="AY14423" i="42"/>
  <c r="AY14424" i="42"/>
  <c r="AY14425" i="42"/>
  <c r="AY14426" i="42"/>
  <c r="AY14427" i="42"/>
  <c r="AY14428" i="42"/>
  <c r="AY14429" i="42"/>
  <c r="AY14430" i="42"/>
  <c r="AY14431" i="42"/>
  <c r="AY14432" i="42"/>
  <c r="AY14433" i="42"/>
  <c r="AY14434" i="42"/>
  <c r="AY14435" i="42"/>
  <c r="AY14436" i="42"/>
  <c r="AY14437" i="42"/>
  <c r="AY14438" i="42"/>
  <c r="AY14439" i="42"/>
  <c r="AY14440" i="42"/>
  <c r="AY14441" i="42"/>
  <c r="AY14442" i="42"/>
  <c r="AY14443" i="42"/>
  <c r="AY14444" i="42"/>
  <c r="AY14445" i="42"/>
  <c r="AY14446" i="42"/>
  <c r="AY14447" i="42"/>
  <c r="AY14448" i="42"/>
  <c r="AY14449" i="42"/>
  <c r="AY14450" i="42"/>
  <c r="AY14451" i="42"/>
  <c r="AY14452" i="42"/>
  <c r="AY14453" i="42"/>
  <c r="AY14454" i="42"/>
  <c r="AY14455" i="42"/>
  <c r="AY14456" i="42"/>
  <c r="AY14457" i="42"/>
  <c r="AY14458" i="42"/>
  <c r="AY14459" i="42"/>
  <c r="AY14460" i="42"/>
  <c r="AY14461" i="42"/>
  <c r="AY14462" i="42"/>
  <c r="AY14463" i="42"/>
  <c r="AY14464" i="42"/>
  <c r="AY14465" i="42"/>
  <c r="AY14466" i="42"/>
  <c r="AY14467" i="42"/>
  <c r="AY14468" i="42"/>
  <c r="AY14469" i="42"/>
  <c r="AY14470" i="42"/>
  <c r="AY14471" i="42"/>
  <c r="AY14472" i="42"/>
  <c r="AY14473" i="42"/>
  <c r="AY14474" i="42"/>
  <c r="AY14475" i="42"/>
  <c r="AY14476" i="42"/>
  <c r="AY14477" i="42"/>
  <c r="AY14478" i="42"/>
  <c r="AY14479" i="42"/>
  <c r="AY14480" i="42"/>
  <c r="AY14481" i="42"/>
  <c r="AY14482" i="42"/>
  <c r="AY14483" i="42"/>
  <c r="AY14484" i="42"/>
  <c r="AY14485" i="42"/>
  <c r="AY14486" i="42"/>
  <c r="AY14487" i="42"/>
  <c r="AY14488" i="42"/>
  <c r="AY14489" i="42"/>
  <c r="AY14490" i="42"/>
  <c r="AY14491" i="42"/>
  <c r="AY14492" i="42"/>
  <c r="AY14493" i="42"/>
  <c r="AY14494" i="42"/>
  <c r="AY14495" i="42"/>
  <c r="AY14496" i="42"/>
  <c r="AY14497" i="42"/>
  <c r="AY14498" i="42"/>
  <c r="AY14499" i="42"/>
  <c r="AY14500" i="42"/>
  <c r="AY14501" i="42"/>
  <c r="AY14502" i="42"/>
  <c r="AY14503" i="42"/>
  <c r="AY14504" i="42"/>
  <c r="AY14505" i="42"/>
  <c r="AY14506" i="42"/>
  <c r="AY14507" i="42"/>
  <c r="AY14508" i="42"/>
  <c r="AY14509" i="42"/>
  <c r="AY14510" i="42"/>
  <c r="AY14511" i="42"/>
  <c r="AY14512" i="42"/>
  <c r="AY14513" i="42"/>
  <c r="AY14514" i="42"/>
  <c r="AY14515" i="42"/>
  <c r="AY14516" i="42"/>
  <c r="AY14517" i="42"/>
  <c r="AY14518" i="42"/>
  <c r="AY14519" i="42"/>
  <c r="AY14520" i="42"/>
  <c r="AY14521" i="42"/>
  <c r="AY14522" i="42"/>
  <c r="AY14523" i="42"/>
  <c r="AY14524" i="42"/>
  <c r="AY14525" i="42"/>
  <c r="AY14526" i="42"/>
  <c r="AY14527" i="42"/>
  <c r="AY14528" i="42"/>
  <c r="AY14529" i="42"/>
  <c r="AY14530" i="42"/>
  <c r="AY14531" i="42"/>
  <c r="AY14532" i="42"/>
  <c r="AY14533" i="42"/>
  <c r="AY14534" i="42"/>
  <c r="AY14535" i="42"/>
  <c r="AY14536" i="42"/>
  <c r="AY14537" i="42"/>
  <c r="AY14538" i="42"/>
  <c r="AY14539" i="42"/>
  <c r="AY14540" i="42"/>
  <c r="AY14541" i="42"/>
  <c r="AY14542" i="42"/>
  <c r="AY14543" i="42"/>
  <c r="AY14544" i="42"/>
  <c r="AY14545" i="42"/>
  <c r="AY14546" i="42"/>
  <c r="AY14547" i="42"/>
  <c r="AY14548" i="42"/>
  <c r="AY14549" i="42"/>
  <c r="AY14550" i="42"/>
  <c r="AY14551" i="42"/>
  <c r="AY14552" i="42"/>
  <c r="AY14553" i="42"/>
  <c r="AY14554" i="42"/>
  <c r="AY14555" i="42"/>
  <c r="AY14556" i="42"/>
  <c r="AY14557" i="42"/>
  <c r="AY14558" i="42"/>
  <c r="AY14559" i="42"/>
  <c r="AY14560" i="42"/>
  <c r="AY14561" i="42"/>
  <c r="AY14562" i="42"/>
  <c r="AY14563" i="42"/>
  <c r="AY14564" i="42"/>
  <c r="AY14565" i="42"/>
  <c r="AY14566" i="42"/>
  <c r="AY14567" i="42"/>
  <c r="AY14568" i="42"/>
  <c r="AY14569" i="42"/>
  <c r="AY14570" i="42"/>
  <c r="AY14571" i="42"/>
  <c r="AY14572" i="42"/>
  <c r="AY14573" i="42"/>
  <c r="AY14574" i="42"/>
  <c r="AY14575" i="42"/>
  <c r="AY14576" i="42"/>
  <c r="AY14577" i="42"/>
  <c r="AY14578" i="42"/>
  <c r="AY14579" i="42"/>
  <c r="AY14580" i="42"/>
  <c r="AY14581" i="42"/>
  <c r="AY14582" i="42"/>
  <c r="AY14583" i="42"/>
  <c r="AY14584" i="42"/>
  <c r="AY14585" i="42"/>
  <c r="AY14586" i="42"/>
  <c r="AY14587" i="42"/>
  <c r="AY14588" i="42"/>
  <c r="AY14589" i="42"/>
  <c r="AY14590" i="42"/>
  <c r="AY14591" i="42"/>
  <c r="AY14592" i="42"/>
  <c r="AY14593" i="42"/>
  <c r="AY14594" i="42"/>
  <c r="AY14595" i="42"/>
  <c r="AY14596" i="42"/>
  <c r="AY14597" i="42"/>
  <c r="AY14598" i="42"/>
  <c r="AY14599" i="42"/>
  <c r="AY14600" i="42"/>
  <c r="AY14601" i="42"/>
  <c r="AY14602" i="42"/>
  <c r="AY14603" i="42"/>
  <c r="AY14604" i="42"/>
  <c r="AY14605" i="42"/>
  <c r="AY14606" i="42"/>
  <c r="AY14607" i="42"/>
  <c r="AY14608" i="42"/>
  <c r="AY14609" i="42"/>
  <c r="AY14610" i="42"/>
  <c r="AY14611" i="42"/>
  <c r="AY14612" i="42"/>
  <c r="AY14613" i="42"/>
  <c r="AY14614" i="42"/>
  <c r="AY14615" i="42"/>
  <c r="AY14616" i="42"/>
  <c r="AY14617" i="42"/>
  <c r="AY14618" i="42"/>
  <c r="AY14619" i="42"/>
  <c r="AY14620" i="42"/>
  <c r="AY14621" i="42"/>
  <c r="AY14622" i="42"/>
  <c r="AY14623" i="42"/>
  <c r="AY14624" i="42"/>
  <c r="AY14625" i="42"/>
  <c r="AY14626" i="42"/>
  <c r="AY14627" i="42"/>
  <c r="AY14628" i="42"/>
  <c r="AY14629" i="42"/>
  <c r="AY14630" i="42"/>
  <c r="AY14631" i="42"/>
  <c r="AY14632" i="42"/>
  <c r="AY14633" i="42"/>
  <c r="AY14634" i="42"/>
  <c r="AY14635" i="42"/>
  <c r="AY14636" i="42"/>
  <c r="AY14637" i="42"/>
  <c r="AY14638" i="42"/>
  <c r="AY14639" i="42"/>
  <c r="AY14640" i="42"/>
  <c r="AY14641" i="42"/>
  <c r="AY14642" i="42"/>
  <c r="AY14643" i="42"/>
  <c r="AY14644" i="42"/>
  <c r="AY14645" i="42"/>
  <c r="AY14646" i="42"/>
  <c r="AY14647" i="42"/>
  <c r="AY14648" i="42"/>
  <c r="AY14649" i="42"/>
  <c r="AY14650" i="42"/>
  <c r="AY14651" i="42"/>
  <c r="AY14652" i="42"/>
  <c r="AY14653" i="42"/>
  <c r="AY14654" i="42"/>
  <c r="AY14655" i="42"/>
  <c r="AY14656" i="42"/>
  <c r="AY14657" i="42"/>
  <c r="AY14658" i="42"/>
  <c r="AY14659" i="42"/>
  <c r="AY14660" i="42"/>
  <c r="AY14661" i="42"/>
  <c r="AY14662" i="42"/>
  <c r="AY14663" i="42"/>
  <c r="AY14664" i="42"/>
  <c r="AY14665" i="42"/>
  <c r="AY14666" i="42"/>
  <c r="AY14667" i="42"/>
  <c r="AY14668" i="42"/>
  <c r="AY14669" i="42"/>
  <c r="AY14670" i="42"/>
  <c r="AY14671" i="42"/>
  <c r="AY14672" i="42"/>
  <c r="AY14673" i="42"/>
  <c r="AY14674" i="42"/>
  <c r="AY14675" i="42"/>
  <c r="AY14676" i="42"/>
  <c r="AY14677" i="42"/>
  <c r="AY14678" i="42"/>
  <c r="AY14679" i="42"/>
  <c r="AY14680" i="42"/>
  <c r="AY14681" i="42"/>
  <c r="AY14682" i="42"/>
  <c r="AY14683" i="42"/>
  <c r="AY14684" i="42"/>
  <c r="AY14685" i="42"/>
  <c r="AY14686" i="42"/>
  <c r="AY14687" i="42"/>
  <c r="AY14688" i="42"/>
  <c r="AY14689" i="42"/>
  <c r="AY14690" i="42"/>
  <c r="AY14691" i="42"/>
  <c r="AY14692" i="42"/>
  <c r="AY14693" i="42"/>
  <c r="AY14694" i="42"/>
  <c r="AY14695" i="42"/>
  <c r="AY14696" i="42"/>
  <c r="AY14697" i="42"/>
  <c r="AY14698" i="42"/>
  <c r="AY14699" i="42"/>
  <c r="AY14700" i="42"/>
  <c r="AY14701" i="42"/>
  <c r="AY14702" i="42"/>
  <c r="AY14703" i="42"/>
  <c r="AY14704" i="42"/>
  <c r="AY14705" i="42"/>
  <c r="AY14706" i="42"/>
  <c r="AY14707" i="42"/>
  <c r="AY14708" i="42"/>
  <c r="AY14709" i="42"/>
  <c r="AY14710" i="42"/>
  <c r="AY14711" i="42"/>
  <c r="AY14712" i="42"/>
  <c r="AY14713" i="42"/>
  <c r="AY14714" i="42"/>
  <c r="AY14715" i="42"/>
  <c r="AY14716" i="42"/>
  <c r="AY14717" i="42"/>
  <c r="AY14718" i="42"/>
  <c r="AY14719" i="42"/>
  <c r="AY14720" i="42"/>
  <c r="AY14721" i="42"/>
  <c r="AY14722" i="42"/>
  <c r="AY14723" i="42"/>
  <c r="AY14724" i="42"/>
  <c r="AY14725" i="42"/>
  <c r="AY14726" i="42"/>
  <c r="AY14727" i="42"/>
  <c r="AY14728" i="42"/>
  <c r="AY14729" i="42"/>
  <c r="AY14730" i="42"/>
  <c r="AY14731" i="42"/>
  <c r="AY14732" i="42"/>
  <c r="AY14733" i="42"/>
  <c r="AY14734" i="42"/>
  <c r="AY14735" i="42"/>
  <c r="AY14736" i="42"/>
  <c r="AY14737" i="42"/>
  <c r="AY14738" i="42"/>
  <c r="AY14739" i="42"/>
  <c r="AY14740" i="42"/>
  <c r="AY14741" i="42"/>
  <c r="AY14742" i="42"/>
  <c r="AY14743" i="42"/>
  <c r="AY14744" i="42"/>
  <c r="AY14745" i="42"/>
  <c r="AY14746" i="42"/>
  <c r="AY14747" i="42"/>
  <c r="AY14748" i="42"/>
  <c r="AY14749" i="42"/>
  <c r="AY14750" i="42"/>
  <c r="AY14751" i="42"/>
  <c r="AY14752" i="42"/>
  <c r="AY14753" i="42"/>
  <c r="AY14754" i="42"/>
  <c r="AY14755" i="42"/>
  <c r="AY14756" i="42"/>
  <c r="AY14757" i="42"/>
  <c r="AY14758" i="42"/>
  <c r="AY14759" i="42"/>
  <c r="AY14760" i="42"/>
  <c r="AY14761" i="42"/>
  <c r="AY14762" i="42"/>
  <c r="AY14763" i="42"/>
  <c r="AY14764" i="42"/>
  <c r="AY14765" i="42"/>
  <c r="AY14766" i="42"/>
  <c r="AY14767" i="42"/>
  <c r="AY14768" i="42"/>
  <c r="AY14769" i="42"/>
  <c r="AY14770" i="42"/>
  <c r="AY14771" i="42"/>
  <c r="AY14772" i="42"/>
  <c r="AY14773" i="42"/>
  <c r="AY14774" i="42"/>
  <c r="AY14775" i="42"/>
  <c r="AY14776" i="42"/>
  <c r="AY14777" i="42"/>
  <c r="AY14778" i="42"/>
  <c r="AY14779" i="42"/>
  <c r="AY14780" i="42"/>
  <c r="AY14781" i="42"/>
  <c r="AY14782" i="42"/>
  <c r="AY14783" i="42"/>
  <c r="AY14784" i="42"/>
  <c r="AY14785" i="42"/>
  <c r="AY14786" i="42"/>
  <c r="AY14787" i="42"/>
  <c r="AY14788" i="42"/>
  <c r="AY14789" i="42"/>
  <c r="AY14790" i="42"/>
  <c r="AY14791" i="42"/>
  <c r="AY14792" i="42"/>
  <c r="AY14793" i="42"/>
  <c r="AY14794" i="42"/>
  <c r="AY14795" i="42"/>
  <c r="AY14796" i="42"/>
  <c r="AY14797" i="42"/>
  <c r="AY14798" i="42"/>
  <c r="AY14799" i="42"/>
  <c r="AY14800" i="42"/>
  <c r="AY14801" i="42"/>
  <c r="AY14802" i="42"/>
  <c r="AY14803" i="42"/>
  <c r="AY14804" i="42"/>
  <c r="AY14805" i="42"/>
  <c r="AY14806" i="42"/>
  <c r="AY14807" i="42"/>
  <c r="AY14808" i="42"/>
  <c r="AY14809" i="42"/>
  <c r="AY14810" i="42"/>
  <c r="AY14811" i="42"/>
  <c r="AY14812" i="42"/>
  <c r="AY14813" i="42"/>
  <c r="AY14814" i="42"/>
  <c r="AY14815" i="42"/>
  <c r="AY14816" i="42"/>
  <c r="AY14817" i="42"/>
  <c r="AY14818" i="42"/>
  <c r="AY14819" i="42"/>
  <c r="AY14820" i="42"/>
  <c r="AY14821" i="42"/>
  <c r="AY14822" i="42"/>
  <c r="AY14823" i="42"/>
  <c r="AY14824" i="42"/>
  <c r="AY14825" i="42"/>
  <c r="AY14826" i="42"/>
  <c r="AY14827" i="42"/>
  <c r="AY14828" i="42"/>
  <c r="AY14829" i="42"/>
  <c r="AY14830" i="42"/>
  <c r="AY14831" i="42"/>
  <c r="AY14832" i="42"/>
  <c r="AY14833" i="42"/>
  <c r="AY14834" i="42"/>
  <c r="AY14835" i="42"/>
  <c r="AY14836" i="42"/>
  <c r="AY14837" i="42"/>
  <c r="AY14838" i="42"/>
  <c r="AY14839" i="42"/>
  <c r="AY14840" i="42"/>
  <c r="AY14841" i="42"/>
  <c r="AY14842" i="42"/>
  <c r="AY14843" i="42"/>
  <c r="AY14844" i="42"/>
  <c r="AY14845" i="42"/>
  <c r="AY14846" i="42"/>
  <c r="AY14847" i="42"/>
  <c r="AY14848" i="42"/>
  <c r="AY14849" i="42"/>
  <c r="AY14850" i="42"/>
  <c r="AY14851" i="42"/>
  <c r="AY14852" i="42"/>
  <c r="AY14853" i="42"/>
  <c r="AY14854" i="42"/>
  <c r="AY14855" i="42"/>
  <c r="AY14856" i="42"/>
  <c r="AY14857" i="42"/>
  <c r="AY14858" i="42"/>
  <c r="AY14859" i="42"/>
  <c r="AY14860" i="42"/>
  <c r="AY14861" i="42"/>
  <c r="AY14862" i="42"/>
  <c r="AY14863" i="42"/>
  <c r="AY14864" i="42"/>
  <c r="AY14865" i="42"/>
  <c r="AY14866" i="42"/>
  <c r="AY14867" i="42"/>
  <c r="AY14868" i="42"/>
  <c r="AY14869" i="42"/>
  <c r="AY14870" i="42"/>
  <c r="AY14871" i="42"/>
  <c r="AY14872" i="42"/>
  <c r="AY14873" i="42"/>
  <c r="AY14874" i="42"/>
  <c r="AY14875" i="42"/>
  <c r="AY14876" i="42"/>
  <c r="AY14877" i="42"/>
  <c r="AY14878" i="42"/>
  <c r="AY14879" i="42"/>
  <c r="AY14880" i="42"/>
  <c r="AY14881" i="42"/>
  <c r="AY14882" i="42"/>
  <c r="AY14883" i="42"/>
  <c r="AY14884" i="42"/>
  <c r="AY14885" i="42"/>
  <c r="AY14886" i="42"/>
  <c r="AY14887" i="42"/>
  <c r="AY14888" i="42"/>
  <c r="AY14889" i="42"/>
  <c r="AY14890" i="42"/>
  <c r="AY14891" i="42"/>
  <c r="AY14892" i="42"/>
  <c r="AY14893" i="42"/>
  <c r="AY14894" i="42"/>
  <c r="AY14895" i="42"/>
  <c r="AY14896" i="42"/>
  <c r="AY14897" i="42"/>
  <c r="AY14898" i="42"/>
  <c r="AY14899" i="42"/>
  <c r="AY14900" i="42"/>
  <c r="AY14901" i="42"/>
  <c r="AY14902" i="42"/>
  <c r="AY14903" i="42"/>
  <c r="AY14904" i="42"/>
  <c r="AY14905" i="42"/>
  <c r="AY14906" i="42"/>
  <c r="AY14907" i="42"/>
  <c r="AY14908" i="42"/>
  <c r="AY14909" i="42"/>
  <c r="AY14910" i="42"/>
  <c r="AY14911" i="42"/>
  <c r="AY14912" i="42"/>
  <c r="AY14913" i="42"/>
  <c r="AY14914" i="42"/>
  <c r="AY14915" i="42"/>
  <c r="AY14916" i="42"/>
  <c r="AY14917" i="42"/>
  <c r="AY14918" i="42"/>
  <c r="AY14919" i="42"/>
  <c r="AY14920" i="42"/>
  <c r="AY14921" i="42"/>
  <c r="AY14922" i="42"/>
  <c r="AY14923" i="42"/>
  <c r="AY14924" i="42"/>
  <c r="AY14925" i="42"/>
  <c r="AY14926" i="42"/>
  <c r="AY14927" i="42"/>
  <c r="AY14928" i="42"/>
  <c r="AY14929" i="42"/>
  <c r="AY14930" i="42"/>
  <c r="AY14931" i="42"/>
  <c r="AY14932" i="42"/>
  <c r="AY14933" i="42"/>
  <c r="AY14934" i="42"/>
  <c r="AY14935" i="42"/>
  <c r="AY14936" i="42"/>
  <c r="AY14937" i="42"/>
  <c r="AY14938" i="42"/>
  <c r="AY14939" i="42"/>
  <c r="AY14940" i="42"/>
  <c r="AY14941" i="42"/>
  <c r="AY14942" i="42"/>
  <c r="AY14943" i="42"/>
  <c r="AY14944" i="42"/>
  <c r="AY14945" i="42"/>
  <c r="AY14946" i="42"/>
  <c r="AY14947" i="42"/>
  <c r="AY14948" i="42"/>
  <c r="AY14949" i="42"/>
  <c r="AY14950" i="42"/>
  <c r="AY14951" i="42"/>
  <c r="AY14952" i="42"/>
  <c r="AY14953" i="42"/>
  <c r="AY14954" i="42"/>
  <c r="AY14955" i="42"/>
  <c r="AY14956" i="42"/>
  <c r="AY14957" i="42"/>
  <c r="AY14958" i="42"/>
  <c r="AY14959" i="42"/>
  <c r="AY14960" i="42"/>
  <c r="AY14961" i="42"/>
  <c r="AY14962" i="42"/>
  <c r="AY14963" i="42"/>
  <c r="AY14964" i="42"/>
  <c r="AY14965" i="42"/>
  <c r="AY14966" i="42"/>
  <c r="AY14967" i="42"/>
  <c r="AY14968" i="42"/>
  <c r="AY14969" i="42"/>
  <c r="AY14970" i="42"/>
  <c r="AY14971" i="42"/>
  <c r="AY14972" i="42"/>
  <c r="AY14973" i="42"/>
  <c r="AY14974" i="42"/>
  <c r="AY14975" i="42"/>
  <c r="AY14976" i="42"/>
  <c r="AY14977" i="42"/>
  <c r="AY14978" i="42"/>
  <c r="AY14979" i="42"/>
  <c r="AY14980" i="42"/>
  <c r="AY14981" i="42"/>
  <c r="AY14982" i="42"/>
  <c r="AY14983" i="42"/>
  <c r="AY14984" i="42"/>
  <c r="AY14985" i="42"/>
  <c r="AY14986" i="42"/>
  <c r="AY14987" i="42"/>
  <c r="AY14988" i="42"/>
  <c r="AY14989" i="42"/>
  <c r="AY14990" i="42"/>
  <c r="AY14991" i="42"/>
  <c r="AY14992" i="42"/>
  <c r="AY14993" i="42"/>
  <c r="AY14994" i="42"/>
  <c r="AY14995" i="42"/>
  <c r="AY14996" i="42"/>
  <c r="AY14997" i="42"/>
  <c r="AY14998" i="42"/>
  <c r="AY14999" i="42"/>
  <c r="AY15000" i="42"/>
  <c r="AY15001" i="42"/>
  <c r="AY15002" i="42"/>
  <c r="AY15003" i="42"/>
  <c r="AY15004" i="42"/>
  <c r="AY15005" i="42"/>
  <c r="AY15006" i="42"/>
  <c r="AY15007" i="42"/>
  <c r="AY15008" i="42"/>
  <c r="AY15009" i="42"/>
  <c r="AY15010" i="42"/>
  <c r="AY15011" i="42"/>
  <c r="AY15012" i="42"/>
  <c r="AY15013" i="42"/>
  <c r="AY15014" i="42"/>
  <c r="AY15015" i="42"/>
  <c r="AY15016" i="42"/>
  <c r="AY15017" i="42"/>
  <c r="AY15018" i="42"/>
  <c r="AY15019" i="42"/>
  <c r="AY15020" i="42"/>
  <c r="AY15021" i="42"/>
  <c r="AY15022" i="42"/>
  <c r="AY15023" i="42"/>
  <c r="AY15024" i="42"/>
  <c r="AY15025" i="42"/>
  <c r="AY15026" i="42"/>
  <c r="AY15027" i="42"/>
  <c r="AY15028" i="42"/>
  <c r="AY15029" i="42"/>
  <c r="AY15030" i="42"/>
  <c r="AY15031" i="42"/>
  <c r="AY15032" i="42"/>
  <c r="AY15033" i="42"/>
  <c r="AY15034" i="42"/>
  <c r="AY15035" i="42"/>
  <c r="AY15036" i="42"/>
  <c r="AY15037" i="42"/>
  <c r="AY15038" i="42"/>
  <c r="AY15039" i="42"/>
  <c r="AY15040" i="42"/>
  <c r="AY15041" i="42"/>
  <c r="AY15042" i="42"/>
  <c r="AY15043" i="42"/>
  <c r="AY15044" i="42"/>
  <c r="AY15045" i="42"/>
  <c r="AY15046" i="42"/>
  <c r="AY15047" i="42"/>
  <c r="AY15048" i="42"/>
  <c r="AY15049" i="42"/>
  <c r="AY15050" i="42"/>
  <c r="AY15051" i="42"/>
  <c r="AY15052" i="42"/>
  <c r="AY15053" i="42"/>
  <c r="AY15054" i="42"/>
  <c r="AY15055" i="42"/>
  <c r="AY15056" i="42"/>
  <c r="AY15057" i="42"/>
  <c r="AY15058" i="42"/>
  <c r="AY15059" i="42"/>
  <c r="AY15060" i="42"/>
  <c r="AY15061" i="42"/>
  <c r="AY15062" i="42"/>
  <c r="AY15063" i="42"/>
  <c r="AY15064" i="42"/>
  <c r="AY15065" i="42"/>
  <c r="AY15066" i="42"/>
  <c r="AY15067" i="42"/>
  <c r="AY15068" i="42"/>
  <c r="AY15069" i="42"/>
  <c r="AY15070" i="42"/>
  <c r="AY15071" i="42"/>
  <c r="AY15072" i="42"/>
  <c r="AY15073" i="42"/>
  <c r="AY15074" i="42"/>
  <c r="AY15075" i="42"/>
  <c r="AY15076" i="42"/>
  <c r="AY15077" i="42"/>
  <c r="AY15078" i="42"/>
  <c r="AY15079" i="42"/>
  <c r="AY15080" i="42"/>
  <c r="AY15081" i="42"/>
  <c r="AY15082" i="42"/>
  <c r="AY15083" i="42"/>
  <c r="AY15084" i="42"/>
  <c r="AY15085" i="42"/>
  <c r="AY15086" i="42"/>
  <c r="AY15087" i="42"/>
  <c r="AY15088" i="42"/>
  <c r="AY15089" i="42"/>
  <c r="AY15090" i="42"/>
  <c r="AY15091" i="42"/>
  <c r="AY15092" i="42"/>
  <c r="AY15093" i="42"/>
  <c r="AY15094" i="42"/>
  <c r="AY15095" i="42"/>
  <c r="AY15096" i="42"/>
  <c r="AY15097" i="42"/>
  <c r="AY15098" i="42"/>
  <c r="AY15099" i="42"/>
  <c r="AY15100" i="42"/>
  <c r="AY15101" i="42"/>
  <c r="AY15102" i="42"/>
  <c r="AY15103" i="42"/>
  <c r="AY15104" i="42"/>
  <c r="AY15105" i="42"/>
  <c r="AY15106" i="42"/>
  <c r="AY15107" i="42"/>
  <c r="AY15108" i="42"/>
  <c r="AY15109" i="42"/>
  <c r="AY15110" i="42"/>
  <c r="AY15111" i="42"/>
  <c r="AY15112" i="42"/>
  <c r="AY15113" i="42"/>
  <c r="AY15114" i="42"/>
  <c r="AY15115" i="42"/>
  <c r="AY15116" i="42"/>
  <c r="AY15117" i="42"/>
  <c r="AY15118" i="42"/>
  <c r="AY15119" i="42"/>
  <c r="AY15120" i="42"/>
  <c r="AY15121" i="42"/>
  <c r="AY15122" i="42"/>
  <c r="AY15123" i="42"/>
  <c r="AY15124" i="42"/>
  <c r="AY15125" i="42"/>
  <c r="AY15126" i="42"/>
  <c r="AY15127" i="42"/>
  <c r="AY15128" i="42"/>
  <c r="AY15129" i="42"/>
  <c r="AY15130" i="42"/>
  <c r="AY15131" i="42"/>
  <c r="AY15132" i="42"/>
  <c r="AY15133" i="42"/>
  <c r="AY15134" i="42"/>
  <c r="AY15135" i="42"/>
  <c r="AY15136" i="42"/>
  <c r="AY15137" i="42"/>
  <c r="AY15138" i="42"/>
  <c r="AY15139" i="42"/>
  <c r="AY15140" i="42"/>
  <c r="AY15141" i="42"/>
  <c r="AY15142" i="42"/>
  <c r="AY15143" i="42"/>
  <c r="AY15144" i="42"/>
  <c r="AY15145" i="42"/>
  <c r="AY15146" i="42"/>
  <c r="AY15147" i="42"/>
  <c r="AY15148" i="42"/>
  <c r="AY15149" i="42"/>
  <c r="AY15150" i="42"/>
  <c r="AY15151" i="42"/>
  <c r="AY15152" i="42"/>
  <c r="AY15153" i="42"/>
  <c r="AY15154" i="42"/>
  <c r="AY15155" i="42"/>
  <c r="AY15156" i="42"/>
  <c r="AY15157" i="42"/>
  <c r="AY15158" i="42"/>
  <c r="AY15159" i="42"/>
  <c r="AY15160" i="42"/>
  <c r="AY15161" i="42"/>
  <c r="AY15162" i="42"/>
  <c r="AY15163" i="42"/>
  <c r="AY15164" i="42"/>
  <c r="AY15165" i="42"/>
  <c r="AY15166" i="42"/>
  <c r="AY15167" i="42"/>
  <c r="AY15168" i="42"/>
  <c r="AY15169" i="42"/>
  <c r="AY15170" i="42"/>
  <c r="AY15171" i="42"/>
  <c r="AY15172" i="42"/>
  <c r="AY15173" i="42"/>
  <c r="AY15174" i="42"/>
  <c r="AY15175" i="42"/>
  <c r="AY15176" i="42"/>
  <c r="AY15177" i="42"/>
  <c r="AY15178" i="42"/>
  <c r="AY15179" i="42"/>
  <c r="AY15180" i="42"/>
  <c r="AY15181" i="42"/>
  <c r="AY15182" i="42"/>
  <c r="AY15183" i="42"/>
  <c r="AY15184" i="42"/>
  <c r="AY15185" i="42"/>
  <c r="AY15186" i="42"/>
  <c r="AY15187" i="42"/>
  <c r="AY15188" i="42"/>
  <c r="AY15189" i="42"/>
  <c r="AY15190" i="42"/>
  <c r="AY15191" i="42"/>
  <c r="AY15192" i="42"/>
  <c r="AY15193" i="42"/>
  <c r="AY15194" i="42"/>
  <c r="AY15195" i="42"/>
  <c r="AY15196" i="42"/>
  <c r="AY15197" i="42"/>
  <c r="AY15198" i="42"/>
  <c r="AY15199" i="42"/>
  <c r="AY15200" i="42"/>
  <c r="AY15201" i="42"/>
  <c r="AY15202" i="42"/>
  <c r="AY15203" i="42"/>
  <c r="AY15204" i="42"/>
  <c r="AY15205" i="42"/>
  <c r="AY15206" i="42"/>
  <c r="AY15207" i="42"/>
  <c r="AY15208" i="42"/>
  <c r="AY15209" i="42"/>
  <c r="AY15210" i="42"/>
  <c r="AY15211" i="42"/>
  <c r="AY15212" i="42"/>
  <c r="AY15213" i="42"/>
  <c r="AY15214" i="42"/>
  <c r="AY15215" i="42"/>
  <c r="AY15216" i="42"/>
  <c r="AY15217" i="42"/>
  <c r="AY15218" i="42"/>
  <c r="AY15219" i="42"/>
  <c r="AY15220" i="42"/>
  <c r="AY15221" i="42"/>
  <c r="AY15222" i="42"/>
  <c r="AY15223" i="42"/>
  <c r="AY15224" i="42"/>
  <c r="AY15225" i="42"/>
  <c r="AY15226" i="42"/>
  <c r="AY15227" i="42"/>
  <c r="AY15228" i="42"/>
  <c r="AY15229" i="42"/>
  <c r="AY15230" i="42"/>
  <c r="AY15231" i="42"/>
  <c r="AY15232" i="42"/>
  <c r="AY15233" i="42"/>
  <c r="AY15234" i="42"/>
  <c r="AY15235" i="42"/>
  <c r="AY15236" i="42"/>
  <c r="AY15237" i="42"/>
  <c r="AY15238" i="42"/>
  <c r="AY15239" i="42"/>
  <c r="AY15240" i="42"/>
  <c r="AY15241" i="42"/>
  <c r="AY15242" i="42"/>
  <c r="AY15243" i="42"/>
  <c r="AY15244" i="42"/>
  <c r="AY15245" i="42"/>
  <c r="AY15246" i="42"/>
  <c r="AY15247" i="42"/>
  <c r="AY15248" i="42"/>
  <c r="AY15249" i="42"/>
  <c r="AY15250" i="42"/>
  <c r="AY15251" i="42"/>
  <c r="AY15252" i="42"/>
  <c r="AY15253" i="42"/>
  <c r="AY15254" i="42"/>
  <c r="AY15255" i="42"/>
  <c r="AY15256" i="42"/>
  <c r="AY15257" i="42"/>
  <c r="AY15258" i="42"/>
  <c r="AY15259" i="42"/>
  <c r="AY15260" i="42"/>
  <c r="AY15261" i="42"/>
  <c r="AY15262" i="42"/>
  <c r="AY15263" i="42"/>
  <c r="AY15264" i="42"/>
  <c r="AY15265" i="42"/>
  <c r="AY15266" i="42"/>
  <c r="AY15267" i="42"/>
  <c r="AY15268" i="42"/>
  <c r="AY15269" i="42"/>
  <c r="AY15270" i="42"/>
  <c r="AY15271" i="42"/>
  <c r="AY15272" i="42"/>
  <c r="AY15273" i="42"/>
  <c r="AY15274" i="42"/>
  <c r="AY15275" i="42"/>
  <c r="AY15276" i="42"/>
  <c r="AY15277" i="42"/>
  <c r="AY15278" i="42"/>
  <c r="AY15279" i="42"/>
  <c r="AY15280" i="42"/>
  <c r="AY15281" i="42"/>
  <c r="AY15282" i="42"/>
  <c r="AY15283" i="42"/>
  <c r="AY15284" i="42"/>
  <c r="AY15285" i="42"/>
  <c r="AY15286" i="42"/>
  <c r="AY15287" i="42"/>
  <c r="AY15288" i="42"/>
  <c r="AY15289" i="42"/>
  <c r="AY15290" i="42"/>
  <c r="AY15291" i="42"/>
  <c r="AY15292" i="42"/>
  <c r="AY15293" i="42"/>
  <c r="AY15294" i="42"/>
  <c r="AY15295" i="42"/>
  <c r="AY15296" i="42"/>
  <c r="AY15297" i="42"/>
  <c r="AY15298" i="42"/>
  <c r="AY15299" i="42"/>
  <c r="AY15300" i="42"/>
  <c r="AY15301" i="42"/>
  <c r="AY15302" i="42"/>
  <c r="AY15303" i="42"/>
  <c r="AY15304" i="42"/>
  <c r="AY15305" i="42"/>
  <c r="AY15306" i="42"/>
  <c r="AY15307" i="42"/>
  <c r="AY15308" i="42"/>
  <c r="AY15309" i="42"/>
  <c r="AY15310" i="42"/>
  <c r="AY15311" i="42"/>
  <c r="AY15312" i="42"/>
  <c r="AY15313" i="42"/>
  <c r="AY15314" i="42"/>
  <c r="AY15315" i="42"/>
  <c r="AY15316" i="42"/>
  <c r="AY15317" i="42"/>
  <c r="AY15318" i="42"/>
  <c r="AY15319" i="42"/>
  <c r="AY15320" i="42"/>
  <c r="AY15321" i="42"/>
  <c r="AY15322" i="42"/>
  <c r="AY15323" i="42"/>
  <c r="AY15324" i="42"/>
  <c r="AY15325" i="42"/>
  <c r="AY15326" i="42"/>
  <c r="AY15327" i="42"/>
  <c r="AY15328" i="42"/>
  <c r="AY15329" i="42"/>
  <c r="AY15330" i="42"/>
  <c r="AY15331" i="42"/>
  <c r="AY15332" i="42"/>
  <c r="AY15333" i="42"/>
  <c r="AY15334" i="42"/>
  <c r="AY15335" i="42"/>
  <c r="AY15336" i="42"/>
  <c r="AY15337" i="42"/>
  <c r="AY15338" i="42"/>
  <c r="AY15339" i="42"/>
  <c r="AY15340" i="42"/>
  <c r="AY15341" i="42"/>
  <c r="AY15342" i="42"/>
  <c r="AY15343" i="42"/>
  <c r="AY15344" i="42"/>
  <c r="AY15345" i="42"/>
  <c r="AY15346" i="42"/>
  <c r="AY15347" i="42"/>
  <c r="AY15348" i="42"/>
  <c r="AY15349" i="42"/>
  <c r="AY15350" i="42"/>
  <c r="AY15351" i="42"/>
  <c r="AY15352" i="42"/>
  <c r="AY15353" i="42"/>
  <c r="AY15354" i="42"/>
  <c r="AY15355" i="42"/>
  <c r="AY15356" i="42"/>
  <c r="AY15357" i="42"/>
  <c r="AY15358" i="42"/>
  <c r="AY15359" i="42"/>
  <c r="AY15360" i="42"/>
  <c r="AY15361" i="42"/>
  <c r="AY15362" i="42"/>
  <c r="AY15363" i="42"/>
  <c r="AY15364" i="42"/>
  <c r="AY15365" i="42"/>
  <c r="AY15366" i="42"/>
  <c r="AY15367" i="42"/>
  <c r="AY15368" i="42"/>
  <c r="AY15369" i="42"/>
  <c r="AY15370" i="42"/>
  <c r="AY15371" i="42"/>
  <c r="AY15372" i="42"/>
  <c r="AY15373" i="42"/>
  <c r="AY15374" i="42"/>
  <c r="AY15375" i="42"/>
  <c r="AY15376" i="42"/>
  <c r="AY15377" i="42"/>
  <c r="AY15378" i="42"/>
  <c r="AY15379" i="42"/>
  <c r="AY15380" i="42"/>
  <c r="AY15381" i="42"/>
  <c r="AY15382" i="42"/>
  <c r="AY15383" i="42"/>
  <c r="AY15384" i="42"/>
  <c r="AY15385" i="42"/>
  <c r="AY15386" i="42"/>
  <c r="AY15387" i="42"/>
  <c r="AY15388" i="42"/>
  <c r="AY15389" i="42"/>
  <c r="AY15390" i="42"/>
  <c r="AY15391" i="42"/>
  <c r="AY15392" i="42"/>
  <c r="AY15393" i="42"/>
  <c r="AY15394" i="42"/>
  <c r="AY15395" i="42"/>
  <c r="AY15396" i="42"/>
  <c r="AY15397" i="42"/>
  <c r="AY15398" i="42"/>
  <c r="AY15399" i="42"/>
  <c r="AY15400" i="42"/>
  <c r="AY15401" i="42"/>
  <c r="AY15402" i="42"/>
  <c r="AY15403" i="42"/>
  <c r="AY15404" i="42"/>
  <c r="AY15405" i="42"/>
  <c r="AY15406" i="42"/>
  <c r="AY15407" i="42"/>
  <c r="AY15408" i="42"/>
  <c r="AY15409" i="42"/>
  <c r="AY15410" i="42"/>
  <c r="AY15411" i="42"/>
  <c r="AY15412" i="42"/>
  <c r="AY15413" i="42"/>
  <c r="AY15414" i="42"/>
  <c r="AY15415" i="42"/>
  <c r="AY15416" i="42"/>
  <c r="AY15417" i="42"/>
  <c r="AY15418" i="42"/>
  <c r="AY15419" i="42"/>
  <c r="AY15420" i="42"/>
  <c r="AY15421" i="42"/>
  <c r="AY15422" i="42"/>
  <c r="AY15423" i="42"/>
  <c r="AY15424" i="42"/>
  <c r="AY15425" i="42"/>
  <c r="AY15426" i="42"/>
  <c r="AY15427" i="42"/>
  <c r="AY15428" i="42"/>
  <c r="AY15429" i="42"/>
  <c r="AY15430" i="42"/>
  <c r="AY15431" i="42"/>
  <c r="AY15432" i="42"/>
  <c r="AY15433" i="42"/>
  <c r="AY15434" i="42"/>
  <c r="AY15435" i="42"/>
  <c r="AY15436" i="42"/>
  <c r="AY15437" i="42"/>
  <c r="AY15438" i="42"/>
  <c r="AY15439" i="42"/>
  <c r="AY15440" i="42"/>
  <c r="AY15441" i="42"/>
  <c r="AY15442" i="42"/>
  <c r="AY15443" i="42"/>
  <c r="AY15444" i="42"/>
  <c r="AY15445" i="42"/>
  <c r="AY15446" i="42"/>
  <c r="AY15447" i="42"/>
  <c r="AY15448" i="42"/>
  <c r="AY15449" i="42"/>
  <c r="AY15450" i="42"/>
  <c r="AY15451" i="42"/>
  <c r="AY15452" i="42"/>
  <c r="AY15453" i="42"/>
  <c r="AY15454" i="42"/>
  <c r="AY15455" i="42"/>
  <c r="AY15456" i="42"/>
  <c r="AY15457" i="42"/>
  <c r="AY15458" i="42"/>
  <c r="AY15459" i="42"/>
  <c r="AY15460" i="42"/>
  <c r="AY15461" i="42"/>
  <c r="AY15462" i="42"/>
  <c r="AY15463" i="42"/>
  <c r="AY15464" i="42"/>
  <c r="AY15465" i="42"/>
  <c r="AY15466" i="42"/>
  <c r="AY15467" i="42"/>
  <c r="AY15468" i="42"/>
  <c r="AY15469" i="42"/>
  <c r="AY15470" i="42"/>
  <c r="AY15471" i="42"/>
  <c r="AY15472" i="42"/>
  <c r="AY15473" i="42"/>
  <c r="AY15474" i="42"/>
  <c r="AY15475" i="42"/>
  <c r="AY15476" i="42"/>
  <c r="AY15477" i="42"/>
  <c r="AY15478" i="42"/>
  <c r="AY15479" i="42"/>
  <c r="AY15480" i="42"/>
  <c r="AY15481" i="42"/>
  <c r="AY15482" i="42"/>
  <c r="AY15483" i="42"/>
  <c r="AY15484" i="42"/>
  <c r="AY15485" i="42"/>
  <c r="AY15486" i="42"/>
  <c r="AY15487" i="42"/>
  <c r="AY15488" i="42"/>
  <c r="AY15489" i="42"/>
  <c r="AY15490" i="42"/>
  <c r="AY15491" i="42"/>
  <c r="AY15492" i="42"/>
  <c r="AY15493" i="42"/>
  <c r="AY15494" i="42"/>
  <c r="AY15495" i="42"/>
  <c r="AY15496" i="42"/>
  <c r="AY15497" i="42"/>
  <c r="AY15498" i="42"/>
  <c r="AY15499" i="42"/>
  <c r="AY15500" i="42"/>
  <c r="AY15501" i="42"/>
  <c r="AY15502" i="42"/>
  <c r="AY15503" i="42"/>
  <c r="AY15504" i="42"/>
  <c r="AY15505" i="42"/>
  <c r="AY15506" i="42"/>
  <c r="AY15507" i="42"/>
  <c r="AY15508" i="42"/>
  <c r="AY15509" i="42"/>
  <c r="AY15510" i="42"/>
  <c r="AY15511" i="42"/>
  <c r="AY15512" i="42"/>
  <c r="AY15513" i="42"/>
  <c r="AY15514" i="42"/>
  <c r="AY15515" i="42"/>
  <c r="AY15516" i="42"/>
  <c r="AY15517" i="42"/>
  <c r="AY15518" i="42"/>
  <c r="AY15519" i="42"/>
  <c r="AY15520" i="42"/>
  <c r="AY15521" i="42"/>
  <c r="AY15522" i="42"/>
  <c r="AY15523" i="42"/>
  <c r="AY15524" i="42"/>
  <c r="AY15525" i="42"/>
  <c r="AY15526" i="42"/>
  <c r="AY15527" i="42"/>
  <c r="AY15528" i="42"/>
  <c r="AY15529" i="42"/>
  <c r="AY15530" i="42"/>
  <c r="AY15531" i="42"/>
  <c r="AY15532" i="42"/>
  <c r="AY15533" i="42"/>
  <c r="AY15534" i="42"/>
  <c r="AY15535" i="42"/>
  <c r="AY15536" i="42"/>
  <c r="AY15537" i="42"/>
  <c r="AY15538" i="42"/>
  <c r="AY15539" i="42"/>
  <c r="AY15540" i="42"/>
  <c r="AY15541" i="42"/>
  <c r="AY15542" i="42"/>
  <c r="AY15543" i="42"/>
  <c r="AY15544" i="42"/>
  <c r="AY15545" i="42"/>
  <c r="AY15546" i="42"/>
  <c r="AY15547" i="42"/>
  <c r="AY15548" i="42"/>
  <c r="AY15549" i="42"/>
  <c r="AY15550" i="42"/>
  <c r="AY15551" i="42"/>
  <c r="AY15552" i="42"/>
  <c r="AY15553" i="42"/>
  <c r="AY15554" i="42"/>
  <c r="AY15555" i="42"/>
  <c r="AY15556" i="42"/>
  <c r="AY15557" i="42"/>
  <c r="AY15558" i="42"/>
  <c r="AY15559" i="42"/>
  <c r="AY15560" i="42"/>
  <c r="AY15561" i="42"/>
  <c r="AY15562" i="42"/>
  <c r="AY15563" i="42"/>
  <c r="AY15564" i="42"/>
  <c r="AY15565" i="42"/>
  <c r="AY15566" i="42"/>
  <c r="AY15567" i="42"/>
  <c r="AY15568" i="42"/>
  <c r="AY15569" i="42"/>
  <c r="AY15570" i="42"/>
  <c r="AY15571" i="42"/>
  <c r="AY15572" i="42"/>
  <c r="AY15573" i="42"/>
  <c r="AY15574" i="42"/>
  <c r="AY15575" i="42"/>
  <c r="AY15576" i="42"/>
  <c r="AY15577" i="42"/>
  <c r="AY15578" i="42"/>
  <c r="AY15579" i="42"/>
  <c r="AY15580" i="42"/>
  <c r="AY15581" i="42"/>
  <c r="AY15582" i="42"/>
  <c r="AY15583" i="42"/>
  <c r="AY15584" i="42"/>
  <c r="AY15585" i="42"/>
  <c r="AY15586" i="42"/>
  <c r="AY15587" i="42"/>
  <c r="AY15588" i="42"/>
  <c r="AY15589" i="42"/>
  <c r="AY15590" i="42"/>
  <c r="AY15591" i="42"/>
  <c r="AY15592" i="42"/>
  <c r="AY15593" i="42"/>
  <c r="AY15594" i="42"/>
  <c r="AY15595" i="42"/>
  <c r="AY15596" i="42"/>
  <c r="AY15597" i="42"/>
  <c r="AY15598" i="42"/>
  <c r="AY15599" i="42"/>
  <c r="AY15600" i="42"/>
  <c r="AY15601" i="42"/>
  <c r="AY15602" i="42"/>
  <c r="AY15603" i="42"/>
  <c r="AY15604" i="42"/>
  <c r="AY15605" i="42"/>
  <c r="AY15606" i="42"/>
  <c r="AY15607" i="42"/>
  <c r="AY15608" i="42"/>
  <c r="AY15609" i="42"/>
  <c r="AY15610" i="42"/>
  <c r="AY15611" i="42"/>
  <c r="AY15612" i="42"/>
  <c r="AY15613" i="42"/>
  <c r="AY15614" i="42"/>
  <c r="AY15615" i="42"/>
  <c r="AY15616" i="42"/>
  <c r="AY15617" i="42"/>
  <c r="AY15618" i="42"/>
  <c r="AY15619" i="42"/>
  <c r="AY15620" i="42"/>
  <c r="AY15621" i="42"/>
  <c r="AY15622" i="42"/>
  <c r="AY15623" i="42"/>
  <c r="AY15624" i="42"/>
  <c r="AY15625" i="42"/>
  <c r="AY15626" i="42"/>
  <c r="AY15627" i="42"/>
  <c r="AY15628" i="42"/>
  <c r="AY15629" i="42"/>
  <c r="AY15630" i="42"/>
  <c r="AY15631" i="42"/>
  <c r="AY15632" i="42"/>
  <c r="AY15633" i="42"/>
  <c r="AY15634" i="42"/>
  <c r="AY15635" i="42"/>
  <c r="AY15636" i="42"/>
  <c r="AY15637" i="42"/>
  <c r="AY15638" i="42"/>
  <c r="AY15639" i="42"/>
  <c r="AY15640" i="42"/>
  <c r="AY15641" i="42"/>
  <c r="AY15642" i="42"/>
  <c r="AY15643" i="42"/>
  <c r="AY15644" i="42"/>
  <c r="AY15645" i="42"/>
  <c r="AY15646" i="42"/>
  <c r="AY15647" i="42"/>
  <c r="AY15648" i="42"/>
  <c r="AY15649" i="42"/>
  <c r="AY15650" i="42"/>
  <c r="AY15651" i="42"/>
  <c r="AY15652" i="42"/>
  <c r="AY15653" i="42"/>
  <c r="AY15654" i="42"/>
  <c r="AY15655" i="42"/>
  <c r="AY15656" i="42"/>
  <c r="AY15657" i="42"/>
  <c r="AY15658" i="42"/>
  <c r="AY15659" i="42"/>
  <c r="AY15660" i="42"/>
  <c r="AY15661" i="42"/>
  <c r="AY15662" i="42"/>
  <c r="AY15663" i="42"/>
  <c r="AY15664" i="42"/>
  <c r="AY15665" i="42"/>
  <c r="AY15666" i="42"/>
  <c r="AY15667" i="42"/>
  <c r="AY15668" i="42"/>
  <c r="AY15669" i="42"/>
  <c r="AY15670" i="42"/>
  <c r="AY15671" i="42"/>
  <c r="AY15672" i="42"/>
  <c r="AY15673" i="42"/>
  <c r="AY15674" i="42"/>
  <c r="AY15675" i="42"/>
  <c r="AY15676" i="42"/>
  <c r="AY15677" i="42"/>
  <c r="AY15678" i="42"/>
  <c r="AY15679" i="42"/>
  <c r="AY15680" i="42"/>
  <c r="AY15681" i="42"/>
  <c r="AY15682" i="42"/>
  <c r="AY15683" i="42"/>
  <c r="AY15684" i="42"/>
  <c r="AY15685" i="42"/>
  <c r="AY15686" i="42"/>
  <c r="AY15687" i="42"/>
  <c r="AY15688" i="42"/>
  <c r="AY15689" i="42"/>
  <c r="AY15690" i="42"/>
  <c r="AY15691" i="42"/>
  <c r="AY15692" i="42"/>
  <c r="AY15693" i="42"/>
  <c r="AY15694" i="42"/>
  <c r="AY15695" i="42"/>
  <c r="AY15696" i="42"/>
  <c r="AY15697" i="42"/>
  <c r="AY15698" i="42"/>
  <c r="AY15699" i="42"/>
  <c r="AY15700" i="42"/>
  <c r="AY15701" i="42"/>
  <c r="AY15702" i="42"/>
  <c r="AY15703" i="42"/>
  <c r="AY15704" i="42"/>
  <c r="AY15705" i="42"/>
  <c r="AY15706" i="42"/>
  <c r="AY15707" i="42"/>
  <c r="AY15708" i="42"/>
  <c r="AY15709" i="42"/>
  <c r="AY15710" i="42"/>
  <c r="AY15711" i="42"/>
  <c r="AY15712" i="42"/>
  <c r="AY15713" i="42"/>
  <c r="AY15714" i="42"/>
  <c r="AY15715" i="42"/>
  <c r="AY15716" i="42"/>
  <c r="AY15717" i="42"/>
  <c r="AY15718" i="42"/>
  <c r="AY15719" i="42"/>
  <c r="AY15720" i="42"/>
  <c r="AY15721" i="42"/>
  <c r="AY15722" i="42"/>
  <c r="AY15723" i="42"/>
  <c r="AY15724" i="42"/>
  <c r="AY15725" i="42"/>
  <c r="AY15726" i="42"/>
  <c r="AY15727" i="42"/>
  <c r="AY15728" i="42"/>
  <c r="AY15729" i="42"/>
  <c r="AY15730" i="42"/>
  <c r="AY15731" i="42"/>
  <c r="AY15732" i="42"/>
  <c r="AY15733" i="42"/>
  <c r="AY15734" i="42"/>
  <c r="AY15735" i="42"/>
  <c r="AY15736" i="42"/>
  <c r="AY15737" i="42"/>
  <c r="AY15738" i="42"/>
  <c r="AY15739" i="42"/>
  <c r="AY15740" i="42"/>
  <c r="AY15741" i="42"/>
  <c r="AY15742" i="42"/>
  <c r="AY15743" i="42"/>
  <c r="AY15744" i="42"/>
  <c r="AY15745" i="42"/>
  <c r="AY15746" i="42"/>
  <c r="AY15747" i="42"/>
  <c r="AY15748" i="42"/>
  <c r="AY15749" i="42"/>
  <c r="AY15750" i="42"/>
  <c r="AY15751" i="42"/>
  <c r="AY15752" i="42"/>
  <c r="AY15753" i="42"/>
  <c r="AY15754" i="42"/>
  <c r="AY15755" i="42"/>
  <c r="AY15756" i="42"/>
  <c r="AY15757" i="42"/>
  <c r="AY15758" i="42"/>
  <c r="AY15759" i="42"/>
  <c r="AY15760" i="42"/>
  <c r="AY15761" i="42"/>
  <c r="AY15762" i="42"/>
  <c r="AY15763" i="42"/>
  <c r="AY15764" i="42"/>
  <c r="AY15765" i="42"/>
  <c r="AY15766" i="42"/>
  <c r="AY15767" i="42"/>
  <c r="AY15768" i="42"/>
  <c r="AY15769" i="42"/>
  <c r="AY15770" i="42"/>
  <c r="AY15771" i="42"/>
  <c r="AY15772" i="42"/>
  <c r="AY15773" i="42"/>
  <c r="AY15774" i="42"/>
  <c r="AY15775" i="42"/>
  <c r="AY15776" i="42"/>
  <c r="AY15777" i="42"/>
  <c r="AY15778" i="42"/>
  <c r="AY15779" i="42"/>
  <c r="AY15780" i="42"/>
  <c r="AY15781" i="42"/>
  <c r="AY15782" i="42"/>
  <c r="AY15783" i="42"/>
  <c r="AY15784" i="42"/>
  <c r="AY15785" i="42"/>
  <c r="AY15786" i="42"/>
  <c r="AY15787" i="42"/>
  <c r="AY15788" i="42"/>
  <c r="AY15789" i="42"/>
  <c r="AY15790" i="42"/>
  <c r="AY15791" i="42"/>
  <c r="AY15792" i="42"/>
  <c r="AY15793" i="42"/>
  <c r="AY15794" i="42"/>
  <c r="AY15795" i="42"/>
  <c r="AY15796" i="42"/>
  <c r="AY15797" i="42"/>
  <c r="AY15798" i="42"/>
  <c r="AY15799" i="42"/>
  <c r="AY15800" i="42"/>
  <c r="AY15801" i="42"/>
  <c r="AY15802" i="42"/>
  <c r="AY15803" i="42"/>
  <c r="AY15804" i="42"/>
  <c r="AY15805" i="42"/>
  <c r="AY15806" i="42"/>
  <c r="AY15807" i="42"/>
  <c r="AY15808" i="42"/>
  <c r="AY15809" i="42"/>
  <c r="AY15810" i="42"/>
  <c r="AY15811" i="42"/>
  <c r="AY15812" i="42"/>
  <c r="AY15813" i="42"/>
  <c r="AY15814" i="42"/>
  <c r="AY15815" i="42"/>
  <c r="AY15816" i="42"/>
  <c r="AY15817" i="42"/>
  <c r="AY15818" i="42"/>
  <c r="AY15819" i="42"/>
  <c r="AY15820" i="42"/>
  <c r="AY15821" i="42"/>
  <c r="AY15822" i="42"/>
  <c r="AY15823" i="42"/>
  <c r="AY15824" i="42"/>
  <c r="AY15825" i="42"/>
  <c r="AY15826" i="42"/>
  <c r="AY15827" i="42"/>
  <c r="AY15828" i="42"/>
  <c r="AY15829" i="42"/>
  <c r="AY15830" i="42"/>
  <c r="AY15831" i="42"/>
  <c r="AY15832" i="42"/>
  <c r="AY15833" i="42"/>
  <c r="AY15834" i="42"/>
  <c r="AY15835" i="42"/>
  <c r="AY15836" i="42"/>
  <c r="AY15837" i="42"/>
  <c r="AY15838" i="42"/>
  <c r="AY15839" i="42"/>
  <c r="AY15840" i="42"/>
  <c r="AY15841" i="42"/>
  <c r="AY15842" i="42"/>
  <c r="AY15843" i="42"/>
  <c r="AY15844" i="42"/>
  <c r="AY15845" i="42"/>
  <c r="AY15846" i="42"/>
  <c r="AY15847" i="42"/>
  <c r="AY15848" i="42"/>
  <c r="AY15849" i="42"/>
  <c r="AY15850" i="42"/>
  <c r="AY15851" i="42"/>
  <c r="AY15852" i="42"/>
  <c r="AY15853" i="42"/>
  <c r="AY15854" i="42"/>
  <c r="AY15855" i="42"/>
  <c r="AY15856" i="42"/>
  <c r="AY15857" i="42"/>
  <c r="AY15858" i="42"/>
  <c r="AY15859" i="42"/>
  <c r="AY15860" i="42"/>
  <c r="AY15861" i="42"/>
  <c r="AY15862" i="42"/>
  <c r="AY15863" i="42"/>
  <c r="AY15864" i="42"/>
  <c r="AY15865" i="42"/>
  <c r="AY15866" i="42"/>
  <c r="AY15867" i="42"/>
  <c r="AY15868" i="42"/>
  <c r="AY15869" i="42"/>
  <c r="AY15870" i="42"/>
  <c r="AY15871" i="42"/>
  <c r="AY15872" i="42"/>
  <c r="AY15873" i="42"/>
  <c r="AY15874" i="42"/>
  <c r="AY15875" i="42"/>
  <c r="AY15876" i="42"/>
  <c r="AY15877" i="42"/>
  <c r="AY15878" i="42"/>
  <c r="AY15879" i="42"/>
  <c r="AY15880" i="42"/>
  <c r="AY15881" i="42"/>
  <c r="AY15882" i="42"/>
  <c r="AY15883" i="42"/>
  <c r="AY15884" i="42"/>
  <c r="AY15885" i="42"/>
  <c r="AY15886" i="42"/>
  <c r="AY15887" i="42"/>
  <c r="AY15888" i="42"/>
  <c r="AY15889" i="42"/>
  <c r="AY15890" i="42"/>
  <c r="AY15891" i="42"/>
  <c r="AY15892" i="42"/>
  <c r="AY15893" i="42"/>
  <c r="AY15894" i="42"/>
  <c r="AY15895" i="42"/>
  <c r="AY15896" i="42"/>
  <c r="AY15897" i="42"/>
  <c r="AY15898" i="42"/>
  <c r="AY15899" i="42"/>
  <c r="AY15900" i="42"/>
  <c r="AY15901" i="42"/>
  <c r="AY15902" i="42"/>
  <c r="AY15903" i="42"/>
  <c r="AY15904" i="42"/>
  <c r="AY15905" i="42"/>
  <c r="AY15906" i="42"/>
  <c r="AY15907" i="42"/>
  <c r="AY15908" i="42"/>
  <c r="AY15909" i="42"/>
  <c r="AY15910" i="42"/>
  <c r="AY15911" i="42"/>
  <c r="AY15912" i="42"/>
  <c r="AY15913" i="42"/>
  <c r="AY15914" i="42"/>
  <c r="AY15915" i="42"/>
  <c r="AY15916" i="42"/>
  <c r="AY15917" i="42"/>
  <c r="AY15918" i="42"/>
  <c r="AY15919" i="42"/>
  <c r="AY15920" i="42"/>
  <c r="AY15921" i="42"/>
  <c r="AY15922" i="42"/>
  <c r="AY15923" i="42"/>
  <c r="AY15924" i="42"/>
  <c r="AY15925" i="42"/>
  <c r="AY15926" i="42"/>
  <c r="AY15927" i="42"/>
  <c r="AY15928" i="42"/>
  <c r="AY15929" i="42"/>
  <c r="AY15930" i="42"/>
  <c r="AY15931" i="42"/>
  <c r="AY15932" i="42"/>
  <c r="AY15933" i="42"/>
  <c r="AY15934" i="42"/>
  <c r="AY15935" i="42"/>
  <c r="AY15936" i="42"/>
  <c r="AY15937" i="42"/>
  <c r="AY15938" i="42"/>
  <c r="AY15939" i="42"/>
  <c r="AY15940" i="42"/>
  <c r="AY15941" i="42"/>
  <c r="AY15942" i="42"/>
  <c r="AY15943" i="42"/>
  <c r="AY15944" i="42"/>
  <c r="AY15945" i="42"/>
  <c r="AY15946" i="42"/>
  <c r="AY15947" i="42"/>
  <c r="AY15948" i="42"/>
  <c r="AY15949" i="42"/>
  <c r="AY15950" i="42"/>
  <c r="AY15951" i="42"/>
  <c r="AY15952" i="42"/>
  <c r="AY15953" i="42"/>
  <c r="AY15954" i="42"/>
  <c r="AY15955" i="42"/>
  <c r="AY15956" i="42"/>
  <c r="AY15957" i="42"/>
  <c r="AY15958" i="42"/>
  <c r="AY15959" i="42"/>
  <c r="AY15960" i="42"/>
  <c r="AY15961" i="42"/>
  <c r="AY15962" i="42"/>
  <c r="AY15963" i="42"/>
  <c r="AY15964" i="42"/>
  <c r="AY15965" i="42"/>
  <c r="AY15966" i="42"/>
  <c r="AY15967" i="42"/>
  <c r="AY15968" i="42"/>
  <c r="AY15969" i="42"/>
  <c r="AY15970" i="42"/>
  <c r="AY15971" i="42"/>
  <c r="AY15972" i="42"/>
  <c r="AY15973" i="42"/>
  <c r="AY15974" i="42"/>
  <c r="AY15975" i="42"/>
  <c r="AY15976" i="42"/>
  <c r="AY15977" i="42"/>
  <c r="AY15978" i="42"/>
  <c r="AY15979" i="42"/>
  <c r="AY15980" i="42"/>
  <c r="AY15981" i="42"/>
  <c r="AY15982" i="42"/>
  <c r="AY15983" i="42"/>
  <c r="AY15984" i="42"/>
  <c r="AY15985" i="42"/>
  <c r="AY15986" i="42"/>
  <c r="AY15987" i="42"/>
  <c r="AY15988" i="42"/>
  <c r="AY15989" i="42"/>
  <c r="AY15990" i="42"/>
  <c r="AY15991" i="42"/>
  <c r="AY15992" i="42"/>
  <c r="AY15993" i="42"/>
  <c r="AY15994" i="42"/>
  <c r="AY15995" i="42"/>
  <c r="AY15996" i="42"/>
  <c r="AY15997" i="42"/>
  <c r="AY15998" i="42"/>
  <c r="AY15999" i="42"/>
  <c r="AY16000" i="42"/>
  <c r="AY16001" i="42"/>
  <c r="AY16002" i="42"/>
  <c r="AY16003" i="42"/>
  <c r="AY16004" i="42"/>
  <c r="AY16005" i="42"/>
  <c r="AY16006" i="42"/>
  <c r="AY16007" i="42"/>
  <c r="AY16008" i="42"/>
  <c r="AY16009" i="42"/>
  <c r="AY16010" i="42"/>
  <c r="AY16011" i="42"/>
  <c r="AY16012" i="42"/>
  <c r="AY16013" i="42"/>
  <c r="AY16014" i="42"/>
  <c r="AY16015" i="42"/>
  <c r="AY16016" i="42"/>
  <c r="AY16017" i="42"/>
  <c r="AY16018" i="42"/>
  <c r="AY16019" i="42"/>
  <c r="AY16020" i="42"/>
  <c r="AY16021" i="42"/>
  <c r="AY16022" i="42"/>
  <c r="AY16023" i="42"/>
  <c r="AY16024" i="42"/>
  <c r="AY16025" i="42"/>
  <c r="AY16026" i="42"/>
  <c r="AY16027" i="42"/>
  <c r="AY16028" i="42"/>
  <c r="AY16029" i="42"/>
  <c r="AY16030" i="42"/>
  <c r="AY16031" i="42"/>
  <c r="AY16032" i="42"/>
  <c r="AY16033" i="42"/>
  <c r="AY16034" i="42"/>
  <c r="AY16035" i="42"/>
  <c r="AY16036" i="42"/>
  <c r="AY16037" i="42"/>
  <c r="AY16038" i="42"/>
  <c r="AY16039" i="42"/>
  <c r="AY16040" i="42"/>
  <c r="AY16041" i="42"/>
  <c r="AY16042" i="42"/>
  <c r="AY16043" i="42"/>
  <c r="AY16044" i="42"/>
  <c r="AY16045" i="42"/>
  <c r="AY16046" i="42"/>
  <c r="AY16047" i="42"/>
  <c r="AY16048" i="42"/>
  <c r="AY16049" i="42"/>
  <c r="AY16050" i="42"/>
  <c r="AY16051" i="42"/>
  <c r="AY16052" i="42"/>
  <c r="AY16053" i="42"/>
  <c r="AY16054" i="42"/>
  <c r="AY16055" i="42"/>
  <c r="AY16056" i="42"/>
  <c r="AY16057" i="42"/>
  <c r="AY16058" i="42"/>
  <c r="AY16059" i="42"/>
  <c r="AY16060" i="42"/>
  <c r="AY16061" i="42"/>
  <c r="AY16062" i="42"/>
  <c r="AY16063" i="42"/>
  <c r="AY16064" i="42"/>
  <c r="AY16065" i="42"/>
  <c r="AY16066" i="42"/>
  <c r="AY16067" i="42"/>
  <c r="AY16068" i="42"/>
  <c r="AY16069" i="42"/>
  <c r="AY16070" i="42"/>
  <c r="AY16071" i="42"/>
  <c r="AY16072" i="42"/>
  <c r="AY16073" i="42"/>
  <c r="AY16074" i="42"/>
  <c r="AY16075" i="42"/>
  <c r="AY16076" i="42"/>
  <c r="AY16077" i="42"/>
  <c r="AY16078" i="42"/>
  <c r="AY16079" i="42"/>
  <c r="AY16080" i="42"/>
  <c r="AY16081" i="42"/>
  <c r="AY16082" i="42"/>
  <c r="AY16083" i="42"/>
  <c r="AY16084" i="42"/>
  <c r="AY16085" i="42"/>
  <c r="AY16086" i="42"/>
  <c r="AY16087" i="42"/>
  <c r="AY16088" i="42"/>
  <c r="AY16089" i="42"/>
  <c r="AY16090" i="42"/>
  <c r="AY16091" i="42"/>
  <c r="AY16092" i="42"/>
  <c r="AY16093" i="42"/>
  <c r="AY16094" i="42"/>
  <c r="AY16095" i="42"/>
  <c r="AY16096" i="42"/>
  <c r="AY16097" i="42"/>
  <c r="AY16098" i="42"/>
  <c r="AY16099" i="42"/>
  <c r="AY16100" i="42"/>
  <c r="AY16101" i="42"/>
  <c r="AY16102" i="42"/>
  <c r="AY16103" i="42"/>
  <c r="AY16104" i="42"/>
  <c r="AY16105" i="42"/>
  <c r="AY16106" i="42"/>
  <c r="AY16107" i="42"/>
  <c r="AY16108" i="42"/>
  <c r="AY16109" i="42"/>
  <c r="AY16110" i="42"/>
  <c r="AY16111" i="42"/>
  <c r="AY16112" i="42"/>
  <c r="AY16113" i="42"/>
  <c r="AY16114" i="42"/>
  <c r="AY16115" i="42"/>
  <c r="AY16116" i="42"/>
  <c r="AY16117" i="42"/>
  <c r="AY16118" i="42"/>
  <c r="AY16119" i="42"/>
  <c r="AY16120" i="42"/>
  <c r="AY16121" i="42"/>
  <c r="AY16122" i="42"/>
  <c r="AY16123" i="42"/>
  <c r="AY16124" i="42"/>
  <c r="AY16125" i="42"/>
  <c r="AY16126" i="42"/>
  <c r="AY16127" i="42"/>
  <c r="AY16128" i="42"/>
  <c r="AY16129" i="42"/>
  <c r="AY16130" i="42"/>
  <c r="AY16131" i="42"/>
  <c r="AY16132" i="42"/>
  <c r="AY16133" i="42"/>
  <c r="AY16134" i="42"/>
  <c r="AY16135" i="42"/>
  <c r="AY16136" i="42"/>
  <c r="AY16137" i="42"/>
  <c r="AY16138" i="42"/>
  <c r="AY16139" i="42"/>
  <c r="AY16140" i="42"/>
  <c r="AY16141" i="42"/>
  <c r="AY16142" i="42"/>
  <c r="AY16143" i="42"/>
  <c r="AY16144" i="42"/>
  <c r="AY16145" i="42"/>
  <c r="AY16146" i="42"/>
  <c r="AY16147" i="42"/>
  <c r="AY16148" i="42"/>
  <c r="AY16149" i="42"/>
  <c r="AY16150" i="42"/>
  <c r="AY16151" i="42"/>
  <c r="AY16152" i="42"/>
  <c r="AY16153" i="42"/>
  <c r="AY16154" i="42"/>
  <c r="AY16155" i="42"/>
  <c r="AY16156" i="42"/>
  <c r="AY16157" i="42"/>
  <c r="AY16158" i="42"/>
  <c r="AY16159" i="42"/>
  <c r="AY16160" i="42"/>
  <c r="AY16161" i="42"/>
  <c r="AY16162" i="42"/>
  <c r="AY16163" i="42"/>
  <c r="AY16164" i="42"/>
  <c r="AY16165" i="42"/>
  <c r="AY16166" i="42"/>
  <c r="AY16167" i="42"/>
  <c r="AY16168" i="42"/>
  <c r="AY16169" i="42"/>
  <c r="AY16170" i="42"/>
  <c r="AY16171" i="42"/>
  <c r="AY16172" i="42"/>
  <c r="AY16173" i="42"/>
  <c r="AY16174" i="42"/>
  <c r="AY16175" i="42"/>
  <c r="AY16176" i="42"/>
  <c r="AY16177" i="42"/>
  <c r="AY16178" i="42"/>
  <c r="AY16179" i="42"/>
  <c r="AY16180" i="42"/>
  <c r="AY16181" i="42"/>
  <c r="AY16182" i="42"/>
  <c r="AY16183" i="42"/>
  <c r="AY16184" i="42"/>
  <c r="AY16185" i="42"/>
  <c r="AY16186" i="42"/>
  <c r="AY16187" i="42"/>
  <c r="AY16188" i="42"/>
  <c r="AY16189" i="42"/>
  <c r="AY16190" i="42"/>
  <c r="AY16191" i="42"/>
  <c r="AY16192" i="42"/>
  <c r="AY16193" i="42"/>
  <c r="AY16194" i="42"/>
  <c r="AY16195" i="42"/>
  <c r="AY16196" i="42"/>
  <c r="AY16197" i="42"/>
  <c r="AY16198" i="42"/>
  <c r="AY16199" i="42"/>
  <c r="AY16200" i="42"/>
  <c r="AY16201" i="42"/>
  <c r="AY16202" i="42"/>
  <c r="AY16203" i="42"/>
  <c r="AY16204" i="42"/>
  <c r="AY16205" i="42"/>
  <c r="AY16206" i="42"/>
  <c r="AY16207" i="42"/>
  <c r="AY16208" i="42"/>
  <c r="AY16209" i="42"/>
  <c r="AY16210" i="42"/>
  <c r="AY16211" i="42"/>
  <c r="AY16212" i="42"/>
  <c r="AY16213" i="42"/>
  <c r="AY16214" i="42"/>
  <c r="AY16215" i="42"/>
  <c r="AY16216" i="42"/>
  <c r="AY16217" i="42"/>
  <c r="AY16218" i="42"/>
  <c r="AY16219" i="42"/>
  <c r="AY16220" i="42"/>
  <c r="AY16221" i="42"/>
  <c r="AY16222" i="42"/>
  <c r="AY16223" i="42"/>
  <c r="AY16224" i="42"/>
  <c r="AY16225" i="42"/>
  <c r="AY16226" i="42"/>
  <c r="AY16227" i="42"/>
  <c r="AY16228" i="42"/>
  <c r="AY16229" i="42"/>
  <c r="AY16230" i="42"/>
  <c r="AY16231" i="42"/>
  <c r="AY16232" i="42"/>
  <c r="AY16233" i="42"/>
  <c r="AY16234" i="42"/>
  <c r="AY16235" i="42"/>
  <c r="AY16236" i="42"/>
  <c r="AY16237" i="42"/>
  <c r="AY16238" i="42"/>
  <c r="AY16239" i="42"/>
  <c r="AY16240" i="42"/>
  <c r="AY16241" i="42"/>
  <c r="AY16242" i="42"/>
  <c r="AY16243" i="42"/>
  <c r="AY16244" i="42"/>
  <c r="AY16245" i="42"/>
  <c r="AY16246" i="42"/>
  <c r="AY16247" i="42"/>
  <c r="AY16248" i="42"/>
  <c r="AY16249" i="42"/>
  <c r="AY16250" i="42"/>
  <c r="AY16251" i="42"/>
  <c r="AY16252" i="42"/>
  <c r="AY16253" i="42"/>
  <c r="AY16254" i="42"/>
  <c r="AY16255" i="42"/>
  <c r="AY16256" i="42"/>
  <c r="AY16257" i="42"/>
  <c r="AY16258" i="42"/>
  <c r="AY16259" i="42"/>
  <c r="AY16260" i="42"/>
  <c r="AY16261" i="42"/>
  <c r="AY16262" i="42"/>
  <c r="AY16263" i="42"/>
  <c r="AY16264" i="42"/>
  <c r="AY16265" i="42"/>
  <c r="AY16266" i="42"/>
  <c r="AY16267" i="42"/>
  <c r="AY16268" i="42"/>
  <c r="AY16269" i="42"/>
  <c r="AY16270" i="42"/>
  <c r="AY16271" i="42"/>
  <c r="AY16272" i="42"/>
  <c r="AY16273" i="42"/>
  <c r="AY16274" i="42"/>
  <c r="AY16275" i="42"/>
  <c r="AY16276" i="42"/>
  <c r="AY16277" i="42"/>
  <c r="AY16278" i="42"/>
  <c r="AY16279" i="42"/>
  <c r="AY16280" i="42"/>
  <c r="AY16281" i="42"/>
  <c r="AY16282" i="42"/>
  <c r="AY16283" i="42"/>
  <c r="AY16284" i="42"/>
  <c r="AY16285" i="42"/>
  <c r="AY16286" i="42"/>
  <c r="AY16287" i="42"/>
  <c r="AY16288" i="42"/>
  <c r="AY16289" i="42"/>
  <c r="AY16290" i="42"/>
  <c r="AY16291" i="42"/>
  <c r="AY16292" i="42"/>
  <c r="AY16293" i="42"/>
  <c r="AY16294" i="42"/>
  <c r="AY16295" i="42"/>
  <c r="AY16296" i="42"/>
  <c r="AY16297" i="42"/>
  <c r="AY16298" i="42"/>
  <c r="AY16299" i="42"/>
  <c r="AY16300" i="42"/>
  <c r="AY16301" i="42"/>
  <c r="AY16302" i="42"/>
  <c r="AY16303" i="42"/>
  <c r="AY16304" i="42"/>
  <c r="AY16305" i="42"/>
  <c r="AY16306" i="42"/>
  <c r="AY16307" i="42"/>
  <c r="AY16308" i="42"/>
  <c r="AY16309" i="42"/>
  <c r="AY16310" i="42"/>
  <c r="AY16311" i="42"/>
  <c r="AY16312" i="42"/>
  <c r="AY16313" i="42"/>
  <c r="AY16314" i="42"/>
  <c r="AY16315" i="42"/>
  <c r="AY16316" i="42"/>
  <c r="AY16317" i="42"/>
  <c r="AY16318" i="42"/>
  <c r="AY16319" i="42"/>
  <c r="AY16320" i="42"/>
  <c r="AY16321" i="42"/>
  <c r="AY16322" i="42"/>
  <c r="AY16323" i="42"/>
  <c r="AY16324" i="42"/>
  <c r="AY16325" i="42"/>
  <c r="AY16326" i="42"/>
  <c r="AY16327" i="42"/>
  <c r="AY16328" i="42"/>
  <c r="AY16329" i="42"/>
  <c r="AY16330" i="42"/>
  <c r="AY16331" i="42"/>
  <c r="AY16332" i="42"/>
  <c r="AY16333" i="42"/>
  <c r="AY16334" i="42"/>
  <c r="AY16335" i="42"/>
  <c r="AY16336" i="42"/>
  <c r="AY16337" i="42"/>
  <c r="AY16338" i="42"/>
  <c r="AY16339" i="42"/>
  <c r="AY16340" i="42"/>
  <c r="AY16341" i="42"/>
  <c r="AY16342" i="42"/>
  <c r="AY16343" i="42"/>
  <c r="AY16344" i="42"/>
  <c r="AY16345" i="42"/>
  <c r="AY16346" i="42"/>
  <c r="AY16347" i="42"/>
  <c r="AY16348" i="42"/>
  <c r="AY16349" i="42"/>
  <c r="AY16350" i="42"/>
  <c r="AY16351" i="42"/>
  <c r="AY16352" i="42"/>
  <c r="AY16353" i="42"/>
  <c r="AY16354" i="42"/>
  <c r="AY16355" i="42"/>
  <c r="AY16356" i="42"/>
  <c r="AY16357" i="42"/>
  <c r="AY16358" i="42"/>
  <c r="AY16359" i="42"/>
  <c r="AY16360" i="42"/>
  <c r="AY16361" i="42"/>
  <c r="AY16362" i="42"/>
  <c r="AY16363" i="42"/>
  <c r="AY16364" i="42"/>
  <c r="AY16365" i="42"/>
  <c r="AY16366" i="42"/>
  <c r="AY16367" i="42"/>
  <c r="AY16368" i="42"/>
  <c r="AY16369" i="42"/>
  <c r="AY16370" i="42"/>
  <c r="AY16371" i="42"/>
  <c r="AY16372" i="42"/>
  <c r="AY16373" i="42"/>
  <c r="AY16374" i="42"/>
  <c r="AY16375" i="42"/>
  <c r="AY16376" i="42"/>
  <c r="AY16377" i="42"/>
  <c r="AY16378" i="42"/>
  <c r="AY16379" i="42"/>
  <c r="AY16380" i="42"/>
  <c r="AY16381" i="42"/>
  <c r="AY16382" i="42"/>
  <c r="AY16383" i="42"/>
  <c r="AY16384" i="42"/>
  <c r="AY16385" i="42"/>
  <c r="AY16386" i="42"/>
  <c r="AY16387" i="42"/>
  <c r="AY16388" i="42"/>
  <c r="AY16389" i="42"/>
  <c r="AY16390" i="42"/>
  <c r="AY16391" i="42"/>
  <c r="AY16392" i="42"/>
  <c r="AY16393" i="42"/>
  <c r="AY16394" i="42"/>
  <c r="AY16395" i="42"/>
  <c r="AY16396" i="42"/>
  <c r="AY16397" i="42"/>
  <c r="AY16398" i="42"/>
  <c r="AY16399" i="42"/>
  <c r="AY16400" i="42"/>
  <c r="AY16401" i="42"/>
  <c r="AY16402" i="42"/>
  <c r="AY16403" i="42"/>
  <c r="AY16404" i="42"/>
  <c r="AY16405" i="42"/>
  <c r="AY16406" i="42"/>
  <c r="AY16407" i="42"/>
  <c r="AY16408" i="42"/>
  <c r="AY16409" i="42"/>
  <c r="AY16410" i="42"/>
  <c r="AY16411" i="42"/>
  <c r="AY16412" i="42"/>
  <c r="AY16413" i="42"/>
  <c r="AY16414" i="42"/>
  <c r="AY16415" i="42"/>
  <c r="AY16416" i="42"/>
  <c r="AY16417" i="42"/>
  <c r="AY16418" i="42"/>
  <c r="AY16419" i="42"/>
  <c r="AY16420" i="42"/>
  <c r="AY16421" i="42"/>
  <c r="AY16422" i="42"/>
  <c r="AY16423" i="42"/>
  <c r="AY16424" i="42"/>
  <c r="AY16425" i="42"/>
  <c r="AY16426" i="42"/>
  <c r="AY16427" i="42"/>
  <c r="AY16428" i="42"/>
  <c r="AY16429" i="42"/>
  <c r="AY16430" i="42"/>
  <c r="AY16431" i="42"/>
  <c r="AY16432" i="42"/>
  <c r="AY16433" i="42"/>
  <c r="AY16434" i="42"/>
  <c r="AY16435" i="42"/>
  <c r="AY16436" i="42"/>
  <c r="AY16437" i="42"/>
  <c r="AY16438" i="42"/>
  <c r="AY16439" i="42"/>
  <c r="AY16440" i="42"/>
  <c r="AY16441" i="42"/>
  <c r="AY16442" i="42"/>
  <c r="AY16443" i="42"/>
  <c r="AY16444" i="42"/>
  <c r="AY16445" i="42"/>
  <c r="AY16446" i="42"/>
  <c r="AY16447" i="42"/>
  <c r="AY16448" i="42"/>
  <c r="AY16449" i="42"/>
  <c r="AY16450" i="42"/>
  <c r="AY16451" i="42"/>
  <c r="AY16452" i="42"/>
  <c r="AY16453" i="42"/>
  <c r="AY16454" i="42"/>
  <c r="AY16455" i="42"/>
  <c r="AY16456" i="42"/>
  <c r="AY16457" i="42"/>
  <c r="AY16458" i="42"/>
  <c r="AY16459" i="42"/>
  <c r="AY16460" i="42"/>
  <c r="AY16461" i="42"/>
  <c r="AY16462" i="42"/>
  <c r="AY16463" i="42"/>
  <c r="AY16464" i="42"/>
  <c r="AY16465" i="42"/>
  <c r="AY16466" i="42"/>
  <c r="AY16467" i="42"/>
  <c r="AY16468" i="42"/>
  <c r="AY16469" i="42"/>
  <c r="AY16470" i="42"/>
  <c r="AY16471" i="42"/>
  <c r="AY16472" i="42"/>
  <c r="AY16473" i="42"/>
  <c r="AY16474" i="42"/>
  <c r="AY16475" i="42"/>
  <c r="AY16476" i="42"/>
  <c r="AY16477" i="42"/>
  <c r="AY16478" i="42"/>
  <c r="AY16479" i="42"/>
  <c r="AY16480" i="42"/>
  <c r="AY16481" i="42"/>
  <c r="AY16482" i="42"/>
  <c r="AY16483" i="42"/>
  <c r="AY16484" i="42"/>
  <c r="AY16485" i="42"/>
  <c r="AY16486" i="42"/>
  <c r="AY16487" i="42"/>
  <c r="AY16488" i="42"/>
  <c r="AY16489" i="42"/>
  <c r="AY16490" i="42"/>
  <c r="AY16491" i="42"/>
  <c r="AY16492" i="42"/>
  <c r="AY16493" i="42"/>
  <c r="AY16494" i="42"/>
  <c r="AY16495" i="42"/>
  <c r="AY16496" i="42"/>
  <c r="AY16497" i="42"/>
  <c r="AY16498" i="42"/>
  <c r="AY16499" i="42"/>
  <c r="AY16500" i="42"/>
  <c r="AY16501" i="42"/>
  <c r="AY16502" i="42"/>
  <c r="AY16503" i="42"/>
  <c r="AY16504" i="42"/>
  <c r="AY16505" i="42"/>
  <c r="AY16506" i="42"/>
  <c r="AY16507" i="42"/>
  <c r="AY16508" i="42"/>
  <c r="AY16509" i="42"/>
  <c r="AY16510" i="42"/>
  <c r="AY16511" i="42"/>
  <c r="AY16512" i="42"/>
  <c r="AY16513" i="42"/>
  <c r="AY16514" i="42"/>
  <c r="AY16515" i="42"/>
  <c r="AY16516" i="42"/>
  <c r="AY16517" i="42"/>
  <c r="AY16518" i="42"/>
  <c r="AY16519" i="42"/>
  <c r="AY16520" i="42"/>
  <c r="AY16521" i="42"/>
  <c r="AY16522" i="42"/>
  <c r="AY16523" i="42"/>
  <c r="AY16524" i="42"/>
  <c r="AY16525" i="42"/>
  <c r="AY16526" i="42"/>
  <c r="AY16527" i="42"/>
  <c r="AY16528" i="42"/>
  <c r="AY16529" i="42"/>
  <c r="AY16530" i="42"/>
  <c r="AY16531" i="42"/>
  <c r="AY16532" i="42"/>
  <c r="AY16533" i="42"/>
  <c r="AY16534" i="42"/>
  <c r="AY16535" i="42"/>
  <c r="AY16536" i="42"/>
  <c r="AY16537" i="42"/>
  <c r="AY16538" i="42"/>
  <c r="AY16539" i="42"/>
  <c r="AY16540" i="42"/>
  <c r="AY16541" i="42"/>
  <c r="AY16542" i="42"/>
  <c r="AY16543" i="42"/>
  <c r="AY16544" i="42"/>
  <c r="AY16545" i="42"/>
  <c r="AY16546" i="42"/>
  <c r="AY16547" i="42"/>
  <c r="AY16548" i="42"/>
  <c r="AY16549" i="42"/>
  <c r="AY16550" i="42"/>
  <c r="AY16551" i="42"/>
  <c r="AY16552" i="42"/>
  <c r="AY16553" i="42"/>
  <c r="AY16554" i="42"/>
  <c r="AY16555" i="42"/>
  <c r="AY16556" i="42"/>
  <c r="AY16557" i="42"/>
  <c r="AY16558" i="42"/>
  <c r="AY16559" i="42"/>
  <c r="AY16560" i="42"/>
  <c r="AY16561" i="42"/>
  <c r="AY16562" i="42"/>
  <c r="AY16563" i="42"/>
  <c r="AY16564" i="42"/>
  <c r="AY16565" i="42"/>
  <c r="AY16566" i="42"/>
  <c r="AY16567" i="42"/>
  <c r="AY16568" i="42"/>
  <c r="AY16569" i="42"/>
  <c r="AY16570" i="42"/>
  <c r="AY16571" i="42"/>
  <c r="AY16572" i="42"/>
  <c r="AY16573" i="42"/>
  <c r="AY16574" i="42"/>
  <c r="AY16575" i="42"/>
  <c r="AY16576" i="42"/>
  <c r="AY16577" i="42"/>
  <c r="AY16578" i="42"/>
  <c r="AY16579" i="42"/>
  <c r="AY16580" i="42"/>
  <c r="AY16581" i="42"/>
  <c r="AY16582" i="42"/>
  <c r="AY16583" i="42"/>
  <c r="AY16584" i="42"/>
  <c r="AY16585" i="42"/>
  <c r="AY16586" i="42"/>
  <c r="AY16587" i="42"/>
  <c r="AY16588" i="42"/>
  <c r="AY16589" i="42"/>
  <c r="AY16590" i="42"/>
  <c r="AY16591" i="42"/>
  <c r="AY16592" i="42"/>
  <c r="AY16593" i="42"/>
  <c r="AY16594" i="42"/>
  <c r="AY16595" i="42"/>
  <c r="AY16596" i="42"/>
  <c r="AY16597" i="42"/>
  <c r="AY16598" i="42"/>
  <c r="AY16599" i="42"/>
  <c r="AY16600" i="42"/>
  <c r="AY16601" i="42"/>
  <c r="AY16602" i="42"/>
  <c r="AY16603" i="42"/>
  <c r="AY16604" i="42"/>
  <c r="AY16605" i="42"/>
  <c r="AY16606" i="42"/>
  <c r="AY16607" i="42"/>
  <c r="AY16608" i="42"/>
  <c r="AY16609" i="42"/>
  <c r="AY16610" i="42"/>
  <c r="AY16611" i="42"/>
  <c r="AY16612" i="42"/>
  <c r="AY16613" i="42"/>
  <c r="AY16614" i="42"/>
  <c r="AY16615" i="42"/>
  <c r="AY16616" i="42"/>
  <c r="AY16617" i="42"/>
  <c r="AY16618" i="42"/>
  <c r="AY16619" i="42"/>
  <c r="AY16620" i="42"/>
  <c r="AY16621" i="42"/>
  <c r="AY16622" i="42"/>
  <c r="AY16623" i="42"/>
  <c r="AY16624" i="42"/>
  <c r="AY16625" i="42"/>
  <c r="AY16626" i="42"/>
  <c r="AY16627" i="42"/>
  <c r="AY16628" i="42"/>
  <c r="AY16629" i="42"/>
  <c r="AY16630" i="42"/>
  <c r="AY16631" i="42"/>
  <c r="AY16632" i="42"/>
  <c r="AY16633" i="42"/>
  <c r="AY16634" i="42"/>
  <c r="AY16635" i="42"/>
  <c r="AY16636" i="42"/>
  <c r="AY16637" i="42"/>
  <c r="AY16638" i="42"/>
  <c r="AY16639" i="42"/>
  <c r="AY16640" i="42"/>
  <c r="AY16641" i="42"/>
  <c r="AY16642" i="42"/>
  <c r="AY16643" i="42"/>
  <c r="AY16644" i="42"/>
  <c r="AY16645" i="42"/>
  <c r="AY16646" i="42"/>
  <c r="AY16647" i="42"/>
  <c r="AY16648" i="42"/>
  <c r="AY16649" i="42"/>
  <c r="AY16650" i="42"/>
  <c r="AY16651" i="42"/>
  <c r="AY16652" i="42"/>
  <c r="AY16653" i="42"/>
  <c r="AY16654" i="42"/>
  <c r="AY16655" i="42"/>
  <c r="AY16656" i="42"/>
  <c r="AY16657" i="42"/>
  <c r="AY16658" i="42"/>
  <c r="AY16659" i="42"/>
  <c r="AY16660" i="42"/>
  <c r="AY16661" i="42"/>
  <c r="AY16662" i="42"/>
  <c r="AY16663" i="42"/>
  <c r="AY16664" i="42"/>
  <c r="AY16665" i="42"/>
  <c r="AY16666" i="42"/>
  <c r="AY16667" i="42"/>
  <c r="AY16668" i="42"/>
  <c r="AY16669" i="42"/>
  <c r="AY16670" i="42"/>
  <c r="AY16671" i="42"/>
  <c r="AY16672" i="42"/>
  <c r="AY16673" i="42"/>
  <c r="AY16674" i="42"/>
  <c r="AY16675" i="42"/>
  <c r="AY16676" i="42"/>
  <c r="AY16677" i="42"/>
  <c r="AY16678" i="42"/>
  <c r="AY16679" i="42"/>
  <c r="AY16680" i="42"/>
  <c r="AY16681" i="42"/>
  <c r="AY16682" i="42"/>
  <c r="AY16683" i="42"/>
  <c r="AY16684" i="42"/>
  <c r="AY16685" i="42"/>
  <c r="AY16686" i="42"/>
  <c r="AY16687" i="42"/>
  <c r="AY16688" i="42"/>
  <c r="AY16689" i="42"/>
  <c r="AY16690" i="42"/>
  <c r="AY16691" i="42"/>
  <c r="AY16692" i="42"/>
  <c r="AY16693" i="42"/>
  <c r="AY16694" i="42"/>
  <c r="AY16695" i="42"/>
  <c r="AY16696" i="42"/>
  <c r="AY16697" i="42"/>
  <c r="AY16698" i="42"/>
  <c r="AY16699" i="42"/>
  <c r="AY16700" i="42"/>
  <c r="AY16701" i="42"/>
  <c r="AY16702" i="42"/>
  <c r="AY16703" i="42"/>
  <c r="AY16704" i="42"/>
  <c r="AY16705" i="42"/>
  <c r="AY16706" i="42"/>
  <c r="AY16707" i="42"/>
  <c r="AY16708" i="42"/>
  <c r="AY16709" i="42"/>
  <c r="AY16710" i="42"/>
  <c r="AY16711" i="42"/>
  <c r="AY16712" i="42"/>
  <c r="AY16713" i="42"/>
  <c r="AY16714" i="42"/>
  <c r="AY16715" i="42"/>
  <c r="AY16716" i="42"/>
  <c r="AY16717" i="42"/>
  <c r="AY16718" i="42"/>
  <c r="AY16719" i="42"/>
  <c r="AY16720" i="42"/>
  <c r="AY16721" i="42"/>
  <c r="AY16722" i="42"/>
  <c r="AY16723" i="42"/>
  <c r="AY16724" i="42"/>
  <c r="AY16725" i="42"/>
  <c r="AY16726" i="42"/>
  <c r="AY16727" i="42"/>
  <c r="AY16728" i="42"/>
  <c r="AY16729" i="42"/>
  <c r="AY16730" i="42"/>
  <c r="AY16731" i="42"/>
  <c r="AY16732" i="42"/>
  <c r="AY16733" i="42"/>
  <c r="AY16734" i="42"/>
  <c r="AY16735" i="42"/>
  <c r="AY16736" i="42"/>
  <c r="AY16737" i="42"/>
  <c r="AY16738" i="42"/>
  <c r="AY16739" i="42"/>
  <c r="AY16740" i="42"/>
  <c r="AY16741" i="42"/>
  <c r="AY16742" i="42"/>
  <c r="AY16743" i="42"/>
  <c r="AY16744" i="42"/>
  <c r="AY16745" i="42"/>
  <c r="AY16746" i="42"/>
  <c r="AY16747" i="42"/>
  <c r="AY16748" i="42"/>
  <c r="AY16749" i="42"/>
  <c r="AY16750" i="42"/>
  <c r="AY16751" i="42"/>
  <c r="AY16752" i="42"/>
  <c r="AY16753" i="42"/>
  <c r="AY16754" i="42"/>
  <c r="AY16755" i="42"/>
  <c r="AY16756" i="42"/>
  <c r="AY16757" i="42"/>
  <c r="AY16758" i="42"/>
  <c r="AY16759" i="42"/>
  <c r="AY16760" i="42"/>
  <c r="AY16761" i="42"/>
  <c r="AY16762" i="42"/>
  <c r="AY16763" i="42"/>
  <c r="AY16764" i="42"/>
  <c r="AY16765" i="42"/>
  <c r="AY16766" i="42"/>
  <c r="AY16767" i="42"/>
  <c r="AY16768" i="42"/>
  <c r="AY16769" i="42"/>
  <c r="AY16770" i="42"/>
  <c r="AY16771" i="42"/>
  <c r="AY16772" i="42"/>
  <c r="AY16773" i="42"/>
  <c r="AY16774" i="42"/>
  <c r="AY16775" i="42"/>
  <c r="AY16776" i="42"/>
  <c r="AY16777" i="42"/>
  <c r="AY16778" i="42"/>
  <c r="AY16779" i="42"/>
  <c r="AY16780" i="42"/>
  <c r="AY16781" i="42"/>
  <c r="AY16782" i="42"/>
  <c r="AY16783" i="42"/>
  <c r="AY16784" i="42"/>
  <c r="AY16785" i="42"/>
  <c r="AY16786" i="42"/>
  <c r="AY16787" i="42"/>
  <c r="AY16788" i="42"/>
  <c r="AY16789" i="42"/>
  <c r="AY16790" i="42"/>
  <c r="AY16791" i="42"/>
  <c r="AY16792" i="42"/>
  <c r="AY16793" i="42"/>
  <c r="AY16794" i="42"/>
  <c r="AY16795" i="42"/>
  <c r="AY16796" i="42"/>
  <c r="AY16797" i="42"/>
  <c r="AY16798" i="42"/>
  <c r="AY16799" i="42"/>
  <c r="AY16800" i="42"/>
  <c r="AY16801" i="42"/>
  <c r="AY16802" i="42"/>
  <c r="AY16803" i="42"/>
  <c r="AY16804" i="42"/>
  <c r="AY16805" i="42"/>
  <c r="AY16806" i="42"/>
  <c r="AY16807" i="42"/>
  <c r="AY16808" i="42"/>
  <c r="AY16809" i="42"/>
  <c r="AY16810" i="42"/>
  <c r="AY16811" i="42"/>
  <c r="AY16812" i="42"/>
  <c r="AY16813" i="42"/>
  <c r="AY16814" i="42"/>
  <c r="AY16815" i="42"/>
  <c r="AY16816" i="42"/>
  <c r="AY16817" i="42"/>
  <c r="AY16818" i="42"/>
  <c r="AY16819" i="42"/>
  <c r="AY16820" i="42"/>
  <c r="AY16821" i="42"/>
  <c r="AY16822" i="42"/>
  <c r="AY16823" i="42"/>
  <c r="AY16824" i="42"/>
  <c r="AY16825" i="42"/>
  <c r="AY16826" i="42"/>
  <c r="AY16827" i="42"/>
  <c r="AY16828" i="42"/>
  <c r="AY16829" i="42"/>
  <c r="AY16830" i="42"/>
  <c r="AY16831" i="42"/>
  <c r="AY16832" i="42"/>
  <c r="AY16833" i="42"/>
  <c r="AY16834" i="42"/>
  <c r="AY16835" i="42"/>
  <c r="AY16836" i="42"/>
  <c r="AY16837" i="42"/>
  <c r="AY16838" i="42"/>
  <c r="AY16839" i="42"/>
  <c r="AY16840" i="42"/>
  <c r="AY16841" i="42"/>
  <c r="AY16842" i="42"/>
  <c r="AY16843" i="42"/>
  <c r="AY16844" i="42"/>
  <c r="AY16845" i="42"/>
  <c r="AY16846" i="42"/>
  <c r="AY16847" i="42"/>
  <c r="AY16848" i="42"/>
  <c r="AY16849" i="42"/>
  <c r="AY16850" i="42"/>
  <c r="AY16851" i="42"/>
  <c r="AY16852" i="42"/>
  <c r="AY16853" i="42"/>
  <c r="AY16854" i="42"/>
  <c r="AY16855" i="42"/>
  <c r="AY16856" i="42"/>
  <c r="AY16857" i="42"/>
  <c r="AY16858" i="42"/>
  <c r="AY16859" i="42"/>
  <c r="AY16860" i="42"/>
  <c r="AY16861" i="42"/>
  <c r="AY16862" i="42"/>
  <c r="AY16863" i="42"/>
  <c r="AY16864" i="42"/>
  <c r="AY16865" i="42"/>
  <c r="AY16866" i="42"/>
  <c r="AY16867" i="42"/>
  <c r="AY16868" i="42"/>
  <c r="AY16869" i="42"/>
  <c r="AY16870" i="42"/>
  <c r="AY16871" i="42"/>
  <c r="AY16872" i="42"/>
  <c r="AY16873" i="42"/>
  <c r="AY16874" i="42"/>
  <c r="AY16875" i="42"/>
  <c r="AY16876" i="42"/>
  <c r="AY16877" i="42"/>
  <c r="AY16878" i="42"/>
  <c r="AY16879" i="42"/>
  <c r="AY16880" i="42"/>
  <c r="AY16881" i="42"/>
  <c r="AY16882" i="42"/>
  <c r="AY16883" i="42"/>
  <c r="AY16884" i="42"/>
  <c r="AY16885" i="42"/>
  <c r="AY16886" i="42"/>
  <c r="AY16887" i="42"/>
  <c r="AY16888" i="42"/>
  <c r="AY16889" i="42"/>
  <c r="AY16890" i="42"/>
  <c r="AY16891" i="42"/>
  <c r="AY16892" i="42"/>
  <c r="AY16893" i="42"/>
  <c r="AY16894" i="42"/>
  <c r="AY16895" i="42"/>
  <c r="AY16896" i="42"/>
  <c r="AY16897" i="42"/>
  <c r="AY16898" i="42"/>
  <c r="AY16899" i="42"/>
  <c r="AY16900" i="42"/>
  <c r="AY16901" i="42"/>
  <c r="AY16902" i="42"/>
  <c r="AY16903" i="42"/>
  <c r="AY16904" i="42"/>
  <c r="AY16905" i="42"/>
  <c r="AY16906" i="42"/>
  <c r="AY16907" i="42"/>
  <c r="AY16908" i="42"/>
  <c r="AY16909" i="42"/>
  <c r="AY16910" i="42"/>
  <c r="AY16911" i="42"/>
  <c r="AY16912" i="42"/>
  <c r="AY16913" i="42"/>
  <c r="AY16914" i="42"/>
  <c r="AY16915" i="42"/>
  <c r="AY16916" i="42"/>
  <c r="AY16917" i="42"/>
  <c r="AY16918" i="42"/>
  <c r="AY16919" i="42"/>
  <c r="AY16920" i="42"/>
  <c r="AY16921" i="42"/>
  <c r="AY16922" i="42"/>
  <c r="AY16923" i="42"/>
  <c r="AY16924" i="42"/>
  <c r="AY16925" i="42"/>
  <c r="AY16926" i="42"/>
  <c r="AY16927" i="42"/>
  <c r="AY16928" i="42"/>
  <c r="AY16929" i="42"/>
  <c r="AY16930" i="42"/>
  <c r="AY16931" i="42"/>
  <c r="AY16932" i="42"/>
  <c r="AY16933" i="42"/>
  <c r="AY16934" i="42"/>
  <c r="AY16935" i="42"/>
  <c r="AY16936" i="42"/>
  <c r="AY16937" i="42"/>
  <c r="AY16938" i="42"/>
  <c r="AY16939" i="42"/>
  <c r="AY16940" i="42"/>
  <c r="AY16941" i="42"/>
  <c r="AY16942" i="42"/>
  <c r="AY16943" i="42"/>
  <c r="AY16944" i="42"/>
  <c r="AY16945" i="42"/>
  <c r="AY16946" i="42"/>
  <c r="AY16947" i="42"/>
  <c r="AY16948" i="42"/>
  <c r="AY16949" i="42"/>
  <c r="AY16950" i="42"/>
  <c r="AY16951" i="42"/>
  <c r="AY16952" i="42"/>
  <c r="AY16953" i="42"/>
  <c r="AY16954" i="42"/>
  <c r="AY16955" i="42"/>
  <c r="AY16956" i="42"/>
  <c r="AY16957" i="42"/>
  <c r="AY16958" i="42"/>
  <c r="AY16959" i="42"/>
  <c r="AY16960" i="42"/>
  <c r="AY16961" i="42"/>
  <c r="AY16962" i="42"/>
  <c r="AY16963" i="42"/>
  <c r="AY16964" i="42"/>
  <c r="AY16965" i="42"/>
  <c r="AY16966" i="42"/>
  <c r="AY16967" i="42"/>
  <c r="AY16968" i="42"/>
  <c r="AY16969" i="42"/>
  <c r="AY16970" i="42"/>
  <c r="AY16971" i="42"/>
  <c r="AY16972" i="42"/>
  <c r="AY16973" i="42"/>
  <c r="AY16974" i="42"/>
  <c r="AY16975" i="42"/>
  <c r="AY16976" i="42"/>
  <c r="AY16977" i="42"/>
  <c r="AY16978" i="42"/>
  <c r="AY16979" i="42"/>
  <c r="AY16980" i="42"/>
  <c r="AY16981" i="42"/>
  <c r="AY16982" i="42"/>
  <c r="AY16983" i="42"/>
  <c r="AY16984" i="42"/>
  <c r="AY16985" i="42"/>
  <c r="AY16986" i="42"/>
  <c r="AY16987" i="42"/>
  <c r="AY16988" i="42"/>
  <c r="AY16989" i="42"/>
  <c r="AY16990" i="42"/>
  <c r="AY16991" i="42"/>
  <c r="AY16992" i="42"/>
  <c r="AY16993" i="42"/>
  <c r="AY16994" i="42"/>
  <c r="AY16995" i="42"/>
  <c r="AY16996" i="42"/>
  <c r="AY16997" i="42"/>
  <c r="AY16998" i="42"/>
  <c r="AY16999" i="42"/>
  <c r="AY17000" i="42"/>
  <c r="AY17001" i="42"/>
  <c r="AY17002" i="42"/>
  <c r="AY17003" i="42"/>
  <c r="AY17004" i="42"/>
  <c r="AY17005" i="42"/>
  <c r="AY17006" i="42"/>
  <c r="AY17007" i="42"/>
  <c r="AY17008" i="42"/>
  <c r="AY17009" i="42"/>
  <c r="AY17010" i="42"/>
  <c r="AY17011" i="42"/>
  <c r="AY17012" i="42"/>
  <c r="AY17013" i="42"/>
  <c r="AY17014" i="42"/>
  <c r="AY17015" i="42"/>
  <c r="AY17016" i="42"/>
  <c r="AY17017" i="42"/>
  <c r="AY17018" i="42"/>
  <c r="AY17019" i="42"/>
  <c r="AY17020" i="42"/>
  <c r="AY17021" i="42"/>
  <c r="AY17022" i="42"/>
  <c r="AY17023" i="42"/>
  <c r="AY17024" i="42"/>
  <c r="AY17025" i="42"/>
  <c r="AY17026" i="42"/>
  <c r="AY17027" i="42"/>
  <c r="AY17028" i="42"/>
  <c r="AY17029" i="42"/>
  <c r="AY17030" i="42"/>
  <c r="AY17031" i="42"/>
  <c r="AY17032" i="42"/>
  <c r="AY17033" i="42"/>
  <c r="AY17034" i="42"/>
  <c r="AY17035" i="42"/>
  <c r="AY17036" i="42"/>
  <c r="AY17037" i="42"/>
  <c r="AY17038" i="42"/>
  <c r="AY17039" i="42"/>
  <c r="AY17040" i="42"/>
  <c r="AY17041" i="42"/>
  <c r="AY17042" i="42"/>
  <c r="AY17043" i="42"/>
  <c r="AY17044" i="42"/>
  <c r="AY17045" i="42"/>
  <c r="AY17046" i="42"/>
  <c r="AY17047" i="42"/>
  <c r="AY17048" i="42"/>
  <c r="AY17049" i="42"/>
  <c r="AY17050" i="42"/>
  <c r="AY17051" i="42"/>
  <c r="AY17052" i="42"/>
  <c r="AY17053" i="42"/>
  <c r="AY17054" i="42"/>
  <c r="AY17055" i="42"/>
  <c r="AY17056" i="42"/>
  <c r="AY17057" i="42"/>
  <c r="AY17058" i="42"/>
  <c r="AY17059" i="42"/>
  <c r="AY17060" i="42"/>
  <c r="AY17061" i="42"/>
  <c r="AY17062" i="42"/>
  <c r="AY17063" i="42"/>
  <c r="AY17064" i="42"/>
  <c r="AY17065" i="42"/>
  <c r="AY17066" i="42"/>
  <c r="AY17067" i="42"/>
  <c r="AY17068" i="42"/>
  <c r="AY17069" i="42"/>
  <c r="AY17070" i="42"/>
  <c r="AY17071" i="42"/>
  <c r="AY17072" i="42"/>
  <c r="AY17073" i="42"/>
  <c r="AY17074" i="42"/>
  <c r="AY17075" i="42"/>
  <c r="AY17076" i="42"/>
  <c r="AY17077" i="42"/>
  <c r="AY17078" i="42"/>
  <c r="AY17079" i="42"/>
  <c r="AY17080" i="42"/>
  <c r="AY17081" i="42"/>
  <c r="AY17082" i="42"/>
  <c r="AY17083" i="42"/>
  <c r="AY17084" i="42"/>
  <c r="AY17085" i="42"/>
  <c r="AY17086" i="42"/>
  <c r="AY17087" i="42"/>
  <c r="AY17088" i="42"/>
  <c r="AY17089" i="42"/>
  <c r="AY17090" i="42"/>
  <c r="AY17091" i="42"/>
  <c r="AY17092" i="42"/>
  <c r="AY17093" i="42"/>
  <c r="AY17094" i="42"/>
  <c r="AY17095" i="42"/>
  <c r="AY17096" i="42"/>
  <c r="AY17097" i="42"/>
  <c r="AY17098" i="42"/>
  <c r="AY17099" i="42"/>
  <c r="AY17100" i="42"/>
  <c r="AY17101" i="42"/>
  <c r="AY17102" i="42"/>
  <c r="AY17103" i="42"/>
  <c r="AY17104" i="42"/>
  <c r="AY17105" i="42"/>
  <c r="AY17106" i="42"/>
  <c r="AY17107" i="42"/>
  <c r="AY17108" i="42"/>
  <c r="AY17109" i="42"/>
  <c r="AY17110" i="42"/>
  <c r="AY17111" i="42"/>
  <c r="AY17112" i="42"/>
  <c r="AY17113" i="42"/>
  <c r="AY17114" i="42"/>
  <c r="AY17115" i="42"/>
  <c r="AY17116" i="42"/>
  <c r="AY17117" i="42"/>
  <c r="AY17118" i="42"/>
  <c r="AY17119" i="42"/>
  <c r="AY17120" i="42"/>
  <c r="AY17121" i="42"/>
  <c r="AY17122" i="42"/>
  <c r="AY17123" i="42"/>
  <c r="AY17124" i="42"/>
  <c r="AY17125" i="42"/>
  <c r="AY17126" i="42"/>
  <c r="AY17127" i="42"/>
  <c r="AY17128" i="42"/>
  <c r="AY17129" i="42"/>
  <c r="AY17130" i="42"/>
  <c r="AY17131" i="42"/>
  <c r="AY17132" i="42"/>
  <c r="AY17133" i="42"/>
  <c r="AY17134" i="42"/>
  <c r="AY17135" i="42"/>
  <c r="AY17136" i="42"/>
  <c r="AY17137" i="42"/>
  <c r="AY17138" i="42"/>
  <c r="AY17139" i="42"/>
  <c r="AY17140" i="42"/>
  <c r="AY17141" i="42"/>
  <c r="AY17142" i="42"/>
  <c r="AY17143" i="42"/>
  <c r="AY17144" i="42"/>
  <c r="AY17145" i="42"/>
  <c r="AY17146" i="42"/>
  <c r="AY17147" i="42"/>
  <c r="AY17148" i="42"/>
  <c r="AY17149" i="42"/>
  <c r="AY17150" i="42"/>
  <c r="AY17151" i="42"/>
  <c r="AY17152" i="42"/>
  <c r="AY17153" i="42"/>
  <c r="AY17154" i="42"/>
  <c r="AY17155" i="42"/>
  <c r="AY17156" i="42"/>
  <c r="AY17157" i="42"/>
  <c r="AY17158" i="42"/>
  <c r="AY17159" i="42"/>
  <c r="AY17160" i="42"/>
  <c r="AY17161" i="42"/>
  <c r="AY17162" i="42"/>
  <c r="AY17163" i="42"/>
  <c r="AY17164" i="42"/>
  <c r="AY17165" i="42"/>
  <c r="AY17166" i="42"/>
  <c r="AY17167" i="42"/>
  <c r="AY17168" i="42"/>
  <c r="AY17169" i="42"/>
  <c r="AY17170" i="42"/>
  <c r="AY17171" i="42"/>
  <c r="AY17172" i="42"/>
  <c r="AY17173" i="42"/>
  <c r="AY17174" i="42"/>
  <c r="AY17175" i="42"/>
  <c r="AY17176" i="42"/>
  <c r="AY17177" i="42"/>
  <c r="AY17178" i="42"/>
  <c r="AY17179" i="42"/>
  <c r="AY17180" i="42"/>
  <c r="AY17181" i="42"/>
  <c r="AY17182" i="42"/>
  <c r="AY17183" i="42"/>
  <c r="AY17184" i="42"/>
  <c r="AY17185" i="42"/>
  <c r="AY17186" i="42"/>
  <c r="AY17187" i="42"/>
  <c r="AY17188" i="42"/>
  <c r="AY17189" i="42"/>
  <c r="AY17190" i="42"/>
  <c r="AY17191" i="42"/>
  <c r="AY17192" i="42"/>
  <c r="AY17193" i="42"/>
  <c r="AY17194" i="42"/>
  <c r="AY17195" i="42"/>
  <c r="AY17196" i="42"/>
  <c r="AY17197" i="42"/>
  <c r="AY17198" i="42"/>
  <c r="AY17199" i="42"/>
  <c r="AY17200" i="42"/>
  <c r="AY17201" i="42"/>
  <c r="AY17202" i="42"/>
  <c r="AY17203" i="42"/>
  <c r="AY17204" i="42"/>
  <c r="AY17205" i="42"/>
  <c r="AY17206" i="42"/>
  <c r="AY17207" i="42"/>
  <c r="AY17208" i="42"/>
  <c r="AY17209" i="42"/>
  <c r="AY17210" i="42"/>
  <c r="AY17211" i="42"/>
  <c r="AY17212" i="42"/>
  <c r="AY17213" i="42"/>
  <c r="AY17214" i="42"/>
  <c r="AY17215" i="42"/>
  <c r="AY17216" i="42"/>
  <c r="AY17217" i="42"/>
  <c r="AY17218" i="42"/>
  <c r="AY17219" i="42"/>
  <c r="AY17220" i="42"/>
  <c r="AY17221" i="42"/>
  <c r="AY17222" i="42"/>
  <c r="AY17223" i="42"/>
  <c r="AY17224" i="42"/>
  <c r="AY17225" i="42"/>
  <c r="AY17226" i="42"/>
  <c r="AY17227" i="42"/>
  <c r="AY17228" i="42"/>
  <c r="AY17229" i="42"/>
  <c r="AY17230" i="42"/>
  <c r="AY17231" i="42"/>
  <c r="AY17232" i="42"/>
  <c r="AY17233" i="42"/>
  <c r="AY17234" i="42"/>
  <c r="AY17235" i="42"/>
  <c r="AY17236" i="42"/>
  <c r="AY17237" i="42"/>
  <c r="AY17238" i="42"/>
  <c r="AY17239" i="42"/>
  <c r="AY17240" i="42"/>
  <c r="AY17241" i="42"/>
  <c r="AY17242" i="42"/>
  <c r="AY17243" i="42"/>
  <c r="AY17244" i="42"/>
  <c r="AY17245" i="42"/>
  <c r="AY17246" i="42"/>
  <c r="AY17247" i="42"/>
  <c r="AY17248" i="42"/>
  <c r="AY17249" i="42"/>
  <c r="AY17250" i="42"/>
  <c r="AY17251" i="42"/>
  <c r="AY17252" i="42"/>
  <c r="AY17253" i="42"/>
  <c r="AY17254" i="42"/>
  <c r="AY17255" i="42"/>
  <c r="AY17256" i="42"/>
  <c r="AY17257" i="42"/>
  <c r="AY17258" i="42"/>
  <c r="AY17259" i="42"/>
  <c r="AY17260" i="42"/>
  <c r="AY17261" i="42"/>
  <c r="AY17262" i="42"/>
  <c r="AY17263" i="42"/>
  <c r="AY17264" i="42"/>
  <c r="AY17265" i="42"/>
  <c r="AY17266" i="42"/>
  <c r="AY17267" i="42"/>
  <c r="AY17268" i="42"/>
  <c r="AY17269" i="42"/>
  <c r="AY17270" i="42"/>
  <c r="AY17271" i="42"/>
  <c r="AY17272" i="42"/>
  <c r="AY17273" i="42"/>
  <c r="AY17274" i="42"/>
  <c r="AY17275" i="42"/>
  <c r="AY17276" i="42"/>
  <c r="AY17277" i="42"/>
  <c r="AY17278" i="42"/>
  <c r="AY17279" i="42"/>
  <c r="AY17280" i="42"/>
  <c r="AY17281" i="42"/>
  <c r="AY17282" i="42"/>
  <c r="AY17283" i="42"/>
  <c r="AY17284" i="42"/>
  <c r="AY17285" i="42"/>
  <c r="AY17286" i="42"/>
  <c r="AY17287" i="42"/>
  <c r="AY17288" i="42"/>
  <c r="AY17289" i="42"/>
  <c r="AY17290" i="42"/>
  <c r="AY17291" i="42"/>
  <c r="AY17292" i="42"/>
  <c r="AY17293" i="42"/>
  <c r="AY17294" i="42"/>
  <c r="AY17295" i="42"/>
  <c r="AY17296" i="42"/>
  <c r="AY17297" i="42"/>
  <c r="AY17298" i="42"/>
  <c r="AY17299" i="42"/>
  <c r="AY17300" i="42"/>
  <c r="AY17301" i="42"/>
  <c r="AY17302" i="42"/>
  <c r="AY17303" i="42"/>
  <c r="AY17304" i="42"/>
  <c r="AY17305" i="42"/>
  <c r="AY17306" i="42"/>
  <c r="AY17307" i="42"/>
  <c r="AY17308" i="42"/>
  <c r="AY17309" i="42"/>
  <c r="AY17310" i="42"/>
  <c r="AY17311" i="42"/>
  <c r="AY17312" i="42"/>
  <c r="AY17313" i="42"/>
  <c r="AY17314" i="42"/>
  <c r="AY17315" i="42"/>
  <c r="AY17316" i="42"/>
  <c r="AY17317" i="42"/>
  <c r="AY17318" i="42"/>
  <c r="AY17319" i="42"/>
  <c r="AY17320" i="42"/>
  <c r="AY17321" i="42"/>
  <c r="AY17322" i="42"/>
  <c r="AY17323" i="42"/>
  <c r="AY17324" i="42"/>
  <c r="AY17325" i="42"/>
  <c r="AY17326" i="42"/>
  <c r="AY17327" i="42"/>
  <c r="AY17328" i="42"/>
  <c r="AY17329" i="42"/>
  <c r="AY17330" i="42"/>
  <c r="AY17331" i="42"/>
  <c r="AY17332" i="42"/>
  <c r="AY17333" i="42"/>
  <c r="AY17334" i="42"/>
  <c r="AY17335" i="42"/>
  <c r="AY17336" i="42"/>
  <c r="AY17337" i="42"/>
  <c r="AY17338" i="42"/>
  <c r="AY17339" i="42"/>
  <c r="AY17340" i="42"/>
  <c r="AY17341" i="42"/>
  <c r="AY17342" i="42"/>
  <c r="AY17343" i="42"/>
  <c r="AY17344" i="42"/>
  <c r="AY17345" i="42"/>
  <c r="AY17346" i="42"/>
  <c r="AY17347" i="42"/>
  <c r="AY17348" i="42"/>
  <c r="AY17349" i="42"/>
  <c r="AY17350" i="42"/>
  <c r="AY17351" i="42"/>
  <c r="AY17352" i="42"/>
  <c r="AY17353" i="42"/>
  <c r="AY17354" i="42"/>
  <c r="AY17355" i="42"/>
  <c r="AY17356" i="42"/>
  <c r="AY17357" i="42"/>
  <c r="AY17358" i="42"/>
  <c r="AY17359" i="42"/>
  <c r="AY17360" i="42"/>
  <c r="AY17361" i="42"/>
  <c r="AY17362" i="42"/>
  <c r="AY17363" i="42"/>
  <c r="AY17364" i="42"/>
  <c r="AY17365" i="42"/>
  <c r="AY17366" i="42"/>
  <c r="AY17367" i="42"/>
  <c r="AY17368" i="42"/>
  <c r="AY17369" i="42"/>
  <c r="AY17370" i="42"/>
  <c r="AY17371" i="42"/>
  <c r="AY17372" i="42"/>
  <c r="AY17373" i="42"/>
  <c r="AY17374" i="42"/>
  <c r="AY17375" i="42"/>
  <c r="AY17376" i="42"/>
  <c r="AY17377" i="42"/>
  <c r="AY17378" i="42"/>
  <c r="AY17379" i="42"/>
  <c r="AY17380" i="42"/>
  <c r="AY17381" i="42"/>
  <c r="AY17382" i="42"/>
  <c r="AY17383" i="42"/>
  <c r="AY17384" i="42"/>
  <c r="AY17385" i="42"/>
  <c r="AY17386" i="42"/>
  <c r="AY17387" i="42"/>
  <c r="AY17388" i="42"/>
  <c r="AY17389" i="42"/>
  <c r="AY17390" i="42"/>
  <c r="AY17391" i="42"/>
  <c r="AY17392" i="42"/>
  <c r="AY17393" i="42"/>
  <c r="AY17394" i="42"/>
  <c r="AY17395" i="42"/>
  <c r="AY17396" i="42"/>
  <c r="AY17397" i="42"/>
  <c r="AY17398" i="42"/>
  <c r="AY17399" i="42"/>
  <c r="AY17400" i="42"/>
  <c r="AY17401" i="42"/>
  <c r="AY17402" i="42"/>
  <c r="AY17403" i="42"/>
  <c r="AY17404" i="42"/>
  <c r="AY17405" i="42"/>
  <c r="AY17406" i="42"/>
  <c r="AY17407" i="42"/>
  <c r="AY17408" i="42"/>
  <c r="AY17409" i="42"/>
  <c r="AY17410" i="42"/>
  <c r="AY17411" i="42"/>
  <c r="AY17412" i="42"/>
  <c r="AY17413" i="42"/>
  <c r="AY17414" i="42"/>
  <c r="AY17415" i="42"/>
  <c r="AY17416" i="42"/>
  <c r="AY17417" i="42"/>
  <c r="AY17418" i="42"/>
  <c r="AY17419" i="42"/>
  <c r="AY17420" i="42"/>
  <c r="AY17421" i="42"/>
  <c r="AY17422" i="42"/>
  <c r="AY17423" i="42"/>
  <c r="AY17424" i="42"/>
  <c r="AY17425" i="42"/>
  <c r="AY17426" i="42"/>
  <c r="AY17427" i="42"/>
  <c r="AY17428" i="42"/>
  <c r="AY17429" i="42"/>
  <c r="AY17430" i="42"/>
  <c r="AY17431" i="42"/>
  <c r="AY17432" i="42"/>
  <c r="AY17433" i="42"/>
  <c r="AY17434" i="42"/>
  <c r="AY17435" i="42"/>
  <c r="AY17436" i="42"/>
  <c r="AY17437" i="42"/>
  <c r="AY17438" i="42"/>
  <c r="AY17439" i="42"/>
  <c r="AY17440" i="42"/>
  <c r="AY17441" i="42"/>
  <c r="AY17442" i="42"/>
  <c r="AY17443" i="42"/>
  <c r="AY17444" i="42"/>
  <c r="AY17445" i="42"/>
  <c r="AY17446" i="42"/>
  <c r="AY17447" i="42"/>
  <c r="AY17448" i="42"/>
  <c r="AY17449" i="42"/>
  <c r="AY17450" i="42"/>
  <c r="AY17451" i="42"/>
  <c r="AY17452" i="42"/>
  <c r="AY17453" i="42"/>
  <c r="AY17454" i="42"/>
  <c r="AY17455" i="42"/>
  <c r="AY17456" i="42"/>
  <c r="AY17457" i="42"/>
  <c r="AY17458" i="42"/>
  <c r="AY17459" i="42"/>
  <c r="AY17460" i="42"/>
  <c r="AY17461" i="42"/>
  <c r="AY17462" i="42"/>
  <c r="AY17463" i="42"/>
  <c r="AY17464" i="42"/>
  <c r="AY17465" i="42"/>
  <c r="AY17466" i="42"/>
  <c r="AY17467" i="42"/>
  <c r="AY17468" i="42"/>
  <c r="AY17469" i="42"/>
  <c r="AY17470" i="42"/>
  <c r="AY17471" i="42"/>
  <c r="AY17472" i="42"/>
  <c r="AY17473" i="42"/>
  <c r="AY17474" i="42"/>
  <c r="AY17475" i="42"/>
  <c r="AY17476" i="42"/>
  <c r="AY17477" i="42"/>
  <c r="AY17478" i="42"/>
  <c r="AY17479" i="42"/>
  <c r="AY17480" i="42"/>
  <c r="AY17481" i="42"/>
  <c r="AY17482" i="42"/>
  <c r="AY17483" i="42"/>
  <c r="AY17484" i="42"/>
  <c r="AY17485" i="42"/>
  <c r="AY17486" i="42"/>
  <c r="AY17487" i="42"/>
  <c r="AY17488" i="42"/>
  <c r="AY17489" i="42"/>
  <c r="AY17490" i="42"/>
  <c r="AY17491" i="42"/>
  <c r="AY17492" i="42"/>
  <c r="AY17493" i="42"/>
  <c r="AY17494" i="42"/>
  <c r="AY17495" i="42"/>
  <c r="AY17496" i="42"/>
  <c r="AY17497" i="42"/>
  <c r="AY17498" i="42"/>
  <c r="AY17499" i="42"/>
  <c r="AY17500" i="42"/>
  <c r="AY17501" i="42"/>
  <c r="AY17502" i="42"/>
  <c r="AY17503" i="42"/>
  <c r="AY17504" i="42"/>
  <c r="AY17505" i="42"/>
  <c r="AY17506" i="42"/>
  <c r="AY17507" i="42"/>
  <c r="AY17508" i="42"/>
  <c r="AY17509" i="42"/>
  <c r="AY17510" i="42"/>
  <c r="AY17511" i="42"/>
  <c r="AY17512" i="42"/>
  <c r="AY17513" i="42"/>
  <c r="AY17514" i="42"/>
  <c r="AY17515" i="42"/>
  <c r="AY17516" i="42"/>
  <c r="AY17517" i="42"/>
  <c r="AY17518" i="42"/>
  <c r="AY17519" i="42"/>
  <c r="AY17520" i="42"/>
  <c r="AY17521" i="42"/>
  <c r="AY17522" i="42"/>
  <c r="AY17523" i="42"/>
  <c r="AY17524" i="42"/>
  <c r="AY17525" i="42"/>
  <c r="AY17526" i="42"/>
  <c r="AY17527" i="42"/>
  <c r="AY17528" i="42"/>
  <c r="AY17529" i="42"/>
  <c r="AY17530" i="42"/>
  <c r="AY17531" i="42"/>
  <c r="AY17532" i="42"/>
  <c r="AY17533" i="42"/>
  <c r="AY17534" i="42"/>
  <c r="AY17535" i="42"/>
  <c r="AY17536" i="42"/>
  <c r="AY17537" i="42"/>
  <c r="AY17538" i="42"/>
  <c r="AY17539" i="42"/>
  <c r="AY17540" i="42"/>
  <c r="AY17541" i="42"/>
  <c r="AY17542" i="42"/>
  <c r="AY17543" i="42"/>
  <c r="AY17544" i="42"/>
  <c r="AY17545" i="42"/>
  <c r="AY17546" i="42"/>
  <c r="AY17547" i="42"/>
  <c r="AY17548" i="42"/>
  <c r="AY17549" i="42"/>
  <c r="AY17550" i="42"/>
  <c r="AY17551" i="42"/>
  <c r="AY17552" i="42"/>
  <c r="AY17553" i="42"/>
  <c r="AY17554" i="42"/>
  <c r="AY17555" i="42"/>
  <c r="AY17556" i="42"/>
  <c r="AY17557" i="42"/>
  <c r="AY17558" i="42"/>
  <c r="AY17559" i="42"/>
  <c r="AY17560" i="42"/>
  <c r="AY17561" i="42"/>
  <c r="AY17562" i="42"/>
  <c r="AY17563" i="42"/>
  <c r="AY17564" i="42"/>
  <c r="AY17565" i="42"/>
  <c r="AY17566" i="42"/>
  <c r="AY17567" i="42"/>
  <c r="AY17568" i="42"/>
  <c r="AY17569" i="42"/>
  <c r="AY17570" i="42"/>
  <c r="AY17571" i="42"/>
  <c r="AY17572" i="42"/>
  <c r="AY17573" i="42"/>
  <c r="AY17574" i="42"/>
  <c r="AY17575" i="42"/>
  <c r="AY17576" i="42"/>
  <c r="AY17577" i="42"/>
  <c r="AY17578" i="42"/>
  <c r="AY17579" i="42"/>
  <c r="AY17580" i="42"/>
  <c r="AY17581" i="42"/>
  <c r="AY17582" i="42"/>
  <c r="AY17583" i="42"/>
  <c r="AY17584" i="42"/>
  <c r="AY17585" i="42"/>
  <c r="AY17586" i="42"/>
  <c r="AY17587" i="42"/>
  <c r="AY17588" i="42"/>
  <c r="AY17589" i="42"/>
  <c r="AY17590" i="42"/>
  <c r="AY17591" i="42"/>
  <c r="AY17592" i="42"/>
  <c r="AY17593" i="42"/>
  <c r="AY17594" i="42"/>
  <c r="AY17595" i="42"/>
  <c r="AY17596" i="42"/>
  <c r="AY17597" i="42"/>
  <c r="AY17598" i="42"/>
  <c r="AY17599" i="42"/>
  <c r="AY17600" i="42"/>
  <c r="AY17601" i="42"/>
  <c r="AY17602" i="42"/>
  <c r="AY17603" i="42"/>
  <c r="AY17604" i="42"/>
  <c r="AY17605" i="42"/>
  <c r="AY17606" i="42"/>
  <c r="AY17607" i="42"/>
  <c r="AY17608" i="42"/>
  <c r="AY17609" i="42"/>
  <c r="AY17610" i="42"/>
  <c r="AY17611" i="42"/>
  <c r="AY17612" i="42"/>
  <c r="AY17613" i="42"/>
  <c r="AY17614" i="42"/>
  <c r="AY17615" i="42"/>
  <c r="AY17616" i="42"/>
  <c r="AY17617" i="42"/>
  <c r="AY17618" i="42"/>
  <c r="AY17619" i="42"/>
  <c r="AY17620" i="42"/>
  <c r="AY17621" i="42"/>
  <c r="AY17622" i="42"/>
  <c r="AY17623" i="42"/>
  <c r="AY17624" i="42"/>
  <c r="AY17625" i="42"/>
  <c r="AY17626" i="42"/>
  <c r="AY17627" i="42"/>
  <c r="AY17628" i="42"/>
  <c r="AY17629" i="42"/>
  <c r="AY17630" i="42"/>
  <c r="AY17631" i="42"/>
  <c r="AY17632" i="42"/>
  <c r="AY17633" i="42"/>
  <c r="AY17634" i="42"/>
  <c r="AY17635" i="42"/>
  <c r="AY17636" i="42"/>
  <c r="AY17637" i="42"/>
  <c r="AY17638" i="42"/>
  <c r="AY17639" i="42"/>
  <c r="AY17640" i="42"/>
  <c r="AY17641" i="42"/>
  <c r="AY17642" i="42"/>
  <c r="AY17643" i="42"/>
  <c r="AY17644" i="42"/>
  <c r="AY17645" i="42"/>
  <c r="AY17646" i="42"/>
  <c r="AY17647" i="42"/>
  <c r="AY17648" i="42"/>
  <c r="AY17649" i="42"/>
  <c r="AY17650" i="42"/>
  <c r="AY17651" i="42"/>
  <c r="AY17652" i="42"/>
  <c r="AY17653" i="42"/>
  <c r="AY17654" i="42"/>
  <c r="AY17655" i="42"/>
  <c r="AY17656" i="42"/>
  <c r="AY17657" i="42"/>
  <c r="AY17658" i="42"/>
  <c r="AY17659" i="42"/>
  <c r="AY17660" i="42"/>
  <c r="AY17661" i="42"/>
  <c r="AY17662" i="42"/>
  <c r="AY17663" i="42"/>
  <c r="AY17664" i="42"/>
  <c r="AY17665" i="42"/>
  <c r="AY17666" i="42"/>
  <c r="AY17667" i="42"/>
  <c r="AY17668" i="42"/>
  <c r="AY17669" i="42"/>
  <c r="AY17670" i="42"/>
  <c r="AY17671" i="42"/>
  <c r="AY17672" i="42"/>
  <c r="AY17673" i="42"/>
  <c r="AY17674" i="42"/>
  <c r="AY17675" i="42"/>
  <c r="AY17676" i="42"/>
  <c r="AY17677" i="42"/>
  <c r="AY17678" i="42"/>
  <c r="AY17679" i="42"/>
  <c r="AY17680" i="42"/>
  <c r="AY17681" i="42"/>
  <c r="AY17682" i="42"/>
  <c r="AY17683" i="42"/>
  <c r="AY17684" i="42"/>
  <c r="AY17685" i="42"/>
  <c r="AY17686" i="42"/>
  <c r="AY17687" i="42"/>
  <c r="AY17688" i="42"/>
  <c r="AY17689" i="42"/>
  <c r="AY17690" i="42"/>
  <c r="AY17691" i="42"/>
  <c r="AY17692" i="42"/>
  <c r="AY17693" i="42"/>
  <c r="AY17694" i="42"/>
  <c r="AY17695" i="42"/>
  <c r="AY17696" i="42"/>
  <c r="AY17697" i="42"/>
  <c r="AY17698" i="42"/>
  <c r="AY17699" i="42"/>
  <c r="AY17700" i="42"/>
  <c r="AY17701" i="42"/>
  <c r="AY17702" i="42"/>
  <c r="AY17703" i="42"/>
  <c r="AY17704" i="42"/>
  <c r="AY17705" i="42"/>
  <c r="AY17706" i="42"/>
  <c r="AY17707" i="42"/>
  <c r="AY17708" i="42"/>
  <c r="AY17709" i="42"/>
  <c r="AY17710" i="42"/>
  <c r="AY17711" i="42"/>
  <c r="AY17712" i="42"/>
  <c r="AY17713" i="42"/>
  <c r="AY17714" i="42"/>
  <c r="AY17715" i="42"/>
  <c r="AY17716" i="42"/>
  <c r="AY17717" i="42"/>
  <c r="AY17718" i="42"/>
  <c r="AY17719" i="42"/>
  <c r="AY17720" i="42"/>
  <c r="AY17721" i="42"/>
  <c r="AY17722" i="42"/>
  <c r="AY17723" i="42"/>
  <c r="AY17724" i="42"/>
  <c r="AY17725" i="42"/>
  <c r="AY17726" i="42"/>
  <c r="AY17727" i="42"/>
  <c r="AY17728" i="42"/>
  <c r="AY17729" i="42"/>
  <c r="AY17730" i="42"/>
  <c r="AY17731" i="42"/>
  <c r="AY17732" i="42"/>
  <c r="AY17733" i="42"/>
  <c r="AY17734" i="42"/>
  <c r="AY17735" i="42"/>
  <c r="AY17736" i="42"/>
  <c r="AY17737" i="42"/>
  <c r="AY17738" i="42"/>
  <c r="AY17739" i="42"/>
  <c r="AY17740" i="42"/>
  <c r="AY17741" i="42"/>
  <c r="AY17742" i="42"/>
  <c r="AY17743" i="42"/>
  <c r="AY17744" i="42"/>
  <c r="AY17745" i="42"/>
  <c r="AY17746" i="42"/>
  <c r="AY17747" i="42"/>
  <c r="AY17748" i="42"/>
  <c r="AY17749" i="42"/>
  <c r="AY17750" i="42"/>
  <c r="AY17751" i="42"/>
  <c r="AY17752" i="42"/>
  <c r="AY17753" i="42"/>
  <c r="AY17754" i="42"/>
  <c r="AY17755" i="42"/>
  <c r="AY17756" i="42"/>
  <c r="AY17757" i="42"/>
  <c r="AY17758" i="42"/>
  <c r="AY17759" i="42"/>
  <c r="AY17760" i="42"/>
  <c r="AY17761" i="42"/>
  <c r="AY17762" i="42"/>
  <c r="AY17763" i="42"/>
  <c r="AY17764" i="42"/>
  <c r="AY17765" i="42"/>
  <c r="AY17766" i="42"/>
  <c r="AY17767" i="42"/>
  <c r="AY17768" i="42"/>
  <c r="AY17769" i="42"/>
  <c r="AY17770" i="42"/>
  <c r="AY17771" i="42"/>
  <c r="AY17772" i="42"/>
  <c r="AY17773" i="42"/>
  <c r="AY17774" i="42"/>
  <c r="AY17775" i="42"/>
  <c r="AY17776" i="42"/>
  <c r="AY17777" i="42"/>
  <c r="AY17778" i="42"/>
  <c r="AY17779" i="42"/>
  <c r="AY17780" i="42"/>
  <c r="AY17781" i="42"/>
  <c r="AY17782" i="42"/>
  <c r="AY17783" i="42"/>
  <c r="AY17784" i="42"/>
  <c r="AY17785" i="42"/>
  <c r="AY17786" i="42"/>
  <c r="AY17787" i="42"/>
  <c r="AY17788" i="42"/>
  <c r="AY17789" i="42"/>
  <c r="AY17790" i="42"/>
  <c r="AY17791" i="42"/>
  <c r="AY17792" i="42"/>
  <c r="AY17793" i="42"/>
  <c r="AY17794" i="42"/>
  <c r="AY17795" i="42"/>
  <c r="AY17796" i="42"/>
  <c r="AY17797" i="42"/>
  <c r="AY17798" i="42"/>
  <c r="AY17799" i="42"/>
  <c r="AY17800" i="42"/>
  <c r="AY17801" i="42"/>
  <c r="AY17802" i="42"/>
  <c r="AY17803" i="42"/>
  <c r="AY17804" i="42"/>
  <c r="AY17805" i="42"/>
  <c r="AY17806" i="42"/>
  <c r="AY17807" i="42"/>
  <c r="AY17808" i="42"/>
  <c r="AY17809" i="42"/>
  <c r="AY17810" i="42"/>
  <c r="AY17811" i="42"/>
  <c r="AY17812" i="42"/>
  <c r="AY17813" i="42"/>
  <c r="AY17814" i="42"/>
  <c r="AY17815" i="42"/>
  <c r="AY17816" i="42"/>
  <c r="AY17817" i="42"/>
  <c r="AY17818" i="42"/>
  <c r="AY17819" i="42"/>
  <c r="AY17820" i="42"/>
  <c r="AY17821" i="42"/>
  <c r="AY17822" i="42"/>
  <c r="AY17823" i="42"/>
  <c r="AY17824" i="42"/>
  <c r="AY17825" i="42"/>
  <c r="AY17826" i="42"/>
  <c r="AY17827" i="42"/>
  <c r="AY17828" i="42"/>
  <c r="AY17829" i="42"/>
  <c r="AY17830" i="42"/>
  <c r="AY17831" i="42"/>
  <c r="AY17832" i="42"/>
  <c r="AY17833" i="42"/>
  <c r="AY17834" i="42"/>
  <c r="AY17835" i="42"/>
  <c r="AY17836" i="42"/>
  <c r="AY17837" i="42"/>
  <c r="AY17838" i="42"/>
  <c r="AY17839" i="42"/>
  <c r="AY17840" i="42"/>
  <c r="AY17841" i="42"/>
  <c r="AY17842" i="42"/>
  <c r="AY17843" i="42"/>
  <c r="AY17844" i="42"/>
  <c r="AY17845" i="42"/>
  <c r="AY17846" i="42"/>
  <c r="AY17847" i="42"/>
  <c r="AY17848" i="42"/>
  <c r="AY17849" i="42"/>
  <c r="AY17850" i="42"/>
  <c r="AY17851" i="42"/>
  <c r="AY17852" i="42"/>
  <c r="AY17853" i="42"/>
  <c r="AY17854" i="42"/>
  <c r="AY17855" i="42"/>
  <c r="AY17856" i="42"/>
  <c r="AY17857" i="42"/>
  <c r="AY17858" i="42"/>
  <c r="AY17859" i="42"/>
  <c r="AY17860" i="42"/>
  <c r="AY17861" i="42"/>
  <c r="AY17862" i="42"/>
  <c r="AY17863" i="42"/>
  <c r="AY17864" i="42"/>
  <c r="AY17865" i="42"/>
  <c r="AY17866" i="42"/>
  <c r="AY17867" i="42"/>
  <c r="AY17868" i="42"/>
  <c r="AY17869" i="42"/>
  <c r="AY17870" i="42"/>
  <c r="AY17871" i="42"/>
  <c r="AY17872" i="42"/>
  <c r="AY17873" i="42"/>
  <c r="AY17874" i="42"/>
  <c r="AY17875" i="42"/>
  <c r="AY17876" i="42"/>
  <c r="AY17877" i="42"/>
  <c r="AY17878" i="42"/>
  <c r="AY17879" i="42"/>
  <c r="AY17880" i="42"/>
  <c r="AY17881" i="42"/>
  <c r="AY17882" i="42"/>
  <c r="AY17883" i="42"/>
  <c r="AY17884" i="42"/>
  <c r="AY17885" i="42"/>
  <c r="AY17886" i="42"/>
  <c r="AY17887" i="42"/>
  <c r="AY17888" i="42"/>
  <c r="AY17889" i="42"/>
  <c r="AY17890" i="42"/>
  <c r="AY17891" i="42"/>
  <c r="AY17892" i="42"/>
  <c r="AY17893" i="42"/>
  <c r="AY17894" i="42"/>
  <c r="AY17895" i="42"/>
  <c r="AY17896" i="42"/>
  <c r="AY17897" i="42"/>
  <c r="AY17898" i="42"/>
  <c r="AY17899" i="42"/>
  <c r="AY17900" i="42"/>
  <c r="AY17901" i="42"/>
  <c r="AY17902" i="42"/>
  <c r="AY17903" i="42"/>
  <c r="AY17904" i="42"/>
  <c r="AY17905" i="42"/>
  <c r="AY17906" i="42"/>
  <c r="AY17907" i="42"/>
  <c r="AY17908" i="42"/>
  <c r="AY17909" i="42"/>
  <c r="AY17910" i="42"/>
  <c r="AY17911" i="42"/>
  <c r="AY17912" i="42"/>
  <c r="AY17913" i="42"/>
  <c r="AY17914" i="42"/>
  <c r="AY17915" i="42"/>
  <c r="AY17916" i="42"/>
  <c r="AY17917" i="42"/>
  <c r="AY17918" i="42"/>
  <c r="AY17919" i="42"/>
  <c r="AY17920" i="42"/>
  <c r="AY17921" i="42"/>
  <c r="AY17922" i="42"/>
  <c r="AY17923" i="42"/>
  <c r="AY17924" i="42"/>
  <c r="AY17925" i="42"/>
  <c r="AY17926" i="42"/>
  <c r="AY17927" i="42"/>
  <c r="AY17928" i="42"/>
  <c r="AY17929" i="42"/>
  <c r="AY17930" i="42"/>
  <c r="AY17931" i="42"/>
  <c r="AY17932" i="42"/>
  <c r="AY17933" i="42"/>
  <c r="AY17934" i="42"/>
  <c r="AY17935" i="42"/>
  <c r="AY17936" i="42"/>
  <c r="AY17937" i="42"/>
  <c r="AY17938" i="42"/>
  <c r="AY17939" i="42"/>
  <c r="AY17940" i="42"/>
  <c r="AY17941" i="42"/>
  <c r="AY17942" i="42"/>
  <c r="AY17943" i="42"/>
  <c r="AY17944" i="42"/>
  <c r="AY17945" i="42"/>
  <c r="AY17946" i="42"/>
  <c r="AY17947" i="42"/>
  <c r="AY17948" i="42"/>
  <c r="AY17949" i="42"/>
  <c r="AY17950" i="42"/>
  <c r="AY17951" i="42"/>
  <c r="AY17952" i="42"/>
  <c r="AY17953" i="42"/>
  <c r="AY17954" i="42"/>
  <c r="AY17955" i="42"/>
  <c r="AY17956" i="42"/>
  <c r="AY17957" i="42"/>
  <c r="AY17958" i="42"/>
  <c r="AY17959" i="42"/>
  <c r="AY17960" i="42"/>
  <c r="AY17961" i="42"/>
  <c r="AY17962" i="42"/>
  <c r="AY17963" i="42"/>
  <c r="AY17964" i="42"/>
  <c r="AY17965" i="42"/>
  <c r="AY17966" i="42"/>
  <c r="AY17967" i="42"/>
  <c r="AY17968" i="42"/>
  <c r="AY17969" i="42"/>
  <c r="AY17970" i="42"/>
  <c r="AY17971" i="42"/>
  <c r="AY17972" i="42"/>
  <c r="AY17973" i="42"/>
  <c r="AY17974" i="42"/>
  <c r="AY17975" i="42"/>
  <c r="AY17976" i="42"/>
  <c r="AY17977" i="42"/>
  <c r="AY17978" i="42"/>
  <c r="AY17979" i="42"/>
  <c r="AY17980" i="42"/>
  <c r="AY17981" i="42"/>
  <c r="AY17982" i="42"/>
  <c r="AY17983" i="42"/>
  <c r="AY17984" i="42"/>
  <c r="AY17985" i="42"/>
  <c r="AY17986" i="42"/>
  <c r="AY17987" i="42"/>
  <c r="AY17988" i="42"/>
  <c r="AY17989" i="42"/>
  <c r="AY17990" i="42"/>
  <c r="AY17991" i="42"/>
  <c r="AY17992" i="42"/>
  <c r="AY17993" i="42"/>
  <c r="AY17994" i="42"/>
  <c r="AY17995" i="42"/>
  <c r="AY17996" i="42"/>
  <c r="AY17997" i="42"/>
  <c r="AY17998" i="42"/>
  <c r="AY17999" i="42"/>
  <c r="AY18000" i="42"/>
  <c r="AY18001" i="42"/>
  <c r="AY18002" i="42"/>
  <c r="AY18003" i="42"/>
  <c r="AY18004" i="42"/>
  <c r="AY18005" i="42"/>
  <c r="AY18006" i="42"/>
  <c r="AY18007" i="42"/>
  <c r="AY18008" i="42"/>
  <c r="AY18009" i="42"/>
  <c r="AY18010" i="42"/>
  <c r="AY18011" i="42"/>
  <c r="AY18012" i="42"/>
  <c r="AY18013" i="42"/>
  <c r="AY18014" i="42"/>
  <c r="AY18015" i="42"/>
  <c r="AY18016" i="42"/>
  <c r="AY18017" i="42"/>
  <c r="AY18018" i="42"/>
  <c r="AY18019" i="42"/>
  <c r="AY18020" i="42"/>
  <c r="AY18021" i="42"/>
  <c r="AY18022" i="42"/>
  <c r="AY18023" i="42"/>
  <c r="AY18024" i="42"/>
  <c r="AY18025" i="42"/>
  <c r="AY18026" i="42"/>
  <c r="AY18027" i="42"/>
  <c r="AY18028" i="42"/>
  <c r="AY18029" i="42"/>
  <c r="AY18030" i="42"/>
  <c r="AY18031" i="42"/>
  <c r="AY18032" i="42"/>
  <c r="AY18033" i="42"/>
  <c r="AY18034" i="42"/>
  <c r="AY18035" i="42"/>
  <c r="AY18036" i="42"/>
  <c r="AY18037" i="42"/>
  <c r="AY18038" i="42"/>
  <c r="AY18039" i="42"/>
  <c r="AY18040" i="42"/>
  <c r="AY18041" i="42"/>
  <c r="AY18042" i="42"/>
  <c r="AY18043" i="42"/>
  <c r="AY18044" i="42"/>
  <c r="AY18045" i="42"/>
  <c r="AY18046" i="42"/>
  <c r="AY18047" i="42"/>
  <c r="AY18048" i="42"/>
  <c r="AY18049" i="42"/>
  <c r="AY18050" i="42"/>
  <c r="AY18051" i="42"/>
  <c r="AY18052" i="42"/>
  <c r="AY18053" i="42"/>
  <c r="AY18054" i="42"/>
  <c r="AY18055" i="42"/>
  <c r="AY18056" i="42"/>
  <c r="AY18057" i="42"/>
  <c r="AY18058" i="42"/>
  <c r="AY18059" i="42"/>
  <c r="AY18060" i="42"/>
  <c r="AY18061" i="42"/>
  <c r="AY18062" i="42"/>
  <c r="AY18063" i="42"/>
  <c r="AY18064" i="42"/>
  <c r="AY18065" i="42"/>
  <c r="AY18066" i="42"/>
  <c r="AY18067" i="42"/>
  <c r="AY18068" i="42"/>
  <c r="AY18069" i="42"/>
  <c r="AY18070" i="42"/>
  <c r="AY18071" i="42"/>
  <c r="AY18072" i="42"/>
  <c r="AY18073" i="42"/>
  <c r="AY18074" i="42"/>
  <c r="AY18075" i="42"/>
  <c r="AY18076" i="42"/>
  <c r="AY18077" i="42"/>
  <c r="AY18078" i="42"/>
  <c r="AY18079" i="42"/>
  <c r="AY18080" i="42"/>
  <c r="AY18081" i="42"/>
  <c r="AY18082" i="42"/>
  <c r="AY18083" i="42"/>
  <c r="AY18084" i="42"/>
  <c r="AY18085" i="42"/>
  <c r="AY18086" i="42"/>
  <c r="AY18087" i="42"/>
  <c r="AY18088" i="42"/>
  <c r="AY18089" i="42"/>
  <c r="AY18090" i="42"/>
  <c r="AY18091" i="42"/>
  <c r="AY18092" i="42"/>
  <c r="AY18093" i="42"/>
  <c r="AY18094" i="42"/>
  <c r="AY18095" i="42"/>
  <c r="AY18096" i="42"/>
  <c r="AY18097" i="42"/>
  <c r="AY18098" i="42"/>
  <c r="AY18099" i="42"/>
  <c r="AY18100" i="42"/>
  <c r="AY18101" i="42"/>
  <c r="AY18102" i="42"/>
  <c r="AY18103" i="42"/>
  <c r="AY18104" i="42"/>
  <c r="AY18105" i="42"/>
  <c r="AY18106" i="42"/>
  <c r="AY18107" i="42"/>
  <c r="AY18108" i="42"/>
  <c r="AY18109" i="42"/>
  <c r="AY18110" i="42"/>
  <c r="AY18111" i="42"/>
  <c r="AY18112" i="42"/>
  <c r="AY18113" i="42"/>
  <c r="AY18114" i="42"/>
  <c r="AY18115" i="42"/>
  <c r="AY18116" i="42"/>
  <c r="AY18117" i="42"/>
  <c r="AY18118" i="42"/>
  <c r="AY18119" i="42"/>
  <c r="AY18120" i="42"/>
  <c r="AY18121" i="42"/>
  <c r="AY18122" i="42"/>
  <c r="AY18123" i="42"/>
  <c r="AY18124" i="42"/>
  <c r="AY18125" i="42"/>
  <c r="AY18126" i="42"/>
  <c r="AY18127" i="42"/>
  <c r="AY18128" i="42"/>
  <c r="AY18129" i="42"/>
  <c r="AY18130" i="42"/>
  <c r="AY18131" i="42"/>
  <c r="AY18132" i="42"/>
  <c r="AY18133" i="42"/>
  <c r="AY18134" i="42"/>
  <c r="AY18135" i="42"/>
  <c r="AY18136" i="42"/>
  <c r="AY18137" i="42"/>
  <c r="AY18138" i="42"/>
  <c r="AY18139" i="42"/>
  <c r="AY18140" i="42"/>
  <c r="AY18141" i="42"/>
  <c r="AY18142" i="42"/>
  <c r="AY18143" i="42"/>
  <c r="AY18144" i="42"/>
  <c r="AY18145" i="42"/>
  <c r="AY18146" i="42"/>
  <c r="AY18147" i="42"/>
  <c r="AY18148" i="42"/>
  <c r="AY18149" i="42"/>
  <c r="AY18150" i="42"/>
  <c r="AY18151" i="42"/>
  <c r="AY18152" i="42"/>
  <c r="AY18153" i="42"/>
  <c r="AY18154" i="42"/>
  <c r="AY18155" i="42"/>
  <c r="AY18156" i="42"/>
  <c r="AY18157" i="42"/>
  <c r="AY18158" i="42"/>
  <c r="AY18159" i="42"/>
  <c r="AY18160" i="42"/>
  <c r="AY18161" i="42"/>
  <c r="AY18162" i="42"/>
  <c r="AY18163" i="42"/>
  <c r="AY18164" i="42"/>
  <c r="AY18165" i="42"/>
  <c r="AY18166" i="42"/>
  <c r="AY18167" i="42"/>
  <c r="AY18168" i="42"/>
  <c r="AY18169" i="42"/>
  <c r="AY18170" i="42"/>
  <c r="AY18171" i="42"/>
  <c r="AY18172" i="42"/>
  <c r="AY18173" i="42"/>
  <c r="AY18174" i="42"/>
  <c r="AY18175" i="42"/>
  <c r="AY18176" i="42"/>
  <c r="AY18177" i="42"/>
  <c r="AY18178" i="42"/>
  <c r="AY18179" i="42"/>
  <c r="AY18180" i="42"/>
  <c r="AY18181" i="42"/>
  <c r="AY18182" i="42"/>
  <c r="AY18183" i="42"/>
  <c r="AY18184" i="42"/>
  <c r="AY18185" i="42"/>
  <c r="AY18186" i="42"/>
  <c r="AY18187" i="42"/>
  <c r="AY18188" i="42"/>
  <c r="AY18189" i="42"/>
  <c r="AY18190" i="42"/>
  <c r="AY18191" i="42"/>
  <c r="AY18192" i="42"/>
  <c r="AY18193" i="42"/>
  <c r="AY18194" i="42"/>
  <c r="AY18195" i="42"/>
  <c r="AY18196" i="42"/>
  <c r="AY18197" i="42"/>
  <c r="AY18198" i="42"/>
  <c r="AY18199" i="42"/>
  <c r="AY18200" i="42"/>
  <c r="AY18201" i="42"/>
  <c r="AY18202" i="42"/>
  <c r="AY18203" i="42"/>
  <c r="AY18204" i="42"/>
  <c r="AY18205" i="42"/>
  <c r="AY18206" i="42"/>
  <c r="AY18207" i="42"/>
  <c r="AY18208" i="42"/>
  <c r="AY18209" i="42"/>
  <c r="AY18210" i="42"/>
  <c r="AY18211" i="42"/>
  <c r="AY18212" i="42"/>
  <c r="AY18213" i="42"/>
  <c r="AY18214" i="42"/>
  <c r="AY18215" i="42"/>
  <c r="AY18216" i="42"/>
  <c r="AY18217" i="42"/>
  <c r="AY18218" i="42"/>
  <c r="AY18219" i="42"/>
  <c r="AY18220" i="42"/>
  <c r="AY18221" i="42"/>
  <c r="AY18222" i="42"/>
  <c r="AY18223" i="42"/>
  <c r="AY18224" i="42"/>
  <c r="AY18225" i="42"/>
  <c r="AY18226" i="42"/>
  <c r="AY18227" i="42"/>
  <c r="AY18228" i="42"/>
  <c r="AY18229" i="42"/>
  <c r="AY18230" i="42"/>
  <c r="AY18231" i="42"/>
  <c r="AY18232" i="42"/>
  <c r="AY18233" i="42"/>
  <c r="AY18234" i="42"/>
  <c r="AY18235" i="42"/>
  <c r="AY18236" i="42"/>
  <c r="AY18237" i="42"/>
  <c r="AY18238" i="42"/>
  <c r="AY18239" i="42"/>
  <c r="AY18240" i="42"/>
  <c r="AY18241" i="42"/>
  <c r="AY18242" i="42"/>
  <c r="AY18243" i="42"/>
  <c r="AY18244" i="42"/>
  <c r="AY18245" i="42"/>
  <c r="AY18246" i="42"/>
  <c r="AY18247" i="42"/>
  <c r="AY18248" i="42"/>
  <c r="AY18249" i="42"/>
  <c r="AY18250" i="42"/>
  <c r="AY18251" i="42"/>
  <c r="AY18252" i="42"/>
  <c r="AY18253" i="42"/>
  <c r="AY18254" i="42"/>
  <c r="AY18255" i="42"/>
  <c r="AY18256" i="42"/>
  <c r="AY18257" i="42"/>
  <c r="AY18258" i="42"/>
  <c r="AY18259" i="42"/>
  <c r="AY18260" i="42"/>
  <c r="AY18261" i="42"/>
  <c r="AY18262" i="42"/>
  <c r="AY18263" i="42"/>
  <c r="AY18264" i="42"/>
  <c r="AY18265" i="42"/>
  <c r="AY18266" i="42"/>
  <c r="AY18267" i="42"/>
  <c r="AY18268" i="42"/>
  <c r="AY18269" i="42"/>
  <c r="AY18270" i="42"/>
  <c r="AY18271" i="42"/>
  <c r="AY18272" i="42"/>
  <c r="AY18273" i="42"/>
  <c r="AY18274" i="42"/>
  <c r="AY18275" i="42"/>
  <c r="AY18276" i="42"/>
  <c r="AY18277" i="42"/>
  <c r="AY18278" i="42"/>
  <c r="AY18279" i="42"/>
  <c r="AY18280" i="42"/>
  <c r="AY18281" i="42"/>
  <c r="AY18282" i="42"/>
  <c r="AY18283" i="42"/>
  <c r="AY18284" i="42"/>
  <c r="AY18285" i="42"/>
  <c r="AY18286" i="42"/>
  <c r="AY18287" i="42"/>
  <c r="AY18288" i="42"/>
  <c r="AY18289" i="42"/>
  <c r="AY18290" i="42"/>
  <c r="AY18291" i="42"/>
  <c r="AY18292" i="42"/>
  <c r="AY18293" i="42"/>
  <c r="AY18294" i="42"/>
  <c r="AY18295" i="42"/>
  <c r="AY18296" i="42"/>
  <c r="AY18297" i="42"/>
  <c r="AY18298" i="42"/>
  <c r="AY18299" i="42"/>
  <c r="AY18300" i="42"/>
  <c r="AY18301" i="42"/>
  <c r="AY18302" i="42"/>
  <c r="AY18303" i="42"/>
  <c r="AY18304" i="42"/>
  <c r="AY18305" i="42"/>
  <c r="AY18306" i="42"/>
  <c r="AY18307" i="42"/>
  <c r="AY18308" i="42"/>
  <c r="AY18309" i="42"/>
  <c r="AY18310" i="42"/>
  <c r="AY18311" i="42"/>
  <c r="AY18312" i="42"/>
  <c r="AY18313" i="42"/>
  <c r="AY18314" i="42"/>
  <c r="AY18315" i="42"/>
  <c r="AY18316" i="42"/>
  <c r="AY18317" i="42"/>
  <c r="AY18318" i="42"/>
  <c r="AY18319" i="42"/>
  <c r="AY18320" i="42"/>
  <c r="AY18321" i="42"/>
  <c r="AY18322" i="42"/>
  <c r="AY18323" i="42"/>
  <c r="AY18324" i="42"/>
  <c r="AY18325" i="42"/>
  <c r="AY18326" i="42"/>
  <c r="AY18327" i="42"/>
  <c r="AY18328" i="42"/>
  <c r="AY18329" i="42"/>
  <c r="AY18330" i="42"/>
  <c r="AY18331" i="42"/>
  <c r="AY18332" i="42"/>
  <c r="AY18333" i="42"/>
  <c r="AY18334" i="42"/>
  <c r="AY18335" i="42"/>
  <c r="AY18336" i="42"/>
  <c r="AY18337" i="42"/>
  <c r="AY18338" i="42"/>
  <c r="AY18339" i="42"/>
  <c r="AY18340" i="42"/>
  <c r="AY18341" i="42"/>
  <c r="AY18342" i="42"/>
  <c r="AY18343" i="42"/>
  <c r="AY18344" i="42"/>
  <c r="AY18345" i="42"/>
  <c r="AY18346" i="42"/>
  <c r="AY18347" i="42"/>
  <c r="AY18348" i="42"/>
  <c r="AY18349" i="42"/>
  <c r="AY18350" i="42"/>
  <c r="AY18351" i="42"/>
  <c r="AY18352" i="42"/>
  <c r="AY18353" i="42"/>
  <c r="AY18354" i="42"/>
  <c r="AY18355" i="42"/>
  <c r="AY18356" i="42"/>
  <c r="AY18357" i="42"/>
  <c r="AY18358" i="42"/>
  <c r="AY18359" i="42"/>
  <c r="AY18360" i="42"/>
  <c r="AY18361" i="42"/>
  <c r="AY18362" i="42"/>
  <c r="AY18363" i="42"/>
  <c r="AY18364" i="42"/>
  <c r="AY18365" i="42"/>
  <c r="AY18366" i="42"/>
  <c r="AY18367" i="42"/>
  <c r="AY18368" i="42"/>
  <c r="AY18369" i="42"/>
  <c r="AY18370" i="42"/>
  <c r="AY18371" i="42"/>
  <c r="AY18372" i="42"/>
  <c r="AY18373" i="42"/>
  <c r="AY18374" i="42"/>
  <c r="AY18375" i="42"/>
  <c r="AY18376" i="42"/>
  <c r="AY18377" i="42"/>
  <c r="AY18378" i="42"/>
  <c r="AY18379" i="42"/>
  <c r="AY18380" i="42"/>
  <c r="AY18381" i="42"/>
  <c r="AY18382" i="42"/>
  <c r="AY18383" i="42"/>
  <c r="AY18384" i="42"/>
  <c r="AY18385" i="42"/>
  <c r="AY18386" i="42"/>
  <c r="AY18387" i="42"/>
  <c r="AY18388" i="42"/>
  <c r="AY18389" i="42"/>
  <c r="AY18390" i="42"/>
  <c r="AY18391" i="42"/>
  <c r="AY18392" i="42"/>
  <c r="AY18393" i="42"/>
  <c r="AY18394" i="42"/>
  <c r="AY18395" i="42"/>
  <c r="AY18396" i="42"/>
  <c r="AY18397" i="42"/>
  <c r="AY18398" i="42"/>
  <c r="AY18399" i="42"/>
  <c r="AY18400" i="42"/>
  <c r="AY18401" i="42"/>
  <c r="AY18402" i="42"/>
  <c r="AY18403" i="42"/>
  <c r="AY18404" i="42"/>
  <c r="AY18405" i="42"/>
  <c r="AY18406" i="42"/>
  <c r="AY18407" i="42"/>
  <c r="AY18408" i="42"/>
  <c r="AY18409" i="42"/>
  <c r="AY18410" i="42"/>
  <c r="AY18411" i="42"/>
  <c r="AY18412" i="42"/>
  <c r="AY18413" i="42"/>
  <c r="AY18414" i="42"/>
  <c r="AY18415" i="42"/>
  <c r="AY18416" i="42"/>
  <c r="AY18417" i="42"/>
  <c r="AY18418" i="42"/>
  <c r="AY18419" i="42"/>
  <c r="AY18420" i="42"/>
  <c r="AY18421" i="42"/>
  <c r="AY18422" i="42"/>
  <c r="AY18423" i="42"/>
  <c r="AY18424" i="42"/>
  <c r="AY18425" i="42"/>
  <c r="AY18426" i="42"/>
  <c r="AY18427" i="42"/>
  <c r="AY18428" i="42"/>
  <c r="AY18429" i="42"/>
  <c r="AY18430" i="42"/>
  <c r="AY18431" i="42"/>
  <c r="AY18432" i="42"/>
  <c r="AY18433" i="42"/>
  <c r="AY18434" i="42"/>
  <c r="AY18435" i="42"/>
  <c r="AY18436" i="42"/>
  <c r="AY18437" i="42"/>
  <c r="AY18438" i="42"/>
  <c r="AY18439" i="42"/>
  <c r="AY18440" i="42"/>
  <c r="AY18441" i="42"/>
  <c r="AY18442" i="42"/>
  <c r="AY18443" i="42"/>
  <c r="AY18444" i="42"/>
  <c r="AY18445" i="42"/>
  <c r="AY18446" i="42"/>
  <c r="AY18447" i="42"/>
  <c r="AY18448" i="42"/>
  <c r="AY18449" i="42"/>
  <c r="AY18450" i="42"/>
  <c r="AY18451" i="42"/>
  <c r="AY18452" i="42"/>
  <c r="AY18453" i="42"/>
  <c r="AY18454" i="42"/>
  <c r="AY18455" i="42"/>
  <c r="AY18456" i="42"/>
  <c r="AY18457" i="42"/>
  <c r="AY18458" i="42"/>
  <c r="AY18459" i="42"/>
  <c r="AY18460" i="42"/>
  <c r="AY18461" i="42"/>
  <c r="AY18462" i="42"/>
  <c r="AY18463" i="42"/>
  <c r="AY18464" i="42"/>
  <c r="AY18465" i="42"/>
  <c r="AY18466" i="42"/>
  <c r="AY18467" i="42"/>
  <c r="AY18468" i="42"/>
  <c r="AY18469" i="42"/>
  <c r="AY18470" i="42"/>
  <c r="AY18471" i="42"/>
  <c r="AY18472" i="42"/>
  <c r="AY18473" i="42"/>
  <c r="AY18474" i="42"/>
  <c r="AY18475" i="42"/>
  <c r="AY18476" i="42"/>
  <c r="AY18477" i="42"/>
  <c r="AY18478" i="42"/>
  <c r="AY18479" i="42"/>
  <c r="AY18480" i="42"/>
  <c r="AY18481" i="42"/>
  <c r="AY18482" i="42"/>
  <c r="AY18483" i="42"/>
  <c r="AY18484" i="42"/>
  <c r="AY18485" i="42"/>
  <c r="AY18486" i="42"/>
  <c r="AY18487" i="42"/>
  <c r="AY18488" i="42"/>
  <c r="AY18489" i="42"/>
  <c r="AY18490" i="42"/>
  <c r="AY18491" i="42"/>
  <c r="AY18492" i="42"/>
  <c r="AY18493" i="42"/>
  <c r="AY18494" i="42"/>
  <c r="AY18495" i="42"/>
  <c r="AY18496" i="42"/>
  <c r="AY18497" i="42"/>
  <c r="AY18498" i="42"/>
  <c r="AY18499" i="42"/>
  <c r="AY18500" i="42"/>
  <c r="AY18501" i="42"/>
  <c r="AY18502" i="42"/>
  <c r="AY18503" i="42"/>
  <c r="AY18504" i="42"/>
  <c r="AY18505" i="42"/>
  <c r="AY18506" i="42"/>
  <c r="AY18507" i="42"/>
  <c r="AY18508" i="42"/>
  <c r="AY18509" i="42"/>
  <c r="AY18510" i="42"/>
  <c r="AY18511" i="42"/>
  <c r="AY18512" i="42"/>
  <c r="AY18513" i="42"/>
  <c r="AY18514" i="42"/>
  <c r="AY18515" i="42"/>
  <c r="AY18516" i="42"/>
  <c r="AY18517" i="42"/>
  <c r="AY18518" i="42"/>
  <c r="AY18519" i="42"/>
  <c r="AY18520" i="42"/>
  <c r="AY18521" i="42"/>
  <c r="AY18522" i="42"/>
  <c r="AY18523" i="42"/>
  <c r="AY18524" i="42"/>
  <c r="AY18525" i="42"/>
  <c r="AY18526" i="42"/>
  <c r="AY18527" i="42"/>
  <c r="AY18528" i="42"/>
  <c r="AY18529" i="42"/>
  <c r="AY18530" i="42"/>
  <c r="AY18531" i="42"/>
  <c r="AY18532" i="42"/>
  <c r="AY18533" i="42"/>
  <c r="AY18534" i="42"/>
  <c r="AY18535" i="42"/>
  <c r="AY18536" i="42"/>
  <c r="AY18537" i="42"/>
  <c r="AY18538" i="42"/>
  <c r="AY18539" i="42"/>
  <c r="AY18540" i="42"/>
  <c r="AY18541" i="42"/>
  <c r="AY18542" i="42"/>
  <c r="AY18543" i="42"/>
  <c r="AY18544" i="42"/>
  <c r="AY18545" i="42"/>
  <c r="AY18546" i="42"/>
  <c r="AY18547" i="42"/>
  <c r="AY18548" i="42"/>
  <c r="AY18549" i="42"/>
  <c r="AY18550" i="42"/>
  <c r="AY18551" i="42"/>
  <c r="AY18552" i="42"/>
  <c r="AY18553" i="42"/>
  <c r="AY18554" i="42"/>
  <c r="AY18555" i="42"/>
  <c r="AY18556" i="42"/>
  <c r="AY18557" i="42"/>
  <c r="AY18558" i="42"/>
  <c r="AY18559" i="42"/>
  <c r="AY18560" i="42"/>
  <c r="AY18561" i="42"/>
  <c r="AY18562" i="42"/>
  <c r="AY18563" i="42"/>
  <c r="AY18564" i="42"/>
  <c r="AY18565" i="42"/>
  <c r="AY18566" i="42"/>
  <c r="AY18567" i="42"/>
  <c r="AY18568" i="42"/>
  <c r="AY18569" i="42"/>
  <c r="AY18570" i="42"/>
  <c r="AY18571" i="42"/>
  <c r="AY18572" i="42"/>
  <c r="AY18573" i="42"/>
  <c r="AY18574" i="42"/>
  <c r="AY18575" i="42"/>
  <c r="AY18576" i="42"/>
  <c r="AY18577" i="42"/>
  <c r="AY18578" i="42"/>
  <c r="AY18579" i="42"/>
  <c r="AY18580" i="42"/>
  <c r="AY18581" i="42"/>
  <c r="AY18582" i="42"/>
  <c r="AY18583" i="42"/>
  <c r="AY18584" i="42"/>
  <c r="AY18585" i="42"/>
  <c r="AY18586" i="42"/>
  <c r="AY18587" i="42"/>
  <c r="AY18588" i="42"/>
  <c r="AY18589" i="42"/>
  <c r="AY18590" i="42"/>
  <c r="AY18591" i="42"/>
  <c r="AY18592" i="42"/>
  <c r="AY18593" i="42"/>
  <c r="AY18594" i="42"/>
  <c r="AY18595" i="42"/>
  <c r="AY18596" i="42"/>
  <c r="AY18597" i="42"/>
  <c r="AY18598" i="42"/>
  <c r="AY18599" i="42"/>
  <c r="AY18600" i="42"/>
  <c r="AY18601" i="42"/>
  <c r="AY18602" i="42"/>
  <c r="AY18603" i="42"/>
  <c r="AY18604" i="42"/>
  <c r="AY18605" i="42"/>
  <c r="AY18606" i="42"/>
  <c r="AY18607" i="42"/>
  <c r="AY18608" i="42"/>
  <c r="AY18609" i="42"/>
  <c r="AY18610" i="42"/>
  <c r="AY18611" i="42"/>
  <c r="AY18612" i="42"/>
  <c r="AY18613" i="42"/>
  <c r="AY18614" i="42"/>
  <c r="AY18615" i="42"/>
  <c r="AY18616" i="42"/>
  <c r="AY18617" i="42"/>
  <c r="AY18618" i="42"/>
  <c r="AY18619" i="42"/>
  <c r="AY18620" i="42"/>
  <c r="AY18621" i="42"/>
  <c r="AY18622" i="42"/>
  <c r="AY18623" i="42"/>
  <c r="AY18624" i="42"/>
  <c r="AY18625" i="42"/>
  <c r="AY18626" i="42"/>
  <c r="AY18627" i="42"/>
  <c r="AY18628" i="42"/>
  <c r="AY18629" i="42"/>
  <c r="AY18630" i="42"/>
  <c r="AY18631" i="42"/>
  <c r="AY18632" i="42"/>
  <c r="AY18633" i="42"/>
  <c r="AY18634" i="42"/>
  <c r="AY18635" i="42"/>
  <c r="AY18636" i="42"/>
  <c r="AY18637" i="42"/>
  <c r="AY18638" i="42"/>
  <c r="AY18639" i="42"/>
  <c r="AY18640" i="42"/>
  <c r="AY18641" i="42"/>
  <c r="AY18642" i="42"/>
  <c r="AY18643" i="42"/>
  <c r="AY18644" i="42"/>
  <c r="AY18645" i="42"/>
  <c r="AY18646" i="42"/>
  <c r="AY18647" i="42"/>
  <c r="AY18648" i="42"/>
  <c r="AY18649" i="42"/>
  <c r="AY18650" i="42"/>
  <c r="AY18651" i="42"/>
  <c r="AY18652" i="42"/>
  <c r="AY18653" i="42"/>
  <c r="AY18654" i="42"/>
  <c r="AY18655" i="42"/>
  <c r="AY18656" i="42"/>
  <c r="AY18657" i="42"/>
  <c r="AY18658" i="42"/>
  <c r="AY18659" i="42"/>
  <c r="AY18660" i="42"/>
  <c r="AY18661" i="42"/>
  <c r="AY18662" i="42"/>
  <c r="AY18663" i="42"/>
  <c r="AY18664" i="42"/>
  <c r="AY18665" i="42"/>
  <c r="AY18666" i="42"/>
  <c r="AY18667" i="42"/>
  <c r="AY18668" i="42"/>
  <c r="AY18669" i="42"/>
  <c r="AY18670" i="42"/>
  <c r="AY18671" i="42"/>
  <c r="AY18672" i="42"/>
  <c r="AY18673" i="42"/>
  <c r="AY18674" i="42"/>
  <c r="AY18675" i="42"/>
  <c r="AY18676" i="42"/>
  <c r="AY18677" i="42"/>
  <c r="AY18678" i="42"/>
  <c r="AY18679" i="42"/>
  <c r="AY18680" i="42"/>
  <c r="AY18681" i="42"/>
  <c r="AY18682" i="42"/>
  <c r="AY18683" i="42"/>
  <c r="AY18684" i="42"/>
  <c r="AY18685" i="42"/>
  <c r="AY18686" i="42"/>
  <c r="AY18687" i="42"/>
  <c r="AY18688" i="42"/>
  <c r="AY18689" i="42"/>
  <c r="AY18690" i="42"/>
  <c r="AY18691" i="42"/>
  <c r="AY18692" i="42"/>
  <c r="AY18693" i="42"/>
  <c r="AY18694" i="42"/>
  <c r="AY18695" i="42"/>
  <c r="AY18696" i="42"/>
  <c r="AY18697" i="42"/>
  <c r="AY18698" i="42"/>
  <c r="AY18699" i="42"/>
  <c r="AY18700" i="42"/>
  <c r="AY18701" i="42"/>
  <c r="AY18702" i="42"/>
  <c r="AY18703" i="42"/>
  <c r="AY18704" i="42"/>
  <c r="AY18705" i="42"/>
  <c r="AY18706" i="42"/>
  <c r="AY18707" i="42"/>
  <c r="AY18708" i="42"/>
  <c r="AY18709" i="42"/>
  <c r="AY18710" i="42"/>
  <c r="AY18711" i="42"/>
  <c r="AY18712" i="42"/>
  <c r="AY18713" i="42"/>
  <c r="AY18714" i="42"/>
  <c r="AY18715" i="42"/>
  <c r="AY18716" i="42"/>
  <c r="AY18717" i="42"/>
  <c r="AY18718" i="42"/>
  <c r="AY18719" i="42"/>
  <c r="AY18720" i="42"/>
  <c r="AY18721" i="42"/>
  <c r="AY18722" i="42"/>
  <c r="AY18723" i="42"/>
  <c r="AY18724" i="42"/>
  <c r="AY18725" i="42"/>
  <c r="AY18726" i="42"/>
  <c r="AY18727" i="42"/>
  <c r="AY18728" i="42"/>
  <c r="AY18729" i="42"/>
  <c r="AY18730" i="42"/>
  <c r="AY18731" i="42"/>
  <c r="AY18732" i="42"/>
  <c r="AY18733" i="42"/>
  <c r="AY18734" i="42"/>
  <c r="AY18735" i="42"/>
  <c r="AY18736" i="42"/>
  <c r="AY18737" i="42"/>
  <c r="AY18738" i="42"/>
  <c r="AY18739" i="42"/>
  <c r="AY18740" i="42"/>
  <c r="AY18741" i="42"/>
  <c r="AY18742" i="42"/>
  <c r="AY18743" i="42"/>
  <c r="AY18744" i="42"/>
  <c r="AY18745" i="42"/>
  <c r="AY18746" i="42"/>
  <c r="AY18747" i="42"/>
  <c r="AY18748" i="42"/>
  <c r="AY18749" i="42"/>
  <c r="AY18750" i="42"/>
  <c r="AY18751" i="42"/>
  <c r="AY18752" i="42"/>
  <c r="AY18753" i="42"/>
  <c r="AY18754" i="42"/>
  <c r="AY18755" i="42"/>
  <c r="AY18756" i="42"/>
  <c r="AY18757" i="42"/>
  <c r="AY18758" i="42"/>
  <c r="AY18759" i="42"/>
  <c r="AY18760" i="42"/>
  <c r="AY18761" i="42"/>
  <c r="AY18762" i="42"/>
  <c r="AY18763" i="42"/>
  <c r="AY18764" i="42"/>
  <c r="AY18765" i="42"/>
  <c r="AY18766" i="42"/>
  <c r="AY18767" i="42"/>
  <c r="AY18768" i="42"/>
  <c r="AY18769" i="42"/>
  <c r="AY18770" i="42"/>
  <c r="AY18771" i="42"/>
  <c r="AY18772" i="42"/>
  <c r="AY18773" i="42"/>
  <c r="AY18774" i="42"/>
  <c r="AY18775" i="42"/>
  <c r="AY18776" i="42"/>
  <c r="AY18777" i="42"/>
  <c r="AY18778" i="42"/>
  <c r="AY18779" i="42"/>
  <c r="AY18780" i="42"/>
  <c r="AY18781" i="42"/>
  <c r="AY18782" i="42"/>
  <c r="AY18783" i="42"/>
  <c r="AY18784" i="42"/>
  <c r="AY18785" i="42"/>
  <c r="AY18786" i="42"/>
  <c r="AY18787" i="42"/>
  <c r="AY18788" i="42"/>
  <c r="AY18789" i="42"/>
  <c r="AY18790" i="42"/>
  <c r="AY18791" i="42"/>
  <c r="AY18792" i="42"/>
  <c r="AY18793" i="42"/>
  <c r="AY18794" i="42"/>
  <c r="AY18795" i="42"/>
  <c r="AY18796" i="42"/>
  <c r="AY18797" i="42"/>
  <c r="AY18798" i="42"/>
  <c r="AY18799" i="42"/>
  <c r="AY18800" i="42"/>
  <c r="AY18801" i="42"/>
  <c r="AY18802" i="42"/>
  <c r="AY18803" i="42"/>
  <c r="AY18804" i="42"/>
  <c r="AY18805" i="42"/>
  <c r="AY18806" i="42"/>
  <c r="AY18807" i="42"/>
  <c r="AY18808" i="42"/>
  <c r="AY18809" i="42"/>
  <c r="AY18810" i="42"/>
  <c r="AY18811" i="42"/>
  <c r="AY18812" i="42"/>
  <c r="AY18813" i="42"/>
  <c r="AY18814" i="42"/>
  <c r="AY18815" i="42"/>
  <c r="AY18816" i="42"/>
  <c r="AY18817" i="42"/>
  <c r="AY18818" i="42"/>
  <c r="AY18819" i="42"/>
  <c r="AY18820" i="42"/>
  <c r="AY18821" i="42"/>
  <c r="AY18822" i="42"/>
  <c r="AY18823" i="42"/>
  <c r="AY18824" i="42"/>
  <c r="AY18825" i="42"/>
  <c r="AY18826" i="42"/>
  <c r="AY18827" i="42"/>
  <c r="AY18828" i="42"/>
  <c r="AY18829" i="42"/>
  <c r="AY18830" i="42"/>
  <c r="AY18831" i="42"/>
  <c r="AY18832" i="42"/>
  <c r="AY18833" i="42"/>
  <c r="AY18834" i="42"/>
  <c r="AY18835" i="42"/>
  <c r="AY18836" i="42"/>
  <c r="AY18837" i="42"/>
  <c r="AY18838" i="42"/>
  <c r="AY18839" i="42"/>
  <c r="AY18840" i="42"/>
  <c r="AY18841" i="42"/>
  <c r="AY18842" i="42"/>
  <c r="AY18843" i="42"/>
  <c r="AY18844" i="42"/>
  <c r="AY18845" i="42"/>
  <c r="AY18846" i="42"/>
  <c r="AY18847" i="42"/>
  <c r="AY18848" i="42"/>
  <c r="AY18849" i="42"/>
  <c r="AY18850" i="42"/>
  <c r="AY18851" i="42"/>
  <c r="AY18852" i="42"/>
  <c r="AY18853" i="42"/>
  <c r="AY18854" i="42"/>
  <c r="AY18855" i="42"/>
  <c r="AY18856" i="42"/>
  <c r="AY18857" i="42"/>
  <c r="AY18858" i="42"/>
  <c r="AY18859" i="42"/>
  <c r="AY18860" i="42"/>
  <c r="AY18861" i="42"/>
  <c r="AY18862" i="42"/>
  <c r="AY18863" i="42"/>
  <c r="AY18864" i="42"/>
  <c r="AY18865" i="42"/>
  <c r="AY18866" i="42"/>
  <c r="AY18867" i="42"/>
  <c r="AY18868" i="42"/>
  <c r="AY18869" i="42"/>
  <c r="AY18870" i="42"/>
  <c r="AY18871" i="42"/>
  <c r="AY18872" i="42"/>
  <c r="AY18873" i="42"/>
  <c r="AY18874" i="42"/>
  <c r="AY18875" i="42"/>
  <c r="AY18876" i="42"/>
  <c r="AY18877" i="42"/>
  <c r="AY18878" i="42"/>
  <c r="AY18879" i="42"/>
  <c r="AY18880" i="42"/>
  <c r="AY18881" i="42"/>
  <c r="AY18882" i="42"/>
  <c r="AY18883" i="42"/>
  <c r="AY18884" i="42"/>
  <c r="AY18885" i="42"/>
  <c r="AY18886" i="42"/>
  <c r="AY18887" i="42"/>
  <c r="AY18888" i="42"/>
  <c r="AY18889" i="42"/>
  <c r="AY18890" i="42"/>
  <c r="AY18891" i="42"/>
  <c r="AY18892" i="42"/>
  <c r="AY18893" i="42"/>
  <c r="AY18894" i="42"/>
  <c r="AY18895" i="42"/>
  <c r="AY18896" i="42"/>
  <c r="AY18897" i="42"/>
  <c r="AY18898" i="42"/>
  <c r="AY18899" i="42"/>
  <c r="AY18900" i="42"/>
  <c r="AY18901" i="42"/>
  <c r="AY18902" i="42"/>
  <c r="AY18903" i="42"/>
  <c r="AY18904" i="42"/>
  <c r="AY18905" i="42"/>
  <c r="AY18906" i="42"/>
  <c r="AY18907" i="42"/>
  <c r="AY18908" i="42"/>
  <c r="AY18909" i="42"/>
  <c r="AY18910" i="42"/>
  <c r="AY18911" i="42"/>
  <c r="AY18912" i="42"/>
  <c r="AY18913" i="42"/>
  <c r="AY18914" i="42"/>
  <c r="AY18915" i="42"/>
  <c r="AY18916" i="42"/>
  <c r="AY18917" i="42"/>
  <c r="AY18918" i="42"/>
  <c r="AY18919" i="42"/>
  <c r="AY18920" i="42"/>
  <c r="AY18921" i="42"/>
  <c r="AY18922" i="42"/>
  <c r="AY18923" i="42"/>
  <c r="AY18924" i="42"/>
  <c r="AY18925" i="42"/>
  <c r="AY18926" i="42"/>
  <c r="AY18927" i="42"/>
  <c r="AY18928" i="42"/>
  <c r="AY18929" i="42"/>
  <c r="AY18930" i="42"/>
  <c r="AY18931" i="42"/>
  <c r="AY18932" i="42"/>
  <c r="AY18933" i="42"/>
  <c r="AY18934" i="42"/>
  <c r="AY18935" i="42"/>
  <c r="AY18936" i="42"/>
  <c r="AY18937" i="42"/>
  <c r="AY18938" i="42"/>
  <c r="AY18939" i="42"/>
  <c r="AY18940" i="42"/>
  <c r="AY18941" i="42"/>
  <c r="AY18942" i="42"/>
  <c r="AY18943" i="42"/>
  <c r="AY18944" i="42"/>
  <c r="AY18945" i="42"/>
  <c r="AY18946" i="42"/>
  <c r="AY18947" i="42"/>
  <c r="AY18948" i="42"/>
  <c r="AY18949" i="42"/>
  <c r="AY18950" i="42"/>
  <c r="AY18951" i="42"/>
  <c r="AY18952" i="42"/>
  <c r="AY18953" i="42"/>
  <c r="AY18954" i="42"/>
  <c r="AY18955" i="42"/>
  <c r="AY18956" i="42"/>
  <c r="AY18957" i="42"/>
  <c r="AY18958" i="42"/>
  <c r="AY18959" i="42"/>
  <c r="AY18960" i="42"/>
  <c r="AY18961" i="42"/>
  <c r="AY18962" i="42"/>
  <c r="AY18963" i="42"/>
  <c r="AY18964" i="42"/>
  <c r="AY18965" i="42"/>
  <c r="AY18966" i="42"/>
  <c r="AY18967" i="42"/>
  <c r="AY18968" i="42"/>
  <c r="AY18969" i="42"/>
  <c r="AY18970" i="42"/>
  <c r="AY18971" i="42"/>
  <c r="AY18972" i="42"/>
  <c r="AY18973" i="42"/>
  <c r="AY18974" i="42"/>
  <c r="AY18975" i="42"/>
  <c r="AY18976" i="42"/>
  <c r="AY18977" i="42"/>
  <c r="AY18978" i="42"/>
  <c r="AY18979" i="42"/>
  <c r="AY18980" i="42"/>
  <c r="AY18981" i="42"/>
  <c r="AY18982" i="42"/>
  <c r="AY18983" i="42"/>
  <c r="AY18984" i="42"/>
  <c r="AY18985" i="42"/>
  <c r="AY18986" i="42"/>
  <c r="AY18987" i="42"/>
  <c r="AY18988" i="42"/>
  <c r="AY18989" i="42"/>
  <c r="AY18990" i="42"/>
  <c r="AY18991" i="42"/>
  <c r="AY18992" i="42"/>
  <c r="AY18993" i="42"/>
  <c r="AY18994" i="42"/>
  <c r="AY18995" i="42"/>
  <c r="AY18996" i="42"/>
  <c r="AY18997" i="42"/>
  <c r="AY18998" i="42"/>
  <c r="AY18999" i="42"/>
  <c r="AY19000" i="42"/>
  <c r="AY19001" i="42"/>
  <c r="AY19002" i="42"/>
  <c r="AY19003" i="42"/>
  <c r="AY19004" i="42"/>
  <c r="AY19005" i="42"/>
  <c r="AY19006" i="42"/>
  <c r="AY19007" i="42"/>
  <c r="AY19008" i="42"/>
  <c r="AY19009" i="42"/>
  <c r="AY19010" i="42"/>
  <c r="AY19011" i="42"/>
  <c r="AY19012" i="42"/>
  <c r="AY19013" i="42"/>
  <c r="AY19014" i="42"/>
  <c r="AY19015" i="42"/>
  <c r="AY19016" i="42"/>
  <c r="AY19017" i="42"/>
  <c r="AY19018" i="42"/>
  <c r="AY19019" i="42"/>
  <c r="AY19020" i="42"/>
  <c r="AY19021" i="42"/>
  <c r="AY19022" i="42"/>
  <c r="AY19023" i="42"/>
  <c r="AY19024" i="42"/>
  <c r="AY19025" i="42"/>
  <c r="AY19026" i="42"/>
  <c r="AY19027" i="42"/>
  <c r="AY19028" i="42"/>
  <c r="AY19029" i="42"/>
  <c r="AY19030" i="42"/>
  <c r="AY19031" i="42"/>
  <c r="AY19032" i="42"/>
  <c r="AY19033" i="42"/>
  <c r="AY19034" i="42"/>
  <c r="AY19035" i="42"/>
  <c r="AY19036" i="42"/>
  <c r="AY19037" i="42"/>
  <c r="AY19038" i="42"/>
  <c r="AY19039" i="42"/>
  <c r="AY19040" i="42"/>
  <c r="AY19041" i="42"/>
  <c r="AY19042" i="42"/>
  <c r="AY19043" i="42"/>
  <c r="AY19044" i="42"/>
  <c r="AY19045" i="42"/>
  <c r="AY19046" i="42"/>
  <c r="AY19047" i="42"/>
  <c r="AY19048" i="42"/>
  <c r="AY19049" i="42"/>
  <c r="AY19050" i="42"/>
  <c r="AY19051" i="42"/>
  <c r="AY19052" i="42"/>
  <c r="AY19053" i="42"/>
  <c r="AY19054" i="42"/>
  <c r="AY19055" i="42"/>
  <c r="AY19056" i="42"/>
  <c r="AY19057" i="42"/>
  <c r="AY19058" i="42"/>
  <c r="AY19059" i="42"/>
  <c r="AY19060" i="42"/>
  <c r="AY19061" i="42"/>
  <c r="AY19062" i="42"/>
  <c r="AY19063" i="42"/>
  <c r="AY19064" i="42"/>
  <c r="AY19065" i="42"/>
  <c r="AY19066" i="42"/>
  <c r="AY19067" i="42"/>
  <c r="AY19068" i="42"/>
  <c r="AY19069" i="42"/>
  <c r="AY19070" i="42"/>
  <c r="AY19071" i="42"/>
  <c r="AY19072" i="42"/>
  <c r="AY19073" i="42"/>
  <c r="AY19074" i="42"/>
  <c r="AY19075" i="42"/>
  <c r="AY19076" i="42"/>
  <c r="AY19077" i="42"/>
  <c r="AY19078" i="42"/>
  <c r="AY19079" i="42"/>
  <c r="AY19080" i="42"/>
  <c r="AY19081" i="42"/>
  <c r="AY19082" i="42"/>
  <c r="AY19083" i="42"/>
  <c r="AY19084" i="42"/>
  <c r="AY19085" i="42"/>
  <c r="AY19086" i="42"/>
  <c r="AY19087" i="42"/>
  <c r="AY19088" i="42"/>
  <c r="AY19089" i="42"/>
  <c r="AY19090" i="42"/>
  <c r="AY19091" i="42"/>
  <c r="AY19092" i="42"/>
  <c r="AY19093" i="42"/>
  <c r="AY19094" i="42"/>
  <c r="AY19095" i="42"/>
  <c r="AY19096" i="42"/>
  <c r="AY19097" i="42"/>
  <c r="AY19098" i="42"/>
  <c r="AY19099" i="42"/>
  <c r="AY19100" i="42"/>
  <c r="AY19101" i="42"/>
  <c r="AY19102" i="42"/>
  <c r="AY19103" i="42"/>
  <c r="AY19104" i="42"/>
  <c r="AY19105" i="42"/>
  <c r="AY19106" i="42"/>
  <c r="AY19107" i="42"/>
  <c r="AY19108" i="42"/>
  <c r="AY19109" i="42"/>
  <c r="AY19110" i="42"/>
  <c r="AY19111" i="42"/>
  <c r="AY19112" i="42"/>
  <c r="AY19113" i="42"/>
  <c r="AY19114" i="42"/>
  <c r="AY19115" i="42"/>
  <c r="AY19116" i="42"/>
  <c r="AY19117" i="42"/>
  <c r="AY19118" i="42"/>
  <c r="AY19119" i="42"/>
  <c r="AY19120" i="42"/>
  <c r="AY19121" i="42"/>
  <c r="AY19122" i="42"/>
  <c r="AY19123" i="42"/>
  <c r="AY19124" i="42"/>
  <c r="AY19125" i="42"/>
  <c r="AY19126" i="42"/>
  <c r="AY19127" i="42"/>
  <c r="AY19128" i="42"/>
  <c r="AY19129" i="42"/>
  <c r="AY19130" i="42"/>
  <c r="AY19131" i="42"/>
  <c r="AY19132" i="42"/>
  <c r="AY19133" i="42"/>
  <c r="AY19134" i="42"/>
  <c r="AY19135" i="42"/>
  <c r="AY19136" i="42"/>
  <c r="AY19137" i="42"/>
  <c r="AY19138" i="42"/>
  <c r="AY19139" i="42"/>
  <c r="AY19140" i="42"/>
  <c r="AY19141" i="42"/>
  <c r="AY19142" i="42"/>
  <c r="AY19143" i="42"/>
  <c r="AY19144" i="42"/>
  <c r="AY19145" i="42"/>
  <c r="AY19146" i="42"/>
  <c r="AY19147" i="42"/>
  <c r="AY19148" i="42"/>
  <c r="AY19149" i="42"/>
  <c r="AY19150" i="42"/>
  <c r="AY19151" i="42"/>
  <c r="AY19152" i="42"/>
  <c r="AY19153" i="42"/>
  <c r="AY19154" i="42"/>
  <c r="AY19155" i="42"/>
  <c r="AY19156" i="42"/>
  <c r="AY19157" i="42"/>
  <c r="AY19158" i="42"/>
  <c r="AY19159" i="42"/>
  <c r="AY19160" i="42"/>
  <c r="AY19161" i="42"/>
  <c r="AY19162" i="42"/>
  <c r="AY19163" i="42"/>
  <c r="AY19164" i="42"/>
  <c r="AY19165" i="42"/>
  <c r="AY19166" i="42"/>
  <c r="AY19167" i="42"/>
  <c r="AY19168" i="42"/>
  <c r="AY19169" i="42"/>
  <c r="AY19170" i="42"/>
  <c r="AY19171" i="42"/>
  <c r="AY19172" i="42"/>
  <c r="AY19173" i="42"/>
  <c r="AY19174" i="42"/>
  <c r="AY19175" i="42"/>
  <c r="AY19176" i="42"/>
  <c r="AY19177" i="42"/>
  <c r="AY19178" i="42"/>
  <c r="AY19179" i="42"/>
  <c r="AY19180" i="42"/>
  <c r="AY19181" i="42"/>
  <c r="AY19182" i="42"/>
  <c r="AY19183" i="42"/>
  <c r="AY19184" i="42"/>
  <c r="AY19185" i="42"/>
  <c r="AY19186" i="42"/>
  <c r="AY19187" i="42"/>
  <c r="AY19188" i="42"/>
  <c r="AY19189" i="42"/>
  <c r="AY19190" i="42"/>
  <c r="AY19191" i="42"/>
  <c r="AY19192" i="42"/>
  <c r="AY19193" i="42"/>
  <c r="AY19194" i="42"/>
  <c r="AY19195" i="42"/>
  <c r="AY19196" i="42"/>
  <c r="AY19197" i="42"/>
  <c r="AY19198" i="42"/>
  <c r="AY19199" i="42"/>
  <c r="AY19200" i="42"/>
  <c r="AY19201" i="42"/>
  <c r="AY19202" i="42"/>
  <c r="AY19203" i="42"/>
  <c r="AY19204" i="42"/>
  <c r="AY19205" i="42"/>
  <c r="AY19206" i="42"/>
  <c r="AY19207" i="42"/>
  <c r="AY19208" i="42"/>
  <c r="AY19209" i="42"/>
  <c r="AY19210" i="42"/>
  <c r="AY19211" i="42"/>
  <c r="AY19212" i="42"/>
  <c r="AY19213" i="42"/>
  <c r="AY19214" i="42"/>
  <c r="AY19215" i="42"/>
  <c r="AY19216" i="42"/>
  <c r="AY19217" i="42"/>
  <c r="AY19218" i="42"/>
  <c r="AY19219" i="42"/>
  <c r="AY19220" i="42"/>
  <c r="AY19221" i="42"/>
  <c r="AY19222" i="42"/>
  <c r="AY19223" i="42"/>
  <c r="AY19224" i="42"/>
  <c r="AY19225" i="42"/>
  <c r="AY19226" i="42"/>
  <c r="AY19227" i="42"/>
  <c r="AY19228" i="42"/>
  <c r="AY19229" i="42"/>
  <c r="AY19230" i="42"/>
  <c r="AY19231" i="42"/>
  <c r="AY19232" i="42"/>
  <c r="AY19233" i="42"/>
  <c r="AY19234" i="42"/>
  <c r="AY19235" i="42"/>
  <c r="AY19236" i="42"/>
  <c r="AY19237" i="42"/>
  <c r="AY19238" i="42"/>
  <c r="AY19239" i="42"/>
  <c r="AY19240" i="42"/>
  <c r="AY19241" i="42"/>
  <c r="AY19242" i="42"/>
  <c r="AY19243" i="42"/>
  <c r="AY19244" i="42"/>
  <c r="AY19245" i="42"/>
  <c r="AY19246" i="42"/>
  <c r="AY19247" i="42"/>
  <c r="AY19248" i="42"/>
  <c r="AY19249" i="42"/>
  <c r="AY19250" i="42"/>
  <c r="AY19251" i="42"/>
  <c r="AY19252" i="42"/>
  <c r="AY19253" i="42"/>
  <c r="AY19254" i="42"/>
  <c r="AY19255" i="42"/>
  <c r="AY19256" i="42"/>
  <c r="AY19257" i="42"/>
  <c r="AY19258" i="42"/>
  <c r="AY19259" i="42"/>
  <c r="AY19260" i="42"/>
  <c r="AY19261" i="42"/>
  <c r="AY19262" i="42"/>
  <c r="AY19263" i="42"/>
  <c r="AY19264" i="42"/>
  <c r="AY19265" i="42"/>
  <c r="AY19266" i="42"/>
  <c r="AY19267" i="42"/>
  <c r="AY19268" i="42"/>
  <c r="AY19269" i="42"/>
  <c r="AY19270" i="42"/>
  <c r="AY19271" i="42"/>
  <c r="AY19272" i="42"/>
  <c r="AY19273" i="42"/>
  <c r="AY19274" i="42"/>
  <c r="AY19275" i="42"/>
  <c r="AY19276" i="42"/>
  <c r="AY19277" i="42"/>
  <c r="AY19278" i="42"/>
  <c r="AY19279" i="42"/>
  <c r="AY19280" i="42"/>
  <c r="AY19281" i="42"/>
  <c r="AY19282" i="42"/>
  <c r="AY19283" i="42"/>
  <c r="AY19284" i="42"/>
  <c r="AY19285" i="42"/>
  <c r="AY19286" i="42"/>
  <c r="AY19287" i="42"/>
  <c r="AY19288" i="42"/>
  <c r="AY19289" i="42"/>
  <c r="AY19290" i="42"/>
  <c r="AY19291" i="42"/>
  <c r="AY19292" i="42"/>
  <c r="AY19293" i="42"/>
  <c r="AY19294" i="42"/>
  <c r="AY19295" i="42"/>
  <c r="AY19296" i="42"/>
  <c r="AY19297" i="42"/>
  <c r="AY19298" i="42"/>
  <c r="AY19299" i="42"/>
  <c r="AY19300" i="42"/>
  <c r="AY19301" i="42"/>
  <c r="AY19302" i="42"/>
  <c r="AY19303" i="42"/>
  <c r="AY19304" i="42"/>
  <c r="AY19305" i="42"/>
  <c r="AY19306" i="42"/>
  <c r="AY19307" i="42"/>
  <c r="AY19308" i="42"/>
  <c r="AY19309" i="42"/>
  <c r="AY19310" i="42"/>
  <c r="AY19311" i="42"/>
  <c r="AY19312" i="42"/>
  <c r="AY19313" i="42"/>
  <c r="AY19314" i="42"/>
  <c r="AY19315" i="42"/>
  <c r="AY19316" i="42"/>
  <c r="AY19317" i="42"/>
  <c r="AY19318" i="42"/>
  <c r="AY19319" i="42"/>
  <c r="AY19320" i="42"/>
  <c r="AY19321" i="42"/>
  <c r="AY19322" i="42"/>
  <c r="AY19323" i="42"/>
  <c r="AY19324" i="42"/>
  <c r="AY19325" i="42"/>
  <c r="AY19326" i="42"/>
  <c r="AY19327" i="42"/>
  <c r="AY19328" i="42"/>
  <c r="AY19329" i="42"/>
  <c r="AY19330" i="42"/>
  <c r="AY19331" i="42"/>
  <c r="AY19332" i="42"/>
  <c r="AY19333" i="42"/>
  <c r="AY19334" i="42"/>
  <c r="AY19335" i="42"/>
  <c r="AY19336" i="42"/>
  <c r="AY19337" i="42"/>
  <c r="AY19338" i="42"/>
  <c r="AY19339" i="42"/>
  <c r="AY19340" i="42"/>
  <c r="AY19341" i="42"/>
  <c r="AY19342" i="42"/>
  <c r="AY19343" i="42"/>
  <c r="AY19344" i="42"/>
  <c r="AY19345" i="42"/>
  <c r="AY19346" i="42"/>
  <c r="AY19347" i="42"/>
  <c r="AY19348" i="42"/>
  <c r="AY19349" i="42"/>
  <c r="AY19350" i="42"/>
  <c r="AY19351" i="42"/>
  <c r="AY19352" i="42"/>
  <c r="AY19353" i="42"/>
  <c r="AY19354" i="42"/>
  <c r="AY19355" i="42"/>
  <c r="AY19356" i="42"/>
  <c r="AY19357" i="42"/>
  <c r="AY19358" i="42"/>
  <c r="AY19359" i="42"/>
  <c r="AY19360" i="42"/>
  <c r="AY19361" i="42"/>
  <c r="AY19362" i="42"/>
  <c r="AY19363" i="42"/>
  <c r="AY19364" i="42"/>
  <c r="AY19365" i="42"/>
  <c r="AY19366" i="42"/>
  <c r="AY19367" i="42"/>
  <c r="AY19368" i="42"/>
  <c r="AY19369" i="42"/>
  <c r="AY19370" i="42"/>
  <c r="AY19371" i="42"/>
  <c r="AY19372" i="42"/>
  <c r="AY19373" i="42"/>
  <c r="AY19374" i="42"/>
  <c r="AY19375" i="42"/>
  <c r="AY19376" i="42"/>
  <c r="AY19377" i="42"/>
  <c r="AY19378" i="42"/>
  <c r="AY19379" i="42"/>
  <c r="AY19380" i="42"/>
  <c r="AY19381" i="42"/>
  <c r="AY19382" i="42"/>
  <c r="AY19383" i="42"/>
  <c r="AY19384" i="42"/>
  <c r="AY19385" i="42"/>
  <c r="AY19386" i="42"/>
  <c r="AY19387" i="42"/>
  <c r="AY19388" i="42"/>
  <c r="AY19389" i="42"/>
  <c r="AY19390" i="42"/>
  <c r="AY19391" i="42"/>
  <c r="AY19392" i="42"/>
  <c r="AY19393" i="42"/>
  <c r="AY19394" i="42"/>
  <c r="AY19395" i="42"/>
  <c r="AY19396" i="42"/>
  <c r="AY19397" i="42"/>
  <c r="AY19398" i="42"/>
  <c r="AY19399" i="42"/>
  <c r="AY19400" i="42"/>
  <c r="AY19401" i="42"/>
  <c r="AY19402" i="42"/>
  <c r="AY19403" i="42"/>
  <c r="AY19404" i="42"/>
  <c r="AY19405" i="42"/>
  <c r="AY19406" i="42"/>
  <c r="AY19407" i="42"/>
  <c r="AY19408" i="42"/>
  <c r="AY19409" i="42"/>
  <c r="AY19410" i="42"/>
  <c r="AY19411" i="42"/>
  <c r="AY19412" i="42"/>
  <c r="AY19413" i="42"/>
  <c r="AY19414" i="42"/>
  <c r="AY19415" i="42"/>
  <c r="AY19416" i="42"/>
  <c r="AY19417" i="42"/>
  <c r="AY19418" i="42"/>
  <c r="AY19419" i="42"/>
  <c r="AY19420" i="42"/>
  <c r="AY19421" i="42"/>
  <c r="AY19422" i="42"/>
  <c r="AY19423" i="42"/>
  <c r="AY19424" i="42"/>
  <c r="AY19425" i="42"/>
  <c r="AY19426" i="42"/>
  <c r="AY19427" i="42"/>
  <c r="AY19428" i="42"/>
  <c r="AY19429" i="42"/>
  <c r="AY19430" i="42"/>
  <c r="AY19431" i="42"/>
  <c r="AY19432" i="42"/>
  <c r="AY19433" i="42"/>
  <c r="AY19434" i="42"/>
  <c r="AY19435" i="42"/>
  <c r="AY19436" i="42"/>
  <c r="AY19437" i="42"/>
  <c r="AY19438" i="42"/>
  <c r="AY19439" i="42"/>
  <c r="AY19440" i="42"/>
  <c r="AY19441" i="42"/>
  <c r="AY19442" i="42"/>
  <c r="AY19443" i="42"/>
  <c r="AY19444" i="42"/>
  <c r="AY19445" i="42"/>
  <c r="AY19446" i="42"/>
  <c r="AY19447" i="42"/>
  <c r="AY19448" i="42"/>
  <c r="AY19449" i="42"/>
  <c r="AY19450" i="42"/>
  <c r="AY19451" i="42"/>
  <c r="AY19452" i="42"/>
  <c r="AY19453" i="42"/>
  <c r="AY19454" i="42"/>
  <c r="AY19455" i="42"/>
  <c r="AY19456" i="42"/>
  <c r="AY19457" i="42"/>
  <c r="AY19458" i="42"/>
  <c r="AY19459" i="42"/>
  <c r="AY19460" i="42"/>
  <c r="AY19461" i="42"/>
  <c r="AY19462" i="42"/>
  <c r="AY19463" i="42"/>
  <c r="AY19464" i="42"/>
  <c r="AY19465" i="42"/>
  <c r="AY19466" i="42"/>
  <c r="AY19467" i="42"/>
  <c r="AY19468" i="42"/>
  <c r="AY19469" i="42"/>
  <c r="AY19470" i="42"/>
  <c r="AY19471" i="42"/>
  <c r="AY19472" i="42"/>
  <c r="AY19473" i="42"/>
  <c r="AY19474" i="42"/>
  <c r="AY19475" i="42"/>
  <c r="AY19476" i="42"/>
  <c r="AY19477" i="42"/>
  <c r="AY19478" i="42"/>
  <c r="AY19479" i="42"/>
  <c r="AY19480" i="42"/>
  <c r="AY19481" i="42"/>
  <c r="AY19482" i="42"/>
  <c r="AY19483" i="42"/>
  <c r="AY19484" i="42"/>
  <c r="AY19485" i="42"/>
  <c r="AY19486" i="42"/>
  <c r="AY19487" i="42"/>
  <c r="AY19488" i="42"/>
  <c r="AY19489" i="42"/>
  <c r="AY19490" i="42"/>
  <c r="AY19491" i="42"/>
  <c r="AY19492" i="42"/>
  <c r="AY19493" i="42"/>
  <c r="AY19494" i="42"/>
  <c r="AY19495" i="42"/>
  <c r="AY19496" i="42"/>
  <c r="AY19497" i="42"/>
  <c r="AY19498" i="42"/>
  <c r="AY19499" i="42"/>
  <c r="AY19500" i="42"/>
  <c r="AY19501" i="42"/>
  <c r="AY19502" i="42"/>
  <c r="AY19503" i="42"/>
  <c r="AY19504" i="42"/>
  <c r="AY19505" i="42"/>
  <c r="AY19506" i="42"/>
  <c r="AY19507" i="42"/>
  <c r="AY19508" i="42"/>
  <c r="AY19509" i="42"/>
  <c r="AY19510" i="42"/>
  <c r="AY19511" i="42"/>
  <c r="AY19512" i="42"/>
  <c r="AY19513" i="42"/>
  <c r="AY19514" i="42"/>
  <c r="AY19515" i="42"/>
  <c r="AY19516" i="42"/>
  <c r="AY19517" i="42"/>
  <c r="AY19518" i="42"/>
  <c r="AY19519" i="42"/>
  <c r="AY19520" i="42"/>
  <c r="AY19521" i="42"/>
  <c r="AY19522" i="42"/>
  <c r="AY19523" i="42"/>
  <c r="AY19524" i="42"/>
  <c r="AY19525" i="42"/>
  <c r="AY19526" i="42"/>
  <c r="AY19527" i="42"/>
  <c r="AY19528" i="42"/>
  <c r="AY19529" i="42"/>
  <c r="AY19530" i="42"/>
  <c r="AY19531" i="42"/>
  <c r="AY19532" i="42"/>
  <c r="AY19533" i="42"/>
  <c r="AY19534" i="42"/>
  <c r="AY19535" i="42"/>
  <c r="AY19536" i="42"/>
  <c r="AY19537" i="42"/>
  <c r="AY19538" i="42"/>
  <c r="AY19539" i="42"/>
  <c r="AY19540" i="42"/>
  <c r="AY19541" i="42"/>
  <c r="AY19542" i="42"/>
  <c r="AY19543" i="42"/>
  <c r="AY19544" i="42"/>
  <c r="AY19545" i="42"/>
  <c r="AY19546" i="42"/>
  <c r="AY19547" i="42"/>
  <c r="AY19548" i="42"/>
  <c r="AY19549" i="42"/>
  <c r="AY19550" i="42"/>
  <c r="AY19551" i="42"/>
  <c r="AY19552" i="42"/>
  <c r="AY19553" i="42"/>
  <c r="AY19554" i="42"/>
  <c r="AY19555" i="42"/>
  <c r="AY19556" i="42"/>
  <c r="AY19557" i="42"/>
  <c r="AY19558" i="42"/>
  <c r="AY19559" i="42"/>
  <c r="AY19560" i="42"/>
  <c r="AY19561" i="42"/>
  <c r="AY19562" i="42"/>
  <c r="AY19563" i="42"/>
  <c r="AY19564" i="42"/>
  <c r="AY19565" i="42"/>
  <c r="AY19566" i="42"/>
  <c r="AY19567" i="42"/>
  <c r="AY19568" i="42"/>
  <c r="AY19569" i="42"/>
  <c r="AY19570" i="42"/>
  <c r="AY19571" i="42"/>
  <c r="AY19572" i="42"/>
  <c r="AY19573" i="42"/>
  <c r="AY19574" i="42"/>
  <c r="AY19575" i="42"/>
  <c r="AY19576" i="42"/>
  <c r="AY19577" i="42"/>
  <c r="AY19578" i="42"/>
  <c r="AY19579" i="42"/>
  <c r="AY19580" i="42"/>
  <c r="AY19581" i="42"/>
  <c r="AY19582" i="42"/>
  <c r="AY19583" i="42"/>
  <c r="AY19584" i="42"/>
  <c r="AY19585" i="42"/>
  <c r="AY19586" i="42"/>
  <c r="AY19587" i="42"/>
  <c r="AY19588" i="42"/>
  <c r="AY19589" i="42"/>
  <c r="AY19590" i="42"/>
  <c r="AY19591" i="42"/>
  <c r="AY19592" i="42"/>
  <c r="AY19593" i="42"/>
  <c r="AY19594" i="42"/>
  <c r="AY19595" i="42"/>
  <c r="AY19596" i="42"/>
  <c r="AY19597" i="42"/>
  <c r="AY19598" i="42"/>
  <c r="AY19599" i="42"/>
  <c r="AY19600" i="42"/>
  <c r="AY19601" i="42"/>
  <c r="AY19602" i="42"/>
  <c r="AY19603" i="42"/>
  <c r="AY19604" i="42"/>
  <c r="AY19605" i="42"/>
  <c r="AY19606" i="42"/>
  <c r="AY19607" i="42"/>
  <c r="AY19608" i="42"/>
  <c r="AY19609" i="42"/>
  <c r="AY19610" i="42"/>
  <c r="AY19611" i="42"/>
  <c r="AY19612" i="42"/>
  <c r="AY19613" i="42"/>
  <c r="AY19614" i="42"/>
  <c r="AY19615" i="42"/>
  <c r="AY19616" i="42"/>
  <c r="AY19617" i="42"/>
  <c r="AY19618" i="42"/>
  <c r="AY19619" i="42"/>
  <c r="AY19620" i="42"/>
  <c r="AY19621" i="42"/>
  <c r="AY19622" i="42"/>
  <c r="AY19623" i="42"/>
  <c r="AY19624" i="42"/>
  <c r="AY19625" i="42"/>
  <c r="AY19626" i="42"/>
  <c r="AY19627" i="42"/>
  <c r="AY19628" i="42"/>
  <c r="AY19629" i="42"/>
  <c r="AY19630" i="42"/>
  <c r="AY19631" i="42"/>
  <c r="AY19632" i="42"/>
  <c r="AY19633" i="42"/>
  <c r="AY19634" i="42"/>
  <c r="AY19635" i="42"/>
  <c r="AY19636" i="42"/>
  <c r="AY19637" i="42"/>
  <c r="AY19638" i="42"/>
  <c r="AY19639" i="42"/>
  <c r="AY19640" i="42"/>
  <c r="AY19641" i="42"/>
  <c r="AY19642" i="42"/>
  <c r="AY19643" i="42"/>
  <c r="AY19644" i="42"/>
  <c r="AY19645" i="42"/>
  <c r="AY19646" i="42"/>
  <c r="AY19647" i="42"/>
  <c r="AY19648" i="42"/>
  <c r="AY19649" i="42"/>
  <c r="AY19650" i="42"/>
  <c r="AY19651" i="42"/>
  <c r="AY19652" i="42"/>
  <c r="AY19653" i="42"/>
  <c r="AY19654" i="42"/>
  <c r="AY19655" i="42"/>
  <c r="AY19656" i="42"/>
  <c r="AY19657" i="42"/>
  <c r="AY19658" i="42"/>
  <c r="AY19659" i="42"/>
  <c r="AY19660" i="42"/>
  <c r="AY19661" i="42"/>
  <c r="AY19662" i="42"/>
  <c r="AY19663" i="42"/>
  <c r="AY19664" i="42"/>
  <c r="AY19665" i="42"/>
  <c r="AY19666" i="42"/>
  <c r="AY19667" i="42"/>
  <c r="AY19668" i="42"/>
  <c r="AY19669" i="42"/>
  <c r="AY19670" i="42"/>
  <c r="AY19671" i="42"/>
  <c r="AY19672" i="42"/>
  <c r="AY19673" i="42"/>
  <c r="AY19674" i="42"/>
  <c r="AY19675" i="42"/>
  <c r="AY19676" i="42"/>
  <c r="AY19677" i="42"/>
  <c r="AY19678" i="42"/>
  <c r="AY19679" i="42"/>
  <c r="AY19680" i="42"/>
  <c r="AY19681" i="42"/>
  <c r="AY19682" i="42"/>
  <c r="AY19683" i="42"/>
  <c r="AY19684" i="42"/>
  <c r="AY19685" i="42"/>
  <c r="AY19686" i="42"/>
  <c r="AY19687" i="42"/>
  <c r="AY19688" i="42"/>
  <c r="AY19689" i="42"/>
  <c r="AY19690" i="42"/>
  <c r="AY19691" i="42"/>
  <c r="AY19692" i="42"/>
  <c r="AY19693" i="42"/>
  <c r="AY19694" i="42"/>
  <c r="AY19695" i="42"/>
  <c r="AY19696" i="42"/>
  <c r="AY19697" i="42"/>
  <c r="AY19698" i="42"/>
  <c r="AY19699" i="42"/>
  <c r="AY19700" i="42"/>
  <c r="AY19701" i="42"/>
  <c r="AY19702" i="42"/>
  <c r="AY19703" i="42"/>
  <c r="AY19704" i="42"/>
  <c r="AY19705" i="42"/>
  <c r="AY19706" i="42"/>
  <c r="AY19707" i="42"/>
  <c r="AY19708" i="42"/>
  <c r="AY19709" i="42"/>
  <c r="AY19710" i="42"/>
  <c r="AY19711" i="42"/>
  <c r="AY19712" i="42"/>
  <c r="AY19713" i="42"/>
  <c r="AY19714" i="42"/>
  <c r="AY19715" i="42"/>
  <c r="AY19716" i="42"/>
  <c r="AY19717" i="42"/>
  <c r="AY19718" i="42"/>
  <c r="AY19719" i="42"/>
  <c r="AY19720" i="42"/>
  <c r="AY19721" i="42"/>
  <c r="AY19722" i="42"/>
  <c r="AY19723" i="42"/>
  <c r="AY19724" i="42"/>
  <c r="AY19725" i="42"/>
  <c r="AY19726" i="42"/>
  <c r="AY19727" i="42"/>
  <c r="AY19728" i="42"/>
  <c r="AY19729" i="42"/>
  <c r="AY19730" i="42"/>
  <c r="AY19731" i="42"/>
  <c r="AY19732" i="42"/>
  <c r="AY19733" i="42"/>
  <c r="AY19734" i="42"/>
  <c r="AY19735" i="42"/>
  <c r="AY19736" i="42"/>
  <c r="AY19737" i="42"/>
  <c r="AY19738" i="42"/>
  <c r="AY19739" i="42"/>
  <c r="AY19740" i="42"/>
  <c r="AY19741" i="42"/>
  <c r="AY19742" i="42"/>
  <c r="AY19743" i="42"/>
  <c r="AY19744" i="42"/>
  <c r="AY19745" i="42"/>
  <c r="AY19746" i="42"/>
  <c r="AY19747" i="42"/>
  <c r="AY19748" i="42"/>
  <c r="AY19749" i="42"/>
  <c r="AY19750" i="42"/>
  <c r="AY19751" i="42"/>
  <c r="AY19752" i="42"/>
  <c r="AY19753" i="42"/>
  <c r="AY19754" i="42"/>
  <c r="AY19755" i="42"/>
  <c r="AY19756" i="42"/>
  <c r="AY19757" i="42"/>
  <c r="AY19758" i="42"/>
  <c r="AY19759" i="42"/>
  <c r="AY19760" i="42"/>
  <c r="AY19761" i="42"/>
  <c r="AY19762" i="42"/>
  <c r="AY19763" i="42"/>
  <c r="AY19764" i="42"/>
  <c r="AY19765" i="42"/>
  <c r="AY19766" i="42"/>
  <c r="AY19767" i="42"/>
  <c r="AY19768" i="42"/>
  <c r="AY19769" i="42"/>
  <c r="AY19770" i="42"/>
  <c r="AY19771" i="42"/>
  <c r="AY19772" i="42"/>
  <c r="AY19773" i="42"/>
  <c r="AY19774" i="42"/>
  <c r="AY19775" i="42"/>
  <c r="AY19776" i="42"/>
  <c r="AY19777" i="42"/>
  <c r="AY19778" i="42"/>
  <c r="AY19779" i="42"/>
  <c r="AY19780" i="42"/>
  <c r="AY19781" i="42"/>
  <c r="AY19782" i="42"/>
  <c r="AY19783" i="42"/>
  <c r="AY19784" i="42"/>
  <c r="AY19785" i="42"/>
  <c r="AY19786" i="42"/>
  <c r="AY19787" i="42"/>
  <c r="AY19788" i="42"/>
  <c r="AY19789" i="42"/>
  <c r="AY19790" i="42"/>
  <c r="AY19791" i="42"/>
  <c r="AY19792" i="42"/>
  <c r="AY19793" i="42"/>
  <c r="AY19794" i="42"/>
  <c r="AY19795" i="42"/>
  <c r="AY19796" i="42"/>
  <c r="AY19797" i="42"/>
  <c r="AY19798" i="42"/>
  <c r="AY19799" i="42"/>
  <c r="AY19800" i="42"/>
  <c r="AY19801" i="42"/>
  <c r="AY19802" i="42"/>
  <c r="AY19803" i="42"/>
  <c r="AY19804" i="42"/>
  <c r="AY19805" i="42"/>
  <c r="AY19806" i="42"/>
  <c r="AY19807" i="42"/>
  <c r="AY19808" i="42"/>
  <c r="AY19809" i="42"/>
  <c r="AY19810" i="42"/>
  <c r="AY19811" i="42"/>
  <c r="AY19812" i="42"/>
  <c r="AY19813" i="42"/>
  <c r="AY19814" i="42"/>
  <c r="AY19815" i="42"/>
  <c r="AY19816" i="42"/>
  <c r="AY19817" i="42"/>
  <c r="AY19818" i="42"/>
  <c r="AY19819" i="42"/>
  <c r="AY19820" i="42"/>
  <c r="AY19821" i="42"/>
  <c r="AY19822" i="42"/>
  <c r="AY19823" i="42"/>
  <c r="AY19824" i="42"/>
  <c r="AY19825" i="42"/>
  <c r="AY19826" i="42"/>
  <c r="AY19827" i="42"/>
  <c r="AY19828" i="42"/>
  <c r="AY19829" i="42"/>
  <c r="AY19830" i="42"/>
  <c r="AY19831" i="42"/>
  <c r="AY19832" i="42"/>
  <c r="AY19833" i="42"/>
  <c r="AY19834" i="42"/>
  <c r="AY19835" i="42"/>
  <c r="AY19836" i="42"/>
  <c r="AY19837" i="42"/>
  <c r="AY19838" i="42"/>
  <c r="AY19839" i="42"/>
  <c r="AY19840" i="42"/>
  <c r="AY19841" i="42"/>
  <c r="AY19842" i="42"/>
  <c r="AY19843" i="42"/>
  <c r="AY19844" i="42"/>
  <c r="AY19845" i="42"/>
  <c r="AY19846" i="42"/>
  <c r="AY19847" i="42"/>
  <c r="AY19848" i="42"/>
  <c r="AY19849" i="42"/>
  <c r="AY19850" i="42"/>
  <c r="AY19851" i="42"/>
  <c r="AY19852" i="42"/>
  <c r="AY19853" i="42"/>
  <c r="AY19854" i="42"/>
  <c r="AY19855" i="42"/>
  <c r="AY19856" i="42"/>
  <c r="AY19857" i="42"/>
  <c r="AY19858" i="42"/>
  <c r="AY19859" i="42"/>
  <c r="AY19860" i="42"/>
  <c r="AY19861" i="42"/>
  <c r="AY19862" i="42"/>
  <c r="AY19863" i="42"/>
  <c r="AY19864" i="42"/>
  <c r="AY19865" i="42"/>
  <c r="AY19866" i="42"/>
  <c r="AY19867" i="42"/>
  <c r="AY19868" i="42"/>
  <c r="AY19869" i="42"/>
  <c r="AY19870" i="42"/>
  <c r="AY19871" i="42"/>
  <c r="AY19872" i="42"/>
  <c r="AY19873" i="42"/>
  <c r="AY19874" i="42"/>
  <c r="AY19875" i="42"/>
  <c r="AY19876" i="42"/>
  <c r="AY19877" i="42"/>
  <c r="AY19878" i="42"/>
  <c r="AY19879" i="42"/>
  <c r="AY19880" i="42"/>
  <c r="AY19881" i="42"/>
  <c r="AY19882" i="42"/>
  <c r="AY19883" i="42"/>
  <c r="AY19884" i="42"/>
  <c r="AY19885" i="42"/>
  <c r="AY19886" i="42"/>
  <c r="AY19887" i="42"/>
  <c r="AY19888" i="42"/>
  <c r="AY19889" i="42"/>
  <c r="AY19890" i="42"/>
  <c r="AY19891" i="42"/>
  <c r="AY19892" i="42"/>
  <c r="AY19893" i="42"/>
  <c r="AY19894" i="42"/>
  <c r="AY19895" i="42"/>
  <c r="AY19896" i="42"/>
  <c r="AY19897" i="42"/>
  <c r="AY19898" i="42"/>
  <c r="AY19899" i="42"/>
  <c r="AY19900" i="42"/>
  <c r="AY19901" i="42"/>
  <c r="AY19902" i="42"/>
  <c r="AY19903" i="42"/>
  <c r="AY19904" i="42"/>
  <c r="AY19905" i="42"/>
  <c r="AY19906" i="42"/>
  <c r="AY19907" i="42"/>
  <c r="AY19908" i="42"/>
  <c r="AY19909" i="42"/>
  <c r="AY19910" i="42"/>
  <c r="AY19911" i="42"/>
  <c r="AY19912" i="42"/>
  <c r="AY19913" i="42"/>
  <c r="AY19914" i="42"/>
  <c r="AY19915" i="42"/>
  <c r="AY19916" i="42"/>
  <c r="AY19917" i="42"/>
  <c r="AY19918" i="42"/>
  <c r="AY19919" i="42"/>
  <c r="AY19920" i="42"/>
  <c r="AY19921" i="42"/>
  <c r="AY19922" i="42"/>
  <c r="AY19923" i="42"/>
  <c r="AY19924" i="42"/>
  <c r="AY19925" i="42"/>
  <c r="AY19926" i="42"/>
  <c r="AY19927" i="42"/>
  <c r="AY19928" i="42"/>
  <c r="AY19929" i="42"/>
  <c r="AY19930" i="42"/>
  <c r="AY19931" i="42"/>
  <c r="AY19932" i="42"/>
  <c r="AY19933" i="42"/>
  <c r="AY19934" i="42"/>
  <c r="AY19935" i="42"/>
  <c r="AY19936" i="42"/>
  <c r="AY19937" i="42"/>
  <c r="AY19938" i="42"/>
  <c r="AY19939" i="42"/>
  <c r="AY19940" i="42"/>
  <c r="AY19941" i="42"/>
  <c r="AY19942" i="42"/>
  <c r="AY19943" i="42"/>
  <c r="AY19944" i="42"/>
  <c r="AY19945" i="42"/>
  <c r="AY19946" i="42"/>
  <c r="AY19947" i="42"/>
  <c r="AY19948" i="42"/>
  <c r="AY19949" i="42"/>
  <c r="AY19950" i="42"/>
  <c r="AY19951" i="42"/>
  <c r="AY19952" i="42"/>
  <c r="AY19953" i="42"/>
  <c r="AY19954" i="42"/>
  <c r="AY19955" i="42"/>
  <c r="AY19956" i="42"/>
  <c r="AY19957" i="42"/>
  <c r="AY19958" i="42"/>
  <c r="AY19959" i="42"/>
  <c r="AY19960" i="42"/>
  <c r="AY19961" i="42"/>
  <c r="AY19962" i="42"/>
  <c r="AY19963" i="42"/>
  <c r="AY19964" i="42"/>
  <c r="AY19965" i="42"/>
  <c r="AY19966" i="42"/>
  <c r="AY19967" i="42"/>
  <c r="AY19968" i="42"/>
  <c r="AY19969" i="42"/>
  <c r="AY19970" i="42"/>
  <c r="AY19971" i="42"/>
  <c r="AY19972" i="42"/>
  <c r="AY19973" i="42"/>
  <c r="AY19974" i="42"/>
  <c r="AY19975" i="42"/>
  <c r="AY19976" i="42"/>
  <c r="AY19977" i="42"/>
  <c r="AY19978" i="42"/>
  <c r="AY19979" i="42"/>
  <c r="AY19980" i="42"/>
  <c r="AY19981" i="42"/>
  <c r="AY19982" i="42"/>
  <c r="AY19983" i="42"/>
  <c r="AY19984" i="42"/>
  <c r="AY19985" i="42"/>
  <c r="AY19986" i="42"/>
  <c r="AY19987" i="42"/>
  <c r="AY19988" i="42"/>
  <c r="AY19989" i="42"/>
  <c r="AY19990" i="42"/>
  <c r="AY19991" i="42"/>
  <c r="AY19992" i="42"/>
  <c r="AY19993" i="42"/>
  <c r="AY19994" i="42"/>
  <c r="AY19995" i="42"/>
  <c r="AY19996" i="42"/>
  <c r="AY19997" i="42"/>
  <c r="AY19998" i="42"/>
  <c r="AY19999" i="42"/>
  <c r="AY20000" i="42"/>
  <c r="AY20001" i="42"/>
  <c r="AY20002" i="42"/>
  <c r="AY20003" i="42"/>
  <c r="AY20004" i="42"/>
  <c r="AY20005" i="42"/>
  <c r="AY20006" i="42"/>
  <c r="AY20007" i="42"/>
  <c r="AY20008" i="42"/>
  <c r="AY20009" i="42"/>
  <c r="AY20010" i="42"/>
  <c r="AY20011" i="42"/>
  <c r="AY20012" i="42"/>
  <c r="AY20013" i="42"/>
  <c r="AY20014" i="42"/>
  <c r="AY20015" i="42"/>
  <c r="AY20016" i="42"/>
  <c r="AY20017" i="42"/>
  <c r="AY20018" i="42"/>
  <c r="AY20019" i="42"/>
  <c r="AY20020" i="42"/>
  <c r="AY20021" i="42"/>
  <c r="AY20022" i="42"/>
  <c r="AY20023" i="42"/>
  <c r="AY20024" i="42"/>
  <c r="AY20025" i="42"/>
  <c r="AY20026" i="42"/>
  <c r="AY20027" i="42"/>
  <c r="AY20028" i="42"/>
  <c r="AY20029" i="42"/>
  <c r="AY20030" i="42"/>
  <c r="AY20031" i="42"/>
  <c r="AY20032" i="42"/>
  <c r="AY20033" i="42"/>
  <c r="AY20034" i="42"/>
  <c r="AY20035" i="42"/>
  <c r="AY20036" i="42"/>
  <c r="AY20037" i="42"/>
  <c r="AY20038" i="42"/>
  <c r="AY20039" i="42"/>
  <c r="AY20040" i="42"/>
  <c r="AY20041" i="42"/>
  <c r="AY20042" i="42"/>
  <c r="AY20043" i="42"/>
  <c r="AY20044" i="42"/>
  <c r="AY20045" i="42"/>
  <c r="AY20046" i="42"/>
  <c r="AY20047" i="42"/>
  <c r="AY20048" i="42"/>
  <c r="AY20049" i="42"/>
  <c r="AY20050" i="42"/>
  <c r="AY20051" i="42"/>
  <c r="AY20052" i="42"/>
  <c r="AY20053" i="42"/>
  <c r="AY20054" i="42"/>
  <c r="AY20055" i="42"/>
  <c r="AY20056" i="42"/>
  <c r="AY20057" i="42"/>
  <c r="AY20058" i="42"/>
  <c r="AY20059" i="42"/>
  <c r="AY20060" i="42"/>
  <c r="AY20061" i="42"/>
  <c r="AY20062" i="42"/>
  <c r="AY20063" i="42"/>
  <c r="AY20064" i="42"/>
  <c r="AY20065" i="42"/>
  <c r="AY20066" i="42"/>
  <c r="AY20067" i="42"/>
  <c r="AY20068" i="42"/>
  <c r="AY20069" i="42"/>
  <c r="AY20070" i="42"/>
  <c r="AY20071" i="42"/>
  <c r="AY20072" i="42"/>
  <c r="AY20073" i="42"/>
  <c r="AY20074" i="42"/>
  <c r="AY20075" i="42"/>
  <c r="AY20076" i="42"/>
  <c r="AY20077" i="42"/>
  <c r="AY20078" i="42"/>
  <c r="AY20079" i="42"/>
  <c r="AY20080" i="42"/>
  <c r="AY20081" i="42"/>
  <c r="AY20082" i="42"/>
  <c r="AY20083" i="42"/>
  <c r="AY20084" i="42"/>
  <c r="AY20085" i="42"/>
  <c r="AY20086" i="42"/>
  <c r="AY20087" i="42"/>
  <c r="AY20088" i="42"/>
  <c r="AY20089" i="42"/>
  <c r="AY20090" i="42"/>
  <c r="AY20091" i="42"/>
  <c r="AY20092" i="42"/>
  <c r="AY20093" i="42"/>
  <c r="AY20094" i="42"/>
  <c r="AY20095" i="42"/>
  <c r="AY20096" i="42"/>
  <c r="AY20097" i="42"/>
  <c r="AY20098" i="42"/>
  <c r="AY20099" i="42"/>
  <c r="AY20100" i="42"/>
  <c r="AY20101" i="42"/>
  <c r="AY20102" i="42"/>
  <c r="AY20103" i="42"/>
  <c r="AY20104" i="42"/>
  <c r="AY20105" i="42"/>
  <c r="AY20106" i="42"/>
  <c r="AY20107" i="42"/>
  <c r="AY20108" i="42"/>
  <c r="AY20109" i="42"/>
  <c r="AY20110" i="42"/>
  <c r="AY20111" i="42"/>
  <c r="AY20112" i="42"/>
  <c r="AY20113" i="42"/>
  <c r="AY20114" i="42"/>
  <c r="AY20115" i="42"/>
  <c r="AY20116" i="42"/>
  <c r="AY20117" i="42"/>
  <c r="AY20118" i="42"/>
  <c r="AY20119" i="42"/>
  <c r="AY20120" i="42"/>
  <c r="AY20121" i="42"/>
  <c r="AY20122" i="42"/>
  <c r="AY20123" i="42"/>
  <c r="AY20124" i="42"/>
  <c r="AY20125" i="42"/>
  <c r="AY20126" i="42"/>
  <c r="AY20127" i="42"/>
  <c r="AY20128" i="42"/>
  <c r="AY20129" i="42"/>
  <c r="AY20130" i="42"/>
  <c r="AY20131" i="42"/>
  <c r="AY20132" i="42"/>
  <c r="AY20133" i="42"/>
  <c r="AY20134" i="42"/>
  <c r="AY20135" i="42"/>
  <c r="AY20136" i="42"/>
  <c r="AY20137" i="42"/>
  <c r="AY20138" i="42"/>
  <c r="AY20139" i="42"/>
  <c r="AY20140" i="42"/>
  <c r="AY20141" i="42"/>
  <c r="AY20142" i="42"/>
  <c r="AY20143" i="42"/>
  <c r="AY20144" i="42"/>
  <c r="AY20145" i="42"/>
  <c r="AY20146" i="42"/>
  <c r="AY20147" i="42"/>
  <c r="AY20148" i="42"/>
  <c r="AY20149" i="42"/>
  <c r="AY20150" i="42"/>
  <c r="AY20151" i="42"/>
  <c r="AY20152" i="42"/>
  <c r="AY20153" i="42"/>
  <c r="AY20154" i="42"/>
  <c r="AY20155" i="42"/>
  <c r="AY20156" i="42"/>
  <c r="AY20157" i="42"/>
  <c r="AY20158" i="42"/>
  <c r="AY20159" i="42"/>
  <c r="AY20160" i="42"/>
  <c r="AY20161" i="42"/>
  <c r="AY20162" i="42"/>
  <c r="AY20163" i="42"/>
  <c r="AY20164" i="42"/>
  <c r="AY20165" i="42"/>
  <c r="AY20166" i="42"/>
  <c r="AY20167" i="42"/>
  <c r="AY20168" i="42"/>
  <c r="AY20169" i="42"/>
  <c r="AY20170" i="42"/>
  <c r="AY20171" i="42"/>
  <c r="AY20172" i="42"/>
  <c r="AY20173" i="42"/>
  <c r="AY20174" i="42"/>
  <c r="AY20175" i="42"/>
  <c r="AY20176" i="42"/>
  <c r="AY20177" i="42"/>
  <c r="AY20178" i="42"/>
  <c r="AY20179" i="42"/>
  <c r="AY20180" i="42"/>
  <c r="AY20181" i="42"/>
  <c r="AY20182" i="42"/>
  <c r="AY20183" i="42"/>
  <c r="AY20184" i="42"/>
  <c r="AY20185" i="42"/>
  <c r="AY20186" i="42"/>
  <c r="AY20187" i="42"/>
  <c r="AY20188" i="42"/>
  <c r="AY20189" i="42"/>
  <c r="AY20190" i="42"/>
  <c r="AY20191" i="42"/>
  <c r="AY20192" i="42"/>
  <c r="AY20193" i="42"/>
  <c r="AY20194" i="42"/>
  <c r="AY20195" i="42"/>
  <c r="AY20196" i="42"/>
  <c r="AY20197" i="42"/>
  <c r="AY20198" i="42"/>
  <c r="AY20199" i="42"/>
  <c r="AY20200" i="42"/>
  <c r="AY20201" i="42"/>
  <c r="AY20202" i="42"/>
  <c r="AY20203" i="42"/>
  <c r="AY20204" i="42"/>
  <c r="AY20205" i="42"/>
  <c r="AY20206" i="42"/>
  <c r="AY20207" i="42"/>
  <c r="AY20208" i="42"/>
  <c r="AY20209" i="42"/>
  <c r="AY20210" i="42"/>
  <c r="AY20211" i="42"/>
  <c r="AY20212" i="42"/>
  <c r="AY20213" i="42"/>
  <c r="AY20214" i="42"/>
  <c r="AY20215" i="42"/>
  <c r="AY20216" i="42"/>
  <c r="AY20217" i="42"/>
  <c r="AY20218" i="42"/>
  <c r="AY20219" i="42"/>
  <c r="AY20220" i="42"/>
  <c r="AY20221" i="42"/>
  <c r="AY20222" i="42"/>
  <c r="AY20223" i="42"/>
  <c r="AY20224" i="42"/>
  <c r="AY20225" i="42"/>
  <c r="AY20226" i="42"/>
  <c r="AY20227" i="42"/>
  <c r="AY20228" i="42"/>
  <c r="AY20229" i="42"/>
  <c r="AY20230" i="42"/>
  <c r="AY20231" i="42"/>
  <c r="AY20232" i="42"/>
  <c r="AY20233" i="42"/>
  <c r="AY20234" i="42"/>
  <c r="AY20235" i="42"/>
  <c r="AY20236" i="42"/>
  <c r="AY20237" i="42"/>
  <c r="AY20238" i="42"/>
  <c r="AY20239" i="42"/>
  <c r="AY20240" i="42"/>
  <c r="AY20241" i="42"/>
  <c r="AY20242" i="42"/>
  <c r="AY20243" i="42"/>
  <c r="AY20244" i="42"/>
  <c r="AY20245" i="42"/>
  <c r="AY20246" i="42"/>
  <c r="AY20247" i="42"/>
  <c r="AY20248" i="42"/>
  <c r="AY20249" i="42"/>
  <c r="AY20250" i="42"/>
  <c r="AY20251" i="42"/>
  <c r="AY20252" i="42"/>
  <c r="AY20253" i="42"/>
  <c r="AY20254" i="42"/>
  <c r="AY20255" i="42"/>
  <c r="AY20256" i="42"/>
  <c r="AY20257" i="42"/>
  <c r="AY20258" i="42"/>
  <c r="AY20259" i="42"/>
  <c r="AY20260" i="42"/>
  <c r="AY20261" i="42"/>
  <c r="AY20262" i="42"/>
  <c r="AY20263" i="42"/>
  <c r="AY20264" i="42"/>
  <c r="AY20265" i="42"/>
  <c r="AY20266" i="42"/>
  <c r="AY20267" i="42"/>
  <c r="AY20268" i="42"/>
  <c r="AY20269" i="42"/>
  <c r="AY20270" i="42"/>
  <c r="AY20271" i="42"/>
  <c r="AY20272" i="42"/>
  <c r="AY20273" i="42"/>
  <c r="AY20274" i="42"/>
  <c r="AY20275" i="42"/>
  <c r="AY20276" i="42"/>
  <c r="AY20277" i="42"/>
  <c r="AY20278" i="42"/>
  <c r="AY20279" i="42"/>
  <c r="AY20280" i="42"/>
  <c r="AY20281" i="42"/>
  <c r="AY20282" i="42"/>
  <c r="AY20283" i="42"/>
  <c r="AY20284" i="42"/>
  <c r="AY20285" i="42"/>
  <c r="AY20286" i="42"/>
  <c r="AY20287" i="42"/>
  <c r="AY20288" i="42"/>
  <c r="AY20289" i="42"/>
  <c r="AY20290" i="42"/>
  <c r="AY20291" i="42"/>
  <c r="AY20292" i="42"/>
  <c r="AY20293" i="42"/>
  <c r="AY20294" i="42"/>
  <c r="AY20295" i="42"/>
  <c r="AY20296" i="42"/>
  <c r="AY20297" i="42"/>
  <c r="AY20298" i="42"/>
  <c r="AY20299" i="42"/>
  <c r="AY20300" i="42"/>
  <c r="AY20301" i="42"/>
  <c r="AY20302" i="42"/>
  <c r="AY20303" i="42"/>
  <c r="AY20304" i="42"/>
  <c r="AY20305" i="42"/>
  <c r="AY20306" i="42"/>
  <c r="AY20307" i="42"/>
  <c r="AY20308" i="42"/>
  <c r="AY20309" i="42"/>
  <c r="AY20310" i="42"/>
  <c r="AY20311" i="42"/>
  <c r="AY20312" i="42"/>
  <c r="AY20313" i="42"/>
  <c r="AY20314" i="42"/>
  <c r="AY20315" i="42"/>
  <c r="AY20316" i="42"/>
  <c r="AY20317" i="42"/>
  <c r="AY20318" i="42"/>
  <c r="AY20319" i="42"/>
  <c r="AY20320" i="42"/>
  <c r="AY20321" i="42"/>
  <c r="AY20322" i="42"/>
  <c r="AY20323" i="42"/>
  <c r="AY20324" i="42"/>
  <c r="AY20325" i="42"/>
  <c r="AY20326" i="42"/>
  <c r="AY20327" i="42"/>
  <c r="AY20328" i="42"/>
  <c r="AY20329" i="42"/>
  <c r="AY20330" i="42"/>
  <c r="AY20331" i="42"/>
  <c r="AY20332" i="42"/>
  <c r="AY20333" i="42"/>
  <c r="AY20334" i="42"/>
  <c r="AY20335" i="42"/>
  <c r="AY20336" i="42"/>
  <c r="AY20337" i="42"/>
  <c r="AY20338" i="42"/>
  <c r="AY20339" i="42"/>
  <c r="AY20340" i="42"/>
  <c r="AY20341" i="42"/>
  <c r="AY20342" i="42"/>
  <c r="AY20343" i="42"/>
  <c r="AY20344" i="42"/>
  <c r="AY20345" i="42"/>
  <c r="AY20346" i="42"/>
  <c r="AY20347" i="42"/>
  <c r="AY20348" i="42"/>
  <c r="AY20349" i="42"/>
  <c r="AY20350" i="42"/>
  <c r="AY20351" i="42"/>
  <c r="AY20352" i="42"/>
  <c r="AY20353" i="42"/>
  <c r="AY20354" i="42"/>
  <c r="AY20355" i="42"/>
  <c r="AY20356" i="42"/>
  <c r="AY20357" i="42"/>
  <c r="AY20358" i="42"/>
  <c r="AY20359" i="42"/>
  <c r="AY20360" i="42"/>
  <c r="AY20361" i="42"/>
  <c r="AY20362" i="42"/>
  <c r="AY20363" i="42"/>
  <c r="AY20364" i="42"/>
  <c r="AY20365" i="42"/>
  <c r="AY20366" i="42"/>
  <c r="AY20367" i="42"/>
  <c r="AY20368" i="42"/>
  <c r="AY20369" i="42"/>
  <c r="AY20370" i="42"/>
  <c r="AY20371" i="42"/>
  <c r="AY20372" i="42"/>
  <c r="AY20373" i="42"/>
  <c r="AY20374" i="42"/>
  <c r="AY20375" i="42"/>
  <c r="AY20376" i="42"/>
  <c r="AY20377" i="42"/>
  <c r="AY20378" i="42"/>
  <c r="AY20379" i="42"/>
  <c r="AY20380" i="42"/>
  <c r="AY20381" i="42"/>
  <c r="AY20382" i="42"/>
  <c r="AY20383" i="42"/>
  <c r="AY20384" i="42"/>
  <c r="AY20385" i="42"/>
  <c r="AY20386" i="42"/>
  <c r="AY20387" i="42"/>
  <c r="AY20388" i="42"/>
  <c r="AY20389" i="42"/>
  <c r="AY20390" i="42"/>
  <c r="AY20391" i="42"/>
  <c r="AY20392" i="42"/>
  <c r="AY20393" i="42"/>
  <c r="AY20394" i="42"/>
  <c r="AY20395" i="42"/>
  <c r="AY20396" i="42"/>
  <c r="AY20397" i="42"/>
  <c r="AY20398" i="42"/>
  <c r="AY20399" i="42"/>
  <c r="AY20400" i="42"/>
  <c r="AY20401" i="42"/>
  <c r="AY20402" i="42"/>
  <c r="AY20403" i="42"/>
  <c r="AY20404" i="42"/>
  <c r="AY20405" i="42"/>
  <c r="AY20406" i="42"/>
  <c r="AY20407" i="42"/>
  <c r="AY20408" i="42"/>
  <c r="AY20409" i="42"/>
  <c r="AY20410" i="42"/>
  <c r="AY20411" i="42"/>
  <c r="AY20412" i="42"/>
  <c r="AY20413" i="42"/>
  <c r="AY20414" i="42"/>
  <c r="AY20415" i="42"/>
  <c r="AY20416" i="42"/>
  <c r="AY20417" i="42"/>
  <c r="AY20418" i="42"/>
  <c r="AY20419" i="42"/>
  <c r="AY20420" i="42"/>
  <c r="AY20421" i="42"/>
  <c r="AY20422" i="42"/>
  <c r="AY20423" i="42"/>
  <c r="AY20424" i="42"/>
  <c r="AY20425" i="42"/>
  <c r="AY20426" i="42"/>
  <c r="AY20427" i="42"/>
  <c r="AY20428" i="42"/>
  <c r="AY20429" i="42"/>
  <c r="AY20430" i="42"/>
  <c r="AY20431" i="42"/>
  <c r="AY20432" i="42"/>
  <c r="AY20433" i="42"/>
  <c r="AY20434" i="42"/>
  <c r="AY20435" i="42"/>
  <c r="AY20436" i="42"/>
  <c r="AY20437" i="42"/>
  <c r="AY20438" i="42"/>
  <c r="AY20439" i="42"/>
  <c r="AY20440" i="42"/>
  <c r="AY20441" i="42"/>
  <c r="AY20442" i="42"/>
  <c r="AY20443" i="42"/>
  <c r="AY20444" i="42"/>
  <c r="AY20445" i="42"/>
  <c r="AY20446" i="42"/>
  <c r="AY20447" i="42"/>
  <c r="AY20448" i="42"/>
  <c r="AY20449" i="42"/>
  <c r="AY20450" i="42"/>
  <c r="AY20451" i="42"/>
  <c r="AY20452" i="42"/>
  <c r="AY20453" i="42"/>
  <c r="AY20454" i="42"/>
  <c r="AY20455" i="42"/>
  <c r="AY20456" i="42"/>
  <c r="AY20457" i="42"/>
  <c r="AY20458" i="42"/>
  <c r="AY20459" i="42"/>
  <c r="AY20460" i="42"/>
  <c r="AY20461" i="42"/>
  <c r="AY20462" i="42"/>
  <c r="AY20463" i="42"/>
  <c r="AY20464" i="42"/>
  <c r="AY20465" i="42"/>
  <c r="AY20466" i="42"/>
  <c r="AY20467" i="42"/>
  <c r="AY20468" i="42"/>
  <c r="AY20469" i="42"/>
  <c r="AY20470" i="42"/>
  <c r="AY20471" i="42"/>
  <c r="AY20472" i="42"/>
  <c r="AY20473" i="42"/>
  <c r="AY20474" i="42"/>
  <c r="AY20475" i="42"/>
  <c r="AY20476" i="42"/>
  <c r="AY20477" i="42"/>
  <c r="AY20478" i="42"/>
  <c r="AY20479" i="42"/>
  <c r="AY20480" i="42"/>
  <c r="AY20481" i="42"/>
  <c r="AY20482" i="42"/>
  <c r="AY20483" i="42"/>
  <c r="AY20484" i="42"/>
  <c r="AY20485" i="42"/>
  <c r="AY20486" i="42"/>
  <c r="AY20487" i="42"/>
  <c r="AY20488" i="42"/>
  <c r="AY20489" i="42"/>
  <c r="AY20490" i="42"/>
  <c r="AY20491" i="42"/>
  <c r="AY20492" i="42"/>
  <c r="AY20493" i="42"/>
  <c r="AY20494" i="42"/>
  <c r="AY20495" i="42"/>
  <c r="AY20496" i="42"/>
  <c r="AY20497" i="42"/>
  <c r="AY20498" i="42"/>
  <c r="AY20499" i="42"/>
  <c r="AY20500" i="42"/>
  <c r="AY20501" i="42"/>
  <c r="AY20502" i="42"/>
  <c r="AY20503" i="42"/>
  <c r="AY20504" i="42"/>
  <c r="AY20505" i="42"/>
  <c r="AY20506" i="42"/>
  <c r="AY20507" i="42"/>
  <c r="AY20508" i="42"/>
  <c r="AY20509" i="42"/>
  <c r="AY20510" i="42"/>
  <c r="AY20511" i="42"/>
  <c r="AY20512" i="42"/>
  <c r="AY20513" i="42"/>
  <c r="AY20514" i="42"/>
  <c r="AY20515" i="42"/>
  <c r="AY20516" i="42"/>
  <c r="AY20517" i="42"/>
  <c r="AY20518" i="42"/>
  <c r="AY20519" i="42"/>
  <c r="AY20520" i="42"/>
  <c r="AY20521" i="42"/>
  <c r="AY20522" i="42"/>
  <c r="AY20523" i="42"/>
  <c r="AY20524" i="42"/>
  <c r="AY20525" i="42"/>
  <c r="AY20526" i="42"/>
  <c r="AY20527" i="42"/>
  <c r="AY20528" i="42"/>
  <c r="AY20529" i="42"/>
  <c r="AY20530" i="42"/>
  <c r="AY20531" i="42"/>
  <c r="AY20532" i="42"/>
  <c r="AY20533" i="42"/>
  <c r="AY20534" i="42"/>
  <c r="AY20535" i="42"/>
  <c r="AY20536" i="42"/>
  <c r="AY20537" i="42"/>
  <c r="AY20538" i="42"/>
  <c r="AY20539" i="42"/>
  <c r="AY20540" i="42"/>
  <c r="AY20541" i="42"/>
  <c r="AY20542" i="42"/>
  <c r="AY20543" i="42"/>
  <c r="AY20544" i="42"/>
  <c r="AY20545" i="42"/>
  <c r="AY20546" i="42"/>
  <c r="AY20547" i="42"/>
  <c r="AY20548" i="42"/>
  <c r="AY20549" i="42"/>
  <c r="AY20550" i="42"/>
  <c r="AY20551" i="42"/>
  <c r="AY20552" i="42"/>
  <c r="AY20553" i="42"/>
  <c r="AY20554" i="42"/>
  <c r="AY20555" i="42"/>
  <c r="AY20556" i="42"/>
  <c r="AY20557" i="42"/>
  <c r="AY20558" i="42"/>
  <c r="AY20559" i="42"/>
  <c r="AY20560" i="42"/>
  <c r="AY20561" i="42"/>
  <c r="AY20562" i="42"/>
  <c r="AY20563" i="42"/>
  <c r="AY20564" i="42"/>
  <c r="AY20565" i="42"/>
  <c r="AY20566" i="42"/>
  <c r="AY20567" i="42"/>
  <c r="AY20568" i="42"/>
  <c r="AY20569" i="42"/>
  <c r="AY20570" i="42"/>
  <c r="AY20571" i="42"/>
  <c r="AY20572" i="42"/>
  <c r="AY20573" i="42"/>
  <c r="AY20574" i="42"/>
  <c r="AY20575" i="42"/>
  <c r="AY20576" i="42"/>
  <c r="AY20577" i="42"/>
  <c r="AY20578" i="42"/>
  <c r="AY20579" i="42"/>
  <c r="AY20580" i="42"/>
  <c r="AY20581" i="42"/>
  <c r="AY20582" i="42"/>
  <c r="AY20583" i="42"/>
  <c r="AY20584" i="42"/>
  <c r="AY20585" i="42"/>
  <c r="AY20586" i="42"/>
  <c r="AY20587" i="42"/>
  <c r="AY20588" i="42"/>
  <c r="AY20589" i="42"/>
  <c r="AY20590" i="42"/>
  <c r="AY20591" i="42"/>
  <c r="AY20592" i="42"/>
  <c r="AY20593" i="42"/>
  <c r="AY20594" i="42"/>
  <c r="AY20595" i="42"/>
  <c r="AY20596" i="42"/>
  <c r="AY20597" i="42"/>
  <c r="AY20598" i="42"/>
  <c r="AY20599" i="42"/>
  <c r="AY20600" i="42"/>
  <c r="AY20601" i="42"/>
  <c r="AY20602" i="42"/>
  <c r="AY20603" i="42"/>
  <c r="AY20604" i="42"/>
  <c r="AY20605" i="42"/>
  <c r="AY20606" i="42"/>
  <c r="AY20607" i="42"/>
  <c r="AY20608" i="42"/>
  <c r="AY20609" i="42"/>
  <c r="AY20610" i="42"/>
  <c r="AY20611" i="42"/>
  <c r="AY20612" i="42"/>
  <c r="AY20613" i="42"/>
  <c r="AY20614" i="42"/>
  <c r="AY20615" i="42"/>
  <c r="AY20616" i="42"/>
  <c r="AY20617" i="42"/>
  <c r="AY20618" i="42"/>
  <c r="AY20619" i="42"/>
  <c r="AY20620" i="42"/>
  <c r="AY20621" i="42"/>
  <c r="AY20622" i="42"/>
  <c r="AY20623" i="42"/>
  <c r="AY20624" i="42"/>
  <c r="AY20625" i="42"/>
  <c r="AY20626" i="42"/>
  <c r="AY20627" i="42"/>
  <c r="AY20628" i="42"/>
  <c r="AY20629" i="42"/>
  <c r="AY20630" i="42"/>
  <c r="AY20631" i="42"/>
  <c r="AY20632" i="42"/>
  <c r="AY20633" i="42"/>
  <c r="AY20634" i="42"/>
  <c r="AY20635" i="42"/>
  <c r="AY20636" i="42"/>
  <c r="AY20637" i="42"/>
  <c r="AY20638" i="42"/>
  <c r="AY20639" i="42"/>
  <c r="AY20640" i="42"/>
  <c r="AY20641" i="42"/>
  <c r="AY20642" i="42"/>
  <c r="AY20643" i="42"/>
  <c r="AY20644" i="42"/>
  <c r="AY20645" i="42"/>
  <c r="AY20646" i="42"/>
  <c r="AY20647" i="42"/>
  <c r="AY20648" i="42"/>
  <c r="AY20649" i="42"/>
  <c r="AY20650" i="42"/>
  <c r="AY20651" i="42"/>
  <c r="AY20652" i="42"/>
  <c r="AY20653" i="42"/>
  <c r="AY20654" i="42"/>
  <c r="AY20655" i="42"/>
  <c r="AY20656" i="42"/>
  <c r="AY20657" i="42"/>
  <c r="AY20658" i="42"/>
  <c r="AY20659" i="42"/>
  <c r="AY20660" i="42"/>
  <c r="AY20661" i="42"/>
  <c r="AY20662" i="42"/>
  <c r="AY20663" i="42"/>
  <c r="AY20664" i="42"/>
  <c r="AY20665" i="42"/>
  <c r="AY20666" i="42"/>
  <c r="AY20667" i="42"/>
  <c r="AY20668" i="42"/>
  <c r="AY20669" i="42"/>
  <c r="AY20670" i="42"/>
  <c r="AY20671" i="42"/>
  <c r="AY20672" i="42"/>
  <c r="AY20673" i="42"/>
  <c r="AY20674" i="42"/>
  <c r="AY20675" i="42"/>
  <c r="AY20676" i="42"/>
  <c r="AY20677" i="42"/>
  <c r="AY20678" i="42"/>
  <c r="AY20679" i="42"/>
  <c r="AY20680" i="42"/>
  <c r="AY20681" i="42"/>
  <c r="AY20682" i="42"/>
  <c r="AY20683" i="42"/>
  <c r="AY20684" i="42"/>
  <c r="AY20685" i="42"/>
  <c r="AY20686" i="42"/>
  <c r="AY20687" i="42"/>
  <c r="AY20688" i="42"/>
  <c r="AY20689" i="42"/>
  <c r="AY20690" i="42"/>
  <c r="AY20691" i="42"/>
  <c r="AY20692" i="42"/>
  <c r="AY20693" i="42"/>
  <c r="AY20694" i="42"/>
  <c r="AY20695" i="42"/>
  <c r="AY20696" i="42"/>
  <c r="AY20697" i="42"/>
  <c r="AY20698" i="42"/>
  <c r="AY20699" i="42"/>
  <c r="AY20700" i="42"/>
  <c r="AY20701" i="42"/>
  <c r="AY20702" i="42"/>
  <c r="AY20703" i="42"/>
  <c r="AY20704" i="42"/>
  <c r="AY20705" i="42"/>
  <c r="AY20706" i="42"/>
  <c r="AY20707" i="42"/>
  <c r="AY20708" i="42"/>
  <c r="AY20709" i="42"/>
  <c r="AY20710" i="42"/>
  <c r="AY20711" i="42"/>
  <c r="AY20712" i="42"/>
  <c r="AY20713" i="42"/>
  <c r="AY20714" i="42"/>
  <c r="AY20715" i="42"/>
  <c r="AY20716" i="42"/>
  <c r="AY20717" i="42"/>
  <c r="AY20718" i="42"/>
  <c r="AY20719" i="42"/>
  <c r="AY20720" i="42"/>
  <c r="AY20721" i="42"/>
  <c r="AY20722" i="42"/>
  <c r="AY20723" i="42"/>
  <c r="AY20724" i="42"/>
  <c r="AY20725" i="42"/>
  <c r="AY20726" i="42"/>
  <c r="AY20727" i="42"/>
  <c r="AY20728" i="42"/>
  <c r="AY20729" i="42"/>
  <c r="AY20730" i="42"/>
  <c r="AY20731" i="42"/>
  <c r="AY20732" i="42"/>
  <c r="AY20733" i="42"/>
  <c r="AY20734" i="42"/>
  <c r="AY20735" i="42"/>
  <c r="AY20736" i="42"/>
  <c r="AY20737" i="42"/>
  <c r="AY20738" i="42"/>
  <c r="AY20739" i="42"/>
  <c r="AY20740" i="42"/>
  <c r="AY20741" i="42"/>
  <c r="AY20742" i="42"/>
  <c r="AY20743" i="42"/>
  <c r="AY20744" i="42"/>
  <c r="AY20745" i="42"/>
  <c r="AY20746" i="42"/>
  <c r="AY20747" i="42"/>
  <c r="AY20748" i="42"/>
  <c r="AY20749" i="42"/>
  <c r="AY20750" i="42"/>
  <c r="AY20751" i="42"/>
  <c r="AY20752" i="42"/>
  <c r="AY20753" i="42"/>
  <c r="AY20754" i="42"/>
  <c r="AY20755" i="42"/>
  <c r="AY20756" i="42"/>
  <c r="AY20757" i="42"/>
  <c r="AY20758" i="42"/>
  <c r="AY20759" i="42"/>
  <c r="AY20760" i="42"/>
  <c r="AY20761" i="42"/>
  <c r="AY20762" i="42"/>
  <c r="AY20763" i="42"/>
  <c r="AY20764" i="42"/>
  <c r="AY20765" i="42"/>
  <c r="AY20766" i="42"/>
  <c r="AY20767" i="42"/>
  <c r="AY20768" i="42"/>
  <c r="AY20769" i="42"/>
  <c r="AY20770" i="42"/>
  <c r="AY20771" i="42"/>
  <c r="AY20772" i="42"/>
  <c r="AY20773" i="42"/>
  <c r="AY20774" i="42"/>
  <c r="AY20775" i="42"/>
  <c r="AY20776" i="42"/>
  <c r="AY20777" i="42"/>
  <c r="AY20778" i="42"/>
  <c r="AY20779" i="42"/>
  <c r="AY20780" i="42"/>
  <c r="AY20781" i="42"/>
  <c r="AY20782" i="42"/>
  <c r="AY20783" i="42"/>
  <c r="AY20784" i="42"/>
  <c r="AY20785" i="42"/>
  <c r="AY20786" i="42"/>
  <c r="AY20787" i="42"/>
  <c r="AY20788" i="42"/>
  <c r="AY20789" i="42"/>
  <c r="AY20790" i="42"/>
  <c r="AY20791" i="42"/>
  <c r="AY20792" i="42"/>
  <c r="AY20793" i="42"/>
  <c r="AY20794" i="42"/>
  <c r="AY20795" i="42"/>
  <c r="AY20796" i="42"/>
  <c r="AY20797" i="42"/>
  <c r="AY20798" i="42"/>
  <c r="AY20799" i="42"/>
  <c r="AY20800" i="42"/>
  <c r="AY20801" i="42"/>
  <c r="AY20802" i="42"/>
  <c r="AY20803" i="42"/>
  <c r="AY20804" i="42"/>
  <c r="AY20805" i="42"/>
  <c r="AY20806" i="42"/>
  <c r="AY20807" i="42"/>
  <c r="AY20808" i="42"/>
  <c r="AY20809" i="42"/>
  <c r="AY20810" i="42"/>
  <c r="AY20811" i="42"/>
  <c r="AY20812" i="42"/>
  <c r="AY20813" i="42"/>
  <c r="AY20814" i="42"/>
  <c r="AY20815" i="42"/>
  <c r="AY20816" i="42"/>
  <c r="AY20817" i="42"/>
  <c r="AY20818" i="42"/>
  <c r="AY20819" i="42"/>
  <c r="AY20820" i="42"/>
  <c r="AY20821" i="42"/>
  <c r="AY20822" i="42"/>
  <c r="AY20823" i="42"/>
  <c r="AY20824" i="42"/>
  <c r="AY20825" i="42"/>
  <c r="AY20826" i="42"/>
  <c r="AY20827" i="42"/>
  <c r="AY20828" i="42"/>
  <c r="AY20829" i="42"/>
  <c r="AY20830" i="42"/>
  <c r="AY20831" i="42"/>
  <c r="AY20832" i="42"/>
  <c r="AY20833" i="42"/>
  <c r="AY20834" i="42"/>
  <c r="AY20835" i="42"/>
  <c r="AY20836" i="42"/>
  <c r="AY20837" i="42"/>
  <c r="AY20838" i="42"/>
  <c r="AY20839" i="42"/>
  <c r="AY20840" i="42"/>
  <c r="AY20841" i="42"/>
  <c r="AY20842" i="42"/>
  <c r="AY20843" i="42"/>
  <c r="AY20844" i="42"/>
  <c r="AY20845" i="42"/>
  <c r="AY20846" i="42"/>
  <c r="AY20847" i="42"/>
  <c r="AY20848" i="42"/>
  <c r="AY20849" i="42"/>
  <c r="AY20850" i="42"/>
  <c r="AY20851" i="42"/>
  <c r="AY20852" i="42"/>
  <c r="AY20853" i="42"/>
  <c r="AY20854" i="42"/>
  <c r="AY20855" i="42"/>
  <c r="AY20856" i="42"/>
  <c r="AY20857" i="42"/>
  <c r="AY20858" i="42"/>
  <c r="AY20859" i="42"/>
  <c r="AY20860" i="42"/>
  <c r="AY20861" i="42"/>
  <c r="AY20862" i="42"/>
  <c r="AY20863" i="42"/>
  <c r="AY20864" i="42"/>
  <c r="AY20865" i="42"/>
  <c r="AY20866" i="42"/>
  <c r="AY20867" i="42"/>
  <c r="AY20868" i="42"/>
  <c r="AY20869" i="42"/>
  <c r="AY20870" i="42"/>
  <c r="AY20871" i="42"/>
  <c r="AY20872" i="42"/>
  <c r="AY20873" i="42"/>
  <c r="AY20874" i="42"/>
  <c r="AY20875" i="42"/>
  <c r="AY20876" i="42"/>
  <c r="AY20877" i="42"/>
  <c r="AY20878" i="42"/>
  <c r="AY20879" i="42"/>
  <c r="AY20880" i="42"/>
  <c r="AY20881" i="42"/>
  <c r="AY20882" i="42"/>
  <c r="AY20883" i="42"/>
  <c r="AY20884" i="42"/>
  <c r="AY20885" i="42"/>
  <c r="AY20886" i="42"/>
  <c r="AY20887" i="42"/>
  <c r="AY20888" i="42"/>
  <c r="AY20889" i="42"/>
  <c r="AY20890" i="42"/>
  <c r="AY20891" i="42"/>
  <c r="AY20892" i="42"/>
  <c r="AY20893" i="42"/>
  <c r="AY20894" i="42"/>
  <c r="AY20895" i="42"/>
  <c r="AY20896" i="42"/>
  <c r="AY20897" i="42"/>
  <c r="AY20898" i="42"/>
  <c r="AY20899" i="42"/>
  <c r="AY20900" i="42"/>
  <c r="AY20901" i="42"/>
  <c r="AY20902" i="42"/>
  <c r="AY20903" i="42"/>
  <c r="AY20904" i="42"/>
  <c r="AY20905" i="42"/>
  <c r="AY20906" i="42"/>
  <c r="AY20907" i="42"/>
  <c r="AY20908" i="42"/>
  <c r="AY20909" i="42"/>
  <c r="AY20910" i="42"/>
  <c r="AY20911" i="42"/>
  <c r="AY20912" i="42"/>
  <c r="AY20913" i="42"/>
  <c r="AY20914" i="42"/>
  <c r="AY20915" i="42"/>
  <c r="AY20916" i="42"/>
  <c r="AY20917" i="42"/>
  <c r="AY20918" i="42"/>
  <c r="AY20919" i="42"/>
  <c r="AY20920" i="42"/>
  <c r="AY20921" i="42"/>
  <c r="AY20922" i="42"/>
  <c r="AY20923" i="42"/>
  <c r="AY20924" i="42"/>
  <c r="AY20925" i="42"/>
  <c r="AY20926" i="42"/>
  <c r="AY20927" i="42"/>
  <c r="AY20928" i="42"/>
  <c r="AY20929" i="42"/>
  <c r="AY20930" i="42"/>
  <c r="AY20931" i="42"/>
  <c r="AY20932" i="42"/>
  <c r="AY20933" i="42"/>
  <c r="AY20934" i="42"/>
  <c r="AY20935" i="42"/>
  <c r="AY20936" i="42"/>
  <c r="AY20937" i="42"/>
  <c r="AY20938" i="42"/>
  <c r="AY20939" i="42"/>
  <c r="AY20940" i="42"/>
  <c r="AY20941" i="42"/>
  <c r="AY20942" i="42"/>
  <c r="AY20943" i="42"/>
  <c r="AY20944" i="42"/>
  <c r="AY20945" i="42"/>
  <c r="AY20946" i="42"/>
  <c r="AY20947" i="42"/>
  <c r="AY20948" i="42"/>
  <c r="AY20949" i="42"/>
  <c r="AY20950" i="42"/>
  <c r="AY20951" i="42"/>
  <c r="AY20952" i="42"/>
  <c r="AY20953" i="42"/>
  <c r="AY20954" i="42"/>
  <c r="AY20955" i="42"/>
  <c r="AY20956" i="42"/>
  <c r="AY20957" i="42"/>
  <c r="AY20958" i="42"/>
  <c r="AY20959" i="42"/>
  <c r="AY20960" i="42"/>
  <c r="AY20961" i="42"/>
  <c r="AY20962" i="42"/>
  <c r="AY20963" i="42"/>
  <c r="AY20964" i="42"/>
  <c r="AY20965" i="42"/>
  <c r="AY20966" i="42"/>
  <c r="AY20967" i="42"/>
  <c r="AY20968" i="42"/>
  <c r="AY20969" i="42"/>
  <c r="AY20970" i="42"/>
  <c r="AY20971" i="42"/>
  <c r="AY20972" i="42"/>
  <c r="AY20973" i="42"/>
  <c r="AY20974" i="42"/>
  <c r="AY20975" i="42"/>
  <c r="AY20976" i="42"/>
  <c r="AY20977" i="42"/>
  <c r="AY20978" i="42"/>
  <c r="AY20979" i="42"/>
  <c r="AY20980" i="42"/>
  <c r="AY20981" i="42"/>
  <c r="AY20982" i="42"/>
  <c r="AY20983" i="42"/>
  <c r="AY20984" i="42"/>
  <c r="AY20985" i="42"/>
  <c r="AY20986" i="42"/>
  <c r="AY20987" i="42"/>
  <c r="AY20988" i="42"/>
  <c r="AY20989" i="42"/>
  <c r="AY20990" i="42"/>
  <c r="AY20991" i="42"/>
  <c r="AY20992" i="42"/>
  <c r="AY20993" i="42"/>
  <c r="AY20994" i="42"/>
  <c r="AY20995" i="42"/>
  <c r="AY20996" i="42"/>
  <c r="AY20997" i="42"/>
  <c r="AY20998" i="42"/>
  <c r="AY20999" i="42"/>
  <c r="AY21000" i="42"/>
  <c r="AY21001" i="42"/>
  <c r="AY21002" i="42"/>
  <c r="AY21003" i="42"/>
  <c r="AY21004" i="42"/>
  <c r="AY21005" i="42"/>
  <c r="AY21006" i="42"/>
  <c r="AY21007" i="42"/>
  <c r="AY21008" i="42"/>
  <c r="AY21009" i="42"/>
  <c r="AY21010" i="42"/>
  <c r="AY21011" i="42"/>
  <c r="AY21012" i="42"/>
  <c r="AY21013" i="42"/>
  <c r="AY21014" i="42"/>
  <c r="AY21015" i="42"/>
  <c r="AY21016" i="42"/>
  <c r="AY21017" i="42"/>
  <c r="AY21018" i="42"/>
  <c r="AY21019" i="42"/>
  <c r="AY21020" i="42"/>
  <c r="AY21021" i="42"/>
  <c r="AY21022" i="42"/>
  <c r="AY21023" i="42"/>
  <c r="AY21024" i="42"/>
  <c r="AY21025" i="42"/>
  <c r="AY21026" i="42"/>
  <c r="AY21027" i="42"/>
  <c r="AY21028" i="42"/>
  <c r="AY21029" i="42"/>
  <c r="AY21030" i="42"/>
  <c r="AY21031" i="42"/>
  <c r="AY21032" i="42"/>
  <c r="AY21033" i="42"/>
  <c r="AY21034" i="42"/>
  <c r="AY21035" i="42"/>
  <c r="AY21036" i="42"/>
  <c r="AY21037" i="42"/>
  <c r="AY21038" i="42"/>
  <c r="AY21039" i="42"/>
  <c r="AY21040" i="42"/>
  <c r="AY21041" i="42"/>
  <c r="AY21042" i="42"/>
  <c r="AY21043" i="42"/>
  <c r="AY21044" i="42"/>
  <c r="AY21045" i="42"/>
  <c r="AY21046" i="42"/>
  <c r="AY21047" i="42"/>
  <c r="AY21048" i="42"/>
  <c r="AY21049" i="42"/>
  <c r="AY21050" i="42"/>
  <c r="AY21051" i="42"/>
  <c r="AY21052" i="42"/>
  <c r="AY21053" i="42"/>
  <c r="AY21054" i="42"/>
  <c r="AY21055" i="42"/>
  <c r="AY21056" i="42"/>
  <c r="AY21057" i="42"/>
  <c r="AY21058" i="42"/>
  <c r="AY21059" i="42"/>
  <c r="AY21060" i="42"/>
  <c r="AY21061" i="42"/>
  <c r="AY21062" i="42"/>
  <c r="AY21063" i="42"/>
  <c r="AY21064" i="42"/>
  <c r="AY21065" i="42"/>
  <c r="AY21066" i="42"/>
  <c r="AY21067" i="42"/>
  <c r="AY21068" i="42"/>
  <c r="AY21069" i="42"/>
  <c r="AY21070" i="42"/>
  <c r="AY21071" i="42"/>
  <c r="AY21072" i="42"/>
  <c r="AY21073" i="42"/>
  <c r="AY21074" i="42"/>
  <c r="AY21075" i="42"/>
  <c r="AY21076" i="42"/>
  <c r="AY21077" i="42"/>
  <c r="AY21078" i="42"/>
  <c r="AY21079" i="42"/>
  <c r="AY21080" i="42"/>
  <c r="AY21081" i="42"/>
  <c r="AY21082" i="42"/>
  <c r="AY21083" i="42"/>
  <c r="AY21084" i="42"/>
  <c r="AY21085" i="42"/>
  <c r="AY21086" i="42"/>
  <c r="AY21087" i="42"/>
  <c r="AY21088" i="42"/>
  <c r="AY21089" i="42"/>
  <c r="AY21090" i="42"/>
  <c r="AY21091" i="42"/>
  <c r="AY21092" i="42"/>
  <c r="AY21093" i="42"/>
  <c r="AY21094" i="42"/>
  <c r="AY21095" i="42"/>
  <c r="AY21096" i="42"/>
  <c r="AY21097" i="42"/>
  <c r="AY21098" i="42"/>
  <c r="AY21099" i="42"/>
  <c r="AY21100" i="42"/>
  <c r="AY21101" i="42"/>
  <c r="AY21102" i="42"/>
  <c r="AY21103" i="42"/>
  <c r="AY21104" i="42"/>
  <c r="AY21105" i="42"/>
  <c r="AY21106" i="42"/>
  <c r="AY21107" i="42"/>
  <c r="AY21108" i="42"/>
  <c r="AY21109" i="42"/>
  <c r="AY21110" i="42"/>
  <c r="AY21111" i="42"/>
  <c r="AY21112" i="42"/>
  <c r="AY21113" i="42"/>
  <c r="AY21114" i="42"/>
  <c r="AY21115" i="42"/>
  <c r="AY21116" i="42"/>
  <c r="AY21117" i="42"/>
  <c r="AY21118" i="42"/>
  <c r="AY21119" i="42"/>
  <c r="AY21120" i="42"/>
  <c r="AY21121" i="42"/>
  <c r="AY21122" i="42"/>
  <c r="AY21123" i="42"/>
  <c r="AY21124" i="42"/>
  <c r="AY21125" i="42"/>
  <c r="AY21126" i="42"/>
  <c r="AY21127" i="42"/>
  <c r="AY21128" i="42"/>
  <c r="AY21129" i="42"/>
  <c r="AY21130" i="42"/>
  <c r="AY21131" i="42"/>
  <c r="AY21132" i="42"/>
  <c r="AY21133" i="42"/>
  <c r="AY21134" i="42"/>
  <c r="AY21135" i="42"/>
  <c r="AY21136" i="42"/>
  <c r="AY21137" i="42"/>
  <c r="AY21138" i="42"/>
  <c r="AY21139" i="42"/>
  <c r="AY21140" i="42"/>
  <c r="AY21141" i="42"/>
  <c r="AY21142" i="42"/>
  <c r="AY21143" i="42"/>
  <c r="AY21144" i="42"/>
  <c r="AY21145" i="42"/>
  <c r="AY21146" i="42"/>
  <c r="AY21147" i="42"/>
  <c r="AY21148" i="42"/>
  <c r="AY21149" i="42"/>
  <c r="AY21150" i="42"/>
  <c r="AY21151" i="42"/>
  <c r="AY21152" i="42"/>
  <c r="AY21153" i="42"/>
  <c r="AY21154" i="42"/>
  <c r="AY21155" i="42"/>
  <c r="AY21156" i="42"/>
  <c r="AY21157" i="42"/>
  <c r="AY21158" i="42"/>
  <c r="AY21159" i="42"/>
  <c r="AY21160" i="42"/>
  <c r="AY21161" i="42"/>
  <c r="AY21162" i="42"/>
  <c r="AY21163" i="42"/>
  <c r="AY21164" i="42"/>
  <c r="AY21165" i="42"/>
  <c r="AY21166" i="42"/>
  <c r="AY21167" i="42"/>
  <c r="AY21168" i="42"/>
  <c r="AY21169" i="42"/>
  <c r="AY21170" i="42"/>
  <c r="AY21171" i="42"/>
  <c r="AY21172" i="42"/>
  <c r="AY21173" i="42"/>
  <c r="AY21174" i="42"/>
  <c r="AY21175" i="42"/>
  <c r="AY21176" i="42"/>
  <c r="AY21177" i="42"/>
  <c r="AY21178" i="42"/>
  <c r="AY21179" i="42"/>
  <c r="AY21180" i="42"/>
  <c r="AY21181" i="42"/>
  <c r="AY21182" i="42"/>
  <c r="AY21183" i="42"/>
  <c r="AY21184" i="42"/>
  <c r="AY21185" i="42"/>
  <c r="AY21186" i="42"/>
  <c r="AY21187" i="42"/>
  <c r="AY21188" i="42"/>
  <c r="AY21189" i="42"/>
  <c r="AY21190" i="42"/>
  <c r="AY21191" i="42"/>
  <c r="AY21192" i="42"/>
  <c r="AY21193" i="42"/>
  <c r="AY21194" i="42"/>
  <c r="AY21195" i="42"/>
  <c r="AY21196" i="42"/>
  <c r="AY21197" i="42"/>
  <c r="AY21198" i="42"/>
  <c r="AY21199" i="42"/>
  <c r="AY21200" i="42"/>
  <c r="AY21201" i="42"/>
  <c r="AY21202" i="42"/>
  <c r="AY21203" i="42"/>
  <c r="AY21204" i="42"/>
  <c r="AY21205" i="42"/>
  <c r="AY21206" i="42"/>
  <c r="AY21207" i="42"/>
  <c r="AY21208" i="42"/>
  <c r="AY21209" i="42"/>
  <c r="AY21210" i="42"/>
  <c r="AY21211" i="42"/>
  <c r="AY21212" i="42"/>
  <c r="AY21213" i="42"/>
  <c r="AY21214" i="42"/>
  <c r="AY21215" i="42"/>
  <c r="AY21216" i="42"/>
  <c r="AY21217" i="42"/>
  <c r="AY21218" i="42"/>
  <c r="AY21219" i="42"/>
  <c r="AY21220" i="42"/>
  <c r="AY21221" i="42"/>
  <c r="AY21222" i="42"/>
  <c r="AY21223" i="42"/>
  <c r="AY21224" i="42"/>
  <c r="AY21225" i="42"/>
  <c r="AY21226" i="42"/>
  <c r="AY21227" i="42"/>
  <c r="AY21228" i="42"/>
  <c r="AY21229" i="42"/>
  <c r="AY21230" i="42"/>
  <c r="AY21231" i="42"/>
  <c r="AY21232" i="42"/>
  <c r="AY21233" i="42"/>
  <c r="AY21234" i="42"/>
  <c r="AY21235" i="42"/>
  <c r="AY21236" i="42"/>
  <c r="AY21237" i="42"/>
  <c r="AY21238" i="42"/>
  <c r="AY21239" i="42"/>
  <c r="AY21240" i="42"/>
  <c r="AY21241" i="42"/>
  <c r="AY21242" i="42"/>
  <c r="AY21243" i="42"/>
  <c r="AY21244" i="42"/>
  <c r="AY21245" i="42"/>
  <c r="AY21246" i="42"/>
  <c r="AY21247" i="42"/>
  <c r="AY21248" i="42"/>
  <c r="AY21249" i="42"/>
  <c r="AY21250" i="42"/>
  <c r="AY21251" i="42"/>
  <c r="AY21252" i="42"/>
  <c r="AY21253" i="42"/>
  <c r="AY21254" i="42"/>
  <c r="AY21255" i="42"/>
  <c r="AY21256" i="42"/>
  <c r="AY21257" i="42"/>
  <c r="AY21258" i="42"/>
  <c r="AY21259" i="42"/>
  <c r="AY21260" i="42"/>
  <c r="AY21261" i="42"/>
  <c r="AY21262" i="42"/>
  <c r="AY21263" i="42"/>
  <c r="AY21264" i="42"/>
  <c r="AY21265" i="42"/>
  <c r="AY21266" i="42"/>
  <c r="AY21267" i="42"/>
  <c r="AY21268" i="42"/>
  <c r="AY21269" i="42"/>
  <c r="AY21270" i="42"/>
  <c r="AY21271" i="42"/>
  <c r="AY21272" i="42"/>
  <c r="AY21273" i="42"/>
  <c r="AY21274" i="42"/>
  <c r="AY21275" i="42"/>
  <c r="AY21276" i="42"/>
  <c r="AY21277" i="42"/>
  <c r="AY21278" i="42"/>
  <c r="AY21279" i="42"/>
  <c r="AY21280" i="42"/>
  <c r="AY21281" i="42"/>
  <c r="AY21282" i="42"/>
  <c r="AY21283" i="42"/>
  <c r="AY21284" i="42"/>
  <c r="AY21285" i="42"/>
  <c r="AY21286" i="42"/>
  <c r="AY21287" i="42"/>
  <c r="AY21288" i="42"/>
  <c r="AY21289" i="42"/>
  <c r="AY21290" i="42"/>
  <c r="AY21291" i="42"/>
  <c r="AY21292" i="42"/>
  <c r="AY21293" i="42"/>
  <c r="AY21294" i="42"/>
  <c r="AY21295" i="42"/>
  <c r="AY21296" i="42"/>
  <c r="AY21297" i="42"/>
  <c r="AY21298" i="42"/>
  <c r="AY21299" i="42"/>
  <c r="AY21300" i="42"/>
  <c r="AY21301" i="42"/>
  <c r="AY21302" i="42"/>
  <c r="AY21303" i="42"/>
  <c r="AY21304" i="42"/>
  <c r="AY21305" i="42"/>
  <c r="AY21306" i="42"/>
  <c r="AY21307" i="42"/>
  <c r="AY21308" i="42"/>
  <c r="AY21309" i="42"/>
  <c r="AY21310" i="42"/>
  <c r="AY21311" i="42"/>
  <c r="AY21312" i="42"/>
  <c r="AY21313" i="42"/>
  <c r="AY21314" i="42"/>
  <c r="AY21315" i="42"/>
  <c r="AY21316" i="42"/>
  <c r="AY21317" i="42"/>
  <c r="AY21318" i="42"/>
  <c r="AY21319" i="42"/>
  <c r="AY21320" i="42"/>
  <c r="AY21321" i="42"/>
  <c r="AY21322" i="42"/>
  <c r="AY21323" i="42"/>
  <c r="AY21324" i="42"/>
  <c r="AY21325" i="42"/>
  <c r="AY21326" i="42"/>
  <c r="AY21327" i="42"/>
  <c r="AY21328" i="42"/>
  <c r="AY21329" i="42"/>
  <c r="AY21330" i="42"/>
  <c r="AY21331" i="42"/>
  <c r="AY21332" i="42"/>
  <c r="AY21333" i="42"/>
  <c r="AY21334" i="42"/>
  <c r="AY21335" i="42"/>
  <c r="AY21336" i="42"/>
  <c r="AY21337" i="42"/>
  <c r="AY21338" i="42"/>
  <c r="AY21339" i="42"/>
  <c r="AY21340" i="42"/>
  <c r="AY21341" i="42"/>
  <c r="AY21342" i="42"/>
  <c r="AY21343" i="42"/>
  <c r="AY21344" i="42"/>
  <c r="AY21345" i="42"/>
  <c r="AY21346" i="42"/>
  <c r="AY21347" i="42"/>
  <c r="AY21348" i="42"/>
  <c r="AY21349" i="42"/>
  <c r="AY21350" i="42"/>
  <c r="AY21351" i="42"/>
  <c r="AY21352" i="42"/>
  <c r="AY21353" i="42"/>
  <c r="AY21354" i="42"/>
  <c r="AY21355" i="42"/>
  <c r="AY21356" i="42"/>
  <c r="AY21357" i="42"/>
  <c r="AY21358" i="42"/>
  <c r="AY21359" i="42"/>
  <c r="AY21360" i="42"/>
  <c r="AY21361" i="42"/>
  <c r="AY21362" i="42"/>
  <c r="AY21363" i="42"/>
  <c r="AY21364" i="42"/>
  <c r="AY21365" i="42"/>
  <c r="AY21366" i="42"/>
  <c r="AY21367" i="42"/>
  <c r="AY21368" i="42"/>
  <c r="AY21369" i="42"/>
  <c r="AY21370" i="42"/>
  <c r="AY21371" i="42"/>
  <c r="AY21372" i="42"/>
  <c r="AY21373" i="42"/>
  <c r="AY21374" i="42"/>
  <c r="AY21375" i="42"/>
  <c r="AY21376" i="42"/>
  <c r="AY21377" i="42"/>
  <c r="AY21378" i="42"/>
  <c r="AY21379" i="42"/>
  <c r="AY21380" i="42"/>
  <c r="AY21381" i="42"/>
  <c r="AY21382" i="42"/>
  <c r="AY21383" i="42"/>
  <c r="AY21384" i="42"/>
  <c r="AY21385" i="42"/>
  <c r="AY21386" i="42"/>
  <c r="AY21387" i="42"/>
  <c r="AY21388" i="42"/>
  <c r="AY21389" i="42"/>
  <c r="AY21390" i="42"/>
  <c r="AY21391" i="42"/>
  <c r="AY21392" i="42"/>
  <c r="AY21393" i="42"/>
  <c r="AY21394" i="42"/>
  <c r="AY21395" i="42"/>
  <c r="AY21396" i="42"/>
  <c r="AY21397" i="42"/>
  <c r="AY21398" i="42"/>
  <c r="AY21399" i="42"/>
  <c r="AY21400" i="42"/>
  <c r="AY21401" i="42"/>
  <c r="AY21402" i="42"/>
  <c r="AY21403" i="42"/>
  <c r="AY21404" i="42"/>
  <c r="AY21405" i="42"/>
  <c r="AY21406" i="42"/>
  <c r="AY21407" i="42"/>
  <c r="AY21408" i="42"/>
  <c r="AY21409" i="42"/>
  <c r="AY21410" i="42"/>
  <c r="AY21411" i="42"/>
  <c r="AY21412" i="42"/>
  <c r="AY21413" i="42"/>
  <c r="AY21414" i="42"/>
  <c r="AY21415" i="42"/>
  <c r="AY21416" i="42"/>
  <c r="AY21417" i="42"/>
  <c r="AY21418" i="42"/>
  <c r="AY21419" i="42"/>
  <c r="AY21420" i="42"/>
  <c r="AY21421" i="42"/>
  <c r="AY21422" i="42"/>
  <c r="AY21423" i="42"/>
  <c r="AY21424" i="42"/>
  <c r="AY21425" i="42"/>
  <c r="AY21426" i="42"/>
  <c r="AY21427" i="42"/>
  <c r="AY21428" i="42"/>
  <c r="AY21429" i="42"/>
  <c r="AY21430" i="42"/>
  <c r="AY21431" i="42"/>
  <c r="AY21432" i="42"/>
  <c r="AY21433" i="42"/>
  <c r="AY21434" i="42"/>
  <c r="AY21435" i="42"/>
  <c r="AY21436" i="42"/>
  <c r="AY21437" i="42"/>
  <c r="AY21438" i="42"/>
  <c r="AY21439" i="42"/>
  <c r="AY21440" i="42"/>
  <c r="AY21441" i="42"/>
  <c r="AY21442" i="42"/>
  <c r="AY21443" i="42"/>
  <c r="AY21444" i="42"/>
  <c r="AY21445" i="42"/>
  <c r="AY21446" i="42"/>
  <c r="AY21447" i="42"/>
  <c r="AY21448" i="42"/>
  <c r="AY21449" i="42"/>
  <c r="AY21450" i="42"/>
  <c r="AY21451" i="42"/>
  <c r="AY21452" i="42"/>
  <c r="AY21453" i="42"/>
  <c r="AY21454" i="42"/>
  <c r="AY21455" i="42"/>
  <c r="AY21456" i="42"/>
  <c r="AY21457" i="42"/>
  <c r="AY21458" i="42"/>
  <c r="AY21459" i="42"/>
  <c r="AY21460" i="42"/>
  <c r="AY21461" i="42"/>
  <c r="AY21462" i="42"/>
  <c r="AY21463" i="42"/>
  <c r="AY21464" i="42"/>
  <c r="AY21465" i="42"/>
  <c r="AY21466" i="42"/>
  <c r="AY21467" i="42"/>
  <c r="AY21468" i="42"/>
  <c r="AY21469" i="42"/>
  <c r="AY21470" i="42"/>
  <c r="AY21471" i="42"/>
  <c r="AY21472" i="42"/>
  <c r="AY21473" i="42"/>
  <c r="AY21474" i="42"/>
  <c r="AY21475" i="42"/>
  <c r="AY21476" i="42"/>
  <c r="AY21477" i="42"/>
  <c r="AY21478" i="42"/>
  <c r="AY21479" i="42"/>
  <c r="AY21480" i="42"/>
  <c r="AY21481" i="42"/>
  <c r="AY21482" i="42"/>
  <c r="AY21483" i="42"/>
  <c r="AY21484" i="42"/>
  <c r="AY21485" i="42"/>
  <c r="AY21486" i="42"/>
  <c r="AY21487" i="42"/>
  <c r="AY21488" i="42"/>
  <c r="AY21489" i="42"/>
  <c r="AY21490" i="42"/>
  <c r="AY21491" i="42"/>
  <c r="AY21492" i="42"/>
  <c r="AY21493" i="42"/>
  <c r="AY21494" i="42"/>
  <c r="AY21495" i="42"/>
  <c r="AY21496" i="42"/>
  <c r="AY21497" i="42"/>
  <c r="AY21498" i="42"/>
  <c r="AY21499" i="42"/>
  <c r="AY21500" i="42"/>
  <c r="AY21501" i="42"/>
  <c r="AY21502" i="42"/>
  <c r="AY21503" i="42"/>
  <c r="AY21504" i="42"/>
  <c r="AY21505" i="42"/>
  <c r="AY21506" i="42"/>
  <c r="AY21507" i="42"/>
  <c r="AY21508" i="42"/>
  <c r="AY21509" i="42"/>
  <c r="AY21510" i="42"/>
  <c r="AY21511" i="42"/>
  <c r="AY21512" i="42"/>
  <c r="AY21513" i="42"/>
  <c r="AY21514" i="42"/>
  <c r="AY21515" i="42"/>
  <c r="AY21516" i="42"/>
  <c r="AY21517" i="42"/>
  <c r="AY21518" i="42"/>
  <c r="AY21519" i="42"/>
  <c r="AY21520" i="42"/>
  <c r="AY21521" i="42"/>
  <c r="AY21522" i="42"/>
  <c r="AY21523" i="42"/>
  <c r="AY21524" i="42"/>
  <c r="AY21525" i="42"/>
  <c r="AY21526" i="42"/>
  <c r="AY21527" i="42"/>
  <c r="AY21528" i="42"/>
  <c r="AY21529" i="42"/>
  <c r="AY21530" i="42"/>
  <c r="AY21531" i="42"/>
  <c r="AY21532" i="42"/>
  <c r="AY21533" i="42"/>
  <c r="AY21534" i="42"/>
  <c r="AY21535" i="42"/>
  <c r="AY21536" i="42"/>
  <c r="AY21537" i="42"/>
  <c r="AY21538" i="42"/>
  <c r="AY21539" i="42"/>
  <c r="AY21540" i="42"/>
  <c r="AY21541" i="42"/>
  <c r="AY21542" i="42"/>
  <c r="AY21543" i="42"/>
  <c r="AY21544" i="42"/>
  <c r="AY21545" i="42"/>
  <c r="AY21546" i="42"/>
  <c r="AY21547" i="42"/>
  <c r="AY21548" i="42"/>
  <c r="AY21549" i="42"/>
  <c r="AY21550" i="42"/>
  <c r="AY21551" i="42"/>
  <c r="AY21552" i="42"/>
  <c r="AY21553" i="42"/>
  <c r="AY21554" i="42"/>
  <c r="AY21555" i="42"/>
  <c r="AY21556" i="42"/>
  <c r="AY21557" i="42"/>
  <c r="AY21558" i="42"/>
  <c r="AY21559" i="42"/>
  <c r="AY21560" i="42"/>
  <c r="AY21561" i="42"/>
  <c r="AY21562" i="42"/>
  <c r="AY21563" i="42"/>
  <c r="AY21564" i="42"/>
  <c r="AY21565" i="42"/>
  <c r="AY21566" i="42"/>
  <c r="AY21567" i="42"/>
  <c r="AY21568" i="42"/>
  <c r="AY21569" i="42"/>
  <c r="AY21570" i="42"/>
  <c r="AY21571" i="42"/>
  <c r="AY21572" i="42"/>
  <c r="AY21573" i="42"/>
  <c r="AY21574" i="42"/>
  <c r="AY21575" i="42"/>
  <c r="AY21576" i="42"/>
  <c r="AY21577" i="42"/>
  <c r="AY21578" i="42"/>
  <c r="AY21579" i="42"/>
  <c r="AY21580" i="42"/>
  <c r="AY21581" i="42"/>
  <c r="AY21582" i="42"/>
  <c r="AY21583" i="42"/>
  <c r="AY21584" i="42"/>
  <c r="AY21585" i="42"/>
  <c r="AY21586" i="42"/>
  <c r="AY21587" i="42"/>
  <c r="AY21588" i="42"/>
  <c r="AY21589" i="42"/>
  <c r="AY21590" i="42"/>
  <c r="AY21591" i="42"/>
  <c r="AY21592" i="42"/>
  <c r="AY21593" i="42"/>
  <c r="AY21594" i="42"/>
  <c r="AY21595" i="42"/>
  <c r="AY21596" i="42"/>
  <c r="AY21597" i="42"/>
  <c r="AY21598" i="42"/>
  <c r="AY21599" i="42"/>
  <c r="AY21600" i="42"/>
  <c r="AY21601" i="42"/>
  <c r="AY21602" i="42"/>
  <c r="AY21603" i="42"/>
  <c r="AY21604" i="42"/>
  <c r="AY21605" i="42"/>
  <c r="AY21606" i="42"/>
  <c r="AY21607" i="42"/>
  <c r="AY21608" i="42"/>
  <c r="AY21609" i="42"/>
  <c r="AY21610" i="42"/>
  <c r="AY21611" i="42"/>
  <c r="AY21612" i="42"/>
  <c r="AY21613" i="42"/>
  <c r="AY21614" i="42"/>
  <c r="AY21615" i="42"/>
  <c r="AY21616" i="42"/>
  <c r="AY21617" i="42"/>
  <c r="AY21618" i="42"/>
  <c r="AY21619" i="42"/>
  <c r="AY21620" i="42"/>
  <c r="AY21621" i="42"/>
  <c r="AY21622" i="42"/>
  <c r="AY21623" i="42"/>
  <c r="AY21624" i="42"/>
  <c r="AY21625" i="42"/>
  <c r="AY21626" i="42"/>
  <c r="AY21627" i="42"/>
  <c r="AY21628" i="42"/>
  <c r="AY21629" i="42"/>
  <c r="AY21630" i="42"/>
  <c r="AY21631" i="42"/>
  <c r="AY21632" i="42"/>
  <c r="AY21633" i="42"/>
  <c r="AY21634" i="42"/>
  <c r="AY21635" i="42"/>
  <c r="AY21636" i="42"/>
  <c r="AY21637" i="42"/>
  <c r="AY21638" i="42"/>
  <c r="AY21639" i="42"/>
  <c r="AY21640" i="42"/>
  <c r="AY21641" i="42"/>
  <c r="AY21642" i="42"/>
  <c r="AY21643" i="42"/>
  <c r="AY21644" i="42"/>
  <c r="AY21645" i="42"/>
  <c r="AY21646" i="42"/>
  <c r="AY21647" i="42"/>
  <c r="AY21648" i="42"/>
  <c r="AY21649" i="42"/>
  <c r="AY21650" i="42"/>
  <c r="AY21651" i="42"/>
  <c r="AY21652" i="42"/>
  <c r="AY21653" i="42"/>
  <c r="AY21654" i="42"/>
  <c r="AY21655" i="42"/>
  <c r="AY21656" i="42"/>
  <c r="AY21657" i="42"/>
  <c r="AY21658" i="42"/>
  <c r="AY21659" i="42"/>
  <c r="AY21660" i="42"/>
  <c r="AY21661" i="42"/>
  <c r="AY21662" i="42"/>
  <c r="AY21663" i="42"/>
  <c r="AY21664" i="42"/>
  <c r="AY21665" i="42"/>
  <c r="AY21666" i="42"/>
  <c r="AY21667" i="42"/>
  <c r="AY21668" i="42"/>
  <c r="AY21669" i="42"/>
  <c r="AY21670" i="42"/>
  <c r="AY21671" i="42"/>
  <c r="AY21672" i="42"/>
  <c r="AY21673" i="42"/>
  <c r="AY21674" i="42"/>
  <c r="AY21675" i="42"/>
  <c r="AY21676" i="42"/>
  <c r="AY21677" i="42"/>
  <c r="AY21678" i="42"/>
  <c r="AY21679" i="42"/>
  <c r="AY21680" i="42"/>
  <c r="AY21681" i="42"/>
  <c r="AY21682" i="42"/>
  <c r="AY21683" i="42"/>
  <c r="AY21684" i="42"/>
  <c r="AY21685" i="42"/>
  <c r="AY21686" i="42"/>
  <c r="AY21687" i="42"/>
  <c r="AY21688" i="42"/>
  <c r="AY21689" i="42"/>
  <c r="AY21690" i="42"/>
  <c r="AY21691" i="42"/>
  <c r="AY21692" i="42"/>
  <c r="AY21693" i="42"/>
  <c r="AY21694" i="42"/>
  <c r="AY21695" i="42"/>
  <c r="AY21696" i="42"/>
  <c r="AY21697" i="42"/>
  <c r="AY21698" i="42"/>
  <c r="AY21699" i="42"/>
  <c r="AY21700" i="42"/>
  <c r="AY21701" i="42"/>
  <c r="AY21702" i="42"/>
  <c r="AY21703" i="42"/>
  <c r="AY21704" i="42"/>
  <c r="AY21705" i="42"/>
  <c r="AY21706" i="42"/>
  <c r="AY21707" i="42"/>
  <c r="AY21708" i="42"/>
  <c r="AY21709" i="42"/>
  <c r="AY21710" i="42"/>
  <c r="AY21711" i="42"/>
  <c r="AY21712" i="42"/>
  <c r="AY21713" i="42"/>
  <c r="AY21714" i="42"/>
  <c r="AY21715" i="42"/>
  <c r="AY21716" i="42"/>
  <c r="AY21717" i="42"/>
  <c r="AY21718" i="42"/>
  <c r="AY21719" i="42"/>
  <c r="AY21720" i="42"/>
  <c r="AY21721" i="42"/>
  <c r="AY21722" i="42"/>
  <c r="AY21723" i="42"/>
  <c r="AY21724" i="42"/>
  <c r="AY21725" i="42"/>
  <c r="AY21726" i="42"/>
  <c r="AY21727" i="42"/>
  <c r="AY21728" i="42"/>
  <c r="AY21729" i="42"/>
  <c r="AY21730" i="42"/>
  <c r="AY21731" i="42"/>
  <c r="AY21732" i="42"/>
  <c r="AY21733" i="42"/>
  <c r="AY21734" i="42"/>
  <c r="AY21735" i="42"/>
  <c r="AY21736" i="42"/>
  <c r="AY21737" i="42"/>
  <c r="AY21738" i="42"/>
  <c r="AY21739" i="42"/>
  <c r="AY21740" i="42"/>
  <c r="AY21741" i="42"/>
  <c r="AY21742" i="42"/>
  <c r="AY21743" i="42"/>
  <c r="AY21744" i="42"/>
  <c r="AY21745" i="42"/>
  <c r="AY21746" i="42"/>
  <c r="AY21747" i="42"/>
  <c r="AY21748" i="42"/>
  <c r="AY21749" i="42"/>
  <c r="AY21750" i="42"/>
  <c r="AY21751" i="42"/>
  <c r="AY21752" i="42"/>
  <c r="AY21753" i="42"/>
  <c r="AY21754" i="42"/>
  <c r="AY21755" i="42"/>
  <c r="AY21756" i="42"/>
  <c r="AY21757" i="42"/>
  <c r="AY21758" i="42"/>
  <c r="AY21759" i="42"/>
  <c r="AY21760" i="42"/>
  <c r="AY21761" i="42"/>
  <c r="AY21762" i="42"/>
  <c r="AY21763" i="42"/>
  <c r="AY21764" i="42"/>
  <c r="AY21765" i="42"/>
  <c r="AY21766" i="42"/>
  <c r="AY21767" i="42"/>
  <c r="AY21768" i="42"/>
  <c r="AY21769" i="42"/>
  <c r="AY21770" i="42"/>
  <c r="AY21771" i="42"/>
  <c r="AY21772" i="42"/>
  <c r="AY21773" i="42"/>
  <c r="AY21774" i="42"/>
  <c r="AY21775" i="42"/>
  <c r="AY21776" i="42"/>
  <c r="AY21777" i="42"/>
  <c r="AY21778" i="42"/>
  <c r="AY21779" i="42"/>
  <c r="AY21780" i="42"/>
  <c r="AY21781" i="42"/>
  <c r="AY21782" i="42"/>
  <c r="AY21783" i="42"/>
  <c r="AY21784" i="42"/>
  <c r="AY21785" i="42"/>
  <c r="AY21786" i="42"/>
  <c r="AY21787" i="42"/>
  <c r="AY21788" i="42"/>
  <c r="AY21789" i="42"/>
  <c r="AY21790" i="42"/>
  <c r="AY21791" i="42"/>
  <c r="AY21792" i="42"/>
  <c r="AY21793" i="42"/>
  <c r="AY21794" i="42"/>
  <c r="AY21795" i="42"/>
  <c r="AY21796" i="42"/>
  <c r="AY21797" i="42"/>
  <c r="AY21798" i="42"/>
  <c r="AY21799" i="42"/>
  <c r="AY21800" i="42"/>
  <c r="AY21801" i="42"/>
  <c r="AY21802" i="42"/>
  <c r="AY21803" i="42"/>
  <c r="AY21804" i="42"/>
  <c r="AY21805" i="42"/>
  <c r="AY21806" i="42"/>
  <c r="AY21807" i="42"/>
  <c r="AY21808" i="42"/>
  <c r="AY21809" i="42"/>
  <c r="AY21810" i="42"/>
  <c r="AY21811" i="42"/>
  <c r="AY21812" i="42"/>
  <c r="AY21813" i="42"/>
  <c r="AY21814" i="42"/>
  <c r="AY21815" i="42"/>
  <c r="AY21816" i="42"/>
  <c r="AY21817" i="42"/>
  <c r="AY21818" i="42"/>
  <c r="AY21819" i="42"/>
  <c r="AY21820" i="42"/>
  <c r="AY21821" i="42"/>
  <c r="AY21822" i="42"/>
  <c r="AY21823" i="42"/>
  <c r="AY21824" i="42"/>
  <c r="AY21825" i="42"/>
  <c r="AY21826" i="42"/>
  <c r="AY21827" i="42"/>
  <c r="AY21828" i="42"/>
  <c r="AY21829" i="42"/>
  <c r="AY21830" i="42"/>
  <c r="AY21831" i="42"/>
  <c r="AY21832" i="42"/>
  <c r="AY21833" i="42"/>
  <c r="AY21834" i="42"/>
  <c r="AY21835" i="42"/>
  <c r="AY21836" i="42"/>
  <c r="AY21837" i="42"/>
  <c r="AY21838" i="42"/>
  <c r="AY21839" i="42"/>
  <c r="AY21840" i="42"/>
  <c r="AY21841" i="42"/>
  <c r="AY21842" i="42"/>
  <c r="AY21843" i="42"/>
  <c r="AY21844" i="42"/>
  <c r="AY21845" i="42"/>
  <c r="AY21846" i="42"/>
  <c r="AY21847" i="42"/>
  <c r="AY21848" i="42"/>
  <c r="AY21849" i="42"/>
  <c r="AY21850" i="42"/>
  <c r="AY21851" i="42"/>
  <c r="AY21852" i="42"/>
  <c r="AY21853" i="42"/>
  <c r="AY21854" i="42"/>
  <c r="AY21855" i="42"/>
  <c r="AY21856" i="42"/>
  <c r="AY21857" i="42"/>
  <c r="AY21858" i="42"/>
  <c r="AY21859" i="42"/>
  <c r="AY21860" i="42"/>
  <c r="AY21861" i="42"/>
  <c r="AY21862" i="42"/>
  <c r="AY21863" i="42"/>
  <c r="AY21864" i="42"/>
  <c r="AY21865" i="42"/>
  <c r="AY21866" i="42"/>
  <c r="AY21867" i="42"/>
  <c r="AY21868" i="42"/>
  <c r="AY21869" i="42"/>
  <c r="AY21870" i="42"/>
  <c r="AY21871" i="42"/>
  <c r="AY21872" i="42"/>
  <c r="AY21873" i="42"/>
  <c r="AY21874" i="42"/>
  <c r="AY21875" i="42"/>
  <c r="AY21876" i="42"/>
  <c r="AY21877" i="42"/>
  <c r="AY21878" i="42"/>
  <c r="AY21879" i="42"/>
  <c r="AY21880" i="42"/>
  <c r="AY21881" i="42"/>
  <c r="AY21882" i="42"/>
  <c r="AY21883" i="42"/>
  <c r="AY21884" i="42"/>
  <c r="AY21885" i="42"/>
  <c r="AY21886" i="42"/>
  <c r="AY21887" i="42"/>
  <c r="AY21888" i="42"/>
  <c r="AY21889" i="42"/>
  <c r="AY21890" i="42"/>
  <c r="AY21891" i="42"/>
  <c r="AY21892" i="42"/>
  <c r="AY21893" i="42"/>
  <c r="AY21894" i="42"/>
  <c r="AY21895" i="42"/>
  <c r="AY21896" i="42"/>
  <c r="AY21897" i="42"/>
  <c r="AY21898" i="42"/>
  <c r="AY21899" i="42"/>
  <c r="AY21900" i="42"/>
  <c r="AY21901" i="42"/>
  <c r="AY21902" i="42"/>
  <c r="AY21903" i="42"/>
  <c r="AY21904" i="42"/>
  <c r="AY21905" i="42"/>
  <c r="AY21906" i="42"/>
  <c r="AY21907" i="42"/>
  <c r="AY21908" i="42"/>
  <c r="AY21909" i="42"/>
  <c r="AY21910" i="42"/>
  <c r="AY21911" i="42"/>
  <c r="AY21912" i="42"/>
  <c r="AY21913" i="42"/>
  <c r="AY21914" i="42"/>
  <c r="AY21915" i="42"/>
  <c r="AY21916" i="42"/>
  <c r="AY21917" i="42"/>
  <c r="AY21918" i="42"/>
  <c r="AY21919" i="42"/>
  <c r="AY21920" i="42"/>
  <c r="AY21921" i="42"/>
  <c r="AY21922" i="42"/>
  <c r="AY21923" i="42"/>
  <c r="AY21924" i="42"/>
  <c r="AY21925" i="42"/>
  <c r="AY21926" i="42"/>
  <c r="AY21927" i="42"/>
  <c r="AY21928" i="42"/>
  <c r="AY21929" i="42"/>
  <c r="AY21930" i="42"/>
  <c r="AY21931" i="42"/>
  <c r="AY21932" i="42"/>
  <c r="AY21933" i="42"/>
  <c r="AY21934" i="42"/>
  <c r="AY21935" i="42"/>
  <c r="AY21936" i="42"/>
  <c r="AY21937" i="42"/>
  <c r="AY21938" i="42"/>
  <c r="AY21939" i="42"/>
  <c r="AY21940" i="42"/>
  <c r="AY21941" i="42"/>
  <c r="AY21942" i="42"/>
  <c r="AY21943" i="42"/>
  <c r="AY21944" i="42"/>
  <c r="AY21945" i="42"/>
  <c r="AY21946" i="42"/>
  <c r="AY21947" i="42"/>
  <c r="AY21948" i="42"/>
  <c r="AY21949" i="42"/>
  <c r="AY21950" i="42"/>
  <c r="AY21951" i="42"/>
  <c r="AY21952" i="42"/>
  <c r="AY21953" i="42"/>
  <c r="AY21954" i="42"/>
  <c r="AY21955" i="42"/>
  <c r="AY21956" i="42"/>
  <c r="AY21957" i="42"/>
  <c r="AY21958" i="42"/>
  <c r="AY21959" i="42"/>
  <c r="AY21960" i="42"/>
  <c r="AY21961" i="42"/>
  <c r="AY21962" i="42"/>
  <c r="AY21963" i="42"/>
  <c r="AY21964" i="42"/>
  <c r="AY21965" i="42"/>
  <c r="AY21966" i="42"/>
  <c r="AY21967" i="42"/>
  <c r="AY21968" i="42"/>
  <c r="AY21969" i="42"/>
  <c r="AY21970" i="42"/>
  <c r="AY21971" i="42"/>
  <c r="AY21972" i="42"/>
  <c r="AY21973" i="42"/>
  <c r="AY21974" i="42"/>
  <c r="AY21975" i="42"/>
  <c r="AY21976" i="42"/>
  <c r="AY21977" i="42"/>
  <c r="AY21978" i="42"/>
  <c r="AY21979" i="42"/>
  <c r="AY21980" i="42"/>
  <c r="AY21981" i="42"/>
  <c r="AY21982" i="42"/>
  <c r="AY21983" i="42"/>
  <c r="AY21984" i="42"/>
  <c r="AY21985" i="42"/>
  <c r="AY21986" i="42"/>
  <c r="AY21987" i="42"/>
  <c r="AY21988" i="42"/>
  <c r="AY21989" i="42"/>
  <c r="AY21990" i="42"/>
  <c r="AY21991" i="42"/>
  <c r="AY21992" i="42"/>
  <c r="AY21993" i="42"/>
  <c r="AY21994" i="42"/>
  <c r="AY21995" i="42"/>
  <c r="AY21996" i="42"/>
  <c r="AY21997" i="42"/>
  <c r="AY21998" i="42"/>
  <c r="AY21999" i="42"/>
  <c r="AY22000" i="42"/>
  <c r="AY22001" i="42"/>
  <c r="AY22002" i="42"/>
  <c r="AY22003" i="42"/>
  <c r="AY22004" i="42"/>
  <c r="AY22005" i="42"/>
  <c r="AY22006" i="42"/>
  <c r="AY22007" i="42"/>
  <c r="AY22008" i="42"/>
  <c r="AY22009" i="42"/>
  <c r="AY22010" i="42"/>
  <c r="AY22011" i="42"/>
  <c r="AY22012" i="42"/>
  <c r="AY22013" i="42"/>
  <c r="AY22014" i="42"/>
  <c r="AY22015" i="42"/>
  <c r="AY22016" i="42"/>
  <c r="AY22017" i="42"/>
  <c r="AY22018" i="42"/>
  <c r="AY22019" i="42"/>
  <c r="AY22020" i="42"/>
  <c r="AY22021" i="42"/>
  <c r="AY22022" i="42"/>
  <c r="AY22023" i="42"/>
  <c r="AY22024" i="42"/>
  <c r="AY22025" i="42"/>
  <c r="AY22026" i="42"/>
  <c r="AY22027" i="42"/>
  <c r="AY22028" i="42"/>
  <c r="AY22029" i="42"/>
  <c r="AY22030" i="42"/>
  <c r="AY22031" i="42"/>
  <c r="AY22032" i="42"/>
  <c r="AY22033" i="42"/>
  <c r="AY22034" i="42"/>
  <c r="AY22035" i="42"/>
  <c r="AY22036" i="42"/>
  <c r="AY22037" i="42"/>
  <c r="AY22038" i="42"/>
  <c r="AY22039" i="42"/>
  <c r="AY22040" i="42"/>
  <c r="AY22041" i="42"/>
  <c r="AY22042" i="42"/>
  <c r="AY22043" i="42"/>
  <c r="AY22044" i="42"/>
  <c r="AY22045" i="42"/>
  <c r="AY22046" i="42"/>
  <c r="AY22047" i="42"/>
  <c r="AY22048" i="42"/>
  <c r="AY22049" i="42"/>
  <c r="AY22050" i="42"/>
  <c r="AY22051" i="42"/>
  <c r="AY22052" i="42"/>
  <c r="AY22053" i="42"/>
  <c r="AY22054" i="42"/>
  <c r="AY22055" i="42"/>
  <c r="AY22056" i="42"/>
  <c r="AY22057" i="42"/>
  <c r="AY22058" i="42"/>
  <c r="AY22059" i="42"/>
  <c r="AY22060" i="42"/>
  <c r="AY22061" i="42"/>
  <c r="AY22062" i="42"/>
  <c r="AY22063" i="42"/>
  <c r="AY22064" i="42"/>
  <c r="AY22065" i="42"/>
  <c r="AY22066" i="42"/>
  <c r="AY22067" i="42"/>
  <c r="AY22068" i="42"/>
  <c r="AY22069" i="42"/>
  <c r="AY22070" i="42"/>
  <c r="AY22071" i="42"/>
  <c r="AY22072" i="42"/>
  <c r="AY22073" i="42"/>
  <c r="AY22074" i="42"/>
  <c r="AY22075" i="42"/>
  <c r="AY22076" i="42"/>
  <c r="AY22077" i="42"/>
  <c r="AY22078" i="42"/>
  <c r="AY22079" i="42"/>
  <c r="AY22080" i="42"/>
  <c r="AY22081" i="42"/>
  <c r="AY22082" i="42"/>
  <c r="AY22083" i="42"/>
  <c r="AY22084" i="42"/>
  <c r="AY22085" i="42"/>
  <c r="AY22086" i="42"/>
  <c r="AY22087" i="42"/>
  <c r="AY22088" i="42"/>
  <c r="AY22089" i="42"/>
  <c r="AY22090" i="42"/>
  <c r="AY22091" i="42"/>
  <c r="AY22092" i="42"/>
  <c r="AY22093" i="42"/>
  <c r="AY22094" i="42"/>
  <c r="AY22095" i="42"/>
  <c r="AY22096" i="42"/>
  <c r="AY22097" i="42"/>
  <c r="AY22098" i="42"/>
  <c r="AY22099" i="42"/>
  <c r="AY22100" i="42"/>
  <c r="AY22101" i="42"/>
  <c r="AY22102" i="42"/>
  <c r="AY22103" i="42"/>
  <c r="AY22104" i="42"/>
  <c r="AY22105" i="42"/>
  <c r="AY22106" i="42"/>
  <c r="AY22107" i="42"/>
  <c r="AY22108" i="42"/>
  <c r="AY22109" i="42"/>
  <c r="AY22110" i="42"/>
  <c r="AY22111" i="42"/>
  <c r="AY22112" i="42"/>
  <c r="AY22113" i="42"/>
  <c r="AY22114" i="42"/>
  <c r="AY22115" i="42"/>
  <c r="AY22116" i="42"/>
  <c r="AY22117" i="42"/>
  <c r="AY22118" i="42"/>
  <c r="AY22119" i="42"/>
  <c r="AY22120" i="42"/>
  <c r="AY22121" i="42"/>
  <c r="AY22122" i="42"/>
  <c r="AY22123" i="42"/>
  <c r="AY22124" i="42"/>
  <c r="AY22125" i="42"/>
  <c r="AY22126" i="42"/>
  <c r="AY22127" i="42"/>
  <c r="AY22128" i="42"/>
  <c r="AY22129" i="42"/>
  <c r="AY22130" i="42"/>
  <c r="AY22131" i="42"/>
  <c r="AY22132" i="42"/>
  <c r="AY22133" i="42"/>
  <c r="AY22134" i="42"/>
  <c r="AY22135" i="42"/>
  <c r="AY22136" i="42"/>
  <c r="AY22137" i="42"/>
  <c r="AY22138" i="42"/>
  <c r="AY22139" i="42"/>
  <c r="AY22140" i="42"/>
  <c r="AY22141" i="42"/>
  <c r="AY22142" i="42"/>
  <c r="AY22143" i="42"/>
  <c r="AY22144" i="42"/>
  <c r="AY22145" i="42"/>
  <c r="AY22146" i="42"/>
  <c r="AY22147" i="42"/>
  <c r="AY22148" i="42"/>
  <c r="AY22149" i="42"/>
  <c r="AY22150" i="42"/>
  <c r="AY22151" i="42"/>
  <c r="AY22152" i="42"/>
  <c r="AY22153" i="42"/>
  <c r="AY22154" i="42"/>
  <c r="AY22155" i="42"/>
  <c r="AY22156" i="42"/>
  <c r="AY22157" i="42"/>
  <c r="AY22158" i="42"/>
  <c r="AY22159" i="42"/>
  <c r="AY22160" i="42"/>
  <c r="AY22161" i="42"/>
  <c r="AY22162" i="42"/>
  <c r="AY22163" i="42"/>
  <c r="AY22164" i="42"/>
  <c r="AY22165" i="42"/>
  <c r="AY22166" i="42"/>
  <c r="AY22167" i="42"/>
  <c r="AY22168" i="42"/>
  <c r="AY22169" i="42"/>
  <c r="AY22170" i="42"/>
  <c r="AY22171" i="42"/>
  <c r="AY22172" i="42"/>
  <c r="AY22173" i="42"/>
  <c r="AY22174" i="42"/>
  <c r="AY22175" i="42"/>
  <c r="AY22176" i="42"/>
  <c r="AY22177" i="42"/>
  <c r="AY22178" i="42"/>
  <c r="AY22179" i="42"/>
  <c r="AY22180" i="42"/>
  <c r="AY22181" i="42"/>
  <c r="AY22182" i="42"/>
  <c r="AY22183" i="42"/>
  <c r="AY22184" i="42"/>
  <c r="AY22185" i="42"/>
  <c r="AY22186" i="42"/>
  <c r="AY22187" i="42"/>
  <c r="AY22188" i="42"/>
  <c r="AY22189" i="42"/>
  <c r="AY22190" i="42"/>
  <c r="AY22191" i="42"/>
  <c r="AY22192" i="42"/>
  <c r="AY22193" i="42"/>
  <c r="AY22194" i="42"/>
  <c r="AY22195" i="42"/>
  <c r="AY22196" i="42"/>
  <c r="AY22197" i="42"/>
  <c r="AY22198" i="42"/>
  <c r="AY22199" i="42"/>
  <c r="AY22200" i="42"/>
  <c r="AY22201" i="42"/>
  <c r="AY22202" i="42"/>
  <c r="AY22203" i="42"/>
  <c r="AY22204" i="42"/>
  <c r="AY22205" i="42"/>
  <c r="AY22206" i="42"/>
  <c r="AY22207" i="42"/>
  <c r="AY22208" i="42"/>
  <c r="AY22209" i="42"/>
  <c r="AY22210" i="42"/>
  <c r="AY22211" i="42"/>
  <c r="AY22212" i="42"/>
  <c r="AY22213" i="42"/>
  <c r="AY22214" i="42"/>
  <c r="AY22215" i="42"/>
  <c r="AY22216" i="42"/>
  <c r="AY22217" i="42"/>
  <c r="AY22218" i="42"/>
  <c r="AY22219" i="42"/>
  <c r="AY22220" i="42"/>
  <c r="AY22221" i="42"/>
  <c r="AY22222" i="42"/>
  <c r="AY22223" i="42"/>
  <c r="AY22224" i="42"/>
  <c r="AY22225" i="42"/>
  <c r="AY22226" i="42"/>
  <c r="AY22227" i="42"/>
  <c r="AY22228" i="42"/>
  <c r="AY22229" i="42"/>
  <c r="AY22230" i="42"/>
  <c r="AY22231" i="42"/>
  <c r="AY22232" i="42"/>
  <c r="AY22233" i="42"/>
  <c r="AY22234" i="42"/>
  <c r="AY22235" i="42"/>
  <c r="AY22236" i="42"/>
  <c r="AY22237" i="42"/>
  <c r="AY22238" i="42"/>
  <c r="AY22239" i="42"/>
  <c r="AY22240" i="42"/>
  <c r="AY22241" i="42"/>
  <c r="AY22242" i="42"/>
  <c r="AY22243" i="42"/>
  <c r="AY22244" i="42"/>
  <c r="AY22245" i="42"/>
  <c r="AY22246" i="42"/>
  <c r="AY22247" i="42"/>
  <c r="AY22248" i="42"/>
  <c r="AY22249" i="42"/>
  <c r="AY22250" i="42"/>
  <c r="AY22251" i="42"/>
  <c r="AY22252" i="42"/>
  <c r="AY22253" i="42"/>
  <c r="AY22254" i="42"/>
  <c r="AY22255" i="42"/>
  <c r="AY22256" i="42"/>
  <c r="AY22257" i="42"/>
  <c r="AY22258" i="42"/>
  <c r="AY22259" i="42"/>
  <c r="AY22260" i="42"/>
  <c r="AY22261" i="42"/>
  <c r="AY22262" i="42"/>
  <c r="AY22263" i="42"/>
  <c r="AY22264" i="42"/>
  <c r="AY22265" i="42"/>
  <c r="AY22266" i="42"/>
  <c r="AY22267" i="42"/>
  <c r="AY22268" i="42"/>
  <c r="AY22269" i="42"/>
  <c r="AY22270" i="42"/>
  <c r="AY22271" i="42"/>
  <c r="AY22272" i="42"/>
  <c r="AY22273" i="42"/>
  <c r="AY22274" i="42"/>
  <c r="AY22275" i="42"/>
  <c r="AY22276" i="42"/>
  <c r="AY22277" i="42"/>
  <c r="AY22278" i="42"/>
  <c r="AY22279" i="42"/>
  <c r="AY22280" i="42"/>
  <c r="AY22281" i="42"/>
  <c r="AY22282" i="42"/>
  <c r="AY22283" i="42"/>
  <c r="AY22284" i="42"/>
  <c r="AY22285" i="42"/>
  <c r="AY22286" i="42"/>
  <c r="AY22287" i="42"/>
  <c r="AY22288" i="42"/>
  <c r="AY22289" i="42"/>
  <c r="AY22290" i="42"/>
  <c r="AY22291" i="42"/>
  <c r="AY22292" i="42"/>
  <c r="AY22293" i="42"/>
  <c r="AY22294" i="42"/>
  <c r="AY22295" i="42"/>
  <c r="AY22296" i="42"/>
  <c r="AY22297" i="42"/>
  <c r="AY22298" i="42"/>
  <c r="AY22299" i="42"/>
  <c r="AY22300" i="42"/>
  <c r="AY22301" i="42"/>
  <c r="AY22302" i="42"/>
  <c r="AY22303" i="42"/>
  <c r="AY22304" i="42"/>
  <c r="AY22305" i="42"/>
  <c r="AY22306" i="42"/>
  <c r="AY22307" i="42"/>
  <c r="AY22308" i="42"/>
  <c r="AY22309" i="42"/>
  <c r="AY22310" i="42"/>
  <c r="AY22311" i="42"/>
  <c r="AY22312" i="42"/>
  <c r="AY22313" i="42"/>
  <c r="AY22314" i="42"/>
  <c r="AY22315" i="42"/>
  <c r="AY22316" i="42"/>
  <c r="AY22317" i="42"/>
  <c r="AY22318" i="42"/>
  <c r="AY22319" i="42"/>
  <c r="AY22320" i="42"/>
  <c r="AY22321" i="42"/>
  <c r="AY22322" i="42"/>
  <c r="AY22323" i="42"/>
  <c r="AY22324" i="42"/>
  <c r="AY22325" i="42"/>
  <c r="AY22326" i="42"/>
  <c r="AY22327" i="42"/>
  <c r="AY22328" i="42"/>
  <c r="AY22329" i="42"/>
  <c r="AY22330" i="42"/>
  <c r="AY22331" i="42"/>
  <c r="AY22332" i="42"/>
  <c r="AY22333" i="42"/>
  <c r="AY22334" i="42"/>
  <c r="AY22335" i="42"/>
  <c r="AY22336" i="42"/>
  <c r="AY22337" i="42"/>
  <c r="AY22338" i="42"/>
  <c r="AY22339" i="42"/>
  <c r="AY22340" i="42"/>
  <c r="AY22341" i="42"/>
  <c r="AY22342" i="42"/>
  <c r="AY22343" i="42"/>
  <c r="AY22344" i="42"/>
  <c r="AY22345" i="42"/>
  <c r="AY22346" i="42"/>
  <c r="AY22347" i="42"/>
  <c r="AY22348" i="42"/>
  <c r="AY22349" i="42"/>
  <c r="AY22350" i="42"/>
  <c r="AY22351" i="42"/>
  <c r="AY22352" i="42"/>
  <c r="AY22353" i="42"/>
  <c r="AY22354" i="42"/>
  <c r="AY22355" i="42"/>
  <c r="AY22356" i="42"/>
  <c r="AY22357" i="42"/>
  <c r="AY22358" i="42"/>
  <c r="AY22359" i="42"/>
  <c r="AY22360" i="42"/>
  <c r="AY22361" i="42"/>
  <c r="AY22362" i="42"/>
  <c r="AY22363" i="42"/>
  <c r="AY22364" i="42"/>
  <c r="AY22365" i="42"/>
  <c r="AY22366" i="42"/>
  <c r="AY22367" i="42"/>
  <c r="AY22368" i="42"/>
  <c r="AY22369" i="42"/>
  <c r="AY22370" i="42"/>
  <c r="AY22371" i="42"/>
  <c r="AY22372" i="42"/>
  <c r="AY22373" i="42"/>
  <c r="AY22374" i="42"/>
  <c r="AY22375" i="42"/>
  <c r="AY22376" i="42"/>
  <c r="AY22377" i="42"/>
  <c r="AY22378" i="42"/>
  <c r="AY22379" i="42"/>
  <c r="AY22380" i="42"/>
  <c r="AY22381" i="42"/>
  <c r="AY22382" i="42"/>
  <c r="AY22383" i="42"/>
  <c r="AY22384" i="42"/>
  <c r="AY22385" i="42"/>
  <c r="AY22386" i="42"/>
  <c r="AY22387" i="42"/>
  <c r="AY22388" i="42"/>
  <c r="AY22389" i="42"/>
  <c r="AY22390" i="42"/>
  <c r="AY22391" i="42"/>
  <c r="AY22392" i="42"/>
  <c r="AY22393" i="42"/>
  <c r="AY22394" i="42"/>
  <c r="AY22395" i="42"/>
  <c r="AY22396" i="42"/>
  <c r="AY22397" i="42"/>
  <c r="AY22398" i="42"/>
  <c r="AY22399" i="42"/>
  <c r="AY22400" i="42"/>
  <c r="AY22401" i="42"/>
  <c r="AY22402" i="42"/>
  <c r="AY22403" i="42"/>
  <c r="AY22404" i="42"/>
  <c r="AY22405" i="42"/>
  <c r="AY22406" i="42"/>
  <c r="AY22407" i="42"/>
  <c r="AY22408" i="42"/>
  <c r="AY22409" i="42"/>
  <c r="AY22410" i="42"/>
  <c r="AY22411" i="42"/>
  <c r="AY22412" i="42"/>
  <c r="AY22413" i="42"/>
  <c r="AY22414" i="42"/>
  <c r="AY22415" i="42"/>
  <c r="AY22416" i="42"/>
  <c r="AY22417" i="42"/>
  <c r="AY22418" i="42"/>
  <c r="AY22419" i="42"/>
  <c r="AY22420" i="42"/>
  <c r="AY22421" i="42"/>
  <c r="AY22422" i="42"/>
  <c r="AY22423" i="42"/>
  <c r="AY22424" i="42"/>
  <c r="AY22425" i="42"/>
  <c r="AY22426" i="42"/>
  <c r="AY22427" i="42"/>
  <c r="AY22428" i="42"/>
  <c r="AY22429" i="42"/>
  <c r="AY22430" i="42"/>
  <c r="AY22431" i="42"/>
  <c r="AY22432" i="42"/>
  <c r="AY22433" i="42"/>
  <c r="AY22434" i="42"/>
  <c r="AY22435" i="42"/>
  <c r="AY22436" i="42"/>
  <c r="AY22437" i="42"/>
  <c r="AY22438" i="42"/>
  <c r="AY22439" i="42"/>
  <c r="AY22440" i="42"/>
  <c r="AY22441" i="42"/>
  <c r="AY22442" i="42"/>
  <c r="AY22443" i="42"/>
  <c r="AY22444" i="42"/>
  <c r="AY22445" i="42"/>
  <c r="AY22446" i="42"/>
  <c r="AY22447" i="42"/>
  <c r="AY22448" i="42"/>
  <c r="AY22449" i="42"/>
  <c r="AY22450" i="42"/>
  <c r="AY22451" i="42"/>
  <c r="AY22452" i="42"/>
  <c r="AY22453" i="42"/>
  <c r="AY22454" i="42"/>
  <c r="AY22455" i="42"/>
  <c r="AY22456" i="42"/>
  <c r="AY22457" i="42"/>
  <c r="AY22458" i="42"/>
  <c r="AY22459" i="42"/>
  <c r="AY22460" i="42"/>
  <c r="AY22461" i="42"/>
  <c r="AY22462" i="42"/>
  <c r="AY22463" i="42"/>
  <c r="AY22464" i="42"/>
  <c r="AY22465" i="42"/>
  <c r="AY22466" i="42"/>
  <c r="AY22467" i="42"/>
  <c r="AY22468" i="42"/>
  <c r="AY22469" i="42"/>
  <c r="AY22470" i="42"/>
  <c r="AY22471" i="42"/>
  <c r="AY22472" i="42"/>
  <c r="AY22473" i="42"/>
  <c r="AY22474" i="42"/>
  <c r="AY22475" i="42"/>
  <c r="AY22476" i="42"/>
  <c r="AY22477" i="42"/>
  <c r="AY22478" i="42"/>
  <c r="AY22479" i="42"/>
  <c r="AY22480" i="42"/>
  <c r="AY22481" i="42"/>
  <c r="AY22482" i="42"/>
  <c r="AY22483" i="42"/>
  <c r="AY22484" i="42"/>
  <c r="AY22485" i="42"/>
  <c r="AY22486" i="42"/>
  <c r="AY22487" i="42"/>
  <c r="AY22488" i="42"/>
  <c r="AY22489" i="42"/>
  <c r="AY22490" i="42"/>
  <c r="AY22491" i="42"/>
  <c r="AY22492" i="42"/>
  <c r="AY22493" i="42"/>
  <c r="AY22494" i="42"/>
  <c r="AY22495" i="42"/>
  <c r="AY22496" i="42"/>
  <c r="AY22497" i="42"/>
  <c r="AY22498" i="42"/>
  <c r="AY22499" i="42"/>
  <c r="AY22500" i="42"/>
  <c r="AY22501" i="42"/>
  <c r="AY22502" i="42"/>
  <c r="AY22503" i="42"/>
  <c r="AY22504" i="42"/>
  <c r="AY22505" i="42"/>
  <c r="AY22506" i="42"/>
  <c r="AY22507" i="42"/>
  <c r="AY22508" i="42"/>
  <c r="AY22509" i="42"/>
  <c r="AY22510" i="42"/>
  <c r="AY22511" i="42"/>
  <c r="AY22512" i="42"/>
  <c r="AY22513" i="42"/>
  <c r="AY22514" i="42"/>
  <c r="AY22515" i="42"/>
  <c r="AY22516" i="42"/>
  <c r="AY22517" i="42"/>
  <c r="AY22518" i="42"/>
  <c r="AY22519" i="42"/>
  <c r="AY22520" i="42"/>
  <c r="AY22521" i="42"/>
  <c r="AY22522" i="42"/>
  <c r="AY22523" i="42"/>
  <c r="AY22524" i="42"/>
  <c r="AY22525" i="42"/>
  <c r="AY22526" i="42"/>
  <c r="AY22527" i="42"/>
  <c r="AY22528" i="42"/>
  <c r="AY22529" i="42"/>
  <c r="AY22530" i="42"/>
  <c r="AY22531" i="42"/>
  <c r="AY22532" i="42"/>
  <c r="AY22533" i="42"/>
  <c r="AY22534" i="42"/>
  <c r="AY22535" i="42"/>
  <c r="AY22536" i="42"/>
  <c r="AY22537" i="42"/>
  <c r="AY22538" i="42"/>
  <c r="AY22539" i="42"/>
  <c r="AY22540" i="42"/>
  <c r="AY22541" i="42"/>
  <c r="AY22542" i="42"/>
  <c r="AY22543" i="42"/>
  <c r="AY22544" i="42"/>
  <c r="AY22545" i="42"/>
  <c r="AY22546" i="42"/>
  <c r="AY22547" i="42"/>
  <c r="AY22548" i="42"/>
  <c r="AY22549" i="42"/>
  <c r="AY22550" i="42"/>
  <c r="AY22551" i="42"/>
  <c r="AY22552" i="42"/>
  <c r="AY22553" i="42"/>
  <c r="AY22554" i="42"/>
  <c r="AY22555" i="42"/>
  <c r="AY22556" i="42"/>
  <c r="AY22557" i="42"/>
  <c r="AY22558" i="42"/>
  <c r="AY22559" i="42"/>
  <c r="AY22560" i="42"/>
  <c r="AY22561" i="42"/>
  <c r="AY22562" i="42"/>
  <c r="AY22563" i="42"/>
  <c r="AY22564" i="42"/>
  <c r="AY22565" i="42"/>
  <c r="AY22566" i="42"/>
  <c r="AY22567" i="42"/>
  <c r="AY22568" i="42"/>
  <c r="AY22569" i="42"/>
  <c r="AY22570" i="42"/>
  <c r="AY22571" i="42"/>
  <c r="AY22572" i="42"/>
  <c r="AY22573" i="42"/>
  <c r="AY22574" i="42"/>
  <c r="AY22575" i="42"/>
  <c r="AY22576" i="42"/>
  <c r="AY22577" i="42"/>
  <c r="AY22578" i="42"/>
  <c r="AY22579" i="42"/>
  <c r="AY22580" i="42"/>
  <c r="AY22581" i="42"/>
  <c r="AY22582" i="42"/>
  <c r="AY22583" i="42"/>
  <c r="AY22584" i="42"/>
  <c r="AY22585" i="42"/>
  <c r="AY22586" i="42"/>
  <c r="AY22587" i="42"/>
  <c r="AY22588" i="42"/>
  <c r="AY22589" i="42"/>
  <c r="AY22590" i="42"/>
  <c r="AY22591" i="42"/>
  <c r="AY22592" i="42"/>
  <c r="AY22593" i="42"/>
  <c r="AY22594" i="42"/>
  <c r="AY22595" i="42"/>
  <c r="AY22596" i="42"/>
  <c r="AY22597" i="42"/>
  <c r="AY22598" i="42"/>
  <c r="AY22599" i="42"/>
  <c r="AY22600" i="42"/>
  <c r="AY22601" i="42"/>
  <c r="AY22602" i="42"/>
  <c r="AY22603" i="42"/>
  <c r="AY22604" i="42"/>
  <c r="AY22605" i="42"/>
  <c r="AY22606" i="42"/>
  <c r="AY22607" i="42"/>
  <c r="AY22608" i="42"/>
  <c r="AY22609" i="42"/>
  <c r="AY22610" i="42"/>
  <c r="AY22611" i="42"/>
  <c r="AY22612" i="42"/>
  <c r="AY22613" i="42"/>
  <c r="AY22614" i="42"/>
  <c r="AY22615" i="42"/>
  <c r="AY22616" i="42"/>
  <c r="AY22617" i="42"/>
  <c r="AY22618" i="42"/>
  <c r="AY22619" i="42"/>
  <c r="AY22620" i="42"/>
  <c r="AY22621" i="42"/>
  <c r="AY22622" i="42"/>
  <c r="AY22623" i="42"/>
  <c r="AY22624" i="42"/>
  <c r="AY22625" i="42"/>
  <c r="AY22626" i="42"/>
  <c r="AY22627" i="42"/>
  <c r="AY22628" i="42"/>
  <c r="AY22629" i="42"/>
  <c r="AY22630" i="42"/>
  <c r="AY22631" i="42"/>
  <c r="AY22632" i="42"/>
  <c r="AY22633" i="42"/>
  <c r="AY22634" i="42"/>
  <c r="AY22635" i="42"/>
  <c r="AY22636" i="42"/>
  <c r="AY22637" i="42"/>
  <c r="AY22638" i="42"/>
  <c r="AY22639" i="42"/>
  <c r="AY22640" i="42"/>
  <c r="AY22641" i="42"/>
  <c r="AY22642" i="42"/>
  <c r="AY22643" i="42"/>
  <c r="AY22644" i="42"/>
  <c r="AY22645" i="42"/>
  <c r="AY22646" i="42"/>
  <c r="AY22647" i="42"/>
  <c r="AY22648" i="42"/>
  <c r="AY22649" i="42"/>
  <c r="AY22650" i="42"/>
  <c r="AY22651" i="42"/>
  <c r="AY22652" i="42"/>
  <c r="AY22653" i="42"/>
  <c r="AY22654" i="42"/>
  <c r="AY22655" i="42"/>
  <c r="AY22656" i="42"/>
  <c r="AY22657" i="42"/>
  <c r="AY22658" i="42"/>
  <c r="AY22659" i="42"/>
  <c r="AY22660" i="42"/>
  <c r="AY22661" i="42"/>
  <c r="AY22662" i="42"/>
  <c r="AY22663" i="42"/>
  <c r="AY22664" i="42"/>
  <c r="AY22665" i="42"/>
  <c r="AY22666" i="42"/>
  <c r="AY22667" i="42"/>
  <c r="AY22668" i="42"/>
  <c r="AY22669" i="42"/>
  <c r="AY22670" i="42"/>
  <c r="AY22671" i="42"/>
  <c r="AY22672" i="42"/>
  <c r="AY22673" i="42"/>
  <c r="AY22674" i="42"/>
  <c r="AY22675" i="42"/>
  <c r="AY22676" i="42"/>
  <c r="AY22677" i="42"/>
  <c r="AY22678" i="42"/>
  <c r="AY22679" i="42"/>
  <c r="AY22680" i="42"/>
  <c r="AY22681" i="42"/>
  <c r="AY22682" i="42"/>
  <c r="AY22683" i="42"/>
  <c r="AY22684" i="42"/>
  <c r="AY22685" i="42"/>
  <c r="AY22686" i="42"/>
  <c r="AY22687" i="42"/>
  <c r="AY22688" i="42"/>
  <c r="AY22689" i="42"/>
  <c r="AY22690" i="42"/>
  <c r="AY22691" i="42"/>
  <c r="AY22692" i="42"/>
  <c r="AY22693" i="42"/>
  <c r="AY22694" i="42"/>
  <c r="AY22695" i="42"/>
  <c r="AY22696" i="42"/>
  <c r="AY22697" i="42"/>
  <c r="AY22698" i="42"/>
  <c r="AY22699" i="42"/>
  <c r="AY22700" i="42"/>
  <c r="AY22701" i="42"/>
  <c r="AY22702" i="42"/>
  <c r="AY22703" i="42"/>
  <c r="AY22704" i="42"/>
  <c r="AY22705" i="42"/>
  <c r="AY22706" i="42"/>
  <c r="AY22707" i="42"/>
  <c r="AY22708" i="42"/>
  <c r="AY22709" i="42"/>
  <c r="AY22710" i="42"/>
  <c r="AY22711" i="42"/>
  <c r="AY22712" i="42"/>
  <c r="AY22713" i="42"/>
  <c r="AY22714" i="42"/>
  <c r="AY22715" i="42"/>
  <c r="AY22716" i="42"/>
  <c r="AY22717" i="42"/>
  <c r="AY22718" i="42"/>
  <c r="AY22719" i="42"/>
  <c r="AY22720" i="42"/>
  <c r="AY22721" i="42"/>
  <c r="AY22722" i="42"/>
  <c r="AY22723" i="42"/>
  <c r="AY22724" i="42"/>
  <c r="AY22725" i="42"/>
  <c r="AY22726" i="42"/>
  <c r="AY22727" i="42"/>
  <c r="AY22728" i="42"/>
  <c r="AY22729" i="42"/>
  <c r="AY22730" i="42"/>
  <c r="AY22731" i="42"/>
  <c r="AY22732" i="42"/>
  <c r="AY22733" i="42"/>
  <c r="AY22734" i="42"/>
  <c r="AY22735" i="42"/>
  <c r="AY22736" i="42"/>
  <c r="AY22737" i="42"/>
  <c r="AY22738" i="42"/>
  <c r="AY22739" i="42"/>
  <c r="AY22740" i="42"/>
  <c r="AY22741" i="42"/>
  <c r="AY22742" i="42"/>
  <c r="AY22743" i="42"/>
  <c r="AY22744" i="42"/>
  <c r="AY22745" i="42"/>
  <c r="AY22746" i="42"/>
  <c r="AY22747" i="42"/>
  <c r="AY22748" i="42"/>
  <c r="AY22749" i="42"/>
  <c r="AY22750" i="42"/>
  <c r="AY22751" i="42"/>
  <c r="AY22752" i="42"/>
  <c r="AY22753" i="42"/>
  <c r="AY22754" i="42"/>
  <c r="AY22755" i="42"/>
  <c r="AY22756" i="42"/>
  <c r="AY22757" i="42"/>
  <c r="AY22758" i="42"/>
  <c r="AY22759" i="42"/>
  <c r="AY22760" i="42"/>
  <c r="AY22761" i="42"/>
  <c r="AY22762" i="42"/>
  <c r="AY22763" i="42"/>
  <c r="AY22764" i="42"/>
  <c r="AY22765" i="42"/>
  <c r="AY22766" i="42"/>
  <c r="AY22767" i="42"/>
  <c r="AY22768" i="42"/>
  <c r="AY22769" i="42"/>
  <c r="AY22770" i="42"/>
  <c r="AY22771" i="42"/>
  <c r="AY22772" i="42"/>
  <c r="AY22773" i="42"/>
  <c r="AY22774" i="42"/>
  <c r="AY22775" i="42"/>
  <c r="AY22776" i="42"/>
  <c r="AY22777" i="42"/>
  <c r="AY22778" i="42"/>
  <c r="AY22779" i="42"/>
  <c r="AY22780" i="42"/>
  <c r="AY22781" i="42"/>
  <c r="AY22782" i="42"/>
  <c r="AY22783" i="42"/>
  <c r="AY22784" i="42"/>
  <c r="AY22785" i="42"/>
  <c r="AY22786" i="42"/>
  <c r="AY22787" i="42"/>
  <c r="AY22788" i="42"/>
  <c r="AY22789" i="42"/>
  <c r="AY22790" i="42"/>
  <c r="AY22791" i="42"/>
  <c r="AY22792" i="42"/>
  <c r="AY22793" i="42"/>
  <c r="AY22794" i="42"/>
  <c r="AY22795" i="42"/>
  <c r="AY22796" i="42"/>
  <c r="AY22797" i="42"/>
  <c r="AY22798" i="42"/>
  <c r="AY22799" i="42"/>
  <c r="AY22800" i="42"/>
  <c r="AY22801" i="42"/>
  <c r="AY22802" i="42"/>
  <c r="AY22803" i="42"/>
  <c r="AY22804" i="42"/>
  <c r="AY22805" i="42"/>
  <c r="AY22806" i="42"/>
  <c r="AY22807" i="42"/>
  <c r="AY22808" i="42"/>
  <c r="AY22809" i="42"/>
  <c r="AY22810" i="42"/>
  <c r="AY22811" i="42"/>
  <c r="AY22812" i="42"/>
  <c r="AY22813" i="42"/>
  <c r="AY22814" i="42"/>
  <c r="AY22815" i="42"/>
  <c r="AY22816" i="42"/>
  <c r="AY22817" i="42"/>
  <c r="AY22818" i="42"/>
  <c r="AY22819" i="42"/>
  <c r="AY22820" i="42"/>
  <c r="AY22821" i="42"/>
  <c r="AY22822" i="42"/>
  <c r="AY22823" i="42"/>
  <c r="AY22824" i="42"/>
  <c r="AY22825" i="42"/>
  <c r="AY22826" i="42"/>
  <c r="AY22827" i="42"/>
  <c r="AY22828" i="42"/>
  <c r="AY22829" i="42"/>
  <c r="AY22830" i="42"/>
  <c r="AY22831" i="42"/>
  <c r="AY22832" i="42"/>
  <c r="AY22833" i="42"/>
  <c r="AY22834" i="42"/>
  <c r="AY22835" i="42"/>
  <c r="AY22836" i="42"/>
  <c r="AY22837" i="42"/>
  <c r="AY22838" i="42"/>
  <c r="AY22839" i="42"/>
  <c r="AY22840" i="42"/>
  <c r="AY22841" i="42"/>
  <c r="AY22842" i="42"/>
  <c r="AY22843" i="42"/>
  <c r="AY22844" i="42"/>
  <c r="AY22845" i="42"/>
  <c r="AY22846" i="42"/>
  <c r="AY22847" i="42"/>
  <c r="AY22848" i="42"/>
  <c r="AY22849" i="42"/>
  <c r="AY22850" i="42"/>
  <c r="AY22851" i="42"/>
  <c r="AY22852" i="42"/>
  <c r="AY22853" i="42"/>
  <c r="AY22854" i="42"/>
  <c r="AY22855" i="42"/>
  <c r="AY22856" i="42"/>
  <c r="AY22857" i="42"/>
  <c r="AY22858" i="42"/>
  <c r="AY22859" i="42"/>
  <c r="AY22860" i="42"/>
  <c r="AY22861" i="42"/>
  <c r="AY22862" i="42"/>
  <c r="AY22863" i="42"/>
  <c r="AY22864" i="42"/>
  <c r="AY22865" i="42"/>
  <c r="AY22866" i="42"/>
  <c r="AY22867" i="42"/>
  <c r="AY22868" i="42"/>
  <c r="AY22869" i="42"/>
  <c r="AY22870" i="42"/>
  <c r="AY22871" i="42"/>
  <c r="AY22872" i="42"/>
  <c r="AY22873" i="42"/>
  <c r="AY22874" i="42"/>
  <c r="AY22875" i="42"/>
  <c r="AY22876" i="42"/>
  <c r="AY22877" i="42"/>
  <c r="AY22878" i="42"/>
  <c r="AY22879" i="42"/>
  <c r="AY22880" i="42"/>
  <c r="AY22881" i="42"/>
  <c r="AY22882" i="42"/>
  <c r="AY22883" i="42"/>
  <c r="AY22884" i="42"/>
  <c r="AY22885" i="42"/>
  <c r="AY22886" i="42"/>
  <c r="AY22887" i="42"/>
  <c r="AY22888" i="42"/>
  <c r="AY22889" i="42"/>
  <c r="AY22890" i="42"/>
  <c r="AY22891" i="42"/>
  <c r="AY22892" i="42"/>
  <c r="AY22893" i="42"/>
  <c r="AY22894" i="42"/>
  <c r="AY22895" i="42"/>
  <c r="AY22896" i="42"/>
  <c r="AY22897" i="42"/>
  <c r="AY22898" i="42"/>
  <c r="AY22899" i="42"/>
  <c r="AY22900" i="42"/>
  <c r="AY22901" i="42"/>
  <c r="AY22902" i="42"/>
  <c r="AY22903" i="42"/>
  <c r="AY22904" i="42"/>
  <c r="AY22905" i="42"/>
  <c r="AY22906" i="42"/>
  <c r="AY22907" i="42"/>
  <c r="AY22908" i="42"/>
  <c r="AY22909" i="42"/>
  <c r="AY22910" i="42"/>
  <c r="AY22911" i="42"/>
  <c r="AY22912" i="42"/>
  <c r="AY22913" i="42"/>
  <c r="AY22914" i="42"/>
  <c r="AY22915" i="42"/>
  <c r="AY22916" i="42"/>
  <c r="AY22917" i="42"/>
  <c r="AY22918" i="42"/>
  <c r="AY22919" i="42"/>
  <c r="AY22920" i="42"/>
  <c r="AY22921" i="42"/>
  <c r="AY22922" i="42"/>
  <c r="AY22923" i="42"/>
  <c r="AY22924" i="42"/>
  <c r="AY22925" i="42"/>
  <c r="AY22926" i="42"/>
  <c r="AY22927" i="42"/>
  <c r="AY22928" i="42"/>
  <c r="AY22929" i="42"/>
  <c r="AY22930" i="42"/>
  <c r="AY22931" i="42"/>
  <c r="AY22932" i="42"/>
  <c r="AY22933" i="42"/>
  <c r="AY22934" i="42"/>
  <c r="AY22935" i="42"/>
  <c r="AY22936" i="42"/>
  <c r="AY22937" i="42"/>
  <c r="AY22938" i="42"/>
  <c r="AY22939" i="42"/>
  <c r="AY22940" i="42"/>
  <c r="AY22941" i="42"/>
  <c r="AY22942" i="42"/>
  <c r="AY22943" i="42"/>
  <c r="AY22944" i="42"/>
  <c r="AY22945" i="42"/>
  <c r="AY22946" i="42"/>
  <c r="AY22947" i="42"/>
  <c r="AY22948" i="42"/>
  <c r="AY22949" i="42"/>
  <c r="AY22950" i="42"/>
  <c r="AY22951" i="42"/>
  <c r="AY22952" i="42"/>
  <c r="AY22953" i="42"/>
  <c r="AY22954" i="42"/>
  <c r="AY22955" i="42"/>
  <c r="AY22956" i="42"/>
  <c r="AY22957" i="42"/>
  <c r="AY22958" i="42"/>
  <c r="AY22959" i="42"/>
  <c r="AY22960" i="42"/>
  <c r="AY22961" i="42"/>
  <c r="AY22962" i="42"/>
  <c r="AY22963" i="42"/>
  <c r="AY22964" i="42"/>
  <c r="AY22965" i="42"/>
  <c r="AY22966" i="42"/>
  <c r="AY22967" i="42"/>
  <c r="AY22968" i="42"/>
  <c r="AY22969" i="42"/>
  <c r="AY22970" i="42"/>
  <c r="AY22971" i="42"/>
  <c r="AY22972" i="42"/>
  <c r="AY22973" i="42"/>
  <c r="AY22974" i="42"/>
  <c r="AY22975" i="42"/>
  <c r="AY22976" i="42"/>
  <c r="AY22977" i="42"/>
  <c r="AY22978" i="42"/>
  <c r="AY22979" i="42"/>
  <c r="AY22980" i="42"/>
  <c r="AY22981" i="42"/>
  <c r="AY22982" i="42"/>
  <c r="AY22983" i="42"/>
  <c r="AY22984" i="42"/>
  <c r="AY22985" i="42"/>
  <c r="AY22986" i="42"/>
  <c r="AY22987" i="42"/>
  <c r="AY22988" i="42"/>
  <c r="AY22989" i="42"/>
  <c r="AY22990" i="42"/>
  <c r="AY22991" i="42"/>
  <c r="AY22992" i="42"/>
  <c r="AY22993" i="42"/>
  <c r="AY22994" i="42"/>
  <c r="AY22995" i="42"/>
  <c r="AY22996" i="42"/>
  <c r="AY22997" i="42"/>
  <c r="AY22998" i="42"/>
  <c r="AY22999" i="42"/>
  <c r="AY23000" i="42"/>
  <c r="AY23001" i="42"/>
  <c r="AY23002" i="42"/>
  <c r="AY23003" i="42"/>
  <c r="AY23004" i="42"/>
  <c r="AY23005" i="42"/>
  <c r="AY23006" i="42"/>
  <c r="AY23007" i="42"/>
  <c r="AY23008" i="42"/>
  <c r="AY23009" i="42"/>
  <c r="AY23010" i="42"/>
  <c r="AY23011" i="42"/>
  <c r="AY23012" i="42"/>
  <c r="AY23013" i="42"/>
  <c r="AY23014" i="42"/>
  <c r="AY23015" i="42"/>
  <c r="AY23016" i="42"/>
  <c r="AY23017" i="42"/>
  <c r="AY23018" i="42"/>
  <c r="AY23019" i="42"/>
  <c r="AY23020" i="42"/>
  <c r="AY23021" i="42"/>
  <c r="AY23022" i="42"/>
  <c r="AY23023" i="42"/>
  <c r="AY23024" i="42"/>
  <c r="AY23025" i="42"/>
  <c r="AY23026" i="42"/>
  <c r="AY23027" i="42"/>
  <c r="AY23028" i="42"/>
  <c r="AY23029" i="42"/>
  <c r="AY23030" i="42"/>
  <c r="AY23031" i="42"/>
  <c r="AY23032" i="42"/>
  <c r="AY23033" i="42"/>
  <c r="AY23034" i="42"/>
  <c r="AY23035" i="42"/>
  <c r="AY23036" i="42"/>
  <c r="AY23037" i="42"/>
  <c r="AY23038" i="42"/>
  <c r="AY23039" i="42"/>
  <c r="AY23040" i="42"/>
  <c r="AY23041" i="42"/>
  <c r="AY23042" i="42"/>
  <c r="AY23043" i="42"/>
  <c r="AY23044" i="42"/>
  <c r="AY23045" i="42"/>
  <c r="AY23046" i="42"/>
  <c r="AY23047" i="42"/>
  <c r="AY23048" i="42"/>
  <c r="AY23049" i="42"/>
  <c r="AY23050" i="42"/>
  <c r="AY23051" i="42"/>
  <c r="AY23052" i="42"/>
  <c r="AY23053" i="42"/>
  <c r="AY23054" i="42"/>
  <c r="AY23055" i="42"/>
  <c r="AY23056" i="42"/>
  <c r="AY23057" i="42"/>
  <c r="AY23058" i="42"/>
  <c r="AY23059" i="42"/>
  <c r="AY23060" i="42"/>
  <c r="AY23061" i="42"/>
  <c r="AY23062" i="42"/>
  <c r="AY23063" i="42"/>
  <c r="AY23064" i="42"/>
  <c r="AY23065" i="42"/>
  <c r="AY23066" i="42"/>
  <c r="AY23067" i="42"/>
  <c r="AY23068" i="42"/>
  <c r="AY23069" i="42"/>
  <c r="AY23070" i="42"/>
  <c r="AY23071" i="42"/>
  <c r="AY23072" i="42"/>
  <c r="AY23073" i="42"/>
  <c r="AY23074" i="42"/>
  <c r="AY23075" i="42"/>
  <c r="AY23076" i="42"/>
  <c r="AY23077" i="42"/>
  <c r="AY23078" i="42"/>
  <c r="AY23079" i="42"/>
  <c r="AY23080" i="42"/>
  <c r="AY23081" i="42"/>
  <c r="AY23082" i="42"/>
  <c r="AY23083" i="42"/>
  <c r="AY23084" i="42"/>
  <c r="AY23085" i="42"/>
  <c r="AY23086" i="42"/>
  <c r="AY23087" i="42"/>
  <c r="AY23088" i="42"/>
  <c r="AY23089" i="42"/>
  <c r="AY23090" i="42"/>
  <c r="AY23091" i="42"/>
  <c r="AY23092" i="42"/>
  <c r="AY23093" i="42"/>
  <c r="AY23094" i="42"/>
  <c r="AY23095" i="42"/>
  <c r="AY23096" i="42"/>
  <c r="AY23097" i="42"/>
  <c r="AY23098" i="42"/>
  <c r="AY23099" i="42"/>
  <c r="AY23100" i="42"/>
  <c r="AY23101" i="42"/>
  <c r="AY23102" i="42"/>
  <c r="AY23103" i="42"/>
  <c r="AY23104" i="42"/>
  <c r="AY23105" i="42"/>
  <c r="AY23106" i="42"/>
  <c r="AY23107" i="42"/>
  <c r="AY23108" i="42"/>
  <c r="AY23109" i="42"/>
  <c r="AY23110" i="42"/>
  <c r="AY23111" i="42"/>
  <c r="AY23112" i="42"/>
  <c r="AY23113" i="42"/>
  <c r="AY23114" i="42"/>
  <c r="AY23115" i="42"/>
  <c r="AY23116" i="42"/>
  <c r="AY23117" i="42"/>
  <c r="AY23118" i="42"/>
  <c r="AY23119" i="42"/>
  <c r="AY23120" i="42"/>
  <c r="AY23121" i="42"/>
  <c r="AY23122" i="42"/>
  <c r="AY23123" i="42"/>
  <c r="AY23124" i="42"/>
  <c r="AY23125" i="42"/>
  <c r="AY23126" i="42"/>
  <c r="AY23127" i="42"/>
  <c r="AY23128" i="42"/>
  <c r="AY23129" i="42"/>
  <c r="AY23130" i="42"/>
  <c r="AY23131" i="42"/>
  <c r="AY23132" i="42"/>
  <c r="AY23133" i="42"/>
  <c r="AY23134" i="42"/>
  <c r="AY23135" i="42"/>
  <c r="AY23136" i="42"/>
  <c r="AY23137" i="42"/>
  <c r="AY23138" i="42"/>
  <c r="AY23139" i="42"/>
  <c r="AY23140" i="42"/>
  <c r="AY23141" i="42"/>
  <c r="AY23142" i="42"/>
  <c r="AY23143" i="42"/>
  <c r="AY23144" i="42"/>
  <c r="AY23145" i="42"/>
  <c r="AY23146" i="42"/>
  <c r="AY23147" i="42"/>
  <c r="AY23148" i="42"/>
  <c r="AY23149" i="42"/>
  <c r="AY23150" i="42"/>
  <c r="AY23151" i="42"/>
  <c r="AY23152" i="42"/>
  <c r="AY23153" i="42"/>
  <c r="AY23154" i="42"/>
  <c r="AY23155" i="42"/>
  <c r="AY23156" i="42"/>
  <c r="AY23157" i="42"/>
  <c r="AY23158" i="42"/>
  <c r="AY23159" i="42"/>
  <c r="AY23160" i="42"/>
  <c r="AY23161" i="42"/>
  <c r="AY23162" i="42"/>
  <c r="AY23163" i="42"/>
  <c r="AY23164" i="42"/>
  <c r="AY23165" i="42"/>
  <c r="AY23166" i="42"/>
  <c r="AY23167" i="42"/>
  <c r="AY23168" i="42"/>
  <c r="AY23169" i="42"/>
  <c r="AY23170" i="42"/>
  <c r="AY23171" i="42"/>
  <c r="AY23172" i="42"/>
  <c r="AY23173" i="42"/>
  <c r="AY23174" i="42"/>
  <c r="AY23175" i="42"/>
  <c r="AY23176" i="42"/>
  <c r="AY23177" i="42"/>
  <c r="AY23178" i="42"/>
  <c r="AY23179" i="42"/>
  <c r="AY23180" i="42"/>
  <c r="AY23181" i="42"/>
  <c r="AY23182" i="42"/>
  <c r="AY23183" i="42"/>
  <c r="AY23184" i="42"/>
  <c r="AY23185" i="42"/>
  <c r="AY23186" i="42"/>
  <c r="AY23187" i="42"/>
  <c r="AY23188" i="42"/>
  <c r="AY23189" i="42"/>
  <c r="AY23190" i="42"/>
  <c r="AY23191" i="42"/>
  <c r="AY23192" i="42"/>
  <c r="AY23193" i="42"/>
  <c r="AY23194" i="42"/>
  <c r="AY23195" i="42"/>
  <c r="AY23196" i="42"/>
  <c r="AY23197" i="42"/>
  <c r="AY23198" i="42"/>
  <c r="AY23199" i="42"/>
  <c r="AY23200" i="42"/>
  <c r="AY23201" i="42"/>
  <c r="AY23202" i="42"/>
  <c r="AY23203" i="42"/>
  <c r="AY23204" i="42"/>
  <c r="AY23205" i="42"/>
  <c r="AY23206" i="42"/>
  <c r="AY23207" i="42"/>
  <c r="AY23208" i="42"/>
  <c r="AY23209" i="42"/>
  <c r="AY23210" i="42"/>
  <c r="AY23211" i="42"/>
  <c r="AY23212" i="42"/>
  <c r="AY23213" i="42"/>
  <c r="AY23214" i="42"/>
  <c r="AY23215" i="42"/>
  <c r="AY23216" i="42"/>
  <c r="AY23217" i="42"/>
  <c r="AY23218" i="42"/>
  <c r="AY23219" i="42"/>
  <c r="AY23220" i="42"/>
  <c r="AY23221" i="42"/>
  <c r="AY23222" i="42"/>
  <c r="AY23223" i="42"/>
  <c r="AY23224" i="42"/>
  <c r="AY23225" i="42"/>
  <c r="AY23226" i="42"/>
  <c r="AY23227" i="42"/>
  <c r="AY23228" i="42"/>
  <c r="AY23229" i="42"/>
  <c r="AY23230" i="42"/>
  <c r="AY23231" i="42"/>
  <c r="AY23232" i="42"/>
  <c r="AY23233" i="42"/>
  <c r="AY23234" i="42"/>
  <c r="AY23235" i="42"/>
  <c r="AY23236" i="42"/>
  <c r="AY23237" i="42"/>
  <c r="AY23238" i="42"/>
  <c r="AY23239" i="42"/>
  <c r="AY23240" i="42"/>
  <c r="AY23241" i="42"/>
  <c r="AY23242" i="42"/>
  <c r="AY23243" i="42"/>
  <c r="AY23244" i="42"/>
  <c r="AY23245" i="42"/>
  <c r="AY23246" i="42"/>
  <c r="AY23247" i="42"/>
  <c r="AY23248" i="42"/>
  <c r="AY23249" i="42"/>
  <c r="AY23250" i="42"/>
  <c r="AY23251" i="42"/>
  <c r="AY23252" i="42"/>
  <c r="AY23253" i="42"/>
  <c r="AY23254" i="42"/>
  <c r="AY23255" i="42"/>
  <c r="AY23256" i="42"/>
  <c r="AY23257" i="42"/>
  <c r="AY23258" i="42"/>
  <c r="AY23259" i="42"/>
  <c r="AY23260" i="42"/>
  <c r="AY23261" i="42"/>
  <c r="AY23262" i="42"/>
  <c r="AY23263" i="42"/>
  <c r="AY23264" i="42"/>
  <c r="AY23265" i="42"/>
  <c r="AY23266" i="42"/>
  <c r="AY23267" i="42"/>
  <c r="AY23268" i="42"/>
  <c r="AY23269" i="42"/>
  <c r="AY23270" i="42"/>
  <c r="AY23271" i="42"/>
  <c r="AY23272" i="42"/>
  <c r="AY23273" i="42"/>
  <c r="AY23274" i="42"/>
  <c r="AY23275" i="42"/>
  <c r="AY23276" i="42"/>
  <c r="AY23277" i="42"/>
  <c r="AY23278" i="42"/>
  <c r="AY23279" i="42"/>
  <c r="AY23280" i="42"/>
  <c r="AY23281" i="42"/>
  <c r="AY23282" i="42"/>
  <c r="AY23283" i="42"/>
  <c r="AY23284" i="42"/>
  <c r="AY23285" i="42"/>
  <c r="AY23286" i="42"/>
  <c r="AY23287" i="42"/>
  <c r="AY23288" i="42"/>
  <c r="AY23289" i="42"/>
  <c r="AY23290" i="42"/>
  <c r="AY23291" i="42"/>
  <c r="AY23292" i="42"/>
  <c r="AY23293" i="42"/>
  <c r="AY23294" i="42"/>
  <c r="AY23295" i="42"/>
  <c r="AY23296" i="42"/>
  <c r="AY23297" i="42"/>
  <c r="AY23298" i="42"/>
  <c r="AY23299" i="42"/>
  <c r="AY23300" i="42"/>
  <c r="AY23301" i="42"/>
  <c r="AY23302" i="42"/>
  <c r="AY23303" i="42"/>
  <c r="AY23304" i="42"/>
  <c r="AY23305" i="42"/>
  <c r="AY23306" i="42"/>
  <c r="AY23307" i="42"/>
  <c r="AY23308" i="42"/>
  <c r="AY23309" i="42"/>
  <c r="AY23310" i="42"/>
  <c r="AY23311" i="42"/>
  <c r="AY23312" i="42"/>
  <c r="AY23313" i="42"/>
  <c r="AY23314" i="42"/>
  <c r="AY23315" i="42"/>
  <c r="AY23316" i="42"/>
  <c r="AY23317" i="42"/>
  <c r="AY23318" i="42"/>
  <c r="AY23319" i="42"/>
  <c r="AY23320" i="42"/>
  <c r="AY23321" i="42"/>
  <c r="AY23322" i="42"/>
  <c r="AY23323" i="42"/>
  <c r="AY23324" i="42"/>
  <c r="AY23325" i="42"/>
  <c r="AY23326" i="42"/>
  <c r="AY23327" i="42"/>
  <c r="AY23328" i="42"/>
  <c r="AY23329" i="42"/>
  <c r="AY23330" i="42"/>
  <c r="AY23331" i="42"/>
  <c r="AY23332" i="42"/>
  <c r="AY23333" i="42"/>
  <c r="AY23334" i="42"/>
  <c r="AY23335" i="42"/>
  <c r="AY23336" i="42"/>
  <c r="AY23337" i="42"/>
  <c r="AY23338" i="42"/>
  <c r="AY23339" i="42"/>
  <c r="AY23340" i="42"/>
  <c r="AY23341" i="42"/>
  <c r="AY23342" i="42"/>
  <c r="AY23343" i="42"/>
  <c r="AY23344" i="42"/>
  <c r="AY23345" i="42"/>
  <c r="AY23346" i="42"/>
  <c r="AY23347" i="42"/>
  <c r="AY23348" i="42"/>
  <c r="AY23349" i="42"/>
  <c r="AY23350" i="42"/>
  <c r="AY23351" i="42"/>
  <c r="AY23352" i="42"/>
  <c r="AY23353" i="42"/>
  <c r="AY23354" i="42"/>
  <c r="AY23355" i="42"/>
  <c r="AY23356" i="42"/>
  <c r="AY23357" i="42"/>
  <c r="AY23358" i="42"/>
  <c r="AY23359" i="42"/>
  <c r="AY23360" i="42"/>
  <c r="AY23361" i="42"/>
  <c r="AY23362" i="42"/>
  <c r="AY23363" i="42"/>
  <c r="AY23364" i="42"/>
  <c r="AY23365" i="42"/>
  <c r="AY23366" i="42"/>
  <c r="AY23367" i="42"/>
  <c r="AY23368" i="42"/>
  <c r="AY23369" i="42"/>
  <c r="AY23370" i="42"/>
  <c r="AY23371" i="42"/>
  <c r="AY23372" i="42"/>
  <c r="AY23373" i="42"/>
  <c r="AY23374" i="42"/>
  <c r="AY23375" i="42"/>
  <c r="AY23376" i="42"/>
  <c r="AY23377" i="42"/>
  <c r="AY23378" i="42"/>
  <c r="AY23379" i="42"/>
  <c r="AY23380" i="42"/>
  <c r="AY23381" i="42"/>
  <c r="AY23382" i="42"/>
  <c r="AY23383" i="42"/>
  <c r="AY23384" i="42"/>
  <c r="AY23385" i="42"/>
  <c r="AY23386" i="42"/>
  <c r="AY23387" i="42"/>
  <c r="AY23388" i="42"/>
  <c r="AY23389" i="42"/>
  <c r="AY23390" i="42"/>
  <c r="AY23391" i="42"/>
  <c r="AY23392" i="42"/>
  <c r="AY23393" i="42"/>
  <c r="AY23394" i="42"/>
  <c r="AY23395" i="42"/>
  <c r="AY23396" i="42"/>
  <c r="AY23397" i="42"/>
  <c r="AY23398" i="42"/>
  <c r="AY23399" i="42"/>
  <c r="AY23400" i="42"/>
  <c r="AY23401" i="42"/>
  <c r="AY23402" i="42"/>
  <c r="AY23403" i="42"/>
  <c r="AY23404" i="42"/>
  <c r="AY23405" i="42"/>
  <c r="AY23406" i="42"/>
  <c r="AY23407" i="42"/>
  <c r="AY23408" i="42"/>
  <c r="AY23409" i="42"/>
  <c r="AY23410" i="42"/>
  <c r="AY23411" i="42"/>
  <c r="AY23412" i="42"/>
  <c r="AY23413" i="42"/>
  <c r="AY23414" i="42"/>
  <c r="AY23415" i="42"/>
  <c r="AY23416" i="42"/>
  <c r="AY23417" i="42"/>
  <c r="AY23418" i="42"/>
  <c r="AY23419" i="42"/>
  <c r="AY23420" i="42"/>
  <c r="AY23421" i="42"/>
  <c r="AY23422" i="42"/>
  <c r="AY23423" i="42"/>
  <c r="AY23424" i="42"/>
  <c r="AY23425" i="42"/>
  <c r="AY23426" i="42"/>
  <c r="AY23427" i="42"/>
  <c r="AY23428" i="42"/>
  <c r="AY23429" i="42"/>
  <c r="AY23430" i="42"/>
  <c r="AY23431" i="42"/>
  <c r="AY23432" i="42"/>
  <c r="AY23433" i="42"/>
  <c r="AY23434" i="42"/>
  <c r="AY23435" i="42"/>
  <c r="AY23436" i="42"/>
  <c r="AY23437" i="42"/>
  <c r="AY23438" i="42"/>
  <c r="AY23439" i="42"/>
  <c r="AY23440" i="42"/>
  <c r="AY23441" i="42"/>
  <c r="AY23442" i="42"/>
  <c r="AY23443" i="42"/>
  <c r="AY23444" i="42"/>
  <c r="AY23445" i="42"/>
  <c r="AY23446" i="42"/>
  <c r="AY23447" i="42"/>
  <c r="AY23448" i="42"/>
  <c r="AY23449" i="42"/>
  <c r="AY23450" i="42"/>
  <c r="AY23451" i="42"/>
  <c r="AY23452" i="42"/>
  <c r="AY23453" i="42"/>
  <c r="AY23454" i="42"/>
  <c r="AY23455" i="42"/>
  <c r="AY23456" i="42"/>
  <c r="AY23457" i="42"/>
  <c r="AY23458" i="42"/>
  <c r="AY23459" i="42"/>
  <c r="AY23460" i="42"/>
  <c r="AY23461" i="42"/>
  <c r="AY23462" i="42"/>
  <c r="AY23463" i="42"/>
  <c r="AY23464" i="42"/>
  <c r="AY23465" i="42"/>
  <c r="AY23466" i="42"/>
  <c r="AY23467" i="42"/>
  <c r="AY23468" i="42"/>
  <c r="AY23469" i="42"/>
  <c r="AY23470" i="42"/>
  <c r="AY23471" i="42"/>
  <c r="AY23472" i="42"/>
  <c r="AY23473" i="42"/>
  <c r="AY23474" i="42"/>
  <c r="AY23475" i="42"/>
  <c r="AY23476" i="42"/>
  <c r="AY23477" i="42"/>
  <c r="AY23478" i="42"/>
  <c r="AY23479" i="42"/>
  <c r="AY23480" i="42"/>
  <c r="AY23481" i="42"/>
  <c r="AY23482" i="42"/>
  <c r="AY23483" i="42"/>
  <c r="AY23484" i="42"/>
  <c r="AY23485" i="42"/>
  <c r="AY23486" i="42"/>
  <c r="AY23487" i="42"/>
  <c r="AY23488" i="42"/>
  <c r="AY23489" i="42"/>
  <c r="AY23490" i="42"/>
  <c r="AY23491" i="42"/>
  <c r="AY23492" i="42"/>
  <c r="AY23493" i="42"/>
  <c r="AY23494" i="42"/>
  <c r="AY23495" i="42"/>
  <c r="AY23496" i="42"/>
  <c r="AY23497" i="42"/>
  <c r="AY23498" i="42"/>
  <c r="AY23499" i="42"/>
  <c r="AY23500" i="42"/>
  <c r="AY23501" i="42"/>
  <c r="AY23502" i="42"/>
  <c r="AY23503" i="42"/>
  <c r="AY23504" i="42"/>
  <c r="AY23505" i="42"/>
  <c r="AY23506" i="42"/>
  <c r="AY23507" i="42"/>
  <c r="AY23508" i="42"/>
  <c r="AY23509" i="42"/>
  <c r="AY23510" i="42"/>
  <c r="AY23511" i="42"/>
  <c r="AY23512" i="42"/>
  <c r="AY23513" i="42"/>
  <c r="AY23514" i="42"/>
  <c r="AY23515" i="42"/>
  <c r="AY23516" i="42"/>
  <c r="AY23517" i="42"/>
  <c r="AY23518" i="42"/>
  <c r="AY23519" i="42"/>
  <c r="AY23520" i="42"/>
  <c r="AY23521" i="42"/>
  <c r="AY23522" i="42"/>
  <c r="AY23523" i="42"/>
  <c r="AY23524" i="42"/>
  <c r="AY23525" i="42"/>
  <c r="AY23526" i="42"/>
  <c r="AY23527" i="42"/>
  <c r="AY23528" i="42"/>
  <c r="AY23529" i="42"/>
  <c r="AY23530" i="42"/>
  <c r="AY23531" i="42"/>
  <c r="AY23532" i="42"/>
  <c r="AY23533" i="42"/>
  <c r="AY23534" i="42"/>
  <c r="AY23535" i="42"/>
  <c r="AY23536" i="42"/>
  <c r="AY23537" i="42"/>
  <c r="AY23538" i="42"/>
  <c r="AY23539" i="42"/>
  <c r="AY23540" i="42"/>
  <c r="AY23541" i="42"/>
  <c r="AY23542" i="42"/>
  <c r="AY23543" i="42"/>
  <c r="AY23544" i="42"/>
  <c r="AY23545" i="42"/>
  <c r="AY23546" i="42"/>
  <c r="AY23547" i="42"/>
  <c r="AY23548" i="42"/>
  <c r="AY23549" i="42"/>
  <c r="AY23550" i="42"/>
  <c r="AY23551" i="42"/>
  <c r="AY23552" i="42"/>
  <c r="AY23553" i="42"/>
  <c r="AY23554" i="42"/>
  <c r="AY23555" i="42"/>
  <c r="AY23556" i="42"/>
  <c r="AY23557" i="42"/>
  <c r="AY23558" i="42"/>
  <c r="AY23559" i="42"/>
  <c r="AY23560" i="42"/>
  <c r="AY23561" i="42"/>
  <c r="AY23562" i="42"/>
  <c r="AY23563" i="42"/>
  <c r="AY23564" i="42"/>
  <c r="AY23565" i="42"/>
  <c r="AY23566" i="42"/>
  <c r="AY23567" i="42"/>
  <c r="AY23568" i="42"/>
  <c r="AY23569" i="42"/>
  <c r="AY23570" i="42"/>
  <c r="AY23571" i="42"/>
  <c r="AY23572" i="42"/>
  <c r="AY23573" i="42"/>
  <c r="AY23574" i="42"/>
  <c r="AY23575" i="42"/>
  <c r="AY23576" i="42"/>
  <c r="AY23577" i="42"/>
  <c r="AY23578" i="42"/>
  <c r="AY23579" i="42"/>
  <c r="AY23580" i="42"/>
  <c r="AY23581" i="42"/>
  <c r="AY23582" i="42"/>
  <c r="AY23583" i="42"/>
  <c r="AY23584" i="42"/>
  <c r="AY23585" i="42"/>
  <c r="AY23586" i="42"/>
  <c r="AY23587" i="42"/>
  <c r="AY23588" i="42"/>
  <c r="AY23589" i="42"/>
  <c r="AY23590" i="42"/>
  <c r="AY23591" i="42"/>
  <c r="AY23592" i="42"/>
  <c r="AY23593" i="42"/>
  <c r="AY23594" i="42"/>
  <c r="AY23595" i="42"/>
  <c r="AY23596" i="42"/>
  <c r="AY23597" i="42"/>
  <c r="AY23598" i="42"/>
  <c r="AY23599" i="42"/>
  <c r="AY23600" i="42"/>
  <c r="AY23601" i="42"/>
  <c r="AY23602" i="42"/>
  <c r="AY23603" i="42"/>
  <c r="AY23604" i="42"/>
  <c r="AY23605" i="42"/>
  <c r="AY23606" i="42"/>
  <c r="AY23607" i="42"/>
  <c r="AY23608" i="42"/>
  <c r="AY23609" i="42"/>
  <c r="AY23610" i="42"/>
  <c r="AY23611" i="42"/>
  <c r="AY23612" i="42"/>
  <c r="AY23613" i="42"/>
  <c r="AY23614" i="42"/>
  <c r="AY23615" i="42"/>
  <c r="AY23616" i="42"/>
  <c r="AY23617" i="42"/>
  <c r="AY23618" i="42"/>
  <c r="AY23619" i="42"/>
  <c r="AY23620" i="42"/>
  <c r="AY23621" i="42"/>
  <c r="AY23622" i="42"/>
  <c r="AY23623" i="42"/>
  <c r="AY23624" i="42"/>
  <c r="AY23625" i="42"/>
  <c r="AY23626" i="42"/>
  <c r="AY23627" i="42"/>
  <c r="AY23628" i="42"/>
  <c r="AY23629" i="42"/>
  <c r="AY23630" i="42"/>
  <c r="AY23631" i="42"/>
  <c r="AY23632" i="42"/>
  <c r="AY23633" i="42"/>
  <c r="AY23634" i="42"/>
  <c r="AY23635" i="42"/>
  <c r="AY23636" i="42"/>
  <c r="AY23637" i="42"/>
  <c r="AY23638" i="42"/>
  <c r="AY23639" i="42"/>
  <c r="AY23640" i="42"/>
  <c r="AY23641" i="42"/>
  <c r="AY23642" i="42"/>
  <c r="AY23643" i="42"/>
  <c r="AY23644" i="42"/>
  <c r="AY23645" i="42"/>
  <c r="AY23646" i="42"/>
  <c r="AY23647" i="42"/>
  <c r="AY23648" i="42"/>
  <c r="AY23649" i="42"/>
  <c r="AY23650" i="42"/>
  <c r="AY23651" i="42"/>
  <c r="AY23652" i="42"/>
  <c r="AY23653" i="42"/>
  <c r="AY23654" i="42"/>
  <c r="AY23655" i="42"/>
  <c r="AY23656" i="42"/>
  <c r="AY23657" i="42"/>
  <c r="AY23658" i="42"/>
  <c r="AY23659" i="42"/>
  <c r="AY23660" i="42"/>
  <c r="AY23661" i="42"/>
  <c r="AY23662" i="42"/>
  <c r="AY23663" i="42"/>
  <c r="AY23664" i="42"/>
  <c r="AY23665" i="42"/>
  <c r="AY23666" i="42"/>
  <c r="AY23667" i="42"/>
  <c r="AY23668" i="42"/>
  <c r="AY23669" i="42"/>
  <c r="AY23670" i="42"/>
  <c r="AY23671" i="42"/>
  <c r="AY23672" i="42"/>
  <c r="AY23673" i="42"/>
  <c r="AY23674" i="42"/>
  <c r="AY23675" i="42"/>
  <c r="AY23676" i="42"/>
  <c r="AY23677" i="42"/>
  <c r="AY23678" i="42"/>
  <c r="AY23679" i="42"/>
  <c r="AY23680" i="42"/>
  <c r="AY23681" i="42"/>
  <c r="AY23682" i="42"/>
  <c r="AY23683" i="42"/>
  <c r="AY23684" i="42"/>
  <c r="AY23685" i="42"/>
  <c r="AY23686" i="42"/>
  <c r="AY23687" i="42"/>
  <c r="AY23688" i="42"/>
  <c r="AY23689" i="42"/>
  <c r="AY23690" i="42"/>
  <c r="AY23691" i="42"/>
  <c r="AY23692" i="42"/>
  <c r="AY23693" i="42"/>
  <c r="AY23694" i="42"/>
  <c r="AY23695" i="42"/>
  <c r="AY23696" i="42"/>
  <c r="AY23697" i="42"/>
  <c r="AY23698" i="42"/>
  <c r="AY23699" i="42"/>
  <c r="AY23700" i="42"/>
  <c r="AY23701" i="42"/>
  <c r="AY23702" i="42"/>
  <c r="AY23703" i="42"/>
  <c r="AY23704" i="42"/>
  <c r="AY23705" i="42"/>
  <c r="AY23706" i="42"/>
  <c r="AY23707" i="42"/>
  <c r="AY23708" i="42"/>
  <c r="AY23709" i="42"/>
  <c r="AY23710" i="42"/>
  <c r="AY23711" i="42"/>
  <c r="AY23712" i="42"/>
  <c r="AY23713" i="42"/>
  <c r="AY23714" i="42"/>
  <c r="AY23715" i="42"/>
  <c r="AY23716" i="42"/>
  <c r="AY23717" i="42"/>
  <c r="AY23718" i="42"/>
  <c r="AY23719" i="42"/>
  <c r="AY23720" i="42"/>
  <c r="AY23721" i="42"/>
  <c r="AY23722" i="42"/>
  <c r="AY23723" i="42"/>
  <c r="AY23724" i="42"/>
  <c r="AY23725" i="42"/>
  <c r="AY23726" i="42"/>
  <c r="AY23727" i="42"/>
  <c r="AY23728" i="42"/>
  <c r="AY23729" i="42"/>
  <c r="AY23730" i="42"/>
  <c r="AY23731" i="42"/>
  <c r="AY23732" i="42"/>
  <c r="AY23733" i="42"/>
  <c r="AY23734" i="42"/>
  <c r="AY23735" i="42"/>
  <c r="AY23736" i="42"/>
  <c r="AY23737" i="42"/>
  <c r="AY23738" i="42"/>
  <c r="AY23739" i="42"/>
  <c r="AY23740" i="42"/>
  <c r="AY23741" i="42"/>
  <c r="AY23742" i="42"/>
  <c r="AY23743" i="42"/>
  <c r="AY23744" i="42"/>
  <c r="AY23745" i="42"/>
  <c r="AY23746" i="42"/>
  <c r="AY23747" i="42"/>
  <c r="AY23748" i="42"/>
  <c r="AY23749" i="42"/>
  <c r="AY23750" i="42"/>
  <c r="AY23751" i="42"/>
  <c r="AY23752" i="42"/>
  <c r="AY23753" i="42"/>
  <c r="AY23754" i="42"/>
  <c r="AY23755" i="42"/>
  <c r="AY23756" i="42"/>
  <c r="AY23757" i="42"/>
  <c r="AY23758" i="42"/>
  <c r="AY23759" i="42"/>
  <c r="AY23760" i="42"/>
  <c r="AY23761" i="42"/>
  <c r="AY23762" i="42"/>
  <c r="AY23763" i="42"/>
  <c r="AY23764" i="42"/>
  <c r="AY23765" i="42"/>
  <c r="AY23766" i="42"/>
  <c r="AY23767" i="42"/>
  <c r="AY23768" i="42"/>
  <c r="AY23769" i="42"/>
  <c r="AY23770" i="42"/>
  <c r="AY23771" i="42"/>
  <c r="AY23772" i="42"/>
  <c r="AY23773" i="42"/>
  <c r="AY23774" i="42"/>
  <c r="AY23775" i="42"/>
  <c r="AY23776" i="42"/>
  <c r="AY23777" i="42"/>
  <c r="AY23778" i="42"/>
  <c r="AY23779" i="42"/>
  <c r="AY23780" i="42"/>
  <c r="AY23781" i="42"/>
  <c r="AY23782" i="42"/>
  <c r="AY23783" i="42"/>
  <c r="AY23784" i="42"/>
  <c r="AY23785" i="42"/>
  <c r="AY23786" i="42"/>
  <c r="AY23787" i="42"/>
  <c r="AY23788" i="42"/>
  <c r="AY23789" i="42"/>
  <c r="AY23790" i="42"/>
  <c r="AY23791" i="42"/>
  <c r="AY23792" i="42"/>
  <c r="AY23793" i="42"/>
  <c r="AY23794" i="42"/>
  <c r="AY23795" i="42"/>
  <c r="AY23796" i="42"/>
  <c r="AY23797" i="42"/>
  <c r="AY23798" i="42"/>
  <c r="AY23799" i="42"/>
  <c r="AY23800" i="42"/>
  <c r="AY23801" i="42"/>
  <c r="AY23802" i="42"/>
  <c r="AY23803" i="42"/>
  <c r="AY23804" i="42"/>
  <c r="AY23805" i="42"/>
  <c r="AY23806" i="42"/>
  <c r="AY23807" i="42"/>
  <c r="AY23808" i="42"/>
  <c r="AY23809" i="42"/>
  <c r="AY23810" i="42"/>
  <c r="AY23811" i="42"/>
  <c r="AY23812" i="42"/>
  <c r="AY23813" i="42"/>
  <c r="AY23814" i="42"/>
  <c r="AY23815" i="42"/>
  <c r="AY23816" i="42"/>
  <c r="AY23817" i="42"/>
  <c r="AY23818" i="42"/>
  <c r="AY23819" i="42"/>
  <c r="AY23820" i="42"/>
  <c r="AY23821" i="42"/>
  <c r="AY23822" i="42"/>
  <c r="AY23823" i="42"/>
  <c r="AY23824" i="42"/>
  <c r="AY23825" i="42"/>
  <c r="AY23826" i="42"/>
  <c r="AY23827" i="42"/>
  <c r="AY23828" i="42"/>
  <c r="AY23829" i="42"/>
  <c r="AY23830" i="42"/>
  <c r="AY23831" i="42"/>
  <c r="AY23832" i="42"/>
  <c r="AY23833" i="42"/>
  <c r="AY23834" i="42"/>
  <c r="AY23835" i="42"/>
  <c r="AY23836" i="42"/>
  <c r="AY23837" i="42"/>
  <c r="AY23838" i="42"/>
  <c r="AY23839" i="42"/>
  <c r="AY23840" i="42"/>
  <c r="AY23841" i="42"/>
  <c r="AY23842" i="42"/>
  <c r="AY23843" i="42"/>
  <c r="AY23844" i="42"/>
  <c r="AY23845" i="42"/>
  <c r="AY23846" i="42"/>
  <c r="AY23847" i="42"/>
  <c r="AY23848" i="42"/>
  <c r="AY23849" i="42"/>
  <c r="AY23850" i="42"/>
  <c r="AY23851" i="42"/>
  <c r="AY23852" i="42"/>
  <c r="AY23853" i="42"/>
  <c r="AY23854" i="42"/>
  <c r="AY23855" i="42"/>
  <c r="AY23856" i="42"/>
  <c r="AY23857" i="42"/>
  <c r="AY23858" i="42"/>
  <c r="AY23859" i="42"/>
  <c r="AY23860" i="42"/>
  <c r="AY23861" i="42"/>
  <c r="AY23862" i="42"/>
  <c r="AY23863" i="42"/>
  <c r="AY23864" i="42"/>
  <c r="AY23865" i="42"/>
  <c r="AY23866" i="42"/>
  <c r="AY23867" i="42"/>
  <c r="AY23868" i="42"/>
  <c r="AY23869" i="42"/>
  <c r="AY23870" i="42"/>
  <c r="AY23871" i="42"/>
  <c r="AY23872" i="42"/>
  <c r="AY23873" i="42"/>
  <c r="AY23874" i="42"/>
  <c r="AY23875" i="42"/>
  <c r="AY23876" i="42"/>
  <c r="AY23877" i="42"/>
  <c r="AY23878" i="42"/>
  <c r="AY23879" i="42"/>
  <c r="AY23880" i="42"/>
  <c r="AY23881" i="42"/>
  <c r="AY23882" i="42"/>
  <c r="AY23883" i="42"/>
  <c r="AY23884" i="42"/>
  <c r="AY23885" i="42"/>
  <c r="AY23886" i="42"/>
  <c r="AY23887" i="42"/>
  <c r="AY23888" i="42"/>
  <c r="AY23889" i="42"/>
  <c r="AY23890" i="42"/>
  <c r="AY23891" i="42"/>
  <c r="AY23892" i="42"/>
  <c r="AY23893" i="42"/>
  <c r="AY23894" i="42"/>
  <c r="AY23895" i="42"/>
  <c r="AY23896" i="42"/>
  <c r="AY23897" i="42"/>
  <c r="AY23898" i="42"/>
  <c r="AY23899" i="42"/>
  <c r="AY23900" i="42"/>
  <c r="AY23901" i="42"/>
  <c r="AY23902" i="42"/>
  <c r="AY23903" i="42"/>
  <c r="AY23904" i="42"/>
  <c r="AY23905" i="42"/>
  <c r="AY23906" i="42"/>
  <c r="AY23907" i="42"/>
  <c r="AY23908" i="42"/>
  <c r="AY23909" i="42"/>
  <c r="AY23910" i="42"/>
  <c r="AY23911" i="42"/>
  <c r="AY23912" i="42"/>
  <c r="AY23913" i="42"/>
  <c r="AY23914" i="42"/>
  <c r="AY23915" i="42"/>
  <c r="AY23916" i="42"/>
  <c r="AY23917" i="42"/>
  <c r="AY23918" i="42"/>
  <c r="AY23919" i="42"/>
  <c r="AY23920" i="42"/>
  <c r="AY23921" i="42"/>
  <c r="AY23922" i="42"/>
  <c r="AY23923" i="42"/>
  <c r="AY23924" i="42"/>
  <c r="AY23925" i="42"/>
  <c r="AY23926" i="42"/>
  <c r="AY23927" i="42"/>
  <c r="AY23928" i="42"/>
  <c r="AY23929" i="42"/>
  <c r="AY23930" i="42"/>
  <c r="AY23931" i="42"/>
  <c r="AY23932" i="42"/>
  <c r="AY23933" i="42"/>
  <c r="AY23934" i="42"/>
  <c r="AY23935" i="42"/>
  <c r="AY23936" i="42"/>
  <c r="AY23937" i="42"/>
  <c r="AY23938" i="42"/>
  <c r="AY23939" i="42"/>
  <c r="AY23940" i="42"/>
  <c r="AY23941" i="42"/>
  <c r="AY23942" i="42"/>
  <c r="AY23943" i="42"/>
  <c r="AY23944" i="42"/>
  <c r="AY23945" i="42"/>
  <c r="AY23946" i="42"/>
  <c r="AY23947" i="42"/>
  <c r="AY23948" i="42"/>
  <c r="AY23949" i="42"/>
  <c r="AY23950" i="42"/>
  <c r="AY23951" i="42"/>
  <c r="AY23952" i="42"/>
  <c r="AY23953" i="42"/>
  <c r="AY23954" i="42"/>
  <c r="AY23955" i="42"/>
  <c r="AY23956" i="42"/>
  <c r="AY23957" i="42"/>
  <c r="AY23958" i="42"/>
  <c r="AY23959" i="42"/>
  <c r="AY23960" i="42"/>
  <c r="AY23961" i="42"/>
  <c r="AY23962" i="42"/>
  <c r="AY23963" i="42"/>
  <c r="AY23964" i="42"/>
  <c r="AY23965" i="42"/>
  <c r="AY23966" i="42"/>
  <c r="AY23967" i="42"/>
  <c r="AY23968" i="42"/>
  <c r="AY23969" i="42"/>
  <c r="AY23970" i="42"/>
  <c r="AY23971" i="42"/>
  <c r="AY23972" i="42"/>
  <c r="AY23973" i="42"/>
  <c r="AY23974" i="42"/>
  <c r="AY23975" i="42"/>
  <c r="AY23976" i="42"/>
  <c r="AY23977" i="42"/>
  <c r="AY23978" i="42"/>
  <c r="AY23979" i="42"/>
  <c r="AY23980" i="42"/>
  <c r="AY23981" i="42"/>
  <c r="AY23982" i="42"/>
  <c r="AY23983" i="42"/>
  <c r="AY23984" i="42"/>
  <c r="AY23985" i="42"/>
  <c r="AY23986" i="42"/>
  <c r="AY23987" i="42"/>
  <c r="AY23988" i="42"/>
  <c r="AY23989" i="42"/>
  <c r="AY23990" i="42"/>
  <c r="AY23991" i="42"/>
  <c r="AY23992" i="42"/>
  <c r="AY23993" i="42"/>
  <c r="AY23994" i="42"/>
  <c r="AY23995" i="42"/>
  <c r="AY23996" i="42"/>
  <c r="AY23997" i="42"/>
  <c r="AY23998" i="42"/>
  <c r="AY23999" i="42"/>
  <c r="AY24000" i="42"/>
  <c r="AY24001" i="42"/>
  <c r="AY24002" i="42"/>
  <c r="AY24003" i="42"/>
  <c r="AY24004" i="42"/>
  <c r="AY24005" i="42"/>
  <c r="AY24006" i="42"/>
  <c r="AY24007" i="42"/>
  <c r="AY24008" i="42"/>
  <c r="AY24009" i="42"/>
  <c r="AY24010" i="42"/>
  <c r="AY24011" i="42"/>
  <c r="AY24012" i="42"/>
  <c r="AY24013" i="42"/>
  <c r="AY24014" i="42"/>
  <c r="AY24015" i="42"/>
  <c r="AY24016" i="42"/>
  <c r="AY24017" i="42"/>
  <c r="AY24018" i="42"/>
  <c r="AY24019" i="42"/>
  <c r="AY24020" i="42"/>
  <c r="AY24021" i="42"/>
  <c r="AY24022" i="42"/>
  <c r="AY24023" i="42"/>
  <c r="AY24024" i="42"/>
  <c r="AY24025" i="42"/>
  <c r="AY24026" i="42"/>
  <c r="AY24027" i="42"/>
  <c r="AY24028" i="42"/>
  <c r="AY24029" i="42"/>
  <c r="AY24030" i="42"/>
  <c r="AY24031" i="42"/>
  <c r="AY24032" i="42"/>
  <c r="AY24033" i="42"/>
  <c r="AY24034" i="42"/>
  <c r="AY24035" i="42"/>
  <c r="AY24036" i="42"/>
  <c r="AY24037" i="42"/>
  <c r="AY24038" i="42"/>
  <c r="AY24039" i="42"/>
  <c r="AY24040" i="42"/>
  <c r="AY24041" i="42"/>
  <c r="AY24042" i="42"/>
  <c r="AY24043" i="42"/>
  <c r="AY24044" i="42"/>
  <c r="AY24045" i="42"/>
  <c r="AY24046" i="42"/>
  <c r="AY24047" i="42"/>
  <c r="AY24048" i="42"/>
  <c r="AY24049" i="42"/>
  <c r="AY24050" i="42"/>
  <c r="AY24051" i="42"/>
  <c r="AY24052" i="42"/>
  <c r="AY24053" i="42"/>
  <c r="AY24054" i="42"/>
  <c r="AY24055" i="42"/>
  <c r="AY24056" i="42"/>
  <c r="AY24057" i="42"/>
  <c r="AY24058" i="42"/>
  <c r="AY24059" i="42"/>
  <c r="AY24060" i="42"/>
  <c r="AY24061" i="42"/>
  <c r="AY24062" i="42"/>
  <c r="AY24063" i="42"/>
  <c r="AY24064" i="42"/>
  <c r="AY24065" i="42"/>
  <c r="AY24066" i="42"/>
  <c r="AY24067" i="42"/>
  <c r="AY24068" i="42"/>
  <c r="AY24069" i="42"/>
  <c r="AY24070" i="42"/>
  <c r="AY24071" i="42"/>
  <c r="AY24072" i="42"/>
  <c r="AY24073" i="42"/>
  <c r="AY24074" i="42"/>
  <c r="AY24075" i="42"/>
  <c r="AY24076" i="42"/>
  <c r="AY24077" i="42"/>
  <c r="AY24078" i="42"/>
  <c r="AY24079" i="42"/>
  <c r="AY24080" i="42"/>
  <c r="AY24081" i="42"/>
  <c r="AY24082" i="42"/>
  <c r="AY24083" i="42"/>
  <c r="AY24084" i="42"/>
  <c r="AY24085" i="42"/>
  <c r="AY24086" i="42"/>
  <c r="AY24087" i="42"/>
  <c r="AY24088" i="42"/>
  <c r="AY24089" i="42"/>
  <c r="AY24090" i="42"/>
  <c r="AY24091" i="42"/>
  <c r="AY24092" i="42"/>
  <c r="AY24093" i="42"/>
  <c r="AY24094" i="42"/>
  <c r="AY24095" i="42"/>
  <c r="AY24096" i="42"/>
  <c r="AY24097" i="42"/>
  <c r="AY24098" i="42"/>
  <c r="AY24099" i="42"/>
  <c r="AY24100" i="42"/>
  <c r="AY24101" i="42"/>
  <c r="AY24102" i="42"/>
  <c r="AY24103" i="42"/>
  <c r="AY24104" i="42"/>
  <c r="AY24105" i="42"/>
  <c r="AY24106" i="42"/>
  <c r="AY24107" i="42"/>
  <c r="AY24108" i="42"/>
  <c r="AY24109" i="42"/>
  <c r="AY24110" i="42"/>
  <c r="AY24111" i="42"/>
  <c r="AY24112" i="42"/>
  <c r="AY24113" i="42"/>
  <c r="AY24114" i="42"/>
  <c r="AY24115" i="42"/>
  <c r="AY24116" i="42"/>
  <c r="AY24117" i="42"/>
  <c r="AY24118" i="42"/>
  <c r="AY24119" i="42"/>
  <c r="AY24120" i="42"/>
  <c r="AY24121" i="42"/>
  <c r="AY24122" i="42"/>
  <c r="AY24123" i="42"/>
  <c r="AY24124" i="42"/>
  <c r="AY24125" i="42"/>
  <c r="AY24126" i="42"/>
  <c r="AY24127" i="42"/>
  <c r="AY24128" i="42"/>
  <c r="AY24129" i="42"/>
  <c r="AY24130" i="42"/>
  <c r="AY24131" i="42"/>
  <c r="AY24132" i="42"/>
  <c r="AY24133" i="42"/>
  <c r="AY24134" i="42"/>
  <c r="AY24135" i="42"/>
  <c r="AY24136" i="42"/>
  <c r="AY24137" i="42"/>
  <c r="AY24138" i="42"/>
  <c r="AY24139" i="42"/>
  <c r="AY24140" i="42"/>
  <c r="AY24141" i="42"/>
  <c r="AY24142" i="42"/>
  <c r="AY24143" i="42"/>
  <c r="AY24144" i="42"/>
  <c r="AY24145" i="42"/>
  <c r="AY24146" i="42"/>
  <c r="AY24147" i="42"/>
  <c r="AY24148" i="42"/>
  <c r="AY24149" i="42"/>
  <c r="AY24150" i="42"/>
  <c r="AY24151" i="42"/>
  <c r="AY24152" i="42"/>
  <c r="AY24153" i="42"/>
  <c r="AY24154" i="42"/>
  <c r="AY24155" i="42"/>
  <c r="AY24156" i="42"/>
  <c r="AY24157" i="42"/>
  <c r="AY24158" i="42"/>
  <c r="AY24159" i="42"/>
  <c r="AY24160" i="42"/>
  <c r="AY24161" i="42"/>
  <c r="AY24162" i="42"/>
  <c r="AY24163" i="42"/>
  <c r="AY24164" i="42"/>
  <c r="AY24165" i="42"/>
  <c r="AY24166" i="42"/>
  <c r="AY24167" i="42"/>
  <c r="AY24168" i="42"/>
  <c r="AY24169" i="42"/>
  <c r="AY24170" i="42"/>
  <c r="AY24171" i="42"/>
  <c r="AY24172" i="42"/>
  <c r="AY24173" i="42"/>
  <c r="AY24174" i="42"/>
  <c r="AY24175" i="42"/>
  <c r="AY24176" i="42"/>
  <c r="AY24177" i="42"/>
  <c r="AY24178" i="42"/>
  <c r="AY24179" i="42"/>
  <c r="AY24180" i="42"/>
  <c r="AY24181" i="42"/>
  <c r="AY24182" i="42"/>
  <c r="AY24183" i="42"/>
  <c r="AY24184" i="42"/>
  <c r="AY24185" i="42"/>
  <c r="AY24186" i="42"/>
  <c r="AY24187" i="42"/>
  <c r="AY24188" i="42"/>
  <c r="AY24189" i="42"/>
  <c r="AY24190" i="42"/>
  <c r="AY24191" i="42"/>
  <c r="AY24192" i="42"/>
  <c r="AY24193" i="42"/>
  <c r="AY24194" i="42"/>
  <c r="AY24195" i="42"/>
  <c r="AY24196" i="42"/>
  <c r="AY24197" i="42"/>
  <c r="AY24198" i="42"/>
  <c r="AY24199" i="42"/>
  <c r="AY24200" i="42"/>
  <c r="AY24201" i="42"/>
  <c r="AY24202" i="42"/>
  <c r="AY24203" i="42"/>
  <c r="AY24204" i="42"/>
  <c r="AY24205" i="42"/>
  <c r="AY24206" i="42"/>
  <c r="AY24207" i="42"/>
  <c r="AY24208" i="42"/>
  <c r="AY24209" i="42"/>
  <c r="AY24210" i="42"/>
  <c r="AY24211" i="42"/>
  <c r="AY24212" i="42"/>
  <c r="AY24213" i="42"/>
  <c r="AY24214" i="42"/>
  <c r="AY24215" i="42"/>
  <c r="AY24216" i="42"/>
  <c r="AY24217" i="42"/>
  <c r="AY24218" i="42"/>
  <c r="AY24219" i="42"/>
  <c r="AY24220" i="42"/>
  <c r="AY24221" i="42"/>
  <c r="AY24222" i="42"/>
  <c r="AY24223" i="42"/>
  <c r="AY24224" i="42"/>
  <c r="AY24225" i="42"/>
  <c r="AY24226" i="42"/>
  <c r="AY24227" i="42"/>
  <c r="AY24228" i="42"/>
  <c r="AY24229" i="42"/>
  <c r="AY24230" i="42"/>
  <c r="AY24231" i="42"/>
  <c r="AY24232" i="42"/>
  <c r="AY24233" i="42"/>
  <c r="AY24234" i="42"/>
  <c r="AY24235" i="42"/>
  <c r="AY24236" i="42"/>
  <c r="AY24237" i="42"/>
  <c r="AY24238" i="42"/>
  <c r="AY24239" i="42"/>
  <c r="AY24240" i="42"/>
  <c r="AY24241" i="42"/>
  <c r="AY24242" i="42"/>
  <c r="AY24243" i="42"/>
  <c r="AY24244" i="42"/>
  <c r="AY24245" i="42"/>
  <c r="AY24246" i="42"/>
  <c r="AY24247" i="42"/>
  <c r="AY24248" i="42"/>
  <c r="AY24249" i="42"/>
  <c r="AY24250" i="42"/>
  <c r="AY24251" i="42"/>
  <c r="AY24252" i="42"/>
  <c r="AY24253" i="42"/>
  <c r="AY24254" i="42"/>
  <c r="AY24255" i="42"/>
  <c r="AY24256" i="42"/>
  <c r="AY24257" i="42"/>
  <c r="AY24258" i="42"/>
  <c r="AY24259" i="42"/>
  <c r="AY24260" i="42"/>
  <c r="AY24261" i="42"/>
  <c r="AY24262" i="42"/>
  <c r="AY24263" i="42"/>
  <c r="AY24264" i="42"/>
  <c r="AY24265" i="42"/>
  <c r="AY24266" i="42"/>
  <c r="AY24267" i="42"/>
  <c r="AY24268" i="42"/>
  <c r="AY24269" i="42"/>
  <c r="AY24270" i="42"/>
  <c r="AY24271" i="42"/>
  <c r="AY24272" i="42"/>
  <c r="AY24273" i="42"/>
  <c r="AY24274" i="42"/>
  <c r="AY24275" i="42"/>
  <c r="AY24276" i="42"/>
  <c r="AY24277" i="42"/>
  <c r="AY24278" i="42"/>
  <c r="AY24279" i="42"/>
  <c r="AY24280" i="42"/>
  <c r="AY24281" i="42"/>
  <c r="AY24282" i="42"/>
  <c r="AY24283" i="42"/>
  <c r="AY24284" i="42"/>
  <c r="AY24285" i="42"/>
  <c r="AY24286" i="42"/>
  <c r="AY24287" i="42"/>
  <c r="AY24288" i="42"/>
  <c r="AY24289" i="42"/>
  <c r="AY24290" i="42"/>
  <c r="AY24291" i="42"/>
  <c r="AY24292" i="42"/>
  <c r="AY24293" i="42"/>
  <c r="AY24294" i="42"/>
  <c r="AY24295" i="42"/>
  <c r="AY24296" i="42"/>
  <c r="AY24297" i="42"/>
  <c r="AY24298" i="42"/>
  <c r="AY24299" i="42"/>
  <c r="AY24300" i="42"/>
  <c r="AY24301" i="42"/>
  <c r="AY24302" i="42"/>
  <c r="AY24303" i="42"/>
  <c r="AY24304" i="42"/>
  <c r="AY24305" i="42"/>
  <c r="AY24306" i="42"/>
  <c r="AY24307" i="42"/>
  <c r="AY24308" i="42"/>
  <c r="AY24309" i="42"/>
  <c r="AY24310" i="42"/>
  <c r="AY24311" i="42"/>
  <c r="AY24312" i="42"/>
  <c r="AY24313" i="42"/>
  <c r="AY24314" i="42"/>
  <c r="AY24315" i="42"/>
  <c r="AY24316" i="42"/>
  <c r="AY24317" i="42"/>
  <c r="AY24318" i="42"/>
  <c r="AY24319" i="42"/>
  <c r="AY24320" i="42"/>
  <c r="AY24321" i="42"/>
  <c r="AY24322" i="42"/>
  <c r="AY24323" i="42"/>
  <c r="AY24324" i="42"/>
  <c r="AY24325" i="42"/>
  <c r="AY24326" i="42"/>
  <c r="AY24327" i="42"/>
  <c r="AY24328" i="42"/>
  <c r="AY24329" i="42"/>
  <c r="AY24330" i="42"/>
  <c r="AY24331" i="42"/>
  <c r="AY24332" i="42"/>
  <c r="AY24333" i="42"/>
  <c r="AY24334" i="42"/>
  <c r="AY24335" i="42"/>
  <c r="AY24336" i="42"/>
  <c r="AY24337" i="42"/>
  <c r="AY24338" i="42"/>
  <c r="AY24339" i="42"/>
  <c r="AY24340" i="42"/>
  <c r="AY24341" i="42"/>
  <c r="AY24342" i="42"/>
  <c r="AY24343" i="42"/>
  <c r="AY24344" i="42"/>
  <c r="AY24345" i="42"/>
  <c r="AY24346" i="42"/>
  <c r="AY24347" i="42"/>
  <c r="AY24348" i="42"/>
  <c r="AY24349" i="42"/>
  <c r="AY24350" i="42"/>
  <c r="AY24351" i="42"/>
  <c r="AY24352" i="42"/>
  <c r="AY24353" i="42"/>
  <c r="AY24354" i="42"/>
  <c r="AY24355" i="42"/>
  <c r="AY24356" i="42"/>
  <c r="AY24357" i="42"/>
  <c r="AY24358" i="42"/>
  <c r="AY24359" i="42"/>
  <c r="AY24360" i="42"/>
  <c r="AY24361" i="42"/>
  <c r="AY24362" i="42"/>
  <c r="AY24363" i="42"/>
  <c r="AY24364" i="42"/>
  <c r="AY24365" i="42"/>
  <c r="AY24366" i="42"/>
  <c r="AY24367" i="42"/>
  <c r="AY24368" i="42"/>
  <c r="AY24369" i="42"/>
  <c r="AY24370" i="42"/>
  <c r="AY24371" i="42"/>
  <c r="AY24372" i="42"/>
  <c r="AY24373" i="42"/>
  <c r="AY24374" i="42"/>
  <c r="AY24375" i="42"/>
  <c r="AY24376" i="42"/>
  <c r="AY24377" i="42"/>
  <c r="AY24378" i="42"/>
  <c r="AY24379" i="42"/>
  <c r="AY24380" i="42"/>
  <c r="AY24381" i="42"/>
  <c r="AY24382" i="42"/>
  <c r="AY24383" i="42"/>
  <c r="AY24384" i="42"/>
  <c r="AY24385" i="42"/>
  <c r="AY24386" i="42"/>
  <c r="AY24387" i="42"/>
  <c r="AY24388" i="42"/>
  <c r="AY24389" i="42"/>
  <c r="AY24390" i="42"/>
  <c r="AY24391" i="42"/>
  <c r="AY24392" i="42"/>
  <c r="AY24393" i="42"/>
  <c r="AY24394" i="42"/>
  <c r="AY24395" i="42"/>
  <c r="AY24396" i="42"/>
  <c r="AY24397" i="42"/>
  <c r="AY24398" i="42"/>
  <c r="AY24399" i="42"/>
  <c r="AY24400" i="42"/>
  <c r="AY24401" i="42"/>
  <c r="AY24402" i="42"/>
  <c r="AY24403" i="42"/>
  <c r="AY24404" i="42"/>
  <c r="AY24405" i="42"/>
  <c r="AY24406" i="42"/>
  <c r="AY24407" i="42"/>
  <c r="AY24408" i="42"/>
  <c r="AY24409" i="42"/>
  <c r="AY24410" i="42"/>
  <c r="AY24411" i="42"/>
  <c r="AY24412" i="42"/>
  <c r="AY24413" i="42"/>
  <c r="AY24414" i="42"/>
  <c r="AY24415" i="42"/>
  <c r="AY24416" i="42"/>
  <c r="AY24417" i="42"/>
  <c r="AY24418" i="42"/>
  <c r="AY24419" i="42"/>
  <c r="AY24420" i="42"/>
  <c r="AY24421" i="42"/>
  <c r="AY24422" i="42"/>
  <c r="AY24423" i="42"/>
  <c r="AY24424" i="42"/>
  <c r="AY24425" i="42"/>
  <c r="AY24426" i="42"/>
  <c r="AY24427" i="42"/>
  <c r="AY24428" i="42"/>
  <c r="AY24429" i="42"/>
  <c r="AY24430" i="42"/>
  <c r="AY24431" i="42"/>
  <c r="AY24432" i="42"/>
  <c r="AY24433" i="42"/>
  <c r="AY24434" i="42"/>
  <c r="AY24435" i="42"/>
  <c r="AY24436" i="42"/>
  <c r="AY24437" i="42"/>
  <c r="AY24438" i="42"/>
  <c r="AY24439" i="42"/>
  <c r="AY24440" i="42"/>
  <c r="AY24441" i="42"/>
  <c r="AY24442" i="42"/>
  <c r="AY24443" i="42"/>
  <c r="AY24444" i="42"/>
  <c r="AY24445" i="42"/>
  <c r="AY24446" i="42"/>
  <c r="AY24447" i="42"/>
  <c r="AY24448" i="42"/>
  <c r="AY24449" i="42"/>
  <c r="AY24450" i="42"/>
  <c r="AY24451" i="42"/>
  <c r="AY24452" i="42"/>
  <c r="AY24453" i="42"/>
  <c r="AY24454" i="42"/>
  <c r="AY24455" i="42"/>
  <c r="AY24456" i="42"/>
  <c r="AY24457" i="42"/>
  <c r="AY24458" i="42"/>
  <c r="AY24459" i="42"/>
  <c r="AY24460" i="42"/>
  <c r="AY24461" i="42"/>
  <c r="AY24462" i="42"/>
  <c r="AY24463" i="42"/>
  <c r="AY24464" i="42"/>
  <c r="AY24465" i="42"/>
  <c r="AY24466" i="42"/>
  <c r="AY24467" i="42"/>
  <c r="AY24468" i="42"/>
  <c r="AY24469" i="42"/>
  <c r="AY24470" i="42"/>
  <c r="AY24471" i="42"/>
  <c r="AY24472" i="42"/>
  <c r="AY24473" i="42"/>
  <c r="AY24474" i="42"/>
  <c r="AY24475" i="42"/>
  <c r="AY24476" i="42"/>
  <c r="AY24477" i="42"/>
  <c r="AY24478" i="42"/>
  <c r="AY24479" i="42"/>
  <c r="AY24480" i="42"/>
  <c r="AY24481" i="42"/>
  <c r="AY24482" i="42"/>
  <c r="AY24483" i="42"/>
  <c r="AY24484" i="42"/>
  <c r="AY24485" i="42"/>
  <c r="AY24486" i="42"/>
  <c r="AY24487" i="42"/>
  <c r="AY24488" i="42"/>
  <c r="AY24489" i="42"/>
  <c r="AY24490" i="42"/>
  <c r="AY24491" i="42"/>
  <c r="AY24492" i="42"/>
  <c r="AY24493" i="42"/>
  <c r="AY24494" i="42"/>
  <c r="AY24495" i="42"/>
  <c r="AY24496" i="42"/>
  <c r="AY24497" i="42"/>
  <c r="AY24498" i="42"/>
  <c r="AY24499" i="42"/>
  <c r="AY24500" i="42"/>
  <c r="AY24501" i="42"/>
  <c r="AY24502" i="42"/>
  <c r="AY24503" i="42"/>
  <c r="AY24504" i="42"/>
  <c r="AY24505" i="42"/>
  <c r="AY24506" i="42"/>
  <c r="AY24507" i="42"/>
  <c r="AY24508" i="42"/>
  <c r="AY24509" i="42"/>
  <c r="AY24510" i="42"/>
  <c r="AY24511" i="42"/>
  <c r="AY24512" i="42"/>
  <c r="AY24513" i="42"/>
  <c r="AY24514" i="42"/>
  <c r="AY24515" i="42"/>
  <c r="AY24516" i="42"/>
  <c r="AY24517" i="42"/>
  <c r="AY24518" i="42"/>
  <c r="AY24519" i="42"/>
  <c r="AY24520" i="42"/>
  <c r="AY24521" i="42"/>
  <c r="AY24522" i="42"/>
  <c r="AY24523" i="42"/>
  <c r="AY24524" i="42"/>
  <c r="AY24525" i="42"/>
  <c r="AY24526" i="42"/>
  <c r="AY24527" i="42"/>
  <c r="AY24528" i="42"/>
  <c r="AY24529" i="42"/>
  <c r="AY24530" i="42"/>
  <c r="AY24531" i="42"/>
  <c r="AY24532" i="42"/>
  <c r="AY24533" i="42"/>
  <c r="AY24534" i="42"/>
  <c r="AY24535" i="42"/>
  <c r="AY24536" i="42"/>
  <c r="AY24537" i="42"/>
  <c r="AY24538" i="42"/>
  <c r="AY24539" i="42"/>
  <c r="AY24540" i="42"/>
  <c r="AY24541" i="42"/>
  <c r="AY24542" i="42"/>
  <c r="AY24543" i="42"/>
  <c r="AY24544" i="42"/>
  <c r="AY24545" i="42"/>
  <c r="AY24546" i="42"/>
  <c r="AY24547" i="42"/>
  <c r="AY24548" i="42"/>
  <c r="AY24549" i="42"/>
  <c r="AY24550" i="42"/>
  <c r="AY24551" i="42"/>
  <c r="AY24552" i="42"/>
  <c r="AY24553" i="42"/>
  <c r="AY24554" i="42"/>
  <c r="AY24555" i="42"/>
  <c r="AY24556" i="42"/>
  <c r="AY24557" i="42"/>
  <c r="AY24558" i="42"/>
  <c r="AY24559" i="42"/>
  <c r="AY24560" i="42"/>
  <c r="AY24561" i="42"/>
  <c r="AY24562" i="42"/>
  <c r="AY24563" i="42"/>
  <c r="AY24564" i="42"/>
  <c r="AY24565" i="42"/>
  <c r="AY24566" i="42"/>
  <c r="AY24567" i="42"/>
  <c r="AY24568" i="42"/>
  <c r="AY24569" i="42"/>
  <c r="AY24570" i="42"/>
  <c r="AY24571" i="42"/>
  <c r="AY24572" i="42"/>
  <c r="AY24573" i="42"/>
  <c r="AY24574" i="42"/>
  <c r="AY24575" i="42"/>
  <c r="AY24576" i="42"/>
  <c r="AY24577" i="42"/>
  <c r="AY24578" i="42"/>
  <c r="AY24579" i="42"/>
  <c r="AY24580" i="42"/>
  <c r="AY24581" i="42"/>
  <c r="AY24582" i="42"/>
  <c r="AY24583" i="42"/>
  <c r="AY24584" i="42"/>
  <c r="AY24585" i="42"/>
  <c r="AY24586" i="42"/>
  <c r="AY24587" i="42"/>
  <c r="AY24588" i="42"/>
  <c r="AY24589" i="42"/>
  <c r="AY24590" i="42"/>
  <c r="AY24591" i="42"/>
  <c r="AY24592" i="42"/>
  <c r="AY24593" i="42"/>
  <c r="AY24594" i="42"/>
  <c r="AY24595" i="42"/>
  <c r="AY24596" i="42"/>
  <c r="AY24597" i="42"/>
  <c r="AY24598" i="42"/>
  <c r="AY24599" i="42"/>
  <c r="AY24600" i="42"/>
  <c r="AY24601" i="42"/>
  <c r="AY24602" i="42"/>
  <c r="AY24603" i="42"/>
  <c r="AY24604" i="42"/>
  <c r="AY24605" i="42"/>
  <c r="AY24606" i="42"/>
  <c r="AY24607" i="42"/>
  <c r="AY24608" i="42"/>
  <c r="AY24609" i="42"/>
  <c r="AY24610" i="42"/>
  <c r="AY24611" i="42"/>
  <c r="AY24612" i="42"/>
  <c r="AY24613" i="42"/>
  <c r="AY24614" i="42"/>
  <c r="AY24615" i="42"/>
  <c r="AY24616" i="42"/>
  <c r="AY24617" i="42"/>
  <c r="AY24618" i="42"/>
  <c r="AY24619" i="42"/>
  <c r="AY24620" i="42"/>
  <c r="AY24621" i="42"/>
  <c r="AY24622" i="42"/>
  <c r="AY24623" i="42"/>
  <c r="AY24624" i="42"/>
  <c r="AY24625" i="42"/>
  <c r="AY24626" i="42"/>
  <c r="AY24627" i="42"/>
  <c r="AY24628" i="42"/>
  <c r="AY24629" i="42"/>
  <c r="AY24630" i="42"/>
  <c r="AY24631" i="42"/>
  <c r="AY24632" i="42"/>
  <c r="AY24633" i="42"/>
  <c r="AY24634" i="42"/>
  <c r="AY24635" i="42"/>
  <c r="AY24636" i="42"/>
  <c r="AY24637" i="42"/>
  <c r="AY24638" i="42"/>
  <c r="AY24639" i="42"/>
  <c r="AY24640" i="42"/>
  <c r="AY24641" i="42"/>
  <c r="AY24642" i="42"/>
  <c r="AY24643" i="42"/>
  <c r="AY24644" i="42"/>
  <c r="AY24645" i="42"/>
  <c r="AY24646" i="42"/>
  <c r="AY24647" i="42"/>
  <c r="AY24648" i="42"/>
  <c r="AY24649" i="42"/>
  <c r="AY24650" i="42"/>
  <c r="AY24651" i="42"/>
  <c r="AY24652" i="42"/>
  <c r="AY24653" i="42"/>
  <c r="AY24654" i="42"/>
  <c r="AY24655" i="42"/>
  <c r="AY24656" i="42"/>
  <c r="AY24657" i="42"/>
  <c r="AY24658" i="42"/>
  <c r="AY24659" i="42"/>
  <c r="AY24660" i="42"/>
  <c r="AY24661" i="42"/>
  <c r="AY24662" i="42"/>
  <c r="AY24663" i="42"/>
  <c r="AY24664" i="42"/>
  <c r="AY24665" i="42"/>
  <c r="AY24666" i="42"/>
  <c r="AY24667" i="42"/>
  <c r="AY24668" i="42"/>
  <c r="AY24669" i="42"/>
  <c r="AY24670" i="42"/>
  <c r="AY24671" i="42"/>
  <c r="AY24672" i="42"/>
  <c r="AY24673" i="42"/>
  <c r="AY24674" i="42"/>
  <c r="AY24675" i="42"/>
  <c r="AY24676" i="42"/>
  <c r="AY24677" i="42"/>
  <c r="AY24678" i="42"/>
  <c r="AY24679" i="42"/>
  <c r="AY24680" i="42"/>
  <c r="AY24681" i="42"/>
  <c r="AY24682" i="42"/>
  <c r="AY24683" i="42"/>
  <c r="AY24684" i="42"/>
  <c r="AY24685" i="42"/>
  <c r="AY24686" i="42"/>
  <c r="AY24687" i="42"/>
  <c r="AY24688" i="42"/>
  <c r="AY24689" i="42"/>
  <c r="AY24690" i="42"/>
  <c r="AY24691" i="42"/>
  <c r="AY24692" i="42"/>
  <c r="AY24693" i="42"/>
  <c r="AY24694" i="42"/>
  <c r="AY24695" i="42"/>
  <c r="AY24696" i="42"/>
  <c r="AY24697" i="42"/>
  <c r="AY24698" i="42"/>
  <c r="AY24699" i="42"/>
  <c r="AY24700" i="42"/>
  <c r="AY24701" i="42"/>
  <c r="AY24702" i="42"/>
  <c r="AY24703" i="42"/>
  <c r="AY24704" i="42"/>
  <c r="AY24705" i="42"/>
  <c r="AY24706" i="42"/>
  <c r="AY24707" i="42"/>
  <c r="AY24708" i="42"/>
  <c r="AY24709" i="42"/>
  <c r="AY24710" i="42"/>
  <c r="AY24711" i="42"/>
  <c r="AY24712" i="42"/>
  <c r="AY24713" i="42"/>
  <c r="AY24714" i="42"/>
  <c r="AY24715" i="42"/>
  <c r="AY24716" i="42"/>
  <c r="AY24717" i="42"/>
  <c r="AY24718" i="42"/>
  <c r="AY24719" i="42"/>
  <c r="AY24720" i="42"/>
  <c r="AY24721" i="42"/>
  <c r="AY24722" i="42"/>
  <c r="AY24723" i="42"/>
  <c r="AY24724" i="42"/>
  <c r="AY24725" i="42"/>
  <c r="AY24726" i="42"/>
  <c r="AY24727" i="42"/>
  <c r="AY24728" i="42"/>
  <c r="AY24729" i="42"/>
  <c r="AY24730" i="42"/>
  <c r="AY24731" i="42"/>
  <c r="AY24732" i="42"/>
  <c r="AY24733" i="42"/>
  <c r="AY24734" i="42"/>
  <c r="AY24735" i="42"/>
  <c r="AY24736" i="42"/>
  <c r="AY24737" i="42"/>
  <c r="AY24738" i="42"/>
  <c r="AY24739" i="42"/>
  <c r="AY24740" i="42"/>
  <c r="AY24741" i="42"/>
  <c r="AY24742" i="42"/>
  <c r="AY24743" i="42"/>
  <c r="AY24744" i="42"/>
  <c r="AY24745" i="42"/>
  <c r="AY24746" i="42"/>
  <c r="AY24747" i="42"/>
  <c r="AY24748" i="42"/>
  <c r="AY24749" i="42"/>
  <c r="AY24750" i="42"/>
  <c r="AY24751" i="42"/>
  <c r="AY24752" i="42"/>
  <c r="AY24753" i="42"/>
  <c r="AY24754" i="42"/>
  <c r="AY24755" i="42"/>
  <c r="AY24756" i="42"/>
  <c r="AY24757" i="42"/>
  <c r="AY24758" i="42"/>
  <c r="AY24759" i="42"/>
  <c r="AY24760" i="42"/>
  <c r="AY24761" i="42"/>
  <c r="AY24762" i="42"/>
  <c r="AY24763" i="42"/>
  <c r="AY24764" i="42"/>
  <c r="AY24765" i="42"/>
  <c r="AY24766" i="42"/>
  <c r="AY24767" i="42"/>
  <c r="AY24768" i="42"/>
  <c r="AY24769" i="42"/>
  <c r="AY24770" i="42"/>
  <c r="AY24771" i="42"/>
  <c r="AY24772" i="42"/>
  <c r="AY24773" i="42"/>
  <c r="AY24774" i="42"/>
  <c r="AY24775" i="42"/>
  <c r="AY24776" i="42"/>
  <c r="AY24777" i="42"/>
  <c r="AY24778" i="42"/>
  <c r="AY24779" i="42"/>
  <c r="AY24780" i="42"/>
  <c r="AY24781" i="42"/>
  <c r="AY24782" i="42"/>
  <c r="AY24783" i="42"/>
  <c r="AY24784" i="42"/>
  <c r="AY24785" i="42"/>
  <c r="AY24786" i="42"/>
  <c r="AY24787" i="42"/>
  <c r="AY24788" i="42"/>
  <c r="AY24789" i="42"/>
  <c r="AY24790" i="42"/>
  <c r="AY24791" i="42"/>
  <c r="AY24792" i="42"/>
  <c r="AY24793" i="42"/>
  <c r="AY24794" i="42"/>
  <c r="AY24795" i="42"/>
  <c r="AY24796" i="42"/>
  <c r="AY24797" i="42"/>
  <c r="AY24798" i="42"/>
  <c r="AY24799" i="42"/>
  <c r="AY24800" i="42"/>
  <c r="AY24801" i="42"/>
  <c r="AY24802" i="42"/>
  <c r="AY24803" i="42"/>
  <c r="AY24804" i="42"/>
  <c r="AY24805" i="42"/>
  <c r="AY24806" i="42"/>
  <c r="AY24807" i="42"/>
  <c r="AY24808" i="42"/>
  <c r="AY24809" i="42"/>
  <c r="AY24810" i="42"/>
  <c r="AY24811" i="42"/>
  <c r="AY24812" i="42"/>
  <c r="AY24813" i="42"/>
  <c r="AY24814" i="42"/>
  <c r="AY24815" i="42"/>
  <c r="AY24816" i="42"/>
  <c r="AY24817" i="42"/>
  <c r="AY24818" i="42"/>
  <c r="AY24819" i="42"/>
  <c r="AY24820" i="42"/>
  <c r="AY24821" i="42"/>
  <c r="AY24822" i="42"/>
  <c r="AY24823" i="42"/>
  <c r="AY24824" i="42"/>
  <c r="AY24825" i="42"/>
  <c r="AY24826" i="42"/>
  <c r="AY24827" i="42"/>
  <c r="AY24828" i="42"/>
  <c r="AY24829" i="42"/>
  <c r="AY24830" i="42"/>
  <c r="AY24831" i="42"/>
  <c r="AY24832" i="42"/>
  <c r="AY24833" i="42"/>
  <c r="AY24834" i="42"/>
  <c r="AY24835" i="42"/>
  <c r="AY24836" i="42"/>
  <c r="AY24837" i="42"/>
  <c r="AY24838" i="42"/>
  <c r="AY24839" i="42"/>
  <c r="AY24840" i="42"/>
  <c r="AY24841" i="42"/>
  <c r="AY24842" i="42"/>
  <c r="AY24843" i="42"/>
  <c r="AY24844" i="42"/>
  <c r="AY24845" i="42"/>
  <c r="AY24846" i="42"/>
  <c r="AY24847" i="42"/>
  <c r="AY24848" i="42"/>
  <c r="AY24849" i="42"/>
  <c r="AY24850" i="42"/>
  <c r="AY24851" i="42"/>
  <c r="AY24852" i="42"/>
  <c r="AY24853" i="42"/>
  <c r="AY24854" i="42"/>
  <c r="AY24855" i="42"/>
  <c r="AY24856" i="42"/>
  <c r="AY24857" i="42"/>
  <c r="AY24858" i="42"/>
  <c r="AY24859" i="42"/>
  <c r="AY24860" i="42"/>
  <c r="AY24861" i="42"/>
  <c r="AY24862" i="42"/>
  <c r="AY24863" i="42"/>
  <c r="AY24864" i="42"/>
  <c r="AY24865" i="42"/>
  <c r="AY24866" i="42"/>
  <c r="AY24867" i="42"/>
  <c r="AY24868" i="42"/>
  <c r="AY24869" i="42"/>
  <c r="AY24870" i="42"/>
  <c r="AY24871" i="42"/>
  <c r="AY24872" i="42"/>
  <c r="AY24873" i="42"/>
  <c r="AY24874" i="42"/>
  <c r="AY24875" i="42"/>
  <c r="AY24876" i="42"/>
  <c r="AY24877" i="42"/>
  <c r="AY24878" i="42"/>
  <c r="AY24879" i="42"/>
  <c r="AY24880" i="42"/>
  <c r="AY24881" i="42"/>
  <c r="AY24882" i="42"/>
  <c r="AY24883" i="42"/>
  <c r="AY24884" i="42"/>
  <c r="AY24885" i="42"/>
  <c r="AY24886" i="42"/>
  <c r="AY24887" i="42"/>
  <c r="AY24888" i="42"/>
  <c r="AY24889" i="42"/>
  <c r="AY24890" i="42"/>
  <c r="AY24891" i="42"/>
  <c r="AY24892" i="42"/>
  <c r="AY24893" i="42"/>
  <c r="AY24894" i="42"/>
  <c r="AY24895" i="42"/>
  <c r="AY24896" i="42"/>
  <c r="AY24897" i="42"/>
  <c r="AY24898" i="42"/>
  <c r="AY24899" i="42"/>
  <c r="AY24900" i="42"/>
  <c r="AY24901" i="42"/>
  <c r="AY24902" i="42"/>
  <c r="AY24903" i="42"/>
  <c r="AY24904" i="42"/>
  <c r="AY24905" i="42"/>
  <c r="AY24906" i="42"/>
  <c r="AY24907" i="42"/>
  <c r="AY24908" i="42"/>
  <c r="AY24909" i="42"/>
  <c r="AY24910" i="42"/>
  <c r="AY24911" i="42"/>
  <c r="AY24912" i="42"/>
  <c r="AY24913" i="42"/>
  <c r="AY24914" i="42"/>
  <c r="AY24915" i="42"/>
  <c r="AY24916" i="42"/>
  <c r="AY24917" i="42"/>
  <c r="AY24918" i="42"/>
  <c r="AY24919" i="42"/>
  <c r="AY24920" i="42"/>
  <c r="AY24921" i="42"/>
  <c r="AY24922" i="42"/>
  <c r="AY24923" i="42"/>
  <c r="AY24924" i="42"/>
  <c r="AY24925" i="42"/>
  <c r="AY24926" i="42"/>
  <c r="AY24927" i="42"/>
  <c r="AY24928" i="42"/>
  <c r="AY24929" i="42"/>
  <c r="AY24930" i="42"/>
  <c r="AY24931" i="42"/>
  <c r="AY24932" i="42"/>
  <c r="AY24933" i="42"/>
  <c r="AY24934" i="42"/>
  <c r="AY24935" i="42"/>
  <c r="AY24936" i="42"/>
  <c r="AY24937" i="42"/>
  <c r="AY24938" i="42"/>
  <c r="AY24939" i="42"/>
  <c r="AY24940" i="42"/>
  <c r="AY24941" i="42"/>
  <c r="AY24942" i="42"/>
  <c r="AY24943" i="42"/>
  <c r="AY24944" i="42"/>
  <c r="AY24945" i="42"/>
  <c r="AY24946" i="42"/>
  <c r="AY24947" i="42"/>
  <c r="AY24948" i="42"/>
  <c r="AY24949" i="42"/>
  <c r="AY24950" i="42"/>
  <c r="AY24951" i="42"/>
  <c r="AY24952" i="42"/>
  <c r="AY24953" i="42"/>
  <c r="AY24954" i="42"/>
  <c r="AY24955" i="42"/>
  <c r="AY24956" i="42"/>
  <c r="AY24957" i="42"/>
  <c r="AY24958" i="42"/>
  <c r="AY24959" i="42"/>
  <c r="AY24960" i="42"/>
  <c r="AY24961" i="42"/>
  <c r="AY24962" i="42"/>
  <c r="AY24963" i="42"/>
  <c r="AY24964" i="42"/>
  <c r="AY24965" i="42"/>
  <c r="AY24966" i="42"/>
  <c r="AY24967" i="42"/>
  <c r="AY24968" i="42"/>
  <c r="AY24969" i="42"/>
  <c r="AY24970" i="42"/>
  <c r="AY24971" i="42"/>
  <c r="AY24972" i="42"/>
  <c r="AY24973" i="42"/>
  <c r="AY24974" i="42"/>
  <c r="AY24975" i="42"/>
  <c r="AY24976" i="42"/>
  <c r="AY24977" i="42"/>
  <c r="AY24978" i="42"/>
  <c r="AY24979" i="42"/>
  <c r="AY24980" i="42"/>
  <c r="AY24981" i="42"/>
  <c r="AY24982" i="42"/>
  <c r="AY24983" i="42"/>
  <c r="AY24984" i="42"/>
  <c r="AY24985" i="42"/>
  <c r="AY24986" i="42"/>
  <c r="AY24987" i="42"/>
  <c r="AY24988" i="42"/>
  <c r="AY24989" i="42"/>
  <c r="AY24990" i="42"/>
  <c r="AY24991" i="42"/>
  <c r="AY24992" i="42"/>
  <c r="AY24993" i="42"/>
  <c r="AY24994" i="42"/>
  <c r="AY24995" i="42"/>
  <c r="AY24996" i="42"/>
  <c r="AY24997" i="42"/>
  <c r="AY24998" i="42"/>
  <c r="AY24999" i="42"/>
  <c r="AY25000" i="42"/>
  <c r="AY25001" i="42"/>
  <c r="AY25002" i="42"/>
  <c r="AY25003" i="42"/>
  <c r="AY25004" i="42"/>
  <c r="AY25005" i="42"/>
  <c r="AY25006" i="42"/>
  <c r="AY25007" i="42"/>
  <c r="AY25008" i="42"/>
  <c r="AY25009" i="42"/>
  <c r="AY25010" i="42"/>
  <c r="AY25011" i="42"/>
  <c r="AY25012" i="42"/>
  <c r="AY25013" i="42"/>
  <c r="AY25014" i="42"/>
  <c r="AY25015" i="42"/>
  <c r="AY25016" i="42"/>
  <c r="AY25017" i="42"/>
  <c r="AY25018" i="42"/>
  <c r="AY25019" i="42"/>
  <c r="AY25020" i="42"/>
  <c r="AY25021" i="42"/>
  <c r="AY25022" i="42"/>
  <c r="AY25023" i="42"/>
  <c r="AY25024" i="42"/>
  <c r="AY25025" i="42"/>
  <c r="AY25026" i="42"/>
  <c r="AY25027" i="42"/>
  <c r="AY25028" i="42"/>
  <c r="AY25029" i="42"/>
  <c r="AY25030" i="42"/>
  <c r="AY25031" i="42"/>
  <c r="AY25032" i="42"/>
  <c r="AY25033" i="42"/>
  <c r="AY25034" i="42"/>
  <c r="AY25035" i="42"/>
  <c r="AY25036" i="42"/>
  <c r="AY25037" i="42"/>
  <c r="AY25038" i="42"/>
  <c r="AY25039" i="42"/>
  <c r="AY25040" i="42"/>
  <c r="AY25041" i="42"/>
  <c r="AY25042" i="42"/>
  <c r="AY25043" i="42"/>
  <c r="AY25044" i="42"/>
  <c r="AY25045" i="42"/>
  <c r="AY25046" i="42"/>
  <c r="AY25047" i="42"/>
  <c r="AY25048" i="42"/>
  <c r="AY25049" i="42"/>
  <c r="AY25050" i="42"/>
  <c r="AY25051" i="42"/>
  <c r="AY25052" i="42"/>
  <c r="AY25053" i="42"/>
  <c r="AY25054" i="42"/>
  <c r="AY25055" i="42"/>
  <c r="AY25056" i="42"/>
  <c r="AY25057" i="42"/>
  <c r="AY25058" i="42"/>
  <c r="AY25059" i="42"/>
  <c r="AY25060" i="42"/>
  <c r="AY25061" i="42"/>
  <c r="AY25062" i="42"/>
  <c r="AY25063" i="42"/>
  <c r="AY25064" i="42"/>
  <c r="AY25065" i="42"/>
  <c r="AY25066" i="42"/>
  <c r="AY25067" i="42"/>
  <c r="AY25068" i="42"/>
  <c r="AY25069" i="42"/>
  <c r="AY25070" i="42"/>
  <c r="AY25071" i="42"/>
  <c r="AY25072" i="42"/>
  <c r="AY25073" i="42"/>
  <c r="AY25074" i="42"/>
  <c r="AY25075" i="42"/>
  <c r="AY25076" i="42"/>
  <c r="AY25077" i="42"/>
  <c r="AY25078" i="42"/>
  <c r="AY25079" i="42"/>
  <c r="AY25080" i="42"/>
  <c r="AY25081" i="42"/>
  <c r="AY25082" i="42"/>
  <c r="AY25083" i="42"/>
  <c r="AY25084" i="42"/>
  <c r="AY25085" i="42"/>
  <c r="AY25086" i="42"/>
  <c r="AY25087" i="42"/>
  <c r="AY25088" i="42"/>
  <c r="AY25089" i="42"/>
  <c r="AY25090" i="42"/>
  <c r="AY25091" i="42"/>
  <c r="AY25092" i="42"/>
  <c r="AY25093" i="42"/>
  <c r="AY25094" i="42"/>
  <c r="AY25095" i="42"/>
  <c r="AY25096" i="42"/>
  <c r="AY25097" i="42"/>
  <c r="AY25098" i="42"/>
  <c r="AY25099" i="42"/>
  <c r="AY25100" i="42"/>
  <c r="AY25101" i="42"/>
  <c r="AY25102" i="42"/>
  <c r="AY25103" i="42"/>
  <c r="AY25104" i="42"/>
  <c r="AY25105" i="42"/>
  <c r="AY25106" i="42"/>
  <c r="AY25107" i="42"/>
  <c r="AY25108" i="42"/>
  <c r="AY25109" i="42"/>
  <c r="AY25110" i="42"/>
  <c r="AY25111" i="42"/>
  <c r="AY25112" i="42"/>
  <c r="AY25113" i="42"/>
  <c r="AY25114" i="42"/>
  <c r="AY25115" i="42"/>
  <c r="AY25116" i="42"/>
  <c r="AY25117" i="42"/>
  <c r="AY25118" i="42"/>
  <c r="AY25119" i="42"/>
  <c r="AY25120" i="42"/>
  <c r="AY25121" i="42"/>
  <c r="AY25122" i="42"/>
  <c r="AY25123" i="42"/>
  <c r="AY25124" i="42"/>
  <c r="AY25125" i="42"/>
  <c r="AY25126" i="42"/>
  <c r="AY25127" i="42"/>
  <c r="AY25128" i="42"/>
  <c r="AY25129" i="42"/>
  <c r="AY25130" i="42"/>
  <c r="AY25131" i="42"/>
  <c r="AY25132" i="42"/>
  <c r="AY25133" i="42"/>
  <c r="AY25134" i="42"/>
  <c r="AY25135" i="42"/>
  <c r="AY25136" i="42"/>
  <c r="AY25137" i="42"/>
  <c r="AY25138" i="42"/>
  <c r="AY25139" i="42"/>
  <c r="AY25140" i="42"/>
  <c r="AY25141" i="42"/>
  <c r="AY25142" i="42"/>
  <c r="AY25143" i="42"/>
  <c r="AY25144" i="42"/>
  <c r="AY25145" i="42"/>
  <c r="AY25146" i="42"/>
  <c r="AY25147" i="42"/>
  <c r="AY25148" i="42"/>
  <c r="AY25149" i="42"/>
  <c r="AY25150" i="42"/>
  <c r="AY25151" i="42"/>
  <c r="AY25152" i="42"/>
  <c r="AY25153" i="42"/>
  <c r="AY25154" i="42"/>
  <c r="AY25155" i="42"/>
  <c r="AY25156" i="42"/>
  <c r="AY25157" i="42"/>
  <c r="AY25158" i="42"/>
  <c r="AY25159" i="42"/>
  <c r="AY25160" i="42"/>
  <c r="AY25161" i="42"/>
  <c r="AY25162" i="42"/>
  <c r="AY25163" i="42"/>
  <c r="AY25164" i="42"/>
  <c r="AY25165" i="42"/>
  <c r="AY25166" i="42"/>
  <c r="AY25167" i="42"/>
  <c r="AY25168" i="42"/>
  <c r="AY25169" i="42"/>
  <c r="AY25170" i="42"/>
  <c r="AY25171" i="42"/>
  <c r="AY25172" i="42"/>
  <c r="AY25173" i="42"/>
  <c r="AY25174" i="42"/>
  <c r="AY25175" i="42"/>
  <c r="AY25176" i="42"/>
  <c r="AY25177" i="42"/>
  <c r="AY25178" i="42"/>
  <c r="AY25179" i="42"/>
  <c r="AY25180" i="42"/>
  <c r="AY25181" i="42"/>
  <c r="AY25182" i="42"/>
  <c r="AY25183" i="42"/>
  <c r="AY25184" i="42"/>
  <c r="AY25185" i="42"/>
  <c r="AY25186" i="42"/>
  <c r="AY25187" i="42"/>
  <c r="AY25188" i="42"/>
  <c r="AY25189" i="42"/>
  <c r="AY25190" i="42"/>
  <c r="AY25191" i="42"/>
  <c r="AY25192" i="42"/>
  <c r="AY25193" i="42"/>
  <c r="AY25194" i="42"/>
  <c r="AY25195" i="42"/>
  <c r="AY25196" i="42"/>
  <c r="AY25197" i="42"/>
  <c r="AY25198" i="42"/>
  <c r="AY25199" i="42"/>
  <c r="AY25200" i="42"/>
  <c r="AY25201" i="42"/>
  <c r="AY25202" i="42"/>
  <c r="AY25203" i="42"/>
  <c r="AY25204" i="42"/>
  <c r="AY25205" i="42"/>
  <c r="AY25206" i="42"/>
  <c r="AY25207" i="42"/>
  <c r="AY25208" i="42"/>
  <c r="AY25209" i="42"/>
  <c r="AY25210" i="42"/>
  <c r="AY25211" i="42"/>
  <c r="AY25212" i="42"/>
  <c r="AY25213" i="42"/>
  <c r="AY25214" i="42"/>
  <c r="AY25215" i="42"/>
  <c r="AY25216" i="42"/>
  <c r="AY25217" i="42"/>
  <c r="AY25218" i="42"/>
  <c r="AY25219" i="42"/>
  <c r="AY25220" i="42"/>
  <c r="AY25221" i="42"/>
  <c r="AY25222" i="42"/>
  <c r="AY25223" i="42"/>
  <c r="AY25224" i="42"/>
  <c r="AY25225" i="42"/>
  <c r="AY25226" i="42"/>
  <c r="AY25227" i="42"/>
  <c r="AY25228" i="42"/>
  <c r="AY25229" i="42"/>
  <c r="AY25230" i="42"/>
  <c r="AY25231" i="42"/>
  <c r="AY25232" i="42"/>
  <c r="AY25233" i="42"/>
  <c r="AY25234" i="42"/>
  <c r="AY25235" i="42"/>
  <c r="AY25236" i="42"/>
  <c r="AY25237" i="42"/>
  <c r="AY25238" i="42"/>
  <c r="AY25239" i="42"/>
  <c r="AY25240" i="42"/>
  <c r="AY25241" i="42"/>
  <c r="AY25242" i="42"/>
  <c r="AY25243" i="42"/>
  <c r="AY25244" i="42"/>
  <c r="AY25245" i="42"/>
  <c r="AY25246" i="42"/>
  <c r="AY25247" i="42"/>
  <c r="AY25248" i="42"/>
  <c r="AY25249" i="42"/>
  <c r="AY25250" i="42"/>
  <c r="AY25251" i="42"/>
  <c r="AY25252" i="42"/>
  <c r="AY25253" i="42"/>
  <c r="AY25254" i="42"/>
  <c r="AY25255" i="42"/>
  <c r="AY25256" i="42"/>
  <c r="AY25257" i="42"/>
  <c r="AY25258" i="42"/>
  <c r="AY25259" i="42"/>
  <c r="AY25260" i="42"/>
  <c r="AY25261" i="42"/>
  <c r="AY25262" i="42"/>
  <c r="AY25263" i="42"/>
  <c r="AY25264" i="42"/>
  <c r="AY25265" i="42"/>
  <c r="AY25266" i="42"/>
  <c r="AY25267" i="42"/>
  <c r="AY25268" i="42"/>
  <c r="AY25269" i="42"/>
  <c r="AY25270" i="42"/>
  <c r="AY25271" i="42"/>
  <c r="AY25272" i="42"/>
  <c r="AY25273" i="42"/>
  <c r="AY25274" i="42"/>
  <c r="AY25275" i="42"/>
  <c r="AY25276" i="42"/>
  <c r="AY25277" i="42"/>
  <c r="AY25278" i="42"/>
  <c r="AY25279" i="42"/>
  <c r="AY25280" i="42"/>
  <c r="AY25281" i="42"/>
  <c r="AY25282" i="42"/>
  <c r="AY25283" i="42"/>
  <c r="AY25284" i="42"/>
  <c r="AY25285" i="42"/>
  <c r="AY25286" i="42"/>
  <c r="AY25287" i="42"/>
  <c r="AY25288" i="42"/>
  <c r="AY25289" i="42"/>
  <c r="AY25290" i="42"/>
  <c r="AY25291" i="42"/>
  <c r="AY25292" i="42"/>
  <c r="AY25293" i="42"/>
  <c r="AY25294" i="42"/>
  <c r="AY25295" i="42"/>
  <c r="AY25296" i="42"/>
  <c r="AY25297" i="42"/>
  <c r="AY25298" i="42"/>
  <c r="AY25299" i="42"/>
  <c r="AY25300" i="42"/>
  <c r="AY25301" i="42"/>
  <c r="AY25302" i="42"/>
  <c r="AY25303" i="42"/>
  <c r="AY25304" i="42"/>
  <c r="AY25305" i="42"/>
  <c r="AY25306" i="42"/>
  <c r="AY25307" i="42"/>
  <c r="AY25308" i="42"/>
  <c r="AY25309" i="42"/>
  <c r="AY25310" i="42"/>
  <c r="AY25311" i="42"/>
  <c r="AY25312" i="42"/>
  <c r="AY25313" i="42"/>
  <c r="AY25314" i="42"/>
  <c r="AY25315" i="42"/>
  <c r="AY25316" i="42"/>
  <c r="AY25317" i="42"/>
  <c r="AY25318" i="42"/>
  <c r="AY25319" i="42"/>
  <c r="AY25320" i="42"/>
  <c r="AY25321" i="42"/>
  <c r="AY25322" i="42"/>
  <c r="AY25323" i="42"/>
  <c r="AY25324" i="42"/>
  <c r="AY25325" i="42"/>
  <c r="AY25326" i="42"/>
  <c r="AY25327" i="42"/>
  <c r="AY25328" i="42"/>
  <c r="AY25329" i="42"/>
  <c r="AY25330" i="42"/>
  <c r="AY25331" i="42"/>
  <c r="AY25332" i="42"/>
  <c r="AY25333" i="42"/>
  <c r="AY25334" i="42"/>
  <c r="AY25335" i="42"/>
  <c r="AY25336" i="42"/>
  <c r="AY25337" i="42"/>
  <c r="AY25338" i="42"/>
  <c r="AY25339" i="42"/>
  <c r="AY25340" i="42"/>
  <c r="AY25341" i="42"/>
  <c r="AY25342" i="42"/>
  <c r="AY25343" i="42"/>
  <c r="AY25344" i="42"/>
  <c r="AY25345" i="42"/>
  <c r="AY25346" i="42"/>
  <c r="AY25347" i="42"/>
  <c r="AY25348" i="42"/>
  <c r="AY25349" i="42"/>
  <c r="AY25350" i="42"/>
  <c r="AY25351" i="42"/>
  <c r="AY25352" i="42"/>
  <c r="AY25353" i="42"/>
  <c r="AY25354" i="42"/>
  <c r="AY25355" i="42"/>
  <c r="AY25356" i="42"/>
  <c r="AY25357" i="42"/>
  <c r="AY25358" i="42"/>
  <c r="AY25359" i="42"/>
  <c r="AY25360" i="42"/>
  <c r="AY25361" i="42"/>
  <c r="AY25362" i="42"/>
  <c r="AY25363" i="42"/>
  <c r="AY25364" i="42"/>
  <c r="AY25365" i="42"/>
  <c r="AY25366" i="42"/>
  <c r="AY25367" i="42"/>
  <c r="AY25368" i="42"/>
  <c r="AY25369" i="42"/>
  <c r="AY25370" i="42"/>
  <c r="AY25371" i="42"/>
  <c r="AY25372" i="42"/>
  <c r="AY25373" i="42"/>
  <c r="AY25374" i="42"/>
  <c r="AY25375" i="42"/>
  <c r="AY25376" i="42"/>
  <c r="AY25377" i="42"/>
  <c r="AY25378" i="42"/>
  <c r="AY25379" i="42"/>
  <c r="AY25380" i="42"/>
  <c r="AY25381" i="42"/>
  <c r="AY25382" i="42"/>
  <c r="AY25383" i="42"/>
  <c r="AY25384" i="42"/>
  <c r="AY25385" i="42"/>
  <c r="AY25386" i="42"/>
  <c r="AY25387" i="42"/>
  <c r="AY25388" i="42"/>
  <c r="AY25389" i="42"/>
  <c r="AY25390" i="42"/>
  <c r="AY25391" i="42"/>
  <c r="AY25392" i="42"/>
  <c r="AY25393" i="42"/>
  <c r="AY25394" i="42"/>
  <c r="AY25395" i="42"/>
  <c r="AY25396" i="42"/>
  <c r="AY25397" i="42"/>
  <c r="AY25398" i="42"/>
  <c r="AY25399" i="42"/>
  <c r="AY25400" i="42"/>
  <c r="AY25401" i="42"/>
  <c r="AY25402" i="42"/>
  <c r="AY25403" i="42"/>
  <c r="AY25404" i="42"/>
  <c r="AY25405" i="42"/>
  <c r="AY25406" i="42"/>
  <c r="AY25407" i="42"/>
  <c r="AY25408" i="42"/>
  <c r="AY25409" i="42"/>
  <c r="AY25410" i="42"/>
  <c r="AY25411" i="42"/>
  <c r="AY25412" i="42"/>
  <c r="AY25413" i="42"/>
  <c r="AY25414" i="42"/>
  <c r="AY25415" i="42"/>
  <c r="AY25416" i="42"/>
  <c r="AY25417" i="42"/>
  <c r="AY25418" i="42"/>
  <c r="AY25419" i="42"/>
  <c r="AY25420" i="42"/>
  <c r="AY25421" i="42"/>
  <c r="AY25422" i="42"/>
  <c r="AY25423" i="42"/>
  <c r="AY25424" i="42"/>
  <c r="AY25425" i="42"/>
  <c r="AY25426" i="42"/>
  <c r="AY25427" i="42"/>
  <c r="AY25428" i="42"/>
  <c r="AY25429" i="42"/>
  <c r="AY25430" i="42"/>
  <c r="AY25431" i="42"/>
  <c r="AY25432" i="42"/>
  <c r="AY25433" i="42"/>
  <c r="AY25434" i="42"/>
  <c r="AY25435" i="42"/>
  <c r="AY25436" i="42"/>
  <c r="AY25437" i="42"/>
  <c r="AY25438" i="42"/>
  <c r="AY25439" i="42"/>
  <c r="AY25440" i="42"/>
  <c r="AY25441" i="42"/>
  <c r="AY25442" i="42"/>
  <c r="AY25443" i="42"/>
  <c r="AY25444" i="42"/>
  <c r="AY25445" i="42"/>
  <c r="AY25446" i="42"/>
  <c r="AY25447" i="42"/>
  <c r="AY25448" i="42"/>
  <c r="AY25449" i="42"/>
  <c r="AY25450" i="42"/>
  <c r="AY25451" i="42"/>
  <c r="AY25452" i="42"/>
  <c r="AY25453" i="42"/>
  <c r="AY25454" i="42"/>
  <c r="AY25455" i="42"/>
  <c r="AY25456" i="42"/>
  <c r="AY25457" i="42"/>
  <c r="AY25458" i="42"/>
  <c r="AY25459" i="42"/>
  <c r="AY25460" i="42"/>
  <c r="AY25461" i="42"/>
  <c r="AY25462" i="42"/>
  <c r="AY25463" i="42"/>
  <c r="AY25464" i="42"/>
  <c r="AY25465" i="42"/>
  <c r="AY25466" i="42"/>
  <c r="AY25467" i="42"/>
  <c r="AY25468" i="42"/>
  <c r="AY25469" i="42"/>
  <c r="AY25470" i="42"/>
  <c r="AY25471" i="42"/>
  <c r="AY25472" i="42"/>
  <c r="AY25473" i="42"/>
  <c r="AY25474" i="42"/>
  <c r="AY25475" i="42"/>
  <c r="AY25476" i="42"/>
  <c r="AY25477" i="42"/>
  <c r="AY25478" i="42"/>
  <c r="AY25479" i="42"/>
  <c r="AY25480" i="42"/>
  <c r="AY25481" i="42"/>
  <c r="AY25482" i="42"/>
  <c r="AY25483" i="42"/>
  <c r="AY25484" i="42"/>
  <c r="AY25485" i="42"/>
  <c r="AY25486" i="42"/>
  <c r="AY25487" i="42"/>
  <c r="AY25488" i="42"/>
  <c r="AY25489" i="42"/>
  <c r="AY25490" i="42"/>
  <c r="AY25491" i="42"/>
  <c r="AY25492" i="42"/>
  <c r="AY25493" i="42"/>
  <c r="AY25494" i="42"/>
  <c r="AY25495" i="42"/>
  <c r="AY25496" i="42"/>
  <c r="AY25497" i="42"/>
  <c r="AY25498" i="42"/>
  <c r="AY25499" i="42"/>
  <c r="AY25500" i="42"/>
  <c r="AY25501" i="42"/>
  <c r="AY25502" i="42"/>
  <c r="AY25503" i="42"/>
  <c r="AY25504" i="42"/>
  <c r="AY25505" i="42"/>
  <c r="AY25506" i="42"/>
  <c r="AY25507" i="42"/>
  <c r="AY25508" i="42"/>
  <c r="AY25509" i="42"/>
  <c r="AY25510" i="42"/>
  <c r="AY25511" i="42"/>
  <c r="AY25512" i="42"/>
  <c r="AY25513" i="42"/>
  <c r="AY25514" i="42"/>
  <c r="AY25515" i="42"/>
  <c r="AY25516" i="42"/>
  <c r="AY25517" i="42"/>
  <c r="AY25518" i="42"/>
  <c r="AY25519" i="42"/>
  <c r="AY25520" i="42"/>
  <c r="AY25521" i="42"/>
  <c r="AY25522" i="42"/>
  <c r="AY25523" i="42"/>
  <c r="AY25524" i="42"/>
  <c r="AY25525" i="42"/>
  <c r="AY25526" i="42"/>
  <c r="AY25527" i="42"/>
  <c r="AY25528" i="42"/>
  <c r="AY25529" i="42"/>
  <c r="AY25530" i="42"/>
  <c r="AY25531" i="42"/>
  <c r="AY25532" i="42"/>
  <c r="AY25533" i="42"/>
  <c r="AY25534" i="42"/>
  <c r="AY25535" i="42"/>
  <c r="AY25536" i="42"/>
  <c r="AY25537" i="42"/>
  <c r="AY25538" i="42"/>
  <c r="AY25539" i="42"/>
  <c r="AY25540" i="42"/>
  <c r="AY25541" i="42"/>
  <c r="AY25542" i="42"/>
  <c r="AY25543" i="42"/>
  <c r="AY25544" i="42"/>
  <c r="AY25545" i="42"/>
  <c r="AY25546" i="42"/>
  <c r="AY25547" i="42"/>
  <c r="AY25548" i="42"/>
  <c r="AY25549" i="42"/>
  <c r="AY25550" i="42"/>
  <c r="AY25551" i="42"/>
  <c r="AY25552" i="42"/>
  <c r="AY25553" i="42"/>
  <c r="AY25554" i="42"/>
  <c r="AY25555" i="42"/>
  <c r="AY25556" i="42"/>
  <c r="AY25557" i="42"/>
  <c r="AY25558" i="42"/>
  <c r="AY25559" i="42"/>
  <c r="AY25560" i="42"/>
  <c r="AY25561" i="42"/>
  <c r="AY25562" i="42"/>
  <c r="AY25563" i="42"/>
  <c r="AY25564" i="42"/>
  <c r="AY25565" i="42"/>
  <c r="AY25566" i="42"/>
  <c r="AY25567" i="42"/>
  <c r="AY25568" i="42"/>
  <c r="AY25569" i="42"/>
  <c r="AY25570" i="42"/>
  <c r="AY25571" i="42"/>
  <c r="AY25572" i="42"/>
  <c r="AY25573" i="42"/>
  <c r="AY25574" i="42"/>
  <c r="AY25575" i="42"/>
  <c r="AY25576" i="42"/>
  <c r="AY25577" i="42"/>
  <c r="AY25578" i="42"/>
  <c r="AY25579" i="42"/>
  <c r="AY25580" i="42"/>
  <c r="AY25581" i="42"/>
  <c r="AY25582" i="42"/>
  <c r="AY25583" i="42"/>
  <c r="AY25584" i="42"/>
  <c r="AY25585" i="42"/>
  <c r="AY25586" i="42"/>
  <c r="AY25587" i="42"/>
  <c r="AY25588" i="42"/>
  <c r="AY25589" i="42"/>
  <c r="AY25590" i="42"/>
  <c r="AY25591" i="42"/>
  <c r="AY25592" i="42"/>
  <c r="AY25593" i="42"/>
  <c r="AY25594" i="42"/>
  <c r="AY25595" i="42"/>
  <c r="AY25596" i="42"/>
  <c r="AY25597" i="42"/>
  <c r="AY25598" i="42"/>
  <c r="AY25599" i="42"/>
  <c r="AY25600" i="42"/>
  <c r="AY25601" i="42"/>
  <c r="AY25602" i="42"/>
  <c r="AY25603" i="42"/>
  <c r="AY25604" i="42"/>
  <c r="AY25605" i="42"/>
  <c r="AY25606" i="42"/>
  <c r="AY25607" i="42"/>
  <c r="AY25608" i="42"/>
  <c r="AY25609" i="42"/>
  <c r="AY25610" i="42"/>
  <c r="AY25611" i="42"/>
  <c r="AY25612" i="42"/>
  <c r="AY25613" i="42"/>
  <c r="AY25614" i="42"/>
  <c r="AY25615" i="42"/>
  <c r="AY25616" i="42"/>
  <c r="AY25617" i="42"/>
  <c r="AY25618" i="42"/>
  <c r="AY25619" i="42"/>
  <c r="AY25620" i="42"/>
  <c r="AY25621" i="42"/>
  <c r="AY25622" i="42"/>
  <c r="AY25623" i="42"/>
  <c r="AY25624" i="42"/>
  <c r="AY25625" i="42"/>
  <c r="AY25626" i="42"/>
  <c r="AY25627" i="42"/>
  <c r="AY25628" i="42"/>
  <c r="AY25629" i="42"/>
  <c r="AY25630" i="42"/>
  <c r="AY25631" i="42"/>
  <c r="AY25632" i="42"/>
  <c r="AY25633" i="42"/>
  <c r="AY25634" i="42"/>
  <c r="AY25635" i="42"/>
  <c r="AY25636" i="42"/>
  <c r="AY25637" i="42"/>
  <c r="AY25638" i="42"/>
  <c r="AY25639" i="42"/>
  <c r="AY25640" i="42"/>
  <c r="AY25641" i="42"/>
  <c r="AY25642" i="42"/>
  <c r="AY25643" i="42"/>
  <c r="AY25644" i="42"/>
  <c r="AY25645" i="42"/>
  <c r="AY25646" i="42"/>
  <c r="AY25647" i="42"/>
  <c r="AY25648" i="42"/>
  <c r="AY25649" i="42"/>
  <c r="AY25650" i="42"/>
  <c r="AY25651" i="42"/>
  <c r="AY25652" i="42"/>
  <c r="AY25653" i="42"/>
  <c r="AY25654" i="42"/>
  <c r="AY25655" i="42"/>
  <c r="AY25656" i="42"/>
  <c r="AY25657" i="42"/>
  <c r="AY25658" i="42"/>
  <c r="AY25659" i="42"/>
  <c r="AY25660" i="42"/>
  <c r="AY25661" i="42"/>
  <c r="AY25662" i="42"/>
  <c r="AY25663" i="42"/>
  <c r="AY25664" i="42"/>
  <c r="AY25665" i="42"/>
  <c r="AY25666" i="42"/>
  <c r="AY25667" i="42"/>
  <c r="AY25668" i="42"/>
  <c r="AY25669" i="42"/>
  <c r="AY25670" i="42"/>
  <c r="AY25671" i="42"/>
  <c r="AY25672" i="42"/>
  <c r="AY25673" i="42"/>
  <c r="AY25674" i="42"/>
  <c r="AY25675" i="42"/>
  <c r="AY25676" i="42"/>
  <c r="AY25677" i="42"/>
  <c r="AY25678" i="42"/>
  <c r="AY25679" i="42"/>
  <c r="AY25680" i="42"/>
  <c r="AY25681" i="42"/>
  <c r="AY25682" i="42"/>
  <c r="AY25683" i="42"/>
  <c r="AY25684" i="42"/>
  <c r="AY25685" i="42"/>
  <c r="AY25686" i="42"/>
  <c r="AY25687" i="42"/>
  <c r="AY25688" i="42"/>
  <c r="AY25689" i="42"/>
  <c r="AY25690" i="42"/>
  <c r="AY25691" i="42"/>
  <c r="AY25692" i="42"/>
  <c r="AY25693" i="42"/>
  <c r="AY25694" i="42"/>
  <c r="AY25695" i="42"/>
  <c r="AY25696" i="42"/>
  <c r="AY25697" i="42"/>
  <c r="AY25698" i="42"/>
  <c r="AY25699" i="42"/>
  <c r="AY25700" i="42"/>
  <c r="AY25701" i="42"/>
  <c r="AY25702" i="42"/>
  <c r="AY25703" i="42"/>
  <c r="AY25704" i="42"/>
  <c r="AY25705" i="42"/>
  <c r="AY25706" i="42"/>
  <c r="AY25707" i="42"/>
  <c r="AY25708" i="42"/>
  <c r="AY25709" i="42"/>
  <c r="AY25710" i="42"/>
  <c r="AY25711" i="42"/>
  <c r="AY25712" i="42"/>
  <c r="AY25713" i="42"/>
  <c r="AY25714" i="42"/>
  <c r="AY25715" i="42"/>
  <c r="AY25716" i="42"/>
  <c r="AY25717" i="42"/>
  <c r="AY25718" i="42"/>
  <c r="AY25719" i="42"/>
  <c r="AY25720" i="42"/>
  <c r="AY25721" i="42"/>
  <c r="AY25722" i="42"/>
  <c r="AY25723" i="42"/>
  <c r="AY25724" i="42"/>
  <c r="AY25725" i="42"/>
  <c r="AY25726" i="42"/>
  <c r="AY25727" i="42"/>
  <c r="AY25728" i="42"/>
  <c r="AY25729" i="42"/>
  <c r="AY25730" i="42"/>
  <c r="AY25731" i="42"/>
  <c r="AY25732" i="42"/>
  <c r="AY25733" i="42"/>
  <c r="AY25734" i="42"/>
  <c r="AY25735" i="42"/>
  <c r="AY25736" i="42"/>
  <c r="AY25737" i="42"/>
  <c r="AY25738" i="42"/>
  <c r="AY25739" i="42"/>
  <c r="AY25740" i="42"/>
  <c r="AY25741" i="42"/>
  <c r="AY25742" i="42"/>
  <c r="AY25743" i="42"/>
  <c r="AY25744" i="42"/>
  <c r="AY25745" i="42"/>
  <c r="AY25746" i="42"/>
  <c r="AY25747" i="42"/>
  <c r="AY25748" i="42"/>
  <c r="AY25749" i="42"/>
  <c r="AY25750" i="42"/>
  <c r="AY25751" i="42"/>
  <c r="AY25752" i="42"/>
  <c r="AY25753" i="42"/>
  <c r="AY25754" i="42"/>
  <c r="AY25755" i="42"/>
  <c r="AY25756" i="42"/>
  <c r="AY25757" i="42"/>
  <c r="AY25758" i="42"/>
  <c r="AY25759" i="42"/>
  <c r="AY25760" i="42"/>
  <c r="AY25761" i="42"/>
  <c r="AY25762" i="42"/>
  <c r="AY25763" i="42"/>
  <c r="AY25764" i="42"/>
  <c r="AY25765" i="42"/>
  <c r="AY25766" i="42"/>
  <c r="AY25767" i="42"/>
  <c r="AY25768" i="42"/>
  <c r="AY25769" i="42"/>
  <c r="AY25770" i="42"/>
  <c r="AY25771" i="42"/>
  <c r="AY25772" i="42"/>
  <c r="AY25773" i="42"/>
  <c r="AY25774" i="42"/>
  <c r="AY25775" i="42"/>
  <c r="AY25776" i="42"/>
  <c r="AY25777" i="42"/>
  <c r="AY25778" i="42"/>
  <c r="AY25779" i="42"/>
  <c r="AY25780" i="42"/>
  <c r="AY25781" i="42"/>
  <c r="AY25782" i="42"/>
  <c r="AY25783" i="42"/>
  <c r="AY25784" i="42"/>
  <c r="AY25785" i="42"/>
  <c r="AY25786" i="42"/>
  <c r="AY25787" i="42"/>
  <c r="AY25788" i="42"/>
  <c r="AY25789" i="42"/>
  <c r="AY25790" i="42"/>
  <c r="AY25791" i="42"/>
  <c r="AY25792" i="42"/>
  <c r="AY25793" i="42"/>
  <c r="AY25794" i="42"/>
  <c r="AY25795" i="42"/>
  <c r="AY25796" i="42"/>
  <c r="AY25797" i="42"/>
  <c r="AY25798" i="42"/>
  <c r="AY25799" i="42"/>
  <c r="AY25800" i="42"/>
  <c r="AY25801" i="42"/>
  <c r="AY25802" i="42"/>
  <c r="AY25803" i="42"/>
  <c r="AY25804" i="42"/>
  <c r="AY25805" i="42"/>
  <c r="AY25806" i="42"/>
  <c r="AY25807" i="42"/>
  <c r="AY25808" i="42"/>
  <c r="AY25809" i="42"/>
  <c r="AY25810" i="42"/>
  <c r="AY25811" i="42"/>
  <c r="AY25812" i="42"/>
  <c r="AY25813" i="42"/>
  <c r="AY25814" i="42"/>
  <c r="AY25815" i="42"/>
  <c r="AY25816" i="42"/>
  <c r="AY25817" i="42"/>
  <c r="AY25818" i="42"/>
  <c r="AY25819" i="42"/>
  <c r="AY25820" i="42"/>
  <c r="AY25821" i="42"/>
  <c r="AY25822" i="42"/>
  <c r="AY25823" i="42"/>
  <c r="AY25824" i="42"/>
  <c r="AY25825" i="42"/>
  <c r="AY25826" i="42"/>
  <c r="AY25827" i="42"/>
  <c r="AY25828" i="42"/>
  <c r="AY25829" i="42"/>
  <c r="AY25830" i="42"/>
  <c r="AY25831" i="42"/>
  <c r="AY25832" i="42"/>
  <c r="AY25833" i="42"/>
  <c r="AY25834" i="42"/>
  <c r="AY25835" i="42"/>
  <c r="AY25836" i="42"/>
  <c r="AY25837" i="42"/>
  <c r="AY25838" i="42"/>
  <c r="AY25839" i="42"/>
  <c r="AY25840" i="42"/>
  <c r="AY25841" i="42"/>
  <c r="AY25842" i="42"/>
  <c r="AY25843" i="42"/>
  <c r="AY25844" i="42"/>
  <c r="AY25845" i="42"/>
  <c r="AY25846" i="42"/>
  <c r="AY25847" i="42"/>
  <c r="AY25848" i="42"/>
  <c r="AY25849" i="42"/>
  <c r="AY25850" i="42"/>
  <c r="AY25851" i="42"/>
  <c r="AY25852" i="42"/>
  <c r="AY25853" i="42"/>
  <c r="AY25854" i="42"/>
  <c r="AY25855" i="42"/>
  <c r="AY25856" i="42"/>
  <c r="AY25857" i="42"/>
  <c r="AY25858" i="42"/>
  <c r="AY25859" i="42"/>
  <c r="AY25860" i="42"/>
  <c r="AY25861" i="42"/>
  <c r="AY25862" i="42"/>
  <c r="AY25863" i="42"/>
  <c r="AY25864" i="42"/>
  <c r="AY25865" i="42"/>
  <c r="AY25866" i="42"/>
  <c r="AY25867" i="42"/>
  <c r="AY25868" i="42"/>
  <c r="AY25869" i="42"/>
  <c r="AY25870" i="42"/>
  <c r="AY25871" i="42"/>
  <c r="AY25872" i="42"/>
  <c r="AY25873" i="42"/>
  <c r="AY25874" i="42"/>
  <c r="AY25875" i="42"/>
  <c r="AY25876" i="42"/>
  <c r="AY25877" i="42"/>
  <c r="AY25878" i="42"/>
  <c r="AY25879" i="42"/>
  <c r="AY25880" i="42"/>
  <c r="AY25881" i="42"/>
  <c r="AY25882" i="42"/>
  <c r="AY25883" i="42"/>
  <c r="AY25884" i="42"/>
  <c r="AY25885" i="42"/>
  <c r="AY25886" i="42"/>
  <c r="AY25887" i="42"/>
  <c r="AY25888" i="42"/>
  <c r="AY25889" i="42"/>
  <c r="AY25890" i="42"/>
  <c r="AY25891" i="42"/>
  <c r="AY25892" i="42"/>
  <c r="AY25893" i="42"/>
  <c r="AY25894" i="42"/>
  <c r="AY25895" i="42"/>
  <c r="AY25896" i="42"/>
  <c r="AY25897" i="42"/>
  <c r="AY25898" i="42"/>
  <c r="AY25899" i="42"/>
  <c r="AY25900" i="42"/>
  <c r="AY25901" i="42"/>
  <c r="AY25902" i="42"/>
  <c r="AY25903" i="42"/>
  <c r="AY25904" i="42"/>
  <c r="AY25905" i="42"/>
  <c r="AY25906" i="42"/>
  <c r="AY25907" i="42"/>
  <c r="AY25908" i="42"/>
  <c r="AY25909" i="42"/>
  <c r="AY25910" i="42"/>
  <c r="AY25911" i="42"/>
  <c r="AY25912" i="42"/>
  <c r="AY25913" i="42"/>
  <c r="AY25914" i="42"/>
  <c r="AY25915" i="42"/>
  <c r="AY25916" i="42"/>
  <c r="AY25917" i="42"/>
  <c r="AY25918" i="42"/>
  <c r="AY25919" i="42"/>
  <c r="AY25920" i="42"/>
  <c r="AY25921" i="42"/>
  <c r="AY25922" i="42"/>
  <c r="AY25923" i="42"/>
  <c r="AY25924" i="42"/>
  <c r="AY25925" i="42"/>
  <c r="AY25926" i="42"/>
  <c r="AY25927" i="42"/>
  <c r="AY25928" i="42"/>
  <c r="AY25929" i="42"/>
  <c r="AY25930" i="42"/>
  <c r="AY25931" i="42"/>
  <c r="AY25932" i="42"/>
  <c r="AY25933" i="42"/>
  <c r="AY25934" i="42"/>
  <c r="AY25935" i="42"/>
  <c r="AY25936" i="42"/>
  <c r="AY25937" i="42"/>
  <c r="AY25938" i="42"/>
  <c r="AY25939" i="42"/>
  <c r="AY25940" i="42"/>
  <c r="AY25941" i="42"/>
  <c r="AY25942" i="42"/>
  <c r="AY25943" i="42"/>
  <c r="AY25944" i="42"/>
  <c r="AY25945" i="42"/>
  <c r="AY25946" i="42"/>
  <c r="AY25947" i="42"/>
  <c r="AY25948" i="42"/>
  <c r="AY25949" i="42"/>
  <c r="AY25950" i="42"/>
  <c r="AY25951" i="42"/>
  <c r="AY25952" i="42"/>
  <c r="AY25953" i="42"/>
  <c r="AY25954" i="42"/>
  <c r="AY25955" i="42"/>
  <c r="AY25956" i="42"/>
  <c r="AY25957" i="42"/>
  <c r="AY25958" i="42"/>
  <c r="AY25959" i="42"/>
  <c r="AY25960" i="42"/>
  <c r="AY25961" i="42"/>
  <c r="AY25962" i="42"/>
  <c r="AY25963" i="42"/>
  <c r="AY25964" i="42"/>
  <c r="AY25965" i="42"/>
  <c r="AY25966" i="42"/>
  <c r="AY25967" i="42"/>
  <c r="AY25968" i="42"/>
  <c r="AY25969" i="42"/>
  <c r="AY25970" i="42"/>
  <c r="AY25971" i="42"/>
  <c r="AY25972" i="42"/>
  <c r="AY25973" i="42"/>
  <c r="AY25974" i="42"/>
  <c r="AY25975" i="42"/>
  <c r="AY25976" i="42"/>
  <c r="AY25977" i="42"/>
  <c r="AY25978" i="42"/>
  <c r="AY25979" i="42"/>
  <c r="AY25980" i="42"/>
  <c r="AY25981" i="42"/>
  <c r="AY25982" i="42"/>
  <c r="AY25983" i="42"/>
  <c r="AY25984" i="42"/>
  <c r="AY25985" i="42"/>
  <c r="AY25986" i="42"/>
  <c r="AY25987" i="42"/>
  <c r="AY25988" i="42"/>
  <c r="AY25989" i="42"/>
  <c r="AY25990" i="42"/>
  <c r="AY25991" i="42"/>
  <c r="AY25992" i="42"/>
  <c r="AY25993" i="42"/>
  <c r="AY25994" i="42"/>
  <c r="AY25995" i="42"/>
  <c r="AY25996" i="42"/>
  <c r="AY25997" i="42"/>
  <c r="AY25998" i="42"/>
  <c r="AY25999" i="42"/>
  <c r="AY26000" i="42"/>
  <c r="AY26001" i="42"/>
  <c r="AY26002" i="42"/>
  <c r="AY26003" i="42"/>
  <c r="AY26004" i="42"/>
  <c r="AY14" i="42"/>
  <c r="AV15" i="42"/>
  <c r="AV16" i="42"/>
  <c r="AV17" i="42"/>
  <c r="AV18" i="42"/>
  <c r="AV19" i="42"/>
  <c r="AV20" i="42"/>
  <c r="AV21" i="42"/>
  <c r="AV22" i="42"/>
  <c r="AV23" i="42"/>
  <c r="AV24" i="42"/>
  <c r="AV25" i="42"/>
  <c r="AV26" i="42"/>
  <c r="AV27" i="42"/>
  <c r="AV28" i="42"/>
  <c r="AV29" i="42"/>
  <c r="AV30" i="42"/>
  <c r="AV31" i="42"/>
  <c r="AV32" i="42"/>
  <c r="AV33" i="42"/>
  <c r="AV34" i="42"/>
  <c r="AV35" i="42"/>
  <c r="AV36" i="42"/>
  <c r="AV37" i="42"/>
  <c r="AV38" i="42"/>
  <c r="AV39" i="42"/>
  <c r="AV40" i="42"/>
  <c r="AV41" i="42"/>
  <c r="AV42" i="42"/>
  <c r="AV43" i="42"/>
  <c r="AV44" i="42"/>
  <c r="AV45" i="42"/>
  <c r="AV46" i="42"/>
  <c r="AV47" i="42"/>
  <c r="AV48" i="42"/>
  <c r="AV49" i="42"/>
  <c r="AV50" i="42"/>
  <c r="AV51" i="42"/>
  <c r="AV52" i="42"/>
  <c r="AV53" i="42"/>
  <c r="AV54" i="42"/>
  <c r="AV55" i="42"/>
  <c r="AV56" i="42"/>
  <c r="AV57" i="42"/>
  <c r="AV58" i="42"/>
  <c r="AV59" i="42"/>
  <c r="AV60" i="42"/>
  <c r="AV61" i="42"/>
  <c r="AV62" i="42"/>
  <c r="AV63" i="42"/>
  <c r="AV64" i="42"/>
  <c r="AV65" i="42"/>
  <c r="AV66" i="42"/>
  <c r="AV67" i="42"/>
  <c r="AV68" i="42"/>
  <c r="AV69" i="42"/>
  <c r="AV70" i="42"/>
  <c r="AV71" i="42"/>
  <c r="AV72" i="42"/>
  <c r="AV73" i="42"/>
  <c r="AV74" i="42"/>
  <c r="AV75" i="42"/>
  <c r="AV76" i="42"/>
  <c r="AV77" i="42"/>
  <c r="AV78" i="42"/>
  <c r="AV79" i="42"/>
  <c r="AV80" i="42"/>
  <c r="AV81" i="42"/>
  <c r="AV82" i="42"/>
  <c r="AV83" i="42"/>
  <c r="AV84" i="42"/>
  <c r="AV85" i="42"/>
  <c r="AV86" i="42"/>
  <c r="AV87" i="42"/>
  <c r="AV88" i="42"/>
  <c r="AV89" i="42"/>
  <c r="AV90" i="42"/>
  <c r="AV91" i="42"/>
  <c r="AV92" i="42"/>
  <c r="AV93" i="42"/>
  <c r="AV94" i="42"/>
  <c r="AV95" i="42"/>
  <c r="AV96" i="42"/>
  <c r="AV97" i="42"/>
  <c r="AV98" i="42"/>
  <c r="AV99" i="42"/>
  <c r="AV100" i="42"/>
  <c r="AV101" i="42"/>
  <c r="AV102" i="42"/>
  <c r="AV103" i="42"/>
  <c r="AV104" i="42"/>
  <c r="AV105" i="42"/>
  <c r="AV106" i="42"/>
  <c r="AV107" i="42"/>
  <c r="AV108" i="42"/>
  <c r="AV109" i="42"/>
  <c r="AV110" i="42"/>
  <c r="AV111" i="42"/>
  <c r="AV112" i="42"/>
  <c r="AV113" i="42"/>
  <c r="AV114" i="42"/>
  <c r="AV115" i="42"/>
  <c r="AV116" i="42"/>
  <c r="AV117" i="42"/>
  <c r="AV118" i="42"/>
  <c r="AV119" i="42"/>
  <c r="AV120" i="42"/>
  <c r="AV121" i="42"/>
  <c r="AV122" i="42"/>
  <c r="AV123" i="42"/>
  <c r="AV124" i="42"/>
  <c r="AV125" i="42"/>
  <c r="AV126" i="42"/>
  <c r="AV127" i="42"/>
  <c r="AV128" i="42"/>
  <c r="AV129" i="42"/>
  <c r="AV130" i="42"/>
  <c r="AV131" i="42"/>
  <c r="AV132" i="42"/>
  <c r="AV133" i="42"/>
  <c r="AV134" i="42"/>
  <c r="AV135" i="42"/>
  <c r="AV136" i="42"/>
  <c r="AV137" i="42"/>
  <c r="AV138" i="42"/>
  <c r="AV139" i="42"/>
  <c r="AV140" i="42"/>
  <c r="AV141" i="42"/>
  <c r="AV142" i="42"/>
  <c r="AV143" i="42"/>
  <c r="AV144" i="42"/>
  <c r="AV145" i="42"/>
  <c r="AV146" i="42"/>
  <c r="AV147" i="42"/>
  <c r="AV148" i="42"/>
  <c r="AV149" i="42"/>
  <c r="AV150" i="42"/>
  <c r="AV151" i="42"/>
  <c r="AV152" i="42"/>
  <c r="AV153" i="42"/>
  <c r="AV154" i="42"/>
  <c r="AV155" i="42"/>
  <c r="AV156" i="42"/>
  <c r="AV157" i="42"/>
  <c r="AV158" i="42"/>
  <c r="AV159" i="42"/>
  <c r="AV160" i="42"/>
  <c r="AV161" i="42"/>
  <c r="AV162" i="42"/>
  <c r="AV163" i="42"/>
  <c r="AV164" i="42"/>
  <c r="AV165" i="42"/>
  <c r="AV166" i="42"/>
  <c r="AV167" i="42"/>
  <c r="AV168" i="42"/>
  <c r="AV169" i="42"/>
  <c r="AV170" i="42"/>
  <c r="AV171" i="42"/>
  <c r="AV172" i="42"/>
  <c r="AV173" i="42"/>
  <c r="AV174" i="42"/>
  <c r="AV175" i="42"/>
  <c r="AV176" i="42"/>
  <c r="AV177" i="42"/>
  <c r="AV178" i="42"/>
  <c r="AV179" i="42"/>
  <c r="AV180" i="42"/>
  <c r="AV181" i="42"/>
  <c r="AV182" i="42"/>
  <c r="AV183" i="42"/>
  <c r="AV184" i="42"/>
  <c r="AV185" i="42"/>
  <c r="AV186" i="42"/>
  <c r="AV187" i="42"/>
  <c r="AV188" i="42"/>
  <c r="AV189" i="42"/>
  <c r="AV190" i="42"/>
  <c r="AV191" i="42"/>
  <c r="AV192" i="42"/>
  <c r="AV193" i="42"/>
  <c r="AV194" i="42"/>
  <c r="AV195" i="42"/>
  <c r="AV196" i="42"/>
  <c r="AV197" i="42"/>
  <c r="AV198" i="42"/>
  <c r="AV199" i="42"/>
  <c r="AV200" i="42"/>
  <c r="AV201" i="42"/>
  <c r="AV202" i="42"/>
  <c r="AV203" i="42"/>
  <c r="AV204" i="42"/>
  <c r="AV205" i="42"/>
  <c r="AV206" i="42"/>
  <c r="AV207" i="42"/>
  <c r="AV208" i="42"/>
  <c r="AV209" i="42"/>
  <c r="AV210" i="42"/>
  <c r="AV211" i="42"/>
  <c r="AV212" i="42"/>
  <c r="AV213" i="42"/>
  <c r="AV214" i="42"/>
  <c r="AV215" i="42"/>
  <c r="AV216" i="42"/>
  <c r="AV217" i="42"/>
  <c r="AV218" i="42"/>
  <c r="AV219" i="42"/>
  <c r="AV220" i="42"/>
  <c r="AV221" i="42"/>
  <c r="AV222" i="42"/>
  <c r="AV223" i="42"/>
  <c r="AV224" i="42"/>
  <c r="AV225" i="42"/>
  <c r="AV226" i="42"/>
  <c r="AV227" i="42"/>
  <c r="AV228" i="42"/>
  <c r="AV229" i="42"/>
  <c r="AV230" i="42"/>
  <c r="AV231" i="42"/>
  <c r="AV232" i="42"/>
  <c r="AV233" i="42"/>
  <c r="AV234" i="42"/>
  <c r="AV235" i="42"/>
  <c r="AV236" i="42"/>
  <c r="AV237" i="42"/>
  <c r="AV238" i="42"/>
  <c r="AV239" i="42"/>
  <c r="AV240" i="42"/>
  <c r="AV241" i="42"/>
  <c r="AV242" i="42"/>
  <c r="AV243" i="42"/>
  <c r="AV244" i="42"/>
  <c r="AV245" i="42"/>
  <c r="AV246" i="42"/>
  <c r="AV247" i="42"/>
  <c r="AV248" i="42"/>
  <c r="AV249" i="42"/>
  <c r="AV250" i="42"/>
  <c r="AV251" i="42"/>
  <c r="AV252" i="42"/>
  <c r="AV253" i="42"/>
  <c r="AV254" i="42"/>
  <c r="AV255" i="42"/>
  <c r="AV256" i="42"/>
  <c r="AV257" i="42"/>
  <c r="AV258" i="42"/>
  <c r="AV259" i="42"/>
  <c r="AV260" i="42"/>
  <c r="AV261" i="42"/>
  <c r="AV262" i="42"/>
  <c r="AV263" i="42"/>
  <c r="AV264" i="42"/>
  <c r="AV265" i="42"/>
  <c r="AV266" i="42"/>
  <c r="AV267" i="42"/>
  <c r="AV268" i="42"/>
  <c r="AV269" i="42"/>
  <c r="AV270" i="42"/>
  <c r="AV271" i="42"/>
  <c r="AV272" i="42"/>
  <c r="AV273" i="42"/>
  <c r="AV274" i="42"/>
  <c r="AV275" i="42"/>
  <c r="AV276" i="42"/>
  <c r="AV277" i="42"/>
  <c r="AV278" i="42"/>
  <c r="AV279" i="42"/>
  <c r="AV280" i="42"/>
  <c r="AV281" i="42"/>
  <c r="AV282" i="42"/>
  <c r="AV283" i="42"/>
  <c r="AV284" i="42"/>
  <c r="AV285" i="42"/>
  <c r="AV286" i="42"/>
  <c r="AV287" i="42"/>
  <c r="AV288" i="42"/>
  <c r="AV289" i="42"/>
  <c r="AV290" i="42"/>
  <c r="AV291" i="42"/>
  <c r="AV292" i="42"/>
  <c r="AV293" i="42"/>
  <c r="AV294" i="42"/>
  <c r="AV295" i="42"/>
  <c r="AV296" i="42"/>
  <c r="AV297" i="42"/>
  <c r="AV298" i="42"/>
  <c r="AV299" i="42"/>
  <c r="AV300" i="42"/>
  <c r="AV301" i="42"/>
  <c r="AV302" i="42"/>
  <c r="AV303" i="42"/>
  <c r="AV304" i="42"/>
  <c r="AV305" i="42"/>
  <c r="AV306" i="42"/>
  <c r="AV307" i="42"/>
  <c r="AV308" i="42"/>
  <c r="AV309" i="42"/>
  <c r="AV310" i="42"/>
  <c r="AV311" i="42"/>
  <c r="AV312" i="42"/>
  <c r="AV313" i="42"/>
  <c r="AV314" i="42"/>
  <c r="AV315" i="42"/>
  <c r="AV316" i="42"/>
  <c r="AV317" i="42"/>
  <c r="AV318" i="42"/>
  <c r="AV319" i="42"/>
  <c r="AV320" i="42"/>
  <c r="AV321" i="42"/>
  <c r="AV322" i="42"/>
  <c r="AV323" i="42"/>
  <c r="AV324" i="42"/>
  <c r="AV325" i="42"/>
  <c r="AV326" i="42"/>
  <c r="AV327" i="42"/>
  <c r="AV328" i="42"/>
  <c r="AV329" i="42"/>
  <c r="AV330" i="42"/>
  <c r="AV331" i="42"/>
  <c r="AV332" i="42"/>
  <c r="AV333" i="42"/>
  <c r="AV334" i="42"/>
  <c r="AV335" i="42"/>
  <c r="AV336" i="42"/>
  <c r="AV337" i="42"/>
  <c r="AV338" i="42"/>
  <c r="AV339" i="42"/>
  <c r="AV340" i="42"/>
  <c r="AV341" i="42"/>
  <c r="AV342" i="42"/>
  <c r="AV343" i="42"/>
  <c r="AV344" i="42"/>
  <c r="AV345" i="42"/>
  <c r="AV346" i="42"/>
  <c r="AV347" i="42"/>
  <c r="AV348" i="42"/>
  <c r="AV349" i="42"/>
  <c r="AV350" i="42"/>
  <c r="AV351" i="42"/>
  <c r="AV352" i="42"/>
  <c r="AV353" i="42"/>
  <c r="AV354" i="42"/>
  <c r="AV355" i="42"/>
  <c r="AV356" i="42"/>
  <c r="AV357" i="42"/>
  <c r="AV358" i="42"/>
  <c r="AV359" i="42"/>
  <c r="AV360" i="42"/>
  <c r="AV361" i="42"/>
  <c r="AV362" i="42"/>
  <c r="AV363" i="42"/>
  <c r="AV364" i="42"/>
  <c r="AV365" i="42"/>
  <c r="AV366" i="42"/>
  <c r="AV367" i="42"/>
  <c r="AV368" i="42"/>
  <c r="AV369" i="42"/>
  <c r="AV370" i="42"/>
  <c r="AV371" i="42"/>
  <c r="AV372" i="42"/>
  <c r="AV373" i="42"/>
  <c r="AV374" i="42"/>
  <c r="AV375" i="42"/>
  <c r="AV376" i="42"/>
  <c r="AV377" i="42"/>
  <c r="AV378" i="42"/>
  <c r="AV379" i="42"/>
  <c r="AV380" i="42"/>
  <c r="AV381" i="42"/>
  <c r="AV382" i="42"/>
  <c r="AV383" i="42"/>
  <c r="AV384" i="42"/>
  <c r="AV385" i="42"/>
  <c r="AV386" i="42"/>
  <c r="AV387" i="42"/>
  <c r="AV388" i="42"/>
  <c r="AV389" i="42"/>
  <c r="AV390" i="42"/>
  <c r="AV391" i="42"/>
  <c r="AV392" i="42"/>
  <c r="AV393" i="42"/>
  <c r="AV394" i="42"/>
  <c r="AV395" i="42"/>
  <c r="AV396" i="42"/>
  <c r="AV397" i="42"/>
  <c r="AV398" i="42"/>
  <c r="AV399" i="42"/>
  <c r="AV400" i="42"/>
  <c r="AV401" i="42"/>
  <c r="AV402" i="42"/>
  <c r="AV403" i="42"/>
  <c r="AV404" i="42"/>
  <c r="AV405" i="42"/>
  <c r="AV406" i="42"/>
  <c r="AV407" i="42"/>
  <c r="AV408" i="42"/>
  <c r="AV409" i="42"/>
  <c r="AV410" i="42"/>
  <c r="AV411" i="42"/>
  <c r="AV412" i="42"/>
  <c r="AV413" i="42"/>
  <c r="AV414" i="42"/>
  <c r="AV415" i="42"/>
  <c r="AV416" i="42"/>
  <c r="AV417" i="42"/>
  <c r="AV418" i="42"/>
  <c r="AV419" i="42"/>
  <c r="AV420" i="42"/>
  <c r="AV421" i="42"/>
  <c r="AV422" i="42"/>
  <c r="AV423" i="42"/>
  <c r="AV424" i="42"/>
  <c r="AV425" i="42"/>
  <c r="AV426" i="42"/>
  <c r="AV427" i="42"/>
  <c r="AV428" i="42"/>
  <c r="AV429" i="42"/>
  <c r="AV430" i="42"/>
  <c r="AV431" i="42"/>
  <c r="AV432" i="42"/>
  <c r="AV433" i="42"/>
  <c r="AV434" i="42"/>
  <c r="AV435" i="42"/>
  <c r="AV436" i="42"/>
  <c r="AV437" i="42"/>
  <c r="AV438" i="42"/>
  <c r="AV439" i="42"/>
  <c r="AV440" i="42"/>
  <c r="AV441" i="42"/>
  <c r="AV442" i="42"/>
  <c r="AV443" i="42"/>
  <c r="AV444" i="42"/>
  <c r="AV445" i="42"/>
  <c r="AV446" i="42"/>
  <c r="AV447" i="42"/>
  <c r="AV448" i="42"/>
  <c r="AV449" i="42"/>
  <c r="AV450" i="42"/>
  <c r="AV451" i="42"/>
  <c r="AV452" i="42"/>
  <c r="AV453" i="42"/>
  <c r="AV454" i="42"/>
  <c r="AV455" i="42"/>
  <c r="AV456" i="42"/>
  <c r="AV457" i="42"/>
  <c r="AV458" i="42"/>
  <c r="AV459" i="42"/>
  <c r="AV460" i="42"/>
  <c r="AV461" i="42"/>
  <c r="AV462" i="42"/>
  <c r="AV463" i="42"/>
  <c r="AV464" i="42"/>
  <c r="AV465" i="42"/>
  <c r="AV466" i="42"/>
  <c r="AV467" i="42"/>
  <c r="AV468" i="42"/>
  <c r="AV469" i="42"/>
  <c r="AV470" i="42"/>
  <c r="AV471" i="42"/>
  <c r="AV472" i="42"/>
  <c r="AV473" i="42"/>
  <c r="AV474" i="42"/>
  <c r="AV475" i="42"/>
  <c r="AV476" i="42"/>
  <c r="AV477" i="42"/>
  <c r="AV478" i="42"/>
  <c r="AV479" i="42"/>
  <c r="AV480" i="42"/>
  <c r="AV481" i="42"/>
  <c r="AV482" i="42"/>
  <c r="AV483" i="42"/>
  <c r="AV484" i="42"/>
  <c r="AV485" i="42"/>
  <c r="AV486" i="42"/>
  <c r="AV487" i="42"/>
  <c r="AV488" i="42"/>
  <c r="AV489" i="42"/>
  <c r="AV490" i="42"/>
  <c r="AV491" i="42"/>
  <c r="AV492" i="42"/>
  <c r="AV493" i="42"/>
  <c r="AV494" i="42"/>
  <c r="AV495" i="42"/>
  <c r="AV496" i="42"/>
  <c r="AV497" i="42"/>
  <c r="AV498" i="42"/>
  <c r="AV499" i="42"/>
  <c r="AV500" i="42"/>
  <c r="AV501" i="42"/>
  <c r="AV502" i="42"/>
  <c r="AV503" i="42"/>
  <c r="AV504" i="42"/>
  <c r="AV505" i="42"/>
  <c r="AV506" i="42"/>
  <c r="AV507" i="42"/>
  <c r="AV508" i="42"/>
  <c r="AV509" i="42"/>
  <c r="AV510" i="42"/>
  <c r="AV511" i="42"/>
  <c r="AV512" i="42"/>
  <c r="AV513" i="42"/>
  <c r="AV514" i="42"/>
  <c r="AV515" i="42"/>
  <c r="AV516" i="42"/>
  <c r="AV517" i="42"/>
  <c r="AV518" i="42"/>
  <c r="AV519" i="42"/>
  <c r="AV520" i="42"/>
  <c r="AV521" i="42"/>
  <c r="AV522" i="42"/>
  <c r="AV523" i="42"/>
  <c r="AV524" i="42"/>
  <c r="AV525" i="42"/>
  <c r="AV526" i="42"/>
  <c r="AV527" i="42"/>
  <c r="AV528" i="42"/>
  <c r="AV529" i="42"/>
  <c r="AV530" i="42"/>
  <c r="AV531" i="42"/>
  <c r="AV532" i="42"/>
  <c r="AV533" i="42"/>
  <c r="AV534" i="42"/>
  <c r="AV535" i="42"/>
  <c r="AV536" i="42"/>
  <c r="AV537" i="42"/>
  <c r="AV538" i="42"/>
  <c r="AV539" i="42"/>
  <c r="AV540" i="42"/>
  <c r="AV541" i="42"/>
  <c r="AV542" i="42"/>
  <c r="AV543" i="42"/>
  <c r="AV544" i="42"/>
  <c r="AV545" i="42"/>
  <c r="AV546" i="42"/>
  <c r="AV547" i="42"/>
  <c r="AV548" i="42"/>
  <c r="AV549" i="42"/>
  <c r="AV550" i="42"/>
  <c r="AV551" i="42"/>
  <c r="AV552" i="42"/>
  <c r="AV553" i="42"/>
  <c r="AV554" i="42"/>
  <c r="AV555" i="42"/>
  <c r="AV556" i="42"/>
  <c r="AV557" i="42"/>
  <c r="AV558" i="42"/>
  <c r="AV559" i="42"/>
  <c r="AV560" i="42"/>
  <c r="AV561" i="42"/>
  <c r="AV562" i="42"/>
  <c r="AV563" i="42"/>
  <c r="AV564" i="42"/>
  <c r="AV565" i="42"/>
  <c r="AV566" i="42"/>
  <c r="AV567" i="42"/>
  <c r="AV568" i="42"/>
  <c r="AV569" i="42"/>
  <c r="AV570" i="42"/>
  <c r="AV571" i="42"/>
  <c r="AV572" i="42"/>
  <c r="AV573" i="42"/>
  <c r="AV574" i="42"/>
  <c r="AV575" i="42"/>
  <c r="AV576" i="42"/>
  <c r="AV577" i="42"/>
  <c r="AV578" i="42"/>
  <c r="AV579" i="42"/>
  <c r="AV580" i="42"/>
  <c r="AV581" i="42"/>
  <c r="AV582" i="42"/>
  <c r="AV583" i="42"/>
  <c r="AV584" i="42"/>
  <c r="AV585" i="42"/>
  <c r="AV586" i="42"/>
  <c r="AV587" i="42"/>
  <c r="AV588" i="42"/>
  <c r="AV589" i="42"/>
  <c r="AV590" i="42"/>
  <c r="AV591" i="42"/>
  <c r="AV592" i="42"/>
  <c r="AV593" i="42"/>
  <c r="AV594" i="42"/>
  <c r="AV595" i="42"/>
  <c r="AV596" i="42"/>
  <c r="AV597" i="42"/>
  <c r="AV598" i="42"/>
  <c r="AV599" i="42"/>
  <c r="AV600" i="42"/>
  <c r="AV601" i="42"/>
  <c r="AV602" i="42"/>
  <c r="AV603" i="42"/>
  <c r="AV604" i="42"/>
  <c r="AV605" i="42"/>
  <c r="AV606" i="42"/>
  <c r="AV607" i="42"/>
  <c r="AV608" i="42"/>
  <c r="AV609" i="42"/>
  <c r="AV610" i="42"/>
  <c r="AV611" i="42"/>
  <c r="AV612" i="42"/>
  <c r="AV613" i="42"/>
  <c r="AV614" i="42"/>
  <c r="AV615" i="42"/>
  <c r="AV616" i="42"/>
  <c r="AV617" i="42"/>
  <c r="AV618" i="42"/>
  <c r="AV619" i="42"/>
  <c r="AV620" i="42"/>
  <c r="AV621" i="42"/>
  <c r="AV622" i="42"/>
  <c r="AV623" i="42"/>
  <c r="AV624" i="42"/>
  <c r="AV625" i="42"/>
  <c r="AV626" i="42"/>
  <c r="AV627" i="42"/>
  <c r="AV628" i="42"/>
  <c r="AV629" i="42"/>
  <c r="AV630" i="42"/>
  <c r="AV631" i="42"/>
  <c r="AV632" i="42"/>
  <c r="AV633" i="42"/>
  <c r="AV634" i="42"/>
  <c r="AV635" i="42"/>
  <c r="AV636" i="42"/>
  <c r="AV637" i="42"/>
  <c r="AV638" i="42"/>
  <c r="AV639" i="42"/>
  <c r="AV640" i="42"/>
  <c r="AV641" i="42"/>
  <c r="AV642" i="42"/>
  <c r="AV643" i="42"/>
  <c r="AV644" i="42"/>
  <c r="AV645" i="42"/>
  <c r="AV646" i="42"/>
  <c r="AV647" i="42"/>
  <c r="AV648" i="42"/>
  <c r="AV649" i="42"/>
  <c r="AV650" i="42"/>
  <c r="AV651" i="42"/>
  <c r="AV652" i="42"/>
  <c r="AV653" i="42"/>
  <c r="AV654" i="42"/>
  <c r="AV655" i="42"/>
  <c r="AV656" i="42"/>
  <c r="AV657" i="42"/>
  <c r="AV658" i="42"/>
  <c r="AV659" i="42"/>
  <c r="AV660" i="42"/>
  <c r="AV661" i="42"/>
  <c r="AV662" i="42"/>
  <c r="AV663" i="42"/>
  <c r="AV664" i="42"/>
  <c r="AV665" i="42"/>
  <c r="AV666" i="42"/>
  <c r="AV667" i="42"/>
  <c r="AV668" i="42"/>
  <c r="AV669" i="42"/>
  <c r="AV670" i="42"/>
  <c r="AV671" i="42"/>
  <c r="AV672" i="42"/>
  <c r="AV673" i="42"/>
  <c r="AV674" i="42"/>
  <c r="AV675" i="42"/>
  <c r="AV676" i="42"/>
  <c r="AV677" i="42"/>
  <c r="AV678" i="42"/>
  <c r="AV679" i="42"/>
  <c r="AV680" i="42"/>
  <c r="AV681" i="42"/>
  <c r="AV682" i="42"/>
  <c r="AV683" i="42"/>
  <c r="AV684" i="42"/>
  <c r="AV685" i="42"/>
  <c r="AV686" i="42"/>
  <c r="AV687" i="42"/>
  <c r="AV688" i="42"/>
  <c r="AV689" i="42"/>
  <c r="AV690" i="42"/>
  <c r="AV691" i="42"/>
  <c r="AV692" i="42"/>
  <c r="AV693" i="42"/>
  <c r="AV694" i="42"/>
  <c r="AV695" i="42"/>
  <c r="AV696" i="42"/>
  <c r="AV697" i="42"/>
  <c r="AV698" i="42"/>
  <c r="AV699" i="42"/>
  <c r="AV700" i="42"/>
  <c r="AV701" i="42"/>
  <c r="AV702" i="42"/>
  <c r="AV703" i="42"/>
  <c r="AV704" i="42"/>
  <c r="AV705" i="42"/>
  <c r="AV706" i="42"/>
  <c r="AV707" i="42"/>
  <c r="AV708" i="42"/>
  <c r="AV709" i="42"/>
  <c r="AV710" i="42"/>
  <c r="AV711" i="42"/>
  <c r="AV712" i="42"/>
  <c r="AV713" i="42"/>
  <c r="AV714" i="42"/>
  <c r="AV715" i="42"/>
  <c r="AV716" i="42"/>
  <c r="AV717" i="42"/>
  <c r="AV718" i="42"/>
  <c r="AV719" i="42"/>
  <c r="AV720" i="42"/>
  <c r="AV721" i="42"/>
  <c r="AV722" i="42"/>
  <c r="AV723" i="42"/>
  <c r="AV724" i="42"/>
  <c r="AV725" i="42"/>
  <c r="AV726" i="42"/>
  <c r="AV727" i="42"/>
  <c r="AV728" i="42"/>
  <c r="AV729" i="42"/>
  <c r="AV730" i="42"/>
  <c r="AV731" i="42"/>
  <c r="AV732" i="42"/>
  <c r="AV733" i="42"/>
  <c r="AV734" i="42"/>
  <c r="AV735" i="42"/>
  <c r="AV736" i="42"/>
  <c r="AV737" i="42"/>
  <c r="AV738" i="42"/>
  <c r="AV739" i="42"/>
  <c r="AV740" i="42"/>
  <c r="AV741" i="42"/>
  <c r="AV742" i="42"/>
  <c r="AV743" i="42"/>
  <c r="AV744" i="42"/>
  <c r="AV745" i="42"/>
  <c r="AV746" i="42"/>
  <c r="AV747" i="42"/>
  <c r="AV748" i="42"/>
  <c r="AV749" i="42"/>
  <c r="AV750" i="42"/>
  <c r="AV751" i="42"/>
  <c r="AV752" i="42"/>
  <c r="AV753" i="42"/>
  <c r="AV754" i="42"/>
  <c r="AV755" i="42"/>
  <c r="AV756" i="42"/>
  <c r="AV757" i="42"/>
  <c r="AV758" i="42"/>
  <c r="AV759" i="42"/>
  <c r="AV760" i="42"/>
  <c r="AV761" i="42"/>
  <c r="AV762" i="42"/>
  <c r="AV763" i="42"/>
  <c r="AV764" i="42"/>
  <c r="AV765" i="42"/>
  <c r="AV766" i="42"/>
  <c r="AV767" i="42"/>
  <c r="AV768" i="42"/>
  <c r="AV769" i="42"/>
  <c r="AV770" i="42"/>
  <c r="AV771" i="42"/>
  <c r="AV772" i="42"/>
  <c r="AV773" i="42"/>
  <c r="AV774" i="42"/>
  <c r="AV775" i="42"/>
  <c r="AV776" i="42"/>
  <c r="AV777" i="42"/>
  <c r="AV778" i="42"/>
  <c r="AV779" i="42"/>
  <c r="AV780" i="42"/>
  <c r="AV781" i="42"/>
  <c r="AV782" i="42"/>
  <c r="AV783" i="42"/>
  <c r="AV784" i="42"/>
  <c r="AV785" i="42"/>
  <c r="AV786" i="42"/>
  <c r="AV787" i="42"/>
  <c r="AV788" i="42"/>
  <c r="AV789" i="42"/>
  <c r="AV790" i="42"/>
  <c r="AV791" i="42"/>
  <c r="AV792" i="42"/>
  <c r="AV793" i="42"/>
  <c r="AV794" i="42"/>
  <c r="AV795" i="42"/>
  <c r="AV796" i="42"/>
  <c r="AV797" i="42"/>
  <c r="AV798" i="42"/>
  <c r="AV799" i="42"/>
  <c r="AV800" i="42"/>
  <c r="AV801" i="42"/>
  <c r="AV802" i="42"/>
  <c r="AV803" i="42"/>
  <c r="AV804" i="42"/>
  <c r="AV805" i="42"/>
  <c r="AV806" i="42"/>
  <c r="AV807" i="42"/>
  <c r="AV808" i="42"/>
  <c r="AV809" i="42"/>
  <c r="AV810" i="42"/>
  <c r="AV811" i="42"/>
  <c r="AV812" i="42"/>
  <c r="AV813" i="42"/>
  <c r="AV814" i="42"/>
  <c r="AV815" i="42"/>
  <c r="AV816" i="42"/>
  <c r="AV817" i="42"/>
  <c r="AV818" i="42"/>
  <c r="AV819" i="42"/>
  <c r="AV820" i="42"/>
  <c r="AV821" i="42"/>
  <c r="AV822" i="42"/>
  <c r="AV823" i="42"/>
  <c r="AV824" i="42"/>
  <c r="AV825" i="42"/>
  <c r="AV826" i="42"/>
  <c r="AV827" i="42"/>
  <c r="AV828" i="42"/>
  <c r="AV829" i="42"/>
  <c r="AV830" i="42"/>
  <c r="AV831" i="42"/>
  <c r="AV832" i="42"/>
  <c r="AV833" i="42"/>
  <c r="AV834" i="42"/>
  <c r="AV835" i="42"/>
  <c r="AV836" i="42"/>
  <c r="AV837" i="42"/>
  <c r="AV838" i="42"/>
  <c r="AV839" i="42"/>
  <c r="AV840" i="42"/>
  <c r="AV841" i="42"/>
  <c r="AV842" i="42"/>
  <c r="AV843" i="42"/>
  <c r="AV844" i="42"/>
  <c r="AV845" i="42"/>
  <c r="AV846" i="42"/>
  <c r="AV847" i="42"/>
  <c r="AV848" i="42"/>
  <c r="AV849" i="42"/>
  <c r="AV850" i="42"/>
  <c r="AV851" i="42"/>
  <c r="AV852" i="42"/>
  <c r="AV853" i="42"/>
  <c r="AV854" i="42"/>
  <c r="AV855" i="42"/>
  <c r="AV856" i="42"/>
  <c r="AV857" i="42"/>
  <c r="AV858" i="42"/>
  <c r="AV859" i="42"/>
  <c r="AV860" i="42"/>
  <c r="AV861" i="42"/>
  <c r="AV862" i="42"/>
  <c r="AV863" i="42"/>
  <c r="AV864" i="42"/>
  <c r="AV865" i="42"/>
  <c r="AV866" i="42"/>
  <c r="AV867" i="42"/>
  <c r="AV868" i="42"/>
  <c r="AV869" i="42"/>
  <c r="AV870" i="42"/>
  <c r="AV871" i="42"/>
  <c r="AV872" i="42"/>
  <c r="AV873" i="42"/>
  <c r="AV874" i="42"/>
  <c r="AV875" i="42"/>
  <c r="AV876" i="42"/>
  <c r="AV877" i="42"/>
  <c r="AV878" i="42"/>
  <c r="AV879" i="42"/>
  <c r="AV880" i="42"/>
  <c r="AV881" i="42"/>
  <c r="AV882" i="42"/>
  <c r="AV883" i="42"/>
  <c r="AV884" i="42"/>
  <c r="AV885" i="42"/>
  <c r="AV886" i="42"/>
  <c r="AV887" i="42"/>
  <c r="AV888" i="42"/>
  <c r="AV889" i="42"/>
  <c r="AV890" i="42"/>
  <c r="AV891" i="42"/>
  <c r="AV892" i="42"/>
  <c r="AV893" i="42"/>
  <c r="AV894" i="42"/>
  <c r="AV895" i="42"/>
  <c r="AV896" i="42"/>
  <c r="AV897" i="42"/>
  <c r="AV898" i="42"/>
  <c r="AV899" i="42"/>
  <c r="AV900" i="42"/>
  <c r="AV901" i="42"/>
  <c r="AV902" i="42"/>
  <c r="AV903" i="42"/>
  <c r="AV904" i="42"/>
  <c r="AV905" i="42"/>
  <c r="AV906" i="42"/>
  <c r="AV907" i="42"/>
  <c r="AV908" i="42"/>
  <c r="AV909" i="42"/>
  <c r="AV910" i="42"/>
  <c r="AV911" i="42"/>
  <c r="AV912" i="42"/>
  <c r="AV913" i="42"/>
  <c r="AV914" i="42"/>
  <c r="AV915" i="42"/>
  <c r="AV916" i="42"/>
  <c r="AV917" i="42"/>
  <c r="AV918" i="42"/>
  <c r="AV919" i="42"/>
  <c r="AV920" i="42"/>
  <c r="AV921" i="42"/>
  <c r="AV922" i="42"/>
  <c r="AV923" i="42"/>
  <c r="AV924" i="42"/>
  <c r="AV925" i="42"/>
  <c r="AV926" i="42"/>
  <c r="AV927" i="42"/>
  <c r="AV928" i="42"/>
  <c r="AV929" i="42"/>
  <c r="AV930" i="42"/>
  <c r="AV931" i="42"/>
  <c r="AV932" i="42"/>
  <c r="AV933" i="42"/>
  <c r="AV934" i="42"/>
  <c r="AV935" i="42"/>
  <c r="AV936" i="42"/>
  <c r="AV937" i="42"/>
  <c r="AV938" i="42"/>
  <c r="AV939" i="42"/>
  <c r="AV940" i="42"/>
  <c r="AV941" i="42"/>
  <c r="AV942" i="42"/>
  <c r="AV943" i="42"/>
  <c r="AV944" i="42"/>
  <c r="AV945" i="42"/>
  <c r="AV946" i="42"/>
  <c r="AV947" i="42"/>
  <c r="AV948" i="42"/>
  <c r="AV949" i="42"/>
  <c r="AV950" i="42"/>
  <c r="AV951" i="42"/>
  <c r="AV952" i="42"/>
  <c r="AV953" i="42"/>
  <c r="AV954" i="42"/>
  <c r="AV955" i="42"/>
  <c r="AV956" i="42"/>
  <c r="AV957" i="42"/>
  <c r="AV958" i="42"/>
  <c r="AV959" i="42"/>
  <c r="AV960" i="42"/>
  <c r="AV961" i="42"/>
  <c r="AV962" i="42"/>
  <c r="AV963" i="42"/>
  <c r="AV964" i="42"/>
  <c r="AV965" i="42"/>
  <c r="AV966" i="42"/>
  <c r="AV967" i="42"/>
  <c r="AV968" i="42"/>
  <c r="AV969" i="42"/>
  <c r="AV970" i="42"/>
  <c r="AV971" i="42"/>
  <c r="AV972" i="42"/>
  <c r="AV973" i="42"/>
  <c r="AV974" i="42"/>
  <c r="AV975" i="42"/>
  <c r="AV976" i="42"/>
  <c r="AV977" i="42"/>
  <c r="AV978" i="42"/>
  <c r="AV979" i="42"/>
  <c r="AV980" i="42"/>
  <c r="AV981" i="42"/>
  <c r="AV982" i="42"/>
  <c r="AV983" i="42"/>
  <c r="AV984" i="42"/>
  <c r="AV985" i="42"/>
  <c r="AV986" i="42"/>
  <c r="AV987" i="42"/>
  <c r="AV988" i="42"/>
  <c r="AV989" i="42"/>
  <c r="AV990" i="42"/>
  <c r="AV991" i="42"/>
  <c r="AV992" i="42"/>
  <c r="AV993" i="42"/>
  <c r="AV994" i="42"/>
  <c r="AV995" i="42"/>
  <c r="AV996" i="42"/>
  <c r="AV997" i="42"/>
  <c r="AV998" i="42"/>
  <c r="AV999" i="42"/>
  <c r="AV1000" i="42"/>
  <c r="AV1001" i="42"/>
  <c r="AV1002" i="42"/>
  <c r="AV1003" i="42"/>
  <c r="AV1004" i="42"/>
  <c r="AV1005" i="42"/>
  <c r="AV1006" i="42"/>
  <c r="AV1007" i="42"/>
  <c r="AV1008" i="42"/>
  <c r="AV1009" i="42"/>
  <c r="AV1010" i="42"/>
  <c r="AV1011" i="42"/>
  <c r="AV1012" i="42"/>
  <c r="AV1013" i="42"/>
  <c r="AV1014" i="42"/>
  <c r="AV1015" i="42"/>
  <c r="AV1016" i="42"/>
  <c r="AV1017" i="42"/>
  <c r="AV1018" i="42"/>
  <c r="AV1019" i="42"/>
  <c r="AV1020" i="42"/>
  <c r="AV1021" i="42"/>
  <c r="AV1022" i="42"/>
  <c r="AV1023" i="42"/>
  <c r="AV1024" i="42"/>
  <c r="AV1025" i="42"/>
  <c r="AV1026" i="42"/>
  <c r="AV1027" i="42"/>
  <c r="AV1028" i="42"/>
  <c r="AV1029" i="42"/>
  <c r="AV1030" i="42"/>
  <c r="AV1031" i="42"/>
  <c r="AV1032" i="42"/>
  <c r="AV1033" i="42"/>
  <c r="AV1034" i="42"/>
  <c r="AV1035" i="42"/>
  <c r="AV1036" i="42"/>
  <c r="AV1037" i="42"/>
  <c r="AV1038" i="42"/>
  <c r="AV1039" i="42"/>
  <c r="AV1040" i="42"/>
  <c r="AV1041" i="42"/>
  <c r="AV1042" i="42"/>
  <c r="AV1043" i="42"/>
  <c r="AV1044" i="42"/>
  <c r="AV1045" i="42"/>
  <c r="AV1046" i="42"/>
  <c r="AV1047" i="42"/>
  <c r="AV1048" i="42"/>
  <c r="AV1049" i="42"/>
  <c r="AV1050" i="42"/>
  <c r="AV1051" i="42"/>
  <c r="AV1052" i="42"/>
  <c r="AV1053" i="42"/>
  <c r="AV1054" i="42"/>
  <c r="AV1055" i="42"/>
  <c r="AV1056" i="42"/>
  <c r="AV1057" i="42"/>
  <c r="AV1058" i="42"/>
  <c r="AV1059" i="42"/>
  <c r="AV1060" i="42"/>
  <c r="AV1061" i="42"/>
  <c r="AV1062" i="42"/>
  <c r="AV1063" i="42"/>
  <c r="AV1064" i="42"/>
  <c r="AV1065" i="42"/>
  <c r="AV1066" i="42"/>
  <c r="AV1067" i="42"/>
  <c r="AV1068" i="42"/>
  <c r="AV1069" i="42"/>
  <c r="AV1070" i="42"/>
  <c r="AV1071" i="42"/>
  <c r="AV1072" i="42"/>
  <c r="AV1073" i="42"/>
  <c r="AV1074" i="42"/>
  <c r="AV1075" i="42"/>
  <c r="AV1076" i="42"/>
  <c r="AV1077" i="42"/>
  <c r="AV1078" i="42"/>
  <c r="AV1079" i="42"/>
  <c r="AV1080" i="42"/>
  <c r="AV1081" i="42"/>
  <c r="AV1082" i="42"/>
  <c r="AV1083" i="42"/>
  <c r="AV1084" i="42"/>
  <c r="AV1085" i="42"/>
  <c r="AV1086" i="42"/>
  <c r="AV1087" i="42"/>
  <c r="AV1088" i="42"/>
  <c r="AV1089" i="42"/>
  <c r="AV1090" i="42"/>
  <c r="AV1091" i="42"/>
  <c r="AV1092" i="42"/>
  <c r="AV1093" i="42"/>
  <c r="AV1094" i="42"/>
  <c r="AV1095" i="42"/>
  <c r="AV1096" i="42"/>
  <c r="AV1097" i="42"/>
  <c r="AV1098" i="42"/>
  <c r="AV1099" i="42"/>
  <c r="AV1100" i="42"/>
  <c r="AV1101" i="42"/>
  <c r="AV1102" i="42"/>
  <c r="AV1103" i="42"/>
  <c r="AV1104" i="42"/>
  <c r="AV1105" i="42"/>
  <c r="AV1106" i="42"/>
  <c r="AV1107" i="42"/>
  <c r="AV1108" i="42"/>
  <c r="AV1109" i="42"/>
  <c r="AV1110" i="42"/>
  <c r="AV1111" i="42"/>
  <c r="AV1112" i="42"/>
  <c r="AV1113" i="42"/>
  <c r="AV1114" i="42"/>
  <c r="AV1115" i="42"/>
  <c r="AV1116" i="42"/>
  <c r="AV1117" i="42"/>
  <c r="AV1118" i="42"/>
  <c r="AV1119" i="42"/>
  <c r="AV1120" i="42"/>
  <c r="AV1121" i="42"/>
  <c r="AV1122" i="42"/>
  <c r="AV1123" i="42"/>
  <c r="AV1124" i="42"/>
  <c r="AV1125" i="42"/>
  <c r="AV1126" i="42"/>
  <c r="AV1127" i="42"/>
  <c r="AV1128" i="42"/>
  <c r="AV1129" i="42"/>
  <c r="AV1130" i="42"/>
  <c r="AV1131" i="42"/>
  <c r="AV1132" i="42"/>
  <c r="AV1133" i="42"/>
  <c r="AV1134" i="42"/>
  <c r="AV1135" i="42"/>
  <c r="AV1136" i="42"/>
  <c r="AV1137" i="42"/>
  <c r="AV1138" i="42"/>
  <c r="AV1139" i="42"/>
  <c r="AV1140" i="42"/>
  <c r="AV1141" i="42"/>
  <c r="AV1142" i="42"/>
  <c r="AV1143" i="42"/>
  <c r="AV1144" i="42"/>
  <c r="AV1145" i="42"/>
  <c r="AV1146" i="42"/>
  <c r="AV1147" i="42"/>
  <c r="AV1148" i="42"/>
  <c r="AV1149" i="42"/>
  <c r="AV1150" i="42"/>
  <c r="AV1151" i="42"/>
  <c r="AV1152" i="42"/>
  <c r="AV1153" i="42"/>
  <c r="AV1154" i="42"/>
  <c r="AV1155" i="42"/>
  <c r="AV1156" i="42"/>
  <c r="AV1157" i="42"/>
  <c r="AV1158" i="42"/>
  <c r="AV1159" i="42"/>
  <c r="AV1160" i="42"/>
  <c r="AV1161" i="42"/>
  <c r="AV1162" i="42"/>
  <c r="AV1163" i="42"/>
  <c r="AV1164" i="42"/>
  <c r="AV1165" i="42"/>
  <c r="AV1166" i="42"/>
  <c r="AV1167" i="42"/>
  <c r="AV1168" i="42"/>
  <c r="AV1169" i="42"/>
  <c r="AV1170" i="42"/>
  <c r="AV1171" i="42"/>
  <c r="AV1172" i="42"/>
  <c r="AV1173" i="42"/>
  <c r="AV1174" i="42"/>
  <c r="AV1175" i="42"/>
  <c r="AV1176" i="42"/>
  <c r="AV1177" i="42"/>
  <c r="AV1178" i="42"/>
  <c r="AV1179" i="42"/>
  <c r="AV1180" i="42"/>
  <c r="AV1181" i="42"/>
  <c r="AV1182" i="42"/>
  <c r="AV1183" i="42"/>
  <c r="AV1184" i="42"/>
  <c r="AV1185" i="42"/>
  <c r="AV1186" i="42"/>
  <c r="AV1187" i="42"/>
  <c r="AV1188" i="42"/>
  <c r="AV1189" i="42"/>
  <c r="AV1190" i="42"/>
  <c r="AV1191" i="42"/>
  <c r="AV1192" i="42"/>
  <c r="AV1193" i="42"/>
  <c r="AV1194" i="42"/>
  <c r="AV1195" i="42"/>
  <c r="AV1196" i="42"/>
  <c r="AV1197" i="42"/>
  <c r="AV1198" i="42"/>
  <c r="AV1199" i="42"/>
  <c r="AV1200" i="42"/>
  <c r="AV1201" i="42"/>
  <c r="AV1202" i="42"/>
  <c r="AV1203" i="42"/>
  <c r="AV1204" i="42"/>
  <c r="AV1205" i="42"/>
  <c r="AV1206" i="42"/>
  <c r="AV1207" i="42"/>
  <c r="AV1208" i="42"/>
  <c r="AV1209" i="42"/>
  <c r="AV1210" i="42"/>
  <c r="AV1211" i="42"/>
  <c r="AV1212" i="42"/>
  <c r="AV1213" i="42"/>
  <c r="AV1214" i="42"/>
  <c r="AV1215" i="42"/>
  <c r="AV1216" i="42"/>
  <c r="AV1217" i="42"/>
  <c r="AV1218" i="42"/>
  <c r="AV1219" i="42"/>
  <c r="AV1220" i="42"/>
  <c r="AV1221" i="42"/>
  <c r="AV1222" i="42"/>
  <c r="AV1223" i="42"/>
  <c r="AV1224" i="42"/>
  <c r="AV1225" i="42"/>
  <c r="AV1226" i="42"/>
  <c r="AV1227" i="42"/>
  <c r="AV1228" i="42"/>
  <c r="AV1229" i="42"/>
  <c r="AV1230" i="42"/>
  <c r="AV1231" i="42"/>
  <c r="AV1232" i="42"/>
  <c r="AV1233" i="42"/>
  <c r="AV1234" i="42"/>
  <c r="AV1235" i="42"/>
  <c r="AV1236" i="42"/>
  <c r="AV1237" i="42"/>
  <c r="AV1238" i="42"/>
  <c r="AV1239" i="42"/>
  <c r="AV1240" i="42"/>
  <c r="AV1241" i="42"/>
  <c r="AV1242" i="42"/>
  <c r="AV1243" i="42"/>
  <c r="AV1244" i="42"/>
  <c r="AV1245" i="42"/>
  <c r="AV1246" i="42"/>
  <c r="AV1247" i="42"/>
  <c r="AV1248" i="42"/>
  <c r="AV1249" i="42"/>
  <c r="AV1250" i="42"/>
  <c r="AV1251" i="42"/>
  <c r="AV1252" i="42"/>
  <c r="AV1253" i="42"/>
  <c r="AV1254" i="42"/>
  <c r="AV1255" i="42"/>
  <c r="AV1256" i="42"/>
  <c r="AV1257" i="42"/>
  <c r="AV1258" i="42"/>
  <c r="AV1259" i="42"/>
  <c r="AV1260" i="42"/>
  <c r="AV1261" i="42"/>
  <c r="AV1262" i="42"/>
  <c r="AV1263" i="42"/>
  <c r="AV1264" i="42"/>
  <c r="AV1265" i="42"/>
  <c r="AV1266" i="42"/>
  <c r="AV1267" i="42"/>
  <c r="AV1268" i="42"/>
  <c r="AV1269" i="42"/>
  <c r="AV1270" i="42"/>
  <c r="AV1271" i="42"/>
  <c r="AV1272" i="42"/>
  <c r="AV1273" i="42"/>
  <c r="AV1274" i="42"/>
  <c r="AV1275" i="42"/>
  <c r="AV1276" i="42"/>
  <c r="AV1277" i="42"/>
  <c r="AV1278" i="42"/>
  <c r="AV1279" i="42"/>
  <c r="AV1280" i="42"/>
  <c r="AV1281" i="42"/>
  <c r="AV1282" i="42"/>
  <c r="AV1283" i="42"/>
  <c r="AV1284" i="42"/>
  <c r="AV1285" i="42"/>
  <c r="AV1286" i="42"/>
  <c r="AV1287" i="42"/>
  <c r="AV1288" i="42"/>
  <c r="AV1289" i="42"/>
  <c r="AV1290" i="42"/>
  <c r="AV1291" i="42"/>
  <c r="AV1292" i="42"/>
  <c r="AV1293" i="42"/>
  <c r="AV1294" i="42"/>
  <c r="AV1295" i="42"/>
  <c r="AV1296" i="42"/>
  <c r="AV1297" i="42"/>
  <c r="AV1298" i="42"/>
  <c r="AV1299" i="42"/>
  <c r="AV1300" i="42"/>
  <c r="AV1301" i="42"/>
  <c r="AV1302" i="42"/>
  <c r="AV1303" i="42"/>
  <c r="AV1304" i="42"/>
  <c r="AV1305" i="42"/>
  <c r="AV1306" i="42"/>
  <c r="AV1307" i="42"/>
  <c r="AV1308" i="42"/>
  <c r="AV1309" i="42"/>
  <c r="AV1310" i="42"/>
  <c r="AV1311" i="42"/>
  <c r="AV1312" i="42"/>
  <c r="AV1313" i="42"/>
  <c r="AV1314" i="42"/>
  <c r="AV1315" i="42"/>
  <c r="AV1316" i="42"/>
  <c r="AV1317" i="42"/>
  <c r="AV1318" i="42"/>
  <c r="AV1319" i="42"/>
  <c r="AV1320" i="42"/>
  <c r="AV1321" i="42"/>
  <c r="AV1322" i="42"/>
  <c r="AV1323" i="42"/>
  <c r="AV1324" i="42"/>
  <c r="AV1325" i="42"/>
  <c r="AV1326" i="42"/>
  <c r="AV1327" i="42"/>
  <c r="AV1328" i="42"/>
  <c r="AV1329" i="42"/>
  <c r="AV1330" i="42"/>
  <c r="AV1331" i="42"/>
  <c r="AV1332" i="42"/>
  <c r="AV1333" i="42"/>
  <c r="AV1334" i="42"/>
  <c r="AV1335" i="42"/>
  <c r="AV1336" i="42"/>
  <c r="AV1337" i="42"/>
  <c r="AV1338" i="42"/>
  <c r="AV1339" i="42"/>
  <c r="AV1340" i="42"/>
  <c r="AV1341" i="42"/>
  <c r="AV1342" i="42"/>
  <c r="AV1343" i="42"/>
  <c r="AV1344" i="42"/>
  <c r="AV1345" i="42"/>
  <c r="AV1346" i="42"/>
  <c r="AV1347" i="42"/>
  <c r="AV1348" i="42"/>
  <c r="AV1349" i="42"/>
  <c r="AV1350" i="42"/>
  <c r="AV1351" i="42"/>
  <c r="AV1352" i="42"/>
  <c r="AV1353" i="42"/>
  <c r="AV1354" i="42"/>
  <c r="AV1355" i="42"/>
  <c r="AV1356" i="42"/>
  <c r="AV1357" i="42"/>
  <c r="AV1358" i="42"/>
  <c r="AV1359" i="42"/>
  <c r="AV1360" i="42"/>
  <c r="AV1361" i="42"/>
  <c r="AV1362" i="42"/>
  <c r="AV1363" i="42"/>
  <c r="AV1364" i="42"/>
  <c r="AV1365" i="42"/>
  <c r="AV1366" i="42"/>
  <c r="AV1367" i="42"/>
  <c r="AV1368" i="42"/>
  <c r="AV1369" i="42"/>
  <c r="AV1370" i="42"/>
  <c r="AV1371" i="42"/>
  <c r="AV1372" i="42"/>
  <c r="AV1373" i="42"/>
  <c r="AV1374" i="42"/>
  <c r="AV1375" i="42"/>
  <c r="AV1376" i="42"/>
  <c r="AV1377" i="42"/>
  <c r="AV1378" i="42"/>
  <c r="AV1379" i="42"/>
  <c r="AV1380" i="42"/>
  <c r="AV1381" i="42"/>
  <c r="AV1382" i="42"/>
  <c r="AV1383" i="42"/>
  <c r="AV1384" i="42"/>
  <c r="AV1385" i="42"/>
  <c r="AV1386" i="42"/>
  <c r="AV1387" i="42"/>
  <c r="AV1388" i="42"/>
  <c r="AV1389" i="42"/>
  <c r="AV1390" i="42"/>
  <c r="AV1391" i="42"/>
  <c r="AV1392" i="42"/>
  <c r="AV1393" i="42"/>
  <c r="AV1394" i="42"/>
  <c r="AV1395" i="42"/>
  <c r="AV1396" i="42"/>
  <c r="AV1397" i="42"/>
  <c r="AV1398" i="42"/>
  <c r="AV1399" i="42"/>
  <c r="AV1400" i="42"/>
  <c r="AV1401" i="42"/>
  <c r="AV1402" i="42"/>
  <c r="AV1403" i="42"/>
  <c r="AV1404" i="42"/>
  <c r="AV1405" i="42"/>
  <c r="AV1406" i="42"/>
  <c r="AV1407" i="42"/>
  <c r="AV1408" i="42"/>
  <c r="AV1409" i="42"/>
  <c r="AV1410" i="42"/>
  <c r="AV1411" i="42"/>
  <c r="AV1412" i="42"/>
  <c r="AV1413" i="42"/>
  <c r="AV1414" i="42"/>
  <c r="AV1415" i="42"/>
  <c r="AV1416" i="42"/>
  <c r="AV1417" i="42"/>
  <c r="AV1418" i="42"/>
  <c r="AV1419" i="42"/>
  <c r="AV1420" i="42"/>
  <c r="AV1421" i="42"/>
  <c r="AV1422" i="42"/>
  <c r="AV1423" i="42"/>
  <c r="AV1424" i="42"/>
  <c r="AV1425" i="42"/>
  <c r="AV1426" i="42"/>
  <c r="AV1427" i="42"/>
  <c r="AV1428" i="42"/>
  <c r="AV1429" i="42"/>
  <c r="AV1430" i="42"/>
  <c r="AV1431" i="42"/>
  <c r="AV1432" i="42"/>
  <c r="AV1433" i="42"/>
  <c r="AV1434" i="42"/>
  <c r="AV1435" i="42"/>
  <c r="AV1436" i="42"/>
  <c r="AV1437" i="42"/>
  <c r="AV1438" i="42"/>
  <c r="AV1439" i="42"/>
  <c r="AV1440" i="42"/>
  <c r="AV1441" i="42"/>
  <c r="AV1442" i="42"/>
  <c r="AV1443" i="42"/>
  <c r="AV1444" i="42"/>
  <c r="AV1445" i="42"/>
  <c r="AV1446" i="42"/>
  <c r="AV1447" i="42"/>
  <c r="AV1448" i="42"/>
  <c r="AV1449" i="42"/>
  <c r="AV1450" i="42"/>
  <c r="AV1451" i="42"/>
  <c r="AV1452" i="42"/>
  <c r="AV1453" i="42"/>
  <c r="AV1454" i="42"/>
  <c r="AV1455" i="42"/>
  <c r="AV1456" i="42"/>
  <c r="AV1457" i="42"/>
  <c r="AV1458" i="42"/>
  <c r="AV1459" i="42"/>
  <c r="AV1460" i="42"/>
  <c r="AV1461" i="42"/>
  <c r="AV1462" i="42"/>
  <c r="AV1463" i="42"/>
  <c r="AV1464" i="42"/>
  <c r="AV1465" i="42"/>
  <c r="AV1466" i="42"/>
  <c r="AV1467" i="42"/>
  <c r="AV1468" i="42"/>
  <c r="AV1469" i="42"/>
  <c r="AV1470" i="42"/>
  <c r="AV1471" i="42"/>
  <c r="AV1472" i="42"/>
  <c r="AV1473" i="42"/>
  <c r="AV1474" i="42"/>
  <c r="AV1475" i="42"/>
  <c r="AV1476" i="42"/>
  <c r="AV1477" i="42"/>
  <c r="AV1478" i="42"/>
  <c r="AV1479" i="42"/>
  <c r="AV1480" i="42"/>
  <c r="AV1481" i="42"/>
  <c r="AV1482" i="42"/>
  <c r="AV1483" i="42"/>
  <c r="AV1484" i="42"/>
  <c r="AV1485" i="42"/>
  <c r="AV1486" i="42"/>
  <c r="AV1487" i="42"/>
  <c r="AV1488" i="42"/>
  <c r="AV1489" i="42"/>
  <c r="AV1490" i="42"/>
  <c r="AV1491" i="42"/>
  <c r="AV1492" i="42"/>
  <c r="AV1493" i="42"/>
  <c r="AV1494" i="42"/>
  <c r="AV1495" i="42"/>
  <c r="AV1496" i="42"/>
  <c r="AV1497" i="42"/>
  <c r="AV1498" i="42"/>
  <c r="AV1499" i="42"/>
  <c r="AV1500" i="42"/>
  <c r="AV1501" i="42"/>
  <c r="AV1502" i="42"/>
  <c r="AV1503" i="42"/>
  <c r="AV1504" i="42"/>
  <c r="AV1505" i="42"/>
  <c r="AV1506" i="42"/>
  <c r="AV1507" i="42"/>
  <c r="AV1508" i="42"/>
  <c r="AV1509" i="42"/>
  <c r="AV1510" i="42"/>
  <c r="AV1511" i="42"/>
  <c r="AV1512" i="42"/>
  <c r="AV1513" i="42"/>
  <c r="AV1514" i="42"/>
  <c r="AV1515" i="42"/>
  <c r="AV1516" i="42"/>
  <c r="AV1517" i="42"/>
  <c r="AV1518" i="42"/>
  <c r="AV1519" i="42"/>
  <c r="AV1520" i="42"/>
  <c r="AV1521" i="42"/>
  <c r="AV1522" i="42"/>
  <c r="AV1523" i="42"/>
  <c r="AV1524" i="42"/>
  <c r="AV1525" i="42"/>
  <c r="AV1526" i="42"/>
  <c r="AV1527" i="42"/>
  <c r="AV1528" i="42"/>
  <c r="AV1529" i="42"/>
  <c r="AV1530" i="42"/>
  <c r="AV1531" i="42"/>
  <c r="AV1532" i="42"/>
  <c r="AV1533" i="42"/>
  <c r="AV1534" i="42"/>
  <c r="AV1535" i="42"/>
  <c r="AV1536" i="42"/>
  <c r="AV1537" i="42"/>
  <c r="AV1538" i="42"/>
  <c r="AV1539" i="42"/>
  <c r="AV1540" i="42"/>
  <c r="AV1541" i="42"/>
  <c r="AV1542" i="42"/>
  <c r="AV1543" i="42"/>
  <c r="AV1544" i="42"/>
  <c r="AV1545" i="42"/>
  <c r="AV1546" i="42"/>
  <c r="AV1547" i="42"/>
  <c r="AV1548" i="42"/>
  <c r="AV1549" i="42"/>
  <c r="AV1550" i="42"/>
  <c r="AV1551" i="42"/>
  <c r="AV1552" i="42"/>
  <c r="AV1553" i="42"/>
  <c r="AV1554" i="42"/>
  <c r="AV1555" i="42"/>
  <c r="AV1556" i="42"/>
  <c r="AV1557" i="42"/>
  <c r="AV1558" i="42"/>
  <c r="AV1559" i="42"/>
  <c r="AV1560" i="42"/>
  <c r="AV1561" i="42"/>
  <c r="AV1562" i="42"/>
  <c r="AV1563" i="42"/>
  <c r="AV1564" i="42"/>
  <c r="AV1565" i="42"/>
  <c r="AV1566" i="42"/>
  <c r="AV1567" i="42"/>
  <c r="AV1568" i="42"/>
  <c r="AV1569" i="42"/>
  <c r="AV1570" i="42"/>
  <c r="AV1571" i="42"/>
  <c r="AV1572" i="42"/>
  <c r="AV1573" i="42"/>
  <c r="AV1574" i="42"/>
  <c r="AV1575" i="42"/>
  <c r="AV1576" i="42"/>
  <c r="AV1577" i="42"/>
  <c r="AV1578" i="42"/>
  <c r="AV1579" i="42"/>
  <c r="AV1580" i="42"/>
  <c r="AV1581" i="42"/>
  <c r="AV1582" i="42"/>
  <c r="AV1583" i="42"/>
  <c r="AV1584" i="42"/>
  <c r="AV1585" i="42"/>
  <c r="AV1586" i="42"/>
  <c r="AV1587" i="42"/>
  <c r="AV1588" i="42"/>
  <c r="AV1589" i="42"/>
  <c r="AV1590" i="42"/>
  <c r="AV1591" i="42"/>
  <c r="AV1592" i="42"/>
  <c r="AV1593" i="42"/>
  <c r="AV1594" i="42"/>
  <c r="AV1595" i="42"/>
  <c r="AV1596" i="42"/>
  <c r="AV1597" i="42"/>
  <c r="AV1598" i="42"/>
  <c r="AV1599" i="42"/>
  <c r="AV1600" i="42"/>
  <c r="AV1601" i="42"/>
  <c r="AV1602" i="42"/>
  <c r="AV1603" i="42"/>
  <c r="AV1604" i="42"/>
  <c r="AV1605" i="42"/>
  <c r="AV1606" i="42"/>
  <c r="AV1607" i="42"/>
  <c r="AV1608" i="42"/>
  <c r="AV1609" i="42"/>
  <c r="AV1610" i="42"/>
  <c r="AV1611" i="42"/>
  <c r="AV1612" i="42"/>
  <c r="AV1613" i="42"/>
  <c r="AV1614" i="42"/>
  <c r="AV1615" i="42"/>
  <c r="AV1616" i="42"/>
  <c r="AV1617" i="42"/>
  <c r="AV1618" i="42"/>
  <c r="AV1619" i="42"/>
  <c r="AV1620" i="42"/>
  <c r="AV1621" i="42"/>
  <c r="AV1622" i="42"/>
  <c r="AV1623" i="42"/>
  <c r="AV1624" i="42"/>
  <c r="AV1625" i="42"/>
  <c r="AV1626" i="42"/>
  <c r="AV1627" i="42"/>
  <c r="AV1628" i="42"/>
  <c r="AV1629" i="42"/>
  <c r="AV1630" i="42"/>
  <c r="AV1631" i="42"/>
  <c r="AV1632" i="42"/>
  <c r="AV1633" i="42"/>
  <c r="AV1634" i="42"/>
  <c r="AV1635" i="42"/>
  <c r="AV1636" i="42"/>
  <c r="AV1637" i="42"/>
  <c r="AV1638" i="42"/>
  <c r="AV1639" i="42"/>
  <c r="AV1640" i="42"/>
  <c r="AV1641" i="42"/>
  <c r="AV1642" i="42"/>
  <c r="AV1643" i="42"/>
  <c r="AV1644" i="42"/>
  <c r="AV1645" i="42"/>
  <c r="AV1646" i="42"/>
  <c r="AV1647" i="42"/>
  <c r="AV1648" i="42"/>
  <c r="AV1649" i="42"/>
  <c r="AV1650" i="42"/>
  <c r="AV1651" i="42"/>
  <c r="AV1652" i="42"/>
  <c r="AV1653" i="42"/>
  <c r="AV1654" i="42"/>
  <c r="AV1655" i="42"/>
  <c r="AV1656" i="42"/>
  <c r="AV1657" i="42"/>
  <c r="AV1658" i="42"/>
  <c r="AV1659" i="42"/>
  <c r="AV1660" i="42"/>
  <c r="AV1661" i="42"/>
  <c r="AV1662" i="42"/>
  <c r="AV1663" i="42"/>
  <c r="AV1664" i="42"/>
  <c r="AV1665" i="42"/>
  <c r="AV1666" i="42"/>
  <c r="AV1667" i="42"/>
  <c r="AV1668" i="42"/>
  <c r="AV1669" i="42"/>
  <c r="AV1670" i="42"/>
  <c r="AV1671" i="42"/>
  <c r="AV1672" i="42"/>
  <c r="AV1673" i="42"/>
  <c r="AV1674" i="42"/>
  <c r="AV1675" i="42"/>
  <c r="AV1676" i="42"/>
  <c r="AV1677" i="42"/>
  <c r="AV1678" i="42"/>
  <c r="AV1679" i="42"/>
  <c r="AV1680" i="42"/>
  <c r="AV1681" i="42"/>
  <c r="AV1682" i="42"/>
  <c r="AV1683" i="42"/>
  <c r="AV1684" i="42"/>
  <c r="AV1685" i="42"/>
  <c r="AV1686" i="42"/>
  <c r="AV1687" i="42"/>
  <c r="AV1688" i="42"/>
  <c r="AV1689" i="42"/>
  <c r="AV1690" i="42"/>
  <c r="AV1691" i="42"/>
  <c r="AV1692" i="42"/>
  <c r="AV1693" i="42"/>
  <c r="AV1694" i="42"/>
  <c r="AV1695" i="42"/>
  <c r="AV1696" i="42"/>
  <c r="AV1697" i="42"/>
  <c r="AV1698" i="42"/>
  <c r="AV1699" i="42"/>
  <c r="AV1700" i="42"/>
  <c r="AV1701" i="42"/>
  <c r="AV1702" i="42"/>
  <c r="AV1703" i="42"/>
  <c r="AV1704" i="42"/>
  <c r="AV1705" i="42"/>
  <c r="AV1706" i="42"/>
  <c r="AV1707" i="42"/>
  <c r="AV1708" i="42"/>
  <c r="AV1709" i="42"/>
  <c r="AV1710" i="42"/>
  <c r="AV1711" i="42"/>
  <c r="AV1712" i="42"/>
  <c r="AV1713" i="42"/>
  <c r="AV1714" i="42"/>
  <c r="AV1715" i="42"/>
  <c r="AV1716" i="42"/>
  <c r="AV1717" i="42"/>
  <c r="AV1718" i="42"/>
  <c r="AV1719" i="42"/>
  <c r="AV1720" i="42"/>
  <c r="AV1721" i="42"/>
  <c r="AV1722" i="42"/>
  <c r="AV1723" i="42"/>
  <c r="AV1724" i="42"/>
  <c r="AV1725" i="42"/>
  <c r="AV1726" i="42"/>
  <c r="AV1727" i="42"/>
  <c r="AV1728" i="42"/>
  <c r="AV1729" i="42"/>
  <c r="AV1730" i="42"/>
  <c r="AV1731" i="42"/>
  <c r="AV1732" i="42"/>
  <c r="AV1733" i="42"/>
  <c r="AV1734" i="42"/>
  <c r="AV1735" i="42"/>
  <c r="AV1736" i="42"/>
  <c r="AV1737" i="42"/>
  <c r="AV1738" i="42"/>
  <c r="AV1739" i="42"/>
  <c r="AV1740" i="42"/>
  <c r="AV1741" i="42"/>
  <c r="AV1742" i="42"/>
  <c r="AV1743" i="42"/>
  <c r="AV1744" i="42"/>
  <c r="AV1745" i="42"/>
  <c r="AV1746" i="42"/>
  <c r="AV1747" i="42"/>
  <c r="AV1748" i="42"/>
  <c r="AV1749" i="42"/>
  <c r="AV1750" i="42"/>
  <c r="AV1751" i="42"/>
  <c r="AV1752" i="42"/>
  <c r="AV1753" i="42"/>
  <c r="AV1754" i="42"/>
  <c r="AV1755" i="42"/>
  <c r="AV1756" i="42"/>
  <c r="AV1757" i="42"/>
  <c r="AV1758" i="42"/>
  <c r="AV1759" i="42"/>
  <c r="AV1760" i="42"/>
  <c r="AV1761" i="42"/>
  <c r="AV1762" i="42"/>
  <c r="AV1763" i="42"/>
  <c r="AV1764" i="42"/>
  <c r="AV1765" i="42"/>
  <c r="AV1766" i="42"/>
  <c r="AV1767" i="42"/>
  <c r="AV1768" i="42"/>
  <c r="AV1769" i="42"/>
  <c r="AV1770" i="42"/>
  <c r="AV1771" i="42"/>
  <c r="AV1772" i="42"/>
  <c r="AV1773" i="42"/>
  <c r="AV1774" i="42"/>
  <c r="AV1775" i="42"/>
  <c r="AV1776" i="42"/>
  <c r="AV1777" i="42"/>
  <c r="AV1778" i="42"/>
  <c r="AV1779" i="42"/>
  <c r="AV1780" i="42"/>
  <c r="AV1781" i="42"/>
  <c r="AV1782" i="42"/>
  <c r="AV1783" i="42"/>
  <c r="AV1784" i="42"/>
  <c r="AV1785" i="42"/>
  <c r="AV1786" i="42"/>
  <c r="AV1787" i="42"/>
  <c r="AV1788" i="42"/>
  <c r="AV1789" i="42"/>
  <c r="AV1790" i="42"/>
  <c r="AV1791" i="42"/>
  <c r="AV1792" i="42"/>
  <c r="AV1793" i="42"/>
  <c r="AV1794" i="42"/>
  <c r="AV1795" i="42"/>
  <c r="AV1796" i="42"/>
  <c r="AV1797" i="42"/>
  <c r="AV1798" i="42"/>
  <c r="AV1799" i="42"/>
  <c r="AV1800" i="42"/>
  <c r="AV1801" i="42"/>
  <c r="AV1802" i="42"/>
  <c r="AV1803" i="42"/>
  <c r="AV1804" i="42"/>
  <c r="AV1805" i="42"/>
  <c r="AV1806" i="42"/>
  <c r="AV1807" i="42"/>
  <c r="AV1808" i="42"/>
  <c r="AV1809" i="42"/>
  <c r="AV1810" i="42"/>
  <c r="AV1811" i="42"/>
  <c r="AV1812" i="42"/>
  <c r="AV1813" i="42"/>
  <c r="AV1814" i="42"/>
  <c r="AV1815" i="42"/>
  <c r="AV1816" i="42"/>
  <c r="AV1817" i="42"/>
  <c r="AV1818" i="42"/>
  <c r="AV1819" i="42"/>
  <c r="AV1820" i="42"/>
  <c r="AV1821" i="42"/>
  <c r="AV1822" i="42"/>
  <c r="AV1823" i="42"/>
  <c r="AV1824" i="42"/>
  <c r="AV1825" i="42"/>
  <c r="AV1826" i="42"/>
  <c r="AV1827" i="42"/>
  <c r="AV1828" i="42"/>
  <c r="AV1829" i="42"/>
  <c r="AV1830" i="42"/>
  <c r="AV1831" i="42"/>
  <c r="AV1832" i="42"/>
  <c r="AV1833" i="42"/>
  <c r="AV1834" i="42"/>
  <c r="AV1835" i="42"/>
  <c r="AV1836" i="42"/>
  <c r="AV1837" i="42"/>
  <c r="AV1838" i="42"/>
  <c r="AV1839" i="42"/>
  <c r="AV1840" i="42"/>
  <c r="AV1841" i="42"/>
  <c r="AV1842" i="42"/>
  <c r="AV1843" i="42"/>
  <c r="AV1844" i="42"/>
  <c r="AV1845" i="42"/>
  <c r="AV1846" i="42"/>
  <c r="AV1847" i="42"/>
  <c r="AV1848" i="42"/>
  <c r="AV1849" i="42"/>
  <c r="AV1850" i="42"/>
  <c r="AV1851" i="42"/>
  <c r="AV1852" i="42"/>
  <c r="AV1853" i="42"/>
  <c r="AV1854" i="42"/>
  <c r="AV1855" i="42"/>
  <c r="AV1856" i="42"/>
  <c r="AV1857" i="42"/>
  <c r="AV1858" i="42"/>
  <c r="AV1859" i="42"/>
  <c r="AV1860" i="42"/>
  <c r="AV1861" i="42"/>
  <c r="AV1862" i="42"/>
  <c r="AV1863" i="42"/>
  <c r="AV1864" i="42"/>
  <c r="AV1865" i="42"/>
  <c r="AV1866" i="42"/>
  <c r="AV1867" i="42"/>
  <c r="AV1868" i="42"/>
  <c r="AV1869" i="42"/>
  <c r="AV1870" i="42"/>
  <c r="AV1871" i="42"/>
  <c r="AV1872" i="42"/>
  <c r="AV1873" i="42"/>
  <c r="AV1874" i="42"/>
  <c r="AV1875" i="42"/>
  <c r="AV1876" i="42"/>
  <c r="AV1877" i="42"/>
  <c r="AV1878" i="42"/>
  <c r="AV1879" i="42"/>
  <c r="AV1880" i="42"/>
  <c r="AV1881" i="42"/>
  <c r="AV1882" i="42"/>
  <c r="AV1883" i="42"/>
  <c r="AV1884" i="42"/>
  <c r="AV1885" i="42"/>
  <c r="AV1886" i="42"/>
  <c r="AV1887" i="42"/>
  <c r="AV1888" i="42"/>
  <c r="AV1889" i="42"/>
  <c r="AV1890" i="42"/>
  <c r="AV1891" i="42"/>
  <c r="AV1892" i="42"/>
  <c r="AV1893" i="42"/>
  <c r="AV1894" i="42"/>
  <c r="AV1895" i="42"/>
  <c r="AV1896" i="42"/>
  <c r="AV1897" i="42"/>
  <c r="AV1898" i="42"/>
  <c r="AV1899" i="42"/>
  <c r="AV1900" i="42"/>
  <c r="AV1901" i="42"/>
  <c r="AV1902" i="42"/>
  <c r="AV1903" i="42"/>
  <c r="AV1904" i="42"/>
  <c r="AV1905" i="42"/>
  <c r="AV1906" i="42"/>
  <c r="AV1907" i="42"/>
  <c r="AV1908" i="42"/>
  <c r="AV1909" i="42"/>
  <c r="AV1910" i="42"/>
  <c r="AV1911" i="42"/>
  <c r="AV1912" i="42"/>
  <c r="AV1913" i="42"/>
  <c r="AV1914" i="42"/>
  <c r="AV1915" i="42"/>
  <c r="AV1916" i="42"/>
  <c r="AV1917" i="42"/>
  <c r="AV1918" i="42"/>
  <c r="AV1919" i="42"/>
  <c r="AV1920" i="42"/>
  <c r="AV1921" i="42"/>
  <c r="AV1922" i="42"/>
  <c r="AV1923" i="42"/>
  <c r="AV1924" i="42"/>
  <c r="AV1925" i="42"/>
  <c r="AV1926" i="42"/>
  <c r="AV1927" i="42"/>
  <c r="AV1928" i="42"/>
  <c r="AV1929" i="42"/>
  <c r="AV1930" i="42"/>
  <c r="AV1931" i="42"/>
  <c r="AV1932" i="42"/>
  <c r="AV1933" i="42"/>
  <c r="AV1934" i="42"/>
  <c r="AV1935" i="42"/>
  <c r="AV1936" i="42"/>
  <c r="AV1937" i="42"/>
  <c r="AV1938" i="42"/>
  <c r="AV1939" i="42"/>
  <c r="AV1940" i="42"/>
  <c r="AV1941" i="42"/>
  <c r="AV1942" i="42"/>
  <c r="AV1943" i="42"/>
  <c r="AV1944" i="42"/>
  <c r="AV1945" i="42"/>
  <c r="AV1946" i="42"/>
  <c r="AV1947" i="42"/>
  <c r="AV1948" i="42"/>
  <c r="AV1949" i="42"/>
  <c r="AV1950" i="42"/>
  <c r="AV1951" i="42"/>
  <c r="AV1952" i="42"/>
  <c r="AV1953" i="42"/>
  <c r="AV1954" i="42"/>
  <c r="AV1955" i="42"/>
  <c r="AV1956" i="42"/>
  <c r="AV1957" i="42"/>
  <c r="AV1958" i="42"/>
  <c r="AV1959" i="42"/>
  <c r="AV1960" i="42"/>
  <c r="AV1961" i="42"/>
  <c r="AV1962" i="42"/>
  <c r="AV1963" i="42"/>
  <c r="AV1964" i="42"/>
  <c r="AV1965" i="42"/>
  <c r="AV1966" i="42"/>
  <c r="AV1967" i="42"/>
  <c r="AV1968" i="42"/>
  <c r="AV1969" i="42"/>
  <c r="AV1970" i="42"/>
  <c r="AV1971" i="42"/>
  <c r="AV1972" i="42"/>
  <c r="AV1973" i="42"/>
  <c r="AV1974" i="42"/>
  <c r="AV1975" i="42"/>
  <c r="AV1976" i="42"/>
  <c r="AV1977" i="42"/>
  <c r="AV1978" i="42"/>
  <c r="AV1979" i="42"/>
  <c r="AV1980" i="42"/>
  <c r="AV1981" i="42"/>
  <c r="AV1982" i="42"/>
  <c r="AV1983" i="42"/>
  <c r="AV1984" i="42"/>
  <c r="AV1985" i="42"/>
  <c r="AV1986" i="42"/>
  <c r="AV1987" i="42"/>
  <c r="AV1988" i="42"/>
  <c r="AV1989" i="42"/>
  <c r="AV1990" i="42"/>
  <c r="AV1991" i="42"/>
  <c r="AV1992" i="42"/>
  <c r="AV1993" i="42"/>
  <c r="AV1994" i="42"/>
  <c r="AV1995" i="42"/>
  <c r="AV1996" i="42"/>
  <c r="AV1997" i="42"/>
  <c r="AV1998" i="42"/>
  <c r="AV1999" i="42"/>
  <c r="AV2000" i="42"/>
  <c r="AV2001" i="42"/>
  <c r="AV2002" i="42"/>
  <c r="AV2003" i="42"/>
  <c r="AV2004" i="42"/>
  <c r="AV2005" i="42"/>
  <c r="AV2006" i="42"/>
  <c r="AV2007" i="42"/>
  <c r="AV2008" i="42"/>
  <c r="AV2009" i="42"/>
  <c r="AV2010" i="42"/>
  <c r="AV2011" i="42"/>
  <c r="AV2012" i="42"/>
  <c r="AV2013" i="42"/>
  <c r="AV2014" i="42"/>
  <c r="AV2015" i="42"/>
  <c r="AV2016" i="42"/>
  <c r="AV2017" i="42"/>
  <c r="AV2018" i="42"/>
  <c r="AV2019" i="42"/>
  <c r="AV2020" i="42"/>
  <c r="AV2021" i="42"/>
  <c r="AV2022" i="42"/>
  <c r="AV2023" i="42"/>
  <c r="AV2024" i="42"/>
  <c r="AV2025" i="42"/>
  <c r="AV2026" i="42"/>
  <c r="AV2027" i="42"/>
  <c r="AV2028" i="42"/>
  <c r="AV2029" i="42"/>
  <c r="AV2030" i="42"/>
  <c r="AV2031" i="42"/>
  <c r="AV2032" i="42"/>
  <c r="AV2033" i="42"/>
  <c r="AV2034" i="42"/>
  <c r="AV2035" i="42"/>
  <c r="AV2036" i="42"/>
  <c r="AV2037" i="42"/>
  <c r="AV2038" i="42"/>
  <c r="AV2039" i="42"/>
  <c r="AV2040" i="42"/>
  <c r="AV2041" i="42"/>
  <c r="AV2042" i="42"/>
  <c r="AV2043" i="42"/>
  <c r="AV2044" i="42"/>
  <c r="AV2045" i="42"/>
  <c r="AV2046" i="42"/>
  <c r="AV2047" i="42"/>
  <c r="AV2048" i="42"/>
  <c r="AV2049" i="42"/>
  <c r="AV2050" i="42"/>
  <c r="AV2051" i="42"/>
  <c r="AV2052" i="42"/>
  <c r="AV2053" i="42"/>
  <c r="AV2054" i="42"/>
  <c r="AV2055" i="42"/>
  <c r="AV2056" i="42"/>
  <c r="AV2057" i="42"/>
  <c r="AV2058" i="42"/>
  <c r="AV2059" i="42"/>
  <c r="AV2060" i="42"/>
  <c r="AV2061" i="42"/>
  <c r="AV2062" i="42"/>
  <c r="AV2063" i="42"/>
  <c r="AV2064" i="42"/>
  <c r="AV2065" i="42"/>
  <c r="AV2066" i="42"/>
  <c r="AV2067" i="42"/>
  <c r="AV2068" i="42"/>
  <c r="AV2069" i="42"/>
  <c r="AV2070" i="42"/>
  <c r="AV2071" i="42"/>
  <c r="AV2072" i="42"/>
  <c r="AV2073" i="42"/>
  <c r="AV2074" i="42"/>
  <c r="AV2075" i="42"/>
  <c r="AV2076" i="42"/>
  <c r="AV2077" i="42"/>
  <c r="AV2078" i="42"/>
  <c r="AV2079" i="42"/>
  <c r="AV2080" i="42"/>
  <c r="AV2081" i="42"/>
  <c r="AV2082" i="42"/>
  <c r="AV2083" i="42"/>
  <c r="AV2084" i="42"/>
  <c r="AV2085" i="42"/>
  <c r="AV2086" i="42"/>
  <c r="AV2087" i="42"/>
  <c r="AV2088" i="42"/>
  <c r="AV2089" i="42"/>
  <c r="AV2090" i="42"/>
  <c r="AV2091" i="42"/>
  <c r="AV2092" i="42"/>
  <c r="AV2093" i="42"/>
  <c r="AV2094" i="42"/>
  <c r="AV2095" i="42"/>
  <c r="AV2096" i="42"/>
  <c r="AV2097" i="42"/>
  <c r="AV2098" i="42"/>
  <c r="AV2099" i="42"/>
  <c r="AV2100" i="42"/>
  <c r="AV2101" i="42"/>
  <c r="AV2102" i="42"/>
  <c r="AV2103" i="42"/>
  <c r="AV2104" i="42"/>
  <c r="AV2105" i="42"/>
  <c r="AV2106" i="42"/>
  <c r="AV2107" i="42"/>
  <c r="AV2108" i="42"/>
  <c r="AV2109" i="42"/>
  <c r="AV2110" i="42"/>
  <c r="AV2111" i="42"/>
  <c r="AV2112" i="42"/>
  <c r="AV2113" i="42"/>
  <c r="AV2114" i="42"/>
  <c r="AV2115" i="42"/>
  <c r="AV2116" i="42"/>
  <c r="AV2117" i="42"/>
  <c r="AV2118" i="42"/>
  <c r="AV2119" i="42"/>
  <c r="AV2120" i="42"/>
  <c r="AV2121" i="42"/>
  <c r="AV2122" i="42"/>
  <c r="AV2123" i="42"/>
  <c r="AV2124" i="42"/>
  <c r="AV2125" i="42"/>
  <c r="AV2126" i="42"/>
  <c r="AV2127" i="42"/>
  <c r="AV2128" i="42"/>
  <c r="AV2129" i="42"/>
  <c r="AV2130" i="42"/>
  <c r="AV2131" i="42"/>
  <c r="AV2132" i="42"/>
  <c r="AV2133" i="42"/>
  <c r="AV2134" i="42"/>
  <c r="AV2135" i="42"/>
  <c r="AV2136" i="42"/>
  <c r="AV2137" i="42"/>
  <c r="AV2138" i="42"/>
  <c r="AV2139" i="42"/>
  <c r="AV2140" i="42"/>
  <c r="AV2141" i="42"/>
  <c r="AV2142" i="42"/>
  <c r="AV2143" i="42"/>
  <c r="AV2144" i="42"/>
  <c r="AV2145" i="42"/>
  <c r="AV2146" i="42"/>
  <c r="AV2147" i="42"/>
  <c r="AV2148" i="42"/>
  <c r="AV2149" i="42"/>
  <c r="AV2150" i="42"/>
  <c r="AV2151" i="42"/>
  <c r="AV2152" i="42"/>
  <c r="AV2153" i="42"/>
  <c r="AV2154" i="42"/>
  <c r="AV2155" i="42"/>
  <c r="AV2156" i="42"/>
  <c r="AV2157" i="42"/>
  <c r="AV2158" i="42"/>
  <c r="AV2159" i="42"/>
  <c r="AV2160" i="42"/>
  <c r="AV2161" i="42"/>
  <c r="AV2162" i="42"/>
  <c r="AV2163" i="42"/>
  <c r="AV2164" i="42"/>
  <c r="AV2165" i="42"/>
  <c r="AV2166" i="42"/>
  <c r="AV2167" i="42"/>
  <c r="AV2168" i="42"/>
  <c r="AV2169" i="42"/>
  <c r="AV2170" i="42"/>
  <c r="AV2171" i="42"/>
  <c r="AV2172" i="42"/>
  <c r="AV2173" i="42"/>
  <c r="AV2174" i="42"/>
  <c r="AV2175" i="42"/>
  <c r="AV2176" i="42"/>
  <c r="AV2177" i="42"/>
  <c r="AV2178" i="42"/>
  <c r="AV2179" i="42"/>
  <c r="AV2180" i="42"/>
  <c r="AV2181" i="42"/>
  <c r="AV2182" i="42"/>
  <c r="AV2183" i="42"/>
  <c r="AV2184" i="42"/>
  <c r="AV2185" i="42"/>
  <c r="AV2186" i="42"/>
  <c r="AV2187" i="42"/>
  <c r="AV2188" i="42"/>
  <c r="AV2189" i="42"/>
  <c r="AV2190" i="42"/>
  <c r="AV2191" i="42"/>
  <c r="AV2192" i="42"/>
  <c r="AV2193" i="42"/>
  <c r="AV2194" i="42"/>
  <c r="AV2195" i="42"/>
  <c r="AV2196" i="42"/>
  <c r="AV2197" i="42"/>
  <c r="AV2198" i="42"/>
  <c r="AV2199" i="42"/>
  <c r="AV2200" i="42"/>
  <c r="AV2201" i="42"/>
  <c r="AV2202" i="42"/>
  <c r="AV2203" i="42"/>
  <c r="AV2204" i="42"/>
  <c r="AV2205" i="42"/>
  <c r="AV2206" i="42"/>
  <c r="AV2207" i="42"/>
  <c r="AV2208" i="42"/>
  <c r="AV2209" i="42"/>
  <c r="AV2210" i="42"/>
  <c r="AV2211" i="42"/>
  <c r="AV2212" i="42"/>
  <c r="AV2213" i="42"/>
  <c r="AV2214" i="42"/>
  <c r="AV2215" i="42"/>
  <c r="AV2216" i="42"/>
  <c r="AV2217" i="42"/>
  <c r="AV2218" i="42"/>
  <c r="AV2219" i="42"/>
  <c r="AV2220" i="42"/>
  <c r="AV2221" i="42"/>
  <c r="AV2222" i="42"/>
  <c r="AV2223" i="42"/>
  <c r="AV2224" i="42"/>
  <c r="AV2225" i="42"/>
  <c r="AV2226" i="42"/>
  <c r="AV2227" i="42"/>
  <c r="AV2228" i="42"/>
  <c r="AV2229" i="42"/>
  <c r="AV2230" i="42"/>
  <c r="AV2231" i="42"/>
  <c r="AV2232" i="42"/>
  <c r="AV2233" i="42"/>
  <c r="AV2234" i="42"/>
  <c r="AV2235" i="42"/>
  <c r="AV2236" i="42"/>
  <c r="AV2237" i="42"/>
  <c r="AV2238" i="42"/>
  <c r="AV2239" i="42"/>
  <c r="AV2240" i="42"/>
  <c r="AV2241" i="42"/>
  <c r="AV2242" i="42"/>
  <c r="AV2243" i="42"/>
  <c r="AV2244" i="42"/>
  <c r="AV2245" i="42"/>
  <c r="AV2246" i="42"/>
  <c r="AV2247" i="42"/>
  <c r="AV2248" i="42"/>
  <c r="AV2249" i="42"/>
  <c r="AV2250" i="42"/>
  <c r="AV2251" i="42"/>
  <c r="AV2252" i="42"/>
  <c r="AV2253" i="42"/>
  <c r="AV2254" i="42"/>
  <c r="AV2255" i="42"/>
  <c r="AV2256" i="42"/>
  <c r="AV2257" i="42"/>
  <c r="AV2258" i="42"/>
  <c r="AV2259" i="42"/>
  <c r="AV2260" i="42"/>
  <c r="AV2261" i="42"/>
  <c r="AV2262" i="42"/>
  <c r="AV2263" i="42"/>
  <c r="AV2264" i="42"/>
  <c r="AV2265" i="42"/>
  <c r="AV2266" i="42"/>
  <c r="AV2267" i="42"/>
  <c r="AV2268" i="42"/>
  <c r="AV2269" i="42"/>
  <c r="AV2270" i="42"/>
  <c r="AV2271" i="42"/>
  <c r="AV2272" i="42"/>
  <c r="AV2273" i="42"/>
  <c r="AV2274" i="42"/>
  <c r="AV2275" i="42"/>
  <c r="AV2276" i="42"/>
  <c r="AV2277" i="42"/>
  <c r="AV2278" i="42"/>
  <c r="AV2279" i="42"/>
  <c r="AV2280" i="42"/>
  <c r="AV2281" i="42"/>
  <c r="AV2282" i="42"/>
  <c r="AV2283" i="42"/>
  <c r="AV2284" i="42"/>
  <c r="AV2285" i="42"/>
  <c r="AV2286" i="42"/>
  <c r="AV2287" i="42"/>
  <c r="AV2288" i="42"/>
  <c r="AV2289" i="42"/>
  <c r="AV2290" i="42"/>
  <c r="AV2291" i="42"/>
  <c r="AV2292" i="42"/>
  <c r="AV2293" i="42"/>
  <c r="AV2294" i="42"/>
  <c r="AV2295" i="42"/>
  <c r="AV2296" i="42"/>
  <c r="AV2297" i="42"/>
  <c r="AV2298" i="42"/>
  <c r="AV2299" i="42"/>
  <c r="AV2300" i="42"/>
  <c r="AV2301" i="42"/>
  <c r="AV2302" i="42"/>
  <c r="AV2303" i="42"/>
  <c r="AV2304" i="42"/>
  <c r="AV2305" i="42"/>
  <c r="AV2306" i="42"/>
  <c r="AV2307" i="42"/>
  <c r="AV2308" i="42"/>
  <c r="AV2309" i="42"/>
  <c r="AV2310" i="42"/>
  <c r="AV2311" i="42"/>
  <c r="AV2312" i="42"/>
  <c r="AV2313" i="42"/>
  <c r="AV2314" i="42"/>
  <c r="AV2315" i="42"/>
  <c r="AV2316" i="42"/>
  <c r="AV2317" i="42"/>
  <c r="AV2318" i="42"/>
  <c r="AV2319" i="42"/>
  <c r="AV2320" i="42"/>
  <c r="AV2321" i="42"/>
  <c r="AV2322" i="42"/>
  <c r="AV2323" i="42"/>
  <c r="AV2324" i="42"/>
  <c r="AV2325" i="42"/>
  <c r="AV2326" i="42"/>
  <c r="AV2327" i="42"/>
  <c r="AV2328" i="42"/>
  <c r="AV2329" i="42"/>
  <c r="AV2330" i="42"/>
  <c r="AV2331" i="42"/>
  <c r="AV2332" i="42"/>
  <c r="AV2333" i="42"/>
  <c r="AV2334" i="42"/>
  <c r="AV2335" i="42"/>
  <c r="AV2336" i="42"/>
  <c r="AV2337" i="42"/>
  <c r="AV2338" i="42"/>
  <c r="AV2339" i="42"/>
  <c r="AV2340" i="42"/>
  <c r="AV2341" i="42"/>
  <c r="AV2342" i="42"/>
  <c r="AV2343" i="42"/>
  <c r="AV2344" i="42"/>
  <c r="AV2345" i="42"/>
  <c r="AV2346" i="42"/>
  <c r="AV2347" i="42"/>
  <c r="AV2348" i="42"/>
  <c r="AV2349" i="42"/>
  <c r="AV2350" i="42"/>
  <c r="AV2351" i="42"/>
  <c r="AV2352" i="42"/>
  <c r="AV2353" i="42"/>
  <c r="AV2354" i="42"/>
  <c r="AV2355" i="42"/>
  <c r="AV2356" i="42"/>
  <c r="AV2357" i="42"/>
  <c r="AV2358" i="42"/>
  <c r="AV2359" i="42"/>
  <c r="AV2360" i="42"/>
  <c r="AV2361" i="42"/>
  <c r="AV2362" i="42"/>
  <c r="AV2363" i="42"/>
  <c r="AV2364" i="42"/>
  <c r="AV2365" i="42"/>
  <c r="AV2366" i="42"/>
  <c r="AV2367" i="42"/>
  <c r="AV2368" i="42"/>
  <c r="AV2369" i="42"/>
  <c r="AV2370" i="42"/>
  <c r="AV2371" i="42"/>
  <c r="AV2372" i="42"/>
  <c r="AV2373" i="42"/>
  <c r="AV2374" i="42"/>
  <c r="AV2375" i="42"/>
  <c r="AV2376" i="42"/>
  <c r="AV2377" i="42"/>
  <c r="AV2378" i="42"/>
  <c r="AV2379" i="42"/>
  <c r="AV2380" i="42"/>
  <c r="AV2381" i="42"/>
  <c r="AV2382" i="42"/>
  <c r="AV2383" i="42"/>
  <c r="AV2384" i="42"/>
  <c r="AV2385" i="42"/>
  <c r="AV2386" i="42"/>
  <c r="AV2387" i="42"/>
  <c r="AV2388" i="42"/>
  <c r="AV2389" i="42"/>
  <c r="AV2390" i="42"/>
  <c r="AV2391" i="42"/>
  <c r="AV2392" i="42"/>
  <c r="AV2393" i="42"/>
  <c r="AV2394" i="42"/>
  <c r="AV2395" i="42"/>
  <c r="AV2396" i="42"/>
  <c r="AV2397" i="42"/>
  <c r="AV2398" i="42"/>
  <c r="AV2399" i="42"/>
  <c r="AV2400" i="42"/>
  <c r="AV2401" i="42"/>
  <c r="AV2402" i="42"/>
  <c r="AV2403" i="42"/>
  <c r="AV2404" i="42"/>
  <c r="AV2405" i="42"/>
  <c r="AV2406" i="42"/>
  <c r="AV2407" i="42"/>
  <c r="AV2408" i="42"/>
  <c r="AV2409" i="42"/>
  <c r="AV2410" i="42"/>
  <c r="AV2411" i="42"/>
  <c r="AV2412" i="42"/>
  <c r="AV2413" i="42"/>
  <c r="AV2414" i="42"/>
  <c r="AV2415" i="42"/>
  <c r="AV2416" i="42"/>
  <c r="AV2417" i="42"/>
  <c r="AV2418" i="42"/>
  <c r="AV2419" i="42"/>
  <c r="AV2420" i="42"/>
  <c r="AV2421" i="42"/>
  <c r="AV2422" i="42"/>
  <c r="AV2423" i="42"/>
  <c r="AV2424" i="42"/>
  <c r="AV2425" i="42"/>
  <c r="AV2426" i="42"/>
  <c r="AV2427" i="42"/>
  <c r="AV2428" i="42"/>
  <c r="AV2429" i="42"/>
  <c r="AV2430" i="42"/>
  <c r="AV2431" i="42"/>
  <c r="AV2432" i="42"/>
  <c r="AV2433" i="42"/>
  <c r="AV2434" i="42"/>
  <c r="AV2435" i="42"/>
  <c r="AV2436" i="42"/>
  <c r="AV2437" i="42"/>
  <c r="AV2438" i="42"/>
  <c r="AV2439" i="42"/>
  <c r="AV2440" i="42"/>
  <c r="AV2441" i="42"/>
  <c r="AV2442" i="42"/>
  <c r="AV2443" i="42"/>
  <c r="AV2444" i="42"/>
  <c r="AV2445" i="42"/>
  <c r="AV2446" i="42"/>
  <c r="AV2447" i="42"/>
  <c r="AV2448" i="42"/>
  <c r="AV2449" i="42"/>
  <c r="AV2450" i="42"/>
  <c r="AV2451" i="42"/>
  <c r="AV2452" i="42"/>
  <c r="AV2453" i="42"/>
  <c r="AV2454" i="42"/>
  <c r="AV2455" i="42"/>
  <c r="AV2456" i="42"/>
  <c r="AV2457" i="42"/>
  <c r="AV2458" i="42"/>
  <c r="AV2459" i="42"/>
  <c r="AV2460" i="42"/>
  <c r="AV2461" i="42"/>
  <c r="AV2462" i="42"/>
  <c r="AV2463" i="42"/>
  <c r="AV2464" i="42"/>
  <c r="AV2465" i="42"/>
  <c r="AV2466" i="42"/>
  <c r="AV2467" i="42"/>
  <c r="AV2468" i="42"/>
  <c r="AV2469" i="42"/>
  <c r="AV2470" i="42"/>
  <c r="AV2471" i="42"/>
  <c r="AV2472" i="42"/>
  <c r="AV2473" i="42"/>
  <c r="AV2474" i="42"/>
  <c r="AV2475" i="42"/>
  <c r="AV2476" i="42"/>
  <c r="AV2477" i="42"/>
  <c r="AV2478" i="42"/>
  <c r="AV2479" i="42"/>
  <c r="AV2480" i="42"/>
  <c r="AV2481" i="42"/>
  <c r="AV2482" i="42"/>
  <c r="AV2483" i="42"/>
  <c r="AV2484" i="42"/>
  <c r="AV2485" i="42"/>
  <c r="AV2486" i="42"/>
  <c r="AV2487" i="42"/>
  <c r="AV2488" i="42"/>
  <c r="AV2489" i="42"/>
  <c r="AV2490" i="42"/>
  <c r="AV2491" i="42"/>
  <c r="AV2492" i="42"/>
  <c r="AV2493" i="42"/>
  <c r="AV2494" i="42"/>
  <c r="AV2495" i="42"/>
  <c r="AV2496" i="42"/>
  <c r="AV2497" i="42"/>
  <c r="AV2498" i="42"/>
  <c r="AV2499" i="42"/>
  <c r="AV2500" i="42"/>
  <c r="AV2501" i="42"/>
  <c r="AV2502" i="42"/>
  <c r="AV2503" i="42"/>
  <c r="AV2504" i="42"/>
  <c r="AV2505" i="42"/>
  <c r="AV2506" i="42"/>
  <c r="AV2507" i="42"/>
  <c r="AV2508" i="42"/>
  <c r="AV2509" i="42"/>
  <c r="AV2510" i="42"/>
  <c r="AV2511" i="42"/>
  <c r="AV2512" i="42"/>
  <c r="AV2513" i="42"/>
  <c r="AV2514" i="42"/>
  <c r="AV2515" i="42"/>
  <c r="AV2516" i="42"/>
  <c r="AV2517" i="42"/>
  <c r="AV2518" i="42"/>
  <c r="AV2519" i="42"/>
  <c r="AV2520" i="42"/>
  <c r="AV2521" i="42"/>
  <c r="AV2522" i="42"/>
  <c r="AV2523" i="42"/>
  <c r="AV2524" i="42"/>
  <c r="AV2525" i="42"/>
  <c r="AV2526" i="42"/>
  <c r="AV2527" i="42"/>
  <c r="AV2528" i="42"/>
  <c r="AV2529" i="42"/>
  <c r="AV2530" i="42"/>
  <c r="AV2531" i="42"/>
  <c r="AV2532" i="42"/>
  <c r="AV2533" i="42"/>
  <c r="AV2534" i="42"/>
  <c r="AV2535" i="42"/>
  <c r="AV2536" i="42"/>
  <c r="AV2537" i="42"/>
  <c r="AV2538" i="42"/>
  <c r="AV2539" i="42"/>
  <c r="AV2540" i="42"/>
  <c r="AV2541" i="42"/>
  <c r="AV2542" i="42"/>
  <c r="AV2543" i="42"/>
  <c r="AV2544" i="42"/>
  <c r="AV2545" i="42"/>
  <c r="AV2546" i="42"/>
  <c r="AV2547" i="42"/>
  <c r="AV2548" i="42"/>
  <c r="AV2549" i="42"/>
  <c r="AV2550" i="42"/>
  <c r="AV2551" i="42"/>
  <c r="AV2552" i="42"/>
  <c r="AV2553" i="42"/>
  <c r="AV2554" i="42"/>
  <c r="AV2555" i="42"/>
  <c r="AV2556" i="42"/>
  <c r="AV2557" i="42"/>
  <c r="AV2558" i="42"/>
  <c r="AV2559" i="42"/>
  <c r="AV2560" i="42"/>
  <c r="AV2561" i="42"/>
  <c r="AV2562" i="42"/>
  <c r="AV2563" i="42"/>
  <c r="AV2564" i="42"/>
  <c r="AV2565" i="42"/>
  <c r="AV2566" i="42"/>
  <c r="AV2567" i="42"/>
  <c r="AV2568" i="42"/>
  <c r="AV2569" i="42"/>
  <c r="AV2570" i="42"/>
  <c r="AV2571" i="42"/>
  <c r="AV2572" i="42"/>
  <c r="AV2573" i="42"/>
  <c r="AV2574" i="42"/>
  <c r="AV2575" i="42"/>
  <c r="AV2576" i="42"/>
  <c r="AV2577" i="42"/>
  <c r="AV2578" i="42"/>
  <c r="AV2579" i="42"/>
  <c r="AV2580" i="42"/>
  <c r="AV2581" i="42"/>
  <c r="AV2582" i="42"/>
  <c r="AV2583" i="42"/>
  <c r="AV2584" i="42"/>
  <c r="AV2585" i="42"/>
  <c r="AV2586" i="42"/>
  <c r="AV2587" i="42"/>
  <c r="AV2588" i="42"/>
  <c r="AV2589" i="42"/>
  <c r="AV2590" i="42"/>
  <c r="AV2591" i="42"/>
  <c r="AV2592" i="42"/>
  <c r="AV2593" i="42"/>
  <c r="AV2594" i="42"/>
  <c r="AV2595" i="42"/>
  <c r="AV2596" i="42"/>
  <c r="AV2597" i="42"/>
  <c r="AV2598" i="42"/>
  <c r="AV2599" i="42"/>
  <c r="AV2600" i="42"/>
  <c r="AV2601" i="42"/>
  <c r="AV2602" i="42"/>
  <c r="AV2603" i="42"/>
  <c r="AV2604" i="42"/>
  <c r="AV2605" i="42"/>
  <c r="AV2606" i="42"/>
  <c r="AV2607" i="42"/>
  <c r="AV2608" i="42"/>
  <c r="AV2609" i="42"/>
  <c r="AV2610" i="42"/>
  <c r="AV2611" i="42"/>
  <c r="AV2612" i="42"/>
  <c r="AV2613" i="42"/>
  <c r="AV2614" i="42"/>
  <c r="AV2615" i="42"/>
  <c r="AV2616" i="42"/>
  <c r="AV2617" i="42"/>
  <c r="AV2618" i="42"/>
  <c r="AV2619" i="42"/>
  <c r="AV2620" i="42"/>
  <c r="AV2621" i="42"/>
  <c r="AV2622" i="42"/>
  <c r="AV2623" i="42"/>
  <c r="AV2624" i="42"/>
  <c r="AV2625" i="42"/>
  <c r="AV2626" i="42"/>
  <c r="AV2627" i="42"/>
  <c r="AV2628" i="42"/>
  <c r="AV2629" i="42"/>
  <c r="AV2630" i="42"/>
  <c r="AV2631" i="42"/>
  <c r="AV2632" i="42"/>
  <c r="AV2633" i="42"/>
  <c r="AV2634" i="42"/>
  <c r="AV2635" i="42"/>
  <c r="AV2636" i="42"/>
  <c r="AV2637" i="42"/>
  <c r="AV2638" i="42"/>
  <c r="AV2639" i="42"/>
  <c r="AV2640" i="42"/>
  <c r="AV2641" i="42"/>
  <c r="AV2642" i="42"/>
  <c r="AV2643" i="42"/>
  <c r="AV2644" i="42"/>
  <c r="AV2645" i="42"/>
  <c r="AV2646" i="42"/>
  <c r="AV2647" i="42"/>
  <c r="AV2648" i="42"/>
  <c r="AV2649" i="42"/>
  <c r="AV2650" i="42"/>
  <c r="AV2651" i="42"/>
  <c r="AV2652" i="42"/>
  <c r="AV2653" i="42"/>
  <c r="AV2654" i="42"/>
  <c r="AV2655" i="42"/>
  <c r="AV2656" i="42"/>
  <c r="AV2657" i="42"/>
  <c r="AV2658" i="42"/>
  <c r="AV2659" i="42"/>
  <c r="AV2660" i="42"/>
  <c r="AV2661" i="42"/>
  <c r="AV2662" i="42"/>
  <c r="AV2663" i="42"/>
  <c r="AV2664" i="42"/>
  <c r="AV2665" i="42"/>
  <c r="AV2666" i="42"/>
  <c r="AV2667" i="42"/>
  <c r="AV2668" i="42"/>
  <c r="AV2669" i="42"/>
  <c r="AV2670" i="42"/>
  <c r="AV2671" i="42"/>
  <c r="AV2672" i="42"/>
  <c r="AV2673" i="42"/>
  <c r="AV2674" i="42"/>
  <c r="AV2675" i="42"/>
  <c r="AV2676" i="42"/>
  <c r="AV2677" i="42"/>
  <c r="AV2678" i="42"/>
  <c r="AV2679" i="42"/>
  <c r="AV2680" i="42"/>
  <c r="AV2681" i="42"/>
  <c r="AV2682" i="42"/>
  <c r="AV2683" i="42"/>
  <c r="AV2684" i="42"/>
  <c r="AV2685" i="42"/>
  <c r="AV2686" i="42"/>
  <c r="AV2687" i="42"/>
  <c r="AV2688" i="42"/>
  <c r="AV2689" i="42"/>
  <c r="AV2690" i="42"/>
  <c r="AV2691" i="42"/>
  <c r="AV2692" i="42"/>
  <c r="AV2693" i="42"/>
  <c r="AV2694" i="42"/>
  <c r="AV2695" i="42"/>
  <c r="AV2696" i="42"/>
  <c r="AV2697" i="42"/>
  <c r="AV2698" i="42"/>
  <c r="AV2699" i="42"/>
  <c r="AV2700" i="42"/>
  <c r="AV2701" i="42"/>
  <c r="AV2702" i="42"/>
  <c r="AV2703" i="42"/>
  <c r="AV2704" i="42"/>
  <c r="AV2705" i="42"/>
  <c r="AV2706" i="42"/>
  <c r="AV2707" i="42"/>
  <c r="AV2708" i="42"/>
  <c r="AV2709" i="42"/>
  <c r="AV2710" i="42"/>
  <c r="AV2711" i="42"/>
  <c r="AV2712" i="42"/>
  <c r="AV2713" i="42"/>
  <c r="AV2714" i="42"/>
  <c r="AV2715" i="42"/>
  <c r="AV2716" i="42"/>
  <c r="AV2717" i="42"/>
  <c r="AV2718" i="42"/>
  <c r="AV2719" i="42"/>
  <c r="AV2720" i="42"/>
  <c r="AV2721" i="42"/>
  <c r="AV2722" i="42"/>
  <c r="AV2723" i="42"/>
  <c r="AV2724" i="42"/>
  <c r="AV2725" i="42"/>
  <c r="AV2726" i="42"/>
  <c r="AV2727" i="42"/>
  <c r="AV2728" i="42"/>
  <c r="AV2729" i="42"/>
  <c r="AV2730" i="42"/>
  <c r="AV2731" i="42"/>
  <c r="AV2732" i="42"/>
  <c r="AV2733" i="42"/>
  <c r="AV2734" i="42"/>
  <c r="AV2735" i="42"/>
  <c r="AV2736" i="42"/>
  <c r="AV2737" i="42"/>
  <c r="AV2738" i="42"/>
  <c r="AV2739" i="42"/>
  <c r="AV2740" i="42"/>
  <c r="AV2741" i="42"/>
  <c r="AV2742" i="42"/>
  <c r="AV2743" i="42"/>
  <c r="AV2744" i="42"/>
  <c r="AV2745" i="42"/>
  <c r="AV2746" i="42"/>
  <c r="AV2747" i="42"/>
  <c r="AV2748" i="42"/>
  <c r="AV2749" i="42"/>
  <c r="AV2750" i="42"/>
  <c r="AV2751" i="42"/>
  <c r="AV2752" i="42"/>
  <c r="AV2753" i="42"/>
  <c r="AV2754" i="42"/>
  <c r="AV2755" i="42"/>
  <c r="AV2756" i="42"/>
  <c r="AV2757" i="42"/>
  <c r="AV2758" i="42"/>
  <c r="AV2759" i="42"/>
  <c r="AV2760" i="42"/>
  <c r="AV2761" i="42"/>
  <c r="AV2762" i="42"/>
  <c r="AV2763" i="42"/>
  <c r="AV2764" i="42"/>
  <c r="AV2765" i="42"/>
  <c r="AV2766" i="42"/>
  <c r="AV2767" i="42"/>
  <c r="AV2768" i="42"/>
  <c r="AV2769" i="42"/>
  <c r="AV2770" i="42"/>
  <c r="AV2771" i="42"/>
  <c r="AV2772" i="42"/>
  <c r="AV2773" i="42"/>
  <c r="AV2774" i="42"/>
  <c r="AV2775" i="42"/>
  <c r="AV2776" i="42"/>
  <c r="AV2777" i="42"/>
  <c r="AV2778" i="42"/>
  <c r="AV2779" i="42"/>
  <c r="AV2780" i="42"/>
  <c r="AV2781" i="42"/>
  <c r="AV2782" i="42"/>
  <c r="AV2783" i="42"/>
  <c r="AV2784" i="42"/>
  <c r="AV2785" i="42"/>
  <c r="AV2786" i="42"/>
  <c r="AV2787" i="42"/>
  <c r="AV2788" i="42"/>
  <c r="AV2789" i="42"/>
  <c r="AV2790" i="42"/>
  <c r="AV2791" i="42"/>
  <c r="AV2792" i="42"/>
  <c r="AV2793" i="42"/>
  <c r="AV2794" i="42"/>
  <c r="AV2795" i="42"/>
  <c r="AV2796" i="42"/>
  <c r="AV2797" i="42"/>
  <c r="AV2798" i="42"/>
  <c r="AV2799" i="42"/>
  <c r="AV2800" i="42"/>
  <c r="AV2801" i="42"/>
  <c r="AV2802" i="42"/>
  <c r="AV2803" i="42"/>
  <c r="AV2804" i="42"/>
  <c r="AV2805" i="42"/>
  <c r="AV2806" i="42"/>
  <c r="AV2807" i="42"/>
  <c r="AV2808" i="42"/>
  <c r="AV2809" i="42"/>
  <c r="AV2810" i="42"/>
  <c r="AV2811" i="42"/>
  <c r="AV2812" i="42"/>
  <c r="AV2813" i="42"/>
  <c r="AV2814" i="42"/>
  <c r="AV2815" i="42"/>
  <c r="AV2816" i="42"/>
  <c r="AV2817" i="42"/>
  <c r="AV2818" i="42"/>
  <c r="AV2819" i="42"/>
  <c r="AV2820" i="42"/>
  <c r="AV2821" i="42"/>
  <c r="AV2822" i="42"/>
  <c r="AV2823" i="42"/>
  <c r="AV2824" i="42"/>
  <c r="AV2825" i="42"/>
  <c r="AV2826" i="42"/>
  <c r="AV2827" i="42"/>
  <c r="AV2828" i="42"/>
  <c r="AV2829" i="42"/>
  <c r="AV2830" i="42"/>
  <c r="AV2831" i="42"/>
  <c r="AV2832" i="42"/>
  <c r="AV2833" i="42"/>
  <c r="AV2834" i="42"/>
  <c r="AV2835" i="42"/>
  <c r="AV2836" i="42"/>
  <c r="AV2837" i="42"/>
  <c r="AV2838" i="42"/>
  <c r="AV2839" i="42"/>
  <c r="AV2840" i="42"/>
  <c r="AV2841" i="42"/>
  <c r="AV2842" i="42"/>
  <c r="AV2843" i="42"/>
  <c r="AV2844" i="42"/>
  <c r="AV2845" i="42"/>
  <c r="AV2846" i="42"/>
  <c r="AV2847" i="42"/>
  <c r="AV2848" i="42"/>
  <c r="AV2849" i="42"/>
  <c r="AV2850" i="42"/>
  <c r="AV2851" i="42"/>
  <c r="AV2852" i="42"/>
  <c r="AV2853" i="42"/>
  <c r="AV2854" i="42"/>
  <c r="AV2855" i="42"/>
  <c r="AV2856" i="42"/>
  <c r="AV2857" i="42"/>
  <c r="AV2858" i="42"/>
  <c r="AV2859" i="42"/>
  <c r="AV2860" i="42"/>
  <c r="AV2861" i="42"/>
  <c r="AV2862" i="42"/>
  <c r="AV2863" i="42"/>
  <c r="AV2864" i="42"/>
  <c r="AV2865" i="42"/>
  <c r="AV2866" i="42"/>
  <c r="AV2867" i="42"/>
  <c r="AV2868" i="42"/>
  <c r="AV2869" i="42"/>
  <c r="AV2870" i="42"/>
  <c r="AV2871" i="42"/>
  <c r="AV2872" i="42"/>
  <c r="AV2873" i="42"/>
  <c r="AV2874" i="42"/>
  <c r="AV2875" i="42"/>
  <c r="AV2876" i="42"/>
  <c r="AV2877" i="42"/>
  <c r="AV2878" i="42"/>
  <c r="AV2879" i="42"/>
  <c r="AV2880" i="42"/>
  <c r="AV2881" i="42"/>
  <c r="AV2882" i="42"/>
  <c r="AV2883" i="42"/>
  <c r="AV2884" i="42"/>
  <c r="AV2885" i="42"/>
  <c r="AV2886" i="42"/>
  <c r="AV2887" i="42"/>
  <c r="AV2888" i="42"/>
  <c r="AV2889" i="42"/>
  <c r="AV2890" i="42"/>
  <c r="AV2891" i="42"/>
  <c r="AV2892" i="42"/>
  <c r="AV2893" i="42"/>
  <c r="AV2894" i="42"/>
  <c r="AV2895" i="42"/>
  <c r="AV2896" i="42"/>
  <c r="AV2897" i="42"/>
  <c r="AV2898" i="42"/>
  <c r="AV2899" i="42"/>
  <c r="AV2900" i="42"/>
  <c r="AV2901" i="42"/>
  <c r="AV2902" i="42"/>
  <c r="AV2903" i="42"/>
  <c r="AV2904" i="42"/>
  <c r="AV2905" i="42"/>
  <c r="AV2906" i="42"/>
  <c r="AV2907" i="42"/>
  <c r="AV2908" i="42"/>
  <c r="AV2909" i="42"/>
  <c r="AV2910" i="42"/>
  <c r="AV2911" i="42"/>
  <c r="AV2912" i="42"/>
  <c r="AV2913" i="42"/>
  <c r="AV2914" i="42"/>
  <c r="AV2915" i="42"/>
  <c r="AV2916" i="42"/>
  <c r="AV2917" i="42"/>
  <c r="AV2918" i="42"/>
  <c r="AV2919" i="42"/>
  <c r="AV2920" i="42"/>
  <c r="AV2921" i="42"/>
  <c r="AV2922" i="42"/>
  <c r="AV2923" i="42"/>
  <c r="AV2924" i="42"/>
  <c r="AV2925" i="42"/>
  <c r="AV2926" i="42"/>
  <c r="AV2927" i="42"/>
  <c r="AV2928" i="42"/>
  <c r="AV2929" i="42"/>
  <c r="AV2930" i="42"/>
  <c r="AV2931" i="42"/>
  <c r="AV2932" i="42"/>
  <c r="AV2933" i="42"/>
  <c r="AV2934" i="42"/>
  <c r="AV2935" i="42"/>
  <c r="AV2936" i="42"/>
  <c r="AV2937" i="42"/>
  <c r="AV2938" i="42"/>
  <c r="AV2939" i="42"/>
  <c r="AV2940" i="42"/>
  <c r="AV2941" i="42"/>
  <c r="AV2942" i="42"/>
  <c r="AV2943" i="42"/>
  <c r="AV2944" i="42"/>
  <c r="AV2945" i="42"/>
  <c r="AV2946" i="42"/>
  <c r="AV2947" i="42"/>
  <c r="AV2948" i="42"/>
  <c r="AV2949" i="42"/>
  <c r="AV2950" i="42"/>
  <c r="AV2951" i="42"/>
  <c r="AV2952" i="42"/>
  <c r="AV2953" i="42"/>
  <c r="AV2954" i="42"/>
  <c r="AV2955" i="42"/>
  <c r="AV2956" i="42"/>
  <c r="AV2957" i="42"/>
  <c r="AV2958" i="42"/>
  <c r="AV2959" i="42"/>
  <c r="AV2960" i="42"/>
  <c r="AV2961" i="42"/>
  <c r="AV2962" i="42"/>
  <c r="AV2963" i="42"/>
  <c r="AV2964" i="42"/>
  <c r="AV2965" i="42"/>
  <c r="AV2966" i="42"/>
  <c r="AV2967" i="42"/>
  <c r="AV2968" i="42"/>
  <c r="AV2969" i="42"/>
  <c r="AV2970" i="42"/>
  <c r="AV2971" i="42"/>
  <c r="AV2972" i="42"/>
  <c r="AV2973" i="42"/>
  <c r="AV2974" i="42"/>
  <c r="AV2975" i="42"/>
  <c r="AV2976" i="42"/>
  <c r="AV2977" i="42"/>
  <c r="AV2978" i="42"/>
  <c r="AV2979" i="42"/>
  <c r="AV2980" i="42"/>
  <c r="AV2981" i="42"/>
  <c r="AV2982" i="42"/>
  <c r="AV2983" i="42"/>
  <c r="AV2984" i="42"/>
  <c r="AV2985" i="42"/>
  <c r="AV2986" i="42"/>
  <c r="AV2987" i="42"/>
  <c r="AV2988" i="42"/>
  <c r="AV2989" i="42"/>
  <c r="AV2990" i="42"/>
  <c r="AV2991" i="42"/>
  <c r="AV2992" i="42"/>
  <c r="AV2993" i="42"/>
  <c r="AV2994" i="42"/>
  <c r="AV2995" i="42"/>
  <c r="AV2996" i="42"/>
  <c r="AV2997" i="42"/>
  <c r="AV2998" i="42"/>
  <c r="AV2999" i="42"/>
  <c r="AV3000" i="42"/>
  <c r="AV3001" i="42"/>
  <c r="AV3002" i="42"/>
  <c r="AV3003" i="42"/>
  <c r="AV3004" i="42"/>
  <c r="AV3005" i="42"/>
  <c r="AV3006" i="42"/>
  <c r="AV3007" i="42"/>
  <c r="AV3008" i="42"/>
  <c r="AV3009" i="42"/>
  <c r="AV3010" i="42"/>
  <c r="AV3011" i="42"/>
  <c r="AV3012" i="42"/>
  <c r="AV3013" i="42"/>
  <c r="AV3014" i="42"/>
  <c r="AV3015" i="42"/>
  <c r="AV3016" i="42"/>
  <c r="AV3017" i="42"/>
  <c r="AV3018" i="42"/>
  <c r="AV3019" i="42"/>
  <c r="AV3020" i="42"/>
  <c r="AV3021" i="42"/>
  <c r="AV3022" i="42"/>
  <c r="AV3023" i="42"/>
  <c r="AV3024" i="42"/>
  <c r="AV3025" i="42"/>
  <c r="AV3026" i="42"/>
  <c r="AV3027" i="42"/>
  <c r="AV3028" i="42"/>
  <c r="AV3029" i="42"/>
  <c r="AV3030" i="42"/>
  <c r="AV3031" i="42"/>
  <c r="AV3032" i="42"/>
  <c r="AV3033" i="42"/>
  <c r="AV3034" i="42"/>
  <c r="AV3035" i="42"/>
  <c r="AV3036" i="42"/>
  <c r="AV3037" i="42"/>
  <c r="AV3038" i="42"/>
  <c r="AV3039" i="42"/>
  <c r="AV3040" i="42"/>
  <c r="AV3041" i="42"/>
  <c r="AV3042" i="42"/>
  <c r="AV3043" i="42"/>
  <c r="AV3044" i="42"/>
  <c r="AV3045" i="42"/>
  <c r="AV3046" i="42"/>
  <c r="AV3047" i="42"/>
  <c r="AV3048" i="42"/>
  <c r="AV3049" i="42"/>
  <c r="AV3050" i="42"/>
  <c r="AV3051" i="42"/>
  <c r="AV3052" i="42"/>
  <c r="AV3053" i="42"/>
  <c r="AV3054" i="42"/>
  <c r="AV3055" i="42"/>
  <c r="AV3056" i="42"/>
  <c r="AV3057" i="42"/>
  <c r="AV3058" i="42"/>
  <c r="AV3059" i="42"/>
  <c r="AV3060" i="42"/>
  <c r="AV3061" i="42"/>
  <c r="AV3062" i="42"/>
  <c r="AV3063" i="42"/>
  <c r="AV3064" i="42"/>
  <c r="AV3065" i="42"/>
  <c r="AV3066" i="42"/>
  <c r="AV3067" i="42"/>
  <c r="AV3068" i="42"/>
  <c r="AV3069" i="42"/>
  <c r="AV3070" i="42"/>
  <c r="AV3071" i="42"/>
  <c r="AV3072" i="42"/>
  <c r="AV3073" i="42"/>
  <c r="AV3074" i="42"/>
  <c r="AV3075" i="42"/>
  <c r="AV3076" i="42"/>
  <c r="AV3077" i="42"/>
  <c r="AV3078" i="42"/>
  <c r="AV3079" i="42"/>
  <c r="AV3080" i="42"/>
  <c r="AV3081" i="42"/>
  <c r="AV3082" i="42"/>
  <c r="AV3083" i="42"/>
  <c r="AV3084" i="42"/>
  <c r="AV3085" i="42"/>
  <c r="AV3086" i="42"/>
  <c r="AV3087" i="42"/>
  <c r="AV3088" i="42"/>
  <c r="AV3089" i="42"/>
  <c r="AV3090" i="42"/>
  <c r="AV3091" i="42"/>
  <c r="AV3092" i="42"/>
  <c r="AV3093" i="42"/>
  <c r="AV3094" i="42"/>
  <c r="AV3095" i="42"/>
  <c r="AV3096" i="42"/>
  <c r="AV3097" i="42"/>
  <c r="AV3098" i="42"/>
  <c r="AV3099" i="42"/>
  <c r="AV3100" i="42"/>
  <c r="AV3101" i="42"/>
  <c r="AV3102" i="42"/>
  <c r="AV3103" i="42"/>
  <c r="AV3104" i="42"/>
  <c r="AV3105" i="42"/>
  <c r="AV3106" i="42"/>
  <c r="AV3107" i="42"/>
  <c r="AV3108" i="42"/>
  <c r="AV3109" i="42"/>
  <c r="AV3110" i="42"/>
  <c r="AV3111" i="42"/>
  <c r="AV3112" i="42"/>
  <c r="AV3113" i="42"/>
  <c r="AV3114" i="42"/>
  <c r="AV3115" i="42"/>
  <c r="AV3116" i="42"/>
  <c r="AV3117" i="42"/>
  <c r="AV3118" i="42"/>
  <c r="AV3119" i="42"/>
  <c r="AV3120" i="42"/>
  <c r="AV3121" i="42"/>
  <c r="AV3122" i="42"/>
  <c r="AV3123" i="42"/>
  <c r="AV3124" i="42"/>
  <c r="AV3125" i="42"/>
  <c r="AV3126" i="42"/>
  <c r="AV3127" i="42"/>
  <c r="AV3128" i="42"/>
  <c r="AV3129" i="42"/>
  <c r="AV3130" i="42"/>
  <c r="AV3131" i="42"/>
  <c r="AV3132" i="42"/>
  <c r="AV3133" i="42"/>
  <c r="AV3134" i="42"/>
  <c r="AV3135" i="42"/>
  <c r="AV3136" i="42"/>
  <c r="AV3137" i="42"/>
  <c r="AV3138" i="42"/>
  <c r="AV3139" i="42"/>
  <c r="AV3140" i="42"/>
  <c r="AV3141" i="42"/>
  <c r="AV3142" i="42"/>
  <c r="AV3143" i="42"/>
  <c r="AV3144" i="42"/>
  <c r="AV3145" i="42"/>
  <c r="AV3146" i="42"/>
  <c r="AV3147" i="42"/>
  <c r="AV3148" i="42"/>
  <c r="AV3149" i="42"/>
  <c r="AV3150" i="42"/>
  <c r="AV3151" i="42"/>
  <c r="AV3152" i="42"/>
  <c r="AV3153" i="42"/>
  <c r="AV3154" i="42"/>
  <c r="AV3155" i="42"/>
  <c r="AV3156" i="42"/>
  <c r="AV3157" i="42"/>
  <c r="AV3158" i="42"/>
  <c r="AV3159" i="42"/>
  <c r="AV3160" i="42"/>
  <c r="AV3161" i="42"/>
  <c r="AV3162" i="42"/>
  <c r="AV3163" i="42"/>
  <c r="AV3164" i="42"/>
  <c r="AV3165" i="42"/>
  <c r="AV3166" i="42"/>
  <c r="AV3167" i="42"/>
  <c r="AV3168" i="42"/>
  <c r="AV3169" i="42"/>
  <c r="AV3170" i="42"/>
  <c r="AV3171" i="42"/>
  <c r="AV3172" i="42"/>
  <c r="AV3173" i="42"/>
  <c r="AV3174" i="42"/>
  <c r="AV3175" i="42"/>
  <c r="AV3176" i="42"/>
  <c r="AV3177" i="42"/>
  <c r="AV3178" i="42"/>
  <c r="AV3179" i="42"/>
  <c r="AV3180" i="42"/>
  <c r="AV3181" i="42"/>
  <c r="AV3182" i="42"/>
  <c r="AV3183" i="42"/>
  <c r="AV3184" i="42"/>
  <c r="AV3185" i="42"/>
  <c r="AV3186" i="42"/>
  <c r="AV3187" i="42"/>
  <c r="AV3188" i="42"/>
  <c r="AV3189" i="42"/>
  <c r="AV3190" i="42"/>
  <c r="AV3191" i="42"/>
  <c r="AV3192" i="42"/>
  <c r="AV3193" i="42"/>
  <c r="AV3194" i="42"/>
  <c r="AV3195" i="42"/>
  <c r="AV3196" i="42"/>
  <c r="AV3197" i="42"/>
  <c r="AV3198" i="42"/>
  <c r="AV3199" i="42"/>
  <c r="AV3200" i="42"/>
  <c r="AV3201" i="42"/>
  <c r="AV3202" i="42"/>
  <c r="AV3203" i="42"/>
  <c r="AV3204" i="42"/>
  <c r="AV3205" i="42"/>
  <c r="AV3206" i="42"/>
  <c r="AV3207" i="42"/>
  <c r="AV3208" i="42"/>
  <c r="AV3209" i="42"/>
  <c r="AV3210" i="42"/>
  <c r="AV3211" i="42"/>
  <c r="AV3212" i="42"/>
  <c r="AV3213" i="42"/>
  <c r="AV3214" i="42"/>
  <c r="AV3215" i="42"/>
  <c r="AV3216" i="42"/>
  <c r="AV3217" i="42"/>
  <c r="AV3218" i="42"/>
  <c r="AV3219" i="42"/>
  <c r="AV3220" i="42"/>
  <c r="AV3221" i="42"/>
  <c r="AV3222" i="42"/>
  <c r="AV3223" i="42"/>
  <c r="AV3224" i="42"/>
  <c r="AV3225" i="42"/>
  <c r="AV3226" i="42"/>
  <c r="AV3227" i="42"/>
  <c r="AV3228" i="42"/>
  <c r="AV3229" i="42"/>
  <c r="AV3230" i="42"/>
  <c r="AV3231" i="42"/>
  <c r="AV3232" i="42"/>
  <c r="AV3233" i="42"/>
  <c r="AV3234" i="42"/>
  <c r="AV3235" i="42"/>
  <c r="AV3236" i="42"/>
  <c r="AV3237" i="42"/>
  <c r="AV3238" i="42"/>
  <c r="AV3239" i="42"/>
  <c r="AV3240" i="42"/>
  <c r="AV3241" i="42"/>
  <c r="AV3242" i="42"/>
  <c r="AV3243" i="42"/>
  <c r="AV3244" i="42"/>
  <c r="AV3245" i="42"/>
  <c r="AV3246" i="42"/>
  <c r="AV3247" i="42"/>
  <c r="AV3248" i="42"/>
  <c r="AV3249" i="42"/>
  <c r="AV3250" i="42"/>
  <c r="AV3251" i="42"/>
  <c r="AV3252" i="42"/>
  <c r="AV3253" i="42"/>
  <c r="AV3254" i="42"/>
  <c r="AV3255" i="42"/>
  <c r="AV3256" i="42"/>
  <c r="AV3257" i="42"/>
  <c r="AV3258" i="42"/>
  <c r="AV3259" i="42"/>
  <c r="AV3260" i="42"/>
  <c r="AV3261" i="42"/>
  <c r="AV3262" i="42"/>
  <c r="AV3263" i="42"/>
  <c r="AV3264" i="42"/>
  <c r="AV3265" i="42"/>
  <c r="AV3266" i="42"/>
  <c r="AV3267" i="42"/>
  <c r="AV3268" i="42"/>
  <c r="AV3269" i="42"/>
  <c r="AV3270" i="42"/>
  <c r="AV3271" i="42"/>
  <c r="AV3272" i="42"/>
  <c r="AV3273" i="42"/>
  <c r="AV3274" i="42"/>
  <c r="AV3275" i="42"/>
  <c r="AV3276" i="42"/>
  <c r="AV3277" i="42"/>
  <c r="AV3278" i="42"/>
  <c r="AV3279" i="42"/>
  <c r="AV3280" i="42"/>
  <c r="AV3281" i="42"/>
  <c r="AV3282" i="42"/>
  <c r="AV3283" i="42"/>
  <c r="AV3284" i="42"/>
  <c r="AV3285" i="42"/>
  <c r="AV3286" i="42"/>
  <c r="AV3287" i="42"/>
  <c r="AV3288" i="42"/>
  <c r="AV3289" i="42"/>
  <c r="AV3290" i="42"/>
  <c r="AV3291" i="42"/>
  <c r="AV3292" i="42"/>
  <c r="AV3293" i="42"/>
  <c r="AV3294" i="42"/>
  <c r="AV3295" i="42"/>
  <c r="AV3296" i="42"/>
  <c r="AV3297" i="42"/>
  <c r="AV3298" i="42"/>
  <c r="AV3299" i="42"/>
  <c r="AV3300" i="42"/>
  <c r="AV3301" i="42"/>
  <c r="AV3302" i="42"/>
  <c r="AV3303" i="42"/>
  <c r="AV3304" i="42"/>
  <c r="AV3305" i="42"/>
  <c r="AV3306" i="42"/>
  <c r="AV3307" i="42"/>
  <c r="AV3308" i="42"/>
  <c r="AV3309" i="42"/>
  <c r="AV3310" i="42"/>
  <c r="AV3311" i="42"/>
  <c r="AV3312" i="42"/>
  <c r="AV3313" i="42"/>
  <c r="AV3314" i="42"/>
  <c r="AV3315" i="42"/>
  <c r="AV3316" i="42"/>
  <c r="AV3317" i="42"/>
  <c r="AV3318" i="42"/>
  <c r="AV3319" i="42"/>
  <c r="AV3320" i="42"/>
  <c r="AV3321" i="42"/>
  <c r="AV3322" i="42"/>
  <c r="AV3323" i="42"/>
  <c r="AV3324" i="42"/>
  <c r="AV3325" i="42"/>
  <c r="AV3326" i="42"/>
  <c r="AV3327" i="42"/>
  <c r="AV3328" i="42"/>
  <c r="AV3329" i="42"/>
  <c r="AV3330" i="42"/>
  <c r="AV3331" i="42"/>
  <c r="AV3332" i="42"/>
  <c r="AV3333" i="42"/>
  <c r="AV3334" i="42"/>
  <c r="AV3335" i="42"/>
  <c r="AV3336" i="42"/>
  <c r="AV3337" i="42"/>
  <c r="AV3338" i="42"/>
  <c r="AV3339" i="42"/>
  <c r="AV3340" i="42"/>
  <c r="AV3341" i="42"/>
  <c r="AV3342" i="42"/>
  <c r="AV3343" i="42"/>
  <c r="AV3344" i="42"/>
  <c r="AV3345" i="42"/>
  <c r="AV3346" i="42"/>
  <c r="AV3347" i="42"/>
  <c r="AV3348" i="42"/>
  <c r="AV3349" i="42"/>
  <c r="AV3350" i="42"/>
  <c r="AV3351" i="42"/>
  <c r="AV3352" i="42"/>
  <c r="AV3353" i="42"/>
  <c r="AV3354" i="42"/>
  <c r="AV3355" i="42"/>
  <c r="AV3356" i="42"/>
  <c r="AV3357" i="42"/>
  <c r="AV3358" i="42"/>
  <c r="AV3359" i="42"/>
  <c r="AV3360" i="42"/>
  <c r="AV3361" i="42"/>
  <c r="AV3362" i="42"/>
  <c r="AV3363" i="42"/>
  <c r="AV3364" i="42"/>
  <c r="AV3365" i="42"/>
  <c r="AV3366" i="42"/>
  <c r="AV3367" i="42"/>
  <c r="AV3368" i="42"/>
  <c r="AV3369" i="42"/>
  <c r="AV3370" i="42"/>
  <c r="AV3371" i="42"/>
  <c r="AV3372" i="42"/>
  <c r="AV3373" i="42"/>
  <c r="AV3374" i="42"/>
  <c r="AV3375" i="42"/>
  <c r="AV3376" i="42"/>
  <c r="AV3377" i="42"/>
  <c r="AV3378" i="42"/>
  <c r="AV3379" i="42"/>
  <c r="AV3380" i="42"/>
  <c r="AV3381" i="42"/>
  <c r="AV3382" i="42"/>
  <c r="AV3383" i="42"/>
  <c r="AV3384" i="42"/>
  <c r="AV3385" i="42"/>
  <c r="AV3386" i="42"/>
  <c r="AV3387" i="42"/>
  <c r="AV3388" i="42"/>
  <c r="AV3389" i="42"/>
  <c r="AV3390" i="42"/>
  <c r="AV3391" i="42"/>
  <c r="AV3392" i="42"/>
  <c r="AV3393" i="42"/>
  <c r="AV3394" i="42"/>
  <c r="AV3395" i="42"/>
  <c r="AV3396" i="42"/>
  <c r="AV3397" i="42"/>
  <c r="AV3398" i="42"/>
  <c r="AV3399" i="42"/>
  <c r="AV3400" i="42"/>
  <c r="AV3401" i="42"/>
  <c r="AV3402" i="42"/>
  <c r="AV3403" i="42"/>
  <c r="AV3404" i="42"/>
  <c r="AV3405" i="42"/>
  <c r="AV3406" i="42"/>
  <c r="AV3407" i="42"/>
  <c r="AV3408" i="42"/>
  <c r="AV3409" i="42"/>
  <c r="AV3410" i="42"/>
  <c r="AV3411" i="42"/>
  <c r="AV3412" i="42"/>
  <c r="AV3413" i="42"/>
  <c r="AV3414" i="42"/>
  <c r="AV3415" i="42"/>
  <c r="AV3416" i="42"/>
  <c r="AV3417" i="42"/>
  <c r="AV3418" i="42"/>
  <c r="AV3419" i="42"/>
  <c r="AV3420" i="42"/>
  <c r="AV3421" i="42"/>
  <c r="AV3422" i="42"/>
  <c r="AV3423" i="42"/>
  <c r="AV3424" i="42"/>
  <c r="AV3425" i="42"/>
  <c r="AV3426" i="42"/>
  <c r="AV3427" i="42"/>
  <c r="AV3428" i="42"/>
  <c r="AV3429" i="42"/>
  <c r="AV3430" i="42"/>
  <c r="AV3431" i="42"/>
  <c r="AV3432" i="42"/>
  <c r="AV3433" i="42"/>
  <c r="AV3434" i="42"/>
  <c r="AV3435" i="42"/>
  <c r="AV3436" i="42"/>
  <c r="AV3437" i="42"/>
  <c r="AV3438" i="42"/>
  <c r="AV3439" i="42"/>
  <c r="AV3440" i="42"/>
  <c r="AV3441" i="42"/>
  <c r="AV3442" i="42"/>
  <c r="AV3443" i="42"/>
  <c r="AV3444" i="42"/>
  <c r="AV3445" i="42"/>
  <c r="AV3446" i="42"/>
  <c r="AV3447" i="42"/>
  <c r="AV3448" i="42"/>
  <c r="AV3449" i="42"/>
  <c r="AV3450" i="42"/>
  <c r="AV3451" i="42"/>
  <c r="AV3452" i="42"/>
  <c r="AV3453" i="42"/>
  <c r="AV3454" i="42"/>
  <c r="AV3455" i="42"/>
  <c r="AV3456" i="42"/>
  <c r="AV3457" i="42"/>
  <c r="AV3458" i="42"/>
  <c r="AV3459" i="42"/>
  <c r="AV3460" i="42"/>
  <c r="AV3461" i="42"/>
  <c r="AV3462" i="42"/>
  <c r="AV3463" i="42"/>
  <c r="AV3464" i="42"/>
  <c r="AV3465" i="42"/>
  <c r="AV3466" i="42"/>
  <c r="AV3467" i="42"/>
  <c r="AV3468" i="42"/>
  <c r="AV3469" i="42"/>
  <c r="AV3470" i="42"/>
  <c r="AV3471" i="42"/>
  <c r="AV3472" i="42"/>
  <c r="AV3473" i="42"/>
  <c r="AV3474" i="42"/>
  <c r="AV3475" i="42"/>
  <c r="AV3476" i="42"/>
  <c r="AV3477" i="42"/>
  <c r="AV3478" i="42"/>
  <c r="AV3479" i="42"/>
  <c r="AV3480" i="42"/>
  <c r="AV3481" i="42"/>
  <c r="AV3482" i="42"/>
  <c r="AV3483" i="42"/>
  <c r="AV3484" i="42"/>
  <c r="AV3485" i="42"/>
  <c r="AV3486" i="42"/>
  <c r="AV3487" i="42"/>
  <c r="AV3488" i="42"/>
  <c r="AV3489" i="42"/>
  <c r="AV3490" i="42"/>
  <c r="AV3491" i="42"/>
  <c r="AV3492" i="42"/>
  <c r="AV3493" i="42"/>
  <c r="AV3494" i="42"/>
  <c r="AV3495" i="42"/>
  <c r="AV3496" i="42"/>
  <c r="AV3497" i="42"/>
  <c r="AV3498" i="42"/>
  <c r="AV3499" i="42"/>
  <c r="AV3500" i="42"/>
  <c r="AV3501" i="42"/>
  <c r="AV3502" i="42"/>
  <c r="AV3503" i="42"/>
  <c r="AV3504" i="42"/>
  <c r="AV3505" i="42"/>
  <c r="AV3506" i="42"/>
  <c r="AV3507" i="42"/>
  <c r="AV3508" i="42"/>
  <c r="AV3509" i="42"/>
  <c r="AV3510" i="42"/>
  <c r="AV3511" i="42"/>
  <c r="AV3512" i="42"/>
  <c r="AV3513" i="42"/>
  <c r="AV3514" i="42"/>
  <c r="AV3515" i="42"/>
  <c r="AV3516" i="42"/>
  <c r="AV3517" i="42"/>
  <c r="AV3518" i="42"/>
  <c r="AV3519" i="42"/>
  <c r="AV3520" i="42"/>
  <c r="AV3521" i="42"/>
  <c r="AV3522" i="42"/>
  <c r="AV3523" i="42"/>
  <c r="AV3524" i="42"/>
  <c r="AV3525" i="42"/>
  <c r="AV3526" i="42"/>
  <c r="AV3527" i="42"/>
  <c r="AV3528" i="42"/>
  <c r="AV3529" i="42"/>
  <c r="AV3530" i="42"/>
  <c r="AV3531" i="42"/>
  <c r="AV3532" i="42"/>
  <c r="AV3533" i="42"/>
  <c r="AV3534" i="42"/>
  <c r="AV3535" i="42"/>
  <c r="AV3536" i="42"/>
  <c r="AV3537" i="42"/>
  <c r="AV3538" i="42"/>
  <c r="AV3539" i="42"/>
  <c r="AV3540" i="42"/>
  <c r="AV3541" i="42"/>
  <c r="AV3542" i="42"/>
  <c r="AV3543" i="42"/>
  <c r="AV3544" i="42"/>
  <c r="AV3545" i="42"/>
  <c r="AV3546" i="42"/>
  <c r="AV3547" i="42"/>
  <c r="AV3548" i="42"/>
  <c r="AV3549" i="42"/>
  <c r="AV3550" i="42"/>
  <c r="AV3551" i="42"/>
  <c r="AV3552" i="42"/>
  <c r="AV3553" i="42"/>
  <c r="AV3554" i="42"/>
  <c r="AV3555" i="42"/>
  <c r="AV3556" i="42"/>
  <c r="AV3557" i="42"/>
  <c r="AV3558" i="42"/>
  <c r="AV3559" i="42"/>
  <c r="AV3560" i="42"/>
  <c r="AV3561" i="42"/>
  <c r="AV3562" i="42"/>
  <c r="AV3563" i="42"/>
  <c r="AV3564" i="42"/>
  <c r="AV3565" i="42"/>
  <c r="AV3566" i="42"/>
  <c r="AV3567" i="42"/>
  <c r="AV3568" i="42"/>
  <c r="AV3569" i="42"/>
  <c r="AV3570" i="42"/>
  <c r="AV3571" i="42"/>
  <c r="AV3572" i="42"/>
  <c r="AV3573" i="42"/>
  <c r="AV3574" i="42"/>
  <c r="AV3575" i="42"/>
  <c r="AV3576" i="42"/>
  <c r="AV3577" i="42"/>
  <c r="AV3578" i="42"/>
  <c r="AV3579" i="42"/>
  <c r="AV3580" i="42"/>
  <c r="AV3581" i="42"/>
  <c r="AV3582" i="42"/>
  <c r="AV3583" i="42"/>
  <c r="AV3584" i="42"/>
  <c r="AV3585" i="42"/>
  <c r="AV3586" i="42"/>
  <c r="AV3587" i="42"/>
  <c r="AV3588" i="42"/>
  <c r="AV3589" i="42"/>
  <c r="AV3590" i="42"/>
  <c r="AV3591" i="42"/>
  <c r="AV3592" i="42"/>
  <c r="AV3593" i="42"/>
  <c r="AV3594" i="42"/>
  <c r="AV3595" i="42"/>
  <c r="AV3596" i="42"/>
  <c r="AV3597" i="42"/>
  <c r="AV3598" i="42"/>
  <c r="AV3599" i="42"/>
  <c r="AV3600" i="42"/>
  <c r="AV3601" i="42"/>
  <c r="AV3602" i="42"/>
  <c r="AV3603" i="42"/>
  <c r="AV3604" i="42"/>
  <c r="AV3605" i="42"/>
  <c r="AV3606" i="42"/>
  <c r="AV3607" i="42"/>
  <c r="AV3608" i="42"/>
  <c r="AV3609" i="42"/>
  <c r="AV3610" i="42"/>
  <c r="AV3611" i="42"/>
  <c r="AV3612" i="42"/>
  <c r="AV3613" i="42"/>
  <c r="AV3614" i="42"/>
  <c r="AV3615" i="42"/>
  <c r="AV3616" i="42"/>
  <c r="AV3617" i="42"/>
  <c r="AV3618" i="42"/>
  <c r="AV3619" i="42"/>
  <c r="AV3620" i="42"/>
  <c r="AV3621" i="42"/>
  <c r="AV3622" i="42"/>
  <c r="AV3623" i="42"/>
  <c r="AV3624" i="42"/>
  <c r="AV3625" i="42"/>
  <c r="AV3626" i="42"/>
  <c r="AV3627" i="42"/>
  <c r="AV3628" i="42"/>
  <c r="AV3629" i="42"/>
  <c r="AV3630" i="42"/>
  <c r="AV3631" i="42"/>
  <c r="AV3632" i="42"/>
  <c r="AV3633" i="42"/>
  <c r="AV3634" i="42"/>
  <c r="AV3635" i="42"/>
  <c r="AV3636" i="42"/>
  <c r="AV3637" i="42"/>
  <c r="AV3638" i="42"/>
  <c r="AV3639" i="42"/>
  <c r="AV3640" i="42"/>
  <c r="AV3641" i="42"/>
  <c r="AV3642" i="42"/>
  <c r="AV3643" i="42"/>
  <c r="AV3644" i="42"/>
  <c r="AV3645" i="42"/>
  <c r="AV3646" i="42"/>
  <c r="AV3647" i="42"/>
  <c r="AV3648" i="42"/>
  <c r="AV3649" i="42"/>
  <c r="AV3650" i="42"/>
  <c r="AV3651" i="42"/>
  <c r="AV3652" i="42"/>
  <c r="AV3653" i="42"/>
  <c r="AV3654" i="42"/>
  <c r="AV3655" i="42"/>
  <c r="AV3656" i="42"/>
  <c r="AV3657" i="42"/>
  <c r="AV3658" i="42"/>
  <c r="AV3659" i="42"/>
  <c r="AV3660" i="42"/>
  <c r="AV3661" i="42"/>
  <c r="AV3662" i="42"/>
  <c r="AV3663" i="42"/>
  <c r="AV3664" i="42"/>
  <c r="AV3665" i="42"/>
  <c r="AV3666" i="42"/>
  <c r="AV3667" i="42"/>
  <c r="AV3668" i="42"/>
  <c r="AV3669" i="42"/>
  <c r="AV3670" i="42"/>
  <c r="AV3671" i="42"/>
  <c r="AV3672" i="42"/>
  <c r="AV3673" i="42"/>
  <c r="AV3674" i="42"/>
  <c r="AV3675" i="42"/>
  <c r="AV3676" i="42"/>
  <c r="AV3677" i="42"/>
  <c r="AV3678" i="42"/>
  <c r="AV3679" i="42"/>
  <c r="AV3680" i="42"/>
  <c r="AV3681" i="42"/>
  <c r="AV3682" i="42"/>
  <c r="AV3683" i="42"/>
  <c r="AV3684" i="42"/>
  <c r="AV3685" i="42"/>
  <c r="AV3686" i="42"/>
  <c r="AV3687" i="42"/>
  <c r="AV3688" i="42"/>
  <c r="AV3689" i="42"/>
  <c r="AV3690" i="42"/>
  <c r="AV3691" i="42"/>
  <c r="AV3692" i="42"/>
  <c r="AV3693" i="42"/>
  <c r="AV3694" i="42"/>
  <c r="AV3695" i="42"/>
  <c r="AV3696" i="42"/>
  <c r="AV3697" i="42"/>
  <c r="AV3698" i="42"/>
  <c r="AV3699" i="42"/>
  <c r="AV3700" i="42"/>
  <c r="AV3701" i="42"/>
  <c r="AV3702" i="42"/>
  <c r="AV3703" i="42"/>
  <c r="AV3704" i="42"/>
  <c r="AV3705" i="42"/>
  <c r="AV3706" i="42"/>
  <c r="AV3707" i="42"/>
  <c r="AV3708" i="42"/>
  <c r="AV3709" i="42"/>
  <c r="AV3710" i="42"/>
  <c r="AV3711" i="42"/>
  <c r="AV3712" i="42"/>
  <c r="AV3713" i="42"/>
  <c r="AV3714" i="42"/>
  <c r="AV3715" i="42"/>
  <c r="AV3716" i="42"/>
  <c r="AV3717" i="42"/>
  <c r="AV3718" i="42"/>
  <c r="AV3719" i="42"/>
  <c r="AV3720" i="42"/>
  <c r="AV3721" i="42"/>
  <c r="AV3722" i="42"/>
  <c r="AV3723" i="42"/>
  <c r="AV3724" i="42"/>
  <c r="AV3725" i="42"/>
  <c r="AV3726" i="42"/>
  <c r="AV3727" i="42"/>
  <c r="AV3728" i="42"/>
  <c r="AV3729" i="42"/>
  <c r="AV3730" i="42"/>
  <c r="AV3731" i="42"/>
  <c r="AV3732" i="42"/>
  <c r="AV3733" i="42"/>
  <c r="AV3734" i="42"/>
  <c r="AV3735" i="42"/>
  <c r="AV3736" i="42"/>
  <c r="AV3737" i="42"/>
  <c r="AV3738" i="42"/>
  <c r="AV3739" i="42"/>
  <c r="AV3740" i="42"/>
  <c r="AV3741" i="42"/>
  <c r="AV3742" i="42"/>
  <c r="AV3743" i="42"/>
  <c r="AV3744" i="42"/>
  <c r="AV3745" i="42"/>
  <c r="AV3746" i="42"/>
  <c r="AV3747" i="42"/>
  <c r="AV3748" i="42"/>
  <c r="AV3749" i="42"/>
  <c r="AV3750" i="42"/>
  <c r="AV3751" i="42"/>
  <c r="AV3752" i="42"/>
  <c r="AV3753" i="42"/>
  <c r="AV3754" i="42"/>
  <c r="AV3755" i="42"/>
  <c r="AV3756" i="42"/>
  <c r="AV3757" i="42"/>
  <c r="AV3758" i="42"/>
  <c r="AV3759" i="42"/>
  <c r="AV3760" i="42"/>
  <c r="AV3761" i="42"/>
  <c r="AV3762" i="42"/>
  <c r="AV3763" i="42"/>
  <c r="AV3764" i="42"/>
  <c r="AV3765" i="42"/>
  <c r="AV3766" i="42"/>
  <c r="AV3767" i="42"/>
  <c r="AV3768" i="42"/>
  <c r="AV3769" i="42"/>
  <c r="AV3770" i="42"/>
  <c r="AV3771" i="42"/>
  <c r="AV3772" i="42"/>
  <c r="AV3773" i="42"/>
  <c r="AV3774" i="42"/>
  <c r="AV3775" i="42"/>
  <c r="AV3776" i="42"/>
  <c r="AV3777" i="42"/>
  <c r="AV3778" i="42"/>
  <c r="AV3779" i="42"/>
  <c r="AV3780" i="42"/>
  <c r="AV3781" i="42"/>
  <c r="AV3782" i="42"/>
  <c r="AV3783" i="42"/>
  <c r="AV3784" i="42"/>
  <c r="AV3785" i="42"/>
  <c r="AV3786" i="42"/>
  <c r="AV3787" i="42"/>
  <c r="AV3788" i="42"/>
  <c r="AV3789" i="42"/>
  <c r="AV3790" i="42"/>
  <c r="AV3791" i="42"/>
  <c r="AV3792" i="42"/>
  <c r="AV3793" i="42"/>
  <c r="AV3794" i="42"/>
  <c r="AV3795" i="42"/>
  <c r="AV3796" i="42"/>
  <c r="AV3797" i="42"/>
  <c r="AV3798" i="42"/>
  <c r="AV3799" i="42"/>
  <c r="AV3800" i="42"/>
  <c r="AV3801" i="42"/>
  <c r="AV3802" i="42"/>
  <c r="AV3803" i="42"/>
  <c r="AV3804" i="42"/>
  <c r="AV3805" i="42"/>
  <c r="AV3806" i="42"/>
  <c r="AV3807" i="42"/>
  <c r="AV3808" i="42"/>
  <c r="AV3809" i="42"/>
  <c r="AV3810" i="42"/>
  <c r="AV3811" i="42"/>
  <c r="AV3812" i="42"/>
  <c r="AV3813" i="42"/>
  <c r="AV3814" i="42"/>
  <c r="AV3815" i="42"/>
  <c r="AV3816" i="42"/>
  <c r="AV3817" i="42"/>
  <c r="AV3818" i="42"/>
  <c r="AV3819" i="42"/>
  <c r="AV3820" i="42"/>
  <c r="AV3821" i="42"/>
  <c r="AV3822" i="42"/>
  <c r="AV3823" i="42"/>
  <c r="AV3824" i="42"/>
  <c r="AV3825" i="42"/>
  <c r="AV3826" i="42"/>
  <c r="AV3827" i="42"/>
  <c r="AV3828" i="42"/>
  <c r="AV3829" i="42"/>
  <c r="AV3830" i="42"/>
  <c r="AV3831" i="42"/>
  <c r="AV3832" i="42"/>
  <c r="AV3833" i="42"/>
  <c r="AV3834" i="42"/>
  <c r="AV3835" i="42"/>
  <c r="AV3836" i="42"/>
  <c r="AV3837" i="42"/>
  <c r="AV3838" i="42"/>
  <c r="AV3839" i="42"/>
  <c r="AV3840" i="42"/>
  <c r="AV3841" i="42"/>
  <c r="AV3842" i="42"/>
  <c r="AV3843" i="42"/>
  <c r="AV3844" i="42"/>
  <c r="AV3845" i="42"/>
  <c r="AV3846" i="42"/>
  <c r="AV3847" i="42"/>
  <c r="AV3848" i="42"/>
  <c r="AV3849" i="42"/>
  <c r="AV3850" i="42"/>
  <c r="AV3851" i="42"/>
  <c r="AV3852" i="42"/>
  <c r="AV3853" i="42"/>
  <c r="AV3854" i="42"/>
  <c r="AV3855" i="42"/>
  <c r="AV3856" i="42"/>
  <c r="AV3857" i="42"/>
  <c r="AV3858" i="42"/>
  <c r="AV3859" i="42"/>
  <c r="AV3860" i="42"/>
  <c r="AV3861" i="42"/>
  <c r="AV3862" i="42"/>
  <c r="AV3863" i="42"/>
  <c r="AV3864" i="42"/>
  <c r="AV3865" i="42"/>
  <c r="AV3866" i="42"/>
  <c r="AV3867" i="42"/>
  <c r="AV3868" i="42"/>
  <c r="AV3869" i="42"/>
  <c r="AV3870" i="42"/>
  <c r="AV3871" i="42"/>
  <c r="AV3872" i="42"/>
  <c r="AV3873" i="42"/>
  <c r="AV3874" i="42"/>
  <c r="AV3875" i="42"/>
  <c r="AV3876" i="42"/>
  <c r="AV3877" i="42"/>
  <c r="AV3878" i="42"/>
  <c r="AV3879" i="42"/>
  <c r="AV3880" i="42"/>
  <c r="AV3881" i="42"/>
  <c r="AV3882" i="42"/>
  <c r="AV3883" i="42"/>
  <c r="AV3884" i="42"/>
  <c r="AV3885" i="42"/>
  <c r="AV3886" i="42"/>
  <c r="AV3887" i="42"/>
  <c r="AV3888" i="42"/>
  <c r="AV3889" i="42"/>
  <c r="AV3890" i="42"/>
  <c r="AV3891" i="42"/>
  <c r="AV3892" i="42"/>
  <c r="AV3893" i="42"/>
  <c r="AV3894" i="42"/>
  <c r="AV3895" i="42"/>
  <c r="AV3896" i="42"/>
  <c r="AV3897" i="42"/>
  <c r="AV3898" i="42"/>
  <c r="AV3899" i="42"/>
  <c r="AV3900" i="42"/>
  <c r="AV3901" i="42"/>
  <c r="AV3902" i="42"/>
  <c r="AV3903" i="42"/>
  <c r="AV3904" i="42"/>
  <c r="AV3905" i="42"/>
  <c r="AV3906" i="42"/>
  <c r="AV3907" i="42"/>
  <c r="AV3908" i="42"/>
  <c r="AV3909" i="42"/>
  <c r="AV3910" i="42"/>
  <c r="AV3911" i="42"/>
  <c r="AV3912" i="42"/>
  <c r="AV3913" i="42"/>
  <c r="AV3914" i="42"/>
  <c r="AV3915" i="42"/>
  <c r="AV3916" i="42"/>
  <c r="AV3917" i="42"/>
  <c r="AV3918" i="42"/>
  <c r="AV3919" i="42"/>
  <c r="AV3920" i="42"/>
  <c r="AV3921" i="42"/>
  <c r="AV3922" i="42"/>
  <c r="AV3923" i="42"/>
  <c r="AV3924" i="42"/>
  <c r="AV3925" i="42"/>
  <c r="AV3926" i="42"/>
  <c r="AV3927" i="42"/>
  <c r="AV3928" i="42"/>
  <c r="AV3929" i="42"/>
  <c r="AV3930" i="42"/>
  <c r="AV3931" i="42"/>
  <c r="AV3932" i="42"/>
  <c r="AV3933" i="42"/>
  <c r="AV3934" i="42"/>
  <c r="AV3935" i="42"/>
  <c r="AV3936" i="42"/>
  <c r="AV3937" i="42"/>
  <c r="AV3938" i="42"/>
  <c r="AV3939" i="42"/>
  <c r="AV3940" i="42"/>
  <c r="AV3941" i="42"/>
  <c r="AV3942" i="42"/>
  <c r="AV3943" i="42"/>
  <c r="AV3944" i="42"/>
  <c r="AV3945" i="42"/>
  <c r="AV3946" i="42"/>
  <c r="AV3947" i="42"/>
  <c r="AV3948" i="42"/>
  <c r="AV3949" i="42"/>
  <c r="AV3950" i="42"/>
  <c r="AV3951" i="42"/>
  <c r="AV3952" i="42"/>
  <c r="AV3953" i="42"/>
  <c r="AV3954" i="42"/>
  <c r="AV3955" i="42"/>
  <c r="AV3956" i="42"/>
  <c r="AV3957" i="42"/>
  <c r="AV3958" i="42"/>
  <c r="AV3959" i="42"/>
  <c r="AV3960" i="42"/>
  <c r="AV3961" i="42"/>
  <c r="AV3962" i="42"/>
  <c r="AV3963" i="42"/>
  <c r="AV3964" i="42"/>
  <c r="AV3965" i="42"/>
  <c r="AV3966" i="42"/>
  <c r="AV3967" i="42"/>
  <c r="AV3968" i="42"/>
  <c r="AV3969" i="42"/>
  <c r="AV3970" i="42"/>
  <c r="AV3971" i="42"/>
  <c r="AV3972" i="42"/>
  <c r="AV3973" i="42"/>
  <c r="AV3974" i="42"/>
  <c r="AV3975" i="42"/>
  <c r="AV3976" i="42"/>
  <c r="AV3977" i="42"/>
  <c r="AV3978" i="42"/>
  <c r="AV3979" i="42"/>
  <c r="AV3980" i="42"/>
  <c r="AV3981" i="42"/>
  <c r="AV3982" i="42"/>
  <c r="AV3983" i="42"/>
  <c r="AV3984" i="42"/>
  <c r="AV3985" i="42"/>
  <c r="AV3986" i="42"/>
  <c r="AV3987" i="42"/>
  <c r="AV3988" i="42"/>
  <c r="AV3989" i="42"/>
  <c r="AV3990" i="42"/>
  <c r="AV3991" i="42"/>
  <c r="AV3992" i="42"/>
  <c r="AV3993" i="42"/>
  <c r="AV3994" i="42"/>
  <c r="AV3995" i="42"/>
  <c r="AV3996" i="42"/>
  <c r="AV3997" i="42"/>
  <c r="AV3998" i="42"/>
  <c r="AV3999" i="42"/>
  <c r="AV4000" i="42"/>
  <c r="AV4001" i="42"/>
  <c r="AV4002" i="42"/>
  <c r="AV4003" i="42"/>
  <c r="AV4004" i="42"/>
  <c r="AV4005" i="42"/>
  <c r="AV4006" i="42"/>
  <c r="AV4007" i="42"/>
  <c r="AV4008" i="42"/>
  <c r="AV4009" i="42"/>
  <c r="AV4010" i="42"/>
  <c r="AV4011" i="42"/>
  <c r="AV4012" i="42"/>
  <c r="AV4013" i="42"/>
  <c r="AV4014" i="42"/>
  <c r="AV4015" i="42"/>
  <c r="AV4016" i="42"/>
  <c r="AV4017" i="42"/>
  <c r="AV4018" i="42"/>
  <c r="AV4019" i="42"/>
  <c r="AV4020" i="42"/>
  <c r="AV4021" i="42"/>
  <c r="AV4022" i="42"/>
  <c r="AV4023" i="42"/>
  <c r="AV4024" i="42"/>
  <c r="AV4025" i="42"/>
  <c r="AV4026" i="42"/>
  <c r="AV4027" i="42"/>
  <c r="AV4028" i="42"/>
  <c r="AV4029" i="42"/>
  <c r="AV4030" i="42"/>
  <c r="AV4031" i="42"/>
  <c r="AV4032" i="42"/>
  <c r="AV4033" i="42"/>
  <c r="AV4034" i="42"/>
  <c r="AV4035" i="42"/>
  <c r="AV4036" i="42"/>
  <c r="AV4037" i="42"/>
  <c r="AV4038" i="42"/>
  <c r="AV4039" i="42"/>
  <c r="AV4040" i="42"/>
  <c r="AV4041" i="42"/>
  <c r="AV4042" i="42"/>
  <c r="AV4043" i="42"/>
  <c r="AV4044" i="42"/>
  <c r="AV4045" i="42"/>
  <c r="AV4046" i="42"/>
  <c r="AV4047" i="42"/>
  <c r="AV4048" i="42"/>
  <c r="AV4049" i="42"/>
  <c r="AV4050" i="42"/>
  <c r="AV4051" i="42"/>
  <c r="AV4052" i="42"/>
  <c r="AV4053" i="42"/>
  <c r="AV4054" i="42"/>
  <c r="AV4055" i="42"/>
  <c r="AV4056" i="42"/>
  <c r="AV4057" i="42"/>
  <c r="AV4058" i="42"/>
  <c r="AV4059" i="42"/>
  <c r="AV4060" i="42"/>
  <c r="AV4061" i="42"/>
  <c r="AV4062" i="42"/>
  <c r="AV4063" i="42"/>
  <c r="AV4064" i="42"/>
  <c r="AV4065" i="42"/>
  <c r="AV4066" i="42"/>
  <c r="AV4067" i="42"/>
  <c r="AV4068" i="42"/>
  <c r="AV4069" i="42"/>
  <c r="AV4070" i="42"/>
  <c r="AV4071" i="42"/>
  <c r="AV4072" i="42"/>
  <c r="AV4073" i="42"/>
  <c r="AV4074" i="42"/>
  <c r="AV4075" i="42"/>
  <c r="AV4076" i="42"/>
  <c r="AV4077" i="42"/>
  <c r="AV4078" i="42"/>
  <c r="AV4079" i="42"/>
  <c r="AV4080" i="42"/>
  <c r="AV4081" i="42"/>
  <c r="AV4082" i="42"/>
  <c r="AV4083" i="42"/>
  <c r="AV4084" i="42"/>
  <c r="AV4085" i="42"/>
  <c r="AV4086" i="42"/>
  <c r="AV4087" i="42"/>
  <c r="AV4088" i="42"/>
  <c r="AV4089" i="42"/>
  <c r="AV4090" i="42"/>
  <c r="AV4091" i="42"/>
  <c r="AV4092" i="42"/>
  <c r="AV4093" i="42"/>
  <c r="AV4094" i="42"/>
  <c r="AV4095" i="42"/>
  <c r="AV4096" i="42"/>
  <c r="AV4097" i="42"/>
  <c r="AV4098" i="42"/>
  <c r="AV4099" i="42"/>
  <c r="AV4100" i="42"/>
  <c r="AV4101" i="42"/>
  <c r="AV4102" i="42"/>
  <c r="AV4103" i="42"/>
  <c r="AV4104" i="42"/>
  <c r="AV4105" i="42"/>
  <c r="AV4106" i="42"/>
  <c r="AV4107" i="42"/>
  <c r="AV4108" i="42"/>
  <c r="AV4109" i="42"/>
  <c r="AV4110" i="42"/>
  <c r="AV4111" i="42"/>
  <c r="AV4112" i="42"/>
  <c r="AV4113" i="42"/>
  <c r="AV4114" i="42"/>
  <c r="AV4115" i="42"/>
  <c r="AV4116" i="42"/>
  <c r="AV4117" i="42"/>
  <c r="AV4118" i="42"/>
  <c r="AV4119" i="42"/>
  <c r="AV4120" i="42"/>
  <c r="AV4121" i="42"/>
  <c r="AV4122" i="42"/>
  <c r="AV4123" i="42"/>
  <c r="AV4124" i="42"/>
  <c r="AV4125" i="42"/>
  <c r="AV4126" i="42"/>
  <c r="AV4127" i="42"/>
  <c r="AV4128" i="42"/>
  <c r="AV4129" i="42"/>
  <c r="AV4130" i="42"/>
  <c r="AV4131" i="42"/>
  <c r="AV4132" i="42"/>
  <c r="AV4133" i="42"/>
  <c r="AV4134" i="42"/>
  <c r="AV4135" i="42"/>
  <c r="AV4136" i="42"/>
  <c r="AV4137" i="42"/>
  <c r="AV4138" i="42"/>
  <c r="AV4139" i="42"/>
  <c r="AV4140" i="42"/>
  <c r="AV4141" i="42"/>
  <c r="AV4142" i="42"/>
  <c r="AV4143" i="42"/>
  <c r="AV4144" i="42"/>
  <c r="AV4145" i="42"/>
  <c r="AV4146" i="42"/>
  <c r="AV4147" i="42"/>
  <c r="AV4148" i="42"/>
  <c r="AV4149" i="42"/>
  <c r="AV4150" i="42"/>
  <c r="AV4151" i="42"/>
  <c r="AV4152" i="42"/>
  <c r="AV4153" i="42"/>
  <c r="AV4154" i="42"/>
  <c r="AV4155" i="42"/>
  <c r="AV4156" i="42"/>
  <c r="AV4157" i="42"/>
  <c r="AV4158" i="42"/>
  <c r="AV4159" i="42"/>
  <c r="AV4160" i="42"/>
  <c r="AV4161" i="42"/>
  <c r="AV4162" i="42"/>
  <c r="AV4163" i="42"/>
  <c r="AV4164" i="42"/>
  <c r="AV4165" i="42"/>
  <c r="AV4166" i="42"/>
  <c r="AV4167" i="42"/>
  <c r="AV4168" i="42"/>
  <c r="AV4169" i="42"/>
  <c r="AV4170" i="42"/>
  <c r="AV4171" i="42"/>
  <c r="AV4172" i="42"/>
  <c r="AV4173" i="42"/>
  <c r="AV4174" i="42"/>
  <c r="AV4175" i="42"/>
  <c r="AV4176" i="42"/>
  <c r="AV4177" i="42"/>
  <c r="AV4178" i="42"/>
  <c r="AV4179" i="42"/>
  <c r="AV4180" i="42"/>
  <c r="AV4181" i="42"/>
  <c r="AV4182" i="42"/>
  <c r="AV4183" i="42"/>
  <c r="AV4184" i="42"/>
  <c r="AV4185" i="42"/>
  <c r="AV4186" i="42"/>
  <c r="AV4187" i="42"/>
  <c r="AV4188" i="42"/>
  <c r="AV4189" i="42"/>
  <c r="AV4190" i="42"/>
  <c r="AV4191" i="42"/>
  <c r="AV4192" i="42"/>
  <c r="AV4193" i="42"/>
  <c r="AV4194" i="42"/>
  <c r="AV4195" i="42"/>
  <c r="AV4196" i="42"/>
  <c r="AV4197" i="42"/>
  <c r="AV4198" i="42"/>
  <c r="AV4199" i="42"/>
  <c r="AV4200" i="42"/>
  <c r="AV4201" i="42"/>
  <c r="AV4202" i="42"/>
  <c r="AV4203" i="42"/>
  <c r="AV4204" i="42"/>
  <c r="AV4205" i="42"/>
  <c r="AV4206" i="42"/>
  <c r="AV4207" i="42"/>
  <c r="AV4208" i="42"/>
  <c r="AV4209" i="42"/>
  <c r="AV4210" i="42"/>
  <c r="AV4211" i="42"/>
  <c r="AV4212" i="42"/>
  <c r="AV4213" i="42"/>
  <c r="AV4214" i="42"/>
  <c r="AV4215" i="42"/>
  <c r="AV4216" i="42"/>
  <c r="AV4217" i="42"/>
  <c r="AV4218" i="42"/>
  <c r="AV4219" i="42"/>
  <c r="AV4220" i="42"/>
  <c r="AV4221" i="42"/>
  <c r="AV4222" i="42"/>
  <c r="AV4223" i="42"/>
  <c r="AV4224" i="42"/>
  <c r="AV4225" i="42"/>
  <c r="AV4226" i="42"/>
  <c r="AV4227" i="42"/>
  <c r="AV4228" i="42"/>
  <c r="AV4229" i="42"/>
  <c r="AV4230" i="42"/>
  <c r="AV4231" i="42"/>
  <c r="AV4232" i="42"/>
  <c r="AV4233" i="42"/>
  <c r="AV4234" i="42"/>
  <c r="AV4235" i="42"/>
  <c r="AV4236" i="42"/>
  <c r="AV4237" i="42"/>
  <c r="AV4238" i="42"/>
  <c r="AV4239" i="42"/>
  <c r="AV4240" i="42"/>
  <c r="AV4241" i="42"/>
  <c r="AV4242" i="42"/>
  <c r="AV4243" i="42"/>
  <c r="AV4244" i="42"/>
  <c r="AV4245" i="42"/>
  <c r="AV4246" i="42"/>
  <c r="AV4247" i="42"/>
  <c r="AV4248" i="42"/>
  <c r="AV4249" i="42"/>
  <c r="AV4250" i="42"/>
  <c r="AV4251" i="42"/>
  <c r="AV4252" i="42"/>
  <c r="AV4253" i="42"/>
  <c r="AV4254" i="42"/>
  <c r="AV4255" i="42"/>
  <c r="AV4256" i="42"/>
  <c r="AV4257" i="42"/>
  <c r="AV4258" i="42"/>
  <c r="AV4259" i="42"/>
  <c r="AV4260" i="42"/>
  <c r="AV4261" i="42"/>
  <c r="AV4262" i="42"/>
  <c r="AV4263" i="42"/>
  <c r="AV4264" i="42"/>
  <c r="AV4265" i="42"/>
  <c r="AV4266" i="42"/>
  <c r="AV4267" i="42"/>
  <c r="AV4268" i="42"/>
  <c r="AV4269" i="42"/>
  <c r="AV4270" i="42"/>
  <c r="AV4271" i="42"/>
  <c r="AV4272" i="42"/>
  <c r="AV4273" i="42"/>
  <c r="AV4274" i="42"/>
  <c r="AV4275" i="42"/>
  <c r="AV4276" i="42"/>
  <c r="AV4277" i="42"/>
  <c r="AV4278" i="42"/>
  <c r="AV4279" i="42"/>
  <c r="AV4280" i="42"/>
  <c r="AV4281" i="42"/>
  <c r="AV4282" i="42"/>
  <c r="AV4283" i="42"/>
  <c r="AV4284" i="42"/>
  <c r="AV4285" i="42"/>
  <c r="AV4286" i="42"/>
  <c r="AV4287" i="42"/>
  <c r="AV4288" i="42"/>
  <c r="AV4289" i="42"/>
  <c r="AV4290" i="42"/>
  <c r="AV4291" i="42"/>
  <c r="AV4292" i="42"/>
  <c r="AV4293" i="42"/>
  <c r="AV4294" i="42"/>
  <c r="AV4295" i="42"/>
  <c r="AV4296" i="42"/>
  <c r="AV4297" i="42"/>
  <c r="AV4298" i="42"/>
  <c r="AV4299" i="42"/>
  <c r="AV4300" i="42"/>
  <c r="AV4301" i="42"/>
  <c r="AV4302" i="42"/>
  <c r="AV4303" i="42"/>
  <c r="AV4304" i="42"/>
  <c r="AV4305" i="42"/>
  <c r="AV4306" i="42"/>
  <c r="AV4307" i="42"/>
  <c r="AV4308" i="42"/>
  <c r="AV4309" i="42"/>
  <c r="AV4310" i="42"/>
  <c r="AV4311" i="42"/>
  <c r="AV4312" i="42"/>
  <c r="AV4313" i="42"/>
  <c r="AV4314" i="42"/>
  <c r="AV4315" i="42"/>
  <c r="AV4316" i="42"/>
  <c r="AV4317" i="42"/>
  <c r="AV4318" i="42"/>
  <c r="AV4319" i="42"/>
  <c r="AV4320" i="42"/>
  <c r="AV4321" i="42"/>
  <c r="AV4322" i="42"/>
  <c r="AV4323" i="42"/>
  <c r="AV4324" i="42"/>
  <c r="AV4325" i="42"/>
  <c r="AV4326" i="42"/>
  <c r="AV4327" i="42"/>
  <c r="AV4328" i="42"/>
  <c r="AV4329" i="42"/>
  <c r="AV4330" i="42"/>
  <c r="AV4331" i="42"/>
  <c r="AV4332" i="42"/>
  <c r="AV4333" i="42"/>
  <c r="AV4334" i="42"/>
  <c r="AV4335" i="42"/>
  <c r="AV4336" i="42"/>
  <c r="AV4337" i="42"/>
  <c r="AV4338" i="42"/>
  <c r="AV4339" i="42"/>
  <c r="AV4340" i="42"/>
  <c r="AV4341" i="42"/>
  <c r="AV4342" i="42"/>
  <c r="AV4343" i="42"/>
  <c r="AV4344" i="42"/>
  <c r="AV4345" i="42"/>
  <c r="AV4346" i="42"/>
  <c r="AV4347" i="42"/>
  <c r="AV4348" i="42"/>
  <c r="AV4349" i="42"/>
  <c r="AV4350" i="42"/>
  <c r="AV4351" i="42"/>
  <c r="AV4352" i="42"/>
  <c r="AV4353" i="42"/>
  <c r="AV4354" i="42"/>
  <c r="AV4355" i="42"/>
  <c r="AV4356" i="42"/>
  <c r="AV4357" i="42"/>
  <c r="AV4358" i="42"/>
  <c r="AV4359" i="42"/>
  <c r="AV4360" i="42"/>
  <c r="AV4361" i="42"/>
  <c r="AV4362" i="42"/>
  <c r="AV4363" i="42"/>
  <c r="AV4364" i="42"/>
  <c r="AV4365" i="42"/>
  <c r="AV4366" i="42"/>
  <c r="AV4367" i="42"/>
  <c r="AV4368" i="42"/>
  <c r="AV4369" i="42"/>
  <c r="AV4370" i="42"/>
  <c r="AV4371" i="42"/>
  <c r="AV4372" i="42"/>
  <c r="AV4373" i="42"/>
  <c r="AV4374" i="42"/>
  <c r="AV4375" i="42"/>
  <c r="AV4376" i="42"/>
  <c r="AV4377" i="42"/>
  <c r="AV4378" i="42"/>
  <c r="AV4379" i="42"/>
  <c r="AV4380" i="42"/>
  <c r="AV4381" i="42"/>
  <c r="AV4382" i="42"/>
  <c r="AV4383" i="42"/>
  <c r="AV4384" i="42"/>
  <c r="AV4385" i="42"/>
  <c r="AV4386" i="42"/>
  <c r="AV4387" i="42"/>
  <c r="AV4388" i="42"/>
  <c r="AV4389" i="42"/>
  <c r="AV4390" i="42"/>
  <c r="AV4391" i="42"/>
  <c r="AV4392" i="42"/>
  <c r="AV4393" i="42"/>
  <c r="AV4394" i="42"/>
  <c r="AV4395" i="42"/>
  <c r="AV4396" i="42"/>
  <c r="AV4397" i="42"/>
  <c r="AV4398" i="42"/>
  <c r="AV4399" i="42"/>
  <c r="AV4400" i="42"/>
  <c r="AV4401" i="42"/>
  <c r="AV4402" i="42"/>
  <c r="AV4403" i="42"/>
  <c r="AV4404" i="42"/>
  <c r="AV4405" i="42"/>
  <c r="AV4406" i="42"/>
  <c r="AV4407" i="42"/>
  <c r="AV4408" i="42"/>
  <c r="AV4409" i="42"/>
  <c r="AV4410" i="42"/>
  <c r="AV4411" i="42"/>
  <c r="AV4412" i="42"/>
  <c r="AV4413" i="42"/>
  <c r="AV4414" i="42"/>
  <c r="AV4415" i="42"/>
  <c r="AV4416" i="42"/>
  <c r="AV4417" i="42"/>
  <c r="AV4418" i="42"/>
  <c r="AV4419" i="42"/>
  <c r="AV4420" i="42"/>
  <c r="AV4421" i="42"/>
  <c r="AV4422" i="42"/>
  <c r="AV4423" i="42"/>
  <c r="AV4424" i="42"/>
  <c r="AV4425" i="42"/>
  <c r="AV4426" i="42"/>
  <c r="AV4427" i="42"/>
  <c r="AV4428" i="42"/>
  <c r="AV4429" i="42"/>
  <c r="AV4430" i="42"/>
  <c r="AV4431" i="42"/>
  <c r="AV4432" i="42"/>
  <c r="AV4433" i="42"/>
  <c r="AV4434" i="42"/>
  <c r="AV4435" i="42"/>
  <c r="AV4436" i="42"/>
  <c r="AV4437" i="42"/>
  <c r="AV4438" i="42"/>
  <c r="AV4439" i="42"/>
  <c r="AV4440" i="42"/>
  <c r="AV4441" i="42"/>
  <c r="AV4442" i="42"/>
  <c r="AV4443" i="42"/>
  <c r="AV4444" i="42"/>
  <c r="AV4445" i="42"/>
  <c r="AV4446" i="42"/>
  <c r="AV4447" i="42"/>
  <c r="AV4448" i="42"/>
  <c r="AV4449" i="42"/>
  <c r="AV4450" i="42"/>
  <c r="AV4451" i="42"/>
  <c r="AV4452" i="42"/>
  <c r="AV4453" i="42"/>
  <c r="AV4454" i="42"/>
  <c r="AV4455" i="42"/>
  <c r="AV4456" i="42"/>
  <c r="AV4457" i="42"/>
  <c r="AV4458" i="42"/>
  <c r="AV4459" i="42"/>
  <c r="AV4460" i="42"/>
  <c r="AV4461" i="42"/>
  <c r="AV4462" i="42"/>
  <c r="AV4463" i="42"/>
  <c r="AV4464" i="42"/>
  <c r="AV4465" i="42"/>
  <c r="AV4466" i="42"/>
  <c r="AV4467" i="42"/>
  <c r="AV4468" i="42"/>
  <c r="AV4469" i="42"/>
  <c r="AV4470" i="42"/>
  <c r="AV4471" i="42"/>
  <c r="AV4472" i="42"/>
  <c r="AV4473" i="42"/>
  <c r="AV4474" i="42"/>
  <c r="AV4475" i="42"/>
  <c r="AV4476" i="42"/>
  <c r="AV4477" i="42"/>
  <c r="AV4478" i="42"/>
  <c r="AV4479" i="42"/>
  <c r="AV4480" i="42"/>
  <c r="AV4481" i="42"/>
  <c r="AV4482" i="42"/>
  <c r="AV4483" i="42"/>
  <c r="AV4484" i="42"/>
  <c r="AV4485" i="42"/>
  <c r="AV4486" i="42"/>
  <c r="AV4487" i="42"/>
  <c r="AV4488" i="42"/>
  <c r="AV4489" i="42"/>
  <c r="AV4490" i="42"/>
  <c r="AV4491" i="42"/>
  <c r="AV4492" i="42"/>
  <c r="AV4493" i="42"/>
  <c r="AV4494" i="42"/>
  <c r="AV4495" i="42"/>
  <c r="AV4496" i="42"/>
  <c r="AV4497" i="42"/>
  <c r="AV4498" i="42"/>
  <c r="AV4499" i="42"/>
  <c r="AV4500" i="42"/>
  <c r="AV4501" i="42"/>
  <c r="AV4502" i="42"/>
  <c r="AV4503" i="42"/>
  <c r="AV4504" i="42"/>
  <c r="AV4505" i="42"/>
  <c r="AV4506" i="42"/>
  <c r="AV4507" i="42"/>
  <c r="AV4508" i="42"/>
  <c r="AV4509" i="42"/>
  <c r="AV4510" i="42"/>
  <c r="AV4511" i="42"/>
  <c r="AV4512" i="42"/>
  <c r="AV4513" i="42"/>
  <c r="AV4514" i="42"/>
  <c r="AV4515" i="42"/>
  <c r="AV4516" i="42"/>
  <c r="AV4517" i="42"/>
  <c r="AV4518" i="42"/>
  <c r="AV4519" i="42"/>
  <c r="AV4520" i="42"/>
  <c r="AV4521" i="42"/>
  <c r="AV4522" i="42"/>
  <c r="AV4523" i="42"/>
  <c r="AV4524" i="42"/>
  <c r="AV4525" i="42"/>
  <c r="AV4526" i="42"/>
  <c r="AV4527" i="42"/>
  <c r="AV4528" i="42"/>
  <c r="AV4529" i="42"/>
  <c r="AV4530" i="42"/>
  <c r="AV4531" i="42"/>
  <c r="AV4532" i="42"/>
  <c r="AV4533" i="42"/>
  <c r="AV4534" i="42"/>
  <c r="AV4535" i="42"/>
  <c r="AV4536" i="42"/>
  <c r="AV4537" i="42"/>
  <c r="AV4538" i="42"/>
  <c r="AV4539" i="42"/>
  <c r="AV4540" i="42"/>
  <c r="AV4541" i="42"/>
  <c r="AV4542" i="42"/>
  <c r="AV4543" i="42"/>
  <c r="AV4544" i="42"/>
  <c r="AV4545" i="42"/>
  <c r="AV4546" i="42"/>
  <c r="AV4547" i="42"/>
  <c r="AV4548" i="42"/>
  <c r="AV4549" i="42"/>
  <c r="AV4550" i="42"/>
  <c r="AV4551" i="42"/>
  <c r="AV4552" i="42"/>
  <c r="AV4553" i="42"/>
  <c r="AV4554" i="42"/>
  <c r="AV4555" i="42"/>
  <c r="AV4556" i="42"/>
  <c r="AV4557" i="42"/>
  <c r="AV4558" i="42"/>
  <c r="AV4559" i="42"/>
  <c r="AV4560" i="42"/>
  <c r="AV4561" i="42"/>
  <c r="AV4562" i="42"/>
  <c r="AV4563" i="42"/>
  <c r="AV4564" i="42"/>
  <c r="AV4565" i="42"/>
  <c r="AV4566" i="42"/>
  <c r="AV4567" i="42"/>
  <c r="AV4568" i="42"/>
  <c r="AV4569" i="42"/>
  <c r="AV4570" i="42"/>
  <c r="AV4571" i="42"/>
  <c r="AV4572" i="42"/>
  <c r="AV4573" i="42"/>
  <c r="AV4574" i="42"/>
  <c r="AV4575" i="42"/>
  <c r="AV4576" i="42"/>
  <c r="AV4577" i="42"/>
  <c r="AV4578" i="42"/>
  <c r="AV4579" i="42"/>
  <c r="AV4580" i="42"/>
  <c r="AV4581" i="42"/>
  <c r="AV4582" i="42"/>
  <c r="AV4583" i="42"/>
  <c r="AV4584" i="42"/>
  <c r="AV4585" i="42"/>
  <c r="AV4586" i="42"/>
  <c r="AV4587" i="42"/>
  <c r="AV4588" i="42"/>
  <c r="AV4589" i="42"/>
  <c r="AV4590" i="42"/>
  <c r="AV4591" i="42"/>
  <c r="AV4592" i="42"/>
  <c r="AV4593" i="42"/>
  <c r="AV4594" i="42"/>
  <c r="AV4595" i="42"/>
  <c r="AV4596" i="42"/>
  <c r="AV4597" i="42"/>
  <c r="AV4598" i="42"/>
  <c r="AV4599" i="42"/>
  <c r="AV4600" i="42"/>
  <c r="AV4601" i="42"/>
  <c r="AV4602" i="42"/>
  <c r="AV4603" i="42"/>
  <c r="AV4604" i="42"/>
  <c r="AV4605" i="42"/>
  <c r="AV4606" i="42"/>
  <c r="AV4607" i="42"/>
  <c r="AV4608" i="42"/>
  <c r="AV4609" i="42"/>
  <c r="AV4610" i="42"/>
  <c r="AV4611" i="42"/>
  <c r="AV4612" i="42"/>
  <c r="AV4613" i="42"/>
  <c r="AV4614" i="42"/>
  <c r="AV4615" i="42"/>
  <c r="AV4616" i="42"/>
  <c r="AV4617" i="42"/>
  <c r="AV4618" i="42"/>
  <c r="AV4619" i="42"/>
  <c r="AV4620" i="42"/>
  <c r="AV4621" i="42"/>
  <c r="AV4622" i="42"/>
  <c r="AV4623" i="42"/>
  <c r="AV4624" i="42"/>
  <c r="AV4625" i="42"/>
  <c r="AV4626" i="42"/>
  <c r="AV4627" i="42"/>
  <c r="AV4628" i="42"/>
  <c r="AV4629" i="42"/>
  <c r="AV4630" i="42"/>
  <c r="AV4631" i="42"/>
  <c r="AV4632" i="42"/>
  <c r="AV4633" i="42"/>
  <c r="AV4634" i="42"/>
  <c r="AV4635" i="42"/>
  <c r="AV4636" i="42"/>
  <c r="AV4637" i="42"/>
  <c r="AV4638" i="42"/>
  <c r="AV4639" i="42"/>
  <c r="AV4640" i="42"/>
  <c r="AV4641" i="42"/>
  <c r="AV4642" i="42"/>
  <c r="AV4643" i="42"/>
  <c r="AV4644" i="42"/>
  <c r="AV4645" i="42"/>
  <c r="AV4646" i="42"/>
  <c r="AV4647" i="42"/>
  <c r="AV4648" i="42"/>
  <c r="AV4649" i="42"/>
  <c r="AV4650" i="42"/>
  <c r="AV4651" i="42"/>
  <c r="AV4652" i="42"/>
  <c r="AV4653" i="42"/>
  <c r="AV4654" i="42"/>
  <c r="AV4655" i="42"/>
  <c r="AV4656" i="42"/>
  <c r="AV4657" i="42"/>
  <c r="AV4658" i="42"/>
  <c r="AV4659" i="42"/>
  <c r="AV4660" i="42"/>
  <c r="AV4661" i="42"/>
  <c r="AV4662" i="42"/>
  <c r="AV4663" i="42"/>
  <c r="AV4664" i="42"/>
  <c r="AV4665" i="42"/>
  <c r="AV4666" i="42"/>
  <c r="AV4667" i="42"/>
  <c r="AV4668" i="42"/>
  <c r="AV4669" i="42"/>
  <c r="AV4670" i="42"/>
  <c r="AV4671" i="42"/>
  <c r="AV4672" i="42"/>
  <c r="AV4673" i="42"/>
  <c r="AV4674" i="42"/>
  <c r="AV4675" i="42"/>
  <c r="AV4676" i="42"/>
  <c r="AV4677" i="42"/>
  <c r="AV4678" i="42"/>
  <c r="AV4679" i="42"/>
  <c r="AV4680" i="42"/>
  <c r="AV4681" i="42"/>
  <c r="AV4682" i="42"/>
  <c r="AV4683" i="42"/>
  <c r="AV4684" i="42"/>
  <c r="AV4685" i="42"/>
  <c r="AV4686" i="42"/>
  <c r="AV4687" i="42"/>
  <c r="AV4688" i="42"/>
  <c r="AV4689" i="42"/>
  <c r="AV4690" i="42"/>
  <c r="AV4691" i="42"/>
  <c r="AV4692" i="42"/>
  <c r="AV4693" i="42"/>
  <c r="AV4694" i="42"/>
  <c r="AV4695" i="42"/>
  <c r="AV4696" i="42"/>
  <c r="AV4697" i="42"/>
  <c r="AV4698" i="42"/>
  <c r="AV4699" i="42"/>
  <c r="AV4700" i="42"/>
  <c r="AV4701" i="42"/>
  <c r="AV4702" i="42"/>
  <c r="AV4703" i="42"/>
  <c r="AV4704" i="42"/>
  <c r="AV4705" i="42"/>
  <c r="AV4706" i="42"/>
  <c r="AV4707" i="42"/>
  <c r="AV4708" i="42"/>
  <c r="AV4709" i="42"/>
  <c r="AV4710" i="42"/>
  <c r="AV4711" i="42"/>
  <c r="AV4712" i="42"/>
  <c r="AV4713" i="42"/>
  <c r="AV4714" i="42"/>
  <c r="AV4715" i="42"/>
  <c r="AV4716" i="42"/>
  <c r="AV4717" i="42"/>
  <c r="AV4718" i="42"/>
  <c r="AV4719" i="42"/>
  <c r="AV4720" i="42"/>
  <c r="AV4721" i="42"/>
  <c r="AV4722" i="42"/>
  <c r="AV4723" i="42"/>
  <c r="AV4724" i="42"/>
  <c r="AV4725" i="42"/>
  <c r="AV4726" i="42"/>
  <c r="AV4727" i="42"/>
  <c r="AV4728" i="42"/>
  <c r="AV4729" i="42"/>
  <c r="AV4730" i="42"/>
  <c r="AV4731" i="42"/>
  <c r="AV4732" i="42"/>
  <c r="AV4733" i="42"/>
  <c r="AV4734" i="42"/>
  <c r="AV4735" i="42"/>
  <c r="AV4736" i="42"/>
  <c r="AV4737" i="42"/>
  <c r="AV4738" i="42"/>
  <c r="AV4739" i="42"/>
  <c r="AV4740" i="42"/>
  <c r="AV4741" i="42"/>
  <c r="AV4742" i="42"/>
  <c r="AV4743" i="42"/>
  <c r="AV4744" i="42"/>
  <c r="AV4745" i="42"/>
  <c r="AV4746" i="42"/>
  <c r="AV4747" i="42"/>
  <c r="AV4748" i="42"/>
  <c r="AV4749" i="42"/>
  <c r="AV4750" i="42"/>
  <c r="AV4751" i="42"/>
  <c r="AV4752" i="42"/>
  <c r="AV4753" i="42"/>
  <c r="AV4754" i="42"/>
  <c r="AV4755" i="42"/>
  <c r="AV4756" i="42"/>
  <c r="AV4757" i="42"/>
  <c r="AV4758" i="42"/>
  <c r="AV4759" i="42"/>
  <c r="AV4760" i="42"/>
  <c r="AV4761" i="42"/>
  <c r="AV4762" i="42"/>
  <c r="AV4763" i="42"/>
  <c r="AV4764" i="42"/>
  <c r="AV4765" i="42"/>
  <c r="AV4766" i="42"/>
  <c r="AV4767" i="42"/>
  <c r="AV4768" i="42"/>
  <c r="AV4769" i="42"/>
  <c r="AV4770" i="42"/>
  <c r="AV4771" i="42"/>
  <c r="AV4772" i="42"/>
  <c r="AV4773" i="42"/>
  <c r="AV4774" i="42"/>
  <c r="AV4775" i="42"/>
  <c r="AV4776" i="42"/>
  <c r="AV4777" i="42"/>
  <c r="AV4778" i="42"/>
  <c r="AV4779" i="42"/>
  <c r="AV4780" i="42"/>
  <c r="AV4781" i="42"/>
  <c r="AV4782" i="42"/>
  <c r="AV4783" i="42"/>
  <c r="AV4784" i="42"/>
  <c r="AV4785" i="42"/>
  <c r="AV4786" i="42"/>
  <c r="AV4787" i="42"/>
  <c r="AV4788" i="42"/>
  <c r="AV4789" i="42"/>
  <c r="AV4790" i="42"/>
  <c r="AV4791" i="42"/>
  <c r="AV4792" i="42"/>
  <c r="AV4793" i="42"/>
  <c r="AV4794" i="42"/>
  <c r="AV4795" i="42"/>
  <c r="AV4796" i="42"/>
  <c r="AV4797" i="42"/>
  <c r="AV4798" i="42"/>
  <c r="AV4799" i="42"/>
  <c r="AV4800" i="42"/>
  <c r="AV4801" i="42"/>
  <c r="AV4802" i="42"/>
  <c r="AV4803" i="42"/>
  <c r="AV4804" i="42"/>
  <c r="AV4805" i="42"/>
  <c r="AV4806" i="42"/>
  <c r="AV4807" i="42"/>
  <c r="AV4808" i="42"/>
  <c r="AV4809" i="42"/>
  <c r="AV4810" i="42"/>
  <c r="AV4811" i="42"/>
  <c r="AV4812" i="42"/>
  <c r="AV4813" i="42"/>
  <c r="AV4814" i="42"/>
  <c r="AV4815" i="42"/>
  <c r="AV4816" i="42"/>
  <c r="AV4817" i="42"/>
  <c r="AV4818" i="42"/>
  <c r="AV4819" i="42"/>
  <c r="AV4820" i="42"/>
  <c r="AV4821" i="42"/>
  <c r="AV4822" i="42"/>
  <c r="AV4823" i="42"/>
  <c r="AV4824" i="42"/>
  <c r="AV4825" i="42"/>
  <c r="AV4826" i="42"/>
  <c r="AV4827" i="42"/>
  <c r="AV4828" i="42"/>
  <c r="AV4829" i="42"/>
  <c r="AV4830" i="42"/>
  <c r="AV4831" i="42"/>
  <c r="AV4832" i="42"/>
  <c r="AV4833" i="42"/>
  <c r="AV4834" i="42"/>
  <c r="AV4835" i="42"/>
  <c r="AV4836" i="42"/>
  <c r="AV4837" i="42"/>
  <c r="AV4838" i="42"/>
  <c r="AV4839" i="42"/>
  <c r="AV4840" i="42"/>
  <c r="AV4841" i="42"/>
  <c r="AV4842" i="42"/>
  <c r="AV4843" i="42"/>
  <c r="AV4844" i="42"/>
  <c r="AV4845" i="42"/>
  <c r="AV4846" i="42"/>
  <c r="AV4847" i="42"/>
  <c r="AV4848" i="42"/>
  <c r="AV4849" i="42"/>
  <c r="AV4850" i="42"/>
  <c r="AV4851" i="42"/>
  <c r="AV4852" i="42"/>
  <c r="AV4853" i="42"/>
  <c r="AV4854" i="42"/>
  <c r="AV4855" i="42"/>
  <c r="AV4856" i="42"/>
  <c r="AV4857" i="42"/>
  <c r="AV4858" i="42"/>
  <c r="AV4859" i="42"/>
  <c r="AV4860" i="42"/>
  <c r="AV4861" i="42"/>
  <c r="AV4862" i="42"/>
  <c r="AV4863" i="42"/>
  <c r="AV4864" i="42"/>
  <c r="AV4865" i="42"/>
  <c r="AV4866" i="42"/>
  <c r="AV4867" i="42"/>
  <c r="AV4868" i="42"/>
  <c r="AV4869" i="42"/>
  <c r="AV4870" i="42"/>
  <c r="AV4871" i="42"/>
  <c r="AV4872" i="42"/>
  <c r="AV4873" i="42"/>
  <c r="AV4874" i="42"/>
  <c r="AV4875" i="42"/>
  <c r="AV4876" i="42"/>
  <c r="AV4877" i="42"/>
  <c r="AV4878" i="42"/>
  <c r="AV4879" i="42"/>
  <c r="AV4880" i="42"/>
  <c r="AV4881" i="42"/>
  <c r="AV4882" i="42"/>
  <c r="AV4883" i="42"/>
  <c r="AV4884" i="42"/>
  <c r="AV4885" i="42"/>
  <c r="AV4886" i="42"/>
  <c r="AV4887" i="42"/>
  <c r="AV4888" i="42"/>
  <c r="AV4889" i="42"/>
  <c r="AV4890" i="42"/>
  <c r="AV4891" i="42"/>
  <c r="AV4892" i="42"/>
  <c r="AV4893" i="42"/>
  <c r="AV4894" i="42"/>
  <c r="AV4895" i="42"/>
  <c r="AV4896" i="42"/>
  <c r="AV4897" i="42"/>
  <c r="AV4898" i="42"/>
  <c r="AV4899" i="42"/>
  <c r="AV4900" i="42"/>
  <c r="AV4901" i="42"/>
  <c r="AV4902" i="42"/>
  <c r="AV4903" i="42"/>
  <c r="AV4904" i="42"/>
  <c r="AV4905" i="42"/>
  <c r="AV4906" i="42"/>
  <c r="AV4907" i="42"/>
  <c r="AV4908" i="42"/>
  <c r="AV4909" i="42"/>
  <c r="AV4910" i="42"/>
  <c r="AV4911" i="42"/>
  <c r="AV4912" i="42"/>
  <c r="AV4913" i="42"/>
  <c r="AV4914" i="42"/>
  <c r="AV4915" i="42"/>
  <c r="AV4916" i="42"/>
  <c r="AV4917" i="42"/>
  <c r="AV4918" i="42"/>
  <c r="AV4919" i="42"/>
  <c r="AV4920" i="42"/>
  <c r="AV4921" i="42"/>
  <c r="AV4922" i="42"/>
  <c r="AV4923" i="42"/>
  <c r="AV4924" i="42"/>
  <c r="AV4925" i="42"/>
  <c r="AV4926" i="42"/>
  <c r="AV4927" i="42"/>
  <c r="AV4928" i="42"/>
  <c r="AV4929" i="42"/>
  <c r="AV4930" i="42"/>
  <c r="AV4931" i="42"/>
  <c r="AV4932" i="42"/>
  <c r="AV4933" i="42"/>
  <c r="AV4934" i="42"/>
  <c r="AV4935" i="42"/>
  <c r="AV4936" i="42"/>
  <c r="AV4937" i="42"/>
  <c r="AV4938" i="42"/>
  <c r="AV4939" i="42"/>
  <c r="AV4940" i="42"/>
  <c r="AV4941" i="42"/>
  <c r="AV4942" i="42"/>
  <c r="AV4943" i="42"/>
  <c r="AV4944" i="42"/>
  <c r="AV4945" i="42"/>
  <c r="AV4946" i="42"/>
  <c r="AV4947" i="42"/>
  <c r="AV4948" i="42"/>
  <c r="AV4949" i="42"/>
  <c r="AV4950" i="42"/>
  <c r="AV4951" i="42"/>
  <c r="AV4952" i="42"/>
  <c r="AV4953" i="42"/>
  <c r="AV4954" i="42"/>
  <c r="AV4955" i="42"/>
  <c r="AV4956" i="42"/>
  <c r="AV4957" i="42"/>
  <c r="AV4958" i="42"/>
  <c r="AV4959" i="42"/>
  <c r="AV4960" i="42"/>
  <c r="AV4961" i="42"/>
  <c r="AV4962" i="42"/>
  <c r="AV4963" i="42"/>
  <c r="AV4964" i="42"/>
  <c r="AV4965" i="42"/>
  <c r="AV4966" i="42"/>
  <c r="AV4967" i="42"/>
  <c r="AV4968" i="42"/>
  <c r="AV4969" i="42"/>
  <c r="AV4970" i="42"/>
  <c r="AV4971" i="42"/>
  <c r="AV4972" i="42"/>
  <c r="AV4973" i="42"/>
  <c r="AV4974" i="42"/>
  <c r="AV4975" i="42"/>
  <c r="AV4976" i="42"/>
  <c r="AV4977" i="42"/>
  <c r="AV4978" i="42"/>
  <c r="AV4979" i="42"/>
  <c r="AV4980" i="42"/>
  <c r="AV4981" i="42"/>
  <c r="AV4982" i="42"/>
  <c r="AV4983" i="42"/>
  <c r="AV4984" i="42"/>
  <c r="AV4985" i="42"/>
  <c r="AV4986" i="42"/>
  <c r="AV4987" i="42"/>
  <c r="AV4988" i="42"/>
  <c r="AV4989" i="42"/>
  <c r="AV4990" i="42"/>
  <c r="AV4991" i="42"/>
  <c r="AV4992" i="42"/>
  <c r="AV4993" i="42"/>
  <c r="AV4994" i="42"/>
  <c r="AV4995" i="42"/>
  <c r="AV4996" i="42"/>
  <c r="AV4997" i="42"/>
  <c r="AV4998" i="42"/>
  <c r="AV4999" i="42"/>
  <c r="AV5000" i="42"/>
  <c r="AV5001" i="42"/>
  <c r="AV5002" i="42"/>
  <c r="AV5003" i="42"/>
  <c r="AV5004" i="42"/>
  <c r="AV5005" i="42"/>
  <c r="AV5006" i="42"/>
  <c r="AV5007" i="42"/>
  <c r="AV5008" i="42"/>
  <c r="AV5009" i="42"/>
  <c r="AV5010" i="42"/>
  <c r="AV5011" i="42"/>
  <c r="AV5012" i="42"/>
  <c r="AV5013" i="42"/>
  <c r="AV5014" i="42"/>
  <c r="AV5015" i="42"/>
  <c r="AV5016" i="42"/>
  <c r="AV5017" i="42"/>
  <c r="AV5018" i="42"/>
  <c r="AV5019" i="42"/>
  <c r="AV5020" i="42"/>
  <c r="AV5021" i="42"/>
  <c r="AV5022" i="42"/>
  <c r="AV5023" i="42"/>
  <c r="AV5024" i="42"/>
  <c r="AV5025" i="42"/>
  <c r="AV5026" i="42"/>
  <c r="AV5027" i="42"/>
  <c r="AV5028" i="42"/>
  <c r="AV5029" i="42"/>
  <c r="AV5030" i="42"/>
  <c r="AV5031" i="42"/>
  <c r="AV5032" i="42"/>
  <c r="AV5033" i="42"/>
  <c r="AV5034" i="42"/>
  <c r="AV5035" i="42"/>
  <c r="AV5036" i="42"/>
  <c r="AV5037" i="42"/>
  <c r="AV5038" i="42"/>
  <c r="AV5039" i="42"/>
  <c r="AV5040" i="42"/>
  <c r="AV5041" i="42"/>
  <c r="AV5042" i="42"/>
  <c r="AV5043" i="42"/>
  <c r="AV5044" i="42"/>
  <c r="AV5045" i="42"/>
  <c r="AV5046" i="42"/>
  <c r="AV5047" i="42"/>
  <c r="AV5048" i="42"/>
  <c r="AV5049" i="42"/>
  <c r="AV5050" i="42"/>
  <c r="AV5051" i="42"/>
  <c r="AV5052" i="42"/>
  <c r="AV5053" i="42"/>
  <c r="AV5054" i="42"/>
  <c r="AV5055" i="42"/>
  <c r="AV5056" i="42"/>
  <c r="AV5057" i="42"/>
  <c r="AV5058" i="42"/>
  <c r="AV5059" i="42"/>
  <c r="AV5060" i="42"/>
  <c r="AV5061" i="42"/>
  <c r="AV5062" i="42"/>
  <c r="AV5063" i="42"/>
  <c r="AV5064" i="42"/>
  <c r="AV5065" i="42"/>
  <c r="AV5066" i="42"/>
  <c r="AV5067" i="42"/>
  <c r="AV5068" i="42"/>
  <c r="AV5069" i="42"/>
  <c r="AV5070" i="42"/>
  <c r="AV5071" i="42"/>
  <c r="AV5072" i="42"/>
  <c r="AV5073" i="42"/>
  <c r="AV5074" i="42"/>
  <c r="AV5075" i="42"/>
  <c r="AV5076" i="42"/>
  <c r="AV5077" i="42"/>
  <c r="AV5078" i="42"/>
  <c r="AV5079" i="42"/>
  <c r="AV5080" i="42"/>
  <c r="AV5081" i="42"/>
  <c r="AV5082" i="42"/>
  <c r="AV5083" i="42"/>
  <c r="AV5084" i="42"/>
  <c r="AV5085" i="42"/>
  <c r="AV5086" i="42"/>
  <c r="AV5087" i="42"/>
  <c r="AV5088" i="42"/>
  <c r="AV5089" i="42"/>
  <c r="AV5090" i="42"/>
  <c r="AV5091" i="42"/>
  <c r="AV5092" i="42"/>
  <c r="AV5093" i="42"/>
  <c r="AV5094" i="42"/>
  <c r="AV5095" i="42"/>
  <c r="AV5096" i="42"/>
  <c r="AV5097" i="42"/>
  <c r="AV5098" i="42"/>
  <c r="AV5099" i="42"/>
  <c r="AV5100" i="42"/>
  <c r="AV5101" i="42"/>
  <c r="AV5102" i="42"/>
  <c r="AV5103" i="42"/>
  <c r="AV5104" i="42"/>
  <c r="AV5105" i="42"/>
  <c r="AV5106" i="42"/>
  <c r="AV5107" i="42"/>
  <c r="AV5108" i="42"/>
  <c r="AV5109" i="42"/>
  <c r="AV5110" i="42"/>
  <c r="AV5111" i="42"/>
  <c r="AV5112" i="42"/>
  <c r="AV5113" i="42"/>
  <c r="AV5114" i="42"/>
  <c r="AV5115" i="42"/>
  <c r="AV5116" i="42"/>
  <c r="AV5117" i="42"/>
  <c r="AV5118" i="42"/>
  <c r="AV5119" i="42"/>
  <c r="AV5120" i="42"/>
  <c r="AV5121" i="42"/>
  <c r="AV5122" i="42"/>
  <c r="AV5123" i="42"/>
  <c r="AV5124" i="42"/>
  <c r="AV5125" i="42"/>
  <c r="AV5126" i="42"/>
  <c r="AV5127" i="42"/>
  <c r="AV5128" i="42"/>
  <c r="AV5129" i="42"/>
  <c r="AV5130" i="42"/>
  <c r="AV5131" i="42"/>
  <c r="AV5132" i="42"/>
  <c r="AV5133" i="42"/>
  <c r="AV5134" i="42"/>
  <c r="AV5135" i="42"/>
  <c r="AV5136" i="42"/>
  <c r="AV5137" i="42"/>
  <c r="AV5138" i="42"/>
  <c r="AV5139" i="42"/>
  <c r="AV5140" i="42"/>
  <c r="AV5141" i="42"/>
  <c r="AV5142" i="42"/>
  <c r="AV5143" i="42"/>
  <c r="AV5144" i="42"/>
  <c r="AV5145" i="42"/>
  <c r="AV5146" i="42"/>
  <c r="AV5147" i="42"/>
  <c r="AV5148" i="42"/>
  <c r="AV5149" i="42"/>
  <c r="AV5150" i="42"/>
  <c r="AV5151" i="42"/>
  <c r="AV5152" i="42"/>
  <c r="AV5153" i="42"/>
  <c r="AV5154" i="42"/>
  <c r="AV5155" i="42"/>
  <c r="AV5156" i="42"/>
  <c r="AV5157" i="42"/>
  <c r="AV5158" i="42"/>
  <c r="AV5159" i="42"/>
  <c r="AV5160" i="42"/>
  <c r="AV5161" i="42"/>
  <c r="AV5162" i="42"/>
  <c r="AV5163" i="42"/>
  <c r="AV5164" i="42"/>
  <c r="AV5165" i="42"/>
  <c r="AV5166" i="42"/>
  <c r="AV5167" i="42"/>
  <c r="AV5168" i="42"/>
  <c r="AV5169" i="42"/>
  <c r="AV5170" i="42"/>
  <c r="AV5171" i="42"/>
  <c r="AV5172" i="42"/>
  <c r="AV5173" i="42"/>
  <c r="AV5174" i="42"/>
  <c r="AV5175" i="42"/>
  <c r="AV5176" i="42"/>
  <c r="AV5177" i="42"/>
  <c r="AV5178" i="42"/>
  <c r="AV5179" i="42"/>
  <c r="AV5180" i="42"/>
  <c r="AV5181" i="42"/>
  <c r="AV5182" i="42"/>
  <c r="AV5183" i="42"/>
  <c r="AV5184" i="42"/>
  <c r="AV5185" i="42"/>
  <c r="AV5186" i="42"/>
  <c r="AV5187" i="42"/>
  <c r="AV5188" i="42"/>
  <c r="AV5189" i="42"/>
  <c r="AV5190" i="42"/>
  <c r="AV5191" i="42"/>
  <c r="AV5192" i="42"/>
  <c r="AV5193" i="42"/>
  <c r="AV5194" i="42"/>
  <c r="AV5195" i="42"/>
  <c r="AV5196" i="42"/>
  <c r="AV5197" i="42"/>
  <c r="AV5198" i="42"/>
  <c r="AV5199" i="42"/>
  <c r="AV5200" i="42"/>
  <c r="AV5201" i="42"/>
  <c r="AV5202" i="42"/>
  <c r="AV5203" i="42"/>
  <c r="AV5204" i="42"/>
  <c r="AV5205" i="42"/>
  <c r="AV5206" i="42"/>
  <c r="AV5207" i="42"/>
  <c r="AV5208" i="42"/>
  <c r="AV5209" i="42"/>
  <c r="AV5210" i="42"/>
  <c r="AV5211" i="42"/>
  <c r="AV5212" i="42"/>
  <c r="AV5213" i="42"/>
  <c r="AV5214" i="42"/>
  <c r="AV5215" i="42"/>
  <c r="AV5216" i="42"/>
  <c r="AV5217" i="42"/>
  <c r="AV5218" i="42"/>
  <c r="AV5219" i="42"/>
  <c r="AV5220" i="42"/>
  <c r="AV5221" i="42"/>
  <c r="AV5222" i="42"/>
  <c r="AV5223" i="42"/>
  <c r="AV5224" i="42"/>
  <c r="AV5225" i="42"/>
  <c r="AV5226" i="42"/>
  <c r="AV5227" i="42"/>
  <c r="AV5228" i="42"/>
  <c r="AV5229" i="42"/>
  <c r="AV5230" i="42"/>
  <c r="AV5231" i="42"/>
  <c r="AV5232" i="42"/>
  <c r="AV5233" i="42"/>
  <c r="AV5234" i="42"/>
  <c r="AV5235" i="42"/>
  <c r="AV5236" i="42"/>
  <c r="AV5237" i="42"/>
  <c r="AV5238" i="42"/>
  <c r="AV5239" i="42"/>
  <c r="AV5240" i="42"/>
  <c r="AV5241" i="42"/>
  <c r="AV5242" i="42"/>
  <c r="AV5243" i="42"/>
  <c r="AV5244" i="42"/>
  <c r="AV5245" i="42"/>
  <c r="AV5246" i="42"/>
  <c r="AV5247" i="42"/>
  <c r="AV5248" i="42"/>
  <c r="AV5249" i="42"/>
  <c r="AV5250" i="42"/>
  <c r="AV5251" i="42"/>
  <c r="AV5252" i="42"/>
  <c r="AV5253" i="42"/>
  <c r="AV5254" i="42"/>
  <c r="AV5255" i="42"/>
  <c r="AV5256" i="42"/>
  <c r="AV5257" i="42"/>
  <c r="AV5258" i="42"/>
  <c r="AV5259" i="42"/>
  <c r="AV5260" i="42"/>
  <c r="AV5261" i="42"/>
  <c r="AV5262" i="42"/>
  <c r="AV5263" i="42"/>
  <c r="AV5264" i="42"/>
  <c r="AV5265" i="42"/>
  <c r="AV5266" i="42"/>
  <c r="AV5267" i="42"/>
  <c r="AV5268" i="42"/>
  <c r="AV5269" i="42"/>
  <c r="AV5270" i="42"/>
  <c r="AV5271" i="42"/>
  <c r="AV5272" i="42"/>
  <c r="AV5273" i="42"/>
  <c r="AV5274" i="42"/>
  <c r="AV5275" i="42"/>
  <c r="AV5276" i="42"/>
  <c r="AV5277" i="42"/>
  <c r="AV5278" i="42"/>
  <c r="AV5279" i="42"/>
  <c r="AV5280" i="42"/>
  <c r="AV5281" i="42"/>
  <c r="AV5282" i="42"/>
  <c r="AV5283" i="42"/>
  <c r="AV5284" i="42"/>
  <c r="AV5285" i="42"/>
  <c r="AV5286" i="42"/>
  <c r="AV5287" i="42"/>
  <c r="AV5288" i="42"/>
  <c r="AV5289" i="42"/>
  <c r="AV5290" i="42"/>
  <c r="AV5291" i="42"/>
  <c r="AV5292" i="42"/>
  <c r="AV5293" i="42"/>
  <c r="AV5294" i="42"/>
  <c r="AV5295" i="42"/>
  <c r="AV5296" i="42"/>
  <c r="AV5297" i="42"/>
  <c r="AV5298" i="42"/>
  <c r="AV5299" i="42"/>
  <c r="AV5300" i="42"/>
  <c r="AV5301" i="42"/>
  <c r="AV5302" i="42"/>
  <c r="AV5303" i="42"/>
  <c r="AV5304" i="42"/>
  <c r="AV5305" i="42"/>
  <c r="AV5306" i="42"/>
  <c r="AV5307" i="42"/>
  <c r="AV5308" i="42"/>
  <c r="AV5309" i="42"/>
  <c r="AV5310" i="42"/>
  <c r="AV5311" i="42"/>
  <c r="AV5312" i="42"/>
  <c r="AV5313" i="42"/>
  <c r="AV5314" i="42"/>
  <c r="AV5315" i="42"/>
  <c r="AV5316" i="42"/>
  <c r="AV5317" i="42"/>
  <c r="AV5318" i="42"/>
  <c r="AV5319" i="42"/>
  <c r="AV5320" i="42"/>
  <c r="AV5321" i="42"/>
  <c r="AV5322" i="42"/>
  <c r="AV5323" i="42"/>
  <c r="AV5324" i="42"/>
  <c r="AV5325" i="42"/>
  <c r="AV5326" i="42"/>
  <c r="AV5327" i="42"/>
  <c r="AV5328" i="42"/>
  <c r="AV5329" i="42"/>
  <c r="AV5330" i="42"/>
  <c r="AV5331" i="42"/>
  <c r="AV5332" i="42"/>
  <c r="AV5333" i="42"/>
  <c r="AV5334" i="42"/>
  <c r="AV5335" i="42"/>
  <c r="AV5336" i="42"/>
  <c r="AV5337" i="42"/>
  <c r="AV5338" i="42"/>
  <c r="AV5339" i="42"/>
  <c r="AV5340" i="42"/>
  <c r="AV5341" i="42"/>
  <c r="AV5342" i="42"/>
  <c r="AV5343" i="42"/>
  <c r="AV5344" i="42"/>
  <c r="AV5345" i="42"/>
  <c r="AV5346" i="42"/>
  <c r="AV5347" i="42"/>
  <c r="AV5348" i="42"/>
  <c r="AV5349" i="42"/>
  <c r="AV5350" i="42"/>
  <c r="AV5351" i="42"/>
  <c r="AV5352" i="42"/>
  <c r="AV5353" i="42"/>
  <c r="AV5354" i="42"/>
  <c r="AV5355" i="42"/>
  <c r="AV5356" i="42"/>
  <c r="AV5357" i="42"/>
  <c r="AV5358" i="42"/>
  <c r="AV5359" i="42"/>
  <c r="AV5360" i="42"/>
  <c r="AV5361" i="42"/>
  <c r="AV5362" i="42"/>
  <c r="AV5363" i="42"/>
  <c r="AV5364" i="42"/>
  <c r="AV5365" i="42"/>
  <c r="AV5366" i="42"/>
  <c r="AV5367" i="42"/>
  <c r="AV5368" i="42"/>
  <c r="AV5369" i="42"/>
  <c r="AV5370" i="42"/>
  <c r="AV5371" i="42"/>
  <c r="AV5372" i="42"/>
  <c r="AV5373" i="42"/>
  <c r="AV5374" i="42"/>
  <c r="AV5375" i="42"/>
  <c r="AV5376" i="42"/>
  <c r="AV5377" i="42"/>
  <c r="AV5378" i="42"/>
  <c r="AV5379" i="42"/>
  <c r="AV5380" i="42"/>
  <c r="AV5381" i="42"/>
  <c r="AV5382" i="42"/>
  <c r="AV5383" i="42"/>
  <c r="AV5384" i="42"/>
  <c r="AV5385" i="42"/>
  <c r="AV5386" i="42"/>
  <c r="AV5387" i="42"/>
  <c r="AV5388" i="42"/>
  <c r="AV5389" i="42"/>
  <c r="AV5390" i="42"/>
  <c r="AV5391" i="42"/>
  <c r="AV5392" i="42"/>
  <c r="AV5393" i="42"/>
  <c r="AV5394" i="42"/>
  <c r="AV5395" i="42"/>
  <c r="AV5396" i="42"/>
  <c r="AV5397" i="42"/>
  <c r="AV5398" i="42"/>
  <c r="AV5399" i="42"/>
  <c r="AV5400" i="42"/>
  <c r="AV5401" i="42"/>
  <c r="AV5402" i="42"/>
  <c r="AV5403" i="42"/>
  <c r="AV5404" i="42"/>
  <c r="AV5405" i="42"/>
  <c r="AV5406" i="42"/>
  <c r="AV5407" i="42"/>
  <c r="AV5408" i="42"/>
  <c r="AV5409" i="42"/>
  <c r="AV5410" i="42"/>
  <c r="AV5411" i="42"/>
  <c r="AV5412" i="42"/>
  <c r="AV5413" i="42"/>
  <c r="AV5414" i="42"/>
  <c r="AV5415" i="42"/>
  <c r="AV5416" i="42"/>
  <c r="AV5417" i="42"/>
  <c r="AV5418" i="42"/>
  <c r="AV5419" i="42"/>
  <c r="AV5420" i="42"/>
  <c r="AV5421" i="42"/>
  <c r="AV5422" i="42"/>
  <c r="AV5423" i="42"/>
  <c r="AV5424" i="42"/>
  <c r="AV5425" i="42"/>
  <c r="AV5426" i="42"/>
  <c r="AV5427" i="42"/>
  <c r="AV5428" i="42"/>
  <c r="AV5429" i="42"/>
  <c r="AV5430" i="42"/>
  <c r="AV5431" i="42"/>
  <c r="AV5432" i="42"/>
  <c r="AV5433" i="42"/>
  <c r="AV5434" i="42"/>
  <c r="AV5435" i="42"/>
  <c r="AV5436" i="42"/>
  <c r="AV5437" i="42"/>
  <c r="AV5438" i="42"/>
  <c r="AV5439" i="42"/>
  <c r="AV5440" i="42"/>
  <c r="AV5441" i="42"/>
  <c r="AV5442" i="42"/>
  <c r="AV5443" i="42"/>
  <c r="AV5444" i="42"/>
  <c r="AV5445" i="42"/>
  <c r="AV5446" i="42"/>
  <c r="AV5447" i="42"/>
  <c r="AV5448" i="42"/>
  <c r="AV5449" i="42"/>
  <c r="AV5450" i="42"/>
  <c r="AV5451" i="42"/>
  <c r="AV5452" i="42"/>
  <c r="AV5453" i="42"/>
  <c r="AV5454" i="42"/>
  <c r="AV5455" i="42"/>
  <c r="AV5456" i="42"/>
  <c r="AV5457" i="42"/>
  <c r="AV5458" i="42"/>
  <c r="AV5459" i="42"/>
  <c r="AV5460" i="42"/>
  <c r="AV5461" i="42"/>
  <c r="AV5462" i="42"/>
  <c r="AV5463" i="42"/>
  <c r="AV5464" i="42"/>
  <c r="AV5465" i="42"/>
  <c r="AV5466" i="42"/>
  <c r="AV5467" i="42"/>
  <c r="AV5468" i="42"/>
  <c r="AV5469" i="42"/>
  <c r="AV5470" i="42"/>
  <c r="AV5471" i="42"/>
  <c r="AV5472" i="42"/>
  <c r="AV5473" i="42"/>
  <c r="AV5474" i="42"/>
  <c r="AV5475" i="42"/>
  <c r="AV5476" i="42"/>
  <c r="AV5477" i="42"/>
  <c r="AV5478" i="42"/>
  <c r="AV5479" i="42"/>
  <c r="AV5480" i="42"/>
  <c r="AV5481" i="42"/>
  <c r="AV5482" i="42"/>
  <c r="AV5483" i="42"/>
  <c r="AV5484" i="42"/>
  <c r="AV5485" i="42"/>
  <c r="AV5486" i="42"/>
  <c r="AV5487" i="42"/>
  <c r="AV5488" i="42"/>
  <c r="AV5489" i="42"/>
  <c r="AV5490" i="42"/>
  <c r="AV5491" i="42"/>
  <c r="AV5492" i="42"/>
  <c r="AV5493" i="42"/>
  <c r="AV5494" i="42"/>
  <c r="AV5495" i="42"/>
  <c r="AV5496" i="42"/>
  <c r="AV5497" i="42"/>
  <c r="AV5498" i="42"/>
  <c r="AV5499" i="42"/>
  <c r="AV5500" i="42"/>
  <c r="AV5501" i="42"/>
  <c r="AV5502" i="42"/>
  <c r="AV5503" i="42"/>
  <c r="AV5504" i="42"/>
  <c r="AV5505" i="42"/>
  <c r="AV5506" i="42"/>
  <c r="AV5507" i="42"/>
  <c r="AV5508" i="42"/>
  <c r="AV5509" i="42"/>
  <c r="AV5510" i="42"/>
  <c r="AV5511" i="42"/>
  <c r="AV5512" i="42"/>
  <c r="AV5513" i="42"/>
  <c r="AV5514" i="42"/>
  <c r="AV5515" i="42"/>
  <c r="AV5516" i="42"/>
  <c r="AV5517" i="42"/>
  <c r="AV5518" i="42"/>
  <c r="AV5519" i="42"/>
  <c r="AV5520" i="42"/>
  <c r="AV5521" i="42"/>
  <c r="AV5522" i="42"/>
  <c r="AV5523" i="42"/>
  <c r="AV5524" i="42"/>
  <c r="AV5525" i="42"/>
  <c r="AV5526" i="42"/>
  <c r="AV5527" i="42"/>
  <c r="AV5528" i="42"/>
  <c r="AV5529" i="42"/>
  <c r="AV5530" i="42"/>
  <c r="AV5531" i="42"/>
  <c r="AV5532" i="42"/>
  <c r="AV5533" i="42"/>
  <c r="AV5534" i="42"/>
  <c r="AV5535" i="42"/>
  <c r="AV5536" i="42"/>
  <c r="AV5537" i="42"/>
  <c r="AV5538" i="42"/>
  <c r="AV5539" i="42"/>
  <c r="AV5540" i="42"/>
  <c r="AV5541" i="42"/>
  <c r="AV5542" i="42"/>
  <c r="AV5543" i="42"/>
  <c r="AV5544" i="42"/>
  <c r="AV5545" i="42"/>
  <c r="AV5546" i="42"/>
  <c r="AV5547" i="42"/>
  <c r="AV5548" i="42"/>
  <c r="AV5549" i="42"/>
  <c r="AV5550" i="42"/>
  <c r="AV5551" i="42"/>
  <c r="AV5552" i="42"/>
  <c r="AV5553" i="42"/>
  <c r="AV5554" i="42"/>
  <c r="AV5555" i="42"/>
  <c r="AV5556" i="42"/>
  <c r="AV5557" i="42"/>
  <c r="AV5558" i="42"/>
  <c r="AV5559" i="42"/>
  <c r="AV5560" i="42"/>
  <c r="AV5561" i="42"/>
  <c r="AV5562" i="42"/>
  <c r="AV5563" i="42"/>
  <c r="AV5564" i="42"/>
  <c r="AV5565" i="42"/>
  <c r="AV5566" i="42"/>
  <c r="AV5567" i="42"/>
  <c r="AV5568" i="42"/>
  <c r="AV5569" i="42"/>
  <c r="AV5570" i="42"/>
  <c r="AV5571" i="42"/>
  <c r="AV5572" i="42"/>
  <c r="AV5573" i="42"/>
  <c r="AV5574" i="42"/>
  <c r="AV5575" i="42"/>
  <c r="AV5576" i="42"/>
  <c r="AV5577" i="42"/>
  <c r="AV5578" i="42"/>
  <c r="AV5579" i="42"/>
  <c r="AV5580" i="42"/>
  <c r="AV5581" i="42"/>
  <c r="AV5582" i="42"/>
  <c r="AV5583" i="42"/>
  <c r="AV5584" i="42"/>
  <c r="AV5585" i="42"/>
  <c r="AV5586" i="42"/>
  <c r="AV5587" i="42"/>
  <c r="AV5588" i="42"/>
  <c r="AV5589" i="42"/>
  <c r="AV5590" i="42"/>
  <c r="AV5591" i="42"/>
  <c r="AV5592" i="42"/>
  <c r="AV5593" i="42"/>
  <c r="AV5594" i="42"/>
  <c r="AV5595" i="42"/>
  <c r="AV5596" i="42"/>
  <c r="AV5597" i="42"/>
  <c r="AV5598" i="42"/>
  <c r="AV5599" i="42"/>
  <c r="AV5600" i="42"/>
  <c r="AV5601" i="42"/>
  <c r="AV5602" i="42"/>
  <c r="AV5603" i="42"/>
  <c r="AV5604" i="42"/>
  <c r="AV5605" i="42"/>
  <c r="AV5606" i="42"/>
  <c r="AV5607" i="42"/>
  <c r="AV5608" i="42"/>
  <c r="AV5609" i="42"/>
  <c r="AV5610" i="42"/>
  <c r="AV5611" i="42"/>
  <c r="AV5612" i="42"/>
  <c r="AV5613" i="42"/>
  <c r="AV5614" i="42"/>
  <c r="AV5615" i="42"/>
  <c r="AV5616" i="42"/>
  <c r="AV5617" i="42"/>
  <c r="AV5618" i="42"/>
  <c r="AV5619" i="42"/>
  <c r="AV5620" i="42"/>
  <c r="AV5621" i="42"/>
  <c r="AV5622" i="42"/>
  <c r="AV5623" i="42"/>
  <c r="AV5624" i="42"/>
  <c r="AV5625" i="42"/>
  <c r="AV5626" i="42"/>
  <c r="AV5627" i="42"/>
  <c r="AV5628" i="42"/>
  <c r="AV5629" i="42"/>
  <c r="AV5630" i="42"/>
  <c r="AV5631" i="42"/>
  <c r="AV5632" i="42"/>
  <c r="AV5633" i="42"/>
  <c r="AV5634" i="42"/>
  <c r="AV5635" i="42"/>
  <c r="AV5636" i="42"/>
  <c r="AV5637" i="42"/>
  <c r="AV5638" i="42"/>
  <c r="AV5639" i="42"/>
  <c r="AV5640" i="42"/>
  <c r="AV5641" i="42"/>
  <c r="AV5642" i="42"/>
  <c r="AV5643" i="42"/>
  <c r="AV5644" i="42"/>
  <c r="AV5645" i="42"/>
  <c r="AV5646" i="42"/>
  <c r="AV5647" i="42"/>
  <c r="AV5648" i="42"/>
  <c r="AV5649" i="42"/>
  <c r="AV5650" i="42"/>
  <c r="AV5651" i="42"/>
  <c r="AV5652" i="42"/>
  <c r="AV5653" i="42"/>
  <c r="AV5654" i="42"/>
  <c r="AV5655" i="42"/>
  <c r="AV5656" i="42"/>
  <c r="AV5657" i="42"/>
  <c r="AV5658" i="42"/>
  <c r="AV5659" i="42"/>
  <c r="AV5660" i="42"/>
  <c r="AV5661" i="42"/>
  <c r="AV5662" i="42"/>
  <c r="AV5663" i="42"/>
  <c r="AV5664" i="42"/>
  <c r="AV5665" i="42"/>
  <c r="AV5666" i="42"/>
  <c r="AV5667" i="42"/>
  <c r="AV5668" i="42"/>
  <c r="AV5669" i="42"/>
  <c r="AV5670" i="42"/>
  <c r="AV5671" i="42"/>
  <c r="AV5672" i="42"/>
  <c r="AV5673" i="42"/>
  <c r="AV5674" i="42"/>
  <c r="AV5675" i="42"/>
  <c r="AV5676" i="42"/>
  <c r="AV5677" i="42"/>
  <c r="AV5678" i="42"/>
  <c r="AV5679" i="42"/>
  <c r="AV5680" i="42"/>
  <c r="AV5681" i="42"/>
  <c r="AV5682" i="42"/>
  <c r="AV5683" i="42"/>
  <c r="AV5684" i="42"/>
  <c r="AV5685" i="42"/>
  <c r="AV5686" i="42"/>
  <c r="AV5687" i="42"/>
  <c r="AV5688" i="42"/>
  <c r="AV5689" i="42"/>
  <c r="AV5690" i="42"/>
  <c r="AV5691" i="42"/>
  <c r="AV5692" i="42"/>
  <c r="AV5693" i="42"/>
  <c r="AV5694" i="42"/>
  <c r="AV5695" i="42"/>
  <c r="AV5696" i="42"/>
  <c r="AV5697" i="42"/>
  <c r="AV5698" i="42"/>
  <c r="AV5699" i="42"/>
  <c r="AV5700" i="42"/>
  <c r="AV5701" i="42"/>
  <c r="AV5702" i="42"/>
  <c r="AV5703" i="42"/>
  <c r="AV5704" i="42"/>
  <c r="AV5705" i="42"/>
  <c r="AV5706" i="42"/>
  <c r="AV5707" i="42"/>
  <c r="AV5708" i="42"/>
  <c r="AV5709" i="42"/>
  <c r="AV5710" i="42"/>
  <c r="AV5711" i="42"/>
  <c r="AV5712" i="42"/>
  <c r="AV5713" i="42"/>
  <c r="AV5714" i="42"/>
  <c r="AV5715" i="42"/>
  <c r="AV5716" i="42"/>
  <c r="AV5717" i="42"/>
  <c r="AV5718" i="42"/>
  <c r="AV5719" i="42"/>
  <c r="AV5720" i="42"/>
  <c r="AV5721" i="42"/>
  <c r="AV5722" i="42"/>
  <c r="AV5723" i="42"/>
  <c r="AV5724" i="42"/>
  <c r="AV5725" i="42"/>
  <c r="AV5726" i="42"/>
  <c r="AV5727" i="42"/>
  <c r="AV5728" i="42"/>
  <c r="AV5729" i="42"/>
  <c r="AV5730" i="42"/>
  <c r="AV5731" i="42"/>
  <c r="AV5732" i="42"/>
  <c r="AV5733" i="42"/>
  <c r="AV5734" i="42"/>
  <c r="AV5735" i="42"/>
  <c r="AV5736" i="42"/>
  <c r="AV5737" i="42"/>
  <c r="AV5738" i="42"/>
  <c r="AV5739" i="42"/>
  <c r="AV5740" i="42"/>
  <c r="AV5741" i="42"/>
  <c r="AV5742" i="42"/>
  <c r="AV5743" i="42"/>
  <c r="AV5744" i="42"/>
  <c r="AV5745" i="42"/>
  <c r="AV5746" i="42"/>
  <c r="AV5747" i="42"/>
  <c r="AV5748" i="42"/>
  <c r="AV5749" i="42"/>
  <c r="AV5750" i="42"/>
  <c r="AV5751" i="42"/>
  <c r="AV5752" i="42"/>
  <c r="AV5753" i="42"/>
  <c r="AV5754" i="42"/>
  <c r="AV5755" i="42"/>
  <c r="AV5756" i="42"/>
  <c r="AV5757" i="42"/>
  <c r="AV5758" i="42"/>
  <c r="AV5759" i="42"/>
  <c r="AV5760" i="42"/>
  <c r="AV5761" i="42"/>
  <c r="AV5762" i="42"/>
  <c r="AV5763" i="42"/>
  <c r="AV5764" i="42"/>
  <c r="AV5765" i="42"/>
  <c r="AV5766" i="42"/>
  <c r="AV5767" i="42"/>
  <c r="AV5768" i="42"/>
  <c r="AV5769" i="42"/>
  <c r="AV5770" i="42"/>
  <c r="AV5771" i="42"/>
  <c r="AV5772" i="42"/>
  <c r="AV5773" i="42"/>
  <c r="AV5774" i="42"/>
  <c r="AV5775" i="42"/>
  <c r="AV5776" i="42"/>
  <c r="AV5777" i="42"/>
  <c r="AV5778" i="42"/>
  <c r="AV5779" i="42"/>
  <c r="AV5780" i="42"/>
  <c r="AV5781" i="42"/>
  <c r="AV5782" i="42"/>
  <c r="AV5783" i="42"/>
  <c r="AV5784" i="42"/>
  <c r="AV5785" i="42"/>
  <c r="AV5786" i="42"/>
  <c r="AV5787" i="42"/>
  <c r="AV5788" i="42"/>
  <c r="AV5789" i="42"/>
  <c r="AV5790" i="42"/>
  <c r="AV5791" i="42"/>
  <c r="AV5792" i="42"/>
  <c r="AV5793" i="42"/>
  <c r="AV5794" i="42"/>
  <c r="AV5795" i="42"/>
  <c r="AV5796" i="42"/>
  <c r="AV5797" i="42"/>
  <c r="AV5798" i="42"/>
  <c r="AV5799" i="42"/>
  <c r="AV5800" i="42"/>
  <c r="AV5801" i="42"/>
  <c r="AV5802" i="42"/>
  <c r="AV5803" i="42"/>
  <c r="AV5804" i="42"/>
  <c r="AV5805" i="42"/>
  <c r="AV5806" i="42"/>
  <c r="AV5807" i="42"/>
  <c r="AV5808" i="42"/>
  <c r="AV5809" i="42"/>
  <c r="AV5810" i="42"/>
  <c r="AV5811" i="42"/>
  <c r="AV5812" i="42"/>
  <c r="AV5813" i="42"/>
  <c r="AV5814" i="42"/>
  <c r="AV5815" i="42"/>
  <c r="AV5816" i="42"/>
  <c r="AV5817" i="42"/>
  <c r="AV5818" i="42"/>
  <c r="AV5819" i="42"/>
  <c r="AV5820" i="42"/>
  <c r="AV5821" i="42"/>
  <c r="AV5822" i="42"/>
  <c r="AV5823" i="42"/>
  <c r="AV5824" i="42"/>
  <c r="AV5825" i="42"/>
  <c r="AV5826" i="42"/>
  <c r="AV5827" i="42"/>
  <c r="AV5828" i="42"/>
  <c r="AV5829" i="42"/>
  <c r="AV5830" i="42"/>
  <c r="AV5831" i="42"/>
  <c r="AV5832" i="42"/>
  <c r="AV5833" i="42"/>
  <c r="AV5834" i="42"/>
  <c r="AV5835" i="42"/>
  <c r="AV5836" i="42"/>
  <c r="AV5837" i="42"/>
  <c r="AV5838" i="42"/>
  <c r="AV5839" i="42"/>
  <c r="AV5840" i="42"/>
  <c r="AV5841" i="42"/>
  <c r="AV5842" i="42"/>
  <c r="AV5843" i="42"/>
  <c r="AV5844" i="42"/>
  <c r="AV5845" i="42"/>
  <c r="AV5846" i="42"/>
  <c r="AV5847" i="42"/>
  <c r="AV5848" i="42"/>
  <c r="AV5849" i="42"/>
  <c r="AV5850" i="42"/>
  <c r="AV5851" i="42"/>
  <c r="AV5852" i="42"/>
  <c r="AV5853" i="42"/>
  <c r="AV5854" i="42"/>
  <c r="AV5855" i="42"/>
  <c r="AV5856" i="42"/>
  <c r="AV5857" i="42"/>
  <c r="AV5858" i="42"/>
  <c r="AV5859" i="42"/>
  <c r="AV5860" i="42"/>
  <c r="AV5861" i="42"/>
  <c r="AV5862" i="42"/>
  <c r="AV5863" i="42"/>
  <c r="AV5864" i="42"/>
  <c r="AV5865" i="42"/>
  <c r="AV5866" i="42"/>
  <c r="AV5867" i="42"/>
  <c r="AV5868" i="42"/>
  <c r="AV5869" i="42"/>
  <c r="AV5870" i="42"/>
  <c r="AV5871" i="42"/>
  <c r="AV5872" i="42"/>
  <c r="AV5873" i="42"/>
  <c r="AV5874" i="42"/>
  <c r="AV5875" i="42"/>
  <c r="AV5876" i="42"/>
  <c r="AV5877" i="42"/>
  <c r="AV5878" i="42"/>
  <c r="AV5879" i="42"/>
  <c r="AV5880" i="42"/>
  <c r="AV5881" i="42"/>
  <c r="AV5882" i="42"/>
  <c r="AV5883" i="42"/>
  <c r="AV5884" i="42"/>
  <c r="AV5885" i="42"/>
  <c r="AV5886" i="42"/>
  <c r="AV5887" i="42"/>
  <c r="AV5888" i="42"/>
  <c r="AV5889" i="42"/>
  <c r="AV5890" i="42"/>
  <c r="AV5891" i="42"/>
  <c r="AV5892" i="42"/>
  <c r="AV5893" i="42"/>
  <c r="AV5894" i="42"/>
  <c r="AV5895" i="42"/>
  <c r="AV5896" i="42"/>
  <c r="AV5897" i="42"/>
  <c r="AV5898" i="42"/>
  <c r="AV5899" i="42"/>
  <c r="AV5900" i="42"/>
  <c r="AV5901" i="42"/>
  <c r="AV5902" i="42"/>
  <c r="AV5903" i="42"/>
  <c r="AV5904" i="42"/>
  <c r="AV5905" i="42"/>
  <c r="AV5906" i="42"/>
  <c r="AV5907" i="42"/>
  <c r="AV5908" i="42"/>
  <c r="AV5909" i="42"/>
  <c r="AV5910" i="42"/>
  <c r="AV5911" i="42"/>
  <c r="AV5912" i="42"/>
  <c r="AV5913" i="42"/>
  <c r="AV5914" i="42"/>
  <c r="AV5915" i="42"/>
  <c r="AV5916" i="42"/>
  <c r="AV5917" i="42"/>
  <c r="AV5918" i="42"/>
  <c r="AV5919" i="42"/>
  <c r="AV5920" i="42"/>
  <c r="AV5921" i="42"/>
  <c r="AV5922" i="42"/>
  <c r="AV5923" i="42"/>
  <c r="AV5924" i="42"/>
  <c r="AV5925" i="42"/>
  <c r="AV5926" i="42"/>
  <c r="AV5927" i="42"/>
  <c r="AV5928" i="42"/>
  <c r="AV5929" i="42"/>
  <c r="AV5930" i="42"/>
  <c r="AV5931" i="42"/>
  <c r="AV5932" i="42"/>
  <c r="AV5933" i="42"/>
  <c r="AV5934" i="42"/>
  <c r="AV5935" i="42"/>
  <c r="AV5936" i="42"/>
  <c r="AV5937" i="42"/>
  <c r="AV5938" i="42"/>
  <c r="AV5939" i="42"/>
  <c r="AV5940" i="42"/>
  <c r="AV5941" i="42"/>
  <c r="AV5942" i="42"/>
  <c r="AV5943" i="42"/>
  <c r="AV5944" i="42"/>
  <c r="AV5945" i="42"/>
  <c r="AV5946" i="42"/>
  <c r="AV5947" i="42"/>
  <c r="AV5948" i="42"/>
  <c r="AV5949" i="42"/>
  <c r="AV5950" i="42"/>
  <c r="AV5951" i="42"/>
  <c r="AV5952" i="42"/>
  <c r="AV5953" i="42"/>
  <c r="AV5954" i="42"/>
  <c r="AV5955" i="42"/>
  <c r="AV5956" i="42"/>
  <c r="AV5957" i="42"/>
  <c r="AV5958" i="42"/>
  <c r="AV5959" i="42"/>
  <c r="AV5960" i="42"/>
  <c r="AV5961" i="42"/>
  <c r="AV5962" i="42"/>
  <c r="AV5963" i="42"/>
  <c r="AV5964" i="42"/>
  <c r="AV5965" i="42"/>
  <c r="AV5966" i="42"/>
  <c r="AV5967" i="42"/>
  <c r="AV5968" i="42"/>
  <c r="AV5969" i="42"/>
  <c r="AV5970" i="42"/>
  <c r="AV5971" i="42"/>
  <c r="AV5972" i="42"/>
  <c r="AV5973" i="42"/>
  <c r="AV5974" i="42"/>
  <c r="AV5975" i="42"/>
  <c r="AV5976" i="42"/>
  <c r="AV5977" i="42"/>
  <c r="AV5978" i="42"/>
  <c r="AV5979" i="42"/>
  <c r="AV5980" i="42"/>
  <c r="AV5981" i="42"/>
  <c r="AV5982" i="42"/>
  <c r="AV5983" i="42"/>
  <c r="AV5984" i="42"/>
  <c r="AV5985" i="42"/>
  <c r="AV5986" i="42"/>
  <c r="AV5987" i="42"/>
  <c r="AV5988" i="42"/>
  <c r="AV5989" i="42"/>
  <c r="AV5990" i="42"/>
  <c r="AV5991" i="42"/>
  <c r="AV5992" i="42"/>
  <c r="AV5993" i="42"/>
  <c r="AV5994" i="42"/>
  <c r="AV5995" i="42"/>
  <c r="AV5996" i="42"/>
  <c r="AV5997" i="42"/>
  <c r="AV5998" i="42"/>
  <c r="AV5999" i="42"/>
  <c r="AV6000" i="42"/>
  <c r="AV6001" i="42"/>
  <c r="AV6002" i="42"/>
  <c r="AV6003" i="42"/>
  <c r="AV6004" i="42"/>
  <c r="AV6005" i="42"/>
  <c r="AV6006" i="42"/>
  <c r="AV6007" i="42"/>
  <c r="AV6008" i="42"/>
  <c r="AV6009" i="42"/>
  <c r="AV6010" i="42"/>
  <c r="AV6011" i="42"/>
  <c r="AV6012" i="42"/>
  <c r="AV6013" i="42"/>
  <c r="AV6014" i="42"/>
  <c r="AV6015" i="42"/>
  <c r="AV6016" i="42"/>
  <c r="AV6017" i="42"/>
  <c r="AV6018" i="42"/>
  <c r="AV6019" i="42"/>
  <c r="AV6020" i="42"/>
  <c r="AV6021" i="42"/>
  <c r="AV6022" i="42"/>
  <c r="AV6023" i="42"/>
  <c r="AV6024" i="42"/>
  <c r="AV6025" i="42"/>
  <c r="AV6026" i="42"/>
  <c r="AV6027" i="42"/>
  <c r="AV6028" i="42"/>
  <c r="AV6029" i="42"/>
  <c r="AV6030" i="42"/>
  <c r="AV6031" i="42"/>
  <c r="AV6032" i="42"/>
  <c r="AV6033" i="42"/>
  <c r="AV6034" i="42"/>
  <c r="AV6035" i="42"/>
  <c r="AV6036" i="42"/>
  <c r="AV6037" i="42"/>
  <c r="AV6038" i="42"/>
  <c r="AV6039" i="42"/>
  <c r="AV6040" i="42"/>
  <c r="AV6041" i="42"/>
  <c r="AV6042" i="42"/>
  <c r="AV6043" i="42"/>
  <c r="AV6044" i="42"/>
  <c r="AV6045" i="42"/>
  <c r="AV6046" i="42"/>
  <c r="AV6047" i="42"/>
  <c r="AV6048" i="42"/>
  <c r="AV6049" i="42"/>
  <c r="AV6050" i="42"/>
  <c r="AV6051" i="42"/>
  <c r="AV6052" i="42"/>
  <c r="AV6053" i="42"/>
  <c r="AV6054" i="42"/>
  <c r="AV6055" i="42"/>
  <c r="AV6056" i="42"/>
  <c r="AV6057" i="42"/>
  <c r="AV6058" i="42"/>
  <c r="AV6059" i="42"/>
  <c r="AV6060" i="42"/>
  <c r="AV6061" i="42"/>
  <c r="AV6062" i="42"/>
  <c r="AV6063" i="42"/>
  <c r="AV6064" i="42"/>
  <c r="AV6065" i="42"/>
  <c r="AV6066" i="42"/>
  <c r="AV6067" i="42"/>
  <c r="AV6068" i="42"/>
  <c r="AV6069" i="42"/>
  <c r="AV6070" i="42"/>
  <c r="AV6071" i="42"/>
  <c r="AV6072" i="42"/>
  <c r="AV6073" i="42"/>
  <c r="AV6074" i="42"/>
  <c r="AV6075" i="42"/>
  <c r="AV6076" i="42"/>
  <c r="AV6077" i="42"/>
  <c r="AV6078" i="42"/>
  <c r="AV6079" i="42"/>
  <c r="AV6080" i="42"/>
  <c r="AV6081" i="42"/>
  <c r="AV6082" i="42"/>
  <c r="AV6083" i="42"/>
  <c r="AV6084" i="42"/>
  <c r="AV6085" i="42"/>
  <c r="AV6086" i="42"/>
  <c r="AV6087" i="42"/>
  <c r="AV6088" i="42"/>
  <c r="AV6089" i="42"/>
  <c r="AV6090" i="42"/>
  <c r="AV6091" i="42"/>
  <c r="AV6092" i="42"/>
  <c r="AV6093" i="42"/>
  <c r="AV6094" i="42"/>
  <c r="AV6095" i="42"/>
  <c r="AV6096" i="42"/>
  <c r="AV6097" i="42"/>
  <c r="AV6098" i="42"/>
  <c r="AV6099" i="42"/>
  <c r="AV6100" i="42"/>
  <c r="AV6101" i="42"/>
  <c r="AV6102" i="42"/>
  <c r="AV6103" i="42"/>
  <c r="AV6104" i="42"/>
  <c r="AV6105" i="42"/>
  <c r="AV6106" i="42"/>
  <c r="AV6107" i="42"/>
  <c r="AV6108" i="42"/>
  <c r="AV6109" i="42"/>
  <c r="AV6110" i="42"/>
  <c r="AV6111" i="42"/>
  <c r="AV6112" i="42"/>
  <c r="AV6113" i="42"/>
  <c r="AV6114" i="42"/>
  <c r="AV6115" i="42"/>
  <c r="AV6116" i="42"/>
  <c r="AV6117" i="42"/>
  <c r="AV6118" i="42"/>
  <c r="AV6119" i="42"/>
  <c r="AV6120" i="42"/>
  <c r="AV6121" i="42"/>
  <c r="AV6122" i="42"/>
  <c r="AV6123" i="42"/>
  <c r="AV6124" i="42"/>
  <c r="AV6125" i="42"/>
  <c r="AV6126" i="42"/>
  <c r="AV6127" i="42"/>
  <c r="AV6128" i="42"/>
  <c r="AV6129" i="42"/>
  <c r="AV6130" i="42"/>
  <c r="AV6131" i="42"/>
  <c r="AV6132" i="42"/>
  <c r="AV6133" i="42"/>
  <c r="AV6134" i="42"/>
  <c r="AV6135" i="42"/>
  <c r="AV6136" i="42"/>
  <c r="AV6137" i="42"/>
  <c r="AV6138" i="42"/>
  <c r="AV6139" i="42"/>
  <c r="AV6140" i="42"/>
  <c r="AV6141" i="42"/>
  <c r="AV6142" i="42"/>
  <c r="AV6143" i="42"/>
  <c r="AV6144" i="42"/>
  <c r="AV6145" i="42"/>
  <c r="AV6146" i="42"/>
  <c r="AV6147" i="42"/>
  <c r="AV6148" i="42"/>
  <c r="AV6149" i="42"/>
  <c r="AV6150" i="42"/>
  <c r="AV6151" i="42"/>
  <c r="AV6152" i="42"/>
  <c r="AV6153" i="42"/>
  <c r="AV6154" i="42"/>
  <c r="AV6155" i="42"/>
  <c r="AV6156" i="42"/>
  <c r="AV6157" i="42"/>
  <c r="AV6158" i="42"/>
  <c r="AV6159" i="42"/>
  <c r="AV6160" i="42"/>
  <c r="AV6161" i="42"/>
  <c r="AV6162" i="42"/>
  <c r="AV6163" i="42"/>
  <c r="AV6164" i="42"/>
  <c r="AV6165" i="42"/>
  <c r="AV6166" i="42"/>
  <c r="AV6167" i="42"/>
  <c r="AV6168" i="42"/>
  <c r="AV6169" i="42"/>
  <c r="AV6170" i="42"/>
  <c r="AV6171" i="42"/>
  <c r="AV6172" i="42"/>
  <c r="AV6173" i="42"/>
  <c r="AV6174" i="42"/>
  <c r="AV6175" i="42"/>
  <c r="AV6176" i="42"/>
  <c r="AV6177" i="42"/>
  <c r="AV6178" i="42"/>
  <c r="AV6179" i="42"/>
  <c r="AV6180" i="42"/>
  <c r="AV6181" i="42"/>
  <c r="AV6182" i="42"/>
  <c r="AV6183" i="42"/>
  <c r="AV6184" i="42"/>
  <c r="AV6185" i="42"/>
  <c r="AV6186" i="42"/>
  <c r="AV6187" i="42"/>
  <c r="AV6188" i="42"/>
  <c r="AV6189" i="42"/>
  <c r="AV6190" i="42"/>
  <c r="AV6191" i="42"/>
  <c r="AV6192" i="42"/>
  <c r="AV6193" i="42"/>
  <c r="AV6194" i="42"/>
  <c r="AV6195" i="42"/>
  <c r="AV6196" i="42"/>
  <c r="AV6197" i="42"/>
  <c r="AV6198" i="42"/>
  <c r="AV6199" i="42"/>
  <c r="AV6200" i="42"/>
  <c r="AV6201" i="42"/>
  <c r="AV6202" i="42"/>
  <c r="AV6203" i="42"/>
  <c r="AV6204" i="42"/>
  <c r="AV6205" i="42"/>
  <c r="AV6206" i="42"/>
  <c r="AV6207" i="42"/>
  <c r="AV6208" i="42"/>
  <c r="AV6209" i="42"/>
  <c r="AV6210" i="42"/>
  <c r="AV6211" i="42"/>
  <c r="AV6212" i="42"/>
  <c r="AV6213" i="42"/>
  <c r="AV6214" i="42"/>
  <c r="AV6215" i="42"/>
  <c r="AV6216" i="42"/>
  <c r="AV6217" i="42"/>
  <c r="AV6218" i="42"/>
  <c r="AV6219" i="42"/>
  <c r="AV6220" i="42"/>
  <c r="AV6221" i="42"/>
  <c r="AV6222" i="42"/>
  <c r="AV6223" i="42"/>
  <c r="AV6224" i="42"/>
  <c r="AV6225" i="42"/>
  <c r="AV6226" i="42"/>
  <c r="AV6227" i="42"/>
  <c r="AV6228" i="42"/>
  <c r="AV6229" i="42"/>
  <c r="AV6230" i="42"/>
  <c r="AV6231" i="42"/>
  <c r="AV6232" i="42"/>
  <c r="AV6233" i="42"/>
  <c r="AV6234" i="42"/>
  <c r="AV6235" i="42"/>
  <c r="AV6236" i="42"/>
  <c r="AV6237" i="42"/>
  <c r="AV6238" i="42"/>
  <c r="AV6239" i="42"/>
  <c r="AV6240" i="42"/>
  <c r="AV6241" i="42"/>
  <c r="AV6242" i="42"/>
  <c r="AV6243" i="42"/>
  <c r="AV6244" i="42"/>
  <c r="AV6245" i="42"/>
  <c r="AV6246" i="42"/>
  <c r="AV6247" i="42"/>
  <c r="AV6248" i="42"/>
  <c r="AV6249" i="42"/>
  <c r="AV6250" i="42"/>
  <c r="AV6251" i="42"/>
  <c r="AV6252" i="42"/>
  <c r="AV6253" i="42"/>
  <c r="AV6254" i="42"/>
  <c r="AV6255" i="42"/>
  <c r="AV6256" i="42"/>
  <c r="AV6257" i="42"/>
  <c r="AV6258" i="42"/>
  <c r="AV6259" i="42"/>
  <c r="AV6260" i="42"/>
  <c r="AV6261" i="42"/>
  <c r="AV6262" i="42"/>
  <c r="AV6263" i="42"/>
  <c r="AV6264" i="42"/>
  <c r="AV6265" i="42"/>
  <c r="AV6266" i="42"/>
  <c r="AV6267" i="42"/>
  <c r="AV6268" i="42"/>
  <c r="AV6269" i="42"/>
  <c r="AV6270" i="42"/>
  <c r="AV6271" i="42"/>
  <c r="AV6272" i="42"/>
  <c r="AV6273" i="42"/>
  <c r="AV6274" i="42"/>
  <c r="AV6275" i="42"/>
  <c r="AV6276" i="42"/>
  <c r="AV6277" i="42"/>
  <c r="AV6278" i="42"/>
  <c r="AV6279" i="42"/>
  <c r="AV6280" i="42"/>
  <c r="AV6281" i="42"/>
  <c r="AV6282" i="42"/>
  <c r="AV6283" i="42"/>
  <c r="AV6284" i="42"/>
  <c r="AV6285" i="42"/>
  <c r="AV6286" i="42"/>
  <c r="AV6287" i="42"/>
  <c r="AV6288" i="42"/>
  <c r="AV6289" i="42"/>
  <c r="AV6290" i="42"/>
  <c r="AV6291" i="42"/>
  <c r="AV6292" i="42"/>
  <c r="AV6293" i="42"/>
  <c r="AV6294" i="42"/>
  <c r="AV6295" i="42"/>
  <c r="AV6296" i="42"/>
  <c r="AV6297" i="42"/>
  <c r="AV6298" i="42"/>
  <c r="AV6299" i="42"/>
  <c r="AV6300" i="42"/>
  <c r="AV6301" i="42"/>
  <c r="AV6302" i="42"/>
  <c r="AV6303" i="42"/>
  <c r="AV6304" i="42"/>
  <c r="AV6305" i="42"/>
  <c r="AV6306" i="42"/>
  <c r="AV6307" i="42"/>
  <c r="AV6308" i="42"/>
  <c r="AV6309" i="42"/>
  <c r="AV6310" i="42"/>
  <c r="AV6311" i="42"/>
  <c r="AV6312" i="42"/>
  <c r="AV6313" i="42"/>
  <c r="AV6314" i="42"/>
  <c r="AV6315" i="42"/>
  <c r="AV6316" i="42"/>
  <c r="AV6317" i="42"/>
  <c r="AV6318" i="42"/>
  <c r="AV6319" i="42"/>
  <c r="AV6320" i="42"/>
  <c r="AV6321" i="42"/>
  <c r="AV6322" i="42"/>
  <c r="AV6323" i="42"/>
  <c r="AV6324" i="42"/>
  <c r="AV6325" i="42"/>
  <c r="AV6326" i="42"/>
  <c r="AV6327" i="42"/>
  <c r="AV6328" i="42"/>
  <c r="AV6329" i="42"/>
  <c r="AV6330" i="42"/>
  <c r="AV6331" i="42"/>
  <c r="AV6332" i="42"/>
  <c r="AV6333" i="42"/>
  <c r="AV6334" i="42"/>
  <c r="AV6335" i="42"/>
  <c r="AV6336" i="42"/>
  <c r="AV6337" i="42"/>
  <c r="AV6338" i="42"/>
  <c r="AV6339" i="42"/>
  <c r="AV6340" i="42"/>
  <c r="AV6341" i="42"/>
  <c r="AV6342" i="42"/>
  <c r="AV6343" i="42"/>
  <c r="AV6344" i="42"/>
  <c r="AV6345" i="42"/>
  <c r="AV6346" i="42"/>
  <c r="AV6347" i="42"/>
  <c r="AV6348" i="42"/>
  <c r="AV6349" i="42"/>
  <c r="AV6350" i="42"/>
  <c r="AV6351" i="42"/>
  <c r="AV6352" i="42"/>
  <c r="AV6353" i="42"/>
  <c r="AV6354" i="42"/>
  <c r="AV6355" i="42"/>
  <c r="AV6356" i="42"/>
  <c r="AV6357" i="42"/>
  <c r="AV6358" i="42"/>
  <c r="AV6359" i="42"/>
  <c r="AV6360" i="42"/>
  <c r="AV6361" i="42"/>
  <c r="AV6362" i="42"/>
  <c r="AV6363" i="42"/>
  <c r="AV6364" i="42"/>
  <c r="AV6365" i="42"/>
  <c r="AV6366" i="42"/>
  <c r="AV6367" i="42"/>
  <c r="AV6368" i="42"/>
  <c r="AV6369" i="42"/>
  <c r="AV6370" i="42"/>
  <c r="AV6371" i="42"/>
  <c r="AV6372" i="42"/>
  <c r="AV6373" i="42"/>
  <c r="AV6374" i="42"/>
  <c r="AV6375" i="42"/>
  <c r="AV6376" i="42"/>
  <c r="AV6377" i="42"/>
  <c r="AV6378" i="42"/>
  <c r="AV6379" i="42"/>
  <c r="AV6380" i="42"/>
  <c r="AV6381" i="42"/>
  <c r="AV6382" i="42"/>
  <c r="AV6383" i="42"/>
  <c r="AV6384" i="42"/>
  <c r="AV6385" i="42"/>
  <c r="AV6386" i="42"/>
  <c r="AV6387" i="42"/>
  <c r="AV6388" i="42"/>
  <c r="AV6389" i="42"/>
  <c r="AV6390" i="42"/>
  <c r="AV6391" i="42"/>
  <c r="AV6392" i="42"/>
  <c r="AV6393" i="42"/>
  <c r="AV6394" i="42"/>
  <c r="AV6395" i="42"/>
  <c r="AV6396" i="42"/>
  <c r="AV6397" i="42"/>
  <c r="AV6398" i="42"/>
  <c r="AV6399" i="42"/>
  <c r="AV6400" i="42"/>
  <c r="AV6401" i="42"/>
  <c r="AV6402" i="42"/>
  <c r="AV6403" i="42"/>
  <c r="AV6404" i="42"/>
  <c r="AV6405" i="42"/>
  <c r="AV6406" i="42"/>
  <c r="AV6407" i="42"/>
  <c r="AV6408" i="42"/>
  <c r="AV6409" i="42"/>
  <c r="AV6410" i="42"/>
  <c r="AV6411" i="42"/>
  <c r="AV6412" i="42"/>
  <c r="AV6413" i="42"/>
  <c r="AV6414" i="42"/>
  <c r="AV6415" i="42"/>
  <c r="AV6416" i="42"/>
  <c r="AV6417" i="42"/>
  <c r="AV6418" i="42"/>
  <c r="AV6419" i="42"/>
  <c r="AV6420" i="42"/>
  <c r="AV6421" i="42"/>
  <c r="AV6422" i="42"/>
  <c r="AV6423" i="42"/>
  <c r="AV6424" i="42"/>
  <c r="AV6425" i="42"/>
  <c r="AV6426" i="42"/>
  <c r="AV6427" i="42"/>
  <c r="AV6428" i="42"/>
  <c r="AV6429" i="42"/>
  <c r="AV6430" i="42"/>
  <c r="AV6431" i="42"/>
  <c r="AV6432" i="42"/>
  <c r="AV6433" i="42"/>
  <c r="AV6434" i="42"/>
  <c r="AV6435" i="42"/>
  <c r="AV6436" i="42"/>
  <c r="AV6437" i="42"/>
  <c r="AV6438" i="42"/>
  <c r="AV6439" i="42"/>
  <c r="AV6440" i="42"/>
  <c r="AV6441" i="42"/>
  <c r="AV6442" i="42"/>
  <c r="AV6443" i="42"/>
  <c r="AV6444" i="42"/>
  <c r="AV6445" i="42"/>
  <c r="AV6446" i="42"/>
  <c r="AV6447" i="42"/>
  <c r="AV6448" i="42"/>
  <c r="AV6449" i="42"/>
  <c r="AV6450" i="42"/>
  <c r="AV6451" i="42"/>
  <c r="AV6452" i="42"/>
  <c r="AV6453" i="42"/>
  <c r="AV6454" i="42"/>
  <c r="AV6455" i="42"/>
  <c r="AV6456" i="42"/>
  <c r="AV6457" i="42"/>
  <c r="AV6458" i="42"/>
  <c r="AV6459" i="42"/>
  <c r="AV6460" i="42"/>
  <c r="AV6461" i="42"/>
  <c r="AV6462" i="42"/>
  <c r="AV6463" i="42"/>
  <c r="AV6464" i="42"/>
  <c r="AV6465" i="42"/>
  <c r="AV6466" i="42"/>
  <c r="AV6467" i="42"/>
  <c r="AV6468" i="42"/>
  <c r="AV6469" i="42"/>
  <c r="AV6470" i="42"/>
  <c r="AV6471" i="42"/>
  <c r="AV6472" i="42"/>
  <c r="AV6473" i="42"/>
  <c r="AV6474" i="42"/>
  <c r="AV6475" i="42"/>
  <c r="AV6476" i="42"/>
  <c r="AV6477" i="42"/>
  <c r="AV6478" i="42"/>
  <c r="AV6479" i="42"/>
  <c r="AV6480" i="42"/>
  <c r="AV6481" i="42"/>
  <c r="AV6482" i="42"/>
  <c r="AV6483" i="42"/>
  <c r="AV6484" i="42"/>
  <c r="AV6485" i="42"/>
  <c r="AV6486" i="42"/>
  <c r="AV6487" i="42"/>
  <c r="AV6488" i="42"/>
  <c r="AV6489" i="42"/>
  <c r="AV6490" i="42"/>
  <c r="AV6491" i="42"/>
  <c r="AV6492" i="42"/>
  <c r="AV6493" i="42"/>
  <c r="AV6494" i="42"/>
  <c r="AV6495" i="42"/>
  <c r="AV6496" i="42"/>
  <c r="AV6497" i="42"/>
  <c r="AV6498" i="42"/>
  <c r="AV6499" i="42"/>
  <c r="AV6500" i="42"/>
  <c r="AV6501" i="42"/>
  <c r="AV6502" i="42"/>
  <c r="AV6503" i="42"/>
  <c r="AV6504" i="42"/>
  <c r="AV6505" i="42"/>
  <c r="AV6506" i="42"/>
  <c r="AV6507" i="42"/>
  <c r="AV6508" i="42"/>
  <c r="AV6509" i="42"/>
  <c r="AV6510" i="42"/>
  <c r="AV6511" i="42"/>
  <c r="AV6512" i="42"/>
  <c r="AV6513" i="42"/>
  <c r="AV6514" i="42"/>
  <c r="AV6515" i="42"/>
  <c r="AV6516" i="42"/>
  <c r="AV6517" i="42"/>
  <c r="AV6518" i="42"/>
  <c r="AV6519" i="42"/>
  <c r="AV6520" i="42"/>
  <c r="AV6521" i="42"/>
  <c r="AV6522" i="42"/>
  <c r="AV6523" i="42"/>
  <c r="AV6524" i="42"/>
  <c r="AV6525" i="42"/>
  <c r="AV6526" i="42"/>
  <c r="AV6527" i="42"/>
  <c r="AV6528" i="42"/>
  <c r="AV6529" i="42"/>
  <c r="AV6530" i="42"/>
  <c r="AV6531" i="42"/>
  <c r="AV6532" i="42"/>
  <c r="AV6533" i="42"/>
  <c r="AV6534" i="42"/>
  <c r="AV6535" i="42"/>
  <c r="AV6536" i="42"/>
  <c r="AV6537" i="42"/>
  <c r="AV6538" i="42"/>
  <c r="AV6539" i="42"/>
  <c r="AV6540" i="42"/>
  <c r="AV6541" i="42"/>
  <c r="AV6542" i="42"/>
  <c r="AV6543" i="42"/>
  <c r="AV6544" i="42"/>
  <c r="AV6545" i="42"/>
  <c r="AV6546" i="42"/>
  <c r="AV6547" i="42"/>
  <c r="AV6548" i="42"/>
  <c r="AV6549" i="42"/>
  <c r="AV6550" i="42"/>
  <c r="AV6551" i="42"/>
  <c r="AV6552" i="42"/>
  <c r="AV6553" i="42"/>
  <c r="AV6554" i="42"/>
  <c r="AV6555" i="42"/>
  <c r="AV6556" i="42"/>
  <c r="AV6557" i="42"/>
  <c r="AV6558" i="42"/>
  <c r="AV6559" i="42"/>
  <c r="AV6560" i="42"/>
  <c r="AV6561" i="42"/>
  <c r="AV6562" i="42"/>
  <c r="AV6563" i="42"/>
  <c r="AV6564" i="42"/>
  <c r="AV6565" i="42"/>
  <c r="AV6566" i="42"/>
  <c r="AV6567" i="42"/>
  <c r="AV6568" i="42"/>
  <c r="AV6569" i="42"/>
  <c r="AV6570" i="42"/>
  <c r="AV6571" i="42"/>
  <c r="AV6572" i="42"/>
  <c r="AV6573" i="42"/>
  <c r="AV6574" i="42"/>
  <c r="AV6575" i="42"/>
  <c r="AV6576" i="42"/>
  <c r="AV6577" i="42"/>
  <c r="AV6578" i="42"/>
  <c r="AV6579" i="42"/>
  <c r="AV6580" i="42"/>
  <c r="AV6581" i="42"/>
  <c r="AV6582" i="42"/>
  <c r="AV6583" i="42"/>
  <c r="AV6584" i="42"/>
  <c r="AV6585" i="42"/>
  <c r="AV6586" i="42"/>
  <c r="AV6587" i="42"/>
  <c r="AV6588" i="42"/>
  <c r="AV6589" i="42"/>
  <c r="AV6590" i="42"/>
  <c r="AV6591" i="42"/>
  <c r="AV6592" i="42"/>
  <c r="AV6593" i="42"/>
  <c r="AV6594" i="42"/>
  <c r="AV6595" i="42"/>
  <c r="AV6596" i="42"/>
  <c r="AV6597" i="42"/>
  <c r="AV6598" i="42"/>
  <c r="AV6599" i="42"/>
  <c r="AV6600" i="42"/>
  <c r="AV6601" i="42"/>
  <c r="AV6602" i="42"/>
  <c r="AV6603" i="42"/>
  <c r="AV6604" i="42"/>
  <c r="AV6605" i="42"/>
  <c r="AV6606" i="42"/>
  <c r="AV6607" i="42"/>
  <c r="AV6608" i="42"/>
  <c r="AV6609" i="42"/>
  <c r="AV6610" i="42"/>
  <c r="AV6611" i="42"/>
  <c r="AV6612" i="42"/>
  <c r="AV6613" i="42"/>
  <c r="AV6614" i="42"/>
  <c r="AV6615" i="42"/>
  <c r="AV6616" i="42"/>
  <c r="AV6617" i="42"/>
  <c r="AV6618" i="42"/>
  <c r="AV6619" i="42"/>
  <c r="AV6620" i="42"/>
  <c r="AV6621" i="42"/>
  <c r="AV6622" i="42"/>
  <c r="AV6623" i="42"/>
  <c r="AV6624" i="42"/>
  <c r="AV6625" i="42"/>
  <c r="AV6626" i="42"/>
  <c r="AV6627" i="42"/>
  <c r="AV6628" i="42"/>
  <c r="AV6629" i="42"/>
  <c r="AV6630" i="42"/>
  <c r="AV6631" i="42"/>
  <c r="AV6632" i="42"/>
  <c r="AV6633" i="42"/>
  <c r="AV6634" i="42"/>
  <c r="AV6635" i="42"/>
  <c r="AV6636" i="42"/>
  <c r="AV6637" i="42"/>
  <c r="AV6638" i="42"/>
  <c r="AV6639" i="42"/>
  <c r="AV6640" i="42"/>
  <c r="AV6641" i="42"/>
  <c r="AV6642" i="42"/>
  <c r="AV6643" i="42"/>
  <c r="AV6644" i="42"/>
  <c r="AV6645" i="42"/>
  <c r="AV6646" i="42"/>
  <c r="AV6647" i="42"/>
  <c r="AV6648" i="42"/>
  <c r="AV6649" i="42"/>
  <c r="AV6650" i="42"/>
  <c r="AV6651" i="42"/>
  <c r="AV6652" i="42"/>
  <c r="AV6653" i="42"/>
  <c r="AV6654" i="42"/>
  <c r="AV6655" i="42"/>
  <c r="AV6656" i="42"/>
  <c r="AV6657" i="42"/>
  <c r="AV6658" i="42"/>
  <c r="AV6659" i="42"/>
  <c r="AV6660" i="42"/>
  <c r="AV6661" i="42"/>
  <c r="AV6662" i="42"/>
  <c r="AV6663" i="42"/>
  <c r="AV6664" i="42"/>
  <c r="AV6665" i="42"/>
  <c r="AV6666" i="42"/>
  <c r="AV6667" i="42"/>
  <c r="AV6668" i="42"/>
  <c r="AV6669" i="42"/>
  <c r="AV6670" i="42"/>
  <c r="AV6671" i="42"/>
  <c r="AV6672" i="42"/>
  <c r="AV6673" i="42"/>
  <c r="AV6674" i="42"/>
  <c r="AV6675" i="42"/>
  <c r="AV6676" i="42"/>
  <c r="AV6677" i="42"/>
  <c r="AV6678" i="42"/>
  <c r="AV6679" i="42"/>
  <c r="AV6680" i="42"/>
  <c r="AV6681" i="42"/>
  <c r="AV6682" i="42"/>
  <c r="AV6683" i="42"/>
  <c r="AV6684" i="42"/>
  <c r="AV6685" i="42"/>
  <c r="AV6686" i="42"/>
  <c r="AV6687" i="42"/>
  <c r="AV6688" i="42"/>
  <c r="AV6689" i="42"/>
  <c r="AV6690" i="42"/>
  <c r="AV6691" i="42"/>
  <c r="AV6692" i="42"/>
  <c r="AV6693" i="42"/>
  <c r="AV6694" i="42"/>
  <c r="AV6695" i="42"/>
  <c r="AV6696" i="42"/>
  <c r="AV6697" i="42"/>
  <c r="AV6698" i="42"/>
  <c r="AV6699" i="42"/>
  <c r="AV6700" i="42"/>
  <c r="AV6701" i="42"/>
  <c r="AV6702" i="42"/>
  <c r="AV6703" i="42"/>
  <c r="AV6704" i="42"/>
  <c r="AV6705" i="42"/>
  <c r="AV6706" i="42"/>
  <c r="AV6707" i="42"/>
  <c r="AV6708" i="42"/>
  <c r="AV6709" i="42"/>
  <c r="AV6710" i="42"/>
  <c r="AV6711" i="42"/>
  <c r="AV6712" i="42"/>
  <c r="AV6713" i="42"/>
  <c r="AV6714" i="42"/>
  <c r="AV6715" i="42"/>
  <c r="AV6716" i="42"/>
  <c r="AV6717" i="42"/>
  <c r="AV6718" i="42"/>
  <c r="AV6719" i="42"/>
  <c r="AV6720" i="42"/>
  <c r="AV6721" i="42"/>
  <c r="AV6722" i="42"/>
  <c r="AV6723" i="42"/>
  <c r="AV6724" i="42"/>
  <c r="AV6725" i="42"/>
  <c r="AV6726" i="42"/>
  <c r="AV6727" i="42"/>
  <c r="AV6728" i="42"/>
  <c r="AV6729" i="42"/>
  <c r="AV6730" i="42"/>
  <c r="AV6731" i="42"/>
  <c r="AV6732" i="42"/>
  <c r="AV6733" i="42"/>
  <c r="AV6734" i="42"/>
  <c r="AV6735" i="42"/>
  <c r="AV6736" i="42"/>
  <c r="AV6737" i="42"/>
  <c r="AV6738" i="42"/>
  <c r="AV6739" i="42"/>
  <c r="AV6740" i="42"/>
  <c r="AV6741" i="42"/>
  <c r="AV6742" i="42"/>
  <c r="AV6743" i="42"/>
  <c r="AV6744" i="42"/>
  <c r="AV6745" i="42"/>
  <c r="AV6746" i="42"/>
  <c r="AV6747" i="42"/>
  <c r="AV6748" i="42"/>
  <c r="AV6749" i="42"/>
  <c r="AV6750" i="42"/>
  <c r="AV6751" i="42"/>
  <c r="AV6752" i="42"/>
  <c r="AV6753" i="42"/>
  <c r="AV6754" i="42"/>
  <c r="AV6755" i="42"/>
  <c r="AV6756" i="42"/>
  <c r="AV6757" i="42"/>
  <c r="AV6758" i="42"/>
  <c r="AV6759" i="42"/>
  <c r="AV6760" i="42"/>
  <c r="AV6761" i="42"/>
  <c r="AV6762" i="42"/>
  <c r="AV6763" i="42"/>
  <c r="AV6764" i="42"/>
  <c r="AV6765" i="42"/>
  <c r="AV6766" i="42"/>
  <c r="AV6767" i="42"/>
  <c r="AV6768" i="42"/>
  <c r="AV6769" i="42"/>
  <c r="AV6770" i="42"/>
  <c r="AV6771" i="42"/>
  <c r="AV6772" i="42"/>
  <c r="AV6773" i="42"/>
  <c r="AV6774" i="42"/>
  <c r="AV6775" i="42"/>
  <c r="AV6776" i="42"/>
  <c r="AV6777" i="42"/>
  <c r="AV6778" i="42"/>
  <c r="AV6779" i="42"/>
  <c r="AV6780" i="42"/>
  <c r="AV6781" i="42"/>
  <c r="AV6782" i="42"/>
  <c r="AV6783" i="42"/>
  <c r="AV6784" i="42"/>
  <c r="AV6785" i="42"/>
  <c r="AV6786" i="42"/>
  <c r="AV6787" i="42"/>
  <c r="AV6788" i="42"/>
  <c r="AV6789" i="42"/>
  <c r="AV6790" i="42"/>
  <c r="AV6791" i="42"/>
  <c r="AV6792" i="42"/>
  <c r="AV6793" i="42"/>
  <c r="AV6794" i="42"/>
  <c r="AV6795" i="42"/>
  <c r="AV6796" i="42"/>
  <c r="AV6797" i="42"/>
  <c r="AV6798" i="42"/>
  <c r="AV6799" i="42"/>
  <c r="AV6800" i="42"/>
  <c r="AV6801" i="42"/>
  <c r="AV6802" i="42"/>
  <c r="AV6803" i="42"/>
  <c r="AV6804" i="42"/>
  <c r="AV6805" i="42"/>
  <c r="AV6806" i="42"/>
  <c r="AV6807" i="42"/>
  <c r="AV6808" i="42"/>
  <c r="AV6809" i="42"/>
  <c r="AV6810" i="42"/>
  <c r="AV6811" i="42"/>
  <c r="AV6812" i="42"/>
  <c r="AV6813" i="42"/>
  <c r="AV6814" i="42"/>
  <c r="AV6815" i="42"/>
  <c r="AV6816" i="42"/>
  <c r="AV6817" i="42"/>
  <c r="AV6818" i="42"/>
  <c r="AV6819" i="42"/>
  <c r="AV6820" i="42"/>
  <c r="AV6821" i="42"/>
  <c r="AV6822" i="42"/>
  <c r="AV6823" i="42"/>
  <c r="AV6824" i="42"/>
  <c r="AV6825" i="42"/>
  <c r="AV6826" i="42"/>
  <c r="AV6827" i="42"/>
  <c r="AV6828" i="42"/>
  <c r="AV6829" i="42"/>
  <c r="AV6830" i="42"/>
  <c r="AV6831" i="42"/>
  <c r="AV6832" i="42"/>
  <c r="AV6833" i="42"/>
  <c r="AV6834" i="42"/>
  <c r="AV6835" i="42"/>
  <c r="AV6836" i="42"/>
  <c r="AV6837" i="42"/>
  <c r="AV6838" i="42"/>
  <c r="AV6839" i="42"/>
  <c r="AV6840" i="42"/>
  <c r="AV6841" i="42"/>
  <c r="AV6842" i="42"/>
  <c r="AV6843" i="42"/>
  <c r="AV6844" i="42"/>
  <c r="AV6845" i="42"/>
  <c r="AV6846" i="42"/>
  <c r="AV6847" i="42"/>
  <c r="AV6848" i="42"/>
  <c r="AV6849" i="42"/>
  <c r="AV6850" i="42"/>
  <c r="AV6851" i="42"/>
  <c r="AV6852" i="42"/>
  <c r="AV6853" i="42"/>
  <c r="AV6854" i="42"/>
  <c r="AV6855" i="42"/>
  <c r="AV6856" i="42"/>
  <c r="AV6857" i="42"/>
  <c r="AV6858" i="42"/>
  <c r="AV6859" i="42"/>
  <c r="AV6860" i="42"/>
  <c r="AV6861" i="42"/>
  <c r="AV6862" i="42"/>
  <c r="AV6863" i="42"/>
  <c r="AV6864" i="42"/>
  <c r="AV6865" i="42"/>
  <c r="AV6866" i="42"/>
  <c r="AV6867" i="42"/>
  <c r="AV6868" i="42"/>
  <c r="AV6869" i="42"/>
  <c r="AV6870" i="42"/>
  <c r="AV6871" i="42"/>
  <c r="AV6872" i="42"/>
  <c r="AV6873" i="42"/>
  <c r="AV6874" i="42"/>
  <c r="AV6875" i="42"/>
  <c r="AV6876" i="42"/>
  <c r="AV6877" i="42"/>
  <c r="AV6878" i="42"/>
  <c r="AV6879" i="42"/>
  <c r="AV6880" i="42"/>
  <c r="AV6881" i="42"/>
  <c r="AV6882" i="42"/>
  <c r="AV6883" i="42"/>
  <c r="AV6884" i="42"/>
  <c r="AV6885" i="42"/>
  <c r="AV6886" i="42"/>
  <c r="AV6887" i="42"/>
  <c r="AV6888" i="42"/>
  <c r="AV6889" i="42"/>
  <c r="AV6890" i="42"/>
  <c r="AV6891" i="42"/>
  <c r="AV6892" i="42"/>
  <c r="AV6893" i="42"/>
  <c r="AV6894" i="42"/>
  <c r="AV6895" i="42"/>
  <c r="AV6896" i="42"/>
  <c r="AV6897" i="42"/>
  <c r="AV6898" i="42"/>
  <c r="AV6899" i="42"/>
  <c r="AV6900" i="42"/>
  <c r="AV6901" i="42"/>
  <c r="AV6902" i="42"/>
  <c r="AV6903" i="42"/>
  <c r="AV6904" i="42"/>
  <c r="AV6905" i="42"/>
  <c r="AV6906" i="42"/>
  <c r="AV6907" i="42"/>
  <c r="AV6908" i="42"/>
  <c r="AV6909" i="42"/>
  <c r="AV6910" i="42"/>
  <c r="AV6911" i="42"/>
  <c r="AV6912" i="42"/>
  <c r="AV6913" i="42"/>
  <c r="AV6914" i="42"/>
  <c r="AV6915" i="42"/>
  <c r="AV6916" i="42"/>
  <c r="AV6917" i="42"/>
  <c r="AV6918" i="42"/>
  <c r="AV6919" i="42"/>
  <c r="AV6920" i="42"/>
  <c r="AV6921" i="42"/>
  <c r="AV6922" i="42"/>
  <c r="AV6923" i="42"/>
  <c r="AV6924" i="42"/>
  <c r="AV6925" i="42"/>
  <c r="AV6926" i="42"/>
  <c r="AV6927" i="42"/>
  <c r="AV6928" i="42"/>
  <c r="AV6929" i="42"/>
  <c r="AV6930" i="42"/>
  <c r="AV6931" i="42"/>
  <c r="AV6932" i="42"/>
  <c r="AV6933" i="42"/>
  <c r="AV6934" i="42"/>
  <c r="AV6935" i="42"/>
  <c r="AV6936" i="42"/>
  <c r="AV6937" i="42"/>
  <c r="AV6938" i="42"/>
  <c r="AV6939" i="42"/>
  <c r="AV6940" i="42"/>
  <c r="AV6941" i="42"/>
  <c r="AV6942" i="42"/>
  <c r="AV6943" i="42"/>
  <c r="AV6944" i="42"/>
  <c r="AV6945" i="42"/>
  <c r="AV6946" i="42"/>
  <c r="AV6947" i="42"/>
  <c r="AV6948" i="42"/>
  <c r="AV6949" i="42"/>
  <c r="AV6950" i="42"/>
  <c r="AV6951" i="42"/>
  <c r="AV6952" i="42"/>
  <c r="AV6953" i="42"/>
  <c r="AV6954" i="42"/>
  <c r="AV6955" i="42"/>
  <c r="AV6956" i="42"/>
  <c r="AV6957" i="42"/>
  <c r="AV6958" i="42"/>
  <c r="AV6959" i="42"/>
  <c r="AV6960" i="42"/>
  <c r="AV6961" i="42"/>
  <c r="AV6962" i="42"/>
  <c r="AV6963" i="42"/>
  <c r="AV6964" i="42"/>
  <c r="AV6965" i="42"/>
  <c r="AV6966" i="42"/>
  <c r="AV6967" i="42"/>
  <c r="AV6968" i="42"/>
  <c r="AV6969" i="42"/>
  <c r="AV6970" i="42"/>
  <c r="AV6971" i="42"/>
  <c r="AV6972" i="42"/>
  <c r="AV6973" i="42"/>
  <c r="AV6974" i="42"/>
  <c r="AV6975" i="42"/>
  <c r="AV6976" i="42"/>
  <c r="AV6977" i="42"/>
  <c r="AV6978" i="42"/>
  <c r="AV6979" i="42"/>
  <c r="AV6980" i="42"/>
  <c r="AV6981" i="42"/>
  <c r="AV6982" i="42"/>
  <c r="AV6983" i="42"/>
  <c r="AV6984" i="42"/>
  <c r="AV6985" i="42"/>
  <c r="AV6986" i="42"/>
  <c r="AV6987" i="42"/>
  <c r="AV6988" i="42"/>
  <c r="AV6989" i="42"/>
  <c r="AV6990" i="42"/>
  <c r="AV6991" i="42"/>
  <c r="AV6992" i="42"/>
  <c r="AV6993" i="42"/>
  <c r="AV6994" i="42"/>
  <c r="AV6995" i="42"/>
  <c r="AV6996" i="42"/>
  <c r="AV6997" i="42"/>
  <c r="AV6998" i="42"/>
  <c r="AV6999" i="42"/>
  <c r="AV7000" i="42"/>
  <c r="AV7001" i="42"/>
  <c r="AV7002" i="42"/>
  <c r="AV7003" i="42"/>
  <c r="AV7004" i="42"/>
  <c r="AV7005" i="42"/>
  <c r="AV7006" i="42"/>
  <c r="AV7007" i="42"/>
  <c r="AV7008" i="42"/>
  <c r="AV7009" i="42"/>
  <c r="AV7010" i="42"/>
  <c r="AV7011" i="42"/>
  <c r="AV7012" i="42"/>
  <c r="AV7013" i="42"/>
  <c r="AV7014" i="42"/>
  <c r="AV7015" i="42"/>
  <c r="AV7016" i="42"/>
  <c r="AV7017" i="42"/>
  <c r="AV7018" i="42"/>
  <c r="AV7019" i="42"/>
  <c r="AV7020" i="42"/>
  <c r="AV7021" i="42"/>
  <c r="AV7022" i="42"/>
  <c r="AV7023" i="42"/>
  <c r="AV7024" i="42"/>
  <c r="AV7025" i="42"/>
  <c r="AV7026" i="42"/>
  <c r="AV7027" i="42"/>
  <c r="AV7028" i="42"/>
  <c r="AV7029" i="42"/>
  <c r="AV7030" i="42"/>
  <c r="AV7031" i="42"/>
  <c r="AV7032" i="42"/>
  <c r="AV7033" i="42"/>
  <c r="AV7034" i="42"/>
  <c r="AV7035" i="42"/>
  <c r="AV7036" i="42"/>
  <c r="AV7037" i="42"/>
  <c r="AV7038" i="42"/>
  <c r="AV7039" i="42"/>
  <c r="AV7040" i="42"/>
  <c r="AV7041" i="42"/>
  <c r="AV7042" i="42"/>
  <c r="AV7043" i="42"/>
  <c r="AV7044" i="42"/>
  <c r="AV7045" i="42"/>
  <c r="AV7046" i="42"/>
  <c r="AV7047" i="42"/>
  <c r="AV7048" i="42"/>
  <c r="AV7049" i="42"/>
  <c r="AV7050" i="42"/>
  <c r="AV7051" i="42"/>
  <c r="AV7052" i="42"/>
  <c r="AV7053" i="42"/>
  <c r="AV7054" i="42"/>
  <c r="AV7055" i="42"/>
  <c r="AV7056" i="42"/>
  <c r="AV7057" i="42"/>
  <c r="AV7058" i="42"/>
  <c r="AV7059" i="42"/>
  <c r="AV7060" i="42"/>
  <c r="AV7061" i="42"/>
  <c r="AV7062" i="42"/>
  <c r="AV7063" i="42"/>
  <c r="AV7064" i="42"/>
  <c r="AV7065" i="42"/>
  <c r="AV7066" i="42"/>
  <c r="AV7067" i="42"/>
  <c r="AV7068" i="42"/>
  <c r="AV7069" i="42"/>
  <c r="AV7070" i="42"/>
  <c r="AV7071" i="42"/>
  <c r="AV7072" i="42"/>
  <c r="AV7073" i="42"/>
  <c r="AV7074" i="42"/>
  <c r="AV7075" i="42"/>
  <c r="AV7076" i="42"/>
  <c r="AV7077" i="42"/>
  <c r="AV7078" i="42"/>
  <c r="AV7079" i="42"/>
  <c r="AV7080" i="42"/>
  <c r="AV7081" i="42"/>
  <c r="AV7082" i="42"/>
  <c r="AV7083" i="42"/>
  <c r="AV7084" i="42"/>
  <c r="AV7085" i="42"/>
  <c r="AV7086" i="42"/>
  <c r="AV7087" i="42"/>
  <c r="AV7088" i="42"/>
  <c r="AV7089" i="42"/>
  <c r="AV7090" i="42"/>
  <c r="AV7091" i="42"/>
  <c r="AV7092" i="42"/>
  <c r="AV7093" i="42"/>
  <c r="AV7094" i="42"/>
  <c r="AV7095" i="42"/>
  <c r="AV7096" i="42"/>
  <c r="AV7097" i="42"/>
  <c r="AV7098" i="42"/>
  <c r="AV7099" i="42"/>
  <c r="AV7100" i="42"/>
  <c r="AV7101" i="42"/>
  <c r="AV7102" i="42"/>
  <c r="AV7103" i="42"/>
  <c r="AV7104" i="42"/>
  <c r="AV7105" i="42"/>
  <c r="AV7106" i="42"/>
  <c r="AV7107" i="42"/>
  <c r="AV7108" i="42"/>
  <c r="AV7109" i="42"/>
  <c r="AV7110" i="42"/>
  <c r="AV7111" i="42"/>
  <c r="AV7112" i="42"/>
  <c r="AV7113" i="42"/>
  <c r="AV7114" i="42"/>
  <c r="AV7115" i="42"/>
  <c r="AV7116" i="42"/>
  <c r="AV7117" i="42"/>
  <c r="AV7118" i="42"/>
  <c r="AV7119" i="42"/>
  <c r="AV7120" i="42"/>
  <c r="AV7121" i="42"/>
  <c r="AV7122" i="42"/>
  <c r="AV7123" i="42"/>
  <c r="AV7124" i="42"/>
  <c r="AV7125" i="42"/>
  <c r="AV7126" i="42"/>
  <c r="AV7127" i="42"/>
  <c r="AV7128" i="42"/>
  <c r="AV7129" i="42"/>
  <c r="AV7130" i="42"/>
  <c r="AV7131" i="42"/>
  <c r="AV7132" i="42"/>
  <c r="AV7133" i="42"/>
  <c r="AV7134" i="42"/>
  <c r="AV7135" i="42"/>
  <c r="AV7136" i="42"/>
  <c r="AV7137" i="42"/>
  <c r="AV7138" i="42"/>
  <c r="AV7139" i="42"/>
  <c r="AV7140" i="42"/>
  <c r="AV7141" i="42"/>
  <c r="AV7142" i="42"/>
  <c r="AV7143" i="42"/>
  <c r="AV7144" i="42"/>
  <c r="AV7145" i="42"/>
  <c r="AV7146" i="42"/>
  <c r="AV7147" i="42"/>
  <c r="AV7148" i="42"/>
  <c r="AV7149" i="42"/>
  <c r="AV7150" i="42"/>
  <c r="AV7151" i="42"/>
  <c r="AV7152" i="42"/>
  <c r="AV7153" i="42"/>
  <c r="AV7154" i="42"/>
  <c r="AV7155" i="42"/>
  <c r="AV7156" i="42"/>
  <c r="AV7157" i="42"/>
  <c r="AV7158" i="42"/>
  <c r="AV7159" i="42"/>
  <c r="AV7160" i="42"/>
  <c r="AV7161" i="42"/>
  <c r="AV7162" i="42"/>
  <c r="AV7163" i="42"/>
  <c r="AV7164" i="42"/>
  <c r="AV7165" i="42"/>
  <c r="AV7166" i="42"/>
  <c r="AV7167" i="42"/>
  <c r="AV7168" i="42"/>
  <c r="AV7169" i="42"/>
  <c r="AV7170" i="42"/>
  <c r="AV7171" i="42"/>
  <c r="AV7172" i="42"/>
  <c r="AV7173" i="42"/>
  <c r="AV7174" i="42"/>
  <c r="AV7175" i="42"/>
  <c r="AV7176" i="42"/>
  <c r="AV7177" i="42"/>
  <c r="AV7178" i="42"/>
  <c r="AV7179" i="42"/>
  <c r="AV7180" i="42"/>
  <c r="AV7181" i="42"/>
  <c r="AV7182" i="42"/>
  <c r="AV7183" i="42"/>
  <c r="AV7184" i="42"/>
  <c r="AV7185" i="42"/>
  <c r="AV7186" i="42"/>
  <c r="AV7187" i="42"/>
  <c r="AV7188" i="42"/>
  <c r="AV7189" i="42"/>
  <c r="AV7190" i="42"/>
  <c r="AV7191" i="42"/>
  <c r="AV7192" i="42"/>
  <c r="AV7193" i="42"/>
  <c r="AV7194" i="42"/>
  <c r="AV7195" i="42"/>
  <c r="AV7196" i="42"/>
  <c r="AV7197" i="42"/>
  <c r="AV7198" i="42"/>
  <c r="AV7199" i="42"/>
  <c r="AV7200" i="42"/>
  <c r="AV7201" i="42"/>
  <c r="AV7202" i="42"/>
  <c r="AV7203" i="42"/>
  <c r="AV7204" i="42"/>
  <c r="AV7205" i="42"/>
  <c r="AV7206" i="42"/>
  <c r="AV7207" i="42"/>
  <c r="AV7208" i="42"/>
  <c r="AV7209" i="42"/>
  <c r="AV7210" i="42"/>
  <c r="AV7211" i="42"/>
  <c r="AV7212" i="42"/>
  <c r="AV7213" i="42"/>
  <c r="AV7214" i="42"/>
  <c r="AV7215" i="42"/>
  <c r="AV7216" i="42"/>
  <c r="AV7217" i="42"/>
  <c r="AV7218" i="42"/>
  <c r="AV7219" i="42"/>
  <c r="AV7220" i="42"/>
  <c r="AV7221" i="42"/>
  <c r="AV7222" i="42"/>
  <c r="AV7223" i="42"/>
  <c r="AV7224" i="42"/>
  <c r="AV7225" i="42"/>
  <c r="AV7226" i="42"/>
  <c r="AV7227" i="42"/>
  <c r="AV7228" i="42"/>
  <c r="AV7229" i="42"/>
  <c r="AV7230" i="42"/>
  <c r="AV7231" i="42"/>
  <c r="AV7232" i="42"/>
  <c r="AV7233" i="42"/>
  <c r="AV7234" i="42"/>
  <c r="AV7235" i="42"/>
  <c r="AV7236" i="42"/>
  <c r="AV7237" i="42"/>
  <c r="AV7238" i="42"/>
  <c r="AV7239" i="42"/>
  <c r="AV7240" i="42"/>
  <c r="AV7241" i="42"/>
  <c r="AV7242" i="42"/>
  <c r="AV7243" i="42"/>
  <c r="AV7244" i="42"/>
  <c r="AV7245" i="42"/>
  <c r="AV7246" i="42"/>
  <c r="AV7247" i="42"/>
  <c r="AV7248" i="42"/>
  <c r="AV7249" i="42"/>
  <c r="AV7250" i="42"/>
  <c r="AV7251" i="42"/>
  <c r="AV7252" i="42"/>
  <c r="AV7253" i="42"/>
  <c r="AV7254" i="42"/>
  <c r="AV7255" i="42"/>
  <c r="AV7256" i="42"/>
  <c r="AV7257" i="42"/>
  <c r="AV7258" i="42"/>
  <c r="AV7259" i="42"/>
  <c r="AV7260" i="42"/>
  <c r="AV7261" i="42"/>
  <c r="AV7262" i="42"/>
  <c r="AV7263" i="42"/>
  <c r="AV7264" i="42"/>
  <c r="AV7265" i="42"/>
  <c r="AV7266" i="42"/>
  <c r="AV7267" i="42"/>
  <c r="AV7268" i="42"/>
  <c r="AV7269" i="42"/>
  <c r="AV7270" i="42"/>
  <c r="AV7271" i="42"/>
  <c r="AV7272" i="42"/>
  <c r="AV7273" i="42"/>
  <c r="AV7274" i="42"/>
  <c r="AV7275" i="42"/>
  <c r="AV7276" i="42"/>
  <c r="AV7277" i="42"/>
  <c r="AV7278" i="42"/>
  <c r="AV7279" i="42"/>
  <c r="AV7280" i="42"/>
  <c r="AV7281" i="42"/>
  <c r="AV7282" i="42"/>
  <c r="AV7283" i="42"/>
  <c r="AV7284" i="42"/>
  <c r="AV7285" i="42"/>
  <c r="AV7286" i="42"/>
  <c r="AV7287" i="42"/>
  <c r="AV7288" i="42"/>
  <c r="AV7289" i="42"/>
  <c r="AV7290" i="42"/>
  <c r="AV7291" i="42"/>
  <c r="AV7292" i="42"/>
  <c r="AV7293" i="42"/>
  <c r="AV7294" i="42"/>
  <c r="AV7295" i="42"/>
  <c r="AV7296" i="42"/>
  <c r="AV7297" i="42"/>
  <c r="AV7298" i="42"/>
  <c r="AV7299" i="42"/>
  <c r="AV7300" i="42"/>
  <c r="AV7301" i="42"/>
  <c r="AV7302" i="42"/>
  <c r="AV7303" i="42"/>
  <c r="AV7304" i="42"/>
  <c r="AV7305" i="42"/>
  <c r="AV7306" i="42"/>
  <c r="AV7307" i="42"/>
  <c r="AV7308" i="42"/>
  <c r="AV7309" i="42"/>
  <c r="AV7310" i="42"/>
  <c r="AV7311" i="42"/>
  <c r="AV7312" i="42"/>
  <c r="AV7313" i="42"/>
  <c r="AV7314" i="42"/>
  <c r="AV7315" i="42"/>
  <c r="AV7316" i="42"/>
  <c r="AV7317" i="42"/>
  <c r="AV7318" i="42"/>
  <c r="AV7319" i="42"/>
  <c r="AV7320" i="42"/>
  <c r="AV7321" i="42"/>
  <c r="AV7322" i="42"/>
  <c r="AV7323" i="42"/>
  <c r="AV7324" i="42"/>
  <c r="AV7325" i="42"/>
  <c r="AV7326" i="42"/>
  <c r="AV7327" i="42"/>
  <c r="AV7328" i="42"/>
  <c r="AV7329" i="42"/>
  <c r="AV7330" i="42"/>
  <c r="AV7331" i="42"/>
  <c r="AV7332" i="42"/>
  <c r="AV7333" i="42"/>
  <c r="AV7334" i="42"/>
  <c r="AV7335" i="42"/>
  <c r="AV7336" i="42"/>
  <c r="AV7337" i="42"/>
  <c r="AV7338" i="42"/>
  <c r="AV7339" i="42"/>
  <c r="AV7340" i="42"/>
  <c r="AV7341" i="42"/>
  <c r="AV7342" i="42"/>
  <c r="AV7343" i="42"/>
  <c r="AV7344" i="42"/>
  <c r="AV7345" i="42"/>
  <c r="AV7346" i="42"/>
  <c r="AV7347" i="42"/>
  <c r="AV7348" i="42"/>
  <c r="AV7349" i="42"/>
  <c r="AV7350" i="42"/>
  <c r="AV7351" i="42"/>
  <c r="AV7352" i="42"/>
  <c r="AV7353" i="42"/>
  <c r="AV7354" i="42"/>
  <c r="AV7355" i="42"/>
  <c r="AV7356" i="42"/>
  <c r="AV7357" i="42"/>
  <c r="AV7358" i="42"/>
  <c r="AV7359" i="42"/>
  <c r="AV7360" i="42"/>
  <c r="AV7361" i="42"/>
  <c r="AV7362" i="42"/>
  <c r="AV7363" i="42"/>
  <c r="AV7364" i="42"/>
  <c r="AV7365" i="42"/>
  <c r="AV7366" i="42"/>
  <c r="AV7367" i="42"/>
  <c r="AV7368" i="42"/>
  <c r="AV7369" i="42"/>
  <c r="AV7370" i="42"/>
  <c r="AV7371" i="42"/>
  <c r="AV7372" i="42"/>
  <c r="AV7373" i="42"/>
  <c r="AV7374" i="42"/>
  <c r="AV7375" i="42"/>
  <c r="AV7376" i="42"/>
  <c r="AV7377" i="42"/>
  <c r="AV7378" i="42"/>
  <c r="AV7379" i="42"/>
  <c r="AV7380" i="42"/>
  <c r="AV7381" i="42"/>
  <c r="AV7382" i="42"/>
  <c r="AV7383" i="42"/>
  <c r="AV7384" i="42"/>
  <c r="AV7385" i="42"/>
  <c r="AV7386" i="42"/>
  <c r="AV7387" i="42"/>
  <c r="AV7388" i="42"/>
  <c r="AV7389" i="42"/>
  <c r="AV7390" i="42"/>
  <c r="AV7391" i="42"/>
  <c r="AV7392" i="42"/>
  <c r="AV7393" i="42"/>
  <c r="AV7394" i="42"/>
  <c r="AV7395" i="42"/>
  <c r="AV7396" i="42"/>
  <c r="AV7397" i="42"/>
  <c r="AV7398" i="42"/>
  <c r="AV7399" i="42"/>
  <c r="AV7400" i="42"/>
  <c r="AV7401" i="42"/>
  <c r="AV7402" i="42"/>
  <c r="AV7403" i="42"/>
  <c r="AV7404" i="42"/>
  <c r="AV7405" i="42"/>
  <c r="AV7406" i="42"/>
  <c r="AV7407" i="42"/>
  <c r="AV7408" i="42"/>
  <c r="AV7409" i="42"/>
  <c r="AV7410" i="42"/>
  <c r="AV7411" i="42"/>
  <c r="AV7412" i="42"/>
  <c r="AV7413" i="42"/>
  <c r="AV7414" i="42"/>
  <c r="AV7415" i="42"/>
  <c r="AV7416" i="42"/>
  <c r="AV7417" i="42"/>
  <c r="AV7418" i="42"/>
  <c r="AV7419" i="42"/>
  <c r="AV7420" i="42"/>
  <c r="AV7421" i="42"/>
  <c r="AV7422" i="42"/>
  <c r="AV7423" i="42"/>
  <c r="AV7424" i="42"/>
  <c r="AV7425" i="42"/>
  <c r="AV7426" i="42"/>
  <c r="AV7427" i="42"/>
  <c r="AV7428" i="42"/>
  <c r="AV7429" i="42"/>
  <c r="AV7430" i="42"/>
  <c r="AV7431" i="42"/>
  <c r="AV7432" i="42"/>
  <c r="AV7433" i="42"/>
  <c r="AV7434" i="42"/>
  <c r="AV7435" i="42"/>
  <c r="AV7436" i="42"/>
  <c r="AV7437" i="42"/>
  <c r="AV7438" i="42"/>
  <c r="AV7439" i="42"/>
  <c r="AV7440" i="42"/>
  <c r="AV7441" i="42"/>
  <c r="AV7442" i="42"/>
  <c r="AV7443" i="42"/>
  <c r="AV7444" i="42"/>
  <c r="AV7445" i="42"/>
  <c r="AV7446" i="42"/>
  <c r="AV7447" i="42"/>
  <c r="AV7448" i="42"/>
  <c r="AV7449" i="42"/>
  <c r="AV7450" i="42"/>
  <c r="AV7451" i="42"/>
  <c r="AV7452" i="42"/>
  <c r="AV7453" i="42"/>
  <c r="AV7454" i="42"/>
  <c r="AV7455" i="42"/>
  <c r="AV7456" i="42"/>
  <c r="AV7457" i="42"/>
  <c r="AV7458" i="42"/>
  <c r="AV7459" i="42"/>
  <c r="AV7460" i="42"/>
  <c r="AV7461" i="42"/>
  <c r="AV7462" i="42"/>
  <c r="AV7463" i="42"/>
  <c r="AV7464" i="42"/>
  <c r="AV7465" i="42"/>
  <c r="AV7466" i="42"/>
  <c r="AV7467" i="42"/>
  <c r="AV7468" i="42"/>
  <c r="AV7469" i="42"/>
  <c r="AV7470" i="42"/>
  <c r="AV7471" i="42"/>
  <c r="AV7472" i="42"/>
  <c r="AV7473" i="42"/>
  <c r="AV7474" i="42"/>
  <c r="AV7475" i="42"/>
  <c r="AV7476" i="42"/>
  <c r="AV7477" i="42"/>
  <c r="AV7478" i="42"/>
  <c r="AV7479" i="42"/>
  <c r="AV7480" i="42"/>
  <c r="AV7481" i="42"/>
  <c r="AV7482" i="42"/>
  <c r="AV7483" i="42"/>
  <c r="AV7484" i="42"/>
  <c r="AV7485" i="42"/>
  <c r="AV7486" i="42"/>
  <c r="AV7487" i="42"/>
  <c r="AV7488" i="42"/>
  <c r="AV7489" i="42"/>
  <c r="AV7490" i="42"/>
  <c r="AV7491" i="42"/>
  <c r="AV7492" i="42"/>
  <c r="AV7493" i="42"/>
  <c r="AV7494" i="42"/>
  <c r="AV7495" i="42"/>
  <c r="AV7496" i="42"/>
  <c r="AV7497" i="42"/>
  <c r="AV7498" i="42"/>
  <c r="AV7499" i="42"/>
  <c r="AV7500" i="42"/>
  <c r="AV7501" i="42"/>
  <c r="AV7502" i="42"/>
  <c r="AV7503" i="42"/>
  <c r="AV7504" i="42"/>
  <c r="AV7505" i="42"/>
  <c r="AV7506" i="42"/>
  <c r="AV7507" i="42"/>
  <c r="AV7508" i="42"/>
  <c r="AV7509" i="42"/>
  <c r="AV7510" i="42"/>
  <c r="AV7511" i="42"/>
  <c r="AV7512" i="42"/>
  <c r="AV7513" i="42"/>
  <c r="AV7514" i="42"/>
  <c r="AV7515" i="42"/>
  <c r="AV7516" i="42"/>
  <c r="AV7517" i="42"/>
  <c r="AV7518" i="42"/>
  <c r="AV7519" i="42"/>
  <c r="AV7520" i="42"/>
  <c r="AV7521" i="42"/>
  <c r="AV7522" i="42"/>
  <c r="AV7523" i="42"/>
  <c r="AV7524" i="42"/>
  <c r="AV7525" i="42"/>
  <c r="AV7526" i="42"/>
  <c r="AV7527" i="42"/>
  <c r="AV7528" i="42"/>
  <c r="AV7529" i="42"/>
  <c r="AV7530" i="42"/>
  <c r="AV7531" i="42"/>
  <c r="AV7532" i="42"/>
  <c r="AV7533" i="42"/>
  <c r="AV7534" i="42"/>
  <c r="AV7535" i="42"/>
  <c r="AV7536" i="42"/>
  <c r="AV7537" i="42"/>
  <c r="AV7538" i="42"/>
  <c r="AV7539" i="42"/>
  <c r="AV7540" i="42"/>
  <c r="AV7541" i="42"/>
  <c r="AV7542" i="42"/>
  <c r="AV7543" i="42"/>
  <c r="AV7544" i="42"/>
  <c r="AV7545" i="42"/>
  <c r="AV7546" i="42"/>
  <c r="AV7547" i="42"/>
  <c r="AV7548" i="42"/>
  <c r="AV7549" i="42"/>
  <c r="AV7550" i="42"/>
  <c r="AV7551" i="42"/>
  <c r="AV7552" i="42"/>
  <c r="AV7553" i="42"/>
  <c r="AV7554" i="42"/>
  <c r="AV7555" i="42"/>
  <c r="AV7556" i="42"/>
  <c r="AV7557" i="42"/>
  <c r="AV7558" i="42"/>
  <c r="AV7559" i="42"/>
  <c r="AV7560" i="42"/>
  <c r="AV7561" i="42"/>
  <c r="AV7562" i="42"/>
  <c r="AV7563" i="42"/>
  <c r="AV7564" i="42"/>
  <c r="AV7565" i="42"/>
  <c r="AV7566" i="42"/>
  <c r="AV7567" i="42"/>
  <c r="AV7568" i="42"/>
  <c r="AV7569" i="42"/>
  <c r="AV7570" i="42"/>
  <c r="AV7571" i="42"/>
  <c r="AV7572" i="42"/>
  <c r="AV7573" i="42"/>
  <c r="AV7574" i="42"/>
  <c r="AV7575" i="42"/>
  <c r="AV7576" i="42"/>
  <c r="AV7577" i="42"/>
  <c r="AV7578" i="42"/>
  <c r="AV7579" i="42"/>
  <c r="AV7580" i="42"/>
  <c r="AV7581" i="42"/>
  <c r="AV7582" i="42"/>
  <c r="AV7583" i="42"/>
  <c r="AV7584" i="42"/>
  <c r="AV7585" i="42"/>
  <c r="AV7586" i="42"/>
  <c r="AV7587" i="42"/>
  <c r="AV7588" i="42"/>
  <c r="AV7589" i="42"/>
  <c r="AV7590" i="42"/>
  <c r="AV7591" i="42"/>
  <c r="AV7592" i="42"/>
  <c r="AV7593" i="42"/>
  <c r="AV7594" i="42"/>
  <c r="AV7595" i="42"/>
  <c r="AV7596" i="42"/>
  <c r="AV7597" i="42"/>
  <c r="AV7598" i="42"/>
  <c r="AV7599" i="42"/>
  <c r="AV7600" i="42"/>
  <c r="AV7601" i="42"/>
  <c r="AV7602" i="42"/>
  <c r="AV7603" i="42"/>
  <c r="AV7604" i="42"/>
  <c r="AV7605" i="42"/>
  <c r="AV7606" i="42"/>
  <c r="AV7607" i="42"/>
  <c r="AV7608" i="42"/>
  <c r="AV7609" i="42"/>
  <c r="AV7610" i="42"/>
  <c r="AV7611" i="42"/>
  <c r="AV7612" i="42"/>
  <c r="AV7613" i="42"/>
  <c r="AV7614" i="42"/>
  <c r="AV7615" i="42"/>
  <c r="AV7616" i="42"/>
  <c r="AV7617" i="42"/>
  <c r="AV7618" i="42"/>
  <c r="AV7619" i="42"/>
  <c r="AV7620" i="42"/>
  <c r="AV7621" i="42"/>
  <c r="AV7622" i="42"/>
  <c r="AV7623" i="42"/>
  <c r="AV7624" i="42"/>
  <c r="AV7625" i="42"/>
  <c r="AV7626" i="42"/>
  <c r="AV7627" i="42"/>
  <c r="AV7628" i="42"/>
  <c r="AV7629" i="42"/>
  <c r="AV7630" i="42"/>
  <c r="AV7631" i="42"/>
  <c r="AV7632" i="42"/>
  <c r="AV7633" i="42"/>
  <c r="AV7634" i="42"/>
  <c r="AV7635" i="42"/>
  <c r="AV7636" i="42"/>
  <c r="AV7637" i="42"/>
  <c r="AV7638" i="42"/>
  <c r="AV7639" i="42"/>
  <c r="AV7640" i="42"/>
  <c r="AV7641" i="42"/>
  <c r="AV7642" i="42"/>
  <c r="AV7643" i="42"/>
  <c r="AV7644" i="42"/>
  <c r="AV7645" i="42"/>
  <c r="AV7646" i="42"/>
  <c r="AV7647" i="42"/>
  <c r="AV7648" i="42"/>
  <c r="AV7649" i="42"/>
  <c r="AV7650" i="42"/>
  <c r="AV7651" i="42"/>
  <c r="AV7652" i="42"/>
  <c r="AV7653" i="42"/>
  <c r="AV7654" i="42"/>
  <c r="AV7655" i="42"/>
  <c r="AV7656" i="42"/>
  <c r="AV7657" i="42"/>
  <c r="AV7658" i="42"/>
  <c r="AV7659" i="42"/>
  <c r="AV7660" i="42"/>
  <c r="AV7661" i="42"/>
  <c r="AV7662" i="42"/>
  <c r="AV7663" i="42"/>
  <c r="AV7664" i="42"/>
  <c r="AV7665" i="42"/>
  <c r="AV7666" i="42"/>
  <c r="AV7667" i="42"/>
  <c r="AV7668" i="42"/>
  <c r="AV7669" i="42"/>
  <c r="AV7670" i="42"/>
  <c r="AV7671" i="42"/>
  <c r="AV7672" i="42"/>
  <c r="AV7673" i="42"/>
  <c r="AV7674" i="42"/>
  <c r="AV7675" i="42"/>
  <c r="AV7676" i="42"/>
  <c r="AV7677" i="42"/>
  <c r="AV7678" i="42"/>
  <c r="AV7679" i="42"/>
  <c r="AV7680" i="42"/>
  <c r="AV7681" i="42"/>
  <c r="AV7682" i="42"/>
  <c r="AV7683" i="42"/>
  <c r="AV7684" i="42"/>
  <c r="AV7685" i="42"/>
  <c r="AV7686" i="42"/>
  <c r="AV7687" i="42"/>
  <c r="AV7688" i="42"/>
  <c r="AV7689" i="42"/>
  <c r="AV7690" i="42"/>
  <c r="AV7691" i="42"/>
  <c r="AV7692" i="42"/>
  <c r="AV7693" i="42"/>
  <c r="AV7694" i="42"/>
  <c r="AV7695" i="42"/>
  <c r="AV7696" i="42"/>
  <c r="AV7697" i="42"/>
  <c r="AV7698" i="42"/>
  <c r="AV7699" i="42"/>
  <c r="AV7700" i="42"/>
  <c r="AV7701" i="42"/>
  <c r="AV7702" i="42"/>
  <c r="AV7703" i="42"/>
  <c r="AV7704" i="42"/>
  <c r="AV7705" i="42"/>
  <c r="AV7706" i="42"/>
  <c r="AV7707" i="42"/>
  <c r="AV7708" i="42"/>
  <c r="AV7709" i="42"/>
  <c r="AV7710" i="42"/>
  <c r="AV7711" i="42"/>
  <c r="AV7712" i="42"/>
  <c r="AV7713" i="42"/>
  <c r="AV7714" i="42"/>
  <c r="AV7715" i="42"/>
  <c r="AV7716" i="42"/>
  <c r="AV7717" i="42"/>
  <c r="AV7718" i="42"/>
  <c r="AV7719" i="42"/>
  <c r="AV7720" i="42"/>
  <c r="AV7721" i="42"/>
  <c r="AV7722" i="42"/>
  <c r="AV7723" i="42"/>
  <c r="AV7724" i="42"/>
  <c r="AV7725" i="42"/>
  <c r="AV7726" i="42"/>
  <c r="AV7727" i="42"/>
  <c r="AV7728" i="42"/>
  <c r="AV7729" i="42"/>
  <c r="AV7730" i="42"/>
  <c r="AV7731" i="42"/>
  <c r="AV7732" i="42"/>
  <c r="AV7733" i="42"/>
  <c r="AV7734" i="42"/>
  <c r="AV7735" i="42"/>
  <c r="AV7736" i="42"/>
  <c r="AV7737" i="42"/>
  <c r="AV7738" i="42"/>
  <c r="AV7739" i="42"/>
  <c r="AV7740" i="42"/>
  <c r="AV7741" i="42"/>
  <c r="AV7742" i="42"/>
  <c r="AV7743" i="42"/>
  <c r="AV7744" i="42"/>
  <c r="AV7745" i="42"/>
  <c r="AV7746" i="42"/>
  <c r="AV7747" i="42"/>
  <c r="AV7748" i="42"/>
  <c r="AV7749" i="42"/>
  <c r="AV7750" i="42"/>
  <c r="AV7751" i="42"/>
  <c r="AV7752" i="42"/>
  <c r="AV7753" i="42"/>
  <c r="AV7754" i="42"/>
  <c r="AV7755" i="42"/>
  <c r="AV7756" i="42"/>
  <c r="AV7757" i="42"/>
  <c r="AV7758" i="42"/>
  <c r="AV7759" i="42"/>
  <c r="AV7760" i="42"/>
  <c r="AV7761" i="42"/>
  <c r="AV7762" i="42"/>
  <c r="AV7763" i="42"/>
  <c r="AV7764" i="42"/>
  <c r="AV7765" i="42"/>
  <c r="AV7766" i="42"/>
  <c r="AV7767" i="42"/>
  <c r="AV7768" i="42"/>
  <c r="AV7769" i="42"/>
  <c r="AV7770" i="42"/>
  <c r="AV7771" i="42"/>
  <c r="AV7772" i="42"/>
  <c r="AV7773" i="42"/>
  <c r="AV7774" i="42"/>
  <c r="AV7775" i="42"/>
  <c r="AV7776" i="42"/>
  <c r="AV7777" i="42"/>
  <c r="AV7778" i="42"/>
  <c r="AV7779" i="42"/>
  <c r="AV7780" i="42"/>
  <c r="AV7781" i="42"/>
  <c r="AV7782" i="42"/>
  <c r="AV7783" i="42"/>
  <c r="AV7784" i="42"/>
  <c r="AV7785" i="42"/>
  <c r="AV7786" i="42"/>
  <c r="AV7787" i="42"/>
  <c r="AV7788" i="42"/>
  <c r="AV7789" i="42"/>
  <c r="AV7790" i="42"/>
  <c r="AV7791" i="42"/>
  <c r="AV7792" i="42"/>
  <c r="AV7793" i="42"/>
  <c r="AV7794" i="42"/>
  <c r="AV7795" i="42"/>
  <c r="AV7796" i="42"/>
  <c r="AV7797" i="42"/>
  <c r="AV7798" i="42"/>
  <c r="AV7799" i="42"/>
  <c r="AV7800" i="42"/>
  <c r="AV7801" i="42"/>
  <c r="AV7802" i="42"/>
  <c r="AV7803" i="42"/>
  <c r="AV7804" i="42"/>
  <c r="AV7805" i="42"/>
  <c r="AV7806" i="42"/>
  <c r="AV7807" i="42"/>
  <c r="AV7808" i="42"/>
  <c r="AV7809" i="42"/>
  <c r="AV7810" i="42"/>
  <c r="AV7811" i="42"/>
  <c r="AV7812" i="42"/>
  <c r="AV7813" i="42"/>
  <c r="AV7814" i="42"/>
  <c r="AV7815" i="42"/>
  <c r="AV7816" i="42"/>
  <c r="AV7817" i="42"/>
  <c r="AV7818" i="42"/>
  <c r="AV7819" i="42"/>
  <c r="AV7820" i="42"/>
  <c r="AV7821" i="42"/>
  <c r="AV7822" i="42"/>
  <c r="AV7823" i="42"/>
  <c r="AV7824" i="42"/>
  <c r="AV7825" i="42"/>
  <c r="AV7826" i="42"/>
  <c r="AV7827" i="42"/>
  <c r="AV7828" i="42"/>
  <c r="AV7829" i="42"/>
  <c r="AV7830" i="42"/>
  <c r="AV7831" i="42"/>
  <c r="AV7832" i="42"/>
  <c r="AV7833" i="42"/>
  <c r="AV7834" i="42"/>
  <c r="AV7835" i="42"/>
  <c r="AV7836" i="42"/>
  <c r="AV7837" i="42"/>
  <c r="AV7838" i="42"/>
  <c r="AV7839" i="42"/>
  <c r="AV7840" i="42"/>
  <c r="AV7841" i="42"/>
  <c r="AV7842" i="42"/>
  <c r="AV7843" i="42"/>
  <c r="AV7844" i="42"/>
  <c r="AV7845" i="42"/>
  <c r="AV7846" i="42"/>
  <c r="AV7847" i="42"/>
  <c r="AV7848" i="42"/>
  <c r="AV7849" i="42"/>
  <c r="AV7850" i="42"/>
  <c r="AV7851" i="42"/>
  <c r="AV7852" i="42"/>
  <c r="AV7853" i="42"/>
  <c r="AV7854" i="42"/>
  <c r="AV7855" i="42"/>
  <c r="AV7856" i="42"/>
  <c r="AV7857" i="42"/>
  <c r="AV7858" i="42"/>
  <c r="AV7859" i="42"/>
  <c r="AV7860" i="42"/>
  <c r="AV7861" i="42"/>
  <c r="AV7862" i="42"/>
  <c r="AV7863" i="42"/>
  <c r="AV7864" i="42"/>
  <c r="AV7865" i="42"/>
  <c r="AV7866" i="42"/>
  <c r="AV7867" i="42"/>
  <c r="AV7868" i="42"/>
  <c r="AV7869" i="42"/>
  <c r="AV7870" i="42"/>
  <c r="AV7871" i="42"/>
  <c r="AV7872" i="42"/>
  <c r="AV7873" i="42"/>
  <c r="AV7874" i="42"/>
  <c r="AV7875" i="42"/>
  <c r="AV7876" i="42"/>
  <c r="AV7877" i="42"/>
  <c r="AV7878" i="42"/>
  <c r="AV7879" i="42"/>
  <c r="AV7880" i="42"/>
  <c r="AV7881" i="42"/>
  <c r="AV7882" i="42"/>
  <c r="AV7883" i="42"/>
  <c r="AV7884" i="42"/>
  <c r="AV7885" i="42"/>
  <c r="AV7886" i="42"/>
  <c r="AV7887" i="42"/>
  <c r="AV7888" i="42"/>
  <c r="AV7889" i="42"/>
  <c r="AV7890" i="42"/>
  <c r="AV7891" i="42"/>
  <c r="AV7892" i="42"/>
  <c r="AV7893" i="42"/>
  <c r="AV7894" i="42"/>
  <c r="AV7895" i="42"/>
  <c r="AV7896" i="42"/>
  <c r="AV7897" i="42"/>
  <c r="AV7898" i="42"/>
  <c r="AV7899" i="42"/>
  <c r="AV7900" i="42"/>
  <c r="AV7901" i="42"/>
  <c r="AV7902" i="42"/>
  <c r="AV7903" i="42"/>
  <c r="AV7904" i="42"/>
  <c r="AV7905" i="42"/>
  <c r="AV7906" i="42"/>
  <c r="AV7907" i="42"/>
  <c r="AV7908" i="42"/>
  <c r="AV7909" i="42"/>
  <c r="AV7910" i="42"/>
  <c r="AV7911" i="42"/>
  <c r="AV7912" i="42"/>
  <c r="AV7913" i="42"/>
  <c r="AV7914" i="42"/>
  <c r="AV7915" i="42"/>
  <c r="AV7916" i="42"/>
  <c r="AV7917" i="42"/>
  <c r="AV7918" i="42"/>
  <c r="AV7919" i="42"/>
  <c r="AV7920" i="42"/>
  <c r="AV7921" i="42"/>
  <c r="AV7922" i="42"/>
  <c r="AV7923" i="42"/>
  <c r="AV7924" i="42"/>
  <c r="AV7925" i="42"/>
  <c r="AV7926" i="42"/>
  <c r="AV7927" i="42"/>
  <c r="AV7928" i="42"/>
  <c r="AV7929" i="42"/>
  <c r="AV7930" i="42"/>
  <c r="AV7931" i="42"/>
  <c r="AV7932" i="42"/>
  <c r="AV7933" i="42"/>
  <c r="AV7934" i="42"/>
  <c r="AV7935" i="42"/>
  <c r="AV7936" i="42"/>
  <c r="AV7937" i="42"/>
  <c r="AV7938" i="42"/>
  <c r="AV7939" i="42"/>
  <c r="AV7940" i="42"/>
  <c r="AV7941" i="42"/>
  <c r="AV7942" i="42"/>
  <c r="AV7943" i="42"/>
  <c r="AV7944" i="42"/>
  <c r="AV7945" i="42"/>
  <c r="AV7946" i="42"/>
  <c r="AV7947" i="42"/>
  <c r="AV7948" i="42"/>
  <c r="AV7949" i="42"/>
  <c r="AV7950" i="42"/>
  <c r="AV7951" i="42"/>
  <c r="AV7952" i="42"/>
  <c r="AV7953" i="42"/>
  <c r="AV7954" i="42"/>
  <c r="AV7955" i="42"/>
  <c r="AV7956" i="42"/>
  <c r="AV7957" i="42"/>
  <c r="AV7958" i="42"/>
  <c r="AV7959" i="42"/>
  <c r="AV7960" i="42"/>
  <c r="AV7961" i="42"/>
  <c r="AV7962" i="42"/>
  <c r="AV7963" i="42"/>
  <c r="AV7964" i="42"/>
  <c r="AV7965" i="42"/>
  <c r="AV7966" i="42"/>
  <c r="AV7967" i="42"/>
  <c r="AV7968" i="42"/>
  <c r="AV7969" i="42"/>
  <c r="AV7970" i="42"/>
  <c r="AV7971" i="42"/>
  <c r="AV7972" i="42"/>
  <c r="AV7973" i="42"/>
  <c r="AV7974" i="42"/>
  <c r="AV7975" i="42"/>
  <c r="AV7976" i="42"/>
  <c r="AV7977" i="42"/>
  <c r="AV7978" i="42"/>
  <c r="AV7979" i="42"/>
  <c r="AV7980" i="42"/>
  <c r="AV7981" i="42"/>
  <c r="AV7982" i="42"/>
  <c r="AV7983" i="42"/>
  <c r="AV7984" i="42"/>
  <c r="AV7985" i="42"/>
  <c r="AV7986" i="42"/>
  <c r="AV7987" i="42"/>
  <c r="AV7988" i="42"/>
  <c r="AV7989" i="42"/>
  <c r="AV7990" i="42"/>
  <c r="AV7991" i="42"/>
  <c r="AV7992" i="42"/>
  <c r="AV7993" i="42"/>
  <c r="AV7994" i="42"/>
  <c r="AV7995" i="42"/>
  <c r="AV7996" i="42"/>
  <c r="AV7997" i="42"/>
  <c r="AV7998" i="42"/>
  <c r="AV7999" i="42"/>
  <c r="AV8000" i="42"/>
  <c r="AV8001" i="42"/>
  <c r="AV8002" i="42"/>
  <c r="AV8003" i="42"/>
  <c r="AV8004" i="42"/>
  <c r="AV8005" i="42"/>
  <c r="AV8006" i="42"/>
  <c r="AV8007" i="42"/>
  <c r="AV8008" i="42"/>
  <c r="AV8009" i="42"/>
  <c r="AV8010" i="42"/>
  <c r="AV8011" i="42"/>
  <c r="AV8012" i="42"/>
  <c r="AV8013" i="42"/>
  <c r="AV8014" i="42"/>
  <c r="AV8015" i="42"/>
  <c r="AV8016" i="42"/>
  <c r="AV8017" i="42"/>
  <c r="AV8018" i="42"/>
  <c r="AV8019" i="42"/>
  <c r="AV8020" i="42"/>
  <c r="AV8021" i="42"/>
  <c r="AV8022" i="42"/>
  <c r="AV8023" i="42"/>
  <c r="AV8024" i="42"/>
  <c r="AV8025" i="42"/>
  <c r="AV8026" i="42"/>
  <c r="AV8027" i="42"/>
  <c r="AV8028" i="42"/>
  <c r="AV8029" i="42"/>
  <c r="AV8030" i="42"/>
  <c r="AV8031" i="42"/>
  <c r="AV8032" i="42"/>
  <c r="AV8033" i="42"/>
  <c r="AV8034" i="42"/>
  <c r="AV8035" i="42"/>
  <c r="AV8036" i="42"/>
  <c r="AV8037" i="42"/>
  <c r="AV8038" i="42"/>
  <c r="AV8039" i="42"/>
  <c r="AV8040" i="42"/>
  <c r="AV8041" i="42"/>
  <c r="AV8042" i="42"/>
  <c r="AV8043" i="42"/>
  <c r="AV8044" i="42"/>
  <c r="AV8045" i="42"/>
  <c r="AV8046" i="42"/>
  <c r="AV8047" i="42"/>
  <c r="AV8048" i="42"/>
  <c r="AV8049" i="42"/>
  <c r="AV8050" i="42"/>
  <c r="AV8051" i="42"/>
  <c r="AV8052" i="42"/>
  <c r="AV8053" i="42"/>
  <c r="AV8054" i="42"/>
  <c r="AV8055" i="42"/>
  <c r="AV8056" i="42"/>
  <c r="AV8057" i="42"/>
  <c r="AV8058" i="42"/>
  <c r="AV8059" i="42"/>
  <c r="AV8060" i="42"/>
  <c r="AV8061" i="42"/>
  <c r="AV8062" i="42"/>
  <c r="AV8063" i="42"/>
  <c r="AV8064" i="42"/>
  <c r="AV8065" i="42"/>
  <c r="AV8066" i="42"/>
  <c r="AV8067" i="42"/>
  <c r="AV8068" i="42"/>
  <c r="AV8069" i="42"/>
  <c r="AV8070" i="42"/>
  <c r="AV8071" i="42"/>
  <c r="AV8072" i="42"/>
  <c r="AV8073" i="42"/>
  <c r="AV8074" i="42"/>
  <c r="AV8075" i="42"/>
  <c r="AV8076" i="42"/>
  <c r="AV8077" i="42"/>
  <c r="AV8078" i="42"/>
  <c r="AV8079" i="42"/>
  <c r="AV8080" i="42"/>
  <c r="AV8081" i="42"/>
  <c r="AV8082" i="42"/>
  <c r="AV8083" i="42"/>
  <c r="AV8084" i="42"/>
  <c r="AV8085" i="42"/>
  <c r="AV8086" i="42"/>
  <c r="AV8087" i="42"/>
  <c r="AV8088" i="42"/>
  <c r="AV8089" i="42"/>
  <c r="AV8090" i="42"/>
  <c r="AV8091" i="42"/>
  <c r="AV8092" i="42"/>
  <c r="AV8093" i="42"/>
  <c r="AV8094" i="42"/>
  <c r="AV8095" i="42"/>
  <c r="AV8096" i="42"/>
  <c r="AV8097" i="42"/>
  <c r="AV8098" i="42"/>
  <c r="AV8099" i="42"/>
  <c r="AV8100" i="42"/>
  <c r="AV8101" i="42"/>
  <c r="AV8102" i="42"/>
  <c r="AV8103" i="42"/>
  <c r="AV8104" i="42"/>
  <c r="AV8105" i="42"/>
  <c r="AV8106" i="42"/>
  <c r="AV8107" i="42"/>
  <c r="AV8108" i="42"/>
  <c r="AV8109" i="42"/>
  <c r="AV8110" i="42"/>
  <c r="AV8111" i="42"/>
  <c r="AV8112" i="42"/>
  <c r="AV8113" i="42"/>
  <c r="AV8114" i="42"/>
  <c r="AV8115" i="42"/>
  <c r="AV8116" i="42"/>
  <c r="AV8117" i="42"/>
  <c r="AV8118" i="42"/>
  <c r="AV8119" i="42"/>
  <c r="AV8120" i="42"/>
  <c r="AV8121" i="42"/>
  <c r="AV8122" i="42"/>
  <c r="AV8123" i="42"/>
  <c r="AV8124" i="42"/>
  <c r="AV8125" i="42"/>
  <c r="AV8126" i="42"/>
  <c r="AV8127" i="42"/>
  <c r="AV8128" i="42"/>
  <c r="AV8129" i="42"/>
  <c r="AV8130" i="42"/>
  <c r="AV8131" i="42"/>
  <c r="AV8132" i="42"/>
  <c r="AV8133" i="42"/>
  <c r="AV8134" i="42"/>
  <c r="AV8135" i="42"/>
  <c r="AV8136" i="42"/>
  <c r="AV8137" i="42"/>
  <c r="AV8138" i="42"/>
  <c r="AV8139" i="42"/>
  <c r="AV8140" i="42"/>
  <c r="AV8141" i="42"/>
  <c r="AV8142" i="42"/>
  <c r="AV8143" i="42"/>
  <c r="AV8144" i="42"/>
  <c r="AV8145" i="42"/>
  <c r="AV8146" i="42"/>
  <c r="AV8147" i="42"/>
  <c r="AV8148" i="42"/>
  <c r="AV8149" i="42"/>
  <c r="AV8150" i="42"/>
  <c r="AV8151" i="42"/>
  <c r="AV8152" i="42"/>
  <c r="AV8153" i="42"/>
  <c r="AV8154" i="42"/>
  <c r="AV8155" i="42"/>
  <c r="AV8156" i="42"/>
  <c r="AV8157" i="42"/>
  <c r="AV8158" i="42"/>
  <c r="AV8159" i="42"/>
  <c r="AV8160" i="42"/>
  <c r="AV8161" i="42"/>
  <c r="AV8162" i="42"/>
  <c r="AV8163" i="42"/>
  <c r="AV8164" i="42"/>
  <c r="AV8165" i="42"/>
  <c r="AV8166" i="42"/>
  <c r="AV8167" i="42"/>
  <c r="AV8168" i="42"/>
  <c r="AV8169" i="42"/>
  <c r="AV8170" i="42"/>
  <c r="AV8171" i="42"/>
  <c r="AV8172" i="42"/>
  <c r="AV8173" i="42"/>
  <c r="AV8174" i="42"/>
  <c r="AV8175" i="42"/>
  <c r="AV8176" i="42"/>
  <c r="AV8177" i="42"/>
  <c r="AV8178" i="42"/>
  <c r="AV8179" i="42"/>
  <c r="AV8180" i="42"/>
  <c r="AV8181" i="42"/>
  <c r="AV8182" i="42"/>
  <c r="AV8183" i="42"/>
  <c r="AV8184" i="42"/>
  <c r="AV8185" i="42"/>
  <c r="AV8186" i="42"/>
  <c r="AV8187" i="42"/>
  <c r="AV8188" i="42"/>
  <c r="AV8189" i="42"/>
  <c r="AV8190" i="42"/>
  <c r="AV8191" i="42"/>
  <c r="AV8192" i="42"/>
  <c r="AV8193" i="42"/>
  <c r="AV8194" i="42"/>
  <c r="AV8195" i="42"/>
  <c r="AV8196" i="42"/>
  <c r="AV8197" i="42"/>
  <c r="AV8198" i="42"/>
  <c r="AV8199" i="42"/>
  <c r="AV8200" i="42"/>
  <c r="AV8201" i="42"/>
  <c r="AV8202" i="42"/>
  <c r="AV8203" i="42"/>
  <c r="AV8204" i="42"/>
  <c r="AV8205" i="42"/>
  <c r="AV8206" i="42"/>
  <c r="AV8207" i="42"/>
  <c r="AV8208" i="42"/>
  <c r="AV8209" i="42"/>
  <c r="AV8210" i="42"/>
  <c r="AV8211" i="42"/>
  <c r="AV8212" i="42"/>
  <c r="AV8213" i="42"/>
  <c r="AV8214" i="42"/>
  <c r="AV8215" i="42"/>
  <c r="AV8216" i="42"/>
  <c r="AV8217" i="42"/>
  <c r="AV8218" i="42"/>
  <c r="AV8219" i="42"/>
  <c r="AV8220" i="42"/>
  <c r="AV8221" i="42"/>
  <c r="AV8222" i="42"/>
  <c r="AV8223" i="42"/>
  <c r="AV8224" i="42"/>
  <c r="AV8225" i="42"/>
  <c r="AV8226" i="42"/>
  <c r="AV8227" i="42"/>
  <c r="AV8228" i="42"/>
  <c r="AV8229" i="42"/>
  <c r="AV8230" i="42"/>
  <c r="AV8231" i="42"/>
  <c r="AV8232" i="42"/>
  <c r="AV8233" i="42"/>
  <c r="AV8234" i="42"/>
  <c r="AV8235" i="42"/>
  <c r="AV8236" i="42"/>
  <c r="AV8237" i="42"/>
  <c r="AV8238" i="42"/>
  <c r="AV8239" i="42"/>
  <c r="AV8240" i="42"/>
  <c r="AV8241" i="42"/>
  <c r="AV8242" i="42"/>
  <c r="AV8243" i="42"/>
  <c r="AV8244" i="42"/>
  <c r="AV8245" i="42"/>
  <c r="AV8246" i="42"/>
  <c r="AV8247" i="42"/>
  <c r="AV8248" i="42"/>
  <c r="AV8249" i="42"/>
  <c r="AV8250" i="42"/>
  <c r="AV8251" i="42"/>
  <c r="AV8252" i="42"/>
  <c r="AV8253" i="42"/>
  <c r="AV8254" i="42"/>
  <c r="AV8255" i="42"/>
  <c r="AV8256" i="42"/>
  <c r="AV8257" i="42"/>
  <c r="AV8258" i="42"/>
  <c r="AV8259" i="42"/>
  <c r="AV8260" i="42"/>
  <c r="AV8261" i="42"/>
  <c r="AV8262" i="42"/>
  <c r="AV8263" i="42"/>
  <c r="AV8264" i="42"/>
  <c r="AV8265" i="42"/>
  <c r="AV8266" i="42"/>
  <c r="AV8267" i="42"/>
  <c r="AV8268" i="42"/>
  <c r="AV8269" i="42"/>
  <c r="AV8270" i="42"/>
  <c r="AV8271" i="42"/>
  <c r="AV8272" i="42"/>
  <c r="AV8273" i="42"/>
  <c r="AV8274" i="42"/>
  <c r="AV8275" i="42"/>
  <c r="AV8276" i="42"/>
  <c r="AV8277" i="42"/>
  <c r="AV8278" i="42"/>
  <c r="AV8279" i="42"/>
  <c r="AV8280" i="42"/>
  <c r="AV8281" i="42"/>
  <c r="AV8282" i="42"/>
  <c r="AV8283" i="42"/>
  <c r="AV8284" i="42"/>
  <c r="AV8285" i="42"/>
  <c r="AV8286" i="42"/>
  <c r="AV8287" i="42"/>
  <c r="AV8288" i="42"/>
  <c r="AV8289" i="42"/>
  <c r="AV8290" i="42"/>
  <c r="AV8291" i="42"/>
  <c r="AV8292" i="42"/>
  <c r="AV8293" i="42"/>
  <c r="AV8294" i="42"/>
  <c r="AV8295" i="42"/>
  <c r="AV8296" i="42"/>
  <c r="AV8297" i="42"/>
  <c r="AV8298" i="42"/>
  <c r="AV8299" i="42"/>
  <c r="AV8300" i="42"/>
  <c r="AV8301" i="42"/>
  <c r="AV8302" i="42"/>
  <c r="AV8303" i="42"/>
  <c r="AV8304" i="42"/>
  <c r="AV8305" i="42"/>
  <c r="AV8306" i="42"/>
  <c r="AV8307" i="42"/>
  <c r="AV8308" i="42"/>
  <c r="AV8309" i="42"/>
  <c r="AV8310" i="42"/>
  <c r="AV8311" i="42"/>
  <c r="AV8312" i="42"/>
  <c r="AV8313" i="42"/>
  <c r="AV8314" i="42"/>
  <c r="AV8315" i="42"/>
  <c r="AV8316" i="42"/>
  <c r="AV8317" i="42"/>
  <c r="AV8318" i="42"/>
  <c r="AV8319" i="42"/>
  <c r="AV8320" i="42"/>
  <c r="AV8321" i="42"/>
  <c r="AV8322" i="42"/>
  <c r="AV8323" i="42"/>
  <c r="AV8324" i="42"/>
  <c r="AV8325" i="42"/>
  <c r="AV8326" i="42"/>
  <c r="AV8327" i="42"/>
  <c r="AV8328" i="42"/>
  <c r="AV8329" i="42"/>
  <c r="AV8330" i="42"/>
  <c r="AV8331" i="42"/>
  <c r="AV8332" i="42"/>
  <c r="AV8333" i="42"/>
  <c r="AV8334" i="42"/>
  <c r="AV8335" i="42"/>
  <c r="AV8336" i="42"/>
  <c r="AV8337" i="42"/>
  <c r="AV8338" i="42"/>
  <c r="AV8339" i="42"/>
  <c r="AV8340" i="42"/>
  <c r="AV8341" i="42"/>
  <c r="AV8342" i="42"/>
  <c r="AV8343" i="42"/>
  <c r="AV8344" i="42"/>
  <c r="AV8345" i="42"/>
  <c r="AV8346" i="42"/>
  <c r="AV8347" i="42"/>
  <c r="AV8348" i="42"/>
  <c r="AV8349" i="42"/>
  <c r="AV8350" i="42"/>
  <c r="AV8351" i="42"/>
  <c r="AV8352" i="42"/>
  <c r="AV8353" i="42"/>
  <c r="AV8354" i="42"/>
  <c r="AV8355" i="42"/>
  <c r="AV8356" i="42"/>
  <c r="AV8357" i="42"/>
  <c r="AV8358" i="42"/>
  <c r="AV8359" i="42"/>
  <c r="AV8360" i="42"/>
  <c r="AV8361" i="42"/>
  <c r="AV8362" i="42"/>
  <c r="AV8363" i="42"/>
  <c r="AV8364" i="42"/>
  <c r="AV8365" i="42"/>
  <c r="AV8366" i="42"/>
  <c r="AV8367" i="42"/>
  <c r="AV8368" i="42"/>
  <c r="AV8369" i="42"/>
  <c r="AV8370" i="42"/>
  <c r="AV8371" i="42"/>
  <c r="AV8372" i="42"/>
  <c r="AV8373" i="42"/>
  <c r="AV8374" i="42"/>
  <c r="AV8375" i="42"/>
  <c r="AV8376" i="42"/>
  <c r="AV8377" i="42"/>
  <c r="AV8378" i="42"/>
  <c r="AV8379" i="42"/>
  <c r="AV8380" i="42"/>
  <c r="AV8381" i="42"/>
  <c r="AV8382" i="42"/>
  <c r="AV8383" i="42"/>
  <c r="AV8384" i="42"/>
  <c r="AV8385" i="42"/>
  <c r="AV8386" i="42"/>
  <c r="AV8387" i="42"/>
  <c r="AV8388" i="42"/>
  <c r="AV8389" i="42"/>
  <c r="AV8390" i="42"/>
  <c r="AV8391" i="42"/>
  <c r="AV8392" i="42"/>
  <c r="AV8393" i="42"/>
  <c r="AV8394" i="42"/>
  <c r="AV8395" i="42"/>
  <c r="AV8396" i="42"/>
  <c r="AV8397" i="42"/>
  <c r="AV8398" i="42"/>
  <c r="AV8399" i="42"/>
  <c r="AV8400" i="42"/>
  <c r="AV8401" i="42"/>
  <c r="AV8402" i="42"/>
  <c r="AV8403" i="42"/>
  <c r="AV8404" i="42"/>
  <c r="AV8405" i="42"/>
  <c r="AV8406" i="42"/>
  <c r="AV8407" i="42"/>
  <c r="AV8408" i="42"/>
  <c r="AV8409" i="42"/>
  <c r="AV8410" i="42"/>
  <c r="AV8411" i="42"/>
  <c r="AV8412" i="42"/>
  <c r="AV8413" i="42"/>
  <c r="AV8414" i="42"/>
  <c r="AV8415" i="42"/>
  <c r="AV8416" i="42"/>
  <c r="AV8417" i="42"/>
  <c r="AV8418" i="42"/>
  <c r="AV8419" i="42"/>
  <c r="AV8420" i="42"/>
  <c r="AV8421" i="42"/>
  <c r="AV8422" i="42"/>
  <c r="AV8423" i="42"/>
  <c r="AV8424" i="42"/>
  <c r="AV8425" i="42"/>
  <c r="AV8426" i="42"/>
  <c r="AV8427" i="42"/>
  <c r="AV8428" i="42"/>
  <c r="AV8429" i="42"/>
  <c r="AV8430" i="42"/>
  <c r="AV8431" i="42"/>
  <c r="AV8432" i="42"/>
  <c r="AV8433" i="42"/>
  <c r="AV8434" i="42"/>
  <c r="AV8435" i="42"/>
  <c r="AV8436" i="42"/>
  <c r="AV8437" i="42"/>
  <c r="AV8438" i="42"/>
  <c r="AV8439" i="42"/>
  <c r="AV8440" i="42"/>
  <c r="AV8441" i="42"/>
  <c r="AV8442" i="42"/>
  <c r="AV8443" i="42"/>
  <c r="AV8444" i="42"/>
  <c r="AV8445" i="42"/>
  <c r="AV8446" i="42"/>
  <c r="AV8447" i="42"/>
  <c r="AV8448" i="42"/>
  <c r="AV8449" i="42"/>
  <c r="AV8450" i="42"/>
  <c r="AV8451" i="42"/>
  <c r="AV8452" i="42"/>
  <c r="AV8453" i="42"/>
  <c r="AV8454" i="42"/>
  <c r="AV8455" i="42"/>
  <c r="AV8456" i="42"/>
  <c r="AV8457" i="42"/>
  <c r="AV8458" i="42"/>
  <c r="AV8459" i="42"/>
  <c r="AV8460" i="42"/>
  <c r="AV8461" i="42"/>
  <c r="AV8462" i="42"/>
  <c r="AV8463" i="42"/>
  <c r="AV8464" i="42"/>
  <c r="AV8465" i="42"/>
  <c r="AV8466" i="42"/>
  <c r="AV8467" i="42"/>
  <c r="AV8468" i="42"/>
  <c r="AV8469" i="42"/>
  <c r="AV8470" i="42"/>
  <c r="AV8471" i="42"/>
  <c r="AV8472" i="42"/>
  <c r="AV8473" i="42"/>
  <c r="AV8474" i="42"/>
  <c r="AV8475" i="42"/>
  <c r="AV8476" i="42"/>
  <c r="AV8477" i="42"/>
  <c r="AV8478" i="42"/>
  <c r="AV8479" i="42"/>
  <c r="AV8480" i="42"/>
  <c r="AV8481" i="42"/>
  <c r="AV8482" i="42"/>
  <c r="AV8483" i="42"/>
  <c r="AV8484" i="42"/>
  <c r="AV8485" i="42"/>
  <c r="AV8486" i="42"/>
  <c r="AV8487" i="42"/>
  <c r="AV8488" i="42"/>
  <c r="AV8489" i="42"/>
  <c r="AV8490" i="42"/>
  <c r="AV8491" i="42"/>
  <c r="AV8492" i="42"/>
  <c r="AV8493" i="42"/>
  <c r="AV8494" i="42"/>
  <c r="AV8495" i="42"/>
  <c r="AV8496" i="42"/>
  <c r="AV8497" i="42"/>
  <c r="AV8498" i="42"/>
  <c r="AV8499" i="42"/>
  <c r="AV8500" i="42"/>
  <c r="AV8501" i="42"/>
  <c r="AV8502" i="42"/>
  <c r="AV8503" i="42"/>
  <c r="AV8504" i="42"/>
  <c r="AV8505" i="42"/>
  <c r="AV8506" i="42"/>
  <c r="AV8507" i="42"/>
  <c r="AV8508" i="42"/>
  <c r="AV8509" i="42"/>
  <c r="AV8510" i="42"/>
  <c r="AV8511" i="42"/>
  <c r="AV8512" i="42"/>
  <c r="AV8513" i="42"/>
  <c r="AV8514" i="42"/>
  <c r="AV8515" i="42"/>
  <c r="AV8516" i="42"/>
  <c r="AV8517" i="42"/>
  <c r="AV8518" i="42"/>
  <c r="AV8519" i="42"/>
  <c r="AV8520" i="42"/>
  <c r="AV8521" i="42"/>
  <c r="AV8522" i="42"/>
  <c r="AV8523" i="42"/>
  <c r="AV8524" i="42"/>
  <c r="AV8525" i="42"/>
  <c r="AV8526" i="42"/>
  <c r="AV8527" i="42"/>
  <c r="AV8528" i="42"/>
  <c r="AV8529" i="42"/>
  <c r="AV8530" i="42"/>
  <c r="AV8531" i="42"/>
  <c r="AV8532" i="42"/>
  <c r="AV8533" i="42"/>
  <c r="AV8534" i="42"/>
  <c r="AV8535" i="42"/>
  <c r="AV8536" i="42"/>
  <c r="AV8537" i="42"/>
  <c r="AV8538" i="42"/>
  <c r="AV8539" i="42"/>
  <c r="AV8540" i="42"/>
  <c r="AV8541" i="42"/>
  <c r="AV8542" i="42"/>
  <c r="AV8543" i="42"/>
  <c r="AV8544" i="42"/>
  <c r="AV8545" i="42"/>
  <c r="AV8546" i="42"/>
  <c r="AV8547" i="42"/>
  <c r="AV8548" i="42"/>
  <c r="AV8549" i="42"/>
  <c r="AV8550" i="42"/>
  <c r="AV8551" i="42"/>
  <c r="AV8552" i="42"/>
  <c r="AV8553" i="42"/>
  <c r="AV8554" i="42"/>
  <c r="AV8555" i="42"/>
  <c r="AV8556" i="42"/>
  <c r="AV8557" i="42"/>
  <c r="AV8558" i="42"/>
  <c r="AV8559" i="42"/>
  <c r="AV8560" i="42"/>
  <c r="AV8561" i="42"/>
  <c r="AV8562" i="42"/>
  <c r="AV8563" i="42"/>
  <c r="AV8564" i="42"/>
  <c r="AV8565" i="42"/>
  <c r="AV8566" i="42"/>
  <c r="AV8567" i="42"/>
  <c r="AV8568" i="42"/>
  <c r="AV8569" i="42"/>
  <c r="AV8570" i="42"/>
  <c r="AV8571" i="42"/>
  <c r="AV8572" i="42"/>
  <c r="AV8573" i="42"/>
  <c r="AV8574" i="42"/>
  <c r="AV8575" i="42"/>
  <c r="AV8576" i="42"/>
  <c r="AV8577" i="42"/>
  <c r="AV8578" i="42"/>
  <c r="AV8579" i="42"/>
  <c r="AV8580" i="42"/>
  <c r="AV8581" i="42"/>
  <c r="AV8582" i="42"/>
  <c r="AV8583" i="42"/>
  <c r="AV8584" i="42"/>
  <c r="AV8585" i="42"/>
  <c r="AV8586" i="42"/>
  <c r="AV8587" i="42"/>
  <c r="AV8588" i="42"/>
  <c r="AV8589" i="42"/>
  <c r="AV8590" i="42"/>
  <c r="AV8591" i="42"/>
  <c r="AV8592" i="42"/>
  <c r="AV8593" i="42"/>
  <c r="AV8594" i="42"/>
  <c r="AV8595" i="42"/>
  <c r="AV8596" i="42"/>
  <c r="AV8597" i="42"/>
  <c r="AV8598" i="42"/>
  <c r="AV8599" i="42"/>
  <c r="AV8600" i="42"/>
  <c r="AV8601" i="42"/>
  <c r="AV8602" i="42"/>
  <c r="AV8603" i="42"/>
  <c r="AV8604" i="42"/>
  <c r="AV8605" i="42"/>
  <c r="AV8606" i="42"/>
  <c r="AV8607" i="42"/>
  <c r="AV8608" i="42"/>
  <c r="AV8609" i="42"/>
  <c r="AV8610" i="42"/>
  <c r="AV8611" i="42"/>
  <c r="AV8612" i="42"/>
  <c r="AV8613" i="42"/>
  <c r="AV8614" i="42"/>
  <c r="AV8615" i="42"/>
  <c r="AV8616" i="42"/>
  <c r="AV8617" i="42"/>
  <c r="AV8618" i="42"/>
  <c r="AV8619" i="42"/>
  <c r="AV8620" i="42"/>
  <c r="AV8621" i="42"/>
  <c r="AV8622" i="42"/>
  <c r="AV8623" i="42"/>
  <c r="AV8624" i="42"/>
  <c r="AV8625" i="42"/>
  <c r="AV8626" i="42"/>
  <c r="AV8627" i="42"/>
  <c r="AV8628" i="42"/>
  <c r="AV8629" i="42"/>
  <c r="AV8630" i="42"/>
  <c r="AV8631" i="42"/>
  <c r="AV8632" i="42"/>
  <c r="AV8633" i="42"/>
  <c r="AV8634" i="42"/>
  <c r="AV8635" i="42"/>
  <c r="AV8636" i="42"/>
  <c r="AV8637" i="42"/>
  <c r="AV8638" i="42"/>
  <c r="AV8639" i="42"/>
  <c r="AV8640" i="42"/>
  <c r="AV8641" i="42"/>
  <c r="AV8642" i="42"/>
  <c r="AV8643" i="42"/>
  <c r="AV8644" i="42"/>
  <c r="AV8645" i="42"/>
  <c r="AV8646" i="42"/>
  <c r="AV8647" i="42"/>
  <c r="AV8648" i="42"/>
  <c r="AV8649" i="42"/>
  <c r="AV8650" i="42"/>
  <c r="AV8651" i="42"/>
  <c r="AV8652" i="42"/>
  <c r="AV8653" i="42"/>
  <c r="AV8654" i="42"/>
  <c r="AV8655" i="42"/>
  <c r="AV8656" i="42"/>
  <c r="AV8657" i="42"/>
  <c r="AV8658" i="42"/>
  <c r="AV8659" i="42"/>
  <c r="AV8660" i="42"/>
  <c r="AV8661" i="42"/>
  <c r="AV8662" i="42"/>
  <c r="AV8663" i="42"/>
  <c r="AV8664" i="42"/>
  <c r="AV8665" i="42"/>
  <c r="AV8666" i="42"/>
  <c r="AV8667" i="42"/>
  <c r="AV8668" i="42"/>
  <c r="AV8669" i="42"/>
  <c r="AV8670" i="42"/>
  <c r="AV8671" i="42"/>
  <c r="AV8672" i="42"/>
  <c r="AV8673" i="42"/>
  <c r="AV8674" i="42"/>
  <c r="AV8675" i="42"/>
  <c r="AV8676" i="42"/>
  <c r="AV8677" i="42"/>
  <c r="AV8678" i="42"/>
  <c r="AV8679" i="42"/>
  <c r="AV8680" i="42"/>
  <c r="AV8681" i="42"/>
  <c r="AV8682" i="42"/>
  <c r="AV8683" i="42"/>
  <c r="AV8684" i="42"/>
  <c r="AV8685" i="42"/>
  <c r="AV8686" i="42"/>
  <c r="AV8687" i="42"/>
  <c r="AV8688" i="42"/>
  <c r="AV8689" i="42"/>
  <c r="AV8690" i="42"/>
  <c r="AV8691" i="42"/>
  <c r="AV8692" i="42"/>
  <c r="AV8693" i="42"/>
  <c r="AV8694" i="42"/>
  <c r="AV8695" i="42"/>
  <c r="AV8696" i="42"/>
  <c r="AV8697" i="42"/>
  <c r="AV8698" i="42"/>
  <c r="AV8699" i="42"/>
  <c r="AV8700" i="42"/>
  <c r="AV8701" i="42"/>
  <c r="AV8702" i="42"/>
  <c r="AV8703" i="42"/>
  <c r="AV8704" i="42"/>
  <c r="AV8705" i="42"/>
  <c r="AV8706" i="42"/>
  <c r="AV8707" i="42"/>
  <c r="AV8708" i="42"/>
  <c r="AV8709" i="42"/>
  <c r="AV8710" i="42"/>
  <c r="AV8711" i="42"/>
  <c r="AV8712" i="42"/>
  <c r="AV8713" i="42"/>
  <c r="AV8714" i="42"/>
  <c r="AV8715" i="42"/>
  <c r="AV8716" i="42"/>
  <c r="AV8717" i="42"/>
  <c r="AV8718" i="42"/>
  <c r="AV8719" i="42"/>
  <c r="AV8720" i="42"/>
  <c r="AV8721" i="42"/>
  <c r="AV8722" i="42"/>
  <c r="AV8723" i="42"/>
  <c r="AV8724" i="42"/>
  <c r="AV8725" i="42"/>
  <c r="AV8726" i="42"/>
  <c r="AV8727" i="42"/>
  <c r="AV8728" i="42"/>
  <c r="AV8729" i="42"/>
  <c r="AV8730" i="42"/>
  <c r="AV8731" i="42"/>
  <c r="AV8732" i="42"/>
  <c r="AV8733" i="42"/>
  <c r="AV8734" i="42"/>
  <c r="AV8735" i="42"/>
  <c r="AV8736" i="42"/>
  <c r="AV8737" i="42"/>
  <c r="AV8738" i="42"/>
  <c r="AV8739" i="42"/>
  <c r="AV8740" i="42"/>
  <c r="AV8741" i="42"/>
  <c r="AV8742" i="42"/>
  <c r="AV8743" i="42"/>
  <c r="AV8744" i="42"/>
  <c r="AV8745" i="42"/>
  <c r="AV8746" i="42"/>
  <c r="AV8747" i="42"/>
  <c r="AV8748" i="42"/>
  <c r="AV8749" i="42"/>
  <c r="AV8750" i="42"/>
  <c r="AV8751" i="42"/>
  <c r="AV8752" i="42"/>
  <c r="AV8753" i="42"/>
  <c r="AV8754" i="42"/>
  <c r="AV8755" i="42"/>
  <c r="AV8756" i="42"/>
  <c r="AV8757" i="42"/>
  <c r="AV8758" i="42"/>
  <c r="AV8759" i="42"/>
  <c r="AV8760" i="42"/>
  <c r="AV8761" i="42"/>
  <c r="AV8762" i="42"/>
  <c r="AV8763" i="42"/>
  <c r="AV8764" i="42"/>
  <c r="AV8765" i="42"/>
  <c r="AV8766" i="42"/>
  <c r="AV8767" i="42"/>
  <c r="AV8768" i="42"/>
  <c r="AV8769" i="42"/>
  <c r="AV8770" i="42"/>
  <c r="AV8771" i="42"/>
  <c r="AV8772" i="42"/>
  <c r="AV8773" i="42"/>
  <c r="AV8774" i="42"/>
  <c r="AV8775" i="42"/>
  <c r="AV8776" i="42"/>
  <c r="AV8777" i="42"/>
  <c r="AV8778" i="42"/>
  <c r="AV8779" i="42"/>
  <c r="AV8780" i="42"/>
  <c r="AV8781" i="42"/>
  <c r="AV8782" i="42"/>
  <c r="AV8783" i="42"/>
  <c r="AV8784" i="42"/>
  <c r="AV8785" i="42"/>
  <c r="AV8786" i="42"/>
  <c r="AV8787" i="42"/>
  <c r="AV8788" i="42"/>
  <c r="AV8789" i="42"/>
  <c r="AV8790" i="42"/>
  <c r="AV8791" i="42"/>
  <c r="AV8792" i="42"/>
  <c r="AV8793" i="42"/>
  <c r="AV8794" i="42"/>
  <c r="AV8795" i="42"/>
  <c r="AV8796" i="42"/>
  <c r="AV8797" i="42"/>
  <c r="AV8798" i="42"/>
  <c r="AV8799" i="42"/>
  <c r="AV8800" i="42"/>
  <c r="AV8801" i="42"/>
  <c r="AV8802" i="42"/>
  <c r="AV8803" i="42"/>
  <c r="AV8804" i="42"/>
  <c r="AV8805" i="42"/>
  <c r="AV8806" i="42"/>
  <c r="AV8807" i="42"/>
  <c r="AV8808" i="42"/>
  <c r="AV8809" i="42"/>
  <c r="AV8810" i="42"/>
  <c r="AV8811" i="42"/>
  <c r="AV8812" i="42"/>
  <c r="AV8813" i="42"/>
  <c r="AV8814" i="42"/>
  <c r="AV8815" i="42"/>
  <c r="AV8816" i="42"/>
  <c r="AV8817" i="42"/>
  <c r="AV8818" i="42"/>
  <c r="AV8819" i="42"/>
  <c r="AV8820" i="42"/>
  <c r="AV8821" i="42"/>
  <c r="AV8822" i="42"/>
  <c r="AV8823" i="42"/>
  <c r="AV8824" i="42"/>
  <c r="AV8825" i="42"/>
  <c r="AV8826" i="42"/>
  <c r="AV8827" i="42"/>
  <c r="AV8828" i="42"/>
  <c r="AV8829" i="42"/>
  <c r="AV8830" i="42"/>
  <c r="AV8831" i="42"/>
  <c r="AV8832" i="42"/>
  <c r="AV8833" i="42"/>
  <c r="AV8834" i="42"/>
  <c r="AV8835" i="42"/>
  <c r="AV8836" i="42"/>
  <c r="AV8837" i="42"/>
  <c r="AV8838" i="42"/>
  <c r="AV8839" i="42"/>
  <c r="AV8840" i="42"/>
  <c r="AV8841" i="42"/>
  <c r="AV8842" i="42"/>
  <c r="AV8843" i="42"/>
  <c r="AV8844" i="42"/>
  <c r="AV8845" i="42"/>
  <c r="AV8846" i="42"/>
  <c r="AV8847" i="42"/>
  <c r="AV8848" i="42"/>
  <c r="AV8849" i="42"/>
  <c r="AV8850" i="42"/>
  <c r="AV8851" i="42"/>
  <c r="AV8852" i="42"/>
  <c r="AV8853" i="42"/>
  <c r="AV8854" i="42"/>
  <c r="AV8855" i="42"/>
  <c r="AV8856" i="42"/>
  <c r="AV8857" i="42"/>
  <c r="AV8858" i="42"/>
  <c r="AV8859" i="42"/>
  <c r="AV8860" i="42"/>
  <c r="AV8861" i="42"/>
  <c r="AV8862" i="42"/>
  <c r="AV8863" i="42"/>
  <c r="AV8864" i="42"/>
  <c r="AV8865" i="42"/>
  <c r="AV8866" i="42"/>
  <c r="AV8867" i="42"/>
  <c r="AV8868" i="42"/>
  <c r="AV8869" i="42"/>
  <c r="AV8870" i="42"/>
  <c r="AV8871" i="42"/>
  <c r="AV8872" i="42"/>
  <c r="AV8873" i="42"/>
  <c r="AV8874" i="42"/>
  <c r="AV8875" i="42"/>
  <c r="AV8876" i="42"/>
  <c r="AV8877" i="42"/>
  <c r="AV8878" i="42"/>
  <c r="AV8879" i="42"/>
  <c r="AV8880" i="42"/>
  <c r="AV8881" i="42"/>
  <c r="AV8882" i="42"/>
  <c r="AV8883" i="42"/>
  <c r="AV8884" i="42"/>
  <c r="AV8885" i="42"/>
  <c r="AV8886" i="42"/>
  <c r="AV8887" i="42"/>
  <c r="AV8888" i="42"/>
  <c r="AV8889" i="42"/>
  <c r="AV8890" i="42"/>
  <c r="AV8891" i="42"/>
  <c r="AV8892" i="42"/>
  <c r="AV8893" i="42"/>
  <c r="AV8894" i="42"/>
  <c r="AV8895" i="42"/>
  <c r="AV8896" i="42"/>
  <c r="AV8897" i="42"/>
  <c r="AV8898" i="42"/>
  <c r="AV8899" i="42"/>
  <c r="AV8900" i="42"/>
  <c r="AV8901" i="42"/>
  <c r="AV8902" i="42"/>
  <c r="AV8903" i="42"/>
  <c r="AV8904" i="42"/>
  <c r="AV8905" i="42"/>
  <c r="AV8906" i="42"/>
  <c r="AV8907" i="42"/>
  <c r="AV8908" i="42"/>
  <c r="AV8909" i="42"/>
  <c r="AV8910" i="42"/>
  <c r="AV8911" i="42"/>
  <c r="AV8912" i="42"/>
  <c r="AV8913" i="42"/>
  <c r="AV8914" i="42"/>
  <c r="AV8915" i="42"/>
  <c r="AV8916" i="42"/>
  <c r="AV8917" i="42"/>
  <c r="AV8918" i="42"/>
  <c r="AV8919" i="42"/>
  <c r="AV8920" i="42"/>
  <c r="AV8921" i="42"/>
  <c r="AV8922" i="42"/>
  <c r="AV8923" i="42"/>
  <c r="AV8924" i="42"/>
  <c r="AV8925" i="42"/>
  <c r="AV8926" i="42"/>
  <c r="AV8927" i="42"/>
  <c r="AV8928" i="42"/>
  <c r="AV8929" i="42"/>
  <c r="AV8930" i="42"/>
  <c r="AV8931" i="42"/>
  <c r="AV8932" i="42"/>
  <c r="AV8933" i="42"/>
  <c r="AV8934" i="42"/>
  <c r="AV8935" i="42"/>
  <c r="AV8936" i="42"/>
  <c r="AV8937" i="42"/>
  <c r="AV8938" i="42"/>
  <c r="AV8939" i="42"/>
  <c r="AV8940" i="42"/>
  <c r="AV8941" i="42"/>
  <c r="AV8942" i="42"/>
  <c r="AV8943" i="42"/>
  <c r="AV8944" i="42"/>
  <c r="AV8945" i="42"/>
  <c r="AV8946" i="42"/>
  <c r="AV8947" i="42"/>
  <c r="AV8948" i="42"/>
  <c r="AV8949" i="42"/>
  <c r="AV8950" i="42"/>
  <c r="AV8951" i="42"/>
  <c r="AV8952" i="42"/>
  <c r="AV8953" i="42"/>
  <c r="AV8954" i="42"/>
  <c r="AV8955" i="42"/>
  <c r="AV8956" i="42"/>
  <c r="AV8957" i="42"/>
  <c r="AV8958" i="42"/>
  <c r="AV8959" i="42"/>
  <c r="AV8960" i="42"/>
  <c r="AV8961" i="42"/>
  <c r="AV8962" i="42"/>
  <c r="AV8963" i="42"/>
  <c r="AV8964" i="42"/>
  <c r="AV8965" i="42"/>
  <c r="AV8966" i="42"/>
  <c r="AV8967" i="42"/>
  <c r="AV8968" i="42"/>
  <c r="AV8969" i="42"/>
  <c r="AV8970" i="42"/>
  <c r="AV8971" i="42"/>
  <c r="AV8972" i="42"/>
  <c r="AV8973" i="42"/>
  <c r="AV8974" i="42"/>
  <c r="AV8975" i="42"/>
  <c r="AV8976" i="42"/>
  <c r="AV8977" i="42"/>
  <c r="AV8978" i="42"/>
  <c r="AV8979" i="42"/>
  <c r="AV8980" i="42"/>
  <c r="AV8981" i="42"/>
  <c r="AV8982" i="42"/>
  <c r="AV8983" i="42"/>
  <c r="AV8984" i="42"/>
  <c r="AV8985" i="42"/>
  <c r="AV8986" i="42"/>
  <c r="AV8987" i="42"/>
  <c r="AV8988" i="42"/>
  <c r="AV8989" i="42"/>
  <c r="AV8990" i="42"/>
  <c r="AV8991" i="42"/>
  <c r="AV8992" i="42"/>
  <c r="AV8993" i="42"/>
  <c r="AV8994" i="42"/>
  <c r="AV8995" i="42"/>
  <c r="AV8996" i="42"/>
  <c r="AV8997" i="42"/>
  <c r="AV8998" i="42"/>
  <c r="AV8999" i="42"/>
  <c r="AV9000" i="42"/>
  <c r="AV9001" i="42"/>
  <c r="AV9002" i="42"/>
  <c r="AV9003" i="42"/>
  <c r="AV9004" i="42"/>
  <c r="AV9005" i="42"/>
  <c r="AV9006" i="42"/>
  <c r="AV9007" i="42"/>
  <c r="AV9008" i="42"/>
  <c r="AV9009" i="42"/>
  <c r="AV9010" i="42"/>
  <c r="AV9011" i="42"/>
  <c r="AV9012" i="42"/>
  <c r="AV9013" i="42"/>
  <c r="AV9014" i="42"/>
  <c r="AV9015" i="42"/>
  <c r="AV9016" i="42"/>
  <c r="AV9017" i="42"/>
  <c r="AV9018" i="42"/>
  <c r="AV9019" i="42"/>
  <c r="AV9020" i="42"/>
  <c r="AV9021" i="42"/>
  <c r="AV9022" i="42"/>
  <c r="AV9023" i="42"/>
  <c r="AV9024" i="42"/>
  <c r="AV9025" i="42"/>
  <c r="AV9026" i="42"/>
  <c r="AV9027" i="42"/>
  <c r="AV9028" i="42"/>
  <c r="AV9029" i="42"/>
  <c r="AV9030" i="42"/>
  <c r="AV9031" i="42"/>
  <c r="AV9032" i="42"/>
  <c r="AV9033" i="42"/>
  <c r="AV9034" i="42"/>
  <c r="AV9035" i="42"/>
  <c r="AV9036" i="42"/>
  <c r="AV9037" i="42"/>
  <c r="AV9038" i="42"/>
  <c r="AV9039" i="42"/>
  <c r="AV9040" i="42"/>
  <c r="AV9041" i="42"/>
  <c r="AV9042" i="42"/>
  <c r="AV9043" i="42"/>
  <c r="AV9044" i="42"/>
  <c r="AV9045" i="42"/>
  <c r="AV9046" i="42"/>
  <c r="AV9047" i="42"/>
  <c r="AV9048" i="42"/>
  <c r="AV9049" i="42"/>
  <c r="AV9050" i="42"/>
  <c r="AV9051" i="42"/>
  <c r="AV9052" i="42"/>
  <c r="AV9053" i="42"/>
  <c r="AV9054" i="42"/>
  <c r="AV9055" i="42"/>
  <c r="AV9056" i="42"/>
  <c r="AV9057" i="42"/>
  <c r="AV9058" i="42"/>
  <c r="AV9059" i="42"/>
  <c r="AV9060" i="42"/>
  <c r="AV9061" i="42"/>
  <c r="AV9062" i="42"/>
  <c r="AV9063" i="42"/>
  <c r="AV9064" i="42"/>
  <c r="AV9065" i="42"/>
  <c r="AV9066" i="42"/>
  <c r="AV9067" i="42"/>
  <c r="AV9068" i="42"/>
  <c r="AV9069" i="42"/>
  <c r="AV9070" i="42"/>
  <c r="AV9071" i="42"/>
  <c r="AV9072" i="42"/>
  <c r="AV9073" i="42"/>
  <c r="AV9074" i="42"/>
  <c r="AV9075" i="42"/>
  <c r="AV9076" i="42"/>
  <c r="AV9077" i="42"/>
  <c r="AV9078" i="42"/>
  <c r="AV9079" i="42"/>
  <c r="AV9080" i="42"/>
  <c r="AV9081" i="42"/>
  <c r="AV9082" i="42"/>
  <c r="AV9083" i="42"/>
  <c r="AV9084" i="42"/>
  <c r="AV9085" i="42"/>
  <c r="AV9086" i="42"/>
  <c r="AV9087" i="42"/>
  <c r="AV9088" i="42"/>
  <c r="AV9089" i="42"/>
  <c r="AV9090" i="42"/>
  <c r="AV9091" i="42"/>
  <c r="AV9092" i="42"/>
  <c r="AV9093" i="42"/>
  <c r="AV9094" i="42"/>
  <c r="AV9095" i="42"/>
  <c r="AV9096" i="42"/>
  <c r="AV9097" i="42"/>
  <c r="AV9098" i="42"/>
  <c r="AV9099" i="42"/>
  <c r="AV9100" i="42"/>
  <c r="AV9101" i="42"/>
  <c r="AV9102" i="42"/>
  <c r="AV9103" i="42"/>
  <c r="AV9104" i="42"/>
  <c r="AV9105" i="42"/>
  <c r="AV9106" i="42"/>
  <c r="AV9107" i="42"/>
  <c r="AV9108" i="42"/>
  <c r="AV9109" i="42"/>
  <c r="AV9110" i="42"/>
  <c r="AV9111" i="42"/>
  <c r="AV9112" i="42"/>
  <c r="AV9113" i="42"/>
  <c r="AV9114" i="42"/>
  <c r="AV9115" i="42"/>
  <c r="AV9116" i="42"/>
  <c r="AV9117" i="42"/>
  <c r="AV9118" i="42"/>
  <c r="AV9119" i="42"/>
  <c r="AV9120" i="42"/>
  <c r="AV9121" i="42"/>
  <c r="AV9122" i="42"/>
  <c r="AV9123" i="42"/>
  <c r="AV9124" i="42"/>
  <c r="AV9125" i="42"/>
  <c r="AV9126" i="42"/>
  <c r="AV9127" i="42"/>
  <c r="AV9128" i="42"/>
  <c r="AV9129" i="42"/>
  <c r="AV9130" i="42"/>
  <c r="AV9131" i="42"/>
  <c r="AV9132" i="42"/>
  <c r="AV9133" i="42"/>
  <c r="AV9134" i="42"/>
  <c r="AV9135" i="42"/>
  <c r="AV9136" i="42"/>
  <c r="AV9137" i="42"/>
  <c r="AV9138" i="42"/>
  <c r="AV9139" i="42"/>
  <c r="AV9140" i="42"/>
  <c r="AV9141" i="42"/>
  <c r="AV9142" i="42"/>
  <c r="AV9143" i="42"/>
  <c r="AV9144" i="42"/>
  <c r="AV9145" i="42"/>
  <c r="AV9146" i="42"/>
  <c r="AV9147" i="42"/>
  <c r="AV9148" i="42"/>
  <c r="AV9149" i="42"/>
  <c r="AV9150" i="42"/>
  <c r="AV9151" i="42"/>
  <c r="AV9152" i="42"/>
  <c r="AV9153" i="42"/>
  <c r="AV9154" i="42"/>
  <c r="AV9155" i="42"/>
  <c r="AV9156" i="42"/>
  <c r="AV9157" i="42"/>
  <c r="AV9158" i="42"/>
  <c r="AV9159" i="42"/>
  <c r="AV9160" i="42"/>
  <c r="AV9161" i="42"/>
  <c r="AV9162" i="42"/>
  <c r="AV9163" i="42"/>
  <c r="AV9164" i="42"/>
  <c r="AV9165" i="42"/>
  <c r="AV9166" i="42"/>
  <c r="AV9167" i="42"/>
  <c r="AV9168" i="42"/>
  <c r="AV9169" i="42"/>
  <c r="AV9170" i="42"/>
  <c r="AV9171" i="42"/>
  <c r="AV9172" i="42"/>
  <c r="AV9173" i="42"/>
  <c r="AV9174" i="42"/>
  <c r="AV9175" i="42"/>
  <c r="AV9176" i="42"/>
  <c r="AV9177" i="42"/>
  <c r="AV9178" i="42"/>
  <c r="AV9179" i="42"/>
  <c r="AV9180" i="42"/>
  <c r="AV9181" i="42"/>
  <c r="AV9182" i="42"/>
  <c r="AV9183" i="42"/>
  <c r="AV9184" i="42"/>
  <c r="AV9185" i="42"/>
  <c r="AV9186" i="42"/>
  <c r="AV9187" i="42"/>
  <c r="AV9188" i="42"/>
  <c r="AV9189" i="42"/>
  <c r="AV9190" i="42"/>
  <c r="AV9191" i="42"/>
  <c r="AV9192" i="42"/>
  <c r="AV9193" i="42"/>
  <c r="AV9194" i="42"/>
  <c r="AV9195" i="42"/>
  <c r="AV9196" i="42"/>
  <c r="AV9197" i="42"/>
  <c r="AV9198" i="42"/>
  <c r="AV9199" i="42"/>
  <c r="AV9200" i="42"/>
  <c r="AV9201" i="42"/>
  <c r="AV9202" i="42"/>
  <c r="AV9203" i="42"/>
  <c r="AV9204" i="42"/>
  <c r="AV9205" i="42"/>
  <c r="AV9206" i="42"/>
  <c r="AV9207" i="42"/>
  <c r="AV9208" i="42"/>
  <c r="AV9209" i="42"/>
  <c r="AV9210" i="42"/>
  <c r="AV9211" i="42"/>
  <c r="AV9212" i="42"/>
  <c r="AV9213" i="42"/>
  <c r="AV9214" i="42"/>
  <c r="AV9215" i="42"/>
  <c r="AV9216" i="42"/>
  <c r="AV9217" i="42"/>
  <c r="AV9218" i="42"/>
  <c r="AV9219" i="42"/>
  <c r="AV9220" i="42"/>
  <c r="AV9221" i="42"/>
  <c r="AV9222" i="42"/>
  <c r="AV9223" i="42"/>
  <c r="AV9224" i="42"/>
  <c r="AV9225" i="42"/>
  <c r="AV9226" i="42"/>
  <c r="AV9227" i="42"/>
  <c r="AV9228" i="42"/>
  <c r="AV9229" i="42"/>
  <c r="AV9230" i="42"/>
  <c r="AV9231" i="42"/>
  <c r="AV9232" i="42"/>
  <c r="AV9233" i="42"/>
  <c r="AV9234" i="42"/>
  <c r="AV9235" i="42"/>
  <c r="AV9236" i="42"/>
  <c r="AV9237" i="42"/>
  <c r="AV9238" i="42"/>
  <c r="AV9239" i="42"/>
  <c r="AV9240" i="42"/>
  <c r="AV9241" i="42"/>
  <c r="AV9242" i="42"/>
  <c r="AV9243" i="42"/>
  <c r="AV9244" i="42"/>
  <c r="AV9245" i="42"/>
  <c r="AV9246" i="42"/>
  <c r="AV9247" i="42"/>
  <c r="AV9248" i="42"/>
  <c r="AV9249" i="42"/>
  <c r="AV9250" i="42"/>
  <c r="AV9251" i="42"/>
  <c r="AV9252" i="42"/>
  <c r="AV9253" i="42"/>
  <c r="AV9254" i="42"/>
  <c r="AV9255" i="42"/>
  <c r="AV9256" i="42"/>
  <c r="AV9257" i="42"/>
  <c r="AV9258" i="42"/>
  <c r="AV9259" i="42"/>
  <c r="AV9260" i="42"/>
  <c r="AV9261" i="42"/>
  <c r="AV9262" i="42"/>
  <c r="AV9263" i="42"/>
  <c r="AV9264" i="42"/>
  <c r="AV9265" i="42"/>
  <c r="AV9266" i="42"/>
  <c r="AV9267" i="42"/>
  <c r="AV9268" i="42"/>
  <c r="AV9269" i="42"/>
  <c r="AV9270" i="42"/>
  <c r="AV9271" i="42"/>
  <c r="AV9272" i="42"/>
  <c r="AV9273" i="42"/>
  <c r="AV9274" i="42"/>
  <c r="AV9275" i="42"/>
  <c r="AV9276" i="42"/>
  <c r="AV9277" i="42"/>
  <c r="AV9278" i="42"/>
  <c r="AV9279" i="42"/>
  <c r="AV9280" i="42"/>
  <c r="AV9281" i="42"/>
  <c r="AV9282" i="42"/>
  <c r="AV9283" i="42"/>
  <c r="AV9284" i="42"/>
  <c r="AV9285" i="42"/>
  <c r="AV9286" i="42"/>
  <c r="AV9287" i="42"/>
  <c r="AV9288" i="42"/>
  <c r="AV9289" i="42"/>
  <c r="AV9290" i="42"/>
  <c r="AV9291" i="42"/>
  <c r="AV9292" i="42"/>
  <c r="AV9293" i="42"/>
  <c r="AV9294" i="42"/>
  <c r="AV9295" i="42"/>
  <c r="AV9296" i="42"/>
  <c r="AV9297" i="42"/>
  <c r="AV9298" i="42"/>
  <c r="AV9299" i="42"/>
  <c r="AV9300" i="42"/>
  <c r="AV9301" i="42"/>
  <c r="AV9302" i="42"/>
  <c r="AV9303" i="42"/>
  <c r="AV9304" i="42"/>
  <c r="AV9305" i="42"/>
  <c r="AV9306" i="42"/>
  <c r="AV9307" i="42"/>
  <c r="AV9308" i="42"/>
  <c r="AV9309" i="42"/>
  <c r="AV9310" i="42"/>
  <c r="AV9311" i="42"/>
  <c r="AV9312" i="42"/>
  <c r="AV9313" i="42"/>
  <c r="AV9314" i="42"/>
  <c r="AV9315" i="42"/>
  <c r="AV9316" i="42"/>
  <c r="AV9317" i="42"/>
  <c r="AV9318" i="42"/>
  <c r="AV9319" i="42"/>
  <c r="AV9320" i="42"/>
  <c r="AV9321" i="42"/>
  <c r="AV9322" i="42"/>
  <c r="AV9323" i="42"/>
  <c r="AV9324" i="42"/>
  <c r="AV9325" i="42"/>
  <c r="AV9326" i="42"/>
  <c r="AV9327" i="42"/>
  <c r="AV9328" i="42"/>
  <c r="AV9329" i="42"/>
  <c r="AV9330" i="42"/>
  <c r="AV9331" i="42"/>
  <c r="AV9332" i="42"/>
  <c r="AV9333" i="42"/>
  <c r="AV9334" i="42"/>
  <c r="AV9335" i="42"/>
  <c r="AV9336" i="42"/>
  <c r="AV9337" i="42"/>
  <c r="AV9338" i="42"/>
  <c r="AV9339" i="42"/>
  <c r="AV9340" i="42"/>
  <c r="AV9341" i="42"/>
  <c r="AV9342" i="42"/>
  <c r="AV9343" i="42"/>
  <c r="AV9344" i="42"/>
  <c r="AV9345" i="42"/>
  <c r="AV9346" i="42"/>
  <c r="AV9347" i="42"/>
  <c r="AV9348" i="42"/>
  <c r="AV9349" i="42"/>
  <c r="AV9350" i="42"/>
  <c r="AV9351" i="42"/>
  <c r="AV9352" i="42"/>
  <c r="AV9353" i="42"/>
  <c r="AV9354" i="42"/>
  <c r="AV9355" i="42"/>
  <c r="AV9356" i="42"/>
  <c r="AV9357" i="42"/>
  <c r="AV9358" i="42"/>
  <c r="AV9359" i="42"/>
  <c r="AV9360" i="42"/>
  <c r="AV9361" i="42"/>
  <c r="AV9362" i="42"/>
  <c r="AV9363" i="42"/>
  <c r="AV9364" i="42"/>
  <c r="AV9365" i="42"/>
  <c r="AV9366" i="42"/>
  <c r="AV9367" i="42"/>
  <c r="AV9368" i="42"/>
  <c r="AV9369" i="42"/>
  <c r="AV9370" i="42"/>
  <c r="AV9371" i="42"/>
  <c r="AV9372" i="42"/>
  <c r="AV9373" i="42"/>
  <c r="AV9374" i="42"/>
  <c r="AV9375" i="42"/>
  <c r="AV9376" i="42"/>
  <c r="AV9377" i="42"/>
  <c r="AV9378" i="42"/>
  <c r="AV9379" i="42"/>
  <c r="AV9380" i="42"/>
  <c r="AV9381" i="42"/>
  <c r="AV9382" i="42"/>
  <c r="AV9383" i="42"/>
  <c r="AV9384" i="42"/>
  <c r="AV9385" i="42"/>
  <c r="AV9386" i="42"/>
  <c r="AV9387" i="42"/>
  <c r="AV9388" i="42"/>
  <c r="AV9389" i="42"/>
  <c r="AV9390" i="42"/>
  <c r="AV9391" i="42"/>
  <c r="AV9392" i="42"/>
  <c r="AV9393" i="42"/>
  <c r="AV9394" i="42"/>
  <c r="AV9395" i="42"/>
  <c r="AV9396" i="42"/>
  <c r="AV9397" i="42"/>
  <c r="AV9398" i="42"/>
  <c r="AV9399" i="42"/>
  <c r="AV9400" i="42"/>
  <c r="AV9401" i="42"/>
  <c r="AV9402" i="42"/>
  <c r="AV9403" i="42"/>
  <c r="AV9404" i="42"/>
  <c r="AV9405" i="42"/>
  <c r="AV9406" i="42"/>
  <c r="AV9407" i="42"/>
  <c r="AV9408" i="42"/>
  <c r="AV9409" i="42"/>
  <c r="AV9410" i="42"/>
  <c r="AV9411" i="42"/>
  <c r="AV9412" i="42"/>
  <c r="AV9413" i="42"/>
  <c r="AV9414" i="42"/>
  <c r="AV9415" i="42"/>
  <c r="AV9416" i="42"/>
  <c r="AV9417" i="42"/>
  <c r="AV9418" i="42"/>
  <c r="AV9419" i="42"/>
  <c r="AV9420" i="42"/>
  <c r="AV9421" i="42"/>
  <c r="AV9422" i="42"/>
  <c r="AV9423" i="42"/>
  <c r="AV9424" i="42"/>
  <c r="AV9425" i="42"/>
  <c r="AV9426" i="42"/>
  <c r="AV9427" i="42"/>
  <c r="AV9428" i="42"/>
  <c r="AV9429" i="42"/>
  <c r="AV9430" i="42"/>
  <c r="AV9431" i="42"/>
  <c r="AV9432" i="42"/>
  <c r="AV9433" i="42"/>
  <c r="AV9434" i="42"/>
  <c r="AV9435" i="42"/>
  <c r="AV9436" i="42"/>
  <c r="AV9437" i="42"/>
  <c r="AV9438" i="42"/>
  <c r="AV9439" i="42"/>
  <c r="AV9440" i="42"/>
  <c r="AV9441" i="42"/>
  <c r="AV9442" i="42"/>
  <c r="AV9443" i="42"/>
  <c r="AV9444" i="42"/>
  <c r="AV9445" i="42"/>
  <c r="AV9446" i="42"/>
  <c r="AV9447" i="42"/>
  <c r="AV9448" i="42"/>
  <c r="AV9449" i="42"/>
  <c r="AV9450" i="42"/>
  <c r="AV9451" i="42"/>
  <c r="AV9452" i="42"/>
  <c r="AV9453" i="42"/>
  <c r="AV9454" i="42"/>
  <c r="AV9455" i="42"/>
  <c r="AV9456" i="42"/>
  <c r="AV9457" i="42"/>
  <c r="AV9458" i="42"/>
  <c r="AV9459" i="42"/>
  <c r="AV9460" i="42"/>
  <c r="AV9461" i="42"/>
  <c r="AV9462" i="42"/>
  <c r="AV9463" i="42"/>
  <c r="AV9464" i="42"/>
  <c r="AV9465" i="42"/>
  <c r="AV9466" i="42"/>
  <c r="AV9467" i="42"/>
  <c r="AV9468" i="42"/>
  <c r="AV9469" i="42"/>
  <c r="AV9470" i="42"/>
  <c r="AV9471" i="42"/>
  <c r="AV9472" i="42"/>
  <c r="AV9473" i="42"/>
  <c r="AV9474" i="42"/>
  <c r="AV9475" i="42"/>
  <c r="AV9476" i="42"/>
  <c r="AV9477" i="42"/>
  <c r="AV9478" i="42"/>
  <c r="AV9479" i="42"/>
  <c r="AV9480" i="42"/>
  <c r="AV9481" i="42"/>
  <c r="AV9482" i="42"/>
  <c r="AV9483" i="42"/>
  <c r="AV9484" i="42"/>
  <c r="AV9485" i="42"/>
  <c r="AV9486" i="42"/>
  <c r="AV9487" i="42"/>
  <c r="AV9488" i="42"/>
  <c r="AV9489" i="42"/>
  <c r="AV9490" i="42"/>
  <c r="AV9491" i="42"/>
  <c r="AV9492" i="42"/>
  <c r="AV9493" i="42"/>
  <c r="AV9494" i="42"/>
  <c r="AV9495" i="42"/>
  <c r="AV9496" i="42"/>
  <c r="AV9497" i="42"/>
  <c r="AV9498" i="42"/>
  <c r="AV9499" i="42"/>
  <c r="AV9500" i="42"/>
  <c r="AV9501" i="42"/>
  <c r="AV9502" i="42"/>
  <c r="AV9503" i="42"/>
  <c r="AV9504" i="42"/>
  <c r="AV9505" i="42"/>
  <c r="AV9506" i="42"/>
  <c r="AV9507" i="42"/>
  <c r="AV9508" i="42"/>
  <c r="AV9509" i="42"/>
  <c r="AV9510" i="42"/>
  <c r="AV9511" i="42"/>
  <c r="AV9512" i="42"/>
  <c r="AV9513" i="42"/>
  <c r="AV9514" i="42"/>
  <c r="AV9515" i="42"/>
  <c r="AV9516" i="42"/>
  <c r="AV9517" i="42"/>
  <c r="AV9518" i="42"/>
  <c r="AV9519" i="42"/>
  <c r="AV9520" i="42"/>
  <c r="AV9521" i="42"/>
  <c r="AV9522" i="42"/>
  <c r="AV9523" i="42"/>
  <c r="AV9524" i="42"/>
  <c r="AV9525" i="42"/>
  <c r="AV9526" i="42"/>
  <c r="AV9527" i="42"/>
  <c r="AV9528" i="42"/>
  <c r="AV9529" i="42"/>
  <c r="AV9530" i="42"/>
  <c r="AV9531" i="42"/>
  <c r="AV9532" i="42"/>
  <c r="AV9533" i="42"/>
  <c r="AV9534" i="42"/>
  <c r="AV9535" i="42"/>
  <c r="AV9536" i="42"/>
  <c r="AV9537" i="42"/>
  <c r="AV9538" i="42"/>
  <c r="AV9539" i="42"/>
  <c r="AV9540" i="42"/>
  <c r="AV9541" i="42"/>
  <c r="AV9542" i="42"/>
  <c r="AV9543" i="42"/>
  <c r="AV9544" i="42"/>
  <c r="AV9545" i="42"/>
  <c r="AV9546" i="42"/>
  <c r="AV9547" i="42"/>
  <c r="AV9548" i="42"/>
  <c r="AV9549" i="42"/>
  <c r="AV9550" i="42"/>
  <c r="AV9551" i="42"/>
  <c r="AV9552" i="42"/>
  <c r="AV9553" i="42"/>
  <c r="AV9554" i="42"/>
  <c r="AV9555" i="42"/>
  <c r="AV9556" i="42"/>
  <c r="AV9557" i="42"/>
  <c r="AV9558" i="42"/>
  <c r="AV9559" i="42"/>
  <c r="AV9560" i="42"/>
  <c r="AV9561" i="42"/>
  <c r="AV9562" i="42"/>
  <c r="AV9563" i="42"/>
  <c r="AV9564" i="42"/>
  <c r="AV9565" i="42"/>
  <c r="AV9566" i="42"/>
  <c r="AV9567" i="42"/>
  <c r="AV9568" i="42"/>
  <c r="AV9569" i="42"/>
  <c r="AV9570" i="42"/>
  <c r="AV9571" i="42"/>
  <c r="AV9572" i="42"/>
  <c r="AV9573" i="42"/>
  <c r="AV9574" i="42"/>
  <c r="AV9575" i="42"/>
  <c r="AV9576" i="42"/>
  <c r="AV9577" i="42"/>
  <c r="AV9578" i="42"/>
  <c r="AV9579" i="42"/>
  <c r="AV9580" i="42"/>
  <c r="AV9581" i="42"/>
  <c r="AV9582" i="42"/>
  <c r="AV9583" i="42"/>
  <c r="AV9584" i="42"/>
  <c r="AV9585" i="42"/>
  <c r="AV9586" i="42"/>
  <c r="AV9587" i="42"/>
  <c r="AV9588" i="42"/>
  <c r="AV9589" i="42"/>
  <c r="AV9590" i="42"/>
  <c r="AV9591" i="42"/>
  <c r="AV9592" i="42"/>
  <c r="AV9593" i="42"/>
  <c r="AV9594" i="42"/>
  <c r="AV9595" i="42"/>
  <c r="AV9596" i="42"/>
  <c r="AV9597" i="42"/>
  <c r="AV9598" i="42"/>
  <c r="AV9599" i="42"/>
  <c r="AV9600" i="42"/>
  <c r="AV9601" i="42"/>
  <c r="AV9602" i="42"/>
  <c r="AV9603" i="42"/>
  <c r="AV9604" i="42"/>
  <c r="AV9605" i="42"/>
  <c r="AV9606" i="42"/>
  <c r="AV9607" i="42"/>
  <c r="AV9608" i="42"/>
  <c r="AV9609" i="42"/>
  <c r="AV9610" i="42"/>
  <c r="AV9611" i="42"/>
  <c r="AV9612" i="42"/>
  <c r="AV9613" i="42"/>
  <c r="AV9614" i="42"/>
  <c r="AV9615" i="42"/>
  <c r="AV9616" i="42"/>
  <c r="AV9617" i="42"/>
  <c r="AV9618" i="42"/>
  <c r="AV9619" i="42"/>
  <c r="AV9620" i="42"/>
  <c r="AV9621" i="42"/>
  <c r="AV9622" i="42"/>
  <c r="AV9623" i="42"/>
  <c r="AV9624" i="42"/>
  <c r="AV9625" i="42"/>
  <c r="AV9626" i="42"/>
  <c r="AV9627" i="42"/>
  <c r="AV9628" i="42"/>
  <c r="AV9629" i="42"/>
  <c r="AV9630" i="42"/>
  <c r="AV9631" i="42"/>
  <c r="AV9632" i="42"/>
  <c r="AV9633" i="42"/>
  <c r="AV9634" i="42"/>
  <c r="AV9635" i="42"/>
  <c r="AV9636" i="42"/>
  <c r="AV9637" i="42"/>
  <c r="AV9638" i="42"/>
  <c r="AV9639" i="42"/>
  <c r="AV9640" i="42"/>
  <c r="AV9641" i="42"/>
  <c r="AV9642" i="42"/>
  <c r="AV9643" i="42"/>
  <c r="AV9644" i="42"/>
  <c r="AV9645" i="42"/>
  <c r="AV9646" i="42"/>
  <c r="AV9647" i="42"/>
  <c r="AV9648" i="42"/>
  <c r="AV9649" i="42"/>
  <c r="AV9650" i="42"/>
  <c r="AV9651" i="42"/>
  <c r="AV9652" i="42"/>
  <c r="AV9653" i="42"/>
  <c r="AV9654" i="42"/>
  <c r="AV9655" i="42"/>
  <c r="AV9656" i="42"/>
  <c r="AV9657" i="42"/>
  <c r="AV9658" i="42"/>
  <c r="AV9659" i="42"/>
  <c r="AV9660" i="42"/>
  <c r="AV9661" i="42"/>
  <c r="AV9662" i="42"/>
  <c r="AV9663" i="42"/>
  <c r="AV9664" i="42"/>
  <c r="AV9665" i="42"/>
  <c r="AV9666" i="42"/>
  <c r="AV9667" i="42"/>
  <c r="AV9668" i="42"/>
  <c r="AV9669" i="42"/>
  <c r="AV9670" i="42"/>
  <c r="AV9671" i="42"/>
  <c r="AV9672" i="42"/>
  <c r="AV9673" i="42"/>
  <c r="AV9674" i="42"/>
  <c r="AV9675" i="42"/>
  <c r="AV9676" i="42"/>
  <c r="AV9677" i="42"/>
  <c r="AV9678" i="42"/>
  <c r="AV9679" i="42"/>
  <c r="AV9680" i="42"/>
  <c r="AV9681" i="42"/>
  <c r="AV9682" i="42"/>
  <c r="AV9683" i="42"/>
  <c r="AV9684" i="42"/>
  <c r="AV9685" i="42"/>
  <c r="AV9686" i="42"/>
  <c r="AV9687" i="42"/>
  <c r="AV9688" i="42"/>
  <c r="AV9689" i="42"/>
  <c r="AV9690" i="42"/>
  <c r="AV9691" i="42"/>
  <c r="AV9692" i="42"/>
  <c r="AV9693" i="42"/>
  <c r="AV9694" i="42"/>
  <c r="AV9695" i="42"/>
  <c r="AV9696" i="42"/>
  <c r="AV9697" i="42"/>
  <c r="AV9698" i="42"/>
  <c r="AV9699" i="42"/>
  <c r="AV9700" i="42"/>
  <c r="AV9701" i="42"/>
  <c r="AV9702" i="42"/>
  <c r="AV9703" i="42"/>
  <c r="AV9704" i="42"/>
  <c r="AV9705" i="42"/>
  <c r="AV9706" i="42"/>
  <c r="AV9707" i="42"/>
  <c r="AV9708" i="42"/>
  <c r="AV9709" i="42"/>
  <c r="AV9710" i="42"/>
  <c r="AV9711" i="42"/>
  <c r="AV9712" i="42"/>
  <c r="AV9713" i="42"/>
  <c r="AV9714" i="42"/>
  <c r="AV9715" i="42"/>
  <c r="AV9716" i="42"/>
  <c r="AV9717" i="42"/>
  <c r="AV9718" i="42"/>
  <c r="AV9719" i="42"/>
  <c r="AV9720" i="42"/>
  <c r="AV9721" i="42"/>
  <c r="AV9722" i="42"/>
  <c r="AV9723" i="42"/>
  <c r="AV9724" i="42"/>
  <c r="AV9725" i="42"/>
  <c r="AV9726" i="42"/>
  <c r="AV9727" i="42"/>
  <c r="AV9728" i="42"/>
  <c r="AV9729" i="42"/>
  <c r="AV9730" i="42"/>
  <c r="AV9731" i="42"/>
  <c r="AV9732" i="42"/>
  <c r="AV9733" i="42"/>
  <c r="AV9734" i="42"/>
  <c r="AV9735" i="42"/>
  <c r="AV9736" i="42"/>
  <c r="AV9737" i="42"/>
  <c r="AV9738" i="42"/>
  <c r="AV9739" i="42"/>
  <c r="AV9740" i="42"/>
  <c r="AV9741" i="42"/>
  <c r="AV9742" i="42"/>
  <c r="AV9743" i="42"/>
  <c r="AV9744" i="42"/>
  <c r="AV9745" i="42"/>
  <c r="AV9746" i="42"/>
  <c r="AV9747" i="42"/>
  <c r="AV9748" i="42"/>
  <c r="AV9749" i="42"/>
  <c r="AV9750" i="42"/>
  <c r="AV9751" i="42"/>
  <c r="AV9752" i="42"/>
  <c r="AV9753" i="42"/>
  <c r="AV9754" i="42"/>
  <c r="AV9755" i="42"/>
  <c r="AV9756" i="42"/>
  <c r="AV9757" i="42"/>
  <c r="AV9758" i="42"/>
  <c r="AV9759" i="42"/>
  <c r="AV9760" i="42"/>
  <c r="AV9761" i="42"/>
  <c r="AV9762" i="42"/>
  <c r="AV9763" i="42"/>
  <c r="AV9764" i="42"/>
  <c r="AV9765" i="42"/>
  <c r="AV9766" i="42"/>
  <c r="AV9767" i="42"/>
  <c r="AV9768" i="42"/>
  <c r="AV9769" i="42"/>
  <c r="AV9770" i="42"/>
  <c r="AV9771" i="42"/>
  <c r="AV9772" i="42"/>
  <c r="AV9773" i="42"/>
  <c r="AV9774" i="42"/>
  <c r="AV9775" i="42"/>
  <c r="AV9776" i="42"/>
  <c r="AV9777" i="42"/>
  <c r="AV9778" i="42"/>
  <c r="AV9779" i="42"/>
  <c r="AV9780" i="42"/>
  <c r="AV9781" i="42"/>
  <c r="AV9782" i="42"/>
  <c r="AV9783" i="42"/>
  <c r="AV9784" i="42"/>
  <c r="AV9785" i="42"/>
  <c r="AV9786" i="42"/>
  <c r="AV9787" i="42"/>
  <c r="AV9788" i="42"/>
  <c r="AV9789" i="42"/>
  <c r="AV9790" i="42"/>
  <c r="AV9791" i="42"/>
  <c r="AV9792" i="42"/>
  <c r="AV9793" i="42"/>
  <c r="AV9794" i="42"/>
  <c r="AV9795" i="42"/>
  <c r="AV9796" i="42"/>
  <c r="AV9797" i="42"/>
  <c r="AV9798" i="42"/>
  <c r="AV9799" i="42"/>
  <c r="AV9800" i="42"/>
  <c r="AV9801" i="42"/>
  <c r="AV9802" i="42"/>
  <c r="AV9803" i="42"/>
  <c r="AV9804" i="42"/>
  <c r="AV9805" i="42"/>
  <c r="AV9806" i="42"/>
  <c r="AV9807" i="42"/>
  <c r="AV9808" i="42"/>
  <c r="AV9809" i="42"/>
  <c r="AV9810" i="42"/>
  <c r="AV9811" i="42"/>
  <c r="AV9812" i="42"/>
  <c r="AV9813" i="42"/>
  <c r="AV9814" i="42"/>
  <c r="AV9815" i="42"/>
  <c r="AV9816" i="42"/>
  <c r="AV9817" i="42"/>
  <c r="AV9818" i="42"/>
  <c r="AV9819" i="42"/>
  <c r="AV9820" i="42"/>
  <c r="AV9821" i="42"/>
  <c r="AV9822" i="42"/>
  <c r="AV9823" i="42"/>
  <c r="AV9824" i="42"/>
  <c r="AV9825" i="42"/>
  <c r="AV9826" i="42"/>
  <c r="AV9827" i="42"/>
  <c r="AV9828" i="42"/>
  <c r="AV9829" i="42"/>
  <c r="AV9830" i="42"/>
  <c r="AV9831" i="42"/>
  <c r="AV9832" i="42"/>
  <c r="AV9833" i="42"/>
  <c r="AV9834" i="42"/>
  <c r="AV9835" i="42"/>
  <c r="AV9836" i="42"/>
  <c r="AV9837" i="42"/>
  <c r="AV9838" i="42"/>
  <c r="AV9839" i="42"/>
  <c r="AV9840" i="42"/>
  <c r="AV9841" i="42"/>
  <c r="AV9842" i="42"/>
  <c r="AV9843" i="42"/>
  <c r="AV9844" i="42"/>
  <c r="AV9845" i="42"/>
  <c r="AV9846" i="42"/>
  <c r="AV9847" i="42"/>
  <c r="AV9848" i="42"/>
  <c r="AV9849" i="42"/>
  <c r="AV9850" i="42"/>
  <c r="AV9851" i="42"/>
  <c r="AV9852" i="42"/>
  <c r="AV9853" i="42"/>
  <c r="AV9854" i="42"/>
  <c r="AV9855" i="42"/>
  <c r="AV9856" i="42"/>
  <c r="AV9857" i="42"/>
  <c r="AV9858" i="42"/>
  <c r="AV9859" i="42"/>
  <c r="AV9860" i="42"/>
  <c r="AV9861" i="42"/>
  <c r="AV9862" i="42"/>
  <c r="AV9863" i="42"/>
  <c r="AV9864" i="42"/>
  <c r="AV9865" i="42"/>
  <c r="AV9866" i="42"/>
  <c r="AV9867" i="42"/>
  <c r="AV9868" i="42"/>
  <c r="AV9869" i="42"/>
  <c r="AV9870" i="42"/>
  <c r="AV9871" i="42"/>
  <c r="AV9872" i="42"/>
  <c r="AV9873" i="42"/>
  <c r="AV9874" i="42"/>
  <c r="AV9875" i="42"/>
  <c r="AV9876" i="42"/>
  <c r="AV9877" i="42"/>
  <c r="AV9878" i="42"/>
  <c r="AV9879" i="42"/>
  <c r="AV9880" i="42"/>
  <c r="AV9881" i="42"/>
  <c r="AV9882" i="42"/>
  <c r="AV9883" i="42"/>
  <c r="AV9884" i="42"/>
  <c r="AV9885" i="42"/>
  <c r="AV9886" i="42"/>
  <c r="AV9887" i="42"/>
  <c r="AV9888" i="42"/>
  <c r="AV9889" i="42"/>
  <c r="AV9890" i="42"/>
  <c r="AV9891" i="42"/>
  <c r="AV9892" i="42"/>
  <c r="AV9893" i="42"/>
  <c r="AV9894" i="42"/>
  <c r="AV9895" i="42"/>
  <c r="AV9896" i="42"/>
  <c r="AV9897" i="42"/>
  <c r="AV9898" i="42"/>
  <c r="AV9899" i="42"/>
  <c r="AV9900" i="42"/>
  <c r="AV9901" i="42"/>
  <c r="AV9902" i="42"/>
  <c r="AV9903" i="42"/>
  <c r="AV9904" i="42"/>
  <c r="AV9905" i="42"/>
  <c r="AV9906" i="42"/>
  <c r="AV9907" i="42"/>
  <c r="AV9908" i="42"/>
  <c r="AV9909" i="42"/>
  <c r="AV9910" i="42"/>
  <c r="AV9911" i="42"/>
  <c r="AV9912" i="42"/>
  <c r="AV9913" i="42"/>
  <c r="AV9914" i="42"/>
  <c r="AV9915" i="42"/>
  <c r="AV9916" i="42"/>
  <c r="AV9917" i="42"/>
  <c r="AV9918" i="42"/>
  <c r="AV9919" i="42"/>
  <c r="AV9920" i="42"/>
  <c r="AV9921" i="42"/>
  <c r="AV9922" i="42"/>
  <c r="AV9923" i="42"/>
  <c r="AV9924" i="42"/>
  <c r="AV9925" i="42"/>
  <c r="AV9926" i="42"/>
  <c r="AV9927" i="42"/>
  <c r="AV9928" i="42"/>
  <c r="AV9929" i="42"/>
  <c r="AV9930" i="42"/>
  <c r="AV9931" i="42"/>
  <c r="AV9932" i="42"/>
  <c r="AV9933" i="42"/>
  <c r="AV9934" i="42"/>
  <c r="AV9935" i="42"/>
  <c r="AV9936" i="42"/>
  <c r="AV9937" i="42"/>
  <c r="AV9938" i="42"/>
  <c r="AV9939" i="42"/>
  <c r="AV9940" i="42"/>
  <c r="AV9941" i="42"/>
  <c r="AV9942" i="42"/>
  <c r="AV9943" i="42"/>
  <c r="AV9944" i="42"/>
  <c r="AV9945" i="42"/>
  <c r="AV9946" i="42"/>
  <c r="AV9947" i="42"/>
  <c r="AV9948" i="42"/>
  <c r="AV9949" i="42"/>
  <c r="AV9950" i="42"/>
  <c r="AV9951" i="42"/>
  <c r="AV9952" i="42"/>
  <c r="AV9953" i="42"/>
  <c r="AV9954" i="42"/>
  <c r="AV9955" i="42"/>
  <c r="AV9956" i="42"/>
  <c r="AV9957" i="42"/>
  <c r="AV9958" i="42"/>
  <c r="AV9959" i="42"/>
  <c r="AV9960" i="42"/>
  <c r="AV9961" i="42"/>
  <c r="AV9962" i="42"/>
  <c r="AV9963" i="42"/>
  <c r="AV9964" i="42"/>
  <c r="AV9965" i="42"/>
  <c r="AV9966" i="42"/>
  <c r="AV9967" i="42"/>
  <c r="AV9968" i="42"/>
  <c r="AV9969" i="42"/>
  <c r="AV9970" i="42"/>
  <c r="AV9971" i="42"/>
  <c r="AV9972" i="42"/>
  <c r="AV9973" i="42"/>
  <c r="AV9974" i="42"/>
  <c r="AV9975" i="42"/>
  <c r="AV9976" i="42"/>
  <c r="AV9977" i="42"/>
  <c r="AV9978" i="42"/>
  <c r="AV9979" i="42"/>
  <c r="AV9980" i="42"/>
  <c r="AV9981" i="42"/>
  <c r="AV9982" i="42"/>
  <c r="AV9983" i="42"/>
  <c r="AV9984" i="42"/>
  <c r="AV9985" i="42"/>
  <c r="AV9986" i="42"/>
  <c r="AV9987" i="42"/>
  <c r="AV9988" i="42"/>
  <c r="AV9989" i="42"/>
  <c r="AV9990" i="42"/>
  <c r="AV9991" i="42"/>
  <c r="AV9992" i="42"/>
  <c r="AV9993" i="42"/>
  <c r="AV9994" i="42"/>
  <c r="AV9995" i="42"/>
  <c r="AV9996" i="42"/>
  <c r="AV9997" i="42"/>
  <c r="AV9998" i="42"/>
  <c r="AV9999" i="42"/>
  <c r="AV10000" i="42"/>
  <c r="AV10001" i="42"/>
  <c r="AV10002" i="42"/>
  <c r="AV10003" i="42"/>
  <c r="AV10004" i="42"/>
  <c r="AV10005" i="42"/>
  <c r="AV10006" i="42"/>
  <c r="AV10007" i="42"/>
  <c r="AV10008" i="42"/>
  <c r="AV10009" i="42"/>
  <c r="AV10010" i="42"/>
  <c r="AV10011" i="42"/>
  <c r="AV10012" i="42"/>
  <c r="AV10013" i="42"/>
  <c r="AV10014" i="42"/>
  <c r="AV10015" i="42"/>
  <c r="AV10016" i="42"/>
  <c r="AV10017" i="42"/>
  <c r="AV10018" i="42"/>
  <c r="AV10019" i="42"/>
  <c r="AV10020" i="42"/>
  <c r="AV10021" i="42"/>
  <c r="AV10022" i="42"/>
  <c r="AV10023" i="42"/>
  <c r="AV10024" i="42"/>
  <c r="AV10025" i="42"/>
  <c r="AV10026" i="42"/>
  <c r="AV10027" i="42"/>
  <c r="AV10028" i="42"/>
  <c r="AV10029" i="42"/>
  <c r="AV10030" i="42"/>
  <c r="AV10031" i="42"/>
  <c r="AV10032" i="42"/>
  <c r="AV10033" i="42"/>
  <c r="AV10034" i="42"/>
  <c r="AV10035" i="42"/>
  <c r="AV10036" i="42"/>
  <c r="AV10037" i="42"/>
  <c r="AV10038" i="42"/>
  <c r="AV10039" i="42"/>
  <c r="AV10040" i="42"/>
  <c r="AV10041" i="42"/>
  <c r="AV10042" i="42"/>
  <c r="AV10043" i="42"/>
  <c r="AV10044" i="42"/>
  <c r="AV10045" i="42"/>
  <c r="AV10046" i="42"/>
  <c r="AV10047" i="42"/>
  <c r="AV10048" i="42"/>
  <c r="AV10049" i="42"/>
  <c r="AV10050" i="42"/>
  <c r="AV10051" i="42"/>
  <c r="AV10052" i="42"/>
  <c r="AV10053" i="42"/>
  <c r="AV10054" i="42"/>
  <c r="AV10055" i="42"/>
  <c r="AV10056" i="42"/>
  <c r="AV10057" i="42"/>
  <c r="AV10058" i="42"/>
  <c r="AV10059" i="42"/>
  <c r="AV10060" i="42"/>
  <c r="AV10061" i="42"/>
  <c r="AV10062" i="42"/>
  <c r="AV10063" i="42"/>
  <c r="AV10064" i="42"/>
  <c r="AV10065" i="42"/>
  <c r="AV10066" i="42"/>
  <c r="AV10067" i="42"/>
  <c r="AV10068" i="42"/>
  <c r="AV10069" i="42"/>
  <c r="AV10070" i="42"/>
  <c r="AV10071" i="42"/>
  <c r="AV10072" i="42"/>
  <c r="AV10073" i="42"/>
  <c r="AV10074" i="42"/>
  <c r="AV10075" i="42"/>
  <c r="AV10076" i="42"/>
  <c r="AV10077" i="42"/>
  <c r="AV10078" i="42"/>
  <c r="AV10079" i="42"/>
  <c r="AV10080" i="42"/>
  <c r="AV10081" i="42"/>
  <c r="AV10082" i="42"/>
  <c r="AV10083" i="42"/>
  <c r="AV10084" i="42"/>
  <c r="AV10085" i="42"/>
  <c r="AV10086" i="42"/>
  <c r="AV10087" i="42"/>
  <c r="AV10088" i="42"/>
  <c r="AV10089" i="42"/>
  <c r="AV10090" i="42"/>
  <c r="AV10091" i="42"/>
  <c r="AV10092" i="42"/>
  <c r="AV10093" i="42"/>
  <c r="AV10094" i="42"/>
  <c r="AV10095" i="42"/>
  <c r="AV10096" i="42"/>
  <c r="AV10097" i="42"/>
  <c r="AV10098" i="42"/>
  <c r="AV10099" i="42"/>
  <c r="AV10100" i="42"/>
  <c r="AV10101" i="42"/>
  <c r="AV10102" i="42"/>
  <c r="AV10103" i="42"/>
  <c r="AV10104" i="42"/>
  <c r="AV10105" i="42"/>
  <c r="AV10106" i="42"/>
  <c r="AV10107" i="42"/>
  <c r="AV10108" i="42"/>
  <c r="AV10109" i="42"/>
  <c r="AV10110" i="42"/>
  <c r="AV10111" i="42"/>
  <c r="AV10112" i="42"/>
  <c r="AV10113" i="42"/>
  <c r="AV10114" i="42"/>
  <c r="AV10115" i="42"/>
  <c r="AV10116" i="42"/>
  <c r="AV10117" i="42"/>
  <c r="AV10118" i="42"/>
  <c r="AV10119" i="42"/>
  <c r="AV10120" i="42"/>
  <c r="AV10121" i="42"/>
  <c r="AV10122" i="42"/>
  <c r="AV10123" i="42"/>
  <c r="AV10124" i="42"/>
  <c r="AV10125" i="42"/>
  <c r="AV10126" i="42"/>
  <c r="AV10127" i="42"/>
  <c r="AV10128" i="42"/>
  <c r="AV10129" i="42"/>
  <c r="AV10130" i="42"/>
  <c r="AV10131" i="42"/>
  <c r="AV10132" i="42"/>
  <c r="AV10133" i="42"/>
  <c r="AV10134" i="42"/>
  <c r="AV10135" i="42"/>
  <c r="AV10136" i="42"/>
  <c r="AV10137" i="42"/>
  <c r="AV10138" i="42"/>
  <c r="AV10139" i="42"/>
  <c r="AV10140" i="42"/>
  <c r="AV10141" i="42"/>
  <c r="AV10142" i="42"/>
  <c r="AV10143" i="42"/>
  <c r="AV10144" i="42"/>
  <c r="AV10145" i="42"/>
  <c r="AV10146" i="42"/>
  <c r="AV10147" i="42"/>
  <c r="AV10148" i="42"/>
  <c r="AV10149" i="42"/>
  <c r="AV10150" i="42"/>
  <c r="AV10151" i="42"/>
  <c r="AV10152" i="42"/>
  <c r="AV10153" i="42"/>
  <c r="AV10154" i="42"/>
  <c r="AV10155" i="42"/>
  <c r="AV10156" i="42"/>
  <c r="AV10157" i="42"/>
  <c r="AV10158" i="42"/>
  <c r="AV10159" i="42"/>
  <c r="AV10160" i="42"/>
  <c r="AV10161" i="42"/>
  <c r="AV10162" i="42"/>
  <c r="AV10163" i="42"/>
  <c r="AV10164" i="42"/>
  <c r="AV10165" i="42"/>
  <c r="AV10166" i="42"/>
  <c r="AV10167" i="42"/>
  <c r="AV10168" i="42"/>
  <c r="AV10169" i="42"/>
  <c r="AV10170" i="42"/>
  <c r="AV10171" i="42"/>
  <c r="AV10172" i="42"/>
  <c r="AV10173" i="42"/>
  <c r="AV10174" i="42"/>
  <c r="AV10175" i="42"/>
  <c r="AV10176" i="42"/>
  <c r="AV10177" i="42"/>
  <c r="AV10178" i="42"/>
  <c r="AV10179" i="42"/>
  <c r="AV10180" i="42"/>
  <c r="AV10181" i="42"/>
  <c r="AV10182" i="42"/>
  <c r="AV10183" i="42"/>
  <c r="AV10184" i="42"/>
  <c r="AV10185" i="42"/>
  <c r="AV10186" i="42"/>
  <c r="AV10187" i="42"/>
  <c r="AV10188" i="42"/>
  <c r="AV10189" i="42"/>
  <c r="AV10190" i="42"/>
  <c r="AV10191" i="42"/>
  <c r="AV10192" i="42"/>
  <c r="AV10193" i="42"/>
  <c r="AV10194" i="42"/>
  <c r="AV10195" i="42"/>
  <c r="AV10196" i="42"/>
  <c r="AV10197" i="42"/>
  <c r="AV10198" i="42"/>
  <c r="AV10199" i="42"/>
  <c r="AV10200" i="42"/>
  <c r="AV10201" i="42"/>
  <c r="AV10202" i="42"/>
  <c r="AV10203" i="42"/>
  <c r="AV10204" i="42"/>
  <c r="AV10205" i="42"/>
  <c r="AV10206" i="42"/>
  <c r="AV10207" i="42"/>
  <c r="AV10208" i="42"/>
  <c r="AV10209" i="42"/>
  <c r="AV10210" i="42"/>
  <c r="AV10211" i="42"/>
  <c r="AV10212" i="42"/>
  <c r="AV10213" i="42"/>
  <c r="AV10214" i="42"/>
  <c r="AV10215" i="42"/>
  <c r="AV10216" i="42"/>
  <c r="AV10217" i="42"/>
  <c r="AV10218" i="42"/>
  <c r="AV10219" i="42"/>
  <c r="AV10220" i="42"/>
  <c r="AV10221" i="42"/>
  <c r="AV10222" i="42"/>
  <c r="AV10223" i="42"/>
  <c r="AV10224" i="42"/>
  <c r="AV10225" i="42"/>
  <c r="AV10226" i="42"/>
  <c r="AV10227" i="42"/>
  <c r="AV10228" i="42"/>
  <c r="AV10229" i="42"/>
  <c r="AV10230" i="42"/>
  <c r="AV10231" i="42"/>
  <c r="AV10232" i="42"/>
  <c r="AV10233" i="42"/>
  <c r="AV10234" i="42"/>
  <c r="AV10235" i="42"/>
  <c r="AV10236" i="42"/>
  <c r="AV10237" i="42"/>
  <c r="AV10238" i="42"/>
  <c r="AV10239" i="42"/>
  <c r="AV10240" i="42"/>
  <c r="AV10241" i="42"/>
  <c r="AV10242" i="42"/>
  <c r="AV10243" i="42"/>
  <c r="AV10244" i="42"/>
  <c r="AV10245" i="42"/>
  <c r="AV10246" i="42"/>
  <c r="AV10247" i="42"/>
  <c r="AV10248" i="42"/>
  <c r="AV10249" i="42"/>
  <c r="AV10250" i="42"/>
  <c r="AV10251" i="42"/>
  <c r="AV10252" i="42"/>
  <c r="AV10253" i="42"/>
  <c r="AV10254" i="42"/>
  <c r="AV10255" i="42"/>
  <c r="AV10256" i="42"/>
  <c r="AV10257" i="42"/>
  <c r="AV10258" i="42"/>
  <c r="AV10259" i="42"/>
  <c r="AV10260" i="42"/>
  <c r="AV10261" i="42"/>
  <c r="AV10262" i="42"/>
  <c r="AV10263" i="42"/>
  <c r="AV10264" i="42"/>
  <c r="AV10265" i="42"/>
  <c r="AV10266" i="42"/>
  <c r="AV10267" i="42"/>
  <c r="AV10268" i="42"/>
  <c r="AV10269" i="42"/>
  <c r="AV10270" i="42"/>
  <c r="AV10271" i="42"/>
  <c r="AV10272" i="42"/>
  <c r="AV10273" i="42"/>
  <c r="AV10274" i="42"/>
  <c r="AV10275" i="42"/>
  <c r="AV10276" i="42"/>
  <c r="AV10277" i="42"/>
  <c r="AV10278" i="42"/>
  <c r="AV10279" i="42"/>
  <c r="AV10280" i="42"/>
  <c r="AV10281" i="42"/>
  <c r="AV10282" i="42"/>
  <c r="AV10283" i="42"/>
  <c r="AV10284" i="42"/>
  <c r="AV10285" i="42"/>
  <c r="AV10286" i="42"/>
  <c r="AV10287" i="42"/>
  <c r="AV10288" i="42"/>
  <c r="AV10289" i="42"/>
  <c r="AV10290" i="42"/>
  <c r="AV10291" i="42"/>
  <c r="AV10292" i="42"/>
  <c r="AV10293" i="42"/>
  <c r="AV10294" i="42"/>
  <c r="AV10295" i="42"/>
  <c r="AV10296" i="42"/>
  <c r="AV10297" i="42"/>
  <c r="AV10298" i="42"/>
  <c r="AV10299" i="42"/>
  <c r="AV10300" i="42"/>
  <c r="AV10301" i="42"/>
  <c r="AV10302" i="42"/>
  <c r="AV10303" i="42"/>
  <c r="AV10304" i="42"/>
  <c r="AV10305" i="42"/>
  <c r="AV10306" i="42"/>
  <c r="AV10307" i="42"/>
  <c r="AV10308" i="42"/>
  <c r="AV10309" i="42"/>
  <c r="AV10310" i="42"/>
  <c r="AV10311" i="42"/>
  <c r="AV10312" i="42"/>
  <c r="AV10313" i="42"/>
  <c r="AV10314" i="42"/>
  <c r="AV10315" i="42"/>
  <c r="AV10316" i="42"/>
  <c r="AV10317" i="42"/>
  <c r="AV10318" i="42"/>
  <c r="AV10319" i="42"/>
  <c r="AV10320" i="42"/>
  <c r="AV10321" i="42"/>
  <c r="AV10322" i="42"/>
  <c r="AV10323" i="42"/>
  <c r="AV10324" i="42"/>
  <c r="AV10325" i="42"/>
  <c r="AV10326" i="42"/>
  <c r="AV10327" i="42"/>
  <c r="AV10328" i="42"/>
  <c r="AV10329" i="42"/>
  <c r="AV10330" i="42"/>
  <c r="AV10331" i="42"/>
  <c r="AV10332" i="42"/>
  <c r="AV10333" i="42"/>
  <c r="AV10334" i="42"/>
  <c r="AV10335" i="42"/>
  <c r="AV10336" i="42"/>
  <c r="AV10337" i="42"/>
  <c r="AV10338" i="42"/>
  <c r="AV10339" i="42"/>
  <c r="AV10340" i="42"/>
  <c r="AV10341" i="42"/>
  <c r="AV10342" i="42"/>
  <c r="AV10343" i="42"/>
  <c r="AV10344" i="42"/>
  <c r="AV10345" i="42"/>
  <c r="AV10346" i="42"/>
  <c r="AV10347" i="42"/>
  <c r="AV10348" i="42"/>
  <c r="AV10349" i="42"/>
  <c r="AV10350" i="42"/>
  <c r="AV10351" i="42"/>
  <c r="AV10352" i="42"/>
  <c r="AV10353" i="42"/>
  <c r="AV10354" i="42"/>
  <c r="AV10355" i="42"/>
  <c r="AV10356" i="42"/>
  <c r="AV10357" i="42"/>
  <c r="AV10358" i="42"/>
  <c r="AV10359" i="42"/>
  <c r="AV10360" i="42"/>
  <c r="AV10361" i="42"/>
  <c r="AV10362" i="42"/>
  <c r="AV10363" i="42"/>
  <c r="AV10364" i="42"/>
  <c r="AV10365" i="42"/>
  <c r="AV10366" i="42"/>
  <c r="AV10367" i="42"/>
  <c r="AV10368" i="42"/>
  <c r="AV10369" i="42"/>
  <c r="AV10370" i="42"/>
  <c r="AV10371" i="42"/>
  <c r="AV10372" i="42"/>
  <c r="AV10373" i="42"/>
  <c r="AV10374" i="42"/>
  <c r="AV10375" i="42"/>
  <c r="AV10376" i="42"/>
  <c r="AV10377" i="42"/>
  <c r="AV10378" i="42"/>
  <c r="AV10379" i="42"/>
  <c r="AV10380" i="42"/>
  <c r="AV10381" i="42"/>
  <c r="AV10382" i="42"/>
  <c r="AV10383" i="42"/>
  <c r="AV10384" i="42"/>
  <c r="AV10385" i="42"/>
  <c r="AV10386" i="42"/>
  <c r="AV10387" i="42"/>
  <c r="AV10388" i="42"/>
  <c r="AV10389" i="42"/>
  <c r="AV10390" i="42"/>
  <c r="AV10391" i="42"/>
  <c r="AV10392" i="42"/>
  <c r="AV10393" i="42"/>
  <c r="AV10394" i="42"/>
  <c r="AV10395" i="42"/>
  <c r="AV10396" i="42"/>
  <c r="AV10397" i="42"/>
  <c r="AV10398" i="42"/>
  <c r="AV10399" i="42"/>
  <c r="AV10400" i="42"/>
  <c r="AV10401" i="42"/>
  <c r="AV10402" i="42"/>
  <c r="AV10403" i="42"/>
  <c r="AV10404" i="42"/>
  <c r="AV10405" i="42"/>
  <c r="AV10406" i="42"/>
  <c r="AV10407" i="42"/>
  <c r="AV10408" i="42"/>
  <c r="AV10409" i="42"/>
  <c r="AV10410" i="42"/>
  <c r="AV10411" i="42"/>
  <c r="AV10412" i="42"/>
  <c r="AV10413" i="42"/>
  <c r="AV10414" i="42"/>
  <c r="AV10415" i="42"/>
  <c r="AV10416" i="42"/>
  <c r="AV10417" i="42"/>
  <c r="AV10418" i="42"/>
  <c r="AV10419" i="42"/>
  <c r="AV10420" i="42"/>
  <c r="AV10421" i="42"/>
  <c r="AV10422" i="42"/>
  <c r="AV10423" i="42"/>
  <c r="AV10424" i="42"/>
  <c r="AV10425" i="42"/>
  <c r="AV10426" i="42"/>
  <c r="AV10427" i="42"/>
  <c r="AV10428" i="42"/>
  <c r="AV10429" i="42"/>
  <c r="AV10430" i="42"/>
  <c r="AV10431" i="42"/>
  <c r="AV10432" i="42"/>
  <c r="AV10433" i="42"/>
  <c r="AV10434" i="42"/>
  <c r="AV10435" i="42"/>
  <c r="AV10436" i="42"/>
  <c r="AV10437" i="42"/>
  <c r="AV10438" i="42"/>
  <c r="AV10439" i="42"/>
  <c r="AV10440" i="42"/>
  <c r="AV10441" i="42"/>
  <c r="AV10442" i="42"/>
  <c r="AV10443" i="42"/>
  <c r="AV10444" i="42"/>
  <c r="AV10445" i="42"/>
  <c r="AV10446" i="42"/>
  <c r="AV10447" i="42"/>
  <c r="AV10448" i="42"/>
  <c r="AV10449" i="42"/>
  <c r="AV10450" i="42"/>
  <c r="AV10451" i="42"/>
  <c r="AV10452" i="42"/>
  <c r="AV10453" i="42"/>
  <c r="AV10454" i="42"/>
  <c r="AV10455" i="42"/>
  <c r="AV10456" i="42"/>
  <c r="AV10457" i="42"/>
  <c r="AV10458" i="42"/>
  <c r="AV10459" i="42"/>
  <c r="AV10460" i="42"/>
  <c r="AV10461" i="42"/>
  <c r="AV10462" i="42"/>
  <c r="AV10463" i="42"/>
  <c r="AV10464" i="42"/>
  <c r="AV10465" i="42"/>
  <c r="AV10466" i="42"/>
  <c r="AV10467" i="42"/>
  <c r="AV10468" i="42"/>
  <c r="AV10469" i="42"/>
  <c r="AV10470" i="42"/>
  <c r="AV10471" i="42"/>
  <c r="AV10472" i="42"/>
  <c r="AV10473" i="42"/>
  <c r="AV10474" i="42"/>
  <c r="AV10475" i="42"/>
  <c r="AV10476" i="42"/>
  <c r="AV10477" i="42"/>
  <c r="AV10478" i="42"/>
  <c r="AV10479" i="42"/>
  <c r="AV10480" i="42"/>
  <c r="AV10481" i="42"/>
  <c r="AV10482" i="42"/>
  <c r="AV10483" i="42"/>
  <c r="AV10484" i="42"/>
  <c r="AV10485" i="42"/>
  <c r="AV10486" i="42"/>
  <c r="AV10487" i="42"/>
  <c r="AV10488" i="42"/>
  <c r="AV10489" i="42"/>
  <c r="AV10490" i="42"/>
  <c r="AV10491" i="42"/>
  <c r="AV10492" i="42"/>
  <c r="AV10493" i="42"/>
  <c r="AV10494" i="42"/>
  <c r="AV10495" i="42"/>
  <c r="AV10496" i="42"/>
  <c r="AV10497" i="42"/>
  <c r="AV10498" i="42"/>
  <c r="AV10499" i="42"/>
  <c r="AV10500" i="42"/>
  <c r="AV10501" i="42"/>
  <c r="AV10502" i="42"/>
  <c r="AV10503" i="42"/>
  <c r="AV10504" i="42"/>
  <c r="AV10505" i="42"/>
  <c r="AV10506" i="42"/>
  <c r="AV10507" i="42"/>
  <c r="AV10508" i="42"/>
  <c r="AV10509" i="42"/>
  <c r="AV10510" i="42"/>
  <c r="AV10511" i="42"/>
  <c r="AV10512" i="42"/>
  <c r="AV10513" i="42"/>
  <c r="AV10514" i="42"/>
  <c r="AV10515" i="42"/>
  <c r="AV10516" i="42"/>
  <c r="AV10517" i="42"/>
  <c r="AV10518" i="42"/>
  <c r="AV10519" i="42"/>
  <c r="AV10520" i="42"/>
  <c r="AV10521" i="42"/>
  <c r="AV10522" i="42"/>
  <c r="AV10523" i="42"/>
  <c r="AV10524" i="42"/>
  <c r="AV10525" i="42"/>
  <c r="AV10526" i="42"/>
  <c r="AV10527" i="42"/>
  <c r="AV10528" i="42"/>
  <c r="AV10529" i="42"/>
  <c r="AV10530" i="42"/>
  <c r="AV10531" i="42"/>
  <c r="AV10532" i="42"/>
  <c r="AV10533" i="42"/>
  <c r="AV10534" i="42"/>
  <c r="AV10535" i="42"/>
  <c r="AV10536" i="42"/>
  <c r="AV10537" i="42"/>
  <c r="AV10538" i="42"/>
  <c r="AV10539" i="42"/>
  <c r="AV10540" i="42"/>
  <c r="AV10541" i="42"/>
  <c r="AV10542" i="42"/>
  <c r="AV10543" i="42"/>
  <c r="AV10544" i="42"/>
  <c r="AV10545" i="42"/>
  <c r="AV10546" i="42"/>
  <c r="AV10547" i="42"/>
  <c r="AV10548" i="42"/>
  <c r="AV10549" i="42"/>
  <c r="AV10550" i="42"/>
  <c r="AV10551" i="42"/>
  <c r="AV10552" i="42"/>
  <c r="AV10553" i="42"/>
  <c r="AV10554" i="42"/>
  <c r="AV10555" i="42"/>
  <c r="AV10556" i="42"/>
  <c r="AV10557" i="42"/>
  <c r="AV10558" i="42"/>
  <c r="AV10559" i="42"/>
  <c r="AV10560" i="42"/>
  <c r="AV10561" i="42"/>
  <c r="AV10562" i="42"/>
  <c r="AV10563" i="42"/>
  <c r="AV10564" i="42"/>
  <c r="AV10565" i="42"/>
  <c r="AV10566" i="42"/>
  <c r="AV10567" i="42"/>
  <c r="AV10568" i="42"/>
  <c r="AV10569" i="42"/>
  <c r="AV10570" i="42"/>
  <c r="AV10571" i="42"/>
  <c r="AV10572" i="42"/>
  <c r="AV10573" i="42"/>
  <c r="AV10574" i="42"/>
  <c r="AV10575" i="42"/>
  <c r="AV10576" i="42"/>
  <c r="AV10577" i="42"/>
  <c r="AV10578" i="42"/>
  <c r="AV10579" i="42"/>
  <c r="AV10580" i="42"/>
  <c r="AV10581" i="42"/>
  <c r="AV10582" i="42"/>
  <c r="AV10583" i="42"/>
  <c r="AV10584" i="42"/>
  <c r="AV10585" i="42"/>
  <c r="AV10586" i="42"/>
  <c r="AV10587" i="42"/>
  <c r="AV10588" i="42"/>
  <c r="AV10589" i="42"/>
  <c r="AV10590" i="42"/>
  <c r="AV10591" i="42"/>
  <c r="AV10592" i="42"/>
  <c r="AV10593" i="42"/>
  <c r="AV10594" i="42"/>
  <c r="AV10595" i="42"/>
  <c r="AV10596" i="42"/>
  <c r="AV10597" i="42"/>
  <c r="AV10598" i="42"/>
  <c r="AV10599" i="42"/>
  <c r="AV10600" i="42"/>
  <c r="AV10601" i="42"/>
  <c r="AV10602" i="42"/>
  <c r="AV10603" i="42"/>
  <c r="AV10604" i="42"/>
  <c r="AV10605" i="42"/>
  <c r="AV10606" i="42"/>
  <c r="AV10607" i="42"/>
  <c r="AV10608" i="42"/>
  <c r="AV10609" i="42"/>
  <c r="AV10610" i="42"/>
  <c r="AV10611" i="42"/>
  <c r="AV10612" i="42"/>
  <c r="AV10613" i="42"/>
  <c r="AV10614" i="42"/>
  <c r="AV10615" i="42"/>
  <c r="AV10616" i="42"/>
  <c r="AV10617" i="42"/>
  <c r="AV10618" i="42"/>
  <c r="AV10619" i="42"/>
  <c r="AV10620" i="42"/>
  <c r="AV10621" i="42"/>
  <c r="AV10622" i="42"/>
  <c r="AV10623" i="42"/>
  <c r="AV10624" i="42"/>
  <c r="AV10625" i="42"/>
  <c r="AV10626" i="42"/>
  <c r="AV10627" i="42"/>
  <c r="AV10628" i="42"/>
  <c r="AV10629" i="42"/>
  <c r="AV10630" i="42"/>
  <c r="AV10631" i="42"/>
  <c r="AV10632" i="42"/>
  <c r="AV10633" i="42"/>
  <c r="AV10634" i="42"/>
  <c r="AV10635" i="42"/>
  <c r="AV10636" i="42"/>
  <c r="AV10637" i="42"/>
  <c r="AV10638" i="42"/>
  <c r="AV10639" i="42"/>
  <c r="AV10640" i="42"/>
  <c r="AV10641" i="42"/>
  <c r="AV10642" i="42"/>
  <c r="AV10643" i="42"/>
  <c r="AV10644" i="42"/>
  <c r="AV10645" i="42"/>
  <c r="AV10646" i="42"/>
  <c r="AV10647" i="42"/>
  <c r="AV10648" i="42"/>
  <c r="AV10649" i="42"/>
  <c r="AV10650" i="42"/>
  <c r="AV10651" i="42"/>
  <c r="AV10652" i="42"/>
  <c r="AV10653" i="42"/>
  <c r="AV10654" i="42"/>
  <c r="AV10655" i="42"/>
  <c r="AV10656" i="42"/>
  <c r="AV10657" i="42"/>
  <c r="AV10658" i="42"/>
  <c r="AV10659" i="42"/>
  <c r="AV10660" i="42"/>
  <c r="AV10661" i="42"/>
  <c r="AV10662" i="42"/>
  <c r="AV10663" i="42"/>
  <c r="AV10664" i="42"/>
  <c r="AV10665" i="42"/>
  <c r="AV10666" i="42"/>
  <c r="AV10667" i="42"/>
  <c r="AV10668" i="42"/>
  <c r="AV10669" i="42"/>
  <c r="AV10670" i="42"/>
  <c r="AV10671" i="42"/>
  <c r="AV10672" i="42"/>
  <c r="AV10673" i="42"/>
  <c r="AV10674" i="42"/>
  <c r="AV10675" i="42"/>
  <c r="AV10676" i="42"/>
  <c r="AV10677" i="42"/>
  <c r="AV10678" i="42"/>
  <c r="AV10679" i="42"/>
  <c r="AV10680" i="42"/>
  <c r="AV10681" i="42"/>
  <c r="AV10682" i="42"/>
  <c r="AV10683" i="42"/>
  <c r="AV10684" i="42"/>
  <c r="AV10685" i="42"/>
  <c r="AV10686" i="42"/>
  <c r="AV10687" i="42"/>
  <c r="AV10688" i="42"/>
  <c r="AV10689" i="42"/>
  <c r="AV10690" i="42"/>
  <c r="AV10691" i="42"/>
  <c r="AV10692" i="42"/>
  <c r="AV10693" i="42"/>
  <c r="AV10694" i="42"/>
  <c r="AV10695" i="42"/>
  <c r="AV10696" i="42"/>
  <c r="AV10697" i="42"/>
  <c r="AV10698" i="42"/>
  <c r="AV10699" i="42"/>
  <c r="AV10700" i="42"/>
  <c r="AV10701" i="42"/>
  <c r="AV10702" i="42"/>
  <c r="AV10703" i="42"/>
  <c r="AV10704" i="42"/>
  <c r="AV10705" i="42"/>
  <c r="AV10706" i="42"/>
  <c r="AV10707" i="42"/>
  <c r="AV10708" i="42"/>
  <c r="AV10709" i="42"/>
  <c r="AV10710" i="42"/>
  <c r="AV10711" i="42"/>
  <c r="AV10712" i="42"/>
  <c r="AV10713" i="42"/>
  <c r="AV10714" i="42"/>
  <c r="AV10715" i="42"/>
  <c r="AV10716" i="42"/>
  <c r="AV10717" i="42"/>
  <c r="AV10718" i="42"/>
  <c r="AV10719" i="42"/>
  <c r="AV10720" i="42"/>
  <c r="AV10721" i="42"/>
  <c r="AV10722" i="42"/>
  <c r="AV10723" i="42"/>
  <c r="AV10724" i="42"/>
  <c r="AV10725" i="42"/>
  <c r="AV10726" i="42"/>
  <c r="AV10727" i="42"/>
  <c r="AV10728" i="42"/>
  <c r="AV10729" i="42"/>
  <c r="AV10730" i="42"/>
  <c r="AV10731" i="42"/>
  <c r="AV10732" i="42"/>
  <c r="AV10733" i="42"/>
  <c r="AV10734" i="42"/>
  <c r="AV10735" i="42"/>
  <c r="AV10736" i="42"/>
  <c r="AV10737" i="42"/>
  <c r="AV10738" i="42"/>
  <c r="AV10739" i="42"/>
  <c r="AV10740" i="42"/>
  <c r="AV10741" i="42"/>
  <c r="AV10742" i="42"/>
  <c r="AV10743" i="42"/>
  <c r="AV10744" i="42"/>
  <c r="AV10745" i="42"/>
  <c r="AV10746" i="42"/>
  <c r="AV10747" i="42"/>
  <c r="AV10748" i="42"/>
  <c r="AV10749" i="42"/>
  <c r="AV10750" i="42"/>
  <c r="AV10751" i="42"/>
  <c r="AV10752" i="42"/>
  <c r="AV10753" i="42"/>
  <c r="AV10754" i="42"/>
  <c r="AV10755" i="42"/>
  <c r="AV10756" i="42"/>
  <c r="AV10757" i="42"/>
  <c r="AV10758" i="42"/>
  <c r="AV10759" i="42"/>
  <c r="AV10760" i="42"/>
  <c r="AV10761" i="42"/>
  <c r="AV10762" i="42"/>
  <c r="AV10763" i="42"/>
  <c r="AV10764" i="42"/>
  <c r="AV10765" i="42"/>
  <c r="AV10766" i="42"/>
  <c r="AV10767" i="42"/>
  <c r="AV10768" i="42"/>
  <c r="AV10769" i="42"/>
  <c r="AV10770" i="42"/>
  <c r="AV10771" i="42"/>
  <c r="AV10772" i="42"/>
  <c r="AV10773" i="42"/>
  <c r="AV10774" i="42"/>
  <c r="AV10775" i="42"/>
  <c r="AV10776" i="42"/>
  <c r="AV10777" i="42"/>
  <c r="AV10778" i="42"/>
  <c r="AV10779" i="42"/>
  <c r="AV10780" i="42"/>
  <c r="AV10781" i="42"/>
  <c r="AV10782" i="42"/>
  <c r="AV10783" i="42"/>
  <c r="AV10784" i="42"/>
  <c r="AV10785" i="42"/>
  <c r="AV10786" i="42"/>
  <c r="AV10787" i="42"/>
  <c r="AV10788" i="42"/>
  <c r="AV10789" i="42"/>
  <c r="AV10790" i="42"/>
  <c r="AV10791" i="42"/>
  <c r="AV10792" i="42"/>
  <c r="AV10793" i="42"/>
  <c r="AV10794" i="42"/>
  <c r="AV10795" i="42"/>
  <c r="AV10796" i="42"/>
  <c r="AV10797" i="42"/>
  <c r="AV10798" i="42"/>
  <c r="AV10799" i="42"/>
  <c r="AV10800" i="42"/>
  <c r="AV10801" i="42"/>
  <c r="AV10802" i="42"/>
  <c r="AV10803" i="42"/>
  <c r="AV10804" i="42"/>
  <c r="AV10805" i="42"/>
  <c r="AV10806" i="42"/>
  <c r="AV10807" i="42"/>
  <c r="AV10808" i="42"/>
  <c r="AV10809" i="42"/>
  <c r="AV10810" i="42"/>
  <c r="AV10811" i="42"/>
  <c r="AV10812" i="42"/>
  <c r="AV10813" i="42"/>
  <c r="AV10814" i="42"/>
  <c r="AV10815" i="42"/>
  <c r="AV10816" i="42"/>
  <c r="AV10817" i="42"/>
  <c r="AV10818" i="42"/>
  <c r="AV10819" i="42"/>
  <c r="AV10820" i="42"/>
  <c r="AV10821" i="42"/>
  <c r="AV10822" i="42"/>
  <c r="AV10823" i="42"/>
  <c r="AV10824" i="42"/>
  <c r="AV10825" i="42"/>
  <c r="AV10826" i="42"/>
  <c r="AV10827" i="42"/>
  <c r="AV10828" i="42"/>
  <c r="AV10829" i="42"/>
  <c r="AV10830" i="42"/>
  <c r="AV10831" i="42"/>
  <c r="AV10832" i="42"/>
  <c r="AV10833" i="42"/>
  <c r="AV10834" i="42"/>
  <c r="AV10835" i="42"/>
  <c r="AV10836" i="42"/>
  <c r="AV10837" i="42"/>
  <c r="AV10838" i="42"/>
  <c r="AV10839" i="42"/>
  <c r="AV10840" i="42"/>
  <c r="AV10841" i="42"/>
  <c r="AV10842" i="42"/>
  <c r="AV10843" i="42"/>
  <c r="AV10844" i="42"/>
  <c r="AV10845" i="42"/>
  <c r="AV10846" i="42"/>
  <c r="AV10847" i="42"/>
  <c r="AV10848" i="42"/>
  <c r="AV10849" i="42"/>
  <c r="AV10850" i="42"/>
  <c r="AV10851" i="42"/>
  <c r="AV10852" i="42"/>
  <c r="AV10853" i="42"/>
  <c r="AV10854" i="42"/>
  <c r="AV10855" i="42"/>
  <c r="AV10856" i="42"/>
  <c r="AV10857" i="42"/>
  <c r="AV10858" i="42"/>
  <c r="AV10859" i="42"/>
  <c r="AV10860" i="42"/>
  <c r="AV10861" i="42"/>
  <c r="AV10862" i="42"/>
  <c r="AV10863" i="42"/>
  <c r="AV10864" i="42"/>
  <c r="AV10865" i="42"/>
  <c r="AV10866" i="42"/>
  <c r="AV10867" i="42"/>
  <c r="AV10868" i="42"/>
  <c r="AV10869" i="42"/>
  <c r="AV10870" i="42"/>
  <c r="AV10871" i="42"/>
  <c r="AV10872" i="42"/>
  <c r="AV10873" i="42"/>
  <c r="AV10874" i="42"/>
  <c r="AV10875" i="42"/>
  <c r="AV10876" i="42"/>
  <c r="AV10877" i="42"/>
  <c r="AV10878" i="42"/>
  <c r="AV10879" i="42"/>
  <c r="AV10880" i="42"/>
  <c r="AV10881" i="42"/>
  <c r="AV10882" i="42"/>
  <c r="AV10883" i="42"/>
  <c r="AV10884" i="42"/>
  <c r="AV10885" i="42"/>
  <c r="AV10886" i="42"/>
  <c r="AV10887" i="42"/>
  <c r="AV10888" i="42"/>
  <c r="AV10889" i="42"/>
  <c r="AV10890" i="42"/>
  <c r="AV10891" i="42"/>
  <c r="AV10892" i="42"/>
  <c r="AV10893" i="42"/>
  <c r="AV10894" i="42"/>
  <c r="AV10895" i="42"/>
  <c r="AV10896" i="42"/>
  <c r="AV10897" i="42"/>
  <c r="AV10898" i="42"/>
  <c r="AV10899" i="42"/>
  <c r="AV10900" i="42"/>
  <c r="AV10901" i="42"/>
  <c r="AV10902" i="42"/>
  <c r="AV10903" i="42"/>
  <c r="AV10904" i="42"/>
  <c r="AV10905" i="42"/>
  <c r="AV10906" i="42"/>
  <c r="AV10907" i="42"/>
  <c r="AV10908" i="42"/>
  <c r="AV10909" i="42"/>
  <c r="AV10910" i="42"/>
  <c r="AV10911" i="42"/>
  <c r="AV10912" i="42"/>
  <c r="AV10913" i="42"/>
  <c r="AV10914" i="42"/>
  <c r="AV10915" i="42"/>
  <c r="AV10916" i="42"/>
  <c r="AV10917" i="42"/>
  <c r="AV10918" i="42"/>
  <c r="AV10919" i="42"/>
  <c r="AV10920" i="42"/>
  <c r="AV10921" i="42"/>
  <c r="AV10922" i="42"/>
  <c r="AV10923" i="42"/>
  <c r="AV10924" i="42"/>
  <c r="AV10925" i="42"/>
  <c r="AV10926" i="42"/>
  <c r="AV10927" i="42"/>
  <c r="AV10928" i="42"/>
  <c r="AV10929" i="42"/>
  <c r="AV10930" i="42"/>
  <c r="AV10931" i="42"/>
  <c r="AV10932" i="42"/>
  <c r="AV10933" i="42"/>
  <c r="AV10934" i="42"/>
  <c r="AV10935" i="42"/>
  <c r="AV10936" i="42"/>
  <c r="AV10937" i="42"/>
  <c r="AV10938" i="42"/>
  <c r="AV10939" i="42"/>
  <c r="AV10940" i="42"/>
  <c r="AV10941" i="42"/>
  <c r="AV10942" i="42"/>
  <c r="AV10943" i="42"/>
  <c r="AV10944" i="42"/>
  <c r="AV10945" i="42"/>
  <c r="AV10946" i="42"/>
  <c r="AV10947" i="42"/>
  <c r="AV10948" i="42"/>
  <c r="AV10949" i="42"/>
  <c r="AV10950" i="42"/>
  <c r="AV10951" i="42"/>
  <c r="AV10952" i="42"/>
  <c r="AV10953" i="42"/>
  <c r="AV10954" i="42"/>
  <c r="AV10955" i="42"/>
  <c r="AV10956" i="42"/>
  <c r="AV10957" i="42"/>
  <c r="AV10958" i="42"/>
  <c r="AV10959" i="42"/>
  <c r="AV10960" i="42"/>
  <c r="AV10961" i="42"/>
  <c r="AV10962" i="42"/>
  <c r="AV10963" i="42"/>
  <c r="AV10964" i="42"/>
  <c r="AV10965" i="42"/>
  <c r="AV10966" i="42"/>
  <c r="AV10967" i="42"/>
  <c r="AV10968" i="42"/>
  <c r="AV10969" i="42"/>
  <c r="AV10970" i="42"/>
  <c r="AV10971" i="42"/>
  <c r="AV10972" i="42"/>
  <c r="AV10973" i="42"/>
  <c r="AV10974" i="42"/>
  <c r="AV10975" i="42"/>
  <c r="AV10976" i="42"/>
  <c r="AV10977" i="42"/>
  <c r="AV10978" i="42"/>
  <c r="AV10979" i="42"/>
  <c r="AV10980" i="42"/>
  <c r="AV10981" i="42"/>
  <c r="AV10982" i="42"/>
  <c r="AV10983" i="42"/>
  <c r="AV10984" i="42"/>
  <c r="AV10985" i="42"/>
  <c r="AV10986" i="42"/>
  <c r="AV10987" i="42"/>
  <c r="AV10988" i="42"/>
  <c r="AV10989" i="42"/>
  <c r="AV10990" i="42"/>
  <c r="AV10991" i="42"/>
  <c r="AV10992" i="42"/>
  <c r="AV10993" i="42"/>
  <c r="AV10994" i="42"/>
  <c r="AV10995" i="42"/>
  <c r="AV10996" i="42"/>
  <c r="AV10997" i="42"/>
  <c r="AV10998" i="42"/>
  <c r="AV10999" i="42"/>
  <c r="AV11000" i="42"/>
  <c r="AV11001" i="42"/>
  <c r="AV11002" i="42"/>
  <c r="AV11003" i="42"/>
  <c r="AV11004" i="42"/>
  <c r="AV11005" i="42"/>
  <c r="AV11006" i="42"/>
  <c r="AV11007" i="42"/>
  <c r="AV11008" i="42"/>
  <c r="AV11009" i="42"/>
  <c r="AV11010" i="42"/>
  <c r="AV11011" i="42"/>
  <c r="AV11012" i="42"/>
  <c r="AV11013" i="42"/>
  <c r="AV11014" i="42"/>
  <c r="AV11015" i="42"/>
  <c r="AV11016" i="42"/>
  <c r="AV11017" i="42"/>
  <c r="AV11018" i="42"/>
  <c r="AV11019" i="42"/>
  <c r="AV11020" i="42"/>
  <c r="AV11021" i="42"/>
  <c r="AV11022" i="42"/>
  <c r="AV11023" i="42"/>
  <c r="AV11024" i="42"/>
  <c r="AV11025" i="42"/>
  <c r="AV11026" i="42"/>
  <c r="AV11027" i="42"/>
  <c r="AV11028" i="42"/>
  <c r="AV11029" i="42"/>
  <c r="AV11030" i="42"/>
  <c r="AV11031" i="42"/>
  <c r="AV11032" i="42"/>
  <c r="AV11033" i="42"/>
  <c r="AV11034" i="42"/>
  <c r="AV11035" i="42"/>
  <c r="AV11036" i="42"/>
  <c r="AV11037" i="42"/>
  <c r="AV11038" i="42"/>
  <c r="AV11039" i="42"/>
  <c r="AV11040" i="42"/>
  <c r="AV11041" i="42"/>
  <c r="AV11042" i="42"/>
  <c r="AV11043" i="42"/>
  <c r="AV11044" i="42"/>
  <c r="AV11045" i="42"/>
  <c r="AV11046" i="42"/>
  <c r="AV11047" i="42"/>
  <c r="AV11048" i="42"/>
  <c r="AV11049" i="42"/>
  <c r="AV11050" i="42"/>
  <c r="AV11051" i="42"/>
  <c r="AV11052" i="42"/>
  <c r="AV11053" i="42"/>
  <c r="AV11054" i="42"/>
  <c r="AV11055" i="42"/>
  <c r="AV11056" i="42"/>
  <c r="AV11057" i="42"/>
  <c r="AV11058" i="42"/>
  <c r="AV11059" i="42"/>
  <c r="AV11060" i="42"/>
  <c r="AV11061" i="42"/>
  <c r="AV11062" i="42"/>
  <c r="AV11063" i="42"/>
  <c r="AV11064" i="42"/>
  <c r="AV11065" i="42"/>
  <c r="AV11066" i="42"/>
  <c r="AV11067" i="42"/>
  <c r="AV11068" i="42"/>
  <c r="AV11069" i="42"/>
  <c r="AV11070" i="42"/>
  <c r="AV11071" i="42"/>
  <c r="AV11072" i="42"/>
  <c r="AV11073" i="42"/>
  <c r="AV11074" i="42"/>
  <c r="AV11075" i="42"/>
  <c r="AV11076" i="42"/>
  <c r="AV11077" i="42"/>
  <c r="AV11078" i="42"/>
  <c r="AV11079" i="42"/>
  <c r="AV11080" i="42"/>
  <c r="AV11081" i="42"/>
  <c r="AV11082" i="42"/>
  <c r="AV11083" i="42"/>
  <c r="AV11084" i="42"/>
  <c r="AV11085" i="42"/>
  <c r="AV11086" i="42"/>
  <c r="AV11087" i="42"/>
  <c r="AV11088" i="42"/>
  <c r="AV11089" i="42"/>
  <c r="AV11090" i="42"/>
  <c r="AV11091" i="42"/>
  <c r="AV11092" i="42"/>
  <c r="AV11093" i="42"/>
  <c r="AV11094" i="42"/>
  <c r="AV11095" i="42"/>
  <c r="AV11096" i="42"/>
  <c r="AV11097" i="42"/>
  <c r="AV11098" i="42"/>
  <c r="AV11099" i="42"/>
  <c r="AV11100" i="42"/>
  <c r="AV11101" i="42"/>
  <c r="AV11102" i="42"/>
  <c r="AV11103" i="42"/>
  <c r="AV11104" i="42"/>
  <c r="AV11105" i="42"/>
  <c r="AV11106" i="42"/>
  <c r="AV11107" i="42"/>
  <c r="AV11108" i="42"/>
  <c r="AV11109" i="42"/>
  <c r="AV11110" i="42"/>
  <c r="AV11111" i="42"/>
  <c r="AV11112" i="42"/>
  <c r="AV11113" i="42"/>
  <c r="AV11114" i="42"/>
  <c r="AV11115" i="42"/>
  <c r="AV11116" i="42"/>
  <c r="AV11117" i="42"/>
  <c r="AV11118" i="42"/>
  <c r="AV11119" i="42"/>
  <c r="AV11120" i="42"/>
  <c r="AV11121" i="42"/>
  <c r="AV11122" i="42"/>
  <c r="AV11123" i="42"/>
  <c r="AV11124" i="42"/>
  <c r="AV11125" i="42"/>
  <c r="AV11126" i="42"/>
  <c r="AV11127" i="42"/>
  <c r="AV11128" i="42"/>
  <c r="AV11129" i="42"/>
  <c r="AV11130" i="42"/>
  <c r="AV11131" i="42"/>
  <c r="AV11132" i="42"/>
  <c r="AV11133" i="42"/>
  <c r="AV11134" i="42"/>
  <c r="AV11135" i="42"/>
  <c r="AV11136" i="42"/>
  <c r="AV11137" i="42"/>
  <c r="AV11138" i="42"/>
  <c r="AV11139" i="42"/>
  <c r="AV11140" i="42"/>
  <c r="AV11141" i="42"/>
  <c r="AV11142" i="42"/>
  <c r="AV11143" i="42"/>
  <c r="AV11144" i="42"/>
  <c r="AV11145" i="42"/>
  <c r="AV11146" i="42"/>
  <c r="AV11147" i="42"/>
  <c r="AV11148" i="42"/>
  <c r="AV11149" i="42"/>
  <c r="AV11150" i="42"/>
  <c r="AV11151" i="42"/>
  <c r="AV11152" i="42"/>
  <c r="AV11153" i="42"/>
  <c r="AV11154" i="42"/>
  <c r="AV11155" i="42"/>
  <c r="AV11156" i="42"/>
  <c r="AV11157" i="42"/>
  <c r="AV11158" i="42"/>
  <c r="AV11159" i="42"/>
  <c r="AV11160" i="42"/>
  <c r="AV11161" i="42"/>
  <c r="AV11162" i="42"/>
  <c r="AV11163" i="42"/>
  <c r="AV11164" i="42"/>
  <c r="AV11165" i="42"/>
  <c r="AV11166" i="42"/>
  <c r="AV11167" i="42"/>
  <c r="AV11168" i="42"/>
  <c r="AV11169" i="42"/>
  <c r="AV11170" i="42"/>
  <c r="AV11171" i="42"/>
  <c r="AV11172" i="42"/>
  <c r="AV11173" i="42"/>
  <c r="AV11174" i="42"/>
  <c r="AV11175" i="42"/>
  <c r="AV11176" i="42"/>
  <c r="AV11177" i="42"/>
  <c r="AV11178" i="42"/>
  <c r="AV11179" i="42"/>
  <c r="AV11180" i="42"/>
  <c r="AV11181" i="42"/>
  <c r="AV11182" i="42"/>
  <c r="AV11183" i="42"/>
  <c r="AV11184" i="42"/>
  <c r="AV11185" i="42"/>
  <c r="AV11186" i="42"/>
  <c r="AV11187" i="42"/>
  <c r="AV11188" i="42"/>
  <c r="AV11189" i="42"/>
  <c r="AV11190" i="42"/>
  <c r="AV11191" i="42"/>
  <c r="AV11192" i="42"/>
  <c r="AV11193" i="42"/>
  <c r="AV11194" i="42"/>
  <c r="AV11195" i="42"/>
  <c r="AV11196" i="42"/>
  <c r="AV11197" i="42"/>
  <c r="AV11198" i="42"/>
  <c r="AV11199" i="42"/>
  <c r="AV11200" i="42"/>
  <c r="AV11201" i="42"/>
  <c r="AV11202" i="42"/>
  <c r="AV11203" i="42"/>
  <c r="AV11204" i="42"/>
  <c r="AV11205" i="42"/>
  <c r="AV11206" i="42"/>
  <c r="AV11207" i="42"/>
  <c r="AV11208" i="42"/>
  <c r="AV11209" i="42"/>
  <c r="AV11210" i="42"/>
  <c r="AV11211" i="42"/>
  <c r="AV11212" i="42"/>
  <c r="AV11213" i="42"/>
  <c r="AV11214" i="42"/>
  <c r="AV11215" i="42"/>
  <c r="AV11216" i="42"/>
  <c r="AV11217" i="42"/>
  <c r="AV11218" i="42"/>
  <c r="AV11219" i="42"/>
  <c r="AV11220" i="42"/>
  <c r="AV11221" i="42"/>
  <c r="AV11222" i="42"/>
  <c r="AV11223" i="42"/>
  <c r="AV11224" i="42"/>
  <c r="AV11225" i="42"/>
  <c r="AV11226" i="42"/>
  <c r="AV11227" i="42"/>
  <c r="AV11228" i="42"/>
  <c r="AV11229" i="42"/>
  <c r="AV11230" i="42"/>
  <c r="AV11231" i="42"/>
  <c r="AV11232" i="42"/>
  <c r="AV11233" i="42"/>
  <c r="AV11234" i="42"/>
  <c r="AV11235" i="42"/>
  <c r="AV11236" i="42"/>
  <c r="AV11237" i="42"/>
  <c r="AV11238" i="42"/>
  <c r="AV11239" i="42"/>
  <c r="AV11240" i="42"/>
  <c r="AV11241" i="42"/>
  <c r="AV11242" i="42"/>
  <c r="AV11243" i="42"/>
  <c r="AV11244" i="42"/>
  <c r="AV11245" i="42"/>
  <c r="AV11246" i="42"/>
  <c r="AV11247" i="42"/>
  <c r="AV11248" i="42"/>
  <c r="AV11249" i="42"/>
  <c r="AV11250" i="42"/>
  <c r="AV11251" i="42"/>
  <c r="AV11252" i="42"/>
  <c r="AV11253" i="42"/>
  <c r="AV11254" i="42"/>
  <c r="AV11255" i="42"/>
  <c r="AV11256" i="42"/>
  <c r="AV11257" i="42"/>
  <c r="AV11258" i="42"/>
  <c r="AV11259" i="42"/>
  <c r="AV11260" i="42"/>
  <c r="AV11261" i="42"/>
  <c r="AV11262" i="42"/>
  <c r="AV11263" i="42"/>
  <c r="AV11264" i="42"/>
  <c r="AV11265" i="42"/>
  <c r="AV11266" i="42"/>
  <c r="AV11267" i="42"/>
  <c r="AV11268" i="42"/>
  <c r="AV11269" i="42"/>
  <c r="AV11270" i="42"/>
  <c r="AV11271" i="42"/>
  <c r="AV11272" i="42"/>
  <c r="AV11273" i="42"/>
  <c r="AV11274" i="42"/>
  <c r="AV11275" i="42"/>
  <c r="AV11276" i="42"/>
  <c r="AV11277" i="42"/>
  <c r="AV11278" i="42"/>
  <c r="AV11279" i="42"/>
  <c r="AV11280" i="42"/>
  <c r="AV11281" i="42"/>
  <c r="AV11282" i="42"/>
  <c r="AV11283" i="42"/>
  <c r="AV11284" i="42"/>
  <c r="AV11285" i="42"/>
  <c r="AV11286" i="42"/>
  <c r="AV11287" i="42"/>
  <c r="AV11288" i="42"/>
  <c r="AV11289" i="42"/>
  <c r="AV11290" i="42"/>
  <c r="AV11291" i="42"/>
  <c r="AV11292" i="42"/>
  <c r="AV11293" i="42"/>
  <c r="AV11294" i="42"/>
  <c r="AV11295" i="42"/>
  <c r="AV11296" i="42"/>
  <c r="AV11297" i="42"/>
  <c r="AV11298" i="42"/>
  <c r="AV11299" i="42"/>
  <c r="AV11300" i="42"/>
  <c r="AV11301" i="42"/>
  <c r="AV11302" i="42"/>
  <c r="AV11303" i="42"/>
  <c r="AV11304" i="42"/>
  <c r="AV11305" i="42"/>
  <c r="AV11306" i="42"/>
  <c r="AV11307" i="42"/>
  <c r="AV11308" i="42"/>
  <c r="AV11309" i="42"/>
  <c r="AV11310" i="42"/>
  <c r="AV11311" i="42"/>
  <c r="AV11312" i="42"/>
  <c r="AV11313" i="42"/>
  <c r="AV11314" i="42"/>
  <c r="AV11315" i="42"/>
  <c r="AV11316" i="42"/>
  <c r="AV11317" i="42"/>
  <c r="AV11318" i="42"/>
  <c r="AV11319" i="42"/>
  <c r="AV11320" i="42"/>
  <c r="AV11321" i="42"/>
  <c r="AV11322" i="42"/>
  <c r="AV11323" i="42"/>
  <c r="AV11324" i="42"/>
  <c r="AV11325" i="42"/>
  <c r="AV11326" i="42"/>
  <c r="AV11327" i="42"/>
  <c r="AV11328" i="42"/>
  <c r="AV11329" i="42"/>
  <c r="AV11330" i="42"/>
  <c r="AV11331" i="42"/>
  <c r="AV11332" i="42"/>
  <c r="AV11333" i="42"/>
  <c r="AV11334" i="42"/>
  <c r="AV11335" i="42"/>
  <c r="AV11336" i="42"/>
  <c r="AV11337" i="42"/>
  <c r="AV11338" i="42"/>
  <c r="AV11339" i="42"/>
  <c r="AV11340" i="42"/>
  <c r="AV11341" i="42"/>
  <c r="AV11342" i="42"/>
  <c r="AV11343" i="42"/>
  <c r="AV11344" i="42"/>
  <c r="AV11345" i="42"/>
  <c r="AV11346" i="42"/>
  <c r="AV11347" i="42"/>
  <c r="AV11348" i="42"/>
  <c r="AV11349" i="42"/>
  <c r="AV11350" i="42"/>
  <c r="AV11351" i="42"/>
  <c r="AV11352" i="42"/>
  <c r="AV11353" i="42"/>
  <c r="AV11354" i="42"/>
  <c r="AV11355" i="42"/>
  <c r="AV11356" i="42"/>
  <c r="AV11357" i="42"/>
  <c r="AV11358" i="42"/>
  <c r="AV11359" i="42"/>
  <c r="AV11360" i="42"/>
  <c r="AV11361" i="42"/>
  <c r="AV11362" i="42"/>
  <c r="AV11363" i="42"/>
  <c r="AV11364" i="42"/>
  <c r="AV11365" i="42"/>
  <c r="AV11366" i="42"/>
  <c r="AV11367" i="42"/>
  <c r="AV11368" i="42"/>
  <c r="AV11369" i="42"/>
  <c r="AV11370" i="42"/>
  <c r="AV11371" i="42"/>
  <c r="AV11372" i="42"/>
  <c r="AV11373" i="42"/>
  <c r="AV11374" i="42"/>
  <c r="AV11375" i="42"/>
  <c r="AV11376" i="42"/>
  <c r="AV11377" i="42"/>
  <c r="AV11378" i="42"/>
  <c r="AV11379" i="42"/>
  <c r="AV11380" i="42"/>
  <c r="AV11381" i="42"/>
  <c r="AV11382" i="42"/>
  <c r="AV11383" i="42"/>
  <c r="AV11384" i="42"/>
  <c r="AV11385" i="42"/>
  <c r="AV11386" i="42"/>
  <c r="AV11387" i="42"/>
  <c r="AV11388" i="42"/>
  <c r="AV11389" i="42"/>
  <c r="AV11390" i="42"/>
  <c r="AV11391" i="42"/>
  <c r="AV11392" i="42"/>
  <c r="AV11393" i="42"/>
  <c r="AV11394" i="42"/>
  <c r="AV11395" i="42"/>
  <c r="AV11396" i="42"/>
  <c r="AV11397" i="42"/>
  <c r="AV11398" i="42"/>
  <c r="AV11399" i="42"/>
  <c r="AV11400" i="42"/>
  <c r="AV11401" i="42"/>
  <c r="AV11402" i="42"/>
  <c r="AV11403" i="42"/>
  <c r="AV11404" i="42"/>
  <c r="AV11405" i="42"/>
  <c r="AV11406" i="42"/>
  <c r="AV11407" i="42"/>
  <c r="AV11408" i="42"/>
  <c r="AV11409" i="42"/>
  <c r="AV11410" i="42"/>
  <c r="AV11411" i="42"/>
  <c r="AV11412" i="42"/>
  <c r="AV11413" i="42"/>
  <c r="AV11414" i="42"/>
  <c r="AV11415" i="42"/>
  <c r="AV11416" i="42"/>
  <c r="AV11417" i="42"/>
  <c r="AV11418" i="42"/>
  <c r="AV11419" i="42"/>
  <c r="AV11420" i="42"/>
  <c r="AV11421" i="42"/>
  <c r="AV11422" i="42"/>
  <c r="AV11423" i="42"/>
  <c r="AV11424" i="42"/>
  <c r="AV11425" i="42"/>
  <c r="AV11426" i="42"/>
  <c r="AV11427" i="42"/>
  <c r="AV11428" i="42"/>
  <c r="AV11429" i="42"/>
  <c r="AV11430" i="42"/>
  <c r="AV11431" i="42"/>
  <c r="AV11432" i="42"/>
  <c r="AV11433" i="42"/>
  <c r="AV11434" i="42"/>
  <c r="AV11435" i="42"/>
  <c r="AV11436" i="42"/>
  <c r="AV11437" i="42"/>
  <c r="AV11438" i="42"/>
  <c r="AV11439" i="42"/>
  <c r="AV11440" i="42"/>
  <c r="AV11441" i="42"/>
  <c r="AV11442" i="42"/>
  <c r="AV11443" i="42"/>
  <c r="AV11444" i="42"/>
  <c r="AV11445" i="42"/>
  <c r="AV11446" i="42"/>
  <c r="AV11447" i="42"/>
  <c r="AV11448" i="42"/>
  <c r="AV11449" i="42"/>
  <c r="AV11450" i="42"/>
  <c r="AV11451" i="42"/>
  <c r="AV11452" i="42"/>
  <c r="AV11453" i="42"/>
  <c r="AV11454" i="42"/>
  <c r="AV11455" i="42"/>
  <c r="AV11456" i="42"/>
  <c r="AV11457" i="42"/>
  <c r="AV11458" i="42"/>
  <c r="AV11459" i="42"/>
  <c r="AV11460" i="42"/>
  <c r="AV11461" i="42"/>
  <c r="AV11462" i="42"/>
  <c r="AV11463" i="42"/>
  <c r="AV11464" i="42"/>
  <c r="AV11465" i="42"/>
  <c r="AV11466" i="42"/>
  <c r="AV11467" i="42"/>
  <c r="AV11468" i="42"/>
  <c r="AV11469" i="42"/>
  <c r="AV11470" i="42"/>
  <c r="AV11471" i="42"/>
  <c r="AV11472" i="42"/>
  <c r="AV11473" i="42"/>
  <c r="AV11474" i="42"/>
  <c r="AV11475" i="42"/>
  <c r="AV11476" i="42"/>
  <c r="AV11477" i="42"/>
  <c r="AV11478" i="42"/>
  <c r="AV11479" i="42"/>
  <c r="AV11480" i="42"/>
  <c r="AV11481" i="42"/>
  <c r="AV11482" i="42"/>
  <c r="AV11483" i="42"/>
  <c r="AV11484" i="42"/>
  <c r="AV11485" i="42"/>
  <c r="AV11486" i="42"/>
  <c r="AV11487" i="42"/>
  <c r="AV11488" i="42"/>
  <c r="AV11489" i="42"/>
  <c r="AV11490" i="42"/>
  <c r="AV11491" i="42"/>
  <c r="AV11492" i="42"/>
  <c r="AV11493" i="42"/>
  <c r="AV11494" i="42"/>
  <c r="AV11495" i="42"/>
  <c r="AV11496" i="42"/>
  <c r="AV11497" i="42"/>
  <c r="AV11498" i="42"/>
  <c r="AV11499" i="42"/>
  <c r="AV11500" i="42"/>
  <c r="AV11501" i="42"/>
  <c r="AV11502" i="42"/>
  <c r="AV11503" i="42"/>
  <c r="AV11504" i="42"/>
  <c r="AV11505" i="42"/>
  <c r="AV11506" i="42"/>
  <c r="AV11507" i="42"/>
  <c r="AV11508" i="42"/>
  <c r="AV11509" i="42"/>
  <c r="AV11510" i="42"/>
  <c r="AV11511" i="42"/>
  <c r="AV11512" i="42"/>
  <c r="AV11513" i="42"/>
  <c r="AV11514" i="42"/>
  <c r="AV11515" i="42"/>
  <c r="AV11516" i="42"/>
  <c r="AV11517" i="42"/>
  <c r="AV11518" i="42"/>
  <c r="AV11519" i="42"/>
  <c r="AV11520" i="42"/>
  <c r="AV11521" i="42"/>
  <c r="AV11522" i="42"/>
  <c r="AV11523" i="42"/>
  <c r="AV11524" i="42"/>
  <c r="AV11525" i="42"/>
  <c r="AV11526" i="42"/>
  <c r="AV11527" i="42"/>
  <c r="AV11528" i="42"/>
  <c r="AV11529" i="42"/>
  <c r="AV11530" i="42"/>
  <c r="AV11531" i="42"/>
  <c r="AV11532" i="42"/>
  <c r="AV11533" i="42"/>
  <c r="AV11534" i="42"/>
  <c r="AV11535" i="42"/>
  <c r="AV11536" i="42"/>
  <c r="AV11537" i="42"/>
  <c r="AV11538" i="42"/>
  <c r="AV11539" i="42"/>
  <c r="AV11540" i="42"/>
  <c r="AV11541" i="42"/>
  <c r="AV11542" i="42"/>
  <c r="AV11543" i="42"/>
  <c r="AV11544" i="42"/>
  <c r="AV11545" i="42"/>
  <c r="AV11546" i="42"/>
  <c r="AV11547" i="42"/>
  <c r="AV11548" i="42"/>
  <c r="AV11549" i="42"/>
  <c r="AV11550" i="42"/>
  <c r="AV11551" i="42"/>
  <c r="AV11552" i="42"/>
  <c r="AV11553" i="42"/>
  <c r="AV11554" i="42"/>
  <c r="AV11555" i="42"/>
  <c r="AV11556" i="42"/>
  <c r="AV11557" i="42"/>
  <c r="AV11558" i="42"/>
  <c r="AV11559" i="42"/>
  <c r="AV11560" i="42"/>
  <c r="AV11561" i="42"/>
  <c r="AV11562" i="42"/>
  <c r="AV11563" i="42"/>
  <c r="AV11564" i="42"/>
  <c r="AV11565" i="42"/>
  <c r="AV11566" i="42"/>
  <c r="AV11567" i="42"/>
  <c r="AV11568" i="42"/>
  <c r="AV11569" i="42"/>
  <c r="AV11570" i="42"/>
  <c r="AV11571" i="42"/>
  <c r="AV11572" i="42"/>
  <c r="AV11573" i="42"/>
  <c r="AV11574" i="42"/>
  <c r="AV11575" i="42"/>
  <c r="AV11576" i="42"/>
  <c r="AV11577" i="42"/>
  <c r="AV11578" i="42"/>
  <c r="AV11579" i="42"/>
  <c r="AV11580" i="42"/>
  <c r="AV11581" i="42"/>
  <c r="AV11582" i="42"/>
  <c r="AV11583" i="42"/>
  <c r="AV11584" i="42"/>
  <c r="AV11585" i="42"/>
  <c r="AV11586" i="42"/>
  <c r="AV11587" i="42"/>
  <c r="AV11588" i="42"/>
  <c r="AV11589" i="42"/>
  <c r="AV11590" i="42"/>
  <c r="AV11591" i="42"/>
  <c r="AV11592" i="42"/>
  <c r="AV11593" i="42"/>
  <c r="AV11594" i="42"/>
  <c r="AV11595" i="42"/>
  <c r="AV11596" i="42"/>
  <c r="AV11597" i="42"/>
  <c r="AV11598" i="42"/>
  <c r="AV11599" i="42"/>
  <c r="AV11600" i="42"/>
  <c r="AV11601" i="42"/>
  <c r="AV11602" i="42"/>
  <c r="AV11603" i="42"/>
  <c r="AV11604" i="42"/>
  <c r="AV11605" i="42"/>
  <c r="AV11606" i="42"/>
  <c r="AV11607" i="42"/>
  <c r="AV11608" i="42"/>
  <c r="AV11609" i="42"/>
  <c r="AV11610" i="42"/>
  <c r="AV11611" i="42"/>
  <c r="AV11612" i="42"/>
  <c r="AV11613" i="42"/>
  <c r="AV11614" i="42"/>
  <c r="AV11615" i="42"/>
  <c r="AV11616" i="42"/>
  <c r="AV11617" i="42"/>
  <c r="AV11618" i="42"/>
  <c r="AV11619" i="42"/>
  <c r="AV11620" i="42"/>
  <c r="AV11621" i="42"/>
  <c r="AV11622" i="42"/>
  <c r="AV11623" i="42"/>
  <c r="AV11624" i="42"/>
  <c r="AV11625" i="42"/>
  <c r="AV11626" i="42"/>
  <c r="AV11627" i="42"/>
  <c r="AV11628" i="42"/>
  <c r="AV11629" i="42"/>
  <c r="AV11630" i="42"/>
  <c r="AV11631" i="42"/>
  <c r="AV11632" i="42"/>
  <c r="AV11633" i="42"/>
  <c r="AV11634" i="42"/>
  <c r="AV11635" i="42"/>
  <c r="AV11636" i="42"/>
  <c r="AV11637" i="42"/>
  <c r="AV11638" i="42"/>
  <c r="AV11639" i="42"/>
  <c r="AV11640" i="42"/>
  <c r="AV11641" i="42"/>
  <c r="AV11642" i="42"/>
  <c r="AV11643" i="42"/>
  <c r="AV11644" i="42"/>
  <c r="AV11645" i="42"/>
  <c r="AV11646" i="42"/>
  <c r="AV11647" i="42"/>
  <c r="AV11648" i="42"/>
  <c r="AV11649" i="42"/>
  <c r="AV11650" i="42"/>
  <c r="AV11651" i="42"/>
  <c r="AV11652" i="42"/>
  <c r="AV11653" i="42"/>
  <c r="AV11654" i="42"/>
  <c r="AV11655" i="42"/>
  <c r="AV11656" i="42"/>
  <c r="AV11657" i="42"/>
  <c r="AV11658" i="42"/>
  <c r="AV11659" i="42"/>
  <c r="AV11660" i="42"/>
  <c r="AV11661" i="42"/>
  <c r="AV11662" i="42"/>
  <c r="AV11663" i="42"/>
  <c r="AV11664" i="42"/>
  <c r="AV11665" i="42"/>
  <c r="AV11666" i="42"/>
  <c r="AV11667" i="42"/>
  <c r="AV11668" i="42"/>
  <c r="AV11669" i="42"/>
  <c r="AV11670" i="42"/>
  <c r="AV11671" i="42"/>
  <c r="AV11672" i="42"/>
  <c r="AV11673" i="42"/>
  <c r="AV11674" i="42"/>
  <c r="AV11675" i="42"/>
  <c r="AV11676" i="42"/>
  <c r="AV11677" i="42"/>
  <c r="AV11678" i="42"/>
  <c r="AV11679" i="42"/>
  <c r="AV11680" i="42"/>
  <c r="AV11681" i="42"/>
  <c r="AV11682" i="42"/>
  <c r="AV11683" i="42"/>
  <c r="AV11684" i="42"/>
  <c r="AV11685" i="42"/>
  <c r="AV11686" i="42"/>
  <c r="AV11687" i="42"/>
  <c r="AV11688" i="42"/>
  <c r="AV11689" i="42"/>
  <c r="AV11690" i="42"/>
  <c r="AV11691" i="42"/>
  <c r="AV11692" i="42"/>
  <c r="AV11693" i="42"/>
  <c r="AV11694" i="42"/>
  <c r="AV11695" i="42"/>
  <c r="AV11696" i="42"/>
  <c r="AV11697" i="42"/>
  <c r="AV11698" i="42"/>
  <c r="AV11699" i="42"/>
  <c r="AV11700" i="42"/>
  <c r="AV11701" i="42"/>
  <c r="AV11702" i="42"/>
  <c r="AV11703" i="42"/>
  <c r="AV11704" i="42"/>
  <c r="AV11705" i="42"/>
  <c r="AV11706" i="42"/>
  <c r="AV11707" i="42"/>
  <c r="AV11708" i="42"/>
  <c r="AV11709" i="42"/>
  <c r="AV11710" i="42"/>
  <c r="AV11711" i="42"/>
  <c r="AV11712" i="42"/>
  <c r="AV11713" i="42"/>
  <c r="AV11714" i="42"/>
  <c r="AV11715" i="42"/>
  <c r="AV11716" i="42"/>
  <c r="AV11717" i="42"/>
  <c r="AV11718" i="42"/>
  <c r="AV11719" i="42"/>
  <c r="AV11720" i="42"/>
  <c r="AV11721" i="42"/>
  <c r="AV11722" i="42"/>
  <c r="AV11723" i="42"/>
  <c r="AV11724" i="42"/>
  <c r="AV11725" i="42"/>
  <c r="AV11726" i="42"/>
  <c r="AV11727" i="42"/>
  <c r="AV11728" i="42"/>
  <c r="AV11729" i="42"/>
  <c r="AV11730" i="42"/>
  <c r="AV11731" i="42"/>
  <c r="AV11732" i="42"/>
  <c r="AV11733" i="42"/>
  <c r="AV11734" i="42"/>
  <c r="AV11735" i="42"/>
  <c r="AV11736" i="42"/>
  <c r="AV11737" i="42"/>
  <c r="AV11738" i="42"/>
  <c r="AV11739" i="42"/>
  <c r="AV11740" i="42"/>
  <c r="AV11741" i="42"/>
  <c r="AV11742" i="42"/>
  <c r="AV11743" i="42"/>
  <c r="AV11744" i="42"/>
  <c r="AV11745" i="42"/>
  <c r="AV11746" i="42"/>
  <c r="AV11747" i="42"/>
  <c r="AV11748" i="42"/>
  <c r="AV11749" i="42"/>
  <c r="AV11750" i="42"/>
  <c r="AV11751" i="42"/>
  <c r="AV11752" i="42"/>
  <c r="AV11753" i="42"/>
  <c r="AV11754" i="42"/>
  <c r="AV11755" i="42"/>
  <c r="AV11756" i="42"/>
  <c r="AV11757" i="42"/>
  <c r="AV11758" i="42"/>
  <c r="AV11759" i="42"/>
  <c r="AV11760" i="42"/>
  <c r="AV11761" i="42"/>
  <c r="AV11762" i="42"/>
  <c r="AV11763" i="42"/>
  <c r="AV11764" i="42"/>
  <c r="AV11765" i="42"/>
  <c r="AV11766" i="42"/>
  <c r="AV11767" i="42"/>
  <c r="AV11768" i="42"/>
  <c r="AV11769" i="42"/>
  <c r="AV11770" i="42"/>
  <c r="AV11771" i="42"/>
  <c r="AV11772" i="42"/>
  <c r="AV11773" i="42"/>
  <c r="AV11774" i="42"/>
  <c r="AV11775" i="42"/>
  <c r="AV11776" i="42"/>
  <c r="AV11777" i="42"/>
  <c r="AV11778" i="42"/>
  <c r="AV11779" i="42"/>
  <c r="AV11780" i="42"/>
  <c r="AV11781" i="42"/>
  <c r="AV11782" i="42"/>
  <c r="AV11783" i="42"/>
  <c r="AV11784" i="42"/>
  <c r="AV11785" i="42"/>
  <c r="AV11786" i="42"/>
  <c r="AV11787" i="42"/>
  <c r="AV11788" i="42"/>
  <c r="AV11789" i="42"/>
  <c r="AV11790" i="42"/>
  <c r="AV11791" i="42"/>
  <c r="AV11792" i="42"/>
  <c r="AV11793" i="42"/>
  <c r="AV11794" i="42"/>
  <c r="AV11795" i="42"/>
  <c r="AV11796" i="42"/>
  <c r="AV11797" i="42"/>
  <c r="AV11798" i="42"/>
  <c r="AV11799" i="42"/>
  <c r="AV11800" i="42"/>
  <c r="AV11801" i="42"/>
  <c r="AV11802" i="42"/>
  <c r="AV11803" i="42"/>
  <c r="AV11804" i="42"/>
  <c r="AV11805" i="42"/>
  <c r="AV11806" i="42"/>
  <c r="AV11807" i="42"/>
  <c r="AV11808" i="42"/>
  <c r="AV11809" i="42"/>
  <c r="AV11810" i="42"/>
  <c r="AV11811" i="42"/>
  <c r="AV11812" i="42"/>
  <c r="AV11813" i="42"/>
  <c r="AV11814" i="42"/>
  <c r="AV11815" i="42"/>
  <c r="AV11816" i="42"/>
  <c r="AV11817" i="42"/>
  <c r="AV11818" i="42"/>
  <c r="AV11819" i="42"/>
  <c r="AV11820" i="42"/>
  <c r="AV11821" i="42"/>
  <c r="AV11822" i="42"/>
  <c r="AV11823" i="42"/>
  <c r="AV11824" i="42"/>
  <c r="AV11825" i="42"/>
  <c r="AV11826" i="42"/>
  <c r="AV11827" i="42"/>
  <c r="AV11828" i="42"/>
  <c r="AV11829" i="42"/>
  <c r="AV11830" i="42"/>
  <c r="AV11831" i="42"/>
  <c r="AV11832" i="42"/>
  <c r="AV11833" i="42"/>
  <c r="AV11834" i="42"/>
  <c r="AV11835" i="42"/>
  <c r="AV11836" i="42"/>
  <c r="AV11837" i="42"/>
  <c r="AV11838" i="42"/>
  <c r="AV11839" i="42"/>
  <c r="AV11840" i="42"/>
  <c r="AV11841" i="42"/>
  <c r="AV11842" i="42"/>
  <c r="AV11843" i="42"/>
  <c r="AV11844" i="42"/>
  <c r="AV11845" i="42"/>
  <c r="AV11846" i="42"/>
  <c r="AV11847" i="42"/>
  <c r="AV11848" i="42"/>
  <c r="AV11849" i="42"/>
  <c r="AV11850" i="42"/>
  <c r="AV11851" i="42"/>
  <c r="AV11852" i="42"/>
  <c r="AV11853" i="42"/>
  <c r="AV11854" i="42"/>
  <c r="AV11855" i="42"/>
  <c r="AV11856" i="42"/>
  <c r="AV11857" i="42"/>
  <c r="AV11858" i="42"/>
  <c r="AV11859" i="42"/>
  <c r="AV11860" i="42"/>
  <c r="AV11861" i="42"/>
  <c r="AV11862" i="42"/>
  <c r="AV11863" i="42"/>
  <c r="AV11864" i="42"/>
  <c r="AV11865" i="42"/>
  <c r="AV11866" i="42"/>
  <c r="AV11867" i="42"/>
  <c r="AV11868" i="42"/>
  <c r="AV11869" i="42"/>
  <c r="AV11870" i="42"/>
  <c r="AV11871" i="42"/>
  <c r="AV11872" i="42"/>
  <c r="AV11873" i="42"/>
  <c r="AV11874" i="42"/>
  <c r="AV11875" i="42"/>
  <c r="AV11876" i="42"/>
  <c r="AV11877" i="42"/>
  <c r="AV11878" i="42"/>
  <c r="AV11879" i="42"/>
  <c r="AV11880" i="42"/>
  <c r="AV11881" i="42"/>
  <c r="AV11882" i="42"/>
  <c r="AV11883" i="42"/>
  <c r="AV11884" i="42"/>
  <c r="AV11885" i="42"/>
  <c r="AV11886" i="42"/>
  <c r="AV11887" i="42"/>
  <c r="AV11888" i="42"/>
  <c r="AV11889" i="42"/>
  <c r="AV11890" i="42"/>
  <c r="AV11891" i="42"/>
  <c r="AV11892" i="42"/>
  <c r="AV11893" i="42"/>
  <c r="AV11894" i="42"/>
  <c r="AV11895" i="42"/>
  <c r="AV11896" i="42"/>
  <c r="AV11897" i="42"/>
  <c r="AV11898" i="42"/>
  <c r="AV11899" i="42"/>
  <c r="AV11900" i="42"/>
  <c r="AV11901" i="42"/>
  <c r="AV11902" i="42"/>
  <c r="AV11903" i="42"/>
  <c r="AV11904" i="42"/>
  <c r="AV11905" i="42"/>
  <c r="AV11906" i="42"/>
  <c r="AV11907" i="42"/>
  <c r="AV11908" i="42"/>
  <c r="AV11909" i="42"/>
  <c r="AV11910" i="42"/>
  <c r="AV11911" i="42"/>
  <c r="AV11912" i="42"/>
  <c r="AV11913" i="42"/>
  <c r="AV11914" i="42"/>
  <c r="AV11915" i="42"/>
  <c r="AV11916" i="42"/>
  <c r="AV11917" i="42"/>
  <c r="AV11918" i="42"/>
  <c r="AV11919" i="42"/>
  <c r="AV11920" i="42"/>
  <c r="AV11921" i="42"/>
  <c r="AV11922" i="42"/>
  <c r="AV11923" i="42"/>
  <c r="AV11924" i="42"/>
  <c r="AV11925" i="42"/>
  <c r="AV11926" i="42"/>
  <c r="AV11927" i="42"/>
  <c r="AV11928" i="42"/>
  <c r="AV11929" i="42"/>
  <c r="AV11930" i="42"/>
  <c r="AV11931" i="42"/>
  <c r="AV11932" i="42"/>
  <c r="AV11933" i="42"/>
  <c r="AV11934" i="42"/>
  <c r="AV11935" i="42"/>
  <c r="AV11936" i="42"/>
  <c r="AV11937" i="42"/>
  <c r="AV11938" i="42"/>
  <c r="AV11939" i="42"/>
  <c r="AV11940" i="42"/>
  <c r="AV11941" i="42"/>
  <c r="AV11942" i="42"/>
  <c r="AV11943" i="42"/>
  <c r="AV11944" i="42"/>
  <c r="AV11945" i="42"/>
  <c r="AV11946" i="42"/>
  <c r="AV11947" i="42"/>
  <c r="AV11948" i="42"/>
  <c r="AV11949" i="42"/>
  <c r="AV11950" i="42"/>
  <c r="AV11951" i="42"/>
  <c r="AV11952" i="42"/>
  <c r="AV11953" i="42"/>
  <c r="AV11954" i="42"/>
  <c r="AV11955" i="42"/>
  <c r="AV11956" i="42"/>
  <c r="AV11957" i="42"/>
  <c r="AV11958" i="42"/>
  <c r="AV11959" i="42"/>
  <c r="AV11960" i="42"/>
  <c r="AV11961" i="42"/>
  <c r="AV11962" i="42"/>
  <c r="AV11963" i="42"/>
  <c r="AV11964" i="42"/>
  <c r="AV11965" i="42"/>
  <c r="AV11966" i="42"/>
  <c r="AV11967" i="42"/>
  <c r="AV11968" i="42"/>
  <c r="AV11969" i="42"/>
  <c r="AV11970" i="42"/>
  <c r="AV11971" i="42"/>
  <c r="AV11972" i="42"/>
  <c r="AV11973" i="42"/>
  <c r="AV11974" i="42"/>
  <c r="AV11975" i="42"/>
  <c r="AV11976" i="42"/>
  <c r="AV11977" i="42"/>
  <c r="AV11978" i="42"/>
  <c r="AV11979" i="42"/>
  <c r="AV11980" i="42"/>
  <c r="AV11981" i="42"/>
  <c r="AV11982" i="42"/>
  <c r="AV11983" i="42"/>
  <c r="AV11984" i="42"/>
  <c r="AV11985" i="42"/>
  <c r="AV11986" i="42"/>
  <c r="AV11987" i="42"/>
  <c r="AV11988" i="42"/>
  <c r="AV11989" i="42"/>
  <c r="AV11990" i="42"/>
  <c r="AV11991" i="42"/>
  <c r="AV11992" i="42"/>
  <c r="AV11993" i="42"/>
  <c r="AV11994" i="42"/>
  <c r="AV11995" i="42"/>
  <c r="AV11996" i="42"/>
  <c r="AV11997" i="42"/>
  <c r="AV11998" i="42"/>
  <c r="AV11999" i="42"/>
  <c r="AV12000" i="42"/>
  <c r="AV12001" i="42"/>
  <c r="AV12002" i="42"/>
  <c r="AV12003" i="42"/>
  <c r="AV12004" i="42"/>
  <c r="AV12005" i="42"/>
  <c r="AV12006" i="42"/>
  <c r="AV12007" i="42"/>
  <c r="AV12008" i="42"/>
  <c r="AV12009" i="42"/>
  <c r="AV12010" i="42"/>
  <c r="AV12011" i="42"/>
  <c r="AV12012" i="42"/>
  <c r="AV12013" i="42"/>
  <c r="AV12014" i="42"/>
  <c r="AV12015" i="42"/>
  <c r="AV12016" i="42"/>
  <c r="AV12017" i="42"/>
  <c r="AV12018" i="42"/>
  <c r="AV12019" i="42"/>
  <c r="AV12020" i="42"/>
  <c r="AV12021" i="42"/>
  <c r="AV12022" i="42"/>
  <c r="AV12023" i="42"/>
  <c r="AV12024" i="42"/>
  <c r="AV12025" i="42"/>
  <c r="AV12026" i="42"/>
  <c r="AV12027" i="42"/>
  <c r="AV12028" i="42"/>
  <c r="AV12029" i="42"/>
  <c r="AV12030" i="42"/>
  <c r="AV12031" i="42"/>
  <c r="AV12032" i="42"/>
  <c r="AV12033" i="42"/>
  <c r="AV12034" i="42"/>
  <c r="AV12035" i="42"/>
  <c r="AV12036" i="42"/>
  <c r="AV12037" i="42"/>
  <c r="AV12038" i="42"/>
  <c r="AV12039" i="42"/>
  <c r="AV12040" i="42"/>
  <c r="AV12041" i="42"/>
  <c r="AV12042" i="42"/>
  <c r="AV12043" i="42"/>
  <c r="AV12044" i="42"/>
  <c r="AV12045" i="42"/>
  <c r="AV12046" i="42"/>
  <c r="AV12047" i="42"/>
  <c r="AV12048" i="42"/>
  <c r="AV12049" i="42"/>
  <c r="AV12050" i="42"/>
  <c r="AV12051" i="42"/>
  <c r="AV12052" i="42"/>
  <c r="AV12053" i="42"/>
  <c r="AV12054" i="42"/>
  <c r="AV12055" i="42"/>
  <c r="AV12056" i="42"/>
  <c r="AV12057" i="42"/>
  <c r="AV12058" i="42"/>
  <c r="AV12059" i="42"/>
  <c r="AV12060" i="42"/>
  <c r="AV12061" i="42"/>
  <c r="AV12062" i="42"/>
  <c r="AV12063" i="42"/>
  <c r="AV12064" i="42"/>
  <c r="AV12065" i="42"/>
  <c r="AV12066" i="42"/>
  <c r="AV12067" i="42"/>
  <c r="AV12068" i="42"/>
  <c r="AV12069" i="42"/>
  <c r="AV12070" i="42"/>
  <c r="AV12071" i="42"/>
  <c r="AV12072" i="42"/>
  <c r="AV12073" i="42"/>
  <c r="AV12074" i="42"/>
  <c r="AV12075" i="42"/>
  <c r="AV12076" i="42"/>
  <c r="AV12077" i="42"/>
  <c r="AV12078" i="42"/>
  <c r="AV12079" i="42"/>
  <c r="AV12080" i="42"/>
  <c r="AV12081" i="42"/>
  <c r="AV12082" i="42"/>
  <c r="AV12083" i="42"/>
  <c r="AV12084" i="42"/>
  <c r="AV12085" i="42"/>
  <c r="AV12086" i="42"/>
  <c r="AV12087" i="42"/>
  <c r="AV12088" i="42"/>
  <c r="AV12089" i="42"/>
  <c r="AV12090" i="42"/>
  <c r="AV12091" i="42"/>
  <c r="AV12092" i="42"/>
  <c r="AV12093" i="42"/>
  <c r="AV12094" i="42"/>
  <c r="AV12095" i="42"/>
  <c r="AV12096" i="42"/>
  <c r="AV12097" i="42"/>
  <c r="AV12098" i="42"/>
  <c r="AV12099" i="42"/>
  <c r="AV12100" i="42"/>
  <c r="AV12101" i="42"/>
  <c r="AV12102" i="42"/>
  <c r="AV12103" i="42"/>
  <c r="AV12104" i="42"/>
  <c r="AV12105" i="42"/>
  <c r="AV12106" i="42"/>
  <c r="AV12107" i="42"/>
  <c r="AV12108" i="42"/>
  <c r="AV12109" i="42"/>
  <c r="AV12110" i="42"/>
  <c r="AV12111" i="42"/>
  <c r="AV12112" i="42"/>
  <c r="AV12113" i="42"/>
  <c r="AV12114" i="42"/>
  <c r="AV12115" i="42"/>
  <c r="AV12116" i="42"/>
  <c r="AV12117" i="42"/>
  <c r="AV12118" i="42"/>
  <c r="AV12119" i="42"/>
  <c r="AV12120" i="42"/>
  <c r="AV12121" i="42"/>
  <c r="AV12122" i="42"/>
  <c r="AV12123" i="42"/>
  <c r="AV12124" i="42"/>
  <c r="AV12125" i="42"/>
  <c r="AV12126" i="42"/>
  <c r="AV12127" i="42"/>
  <c r="AV12128" i="42"/>
  <c r="AV12129" i="42"/>
  <c r="AV12130" i="42"/>
  <c r="AV12131" i="42"/>
  <c r="AV12132" i="42"/>
  <c r="AV12133" i="42"/>
  <c r="AV12134" i="42"/>
  <c r="AV12135" i="42"/>
  <c r="AV12136" i="42"/>
  <c r="AV12137" i="42"/>
  <c r="AV12138" i="42"/>
  <c r="AV12139" i="42"/>
  <c r="AV12140" i="42"/>
  <c r="AV12141" i="42"/>
  <c r="AV12142" i="42"/>
  <c r="AV12143" i="42"/>
  <c r="AV12144" i="42"/>
  <c r="AV12145" i="42"/>
  <c r="AV12146" i="42"/>
  <c r="AV12147" i="42"/>
  <c r="AV12148" i="42"/>
  <c r="AV12149" i="42"/>
  <c r="AV12150" i="42"/>
  <c r="AV12151" i="42"/>
  <c r="AV12152" i="42"/>
  <c r="AV12153" i="42"/>
  <c r="AV12154" i="42"/>
  <c r="AV12155" i="42"/>
  <c r="AV12156" i="42"/>
  <c r="AV12157" i="42"/>
  <c r="AV12158" i="42"/>
  <c r="AV12159" i="42"/>
  <c r="AV12160" i="42"/>
  <c r="AV12161" i="42"/>
  <c r="AV12162" i="42"/>
  <c r="AV12163" i="42"/>
  <c r="AV12164" i="42"/>
  <c r="AV12165" i="42"/>
  <c r="AV12166" i="42"/>
  <c r="AV12167" i="42"/>
  <c r="AV12168" i="42"/>
  <c r="AV12169" i="42"/>
  <c r="AV12170" i="42"/>
  <c r="AV12171" i="42"/>
  <c r="AV12172" i="42"/>
  <c r="AV12173" i="42"/>
  <c r="AV12174" i="42"/>
  <c r="AV12175" i="42"/>
  <c r="AV12176" i="42"/>
  <c r="AV12177" i="42"/>
  <c r="AV12178" i="42"/>
  <c r="AV12179" i="42"/>
  <c r="AV12180" i="42"/>
  <c r="AV12181" i="42"/>
  <c r="AV12182" i="42"/>
  <c r="AV12183" i="42"/>
  <c r="AV12184" i="42"/>
  <c r="AV12185" i="42"/>
  <c r="AV12186" i="42"/>
  <c r="AV12187" i="42"/>
  <c r="AV12188" i="42"/>
  <c r="AV12189" i="42"/>
  <c r="AV12190" i="42"/>
  <c r="AV12191" i="42"/>
  <c r="AV12192" i="42"/>
  <c r="AV12193" i="42"/>
  <c r="AV12194" i="42"/>
  <c r="AV12195" i="42"/>
  <c r="AV12196" i="42"/>
  <c r="AV12197" i="42"/>
  <c r="AV12198" i="42"/>
  <c r="AV12199" i="42"/>
  <c r="AV12200" i="42"/>
  <c r="AV12201" i="42"/>
  <c r="AV12202" i="42"/>
  <c r="AV12203" i="42"/>
  <c r="AV12204" i="42"/>
  <c r="AV12205" i="42"/>
  <c r="AV12206" i="42"/>
  <c r="AV12207" i="42"/>
  <c r="AV12208" i="42"/>
  <c r="AV12209" i="42"/>
  <c r="AV12210" i="42"/>
  <c r="AV12211" i="42"/>
  <c r="AV12212" i="42"/>
  <c r="AV12213" i="42"/>
  <c r="AV12214" i="42"/>
  <c r="AV12215" i="42"/>
  <c r="AV12216" i="42"/>
  <c r="AV12217" i="42"/>
  <c r="AV12218" i="42"/>
  <c r="AV12219" i="42"/>
  <c r="AV12220" i="42"/>
  <c r="AV12221" i="42"/>
  <c r="AV12222" i="42"/>
  <c r="AV12223" i="42"/>
  <c r="AV12224" i="42"/>
  <c r="AV12225" i="42"/>
  <c r="AV12226" i="42"/>
  <c r="AV12227" i="42"/>
  <c r="AV12228" i="42"/>
  <c r="AV12229" i="42"/>
  <c r="AV12230" i="42"/>
  <c r="AV12231" i="42"/>
  <c r="AV12232" i="42"/>
  <c r="AV12233" i="42"/>
  <c r="AV12234" i="42"/>
  <c r="AV12235" i="42"/>
  <c r="AV12236" i="42"/>
  <c r="AV12237" i="42"/>
  <c r="AV12238" i="42"/>
  <c r="AV12239" i="42"/>
  <c r="AV12240" i="42"/>
  <c r="AV12241" i="42"/>
  <c r="AV12242" i="42"/>
  <c r="AV12243" i="42"/>
  <c r="AV12244" i="42"/>
  <c r="AV12245" i="42"/>
  <c r="AV12246" i="42"/>
  <c r="AV12247" i="42"/>
  <c r="AV12248" i="42"/>
  <c r="AV12249" i="42"/>
  <c r="AV12250" i="42"/>
  <c r="AV12251" i="42"/>
  <c r="AV12252" i="42"/>
  <c r="AV12253" i="42"/>
  <c r="AV12254" i="42"/>
  <c r="AV12255" i="42"/>
  <c r="AV12256" i="42"/>
  <c r="AV12257" i="42"/>
  <c r="AV12258" i="42"/>
  <c r="AV12259" i="42"/>
  <c r="AV12260" i="42"/>
  <c r="AV12261" i="42"/>
  <c r="AV12262" i="42"/>
  <c r="AV12263" i="42"/>
  <c r="AV12264" i="42"/>
  <c r="AV12265" i="42"/>
  <c r="AV12266" i="42"/>
  <c r="AV12267" i="42"/>
  <c r="AV12268" i="42"/>
  <c r="AV12269" i="42"/>
  <c r="AV12270" i="42"/>
  <c r="AV12271" i="42"/>
  <c r="AV12272" i="42"/>
  <c r="AV12273" i="42"/>
  <c r="AV12274" i="42"/>
  <c r="AV12275" i="42"/>
  <c r="AV12276" i="42"/>
  <c r="AV12277" i="42"/>
  <c r="AV12278" i="42"/>
  <c r="AV12279" i="42"/>
  <c r="AV12280" i="42"/>
  <c r="AV12281" i="42"/>
  <c r="AV12282" i="42"/>
  <c r="AV12283" i="42"/>
  <c r="AV12284" i="42"/>
  <c r="AV12285" i="42"/>
  <c r="AV12286" i="42"/>
  <c r="AV12287" i="42"/>
  <c r="AV12288" i="42"/>
  <c r="AV12289" i="42"/>
  <c r="AV12290" i="42"/>
  <c r="AV12291" i="42"/>
  <c r="AV12292" i="42"/>
  <c r="AV12293" i="42"/>
  <c r="AV12294" i="42"/>
  <c r="AV12295" i="42"/>
  <c r="AV12296" i="42"/>
  <c r="AV12297" i="42"/>
  <c r="AV12298" i="42"/>
  <c r="AV12299" i="42"/>
  <c r="AV12300" i="42"/>
  <c r="AV12301" i="42"/>
  <c r="AV12302" i="42"/>
  <c r="AV12303" i="42"/>
  <c r="AV12304" i="42"/>
  <c r="AV12305" i="42"/>
  <c r="AV12306" i="42"/>
  <c r="AV12307" i="42"/>
  <c r="AV12308" i="42"/>
  <c r="AV12309" i="42"/>
  <c r="AV12310" i="42"/>
  <c r="AV12311" i="42"/>
  <c r="AV12312" i="42"/>
  <c r="AV12313" i="42"/>
  <c r="AV12314" i="42"/>
  <c r="AV12315" i="42"/>
  <c r="AV12316" i="42"/>
  <c r="AV12317" i="42"/>
  <c r="AV12318" i="42"/>
  <c r="AV12319" i="42"/>
  <c r="AV12320" i="42"/>
  <c r="AV12321" i="42"/>
  <c r="AV12322" i="42"/>
  <c r="AV12323" i="42"/>
  <c r="AV12324" i="42"/>
  <c r="AV12325" i="42"/>
  <c r="AV12326" i="42"/>
  <c r="AV12327" i="42"/>
  <c r="AV12328" i="42"/>
  <c r="AV12329" i="42"/>
  <c r="AV12330" i="42"/>
  <c r="AV12331" i="42"/>
  <c r="AV12332" i="42"/>
  <c r="AV12333" i="42"/>
  <c r="AV12334" i="42"/>
  <c r="AV12335" i="42"/>
  <c r="AV12336" i="42"/>
  <c r="AV12337" i="42"/>
  <c r="AV12338" i="42"/>
  <c r="AV12339" i="42"/>
  <c r="AV12340" i="42"/>
  <c r="AV12341" i="42"/>
  <c r="AV12342" i="42"/>
  <c r="AV12343" i="42"/>
  <c r="AV12344" i="42"/>
  <c r="AV12345" i="42"/>
  <c r="AV12346" i="42"/>
  <c r="AV12347" i="42"/>
  <c r="AV12348" i="42"/>
  <c r="AV12349" i="42"/>
  <c r="AV12350" i="42"/>
  <c r="AV12351" i="42"/>
  <c r="AV12352" i="42"/>
  <c r="AV12353" i="42"/>
  <c r="AV12354" i="42"/>
  <c r="AV12355" i="42"/>
  <c r="AV12356" i="42"/>
  <c r="AV12357" i="42"/>
  <c r="AV12358" i="42"/>
  <c r="AV12359" i="42"/>
  <c r="AV12360" i="42"/>
  <c r="AV12361" i="42"/>
  <c r="AV12362" i="42"/>
  <c r="AV12363" i="42"/>
  <c r="AV12364" i="42"/>
  <c r="AV12365" i="42"/>
  <c r="AV12366" i="42"/>
  <c r="AV12367" i="42"/>
  <c r="AV12368" i="42"/>
  <c r="AV12369" i="42"/>
  <c r="AV12370" i="42"/>
  <c r="AV12371" i="42"/>
  <c r="AV12372" i="42"/>
  <c r="AV12373" i="42"/>
  <c r="AV12374" i="42"/>
  <c r="AV12375" i="42"/>
  <c r="AV12376" i="42"/>
  <c r="AV12377" i="42"/>
  <c r="AV12378" i="42"/>
  <c r="AV12379" i="42"/>
  <c r="AV12380" i="42"/>
  <c r="AV12381" i="42"/>
  <c r="AV12382" i="42"/>
  <c r="AV12383" i="42"/>
  <c r="AV12384" i="42"/>
  <c r="AV12385" i="42"/>
  <c r="AV12386" i="42"/>
  <c r="AV12387" i="42"/>
  <c r="AV12388" i="42"/>
  <c r="AV12389" i="42"/>
  <c r="AV12390" i="42"/>
  <c r="AV12391" i="42"/>
  <c r="AV12392" i="42"/>
  <c r="AV12393" i="42"/>
  <c r="AV12394" i="42"/>
  <c r="AV12395" i="42"/>
  <c r="AV12396" i="42"/>
  <c r="AV12397" i="42"/>
  <c r="AV12398" i="42"/>
  <c r="AV12399" i="42"/>
  <c r="AV12400" i="42"/>
  <c r="AV12401" i="42"/>
  <c r="AV12402" i="42"/>
  <c r="AV12403" i="42"/>
  <c r="AV12404" i="42"/>
  <c r="AV12405" i="42"/>
  <c r="AV12406" i="42"/>
  <c r="AV12407" i="42"/>
  <c r="AV12408" i="42"/>
  <c r="AV12409" i="42"/>
  <c r="AV12410" i="42"/>
  <c r="AV12411" i="42"/>
  <c r="AV12412" i="42"/>
  <c r="AV12413" i="42"/>
  <c r="AV12414" i="42"/>
  <c r="AV12415" i="42"/>
  <c r="AV12416" i="42"/>
  <c r="AV12417" i="42"/>
  <c r="AV12418" i="42"/>
  <c r="AV12419" i="42"/>
  <c r="AV12420" i="42"/>
  <c r="AV12421" i="42"/>
  <c r="AV12422" i="42"/>
  <c r="AV12423" i="42"/>
  <c r="AV12424" i="42"/>
  <c r="AV12425" i="42"/>
  <c r="AV12426" i="42"/>
  <c r="AV12427" i="42"/>
  <c r="AV12428" i="42"/>
  <c r="AV12429" i="42"/>
  <c r="AV12430" i="42"/>
  <c r="AV12431" i="42"/>
  <c r="AV12432" i="42"/>
  <c r="AV12433" i="42"/>
  <c r="AV12434" i="42"/>
  <c r="AV12435" i="42"/>
  <c r="AV12436" i="42"/>
  <c r="AV12437" i="42"/>
  <c r="AV12438" i="42"/>
  <c r="AV12439" i="42"/>
  <c r="AV12440" i="42"/>
  <c r="AV12441" i="42"/>
  <c r="AV12442" i="42"/>
  <c r="AV12443" i="42"/>
  <c r="AV12444" i="42"/>
  <c r="AV12445" i="42"/>
  <c r="AV12446" i="42"/>
  <c r="AV12447" i="42"/>
  <c r="AV12448" i="42"/>
  <c r="AV12449" i="42"/>
  <c r="AV12450" i="42"/>
  <c r="AV12451" i="42"/>
  <c r="AV12452" i="42"/>
  <c r="AV12453" i="42"/>
  <c r="AV12454" i="42"/>
  <c r="AV12455" i="42"/>
  <c r="AV12456" i="42"/>
  <c r="AV12457" i="42"/>
  <c r="AV12458" i="42"/>
  <c r="AV12459" i="42"/>
  <c r="AV12460" i="42"/>
  <c r="AV12461" i="42"/>
  <c r="AV12462" i="42"/>
  <c r="AV12463" i="42"/>
  <c r="AV12464" i="42"/>
  <c r="AV12465" i="42"/>
  <c r="AV12466" i="42"/>
  <c r="AV12467" i="42"/>
  <c r="AV12468" i="42"/>
  <c r="AV12469" i="42"/>
  <c r="AV12470" i="42"/>
  <c r="AV12471" i="42"/>
  <c r="AV12472" i="42"/>
  <c r="AV12473" i="42"/>
  <c r="AV12474" i="42"/>
  <c r="AV12475" i="42"/>
  <c r="AV12476" i="42"/>
  <c r="AV12477" i="42"/>
  <c r="AV12478" i="42"/>
  <c r="AV12479" i="42"/>
  <c r="AV12480" i="42"/>
  <c r="AV12481" i="42"/>
  <c r="AV12482" i="42"/>
  <c r="AV12483" i="42"/>
  <c r="AV12484" i="42"/>
  <c r="AV12485" i="42"/>
  <c r="AV12486" i="42"/>
  <c r="AV12487" i="42"/>
  <c r="AV12488" i="42"/>
  <c r="AV12489" i="42"/>
  <c r="AV12490" i="42"/>
  <c r="AV12491" i="42"/>
  <c r="AV12492" i="42"/>
  <c r="AV12493" i="42"/>
  <c r="AV12494" i="42"/>
  <c r="AV12495" i="42"/>
  <c r="AV12496" i="42"/>
  <c r="AV12497" i="42"/>
  <c r="AV12498" i="42"/>
  <c r="AV12499" i="42"/>
  <c r="AV12500" i="42"/>
  <c r="AV12501" i="42"/>
  <c r="AV12502" i="42"/>
  <c r="AV12503" i="42"/>
  <c r="AV12504" i="42"/>
  <c r="AV12505" i="42"/>
  <c r="AV12506" i="42"/>
  <c r="AV12507" i="42"/>
  <c r="AV12508" i="42"/>
  <c r="AV12509" i="42"/>
  <c r="AV12510" i="42"/>
  <c r="AV12511" i="42"/>
  <c r="AV12512" i="42"/>
  <c r="AV12513" i="42"/>
  <c r="AV12514" i="42"/>
  <c r="AV12515" i="42"/>
  <c r="AV12516" i="42"/>
  <c r="AV12517" i="42"/>
  <c r="AV12518" i="42"/>
  <c r="AV12519" i="42"/>
  <c r="AV12520" i="42"/>
  <c r="AV12521" i="42"/>
  <c r="AV12522" i="42"/>
  <c r="AV12523" i="42"/>
  <c r="AV12524" i="42"/>
  <c r="AV12525" i="42"/>
  <c r="AV12526" i="42"/>
  <c r="AV12527" i="42"/>
  <c r="AV12528" i="42"/>
  <c r="AV12529" i="42"/>
  <c r="AV12530" i="42"/>
  <c r="AV12531" i="42"/>
  <c r="AV12532" i="42"/>
  <c r="AV12533" i="42"/>
  <c r="AV12534" i="42"/>
  <c r="AV12535" i="42"/>
  <c r="AV12536" i="42"/>
  <c r="AV12537" i="42"/>
  <c r="AV12538" i="42"/>
  <c r="AV12539" i="42"/>
  <c r="AV12540" i="42"/>
  <c r="AV12541" i="42"/>
  <c r="AV12542" i="42"/>
  <c r="AV12543" i="42"/>
  <c r="AV12544" i="42"/>
  <c r="AV12545" i="42"/>
  <c r="AV12546" i="42"/>
  <c r="AV12547" i="42"/>
  <c r="AV12548" i="42"/>
  <c r="AV12549" i="42"/>
  <c r="AV12550" i="42"/>
  <c r="AV12551" i="42"/>
  <c r="AV12552" i="42"/>
  <c r="AV12553" i="42"/>
  <c r="AV12554" i="42"/>
  <c r="AV12555" i="42"/>
  <c r="AV12556" i="42"/>
  <c r="AV12557" i="42"/>
  <c r="AV12558" i="42"/>
  <c r="AV12559" i="42"/>
  <c r="AV12560" i="42"/>
  <c r="AV12561" i="42"/>
  <c r="AV12562" i="42"/>
  <c r="AV12563" i="42"/>
  <c r="AV12564" i="42"/>
  <c r="AV12565" i="42"/>
  <c r="AV12566" i="42"/>
  <c r="AV12567" i="42"/>
  <c r="AV12568" i="42"/>
  <c r="AV12569" i="42"/>
  <c r="AV12570" i="42"/>
  <c r="AV12571" i="42"/>
  <c r="AV12572" i="42"/>
  <c r="AV12573" i="42"/>
  <c r="AV12574" i="42"/>
  <c r="AV12575" i="42"/>
  <c r="AV12576" i="42"/>
  <c r="AV12577" i="42"/>
  <c r="AV12578" i="42"/>
  <c r="AV12579" i="42"/>
  <c r="AV12580" i="42"/>
  <c r="AV12581" i="42"/>
  <c r="AV12582" i="42"/>
  <c r="AV12583" i="42"/>
  <c r="AV12584" i="42"/>
  <c r="AV12585" i="42"/>
  <c r="AV12586" i="42"/>
  <c r="AV12587" i="42"/>
  <c r="AV12588" i="42"/>
  <c r="AV12589" i="42"/>
  <c r="AV12590" i="42"/>
  <c r="AV12591" i="42"/>
  <c r="AV12592" i="42"/>
  <c r="AV12593" i="42"/>
  <c r="AV12594" i="42"/>
  <c r="AV12595" i="42"/>
  <c r="AV12596" i="42"/>
  <c r="AV12597" i="42"/>
  <c r="AV12598" i="42"/>
  <c r="AV12599" i="42"/>
  <c r="AV12600" i="42"/>
  <c r="AV12601" i="42"/>
  <c r="AV12602" i="42"/>
  <c r="AV12603" i="42"/>
  <c r="AV12604" i="42"/>
  <c r="AV12605" i="42"/>
  <c r="AV12606" i="42"/>
  <c r="AV12607" i="42"/>
  <c r="AV12608" i="42"/>
  <c r="AV12609" i="42"/>
  <c r="AV12610" i="42"/>
  <c r="AV12611" i="42"/>
  <c r="AV12612" i="42"/>
  <c r="AV12613" i="42"/>
  <c r="AV12614" i="42"/>
  <c r="AV12615" i="42"/>
  <c r="AV12616" i="42"/>
  <c r="AV12617" i="42"/>
  <c r="AV12618" i="42"/>
  <c r="AV12619" i="42"/>
  <c r="AV12620" i="42"/>
  <c r="AV12621" i="42"/>
  <c r="AV12622" i="42"/>
  <c r="AV12623" i="42"/>
  <c r="AV12624" i="42"/>
  <c r="AV12625" i="42"/>
  <c r="AV12626" i="42"/>
  <c r="AV12627" i="42"/>
  <c r="AV12628" i="42"/>
  <c r="AV12629" i="42"/>
  <c r="AV12630" i="42"/>
  <c r="AV12631" i="42"/>
  <c r="AV12632" i="42"/>
  <c r="AV12633" i="42"/>
  <c r="AV12634" i="42"/>
  <c r="AV12635" i="42"/>
  <c r="AV12636" i="42"/>
  <c r="AV12637" i="42"/>
  <c r="AV12638" i="42"/>
  <c r="AV12639" i="42"/>
  <c r="AV12640" i="42"/>
  <c r="AV12641" i="42"/>
  <c r="AV12642" i="42"/>
  <c r="AV12643" i="42"/>
  <c r="AV12644" i="42"/>
  <c r="AV12645" i="42"/>
  <c r="AV12646" i="42"/>
  <c r="AV12647" i="42"/>
  <c r="AV12648" i="42"/>
  <c r="AV12649" i="42"/>
  <c r="AV12650" i="42"/>
  <c r="AV12651" i="42"/>
  <c r="AV12652" i="42"/>
  <c r="AV12653" i="42"/>
  <c r="AV12654" i="42"/>
  <c r="AV12655" i="42"/>
  <c r="AV12656" i="42"/>
  <c r="AV12657" i="42"/>
  <c r="AV12658" i="42"/>
  <c r="AV12659" i="42"/>
  <c r="AV12660" i="42"/>
  <c r="AV12661" i="42"/>
  <c r="AV12662" i="42"/>
  <c r="AV12663" i="42"/>
  <c r="AV12664" i="42"/>
  <c r="AV12665" i="42"/>
  <c r="AV12666" i="42"/>
  <c r="AV12667" i="42"/>
  <c r="AV12668" i="42"/>
  <c r="AV12669" i="42"/>
  <c r="AV12670" i="42"/>
  <c r="AV12671" i="42"/>
  <c r="AV12672" i="42"/>
  <c r="AV12673" i="42"/>
  <c r="AV12674" i="42"/>
  <c r="AV12675" i="42"/>
  <c r="AV12676" i="42"/>
  <c r="AV12677" i="42"/>
  <c r="AV12678" i="42"/>
  <c r="AV12679" i="42"/>
  <c r="AV12680" i="42"/>
  <c r="AV12681" i="42"/>
  <c r="AV12682" i="42"/>
  <c r="AV12683" i="42"/>
  <c r="AV12684" i="42"/>
  <c r="AV12685" i="42"/>
  <c r="AV12686" i="42"/>
  <c r="AV12687" i="42"/>
  <c r="AV12688" i="42"/>
  <c r="AV12689" i="42"/>
  <c r="AV12690" i="42"/>
  <c r="AV12691" i="42"/>
  <c r="AV12692" i="42"/>
  <c r="AV12693" i="42"/>
  <c r="AV12694" i="42"/>
  <c r="AV12695" i="42"/>
  <c r="AV12696" i="42"/>
  <c r="AV12697" i="42"/>
  <c r="AV12698" i="42"/>
  <c r="AV12699" i="42"/>
  <c r="AV12700" i="42"/>
  <c r="AV12701" i="42"/>
  <c r="AV12702" i="42"/>
  <c r="AV12703" i="42"/>
  <c r="AV12704" i="42"/>
  <c r="AV12705" i="42"/>
  <c r="AV12706" i="42"/>
  <c r="AV12707" i="42"/>
  <c r="AV12708" i="42"/>
  <c r="AV12709" i="42"/>
  <c r="AV12710" i="42"/>
  <c r="AV12711" i="42"/>
  <c r="AV12712" i="42"/>
  <c r="AV12713" i="42"/>
  <c r="AV12714" i="42"/>
  <c r="AV12715" i="42"/>
  <c r="AV12716" i="42"/>
  <c r="AV12717" i="42"/>
  <c r="AV12718" i="42"/>
  <c r="AV12719" i="42"/>
  <c r="AV12720" i="42"/>
  <c r="AV12721" i="42"/>
  <c r="AV12722" i="42"/>
  <c r="AV12723" i="42"/>
  <c r="AV12724" i="42"/>
  <c r="AV12725" i="42"/>
  <c r="AV12726" i="42"/>
  <c r="AV12727" i="42"/>
  <c r="AV12728" i="42"/>
  <c r="AV12729" i="42"/>
  <c r="AV12730" i="42"/>
  <c r="AV12731" i="42"/>
  <c r="AV12732" i="42"/>
  <c r="AV12733" i="42"/>
  <c r="AV12734" i="42"/>
  <c r="AV12735" i="42"/>
  <c r="AV12736" i="42"/>
  <c r="AV12737" i="42"/>
  <c r="AV12738" i="42"/>
  <c r="AV12739" i="42"/>
  <c r="AV12740" i="42"/>
  <c r="AV12741" i="42"/>
  <c r="AV12742" i="42"/>
  <c r="AV12743" i="42"/>
  <c r="AV12744" i="42"/>
  <c r="AV12745" i="42"/>
  <c r="AV12746" i="42"/>
  <c r="AV12747" i="42"/>
  <c r="AV12748" i="42"/>
  <c r="AV12749" i="42"/>
  <c r="AV12750" i="42"/>
  <c r="AV12751" i="42"/>
  <c r="AV12752" i="42"/>
  <c r="AV12753" i="42"/>
  <c r="AV12754" i="42"/>
  <c r="AV12755" i="42"/>
  <c r="AV12756" i="42"/>
  <c r="AV12757" i="42"/>
  <c r="AV12758" i="42"/>
  <c r="AV12759" i="42"/>
  <c r="AV12760" i="42"/>
  <c r="AV12761" i="42"/>
  <c r="AV12762" i="42"/>
  <c r="AV12763" i="42"/>
  <c r="AV12764" i="42"/>
  <c r="AV12765" i="42"/>
  <c r="AV12766" i="42"/>
  <c r="AV12767" i="42"/>
  <c r="AV12768" i="42"/>
  <c r="AV12769" i="42"/>
  <c r="AV12770" i="42"/>
  <c r="AV12771" i="42"/>
  <c r="AV12772" i="42"/>
  <c r="AV12773" i="42"/>
  <c r="AV12774" i="42"/>
  <c r="AV12775" i="42"/>
  <c r="AV12776" i="42"/>
  <c r="AV12777" i="42"/>
  <c r="AV12778" i="42"/>
  <c r="AV12779" i="42"/>
  <c r="AV12780" i="42"/>
  <c r="AV12781" i="42"/>
  <c r="AV12782" i="42"/>
  <c r="AV12783" i="42"/>
  <c r="AV12784" i="42"/>
  <c r="AV12785" i="42"/>
  <c r="AV12786" i="42"/>
  <c r="AV12787" i="42"/>
  <c r="AV12788" i="42"/>
  <c r="AV12789" i="42"/>
  <c r="AV12790" i="42"/>
  <c r="AV12791" i="42"/>
  <c r="AV12792" i="42"/>
  <c r="AV12793" i="42"/>
  <c r="AV12794" i="42"/>
  <c r="AV12795" i="42"/>
  <c r="AV12796" i="42"/>
  <c r="AV12797" i="42"/>
  <c r="AV12798" i="42"/>
  <c r="AV12799" i="42"/>
  <c r="AV12800" i="42"/>
  <c r="AV12801" i="42"/>
  <c r="AV12802" i="42"/>
  <c r="AV12803" i="42"/>
  <c r="AV12804" i="42"/>
  <c r="AV12805" i="42"/>
  <c r="AV12806" i="42"/>
  <c r="AV12807" i="42"/>
  <c r="AV12808" i="42"/>
  <c r="AV12809" i="42"/>
  <c r="AV12810" i="42"/>
  <c r="AV12811" i="42"/>
  <c r="AV12812" i="42"/>
  <c r="AV12813" i="42"/>
  <c r="AV12814" i="42"/>
  <c r="AV12815" i="42"/>
  <c r="AV12816" i="42"/>
  <c r="AV12817" i="42"/>
  <c r="AV12818" i="42"/>
  <c r="AV12819" i="42"/>
  <c r="AV12820" i="42"/>
  <c r="AV12821" i="42"/>
  <c r="AV12822" i="42"/>
  <c r="AV12823" i="42"/>
  <c r="AV12824" i="42"/>
  <c r="AV12825" i="42"/>
  <c r="AV12826" i="42"/>
  <c r="AV12827" i="42"/>
  <c r="AV12828" i="42"/>
  <c r="AV12829" i="42"/>
  <c r="AV12830" i="42"/>
  <c r="AV12831" i="42"/>
  <c r="AV12832" i="42"/>
  <c r="AV12833" i="42"/>
  <c r="AV12834" i="42"/>
  <c r="AV12835" i="42"/>
  <c r="AV12836" i="42"/>
  <c r="AV12837" i="42"/>
  <c r="AV12838" i="42"/>
  <c r="AV12839" i="42"/>
  <c r="AV12840" i="42"/>
  <c r="AV12841" i="42"/>
  <c r="AV12842" i="42"/>
  <c r="AV12843" i="42"/>
  <c r="AV12844" i="42"/>
  <c r="AV12845" i="42"/>
  <c r="AV12846" i="42"/>
  <c r="AV12847" i="42"/>
  <c r="AV12848" i="42"/>
  <c r="AV12849" i="42"/>
  <c r="AV12850" i="42"/>
  <c r="AV12851" i="42"/>
  <c r="AV12852" i="42"/>
  <c r="AV12853" i="42"/>
  <c r="AV12854" i="42"/>
  <c r="AV12855" i="42"/>
  <c r="AV12856" i="42"/>
  <c r="AV12857" i="42"/>
  <c r="AV12858" i="42"/>
  <c r="AV12859" i="42"/>
  <c r="AV12860" i="42"/>
  <c r="AV12861" i="42"/>
  <c r="AV12862" i="42"/>
  <c r="AV12863" i="42"/>
  <c r="AV12864" i="42"/>
  <c r="AV12865" i="42"/>
  <c r="AV12866" i="42"/>
  <c r="AV12867" i="42"/>
  <c r="AV12868" i="42"/>
  <c r="AV12869" i="42"/>
  <c r="AV12870" i="42"/>
  <c r="AV12871" i="42"/>
  <c r="AV12872" i="42"/>
  <c r="AV12873" i="42"/>
  <c r="AV12874" i="42"/>
  <c r="AV12875" i="42"/>
  <c r="AV12876" i="42"/>
  <c r="AV12877" i="42"/>
  <c r="AV12878" i="42"/>
  <c r="AV12879" i="42"/>
  <c r="AV12880" i="42"/>
  <c r="AV12881" i="42"/>
  <c r="AV12882" i="42"/>
  <c r="AV12883" i="42"/>
  <c r="AV12884" i="42"/>
  <c r="AV12885" i="42"/>
  <c r="AV12886" i="42"/>
  <c r="AV12887" i="42"/>
  <c r="AV12888" i="42"/>
  <c r="AV12889" i="42"/>
  <c r="AV12890" i="42"/>
  <c r="AV12891" i="42"/>
  <c r="AV12892" i="42"/>
  <c r="AV12893" i="42"/>
  <c r="AV12894" i="42"/>
  <c r="AV12895" i="42"/>
  <c r="AV12896" i="42"/>
  <c r="AV12897" i="42"/>
  <c r="AV12898" i="42"/>
  <c r="AV12899" i="42"/>
  <c r="AV12900" i="42"/>
  <c r="AV12901" i="42"/>
  <c r="AV12902" i="42"/>
  <c r="AV12903" i="42"/>
  <c r="AV12904" i="42"/>
  <c r="AV12905" i="42"/>
  <c r="AV12906" i="42"/>
  <c r="AV12907" i="42"/>
  <c r="AV12908" i="42"/>
  <c r="AV12909" i="42"/>
  <c r="AV12910" i="42"/>
  <c r="AV12911" i="42"/>
  <c r="AV12912" i="42"/>
  <c r="AV12913" i="42"/>
  <c r="AV12914" i="42"/>
  <c r="AV12915" i="42"/>
  <c r="AV12916" i="42"/>
  <c r="AV12917" i="42"/>
  <c r="AV12918" i="42"/>
  <c r="AV12919" i="42"/>
  <c r="AV12920" i="42"/>
  <c r="AV12921" i="42"/>
  <c r="AV12922" i="42"/>
  <c r="AV12923" i="42"/>
  <c r="AV12924" i="42"/>
  <c r="AV12925" i="42"/>
  <c r="AV12926" i="42"/>
  <c r="AV12927" i="42"/>
  <c r="AV12928" i="42"/>
  <c r="AV12929" i="42"/>
  <c r="AV12930" i="42"/>
  <c r="AV12931" i="42"/>
  <c r="AV12932" i="42"/>
  <c r="AV12933" i="42"/>
  <c r="AV12934" i="42"/>
  <c r="AV12935" i="42"/>
  <c r="AV12936" i="42"/>
  <c r="AV12937" i="42"/>
  <c r="AV12938" i="42"/>
  <c r="AV12939" i="42"/>
  <c r="AV12940" i="42"/>
  <c r="AV12941" i="42"/>
  <c r="AV12942" i="42"/>
  <c r="AV12943" i="42"/>
  <c r="AV12944" i="42"/>
  <c r="AV12945" i="42"/>
  <c r="AV12946" i="42"/>
  <c r="AV12947" i="42"/>
  <c r="AV12948" i="42"/>
  <c r="AV12949" i="42"/>
  <c r="AV12950" i="42"/>
  <c r="AV12951" i="42"/>
  <c r="AV12952" i="42"/>
  <c r="AV12953" i="42"/>
  <c r="AV12954" i="42"/>
  <c r="AV12955" i="42"/>
  <c r="AV12956" i="42"/>
  <c r="AV12957" i="42"/>
  <c r="AV12958" i="42"/>
  <c r="AV12959" i="42"/>
  <c r="AV12960" i="42"/>
  <c r="AV12961" i="42"/>
  <c r="AV12962" i="42"/>
  <c r="AV12963" i="42"/>
  <c r="AV12964" i="42"/>
  <c r="AV12965" i="42"/>
  <c r="AV12966" i="42"/>
  <c r="AV12967" i="42"/>
  <c r="AV12968" i="42"/>
  <c r="AV12969" i="42"/>
  <c r="AV12970" i="42"/>
  <c r="AV12971" i="42"/>
  <c r="AV12972" i="42"/>
  <c r="AV12973" i="42"/>
  <c r="AV12974" i="42"/>
  <c r="AV12975" i="42"/>
  <c r="AV12976" i="42"/>
  <c r="AV12977" i="42"/>
  <c r="AV12978" i="42"/>
  <c r="AV12979" i="42"/>
  <c r="AV12980" i="42"/>
  <c r="AV12981" i="42"/>
  <c r="AV12982" i="42"/>
  <c r="AV12983" i="42"/>
  <c r="AV12984" i="42"/>
  <c r="AV12985" i="42"/>
  <c r="AV12986" i="42"/>
  <c r="AV12987" i="42"/>
  <c r="AV12988" i="42"/>
  <c r="AV12989" i="42"/>
  <c r="AV12990" i="42"/>
  <c r="AV12991" i="42"/>
  <c r="AV12992" i="42"/>
  <c r="AV12993" i="42"/>
  <c r="AV12994" i="42"/>
  <c r="AV12995" i="42"/>
  <c r="AV12996" i="42"/>
  <c r="AV12997" i="42"/>
  <c r="AV12998" i="42"/>
  <c r="AV12999" i="42"/>
  <c r="AV13000" i="42"/>
  <c r="AV13001" i="42"/>
  <c r="AV13002" i="42"/>
  <c r="AV13003" i="42"/>
  <c r="AV13004" i="42"/>
  <c r="AV13005" i="42"/>
  <c r="AV13006" i="42"/>
  <c r="AV13007" i="42"/>
  <c r="AV13008" i="42"/>
  <c r="AV13009" i="42"/>
  <c r="AV13010" i="42"/>
  <c r="AV13011" i="42"/>
  <c r="AV13012" i="42"/>
  <c r="AV13013" i="42"/>
  <c r="AV13014" i="42"/>
  <c r="AV13015" i="42"/>
  <c r="AV13016" i="42"/>
  <c r="AV13017" i="42"/>
  <c r="AV13018" i="42"/>
  <c r="AV13019" i="42"/>
  <c r="AV13020" i="42"/>
  <c r="AV13021" i="42"/>
  <c r="AV13022" i="42"/>
  <c r="AV13023" i="42"/>
  <c r="AV13024" i="42"/>
  <c r="AV13025" i="42"/>
  <c r="AV13026" i="42"/>
  <c r="AV13027" i="42"/>
  <c r="AV13028" i="42"/>
  <c r="AV13029" i="42"/>
  <c r="AV13030" i="42"/>
  <c r="AV13031" i="42"/>
  <c r="AV13032" i="42"/>
  <c r="AV13033" i="42"/>
  <c r="AV13034" i="42"/>
  <c r="AV13035" i="42"/>
  <c r="AV13036" i="42"/>
  <c r="AV13037" i="42"/>
  <c r="AV13038" i="42"/>
  <c r="AV13039" i="42"/>
  <c r="AV13040" i="42"/>
  <c r="AV13041" i="42"/>
  <c r="AV13042" i="42"/>
  <c r="AV13043" i="42"/>
  <c r="AV13044" i="42"/>
  <c r="AV13045" i="42"/>
  <c r="AV13046" i="42"/>
  <c r="AV13047" i="42"/>
  <c r="AV13048" i="42"/>
  <c r="AV13049" i="42"/>
  <c r="AV13050" i="42"/>
  <c r="AV13051" i="42"/>
  <c r="AV13052" i="42"/>
  <c r="AV13053" i="42"/>
  <c r="AV13054" i="42"/>
  <c r="AV13055" i="42"/>
  <c r="AV13056" i="42"/>
  <c r="AV13057" i="42"/>
  <c r="AV13058" i="42"/>
  <c r="AV13059" i="42"/>
  <c r="AV13060" i="42"/>
  <c r="AV13061" i="42"/>
  <c r="AV13062" i="42"/>
  <c r="AV13063" i="42"/>
  <c r="AV13064" i="42"/>
  <c r="AV13065" i="42"/>
  <c r="AV13066" i="42"/>
  <c r="AV13067" i="42"/>
  <c r="AV13068" i="42"/>
  <c r="AV13069" i="42"/>
  <c r="AV13070" i="42"/>
  <c r="AV13071" i="42"/>
  <c r="AV13072" i="42"/>
  <c r="AV13073" i="42"/>
  <c r="AV13074" i="42"/>
  <c r="AV13075" i="42"/>
  <c r="AV13076" i="42"/>
  <c r="AV13077" i="42"/>
  <c r="AV13078" i="42"/>
  <c r="AV13079" i="42"/>
  <c r="AV13080" i="42"/>
  <c r="AV13081" i="42"/>
  <c r="AV13082" i="42"/>
  <c r="AV13083" i="42"/>
  <c r="AV13084" i="42"/>
  <c r="AV13085" i="42"/>
  <c r="AV13086" i="42"/>
  <c r="AV13087" i="42"/>
  <c r="AV13088" i="42"/>
  <c r="AV13089" i="42"/>
  <c r="AV13090" i="42"/>
  <c r="AV13091" i="42"/>
  <c r="AV13092" i="42"/>
  <c r="AV13093" i="42"/>
  <c r="AV13094" i="42"/>
  <c r="AV13095" i="42"/>
  <c r="AV13096" i="42"/>
  <c r="AV13097" i="42"/>
  <c r="AV13098" i="42"/>
  <c r="AV13099" i="42"/>
  <c r="AV13100" i="42"/>
  <c r="AV13101" i="42"/>
  <c r="AV13102" i="42"/>
  <c r="AV13103" i="42"/>
  <c r="AV13104" i="42"/>
  <c r="AV13105" i="42"/>
  <c r="AV13106" i="42"/>
  <c r="AV13107" i="42"/>
  <c r="AV13108" i="42"/>
  <c r="AV13109" i="42"/>
  <c r="AV13110" i="42"/>
  <c r="AV13111" i="42"/>
  <c r="AV13112" i="42"/>
  <c r="AV13113" i="42"/>
  <c r="AV13114" i="42"/>
  <c r="AV13115" i="42"/>
  <c r="AV13116" i="42"/>
  <c r="AV13117" i="42"/>
  <c r="AV13118" i="42"/>
  <c r="AV13119" i="42"/>
  <c r="AV13120" i="42"/>
  <c r="AV13121" i="42"/>
  <c r="AV13122" i="42"/>
  <c r="AV13123" i="42"/>
  <c r="AV13124" i="42"/>
  <c r="AV13125" i="42"/>
  <c r="AV13126" i="42"/>
  <c r="AV13127" i="42"/>
  <c r="AV13128" i="42"/>
  <c r="AV13129" i="42"/>
  <c r="AV13130" i="42"/>
  <c r="AV13131" i="42"/>
  <c r="AV13132" i="42"/>
  <c r="AV13133" i="42"/>
  <c r="AV13134" i="42"/>
  <c r="AV13135" i="42"/>
  <c r="AV13136" i="42"/>
  <c r="AV13137" i="42"/>
  <c r="AV13138" i="42"/>
  <c r="AV13139" i="42"/>
  <c r="AV13140" i="42"/>
  <c r="AV13141" i="42"/>
  <c r="AV13142" i="42"/>
  <c r="AV13143" i="42"/>
  <c r="AV13144" i="42"/>
  <c r="AV13145" i="42"/>
  <c r="AV13146" i="42"/>
  <c r="AV13147" i="42"/>
  <c r="AV13148" i="42"/>
  <c r="AV13149" i="42"/>
  <c r="AV13150" i="42"/>
  <c r="AV13151" i="42"/>
  <c r="AV13152" i="42"/>
  <c r="AV13153" i="42"/>
  <c r="AV13154" i="42"/>
  <c r="AV13155" i="42"/>
  <c r="AV13156" i="42"/>
  <c r="AV13157" i="42"/>
  <c r="AV13158" i="42"/>
  <c r="AV13159" i="42"/>
  <c r="AV13160" i="42"/>
  <c r="AV13161" i="42"/>
  <c r="AV13162" i="42"/>
  <c r="AV13163" i="42"/>
  <c r="AV13164" i="42"/>
  <c r="AV13165" i="42"/>
  <c r="AV13166" i="42"/>
  <c r="AV13167" i="42"/>
  <c r="AV13168" i="42"/>
  <c r="AV13169" i="42"/>
  <c r="AV13170" i="42"/>
  <c r="AV13171" i="42"/>
  <c r="AV13172" i="42"/>
  <c r="AV13173" i="42"/>
  <c r="AV13174" i="42"/>
  <c r="AV13175" i="42"/>
  <c r="AV13176" i="42"/>
  <c r="AV13177" i="42"/>
  <c r="AV13178" i="42"/>
  <c r="AV13179" i="42"/>
  <c r="AV13180" i="42"/>
  <c r="AV13181" i="42"/>
  <c r="AV13182" i="42"/>
  <c r="AV13183" i="42"/>
  <c r="AV13184" i="42"/>
  <c r="AV13185" i="42"/>
  <c r="AV13186" i="42"/>
  <c r="AV13187" i="42"/>
  <c r="AV13188" i="42"/>
  <c r="AV13189" i="42"/>
  <c r="AV13190" i="42"/>
  <c r="AV13191" i="42"/>
  <c r="AV13192" i="42"/>
  <c r="AV13193" i="42"/>
  <c r="AV13194" i="42"/>
  <c r="AV13195" i="42"/>
  <c r="AV13196" i="42"/>
  <c r="AV13197" i="42"/>
  <c r="AV13198" i="42"/>
  <c r="AV13199" i="42"/>
  <c r="AV13200" i="42"/>
  <c r="AV13201" i="42"/>
  <c r="AV13202" i="42"/>
  <c r="AV13203" i="42"/>
  <c r="AV13204" i="42"/>
  <c r="AV13205" i="42"/>
  <c r="AV13206" i="42"/>
  <c r="AV13207" i="42"/>
  <c r="AV13208" i="42"/>
  <c r="AV13209" i="42"/>
  <c r="AV13210" i="42"/>
  <c r="AV13211" i="42"/>
  <c r="AV13212" i="42"/>
  <c r="AV13213" i="42"/>
  <c r="AV13214" i="42"/>
  <c r="AV13215" i="42"/>
  <c r="AV13216" i="42"/>
  <c r="AV13217" i="42"/>
  <c r="AV13218" i="42"/>
  <c r="AV13219" i="42"/>
  <c r="AV13220" i="42"/>
  <c r="AV13221" i="42"/>
  <c r="AV13222" i="42"/>
  <c r="AV13223" i="42"/>
  <c r="AV13224" i="42"/>
  <c r="AV13225" i="42"/>
  <c r="AV13226" i="42"/>
  <c r="AV13227" i="42"/>
  <c r="AV13228" i="42"/>
  <c r="AV13229" i="42"/>
  <c r="AV13230" i="42"/>
  <c r="AV13231" i="42"/>
  <c r="AV13232" i="42"/>
  <c r="AV13233" i="42"/>
  <c r="AV13234" i="42"/>
  <c r="AV13235" i="42"/>
  <c r="AV13236" i="42"/>
  <c r="AV13237" i="42"/>
  <c r="AV13238" i="42"/>
  <c r="AV13239" i="42"/>
  <c r="AV13240" i="42"/>
  <c r="AV13241" i="42"/>
  <c r="AV13242" i="42"/>
  <c r="AV13243" i="42"/>
  <c r="AV13244" i="42"/>
  <c r="AV13245" i="42"/>
  <c r="AV13246" i="42"/>
  <c r="AV13247" i="42"/>
  <c r="AV13248" i="42"/>
  <c r="AV13249" i="42"/>
  <c r="AV13250" i="42"/>
  <c r="AV13251" i="42"/>
  <c r="AV13252" i="42"/>
  <c r="AV13253" i="42"/>
  <c r="AV13254" i="42"/>
  <c r="AV13255" i="42"/>
  <c r="AV13256" i="42"/>
  <c r="AV13257" i="42"/>
  <c r="AV13258" i="42"/>
  <c r="AV13259" i="42"/>
  <c r="AV13260" i="42"/>
  <c r="AV13261" i="42"/>
  <c r="AV13262" i="42"/>
  <c r="AV13263" i="42"/>
  <c r="AV13264" i="42"/>
  <c r="AV13265" i="42"/>
  <c r="AV13266" i="42"/>
  <c r="AV13267" i="42"/>
  <c r="AV13268" i="42"/>
  <c r="AV13269" i="42"/>
  <c r="AV13270" i="42"/>
  <c r="AV13271" i="42"/>
  <c r="AV13272" i="42"/>
  <c r="AV13273" i="42"/>
  <c r="AV13274" i="42"/>
  <c r="AV13275" i="42"/>
  <c r="AV13276" i="42"/>
  <c r="AV13277" i="42"/>
  <c r="AV13278" i="42"/>
  <c r="AV13279" i="42"/>
  <c r="AV13280" i="42"/>
  <c r="AV13281" i="42"/>
  <c r="AV13282" i="42"/>
  <c r="AV13283" i="42"/>
  <c r="AV13284" i="42"/>
  <c r="AV13285" i="42"/>
  <c r="AV13286" i="42"/>
  <c r="AV13287" i="42"/>
  <c r="AV13288" i="42"/>
  <c r="AV13289" i="42"/>
  <c r="AV13290" i="42"/>
  <c r="AV13291" i="42"/>
  <c r="AV13292" i="42"/>
  <c r="AV13293" i="42"/>
  <c r="AV13294" i="42"/>
  <c r="AV13295" i="42"/>
  <c r="AV13296" i="42"/>
  <c r="AV13297" i="42"/>
  <c r="AV13298" i="42"/>
  <c r="AV13299" i="42"/>
  <c r="AV13300" i="42"/>
  <c r="AV13301" i="42"/>
  <c r="AV13302" i="42"/>
  <c r="AV13303" i="42"/>
  <c r="AV13304" i="42"/>
  <c r="AV13305" i="42"/>
  <c r="AV13306" i="42"/>
  <c r="AV13307" i="42"/>
  <c r="AV13308" i="42"/>
  <c r="AV13309" i="42"/>
  <c r="AV13310" i="42"/>
  <c r="AV13311" i="42"/>
  <c r="AV13312" i="42"/>
  <c r="AV13313" i="42"/>
  <c r="AV13314" i="42"/>
  <c r="AV13315" i="42"/>
  <c r="AV13316" i="42"/>
  <c r="AV13317" i="42"/>
  <c r="AV13318" i="42"/>
  <c r="AV13319" i="42"/>
  <c r="AV13320" i="42"/>
  <c r="AV13321" i="42"/>
  <c r="AV13322" i="42"/>
  <c r="AV13323" i="42"/>
  <c r="AV13324" i="42"/>
  <c r="AV13325" i="42"/>
  <c r="AV13326" i="42"/>
  <c r="AV13327" i="42"/>
  <c r="AV13328" i="42"/>
  <c r="AV13329" i="42"/>
  <c r="AV13330" i="42"/>
  <c r="AV13331" i="42"/>
  <c r="AV13332" i="42"/>
  <c r="AV13333" i="42"/>
  <c r="AV13334" i="42"/>
  <c r="AV13335" i="42"/>
  <c r="AV13336" i="42"/>
  <c r="AV13337" i="42"/>
  <c r="AV13338" i="42"/>
  <c r="AV13339" i="42"/>
  <c r="AV13340" i="42"/>
  <c r="AV13341" i="42"/>
  <c r="AV13342" i="42"/>
  <c r="AV13343" i="42"/>
  <c r="AV13344" i="42"/>
  <c r="AV13345" i="42"/>
  <c r="AV13346" i="42"/>
  <c r="AV13347" i="42"/>
  <c r="AV13348" i="42"/>
  <c r="AV13349" i="42"/>
  <c r="AV13350" i="42"/>
  <c r="AV13351" i="42"/>
  <c r="AV13352" i="42"/>
  <c r="AV13353" i="42"/>
  <c r="AV13354" i="42"/>
  <c r="AV13355" i="42"/>
  <c r="AV13356" i="42"/>
  <c r="AV13357" i="42"/>
  <c r="AV13358" i="42"/>
  <c r="AV13359" i="42"/>
  <c r="AV13360" i="42"/>
  <c r="AV13361" i="42"/>
  <c r="AV13362" i="42"/>
  <c r="AV13363" i="42"/>
  <c r="AV13364" i="42"/>
  <c r="AV13365" i="42"/>
  <c r="AV13366" i="42"/>
  <c r="AV13367" i="42"/>
  <c r="AV13368" i="42"/>
  <c r="AV13369" i="42"/>
  <c r="AV13370" i="42"/>
  <c r="AV13371" i="42"/>
  <c r="AV13372" i="42"/>
  <c r="AV13373" i="42"/>
  <c r="AV13374" i="42"/>
  <c r="AV13375" i="42"/>
  <c r="AV13376" i="42"/>
  <c r="AV13377" i="42"/>
  <c r="AV13378" i="42"/>
  <c r="AV13379" i="42"/>
  <c r="AV13380" i="42"/>
  <c r="AV13381" i="42"/>
  <c r="AV13382" i="42"/>
  <c r="AV13383" i="42"/>
  <c r="AV13384" i="42"/>
  <c r="AV13385" i="42"/>
  <c r="AV13386" i="42"/>
  <c r="AV13387" i="42"/>
  <c r="AV13388" i="42"/>
  <c r="AV13389" i="42"/>
  <c r="AV13390" i="42"/>
  <c r="AV13391" i="42"/>
  <c r="AV13392" i="42"/>
  <c r="AV13393" i="42"/>
  <c r="AV13394" i="42"/>
  <c r="AV13395" i="42"/>
  <c r="AV13396" i="42"/>
  <c r="AV13397" i="42"/>
  <c r="AV13398" i="42"/>
  <c r="AV13399" i="42"/>
  <c r="AV13400" i="42"/>
  <c r="AV13401" i="42"/>
  <c r="AV13402" i="42"/>
  <c r="AV13403" i="42"/>
  <c r="AV13404" i="42"/>
  <c r="AV13405" i="42"/>
  <c r="AV13406" i="42"/>
  <c r="AV13407" i="42"/>
  <c r="AV13408" i="42"/>
  <c r="AV13409" i="42"/>
  <c r="AV13410" i="42"/>
  <c r="AV13411" i="42"/>
  <c r="AV13412" i="42"/>
  <c r="AV13413" i="42"/>
  <c r="AV13414" i="42"/>
  <c r="AV13415" i="42"/>
  <c r="AV13416" i="42"/>
  <c r="AV13417" i="42"/>
  <c r="AV13418" i="42"/>
  <c r="AV13419" i="42"/>
  <c r="AV13420" i="42"/>
  <c r="AV13421" i="42"/>
  <c r="AV13422" i="42"/>
  <c r="AV13423" i="42"/>
  <c r="AV13424" i="42"/>
  <c r="AV13425" i="42"/>
  <c r="AV13426" i="42"/>
  <c r="AV13427" i="42"/>
  <c r="AV13428" i="42"/>
  <c r="AV13429" i="42"/>
  <c r="AV13430" i="42"/>
  <c r="AV13431" i="42"/>
  <c r="AV13432" i="42"/>
  <c r="AV13433" i="42"/>
  <c r="AV13434" i="42"/>
  <c r="AV13435" i="42"/>
  <c r="AV13436" i="42"/>
  <c r="AV13437" i="42"/>
  <c r="AV13438" i="42"/>
  <c r="AV13439" i="42"/>
  <c r="AV13440" i="42"/>
  <c r="AV13441" i="42"/>
  <c r="AV13442" i="42"/>
  <c r="AV13443" i="42"/>
  <c r="AV13444" i="42"/>
  <c r="AV13445" i="42"/>
  <c r="AV13446" i="42"/>
  <c r="AV13447" i="42"/>
  <c r="AV13448" i="42"/>
  <c r="AV13449" i="42"/>
  <c r="AV13450" i="42"/>
  <c r="AV13451" i="42"/>
  <c r="AV13452" i="42"/>
  <c r="AV13453" i="42"/>
  <c r="AV13454" i="42"/>
  <c r="AV13455" i="42"/>
  <c r="AV13456" i="42"/>
  <c r="AV13457" i="42"/>
  <c r="AV13458" i="42"/>
  <c r="AV13459" i="42"/>
  <c r="AV13460" i="42"/>
  <c r="AV13461" i="42"/>
  <c r="AV13462" i="42"/>
  <c r="AV13463" i="42"/>
  <c r="AV13464" i="42"/>
  <c r="AV13465" i="42"/>
  <c r="AV13466" i="42"/>
  <c r="AV13467" i="42"/>
  <c r="AV13468" i="42"/>
  <c r="AV13469" i="42"/>
  <c r="AV13470" i="42"/>
  <c r="AV13471" i="42"/>
  <c r="AV13472" i="42"/>
  <c r="AV13473" i="42"/>
  <c r="AV13474" i="42"/>
  <c r="AV13475" i="42"/>
  <c r="AV13476" i="42"/>
  <c r="AV13477" i="42"/>
  <c r="AV13478" i="42"/>
  <c r="AV13479" i="42"/>
  <c r="AV13480" i="42"/>
  <c r="AV13481" i="42"/>
  <c r="AV13482" i="42"/>
  <c r="AV13483" i="42"/>
  <c r="AV13484" i="42"/>
  <c r="AV13485" i="42"/>
  <c r="AV13486" i="42"/>
  <c r="AV13487" i="42"/>
  <c r="AV13488" i="42"/>
  <c r="AV13489" i="42"/>
  <c r="AV13490" i="42"/>
  <c r="AV13491" i="42"/>
  <c r="AV13492" i="42"/>
  <c r="AV13493" i="42"/>
  <c r="AV13494" i="42"/>
  <c r="AV13495" i="42"/>
  <c r="AV13496" i="42"/>
  <c r="AV13497" i="42"/>
  <c r="AV13498" i="42"/>
  <c r="AV13499" i="42"/>
  <c r="AV13500" i="42"/>
  <c r="AV13501" i="42"/>
  <c r="AV13502" i="42"/>
  <c r="AV13503" i="42"/>
  <c r="AV13504" i="42"/>
  <c r="AV13505" i="42"/>
  <c r="AV13506" i="42"/>
  <c r="AV13507" i="42"/>
  <c r="AV13508" i="42"/>
  <c r="AV13509" i="42"/>
  <c r="AV13510" i="42"/>
  <c r="AV13511" i="42"/>
  <c r="AV13512" i="42"/>
  <c r="AV13513" i="42"/>
  <c r="AV13514" i="42"/>
  <c r="AV13515" i="42"/>
  <c r="AV13516" i="42"/>
  <c r="AV13517" i="42"/>
  <c r="AV13518" i="42"/>
  <c r="AV13519" i="42"/>
  <c r="AV13520" i="42"/>
  <c r="AV13521" i="42"/>
  <c r="AV13522" i="42"/>
  <c r="AV13523" i="42"/>
  <c r="AV13524" i="42"/>
  <c r="AV13525" i="42"/>
  <c r="AV13526" i="42"/>
  <c r="AV13527" i="42"/>
  <c r="AV13528" i="42"/>
  <c r="AV13529" i="42"/>
  <c r="AV13530" i="42"/>
  <c r="AV13531" i="42"/>
  <c r="AV13532" i="42"/>
  <c r="AV13533" i="42"/>
  <c r="AV13534" i="42"/>
  <c r="AV13535" i="42"/>
  <c r="AV13536" i="42"/>
  <c r="AV13537" i="42"/>
  <c r="AV13538" i="42"/>
  <c r="AV13539" i="42"/>
  <c r="AV13540" i="42"/>
  <c r="AV13541" i="42"/>
  <c r="AV13542" i="42"/>
  <c r="AV13543" i="42"/>
  <c r="AV13544" i="42"/>
  <c r="AV13545" i="42"/>
  <c r="AV13546" i="42"/>
  <c r="AV13547" i="42"/>
  <c r="AV13548" i="42"/>
  <c r="AV13549" i="42"/>
  <c r="AV13550" i="42"/>
  <c r="AV13551" i="42"/>
  <c r="AV13552" i="42"/>
  <c r="AV13553" i="42"/>
  <c r="AV13554" i="42"/>
  <c r="AV13555" i="42"/>
  <c r="AV13556" i="42"/>
  <c r="AV13557" i="42"/>
  <c r="AV13558" i="42"/>
  <c r="AV13559" i="42"/>
  <c r="AV13560" i="42"/>
  <c r="AV13561" i="42"/>
  <c r="AV13562" i="42"/>
  <c r="AV13563" i="42"/>
  <c r="AV13564" i="42"/>
  <c r="AV13565" i="42"/>
  <c r="AV13566" i="42"/>
  <c r="AV13567" i="42"/>
  <c r="AV13568" i="42"/>
  <c r="AV13569" i="42"/>
  <c r="AV13570" i="42"/>
  <c r="AV13571" i="42"/>
  <c r="AV13572" i="42"/>
  <c r="AV13573" i="42"/>
  <c r="AV13574" i="42"/>
  <c r="AV13575" i="42"/>
  <c r="AV13576" i="42"/>
  <c r="AV13577" i="42"/>
  <c r="AV13578" i="42"/>
  <c r="AV13579" i="42"/>
  <c r="AV13580" i="42"/>
  <c r="AV13581" i="42"/>
  <c r="AV13582" i="42"/>
  <c r="AV13583" i="42"/>
  <c r="AV13584" i="42"/>
  <c r="AV13585" i="42"/>
  <c r="AV13586" i="42"/>
  <c r="AV13587" i="42"/>
  <c r="AV13588" i="42"/>
  <c r="AV13589" i="42"/>
  <c r="AV13590" i="42"/>
  <c r="AV13591" i="42"/>
  <c r="AV13592" i="42"/>
  <c r="AV13593" i="42"/>
  <c r="AV13594" i="42"/>
  <c r="AV13595" i="42"/>
  <c r="AV13596" i="42"/>
  <c r="AV13597" i="42"/>
  <c r="AV13598" i="42"/>
  <c r="AV13599" i="42"/>
  <c r="AV13600" i="42"/>
  <c r="AV13601" i="42"/>
  <c r="AV13602" i="42"/>
  <c r="AV13603" i="42"/>
  <c r="AV13604" i="42"/>
  <c r="AV13605" i="42"/>
  <c r="AV13606" i="42"/>
  <c r="AV13607" i="42"/>
  <c r="AV13608" i="42"/>
  <c r="AV13609" i="42"/>
  <c r="AV13610" i="42"/>
  <c r="AV13611" i="42"/>
  <c r="AV13612" i="42"/>
  <c r="AV13613" i="42"/>
  <c r="AV13614" i="42"/>
  <c r="AV13615" i="42"/>
  <c r="AV13616" i="42"/>
  <c r="AV13617" i="42"/>
  <c r="AV13618" i="42"/>
  <c r="AV13619" i="42"/>
  <c r="AV13620" i="42"/>
  <c r="AV13621" i="42"/>
  <c r="AV13622" i="42"/>
  <c r="AV13623" i="42"/>
  <c r="AV13624" i="42"/>
  <c r="AV13625" i="42"/>
  <c r="AV13626" i="42"/>
  <c r="AV13627" i="42"/>
  <c r="AV13628" i="42"/>
  <c r="AV13629" i="42"/>
  <c r="AV13630" i="42"/>
  <c r="AV13631" i="42"/>
  <c r="AV13632" i="42"/>
  <c r="AV13633" i="42"/>
  <c r="AV13634" i="42"/>
  <c r="AV13635" i="42"/>
  <c r="AV13636" i="42"/>
  <c r="AV13637" i="42"/>
  <c r="AV13638" i="42"/>
  <c r="AV13639" i="42"/>
  <c r="AV13640" i="42"/>
  <c r="AV13641" i="42"/>
  <c r="AV13642" i="42"/>
  <c r="AV13643" i="42"/>
  <c r="AV13644" i="42"/>
  <c r="AV13645" i="42"/>
  <c r="AV13646" i="42"/>
  <c r="AV13647" i="42"/>
  <c r="AV13648" i="42"/>
  <c r="AV13649" i="42"/>
  <c r="AV13650" i="42"/>
  <c r="AV13651" i="42"/>
  <c r="AV13652" i="42"/>
  <c r="AV13653" i="42"/>
  <c r="AV13654" i="42"/>
  <c r="AV13655" i="42"/>
  <c r="AV13656" i="42"/>
  <c r="AV13657" i="42"/>
  <c r="AV13658" i="42"/>
  <c r="AV13659" i="42"/>
  <c r="AV13660" i="42"/>
  <c r="AV13661" i="42"/>
  <c r="AV13662" i="42"/>
  <c r="AV13663" i="42"/>
  <c r="AV13664" i="42"/>
  <c r="AV13665" i="42"/>
  <c r="AV13666" i="42"/>
  <c r="AV13667" i="42"/>
  <c r="AV13668" i="42"/>
  <c r="AV13669" i="42"/>
  <c r="AV13670" i="42"/>
  <c r="AV13671" i="42"/>
  <c r="AV13672" i="42"/>
  <c r="AV13673" i="42"/>
  <c r="AV13674" i="42"/>
  <c r="AV13675" i="42"/>
  <c r="AV13676" i="42"/>
  <c r="AV13677" i="42"/>
  <c r="AV13678" i="42"/>
  <c r="AV13679" i="42"/>
  <c r="AV13680" i="42"/>
  <c r="AV13681" i="42"/>
  <c r="AV13682" i="42"/>
  <c r="AV13683" i="42"/>
  <c r="AV13684" i="42"/>
  <c r="AV13685" i="42"/>
  <c r="AV13686" i="42"/>
  <c r="AV13687" i="42"/>
  <c r="AV13688" i="42"/>
  <c r="AV13689" i="42"/>
  <c r="AV13690" i="42"/>
  <c r="AV13691" i="42"/>
  <c r="AV13692" i="42"/>
  <c r="AV13693" i="42"/>
  <c r="AV13694" i="42"/>
  <c r="AV13695" i="42"/>
  <c r="AV13696" i="42"/>
  <c r="AV13697" i="42"/>
  <c r="AV13698" i="42"/>
  <c r="AV13699" i="42"/>
  <c r="AV13700" i="42"/>
  <c r="AV13701" i="42"/>
  <c r="AV13702" i="42"/>
  <c r="AV13703" i="42"/>
  <c r="AV13704" i="42"/>
  <c r="AV13705" i="42"/>
  <c r="AV13706" i="42"/>
  <c r="AV13707" i="42"/>
  <c r="AV13708" i="42"/>
  <c r="AV13709" i="42"/>
  <c r="AV13710" i="42"/>
  <c r="AV13711" i="42"/>
  <c r="AV13712" i="42"/>
  <c r="AV13713" i="42"/>
  <c r="AV13714" i="42"/>
  <c r="AV13715" i="42"/>
  <c r="AV13716" i="42"/>
  <c r="AV13717" i="42"/>
  <c r="AV13718" i="42"/>
  <c r="AV13719" i="42"/>
  <c r="AV13720" i="42"/>
  <c r="AV13721" i="42"/>
  <c r="AV13722" i="42"/>
  <c r="AV13723" i="42"/>
  <c r="AV13724" i="42"/>
  <c r="AV13725" i="42"/>
  <c r="AV13726" i="42"/>
  <c r="AV13727" i="42"/>
  <c r="AV13728" i="42"/>
  <c r="AV13729" i="42"/>
  <c r="AV13730" i="42"/>
  <c r="AV13731" i="42"/>
  <c r="AV13732" i="42"/>
  <c r="AV13733" i="42"/>
  <c r="AV13734" i="42"/>
  <c r="AV13735" i="42"/>
  <c r="AV13736" i="42"/>
  <c r="AV13737" i="42"/>
  <c r="AV13738" i="42"/>
  <c r="AV13739" i="42"/>
  <c r="AV13740" i="42"/>
  <c r="AV13741" i="42"/>
  <c r="AV13742" i="42"/>
  <c r="AV13743" i="42"/>
  <c r="AV13744" i="42"/>
  <c r="AV13745" i="42"/>
  <c r="AV13746" i="42"/>
  <c r="AV13747" i="42"/>
  <c r="AV13748" i="42"/>
  <c r="AV13749" i="42"/>
  <c r="AV13750" i="42"/>
  <c r="AV13751" i="42"/>
  <c r="AV13752" i="42"/>
  <c r="AV13753" i="42"/>
  <c r="AV13754" i="42"/>
  <c r="AV13755" i="42"/>
  <c r="AV13756" i="42"/>
  <c r="AV13757" i="42"/>
  <c r="AV13758" i="42"/>
  <c r="AV13759" i="42"/>
  <c r="AV13760" i="42"/>
  <c r="AV13761" i="42"/>
  <c r="AV13762" i="42"/>
  <c r="AV13763" i="42"/>
  <c r="AV13764" i="42"/>
  <c r="AV13765" i="42"/>
  <c r="AV13766" i="42"/>
  <c r="AV13767" i="42"/>
  <c r="AV13768" i="42"/>
  <c r="AV13769" i="42"/>
  <c r="AV13770" i="42"/>
  <c r="AV13771" i="42"/>
  <c r="AV13772" i="42"/>
  <c r="AV13773" i="42"/>
  <c r="AV13774" i="42"/>
  <c r="AV13775" i="42"/>
  <c r="AV13776" i="42"/>
  <c r="AV13777" i="42"/>
  <c r="AV13778" i="42"/>
  <c r="AV13779" i="42"/>
  <c r="AV13780" i="42"/>
  <c r="AV13781" i="42"/>
  <c r="AV13782" i="42"/>
  <c r="AV13783" i="42"/>
  <c r="AV13784" i="42"/>
  <c r="AV13785" i="42"/>
  <c r="AV13786" i="42"/>
  <c r="AV13787" i="42"/>
  <c r="AV13788" i="42"/>
  <c r="AV13789" i="42"/>
  <c r="AV13790" i="42"/>
  <c r="AV13791" i="42"/>
  <c r="AV13792" i="42"/>
  <c r="AV13793" i="42"/>
  <c r="AV13794" i="42"/>
  <c r="AV13795" i="42"/>
  <c r="AV13796" i="42"/>
  <c r="AV13797" i="42"/>
  <c r="AV13798" i="42"/>
  <c r="AV13799" i="42"/>
  <c r="AV13800" i="42"/>
  <c r="AV13801" i="42"/>
  <c r="AV13802" i="42"/>
  <c r="AV13803" i="42"/>
  <c r="AV13804" i="42"/>
  <c r="AV13805" i="42"/>
  <c r="AV13806" i="42"/>
  <c r="AV13807" i="42"/>
  <c r="AV13808" i="42"/>
  <c r="AV13809" i="42"/>
  <c r="AV13810" i="42"/>
  <c r="AV13811" i="42"/>
  <c r="AV13812" i="42"/>
  <c r="AV13813" i="42"/>
  <c r="AV13814" i="42"/>
  <c r="AV13815" i="42"/>
  <c r="AV13816" i="42"/>
  <c r="AV13817" i="42"/>
  <c r="AV13818" i="42"/>
  <c r="AV13819" i="42"/>
  <c r="AV13820" i="42"/>
  <c r="AV13821" i="42"/>
  <c r="AV13822" i="42"/>
  <c r="AV13823" i="42"/>
  <c r="AV13824" i="42"/>
  <c r="AV13825" i="42"/>
  <c r="AV13826" i="42"/>
  <c r="AV13827" i="42"/>
  <c r="AV13828" i="42"/>
  <c r="AV13829" i="42"/>
  <c r="AV13830" i="42"/>
  <c r="AV13831" i="42"/>
  <c r="AV13832" i="42"/>
  <c r="AV13833" i="42"/>
  <c r="AV13834" i="42"/>
  <c r="AV13835" i="42"/>
  <c r="AV13836" i="42"/>
  <c r="AV13837" i="42"/>
  <c r="AV13838" i="42"/>
  <c r="AV13839" i="42"/>
  <c r="AV13840" i="42"/>
  <c r="AV13841" i="42"/>
  <c r="AV13842" i="42"/>
  <c r="AV13843" i="42"/>
  <c r="AV13844" i="42"/>
  <c r="AV13845" i="42"/>
  <c r="AV13846" i="42"/>
  <c r="AV13847" i="42"/>
  <c r="AV13848" i="42"/>
  <c r="AV13849" i="42"/>
  <c r="AV13850" i="42"/>
  <c r="AV13851" i="42"/>
  <c r="AV13852" i="42"/>
  <c r="AV13853" i="42"/>
  <c r="AV13854" i="42"/>
  <c r="AV13855" i="42"/>
  <c r="AV13856" i="42"/>
  <c r="AV13857" i="42"/>
  <c r="AV13858" i="42"/>
  <c r="AV13859" i="42"/>
  <c r="AV13860" i="42"/>
  <c r="AV13861" i="42"/>
  <c r="AV13862" i="42"/>
  <c r="AV13863" i="42"/>
  <c r="AV13864" i="42"/>
  <c r="AV13865" i="42"/>
  <c r="AV13866" i="42"/>
  <c r="AV13867" i="42"/>
  <c r="AV13868" i="42"/>
  <c r="AV13869" i="42"/>
  <c r="AV13870" i="42"/>
  <c r="AV13871" i="42"/>
  <c r="AV13872" i="42"/>
  <c r="AV13873" i="42"/>
  <c r="AV13874" i="42"/>
  <c r="AV13875" i="42"/>
  <c r="AV13876" i="42"/>
  <c r="AV13877" i="42"/>
  <c r="AV13878" i="42"/>
  <c r="AV13879" i="42"/>
  <c r="AV13880" i="42"/>
  <c r="AV13881" i="42"/>
  <c r="AV13882" i="42"/>
  <c r="AV13883" i="42"/>
  <c r="AV13884" i="42"/>
  <c r="AV13885" i="42"/>
  <c r="AV13886" i="42"/>
  <c r="AV13887" i="42"/>
  <c r="AV13888" i="42"/>
  <c r="AV13889" i="42"/>
  <c r="AV13890" i="42"/>
  <c r="AV13891" i="42"/>
  <c r="AV13892" i="42"/>
  <c r="AV13893" i="42"/>
  <c r="AV13894" i="42"/>
  <c r="AV13895" i="42"/>
  <c r="AV13896" i="42"/>
  <c r="AV13897" i="42"/>
  <c r="AV13898" i="42"/>
  <c r="AV13899" i="42"/>
  <c r="AV13900" i="42"/>
  <c r="AV13901" i="42"/>
  <c r="AV13902" i="42"/>
  <c r="AV13903" i="42"/>
  <c r="AV13904" i="42"/>
  <c r="AV13905" i="42"/>
  <c r="AV13906" i="42"/>
  <c r="AV13907" i="42"/>
  <c r="AV13908" i="42"/>
  <c r="AV13909" i="42"/>
  <c r="AV13910" i="42"/>
  <c r="AV13911" i="42"/>
  <c r="AV13912" i="42"/>
  <c r="AV13913" i="42"/>
  <c r="AV13914" i="42"/>
  <c r="AV13915" i="42"/>
  <c r="AV13916" i="42"/>
  <c r="AV13917" i="42"/>
  <c r="AV13918" i="42"/>
  <c r="AV13919" i="42"/>
  <c r="AV13920" i="42"/>
  <c r="AV13921" i="42"/>
  <c r="AV13922" i="42"/>
  <c r="AV13923" i="42"/>
  <c r="AV13924" i="42"/>
  <c r="AV13925" i="42"/>
  <c r="AV13926" i="42"/>
  <c r="AV13927" i="42"/>
  <c r="AV13928" i="42"/>
  <c r="AV13929" i="42"/>
  <c r="AV13930" i="42"/>
  <c r="AV13931" i="42"/>
  <c r="AV13932" i="42"/>
  <c r="AV13933" i="42"/>
  <c r="AV13934" i="42"/>
  <c r="AV13935" i="42"/>
  <c r="AV13936" i="42"/>
  <c r="AV13937" i="42"/>
  <c r="AV13938" i="42"/>
  <c r="AV13939" i="42"/>
  <c r="AV13940" i="42"/>
  <c r="AV13941" i="42"/>
  <c r="AV13942" i="42"/>
  <c r="AV13943" i="42"/>
  <c r="AV13944" i="42"/>
  <c r="AV13945" i="42"/>
  <c r="AV13946" i="42"/>
  <c r="AV13947" i="42"/>
  <c r="AV13948" i="42"/>
  <c r="AV13949" i="42"/>
  <c r="AV13950" i="42"/>
  <c r="AV13951" i="42"/>
  <c r="AV13952" i="42"/>
  <c r="AV13953" i="42"/>
  <c r="AV13954" i="42"/>
  <c r="AV13955" i="42"/>
  <c r="AV13956" i="42"/>
  <c r="AV13957" i="42"/>
  <c r="AV13958" i="42"/>
  <c r="AV13959" i="42"/>
  <c r="AV13960" i="42"/>
  <c r="AV13961" i="42"/>
  <c r="AV13962" i="42"/>
  <c r="AV13963" i="42"/>
  <c r="AV13964" i="42"/>
  <c r="AV13965" i="42"/>
  <c r="AV13966" i="42"/>
  <c r="AV13967" i="42"/>
  <c r="AV13968" i="42"/>
  <c r="AV13969" i="42"/>
  <c r="AV13970" i="42"/>
  <c r="AV13971" i="42"/>
  <c r="AV13972" i="42"/>
  <c r="AV13973" i="42"/>
  <c r="AV13974" i="42"/>
  <c r="AV13975" i="42"/>
  <c r="AV13976" i="42"/>
  <c r="AV13977" i="42"/>
  <c r="AV13978" i="42"/>
  <c r="AV13979" i="42"/>
  <c r="AV13980" i="42"/>
  <c r="AV13981" i="42"/>
  <c r="AV13982" i="42"/>
  <c r="AV13983" i="42"/>
  <c r="AV13984" i="42"/>
  <c r="AV13985" i="42"/>
  <c r="AV13986" i="42"/>
  <c r="AV13987" i="42"/>
  <c r="AV13988" i="42"/>
  <c r="AV13989" i="42"/>
  <c r="AV13990" i="42"/>
  <c r="AV13991" i="42"/>
  <c r="AV13992" i="42"/>
  <c r="AV13993" i="42"/>
  <c r="AV13994" i="42"/>
  <c r="AV13995" i="42"/>
  <c r="AV13996" i="42"/>
  <c r="AV13997" i="42"/>
  <c r="AV13998" i="42"/>
  <c r="AV13999" i="42"/>
  <c r="AV14000" i="42"/>
  <c r="AV14001" i="42"/>
  <c r="AV14002" i="42"/>
  <c r="AV14003" i="42"/>
  <c r="AV14004" i="42"/>
  <c r="AV14005" i="42"/>
  <c r="AV14006" i="42"/>
  <c r="AV14007" i="42"/>
  <c r="AV14008" i="42"/>
  <c r="AV14009" i="42"/>
  <c r="AV14010" i="42"/>
  <c r="AV14011" i="42"/>
  <c r="AV14012" i="42"/>
  <c r="AV14013" i="42"/>
  <c r="AV14014" i="42"/>
  <c r="AV14015" i="42"/>
  <c r="AV14016" i="42"/>
  <c r="AV14017" i="42"/>
  <c r="AV14018" i="42"/>
  <c r="AV14019" i="42"/>
  <c r="AV14020" i="42"/>
  <c r="AV14021" i="42"/>
  <c r="AV14022" i="42"/>
  <c r="AV14023" i="42"/>
  <c r="AV14024" i="42"/>
  <c r="AV14025" i="42"/>
  <c r="AV14026" i="42"/>
  <c r="AV14027" i="42"/>
  <c r="AV14028" i="42"/>
  <c r="AV14029" i="42"/>
  <c r="AV14030" i="42"/>
  <c r="AV14031" i="42"/>
  <c r="AV14032" i="42"/>
  <c r="AV14033" i="42"/>
  <c r="AV14034" i="42"/>
  <c r="AV14035" i="42"/>
  <c r="AV14036" i="42"/>
  <c r="AV14037" i="42"/>
  <c r="AV14038" i="42"/>
  <c r="AV14039" i="42"/>
  <c r="AV14040" i="42"/>
  <c r="AV14041" i="42"/>
  <c r="AV14042" i="42"/>
  <c r="AV14043" i="42"/>
  <c r="AV14044" i="42"/>
  <c r="AV14045" i="42"/>
  <c r="AV14046" i="42"/>
  <c r="AV14047" i="42"/>
  <c r="AV14048" i="42"/>
  <c r="AV14049" i="42"/>
  <c r="AV14050" i="42"/>
  <c r="AV14051" i="42"/>
  <c r="AV14052" i="42"/>
  <c r="AV14053" i="42"/>
  <c r="AV14054" i="42"/>
  <c r="AV14055" i="42"/>
  <c r="AV14056" i="42"/>
  <c r="AV14057" i="42"/>
  <c r="AV14058" i="42"/>
  <c r="AV14059" i="42"/>
  <c r="AV14060" i="42"/>
  <c r="AV14061" i="42"/>
  <c r="AV14062" i="42"/>
  <c r="AV14063" i="42"/>
  <c r="AV14064" i="42"/>
  <c r="AV14065" i="42"/>
  <c r="AV14066" i="42"/>
  <c r="AV14067" i="42"/>
  <c r="AV14068" i="42"/>
  <c r="AV14069" i="42"/>
  <c r="AV14070" i="42"/>
  <c r="AV14071" i="42"/>
  <c r="AV14072" i="42"/>
  <c r="AV14073" i="42"/>
  <c r="AV14074" i="42"/>
  <c r="AV14075" i="42"/>
  <c r="AV14076" i="42"/>
  <c r="AV14077" i="42"/>
  <c r="AV14078" i="42"/>
  <c r="AV14079" i="42"/>
  <c r="AV14080" i="42"/>
  <c r="AV14081" i="42"/>
  <c r="AV14082" i="42"/>
  <c r="AV14083" i="42"/>
  <c r="AV14084" i="42"/>
  <c r="AV14085" i="42"/>
  <c r="AV14086" i="42"/>
  <c r="AV14087" i="42"/>
  <c r="AV14088" i="42"/>
  <c r="AV14089" i="42"/>
  <c r="AV14090" i="42"/>
  <c r="AV14091" i="42"/>
  <c r="AV14092" i="42"/>
  <c r="AV14093" i="42"/>
  <c r="AV14094" i="42"/>
  <c r="AV14095" i="42"/>
  <c r="AV14096" i="42"/>
  <c r="AV14097" i="42"/>
  <c r="AV14098" i="42"/>
  <c r="AV14099" i="42"/>
  <c r="AV14100" i="42"/>
  <c r="AV14101" i="42"/>
  <c r="AV14102" i="42"/>
  <c r="AV14103" i="42"/>
  <c r="AV14104" i="42"/>
  <c r="AV14105" i="42"/>
  <c r="AV14106" i="42"/>
  <c r="AV14107" i="42"/>
  <c r="AV14108" i="42"/>
  <c r="AV14109" i="42"/>
  <c r="AV14110" i="42"/>
  <c r="AV14111" i="42"/>
  <c r="AV14112" i="42"/>
  <c r="AV14113" i="42"/>
  <c r="AV14114" i="42"/>
  <c r="AV14115" i="42"/>
  <c r="AV14116" i="42"/>
  <c r="AV14117" i="42"/>
  <c r="AV14118" i="42"/>
  <c r="AV14119" i="42"/>
  <c r="AV14120" i="42"/>
  <c r="AV14121" i="42"/>
  <c r="AV14122" i="42"/>
  <c r="AV14123" i="42"/>
  <c r="AV14124" i="42"/>
  <c r="AV14125" i="42"/>
  <c r="AV14126" i="42"/>
  <c r="AV14127" i="42"/>
  <c r="AV14128" i="42"/>
  <c r="AV14129" i="42"/>
  <c r="AV14130" i="42"/>
  <c r="AV14131" i="42"/>
  <c r="AV14132" i="42"/>
  <c r="AV14133" i="42"/>
  <c r="AV14134" i="42"/>
  <c r="AV14135" i="42"/>
  <c r="AV14136" i="42"/>
  <c r="AV14137" i="42"/>
  <c r="AV14138" i="42"/>
  <c r="AV14139" i="42"/>
  <c r="AV14140" i="42"/>
  <c r="AV14141" i="42"/>
  <c r="AV14142" i="42"/>
  <c r="AV14143" i="42"/>
  <c r="AV14144" i="42"/>
  <c r="AV14145" i="42"/>
  <c r="AV14146" i="42"/>
  <c r="AV14147" i="42"/>
  <c r="AV14148" i="42"/>
  <c r="AV14149" i="42"/>
  <c r="AV14150" i="42"/>
  <c r="AV14151" i="42"/>
  <c r="AV14152" i="42"/>
  <c r="AV14153" i="42"/>
  <c r="AV14154" i="42"/>
  <c r="AV14155" i="42"/>
  <c r="AV14156" i="42"/>
  <c r="AV14157" i="42"/>
  <c r="AV14158" i="42"/>
  <c r="AV14159" i="42"/>
  <c r="AV14160" i="42"/>
  <c r="AV14161" i="42"/>
  <c r="AV14162" i="42"/>
  <c r="AV14163" i="42"/>
  <c r="AV14164" i="42"/>
  <c r="AV14165" i="42"/>
  <c r="AV14166" i="42"/>
  <c r="AV14167" i="42"/>
  <c r="AV14168" i="42"/>
  <c r="AV14169" i="42"/>
  <c r="AV14170" i="42"/>
  <c r="AV14171" i="42"/>
  <c r="AV14172" i="42"/>
  <c r="AV14173" i="42"/>
  <c r="AV14174" i="42"/>
  <c r="AV14175" i="42"/>
  <c r="AV14176" i="42"/>
  <c r="AV14177" i="42"/>
  <c r="AV14178" i="42"/>
  <c r="AV14179" i="42"/>
  <c r="AV14180" i="42"/>
  <c r="AV14181" i="42"/>
  <c r="AV14182" i="42"/>
  <c r="AV14183" i="42"/>
  <c r="AV14184" i="42"/>
  <c r="AV14185" i="42"/>
  <c r="AV14186" i="42"/>
  <c r="AV14187" i="42"/>
  <c r="AV14188" i="42"/>
  <c r="AV14189" i="42"/>
  <c r="AV14190" i="42"/>
  <c r="AV14191" i="42"/>
  <c r="AV14192" i="42"/>
  <c r="AV14193" i="42"/>
  <c r="AV14194" i="42"/>
  <c r="AV14195" i="42"/>
  <c r="AV14196" i="42"/>
  <c r="AV14197" i="42"/>
  <c r="AV14198" i="42"/>
  <c r="AV14199" i="42"/>
  <c r="AV14200" i="42"/>
  <c r="AV14201" i="42"/>
  <c r="AV14202" i="42"/>
  <c r="AV14203" i="42"/>
  <c r="AV14204" i="42"/>
  <c r="AV14205" i="42"/>
  <c r="AV14206" i="42"/>
  <c r="AV14207" i="42"/>
  <c r="AV14208" i="42"/>
  <c r="AV14209" i="42"/>
  <c r="AV14210" i="42"/>
  <c r="AV14211" i="42"/>
  <c r="AV14212" i="42"/>
  <c r="AV14213" i="42"/>
  <c r="AV14214" i="42"/>
  <c r="AV14215" i="42"/>
  <c r="AV14216" i="42"/>
  <c r="AV14217" i="42"/>
  <c r="AV14218" i="42"/>
  <c r="AV14219" i="42"/>
  <c r="AV14220" i="42"/>
  <c r="AV14221" i="42"/>
  <c r="AV14222" i="42"/>
  <c r="AV14223" i="42"/>
  <c r="AV14224" i="42"/>
  <c r="AV14225" i="42"/>
  <c r="AV14226" i="42"/>
  <c r="AV14227" i="42"/>
  <c r="AV14228" i="42"/>
  <c r="AV14229" i="42"/>
  <c r="AV14230" i="42"/>
  <c r="AV14231" i="42"/>
  <c r="AV14232" i="42"/>
  <c r="AV14233" i="42"/>
  <c r="AV14234" i="42"/>
  <c r="AV14235" i="42"/>
  <c r="AV14236" i="42"/>
  <c r="AV14237" i="42"/>
  <c r="AV14238" i="42"/>
  <c r="AV14239" i="42"/>
  <c r="AV14240" i="42"/>
  <c r="AV14241" i="42"/>
  <c r="AV14242" i="42"/>
  <c r="AV14243" i="42"/>
  <c r="AV14244" i="42"/>
  <c r="AV14245" i="42"/>
  <c r="AV14246" i="42"/>
  <c r="AV14247" i="42"/>
  <c r="AV14248" i="42"/>
  <c r="AV14249" i="42"/>
  <c r="AV14250" i="42"/>
  <c r="AV14251" i="42"/>
  <c r="AV14252" i="42"/>
  <c r="AV14253" i="42"/>
  <c r="AV14254" i="42"/>
  <c r="AV14255" i="42"/>
  <c r="AV14256" i="42"/>
  <c r="AV14257" i="42"/>
  <c r="AV14258" i="42"/>
  <c r="AV14259" i="42"/>
  <c r="AV14260" i="42"/>
  <c r="AV14261" i="42"/>
  <c r="AV14262" i="42"/>
  <c r="AV14263" i="42"/>
  <c r="AV14264" i="42"/>
  <c r="AV14265" i="42"/>
  <c r="AV14266" i="42"/>
  <c r="AV14267" i="42"/>
  <c r="AV14268" i="42"/>
  <c r="AV14269" i="42"/>
  <c r="AV14270" i="42"/>
  <c r="AV14271" i="42"/>
  <c r="AV14272" i="42"/>
  <c r="AV14273" i="42"/>
  <c r="AV14274" i="42"/>
  <c r="AV14275" i="42"/>
  <c r="AV14276" i="42"/>
  <c r="AV14277" i="42"/>
  <c r="AV14278" i="42"/>
  <c r="AV14279" i="42"/>
  <c r="AV14280" i="42"/>
  <c r="AV14281" i="42"/>
  <c r="AV14282" i="42"/>
  <c r="AV14283" i="42"/>
  <c r="AV14284" i="42"/>
  <c r="AV14285" i="42"/>
  <c r="AV14286" i="42"/>
  <c r="AV14287" i="42"/>
  <c r="AV14288" i="42"/>
  <c r="AV14289" i="42"/>
  <c r="AV14290" i="42"/>
  <c r="AV14291" i="42"/>
  <c r="AV14292" i="42"/>
  <c r="AV14293" i="42"/>
  <c r="AV14294" i="42"/>
  <c r="AV14295" i="42"/>
  <c r="AV14296" i="42"/>
  <c r="AV14297" i="42"/>
  <c r="AV14298" i="42"/>
  <c r="AV14299" i="42"/>
  <c r="AV14300" i="42"/>
  <c r="AV14301" i="42"/>
  <c r="AV14302" i="42"/>
  <c r="AV14303" i="42"/>
  <c r="AV14304" i="42"/>
  <c r="AV14305" i="42"/>
  <c r="AV14306" i="42"/>
  <c r="AV14307" i="42"/>
  <c r="AV14308" i="42"/>
  <c r="AV14309" i="42"/>
  <c r="AV14310" i="42"/>
  <c r="AV14311" i="42"/>
  <c r="AV14312" i="42"/>
  <c r="AV14313" i="42"/>
  <c r="AV14314" i="42"/>
  <c r="AV14315" i="42"/>
  <c r="AV14316" i="42"/>
  <c r="AV14317" i="42"/>
  <c r="AV14318" i="42"/>
  <c r="AV14319" i="42"/>
  <c r="AV14320" i="42"/>
  <c r="AV14321" i="42"/>
  <c r="AV14322" i="42"/>
  <c r="AV14323" i="42"/>
  <c r="AV14324" i="42"/>
  <c r="AV14325" i="42"/>
  <c r="AV14326" i="42"/>
  <c r="AV14327" i="42"/>
  <c r="AV14328" i="42"/>
  <c r="AV14329" i="42"/>
  <c r="AV14330" i="42"/>
  <c r="AV14331" i="42"/>
  <c r="AV14332" i="42"/>
  <c r="AV14333" i="42"/>
  <c r="AV14334" i="42"/>
  <c r="AV14335" i="42"/>
  <c r="AV14336" i="42"/>
  <c r="AV14337" i="42"/>
  <c r="AV14338" i="42"/>
  <c r="AV14339" i="42"/>
  <c r="AV14340" i="42"/>
  <c r="AV14341" i="42"/>
  <c r="AV14342" i="42"/>
  <c r="AV14343" i="42"/>
  <c r="AV14344" i="42"/>
  <c r="AV14345" i="42"/>
  <c r="AV14346" i="42"/>
  <c r="AV14347" i="42"/>
  <c r="AV14348" i="42"/>
  <c r="AV14349" i="42"/>
  <c r="AV14350" i="42"/>
  <c r="AV14351" i="42"/>
  <c r="AV14352" i="42"/>
  <c r="AV14353" i="42"/>
  <c r="AV14354" i="42"/>
  <c r="AV14355" i="42"/>
  <c r="AV14356" i="42"/>
  <c r="AV14357" i="42"/>
  <c r="AV14358" i="42"/>
  <c r="AV14359" i="42"/>
  <c r="AV14360" i="42"/>
  <c r="AV14361" i="42"/>
  <c r="AV14362" i="42"/>
  <c r="AV14363" i="42"/>
  <c r="AV14364" i="42"/>
  <c r="AV14365" i="42"/>
  <c r="AV14366" i="42"/>
  <c r="AV14367" i="42"/>
  <c r="AV14368" i="42"/>
  <c r="AV14369" i="42"/>
  <c r="AV14370" i="42"/>
  <c r="AV14371" i="42"/>
  <c r="AV14372" i="42"/>
  <c r="AV14373" i="42"/>
  <c r="AV14374" i="42"/>
  <c r="AV14375" i="42"/>
  <c r="AV14376" i="42"/>
  <c r="AV14377" i="42"/>
  <c r="AV14378" i="42"/>
  <c r="AV14379" i="42"/>
  <c r="AV14380" i="42"/>
  <c r="AV14381" i="42"/>
  <c r="AV14382" i="42"/>
  <c r="AV14383" i="42"/>
  <c r="AV14384" i="42"/>
  <c r="AV14385" i="42"/>
  <c r="AV14386" i="42"/>
  <c r="AV14387" i="42"/>
  <c r="AV14388" i="42"/>
  <c r="AV14389" i="42"/>
  <c r="AV14390" i="42"/>
  <c r="AV14391" i="42"/>
  <c r="AV14392" i="42"/>
  <c r="AV14393" i="42"/>
  <c r="AV14394" i="42"/>
  <c r="AV14395" i="42"/>
  <c r="AV14396" i="42"/>
  <c r="AV14397" i="42"/>
  <c r="AV14398" i="42"/>
  <c r="AV14399" i="42"/>
  <c r="AV14400" i="42"/>
  <c r="AV14401" i="42"/>
  <c r="AV14402" i="42"/>
  <c r="AV14403" i="42"/>
  <c r="AV14404" i="42"/>
  <c r="AV14405" i="42"/>
  <c r="AV14406" i="42"/>
  <c r="AV14407" i="42"/>
  <c r="AV14408" i="42"/>
  <c r="AV14409" i="42"/>
  <c r="AV14410" i="42"/>
  <c r="AV14411" i="42"/>
  <c r="AV14412" i="42"/>
  <c r="AV14413" i="42"/>
  <c r="AV14414" i="42"/>
  <c r="AV14415" i="42"/>
  <c r="AV14416" i="42"/>
  <c r="AV14417" i="42"/>
  <c r="AV14418" i="42"/>
  <c r="AV14419" i="42"/>
  <c r="AV14420" i="42"/>
  <c r="AV14421" i="42"/>
  <c r="AV14422" i="42"/>
  <c r="AV14423" i="42"/>
  <c r="AV14424" i="42"/>
  <c r="AV14425" i="42"/>
  <c r="AV14426" i="42"/>
  <c r="AV14427" i="42"/>
  <c r="AV14428" i="42"/>
  <c r="AV14429" i="42"/>
  <c r="AV14430" i="42"/>
  <c r="AV14431" i="42"/>
  <c r="AV14432" i="42"/>
  <c r="AV14433" i="42"/>
  <c r="AV14434" i="42"/>
  <c r="AV14435" i="42"/>
  <c r="AV14436" i="42"/>
  <c r="AV14437" i="42"/>
  <c r="AV14438" i="42"/>
  <c r="AV14439" i="42"/>
  <c r="AV14440" i="42"/>
  <c r="AV14441" i="42"/>
  <c r="AV14442" i="42"/>
  <c r="AV14443" i="42"/>
  <c r="AV14444" i="42"/>
  <c r="AV14445" i="42"/>
  <c r="AV14446" i="42"/>
  <c r="AV14447" i="42"/>
  <c r="AV14448" i="42"/>
  <c r="AV14449" i="42"/>
  <c r="AV14450" i="42"/>
  <c r="AV14451" i="42"/>
  <c r="AV14452" i="42"/>
  <c r="AV14453" i="42"/>
  <c r="AV14454" i="42"/>
  <c r="AV14455" i="42"/>
  <c r="AV14456" i="42"/>
  <c r="AV14457" i="42"/>
  <c r="AV14458" i="42"/>
  <c r="AV14459" i="42"/>
  <c r="AV14460" i="42"/>
  <c r="AV14461" i="42"/>
  <c r="AV14462" i="42"/>
  <c r="AV14463" i="42"/>
  <c r="AV14464" i="42"/>
  <c r="AV14465" i="42"/>
  <c r="AV14466" i="42"/>
  <c r="AV14467" i="42"/>
  <c r="AV14468" i="42"/>
  <c r="AV14469" i="42"/>
  <c r="AV14470" i="42"/>
  <c r="AV14471" i="42"/>
  <c r="AV14472" i="42"/>
  <c r="AV14473" i="42"/>
  <c r="AV14474" i="42"/>
  <c r="AV14475" i="42"/>
  <c r="AV14476" i="42"/>
  <c r="AV14477" i="42"/>
  <c r="AV14478" i="42"/>
  <c r="AV14479" i="42"/>
  <c r="AV14480" i="42"/>
  <c r="AV14481" i="42"/>
  <c r="AV14482" i="42"/>
  <c r="AV14483" i="42"/>
  <c r="AV14484" i="42"/>
  <c r="AV14485" i="42"/>
  <c r="AV14486" i="42"/>
  <c r="AV14487" i="42"/>
  <c r="AV14488" i="42"/>
  <c r="AV14489" i="42"/>
  <c r="AV14490" i="42"/>
  <c r="AV14491" i="42"/>
  <c r="AV14492" i="42"/>
  <c r="AV14493" i="42"/>
  <c r="AV14494" i="42"/>
  <c r="AV14495" i="42"/>
  <c r="AV14496" i="42"/>
  <c r="AV14497" i="42"/>
  <c r="AV14498" i="42"/>
  <c r="AV14499" i="42"/>
  <c r="AV14500" i="42"/>
  <c r="AV14501" i="42"/>
  <c r="AV14502" i="42"/>
  <c r="AV14503" i="42"/>
  <c r="AV14504" i="42"/>
  <c r="AV14505" i="42"/>
  <c r="AV14506" i="42"/>
  <c r="AV14507" i="42"/>
  <c r="AV14508" i="42"/>
  <c r="AV14509" i="42"/>
  <c r="AV14510" i="42"/>
  <c r="AV14511" i="42"/>
  <c r="AV14512" i="42"/>
  <c r="AV14513" i="42"/>
  <c r="AV14514" i="42"/>
  <c r="AV14515" i="42"/>
  <c r="AV14516" i="42"/>
  <c r="AV14517" i="42"/>
  <c r="AV14518" i="42"/>
  <c r="AV14519" i="42"/>
  <c r="AV14520" i="42"/>
  <c r="AV14521" i="42"/>
  <c r="AV14522" i="42"/>
  <c r="AV14523" i="42"/>
  <c r="AV14524" i="42"/>
  <c r="AV14525" i="42"/>
  <c r="AV14526" i="42"/>
  <c r="AV14527" i="42"/>
  <c r="AV14528" i="42"/>
  <c r="AV14529" i="42"/>
  <c r="AV14530" i="42"/>
  <c r="AV14531" i="42"/>
  <c r="AV14532" i="42"/>
  <c r="AV14533" i="42"/>
  <c r="AV14534" i="42"/>
  <c r="AV14535" i="42"/>
  <c r="AV14536" i="42"/>
  <c r="AV14537" i="42"/>
  <c r="AV14538" i="42"/>
  <c r="AV14539" i="42"/>
  <c r="AV14540" i="42"/>
  <c r="AV14541" i="42"/>
  <c r="AV14542" i="42"/>
  <c r="AV14543" i="42"/>
  <c r="AV14544" i="42"/>
  <c r="AV14545" i="42"/>
  <c r="AV14546" i="42"/>
  <c r="AV14547" i="42"/>
  <c r="AV14548" i="42"/>
  <c r="AV14549" i="42"/>
  <c r="AV14550" i="42"/>
  <c r="AV14551" i="42"/>
  <c r="AV14552" i="42"/>
  <c r="AV14553" i="42"/>
  <c r="AV14554" i="42"/>
  <c r="AV14555" i="42"/>
  <c r="AV14556" i="42"/>
  <c r="AV14557" i="42"/>
  <c r="AV14558" i="42"/>
  <c r="AV14559" i="42"/>
  <c r="AV14560" i="42"/>
  <c r="AV14561" i="42"/>
  <c r="AV14562" i="42"/>
  <c r="AV14563" i="42"/>
  <c r="AV14564" i="42"/>
  <c r="AV14565" i="42"/>
  <c r="AV14566" i="42"/>
  <c r="AV14567" i="42"/>
  <c r="AV14568" i="42"/>
  <c r="AV14569" i="42"/>
  <c r="AV14570" i="42"/>
  <c r="AV14571" i="42"/>
  <c r="AV14572" i="42"/>
  <c r="AV14573" i="42"/>
  <c r="AV14574" i="42"/>
  <c r="AV14575" i="42"/>
  <c r="AV14576" i="42"/>
  <c r="AV14577" i="42"/>
  <c r="AV14578" i="42"/>
  <c r="AV14579" i="42"/>
  <c r="AV14580" i="42"/>
  <c r="AV14581" i="42"/>
  <c r="AV14582" i="42"/>
  <c r="AV14583" i="42"/>
  <c r="AV14584" i="42"/>
  <c r="AV14585" i="42"/>
  <c r="AV14586" i="42"/>
  <c r="AV14587" i="42"/>
  <c r="AV14588" i="42"/>
  <c r="AV14589" i="42"/>
  <c r="AV14590" i="42"/>
  <c r="AV14591" i="42"/>
  <c r="AV14592" i="42"/>
  <c r="AV14593" i="42"/>
  <c r="AV14594" i="42"/>
  <c r="AV14595" i="42"/>
  <c r="AV14596" i="42"/>
  <c r="AV14597" i="42"/>
  <c r="AV14598" i="42"/>
  <c r="AV14599" i="42"/>
  <c r="AV14600" i="42"/>
  <c r="AV14601" i="42"/>
  <c r="AV14602" i="42"/>
  <c r="AV14603" i="42"/>
  <c r="AV14604" i="42"/>
  <c r="AV14605" i="42"/>
  <c r="AV14606" i="42"/>
  <c r="AV14607" i="42"/>
  <c r="AV14608" i="42"/>
  <c r="AV14609" i="42"/>
  <c r="AV14610" i="42"/>
  <c r="AV14611" i="42"/>
  <c r="AV14612" i="42"/>
  <c r="AV14613" i="42"/>
  <c r="AV14614" i="42"/>
  <c r="AV14615" i="42"/>
  <c r="AV14616" i="42"/>
  <c r="AV14617" i="42"/>
  <c r="AV14618" i="42"/>
  <c r="AV14619" i="42"/>
  <c r="AV14620" i="42"/>
  <c r="AV14621" i="42"/>
  <c r="AV14622" i="42"/>
  <c r="AV14623" i="42"/>
  <c r="AV14624" i="42"/>
  <c r="AV14625" i="42"/>
  <c r="AV14626" i="42"/>
  <c r="AV14627" i="42"/>
  <c r="AV14628" i="42"/>
  <c r="AV14629" i="42"/>
  <c r="AV14630" i="42"/>
  <c r="AV14631" i="42"/>
  <c r="AV14632" i="42"/>
  <c r="AV14633" i="42"/>
  <c r="AV14634" i="42"/>
  <c r="AV14635" i="42"/>
  <c r="AV14636" i="42"/>
  <c r="AV14637" i="42"/>
  <c r="AV14638" i="42"/>
  <c r="AV14639" i="42"/>
  <c r="AV14640" i="42"/>
  <c r="AV14641" i="42"/>
  <c r="AV14642" i="42"/>
  <c r="AV14643" i="42"/>
  <c r="AV14644" i="42"/>
  <c r="AV14645" i="42"/>
  <c r="AV14646" i="42"/>
  <c r="AV14647" i="42"/>
  <c r="AV14648" i="42"/>
  <c r="AV14649" i="42"/>
  <c r="AV14650" i="42"/>
  <c r="AV14651" i="42"/>
  <c r="AV14652" i="42"/>
  <c r="AV14653" i="42"/>
  <c r="AV14654" i="42"/>
  <c r="AV14655" i="42"/>
  <c r="AV14656" i="42"/>
  <c r="AV14657" i="42"/>
  <c r="AV14658" i="42"/>
  <c r="AV14659" i="42"/>
  <c r="AV14660" i="42"/>
  <c r="AV14661" i="42"/>
  <c r="AV14662" i="42"/>
  <c r="AV14663" i="42"/>
  <c r="AV14664" i="42"/>
  <c r="AV14665" i="42"/>
  <c r="AV14666" i="42"/>
  <c r="AV14667" i="42"/>
  <c r="AV14668" i="42"/>
  <c r="AV14669" i="42"/>
  <c r="AV14670" i="42"/>
  <c r="AV14671" i="42"/>
  <c r="AV14672" i="42"/>
  <c r="AV14673" i="42"/>
  <c r="AV14674" i="42"/>
  <c r="AV14675" i="42"/>
  <c r="AV14676" i="42"/>
  <c r="AV14677" i="42"/>
  <c r="AV14678" i="42"/>
  <c r="AV14679" i="42"/>
  <c r="AV14680" i="42"/>
  <c r="AV14681" i="42"/>
  <c r="AV14682" i="42"/>
  <c r="AV14683" i="42"/>
  <c r="AV14684" i="42"/>
  <c r="AV14685" i="42"/>
  <c r="AV14686" i="42"/>
  <c r="AV14687" i="42"/>
  <c r="AV14688" i="42"/>
  <c r="AV14689" i="42"/>
  <c r="AV14690" i="42"/>
  <c r="AV14691" i="42"/>
  <c r="AV14692" i="42"/>
  <c r="AV14693" i="42"/>
  <c r="AV14694" i="42"/>
  <c r="AV14695" i="42"/>
  <c r="AV14696" i="42"/>
  <c r="AV14697" i="42"/>
  <c r="AV14698" i="42"/>
  <c r="AV14699" i="42"/>
  <c r="AV14700" i="42"/>
  <c r="AV14701" i="42"/>
  <c r="AV14702" i="42"/>
  <c r="AV14703" i="42"/>
  <c r="AV14704" i="42"/>
  <c r="AV14705" i="42"/>
  <c r="AV14706" i="42"/>
  <c r="AV14707" i="42"/>
  <c r="AV14708" i="42"/>
  <c r="AV14709" i="42"/>
  <c r="AV14710" i="42"/>
  <c r="AV14711" i="42"/>
  <c r="AV14712" i="42"/>
  <c r="AV14713" i="42"/>
  <c r="AV14714" i="42"/>
  <c r="AV14715" i="42"/>
  <c r="AV14716" i="42"/>
  <c r="AV14717" i="42"/>
  <c r="AV14718" i="42"/>
  <c r="AV14719" i="42"/>
  <c r="AV14720" i="42"/>
  <c r="AV14721" i="42"/>
  <c r="AV14722" i="42"/>
  <c r="AV14723" i="42"/>
  <c r="AV14724" i="42"/>
  <c r="AV14725" i="42"/>
  <c r="AV14726" i="42"/>
  <c r="AV14727" i="42"/>
  <c r="AV14728" i="42"/>
  <c r="AV14729" i="42"/>
  <c r="AV14730" i="42"/>
  <c r="AV14731" i="42"/>
  <c r="AV14732" i="42"/>
  <c r="AV14733" i="42"/>
  <c r="AV14734" i="42"/>
  <c r="AV14735" i="42"/>
  <c r="AV14736" i="42"/>
  <c r="AV14737" i="42"/>
  <c r="AV14738" i="42"/>
  <c r="AV14739" i="42"/>
  <c r="AV14740" i="42"/>
  <c r="AV14741" i="42"/>
  <c r="AV14742" i="42"/>
  <c r="AV14743" i="42"/>
  <c r="AV14744" i="42"/>
  <c r="AV14745" i="42"/>
  <c r="AV14746" i="42"/>
  <c r="AV14747" i="42"/>
  <c r="AV14748" i="42"/>
  <c r="AV14749" i="42"/>
  <c r="AV14750" i="42"/>
  <c r="AV14751" i="42"/>
  <c r="AV14752" i="42"/>
  <c r="AV14753" i="42"/>
  <c r="AV14754" i="42"/>
  <c r="AV14755" i="42"/>
  <c r="AV14756" i="42"/>
  <c r="AV14757" i="42"/>
  <c r="AV14758" i="42"/>
  <c r="AV14759" i="42"/>
  <c r="AV14760" i="42"/>
  <c r="AV14761" i="42"/>
  <c r="AV14762" i="42"/>
  <c r="AV14763" i="42"/>
  <c r="AV14764" i="42"/>
  <c r="AV14765" i="42"/>
  <c r="AV14766" i="42"/>
  <c r="AV14767" i="42"/>
  <c r="AV14768" i="42"/>
  <c r="AV14769" i="42"/>
  <c r="AV14770" i="42"/>
  <c r="AV14771" i="42"/>
  <c r="AV14772" i="42"/>
  <c r="AV14773" i="42"/>
  <c r="AV14774" i="42"/>
  <c r="AV14775" i="42"/>
  <c r="AV14776" i="42"/>
  <c r="AV14777" i="42"/>
  <c r="AV14778" i="42"/>
  <c r="AV14779" i="42"/>
  <c r="AV14780" i="42"/>
  <c r="AV14781" i="42"/>
  <c r="AV14782" i="42"/>
  <c r="AV14783" i="42"/>
  <c r="AV14784" i="42"/>
  <c r="AV14785" i="42"/>
  <c r="AV14786" i="42"/>
  <c r="AV14787" i="42"/>
  <c r="AV14788" i="42"/>
  <c r="AV14789" i="42"/>
  <c r="AV14790" i="42"/>
  <c r="AV14791" i="42"/>
  <c r="AV14792" i="42"/>
  <c r="AV14793" i="42"/>
  <c r="AV14794" i="42"/>
  <c r="AV14795" i="42"/>
  <c r="AV14796" i="42"/>
  <c r="AV14797" i="42"/>
  <c r="AV14798" i="42"/>
  <c r="AV14799" i="42"/>
  <c r="AV14800" i="42"/>
  <c r="AV14801" i="42"/>
  <c r="AV14802" i="42"/>
  <c r="AV14803" i="42"/>
  <c r="AV14804" i="42"/>
  <c r="AV14805" i="42"/>
  <c r="AV14806" i="42"/>
  <c r="AV14807" i="42"/>
  <c r="AV14808" i="42"/>
  <c r="AV14809" i="42"/>
  <c r="AV14810" i="42"/>
  <c r="AV14811" i="42"/>
  <c r="AV14812" i="42"/>
  <c r="AV14813" i="42"/>
  <c r="AV14814" i="42"/>
  <c r="AV14815" i="42"/>
  <c r="AV14816" i="42"/>
  <c r="AV14817" i="42"/>
  <c r="AV14818" i="42"/>
  <c r="AV14819" i="42"/>
  <c r="AV14820" i="42"/>
  <c r="AV14821" i="42"/>
  <c r="AV14822" i="42"/>
  <c r="AV14823" i="42"/>
  <c r="AV14824" i="42"/>
  <c r="AV14825" i="42"/>
  <c r="AV14826" i="42"/>
  <c r="AV14827" i="42"/>
  <c r="AV14828" i="42"/>
  <c r="AV14829" i="42"/>
  <c r="AV14830" i="42"/>
  <c r="AV14831" i="42"/>
  <c r="AV14832" i="42"/>
  <c r="AV14833" i="42"/>
  <c r="AV14834" i="42"/>
  <c r="AV14835" i="42"/>
  <c r="AV14836" i="42"/>
  <c r="AV14837" i="42"/>
  <c r="AV14838" i="42"/>
  <c r="AV14839" i="42"/>
  <c r="AV14840" i="42"/>
  <c r="AV14841" i="42"/>
  <c r="AV14842" i="42"/>
  <c r="AV14843" i="42"/>
  <c r="AV14844" i="42"/>
  <c r="AV14845" i="42"/>
  <c r="AV14846" i="42"/>
  <c r="AV14847" i="42"/>
  <c r="AV14848" i="42"/>
  <c r="AV14849" i="42"/>
  <c r="AV14850" i="42"/>
  <c r="AV14851" i="42"/>
  <c r="AV14852" i="42"/>
  <c r="AV14853" i="42"/>
  <c r="AV14854" i="42"/>
  <c r="AV14855" i="42"/>
  <c r="AV14856" i="42"/>
  <c r="AV14857" i="42"/>
  <c r="AV14858" i="42"/>
  <c r="AV14859" i="42"/>
  <c r="AV14860" i="42"/>
  <c r="AV14861" i="42"/>
  <c r="AV14862" i="42"/>
  <c r="AV14863" i="42"/>
  <c r="AV14864" i="42"/>
  <c r="AV14865" i="42"/>
  <c r="AV14866" i="42"/>
  <c r="AV14867" i="42"/>
  <c r="AV14868" i="42"/>
  <c r="AV14869" i="42"/>
  <c r="AV14870" i="42"/>
  <c r="AV14871" i="42"/>
  <c r="AV14872" i="42"/>
  <c r="AV14873" i="42"/>
  <c r="AV14874" i="42"/>
  <c r="AV14875" i="42"/>
  <c r="AV14876" i="42"/>
  <c r="AV14877" i="42"/>
  <c r="AV14878" i="42"/>
  <c r="AV14879" i="42"/>
  <c r="AV14880" i="42"/>
  <c r="AV14881" i="42"/>
  <c r="AV14882" i="42"/>
  <c r="AV14883" i="42"/>
  <c r="AV14884" i="42"/>
  <c r="AV14885" i="42"/>
  <c r="AV14886" i="42"/>
  <c r="AV14887" i="42"/>
  <c r="AV14888" i="42"/>
  <c r="AV14889" i="42"/>
  <c r="AV14890" i="42"/>
  <c r="AV14891" i="42"/>
  <c r="AV14892" i="42"/>
  <c r="AV14893" i="42"/>
  <c r="AV14894" i="42"/>
  <c r="AV14895" i="42"/>
  <c r="AV14896" i="42"/>
  <c r="AV14897" i="42"/>
  <c r="AV14898" i="42"/>
  <c r="AV14899" i="42"/>
  <c r="AV14900" i="42"/>
  <c r="AV14901" i="42"/>
  <c r="AV14902" i="42"/>
  <c r="AV14903" i="42"/>
  <c r="AV14904" i="42"/>
  <c r="AV14905" i="42"/>
  <c r="AV14906" i="42"/>
  <c r="AV14907" i="42"/>
  <c r="AV14908" i="42"/>
  <c r="AV14909" i="42"/>
  <c r="AV14910" i="42"/>
  <c r="AV14911" i="42"/>
  <c r="AV14912" i="42"/>
  <c r="AV14913" i="42"/>
  <c r="AV14914" i="42"/>
  <c r="AV14915" i="42"/>
  <c r="AV14916" i="42"/>
  <c r="AV14917" i="42"/>
  <c r="AV14918" i="42"/>
  <c r="AV14919" i="42"/>
  <c r="AV14920" i="42"/>
  <c r="AV14921" i="42"/>
  <c r="AV14922" i="42"/>
  <c r="AV14923" i="42"/>
  <c r="AV14924" i="42"/>
  <c r="AV14925" i="42"/>
  <c r="AV14926" i="42"/>
  <c r="AV14927" i="42"/>
  <c r="AV14928" i="42"/>
  <c r="AV14929" i="42"/>
  <c r="AV14930" i="42"/>
  <c r="AV14931" i="42"/>
  <c r="AV14932" i="42"/>
  <c r="AV14933" i="42"/>
  <c r="AV14934" i="42"/>
  <c r="AV14935" i="42"/>
  <c r="AV14936" i="42"/>
  <c r="AV14937" i="42"/>
  <c r="AV14938" i="42"/>
  <c r="AV14939" i="42"/>
  <c r="AV14940" i="42"/>
  <c r="AV14941" i="42"/>
  <c r="AV14942" i="42"/>
  <c r="AV14943" i="42"/>
  <c r="AV14944" i="42"/>
  <c r="AV14945" i="42"/>
  <c r="AV14946" i="42"/>
  <c r="AV14947" i="42"/>
  <c r="AV14948" i="42"/>
  <c r="AV14949" i="42"/>
  <c r="AV14950" i="42"/>
  <c r="AV14951" i="42"/>
  <c r="AV14952" i="42"/>
  <c r="AV14953" i="42"/>
  <c r="AV14954" i="42"/>
  <c r="AV14955" i="42"/>
  <c r="AV14956" i="42"/>
  <c r="AV14957" i="42"/>
  <c r="AV14958" i="42"/>
  <c r="AV14959" i="42"/>
  <c r="AV14960" i="42"/>
  <c r="AV14961" i="42"/>
  <c r="AV14962" i="42"/>
  <c r="AV14963" i="42"/>
  <c r="AV14964" i="42"/>
  <c r="AV14965" i="42"/>
  <c r="AV14966" i="42"/>
  <c r="AV14967" i="42"/>
  <c r="AV14968" i="42"/>
  <c r="AV14969" i="42"/>
  <c r="AV14970" i="42"/>
  <c r="AV14971" i="42"/>
  <c r="AV14972" i="42"/>
  <c r="AV14973" i="42"/>
  <c r="AV14974" i="42"/>
  <c r="AV14975" i="42"/>
  <c r="AV14976" i="42"/>
  <c r="AV14977" i="42"/>
  <c r="AV14978" i="42"/>
  <c r="AV14979" i="42"/>
  <c r="AV14980" i="42"/>
  <c r="AV14981" i="42"/>
  <c r="AV14982" i="42"/>
  <c r="AV14983" i="42"/>
  <c r="AV14984" i="42"/>
  <c r="AV14985" i="42"/>
  <c r="AV14986" i="42"/>
  <c r="AV14987" i="42"/>
  <c r="AV14988" i="42"/>
  <c r="AV14989" i="42"/>
  <c r="AV14990" i="42"/>
  <c r="AV14991" i="42"/>
  <c r="AV14992" i="42"/>
  <c r="AV14993" i="42"/>
  <c r="AV14994" i="42"/>
  <c r="AV14995" i="42"/>
  <c r="AV14996" i="42"/>
  <c r="AV14997" i="42"/>
  <c r="AV14998" i="42"/>
  <c r="AV14999" i="42"/>
  <c r="AV15000" i="42"/>
  <c r="AV15001" i="42"/>
  <c r="AV15002" i="42"/>
  <c r="AV15003" i="42"/>
  <c r="AV15004" i="42"/>
  <c r="AV15005" i="42"/>
  <c r="AV15006" i="42"/>
  <c r="AV15007" i="42"/>
  <c r="AV15008" i="42"/>
  <c r="AV15009" i="42"/>
  <c r="AV15010" i="42"/>
  <c r="AV15011" i="42"/>
  <c r="AV15012" i="42"/>
  <c r="AV15013" i="42"/>
  <c r="AV15014" i="42"/>
  <c r="AV15015" i="42"/>
  <c r="AV15016" i="42"/>
  <c r="AV15017" i="42"/>
  <c r="AV15018" i="42"/>
  <c r="AV15019" i="42"/>
  <c r="AV15020" i="42"/>
  <c r="AV15021" i="42"/>
  <c r="AV15022" i="42"/>
  <c r="AV15023" i="42"/>
  <c r="AV15024" i="42"/>
  <c r="AV15025" i="42"/>
  <c r="AV15026" i="42"/>
  <c r="AV15027" i="42"/>
  <c r="AV15028" i="42"/>
  <c r="AV15029" i="42"/>
  <c r="AV15030" i="42"/>
  <c r="AV15031" i="42"/>
  <c r="AV15032" i="42"/>
  <c r="AV15033" i="42"/>
  <c r="AV15034" i="42"/>
  <c r="AV15035" i="42"/>
  <c r="AV15036" i="42"/>
  <c r="AV15037" i="42"/>
  <c r="AV15038" i="42"/>
  <c r="AV15039" i="42"/>
  <c r="AV15040" i="42"/>
  <c r="AV15041" i="42"/>
  <c r="AV15042" i="42"/>
  <c r="AV15043" i="42"/>
  <c r="AV15044" i="42"/>
  <c r="AV15045" i="42"/>
  <c r="AV15046" i="42"/>
  <c r="AV15047" i="42"/>
  <c r="AV15048" i="42"/>
  <c r="AV15049" i="42"/>
  <c r="AV15050" i="42"/>
  <c r="AV15051" i="42"/>
  <c r="AV15052" i="42"/>
  <c r="AV15053" i="42"/>
  <c r="AV15054" i="42"/>
  <c r="AV15055" i="42"/>
  <c r="AV15056" i="42"/>
  <c r="AV15057" i="42"/>
  <c r="AV15058" i="42"/>
  <c r="AV15059" i="42"/>
  <c r="AV15060" i="42"/>
  <c r="AV15061" i="42"/>
  <c r="AV15062" i="42"/>
  <c r="AV15063" i="42"/>
  <c r="AV15064" i="42"/>
  <c r="AV15065" i="42"/>
  <c r="AV15066" i="42"/>
  <c r="AV15067" i="42"/>
  <c r="AV15068" i="42"/>
  <c r="AV15069" i="42"/>
  <c r="AV15070" i="42"/>
  <c r="AV15071" i="42"/>
  <c r="AV15072" i="42"/>
  <c r="AV15073" i="42"/>
  <c r="AV15074" i="42"/>
  <c r="AV15075" i="42"/>
  <c r="AV15076" i="42"/>
  <c r="AV15077" i="42"/>
  <c r="AV15078" i="42"/>
  <c r="AV15079" i="42"/>
  <c r="AV15080" i="42"/>
  <c r="AV15081" i="42"/>
  <c r="AV15082" i="42"/>
  <c r="AV15083" i="42"/>
  <c r="AV15084" i="42"/>
  <c r="AV15085" i="42"/>
  <c r="AV15086" i="42"/>
  <c r="AV15087" i="42"/>
  <c r="AV15088" i="42"/>
  <c r="AV15089" i="42"/>
  <c r="AV15090" i="42"/>
  <c r="AV15091" i="42"/>
  <c r="AV15092" i="42"/>
  <c r="AV15093" i="42"/>
  <c r="AV15094" i="42"/>
  <c r="AV15095" i="42"/>
  <c r="AV15096" i="42"/>
  <c r="AV15097" i="42"/>
  <c r="AV15098" i="42"/>
  <c r="AV15099" i="42"/>
  <c r="AV15100" i="42"/>
  <c r="AV15101" i="42"/>
  <c r="AV15102" i="42"/>
  <c r="AV15103" i="42"/>
  <c r="AV15104" i="42"/>
  <c r="AV15105" i="42"/>
  <c r="AV15106" i="42"/>
  <c r="AV15107" i="42"/>
  <c r="AV15108" i="42"/>
  <c r="AV15109" i="42"/>
  <c r="AV15110" i="42"/>
  <c r="AV15111" i="42"/>
  <c r="AV15112" i="42"/>
  <c r="AV15113" i="42"/>
  <c r="AV15114" i="42"/>
  <c r="AV15115" i="42"/>
  <c r="AV15116" i="42"/>
  <c r="AV15117" i="42"/>
  <c r="AV15118" i="42"/>
  <c r="AV15119" i="42"/>
  <c r="AV15120" i="42"/>
  <c r="AV15121" i="42"/>
  <c r="AV15122" i="42"/>
  <c r="AV15123" i="42"/>
  <c r="AV15124" i="42"/>
  <c r="AV15125" i="42"/>
  <c r="AV15126" i="42"/>
  <c r="AV15127" i="42"/>
  <c r="AV15128" i="42"/>
  <c r="AV15129" i="42"/>
  <c r="AV15130" i="42"/>
  <c r="AV15131" i="42"/>
  <c r="AV15132" i="42"/>
  <c r="AV15133" i="42"/>
  <c r="AV15134" i="42"/>
  <c r="AV15135" i="42"/>
  <c r="AV15136" i="42"/>
  <c r="AV15137" i="42"/>
  <c r="AV15138" i="42"/>
  <c r="AV15139" i="42"/>
  <c r="AV15140" i="42"/>
  <c r="AV15141" i="42"/>
  <c r="AV15142" i="42"/>
  <c r="AV15143" i="42"/>
  <c r="AV15144" i="42"/>
  <c r="AV15145" i="42"/>
  <c r="AV15146" i="42"/>
  <c r="AV15147" i="42"/>
  <c r="AV15148" i="42"/>
  <c r="AV15149" i="42"/>
  <c r="AV15150" i="42"/>
  <c r="AV15151" i="42"/>
  <c r="AV15152" i="42"/>
  <c r="AV15153" i="42"/>
  <c r="AV15154" i="42"/>
  <c r="AV15155" i="42"/>
  <c r="AV15156" i="42"/>
  <c r="AV15157" i="42"/>
  <c r="AV15158" i="42"/>
  <c r="AV15159" i="42"/>
  <c r="AV15160" i="42"/>
  <c r="AV15161" i="42"/>
  <c r="AV15162" i="42"/>
  <c r="AV15163" i="42"/>
  <c r="AV15164" i="42"/>
  <c r="AV15165" i="42"/>
  <c r="AV15166" i="42"/>
  <c r="AV15167" i="42"/>
  <c r="AV15168" i="42"/>
  <c r="AV15169" i="42"/>
  <c r="AV15170" i="42"/>
  <c r="AV15171" i="42"/>
  <c r="AV15172" i="42"/>
  <c r="AV15173" i="42"/>
  <c r="AV15174" i="42"/>
  <c r="AV15175" i="42"/>
  <c r="AV15176" i="42"/>
  <c r="AV15177" i="42"/>
  <c r="AV15178" i="42"/>
  <c r="AV15179" i="42"/>
  <c r="AV15180" i="42"/>
  <c r="AV15181" i="42"/>
  <c r="AV15182" i="42"/>
  <c r="AV15183" i="42"/>
  <c r="AV15184" i="42"/>
  <c r="AV15185" i="42"/>
  <c r="AV15186" i="42"/>
  <c r="AV15187" i="42"/>
  <c r="AV15188" i="42"/>
  <c r="AV15189" i="42"/>
  <c r="AV15190" i="42"/>
  <c r="AV15191" i="42"/>
  <c r="AV15192" i="42"/>
  <c r="AV15193" i="42"/>
  <c r="AV15194" i="42"/>
  <c r="AV15195" i="42"/>
  <c r="AV15196" i="42"/>
  <c r="AV15197" i="42"/>
  <c r="AV15198" i="42"/>
  <c r="AV15199" i="42"/>
  <c r="AV15200" i="42"/>
  <c r="AV15201" i="42"/>
  <c r="AV15202" i="42"/>
  <c r="AV15203" i="42"/>
  <c r="AV15204" i="42"/>
  <c r="AV15205" i="42"/>
  <c r="AV15206" i="42"/>
  <c r="AV15207" i="42"/>
  <c r="AV15208" i="42"/>
  <c r="AV15209" i="42"/>
  <c r="AV15210" i="42"/>
  <c r="AV15211" i="42"/>
  <c r="AV15212" i="42"/>
  <c r="AV15213" i="42"/>
  <c r="AV15214" i="42"/>
  <c r="AV15215" i="42"/>
  <c r="AV15216" i="42"/>
  <c r="AV15217" i="42"/>
  <c r="AV15218" i="42"/>
  <c r="AV15219" i="42"/>
  <c r="AV15220" i="42"/>
  <c r="AV15221" i="42"/>
  <c r="AV15222" i="42"/>
  <c r="AV15223" i="42"/>
  <c r="AV15224" i="42"/>
  <c r="AV15225" i="42"/>
  <c r="AV15226" i="42"/>
  <c r="AV15227" i="42"/>
  <c r="AV15228" i="42"/>
  <c r="AV15229" i="42"/>
  <c r="AV15230" i="42"/>
  <c r="AV15231" i="42"/>
  <c r="AV15232" i="42"/>
  <c r="AV15233" i="42"/>
  <c r="AV15234" i="42"/>
  <c r="AV15235" i="42"/>
  <c r="AV15236" i="42"/>
  <c r="AV15237" i="42"/>
  <c r="AV15238" i="42"/>
  <c r="AV15239" i="42"/>
  <c r="AV15240" i="42"/>
  <c r="AV15241" i="42"/>
  <c r="AV15242" i="42"/>
  <c r="AV15243" i="42"/>
  <c r="AV15244" i="42"/>
  <c r="AV15245" i="42"/>
  <c r="AV15246" i="42"/>
  <c r="AV15247" i="42"/>
  <c r="AV15248" i="42"/>
  <c r="AV15249" i="42"/>
  <c r="AV15250" i="42"/>
  <c r="AV15251" i="42"/>
  <c r="AV15252" i="42"/>
  <c r="AV15253" i="42"/>
  <c r="AV15254" i="42"/>
  <c r="AV15255" i="42"/>
  <c r="AV15256" i="42"/>
  <c r="AV15257" i="42"/>
  <c r="AV15258" i="42"/>
  <c r="AV15259" i="42"/>
  <c r="AV15260" i="42"/>
  <c r="AV15261" i="42"/>
  <c r="AV15262" i="42"/>
  <c r="AV15263" i="42"/>
  <c r="AV15264" i="42"/>
  <c r="AV15265" i="42"/>
  <c r="AV15266" i="42"/>
  <c r="AV15267" i="42"/>
  <c r="AV15268" i="42"/>
  <c r="AV15269" i="42"/>
  <c r="AV15270" i="42"/>
  <c r="AV15271" i="42"/>
  <c r="AV15272" i="42"/>
  <c r="AV15273" i="42"/>
  <c r="AV15274" i="42"/>
  <c r="AV15275" i="42"/>
  <c r="AV15276" i="42"/>
  <c r="AV15277" i="42"/>
  <c r="AV15278" i="42"/>
  <c r="AV15279" i="42"/>
  <c r="AV15280" i="42"/>
  <c r="AV15281" i="42"/>
  <c r="AV15282" i="42"/>
  <c r="AV15283" i="42"/>
  <c r="AV15284" i="42"/>
  <c r="AV15285" i="42"/>
  <c r="AV15286" i="42"/>
  <c r="AV15287" i="42"/>
  <c r="AV15288" i="42"/>
  <c r="AV15289" i="42"/>
  <c r="AV15290" i="42"/>
  <c r="AV15291" i="42"/>
  <c r="AV15292" i="42"/>
  <c r="AV15293" i="42"/>
  <c r="AV15294" i="42"/>
  <c r="AV15295" i="42"/>
  <c r="AV15296" i="42"/>
  <c r="AV15297" i="42"/>
  <c r="AV15298" i="42"/>
  <c r="AV15299" i="42"/>
  <c r="AV15300" i="42"/>
  <c r="AV15301" i="42"/>
  <c r="AV15302" i="42"/>
  <c r="AV15303" i="42"/>
  <c r="AV15304" i="42"/>
  <c r="AV15305" i="42"/>
  <c r="AV15306" i="42"/>
  <c r="AV15307" i="42"/>
  <c r="AV15308" i="42"/>
  <c r="AV15309" i="42"/>
  <c r="AV15310" i="42"/>
  <c r="AV15311" i="42"/>
  <c r="AV15312" i="42"/>
  <c r="AV15313" i="42"/>
  <c r="AV15314" i="42"/>
  <c r="AV15315" i="42"/>
  <c r="AV15316" i="42"/>
  <c r="AV15317" i="42"/>
  <c r="AV15318" i="42"/>
  <c r="AV15319" i="42"/>
  <c r="AV15320" i="42"/>
  <c r="AV15321" i="42"/>
  <c r="AV15322" i="42"/>
  <c r="AV15323" i="42"/>
  <c r="AV15324" i="42"/>
  <c r="AV15325" i="42"/>
  <c r="AV15326" i="42"/>
  <c r="AV15327" i="42"/>
  <c r="AV15328" i="42"/>
  <c r="AV15329" i="42"/>
  <c r="AV15330" i="42"/>
  <c r="AV15331" i="42"/>
  <c r="AV15332" i="42"/>
  <c r="AV15333" i="42"/>
  <c r="AV15334" i="42"/>
  <c r="AV15335" i="42"/>
  <c r="AV15336" i="42"/>
  <c r="AV15337" i="42"/>
  <c r="AV15338" i="42"/>
  <c r="AV15339" i="42"/>
  <c r="AV15340" i="42"/>
  <c r="AV15341" i="42"/>
  <c r="AV15342" i="42"/>
  <c r="AV15343" i="42"/>
  <c r="AV15344" i="42"/>
  <c r="AV15345" i="42"/>
  <c r="AV15346" i="42"/>
  <c r="AV15347" i="42"/>
  <c r="AV15348" i="42"/>
  <c r="AV15349" i="42"/>
  <c r="AV15350" i="42"/>
  <c r="AV15351" i="42"/>
  <c r="AV15352" i="42"/>
  <c r="AV15353" i="42"/>
  <c r="AV15354" i="42"/>
  <c r="AV15355" i="42"/>
  <c r="AV15356" i="42"/>
  <c r="AV15357" i="42"/>
  <c r="AV15358" i="42"/>
  <c r="AV15359" i="42"/>
  <c r="AV15360" i="42"/>
  <c r="AV15361" i="42"/>
  <c r="AV15362" i="42"/>
  <c r="AV15363" i="42"/>
  <c r="AV15364" i="42"/>
  <c r="AV15365" i="42"/>
  <c r="AV15366" i="42"/>
  <c r="AV15367" i="42"/>
  <c r="AV15368" i="42"/>
  <c r="AV15369" i="42"/>
  <c r="AV15370" i="42"/>
  <c r="AV15371" i="42"/>
  <c r="AV15372" i="42"/>
  <c r="AV15373" i="42"/>
  <c r="AV15374" i="42"/>
  <c r="AV15375" i="42"/>
  <c r="AV15376" i="42"/>
  <c r="AV15377" i="42"/>
  <c r="AV15378" i="42"/>
  <c r="AV15379" i="42"/>
  <c r="AV15380" i="42"/>
  <c r="AV15381" i="42"/>
  <c r="AV15382" i="42"/>
  <c r="AV15383" i="42"/>
  <c r="AV15384" i="42"/>
  <c r="AV15385" i="42"/>
  <c r="AV15386" i="42"/>
  <c r="AV15387" i="42"/>
  <c r="AV15388" i="42"/>
  <c r="AV15389" i="42"/>
  <c r="AV15390" i="42"/>
  <c r="AV15391" i="42"/>
  <c r="AV15392" i="42"/>
  <c r="AV15393" i="42"/>
  <c r="AV15394" i="42"/>
  <c r="AV15395" i="42"/>
  <c r="AV15396" i="42"/>
  <c r="AV15397" i="42"/>
  <c r="AV15398" i="42"/>
  <c r="AV15399" i="42"/>
  <c r="AV15400" i="42"/>
  <c r="AV15401" i="42"/>
  <c r="AV15402" i="42"/>
  <c r="AV15403" i="42"/>
  <c r="AV15404" i="42"/>
  <c r="AV15405" i="42"/>
  <c r="AV15406" i="42"/>
  <c r="AV15407" i="42"/>
  <c r="AV15408" i="42"/>
  <c r="AV15409" i="42"/>
  <c r="AV15410" i="42"/>
  <c r="AV15411" i="42"/>
  <c r="AV15412" i="42"/>
  <c r="AV15413" i="42"/>
  <c r="AV15414" i="42"/>
  <c r="AV15415" i="42"/>
  <c r="AV15416" i="42"/>
  <c r="AV15417" i="42"/>
  <c r="AV15418" i="42"/>
  <c r="AV15419" i="42"/>
  <c r="AV15420" i="42"/>
  <c r="AV15421" i="42"/>
  <c r="AV15422" i="42"/>
  <c r="AV15423" i="42"/>
  <c r="AV15424" i="42"/>
  <c r="AV15425" i="42"/>
  <c r="AV15426" i="42"/>
  <c r="AV15427" i="42"/>
  <c r="AV15428" i="42"/>
  <c r="AV15429" i="42"/>
  <c r="AV15430" i="42"/>
  <c r="AV15431" i="42"/>
  <c r="AV15432" i="42"/>
  <c r="AV15433" i="42"/>
  <c r="AV15434" i="42"/>
  <c r="AV15435" i="42"/>
  <c r="AV15436" i="42"/>
  <c r="AV15437" i="42"/>
  <c r="AV15438" i="42"/>
  <c r="AV15439" i="42"/>
  <c r="AV15440" i="42"/>
  <c r="AV15441" i="42"/>
  <c r="AV15442" i="42"/>
  <c r="AV15443" i="42"/>
  <c r="AV15444" i="42"/>
  <c r="AV15445" i="42"/>
  <c r="AV15446" i="42"/>
  <c r="AV15447" i="42"/>
  <c r="AV15448" i="42"/>
  <c r="AV15449" i="42"/>
  <c r="AV15450" i="42"/>
  <c r="AV15451" i="42"/>
  <c r="AV15452" i="42"/>
  <c r="AV15453" i="42"/>
  <c r="AV15454" i="42"/>
  <c r="AV15455" i="42"/>
  <c r="AV15456" i="42"/>
  <c r="AV15457" i="42"/>
  <c r="AV15458" i="42"/>
  <c r="AV15459" i="42"/>
  <c r="AV15460" i="42"/>
  <c r="AV15461" i="42"/>
  <c r="AV15462" i="42"/>
  <c r="AV15463" i="42"/>
  <c r="AV15464" i="42"/>
  <c r="AV15465" i="42"/>
  <c r="AV15466" i="42"/>
  <c r="AV15467" i="42"/>
  <c r="AV15468" i="42"/>
  <c r="AV15469" i="42"/>
  <c r="AV15470" i="42"/>
  <c r="AV15471" i="42"/>
  <c r="AV15472" i="42"/>
  <c r="AV15473" i="42"/>
  <c r="AV15474" i="42"/>
  <c r="AV15475" i="42"/>
  <c r="AV15476" i="42"/>
  <c r="AV15477" i="42"/>
  <c r="AV15478" i="42"/>
  <c r="AV15479" i="42"/>
  <c r="AV15480" i="42"/>
  <c r="AV15481" i="42"/>
  <c r="AV15482" i="42"/>
  <c r="AV15483" i="42"/>
  <c r="AV15484" i="42"/>
  <c r="AV15485" i="42"/>
  <c r="AV15486" i="42"/>
  <c r="AV15487" i="42"/>
  <c r="AV15488" i="42"/>
  <c r="AV15489" i="42"/>
  <c r="AV15490" i="42"/>
  <c r="AV15491" i="42"/>
  <c r="AV15492" i="42"/>
  <c r="AV15493" i="42"/>
  <c r="AV15494" i="42"/>
  <c r="AV15495" i="42"/>
  <c r="AV15496" i="42"/>
  <c r="AV15497" i="42"/>
  <c r="AV15498" i="42"/>
  <c r="AV15499" i="42"/>
  <c r="AV15500" i="42"/>
  <c r="AV15501" i="42"/>
  <c r="AV15502" i="42"/>
  <c r="AV15503" i="42"/>
  <c r="AV15504" i="42"/>
  <c r="AV15505" i="42"/>
  <c r="AV15506" i="42"/>
  <c r="AV15507" i="42"/>
  <c r="AV15508" i="42"/>
  <c r="AV15509" i="42"/>
  <c r="AV15510" i="42"/>
  <c r="AV15511" i="42"/>
  <c r="AV15512" i="42"/>
  <c r="AV15513" i="42"/>
  <c r="AV15514" i="42"/>
  <c r="AV15515" i="42"/>
  <c r="AV15516" i="42"/>
  <c r="AV15517" i="42"/>
  <c r="AV15518" i="42"/>
  <c r="AV15519" i="42"/>
  <c r="AV15520" i="42"/>
  <c r="AV15521" i="42"/>
  <c r="AV15522" i="42"/>
  <c r="AV15523" i="42"/>
  <c r="AV15524" i="42"/>
  <c r="AV15525" i="42"/>
  <c r="AV15526" i="42"/>
  <c r="AV15527" i="42"/>
  <c r="AV15528" i="42"/>
  <c r="AV15529" i="42"/>
  <c r="AV15530" i="42"/>
  <c r="AV15531" i="42"/>
  <c r="AV15532" i="42"/>
  <c r="AV15533" i="42"/>
  <c r="AV15534" i="42"/>
  <c r="AV15535" i="42"/>
  <c r="AV15536" i="42"/>
  <c r="AV15537" i="42"/>
  <c r="AV15538" i="42"/>
  <c r="AV15539" i="42"/>
  <c r="AV15540" i="42"/>
  <c r="AV15541" i="42"/>
  <c r="AV15542" i="42"/>
  <c r="AV15543" i="42"/>
  <c r="AV15544" i="42"/>
  <c r="AV15545" i="42"/>
  <c r="AV15546" i="42"/>
  <c r="AV15547" i="42"/>
  <c r="AV15548" i="42"/>
  <c r="AV15549" i="42"/>
  <c r="AV15550" i="42"/>
  <c r="AV15551" i="42"/>
  <c r="AV15552" i="42"/>
  <c r="AV15553" i="42"/>
  <c r="AV15554" i="42"/>
  <c r="AV15555" i="42"/>
  <c r="AV15556" i="42"/>
  <c r="AV15557" i="42"/>
  <c r="AV15558" i="42"/>
  <c r="AV15559" i="42"/>
  <c r="AV15560" i="42"/>
  <c r="AV15561" i="42"/>
  <c r="AV15562" i="42"/>
  <c r="AV15563" i="42"/>
  <c r="AV15564" i="42"/>
  <c r="AV15565" i="42"/>
  <c r="AV15566" i="42"/>
  <c r="AV15567" i="42"/>
  <c r="AV15568" i="42"/>
  <c r="AV15569" i="42"/>
  <c r="AV15570" i="42"/>
  <c r="AV15571" i="42"/>
  <c r="AV15572" i="42"/>
  <c r="AV15573" i="42"/>
  <c r="AV15574" i="42"/>
  <c r="AV15575" i="42"/>
  <c r="AV15576" i="42"/>
  <c r="AV15577" i="42"/>
  <c r="AV15578" i="42"/>
  <c r="AV15579" i="42"/>
  <c r="AV15580" i="42"/>
  <c r="AV15581" i="42"/>
  <c r="AV15582" i="42"/>
  <c r="AV15583" i="42"/>
  <c r="AV15584" i="42"/>
  <c r="AV15585" i="42"/>
  <c r="AV15586" i="42"/>
  <c r="AV15587" i="42"/>
  <c r="AV15588" i="42"/>
  <c r="AV15589" i="42"/>
  <c r="AV15590" i="42"/>
  <c r="AV15591" i="42"/>
  <c r="AV15592" i="42"/>
  <c r="AV15593" i="42"/>
  <c r="AV15594" i="42"/>
  <c r="AV15595" i="42"/>
  <c r="AV15596" i="42"/>
  <c r="AV15597" i="42"/>
  <c r="AV15598" i="42"/>
  <c r="AV15599" i="42"/>
  <c r="AV15600" i="42"/>
  <c r="AV15601" i="42"/>
  <c r="AV15602" i="42"/>
  <c r="AV15603" i="42"/>
  <c r="AV15604" i="42"/>
  <c r="AV15605" i="42"/>
  <c r="AV15606" i="42"/>
  <c r="AV15607" i="42"/>
  <c r="AV15608" i="42"/>
  <c r="AV15609" i="42"/>
  <c r="AV15610" i="42"/>
  <c r="AV15611" i="42"/>
  <c r="AV15612" i="42"/>
  <c r="AV15613" i="42"/>
  <c r="AV15614" i="42"/>
  <c r="AV15615" i="42"/>
  <c r="AV15616" i="42"/>
  <c r="AV15617" i="42"/>
  <c r="AV15618" i="42"/>
  <c r="AV15619" i="42"/>
  <c r="AV15620" i="42"/>
  <c r="AV15621" i="42"/>
  <c r="AV15622" i="42"/>
  <c r="AV15623" i="42"/>
  <c r="AV15624" i="42"/>
  <c r="AV15625" i="42"/>
  <c r="AV15626" i="42"/>
  <c r="AV15627" i="42"/>
  <c r="AV15628" i="42"/>
  <c r="AV15629" i="42"/>
  <c r="AV15630" i="42"/>
  <c r="AV15631" i="42"/>
  <c r="AV15632" i="42"/>
  <c r="AV15633" i="42"/>
  <c r="AV15634" i="42"/>
  <c r="AV15635" i="42"/>
  <c r="AV15636" i="42"/>
  <c r="AV15637" i="42"/>
  <c r="AV15638" i="42"/>
  <c r="AV15639" i="42"/>
  <c r="AV15640" i="42"/>
  <c r="AV15641" i="42"/>
  <c r="AV15642" i="42"/>
  <c r="AV15643" i="42"/>
  <c r="AV15644" i="42"/>
  <c r="AV15645" i="42"/>
  <c r="AV15646" i="42"/>
  <c r="AV15647" i="42"/>
  <c r="AV15648" i="42"/>
  <c r="AV15649" i="42"/>
  <c r="AV15650" i="42"/>
  <c r="AV15651" i="42"/>
  <c r="AV15652" i="42"/>
  <c r="AV15653" i="42"/>
  <c r="AV15654" i="42"/>
  <c r="AV15655" i="42"/>
  <c r="AV15656" i="42"/>
  <c r="AV15657" i="42"/>
  <c r="AV15658" i="42"/>
  <c r="AV15659" i="42"/>
  <c r="AV15660" i="42"/>
  <c r="AV15661" i="42"/>
  <c r="AV15662" i="42"/>
  <c r="AV15663" i="42"/>
  <c r="AV15664" i="42"/>
  <c r="AV15665" i="42"/>
  <c r="AV15666" i="42"/>
  <c r="AV15667" i="42"/>
  <c r="AV15668" i="42"/>
  <c r="AV15669" i="42"/>
  <c r="AV15670" i="42"/>
  <c r="AV15671" i="42"/>
  <c r="AV15672" i="42"/>
  <c r="AV15673" i="42"/>
  <c r="AV15674" i="42"/>
  <c r="AV15675" i="42"/>
  <c r="AV15676" i="42"/>
  <c r="AV15677" i="42"/>
  <c r="AV15678" i="42"/>
  <c r="AV15679" i="42"/>
  <c r="AV15680" i="42"/>
  <c r="AV15681" i="42"/>
  <c r="AV15682" i="42"/>
  <c r="AV15683" i="42"/>
  <c r="AV15684" i="42"/>
  <c r="AV15685" i="42"/>
  <c r="AV15686" i="42"/>
  <c r="AV15687" i="42"/>
  <c r="AV15688" i="42"/>
  <c r="AV15689" i="42"/>
  <c r="AV15690" i="42"/>
  <c r="AV15691" i="42"/>
  <c r="AV15692" i="42"/>
  <c r="AV15693" i="42"/>
  <c r="AV15694" i="42"/>
  <c r="AV15695" i="42"/>
  <c r="AV15696" i="42"/>
  <c r="AV15697" i="42"/>
  <c r="AV15698" i="42"/>
  <c r="AV15699" i="42"/>
  <c r="AV15700" i="42"/>
  <c r="AV15701" i="42"/>
  <c r="AV15702" i="42"/>
  <c r="AV15703" i="42"/>
  <c r="AV15704" i="42"/>
  <c r="AV15705" i="42"/>
  <c r="AV15706" i="42"/>
  <c r="AV15707" i="42"/>
  <c r="AV15708" i="42"/>
  <c r="AV15709" i="42"/>
  <c r="AV15710" i="42"/>
  <c r="AV15711" i="42"/>
  <c r="AV15712" i="42"/>
  <c r="AV15713" i="42"/>
  <c r="AV15714" i="42"/>
  <c r="AV15715" i="42"/>
  <c r="AV15716" i="42"/>
  <c r="AV15717" i="42"/>
  <c r="AV15718" i="42"/>
  <c r="AV15719" i="42"/>
  <c r="AV15720" i="42"/>
  <c r="AV15721" i="42"/>
  <c r="AV15722" i="42"/>
  <c r="AV15723" i="42"/>
  <c r="AV15724" i="42"/>
  <c r="AV15725" i="42"/>
  <c r="AV15726" i="42"/>
  <c r="AV15727" i="42"/>
  <c r="AV15728" i="42"/>
  <c r="AV15729" i="42"/>
  <c r="AV15730" i="42"/>
  <c r="AV15731" i="42"/>
  <c r="AV15732" i="42"/>
  <c r="AV15733" i="42"/>
  <c r="AV15734" i="42"/>
  <c r="AV15735" i="42"/>
  <c r="AV15736" i="42"/>
  <c r="AV15737" i="42"/>
  <c r="AV15738" i="42"/>
  <c r="AV15739" i="42"/>
  <c r="AV15740" i="42"/>
  <c r="AV15741" i="42"/>
  <c r="AV15742" i="42"/>
  <c r="AV15743" i="42"/>
  <c r="AV15744" i="42"/>
  <c r="AV15745" i="42"/>
  <c r="AV15746" i="42"/>
  <c r="AV15747" i="42"/>
  <c r="AV15748" i="42"/>
  <c r="AV15749" i="42"/>
  <c r="AV15750" i="42"/>
  <c r="AV15751" i="42"/>
  <c r="AV15752" i="42"/>
  <c r="AV15753" i="42"/>
  <c r="AV15754" i="42"/>
  <c r="AV15755" i="42"/>
  <c r="AV15756" i="42"/>
  <c r="AV15757" i="42"/>
  <c r="AV15758" i="42"/>
  <c r="AV15759" i="42"/>
  <c r="AV15760" i="42"/>
  <c r="AV15761" i="42"/>
  <c r="AV15762" i="42"/>
  <c r="AV15763" i="42"/>
  <c r="AV15764" i="42"/>
  <c r="AV15765" i="42"/>
  <c r="AV15766" i="42"/>
  <c r="AV15767" i="42"/>
  <c r="AV15768" i="42"/>
  <c r="AV15769" i="42"/>
  <c r="AV15770" i="42"/>
  <c r="AV15771" i="42"/>
  <c r="AV15772" i="42"/>
  <c r="AV15773" i="42"/>
  <c r="AV15774" i="42"/>
  <c r="AV15775" i="42"/>
  <c r="AV15776" i="42"/>
  <c r="AV15777" i="42"/>
  <c r="AV15778" i="42"/>
  <c r="AV15779" i="42"/>
  <c r="AV15780" i="42"/>
  <c r="AV15781" i="42"/>
  <c r="AV15782" i="42"/>
  <c r="AV15783" i="42"/>
  <c r="AV15784" i="42"/>
  <c r="AV15785" i="42"/>
  <c r="AV15786" i="42"/>
  <c r="AV15787" i="42"/>
  <c r="AV15788" i="42"/>
  <c r="AV15789" i="42"/>
  <c r="AV15790" i="42"/>
  <c r="AV15791" i="42"/>
  <c r="AV15792" i="42"/>
  <c r="AV15793" i="42"/>
  <c r="AV15794" i="42"/>
  <c r="AV15795" i="42"/>
  <c r="AV15796" i="42"/>
  <c r="AV15797" i="42"/>
  <c r="AV15798" i="42"/>
  <c r="AV15799" i="42"/>
  <c r="AV15800" i="42"/>
  <c r="AV15801" i="42"/>
  <c r="AV15802" i="42"/>
  <c r="AV15803" i="42"/>
  <c r="AV15804" i="42"/>
  <c r="AV15805" i="42"/>
  <c r="AV15806" i="42"/>
  <c r="AV15807" i="42"/>
  <c r="AV15808" i="42"/>
  <c r="AV15809" i="42"/>
  <c r="AV15810" i="42"/>
  <c r="AV15811" i="42"/>
  <c r="AV15812" i="42"/>
  <c r="AV15813" i="42"/>
  <c r="AV15814" i="42"/>
  <c r="AV15815" i="42"/>
  <c r="AV15816" i="42"/>
  <c r="AV15817" i="42"/>
  <c r="AV15818" i="42"/>
  <c r="AV15819" i="42"/>
  <c r="AV15820" i="42"/>
  <c r="AV15821" i="42"/>
  <c r="AV15822" i="42"/>
  <c r="AV15823" i="42"/>
  <c r="AV15824" i="42"/>
  <c r="AV15825" i="42"/>
  <c r="AV15826" i="42"/>
  <c r="AV15827" i="42"/>
  <c r="AV15828" i="42"/>
  <c r="AV15829" i="42"/>
  <c r="AV15830" i="42"/>
  <c r="AV15831" i="42"/>
  <c r="AV15832" i="42"/>
  <c r="AV15833" i="42"/>
  <c r="AV15834" i="42"/>
  <c r="AV15835" i="42"/>
  <c r="AV15836" i="42"/>
  <c r="AV15837" i="42"/>
  <c r="AV15838" i="42"/>
  <c r="AV15839" i="42"/>
  <c r="AV15840" i="42"/>
  <c r="AV15841" i="42"/>
  <c r="AV15842" i="42"/>
  <c r="AV15843" i="42"/>
  <c r="AV15844" i="42"/>
  <c r="AV15845" i="42"/>
  <c r="AV15846" i="42"/>
  <c r="AV15847" i="42"/>
  <c r="AV15848" i="42"/>
  <c r="AV15849" i="42"/>
  <c r="AV15850" i="42"/>
  <c r="AV15851" i="42"/>
  <c r="AV15852" i="42"/>
  <c r="AV15853" i="42"/>
  <c r="AV15854" i="42"/>
  <c r="AV15855" i="42"/>
  <c r="AV15856" i="42"/>
  <c r="AV15857" i="42"/>
  <c r="AV15858" i="42"/>
  <c r="AV15859" i="42"/>
  <c r="AV15860" i="42"/>
  <c r="AV15861" i="42"/>
  <c r="AV15862" i="42"/>
  <c r="AV15863" i="42"/>
  <c r="AV15864" i="42"/>
  <c r="AV15865" i="42"/>
  <c r="AV15866" i="42"/>
  <c r="AV15867" i="42"/>
  <c r="AV15868" i="42"/>
  <c r="AV15869" i="42"/>
  <c r="AV15870" i="42"/>
  <c r="AV15871" i="42"/>
  <c r="AV15872" i="42"/>
  <c r="AV15873" i="42"/>
  <c r="AV15874" i="42"/>
  <c r="AV15875" i="42"/>
  <c r="AV15876" i="42"/>
  <c r="AV15877" i="42"/>
  <c r="AV15878" i="42"/>
  <c r="AV15879" i="42"/>
  <c r="AV15880" i="42"/>
  <c r="AV15881" i="42"/>
  <c r="AV15882" i="42"/>
  <c r="AV15883" i="42"/>
  <c r="AV15884" i="42"/>
  <c r="AV15885" i="42"/>
  <c r="AV15886" i="42"/>
  <c r="AV15887" i="42"/>
  <c r="AV15888" i="42"/>
  <c r="AV15889" i="42"/>
  <c r="AV15890" i="42"/>
  <c r="AV15891" i="42"/>
  <c r="AV15892" i="42"/>
  <c r="AV15893" i="42"/>
  <c r="AV15894" i="42"/>
  <c r="AV15895" i="42"/>
  <c r="AV15896" i="42"/>
  <c r="AV15897" i="42"/>
  <c r="AV15898" i="42"/>
  <c r="AV15899" i="42"/>
  <c r="AV15900" i="42"/>
  <c r="AV15901" i="42"/>
  <c r="AV15902" i="42"/>
  <c r="AV15903" i="42"/>
  <c r="AV15904" i="42"/>
  <c r="AV15905" i="42"/>
  <c r="AV15906" i="42"/>
  <c r="AV15907" i="42"/>
  <c r="AV15908" i="42"/>
  <c r="AV15909" i="42"/>
  <c r="AV15910" i="42"/>
  <c r="AV15911" i="42"/>
  <c r="AV15912" i="42"/>
  <c r="AV15913" i="42"/>
  <c r="AV15914" i="42"/>
  <c r="AV15915" i="42"/>
  <c r="AV15916" i="42"/>
  <c r="AV15917" i="42"/>
  <c r="AV15918" i="42"/>
  <c r="AV15919" i="42"/>
  <c r="AV15920" i="42"/>
  <c r="AV15921" i="42"/>
  <c r="AV15922" i="42"/>
  <c r="AV15923" i="42"/>
  <c r="AV15924" i="42"/>
  <c r="AV15925" i="42"/>
  <c r="AV15926" i="42"/>
  <c r="AV15927" i="42"/>
  <c r="AV15928" i="42"/>
  <c r="AV15929" i="42"/>
  <c r="AV15930" i="42"/>
  <c r="AV15931" i="42"/>
  <c r="AV15932" i="42"/>
  <c r="AV15933" i="42"/>
  <c r="AV15934" i="42"/>
  <c r="AV15935" i="42"/>
  <c r="AV15936" i="42"/>
  <c r="AV15937" i="42"/>
  <c r="AV15938" i="42"/>
  <c r="AV15939" i="42"/>
  <c r="AV15940" i="42"/>
  <c r="AV15941" i="42"/>
  <c r="AV15942" i="42"/>
  <c r="AV15943" i="42"/>
  <c r="AV15944" i="42"/>
  <c r="AV15945" i="42"/>
  <c r="AV15946" i="42"/>
  <c r="AV15947" i="42"/>
  <c r="AV15948" i="42"/>
  <c r="AV15949" i="42"/>
  <c r="AV15950" i="42"/>
  <c r="AV15951" i="42"/>
  <c r="AV15952" i="42"/>
  <c r="AV15953" i="42"/>
  <c r="AV15954" i="42"/>
  <c r="AV15955" i="42"/>
  <c r="AV15956" i="42"/>
  <c r="AV15957" i="42"/>
  <c r="AV15958" i="42"/>
  <c r="AV15959" i="42"/>
  <c r="AV15960" i="42"/>
  <c r="AV15961" i="42"/>
  <c r="AV15962" i="42"/>
  <c r="AV15963" i="42"/>
  <c r="AV15964" i="42"/>
  <c r="AV15965" i="42"/>
  <c r="AV15966" i="42"/>
  <c r="AV15967" i="42"/>
  <c r="AV15968" i="42"/>
  <c r="AV15969" i="42"/>
  <c r="AV15970" i="42"/>
  <c r="AV15971" i="42"/>
  <c r="AV15972" i="42"/>
  <c r="AV15973" i="42"/>
  <c r="AV15974" i="42"/>
  <c r="AV15975" i="42"/>
  <c r="AV15976" i="42"/>
  <c r="AV15977" i="42"/>
  <c r="AV15978" i="42"/>
  <c r="AV15979" i="42"/>
  <c r="AV15980" i="42"/>
  <c r="AV15981" i="42"/>
  <c r="AV15982" i="42"/>
  <c r="AV15983" i="42"/>
  <c r="AV15984" i="42"/>
  <c r="AV15985" i="42"/>
  <c r="AV15986" i="42"/>
  <c r="AV15987" i="42"/>
  <c r="AV15988" i="42"/>
  <c r="AV15989" i="42"/>
  <c r="AV15990" i="42"/>
  <c r="AV15991" i="42"/>
  <c r="AV15992" i="42"/>
  <c r="AV15993" i="42"/>
  <c r="AV15994" i="42"/>
  <c r="AV15995" i="42"/>
  <c r="AV15996" i="42"/>
  <c r="AV15997" i="42"/>
  <c r="AV15998" i="42"/>
  <c r="AV15999" i="42"/>
  <c r="AV16000" i="42"/>
  <c r="AV16001" i="42"/>
  <c r="AV16002" i="42"/>
  <c r="AV16003" i="42"/>
  <c r="AV16004" i="42"/>
  <c r="AV16005" i="42"/>
  <c r="AV16006" i="42"/>
  <c r="AV16007" i="42"/>
  <c r="AV16008" i="42"/>
  <c r="AV16009" i="42"/>
  <c r="AV16010" i="42"/>
  <c r="AV16011" i="42"/>
  <c r="AV16012" i="42"/>
  <c r="AV16013" i="42"/>
  <c r="AV16014" i="42"/>
  <c r="AV16015" i="42"/>
  <c r="AV16016" i="42"/>
  <c r="AV16017" i="42"/>
  <c r="AV16018" i="42"/>
  <c r="AV16019" i="42"/>
  <c r="AV16020" i="42"/>
  <c r="AV16021" i="42"/>
  <c r="AV16022" i="42"/>
  <c r="AV16023" i="42"/>
  <c r="AV16024" i="42"/>
  <c r="AV16025" i="42"/>
  <c r="AV16026" i="42"/>
  <c r="AV16027" i="42"/>
  <c r="AV16028" i="42"/>
  <c r="AV16029" i="42"/>
  <c r="AV16030" i="42"/>
  <c r="AV16031" i="42"/>
  <c r="AV16032" i="42"/>
  <c r="AV16033" i="42"/>
  <c r="AV16034" i="42"/>
  <c r="AV16035" i="42"/>
  <c r="AV16036" i="42"/>
  <c r="AV16037" i="42"/>
  <c r="AV16038" i="42"/>
  <c r="AV16039" i="42"/>
  <c r="AV16040" i="42"/>
  <c r="AV16041" i="42"/>
  <c r="AV16042" i="42"/>
  <c r="AV16043" i="42"/>
  <c r="AV16044" i="42"/>
  <c r="AV16045" i="42"/>
  <c r="AV16046" i="42"/>
  <c r="AV16047" i="42"/>
  <c r="AV16048" i="42"/>
  <c r="AV16049" i="42"/>
  <c r="AV16050" i="42"/>
  <c r="AV16051" i="42"/>
  <c r="AV16052" i="42"/>
  <c r="AV16053" i="42"/>
  <c r="AV16054" i="42"/>
  <c r="AV16055" i="42"/>
  <c r="AV16056" i="42"/>
  <c r="AV16057" i="42"/>
  <c r="AV16058" i="42"/>
  <c r="AV16059" i="42"/>
  <c r="AV16060" i="42"/>
  <c r="AV16061" i="42"/>
  <c r="AV16062" i="42"/>
  <c r="AV16063" i="42"/>
  <c r="AV16064" i="42"/>
  <c r="AV16065" i="42"/>
  <c r="AV16066" i="42"/>
  <c r="AV16067" i="42"/>
  <c r="AV16068" i="42"/>
  <c r="AV16069" i="42"/>
  <c r="AV16070" i="42"/>
  <c r="AV16071" i="42"/>
  <c r="AV16072" i="42"/>
  <c r="AV16073" i="42"/>
  <c r="AV16074" i="42"/>
  <c r="AV16075" i="42"/>
  <c r="AV16076" i="42"/>
  <c r="AV16077" i="42"/>
  <c r="AV16078" i="42"/>
  <c r="AV16079" i="42"/>
  <c r="AV16080" i="42"/>
  <c r="AV16081" i="42"/>
  <c r="AV16082" i="42"/>
  <c r="AV16083" i="42"/>
  <c r="AV16084" i="42"/>
  <c r="AV16085" i="42"/>
  <c r="AV16086" i="42"/>
  <c r="AV16087" i="42"/>
  <c r="AV16088" i="42"/>
  <c r="AV16089" i="42"/>
  <c r="AV16090" i="42"/>
  <c r="AV16091" i="42"/>
  <c r="AV16092" i="42"/>
  <c r="AV16093" i="42"/>
  <c r="AV16094" i="42"/>
  <c r="AV16095" i="42"/>
  <c r="AV16096" i="42"/>
  <c r="AV16097" i="42"/>
  <c r="AV16098" i="42"/>
  <c r="AV16099" i="42"/>
  <c r="AV16100" i="42"/>
  <c r="AV16101" i="42"/>
  <c r="AV16102" i="42"/>
  <c r="AV16103" i="42"/>
  <c r="AV16104" i="42"/>
  <c r="AV16105" i="42"/>
  <c r="AV16106" i="42"/>
  <c r="AV16107" i="42"/>
  <c r="AV16108" i="42"/>
  <c r="AV16109" i="42"/>
  <c r="AV16110" i="42"/>
  <c r="AV16111" i="42"/>
  <c r="AV16112" i="42"/>
  <c r="AV16113" i="42"/>
  <c r="AV16114" i="42"/>
  <c r="AV16115" i="42"/>
  <c r="AV16116" i="42"/>
  <c r="AV16117" i="42"/>
  <c r="AV16118" i="42"/>
  <c r="AV16119" i="42"/>
  <c r="AV16120" i="42"/>
  <c r="AV16121" i="42"/>
  <c r="AV16122" i="42"/>
  <c r="AV16123" i="42"/>
  <c r="AV16124" i="42"/>
  <c r="AV16125" i="42"/>
  <c r="AV16126" i="42"/>
  <c r="AV16127" i="42"/>
  <c r="AV16128" i="42"/>
  <c r="AV16129" i="42"/>
  <c r="AV16130" i="42"/>
  <c r="AV16131" i="42"/>
  <c r="AV16132" i="42"/>
  <c r="AV16133" i="42"/>
  <c r="AV16134" i="42"/>
  <c r="AV16135" i="42"/>
  <c r="AV16136" i="42"/>
  <c r="AV16137" i="42"/>
  <c r="AV16138" i="42"/>
  <c r="AV16139" i="42"/>
  <c r="AV16140" i="42"/>
  <c r="AV16141" i="42"/>
  <c r="AV16142" i="42"/>
  <c r="AV16143" i="42"/>
  <c r="AV16144" i="42"/>
  <c r="AV16145" i="42"/>
  <c r="AV16146" i="42"/>
  <c r="AV16147" i="42"/>
  <c r="AV16148" i="42"/>
  <c r="AV16149" i="42"/>
  <c r="AV16150" i="42"/>
  <c r="AV16151" i="42"/>
  <c r="AV16152" i="42"/>
  <c r="AV16153" i="42"/>
  <c r="AV16154" i="42"/>
  <c r="AV16155" i="42"/>
  <c r="AV16156" i="42"/>
  <c r="AV16157" i="42"/>
  <c r="AV16158" i="42"/>
  <c r="AV16159" i="42"/>
  <c r="AV16160" i="42"/>
  <c r="AV16161" i="42"/>
  <c r="AV16162" i="42"/>
  <c r="AV16163" i="42"/>
  <c r="AV16164" i="42"/>
  <c r="AV16165" i="42"/>
  <c r="AV16166" i="42"/>
  <c r="AV16167" i="42"/>
  <c r="AV16168" i="42"/>
  <c r="AV16169" i="42"/>
  <c r="AV16170" i="42"/>
  <c r="AV16171" i="42"/>
  <c r="AV16172" i="42"/>
  <c r="AV16173" i="42"/>
  <c r="AV16174" i="42"/>
  <c r="AV16175" i="42"/>
  <c r="AV16176" i="42"/>
  <c r="AV16177" i="42"/>
  <c r="AV16178" i="42"/>
  <c r="AV16179" i="42"/>
  <c r="AV16180" i="42"/>
  <c r="AV16181" i="42"/>
  <c r="AV16182" i="42"/>
  <c r="AV16183" i="42"/>
  <c r="AV16184" i="42"/>
  <c r="AV16185" i="42"/>
  <c r="AV16186" i="42"/>
  <c r="AV16187" i="42"/>
  <c r="AV16188" i="42"/>
  <c r="AV16189" i="42"/>
  <c r="AV16190" i="42"/>
  <c r="AV16191" i="42"/>
  <c r="AV16192" i="42"/>
  <c r="AV16193" i="42"/>
  <c r="AV16194" i="42"/>
  <c r="AV16195" i="42"/>
  <c r="AV16196" i="42"/>
  <c r="AV16197" i="42"/>
  <c r="AV16198" i="42"/>
  <c r="AV16199" i="42"/>
  <c r="AV16200" i="42"/>
  <c r="AV16201" i="42"/>
  <c r="AV16202" i="42"/>
  <c r="AV16203" i="42"/>
  <c r="AV16204" i="42"/>
  <c r="AV16205" i="42"/>
  <c r="AV16206" i="42"/>
  <c r="AV16207" i="42"/>
  <c r="AV16208" i="42"/>
  <c r="AV16209" i="42"/>
  <c r="AV16210" i="42"/>
  <c r="AV16211" i="42"/>
  <c r="AV16212" i="42"/>
  <c r="AV16213" i="42"/>
  <c r="AV16214" i="42"/>
  <c r="AV16215" i="42"/>
  <c r="AV16216" i="42"/>
  <c r="AV16217" i="42"/>
  <c r="AV16218" i="42"/>
  <c r="AV16219" i="42"/>
  <c r="AV16220" i="42"/>
  <c r="AV16221" i="42"/>
  <c r="AV16222" i="42"/>
  <c r="AV16223" i="42"/>
  <c r="AV16224" i="42"/>
  <c r="AV16225" i="42"/>
  <c r="AV16226" i="42"/>
  <c r="AV16227" i="42"/>
  <c r="AV16228" i="42"/>
  <c r="AV16229" i="42"/>
  <c r="AV16230" i="42"/>
  <c r="AV16231" i="42"/>
  <c r="AV16232" i="42"/>
  <c r="AV16233" i="42"/>
  <c r="AV16234" i="42"/>
  <c r="AV16235" i="42"/>
  <c r="AV16236" i="42"/>
  <c r="AV16237" i="42"/>
  <c r="AV16238" i="42"/>
  <c r="AV16239" i="42"/>
  <c r="AV16240" i="42"/>
  <c r="AV16241" i="42"/>
  <c r="AV16242" i="42"/>
  <c r="AV16243" i="42"/>
  <c r="AV16244" i="42"/>
  <c r="AV16245" i="42"/>
  <c r="AV16246" i="42"/>
  <c r="AV16247" i="42"/>
  <c r="AV16248" i="42"/>
  <c r="AV16249" i="42"/>
  <c r="AV16250" i="42"/>
  <c r="AV16251" i="42"/>
  <c r="AV16252" i="42"/>
  <c r="AV16253" i="42"/>
  <c r="AV16254" i="42"/>
  <c r="AV16255" i="42"/>
  <c r="AV16256" i="42"/>
  <c r="AV16257" i="42"/>
  <c r="AV16258" i="42"/>
  <c r="AV16259" i="42"/>
  <c r="AV16260" i="42"/>
  <c r="AV16261" i="42"/>
  <c r="AV16262" i="42"/>
  <c r="AV16263" i="42"/>
  <c r="AV16264" i="42"/>
  <c r="AV16265" i="42"/>
  <c r="AV16266" i="42"/>
  <c r="AV16267" i="42"/>
  <c r="AV16268" i="42"/>
  <c r="AV16269" i="42"/>
  <c r="AV16270" i="42"/>
  <c r="AV16271" i="42"/>
  <c r="AV16272" i="42"/>
  <c r="AV16273" i="42"/>
  <c r="AV16274" i="42"/>
  <c r="AV16275" i="42"/>
  <c r="AV16276" i="42"/>
  <c r="AV16277" i="42"/>
  <c r="AV16278" i="42"/>
  <c r="AV16279" i="42"/>
  <c r="AV16280" i="42"/>
  <c r="AV16281" i="42"/>
  <c r="AV16282" i="42"/>
  <c r="AV16283" i="42"/>
  <c r="AV16284" i="42"/>
  <c r="AV16285" i="42"/>
  <c r="AV16286" i="42"/>
  <c r="AV16287" i="42"/>
  <c r="AV16288" i="42"/>
  <c r="AV16289" i="42"/>
  <c r="AV16290" i="42"/>
  <c r="AV16291" i="42"/>
  <c r="AV16292" i="42"/>
  <c r="AV16293" i="42"/>
  <c r="AV16294" i="42"/>
  <c r="AV16295" i="42"/>
  <c r="AV16296" i="42"/>
  <c r="AV16297" i="42"/>
  <c r="AV16298" i="42"/>
  <c r="AV16299" i="42"/>
  <c r="AV16300" i="42"/>
  <c r="AV16301" i="42"/>
  <c r="AV16302" i="42"/>
  <c r="AV16303" i="42"/>
  <c r="AV16304" i="42"/>
  <c r="AV16305" i="42"/>
  <c r="AV16306" i="42"/>
  <c r="AV16307" i="42"/>
  <c r="AV16308" i="42"/>
  <c r="AV16309" i="42"/>
  <c r="AV16310" i="42"/>
  <c r="AV16311" i="42"/>
  <c r="AV16312" i="42"/>
  <c r="AV16313" i="42"/>
  <c r="AV16314" i="42"/>
  <c r="AV16315" i="42"/>
  <c r="AV16316" i="42"/>
  <c r="AV16317" i="42"/>
  <c r="AV16318" i="42"/>
  <c r="AV16319" i="42"/>
  <c r="AV16320" i="42"/>
  <c r="AV16321" i="42"/>
  <c r="AV16322" i="42"/>
  <c r="AV16323" i="42"/>
  <c r="AV16324" i="42"/>
  <c r="AV16325" i="42"/>
  <c r="AV16326" i="42"/>
  <c r="AV16327" i="42"/>
  <c r="AV16328" i="42"/>
  <c r="AV16329" i="42"/>
  <c r="AV16330" i="42"/>
  <c r="AV16331" i="42"/>
  <c r="AV16332" i="42"/>
  <c r="AV16333" i="42"/>
  <c r="AV16334" i="42"/>
  <c r="AV16335" i="42"/>
  <c r="AV16336" i="42"/>
  <c r="AV16337" i="42"/>
  <c r="AV16338" i="42"/>
  <c r="AV16339" i="42"/>
  <c r="AV16340" i="42"/>
  <c r="AV16341" i="42"/>
  <c r="AV16342" i="42"/>
  <c r="AV16343" i="42"/>
  <c r="AV16344" i="42"/>
  <c r="AV16345" i="42"/>
  <c r="AV16346" i="42"/>
  <c r="AV16347" i="42"/>
  <c r="AV16348" i="42"/>
  <c r="AV16349" i="42"/>
  <c r="AV16350" i="42"/>
  <c r="AV16351" i="42"/>
  <c r="AV16352" i="42"/>
  <c r="AV16353" i="42"/>
  <c r="AV16354" i="42"/>
  <c r="AV16355" i="42"/>
  <c r="AV16356" i="42"/>
  <c r="AV16357" i="42"/>
  <c r="AV16358" i="42"/>
  <c r="AV16359" i="42"/>
  <c r="AV16360" i="42"/>
  <c r="AV16361" i="42"/>
  <c r="AV16362" i="42"/>
  <c r="AV16363" i="42"/>
  <c r="AV16364" i="42"/>
  <c r="AV16365" i="42"/>
  <c r="AV16366" i="42"/>
  <c r="AV16367" i="42"/>
  <c r="AV16368" i="42"/>
  <c r="AV16369" i="42"/>
  <c r="AV16370" i="42"/>
  <c r="AV16371" i="42"/>
  <c r="AV16372" i="42"/>
  <c r="AV16373" i="42"/>
  <c r="AV16374" i="42"/>
  <c r="AV16375" i="42"/>
  <c r="AV16376" i="42"/>
  <c r="AV16377" i="42"/>
  <c r="AV16378" i="42"/>
  <c r="AV16379" i="42"/>
  <c r="AV16380" i="42"/>
  <c r="AV16381" i="42"/>
  <c r="AV16382" i="42"/>
  <c r="AV16383" i="42"/>
  <c r="AV16384" i="42"/>
  <c r="AV16385" i="42"/>
  <c r="AV16386" i="42"/>
  <c r="AV16387" i="42"/>
  <c r="AV16388" i="42"/>
  <c r="AV16389" i="42"/>
  <c r="AV16390" i="42"/>
  <c r="AV16391" i="42"/>
  <c r="AV16392" i="42"/>
  <c r="AV16393" i="42"/>
  <c r="AV16394" i="42"/>
  <c r="AV16395" i="42"/>
  <c r="AV16396" i="42"/>
  <c r="AV16397" i="42"/>
  <c r="AV16398" i="42"/>
  <c r="AV16399" i="42"/>
  <c r="AV16400" i="42"/>
  <c r="AV16401" i="42"/>
  <c r="AV16402" i="42"/>
  <c r="AV16403" i="42"/>
  <c r="AV16404" i="42"/>
  <c r="AV16405" i="42"/>
  <c r="AV16406" i="42"/>
  <c r="AV16407" i="42"/>
  <c r="AV16408" i="42"/>
  <c r="AV16409" i="42"/>
  <c r="AV16410" i="42"/>
  <c r="AV16411" i="42"/>
  <c r="AV16412" i="42"/>
  <c r="AV16413" i="42"/>
  <c r="AV16414" i="42"/>
  <c r="AV16415" i="42"/>
  <c r="AV16416" i="42"/>
  <c r="AV16417" i="42"/>
  <c r="AV16418" i="42"/>
  <c r="AV16419" i="42"/>
  <c r="AV16420" i="42"/>
  <c r="AV16421" i="42"/>
  <c r="AV16422" i="42"/>
  <c r="AV16423" i="42"/>
  <c r="AV16424" i="42"/>
  <c r="AV16425" i="42"/>
  <c r="AV16426" i="42"/>
  <c r="AV16427" i="42"/>
  <c r="AV16428" i="42"/>
  <c r="AV16429" i="42"/>
  <c r="AV16430" i="42"/>
  <c r="AV16431" i="42"/>
  <c r="AV16432" i="42"/>
  <c r="AV16433" i="42"/>
  <c r="AV16434" i="42"/>
  <c r="AV16435" i="42"/>
  <c r="AV16436" i="42"/>
  <c r="AV16437" i="42"/>
  <c r="AV16438" i="42"/>
  <c r="AV16439" i="42"/>
  <c r="AV16440" i="42"/>
  <c r="AV16441" i="42"/>
  <c r="AV16442" i="42"/>
  <c r="AV16443" i="42"/>
  <c r="AV16444" i="42"/>
  <c r="AV16445" i="42"/>
  <c r="AV16446" i="42"/>
  <c r="AV16447" i="42"/>
  <c r="AV16448" i="42"/>
  <c r="AV16449" i="42"/>
  <c r="AV16450" i="42"/>
  <c r="AV16451" i="42"/>
  <c r="AV16452" i="42"/>
  <c r="AV16453" i="42"/>
  <c r="AV16454" i="42"/>
  <c r="AV16455" i="42"/>
  <c r="AV16456" i="42"/>
  <c r="AV16457" i="42"/>
  <c r="AV16458" i="42"/>
  <c r="AV16459" i="42"/>
  <c r="AV16460" i="42"/>
  <c r="AV16461" i="42"/>
  <c r="AV16462" i="42"/>
  <c r="AV16463" i="42"/>
  <c r="AV16464" i="42"/>
  <c r="AV16465" i="42"/>
  <c r="AV16466" i="42"/>
  <c r="AV16467" i="42"/>
  <c r="AV16468" i="42"/>
  <c r="AV16469" i="42"/>
  <c r="AV16470" i="42"/>
  <c r="AV16471" i="42"/>
  <c r="AV16472" i="42"/>
  <c r="AV16473" i="42"/>
  <c r="AV16474" i="42"/>
  <c r="AV16475" i="42"/>
  <c r="AV16476" i="42"/>
  <c r="AV16477" i="42"/>
  <c r="AV16478" i="42"/>
  <c r="AV16479" i="42"/>
  <c r="AV16480" i="42"/>
  <c r="AV16481" i="42"/>
  <c r="AV16482" i="42"/>
  <c r="AV16483" i="42"/>
  <c r="AV16484" i="42"/>
  <c r="AV16485" i="42"/>
  <c r="AV16486" i="42"/>
  <c r="AV16487" i="42"/>
  <c r="AV16488" i="42"/>
  <c r="AV16489" i="42"/>
  <c r="AV16490" i="42"/>
  <c r="AV16491" i="42"/>
  <c r="AV16492" i="42"/>
  <c r="AV16493" i="42"/>
  <c r="AV16494" i="42"/>
  <c r="AV16495" i="42"/>
  <c r="AV16496" i="42"/>
  <c r="AV16497" i="42"/>
  <c r="AV16498" i="42"/>
  <c r="AV16499" i="42"/>
  <c r="AV16500" i="42"/>
  <c r="AV16501" i="42"/>
  <c r="AV16502" i="42"/>
  <c r="AV16503" i="42"/>
  <c r="AV16504" i="42"/>
  <c r="AV16505" i="42"/>
  <c r="AV16506" i="42"/>
  <c r="AV16507" i="42"/>
  <c r="AV16508" i="42"/>
  <c r="AV16509" i="42"/>
  <c r="AV16510" i="42"/>
  <c r="AV16511" i="42"/>
  <c r="AV16512" i="42"/>
  <c r="AV16513" i="42"/>
  <c r="AV16514" i="42"/>
  <c r="AV16515" i="42"/>
  <c r="AV16516" i="42"/>
  <c r="AV16517" i="42"/>
  <c r="AV16518" i="42"/>
  <c r="AV16519" i="42"/>
  <c r="AV16520" i="42"/>
  <c r="AV16521" i="42"/>
  <c r="AV16522" i="42"/>
  <c r="AV16523" i="42"/>
  <c r="AV16524" i="42"/>
  <c r="AV16525" i="42"/>
  <c r="AV16526" i="42"/>
  <c r="AV16527" i="42"/>
  <c r="AV16528" i="42"/>
  <c r="AV16529" i="42"/>
  <c r="AV16530" i="42"/>
  <c r="AV16531" i="42"/>
  <c r="AV16532" i="42"/>
  <c r="AV16533" i="42"/>
  <c r="AV16534" i="42"/>
  <c r="AV16535" i="42"/>
  <c r="AV16536" i="42"/>
  <c r="AV16537" i="42"/>
  <c r="AV16538" i="42"/>
  <c r="AV16539" i="42"/>
  <c r="AV16540" i="42"/>
  <c r="AV16541" i="42"/>
  <c r="AV16542" i="42"/>
  <c r="AV16543" i="42"/>
  <c r="AV16544" i="42"/>
  <c r="AV16545" i="42"/>
  <c r="AV16546" i="42"/>
  <c r="AV16547" i="42"/>
  <c r="AV16548" i="42"/>
  <c r="AV16549" i="42"/>
  <c r="AV16550" i="42"/>
  <c r="AV16551" i="42"/>
  <c r="AV16552" i="42"/>
  <c r="AV16553" i="42"/>
  <c r="AV16554" i="42"/>
  <c r="AV16555" i="42"/>
  <c r="AV16556" i="42"/>
  <c r="AV16557" i="42"/>
  <c r="AV16558" i="42"/>
  <c r="AV16559" i="42"/>
  <c r="AV16560" i="42"/>
  <c r="AV16561" i="42"/>
  <c r="AV16562" i="42"/>
  <c r="AV16563" i="42"/>
  <c r="AV16564" i="42"/>
  <c r="AV16565" i="42"/>
  <c r="AV16566" i="42"/>
  <c r="AV16567" i="42"/>
  <c r="AV16568" i="42"/>
  <c r="AV16569" i="42"/>
  <c r="AV16570" i="42"/>
  <c r="AV16571" i="42"/>
  <c r="AV16572" i="42"/>
  <c r="AV16573" i="42"/>
  <c r="AV16574" i="42"/>
  <c r="AV16575" i="42"/>
  <c r="AV16576" i="42"/>
  <c r="AV16577" i="42"/>
  <c r="AV16578" i="42"/>
  <c r="AV16579" i="42"/>
  <c r="AV16580" i="42"/>
  <c r="AV16581" i="42"/>
  <c r="AV16582" i="42"/>
  <c r="AV16583" i="42"/>
  <c r="AV16584" i="42"/>
  <c r="AV16585" i="42"/>
  <c r="AV16586" i="42"/>
  <c r="AV16587" i="42"/>
  <c r="AV16588" i="42"/>
  <c r="AV16589" i="42"/>
  <c r="AV16590" i="42"/>
  <c r="AV16591" i="42"/>
  <c r="AV16592" i="42"/>
  <c r="AV16593" i="42"/>
  <c r="AV16594" i="42"/>
  <c r="AV16595" i="42"/>
  <c r="AV16596" i="42"/>
  <c r="AV16597" i="42"/>
  <c r="AV16598" i="42"/>
  <c r="AV16599" i="42"/>
  <c r="AV16600" i="42"/>
  <c r="AV16601" i="42"/>
  <c r="AV16602" i="42"/>
  <c r="AV16603" i="42"/>
  <c r="AV16604" i="42"/>
  <c r="AV16605" i="42"/>
  <c r="AV16606" i="42"/>
  <c r="AV16607" i="42"/>
  <c r="AV16608" i="42"/>
  <c r="AV16609" i="42"/>
  <c r="AV16610" i="42"/>
  <c r="AV16611" i="42"/>
  <c r="AV16612" i="42"/>
  <c r="AV16613" i="42"/>
  <c r="AV16614" i="42"/>
  <c r="AV16615" i="42"/>
  <c r="AV16616" i="42"/>
  <c r="AV16617" i="42"/>
  <c r="AV16618" i="42"/>
  <c r="AV16619" i="42"/>
  <c r="AV16620" i="42"/>
  <c r="AV16621" i="42"/>
  <c r="AV16622" i="42"/>
  <c r="AV16623" i="42"/>
  <c r="AV16624" i="42"/>
  <c r="AV16625" i="42"/>
  <c r="AV16626" i="42"/>
  <c r="AV16627" i="42"/>
  <c r="AV16628" i="42"/>
  <c r="AV16629" i="42"/>
  <c r="AV16630" i="42"/>
  <c r="AV16631" i="42"/>
  <c r="AV16632" i="42"/>
  <c r="AV16633" i="42"/>
  <c r="AV16634" i="42"/>
  <c r="AV16635" i="42"/>
  <c r="AV16636" i="42"/>
  <c r="AV16637" i="42"/>
  <c r="AV16638" i="42"/>
  <c r="AV16639" i="42"/>
  <c r="AV16640" i="42"/>
  <c r="AV16641" i="42"/>
  <c r="AV16642" i="42"/>
  <c r="AV16643" i="42"/>
  <c r="AV16644" i="42"/>
  <c r="AV16645" i="42"/>
  <c r="AV16646" i="42"/>
  <c r="AV16647" i="42"/>
  <c r="AV16648" i="42"/>
  <c r="AV16649" i="42"/>
  <c r="AV16650" i="42"/>
  <c r="AV16651" i="42"/>
  <c r="AV16652" i="42"/>
  <c r="AV16653" i="42"/>
  <c r="AV16654" i="42"/>
  <c r="AV16655" i="42"/>
  <c r="AV16656" i="42"/>
  <c r="AV16657" i="42"/>
  <c r="AV16658" i="42"/>
  <c r="AV16659" i="42"/>
  <c r="AV16660" i="42"/>
  <c r="AV16661" i="42"/>
  <c r="AV16662" i="42"/>
  <c r="AV16663" i="42"/>
  <c r="AV16664" i="42"/>
  <c r="AV16665" i="42"/>
  <c r="AV16666" i="42"/>
  <c r="AV16667" i="42"/>
  <c r="AV16668" i="42"/>
  <c r="AV16669" i="42"/>
  <c r="AV16670" i="42"/>
  <c r="AV16671" i="42"/>
  <c r="AV16672" i="42"/>
  <c r="AV16673" i="42"/>
  <c r="AV16674" i="42"/>
  <c r="AV16675" i="42"/>
  <c r="AV16676" i="42"/>
  <c r="AV16677" i="42"/>
  <c r="AV16678" i="42"/>
  <c r="AV16679" i="42"/>
  <c r="AV16680" i="42"/>
  <c r="AV16681" i="42"/>
  <c r="AV16682" i="42"/>
  <c r="AV16683" i="42"/>
  <c r="AV16684" i="42"/>
  <c r="AV16685" i="42"/>
  <c r="AV16686" i="42"/>
  <c r="AV16687" i="42"/>
  <c r="AV16688" i="42"/>
  <c r="AV16689" i="42"/>
  <c r="AV16690" i="42"/>
  <c r="AV16691" i="42"/>
  <c r="AV16692" i="42"/>
  <c r="AV16693" i="42"/>
  <c r="AV16694" i="42"/>
  <c r="AV16695" i="42"/>
  <c r="AV16696" i="42"/>
  <c r="AV16697" i="42"/>
  <c r="AV16698" i="42"/>
  <c r="AV16699" i="42"/>
  <c r="AV16700" i="42"/>
  <c r="AV16701" i="42"/>
  <c r="AV16702" i="42"/>
  <c r="AV16703" i="42"/>
  <c r="AV16704" i="42"/>
  <c r="AV16705" i="42"/>
  <c r="AV16706" i="42"/>
  <c r="AV16707" i="42"/>
  <c r="AV16708" i="42"/>
  <c r="AV16709" i="42"/>
  <c r="AV16710" i="42"/>
  <c r="AV16711" i="42"/>
  <c r="AV16712" i="42"/>
  <c r="AV16713" i="42"/>
  <c r="AV16714" i="42"/>
  <c r="AV16715" i="42"/>
  <c r="AV16716" i="42"/>
  <c r="AV16717" i="42"/>
  <c r="AV16718" i="42"/>
  <c r="AV16719" i="42"/>
  <c r="AV16720" i="42"/>
  <c r="AV16721" i="42"/>
  <c r="AV16722" i="42"/>
  <c r="AV16723" i="42"/>
  <c r="AV16724" i="42"/>
  <c r="AV16725" i="42"/>
  <c r="AV16726" i="42"/>
  <c r="AV16727" i="42"/>
  <c r="AV16728" i="42"/>
  <c r="AV16729" i="42"/>
  <c r="AV16730" i="42"/>
  <c r="AV16731" i="42"/>
  <c r="AV16732" i="42"/>
  <c r="AV16733" i="42"/>
  <c r="AV16734" i="42"/>
  <c r="AV16735" i="42"/>
  <c r="AV16736" i="42"/>
  <c r="AV16737" i="42"/>
  <c r="AV16738" i="42"/>
  <c r="AV16739" i="42"/>
  <c r="AV16740" i="42"/>
  <c r="AV16741" i="42"/>
  <c r="AV16742" i="42"/>
  <c r="AV16743" i="42"/>
  <c r="AV16744" i="42"/>
  <c r="AV16745" i="42"/>
  <c r="AV16746" i="42"/>
  <c r="AV16747" i="42"/>
  <c r="AV16748" i="42"/>
  <c r="AV16749" i="42"/>
  <c r="AV16750" i="42"/>
  <c r="AV16751" i="42"/>
  <c r="AV16752" i="42"/>
  <c r="AV16753" i="42"/>
  <c r="AV16754" i="42"/>
  <c r="AV16755" i="42"/>
  <c r="AV16756" i="42"/>
  <c r="AV16757" i="42"/>
  <c r="AV16758" i="42"/>
  <c r="AV16759" i="42"/>
  <c r="AV16760" i="42"/>
  <c r="AV16761" i="42"/>
  <c r="AV16762" i="42"/>
  <c r="AV16763" i="42"/>
  <c r="AV16764" i="42"/>
  <c r="AV16765" i="42"/>
  <c r="AV16766" i="42"/>
  <c r="AV16767" i="42"/>
  <c r="AV16768" i="42"/>
  <c r="AV16769" i="42"/>
  <c r="AV16770" i="42"/>
  <c r="AV16771" i="42"/>
  <c r="AV16772" i="42"/>
  <c r="AV16773" i="42"/>
  <c r="AV16774" i="42"/>
  <c r="AV16775" i="42"/>
  <c r="AV16776" i="42"/>
  <c r="AV16777" i="42"/>
  <c r="AV16778" i="42"/>
  <c r="AV16779" i="42"/>
  <c r="AV16780" i="42"/>
  <c r="AV16781" i="42"/>
  <c r="AV16782" i="42"/>
  <c r="AV16783" i="42"/>
  <c r="AV16784" i="42"/>
  <c r="AV16785" i="42"/>
  <c r="AV16786" i="42"/>
  <c r="AV16787" i="42"/>
  <c r="AV16788" i="42"/>
  <c r="AV16789" i="42"/>
  <c r="AV16790" i="42"/>
  <c r="AV16791" i="42"/>
  <c r="AV16792" i="42"/>
  <c r="AV16793" i="42"/>
  <c r="AV16794" i="42"/>
  <c r="AV16795" i="42"/>
  <c r="AV16796" i="42"/>
  <c r="AV16797" i="42"/>
  <c r="AV16798" i="42"/>
  <c r="AV16799" i="42"/>
  <c r="AV16800" i="42"/>
  <c r="AV16801" i="42"/>
  <c r="AV16802" i="42"/>
  <c r="AV16803" i="42"/>
  <c r="AV16804" i="42"/>
  <c r="AV16805" i="42"/>
  <c r="AV16806" i="42"/>
  <c r="AV16807" i="42"/>
  <c r="AV16808" i="42"/>
  <c r="AV16809" i="42"/>
  <c r="AV16810" i="42"/>
  <c r="AV16811" i="42"/>
  <c r="AV16812" i="42"/>
  <c r="AV16813" i="42"/>
  <c r="AV16814" i="42"/>
  <c r="AV16815" i="42"/>
  <c r="AV16816" i="42"/>
  <c r="AV16817" i="42"/>
  <c r="AV16818" i="42"/>
  <c r="AV16819" i="42"/>
  <c r="AV16820" i="42"/>
  <c r="AV16821" i="42"/>
  <c r="AV16822" i="42"/>
  <c r="AV16823" i="42"/>
  <c r="AV16824" i="42"/>
  <c r="AV16825" i="42"/>
  <c r="AV16826" i="42"/>
  <c r="AV16827" i="42"/>
  <c r="AV16828" i="42"/>
  <c r="AV16829" i="42"/>
  <c r="AV16830" i="42"/>
  <c r="AV16831" i="42"/>
  <c r="AV16832" i="42"/>
  <c r="AV16833" i="42"/>
  <c r="AV16834" i="42"/>
  <c r="AV16835" i="42"/>
  <c r="AV16836" i="42"/>
  <c r="AV16837" i="42"/>
  <c r="AV16838" i="42"/>
  <c r="AV16839" i="42"/>
  <c r="AV16840" i="42"/>
  <c r="AV16841" i="42"/>
  <c r="AV16842" i="42"/>
  <c r="AV16843" i="42"/>
  <c r="AV16844" i="42"/>
  <c r="AV16845" i="42"/>
  <c r="AV16846" i="42"/>
  <c r="AV16847" i="42"/>
  <c r="AV16848" i="42"/>
  <c r="AV16849" i="42"/>
  <c r="AV16850" i="42"/>
  <c r="AV16851" i="42"/>
  <c r="AV16852" i="42"/>
  <c r="AV16853" i="42"/>
  <c r="AV16854" i="42"/>
  <c r="AV16855" i="42"/>
  <c r="AV16856" i="42"/>
  <c r="AV16857" i="42"/>
  <c r="AV16858" i="42"/>
  <c r="AV16859" i="42"/>
  <c r="AV16860" i="42"/>
  <c r="AV16861" i="42"/>
  <c r="AV16862" i="42"/>
  <c r="AV16863" i="42"/>
  <c r="AV16864" i="42"/>
  <c r="AV16865" i="42"/>
  <c r="AV16866" i="42"/>
  <c r="AV16867" i="42"/>
  <c r="AV16868" i="42"/>
  <c r="AV16869" i="42"/>
  <c r="AV16870" i="42"/>
  <c r="AV16871" i="42"/>
  <c r="AV16872" i="42"/>
  <c r="AV16873" i="42"/>
  <c r="AV16874" i="42"/>
  <c r="AV16875" i="42"/>
  <c r="AV16876" i="42"/>
  <c r="AV16877" i="42"/>
  <c r="AV16878" i="42"/>
  <c r="AV16879" i="42"/>
  <c r="AV16880" i="42"/>
  <c r="AV16881" i="42"/>
  <c r="AV16882" i="42"/>
  <c r="AV16883" i="42"/>
  <c r="AV16884" i="42"/>
  <c r="AV16885" i="42"/>
  <c r="AV16886" i="42"/>
  <c r="AV16887" i="42"/>
  <c r="AV16888" i="42"/>
  <c r="AV16889" i="42"/>
  <c r="AV16890" i="42"/>
  <c r="AV16891" i="42"/>
  <c r="AV16892" i="42"/>
  <c r="AV16893" i="42"/>
  <c r="AV16894" i="42"/>
  <c r="AV16895" i="42"/>
  <c r="AV16896" i="42"/>
  <c r="AV16897" i="42"/>
  <c r="AV16898" i="42"/>
  <c r="AV16899" i="42"/>
  <c r="AV16900" i="42"/>
  <c r="AV16901" i="42"/>
  <c r="AV16902" i="42"/>
  <c r="AV16903" i="42"/>
  <c r="AV16904" i="42"/>
  <c r="AV16905" i="42"/>
  <c r="AV16906" i="42"/>
  <c r="AV16907" i="42"/>
  <c r="AV16908" i="42"/>
  <c r="AV16909" i="42"/>
  <c r="AV16910" i="42"/>
  <c r="AV16911" i="42"/>
  <c r="AV16912" i="42"/>
  <c r="AV16913" i="42"/>
  <c r="AV16914" i="42"/>
  <c r="AV16915" i="42"/>
  <c r="AV16916" i="42"/>
  <c r="AV16917" i="42"/>
  <c r="AV16918" i="42"/>
  <c r="AV16919" i="42"/>
  <c r="AV16920" i="42"/>
  <c r="AV16921" i="42"/>
  <c r="AV16922" i="42"/>
  <c r="AV16923" i="42"/>
  <c r="AV16924" i="42"/>
  <c r="AV16925" i="42"/>
  <c r="AV16926" i="42"/>
  <c r="AV16927" i="42"/>
  <c r="AV16928" i="42"/>
  <c r="AV16929" i="42"/>
  <c r="AV16930" i="42"/>
  <c r="AV16931" i="42"/>
  <c r="AV16932" i="42"/>
  <c r="AV16933" i="42"/>
  <c r="AV16934" i="42"/>
  <c r="AV16935" i="42"/>
  <c r="AV16936" i="42"/>
  <c r="AV16937" i="42"/>
  <c r="AV16938" i="42"/>
  <c r="AV16939" i="42"/>
  <c r="AV16940" i="42"/>
  <c r="AV16941" i="42"/>
  <c r="AV16942" i="42"/>
  <c r="AV16943" i="42"/>
  <c r="AV16944" i="42"/>
  <c r="AV16945" i="42"/>
  <c r="AV16946" i="42"/>
  <c r="AV16947" i="42"/>
  <c r="AV16948" i="42"/>
  <c r="AV16949" i="42"/>
  <c r="AV16950" i="42"/>
  <c r="AV16951" i="42"/>
  <c r="AV16952" i="42"/>
  <c r="AV16953" i="42"/>
  <c r="AV16954" i="42"/>
  <c r="AV16955" i="42"/>
  <c r="AV16956" i="42"/>
  <c r="AV16957" i="42"/>
  <c r="AV16958" i="42"/>
  <c r="AV16959" i="42"/>
  <c r="AV16960" i="42"/>
  <c r="AV16961" i="42"/>
  <c r="AV16962" i="42"/>
  <c r="AV16963" i="42"/>
  <c r="AV16964" i="42"/>
  <c r="AV16965" i="42"/>
  <c r="AV16966" i="42"/>
  <c r="AV16967" i="42"/>
  <c r="AV16968" i="42"/>
  <c r="AV16969" i="42"/>
  <c r="AV16970" i="42"/>
  <c r="AV16971" i="42"/>
  <c r="AV16972" i="42"/>
  <c r="AV16973" i="42"/>
  <c r="AV16974" i="42"/>
  <c r="AV16975" i="42"/>
  <c r="AV16976" i="42"/>
  <c r="AV16977" i="42"/>
  <c r="AV16978" i="42"/>
  <c r="AV16979" i="42"/>
  <c r="AV16980" i="42"/>
  <c r="AV16981" i="42"/>
  <c r="AV16982" i="42"/>
  <c r="AV16983" i="42"/>
  <c r="AV16984" i="42"/>
  <c r="AV16985" i="42"/>
  <c r="AV16986" i="42"/>
  <c r="AV16987" i="42"/>
  <c r="AV16988" i="42"/>
  <c r="AV16989" i="42"/>
  <c r="AV16990" i="42"/>
  <c r="AV16991" i="42"/>
  <c r="AV16992" i="42"/>
  <c r="AV16993" i="42"/>
  <c r="AV16994" i="42"/>
  <c r="AV16995" i="42"/>
  <c r="AV16996" i="42"/>
  <c r="AV16997" i="42"/>
  <c r="AV16998" i="42"/>
  <c r="AV16999" i="42"/>
  <c r="AV17000" i="42"/>
  <c r="AV17001" i="42"/>
  <c r="AV17002" i="42"/>
  <c r="AV17003" i="42"/>
  <c r="AV17004" i="42"/>
  <c r="AV17005" i="42"/>
  <c r="AV17006" i="42"/>
  <c r="AV17007" i="42"/>
  <c r="AV17008" i="42"/>
  <c r="AV17009" i="42"/>
  <c r="AV17010" i="42"/>
  <c r="AV17011" i="42"/>
  <c r="AV17012" i="42"/>
  <c r="AV17013" i="42"/>
  <c r="AV17014" i="42"/>
  <c r="AV17015" i="42"/>
  <c r="AV17016" i="42"/>
  <c r="AV17017" i="42"/>
  <c r="AV17018" i="42"/>
  <c r="AV17019" i="42"/>
  <c r="AV17020" i="42"/>
  <c r="AV17021" i="42"/>
  <c r="AV17022" i="42"/>
  <c r="AV17023" i="42"/>
  <c r="AV17024" i="42"/>
  <c r="AV17025" i="42"/>
  <c r="AV17026" i="42"/>
  <c r="AV17027" i="42"/>
  <c r="AV17028" i="42"/>
  <c r="AV17029" i="42"/>
  <c r="AV17030" i="42"/>
  <c r="AV17031" i="42"/>
  <c r="AV17032" i="42"/>
  <c r="AV17033" i="42"/>
  <c r="AV17034" i="42"/>
  <c r="AV17035" i="42"/>
  <c r="AV17036" i="42"/>
  <c r="AV17037" i="42"/>
  <c r="AV17038" i="42"/>
  <c r="AV17039" i="42"/>
  <c r="AV17040" i="42"/>
  <c r="AV17041" i="42"/>
  <c r="AV17042" i="42"/>
  <c r="AV17043" i="42"/>
  <c r="AV17044" i="42"/>
  <c r="AV17045" i="42"/>
  <c r="AV17046" i="42"/>
  <c r="AV17047" i="42"/>
  <c r="AV17048" i="42"/>
  <c r="AV17049" i="42"/>
  <c r="AV17050" i="42"/>
  <c r="AV17051" i="42"/>
  <c r="AV17052" i="42"/>
  <c r="AV17053" i="42"/>
  <c r="AV17054" i="42"/>
  <c r="AV17055" i="42"/>
  <c r="AV17056" i="42"/>
  <c r="AV17057" i="42"/>
  <c r="AV17058" i="42"/>
  <c r="AV17059" i="42"/>
  <c r="AV17060" i="42"/>
  <c r="AV17061" i="42"/>
  <c r="AV17062" i="42"/>
  <c r="AV17063" i="42"/>
  <c r="AV17064" i="42"/>
  <c r="AV17065" i="42"/>
  <c r="AV17066" i="42"/>
  <c r="AV17067" i="42"/>
  <c r="AV17068" i="42"/>
  <c r="AV17069" i="42"/>
  <c r="AV17070" i="42"/>
  <c r="AV17071" i="42"/>
  <c r="AV17072" i="42"/>
  <c r="AV17073" i="42"/>
  <c r="AV17074" i="42"/>
  <c r="AV17075" i="42"/>
  <c r="AV17076" i="42"/>
  <c r="AV17077" i="42"/>
  <c r="AV17078" i="42"/>
  <c r="AV17079" i="42"/>
  <c r="AV17080" i="42"/>
  <c r="AV17081" i="42"/>
  <c r="AV17082" i="42"/>
  <c r="AV17083" i="42"/>
  <c r="AV17084" i="42"/>
  <c r="AV17085" i="42"/>
  <c r="AV17086" i="42"/>
  <c r="AV17087" i="42"/>
  <c r="AV17088" i="42"/>
  <c r="AV17089" i="42"/>
  <c r="AV17090" i="42"/>
  <c r="AV17091" i="42"/>
  <c r="AV17092" i="42"/>
  <c r="AV17093" i="42"/>
  <c r="AV17094" i="42"/>
  <c r="AV17095" i="42"/>
  <c r="AV17096" i="42"/>
  <c r="AV17097" i="42"/>
  <c r="AV17098" i="42"/>
  <c r="AV17099" i="42"/>
  <c r="AV17100" i="42"/>
  <c r="AV17101" i="42"/>
  <c r="AV17102" i="42"/>
  <c r="AV17103" i="42"/>
  <c r="AV17104" i="42"/>
  <c r="AV17105" i="42"/>
  <c r="AV17106" i="42"/>
  <c r="AV17107" i="42"/>
  <c r="AV17108" i="42"/>
  <c r="AV17109" i="42"/>
  <c r="AV17110" i="42"/>
  <c r="AV17111" i="42"/>
  <c r="AV17112" i="42"/>
  <c r="AV17113" i="42"/>
  <c r="AV17114" i="42"/>
  <c r="AV17115" i="42"/>
  <c r="AV17116" i="42"/>
  <c r="AV17117" i="42"/>
  <c r="AV17118" i="42"/>
  <c r="AV17119" i="42"/>
  <c r="AV17120" i="42"/>
  <c r="AV17121" i="42"/>
  <c r="AV17122" i="42"/>
  <c r="AV17123" i="42"/>
  <c r="AV17124" i="42"/>
  <c r="AV17125" i="42"/>
  <c r="AV17126" i="42"/>
  <c r="AV17127" i="42"/>
  <c r="AV17128" i="42"/>
  <c r="AV17129" i="42"/>
  <c r="AV17130" i="42"/>
  <c r="AV17131" i="42"/>
  <c r="AV17132" i="42"/>
  <c r="AV17133" i="42"/>
  <c r="AV17134" i="42"/>
  <c r="AV17135" i="42"/>
  <c r="AV17136" i="42"/>
  <c r="AV17137" i="42"/>
  <c r="AV17138" i="42"/>
  <c r="AV17139" i="42"/>
  <c r="AV17140" i="42"/>
  <c r="AV17141" i="42"/>
  <c r="AV17142" i="42"/>
  <c r="AV17143" i="42"/>
  <c r="AV17144" i="42"/>
  <c r="AV17145" i="42"/>
  <c r="AV17146" i="42"/>
  <c r="AV17147" i="42"/>
  <c r="AV17148" i="42"/>
  <c r="AV17149" i="42"/>
  <c r="AV17150" i="42"/>
  <c r="AV17151" i="42"/>
  <c r="AV17152" i="42"/>
  <c r="AV17153" i="42"/>
  <c r="AV17154" i="42"/>
  <c r="AV17155" i="42"/>
  <c r="AV17156" i="42"/>
  <c r="AV17157" i="42"/>
  <c r="AV17158" i="42"/>
  <c r="AV17159" i="42"/>
  <c r="AV17160" i="42"/>
  <c r="AV17161" i="42"/>
  <c r="AV17162" i="42"/>
  <c r="AV17163" i="42"/>
  <c r="AV17164" i="42"/>
  <c r="AV17165" i="42"/>
  <c r="AV17166" i="42"/>
  <c r="AV17167" i="42"/>
  <c r="AV17168" i="42"/>
  <c r="AV17169" i="42"/>
  <c r="AV17170" i="42"/>
  <c r="AV17171" i="42"/>
  <c r="AV17172" i="42"/>
  <c r="AV17173" i="42"/>
  <c r="AV17174" i="42"/>
  <c r="AV17175" i="42"/>
  <c r="AV17176" i="42"/>
  <c r="AV17177" i="42"/>
  <c r="AV17178" i="42"/>
  <c r="AV17179" i="42"/>
  <c r="AV17180" i="42"/>
  <c r="AV17181" i="42"/>
  <c r="AV17182" i="42"/>
  <c r="AV17183" i="42"/>
  <c r="AV17184" i="42"/>
  <c r="AV17185" i="42"/>
  <c r="AV17186" i="42"/>
  <c r="AV17187" i="42"/>
  <c r="AV17188" i="42"/>
  <c r="AV17189" i="42"/>
  <c r="AV17190" i="42"/>
  <c r="AV17191" i="42"/>
  <c r="AV17192" i="42"/>
  <c r="AV17193" i="42"/>
  <c r="AV17194" i="42"/>
  <c r="AV17195" i="42"/>
  <c r="AV17196" i="42"/>
  <c r="AV17197" i="42"/>
  <c r="AV17198" i="42"/>
  <c r="AV17199" i="42"/>
  <c r="AV17200" i="42"/>
  <c r="AV17201" i="42"/>
  <c r="AV17202" i="42"/>
  <c r="AV17203" i="42"/>
  <c r="AV17204" i="42"/>
  <c r="AV17205" i="42"/>
  <c r="AV17206" i="42"/>
  <c r="AV17207" i="42"/>
  <c r="AV17208" i="42"/>
  <c r="AV17209" i="42"/>
  <c r="AV17210" i="42"/>
  <c r="AV17211" i="42"/>
  <c r="AV17212" i="42"/>
  <c r="AV17213" i="42"/>
  <c r="AV17214" i="42"/>
  <c r="AV17215" i="42"/>
  <c r="AV17216" i="42"/>
  <c r="AV17217" i="42"/>
  <c r="AV17218" i="42"/>
  <c r="AV17219" i="42"/>
  <c r="AV17220" i="42"/>
  <c r="AV17221" i="42"/>
  <c r="AV17222" i="42"/>
  <c r="AV17223" i="42"/>
  <c r="AV17224" i="42"/>
  <c r="AV17225" i="42"/>
  <c r="AV17226" i="42"/>
  <c r="AV17227" i="42"/>
  <c r="AV17228" i="42"/>
  <c r="AV17229" i="42"/>
  <c r="AV17230" i="42"/>
  <c r="AV17231" i="42"/>
  <c r="AV17232" i="42"/>
  <c r="AV17233" i="42"/>
  <c r="AV17234" i="42"/>
  <c r="AV17235" i="42"/>
  <c r="AV17236" i="42"/>
  <c r="AV17237" i="42"/>
  <c r="AV17238" i="42"/>
  <c r="AV17239" i="42"/>
  <c r="AV17240" i="42"/>
  <c r="AV17241" i="42"/>
  <c r="AV17242" i="42"/>
  <c r="AV17243" i="42"/>
  <c r="AV17244" i="42"/>
  <c r="AV17245" i="42"/>
  <c r="AV17246" i="42"/>
  <c r="AV17247" i="42"/>
  <c r="AV17248" i="42"/>
  <c r="AV17249" i="42"/>
  <c r="AV17250" i="42"/>
  <c r="AV17251" i="42"/>
  <c r="AV17252" i="42"/>
  <c r="AV17253" i="42"/>
  <c r="AV17254" i="42"/>
  <c r="AV17255" i="42"/>
  <c r="AV17256" i="42"/>
  <c r="AV17257" i="42"/>
  <c r="AV17258" i="42"/>
  <c r="AV17259" i="42"/>
  <c r="AV17260" i="42"/>
  <c r="AV17261" i="42"/>
  <c r="AV17262" i="42"/>
  <c r="AV17263" i="42"/>
  <c r="AV17264" i="42"/>
  <c r="AV17265" i="42"/>
  <c r="AV17266" i="42"/>
  <c r="AV17267" i="42"/>
  <c r="AV17268" i="42"/>
  <c r="AV17269" i="42"/>
  <c r="AV17270" i="42"/>
  <c r="AV17271" i="42"/>
  <c r="AV17272" i="42"/>
  <c r="AV17273" i="42"/>
  <c r="AV17274" i="42"/>
  <c r="AV17275" i="42"/>
  <c r="AV17276" i="42"/>
  <c r="AV17277" i="42"/>
  <c r="AV17278" i="42"/>
  <c r="AV17279" i="42"/>
  <c r="AV17280" i="42"/>
  <c r="AV17281" i="42"/>
  <c r="AV17282" i="42"/>
  <c r="AV17283" i="42"/>
  <c r="AV17284" i="42"/>
  <c r="AV17285" i="42"/>
  <c r="AV17286" i="42"/>
  <c r="AV17287" i="42"/>
  <c r="AV17288" i="42"/>
  <c r="AV17289" i="42"/>
  <c r="AV17290" i="42"/>
  <c r="AV17291" i="42"/>
  <c r="AV17292" i="42"/>
  <c r="AV17293" i="42"/>
  <c r="AV17294" i="42"/>
  <c r="AV17295" i="42"/>
  <c r="AV17296" i="42"/>
  <c r="AV17297" i="42"/>
  <c r="AV17298" i="42"/>
  <c r="AV17299" i="42"/>
  <c r="AV17300" i="42"/>
  <c r="AV17301" i="42"/>
  <c r="AV17302" i="42"/>
  <c r="AV17303" i="42"/>
  <c r="AV17304" i="42"/>
  <c r="AV17305" i="42"/>
  <c r="AV17306" i="42"/>
  <c r="AV17307" i="42"/>
  <c r="AV17308" i="42"/>
  <c r="AV17309" i="42"/>
  <c r="AV17310" i="42"/>
  <c r="AV17311" i="42"/>
  <c r="AV17312" i="42"/>
  <c r="AV17313" i="42"/>
  <c r="AV17314" i="42"/>
  <c r="AV17315" i="42"/>
  <c r="AV17316" i="42"/>
  <c r="AV17317" i="42"/>
  <c r="AV17318" i="42"/>
  <c r="AV17319" i="42"/>
  <c r="AV17320" i="42"/>
  <c r="AV17321" i="42"/>
  <c r="AV17322" i="42"/>
  <c r="AV17323" i="42"/>
  <c r="AV17324" i="42"/>
  <c r="AV17325" i="42"/>
  <c r="AV17326" i="42"/>
  <c r="AV17327" i="42"/>
  <c r="AV17328" i="42"/>
  <c r="AV17329" i="42"/>
  <c r="AV17330" i="42"/>
  <c r="AV17331" i="42"/>
  <c r="AV17332" i="42"/>
  <c r="AV17333" i="42"/>
  <c r="AV17334" i="42"/>
  <c r="AV17335" i="42"/>
  <c r="AV17336" i="42"/>
  <c r="AV17337" i="42"/>
  <c r="AV17338" i="42"/>
  <c r="AV17339" i="42"/>
  <c r="AV17340" i="42"/>
  <c r="AV17341" i="42"/>
  <c r="AV17342" i="42"/>
  <c r="AV17343" i="42"/>
  <c r="AV17344" i="42"/>
  <c r="AV17345" i="42"/>
  <c r="AV17346" i="42"/>
  <c r="AV17347" i="42"/>
  <c r="AV17348" i="42"/>
  <c r="AV17349" i="42"/>
  <c r="AV17350" i="42"/>
  <c r="AV17351" i="42"/>
  <c r="AV17352" i="42"/>
  <c r="AV17353" i="42"/>
  <c r="AV17354" i="42"/>
  <c r="AV17355" i="42"/>
  <c r="AV17356" i="42"/>
  <c r="AV17357" i="42"/>
  <c r="AV17358" i="42"/>
  <c r="AV17359" i="42"/>
  <c r="AV17360" i="42"/>
  <c r="AV17361" i="42"/>
  <c r="AV17362" i="42"/>
  <c r="AV17363" i="42"/>
  <c r="AV17364" i="42"/>
  <c r="AV17365" i="42"/>
  <c r="AV17366" i="42"/>
  <c r="AV17367" i="42"/>
  <c r="AV17368" i="42"/>
  <c r="AV17369" i="42"/>
  <c r="AV17370" i="42"/>
  <c r="AV17371" i="42"/>
  <c r="AV17372" i="42"/>
  <c r="AV17373" i="42"/>
  <c r="AV17374" i="42"/>
  <c r="AV17375" i="42"/>
  <c r="AV17376" i="42"/>
  <c r="AV17377" i="42"/>
  <c r="AV17378" i="42"/>
  <c r="AV17379" i="42"/>
  <c r="AV17380" i="42"/>
  <c r="AV17381" i="42"/>
  <c r="AV17382" i="42"/>
  <c r="AV17383" i="42"/>
  <c r="AV17384" i="42"/>
  <c r="AV17385" i="42"/>
  <c r="AV17386" i="42"/>
  <c r="AV17387" i="42"/>
  <c r="AV17388" i="42"/>
  <c r="AV17389" i="42"/>
  <c r="AV17390" i="42"/>
  <c r="AV17391" i="42"/>
  <c r="AV17392" i="42"/>
  <c r="AV17393" i="42"/>
  <c r="AV17394" i="42"/>
  <c r="AV17395" i="42"/>
  <c r="AV17396" i="42"/>
  <c r="AV17397" i="42"/>
  <c r="AV17398" i="42"/>
  <c r="AV17399" i="42"/>
  <c r="AV17400" i="42"/>
  <c r="AV17401" i="42"/>
  <c r="AV17402" i="42"/>
  <c r="AV17403" i="42"/>
  <c r="AV17404" i="42"/>
  <c r="AV17405" i="42"/>
  <c r="AV17406" i="42"/>
  <c r="AV17407" i="42"/>
  <c r="AV17408" i="42"/>
  <c r="AV17409" i="42"/>
  <c r="AV17410" i="42"/>
  <c r="AV17411" i="42"/>
  <c r="AV17412" i="42"/>
  <c r="AV17413" i="42"/>
  <c r="AV17414" i="42"/>
  <c r="AV17415" i="42"/>
  <c r="AV17416" i="42"/>
  <c r="AV17417" i="42"/>
  <c r="AV17418" i="42"/>
  <c r="AV17419" i="42"/>
  <c r="AV17420" i="42"/>
  <c r="AV17421" i="42"/>
  <c r="AV17422" i="42"/>
  <c r="AV17423" i="42"/>
  <c r="AV17424" i="42"/>
  <c r="AV17425" i="42"/>
  <c r="AV17426" i="42"/>
  <c r="AV17427" i="42"/>
  <c r="AV17428" i="42"/>
  <c r="AV17429" i="42"/>
  <c r="AV17430" i="42"/>
  <c r="AV17431" i="42"/>
  <c r="AV17432" i="42"/>
  <c r="AV17433" i="42"/>
  <c r="AV17434" i="42"/>
  <c r="AV17435" i="42"/>
  <c r="AV17436" i="42"/>
  <c r="AV17437" i="42"/>
  <c r="AV17438" i="42"/>
  <c r="AV17439" i="42"/>
  <c r="AV17440" i="42"/>
  <c r="AV17441" i="42"/>
  <c r="AV17442" i="42"/>
  <c r="AV17443" i="42"/>
  <c r="AV17444" i="42"/>
  <c r="AV17445" i="42"/>
  <c r="AV17446" i="42"/>
  <c r="AV17447" i="42"/>
  <c r="AV17448" i="42"/>
  <c r="AV17449" i="42"/>
  <c r="AV17450" i="42"/>
  <c r="AV17451" i="42"/>
  <c r="AV17452" i="42"/>
  <c r="AV17453" i="42"/>
  <c r="AV17454" i="42"/>
  <c r="AV17455" i="42"/>
  <c r="AV17456" i="42"/>
  <c r="AV17457" i="42"/>
  <c r="AV17458" i="42"/>
  <c r="AV17459" i="42"/>
  <c r="AV17460" i="42"/>
  <c r="AV17461" i="42"/>
  <c r="AV17462" i="42"/>
  <c r="AV17463" i="42"/>
  <c r="AV17464" i="42"/>
  <c r="AV17465" i="42"/>
  <c r="AV17466" i="42"/>
  <c r="AV17467" i="42"/>
  <c r="AV17468" i="42"/>
  <c r="AV17469" i="42"/>
  <c r="AV17470" i="42"/>
  <c r="AV17471" i="42"/>
  <c r="AV17472" i="42"/>
  <c r="AV17473" i="42"/>
  <c r="AV17474" i="42"/>
  <c r="AV17475" i="42"/>
  <c r="AV17476" i="42"/>
  <c r="AV17477" i="42"/>
  <c r="AV17478" i="42"/>
  <c r="AV17479" i="42"/>
  <c r="AV17480" i="42"/>
  <c r="AV17481" i="42"/>
  <c r="AV17482" i="42"/>
  <c r="AV17483" i="42"/>
  <c r="AV17484" i="42"/>
  <c r="AV17485" i="42"/>
  <c r="AV17486" i="42"/>
  <c r="AV17487" i="42"/>
  <c r="AV17488" i="42"/>
  <c r="AV17489" i="42"/>
  <c r="AV17490" i="42"/>
  <c r="AV17491" i="42"/>
  <c r="AV17492" i="42"/>
  <c r="AV17493" i="42"/>
  <c r="AV17494" i="42"/>
  <c r="AV17495" i="42"/>
  <c r="AV17496" i="42"/>
  <c r="AV17497" i="42"/>
  <c r="AV17498" i="42"/>
  <c r="AV17499" i="42"/>
  <c r="AV17500" i="42"/>
  <c r="AV17501" i="42"/>
  <c r="AV17502" i="42"/>
  <c r="AV17503" i="42"/>
  <c r="AV17504" i="42"/>
  <c r="AV17505" i="42"/>
  <c r="AV17506" i="42"/>
  <c r="AV17507" i="42"/>
  <c r="AV17508" i="42"/>
  <c r="AV17509" i="42"/>
  <c r="AV17510" i="42"/>
  <c r="AV17511" i="42"/>
  <c r="AV17512" i="42"/>
  <c r="AV17513" i="42"/>
  <c r="AV17514" i="42"/>
  <c r="AV17515" i="42"/>
  <c r="AV17516" i="42"/>
  <c r="AV17517" i="42"/>
  <c r="AV17518" i="42"/>
  <c r="AV17519" i="42"/>
  <c r="AV17520" i="42"/>
  <c r="AV17521" i="42"/>
  <c r="AV17522" i="42"/>
  <c r="AV17523" i="42"/>
  <c r="AV17524" i="42"/>
  <c r="AV17525" i="42"/>
  <c r="AV17526" i="42"/>
  <c r="AV17527" i="42"/>
  <c r="AV17528" i="42"/>
  <c r="AV17529" i="42"/>
  <c r="AV17530" i="42"/>
  <c r="AV17531" i="42"/>
  <c r="AV17532" i="42"/>
  <c r="AV17533" i="42"/>
  <c r="AV17534" i="42"/>
  <c r="AV17535" i="42"/>
  <c r="AV17536" i="42"/>
  <c r="AV17537" i="42"/>
  <c r="AV17538" i="42"/>
  <c r="AV17539" i="42"/>
  <c r="AV17540" i="42"/>
  <c r="AV17541" i="42"/>
  <c r="AV17542" i="42"/>
  <c r="AV17543" i="42"/>
  <c r="AV17544" i="42"/>
  <c r="AV17545" i="42"/>
  <c r="AV17546" i="42"/>
  <c r="AV17547" i="42"/>
  <c r="AV17548" i="42"/>
  <c r="AV17549" i="42"/>
  <c r="AV17550" i="42"/>
  <c r="AV17551" i="42"/>
  <c r="AV17552" i="42"/>
  <c r="AV17553" i="42"/>
  <c r="AV17554" i="42"/>
  <c r="AV17555" i="42"/>
  <c r="AV17556" i="42"/>
  <c r="AV17557" i="42"/>
  <c r="AV17558" i="42"/>
  <c r="AV17559" i="42"/>
  <c r="AV17560" i="42"/>
  <c r="AV17561" i="42"/>
  <c r="AV17562" i="42"/>
  <c r="AV17563" i="42"/>
  <c r="AV17564" i="42"/>
  <c r="AV17565" i="42"/>
  <c r="AV17566" i="42"/>
  <c r="AV17567" i="42"/>
  <c r="AV17568" i="42"/>
  <c r="AV17569" i="42"/>
  <c r="AV17570" i="42"/>
  <c r="AV17571" i="42"/>
  <c r="AV17572" i="42"/>
  <c r="AV17573" i="42"/>
  <c r="AV17574" i="42"/>
  <c r="AV17575" i="42"/>
  <c r="AV17576" i="42"/>
  <c r="AV17577" i="42"/>
  <c r="AV17578" i="42"/>
  <c r="AV17579" i="42"/>
  <c r="AV17580" i="42"/>
  <c r="AV17581" i="42"/>
  <c r="AV17582" i="42"/>
  <c r="AV17583" i="42"/>
  <c r="AV17584" i="42"/>
  <c r="AV17585" i="42"/>
  <c r="AV17586" i="42"/>
  <c r="AV17587" i="42"/>
  <c r="AV17588" i="42"/>
  <c r="AV17589" i="42"/>
  <c r="AV17590" i="42"/>
  <c r="AV17591" i="42"/>
  <c r="AV17592" i="42"/>
  <c r="AV17593" i="42"/>
  <c r="AV17594" i="42"/>
  <c r="AV17595" i="42"/>
  <c r="AV17596" i="42"/>
  <c r="AV17597" i="42"/>
  <c r="AV17598" i="42"/>
  <c r="AV17599" i="42"/>
  <c r="AV17600" i="42"/>
  <c r="AV17601" i="42"/>
  <c r="AV17602" i="42"/>
  <c r="AV17603" i="42"/>
  <c r="AV17604" i="42"/>
  <c r="AV17605" i="42"/>
  <c r="AV17606" i="42"/>
  <c r="AV17607" i="42"/>
  <c r="AV17608" i="42"/>
  <c r="AV17609" i="42"/>
  <c r="AV17610" i="42"/>
  <c r="AV17611" i="42"/>
  <c r="AV17612" i="42"/>
  <c r="AV17613" i="42"/>
  <c r="AV17614" i="42"/>
  <c r="AV17615" i="42"/>
  <c r="AV17616" i="42"/>
  <c r="AV17617" i="42"/>
  <c r="AV17618" i="42"/>
  <c r="AV17619" i="42"/>
  <c r="AV17620" i="42"/>
  <c r="AV17621" i="42"/>
  <c r="AV17622" i="42"/>
  <c r="AV17623" i="42"/>
  <c r="AV17624" i="42"/>
  <c r="AV17625" i="42"/>
  <c r="AV17626" i="42"/>
  <c r="AV17627" i="42"/>
  <c r="AV17628" i="42"/>
  <c r="AV17629" i="42"/>
  <c r="AV17630" i="42"/>
  <c r="AV17631" i="42"/>
  <c r="AV17632" i="42"/>
  <c r="AV17633" i="42"/>
  <c r="AV17634" i="42"/>
  <c r="AV17635" i="42"/>
  <c r="AV17636" i="42"/>
  <c r="AV17637" i="42"/>
  <c r="AV17638" i="42"/>
  <c r="AV17639" i="42"/>
  <c r="AV17640" i="42"/>
  <c r="AV17641" i="42"/>
  <c r="AV17642" i="42"/>
  <c r="AV17643" i="42"/>
  <c r="AV17644" i="42"/>
  <c r="AV17645" i="42"/>
  <c r="AV17646" i="42"/>
  <c r="AV17647" i="42"/>
  <c r="AV17648" i="42"/>
  <c r="AV17649" i="42"/>
  <c r="AV17650" i="42"/>
  <c r="AV17651" i="42"/>
  <c r="AV17652" i="42"/>
  <c r="AV17653" i="42"/>
  <c r="AV17654" i="42"/>
  <c r="AV17655" i="42"/>
  <c r="AV17656" i="42"/>
  <c r="AV17657" i="42"/>
  <c r="AV17658" i="42"/>
  <c r="AV17659" i="42"/>
  <c r="AV17660" i="42"/>
  <c r="AV17661" i="42"/>
  <c r="AV17662" i="42"/>
  <c r="AV17663" i="42"/>
  <c r="AV17664" i="42"/>
  <c r="AV17665" i="42"/>
  <c r="AV17666" i="42"/>
  <c r="AV17667" i="42"/>
  <c r="AV17668" i="42"/>
  <c r="AV17669" i="42"/>
  <c r="AV17670" i="42"/>
  <c r="AV17671" i="42"/>
  <c r="AV17672" i="42"/>
  <c r="AV17673" i="42"/>
  <c r="AV17674" i="42"/>
  <c r="AV17675" i="42"/>
  <c r="AV17676" i="42"/>
  <c r="AV17677" i="42"/>
  <c r="AV17678" i="42"/>
  <c r="AV17679" i="42"/>
  <c r="AV17680" i="42"/>
  <c r="AV17681" i="42"/>
  <c r="AV17682" i="42"/>
  <c r="AV17683" i="42"/>
  <c r="AV17684" i="42"/>
  <c r="AV17685" i="42"/>
  <c r="AV17686" i="42"/>
  <c r="AV17687" i="42"/>
  <c r="AV17688" i="42"/>
  <c r="AV17689" i="42"/>
  <c r="AV17690" i="42"/>
  <c r="AV17691" i="42"/>
  <c r="AV17692" i="42"/>
  <c r="AV17693" i="42"/>
  <c r="AV17694" i="42"/>
  <c r="AV17695" i="42"/>
  <c r="AV17696" i="42"/>
  <c r="AV17697" i="42"/>
  <c r="AV17698" i="42"/>
  <c r="AV17699" i="42"/>
  <c r="AV17700" i="42"/>
  <c r="AV17701" i="42"/>
  <c r="AV17702" i="42"/>
  <c r="AV17703" i="42"/>
  <c r="AV17704" i="42"/>
  <c r="AV17705" i="42"/>
  <c r="AV17706" i="42"/>
  <c r="AV17707" i="42"/>
  <c r="AV17708" i="42"/>
  <c r="AV17709" i="42"/>
  <c r="AV17710" i="42"/>
  <c r="AV17711" i="42"/>
  <c r="AV17712" i="42"/>
  <c r="AV17713" i="42"/>
  <c r="AV17714" i="42"/>
  <c r="AV17715" i="42"/>
  <c r="AV17716" i="42"/>
  <c r="AV17717" i="42"/>
  <c r="AV17718" i="42"/>
  <c r="AV17719" i="42"/>
  <c r="AV17720" i="42"/>
  <c r="AV17721" i="42"/>
  <c r="AV17722" i="42"/>
  <c r="AV17723" i="42"/>
  <c r="AV17724" i="42"/>
  <c r="AV17725" i="42"/>
  <c r="AV17726" i="42"/>
  <c r="AV17727" i="42"/>
  <c r="AV17728" i="42"/>
  <c r="AV17729" i="42"/>
  <c r="AV17730" i="42"/>
  <c r="AV17731" i="42"/>
  <c r="AV17732" i="42"/>
  <c r="AV17733" i="42"/>
  <c r="AV17734" i="42"/>
  <c r="AV17735" i="42"/>
  <c r="AV17736" i="42"/>
  <c r="AV17737" i="42"/>
  <c r="AV17738" i="42"/>
  <c r="AV17739" i="42"/>
  <c r="AV17740" i="42"/>
  <c r="AV17741" i="42"/>
  <c r="AV17742" i="42"/>
  <c r="AV17743" i="42"/>
  <c r="AV17744" i="42"/>
  <c r="AV17745" i="42"/>
  <c r="AV17746" i="42"/>
  <c r="AV17747" i="42"/>
  <c r="AV17748" i="42"/>
  <c r="AV17749" i="42"/>
  <c r="AV17750" i="42"/>
  <c r="AV17751" i="42"/>
  <c r="AV17752" i="42"/>
  <c r="AV17753" i="42"/>
  <c r="AV17754" i="42"/>
  <c r="AV17755" i="42"/>
  <c r="AV17756" i="42"/>
  <c r="AV17757" i="42"/>
  <c r="AV17758" i="42"/>
  <c r="AV17759" i="42"/>
  <c r="AV17760" i="42"/>
  <c r="AV17761" i="42"/>
  <c r="AV17762" i="42"/>
  <c r="AV17763" i="42"/>
  <c r="AV17764" i="42"/>
  <c r="AV17765" i="42"/>
  <c r="AV17766" i="42"/>
  <c r="AV17767" i="42"/>
  <c r="AV17768" i="42"/>
  <c r="AV17769" i="42"/>
  <c r="AV17770" i="42"/>
  <c r="AV17771" i="42"/>
  <c r="AV17772" i="42"/>
  <c r="AV17773" i="42"/>
  <c r="AV17774" i="42"/>
  <c r="AV17775" i="42"/>
  <c r="AV17776" i="42"/>
  <c r="AV17777" i="42"/>
  <c r="AV17778" i="42"/>
  <c r="AV17779" i="42"/>
  <c r="AV17780" i="42"/>
  <c r="AV17781" i="42"/>
  <c r="AV17782" i="42"/>
  <c r="AV17783" i="42"/>
  <c r="AV17784" i="42"/>
  <c r="AV17785" i="42"/>
  <c r="AV17786" i="42"/>
  <c r="AV17787" i="42"/>
  <c r="AV17788" i="42"/>
  <c r="AV17789" i="42"/>
  <c r="AV17790" i="42"/>
  <c r="AV17791" i="42"/>
  <c r="AV17792" i="42"/>
  <c r="AV17793" i="42"/>
  <c r="AV17794" i="42"/>
  <c r="AV17795" i="42"/>
  <c r="AV17796" i="42"/>
  <c r="AV17797" i="42"/>
  <c r="AV17798" i="42"/>
  <c r="AV17799" i="42"/>
  <c r="AV17800" i="42"/>
  <c r="AV17801" i="42"/>
  <c r="AV17802" i="42"/>
  <c r="AV17803" i="42"/>
  <c r="AV17804" i="42"/>
  <c r="AV17805" i="42"/>
  <c r="AV17806" i="42"/>
  <c r="AV17807" i="42"/>
  <c r="AV17808" i="42"/>
  <c r="AV17809" i="42"/>
  <c r="AV17810" i="42"/>
  <c r="AV17811" i="42"/>
  <c r="AV17812" i="42"/>
  <c r="AV17813" i="42"/>
  <c r="AV17814" i="42"/>
  <c r="AV17815" i="42"/>
  <c r="AV17816" i="42"/>
  <c r="AV17817" i="42"/>
  <c r="AV17818" i="42"/>
  <c r="AV17819" i="42"/>
  <c r="AV17820" i="42"/>
  <c r="AV17821" i="42"/>
  <c r="AV17822" i="42"/>
  <c r="AV17823" i="42"/>
  <c r="AV17824" i="42"/>
  <c r="AV17825" i="42"/>
  <c r="AV17826" i="42"/>
  <c r="AV17827" i="42"/>
  <c r="AV17828" i="42"/>
  <c r="AV17829" i="42"/>
  <c r="AV17830" i="42"/>
  <c r="AV17831" i="42"/>
  <c r="AV17832" i="42"/>
  <c r="AV17833" i="42"/>
  <c r="AV17834" i="42"/>
  <c r="AV17835" i="42"/>
  <c r="AV17836" i="42"/>
  <c r="AV17837" i="42"/>
  <c r="AV17838" i="42"/>
  <c r="AV17839" i="42"/>
  <c r="AV17840" i="42"/>
  <c r="AV17841" i="42"/>
  <c r="AV17842" i="42"/>
  <c r="AV17843" i="42"/>
  <c r="AV17844" i="42"/>
  <c r="AV17845" i="42"/>
  <c r="AV17846" i="42"/>
  <c r="AV17847" i="42"/>
  <c r="AV17848" i="42"/>
  <c r="AV17849" i="42"/>
  <c r="AV17850" i="42"/>
  <c r="AV17851" i="42"/>
  <c r="AV17852" i="42"/>
  <c r="AV17853" i="42"/>
  <c r="AV17854" i="42"/>
  <c r="AV17855" i="42"/>
  <c r="AV17856" i="42"/>
  <c r="AV17857" i="42"/>
  <c r="AV17858" i="42"/>
  <c r="AV17859" i="42"/>
  <c r="AV17860" i="42"/>
  <c r="AV17861" i="42"/>
  <c r="AV17862" i="42"/>
  <c r="AV17863" i="42"/>
  <c r="AV17864" i="42"/>
  <c r="AV17865" i="42"/>
  <c r="AV17866" i="42"/>
  <c r="AV17867" i="42"/>
  <c r="AV17868" i="42"/>
  <c r="AV17869" i="42"/>
  <c r="AV17870" i="42"/>
  <c r="AV17871" i="42"/>
  <c r="AV17872" i="42"/>
  <c r="AV17873" i="42"/>
  <c r="AV17874" i="42"/>
  <c r="AV17875" i="42"/>
  <c r="AV17876" i="42"/>
  <c r="AV17877" i="42"/>
  <c r="AV17878" i="42"/>
  <c r="AV17879" i="42"/>
  <c r="AV17880" i="42"/>
  <c r="AV17881" i="42"/>
  <c r="AV17882" i="42"/>
  <c r="AV17883" i="42"/>
  <c r="AV17884" i="42"/>
  <c r="AV17885" i="42"/>
  <c r="AV17886" i="42"/>
  <c r="AV17887" i="42"/>
  <c r="AV17888" i="42"/>
  <c r="AV17889" i="42"/>
  <c r="AV17890" i="42"/>
  <c r="AV17891" i="42"/>
  <c r="AV17892" i="42"/>
  <c r="AV17893" i="42"/>
  <c r="AV17894" i="42"/>
  <c r="AV17895" i="42"/>
  <c r="AV17896" i="42"/>
  <c r="AV17897" i="42"/>
  <c r="AV17898" i="42"/>
  <c r="AV17899" i="42"/>
  <c r="AV17900" i="42"/>
  <c r="AV17901" i="42"/>
  <c r="AV17902" i="42"/>
  <c r="AV17903" i="42"/>
  <c r="AV17904" i="42"/>
  <c r="AV17905" i="42"/>
  <c r="AV17906" i="42"/>
  <c r="AV17907" i="42"/>
  <c r="AV17908" i="42"/>
  <c r="AV17909" i="42"/>
  <c r="AV17910" i="42"/>
  <c r="AV17911" i="42"/>
  <c r="AV17912" i="42"/>
  <c r="AV17913" i="42"/>
  <c r="AV17914" i="42"/>
  <c r="AV17915" i="42"/>
  <c r="AV17916" i="42"/>
  <c r="AV17917" i="42"/>
  <c r="AV17918" i="42"/>
  <c r="AV17919" i="42"/>
  <c r="AV17920" i="42"/>
  <c r="AV17921" i="42"/>
  <c r="AV17922" i="42"/>
  <c r="AV17923" i="42"/>
  <c r="AV17924" i="42"/>
  <c r="AV17925" i="42"/>
  <c r="AV17926" i="42"/>
  <c r="AV17927" i="42"/>
  <c r="AV17928" i="42"/>
  <c r="AV17929" i="42"/>
  <c r="AV17930" i="42"/>
  <c r="AV17931" i="42"/>
  <c r="AV17932" i="42"/>
  <c r="AV17933" i="42"/>
  <c r="AV17934" i="42"/>
  <c r="AV17935" i="42"/>
  <c r="AV17936" i="42"/>
  <c r="AV17937" i="42"/>
  <c r="AV17938" i="42"/>
  <c r="AV17939" i="42"/>
  <c r="AV17940" i="42"/>
  <c r="AV17941" i="42"/>
  <c r="AV17942" i="42"/>
  <c r="AV17943" i="42"/>
  <c r="AV17944" i="42"/>
  <c r="AV17945" i="42"/>
  <c r="AV17946" i="42"/>
  <c r="AV17947" i="42"/>
  <c r="AV17948" i="42"/>
  <c r="AV17949" i="42"/>
  <c r="AV17950" i="42"/>
  <c r="AV17951" i="42"/>
  <c r="AV17952" i="42"/>
  <c r="AV17953" i="42"/>
  <c r="AV17954" i="42"/>
  <c r="AV17955" i="42"/>
  <c r="AV17956" i="42"/>
  <c r="AV17957" i="42"/>
  <c r="AV17958" i="42"/>
  <c r="AV17959" i="42"/>
  <c r="AV17960" i="42"/>
  <c r="AV17961" i="42"/>
  <c r="AV17962" i="42"/>
  <c r="AV17963" i="42"/>
  <c r="AV17964" i="42"/>
  <c r="AV17965" i="42"/>
  <c r="AV17966" i="42"/>
  <c r="AV17967" i="42"/>
  <c r="AV17968" i="42"/>
  <c r="AV17969" i="42"/>
  <c r="AV17970" i="42"/>
  <c r="AV17971" i="42"/>
  <c r="AV17972" i="42"/>
  <c r="AV17973" i="42"/>
  <c r="AV17974" i="42"/>
  <c r="AV17975" i="42"/>
  <c r="AV17976" i="42"/>
  <c r="AV17977" i="42"/>
  <c r="AV17978" i="42"/>
  <c r="AV17979" i="42"/>
  <c r="AV17980" i="42"/>
  <c r="AV17981" i="42"/>
  <c r="AV17982" i="42"/>
  <c r="AV17983" i="42"/>
  <c r="AV17984" i="42"/>
  <c r="AV17985" i="42"/>
  <c r="AV17986" i="42"/>
  <c r="AV17987" i="42"/>
  <c r="AV17988" i="42"/>
  <c r="AV17989" i="42"/>
  <c r="AV17990" i="42"/>
  <c r="AV17991" i="42"/>
  <c r="AV17992" i="42"/>
  <c r="AV17993" i="42"/>
  <c r="AV17994" i="42"/>
  <c r="AV17995" i="42"/>
  <c r="AV17996" i="42"/>
  <c r="AV17997" i="42"/>
  <c r="AV17998" i="42"/>
  <c r="AV17999" i="42"/>
  <c r="AV18000" i="42"/>
  <c r="AV18001" i="42"/>
  <c r="AV18002" i="42"/>
  <c r="AV18003" i="42"/>
  <c r="AV18004" i="42"/>
  <c r="AV18005" i="42"/>
  <c r="AV18006" i="42"/>
  <c r="AV18007" i="42"/>
  <c r="AV18008" i="42"/>
  <c r="AV18009" i="42"/>
  <c r="AV18010" i="42"/>
  <c r="AV18011" i="42"/>
  <c r="AV18012" i="42"/>
  <c r="AV18013" i="42"/>
  <c r="AV18014" i="42"/>
  <c r="AV18015" i="42"/>
  <c r="AV18016" i="42"/>
  <c r="AV18017" i="42"/>
  <c r="AV18018" i="42"/>
  <c r="AV18019" i="42"/>
  <c r="AV18020" i="42"/>
  <c r="AV18021" i="42"/>
  <c r="AV18022" i="42"/>
  <c r="AV18023" i="42"/>
  <c r="AV18024" i="42"/>
  <c r="AV18025" i="42"/>
  <c r="AV18026" i="42"/>
  <c r="AV18027" i="42"/>
  <c r="AV18028" i="42"/>
  <c r="AV18029" i="42"/>
  <c r="AV18030" i="42"/>
  <c r="AV18031" i="42"/>
  <c r="AV18032" i="42"/>
  <c r="AV18033" i="42"/>
  <c r="AV18034" i="42"/>
  <c r="AV18035" i="42"/>
  <c r="AV18036" i="42"/>
  <c r="AV18037" i="42"/>
  <c r="AV18038" i="42"/>
  <c r="AV18039" i="42"/>
  <c r="AV18040" i="42"/>
  <c r="AV18041" i="42"/>
  <c r="AV18042" i="42"/>
  <c r="AV18043" i="42"/>
  <c r="AV18044" i="42"/>
  <c r="AV18045" i="42"/>
  <c r="AV18046" i="42"/>
  <c r="AV18047" i="42"/>
  <c r="AV18048" i="42"/>
  <c r="AV18049" i="42"/>
  <c r="AV18050" i="42"/>
  <c r="AV18051" i="42"/>
  <c r="AV18052" i="42"/>
  <c r="AV18053" i="42"/>
  <c r="AV18054" i="42"/>
  <c r="AV18055" i="42"/>
  <c r="AV18056" i="42"/>
  <c r="AV18057" i="42"/>
  <c r="AV18058" i="42"/>
  <c r="AV18059" i="42"/>
  <c r="AV18060" i="42"/>
  <c r="AV18061" i="42"/>
  <c r="AV18062" i="42"/>
  <c r="AV18063" i="42"/>
  <c r="AV18064" i="42"/>
  <c r="AV18065" i="42"/>
  <c r="AV18066" i="42"/>
  <c r="AV18067" i="42"/>
  <c r="AV18068" i="42"/>
  <c r="AV18069" i="42"/>
  <c r="AV18070" i="42"/>
  <c r="AV18071" i="42"/>
  <c r="AV18072" i="42"/>
  <c r="AV18073" i="42"/>
  <c r="AV18074" i="42"/>
  <c r="AV18075" i="42"/>
  <c r="AV18076" i="42"/>
  <c r="AV18077" i="42"/>
  <c r="AV18078" i="42"/>
  <c r="AV18079" i="42"/>
  <c r="AV18080" i="42"/>
  <c r="AV18081" i="42"/>
  <c r="AV18082" i="42"/>
  <c r="AV18083" i="42"/>
  <c r="AV18084" i="42"/>
  <c r="AV18085" i="42"/>
  <c r="AV18086" i="42"/>
  <c r="AV18087" i="42"/>
  <c r="AV18088" i="42"/>
  <c r="AV18089" i="42"/>
  <c r="AV18090" i="42"/>
  <c r="AV18091" i="42"/>
  <c r="AV18092" i="42"/>
  <c r="AV18093" i="42"/>
  <c r="AV18094" i="42"/>
  <c r="AV18095" i="42"/>
  <c r="AV18096" i="42"/>
  <c r="AV18097" i="42"/>
  <c r="AV18098" i="42"/>
  <c r="AV18099" i="42"/>
  <c r="AV18100" i="42"/>
  <c r="AV18101" i="42"/>
  <c r="AV18102" i="42"/>
  <c r="AV18103" i="42"/>
  <c r="AV18104" i="42"/>
  <c r="AV18105" i="42"/>
  <c r="AV18106" i="42"/>
  <c r="AV18107" i="42"/>
  <c r="AV18108" i="42"/>
  <c r="AV18109" i="42"/>
  <c r="AV18110" i="42"/>
  <c r="AV18111" i="42"/>
  <c r="AV18112" i="42"/>
  <c r="AV18113" i="42"/>
  <c r="AV18114" i="42"/>
  <c r="AV18115" i="42"/>
  <c r="AV18116" i="42"/>
  <c r="AV18117" i="42"/>
  <c r="AV18118" i="42"/>
  <c r="AV18119" i="42"/>
  <c r="AV18120" i="42"/>
  <c r="AV18121" i="42"/>
  <c r="AV18122" i="42"/>
  <c r="AV18123" i="42"/>
  <c r="AV18124" i="42"/>
  <c r="AV18125" i="42"/>
  <c r="AV18126" i="42"/>
  <c r="AV18127" i="42"/>
  <c r="AV18128" i="42"/>
  <c r="AV18129" i="42"/>
  <c r="AV18130" i="42"/>
  <c r="AV18131" i="42"/>
  <c r="AV18132" i="42"/>
  <c r="AV18133" i="42"/>
  <c r="AV18134" i="42"/>
  <c r="AV18135" i="42"/>
  <c r="AV18136" i="42"/>
  <c r="AV18137" i="42"/>
  <c r="AV18138" i="42"/>
  <c r="AV18139" i="42"/>
  <c r="AV18140" i="42"/>
  <c r="AV18141" i="42"/>
  <c r="AV18142" i="42"/>
  <c r="AV18143" i="42"/>
  <c r="AV18144" i="42"/>
  <c r="AV18145" i="42"/>
  <c r="AV18146" i="42"/>
  <c r="AV18147" i="42"/>
  <c r="AV18148" i="42"/>
  <c r="AV18149" i="42"/>
  <c r="AV18150" i="42"/>
  <c r="AV18151" i="42"/>
  <c r="AV18152" i="42"/>
  <c r="AV18153" i="42"/>
  <c r="AV18154" i="42"/>
  <c r="AV18155" i="42"/>
  <c r="AV18156" i="42"/>
  <c r="AV18157" i="42"/>
  <c r="AV18158" i="42"/>
  <c r="AV18159" i="42"/>
  <c r="AV18160" i="42"/>
  <c r="AV18161" i="42"/>
  <c r="AV18162" i="42"/>
  <c r="AV18163" i="42"/>
  <c r="AV18164" i="42"/>
  <c r="AV18165" i="42"/>
  <c r="AV18166" i="42"/>
  <c r="AV18167" i="42"/>
  <c r="AV18168" i="42"/>
  <c r="AV18169" i="42"/>
  <c r="AV18170" i="42"/>
  <c r="AV18171" i="42"/>
  <c r="AV18172" i="42"/>
  <c r="AV18173" i="42"/>
  <c r="AV18174" i="42"/>
  <c r="AV18175" i="42"/>
  <c r="AV18176" i="42"/>
  <c r="AV18177" i="42"/>
  <c r="AV18178" i="42"/>
  <c r="AV18179" i="42"/>
  <c r="AV18180" i="42"/>
  <c r="AV18181" i="42"/>
  <c r="AV18182" i="42"/>
  <c r="AV18183" i="42"/>
  <c r="AV18184" i="42"/>
  <c r="AV18185" i="42"/>
  <c r="AV18186" i="42"/>
  <c r="AV18187" i="42"/>
  <c r="AV18188" i="42"/>
  <c r="AV18189" i="42"/>
  <c r="AV18190" i="42"/>
  <c r="AV18191" i="42"/>
  <c r="AV18192" i="42"/>
  <c r="AV18193" i="42"/>
  <c r="AV18194" i="42"/>
  <c r="AV18195" i="42"/>
  <c r="AV18196" i="42"/>
  <c r="AV18197" i="42"/>
  <c r="AV18198" i="42"/>
  <c r="AV18199" i="42"/>
  <c r="AV18200" i="42"/>
  <c r="AV18201" i="42"/>
  <c r="AV18202" i="42"/>
  <c r="AV18203" i="42"/>
  <c r="AV18204" i="42"/>
  <c r="AV18205" i="42"/>
  <c r="AV18206" i="42"/>
  <c r="AV18207" i="42"/>
  <c r="AV18208" i="42"/>
  <c r="AV18209" i="42"/>
  <c r="AV18210" i="42"/>
  <c r="AV18211" i="42"/>
  <c r="AV18212" i="42"/>
  <c r="AV18213" i="42"/>
  <c r="AV18214" i="42"/>
  <c r="AV18215" i="42"/>
  <c r="AV18216" i="42"/>
  <c r="AV18217" i="42"/>
  <c r="AV18218" i="42"/>
  <c r="AV18219" i="42"/>
  <c r="AV18220" i="42"/>
  <c r="AV18221" i="42"/>
  <c r="AV18222" i="42"/>
  <c r="AV18223" i="42"/>
  <c r="AV18224" i="42"/>
  <c r="AV18225" i="42"/>
  <c r="AV18226" i="42"/>
  <c r="AV18227" i="42"/>
  <c r="AV18228" i="42"/>
  <c r="AV18229" i="42"/>
  <c r="AV18230" i="42"/>
  <c r="AV18231" i="42"/>
  <c r="AV18232" i="42"/>
  <c r="AV18233" i="42"/>
  <c r="AV18234" i="42"/>
  <c r="AV18235" i="42"/>
  <c r="AV18236" i="42"/>
  <c r="AV18237" i="42"/>
  <c r="AV18238" i="42"/>
  <c r="AV18239" i="42"/>
  <c r="AV18240" i="42"/>
  <c r="AV18241" i="42"/>
  <c r="AV18242" i="42"/>
  <c r="AV18243" i="42"/>
  <c r="AV18244" i="42"/>
  <c r="AV18245" i="42"/>
  <c r="AV18246" i="42"/>
  <c r="AV18247" i="42"/>
  <c r="AV18248" i="42"/>
  <c r="AV18249" i="42"/>
  <c r="AV18250" i="42"/>
  <c r="AV18251" i="42"/>
  <c r="AV18252" i="42"/>
  <c r="AV18253" i="42"/>
  <c r="AV18254" i="42"/>
  <c r="AV18255" i="42"/>
  <c r="AV18256" i="42"/>
  <c r="AV18257" i="42"/>
  <c r="AV18258" i="42"/>
  <c r="AV18259" i="42"/>
  <c r="AV18260" i="42"/>
  <c r="AV18261" i="42"/>
  <c r="AV18262" i="42"/>
  <c r="AV18263" i="42"/>
  <c r="AV18264" i="42"/>
  <c r="AV18265" i="42"/>
  <c r="AV18266" i="42"/>
  <c r="AV18267" i="42"/>
  <c r="AV18268" i="42"/>
  <c r="AV18269" i="42"/>
  <c r="AV18270" i="42"/>
  <c r="AV18271" i="42"/>
  <c r="AV18272" i="42"/>
  <c r="AV18273" i="42"/>
  <c r="AV18274" i="42"/>
  <c r="AV18275" i="42"/>
  <c r="AV18276" i="42"/>
  <c r="AV18277" i="42"/>
  <c r="AV18278" i="42"/>
  <c r="AV18279" i="42"/>
  <c r="AV18280" i="42"/>
  <c r="AV18281" i="42"/>
  <c r="AV18282" i="42"/>
  <c r="AV18283" i="42"/>
  <c r="AV18284" i="42"/>
  <c r="AV18285" i="42"/>
  <c r="AV18286" i="42"/>
  <c r="AV18287" i="42"/>
  <c r="AV18288" i="42"/>
  <c r="AV18289" i="42"/>
  <c r="AV18290" i="42"/>
  <c r="AV18291" i="42"/>
  <c r="AV18292" i="42"/>
  <c r="AV18293" i="42"/>
  <c r="AV18294" i="42"/>
  <c r="AV18295" i="42"/>
  <c r="AV18296" i="42"/>
  <c r="AV18297" i="42"/>
  <c r="AV18298" i="42"/>
  <c r="AV18299" i="42"/>
  <c r="AV18300" i="42"/>
  <c r="AV18301" i="42"/>
  <c r="AV18302" i="42"/>
  <c r="AV18303" i="42"/>
  <c r="AV18304" i="42"/>
  <c r="AV18305" i="42"/>
  <c r="AV18306" i="42"/>
  <c r="AV18307" i="42"/>
  <c r="AV18308" i="42"/>
  <c r="AV18309" i="42"/>
  <c r="AV18310" i="42"/>
  <c r="AV18311" i="42"/>
  <c r="AV18312" i="42"/>
  <c r="AV18313" i="42"/>
  <c r="AV18314" i="42"/>
  <c r="AV18315" i="42"/>
  <c r="AV18316" i="42"/>
  <c r="AV18317" i="42"/>
  <c r="AV18318" i="42"/>
  <c r="AV18319" i="42"/>
  <c r="AV18320" i="42"/>
  <c r="AV18321" i="42"/>
  <c r="AV18322" i="42"/>
  <c r="AV18323" i="42"/>
  <c r="AV18324" i="42"/>
  <c r="AV18325" i="42"/>
  <c r="AV18326" i="42"/>
  <c r="AV18327" i="42"/>
  <c r="AV18328" i="42"/>
  <c r="AV18329" i="42"/>
  <c r="AV18330" i="42"/>
  <c r="AV18331" i="42"/>
  <c r="AV18332" i="42"/>
  <c r="AV18333" i="42"/>
  <c r="AV18334" i="42"/>
  <c r="AV18335" i="42"/>
  <c r="AV18336" i="42"/>
  <c r="AV18337" i="42"/>
  <c r="AV18338" i="42"/>
  <c r="AV18339" i="42"/>
  <c r="AV18340" i="42"/>
  <c r="AV18341" i="42"/>
  <c r="AV18342" i="42"/>
  <c r="AV18343" i="42"/>
  <c r="AV18344" i="42"/>
  <c r="AV18345" i="42"/>
  <c r="AV18346" i="42"/>
  <c r="AV18347" i="42"/>
  <c r="AV18348" i="42"/>
  <c r="AV18349" i="42"/>
  <c r="AV18350" i="42"/>
  <c r="AV18351" i="42"/>
  <c r="AV18352" i="42"/>
  <c r="AV18353" i="42"/>
  <c r="AV18354" i="42"/>
  <c r="AV18355" i="42"/>
  <c r="AV18356" i="42"/>
  <c r="AV18357" i="42"/>
  <c r="AV18358" i="42"/>
  <c r="AV18359" i="42"/>
  <c r="AV18360" i="42"/>
  <c r="AV18361" i="42"/>
  <c r="AV18362" i="42"/>
  <c r="AV18363" i="42"/>
  <c r="AV18364" i="42"/>
  <c r="AV18365" i="42"/>
  <c r="AV18366" i="42"/>
  <c r="AV18367" i="42"/>
  <c r="AV18368" i="42"/>
  <c r="AV18369" i="42"/>
  <c r="AV18370" i="42"/>
  <c r="AV18371" i="42"/>
  <c r="AV18372" i="42"/>
  <c r="AV18373" i="42"/>
  <c r="AV18374" i="42"/>
  <c r="AV18375" i="42"/>
  <c r="AV18376" i="42"/>
  <c r="AV18377" i="42"/>
  <c r="AV18378" i="42"/>
  <c r="AV18379" i="42"/>
  <c r="AV18380" i="42"/>
  <c r="AV18381" i="42"/>
  <c r="AV18382" i="42"/>
  <c r="AV18383" i="42"/>
  <c r="AV18384" i="42"/>
  <c r="AV18385" i="42"/>
  <c r="AV18386" i="42"/>
  <c r="AV18387" i="42"/>
  <c r="AV18388" i="42"/>
  <c r="AV18389" i="42"/>
  <c r="AV18390" i="42"/>
  <c r="AV18391" i="42"/>
  <c r="AV18392" i="42"/>
  <c r="AV18393" i="42"/>
  <c r="AV18394" i="42"/>
  <c r="AV18395" i="42"/>
  <c r="AV18396" i="42"/>
  <c r="AV18397" i="42"/>
  <c r="AV18398" i="42"/>
  <c r="AV18399" i="42"/>
  <c r="AV18400" i="42"/>
  <c r="AV18401" i="42"/>
  <c r="AV18402" i="42"/>
  <c r="AV18403" i="42"/>
  <c r="AV18404" i="42"/>
  <c r="AV18405" i="42"/>
  <c r="AV18406" i="42"/>
  <c r="AV18407" i="42"/>
  <c r="AV18408" i="42"/>
  <c r="AV18409" i="42"/>
  <c r="AV18410" i="42"/>
  <c r="AV18411" i="42"/>
  <c r="AV18412" i="42"/>
  <c r="AV18413" i="42"/>
  <c r="AV18414" i="42"/>
  <c r="AV18415" i="42"/>
  <c r="AV18416" i="42"/>
  <c r="AV18417" i="42"/>
  <c r="AV18418" i="42"/>
  <c r="AV18419" i="42"/>
  <c r="AV18420" i="42"/>
  <c r="AV18421" i="42"/>
  <c r="AV18422" i="42"/>
  <c r="AV18423" i="42"/>
  <c r="AV18424" i="42"/>
  <c r="AV18425" i="42"/>
  <c r="AV18426" i="42"/>
  <c r="AV18427" i="42"/>
  <c r="AV18428" i="42"/>
  <c r="AV18429" i="42"/>
  <c r="AV18430" i="42"/>
  <c r="AV18431" i="42"/>
  <c r="AV18432" i="42"/>
  <c r="AV18433" i="42"/>
  <c r="AV18434" i="42"/>
  <c r="AV18435" i="42"/>
  <c r="AV18436" i="42"/>
  <c r="AV18437" i="42"/>
  <c r="AV18438" i="42"/>
  <c r="AV18439" i="42"/>
  <c r="AV18440" i="42"/>
  <c r="AV18441" i="42"/>
  <c r="AV18442" i="42"/>
  <c r="AV18443" i="42"/>
  <c r="AV18444" i="42"/>
  <c r="AV18445" i="42"/>
  <c r="AV18446" i="42"/>
  <c r="AV18447" i="42"/>
  <c r="AV18448" i="42"/>
  <c r="AV18449" i="42"/>
  <c r="AV18450" i="42"/>
  <c r="AV18451" i="42"/>
  <c r="AV18452" i="42"/>
  <c r="AV18453" i="42"/>
  <c r="AV18454" i="42"/>
  <c r="AV18455" i="42"/>
  <c r="AV18456" i="42"/>
  <c r="AV18457" i="42"/>
  <c r="AV18458" i="42"/>
  <c r="AV18459" i="42"/>
  <c r="AV18460" i="42"/>
  <c r="AV18461" i="42"/>
  <c r="AV18462" i="42"/>
  <c r="AV18463" i="42"/>
  <c r="AV18464" i="42"/>
  <c r="AV18465" i="42"/>
  <c r="AV18466" i="42"/>
  <c r="AV18467" i="42"/>
  <c r="AV18468" i="42"/>
  <c r="AV18469" i="42"/>
  <c r="AV18470" i="42"/>
  <c r="AV18471" i="42"/>
  <c r="AV18472" i="42"/>
  <c r="AV18473" i="42"/>
  <c r="AV18474" i="42"/>
  <c r="AV18475" i="42"/>
  <c r="AV18476" i="42"/>
  <c r="AV18477" i="42"/>
  <c r="AV18478" i="42"/>
  <c r="AV18479" i="42"/>
  <c r="AV18480" i="42"/>
  <c r="AV18481" i="42"/>
  <c r="AV18482" i="42"/>
  <c r="AV18483" i="42"/>
  <c r="AV18484" i="42"/>
  <c r="AV18485" i="42"/>
  <c r="AV18486" i="42"/>
  <c r="AV18487" i="42"/>
  <c r="AV18488" i="42"/>
  <c r="AV18489" i="42"/>
  <c r="AV18490" i="42"/>
  <c r="AV18491" i="42"/>
  <c r="AV18492" i="42"/>
  <c r="AV18493" i="42"/>
  <c r="AV18494" i="42"/>
  <c r="AV18495" i="42"/>
  <c r="AV18496" i="42"/>
  <c r="AV18497" i="42"/>
  <c r="AV18498" i="42"/>
  <c r="AV18499" i="42"/>
  <c r="AV18500" i="42"/>
  <c r="AV18501" i="42"/>
  <c r="AV18502" i="42"/>
  <c r="AV18503" i="42"/>
  <c r="AV18504" i="42"/>
  <c r="AV18505" i="42"/>
  <c r="AV18506" i="42"/>
  <c r="AV18507" i="42"/>
  <c r="AV18508" i="42"/>
  <c r="AV18509" i="42"/>
  <c r="AV18510" i="42"/>
  <c r="AV18511" i="42"/>
  <c r="AV18512" i="42"/>
  <c r="AV18513" i="42"/>
  <c r="AV18514" i="42"/>
  <c r="AV18515" i="42"/>
  <c r="AV18516" i="42"/>
  <c r="AV18517" i="42"/>
  <c r="AV18518" i="42"/>
  <c r="AV18519" i="42"/>
  <c r="AV18520" i="42"/>
  <c r="AV18521" i="42"/>
  <c r="AV18522" i="42"/>
  <c r="AV18523" i="42"/>
  <c r="AV18524" i="42"/>
  <c r="AV18525" i="42"/>
  <c r="AV18526" i="42"/>
  <c r="AV18527" i="42"/>
  <c r="AV18528" i="42"/>
  <c r="AV18529" i="42"/>
  <c r="AV18530" i="42"/>
  <c r="AV18531" i="42"/>
  <c r="AV18532" i="42"/>
  <c r="AV18533" i="42"/>
  <c r="AV18534" i="42"/>
  <c r="AV18535" i="42"/>
  <c r="AV18536" i="42"/>
  <c r="AV18537" i="42"/>
  <c r="AV18538" i="42"/>
  <c r="AV18539" i="42"/>
  <c r="AV18540" i="42"/>
  <c r="AV18541" i="42"/>
  <c r="AV18542" i="42"/>
  <c r="AV18543" i="42"/>
  <c r="AV18544" i="42"/>
  <c r="AV18545" i="42"/>
  <c r="AV18546" i="42"/>
  <c r="AV18547" i="42"/>
  <c r="AV18548" i="42"/>
  <c r="AV18549" i="42"/>
  <c r="AV18550" i="42"/>
  <c r="AV18551" i="42"/>
  <c r="AV18552" i="42"/>
  <c r="AV18553" i="42"/>
  <c r="AV18554" i="42"/>
  <c r="AV18555" i="42"/>
  <c r="AV18556" i="42"/>
  <c r="AV18557" i="42"/>
  <c r="AV18558" i="42"/>
  <c r="AV18559" i="42"/>
  <c r="AV18560" i="42"/>
  <c r="AV18561" i="42"/>
  <c r="AV18562" i="42"/>
  <c r="AV18563" i="42"/>
  <c r="AV18564" i="42"/>
  <c r="AV18565" i="42"/>
  <c r="AV18566" i="42"/>
  <c r="AV18567" i="42"/>
  <c r="AV18568" i="42"/>
  <c r="AV18569" i="42"/>
  <c r="AV18570" i="42"/>
  <c r="AV18571" i="42"/>
  <c r="AV18572" i="42"/>
  <c r="AV18573" i="42"/>
  <c r="AV18574" i="42"/>
  <c r="AV18575" i="42"/>
  <c r="AV18576" i="42"/>
  <c r="AV18577" i="42"/>
  <c r="AV18578" i="42"/>
  <c r="AV18579" i="42"/>
  <c r="AV18580" i="42"/>
  <c r="AV18581" i="42"/>
  <c r="AV18582" i="42"/>
  <c r="AV18583" i="42"/>
  <c r="AV18584" i="42"/>
  <c r="AV18585" i="42"/>
  <c r="AV18586" i="42"/>
  <c r="AV18587" i="42"/>
  <c r="AV18588" i="42"/>
  <c r="AV18589" i="42"/>
  <c r="AV18590" i="42"/>
  <c r="AV18591" i="42"/>
  <c r="AV18592" i="42"/>
  <c r="AV18593" i="42"/>
  <c r="AV18594" i="42"/>
  <c r="AV18595" i="42"/>
  <c r="AV18596" i="42"/>
  <c r="AV18597" i="42"/>
  <c r="AV18598" i="42"/>
  <c r="AV18599" i="42"/>
  <c r="AV18600" i="42"/>
  <c r="AV18601" i="42"/>
  <c r="AV18602" i="42"/>
  <c r="AV18603" i="42"/>
  <c r="AV18604" i="42"/>
  <c r="AV18605" i="42"/>
  <c r="AV18606" i="42"/>
  <c r="AV18607" i="42"/>
  <c r="AV18608" i="42"/>
  <c r="AV18609" i="42"/>
  <c r="AV18610" i="42"/>
  <c r="AV18611" i="42"/>
  <c r="AV18612" i="42"/>
  <c r="AV18613" i="42"/>
  <c r="AV18614" i="42"/>
  <c r="AV18615" i="42"/>
  <c r="AV18616" i="42"/>
  <c r="AV18617" i="42"/>
  <c r="AV18618" i="42"/>
  <c r="AV18619" i="42"/>
  <c r="AV18620" i="42"/>
  <c r="AV18621" i="42"/>
  <c r="AV18622" i="42"/>
  <c r="AV18623" i="42"/>
  <c r="AV18624" i="42"/>
  <c r="AV18625" i="42"/>
  <c r="AV18626" i="42"/>
  <c r="AV18627" i="42"/>
  <c r="AV18628" i="42"/>
  <c r="AV18629" i="42"/>
  <c r="AV18630" i="42"/>
  <c r="AV18631" i="42"/>
  <c r="AV18632" i="42"/>
  <c r="AV18633" i="42"/>
  <c r="AV18634" i="42"/>
  <c r="AV18635" i="42"/>
  <c r="AV18636" i="42"/>
  <c r="AV18637" i="42"/>
  <c r="AV18638" i="42"/>
  <c r="AV18639" i="42"/>
  <c r="AV18640" i="42"/>
  <c r="AV18641" i="42"/>
  <c r="AV18642" i="42"/>
  <c r="AV18643" i="42"/>
  <c r="AV18644" i="42"/>
  <c r="AV18645" i="42"/>
  <c r="AV18646" i="42"/>
  <c r="AV18647" i="42"/>
  <c r="AV18648" i="42"/>
  <c r="AV18649" i="42"/>
  <c r="AV18650" i="42"/>
  <c r="AV18651" i="42"/>
  <c r="AV18652" i="42"/>
  <c r="AV18653" i="42"/>
  <c r="AV18654" i="42"/>
  <c r="AV18655" i="42"/>
  <c r="AV18656" i="42"/>
  <c r="AV18657" i="42"/>
  <c r="AV18658" i="42"/>
  <c r="AV18659" i="42"/>
  <c r="AV18660" i="42"/>
  <c r="AV18661" i="42"/>
  <c r="AV18662" i="42"/>
  <c r="AV18663" i="42"/>
  <c r="AV18664" i="42"/>
  <c r="AV18665" i="42"/>
  <c r="AV18666" i="42"/>
  <c r="AV18667" i="42"/>
  <c r="AV18668" i="42"/>
  <c r="AV18669" i="42"/>
  <c r="AV18670" i="42"/>
  <c r="AV18671" i="42"/>
  <c r="AV18672" i="42"/>
  <c r="AV18673" i="42"/>
  <c r="AV18674" i="42"/>
  <c r="AV18675" i="42"/>
  <c r="AV18676" i="42"/>
  <c r="AV18677" i="42"/>
  <c r="AV18678" i="42"/>
  <c r="AV18679" i="42"/>
  <c r="AV18680" i="42"/>
  <c r="AV18681" i="42"/>
  <c r="AV18682" i="42"/>
  <c r="AV18683" i="42"/>
  <c r="AV18684" i="42"/>
  <c r="AV18685" i="42"/>
  <c r="AV18686" i="42"/>
  <c r="AV18687" i="42"/>
  <c r="AV18688" i="42"/>
  <c r="AV18689" i="42"/>
  <c r="AV18690" i="42"/>
  <c r="AV18691" i="42"/>
  <c r="AV18692" i="42"/>
  <c r="AV18693" i="42"/>
  <c r="AV18694" i="42"/>
  <c r="AV18695" i="42"/>
  <c r="AV18696" i="42"/>
  <c r="AV18697" i="42"/>
  <c r="AV18698" i="42"/>
  <c r="AV18699" i="42"/>
  <c r="AV18700" i="42"/>
  <c r="AV18701" i="42"/>
  <c r="AV18702" i="42"/>
  <c r="AV18703" i="42"/>
  <c r="AV18704" i="42"/>
  <c r="AV18705" i="42"/>
  <c r="AV18706" i="42"/>
  <c r="AV18707" i="42"/>
  <c r="AV18708" i="42"/>
  <c r="AV18709" i="42"/>
  <c r="AV18710" i="42"/>
  <c r="AV18711" i="42"/>
  <c r="AV18712" i="42"/>
  <c r="AV18713" i="42"/>
  <c r="AV18714" i="42"/>
  <c r="AV18715" i="42"/>
  <c r="AV18716" i="42"/>
  <c r="AV18717" i="42"/>
  <c r="AV18718" i="42"/>
  <c r="AV18719" i="42"/>
  <c r="AV18720" i="42"/>
  <c r="AV18721" i="42"/>
  <c r="AV18722" i="42"/>
  <c r="AV18723" i="42"/>
  <c r="AV18724" i="42"/>
  <c r="AV18725" i="42"/>
  <c r="AV18726" i="42"/>
  <c r="AV18727" i="42"/>
  <c r="AV18728" i="42"/>
  <c r="AV18729" i="42"/>
  <c r="AV18730" i="42"/>
  <c r="AV18731" i="42"/>
  <c r="AV18732" i="42"/>
  <c r="AV18733" i="42"/>
  <c r="AV18734" i="42"/>
  <c r="AV18735" i="42"/>
  <c r="AV18736" i="42"/>
  <c r="AV18737" i="42"/>
  <c r="AV18738" i="42"/>
  <c r="AV18739" i="42"/>
  <c r="AV18740" i="42"/>
  <c r="AV18741" i="42"/>
  <c r="AV18742" i="42"/>
  <c r="AV18743" i="42"/>
  <c r="AV18744" i="42"/>
  <c r="AV18745" i="42"/>
  <c r="AV18746" i="42"/>
  <c r="AV18747" i="42"/>
  <c r="AV18748" i="42"/>
  <c r="AV18749" i="42"/>
  <c r="AV18750" i="42"/>
  <c r="AV18751" i="42"/>
  <c r="AV18752" i="42"/>
  <c r="AV18753" i="42"/>
  <c r="AV18754" i="42"/>
  <c r="AV18755" i="42"/>
  <c r="AV18756" i="42"/>
  <c r="AV18757" i="42"/>
  <c r="AV18758" i="42"/>
  <c r="AV18759" i="42"/>
  <c r="AV18760" i="42"/>
  <c r="AV18761" i="42"/>
  <c r="AV18762" i="42"/>
  <c r="AV18763" i="42"/>
  <c r="AV18764" i="42"/>
  <c r="AV18765" i="42"/>
  <c r="AV18766" i="42"/>
  <c r="AV18767" i="42"/>
  <c r="AV18768" i="42"/>
  <c r="AV18769" i="42"/>
  <c r="AV18770" i="42"/>
  <c r="AV18771" i="42"/>
  <c r="AV18772" i="42"/>
  <c r="AV18773" i="42"/>
  <c r="AV18774" i="42"/>
  <c r="AV18775" i="42"/>
  <c r="AV18776" i="42"/>
  <c r="AV18777" i="42"/>
  <c r="AV18778" i="42"/>
  <c r="AV18779" i="42"/>
  <c r="AV18780" i="42"/>
  <c r="AV18781" i="42"/>
  <c r="AV18782" i="42"/>
  <c r="AV18783" i="42"/>
  <c r="AV18784" i="42"/>
  <c r="AV18785" i="42"/>
  <c r="AV18786" i="42"/>
  <c r="AV18787" i="42"/>
  <c r="AV18788" i="42"/>
  <c r="AV18789" i="42"/>
  <c r="AV18790" i="42"/>
  <c r="AV18791" i="42"/>
  <c r="AV18792" i="42"/>
  <c r="AV18793" i="42"/>
  <c r="AV18794" i="42"/>
  <c r="AV18795" i="42"/>
  <c r="AV18796" i="42"/>
  <c r="AV18797" i="42"/>
  <c r="AV18798" i="42"/>
  <c r="AV18799" i="42"/>
  <c r="AV18800" i="42"/>
  <c r="AV18801" i="42"/>
  <c r="AV18802" i="42"/>
  <c r="AV18803" i="42"/>
  <c r="AV18804" i="42"/>
  <c r="AV18805" i="42"/>
  <c r="AV18806" i="42"/>
  <c r="AV18807" i="42"/>
  <c r="AV18808" i="42"/>
  <c r="AV18809" i="42"/>
  <c r="AV18810" i="42"/>
  <c r="AV18811" i="42"/>
  <c r="AV18812" i="42"/>
  <c r="AV18813" i="42"/>
  <c r="AV18814" i="42"/>
  <c r="AV18815" i="42"/>
  <c r="AV18816" i="42"/>
  <c r="AV18817" i="42"/>
  <c r="AV18818" i="42"/>
  <c r="AV18819" i="42"/>
  <c r="AV18820" i="42"/>
  <c r="AV18821" i="42"/>
  <c r="AV18822" i="42"/>
  <c r="AV18823" i="42"/>
  <c r="AV18824" i="42"/>
  <c r="AV18825" i="42"/>
  <c r="AV18826" i="42"/>
  <c r="AV18827" i="42"/>
  <c r="AV18828" i="42"/>
  <c r="AV18829" i="42"/>
  <c r="AV18830" i="42"/>
  <c r="AV18831" i="42"/>
  <c r="AV18832" i="42"/>
  <c r="AV18833" i="42"/>
  <c r="AV18834" i="42"/>
  <c r="AV18835" i="42"/>
  <c r="AV18836" i="42"/>
  <c r="AV18837" i="42"/>
  <c r="AV18838" i="42"/>
  <c r="AV18839" i="42"/>
  <c r="AV18840" i="42"/>
  <c r="AV18841" i="42"/>
  <c r="AV18842" i="42"/>
  <c r="AV18843" i="42"/>
  <c r="AV18844" i="42"/>
  <c r="AV18845" i="42"/>
  <c r="AV18846" i="42"/>
  <c r="AV18847" i="42"/>
  <c r="AV18848" i="42"/>
  <c r="AV18849" i="42"/>
  <c r="AV18850" i="42"/>
  <c r="AV18851" i="42"/>
  <c r="AV18852" i="42"/>
  <c r="AV18853" i="42"/>
  <c r="AV18854" i="42"/>
  <c r="AV18855" i="42"/>
  <c r="AV18856" i="42"/>
  <c r="AV18857" i="42"/>
  <c r="AV18858" i="42"/>
  <c r="AV18859" i="42"/>
  <c r="AV18860" i="42"/>
  <c r="AV18861" i="42"/>
  <c r="AV18862" i="42"/>
  <c r="AV18863" i="42"/>
  <c r="AV18864" i="42"/>
  <c r="AV18865" i="42"/>
  <c r="AV18866" i="42"/>
  <c r="AV18867" i="42"/>
  <c r="AV18868" i="42"/>
  <c r="AV18869" i="42"/>
  <c r="AV18870" i="42"/>
  <c r="AV18871" i="42"/>
  <c r="AV18872" i="42"/>
  <c r="AV18873" i="42"/>
  <c r="AV18874" i="42"/>
  <c r="AV18875" i="42"/>
  <c r="AV18876" i="42"/>
  <c r="AV18877" i="42"/>
  <c r="AV18878" i="42"/>
  <c r="AV18879" i="42"/>
  <c r="AV18880" i="42"/>
  <c r="AV18881" i="42"/>
  <c r="AV18882" i="42"/>
  <c r="AV18883" i="42"/>
  <c r="AV18884" i="42"/>
  <c r="AV18885" i="42"/>
  <c r="AV18886" i="42"/>
  <c r="AV18887" i="42"/>
  <c r="AV18888" i="42"/>
  <c r="AV18889" i="42"/>
  <c r="AV18890" i="42"/>
  <c r="AV18891" i="42"/>
  <c r="AV18892" i="42"/>
  <c r="AV18893" i="42"/>
  <c r="AV18894" i="42"/>
  <c r="AV18895" i="42"/>
  <c r="AV18896" i="42"/>
  <c r="AV18897" i="42"/>
  <c r="AV18898" i="42"/>
  <c r="AV18899" i="42"/>
  <c r="AV18900" i="42"/>
  <c r="AV18901" i="42"/>
  <c r="AV18902" i="42"/>
  <c r="AV18903" i="42"/>
  <c r="AV18904" i="42"/>
  <c r="AV18905" i="42"/>
  <c r="AV18906" i="42"/>
  <c r="AV18907" i="42"/>
  <c r="AV18908" i="42"/>
  <c r="AV18909" i="42"/>
  <c r="AV18910" i="42"/>
  <c r="AV18911" i="42"/>
  <c r="AV18912" i="42"/>
  <c r="AV18913" i="42"/>
  <c r="AV18914" i="42"/>
  <c r="AV18915" i="42"/>
  <c r="AV18916" i="42"/>
  <c r="AV18917" i="42"/>
  <c r="AV18918" i="42"/>
  <c r="AV18919" i="42"/>
  <c r="AV18920" i="42"/>
  <c r="AV18921" i="42"/>
  <c r="AV18922" i="42"/>
  <c r="AV18923" i="42"/>
  <c r="AV18924" i="42"/>
  <c r="AV18925" i="42"/>
  <c r="AV18926" i="42"/>
  <c r="AV18927" i="42"/>
  <c r="AV18928" i="42"/>
  <c r="AV18929" i="42"/>
  <c r="AV18930" i="42"/>
  <c r="AV18931" i="42"/>
  <c r="AV18932" i="42"/>
  <c r="AV18933" i="42"/>
  <c r="AV18934" i="42"/>
  <c r="AV18935" i="42"/>
  <c r="AV18936" i="42"/>
  <c r="AV18937" i="42"/>
  <c r="AV18938" i="42"/>
  <c r="AV18939" i="42"/>
  <c r="AV18940" i="42"/>
  <c r="AV18941" i="42"/>
  <c r="AV18942" i="42"/>
  <c r="AV18943" i="42"/>
  <c r="AV18944" i="42"/>
  <c r="AV18945" i="42"/>
  <c r="AV18946" i="42"/>
  <c r="AV18947" i="42"/>
  <c r="AV18948" i="42"/>
  <c r="AV18949" i="42"/>
  <c r="AV18950" i="42"/>
  <c r="AV18951" i="42"/>
  <c r="AV18952" i="42"/>
  <c r="AV18953" i="42"/>
  <c r="AV18954" i="42"/>
  <c r="AV18955" i="42"/>
  <c r="AV18956" i="42"/>
  <c r="AV18957" i="42"/>
  <c r="AV18958" i="42"/>
  <c r="AV18959" i="42"/>
  <c r="AV18960" i="42"/>
  <c r="AV18961" i="42"/>
  <c r="AV18962" i="42"/>
  <c r="AV18963" i="42"/>
  <c r="AV18964" i="42"/>
  <c r="AV18965" i="42"/>
  <c r="AV18966" i="42"/>
  <c r="AV18967" i="42"/>
  <c r="AV18968" i="42"/>
  <c r="AV18969" i="42"/>
  <c r="AV18970" i="42"/>
  <c r="AV18971" i="42"/>
  <c r="AV18972" i="42"/>
  <c r="AV18973" i="42"/>
  <c r="AV18974" i="42"/>
  <c r="AV18975" i="42"/>
  <c r="AV18976" i="42"/>
  <c r="AV18977" i="42"/>
  <c r="AV18978" i="42"/>
  <c r="AV18979" i="42"/>
  <c r="AV18980" i="42"/>
  <c r="AV18981" i="42"/>
  <c r="AV18982" i="42"/>
  <c r="AV18983" i="42"/>
  <c r="AV18984" i="42"/>
  <c r="AV18985" i="42"/>
  <c r="AV18986" i="42"/>
  <c r="AV18987" i="42"/>
  <c r="AV18988" i="42"/>
  <c r="AV18989" i="42"/>
  <c r="AV18990" i="42"/>
  <c r="AV18991" i="42"/>
  <c r="AV18992" i="42"/>
  <c r="AV18993" i="42"/>
  <c r="AV18994" i="42"/>
  <c r="AV18995" i="42"/>
  <c r="AV18996" i="42"/>
  <c r="AV18997" i="42"/>
  <c r="AV18998" i="42"/>
  <c r="AV18999" i="42"/>
  <c r="AV19000" i="42"/>
  <c r="AV19001" i="42"/>
  <c r="AV19002" i="42"/>
  <c r="AV19003" i="42"/>
  <c r="AV19004" i="42"/>
  <c r="AV19005" i="42"/>
  <c r="AV19006" i="42"/>
  <c r="AV19007" i="42"/>
  <c r="AV19008" i="42"/>
  <c r="AV19009" i="42"/>
  <c r="AV19010" i="42"/>
  <c r="AV19011" i="42"/>
  <c r="AV19012" i="42"/>
  <c r="AV19013" i="42"/>
  <c r="AV19014" i="42"/>
  <c r="AV19015" i="42"/>
  <c r="AV19016" i="42"/>
  <c r="AV19017" i="42"/>
  <c r="AV19018" i="42"/>
  <c r="AV19019" i="42"/>
  <c r="AV19020" i="42"/>
  <c r="AV19021" i="42"/>
  <c r="AV19022" i="42"/>
  <c r="AV19023" i="42"/>
  <c r="AV19024" i="42"/>
  <c r="AV19025" i="42"/>
  <c r="AV19026" i="42"/>
  <c r="AV19027" i="42"/>
  <c r="AV19028" i="42"/>
  <c r="AV19029" i="42"/>
  <c r="AV19030" i="42"/>
  <c r="AV19031" i="42"/>
  <c r="AV19032" i="42"/>
  <c r="AV19033" i="42"/>
  <c r="AV19034" i="42"/>
  <c r="AV19035" i="42"/>
  <c r="AV19036" i="42"/>
  <c r="AV19037" i="42"/>
  <c r="AV19038" i="42"/>
  <c r="AV19039" i="42"/>
  <c r="AV19040" i="42"/>
  <c r="AV19041" i="42"/>
  <c r="AV19042" i="42"/>
  <c r="AV19043" i="42"/>
  <c r="AV19044" i="42"/>
  <c r="AV19045" i="42"/>
  <c r="AV19046" i="42"/>
  <c r="AV19047" i="42"/>
  <c r="AV19048" i="42"/>
  <c r="AV19049" i="42"/>
  <c r="AV19050" i="42"/>
  <c r="AV19051" i="42"/>
  <c r="AV19052" i="42"/>
  <c r="AV19053" i="42"/>
  <c r="AV19054" i="42"/>
  <c r="AV19055" i="42"/>
  <c r="AV19056" i="42"/>
  <c r="AV19057" i="42"/>
  <c r="AV19058" i="42"/>
  <c r="AV19059" i="42"/>
  <c r="AV19060" i="42"/>
  <c r="AV19061" i="42"/>
  <c r="AV19062" i="42"/>
  <c r="AV19063" i="42"/>
  <c r="AV19064" i="42"/>
  <c r="AV19065" i="42"/>
  <c r="AV19066" i="42"/>
  <c r="AV19067" i="42"/>
  <c r="AV19068" i="42"/>
  <c r="AV19069" i="42"/>
  <c r="AV19070" i="42"/>
  <c r="AV19071" i="42"/>
  <c r="AV19072" i="42"/>
  <c r="AV19073" i="42"/>
  <c r="AV19074" i="42"/>
  <c r="AV19075" i="42"/>
  <c r="AV19076" i="42"/>
  <c r="AV19077" i="42"/>
  <c r="AV19078" i="42"/>
  <c r="AV19079" i="42"/>
  <c r="AV19080" i="42"/>
  <c r="AV19081" i="42"/>
  <c r="AV19082" i="42"/>
  <c r="AV19083" i="42"/>
  <c r="AV19084" i="42"/>
  <c r="AV19085" i="42"/>
  <c r="AV19086" i="42"/>
  <c r="AV19087" i="42"/>
  <c r="AV19088" i="42"/>
  <c r="AV19089" i="42"/>
  <c r="AV19090" i="42"/>
  <c r="AV19091" i="42"/>
  <c r="AV19092" i="42"/>
  <c r="AV19093" i="42"/>
  <c r="AV19094" i="42"/>
  <c r="AV19095" i="42"/>
  <c r="AV19096" i="42"/>
  <c r="AV19097" i="42"/>
  <c r="AV19098" i="42"/>
  <c r="AV19099" i="42"/>
  <c r="AV19100" i="42"/>
  <c r="AV19101" i="42"/>
  <c r="AV19102" i="42"/>
  <c r="AV19103" i="42"/>
  <c r="AV19104" i="42"/>
  <c r="AV19105" i="42"/>
  <c r="AV19106" i="42"/>
  <c r="AV19107" i="42"/>
  <c r="AV19108" i="42"/>
  <c r="AV19109" i="42"/>
  <c r="AV19110" i="42"/>
  <c r="AV19111" i="42"/>
  <c r="AV19112" i="42"/>
  <c r="AV19113" i="42"/>
  <c r="AV19114" i="42"/>
  <c r="AV19115" i="42"/>
  <c r="AV19116" i="42"/>
  <c r="AV19117" i="42"/>
  <c r="AV19118" i="42"/>
  <c r="AV19119" i="42"/>
  <c r="AV19120" i="42"/>
  <c r="AV19121" i="42"/>
  <c r="AV19122" i="42"/>
  <c r="AV19123" i="42"/>
  <c r="AV19124" i="42"/>
  <c r="AV19125" i="42"/>
  <c r="AV19126" i="42"/>
  <c r="AV19127" i="42"/>
  <c r="AV19128" i="42"/>
  <c r="AV19129" i="42"/>
  <c r="AV19130" i="42"/>
  <c r="AV19131" i="42"/>
  <c r="AV19132" i="42"/>
  <c r="AV19133" i="42"/>
  <c r="AV19134" i="42"/>
  <c r="AV19135" i="42"/>
  <c r="AV19136" i="42"/>
  <c r="AV19137" i="42"/>
  <c r="AV19138" i="42"/>
  <c r="AV19139" i="42"/>
  <c r="AV19140" i="42"/>
  <c r="AV19141" i="42"/>
  <c r="AV19142" i="42"/>
  <c r="AV19143" i="42"/>
  <c r="AV19144" i="42"/>
  <c r="AV19145" i="42"/>
  <c r="AV19146" i="42"/>
  <c r="AV19147" i="42"/>
  <c r="AV19148" i="42"/>
  <c r="AV19149" i="42"/>
  <c r="AV19150" i="42"/>
  <c r="AV19151" i="42"/>
  <c r="AV19152" i="42"/>
  <c r="AV19153" i="42"/>
  <c r="AV19154" i="42"/>
  <c r="AV19155" i="42"/>
  <c r="AV19156" i="42"/>
  <c r="AV19157" i="42"/>
  <c r="AV19158" i="42"/>
  <c r="AV19159" i="42"/>
  <c r="AV19160" i="42"/>
  <c r="AV19161" i="42"/>
  <c r="AV19162" i="42"/>
  <c r="AV19163" i="42"/>
  <c r="AV19164" i="42"/>
  <c r="AV19165" i="42"/>
  <c r="AV19166" i="42"/>
  <c r="AV19167" i="42"/>
  <c r="AV19168" i="42"/>
  <c r="AV19169" i="42"/>
  <c r="AV19170" i="42"/>
  <c r="AV19171" i="42"/>
  <c r="AV19172" i="42"/>
  <c r="AV19173" i="42"/>
  <c r="AV19174" i="42"/>
  <c r="AV19175" i="42"/>
  <c r="AV19176" i="42"/>
  <c r="AV19177" i="42"/>
  <c r="AV19178" i="42"/>
  <c r="AV19179" i="42"/>
  <c r="AV19180" i="42"/>
  <c r="AV19181" i="42"/>
  <c r="AV19182" i="42"/>
  <c r="AV19183" i="42"/>
  <c r="AV19184" i="42"/>
  <c r="AV19185" i="42"/>
  <c r="AV19186" i="42"/>
  <c r="AV19187" i="42"/>
  <c r="AV19188" i="42"/>
  <c r="AV19189" i="42"/>
  <c r="AV19190" i="42"/>
  <c r="AV19191" i="42"/>
  <c r="AV19192" i="42"/>
  <c r="AV19193" i="42"/>
  <c r="AV19194" i="42"/>
  <c r="AV19195" i="42"/>
  <c r="AV19196" i="42"/>
  <c r="AV19197" i="42"/>
  <c r="AV19198" i="42"/>
  <c r="AV19199" i="42"/>
  <c r="AV19200" i="42"/>
  <c r="AV19201" i="42"/>
  <c r="AV19202" i="42"/>
  <c r="AV19203" i="42"/>
  <c r="AV19204" i="42"/>
  <c r="AV19205" i="42"/>
  <c r="AV19206" i="42"/>
  <c r="AV19207" i="42"/>
  <c r="AV19208" i="42"/>
  <c r="AV19209" i="42"/>
  <c r="AV19210" i="42"/>
  <c r="AV19211" i="42"/>
  <c r="AV19212" i="42"/>
  <c r="AV19213" i="42"/>
  <c r="AV19214" i="42"/>
  <c r="AV19215" i="42"/>
  <c r="AV19216" i="42"/>
  <c r="AV19217" i="42"/>
  <c r="AV19218" i="42"/>
  <c r="AV19219" i="42"/>
  <c r="AV19220" i="42"/>
  <c r="AV19221" i="42"/>
  <c r="AV19222" i="42"/>
  <c r="AV19223" i="42"/>
  <c r="AV19224" i="42"/>
  <c r="AV19225" i="42"/>
  <c r="AV19226" i="42"/>
  <c r="AV19227" i="42"/>
  <c r="AV19228" i="42"/>
  <c r="AV19229" i="42"/>
  <c r="AV19230" i="42"/>
  <c r="AV19231" i="42"/>
  <c r="AV19232" i="42"/>
  <c r="AV19233" i="42"/>
  <c r="AV19234" i="42"/>
  <c r="AV19235" i="42"/>
  <c r="AV19236" i="42"/>
  <c r="AV19237" i="42"/>
  <c r="AV19238" i="42"/>
  <c r="AV19239" i="42"/>
  <c r="AV19240" i="42"/>
  <c r="AV19241" i="42"/>
  <c r="AV19242" i="42"/>
  <c r="AV19243" i="42"/>
  <c r="AV19244" i="42"/>
  <c r="AV19245" i="42"/>
  <c r="AV19246" i="42"/>
  <c r="AV19247" i="42"/>
  <c r="AV19248" i="42"/>
  <c r="AV19249" i="42"/>
  <c r="AV19250" i="42"/>
  <c r="AV19251" i="42"/>
  <c r="AV19252" i="42"/>
  <c r="AV19253" i="42"/>
  <c r="AV19254" i="42"/>
  <c r="AV19255" i="42"/>
  <c r="AV19256" i="42"/>
  <c r="AV19257" i="42"/>
  <c r="AV19258" i="42"/>
  <c r="AV19259" i="42"/>
  <c r="AV19260" i="42"/>
  <c r="AV19261" i="42"/>
  <c r="AV19262" i="42"/>
  <c r="AV19263" i="42"/>
  <c r="AV19264" i="42"/>
  <c r="AV19265" i="42"/>
  <c r="AV19266" i="42"/>
  <c r="AV19267" i="42"/>
  <c r="AV19268" i="42"/>
  <c r="AV19269" i="42"/>
  <c r="AV19270" i="42"/>
  <c r="AV19271" i="42"/>
  <c r="AV19272" i="42"/>
  <c r="AV19273" i="42"/>
  <c r="AV19274" i="42"/>
  <c r="AV19275" i="42"/>
  <c r="AV19276" i="42"/>
  <c r="AV19277" i="42"/>
  <c r="AV19278" i="42"/>
  <c r="AV19279" i="42"/>
  <c r="AV19280" i="42"/>
  <c r="AV19281" i="42"/>
  <c r="AV19282" i="42"/>
  <c r="AV19283" i="42"/>
  <c r="AV19284" i="42"/>
  <c r="AV19285" i="42"/>
  <c r="AV19286" i="42"/>
  <c r="AV19287" i="42"/>
  <c r="AV19288" i="42"/>
  <c r="AV19289" i="42"/>
  <c r="AV19290" i="42"/>
  <c r="AV19291" i="42"/>
  <c r="AV19292" i="42"/>
  <c r="AV19293" i="42"/>
  <c r="AV19294" i="42"/>
  <c r="AV19295" i="42"/>
  <c r="AV19296" i="42"/>
  <c r="AV19297" i="42"/>
  <c r="AV19298" i="42"/>
  <c r="AV19299" i="42"/>
  <c r="AV19300" i="42"/>
  <c r="AV19301" i="42"/>
  <c r="AV19302" i="42"/>
  <c r="AV19303" i="42"/>
  <c r="AV19304" i="42"/>
  <c r="AV19305" i="42"/>
  <c r="AV19306" i="42"/>
  <c r="AV19307" i="42"/>
  <c r="AV19308" i="42"/>
  <c r="AV19309" i="42"/>
  <c r="AV19310" i="42"/>
  <c r="AV19311" i="42"/>
  <c r="AV19312" i="42"/>
  <c r="AV19313" i="42"/>
  <c r="AV19314" i="42"/>
  <c r="AV19315" i="42"/>
  <c r="AV19316" i="42"/>
  <c r="AV19317" i="42"/>
  <c r="AV19318" i="42"/>
  <c r="AV19319" i="42"/>
  <c r="AV19320" i="42"/>
  <c r="AV19321" i="42"/>
  <c r="AV19322" i="42"/>
  <c r="AV19323" i="42"/>
  <c r="AV19324" i="42"/>
  <c r="AV19325" i="42"/>
  <c r="AV19326" i="42"/>
  <c r="AV19327" i="42"/>
  <c r="AV19328" i="42"/>
  <c r="AV19329" i="42"/>
  <c r="AV19330" i="42"/>
  <c r="AV19331" i="42"/>
  <c r="AV19332" i="42"/>
  <c r="AV19333" i="42"/>
  <c r="AV19334" i="42"/>
  <c r="AV19335" i="42"/>
  <c r="AV19336" i="42"/>
  <c r="AV19337" i="42"/>
  <c r="AV19338" i="42"/>
  <c r="AV19339" i="42"/>
  <c r="AV19340" i="42"/>
  <c r="AV19341" i="42"/>
  <c r="AV19342" i="42"/>
  <c r="AV19343" i="42"/>
  <c r="AV19344" i="42"/>
  <c r="AV19345" i="42"/>
  <c r="AV19346" i="42"/>
  <c r="AV19347" i="42"/>
  <c r="AV19348" i="42"/>
  <c r="AV19349" i="42"/>
  <c r="AV19350" i="42"/>
  <c r="AV19351" i="42"/>
  <c r="AV19352" i="42"/>
  <c r="AV19353" i="42"/>
  <c r="AV19354" i="42"/>
  <c r="AV19355" i="42"/>
  <c r="AV19356" i="42"/>
  <c r="AV19357" i="42"/>
  <c r="AV19358" i="42"/>
  <c r="AV19359" i="42"/>
  <c r="AV19360" i="42"/>
  <c r="AV19361" i="42"/>
  <c r="AV19362" i="42"/>
  <c r="AV19363" i="42"/>
  <c r="AV19364" i="42"/>
  <c r="AV19365" i="42"/>
  <c r="AV19366" i="42"/>
  <c r="AV19367" i="42"/>
  <c r="AV19368" i="42"/>
  <c r="AV19369" i="42"/>
  <c r="AV19370" i="42"/>
  <c r="AV19371" i="42"/>
  <c r="AV19372" i="42"/>
  <c r="AV19373" i="42"/>
  <c r="AV19374" i="42"/>
  <c r="AV19375" i="42"/>
  <c r="AV19376" i="42"/>
  <c r="AV19377" i="42"/>
  <c r="AV19378" i="42"/>
  <c r="AV19379" i="42"/>
  <c r="AV19380" i="42"/>
  <c r="AV19381" i="42"/>
  <c r="AV19382" i="42"/>
  <c r="AV19383" i="42"/>
  <c r="AV19384" i="42"/>
  <c r="AV19385" i="42"/>
  <c r="AV19386" i="42"/>
  <c r="AV19387" i="42"/>
  <c r="AV19388" i="42"/>
  <c r="AV19389" i="42"/>
  <c r="AV19390" i="42"/>
  <c r="AV19391" i="42"/>
  <c r="AV19392" i="42"/>
  <c r="AV19393" i="42"/>
  <c r="AV19394" i="42"/>
  <c r="AV19395" i="42"/>
  <c r="AV19396" i="42"/>
  <c r="AV19397" i="42"/>
  <c r="AV19398" i="42"/>
  <c r="AV19399" i="42"/>
  <c r="AV19400" i="42"/>
  <c r="AV19401" i="42"/>
  <c r="AV19402" i="42"/>
  <c r="AV19403" i="42"/>
  <c r="AV19404" i="42"/>
  <c r="AV19405" i="42"/>
  <c r="AV19406" i="42"/>
  <c r="AV19407" i="42"/>
  <c r="AV19408" i="42"/>
  <c r="AV19409" i="42"/>
  <c r="AV19410" i="42"/>
  <c r="AV19411" i="42"/>
  <c r="AV19412" i="42"/>
  <c r="AV19413" i="42"/>
  <c r="AV19414" i="42"/>
  <c r="AV19415" i="42"/>
  <c r="AV19416" i="42"/>
  <c r="AV19417" i="42"/>
  <c r="AV19418" i="42"/>
  <c r="AV19419" i="42"/>
  <c r="AV19420" i="42"/>
  <c r="AV19421" i="42"/>
  <c r="AV19422" i="42"/>
  <c r="AV19423" i="42"/>
  <c r="AV19424" i="42"/>
  <c r="AV19425" i="42"/>
  <c r="AV19426" i="42"/>
  <c r="AV19427" i="42"/>
  <c r="AV19428" i="42"/>
  <c r="AV19429" i="42"/>
  <c r="AV19430" i="42"/>
  <c r="AV19431" i="42"/>
  <c r="AV19432" i="42"/>
  <c r="AV19433" i="42"/>
  <c r="AV19434" i="42"/>
  <c r="AV19435" i="42"/>
  <c r="AV19436" i="42"/>
  <c r="AV19437" i="42"/>
  <c r="AV19438" i="42"/>
  <c r="AV19439" i="42"/>
  <c r="AV19440" i="42"/>
  <c r="AV19441" i="42"/>
  <c r="AV19442" i="42"/>
  <c r="AV19443" i="42"/>
  <c r="AV19444" i="42"/>
  <c r="AV19445" i="42"/>
  <c r="AV19446" i="42"/>
  <c r="AV19447" i="42"/>
  <c r="AV19448" i="42"/>
  <c r="AV19449" i="42"/>
  <c r="AV19450" i="42"/>
  <c r="AV19451" i="42"/>
  <c r="AV19452" i="42"/>
  <c r="AV19453" i="42"/>
  <c r="AV19454" i="42"/>
  <c r="AV19455" i="42"/>
  <c r="AV19456" i="42"/>
  <c r="AV19457" i="42"/>
  <c r="AV19458" i="42"/>
  <c r="AV19459" i="42"/>
  <c r="AV19460" i="42"/>
  <c r="AV19461" i="42"/>
  <c r="AV19462" i="42"/>
  <c r="AV19463" i="42"/>
  <c r="AV19464" i="42"/>
  <c r="AV19465" i="42"/>
  <c r="AV19466" i="42"/>
  <c r="AV19467" i="42"/>
  <c r="AV19468" i="42"/>
  <c r="AV19469" i="42"/>
  <c r="AV19470" i="42"/>
  <c r="AV19471" i="42"/>
  <c r="AV19472" i="42"/>
  <c r="AV19473" i="42"/>
  <c r="AV19474" i="42"/>
  <c r="AV19475" i="42"/>
  <c r="AV19476" i="42"/>
  <c r="AV19477" i="42"/>
  <c r="AV19478" i="42"/>
  <c r="AV19479" i="42"/>
  <c r="AV19480" i="42"/>
  <c r="AV19481" i="42"/>
  <c r="AV19482" i="42"/>
  <c r="AV19483" i="42"/>
  <c r="AV19484" i="42"/>
  <c r="AV19485" i="42"/>
  <c r="AV19486" i="42"/>
  <c r="AV19487" i="42"/>
  <c r="AV19488" i="42"/>
  <c r="AV19489" i="42"/>
  <c r="AV19490" i="42"/>
  <c r="AV19491" i="42"/>
  <c r="AV19492" i="42"/>
  <c r="AV19493" i="42"/>
  <c r="AV19494" i="42"/>
  <c r="AV19495" i="42"/>
  <c r="AV19496" i="42"/>
  <c r="AV19497" i="42"/>
  <c r="AV19498" i="42"/>
  <c r="AV19499" i="42"/>
  <c r="AV19500" i="42"/>
  <c r="AV19501" i="42"/>
  <c r="AV19502" i="42"/>
  <c r="AV19503" i="42"/>
  <c r="AV19504" i="42"/>
  <c r="AV19505" i="42"/>
  <c r="AV19506" i="42"/>
  <c r="AV19507" i="42"/>
  <c r="AV19508" i="42"/>
  <c r="AV19509" i="42"/>
  <c r="AV19510" i="42"/>
  <c r="AV19511" i="42"/>
  <c r="AV19512" i="42"/>
  <c r="AV19513" i="42"/>
  <c r="AV19514" i="42"/>
  <c r="AV19515" i="42"/>
  <c r="AV19516" i="42"/>
  <c r="AV19517" i="42"/>
  <c r="AV19518" i="42"/>
  <c r="AV19519" i="42"/>
  <c r="AV19520" i="42"/>
  <c r="AV19521" i="42"/>
  <c r="AV19522" i="42"/>
  <c r="AV19523" i="42"/>
  <c r="AV19524" i="42"/>
  <c r="AV19525" i="42"/>
  <c r="AV19526" i="42"/>
  <c r="AV19527" i="42"/>
  <c r="AV19528" i="42"/>
  <c r="AV19529" i="42"/>
  <c r="AV19530" i="42"/>
  <c r="AV19531" i="42"/>
  <c r="AV19532" i="42"/>
  <c r="AV19533" i="42"/>
  <c r="AV19534" i="42"/>
  <c r="AV19535" i="42"/>
  <c r="AV19536" i="42"/>
  <c r="AV19537" i="42"/>
  <c r="AV19538" i="42"/>
  <c r="AV19539" i="42"/>
  <c r="AV19540" i="42"/>
  <c r="AV19541" i="42"/>
  <c r="AV19542" i="42"/>
  <c r="AV19543" i="42"/>
  <c r="AV19544" i="42"/>
  <c r="AV19545" i="42"/>
  <c r="AV19546" i="42"/>
  <c r="AV19547" i="42"/>
  <c r="AV19548" i="42"/>
  <c r="AV19549" i="42"/>
  <c r="AV19550" i="42"/>
  <c r="AV19551" i="42"/>
  <c r="AV19552" i="42"/>
  <c r="AV19553" i="42"/>
  <c r="AV19554" i="42"/>
  <c r="AV19555" i="42"/>
  <c r="AV19556" i="42"/>
  <c r="AV19557" i="42"/>
  <c r="AV19558" i="42"/>
  <c r="AV19559" i="42"/>
  <c r="AV19560" i="42"/>
  <c r="AV19561" i="42"/>
  <c r="AV19562" i="42"/>
  <c r="AV19563" i="42"/>
  <c r="AV19564" i="42"/>
  <c r="AV19565" i="42"/>
  <c r="AV19566" i="42"/>
  <c r="AV19567" i="42"/>
  <c r="AV19568" i="42"/>
  <c r="AV19569" i="42"/>
  <c r="AV19570" i="42"/>
  <c r="AV19571" i="42"/>
  <c r="AV19572" i="42"/>
  <c r="AV19573" i="42"/>
  <c r="AV19574" i="42"/>
  <c r="AV19575" i="42"/>
  <c r="AV19576" i="42"/>
  <c r="AV19577" i="42"/>
  <c r="AV19578" i="42"/>
  <c r="AV19579" i="42"/>
  <c r="AV19580" i="42"/>
  <c r="AV19581" i="42"/>
  <c r="AV19582" i="42"/>
  <c r="AV19583" i="42"/>
  <c r="AV19584" i="42"/>
  <c r="AV19585" i="42"/>
  <c r="AV19586" i="42"/>
  <c r="AV19587" i="42"/>
  <c r="AV19588" i="42"/>
  <c r="AV19589" i="42"/>
  <c r="AV19590" i="42"/>
  <c r="AV19591" i="42"/>
  <c r="AV19592" i="42"/>
  <c r="AV19593" i="42"/>
  <c r="AV19594" i="42"/>
  <c r="AV19595" i="42"/>
  <c r="AV19596" i="42"/>
  <c r="AV19597" i="42"/>
  <c r="AV19598" i="42"/>
  <c r="AV19599" i="42"/>
  <c r="AV19600" i="42"/>
  <c r="AV19601" i="42"/>
  <c r="AV19602" i="42"/>
  <c r="AV19603" i="42"/>
  <c r="AV19604" i="42"/>
  <c r="AV19605" i="42"/>
  <c r="AV19606" i="42"/>
  <c r="AV19607" i="42"/>
  <c r="AV19608" i="42"/>
  <c r="AV19609" i="42"/>
  <c r="AV19610" i="42"/>
  <c r="AV19611" i="42"/>
  <c r="AV19612" i="42"/>
  <c r="AV19613" i="42"/>
  <c r="AV19614" i="42"/>
  <c r="AV19615" i="42"/>
  <c r="AV19616" i="42"/>
  <c r="AV19617" i="42"/>
  <c r="AV19618" i="42"/>
  <c r="AV19619" i="42"/>
  <c r="AV19620" i="42"/>
  <c r="AV19621" i="42"/>
  <c r="AV19622" i="42"/>
  <c r="AV19623" i="42"/>
  <c r="AV19624" i="42"/>
  <c r="AV19625" i="42"/>
  <c r="AV19626" i="42"/>
  <c r="AV19627" i="42"/>
  <c r="AV19628" i="42"/>
  <c r="AV19629" i="42"/>
  <c r="AV19630" i="42"/>
  <c r="AV19631" i="42"/>
  <c r="AV19632" i="42"/>
  <c r="AV19633" i="42"/>
  <c r="AV19634" i="42"/>
  <c r="AV19635" i="42"/>
  <c r="AV19636" i="42"/>
  <c r="AV19637" i="42"/>
  <c r="AV19638" i="42"/>
  <c r="AV19639" i="42"/>
  <c r="AV19640" i="42"/>
  <c r="AV19641" i="42"/>
  <c r="AV19642" i="42"/>
  <c r="AV19643" i="42"/>
  <c r="AV19644" i="42"/>
  <c r="AV19645" i="42"/>
  <c r="AV19646" i="42"/>
  <c r="AV19647" i="42"/>
  <c r="AV19648" i="42"/>
  <c r="AV19649" i="42"/>
  <c r="AV19650" i="42"/>
  <c r="AV19651" i="42"/>
  <c r="AV19652" i="42"/>
  <c r="AV19653" i="42"/>
  <c r="AV19654" i="42"/>
  <c r="AV19655" i="42"/>
  <c r="AV19656" i="42"/>
  <c r="AV19657" i="42"/>
  <c r="AV19658" i="42"/>
  <c r="AV19659" i="42"/>
  <c r="AV19660" i="42"/>
  <c r="AV19661" i="42"/>
  <c r="AV19662" i="42"/>
  <c r="AV19663" i="42"/>
  <c r="AV19664" i="42"/>
  <c r="AV19665" i="42"/>
  <c r="AV19666" i="42"/>
  <c r="AV19667" i="42"/>
  <c r="AV19668" i="42"/>
  <c r="AV19669" i="42"/>
  <c r="AV19670" i="42"/>
  <c r="AV19671" i="42"/>
  <c r="AV19672" i="42"/>
  <c r="AV19673" i="42"/>
  <c r="AV19674" i="42"/>
  <c r="AV19675" i="42"/>
  <c r="AV19676" i="42"/>
  <c r="AV19677" i="42"/>
  <c r="AV19678" i="42"/>
  <c r="AV19679" i="42"/>
  <c r="AV19680" i="42"/>
  <c r="AV19681" i="42"/>
  <c r="AV19682" i="42"/>
  <c r="AV19683" i="42"/>
  <c r="AV19684" i="42"/>
  <c r="AV19685" i="42"/>
  <c r="AV19686" i="42"/>
  <c r="AV19687" i="42"/>
  <c r="AV19688" i="42"/>
  <c r="AV19689" i="42"/>
  <c r="AV19690" i="42"/>
  <c r="AV19691" i="42"/>
  <c r="AV19692" i="42"/>
  <c r="AV19693" i="42"/>
  <c r="AV19694" i="42"/>
  <c r="AV19695" i="42"/>
  <c r="AV19696" i="42"/>
  <c r="AV19697" i="42"/>
  <c r="AV19698" i="42"/>
  <c r="AV19699" i="42"/>
  <c r="AV19700" i="42"/>
  <c r="AV19701" i="42"/>
  <c r="AV19702" i="42"/>
  <c r="AV19703" i="42"/>
  <c r="AV19704" i="42"/>
  <c r="AV19705" i="42"/>
  <c r="AV19706" i="42"/>
  <c r="AV19707" i="42"/>
  <c r="AV19708" i="42"/>
  <c r="AV19709" i="42"/>
  <c r="AV19710" i="42"/>
  <c r="AV19711" i="42"/>
  <c r="AV19712" i="42"/>
  <c r="AV19713" i="42"/>
  <c r="AV19714" i="42"/>
  <c r="AV19715" i="42"/>
  <c r="AV19716" i="42"/>
  <c r="AV19717" i="42"/>
  <c r="AV19718" i="42"/>
  <c r="AV19719" i="42"/>
  <c r="AV19720" i="42"/>
  <c r="AV19721" i="42"/>
  <c r="AV19722" i="42"/>
  <c r="AV19723" i="42"/>
  <c r="AV19724" i="42"/>
  <c r="AV19725" i="42"/>
  <c r="AV19726" i="42"/>
  <c r="AV19727" i="42"/>
  <c r="AV19728" i="42"/>
  <c r="AV19729" i="42"/>
  <c r="AV19730" i="42"/>
  <c r="AV19731" i="42"/>
  <c r="AV19732" i="42"/>
  <c r="AV19733" i="42"/>
  <c r="AV19734" i="42"/>
  <c r="AV19735" i="42"/>
  <c r="AV19736" i="42"/>
  <c r="AV19737" i="42"/>
  <c r="AV19738" i="42"/>
  <c r="AV19739" i="42"/>
  <c r="AV19740" i="42"/>
  <c r="AV19741" i="42"/>
  <c r="AV19742" i="42"/>
  <c r="AV19743" i="42"/>
  <c r="AV19744" i="42"/>
  <c r="AV19745" i="42"/>
  <c r="AV19746" i="42"/>
  <c r="AV19747" i="42"/>
  <c r="AV19748" i="42"/>
  <c r="AV19749" i="42"/>
  <c r="AV19750" i="42"/>
  <c r="AV19751" i="42"/>
  <c r="AV19752" i="42"/>
  <c r="AV19753" i="42"/>
  <c r="AV19754" i="42"/>
  <c r="AV19755" i="42"/>
  <c r="AV19756" i="42"/>
  <c r="AV19757" i="42"/>
  <c r="AV19758" i="42"/>
  <c r="AV19759" i="42"/>
  <c r="AV19760" i="42"/>
  <c r="AV19761" i="42"/>
  <c r="AV19762" i="42"/>
  <c r="AV19763" i="42"/>
  <c r="AV19764" i="42"/>
  <c r="AV19765" i="42"/>
  <c r="AV19766" i="42"/>
  <c r="AV19767" i="42"/>
  <c r="AV19768" i="42"/>
  <c r="AV19769" i="42"/>
  <c r="AV19770" i="42"/>
  <c r="AV19771" i="42"/>
  <c r="AV19772" i="42"/>
  <c r="AV19773" i="42"/>
  <c r="AV19774" i="42"/>
  <c r="AV19775" i="42"/>
  <c r="AV19776" i="42"/>
  <c r="AV19777" i="42"/>
  <c r="AV19778" i="42"/>
  <c r="AV19779" i="42"/>
  <c r="AV19780" i="42"/>
  <c r="AV19781" i="42"/>
  <c r="AV19782" i="42"/>
  <c r="AV19783" i="42"/>
  <c r="AV19784" i="42"/>
  <c r="AV19785" i="42"/>
  <c r="AV19786" i="42"/>
  <c r="AV19787" i="42"/>
  <c r="AV19788" i="42"/>
  <c r="AV19789" i="42"/>
  <c r="AV19790" i="42"/>
  <c r="AV19791" i="42"/>
  <c r="AV19792" i="42"/>
  <c r="AV19793" i="42"/>
  <c r="AV19794" i="42"/>
  <c r="AV19795" i="42"/>
  <c r="AV19796" i="42"/>
  <c r="AV19797" i="42"/>
  <c r="AV19798" i="42"/>
  <c r="AV19799" i="42"/>
  <c r="AV19800" i="42"/>
  <c r="AV19801" i="42"/>
  <c r="AV19802" i="42"/>
  <c r="AV19803" i="42"/>
  <c r="AV19804" i="42"/>
  <c r="AV19805" i="42"/>
  <c r="AV19806" i="42"/>
  <c r="AV19807" i="42"/>
  <c r="AV19808" i="42"/>
  <c r="AV19809" i="42"/>
  <c r="AV19810" i="42"/>
  <c r="AV19811" i="42"/>
  <c r="AV19812" i="42"/>
  <c r="AV19813" i="42"/>
  <c r="AV19814" i="42"/>
  <c r="AV19815" i="42"/>
  <c r="AV19816" i="42"/>
  <c r="AV19817" i="42"/>
  <c r="AV19818" i="42"/>
  <c r="AV19819" i="42"/>
  <c r="AV19820" i="42"/>
  <c r="AV19821" i="42"/>
  <c r="AV19822" i="42"/>
  <c r="AV19823" i="42"/>
  <c r="AV19824" i="42"/>
  <c r="AV19825" i="42"/>
  <c r="AV19826" i="42"/>
  <c r="AV19827" i="42"/>
  <c r="AV19828" i="42"/>
  <c r="AV19829" i="42"/>
  <c r="AV19830" i="42"/>
  <c r="AV19831" i="42"/>
  <c r="AV19832" i="42"/>
  <c r="AV19833" i="42"/>
  <c r="AV19834" i="42"/>
  <c r="AV19835" i="42"/>
  <c r="AV19836" i="42"/>
  <c r="AV19837" i="42"/>
  <c r="AV19838" i="42"/>
  <c r="AV19839" i="42"/>
  <c r="AV19840" i="42"/>
  <c r="AV19841" i="42"/>
  <c r="AV19842" i="42"/>
  <c r="AV19843" i="42"/>
  <c r="AV19844" i="42"/>
  <c r="AV19845" i="42"/>
  <c r="AV19846" i="42"/>
  <c r="AV19847" i="42"/>
  <c r="AV19848" i="42"/>
  <c r="AV19849" i="42"/>
  <c r="AV19850" i="42"/>
  <c r="AV19851" i="42"/>
  <c r="AV19852" i="42"/>
  <c r="AV19853" i="42"/>
  <c r="AV19854" i="42"/>
  <c r="AV19855" i="42"/>
  <c r="AV19856" i="42"/>
  <c r="AV19857" i="42"/>
  <c r="AV19858" i="42"/>
  <c r="AV19859" i="42"/>
  <c r="AV19860" i="42"/>
  <c r="AV19861" i="42"/>
  <c r="AV19862" i="42"/>
  <c r="AV19863" i="42"/>
  <c r="AV19864" i="42"/>
  <c r="AV19865" i="42"/>
  <c r="AV19866" i="42"/>
  <c r="AV19867" i="42"/>
  <c r="AV19868" i="42"/>
  <c r="AV19869" i="42"/>
  <c r="AV19870" i="42"/>
  <c r="AV19871" i="42"/>
  <c r="AV19872" i="42"/>
  <c r="AV19873" i="42"/>
  <c r="AV19874" i="42"/>
  <c r="AV19875" i="42"/>
  <c r="AV19876" i="42"/>
  <c r="AV19877" i="42"/>
  <c r="AV19878" i="42"/>
  <c r="AV19879" i="42"/>
  <c r="AV19880" i="42"/>
  <c r="AV19881" i="42"/>
  <c r="AV19882" i="42"/>
  <c r="AV19883" i="42"/>
  <c r="AV19884" i="42"/>
  <c r="AV19885" i="42"/>
  <c r="AV19886" i="42"/>
  <c r="AV19887" i="42"/>
  <c r="AV19888" i="42"/>
  <c r="AV19889" i="42"/>
  <c r="AV19890" i="42"/>
  <c r="AV19891" i="42"/>
  <c r="AV19892" i="42"/>
  <c r="AV19893" i="42"/>
  <c r="AV19894" i="42"/>
  <c r="AV19895" i="42"/>
  <c r="AV19896" i="42"/>
  <c r="AV19897" i="42"/>
  <c r="AV19898" i="42"/>
  <c r="AV19899" i="42"/>
  <c r="AV19900" i="42"/>
  <c r="AV19901" i="42"/>
  <c r="AV19902" i="42"/>
  <c r="AV19903" i="42"/>
  <c r="AV19904" i="42"/>
  <c r="AV19905" i="42"/>
  <c r="AV19906" i="42"/>
  <c r="AV19907" i="42"/>
  <c r="AV19908" i="42"/>
  <c r="AV19909" i="42"/>
  <c r="AV19910" i="42"/>
  <c r="AV19911" i="42"/>
  <c r="AV19912" i="42"/>
  <c r="AV19913" i="42"/>
  <c r="AV19914" i="42"/>
  <c r="AV19915" i="42"/>
  <c r="AV19916" i="42"/>
  <c r="AV19917" i="42"/>
  <c r="AV19918" i="42"/>
  <c r="AV19919" i="42"/>
  <c r="AV19920" i="42"/>
  <c r="AV19921" i="42"/>
  <c r="AV19922" i="42"/>
  <c r="AV19923" i="42"/>
  <c r="AV19924" i="42"/>
  <c r="AV19925" i="42"/>
  <c r="AV19926" i="42"/>
  <c r="AV19927" i="42"/>
  <c r="AV19928" i="42"/>
  <c r="AV19929" i="42"/>
  <c r="AV19930" i="42"/>
  <c r="AV19931" i="42"/>
  <c r="AV19932" i="42"/>
  <c r="AV19933" i="42"/>
  <c r="AV19934" i="42"/>
  <c r="AV19935" i="42"/>
  <c r="AV19936" i="42"/>
  <c r="AV19937" i="42"/>
  <c r="AV19938" i="42"/>
  <c r="AV19939" i="42"/>
  <c r="AV19940" i="42"/>
  <c r="AV19941" i="42"/>
  <c r="AV19942" i="42"/>
  <c r="AV19943" i="42"/>
  <c r="AV19944" i="42"/>
  <c r="AV19945" i="42"/>
  <c r="AV19946" i="42"/>
  <c r="AV19947" i="42"/>
  <c r="AV19948" i="42"/>
  <c r="AV19949" i="42"/>
  <c r="AV19950" i="42"/>
  <c r="AV19951" i="42"/>
  <c r="AV19952" i="42"/>
  <c r="AV19953" i="42"/>
  <c r="AV19954" i="42"/>
  <c r="AV19955" i="42"/>
  <c r="AV19956" i="42"/>
  <c r="AV19957" i="42"/>
  <c r="AV19958" i="42"/>
  <c r="AV19959" i="42"/>
  <c r="AV19960" i="42"/>
  <c r="AV19961" i="42"/>
  <c r="AV19962" i="42"/>
  <c r="AV19963" i="42"/>
  <c r="AV19964" i="42"/>
  <c r="AV19965" i="42"/>
  <c r="AV19966" i="42"/>
  <c r="AV19967" i="42"/>
  <c r="AV19968" i="42"/>
  <c r="AV19969" i="42"/>
  <c r="AV19970" i="42"/>
  <c r="AV19971" i="42"/>
  <c r="AV19972" i="42"/>
  <c r="AV19973" i="42"/>
  <c r="AV19974" i="42"/>
  <c r="AV19975" i="42"/>
  <c r="AV19976" i="42"/>
  <c r="AV19977" i="42"/>
  <c r="AV19978" i="42"/>
  <c r="AV19979" i="42"/>
  <c r="AV19980" i="42"/>
  <c r="AV19981" i="42"/>
  <c r="AV19982" i="42"/>
  <c r="AV19983" i="42"/>
  <c r="AV19984" i="42"/>
  <c r="AV19985" i="42"/>
  <c r="AV19986" i="42"/>
  <c r="AV19987" i="42"/>
  <c r="AV19988" i="42"/>
  <c r="AV19989" i="42"/>
  <c r="AV19990" i="42"/>
  <c r="AV19991" i="42"/>
  <c r="AV19992" i="42"/>
  <c r="AV19993" i="42"/>
  <c r="AV19994" i="42"/>
  <c r="AV19995" i="42"/>
  <c r="AV19996" i="42"/>
  <c r="AV19997" i="42"/>
  <c r="AV19998" i="42"/>
  <c r="AV19999" i="42"/>
  <c r="AV20000" i="42"/>
  <c r="AV20001" i="42"/>
  <c r="AV20002" i="42"/>
  <c r="AV20003" i="42"/>
  <c r="AV20004" i="42"/>
  <c r="AV20005" i="42"/>
  <c r="AV20006" i="42"/>
  <c r="AV20007" i="42"/>
  <c r="AV20008" i="42"/>
  <c r="AV20009" i="42"/>
  <c r="AV20010" i="42"/>
  <c r="AV20011" i="42"/>
  <c r="AV20012" i="42"/>
  <c r="AV20013" i="42"/>
  <c r="AV20014" i="42"/>
  <c r="AV20015" i="42"/>
  <c r="AV20016" i="42"/>
  <c r="AV20017" i="42"/>
  <c r="AV20018" i="42"/>
  <c r="AV20019" i="42"/>
  <c r="AV20020" i="42"/>
  <c r="AV20021" i="42"/>
  <c r="AV20022" i="42"/>
  <c r="AV20023" i="42"/>
  <c r="AV20024" i="42"/>
  <c r="AV20025" i="42"/>
  <c r="AV20026" i="42"/>
  <c r="AV20027" i="42"/>
  <c r="AV20028" i="42"/>
  <c r="AV20029" i="42"/>
  <c r="AV20030" i="42"/>
  <c r="AV20031" i="42"/>
  <c r="AV20032" i="42"/>
  <c r="AV20033" i="42"/>
  <c r="AV20034" i="42"/>
  <c r="AV20035" i="42"/>
  <c r="AV20036" i="42"/>
  <c r="AV20037" i="42"/>
  <c r="AV20038" i="42"/>
  <c r="AV20039" i="42"/>
  <c r="AV20040" i="42"/>
  <c r="AV20041" i="42"/>
  <c r="AV20042" i="42"/>
  <c r="AV20043" i="42"/>
  <c r="AV20044" i="42"/>
  <c r="AV20045" i="42"/>
  <c r="AV20046" i="42"/>
  <c r="AV20047" i="42"/>
  <c r="AV20048" i="42"/>
  <c r="AV20049" i="42"/>
  <c r="AV20050" i="42"/>
  <c r="AV20051" i="42"/>
  <c r="AV20052" i="42"/>
  <c r="AV20053" i="42"/>
  <c r="AV20054" i="42"/>
  <c r="AV20055" i="42"/>
  <c r="AV20056" i="42"/>
  <c r="AV20057" i="42"/>
  <c r="AV20058" i="42"/>
  <c r="AV20059" i="42"/>
  <c r="AV20060" i="42"/>
  <c r="AV20061" i="42"/>
  <c r="AV20062" i="42"/>
  <c r="AV20063" i="42"/>
  <c r="AV20064" i="42"/>
  <c r="AV20065" i="42"/>
  <c r="AV20066" i="42"/>
  <c r="AV20067" i="42"/>
  <c r="AV20068" i="42"/>
  <c r="AV20069" i="42"/>
  <c r="AV20070" i="42"/>
  <c r="AV20071" i="42"/>
  <c r="AV20072" i="42"/>
  <c r="AV20073" i="42"/>
  <c r="AV20074" i="42"/>
  <c r="AV20075" i="42"/>
  <c r="AV20076" i="42"/>
  <c r="AV20077" i="42"/>
  <c r="AV20078" i="42"/>
  <c r="AV20079" i="42"/>
  <c r="AV20080" i="42"/>
  <c r="AV20081" i="42"/>
  <c r="AV20082" i="42"/>
  <c r="AV20083" i="42"/>
  <c r="AV20084" i="42"/>
  <c r="AV20085" i="42"/>
  <c r="AV20086" i="42"/>
  <c r="AV20087" i="42"/>
  <c r="AV20088" i="42"/>
  <c r="AV20089" i="42"/>
  <c r="AV20090" i="42"/>
  <c r="AV20091" i="42"/>
  <c r="AV20092" i="42"/>
  <c r="AV20093" i="42"/>
  <c r="AV20094" i="42"/>
  <c r="AV20095" i="42"/>
  <c r="AV20096" i="42"/>
  <c r="AV20097" i="42"/>
  <c r="AV20098" i="42"/>
  <c r="AV20099" i="42"/>
  <c r="AV20100" i="42"/>
  <c r="AV20101" i="42"/>
  <c r="AV20102" i="42"/>
  <c r="AV20103" i="42"/>
  <c r="AV20104" i="42"/>
  <c r="AV20105" i="42"/>
  <c r="AV20106" i="42"/>
  <c r="AV20107" i="42"/>
  <c r="AV20108" i="42"/>
  <c r="AV20109" i="42"/>
  <c r="AV20110" i="42"/>
  <c r="AV20111" i="42"/>
  <c r="AV20112" i="42"/>
  <c r="AV20113" i="42"/>
  <c r="AV20114" i="42"/>
  <c r="AV20115" i="42"/>
  <c r="AV20116" i="42"/>
  <c r="AV20117" i="42"/>
  <c r="AV20118" i="42"/>
  <c r="AV20119" i="42"/>
  <c r="AV20120" i="42"/>
  <c r="AV20121" i="42"/>
  <c r="AV20122" i="42"/>
  <c r="AV20123" i="42"/>
  <c r="AV20124" i="42"/>
  <c r="AV20125" i="42"/>
  <c r="AV20126" i="42"/>
  <c r="AV20127" i="42"/>
  <c r="AV20128" i="42"/>
  <c r="AV20129" i="42"/>
  <c r="AV20130" i="42"/>
  <c r="AV20131" i="42"/>
  <c r="AV20132" i="42"/>
  <c r="AV20133" i="42"/>
  <c r="AV20134" i="42"/>
  <c r="AV20135" i="42"/>
  <c r="AV20136" i="42"/>
  <c r="AV20137" i="42"/>
  <c r="AV20138" i="42"/>
  <c r="AV20139" i="42"/>
  <c r="AV20140" i="42"/>
  <c r="AV20141" i="42"/>
  <c r="AV20142" i="42"/>
  <c r="AV20143" i="42"/>
  <c r="AV20144" i="42"/>
  <c r="AV20145" i="42"/>
  <c r="AV20146" i="42"/>
  <c r="AV20147" i="42"/>
  <c r="AV20148" i="42"/>
  <c r="AV20149" i="42"/>
  <c r="AV20150" i="42"/>
  <c r="AV20151" i="42"/>
  <c r="AV20152" i="42"/>
  <c r="AV20153" i="42"/>
  <c r="AV20154" i="42"/>
  <c r="AV20155" i="42"/>
  <c r="AV20156" i="42"/>
  <c r="AV20157" i="42"/>
  <c r="AV20158" i="42"/>
  <c r="AV20159" i="42"/>
  <c r="AV20160" i="42"/>
  <c r="AV20161" i="42"/>
  <c r="AV20162" i="42"/>
  <c r="AV20163" i="42"/>
  <c r="AV20164" i="42"/>
  <c r="AV20165" i="42"/>
  <c r="AV20166" i="42"/>
  <c r="AV20167" i="42"/>
  <c r="AV20168" i="42"/>
  <c r="AV20169" i="42"/>
  <c r="AV20170" i="42"/>
  <c r="AV20171" i="42"/>
  <c r="AV20172" i="42"/>
  <c r="AV20173" i="42"/>
  <c r="AV20174" i="42"/>
  <c r="AV20175" i="42"/>
  <c r="AV20176" i="42"/>
  <c r="AV20177" i="42"/>
  <c r="AV20178" i="42"/>
  <c r="AV20179" i="42"/>
  <c r="AV20180" i="42"/>
  <c r="AV20181" i="42"/>
  <c r="AV20182" i="42"/>
  <c r="AV20183" i="42"/>
  <c r="AV20184" i="42"/>
  <c r="AV20185" i="42"/>
  <c r="AV20186" i="42"/>
  <c r="AV20187" i="42"/>
  <c r="AV20188" i="42"/>
  <c r="AV20189" i="42"/>
  <c r="AV20190" i="42"/>
  <c r="AV20191" i="42"/>
  <c r="AV20192" i="42"/>
  <c r="AV20193" i="42"/>
  <c r="AV20194" i="42"/>
  <c r="AV20195" i="42"/>
  <c r="AV20196" i="42"/>
  <c r="AV20197" i="42"/>
  <c r="AV20198" i="42"/>
  <c r="AV20199" i="42"/>
  <c r="AV20200" i="42"/>
  <c r="AV20201" i="42"/>
  <c r="AV20202" i="42"/>
  <c r="AV20203" i="42"/>
  <c r="AV20204" i="42"/>
  <c r="AV20205" i="42"/>
  <c r="AV20206" i="42"/>
  <c r="AV20207" i="42"/>
  <c r="AV20208" i="42"/>
  <c r="AV20209" i="42"/>
  <c r="AV20210" i="42"/>
  <c r="AV20211" i="42"/>
  <c r="AV20212" i="42"/>
  <c r="AV20213" i="42"/>
  <c r="AV20214" i="42"/>
  <c r="AV20215" i="42"/>
  <c r="AV20216" i="42"/>
  <c r="AV20217" i="42"/>
  <c r="AV20218" i="42"/>
  <c r="AV20219" i="42"/>
  <c r="AV20220" i="42"/>
  <c r="AV20221" i="42"/>
  <c r="AV20222" i="42"/>
  <c r="AV20223" i="42"/>
  <c r="AV20224" i="42"/>
  <c r="AV20225" i="42"/>
  <c r="AV20226" i="42"/>
  <c r="AV20227" i="42"/>
  <c r="AV20228" i="42"/>
  <c r="AV20229" i="42"/>
  <c r="AV20230" i="42"/>
  <c r="AV20231" i="42"/>
  <c r="AV20232" i="42"/>
  <c r="AV20233" i="42"/>
  <c r="AV20234" i="42"/>
  <c r="AV20235" i="42"/>
  <c r="AV20236" i="42"/>
  <c r="AV20237" i="42"/>
  <c r="AV20238" i="42"/>
  <c r="AV20239" i="42"/>
  <c r="AV20240" i="42"/>
  <c r="AV20241" i="42"/>
  <c r="AV20242" i="42"/>
  <c r="AV20243" i="42"/>
  <c r="AV20244" i="42"/>
  <c r="AV20245" i="42"/>
  <c r="AV20246" i="42"/>
  <c r="AV20247" i="42"/>
  <c r="AV20248" i="42"/>
  <c r="AV20249" i="42"/>
  <c r="AV20250" i="42"/>
  <c r="AV20251" i="42"/>
  <c r="AV20252" i="42"/>
  <c r="AV20253" i="42"/>
  <c r="AV20254" i="42"/>
  <c r="AV20255" i="42"/>
  <c r="AV20256" i="42"/>
  <c r="AV20257" i="42"/>
  <c r="AV20258" i="42"/>
  <c r="AV20259" i="42"/>
  <c r="AV20260" i="42"/>
  <c r="AV20261" i="42"/>
  <c r="AV20262" i="42"/>
  <c r="AV20263" i="42"/>
  <c r="AV20264" i="42"/>
  <c r="AV20265" i="42"/>
  <c r="AV20266" i="42"/>
  <c r="AV20267" i="42"/>
  <c r="AV20268" i="42"/>
  <c r="AV20269" i="42"/>
  <c r="AV20270" i="42"/>
  <c r="AV20271" i="42"/>
  <c r="AV20272" i="42"/>
  <c r="AV20273" i="42"/>
  <c r="AV20274" i="42"/>
  <c r="AV20275" i="42"/>
  <c r="AV20276" i="42"/>
  <c r="AV20277" i="42"/>
  <c r="AV20278" i="42"/>
  <c r="AV20279" i="42"/>
  <c r="AV20280" i="42"/>
  <c r="AV20281" i="42"/>
  <c r="AV20282" i="42"/>
  <c r="AV20283" i="42"/>
  <c r="AV20284" i="42"/>
  <c r="AV20285" i="42"/>
  <c r="AV20286" i="42"/>
  <c r="AV20287" i="42"/>
  <c r="AV20288" i="42"/>
  <c r="AV20289" i="42"/>
  <c r="AV20290" i="42"/>
  <c r="AV20291" i="42"/>
  <c r="AV20292" i="42"/>
  <c r="AV20293" i="42"/>
  <c r="AV20294" i="42"/>
  <c r="AV20295" i="42"/>
  <c r="AV20296" i="42"/>
  <c r="AV20297" i="42"/>
  <c r="AV20298" i="42"/>
  <c r="AV20299" i="42"/>
  <c r="AV20300" i="42"/>
  <c r="AV20301" i="42"/>
  <c r="AV20302" i="42"/>
  <c r="AV20303" i="42"/>
  <c r="AV20304" i="42"/>
  <c r="AV20305" i="42"/>
  <c r="AV20306" i="42"/>
  <c r="AV20307" i="42"/>
  <c r="AV20308" i="42"/>
  <c r="AV20309" i="42"/>
  <c r="AV20310" i="42"/>
  <c r="AV20311" i="42"/>
  <c r="AV20312" i="42"/>
  <c r="AV20313" i="42"/>
  <c r="AV20314" i="42"/>
  <c r="AV20315" i="42"/>
  <c r="AV20316" i="42"/>
  <c r="AV20317" i="42"/>
  <c r="AV20318" i="42"/>
  <c r="AV20319" i="42"/>
  <c r="AV20320" i="42"/>
  <c r="AV20321" i="42"/>
  <c r="AV20322" i="42"/>
  <c r="AV20323" i="42"/>
  <c r="AV20324" i="42"/>
  <c r="AV20325" i="42"/>
  <c r="AV20326" i="42"/>
  <c r="AV20327" i="42"/>
  <c r="AV20328" i="42"/>
  <c r="AV20329" i="42"/>
  <c r="AV20330" i="42"/>
  <c r="AV20331" i="42"/>
  <c r="AV20332" i="42"/>
  <c r="AV20333" i="42"/>
  <c r="AV20334" i="42"/>
  <c r="AV20335" i="42"/>
  <c r="AV20336" i="42"/>
  <c r="AV20337" i="42"/>
  <c r="AV20338" i="42"/>
  <c r="AV20339" i="42"/>
  <c r="AV20340" i="42"/>
  <c r="AV20341" i="42"/>
  <c r="AV20342" i="42"/>
  <c r="AV20343" i="42"/>
  <c r="AV20344" i="42"/>
  <c r="AV20345" i="42"/>
  <c r="AV20346" i="42"/>
  <c r="AV20347" i="42"/>
  <c r="AV20348" i="42"/>
  <c r="AV20349" i="42"/>
  <c r="AV20350" i="42"/>
  <c r="AV20351" i="42"/>
  <c r="AV20352" i="42"/>
  <c r="AV20353" i="42"/>
  <c r="AV20354" i="42"/>
  <c r="AV20355" i="42"/>
  <c r="AV20356" i="42"/>
  <c r="AV20357" i="42"/>
  <c r="AV20358" i="42"/>
  <c r="AV20359" i="42"/>
  <c r="AV20360" i="42"/>
  <c r="AV20361" i="42"/>
  <c r="AV20362" i="42"/>
  <c r="AV20363" i="42"/>
  <c r="AV20364" i="42"/>
  <c r="AV20365" i="42"/>
  <c r="AV20366" i="42"/>
  <c r="AV20367" i="42"/>
  <c r="AV20368" i="42"/>
  <c r="AV20369" i="42"/>
  <c r="AV20370" i="42"/>
  <c r="AV20371" i="42"/>
  <c r="AV20372" i="42"/>
  <c r="AV20373" i="42"/>
  <c r="AV20374" i="42"/>
  <c r="AV20375" i="42"/>
  <c r="AV20376" i="42"/>
  <c r="AV20377" i="42"/>
  <c r="AV20378" i="42"/>
  <c r="AV20379" i="42"/>
  <c r="AV20380" i="42"/>
  <c r="AV20381" i="42"/>
  <c r="AV20382" i="42"/>
  <c r="AV20383" i="42"/>
  <c r="AV20384" i="42"/>
  <c r="AV20385" i="42"/>
  <c r="AV20386" i="42"/>
  <c r="AV20387" i="42"/>
  <c r="AV20388" i="42"/>
  <c r="AV20389" i="42"/>
  <c r="AV20390" i="42"/>
  <c r="AV20391" i="42"/>
  <c r="AV20392" i="42"/>
  <c r="AV20393" i="42"/>
  <c r="AV20394" i="42"/>
  <c r="AV20395" i="42"/>
  <c r="AV20396" i="42"/>
  <c r="AV20397" i="42"/>
  <c r="AV20398" i="42"/>
  <c r="AV20399" i="42"/>
  <c r="AV20400" i="42"/>
  <c r="AV20401" i="42"/>
  <c r="AV20402" i="42"/>
  <c r="AV20403" i="42"/>
  <c r="AV20404" i="42"/>
  <c r="AV20405" i="42"/>
  <c r="AV20406" i="42"/>
  <c r="AV20407" i="42"/>
  <c r="AV20408" i="42"/>
  <c r="AV20409" i="42"/>
  <c r="AV20410" i="42"/>
  <c r="AV20411" i="42"/>
  <c r="AV20412" i="42"/>
  <c r="AV20413" i="42"/>
  <c r="AV20414" i="42"/>
  <c r="AV20415" i="42"/>
  <c r="AV20416" i="42"/>
  <c r="AV20417" i="42"/>
  <c r="AV20418" i="42"/>
  <c r="AV20419" i="42"/>
  <c r="AV20420" i="42"/>
  <c r="AV20421" i="42"/>
  <c r="AV20422" i="42"/>
  <c r="AV20423" i="42"/>
  <c r="AV20424" i="42"/>
  <c r="AV20425" i="42"/>
  <c r="AV20426" i="42"/>
  <c r="AV20427" i="42"/>
  <c r="AV20428" i="42"/>
  <c r="AV20429" i="42"/>
  <c r="AV20430" i="42"/>
  <c r="AV20431" i="42"/>
  <c r="AV20432" i="42"/>
  <c r="AV20433" i="42"/>
  <c r="AV20434" i="42"/>
  <c r="AV20435" i="42"/>
  <c r="AV20436" i="42"/>
  <c r="AV20437" i="42"/>
  <c r="AV20438" i="42"/>
  <c r="AV20439" i="42"/>
  <c r="AV20440" i="42"/>
  <c r="AV20441" i="42"/>
  <c r="AV20442" i="42"/>
  <c r="AV20443" i="42"/>
  <c r="AV20444" i="42"/>
  <c r="AV20445" i="42"/>
  <c r="AV20446" i="42"/>
  <c r="AV20447" i="42"/>
  <c r="AV20448" i="42"/>
  <c r="AV20449" i="42"/>
  <c r="AV20450" i="42"/>
  <c r="AV20451" i="42"/>
  <c r="AV20452" i="42"/>
  <c r="AV20453" i="42"/>
  <c r="AV20454" i="42"/>
  <c r="AV20455" i="42"/>
  <c r="AV20456" i="42"/>
  <c r="AV20457" i="42"/>
  <c r="AV20458" i="42"/>
  <c r="AV20459" i="42"/>
  <c r="AV20460" i="42"/>
  <c r="AV20461" i="42"/>
  <c r="AV20462" i="42"/>
  <c r="AV20463" i="42"/>
  <c r="AV20464" i="42"/>
  <c r="AV20465" i="42"/>
  <c r="AV20466" i="42"/>
  <c r="AV20467" i="42"/>
  <c r="AV20468" i="42"/>
  <c r="AV20469" i="42"/>
  <c r="AV20470" i="42"/>
  <c r="AV20471" i="42"/>
  <c r="AV20472" i="42"/>
  <c r="AV20473" i="42"/>
  <c r="AV20474" i="42"/>
  <c r="AV20475" i="42"/>
  <c r="AV20476" i="42"/>
  <c r="AV20477" i="42"/>
  <c r="AV20478" i="42"/>
  <c r="AV20479" i="42"/>
  <c r="AV20480" i="42"/>
  <c r="AV20481" i="42"/>
  <c r="AV20482" i="42"/>
  <c r="AV20483" i="42"/>
  <c r="AV20484" i="42"/>
  <c r="AV20485" i="42"/>
  <c r="AV20486" i="42"/>
  <c r="AV20487" i="42"/>
  <c r="AV20488" i="42"/>
  <c r="AV20489" i="42"/>
  <c r="AV20490" i="42"/>
  <c r="AV20491" i="42"/>
  <c r="AV20492" i="42"/>
  <c r="AV20493" i="42"/>
  <c r="AV20494" i="42"/>
  <c r="AV20495" i="42"/>
  <c r="AV20496" i="42"/>
  <c r="AV20497" i="42"/>
  <c r="AV20498" i="42"/>
  <c r="AV20499" i="42"/>
  <c r="AV20500" i="42"/>
  <c r="AV20501" i="42"/>
  <c r="AV20502" i="42"/>
  <c r="AV20503" i="42"/>
  <c r="AV20504" i="42"/>
  <c r="AV20505" i="42"/>
  <c r="AV20506" i="42"/>
  <c r="AV20507" i="42"/>
  <c r="AV20508" i="42"/>
  <c r="AV20509" i="42"/>
  <c r="AV20510" i="42"/>
  <c r="AV20511" i="42"/>
  <c r="AV20512" i="42"/>
  <c r="AV20513" i="42"/>
  <c r="AV20514" i="42"/>
  <c r="AV20515" i="42"/>
  <c r="AV20516" i="42"/>
  <c r="AV20517" i="42"/>
  <c r="AV20518" i="42"/>
  <c r="AV20519" i="42"/>
  <c r="AV20520" i="42"/>
  <c r="AV20521" i="42"/>
  <c r="AV20522" i="42"/>
  <c r="AV20523" i="42"/>
  <c r="AV20524" i="42"/>
  <c r="AV20525" i="42"/>
  <c r="AV20526" i="42"/>
  <c r="AV20527" i="42"/>
  <c r="AV20528" i="42"/>
  <c r="AV20529" i="42"/>
  <c r="AV20530" i="42"/>
  <c r="AV20531" i="42"/>
  <c r="AV20532" i="42"/>
  <c r="AV20533" i="42"/>
  <c r="AV20534" i="42"/>
  <c r="AV20535" i="42"/>
  <c r="AV20536" i="42"/>
  <c r="AV20537" i="42"/>
  <c r="AV20538" i="42"/>
  <c r="AV20539" i="42"/>
  <c r="AV20540" i="42"/>
  <c r="AV20541" i="42"/>
  <c r="AV20542" i="42"/>
  <c r="AV20543" i="42"/>
  <c r="AV20544" i="42"/>
  <c r="AV20545" i="42"/>
  <c r="AV20546" i="42"/>
  <c r="AV20547" i="42"/>
  <c r="AV20548" i="42"/>
  <c r="AV20549" i="42"/>
  <c r="AV20550" i="42"/>
  <c r="AV20551" i="42"/>
  <c r="AV20552" i="42"/>
  <c r="AV20553" i="42"/>
  <c r="AV20554" i="42"/>
  <c r="AV20555" i="42"/>
  <c r="AV20556" i="42"/>
  <c r="AV20557" i="42"/>
  <c r="AV20558" i="42"/>
  <c r="AV20559" i="42"/>
  <c r="AV20560" i="42"/>
  <c r="AV20561" i="42"/>
  <c r="AV20562" i="42"/>
  <c r="AV20563" i="42"/>
  <c r="AV20564" i="42"/>
  <c r="AV20565" i="42"/>
  <c r="AV20566" i="42"/>
  <c r="AV20567" i="42"/>
  <c r="AV20568" i="42"/>
  <c r="AV20569" i="42"/>
  <c r="AV20570" i="42"/>
  <c r="AV20571" i="42"/>
  <c r="AV20572" i="42"/>
  <c r="AV20573" i="42"/>
  <c r="AV20574" i="42"/>
  <c r="AV20575" i="42"/>
  <c r="AV20576" i="42"/>
  <c r="AV20577" i="42"/>
  <c r="AV20578" i="42"/>
  <c r="AV20579" i="42"/>
  <c r="AV20580" i="42"/>
  <c r="AV20581" i="42"/>
  <c r="AV20582" i="42"/>
  <c r="AV20583" i="42"/>
  <c r="AV20584" i="42"/>
  <c r="AV20585" i="42"/>
  <c r="AV20586" i="42"/>
  <c r="AV20587" i="42"/>
  <c r="AV20588" i="42"/>
  <c r="AV20589" i="42"/>
  <c r="AV20590" i="42"/>
  <c r="AV20591" i="42"/>
  <c r="AV20592" i="42"/>
  <c r="AV20593" i="42"/>
  <c r="AV20594" i="42"/>
  <c r="AV20595" i="42"/>
  <c r="AV20596" i="42"/>
  <c r="AV20597" i="42"/>
  <c r="AV20598" i="42"/>
  <c r="AV20599" i="42"/>
  <c r="AV20600" i="42"/>
  <c r="AV20601" i="42"/>
  <c r="AV20602" i="42"/>
  <c r="AV20603" i="42"/>
  <c r="AV20604" i="42"/>
  <c r="AV20605" i="42"/>
  <c r="AV20606" i="42"/>
  <c r="AV20607" i="42"/>
  <c r="AV20608" i="42"/>
  <c r="AV20609" i="42"/>
  <c r="AV20610" i="42"/>
  <c r="AV20611" i="42"/>
  <c r="AV20612" i="42"/>
  <c r="AV20613" i="42"/>
  <c r="AV20614" i="42"/>
  <c r="AV20615" i="42"/>
  <c r="AV20616" i="42"/>
  <c r="AV20617" i="42"/>
  <c r="AV20618" i="42"/>
  <c r="AV20619" i="42"/>
  <c r="AV20620" i="42"/>
  <c r="AV20621" i="42"/>
  <c r="AV20622" i="42"/>
  <c r="AV20623" i="42"/>
  <c r="AV20624" i="42"/>
  <c r="AV20625" i="42"/>
  <c r="AV20626" i="42"/>
  <c r="AV20627" i="42"/>
  <c r="AV20628" i="42"/>
  <c r="AV20629" i="42"/>
  <c r="AV20630" i="42"/>
  <c r="AV20631" i="42"/>
  <c r="AV20632" i="42"/>
  <c r="AV20633" i="42"/>
  <c r="AV20634" i="42"/>
  <c r="AV20635" i="42"/>
  <c r="AV20636" i="42"/>
  <c r="AV20637" i="42"/>
  <c r="AV20638" i="42"/>
  <c r="AV20639" i="42"/>
  <c r="AV20640" i="42"/>
  <c r="AV20641" i="42"/>
  <c r="AV20642" i="42"/>
  <c r="AV20643" i="42"/>
  <c r="AV20644" i="42"/>
  <c r="AV20645" i="42"/>
  <c r="AV20646" i="42"/>
  <c r="AV20647" i="42"/>
  <c r="AV20648" i="42"/>
  <c r="AV20649" i="42"/>
  <c r="AV20650" i="42"/>
  <c r="AV20651" i="42"/>
  <c r="AV20652" i="42"/>
  <c r="AV20653" i="42"/>
  <c r="AV20654" i="42"/>
  <c r="AV20655" i="42"/>
  <c r="AV20656" i="42"/>
  <c r="AV20657" i="42"/>
  <c r="AV20658" i="42"/>
  <c r="AV20659" i="42"/>
  <c r="AV20660" i="42"/>
  <c r="AV20661" i="42"/>
  <c r="AV20662" i="42"/>
  <c r="AV20663" i="42"/>
  <c r="AV20664" i="42"/>
  <c r="AV20665" i="42"/>
  <c r="AV20666" i="42"/>
  <c r="AV20667" i="42"/>
  <c r="AV20668" i="42"/>
  <c r="AV20669" i="42"/>
  <c r="AV20670" i="42"/>
  <c r="AV20671" i="42"/>
  <c r="AV20672" i="42"/>
  <c r="AV20673" i="42"/>
  <c r="AV20674" i="42"/>
  <c r="AV20675" i="42"/>
  <c r="AV20676" i="42"/>
  <c r="AV20677" i="42"/>
  <c r="AV20678" i="42"/>
  <c r="AV20679" i="42"/>
  <c r="AV20680" i="42"/>
  <c r="AV20681" i="42"/>
  <c r="AV20682" i="42"/>
  <c r="AV20683" i="42"/>
  <c r="AV20684" i="42"/>
  <c r="AV20685" i="42"/>
  <c r="AV20686" i="42"/>
  <c r="AV20687" i="42"/>
  <c r="AV20688" i="42"/>
  <c r="AV20689" i="42"/>
  <c r="AV20690" i="42"/>
  <c r="AV20691" i="42"/>
  <c r="AV20692" i="42"/>
  <c r="AV20693" i="42"/>
  <c r="AV20694" i="42"/>
  <c r="AV20695" i="42"/>
  <c r="AV20696" i="42"/>
  <c r="AV20697" i="42"/>
  <c r="AV20698" i="42"/>
  <c r="AV20699" i="42"/>
  <c r="AV20700" i="42"/>
  <c r="AV20701" i="42"/>
  <c r="AV20702" i="42"/>
  <c r="AV20703" i="42"/>
  <c r="AV20704" i="42"/>
  <c r="AV20705" i="42"/>
  <c r="AV20706" i="42"/>
  <c r="AV20707" i="42"/>
  <c r="AV20708" i="42"/>
  <c r="AV20709" i="42"/>
  <c r="AV20710" i="42"/>
  <c r="AV20711" i="42"/>
  <c r="AV20712" i="42"/>
  <c r="AV20713" i="42"/>
  <c r="AV20714" i="42"/>
  <c r="AV20715" i="42"/>
  <c r="AV20716" i="42"/>
  <c r="AV20717" i="42"/>
  <c r="AV20718" i="42"/>
  <c r="AV20719" i="42"/>
  <c r="AV20720" i="42"/>
  <c r="AV20721" i="42"/>
  <c r="AV20722" i="42"/>
  <c r="AV20723" i="42"/>
  <c r="AV20724" i="42"/>
  <c r="AV20725" i="42"/>
  <c r="AV20726" i="42"/>
  <c r="AV20727" i="42"/>
  <c r="AV20728" i="42"/>
  <c r="AV20729" i="42"/>
  <c r="AV20730" i="42"/>
  <c r="AV20731" i="42"/>
  <c r="AV20732" i="42"/>
  <c r="AV20733" i="42"/>
  <c r="AV20734" i="42"/>
  <c r="AV20735" i="42"/>
  <c r="AV20736" i="42"/>
  <c r="AV20737" i="42"/>
  <c r="AV20738" i="42"/>
  <c r="AV20739" i="42"/>
  <c r="AV20740" i="42"/>
  <c r="AV20741" i="42"/>
  <c r="AV20742" i="42"/>
  <c r="AV20743" i="42"/>
  <c r="AV20744" i="42"/>
  <c r="AV20745" i="42"/>
  <c r="AV20746" i="42"/>
  <c r="AV20747" i="42"/>
  <c r="AV20748" i="42"/>
  <c r="AV20749" i="42"/>
  <c r="AV20750" i="42"/>
  <c r="AV20751" i="42"/>
  <c r="AV20752" i="42"/>
  <c r="AV20753" i="42"/>
  <c r="AV20754" i="42"/>
  <c r="AV20755" i="42"/>
  <c r="AV20756" i="42"/>
  <c r="AV20757" i="42"/>
  <c r="AV20758" i="42"/>
  <c r="AV20759" i="42"/>
  <c r="AV20760" i="42"/>
  <c r="AV20761" i="42"/>
  <c r="AV20762" i="42"/>
  <c r="AV20763" i="42"/>
  <c r="AV20764" i="42"/>
  <c r="AV20765" i="42"/>
  <c r="AV20766" i="42"/>
  <c r="AV20767" i="42"/>
  <c r="AV20768" i="42"/>
  <c r="AV20769" i="42"/>
  <c r="AV20770" i="42"/>
  <c r="AV20771" i="42"/>
  <c r="AV20772" i="42"/>
  <c r="AV20773" i="42"/>
  <c r="AV20774" i="42"/>
  <c r="AV20775" i="42"/>
  <c r="AV20776" i="42"/>
  <c r="AV20777" i="42"/>
  <c r="AV20778" i="42"/>
  <c r="AV20779" i="42"/>
  <c r="AV20780" i="42"/>
  <c r="AV20781" i="42"/>
  <c r="AV20782" i="42"/>
  <c r="AV20783" i="42"/>
  <c r="AV20784" i="42"/>
  <c r="AV20785" i="42"/>
  <c r="AV20786" i="42"/>
  <c r="AV20787" i="42"/>
  <c r="AV20788" i="42"/>
  <c r="AV20789" i="42"/>
  <c r="AV20790" i="42"/>
  <c r="AV20791" i="42"/>
  <c r="AV20792" i="42"/>
  <c r="AV20793" i="42"/>
  <c r="AV20794" i="42"/>
  <c r="AV20795" i="42"/>
  <c r="AV20796" i="42"/>
  <c r="AV20797" i="42"/>
  <c r="AV20798" i="42"/>
  <c r="AV20799" i="42"/>
  <c r="AV20800" i="42"/>
  <c r="AV20801" i="42"/>
  <c r="AV20802" i="42"/>
  <c r="AV20803" i="42"/>
  <c r="AV20804" i="42"/>
  <c r="AV20805" i="42"/>
  <c r="AV20806" i="42"/>
  <c r="AV20807" i="42"/>
  <c r="AV20808" i="42"/>
  <c r="AV20809" i="42"/>
  <c r="AV20810" i="42"/>
  <c r="AV20811" i="42"/>
  <c r="AV20812" i="42"/>
  <c r="AV20813" i="42"/>
  <c r="AV20814" i="42"/>
  <c r="AV20815" i="42"/>
  <c r="AV20816" i="42"/>
  <c r="AV20817" i="42"/>
  <c r="AV20818" i="42"/>
  <c r="AV20819" i="42"/>
  <c r="AV20820" i="42"/>
  <c r="AV20821" i="42"/>
  <c r="AV20822" i="42"/>
  <c r="AV20823" i="42"/>
  <c r="AV20824" i="42"/>
  <c r="AV20825" i="42"/>
  <c r="AV20826" i="42"/>
  <c r="AV20827" i="42"/>
  <c r="AV20828" i="42"/>
  <c r="AV20829" i="42"/>
  <c r="AV20830" i="42"/>
  <c r="AV20831" i="42"/>
  <c r="AV20832" i="42"/>
  <c r="AV20833" i="42"/>
  <c r="AV20834" i="42"/>
  <c r="AV20835" i="42"/>
  <c r="AV20836" i="42"/>
  <c r="AV20837" i="42"/>
  <c r="AV20838" i="42"/>
  <c r="AV20839" i="42"/>
  <c r="AV20840" i="42"/>
  <c r="AV20841" i="42"/>
  <c r="AV20842" i="42"/>
  <c r="AV20843" i="42"/>
  <c r="AV20844" i="42"/>
  <c r="AV20845" i="42"/>
  <c r="AV20846" i="42"/>
  <c r="AV20847" i="42"/>
  <c r="AV20848" i="42"/>
  <c r="AV20849" i="42"/>
  <c r="AV20850" i="42"/>
  <c r="AV20851" i="42"/>
  <c r="AV20852" i="42"/>
  <c r="AV20853" i="42"/>
  <c r="AV20854" i="42"/>
  <c r="AV20855" i="42"/>
  <c r="AV20856" i="42"/>
  <c r="AV20857" i="42"/>
  <c r="AV20858" i="42"/>
  <c r="AV20859" i="42"/>
  <c r="AV20860" i="42"/>
  <c r="AV20861" i="42"/>
  <c r="AV20862" i="42"/>
  <c r="AV20863" i="42"/>
  <c r="AV20864" i="42"/>
  <c r="AV20865" i="42"/>
  <c r="AV20866" i="42"/>
  <c r="AV20867" i="42"/>
  <c r="AV20868" i="42"/>
  <c r="AV20869" i="42"/>
  <c r="AV20870" i="42"/>
  <c r="AV20871" i="42"/>
  <c r="AV20872" i="42"/>
  <c r="AV20873" i="42"/>
  <c r="AV20874" i="42"/>
  <c r="AV20875" i="42"/>
  <c r="AV20876" i="42"/>
  <c r="AV20877" i="42"/>
  <c r="AV20878" i="42"/>
  <c r="AV20879" i="42"/>
  <c r="AV20880" i="42"/>
  <c r="AV20881" i="42"/>
  <c r="AV20882" i="42"/>
  <c r="AV20883" i="42"/>
  <c r="AV20884" i="42"/>
  <c r="AV20885" i="42"/>
  <c r="AV20886" i="42"/>
  <c r="AV20887" i="42"/>
  <c r="AV20888" i="42"/>
  <c r="AV20889" i="42"/>
  <c r="AV20890" i="42"/>
  <c r="AV20891" i="42"/>
  <c r="AV20892" i="42"/>
  <c r="AV20893" i="42"/>
  <c r="AV20894" i="42"/>
  <c r="AV20895" i="42"/>
  <c r="AV20896" i="42"/>
  <c r="AV20897" i="42"/>
  <c r="AV20898" i="42"/>
  <c r="AV20899" i="42"/>
  <c r="AV20900" i="42"/>
  <c r="AV20901" i="42"/>
  <c r="AV20902" i="42"/>
  <c r="AV20903" i="42"/>
  <c r="AV20904" i="42"/>
  <c r="AV20905" i="42"/>
  <c r="AV20906" i="42"/>
  <c r="AV20907" i="42"/>
  <c r="AV20908" i="42"/>
  <c r="AV20909" i="42"/>
  <c r="AV20910" i="42"/>
  <c r="AV20911" i="42"/>
  <c r="AV20912" i="42"/>
  <c r="AV20913" i="42"/>
  <c r="AV20914" i="42"/>
  <c r="AV20915" i="42"/>
  <c r="AV20916" i="42"/>
  <c r="AV20917" i="42"/>
  <c r="AV20918" i="42"/>
  <c r="AV20919" i="42"/>
  <c r="AV20920" i="42"/>
  <c r="AV20921" i="42"/>
  <c r="AV20922" i="42"/>
  <c r="AV20923" i="42"/>
  <c r="AV20924" i="42"/>
  <c r="AV20925" i="42"/>
  <c r="AV20926" i="42"/>
  <c r="AV20927" i="42"/>
  <c r="AV20928" i="42"/>
  <c r="AV20929" i="42"/>
  <c r="AV20930" i="42"/>
  <c r="AV20931" i="42"/>
  <c r="AV20932" i="42"/>
  <c r="AV20933" i="42"/>
  <c r="AV20934" i="42"/>
  <c r="AV20935" i="42"/>
  <c r="AV20936" i="42"/>
  <c r="AV20937" i="42"/>
  <c r="AV20938" i="42"/>
  <c r="AV20939" i="42"/>
  <c r="AV20940" i="42"/>
  <c r="AV20941" i="42"/>
  <c r="AV20942" i="42"/>
  <c r="AV20943" i="42"/>
  <c r="AV20944" i="42"/>
  <c r="AV20945" i="42"/>
  <c r="AV20946" i="42"/>
  <c r="AV20947" i="42"/>
  <c r="AV20948" i="42"/>
  <c r="AV20949" i="42"/>
  <c r="AV20950" i="42"/>
  <c r="AV20951" i="42"/>
  <c r="AV20952" i="42"/>
  <c r="AV20953" i="42"/>
  <c r="AV20954" i="42"/>
  <c r="AV20955" i="42"/>
  <c r="AV20956" i="42"/>
  <c r="AV20957" i="42"/>
  <c r="AV20958" i="42"/>
  <c r="AV20959" i="42"/>
  <c r="AV20960" i="42"/>
  <c r="AV20961" i="42"/>
  <c r="AV20962" i="42"/>
  <c r="AV20963" i="42"/>
  <c r="AV20964" i="42"/>
  <c r="AV20965" i="42"/>
  <c r="AV20966" i="42"/>
  <c r="AV20967" i="42"/>
  <c r="AV20968" i="42"/>
  <c r="AV20969" i="42"/>
  <c r="AV20970" i="42"/>
  <c r="AV20971" i="42"/>
  <c r="AV20972" i="42"/>
  <c r="AV20973" i="42"/>
  <c r="AV20974" i="42"/>
  <c r="AV20975" i="42"/>
  <c r="AV20976" i="42"/>
  <c r="AV20977" i="42"/>
  <c r="AV20978" i="42"/>
  <c r="AV20979" i="42"/>
  <c r="AV20980" i="42"/>
  <c r="AV20981" i="42"/>
  <c r="AV20982" i="42"/>
  <c r="AV20983" i="42"/>
  <c r="AV20984" i="42"/>
  <c r="AV20985" i="42"/>
  <c r="AV20986" i="42"/>
  <c r="AV20987" i="42"/>
  <c r="AV20988" i="42"/>
  <c r="AV20989" i="42"/>
  <c r="AV20990" i="42"/>
  <c r="AV20991" i="42"/>
  <c r="AV20992" i="42"/>
  <c r="AV20993" i="42"/>
  <c r="AV20994" i="42"/>
  <c r="AV20995" i="42"/>
  <c r="AV20996" i="42"/>
  <c r="AV20997" i="42"/>
  <c r="AV20998" i="42"/>
  <c r="AV20999" i="42"/>
  <c r="AV21000" i="42"/>
  <c r="AV21001" i="42"/>
  <c r="AV21002" i="42"/>
  <c r="AV21003" i="42"/>
  <c r="AV21004" i="42"/>
  <c r="AV21005" i="42"/>
  <c r="AV21006" i="42"/>
  <c r="AV21007" i="42"/>
  <c r="AV21008" i="42"/>
  <c r="AV21009" i="42"/>
  <c r="AV21010" i="42"/>
  <c r="AV21011" i="42"/>
  <c r="AV21012" i="42"/>
  <c r="AV21013" i="42"/>
  <c r="AV21014" i="42"/>
  <c r="AV21015" i="42"/>
  <c r="AV21016" i="42"/>
  <c r="AV21017" i="42"/>
  <c r="AV21018" i="42"/>
  <c r="AV21019" i="42"/>
  <c r="AV21020" i="42"/>
  <c r="AV21021" i="42"/>
  <c r="AV21022" i="42"/>
  <c r="AV21023" i="42"/>
  <c r="AV21024" i="42"/>
  <c r="AV21025" i="42"/>
  <c r="AV21026" i="42"/>
  <c r="AV21027" i="42"/>
  <c r="AV21028" i="42"/>
  <c r="AV21029" i="42"/>
  <c r="AV21030" i="42"/>
  <c r="AV21031" i="42"/>
  <c r="AV21032" i="42"/>
  <c r="AV21033" i="42"/>
  <c r="AV21034" i="42"/>
  <c r="AV21035" i="42"/>
  <c r="AV21036" i="42"/>
  <c r="AV21037" i="42"/>
  <c r="AV21038" i="42"/>
  <c r="AV21039" i="42"/>
  <c r="AV21040" i="42"/>
  <c r="AV21041" i="42"/>
  <c r="AV21042" i="42"/>
  <c r="AV21043" i="42"/>
  <c r="AV21044" i="42"/>
  <c r="AV21045" i="42"/>
  <c r="AV21046" i="42"/>
  <c r="AV21047" i="42"/>
  <c r="AV21048" i="42"/>
  <c r="AV21049" i="42"/>
  <c r="AV21050" i="42"/>
  <c r="AV21051" i="42"/>
  <c r="AV21052" i="42"/>
  <c r="AV21053" i="42"/>
  <c r="AV21054" i="42"/>
  <c r="AV21055" i="42"/>
  <c r="AV21056" i="42"/>
  <c r="AV21057" i="42"/>
  <c r="AV21058" i="42"/>
  <c r="AV21059" i="42"/>
  <c r="AV21060" i="42"/>
  <c r="AV21061" i="42"/>
  <c r="AV21062" i="42"/>
  <c r="AV21063" i="42"/>
  <c r="AV21064" i="42"/>
  <c r="AV21065" i="42"/>
  <c r="AV21066" i="42"/>
  <c r="AV21067" i="42"/>
  <c r="AV21068" i="42"/>
  <c r="AV21069" i="42"/>
  <c r="AV21070" i="42"/>
  <c r="AV21071" i="42"/>
  <c r="AV21072" i="42"/>
  <c r="AV21073" i="42"/>
  <c r="AV21074" i="42"/>
  <c r="AV21075" i="42"/>
  <c r="AV21076" i="42"/>
  <c r="AV21077" i="42"/>
  <c r="AV21078" i="42"/>
  <c r="AV21079" i="42"/>
  <c r="AV21080" i="42"/>
  <c r="AV21081" i="42"/>
  <c r="AV21082" i="42"/>
  <c r="AV21083" i="42"/>
  <c r="AV21084" i="42"/>
  <c r="AV21085" i="42"/>
  <c r="AV21086" i="42"/>
  <c r="AV21087" i="42"/>
  <c r="AV21088" i="42"/>
  <c r="AV21089" i="42"/>
  <c r="AV21090" i="42"/>
  <c r="AV21091" i="42"/>
  <c r="AV21092" i="42"/>
  <c r="AV21093" i="42"/>
  <c r="AV21094" i="42"/>
  <c r="AV21095" i="42"/>
  <c r="AV21096" i="42"/>
  <c r="AV21097" i="42"/>
  <c r="AV21098" i="42"/>
  <c r="AV21099" i="42"/>
  <c r="AV21100" i="42"/>
  <c r="AV21101" i="42"/>
  <c r="AV21102" i="42"/>
  <c r="AV21103" i="42"/>
  <c r="AV21104" i="42"/>
  <c r="AV21105" i="42"/>
  <c r="AV21106" i="42"/>
  <c r="AV21107" i="42"/>
  <c r="AV21108" i="42"/>
  <c r="AV21109" i="42"/>
  <c r="AV21110" i="42"/>
  <c r="AV21111" i="42"/>
  <c r="AV21112" i="42"/>
  <c r="AV21113" i="42"/>
  <c r="AV21114" i="42"/>
  <c r="AV21115" i="42"/>
  <c r="AV21116" i="42"/>
  <c r="AV21117" i="42"/>
  <c r="AV21118" i="42"/>
  <c r="AV21119" i="42"/>
  <c r="AV21120" i="42"/>
  <c r="AV21121" i="42"/>
  <c r="AV21122" i="42"/>
  <c r="AV21123" i="42"/>
  <c r="AV21124" i="42"/>
  <c r="AV21125" i="42"/>
  <c r="AV21126" i="42"/>
  <c r="AV21127" i="42"/>
  <c r="AV21128" i="42"/>
  <c r="AV21129" i="42"/>
  <c r="AV21130" i="42"/>
  <c r="AV21131" i="42"/>
  <c r="AV21132" i="42"/>
  <c r="AV21133" i="42"/>
  <c r="AV21134" i="42"/>
  <c r="AV21135" i="42"/>
  <c r="AV21136" i="42"/>
  <c r="AV21137" i="42"/>
  <c r="AV21138" i="42"/>
  <c r="AV21139" i="42"/>
  <c r="AV21140" i="42"/>
  <c r="AV21141" i="42"/>
  <c r="AV21142" i="42"/>
  <c r="AV21143" i="42"/>
  <c r="AV21144" i="42"/>
  <c r="AV21145" i="42"/>
  <c r="AV21146" i="42"/>
  <c r="AV21147" i="42"/>
  <c r="AV21148" i="42"/>
  <c r="AV21149" i="42"/>
  <c r="AV21150" i="42"/>
  <c r="AV21151" i="42"/>
  <c r="AV21152" i="42"/>
  <c r="AV21153" i="42"/>
  <c r="AV21154" i="42"/>
  <c r="AV21155" i="42"/>
  <c r="AV21156" i="42"/>
  <c r="AV21157" i="42"/>
  <c r="AV21158" i="42"/>
  <c r="AV21159" i="42"/>
  <c r="AV21160" i="42"/>
  <c r="AV21161" i="42"/>
  <c r="AV21162" i="42"/>
  <c r="AV21163" i="42"/>
  <c r="AV21164" i="42"/>
  <c r="AV21165" i="42"/>
  <c r="AV21166" i="42"/>
  <c r="AV21167" i="42"/>
  <c r="AV21168" i="42"/>
  <c r="AV21169" i="42"/>
  <c r="AV21170" i="42"/>
  <c r="AV21171" i="42"/>
  <c r="AV21172" i="42"/>
  <c r="AV21173" i="42"/>
  <c r="AV21174" i="42"/>
  <c r="AV21175" i="42"/>
  <c r="AV21176" i="42"/>
  <c r="AV21177" i="42"/>
  <c r="AV21178" i="42"/>
  <c r="AV21179" i="42"/>
  <c r="AV21180" i="42"/>
  <c r="AV21181" i="42"/>
  <c r="AV21182" i="42"/>
  <c r="AV21183" i="42"/>
  <c r="AV21184" i="42"/>
  <c r="AV21185" i="42"/>
  <c r="AV21186" i="42"/>
  <c r="AV21187" i="42"/>
  <c r="AV21188" i="42"/>
  <c r="AV21189" i="42"/>
  <c r="AV21190" i="42"/>
  <c r="AV21191" i="42"/>
  <c r="AV21192" i="42"/>
  <c r="AV21193" i="42"/>
  <c r="AV21194" i="42"/>
  <c r="AV21195" i="42"/>
  <c r="AV21196" i="42"/>
  <c r="AV21197" i="42"/>
  <c r="AV21198" i="42"/>
  <c r="AV21199" i="42"/>
  <c r="AV21200" i="42"/>
  <c r="AV21201" i="42"/>
  <c r="AV21202" i="42"/>
  <c r="AV21203" i="42"/>
  <c r="AV21204" i="42"/>
  <c r="AV21205" i="42"/>
  <c r="AV21206" i="42"/>
  <c r="AV21207" i="42"/>
  <c r="AV21208" i="42"/>
  <c r="AV21209" i="42"/>
  <c r="AV21210" i="42"/>
  <c r="AV21211" i="42"/>
  <c r="AV21212" i="42"/>
  <c r="AV21213" i="42"/>
  <c r="AV21214" i="42"/>
  <c r="AV21215" i="42"/>
  <c r="AV21216" i="42"/>
  <c r="AV21217" i="42"/>
  <c r="AV21218" i="42"/>
  <c r="AV21219" i="42"/>
  <c r="AV21220" i="42"/>
  <c r="AV21221" i="42"/>
  <c r="AV21222" i="42"/>
  <c r="AV21223" i="42"/>
  <c r="AV21224" i="42"/>
  <c r="AV21225" i="42"/>
  <c r="AV21226" i="42"/>
  <c r="AV21227" i="42"/>
  <c r="AV21228" i="42"/>
  <c r="AV21229" i="42"/>
  <c r="AV21230" i="42"/>
  <c r="AV21231" i="42"/>
  <c r="AV21232" i="42"/>
  <c r="AV21233" i="42"/>
  <c r="AV21234" i="42"/>
  <c r="AV21235" i="42"/>
  <c r="AV21236" i="42"/>
  <c r="AV21237" i="42"/>
  <c r="AV21238" i="42"/>
  <c r="AV21239" i="42"/>
  <c r="AV21240" i="42"/>
  <c r="AV21241" i="42"/>
  <c r="AV21242" i="42"/>
  <c r="AV21243" i="42"/>
  <c r="AV21244" i="42"/>
  <c r="AV21245" i="42"/>
  <c r="AV21246" i="42"/>
  <c r="AV21247" i="42"/>
  <c r="AV21248" i="42"/>
  <c r="AV21249" i="42"/>
  <c r="AV21250" i="42"/>
  <c r="AV21251" i="42"/>
  <c r="AV21252" i="42"/>
  <c r="AV21253" i="42"/>
  <c r="AV21254" i="42"/>
  <c r="AV21255" i="42"/>
  <c r="AV21256" i="42"/>
  <c r="AV21257" i="42"/>
  <c r="AV21258" i="42"/>
  <c r="AV21259" i="42"/>
  <c r="AV21260" i="42"/>
  <c r="AV21261" i="42"/>
  <c r="AV21262" i="42"/>
  <c r="AV21263" i="42"/>
  <c r="AV21264" i="42"/>
  <c r="AV21265" i="42"/>
  <c r="AV21266" i="42"/>
  <c r="AV21267" i="42"/>
  <c r="AV21268" i="42"/>
  <c r="AV21269" i="42"/>
  <c r="AV21270" i="42"/>
  <c r="AV21271" i="42"/>
  <c r="AV21272" i="42"/>
  <c r="AV21273" i="42"/>
  <c r="AV21274" i="42"/>
  <c r="AV21275" i="42"/>
  <c r="AV21276" i="42"/>
  <c r="AV21277" i="42"/>
  <c r="AV21278" i="42"/>
  <c r="AV21279" i="42"/>
  <c r="AV21280" i="42"/>
  <c r="AV21281" i="42"/>
  <c r="AV21282" i="42"/>
  <c r="AV21283" i="42"/>
  <c r="AV21284" i="42"/>
  <c r="AV21285" i="42"/>
  <c r="AV21286" i="42"/>
  <c r="AV21287" i="42"/>
  <c r="AV21288" i="42"/>
  <c r="AV21289" i="42"/>
  <c r="AV21290" i="42"/>
  <c r="AV21291" i="42"/>
  <c r="AV21292" i="42"/>
  <c r="AV21293" i="42"/>
  <c r="AV21294" i="42"/>
  <c r="AV21295" i="42"/>
  <c r="AV21296" i="42"/>
  <c r="AV21297" i="42"/>
  <c r="AV21298" i="42"/>
  <c r="AV21299" i="42"/>
  <c r="AV21300" i="42"/>
  <c r="AV21301" i="42"/>
  <c r="AV21302" i="42"/>
  <c r="AV21303" i="42"/>
  <c r="AV21304" i="42"/>
  <c r="AV21305" i="42"/>
  <c r="AV21306" i="42"/>
  <c r="AV21307" i="42"/>
  <c r="AV21308" i="42"/>
  <c r="AV21309" i="42"/>
  <c r="AV21310" i="42"/>
  <c r="AV21311" i="42"/>
  <c r="AV21312" i="42"/>
  <c r="AV21313" i="42"/>
  <c r="AV21314" i="42"/>
  <c r="AV21315" i="42"/>
  <c r="AV21316" i="42"/>
  <c r="AV21317" i="42"/>
  <c r="AV21318" i="42"/>
  <c r="AV21319" i="42"/>
  <c r="AV21320" i="42"/>
  <c r="AV21321" i="42"/>
  <c r="AV21322" i="42"/>
  <c r="AV21323" i="42"/>
  <c r="AV21324" i="42"/>
  <c r="AV21325" i="42"/>
  <c r="AV21326" i="42"/>
  <c r="AV21327" i="42"/>
  <c r="AV21328" i="42"/>
  <c r="AV21329" i="42"/>
  <c r="AV21330" i="42"/>
  <c r="AV21331" i="42"/>
  <c r="AV21332" i="42"/>
  <c r="AV21333" i="42"/>
  <c r="AV21334" i="42"/>
  <c r="AV21335" i="42"/>
  <c r="AV21336" i="42"/>
  <c r="AV21337" i="42"/>
  <c r="AV21338" i="42"/>
  <c r="AV21339" i="42"/>
  <c r="AV21340" i="42"/>
  <c r="AV21341" i="42"/>
  <c r="AV21342" i="42"/>
  <c r="AV21343" i="42"/>
  <c r="AV21344" i="42"/>
  <c r="AV21345" i="42"/>
  <c r="AV21346" i="42"/>
  <c r="AV21347" i="42"/>
  <c r="AV21348" i="42"/>
  <c r="AV21349" i="42"/>
  <c r="AV21350" i="42"/>
  <c r="AV21351" i="42"/>
  <c r="AV21352" i="42"/>
  <c r="AV21353" i="42"/>
  <c r="AV21354" i="42"/>
  <c r="AV21355" i="42"/>
  <c r="AV21356" i="42"/>
  <c r="AV21357" i="42"/>
  <c r="AV21358" i="42"/>
  <c r="AV21359" i="42"/>
  <c r="AV21360" i="42"/>
  <c r="AV21361" i="42"/>
  <c r="AV21362" i="42"/>
  <c r="AV21363" i="42"/>
  <c r="AV21364" i="42"/>
  <c r="AV21365" i="42"/>
  <c r="AV21366" i="42"/>
  <c r="AV21367" i="42"/>
  <c r="AV21368" i="42"/>
  <c r="AV21369" i="42"/>
  <c r="AV21370" i="42"/>
  <c r="AV21371" i="42"/>
  <c r="AV21372" i="42"/>
  <c r="AV21373" i="42"/>
  <c r="AV21374" i="42"/>
  <c r="AV21375" i="42"/>
  <c r="AV21376" i="42"/>
  <c r="AV21377" i="42"/>
  <c r="AV21378" i="42"/>
  <c r="AV21379" i="42"/>
  <c r="AV21380" i="42"/>
  <c r="AV21381" i="42"/>
  <c r="AV21382" i="42"/>
  <c r="AV21383" i="42"/>
  <c r="AV21384" i="42"/>
  <c r="AV21385" i="42"/>
  <c r="AV21386" i="42"/>
  <c r="AV21387" i="42"/>
  <c r="AV21388" i="42"/>
  <c r="AV21389" i="42"/>
  <c r="AV21390" i="42"/>
  <c r="AV21391" i="42"/>
  <c r="AV21392" i="42"/>
  <c r="AV21393" i="42"/>
  <c r="AV21394" i="42"/>
  <c r="AV21395" i="42"/>
  <c r="AV21396" i="42"/>
  <c r="AV21397" i="42"/>
  <c r="AV21398" i="42"/>
  <c r="AV21399" i="42"/>
  <c r="AV21400" i="42"/>
  <c r="AV21401" i="42"/>
  <c r="AV21402" i="42"/>
  <c r="AV21403" i="42"/>
  <c r="AV21404" i="42"/>
  <c r="AV21405" i="42"/>
  <c r="AV21406" i="42"/>
  <c r="AV21407" i="42"/>
  <c r="AV21408" i="42"/>
  <c r="AV21409" i="42"/>
  <c r="AV21410" i="42"/>
  <c r="AV21411" i="42"/>
  <c r="AV21412" i="42"/>
  <c r="AV21413" i="42"/>
  <c r="AV21414" i="42"/>
  <c r="AV21415" i="42"/>
  <c r="AV21416" i="42"/>
  <c r="AV21417" i="42"/>
  <c r="AV21418" i="42"/>
  <c r="AV21419" i="42"/>
  <c r="AV21420" i="42"/>
  <c r="AV21421" i="42"/>
  <c r="AV21422" i="42"/>
  <c r="AV21423" i="42"/>
  <c r="AV21424" i="42"/>
  <c r="AV21425" i="42"/>
  <c r="AV21426" i="42"/>
  <c r="AV21427" i="42"/>
  <c r="AV21428" i="42"/>
  <c r="AV21429" i="42"/>
  <c r="AV21430" i="42"/>
  <c r="AV21431" i="42"/>
  <c r="AV21432" i="42"/>
  <c r="AV21433" i="42"/>
  <c r="AV21434" i="42"/>
  <c r="AV21435" i="42"/>
  <c r="AV21436" i="42"/>
  <c r="AV21437" i="42"/>
  <c r="AV21438" i="42"/>
  <c r="AV21439" i="42"/>
  <c r="AV21440" i="42"/>
  <c r="AV21441" i="42"/>
  <c r="AV21442" i="42"/>
  <c r="AV21443" i="42"/>
  <c r="AV21444" i="42"/>
  <c r="AV21445" i="42"/>
  <c r="AV21446" i="42"/>
  <c r="AV21447" i="42"/>
  <c r="AV21448" i="42"/>
  <c r="AV21449" i="42"/>
  <c r="AV21450" i="42"/>
  <c r="AV21451" i="42"/>
  <c r="AV21452" i="42"/>
  <c r="AV21453" i="42"/>
  <c r="AV21454" i="42"/>
  <c r="AV21455" i="42"/>
  <c r="AV21456" i="42"/>
  <c r="AV21457" i="42"/>
  <c r="AV21458" i="42"/>
  <c r="AV21459" i="42"/>
  <c r="AV21460" i="42"/>
  <c r="AV21461" i="42"/>
  <c r="AV21462" i="42"/>
  <c r="AV21463" i="42"/>
  <c r="AV21464" i="42"/>
  <c r="AV21465" i="42"/>
  <c r="AV21466" i="42"/>
  <c r="AV21467" i="42"/>
  <c r="AV21468" i="42"/>
  <c r="AV21469" i="42"/>
  <c r="AV21470" i="42"/>
  <c r="AV21471" i="42"/>
  <c r="AV21472" i="42"/>
  <c r="AV21473" i="42"/>
  <c r="AV21474" i="42"/>
  <c r="AV21475" i="42"/>
  <c r="AV21476" i="42"/>
  <c r="AV21477" i="42"/>
  <c r="AV21478" i="42"/>
  <c r="AV21479" i="42"/>
  <c r="AV21480" i="42"/>
  <c r="AV21481" i="42"/>
  <c r="AV21482" i="42"/>
  <c r="AV21483" i="42"/>
  <c r="AV21484" i="42"/>
  <c r="AV21485" i="42"/>
  <c r="AV21486" i="42"/>
  <c r="AV21487" i="42"/>
  <c r="AV21488" i="42"/>
  <c r="AV21489" i="42"/>
  <c r="AV21490" i="42"/>
  <c r="AV21491" i="42"/>
  <c r="AV21492" i="42"/>
  <c r="AV21493" i="42"/>
  <c r="AV21494" i="42"/>
  <c r="AV21495" i="42"/>
  <c r="AV21496" i="42"/>
  <c r="AV21497" i="42"/>
  <c r="AV21498" i="42"/>
  <c r="AV21499" i="42"/>
  <c r="AV21500" i="42"/>
  <c r="AV21501" i="42"/>
  <c r="AV21502" i="42"/>
  <c r="AV21503" i="42"/>
  <c r="AV21504" i="42"/>
  <c r="AV21505" i="42"/>
  <c r="AV21506" i="42"/>
  <c r="AV21507" i="42"/>
  <c r="AV21508" i="42"/>
  <c r="AV21509" i="42"/>
  <c r="AV21510" i="42"/>
  <c r="AV21511" i="42"/>
  <c r="AV21512" i="42"/>
  <c r="AV21513" i="42"/>
  <c r="AV21514" i="42"/>
  <c r="AV21515" i="42"/>
  <c r="AV21516" i="42"/>
  <c r="AV21517" i="42"/>
  <c r="AV21518" i="42"/>
  <c r="AV21519" i="42"/>
  <c r="AV21520" i="42"/>
  <c r="AV21521" i="42"/>
  <c r="AV21522" i="42"/>
  <c r="AV21523" i="42"/>
  <c r="AV21524" i="42"/>
  <c r="AV21525" i="42"/>
  <c r="AV21526" i="42"/>
  <c r="AV21527" i="42"/>
  <c r="AV21528" i="42"/>
  <c r="AV21529" i="42"/>
  <c r="AV21530" i="42"/>
  <c r="AV21531" i="42"/>
  <c r="AV21532" i="42"/>
  <c r="AV21533" i="42"/>
  <c r="AV21534" i="42"/>
  <c r="AV21535" i="42"/>
  <c r="AV21536" i="42"/>
  <c r="AV21537" i="42"/>
  <c r="AV21538" i="42"/>
  <c r="AV21539" i="42"/>
  <c r="AV21540" i="42"/>
  <c r="AV21541" i="42"/>
  <c r="AV21542" i="42"/>
  <c r="AV21543" i="42"/>
  <c r="AV21544" i="42"/>
  <c r="AV21545" i="42"/>
  <c r="AV21546" i="42"/>
  <c r="AV21547" i="42"/>
  <c r="AV21548" i="42"/>
  <c r="AV21549" i="42"/>
  <c r="AV21550" i="42"/>
  <c r="AV21551" i="42"/>
  <c r="AV21552" i="42"/>
  <c r="AV21553" i="42"/>
  <c r="AV21554" i="42"/>
  <c r="AV21555" i="42"/>
  <c r="AV21556" i="42"/>
  <c r="AV21557" i="42"/>
  <c r="AV21558" i="42"/>
  <c r="AV21559" i="42"/>
  <c r="AV21560" i="42"/>
  <c r="AV21561" i="42"/>
  <c r="AV21562" i="42"/>
  <c r="AV21563" i="42"/>
  <c r="AV21564" i="42"/>
  <c r="AV21565" i="42"/>
  <c r="AV21566" i="42"/>
  <c r="AV21567" i="42"/>
  <c r="AV21568" i="42"/>
  <c r="AV21569" i="42"/>
  <c r="AV21570" i="42"/>
  <c r="AV21571" i="42"/>
  <c r="AV21572" i="42"/>
  <c r="AV21573" i="42"/>
  <c r="AV21574" i="42"/>
  <c r="AV21575" i="42"/>
  <c r="AV21576" i="42"/>
  <c r="AV21577" i="42"/>
  <c r="AV21578" i="42"/>
  <c r="AV21579" i="42"/>
  <c r="AV21580" i="42"/>
  <c r="AV21581" i="42"/>
  <c r="AV21582" i="42"/>
  <c r="AV21583" i="42"/>
  <c r="AV21584" i="42"/>
  <c r="AV21585" i="42"/>
  <c r="AV21586" i="42"/>
  <c r="AV21587" i="42"/>
  <c r="AV21588" i="42"/>
  <c r="AV21589" i="42"/>
  <c r="AV21590" i="42"/>
  <c r="AV21591" i="42"/>
  <c r="AV21592" i="42"/>
  <c r="AV21593" i="42"/>
  <c r="AV21594" i="42"/>
  <c r="AV21595" i="42"/>
  <c r="AV21596" i="42"/>
  <c r="AV21597" i="42"/>
  <c r="AV21598" i="42"/>
  <c r="AV21599" i="42"/>
  <c r="AV21600" i="42"/>
  <c r="AV21601" i="42"/>
  <c r="AV21602" i="42"/>
  <c r="AV21603" i="42"/>
  <c r="AV21604" i="42"/>
  <c r="AV21605" i="42"/>
  <c r="AV21606" i="42"/>
  <c r="AV21607" i="42"/>
  <c r="AV21608" i="42"/>
  <c r="AV21609" i="42"/>
  <c r="AV21610" i="42"/>
  <c r="AV21611" i="42"/>
  <c r="AV21612" i="42"/>
  <c r="AV21613" i="42"/>
  <c r="AV21614" i="42"/>
  <c r="AV21615" i="42"/>
  <c r="AV21616" i="42"/>
  <c r="AV21617" i="42"/>
  <c r="AV21618" i="42"/>
  <c r="AV21619" i="42"/>
  <c r="AV21620" i="42"/>
  <c r="AV21621" i="42"/>
  <c r="AV21622" i="42"/>
  <c r="AV21623" i="42"/>
  <c r="AV21624" i="42"/>
  <c r="AV21625" i="42"/>
  <c r="AV21626" i="42"/>
  <c r="AV21627" i="42"/>
  <c r="AV21628" i="42"/>
  <c r="AV21629" i="42"/>
  <c r="AV21630" i="42"/>
  <c r="AV21631" i="42"/>
  <c r="AV21632" i="42"/>
  <c r="AV21633" i="42"/>
  <c r="AV21634" i="42"/>
  <c r="AV21635" i="42"/>
  <c r="AV21636" i="42"/>
  <c r="AV21637" i="42"/>
  <c r="AV21638" i="42"/>
  <c r="AV21639" i="42"/>
  <c r="AV21640" i="42"/>
  <c r="AV21641" i="42"/>
  <c r="AV21642" i="42"/>
  <c r="AV21643" i="42"/>
  <c r="AV21644" i="42"/>
  <c r="AV21645" i="42"/>
  <c r="AV21646" i="42"/>
  <c r="AV21647" i="42"/>
  <c r="AV21648" i="42"/>
  <c r="AV21649" i="42"/>
  <c r="AV21650" i="42"/>
  <c r="AV21651" i="42"/>
  <c r="AV21652" i="42"/>
  <c r="AV21653" i="42"/>
  <c r="AV21654" i="42"/>
  <c r="AV21655" i="42"/>
  <c r="AV21656" i="42"/>
  <c r="AV21657" i="42"/>
  <c r="AV21658" i="42"/>
  <c r="AV21659" i="42"/>
  <c r="AV21660" i="42"/>
  <c r="AV21661" i="42"/>
  <c r="AV21662" i="42"/>
  <c r="AV21663" i="42"/>
  <c r="AV21664" i="42"/>
  <c r="AV21665" i="42"/>
  <c r="AV21666" i="42"/>
  <c r="AV21667" i="42"/>
  <c r="AV21668" i="42"/>
  <c r="AV21669" i="42"/>
  <c r="AV21670" i="42"/>
  <c r="AV21671" i="42"/>
  <c r="AV21672" i="42"/>
  <c r="AV21673" i="42"/>
  <c r="AV21674" i="42"/>
  <c r="AV21675" i="42"/>
  <c r="AV21676" i="42"/>
  <c r="AV21677" i="42"/>
  <c r="AV21678" i="42"/>
  <c r="AV21679" i="42"/>
  <c r="AV21680" i="42"/>
  <c r="AV21681" i="42"/>
  <c r="AV21682" i="42"/>
  <c r="AV21683" i="42"/>
  <c r="AV21684" i="42"/>
  <c r="AV21685" i="42"/>
  <c r="AV21686" i="42"/>
  <c r="AV21687" i="42"/>
  <c r="AV21688" i="42"/>
  <c r="AV21689" i="42"/>
  <c r="AV21690" i="42"/>
  <c r="AV21691" i="42"/>
  <c r="AV21692" i="42"/>
  <c r="AV21693" i="42"/>
  <c r="AV21694" i="42"/>
  <c r="AV21695" i="42"/>
  <c r="AV21696" i="42"/>
  <c r="AV21697" i="42"/>
  <c r="AV21698" i="42"/>
  <c r="AV21699" i="42"/>
  <c r="AV21700" i="42"/>
  <c r="AV21701" i="42"/>
  <c r="AV21702" i="42"/>
  <c r="AV21703" i="42"/>
  <c r="AV21704" i="42"/>
  <c r="AV21705" i="42"/>
  <c r="AV21706" i="42"/>
  <c r="AV21707" i="42"/>
  <c r="AV21708" i="42"/>
  <c r="AV21709" i="42"/>
  <c r="AV21710" i="42"/>
  <c r="AV21711" i="42"/>
  <c r="AV21712" i="42"/>
  <c r="AV21713" i="42"/>
  <c r="AV21714" i="42"/>
  <c r="AV21715" i="42"/>
  <c r="AV21716" i="42"/>
  <c r="AV21717" i="42"/>
  <c r="AV21718" i="42"/>
  <c r="AV21719" i="42"/>
  <c r="AV21720" i="42"/>
  <c r="AV21721" i="42"/>
  <c r="AV21722" i="42"/>
  <c r="AV21723" i="42"/>
  <c r="AV21724" i="42"/>
  <c r="AV21725" i="42"/>
  <c r="AV21726" i="42"/>
  <c r="AV21727" i="42"/>
  <c r="AV21728" i="42"/>
  <c r="AV21729" i="42"/>
  <c r="AV21730" i="42"/>
  <c r="AV21731" i="42"/>
  <c r="AV21732" i="42"/>
  <c r="AV21733" i="42"/>
  <c r="AV21734" i="42"/>
  <c r="AV21735" i="42"/>
  <c r="AV21736" i="42"/>
  <c r="AV21737" i="42"/>
  <c r="AV21738" i="42"/>
  <c r="AV21739" i="42"/>
  <c r="AV21740" i="42"/>
  <c r="AV21741" i="42"/>
  <c r="AV21742" i="42"/>
  <c r="AV21743" i="42"/>
  <c r="AV21744" i="42"/>
  <c r="AV21745" i="42"/>
  <c r="AV21746" i="42"/>
  <c r="AV21747" i="42"/>
  <c r="AV21748" i="42"/>
  <c r="AV21749" i="42"/>
  <c r="AV21750" i="42"/>
  <c r="AV21751" i="42"/>
  <c r="AV21752" i="42"/>
  <c r="AV21753" i="42"/>
  <c r="AV21754" i="42"/>
  <c r="AV21755" i="42"/>
  <c r="AV21756" i="42"/>
  <c r="AV21757" i="42"/>
  <c r="AV21758" i="42"/>
  <c r="AV21759" i="42"/>
  <c r="AV21760" i="42"/>
  <c r="AV21761" i="42"/>
  <c r="AV21762" i="42"/>
  <c r="AV21763" i="42"/>
  <c r="AV21764" i="42"/>
  <c r="AV21765" i="42"/>
  <c r="AV21766" i="42"/>
  <c r="AV21767" i="42"/>
  <c r="AV21768" i="42"/>
  <c r="AV21769" i="42"/>
  <c r="AV21770" i="42"/>
  <c r="AV21771" i="42"/>
  <c r="AV21772" i="42"/>
  <c r="AV21773" i="42"/>
  <c r="AV21774" i="42"/>
  <c r="AV21775" i="42"/>
  <c r="AV21776" i="42"/>
  <c r="AV21777" i="42"/>
  <c r="AV21778" i="42"/>
  <c r="AV21779" i="42"/>
  <c r="AV21780" i="42"/>
  <c r="AV21781" i="42"/>
  <c r="AV21782" i="42"/>
  <c r="AV21783" i="42"/>
  <c r="AV21784" i="42"/>
  <c r="AV21785" i="42"/>
  <c r="AV21786" i="42"/>
  <c r="AV21787" i="42"/>
  <c r="AV21788" i="42"/>
  <c r="AV21789" i="42"/>
  <c r="AV21790" i="42"/>
  <c r="AV21791" i="42"/>
  <c r="AV21792" i="42"/>
  <c r="AV21793" i="42"/>
  <c r="AV21794" i="42"/>
  <c r="AV21795" i="42"/>
  <c r="AV21796" i="42"/>
  <c r="AV21797" i="42"/>
  <c r="AV21798" i="42"/>
  <c r="AV21799" i="42"/>
  <c r="AV21800" i="42"/>
  <c r="AV21801" i="42"/>
  <c r="AV21802" i="42"/>
  <c r="AV21803" i="42"/>
  <c r="AV21804" i="42"/>
  <c r="AV21805" i="42"/>
  <c r="AV21806" i="42"/>
  <c r="AV21807" i="42"/>
  <c r="AV21808" i="42"/>
  <c r="AV21809" i="42"/>
  <c r="AV21810" i="42"/>
  <c r="AV21811" i="42"/>
  <c r="AV21812" i="42"/>
  <c r="AV21813" i="42"/>
  <c r="AV21814" i="42"/>
  <c r="AV21815" i="42"/>
  <c r="AV21816" i="42"/>
  <c r="AV21817" i="42"/>
  <c r="AV21818" i="42"/>
  <c r="AV21819" i="42"/>
  <c r="AV21820" i="42"/>
  <c r="AV21821" i="42"/>
  <c r="AV21822" i="42"/>
  <c r="AV21823" i="42"/>
  <c r="AV21824" i="42"/>
  <c r="AV21825" i="42"/>
  <c r="AV21826" i="42"/>
  <c r="AV21827" i="42"/>
  <c r="AV21828" i="42"/>
  <c r="AV21829" i="42"/>
  <c r="AV21830" i="42"/>
  <c r="AV21831" i="42"/>
  <c r="AV21832" i="42"/>
  <c r="AV21833" i="42"/>
  <c r="AV21834" i="42"/>
  <c r="AV21835" i="42"/>
  <c r="AV21836" i="42"/>
  <c r="AV21837" i="42"/>
  <c r="AV21838" i="42"/>
  <c r="AV21839" i="42"/>
  <c r="AV21840" i="42"/>
  <c r="AV21841" i="42"/>
  <c r="AV21842" i="42"/>
  <c r="AV21843" i="42"/>
  <c r="AV21844" i="42"/>
  <c r="AV21845" i="42"/>
  <c r="AV21846" i="42"/>
  <c r="AV21847" i="42"/>
  <c r="AV21848" i="42"/>
  <c r="AV21849" i="42"/>
  <c r="AV21850" i="42"/>
  <c r="AV21851" i="42"/>
  <c r="AV21852" i="42"/>
  <c r="AV21853" i="42"/>
  <c r="AV21854" i="42"/>
  <c r="AV21855" i="42"/>
  <c r="AV21856" i="42"/>
  <c r="AV21857" i="42"/>
  <c r="AV21858" i="42"/>
  <c r="AV21859" i="42"/>
  <c r="AV21860" i="42"/>
  <c r="AV21861" i="42"/>
  <c r="AV21862" i="42"/>
  <c r="AV21863" i="42"/>
  <c r="AV21864" i="42"/>
  <c r="AV21865" i="42"/>
  <c r="AV21866" i="42"/>
  <c r="AV21867" i="42"/>
  <c r="AV21868" i="42"/>
  <c r="AV21869" i="42"/>
  <c r="AV21870" i="42"/>
  <c r="AV21871" i="42"/>
  <c r="AV21872" i="42"/>
  <c r="AV21873" i="42"/>
  <c r="AV21874" i="42"/>
  <c r="AV21875" i="42"/>
  <c r="AV21876" i="42"/>
  <c r="AV21877" i="42"/>
  <c r="AV21878" i="42"/>
  <c r="AV21879" i="42"/>
  <c r="AV21880" i="42"/>
  <c r="AV21881" i="42"/>
  <c r="AV21882" i="42"/>
  <c r="AV21883" i="42"/>
  <c r="AV21884" i="42"/>
  <c r="AV21885" i="42"/>
  <c r="AV21886" i="42"/>
  <c r="AV21887" i="42"/>
  <c r="AV21888" i="42"/>
  <c r="AV21889" i="42"/>
  <c r="AV21890" i="42"/>
  <c r="AV21891" i="42"/>
  <c r="AV21892" i="42"/>
  <c r="AV21893" i="42"/>
  <c r="AV21894" i="42"/>
  <c r="AV21895" i="42"/>
  <c r="AV21896" i="42"/>
  <c r="AV21897" i="42"/>
  <c r="AV21898" i="42"/>
  <c r="AV21899" i="42"/>
  <c r="AV21900" i="42"/>
  <c r="AV21901" i="42"/>
  <c r="AV21902" i="42"/>
  <c r="AV21903" i="42"/>
  <c r="AV21904" i="42"/>
  <c r="AV21905" i="42"/>
  <c r="AV21906" i="42"/>
  <c r="AV21907" i="42"/>
  <c r="AV21908" i="42"/>
  <c r="AV21909" i="42"/>
  <c r="AV21910" i="42"/>
  <c r="AV21911" i="42"/>
  <c r="AV21912" i="42"/>
  <c r="AV21913" i="42"/>
  <c r="AV21914" i="42"/>
  <c r="AV21915" i="42"/>
  <c r="AV21916" i="42"/>
  <c r="AV21917" i="42"/>
  <c r="AV21918" i="42"/>
  <c r="AV21919" i="42"/>
  <c r="AV21920" i="42"/>
  <c r="AV21921" i="42"/>
  <c r="AV21922" i="42"/>
  <c r="AV21923" i="42"/>
  <c r="AV21924" i="42"/>
  <c r="AV21925" i="42"/>
  <c r="AV21926" i="42"/>
  <c r="AV21927" i="42"/>
  <c r="AV21928" i="42"/>
  <c r="AV21929" i="42"/>
  <c r="AV21930" i="42"/>
  <c r="AV21931" i="42"/>
  <c r="AV21932" i="42"/>
  <c r="AV21933" i="42"/>
  <c r="AV21934" i="42"/>
  <c r="AV21935" i="42"/>
  <c r="AV21936" i="42"/>
  <c r="AV21937" i="42"/>
  <c r="AV21938" i="42"/>
  <c r="AV21939" i="42"/>
  <c r="AV21940" i="42"/>
  <c r="AV21941" i="42"/>
  <c r="AV21942" i="42"/>
  <c r="AV21943" i="42"/>
  <c r="AV21944" i="42"/>
  <c r="AV21945" i="42"/>
  <c r="AV21946" i="42"/>
  <c r="AV21947" i="42"/>
  <c r="AV21948" i="42"/>
  <c r="AV21949" i="42"/>
  <c r="AV21950" i="42"/>
  <c r="AV21951" i="42"/>
  <c r="AV21952" i="42"/>
  <c r="AV21953" i="42"/>
  <c r="AV21954" i="42"/>
  <c r="AV21955" i="42"/>
  <c r="AV21956" i="42"/>
  <c r="AV21957" i="42"/>
  <c r="AV21958" i="42"/>
  <c r="AV21959" i="42"/>
  <c r="AV21960" i="42"/>
  <c r="AV21961" i="42"/>
  <c r="AV21962" i="42"/>
  <c r="AV21963" i="42"/>
  <c r="AV21964" i="42"/>
  <c r="AV21965" i="42"/>
  <c r="AV21966" i="42"/>
  <c r="AV21967" i="42"/>
  <c r="AV21968" i="42"/>
  <c r="AV21969" i="42"/>
  <c r="AV21970" i="42"/>
  <c r="AV21971" i="42"/>
  <c r="AV21972" i="42"/>
  <c r="AV21973" i="42"/>
  <c r="AV21974" i="42"/>
  <c r="AV21975" i="42"/>
  <c r="AV21976" i="42"/>
  <c r="AV21977" i="42"/>
  <c r="AV21978" i="42"/>
  <c r="AV21979" i="42"/>
  <c r="AV21980" i="42"/>
  <c r="AV21981" i="42"/>
  <c r="AV21982" i="42"/>
  <c r="AV21983" i="42"/>
  <c r="AV21984" i="42"/>
  <c r="AV21985" i="42"/>
  <c r="AV21986" i="42"/>
  <c r="AV21987" i="42"/>
  <c r="AV21988" i="42"/>
  <c r="AV21989" i="42"/>
  <c r="AV21990" i="42"/>
  <c r="AV21991" i="42"/>
  <c r="AV21992" i="42"/>
  <c r="AV21993" i="42"/>
  <c r="AV21994" i="42"/>
  <c r="AV21995" i="42"/>
  <c r="AV21996" i="42"/>
  <c r="AV21997" i="42"/>
  <c r="AV21998" i="42"/>
  <c r="AV21999" i="42"/>
  <c r="AV22000" i="42"/>
  <c r="AV22001" i="42"/>
  <c r="AV22002" i="42"/>
  <c r="AV22003" i="42"/>
  <c r="AV22004" i="42"/>
  <c r="AV22005" i="42"/>
  <c r="AV22006" i="42"/>
  <c r="AV22007" i="42"/>
  <c r="AV22008" i="42"/>
  <c r="AV22009" i="42"/>
  <c r="AV22010" i="42"/>
  <c r="AV22011" i="42"/>
  <c r="AV22012" i="42"/>
  <c r="AV22013" i="42"/>
  <c r="AV22014" i="42"/>
  <c r="AV22015" i="42"/>
  <c r="AV22016" i="42"/>
  <c r="AV22017" i="42"/>
  <c r="AV22018" i="42"/>
  <c r="AV22019" i="42"/>
  <c r="AV22020" i="42"/>
  <c r="AV22021" i="42"/>
  <c r="AV22022" i="42"/>
  <c r="AV22023" i="42"/>
  <c r="AV22024" i="42"/>
  <c r="AV22025" i="42"/>
  <c r="AV22026" i="42"/>
  <c r="AV22027" i="42"/>
  <c r="AV22028" i="42"/>
  <c r="AV22029" i="42"/>
  <c r="AV22030" i="42"/>
  <c r="AV22031" i="42"/>
  <c r="AV22032" i="42"/>
  <c r="AV22033" i="42"/>
  <c r="AV22034" i="42"/>
  <c r="AV22035" i="42"/>
  <c r="AV22036" i="42"/>
  <c r="AV22037" i="42"/>
  <c r="AV22038" i="42"/>
  <c r="AV22039" i="42"/>
  <c r="AV22040" i="42"/>
  <c r="AV22041" i="42"/>
  <c r="AV22042" i="42"/>
  <c r="AV22043" i="42"/>
  <c r="AV22044" i="42"/>
  <c r="AV22045" i="42"/>
  <c r="AV22046" i="42"/>
  <c r="AV22047" i="42"/>
  <c r="AV22048" i="42"/>
  <c r="AV22049" i="42"/>
  <c r="AV22050" i="42"/>
  <c r="AV22051" i="42"/>
  <c r="AV22052" i="42"/>
  <c r="AV22053" i="42"/>
  <c r="AV22054" i="42"/>
  <c r="AV22055" i="42"/>
  <c r="AV22056" i="42"/>
  <c r="AV22057" i="42"/>
  <c r="AV22058" i="42"/>
  <c r="AV22059" i="42"/>
  <c r="AV22060" i="42"/>
  <c r="AV22061" i="42"/>
  <c r="AV22062" i="42"/>
  <c r="AV22063" i="42"/>
  <c r="AV22064" i="42"/>
  <c r="AV22065" i="42"/>
  <c r="AV22066" i="42"/>
  <c r="AV22067" i="42"/>
  <c r="AV22068" i="42"/>
  <c r="AV22069" i="42"/>
  <c r="AV22070" i="42"/>
  <c r="AV22071" i="42"/>
  <c r="AV22072" i="42"/>
  <c r="AV22073" i="42"/>
  <c r="AV22074" i="42"/>
  <c r="AV22075" i="42"/>
  <c r="AV22076" i="42"/>
  <c r="AV22077" i="42"/>
  <c r="AV22078" i="42"/>
  <c r="AV22079" i="42"/>
  <c r="AV22080" i="42"/>
  <c r="AV22081" i="42"/>
  <c r="AV22082" i="42"/>
  <c r="AV22083" i="42"/>
  <c r="AV22084" i="42"/>
  <c r="AV22085" i="42"/>
  <c r="AV22086" i="42"/>
  <c r="AV22087" i="42"/>
  <c r="AV22088" i="42"/>
  <c r="AV22089" i="42"/>
  <c r="AV22090" i="42"/>
  <c r="AV22091" i="42"/>
  <c r="AV22092" i="42"/>
  <c r="AV22093" i="42"/>
  <c r="AV22094" i="42"/>
  <c r="AV22095" i="42"/>
  <c r="AV22096" i="42"/>
  <c r="AV22097" i="42"/>
  <c r="AV22098" i="42"/>
  <c r="AV22099" i="42"/>
  <c r="AV22100" i="42"/>
  <c r="AV22101" i="42"/>
  <c r="AV22102" i="42"/>
  <c r="AV22103" i="42"/>
  <c r="AV22104" i="42"/>
  <c r="AV22105" i="42"/>
  <c r="AV22106" i="42"/>
  <c r="AV22107" i="42"/>
  <c r="AV22108" i="42"/>
  <c r="AV22109" i="42"/>
  <c r="AV22110" i="42"/>
  <c r="AV22111" i="42"/>
  <c r="AV22112" i="42"/>
  <c r="AV22113" i="42"/>
  <c r="AV22114" i="42"/>
  <c r="AV22115" i="42"/>
  <c r="AV22116" i="42"/>
  <c r="AV22117" i="42"/>
  <c r="AV22118" i="42"/>
  <c r="AV22119" i="42"/>
  <c r="AV22120" i="42"/>
  <c r="AV22121" i="42"/>
  <c r="AV22122" i="42"/>
  <c r="AV22123" i="42"/>
  <c r="AV22124" i="42"/>
  <c r="AV22125" i="42"/>
  <c r="AV22126" i="42"/>
  <c r="AV22127" i="42"/>
  <c r="AV22128" i="42"/>
  <c r="AV22129" i="42"/>
  <c r="AV22130" i="42"/>
  <c r="AV22131" i="42"/>
  <c r="AV22132" i="42"/>
  <c r="AV22133" i="42"/>
  <c r="AV22134" i="42"/>
  <c r="AV22135" i="42"/>
  <c r="AV22136" i="42"/>
  <c r="AV22137" i="42"/>
  <c r="AV22138" i="42"/>
  <c r="AV22139" i="42"/>
  <c r="AV22140" i="42"/>
  <c r="AV22141" i="42"/>
  <c r="AV22142" i="42"/>
  <c r="AV22143" i="42"/>
  <c r="AV22144" i="42"/>
  <c r="AV22145" i="42"/>
  <c r="AV22146" i="42"/>
  <c r="AV22147" i="42"/>
  <c r="AV22148" i="42"/>
  <c r="AV22149" i="42"/>
  <c r="AV22150" i="42"/>
  <c r="AV22151" i="42"/>
  <c r="AV22152" i="42"/>
  <c r="AV22153" i="42"/>
  <c r="AV22154" i="42"/>
  <c r="AV22155" i="42"/>
  <c r="AV22156" i="42"/>
  <c r="AV22157" i="42"/>
  <c r="AV22158" i="42"/>
  <c r="AV22159" i="42"/>
  <c r="AV22160" i="42"/>
  <c r="AV22161" i="42"/>
  <c r="AV22162" i="42"/>
  <c r="AV22163" i="42"/>
  <c r="AV22164" i="42"/>
  <c r="AV22165" i="42"/>
  <c r="AV22166" i="42"/>
  <c r="AV22167" i="42"/>
  <c r="AV22168" i="42"/>
  <c r="AV22169" i="42"/>
  <c r="AV22170" i="42"/>
  <c r="AV22171" i="42"/>
  <c r="AV22172" i="42"/>
  <c r="AV22173" i="42"/>
  <c r="AV22174" i="42"/>
  <c r="AV22175" i="42"/>
  <c r="AV22176" i="42"/>
  <c r="AV22177" i="42"/>
  <c r="AV22178" i="42"/>
  <c r="AV22179" i="42"/>
  <c r="AV22180" i="42"/>
  <c r="AV22181" i="42"/>
  <c r="AV22182" i="42"/>
  <c r="AV22183" i="42"/>
  <c r="AV22184" i="42"/>
  <c r="AV22185" i="42"/>
  <c r="AV22186" i="42"/>
  <c r="AV22187" i="42"/>
  <c r="AV22188" i="42"/>
  <c r="AV22189" i="42"/>
  <c r="AV22190" i="42"/>
  <c r="AV22191" i="42"/>
  <c r="AV22192" i="42"/>
  <c r="AV22193" i="42"/>
  <c r="AV22194" i="42"/>
  <c r="AV22195" i="42"/>
  <c r="AV22196" i="42"/>
  <c r="AV22197" i="42"/>
  <c r="AV22198" i="42"/>
  <c r="AV22199" i="42"/>
  <c r="AV22200" i="42"/>
  <c r="AV22201" i="42"/>
  <c r="AV22202" i="42"/>
  <c r="AV22203" i="42"/>
  <c r="AV22204" i="42"/>
  <c r="AV22205" i="42"/>
  <c r="AV22206" i="42"/>
  <c r="AV22207" i="42"/>
  <c r="AV22208" i="42"/>
  <c r="AV22209" i="42"/>
  <c r="AV22210" i="42"/>
  <c r="AV22211" i="42"/>
  <c r="AV22212" i="42"/>
  <c r="AV22213" i="42"/>
  <c r="AV22214" i="42"/>
  <c r="AV22215" i="42"/>
  <c r="AV22216" i="42"/>
  <c r="AV22217" i="42"/>
  <c r="AV22218" i="42"/>
  <c r="AV22219" i="42"/>
  <c r="AV22220" i="42"/>
  <c r="AV22221" i="42"/>
  <c r="AV22222" i="42"/>
  <c r="AV22223" i="42"/>
  <c r="AV22224" i="42"/>
  <c r="AV22225" i="42"/>
  <c r="AV22226" i="42"/>
  <c r="AV22227" i="42"/>
  <c r="AV22228" i="42"/>
  <c r="AV22229" i="42"/>
  <c r="AV22230" i="42"/>
  <c r="AV22231" i="42"/>
  <c r="AV22232" i="42"/>
  <c r="AV22233" i="42"/>
  <c r="AV22234" i="42"/>
  <c r="AV22235" i="42"/>
  <c r="AV22236" i="42"/>
  <c r="AV22237" i="42"/>
  <c r="AV22238" i="42"/>
  <c r="AV22239" i="42"/>
  <c r="AV22240" i="42"/>
  <c r="AV22241" i="42"/>
  <c r="AV22242" i="42"/>
  <c r="AV22243" i="42"/>
  <c r="AV22244" i="42"/>
  <c r="AV22245" i="42"/>
  <c r="AV22246" i="42"/>
  <c r="AV22247" i="42"/>
  <c r="AV22248" i="42"/>
  <c r="AV22249" i="42"/>
  <c r="AV22250" i="42"/>
  <c r="AV22251" i="42"/>
  <c r="AV22252" i="42"/>
  <c r="AV22253" i="42"/>
  <c r="AV22254" i="42"/>
  <c r="AV22255" i="42"/>
  <c r="AV22256" i="42"/>
  <c r="AV22257" i="42"/>
  <c r="AV22258" i="42"/>
  <c r="AV22259" i="42"/>
  <c r="AV22260" i="42"/>
  <c r="AV22261" i="42"/>
  <c r="AV22262" i="42"/>
  <c r="AV22263" i="42"/>
  <c r="AV22264" i="42"/>
  <c r="AV22265" i="42"/>
  <c r="AV22266" i="42"/>
  <c r="AV22267" i="42"/>
  <c r="AV22268" i="42"/>
  <c r="AV22269" i="42"/>
  <c r="AV22270" i="42"/>
  <c r="AV22271" i="42"/>
  <c r="AV22272" i="42"/>
  <c r="AV22273" i="42"/>
  <c r="AV22274" i="42"/>
  <c r="AV22275" i="42"/>
  <c r="AV22276" i="42"/>
  <c r="AV22277" i="42"/>
  <c r="AV22278" i="42"/>
  <c r="AV22279" i="42"/>
  <c r="AV22280" i="42"/>
  <c r="AV22281" i="42"/>
  <c r="AV22282" i="42"/>
  <c r="AV22283" i="42"/>
  <c r="AV22284" i="42"/>
  <c r="AV22285" i="42"/>
  <c r="AV22286" i="42"/>
  <c r="AV22287" i="42"/>
  <c r="AV22288" i="42"/>
  <c r="AV22289" i="42"/>
  <c r="AV22290" i="42"/>
  <c r="AV22291" i="42"/>
  <c r="AV22292" i="42"/>
  <c r="AV22293" i="42"/>
  <c r="AV22294" i="42"/>
  <c r="AV22295" i="42"/>
  <c r="AV22296" i="42"/>
  <c r="AV22297" i="42"/>
  <c r="AV22298" i="42"/>
  <c r="AV22299" i="42"/>
  <c r="AV22300" i="42"/>
  <c r="AV22301" i="42"/>
  <c r="AV22302" i="42"/>
  <c r="AV22303" i="42"/>
  <c r="AV22304" i="42"/>
  <c r="AV22305" i="42"/>
  <c r="AV22306" i="42"/>
  <c r="AV22307" i="42"/>
  <c r="AV22308" i="42"/>
  <c r="AV22309" i="42"/>
  <c r="AV22310" i="42"/>
  <c r="AV22311" i="42"/>
  <c r="AV22312" i="42"/>
  <c r="AV22313" i="42"/>
  <c r="AV22314" i="42"/>
  <c r="AV22315" i="42"/>
  <c r="AV22316" i="42"/>
  <c r="AV22317" i="42"/>
  <c r="AV22318" i="42"/>
  <c r="AV22319" i="42"/>
  <c r="AV22320" i="42"/>
  <c r="AV22321" i="42"/>
  <c r="AV22322" i="42"/>
  <c r="AV22323" i="42"/>
  <c r="AV22324" i="42"/>
  <c r="AV22325" i="42"/>
  <c r="AV22326" i="42"/>
  <c r="AV22327" i="42"/>
  <c r="AV22328" i="42"/>
  <c r="AV22329" i="42"/>
  <c r="AV22330" i="42"/>
  <c r="AV22331" i="42"/>
  <c r="AV22332" i="42"/>
  <c r="AV22333" i="42"/>
  <c r="AV22334" i="42"/>
  <c r="AV22335" i="42"/>
  <c r="AV22336" i="42"/>
  <c r="AV22337" i="42"/>
  <c r="AV22338" i="42"/>
  <c r="AV22339" i="42"/>
  <c r="AV22340" i="42"/>
  <c r="AV22341" i="42"/>
  <c r="AV22342" i="42"/>
  <c r="AV22343" i="42"/>
  <c r="AV22344" i="42"/>
  <c r="AV22345" i="42"/>
  <c r="AV22346" i="42"/>
  <c r="AV22347" i="42"/>
  <c r="AV22348" i="42"/>
  <c r="AV22349" i="42"/>
  <c r="AV22350" i="42"/>
  <c r="AV22351" i="42"/>
  <c r="AV22352" i="42"/>
  <c r="AV22353" i="42"/>
  <c r="AV22354" i="42"/>
  <c r="AV22355" i="42"/>
  <c r="AV22356" i="42"/>
  <c r="AV22357" i="42"/>
  <c r="AV22358" i="42"/>
  <c r="AV22359" i="42"/>
  <c r="AV22360" i="42"/>
  <c r="AV22361" i="42"/>
  <c r="AV22362" i="42"/>
  <c r="AV22363" i="42"/>
  <c r="AV22364" i="42"/>
  <c r="AV22365" i="42"/>
  <c r="AV22366" i="42"/>
  <c r="AV22367" i="42"/>
  <c r="AV22368" i="42"/>
  <c r="AV22369" i="42"/>
  <c r="AV22370" i="42"/>
  <c r="AV22371" i="42"/>
  <c r="AV22372" i="42"/>
  <c r="AV22373" i="42"/>
  <c r="AV22374" i="42"/>
  <c r="AV22375" i="42"/>
  <c r="AV22376" i="42"/>
  <c r="AV22377" i="42"/>
  <c r="AV22378" i="42"/>
  <c r="AV22379" i="42"/>
  <c r="AV22380" i="42"/>
  <c r="AV22381" i="42"/>
  <c r="AV22382" i="42"/>
  <c r="AV22383" i="42"/>
  <c r="AV22384" i="42"/>
  <c r="AV22385" i="42"/>
  <c r="AV22386" i="42"/>
  <c r="AV22387" i="42"/>
  <c r="AV22388" i="42"/>
  <c r="AV22389" i="42"/>
  <c r="AV22390" i="42"/>
  <c r="AV22391" i="42"/>
  <c r="AV22392" i="42"/>
  <c r="AV22393" i="42"/>
  <c r="AV22394" i="42"/>
  <c r="AV22395" i="42"/>
  <c r="AV22396" i="42"/>
  <c r="AV22397" i="42"/>
  <c r="AV22398" i="42"/>
  <c r="AV22399" i="42"/>
  <c r="AV22400" i="42"/>
  <c r="AV22401" i="42"/>
  <c r="AV22402" i="42"/>
  <c r="AV22403" i="42"/>
  <c r="AV22404" i="42"/>
  <c r="AV22405" i="42"/>
  <c r="AV22406" i="42"/>
  <c r="AV22407" i="42"/>
  <c r="AV22408" i="42"/>
  <c r="AV22409" i="42"/>
  <c r="AV22410" i="42"/>
  <c r="AV22411" i="42"/>
  <c r="AV22412" i="42"/>
  <c r="AV22413" i="42"/>
  <c r="AV22414" i="42"/>
  <c r="AV22415" i="42"/>
  <c r="AV22416" i="42"/>
  <c r="AV22417" i="42"/>
  <c r="AV22418" i="42"/>
  <c r="AV22419" i="42"/>
  <c r="AV22420" i="42"/>
  <c r="AV22421" i="42"/>
  <c r="AV22422" i="42"/>
  <c r="AV22423" i="42"/>
  <c r="AV22424" i="42"/>
  <c r="AV22425" i="42"/>
  <c r="AV22426" i="42"/>
  <c r="AV22427" i="42"/>
  <c r="AV22428" i="42"/>
  <c r="AV22429" i="42"/>
  <c r="AV22430" i="42"/>
  <c r="AV22431" i="42"/>
  <c r="AV22432" i="42"/>
  <c r="AV22433" i="42"/>
  <c r="AV22434" i="42"/>
  <c r="AV22435" i="42"/>
  <c r="AV22436" i="42"/>
  <c r="AV22437" i="42"/>
  <c r="AV22438" i="42"/>
  <c r="AV22439" i="42"/>
  <c r="AV22440" i="42"/>
  <c r="AV22441" i="42"/>
  <c r="AV22442" i="42"/>
  <c r="AV22443" i="42"/>
  <c r="AV22444" i="42"/>
  <c r="AV22445" i="42"/>
  <c r="AV22446" i="42"/>
  <c r="AV22447" i="42"/>
  <c r="AV22448" i="42"/>
  <c r="AV22449" i="42"/>
  <c r="AV22450" i="42"/>
  <c r="AV22451" i="42"/>
  <c r="AV22452" i="42"/>
  <c r="AV22453" i="42"/>
  <c r="AV22454" i="42"/>
  <c r="AV22455" i="42"/>
  <c r="AV22456" i="42"/>
  <c r="AV22457" i="42"/>
  <c r="AV22458" i="42"/>
  <c r="AV22459" i="42"/>
  <c r="AV22460" i="42"/>
  <c r="AV22461" i="42"/>
  <c r="AV22462" i="42"/>
  <c r="AV22463" i="42"/>
  <c r="AV22464" i="42"/>
  <c r="AV22465" i="42"/>
  <c r="AV22466" i="42"/>
  <c r="AV22467" i="42"/>
  <c r="AV22468" i="42"/>
  <c r="AV22469" i="42"/>
  <c r="AV22470" i="42"/>
  <c r="AV22471" i="42"/>
  <c r="AV22472" i="42"/>
  <c r="AV22473" i="42"/>
  <c r="AV22474" i="42"/>
  <c r="AV22475" i="42"/>
  <c r="AV22476" i="42"/>
  <c r="AV22477" i="42"/>
  <c r="AV22478" i="42"/>
  <c r="AV22479" i="42"/>
  <c r="AV22480" i="42"/>
  <c r="AV22481" i="42"/>
  <c r="AV22482" i="42"/>
  <c r="AV22483" i="42"/>
  <c r="AV22484" i="42"/>
  <c r="AV22485" i="42"/>
  <c r="AV22486" i="42"/>
  <c r="AV22487" i="42"/>
  <c r="AV22488" i="42"/>
  <c r="AV22489" i="42"/>
  <c r="AV22490" i="42"/>
  <c r="AV22491" i="42"/>
  <c r="AV22492" i="42"/>
  <c r="AV22493" i="42"/>
  <c r="AV22494" i="42"/>
  <c r="AV22495" i="42"/>
  <c r="AV22496" i="42"/>
  <c r="AV22497" i="42"/>
  <c r="AV22498" i="42"/>
  <c r="AV22499" i="42"/>
  <c r="AV22500" i="42"/>
  <c r="AV22501" i="42"/>
  <c r="AV22502" i="42"/>
  <c r="AV22503" i="42"/>
  <c r="AV22504" i="42"/>
  <c r="AV22505" i="42"/>
  <c r="AV22506" i="42"/>
  <c r="AV22507" i="42"/>
  <c r="AV22508" i="42"/>
  <c r="AV22509" i="42"/>
  <c r="AV22510" i="42"/>
  <c r="AV22511" i="42"/>
  <c r="AV22512" i="42"/>
  <c r="AV22513" i="42"/>
  <c r="AV22514" i="42"/>
  <c r="AV22515" i="42"/>
  <c r="AV22516" i="42"/>
  <c r="AV22517" i="42"/>
  <c r="AV22518" i="42"/>
  <c r="AV22519" i="42"/>
  <c r="AV22520" i="42"/>
  <c r="AV22521" i="42"/>
  <c r="AV22522" i="42"/>
  <c r="AV22523" i="42"/>
  <c r="AV22524" i="42"/>
  <c r="AV22525" i="42"/>
  <c r="AV22526" i="42"/>
  <c r="AV22527" i="42"/>
  <c r="AV22528" i="42"/>
  <c r="AV22529" i="42"/>
  <c r="AV22530" i="42"/>
  <c r="AV22531" i="42"/>
  <c r="AV22532" i="42"/>
  <c r="AV22533" i="42"/>
  <c r="AV22534" i="42"/>
  <c r="AV22535" i="42"/>
  <c r="AV22536" i="42"/>
  <c r="AV22537" i="42"/>
  <c r="AV22538" i="42"/>
  <c r="AV22539" i="42"/>
  <c r="AV22540" i="42"/>
  <c r="AV22541" i="42"/>
  <c r="AV22542" i="42"/>
  <c r="AV22543" i="42"/>
  <c r="AV22544" i="42"/>
  <c r="AV22545" i="42"/>
  <c r="AV22546" i="42"/>
  <c r="AV22547" i="42"/>
  <c r="AV22548" i="42"/>
  <c r="AV22549" i="42"/>
  <c r="AV22550" i="42"/>
  <c r="AV22551" i="42"/>
  <c r="AV22552" i="42"/>
  <c r="AV22553" i="42"/>
  <c r="AV22554" i="42"/>
  <c r="AV22555" i="42"/>
  <c r="AV22556" i="42"/>
  <c r="AV22557" i="42"/>
  <c r="AV22558" i="42"/>
  <c r="AV22559" i="42"/>
  <c r="AV22560" i="42"/>
  <c r="AV22561" i="42"/>
  <c r="AV22562" i="42"/>
  <c r="AV22563" i="42"/>
  <c r="AV22564" i="42"/>
  <c r="AV22565" i="42"/>
  <c r="AV22566" i="42"/>
  <c r="AV22567" i="42"/>
  <c r="AV22568" i="42"/>
  <c r="AV22569" i="42"/>
  <c r="AV22570" i="42"/>
  <c r="AV22571" i="42"/>
  <c r="AV22572" i="42"/>
  <c r="AV22573" i="42"/>
  <c r="AV22574" i="42"/>
  <c r="AV22575" i="42"/>
  <c r="AV22576" i="42"/>
  <c r="AV22577" i="42"/>
  <c r="AV22578" i="42"/>
  <c r="AV22579" i="42"/>
  <c r="AV22580" i="42"/>
  <c r="AV22581" i="42"/>
  <c r="AV22582" i="42"/>
  <c r="AV22583" i="42"/>
  <c r="AV22584" i="42"/>
  <c r="AV22585" i="42"/>
  <c r="AV22586" i="42"/>
  <c r="AV22587" i="42"/>
  <c r="AV22588" i="42"/>
  <c r="AV22589" i="42"/>
  <c r="AV22590" i="42"/>
  <c r="AV22591" i="42"/>
  <c r="AV22592" i="42"/>
  <c r="AV22593" i="42"/>
  <c r="AV22594" i="42"/>
  <c r="AV22595" i="42"/>
  <c r="AV22596" i="42"/>
  <c r="AV22597" i="42"/>
  <c r="AV22598" i="42"/>
  <c r="AV22599" i="42"/>
  <c r="AV22600" i="42"/>
  <c r="AV22601" i="42"/>
  <c r="AV22602" i="42"/>
  <c r="AV22603" i="42"/>
  <c r="AV22604" i="42"/>
  <c r="AV22605" i="42"/>
  <c r="AV22606" i="42"/>
  <c r="AV22607" i="42"/>
  <c r="AV22608" i="42"/>
  <c r="AV22609" i="42"/>
  <c r="AV22610" i="42"/>
  <c r="AV22611" i="42"/>
  <c r="AV22612" i="42"/>
  <c r="AV22613" i="42"/>
  <c r="AV22614" i="42"/>
  <c r="AV22615" i="42"/>
  <c r="AV22616" i="42"/>
  <c r="AV22617" i="42"/>
  <c r="AV22618" i="42"/>
  <c r="AV22619" i="42"/>
  <c r="AV22620" i="42"/>
  <c r="AV22621" i="42"/>
  <c r="AV22622" i="42"/>
  <c r="AV22623" i="42"/>
  <c r="AV22624" i="42"/>
  <c r="AV22625" i="42"/>
  <c r="AV22626" i="42"/>
  <c r="AV22627" i="42"/>
  <c r="AV22628" i="42"/>
  <c r="AV22629" i="42"/>
  <c r="AV22630" i="42"/>
  <c r="AV22631" i="42"/>
  <c r="AV22632" i="42"/>
  <c r="AV22633" i="42"/>
  <c r="AV22634" i="42"/>
  <c r="AV22635" i="42"/>
  <c r="AV22636" i="42"/>
  <c r="AV22637" i="42"/>
  <c r="AV22638" i="42"/>
  <c r="AV22639" i="42"/>
  <c r="AV22640" i="42"/>
  <c r="AV22641" i="42"/>
  <c r="AV22642" i="42"/>
  <c r="AV22643" i="42"/>
  <c r="AV22644" i="42"/>
  <c r="AV22645" i="42"/>
  <c r="AV22646" i="42"/>
  <c r="AV22647" i="42"/>
  <c r="AV22648" i="42"/>
  <c r="AV22649" i="42"/>
  <c r="AV22650" i="42"/>
  <c r="AV22651" i="42"/>
  <c r="AV22652" i="42"/>
  <c r="AV22653" i="42"/>
  <c r="AV22654" i="42"/>
  <c r="AV22655" i="42"/>
  <c r="AV22656" i="42"/>
  <c r="AV22657" i="42"/>
  <c r="AV22658" i="42"/>
  <c r="AV22659" i="42"/>
  <c r="AV22660" i="42"/>
  <c r="AV22661" i="42"/>
  <c r="AV22662" i="42"/>
  <c r="AV22663" i="42"/>
  <c r="AV22664" i="42"/>
  <c r="AV22665" i="42"/>
  <c r="AV22666" i="42"/>
  <c r="AV22667" i="42"/>
  <c r="AV22668" i="42"/>
  <c r="AV22669" i="42"/>
  <c r="AV22670" i="42"/>
  <c r="AV22671" i="42"/>
  <c r="AV22672" i="42"/>
  <c r="AV22673" i="42"/>
  <c r="AV22674" i="42"/>
  <c r="AV22675" i="42"/>
  <c r="AV22676" i="42"/>
  <c r="AV22677" i="42"/>
  <c r="AV22678" i="42"/>
  <c r="AV22679" i="42"/>
  <c r="AV22680" i="42"/>
  <c r="AV22681" i="42"/>
  <c r="AV22682" i="42"/>
  <c r="AV22683" i="42"/>
  <c r="AV22684" i="42"/>
  <c r="AV22685" i="42"/>
  <c r="AV22686" i="42"/>
  <c r="AV22687" i="42"/>
  <c r="AV22688" i="42"/>
  <c r="AV22689" i="42"/>
  <c r="AV22690" i="42"/>
  <c r="AV22691" i="42"/>
  <c r="AV22692" i="42"/>
  <c r="AV22693" i="42"/>
  <c r="AV22694" i="42"/>
  <c r="AV22695" i="42"/>
  <c r="AV22696" i="42"/>
  <c r="AV22697" i="42"/>
  <c r="AV22698" i="42"/>
  <c r="AV22699" i="42"/>
  <c r="AV22700" i="42"/>
  <c r="AV22701" i="42"/>
  <c r="AV22702" i="42"/>
  <c r="AV22703" i="42"/>
  <c r="AV22704" i="42"/>
  <c r="AV22705" i="42"/>
  <c r="AV22706" i="42"/>
  <c r="AV22707" i="42"/>
  <c r="AV22708" i="42"/>
  <c r="AV22709" i="42"/>
  <c r="AV22710" i="42"/>
  <c r="AV22711" i="42"/>
  <c r="AV22712" i="42"/>
  <c r="AV22713" i="42"/>
  <c r="AV22714" i="42"/>
  <c r="AV22715" i="42"/>
  <c r="AV22716" i="42"/>
  <c r="AV22717" i="42"/>
  <c r="AV22718" i="42"/>
  <c r="AV22719" i="42"/>
  <c r="AV22720" i="42"/>
  <c r="AV22721" i="42"/>
  <c r="AV22722" i="42"/>
  <c r="AV22723" i="42"/>
  <c r="AV22724" i="42"/>
  <c r="AV22725" i="42"/>
  <c r="AV22726" i="42"/>
  <c r="AV22727" i="42"/>
  <c r="AV22728" i="42"/>
  <c r="AV22729" i="42"/>
  <c r="AV22730" i="42"/>
  <c r="AV22731" i="42"/>
  <c r="AV22732" i="42"/>
  <c r="AV22733" i="42"/>
  <c r="AV22734" i="42"/>
  <c r="AV22735" i="42"/>
  <c r="AV22736" i="42"/>
  <c r="AV22737" i="42"/>
  <c r="AV22738" i="42"/>
  <c r="AV22739" i="42"/>
  <c r="AV22740" i="42"/>
  <c r="AV22741" i="42"/>
  <c r="AV22742" i="42"/>
  <c r="AV22743" i="42"/>
  <c r="AV22744" i="42"/>
  <c r="AV22745" i="42"/>
  <c r="AV22746" i="42"/>
  <c r="AV22747" i="42"/>
  <c r="AV22748" i="42"/>
  <c r="AV22749" i="42"/>
  <c r="AV22750" i="42"/>
  <c r="AV22751" i="42"/>
  <c r="AV22752" i="42"/>
  <c r="AV22753" i="42"/>
  <c r="AV22754" i="42"/>
  <c r="AV22755" i="42"/>
  <c r="AV22756" i="42"/>
  <c r="AV22757" i="42"/>
  <c r="AV22758" i="42"/>
  <c r="AV22759" i="42"/>
  <c r="AV22760" i="42"/>
  <c r="AV22761" i="42"/>
  <c r="AV22762" i="42"/>
  <c r="AV22763" i="42"/>
  <c r="AV22764" i="42"/>
  <c r="AV22765" i="42"/>
  <c r="AV22766" i="42"/>
  <c r="AV22767" i="42"/>
  <c r="AV22768" i="42"/>
  <c r="AV22769" i="42"/>
  <c r="AV22770" i="42"/>
  <c r="AV22771" i="42"/>
  <c r="AV22772" i="42"/>
  <c r="AV22773" i="42"/>
  <c r="AV22774" i="42"/>
  <c r="AV22775" i="42"/>
  <c r="AV22776" i="42"/>
  <c r="AV22777" i="42"/>
  <c r="AV22778" i="42"/>
  <c r="AV22779" i="42"/>
  <c r="AV22780" i="42"/>
  <c r="AV22781" i="42"/>
  <c r="AV22782" i="42"/>
  <c r="AV22783" i="42"/>
  <c r="AV22784" i="42"/>
  <c r="AV22785" i="42"/>
  <c r="AV22786" i="42"/>
  <c r="AV22787" i="42"/>
  <c r="AV22788" i="42"/>
  <c r="AV22789" i="42"/>
  <c r="AV22790" i="42"/>
  <c r="AV22791" i="42"/>
  <c r="AV22792" i="42"/>
  <c r="AV22793" i="42"/>
  <c r="AV22794" i="42"/>
  <c r="AV22795" i="42"/>
  <c r="AV22796" i="42"/>
  <c r="AV22797" i="42"/>
  <c r="AV22798" i="42"/>
  <c r="AV22799" i="42"/>
  <c r="AV22800" i="42"/>
  <c r="AV22801" i="42"/>
  <c r="AV22802" i="42"/>
  <c r="AV22803" i="42"/>
  <c r="AV22804" i="42"/>
  <c r="AV22805" i="42"/>
  <c r="AV22806" i="42"/>
  <c r="AV22807" i="42"/>
  <c r="AV22808" i="42"/>
  <c r="AV22809" i="42"/>
  <c r="AV22810" i="42"/>
  <c r="AV22811" i="42"/>
  <c r="AV22812" i="42"/>
  <c r="AV22813" i="42"/>
  <c r="AV22814" i="42"/>
  <c r="AV22815" i="42"/>
  <c r="AV22816" i="42"/>
  <c r="AV22817" i="42"/>
  <c r="AV22818" i="42"/>
  <c r="AV22819" i="42"/>
  <c r="AV22820" i="42"/>
  <c r="AV22821" i="42"/>
  <c r="AV22822" i="42"/>
  <c r="AV22823" i="42"/>
  <c r="AV22824" i="42"/>
  <c r="AV22825" i="42"/>
  <c r="AV22826" i="42"/>
  <c r="AV22827" i="42"/>
  <c r="AV22828" i="42"/>
  <c r="AV22829" i="42"/>
  <c r="AV22830" i="42"/>
  <c r="AV22831" i="42"/>
  <c r="AV22832" i="42"/>
  <c r="AV22833" i="42"/>
  <c r="AV22834" i="42"/>
  <c r="AV22835" i="42"/>
  <c r="AV22836" i="42"/>
  <c r="AV22837" i="42"/>
  <c r="AV22838" i="42"/>
  <c r="AV22839" i="42"/>
  <c r="AV22840" i="42"/>
  <c r="AV22841" i="42"/>
  <c r="AV22842" i="42"/>
  <c r="AV22843" i="42"/>
  <c r="AV22844" i="42"/>
  <c r="AV22845" i="42"/>
  <c r="AV22846" i="42"/>
  <c r="AV22847" i="42"/>
  <c r="AV22848" i="42"/>
  <c r="AV22849" i="42"/>
  <c r="AV22850" i="42"/>
  <c r="AV22851" i="42"/>
  <c r="AV22852" i="42"/>
  <c r="AV22853" i="42"/>
  <c r="AV22854" i="42"/>
  <c r="AV22855" i="42"/>
  <c r="AV22856" i="42"/>
  <c r="AV22857" i="42"/>
  <c r="AV22858" i="42"/>
  <c r="AV22859" i="42"/>
  <c r="AV22860" i="42"/>
  <c r="AV22861" i="42"/>
  <c r="AV22862" i="42"/>
  <c r="AV22863" i="42"/>
  <c r="AV22864" i="42"/>
  <c r="AV22865" i="42"/>
  <c r="AV22866" i="42"/>
  <c r="AV22867" i="42"/>
  <c r="AV22868" i="42"/>
  <c r="AV22869" i="42"/>
  <c r="AV22870" i="42"/>
  <c r="AV22871" i="42"/>
  <c r="AV22872" i="42"/>
  <c r="AV22873" i="42"/>
  <c r="AV22874" i="42"/>
  <c r="AV22875" i="42"/>
  <c r="AV22876" i="42"/>
  <c r="AV22877" i="42"/>
  <c r="AV22878" i="42"/>
  <c r="AV22879" i="42"/>
  <c r="AV22880" i="42"/>
  <c r="AV22881" i="42"/>
  <c r="AV22882" i="42"/>
  <c r="AV22883" i="42"/>
  <c r="AV22884" i="42"/>
  <c r="AV22885" i="42"/>
  <c r="AV22886" i="42"/>
  <c r="AV22887" i="42"/>
  <c r="AV22888" i="42"/>
  <c r="AV22889" i="42"/>
  <c r="AV22890" i="42"/>
  <c r="AV22891" i="42"/>
  <c r="AV22892" i="42"/>
  <c r="AV22893" i="42"/>
  <c r="AV22894" i="42"/>
  <c r="AV22895" i="42"/>
  <c r="AV22896" i="42"/>
  <c r="AV22897" i="42"/>
  <c r="AV22898" i="42"/>
  <c r="AV22899" i="42"/>
  <c r="AV22900" i="42"/>
  <c r="AV22901" i="42"/>
  <c r="AV22902" i="42"/>
  <c r="AV22903" i="42"/>
  <c r="AV22904" i="42"/>
  <c r="AV22905" i="42"/>
  <c r="AV22906" i="42"/>
  <c r="AV22907" i="42"/>
  <c r="AV22908" i="42"/>
  <c r="AV22909" i="42"/>
  <c r="AV22910" i="42"/>
  <c r="AV22911" i="42"/>
  <c r="AV22912" i="42"/>
  <c r="AV22913" i="42"/>
  <c r="AV22914" i="42"/>
  <c r="AV22915" i="42"/>
  <c r="AV22916" i="42"/>
  <c r="AV22917" i="42"/>
  <c r="AV22918" i="42"/>
  <c r="AV22919" i="42"/>
  <c r="AV22920" i="42"/>
  <c r="AV22921" i="42"/>
  <c r="AV22922" i="42"/>
  <c r="AV22923" i="42"/>
  <c r="AV22924" i="42"/>
  <c r="AV22925" i="42"/>
  <c r="AV22926" i="42"/>
  <c r="AV22927" i="42"/>
  <c r="AV22928" i="42"/>
  <c r="AV22929" i="42"/>
  <c r="AV22930" i="42"/>
  <c r="AV22931" i="42"/>
  <c r="AV22932" i="42"/>
  <c r="AV22933" i="42"/>
  <c r="AV22934" i="42"/>
  <c r="AV22935" i="42"/>
  <c r="AV22936" i="42"/>
  <c r="AV22937" i="42"/>
  <c r="AV22938" i="42"/>
  <c r="AV22939" i="42"/>
  <c r="AV22940" i="42"/>
  <c r="AV22941" i="42"/>
  <c r="AV22942" i="42"/>
  <c r="AV22943" i="42"/>
  <c r="AV22944" i="42"/>
  <c r="AV22945" i="42"/>
  <c r="AV22946" i="42"/>
  <c r="AV22947" i="42"/>
  <c r="AV22948" i="42"/>
  <c r="AV22949" i="42"/>
  <c r="AV22950" i="42"/>
  <c r="AV22951" i="42"/>
  <c r="AV22952" i="42"/>
  <c r="AV22953" i="42"/>
  <c r="AV22954" i="42"/>
  <c r="AV22955" i="42"/>
  <c r="AV22956" i="42"/>
  <c r="AV22957" i="42"/>
  <c r="AV22958" i="42"/>
  <c r="AV22959" i="42"/>
  <c r="AV22960" i="42"/>
  <c r="AV22961" i="42"/>
  <c r="AV22962" i="42"/>
  <c r="AV22963" i="42"/>
  <c r="AV22964" i="42"/>
  <c r="AV22965" i="42"/>
  <c r="AV22966" i="42"/>
  <c r="AV22967" i="42"/>
  <c r="AV22968" i="42"/>
  <c r="AV22969" i="42"/>
  <c r="AV22970" i="42"/>
  <c r="AV22971" i="42"/>
  <c r="AV22972" i="42"/>
  <c r="AV22973" i="42"/>
  <c r="AV22974" i="42"/>
  <c r="AV22975" i="42"/>
  <c r="AV22976" i="42"/>
  <c r="AV22977" i="42"/>
  <c r="AV22978" i="42"/>
  <c r="AV22979" i="42"/>
  <c r="AV22980" i="42"/>
  <c r="AV22981" i="42"/>
  <c r="AV22982" i="42"/>
  <c r="AV22983" i="42"/>
  <c r="AV22984" i="42"/>
  <c r="AV22985" i="42"/>
  <c r="AV22986" i="42"/>
  <c r="AV22987" i="42"/>
  <c r="AV22988" i="42"/>
  <c r="AV22989" i="42"/>
  <c r="AV22990" i="42"/>
  <c r="AV22991" i="42"/>
  <c r="AV22992" i="42"/>
  <c r="AV22993" i="42"/>
  <c r="AV22994" i="42"/>
  <c r="AV22995" i="42"/>
  <c r="AV22996" i="42"/>
  <c r="AV22997" i="42"/>
  <c r="AV22998" i="42"/>
  <c r="AV22999" i="42"/>
  <c r="AV23000" i="42"/>
  <c r="AV23001" i="42"/>
  <c r="AV23002" i="42"/>
  <c r="AV23003" i="42"/>
  <c r="AV23004" i="42"/>
  <c r="AV23005" i="42"/>
  <c r="AV23006" i="42"/>
  <c r="AV23007" i="42"/>
  <c r="AV23008" i="42"/>
  <c r="AV23009" i="42"/>
  <c r="AV23010" i="42"/>
  <c r="AV23011" i="42"/>
  <c r="AV23012" i="42"/>
  <c r="AV23013" i="42"/>
  <c r="AV23014" i="42"/>
  <c r="AV23015" i="42"/>
  <c r="AV23016" i="42"/>
  <c r="AV23017" i="42"/>
  <c r="AV23018" i="42"/>
  <c r="AV23019" i="42"/>
  <c r="AV23020" i="42"/>
  <c r="AV23021" i="42"/>
  <c r="AV23022" i="42"/>
  <c r="AV23023" i="42"/>
  <c r="AV23024" i="42"/>
  <c r="AV23025" i="42"/>
  <c r="AV23026" i="42"/>
  <c r="AV23027" i="42"/>
  <c r="AV23028" i="42"/>
  <c r="AV23029" i="42"/>
  <c r="AV23030" i="42"/>
  <c r="AV23031" i="42"/>
  <c r="AV23032" i="42"/>
  <c r="AV23033" i="42"/>
  <c r="AV23034" i="42"/>
  <c r="AV23035" i="42"/>
  <c r="AV23036" i="42"/>
  <c r="AV23037" i="42"/>
  <c r="AV23038" i="42"/>
  <c r="AV23039" i="42"/>
  <c r="AV23040" i="42"/>
  <c r="AV23041" i="42"/>
  <c r="AV23042" i="42"/>
  <c r="AV23043" i="42"/>
  <c r="AV23044" i="42"/>
  <c r="AV23045" i="42"/>
  <c r="AV23046" i="42"/>
  <c r="AV23047" i="42"/>
  <c r="AV23048" i="42"/>
  <c r="AV23049" i="42"/>
  <c r="AV23050" i="42"/>
  <c r="AV23051" i="42"/>
  <c r="AV23052" i="42"/>
  <c r="AV23053" i="42"/>
  <c r="AV23054" i="42"/>
  <c r="AV23055" i="42"/>
  <c r="AV23056" i="42"/>
  <c r="AV23057" i="42"/>
  <c r="AV23058" i="42"/>
  <c r="AV23059" i="42"/>
  <c r="AV23060" i="42"/>
  <c r="AV23061" i="42"/>
  <c r="AV23062" i="42"/>
  <c r="AV23063" i="42"/>
  <c r="AV23064" i="42"/>
  <c r="AV23065" i="42"/>
  <c r="AV23066" i="42"/>
  <c r="AV23067" i="42"/>
  <c r="AV23068" i="42"/>
  <c r="AV23069" i="42"/>
  <c r="AV23070" i="42"/>
  <c r="AV23071" i="42"/>
  <c r="AV23072" i="42"/>
  <c r="AV23073" i="42"/>
  <c r="AV23074" i="42"/>
  <c r="AV23075" i="42"/>
  <c r="AV23076" i="42"/>
  <c r="AV23077" i="42"/>
  <c r="AV23078" i="42"/>
  <c r="AV23079" i="42"/>
  <c r="AV23080" i="42"/>
  <c r="AV23081" i="42"/>
  <c r="AV23082" i="42"/>
  <c r="AV23083" i="42"/>
  <c r="AV23084" i="42"/>
  <c r="AV23085" i="42"/>
  <c r="AV23086" i="42"/>
  <c r="AV23087" i="42"/>
  <c r="AV23088" i="42"/>
  <c r="AV23089" i="42"/>
  <c r="AV23090" i="42"/>
  <c r="AV23091" i="42"/>
  <c r="AV23092" i="42"/>
  <c r="AV23093" i="42"/>
  <c r="AV23094" i="42"/>
  <c r="AV23095" i="42"/>
  <c r="AV23096" i="42"/>
  <c r="AV23097" i="42"/>
  <c r="AV23098" i="42"/>
  <c r="AV23099" i="42"/>
  <c r="AV23100" i="42"/>
  <c r="AV23101" i="42"/>
  <c r="AV23102" i="42"/>
  <c r="AV23103" i="42"/>
  <c r="AV23104" i="42"/>
  <c r="AV23105" i="42"/>
  <c r="AV23106" i="42"/>
  <c r="AV23107" i="42"/>
  <c r="AV23108" i="42"/>
  <c r="AV23109" i="42"/>
  <c r="AV23110" i="42"/>
  <c r="AV23111" i="42"/>
  <c r="AV23112" i="42"/>
  <c r="AV23113" i="42"/>
  <c r="AV23114" i="42"/>
  <c r="AV23115" i="42"/>
  <c r="AV23116" i="42"/>
  <c r="AV23117" i="42"/>
  <c r="AV23118" i="42"/>
  <c r="AV23119" i="42"/>
  <c r="AV23120" i="42"/>
  <c r="AV23121" i="42"/>
  <c r="AV23122" i="42"/>
  <c r="AV23123" i="42"/>
  <c r="AV23124" i="42"/>
  <c r="AV23125" i="42"/>
  <c r="AV23126" i="42"/>
  <c r="AV23127" i="42"/>
  <c r="AV23128" i="42"/>
  <c r="AV23129" i="42"/>
  <c r="AV23130" i="42"/>
  <c r="AV23131" i="42"/>
  <c r="AV23132" i="42"/>
  <c r="AV23133" i="42"/>
  <c r="AV23134" i="42"/>
  <c r="AV23135" i="42"/>
  <c r="AV23136" i="42"/>
  <c r="AV23137" i="42"/>
  <c r="AV23138" i="42"/>
  <c r="AV23139" i="42"/>
  <c r="AV23140" i="42"/>
  <c r="AV23141" i="42"/>
  <c r="AV23142" i="42"/>
  <c r="AV23143" i="42"/>
  <c r="AV23144" i="42"/>
  <c r="AV23145" i="42"/>
  <c r="AV23146" i="42"/>
  <c r="AV23147" i="42"/>
  <c r="AV23148" i="42"/>
  <c r="AV23149" i="42"/>
  <c r="AV23150" i="42"/>
  <c r="AV23151" i="42"/>
  <c r="AV23152" i="42"/>
  <c r="AV23153" i="42"/>
  <c r="AV23154" i="42"/>
  <c r="AV23155" i="42"/>
  <c r="AV23156" i="42"/>
  <c r="AV23157" i="42"/>
  <c r="AV23158" i="42"/>
  <c r="AV23159" i="42"/>
  <c r="AV23160" i="42"/>
  <c r="AV23161" i="42"/>
  <c r="AV23162" i="42"/>
  <c r="AV23163" i="42"/>
  <c r="AV23164" i="42"/>
  <c r="AV23165" i="42"/>
  <c r="AV23166" i="42"/>
  <c r="AV23167" i="42"/>
  <c r="AV23168" i="42"/>
  <c r="AV23169" i="42"/>
  <c r="AV23170" i="42"/>
  <c r="AV23171" i="42"/>
  <c r="AV23172" i="42"/>
  <c r="AV23173" i="42"/>
  <c r="AV23174" i="42"/>
  <c r="AV23175" i="42"/>
  <c r="AV23176" i="42"/>
  <c r="AV23177" i="42"/>
  <c r="AV23178" i="42"/>
  <c r="AV23179" i="42"/>
  <c r="AV23180" i="42"/>
  <c r="AV23181" i="42"/>
  <c r="AV23182" i="42"/>
  <c r="AV23183" i="42"/>
  <c r="AV23184" i="42"/>
  <c r="AV23185" i="42"/>
  <c r="AV23186" i="42"/>
  <c r="AV23187" i="42"/>
  <c r="AV23188" i="42"/>
  <c r="AV23189" i="42"/>
  <c r="AV23190" i="42"/>
  <c r="AV23191" i="42"/>
  <c r="AV23192" i="42"/>
  <c r="AV23193" i="42"/>
  <c r="AV23194" i="42"/>
  <c r="AV23195" i="42"/>
  <c r="AV23196" i="42"/>
  <c r="AV23197" i="42"/>
  <c r="AV23198" i="42"/>
  <c r="AV23199" i="42"/>
  <c r="AV23200" i="42"/>
  <c r="AV23201" i="42"/>
  <c r="AV23202" i="42"/>
  <c r="AV23203" i="42"/>
  <c r="AV23204" i="42"/>
  <c r="AV23205" i="42"/>
  <c r="AV23206" i="42"/>
  <c r="AV23207" i="42"/>
  <c r="AV23208" i="42"/>
  <c r="AV23209" i="42"/>
  <c r="AV23210" i="42"/>
  <c r="AV23211" i="42"/>
  <c r="AV23212" i="42"/>
  <c r="AV23213" i="42"/>
  <c r="AV23214" i="42"/>
  <c r="AV23215" i="42"/>
  <c r="AV23216" i="42"/>
  <c r="AV23217" i="42"/>
  <c r="AV23218" i="42"/>
  <c r="AV23219" i="42"/>
  <c r="AV23220" i="42"/>
  <c r="AV23221" i="42"/>
  <c r="AV23222" i="42"/>
  <c r="AV23223" i="42"/>
  <c r="AV23224" i="42"/>
  <c r="AV23225" i="42"/>
  <c r="AV23226" i="42"/>
  <c r="AV23227" i="42"/>
  <c r="AV23228" i="42"/>
  <c r="AV23229" i="42"/>
  <c r="AV23230" i="42"/>
  <c r="AV23231" i="42"/>
  <c r="AV23232" i="42"/>
  <c r="AV23233" i="42"/>
  <c r="AV23234" i="42"/>
  <c r="AV23235" i="42"/>
  <c r="AV23236" i="42"/>
  <c r="AV23237" i="42"/>
  <c r="AV23238" i="42"/>
  <c r="AV23239" i="42"/>
  <c r="AV23240" i="42"/>
  <c r="AV23241" i="42"/>
  <c r="AV23242" i="42"/>
  <c r="AV23243" i="42"/>
  <c r="AV23244" i="42"/>
  <c r="AV23245" i="42"/>
  <c r="AV23246" i="42"/>
  <c r="AV23247" i="42"/>
  <c r="AV23248" i="42"/>
  <c r="AV23249" i="42"/>
  <c r="AV23250" i="42"/>
  <c r="AV23251" i="42"/>
  <c r="AV23252" i="42"/>
  <c r="AV23253" i="42"/>
  <c r="AV23254" i="42"/>
  <c r="AV23255" i="42"/>
  <c r="AV23256" i="42"/>
  <c r="AV23257" i="42"/>
  <c r="AV23258" i="42"/>
  <c r="AV23259" i="42"/>
  <c r="AV23260" i="42"/>
  <c r="AV23261" i="42"/>
  <c r="AV23262" i="42"/>
  <c r="AV23263" i="42"/>
  <c r="AV23264" i="42"/>
  <c r="AV23265" i="42"/>
  <c r="AV23266" i="42"/>
  <c r="AV23267" i="42"/>
  <c r="AV23268" i="42"/>
  <c r="AV23269" i="42"/>
  <c r="AV23270" i="42"/>
  <c r="AV23271" i="42"/>
  <c r="AV23272" i="42"/>
  <c r="AV23273" i="42"/>
  <c r="AV23274" i="42"/>
  <c r="AV23275" i="42"/>
  <c r="AV23276" i="42"/>
  <c r="AV23277" i="42"/>
  <c r="AV23278" i="42"/>
  <c r="AV23279" i="42"/>
  <c r="AV23280" i="42"/>
  <c r="AV23281" i="42"/>
  <c r="AV23282" i="42"/>
  <c r="AV23283" i="42"/>
  <c r="AV23284" i="42"/>
  <c r="AV23285" i="42"/>
  <c r="AV23286" i="42"/>
  <c r="AV23287" i="42"/>
  <c r="AV23288" i="42"/>
  <c r="AV23289" i="42"/>
  <c r="AV23290" i="42"/>
  <c r="AV23291" i="42"/>
  <c r="AV23292" i="42"/>
  <c r="AV23293" i="42"/>
  <c r="AV23294" i="42"/>
  <c r="AV23295" i="42"/>
  <c r="AV23296" i="42"/>
  <c r="AV23297" i="42"/>
  <c r="AV23298" i="42"/>
  <c r="AV23299" i="42"/>
  <c r="AV23300" i="42"/>
  <c r="AV23301" i="42"/>
  <c r="AV23302" i="42"/>
  <c r="AV23303" i="42"/>
  <c r="AV23304" i="42"/>
  <c r="AV23305" i="42"/>
  <c r="AV23306" i="42"/>
  <c r="AV23307" i="42"/>
  <c r="AV23308" i="42"/>
  <c r="AV23309" i="42"/>
  <c r="AV23310" i="42"/>
  <c r="AV23311" i="42"/>
  <c r="AV23312" i="42"/>
  <c r="AV23313" i="42"/>
  <c r="AV23314" i="42"/>
  <c r="AV23315" i="42"/>
  <c r="AV23316" i="42"/>
  <c r="AV23317" i="42"/>
  <c r="AV23318" i="42"/>
  <c r="AV23319" i="42"/>
  <c r="AV23320" i="42"/>
  <c r="AV23321" i="42"/>
  <c r="AV23322" i="42"/>
  <c r="AV23323" i="42"/>
  <c r="AV23324" i="42"/>
  <c r="AV23325" i="42"/>
  <c r="AV23326" i="42"/>
  <c r="AV23327" i="42"/>
  <c r="AV23328" i="42"/>
  <c r="AV23329" i="42"/>
  <c r="AV23330" i="42"/>
  <c r="AV23331" i="42"/>
  <c r="AV23332" i="42"/>
  <c r="AV23333" i="42"/>
  <c r="AV23334" i="42"/>
  <c r="AV23335" i="42"/>
  <c r="AV23336" i="42"/>
  <c r="AV23337" i="42"/>
  <c r="AV23338" i="42"/>
  <c r="AV23339" i="42"/>
  <c r="AV23340" i="42"/>
  <c r="AV23341" i="42"/>
  <c r="AV23342" i="42"/>
  <c r="AV23343" i="42"/>
  <c r="AV23344" i="42"/>
  <c r="AV23345" i="42"/>
  <c r="AV23346" i="42"/>
  <c r="AV23347" i="42"/>
  <c r="AV23348" i="42"/>
  <c r="AV23349" i="42"/>
  <c r="AV23350" i="42"/>
  <c r="AV23351" i="42"/>
  <c r="AV23352" i="42"/>
  <c r="AV23353" i="42"/>
  <c r="AV23354" i="42"/>
  <c r="AV23355" i="42"/>
  <c r="AV23356" i="42"/>
  <c r="AV23357" i="42"/>
  <c r="AV23358" i="42"/>
  <c r="AV23359" i="42"/>
  <c r="AV23360" i="42"/>
  <c r="AV23361" i="42"/>
  <c r="AV23362" i="42"/>
  <c r="AV23363" i="42"/>
  <c r="AV23364" i="42"/>
  <c r="AV23365" i="42"/>
  <c r="AV23366" i="42"/>
  <c r="AV23367" i="42"/>
  <c r="AV23368" i="42"/>
  <c r="AV23369" i="42"/>
  <c r="AV23370" i="42"/>
  <c r="AV23371" i="42"/>
  <c r="AV23372" i="42"/>
  <c r="AV23373" i="42"/>
  <c r="AV23374" i="42"/>
  <c r="AV23375" i="42"/>
  <c r="AV23376" i="42"/>
  <c r="AV23377" i="42"/>
  <c r="AV23378" i="42"/>
  <c r="AV23379" i="42"/>
  <c r="AV23380" i="42"/>
  <c r="AV23381" i="42"/>
  <c r="AV23382" i="42"/>
  <c r="AV23383" i="42"/>
  <c r="AV23384" i="42"/>
  <c r="AV23385" i="42"/>
  <c r="AV23386" i="42"/>
  <c r="AV23387" i="42"/>
  <c r="AV23388" i="42"/>
  <c r="AV23389" i="42"/>
  <c r="AV23390" i="42"/>
  <c r="AV23391" i="42"/>
  <c r="AV23392" i="42"/>
  <c r="AV23393" i="42"/>
  <c r="AV23394" i="42"/>
  <c r="AV23395" i="42"/>
  <c r="AV23396" i="42"/>
  <c r="AV23397" i="42"/>
  <c r="AV23398" i="42"/>
  <c r="AV23399" i="42"/>
  <c r="AV23400" i="42"/>
  <c r="AV23401" i="42"/>
  <c r="AV23402" i="42"/>
  <c r="AV23403" i="42"/>
  <c r="AV23404" i="42"/>
  <c r="AV23405" i="42"/>
  <c r="AV23406" i="42"/>
  <c r="AV23407" i="42"/>
  <c r="AV23408" i="42"/>
  <c r="AV23409" i="42"/>
  <c r="AV23410" i="42"/>
  <c r="AV23411" i="42"/>
  <c r="AV23412" i="42"/>
  <c r="AV23413" i="42"/>
  <c r="AV23414" i="42"/>
  <c r="AV23415" i="42"/>
  <c r="AV23416" i="42"/>
  <c r="AV23417" i="42"/>
  <c r="AV23418" i="42"/>
  <c r="AV23419" i="42"/>
  <c r="AV23420" i="42"/>
  <c r="AV23421" i="42"/>
  <c r="AV23422" i="42"/>
  <c r="AV23423" i="42"/>
  <c r="AV23424" i="42"/>
  <c r="AV23425" i="42"/>
  <c r="AV23426" i="42"/>
  <c r="AV23427" i="42"/>
  <c r="AV23428" i="42"/>
  <c r="AV23429" i="42"/>
  <c r="AV23430" i="42"/>
  <c r="AV23431" i="42"/>
  <c r="AV23432" i="42"/>
  <c r="AV23433" i="42"/>
  <c r="AV23434" i="42"/>
  <c r="AV23435" i="42"/>
  <c r="AV23436" i="42"/>
  <c r="AV23437" i="42"/>
  <c r="AV23438" i="42"/>
  <c r="AV23439" i="42"/>
  <c r="AV23440" i="42"/>
  <c r="AV23441" i="42"/>
  <c r="AV23442" i="42"/>
  <c r="AV23443" i="42"/>
  <c r="AV23444" i="42"/>
  <c r="AV23445" i="42"/>
  <c r="AV23446" i="42"/>
  <c r="AV23447" i="42"/>
  <c r="AV23448" i="42"/>
  <c r="AV23449" i="42"/>
  <c r="AV23450" i="42"/>
  <c r="AV23451" i="42"/>
  <c r="AV23452" i="42"/>
  <c r="AV23453" i="42"/>
  <c r="AV23454" i="42"/>
  <c r="AV23455" i="42"/>
  <c r="AV23456" i="42"/>
  <c r="AV23457" i="42"/>
  <c r="AV23458" i="42"/>
  <c r="AV23459" i="42"/>
  <c r="AV23460" i="42"/>
  <c r="AV23461" i="42"/>
  <c r="AV23462" i="42"/>
  <c r="AV23463" i="42"/>
  <c r="AV23464" i="42"/>
  <c r="AV23465" i="42"/>
  <c r="AV23466" i="42"/>
  <c r="AV23467" i="42"/>
  <c r="AV23468" i="42"/>
  <c r="AV23469" i="42"/>
  <c r="AV23470" i="42"/>
  <c r="AV23471" i="42"/>
  <c r="AV23472" i="42"/>
  <c r="AV23473" i="42"/>
  <c r="AV23474" i="42"/>
  <c r="AV23475" i="42"/>
  <c r="AV23476" i="42"/>
  <c r="AV23477" i="42"/>
  <c r="AV23478" i="42"/>
  <c r="AV23479" i="42"/>
  <c r="AV23480" i="42"/>
  <c r="AV23481" i="42"/>
  <c r="AV23482" i="42"/>
  <c r="AV23483" i="42"/>
  <c r="AV23484" i="42"/>
  <c r="AV23485" i="42"/>
  <c r="AV23486" i="42"/>
  <c r="AV23487" i="42"/>
  <c r="AV23488" i="42"/>
  <c r="AV23489" i="42"/>
  <c r="AV23490" i="42"/>
  <c r="AV23491" i="42"/>
  <c r="AV23492" i="42"/>
  <c r="AV23493" i="42"/>
  <c r="AV23494" i="42"/>
  <c r="AV23495" i="42"/>
  <c r="AV23496" i="42"/>
  <c r="AV23497" i="42"/>
  <c r="AV23498" i="42"/>
  <c r="AV23499" i="42"/>
  <c r="AV23500" i="42"/>
  <c r="AV23501" i="42"/>
  <c r="AV23502" i="42"/>
  <c r="AV23503" i="42"/>
  <c r="AV23504" i="42"/>
  <c r="AV23505" i="42"/>
  <c r="AV23506" i="42"/>
  <c r="AV23507" i="42"/>
  <c r="AV23508" i="42"/>
  <c r="AV23509" i="42"/>
  <c r="AV23510" i="42"/>
  <c r="AV23511" i="42"/>
  <c r="AV23512" i="42"/>
  <c r="AV23513" i="42"/>
  <c r="AV23514" i="42"/>
  <c r="AV23515" i="42"/>
  <c r="AV23516" i="42"/>
  <c r="AV23517" i="42"/>
  <c r="AV23518" i="42"/>
  <c r="AV23519" i="42"/>
  <c r="AV23520" i="42"/>
  <c r="AV23521" i="42"/>
  <c r="AV23522" i="42"/>
  <c r="AV23523" i="42"/>
  <c r="AV23524" i="42"/>
  <c r="AV23525" i="42"/>
  <c r="AV23526" i="42"/>
  <c r="AV23527" i="42"/>
  <c r="AV23528" i="42"/>
  <c r="AV23529" i="42"/>
  <c r="AV23530" i="42"/>
  <c r="AV23531" i="42"/>
  <c r="AV23532" i="42"/>
  <c r="AV23533" i="42"/>
  <c r="AV23534" i="42"/>
  <c r="AV23535" i="42"/>
  <c r="AV23536" i="42"/>
  <c r="AV23537" i="42"/>
  <c r="AV23538" i="42"/>
  <c r="AV23539" i="42"/>
  <c r="AV23540" i="42"/>
  <c r="AV23541" i="42"/>
  <c r="AV23542" i="42"/>
  <c r="AV23543" i="42"/>
  <c r="AV23544" i="42"/>
  <c r="AV23545" i="42"/>
  <c r="AV23546" i="42"/>
  <c r="AV23547" i="42"/>
  <c r="AV23548" i="42"/>
  <c r="AV23549" i="42"/>
  <c r="AV23550" i="42"/>
  <c r="AV23551" i="42"/>
  <c r="AV23552" i="42"/>
  <c r="AV23553" i="42"/>
  <c r="AV23554" i="42"/>
  <c r="AV23555" i="42"/>
  <c r="AV23556" i="42"/>
  <c r="AV23557" i="42"/>
  <c r="AV23558" i="42"/>
  <c r="AV23559" i="42"/>
  <c r="AV23560" i="42"/>
  <c r="AV23561" i="42"/>
  <c r="AV23562" i="42"/>
  <c r="AV23563" i="42"/>
  <c r="AV23564" i="42"/>
  <c r="AV23565" i="42"/>
  <c r="AV23566" i="42"/>
  <c r="AV23567" i="42"/>
  <c r="AV23568" i="42"/>
  <c r="AV23569" i="42"/>
  <c r="AV23570" i="42"/>
  <c r="AV23571" i="42"/>
  <c r="AV23572" i="42"/>
  <c r="AV23573" i="42"/>
  <c r="AV23574" i="42"/>
  <c r="AV23575" i="42"/>
  <c r="AV23576" i="42"/>
  <c r="AV23577" i="42"/>
  <c r="AV23578" i="42"/>
  <c r="AV23579" i="42"/>
  <c r="AV23580" i="42"/>
  <c r="AV23581" i="42"/>
  <c r="AV23582" i="42"/>
  <c r="AV23583" i="42"/>
  <c r="AV23584" i="42"/>
  <c r="AV23585" i="42"/>
  <c r="AV23586" i="42"/>
  <c r="AV23587" i="42"/>
  <c r="AV23588" i="42"/>
  <c r="AV23589" i="42"/>
  <c r="AV23590" i="42"/>
  <c r="AV23591" i="42"/>
  <c r="AV23592" i="42"/>
  <c r="AV23593" i="42"/>
  <c r="AV23594" i="42"/>
  <c r="AV23595" i="42"/>
  <c r="AV23596" i="42"/>
  <c r="AV23597" i="42"/>
  <c r="AV23598" i="42"/>
  <c r="AV23599" i="42"/>
  <c r="AV23600" i="42"/>
  <c r="AV23601" i="42"/>
  <c r="AV23602" i="42"/>
  <c r="AV23603" i="42"/>
  <c r="AV23604" i="42"/>
  <c r="AV23605" i="42"/>
  <c r="AV23606" i="42"/>
  <c r="AV23607" i="42"/>
  <c r="AV23608" i="42"/>
  <c r="AV23609" i="42"/>
  <c r="AV23610" i="42"/>
  <c r="AV23611" i="42"/>
  <c r="AV23612" i="42"/>
  <c r="AV23613" i="42"/>
  <c r="AV23614" i="42"/>
  <c r="AV23615" i="42"/>
  <c r="AV23616" i="42"/>
  <c r="AV23617" i="42"/>
  <c r="AV23618" i="42"/>
  <c r="AV23619" i="42"/>
  <c r="AV23620" i="42"/>
  <c r="AV23621" i="42"/>
  <c r="AV23622" i="42"/>
  <c r="AV23623" i="42"/>
  <c r="AV23624" i="42"/>
  <c r="AV23625" i="42"/>
  <c r="AV23626" i="42"/>
  <c r="AV23627" i="42"/>
  <c r="AV23628" i="42"/>
  <c r="AV23629" i="42"/>
  <c r="AV23630" i="42"/>
  <c r="AV23631" i="42"/>
  <c r="AV23632" i="42"/>
  <c r="AV23633" i="42"/>
  <c r="AV23634" i="42"/>
  <c r="AV23635" i="42"/>
  <c r="AV23636" i="42"/>
  <c r="AV23637" i="42"/>
  <c r="AV23638" i="42"/>
  <c r="AV23639" i="42"/>
  <c r="AV23640" i="42"/>
  <c r="AV23641" i="42"/>
  <c r="AV23642" i="42"/>
  <c r="AV23643" i="42"/>
  <c r="AV23644" i="42"/>
  <c r="AV23645" i="42"/>
  <c r="AV23646" i="42"/>
  <c r="AV23647" i="42"/>
  <c r="AV23648" i="42"/>
  <c r="AV23649" i="42"/>
  <c r="AV23650" i="42"/>
  <c r="AV23651" i="42"/>
  <c r="AV23652" i="42"/>
  <c r="AV23653" i="42"/>
  <c r="AV23654" i="42"/>
  <c r="AV23655" i="42"/>
  <c r="AV23656" i="42"/>
  <c r="AV23657" i="42"/>
  <c r="AV23658" i="42"/>
  <c r="AV23659" i="42"/>
  <c r="AV23660" i="42"/>
  <c r="AV23661" i="42"/>
  <c r="AV23662" i="42"/>
  <c r="AV23663" i="42"/>
  <c r="AV23664" i="42"/>
  <c r="AV23665" i="42"/>
  <c r="AV23666" i="42"/>
  <c r="AV23667" i="42"/>
  <c r="AV23668" i="42"/>
  <c r="AV23669" i="42"/>
  <c r="AV23670" i="42"/>
  <c r="AV23671" i="42"/>
  <c r="AV23672" i="42"/>
  <c r="AV23673" i="42"/>
  <c r="AV23674" i="42"/>
  <c r="AV23675" i="42"/>
  <c r="AV23676" i="42"/>
  <c r="AV23677" i="42"/>
  <c r="AV23678" i="42"/>
  <c r="AV23679" i="42"/>
  <c r="AV23680" i="42"/>
  <c r="AV23681" i="42"/>
  <c r="AV23682" i="42"/>
  <c r="AV23683" i="42"/>
  <c r="AV23684" i="42"/>
  <c r="AV23685" i="42"/>
  <c r="AV23686" i="42"/>
  <c r="AV23687" i="42"/>
  <c r="AV23688" i="42"/>
  <c r="AV23689" i="42"/>
  <c r="AV23690" i="42"/>
  <c r="AV23691" i="42"/>
  <c r="AV23692" i="42"/>
  <c r="AV23693" i="42"/>
  <c r="AV23694" i="42"/>
  <c r="AV23695" i="42"/>
  <c r="AV23696" i="42"/>
  <c r="AV23697" i="42"/>
  <c r="AV23698" i="42"/>
  <c r="AV23699" i="42"/>
  <c r="AV23700" i="42"/>
  <c r="AV23701" i="42"/>
  <c r="AV23702" i="42"/>
  <c r="AV23703" i="42"/>
  <c r="AV23704" i="42"/>
  <c r="AV23705" i="42"/>
  <c r="AV23706" i="42"/>
  <c r="AV23707" i="42"/>
  <c r="AV23708" i="42"/>
  <c r="AV23709" i="42"/>
  <c r="AV23710" i="42"/>
  <c r="AV23711" i="42"/>
  <c r="AV23712" i="42"/>
  <c r="AV23713" i="42"/>
  <c r="AV23714" i="42"/>
  <c r="AV23715" i="42"/>
  <c r="AV23716" i="42"/>
  <c r="AV23717" i="42"/>
  <c r="AV23718" i="42"/>
  <c r="AV23719" i="42"/>
  <c r="AV23720" i="42"/>
  <c r="AV23721" i="42"/>
  <c r="AV23722" i="42"/>
  <c r="AV23723" i="42"/>
  <c r="AV23724" i="42"/>
  <c r="AV23725" i="42"/>
  <c r="AV23726" i="42"/>
  <c r="AV23727" i="42"/>
  <c r="AV23728" i="42"/>
  <c r="AV23729" i="42"/>
  <c r="AV23730" i="42"/>
  <c r="AV23731" i="42"/>
  <c r="AV23732" i="42"/>
  <c r="AV23733" i="42"/>
  <c r="AV23734" i="42"/>
  <c r="AV23735" i="42"/>
  <c r="AV23736" i="42"/>
  <c r="AV23737" i="42"/>
  <c r="AV23738" i="42"/>
  <c r="AV23739" i="42"/>
  <c r="AV23740" i="42"/>
  <c r="AV23741" i="42"/>
  <c r="AV23742" i="42"/>
  <c r="AV23743" i="42"/>
  <c r="AV23744" i="42"/>
  <c r="AV23745" i="42"/>
  <c r="AV23746" i="42"/>
  <c r="AV23747" i="42"/>
  <c r="AV23748" i="42"/>
  <c r="AV23749" i="42"/>
  <c r="AV23750" i="42"/>
  <c r="AV23751" i="42"/>
  <c r="AV23752" i="42"/>
  <c r="AV23753" i="42"/>
  <c r="AV23754" i="42"/>
  <c r="AV23755" i="42"/>
  <c r="AV23756" i="42"/>
  <c r="AV23757" i="42"/>
  <c r="AV23758" i="42"/>
  <c r="AV23759" i="42"/>
  <c r="AV23760" i="42"/>
  <c r="AV23761" i="42"/>
  <c r="AV23762" i="42"/>
  <c r="AV23763" i="42"/>
  <c r="AV23764" i="42"/>
  <c r="AV23765" i="42"/>
  <c r="AV23766" i="42"/>
  <c r="AV23767" i="42"/>
  <c r="AV23768" i="42"/>
  <c r="AV23769" i="42"/>
  <c r="AV23770" i="42"/>
  <c r="AV23771" i="42"/>
  <c r="AV23772" i="42"/>
  <c r="AV23773" i="42"/>
  <c r="AV23774" i="42"/>
  <c r="AV23775" i="42"/>
  <c r="AV23776" i="42"/>
  <c r="AV23777" i="42"/>
  <c r="AV23778" i="42"/>
  <c r="AV23779" i="42"/>
  <c r="AV23780" i="42"/>
  <c r="AV23781" i="42"/>
  <c r="AV23782" i="42"/>
  <c r="AV23783" i="42"/>
  <c r="AV23784" i="42"/>
  <c r="AV23785" i="42"/>
  <c r="AV23786" i="42"/>
  <c r="AV23787" i="42"/>
  <c r="AV23788" i="42"/>
  <c r="AV23789" i="42"/>
  <c r="AV23790" i="42"/>
  <c r="AV23791" i="42"/>
  <c r="AV23792" i="42"/>
  <c r="AV23793" i="42"/>
  <c r="AV23794" i="42"/>
  <c r="AV23795" i="42"/>
  <c r="AV23796" i="42"/>
  <c r="AV23797" i="42"/>
  <c r="AV23798" i="42"/>
  <c r="AV23799" i="42"/>
  <c r="AV23800" i="42"/>
  <c r="AV23801" i="42"/>
  <c r="AV23802" i="42"/>
  <c r="AV23803" i="42"/>
  <c r="AV23804" i="42"/>
  <c r="AV23805" i="42"/>
  <c r="AV23806" i="42"/>
  <c r="AV23807" i="42"/>
  <c r="AV23808" i="42"/>
  <c r="AV23809" i="42"/>
  <c r="AV23810" i="42"/>
  <c r="AV23811" i="42"/>
  <c r="AV23812" i="42"/>
  <c r="AV23813" i="42"/>
  <c r="AV23814" i="42"/>
  <c r="AV23815" i="42"/>
  <c r="AV23816" i="42"/>
  <c r="AV23817" i="42"/>
  <c r="AV23818" i="42"/>
  <c r="AV23819" i="42"/>
  <c r="AV23820" i="42"/>
  <c r="AV23821" i="42"/>
  <c r="AV23822" i="42"/>
  <c r="AV23823" i="42"/>
  <c r="AV23824" i="42"/>
  <c r="AV23825" i="42"/>
  <c r="AV23826" i="42"/>
  <c r="AV23827" i="42"/>
  <c r="AV23828" i="42"/>
  <c r="AV23829" i="42"/>
  <c r="AV23830" i="42"/>
  <c r="AV23831" i="42"/>
  <c r="AV23832" i="42"/>
  <c r="AV23833" i="42"/>
  <c r="AV23834" i="42"/>
  <c r="AV23835" i="42"/>
  <c r="AV23836" i="42"/>
  <c r="AV23837" i="42"/>
  <c r="AV23838" i="42"/>
  <c r="AV23839" i="42"/>
  <c r="AV23840" i="42"/>
  <c r="AV23841" i="42"/>
  <c r="AV23842" i="42"/>
  <c r="AV23843" i="42"/>
  <c r="AV23844" i="42"/>
  <c r="AV23845" i="42"/>
  <c r="AV23846" i="42"/>
  <c r="AV23847" i="42"/>
  <c r="AV23848" i="42"/>
  <c r="AV23849" i="42"/>
  <c r="AV23850" i="42"/>
  <c r="AV23851" i="42"/>
  <c r="AV23852" i="42"/>
  <c r="AV23853" i="42"/>
  <c r="AV23854" i="42"/>
  <c r="AV23855" i="42"/>
  <c r="AV23856" i="42"/>
  <c r="AV23857" i="42"/>
  <c r="AV23858" i="42"/>
  <c r="AV23859" i="42"/>
  <c r="AV23860" i="42"/>
  <c r="AV23861" i="42"/>
  <c r="AV23862" i="42"/>
  <c r="AV23863" i="42"/>
  <c r="AV23864" i="42"/>
  <c r="AV23865" i="42"/>
  <c r="AV23866" i="42"/>
  <c r="AV23867" i="42"/>
  <c r="AV23868" i="42"/>
  <c r="AV23869" i="42"/>
  <c r="AV23870" i="42"/>
  <c r="AV23871" i="42"/>
  <c r="AV23872" i="42"/>
  <c r="AV23873" i="42"/>
  <c r="AV23874" i="42"/>
  <c r="AV23875" i="42"/>
  <c r="AV23876" i="42"/>
  <c r="AV23877" i="42"/>
  <c r="AV23878" i="42"/>
  <c r="AV23879" i="42"/>
  <c r="AV23880" i="42"/>
  <c r="AV23881" i="42"/>
  <c r="AV23882" i="42"/>
  <c r="AV23883" i="42"/>
  <c r="AV23884" i="42"/>
  <c r="AV23885" i="42"/>
  <c r="AV23886" i="42"/>
  <c r="AV23887" i="42"/>
  <c r="AV23888" i="42"/>
  <c r="AV23889" i="42"/>
  <c r="AV23890" i="42"/>
  <c r="AV23891" i="42"/>
  <c r="AV23892" i="42"/>
  <c r="AV23893" i="42"/>
  <c r="AV23894" i="42"/>
  <c r="AV23895" i="42"/>
  <c r="AV23896" i="42"/>
  <c r="AV23897" i="42"/>
  <c r="AV23898" i="42"/>
  <c r="AV23899" i="42"/>
  <c r="AV23900" i="42"/>
  <c r="AV23901" i="42"/>
  <c r="AV23902" i="42"/>
  <c r="AV23903" i="42"/>
  <c r="AV23904" i="42"/>
  <c r="AV23905" i="42"/>
  <c r="AV23906" i="42"/>
  <c r="AV23907" i="42"/>
  <c r="AV23908" i="42"/>
  <c r="AV23909" i="42"/>
  <c r="AV23910" i="42"/>
  <c r="AV23911" i="42"/>
  <c r="AV23912" i="42"/>
  <c r="AV23913" i="42"/>
  <c r="AV23914" i="42"/>
  <c r="AV23915" i="42"/>
  <c r="AV23916" i="42"/>
  <c r="AV23917" i="42"/>
  <c r="AV23918" i="42"/>
  <c r="AV23919" i="42"/>
  <c r="AV23920" i="42"/>
  <c r="AV23921" i="42"/>
  <c r="AV23922" i="42"/>
  <c r="AV23923" i="42"/>
  <c r="AV23924" i="42"/>
  <c r="AV23925" i="42"/>
  <c r="AV23926" i="42"/>
  <c r="AV23927" i="42"/>
  <c r="AV23928" i="42"/>
  <c r="AV23929" i="42"/>
  <c r="AV23930" i="42"/>
  <c r="AV23931" i="42"/>
  <c r="AV23932" i="42"/>
  <c r="AV23933" i="42"/>
  <c r="AV23934" i="42"/>
  <c r="AV23935" i="42"/>
  <c r="AV23936" i="42"/>
  <c r="AV23937" i="42"/>
  <c r="AV23938" i="42"/>
  <c r="AV23939" i="42"/>
  <c r="AV23940" i="42"/>
  <c r="AV23941" i="42"/>
  <c r="AV23942" i="42"/>
  <c r="AV23943" i="42"/>
  <c r="AV23944" i="42"/>
  <c r="AV23945" i="42"/>
  <c r="AV23946" i="42"/>
  <c r="AV23947" i="42"/>
  <c r="AV23948" i="42"/>
  <c r="AV23949" i="42"/>
  <c r="AV23950" i="42"/>
  <c r="AV23951" i="42"/>
  <c r="AV23952" i="42"/>
  <c r="AV23953" i="42"/>
  <c r="AV23954" i="42"/>
  <c r="AV23955" i="42"/>
  <c r="AV23956" i="42"/>
  <c r="AV23957" i="42"/>
  <c r="AV23958" i="42"/>
  <c r="AV23959" i="42"/>
  <c r="AV23960" i="42"/>
  <c r="AV23961" i="42"/>
  <c r="AV23962" i="42"/>
  <c r="AV23963" i="42"/>
  <c r="AV23964" i="42"/>
  <c r="AV23965" i="42"/>
  <c r="AV23966" i="42"/>
  <c r="AV23967" i="42"/>
  <c r="AV23968" i="42"/>
  <c r="AV23969" i="42"/>
  <c r="AV23970" i="42"/>
  <c r="AV23971" i="42"/>
  <c r="AV23972" i="42"/>
  <c r="AV23973" i="42"/>
  <c r="AV23974" i="42"/>
  <c r="AV23975" i="42"/>
  <c r="AV23976" i="42"/>
  <c r="AV23977" i="42"/>
  <c r="AV23978" i="42"/>
  <c r="AV23979" i="42"/>
  <c r="AV23980" i="42"/>
  <c r="AV23981" i="42"/>
  <c r="AV23982" i="42"/>
  <c r="AV23983" i="42"/>
  <c r="AV23984" i="42"/>
  <c r="AV23985" i="42"/>
  <c r="AV23986" i="42"/>
  <c r="AV23987" i="42"/>
  <c r="AV23988" i="42"/>
  <c r="AV23989" i="42"/>
  <c r="AV23990" i="42"/>
  <c r="AV23991" i="42"/>
  <c r="AV23992" i="42"/>
  <c r="AV23993" i="42"/>
  <c r="AV23994" i="42"/>
  <c r="AV23995" i="42"/>
  <c r="AV23996" i="42"/>
  <c r="AV23997" i="42"/>
  <c r="AV23998" i="42"/>
  <c r="AV23999" i="42"/>
  <c r="AV24000" i="42"/>
  <c r="AV24001" i="42"/>
  <c r="AV24002" i="42"/>
  <c r="AV24003" i="42"/>
  <c r="AV24004" i="42"/>
  <c r="AV24005" i="42"/>
  <c r="AV24006" i="42"/>
  <c r="AV24007" i="42"/>
  <c r="AV24008" i="42"/>
  <c r="AV24009" i="42"/>
  <c r="AV24010" i="42"/>
  <c r="AV24011" i="42"/>
  <c r="AV24012" i="42"/>
  <c r="AV24013" i="42"/>
  <c r="AV24014" i="42"/>
  <c r="AV24015" i="42"/>
  <c r="AV24016" i="42"/>
  <c r="AV24017" i="42"/>
  <c r="AV24018" i="42"/>
  <c r="AV24019" i="42"/>
  <c r="AV24020" i="42"/>
  <c r="AV24021" i="42"/>
  <c r="AV24022" i="42"/>
  <c r="AV24023" i="42"/>
  <c r="AV24024" i="42"/>
  <c r="AV24025" i="42"/>
  <c r="AV24026" i="42"/>
  <c r="AV24027" i="42"/>
  <c r="AV24028" i="42"/>
  <c r="AV24029" i="42"/>
  <c r="AV24030" i="42"/>
  <c r="AV24031" i="42"/>
  <c r="AV24032" i="42"/>
  <c r="AV24033" i="42"/>
  <c r="AV24034" i="42"/>
  <c r="AV24035" i="42"/>
  <c r="AV24036" i="42"/>
  <c r="AV24037" i="42"/>
  <c r="AV24038" i="42"/>
  <c r="AV24039" i="42"/>
  <c r="AV24040" i="42"/>
  <c r="AV24041" i="42"/>
  <c r="AV24042" i="42"/>
  <c r="AV24043" i="42"/>
  <c r="AV24044" i="42"/>
  <c r="AV24045" i="42"/>
  <c r="AV24046" i="42"/>
  <c r="AV24047" i="42"/>
  <c r="AV24048" i="42"/>
  <c r="AV24049" i="42"/>
  <c r="AV24050" i="42"/>
  <c r="AV24051" i="42"/>
  <c r="AV24052" i="42"/>
  <c r="AV24053" i="42"/>
  <c r="AV24054" i="42"/>
  <c r="AV24055" i="42"/>
  <c r="AV24056" i="42"/>
  <c r="AV24057" i="42"/>
  <c r="AV24058" i="42"/>
  <c r="AV24059" i="42"/>
  <c r="AV24060" i="42"/>
  <c r="AV24061" i="42"/>
  <c r="AV24062" i="42"/>
  <c r="AV24063" i="42"/>
  <c r="AV24064" i="42"/>
  <c r="AV24065" i="42"/>
  <c r="AV24066" i="42"/>
  <c r="AV24067" i="42"/>
  <c r="AV24068" i="42"/>
  <c r="AV24069" i="42"/>
  <c r="AV24070" i="42"/>
  <c r="AV24071" i="42"/>
  <c r="AV24072" i="42"/>
  <c r="AV24073" i="42"/>
  <c r="AV24074" i="42"/>
  <c r="AV24075" i="42"/>
  <c r="AV24076" i="42"/>
  <c r="AV24077" i="42"/>
  <c r="AV24078" i="42"/>
  <c r="AV24079" i="42"/>
  <c r="AV24080" i="42"/>
  <c r="AV24081" i="42"/>
  <c r="AV24082" i="42"/>
  <c r="AV24083" i="42"/>
  <c r="AV24084" i="42"/>
  <c r="AV24085" i="42"/>
  <c r="AV24086" i="42"/>
  <c r="AV24087" i="42"/>
  <c r="AV24088" i="42"/>
  <c r="AV24089" i="42"/>
  <c r="AV24090" i="42"/>
  <c r="AV24091" i="42"/>
  <c r="AV24092" i="42"/>
  <c r="AV24093" i="42"/>
  <c r="AV24094" i="42"/>
  <c r="AV24095" i="42"/>
  <c r="AV24096" i="42"/>
  <c r="AV24097" i="42"/>
  <c r="AV24098" i="42"/>
  <c r="AV24099" i="42"/>
  <c r="AV24100" i="42"/>
  <c r="AV24101" i="42"/>
  <c r="AV24102" i="42"/>
  <c r="AV24103" i="42"/>
  <c r="AV24104" i="42"/>
  <c r="AV24105" i="42"/>
  <c r="AV24106" i="42"/>
  <c r="AV24107" i="42"/>
  <c r="AV24108" i="42"/>
  <c r="AV24109" i="42"/>
  <c r="AV24110" i="42"/>
  <c r="AV24111" i="42"/>
  <c r="AV24112" i="42"/>
  <c r="AV24113" i="42"/>
  <c r="AV24114" i="42"/>
  <c r="AV24115" i="42"/>
  <c r="AV24116" i="42"/>
  <c r="AV24117" i="42"/>
  <c r="AV24118" i="42"/>
  <c r="AV24119" i="42"/>
  <c r="AV24120" i="42"/>
  <c r="AV24121" i="42"/>
  <c r="AV24122" i="42"/>
  <c r="AV24123" i="42"/>
  <c r="AV24124" i="42"/>
  <c r="AV24125" i="42"/>
  <c r="AV24126" i="42"/>
  <c r="AV24127" i="42"/>
  <c r="AV24128" i="42"/>
  <c r="AV24129" i="42"/>
  <c r="AV24130" i="42"/>
  <c r="AV24131" i="42"/>
  <c r="AV24132" i="42"/>
  <c r="AV24133" i="42"/>
  <c r="AV24134" i="42"/>
  <c r="AV24135" i="42"/>
  <c r="AV24136" i="42"/>
  <c r="AV24137" i="42"/>
  <c r="AV24138" i="42"/>
  <c r="AV24139" i="42"/>
  <c r="AV24140" i="42"/>
  <c r="AV24141" i="42"/>
  <c r="AV24142" i="42"/>
  <c r="AV24143" i="42"/>
  <c r="AV24144" i="42"/>
  <c r="AV24145" i="42"/>
  <c r="AV24146" i="42"/>
  <c r="AV24147" i="42"/>
  <c r="AV24148" i="42"/>
  <c r="AV24149" i="42"/>
  <c r="AV24150" i="42"/>
  <c r="AV24151" i="42"/>
  <c r="AV24152" i="42"/>
  <c r="AV24153" i="42"/>
  <c r="AV24154" i="42"/>
  <c r="AV24155" i="42"/>
  <c r="AV24156" i="42"/>
  <c r="AV24157" i="42"/>
  <c r="AV24158" i="42"/>
  <c r="AV24159" i="42"/>
  <c r="AV24160" i="42"/>
  <c r="AV24161" i="42"/>
  <c r="AV24162" i="42"/>
  <c r="AV24163" i="42"/>
  <c r="AV24164" i="42"/>
  <c r="AV24165" i="42"/>
  <c r="AV24166" i="42"/>
  <c r="AV24167" i="42"/>
  <c r="AV24168" i="42"/>
  <c r="AV24169" i="42"/>
  <c r="AV24170" i="42"/>
  <c r="AV24171" i="42"/>
  <c r="AV24172" i="42"/>
  <c r="AV24173" i="42"/>
  <c r="AV24174" i="42"/>
  <c r="AV24175" i="42"/>
  <c r="AV24176" i="42"/>
  <c r="AV24177" i="42"/>
  <c r="AV24178" i="42"/>
  <c r="AV24179" i="42"/>
  <c r="AV24180" i="42"/>
  <c r="AV24181" i="42"/>
  <c r="AV24182" i="42"/>
  <c r="AV24183" i="42"/>
  <c r="AV24184" i="42"/>
  <c r="AV24185" i="42"/>
  <c r="AV24186" i="42"/>
  <c r="AV24187" i="42"/>
  <c r="AV24188" i="42"/>
  <c r="AV24189" i="42"/>
  <c r="AV24190" i="42"/>
  <c r="AV24191" i="42"/>
  <c r="AV24192" i="42"/>
  <c r="AV24193" i="42"/>
  <c r="AV24194" i="42"/>
  <c r="AV24195" i="42"/>
  <c r="AV24196" i="42"/>
  <c r="AV24197" i="42"/>
  <c r="AV24198" i="42"/>
  <c r="AV24199" i="42"/>
  <c r="AV24200" i="42"/>
  <c r="AV24201" i="42"/>
  <c r="AV24202" i="42"/>
  <c r="AV24203" i="42"/>
  <c r="AV24204" i="42"/>
  <c r="AV24205" i="42"/>
  <c r="AV24206" i="42"/>
  <c r="AV24207" i="42"/>
  <c r="AV24208" i="42"/>
  <c r="AV24209" i="42"/>
  <c r="AV24210" i="42"/>
  <c r="AV24211" i="42"/>
  <c r="AV24212" i="42"/>
  <c r="AV24213" i="42"/>
  <c r="AV24214" i="42"/>
  <c r="AV24215" i="42"/>
  <c r="AV24216" i="42"/>
  <c r="AV24217" i="42"/>
  <c r="AV24218" i="42"/>
  <c r="AV24219" i="42"/>
  <c r="AV24220" i="42"/>
  <c r="AV24221" i="42"/>
  <c r="AV24222" i="42"/>
  <c r="AV24223" i="42"/>
  <c r="AV24224" i="42"/>
  <c r="AV24225" i="42"/>
  <c r="AV24226" i="42"/>
  <c r="AV24227" i="42"/>
  <c r="AV24228" i="42"/>
  <c r="AV24229" i="42"/>
  <c r="AV24230" i="42"/>
  <c r="AV24231" i="42"/>
  <c r="AV24232" i="42"/>
  <c r="AV24233" i="42"/>
  <c r="AV24234" i="42"/>
  <c r="AV24235" i="42"/>
  <c r="AV24236" i="42"/>
  <c r="AV24237" i="42"/>
  <c r="AV24238" i="42"/>
  <c r="AV24239" i="42"/>
  <c r="AV24240" i="42"/>
  <c r="AV24241" i="42"/>
  <c r="AV24242" i="42"/>
  <c r="AV24243" i="42"/>
  <c r="AV24244" i="42"/>
  <c r="AV24245" i="42"/>
  <c r="AV24246" i="42"/>
  <c r="AV24247" i="42"/>
  <c r="AV24248" i="42"/>
  <c r="AV24249" i="42"/>
  <c r="AV24250" i="42"/>
  <c r="AV24251" i="42"/>
  <c r="AV24252" i="42"/>
  <c r="AV24253" i="42"/>
  <c r="AV24254" i="42"/>
  <c r="AV24255" i="42"/>
  <c r="AV24256" i="42"/>
  <c r="AV24257" i="42"/>
  <c r="AV24258" i="42"/>
  <c r="AV24259" i="42"/>
  <c r="AV24260" i="42"/>
  <c r="AV24261" i="42"/>
  <c r="AV24262" i="42"/>
  <c r="AV24263" i="42"/>
  <c r="AV24264" i="42"/>
  <c r="AV24265" i="42"/>
  <c r="AV24266" i="42"/>
  <c r="AV24267" i="42"/>
  <c r="AV24268" i="42"/>
  <c r="AV24269" i="42"/>
  <c r="AV24270" i="42"/>
  <c r="AV24271" i="42"/>
  <c r="AV24272" i="42"/>
  <c r="AV24273" i="42"/>
  <c r="AV24274" i="42"/>
  <c r="AV24275" i="42"/>
  <c r="AV24276" i="42"/>
  <c r="AV24277" i="42"/>
  <c r="AV24278" i="42"/>
  <c r="AV24279" i="42"/>
  <c r="AV24280" i="42"/>
  <c r="AV24281" i="42"/>
  <c r="AV24282" i="42"/>
  <c r="AV24283" i="42"/>
  <c r="AV24284" i="42"/>
  <c r="AV24285" i="42"/>
  <c r="AV24286" i="42"/>
  <c r="AV24287" i="42"/>
  <c r="AV24288" i="42"/>
  <c r="AV24289" i="42"/>
  <c r="AV24290" i="42"/>
  <c r="AV24291" i="42"/>
  <c r="AV24292" i="42"/>
  <c r="AV24293" i="42"/>
  <c r="AV24294" i="42"/>
  <c r="AV24295" i="42"/>
  <c r="AV24296" i="42"/>
  <c r="AV24297" i="42"/>
  <c r="AV24298" i="42"/>
  <c r="AV24299" i="42"/>
  <c r="AV24300" i="42"/>
  <c r="AV24301" i="42"/>
  <c r="AV24302" i="42"/>
  <c r="AV24303" i="42"/>
  <c r="AV24304" i="42"/>
  <c r="AV24305" i="42"/>
  <c r="AV24306" i="42"/>
  <c r="AV24307" i="42"/>
  <c r="AV24308" i="42"/>
  <c r="AV24309" i="42"/>
  <c r="AV24310" i="42"/>
  <c r="AV24311" i="42"/>
  <c r="AV24312" i="42"/>
  <c r="AV24313" i="42"/>
  <c r="AV24314" i="42"/>
  <c r="AV24315" i="42"/>
  <c r="AV24316" i="42"/>
  <c r="AV24317" i="42"/>
  <c r="AV24318" i="42"/>
  <c r="AV24319" i="42"/>
  <c r="AV24320" i="42"/>
  <c r="AV24321" i="42"/>
  <c r="AV24322" i="42"/>
  <c r="AV24323" i="42"/>
  <c r="AV24324" i="42"/>
  <c r="AV24325" i="42"/>
  <c r="AV24326" i="42"/>
  <c r="AV24327" i="42"/>
  <c r="AV24328" i="42"/>
  <c r="AV24329" i="42"/>
  <c r="AV24330" i="42"/>
  <c r="AV24331" i="42"/>
  <c r="AV24332" i="42"/>
  <c r="AV24333" i="42"/>
  <c r="AV24334" i="42"/>
  <c r="AV24335" i="42"/>
  <c r="AV24336" i="42"/>
  <c r="AV24337" i="42"/>
  <c r="AV24338" i="42"/>
  <c r="AV24339" i="42"/>
  <c r="AV24340" i="42"/>
  <c r="AV24341" i="42"/>
  <c r="AV24342" i="42"/>
  <c r="AV24343" i="42"/>
  <c r="AV24344" i="42"/>
  <c r="AV24345" i="42"/>
  <c r="AV24346" i="42"/>
  <c r="AV24347" i="42"/>
  <c r="AV24348" i="42"/>
  <c r="AV24349" i="42"/>
  <c r="AV24350" i="42"/>
  <c r="AV24351" i="42"/>
  <c r="AV24352" i="42"/>
  <c r="AV24353" i="42"/>
  <c r="AV24354" i="42"/>
  <c r="AV24355" i="42"/>
  <c r="AV24356" i="42"/>
  <c r="AV24357" i="42"/>
  <c r="AV24358" i="42"/>
  <c r="AV24359" i="42"/>
  <c r="AV24360" i="42"/>
  <c r="AV24361" i="42"/>
  <c r="AV24362" i="42"/>
  <c r="AV24363" i="42"/>
  <c r="AV24364" i="42"/>
  <c r="AV24365" i="42"/>
  <c r="AV24366" i="42"/>
  <c r="AV24367" i="42"/>
  <c r="AV24368" i="42"/>
  <c r="AV24369" i="42"/>
  <c r="AV24370" i="42"/>
  <c r="AV24371" i="42"/>
  <c r="AV24372" i="42"/>
  <c r="AV24373" i="42"/>
  <c r="AV24374" i="42"/>
  <c r="AV24375" i="42"/>
  <c r="AV24376" i="42"/>
  <c r="AV24377" i="42"/>
  <c r="AV24378" i="42"/>
  <c r="AV24379" i="42"/>
  <c r="AV24380" i="42"/>
  <c r="AV24381" i="42"/>
  <c r="AV24382" i="42"/>
  <c r="AV24383" i="42"/>
  <c r="AV24384" i="42"/>
  <c r="AV24385" i="42"/>
  <c r="AV24386" i="42"/>
  <c r="AV24387" i="42"/>
  <c r="AV24388" i="42"/>
  <c r="AV24389" i="42"/>
  <c r="AV24390" i="42"/>
  <c r="AV24391" i="42"/>
  <c r="AV24392" i="42"/>
  <c r="AV24393" i="42"/>
  <c r="AV24394" i="42"/>
  <c r="AV24395" i="42"/>
  <c r="AV24396" i="42"/>
  <c r="AV24397" i="42"/>
  <c r="AV24398" i="42"/>
  <c r="AV24399" i="42"/>
  <c r="AV24400" i="42"/>
  <c r="AV24401" i="42"/>
  <c r="AV24402" i="42"/>
  <c r="AV24403" i="42"/>
  <c r="AV24404" i="42"/>
  <c r="AV24405" i="42"/>
  <c r="AV24406" i="42"/>
  <c r="AV24407" i="42"/>
  <c r="AV24408" i="42"/>
  <c r="AV24409" i="42"/>
  <c r="AV24410" i="42"/>
  <c r="AV24411" i="42"/>
  <c r="AV24412" i="42"/>
  <c r="AV24413" i="42"/>
  <c r="AV24414" i="42"/>
  <c r="AV24415" i="42"/>
  <c r="AV24416" i="42"/>
  <c r="AV24417" i="42"/>
  <c r="AV24418" i="42"/>
  <c r="AV24419" i="42"/>
  <c r="AV24420" i="42"/>
  <c r="AV24421" i="42"/>
  <c r="AV24422" i="42"/>
  <c r="AV24423" i="42"/>
  <c r="AV24424" i="42"/>
  <c r="AV24425" i="42"/>
  <c r="AV24426" i="42"/>
  <c r="AV24427" i="42"/>
  <c r="AV24428" i="42"/>
  <c r="AV24429" i="42"/>
  <c r="AV24430" i="42"/>
  <c r="AV24431" i="42"/>
  <c r="AV24432" i="42"/>
  <c r="AV24433" i="42"/>
  <c r="AV24434" i="42"/>
  <c r="AV24435" i="42"/>
  <c r="AV24436" i="42"/>
  <c r="AV24437" i="42"/>
  <c r="AV24438" i="42"/>
  <c r="AV24439" i="42"/>
  <c r="AV24440" i="42"/>
  <c r="AV24441" i="42"/>
  <c r="AV24442" i="42"/>
  <c r="AV24443" i="42"/>
  <c r="AV24444" i="42"/>
  <c r="AV24445" i="42"/>
  <c r="AV24446" i="42"/>
  <c r="AV24447" i="42"/>
  <c r="AV24448" i="42"/>
  <c r="AV24449" i="42"/>
  <c r="AV24450" i="42"/>
  <c r="AV24451" i="42"/>
  <c r="AV24452" i="42"/>
  <c r="AV24453" i="42"/>
  <c r="AV24454" i="42"/>
  <c r="AV24455" i="42"/>
  <c r="AV24456" i="42"/>
  <c r="AV24457" i="42"/>
  <c r="AV24458" i="42"/>
  <c r="AV24459" i="42"/>
  <c r="AV24460" i="42"/>
  <c r="AV24461" i="42"/>
  <c r="AV24462" i="42"/>
  <c r="AV24463" i="42"/>
  <c r="AV24464" i="42"/>
  <c r="AV24465" i="42"/>
  <c r="AV24466" i="42"/>
  <c r="AV24467" i="42"/>
  <c r="AV24468" i="42"/>
  <c r="AV24469" i="42"/>
  <c r="AV24470" i="42"/>
  <c r="AV24471" i="42"/>
  <c r="AV24472" i="42"/>
  <c r="AV24473" i="42"/>
  <c r="AV24474" i="42"/>
  <c r="AV24475" i="42"/>
  <c r="AV24476" i="42"/>
  <c r="AV24477" i="42"/>
  <c r="AV24478" i="42"/>
  <c r="AV24479" i="42"/>
  <c r="AV24480" i="42"/>
  <c r="AV24481" i="42"/>
  <c r="AV24482" i="42"/>
  <c r="AV24483" i="42"/>
  <c r="AV24484" i="42"/>
  <c r="AV24485" i="42"/>
  <c r="AV24486" i="42"/>
  <c r="AV24487" i="42"/>
  <c r="AV24488" i="42"/>
  <c r="AV24489" i="42"/>
  <c r="AV24490" i="42"/>
  <c r="AV24491" i="42"/>
  <c r="AV24492" i="42"/>
  <c r="AV24493" i="42"/>
  <c r="AV24494" i="42"/>
  <c r="AV24495" i="42"/>
  <c r="AV24496" i="42"/>
  <c r="AV24497" i="42"/>
  <c r="AV24498" i="42"/>
  <c r="AV24499" i="42"/>
  <c r="AV24500" i="42"/>
  <c r="AV24501" i="42"/>
  <c r="AV24502" i="42"/>
  <c r="AV24503" i="42"/>
  <c r="AV24504" i="42"/>
  <c r="AV24505" i="42"/>
  <c r="AV24506" i="42"/>
  <c r="AV24507" i="42"/>
  <c r="AV24508" i="42"/>
  <c r="AV24509" i="42"/>
  <c r="AV24510" i="42"/>
  <c r="AV24511" i="42"/>
  <c r="AV24512" i="42"/>
  <c r="AV24513" i="42"/>
  <c r="AV24514" i="42"/>
  <c r="AV24515" i="42"/>
  <c r="AV24516" i="42"/>
  <c r="AV24517" i="42"/>
  <c r="AV24518" i="42"/>
  <c r="AV24519" i="42"/>
  <c r="AV24520" i="42"/>
  <c r="AV24521" i="42"/>
  <c r="AV24522" i="42"/>
  <c r="AV24523" i="42"/>
  <c r="AV24524" i="42"/>
  <c r="AV24525" i="42"/>
  <c r="AV24526" i="42"/>
  <c r="AV24527" i="42"/>
  <c r="AV24528" i="42"/>
  <c r="AV24529" i="42"/>
  <c r="AV24530" i="42"/>
  <c r="AV24531" i="42"/>
  <c r="AV24532" i="42"/>
  <c r="AV24533" i="42"/>
  <c r="AV24534" i="42"/>
  <c r="AV24535" i="42"/>
  <c r="AV24536" i="42"/>
  <c r="AV24537" i="42"/>
  <c r="AV24538" i="42"/>
  <c r="AV24539" i="42"/>
  <c r="AV24540" i="42"/>
  <c r="AV24541" i="42"/>
  <c r="AV24542" i="42"/>
  <c r="AV24543" i="42"/>
  <c r="AV24544" i="42"/>
  <c r="AV24545" i="42"/>
  <c r="AV24546" i="42"/>
  <c r="AV24547" i="42"/>
  <c r="AV24548" i="42"/>
  <c r="AV24549" i="42"/>
  <c r="AV24550" i="42"/>
  <c r="AV24551" i="42"/>
  <c r="AV24552" i="42"/>
  <c r="AV24553" i="42"/>
  <c r="AV24554" i="42"/>
  <c r="AV24555" i="42"/>
  <c r="AV24556" i="42"/>
  <c r="AV24557" i="42"/>
  <c r="AV24558" i="42"/>
  <c r="AV24559" i="42"/>
  <c r="AV24560" i="42"/>
  <c r="AV24561" i="42"/>
  <c r="AV24562" i="42"/>
  <c r="AV24563" i="42"/>
  <c r="AV24564" i="42"/>
  <c r="AV24565" i="42"/>
  <c r="AV24566" i="42"/>
  <c r="AV24567" i="42"/>
  <c r="AV24568" i="42"/>
  <c r="AV24569" i="42"/>
  <c r="AV24570" i="42"/>
  <c r="AV24571" i="42"/>
  <c r="AV24572" i="42"/>
  <c r="AV24573" i="42"/>
  <c r="AV24574" i="42"/>
  <c r="AV24575" i="42"/>
  <c r="AV24576" i="42"/>
  <c r="AV24577" i="42"/>
  <c r="AV24578" i="42"/>
  <c r="AV24579" i="42"/>
  <c r="AV24580" i="42"/>
  <c r="AV24581" i="42"/>
  <c r="AV24582" i="42"/>
  <c r="AV24583" i="42"/>
  <c r="AV24584" i="42"/>
  <c r="AV24585" i="42"/>
  <c r="AV24586" i="42"/>
  <c r="AV24587" i="42"/>
  <c r="AV24588" i="42"/>
  <c r="AV24589" i="42"/>
  <c r="AV24590" i="42"/>
  <c r="AV24591" i="42"/>
  <c r="AV24592" i="42"/>
  <c r="AV24593" i="42"/>
  <c r="AV24594" i="42"/>
  <c r="AV24595" i="42"/>
  <c r="AV24596" i="42"/>
  <c r="AV24597" i="42"/>
  <c r="AV24598" i="42"/>
  <c r="AV24599" i="42"/>
  <c r="AV24600" i="42"/>
  <c r="AV24601" i="42"/>
  <c r="AV24602" i="42"/>
  <c r="AV24603" i="42"/>
  <c r="AV24604" i="42"/>
  <c r="AV24605" i="42"/>
  <c r="AV24606" i="42"/>
  <c r="AV24607" i="42"/>
  <c r="AV24608" i="42"/>
  <c r="AV24609" i="42"/>
  <c r="AV24610" i="42"/>
  <c r="AV24611" i="42"/>
  <c r="AV24612" i="42"/>
  <c r="AV24613" i="42"/>
  <c r="AV24614" i="42"/>
  <c r="AV24615" i="42"/>
  <c r="AV24616" i="42"/>
  <c r="AV24617" i="42"/>
  <c r="AV24618" i="42"/>
  <c r="AV24619" i="42"/>
  <c r="AV24620" i="42"/>
  <c r="AV24621" i="42"/>
  <c r="AV24622" i="42"/>
  <c r="AV24623" i="42"/>
  <c r="AV24624" i="42"/>
  <c r="AV24625" i="42"/>
  <c r="AV24626" i="42"/>
  <c r="AV24627" i="42"/>
  <c r="AV24628" i="42"/>
  <c r="AV24629" i="42"/>
  <c r="AV24630" i="42"/>
  <c r="AV24631" i="42"/>
  <c r="AV24632" i="42"/>
  <c r="AV24633" i="42"/>
  <c r="AV24634" i="42"/>
  <c r="AV24635" i="42"/>
  <c r="AV24636" i="42"/>
  <c r="AV24637" i="42"/>
  <c r="AV24638" i="42"/>
  <c r="AV24639" i="42"/>
  <c r="AV24640" i="42"/>
  <c r="AV24641" i="42"/>
  <c r="AV24642" i="42"/>
  <c r="AV24643" i="42"/>
  <c r="AV24644" i="42"/>
  <c r="AV24645" i="42"/>
  <c r="AV24646" i="42"/>
  <c r="AV24647" i="42"/>
  <c r="AV24648" i="42"/>
  <c r="AV24649" i="42"/>
  <c r="AV24650" i="42"/>
  <c r="AV24651" i="42"/>
  <c r="AV24652" i="42"/>
  <c r="AV24653" i="42"/>
  <c r="AV24654" i="42"/>
  <c r="AV24655" i="42"/>
  <c r="AV24656" i="42"/>
  <c r="AV24657" i="42"/>
  <c r="AV24658" i="42"/>
  <c r="AV24659" i="42"/>
  <c r="AV24660" i="42"/>
  <c r="AV24661" i="42"/>
  <c r="AV24662" i="42"/>
  <c r="AV24663" i="42"/>
  <c r="AV24664" i="42"/>
  <c r="AV24665" i="42"/>
  <c r="AV24666" i="42"/>
  <c r="AV24667" i="42"/>
  <c r="AV24668" i="42"/>
  <c r="AV24669" i="42"/>
  <c r="AV24670" i="42"/>
  <c r="AV24671" i="42"/>
  <c r="AV24672" i="42"/>
  <c r="AV24673" i="42"/>
  <c r="AV24674" i="42"/>
  <c r="AV24675" i="42"/>
  <c r="AV24676" i="42"/>
  <c r="AV24677" i="42"/>
  <c r="AV24678" i="42"/>
  <c r="AV24679" i="42"/>
  <c r="AV24680" i="42"/>
  <c r="AV24681" i="42"/>
  <c r="AV24682" i="42"/>
  <c r="AV24683" i="42"/>
  <c r="AV24684" i="42"/>
  <c r="AV24685" i="42"/>
  <c r="AV24686" i="42"/>
  <c r="AV24687" i="42"/>
  <c r="AV24688" i="42"/>
  <c r="AV24689" i="42"/>
  <c r="AV24690" i="42"/>
  <c r="AV24691" i="42"/>
  <c r="AV24692" i="42"/>
  <c r="AV24693" i="42"/>
  <c r="AV24694" i="42"/>
  <c r="AV24695" i="42"/>
  <c r="AV24696" i="42"/>
  <c r="AV24697" i="42"/>
  <c r="AV24698" i="42"/>
  <c r="AV24699" i="42"/>
  <c r="AV24700" i="42"/>
  <c r="AV24701" i="42"/>
  <c r="AV24702" i="42"/>
  <c r="AV24703" i="42"/>
  <c r="AV24704" i="42"/>
  <c r="AV24705" i="42"/>
  <c r="AV24706" i="42"/>
  <c r="AV24707" i="42"/>
  <c r="AV24708" i="42"/>
  <c r="AV24709" i="42"/>
  <c r="AV24710" i="42"/>
  <c r="AV24711" i="42"/>
  <c r="AV24712" i="42"/>
  <c r="AV24713" i="42"/>
  <c r="AV24714" i="42"/>
  <c r="AV24715" i="42"/>
  <c r="AV24716" i="42"/>
  <c r="AV24717" i="42"/>
  <c r="AV24718" i="42"/>
  <c r="AV24719" i="42"/>
  <c r="AV24720" i="42"/>
  <c r="AV24721" i="42"/>
  <c r="AV24722" i="42"/>
  <c r="AV24723" i="42"/>
  <c r="AV24724" i="42"/>
  <c r="AV24725" i="42"/>
  <c r="AV24726" i="42"/>
  <c r="AV24727" i="42"/>
  <c r="AV24728" i="42"/>
  <c r="AV24729" i="42"/>
  <c r="AV24730" i="42"/>
  <c r="AV24731" i="42"/>
  <c r="AV24732" i="42"/>
  <c r="AV24733" i="42"/>
  <c r="AV24734" i="42"/>
  <c r="AV24735" i="42"/>
  <c r="AV24736" i="42"/>
  <c r="AV24737" i="42"/>
  <c r="AV24738" i="42"/>
  <c r="AV24739" i="42"/>
  <c r="AV24740" i="42"/>
  <c r="AV24741" i="42"/>
  <c r="AV24742" i="42"/>
  <c r="AV24743" i="42"/>
  <c r="AV24744" i="42"/>
  <c r="AV24745" i="42"/>
  <c r="AV24746" i="42"/>
  <c r="AV24747" i="42"/>
  <c r="AV24748" i="42"/>
  <c r="AV24749" i="42"/>
  <c r="AV24750" i="42"/>
  <c r="AV24751" i="42"/>
  <c r="AV24752" i="42"/>
  <c r="AV24753" i="42"/>
  <c r="AV24754" i="42"/>
  <c r="AV24755" i="42"/>
  <c r="AV24756" i="42"/>
  <c r="AV24757" i="42"/>
  <c r="AV24758" i="42"/>
  <c r="AV24759" i="42"/>
  <c r="AV24760" i="42"/>
  <c r="AV24761" i="42"/>
  <c r="AV24762" i="42"/>
  <c r="AV24763" i="42"/>
  <c r="AV24764" i="42"/>
  <c r="AV24765" i="42"/>
  <c r="AV24766" i="42"/>
  <c r="AV24767" i="42"/>
  <c r="AV24768" i="42"/>
  <c r="AV24769" i="42"/>
  <c r="AV24770" i="42"/>
  <c r="AV24771" i="42"/>
  <c r="AV24772" i="42"/>
  <c r="AV24773" i="42"/>
  <c r="AV24774" i="42"/>
  <c r="AV24775" i="42"/>
  <c r="AV24776" i="42"/>
  <c r="AV24777" i="42"/>
  <c r="AV24778" i="42"/>
  <c r="AV24779" i="42"/>
  <c r="AV24780" i="42"/>
  <c r="AV24781" i="42"/>
  <c r="AV24782" i="42"/>
  <c r="AV24783" i="42"/>
  <c r="AV24784" i="42"/>
  <c r="AV24785" i="42"/>
  <c r="AV24786" i="42"/>
  <c r="AV24787" i="42"/>
  <c r="AV24788" i="42"/>
  <c r="AV24789" i="42"/>
  <c r="AV24790" i="42"/>
  <c r="AV24791" i="42"/>
  <c r="AV24792" i="42"/>
  <c r="AV24793" i="42"/>
  <c r="AV24794" i="42"/>
  <c r="AV24795" i="42"/>
  <c r="AV24796" i="42"/>
  <c r="AV24797" i="42"/>
  <c r="AV24798" i="42"/>
  <c r="AV24799" i="42"/>
  <c r="AV24800" i="42"/>
  <c r="AV24801" i="42"/>
  <c r="AV24802" i="42"/>
  <c r="AV24803" i="42"/>
  <c r="AV24804" i="42"/>
  <c r="AV24805" i="42"/>
  <c r="AV24806" i="42"/>
  <c r="AV24807" i="42"/>
  <c r="AV24808" i="42"/>
  <c r="AV24809" i="42"/>
  <c r="AV24810" i="42"/>
  <c r="AV24811" i="42"/>
  <c r="AV24812" i="42"/>
  <c r="AV24813" i="42"/>
  <c r="AV24814" i="42"/>
  <c r="AV24815" i="42"/>
  <c r="AV24816" i="42"/>
  <c r="AV24817" i="42"/>
  <c r="AV24818" i="42"/>
  <c r="AV24819" i="42"/>
  <c r="AV24820" i="42"/>
  <c r="AV24821" i="42"/>
  <c r="AV24822" i="42"/>
  <c r="AV24823" i="42"/>
  <c r="AV24824" i="42"/>
  <c r="AV24825" i="42"/>
  <c r="AV24826" i="42"/>
  <c r="AV24827" i="42"/>
  <c r="AV24828" i="42"/>
  <c r="AV24829" i="42"/>
  <c r="AV24830" i="42"/>
  <c r="AV24831" i="42"/>
  <c r="AV24832" i="42"/>
  <c r="AV24833" i="42"/>
  <c r="AV24834" i="42"/>
  <c r="AV24835" i="42"/>
  <c r="AV24836" i="42"/>
  <c r="AV24837" i="42"/>
  <c r="AV24838" i="42"/>
  <c r="AV24839" i="42"/>
  <c r="AV24840" i="42"/>
  <c r="AV24841" i="42"/>
  <c r="AV24842" i="42"/>
  <c r="AV24843" i="42"/>
  <c r="AV24844" i="42"/>
  <c r="AV24845" i="42"/>
  <c r="AV24846" i="42"/>
  <c r="AV24847" i="42"/>
  <c r="AV24848" i="42"/>
  <c r="AV24849" i="42"/>
  <c r="AV24850" i="42"/>
  <c r="AV24851" i="42"/>
  <c r="AV24852" i="42"/>
  <c r="AV24853" i="42"/>
  <c r="AV24854" i="42"/>
  <c r="AV24855" i="42"/>
  <c r="AV24856" i="42"/>
  <c r="AV24857" i="42"/>
  <c r="AV24858" i="42"/>
  <c r="AV24859" i="42"/>
  <c r="AV24860" i="42"/>
  <c r="AV24861" i="42"/>
  <c r="AV24862" i="42"/>
  <c r="AV24863" i="42"/>
  <c r="AV24864" i="42"/>
  <c r="AV24865" i="42"/>
  <c r="AV24866" i="42"/>
  <c r="AV24867" i="42"/>
  <c r="AV24868" i="42"/>
  <c r="AV24869" i="42"/>
  <c r="AV24870" i="42"/>
  <c r="AV24871" i="42"/>
  <c r="AV24872" i="42"/>
  <c r="AV24873" i="42"/>
  <c r="AV24874" i="42"/>
  <c r="AV24875" i="42"/>
  <c r="AV24876" i="42"/>
  <c r="AV24877" i="42"/>
  <c r="AV24878" i="42"/>
  <c r="AV24879" i="42"/>
  <c r="AV24880" i="42"/>
  <c r="AV24881" i="42"/>
  <c r="AV24882" i="42"/>
  <c r="AV24883" i="42"/>
  <c r="AV24884" i="42"/>
  <c r="AV24885" i="42"/>
  <c r="AV24886" i="42"/>
  <c r="AV24887" i="42"/>
  <c r="AV24888" i="42"/>
  <c r="AV24889" i="42"/>
  <c r="AV24890" i="42"/>
  <c r="AV24891" i="42"/>
  <c r="AV24892" i="42"/>
  <c r="AV24893" i="42"/>
  <c r="AV24894" i="42"/>
  <c r="AV24895" i="42"/>
  <c r="AV24896" i="42"/>
  <c r="AV24897" i="42"/>
  <c r="AV24898" i="42"/>
  <c r="AV24899" i="42"/>
  <c r="AV24900" i="42"/>
  <c r="AV24901" i="42"/>
  <c r="AV24902" i="42"/>
  <c r="AV24903" i="42"/>
  <c r="AV24904" i="42"/>
  <c r="AV24905" i="42"/>
  <c r="AV24906" i="42"/>
  <c r="AV24907" i="42"/>
  <c r="AV24908" i="42"/>
  <c r="AV24909" i="42"/>
  <c r="AV24910" i="42"/>
  <c r="AV24911" i="42"/>
  <c r="AV24912" i="42"/>
  <c r="AV24913" i="42"/>
  <c r="AV24914" i="42"/>
  <c r="AV24915" i="42"/>
  <c r="AV24916" i="42"/>
  <c r="AV24917" i="42"/>
  <c r="AV24918" i="42"/>
  <c r="AV24919" i="42"/>
  <c r="AV24920" i="42"/>
  <c r="AV24921" i="42"/>
  <c r="AV24922" i="42"/>
  <c r="AV24923" i="42"/>
  <c r="AV24924" i="42"/>
  <c r="AV24925" i="42"/>
  <c r="AV24926" i="42"/>
  <c r="AV24927" i="42"/>
  <c r="AV24928" i="42"/>
  <c r="AV24929" i="42"/>
  <c r="AV24930" i="42"/>
  <c r="AV24931" i="42"/>
  <c r="AV24932" i="42"/>
  <c r="AV24933" i="42"/>
  <c r="AV24934" i="42"/>
  <c r="AV24935" i="42"/>
  <c r="AV24936" i="42"/>
  <c r="AV24937" i="42"/>
  <c r="AV24938" i="42"/>
  <c r="AV24939" i="42"/>
  <c r="AV24940" i="42"/>
  <c r="AV24941" i="42"/>
  <c r="AV24942" i="42"/>
  <c r="AV24943" i="42"/>
  <c r="AV24944" i="42"/>
  <c r="AV24945" i="42"/>
  <c r="AV24946" i="42"/>
  <c r="AV24947" i="42"/>
  <c r="AV24948" i="42"/>
  <c r="AV24949" i="42"/>
  <c r="AV24950" i="42"/>
  <c r="AV24951" i="42"/>
  <c r="AV24952" i="42"/>
  <c r="AV24953" i="42"/>
  <c r="AV24954" i="42"/>
  <c r="AV24955" i="42"/>
  <c r="AV24956" i="42"/>
  <c r="AV24957" i="42"/>
  <c r="AV24958" i="42"/>
  <c r="AV24959" i="42"/>
  <c r="AV24960" i="42"/>
  <c r="AV24961" i="42"/>
  <c r="AV24962" i="42"/>
  <c r="AV24963" i="42"/>
  <c r="AV24964" i="42"/>
  <c r="AV24965" i="42"/>
  <c r="AV24966" i="42"/>
  <c r="AV24967" i="42"/>
  <c r="AV24968" i="42"/>
  <c r="AV24969" i="42"/>
  <c r="AV24970" i="42"/>
  <c r="AV24971" i="42"/>
  <c r="AV24972" i="42"/>
  <c r="AV24973" i="42"/>
  <c r="AV24974" i="42"/>
  <c r="AV24975" i="42"/>
  <c r="AV24976" i="42"/>
  <c r="AV24977" i="42"/>
  <c r="AV24978" i="42"/>
  <c r="AV24979" i="42"/>
  <c r="AV24980" i="42"/>
  <c r="AV24981" i="42"/>
  <c r="AV24982" i="42"/>
  <c r="AV24983" i="42"/>
  <c r="AV24984" i="42"/>
  <c r="AV24985" i="42"/>
  <c r="AV24986" i="42"/>
  <c r="AV24987" i="42"/>
  <c r="AV24988" i="42"/>
  <c r="AV24989" i="42"/>
  <c r="AV24990" i="42"/>
  <c r="AV24991" i="42"/>
  <c r="AV24992" i="42"/>
  <c r="AV24993" i="42"/>
  <c r="AV24994" i="42"/>
  <c r="AV24995" i="42"/>
  <c r="AV24996" i="42"/>
  <c r="AV24997" i="42"/>
  <c r="AV24998" i="42"/>
  <c r="AV24999" i="42"/>
  <c r="AV25000" i="42"/>
  <c r="AV25001" i="42"/>
  <c r="AV25002" i="42"/>
  <c r="AV25003" i="42"/>
  <c r="AV25004" i="42"/>
  <c r="AV25005" i="42"/>
  <c r="AV25006" i="42"/>
  <c r="AV25007" i="42"/>
  <c r="AV25008" i="42"/>
  <c r="AV25009" i="42"/>
  <c r="AV25010" i="42"/>
  <c r="AV25011" i="42"/>
  <c r="AV25012" i="42"/>
  <c r="AV25013" i="42"/>
  <c r="AV25014" i="42"/>
  <c r="AV25015" i="42"/>
  <c r="AV25016" i="42"/>
  <c r="AV25017" i="42"/>
  <c r="AV25018" i="42"/>
  <c r="AV25019" i="42"/>
  <c r="AV25020" i="42"/>
  <c r="AV25021" i="42"/>
  <c r="AV25022" i="42"/>
  <c r="AV25023" i="42"/>
  <c r="AV25024" i="42"/>
  <c r="AV25025" i="42"/>
  <c r="AV25026" i="42"/>
  <c r="AV25027" i="42"/>
  <c r="AV25028" i="42"/>
  <c r="AV25029" i="42"/>
  <c r="AV25030" i="42"/>
  <c r="AV25031" i="42"/>
  <c r="AV25032" i="42"/>
  <c r="AV25033" i="42"/>
  <c r="AV25034" i="42"/>
  <c r="AV25035" i="42"/>
  <c r="AV25036" i="42"/>
  <c r="AV25037" i="42"/>
  <c r="AV25038" i="42"/>
  <c r="AV25039" i="42"/>
  <c r="AV25040" i="42"/>
  <c r="AV25041" i="42"/>
  <c r="AV25042" i="42"/>
  <c r="AV25043" i="42"/>
  <c r="AV25044" i="42"/>
  <c r="AV25045" i="42"/>
  <c r="AV25046" i="42"/>
  <c r="AV25047" i="42"/>
  <c r="AV25048" i="42"/>
  <c r="AV25049" i="42"/>
  <c r="AV25050" i="42"/>
  <c r="AV25051" i="42"/>
  <c r="AV25052" i="42"/>
  <c r="AV25053" i="42"/>
  <c r="AV25054" i="42"/>
  <c r="AV25055" i="42"/>
  <c r="AV25056" i="42"/>
  <c r="AV25057" i="42"/>
  <c r="AV25058" i="42"/>
  <c r="AV25059" i="42"/>
  <c r="AV25060" i="42"/>
  <c r="AV25061" i="42"/>
  <c r="AV25062" i="42"/>
  <c r="AV25063" i="42"/>
  <c r="AV25064" i="42"/>
  <c r="AV25065" i="42"/>
  <c r="AV25066" i="42"/>
  <c r="AV25067" i="42"/>
  <c r="AV25068" i="42"/>
  <c r="AV25069" i="42"/>
  <c r="AV25070" i="42"/>
  <c r="AV25071" i="42"/>
  <c r="AV25072" i="42"/>
  <c r="AV25073" i="42"/>
  <c r="AV25074" i="42"/>
  <c r="AV25075" i="42"/>
  <c r="AV25076" i="42"/>
  <c r="AV25077" i="42"/>
  <c r="AV25078" i="42"/>
  <c r="AV25079" i="42"/>
  <c r="AV25080" i="42"/>
  <c r="AV25081" i="42"/>
  <c r="AV25082" i="42"/>
  <c r="AV25083" i="42"/>
  <c r="AV25084" i="42"/>
  <c r="AV25085" i="42"/>
  <c r="AV25086" i="42"/>
  <c r="AV25087" i="42"/>
  <c r="AV25088" i="42"/>
  <c r="AV25089" i="42"/>
  <c r="AV25090" i="42"/>
  <c r="AV25091" i="42"/>
  <c r="AV25092" i="42"/>
  <c r="AV25093" i="42"/>
  <c r="AV25094" i="42"/>
  <c r="AV25095" i="42"/>
  <c r="AV25096" i="42"/>
  <c r="AV25097" i="42"/>
  <c r="AV25098" i="42"/>
  <c r="AV25099" i="42"/>
  <c r="AV25100" i="42"/>
  <c r="AV25101" i="42"/>
  <c r="AV25102" i="42"/>
  <c r="AV25103" i="42"/>
  <c r="AV25104" i="42"/>
  <c r="AV25105" i="42"/>
  <c r="AV25106" i="42"/>
  <c r="AV25107" i="42"/>
  <c r="AV25108" i="42"/>
  <c r="AV25109" i="42"/>
  <c r="AV25110" i="42"/>
  <c r="AV25111" i="42"/>
  <c r="AV25112" i="42"/>
  <c r="AV25113" i="42"/>
  <c r="AV25114" i="42"/>
  <c r="AV25115" i="42"/>
  <c r="AV25116" i="42"/>
  <c r="AV25117" i="42"/>
  <c r="AV25118" i="42"/>
  <c r="AV25119" i="42"/>
  <c r="AV25120" i="42"/>
  <c r="AV25121" i="42"/>
  <c r="AV25122" i="42"/>
  <c r="AV25123" i="42"/>
  <c r="AV25124" i="42"/>
  <c r="AV25125" i="42"/>
  <c r="AV25126" i="42"/>
  <c r="AV25127" i="42"/>
  <c r="AV25128" i="42"/>
  <c r="AV25129" i="42"/>
  <c r="AV25130" i="42"/>
  <c r="AV25131" i="42"/>
  <c r="AV25132" i="42"/>
  <c r="AV25133" i="42"/>
  <c r="AV25134" i="42"/>
  <c r="AV25135" i="42"/>
  <c r="AV25136" i="42"/>
  <c r="AV25137" i="42"/>
  <c r="AV25138" i="42"/>
  <c r="AV25139" i="42"/>
  <c r="AV25140" i="42"/>
  <c r="AV25141" i="42"/>
  <c r="AV25142" i="42"/>
  <c r="AV25143" i="42"/>
  <c r="AV25144" i="42"/>
  <c r="AV25145" i="42"/>
  <c r="AV25146" i="42"/>
  <c r="AV25147" i="42"/>
  <c r="AV25148" i="42"/>
  <c r="AV25149" i="42"/>
  <c r="AV25150" i="42"/>
  <c r="AV25151" i="42"/>
  <c r="AV25152" i="42"/>
  <c r="AV25153" i="42"/>
  <c r="AV25154" i="42"/>
  <c r="AV25155" i="42"/>
  <c r="AV25156" i="42"/>
  <c r="AV25157" i="42"/>
  <c r="AV25158" i="42"/>
  <c r="AV25159" i="42"/>
  <c r="AV25160" i="42"/>
  <c r="AV25161" i="42"/>
  <c r="AV25162" i="42"/>
  <c r="AV25163" i="42"/>
  <c r="AV25164" i="42"/>
  <c r="AV25165" i="42"/>
  <c r="AV25166" i="42"/>
  <c r="AV25167" i="42"/>
  <c r="AV25168" i="42"/>
  <c r="AV25169" i="42"/>
  <c r="AV25170" i="42"/>
  <c r="AV25171" i="42"/>
  <c r="AV25172" i="42"/>
  <c r="AV25173" i="42"/>
  <c r="AV25174" i="42"/>
  <c r="AV25175" i="42"/>
  <c r="AV25176" i="42"/>
  <c r="AV25177" i="42"/>
  <c r="AV25178" i="42"/>
  <c r="AV25179" i="42"/>
  <c r="AV25180" i="42"/>
  <c r="AV25181" i="42"/>
  <c r="AV25182" i="42"/>
  <c r="AV25183" i="42"/>
  <c r="AV25184" i="42"/>
  <c r="AV25185" i="42"/>
  <c r="AV25186" i="42"/>
  <c r="AV25187" i="42"/>
  <c r="AV25188" i="42"/>
  <c r="AV25189" i="42"/>
  <c r="AV25190" i="42"/>
  <c r="AV25191" i="42"/>
  <c r="AV25192" i="42"/>
  <c r="AV25193" i="42"/>
  <c r="AV25194" i="42"/>
  <c r="AV25195" i="42"/>
  <c r="AV25196" i="42"/>
  <c r="AV25197" i="42"/>
  <c r="AV25198" i="42"/>
  <c r="AV25199" i="42"/>
  <c r="AV25200" i="42"/>
  <c r="AV25201" i="42"/>
  <c r="AV25202" i="42"/>
  <c r="AV25203" i="42"/>
  <c r="AV25204" i="42"/>
  <c r="AV25205" i="42"/>
  <c r="AV25206" i="42"/>
  <c r="AV25207" i="42"/>
  <c r="AV25208" i="42"/>
  <c r="AV25209" i="42"/>
  <c r="AV25210" i="42"/>
  <c r="AV25211" i="42"/>
  <c r="AV25212" i="42"/>
  <c r="AV25213" i="42"/>
  <c r="AV25214" i="42"/>
  <c r="AV25215" i="42"/>
  <c r="AV25216" i="42"/>
  <c r="AV25217" i="42"/>
  <c r="AV25218" i="42"/>
  <c r="AV25219" i="42"/>
  <c r="AV25220" i="42"/>
  <c r="AV25221" i="42"/>
  <c r="AV25222" i="42"/>
  <c r="AV25223" i="42"/>
  <c r="AV25224" i="42"/>
  <c r="AV25225" i="42"/>
  <c r="AV25226" i="42"/>
  <c r="AV25227" i="42"/>
  <c r="AV25228" i="42"/>
  <c r="AV25229" i="42"/>
  <c r="AV25230" i="42"/>
  <c r="AV25231" i="42"/>
  <c r="AV25232" i="42"/>
  <c r="AV25233" i="42"/>
  <c r="AV25234" i="42"/>
  <c r="AV25235" i="42"/>
  <c r="AV25236" i="42"/>
  <c r="AV25237" i="42"/>
  <c r="AV25238" i="42"/>
  <c r="AV25239" i="42"/>
  <c r="AV25240" i="42"/>
  <c r="AV25241" i="42"/>
  <c r="AV25242" i="42"/>
  <c r="AV25243" i="42"/>
  <c r="AV25244" i="42"/>
  <c r="AV25245" i="42"/>
  <c r="AV25246" i="42"/>
  <c r="AV25247" i="42"/>
  <c r="AV25248" i="42"/>
  <c r="AV25249" i="42"/>
  <c r="AV25250" i="42"/>
  <c r="AV25251" i="42"/>
  <c r="AV25252" i="42"/>
  <c r="AV25253" i="42"/>
  <c r="AV25254" i="42"/>
  <c r="AV25255" i="42"/>
  <c r="AV25256" i="42"/>
  <c r="AV25257" i="42"/>
  <c r="AV25258" i="42"/>
  <c r="AV25259" i="42"/>
  <c r="AV25260" i="42"/>
  <c r="AV25261" i="42"/>
  <c r="AV25262" i="42"/>
  <c r="AV25263" i="42"/>
  <c r="AV25264" i="42"/>
  <c r="AV25265" i="42"/>
  <c r="AV25266" i="42"/>
  <c r="AV25267" i="42"/>
  <c r="AV25268" i="42"/>
  <c r="AV25269" i="42"/>
  <c r="AV25270" i="42"/>
  <c r="AV25271" i="42"/>
  <c r="AV25272" i="42"/>
  <c r="AV25273" i="42"/>
  <c r="AV25274" i="42"/>
  <c r="AV25275" i="42"/>
  <c r="AV25276" i="42"/>
  <c r="AV25277" i="42"/>
  <c r="AV25278" i="42"/>
  <c r="AV25279" i="42"/>
  <c r="AV25280" i="42"/>
  <c r="AV25281" i="42"/>
  <c r="AV25282" i="42"/>
  <c r="AV25283" i="42"/>
  <c r="AV25284" i="42"/>
  <c r="AV25285" i="42"/>
  <c r="AV25286" i="42"/>
  <c r="AV25287" i="42"/>
  <c r="AV25288" i="42"/>
  <c r="AV25289" i="42"/>
  <c r="AV25290" i="42"/>
  <c r="AV25291" i="42"/>
  <c r="AV25292" i="42"/>
  <c r="AV25293" i="42"/>
  <c r="AV25294" i="42"/>
  <c r="AV25295" i="42"/>
  <c r="AV25296" i="42"/>
  <c r="AV25297" i="42"/>
  <c r="AV25298" i="42"/>
  <c r="AV25299" i="42"/>
  <c r="AV25300" i="42"/>
  <c r="AV25301" i="42"/>
  <c r="AV25302" i="42"/>
  <c r="AV25303" i="42"/>
  <c r="AV25304" i="42"/>
  <c r="AV25305" i="42"/>
  <c r="AV25306" i="42"/>
  <c r="AV25307" i="42"/>
  <c r="AV25308" i="42"/>
  <c r="AV25309" i="42"/>
  <c r="AV25310" i="42"/>
  <c r="AV25311" i="42"/>
  <c r="AV25312" i="42"/>
  <c r="AV25313" i="42"/>
  <c r="AV25314" i="42"/>
  <c r="AV25315" i="42"/>
  <c r="AV25316" i="42"/>
  <c r="AV25317" i="42"/>
  <c r="AV25318" i="42"/>
  <c r="AV25319" i="42"/>
  <c r="AV25320" i="42"/>
  <c r="AV25321" i="42"/>
  <c r="AV25322" i="42"/>
  <c r="AV25323" i="42"/>
  <c r="AV25324" i="42"/>
  <c r="AV25325" i="42"/>
  <c r="AV25326" i="42"/>
  <c r="AV25327" i="42"/>
  <c r="AV25328" i="42"/>
  <c r="AV25329" i="42"/>
  <c r="AV25330" i="42"/>
  <c r="AV25331" i="42"/>
  <c r="AV25332" i="42"/>
  <c r="AV25333" i="42"/>
  <c r="AV25334" i="42"/>
  <c r="AV25335" i="42"/>
  <c r="AV25336" i="42"/>
  <c r="AV25337" i="42"/>
  <c r="AV25338" i="42"/>
  <c r="AV25339" i="42"/>
  <c r="AV25340" i="42"/>
  <c r="AV25341" i="42"/>
  <c r="AV25342" i="42"/>
  <c r="AV25343" i="42"/>
  <c r="AV25344" i="42"/>
  <c r="AV25345" i="42"/>
  <c r="AV25346" i="42"/>
  <c r="AV25347" i="42"/>
  <c r="AV25348" i="42"/>
  <c r="AV25349" i="42"/>
  <c r="AV25350" i="42"/>
  <c r="AV25351" i="42"/>
  <c r="AV25352" i="42"/>
  <c r="AV25353" i="42"/>
  <c r="AV25354" i="42"/>
  <c r="AV25355" i="42"/>
  <c r="AV25356" i="42"/>
  <c r="AV25357" i="42"/>
  <c r="AV25358" i="42"/>
  <c r="AV25359" i="42"/>
  <c r="AV25360" i="42"/>
  <c r="AV25361" i="42"/>
  <c r="AV25362" i="42"/>
  <c r="AV25363" i="42"/>
  <c r="AV25364" i="42"/>
  <c r="AV25365" i="42"/>
  <c r="AV25366" i="42"/>
  <c r="AV25367" i="42"/>
  <c r="AV25368" i="42"/>
  <c r="AV25369" i="42"/>
  <c r="AV25370" i="42"/>
  <c r="AV25371" i="42"/>
  <c r="AV25372" i="42"/>
  <c r="AV25373" i="42"/>
  <c r="AV25374" i="42"/>
  <c r="AV25375" i="42"/>
  <c r="AV25376" i="42"/>
  <c r="AV25377" i="42"/>
  <c r="AV25378" i="42"/>
  <c r="AV25379" i="42"/>
  <c r="AV25380" i="42"/>
  <c r="AV25381" i="42"/>
  <c r="AV25382" i="42"/>
  <c r="AV25383" i="42"/>
  <c r="AV25384" i="42"/>
  <c r="AV25385" i="42"/>
  <c r="AV25386" i="42"/>
  <c r="AV25387" i="42"/>
  <c r="AV25388" i="42"/>
  <c r="AV25389" i="42"/>
  <c r="AV25390" i="42"/>
  <c r="AV25391" i="42"/>
  <c r="AV25392" i="42"/>
  <c r="AV25393" i="42"/>
  <c r="AV25394" i="42"/>
  <c r="AV25395" i="42"/>
  <c r="AV25396" i="42"/>
  <c r="AV25397" i="42"/>
  <c r="AV25398" i="42"/>
  <c r="AV25399" i="42"/>
  <c r="AV25400" i="42"/>
  <c r="AV25401" i="42"/>
  <c r="AV25402" i="42"/>
  <c r="AV25403" i="42"/>
  <c r="AV25404" i="42"/>
  <c r="AV25405" i="42"/>
  <c r="AV25406" i="42"/>
  <c r="AV25407" i="42"/>
  <c r="AV25408" i="42"/>
  <c r="AV25409" i="42"/>
  <c r="AV25410" i="42"/>
  <c r="AV25411" i="42"/>
  <c r="AV25412" i="42"/>
  <c r="AV25413" i="42"/>
  <c r="AV25414" i="42"/>
  <c r="AV25415" i="42"/>
  <c r="AV25416" i="42"/>
  <c r="AV25417" i="42"/>
  <c r="AV25418" i="42"/>
  <c r="AV25419" i="42"/>
  <c r="AV25420" i="42"/>
  <c r="AV25421" i="42"/>
  <c r="AV25422" i="42"/>
  <c r="AV25423" i="42"/>
  <c r="AV25424" i="42"/>
  <c r="AV25425" i="42"/>
  <c r="AV25426" i="42"/>
  <c r="AV25427" i="42"/>
  <c r="AV25428" i="42"/>
  <c r="AV25429" i="42"/>
  <c r="AV25430" i="42"/>
  <c r="AV25431" i="42"/>
  <c r="AV25432" i="42"/>
  <c r="AV25433" i="42"/>
  <c r="AV25434" i="42"/>
  <c r="AV25435" i="42"/>
  <c r="AV25436" i="42"/>
  <c r="AV25437" i="42"/>
  <c r="AV25438" i="42"/>
  <c r="AV25439" i="42"/>
  <c r="AV25440" i="42"/>
  <c r="AV25441" i="42"/>
  <c r="AV25442" i="42"/>
  <c r="AV25443" i="42"/>
  <c r="AV25444" i="42"/>
  <c r="AV25445" i="42"/>
  <c r="AV25446" i="42"/>
  <c r="AV25447" i="42"/>
  <c r="AV25448" i="42"/>
  <c r="AV25449" i="42"/>
  <c r="AV25450" i="42"/>
  <c r="AV25451" i="42"/>
  <c r="AV25452" i="42"/>
  <c r="AV25453" i="42"/>
  <c r="AV25454" i="42"/>
  <c r="AV25455" i="42"/>
  <c r="AV25456" i="42"/>
  <c r="AV25457" i="42"/>
  <c r="AV25458" i="42"/>
  <c r="AV25459" i="42"/>
  <c r="AV25460" i="42"/>
  <c r="AV25461" i="42"/>
  <c r="AV25462" i="42"/>
  <c r="AV25463" i="42"/>
  <c r="AV25464" i="42"/>
  <c r="AV25465" i="42"/>
  <c r="AV25466" i="42"/>
  <c r="AV25467" i="42"/>
  <c r="AV25468" i="42"/>
  <c r="AV25469" i="42"/>
  <c r="AV25470" i="42"/>
  <c r="AV25471" i="42"/>
  <c r="AV25472" i="42"/>
  <c r="AV25473" i="42"/>
  <c r="AV25474" i="42"/>
  <c r="AV25475" i="42"/>
  <c r="AV25476" i="42"/>
  <c r="AV25477" i="42"/>
  <c r="AV25478" i="42"/>
  <c r="AV25479" i="42"/>
  <c r="AV25480" i="42"/>
  <c r="AV25481" i="42"/>
  <c r="AV25482" i="42"/>
  <c r="AV25483" i="42"/>
  <c r="AV25484" i="42"/>
  <c r="AV25485" i="42"/>
  <c r="AV25486" i="42"/>
  <c r="AV25487" i="42"/>
  <c r="AV25488" i="42"/>
  <c r="AV25489" i="42"/>
  <c r="AV25490" i="42"/>
  <c r="AV25491" i="42"/>
  <c r="AV25492" i="42"/>
  <c r="AV25493" i="42"/>
  <c r="AV25494" i="42"/>
  <c r="AV25495" i="42"/>
  <c r="AV25496" i="42"/>
  <c r="AV25497" i="42"/>
  <c r="AV25498" i="42"/>
  <c r="AV25499" i="42"/>
  <c r="AV25500" i="42"/>
  <c r="AV25501" i="42"/>
  <c r="AV25502" i="42"/>
  <c r="AV25503" i="42"/>
  <c r="AV25504" i="42"/>
  <c r="AV25505" i="42"/>
  <c r="AV25506" i="42"/>
  <c r="AV25507" i="42"/>
  <c r="AV25508" i="42"/>
  <c r="AV25509" i="42"/>
  <c r="AV25510" i="42"/>
  <c r="AV25511" i="42"/>
  <c r="AV25512" i="42"/>
  <c r="AV25513" i="42"/>
  <c r="AV25514" i="42"/>
  <c r="AV25515" i="42"/>
  <c r="AV25516" i="42"/>
  <c r="AV25517" i="42"/>
  <c r="AV25518" i="42"/>
  <c r="AV25519" i="42"/>
  <c r="AV25520" i="42"/>
  <c r="AV25521" i="42"/>
  <c r="AV25522" i="42"/>
  <c r="AV25523" i="42"/>
  <c r="AV25524" i="42"/>
  <c r="AV25525" i="42"/>
  <c r="AV25526" i="42"/>
  <c r="AV25527" i="42"/>
  <c r="AV25528" i="42"/>
  <c r="AV25529" i="42"/>
  <c r="AV25530" i="42"/>
  <c r="AV25531" i="42"/>
  <c r="AV25532" i="42"/>
  <c r="AV25533" i="42"/>
  <c r="AV25534" i="42"/>
  <c r="AV25535" i="42"/>
  <c r="AV25536" i="42"/>
  <c r="AV25537" i="42"/>
  <c r="AV25538" i="42"/>
  <c r="AV25539" i="42"/>
  <c r="AV25540" i="42"/>
  <c r="AV25541" i="42"/>
  <c r="AV25542" i="42"/>
  <c r="AV25543" i="42"/>
  <c r="AV25544" i="42"/>
  <c r="AV25545" i="42"/>
  <c r="AV25546" i="42"/>
  <c r="AV25547" i="42"/>
  <c r="AV25548" i="42"/>
  <c r="AV25549" i="42"/>
  <c r="AV25550" i="42"/>
  <c r="AV25551" i="42"/>
  <c r="AV25552" i="42"/>
  <c r="AV25553" i="42"/>
  <c r="AV25554" i="42"/>
  <c r="AV25555" i="42"/>
  <c r="AV25556" i="42"/>
  <c r="AV25557" i="42"/>
  <c r="AV25558" i="42"/>
  <c r="AV25559" i="42"/>
  <c r="AV25560" i="42"/>
  <c r="AV25561" i="42"/>
  <c r="AV25562" i="42"/>
  <c r="AV25563" i="42"/>
  <c r="AV25564" i="42"/>
  <c r="AV25565" i="42"/>
  <c r="AV25566" i="42"/>
  <c r="AV25567" i="42"/>
  <c r="AV25568" i="42"/>
  <c r="AV25569" i="42"/>
  <c r="AV25570" i="42"/>
  <c r="AV25571" i="42"/>
  <c r="AV25572" i="42"/>
  <c r="AV25573" i="42"/>
  <c r="AV25574" i="42"/>
  <c r="AV25575" i="42"/>
  <c r="AV25576" i="42"/>
  <c r="AV25577" i="42"/>
  <c r="AV25578" i="42"/>
  <c r="AV25579" i="42"/>
  <c r="AV25580" i="42"/>
  <c r="AV25581" i="42"/>
  <c r="AV25582" i="42"/>
  <c r="AV25583" i="42"/>
  <c r="AV25584" i="42"/>
  <c r="AV25585" i="42"/>
  <c r="AV25586" i="42"/>
  <c r="AV25587" i="42"/>
  <c r="AV25588" i="42"/>
  <c r="AV25589" i="42"/>
  <c r="AV25590" i="42"/>
  <c r="AV25591" i="42"/>
  <c r="AV25592" i="42"/>
  <c r="AV25593" i="42"/>
  <c r="AV25594" i="42"/>
  <c r="AV25595" i="42"/>
  <c r="AV25596" i="42"/>
  <c r="AV25597" i="42"/>
  <c r="AV25598" i="42"/>
  <c r="AV25599" i="42"/>
  <c r="AV25600" i="42"/>
  <c r="AV25601" i="42"/>
  <c r="AV25602" i="42"/>
  <c r="AV25603" i="42"/>
  <c r="AV25604" i="42"/>
  <c r="AV25605" i="42"/>
  <c r="AV25606" i="42"/>
  <c r="AV25607" i="42"/>
  <c r="AV25608" i="42"/>
  <c r="AV25609" i="42"/>
  <c r="AV25610" i="42"/>
  <c r="AV25611" i="42"/>
  <c r="AV25612" i="42"/>
  <c r="AV25613" i="42"/>
  <c r="AV25614" i="42"/>
  <c r="AV25615" i="42"/>
  <c r="AV25616" i="42"/>
  <c r="AV25617" i="42"/>
  <c r="AV25618" i="42"/>
  <c r="AV25619" i="42"/>
  <c r="AV25620" i="42"/>
  <c r="AV25621" i="42"/>
  <c r="AV25622" i="42"/>
  <c r="AV25623" i="42"/>
  <c r="AV25624" i="42"/>
  <c r="AV25625" i="42"/>
  <c r="AV25626" i="42"/>
  <c r="AV25627" i="42"/>
  <c r="AV25628" i="42"/>
  <c r="AV25629" i="42"/>
  <c r="AV25630" i="42"/>
  <c r="AV25631" i="42"/>
  <c r="AV25632" i="42"/>
  <c r="AV25633" i="42"/>
  <c r="AV25634" i="42"/>
  <c r="AV25635" i="42"/>
  <c r="AV25636" i="42"/>
  <c r="AV25637" i="42"/>
  <c r="AV25638" i="42"/>
  <c r="AV25639" i="42"/>
  <c r="AV25640" i="42"/>
  <c r="AV25641" i="42"/>
  <c r="AV25642" i="42"/>
  <c r="AV25643" i="42"/>
  <c r="AV25644" i="42"/>
  <c r="AV25645" i="42"/>
  <c r="AV25646" i="42"/>
  <c r="AV25647" i="42"/>
  <c r="AV25648" i="42"/>
  <c r="AV25649" i="42"/>
  <c r="AV25650" i="42"/>
  <c r="AV25651" i="42"/>
  <c r="AV25652" i="42"/>
  <c r="AV25653" i="42"/>
  <c r="AV25654" i="42"/>
  <c r="AV25655" i="42"/>
  <c r="AV25656" i="42"/>
  <c r="AV25657" i="42"/>
  <c r="AV25658" i="42"/>
  <c r="AV25659" i="42"/>
  <c r="AV25660" i="42"/>
  <c r="AV25661" i="42"/>
  <c r="AV25662" i="42"/>
  <c r="AV25663" i="42"/>
  <c r="AV25664" i="42"/>
  <c r="AV25665" i="42"/>
  <c r="AV25666" i="42"/>
  <c r="AV25667" i="42"/>
  <c r="AV25668" i="42"/>
  <c r="AV25669" i="42"/>
  <c r="AV25670" i="42"/>
  <c r="AV25671" i="42"/>
  <c r="AV25672" i="42"/>
  <c r="AV25673" i="42"/>
  <c r="AV25674" i="42"/>
  <c r="AV25675" i="42"/>
  <c r="AV25676" i="42"/>
  <c r="AV25677" i="42"/>
  <c r="AV25678" i="42"/>
  <c r="AV25679" i="42"/>
  <c r="AV25680" i="42"/>
  <c r="AV25681" i="42"/>
  <c r="AV25682" i="42"/>
  <c r="AV25683" i="42"/>
  <c r="AV25684" i="42"/>
  <c r="AV25685" i="42"/>
  <c r="AV25686" i="42"/>
  <c r="AV25687" i="42"/>
  <c r="AV25688" i="42"/>
  <c r="AV25689" i="42"/>
  <c r="AV25690" i="42"/>
  <c r="AV25691" i="42"/>
  <c r="AV25692" i="42"/>
  <c r="AV25693" i="42"/>
  <c r="AV25694" i="42"/>
  <c r="AV25695" i="42"/>
  <c r="AV25696" i="42"/>
  <c r="AV25697" i="42"/>
  <c r="AV25698" i="42"/>
  <c r="AV25699" i="42"/>
  <c r="AV25700" i="42"/>
  <c r="AV25701" i="42"/>
  <c r="AV25702" i="42"/>
  <c r="AV25703" i="42"/>
  <c r="AV25704" i="42"/>
  <c r="AV25705" i="42"/>
  <c r="AV25706" i="42"/>
  <c r="AV25707" i="42"/>
  <c r="AV25708" i="42"/>
  <c r="AV25709" i="42"/>
  <c r="AV25710" i="42"/>
  <c r="AV25711" i="42"/>
  <c r="AV25712" i="42"/>
  <c r="AV25713" i="42"/>
  <c r="AV25714" i="42"/>
  <c r="AV25715" i="42"/>
  <c r="AV25716" i="42"/>
  <c r="AV25717" i="42"/>
  <c r="AV25718" i="42"/>
  <c r="AV25719" i="42"/>
  <c r="AV25720" i="42"/>
  <c r="AV25721" i="42"/>
  <c r="AV25722" i="42"/>
  <c r="AV25723" i="42"/>
  <c r="AV25724" i="42"/>
  <c r="AV25725" i="42"/>
  <c r="AV25726" i="42"/>
  <c r="AV25727" i="42"/>
  <c r="AV25728" i="42"/>
  <c r="AV25729" i="42"/>
  <c r="AV25730" i="42"/>
  <c r="AV25731" i="42"/>
  <c r="AV25732" i="42"/>
  <c r="AV25733" i="42"/>
  <c r="AV25734" i="42"/>
  <c r="AV25735" i="42"/>
  <c r="AV25736" i="42"/>
  <c r="AV25737" i="42"/>
  <c r="AV25738" i="42"/>
  <c r="AV25739" i="42"/>
  <c r="AV25740" i="42"/>
  <c r="AV25741" i="42"/>
  <c r="AV25742" i="42"/>
  <c r="AV25743" i="42"/>
  <c r="AV25744" i="42"/>
  <c r="AV25745" i="42"/>
  <c r="AV25746" i="42"/>
  <c r="AV25747" i="42"/>
  <c r="AV25748" i="42"/>
  <c r="AV25749" i="42"/>
  <c r="AV25750" i="42"/>
  <c r="AV25751" i="42"/>
  <c r="AV25752" i="42"/>
  <c r="AV25753" i="42"/>
  <c r="AV25754" i="42"/>
  <c r="AV25755" i="42"/>
  <c r="AV25756" i="42"/>
  <c r="AV25757" i="42"/>
  <c r="AV25758" i="42"/>
  <c r="AV25759" i="42"/>
  <c r="AV25760" i="42"/>
  <c r="AV25761" i="42"/>
  <c r="AV25762" i="42"/>
  <c r="AV25763" i="42"/>
  <c r="AV25764" i="42"/>
  <c r="AV25765" i="42"/>
  <c r="AV25766" i="42"/>
  <c r="AV25767" i="42"/>
  <c r="AV25768" i="42"/>
  <c r="AV25769" i="42"/>
  <c r="AV25770" i="42"/>
  <c r="AV25771" i="42"/>
  <c r="AV25772" i="42"/>
  <c r="AV25773" i="42"/>
  <c r="AV25774" i="42"/>
  <c r="AV25775" i="42"/>
  <c r="AV25776" i="42"/>
  <c r="AV25777" i="42"/>
  <c r="AV25778" i="42"/>
  <c r="AV25779" i="42"/>
  <c r="AV25780" i="42"/>
  <c r="AV25781" i="42"/>
  <c r="AV25782" i="42"/>
  <c r="AV25783" i="42"/>
  <c r="AV25784" i="42"/>
  <c r="AV25785" i="42"/>
  <c r="AV25786" i="42"/>
  <c r="AV25787" i="42"/>
  <c r="AV25788" i="42"/>
  <c r="AV25789" i="42"/>
  <c r="AV25790" i="42"/>
  <c r="AV25791" i="42"/>
  <c r="AV25792" i="42"/>
  <c r="AV25793" i="42"/>
  <c r="AV25794" i="42"/>
  <c r="AV25795" i="42"/>
  <c r="AV25796" i="42"/>
  <c r="AV25797" i="42"/>
  <c r="AV25798" i="42"/>
  <c r="AV25799" i="42"/>
  <c r="AV25800" i="42"/>
  <c r="AV25801" i="42"/>
  <c r="AV25802" i="42"/>
  <c r="AV25803" i="42"/>
  <c r="AV25804" i="42"/>
  <c r="AV25805" i="42"/>
  <c r="AV25806" i="42"/>
  <c r="AV25807" i="42"/>
  <c r="AV25808" i="42"/>
  <c r="AV25809" i="42"/>
  <c r="AV25810" i="42"/>
  <c r="AV25811" i="42"/>
  <c r="AV25812" i="42"/>
  <c r="AV25813" i="42"/>
  <c r="AV25814" i="42"/>
  <c r="AV25815" i="42"/>
  <c r="AV25816" i="42"/>
  <c r="AV25817" i="42"/>
  <c r="AV25818" i="42"/>
  <c r="AV25819" i="42"/>
  <c r="AV25820" i="42"/>
  <c r="AV25821" i="42"/>
  <c r="AV25822" i="42"/>
  <c r="AV25823" i="42"/>
  <c r="AV25824" i="42"/>
  <c r="AV25825" i="42"/>
  <c r="AV25826" i="42"/>
  <c r="AV25827" i="42"/>
  <c r="AV25828" i="42"/>
  <c r="AV25829" i="42"/>
  <c r="AV25830" i="42"/>
  <c r="AV25831" i="42"/>
  <c r="AV25832" i="42"/>
  <c r="AV25833" i="42"/>
  <c r="AV25834" i="42"/>
  <c r="AV25835" i="42"/>
  <c r="AV25836" i="42"/>
  <c r="AV25837" i="42"/>
  <c r="AV25838" i="42"/>
  <c r="AV25839" i="42"/>
  <c r="AV25840" i="42"/>
  <c r="AV25841" i="42"/>
  <c r="AV25842" i="42"/>
  <c r="AV25843" i="42"/>
  <c r="AV25844" i="42"/>
  <c r="AV25845" i="42"/>
  <c r="AV25846" i="42"/>
  <c r="AV25847" i="42"/>
  <c r="AV25848" i="42"/>
  <c r="AV25849" i="42"/>
  <c r="AV25850" i="42"/>
  <c r="AV25851" i="42"/>
  <c r="AV25852" i="42"/>
  <c r="AV25853" i="42"/>
  <c r="AV25854" i="42"/>
  <c r="AV25855" i="42"/>
  <c r="AV25856" i="42"/>
  <c r="AV25857" i="42"/>
  <c r="AV25858" i="42"/>
  <c r="AV25859" i="42"/>
  <c r="AV25860" i="42"/>
  <c r="AV25861" i="42"/>
  <c r="AV25862" i="42"/>
  <c r="AV25863" i="42"/>
  <c r="AV25864" i="42"/>
  <c r="AV25865" i="42"/>
  <c r="AV25866" i="42"/>
  <c r="AV25867" i="42"/>
  <c r="AV25868" i="42"/>
  <c r="AV25869" i="42"/>
  <c r="AV25870" i="42"/>
  <c r="AV25871" i="42"/>
  <c r="AV25872" i="42"/>
  <c r="AV25873" i="42"/>
  <c r="AV25874" i="42"/>
  <c r="AV25875" i="42"/>
  <c r="AV25876" i="42"/>
  <c r="AV25877" i="42"/>
  <c r="AV25878" i="42"/>
  <c r="AV25879" i="42"/>
  <c r="AV25880" i="42"/>
  <c r="AV25881" i="42"/>
  <c r="AV25882" i="42"/>
  <c r="AV25883" i="42"/>
  <c r="AV25884" i="42"/>
  <c r="AV25885" i="42"/>
  <c r="AV25886" i="42"/>
  <c r="AV25887" i="42"/>
  <c r="AV25888" i="42"/>
  <c r="AV25889" i="42"/>
  <c r="AV25890" i="42"/>
  <c r="AV25891" i="42"/>
  <c r="AV25892" i="42"/>
  <c r="AV25893" i="42"/>
  <c r="AV25894" i="42"/>
  <c r="AV25895" i="42"/>
  <c r="AV25896" i="42"/>
  <c r="AV25897" i="42"/>
  <c r="AV25898" i="42"/>
  <c r="AV25899" i="42"/>
  <c r="AV25900" i="42"/>
  <c r="AV25901" i="42"/>
  <c r="AV25902" i="42"/>
  <c r="AV25903" i="42"/>
  <c r="AV25904" i="42"/>
  <c r="AV25905" i="42"/>
  <c r="AV25906" i="42"/>
  <c r="AV25907" i="42"/>
  <c r="AV25908" i="42"/>
  <c r="AV25909" i="42"/>
  <c r="AV25910" i="42"/>
  <c r="AV25911" i="42"/>
  <c r="AV25912" i="42"/>
  <c r="AV25913" i="42"/>
  <c r="AV25914" i="42"/>
  <c r="AV25915" i="42"/>
  <c r="AV25916" i="42"/>
  <c r="AV25917" i="42"/>
  <c r="AV25918" i="42"/>
  <c r="AV25919" i="42"/>
  <c r="AV25920" i="42"/>
  <c r="AV25921" i="42"/>
  <c r="AV25922" i="42"/>
  <c r="AV25923" i="42"/>
  <c r="AV25924" i="42"/>
  <c r="AV25925" i="42"/>
  <c r="AV25926" i="42"/>
  <c r="AV25927" i="42"/>
  <c r="AV25928" i="42"/>
  <c r="AV25929" i="42"/>
  <c r="AV25930" i="42"/>
  <c r="AV25931" i="42"/>
  <c r="AV25932" i="42"/>
  <c r="AV25933" i="42"/>
  <c r="AV25934" i="42"/>
  <c r="AV25935" i="42"/>
  <c r="AV25936" i="42"/>
  <c r="AV25937" i="42"/>
  <c r="AV25938" i="42"/>
  <c r="AV25939" i="42"/>
  <c r="AV25940" i="42"/>
  <c r="AV25941" i="42"/>
  <c r="AV25942" i="42"/>
  <c r="AV25943" i="42"/>
  <c r="AV25944" i="42"/>
  <c r="AV25945" i="42"/>
  <c r="AV25946" i="42"/>
  <c r="AV25947" i="42"/>
  <c r="AV25948" i="42"/>
  <c r="AV25949" i="42"/>
  <c r="AV25950" i="42"/>
  <c r="AV25951" i="42"/>
  <c r="AV25952" i="42"/>
  <c r="AV25953" i="42"/>
  <c r="AV25954" i="42"/>
  <c r="AV25955" i="42"/>
  <c r="AV25956" i="42"/>
  <c r="AV25957" i="42"/>
  <c r="AV25958" i="42"/>
  <c r="AV25959" i="42"/>
  <c r="AV25960" i="42"/>
  <c r="AV25961" i="42"/>
  <c r="AV25962" i="42"/>
  <c r="AV25963" i="42"/>
  <c r="AV25964" i="42"/>
  <c r="AV25965" i="42"/>
  <c r="AV25966" i="42"/>
  <c r="AV25967" i="42"/>
  <c r="AV25968" i="42"/>
  <c r="AV25969" i="42"/>
  <c r="AV25970" i="42"/>
  <c r="AV25971" i="42"/>
  <c r="AV25972" i="42"/>
  <c r="AV25973" i="42"/>
  <c r="AV25974" i="42"/>
  <c r="AV25975" i="42"/>
  <c r="AV25976" i="42"/>
  <c r="AV25977" i="42"/>
  <c r="AV25978" i="42"/>
  <c r="AV25979" i="42"/>
  <c r="AV25980" i="42"/>
  <c r="AV25981" i="42"/>
  <c r="AV25982" i="42"/>
  <c r="AV25983" i="42"/>
  <c r="AV25984" i="42"/>
  <c r="AV25985" i="42"/>
  <c r="AV25986" i="42"/>
  <c r="AV25987" i="42"/>
  <c r="AV25988" i="42"/>
  <c r="AV25989" i="42"/>
  <c r="AV25990" i="42"/>
  <c r="AV25991" i="42"/>
  <c r="AV25992" i="42"/>
  <c r="AV25993" i="42"/>
  <c r="AV25994" i="42"/>
  <c r="AV25995" i="42"/>
  <c r="AV25996" i="42"/>
  <c r="AV25997" i="42"/>
  <c r="AV25998" i="42"/>
  <c r="AV25999" i="42"/>
  <c r="AV26000" i="42"/>
  <c r="AV26001" i="42"/>
  <c r="AV26002" i="42"/>
  <c r="AV26003" i="42"/>
  <c r="AV26004" i="42"/>
  <c r="AV14" i="42"/>
  <c r="AS15" i="42"/>
  <c r="AS16" i="42"/>
  <c r="AS17" i="42"/>
  <c r="AS18" i="42"/>
  <c r="AS19" i="42"/>
  <c r="AS20" i="42"/>
  <c r="AS21" i="42"/>
  <c r="AS22" i="42"/>
  <c r="AS23" i="42"/>
  <c r="AS24" i="42"/>
  <c r="AS25" i="42"/>
  <c r="AS26" i="42"/>
  <c r="AS27" i="42"/>
  <c r="AS28" i="42"/>
  <c r="AS29" i="42"/>
  <c r="AS30" i="42"/>
  <c r="AS31" i="42"/>
  <c r="AS32" i="42"/>
  <c r="AS33" i="42"/>
  <c r="AS34" i="42"/>
  <c r="AS35" i="42"/>
  <c r="AS36" i="42"/>
  <c r="AS37" i="42"/>
  <c r="AS38" i="42"/>
  <c r="AS39" i="42"/>
  <c r="AS40" i="42"/>
  <c r="AS41" i="42"/>
  <c r="AS42" i="42"/>
  <c r="AS43" i="42"/>
  <c r="AS44" i="42"/>
  <c r="AS45" i="42"/>
  <c r="AS46" i="42"/>
  <c r="AS47" i="42"/>
  <c r="AS48" i="42"/>
  <c r="AS49" i="42"/>
  <c r="AS50" i="42"/>
  <c r="AS51" i="42"/>
  <c r="AS52" i="42"/>
  <c r="AS53" i="42"/>
  <c r="AS54" i="42"/>
  <c r="AS55" i="42"/>
  <c r="AS56" i="42"/>
  <c r="AS57" i="42"/>
  <c r="AS58" i="42"/>
  <c r="AS59" i="42"/>
  <c r="AS60" i="42"/>
  <c r="AS61" i="42"/>
  <c r="AS62" i="42"/>
  <c r="AS63" i="42"/>
  <c r="AS64" i="42"/>
  <c r="AS65" i="42"/>
  <c r="AS66" i="42"/>
  <c r="AS67" i="42"/>
  <c r="AS68" i="42"/>
  <c r="AS69" i="42"/>
  <c r="AS70" i="42"/>
  <c r="AS71" i="42"/>
  <c r="AS72" i="42"/>
  <c r="AS73" i="42"/>
  <c r="AS74" i="42"/>
  <c r="AS75" i="42"/>
  <c r="AS76" i="42"/>
  <c r="AS77" i="42"/>
  <c r="AS78" i="42"/>
  <c r="AS79" i="42"/>
  <c r="AS80" i="42"/>
  <c r="AS81" i="42"/>
  <c r="AS82" i="42"/>
  <c r="AS83" i="42"/>
  <c r="AS84" i="42"/>
  <c r="AS85" i="42"/>
  <c r="AS86" i="42"/>
  <c r="AS87" i="42"/>
  <c r="AS88" i="42"/>
  <c r="AS89" i="42"/>
  <c r="AS90" i="42"/>
  <c r="AS91" i="42"/>
  <c r="AS92" i="42"/>
  <c r="AS93" i="42"/>
  <c r="AS94" i="42"/>
  <c r="AS95" i="42"/>
  <c r="AS96" i="42"/>
  <c r="AS97" i="42"/>
  <c r="AS98" i="42"/>
  <c r="AS99" i="42"/>
  <c r="AS100" i="42"/>
  <c r="AS101" i="42"/>
  <c r="AS102" i="42"/>
  <c r="AS103" i="42"/>
  <c r="AS104" i="42"/>
  <c r="AS105" i="42"/>
  <c r="AS106" i="42"/>
  <c r="AS107" i="42"/>
  <c r="AS108" i="42"/>
  <c r="AS109" i="42"/>
  <c r="AS110" i="42"/>
  <c r="AS111" i="42"/>
  <c r="AS112" i="42"/>
  <c r="AS113" i="42"/>
  <c r="AS114" i="42"/>
  <c r="AS115" i="42"/>
  <c r="AS116" i="42"/>
  <c r="AS117" i="42"/>
  <c r="AS118" i="42"/>
  <c r="AS119" i="42"/>
  <c r="AS120" i="42"/>
  <c r="AS121" i="42"/>
  <c r="AS122" i="42"/>
  <c r="AS123" i="42"/>
  <c r="AS124" i="42"/>
  <c r="AS125" i="42"/>
  <c r="AS126" i="42"/>
  <c r="AS127" i="42"/>
  <c r="AS128" i="42"/>
  <c r="AS129" i="42"/>
  <c r="AS130" i="42"/>
  <c r="AS131" i="42"/>
  <c r="AS132" i="42"/>
  <c r="AS133" i="42"/>
  <c r="AS134" i="42"/>
  <c r="AS135" i="42"/>
  <c r="AS136" i="42"/>
  <c r="AS137" i="42"/>
  <c r="AS138" i="42"/>
  <c r="AS139" i="42"/>
  <c r="AS140" i="42"/>
  <c r="AS141" i="42"/>
  <c r="AS142" i="42"/>
  <c r="AS143" i="42"/>
  <c r="AS144" i="42"/>
  <c r="AS145" i="42"/>
  <c r="AS146" i="42"/>
  <c r="AS147" i="42"/>
  <c r="AS148" i="42"/>
  <c r="AS149" i="42"/>
  <c r="AS150" i="42"/>
  <c r="AS151" i="42"/>
  <c r="AS152" i="42"/>
  <c r="AS153" i="42"/>
  <c r="AS154" i="42"/>
  <c r="AS155" i="42"/>
  <c r="AS156" i="42"/>
  <c r="AS157" i="42"/>
  <c r="AS158" i="42"/>
  <c r="AS159" i="42"/>
  <c r="AS160" i="42"/>
  <c r="AS161" i="42"/>
  <c r="AS162" i="42"/>
  <c r="AS163" i="42"/>
  <c r="AS164" i="42"/>
  <c r="AS165" i="42"/>
  <c r="AS166" i="42"/>
  <c r="AS167" i="42"/>
  <c r="AS168" i="42"/>
  <c r="AS169" i="42"/>
  <c r="AS170" i="42"/>
  <c r="AS171" i="42"/>
  <c r="AS172" i="42"/>
  <c r="AS173" i="42"/>
  <c r="AS174" i="42"/>
  <c r="AS175" i="42"/>
  <c r="AS176" i="42"/>
  <c r="AS177" i="42"/>
  <c r="AS178" i="42"/>
  <c r="AS179" i="42"/>
  <c r="AS180" i="42"/>
  <c r="AS181" i="42"/>
  <c r="AS182" i="42"/>
  <c r="AS183" i="42"/>
  <c r="AS184" i="42"/>
  <c r="AS185" i="42"/>
  <c r="AS186" i="42"/>
  <c r="AS187" i="42"/>
  <c r="AS188" i="42"/>
  <c r="AS189" i="42"/>
  <c r="AS190" i="42"/>
  <c r="AS191" i="42"/>
  <c r="AS192" i="42"/>
  <c r="AS193" i="42"/>
  <c r="AS194" i="42"/>
  <c r="AS195" i="42"/>
  <c r="AS196" i="42"/>
  <c r="AS197" i="42"/>
  <c r="AS198" i="42"/>
  <c r="AS199" i="42"/>
  <c r="AS200" i="42"/>
  <c r="AS201" i="42"/>
  <c r="AS202" i="42"/>
  <c r="AS203" i="42"/>
  <c r="AS204" i="42"/>
  <c r="AS205" i="42"/>
  <c r="AS206" i="42"/>
  <c r="AS207" i="42"/>
  <c r="AS208" i="42"/>
  <c r="AS209" i="42"/>
  <c r="AS210" i="42"/>
  <c r="AS211" i="42"/>
  <c r="AS212" i="42"/>
  <c r="AS213" i="42"/>
  <c r="AS214" i="42"/>
  <c r="AS215" i="42"/>
  <c r="AS216" i="42"/>
  <c r="AS217" i="42"/>
  <c r="AS218" i="42"/>
  <c r="AS219" i="42"/>
  <c r="AS220" i="42"/>
  <c r="AS221" i="42"/>
  <c r="AS222" i="42"/>
  <c r="AS223" i="42"/>
  <c r="AS224" i="42"/>
  <c r="AS225" i="42"/>
  <c r="AS226" i="42"/>
  <c r="AS227" i="42"/>
  <c r="AS228" i="42"/>
  <c r="AS229" i="42"/>
  <c r="AS230" i="42"/>
  <c r="AS231" i="42"/>
  <c r="AS232" i="42"/>
  <c r="AS233" i="42"/>
  <c r="AS234" i="42"/>
  <c r="AS235" i="42"/>
  <c r="AS236" i="42"/>
  <c r="AS237" i="42"/>
  <c r="AS238" i="42"/>
  <c r="AS239" i="42"/>
  <c r="AS240" i="42"/>
  <c r="AS241" i="42"/>
  <c r="AS242" i="42"/>
  <c r="AS243" i="42"/>
  <c r="AS244" i="42"/>
  <c r="AS245" i="42"/>
  <c r="AS246" i="42"/>
  <c r="AS247" i="42"/>
  <c r="AS248" i="42"/>
  <c r="AS249" i="42"/>
  <c r="AS250" i="42"/>
  <c r="AS251" i="42"/>
  <c r="AS252" i="42"/>
  <c r="AS253" i="42"/>
  <c r="AS254" i="42"/>
  <c r="AS255" i="42"/>
  <c r="AS256" i="42"/>
  <c r="AS257" i="42"/>
  <c r="AS258" i="42"/>
  <c r="AS259" i="42"/>
  <c r="AS260" i="42"/>
  <c r="AS261" i="42"/>
  <c r="AS262" i="42"/>
  <c r="AS263" i="42"/>
  <c r="AS264" i="42"/>
  <c r="AS265" i="42"/>
  <c r="AS266" i="42"/>
  <c r="AS267" i="42"/>
  <c r="AS268" i="42"/>
  <c r="AS269" i="42"/>
  <c r="AS270" i="42"/>
  <c r="AS271" i="42"/>
  <c r="AS272" i="42"/>
  <c r="AS273" i="42"/>
  <c r="AS274" i="42"/>
  <c r="AS275" i="42"/>
  <c r="AS276" i="42"/>
  <c r="AS277" i="42"/>
  <c r="AS278" i="42"/>
  <c r="AS279" i="42"/>
  <c r="AS280" i="42"/>
  <c r="AS281" i="42"/>
  <c r="AS282" i="42"/>
  <c r="AS283" i="42"/>
  <c r="AS284" i="42"/>
  <c r="AS285" i="42"/>
  <c r="AS286" i="42"/>
  <c r="AS287" i="42"/>
  <c r="AS288" i="42"/>
  <c r="AS289" i="42"/>
  <c r="AS290" i="42"/>
  <c r="AS291" i="42"/>
  <c r="AS292" i="42"/>
  <c r="AS293" i="42"/>
  <c r="AS294" i="42"/>
  <c r="AS295" i="42"/>
  <c r="AS296" i="42"/>
  <c r="AS297" i="42"/>
  <c r="AS298" i="42"/>
  <c r="AS299" i="42"/>
  <c r="AS300" i="42"/>
  <c r="AS301" i="42"/>
  <c r="AS302" i="42"/>
  <c r="AS303" i="42"/>
  <c r="AS304" i="42"/>
  <c r="AS305" i="42"/>
  <c r="AS306" i="42"/>
  <c r="AS307" i="42"/>
  <c r="AS308" i="42"/>
  <c r="AS309" i="42"/>
  <c r="AS310" i="42"/>
  <c r="AS311" i="42"/>
  <c r="AS312" i="42"/>
  <c r="AS313" i="42"/>
  <c r="AS314" i="42"/>
  <c r="AS315" i="42"/>
  <c r="AS316" i="42"/>
  <c r="AS317" i="42"/>
  <c r="AS318" i="42"/>
  <c r="AS319" i="42"/>
  <c r="AS320" i="42"/>
  <c r="AS321" i="42"/>
  <c r="AS322" i="42"/>
  <c r="AS323" i="42"/>
  <c r="AS324" i="42"/>
  <c r="AS325" i="42"/>
  <c r="AS326" i="42"/>
  <c r="AS327" i="42"/>
  <c r="AS328" i="42"/>
  <c r="AS329" i="42"/>
  <c r="AS330" i="42"/>
  <c r="AS331" i="42"/>
  <c r="AS332" i="42"/>
  <c r="AS333" i="42"/>
  <c r="AS334" i="42"/>
  <c r="AS335" i="42"/>
  <c r="AS336" i="42"/>
  <c r="AS337" i="42"/>
  <c r="AS338" i="42"/>
  <c r="AS339" i="42"/>
  <c r="AS340" i="42"/>
  <c r="AS341" i="42"/>
  <c r="AS342" i="42"/>
  <c r="AS343" i="42"/>
  <c r="AS344" i="42"/>
  <c r="AS345" i="42"/>
  <c r="AS346" i="42"/>
  <c r="AS347" i="42"/>
  <c r="AS348" i="42"/>
  <c r="AS349" i="42"/>
  <c r="AS350" i="42"/>
  <c r="AS351" i="42"/>
  <c r="AS352" i="42"/>
  <c r="AS353" i="42"/>
  <c r="AS354" i="42"/>
  <c r="AS355" i="42"/>
  <c r="AS356" i="42"/>
  <c r="AS357" i="42"/>
  <c r="AS358" i="42"/>
  <c r="AS359" i="42"/>
  <c r="AS360" i="42"/>
  <c r="AS361" i="42"/>
  <c r="AS362" i="42"/>
  <c r="AS363" i="42"/>
  <c r="AS364" i="42"/>
  <c r="AS365" i="42"/>
  <c r="AS366" i="42"/>
  <c r="AS367" i="42"/>
  <c r="AS368" i="42"/>
  <c r="AS369" i="42"/>
  <c r="AS370" i="42"/>
  <c r="AS371" i="42"/>
  <c r="AS372" i="42"/>
  <c r="AS373" i="42"/>
  <c r="AS374" i="42"/>
  <c r="AS375" i="42"/>
  <c r="AS376" i="42"/>
  <c r="AS377" i="42"/>
  <c r="AS378" i="42"/>
  <c r="AS379" i="42"/>
  <c r="AS380" i="42"/>
  <c r="AS381" i="42"/>
  <c r="AS382" i="42"/>
  <c r="AS383" i="42"/>
  <c r="AS384" i="42"/>
  <c r="AS385" i="42"/>
  <c r="AS386" i="42"/>
  <c r="AS387" i="42"/>
  <c r="AS388" i="42"/>
  <c r="AS389" i="42"/>
  <c r="AS390" i="42"/>
  <c r="AS391" i="42"/>
  <c r="AS392" i="42"/>
  <c r="AS393" i="42"/>
  <c r="AS394" i="42"/>
  <c r="AS395" i="42"/>
  <c r="AS396" i="42"/>
  <c r="AS397" i="42"/>
  <c r="AS398" i="42"/>
  <c r="AS399" i="42"/>
  <c r="AS400" i="42"/>
  <c r="AS401" i="42"/>
  <c r="AS402" i="42"/>
  <c r="AS403" i="42"/>
  <c r="AS404" i="42"/>
  <c r="AS405" i="42"/>
  <c r="AS406" i="42"/>
  <c r="AS407" i="42"/>
  <c r="AS408" i="42"/>
  <c r="AS409" i="42"/>
  <c r="AS410" i="42"/>
  <c r="AS411" i="42"/>
  <c r="AS412" i="42"/>
  <c r="AS413" i="42"/>
  <c r="AS414" i="42"/>
  <c r="AS415" i="42"/>
  <c r="AS416" i="42"/>
  <c r="AS417" i="42"/>
  <c r="AS418" i="42"/>
  <c r="AS419" i="42"/>
  <c r="AS420" i="42"/>
  <c r="AS421" i="42"/>
  <c r="AS422" i="42"/>
  <c r="AS423" i="42"/>
  <c r="AS424" i="42"/>
  <c r="AS425" i="42"/>
  <c r="AS426" i="42"/>
  <c r="AS427" i="42"/>
  <c r="AS428" i="42"/>
  <c r="AS429" i="42"/>
  <c r="AS430" i="42"/>
  <c r="AS431" i="42"/>
  <c r="AS432" i="42"/>
  <c r="AS433" i="42"/>
  <c r="AS434" i="42"/>
  <c r="AS435" i="42"/>
  <c r="AS436" i="42"/>
  <c r="AS437" i="42"/>
  <c r="AS438" i="42"/>
  <c r="AS439" i="42"/>
  <c r="AS440" i="42"/>
  <c r="AS441" i="42"/>
  <c r="AS442" i="42"/>
  <c r="AS443" i="42"/>
  <c r="AS444" i="42"/>
  <c r="AS445" i="42"/>
  <c r="AS446" i="42"/>
  <c r="AS447" i="42"/>
  <c r="AS448" i="42"/>
  <c r="AS449" i="42"/>
  <c r="AS450" i="42"/>
  <c r="AS451" i="42"/>
  <c r="AS452" i="42"/>
  <c r="AS453" i="42"/>
  <c r="AS454" i="42"/>
  <c r="AS455" i="42"/>
  <c r="AS456" i="42"/>
  <c r="AS457" i="42"/>
  <c r="AS458" i="42"/>
  <c r="AS459" i="42"/>
  <c r="AS460" i="42"/>
  <c r="AS461" i="42"/>
  <c r="AS462" i="42"/>
  <c r="AS463" i="42"/>
  <c r="AS464" i="42"/>
  <c r="AS465" i="42"/>
  <c r="AS466" i="42"/>
  <c r="AS467" i="42"/>
  <c r="AS468" i="42"/>
  <c r="AS469" i="42"/>
  <c r="AS470" i="42"/>
  <c r="AS471" i="42"/>
  <c r="AS472" i="42"/>
  <c r="AS473" i="42"/>
  <c r="AS474" i="42"/>
  <c r="AS475" i="42"/>
  <c r="AS476" i="42"/>
  <c r="AS477" i="42"/>
  <c r="AS478" i="42"/>
  <c r="AS479" i="42"/>
  <c r="AS480" i="42"/>
  <c r="AS481" i="42"/>
  <c r="AS482" i="42"/>
  <c r="AS483" i="42"/>
  <c r="AS484" i="42"/>
  <c r="AS485" i="42"/>
  <c r="AS486" i="42"/>
  <c r="AS487" i="42"/>
  <c r="AS488" i="42"/>
  <c r="AS489" i="42"/>
  <c r="AS490" i="42"/>
  <c r="AS491" i="42"/>
  <c r="AS492" i="42"/>
  <c r="AS493" i="42"/>
  <c r="AS494" i="42"/>
  <c r="AS495" i="42"/>
  <c r="AS496" i="42"/>
  <c r="AS497" i="42"/>
  <c r="AS498" i="42"/>
  <c r="AS499" i="42"/>
  <c r="AS500" i="42"/>
  <c r="AS501" i="42"/>
  <c r="AS502" i="42"/>
  <c r="AS503" i="42"/>
  <c r="AS504" i="42"/>
  <c r="AS505" i="42"/>
  <c r="AS506" i="42"/>
  <c r="AS507" i="42"/>
  <c r="AS508" i="42"/>
  <c r="AS509" i="42"/>
  <c r="AS510" i="42"/>
  <c r="AS511" i="42"/>
  <c r="AS512" i="42"/>
  <c r="AS513" i="42"/>
  <c r="AS514" i="42"/>
  <c r="AS515" i="42"/>
  <c r="AS516" i="42"/>
  <c r="AS517" i="42"/>
  <c r="AS518" i="42"/>
  <c r="AS519" i="42"/>
  <c r="AS520" i="42"/>
  <c r="AS521" i="42"/>
  <c r="AS522" i="42"/>
  <c r="AS523" i="42"/>
  <c r="AS524" i="42"/>
  <c r="AS525" i="42"/>
  <c r="AS526" i="42"/>
  <c r="AS527" i="42"/>
  <c r="AS528" i="42"/>
  <c r="AS529" i="42"/>
  <c r="AS530" i="42"/>
  <c r="AS531" i="42"/>
  <c r="AS532" i="42"/>
  <c r="AS533" i="42"/>
  <c r="AS534" i="42"/>
  <c r="AS535" i="42"/>
  <c r="AS536" i="42"/>
  <c r="AS537" i="42"/>
  <c r="AS538" i="42"/>
  <c r="AS539" i="42"/>
  <c r="AS540" i="42"/>
  <c r="AS541" i="42"/>
  <c r="AS542" i="42"/>
  <c r="AS543" i="42"/>
  <c r="AS544" i="42"/>
  <c r="AS545" i="42"/>
  <c r="AS546" i="42"/>
  <c r="AS547" i="42"/>
  <c r="AS548" i="42"/>
  <c r="AS549" i="42"/>
  <c r="AS550" i="42"/>
  <c r="AS551" i="42"/>
  <c r="AS552" i="42"/>
  <c r="AS553" i="42"/>
  <c r="AS554" i="42"/>
  <c r="AS555" i="42"/>
  <c r="AS556" i="42"/>
  <c r="AS557" i="42"/>
  <c r="AS558" i="42"/>
  <c r="AS559" i="42"/>
  <c r="AS560" i="42"/>
  <c r="AS561" i="42"/>
  <c r="AS562" i="42"/>
  <c r="AS563" i="42"/>
  <c r="AS564" i="42"/>
  <c r="AS565" i="42"/>
  <c r="AS566" i="42"/>
  <c r="AS567" i="42"/>
  <c r="AS568" i="42"/>
  <c r="AS569" i="42"/>
  <c r="AS570" i="42"/>
  <c r="AS571" i="42"/>
  <c r="AS572" i="42"/>
  <c r="AS573" i="42"/>
  <c r="AS574" i="42"/>
  <c r="AS575" i="42"/>
  <c r="AS576" i="42"/>
  <c r="AS577" i="42"/>
  <c r="AS578" i="42"/>
  <c r="AS579" i="42"/>
  <c r="AS580" i="42"/>
  <c r="AS581" i="42"/>
  <c r="AS582" i="42"/>
  <c r="AS583" i="42"/>
  <c r="AS584" i="42"/>
  <c r="AS585" i="42"/>
  <c r="AS586" i="42"/>
  <c r="AS587" i="42"/>
  <c r="AS588" i="42"/>
  <c r="AS589" i="42"/>
  <c r="AS590" i="42"/>
  <c r="AS591" i="42"/>
  <c r="AS592" i="42"/>
  <c r="AS593" i="42"/>
  <c r="AS594" i="42"/>
  <c r="AS595" i="42"/>
  <c r="AS596" i="42"/>
  <c r="AS597" i="42"/>
  <c r="AS598" i="42"/>
  <c r="AS599" i="42"/>
  <c r="AS600" i="42"/>
  <c r="AS601" i="42"/>
  <c r="AS602" i="42"/>
  <c r="AS603" i="42"/>
  <c r="AS604" i="42"/>
  <c r="AS605" i="42"/>
  <c r="AS606" i="42"/>
  <c r="AS607" i="42"/>
  <c r="AS608" i="42"/>
  <c r="AS609" i="42"/>
  <c r="AS610" i="42"/>
  <c r="AS611" i="42"/>
  <c r="AS612" i="42"/>
  <c r="AS613" i="42"/>
  <c r="AS614" i="42"/>
  <c r="AS615" i="42"/>
  <c r="AS616" i="42"/>
  <c r="AS617" i="42"/>
  <c r="AS618" i="42"/>
  <c r="AS619" i="42"/>
  <c r="AS620" i="42"/>
  <c r="AS621" i="42"/>
  <c r="AS622" i="42"/>
  <c r="AS623" i="42"/>
  <c r="AS624" i="42"/>
  <c r="AS625" i="42"/>
  <c r="AS626" i="42"/>
  <c r="AS627" i="42"/>
  <c r="AS628" i="42"/>
  <c r="AS629" i="42"/>
  <c r="AS630" i="42"/>
  <c r="AS631" i="42"/>
  <c r="AS632" i="42"/>
  <c r="AS633" i="42"/>
  <c r="AS634" i="42"/>
  <c r="AS635" i="42"/>
  <c r="AS636" i="42"/>
  <c r="AS637" i="42"/>
  <c r="AS638" i="42"/>
  <c r="AS639" i="42"/>
  <c r="AS640" i="42"/>
  <c r="AS641" i="42"/>
  <c r="AS642" i="42"/>
  <c r="AS643" i="42"/>
  <c r="AS644" i="42"/>
  <c r="AS645" i="42"/>
  <c r="AS646" i="42"/>
  <c r="AS647" i="42"/>
  <c r="AS648" i="42"/>
  <c r="AS649" i="42"/>
  <c r="AS650" i="42"/>
  <c r="AS651" i="42"/>
  <c r="AS652" i="42"/>
  <c r="AS653" i="42"/>
  <c r="AS654" i="42"/>
  <c r="AS655" i="42"/>
  <c r="AS656" i="42"/>
  <c r="AS657" i="42"/>
  <c r="AS658" i="42"/>
  <c r="AS659" i="42"/>
  <c r="AS660" i="42"/>
  <c r="AS661" i="42"/>
  <c r="AS662" i="42"/>
  <c r="AS663" i="42"/>
  <c r="AS664" i="42"/>
  <c r="AS665" i="42"/>
  <c r="AS666" i="42"/>
  <c r="AS667" i="42"/>
  <c r="AS668" i="42"/>
  <c r="AS669" i="42"/>
  <c r="AS670" i="42"/>
  <c r="AS671" i="42"/>
  <c r="AS672" i="42"/>
  <c r="AS673" i="42"/>
  <c r="AS674" i="42"/>
  <c r="AS675" i="42"/>
  <c r="AS676" i="42"/>
  <c r="AS677" i="42"/>
  <c r="AS678" i="42"/>
  <c r="AS679" i="42"/>
  <c r="AS680" i="42"/>
  <c r="AS681" i="42"/>
  <c r="AS682" i="42"/>
  <c r="AS683" i="42"/>
  <c r="AS684" i="42"/>
  <c r="AS685" i="42"/>
  <c r="AS686" i="42"/>
  <c r="AS687" i="42"/>
  <c r="AS688" i="42"/>
  <c r="AS689" i="42"/>
  <c r="AS690" i="42"/>
  <c r="AS691" i="42"/>
  <c r="AS692" i="42"/>
  <c r="AS693" i="42"/>
  <c r="AS694" i="42"/>
  <c r="AS695" i="42"/>
  <c r="AS696" i="42"/>
  <c r="AS697" i="42"/>
  <c r="AS698" i="42"/>
  <c r="AS699" i="42"/>
  <c r="AS700" i="42"/>
  <c r="AS701" i="42"/>
  <c r="AS702" i="42"/>
  <c r="AS703" i="42"/>
  <c r="AS704" i="42"/>
  <c r="AS705" i="42"/>
  <c r="AS706" i="42"/>
  <c r="AS707" i="42"/>
  <c r="AS708" i="42"/>
  <c r="AS709" i="42"/>
  <c r="AS710" i="42"/>
  <c r="AS711" i="42"/>
  <c r="AS712" i="42"/>
  <c r="AS713" i="42"/>
  <c r="AS714" i="42"/>
  <c r="AS715" i="42"/>
  <c r="AS716" i="42"/>
  <c r="AS717" i="42"/>
  <c r="AS718" i="42"/>
  <c r="AS719" i="42"/>
  <c r="AS720" i="42"/>
  <c r="AS721" i="42"/>
  <c r="AS722" i="42"/>
  <c r="AS723" i="42"/>
  <c r="AS724" i="42"/>
  <c r="AS725" i="42"/>
  <c r="AS726" i="42"/>
  <c r="AS727" i="42"/>
  <c r="AS728" i="42"/>
  <c r="AS729" i="42"/>
  <c r="AS730" i="42"/>
  <c r="AS731" i="42"/>
  <c r="AS732" i="42"/>
  <c r="AS733" i="42"/>
  <c r="AS734" i="42"/>
  <c r="AS735" i="42"/>
  <c r="AS736" i="42"/>
  <c r="AS737" i="42"/>
  <c r="AS738" i="42"/>
  <c r="AS739" i="42"/>
  <c r="AS740" i="42"/>
  <c r="AS741" i="42"/>
  <c r="AS742" i="42"/>
  <c r="AS743" i="42"/>
  <c r="AS744" i="42"/>
  <c r="AS745" i="42"/>
  <c r="AS746" i="42"/>
  <c r="AS747" i="42"/>
  <c r="AS748" i="42"/>
  <c r="AS749" i="42"/>
  <c r="AS750" i="42"/>
  <c r="AS751" i="42"/>
  <c r="AS752" i="42"/>
  <c r="AS753" i="42"/>
  <c r="AS754" i="42"/>
  <c r="AS755" i="42"/>
  <c r="AS756" i="42"/>
  <c r="AS757" i="42"/>
  <c r="AS758" i="42"/>
  <c r="AS759" i="42"/>
  <c r="AS760" i="42"/>
  <c r="AS761" i="42"/>
  <c r="AS762" i="42"/>
  <c r="AS763" i="42"/>
  <c r="AS764" i="42"/>
  <c r="AS765" i="42"/>
  <c r="AS766" i="42"/>
  <c r="AS767" i="42"/>
  <c r="AS768" i="42"/>
  <c r="AS769" i="42"/>
  <c r="AS770" i="42"/>
  <c r="AS771" i="42"/>
  <c r="AS772" i="42"/>
  <c r="AS773" i="42"/>
  <c r="AS774" i="42"/>
  <c r="AS775" i="42"/>
  <c r="AS776" i="42"/>
  <c r="AS777" i="42"/>
  <c r="AS778" i="42"/>
  <c r="AS779" i="42"/>
  <c r="AS780" i="42"/>
  <c r="AS781" i="42"/>
  <c r="AS782" i="42"/>
  <c r="AS783" i="42"/>
  <c r="AS784" i="42"/>
  <c r="AS785" i="42"/>
  <c r="AS786" i="42"/>
  <c r="AS787" i="42"/>
  <c r="AS788" i="42"/>
  <c r="AS789" i="42"/>
  <c r="AS790" i="42"/>
  <c r="AS791" i="42"/>
  <c r="AS792" i="42"/>
  <c r="AS793" i="42"/>
  <c r="AS794" i="42"/>
  <c r="AS795" i="42"/>
  <c r="AS796" i="42"/>
  <c r="AS797" i="42"/>
  <c r="AS798" i="42"/>
  <c r="AS799" i="42"/>
  <c r="AS800" i="42"/>
  <c r="AS801" i="42"/>
  <c r="AS802" i="42"/>
  <c r="AS803" i="42"/>
  <c r="AS804" i="42"/>
  <c r="AS805" i="42"/>
  <c r="AS806" i="42"/>
  <c r="AS807" i="42"/>
  <c r="AS808" i="42"/>
  <c r="AS809" i="42"/>
  <c r="AS810" i="42"/>
  <c r="AS811" i="42"/>
  <c r="AS812" i="42"/>
  <c r="AS813" i="42"/>
  <c r="AS814" i="42"/>
  <c r="AS815" i="42"/>
  <c r="AS816" i="42"/>
  <c r="AS817" i="42"/>
  <c r="AS818" i="42"/>
  <c r="AS819" i="42"/>
  <c r="AS820" i="42"/>
  <c r="AS821" i="42"/>
  <c r="AS822" i="42"/>
  <c r="AS823" i="42"/>
  <c r="AS824" i="42"/>
  <c r="AS825" i="42"/>
  <c r="AS826" i="42"/>
  <c r="AS827" i="42"/>
  <c r="AS828" i="42"/>
  <c r="AS829" i="42"/>
  <c r="AS830" i="42"/>
  <c r="AS831" i="42"/>
  <c r="AS832" i="42"/>
  <c r="AS833" i="42"/>
  <c r="AS834" i="42"/>
  <c r="AS835" i="42"/>
  <c r="AS836" i="42"/>
  <c r="AS837" i="42"/>
  <c r="AS838" i="42"/>
  <c r="AS839" i="42"/>
  <c r="AS840" i="42"/>
  <c r="AS841" i="42"/>
  <c r="AS842" i="42"/>
  <c r="AS843" i="42"/>
  <c r="AS844" i="42"/>
  <c r="AS845" i="42"/>
  <c r="AS846" i="42"/>
  <c r="AS847" i="42"/>
  <c r="AS848" i="42"/>
  <c r="AS849" i="42"/>
  <c r="AS850" i="42"/>
  <c r="AS851" i="42"/>
  <c r="AS852" i="42"/>
  <c r="AS853" i="42"/>
  <c r="AS854" i="42"/>
  <c r="AS855" i="42"/>
  <c r="AS856" i="42"/>
  <c r="AS857" i="42"/>
  <c r="AS858" i="42"/>
  <c r="AS859" i="42"/>
  <c r="AS860" i="42"/>
  <c r="AS861" i="42"/>
  <c r="AS862" i="42"/>
  <c r="AS863" i="42"/>
  <c r="AS864" i="42"/>
  <c r="AS865" i="42"/>
  <c r="AS866" i="42"/>
  <c r="AS867" i="42"/>
  <c r="AS868" i="42"/>
  <c r="AS869" i="42"/>
  <c r="AS870" i="42"/>
  <c r="AS871" i="42"/>
  <c r="AS872" i="42"/>
  <c r="AS873" i="42"/>
  <c r="AS874" i="42"/>
  <c r="AS875" i="42"/>
  <c r="AS876" i="42"/>
  <c r="AS877" i="42"/>
  <c r="AS878" i="42"/>
  <c r="AS879" i="42"/>
  <c r="AS880" i="42"/>
  <c r="AS881" i="42"/>
  <c r="AS882" i="42"/>
  <c r="AS883" i="42"/>
  <c r="AS884" i="42"/>
  <c r="AS885" i="42"/>
  <c r="AS886" i="42"/>
  <c r="AS887" i="42"/>
  <c r="AS888" i="42"/>
  <c r="AS889" i="42"/>
  <c r="AS890" i="42"/>
  <c r="AS891" i="42"/>
  <c r="AS892" i="42"/>
  <c r="AS893" i="42"/>
  <c r="AS894" i="42"/>
  <c r="AS895" i="42"/>
  <c r="AS896" i="42"/>
  <c r="AS897" i="42"/>
  <c r="AS898" i="42"/>
  <c r="AS899" i="42"/>
  <c r="AS900" i="42"/>
  <c r="AS901" i="42"/>
  <c r="AS902" i="42"/>
  <c r="AS903" i="42"/>
  <c r="AS904" i="42"/>
  <c r="AS905" i="42"/>
  <c r="AS906" i="42"/>
  <c r="AS907" i="42"/>
  <c r="AS908" i="42"/>
  <c r="AS909" i="42"/>
  <c r="AS910" i="42"/>
  <c r="AS911" i="42"/>
  <c r="AS912" i="42"/>
  <c r="AS913" i="42"/>
  <c r="AS914" i="42"/>
  <c r="AS915" i="42"/>
  <c r="AS916" i="42"/>
  <c r="AS917" i="42"/>
  <c r="AS918" i="42"/>
  <c r="AS919" i="42"/>
  <c r="AS920" i="42"/>
  <c r="AS921" i="42"/>
  <c r="AS922" i="42"/>
  <c r="AS923" i="42"/>
  <c r="AS924" i="42"/>
  <c r="AS925" i="42"/>
  <c r="AS926" i="42"/>
  <c r="AS927" i="42"/>
  <c r="AS928" i="42"/>
  <c r="AS929" i="42"/>
  <c r="AS930" i="42"/>
  <c r="AS931" i="42"/>
  <c r="AS932" i="42"/>
  <c r="AS933" i="42"/>
  <c r="AS934" i="42"/>
  <c r="AS935" i="42"/>
  <c r="AS936" i="42"/>
  <c r="AS937" i="42"/>
  <c r="AS938" i="42"/>
  <c r="AS939" i="42"/>
  <c r="AS940" i="42"/>
  <c r="AS941" i="42"/>
  <c r="AS942" i="42"/>
  <c r="AS943" i="42"/>
  <c r="AS944" i="42"/>
  <c r="AS945" i="42"/>
  <c r="AS946" i="42"/>
  <c r="AS947" i="42"/>
  <c r="AS948" i="42"/>
  <c r="AS949" i="42"/>
  <c r="AS950" i="42"/>
  <c r="AS951" i="42"/>
  <c r="AS952" i="42"/>
  <c r="AS953" i="42"/>
  <c r="AS954" i="42"/>
  <c r="AS955" i="42"/>
  <c r="AS956" i="42"/>
  <c r="AS957" i="42"/>
  <c r="AS958" i="42"/>
  <c r="AS959" i="42"/>
  <c r="AS960" i="42"/>
  <c r="AS961" i="42"/>
  <c r="AS962" i="42"/>
  <c r="AS963" i="42"/>
  <c r="AS964" i="42"/>
  <c r="AS965" i="42"/>
  <c r="AS966" i="42"/>
  <c r="AS967" i="42"/>
  <c r="AS968" i="42"/>
  <c r="AS969" i="42"/>
  <c r="AS970" i="42"/>
  <c r="AS971" i="42"/>
  <c r="AS972" i="42"/>
  <c r="AS973" i="42"/>
  <c r="AS974" i="42"/>
  <c r="AS975" i="42"/>
  <c r="AS976" i="42"/>
  <c r="AS977" i="42"/>
  <c r="AS978" i="42"/>
  <c r="AS979" i="42"/>
  <c r="AS980" i="42"/>
  <c r="AS981" i="42"/>
  <c r="AS982" i="42"/>
  <c r="AS983" i="42"/>
  <c r="AS984" i="42"/>
  <c r="AS985" i="42"/>
  <c r="AS986" i="42"/>
  <c r="AS987" i="42"/>
  <c r="AS988" i="42"/>
  <c r="AS989" i="42"/>
  <c r="AS990" i="42"/>
  <c r="AS991" i="42"/>
  <c r="AS992" i="42"/>
  <c r="AS993" i="42"/>
  <c r="AS994" i="42"/>
  <c r="AS995" i="42"/>
  <c r="AS996" i="42"/>
  <c r="AS997" i="42"/>
  <c r="AS998" i="42"/>
  <c r="AS999" i="42"/>
  <c r="AS1000" i="42"/>
  <c r="AS1001" i="42"/>
  <c r="AS1002" i="42"/>
  <c r="AS1003" i="42"/>
  <c r="AS1004" i="42"/>
  <c r="AS1005" i="42"/>
  <c r="AS1006" i="42"/>
  <c r="AS1007" i="42"/>
  <c r="AS1008" i="42"/>
  <c r="AS1009" i="42"/>
  <c r="AS1010" i="42"/>
  <c r="AS1011" i="42"/>
  <c r="AS1012" i="42"/>
  <c r="AS1013" i="42"/>
  <c r="AS1014" i="42"/>
  <c r="AS1015" i="42"/>
  <c r="AS1016" i="42"/>
  <c r="AS1017" i="42"/>
  <c r="AS1018" i="42"/>
  <c r="AS1019" i="42"/>
  <c r="AS1020" i="42"/>
  <c r="AS1021" i="42"/>
  <c r="AS1022" i="42"/>
  <c r="AS1023" i="42"/>
  <c r="AS1024" i="42"/>
  <c r="AS1025" i="42"/>
  <c r="AS1026" i="42"/>
  <c r="AS1027" i="42"/>
  <c r="AS1028" i="42"/>
  <c r="AS1029" i="42"/>
  <c r="AS1030" i="42"/>
  <c r="AS1031" i="42"/>
  <c r="AS1032" i="42"/>
  <c r="AS1033" i="42"/>
  <c r="AS1034" i="42"/>
  <c r="AS1035" i="42"/>
  <c r="AS1036" i="42"/>
  <c r="AS1037" i="42"/>
  <c r="AS1038" i="42"/>
  <c r="AS1039" i="42"/>
  <c r="AS1040" i="42"/>
  <c r="AS1041" i="42"/>
  <c r="AS1042" i="42"/>
  <c r="AS1043" i="42"/>
  <c r="AS1044" i="42"/>
  <c r="AS1045" i="42"/>
  <c r="AS1046" i="42"/>
  <c r="AS1047" i="42"/>
  <c r="AS1048" i="42"/>
  <c r="AS1049" i="42"/>
  <c r="AS1050" i="42"/>
  <c r="AS1051" i="42"/>
  <c r="AS1052" i="42"/>
  <c r="AS1053" i="42"/>
  <c r="AS1054" i="42"/>
  <c r="AS1055" i="42"/>
  <c r="AS1056" i="42"/>
  <c r="AS1057" i="42"/>
  <c r="AS1058" i="42"/>
  <c r="AS1059" i="42"/>
  <c r="AS1060" i="42"/>
  <c r="AS1061" i="42"/>
  <c r="AS1062" i="42"/>
  <c r="AS1063" i="42"/>
  <c r="AS1064" i="42"/>
  <c r="AS1065" i="42"/>
  <c r="AS1066" i="42"/>
  <c r="AS1067" i="42"/>
  <c r="AS1068" i="42"/>
  <c r="AS1069" i="42"/>
  <c r="AS1070" i="42"/>
  <c r="AS1071" i="42"/>
  <c r="AS1072" i="42"/>
  <c r="AS1073" i="42"/>
  <c r="AS1074" i="42"/>
  <c r="AS1075" i="42"/>
  <c r="AS1076" i="42"/>
  <c r="AS1077" i="42"/>
  <c r="AS1078" i="42"/>
  <c r="AS1079" i="42"/>
  <c r="AS1080" i="42"/>
  <c r="AS1081" i="42"/>
  <c r="AS1082" i="42"/>
  <c r="AS1083" i="42"/>
  <c r="AS1084" i="42"/>
  <c r="AS1085" i="42"/>
  <c r="AS1086" i="42"/>
  <c r="AS1087" i="42"/>
  <c r="AS1088" i="42"/>
  <c r="AS1089" i="42"/>
  <c r="AS1090" i="42"/>
  <c r="AS1091" i="42"/>
  <c r="AS1092" i="42"/>
  <c r="AS1093" i="42"/>
  <c r="AS1094" i="42"/>
  <c r="AS1095" i="42"/>
  <c r="AS1096" i="42"/>
  <c r="AS1097" i="42"/>
  <c r="AS1098" i="42"/>
  <c r="AS1099" i="42"/>
  <c r="AS1100" i="42"/>
  <c r="AS1101" i="42"/>
  <c r="AS1102" i="42"/>
  <c r="AS1103" i="42"/>
  <c r="AS1104" i="42"/>
  <c r="AS1105" i="42"/>
  <c r="AS1106" i="42"/>
  <c r="AS1107" i="42"/>
  <c r="AS1108" i="42"/>
  <c r="AS1109" i="42"/>
  <c r="AS1110" i="42"/>
  <c r="AS1111" i="42"/>
  <c r="AS1112" i="42"/>
  <c r="AS1113" i="42"/>
  <c r="AS1114" i="42"/>
  <c r="AS1115" i="42"/>
  <c r="AS1116" i="42"/>
  <c r="AS1117" i="42"/>
  <c r="AS1118" i="42"/>
  <c r="AS1119" i="42"/>
  <c r="AS1120" i="42"/>
  <c r="AS1121" i="42"/>
  <c r="AS1122" i="42"/>
  <c r="AS1123" i="42"/>
  <c r="AS1124" i="42"/>
  <c r="AS1125" i="42"/>
  <c r="AS1126" i="42"/>
  <c r="AS1127" i="42"/>
  <c r="AS1128" i="42"/>
  <c r="AS1129" i="42"/>
  <c r="AS1130" i="42"/>
  <c r="AS1131" i="42"/>
  <c r="AS1132" i="42"/>
  <c r="AS1133" i="42"/>
  <c r="AS1134" i="42"/>
  <c r="AS1135" i="42"/>
  <c r="AS1136" i="42"/>
  <c r="AS1137" i="42"/>
  <c r="AS1138" i="42"/>
  <c r="AS1139" i="42"/>
  <c r="AS1140" i="42"/>
  <c r="AS1141" i="42"/>
  <c r="AS1142" i="42"/>
  <c r="AS1143" i="42"/>
  <c r="AS1144" i="42"/>
  <c r="AS1145" i="42"/>
  <c r="AS1146" i="42"/>
  <c r="AS1147" i="42"/>
  <c r="AS1148" i="42"/>
  <c r="AS1149" i="42"/>
  <c r="AS1150" i="42"/>
  <c r="AS1151" i="42"/>
  <c r="AS1152" i="42"/>
  <c r="AS1153" i="42"/>
  <c r="AS1154" i="42"/>
  <c r="AS1155" i="42"/>
  <c r="AS1156" i="42"/>
  <c r="AS1157" i="42"/>
  <c r="AS1158" i="42"/>
  <c r="AS1159" i="42"/>
  <c r="AS1160" i="42"/>
  <c r="AS1161" i="42"/>
  <c r="AS1162" i="42"/>
  <c r="AS1163" i="42"/>
  <c r="AS1164" i="42"/>
  <c r="AS1165" i="42"/>
  <c r="AS1166" i="42"/>
  <c r="AS1167" i="42"/>
  <c r="AS1168" i="42"/>
  <c r="AS1169" i="42"/>
  <c r="AS1170" i="42"/>
  <c r="AS1171" i="42"/>
  <c r="AS1172" i="42"/>
  <c r="AS1173" i="42"/>
  <c r="AS1174" i="42"/>
  <c r="AS1175" i="42"/>
  <c r="AS1176" i="42"/>
  <c r="AS1177" i="42"/>
  <c r="AS1178" i="42"/>
  <c r="AS1179" i="42"/>
  <c r="AS1180" i="42"/>
  <c r="AS1181" i="42"/>
  <c r="AS1182" i="42"/>
  <c r="AS1183" i="42"/>
  <c r="AS1184" i="42"/>
  <c r="AS1185" i="42"/>
  <c r="AS1186" i="42"/>
  <c r="AS1187" i="42"/>
  <c r="AS1188" i="42"/>
  <c r="AS1189" i="42"/>
  <c r="AS1190" i="42"/>
  <c r="AS1191" i="42"/>
  <c r="AS1192" i="42"/>
  <c r="AS1193" i="42"/>
  <c r="AS1194" i="42"/>
  <c r="AS1195" i="42"/>
  <c r="AS1196" i="42"/>
  <c r="AS1197" i="42"/>
  <c r="AS1198" i="42"/>
  <c r="AS1199" i="42"/>
  <c r="AS1200" i="42"/>
  <c r="AS1201" i="42"/>
  <c r="AS1202" i="42"/>
  <c r="AS1203" i="42"/>
  <c r="AS1204" i="42"/>
  <c r="AS1205" i="42"/>
  <c r="AS1206" i="42"/>
  <c r="AS1207" i="42"/>
  <c r="AS1208" i="42"/>
  <c r="AS1209" i="42"/>
  <c r="AS1210" i="42"/>
  <c r="AS1211" i="42"/>
  <c r="AS1212" i="42"/>
  <c r="AS1213" i="42"/>
  <c r="AS1214" i="42"/>
  <c r="AS1215" i="42"/>
  <c r="AS1216" i="42"/>
  <c r="AS1217" i="42"/>
  <c r="AS1218" i="42"/>
  <c r="AS1219" i="42"/>
  <c r="AS1220" i="42"/>
  <c r="AS1221" i="42"/>
  <c r="AS1222" i="42"/>
  <c r="AS1223" i="42"/>
  <c r="AS1224" i="42"/>
  <c r="AS1225" i="42"/>
  <c r="AS1226" i="42"/>
  <c r="AS1227" i="42"/>
  <c r="AS1228" i="42"/>
  <c r="AS1229" i="42"/>
  <c r="AS1230" i="42"/>
  <c r="AS1231" i="42"/>
  <c r="AS1232" i="42"/>
  <c r="AS1233" i="42"/>
  <c r="AS1234" i="42"/>
  <c r="AS1235" i="42"/>
  <c r="AS1236" i="42"/>
  <c r="AS1237" i="42"/>
  <c r="AS1238" i="42"/>
  <c r="AS1239" i="42"/>
  <c r="AS1240" i="42"/>
  <c r="AS1241" i="42"/>
  <c r="AS1242" i="42"/>
  <c r="AS1243" i="42"/>
  <c r="AS1244" i="42"/>
  <c r="AS1245" i="42"/>
  <c r="AS1246" i="42"/>
  <c r="AS1247" i="42"/>
  <c r="AS1248" i="42"/>
  <c r="AS1249" i="42"/>
  <c r="AS1250" i="42"/>
  <c r="AS1251" i="42"/>
  <c r="AS1252" i="42"/>
  <c r="AS1253" i="42"/>
  <c r="AS1254" i="42"/>
  <c r="AS1255" i="42"/>
  <c r="AS1256" i="42"/>
  <c r="AS1257" i="42"/>
  <c r="AS1258" i="42"/>
  <c r="AS1259" i="42"/>
  <c r="AS1260" i="42"/>
  <c r="AS1261" i="42"/>
  <c r="AS1262" i="42"/>
  <c r="AS1263" i="42"/>
  <c r="AS1264" i="42"/>
  <c r="AS1265" i="42"/>
  <c r="AS1266" i="42"/>
  <c r="AS1267" i="42"/>
  <c r="AS1268" i="42"/>
  <c r="AS1269" i="42"/>
  <c r="AS1270" i="42"/>
  <c r="AS1271" i="42"/>
  <c r="AS1272" i="42"/>
  <c r="AS1273" i="42"/>
  <c r="AS1274" i="42"/>
  <c r="AS1275" i="42"/>
  <c r="AS1276" i="42"/>
  <c r="AS1277" i="42"/>
  <c r="AS1278" i="42"/>
  <c r="AS1279" i="42"/>
  <c r="AS1280" i="42"/>
  <c r="AS1281" i="42"/>
  <c r="AS1282" i="42"/>
  <c r="AS1283" i="42"/>
  <c r="AS1284" i="42"/>
  <c r="AS1285" i="42"/>
  <c r="AS1286" i="42"/>
  <c r="AS1287" i="42"/>
  <c r="AS1288" i="42"/>
  <c r="AS1289" i="42"/>
  <c r="AS1290" i="42"/>
  <c r="AS1291" i="42"/>
  <c r="AS1292" i="42"/>
  <c r="AS1293" i="42"/>
  <c r="AS1294" i="42"/>
  <c r="AS1295" i="42"/>
  <c r="AS1296" i="42"/>
  <c r="AS1297" i="42"/>
  <c r="AS1298" i="42"/>
  <c r="AS1299" i="42"/>
  <c r="AS1300" i="42"/>
  <c r="AS1301" i="42"/>
  <c r="AS1302" i="42"/>
  <c r="AS1303" i="42"/>
  <c r="AS1304" i="42"/>
  <c r="AS1305" i="42"/>
  <c r="AS1306" i="42"/>
  <c r="AS1307" i="42"/>
  <c r="AS1308" i="42"/>
  <c r="AS1309" i="42"/>
  <c r="AS1310" i="42"/>
  <c r="AS1311" i="42"/>
  <c r="AS1312" i="42"/>
  <c r="AS1313" i="42"/>
  <c r="AS1314" i="42"/>
  <c r="AS1315" i="42"/>
  <c r="AS1316" i="42"/>
  <c r="AS1317" i="42"/>
  <c r="AS1318" i="42"/>
  <c r="AS1319" i="42"/>
  <c r="AS1320" i="42"/>
  <c r="AS1321" i="42"/>
  <c r="AS1322" i="42"/>
  <c r="AS1323" i="42"/>
  <c r="AS1324" i="42"/>
  <c r="AS1325" i="42"/>
  <c r="AS1326" i="42"/>
  <c r="AS1327" i="42"/>
  <c r="AS1328" i="42"/>
  <c r="AS1329" i="42"/>
  <c r="AS1330" i="42"/>
  <c r="AS1331" i="42"/>
  <c r="AS1332" i="42"/>
  <c r="AS1333" i="42"/>
  <c r="AS1334" i="42"/>
  <c r="AS1335" i="42"/>
  <c r="AS1336" i="42"/>
  <c r="AS1337" i="42"/>
  <c r="AS1338" i="42"/>
  <c r="AS1339" i="42"/>
  <c r="AS1340" i="42"/>
  <c r="AS1341" i="42"/>
  <c r="AS1342" i="42"/>
  <c r="AS1343" i="42"/>
  <c r="AS1344" i="42"/>
  <c r="AS1345" i="42"/>
  <c r="AS1346" i="42"/>
  <c r="AS1347" i="42"/>
  <c r="AS1348" i="42"/>
  <c r="AS1349" i="42"/>
  <c r="AS1350" i="42"/>
  <c r="AS1351" i="42"/>
  <c r="AS1352" i="42"/>
  <c r="AS1353" i="42"/>
  <c r="AS1354" i="42"/>
  <c r="AS1355" i="42"/>
  <c r="AS1356" i="42"/>
  <c r="AS1357" i="42"/>
  <c r="AS1358" i="42"/>
  <c r="AS1359" i="42"/>
  <c r="AS1360" i="42"/>
  <c r="AS1361" i="42"/>
  <c r="AS1362" i="42"/>
  <c r="AS1363" i="42"/>
  <c r="AS1364" i="42"/>
  <c r="AS1365" i="42"/>
  <c r="AS1366" i="42"/>
  <c r="AS1367" i="42"/>
  <c r="AS1368" i="42"/>
  <c r="AS1369" i="42"/>
  <c r="AS1370" i="42"/>
  <c r="AS1371" i="42"/>
  <c r="AS1372" i="42"/>
  <c r="AS1373" i="42"/>
  <c r="AS1374" i="42"/>
  <c r="AS1375" i="42"/>
  <c r="AS1376" i="42"/>
  <c r="AS1377" i="42"/>
  <c r="AS1378" i="42"/>
  <c r="AS1379" i="42"/>
  <c r="AS1380" i="42"/>
  <c r="AS1381" i="42"/>
  <c r="AS1382" i="42"/>
  <c r="AS1383" i="42"/>
  <c r="AS1384" i="42"/>
  <c r="AS1385" i="42"/>
  <c r="AS1386" i="42"/>
  <c r="AS1387" i="42"/>
  <c r="AS1388" i="42"/>
  <c r="AS1389" i="42"/>
  <c r="AS1390" i="42"/>
  <c r="AS1391" i="42"/>
  <c r="AS1392" i="42"/>
  <c r="AS1393" i="42"/>
  <c r="AS1394" i="42"/>
  <c r="AS1395" i="42"/>
  <c r="AS1396" i="42"/>
  <c r="AS1397" i="42"/>
  <c r="AS1398" i="42"/>
  <c r="AS1399" i="42"/>
  <c r="AS1400" i="42"/>
  <c r="AS1401" i="42"/>
  <c r="AS1402" i="42"/>
  <c r="AS1403" i="42"/>
  <c r="AS1404" i="42"/>
  <c r="AS1405" i="42"/>
  <c r="AS1406" i="42"/>
  <c r="AS1407" i="42"/>
  <c r="AS1408" i="42"/>
  <c r="AS1409" i="42"/>
  <c r="AS1410" i="42"/>
  <c r="AS1411" i="42"/>
  <c r="AS1412" i="42"/>
  <c r="AS1413" i="42"/>
  <c r="AS1414" i="42"/>
  <c r="AS1415" i="42"/>
  <c r="AS1416" i="42"/>
  <c r="AS1417" i="42"/>
  <c r="AS1418" i="42"/>
  <c r="AS1419" i="42"/>
  <c r="AS1420" i="42"/>
  <c r="AS1421" i="42"/>
  <c r="AS1422" i="42"/>
  <c r="AS1423" i="42"/>
  <c r="AS1424" i="42"/>
  <c r="AS1425" i="42"/>
  <c r="AS1426" i="42"/>
  <c r="AS1427" i="42"/>
  <c r="AS1428" i="42"/>
  <c r="AS1429" i="42"/>
  <c r="AS1430" i="42"/>
  <c r="AS1431" i="42"/>
  <c r="AS1432" i="42"/>
  <c r="AS1433" i="42"/>
  <c r="AS1434" i="42"/>
  <c r="AS1435" i="42"/>
  <c r="AS1436" i="42"/>
  <c r="AS1437" i="42"/>
  <c r="AS1438" i="42"/>
  <c r="AS1439" i="42"/>
  <c r="AS1440" i="42"/>
  <c r="AS1441" i="42"/>
  <c r="AS1442" i="42"/>
  <c r="AS1443" i="42"/>
  <c r="AS1444" i="42"/>
  <c r="AS1445" i="42"/>
  <c r="AS1446" i="42"/>
  <c r="AS1447" i="42"/>
  <c r="AS1448" i="42"/>
  <c r="AS1449" i="42"/>
  <c r="AS1450" i="42"/>
  <c r="AS1451" i="42"/>
  <c r="AS1452" i="42"/>
  <c r="AS1453" i="42"/>
  <c r="AS1454" i="42"/>
  <c r="AS1455" i="42"/>
  <c r="AS1456" i="42"/>
  <c r="AS1457" i="42"/>
  <c r="AS1458" i="42"/>
  <c r="AS1459" i="42"/>
  <c r="AS1460" i="42"/>
  <c r="AS1461" i="42"/>
  <c r="AS1462" i="42"/>
  <c r="AS1463" i="42"/>
  <c r="AS1464" i="42"/>
  <c r="AS1465" i="42"/>
  <c r="AS1466" i="42"/>
  <c r="AS1467" i="42"/>
  <c r="AS1468" i="42"/>
  <c r="AS1469" i="42"/>
  <c r="AS1470" i="42"/>
  <c r="AS1471" i="42"/>
  <c r="AS1472" i="42"/>
  <c r="AS1473" i="42"/>
  <c r="AS1474" i="42"/>
  <c r="AS1475" i="42"/>
  <c r="AS1476" i="42"/>
  <c r="AS1477" i="42"/>
  <c r="AS1478" i="42"/>
  <c r="AS1479" i="42"/>
  <c r="AS1480" i="42"/>
  <c r="AS1481" i="42"/>
  <c r="AS1482" i="42"/>
  <c r="AS1483" i="42"/>
  <c r="AS1484" i="42"/>
  <c r="AS1485" i="42"/>
  <c r="AS1486" i="42"/>
  <c r="AS1487" i="42"/>
  <c r="AS1488" i="42"/>
  <c r="AS1489" i="42"/>
  <c r="AS1490" i="42"/>
  <c r="AS1491" i="42"/>
  <c r="AS1492" i="42"/>
  <c r="AS1493" i="42"/>
  <c r="AS1494" i="42"/>
  <c r="AS1495" i="42"/>
  <c r="AS1496" i="42"/>
  <c r="AS1497" i="42"/>
  <c r="AS1498" i="42"/>
  <c r="AS1499" i="42"/>
  <c r="AS1500" i="42"/>
  <c r="AS1501" i="42"/>
  <c r="AS1502" i="42"/>
  <c r="AS1503" i="42"/>
  <c r="AS1504" i="42"/>
  <c r="AS1505" i="42"/>
  <c r="AS1506" i="42"/>
  <c r="AS1507" i="42"/>
  <c r="AS1508" i="42"/>
  <c r="AS1509" i="42"/>
  <c r="AS1510" i="42"/>
  <c r="AS1511" i="42"/>
  <c r="AS1512" i="42"/>
  <c r="AS1513" i="42"/>
  <c r="AS1514" i="42"/>
  <c r="AS1515" i="42"/>
  <c r="AS1516" i="42"/>
  <c r="AS1517" i="42"/>
  <c r="AS1518" i="42"/>
  <c r="AS1519" i="42"/>
  <c r="AS1520" i="42"/>
  <c r="AS1521" i="42"/>
  <c r="AS1522" i="42"/>
  <c r="AS1523" i="42"/>
  <c r="AS1524" i="42"/>
  <c r="AS1525" i="42"/>
  <c r="AS1526" i="42"/>
  <c r="AS1527" i="42"/>
  <c r="AS1528" i="42"/>
  <c r="AS1529" i="42"/>
  <c r="AS1530" i="42"/>
  <c r="AS1531" i="42"/>
  <c r="AS1532" i="42"/>
  <c r="AS1533" i="42"/>
  <c r="AS1534" i="42"/>
  <c r="AS1535" i="42"/>
  <c r="AS1536" i="42"/>
  <c r="AS1537" i="42"/>
  <c r="AS1538" i="42"/>
  <c r="AS1539" i="42"/>
  <c r="AS1540" i="42"/>
  <c r="AS1541" i="42"/>
  <c r="AS1542" i="42"/>
  <c r="AS1543" i="42"/>
  <c r="AS1544" i="42"/>
  <c r="AS1545" i="42"/>
  <c r="AS1546" i="42"/>
  <c r="AS1547" i="42"/>
  <c r="AS1548" i="42"/>
  <c r="AS1549" i="42"/>
  <c r="AS1550" i="42"/>
  <c r="AS1551" i="42"/>
  <c r="AS1552" i="42"/>
  <c r="AS1553" i="42"/>
  <c r="AS1554" i="42"/>
  <c r="AS1555" i="42"/>
  <c r="AS1556" i="42"/>
  <c r="AS1557" i="42"/>
  <c r="AS1558" i="42"/>
  <c r="AS1559" i="42"/>
  <c r="AS1560" i="42"/>
  <c r="AS1561" i="42"/>
  <c r="AS1562" i="42"/>
  <c r="AS1563" i="42"/>
  <c r="AS1564" i="42"/>
  <c r="AS1565" i="42"/>
  <c r="AS1566" i="42"/>
  <c r="AS1567" i="42"/>
  <c r="AS1568" i="42"/>
  <c r="AS1569" i="42"/>
  <c r="AS1570" i="42"/>
  <c r="AS1571" i="42"/>
  <c r="AS1572" i="42"/>
  <c r="AS1573" i="42"/>
  <c r="AS1574" i="42"/>
  <c r="AS1575" i="42"/>
  <c r="AS1576" i="42"/>
  <c r="AS1577" i="42"/>
  <c r="AS1578" i="42"/>
  <c r="AS1579" i="42"/>
  <c r="AS1580" i="42"/>
  <c r="AS1581" i="42"/>
  <c r="AS1582" i="42"/>
  <c r="AS1583" i="42"/>
  <c r="AS1584" i="42"/>
  <c r="AS1585" i="42"/>
  <c r="AS1586" i="42"/>
  <c r="AS1587" i="42"/>
  <c r="AS1588" i="42"/>
  <c r="AS1589" i="42"/>
  <c r="AS1590" i="42"/>
  <c r="AS1591" i="42"/>
  <c r="AS1592" i="42"/>
  <c r="AS1593" i="42"/>
  <c r="AS1594" i="42"/>
  <c r="AS1595" i="42"/>
  <c r="AS1596" i="42"/>
  <c r="AS1597" i="42"/>
  <c r="AS1598" i="42"/>
  <c r="AS1599" i="42"/>
  <c r="AS1600" i="42"/>
  <c r="AS1601" i="42"/>
  <c r="AS1602" i="42"/>
  <c r="AS1603" i="42"/>
  <c r="AS1604" i="42"/>
  <c r="AS1605" i="42"/>
  <c r="AS1606" i="42"/>
  <c r="AS1607" i="42"/>
  <c r="AS1608" i="42"/>
  <c r="AS1609" i="42"/>
  <c r="AS1610" i="42"/>
  <c r="AS1611" i="42"/>
  <c r="AS1612" i="42"/>
  <c r="AS1613" i="42"/>
  <c r="AS1614" i="42"/>
  <c r="AS1615" i="42"/>
  <c r="AS1616" i="42"/>
  <c r="AS1617" i="42"/>
  <c r="AS1618" i="42"/>
  <c r="AS1619" i="42"/>
  <c r="AS1620" i="42"/>
  <c r="AS1621" i="42"/>
  <c r="AS1622" i="42"/>
  <c r="AS1623" i="42"/>
  <c r="AS1624" i="42"/>
  <c r="AS1625" i="42"/>
  <c r="AS1626" i="42"/>
  <c r="AS1627" i="42"/>
  <c r="AS1628" i="42"/>
  <c r="AS1629" i="42"/>
  <c r="AS1630" i="42"/>
  <c r="AS1631" i="42"/>
  <c r="AS1632" i="42"/>
  <c r="AS1633" i="42"/>
  <c r="AS1634" i="42"/>
  <c r="AS1635" i="42"/>
  <c r="AS1636" i="42"/>
  <c r="AS1637" i="42"/>
  <c r="AS1638" i="42"/>
  <c r="AS1639" i="42"/>
  <c r="AS1640" i="42"/>
  <c r="AS1641" i="42"/>
  <c r="AS1642" i="42"/>
  <c r="AS1643" i="42"/>
  <c r="AS1644" i="42"/>
  <c r="AS1645" i="42"/>
  <c r="AS1646" i="42"/>
  <c r="AS1647" i="42"/>
  <c r="AS1648" i="42"/>
  <c r="AS1649" i="42"/>
  <c r="AS1650" i="42"/>
  <c r="AS1651" i="42"/>
  <c r="AS1652" i="42"/>
  <c r="AS1653" i="42"/>
  <c r="AS1654" i="42"/>
  <c r="AS1655" i="42"/>
  <c r="AS1656" i="42"/>
  <c r="AS1657" i="42"/>
  <c r="AS1658" i="42"/>
  <c r="AS1659" i="42"/>
  <c r="AS1660" i="42"/>
  <c r="AS1661" i="42"/>
  <c r="AS1662" i="42"/>
  <c r="AS1663" i="42"/>
  <c r="AS1664" i="42"/>
  <c r="AS1665" i="42"/>
  <c r="AS1666" i="42"/>
  <c r="AS1667" i="42"/>
  <c r="AS1668" i="42"/>
  <c r="AS1669" i="42"/>
  <c r="AS1670" i="42"/>
  <c r="AS1671" i="42"/>
  <c r="AS1672" i="42"/>
  <c r="AS1673" i="42"/>
  <c r="AS1674" i="42"/>
  <c r="AS1675" i="42"/>
  <c r="AS1676" i="42"/>
  <c r="AS1677" i="42"/>
  <c r="AS1678" i="42"/>
  <c r="AS1679" i="42"/>
  <c r="AS1680" i="42"/>
  <c r="AS1681" i="42"/>
  <c r="AS1682" i="42"/>
  <c r="AS1683" i="42"/>
  <c r="AS1684" i="42"/>
  <c r="AS1685" i="42"/>
  <c r="AS1686" i="42"/>
  <c r="AS1687" i="42"/>
  <c r="AS1688" i="42"/>
  <c r="AS1689" i="42"/>
  <c r="AS1690" i="42"/>
  <c r="AS1691" i="42"/>
  <c r="AS1692" i="42"/>
  <c r="AS1693" i="42"/>
  <c r="AS1694" i="42"/>
  <c r="AS1695" i="42"/>
  <c r="AS1696" i="42"/>
  <c r="AS1697" i="42"/>
  <c r="AS1698" i="42"/>
  <c r="AS1699" i="42"/>
  <c r="AS1700" i="42"/>
  <c r="AS1701" i="42"/>
  <c r="AS1702" i="42"/>
  <c r="AS1703" i="42"/>
  <c r="AS1704" i="42"/>
  <c r="AS1705" i="42"/>
  <c r="AS1706" i="42"/>
  <c r="AS1707" i="42"/>
  <c r="AS1708" i="42"/>
  <c r="AS1709" i="42"/>
  <c r="AS1710" i="42"/>
  <c r="AS1711" i="42"/>
  <c r="AS1712" i="42"/>
  <c r="AS1713" i="42"/>
  <c r="AS1714" i="42"/>
  <c r="AS1715" i="42"/>
  <c r="AS1716" i="42"/>
  <c r="AS1717" i="42"/>
  <c r="AS1718" i="42"/>
  <c r="AS1719" i="42"/>
  <c r="AS1720" i="42"/>
  <c r="AS1721" i="42"/>
  <c r="AS1722" i="42"/>
  <c r="AS1723" i="42"/>
  <c r="AS1724" i="42"/>
  <c r="AS1725" i="42"/>
  <c r="AS1726" i="42"/>
  <c r="AS1727" i="42"/>
  <c r="AS1728" i="42"/>
  <c r="AS1729" i="42"/>
  <c r="AS1730" i="42"/>
  <c r="AS1731" i="42"/>
  <c r="AS1732" i="42"/>
  <c r="AS1733" i="42"/>
  <c r="AS1734" i="42"/>
  <c r="AS1735" i="42"/>
  <c r="AS1736" i="42"/>
  <c r="AS1737" i="42"/>
  <c r="AS1738" i="42"/>
  <c r="AS1739" i="42"/>
  <c r="AS1740" i="42"/>
  <c r="AS1741" i="42"/>
  <c r="AS1742" i="42"/>
  <c r="AS1743" i="42"/>
  <c r="AS1744" i="42"/>
  <c r="AS1745" i="42"/>
  <c r="AS1746" i="42"/>
  <c r="AS1747" i="42"/>
  <c r="AS1748" i="42"/>
  <c r="AS1749" i="42"/>
  <c r="AS1750" i="42"/>
  <c r="AS1751" i="42"/>
  <c r="AS1752" i="42"/>
  <c r="AS1753" i="42"/>
  <c r="AS1754" i="42"/>
  <c r="AS1755" i="42"/>
  <c r="AS1756" i="42"/>
  <c r="AS1757" i="42"/>
  <c r="AS1758" i="42"/>
  <c r="AS1759" i="42"/>
  <c r="AS1760" i="42"/>
  <c r="AS1761" i="42"/>
  <c r="AS1762" i="42"/>
  <c r="AS1763" i="42"/>
  <c r="AS1764" i="42"/>
  <c r="AS1765" i="42"/>
  <c r="AS1766" i="42"/>
  <c r="AS1767" i="42"/>
  <c r="AS1768" i="42"/>
  <c r="AS1769" i="42"/>
  <c r="AS1770" i="42"/>
  <c r="AS1771" i="42"/>
  <c r="AS1772" i="42"/>
  <c r="AS1773" i="42"/>
  <c r="AS1774" i="42"/>
  <c r="AS1775" i="42"/>
  <c r="AS1776" i="42"/>
  <c r="AS1777" i="42"/>
  <c r="AS1778" i="42"/>
  <c r="AS1779" i="42"/>
  <c r="AS1780" i="42"/>
  <c r="AS1781" i="42"/>
  <c r="AS1782" i="42"/>
  <c r="AS1783" i="42"/>
  <c r="AS1784" i="42"/>
  <c r="AS1785" i="42"/>
  <c r="AS1786" i="42"/>
  <c r="AS1787" i="42"/>
  <c r="AS1788" i="42"/>
  <c r="AS1789" i="42"/>
  <c r="AS1790" i="42"/>
  <c r="AS1791" i="42"/>
  <c r="AS1792" i="42"/>
  <c r="AS1793" i="42"/>
  <c r="AS1794" i="42"/>
  <c r="AS1795" i="42"/>
  <c r="AS1796" i="42"/>
  <c r="AS1797" i="42"/>
  <c r="AS1798" i="42"/>
  <c r="AS1799" i="42"/>
  <c r="AS1800" i="42"/>
  <c r="AS1801" i="42"/>
  <c r="AS1802" i="42"/>
  <c r="AS1803" i="42"/>
  <c r="AS1804" i="42"/>
  <c r="AS1805" i="42"/>
  <c r="AS1806" i="42"/>
  <c r="AS1807" i="42"/>
  <c r="AS1808" i="42"/>
  <c r="AS1809" i="42"/>
  <c r="AS1810" i="42"/>
  <c r="AS1811" i="42"/>
  <c r="AS1812" i="42"/>
  <c r="AS1813" i="42"/>
  <c r="AS1814" i="42"/>
  <c r="AS1815" i="42"/>
  <c r="AS1816" i="42"/>
  <c r="AS1817" i="42"/>
  <c r="AS1818" i="42"/>
  <c r="AS1819" i="42"/>
  <c r="AS1820" i="42"/>
  <c r="AS1821" i="42"/>
  <c r="AS1822" i="42"/>
  <c r="AS1823" i="42"/>
  <c r="AS1824" i="42"/>
  <c r="AS1825" i="42"/>
  <c r="AS1826" i="42"/>
  <c r="AS1827" i="42"/>
  <c r="AS1828" i="42"/>
  <c r="AS1829" i="42"/>
  <c r="AS1830" i="42"/>
  <c r="AS1831" i="42"/>
  <c r="AS1832" i="42"/>
  <c r="AS1833" i="42"/>
  <c r="AS1834" i="42"/>
  <c r="AS1835" i="42"/>
  <c r="AS1836" i="42"/>
  <c r="AS1837" i="42"/>
  <c r="AS1838" i="42"/>
  <c r="AS1839" i="42"/>
  <c r="AS1840" i="42"/>
  <c r="AS1841" i="42"/>
  <c r="AS1842" i="42"/>
  <c r="AS1843" i="42"/>
  <c r="AS1844" i="42"/>
  <c r="AS1845" i="42"/>
  <c r="AS1846" i="42"/>
  <c r="AS1847" i="42"/>
  <c r="AS1848" i="42"/>
  <c r="AS1849" i="42"/>
  <c r="AS1850" i="42"/>
  <c r="AS1851" i="42"/>
  <c r="AS1852" i="42"/>
  <c r="AS1853" i="42"/>
  <c r="AS1854" i="42"/>
  <c r="AS1855" i="42"/>
  <c r="AS1856" i="42"/>
  <c r="AS1857" i="42"/>
  <c r="AS1858" i="42"/>
  <c r="AS1859" i="42"/>
  <c r="AS1860" i="42"/>
  <c r="AS1861" i="42"/>
  <c r="AS1862" i="42"/>
  <c r="AS1863" i="42"/>
  <c r="AS1864" i="42"/>
  <c r="AS1865" i="42"/>
  <c r="AS1866" i="42"/>
  <c r="AS1867" i="42"/>
  <c r="AS1868" i="42"/>
  <c r="AS1869" i="42"/>
  <c r="AS1870" i="42"/>
  <c r="AS1871" i="42"/>
  <c r="AS1872" i="42"/>
  <c r="AS1873" i="42"/>
  <c r="AS1874" i="42"/>
  <c r="AS1875" i="42"/>
  <c r="AS1876" i="42"/>
  <c r="AS1877" i="42"/>
  <c r="AS1878" i="42"/>
  <c r="AS1879" i="42"/>
  <c r="AS1880" i="42"/>
  <c r="AS1881" i="42"/>
  <c r="AS1882" i="42"/>
  <c r="AS1883" i="42"/>
  <c r="AS1884" i="42"/>
  <c r="AS1885" i="42"/>
  <c r="AS1886" i="42"/>
  <c r="AS1887" i="42"/>
  <c r="AS1888" i="42"/>
  <c r="AS1889" i="42"/>
  <c r="AS1890" i="42"/>
  <c r="AS1891" i="42"/>
  <c r="AS1892" i="42"/>
  <c r="AS1893" i="42"/>
  <c r="AS1894" i="42"/>
  <c r="AS1895" i="42"/>
  <c r="AS1896" i="42"/>
  <c r="AS1897" i="42"/>
  <c r="AS1898" i="42"/>
  <c r="AS1899" i="42"/>
  <c r="AS1900" i="42"/>
  <c r="AS1901" i="42"/>
  <c r="AS1902" i="42"/>
  <c r="AS1903" i="42"/>
  <c r="AS1904" i="42"/>
  <c r="AS1905" i="42"/>
  <c r="AS1906" i="42"/>
  <c r="AS1907" i="42"/>
  <c r="AS1908" i="42"/>
  <c r="AS1909" i="42"/>
  <c r="AS1910" i="42"/>
  <c r="AS1911" i="42"/>
  <c r="AS1912" i="42"/>
  <c r="AS1913" i="42"/>
  <c r="AS1914" i="42"/>
  <c r="AS1915" i="42"/>
  <c r="AS1916" i="42"/>
  <c r="AS1917" i="42"/>
  <c r="AS1918" i="42"/>
  <c r="AS1919" i="42"/>
  <c r="AS1920" i="42"/>
  <c r="AS1921" i="42"/>
  <c r="AS1922" i="42"/>
  <c r="AS1923" i="42"/>
  <c r="AS1924" i="42"/>
  <c r="AS1925" i="42"/>
  <c r="AS1926" i="42"/>
  <c r="AS1927" i="42"/>
  <c r="AS1928" i="42"/>
  <c r="AS1929" i="42"/>
  <c r="AS1930" i="42"/>
  <c r="AS1931" i="42"/>
  <c r="AS1932" i="42"/>
  <c r="AS1933" i="42"/>
  <c r="AS1934" i="42"/>
  <c r="AS1935" i="42"/>
  <c r="AS1936" i="42"/>
  <c r="AS1937" i="42"/>
  <c r="AS1938" i="42"/>
  <c r="AS1939" i="42"/>
  <c r="AS1940" i="42"/>
  <c r="AS1941" i="42"/>
  <c r="AS1942" i="42"/>
  <c r="AS1943" i="42"/>
  <c r="AS1944" i="42"/>
  <c r="AS1945" i="42"/>
  <c r="AS1946" i="42"/>
  <c r="AS1947" i="42"/>
  <c r="AS1948" i="42"/>
  <c r="AS1949" i="42"/>
  <c r="AS1950" i="42"/>
  <c r="AS1951" i="42"/>
  <c r="AS1952" i="42"/>
  <c r="AS1953" i="42"/>
  <c r="AS1954" i="42"/>
  <c r="AS1955" i="42"/>
  <c r="AS1956" i="42"/>
  <c r="AS1957" i="42"/>
  <c r="AS1958" i="42"/>
  <c r="AS1959" i="42"/>
  <c r="AS1960" i="42"/>
  <c r="AS1961" i="42"/>
  <c r="AS1962" i="42"/>
  <c r="AS1963" i="42"/>
  <c r="AS1964" i="42"/>
  <c r="AS1965" i="42"/>
  <c r="AS1966" i="42"/>
  <c r="AS1967" i="42"/>
  <c r="AS1968" i="42"/>
  <c r="AS1969" i="42"/>
  <c r="AS1970" i="42"/>
  <c r="AS1971" i="42"/>
  <c r="AS1972" i="42"/>
  <c r="AS1973" i="42"/>
  <c r="AS1974" i="42"/>
  <c r="AS1975" i="42"/>
  <c r="AS1976" i="42"/>
  <c r="AS1977" i="42"/>
  <c r="AS1978" i="42"/>
  <c r="AS1979" i="42"/>
  <c r="AS1980" i="42"/>
  <c r="AS1981" i="42"/>
  <c r="AS1982" i="42"/>
  <c r="AS1983" i="42"/>
  <c r="AS1984" i="42"/>
  <c r="AS1985" i="42"/>
  <c r="AS1986" i="42"/>
  <c r="AS1987" i="42"/>
  <c r="AS1988" i="42"/>
  <c r="AS1989" i="42"/>
  <c r="AS1990" i="42"/>
  <c r="AS1991" i="42"/>
  <c r="AS1992" i="42"/>
  <c r="AS1993" i="42"/>
  <c r="AS1994" i="42"/>
  <c r="AS1995" i="42"/>
  <c r="AS1996" i="42"/>
  <c r="AS1997" i="42"/>
  <c r="AS1998" i="42"/>
  <c r="AS1999" i="42"/>
  <c r="AS2000" i="42"/>
  <c r="AS2001" i="42"/>
  <c r="AS2002" i="42"/>
  <c r="AS2003" i="42"/>
  <c r="AS2004" i="42"/>
  <c r="AS2005" i="42"/>
  <c r="AS2006" i="42"/>
  <c r="AS2007" i="42"/>
  <c r="AS2008" i="42"/>
  <c r="AS2009" i="42"/>
  <c r="AS2010" i="42"/>
  <c r="AS2011" i="42"/>
  <c r="AS2012" i="42"/>
  <c r="AS2013" i="42"/>
  <c r="AS2014" i="42"/>
  <c r="AS2015" i="42"/>
  <c r="AS2016" i="42"/>
  <c r="AS2017" i="42"/>
  <c r="AS2018" i="42"/>
  <c r="AS2019" i="42"/>
  <c r="AS2020" i="42"/>
  <c r="AS2021" i="42"/>
  <c r="AS2022" i="42"/>
  <c r="AS2023" i="42"/>
  <c r="AS2024" i="42"/>
  <c r="AS2025" i="42"/>
  <c r="AS2026" i="42"/>
  <c r="AS2027" i="42"/>
  <c r="AS2028" i="42"/>
  <c r="AS2029" i="42"/>
  <c r="AS2030" i="42"/>
  <c r="AS2031" i="42"/>
  <c r="AS2032" i="42"/>
  <c r="AS2033" i="42"/>
  <c r="AS2034" i="42"/>
  <c r="AS2035" i="42"/>
  <c r="AS2036" i="42"/>
  <c r="AS2037" i="42"/>
  <c r="AS2038" i="42"/>
  <c r="AS2039" i="42"/>
  <c r="AS2040" i="42"/>
  <c r="AS2041" i="42"/>
  <c r="AS2042" i="42"/>
  <c r="AS2043" i="42"/>
  <c r="AS2044" i="42"/>
  <c r="AS2045" i="42"/>
  <c r="AS2046" i="42"/>
  <c r="AS2047" i="42"/>
  <c r="AS2048" i="42"/>
  <c r="AS2049" i="42"/>
  <c r="AS2050" i="42"/>
  <c r="AS2051" i="42"/>
  <c r="AS2052" i="42"/>
  <c r="AS2053" i="42"/>
  <c r="AS2054" i="42"/>
  <c r="AS2055" i="42"/>
  <c r="AS2056" i="42"/>
  <c r="AS2057" i="42"/>
  <c r="AS2058" i="42"/>
  <c r="AS2059" i="42"/>
  <c r="AS2060" i="42"/>
  <c r="AS2061" i="42"/>
  <c r="AS2062" i="42"/>
  <c r="AS2063" i="42"/>
  <c r="AS2064" i="42"/>
  <c r="AS2065" i="42"/>
  <c r="AS2066" i="42"/>
  <c r="AS2067" i="42"/>
  <c r="AS2068" i="42"/>
  <c r="AS2069" i="42"/>
  <c r="AS2070" i="42"/>
  <c r="AS2071" i="42"/>
  <c r="AS2072" i="42"/>
  <c r="AS2073" i="42"/>
  <c r="AS2074" i="42"/>
  <c r="AS2075" i="42"/>
  <c r="AS2076" i="42"/>
  <c r="AS2077" i="42"/>
  <c r="AS2078" i="42"/>
  <c r="AS2079" i="42"/>
  <c r="AS2080" i="42"/>
  <c r="AS2081" i="42"/>
  <c r="AS2082" i="42"/>
  <c r="AS2083" i="42"/>
  <c r="AS2084" i="42"/>
  <c r="AS2085" i="42"/>
  <c r="AS2086" i="42"/>
  <c r="AS2087" i="42"/>
  <c r="AS2088" i="42"/>
  <c r="AS2089" i="42"/>
  <c r="AS2090" i="42"/>
  <c r="AS2091" i="42"/>
  <c r="AS2092" i="42"/>
  <c r="AS2093" i="42"/>
  <c r="AS2094" i="42"/>
  <c r="AS2095" i="42"/>
  <c r="AS2096" i="42"/>
  <c r="AS2097" i="42"/>
  <c r="AS2098" i="42"/>
  <c r="AS2099" i="42"/>
  <c r="AS2100" i="42"/>
  <c r="AS2101" i="42"/>
  <c r="AS2102" i="42"/>
  <c r="AS2103" i="42"/>
  <c r="AS2104" i="42"/>
  <c r="AS2105" i="42"/>
  <c r="AS2106" i="42"/>
  <c r="AS2107" i="42"/>
  <c r="AS2108" i="42"/>
  <c r="AS2109" i="42"/>
  <c r="AS2110" i="42"/>
  <c r="AS2111" i="42"/>
  <c r="AS2112" i="42"/>
  <c r="AS2113" i="42"/>
  <c r="AS2114" i="42"/>
  <c r="AS2115" i="42"/>
  <c r="AS2116" i="42"/>
  <c r="AS2117" i="42"/>
  <c r="AS2118" i="42"/>
  <c r="AS2119" i="42"/>
  <c r="AS2120" i="42"/>
  <c r="AS2121" i="42"/>
  <c r="AS2122" i="42"/>
  <c r="AS2123" i="42"/>
  <c r="AS2124" i="42"/>
  <c r="AS2125" i="42"/>
  <c r="AS2126" i="42"/>
  <c r="AS2127" i="42"/>
  <c r="AS2128" i="42"/>
  <c r="AS2129" i="42"/>
  <c r="AS2130" i="42"/>
  <c r="AS2131" i="42"/>
  <c r="AS2132" i="42"/>
  <c r="AS2133" i="42"/>
  <c r="AS2134" i="42"/>
  <c r="AS2135" i="42"/>
  <c r="AS2136" i="42"/>
  <c r="AS2137" i="42"/>
  <c r="AS2138" i="42"/>
  <c r="AS2139" i="42"/>
  <c r="AS2140" i="42"/>
  <c r="AS2141" i="42"/>
  <c r="AS2142" i="42"/>
  <c r="AS2143" i="42"/>
  <c r="AS2144" i="42"/>
  <c r="AS2145" i="42"/>
  <c r="AS2146" i="42"/>
  <c r="AS2147" i="42"/>
  <c r="AS2148" i="42"/>
  <c r="AS2149" i="42"/>
  <c r="AS2150" i="42"/>
  <c r="AS2151" i="42"/>
  <c r="AS2152" i="42"/>
  <c r="AS2153" i="42"/>
  <c r="AS2154" i="42"/>
  <c r="AS2155" i="42"/>
  <c r="AS2156" i="42"/>
  <c r="AS2157" i="42"/>
  <c r="AS2158" i="42"/>
  <c r="AS2159" i="42"/>
  <c r="AS2160" i="42"/>
  <c r="AS2161" i="42"/>
  <c r="AS2162" i="42"/>
  <c r="AS2163" i="42"/>
  <c r="AS2164" i="42"/>
  <c r="AS2165" i="42"/>
  <c r="AS2166" i="42"/>
  <c r="AS2167" i="42"/>
  <c r="AS2168" i="42"/>
  <c r="AS2169" i="42"/>
  <c r="AS2170" i="42"/>
  <c r="AS2171" i="42"/>
  <c r="AS2172" i="42"/>
  <c r="AS2173" i="42"/>
  <c r="AS2174" i="42"/>
  <c r="AS2175" i="42"/>
  <c r="AS2176" i="42"/>
  <c r="AS2177" i="42"/>
  <c r="AS2178" i="42"/>
  <c r="AS2179" i="42"/>
  <c r="AS2180" i="42"/>
  <c r="AS2181" i="42"/>
  <c r="AS2182" i="42"/>
  <c r="AS2183" i="42"/>
  <c r="AS2184" i="42"/>
  <c r="AS2185" i="42"/>
  <c r="AS2186" i="42"/>
  <c r="AS2187" i="42"/>
  <c r="AS2188" i="42"/>
  <c r="AS2189" i="42"/>
  <c r="AS2190" i="42"/>
  <c r="AS2191" i="42"/>
  <c r="AS2192" i="42"/>
  <c r="AS2193" i="42"/>
  <c r="AS2194" i="42"/>
  <c r="AS2195" i="42"/>
  <c r="AS2196" i="42"/>
  <c r="AS2197" i="42"/>
  <c r="AS2198" i="42"/>
  <c r="AS2199" i="42"/>
  <c r="AS2200" i="42"/>
  <c r="AS2201" i="42"/>
  <c r="AS2202" i="42"/>
  <c r="AS2203" i="42"/>
  <c r="AS2204" i="42"/>
  <c r="AS2205" i="42"/>
  <c r="AS2206" i="42"/>
  <c r="AS2207" i="42"/>
  <c r="AS2208" i="42"/>
  <c r="AS2209" i="42"/>
  <c r="AS2210" i="42"/>
  <c r="AS2211" i="42"/>
  <c r="AS2212" i="42"/>
  <c r="AS2213" i="42"/>
  <c r="AS2214" i="42"/>
  <c r="AS2215" i="42"/>
  <c r="AS2216" i="42"/>
  <c r="AS2217" i="42"/>
  <c r="AS2218" i="42"/>
  <c r="AS2219" i="42"/>
  <c r="AS2220" i="42"/>
  <c r="AS2221" i="42"/>
  <c r="AS2222" i="42"/>
  <c r="AS2223" i="42"/>
  <c r="AS2224" i="42"/>
  <c r="AS2225" i="42"/>
  <c r="AS2226" i="42"/>
  <c r="AS2227" i="42"/>
  <c r="AS2228" i="42"/>
  <c r="AS2229" i="42"/>
  <c r="AS2230" i="42"/>
  <c r="AS2231" i="42"/>
  <c r="AS2232" i="42"/>
  <c r="AS2233" i="42"/>
  <c r="AS2234" i="42"/>
  <c r="AS2235" i="42"/>
  <c r="AS2236" i="42"/>
  <c r="AS2237" i="42"/>
  <c r="AS2238" i="42"/>
  <c r="AS2239" i="42"/>
  <c r="AS2240" i="42"/>
  <c r="AS2241" i="42"/>
  <c r="AS2242" i="42"/>
  <c r="AS2243" i="42"/>
  <c r="AS2244" i="42"/>
  <c r="AS2245" i="42"/>
  <c r="AS2246" i="42"/>
  <c r="AS2247" i="42"/>
  <c r="AS2248" i="42"/>
  <c r="AS2249" i="42"/>
  <c r="AS2250" i="42"/>
  <c r="AS2251" i="42"/>
  <c r="AS2252" i="42"/>
  <c r="AS2253" i="42"/>
  <c r="AS2254" i="42"/>
  <c r="AS2255" i="42"/>
  <c r="AS2256" i="42"/>
  <c r="AS2257" i="42"/>
  <c r="AS2258" i="42"/>
  <c r="AS2259" i="42"/>
  <c r="AS2260" i="42"/>
  <c r="AS2261" i="42"/>
  <c r="AS2262" i="42"/>
  <c r="AS2263" i="42"/>
  <c r="AS2264" i="42"/>
  <c r="AS2265" i="42"/>
  <c r="AS2266" i="42"/>
  <c r="AS2267" i="42"/>
  <c r="AS2268" i="42"/>
  <c r="AS2269" i="42"/>
  <c r="AS2270" i="42"/>
  <c r="AS2271" i="42"/>
  <c r="AS2272" i="42"/>
  <c r="AS2273" i="42"/>
  <c r="AS2274" i="42"/>
  <c r="AS2275" i="42"/>
  <c r="AS2276" i="42"/>
  <c r="AS2277" i="42"/>
  <c r="AS2278" i="42"/>
  <c r="AS2279" i="42"/>
  <c r="AS2280" i="42"/>
  <c r="AS2281" i="42"/>
  <c r="AS2282" i="42"/>
  <c r="AS2283" i="42"/>
  <c r="AS2284" i="42"/>
  <c r="AS2285" i="42"/>
  <c r="AS2286" i="42"/>
  <c r="AS2287" i="42"/>
  <c r="AS2288" i="42"/>
  <c r="AS2289" i="42"/>
  <c r="AS2290" i="42"/>
  <c r="AS2291" i="42"/>
  <c r="AS2292" i="42"/>
  <c r="AS2293" i="42"/>
  <c r="AS2294" i="42"/>
  <c r="AS2295" i="42"/>
  <c r="AS2296" i="42"/>
  <c r="AS2297" i="42"/>
  <c r="AS2298" i="42"/>
  <c r="AS2299" i="42"/>
  <c r="AS2300" i="42"/>
  <c r="AS2301" i="42"/>
  <c r="AS2302" i="42"/>
  <c r="AS2303" i="42"/>
  <c r="AS2304" i="42"/>
  <c r="AS2305" i="42"/>
  <c r="AS2306" i="42"/>
  <c r="AS2307" i="42"/>
  <c r="AS2308" i="42"/>
  <c r="AS2309" i="42"/>
  <c r="AS2310" i="42"/>
  <c r="AS2311" i="42"/>
  <c r="AS2312" i="42"/>
  <c r="AS2313" i="42"/>
  <c r="AS2314" i="42"/>
  <c r="AS2315" i="42"/>
  <c r="AS2316" i="42"/>
  <c r="AS2317" i="42"/>
  <c r="AS2318" i="42"/>
  <c r="AS2319" i="42"/>
  <c r="AS2320" i="42"/>
  <c r="AS2321" i="42"/>
  <c r="AS2322" i="42"/>
  <c r="AS2323" i="42"/>
  <c r="AS2324" i="42"/>
  <c r="AS2325" i="42"/>
  <c r="AS2326" i="42"/>
  <c r="AS2327" i="42"/>
  <c r="AS2328" i="42"/>
  <c r="AS2329" i="42"/>
  <c r="AS2330" i="42"/>
  <c r="AS2331" i="42"/>
  <c r="AS2332" i="42"/>
  <c r="AS2333" i="42"/>
  <c r="AS2334" i="42"/>
  <c r="AS2335" i="42"/>
  <c r="AS2336" i="42"/>
  <c r="AS2337" i="42"/>
  <c r="AS2338" i="42"/>
  <c r="AS2339" i="42"/>
  <c r="AS2340" i="42"/>
  <c r="AS2341" i="42"/>
  <c r="AS2342" i="42"/>
  <c r="AS2343" i="42"/>
  <c r="AS2344" i="42"/>
  <c r="AS2345" i="42"/>
  <c r="AS2346" i="42"/>
  <c r="AS2347" i="42"/>
  <c r="AS2348" i="42"/>
  <c r="AS2349" i="42"/>
  <c r="AS2350" i="42"/>
  <c r="AS2351" i="42"/>
  <c r="AS2352" i="42"/>
  <c r="AS2353" i="42"/>
  <c r="AS2354" i="42"/>
  <c r="AS2355" i="42"/>
  <c r="AS2356" i="42"/>
  <c r="AS2357" i="42"/>
  <c r="AS2358" i="42"/>
  <c r="AS2359" i="42"/>
  <c r="AS2360" i="42"/>
  <c r="AS2361" i="42"/>
  <c r="AS2362" i="42"/>
  <c r="AS2363" i="42"/>
  <c r="AS2364" i="42"/>
  <c r="AS2365" i="42"/>
  <c r="AS2366" i="42"/>
  <c r="AS2367" i="42"/>
  <c r="AS2368" i="42"/>
  <c r="AS2369" i="42"/>
  <c r="AS2370" i="42"/>
  <c r="AS2371" i="42"/>
  <c r="AS2372" i="42"/>
  <c r="AS2373" i="42"/>
  <c r="AS2374" i="42"/>
  <c r="AS2375" i="42"/>
  <c r="AS2376" i="42"/>
  <c r="AS2377" i="42"/>
  <c r="AS2378" i="42"/>
  <c r="AS2379" i="42"/>
  <c r="AS2380" i="42"/>
  <c r="AS2381" i="42"/>
  <c r="AS2382" i="42"/>
  <c r="AS2383" i="42"/>
  <c r="AS2384" i="42"/>
  <c r="AS2385" i="42"/>
  <c r="AS2386" i="42"/>
  <c r="AS2387" i="42"/>
  <c r="AS2388" i="42"/>
  <c r="AS2389" i="42"/>
  <c r="AS2390" i="42"/>
  <c r="AS2391" i="42"/>
  <c r="AS2392" i="42"/>
  <c r="AS2393" i="42"/>
  <c r="AS2394" i="42"/>
  <c r="AS2395" i="42"/>
  <c r="AS2396" i="42"/>
  <c r="AS2397" i="42"/>
  <c r="AS2398" i="42"/>
  <c r="AS2399" i="42"/>
  <c r="AS2400" i="42"/>
  <c r="AS2401" i="42"/>
  <c r="AS2402" i="42"/>
  <c r="AS2403" i="42"/>
  <c r="AS2404" i="42"/>
  <c r="AS2405" i="42"/>
  <c r="AS2406" i="42"/>
  <c r="AS2407" i="42"/>
  <c r="AS2408" i="42"/>
  <c r="AS2409" i="42"/>
  <c r="AS2410" i="42"/>
  <c r="AS2411" i="42"/>
  <c r="AS2412" i="42"/>
  <c r="AS2413" i="42"/>
  <c r="AS2414" i="42"/>
  <c r="AS2415" i="42"/>
  <c r="AS2416" i="42"/>
  <c r="AS2417" i="42"/>
  <c r="AS2418" i="42"/>
  <c r="AS2419" i="42"/>
  <c r="AS2420" i="42"/>
  <c r="AS2421" i="42"/>
  <c r="AS2422" i="42"/>
  <c r="AS2423" i="42"/>
  <c r="AS2424" i="42"/>
  <c r="AS2425" i="42"/>
  <c r="AS2426" i="42"/>
  <c r="AS2427" i="42"/>
  <c r="AS2428" i="42"/>
  <c r="AS2429" i="42"/>
  <c r="AS2430" i="42"/>
  <c r="AS2431" i="42"/>
  <c r="AS2432" i="42"/>
  <c r="AS2433" i="42"/>
  <c r="AS2434" i="42"/>
  <c r="AS2435" i="42"/>
  <c r="AS2436" i="42"/>
  <c r="AS2437" i="42"/>
  <c r="AS2438" i="42"/>
  <c r="AS2439" i="42"/>
  <c r="AS2440" i="42"/>
  <c r="AS2441" i="42"/>
  <c r="AS2442" i="42"/>
  <c r="AS2443" i="42"/>
  <c r="AS2444" i="42"/>
  <c r="AS2445" i="42"/>
  <c r="AS2446" i="42"/>
  <c r="AS2447" i="42"/>
  <c r="AS2448" i="42"/>
  <c r="AS2449" i="42"/>
  <c r="AS2450" i="42"/>
  <c r="AS2451" i="42"/>
  <c r="AS2452" i="42"/>
  <c r="AS2453" i="42"/>
  <c r="AS2454" i="42"/>
  <c r="AS2455" i="42"/>
  <c r="AS2456" i="42"/>
  <c r="AS2457" i="42"/>
  <c r="AS2458" i="42"/>
  <c r="AS2459" i="42"/>
  <c r="AS2460" i="42"/>
  <c r="AS2461" i="42"/>
  <c r="AS2462" i="42"/>
  <c r="AS2463" i="42"/>
  <c r="AS2464" i="42"/>
  <c r="AS2465" i="42"/>
  <c r="AS2466" i="42"/>
  <c r="AS2467" i="42"/>
  <c r="AS2468" i="42"/>
  <c r="AS2469" i="42"/>
  <c r="AS2470" i="42"/>
  <c r="AS2471" i="42"/>
  <c r="AS2472" i="42"/>
  <c r="AS2473" i="42"/>
  <c r="AS2474" i="42"/>
  <c r="AS2475" i="42"/>
  <c r="AS2476" i="42"/>
  <c r="AS2477" i="42"/>
  <c r="AS2478" i="42"/>
  <c r="AS2479" i="42"/>
  <c r="AS2480" i="42"/>
  <c r="AS2481" i="42"/>
  <c r="AS2482" i="42"/>
  <c r="AS2483" i="42"/>
  <c r="AS2484" i="42"/>
  <c r="AS2485" i="42"/>
  <c r="AS2486" i="42"/>
  <c r="AS2487" i="42"/>
  <c r="AS2488" i="42"/>
  <c r="AS2489" i="42"/>
  <c r="AS2490" i="42"/>
  <c r="AS2491" i="42"/>
  <c r="AS2492" i="42"/>
  <c r="AS2493" i="42"/>
  <c r="AS2494" i="42"/>
  <c r="AS2495" i="42"/>
  <c r="AS2496" i="42"/>
  <c r="AS2497" i="42"/>
  <c r="AS2498" i="42"/>
  <c r="AS2499" i="42"/>
  <c r="AS2500" i="42"/>
  <c r="AS2501" i="42"/>
  <c r="AS2502" i="42"/>
  <c r="AS2503" i="42"/>
  <c r="AS2504" i="42"/>
  <c r="AS2505" i="42"/>
  <c r="AS2506" i="42"/>
  <c r="AS2507" i="42"/>
  <c r="AS2508" i="42"/>
  <c r="AS2509" i="42"/>
  <c r="AS2510" i="42"/>
  <c r="AS2511" i="42"/>
  <c r="AS2512" i="42"/>
  <c r="AS2513" i="42"/>
  <c r="AS2514" i="42"/>
  <c r="AS2515" i="42"/>
  <c r="AS2516" i="42"/>
  <c r="AS2517" i="42"/>
  <c r="AS2518" i="42"/>
  <c r="AS2519" i="42"/>
  <c r="AS2520" i="42"/>
  <c r="AS2521" i="42"/>
  <c r="AS2522" i="42"/>
  <c r="AS2523" i="42"/>
  <c r="AS2524" i="42"/>
  <c r="AS2525" i="42"/>
  <c r="AS2526" i="42"/>
  <c r="AS2527" i="42"/>
  <c r="AS2528" i="42"/>
  <c r="AS2529" i="42"/>
  <c r="AS2530" i="42"/>
  <c r="AS2531" i="42"/>
  <c r="AS2532" i="42"/>
  <c r="AS2533" i="42"/>
  <c r="AS2534" i="42"/>
  <c r="AS2535" i="42"/>
  <c r="AS2536" i="42"/>
  <c r="AS2537" i="42"/>
  <c r="AS2538" i="42"/>
  <c r="AS2539" i="42"/>
  <c r="AS2540" i="42"/>
  <c r="AS2541" i="42"/>
  <c r="AS2542" i="42"/>
  <c r="AS2543" i="42"/>
  <c r="AS2544" i="42"/>
  <c r="AS2545" i="42"/>
  <c r="AS2546" i="42"/>
  <c r="AS2547" i="42"/>
  <c r="AS2548" i="42"/>
  <c r="AS2549" i="42"/>
  <c r="AS2550" i="42"/>
  <c r="AS2551" i="42"/>
  <c r="AS2552" i="42"/>
  <c r="AS2553" i="42"/>
  <c r="AS2554" i="42"/>
  <c r="AS2555" i="42"/>
  <c r="AS2556" i="42"/>
  <c r="AS2557" i="42"/>
  <c r="AS2558" i="42"/>
  <c r="AS2559" i="42"/>
  <c r="AS2560" i="42"/>
  <c r="AS2561" i="42"/>
  <c r="AS2562" i="42"/>
  <c r="AS2563" i="42"/>
  <c r="AS2564" i="42"/>
  <c r="AS2565" i="42"/>
  <c r="AS2566" i="42"/>
  <c r="AS2567" i="42"/>
  <c r="AS2568" i="42"/>
  <c r="AS2569" i="42"/>
  <c r="AS2570" i="42"/>
  <c r="AS2571" i="42"/>
  <c r="AS2572" i="42"/>
  <c r="AS2573" i="42"/>
  <c r="AS2574" i="42"/>
  <c r="AS2575" i="42"/>
  <c r="AS2576" i="42"/>
  <c r="AS2577" i="42"/>
  <c r="AS2578" i="42"/>
  <c r="AS2579" i="42"/>
  <c r="AS2580" i="42"/>
  <c r="AS2581" i="42"/>
  <c r="AS2582" i="42"/>
  <c r="AS2583" i="42"/>
  <c r="AS2584" i="42"/>
  <c r="AS2585" i="42"/>
  <c r="AS2586" i="42"/>
  <c r="AS2587" i="42"/>
  <c r="AS2588" i="42"/>
  <c r="AS2589" i="42"/>
  <c r="AS2590" i="42"/>
  <c r="AS2591" i="42"/>
  <c r="AS2592" i="42"/>
  <c r="AS2593" i="42"/>
  <c r="AS2594" i="42"/>
  <c r="AS2595" i="42"/>
  <c r="AS2596" i="42"/>
  <c r="AS2597" i="42"/>
  <c r="AS2598" i="42"/>
  <c r="AS2599" i="42"/>
  <c r="AS2600" i="42"/>
  <c r="AS2601" i="42"/>
  <c r="AS2602" i="42"/>
  <c r="AS2603" i="42"/>
  <c r="AS2604" i="42"/>
  <c r="AS2605" i="42"/>
  <c r="AS2606" i="42"/>
  <c r="AS2607" i="42"/>
  <c r="AS2608" i="42"/>
  <c r="AS2609" i="42"/>
  <c r="AS2610" i="42"/>
  <c r="AS2611" i="42"/>
  <c r="AS2612" i="42"/>
  <c r="AS2613" i="42"/>
  <c r="AS2614" i="42"/>
  <c r="AS2615" i="42"/>
  <c r="AS2616" i="42"/>
  <c r="AS2617" i="42"/>
  <c r="AS2618" i="42"/>
  <c r="AS2619" i="42"/>
  <c r="AS2620" i="42"/>
  <c r="AS2621" i="42"/>
  <c r="AS2622" i="42"/>
  <c r="AS2623" i="42"/>
  <c r="AS2624" i="42"/>
  <c r="AS2625" i="42"/>
  <c r="AS2626" i="42"/>
  <c r="AS2627" i="42"/>
  <c r="AS2628" i="42"/>
  <c r="AS2629" i="42"/>
  <c r="AS2630" i="42"/>
  <c r="AS2631" i="42"/>
  <c r="AS2632" i="42"/>
  <c r="AS2633" i="42"/>
  <c r="AS2634" i="42"/>
  <c r="AS2635" i="42"/>
  <c r="AS2636" i="42"/>
  <c r="AS2637" i="42"/>
  <c r="AS2638" i="42"/>
  <c r="AS2639" i="42"/>
  <c r="AS2640" i="42"/>
  <c r="AS2641" i="42"/>
  <c r="AS2642" i="42"/>
  <c r="AS2643" i="42"/>
  <c r="AS2644" i="42"/>
  <c r="AS2645" i="42"/>
  <c r="AS2646" i="42"/>
  <c r="AS2647" i="42"/>
  <c r="AS2648" i="42"/>
  <c r="AS2649" i="42"/>
  <c r="AS2650" i="42"/>
  <c r="AS2651" i="42"/>
  <c r="AS2652" i="42"/>
  <c r="AS2653" i="42"/>
  <c r="AS2654" i="42"/>
  <c r="AS2655" i="42"/>
  <c r="AS2656" i="42"/>
  <c r="AS2657" i="42"/>
  <c r="AS2658" i="42"/>
  <c r="AS2659" i="42"/>
  <c r="AS2660" i="42"/>
  <c r="AS2661" i="42"/>
  <c r="AS2662" i="42"/>
  <c r="AS2663" i="42"/>
  <c r="AS2664" i="42"/>
  <c r="AS2665" i="42"/>
  <c r="AS2666" i="42"/>
  <c r="AS2667" i="42"/>
  <c r="AS2668" i="42"/>
  <c r="AS2669" i="42"/>
  <c r="AS2670" i="42"/>
  <c r="AS2671" i="42"/>
  <c r="AS2672" i="42"/>
  <c r="AS2673" i="42"/>
  <c r="AS2674" i="42"/>
  <c r="AS2675" i="42"/>
  <c r="AS2676" i="42"/>
  <c r="AS2677" i="42"/>
  <c r="AS2678" i="42"/>
  <c r="AS2679" i="42"/>
  <c r="AS2680" i="42"/>
  <c r="AS2681" i="42"/>
  <c r="AS2682" i="42"/>
  <c r="AS2683" i="42"/>
  <c r="AS2684" i="42"/>
  <c r="AS2685" i="42"/>
  <c r="AS2686" i="42"/>
  <c r="AS2687" i="42"/>
  <c r="AS2688" i="42"/>
  <c r="AS2689" i="42"/>
  <c r="AS2690" i="42"/>
  <c r="AS2691" i="42"/>
  <c r="AS2692" i="42"/>
  <c r="AS2693" i="42"/>
  <c r="AS2694" i="42"/>
  <c r="AS2695" i="42"/>
  <c r="AS2696" i="42"/>
  <c r="AS2697" i="42"/>
  <c r="AS2698" i="42"/>
  <c r="AS2699" i="42"/>
  <c r="AS2700" i="42"/>
  <c r="AS2701" i="42"/>
  <c r="AS2702" i="42"/>
  <c r="AS2703" i="42"/>
  <c r="AS2704" i="42"/>
  <c r="AS2705" i="42"/>
  <c r="AS2706" i="42"/>
  <c r="AS2707" i="42"/>
  <c r="AS2708" i="42"/>
  <c r="AS2709" i="42"/>
  <c r="AS2710" i="42"/>
  <c r="AS2711" i="42"/>
  <c r="AS2712" i="42"/>
  <c r="AS2713" i="42"/>
  <c r="AS2714" i="42"/>
  <c r="AS2715" i="42"/>
  <c r="AS2716" i="42"/>
  <c r="AS2717" i="42"/>
  <c r="AS2718" i="42"/>
  <c r="AS2719" i="42"/>
  <c r="AS2720" i="42"/>
  <c r="AS2721" i="42"/>
  <c r="AS2722" i="42"/>
  <c r="AS2723" i="42"/>
  <c r="AS2724" i="42"/>
  <c r="AS2725" i="42"/>
  <c r="AS2726" i="42"/>
  <c r="AS2727" i="42"/>
  <c r="AS2728" i="42"/>
  <c r="AS2729" i="42"/>
  <c r="AS2730" i="42"/>
  <c r="AS2731" i="42"/>
  <c r="AS2732" i="42"/>
  <c r="AS2733" i="42"/>
  <c r="AS2734" i="42"/>
  <c r="AS2735" i="42"/>
  <c r="AS2736" i="42"/>
  <c r="AS2737" i="42"/>
  <c r="AS2738" i="42"/>
  <c r="AS2739" i="42"/>
  <c r="AS2740" i="42"/>
  <c r="AS2741" i="42"/>
  <c r="AS2742" i="42"/>
  <c r="AS2743" i="42"/>
  <c r="AS2744" i="42"/>
  <c r="AS2745" i="42"/>
  <c r="AS2746" i="42"/>
  <c r="AS2747" i="42"/>
  <c r="AS2748" i="42"/>
  <c r="AS2749" i="42"/>
  <c r="AS2750" i="42"/>
  <c r="AS2751" i="42"/>
  <c r="AS2752" i="42"/>
  <c r="AS2753" i="42"/>
  <c r="AS2754" i="42"/>
  <c r="AS2755" i="42"/>
  <c r="AS2756" i="42"/>
  <c r="AS2757" i="42"/>
  <c r="AS2758" i="42"/>
  <c r="AS2759" i="42"/>
  <c r="AS2760" i="42"/>
  <c r="AS2761" i="42"/>
  <c r="AS2762" i="42"/>
  <c r="AS2763" i="42"/>
  <c r="AS2764" i="42"/>
  <c r="AS2765" i="42"/>
  <c r="AS2766" i="42"/>
  <c r="AS2767" i="42"/>
  <c r="AS2768" i="42"/>
  <c r="AS2769" i="42"/>
  <c r="AS2770" i="42"/>
  <c r="AS2771" i="42"/>
  <c r="AS2772" i="42"/>
  <c r="AS2773" i="42"/>
  <c r="AS2774" i="42"/>
  <c r="AS2775" i="42"/>
  <c r="AS2776" i="42"/>
  <c r="AS2777" i="42"/>
  <c r="AS2778" i="42"/>
  <c r="AS2779" i="42"/>
  <c r="AS2780" i="42"/>
  <c r="AS2781" i="42"/>
  <c r="AS2782" i="42"/>
  <c r="AS2783" i="42"/>
  <c r="AS2784" i="42"/>
  <c r="AS2785" i="42"/>
  <c r="AS2786" i="42"/>
  <c r="AS2787" i="42"/>
  <c r="AS2788" i="42"/>
  <c r="AS2789" i="42"/>
  <c r="AS2790" i="42"/>
  <c r="AS2791" i="42"/>
  <c r="AS2792" i="42"/>
  <c r="AS2793" i="42"/>
  <c r="AS2794" i="42"/>
  <c r="AS2795" i="42"/>
  <c r="AS2796" i="42"/>
  <c r="AS2797" i="42"/>
  <c r="AS2798" i="42"/>
  <c r="AS2799" i="42"/>
  <c r="AS2800" i="42"/>
  <c r="AS2801" i="42"/>
  <c r="AS2802" i="42"/>
  <c r="AS2803" i="42"/>
  <c r="AS2804" i="42"/>
  <c r="AS2805" i="42"/>
  <c r="AS2806" i="42"/>
  <c r="AS2807" i="42"/>
  <c r="AS2808" i="42"/>
  <c r="AS2809" i="42"/>
  <c r="AS2810" i="42"/>
  <c r="AS2811" i="42"/>
  <c r="AS2812" i="42"/>
  <c r="AS2813" i="42"/>
  <c r="AS2814" i="42"/>
  <c r="AS2815" i="42"/>
  <c r="AS2816" i="42"/>
  <c r="AS2817" i="42"/>
  <c r="AS2818" i="42"/>
  <c r="AS2819" i="42"/>
  <c r="AS2820" i="42"/>
  <c r="AS2821" i="42"/>
  <c r="AS2822" i="42"/>
  <c r="AS2823" i="42"/>
  <c r="AS2824" i="42"/>
  <c r="AS2825" i="42"/>
  <c r="AS2826" i="42"/>
  <c r="AS2827" i="42"/>
  <c r="AS2828" i="42"/>
  <c r="AS2829" i="42"/>
  <c r="AS2830" i="42"/>
  <c r="AS2831" i="42"/>
  <c r="AS2832" i="42"/>
  <c r="AS2833" i="42"/>
  <c r="AS2834" i="42"/>
  <c r="AS2835" i="42"/>
  <c r="AS2836" i="42"/>
  <c r="AS2837" i="42"/>
  <c r="AS2838" i="42"/>
  <c r="AS2839" i="42"/>
  <c r="AS2840" i="42"/>
  <c r="AS2841" i="42"/>
  <c r="AS2842" i="42"/>
  <c r="AS2843" i="42"/>
  <c r="AS2844" i="42"/>
  <c r="AS2845" i="42"/>
  <c r="AS2846" i="42"/>
  <c r="AS2847" i="42"/>
  <c r="AS2848" i="42"/>
  <c r="AS2849" i="42"/>
  <c r="AS2850" i="42"/>
  <c r="AS2851" i="42"/>
  <c r="AS2852" i="42"/>
  <c r="AS2853" i="42"/>
  <c r="AS2854" i="42"/>
  <c r="AS2855" i="42"/>
  <c r="AS2856" i="42"/>
  <c r="AS2857" i="42"/>
  <c r="AS2858" i="42"/>
  <c r="AS2859" i="42"/>
  <c r="AS2860" i="42"/>
  <c r="AS2861" i="42"/>
  <c r="AS2862" i="42"/>
  <c r="AS2863" i="42"/>
  <c r="AS2864" i="42"/>
  <c r="AS2865" i="42"/>
  <c r="AS2866" i="42"/>
  <c r="AS2867" i="42"/>
  <c r="AS2868" i="42"/>
  <c r="AS2869" i="42"/>
  <c r="AS2870" i="42"/>
  <c r="AS2871" i="42"/>
  <c r="AS2872" i="42"/>
  <c r="AS2873" i="42"/>
  <c r="AS2874" i="42"/>
  <c r="AS2875" i="42"/>
  <c r="AS2876" i="42"/>
  <c r="AS2877" i="42"/>
  <c r="AS2878" i="42"/>
  <c r="AS2879" i="42"/>
  <c r="AS2880" i="42"/>
  <c r="AS2881" i="42"/>
  <c r="AS2882" i="42"/>
  <c r="AS2883" i="42"/>
  <c r="AS2884" i="42"/>
  <c r="AS2885" i="42"/>
  <c r="AS2886" i="42"/>
  <c r="AS2887" i="42"/>
  <c r="AS2888" i="42"/>
  <c r="AS2889" i="42"/>
  <c r="AS2890" i="42"/>
  <c r="AS2891" i="42"/>
  <c r="AS2892" i="42"/>
  <c r="AS2893" i="42"/>
  <c r="AS2894" i="42"/>
  <c r="AS2895" i="42"/>
  <c r="AS2896" i="42"/>
  <c r="AS2897" i="42"/>
  <c r="AS2898" i="42"/>
  <c r="AS2899" i="42"/>
  <c r="AS2900" i="42"/>
  <c r="AS2901" i="42"/>
  <c r="AS2902" i="42"/>
  <c r="AS2903" i="42"/>
  <c r="AS2904" i="42"/>
  <c r="AS2905" i="42"/>
  <c r="AS2906" i="42"/>
  <c r="AS2907" i="42"/>
  <c r="AS2908" i="42"/>
  <c r="AS2909" i="42"/>
  <c r="AS2910" i="42"/>
  <c r="AS2911" i="42"/>
  <c r="AS2912" i="42"/>
  <c r="AS2913" i="42"/>
  <c r="AS2914" i="42"/>
  <c r="AS2915" i="42"/>
  <c r="AS2916" i="42"/>
  <c r="AS2917" i="42"/>
  <c r="AS2918" i="42"/>
  <c r="AS2919" i="42"/>
  <c r="AS2920" i="42"/>
  <c r="AS2921" i="42"/>
  <c r="AS2922" i="42"/>
  <c r="AS2923" i="42"/>
  <c r="AS2924" i="42"/>
  <c r="AS2925" i="42"/>
  <c r="AS2926" i="42"/>
  <c r="AS2927" i="42"/>
  <c r="AS2928" i="42"/>
  <c r="AS2929" i="42"/>
  <c r="AS2930" i="42"/>
  <c r="AS2931" i="42"/>
  <c r="AS2932" i="42"/>
  <c r="AS2933" i="42"/>
  <c r="AS2934" i="42"/>
  <c r="AS2935" i="42"/>
  <c r="AS2936" i="42"/>
  <c r="AS2937" i="42"/>
  <c r="AS2938" i="42"/>
  <c r="AS2939" i="42"/>
  <c r="AS2940" i="42"/>
  <c r="AS2941" i="42"/>
  <c r="AS2942" i="42"/>
  <c r="AS2943" i="42"/>
  <c r="AS2944" i="42"/>
  <c r="AS2945" i="42"/>
  <c r="AS2946" i="42"/>
  <c r="AS2947" i="42"/>
  <c r="AS2948" i="42"/>
  <c r="AS2949" i="42"/>
  <c r="AS2950" i="42"/>
  <c r="AS2951" i="42"/>
  <c r="AS2952" i="42"/>
  <c r="AS2953" i="42"/>
  <c r="AS2954" i="42"/>
  <c r="AS2955" i="42"/>
  <c r="AS2956" i="42"/>
  <c r="AS2957" i="42"/>
  <c r="AS2958" i="42"/>
  <c r="AS2959" i="42"/>
  <c r="AS2960" i="42"/>
  <c r="AS2961" i="42"/>
  <c r="AS2962" i="42"/>
  <c r="AS2963" i="42"/>
  <c r="AS2964" i="42"/>
  <c r="AS2965" i="42"/>
  <c r="AS2966" i="42"/>
  <c r="AS2967" i="42"/>
  <c r="AS2968" i="42"/>
  <c r="AS2969" i="42"/>
  <c r="AS2970" i="42"/>
  <c r="AS2971" i="42"/>
  <c r="AS2972" i="42"/>
  <c r="AS2973" i="42"/>
  <c r="AS2974" i="42"/>
  <c r="AS2975" i="42"/>
  <c r="AS2976" i="42"/>
  <c r="AS2977" i="42"/>
  <c r="AS2978" i="42"/>
  <c r="AS2979" i="42"/>
  <c r="AS2980" i="42"/>
  <c r="AS2981" i="42"/>
  <c r="AS2982" i="42"/>
  <c r="AS2983" i="42"/>
  <c r="AS2984" i="42"/>
  <c r="AS2985" i="42"/>
  <c r="AS2986" i="42"/>
  <c r="AS2987" i="42"/>
  <c r="AS2988" i="42"/>
  <c r="AS2989" i="42"/>
  <c r="AS2990" i="42"/>
  <c r="AS2991" i="42"/>
  <c r="AS2992" i="42"/>
  <c r="AS2993" i="42"/>
  <c r="AS2994" i="42"/>
  <c r="AS2995" i="42"/>
  <c r="AS2996" i="42"/>
  <c r="AS2997" i="42"/>
  <c r="AS2998" i="42"/>
  <c r="AS2999" i="42"/>
  <c r="AS3000" i="42"/>
  <c r="AS3001" i="42"/>
  <c r="AS3002" i="42"/>
  <c r="AS3003" i="42"/>
  <c r="AS3004" i="42"/>
  <c r="AS3005" i="42"/>
  <c r="AS3006" i="42"/>
  <c r="AS3007" i="42"/>
  <c r="AS3008" i="42"/>
  <c r="AS3009" i="42"/>
  <c r="AS3010" i="42"/>
  <c r="AS3011" i="42"/>
  <c r="AS3012" i="42"/>
  <c r="AS3013" i="42"/>
  <c r="AS3014" i="42"/>
  <c r="AS3015" i="42"/>
  <c r="AS3016" i="42"/>
  <c r="AS3017" i="42"/>
  <c r="AS3018" i="42"/>
  <c r="AS3019" i="42"/>
  <c r="AS3020" i="42"/>
  <c r="AS3021" i="42"/>
  <c r="AS3022" i="42"/>
  <c r="AS3023" i="42"/>
  <c r="AS3024" i="42"/>
  <c r="AS3025" i="42"/>
  <c r="AS3026" i="42"/>
  <c r="AS3027" i="42"/>
  <c r="AS3028" i="42"/>
  <c r="AS3029" i="42"/>
  <c r="AS3030" i="42"/>
  <c r="AS3031" i="42"/>
  <c r="AS3032" i="42"/>
  <c r="AS3033" i="42"/>
  <c r="AS3034" i="42"/>
  <c r="AS3035" i="42"/>
  <c r="AS3036" i="42"/>
  <c r="AS3037" i="42"/>
  <c r="AS3038" i="42"/>
  <c r="AS3039" i="42"/>
  <c r="AS3040" i="42"/>
  <c r="AS3041" i="42"/>
  <c r="AS3042" i="42"/>
  <c r="AS3043" i="42"/>
  <c r="AS3044" i="42"/>
  <c r="AS3045" i="42"/>
  <c r="AS3046" i="42"/>
  <c r="AS3047" i="42"/>
  <c r="AS3048" i="42"/>
  <c r="AS3049" i="42"/>
  <c r="AS3050" i="42"/>
  <c r="AS3051" i="42"/>
  <c r="AS3052" i="42"/>
  <c r="AS3053" i="42"/>
  <c r="AS3054" i="42"/>
  <c r="AS3055" i="42"/>
  <c r="AS3056" i="42"/>
  <c r="AS3057" i="42"/>
  <c r="AS3058" i="42"/>
  <c r="AS3059" i="42"/>
  <c r="AS3060" i="42"/>
  <c r="AS3061" i="42"/>
  <c r="AS3062" i="42"/>
  <c r="AS3063" i="42"/>
  <c r="AS3064" i="42"/>
  <c r="AS3065" i="42"/>
  <c r="AS3066" i="42"/>
  <c r="AS3067" i="42"/>
  <c r="AS3068" i="42"/>
  <c r="AS3069" i="42"/>
  <c r="AS3070" i="42"/>
  <c r="AS3071" i="42"/>
  <c r="AS3072" i="42"/>
  <c r="AS3073" i="42"/>
  <c r="AS3074" i="42"/>
  <c r="AS3075" i="42"/>
  <c r="AS3076" i="42"/>
  <c r="AS3077" i="42"/>
  <c r="AS3078" i="42"/>
  <c r="AS3079" i="42"/>
  <c r="AS3080" i="42"/>
  <c r="AS3081" i="42"/>
  <c r="AS3082" i="42"/>
  <c r="AS3083" i="42"/>
  <c r="AS3084" i="42"/>
  <c r="AS3085" i="42"/>
  <c r="AS3086" i="42"/>
  <c r="AS3087" i="42"/>
  <c r="AS3088" i="42"/>
  <c r="AS3089" i="42"/>
  <c r="AS3090" i="42"/>
  <c r="AS3091" i="42"/>
  <c r="AS3092" i="42"/>
  <c r="AS3093" i="42"/>
  <c r="AS3094" i="42"/>
  <c r="AS3095" i="42"/>
  <c r="AS3096" i="42"/>
  <c r="AS3097" i="42"/>
  <c r="AS3098" i="42"/>
  <c r="AS3099" i="42"/>
  <c r="AS3100" i="42"/>
  <c r="AS3101" i="42"/>
  <c r="AS3102" i="42"/>
  <c r="AS3103" i="42"/>
  <c r="AS3104" i="42"/>
  <c r="AS3105" i="42"/>
  <c r="AS3106" i="42"/>
  <c r="AS3107" i="42"/>
  <c r="AS3108" i="42"/>
  <c r="AS3109" i="42"/>
  <c r="AS3110" i="42"/>
  <c r="AS3111" i="42"/>
  <c r="AS3112" i="42"/>
  <c r="AS3113" i="42"/>
  <c r="AS3114" i="42"/>
  <c r="AS3115" i="42"/>
  <c r="AS3116" i="42"/>
  <c r="AS3117" i="42"/>
  <c r="AS3118" i="42"/>
  <c r="AS3119" i="42"/>
  <c r="AS3120" i="42"/>
  <c r="AS3121" i="42"/>
  <c r="AS3122" i="42"/>
  <c r="AS3123" i="42"/>
  <c r="AS3124" i="42"/>
  <c r="AS3125" i="42"/>
  <c r="AS3126" i="42"/>
  <c r="AS3127" i="42"/>
  <c r="AS3128" i="42"/>
  <c r="AS3129" i="42"/>
  <c r="AS3130" i="42"/>
  <c r="AS3131" i="42"/>
  <c r="AS3132" i="42"/>
  <c r="AS3133" i="42"/>
  <c r="AS3134" i="42"/>
  <c r="AS3135" i="42"/>
  <c r="AS3136" i="42"/>
  <c r="AS3137" i="42"/>
  <c r="AS3138" i="42"/>
  <c r="AS3139" i="42"/>
  <c r="AS3140" i="42"/>
  <c r="AS3141" i="42"/>
  <c r="AS3142" i="42"/>
  <c r="AS3143" i="42"/>
  <c r="AS3144" i="42"/>
  <c r="AS3145" i="42"/>
  <c r="AS3146" i="42"/>
  <c r="AS3147" i="42"/>
  <c r="AS3148" i="42"/>
  <c r="AS3149" i="42"/>
  <c r="AS3150" i="42"/>
  <c r="AS3151" i="42"/>
  <c r="AS3152" i="42"/>
  <c r="AS3153" i="42"/>
  <c r="AS3154" i="42"/>
  <c r="AS3155" i="42"/>
  <c r="AS3156" i="42"/>
  <c r="AS3157" i="42"/>
  <c r="AS3158" i="42"/>
  <c r="AS3159" i="42"/>
  <c r="AS3160" i="42"/>
  <c r="AS3161" i="42"/>
  <c r="AS3162" i="42"/>
  <c r="AS3163" i="42"/>
  <c r="AS3164" i="42"/>
  <c r="AS3165" i="42"/>
  <c r="AS3166" i="42"/>
  <c r="AS3167" i="42"/>
  <c r="AS3168" i="42"/>
  <c r="AS3169" i="42"/>
  <c r="AS3170" i="42"/>
  <c r="AS3171" i="42"/>
  <c r="AS3172" i="42"/>
  <c r="AS3173" i="42"/>
  <c r="AS3174" i="42"/>
  <c r="AS3175" i="42"/>
  <c r="AS3176" i="42"/>
  <c r="AS3177" i="42"/>
  <c r="AS3178" i="42"/>
  <c r="AS3179" i="42"/>
  <c r="AS3180" i="42"/>
  <c r="AS3181" i="42"/>
  <c r="AS3182" i="42"/>
  <c r="AS3183" i="42"/>
  <c r="AS3184" i="42"/>
  <c r="AS3185" i="42"/>
  <c r="AS3186" i="42"/>
  <c r="AS3187" i="42"/>
  <c r="AS3188" i="42"/>
  <c r="AS3189" i="42"/>
  <c r="AS3190" i="42"/>
  <c r="AS3191" i="42"/>
  <c r="AS3192" i="42"/>
  <c r="AS3193" i="42"/>
  <c r="AS3194" i="42"/>
  <c r="AS3195" i="42"/>
  <c r="AS3196" i="42"/>
  <c r="AS3197" i="42"/>
  <c r="AS3198" i="42"/>
  <c r="AS3199" i="42"/>
  <c r="AS3200" i="42"/>
  <c r="AS3201" i="42"/>
  <c r="AS3202" i="42"/>
  <c r="AS3203" i="42"/>
  <c r="AS3204" i="42"/>
  <c r="AS3205" i="42"/>
  <c r="AS3206" i="42"/>
  <c r="AS3207" i="42"/>
  <c r="AS3208" i="42"/>
  <c r="AS3209" i="42"/>
  <c r="AS3210" i="42"/>
  <c r="AS3211" i="42"/>
  <c r="AS3212" i="42"/>
  <c r="AS3213" i="42"/>
  <c r="AS3214" i="42"/>
  <c r="AS3215" i="42"/>
  <c r="AS3216" i="42"/>
  <c r="AS3217" i="42"/>
  <c r="AS3218" i="42"/>
  <c r="AS3219" i="42"/>
  <c r="AS3220" i="42"/>
  <c r="AS3221" i="42"/>
  <c r="AS3222" i="42"/>
  <c r="AS3223" i="42"/>
  <c r="AS3224" i="42"/>
  <c r="AS3225" i="42"/>
  <c r="AS3226" i="42"/>
  <c r="AS3227" i="42"/>
  <c r="AS3228" i="42"/>
  <c r="AS3229" i="42"/>
  <c r="AS3230" i="42"/>
  <c r="AS3231" i="42"/>
  <c r="AS3232" i="42"/>
  <c r="AS3233" i="42"/>
  <c r="AS3234" i="42"/>
  <c r="AS3235" i="42"/>
  <c r="AS3236" i="42"/>
  <c r="AS3237" i="42"/>
  <c r="AS3238" i="42"/>
  <c r="AS3239" i="42"/>
  <c r="AS3240" i="42"/>
  <c r="AS3241" i="42"/>
  <c r="AS3242" i="42"/>
  <c r="AS3243" i="42"/>
  <c r="AS3244" i="42"/>
  <c r="AS3245" i="42"/>
  <c r="AS3246" i="42"/>
  <c r="AS3247" i="42"/>
  <c r="AS3248" i="42"/>
  <c r="AS3249" i="42"/>
  <c r="AS3250" i="42"/>
  <c r="AS3251" i="42"/>
  <c r="AS3252" i="42"/>
  <c r="AS3253" i="42"/>
  <c r="AS3254" i="42"/>
  <c r="AS3255" i="42"/>
  <c r="AS3256" i="42"/>
  <c r="AS3257" i="42"/>
  <c r="AS3258" i="42"/>
  <c r="AS3259" i="42"/>
  <c r="AS3260" i="42"/>
  <c r="AS3261" i="42"/>
  <c r="AS3262" i="42"/>
  <c r="AS3263" i="42"/>
  <c r="AS3264" i="42"/>
  <c r="AS3265" i="42"/>
  <c r="AS3266" i="42"/>
  <c r="AS3267" i="42"/>
  <c r="AS3268" i="42"/>
  <c r="AS3269" i="42"/>
  <c r="AS3270" i="42"/>
  <c r="AS3271" i="42"/>
  <c r="AS3272" i="42"/>
  <c r="AS3273" i="42"/>
  <c r="AS3274" i="42"/>
  <c r="AS3275" i="42"/>
  <c r="AS3276" i="42"/>
  <c r="AS3277" i="42"/>
  <c r="AS3278" i="42"/>
  <c r="AS3279" i="42"/>
  <c r="AS3280" i="42"/>
  <c r="AS3281" i="42"/>
  <c r="AS3282" i="42"/>
  <c r="AS3283" i="42"/>
  <c r="AS3284" i="42"/>
  <c r="AS3285" i="42"/>
  <c r="AS3286" i="42"/>
  <c r="AS3287" i="42"/>
  <c r="AS3288" i="42"/>
  <c r="AS3289" i="42"/>
  <c r="AS3290" i="42"/>
  <c r="AS3291" i="42"/>
  <c r="AS3292" i="42"/>
  <c r="AS3293" i="42"/>
  <c r="AS3294" i="42"/>
  <c r="AS3295" i="42"/>
  <c r="AS3296" i="42"/>
  <c r="AS3297" i="42"/>
  <c r="AS3298" i="42"/>
  <c r="AS3299" i="42"/>
  <c r="AS3300" i="42"/>
  <c r="AS3301" i="42"/>
  <c r="AS3302" i="42"/>
  <c r="AS3303" i="42"/>
  <c r="AS3304" i="42"/>
  <c r="AS3305" i="42"/>
  <c r="AS3306" i="42"/>
  <c r="AS3307" i="42"/>
  <c r="AS3308" i="42"/>
  <c r="AS3309" i="42"/>
  <c r="AS3310" i="42"/>
  <c r="AS3311" i="42"/>
  <c r="AS3312" i="42"/>
  <c r="AS3313" i="42"/>
  <c r="AS3314" i="42"/>
  <c r="AS3315" i="42"/>
  <c r="AS3316" i="42"/>
  <c r="AS3317" i="42"/>
  <c r="AS3318" i="42"/>
  <c r="AS3319" i="42"/>
  <c r="AS3320" i="42"/>
  <c r="AS3321" i="42"/>
  <c r="AS3322" i="42"/>
  <c r="AS3323" i="42"/>
  <c r="AS3324" i="42"/>
  <c r="AS3325" i="42"/>
  <c r="AS3326" i="42"/>
  <c r="AS3327" i="42"/>
  <c r="AS3328" i="42"/>
  <c r="AS3329" i="42"/>
  <c r="AS3330" i="42"/>
  <c r="AS3331" i="42"/>
  <c r="AS3332" i="42"/>
  <c r="AS3333" i="42"/>
  <c r="AS3334" i="42"/>
  <c r="AS3335" i="42"/>
  <c r="AS3336" i="42"/>
  <c r="AS3337" i="42"/>
  <c r="AS3338" i="42"/>
  <c r="AS3339" i="42"/>
  <c r="AS3340" i="42"/>
  <c r="AS3341" i="42"/>
  <c r="AS3342" i="42"/>
  <c r="AS3343" i="42"/>
  <c r="AS3344" i="42"/>
  <c r="AS3345" i="42"/>
  <c r="AS3346" i="42"/>
  <c r="AS3347" i="42"/>
  <c r="AS3348" i="42"/>
  <c r="AS3349" i="42"/>
  <c r="AS3350" i="42"/>
  <c r="AS3351" i="42"/>
  <c r="AS3352" i="42"/>
  <c r="AS3353" i="42"/>
  <c r="AS3354" i="42"/>
  <c r="AS3355" i="42"/>
  <c r="AS3356" i="42"/>
  <c r="AS3357" i="42"/>
  <c r="AS3358" i="42"/>
  <c r="AS3359" i="42"/>
  <c r="AS3360" i="42"/>
  <c r="AS3361" i="42"/>
  <c r="AS3362" i="42"/>
  <c r="AS3363" i="42"/>
  <c r="AS3364" i="42"/>
  <c r="AS3365" i="42"/>
  <c r="AS3366" i="42"/>
  <c r="AS3367" i="42"/>
  <c r="AS3368" i="42"/>
  <c r="AS3369" i="42"/>
  <c r="AS3370" i="42"/>
  <c r="AS3371" i="42"/>
  <c r="AS3372" i="42"/>
  <c r="AS3373" i="42"/>
  <c r="AS3374" i="42"/>
  <c r="AS3375" i="42"/>
  <c r="AS3376" i="42"/>
  <c r="AS3377" i="42"/>
  <c r="AS3378" i="42"/>
  <c r="AS3379" i="42"/>
  <c r="AS3380" i="42"/>
  <c r="AS3381" i="42"/>
  <c r="AS3382" i="42"/>
  <c r="AS3383" i="42"/>
  <c r="AS3384" i="42"/>
  <c r="AS3385" i="42"/>
  <c r="AS3386" i="42"/>
  <c r="AS3387" i="42"/>
  <c r="AS3388" i="42"/>
  <c r="AS3389" i="42"/>
  <c r="AS3390" i="42"/>
  <c r="AS3391" i="42"/>
  <c r="AS3392" i="42"/>
  <c r="AS3393" i="42"/>
  <c r="AS3394" i="42"/>
  <c r="AS3395" i="42"/>
  <c r="AS3396" i="42"/>
  <c r="AS3397" i="42"/>
  <c r="AS3398" i="42"/>
  <c r="AS3399" i="42"/>
  <c r="AS3400" i="42"/>
  <c r="AS3401" i="42"/>
  <c r="AS3402" i="42"/>
  <c r="AS3403" i="42"/>
  <c r="AS3404" i="42"/>
  <c r="AS3405" i="42"/>
  <c r="AS3406" i="42"/>
  <c r="AS3407" i="42"/>
  <c r="AS3408" i="42"/>
  <c r="AS3409" i="42"/>
  <c r="AS3410" i="42"/>
  <c r="AS3411" i="42"/>
  <c r="AS3412" i="42"/>
  <c r="AS3413" i="42"/>
  <c r="AS3414" i="42"/>
  <c r="AS3415" i="42"/>
  <c r="AS3416" i="42"/>
  <c r="AS3417" i="42"/>
  <c r="AS3418" i="42"/>
  <c r="AS3419" i="42"/>
  <c r="AS3420" i="42"/>
  <c r="AS3421" i="42"/>
  <c r="AS3422" i="42"/>
  <c r="AS3423" i="42"/>
  <c r="AS3424" i="42"/>
  <c r="AS3425" i="42"/>
  <c r="AS3426" i="42"/>
  <c r="AS3427" i="42"/>
  <c r="AS3428" i="42"/>
  <c r="AS3429" i="42"/>
  <c r="AS3430" i="42"/>
  <c r="AS3431" i="42"/>
  <c r="AS3432" i="42"/>
  <c r="AS3433" i="42"/>
  <c r="AS3434" i="42"/>
  <c r="AS3435" i="42"/>
  <c r="AS3436" i="42"/>
  <c r="AS3437" i="42"/>
  <c r="AS3438" i="42"/>
  <c r="AS3439" i="42"/>
  <c r="AS3440" i="42"/>
  <c r="AS3441" i="42"/>
  <c r="AS3442" i="42"/>
  <c r="AS3443" i="42"/>
  <c r="AS3444" i="42"/>
  <c r="AS3445" i="42"/>
  <c r="AS3446" i="42"/>
  <c r="AS3447" i="42"/>
  <c r="AS3448" i="42"/>
  <c r="AS3449" i="42"/>
  <c r="AS3450" i="42"/>
  <c r="AS3451" i="42"/>
  <c r="AS3452" i="42"/>
  <c r="AS3453" i="42"/>
  <c r="AS3454" i="42"/>
  <c r="AS3455" i="42"/>
  <c r="AS3456" i="42"/>
  <c r="AS3457" i="42"/>
  <c r="AS3458" i="42"/>
  <c r="AS3459" i="42"/>
  <c r="AS3460" i="42"/>
  <c r="AS3461" i="42"/>
  <c r="AS3462" i="42"/>
  <c r="AS3463" i="42"/>
  <c r="AS3464" i="42"/>
  <c r="AS3465" i="42"/>
  <c r="AS3466" i="42"/>
  <c r="AS3467" i="42"/>
  <c r="AS3468" i="42"/>
  <c r="AS3469" i="42"/>
  <c r="AS3470" i="42"/>
  <c r="AS3471" i="42"/>
  <c r="AS3472" i="42"/>
  <c r="AS3473" i="42"/>
  <c r="AS3474" i="42"/>
  <c r="AS3475" i="42"/>
  <c r="AS3476" i="42"/>
  <c r="AS3477" i="42"/>
  <c r="AS3478" i="42"/>
  <c r="AS3479" i="42"/>
  <c r="AS3480" i="42"/>
  <c r="AS3481" i="42"/>
  <c r="AS3482" i="42"/>
  <c r="AS3483" i="42"/>
  <c r="AS3484" i="42"/>
  <c r="AS3485" i="42"/>
  <c r="AS3486" i="42"/>
  <c r="AS3487" i="42"/>
  <c r="AS3488" i="42"/>
  <c r="AS3489" i="42"/>
  <c r="AS3490" i="42"/>
  <c r="AS3491" i="42"/>
  <c r="AS3492" i="42"/>
  <c r="AS3493" i="42"/>
  <c r="AS3494" i="42"/>
  <c r="AS3495" i="42"/>
  <c r="AS3496" i="42"/>
  <c r="AS3497" i="42"/>
  <c r="AS3498" i="42"/>
  <c r="AS3499" i="42"/>
  <c r="AS3500" i="42"/>
  <c r="AS3501" i="42"/>
  <c r="AS3502" i="42"/>
  <c r="AS3503" i="42"/>
  <c r="AS3504" i="42"/>
  <c r="AS3505" i="42"/>
  <c r="AS3506" i="42"/>
  <c r="AS3507" i="42"/>
  <c r="AS3508" i="42"/>
  <c r="AS3509" i="42"/>
  <c r="AS3510" i="42"/>
  <c r="AS3511" i="42"/>
  <c r="AS3512" i="42"/>
  <c r="AS3513" i="42"/>
  <c r="AS3514" i="42"/>
  <c r="AS3515" i="42"/>
  <c r="AS3516" i="42"/>
  <c r="AS3517" i="42"/>
  <c r="AS3518" i="42"/>
  <c r="AS3519" i="42"/>
  <c r="AS3520" i="42"/>
  <c r="AS3521" i="42"/>
  <c r="AS3522" i="42"/>
  <c r="AS3523" i="42"/>
  <c r="AS3524" i="42"/>
  <c r="AS3525" i="42"/>
  <c r="AS3526" i="42"/>
  <c r="AS3527" i="42"/>
  <c r="AS3528" i="42"/>
  <c r="AS3529" i="42"/>
  <c r="AS3530" i="42"/>
  <c r="AS3531" i="42"/>
  <c r="AS3532" i="42"/>
  <c r="AS3533" i="42"/>
  <c r="AS3534" i="42"/>
  <c r="AS3535" i="42"/>
  <c r="AS3536" i="42"/>
  <c r="AS3537" i="42"/>
  <c r="AS3538" i="42"/>
  <c r="AS3539" i="42"/>
  <c r="AS3540" i="42"/>
  <c r="AS3541" i="42"/>
  <c r="AS3542" i="42"/>
  <c r="AS3543" i="42"/>
  <c r="AS3544" i="42"/>
  <c r="AS3545" i="42"/>
  <c r="AS3546" i="42"/>
  <c r="AS3547" i="42"/>
  <c r="AS3548" i="42"/>
  <c r="AS3549" i="42"/>
  <c r="AS3550" i="42"/>
  <c r="AS3551" i="42"/>
  <c r="AS3552" i="42"/>
  <c r="AS3553" i="42"/>
  <c r="AS3554" i="42"/>
  <c r="AS3555" i="42"/>
  <c r="AS3556" i="42"/>
  <c r="AS3557" i="42"/>
  <c r="AS3558" i="42"/>
  <c r="AS3559" i="42"/>
  <c r="AS3560" i="42"/>
  <c r="AS3561" i="42"/>
  <c r="AS3562" i="42"/>
  <c r="AS3563" i="42"/>
  <c r="AS3564" i="42"/>
  <c r="AS3565" i="42"/>
  <c r="AS3566" i="42"/>
  <c r="AS3567" i="42"/>
  <c r="AS3568" i="42"/>
  <c r="AS3569" i="42"/>
  <c r="AS3570" i="42"/>
  <c r="AS3571" i="42"/>
  <c r="AS3572" i="42"/>
  <c r="AS3573" i="42"/>
  <c r="AS3574" i="42"/>
  <c r="AS3575" i="42"/>
  <c r="AS3576" i="42"/>
  <c r="AS3577" i="42"/>
  <c r="AS3578" i="42"/>
  <c r="AS3579" i="42"/>
  <c r="AS3580" i="42"/>
  <c r="AS3581" i="42"/>
  <c r="AS3582" i="42"/>
  <c r="AS3583" i="42"/>
  <c r="AS3584" i="42"/>
  <c r="AS3585" i="42"/>
  <c r="AS3586" i="42"/>
  <c r="AS3587" i="42"/>
  <c r="AS3588" i="42"/>
  <c r="AS3589" i="42"/>
  <c r="AS3590" i="42"/>
  <c r="AS3591" i="42"/>
  <c r="AS3592" i="42"/>
  <c r="AS3593" i="42"/>
  <c r="AS3594" i="42"/>
  <c r="AS3595" i="42"/>
  <c r="AS3596" i="42"/>
  <c r="AS3597" i="42"/>
  <c r="AS3598" i="42"/>
  <c r="AS3599" i="42"/>
  <c r="AS3600" i="42"/>
  <c r="AS3601" i="42"/>
  <c r="AS3602" i="42"/>
  <c r="AS3603" i="42"/>
  <c r="AS3604" i="42"/>
  <c r="AS3605" i="42"/>
  <c r="AS3606" i="42"/>
  <c r="AS3607" i="42"/>
  <c r="AS3608" i="42"/>
  <c r="AS3609" i="42"/>
  <c r="AS3610" i="42"/>
  <c r="AS3611" i="42"/>
  <c r="AS3612" i="42"/>
  <c r="AS3613" i="42"/>
  <c r="AS3614" i="42"/>
  <c r="AS3615" i="42"/>
  <c r="AS3616" i="42"/>
  <c r="AS3617" i="42"/>
  <c r="AS3618" i="42"/>
  <c r="AS3619" i="42"/>
  <c r="AS3620" i="42"/>
  <c r="AS3621" i="42"/>
  <c r="AS3622" i="42"/>
  <c r="AS3623" i="42"/>
  <c r="AS3624" i="42"/>
  <c r="AS3625" i="42"/>
  <c r="AS3626" i="42"/>
  <c r="AS3627" i="42"/>
  <c r="AS3628" i="42"/>
  <c r="AS3629" i="42"/>
  <c r="AS3630" i="42"/>
  <c r="AS3631" i="42"/>
  <c r="AS3632" i="42"/>
  <c r="AS3633" i="42"/>
  <c r="AS3634" i="42"/>
  <c r="AS3635" i="42"/>
  <c r="AS3636" i="42"/>
  <c r="AS3637" i="42"/>
  <c r="AS3638" i="42"/>
  <c r="AS3639" i="42"/>
  <c r="AS3640" i="42"/>
  <c r="AS3641" i="42"/>
  <c r="AS3642" i="42"/>
  <c r="AS3643" i="42"/>
  <c r="AS3644" i="42"/>
  <c r="AS3645" i="42"/>
  <c r="AS3646" i="42"/>
  <c r="AS3647" i="42"/>
  <c r="AS3648" i="42"/>
  <c r="AS3649" i="42"/>
  <c r="AS3650" i="42"/>
  <c r="AS3651" i="42"/>
  <c r="AS3652" i="42"/>
  <c r="AS3653" i="42"/>
  <c r="AS3654" i="42"/>
  <c r="AS3655" i="42"/>
  <c r="AS3656" i="42"/>
  <c r="AS3657" i="42"/>
  <c r="AS3658" i="42"/>
  <c r="AS3659" i="42"/>
  <c r="AS3660" i="42"/>
  <c r="AS3661" i="42"/>
  <c r="AS3662" i="42"/>
  <c r="AS3663" i="42"/>
  <c r="AS3664" i="42"/>
  <c r="AS3665" i="42"/>
  <c r="AS3666" i="42"/>
  <c r="AS3667" i="42"/>
  <c r="AS3668" i="42"/>
  <c r="AS3669" i="42"/>
  <c r="AS3670" i="42"/>
  <c r="AS3671" i="42"/>
  <c r="AS3672" i="42"/>
  <c r="AS3673" i="42"/>
  <c r="AS3674" i="42"/>
  <c r="AS3675" i="42"/>
  <c r="AS3676" i="42"/>
  <c r="AS3677" i="42"/>
  <c r="AS3678" i="42"/>
  <c r="AS3679" i="42"/>
  <c r="AS3680" i="42"/>
  <c r="AS3681" i="42"/>
  <c r="AS3682" i="42"/>
  <c r="AS3683" i="42"/>
  <c r="AS3684" i="42"/>
  <c r="AS3685" i="42"/>
  <c r="AS3686" i="42"/>
  <c r="AS3687" i="42"/>
  <c r="AS3688" i="42"/>
  <c r="AS3689" i="42"/>
  <c r="AS3690" i="42"/>
  <c r="AS3691" i="42"/>
  <c r="AS3692" i="42"/>
  <c r="AS3693" i="42"/>
  <c r="AS3694" i="42"/>
  <c r="AS3695" i="42"/>
  <c r="AS3696" i="42"/>
  <c r="AS3697" i="42"/>
  <c r="AS3698" i="42"/>
  <c r="AS3699" i="42"/>
  <c r="AS3700" i="42"/>
  <c r="AS3701" i="42"/>
  <c r="AS3702" i="42"/>
  <c r="AS3703" i="42"/>
  <c r="AS3704" i="42"/>
  <c r="AS3705" i="42"/>
  <c r="AS3706" i="42"/>
  <c r="AS3707" i="42"/>
  <c r="AS3708" i="42"/>
  <c r="AS3709" i="42"/>
  <c r="AS3710" i="42"/>
  <c r="AS3711" i="42"/>
  <c r="AS3712" i="42"/>
  <c r="AS3713" i="42"/>
  <c r="AS3714" i="42"/>
  <c r="AS3715" i="42"/>
  <c r="AS3716" i="42"/>
  <c r="AS3717" i="42"/>
  <c r="AS3718" i="42"/>
  <c r="AS3719" i="42"/>
  <c r="AS3720" i="42"/>
  <c r="AS3721" i="42"/>
  <c r="AS3722" i="42"/>
  <c r="AS3723" i="42"/>
  <c r="AS3724" i="42"/>
  <c r="AS3725" i="42"/>
  <c r="AS3726" i="42"/>
  <c r="AS3727" i="42"/>
  <c r="AS3728" i="42"/>
  <c r="AS3729" i="42"/>
  <c r="AS3730" i="42"/>
  <c r="AS3731" i="42"/>
  <c r="AS3732" i="42"/>
  <c r="AS3733" i="42"/>
  <c r="AS3734" i="42"/>
  <c r="AS3735" i="42"/>
  <c r="AS3736" i="42"/>
  <c r="AS3737" i="42"/>
  <c r="AS3738" i="42"/>
  <c r="AS3739" i="42"/>
  <c r="AS3740" i="42"/>
  <c r="AS3741" i="42"/>
  <c r="AS3742" i="42"/>
  <c r="AS3743" i="42"/>
  <c r="AS3744" i="42"/>
  <c r="AS3745" i="42"/>
  <c r="AS3746" i="42"/>
  <c r="AS3747" i="42"/>
  <c r="AS3748" i="42"/>
  <c r="AS3749" i="42"/>
  <c r="AS3750" i="42"/>
  <c r="AS3751" i="42"/>
  <c r="AS3752" i="42"/>
  <c r="AS3753" i="42"/>
  <c r="AS3754" i="42"/>
  <c r="AS3755" i="42"/>
  <c r="AS3756" i="42"/>
  <c r="AS3757" i="42"/>
  <c r="AS3758" i="42"/>
  <c r="AS3759" i="42"/>
  <c r="AS3760" i="42"/>
  <c r="AS3761" i="42"/>
  <c r="AS3762" i="42"/>
  <c r="AS3763" i="42"/>
  <c r="AS3764" i="42"/>
  <c r="AS3765" i="42"/>
  <c r="AS3766" i="42"/>
  <c r="AS3767" i="42"/>
  <c r="AS3768" i="42"/>
  <c r="AS3769" i="42"/>
  <c r="AS3770" i="42"/>
  <c r="AS3771" i="42"/>
  <c r="AS3772" i="42"/>
  <c r="AS3773" i="42"/>
  <c r="AS3774" i="42"/>
  <c r="AS3775" i="42"/>
  <c r="AS3776" i="42"/>
  <c r="AS3777" i="42"/>
  <c r="AS3778" i="42"/>
  <c r="AS3779" i="42"/>
  <c r="AS3780" i="42"/>
  <c r="AS3781" i="42"/>
  <c r="AS3782" i="42"/>
  <c r="AS3783" i="42"/>
  <c r="AS3784" i="42"/>
  <c r="AS3785" i="42"/>
  <c r="AS3786" i="42"/>
  <c r="AS3787" i="42"/>
  <c r="AS3788" i="42"/>
  <c r="AS3789" i="42"/>
  <c r="AS3790" i="42"/>
  <c r="AS3791" i="42"/>
  <c r="AS3792" i="42"/>
  <c r="AS3793" i="42"/>
  <c r="AS3794" i="42"/>
  <c r="AS3795" i="42"/>
  <c r="AS3796" i="42"/>
  <c r="AS3797" i="42"/>
  <c r="AS3798" i="42"/>
  <c r="AS3799" i="42"/>
  <c r="AS3800" i="42"/>
  <c r="AS3801" i="42"/>
  <c r="AS3802" i="42"/>
  <c r="AS3803" i="42"/>
  <c r="AS3804" i="42"/>
  <c r="AS3805" i="42"/>
  <c r="AS3806" i="42"/>
  <c r="AS3807" i="42"/>
  <c r="AS3808" i="42"/>
  <c r="AS3809" i="42"/>
  <c r="AS3810" i="42"/>
  <c r="AS3811" i="42"/>
  <c r="AS3812" i="42"/>
  <c r="AS3813" i="42"/>
  <c r="AS3814" i="42"/>
  <c r="AS3815" i="42"/>
  <c r="AS3816" i="42"/>
  <c r="AS3817" i="42"/>
  <c r="AS3818" i="42"/>
  <c r="AS3819" i="42"/>
  <c r="AS3820" i="42"/>
  <c r="AS3821" i="42"/>
  <c r="AS3822" i="42"/>
  <c r="AS3823" i="42"/>
  <c r="AS3824" i="42"/>
  <c r="AS3825" i="42"/>
  <c r="AS3826" i="42"/>
  <c r="AS3827" i="42"/>
  <c r="AS3828" i="42"/>
  <c r="AS3829" i="42"/>
  <c r="AS3830" i="42"/>
  <c r="AS3831" i="42"/>
  <c r="AS3832" i="42"/>
  <c r="AS3833" i="42"/>
  <c r="AS3834" i="42"/>
  <c r="AS3835" i="42"/>
  <c r="AS3836" i="42"/>
  <c r="AS3837" i="42"/>
  <c r="AS3838" i="42"/>
  <c r="AS3839" i="42"/>
  <c r="AS3840" i="42"/>
  <c r="AS3841" i="42"/>
  <c r="AS3842" i="42"/>
  <c r="AS3843" i="42"/>
  <c r="AS3844" i="42"/>
  <c r="AS3845" i="42"/>
  <c r="AS3846" i="42"/>
  <c r="AS3847" i="42"/>
  <c r="AS3848" i="42"/>
  <c r="AS3849" i="42"/>
  <c r="AS3850" i="42"/>
  <c r="AS3851" i="42"/>
  <c r="AS3852" i="42"/>
  <c r="AS3853" i="42"/>
  <c r="AS3854" i="42"/>
  <c r="AS3855" i="42"/>
  <c r="AS3856" i="42"/>
  <c r="AS3857" i="42"/>
  <c r="AS3858" i="42"/>
  <c r="AS3859" i="42"/>
  <c r="AS3860" i="42"/>
  <c r="AS3861" i="42"/>
  <c r="AS3862" i="42"/>
  <c r="AS3863" i="42"/>
  <c r="AS3864" i="42"/>
  <c r="AS3865" i="42"/>
  <c r="AS3866" i="42"/>
  <c r="AS3867" i="42"/>
  <c r="AS3868" i="42"/>
  <c r="AS3869" i="42"/>
  <c r="AS3870" i="42"/>
  <c r="AS3871" i="42"/>
  <c r="AS3872" i="42"/>
  <c r="AS3873" i="42"/>
  <c r="AS3874" i="42"/>
  <c r="AS3875" i="42"/>
  <c r="AS3876" i="42"/>
  <c r="AS3877" i="42"/>
  <c r="AS3878" i="42"/>
  <c r="AS3879" i="42"/>
  <c r="AS3880" i="42"/>
  <c r="AS3881" i="42"/>
  <c r="AS3882" i="42"/>
  <c r="AS3883" i="42"/>
  <c r="AS3884" i="42"/>
  <c r="AS3885" i="42"/>
  <c r="AS3886" i="42"/>
  <c r="AS3887" i="42"/>
  <c r="AS3888" i="42"/>
  <c r="AS3889" i="42"/>
  <c r="AS3890" i="42"/>
  <c r="AS3891" i="42"/>
  <c r="AS3892" i="42"/>
  <c r="AS3893" i="42"/>
  <c r="AS3894" i="42"/>
  <c r="AS3895" i="42"/>
  <c r="AS3896" i="42"/>
  <c r="AS3897" i="42"/>
  <c r="AS3898" i="42"/>
  <c r="AS3899" i="42"/>
  <c r="AS3900" i="42"/>
  <c r="AS3901" i="42"/>
  <c r="AS3902" i="42"/>
  <c r="AS3903" i="42"/>
  <c r="AS3904" i="42"/>
  <c r="AS3905" i="42"/>
  <c r="AS3906" i="42"/>
  <c r="AS3907" i="42"/>
  <c r="AS3908" i="42"/>
  <c r="AS3909" i="42"/>
  <c r="AS3910" i="42"/>
  <c r="AS3911" i="42"/>
  <c r="AS3912" i="42"/>
  <c r="AS3913" i="42"/>
  <c r="AS3914" i="42"/>
  <c r="AS3915" i="42"/>
  <c r="AS3916" i="42"/>
  <c r="AS3917" i="42"/>
  <c r="AS3918" i="42"/>
  <c r="AS3919" i="42"/>
  <c r="AS3920" i="42"/>
  <c r="AS3921" i="42"/>
  <c r="AS3922" i="42"/>
  <c r="AS3923" i="42"/>
  <c r="AS3924" i="42"/>
  <c r="AS3925" i="42"/>
  <c r="AS3926" i="42"/>
  <c r="AS3927" i="42"/>
  <c r="AS3928" i="42"/>
  <c r="AS3929" i="42"/>
  <c r="AS3930" i="42"/>
  <c r="AS3931" i="42"/>
  <c r="AS3932" i="42"/>
  <c r="AS3933" i="42"/>
  <c r="AS3934" i="42"/>
  <c r="AS3935" i="42"/>
  <c r="AS3936" i="42"/>
  <c r="AS3937" i="42"/>
  <c r="AS3938" i="42"/>
  <c r="AS3939" i="42"/>
  <c r="AS3940" i="42"/>
  <c r="AS3941" i="42"/>
  <c r="AS3942" i="42"/>
  <c r="AS3943" i="42"/>
  <c r="AS3944" i="42"/>
  <c r="AS3945" i="42"/>
  <c r="AS3946" i="42"/>
  <c r="AS3947" i="42"/>
  <c r="AS3948" i="42"/>
  <c r="AS3949" i="42"/>
  <c r="AS3950" i="42"/>
  <c r="AS3951" i="42"/>
  <c r="AS3952" i="42"/>
  <c r="AS3953" i="42"/>
  <c r="AS3954" i="42"/>
  <c r="AS3955" i="42"/>
  <c r="AS3956" i="42"/>
  <c r="AS3957" i="42"/>
  <c r="AS3958" i="42"/>
  <c r="AS3959" i="42"/>
  <c r="AS3960" i="42"/>
  <c r="AS3961" i="42"/>
  <c r="AS3962" i="42"/>
  <c r="AS3963" i="42"/>
  <c r="AS3964" i="42"/>
  <c r="AS3965" i="42"/>
  <c r="AS3966" i="42"/>
  <c r="AS3967" i="42"/>
  <c r="AS3968" i="42"/>
  <c r="AS3969" i="42"/>
  <c r="AS3970" i="42"/>
  <c r="AS3971" i="42"/>
  <c r="AS3972" i="42"/>
  <c r="AS3973" i="42"/>
  <c r="AS3974" i="42"/>
  <c r="AS3975" i="42"/>
  <c r="AS3976" i="42"/>
  <c r="AS3977" i="42"/>
  <c r="AS3978" i="42"/>
  <c r="AS3979" i="42"/>
  <c r="AS3980" i="42"/>
  <c r="AS3981" i="42"/>
  <c r="AS3982" i="42"/>
  <c r="AS3983" i="42"/>
  <c r="AS3984" i="42"/>
  <c r="AS3985" i="42"/>
  <c r="AS3986" i="42"/>
  <c r="AS3987" i="42"/>
  <c r="AS3988" i="42"/>
  <c r="AS3989" i="42"/>
  <c r="AS3990" i="42"/>
  <c r="AS3991" i="42"/>
  <c r="AS3992" i="42"/>
  <c r="AS3993" i="42"/>
  <c r="AS3994" i="42"/>
  <c r="AS3995" i="42"/>
  <c r="AS3996" i="42"/>
  <c r="AS3997" i="42"/>
  <c r="AS3998" i="42"/>
  <c r="AS3999" i="42"/>
  <c r="AS4000" i="42"/>
  <c r="AS4001" i="42"/>
  <c r="AS4002" i="42"/>
  <c r="AS4003" i="42"/>
  <c r="AS4004" i="42"/>
  <c r="AS4005" i="42"/>
  <c r="AS4006" i="42"/>
  <c r="AS4007" i="42"/>
  <c r="AS4008" i="42"/>
  <c r="AS4009" i="42"/>
  <c r="AS4010" i="42"/>
  <c r="AS4011" i="42"/>
  <c r="AS4012" i="42"/>
  <c r="AS4013" i="42"/>
  <c r="AS4014" i="42"/>
  <c r="AS4015" i="42"/>
  <c r="AS4016" i="42"/>
  <c r="AS4017" i="42"/>
  <c r="AS4018" i="42"/>
  <c r="AS4019" i="42"/>
  <c r="AS4020" i="42"/>
  <c r="AS4021" i="42"/>
  <c r="AS4022" i="42"/>
  <c r="AS4023" i="42"/>
  <c r="AS4024" i="42"/>
  <c r="AS4025" i="42"/>
  <c r="AS4026" i="42"/>
  <c r="AS4027" i="42"/>
  <c r="AS4028" i="42"/>
  <c r="AS4029" i="42"/>
  <c r="AS4030" i="42"/>
  <c r="AS4031" i="42"/>
  <c r="AS4032" i="42"/>
  <c r="AS4033" i="42"/>
  <c r="AS4034" i="42"/>
  <c r="AS4035" i="42"/>
  <c r="AS4036" i="42"/>
  <c r="AS4037" i="42"/>
  <c r="AS4038" i="42"/>
  <c r="AS4039" i="42"/>
  <c r="AS4040" i="42"/>
  <c r="AS4041" i="42"/>
  <c r="AS4042" i="42"/>
  <c r="AS4043" i="42"/>
  <c r="AS4044" i="42"/>
  <c r="AS4045" i="42"/>
  <c r="AS4046" i="42"/>
  <c r="AS4047" i="42"/>
  <c r="AS4048" i="42"/>
  <c r="AS4049" i="42"/>
  <c r="AS4050" i="42"/>
  <c r="AS4051" i="42"/>
  <c r="AS4052" i="42"/>
  <c r="AS4053" i="42"/>
  <c r="AS4054" i="42"/>
  <c r="AS4055" i="42"/>
  <c r="AS4056" i="42"/>
  <c r="AS4057" i="42"/>
  <c r="AS4058" i="42"/>
  <c r="AS4059" i="42"/>
  <c r="AS4060" i="42"/>
  <c r="AS4061" i="42"/>
  <c r="AS4062" i="42"/>
  <c r="AS4063" i="42"/>
  <c r="AS4064" i="42"/>
  <c r="AS4065" i="42"/>
  <c r="AS4066" i="42"/>
  <c r="AS4067" i="42"/>
  <c r="AS4068" i="42"/>
  <c r="AS4069" i="42"/>
  <c r="AS4070" i="42"/>
  <c r="AS4071" i="42"/>
  <c r="AS4072" i="42"/>
  <c r="AS4073" i="42"/>
  <c r="AS4074" i="42"/>
  <c r="AS4075" i="42"/>
  <c r="AS4076" i="42"/>
  <c r="AS4077" i="42"/>
  <c r="AS4078" i="42"/>
  <c r="AS4079" i="42"/>
  <c r="AS4080" i="42"/>
  <c r="AS4081" i="42"/>
  <c r="AS4082" i="42"/>
  <c r="AS4083" i="42"/>
  <c r="AS4084" i="42"/>
  <c r="AS4085" i="42"/>
  <c r="AS4086" i="42"/>
  <c r="AS4087" i="42"/>
  <c r="AS4088" i="42"/>
  <c r="AS4089" i="42"/>
  <c r="AS4090" i="42"/>
  <c r="AS4091" i="42"/>
  <c r="AS4092" i="42"/>
  <c r="AS4093" i="42"/>
  <c r="AS4094" i="42"/>
  <c r="AS4095" i="42"/>
  <c r="AS4096" i="42"/>
  <c r="AS4097" i="42"/>
  <c r="AS4098" i="42"/>
  <c r="AS4099" i="42"/>
  <c r="AS4100" i="42"/>
  <c r="AS4101" i="42"/>
  <c r="AS4102" i="42"/>
  <c r="AS4103" i="42"/>
  <c r="AS4104" i="42"/>
  <c r="AS4105" i="42"/>
  <c r="AS4106" i="42"/>
  <c r="AS4107" i="42"/>
  <c r="AS4108" i="42"/>
  <c r="AS4109" i="42"/>
  <c r="AS4110" i="42"/>
  <c r="AS4111" i="42"/>
  <c r="AS4112" i="42"/>
  <c r="AS4113" i="42"/>
  <c r="AS4114" i="42"/>
  <c r="AS4115" i="42"/>
  <c r="AS4116" i="42"/>
  <c r="AS4117" i="42"/>
  <c r="AS4118" i="42"/>
  <c r="AS4119" i="42"/>
  <c r="AS4120" i="42"/>
  <c r="AS4121" i="42"/>
  <c r="AS4122" i="42"/>
  <c r="AS4123" i="42"/>
  <c r="AS4124" i="42"/>
  <c r="AS4125" i="42"/>
  <c r="AS4126" i="42"/>
  <c r="AS4127" i="42"/>
  <c r="AS4128" i="42"/>
  <c r="AS4129" i="42"/>
  <c r="AS4130" i="42"/>
  <c r="AS4131" i="42"/>
  <c r="AS4132" i="42"/>
  <c r="AS4133" i="42"/>
  <c r="AS4134" i="42"/>
  <c r="AS4135" i="42"/>
  <c r="AS4136" i="42"/>
  <c r="AS4137" i="42"/>
  <c r="AS4138" i="42"/>
  <c r="AS4139" i="42"/>
  <c r="AS4140" i="42"/>
  <c r="AS4141" i="42"/>
  <c r="AS4142" i="42"/>
  <c r="AS4143" i="42"/>
  <c r="AS4144" i="42"/>
  <c r="AS4145" i="42"/>
  <c r="AS4146" i="42"/>
  <c r="AS4147" i="42"/>
  <c r="AS4148" i="42"/>
  <c r="AS4149" i="42"/>
  <c r="AS4150" i="42"/>
  <c r="AS4151" i="42"/>
  <c r="AS4152" i="42"/>
  <c r="AS4153" i="42"/>
  <c r="AS4154" i="42"/>
  <c r="AS4155" i="42"/>
  <c r="AS4156" i="42"/>
  <c r="AS4157" i="42"/>
  <c r="AS4158" i="42"/>
  <c r="AS4159" i="42"/>
  <c r="AS4160" i="42"/>
  <c r="AS4161" i="42"/>
  <c r="AS4162" i="42"/>
  <c r="AS4163" i="42"/>
  <c r="AS4164" i="42"/>
  <c r="AS4165" i="42"/>
  <c r="AS4166" i="42"/>
  <c r="AS4167" i="42"/>
  <c r="AS4168" i="42"/>
  <c r="AS4169" i="42"/>
  <c r="AS4170" i="42"/>
  <c r="AS4171" i="42"/>
  <c r="AS4172" i="42"/>
  <c r="AS4173" i="42"/>
  <c r="AS4174" i="42"/>
  <c r="AS4175" i="42"/>
  <c r="AS4176" i="42"/>
  <c r="AS4177" i="42"/>
  <c r="AS4178" i="42"/>
  <c r="AS4179" i="42"/>
  <c r="AS4180" i="42"/>
  <c r="AS4181" i="42"/>
  <c r="AS4182" i="42"/>
  <c r="AS4183" i="42"/>
  <c r="AS4184" i="42"/>
  <c r="AS4185" i="42"/>
  <c r="AS4186" i="42"/>
  <c r="AS4187" i="42"/>
  <c r="AS4188" i="42"/>
  <c r="AS4189" i="42"/>
  <c r="AS4190" i="42"/>
  <c r="AS4191" i="42"/>
  <c r="AS4192" i="42"/>
  <c r="AS4193" i="42"/>
  <c r="AS4194" i="42"/>
  <c r="AS4195" i="42"/>
  <c r="AS4196" i="42"/>
  <c r="AS4197" i="42"/>
  <c r="AS4198" i="42"/>
  <c r="AS4199" i="42"/>
  <c r="AS4200" i="42"/>
  <c r="AS4201" i="42"/>
  <c r="AS4202" i="42"/>
  <c r="AS4203" i="42"/>
  <c r="AS4204" i="42"/>
  <c r="AS4205" i="42"/>
  <c r="AS4206" i="42"/>
  <c r="AS4207" i="42"/>
  <c r="AS4208" i="42"/>
  <c r="AS4209" i="42"/>
  <c r="AS4210" i="42"/>
  <c r="AS4211" i="42"/>
  <c r="AS4212" i="42"/>
  <c r="AS4213" i="42"/>
  <c r="AS4214" i="42"/>
  <c r="AS4215" i="42"/>
  <c r="AS4216" i="42"/>
  <c r="AS4217" i="42"/>
  <c r="AS4218" i="42"/>
  <c r="AS4219" i="42"/>
  <c r="AS4220" i="42"/>
  <c r="AS4221" i="42"/>
  <c r="AS4222" i="42"/>
  <c r="AS4223" i="42"/>
  <c r="AS4224" i="42"/>
  <c r="AS4225" i="42"/>
  <c r="AS4226" i="42"/>
  <c r="AS4227" i="42"/>
  <c r="AS4228" i="42"/>
  <c r="AS4229" i="42"/>
  <c r="AS4230" i="42"/>
  <c r="AS4231" i="42"/>
  <c r="AS4232" i="42"/>
  <c r="AS4233" i="42"/>
  <c r="AS4234" i="42"/>
  <c r="AS4235" i="42"/>
  <c r="AS4236" i="42"/>
  <c r="AS4237" i="42"/>
  <c r="AS4238" i="42"/>
  <c r="AS4239" i="42"/>
  <c r="AS4240" i="42"/>
  <c r="AS4241" i="42"/>
  <c r="AS4242" i="42"/>
  <c r="AS4243" i="42"/>
  <c r="AS4244" i="42"/>
  <c r="AS4245" i="42"/>
  <c r="AS4246" i="42"/>
  <c r="AS4247" i="42"/>
  <c r="AS4248" i="42"/>
  <c r="AS4249" i="42"/>
  <c r="AS4250" i="42"/>
  <c r="AS4251" i="42"/>
  <c r="AS4252" i="42"/>
  <c r="AS4253" i="42"/>
  <c r="AS4254" i="42"/>
  <c r="AS4255" i="42"/>
  <c r="AS4256" i="42"/>
  <c r="AS4257" i="42"/>
  <c r="AS4258" i="42"/>
  <c r="AS4259" i="42"/>
  <c r="AS4260" i="42"/>
  <c r="AS4261" i="42"/>
  <c r="AS4262" i="42"/>
  <c r="AS4263" i="42"/>
  <c r="AS4264" i="42"/>
  <c r="AS4265" i="42"/>
  <c r="AS4266" i="42"/>
  <c r="AS4267" i="42"/>
  <c r="AS4268" i="42"/>
  <c r="AS4269" i="42"/>
  <c r="AS4270" i="42"/>
  <c r="AS4271" i="42"/>
  <c r="AS4272" i="42"/>
  <c r="AS4273" i="42"/>
  <c r="AS4274" i="42"/>
  <c r="AS4275" i="42"/>
  <c r="AS4276" i="42"/>
  <c r="AS4277" i="42"/>
  <c r="AS4278" i="42"/>
  <c r="AS4279" i="42"/>
  <c r="AS4280" i="42"/>
  <c r="AS4281" i="42"/>
  <c r="AS4282" i="42"/>
  <c r="AS4283" i="42"/>
  <c r="AS4284" i="42"/>
  <c r="AS4285" i="42"/>
  <c r="AS4286" i="42"/>
  <c r="AS4287" i="42"/>
  <c r="AS4288" i="42"/>
  <c r="AS4289" i="42"/>
  <c r="AS4290" i="42"/>
  <c r="AS4291" i="42"/>
  <c r="AS4292" i="42"/>
  <c r="AS4293" i="42"/>
  <c r="AS4294" i="42"/>
  <c r="AS4295" i="42"/>
  <c r="AS4296" i="42"/>
  <c r="AS4297" i="42"/>
  <c r="AS4298" i="42"/>
  <c r="AS4299" i="42"/>
  <c r="AS4300" i="42"/>
  <c r="AS4301" i="42"/>
  <c r="AS4302" i="42"/>
  <c r="AS4303" i="42"/>
  <c r="AS4304" i="42"/>
  <c r="AS4305" i="42"/>
  <c r="AS4306" i="42"/>
  <c r="AS4307" i="42"/>
  <c r="AS4308" i="42"/>
  <c r="AS4309" i="42"/>
  <c r="AS4310" i="42"/>
  <c r="AS4311" i="42"/>
  <c r="AS4312" i="42"/>
  <c r="AS4313" i="42"/>
  <c r="AS4314" i="42"/>
  <c r="AS4315" i="42"/>
  <c r="AS4316" i="42"/>
  <c r="AS4317" i="42"/>
  <c r="AS4318" i="42"/>
  <c r="AS4319" i="42"/>
  <c r="AS4320" i="42"/>
  <c r="AS4321" i="42"/>
  <c r="AS4322" i="42"/>
  <c r="AS4323" i="42"/>
  <c r="AS4324" i="42"/>
  <c r="AS4325" i="42"/>
  <c r="AS4326" i="42"/>
  <c r="AS4327" i="42"/>
  <c r="AS4328" i="42"/>
  <c r="AS4329" i="42"/>
  <c r="AS4330" i="42"/>
  <c r="AS4331" i="42"/>
  <c r="AS4332" i="42"/>
  <c r="AS4333" i="42"/>
  <c r="AS4334" i="42"/>
  <c r="AS4335" i="42"/>
  <c r="AS4336" i="42"/>
  <c r="AS4337" i="42"/>
  <c r="AS4338" i="42"/>
  <c r="AS4339" i="42"/>
  <c r="AS4340" i="42"/>
  <c r="AS4341" i="42"/>
  <c r="AS4342" i="42"/>
  <c r="AS4343" i="42"/>
  <c r="AS4344" i="42"/>
  <c r="AS4345" i="42"/>
  <c r="AS4346" i="42"/>
  <c r="AS4347" i="42"/>
  <c r="AS4348" i="42"/>
  <c r="AS4349" i="42"/>
  <c r="AS4350" i="42"/>
  <c r="AS4351" i="42"/>
  <c r="AS4352" i="42"/>
  <c r="AS4353" i="42"/>
  <c r="AS4354" i="42"/>
  <c r="AS4355" i="42"/>
  <c r="AS4356" i="42"/>
  <c r="AS4357" i="42"/>
  <c r="AS4358" i="42"/>
  <c r="AS4359" i="42"/>
  <c r="AS4360" i="42"/>
  <c r="AS4361" i="42"/>
  <c r="AS4362" i="42"/>
  <c r="AS4363" i="42"/>
  <c r="AS4364" i="42"/>
  <c r="AS4365" i="42"/>
  <c r="AS4366" i="42"/>
  <c r="AS4367" i="42"/>
  <c r="AS4368" i="42"/>
  <c r="AS4369" i="42"/>
  <c r="AS4370" i="42"/>
  <c r="AS4371" i="42"/>
  <c r="AS4372" i="42"/>
  <c r="AS4373" i="42"/>
  <c r="AS4374" i="42"/>
  <c r="AS4375" i="42"/>
  <c r="AS4376" i="42"/>
  <c r="AS4377" i="42"/>
  <c r="AS4378" i="42"/>
  <c r="AS4379" i="42"/>
  <c r="AS4380" i="42"/>
  <c r="AS4381" i="42"/>
  <c r="AS4382" i="42"/>
  <c r="AS4383" i="42"/>
  <c r="AS4384" i="42"/>
  <c r="AS4385" i="42"/>
  <c r="AS4386" i="42"/>
  <c r="AS4387" i="42"/>
  <c r="AS4388" i="42"/>
  <c r="AS4389" i="42"/>
  <c r="AS4390" i="42"/>
  <c r="AS4391" i="42"/>
  <c r="AS4392" i="42"/>
  <c r="AS4393" i="42"/>
  <c r="AS4394" i="42"/>
  <c r="AS4395" i="42"/>
  <c r="AS4396" i="42"/>
  <c r="AS4397" i="42"/>
  <c r="AS4398" i="42"/>
  <c r="AS4399" i="42"/>
  <c r="AS4400" i="42"/>
  <c r="AS4401" i="42"/>
  <c r="AS4402" i="42"/>
  <c r="AS4403" i="42"/>
  <c r="AS4404" i="42"/>
  <c r="AS4405" i="42"/>
  <c r="AS4406" i="42"/>
  <c r="AS4407" i="42"/>
  <c r="AS4408" i="42"/>
  <c r="AS4409" i="42"/>
  <c r="AS4410" i="42"/>
  <c r="AS4411" i="42"/>
  <c r="AS4412" i="42"/>
  <c r="AS4413" i="42"/>
  <c r="AS4414" i="42"/>
  <c r="AS4415" i="42"/>
  <c r="AS4416" i="42"/>
  <c r="AS4417" i="42"/>
  <c r="AS4418" i="42"/>
  <c r="AS4419" i="42"/>
  <c r="AS4420" i="42"/>
  <c r="AS4421" i="42"/>
  <c r="AS4422" i="42"/>
  <c r="AS4423" i="42"/>
  <c r="AS4424" i="42"/>
  <c r="AS4425" i="42"/>
  <c r="AS4426" i="42"/>
  <c r="AS4427" i="42"/>
  <c r="AS4428" i="42"/>
  <c r="AS4429" i="42"/>
  <c r="AS4430" i="42"/>
  <c r="AS4431" i="42"/>
  <c r="AS4432" i="42"/>
  <c r="AS4433" i="42"/>
  <c r="AS4434" i="42"/>
  <c r="AS4435" i="42"/>
  <c r="AS4436" i="42"/>
  <c r="AS4437" i="42"/>
  <c r="AS4438" i="42"/>
  <c r="AS4439" i="42"/>
  <c r="AS4440" i="42"/>
  <c r="AS4441" i="42"/>
  <c r="AS4442" i="42"/>
  <c r="AS4443" i="42"/>
  <c r="AS4444" i="42"/>
  <c r="AS4445" i="42"/>
  <c r="AS4446" i="42"/>
  <c r="AS4447" i="42"/>
  <c r="AS4448" i="42"/>
  <c r="AS4449" i="42"/>
  <c r="AS4450" i="42"/>
  <c r="AS4451" i="42"/>
  <c r="AS4452" i="42"/>
  <c r="AS4453" i="42"/>
  <c r="AS4454" i="42"/>
  <c r="AS4455" i="42"/>
  <c r="AS4456" i="42"/>
  <c r="AS4457" i="42"/>
  <c r="AS4458" i="42"/>
  <c r="AS4459" i="42"/>
  <c r="AS4460" i="42"/>
  <c r="AS4461" i="42"/>
  <c r="AS4462" i="42"/>
  <c r="AS4463" i="42"/>
  <c r="AS4464" i="42"/>
  <c r="AS4465" i="42"/>
  <c r="AS4466" i="42"/>
  <c r="AS4467" i="42"/>
  <c r="AS4468" i="42"/>
  <c r="AS4469" i="42"/>
  <c r="AS4470" i="42"/>
  <c r="AS4471" i="42"/>
  <c r="AS4472" i="42"/>
  <c r="AS4473" i="42"/>
  <c r="AS4474" i="42"/>
  <c r="AS4475" i="42"/>
  <c r="AS4476" i="42"/>
  <c r="AS4477" i="42"/>
  <c r="AS4478" i="42"/>
  <c r="AS4479" i="42"/>
  <c r="AS4480" i="42"/>
  <c r="AS4481" i="42"/>
  <c r="AS4482" i="42"/>
  <c r="AS4483" i="42"/>
  <c r="AS4484" i="42"/>
  <c r="AS4485" i="42"/>
  <c r="AS4486" i="42"/>
  <c r="AS4487" i="42"/>
  <c r="AS4488" i="42"/>
  <c r="AS4489" i="42"/>
  <c r="AS4490" i="42"/>
  <c r="AS4491" i="42"/>
  <c r="AS4492" i="42"/>
  <c r="AS4493" i="42"/>
  <c r="AS4494" i="42"/>
  <c r="AS4495" i="42"/>
  <c r="AS4496" i="42"/>
  <c r="AS4497" i="42"/>
  <c r="AS4498" i="42"/>
  <c r="AS4499" i="42"/>
  <c r="AS4500" i="42"/>
  <c r="AS4501" i="42"/>
  <c r="AS4502" i="42"/>
  <c r="AS4503" i="42"/>
  <c r="AS4504" i="42"/>
  <c r="AS4505" i="42"/>
  <c r="AS4506" i="42"/>
  <c r="AS4507" i="42"/>
  <c r="AS4508" i="42"/>
  <c r="AS4509" i="42"/>
  <c r="AS4510" i="42"/>
  <c r="AS4511" i="42"/>
  <c r="AS4512" i="42"/>
  <c r="AS4513" i="42"/>
  <c r="AS4514" i="42"/>
  <c r="AS4515" i="42"/>
  <c r="AS4516" i="42"/>
  <c r="AS4517" i="42"/>
  <c r="AS4518" i="42"/>
  <c r="AS4519" i="42"/>
  <c r="AS4520" i="42"/>
  <c r="AS4521" i="42"/>
  <c r="AS4522" i="42"/>
  <c r="AS4523" i="42"/>
  <c r="AS4524" i="42"/>
  <c r="AS4525" i="42"/>
  <c r="AS4526" i="42"/>
  <c r="AS4527" i="42"/>
  <c r="AS4528" i="42"/>
  <c r="AS4529" i="42"/>
  <c r="AS4530" i="42"/>
  <c r="AS4531" i="42"/>
  <c r="AS4532" i="42"/>
  <c r="AS4533" i="42"/>
  <c r="AS4534" i="42"/>
  <c r="AS4535" i="42"/>
  <c r="AS4536" i="42"/>
  <c r="AS4537" i="42"/>
  <c r="AS4538" i="42"/>
  <c r="AS4539" i="42"/>
  <c r="AS4540" i="42"/>
  <c r="AS4541" i="42"/>
  <c r="AS4542" i="42"/>
  <c r="AS4543" i="42"/>
  <c r="AS4544" i="42"/>
  <c r="AS4545" i="42"/>
  <c r="AS4546" i="42"/>
  <c r="AS4547" i="42"/>
  <c r="AS4548" i="42"/>
  <c r="AS4549" i="42"/>
  <c r="AS4550" i="42"/>
  <c r="AS4551" i="42"/>
  <c r="AS4552" i="42"/>
  <c r="AS4553" i="42"/>
  <c r="AS4554" i="42"/>
  <c r="AS4555" i="42"/>
  <c r="AS4556" i="42"/>
  <c r="AS4557" i="42"/>
  <c r="AS4558" i="42"/>
  <c r="AS4559" i="42"/>
  <c r="AS4560" i="42"/>
  <c r="AS4561" i="42"/>
  <c r="AS4562" i="42"/>
  <c r="AS4563" i="42"/>
  <c r="AS4564" i="42"/>
  <c r="AS4565" i="42"/>
  <c r="AS4566" i="42"/>
  <c r="AS4567" i="42"/>
  <c r="AS4568" i="42"/>
  <c r="AS4569" i="42"/>
  <c r="AS4570" i="42"/>
  <c r="AS4571" i="42"/>
  <c r="AS4572" i="42"/>
  <c r="AS4573" i="42"/>
  <c r="AS4574" i="42"/>
  <c r="AS4575" i="42"/>
  <c r="AS4576" i="42"/>
  <c r="AS4577" i="42"/>
  <c r="AS4578" i="42"/>
  <c r="AS4579" i="42"/>
  <c r="AS4580" i="42"/>
  <c r="AS4581" i="42"/>
  <c r="AS4582" i="42"/>
  <c r="AS4583" i="42"/>
  <c r="AS4584" i="42"/>
  <c r="AS4585" i="42"/>
  <c r="AS4586" i="42"/>
  <c r="AS4587" i="42"/>
  <c r="AS4588" i="42"/>
  <c r="AS4589" i="42"/>
  <c r="AS4590" i="42"/>
  <c r="AS4591" i="42"/>
  <c r="AS4592" i="42"/>
  <c r="AS4593" i="42"/>
  <c r="AS4594" i="42"/>
  <c r="AS4595" i="42"/>
  <c r="AS4596" i="42"/>
  <c r="AS4597" i="42"/>
  <c r="AS4598" i="42"/>
  <c r="AS4599" i="42"/>
  <c r="AS4600" i="42"/>
  <c r="AS4601" i="42"/>
  <c r="AS4602" i="42"/>
  <c r="AS4603" i="42"/>
  <c r="AS4604" i="42"/>
  <c r="AS4605" i="42"/>
  <c r="AS4606" i="42"/>
  <c r="AS4607" i="42"/>
  <c r="AS4608" i="42"/>
  <c r="AS4609" i="42"/>
  <c r="AS4610" i="42"/>
  <c r="AS4611" i="42"/>
  <c r="AS4612" i="42"/>
  <c r="AS4613" i="42"/>
  <c r="AS4614" i="42"/>
  <c r="AS4615" i="42"/>
  <c r="AS4616" i="42"/>
  <c r="AS4617" i="42"/>
  <c r="AS4618" i="42"/>
  <c r="AS4619" i="42"/>
  <c r="AS4620" i="42"/>
  <c r="AS4621" i="42"/>
  <c r="AS4622" i="42"/>
  <c r="AS4623" i="42"/>
  <c r="AS4624" i="42"/>
  <c r="AS4625" i="42"/>
  <c r="AS4626" i="42"/>
  <c r="AS4627" i="42"/>
  <c r="AS4628" i="42"/>
  <c r="AS4629" i="42"/>
  <c r="AS4630" i="42"/>
  <c r="AS4631" i="42"/>
  <c r="AS4632" i="42"/>
  <c r="AS4633" i="42"/>
  <c r="AS4634" i="42"/>
  <c r="AS4635" i="42"/>
  <c r="AS4636" i="42"/>
  <c r="AS4637" i="42"/>
  <c r="AS4638" i="42"/>
  <c r="AS4639" i="42"/>
  <c r="AS4640" i="42"/>
  <c r="AS4641" i="42"/>
  <c r="AS4642" i="42"/>
  <c r="AS4643" i="42"/>
  <c r="AS4644" i="42"/>
  <c r="AS4645" i="42"/>
  <c r="AS4646" i="42"/>
  <c r="AS4647" i="42"/>
  <c r="AS4648" i="42"/>
  <c r="AS4649" i="42"/>
  <c r="AS4650" i="42"/>
  <c r="AS4651" i="42"/>
  <c r="AS4652" i="42"/>
  <c r="AS4653" i="42"/>
  <c r="AS4654" i="42"/>
  <c r="AS4655" i="42"/>
  <c r="AS4656" i="42"/>
  <c r="AS4657" i="42"/>
  <c r="AS4658" i="42"/>
  <c r="AS4659" i="42"/>
  <c r="AS4660" i="42"/>
  <c r="AS4661" i="42"/>
  <c r="AS4662" i="42"/>
  <c r="AS4663" i="42"/>
  <c r="AS4664" i="42"/>
  <c r="AS4665" i="42"/>
  <c r="AS4666" i="42"/>
  <c r="AS4667" i="42"/>
  <c r="AS4668" i="42"/>
  <c r="AS4669" i="42"/>
  <c r="AS4670" i="42"/>
  <c r="AS4671" i="42"/>
  <c r="AS4672" i="42"/>
  <c r="AS4673" i="42"/>
  <c r="AS4674" i="42"/>
  <c r="AS4675" i="42"/>
  <c r="AS4676" i="42"/>
  <c r="AS4677" i="42"/>
  <c r="AS4678" i="42"/>
  <c r="AS4679" i="42"/>
  <c r="AS4680" i="42"/>
  <c r="AS4681" i="42"/>
  <c r="AS4682" i="42"/>
  <c r="AS4683" i="42"/>
  <c r="AS4684" i="42"/>
  <c r="AS4685" i="42"/>
  <c r="AS4686" i="42"/>
  <c r="AS4687" i="42"/>
  <c r="AS4688" i="42"/>
  <c r="AS4689" i="42"/>
  <c r="AS4690" i="42"/>
  <c r="AS4691" i="42"/>
  <c r="AS4692" i="42"/>
  <c r="AS4693" i="42"/>
  <c r="AS4694" i="42"/>
  <c r="AS4695" i="42"/>
  <c r="AS4696" i="42"/>
  <c r="AS4697" i="42"/>
  <c r="AS4698" i="42"/>
  <c r="AS4699" i="42"/>
  <c r="AS4700" i="42"/>
  <c r="AS4701" i="42"/>
  <c r="AS4702" i="42"/>
  <c r="AS4703" i="42"/>
  <c r="AS4704" i="42"/>
  <c r="AS4705" i="42"/>
  <c r="AS4706" i="42"/>
  <c r="AS4707" i="42"/>
  <c r="AS4708" i="42"/>
  <c r="AS4709" i="42"/>
  <c r="AS4710" i="42"/>
  <c r="AS4711" i="42"/>
  <c r="AS4712" i="42"/>
  <c r="AS4713" i="42"/>
  <c r="AS4714" i="42"/>
  <c r="AS4715" i="42"/>
  <c r="AS4716" i="42"/>
  <c r="AS4717" i="42"/>
  <c r="AS4718" i="42"/>
  <c r="AS4719" i="42"/>
  <c r="AS4720" i="42"/>
  <c r="AS4721" i="42"/>
  <c r="AS4722" i="42"/>
  <c r="AS4723" i="42"/>
  <c r="AS4724" i="42"/>
  <c r="AS4725" i="42"/>
  <c r="AS4726" i="42"/>
  <c r="AS4727" i="42"/>
  <c r="AS4728" i="42"/>
  <c r="AS4729" i="42"/>
  <c r="AS4730" i="42"/>
  <c r="AS4731" i="42"/>
  <c r="AS4732" i="42"/>
  <c r="AS4733" i="42"/>
  <c r="AS4734" i="42"/>
  <c r="AS4735" i="42"/>
  <c r="AS4736" i="42"/>
  <c r="AS4737" i="42"/>
  <c r="AS4738" i="42"/>
  <c r="AS4739" i="42"/>
  <c r="AS4740" i="42"/>
  <c r="AS4741" i="42"/>
  <c r="AS4742" i="42"/>
  <c r="AS4743" i="42"/>
  <c r="AS4744" i="42"/>
  <c r="AS4745" i="42"/>
  <c r="AS4746" i="42"/>
  <c r="AS4747" i="42"/>
  <c r="AS4748" i="42"/>
  <c r="AS4749" i="42"/>
  <c r="AS4750" i="42"/>
  <c r="AS4751" i="42"/>
  <c r="AS4752" i="42"/>
  <c r="AS4753" i="42"/>
  <c r="AS4754" i="42"/>
  <c r="AS4755" i="42"/>
  <c r="AS4756" i="42"/>
  <c r="AS4757" i="42"/>
  <c r="AS4758" i="42"/>
  <c r="AS4759" i="42"/>
  <c r="AS4760" i="42"/>
  <c r="AS4761" i="42"/>
  <c r="AS4762" i="42"/>
  <c r="AS4763" i="42"/>
  <c r="AS4764" i="42"/>
  <c r="AS4765" i="42"/>
  <c r="AS4766" i="42"/>
  <c r="AS4767" i="42"/>
  <c r="AS4768" i="42"/>
  <c r="AS4769" i="42"/>
  <c r="AS4770" i="42"/>
  <c r="AS4771" i="42"/>
  <c r="AS4772" i="42"/>
  <c r="AS4773" i="42"/>
  <c r="AS4774" i="42"/>
  <c r="AS4775" i="42"/>
  <c r="AS4776" i="42"/>
  <c r="AS4777" i="42"/>
  <c r="AS4778" i="42"/>
  <c r="AS4779" i="42"/>
  <c r="AS4780" i="42"/>
  <c r="AS4781" i="42"/>
  <c r="AS4782" i="42"/>
  <c r="AS4783" i="42"/>
  <c r="AS4784" i="42"/>
  <c r="AS4785" i="42"/>
  <c r="AS4786" i="42"/>
  <c r="AS4787" i="42"/>
  <c r="AS4788" i="42"/>
  <c r="AS4789" i="42"/>
  <c r="AS4790" i="42"/>
  <c r="AS4791" i="42"/>
  <c r="AS4792" i="42"/>
  <c r="AS4793" i="42"/>
  <c r="AS4794" i="42"/>
  <c r="AS4795" i="42"/>
  <c r="AS4796" i="42"/>
  <c r="AS4797" i="42"/>
  <c r="AS4798" i="42"/>
  <c r="AS4799" i="42"/>
  <c r="AS4800" i="42"/>
  <c r="AS4801" i="42"/>
  <c r="AS4802" i="42"/>
  <c r="AS4803" i="42"/>
  <c r="AS4804" i="42"/>
  <c r="AS4805" i="42"/>
  <c r="AS4806" i="42"/>
  <c r="AS4807" i="42"/>
  <c r="AS4808" i="42"/>
  <c r="AS4809" i="42"/>
  <c r="AS4810" i="42"/>
  <c r="AS4811" i="42"/>
  <c r="AS4812" i="42"/>
  <c r="AS4813" i="42"/>
  <c r="AS4814" i="42"/>
  <c r="AS4815" i="42"/>
  <c r="AS4816" i="42"/>
  <c r="AS4817" i="42"/>
  <c r="AS4818" i="42"/>
  <c r="AS4819" i="42"/>
  <c r="AS4820" i="42"/>
  <c r="AS4821" i="42"/>
  <c r="AS4822" i="42"/>
  <c r="AS4823" i="42"/>
  <c r="AS4824" i="42"/>
  <c r="AS4825" i="42"/>
  <c r="AS4826" i="42"/>
  <c r="AS4827" i="42"/>
  <c r="AS4828" i="42"/>
  <c r="AS4829" i="42"/>
  <c r="AS4830" i="42"/>
  <c r="AS4831" i="42"/>
  <c r="AS4832" i="42"/>
  <c r="AS4833" i="42"/>
  <c r="AS4834" i="42"/>
  <c r="AS4835" i="42"/>
  <c r="AS4836" i="42"/>
  <c r="AS4837" i="42"/>
  <c r="AS4838" i="42"/>
  <c r="AS4839" i="42"/>
  <c r="AS4840" i="42"/>
  <c r="AS4841" i="42"/>
  <c r="AS4842" i="42"/>
  <c r="AS4843" i="42"/>
  <c r="AS4844" i="42"/>
  <c r="AS4845" i="42"/>
  <c r="AS4846" i="42"/>
  <c r="AS4847" i="42"/>
  <c r="AS4848" i="42"/>
  <c r="AS4849" i="42"/>
  <c r="AS4850" i="42"/>
  <c r="AS4851" i="42"/>
  <c r="AS4852" i="42"/>
  <c r="AS4853" i="42"/>
  <c r="AS4854" i="42"/>
  <c r="AS4855" i="42"/>
  <c r="AS4856" i="42"/>
  <c r="AS4857" i="42"/>
  <c r="AS4858" i="42"/>
  <c r="AS4859" i="42"/>
  <c r="AS4860" i="42"/>
  <c r="AS4861" i="42"/>
  <c r="AS4862" i="42"/>
  <c r="AS4863" i="42"/>
  <c r="AS4864" i="42"/>
  <c r="AS4865" i="42"/>
  <c r="AS4866" i="42"/>
  <c r="AS4867" i="42"/>
  <c r="AS4868" i="42"/>
  <c r="AS4869" i="42"/>
  <c r="AS4870" i="42"/>
  <c r="AS4871" i="42"/>
  <c r="AS4872" i="42"/>
  <c r="AS4873" i="42"/>
  <c r="AS4874" i="42"/>
  <c r="AS4875" i="42"/>
  <c r="AS4876" i="42"/>
  <c r="AS4877" i="42"/>
  <c r="AS4878" i="42"/>
  <c r="AS4879" i="42"/>
  <c r="AS4880" i="42"/>
  <c r="AS4881" i="42"/>
  <c r="AS4882" i="42"/>
  <c r="AS4883" i="42"/>
  <c r="AS4884" i="42"/>
  <c r="AS4885" i="42"/>
  <c r="AS4886" i="42"/>
  <c r="AS4887" i="42"/>
  <c r="AS4888" i="42"/>
  <c r="AS4889" i="42"/>
  <c r="AS4890" i="42"/>
  <c r="AS4891" i="42"/>
  <c r="AS4892" i="42"/>
  <c r="AS4893" i="42"/>
  <c r="AS4894" i="42"/>
  <c r="AS4895" i="42"/>
  <c r="AS4896" i="42"/>
  <c r="AS4897" i="42"/>
  <c r="AS4898" i="42"/>
  <c r="AS4899" i="42"/>
  <c r="AS4900" i="42"/>
  <c r="AS4901" i="42"/>
  <c r="AS4902" i="42"/>
  <c r="AS4903" i="42"/>
  <c r="AS4904" i="42"/>
  <c r="AS4905" i="42"/>
  <c r="AS4906" i="42"/>
  <c r="AS4907" i="42"/>
  <c r="AS4908" i="42"/>
  <c r="AS4909" i="42"/>
  <c r="AS4910" i="42"/>
  <c r="AS4911" i="42"/>
  <c r="AS4912" i="42"/>
  <c r="AS4913" i="42"/>
  <c r="AS4914" i="42"/>
  <c r="AS4915" i="42"/>
  <c r="AS4916" i="42"/>
  <c r="AS4917" i="42"/>
  <c r="AS4918" i="42"/>
  <c r="AS4919" i="42"/>
  <c r="AS4920" i="42"/>
  <c r="AS4921" i="42"/>
  <c r="AS4922" i="42"/>
  <c r="AS4923" i="42"/>
  <c r="AS4924" i="42"/>
  <c r="AS4925" i="42"/>
  <c r="AS4926" i="42"/>
  <c r="AS4927" i="42"/>
  <c r="AS4928" i="42"/>
  <c r="AS4929" i="42"/>
  <c r="AS4930" i="42"/>
  <c r="AS4931" i="42"/>
  <c r="AS4932" i="42"/>
  <c r="AS4933" i="42"/>
  <c r="AS4934" i="42"/>
  <c r="AS4935" i="42"/>
  <c r="AS4936" i="42"/>
  <c r="AS4937" i="42"/>
  <c r="AS4938" i="42"/>
  <c r="AS4939" i="42"/>
  <c r="AS4940" i="42"/>
  <c r="AS4941" i="42"/>
  <c r="AS4942" i="42"/>
  <c r="AS4943" i="42"/>
  <c r="AS4944" i="42"/>
  <c r="AS4945" i="42"/>
  <c r="AS4946" i="42"/>
  <c r="AS4947" i="42"/>
  <c r="AS4948" i="42"/>
  <c r="AS4949" i="42"/>
  <c r="AS4950" i="42"/>
  <c r="AS4951" i="42"/>
  <c r="AS4952" i="42"/>
  <c r="AS4953" i="42"/>
  <c r="AS4954" i="42"/>
  <c r="AS4955" i="42"/>
  <c r="AS4956" i="42"/>
  <c r="AS4957" i="42"/>
  <c r="AS4958" i="42"/>
  <c r="AS4959" i="42"/>
  <c r="AS4960" i="42"/>
  <c r="AS4961" i="42"/>
  <c r="AS4962" i="42"/>
  <c r="AS4963" i="42"/>
  <c r="AS4964" i="42"/>
  <c r="AS4965" i="42"/>
  <c r="AS4966" i="42"/>
  <c r="AS4967" i="42"/>
  <c r="AS4968" i="42"/>
  <c r="AS4969" i="42"/>
  <c r="AS4970" i="42"/>
  <c r="AS4971" i="42"/>
  <c r="AS4972" i="42"/>
  <c r="AS4973" i="42"/>
  <c r="AS4974" i="42"/>
  <c r="AS4975" i="42"/>
  <c r="AS4976" i="42"/>
  <c r="AS4977" i="42"/>
  <c r="AS4978" i="42"/>
  <c r="AS4979" i="42"/>
  <c r="AS4980" i="42"/>
  <c r="AS4981" i="42"/>
  <c r="AS4982" i="42"/>
  <c r="AS4983" i="42"/>
  <c r="AS4984" i="42"/>
  <c r="AS4985" i="42"/>
  <c r="AS4986" i="42"/>
  <c r="AS4987" i="42"/>
  <c r="AS4988" i="42"/>
  <c r="AS4989" i="42"/>
  <c r="AS4990" i="42"/>
  <c r="AS4991" i="42"/>
  <c r="AS4992" i="42"/>
  <c r="AS4993" i="42"/>
  <c r="AS4994" i="42"/>
  <c r="AS4995" i="42"/>
  <c r="AS4996" i="42"/>
  <c r="AS4997" i="42"/>
  <c r="AS4998" i="42"/>
  <c r="AS4999" i="42"/>
  <c r="AS5000" i="42"/>
  <c r="AS5001" i="42"/>
  <c r="AS5002" i="42"/>
  <c r="AS5003" i="42"/>
  <c r="AS5004" i="42"/>
  <c r="AS5005" i="42"/>
  <c r="AS5006" i="42"/>
  <c r="AS5007" i="42"/>
  <c r="AS5008" i="42"/>
  <c r="AS5009" i="42"/>
  <c r="AS5010" i="42"/>
  <c r="AS5011" i="42"/>
  <c r="AS5012" i="42"/>
  <c r="AS5013" i="42"/>
  <c r="AS5014" i="42"/>
  <c r="AS5015" i="42"/>
  <c r="AS5016" i="42"/>
  <c r="AS5017" i="42"/>
  <c r="AS5018" i="42"/>
  <c r="AS5019" i="42"/>
  <c r="AS5020" i="42"/>
  <c r="AS5021" i="42"/>
  <c r="AS5022" i="42"/>
  <c r="AS5023" i="42"/>
  <c r="AS5024" i="42"/>
  <c r="AS5025" i="42"/>
  <c r="AS5026" i="42"/>
  <c r="AS5027" i="42"/>
  <c r="AS5028" i="42"/>
  <c r="AS5029" i="42"/>
  <c r="AS5030" i="42"/>
  <c r="AS5031" i="42"/>
  <c r="AS5032" i="42"/>
  <c r="AS5033" i="42"/>
  <c r="AS5034" i="42"/>
  <c r="AS5035" i="42"/>
  <c r="AS5036" i="42"/>
  <c r="AS5037" i="42"/>
  <c r="AS5038" i="42"/>
  <c r="AS5039" i="42"/>
  <c r="AS5040" i="42"/>
  <c r="AS5041" i="42"/>
  <c r="AS5042" i="42"/>
  <c r="AS5043" i="42"/>
  <c r="AS5044" i="42"/>
  <c r="AS5045" i="42"/>
  <c r="AS5046" i="42"/>
  <c r="AS5047" i="42"/>
  <c r="AS5048" i="42"/>
  <c r="AS5049" i="42"/>
  <c r="AS5050" i="42"/>
  <c r="AS5051" i="42"/>
  <c r="AS5052" i="42"/>
  <c r="AS5053" i="42"/>
  <c r="AS5054" i="42"/>
  <c r="AS5055" i="42"/>
  <c r="AS5056" i="42"/>
  <c r="AS5057" i="42"/>
  <c r="AS5058" i="42"/>
  <c r="AS5059" i="42"/>
  <c r="AS5060" i="42"/>
  <c r="AS5061" i="42"/>
  <c r="AS5062" i="42"/>
  <c r="AS5063" i="42"/>
  <c r="AS5064" i="42"/>
  <c r="AS5065" i="42"/>
  <c r="AS5066" i="42"/>
  <c r="AS5067" i="42"/>
  <c r="AS5068" i="42"/>
  <c r="AS5069" i="42"/>
  <c r="AS5070" i="42"/>
  <c r="AS5071" i="42"/>
  <c r="AS5072" i="42"/>
  <c r="AS5073" i="42"/>
  <c r="AS5074" i="42"/>
  <c r="AS5075" i="42"/>
  <c r="AS5076" i="42"/>
  <c r="AS5077" i="42"/>
  <c r="AS5078" i="42"/>
  <c r="AS5079" i="42"/>
  <c r="AS5080" i="42"/>
  <c r="AS5081" i="42"/>
  <c r="AS5082" i="42"/>
  <c r="AS5083" i="42"/>
  <c r="AS5084" i="42"/>
  <c r="AS5085" i="42"/>
  <c r="AS5086" i="42"/>
  <c r="AS5087" i="42"/>
  <c r="AS5088" i="42"/>
  <c r="AS5089" i="42"/>
  <c r="AS5090" i="42"/>
  <c r="AS5091" i="42"/>
  <c r="AS5092" i="42"/>
  <c r="AS5093" i="42"/>
  <c r="AS5094" i="42"/>
  <c r="AS5095" i="42"/>
  <c r="AS5096" i="42"/>
  <c r="AS5097" i="42"/>
  <c r="AS5098" i="42"/>
  <c r="AS5099" i="42"/>
  <c r="AS5100" i="42"/>
  <c r="AS5101" i="42"/>
  <c r="AS5102" i="42"/>
  <c r="AS5103" i="42"/>
  <c r="AS5104" i="42"/>
  <c r="AS5105" i="42"/>
  <c r="AS5106" i="42"/>
  <c r="AS5107" i="42"/>
  <c r="AS5108" i="42"/>
  <c r="AS5109" i="42"/>
  <c r="AS5110" i="42"/>
  <c r="AS5111" i="42"/>
  <c r="AS5112" i="42"/>
  <c r="AS5113" i="42"/>
  <c r="AS5114" i="42"/>
  <c r="AS5115" i="42"/>
  <c r="AS5116" i="42"/>
  <c r="AS5117" i="42"/>
  <c r="AS5118" i="42"/>
  <c r="AS5119" i="42"/>
  <c r="AS5120" i="42"/>
  <c r="AS5121" i="42"/>
  <c r="AS5122" i="42"/>
  <c r="AS5123" i="42"/>
  <c r="AS5124" i="42"/>
  <c r="AS5125" i="42"/>
  <c r="AS5126" i="42"/>
  <c r="AS5127" i="42"/>
  <c r="AS5128" i="42"/>
  <c r="AS5129" i="42"/>
  <c r="AS5130" i="42"/>
  <c r="AS5131" i="42"/>
  <c r="AS5132" i="42"/>
  <c r="AS5133" i="42"/>
  <c r="AS5134" i="42"/>
  <c r="AS5135" i="42"/>
  <c r="AS5136" i="42"/>
  <c r="AS5137" i="42"/>
  <c r="AS5138" i="42"/>
  <c r="AS5139" i="42"/>
  <c r="AS5140" i="42"/>
  <c r="AS5141" i="42"/>
  <c r="AS5142" i="42"/>
  <c r="AS5143" i="42"/>
  <c r="AS5144" i="42"/>
  <c r="AS5145" i="42"/>
  <c r="AS5146" i="42"/>
  <c r="AS5147" i="42"/>
  <c r="AS5148" i="42"/>
  <c r="AS5149" i="42"/>
  <c r="AS5150" i="42"/>
  <c r="AS5151" i="42"/>
  <c r="AS5152" i="42"/>
  <c r="AS5153" i="42"/>
  <c r="AS5154" i="42"/>
  <c r="AS5155" i="42"/>
  <c r="AS5156" i="42"/>
  <c r="AS5157" i="42"/>
  <c r="AS5158" i="42"/>
  <c r="AS5159" i="42"/>
  <c r="AS5160" i="42"/>
  <c r="AS5161" i="42"/>
  <c r="AS5162" i="42"/>
  <c r="AS5163" i="42"/>
  <c r="AS5164" i="42"/>
  <c r="AS5165" i="42"/>
  <c r="AS5166" i="42"/>
  <c r="AS5167" i="42"/>
  <c r="AS5168" i="42"/>
  <c r="AS5169" i="42"/>
  <c r="AS5170" i="42"/>
  <c r="AS5171" i="42"/>
  <c r="AS5172" i="42"/>
  <c r="AS5173" i="42"/>
  <c r="AS5174" i="42"/>
  <c r="AS5175" i="42"/>
  <c r="AS5176" i="42"/>
  <c r="AS5177" i="42"/>
  <c r="AS5178" i="42"/>
  <c r="AS5179" i="42"/>
  <c r="AS5180" i="42"/>
  <c r="AS5181" i="42"/>
  <c r="AS5182" i="42"/>
  <c r="AS5183" i="42"/>
  <c r="AS5184" i="42"/>
  <c r="AS5185" i="42"/>
  <c r="AS5186" i="42"/>
  <c r="AS5187" i="42"/>
  <c r="AS5188" i="42"/>
  <c r="AS5189" i="42"/>
  <c r="AS5190" i="42"/>
  <c r="AS5191" i="42"/>
  <c r="AS5192" i="42"/>
  <c r="AS5193" i="42"/>
  <c r="AS5194" i="42"/>
  <c r="AS5195" i="42"/>
  <c r="AS5196" i="42"/>
  <c r="AS5197" i="42"/>
  <c r="AS5198" i="42"/>
  <c r="AS5199" i="42"/>
  <c r="AS5200" i="42"/>
  <c r="AS5201" i="42"/>
  <c r="AS5202" i="42"/>
  <c r="AS5203" i="42"/>
  <c r="AS5204" i="42"/>
  <c r="AS5205" i="42"/>
  <c r="AS5206" i="42"/>
  <c r="AS5207" i="42"/>
  <c r="AS5208" i="42"/>
  <c r="AS5209" i="42"/>
  <c r="AS5210" i="42"/>
  <c r="AS5211" i="42"/>
  <c r="AS5212" i="42"/>
  <c r="AS5213" i="42"/>
  <c r="AS5214" i="42"/>
  <c r="AS5215" i="42"/>
  <c r="AS5216" i="42"/>
  <c r="AS5217" i="42"/>
  <c r="AS5218" i="42"/>
  <c r="AS5219" i="42"/>
  <c r="AS5220" i="42"/>
  <c r="AS5221" i="42"/>
  <c r="AS5222" i="42"/>
  <c r="AS5223" i="42"/>
  <c r="AS5224" i="42"/>
  <c r="AS5225" i="42"/>
  <c r="AS5226" i="42"/>
  <c r="AS5227" i="42"/>
  <c r="AS5228" i="42"/>
  <c r="AS5229" i="42"/>
  <c r="AS5230" i="42"/>
  <c r="AS5231" i="42"/>
  <c r="AS5232" i="42"/>
  <c r="AS5233" i="42"/>
  <c r="AS5234" i="42"/>
  <c r="AS5235" i="42"/>
  <c r="AS5236" i="42"/>
  <c r="AS5237" i="42"/>
  <c r="AS5238" i="42"/>
  <c r="AS5239" i="42"/>
  <c r="AS5240" i="42"/>
  <c r="AS5241" i="42"/>
  <c r="AS5242" i="42"/>
  <c r="AS5243" i="42"/>
  <c r="AS5244" i="42"/>
  <c r="AS5245" i="42"/>
  <c r="AS5246" i="42"/>
  <c r="AS5247" i="42"/>
  <c r="AS5248" i="42"/>
  <c r="AS5249" i="42"/>
  <c r="AS5250" i="42"/>
  <c r="AS5251" i="42"/>
  <c r="AS5252" i="42"/>
  <c r="AS5253" i="42"/>
  <c r="AS5254" i="42"/>
  <c r="AS5255" i="42"/>
  <c r="AS5256" i="42"/>
  <c r="AS5257" i="42"/>
  <c r="AS5258" i="42"/>
  <c r="AS5259" i="42"/>
  <c r="AS5260" i="42"/>
  <c r="AS5261" i="42"/>
  <c r="AS5262" i="42"/>
  <c r="AS5263" i="42"/>
  <c r="AS5264" i="42"/>
  <c r="AS5265" i="42"/>
  <c r="AS5266" i="42"/>
  <c r="AS5267" i="42"/>
  <c r="AS5268" i="42"/>
  <c r="AS5269" i="42"/>
  <c r="AS5270" i="42"/>
  <c r="AS5271" i="42"/>
  <c r="AS5272" i="42"/>
  <c r="AS5273" i="42"/>
  <c r="AS5274" i="42"/>
  <c r="AS5275" i="42"/>
  <c r="AS5276" i="42"/>
  <c r="AS5277" i="42"/>
  <c r="AS5278" i="42"/>
  <c r="AS5279" i="42"/>
  <c r="AS5280" i="42"/>
  <c r="AS5281" i="42"/>
  <c r="AS5282" i="42"/>
  <c r="AS5283" i="42"/>
  <c r="AS5284" i="42"/>
  <c r="AS5285" i="42"/>
  <c r="AS5286" i="42"/>
  <c r="AS5287" i="42"/>
  <c r="AS5288" i="42"/>
  <c r="AS5289" i="42"/>
  <c r="AS5290" i="42"/>
  <c r="AS5291" i="42"/>
  <c r="AS5292" i="42"/>
  <c r="AS5293" i="42"/>
  <c r="AS5294" i="42"/>
  <c r="AS5295" i="42"/>
  <c r="AS5296" i="42"/>
  <c r="AS5297" i="42"/>
  <c r="AS5298" i="42"/>
  <c r="AS5299" i="42"/>
  <c r="AS5300" i="42"/>
  <c r="AS5301" i="42"/>
  <c r="AS5302" i="42"/>
  <c r="AS5303" i="42"/>
  <c r="AS5304" i="42"/>
  <c r="AS5305" i="42"/>
  <c r="AS5306" i="42"/>
  <c r="AS5307" i="42"/>
  <c r="AS5308" i="42"/>
  <c r="AS5309" i="42"/>
  <c r="AS5310" i="42"/>
  <c r="AS5311" i="42"/>
  <c r="AS5312" i="42"/>
  <c r="AS5313" i="42"/>
  <c r="AS5314" i="42"/>
  <c r="AS5315" i="42"/>
  <c r="AS5316" i="42"/>
  <c r="AS5317" i="42"/>
  <c r="AS5318" i="42"/>
  <c r="AS5319" i="42"/>
  <c r="AS5320" i="42"/>
  <c r="AS5321" i="42"/>
  <c r="AS5322" i="42"/>
  <c r="AS5323" i="42"/>
  <c r="AS5324" i="42"/>
  <c r="AS5325" i="42"/>
  <c r="AS5326" i="42"/>
  <c r="AS5327" i="42"/>
  <c r="AS5328" i="42"/>
  <c r="AS5329" i="42"/>
  <c r="AS5330" i="42"/>
  <c r="AS5331" i="42"/>
  <c r="AS5332" i="42"/>
  <c r="AS5333" i="42"/>
  <c r="AS5334" i="42"/>
  <c r="AS5335" i="42"/>
  <c r="AS5336" i="42"/>
  <c r="AS5337" i="42"/>
  <c r="AS5338" i="42"/>
  <c r="AS5339" i="42"/>
  <c r="AS5340" i="42"/>
  <c r="AS5341" i="42"/>
  <c r="AS5342" i="42"/>
  <c r="AS5343" i="42"/>
  <c r="AS5344" i="42"/>
  <c r="AS5345" i="42"/>
  <c r="AS5346" i="42"/>
  <c r="AS5347" i="42"/>
  <c r="AS5348" i="42"/>
  <c r="AS5349" i="42"/>
  <c r="AS5350" i="42"/>
  <c r="AS5351" i="42"/>
  <c r="AS5352" i="42"/>
  <c r="AS5353" i="42"/>
  <c r="AS5354" i="42"/>
  <c r="AS5355" i="42"/>
  <c r="AS5356" i="42"/>
  <c r="AS5357" i="42"/>
  <c r="AS5358" i="42"/>
  <c r="AS5359" i="42"/>
  <c r="AS5360" i="42"/>
  <c r="AS5361" i="42"/>
  <c r="AS5362" i="42"/>
  <c r="AS5363" i="42"/>
  <c r="AS5364" i="42"/>
  <c r="AS5365" i="42"/>
  <c r="AS5366" i="42"/>
  <c r="AS5367" i="42"/>
  <c r="AS5368" i="42"/>
  <c r="AS5369" i="42"/>
  <c r="AS5370" i="42"/>
  <c r="AS5371" i="42"/>
  <c r="AS5372" i="42"/>
  <c r="AS5373" i="42"/>
  <c r="AS5374" i="42"/>
  <c r="AS5375" i="42"/>
  <c r="AS5376" i="42"/>
  <c r="AS5377" i="42"/>
  <c r="AS5378" i="42"/>
  <c r="AS5379" i="42"/>
  <c r="AS5380" i="42"/>
  <c r="AS5381" i="42"/>
  <c r="AS5382" i="42"/>
  <c r="AS5383" i="42"/>
  <c r="AS5384" i="42"/>
  <c r="AS5385" i="42"/>
  <c r="AS5386" i="42"/>
  <c r="AS5387" i="42"/>
  <c r="AS5388" i="42"/>
  <c r="AS5389" i="42"/>
  <c r="AS5390" i="42"/>
  <c r="AS5391" i="42"/>
  <c r="AS5392" i="42"/>
  <c r="AS5393" i="42"/>
  <c r="AS5394" i="42"/>
  <c r="AS5395" i="42"/>
  <c r="AS5396" i="42"/>
  <c r="AS5397" i="42"/>
  <c r="AS5398" i="42"/>
  <c r="AS5399" i="42"/>
  <c r="AS5400" i="42"/>
  <c r="AS5401" i="42"/>
  <c r="AS5402" i="42"/>
  <c r="AS5403" i="42"/>
  <c r="AS5404" i="42"/>
  <c r="AS5405" i="42"/>
  <c r="AS5406" i="42"/>
  <c r="AS5407" i="42"/>
  <c r="AS5408" i="42"/>
  <c r="AS5409" i="42"/>
  <c r="AS5410" i="42"/>
  <c r="AS5411" i="42"/>
  <c r="AS5412" i="42"/>
  <c r="AS5413" i="42"/>
  <c r="AS5414" i="42"/>
  <c r="AS5415" i="42"/>
  <c r="AS5416" i="42"/>
  <c r="AS5417" i="42"/>
  <c r="AS5418" i="42"/>
  <c r="AS5419" i="42"/>
  <c r="AS5420" i="42"/>
  <c r="AS5421" i="42"/>
  <c r="AS5422" i="42"/>
  <c r="AS5423" i="42"/>
  <c r="AS5424" i="42"/>
  <c r="AS5425" i="42"/>
  <c r="AS5426" i="42"/>
  <c r="AS5427" i="42"/>
  <c r="AS5428" i="42"/>
  <c r="AS5429" i="42"/>
  <c r="AS5430" i="42"/>
  <c r="AS5431" i="42"/>
  <c r="AS5432" i="42"/>
  <c r="AS5433" i="42"/>
  <c r="AS5434" i="42"/>
  <c r="AS5435" i="42"/>
  <c r="AS5436" i="42"/>
  <c r="AS5437" i="42"/>
  <c r="AS5438" i="42"/>
  <c r="AS5439" i="42"/>
  <c r="AS5440" i="42"/>
  <c r="AS5441" i="42"/>
  <c r="AS5442" i="42"/>
  <c r="AS5443" i="42"/>
  <c r="AS5444" i="42"/>
  <c r="AS5445" i="42"/>
  <c r="AS5446" i="42"/>
  <c r="AS5447" i="42"/>
  <c r="AS5448" i="42"/>
  <c r="AS5449" i="42"/>
  <c r="AS5450" i="42"/>
  <c r="AS5451" i="42"/>
  <c r="AS5452" i="42"/>
  <c r="AS5453" i="42"/>
  <c r="AS5454" i="42"/>
  <c r="AS5455" i="42"/>
  <c r="AS5456" i="42"/>
  <c r="AS5457" i="42"/>
  <c r="AS5458" i="42"/>
  <c r="AS5459" i="42"/>
  <c r="AS5460" i="42"/>
  <c r="AS5461" i="42"/>
  <c r="AS5462" i="42"/>
  <c r="AS5463" i="42"/>
  <c r="AS5464" i="42"/>
  <c r="AS5465" i="42"/>
  <c r="AS5466" i="42"/>
  <c r="AS5467" i="42"/>
  <c r="AS5468" i="42"/>
  <c r="AS5469" i="42"/>
  <c r="AS5470" i="42"/>
  <c r="AS5471" i="42"/>
  <c r="AS5472" i="42"/>
  <c r="AS5473" i="42"/>
  <c r="AS5474" i="42"/>
  <c r="AS5475" i="42"/>
  <c r="AS5476" i="42"/>
  <c r="AS5477" i="42"/>
  <c r="AS5478" i="42"/>
  <c r="AS5479" i="42"/>
  <c r="AS5480" i="42"/>
  <c r="AS5481" i="42"/>
  <c r="AS5482" i="42"/>
  <c r="AS5483" i="42"/>
  <c r="AS5484" i="42"/>
  <c r="AS5485" i="42"/>
  <c r="AS5486" i="42"/>
  <c r="AS5487" i="42"/>
  <c r="AS5488" i="42"/>
  <c r="AS5489" i="42"/>
  <c r="AS5490" i="42"/>
  <c r="AS5491" i="42"/>
  <c r="AS5492" i="42"/>
  <c r="AS5493" i="42"/>
  <c r="AS5494" i="42"/>
  <c r="AS5495" i="42"/>
  <c r="AS5496" i="42"/>
  <c r="AS5497" i="42"/>
  <c r="AS5498" i="42"/>
  <c r="AS5499" i="42"/>
  <c r="AS5500" i="42"/>
  <c r="AS5501" i="42"/>
  <c r="AS5502" i="42"/>
  <c r="AS5503" i="42"/>
  <c r="AS5504" i="42"/>
  <c r="AS5505" i="42"/>
  <c r="AS5506" i="42"/>
  <c r="AS5507" i="42"/>
  <c r="AS5508" i="42"/>
  <c r="AS5509" i="42"/>
  <c r="AS5510" i="42"/>
  <c r="AS5511" i="42"/>
  <c r="AS5512" i="42"/>
  <c r="AS5513" i="42"/>
  <c r="AS5514" i="42"/>
  <c r="AS5515" i="42"/>
  <c r="AS5516" i="42"/>
  <c r="AS5517" i="42"/>
  <c r="AS5518" i="42"/>
  <c r="AS5519" i="42"/>
  <c r="AS5520" i="42"/>
  <c r="AS5521" i="42"/>
  <c r="AS5522" i="42"/>
  <c r="AS5523" i="42"/>
  <c r="AS5524" i="42"/>
  <c r="AS5525" i="42"/>
  <c r="AS5526" i="42"/>
  <c r="AS5527" i="42"/>
  <c r="AS5528" i="42"/>
  <c r="AS5529" i="42"/>
  <c r="AS5530" i="42"/>
  <c r="AS5531" i="42"/>
  <c r="AS5532" i="42"/>
  <c r="AS5533" i="42"/>
  <c r="AS5534" i="42"/>
  <c r="AS5535" i="42"/>
  <c r="AS5536" i="42"/>
  <c r="AS5537" i="42"/>
  <c r="AS5538" i="42"/>
  <c r="AS5539" i="42"/>
  <c r="AS5540" i="42"/>
  <c r="AS5541" i="42"/>
  <c r="AS5542" i="42"/>
  <c r="AS5543" i="42"/>
  <c r="AS5544" i="42"/>
  <c r="AS5545" i="42"/>
  <c r="AS5546" i="42"/>
  <c r="AS5547" i="42"/>
  <c r="AS5548" i="42"/>
  <c r="AS5549" i="42"/>
  <c r="AS5550" i="42"/>
  <c r="AS5551" i="42"/>
  <c r="AS5552" i="42"/>
  <c r="AS5553" i="42"/>
  <c r="AS5554" i="42"/>
  <c r="AS5555" i="42"/>
  <c r="AS5556" i="42"/>
  <c r="AS5557" i="42"/>
  <c r="AS5558" i="42"/>
  <c r="AS5559" i="42"/>
  <c r="AS5560" i="42"/>
  <c r="AS5561" i="42"/>
  <c r="AS5562" i="42"/>
  <c r="AS5563" i="42"/>
  <c r="AS5564" i="42"/>
  <c r="AS5565" i="42"/>
  <c r="AS5566" i="42"/>
  <c r="AS5567" i="42"/>
  <c r="AS5568" i="42"/>
  <c r="AS5569" i="42"/>
  <c r="AS5570" i="42"/>
  <c r="AS5571" i="42"/>
  <c r="AS5572" i="42"/>
  <c r="AS5573" i="42"/>
  <c r="AS5574" i="42"/>
  <c r="AS5575" i="42"/>
  <c r="AS5576" i="42"/>
  <c r="AS5577" i="42"/>
  <c r="AS5578" i="42"/>
  <c r="AS5579" i="42"/>
  <c r="AS5580" i="42"/>
  <c r="AS5581" i="42"/>
  <c r="AS5582" i="42"/>
  <c r="AS5583" i="42"/>
  <c r="AS5584" i="42"/>
  <c r="AS5585" i="42"/>
  <c r="AS5586" i="42"/>
  <c r="AS5587" i="42"/>
  <c r="AS5588" i="42"/>
  <c r="AS5589" i="42"/>
  <c r="AS5590" i="42"/>
  <c r="AS5591" i="42"/>
  <c r="AS5592" i="42"/>
  <c r="AS5593" i="42"/>
  <c r="AS5594" i="42"/>
  <c r="AS5595" i="42"/>
  <c r="AS5596" i="42"/>
  <c r="AS5597" i="42"/>
  <c r="AS5598" i="42"/>
  <c r="AS5599" i="42"/>
  <c r="AS5600" i="42"/>
  <c r="AS5601" i="42"/>
  <c r="AS5602" i="42"/>
  <c r="AS5603" i="42"/>
  <c r="AS5604" i="42"/>
  <c r="AS5605" i="42"/>
  <c r="AS5606" i="42"/>
  <c r="AS5607" i="42"/>
  <c r="AS5608" i="42"/>
  <c r="AS5609" i="42"/>
  <c r="AS5610" i="42"/>
  <c r="AS5611" i="42"/>
  <c r="AS5612" i="42"/>
  <c r="AS5613" i="42"/>
  <c r="AS5614" i="42"/>
  <c r="AS5615" i="42"/>
  <c r="AS5616" i="42"/>
  <c r="AS5617" i="42"/>
  <c r="AS5618" i="42"/>
  <c r="AS5619" i="42"/>
  <c r="AS5620" i="42"/>
  <c r="AS5621" i="42"/>
  <c r="AS5622" i="42"/>
  <c r="AS5623" i="42"/>
  <c r="AS5624" i="42"/>
  <c r="AS5625" i="42"/>
  <c r="AS5626" i="42"/>
  <c r="AS5627" i="42"/>
  <c r="AS5628" i="42"/>
  <c r="AS5629" i="42"/>
  <c r="AS5630" i="42"/>
  <c r="AS5631" i="42"/>
  <c r="AS5632" i="42"/>
  <c r="AS5633" i="42"/>
  <c r="AS5634" i="42"/>
  <c r="AS5635" i="42"/>
  <c r="AS5636" i="42"/>
  <c r="AS5637" i="42"/>
  <c r="AS5638" i="42"/>
  <c r="AS5639" i="42"/>
  <c r="AS5640" i="42"/>
  <c r="AS5641" i="42"/>
  <c r="AS5642" i="42"/>
  <c r="AS5643" i="42"/>
  <c r="AS5644" i="42"/>
  <c r="AS5645" i="42"/>
  <c r="AS5646" i="42"/>
  <c r="AS5647" i="42"/>
  <c r="AS5648" i="42"/>
  <c r="AS5649" i="42"/>
  <c r="AS5650" i="42"/>
  <c r="AS5651" i="42"/>
  <c r="AS5652" i="42"/>
  <c r="AS5653" i="42"/>
  <c r="AS5654" i="42"/>
  <c r="AS5655" i="42"/>
  <c r="AS5656" i="42"/>
  <c r="AS5657" i="42"/>
  <c r="AS5658" i="42"/>
  <c r="AS5659" i="42"/>
  <c r="AS5660" i="42"/>
  <c r="AS5661" i="42"/>
  <c r="AS5662" i="42"/>
  <c r="AS5663" i="42"/>
  <c r="AS5664" i="42"/>
  <c r="AS5665" i="42"/>
  <c r="AS5666" i="42"/>
  <c r="AS5667" i="42"/>
  <c r="AS5668" i="42"/>
  <c r="AS5669" i="42"/>
  <c r="AS5670" i="42"/>
  <c r="AS5671" i="42"/>
  <c r="AS5672" i="42"/>
  <c r="AS5673" i="42"/>
  <c r="AS5674" i="42"/>
  <c r="AS5675" i="42"/>
  <c r="AS5676" i="42"/>
  <c r="AS5677" i="42"/>
  <c r="AS5678" i="42"/>
  <c r="AS5679" i="42"/>
  <c r="AS5680" i="42"/>
  <c r="AS5681" i="42"/>
  <c r="AS5682" i="42"/>
  <c r="AS5683" i="42"/>
  <c r="AS5684" i="42"/>
  <c r="AS5685" i="42"/>
  <c r="AS5686" i="42"/>
  <c r="AS5687" i="42"/>
  <c r="AS5688" i="42"/>
  <c r="AS5689" i="42"/>
  <c r="AS5690" i="42"/>
  <c r="AS5691" i="42"/>
  <c r="AS5692" i="42"/>
  <c r="AS5693" i="42"/>
  <c r="AS5694" i="42"/>
  <c r="AS5695" i="42"/>
  <c r="AS5696" i="42"/>
  <c r="AS5697" i="42"/>
  <c r="AS5698" i="42"/>
  <c r="AS5699" i="42"/>
  <c r="AS5700" i="42"/>
  <c r="AS5701" i="42"/>
  <c r="AS5702" i="42"/>
  <c r="AS5703" i="42"/>
  <c r="AS5704" i="42"/>
  <c r="AS5705" i="42"/>
  <c r="AS5706" i="42"/>
  <c r="AS5707" i="42"/>
  <c r="AS5708" i="42"/>
  <c r="AS5709" i="42"/>
  <c r="AS5710" i="42"/>
  <c r="AS5711" i="42"/>
  <c r="AS5712" i="42"/>
  <c r="AS5713" i="42"/>
  <c r="AS5714" i="42"/>
  <c r="AS5715" i="42"/>
  <c r="AS5716" i="42"/>
  <c r="AS5717" i="42"/>
  <c r="AS5718" i="42"/>
  <c r="AS5719" i="42"/>
  <c r="AS5720" i="42"/>
  <c r="AS5721" i="42"/>
  <c r="AS5722" i="42"/>
  <c r="AS5723" i="42"/>
  <c r="AS5724" i="42"/>
  <c r="AS5725" i="42"/>
  <c r="AS5726" i="42"/>
  <c r="AS5727" i="42"/>
  <c r="AS5728" i="42"/>
  <c r="AS5729" i="42"/>
  <c r="AS5730" i="42"/>
  <c r="AS5731" i="42"/>
  <c r="AS5732" i="42"/>
  <c r="AS5733" i="42"/>
  <c r="AS5734" i="42"/>
  <c r="AS5735" i="42"/>
  <c r="AS5736" i="42"/>
  <c r="AS5737" i="42"/>
  <c r="AS5738" i="42"/>
  <c r="AS5739" i="42"/>
  <c r="AS5740" i="42"/>
  <c r="AS5741" i="42"/>
  <c r="AS5742" i="42"/>
  <c r="AS5743" i="42"/>
  <c r="AS5744" i="42"/>
  <c r="AS5745" i="42"/>
  <c r="AS5746" i="42"/>
  <c r="AS5747" i="42"/>
  <c r="AS5748" i="42"/>
  <c r="AS5749" i="42"/>
  <c r="AS5750" i="42"/>
  <c r="AS5751" i="42"/>
  <c r="AS5752" i="42"/>
  <c r="AS5753" i="42"/>
  <c r="AS5754" i="42"/>
  <c r="AS5755" i="42"/>
  <c r="AS5756" i="42"/>
  <c r="AS5757" i="42"/>
  <c r="AS5758" i="42"/>
  <c r="AS5759" i="42"/>
  <c r="AS5760" i="42"/>
  <c r="AS5761" i="42"/>
  <c r="AS5762" i="42"/>
  <c r="AS5763" i="42"/>
  <c r="AS5764" i="42"/>
  <c r="AS5765" i="42"/>
  <c r="AS5766" i="42"/>
  <c r="AS5767" i="42"/>
  <c r="AS5768" i="42"/>
  <c r="AS5769" i="42"/>
  <c r="AS5770" i="42"/>
  <c r="AS5771" i="42"/>
  <c r="AS5772" i="42"/>
  <c r="AS5773" i="42"/>
  <c r="AS5774" i="42"/>
  <c r="AS5775" i="42"/>
  <c r="AS5776" i="42"/>
  <c r="AS5777" i="42"/>
  <c r="AS5778" i="42"/>
  <c r="AS5779" i="42"/>
  <c r="AS5780" i="42"/>
  <c r="AS5781" i="42"/>
  <c r="AS5782" i="42"/>
  <c r="AS5783" i="42"/>
  <c r="AS5784" i="42"/>
  <c r="AS5785" i="42"/>
  <c r="AS5786" i="42"/>
  <c r="AS5787" i="42"/>
  <c r="AS5788" i="42"/>
  <c r="AS5789" i="42"/>
  <c r="AS5790" i="42"/>
  <c r="AS5791" i="42"/>
  <c r="AS5792" i="42"/>
  <c r="AS5793" i="42"/>
  <c r="AS5794" i="42"/>
  <c r="AS5795" i="42"/>
  <c r="AS5796" i="42"/>
  <c r="AS5797" i="42"/>
  <c r="AS5798" i="42"/>
  <c r="AS5799" i="42"/>
  <c r="AS5800" i="42"/>
  <c r="AS5801" i="42"/>
  <c r="AS5802" i="42"/>
  <c r="AS5803" i="42"/>
  <c r="AS5804" i="42"/>
  <c r="AS5805" i="42"/>
  <c r="AS5806" i="42"/>
  <c r="AS5807" i="42"/>
  <c r="AS5808" i="42"/>
  <c r="AS5809" i="42"/>
  <c r="AS5810" i="42"/>
  <c r="AS5811" i="42"/>
  <c r="AS5812" i="42"/>
  <c r="AS5813" i="42"/>
  <c r="AS5814" i="42"/>
  <c r="AS5815" i="42"/>
  <c r="AS5816" i="42"/>
  <c r="AS5817" i="42"/>
  <c r="AS5818" i="42"/>
  <c r="AS5819" i="42"/>
  <c r="AS5820" i="42"/>
  <c r="AS5821" i="42"/>
  <c r="AS5822" i="42"/>
  <c r="AS5823" i="42"/>
  <c r="AS5824" i="42"/>
  <c r="AS5825" i="42"/>
  <c r="AS5826" i="42"/>
  <c r="AS5827" i="42"/>
  <c r="AS5828" i="42"/>
  <c r="AS5829" i="42"/>
  <c r="AS5830" i="42"/>
  <c r="AS5831" i="42"/>
  <c r="AS5832" i="42"/>
  <c r="AS5833" i="42"/>
  <c r="AS5834" i="42"/>
  <c r="AS5835" i="42"/>
  <c r="AS5836" i="42"/>
  <c r="AS5837" i="42"/>
  <c r="AS5838" i="42"/>
  <c r="AS5839" i="42"/>
  <c r="AS5840" i="42"/>
  <c r="AS5841" i="42"/>
  <c r="AS5842" i="42"/>
  <c r="AS5843" i="42"/>
  <c r="AS5844" i="42"/>
  <c r="AS5845" i="42"/>
  <c r="AS5846" i="42"/>
  <c r="AS5847" i="42"/>
  <c r="AS5848" i="42"/>
  <c r="AS5849" i="42"/>
  <c r="AS5850" i="42"/>
  <c r="AS5851" i="42"/>
  <c r="AS5852" i="42"/>
  <c r="AS5853" i="42"/>
  <c r="AS5854" i="42"/>
  <c r="AS5855" i="42"/>
  <c r="AS5856" i="42"/>
  <c r="AS5857" i="42"/>
  <c r="AS5858" i="42"/>
  <c r="AS5859" i="42"/>
  <c r="AS5860" i="42"/>
  <c r="AS5861" i="42"/>
  <c r="AS5862" i="42"/>
  <c r="AS5863" i="42"/>
  <c r="AS5864" i="42"/>
  <c r="AS5865" i="42"/>
  <c r="AS5866" i="42"/>
  <c r="AS5867" i="42"/>
  <c r="AS5868" i="42"/>
  <c r="AS5869" i="42"/>
  <c r="AS5870" i="42"/>
  <c r="AS5871" i="42"/>
  <c r="AS5872" i="42"/>
  <c r="AS5873" i="42"/>
  <c r="AS5874" i="42"/>
  <c r="AS5875" i="42"/>
  <c r="AS5876" i="42"/>
  <c r="AS5877" i="42"/>
  <c r="AS5878" i="42"/>
  <c r="AS5879" i="42"/>
  <c r="AS5880" i="42"/>
  <c r="AS5881" i="42"/>
  <c r="AS5882" i="42"/>
  <c r="AS5883" i="42"/>
  <c r="AS5884" i="42"/>
  <c r="AS5885" i="42"/>
  <c r="AS5886" i="42"/>
  <c r="AS5887" i="42"/>
  <c r="AS5888" i="42"/>
  <c r="AS5889" i="42"/>
  <c r="AS5890" i="42"/>
  <c r="AS5891" i="42"/>
  <c r="AS5892" i="42"/>
  <c r="AS5893" i="42"/>
  <c r="AS5894" i="42"/>
  <c r="AS5895" i="42"/>
  <c r="AS5896" i="42"/>
  <c r="AS5897" i="42"/>
  <c r="AS5898" i="42"/>
  <c r="AS5899" i="42"/>
  <c r="AS5900" i="42"/>
  <c r="AS5901" i="42"/>
  <c r="AS5902" i="42"/>
  <c r="AS5903" i="42"/>
  <c r="AS5904" i="42"/>
  <c r="AS5905" i="42"/>
  <c r="AS5906" i="42"/>
  <c r="AS5907" i="42"/>
  <c r="AS5908" i="42"/>
  <c r="AS5909" i="42"/>
  <c r="AS5910" i="42"/>
  <c r="AS5911" i="42"/>
  <c r="AS5912" i="42"/>
  <c r="AS5913" i="42"/>
  <c r="AS5914" i="42"/>
  <c r="AS5915" i="42"/>
  <c r="AS5916" i="42"/>
  <c r="AS5917" i="42"/>
  <c r="AS5918" i="42"/>
  <c r="AS5919" i="42"/>
  <c r="AS5920" i="42"/>
  <c r="AS5921" i="42"/>
  <c r="AS5922" i="42"/>
  <c r="AS5923" i="42"/>
  <c r="AS5924" i="42"/>
  <c r="AS5925" i="42"/>
  <c r="AS5926" i="42"/>
  <c r="AS5927" i="42"/>
  <c r="AS5928" i="42"/>
  <c r="AS5929" i="42"/>
  <c r="AS5930" i="42"/>
  <c r="AS5931" i="42"/>
  <c r="AS5932" i="42"/>
  <c r="AS5933" i="42"/>
  <c r="AS5934" i="42"/>
  <c r="AS5935" i="42"/>
  <c r="AS5936" i="42"/>
  <c r="AS5937" i="42"/>
  <c r="AS5938" i="42"/>
  <c r="AS5939" i="42"/>
  <c r="AS5940" i="42"/>
  <c r="AS5941" i="42"/>
  <c r="AS5942" i="42"/>
  <c r="AS5943" i="42"/>
  <c r="AS5944" i="42"/>
  <c r="AS5945" i="42"/>
  <c r="AS5946" i="42"/>
  <c r="AS5947" i="42"/>
  <c r="AS5948" i="42"/>
  <c r="AS5949" i="42"/>
  <c r="AS5950" i="42"/>
  <c r="AS5951" i="42"/>
  <c r="AS5952" i="42"/>
  <c r="AS5953" i="42"/>
  <c r="AS5954" i="42"/>
  <c r="AS5955" i="42"/>
  <c r="AS5956" i="42"/>
  <c r="AS5957" i="42"/>
  <c r="AS5958" i="42"/>
  <c r="AS5959" i="42"/>
  <c r="AS5960" i="42"/>
  <c r="AS5961" i="42"/>
  <c r="AS5962" i="42"/>
  <c r="AS5963" i="42"/>
  <c r="AS5964" i="42"/>
  <c r="AS5965" i="42"/>
  <c r="AS5966" i="42"/>
  <c r="AS5967" i="42"/>
  <c r="AS5968" i="42"/>
  <c r="AS5969" i="42"/>
  <c r="AS5970" i="42"/>
  <c r="AS5971" i="42"/>
  <c r="AS5972" i="42"/>
  <c r="AS5973" i="42"/>
  <c r="AS5974" i="42"/>
  <c r="AS5975" i="42"/>
  <c r="AS5976" i="42"/>
  <c r="AS5977" i="42"/>
  <c r="AS5978" i="42"/>
  <c r="AS5979" i="42"/>
  <c r="AS5980" i="42"/>
  <c r="AS5981" i="42"/>
  <c r="AS5982" i="42"/>
  <c r="AS5983" i="42"/>
  <c r="AS5984" i="42"/>
  <c r="AS5985" i="42"/>
  <c r="AS5986" i="42"/>
  <c r="AS5987" i="42"/>
  <c r="AS5988" i="42"/>
  <c r="AS5989" i="42"/>
  <c r="AS5990" i="42"/>
  <c r="AS5991" i="42"/>
  <c r="AS5992" i="42"/>
  <c r="AS5993" i="42"/>
  <c r="AS5994" i="42"/>
  <c r="AS5995" i="42"/>
  <c r="AS5996" i="42"/>
  <c r="AS5997" i="42"/>
  <c r="AS5998" i="42"/>
  <c r="AS5999" i="42"/>
  <c r="AS6000" i="42"/>
  <c r="AS6001" i="42"/>
  <c r="AS6002" i="42"/>
  <c r="AS6003" i="42"/>
  <c r="AS6004" i="42"/>
  <c r="AS6005" i="42"/>
  <c r="AS6006" i="42"/>
  <c r="AS6007" i="42"/>
  <c r="AS6008" i="42"/>
  <c r="AS6009" i="42"/>
  <c r="AS6010" i="42"/>
  <c r="AS6011" i="42"/>
  <c r="AS6012" i="42"/>
  <c r="AS6013" i="42"/>
  <c r="AS6014" i="42"/>
  <c r="AS6015" i="42"/>
  <c r="AS6016" i="42"/>
  <c r="AS6017" i="42"/>
  <c r="AS6018" i="42"/>
  <c r="AS6019" i="42"/>
  <c r="AS6020" i="42"/>
  <c r="AS6021" i="42"/>
  <c r="AS6022" i="42"/>
  <c r="AS6023" i="42"/>
  <c r="AS6024" i="42"/>
  <c r="AS6025" i="42"/>
  <c r="AS6026" i="42"/>
  <c r="AS6027" i="42"/>
  <c r="AS6028" i="42"/>
  <c r="AS6029" i="42"/>
  <c r="AS6030" i="42"/>
  <c r="AS6031" i="42"/>
  <c r="AS6032" i="42"/>
  <c r="AS6033" i="42"/>
  <c r="AS6034" i="42"/>
  <c r="AS6035" i="42"/>
  <c r="AS6036" i="42"/>
  <c r="AS6037" i="42"/>
  <c r="AS6038" i="42"/>
  <c r="AS6039" i="42"/>
  <c r="AS6040" i="42"/>
  <c r="AS6041" i="42"/>
  <c r="AS6042" i="42"/>
  <c r="AS6043" i="42"/>
  <c r="AS6044" i="42"/>
  <c r="AS6045" i="42"/>
  <c r="AS6046" i="42"/>
  <c r="AS6047" i="42"/>
  <c r="AS6048" i="42"/>
  <c r="AS6049" i="42"/>
  <c r="AS6050" i="42"/>
  <c r="AS6051" i="42"/>
  <c r="AS6052" i="42"/>
  <c r="AS6053" i="42"/>
  <c r="AS6054" i="42"/>
  <c r="AS6055" i="42"/>
  <c r="AS6056" i="42"/>
  <c r="AS6057" i="42"/>
  <c r="AS6058" i="42"/>
  <c r="AS6059" i="42"/>
  <c r="AS6060" i="42"/>
  <c r="AS6061" i="42"/>
  <c r="AS6062" i="42"/>
  <c r="AS6063" i="42"/>
  <c r="AS6064" i="42"/>
  <c r="AS6065" i="42"/>
  <c r="AS6066" i="42"/>
  <c r="AS6067" i="42"/>
  <c r="AS6068" i="42"/>
  <c r="AS6069" i="42"/>
  <c r="AS6070" i="42"/>
  <c r="AS6071" i="42"/>
  <c r="AS6072" i="42"/>
  <c r="AS6073" i="42"/>
  <c r="AS6074" i="42"/>
  <c r="AS6075" i="42"/>
  <c r="AS6076" i="42"/>
  <c r="AS6077" i="42"/>
  <c r="AS6078" i="42"/>
  <c r="AS6079" i="42"/>
  <c r="AS6080" i="42"/>
  <c r="AS6081" i="42"/>
  <c r="AS6082" i="42"/>
  <c r="AS6083" i="42"/>
  <c r="AS6084" i="42"/>
  <c r="AS6085" i="42"/>
  <c r="AS6086" i="42"/>
  <c r="AS6087" i="42"/>
  <c r="AS6088" i="42"/>
  <c r="AS6089" i="42"/>
  <c r="AS6090" i="42"/>
  <c r="AS6091" i="42"/>
  <c r="AS6092" i="42"/>
  <c r="AS6093" i="42"/>
  <c r="AS6094" i="42"/>
  <c r="AS6095" i="42"/>
  <c r="AS6096" i="42"/>
  <c r="AS6097" i="42"/>
  <c r="AS6098" i="42"/>
  <c r="AS6099" i="42"/>
  <c r="AS6100" i="42"/>
  <c r="AS6101" i="42"/>
  <c r="AS6102" i="42"/>
  <c r="AS6103" i="42"/>
  <c r="AS6104" i="42"/>
  <c r="AS6105" i="42"/>
  <c r="AS6106" i="42"/>
  <c r="AS6107" i="42"/>
  <c r="AS6108" i="42"/>
  <c r="AS6109" i="42"/>
  <c r="AS6110" i="42"/>
  <c r="AS6111" i="42"/>
  <c r="AS6112" i="42"/>
  <c r="AS6113" i="42"/>
  <c r="AS6114" i="42"/>
  <c r="AS6115" i="42"/>
  <c r="AS6116" i="42"/>
  <c r="AS6117" i="42"/>
  <c r="AS6118" i="42"/>
  <c r="AS6119" i="42"/>
  <c r="AS6120" i="42"/>
  <c r="AS6121" i="42"/>
  <c r="AS6122" i="42"/>
  <c r="AS6123" i="42"/>
  <c r="AS6124" i="42"/>
  <c r="AS6125" i="42"/>
  <c r="AS6126" i="42"/>
  <c r="AS6127" i="42"/>
  <c r="AS6128" i="42"/>
  <c r="AS6129" i="42"/>
  <c r="AS6130" i="42"/>
  <c r="AS6131" i="42"/>
  <c r="AS6132" i="42"/>
  <c r="AS6133" i="42"/>
  <c r="AS6134" i="42"/>
  <c r="AS6135" i="42"/>
  <c r="AS6136" i="42"/>
  <c r="AS6137" i="42"/>
  <c r="AS6138" i="42"/>
  <c r="AS6139" i="42"/>
  <c r="AS6140" i="42"/>
  <c r="AS6141" i="42"/>
  <c r="AS6142" i="42"/>
  <c r="AS6143" i="42"/>
  <c r="AS6144" i="42"/>
  <c r="AS6145" i="42"/>
  <c r="AS6146" i="42"/>
  <c r="AS6147" i="42"/>
  <c r="AS6148" i="42"/>
  <c r="AS6149" i="42"/>
  <c r="AS6150" i="42"/>
  <c r="AS6151" i="42"/>
  <c r="AS6152" i="42"/>
  <c r="AS6153" i="42"/>
  <c r="AS6154" i="42"/>
  <c r="AS6155" i="42"/>
  <c r="AS6156" i="42"/>
  <c r="AS6157" i="42"/>
  <c r="AS6158" i="42"/>
  <c r="AS6159" i="42"/>
  <c r="AS6160" i="42"/>
  <c r="AS6161" i="42"/>
  <c r="AS6162" i="42"/>
  <c r="AS6163" i="42"/>
  <c r="AS6164" i="42"/>
  <c r="AS6165" i="42"/>
  <c r="AS6166" i="42"/>
  <c r="AS6167" i="42"/>
  <c r="AS6168" i="42"/>
  <c r="AS6169" i="42"/>
  <c r="AS6170" i="42"/>
  <c r="AS6171" i="42"/>
  <c r="AS6172" i="42"/>
  <c r="AS6173" i="42"/>
  <c r="AS6174" i="42"/>
  <c r="AS6175" i="42"/>
  <c r="AS6176" i="42"/>
  <c r="AS6177" i="42"/>
  <c r="AS6178" i="42"/>
  <c r="AS6179" i="42"/>
  <c r="AS6180" i="42"/>
  <c r="AS6181" i="42"/>
  <c r="AS6182" i="42"/>
  <c r="AS6183" i="42"/>
  <c r="AS6184" i="42"/>
  <c r="AS6185" i="42"/>
  <c r="AS6186" i="42"/>
  <c r="AS6187" i="42"/>
  <c r="AS6188" i="42"/>
  <c r="AS6189" i="42"/>
  <c r="AS6190" i="42"/>
  <c r="AS6191" i="42"/>
  <c r="AS6192" i="42"/>
  <c r="AS6193" i="42"/>
  <c r="AS6194" i="42"/>
  <c r="AS6195" i="42"/>
  <c r="AS6196" i="42"/>
  <c r="AS6197" i="42"/>
  <c r="AS6198" i="42"/>
  <c r="AS6199" i="42"/>
  <c r="AS6200" i="42"/>
  <c r="AS6201" i="42"/>
  <c r="AS6202" i="42"/>
  <c r="AS6203" i="42"/>
  <c r="AS6204" i="42"/>
  <c r="AS6205" i="42"/>
  <c r="AS6206" i="42"/>
  <c r="AS6207" i="42"/>
  <c r="AS6208" i="42"/>
  <c r="AS6209" i="42"/>
  <c r="AS6210" i="42"/>
  <c r="AS6211" i="42"/>
  <c r="AS6212" i="42"/>
  <c r="AS6213" i="42"/>
  <c r="AS6214" i="42"/>
  <c r="AS6215" i="42"/>
  <c r="AS6216" i="42"/>
  <c r="AS6217" i="42"/>
  <c r="AS6218" i="42"/>
  <c r="AS6219" i="42"/>
  <c r="AS6220" i="42"/>
  <c r="AS6221" i="42"/>
  <c r="AS6222" i="42"/>
  <c r="AS6223" i="42"/>
  <c r="AS6224" i="42"/>
  <c r="AS6225" i="42"/>
  <c r="AS6226" i="42"/>
  <c r="AS6227" i="42"/>
  <c r="AS6228" i="42"/>
  <c r="AS6229" i="42"/>
  <c r="AS6230" i="42"/>
  <c r="AS6231" i="42"/>
  <c r="AS6232" i="42"/>
  <c r="AS6233" i="42"/>
  <c r="AS6234" i="42"/>
  <c r="AS6235" i="42"/>
  <c r="AS6236" i="42"/>
  <c r="AS6237" i="42"/>
  <c r="AS6238" i="42"/>
  <c r="AS6239" i="42"/>
  <c r="AS6240" i="42"/>
  <c r="AS6241" i="42"/>
  <c r="AS6242" i="42"/>
  <c r="AS6243" i="42"/>
  <c r="AS6244" i="42"/>
  <c r="AS6245" i="42"/>
  <c r="AS6246" i="42"/>
  <c r="AS6247" i="42"/>
  <c r="AS6248" i="42"/>
  <c r="AS6249" i="42"/>
  <c r="AS6250" i="42"/>
  <c r="AS6251" i="42"/>
  <c r="AS6252" i="42"/>
  <c r="AS6253" i="42"/>
  <c r="AS6254" i="42"/>
  <c r="AS6255" i="42"/>
  <c r="AS6256" i="42"/>
  <c r="AS6257" i="42"/>
  <c r="AS6258" i="42"/>
  <c r="AS6259" i="42"/>
  <c r="AS6260" i="42"/>
  <c r="AS6261" i="42"/>
  <c r="AS6262" i="42"/>
  <c r="AS6263" i="42"/>
  <c r="AS6264" i="42"/>
  <c r="AS6265" i="42"/>
  <c r="AS6266" i="42"/>
  <c r="AS6267" i="42"/>
  <c r="AS6268" i="42"/>
  <c r="AS6269" i="42"/>
  <c r="AS6270" i="42"/>
  <c r="AS6271" i="42"/>
  <c r="AS6272" i="42"/>
  <c r="AS6273" i="42"/>
  <c r="AS6274" i="42"/>
  <c r="AS6275" i="42"/>
  <c r="AS6276" i="42"/>
  <c r="AS6277" i="42"/>
  <c r="AS6278" i="42"/>
  <c r="AS6279" i="42"/>
  <c r="AS6280" i="42"/>
  <c r="AS6281" i="42"/>
  <c r="AS6282" i="42"/>
  <c r="AS6283" i="42"/>
  <c r="AS6284" i="42"/>
  <c r="AS6285" i="42"/>
  <c r="AS6286" i="42"/>
  <c r="AS6287" i="42"/>
  <c r="AS6288" i="42"/>
  <c r="AS6289" i="42"/>
  <c r="AS6290" i="42"/>
  <c r="AS6291" i="42"/>
  <c r="AS6292" i="42"/>
  <c r="AS6293" i="42"/>
  <c r="AS6294" i="42"/>
  <c r="AS6295" i="42"/>
  <c r="AS6296" i="42"/>
  <c r="AS6297" i="42"/>
  <c r="AS6298" i="42"/>
  <c r="AS6299" i="42"/>
  <c r="AS6300" i="42"/>
  <c r="AS6301" i="42"/>
  <c r="AS6302" i="42"/>
  <c r="AS6303" i="42"/>
  <c r="AS6304" i="42"/>
  <c r="AS6305" i="42"/>
  <c r="AS6306" i="42"/>
  <c r="AS6307" i="42"/>
  <c r="AS6308" i="42"/>
  <c r="AS6309" i="42"/>
  <c r="AS6310" i="42"/>
  <c r="AS6311" i="42"/>
  <c r="AS6312" i="42"/>
  <c r="AS6313" i="42"/>
  <c r="AS6314" i="42"/>
  <c r="AS6315" i="42"/>
  <c r="AS6316" i="42"/>
  <c r="AS6317" i="42"/>
  <c r="AS6318" i="42"/>
  <c r="AS6319" i="42"/>
  <c r="AS6320" i="42"/>
  <c r="AS6321" i="42"/>
  <c r="AS6322" i="42"/>
  <c r="AS6323" i="42"/>
  <c r="AS6324" i="42"/>
  <c r="AS6325" i="42"/>
  <c r="AS6326" i="42"/>
  <c r="AS6327" i="42"/>
  <c r="AS6328" i="42"/>
  <c r="AS6329" i="42"/>
  <c r="AS6330" i="42"/>
  <c r="AS6331" i="42"/>
  <c r="AS6332" i="42"/>
  <c r="AS6333" i="42"/>
  <c r="AS6334" i="42"/>
  <c r="AS6335" i="42"/>
  <c r="AS6336" i="42"/>
  <c r="AS6337" i="42"/>
  <c r="AS6338" i="42"/>
  <c r="AS6339" i="42"/>
  <c r="AS6340" i="42"/>
  <c r="AS6341" i="42"/>
  <c r="AS6342" i="42"/>
  <c r="AS6343" i="42"/>
  <c r="AS6344" i="42"/>
  <c r="AS6345" i="42"/>
  <c r="AS6346" i="42"/>
  <c r="AS6347" i="42"/>
  <c r="AS6348" i="42"/>
  <c r="AS6349" i="42"/>
  <c r="AS6350" i="42"/>
  <c r="AS6351" i="42"/>
  <c r="AS6352" i="42"/>
  <c r="AS6353" i="42"/>
  <c r="AS6354" i="42"/>
  <c r="AS6355" i="42"/>
  <c r="AS6356" i="42"/>
  <c r="AS6357" i="42"/>
  <c r="AS6358" i="42"/>
  <c r="AS6359" i="42"/>
  <c r="AS6360" i="42"/>
  <c r="AS6361" i="42"/>
  <c r="AS6362" i="42"/>
  <c r="AS6363" i="42"/>
  <c r="AS6364" i="42"/>
  <c r="AS6365" i="42"/>
  <c r="AS6366" i="42"/>
  <c r="AS6367" i="42"/>
  <c r="AS6368" i="42"/>
  <c r="AS6369" i="42"/>
  <c r="AS6370" i="42"/>
  <c r="AS6371" i="42"/>
  <c r="AS6372" i="42"/>
  <c r="AS6373" i="42"/>
  <c r="AS6374" i="42"/>
  <c r="AS6375" i="42"/>
  <c r="AS6376" i="42"/>
  <c r="AS6377" i="42"/>
  <c r="AS6378" i="42"/>
  <c r="AS6379" i="42"/>
  <c r="AS6380" i="42"/>
  <c r="AS6381" i="42"/>
  <c r="AS6382" i="42"/>
  <c r="AS6383" i="42"/>
  <c r="AS6384" i="42"/>
  <c r="AS6385" i="42"/>
  <c r="AS6386" i="42"/>
  <c r="AS6387" i="42"/>
  <c r="AS6388" i="42"/>
  <c r="AS6389" i="42"/>
  <c r="AS6390" i="42"/>
  <c r="AS6391" i="42"/>
  <c r="AS6392" i="42"/>
  <c r="AS6393" i="42"/>
  <c r="AS6394" i="42"/>
  <c r="AS6395" i="42"/>
  <c r="AS6396" i="42"/>
  <c r="AS6397" i="42"/>
  <c r="AS6398" i="42"/>
  <c r="AS6399" i="42"/>
  <c r="AS6400" i="42"/>
  <c r="AS6401" i="42"/>
  <c r="AS6402" i="42"/>
  <c r="AS6403" i="42"/>
  <c r="AS6404" i="42"/>
  <c r="AS6405" i="42"/>
  <c r="AS6406" i="42"/>
  <c r="AS6407" i="42"/>
  <c r="AS6408" i="42"/>
  <c r="AS6409" i="42"/>
  <c r="AS6410" i="42"/>
  <c r="AS6411" i="42"/>
  <c r="AS6412" i="42"/>
  <c r="AS6413" i="42"/>
  <c r="AS6414" i="42"/>
  <c r="AS6415" i="42"/>
  <c r="AS6416" i="42"/>
  <c r="AS6417" i="42"/>
  <c r="AS6418" i="42"/>
  <c r="AS6419" i="42"/>
  <c r="AS6420" i="42"/>
  <c r="AS6421" i="42"/>
  <c r="AS6422" i="42"/>
  <c r="AS6423" i="42"/>
  <c r="AS6424" i="42"/>
  <c r="AS6425" i="42"/>
  <c r="AS6426" i="42"/>
  <c r="AS6427" i="42"/>
  <c r="AS6428" i="42"/>
  <c r="AS6429" i="42"/>
  <c r="AS6430" i="42"/>
  <c r="AS6431" i="42"/>
  <c r="AS6432" i="42"/>
  <c r="AS6433" i="42"/>
  <c r="AS6434" i="42"/>
  <c r="AS6435" i="42"/>
  <c r="AS6436" i="42"/>
  <c r="AS6437" i="42"/>
  <c r="AS6438" i="42"/>
  <c r="AS6439" i="42"/>
  <c r="AS6440" i="42"/>
  <c r="AS6441" i="42"/>
  <c r="AS6442" i="42"/>
  <c r="AS6443" i="42"/>
  <c r="AS6444" i="42"/>
  <c r="AS6445" i="42"/>
  <c r="AS6446" i="42"/>
  <c r="AS6447" i="42"/>
  <c r="AS6448" i="42"/>
  <c r="AS6449" i="42"/>
  <c r="AS6450" i="42"/>
  <c r="AS6451" i="42"/>
  <c r="AS6452" i="42"/>
  <c r="AS6453" i="42"/>
  <c r="AS6454" i="42"/>
  <c r="AS6455" i="42"/>
  <c r="AS6456" i="42"/>
  <c r="AS6457" i="42"/>
  <c r="AS6458" i="42"/>
  <c r="AS6459" i="42"/>
  <c r="AS6460" i="42"/>
  <c r="AS6461" i="42"/>
  <c r="AS6462" i="42"/>
  <c r="AS6463" i="42"/>
  <c r="AS6464" i="42"/>
  <c r="AS6465" i="42"/>
  <c r="AS6466" i="42"/>
  <c r="AS6467" i="42"/>
  <c r="AS6468" i="42"/>
  <c r="AS6469" i="42"/>
  <c r="AS6470" i="42"/>
  <c r="AS6471" i="42"/>
  <c r="AS6472" i="42"/>
  <c r="AS6473" i="42"/>
  <c r="AS6474" i="42"/>
  <c r="AS6475" i="42"/>
  <c r="AS6476" i="42"/>
  <c r="AS6477" i="42"/>
  <c r="AS6478" i="42"/>
  <c r="AS6479" i="42"/>
  <c r="AS6480" i="42"/>
  <c r="AS6481" i="42"/>
  <c r="AS6482" i="42"/>
  <c r="AS6483" i="42"/>
  <c r="AS6484" i="42"/>
  <c r="AS6485" i="42"/>
  <c r="AS6486" i="42"/>
  <c r="AS6487" i="42"/>
  <c r="AS6488" i="42"/>
  <c r="AS6489" i="42"/>
  <c r="AS6490" i="42"/>
  <c r="AS6491" i="42"/>
  <c r="AS6492" i="42"/>
  <c r="AS6493" i="42"/>
  <c r="AS6494" i="42"/>
  <c r="AS6495" i="42"/>
  <c r="AS6496" i="42"/>
  <c r="AS6497" i="42"/>
  <c r="AS6498" i="42"/>
  <c r="AS6499" i="42"/>
  <c r="AS6500" i="42"/>
  <c r="AS6501" i="42"/>
  <c r="AS6502" i="42"/>
  <c r="AS6503" i="42"/>
  <c r="AS6504" i="42"/>
  <c r="AS6505" i="42"/>
  <c r="AS6506" i="42"/>
  <c r="AS6507" i="42"/>
  <c r="AS6508" i="42"/>
  <c r="AS6509" i="42"/>
  <c r="AS6510" i="42"/>
  <c r="AS6511" i="42"/>
  <c r="AS6512" i="42"/>
  <c r="AS6513" i="42"/>
  <c r="AS6514" i="42"/>
  <c r="AS6515" i="42"/>
  <c r="AS6516" i="42"/>
  <c r="AS6517" i="42"/>
  <c r="AS6518" i="42"/>
  <c r="AS6519" i="42"/>
  <c r="AS6520" i="42"/>
  <c r="AS6521" i="42"/>
  <c r="AS6522" i="42"/>
  <c r="AS6523" i="42"/>
  <c r="AS6524" i="42"/>
  <c r="AS6525" i="42"/>
  <c r="AS6526" i="42"/>
  <c r="AS6527" i="42"/>
  <c r="AS6528" i="42"/>
  <c r="AS6529" i="42"/>
  <c r="AS6530" i="42"/>
  <c r="AS6531" i="42"/>
  <c r="AS6532" i="42"/>
  <c r="AS6533" i="42"/>
  <c r="AS6534" i="42"/>
  <c r="AS6535" i="42"/>
  <c r="AS6536" i="42"/>
  <c r="AS6537" i="42"/>
  <c r="AS6538" i="42"/>
  <c r="AS6539" i="42"/>
  <c r="AS6540" i="42"/>
  <c r="AS6541" i="42"/>
  <c r="AS6542" i="42"/>
  <c r="AS6543" i="42"/>
  <c r="AS6544" i="42"/>
  <c r="AS6545" i="42"/>
  <c r="AS6546" i="42"/>
  <c r="AS6547" i="42"/>
  <c r="AS6548" i="42"/>
  <c r="AS6549" i="42"/>
  <c r="AS6550" i="42"/>
  <c r="AS6551" i="42"/>
  <c r="AS6552" i="42"/>
  <c r="AS6553" i="42"/>
  <c r="AS6554" i="42"/>
  <c r="AS6555" i="42"/>
  <c r="AS6556" i="42"/>
  <c r="AS6557" i="42"/>
  <c r="AS6558" i="42"/>
  <c r="AS6559" i="42"/>
  <c r="AS6560" i="42"/>
  <c r="AS6561" i="42"/>
  <c r="AS6562" i="42"/>
  <c r="AS6563" i="42"/>
  <c r="AS6564" i="42"/>
  <c r="AS6565" i="42"/>
  <c r="AS6566" i="42"/>
  <c r="AS6567" i="42"/>
  <c r="AS6568" i="42"/>
  <c r="AS6569" i="42"/>
  <c r="AS6570" i="42"/>
  <c r="AS6571" i="42"/>
  <c r="AS6572" i="42"/>
  <c r="AS6573" i="42"/>
  <c r="AS6574" i="42"/>
  <c r="AS6575" i="42"/>
  <c r="AS6576" i="42"/>
  <c r="AS6577" i="42"/>
  <c r="AS6578" i="42"/>
  <c r="AS6579" i="42"/>
  <c r="AS6580" i="42"/>
  <c r="AS6581" i="42"/>
  <c r="AS6582" i="42"/>
  <c r="AS6583" i="42"/>
  <c r="AS6584" i="42"/>
  <c r="AS6585" i="42"/>
  <c r="AS6586" i="42"/>
  <c r="AS6587" i="42"/>
  <c r="AS6588" i="42"/>
  <c r="AS6589" i="42"/>
  <c r="AS6590" i="42"/>
  <c r="AS6591" i="42"/>
  <c r="AS6592" i="42"/>
  <c r="AS6593" i="42"/>
  <c r="AS6594" i="42"/>
  <c r="AS6595" i="42"/>
  <c r="AS6596" i="42"/>
  <c r="AS6597" i="42"/>
  <c r="AS6598" i="42"/>
  <c r="AS6599" i="42"/>
  <c r="AS6600" i="42"/>
  <c r="AS6601" i="42"/>
  <c r="AS6602" i="42"/>
  <c r="AS6603" i="42"/>
  <c r="AS6604" i="42"/>
  <c r="AS6605" i="42"/>
  <c r="AS6606" i="42"/>
  <c r="AS6607" i="42"/>
  <c r="AS6608" i="42"/>
  <c r="AS6609" i="42"/>
  <c r="AS6610" i="42"/>
  <c r="AS6611" i="42"/>
  <c r="AS6612" i="42"/>
  <c r="AS6613" i="42"/>
  <c r="AS6614" i="42"/>
  <c r="AS6615" i="42"/>
  <c r="AS6616" i="42"/>
  <c r="AS6617" i="42"/>
  <c r="AS6618" i="42"/>
  <c r="AS6619" i="42"/>
  <c r="AS6620" i="42"/>
  <c r="AS6621" i="42"/>
  <c r="AS6622" i="42"/>
  <c r="AS6623" i="42"/>
  <c r="AS6624" i="42"/>
  <c r="AS6625" i="42"/>
  <c r="AS6626" i="42"/>
  <c r="AS6627" i="42"/>
  <c r="AS6628" i="42"/>
  <c r="AS6629" i="42"/>
  <c r="AS6630" i="42"/>
  <c r="AS6631" i="42"/>
  <c r="AS6632" i="42"/>
  <c r="AS6633" i="42"/>
  <c r="AS6634" i="42"/>
  <c r="AS6635" i="42"/>
  <c r="AS6636" i="42"/>
  <c r="AS6637" i="42"/>
  <c r="AS6638" i="42"/>
  <c r="AS6639" i="42"/>
  <c r="AS6640" i="42"/>
  <c r="AS6641" i="42"/>
  <c r="AS6642" i="42"/>
  <c r="AS6643" i="42"/>
  <c r="AS6644" i="42"/>
  <c r="AS6645" i="42"/>
  <c r="AS6646" i="42"/>
  <c r="AS6647" i="42"/>
  <c r="AS6648" i="42"/>
  <c r="AS6649" i="42"/>
  <c r="AS6650" i="42"/>
  <c r="AS6651" i="42"/>
  <c r="AS6652" i="42"/>
  <c r="AS6653" i="42"/>
  <c r="AS6654" i="42"/>
  <c r="AS6655" i="42"/>
  <c r="AS6656" i="42"/>
  <c r="AS6657" i="42"/>
  <c r="AS6658" i="42"/>
  <c r="AS6659" i="42"/>
  <c r="AS6660" i="42"/>
  <c r="AS6661" i="42"/>
  <c r="AS6662" i="42"/>
  <c r="AS6663" i="42"/>
  <c r="AS6664" i="42"/>
  <c r="AS6665" i="42"/>
  <c r="AS6666" i="42"/>
  <c r="AS6667" i="42"/>
  <c r="AS6668" i="42"/>
  <c r="AS6669" i="42"/>
  <c r="AS6670" i="42"/>
  <c r="AS6671" i="42"/>
  <c r="AS6672" i="42"/>
  <c r="AS6673" i="42"/>
  <c r="AS6674" i="42"/>
  <c r="AS6675" i="42"/>
  <c r="AS6676" i="42"/>
  <c r="AS6677" i="42"/>
  <c r="AS6678" i="42"/>
  <c r="AS6679" i="42"/>
  <c r="AS6680" i="42"/>
  <c r="AS6681" i="42"/>
  <c r="AS6682" i="42"/>
  <c r="AS6683" i="42"/>
  <c r="AS6684" i="42"/>
  <c r="AS6685" i="42"/>
  <c r="AS6686" i="42"/>
  <c r="AS6687" i="42"/>
  <c r="AS6688" i="42"/>
  <c r="AS6689" i="42"/>
  <c r="AS6690" i="42"/>
  <c r="AS6691" i="42"/>
  <c r="AS6692" i="42"/>
  <c r="AS6693" i="42"/>
  <c r="AS6694" i="42"/>
  <c r="AS6695" i="42"/>
  <c r="AS6696" i="42"/>
  <c r="AS6697" i="42"/>
  <c r="AS6698" i="42"/>
  <c r="AS6699" i="42"/>
  <c r="AS6700" i="42"/>
  <c r="AS6701" i="42"/>
  <c r="AS6702" i="42"/>
  <c r="AS6703" i="42"/>
  <c r="AS6704" i="42"/>
  <c r="AS6705" i="42"/>
  <c r="AS6706" i="42"/>
  <c r="AS6707" i="42"/>
  <c r="AS6708" i="42"/>
  <c r="AS6709" i="42"/>
  <c r="AS6710" i="42"/>
  <c r="AS6711" i="42"/>
  <c r="AS6712" i="42"/>
  <c r="AS6713" i="42"/>
  <c r="AS6714" i="42"/>
  <c r="AS6715" i="42"/>
  <c r="AS6716" i="42"/>
  <c r="AS6717" i="42"/>
  <c r="AS6718" i="42"/>
  <c r="AS6719" i="42"/>
  <c r="AS6720" i="42"/>
  <c r="AS6721" i="42"/>
  <c r="AS6722" i="42"/>
  <c r="AS6723" i="42"/>
  <c r="AS6724" i="42"/>
  <c r="AS6725" i="42"/>
  <c r="AS6726" i="42"/>
  <c r="AS6727" i="42"/>
  <c r="AS6728" i="42"/>
  <c r="AS6729" i="42"/>
  <c r="AS6730" i="42"/>
  <c r="AS6731" i="42"/>
  <c r="AS6732" i="42"/>
  <c r="AS6733" i="42"/>
  <c r="AS6734" i="42"/>
  <c r="AS6735" i="42"/>
  <c r="AS6736" i="42"/>
  <c r="AS6737" i="42"/>
  <c r="AS6738" i="42"/>
  <c r="AS6739" i="42"/>
  <c r="AS6740" i="42"/>
  <c r="AS6741" i="42"/>
  <c r="AS6742" i="42"/>
  <c r="AS6743" i="42"/>
  <c r="AS6744" i="42"/>
  <c r="AS6745" i="42"/>
  <c r="AS6746" i="42"/>
  <c r="AS6747" i="42"/>
  <c r="AS6748" i="42"/>
  <c r="AS6749" i="42"/>
  <c r="AS6750" i="42"/>
  <c r="AS6751" i="42"/>
  <c r="AS6752" i="42"/>
  <c r="AS6753" i="42"/>
  <c r="AS6754" i="42"/>
  <c r="AS6755" i="42"/>
  <c r="AS6756" i="42"/>
  <c r="AS6757" i="42"/>
  <c r="AS6758" i="42"/>
  <c r="AS6759" i="42"/>
  <c r="AS6760" i="42"/>
  <c r="AS6761" i="42"/>
  <c r="AS6762" i="42"/>
  <c r="AS6763" i="42"/>
  <c r="AS6764" i="42"/>
  <c r="AS6765" i="42"/>
  <c r="AS6766" i="42"/>
  <c r="AS6767" i="42"/>
  <c r="AS6768" i="42"/>
  <c r="AS6769" i="42"/>
  <c r="AS6770" i="42"/>
  <c r="AS6771" i="42"/>
  <c r="AS6772" i="42"/>
  <c r="AS6773" i="42"/>
  <c r="AS6774" i="42"/>
  <c r="AS6775" i="42"/>
  <c r="AS6776" i="42"/>
  <c r="AS6777" i="42"/>
  <c r="AS6778" i="42"/>
  <c r="AS6779" i="42"/>
  <c r="AS6780" i="42"/>
  <c r="AS6781" i="42"/>
  <c r="AS6782" i="42"/>
  <c r="AS6783" i="42"/>
  <c r="AS6784" i="42"/>
  <c r="AS6785" i="42"/>
  <c r="AS6786" i="42"/>
  <c r="AS6787" i="42"/>
  <c r="AS6788" i="42"/>
  <c r="AS6789" i="42"/>
  <c r="AS6790" i="42"/>
  <c r="AS6791" i="42"/>
  <c r="AS6792" i="42"/>
  <c r="AS6793" i="42"/>
  <c r="AS6794" i="42"/>
  <c r="AS6795" i="42"/>
  <c r="AS6796" i="42"/>
  <c r="AS6797" i="42"/>
  <c r="AS6798" i="42"/>
  <c r="AS6799" i="42"/>
  <c r="AS6800" i="42"/>
  <c r="AS6801" i="42"/>
  <c r="AS6802" i="42"/>
  <c r="AS6803" i="42"/>
  <c r="AS6804" i="42"/>
  <c r="AS6805" i="42"/>
  <c r="AS6806" i="42"/>
  <c r="AS6807" i="42"/>
  <c r="AS6808" i="42"/>
  <c r="AS6809" i="42"/>
  <c r="AS6810" i="42"/>
  <c r="AS6811" i="42"/>
  <c r="AS6812" i="42"/>
  <c r="AS6813" i="42"/>
  <c r="AS6814" i="42"/>
  <c r="AS6815" i="42"/>
  <c r="AS6816" i="42"/>
  <c r="AS6817" i="42"/>
  <c r="AS6818" i="42"/>
  <c r="AS6819" i="42"/>
  <c r="AS6820" i="42"/>
  <c r="AS6821" i="42"/>
  <c r="AS6822" i="42"/>
  <c r="AS6823" i="42"/>
  <c r="AS6824" i="42"/>
  <c r="AS6825" i="42"/>
  <c r="AS6826" i="42"/>
  <c r="AS6827" i="42"/>
  <c r="AS6828" i="42"/>
  <c r="AS6829" i="42"/>
  <c r="AS6830" i="42"/>
  <c r="AS6831" i="42"/>
  <c r="AS6832" i="42"/>
  <c r="AS6833" i="42"/>
  <c r="AS6834" i="42"/>
  <c r="AS6835" i="42"/>
  <c r="AS6836" i="42"/>
  <c r="AS6837" i="42"/>
  <c r="AS6838" i="42"/>
  <c r="AS6839" i="42"/>
  <c r="AS6840" i="42"/>
  <c r="AS6841" i="42"/>
  <c r="AS6842" i="42"/>
  <c r="AS6843" i="42"/>
  <c r="AS6844" i="42"/>
  <c r="AS6845" i="42"/>
  <c r="AS6846" i="42"/>
  <c r="AS6847" i="42"/>
  <c r="AS6848" i="42"/>
  <c r="AS6849" i="42"/>
  <c r="AS6850" i="42"/>
  <c r="AS6851" i="42"/>
  <c r="AS6852" i="42"/>
  <c r="AS6853" i="42"/>
  <c r="AS6854" i="42"/>
  <c r="AS6855" i="42"/>
  <c r="AS6856" i="42"/>
  <c r="AS6857" i="42"/>
  <c r="AS6858" i="42"/>
  <c r="AS6859" i="42"/>
  <c r="AS6860" i="42"/>
  <c r="AS6861" i="42"/>
  <c r="AS6862" i="42"/>
  <c r="AS6863" i="42"/>
  <c r="AS6864" i="42"/>
  <c r="AS6865" i="42"/>
  <c r="AS6866" i="42"/>
  <c r="AS6867" i="42"/>
  <c r="AS6868" i="42"/>
  <c r="AS6869" i="42"/>
  <c r="AS6870" i="42"/>
  <c r="AS6871" i="42"/>
  <c r="AS6872" i="42"/>
  <c r="AS6873" i="42"/>
  <c r="AS6874" i="42"/>
  <c r="AS6875" i="42"/>
  <c r="AS6876" i="42"/>
  <c r="AS6877" i="42"/>
  <c r="AS6878" i="42"/>
  <c r="AS6879" i="42"/>
  <c r="AS6880" i="42"/>
  <c r="AS6881" i="42"/>
  <c r="AS6882" i="42"/>
  <c r="AS6883" i="42"/>
  <c r="AS6884" i="42"/>
  <c r="AS6885" i="42"/>
  <c r="AS6886" i="42"/>
  <c r="AS6887" i="42"/>
  <c r="AS6888" i="42"/>
  <c r="AS6889" i="42"/>
  <c r="AS6890" i="42"/>
  <c r="AS6891" i="42"/>
  <c r="AS6892" i="42"/>
  <c r="AS6893" i="42"/>
  <c r="AS6894" i="42"/>
  <c r="AS6895" i="42"/>
  <c r="AS6896" i="42"/>
  <c r="AS6897" i="42"/>
  <c r="AS6898" i="42"/>
  <c r="AS6899" i="42"/>
  <c r="AS6900" i="42"/>
  <c r="AS6901" i="42"/>
  <c r="AS6902" i="42"/>
  <c r="AS6903" i="42"/>
  <c r="AS6904" i="42"/>
  <c r="AS6905" i="42"/>
  <c r="AS6906" i="42"/>
  <c r="AS6907" i="42"/>
  <c r="AS6908" i="42"/>
  <c r="AS6909" i="42"/>
  <c r="AS6910" i="42"/>
  <c r="AS6911" i="42"/>
  <c r="AS6912" i="42"/>
  <c r="AS6913" i="42"/>
  <c r="AS6914" i="42"/>
  <c r="AS6915" i="42"/>
  <c r="AS6916" i="42"/>
  <c r="AS6917" i="42"/>
  <c r="AS6918" i="42"/>
  <c r="AS6919" i="42"/>
  <c r="AS6920" i="42"/>
  <c r="AS6921" i="42"/>
  <c r="AS6922" i="42"/>
  <c r="AS6923" i="42"/>
  <c r="AS6924" i="42"/>
  <c r="AS6925" i="42"/>
  <c r="AS6926" i="42"/>
  <c r="AS6927" i="42"/>
  <c r="AS6928" i="42"/>
  <c r="AS6929" i="42"/>
  <c r="AS6930" i="42"/>
  <c r="AS6931" i="42"/>
  <c r="AS6932" i="42"/>
  <c r="AS6933" i="42"/>
  <c r="AS6934" i="42"/>
  <c r="AS6935" i="42"/>
  <c r="AS6936" i="42"/>
  <c r="AS6937" i="42"/>
  <c r="AS6938" i="42"/>
  <c r="AS6939" i="42"/>
  <c r="AS6940" i="42"/>
  <c r="AS6941" i="42"/>
  <c r="AS6942" i="42"/>
  <c r="AS6943" i="42"/>
  <c r="AS6944" i="42"/>
  <c r="AS6945" i="42"/>
  <c r="AS6946" i="42"/>
  <c r="AS6947" i="42"/>
  <c r="AS6948" i="42"/>
  <c r="AS6949" i="42"/>
  <c r="AS6950" i="42"/>
  <c r="AS6951" i="42"/>
  <c r="AS6952" i="42"/>
  <c r="AS6953" i="42"/>
  <c r="AS6954" i="42"/>
  <c r="AS6955" i="42"/>
  <c r="AS6956" i="42"/>
  <c r="AS6957" i="42"/>
  <c r="AS6958" i="42"/>
  <c r="AS6959" i="42"/>
  <c r="AS6960" i="42"/>
  <c r="AS6961" i="42"/>
  <c r="AS6962" i="42"/>
  <c r="AS6963" i="42"/>
  <c r="AS6964" i="42"/>
  <c r="AS6965" i="42"/>
  <c r="AS6966" i="42"/>
  <c r="AS6967" i="42"/>
  <c r="AS6968" i="42"/>
  <c r="AS6969" i="42"/>
  <c r="AS6970" i="42"/>
  <c r="AS6971" i="42"/>
  <c r="AS6972" i="42"/>
  <c r="AS6973" i="42"/>
  <c r="AS6974" i="42"/>
  <c r="AS6975" i="42"/>
  <c r="AS6976" i="42"/>
  <c r="AS6977" i="42"/>
  <c r="AS6978" i="42"/>
  <c r="AS6979" i="42"/>
  <c r="AS6980" i="42"/>
  <c r="AS6981" i="42"/>
  <c r="AS6982" i="42"/>
  <c r="AS6983" i="42"/>
  <c r="AS6984" i="42"/>
  <c r="AS6985" i="42"/>
  <c r="AS6986" i="42"/>
  <c r="AS6987" i="42"/>
  <c r="AS6988" i="42"/>
  <c r="AS6989" i="42"/>
  <c r="AS6990" i="42"/>
  <c r="AS6991" i="42"/>
  <c r="AS6992" i="42"/>
  <c r="AS6993" i="42"/>
  <c r="AS6994" i="42"/>
  <c r="AS6995" i="42"/>
  <c r="AS6996" i="42"/>
  <c r="AS6997" i="42"/>
  <c r="AS6998" i="42"/>
  <c r="AS6999" i="42"/>
  <c r="AS7000" i="42"/>
  <c r="AS7001" i="42"/>
  <c r="AS7002" i="42"/>
  <c r="AS7003" i="42"/>
  <c r="AS7004" i="42"/>
  <c r="AS7005" i="42"/>
  <c r="AS7006" i="42"/>
  <c r="AS7007" i="42"/>
  <c r="AS7008" i="42"/>
  <c r="AS7009" i="42"/>
  <c r="AS7010" i="42"/>
  <c r="AS7011" i="42"/>
  <c r="AS7012" i="42"/>
  <c r="AS7013" i="42"/>
  <c r="AS7014" i="42"/>
  <c r="AS7015" i="42"/>
  <c r="AS7016" i="42"/>
  <c r="AS7017" i="42"/>
  <c r="AS7018" i="42"/>
  <c r="AS7019" i="42"/>
  <c r="AS7020" i="42"/>
  <c r="AS7021" i="42"/>
  <c r="AS7022" i="42"/>
  <c r="AS7023" i="42"/>
  <c r="AS7024" i="42"/>
  <c r="AS7025" i="42"/>
  <c r="AS7026" i="42"/>
  <c r="AS7027" i="42"/>
  <c r="AS7028" i="42"/>
  <c r="AS7029" i="42"/>
  <c r="AS7030" i="42"/>
  <c r="AS7031" i="42"/>
  <c r="AS7032" i="42"/>
  <c r="AS7033" i="42"/>
  <c r="AS7034" i="42"/>
  <c r="AS7035" i="42"/>
  <c r="AS7036" i="42"/>
  <c r="AS7037" i="42"/>
  <c r="AS7038" i="42"/>
  <c r="AS7039" i="42"/>
  <c r="AS7040" i="42"/>
  <c r="AS7041" i="42"/>
  <c r="AS7042" i="42"/>
  <c r="AS7043" i="42"/>
  <c r="AS7044" i="42"/>
  <c r="AS7045" i="42"/>
  <c r="AS7046" i="42"/>
  <c r="AS7047" i="42"/>
  <c r="AS7048" i="42"/>
  <c r="AS7049" i="42"/>
  <c r="AS7050" i="42"/>
  <c r="AS7051" i="42"/>
  <c r="AS7052" i="42"/>
  <c r="AS7053" i="42"/>
  <c r="AS7054" i="42"/>
  <c r="AS7055" i="42"/>
  <c r="AS7056" i="42"/>
  <c r="AS7057" i="42"/>
  <c r="AS7058" i="42"/>
  <c r="AS7059" i="42"/>
  <c r="AS7060" i="42"/>
  <c r="AS7061" i="42"/>
  <c r="AS7062" i="42"/>
  <c r="AS7063" i="42"/>
  <c r="AS7064" i="42"/>
  <c r="AS7065" i="42"/>
  <c r="AS7066" i="42"/>
  <c r="AS7067" i="42"/>
  <c r="AS7068" i="42"/>
  <c r="AS7069" i="42"/>
  <c r="AS7070" i="42"/>
  <c r="AS7071" i="42"/>
  <c r="AS7072" i="42"/>
  <c r="AS7073" i="42"/>
  <c r="AS7074" i="42"/>
  <c r="AS7075" i="42"/>
  <c r="AS7076" i="42"/>
  <c r="AS7077" i="42"/>
  <c r="AS7078" i="42"/>
  <c r="AS7079" i="42"/>
  <c r="AS7080" i="42"/>
  <c r="AS7081" i="42"/>
  <c r="AS7082" i="42"/>
  <c r="AS7083" i="42"/>
  <c r="AS7084" i="42"/>
  <c r="AS7085" i="42"/>
  <c r="AS7086" i="42"/>
  <c r="AS7087" i="42"/>
  <c r="AS7088" i="42"/>
  <c r="AS7089" i="42"/>
  <c r="AS7090" i="42"/>
  <c r="AS7091" i="42"/>
  <c r="AS7092" i="42"/>
  <c r="AS7093" i="42"/>
  <c r="AS7094" i="42"/>
  <c r="AS7095" i="42"/>
  <c r="AS7096" i="42"/>
  <c r="AS7097" i="42"/>
  <c r="AS7098" i="42"/>
  <c r="AS7099" i="42"/>
  <c r="AS7100" i="42"/>
  <c r="AS7101" i="42"/>
  <c r="AS7102" i="42"/>
  <c r="AS7103" i="42"/>
  <c r="AS7104" i="42"/>
  <c r="AS7105" i="42"/>
  <c r="AS7106" i="42"/>
  <c r="AS7107" i="42"/>
  <c r="AS7108" i="42"/>
  <c r="AS7109" i="42"/>
  <c r="AS7110" i="42"/>
  <c r="AS7111" i="42"/>
  <c r="AS7112" i="42"/>
  <c r="AS7113" i="42"/>
  <c r="AS7114" i="42"/>
  <c r="AS7115" i="42"/>
  <c r="AS7116" i="42"/>
  <c r="AS7117" i="42"/>
  <c r="AS7118" i="42"/>
  <c r="AS7119" i="42"/>
  <c r="AS7120" i="42"/>
  <c r="AS7121" i="42"/>
  <c r="AS7122" i="42"/>
  <c r="AS7123" i="42"/>
  <c r="AS7124" i="42"/>
  <c r="AS7125" i="42"/>
  <c r="AS7126" i="42"/>
  <c r="AS7127" i="42"/>
  <c r="AS7128" i="42"/>
  <c r="AS7129" i="42"/>
  <c r="AS7130" i="42"/>
  <c r="AS7131" i="42"/>
  <c r="AS7132" i="42"/>
  <c r="AS7133" i="42"/>
  <c r="AS7134" i="42"/>
  <c r="AS7135" i="42"/>
  <c r="AS7136" i="42"/>
  <c r="AS7137" i="42"/>
  <c r="AS7138" i="42"/>
  <c r="AS7139" i="42"/>
  <c r="AS7140" i="42"/>
  <c r="AS7141" i="42"/>
  <c r="AS7142" i="42"/>
  <c r="AS7143" i="42"/>
  <c r="AS7144" i="42"/>
  <c r="AS7145" i="42"/>
  <c r="AS7146" i="42"/>
  <c r="AS7147" i="42"/>
  <c r="AS7148" i="42"/>
  <c r="AS7149" i="42"/>
  <c r="AS7150" i="42"/>
  <c r="AS7151" i="42"/>
  <c r="AS7152" i="42"/>
  <c r="AS7153" i="42"/>
  <c r="AS7154" i="42"/>
  <c r="AS7155" i="42"/>
  <c r="AS7156" i="42"/>
  <c r="AS7157" i="42"/>
  <c r="AS7158" i="42"/>
  <c r="AS7159" i="42"/>
  <c r="AS7160" i="42"/>
  <c r="AS7161" i="42"/>
  <c r="AS7162" i="42"/>
  <c r="AS7163" i="42"/>
  <c r="AS7164" i="42"/>
  <c r="AS7165" i="42"/>
  <c r="AS7166" i="42"/>
  <c r="AS7167" i="42"/>
  <c r="AS7168" i="42"/>
  <c r="AS7169" i="42"/>
  <c r="AS7170" i="42"/>
  <c r="AS7171" i="42"/>
  <c r="AS7172" i="42"/>
  <c r="AS7173" i="42"/>
  <c r="AS7174" i="42"/>
  <c r="AS7175" i="42"/>
  <c r="AS7176" i="42"/>
  <c r="AS7177" i="42"/>
  <c r="AS7178" i="42"/>
  <c r="AS7179" i="42"/>
  <c r="AS7180" i="42"/>
  <c r="AS7181" i="42"/>
  <c r="AS7182" i="42"/>
  <c r="AS7183" i="42"/>
  <c r="AS7184" i="42"/>
  <c r="AS7185" i="42"/>
  <c r="AS7186" i="42"/>
  <c r="AS7187" i="42"/>
  <c r="AS7188" i="42"/>
  <c r="AS7189" i="42"/>
  <c r="AS7190" i="42"/>
  <c r="AS7191" i="42"/>
  <c r="AS7192" i="42"/>
  <c r="AS7193" i="42"/>
  <c r="AS7194" i="42"/>
  <c r="AS7195" i="42"/>
  <c r="AS7196" i="42"/>
  <c r="AS7197" i="42"/>
  <c r="AS7198" i="42"/>
  <c r="AS7199" i="42"/>
  <c r="AS7200" i="42"/>
  <c r="AS7201" i="42"/>
  <c r="AS7202" i="42"/>
  <c r="AS7203" i="42"/>
  <c r="AS7204" i="42"/>
  <c r="AS7205" i="42"/>
  <c r="AS7206" i="42"/>
  <c r="AS7207" i="42"/>
  <c r="AS7208" i="42"/>
  <c r="AS7209" i="42"/>
  <c r="AS7210" i="42"/>
  <c r="AS7211" i="42"/>
  <c r="AS7212" i="42"/>
  <c r="AS7213" i="42"/>
  <c r="AS7214" i="42"/>
  <c r="AS7215" i="42"/>
  <c r="AS7216" i="42"/>
  <c r="AS7217" i="42"/>
  <c r="AS7218" i="42"/>
  <c r="AS7219" i="42"/>
  <c r="AS7220" i="42"/>
  <c r="AS7221" i="42"/>
  <c r="AS7222" i="42"/>
  <c r="AS7223" i="42"/>
  <c r="AS7224" i="42"/>
  <c r="AS7225" i="42"/>
  <c r="AS7226" i="42"/>
  <c r="AS7227" i="42"/>
  <c r="AS7228" i="42"/>
  <c r="AS7229" i="42"/>
  <c r="AS7230" i="42"/>
  <c r="AS7231" i="42"/>
  <c r="AS7232" i="42"/>
  <c r="AS7233" i="42"/>
  <c r="AS7234" i="42"/>
  <c r="AS7235" i="42"/>
  <c r="AS7236" i="42"/>
  <c r="AS7237" i="42"/>
  <c r="AS7238" i="42"/>
  <c r="AS7239" i="42"/>
  <c r="AS7240" i="42"/>
  <c r="AS7241" i="42"/>
  <c r="AS7242" i="42"/>
  <c r="AS7243" i="42"/>
  <c r="AS7244" i="42"/>
  <c r="AS7245" i="42"/>
  <c r="AS7246" i="42"/>
  <c r="AS7247" i="42"/>
  <c r="AS7248" i="42"/>
  <c r="AS7249" i="42"/>
  <c r="AS7250" i="42"/>
  <c r="AS7251" i="42"/>
  <c r="AS7252" i="42"/>
  <c r="AS7253" i="42"/>
  <c r="AS7254" i="42"/>
  <c r="AS7255" i="42"/>
  <c r="AS7256" i="42"/>
  <c r="AS7257" i="42"/>
  <c r="AS7258" i="42"/>
  <c r="AS7259" i="42"/>
  <c r="AS7260" i="42"/>
  <c r="AS7261" i="42"/>
  <c r="AS7262" i="42"/>
  <c r="AS7263" i="42"/>
  <c r="AS7264" i="42"/>
  <c r="AS7265" i="42"/>
  <c r="AS7266" i="42"/>
  <c r="AS7267" i="42"/>
  <c r="AS7268" i="42"/>
  <c r="AS7269" i="42"/>
  <c r="AS7270" i="42"/>
  <c r="AS7271" i="42"/>
  <c r="AS7272" i="42"/>
  <c r="AS7273" i="42"/>
  <c r="AS7274" i="42"/>
  <c r="AS7275" i="42"/>
  <c r="AS7276" i="42"/>
  <c r="AS7277" i="42"/>
  <c r="AS7278" i="42"/>
  <c r="AS7279" i="42"/>
  <c r="AS7280" i="42"/>
  <c r="AS7281" i="42"/>
  <c r="AS7282" i="42"/>
  <c r="AS7283" i="42"/>
  <c r="AS7284" i="42"/>
  <c r="AS7285" i="42"/>
  <c r="AS7286" i="42"/>
  <c r="AS7287" i="42"/>
  <c r="AS7288" i="42"/>
  <c r="AS7289" i="42"/>
  <c r="AS7290" i="42"/>
  <c r="AS7291" i="42"/>
  <c r="AS7292" i="42"/>
  <c r="AS7293" i="42"/>
  <c r="AS7294" i="42"/>
  <c r="AS7295" i="42"/>
  <c r="AS7296" i="42"/>
  <c r="AS7297" i="42"/>
  <c r="AS7298" i="42"/>
  <c r="AS7299" i="42"/>
  <c r="AS7300" i="42"/>
  <c r="AS7301" i="42"/>
  <c r="AS7302" i="42"/>
  <c r="AS7303" i="42"/>
  <c r="AS7304" i="42"/>
  <c r="AS7305" i="42"/>
  <c r="AS7306" i="42"/>
  <c r="AS7307" i="42"/>
  <c r="AS7308" i="42"/>
  <c r="AS7309" i="42"/>
  <c r="AS7310" i="42"/>
  <c r="AS7311" i="42"/>
  <c r="AS7312" i="42"/>
  <c r="AS7313" i="42"/>
  <c r="AS7314" i="42"/>
  <c r="AS7315" i="42"/>
  <c r="AS7316" i="42"/>
  <c r="AS7317" i="42"/>
  <c r="AS7318" i="42"/>
  <c r="AS7319" i="42"/>
  <c r="AS7320" i="42"/>
  <c r="AS7321" i="42"/>
  <c r="AS7322" i="42"/>
  <c r="AS7323" i="42"/>
  <c r="AS7324" i="42"/>
  <c r="AS7325" i="42"/>
  <c r="AS7326" i="42"/>
  <c r="AS7327" i="42"/>
  <c r="AS7328" i="42"/>
  <c r="AS7329" i="42"/>
  <c r="AS7330" i="42"/>
  <c r="AS7331" i="42"/>
  <c r="AS7332" i="42"/>
  <c r="AS7333" i="42"/>
  <c r="AS7334" i="42"/>
  <c r="AS7335" i="42"/>
  <c r="AS7336" i="42"/>
  <c r="AS7337" i="42"/>
  <c r="AS7338" i="42"/>
  <c r="AS7339" i="42"/>
  <c r="AS7340" i="42"/>
  <c r="AS7341" i="42"/>
  <c r="AS7342" i="42"/>
  <c r="AS7343" i="42"/>
  <c r="AS7344" i="42"/>
  <c r="AS7345" i="42"/>
  <c r="AS7346" i="42"/>
  <c r="AS7347" i="42"/>
  <c r="AS7348" i="42"/>
  <c r="AS7349" i="42"/>
  <c r="AS7350" i="42"/>
  <c r="AS7351" i="42"/>
  <c r="AS7352" i="42"/>
  <c r="AS7353" i="42"/>
  <c r="AS7354" i="42"/>
  <c r="AS7355" i="42"/>
  <c r="AS7356" i="42"/>
  <c r="AS7357" i="42"/>
  <c r="AS7358" i="42"/>
  <c r="AS7359" i="42"/>
  <c r="AS7360" i="42"/>
  <c r="AS7361" i="42"/>
  <c r="AS7362" i="42"/>
  <c r="AS7363" i="42"/>
  <c r="AS7364" i="42"/>
  <c r="AS7365" i="42"/>
  <c r="AS7366" i="42"/>
  <c r="AS7367" i="42"/>
  <c r="AS7368" i="42"/>
  <c r="AS7369" i="42"/>
  <c r="AS7370" i="42"/>
  <c r="AS7371" i="42"/>
  <c r="AS7372" i="42"/>
  <c r="AS7373" i="42"/>
  <c r="AS7374" i="42"/>
  <c r="AS7375" i="42"/>
  <c r="AS7376" i="42"/>
  <c r="AS7377" i="42"/>
  <c r="AS7378" i="42"/>
  <c r="AS7379" i="42"/>
  <c r="AS7380" i="42"/>
  <c r="AS7381" i="42"/>
  <c r="AS7382" i="42"/>
  <c r="AS7383" i="42"/>
  <c r="AS7384" i="42"/>
  <c r="AS7385" i="42"/>
  <c r="AS7386" i="42"/>
  <c r="AS7387" i="42"/>
  <c r="AS7388" i="42"/>
  <c r="AS7389" i="42"/>
  <c r="AS7390" i="42"/>
  <c r="AS7391" i="42"/>
  <c r="AS7392" i="42"/>
  <c r="AS7393" i="42"/>
  <c r="AS7394" i="42"/>
  <c r="AS7395" i="42"/>
  <c r="AS7396" i="42"/>
  <c r="AS7397" i="42"/>
  <c r="AS7398" i="42"/>
  <c r="AS7399" i="42"/>
  <c r="AS7400" i="42"/>
  <c r="AS7401" i="42"/>
  <c r="AS7402" i="42"/>
  <c r="AS7403" i="42"/>
  <c r="AS7404" i="42"/>
  <c r="AS7405" i="42"/>
  <c r="AS7406" i="42"/>
  <c r="AS7407" i="42"/>
  <c r="AS7408" i="42"/>
  <c r="AS7409" i="42"/>
  <c r="AS7410" i="42"/>
  <c r="AS7411" i="42"/>
  <c r="AS7412" i="42"/>
  <c r="AS7413" i="42"/>
  <c r="AS7414" i="42"/>
  <c r="AS7415" i="42"/>
  <c r="AS7416" i="42"/>
  <c r="AS7417" i="42"/>
  <c r="AS7418" i="42"/>
  <c r="AS7419" i="42"/>
  <c r="AS7420" i="42"/>
  <c r="AS7421" i="42"/>
  <c r="AS7422" i="42"/>
  <c r="AS7423" i="42"/>
  <c r="AS7424" i="42"/>
  <c r="AS7425" i="42"/>
  <c r="AS7426" i="42"/>
  <c r="AS7427" i="42"/>
  <c r="AS7428" i="42"/>
  <c r="AS7429" i="42"/>
  <c r="AS7430" i="42"/>
  <c r="AS7431" i="42"/>
  <c r="AS7432" i="42"/>
  <c r="AS7433" i="42"/>
  <c r="AS7434" i="42"/>
  <c r="AS7435" i="42"/>
  <c r="AS7436" i="42"/>
  <c r="AS7437" i="42"/>
  <c r="AS7438" i="42"/>
  <c r="AS7439" i="42"/>
  <c r="AS7440" i="42"/>
  <c r="AS7441" i="42"/>
  <c r="AS7442" i="42"/>
  <c r="AS7443" i="42"/>
  <c r="AS7444" i="42"/>
  <c r="AS7445" i="42"/>
  <c r="AS7446" i="42"/>
  <c r="AS7447" i="42"/>
  <c r="AS7448" i="42"/>
  <c r="AS7449" i="42"/>
  <c r="AS7450" i="42"/>
  <c r="AS7451" i="42"/>
  <c r="AS7452" i="42"/>
  <c r="AS7453" i="42"/>
  <c r="AS7454" i="42"/>
  <c r="AS7455" i="42"/>
  <c r="AS7456" i="42"/>
  <c r="AS7457" i="42"/>
  <c r="AS7458" i="42"/>
  <c r="AS7459" i="42"/>
  <c r="AS7460" i="42"/>
  <c r="AS7461" i="42"/>
  <c r="AS7462" i="42"/>
  <c r="AS7463" i="42"/>
  <c r="AS7464" i="42"/>
  <c r="AS7465" i="42"/>
  <c r="AS7466" i="42"/>
  <c r="AS7467" i="42"/>
  <c r="AS7468" i="42"/>
  <c r="AS7469" i="42"/>
  <c r="AS7470" i="42"/>
  <c r="AS7471" i="42"/>
  <c r="AS7472" i="42"/>
  <c r="AS7473" i="42"/>
  <c r="AS7474" i="42"/>
  <c r="AS7475" i="42"/>
  <c r="AS7476" i="42"/>
  <c r="AS7477" i="42"/>
  <c r="AS7478" i="42"/>
  <c r="AS7479" i="42"/>
  <c r="AS7480" i="42"/>
  <c r="AS7481" i="42"/>
  <c r="AS7482" i="42"/>
  <c r="AS7483" i="42"/>
  <c r="AS7484" i="42"/>
  <c r="AS7485" i="42"/>
  <c r="AS7486" i="42"/>
  <c r="AS7487" i="42"/>
  <c r="AS7488" i="42"/>
  <c r="AS7489" i="42"/>
  <c r="AS7490" i="42"/>
  <c r="AS7491" i="42"/>
  <c r="AS7492" i="42"/>
  <c r="AS7493" i="42"/>
  <c r="AS7494" i="42"/>
  <c r="AS7495" i="42"/>
  <c r="AS7496" i="42"/>
  <c r="AS7497" i="42"/>
  <c r="AS7498" i="42"/>
  <c r="AS7499" i="42"/>
  <c r="AS7500" i="42"/>
  <c r="AS7501" i="42"/>
  <c r="AS7502" i="42"/>
  <c r="AS7503" i="42"/>
  <c r="AS7504" i="42"/>
  <c r="AS7505" i="42"/>
  <c r="AS7506" i="42"/>
  <c r="AS7507" i="42"/>
  <c r="AS7508" i="42"/>
  <c r="AS7509" i="42"/>
  <c r="AS7510" i="42"/>
  <c r="AS7511" i="42"/>
  <c r="AS7512" i="42"/>
  <c r="AS7513" i="42"/>
  <c r="AS7514" i="42"/>
  <c r="AS7515" i="42"/>
  <c r="AS7516" i="42"/>
  <c r="AS7517" i="42"/>
  <c r="AS7518" i="42"/>
  <c r="AS7519" i="42"/>
  <c r="AS7520" i="42"/>
  <c r="AS7521" i="42"/>
  <c r="AS7522" i="42"/>
  <c r="AS7523" i="42"/>
  <c r="AS7524" i="42"/>
  <c r="AS7525" i="42"/>
  <c r="AS7526" i="42"/>
  <c r="AS7527" i="42"/>
  <c r="AS7528" i="42"/>
  <c r="AS7529" i="42"/>
  <c r="AS7530" i="42"/>
  <c r="AS7531" i="42"/>
  <c r="AS7532" i="42"/>
  <c r="AS7533" i="42"/>
  <c r="AS7534" i="42"/>
  <c r="AS7535" i="42"/>
  <c r="AS7536" i="42"/>
  <c r="AS7537" i="42"/>
  <c r="AS7538" i="42"/>
  <c r="AS7539" i="42"/>
  <c r="AS7540" i="42"/>
  <c r="AS7541" i="42"/>
  <c r="AS7542" i="42"/>
  <c r="AS7543" i="42"/>
  <c r="AS7544" i="42"/>
  <c r="AS7545" i="42"/>
  <c r="AS7546" i="42"/>
  <c r="AS7547" i="42"/>
  <c r="AS7548" i="42"/>
  <c r="AS7549" i="42"/>
  <c r="AS7550" i="42"/>
  <c r="AS7551" i="42"/>
  <c r="AS7552" i="42"/>
  <c r="AS7553" i="42"/>
  <c r="AS7554" i="42"/>
  <c r="AS7555" i="42"/>
  <c r="AS7556" i="42"/>
  <c r="AS7557" i="42"/>
  <c r="AS7558" i="42"/>
  <c r="AS7559" i="42"/>
  <c r="AS7560" i="42"/>
  <c r="AS7561" i="42"/>
  <c r="AS7562" i="42"/>
  <c r="AS7563" i="42"/>
  <c r="AS7564" i="42"/>
  <c r="AS7565" i="42"/>
  <c r="AS7566" i="42"/>
  <c r="AS7567" i="42"/>
  <c r="AS7568" i="42"/>
  <c r="AS7569" i="42"/>
  <c r="AS7570" i="42"/>
  <c r="AS7571" i="42"/>
  <c r="AS7572" i="42"/>
  <c r="AS7573" i="42"/>
  <c r="AS7574" i="42"/>
  <c r="AS7575" i="42"/>
  <c r="AS7576" i="42"/>
  <c r="AS7577" i="42"/>
  <c r="AS7578" i="42"/>
  <c r="AS7579" i="42"/>
  <c r="AS7580" i="42"/>
  <c r="AS7581" i="42"/>
  <c r="AS7582" i="42"/>
  <c r="AS7583" i="42"/>
  <c r="AS7584" i="42"/>
  <c r="AS7585" i="42"/>
  <c r="AS7586" i="42"/>
  <c r="AS7587" i="42"/>
  <c r="AS7588" i="42"/>
  <c r="AS7589" i="42"/>
  <c r="AS7590" i="42"/>
  <c r="AS7591" i="42"/>
  <c r="AS7592" i="42"/>
  <c r="AS7593" i="42"/>
  <c r="AS7594" i="42"/>
  <c r="AS7595" i="42"/>
  <c r="AS7596" i="42"/>
  <c r="AS7597" i="42"/>
  <c r="AS7598" i="42"/>
  <c r="AS7599" i="42"/>
  <c r="AS7600" i="42"/>
  <c r="AS7601" i="42"/>
  <c r="AS7602" i="42"/>
  <c r="AS7603" i="42"/>
  <c r="AS7604" i="42"/>
  <c r="AS7605" i="42"/>
  <c r="AS7606" i="42"/>
  <c r="AS7607" i="42"/>
  <c r="AS7608" i="42"/>
  <c r="AS7609" i="42"/>
  <c r="AS7610" i="42"/>
  <c r="AS7611" i="42"/>
  <c r="AS7612" i="42"/>
  <c r="AS7613" i="42"/>
  <c r="AS7614" i="42"/>
  <c r="AS7615" i="42"/>
  <c r="AS7616" i="42"/>
  <c r="AS7617" i="42"/>
  <c r="AS7618" i="42"/>
  <c r="AS7619" i="42"/>
  <c r="AS7620" i="42"/>
  <c r="AS7621" i="42"/>
  <c r="AS7622" i="42"/>
  <c r="AS7623" i="42"/>
  <c r="AS7624" i="42"/>
  <c r="AS7625" i="42"/>
  <c r="AS7626" i="42"/>
  <c r="AS7627" i="42"/>
  <c r="AS7628" i="42"/>
  <c r="AS7629" i="42"/>
  <c r="AS7630" i="42"/>
  <c r="AS7631" i="42"/>
  <c r="AS7632" i="42"/>
  <c r="AS7633" i="42"/>
  <c r="AS7634" i="42"/>
  <c r="AS7635" i="42"/>
  <c r="AS7636" i="42"/>
  <c r="AS7637" i="42"/>
  <c r="AS7638" i="42"/>
  <c r="AS7639" i="42"/>
  <c r="AS7640" i="42"/>
  <c r="AS7641" i="42"/>
  <c r="AS7642" i="42"/>
  <c r="AS7643" i="42"/>
  <c r="AS7644" i="42"/>
  <c r="AS7645" i="42"/>
  <c r="AS7646" i="42"/>
  <c r="AS7647" i="42"/>
  <c r="AS7648" i="42"/>
  <c r="AS7649" i="42"/>
  <c r="AS7650" i="42"/>
  <c r="AS7651" i="42"/>
  <c r="AS7652" i="42"/>
  <c r="AS7653" i="42"/>
  <c r="AS7654" i="42"/>
  <c r="AS7655" i="42"/>
  <c r="AS7656" i="42"/>
  <c r="AS7657" i="42"/>
  <c r="AS7658" i="42"/>
  <c r="AS7659" i="42"/>
  <c r="AS7660" i="42"/>
  <c r="AS7661" i="42"/>
  <c r="AS7662" i="42"/>
  <c r="AS7663" i="42"/>
  <c r="AS7664" i="42"/>
  <c r="AS7665" i="42"/>
  <c r="AS7666" i="42"/>
  <c r="AS7667" i="42"/>
  <c r="AS7668" i="42"/>
  <c r="AS7669" i="42"/>
  <c r="AS7670" i="42"/>
  <c r="AS7671" i="42"/>
  <c r="AS7672" i="42"/>
  <c r="AS7673" i="42"/>
  <c r="AS7674" i="42"/>
  <c r="AS7675" i="42"/>
  <c r="AS7676" i="42"/>
  <c r="AS7677" i="42"/>
  <c r="AS7678" i="42"/>
  <c r="AS7679" i="42"/>
  <c r="AS7680" i="42"/>
  <c r="AS7681" i="42"/>
  <c r="AS7682" i="42"/>
  <c r="AS7683" i="42"/>
  <c r="AS7684" i="42"/>
  <c r="AS7685" i="42"/>
  <c r="AS7686" i="42"/>
  <c r="AS7687" i="42"/>
  <c r="AS7688" i="42"/>
  <c r="AS7689" i="42"/>
  <c r="AS7690" i="42"/>
  <c r="AS7691" i="42"/>
  <c r="AS7692" i="42"/>
  <c r="AS7693" i="42"/>
  <c r="AS7694" i="42"/>
  <c r="AS7695" i="42"/>
  <c r="AS7696" i="42"/>
  <c r="AS7697" i="42"/>
  <c r="AS7698" i="42"/>
  <c r="AS7699" i="42"/>
  <c r="AS7700" i="42"/>
  <c r="AS7701" i="42"/>
  <c r="AS7702" i="42"/>
  <c r="AS7703" i="42"/>
  <c r="AS7704" i="42"/>
  <c r="AS7705" i="42"/>
  <c r="AS7706" i="42"/>
  <c r="AS7707" i="42"/>
  <c r="AS7708" i="42"/>
  <c r="AS7709" i="42"/>
  <c r="AS7710" i="42"/>
  <c r="AS7711" i="42"/>
  <c r="AS7712" i="42"/>
  <c r="AS7713" i="42"/>
  <c r="AS7714" i="42"/>
  <c r="AS7715" i="42"/>
  <c r="AS7716" i="42"/>
  <c r="AS7717" i="42"/>
  <c r="AS7718" i="42"/>
  <c r="AS7719" i="42"/>
  <c r="AS7720" i="42"/>
  <c r="AS7721" i="42"/>
  <c r="AS7722" i="42"/>
  <c r="AS7723" i="42"/>
  <c r="AS7724" i="42"/>
  <c r="AS7725" i="42"/>
  <c r="AS7726" i="42"/>
  <c r="AS7727" i="42"/>
  <c r="AS7728" i="42"/>
  <c r="AS7729" i="42"/>
  <c r="AS7730" i="42"/>
  <c r="AS7731" i="42"/>
  <c r="AS7732" i="42"/>
  <c r="AS7733" i="42"/>
  <c r="AS7734" i="42"/>
  <c r="AS7735" i="42"/>
  <c r="AS7736" i="42"/>
  <c r="AS7737" i="42"/>
  <c r="AS7738" i="42"/>
  <c r="AS7739" i="42"/>
  <c r="AS7740" i="42"/>
  <c r="AS7741" i="42"/>
  <c r="AS7742" i="42"/>
  <c r="AS7743" i="42"/>
  <c r="AS7744" i="42"/>
  <c r="AS7745" i="42"/>
  <c r="AS7746" i="42"/>
  <c r="AS7747" i="42"/>
  <c r="AS7748" i="42"/>
  <c r="AS7749" i="42"/>
  <c r="AS7750" i="42"/>
  <c r="AS7751" i="42"/>
  <c r="AS7752" i="42"/>
  <c r="AS7753" i="42"/>
  <c r="AS7754" i="42"/>
  <c r="AS7755" i="42"/>
  <c r="AS7756" i="42"/>
  <c r="AS7757" i="42"/>
  <c r="AS7758" i="42"/>
  <c r="AS7759" i="42"/>
  <c r="AS7760" i="42"/>
  <c r="AS7761" i="42"/>
  <c r="AS7762" i="42"/>
  <c r="AS7763" i="42"/>
  <c r="AS7764" i="42"/>
  <c r="AS7765" i="42"/>
  <c r="AS7766" i="42"/>
  <c r="AS7767" i="42"/>
  <c r="AS7768" i="42"/>
  <c r="AS7769" i="42"/>
  <c r="AS7770" i="42"/>
  <c r="AS7771" i="42"/>
  <c r="AS7772" i="42"/>
  <c r="AS7773" i="42"/>
  <c r="AS7774" i="42"/>
  <c r="AS7775" i="42"/>
  <c r="AS7776" i="42"/>
  <c r="AS7777" i="42"/>
  <c r="AS7778" i="42"/>
  <c r="AS7779" i="42"/>
  <c r="AS7780" i="42"/>
  <c r="AS7781" i="42"/>
  <c r="AS7782" i="42"/>
  <c r="AS7783" i="42"/>
  <c r="AS7784" i="42"/>
  <c r="AS7785" i="42"/>
  <c r="AS7786" i="42"/>
  <c r="AS7787" i="42"/>
  <c r="AS7788" i="42"/>
  <c r="AS7789" i="42"/>
  <c r="AS7790" i="42"/>
  <c r="AS7791" i="42"/>
  <c r="AS7792" i="42"/>
  <c r="AS7793" i="42"/>
  <c r="AS7794" i="42"/>
  <c r="AS7795" i="42"/>
  <c r="AS7796" i="42"/>
  <c r="AS7797" i="42"/>
  <c r="AS7798" i="42"/>
  <c r="AS7799" i="42"/>
  <c r="AS7800" i="42"/>
  <c r="AS7801" i="42"/>
  <c r="AS7802" i="42"/>
  <c r="AS7803" i="42"/>
  <c r="AS7804" i="42"/>
  <c r="AS7805" i="42"/>
  <c r="AS7806" i="42"/>
  <c r="AS7807" i="42"/>
  <c r="AS7808" i="42"/>
  <c r="AS7809" i="42"/>
  <c r="AS7810" i="42"/>
  <c r="AS7811" i="42"/>
  <c r="AS7812" i="42"/>
  <c r="AS7813" i="42"/>
  <c r="AS7814" i="42"/>
  <c r="AS7815" i="42"/>
  <c r="AS7816" i="42"/>
  <c r="AS7817" i="42"/>
  <c r="AS7818" i="42"/>
  <c r="AS7819" i="42"/>
  <c r="AS7820" i="42"/>
  <c r="AS7821" i="42"/>
  <c r="AS7822" i="42"/>
  <c r="AS7823" i="42"/>
  <c r="AS7824" i="42"/>
  <c r="AS7825" i="42"/>
  <c r="AS7826" i="42"/>
  <c r="AS7827" i="42"/>
  <c r="AS7828" i="42"/>
  <c r="AS7829" i="42"/>
  <c r="AS7830" i="42"/>
  <c r="AS7831" i="42"/>
  <c r="AS7832" i="42"/>
  <c r="AS7833" i="42"/>
  <c r="AS7834" i="42"/>
  <c r="AS7835" i="42"/>
  <c r="AS7836" i="42"/>
  <c r="AS7837" i="42"/>
  <c r="AS7838" i="42"/>
  <c r="AS7839" i="42"/>
  <c r="AS7840" i="42"/>
  <c r="AS7841" i="42"/>
  <c r="AS7842" i="42"/>
  <c r="AS7843" i="42"/>
  <c r="AS7844" i="42"/>
  <c r="AS7845" i="42"/>
  <c r="AS7846" i="42"/>
  <c r="AS7847" i="42"/>
  <c r="AS7848" i="42"/>
  <c r="AS7849" i="42"/>
  <c r="AS7850" i="42"/>
  <c r="AS7851" i="42"/>
  <c r="AS7852" i="42"/>
  <c r="AS7853" i="42"/>
  <c r="AS7854" i="42"/>
  <c r="AS7855" i="42"/>
  <c r="AS7856" i="42"/>
  <c r="AS7857" i="42"/>
  <c r="AS7858" i="42"/>
  <c r="AS7859" i="42"/>
  <c r="AS7860" i="42"/>
  <c r="AS7861" i="42"/>
  <c r="AS7862" i="42"/>
  <c r="AS7863" i="42"/>
  <c r="AS7864" i="42"/>
  <c r="AS7865" i="42"/>
  <c r="AS7866" i="42"/>
  <c r="AS7867" i="42"/>
  <c r="AS7868" i="42"/>
  <c r="AS7869" i="42"/>
  <c r="AS7870" i="42"/>
  <c r="AS7871" i="42"/>
  <c r="AS7872" i="42"/>
  <c r="AS7873" i="42"/>
  <c r="AS7874" i="42"/>
  <c r="AS7875" i="42"/>
  <c r="AS7876" i="42"/>
  <c r="AS7877" i="42"/>
  <c r="AS7878" i="42"/>
  <c r="AS7879" i="42"/>
  <c r="AS7880" i="42"/>
  <c r="AS7881" i="42"/>
  <c r="AS7882" i="42"/>
  <c r="AS7883" i="42"/>
  <c r="AS7884" i="42"/>
  <c r="AS7885" i="42"/>
  <c r="AS7886" i="42"/>
  <c r="AS7887" i="42"/>
  <c r="AS7888" i="42"/>
  <c r="AS7889" i="42"/>
  <c r="AS7890" i="42"/>
  <c r="AS7891" i="42"/>
  <c r="AS7892" i="42"/>
  <c r="AS7893" i="42"/>
  <c r="AS7894" i="42"/>
  <c r="AS7895" i="42"/>
  <c r="AS7896" i="42"/>
  <c r="AS7897" i="42"/>
  <c r="AS7898" i="42"/>
  <c r="AS7899" i="42"/>
  <c r="AS7900" i="42"/>
  <c r="AS7901" i="42"/>
  <c r="AS7902" i="42"/>
  <c r="AS7903" i="42"/>
  <c r="AS7904" i="42"/>
  <c r="AS7905" i="42"/>
  <c r="AS7906" i="42"/>
  <c r="AS7907" i="42"/>
  <c r="AS7908" i="42"/>
  <c r="AS7909" i="42"/>
  <c r="AS7910" i="42"/>
  <c r="AS7911" i="42"/>
  <c r="AS7912" i="42"/>
  <c r="AS7913" i="42"/>
  <c r="AS7914" i="42"/>
  <c r="AS7915" i="42"/>
  <c r="AS7916" i="42"/>
  <c r="AS7917" i="42"/>
  <c r="AS7918" i="42"/>
  <c r="AS7919" i="42"/>
  <c r="AS7920" i="42"/>
  <c r="AS7921" i="42"/>
  <c r="AS7922" i="42"/>
  <c r="AS7923" i="42"/>
  <c r="AS7924" i="42"/>
  <c r="AS7925" i="42"/>
  <c r="AS7926" i="42"/>
  <c r="AS7927" i="42"/>
  <c r="AS7928" i="42"/>
  <c r="AS7929" i="42"/>
  <c r="AS7930" i="42"/>
  <c r="AS7931" i="42"/>
  <c r="AS7932" i="42"/>
  <c r="AS7933" i="42"/>
  <c r="AS7934" i="42"/>
  <c r="AS7935" i="42"/>
  <c r="AS7936" i="42"/>
  <c r="AS7937" i="42"/>
  <c r="AS7938" i="42"/>
  <c r="AS7939" i="42"/>
  <c r="AS7940" i="42"/>
  <c r="AS7941" i="42"/>
  <c r="AS7942" i="42"/>
  <c r="AS7943" i="42"/>
  <c r="AS7944" i="42"/>
  <c r="AS7945" i="42"/>
  <c r="AS7946" i="42"/>
  <c r="AS7947" i="42"/>
  <c r="AS7948" i="42"/>
  <c r="AS7949" i="42"/>
  <c r="AS7950" i="42"/>
  <c r="AS7951" i="42"/>
  <c r="AS7952" i="42"/>
  <c r="AS7953" i="42"/>
  <c r="AS7954" i="42"/>
  <c r="AS7955" i="42"/>
  <c r="AS7956" i="42"/>
  <c r="AS7957" i="42"/>
  <c r="AS7958" i="42"/>
  <c r="AS7959" i="42"/>
  <c r="AS7960" i="42"/>
  <c r="AS7961" i="42"/>
  <c r="AS7962" i="42"/>
  <c r="AS7963" i="42"/>
  <c r="AS7964" i="42"/>
  <c r="AS7965" i="42"/>
  <c r="AS7966" i="42"/>
  <c r="AS7967" i="42"/>
  <c r="AS7968" i="42"/>
  <c r="AS7969" i="42"/>
  <c r="AS7970" i="42"/>
  <c r="AS7971" i="42"/>
  <c r="AS7972" i="42"/>
  <c r="AS7973" i="42"/>
  <c r="AS7974" i="42"/>
  <c r="AS7975" i="42"/>
  <c r="AS7976" i="42"/>
  <c r="AS7977" i="42"/>
  <c r="AS7978" i="42"/>
  <c r="AS7979" i="42"/>
  <c r="AS7980" i="42"/>
  <c r="AS7981" i="42"/>
  <c r="AS7982" i="42"/>
  <c r="AS7983" i="42"/>
  <c r="AS7984" i="42"/>
  <c r="AS7985" i="42"/>
  <c r="AS7986" i="42"/>
  <c r="AS7987" i="42"/>
  <c r="AS7988" i="42"/>
  <c r="AS7989" i="42"/>
  <c r="AS7990" i="42"/>
  <c r="AS7991" i="42"/>
  <c r="AS7992" i="42"/>
  <c r="AS7993" i="42"/>
  <c r="AS7994" i="42"/>
  <c r="AS7995" i="42"/>
  <c r="AS7996" i="42"/>
  <c r="AS7997" i="42"/>
  <c r="AS7998" i="42"/>
  <c r="AS7999" i="42"/>
  <c r="AS8000" i="42"/>
  <c r="AS8001" i="42"/>
  <c r="AS8002" i="42"/>
  <c r="AS8003" i="42"/>
  <c r="AS8004" i="42"/>
  <c r="AS8005" i="42"/>
  <c r="AS8006" i="42"/>
  <c r="AS8007" i="42"/>
  <c r="AS8008" i="42"/>
  <c r="AS8009" i="42"/>
  <c r="AS8010" i="42"/>
  <c r="AS8011" i="42"/>
  <c r="AS8012" i="42"/>
  <c r="AS8013" i="42"/>
  <c r="AS8014" i="42"/>
  <c r="AS8015" i="42"/>
  <c r="AS8016" i="42"/>
  <c r="AS8017" i="42"/>
  <c r="AS8018" i="42"/>
  <c r="AS8019" i="42"/>
  <c r="AS8020" i="42"/>
  <c r="AS8021" i="42"/>
  <c r="AS8022" i="42"/>
  <c r="AS8023" i="42"/>
  <c r="AS8024" i="42"/>
  <c r="AS8025" i="42"/>
  <c r="AS8026" i="42"/>
  <c r="AS8027" i="42"/>
  <c r="AS8028" i="42"/>
  <c r="AS8029" i="42"/>
  <c r="AS8030" i="42"/>
  <c r="AS8031" i="42"/>
  <c r="AS8032" i="42"/>
  <c r="AS8033" i="42"/>
  <c r="AS8034" i="42"/>
  <c r="AS8035" i="42"/>
  <c r="AS8036" i="42"/>
  <c r="AS8037" i="42"/>
  <c r="AS8038" i="42"/>
  <c r="AS8039" i="42"/>
  <c r="AS8040" i="42"/>
  <c r="AS8041" i="42"/>
  <c r="AS8042" i="42"/>
  <c r="AS8043" i="42"/>
  <c r="AS8044" i="42"/>
  <c r="AS8045" i="42"/>
  <c r="AS8046" i="42"/>
  <c r="AS8047" i="42"/>
  <c r="AS8048" i="42"/>
  <c r="AS8049" i="42"/>
  <c r="AS8050" i="42"/>
  <c r="AS8051" i="42"/>
  <c r="AS8052" i="42"/>
  <c r="AS8053" i="42"/>
  <c r="AS8054" i="42"/>
  <c r="AS8055" i="42"/>
  <c r="AS8056" i="42"/>
  <c r="AS8057" i="42"/>
  <c r="AS8058" i="42"/>
  <c r="AS8059" i="42"/>
  <c r="AS8060" i="42"/>
  <c r="AS8061" i="42"/>
  <c r="AS8062" i="42"/>
  <c r="AS8063" i="42"/>
  <c r="AS8064" i="42"/>
  <c r="AS8065" i="42"/>
  <c r="AS8066" i="42"/>
  <c r="AS8067" i="42"/>
  <c r="AS8068" i="42"/>
  <c r="AS8069" i="42"/>
  <c r="AS8070" i="42"/>
  <c r="AS8071" i="42"/>
  <c r="AS8072" i="42"/>
  <c r="AS8073" i="42"/>
  <c r="AS8074" i="42"/>
  <c r="AS8075" i="42"/>
  <c r="AS8076" i="42"/>
  <c r="AS8077" i="42"/>
  <c r="AS8078" i="42"/>
  <c r="AS8079" i="42"/>
  <c r="AS8080" i="42"/>
  <c r="AS8081" i="42"/>
  <c r="AS8082" i="42"/>
  <c r="AS8083" i="42"/>
  <c r="AS8084" i="42"/>
  <c r="AS8085" i="42"/>
  <c r="AS8086" i="42"/>
  <c r="AS8087" i="42"/>
  <c r="AS8088" i="42"/>
  <c r="AS8089" i="42"/>
  <c r="AS8090" i="42"/>
  <c r="AS8091" i="42"/>
  <c r="AS8092" i="42"/>
  <c r="AS8093" i="42"/>
  <c r="AS8094" i="42"/>
  <c r="AS8095" i="42"/>
  <c r="AS8096" i="42"/>
  <c r="AS8097" i="42"/>
  <c r="AS8098" i="42"/>
  <c r="AS8099" i="42"/>
  <c r="AS8100" i="42"/>
  <c r="AS8101" i="42"/>
  <c r="AS8102" i="42"/>
  <c r="AS8103" i="42"/>
  <c r="AS8104" i="42"/>
  <c r="AS8105" i="42"/>
  <c r="AS8106" i="42"/>
  <c r="AS8107" i="42"/>
  <c r="AS8108" i="42"/>
  <c r="AS8109" i="42"/>
  <c r="AS8110" i="42"/>
  <c r="AS8111" i="42"/>
  <c r="AS8112" i="42"/>
  <c r="AS8113" i="42"/>
  <c r="AS8114" i="42"/>
  <c r="AS8115" i="42"/>
  <c r="AS8116" i="42"/>
  <c r="AS8117" i="42"/>
  <c r="AS8118" i="42"/>
  <c r="AS8119" i="42"/>
  <c r="AS8120" i="42"/>
  <c r="AS8121" i="42"/>
  <c r="AS8122" i="42"/>
  <c r="AS8123" i="42"/>
  <c r="AS8124" i="42"/>
  <c r="AS8125" i="42"/>
  <c r="AS8126" i="42"/>
  <c r="AS8127" i="42"/>
  <c r="AS8128" i="42"/>
  <c r="AS8129" i="42"/>
  <c r="AS8130" i="42"/>
  <c r="AS8131" i="42"/>
  <c r="AS8132" i="42"/>
  <c r="AS8133" i="42"/>
  <c r="AS8134" i="42"/>
  <c r="AS8135" i="42"/>
  <c r="AS8136" i="42"/>
  <c r="AS8137" i="42"/>
  <c r="AS8138" i="42"/>
  <c r="AS8139" i="42"/>
  <c r="AS8140" i="42"/>
  <c r="AS8141" i="42"/>
  <c r="AS8142" i="42"/>
  <c r="AS8143" i="42"/>
  <c r="AS8144" i="42"/>
  <c r="AS8145" i="42"/>
  <c r="AS8146" i="42"/>
  <c r="AS8147" i="42"/>
  <c r="AS8148" i="42"/>
  <c r="AS8149" i="42"/>
  <c r="AS8150" i="42"/>
  <c r="AS8151" i="42"/>
  <c r="AS8152" i="42"/>
  <c r="AS8153" i="42"/>
  <c r="AS8154" i="42"/>
  <c r="AS8155" i="42"/>
  <c r="AS8156" i="42"/>
  <c r="AS8157" i="42"/>
  <c r="AS8158" i="42"/>
  <c r="AS8159" i="42"/>
  <c r="AS8160" i="42"/>
  <c r="AS8161" i="42"/>
  <c r="AS8162" i="42"/>
  <c r="AS8163" i="42"/>
  <c r="AS8164" i="42"/>
  <c r="AS8165" i="42"/>
  <c r="AS8166" i="42"/>
  <c r="AS8167" i="42"/>
  <c r="AS8168" i="42"/>
  <c r="AS8169" i="42"/>
  <c r="AS8170" i="42"/>
  <c r="AS8171" i="42"/>
  <c r="AS8172" i="42"/>
  <c r="AS8173" i="42"/>
  <c r="AS8174" i="42"/>
  <c r="AS8175" i="42"/>
  <c r="AS8176" i="42"/>
  <c r="AS8177" i="42"/>
  <c r="AS8178" i="42"/>
  <c r="AS8179" i="42"/>
  <c r="AS8180" i="42"/>
  <c r="AS8181" i="42"/>
  <c r="AS8182" i="42"/>
  <c r="AS8183" i="42"/>
  <c r="AS8184" i="42"/>
  <c r="AS8185" i="42"/>
  <c r="AS8186" i="42"/>
  <c r="AS8187" i="42"/>
  <c r="AS8188" i="42"/>
  <c r="AS8189" i="42"/>
  <c r="AS8190" i="42"/>
  <c r="AS8191" i="42"/>
  <c r="AS8192" i="42"/>
  <c r="AS8193" i="42"/>
  <c r="AS8194" i="42"/>
  <c r="AS8195" i="42"/>
  <c r="AS8196" i="42"/>
  <c r="AS8197" i="42"/>
  <c r="AS8198" i="42"/>
  <c r="AS8199" i="42"/>
  <c r="AS8200" i="42"/>
  <c r="AS8201" i="42"/>
  <c r="AS8202" i="42"/>
  <c r="AS8203" i="42"/>
  <c r="AS8204" i="42"/>
  <c r="AS8205" i="42"/>
  <c r="AS8206" i="42"/>
  <c r="AS8207" i="42"/>
  <c r="AS8208" i="42"/>
  <c r="AS8209" i="42"/>
  <c r="AS8210" i="42"/>
  <c r="AS8211" i="42"/>
  <c r="AS8212" i="42"/>
  <c r="AS8213" i="42"/>
  <c r="AS8214" i="42"/>
  <c r="AS8215" i="42"/>
  <c r="AS8216" i="42"/>
  <c r="AS8217" i="42"/>
  <c r="AS8218" i="42"/>
  <c r="AS8219" i="42"/>
  <c r="AS8220" i="42"/>
  <c r="AS8221" i="42"/>
  <c r="AS8222" i="42"/>
  <c r="AS8223" i="42"/>
  <c r="AS8224" i="42"/>
  <c r="AS8225" i="42"/>
  <c r="AS8226" i="42"/>
  <c r="AS8227" i="42"/>
  <c r="AS8228" i="42"/>
  <c r="AS8229" i="42"/>
  <c r="AS8230" i="42"/>
  <c r="AS8231" i="42"/>
  <c r="AS8232" i="42"/>
  <c r="AS8233" i="42"/>
  <c r="AS8234" i="42"/>
  <c r="AS8235" i="42"/>
  <c r="AS8236" i="42"/>
  <c r="AS8237" i="42"/>
  <c r="AS8238" i="42"/>
  <c r="AS8239" i="42"/>
  <c r="AS8240" i="42"/>
  <c r="AS8241" i="42"/>
  <c r="AS8242" i="42"/>
  <c r="AS8243" i="42"/>
  <c r="AS8244" i="42"/>
  <c r="AS8245" i="42"/>
  <c r="AS8246" i="42"/>
  <c r="AS8247" i="42"/>
  <c r="AS8248" i="42"/>
  <c r="AS8249" i="42"/>
  <c r="AS8250" i="42"/>
  <c r="AS8251" i="42"/>
  <c r="AS8252" i="42"/>
  <c r="AS8253" i="42"/>
  <c r="AS8254" i="42"/>
  <c r="AS8255" i="42"/>
  <c r="AS8256" i="42"/>
  <c r="AS8257" i="42"/>
  <c r="AS8258" i="42"/>
  <c r="AS8259" i="42"/>
  <c r="AS8260" i="42"/>
  <c r="AS8261" i="42"/>
  <c r="AS8262" i="42"/>
  <c r="AS8263" i="42"/>
  <c r="AS8264" i="42"/>
  <c r="AS8265" i="42"/>
  <c r="AS8266" i="42"/>
  <c r="AS8267" i="42"/>
  <c r="AS8268" i="42"/>
  <c r="AS8269" i="42"/>
  <c r="AS8270" i="42"/>
  <c r="AS8271" i="42"/>
  <c r="AS8272" i="42"/>
  <c r="AS8273" i="42"/>
  <c r="AS8274" i="42"/>
  <c r="AS8275" i="42"/>
  <c r="AS8276" i="42"/>
  <c r="AS8277" i="42"/>
  <c r="AS8278" i="42"/>
  <c r="AS8279" i="42"/>
  <c r="AS8280" i="42"/>
  <c r="AS8281" i="42"/>
  <c r="AS8282" i="42"/>
  <c r="AS8283" i="42"/>
  <c r="AS8284" i="42"/>
  <c r="AS8285" i="42"/>
  <c r="AS8286" i="42"/>
  <c r="AS8287" i="42"/>
  <c r="AS8288" i="42"/>
  <c r="AS8289" i="42"/>
  <c r="AS8290" i="42"/>
  <c r="AS8291" i="42"/>
  <c r="AS8292" i="42"/>
  <c r="AS8293" i="42"/>
  <c r="AS8294" i="42"/>
  <c r="AS8295" i="42"/>
  <c r="AS8296" i="42"/>
  <c r="AS8297" i="42"/>
  <c r="AS8298" i="42"/>
  <c r="AS8299" i="42"/>
  <c r="AS8300" i="42"/>
  <c r="AS8301" i="42"/>
  <c r="AS8302" i="42"/>
  <c r="AS8303" i="42"/>
  <c r="AS8304" i="42"/>
  <c r="AS8305" i="42"/>
  <c r="AS8306" i="42"/>
  <c r="AS8307" i="42"/>
  <c r="AS8308" i="42"/>
  <c r="AS8309" i="42"/>
  <c r="AS8310" i="42"/>
  <c r="AS8311" i="42"/>
  <c r="AS8312" i="42"/>
  <c r="AS8313" i="42"/>
  <c r="AS8314" i="42"/>
  <c r="AS8315" i="42"/>
  <c r="AS8316" i="42"/>
  <c r="AS8317" i="42"/>
  <c r="AS8318" i="42"/>
  <c r="AS8319" i="42"/>
  <c r="AS8320" i="42"/>
  <c r="AS8321" i="42"/>
  <c r="AS8322" i="42"/>
  <c r="AS8323" i="42"/>
  <c r="AS8324" i="42"/>
  <c r="AS8325" i="42"/>
  <c r="AS8326" i="42"/>
  <c r="AS8327" i="42"/>
  <c r="AS8328" i="42"/>
  <c r="AS8329" i="42"/>
  <c r="AS8330" i="42"/>
  <c r="AS8331" i="42"/>
  <c r="AS8332" i="42"/>
  <c r="AS8333" i="42"/>
  <c r="AS8334" i="42"/>
  <c r="AS8335" i="42"/>
  <c r="AS8336" i="42"/>
  <c r="AS8337" i="42"/>
  <c r="AS8338" i="42"/>
  <c r="AS8339" i="42"/>
  <c r="AS8340" i="42"/>
  <c r="AS8341" i="42"/>
  <c r="AS8342" i="42"/>
  <c r="AS8343" i="42"/>
  <c r="AS8344" i="42"/>
  <c r="AS8345" i="42"/>
  <c r="AS8346" i="42"/>
  <c r="AS8347" i="42"/>
  <c r="AS8348" i="42"/>
  <c r="AS8349" i="42"/>
  <c r="AS8350" i="42"/>
  <c r="AS8351" i="42"/>
  <c r="AS8352" i="42"/>
  <c r="AS8353" i="42"/>
  <c r="AS8354" i="42"/>
  <c r="AS8355" i="42"/>
  <c r="AS8356" i="42"/>
  <c r="AS8357" i="42"/>
  <c r="AS8358" i="42"/>
  <c r="AS8359" i="42"/>
  <c r="AS8360" i="42"/>
  <c r="AS8361" i="42"/>
  <c r="AS8362" i="42"/>
  <c r="AS8363" i="42"/>
  <c r="AS8364" i="42"/>
  <c r="AS8365" i="42"/>
  <c r="AS8366" i="42"/>
  <c r="AS8367" i="42"/>
  <c r="AS8368" i="42"/>
  <c r="AS8369" i="42"/>
  <c r="AS8370" i="42"/>
  <c r="AS8371" i="42"/>
  <c r="AS8372" i="42"/>
  <c r="AS8373" i="42"/>
  <c r="AS8374" i="42"/>
  <c r="AS8375" i="42"/>
  <c r="AS8376" i="42"/>
  <c r="AS8377" i="42"/>
  <c r="AS8378" i="42"/>
  <c r="AS8379" i="42"/>
  <c r="AS8380" i="42"/>
  <c r="AS8381" i="42"/>
  <c r="AS8382" i="42"/>
  <c r="AS8383" i="42"/>
  <c r="AS8384" i="42"/>
  <c r="AS8385" i="42"/>
  <c r="AS8386" i="42"/>
  <c r="AS8387" i="42"/>
  <c r="AS8388" i="42"/>
  <c r="AS8389" i="42"/>
  <c r="AS8390" i="42"/>
  <c r="AS8391" i="42"/>
  <c r="AS8392" i="42"/>
  <c r="AS8393" i="42"/>
  <c r="AS8394" i="42"/>
  <c r="AS8395" i="42"/>
  <c r="AS8396" i="42"/>
  <c r="AS8397" i="42"/>
  <c r="AS8398" i="42"/>
  <c r="AS8399" i="42"/>
  <c r="AS8400" i="42"/>
  <c r="AS8401" i="42"/>
  <c r="AS8402" i="42"/>
  <c r="AS8403" i="42"/>
  <c r="AS8404" i="42"/>
  <c r="AS8405" i="42"/>
  <c r="AS8406" i="42"/>
  <c r="AS8407" i="42"/>
  <c r="AS8408" i="42"/>
  <c r="AS8409" i="42"/>
  <c r="AS8410" i="42"/>
  <c r="AS8411" i="42"/>
  <c r="AS8412" i="42"/>
  <c r="AS8413" i="42"/>
  <c r="AS8414" i="42"/>
  <c r="AS8415" i="42"/>
  <c r="AS8416" i="42"/>
  <c r="AS8417" i="42"/>
  <c r="AS8418" i="42"/>
  <c r="AS8419" i="42"/>
  <c r="AS8420" i="42"/>
  <c r="AS8421" i="42"/>
  <c r="AS8422" i="42"/>
  <c r="AS8423" i="42"/>
  <c r="AS8424" i="42"/>
  <c r="AS8425" i="42"/>
  <c r="AS8426" i="42"/>
  <c r="AS8427" i="42"/>
  <c r="AS8428" i="42"/>
  <c r="AS8429" i="42"/>
  <c r="AS8430" i="42"/>
  <c r="AS8431" i="42"/>
  <c r="AS8432" i="42"/>
  <c r="AS8433" i="42"/>
  <c r="AS8434" i="42"/>
  <c r="AS8435" i="42"/>
  <c r="AS8436" i="42"/>
  <c r="AS8437" i="42"/>
  <c r="AS8438" i="42"/>
  <c r="AS8439" i="42"/>
  <c r="AS8440" i="42"/>
  <c r="AS8441" i="42"/>
  <c r="AS8442" i="42"/>
  <c r="AS8443" i="42"/>
  <c r="AS8444" i="42"/>
  <c r="AS8445" i="42"/>
  <c r="AS8446" i="42"/>
  <c r="AS8447" i="42"/>
  <c r="AS8448" i="42"/>
  <c r="AS8449" i="42"/>
  <c r="AS8450" i="42"/>
  <c r="AS8451" i="42"/>
  <c r="AS8452" i="42"/>
  <c r="AS8453" i="42"/>
  <c r="AS8454" i="42"/>
  <c r="AS8455" i="42"/>
  <c r="AS8456" i="42"/>
  <c r="AS8457" i="42"/>
  <c r="AS8458" i="42"/>
  <c r="AS8459" i="42"/>
  <c r="AS8460" i="42"/>
  <c r="AS8461" i="42"/>
  <c r="AS8462" i="42"/>
  <c r="AS8463" i="42"/>
  <c r="AS8464" i="42"/>
  <c r="AS8465" i="42"/>
  <c r="AS8466" i="42"/>
  <c r="AS8467" i="42"/>
  <c r="AS8468" i="42"/>
  <c r="AS8469" i="42"/>
  <c r="AS8470" i="42"/>
  <c r="AS8471" i="42"/>
  <c r="AS8472" i="42"/>
  <c r="AS8473" i="42"/>
  <c r="AS8474" i="42"/>
  <c r="AS8475" i="42"/>
  <c r="AS8476" i="42"/>
  <c r="AS8477" i="42"/>
  <c r="AS8478" i="42"/>
  <c r="AS8479" i="42"/>
  <c r="AS8480" i="42"/>
  <c r="AS8481" i="42"/>
  <c r="AS8482" i="42"/>
  <c r="AS8483" i="42"/>
  <c r="AS8484" i="42"/>
  <c r="AS8485" i="42"/>
  <c r="AS8486" i="42"/>
  <c r="AS8487" i="42"/>
  <c r="AS8488" i="42"/>
  <c r="AS8489" i="42"/>
  <c r="AS8490" i="42"/>
  <c r="AS8491" i="42"/>
  <c r="AS8492" i="42"/>
  <c r="AS8493" i="42"/>
  <c r="AS8494" i="42"/>
  <c r="AS8495" i="42"/>
  <c r="AS8496" i="42"/>
  <c r="AS8497" i="42"/>
  <c r="AS8498" i="42"/>
  <c r="AS8499" i="42"/>
  <c r="AS8500" i="42"/>
  <c r="AS8501" i="42"/>
  <c r="AS8502" i="42"/>
  <c r="AS8503" i="42"/>
  <c r="AS8504" i="42"/>
  <c r="AS8505" i="42"/>
  <c r="AS8506" i="42"/>
  <c r="AS8507" i="42"/>
  <c r="AS8508" i="42"/>
  <c r="AS8509" i="42"/>
  <c r="AS8510" i="42"/>
  <c r="AS8511" i="42"/>
  <c r="AS8512" i="42"/>
  <c r="AS8513" i="42"/>
  <c r="AS8514" i="42"/>
  <c r="AS8515" i="42"/>
  <c r="AS8516" i="42"/>
  <c r="AS8517" i="42"/>
  <c r="AS8518" i="42"/>
  <c r="AS8519" i="42"/>
  <c r="AS8520" i="42"/>
  <c r="AS8521" i="42"/>
  <c r="AS8522" i="42"/>
  <c r="AS8523" i="42"/>
  <c r="AS8524" i="42"/>
  <c r="AS8525" i="42"/>
  <c r="AS8526" i="42"/>
  <c r="AS8527" i="42"/>
  <c r="AS8528" i="42"/>
  <c r="AS8529" i="42"/>
  <c r="AS8530" i="42"/>
  <c r="AS8531" i="42"/>
  <c r="AS8532" i="42"/>
  <c r="AS8533" i="42"/>
  <c r="AS8534" i="42"/>
  <c r="AS8535" i="42"/>
  <c r="AS8536" i="42"/>
  <c r="AS8537" i="42"/>
  <c r="AS8538" i="42"/>
  <c r="AS8539" i="42"/>
  <c r="AS8540" i="42"/>
  <c r="AS8541" i="42"/>
  <c r="AS8542" i="42"/>
  <c r="AS8543" i="42"/>
  <c r="AS8544" i="42"/>
  <c r="AS8545" i="42"/>
  <c r="AS8546" i="42"/>
  <c r="AS8547" i="42"/>
  <c r="AS8548" i="42"/>
  <c r="AS8549" i="42"/>
  <c r="AS8550" i="42"/>
  <c r="AS8551" i="42"/>
  <c r="AS8552" i="42"/>
  <c r="AS8553" i="42"/>
  <c r="AS8554" i="42"/>
  <c r="AS8555" i="42"/>
  <c r="AS8556" i="42"/>
  <c r="AS8557" i="42"/>
  <c r="AS8558" i="42"/>
  <c r="AS8559" i="42"/>
  <c r="AS8560" i="42"/>
  <c r="AS8561" i="42"/>
  <c r="AS8562" i="42"/>
  <c r="AS8563" i="42"/>
  <c r="AS8564" i="42"/>
  <c r="AS8565" i="42"/>
  <c r="AS8566" i="42"/>
  <c r="AS8567" i="42"/>
  <c r="AS8568" i="42"/>
  <c r="AS8569" i="42"/>
  <c r="AS8570" i="42"/>
  <c r="AS8571" i="42"/>
  <c r="AS8572" i="42"/>
  <c r="AS8573" i="42"/>
  <c r="AS8574" i="42"/>
  <c r="AS8575" i="42"/>
  <c r="AS8576" i="42"/>
  <c r="AS8577" i="42"/>
  <c r="AS8578" i="42"/>
  <c r="AS8579" i="42"/>
  <c r="AS8580" i="42"/>
  <c r="AS8581" i="42"/>
  <c r="AS8582" i="42"/>
  <c r="AS8583" i="42"/>
  <c r="AS8584" i="42"/>
  <c r="AS8585" i="42"/>
  <c r="AS8586" i="42"/>
  <c r="AS8587" i="42"/>
  <c r="AS8588" i="42"/>
  <c r="AS8589" i="42"/>
  <c r="AS8590" i="42"/>
  <c r="AS8591" i="42"/>
  <c r="AS8592" i="42"/>
  <c r="AS8593" i="42"/>
  <c r="AS8594" i="42"/>
  <c r="AS8595" i="42"/>
  <c r="AS8596" i="42"/>
  <c r="AS8597" i="42"/>
  <c r="AS8598" i="42"/>
  <c r="AS8599" i="42"/>
  <c r="AS8600" i="42"/>
  <c r="AS8601" i="42"/>
  <c r="AS8602" i="42"/>
  <c r="AS8603" i="42"/>
  <c r="AS8604" i="42"/>
  <c r="AS8605" i="42"/>
  <c r="AS8606" i="42"/>
  <c r="AS8607" i="42"/>
  <c r="AS8608" i="42"/>
  <c r="AS8609" i="42"/>
  <c r="AS8610" i="42"/>
  <c r="AS8611" i="42"/>
  <c r="AS8612" i="42"/>
  <c r="AS8613" i="42"/>
  <c r="AS8614" i="42"/>
  <c r="AS8615" i="42"/>
  <c r="AS8616" i="42"/>
  <c r="AS8617" i="42"/>
  <c r="AS8618" i="42"/>
  <c r="AS8619" i="42"/>
  <c r="AS8620" i="42"/>
  <c r="AS8621" i="42"/>
  <c r="AS8622" i="42"/>
  <c r="AS8623" i="42"/>
  <c r="AS8624" i="42"/>
  <c r="AS8625" i="42"/>
  <c r="AS8626" i="42"/>
  <c r="AS8627" i="42"/>
  <c r="AS8628" i="42"/>
  <c r="AS8629" i="42"/>
  <c r="AS8630" i="42"/>
  <c r="AS8631" i="42"/>
  <c r="AS8632" i="42"/>
  <c r="AS8633" i="42"/>
  <c r="AS8634" i="42"/>
  <c r="AS8635" i="42"/>
  <c r="AS8636" i="42"/>
  <c r="AS8637" i="42"/>
  <c r="AS8638" i="42"/>
  <c r="AS8639" i="42"/>
  <c r="AS8640" i="42"/>
  <c r="AS8641" i="42"/>
  <c r="AS8642" i="42"/>
  <c r="AS8643" i="42"/>
  <c r="AS8644" i="42"/>
  <c r="AS8645" i="42"/>
  <c r="AS8646" i="42"/>
  <c r="AS8647" i="42"/>
  <c r="AS8648" i="42"/>
  <c r="AS8649" i="42"/>
  <c r="AS8650" i="42"/>
  <c r="AS8651" i="42"/>
  <c r="AS8652" i="42"/>
  <c r="AS8653" i="42"/>
  <c r="AS8654" i="42"/>
  <c r="AS8655" i="42"/>
  <c r="AS8656" i="42"/>
  <c r="AS8657" i="42"/>
  <c r="AS8658" i="42"/>
  <c r="AS8659" i="42"/>
  <c r="AS8660" i="42"/>
  <c r="AS8661" i="42"/>
  <c r="AS8662" i="42"/>
  <c r="AS8663" i="42"/>
  <c r="AS8664" i="42"/>
  <c r="AS8665" i="42"/>
  <c r="AS8666" i="42"/>
  <c r="AS8667" i="42"/>
  <c r="AS8668" i="42"/>
  <c r="AS8669" i="42"/>
  <c r="AS8670" i="42"/>
  <c r="AS8671" i="42"/>
  <c r="AS8672" i="42"/>
  <c r="AS8673" i="42"/>
  <c r="AS8674" i="42"/>
  <c r="AS8675" i="42"/>
  <c r="AS8676" i="42"/>
  <c r="AS8677" i="42"/>
  <c r="AS8678" i="42"/>
  <c r="AS8679" i="42"/>
  <c r="AS8680" i="42"/>
  <c r="AS8681" i="42"/>
  <c r="AS8682" i="42"/>
  <c r="AS8683" i="42"/>
  <c r="AS8684" i="42"/>
  <c r="AS8685" i="42"/>
  <c r="AS8686" i="42"/>
  <c r="AS8687" i="42"/>
  <c r="AS8688" i="42"/>
  <c r="AS8689" i="42"/>
  <c r="AS8690" i="42"/>
  <c r="AS8691" i="42"/>
  <c r="AS8692" i="42"/>
  <c r="AS8693" i="42"/>
  <c r="AS8694" i="42"/>
  <c r="AS8695" i="42"/>
  <c r="AS8696" i="42"/>
  <c r="AS8697" i="42"/>
  <c r="AS8698" i="42"/>
  <c r="AS8699" i="42"/>
  <c r="AS8700" i="42"/>
  <c r="AS8701" i="42"/>
  <c r="AS8702" i="42"/>
  <c r="AS8703" i="42"/>
  <c r="AS8704" i="42"/>
  <c r="AS8705" i="42"/>
  <c r="AS8706" i="42"/>
  <c r="AS8707" i="42"/>
  <c r="AS8708" i="42"/>
  <c r="AS8709" i="42"/>
  <c r="AS8710" i="42"/>
  <c r="AS8711" i="42"/>
  <c r="AS8712" i="42"/>
  <c r="AS8713" i="42"/>
  <c r="AS8714" i="42"/>
  <c r="AS8715" i="42"/>
  <c r="AS8716" i="42"/>
  <c r="AS8717" i="42"/>
  <c r="AS8718" i="42"/>
  <c r="AS8719" i="42"/>
  <c r="AS8720" i="42"/>
  <c r="AS8721" i="42"/>
  <c r="AS8722" i="42"/>
  <c r="AS8723" i="42"/>
  <c r="AS8724" i="42"/>
  <c r="AS8725" i="42"/>
  <c r="AS8726" i="42"/>
  <c r="AS8727" i="42"/>
  <c r="AS8728" i="42"/>
  <c r="AS8729" i="42"/>
  <c r="AS8730" i="42"/>
  <c r="AS8731" i="42"/>
  <c r="AS8732" i="42"/>
  <c r="AS8733" i="42"/>
  <c r="AS8734" i="42"/>
  <c r="AS8735" i="42"/>
  <c r="AS8736" i="42"/>
  <c r="AS8737" i="42"/>
  <c r="AS8738" i="42"/>
  <c r="AS8739" i="42"/>
  <c r="AS8740" i="42"/>
  <c r="AS8741" i="42"/>
  <c r="AS8742" i="42"/>
  <c r="AS8743" i="42"/>
  <c r="AS8744" i="42"/>
  <c r="AS8745" i="42"/>
  <c r="AS8746" i="42"/>
  <c r="AS8747" i="42"/>
  <c r="AS8748" i="42"/>
  <c r="AS8749" i="42"/>
  <c r="AS8750" i="42"/>
  <c r="AS8751" i="42"/>
  <c r="AS8752" i="42"/>
  <c r="AS8753" i="42"/>
  <c r="AS8754" i="42"/>
  <c r="AS8755" i="42"/>
  <c r="AS8756" i="42"/>
  <c r="AS8757" i="42"/>
  <c r="AS8758" i="42"/>
  <c r="AS8759" i="42"/>
  <c r="AS8760" i="42"/>
  <c r="AS8761" i="42"/>
  <c r="AS8762" i="42"/>
  <c r="AS8763" i="42"/>
  <c r="AS8764" i="42"/>
  <c r="AS8765" i="42"/>
  <c r="AS8766" i="42"/>
  <c r="AS8767" i="42"/>
  <c r="AS8768" i="42"/>
  <c r="AS8769" i="42"/>
  <c r="AS8770" i="42"/>
  <c r="AS8771" i="42"/>
  <c r="AS8772" i="42"/>
  <c r="AS8773" i="42"/>
  <c r="AS8774" i="42"/>
  <c r="AS8775" i="42"/>
  <c r="AS8776" i="42"/>
  <c r="AS8777" i="42"/>
  <c r="AS8778" i="42"/>
  <c r="AS8779" i="42"/>
  <c r="AS8780" i="42"/>
  <c r="AS8781" i="42"/>
  <c r="AS8782" i="42"/>
  <c r="AS8783" i="42"/>
  <c r="AS8784" i="42"/>
  <c r="AS8785" i="42"/>
  <c r="AS8786" i="42"/>
  <c r="AS8787" i="42"/>
  <c r="AS8788" i="42"/>
  <c r="AS8789" i="42"/>
  <c r="AS8790" i="42"/>
  <c r="AS8791" i="42"/>
  <c r="AS8792" i="42"/>
  <c r="AS8793" i="42"/>
  <c r="AS8794" i="42"/>
  <c r="AS8795" i="42"/>
  <c r="AS8796" i="42"/>
  <c r="AS8797" i="42"/>
  <c r="AS8798" i="42"/>
  <c r="AS8799" i="42"/>
  <c r="AS8800" i="42"/>
  <c r="AS8801" i="42"/>
  <c r="AS8802" i="42"/>
  <c r="AS8803" i="42"/>
  <c r="AS8804" i="42"/>
  <c r="AS8805" i="42"/>
  <c r="AS8806" i="42"/>
  <c r="AS8807" i="42"/>
  <c r="AS8808" i="42"/>
  <c r="AS8809" i="42"/>
  <c r="AS8810" i="42"/>
  <c r="AS8811" i="42"/>
  <c r="AS8812" i="42"/>
  <c r="AS8813" i="42"/>
  <c r="AS8814" i="42"/>
  <c r="AS8815" i="42"/>
  <c r="AS8816" i="42"/>
  <c r="AS8817" i="42"/>
  <c r="AS8818" i="42"/>
  <c r="AS8819" i="42"/>
  <c r="AS8820" i="42"/>
  <c r="AS8821" i="42"/>
  <c r="AS8822" i="42"/>
  <c r="AS8823" i="42"/>
  <c r="AS8824" i="42"/>
  <c r="AS8825" i="42"/>
  <c r="AS8826" i="42"/>
  <c r="AS8827" i="42"/>
  <c r="AS8828" i="42"/>
  <c r="AS8829" i="42"/>
  <c r="AS8830" i="42"/>
  <c r="AS8831" i="42"/>
  <c r="AS8832" i="42"/>
  <c r="AS8833" i="42"/>
  <c r="AS8834" i="42"/>
  <c r="AS8835" i="42"/>
  <c r="AS8836" i="42"/>
  <c r="AS8837" i="42"/>
  <c r="AS8838" i="42"/>
  <c r="AS8839" i="42"/>
  <c r="AS8840" i="42"/>
  <c r="AS8841" i="42"/>
  <c r="AS8842" i="42"/>
  <c r="AS8843" i="42"/>
  <c r="AS8844" i="42"/>
  <c r="AS8845" i="42"/>
  <c r="AS8846" i="42"/>
  <c r="AS8847" i="42"/>
  <c r="AS8848" i="42"/>
  <c r="AS8849" i="42"/>
  <c r="AS8850" i="42"/>
  <c r="AS8851" i="42"/>
  <c r="AS8852" i="42"/>
  <c r="AS8853" i="42"/>
  <c r="AS8854" i="42"/>
  <c r="AS8855" i="42"/>
  <c r="AS8856" i="42"/>
  <c r="AS8857" i="42"/>
  <c r="AS8858" i="42"/>
  <c r="AS8859" i="42"/>
  <c r="AS8860" i="42"/>
  <c r="AS8861" i="42"/>
  <c r="AS8862" i="42"/>
  <c r="AS8863" i="42"/>
  <c r="AS8864" i="42"/>
  <c r="AS8865" i="42"/>
  <c r="AS8866" i="42"/>
  <c r="AS8867" i="42"/>
  <c r="AS8868" i="42"/>
  <c r="AS8869" i="42"/>
  <c r="AS8870" i="42"/>
  <c r="AS8871" i="42"/>
  <c r="AS8872" i="42"/>
  <c r="AS8873" i="42"/>
  <c r="AS8874" i="42"/>
  <c r="AS8875" i="42"/>
  <c r="AS8876" i="42"/>
  <c r="AS8877" i="42"/>
  <c r="AS8878" i="42"/>
  <c r="AS8879" i="42"/>
  <c r="AS8880" i="42"/>
  <c r="AS8881" i="42"/>
  <c r="AS8882" i="42"/>
  <c r="AS8883" i="42"/>
  <c r="AS8884" i="42"/>
  <c r="AS8885" i="42"/>
  <c r="AS8886" i="42"/>
  <c r="AS8887" i="42"/>
  <c r="AS8888" i="42"/>
  <c r="AS8889" i="42"/>
  <c r="AS8890" i="42"/>
  <c r="AS8891" i="42"/>
  <c r="AS8892" i="42"/>
  <c r="AS8893" i="42"/>
  <c r="AS8894" i="42"/>
  <c r="AS8895" i="42"/>
  <c r="AS8896" i="42"/>
  <c r="AS8897" i="42"/>
  <c r="AS8898" i="42"/>
  <c r="AS8899" i="42"/>
  <c r="AS8900" i="42"/>
  <c r="AS8901" i="42"/>
  <c r="AS8902" i="42"/>
  <c r="AS8903" i="42"/>
  <c r="AS8904" i="42"/>
  <c r="AS8905" i="42"/>
  <c r="AS8906" i="42"/>
  <c r="AS8907" i="42"/>
  <c r="AS8908" i="42"/>
  <c r="AS8909" i="42"/>
  <c r="AS8910" i="42"/>
  <c r="AS8911" i="42"/>
  <c r="AS8912" i="42"/>
  <c r="AS8913" i="42"/>
  <c r="AS8914" i="42"/>
  <c r="AS8915" i="42"/>
  <c r="AS8916" i="42"/>
  <c r="AS8917" i="42"/>
  <c r="AS8918" i="42"/>
  <c r="AS8919" i="42"/>
  <c r="AS8920" i="42"/>
  <c r="AS8921" i="42"/>
  <c r="AS8922" i="42"/>
  <c r="AS8923" i="42"/>
  <c r="AS8924" i="42"/>
  <c r="AS8925" i="42"/>
  <c r="AS8926" i="42"/>
  <c r="AS8927" i="42"/>
  <c r="AS8928" i="42"/>
  <c r="AS8929" i="42"/>
  <c r="AS8930" i="42"/>
  <c r="AS8931" i="42"/>
  <c r="AS8932" i="42"/>
  <c r="AS8933" i="42"/>
  <c r="AS8934" i="42"/>
  <c r="AS8935" i="42"/>
  <c r="AS8936" i="42"/>
  <c r="AS8937" i="42"/>
  <c r="AS8938" i="42"/>
  <c r="AS8939" i="42"/>
  <c r="AS8940" i="42"/>
  <c r="AS8941" i="42"/>
  <c r="AS8942" i="42"/>
  <c r="AS8943" i="42"/>
  <c r="AS8944" i="42"/>
  <c r="AS8945" i="42"/>
  <c r="AS8946" i="42"/>
  <c r="AS8947" i="42"/>
  <c r="AS8948" i="42"/>
  <c r="AS8949" i="42"/>
  <c r="AS8950" i="42"/>
  <c r="AS8951" i="42"/>
  <c r="AS8952" i="42"/>
  <c r="AS8953" i="42"/>
  <c r="AS8954" i="42"/>
  <c r="AS8955" i="42"/>
  <c r="AS8956" i="42"/>
  <c r="AS8957" i="42"/>
  <c r="AS8958" i="42"/>
  <c r="AS8959" i="42"/>
  <c r="AS8960" i="42"/>
  <c r="AS8961" i="42"/>
  <c r="AS8962" i="42"/>
  <c r="AS8963" i="42"/>
  <c r="AS8964" i="42"/>
  <c r="AS8965" i="42"/>
  <c r="AS8966" i="42"/>
  <c r="AS8967" i="42"/>
  <c r="AS8968" i="42"/>
  <c r="AS8969" i="42"/>
  <c r="AS8970" i="42"/>
  <c r="AS8971" i="42"/>
  <c r="AS8972" i="42"/>
  <c r="AS8973" i="42"/>
  <c r="AS8974" i="42"/>
  <c r="AS8975" i="42"/>
  <c r="AS8976" i="42"/>
  <c r="AS8977" i="42"/>
  <c r="AS8978" i="42"/>
  <c r="AS8979" i="42"/>
  <c r="AS8980" i="42"/>
  <c r="AS8981" i="42"/>
  <c r="AS8982" i="42"/>
  <c r="AS8983" i="42"/>
  <c r="AS8984" i="42"/>
  <c r="AS8985" i="42"/>
  <c r="AS8986" i="42"/>
  <c r="AS8987" i="42"/>
  <c r="AS8988" i="42"/>
  <c r="AS8989" i="42"/>
  <c r="AS8990" i="42"/>
  <c r="AS8991" i="42"/>
  <c r="AS8992" i="42"/>
  <c r="AS8993" i="42"/>
  <c r="AS8994" i="42"/>
  <c r="AS8995" i="42"/>
  <c r="AS8996" i="42"/>
  <c r="AS8997" i="42"/>
  <c r="AS8998" i="42"/>
  <c r="AS8999" i="42"/>
  <c r="AS9000" i="42"/>
  <c r="AS9001" i="42"/>
  <c r="AS9002" i="42"/>
  <c r="AS9003" i="42"/>
  <c r="AS9004" i="42"/>
  <c r="AS9005" i="42"/>
  <c r="AS9006" i="42"/>
  <c r="AS9007" i="42"/>
  <c r="AS9008" i="42"/>
  <c r="AS9009" i="42"/>
  <c r="AS9010" i="42"/>
  <c r="AS9011" i="42"/>
  <c r="AS9012" i="42"/>
  <c r="AS9013" i="42"/>
  <c r="AS9014" i="42"/>
  <c r="AS9015" i="42"/>
  <c r="AS9016" i="42"/>
  <c r="AS9017" i="42"/>
  <c r="AS9018" i="42"/>
  <c r="AS9019" i="42"/>
  <c r="AS9020" i="42"/>
  <c r="AS9021" i="42"/>
  <c r="AS9022" i="42"/>
  <c r="AS9023" i="42"/>
  <c r="AS9024" i="42"/>
  <c r="AS9025" i="42"/>
  <c r="AS9026" i="42"/>
  <c r="AS9027" i="42"/>
  <c r="AS9028" i="42"/>
  <c r="AS9029" i="42"/>
  <c r="AS9030" i="42"/>
  <c r="AS9031" i="42"/>
  <c r="AS9032" i="42"/>
  <c r="AS9033" i="42"/>
  <c r="AS9034" i="42"/>
  <c r="AS9035" i="42"/>
  <c r="AS9036" i="42"/>
  <c r="AS9037" i="42"/>
  <c r="AS9038" i="42"/>
  <c r="AS9039" i="42"/>
  <c r="AS9040" i="42"/>
  <c r="AS9041" i="42"/>
  <c r="AS9042" i="42"/>
  <c r="AS9043" i="42"/>
  <c r="AS9044" i="42"/>
  <c r="AS9045" i="42"/>
  <c r="AS9046" i="42"/>
  <c r="AS9047" i="42"/>
  <c r="AS9048" i="42"/>
  <c r="AS9049" i="42"/>
  <c r="AS9050" i="42"/>
  <c r="AS9051" i="42"/>
  <c r="AS9052" i="42"/>
  <c r="AS9053" i="42"/>
  <c r="AS9054" i="42"/>
  <c r="AS9055" i="42"/>
  <c r="AS9056" i="42"/>
  <c r="AS9057" i="42"/>
  <c r="AS9058" i="42"/>
  <c r="AS9059" i="42"/>
  <c r="AS9060" i="42"/>
  <c r="AS9061" i="42"/>
  <c r="AS9062" i="42"/>
  <c r="AS9063" i="42"/>
  <c r="AS9064" i="42"/>
  <c r="AS9065" i="42"/>
  <c r="AS9066" i="42"/>
  <c r="AS9067" i="42"/>
  <c r="AS9068" i="42"/>
  <c r="AS9069" i="42"/>
  <c r="AS9070" i="42"/>
  <c r="AS9071" i="42"/>
  <c r="AS9072" i="42"/>
  <c r="AS9073" i="42"/>
  <c r="AS9074" i="42"/>
  <c r="AS9075" i="42"/>
  <c r="AS9076" i="42"/>
  <c r="AS9077" i="42"/>
  <c r="AS9078" i="42"/>
  <c r="AS9079" i="42"/>
  <c r="AS9080" i="42"/>
  <c r="AS9081" i="42"/>
  <c r="AS9082" i="42"/>
  <c r="AS9083" i="42"/>
  <c r="AS9084" i="42"/>
  <c r="AS9085" i="42"/>
  <c r="AS9086" i="42"/>
  <c r="AS9087" i="42"/>
  <c r="AS9088" i="42"/>
  <c r="AS9089" i="42"/>
  <c r="AS9090" i="42"/>
  <c r="AS9091" i="42"/>
  <c r="AS9092" i="42"/>
  <c r="AS9093" i="42"/>
  <c r="AS9094" i="42"/>
  <c r="AS9095" i="42"/>
  <c r="AS9096" i="42"/>
  <c r="AS9097" i="42"/>
  <c r="AS9098" i="42"/>
  <c r="AS9099" i="42"/>
  <c r="AS9100" i="42"/>
  <c r="AS9101" i="42"/>
  <c r="AS9102" i="42"/>
  <c r="AS9103" i="42"/>
  <c r="AS9104" i="42"/>
  <c r="AS9105" i="42"/>
  <c r="AS9106" i="42"/>
  <c r="AS9107" i="42"/>
  <c r="AS9108" i="42"/>
  <c r="AS9109" i="42"/>
  <c r="AS9110" i="42"/>
  <c r="AS9111" i="42"/>
  <c r="AS9112" i="42"/>
  <c r="AS9113" i="42"/>
  <c r="AS9114" i="42"/>
  <c r="AS9115" i="42"/>
  <c r="AS9116" i="42"/>
  <c r="AS9117" i="42"/>
  <c r="AS9118" i="42"/>
  <c r="AS9119" i="42"/>
  <c r="AS9120" i="42"/>
  <c r="AS9121" i="42"/>
  <c r="AS9122" i="42"/>
  <c r="AS9123" i="42"/>
  <c r="AS9124" i="42"/>
  <c r="AS9125" i="42"/>
  <c r="AS9126" i="42"/>
  <c r="AS9127" i="42"/>
  <c r="AS9128" i="42"/>
  <c r="AS9129" i="42"/>
  <c r="AS9130" i="42"/>
  <c r="AS9131" i="42"/>
  <c r="AS9132" i="42"/>
  <c r="AS9133" i="42"/>
  <c r="AS9134" i="42"/>
  <c r="AS9135" i="42"/>
  <c r="AS9136" i="42"/>
  <c r="AS9137" i="42"/>
  <c r="AS9138" i="42"/>
  <c r="AS9139" i="42"/>
  <c r="AS9140" i="42"/>
  <c r="AS9141" i="42"/>
  <c r="AS9142" i="42"/>
  <c r="AS9143" i="42"/>
  <c r="AS9144" i="42"/>
  <c r="AS9145" i="42"/>
  <c r="AS9146" i="42"/>
  <c r="AS9147" i="42"/>
  <c r="AS9148" i="42"/>
  <c r="AS9149" i="42"/>
  <c r="AS9150" i="42"/>
  <c r="AS9151" i="42"/>
  <c r="AS9152" i="42"/>
  <c r="AS9153" i="42"/>
  <c r="AS9154" i="42"/>
  <c r="AS9155" i="42"/>
  <c r="AS9156" i="42"/>
  <c r="AS9157" i="42"/>
  <c r="AS9158" i="42"/>
  <c r="AS9159" i="42"/>
  <c r="AS9160" i="42"/>
  <c r="AS9161" i="42"/>
  <c r="AS9162" i="42"/>
  <c r="AS9163" i="42"/>
  <c r="AS9164" i="42"/>
  <c r="AS9165" i="42"/>
  <c r="AS9166" i="42"/>
  <c r="AS9167" i="42"/>
  <c r="AS9168" i="42"/>
  <c r="AS9169" i="42"/>
  <c r="AS9170" i="42"/>
  <c r="AS9171" i="42"/>
  <c r="AS9172" i="42"/>
  <c r="AS9173" i="42"/>
  <c r="AS9174" i="42"/>
  <c r="AS9175" i="42"/>
  <c r="AS9176" i="42"/>
  <c r="AS9177" i="42"/>
  <c r="AS9178" i="42"/>
  <c r="AS9179" i="42"/>
  <c r="AS9180" i="42"/>
  <c r="AS9181" i="42"/>
  <c r="AS9182" i="42"/>
  <c r="AS9183" i="42"/>
  <c r="AS9184" i="42"/>
  <c r="AS9185" i="42"/>
  <c r="AS9186" i="42"/>
  <c r="AS9187" i="42"/>
  <c r="AS9188" i="42"/>
  <c r="AS9189" i="42"/>
  <c r="AS9190" i="42"/>
  <c r="AS9191" i="42"/>
  <c r="AS9192" i="42"/>
  <c r="AS9193" i="42"/>
  <c r="AS9194" i="42"/>
  <c r="AS9195" i="42"/>
  <c r="AS9196" i="42"/>
  <c r="AS9197" i="42"/>
  <c r="AS9198" i="42"/>
  <c r="AS9199" i="42"/>
  <c r="AS9200" i="42"/>
  <c r="AS9201" i="42"/>
  <c r="AS9202" i="42"/>
  <c r="AS9203" i="42"/>
  <c r="AS9204" i="42"/>
  <c r="AS9205" i="42"/>
  <c r="AS9206" i="42"/>
  <c r="AS9207" i="42"/>
  <c r="AS9208" i="42"/>
  <c r="AS9209" i="42"/>
  <c r="AS9210" i="42"/>
  <c r="AS9211" i="42"/>
  <c r="AS9212" i="42"/>
  <c r="AS9213" i="42"/>
  <c r="AS9214" i="42"/>
  <c r="AS9215" i="42"/>
  <c r="AS9216" i="42"/>
  <c r="AS9217" i="42"/>
  <c r="AS9218" i="42"/>
  <c r="AS9219" i="42"/>
  <c r="AS9220" i="42"/>
  <c r="AS9221" i="42"/>
  <c r="AS9222" i="42"/>
  <c r="AS9223" i="42"/>
  <c r="AS9224" i="42"/>
  <c r="AS9225" i="42"/>
  <c r="AS9226" i="42"/>
  <c r="AS9227" i="42"/>
  <c r="AS9228" i="42"/>
  <c r="AS9229" i="42"/>
  <c r="AS9230" i="42"/>
  <c r="AS9231" i="42"/>
  <c r="AS9232" i="42"/>
  <c r="AS9233" i="42"/>
  <c r="AS9234" i="42"/>
  <c r="AS9235" i="42"/>
  <c r="AS9236" i="42"/>
  <c r="AS9237" i="42"/>
  <c r="AS9238" i="42"/>
  <c r="AS9239" i="42"/>
  <c r="AS9240" i="42"/>
  <c r="AS9241" i="42"/>
  <c r="AS9242" i="42"/>
  <c r="AS9243" i="42"/>
  <c r="AS9244" i="42"/>
  <c r="AS9245" i="42"/>
  <c r="AS9246" i="42"/>
  <c r="AS9247" i="42"/>
  <c r="AS9248" i="42"/>
  <c r="AS9249" i="42"/>
  <c r="AS9250" i="42"/>
  <c r="AS9251" i="42"/>
  <c r="AS9252" i="42"/>
  <c r="AS9253" i="42"/>
  <c r="AS9254" i="42"/>
  <c r="AS9255" i="42"/>
  <c r="AS9256" i="42"/>
  <c r="AS9257" i="42"/>
  <c r="AS9258" i="42"/>
  <c r="AS9259" i="42"/>
  <c r="AS9260" i="42"/>
  <c r="AS9261" i="42"/>
  <c r="AS9262" i="42"/>
  <c r="AS9263" i="42"/>
  <c r="AS9264" i="42"/>
  <c r="AS9265" i="42"/>
  <c r="AS9266" i="42"/>
  <c r="AS9267" i="42"/>
  <c r="AS9268" i="42"/>
  <c r="AS9269" i="42"/>
  <c r="AS9270" i="42"/>
  <c r="AS9271" i="42"/>
  <c r="AS9272" i="42"/>
  <c r="AS9273" i="42"/>
  <c r="AS9274" i="42"/>
  <c r="AS9275" i="42"/>
  <c r="AS9276" i="42"/>
  <c r="AS9277" i="42"/>
  <c r="AS9278" i="42"/>
  <c r="AS9279" i="42"/>
  <c r="AS9280" i="42"/>
  <c r="AS9281" i="42"/>
  <c r="AS9282" i="42"/>
  <c r="AS9283" i="42"/>
  <c r="AS9284" i="42"/>
  <c r="AS9285" i="42"/>
  <c r="AS9286" i="42"/>
  <c r="AS9287" i="42"/>
  <c r="AS9288" i="42"/>
  <c r="AS9289" i="42"/>
  <c r="AS9290" i="42"/>
  <c r="AS9291" i="42"/>
  <c r="AS9292" i="42"/>
  <c r="AS9293" i="42"/>
  <c r="AS9294" i="42"/>
  <c r="AS9295" i="42"/>
  <c r="AS9296" i="42"/>
  <c r="AS9297" i="42"/>
  <c r="AS9298" i="42"/>
  <c r="AS9299" i="42"/>
  <c r="AS9300" i="42"/>
  <c r="AS9301" i="42"/>
  <c r="AS9302" i="42"/>
  <c r="AS9303" i="42"/>
  <c r="AS9304" i="42"/>
  <c r="AS9305" i="42"/>
  <c r="AS9306" i="42"/>
  <c r="AS9307" i="42"/>
  <c r="AS9308" i="42"/>
  <c r="AS9309" i="42"/>
  <c r="AS9310" i="42"/>
  <c r="AS9311" i="42"/>
  <c r="AS9312" i="42"/>
  <c r="AS9313" i="42"/>
  <c r="AS9314" i="42"/>
  <c r="AS9315" i="42"/>
  <c r="AS9316" i="42"/>
  <c r="AS9317" i="42"/>
  <c r="AS9318" i="42"/>
  <c r="AS9319" i="42"/>
  <c r="AS9320" i="42"/>
  <c r="AS9321" i="42"/>
  <c r="AS9322" i="42"/>
  <c r="AS9323" i="42"/>
  <c r="AS9324" i="42"/>
  <c r="AS9325" i="42"/>
  <c r="AS9326" i="42"/>
  <c r="AS9327" i="42"/>
  <c r="AS9328" i="42"/>
  <c r="AS9329" i="42"/>
  <c r="AS9330" i="42"/>
  <c r="AS9331" i="42"/>
  <c r="AS9332" i="42"/>
  <c r="AS9333" i="42"/>
  <c r="AS9334" i="42"/>
  <c r="AS9335" i="42"/>
  <c r="AS9336" i="42"/>
  <c r="AS9337" i="42"/>
  <c r="AS9338" i="42"/>
  <c r="AS9339" i="42"/>
  <c r="AS9340" i="42"/>
  <c r="AS9341" i="42"/>
  <c r="AS9342" i="42"/>
  <c r="AS9343" i="42"/>
  <c r="AS9344" i="42"/>
  <c r="AS9345" i="42"/>
  <c r="AS9346" i="42"/>
  <c r="AS9347" i="42"/>
  <c r="AS9348" i="42"/>
  <c r="AS9349" i="42"/>
  <c r="AS9350" i="42"/>
  <c r="AS9351" i="42"/>
  <c r="AS9352" i="42"/>
  <c r="AS9353" i="42"/>
  <c r="AS9354" i="42"/>
  <c r="AS9355" i="42"/>
  <c r="AS9356" i="42"/>
  <c r="AS9357" i="42"/>
  <c r="AS9358" i="42"/>
  <c r="AS9359" i="42"/>
  <c r="AS9360" i="42"/>
  <c r="AS9361" i="42"/>
  <c r="AS9362" i="42"/>
  <c r="AS9363" i="42"/>
  <c r="AS9364" i="42"/>
  <c r="AS9365" i="42"/>
  <c r="AS9366" i="42"/>
  <c r="AS9367" i="42"/>
  <c r="AS9368" i="42"/>
  <c r="AS9369" i="42"/>
  <c r="AS9370" i="42"/>
  <c r="AS9371" i="42"/>
  <c r="AS9372" i="42"/>
  <c r="AS9373" i="42"/>
  <c r="AS9374" i="42"/>
  <c r="AS9375" i="42"/>
  <c r="AS9376" i="42"/>
  <c r="AS9377" i="42"/>
  <c r="AS9378" i="42"/>
  <c r="AS9379" i="42"/>
  <c r="AS9380" i="42"/>
  <c r="AS9381" i="42"/>
  <c r="AS9382" i="42"/>
  <c r="AS9383" i="42"/>
  <c r="AS9384" i="42"/>
  <c r="AS9385" i="42"/>
  <c r="AS9386" i="42"/>
  <c r="AS9387" i="42"/>
  <c r="AS9388" i="42"/>
  <c r="AS9389" i="42"/>
  <c r="AS9390" i="42"/>
  <c r="AS9391" i="42"/>
  <c r="AS9392" i="42"/>
  <c r="AS9393" i="42"/>
  <c r="AS9394" i="42"/>
  <c r="AS9395" i="42"/>
  <c r="AS9396" i="42"/>
  <c r="AS9397" i="42"/>
  <c r="AS9398" i="42"/>
  <c r="AS9399" i="42"/>
  <c r="AS9400" i="42"/>
  <c r="AS9401" i="42"/>
  <c r="AS9402" i="42"/>
  <c r="AS9403" i="42"/>
  <c r="AS9404" i="42"/>
  <c r="AS9405" i="42"/>
  <c r="AS9406" i="42"/>
  <c r="AS9407" i="42"/>
  <c r="AS9408" i="42"/>
  <c r="AS9409" i="42"/>
  <c r="AS9410" i="42"/>
  <c r="AS9411" i="42"/>
  <c r="AS9412" i="42"/>
  <c r="AS9413" i="42"/>
  <c r="AS9414" i="42"/>
  <c r="AS9415" i="42"/>
  <c r="AS9416" i="42"/>
  <c r="AS9417" i="42"/>
  <c r="AS9418" i="42"/>
  <c r="AS9419" i="42"/>
  <c r="AS9420" i="42"/>
  <c r="AS9421" i="42"/>
  <c r="AS9422" i="42"/>
  <c r="AS9423" i="42"/>
  <c r="AS9424" i="42"/>
  <c r="AS9425" i="42"/>
  <c r="AS9426" i="42"/>
  <c r="AS9427" i="42"/>
  <c r="AS9428" i="42"/>
  <c r="AS9429" i="42"/>
  <c r="AS9430" i="42"/>
  <c r="AS9431" i="42"/>
  <c r="AS9432" i="42"/>
  <c r="AS9433" i="42"/>
  <c r="AS9434" i="42"/>
  <c r="AS9435" i="42"/>
  <c r="AS9436" i="42"/>
  <c r="AS9437" i="42"/>
  <c r="AS9438" i="42"/>
  <c r="AS9439" i="42"/>
  <c r="AS9440" i="42"/>
  <c r="AS9441" i="42"/>
  <c r="AS9442" i="42"/>
  <c r="AS9443" i="42"/>
  <c r="AS9444" i="42"/>
  <c r="AS9445" i="42"/>
  <c r="AS9446" i="42"/>
  <c r="AS9447" i="42"/>
  <c r="AS9448" i="42"/>
  <c r="AS9449" i="42"/>
  <c r="AS9450" i="42"/>
  <c r="AS9451" i="42"/>
  <c r="AS9452" i="42"/>
  <c r="AS9453" i="42"/>
  <c r="AS9454" i="42"/>
  <c r="AS9455" i="42"/>
  <c r="AS9456" i="42"/>
  <c r="AS9457" i="42"/>
  <c r="AS9458" i="42"/>
  <c r="AS9459" i="42"/>
  <c r="AS9460" i="42"/>
  <c r="AS9461" i="42"/>
  <c r="AS9462" i="42"/>
  <c r="AS9463" i="42"/>
  <c r="AS9464" i="42"/>
  <c r="AS9465" i="42"/>
  <c r="AS9466" i="42"/>
  <c r="AS9467" i="42"/>
  <c r="AS9468" i="42"/>
  <c r="AS9469" i="42"/>
  <c r="AS9470" i="42"/>
  <c r="AS9471" i="42"/>
  <c r="AS9472" i="42"/>
  <c r="AS9473" i="42"/>
  <c r="AS9474" i="42"/>
  <c r="AS9475" i="42"/>
  <c r="AS9476" i="42"/>
  <c r="AS9477" i="42"/>
  <c r="AS9478" i="42"/>
  <c r="AS9479" i="42"/>
  <c r="AS9480" i="42"/>
  <c r="AS9481" i="42"/>
  <c r="AS9482" i="42"/>
  <c r="AS9483" i="42"/>
  <c r="AS9484" i="42"/>
  <c r="AS9485" i="42"/>
  <c r="AS9486" i="42"/>
  <c r="AS9487" i="42"/>
  <c r="AS9488" i="42"/>
  <c r="AS9489" i="42"/>
  <c r="AS9490" i="42"/>
  <c r="AS9491" i="42"/>
  <c r="AS9492" i="42"/>
  <c r="AS9493" i="42"/>
  <c r="AS9494" i="42"/>
  <c r="AS9495" i="42"/>
  <c r="AS9496" i="42"/>
  <c r="AS9497" i="42"/>
  <c r="AS9498" i="42"/>
  <c r="AS9499" i="42"/>
  <c r="AS9500" i="42"/>
  <c r="AS9501" i="42"/>
  <c r="AS9502" i="42"/>
  <c r="AS9503" i="42"/>
  <c r="AS9504" i="42"/>
  <c r="AS9505" i="42"/>
  <c r="AS9506" i="42"/>
  <c r="AS9507" i="42"/>
  <c r="AS9508" i="42"/>
  <c r="AS9509" i="42"/>
  <c r="AS9510" i="42"/>
  <c r="AS9511" i="42"/>
  <c r="AS9512" i="42"/>
  <c r="AS9513" i="42"/>
  <c r="AS9514" i="42"/>
  <c r="AS9515" i="42"/>
  <c r="AS9516" i="42"/>
  <c r="AS9517" i="42"/>
  <c r="AS9518" i="42"/>
  <c r="AS9519" i="42"/>
  <c r="AS9520" i="42"/>
  <c r="AS9521" i="42"/>
  <c r="AS9522" i="42"/>
  <c r="AS9523" i="42"/>
  <c r="AS9524" i="42"/>
  <c r="AS9525" i="42"/>
  <c r="AS9526" i="42"/>
  <c r="AS9527" i="42"/>
  <c r="AS9528" i="42"/>
  <c r="AS9529" i="42"/>
  <c r="AS9530" i="42"/>
  <c r="AS9531" i="42"/>
  <c r="AS9532" i="42"/>
  <c r="AS9533" i="42"/>
  <c r="AS9534" i="42"/>
  <c r="AS9535" i="42"/>
  <c r="AS9536" i="42"/>
  <c r="AS9537" i="42"/>
  <c r="AS9538" i="42"/>
  <c r="AS9539" i="42"/>
  <c r="AS9540" i="42"/>
  <c r="AS9541" i="42"/>
  <c r="AS9542" i="42"/>
  <c r="AS9543" i="42"/>
  <c r="AS9544" i="42"/>
  <c r="AS9545" i="42"/>
  <c r="AS9546" i="42"/>
  <c r="AS9547" i="42"/>
  <c r="AS9548" i="42"/>
  <c r="AS9549" i="42"/>
  <c r="AS9550" i="42"/>
  <c r="AS9551" i="42"/>
  <c r="AS9552" i="42"/>
  <c r="AS9553" i="42"/>
  <c r="AS9554" i="42"/>
  <c r="AS9555" i="42"/>
  <c r="AS9556" i="42"/>
  <c r="AS9557" i="42"/>
  <c r="AS9558" i="42"/>
  <c r="AS9559" i="42"/>
  <c r="AS9560" i="42"/>
  <c r="AS9561" i="42"/>
  <c r="AS9562" i="42"/>
  <c r="AS9563" i="42"/>
  <c r="AS9564" i="42"/>
  <c r="AS9565" i="42"/>
  <c r="AS9566" i="42"/>
  <c r="AS9567" i="42"/>
  <c r="AS9568" i="42"/>
  <c r="AS9569" i="42"/>
  <c r="AS9570" i="42"/>
  <c r="AS9571" i="42"/>
  <c r="AS9572" i="42"/>
  <c r="AS9573" i="42"/>
  <c r="AS9574" i="42"/>
  <c r="AS9575" i="42"/>
  <c r="AS9576" i="42"/>
  <c r="AS9577" i="42"/>
  <c r="AS9578" i="42"/>
  <c r="AS9579" i="42"/>
  <c r="AS9580" i="42"/>
  <c r="AS9581" i="42"/>
  <c r="AS9582" i="42"/>
  <c r="AS9583" i="42"/>
  <c r="AS9584" i="42"/>
  <c r="AS9585" i="42"/>
  <c r="AS9586" i="42"/>
  <c r="AS9587" i="42"/>
  <c r="AS9588" i="42"/>
  <c r="AS9589" i="42"/>
  <c r="AS9590" i="42"/>
  <c r="AS9591" i="42"/>
  <c r="AS9592" i="42"/>
  <c r="AS9593" i="42"/>
  <c r="AS9594" i="42"/>
  <c r="AS9595" i="42"/>
  <c r="AS9596" i="42"/>
  <c r="AS9597" i="42"/>
  <c r="AS9598" i="42"/>
  <c r="AS9599" i="42"/>
  <c r="AS9600" i="42"/>
  <c r="AS9601" i="42"/>
  <c r="AS9602" i="42"/>
  <c r="AS9603" i="42"/>
  <c r="AS9604" i="42"/>
  <c r="AS9605" i="42"/>
  <c r="AS9606" i="42"/>
  <c r="AS9607" i="42"/>
  <c r="AS9608" i="42"/>
  <c r="AS9609" i="42"/>
  <c r="AS9610" i="42"/>
  <c r="AS9611" i="42"/>
  <c r="AS9612" i="42"/>
  <c r="AS9613" i="42"/>
  <c r="AS9614" i="42"/>
  <c r="AS9615" i="42"/>
  <c r="AS9616" i="42"/>
  <c r="AS9617" i="42"/>
  <c r="AS9618" i="42"/>
  <c r="AS9619" i="42"/>
  <c r="AS9620" i="42"/>
  <c r="AS9621" i="42"/>
  <c r="AS9622" i="42"/>
  <c r="AS9623" i="42"/>
  <c r="AS9624" i="42"/>
  <c r="AS9625" i="42"/>
  <c r="AS9626" i="42"/>
  <c r="AS9627" i="42"/>
  <c r="AS9628" i="42"/>
  <c r="AS9629" i="42"/>
  <c r="AS9630" i="42"/>
  <c r="AS9631" i="42"/>
  <c r="AS9632" i="42"/>
  <c r="AS9633" i="42"/>
  <c r="AS9634" i="42"/>
  <c r="AS9635" i="42"/>
  <c r="AS9636" i="42"/>
  <c r="AS9637" i="42"/>
  <c r="AS9638" i="42"/>
  <c r="AS9639" i="42"/>
  <c r="AS9640" i="42"/>
  <c r="AS9641" i="42"/>
  <c r="AS9642" i="42"/>
  <c r="AS9643" i="42"/>
  <c r="AS9644" i="42"/>
  <c r="AS9645" i="42"/>
  <c r="AS9646" i="42"/>
  <c r="AS9647" i="42"/>
  <c r="AS9648" i="42"/>
  <c r="AS9649" i="42"/>
  <c r="AS9650" i="42"/>
  <c r="AS9651" i="42"/>
  <c r="AS9652" i="42"/>
  <c r="AS9653" i="42"/>
  <c r="AS9654" i="42"/>
  <c r="AS9655" i="42"/>
  <c r="AS9656" i="42"/>
  <c r="AS9657" i="42"/>
  <c r="AS9658" i="42"/>
  <c r="AS9659" i="42"/>
  <c r="AS9660" i="42"/>
  <c r="AS9661" i="42"/>
  <c r="AS9662" i="42"/>
  <c r="AS9663" i="42"/>
  <c r="AS9664" i="42"/>
  <c r="AS9665" i="42"/>
  <c r="AS9666" i="42"/>
  <c r="AS9667" i="42"/>
  <c r="AS9668" i="42"/>
  <c r="AS9669" i="42"/>
  <c r="AS9670" i="42"/>
  <c r="AS9671" i="42"/>
  <c r="AS9672" i="42"/>
  <c r="AS9673" i="42"/>
  <c r="AS9674" i="42"/>
  <c r="AS9675" i="42"/>
  <c r="AS9676" i="42"/>
  <c r="AS9677" i="42"/>
  <c r="AS9678" i="42"/>
  <c r="AS9679" i="42"/>
  <c r="AS9680" i="42"/>
  <c r="AS9681" i="42"/>
  <c r="AS9682" i="42"/>
  <c r="AS9683" i="42"/>
  <c r="AS9684" i="42"/>
  <c r="AS9685" i="42"/>
  <c r="AS9686" i="42"/>
  <c r="AS9687" i="42"/>
  <c r="AS9688" i="42"/>
  <c r="AS9689" i="42"/>
  <c r="AS9690" i="42"/>
  <c r="AS9691" i="42"/>
  <c r="AS9692" i="42"/>
  <c r="AS9693" i="42"/>
  <c r="AS9694" i="42"/>
  <c r="AS9695" i="42"/>
  <c r="AS9696" i="42"/>
  <c r="AS9697" i="42"/>
  <c r="AS9698" i="42"/>
  <c r="AS9699" i="42"/>
  <c r="AS9700" i="42"/>
  <c r="AS9701" i="42"/>
  <c r="AS9702" i="42"/>
  <c r="AS9703" i="42"/>
  <c r="AS9704" i="42"/>
  <c r="AS9705" i="42"/>
  <c r="AS9706" i="42"/>
  <c r="AS9707" i="42"/>
  <c r="AS9708" i="42"/>
  <c r="AS9709" i="42"/>
  <c r="AS9710" i="42"/>
  <c r="AS9711" i="42"/>
  <c r="AS9712" i="42"/>
  <c r="AS9713" i="42"/>
  <c r="AS9714" i="42"/>
  <c r="AS9715" i="42"/>
  <c r="AS9716" i="42"/>
  <c r="AS9717" i="42"/>
  <c r="AS9718" i="42"/>
  <c r="AS9719" i="42"/>
  <c r="AS9720" i="42"/>
  <c r="AS9721" i="42"/>
  <c r="AS9722" i="42"/>
  <c r="AS9723" i="42"/>
  <c r="AS9724" i="42"/>
  <c r="AS9725" i="42"/>
  <c r="AS9726" i="42"/>
  <c r="AS9727" i="42"/>
  <c r="AS9728" i="42"/>
  <c r="AS9729" i="42"/>
  <c r="AS9730" i="42"/>
  <c r="AS9731" i="42"/>
  <c r="AS9732" i="42"/>
  <c r="AS9733" i="42"/>
  <c r="AS9734" i="42"/>
  <c r="AS9735" i="42"/>
  <c r="AS9736" i="42"/>
  <c r="AS9737" i="42"/>
  <c r="AS9738" i="42"/>
  <c r="AS9739" i="42"/>
  <c r="AS9740" i="42"/>
  <c r="AS9741" i="42"/>
  <c r="AS9742" i="42"/>
  <c r="AS9743" i="42"/>
  <c r="AS9744" i="42"/>
  <c r="AS9745" i="42"/>
  <c r="AS9746" i="42"/>
  <c r="AS9747" i="42"/>
  <c r="AS9748" i="42"/>
  <c r="AS9749" i="42"/>
  <c r="AS9750" i="42"/>
  <c r="AS9751" i="42"/>
  <c r="AS9752" i="42"/>
  <c r="AS9753" i="42"/>
  <c r="AS9754" i="42"/>
  <c r="AS9755" i="42"/>
  <c r="AS9756" i="42"/>
  <c r="AS9757" i="42"/>
  <c r="AS9758" i="42"/>
  <c r="AS9759" i="42"/>
  <c r="AS9760" i="42"/>
  <c r="AS9761" i="42"/>
  <c r="AS9762" i="42"/>
  <c r="AS9763" i="42"/>
  <c r="AS9764" i="42"/>
  <c r="AS9765" i="42"/>
  <c r="AS9766" i="42"/>
  <c r="AS9767" i="42"/>
  <c r="AS9768" i="42"/>
  <c r="AS9769" i="42"/>
  <c r="AS9770" i="42"/>
  <c r="AS9771" i="42"/>
  <c r="AS9772" i="42"/>
  <c r="AS9773" i="42"/>
  <c r="AS9774" i="42"/>
  <c r="AS9775" i="42"/>
  <c r="AS9776" i="42"/>
  <c r="AS9777" i="42"/>
  <c r="AS9778" i="42"/>
  <c r="AS9779" i="42"/>
  <c r="AS9780" i="42"/>
  <c r="AS9781" i="42"/>
  <c r="AS9782" i="42"/>
  <c r="AS9783" i="42"/>
  <c r="AS9784" i="42"/>
  <c r="AS9785" i="42"/>
  <c r="AS9786" i="42"/>
  <c r="AS9787" i="42"/>
  <c r="AS9788" i="42"/>
  <c r="AS9789" i="42"/>
  <c r="AS9790" i="42"/>
  <c r="AS9791" i="42"/>
  <c r="AS9792" i="42"/>
  <c r="AS9793" i="42"/>
  <c r="AS9794" i="42"/>
  <c r="AS9795" i="42"/>
  <c r="AS9796" i="42"/>
  <c r="AS9797" i="42"/>
  <c r="AS9798" i="42"/>
  <c r="AS9799" i="42"/>
  <c r="AS9800" i="42"/>
  <c r="AS9801" i="42"/>
  <c r="AS9802" i="42"/>
  <c r="AS9803" i="42"/>
  <c r="AS9804" i="42"/>
  <c r="AS9805" i="42"/>
  <c r="AS9806" i="42"/>
  <c r="AS9807" i="42"/>
  <c r="AS9808" i="42"/>
  <c r="AS9809" i="42"/>
  <c r="AS9810" i="42"/>
  <c r="AS9811" i="42"/>
  <c r="AS9812" i="42"/>
  <c r="AS9813" i="42"/>
  <c r="AS9814" i="42"/>
  <c r="AS9815" i="42"/>
  <c r="AS9816" i="42"/>
  <c r="AS9817" i="42"/>
  <c r="AS9818" i="42"/>
  <c r="AS9819" i="42"/>
  <c r="AS9820" i="42"/>
  <c r="AS9821" i="42"/>
  <c r="AS9822" i="42"/>
  <c r="AS9823" i="42"/>
  <c r="AS9824" i="42"/>
  <c r="AS9825" i="42"/>
  <c r="AS9826" i="42"/>
  <c r="AS9827" i="42"/>
  <c r="AS9828" i="42"/>
  <c r="AS9829" i="42"/>
  <c r="AS9830" i="42"/>
  <c r="AS9831" i="42"/>
  <c r="AS9832" i="42"/>
  <c r="AS9833" i="42"/>
  <c r="AS9834" i="42"/>
  <c r="AS9835" i="42"/>
  <c r="AS9836" i="42"/>
  <c r="AS9837" i="42"/>
  <c r="AS9838" i="42"/>
  <c r="AS9839" i="42"/>
  <c r="AS9840" i="42"/>
  <c r="AS9841" i="42"/>
  <c r="AS9842" i="42"/>
  <c r="AS9843" i="42"/>
  <c r="AS9844" i="42"/>
  <c r="AS9845" i="42"/>
  <c r="AS9846" i="42"/>
  <c r="AS9847" i="42"/>
  <c r="AS9848" i="42"/>
  <c r="AS9849" i="42"/>
  <c r="AS9850" i="42"/>
  <c r="AS9851" i="42"/>
  <c r="AS9852" i="42"/>
  <c r="AS9853" i="42"/>
  <c r="AS9854" i="42"/>
  <c r="AS9855" i="42"/>
  <c r="AS9856" i="42"/>
  <c r="AS9857" i="42"/>
  <c r="AS9858" i="42"/>
  <c r="AS9859" i="42"/>
  <c r="AS9860" i="42"/>
  <c r="AS9861" i="42"/>
  <c r="AS9862" i="42"/>
  <c r="AS9863" i="42"/>
  <c r="AS9864" i="42"/>
  <c r="AS9865" i="42"/>
  <c r="AS9866" i="42"/>
  <c r="AS9867" i="42"/>
  <c r="AS9868" i="42"/>
  <c r="AS9869" i="42"/>
  <c r="AS9870" i="42"/>
  <c r="AS9871" i="42"/>
  <c r="AS9872" i="42"/>
  <c r="AS9873" i="42"/>
  <c r="AS9874" i="42"/>
  <c r="AS9875" i="42"/>
  <c r="AS9876" i="42"/>
  <c r="AS9877" i="42"/>
  <c r="AS9878" i="42"/>
  <c r="AS9879" i="42"/>
  <c r="AS9880" i="42"/>
  <c r="AS9881" i="42"/>
  <c r="AS9882" i="42"/>
  <c r="AS9883" i="42"/>
  <c r="AS9884" i="42"/>
  <c r="AS9885" i="42"/>
  <c r="AS9886" i="42"/>
  <c r="AS9887" i="42"/>
  <c r="AS9888" i="42"/>
  <c r="AS9889" i="42"/>
  <c r="AS9890" i="42"/>
  <c r="AS9891" i="42"/>
  <c r="AS9892" i="42"/>
  <c r="AS9893" i="42"/>
  <c r="AS9894" i="42"/>
  <c r="AS9895" i="42"/>
  <c r="AS9896" i="42"/>
  <c r="AS9897" i="42"/>
  <c r="AS9898" i="42"/>
  <c r="AS9899" i="42"/>
  <c r="AS9900" i="42"/>
  <c r="AS9901" i="42"/>
  <c r="AS9902" i="42"/>
  <c r="AS9903" i="42"/>
  <c r="AS9904" i="42"/>
  <c r="AS9905" i="42"/>
  <c r="AS9906" i="42"/>
  <c r="AS9907" i="42"/>
  <c r="AS9908" i="42"/>
  <c r="AS9909" i="42"/>
  <c r="AS9910" i="42"/>
  <c r="AS9911" i="42"/>
  <c r="AS9912" i="42"/>
  <c r="AS9913" i="42"/>
  <c r="AS9914" i="42"/>
  <c r="AS9915" i="42"/>
  <c r="AS9916" i="42"/>
  <c r="AS9917" i="42"/>
  <c r="AS9918" i="42"/>
  <c r="AS9919" i="42"/>
  <c r="AS9920" i="42"/>
  <c r="AS9921" i="42"/>
  <c r="AS9922" i="42"/>
  <c r="AS9923" i="42"/>
  <c r="AS9924" i="42"/>
  <c r="AS9925" i="42"/>
  <c r="AS9926" i="42"/>
  <c r="AS9927" i="42"/>
  <c r="AS9928" i="42"/>
  <c r="AS9929" i="42"/>
  <c r="AS9930" i="42"/>
  <c r="AS9931" i="42"/>
  <c r="AS9932" i="42"/>
  <c r="AS9933" i="42"/>
  <c r="AS9934" i="42"/>
  <c r="AS9935" i="42"/>
  <c r="AS9936" i="42"/>
  <c r="AS9937" i="42"/>
  <c r="AS9938" i="42"/>
  <c r="AS9939" i="42"/>
  <c r="AS9940" i="42"/>
  <c r="AS9941" i="42"/>
  <c r="AS9942" i="42"/>
  <c r="AS9943" i="42"/>
  <c r="AS9944" i="42"/>
  <c r="AS9945" i="42"/>
  <c r="AS9946" i="42"/>
  <c r="AS9947" i="42"/>
  <c r="AS9948" i="42"/>
  <c r="AS9949" i="42"/>
  <c r="AS9950" i="42"/>
  <c r="AS9951" i="42"/>
  <c r="AS9952" i="42"/>
  <c r="AS9953" i="42"/>
  <c r="AS9954" i="42"/>
  <c r="AS9955" i="42"/>
  <c r="AS9956" i="42"/>
  <c r="AS9957" i="42"/>
  <c r="AS9958" i="42"/>
  <c r="AS9959" i="42"/>
  <c r="AS9960" i="42"/>
  <c r="AS9961" i="42"/>
  <c r="AS9962" i="42"/>
  <c r="AS9963" i="42"/>
  <c r="AS9964" i="42"/>
  <c r="AS9965" i="42"/>
  <c r="AS9966" i="42"/>
  <c r="AS9967" i="42"/>
  <c r="AS9968" i="42"/>
  <c r="AS9969" i="42"/>
  <c r="AS9970" i="42"/>
  <c r="AS9971" i="42"/>
  <c r="AS9972" i="42"/>
  <c r="AS9973" i="42"/>
  <c r="AS9974" i="42"/>
  <c r="AS9975" i="42"/>
  <c r="AS9976" i="42"/>
  <c r="AS9977" i="42"/>
  <c r="AS9978" i="42"/>
  <c r="AS9979" i="42"/>
  <c r="AS9980" i="42"/>
  <c r="AS9981" i="42"/>
  <c r="AS9982" i="42"/>
  <c r="AS9983" i="42"/>
  <c r="AS9984" i="42"/>
  <c r="AS9985" i="42"/>
  <c r="AS9986" i="42"/>
  <c r="AS9987" i="42"/>
  <c r="AS9988" i="42"/>
  <c r="AS9989" i="42"/>
  <c r="AS9990" i="42"/>
  <c r="AS9991" i="42"/>
  <c r="AS9992" i="42"/>
  <c r="AS9993" i="42"/>
  <c r="AS9994" i="42"/>
  <c r="AS9995" i="42"/>
  <c r="AS9996" i="42"/>
  <c r="AS9997" i="42"/>
  <c r="AS9998" i="42"/>
  <c r="AS9999" i="42"/>
  <c r="AS10000" i="42"/>
  <c r="AS10001" i="42"/>
  <c r="AS10002" i="42"/>
  <c r="AS10003" i="42"/>
  <c r="AS10004" i="42"/>
  <c r="AS10005" i="42"/>
  <c r="AS10006" i="42"/>
  <c r="AS10007" i="42"/>
  <c r="AS10008" i="42"/>
  <c r="AS10009" i="42"/>
  <c r="AS10010" i="42"/>
  <c r="AS10011" i="42"/>
  <c r="AS10012" i="42"/>
  <c r="AS10013" i="42"/>
  <c r="AS10014" i="42"/>
  <c r="AS10015" i="42"/>
  <c r="AS10016" i="42"/>
  <c r="AS10017" i="42"/>
  <c r="AS10018" i="42"/>
  <c r="AS10019" i="42"/>
  <c r="AS10020" i="42"/>
  <c r="AS10021" i="42"/>
  <c r="AS10022" i="42"/>
  <c r="AS10023" i="42"/>
  <c r="AS10024" i="42"/>
  <c r="AS10025" i="42"/>
  <c r="AS10026" i="42"/>
  <c r="AS10027" i="42"/>
  <c r="AS10028" i="42"/>
  <c r="AS10029" i="42"/>
  <c r="AS10030" i="42"/>
  <c r="AS10031" i="42"/>
  <c r="AS10032" i="42"/>
  <c r="AS10033" i="42"/>
  <c r="AS10034" i="42"/>
  <c r="AS10035" i="42"/>
  <c r="AS10036" i="42"/>
  <c r="AS10037" i="42"/>
  <c r="AS10038" i="42"/>
  <c r="AS10039" i="42"/>
  <c r="AS10040" i="42"/>
  <c r="AS10041" i="42"/>
  <c r="AS10042" i="42"/>
  <c r="AS10043" i="42"/>
  <c r="AS10044" i="42"/>
  <c r="AS10045" i="42"/>
  <c r="AS10046" i="42"/>
  <c r="AS10047" i="42"/>
  <c r="AS10048" i="42"/>
  <c r="AS10049" i="42"/>
  <c r="AS10050" i="42"/>
  <c r="AS10051" i="42"/>
  <c r="AS10052" i="42"/>
  <c r="AS10053" i="42"/>
  <c r="AS10054" i="42"/>
  <c r="AS10055" i="42"/>
  <c r="AS10056" i="42"/>
  <c r="AS10057" i="42"/>
  <c r="AS10058" i="42"/>
  <c r="AS10059" i="42"/>
  <c r="AS10060" i="42"/>
  <c r="AS10061" i="42"/>
  <c r="AS10062" i="42"/>
  <c r="AS10063" i="42"/>
  <c r="AS10064" i="42"/>
  <c r="AS10065" i="42"/>
  <c r="AS10066" i="42"/>
  <c r="AS10067" i="42"/>
  <c r="AS10068" i="42"/>
  <c r="AS10069" i="42"/>
  <c r="AS10070" i="42"/>
  <c r="AS10071" i="42"/>
  <c r="AS10072" i="42"/>
  <c r="AS10073" i="42"/>
  <c r="AS10074" i="42"/>
  <c r="AS10075" i="42"/>
  <c r="AS10076" i="42"/>
  <c r="AS10077" i="42"/>
  <c r="AS10078" i="42"/>
  <c r="AS10079" i="42"/>
  <c r="AS10080" i="42"/>
  <c r="AS10081" i="42"/>
  <c r="AS10082" i="42"/>
  <c r="AS10083" i="42"/>
  <c r="AS10084" i="42"/>
  <c r="AS10085" i="42"/>
  <c r="AS10086" i="42"/>
  <c r="AS10087" i="42"/>
  <c r="AS10088" i="42"/>
  <c r="AS10089" i="42"/>
  <c r="AS10090" i="42"/>
  <c r="AS10091" i="42"/>
  <c r="AS10092" i="42"/>
  <c r="AS10093" i="42"/>
  <c r="AS10094" i="42"/>
  <c r="AS10095" i="42"/>
  <c r="AS10096" i="42"/>
  <c r="AS10097" i="42"/>
  <c r="AS10098" i="42"/>
  <c r="AS10099" i="42"/>
  <c r="AS10100" i="42"/>
  <c r="AS10101" i="42"/>
  <c r="AS10102" i="42"/>
  <c r="AS10103" i="42"/>
  <c r="AS10104" i="42"/>
  <c r="AS10105" i="42"/>
  <c r="AS10106" i="42"/>
  <c r="AS10107" i="42"/>
  <c r="AS10108" i="42"/>
  <c r="AS10109" i="42"/>
  <c r="AS10110" i="42"/>
  <c r="AS10111" i="42"/>
  <c r="AS10112" i="42"/>
  <c r="AS10113" i="42"/>
  <c r="AS10114" i="42"/>
  <c r="AS10115" i="42"/>
  <c r="AS10116" i="42"/>
  <c r="AS10117" i="42"/>
  <c r="AS10118" i="42"/>
  <c r="AS10119" i="42"/>
  <c r="AS10120" i="42"/>
  <c r="AS10121" i="42"/>
  <c r="AS10122" i="42"/>
  <c r="AS10123" i="42"/>
  <c r="AS10124" i="42"/>
  <c r="AS10125" i="42"/>
  <c r="AS10126" i="42"/>
  <c r="AS10127" i="42"/>
  <c r="AS10128" i="42"/>
  <c r="AS10129" i="42"/>
  <c r="AS10130" i="42"/>
  <c r="AS10131" i="42"/>
  <c r="AS10132" i="42"/>
  <c r="AS10133" i="42"/>
  <c r="AS10134" i="42"/>
  <c r="AS10135" i="42"/>
  <c r="AS10136" i="42"/>
  <c r="AS10137" i="42"/>
  <c r="AS10138" i="42"/>
  <c r="AS10139" i="42"/>
  <c r="AS10140" i="42"/>
  <c r="AS10141" i="42"/>
  <c r="AS10142" i="42"/>
  <c r="AS10143" i="42"/>
  <c r="AS10144" i="42"/>
  <c r="AS10145" i="42"/>
  <c r="AS10146" i="42"/>
  <c r="AS10147" i="42"/>
  <c r="AS10148" i="42"/>
  <c r="AS10149" i="42"/>
  <c r="AS10150" i="42"/>
  <c r="AS10151" i="42"/>
  <c r="AS10152" i="42"/>
  <c r="AS10153" i="42"/>
  <c r="AS10154" i="42"/>
  <c r="AS10155" i="42"/>
  <c r="AS10156" i="42"/>
  <c r="AS10157" i="42"/>
  <c r="AS10158" i="42"/>
  <c r="AS10159" i="42"/>
  <c r="AS10160" i="42"/>
  <c r="AS10161" i="42"/>
  <c r="AS10162" i="42"/>
  <c r="AS10163" i="42"/>
  <c r="AS10164" i="42"/>
  <c r="AS10165" i="42"/>
  <c r="AS10166" i="42"/>
  <c r="AS10167" i="42"/>
  <c r="AS10168" i="42"/>
  <c r="AS10169" i="42"/>
  <c r="AS10170" i="42"/>
  <c r="AS10171" i="42"/>
  <c r="AS10172" i="42"/>
  <c r="AS10173" i="42"/>
  <c r="AS10174" i="42"/>
  <c r="AS10175" i="42"/>
  <c r="AS10176" i="42"/>
  <c r="AS10177" i="42"/>
  <c r="AS10178" i="42"/>
  <c r="AS10179" i="42"/>
  <c r="AS10180" i="42"/>
  <c r="AS10181" i="42"/>
  <c r="AS10182" i="42"/>
  <c r="AS10183" i="42"/>
  <c r="AS10184" i="42"/>
  <c r="AS10185" i="42"/>
  <c r="AS10186" i="42"/>
  <c r="AS10187" i="42"/>
  <c r="AS10188" i="42"/>
  <c r="AS10189" i="42"/>
  <c r="AS10190" i="42"/>
  <c r="AS10191" i="42"/>
  <c r="AS10192" i="42"/>
  <c r="AS10193" i="42"/>
  <c r="AS10194" i="42"/>
  <c r="AS10195" i="42"/>
  <c r="AS10196" i="42"/>
  <c r="AS10197" i="42"/>
  <c r="AS10198" i="42"/>
  <c r="AS10199" i="42"/>
  <c r="AS10200" i="42"/>
  <c r="AS10201" i="42"/>
  <c r="AS10202" i="42"/>
  <c r="AS10203" i="42"/>
  <c r="AS10204" i="42"/>
  <c r="AS10205" i="42"/>
  <c r="AS10206" i="42"/>
  <c r="AS10207" i="42"/>
  <c r="AS10208" i="42"/>
  <c r="AS10209" i="42"/>
  <c r="AS10210" i="42"/>
  <c r="AS10211" i="42"/>
  <c r="AS10212" i="42"/>
  <c r="AS10213" i="42"/>
  <c r="AS10214" i="42"/>
  <c r="AS10215" i="42"/>
  <c r="AS10216" i="42"/>
  <c r="AS10217" i="42"/>
  <c r="AS10218" i="42"/>
  <c r="AS10219" i="42"/>
  <c r="AS10220" i="42"/>
  <c r="AS10221" i="42"/>
  <c r="AS10222" i="42"/>
  <c r="AS10223" i="42"/>
  <c r="AS10224" i="42"/>
  <c r="AS10225" i="42"/>
  <c r="AS10226" i="42"/>
  <c r="AS10227" i="42"/>
  <c r="AS10228" i="42"/>
  <c r="AS10229" i="42"/>
  <c r="AS10230" i="42"/>
  <c r="AS10231" i="42"/>
  <c r="AS10232" i="42"/>
  <c r="AS10233" i="42"/>
  <c r="AS10234" i="42"/>
  <c r="AS10235" i="42"/>
  <c r="AS10236" i="42"/>
  <c r="AS10237" i="42"/>
  <c r="AS10238" i="42"/>
  <c r="AS10239" i="42"/>
  <c r="AS10240" i="42"/>
  <c r="AS10241" i="42"/>
  <c r="AS10242" i="42"/>
  <c r="AS10243" i="42"/>
  <c r="AS10244" i="42"/>
  <c r="AS10245" i="42"/>
  <c r="AS10246" i="42"/>
  <c r="AS10247" i="42"/>
  <c r="AS10248" i="42"/>
  <c r="AS10249" i="42"/>
  <c r="AS10250" i="42"/>
  <c r="AS10251" i="42"/>
  <c r="AS10252" i="42"/>
  <c r="AS10253" i="42"/>
  <c r="AS10254" i="42"/>
  <c r="AS10255" i="42"/>
  <c r="AS10256" i="42"/>
  <c r="AS10257" i="42"/>
  <c r="AS10258" i="42"/>
  <c r="AS10259" i="42"/>
  <c r="AS10260" i="42"/>
  <c r="AS10261" i="42"/>
  <c r="AS10262" i="42"/>
  <c r="AS10263" i="42"/>
  <c r="AS10264" i="42"/>
  <c r="AS10265" i="42"/>
  <c r="AS10266" i="42"/>
  <c r="AS10267" i="42"/>
  <c r="AS10268" i="42"/>
  <c r="AS10269" i="42"/>
  <c r="AS10270" i="42"/>
  <c r="AS10271" i="42"/>
  <c r="AS10272" i="42"/>
  <c r="AS10273" i="42"/>
  <c r="AS10274" i="42"/>
  <c r="AS10275" i="42"/>
  <c r="AS10276" i="42"/>
  <c r="AS10277" i="42"/>
  <c r="AS10278" i="42"/>
  <c r="AS10279" i="42"/>
  <c r="AS10280" i="42"/>
  <c r="AS10281" i="42"/>
  <c r="AS10282" i="42"/>
  <c r="AS10283" i="42"/>
  <c r="AS10284" i="42"/>
  <c r="AS10285" i="42"/>
  <c r="AS10286" i="42"/>
  <c r="AS10287" i="42"/>
  <c r="AS10288" i="42"/>
  <c r="AS10289" i="42"/>
  <c r="AS10290" i="42"/>
  <c r="AS10291" i="42"/>
  <c r="AS10292" i="42"/>
  <c r="AS10293" i="42"/>
  <c r="AS10294" i="42"/>
  <c r="AS10295" i="42"/>
  <c r="AS10296" i="42"/>
  <c r="AS10297" i="42"/>
  <c r="AS10298" i="42"/>
  <c r="AS10299" i="42"/>
  <c r="AS10300" i="42"/>
  <c r="AS10301" i="42"/>
  <c r="AS10302" i="42"/>
  <c r="AS10303" i="42"/>
  <c r="AS10304" i="42"/>
  <c r="AS10305" i="42"/>
  <c r="AS10306" i="42"/>
  <c r="AS10307" i="42"/>
  <c r="AS10308" i="42"/>
  <c r="AS10309" i="42"/>
  <c r="AS10310" i="42"/>
  <c r="AS10311" i="42"/>
  <c r="AS10312" i="42"/>
  <c r="AS10313" i="42"/>
  <c r="AS10314" i="42"/>
  <c r="AS10315" i="42"/>
  <c r="AS10316" i="42"/>
  <c r="AS10317" i="42"/>
  <c r="AS10318" i="42"/>
  <c r="AS10319" i="42"/>
  <c r="AS10320" i="42"/>
  <c r="AS10321" i="42"/>
  <c r="AS10322" i="42"/>
  <c r="AS10323" i="42"/>
  <c r="AS10324" i="42"/>
  <c r="AS10325" i="42"/>
  <c r="AS10326" i="42"/>
  <c r="AS10327" i="42"/>
  <c r="AS10328" i="42"/>
  <c r="AS10329" i="42"/>
  <c r="AS10330" i="42"/>
  <c r="AS10331" i="42"/>
  <c r="AS10332" i="42"/>
  <c r="AS10333" i="42"/>
  <c r="AS10334" i="42"/>
  <c r="AS10335" i="42"/>
  <c r="AS10336" i="42"/>
  <c r="AS10337" i="42"/>
  <c r="AS10338" i="42"/>
  <c r="AS10339" i="42"/>
  <c r="AS10340" i="42"/>
  <c r="AS10341" i="42"/>
  <c r="AS10342" i="42"/>
  <c r="AS10343" i="42"/>
  <c r="AS10344" i="42"/>
  <c r="AS10345" i="42"/>
  <c r="AS10346" i="42"/>
  <c r="AS10347" i="42"/>
  <c r="AS10348" i="42"/>
  <c r="AS10349" i="42"/>
  <c r="AS10350" i="42"/>
  <c r="AS10351" i="42"/>
  <c r="AS10352" i="42"/>
  <c r="AS10353" i="42"/>
  <c r="AS10354" i="42"/>
  <c r="AS10355" i="42"/>
  <c r="AS10356" i="42"/>
  <c r="AS10357" i="42"/>
  <c r="AS10358" i="42"/>
  <c r="AS10359" i="42"/>
  <c r="AS10360" i="42"/>
  <c r="AS10361" i="42"/>
  <c r="AS10362" i="42"/>
  <c r="AS10363" i="42"/>
  <c r="AS10364" i="42"/>
  <c r="AS10365" i="42"/>
  <c r="AS10366" i="42"/>
  <c r="AS10367" i="42"/>
  <c r="AS10368" i="42"/>
  <c r="AS10369" i="42"/>
  <c r="AS10370" i="42"/>
  <c r="AS10371" i="42"/>
  <c r="AS10372" i="42"/>
  <c r="AS10373" i="42"/>
  <c r="AS10374" i="42"/>
  <c r="AS10375" i="42"/>
  <c r="AS10376" i="42"/>
  <c r="AS10377" i="42"/>
  <c r="AS10378" i="42"/>
  <c r="AS10379" i="42"/>
  <c r="AS10380" i="42"/>
  <c r="AS10381" i="42"/>
  <c r="AS10382" i="42"/>
  <c r="AS10383" i="42"/>
  <c r="AS10384" i="42"/>
  <c r="AS10385" i="42"/>
  <c r="AS10386" i="42"/>
  <c r="AS10387" i="42"/>
  <c r="AS10388" i="42"/>
  <c r="AS10389" i="42"/>
  <c r="AS10390" i="42"/>
  <c r="AS10391" i="42"/>
  <c r="AS10392" i="42"/>
  <c r="AS10393" i="42"/>
  <c r="AS10394" i="42"/>
  <c r="AS10395" i="42"/>
  <c r="AS10396" i="42"/>
  <c r="AS10397" i="42"/>
  <c r="AS10398" i="42"/>
  <c r="AS10399" i="42"/>
  <c r="AS10400" i="42"/>
  <c r="AS10401" i="42"/>
  <c r="AS10402" i="42"/>
  <c r="AS10403" i="42"/>
  <c r="AS10404" i="42"/>
  <c r="AS10405" i="42"/>
  <c r="AS10406" i="42"/>
  <c r="AS10407" i="42"/>
  <c r="AS10408" i="42"/>
  <c r="AS10409" i="42"/>
  <c r="AS10410" i="42"/>
  <c r="AS10411" i="42"/>
  <c r="AS10412" i="42"/>
  <c r="AS10413" i="42"/>
  <c r="AS10414" i="42"/>
  <c r="AS10415" i="42"/>
  <c r="AS10416" i="42"/>
  <c r="AS10417" i="42"/>
  <c r="AS10418" i="42"/>
  <c r="AS10419" i="42"/>
  <c r="AS10420" i="42"/>
  <c r="AS10421" i="42"/>
  <c r="AS10422" i="42"/>
  <c r="AS10423" i="42"/>
  <c r="AS10424" i="42"/>
  <c r="AS10425" i="42"/>
  <c r="AS10426" i="42"/>
  <c r="AS10427" i="42"/>
  <c r="AS10428" i="42"/>
  <c r="AS10429" i="42"/>
  <c r="AS10430" i="42"/>
  <c r="AS10431" i="42"/>
  <c r="AS10432" i="42"/>
  <c r="AS10433" i="42"/>
  <c r="AS10434" i="42"/>
  <c r="AS10435" i="42"/>
  <c r="AS10436" i="42"/>
  <c r="AS10437" i="42"/>
  <c r="AS10438" i="42"/>
  <c r="AS10439" i="42"/>
  <c r="AS10440" i="42"/>
  <c r="AS10441" i="42"/>
  <c r="AS10442" i="42"/>
  <c r="AS10443" i="42"/>
  <c r="AS10444" i="42"/>
  <c r="AS10445" i="42"/>
  <c r="AS10446" i="42"/>
  <c r="AS10447" i="42"/>
  <c r="AS10448" i="42"/>
  <c r="AS10449" i="42"/>
  <c r="AS10450" i="42"/>
  <c r="AS10451" i="42"/>
  <c r="AS10452" i="42"/>
  <c r="AS10453" i="42"/>
  <c r="AS10454" i="42"/>
  <c r="AS10455" i="42"/>
  <c r="AS10456" i="42"/>
  <c r="AS10457" i="42"/>
  <c r="AS10458" i="42"/>
  <c r="AS10459" i="42"/>
  <c r="AS10460" i="42"/>
  <c r="AS10461" i="42"/>
  <c r="AS10462" i="42"/>
  <c r="AS10463" i="42"/>
  <c r="AS10464" i="42"/>
  <c r="AS10465" i="42"/>
  <c r="AS10466" i="42"/>
  <c r="AS10467" i="42"/>
  <c r="AS10468" i="42"/>
  <c r="AS10469" i="42"/>
  <c r="AS10470" i="42"/>
  <c r="AS10471" i="42"/>
  <c r="AS10472" i="42"/>
  <c r="AS10473" i="42"/>
  <c r="AS10474" i="42"/>
  <c r="AS10475" i="42"/>
  <c r="AS10476" i="42"/>
  <c r="AS10477" i="42"/>
  <c r="AS10478" i="42"/>
  <c r="AS10479" i="42"/>
  <c r="AS10480" i="42"/>
  <c r="AS10481" i="42"/>
  <c r="AS10482" i="42"/>
  <c r="AS10483" i="42"/>
  <c r="AS10484" i="42"/>
  <c r="AS10485" i="42"/>
  <c r="AS10486" i="42"/>
  <c r="AS10487" i="42"/>
  <c r="AS10488" i="42"/>
  <c r="AS10489" i="42"/>
  <c r="AS10490" i="42"/>
  <c r="AS10491" i="42"/>
  <c r="AS10492" i="42"/>
  <c r="AS10493" i="42"/>
  <c r="AS10494" i="42"/>
  <c r="AS10495" i="42"/>
  <c r="AS10496" i="42"/>
  <c r="AS10497" i="42"/>
  <c r="AS10498" i="42"/>
  <c r="AS10499" i="42"/>
  <c r="AS10500" i="42"/>
  <c r="AS10501" i="42"/>
  <c r="AS10502" i="42"/>
  <c r="AS10503" i="42"/>
  <c r="AS10504" i="42"/>
  <c r="AS10505" i="42"/>
  <c r="AS10506" i="42"/>
  <c r="AS10507" i="42"/>
  <c r="AS10508" i="42"/>
  <c r="AS10509" i="42"/>
  <c r="AS10510" i="42"/>
  <c r="AS10511" i="42"/>
  <c r="AS10512" i="42"/>
  <c r="AS10513" i="42"/>
  <c r="AS10514" i="42"/>
  <c r="AS10515" i="42"/>
  <c r="AS10516" i="42"/>
  <c r="AS10517" i="42"/>
  <c r="AS10518" i="42"/>
  <c r="AS10519" i="42"/>
  <c r="AS10520" i="42"/>
  <c r="AS10521" i="42"/>
  <c r="AS10522" i="42"/>
  <c r="AS10523" i="42"/>
  <c r="AS10524" i="42"/>
  <c r="AS10525" i="42"/>
  <c r="AS10526" i="42"/>
  <c r="AS10527" i="42"/>
  <c r="AS10528" i="42"/>
  <c r="AS10529" i="42"/>
  <c r="AS10530" i="42"/>
  <c r="AS10531" i="42"/>
  <c r="AS10532" i="42"/>
  <c r="AS10533" i="42"/>
  <c r="AS10534" i="42"/>
  <c r="AS10535" i="42"/>
  <c r="AS10536" i="42"/>
  <c r="AS10537" i="42"/>
  <c r="AS10538" i="42"/>
  <c r="AS10539" i="42"/>
  <c r="AS10540" i="42"/>
  <c r="AS10541" i="42"/>
  <c r="AS10542" i="42"/>
  <c r="AS10543" i="42"/>
  <c r="AS10544" i="42"/>
  <c r="AS10545" i="42"/>
  <c r="AS10546" i="42"/>
  <c r="AS10547" i="42"/>
  <c r="AS10548" i="42"/>
  <c r="AS10549" i="42"/>
  <c r="AS10550" i="42"/>
  <c r="AS10551" i="42"/>
  <c r="AS10552" i="42"/>
  <c r="AS10553" i="42"/>
  <c r="AS10554" i="42"/>
  <c r="AS10555" i="42"/>
  <c r="AS10556" i="42"/>
  <c r="AS10557" i="42"/>
  <c r="AS10558" i="42"/>
  <c r="AS10559" i="42"/>
  <c r="AS10560" i="42"/>
  <c r="AS10561" i="42"/>
  <c r="AS10562" i="42"/>
  <c r="AS10563" i="42"/>
  <c r="AS10564" i="42"/>
  <c r="AS10565" i="42"/>
  <c r="AS10566" i="42"/>
  <c r="AS10567" i="42"/>
  <c r="AS10568" i="42"/>
  <c r="AS10569" i="42"/>
  <c r="AS10570" i="42"/>
  <c r="AS10571" i="42"/>
  <c r="AS10572" i="42"/>
  <c r="AS10573" i="42"/>
  <c r="AS10574" i="42"/>
  <c r="AS10575" i="42"/>
  <c r="AS10576" i="42"/>
  <c r="AS10577" i="42"/>
  <c r="AS10578" i="42"/>
  <c r="AS10579" i="42"/>
  <c r="AS10580" i="42"/>
  <c r="AS10581" i="42"/>
  <c r="AS10582" i="42"/>
  <c r="AS10583" i="42"/>
  <c r="AS10584" i="42"/>
  <c r="AS10585" i="42"/>
  <c r="AS10586" i="42"/>
  <c r="AS10587" i="42"/>
  <c r="AS10588" i="42"/>
  <c r="AS10589" i="42"/>
  <c r="AS10590" i="42"/>
  <c r="AS10591" i="42"/>
  <c r="AS10592" i="42"/>
  <c r="AS10593" i="42"/>
  <c r="AS10594" i="42"/>
  <c r="AS10595" i="42"/>
  <c r="AS10596" i="42"/>
  <c r="AS10597" i="42"/>
  <c r="AS10598" i="42"/>
  <c r="AS10599" i="42"/>
  <c r="AS10600" i="42"/>
  <c r="AS10601" i="42"/>
  <c r="AS10602" i="42"/>
  <c r="AS10603" i="42"/>
  <c r="AS10604" i="42"/>
  <c r="AS10605" i="42"/>
  <c r="AS10606" i="42"/>
  <c r="AS10607" i="42"/>
  <c r="AS10608" i="42"/>
  <c r="AS10609" i="42"/>
  <c r="AS10610" i="42"/>
  <c r="AS10611" i="42"/>
  <c r="AS10612" i="42"/>
  <c r="AS10613" i="42"/>
  <c r="AS10614" i="42"/>
  <c r="AS10615" i="42"/>
  <c r="AS10616" i="42"/>
  <c r="AS10617" i="42"/>
  <c r="AS10618" i="42"/>
  <c r="AS10619" i="42"/>
  <c r="AS10620" i="42"/>
  <c r="AS10621" i="42"/>
  <c r="AS10622" i="42"/>
  <c r="AS10623" i="42"/>
  <c r="AS10624" i="42"/>
  <c r="AS10625" i="42"/>
  <c r="AS10626" i="42"/>
  <c r="AS10627" i="42"/>
  <c r="AS10628" i="42"/>
  <c r="AS10629" i="42"/>
  <c r="AS10630" i="42"/>
  <c r="AS10631" i="42"/>
  <c r="AS10632" i="42"/>
  <c r="AS10633" i="42"/>
  <c r="AS10634" i="42"/>
  <c r="AS10635" i="42"/>
  <c r="AS10636" i="42"/>
  <c r="AS10637" i="42"/>
  <c r="AS10638" i="42"/>
  <c r="AS10639" i="42"/>
  <c r="AS10640" i="42"/>
  <c r="AS10641" i="42"/>
  <c r="AS10642" i="42"/>
  <c r="AS10643" i="42"/>
  <c r="AS10644" i="42"/>
  <c r="AS10645" i="42"/>
  <c r="AS10646" i="42"/>
  <c r="AS10647" i="42"/>
  <c r="AS10648" i="42"/>
  <c r="AS10649" i="42"/>
  <c r="AS10650" i="42"/>
  <c r="AS10651" i="42"/>
  <c r="AS10652" i="42"/>
  <c r="AS10653" i="42"/>
  <c r="AS10654" i="42"/>
  <c r="AS10655" i="42"/>
  <c r="AS10656" i="42"/>
  <c r="AS10657" i="42"/>
  <c r="AS10658" i="42"/>
  <c r="AS10659" i="42"/>
  <c r="AS10660" i="42"/>
  <c r="AS10661" i="42"/>
  <c r="AS10662" i="42"/>
  <c r="AS10663" i="42"/>
  <c r="AS10664" i="42"/>
  <c r="AS10665" i="42"/>
  <c r="AS10666" i="42"/>
  <c r="AS10667" i="42"/>
  <c r="AS10668" i="42"/>
  <c r="AS10669" i="42"/>
  <c r="AS10670" i="42"/>
  <c r="AS10671" i="42"/>
  <c r="AS10672" i="42"/>
  <c r="AS10673" i="42"/>
  <c r="AS10674" i="42"/>
  <c r="AS10675" i="42"/>
  <c r="AS10676" i="42"/>
  <c r="AS10677" i="42"/>
  <c r="AS10678" i="42"/>
  <c r="AS10679" i="42"/>
  <c r="AS10680" i="42"/>
  <c r="AS10681" i="42"/>
  <c r="AS10682" i="42"/>
  <c r="AS10683" i="42"/>
  <c r="AS10684" i="42"/>
  <c r="AS10685" i="42"/>
  <c r="AS10686" i="42"/>
  <c r="AS10687" i="42"/>
  <c r="AS10688" i="42"/>
  <c r="AS10689" i="42"/>
  <c r="AS10690" i="42"/>
  <c r="AS10691" i="42"/>
  <c r="AS10692" i="42"/>
  <c r="AS10693" i="42"/>
  <c r="AS10694" i="42"/>
  <c r="AS10695" i="42"/>
  <c r="AS10696" i="42"/>
  <c r="AS10697" i="42"/>
  <c r="AS10698" i="42"/>
  <c r="AS10699" i="42"/>
  <c r="AS10700" i="42"/>
  <c r="AS10701" i="42"/>
  <c r="AS10702" i="42"/>
  <c r="AS10703" i="42"/>
  <c r="AS10704" i="42"/>
  <c r="AS10705" i="42"/>
  <c r="AS10706" i="42"/>
  <c r="AS10707" i="42"/>
  <c r="AS10708" i="42"/>
  <c r="AS10709" i="42"/>
  <c r="AS10710" i="42"/>
  <c r="AS10711" i="42"/>
  <c r="AS10712" i="42"/>
  <c r="AS10713" i="42"/>
  <c r="AS10714" i="42"/>
  <c r="AS10715" i="42"/>
  <c r="AS10716" i="42"/>
  <c r="AS10717" i="42"/>
  <c r="AS10718" i="42"/>
  <c r="AS10719" i="42"/>
  <c r="AS10720" i="42"/>
  <c r="AS10721" i="42"/>
  <c r="AS10722" i="42"/>
  <c r="AS10723" i="42"/>
  <c r="AS10724" i="42"/>
  <c r="AS10725" i="42"/>
  <c r="AS10726" i="42"/>
  <c r="AS10727" i="42"/>
  <c r="AS10728" i="42"/>
  <c r="AS10729" i="42"/>
  <c r="AS10730" i="42"/>
  <c r="AS10731" i="42"/>
  <c r="AS10732" i="42"/>
  <c r="AS10733" i="42"/>
  <c r="AS10734" i="42"/>
  <c r="AS10735" i="42"/>
  <c r="AS10736" i="42"/>
  <c r="AS10737" i="42"/>
  <c r="AS10738" i="42"/>
  <c r="AS10739" i="42"/>
  <c r="AS10740" i="42"/>
  <c r="AS10741" i="42"/>
  <c r="AS10742" i="42"/>
  <c r="AS10743" i="42"/>
  <c r="AS10744" i="42"/>
  <c r="AS10745" i="42"/>
  <c r="AS10746" i="42"/>
  <c r="AS10747" i="42"/>
  <c r="AS10748" i="42"/>
  <c r="AS10749" i="42"/>
  <c r="AS10750" i="42"/>
  <c r="AS10751" i="42"/>
  <c r="AS10752" i="42"/>
  <c r="AS10753" i="42"/>
  <c r="AS10754" i="42"/>
  <c r="AS10755" i="42"/>
  <c r="AS10756" i="42"/>
  <c r="AS10757" i="42"/>
  <c r="AS10758" i="42"/>
  <c r="AS10759" i="42"/>
  <c r="AS10760" i="42"/>
  <c r="AS10761" i="42"/>
  <c r="AS10762" i="42"/>
  <c r="AS10763" i="42"/>
  <c r="AS10764" i="42"/>
  <c r="AS10765" i="42"/>
  <c r="AS10766" i="42"/>
  <c r="AS10767" i="42"/>
  <c r="AS10768" i="42"/>
  <c r="AS10769" i="42"/>
  <c r="AS10770" i="42"/>
  <c r="AS10771" i="42"/>
  <c r="AS10772" i="42"/>
  <c r="AS10773" i="42"/>
  <c r="AS10774" i="42"/>
  <c r="AS10775" i="42"/>
  <c r="AS10776" i="42"/>
  <c r="AS10777" i="42"/>
  <c r="AS10778" i="42"/>
  <c r="AS10779" i="42"/>
  <c r="AS10780" i="42"/>
  <c r="AS10781" i="42"/>
  <c r="AS10782" i="42"/>
  <c r="AS10783" i="42"/>
  <c r="AS10784" i="42"/>
  <c r="AS10785" i="42"/>
  <c r="AS10786" i="42"/>
  <c r="AS10787" i="42"/>
  <c r="AS10788" i="42"/>
  <c r="AS10789" i="42"/>
  <c r="AS10790" i="42"/>
  <c r="AS10791" i="42"/>
  <c r="AS10792" i="42"/>
  <c r="AS10793" i="42"/>
  <c r="AS10794" i="42"/>
  <c r="AS10795" i="42"/>
  <c r="AS10796" i="42"/>
  <c r="AS10797" i="42"/>
  <c r="AS10798" i="42"/>
  <c r="AS10799" i="42"/>
  <c r="AS10800" i="42"/>
  <c r="AS10801" i="42"/>
  <c r="AS10802" i="42"/>
  <c r="AS10803" i="42"/>
  <c r="AS10804" i="42"/>
  <c r="AS10805" i="42"/>
  <c r="AS10806" i="42"/>
  <c r="AS10807" i="42"/>
  <c r="AS10808" i="42"/>
  <c r="AS10809" i="42"/>
  <c r="AS10810" i="42"/>
  <c r="AS10811" i="42"/>
  <c r="AS10812" i="42"/>
  <c r="AS10813" i="42"/>
  <c r="AS10814" i="42"/>
  <c r="AS10815" i="42"/>
  <c r="AS10816" i="42"/>
  <c r="AS10817" i="42"/>
  <c r="AS10818" i="42"/>
  <c r="AS10819" i="42"/>
  <c r="AS10820" i="42"/>
  <c r="AS10821" i="42"/>
  <c r="AS10822" i="42"/>
  <c r="AS10823" i="42"/>
  <c r="AS10824" i="42"/>
  <c r="AS10825" i="42"/>
  <c r="AS10826" i="42"/>
  <c r="AS10827" i="42"/>
  <c r="AS10828" i="42"/>
  <c r="AS10829" i="42"/>
  <c r="AS10830" i="42"/>
  <c r="AS10831" i="42"/>
  <c r="AS10832" i="42"/>
  <c r="AS10833" i="42"/>
  <c r="AS10834" i="42"/>
  <c r="AS10835" i="42"/>
  <c r="AS10836" i="42"/>
  <c r="AS10837" i="42"/>
  <c r="AS10838" i="42"/>
  <c r="AS10839" i="42"/>
  <c r="AS10840" i="42"/>
  <c r="AS10841" i="42"/>
  <c r="AS10842" i="42"/>
  <c r="AS10843" i="42"/>
  <c r="AS10844" i="42"/>
  <c r="AS10845" i="42"/>
  <c r="AS10846" i="42"/>
  <c r="AS10847" i="42"/>
  <c r="AS10848" i="42"/>
  <c r="AS10849" i="42"/>
  <c r="AS10850" i="42"/>
  <c r="AS10851" i="42"/>
  <c r="AS10852" i="42"/>
  <c r="AS10853" i="42"/>
  <c r="AS10854" i="42"/>
  <c r="AS10855" i="42"/>
  <c r="AS10856" i="42"/>
  <c r="AS10857" i="42"/>
  <c r="AS10858" i="42"/>
  <c r="AS10859" i="42"/>
  <c r="AS10860" i="42"/>
  <c r="AS10861" i="42"/>
  <c r="AS10862" i="42"/>
  <c r="AS10863" i="42"/>
  <c r="AS10864" i="42"/>
  <c r="AS10865" i="42"/>
  <c r="AS10866" i="42"/>
  <c r="AS10867" i="42"/>
  <c r="AS10868" i="42"/>
  <c r="AS10869" i="42"/>
  <c r="AS10870" i="42"/>
  <c r="AS10871" i="42"/>
  <c r="AS10872" i="42"/>
  <c r="AS10873" i="42"/>
  <c r="AS10874" i="42"/>
  <c r="AS10875" i="42"/>
  <c r="AS10876" i="42"/>
  <c r="AS10877" i="42"/>
  <c r="AS10878" i="42"/>
  <c r="AS10879" i="42"/>
  <c r="AS10880" i="42"/>
  <c r="AS10881" i="42"/>
  <c r="AS10882" i="42"/>
  <c r="AS10883" i="42"/>
  <c r="AS10884" i="42"/>
  <c r="AS10885" i="42"/>
  <c r="AS10886" i="42"/>
  <c r="AS10887" i="42"/>
  <c r="AS10888" i="42"/>
  <c r="AS10889" i="42"/>
  <c r="AS10890" i="42"/>
  <c r="AS10891" i="42"/>
  <c r="AS10892" i="42"/>
  <c r="AS10893" i="42"/>
  <c r="AS10894" i="42"/>
  <c r="AS10895" i="42"/>
  <c r="AS10896" i="42"/>
  <c r="AS10897" i="42"/>
  <c r="AS10898" i="42"/>
  <c r="AS10899" i="42"/>
  <c r="AS10900" i="42"/>
  <c r="AS10901" i="42"/>
  <c r="AS10902" i="42"/>
  <c r="AS10903" i="42"/>
  <c r="AS10904" i="42"/>
  <c r="AS10905" i="42"/>
  <c r="AS10906" i="42"/>
  <c r="AS10907" i="42"/>
  <c r="AS10908" i="42"/>
  <c r="AS10909" i="42"/>
  <c r="AS10910" i="42"/>
  <c r="AS10911" i="42"/>
  <c r="AS10912" i="42"/>
  <c r="AS10913" i="42"/>
  <c r="AS10914" i="42"/>
  <c r="AS10915" i="42"/>
  <c r="AS10916" i="42"/>
  <c r="AS10917" i="42"/>
  <c r="AS10918" i="42"/>
  <c r="AS10919" i="42"/>
  <c r="AS10920" i="42"/>
  <c r="AS10921" i="42"/>
  <c r="AS10922" i="42"/>
  <c r="AS10923" i="42"/>
  <c r="AS10924" i="42"/>
  <c r="AS10925" i="42"/>
  <c r="AS10926" i="42"/>
  <c r="AS10927" i="42"/>
  <c r="AS10928" i="42"/>
  <c r="AS10929" i="42"/>
  <c r="AS10930" i="42"/>
  <c r="AS10931" i="42"/>
  <c r="AS10932" i="42"/>
  <c r="AS10933" i="42"/>
  <c r="AS10934" i="42"/>
  <c r="AS10935" i="42"/>
  <c r="AS10936" i="42"/>
  <c r="AS10937" i="42"/>
  <c r="AS10938" i="42"/>
  <c r="AS10939" i="42"/>
  <c r="AS10940" i="42"/>
  <c r="AS10941" i="42"/>
  <c r="AS10942" i="42"/>
  <c r="AS10943" i="42"/>
  <c r="AS10944" i="42"/>
  <c r="AS10945" i="42"/>
  <c r="AS10946" i="42"/>
  <c r="AS10947" i="42"/>
  <c r="AS10948" i="42"/>
  <c r="AS10949" i="42"/>
  <c r="AS10950" i="42"/>
  <c r="AS10951" i="42"/>
  <c r="AS10952" i="42"/>
  <c r="AS10953" i="42"/>
  <c r="AS10954" i="42"/>
  <c r="AS10955" i="42"/>
  <c r="AS10956" i="42"/>
  <c r="AS10957" i="42"/>
  <c r="AS10958" i="42"/>
  <c r="AS10959" i="42"/>
  <c r="AS10960" i="42"/>
  <c r="AS10961" i="42"/>
  <c r="AS10962" i="42"/>
  <c r="AS10963" i="42"/>
  <c r="AS10964" i="42"/>
  <c r="AS10965" i="42"/>
  <c r="AS10966" i="42"/>
  <c r="AS10967" i="42"/>
  <c r="AS10968" i="42"/>
  <c r="AS10969" i="42"/>
  <c r="AS10970" i="42"/>
  <c r="AS10971" i="42"/>
  <c r="AS10972" i="42"/>
  <c r="AS10973" i="42"/>
  <c r="AS10974" i="42"/>
  <c r="AS10975" i="42"/>
  <c r="AS10976" i="42"/>
  <c r="AS10977" i="42"/>
  <c r="AS10978" i="42"/>
  <c r="AS10979" i="42"/>
  <c r="AS10980" i="42"/>
  <c r="AS10981" i="42"/>
  <c r="AS10982" i="42"/>
  <c r="AS10983" i="42"/>
  <c r="AS10984" i="42"/>
  <c r="AS10985" i="42"/>
  <c r="AS10986" i="42"/>
  <c r="AS10987" i="42"/>
  <c r="AS10988" i="42"/>
  <c r="AS10989" i="42"/>
  <c r="AS10990" i="42"/>
  <c r="AS10991" i="42"/>
  <c r="AS10992" i="42"/>
  <c r="AS10993" i="42"/>
  <c r="AS10994" i="42"/>
  <c r="AS10995" i="42"/>
  <c r="AS10996" i="42"/>
  <c r="AS10997" i="42"/>
  <c r="AS10998" i="42"/>
  <c r="AS10999" i="42"/>
  <c r="AS11000" i="42"/>
  <c r="AS11001" i="42"/>
  <c r="AS11002" i="42"/>
  <c r="AS11003" i="42"/>
  <c r="AS11004" i="42"/>
  <c r="AS11005" i="42"/>
  <c r="AS11006" i="42"/>
  <c r="AS11007" i="42"/>
  <c r="AS11008" i="42"/>
  <c r="AS11009" i="42"/>
  <c r="AS11010" i="42"/>
  <c r="AS11011" i="42"/>
  <c r="AS11012" i="42"/>
  <c r="AS11013" i="42"/>
  <c r="AS11014" i="42"/>
  <c r="AS11015" i="42"/>
  <c r="AS11016" i="42"/>
  <c r="AS11017" i="42"/>
  <c r="AS11018" i="42"/>
  <c r="AS11019" i="42"/>
  <c r="AS11020" i="42"/>
  <c r="AS11021" i="42"/>
  <c r="AS11022" i="42"/>
  <c r="AS11023" i="42"/>
  <c r="AS11024" i="42"/>
  <c r="AS11025" i="42"/>
  <c r="AS11026" i="42"/>
  <c r="AS11027" i="42"/>
  <c r="AS11028" i="42"/>
  <c r="AS11029" i="42"/>
  <c r="AS11030" i="42"/>
  <c r="AS11031" i="42"/>
  <c r="AS11032" i="42"/>
  <c r="AS11033" i="42"/>
  <c r="AS11034" i="42"/>
  <c r="AS11035" i="42"/>
  <c r="AS11036" i="42"/>
  <c r="AS11037" i="42"/>
  <c r="AS11038" i="42"/>
  <c r="AS11039" i="42"/>
  <c r="AS11040" i="42"/>
  <c r="AS11041" i="42"/>
  <c r="AS11042" i="42"/>
  <c r="AS11043" i="42"/>
  <c r="AS11044" i="42"/>
  <c r="AS11045" i="42"/>
  <c r="AS11046" i="42"/>
  <c r="AS11047" i="42"/>
  <c r="AS11048" i="42"/>
  <c r="AS11049" i="42"/>
  <c r="AS11050" i="42"/>
  <c r="AS11051" i="42"/>
  <c r="AS11052" i="42"/>
  <c r="AS11053" i="42"/>
  <c r="AS11054" i="42"/>
  <c r="AS11055" i="42"/>
  <c r="AS11056" i="42"/>
  <c r="AS11057" i="42"/>
  <c r="AS11058" i="42"/>
  <c r="AS11059" i="42"/>
  <c r="AS11060" i="42"/>
  <c r="AS11061" i="42"/>
  <c r="AS11062" i="42"/>
  <c r="AS11063" i="42"/>
  <c r="AS11064" i="42"/>
  <c r="AS11065" i="42"/>
  <c r="AS11066" i="42"/>
  <c r="AS11067" i="42"/>
  <c r="AS11068" i="42"/>
  <c r="AS11069" i="42"/>
  <c r="AS11070" i="42"/>
  <c r="AS11071" i="42"/>
  <c r="AS11072" i="42"/>
  <c r="AS11073" i="42"/>
  <c r="AS11074" i="42"/>
  <c r="AS11075" i="42"/>
  <c r="AS11076" i="42"/>
  <c r="AS11077" i="42"/>
  <c r="AS11078" i="42"/>
  <c r="AS11079" i="42"/>
  <c r="AS11080" i="42"/>
  <c r="AS11081" i="42"/>
  <c r="AS11082" i="42"/>
  <c r="AS11083" i="42"/>
  <c r="AS11084" i="42"/>
  <c r="AS11085" i="42"/>
  <c r="AS11086" i="42"/>
  <c r="AS11087" i="42"/>
  <c r="AS11088" i="42"/>
  <c r="AS11089" i="42"/>
  <c r="AS11090" i="42"/>
  <c r="AS11091" i="42"/>
  <c r="AS11092" i="42"/>
  <c r="AS11093" i="42"/>
  <c r="AS11094" i="42"/>
  <c r="AS11095" i="42"/>
  <c r="AS11096" i="42"/>
  <c r="AS11097" i="42"/>
  <c r="AS11098" i="42"/>
  <c r="AS11099" i="42"/>
  <c r="AS11100" i="42"/>
  <c r="AS11101" i="42"/>
  <c r="AS11102" i="42"/>
  <c r="AS11103" i="42"/>
  <c r="AS11104" i="42"/>
  <c r="AS11105" i="42"/>
  <c r="AS11106" i="42"/>
  <c r="AS11107" i="42"/>
  <c r="AS11108" i="42"/>
  <c r="AS11109" i="42"/>
  <c r="AS11110" i="42"/>
  <c r="AS11111" i="42"/>
  <c r="AS11112" i="42"/>
  <c r="AS11113" i="42"/>
  <c r="AS11114" i="42"/>
  <c r="AS11115" i="42"/>
  <c r="AS11116" i="42"/>
  <c r="AS11117" i="42"/>
  <c r="AS11118" i="42"/>
  <c r="AS11119" i="42"/>
  <c r="AS11120" i="42"/>
  <c r="AS11121" i="42"/>
  <c r="AS11122" i="42"/>
  <c r="AS11123" i="42"/>
  <c r="AS11124" i="42"/>
  <c r="AS11125" i="42"/>
  <c r="AS11126" i="42"/>
  <c r="AS11127" i="42"/>
  <c r="AS11128" i="42"/>
  <c r="AS11129" i="42"/>
  <c r="AS11130" i="42"/>
  <c r="AS11131" i="42"/>
  <c r="AS11132" i="42"/>
  <c r="AS11133" i="42"/>
  <c r="AS11134" i="42"/>
  <c r="AS11135" i="42"/>
  <c r="AS11136" i="42"/>
  <c r="AS11137" i="42"/>
  <c r="AS11138" i="42"/>
  <c r="AS11139" i="42"/>
  <c r="AS11140" i="42"/>
  <c r="AS11141" i="42"/>
  <c r="AS11142" i="42"/>
  <c r="AS11143" i="42"/>
  <c r="AS11144" i="42"/>
  <c r="AS11145" i="42"/>
  <c r="AS11146" i="42"/>
  <c r="AS11147" i="42"/>
  <c r="AS11148" i="42"/>
  <c r="AS11149" i="42"/>
  <c r="AS11150" i="42"/>
  <c r="AS11151" i="42"/>
  <c r="AS11152" i="42"/>
  <c r="AS11153" i="42"/>
  <c r="AS11154" i="42"/>
  <c r="AS11155" i="42"/>
  <c r="AS11156" i="42"/>
  <c r="AS11157" i="42"/>
  <c r="AS11158" i="42"/>
  <c r="AS11159" i="42"/>
  <c r="AS11160" i="42"/>
  <c r="AS11161" i="42"/>
  <c r="AS11162" i="42"/>
  <c r="AS11163" i="42"/>
  <c r="AS11164" i="42"/>
  <c r="AS11165" i="42"/>
  <c r="AS11166" i="42"/>
  <c r="AS11167" i="42"/>
  <c r="AS11168" i="42"/>
  <c r="AS11169" i="42"/>
  <c r="AS11170" i="42"/>
  <c r="AS11171" i="42"/>
  <c r="AS11172" i="42"/>
  <c r="AS11173" i="42"/>
  <c r="AS11174" i="42"/>
  <c r="AS11175" i="42"/>
  <c r="AS11176" i="42"/>
  <c r="AS11177" i="42"/>
  <c r="AS11178" i="42"/>
  <c r="AS11179" i="42"/>
  <c r="AS11180" i="42"/>
  <c r="AS11181" i="42"/>
  <c r="AS11182" i="42"/>
  <c r="AS11183" i="42"/>
  <c r="AS11184" i="42"/>
  <c r="AS11185" i="42"/>
  <c r="AS11186" i="42"/>
  <c r="AS11187" i="42"/>
  <c r="AS11188" i="42"/>
  <c r="AS11189" i="42"/>
  <c r="AS11190" i="42"/>
  <c r="AS11191" i="42"/>
  <c r="AS11192" i="42"/>
  <c r="AS11193" i="42"/>
  <c r="AS11194" i="42"/>
  <c r="AS11195" i="42"/>
  <c r="AS11196" i="42"/>
  <c r="AS11197" i="42"/>
  <c r="AS11198" i="42"/>
  <c r="AS11199" i="42"/>
  <c r="AS11200" i="42"/>
  <c r="AS11201" i="42"/>
  <c r="AS11202" i="42"/>
  <c r="AS11203" i="42"/>
  <c r="AS11204" i="42"/>
  <c r="AS11205" i="42"/>
  <c r="AS11206" i="42"/>
  <c r="AS11207" i="42"/>
  <c r="AS11208" i="42"/>
  <c r="AS11209" i="42"/>
  <c r="AS11210" i="42"/>
  <c r="AS11211" i="42"/>
  <c r="AS11212" i="42"/>
  <c r="AS11213" i="42"/>
  <c r="AS11214" i="42"/>
  <c r="AS11215" i="42"/>
  <c r="AS11216" i="42"/>
  <c r="AS11217" i="42"/>
  <c r="AS11218" i="42"/>
  <c r="AS11219" i="42"/>
  <c r="AS11220" i="42"/>
  <c r="AS11221" i="42"/>
  <c r="AS11222" i="42"/>
  <c r="AS11223" i="42"/>
  <c r="AS11224" i="42"/>
  <c r="AS11225" i="42"/>
  <c r="AS11226" i="42"/>
  <c r="AS11227" i="42"/>
  <c r="AS11228" i="42"/>
  <c r="AS11229" i="42"/>
  <c r="AS11230" i="42"/>
  <c r="AS11231" i="42"/>
  <c r="AS11232" i="42"/>
  <c r="AS11233" i="42"/>
  <c r="AS11234" i="42"/>
  <c r="AS11235" i="42"/>
  <c r="AS11236" i="42"/>
  <c r="AS11237" i="42"/>
  <c r="AS11238" i="42"/>
  <c r="AS11239" i="42"/>
  <c r="AS11240" i="42"/>
  <c r="AS11241" i="42"/>
  <c r="AS11242" i="42"/>
  <c r="AS11243" i="42"/>
  <c r="AS11244" i="42"/>
  <c r="AS11245" i="42"/>
  <c r="AS11246" i="42"/>
  <c r="AS11247" i="42"/>
  <c r="AS11248" i="42"/>
  <c r="AS11249" i="42"/>
  <c r="AS11250" i="42"/>
  <c r="AS11251" i="42"/>
  <c r="AS11252" i="42"/>
  <c r="AS11253" i="42"/>
  <c r="AS11254" i="42"/>
  <c r="AS11255" i="42"/>
  <c r="AS11256" i="42"/>
  <c r="AS11257" i="42"/>
  <c r="AS11258" i="42"/>
  <c r="AS11259" i="42"/>
  <c r="AS11260" i="42"/>
  <c r="AS11261" i="42"/>
  <c r="AS11262" i="42"/>
  <c r="AS11263" i="42"/>
  <c r="AS11264" i="42"/>
  <c r="AS11265" i="42"/>
  <c r="AS11266" i="42"/>
  <c r="AS11267" i="42"/>
  <c r="AS11268" i="42"/>
  <c r="AS11269" i="42"/>
  <c r="AS11270" i="42"/>
  <c r="AS11271" i="42"/>
  <c r="AS11272" i="42"/>
  <c r="AS11273" i="42"/>
  <c r="AS11274" i="42"/>
  <c r="AS11275" i="42"/>
  <c r="AS11276" i="42"/>
  <c r="AS11277" i="42"/>
  <c r="AS11278" i="42"/>
  <c r="AS11279" i="42"/>
  <c r="AS11280" i="42"/>
  <c r="AS11281" i="42"/>
  <c r="AS11282" i="42"/>
  <c r="AS11283" i="42"/>
  <c r="AS11284" i="42"/>
  <c r="AS11285" i="42"/>
  <c r="AS11286" i="42"/>
  <c r="AS11287" i="42"/>
  <c r="AS11288" i="42"/>
  <c r="AS11289" i="42"/>
  <c r="AS11290" i="42"/>
  <c r="AS11291" i="42"/>
  <c r="AS11292" i="42"/>
  <c r="AS11293" i="42"/>
  <c r="AS11294" i="42"/>
  <c r="AS11295" i="42"/>
  <c r="AS11296" i="42"/>
  <c r="AS11297" i="42"/>
  <c r="AS11298" i="42"/>
  <c r="AS11299" i="42"/>
  <c r="AS11300" i="42"/>
  <c r="AS11301" i="42"/>
  <c r="AS11302" i="42"/>
  <c r="AS11303" i="42"/>
  <c r="AS11304" i="42"/>
  <c r="AS11305" i="42"/>
  <c r="AS11306" i="42"/>
  <c r="AS11307" i="42"/>
  <c r="AS11308" i="42"/>
  <c r="AS11309" i="42"/>
  <c r="AS11310" i="42"/>
  <c r="AS11311" i="42"/>
  <c r="AS11312" i="42"/>
  <c r="AS11313" i="42"/>
  <c r="AS11314" i="42"/>
  <c r="AS11315" i="42"/>
  <c r="AS11316" i="42"/>
  <c r="AS11317" i="42"/>
  <c r="AS11318" i="42"/>
  <c r="AS11319" i="42"/>
  <c r="AS11320" i="42"/>
  <c r="AS11321" i="42"/>
  <c r="AS11322" i="42"/>
  <c r="AS11323" i="42"/>
  <c r="AS11324" i="42"/>
  <c r="AS11325" i="42"/>
  <c r="AS11326" i="42"/>
  <c r="AS11327" i="42"/>
  <c r="AS11328" i="42"/>
  <c r="AS11329" i="42"/>
  <c r="AS11330" i="42"/>
  <c r="AS11331" i="42"/>
  <c r="AS11332" i="42"/>
  <c r="AS11333" i="42"/>
  <c r="AS11334" i="42"/>
  <c r="AS11335" i="42"/>
  <c r="AS11336" i="42"/>
  <c r="AS11337" i="42"/>
  <c r="AS11338" i="42"/>
  <c r="AS11339" i="42"/>
  <c r="AS11340" i="42"/>
  <c r="AS11341" i="42"/>
  <c r="AS11342" i="42"/>
  <c r="AS11343" i="42"/>
  <c r="AS11344" i="42"/>
  <c r="AS11345" i="42"/>
  <c r="AS11346" i="42"/>
  <c r="AS11347" i="42"/>
  <c r="AS11348" i="42"/>
  <c r="AS11349" i="42"/>
  <c r="AS11350" i="42"/>
  <c r="AS11351" i="42"/>
  <c r="AS11352" i="42"/>
  <c r="AS11353" i="42"/>
  <c r="AS11354" i="42"/>
  <c r="AS11355" i="42"/>
  <c r="AS11356" i="42"/>
  <c r="AS11357" i="42"/>
  <c r="AS11358" i="42"/>
  <c r="AS11359" i="42"/>
  <c r="AS11360" i="42"/>
  <c r="AS11361" i="42"/>
  <c r="AS11362" i="42"/>
  <c r="AS11363" i="42"/>
  <c r="AS11364" i="42"/>
  <c r="AS11365" i="42"/>
  <c r="AS11366" i="42"/>
  <c r="AS11367" i="42"/>
  <c r="AS11368" i="42"/>
  <c r="AS11369" i="42"/>
  <c r="AS11370" i="42"/>
  <c r="AS11371" i="42"/>
  <c r="AS11372" i="42"/>
  <c r="AS11373" i="42"/>
  <c r="AS11374" i="42"/>
  <c r="AS11375" i="42"/>
  <c r="AS11376" i="42"/>
  <c r="AS11377" i="42"/>
  <c r="AS11378" i="42"/>
  <c r="AS11379" i="42"/>
  <c r="AS11380" i="42"/>
  <c r="AS11381" i="42"/>
  <c r="AS11382" i="42"/>
  <c r="AS11383" i="42"/>
  <c r="AS11384" i="42"/>
  <c r="AS11385" i="42"/>
  <c r="AS11386" i="42"/>
  <c r="AS11387" i="42"/>
  <c r="AS11388" i="42"/>
  <c r="AS11389" i="42"/>
  <c r="AS11390" i="42"/>
  <c r="AS11391" i="42"/>
  <c r="AS11392" i="42"/>
  <c r="AS11393" i="42"/>
  <c r="AS11394" i="42"/>
  <c r="AS11395" i="42"/>
  <c r="AS11396" i="42"/>
  <c r="AS11397" i="42"/>
  <c r="AS11398" i="42"/>
  <c r="AS11399" i="42"/>
  <c r="AS11400" i="42"/>
  <c r="AS11401" i="42"/>
  <c r="AS11402" i="42"/>
  <c r="AS11403" i="42"/>
  <c r="AS11404" i="42"/>
  <c r="AS11405" i="42"/>
  <c r="AS11406" i="42"/>
  <c r="AS11407" i="42"/>
  <c r="AS11408" i="42"/>
  <c r="AS11409" i="42"/>
  <c r="AS11410" i="42"/>
  <c r="AS11411" i="42"/>
  <c r="AS11412" i="42"/>
  <c r="AS11413" i="42"/>
  <c r="AS11414" i="42"/>
  <c r="AS11415" i="42"/>
  <c r="AS11416" i="42"/>
  <c r="AS11417" i="42"/>
  <c r="AS11418" i="42"/>
  <c r="AS11419" i="42"/>
  <c r="AS11420" i="42"/>
  <c r="AS11421" i="42"/>
  <c r="AS11422" i="42"/>
  <c r="AS11423" i="42"/>
  <c r="AS11424" i="42"/>
  <c r="AS11425" i="42"/>
  <c r="AS11426" i="42"/>
  <c r="AS11427" i="42"/>
  <c r="AS11428" i="42"/>
  <c r="AS11429" i="42"/>
  <c r="AS11430" i="42"/>
  <c r="AS11431" i="42"/>
  <c r="AS11432" i="42"/>
  <c r="AS11433" i="42"/>
  <c r="AS11434" i="42"/>
  <c r="AS11435" i="42"/>
  <c r="AS11436" i="42"/>
  <c r="AS11437" i="42"/>
  <c r="AS11438" i="42"/>
  <c r="AS11439" i="42"/>
  <c r="AS11440" i="42"/>
  <c r="AS11441" i="42"/>
  <c r="AS11442" i="42"/>
  <c r="AS11443" i="42"/>
  <c r="AS11444" i="42"/>
  <c r="AS11445" i="42"/>
  <c r="AS11446" i="42"/>
  <c r="AS11447" i="42"/>
  <c r="AS11448" i="42"/>
  <c r="AS11449" i="42"/>
  <c r="AS11450" i="42"/>
  <c r="AS11451" i="42"/>
  <c r="AS11452" i="42"/>
  <c r="AS11453" i="42"/>
  <c r="AS11454" i="42"/>
  <c r="AS11455" i="42"/>
  <c r="AS11456" i="42"/>
  <c r="AS11457" i="42"/>
  <c r="AS11458" i="42"/>
  <c r="AS11459" i="42"/>
  <c r="AS11460" i="42"/>
  <c r="AS11461" i="42"/>
  <c r="AS11462" i="42"/>
  <c r="AS11463" i="42"/>
  <c r="AS11464" i="42"/>
  <c r="AS11465" i="42"/>
  <c r="AS11466" i="42"/>
  <c r="AS11467" i="42"/>
  <c r="AS11468" i="42"/>
  <c r="AS11469" i="42"/>
  <c r="AS11470" i="42"/>
  <c r="AS11471" i="42"/>
  <c r="AS11472" i="42"/>
  <c r="AS11473" i="42"/>
  <c r="AS11474" i="42"/>
  <c r="AS11475" i="42"/>
  <c r="AS11476" i="42"/>
  <c r="AS11477" i="42"/>
  <c r="AS11478" i="42"/>
  <c r="AS11479" i="42"/>
  <c r="AS11480" i="42"/>
  <c r="AS11481" i="42"/>
  <c r="AS11482" i="42"/>
  <c r="AS11483" i="42"/>
  <c r="AS11484" i="42"/>
  <c r="AS11485" i="42"/>
  <c r="AS11486" i="42"/>
  <c r="AS11487" i="42"/>
  <c r="AS11488" i="42"/>
  <c r="AS11489" i="42"/>
  <c r="AS11490" i="42"/>
  <c r="AS11491" i="42"/>
  <c r="AS11492" i="42"/>
  <c r="AS11493" i="42"/>
  <c r="AS11494" i="42"/>
  <c r="AS11495" i="42"/>
  <c r="AS11496" i="42"/>
  <c r="AS11497" i="42"/>
  <c r="AS11498" i="42"/>
  <c r="AS11499" i="42"/>
  <c r="AS11500" i="42"/>
  <c r="AS11501" i="42"/>
  <c r="AS11502" i="42"/>
  <c r="AS11503" i="42"/>
  <c r="AS11504" i="42"/>
  <c r="AS11505" i="42"/>
  <c r="AS11506" i="42"/>
  <c r="AS11507" i="42"/>
  <c r="AS11508" i="42"/>
  <c r="AS11509" i="42"/>
  <c r="AS11510" i="42"/>
  <c r="AS11511" i="42"/>
  <c r="AS11512" i="42"/>
  <c r="AS11513" i="42"/>
  <c r="AS11514" i="42"/>
  <c r="AS11515" i="42"/>
  <c r="AS11516" i="42"/>
  <c r="AS11517" i="42"/>
  <c r="AS11518" i="42"/>
  <c r="AS11519" i="42"/>
  <c r="AS11520" i="42"/>
  <c r="AS11521" i="42"/>
  <c r="AS11522" i="42"/>
  <c r="AS11523" i="42"/>
  <c r="AS11524" i="42"/>
  <c r="AS11525" i="42"/>
  <c r="AS11526" i="42"/>
  <c r="AS11527" i="42"/>
  <c r="AS11528" i="42"/>
  <c r="AS11529" i="42"/>
  <c r="AS11530" i="42"/>
  <c r="AS11531" i="42"/>
  <c r="AS11532" i="42"/>
  <c r="AS11533" i="42"/>
  <c r="AS11534" i="42"/>
  <c r="AS11535" i="42"/>
  <c r="AS11536" i="42"/>
  <c r="AS11537" i="42"/>
  <c r="AS11538" i="42"/>
  <c r="AS11539" i="42"/>
  <c r="AS11540" i="42"/>
  <c r="AS11541" i="42"/>
  <c r="AS11542" i="42"/>
  <c r="AS11543" i="42"/>
  <c r="AS11544" i="42"/>
  <c r="AS11545" i="42"/>
  <c r="AS11546" i="42"/>
  <c r="AS11547" i="42"/>
  <c r="AS11548" i="42"/>
  <c r="AS11549" i="42"/>
  <c r="AS11550" i="42"/>
  <c r="AS11551" i="42"/>
  <c r="AS11552" i="42"/>
  <c r="AS11553" i="42"/>
  <c r="AS11554" i="42"/>
  <c r="AS11555" i="42"/>
  <c r="AS11556" i="42"/>
  <c r="AS11557" i="42"/>
  <c r="AS11558" i="42"/>
  <c r="AS11559" i="42"/>
  <c r="AS11560" i="42"/>
  <c r="AS11561" i="42"/>
  <c r="AS11562" i="42"/>
  <c r="AS11563" i="42"/>
  <c r="AS11564" i="42"/>
  <c r="AS11565" i="42"/>
  <c r="AS11566" i="42"/>
  <c r="AS11567" i="42"/>
  <c r="AS11568" i="42"/>
  <c r="AS11569" i="42"/>
  <c r="AS11570" i="42"/>
  <c r="AS11571" i="42"/>
  <c r="AS11572" i="42"/>
  <c r="AS11573" i="42"/>
  <c r="AS11574" i="42"/>
  <c r="AS11575" i="42"/>
  <c r="AS11576" i="42"/>
  <c r="AS11577" i="42"/>
  <c r="AS11578" i="42"/>
  <c r="AS11579" i="42"/>
  <c r="AS11580" i="42"/>
  <c r="AS11581" i="42"/>
  <c r="AS11582" i="42"/>
  <c r="AS11583" i="42"/>
  <c r="AS11584" i="42"/>
  <c r="AS11585" i="42"/>
  <c r="AS11586" i="42"/>
  <c r="AS11587" i="42"/>
  <c r="AS11588" i="42"/>
  <c r="AS11589" i="42"/>
  <c r="AS11590" i="42"/>
  <c r="AS11591" i="42"/>
  <c r="AS11592" i="42"/>
  <c r="AS11593" i="42"/>
  <c r="AS11594" i="42"/>
  <c r="AS11595" i="42"/>
  <c r="AS11596" i="42"/>
  <c r="AS11597" i="42"/>
  <c r="AS11598" i="42"/>
  <c r="AS11599" i="42"/>
  <c r="AS11600" i="42"/>
  <c r="AS11601" i="42"/>
  <c r="AS11602" i="42"/>
  <c r="AS11603" i="42"/>
  <c r="AS11604" i="42"/>
  <c r="AS11605" i="42"/>
  <c r="AS11606" i="42"/>
  <c r="AS11607" i="42"/>
  <c r="AS11608" i="42"/>
  <c r="AS11609" i="42"/>
  <c r="AS11610" i="42"/>
  <c r="AS11611" i="42"/>
  <c r="AS11612" i="42"/>
  <c r="AS11613" i="42"/>
  <c r="AS11614" i="42"/>
  <c r="AS11615" i="42"/>
  <c r="AS11616" i="42"/>
  <c r="AS11617" i="42"/>
  <c r="AS11618" i="42"/>
  <c r="AS11619" i="42"/>
  <c r="AS11620" i="42"/>
  <c r="AS11621" i="42"/>
  <c r="AS11622" i="42"/>
  <c r="AS11623" i="42"/>
  <c r="AS11624" i="42"/>
  <c r="AS11625" i="42"/>
  <c r="AS11626" i="42"/>
  <c r="AS11627" i="42"/>
  <c r="AS11628" i="42"/>
  <c r="AS11629" i="42"/>
  <c r="AS11630" i="42"/>
  <c r="AS11631" i="42"/>
  <c r="AS11632" i="42"/>
  <c r="AS11633" i="42"/>
  <c r="AS11634" i="42"/>
  <c r="AS11635" i="42"/>
  <c r="AS11636" i="42"/>
  <c r="AS11637" i="42"/>
  <c r="AS11638" i="42"/>
  <c r="AS11639" i="42"/>
  <c r="AS11640" i="42"/>
  <c r="AS11641" i="42"/>
  <c r="AS11642" i="42"/>
  <c r="AS11643" i="42"/>
  <c r="AS11644" i="42"/>
  <c r="AS11645" i="42"/>
  <c r="AS11646" i="42"/>
  <c r="AS11647" i="42"/>
  <c r="AS11648" i="42"/>
  <c r="AS11649" i="42"/>
  <c r="AS11650" i="42"/>
  <c r="AS11651" i="42"/>
  <c r="AS11652" i="42"/>
  <c r="AS11653" i="42"/>
  <c r="AS11654" i="42"/>
  <c r="AS11655" i="42"/>
  <c r="AS11656" i="42"/>
  <c r="AS11657" i="42"/>
  <c r="AS11658" i="42"/>
  <c r="AS11659" i="42"/>
  <c r="AS11660" i="42"/>
  <c r="AS11661" i="42"/>
  <c r="AS11662" i="42"/>
  <c r="AS11663" i="42"/>
  <c r="AS11664" i="42"/>
  <c r="AS11665" i="42"/>
  <c r="AS11666" i="42"/>
  <c r="AS11667" i="42"/>
  <c r="AS11668" i="42"/>
  <c r="AS11669" i="42"/>
  <c r="AS11670" i="42"/>
  <c r="AS11671" i="42"/>
  <c r="AS11672" i="42"/>
  <c r="AS11673" i="42"/>
  <c r="AS11674" i="42"/>
  <c r="AS11675" i="42"/>
  <c r="AS11676" i="42"/>
  <c r="AS11677" i="42"/>
  <c r="AS11678" i="42"/>
  <c r="AS11679" i="42"/>
  <c r="AS11680" i="42"/>
  <c r="AS11681" i="42"/>
  <c r="AS11682" i="42"/>
  <c r="AS11683" i="42"/>
  <c r="AS11684" i="42"/>
  <c r="AS11685" i="42"/>
  <c r="AS11686" i="42"/>
  <c r="AS11687" i="42"/>
  <c r="AS11688" i="42"/>
  <c r="AS11689" i="42"/>
  <c r="AS11690" i="42"/>
  <c r="AS11691" i="42"/>
  <c r="AS11692" i="42"/>
  <c r="AS11693" i="42"/>
  <c r="AS11694" i="42"/>
  <c r="AS11695" i="42"/>
  <c r="AS11696" i="42"/>
  <c r="AS11697" i="42"/>
  <c r="AS11698" i="42"/>
  <c r="AS11699" i="42"/>
  <c r="AS11700" i="42"/>
  <c r="AS11701" i="42"/>
  <c r="AS11702" i="42"/>
  <c r="AS11703" i="42"/>
  <c r="AS11704" i="42"/>
  <c r="AS11705" i="42"/>
  <c r="AS11706" i="42"/>
  <c r="AS11707" i="42"/>
  <c r="AS11708" i="42"/>
  <c r="AS11709" i="42"/>
  <c r="AS11710" i="42"/>
  <c r="AS11711" i="42"/>
  <c r="AS11712" i="42"/>
  <c r="AS11713" i="42"/>
  <c r="AS11714" i="42"/>
  <c r="AS11715" i="42"/>
  <c r="AS11716" i="42"/>
  <c r="AS11717" i="42"/>
  <c r="AS11718" i="42"/>
  <c r="AS11719" i="42"/>
  <c r="AS11720" i="42"/>
  <c r="AS11721" i="42"/>
  <c r="AS11722" i="42"/>
  <c r="AS11723" i="42"/>
  <c r="AS11724" i="42"/>
  <c r="AS11725" i="42"/>
  <c r="AS11726" i="42"/>
  <c r="AS11727" i="42"/>
  <c r="AS11728" i="42"/>
  <c r="AS11729" i="42"/>
  <c r="AS11730" i="42"/>
  <c r="AS11731" i="42"/>
  <c r="AS11732" i="42"/>
  <c r="AS11733" i="42"/>
  <c r="AS11734" i="42"/>
  <c r="AS11735" i="42"/>
  <c r="AS11736" i="42"/>
  <c r="AS11737" i="42"/>
  <c r="AS11738" i="42"/>
  <c r="AS11739" i="42"/>
  <c r="AS11740" i="42"/>
  <c r="AS11741" i="42"/>
  <c r="AS11742" i="42"/>
  <c r="AS11743" i="42"/>
  <c r="AS11744" i="42"/>
  <c r="AS11745" i="42"/>
  <c r="AS11746" i="42"/>
  <c r="AS11747" i="42"/>
  <c r="AS11748" i="42"/>
  <c r="AS11749" i="42"/>
  <c r="AS11750" i="42"/>
  <c r="AS11751" i="42"/>
  <c r="AS11752" i="42"/>
  <c r="AS11753" i="42"/>
  <c r="AS11754" i="42"/>
  <c r="AS11755" i="42"/>
  <c r="AS11756" i="42"/>
  <c r="AS11757" i="42"/>
  <c r="AS11758" i="42"/>
  <c r="AS11759" i="42"/>
  <c r="AS11760" i="42"/>
  <c r="AS11761" i="42"/>
  <c r="AS11762" i="42"/>
  <c r="AS11763" i="42"/>
  <c r="AS11764" i="42"/>
  <c r="AS11765" i="42"/>
  <c r="AS11766" i="42"/>
  <c r="AS11767" i="42"/>
  <c r="AS11768" i="42"/>
  <c r="AS11769" i="42"/>
  <c r="AS11770" i="42"/>
  <c r="AS11771" i="42"/>
  <c r="AS11772" i="42"/>
  <c r="AS11773" i="42"/>
  <c r="AS11774" i="42"/>
  <c r="AS11775" i="42"/>
  <c r="AS11776" i="42"/>
  <c r="AS11777" i="42"/>
  <c r="AS11778" i="42"/>
  <c r="AS11779" i="42"/>
  <c r="AS11780" i="42"/>
  <c r="AS11781" i="42"/>
  <c r="AS11782" i="42"/>
  <c r="AS11783" i="42"/>
  <c r="AS11784" i="42"/>
  <c r="AS11785" i="42"/>
  <c r="AS11786" i="42"/>
  <c r="AS11787" i="42"/>
  <c r="AS11788" i="42"/>
  <c r="AS11789" i="42"/>
  <c r="AS11790" i="42"/>
  <c r="AS11791" i="42"/>
  <c r="AS11792" i="42"/>
  <c r="AS11793" i="42"/>
  <c r="AS11794" i="42"/>
  <c r="AS11795" i="42"/>
  <c r="AS11796" i="42"/>
  <c r="AS11797" i="42"/>
  <c r="AS11798" i="42"/>
  <c r="AS11799" i="42"/>
  <c r="AS11800" i="42"/>
  <c r="AS11801" i="42"/>
  <c r="AS11802" i="42"/>
  <c r="AS11803" i="42"/>
  <c r="AS11804" i="42"/>
  <c r="AS11805" i="42"/>
  <c r="AS11806" i="42"/>
  <c r="AS11807" i="42"/>
  <c r="AS11808" i="42"/>
  <c r="AS11809" i="42"/>
  <c r="AS11810" i="42"/>
  <c r="AS11811" i="42"/>
  <c r="AS11812" i="42"/>
  <c r="AS11813" i="42"/>
  <c r="AS11814" i="42"/>
  <c r="AS11815" i="42"/>
  <c r="AS11816" i="42"/>
  <c r="AS11817" i="42"/>
  <c r="AS11818" i="42"/>
  <c r="AS11819" i="42"/>
  <c r="AS11820" i="42"/>
  <c r="AS11821" i="42"/>
  <c r="AS11822" i="42"/>
  <c r="AS11823" i="42"/>
  <c r="AS11824" i="42"/>
  <c r="AS11825" i="42"/>
  <c r="AS11826" i="42"/>
  <c r="AS11827" i="42"/>
  <c r="AS11828" i="42"/>
  <c r="AS11829" i="42"/>
  <c r="AS11830" i="42"/>
  <c r="AS11831" i="42"/>
  <c r="AS11832" i="42"/>
  <c r="AS11833" i="42"/>
  <c r="AS11834" i="42"/>
  <c r="AS11835" i="42"/>
  <c r="AS11836" i="42"/>
  <c r="AS11837" i="42"/>
  <c r="AS11838" i="42"/>
  <c r="AS11839" i="42"/>
  <c r="AS11840" i="42"/>
  <c r="AS11841" i="42"/>
  <c r="AS11842" i="42"/>
  <c r="AS11843" i="42"/>
  <c r="AS11844" i="42"/>
  <c r="AS11845" i="42"/>
  <c r="AS11846" i="42"/>
  <c r="AS11847" i="42"/>
  <c r="AS11848" i="42"/>
  <c r="AS11849" i="42"/>
  <c r="AS11850" i="42"/>
  <c r="AS11851" i="42"/>
  <c r="AS11852" i="42"/>
  <c r="AS11853" i="42"/>
  <c r="AS11854" i="42"/>
  <c r="AS11855" i="42"/>
  <c r="AS11856" i="42"/>
  <c r="AS11857" i="42"/>
  <c r="AS11858" i="42"/>
  <c r="AS11859" i="42"/>
  <c r="AS11860" i="42"/>
  <c r="AS11861" i="42"/>
  <c r="AS11862" i="42"/>
  <c r="AS11863" i="42"/>
  <c r="AS11864" i="42"/>
  <c r="AS11865" i="42"/>
  <c r="AS11866" i="42"/>
  <c r="AS11867" i="42"/>
  <c r="AS11868" i="42"/>
  <c r="AS11869" i="42"/>
  <c r="AS11870" i="42"/>
  <c r="AS11871" i="42"/>
  <c r="AS11872" i="42"/>
  <c r="AS11873" i="42"/>
  <c r="AS11874" i="42"/>
  <c r="AS11875" i="42"/>
  <c r="AS11876" i="42"/>
  <c r="AS11877" i="42"/>
  <c r="AS11878" i="42"/>
  <c r="AS11879" i="42"/>
  <c r="AS11880" i="42"/>
  <c r="AS11881" i="42"/>
  <c r="AS11882" i="42"/>
  <c r="AS11883" i="42"/>
  <c r="AS11884" i="42"/>
  <c r="AS11885" i="42"/>
  <c r="AS11886" i="42"/>
  <c r="AS11887" i="42"/>
  <c r="AS11888" i="42"/>
  <c r="AS11889" i="42"/>
  <c r="AS11890" i="42"/>
  <c r="AS11891" i="42"/>
  <c r="AS11892" i="42"/>
  <c r="AS11893" i="42"/>
  <c r="AS11894" i="42"/>
  <c r="AS11895" i="42"/>
  <c r="AS11896" i="42"/>
  <c r="AS11897" i="42"/>
  <c r="AS11898" i="42"/>
  <c r="AS11899" i="42"/>
  <c r="AS11900" i="42"/>
  <c r="AS11901" i="42"/>
  <c r="AS11902" i="42"/>
  <c r="AS11903" i="42"/>
  <c r="AS11904" i="42"/>
  <c r="AS11905" i="42"/>
  <c r="AS11906" i="42"/>
  <c r="AS11907" i="42"/>
  <c r="AS11908" i="42"/>
  <c r="AS11909" i="42"/>
  <c r="AS11910" i="42"/>
  <c r="AS11911" i="42"/>
  <c r="AS11912" i="42"/>
  <c r="AS11913" i="42"/>
  <c r="AS11914" i="42"/>
  <c r="AS11915" i="42"/>
  <c r="AS11916" i="42"/>
  <c r="AS11917" i="42"/>
  <c r="AS11918" i="42"/>
  <c r="AS11919" i="42"/>
  <c r="AS11920" i="42"/>
  <c r="AS11921" i="42"/>
  <c r="AS11922" i="42"/>
  <c r="AS11923" i="42"/>
  <c r="AS11924" i="42"/>
  <c r="AS11925" i="42"/>
  <c r="AS11926" i="42"/>
  <c r="AS11927" i="42"/>
  <c r="AS11928" i="42"/>
  <c r="AS11929" i="42"/>
  <c r="AS11930" i="42"/>
  <c r="AS11931" i="42"/>
  <c r="AS11932" i="42"/>
  <c r="AS11933" i="42"/>
  <c r="AS11934" i="42"/>
  <c r="AS11935" i="42"/>
  <c r="AS11936" i="42"/>
  <c r="AS11937" i="42"/>
  <c r="AS11938" i="42"/>
  <c r="AS11939" i="42"/>
  <c r="AS11940" i="42"/>
  <c r="AS11941" i="42"/>
  <c r="AS11942" i="42"/>
  <c r="AS11943" i="42"/>
  <c r="AS11944" i="42"/>
  <c r="AS11945" i="42"/>
  <c r="AS11946" i="42"/>
  <c r="AS11947" i="42"/>
  <c r="AS11948" i="42"/>
  <c r="AS11949" i="42"/>
  <c r="AS11950" i="42"/>
  <c r="AS11951" i="42"/>
  <c r="AS11952" i="42"/>
  <c r="AS11953" i="42"/>
  <c r="AS11954" i="42"/>
  <c r="AS11955" i="42"/>
  <c r="AS11956" i="42"/>
  <c r="AS11957" i="42"/>
  <c r="AS11958" i="42"/>
  <c r="AS11959" i="42"/>
  <c r="AS11960" i="42"/>
  <c r="AS11961" i="42"/>
  <c r="AS11962" i="42"/>
  <c r="AS11963" i="42"/>
  <c r="AS11964" i="42"/>
  <c r="AS11965" i="42"/>
  <c r="AS11966" i="42"/>
  <c r="AS11967" i="42"/>
  <c r="AS11968" i="42"/>
  <c r="AS11969" i="42"/>
  <c r="AS11970" i="42"/>
  <c r="AS11971" i="42"/>
  <c r="AS11972" i="42"/>
  <c r="AS11973" i="42"/>
  <c r="AS11974" i="42"/>
  <c r="AS11975" i="42"/>
  <c r="AS11976" i="42"/>
  <c r="AS11977" i="42"/>
  <c r="AS11978" i="42"/>
  <c r="AS11979" i="42"/>
  <c r="AS11980" i="42"/>
  <c r="AS11981" i="42"/>
  <c r="AS11982" i="42"/>
  <c r="AS11983" i="42"/>
  <c r="AS11984" i="42"/>
  <c r="AS11985" i="42"/>
  <c r="AS11986" i="42"/>
  <c r="AS11987" i="42"/>
  <c r="AS11988" i="42"/>
  <c r="AS11989" i="42"/>
  <c r="AS11990" i="42"/>
  <c r="AS11991" i="42"/>
  <c r="AS11992" i="42"/>
  <c r="AS11993" i="42"/>
  <c r="AS11994" i="42"/>
  <c r="AS11995" i="42"/>
  <c r="AS11996" i="42"/>
  <c r="AS11997" i="42"/>
  <c r="AS11998" i="42"/>
  <c r="AS11999" i="42"/>
  <c r="AS12000" i="42"/>
  <c r="AS12001" i="42"/>
  <c r="AS12002" i="42"/>
  <c r="AS12003" i="42"/>
  <c r="AS12004" i="42"/>
  <c r="AS12005" i="42"/>
  <c r="AS12006" i="42"/>
  <c r="AS12007" i="42"/>
  <c r="AS12008" i="42"/>
  <c r="AS12009" i="42"/>
  <c r="AS12010" i="42"/>
  <c r="AS12011" i="42"/>
  <c r="AS12012" i="42"/>
  <c r="AS12013" i="42"/>
  <c r="AS12014" i="42"/>
  <c r="AS12015" i="42"/>
  <c r="AS12016" i="42"/>
  <c r="AS12017" i="42"/>
  <c r="AS12018" i="42"/>
  <c r="AS12019" i="42"/>
  <c r="AS12020" i="42"/>
  <c r="AS12021" i="42"/>
  <c r="AS12022" i="42"/>
  <c r="AS12023" i="42"/>
  <c r="AS12024" i="42"/>
  <c r="AS12025" i="42"/>
  <c r="AS12026" i="42"/>
  <c r="AS12027" i="42"/>
  <c r="AS12028" i="42"/>
  <c r="AS12029" i="42"/>
  <c r="AS12030" i="42"/>
  <c r="AS12031" i="42"/>
  <c r="AS12032" i="42"/>
  <c r="AS12033" i="42"/>
  <c r="AS12034" i="42"/>
  <c r="AS12035" i="42"/>
  <c r="AS12036" i="42"/>
  <c r="AS12037" i="42"/>
  <c r="AS12038" i="42"/>
  <c r="AS12039" i="42"/>
  <c r="AS12040" i="42"/>
  <c r="AS12041" i="42"/>
  <c r="AS12042" i="42"/>
  <c r="AS12043" i="42"/>
  <c r="AS12044" i="42"/>
  <c r="AS12045" i="42"/>
  <c r="AS12046" i="42"/>
  <c r="AS12047" i="42"/>
  <c r="AS12048" i="42"/>
  <c r="AS12049" i="42"/>
  <c r="AS12050" i="42"/>
  <c r="AS12051" i="42"/>
  <c r="AS12052" i="42"/>
  <c r="AS12053" i="42"/>
  <c r="AS12054" i="42"/>
  <c r="AS12055" i="42"/>
  <c r="AS12056" i="42"/>
  <c r="AS12057" i="42"/>
  <c r="AS12058" i="42"/>
  <c r="AS12059" i="42"/>
  <c r="AS12060" i="42"/>
  <c r="AS12061" i="42"/>
  <c r="AS12062" i="42"/>
  <c r="AS12063" i="42"/>
  <c r="AS12064" i="42"/>
  <c r="AS12065" i="42"/>
  <c r="AS12066" i="42"/>
  <c r="AS12067" i="42"/>
  <c r="AS12068" i="42"/>
  <c r="AS12069" i="42"/>
  <c r="AS12070" i="42"/>
  <c r="AS12071" i="42"/>
  <c r="AS12072" i="42"/>
  <c r="AS12073" i="42"/>
  <c r="AS12074" i="42"/>
  <c r="AS12075" i="42"/>
  <c r="AS12076" i="42"/>
  <c r="AS12077" i="42"/>
  <c r="AS12078" i="42"/>
  <c r="AS12079" i="42"/>
  <c r="AS12080" i="42"/>
  <c r="AS12081" i="42"/>
  <c r="AS12082" i="42"/>
  <c r="AS12083" i="42"/>
  <c r="AS12084" i="42"/>
  <c r="AS12085" i="42"/>
  <c r="AS12086" i="42"/>
  <c r="AS12087" i="42"/>
  <c r="AS12088" i="42"/>
  <c r="AS12089" i="42"/>
  <c r="AS12090" i="42"/>
  <c r="AS12091" i="42"/>
  <c r="AS12092" i="42"/>
  <c r="AS12093" i="42"/>
  <c r="AS12094" i="42"/>
  <c r="AS12095" i="42"/>
  <c r="AS12096" i="42"/>
  <c r="AS12097" i="42"/>
  <c r="AS12098" i="42"/>
  <c r="AS12099" i="42"/>
  <c r="AS12100" i="42"/>
  <c r="AS12101" i="42"/>
  <c r="AS12102" i="42"/>
  <c r="AS12103" i="42"/>
  <c r="AS12104" i="42"/>
  <c r="AS12105" i="42"/>
  <c r="AS12106" i="42"/>
  <c r="AS12107" i="42"/>
  <c r="AS12108" i="42"/>
  <c r="AS12109" i="42"/>
  <c r="AS12110" i="42"/>
  <c r="AS12111" i="42"/>
  <c r="AS12112" i="42"/>
  <c r="AS12113" i="42"/>
  <c r="AS12114" i="42"/>
  <c r="AS12115" i="42"/>
  <c r="AS12116" i="42"/>
  <c r="AS12117" i="42"/>
  <c r="AS12118" i="42"/>
  <c r="AS12119" i="42"/>
  <c r="AS12120" i="42"/>
  <c r="AS12121" i="42"/>
  <c r="AS12122" i="42"/>
  <c r="AS12123" i="42"/>
  <c r="AS12124" i="42"/>
  <c r="AS12125" i="42"/>
  <c r="AS12126" i="42"/>
  <c r="AS12127" i="42"/>
  <c r="AS12128" i="42"/>
  <c r="AS12129" i="42"/>
  <c r="AS12130" i="42"/>
  <c r="AS12131" i="42"/>
  <c r="AS12132" i="42"/>
  <c r="AS12133" i="42"/>
  <c r="AS12134" i="42"/>
  <c r="AS12135" i="42"/>
  <c r="AS12136" i="42"/>
  <c r="AS12137" i="42"/>
  <c r="AS12138" i="42"/>
  <c r="AS12139" i="42"/>
  <c r="AS12140" i="42"/>
  <c r="AS12141" i="42"/>
  <c r="AS12142" i="42"/>
  <c r="AS12143" i="42"/>
  <c r="AS12144" i="42"/>
  <c r="AS12145" i="42"/>
  <c r="AS12146" i="42"/>
  <c r="AS12147" i="42"/>
  <c r="AS12148" i="42"/>
  <c r="AS12149" i="42"/>
  <c r="AS12150" i="42"/>
  <c r="AS12151" i="42"/>
  <c r="AS12152" i="42"/>
  <c r="AS12153" i="42"/>
  <c r="AS12154" i="42"/>
  <c r="AS12155" i="42"/>
  <c r="AS12156" i="42"/>
  <c r="AS12157" i="42"/>
  <c r="AS12158" i="42"/>
  <c r="AS12159" i="42"/>
  <c r="AS12160" i="42"/>
  <c r="AS12161" i="42"/>
  <c r="AS12162" i="42"/>
  <c r="AS12163" i="42"/>
  <c r="AS12164" i="42"/>
  <c r="AS12165" i="42"/>
  <c r="AS12166" i="42"/>
  <c r="AS12167" i="42"/>
  <c r="AS12168" i="42"/>
  <c r="AS12169" i="42"/>
  <c r="AS12170" i="42"/>
  <c r="AS12171" i="42"/>
  <c r="AS12172" i="42"/>
  <c r="AS12173" i="42"/>
  <c r="AS12174" i="42"/>
  <c r="AS12175" i="42"/>
  <c r="AS12176" i="42"/>
  <c r="AS12177" i="42"/>
  <c r="AS12178" i="42"/>
  <c r="AS12179" i="42"/>
  <c r="AS12180" i="42"/>
  <c r="AS12181" i="42"/>
  <c r="AS12182" i="42"/>
  <c r="AS12183" i="42"/>
  <c r="AS12184" i="42"/>
  <c r="AS12185" i="42"/>
  <c r="AS12186" i="42"/>
  <c r="AS12187" i="42"/>
  <c r="AS12188" i="42"/>
  <c r="AS12189" i="42"/>
  <c r="AS12190" i="42"/>
  <c r="AS12191" i="42"/>
  <c r="AS12192" i="42"/>
  <c r="AS12193" i="42"/>
  <c r="AS12194" i="42"/>
  <c r="AS12195" i="42"/>
  <c r="AS12196" i="42"/>
  <c r="AS12197" i="42"/>
  <c r="AS12198" i="42"/>
  <c r="AS12199" i="42"/>
  <c r="AS12200" i="42"/>
  <c r="AS12201" i="42"/>
  <c r="AS12202" i="42"/>
  <c r="AS12203" i="42"/>
  <c r="AS12204" i="42"/>
  <c r="AS12205" i="42"/>
  <c r="AS12206" i="42"/>
  <c r="AS12207" i="42"/>
  <c r="AS12208" i="42"/>
  <c r="AS12209" i="42"/>
  <c r="AS12210" i="42"/>
  <c r="AS12211" i="42"/>
  <c r="AS12212" i="42"/>
  <c r="AS12213" i="42"/>
  <c r="AS12214" i="42"/>
  <c r="AS12215" i="42"/>
  <c r="AS12216" i="42"/>
  <c r="AS12217" i="42"/>
  <c r="AS12218" i="42"/>
  <c r="AS12219" i="42"/>
  <c r="AS12220" i="42"/>
  <c r="AS12221" i="42"/>
  <c r="AS12222" i="42"/>
  <c r="AS12223" i="42"/>
  <c r="AS12224" i="42"/>
  <c r="AS12225" i="42"/>
  <c r="AS12226" i="42"/>
  <c r="AS12227" i="42"/>
  <c r="AS12228" i="42"/>
  <c r="AS12229" i="42"/>
  <c r="AS12230" i="42"/>
  <c r="AS12231" i="42"/>
  <c r="AS12232" i="42"/>
  <c r="AS12233" i="42"/>
  <c r="AS12234" i="42"/>
  <c r="AS12235" i="42"/>
  <c r="AS12236" i="42"/>
  <c r="AS12237" i="42"/>
  <c r="AS12238" i="42"/>
  <c r="AS12239" i="42"/>
  <c r="AS12240" i="42"/>
  <c r="AS12241" i="42"/>
  <c r="AS12242" i="42"/>
  <c r="AS12243" i="42"/>
  <c r="AS12244" i="42"/>
  <c r="AS12245" i="42"/>
  <c r="AS12246" i="42"/>
  <c r="AS12247" i="42"/>
  <c r="AS12248" i="42"/>
  <c r="AS12249" i="42"/>
  <c r="AS12250" i="42"/>
  <c r="AS12251" i="42"/>
  <c r="AS12252" i="42"/>
  <c r="AS12253" i="42"/>
  <c r="AS12254" i="42"/>
  <c r="AS12255" i="42"/>
  <c r="AS12256" i="42"/>
  <c r="AS12257" i="42"/>
  <c r="AS12258" i="42"/>
  <c r="AS12259" i="42"/>
  <c r="AS12260" i="42"/>
  <c r="AS12261" i="42"/>
  <c r="AS12262" i="42"/>
  <c r="AS12263" i="42"/>
  <c r="AS12264" i="42"/>
  <c r="AS12265" i="42"/>
  <c r="AS12266" i="42"/>
  <c r="AS12267" i="42"/>
  <c r="AS12268" i="42"/>
  <c r="AS12269" i="42"/>
  <c r="AS12270" i="42"/>
  <c r="AS12271" i="42"/>
  <c r="AS12272" i="42"/>
  <c r="AS12273" i="42"/>
  <c r="AS12274" i="42"/>
  <c r="AS12275" i="42"/>
  <c r="AS12276" i="42"/>
  <c r="AS12277" i="42"/>
  <c r="AS12278" i="42"/>
  <c r="AS12279" i="42"/>
  <c r="AS12280" i="42"/>
  <c r="AS12281" i="42"/>
  <c r="AS12282" i="42"/>
  <c r="AS12283" i="42"/>
  <c r="AS12284" i="42"/>
  <c r="AS12285" i="42"/>
  <c r="AS12286" i="42"/>
  <c r="AS12287" i="42"/>
  <c r="AS12288" i="42"/>
  <c r="AS12289" i="42"/>
  <c r="AS12290" i="42"/>
  <c r="AS12291" i="42"/>
  <c r="AS12292" i="42"/>
  <c r="AS12293" i="42"/>
  <c r="AS12294" i="42"/>
  <c r="AS12295" i="42"/>
  <c r="AS12296" i="42"/>
  <c r="AS12297" i="42"/>
  <c r="AS12298" i="42"/>
  <c r="AS12299" i="42"/>
  <c r="AS12300" i="42"/>
  <c r="AS12301" i="42"/>
  <c r="AS12302" i="42"/>
  <c r="AS12303" i="42"/>
  <c r="AS12304" i="42"/>
  <c r="AS12305" i="42"/>
  <c r="AS12306" i="42"/>
  <c r="AS12307" i="42"/>
  <c r="AS12308" i="42"/>
  <c r="AS12309" i="42"/>
  <c r="AS12310" i="42"/>
  <c r="AS12311" i="42"/>
  <c r="AS12312" i="42"/>
  <c r="AS12313" i="42"/>
  <c r="AS12314" i="42"/>
  <c r="AS12315" i="42"/>
  <c r="AS12316" i="42"/>
  <c r="AS12317" i="42"/>
  <c r="AS12318" i="42"/>
  <c r="AS12319" i="42"/>
  <c r="AS12320" i="42"/>
  <c r="AS12321" i="42"/>
  <c r="AS12322" i="42"/>
  <c r="AS12323" i="42"/>
  <c r="AS12324" i="42"/>
  <c r="AS12325" i="42"/>
  <c r="AS12326" i="42"/>
  <c r="AS12327" i="42"/>
  <c r="AS12328" i="42"/>
  <c r="AS12329" i="42"/>
  <c r="AS12330" i="42"/>
  <c r="AS12331" i="42"/>
  <c r="AS12332" i="42"/>
  <c r="AS12333" i="42"/>
  <c r="AS12334" i="42"/>
  <c r="AS12335" i="42"/>
  <c r="AS12336" i="42"/>
  <c r="AS12337" i="42"/>
  <c r="AS12338" i="42"/>
  <c r="AS12339" i="42"/>
  <c r="AS12340" i="42"/>
  <c r="AS12341" i="42"/>
  <c r="AS12342" i="42"/>
  <c r="AS12343" i="42"/>
  <c r="AS12344" i="42"/>
  <c r="AS12345" i="42"/>
  <c r="AS12346" i="42"/>
  <c r="AS12347" i="42"/>
  <c r="AS12348" i="42"/>
  <c r="AS12349" i="42"/>
  <c r="AS12350" i="42"/>
  <c r="AS12351" i="42"/>
  <c r="AS12352" i="42"/>
  <c r="AS12353" i="42"/>
  <c r="AS12354" i="42"/>
  <c r="AS12355" i="42"/>
  <c r="AS12356" i="42"/>
  <c r="AS12357" i="42"/>
  <c r="AS12358" i="42"/>
  <c r="AS12359" i="42"/>
  <c r="AS12360" i="42"/>
  <c r="AS12361" i="42"/>
  <c r="AS12362" i="42"/>
  <c r="AS12363" i="42"/>
  <c r="AS12364" i="42"/>
  <c r="AS12365" i="42"/>
  <c r="AS12366" i="42"/>
  <c r="AS12367" i="42"/>
  <c r="AS12368" i="42"/>
  <c r="AS12369" i="42"/>
  <c r="AS12370" i="42"/>
  <c r="AS12371" i="42"/>
  <c r="AS12372" i="42"/>
  <c r="AS12373" i="42"/>
  <c r="AS12374" i="42"/>
  <c r="AS12375" i="42"/>
  <c r="AS12376" i="42"/>
  <c r="AS12377" i="42"/>
  <c r="AS12378" i="42"/>
  <c r="AS12379" i="42"/>
  <c r="AS12380" i="42"/>
  <c r="AS12381" i="42"/>
  <c r="AS12382" i="42"/>
  <c r="AS12383" i="42"/>
  <c r="AS12384" i="42"/>
  <c r="AS12385" i="42"/>
  <c r="AS12386" i="42"/>
  <c r="AS12387" i="42"/>
  <c r="AS12388" i="42"/>
  <c r="AS12389" i="42"/>
  <c r="AS12390" i="42"/>
  <c r="AS12391" i="42"/>
  <c r="AS12392" i="42"/>
  <c r="AS12393" i="42"/>
  <c r="AS12394" i="42"/>
  <c r="AS12395" i="42"/>
  <c r="AS12396" i="42"/>
  <c r="AS12397" i="42"/>
  <c r="AS12398" i="42"/>
  <c r="AS12399" i="42"/>
  <c r="AS12400" i="42"/>
  <c r="AS12401" i="42"/>
  <c r="AS12402" i="42"/>
  <c r="AS12403" i="42"/>
  <c r="AS12404" i="42"/>
  <c r="AS12405" i="42"/>
  <c r="AS12406" i="42"/>
  <c r="AS12407" i="42"/>
  <c r="AS12408" i="42"/>
  <c r="AS12409" i="42"/>
  <c r="AS12410" i="42"/>
  <c r="AS12411" i="42"/>
  <c r="AS12412" i="42"/>
  <c r="AS12413" i="42"/>
  <c r="AS12414" i="42"/>
  <c r="AS12415" i="42"/>
  <c r="AS12416" i="42"/>
  <c r="AS12417" i="42"/>
  <c r="AS12418" i="42"/>
  <c r="AS12419" i="42"/>
  <c r="AS12420" i="42"/>
  <c r="AS12421" i="42"/>
  <c r="AS12422" i="42"/>
  <c r="AS12423" i="42"/>
  <c r="AS12424" i="42"/>
  <c r="AS12425" i="42"/>
  <c r="AS12426" i="42"/>
  <c r="AS12427" i="42"/>
  <c r="AS12428" i="42"/>
  <c r="AS12429" i="42"/>
  <c r="AS12430" i="42"/>
  <c r="AS12431" i="42"/>
  <c r="AS12432" i="42"/>
  <c r="AS12433" i="42"/>
  <c r="AS12434" i="42"/>
  <c r="AS12435" i="42"/>
  <c r="AS12436" i="42"/>
  <c r="AS12437" i="42"/>
  <c r="AS12438" i="42"/>
  <c r="AS12439" i="42"/>
  <c r="AS12440" i="42"/>
  <c r="AS12441" i="42"/>
  <c r="AS12442" i="42"/>
  <c r="AS12443" i="42"/>
  <c r="AS12444" i="42"/>
  <c r="AS12445" i="42"/>
  <c r="AS12446" i="42"/>
  <c r="AS12447" i="42"/>
  <c r="AS12448" i="42"/>
  <c r="AS12449" i="42"/>
  <c r="AS12450" i="42"/>
  <c r="AS12451" i="42"/>
  <c r="AS12452" i="42"/>
  <c r="AS12453" i="42"/>
  <c r="AS12454" i="42"/>
  <c r="AS12455" i="42"/>
  <c r="AS12456" i="42"/>
  <c r="AS12457" i="42"/>
  <c r="AS12458" i="42"/>
  <c r="AS12459" i="42"/>
  <c r="AS12460" i="42"/>
  <c r="AS12461" i="42"/>
  <c r="AS12462" i="42"/>
  <c r="AS12463" i="42"/>
  <c r="AS12464" i="42"/>
  <c r="AS12465" i="42"/>
  <c r="AS12466" i="42"/>
  <c r="AS12467" i="42"/>
  <c r="AS12468" i="42"/>
  <c r="AS12469" i="42"/>
  <c r="AS12470" i="42"/>
  <c r="AS12471" i="42"/>
  <c r="AS12472" i="42"/>
  <c r="AS12473" i="42"/>
  <c r="AS12474" i="42"/>
  <c r="AS12475" i="42"/>
  <c r="AS12476" i="42"/>
  <c r="AS12477" i="42"/>
  <c r="AS12478" i="42"/>
  <c r="AS12479" i="42"/>
  <c r="AS12480" i="42"/>
  <c r="AS12481" i="42"/>
  <c r="AS12482" i="42"/>
  <c r="AS12483" i="42"/>
  <c r="AS12484" i="42"/>
  <c r="AS12485" i="42"/>
  <c r="AS12486" i="42"/>
  <c r="AS12487" i="42"/>
  <c r="AS12488" i="42"/>
  <c r="AS12489" i="42"/>
  <c r="AS12490" i="42"/>
  <c r="AS12491" i="42"/>
  <c r="AS12492" i="42"/>
  <c r="AS12493" i="42"/>
  <c r="AS12494" i="42"/>
  <c r="AS12495" i="42"/>
  <c r="AS12496" i="42"/>
  <c r="AS12497" i="42"/>
  <c r="AS12498" i="42"/>
  <c r="AS12499" i="42"/>
  <c r="AS12500" i="42"/>
  <c r="AS12501" i="42"/>
  <c r="AS12502" i="42"/>
  <c r="AS12503" i="42"/>
  <c r="AS12504" i="42"/>
  <c r="AS12505" i="42"/>
  <c r="AS12506" i="42"/>
  <c r="AS12507" i="42"/>
  <c r="AS12508" i="42"/>
  <c r="AS12509" i="42"/>
  <c r="AS12510" i="42"/>
  <c r="AS12511" i="42"/>
  <c r="AS12512" i="42"/>
  <c r="AS12513" i="42"/>
  <c r="AS12514" i="42"/>
  <c r="AS12515" i="42"/>
  <c r="AS12516" i="42"/>
  <c r="AS12517" i="42"/>
  <c r="AS12518" i="42"/>
  <c r="AS12519" i="42"/>
  <c r="AS12520" i="42"/>
  <c r="AS12521" i="42"/>
  <c r="AS12522" i="42"/>
  <c r="AS12523" i="42"/>
  <c r="AS12524" i="42"/>
  <c r="AS12525" i="42"/>
  <c r="AS12526" i="42"/>
  <c r="AS12527" i="42"/>
  <c r="AS12528" i="42"/>
  <c r="AS12529" i="42"/>
  <c r="AS12530" i="42"/>
  <c r="AS12531" i="42"/>
  <c r="AS12532" i="42"/>
  <c r="AS12533" i="42"/>
  <c r="AS12534" i="42"/>
  <c r="AS12535" i="42"/>
  <c r="AS12536" i="42"/>
  <c r="AS12537" i="42"/>
  <c r="AS12538" i="42"/>
  <c r="AS12539" i="42"/>
  <c r="AS12540" i="42"/>
  <c r="AS12541" i="42"/>
  <c r="AS12542" i="42"/>
  <c r="AS12543" i="42"/>
  <c r="AS12544" i="42"/>
  <c r="AS12545" i="42"/>
  <c r="AS12546" i="42"/>
  <c r="AS12547" i="42"/>
  <c r="AS12548" i="42"/>
  <c r="AS12549" i="42"/>
  <c r="AS12550" i="42"/>
  <c r="AS12551" i="42"/>
  <c r="AS12552" i="42"/>
  <c r="AS12553" i="42"/>
  <c r="AS12554" i="42"/>
  <c r="AS12555" i="42"/>
  <c r="AS12556" i="42"/>
  <c r="AS12557" i="42"/>
  <c r="AS12558" i="42"/>
  <c r="AS12559" i="42"/>
  <c r="AS12560" i="42"/>
  <c r="AS12561" i="42"/>
  <c r="AS12562" i="42"/>
  <c r="AS12563" i="42"/>
  <c r="AS12564" i="42"/>
  <c r="AS12565" i="42"/>
  <c r="AS12566" i="42"/>
  <c r="AS12567" i="42"/>
  <c r="AS12568" i="42"/>
  <c r="AS12569" i="42"/>
  <c r="AS12570" i="42"/>
  <c r="AS12571" i="42"/>
  <c r="AS12572" i="42"/>
  <c r="AS12573" i="42"/>
  <c r="AS12574" i="42"/>
  <c r="AS12575" i="42"/>
  <c r="AS12576" i="42"/>
  <c r="AS12577" i="42"/>
  <c r="AS12578" i="42"/>
  <c r="AS12579" i="42"/>
  <c r="AS12580" i="42"/>
  <c r="AS12581" i="42"/>
  <c r="AS12582" i="42"/>
  <c r="AS12583" i="42"/>
  <c r="AS12584" i="42"/>
  <c r="AS12585" i="42"/>
  <c r="AS12586" i="42"/>
  <c r="AS12587" i="42"/>
  <c r="AS12588" i="42"/>
  <c r="AS12589" i="42"/>
  <c r="AS12590" i="42"/>
  <c r="AS12591" i="42"/>
  <c r="AS12592" i="42"/>
  <c r="AS12593" i="42"/>
  <c r="AS12594" i="42"/>
  <c r="AS12595" i="42"/>
  <c r="AS12596" i="42"/>
  <c r="AS12597" i="42"/>
  <c r="AS12598" i="42"/>
  <c r="AS12599" i="42"/>
  <c r="AS12600" i="42"/>
  <c r="AS12601" i="42"/>
  <c r="AS12602" i="42"/>
  <c r="AS12603" i="42"/>
  <c r="AS12604" i="42"/>
  <c r="AS12605" i="42"/>
  <c r="AS12606" i="42"/>
  <c r="AS12607" i="42"/>
  <c r="AS12608" i="42"/>
  <c r="AS12609" i="42"/>
  <c r="AS12610" i="42"/>
  <c r="AS12611" i="42"/>
  <c r="AS12612" i="42"/>
  <c r="AS12613" i="42"/>
  <c r="AS12614" i="42"/>
  <c r="AS12615" i="42"/>
  <c r="AS12616" i="42"/>
  <c r="AS12617" i="42"/>
  <c r="AS12618" i="42"/>
  <c r="AS12619" i="42"/>
  <c r="AS12620" i="42"/>
  <c r="AS12621" i="42"/>
  <c r="AS12622" i="42"/>
  <c r="AS12623" i="42"/>
  <c r="AS12624" i="42"/>
  <c r="AS12625" i="42"/>
  <c r="AS12626" i="42"/>
  <c r="AS12627" i="42"/>
  <c r="AS12628" i="42"/>
  <c r="AS12629" i="42"/>
  <c r="AS12630" i="42"/>
  <c r="AS12631" i="42"/>
  <c r="AS12632" i="42"/>
  <c r="AS12633" i="42"/>
  <c r="AS12634" i="42"/>
  <c r="AS12635" i="42"/>
  <c r="AS12636" i="42"/>
  <c r="AS12637" i="42"/>
  <c r="AS12638" i="42"/>
  <c r="AS12639" i="42"/>
  <c r="AS12640" i="42"/>
  <c r="AS12641" i="42"/>
  <c r="AS12642" i="42"/>
  <c r="AS12643" i="42"/>
  <c r="AS12644" i="42"/>
  <c r="AS12645" i="42"/>
  <c r="AS12646" i="42"/>
  <c r="AS12647" i="42"/>
  <c r="AS12648" i="42"/>
  <c r="AS12649" i="42"/>
  <c r="AS12650" i="42"/>
  <c r="AS12651" i="42"/>
  <c r="AS12652" i="42"/>
  <c r="AS12653" i="42"/>
  <c r="AS12654" i="42"/>
  <c r="AS12655" i="42"/>
  <c r="AS12656" i="42"/>
  <c r="AS12657" i="42"/>
  <c r="AS12658" i="42"/>
  <c r="AS12659" i="42"/>
  <c r="AS12660" i="42"/>
  <c r="AS12661" i="42"/>
  <c r="AS12662" i="42"/>
  <c r="AS12663" i="42"/>
  <c r="AS12664" i="42"/>
  <c r="AS12665" i="42"/>
  <c r="AS12666" i="42"/>
  <c r="AS12667" i="42"/>
  <c r="AS12668" i="42"/>
  <c r="AS12669" i="42"/>
  <c r="AS12670" i="42"/>
  <c r="AS12671" i="42"/>
  <c r="AS12672" i="42"/>
  <c r="AS12673" i="42"/>
  <c r="AS12674" i="42"/>
  <c r="AS12675" i="42"/>
  <c r="AS12676" i="42"/>
  <c r="AS12677" i="42"/>
  <c r="AS12678" i="42"/>
  <c r="AS12679" i="42"/>
  <c r="AS12680" i="42"/>
  <c r="AS12681" i="42"/>
  <c r="AS12682" i="42"/>
  <c r="AS12683" i="42"/>
  <c r="AS12684" i="42"/>
  <c r="AS12685" i="42"/>
  <c r="AS12686" i="42"/>
  <c r="AS12687" i="42"/>
  <c r="AS12688" i="42"/>
  <c r="AS12689" i="42"/>
  <c r="AS12690" i="42"/>
  <c r="AS12691" i="42"/>
  <c r="AS12692" i="42"/>
  <c r="AS12693" i="42"/>
  <c r="AS12694" i="42"/>
  <c r="AS12695" i="42"/>
  <c r="AS12696" i="42"/>
  <c r="AS12697" i="42"/>
  <c r="AS12698" i="42"/>
  <c r="AS12699" i="42"/>
  <c r="AS12700" i="42"/>
  <c r="AS12701" i="42"/>
  <c r="AS12702" i="42"/>
  <c r="AS12703" i="42"/>
  <c r="AS12704" i="42"/>
  <c r="AS12705" i="42"/>
  <c r="AS12706" i="42"/>
  <c r="AS12707" i="42"/>
  <c r="AS12708" i="42"/>
  <c r="AS12709" i="42"/>
  <c r="AS12710" i="42"/>
  <c r="AS12711" i="42"/>
  <c r="AS12712" i="42"/>
  <c r="AS12713" i="42"/>
  <c r="AS12714" i="42"/>
  <c r="AS12715" i="42"/>
  <c r="AS12716" i="42"/>
  <c r="AS12717" i="42"/>
  <c r="AS12718" i="42"/>
  <c r="AS12719" i="42"/>
  <c r="AS12720" i="42"/>
  <c r="AS12721" i="42"/>
  <c r="AS12722" i="42"/>
  <c r="AS12723" i="42"/>
  <c r="AS12724" i="42"/>
  <c r="AS12725" i="42"/>
  <c r="AS12726" i="42"/>
  <c r="AS12727" i="42"/>
  <c r="AS12728" i="42"/>
  <c r="AS12729" i="42"/>
  <c r="AS12730" i="42"/>
  <c r="AS12731" i="42"/>
  <c r="AS12732" i="42"/>
  <c r="AS12733" i="42"/>
  <c r="AS12734" i="42"/>
  <c r="AS12735" i="42"/>
  <c r="AS12736" i="42"/>
  <c r="AS12737" i="42"/>
  <c r="AS12738" i="42"/>
  <c r="AS12739" i="42"/>
  <c r="AS12740" i="42"/>
  <c r="AS12741" i="42"/>
  <c r="AS12742" i="42"/>
  <c r="AS12743" i="42"/>
  <c r="AS12744" i="42"/>
  <c r="AS12745" i="42"/>
  <c r="AS12746" i="42"/>
  <c r="AS12747" i="42"/>
  <c r="AS12748" i="42"/>
  <c r="AS12749" i="42"/>
  <c r="AS12750" i="42"/>
  <c r="AS12751" i="42"/>
  <c r="AS12752" i="42"/>
  <c r="AS12753" i="42"/>
  <c r="AS12754" i="42"/>
  <c r="AS12755" i="42"/>
  <c r="AS12756" i="42"/>
  <c r="AS12757" i="42"/>
  <c r="AS12758" i="42"/>
  <c r="AS12759" i="42"/>
  <c r="AS12760" i="42"/>
  <c r="AS12761" i="42"/>
  <c r="AS12762" i="42"/>
  <c r="AS12763" i="42"/>
  <c r="AS12764" i="42"/>
  <c r="AS12765" i="42"/>
  <c r="AS12766" i="42"/>
  <c r="AS12767" i="42"/>
  <c r="AS12768" i="42"/>
  <c r="AS12769" i="42"/>
  <c r="AS12770" i="42"/>
  <c r="AS12771" i="42"/>
  <c r="AS12772" i="42"/>
  <c r="AS12773" i="42"/>
  <c r="AS12774" i="42"/>
  <c r="AS12775" i="42"/>
  <c r="AS12776" i="42"/>
  <c r="AS12777" i="42"/>
  <c r="AS12778" i="42"/>
  <c r="AS12779" i="42"/>
  <c r="AS12780" i="42"/>
  <c r="AS12781" i="42"/>
  <c r="AS12782" i="42"/>
  <c r="AS12783" i="42"/>
  <c r="AS12784" i="42"/>
  <c r="AS12785" i="42"/>
  <c r="AS12786" i="42"/>
  <c r="AS12787" i="42"/>
  <c r="AS12788" i="42"/>
  <c r="AS12789" i="42"/>
  <c r="AS12790" i="42"/>
  <c r="AS12791" i="42"/>
  <c r="AS12792" i="42"/>
  <c r="AS12793" i="42"/>
  <c r="AS12794" i="42"/>
  <c r="AS12795" i="42"/>
  <c r="AS12796" i="42"/>
  <c r="AS12797" i="42"/>
  <c r="AS12798" i="42"/>
  <c r="AS12799" i="42"/>
  <c r="AS12800" i="42"/>
  <c r="AS12801" i="42"/>
  <c r="AS12802" i="42"/>
  <c r="AS12803" i="42"/>
  <c r="AS12804" i="42"/>
  <c r="AS12805" i="42"/>
  <c r="AS12806" i="42"/>
  <c r="AS12807" i="42"/>
  <c r="AS12808" i="42"/>
  <c r="AS12809" i="42"/>
  <c r="AS12810" i="42"/>
  <c r="AS12811" i="42"/>
  <c r="AS12812" i="42"/>
  <c r="AS12813" i="42"/>
  <c r="AS12814" i="42"/>
  <c r="AS12815" i="42"/>
  <c r="AS12816" i="42"/>
  <c r="AS12817" i="42"/>
  <c r="AS12818" i="42"/>
  <c r="AS12819" i="42"/>
  <c r="AS12820" i="42"/>
  <c r="AS12821" i="42"/>
  <c r="AS12822" i="42"/>
  <c r="AS12823" i="42"/>
  <c r="AS12824" i="42"/>
  <c r="AS12825" i="42"/>
  <c r="AS12826" i="42"/>
  <c r="AS12827" i="42"/>
  <c r="AS12828" i="42"/>
  <c r="AS12829" i="42"/>
  <c r="AS12830" i="42"/>
  <c r="AS12831" i="42"/>
  <c r="AS12832" i="42"/>
  <c r="AS12833" i="42"/>
  <c r="AS12834" i="42"/>
  <c r="AS12835" i="42"/>
  <c r="AS12836" i="42"/>
  <c r="AS12837" i="42"/>
  <c r="AS12838" i="42"/>
  <c r="AS12839" i="42"/>
  <c r="AS12840" i="42"/>
  <c r="AS12841" i="42"/>
  <c r="AS12842" i="42"/>
  <c r="AS12843" i="42"/>
  <c r="AS12844" i="42"/>
  <c r="AS12845" i="42"/>
  <c r="AS12846" i="42"/>
  <c r="AS12847" i="42"/>
  <c r="AS12848" i="42"/>
  <c r="AS12849" i="42"/>
  <c r="AS12850" i="42"/>
  <c r="AS12851" i="42"/>
  <c r="AS12852" i="42"/>
  <c r="AS12853" i="42"/>
  <c r="AS12854" i="42"/>
  <c r="AS12855" i="42"/>
  <c r="AS12856" i="42"/>
  <c r="AS12857" i="42"/>
  <c r="AS12858" i="42"/>
  <c r="AS12859" i="42"/>
  <c r="AS12860" i="42"/>
  <c r="AS12861" i="42"/>
  <c r="AS12862" i="42"/>
  <c r="AS12863" i="42"/>
  <c r="AS12864" i="42"/>
  <c r="AS12865" i="42"/>
  <c r="AS12866" i="42"/>
  <c r="AS12867" i="42"/>
  <c r="AS12868" i="42"/>
  <c r="AS12869" i="42"/>
  <c r="AS12870" i="42"/>
  <c r="AS12871" i="42"/>
  <c r="AS12872" i="42"/>
  <c r="AS12873" i="42"/>
  <c r="AS12874" i="42"/>
  <c r="AS12875" i="42"/>
  <c r="AS12876" i="42"/>
  <c r="AS12877" i="42"/>
  <c r="AS12878" i="42"/>
  <c r="AS12879" i="42"/>
  <c r="AS12880" i="42"/>
  <c r="AS12881" i="42"/>
  <c r="AS12882" i="42"/>
  <c r="AS12883" i="42"/>
  <c r="AS12884" i="42"/>
  <c r="AS12885" i="42"/>
  <c r="AS12886" i="42"/>
  <c r="AS12887" i="42"/>
  <c r="AS12888" i="42"/>
  <c r="AS12889" i="42"/>
  <c r="AS12890" i="42"/>
  <c r="AS12891" i="42"/>
  <c r="AS12892" i="42"/>
  <c r="AS12893" i="42"/>
  <c r="AS12894" i="42"/>
  <c r="AS12895" i="42"/>
  <c r="AS12896" i="42"/>
  <c r="AS12897" i="42"/>
  <c r="AS12898" i="42"/>
  <c r="AS12899" i="42"/>
  <c r="AS12900" i="42"/>
  <c r="AS12901" i="42"/>
  <c r="AS12902" i="42"/>
  <c r="AS12903" i="42"/>
  <c r="AS12904" i="42"/>
  <c r="AS12905" i="42"/>
  <c r="AS12906" i="42"/>
  <c r="AS12907" i="42"/>
  <c r="AS12908" i="42"/>
  <c r="AS12909" i="42"/>
  <c r="AS12910" i="42"/>
  <c r="AS12911" i="42"/>
  <c r="AS12912" i="42"/>
  <c r="AS12913" i="42"/>
  <c r="AS12914" i="42"/>
  <c r="AS12915" i="42"/>
  <c r="AS12916" i="42"/>
  <c r="AS12917" i="42"/>
  <c r="AS12918" i="42"/>
  <c r="AS12919" i="42"/>
  <c r="AS12920" i="42"/>
  <c r="AS12921" i="42"/>
  <c r="AS12922" i="42"/>
  <c r="AS12923" i="42"/>
  <c r="AS12924" i="42"/>
  <c r="AS12925" i="42"/>
  <c r="AS12926" i="42"/>
  <c r="AS12927" i="42"/>
  <c r="AS12928" i="42"/>
  <c r="AS12929" i="42"/>
  <c r="AS12930" i="42"/>
  <c r="AS12931" i="42"/>
  <c r="AS12932" i="42"/>
  <c r="AS12933" i="42"/>
  <c r="AS12934" i="42"/>
  <c r="AS12935" i="42"/>
  <c r="AS12936" i="42"/>
  <c r="AS12937" i="42"/>
  <c r="AS12938" i="42"/>
  <c r="AS12939" i="42"/>
  <c r="AS12940" i="42"/>
  <c r="AS12941" i="42"/>
  <c r="AS12942" i="42"/>
  <c r="AS12943" i="42"/>
  <c r="AS12944" i="42"/>
  <c r="AS12945" i="42"/>
  <c r="AS12946" i="42"/>
  <c r="AS12947" i="42"/>
  <c r="AS12948" i="42"/>
  <c r="AS12949" i="42"/>
  <c r="AS12950" i="42"/>
  <c r="AS12951" i="42"/>
  <c r="AS12952" i="42"/>
  <c r="AS12953" i="42"/>
  <c r="AS12954" i="42"/>
  <c r="AS12955" i="42"/>
  <c r="AS12956" i="42"/>
  <c r="AS12957" i="42"/>
  <c r="AS12958" i="42"/>
  <c r="AS12959" i="42"/>
  <c r="AS12960" i="42"/>
  <c r="AS12961" i="42"/>
  <c r="AS12962" i="42"/>
  <c r="AS12963" i="42"/>
  <c r="AS12964" i="42"/>
  <c r="AS12965" i="42"/>
  <c r="AS12966" i="42"/>
  <c r="AS12967" i="42"/>
  <c r="AS12968" i="42"/>
  <c r="AS12969" i="42"/>
  <c r="AS12970" i="42"/>
  <c r="AS12971" i="42"/>
  <c r="AS12972" i="42"/>
  <c r="AS12973" i="42"/>
  <c r="AS12974" i="42"/>
  <c r="AS12975" i="42"/>
  <c r="AS12976" i="42"/>
  <c r="AS12977" i="42"/>
  <c r="AS12978" i="42"/>
  <c r="AS12979" i="42"/>
  <c r="AS12980" i="42"/>
  <c r="AS12981" i="42"/>
  <c r="AS12982" i="42"/>
  <c r="AS12983" i="42"/>
  <c r="AS12984" i="42"/>
  <c r="AS12985" i="42"/>
  <c r="AS12986" i="42"/>
  <c r="AS12987" i="42"/>
  <c r="AS12988" i="42"/>
  <c r="AS12989" i="42"/>
  <c r="AS12990" i="42"/>
  <c r="AS12991" i="42"/>
  <c r="AS12992" i="42"/>
  <c r="AS12993" i="42"/>
  <c r="AS12994" i="42"/>
  <c r="AS12995" i="42"/>
  <c r="AS12996" i="42"/>
  <c r="AS12997" i="42"/>
  <c r="AS12998" i="42"/>
  <c r="AS12999" i="42"/>
  <c r="AS13000" i="42"/>
  <c r="AS13001" i="42"/>
  <c r="AS13002" i="42"/>
  <c r="AS13003" i="42"/>
  <c r="AS13004" i="42"/>
  <c r="AS13005" i="42"/>
  <c r="AS13006" i="42"/>
  <c r="AS13007" i="42"/>
  <c r="AS13008" i="42"/>
  <c r="AS13009" i="42"/>
  <c r="AS13010" i="42"/>
  <c r="AS13011" i="42"/>
  <c r="AS13012" i="42"/>
  <c r="AS13013" i="42"/>
  <c r="AS13014" i="42"/>
  <c r="AS13015" i="42"/>
  <c r="AS13016" i="42"/>
  <c r="AS13017" i="42"/>
  <c r="AS13018" i="42"/>
  <c r="AS13019" i="42"/>
  <c r="AS13020" i="42"/>
  <c r="AS13021" i="42"/>
  <c r="AS13022" i="42"/>
  <c r="AS13023" i="42"/>
  <c r="AS13024" i="42"/>
  <c r="AS13025" i="42"/>
  <c r="AS13026" i="42"/>
  <c r="AS13027" i="42"/>
  <c r="AS13028" i="42"/>
  <c r="AS13029" i="42"/>
  <c r="AS13030" i="42"/>
  <c r="AS13031" i="42"/>
  <c r="AS13032" i="42"/>
  <c r="AS13033" i="42"/>
  <c r="AS13034" i="42"/>
  <c r="AS13035" i="42"/>
  <c r="AS13036" i="42"/>
  <c r="AS13037" i="42"/>
  <c r="AS13038" i="42"/>
  <c r="AS13039" i="42"/>
  <c r="AS13040" i="42"/>
  <c r="AS13041" i="42"/>
  <c r="AS13042" i="42"/>
  <c r="AS13043" i="42"/>
  <c r="AS13044" i="42"/>
  <c r="AS13045" i="42"/>
  <c r="AS13046" i="42"/>
  <c r="AS13047" i="42"/>
  <c r="AS13048" i="42"/>
  <c r="AS13049" i="42"/>
  <c r="AS13050" i="42"/>
  <c r="AS13051" i="42"/>
  <c r="AS13052" i="42"/>
  <c r="AS13053" i="42"/>
  <c r="AS13054" i="42"/>
  <c r="AS13055" i="42"/>
  <c r="AS13056" i="42"/>
  <c r="AS13057" i="42"/>
  <c r="AS13058" i="42"/>
  <c r="AS13059" i="42"/>
  <c r="AS13060" i="42"/>
  <c r="AS13061" i="42"/>
  <c r="AS13062" i="42"/>
  <c r="AS13063" i="42"/>
  <c r="AS13064" i="42"/>
  <c r="AS13065" i="42"/>
  <c r="AS13066" i="42"/>
  <c r="AS13067" i="42"/>
  <c r="AS13068" i="42"/>
  <c r="AS13069" i="42"/>
  <c r="AS13070" i="42"/>
  <c r="AS13071" i="42"/>
  <c r="AS13072" i="42"/>
  <c r="AS13073" i="42"/>
  <c r="AS13074" i="42"/>
  <c r="AS13075" i="42"/>
  <c r="AS13076" i="42"/>
  <c r="AS13077" i="42"/>
  <c r="AS13078" i="42"/>
  <c r="AS13079" i="42"/>
  <c r="AS13080" i="42"/>
  <c r="AS13081" i="42"/>
  <c r="AS13082" i="42"/>
  <c r="AS13083" i="42"/>
  <c r="AS13084" i="42"/>
  <c r="AS13085" i="42"/>
  <c r="AS13086" i="42"/>
  <c r="AS13087" i="42"/>
  <c r="AS13088" i="42"/>
  <c r="AS13089" i="42"/>
  <c r="AS13090" i="42"/>
  <c r="AS13091" i="42"/>
  <c r="AS13092" i="42"/>
  <c r="AS13093" i="42"/>
  <c r="AS13094" i="42"/>
  <c r="AS13095" i="42"/>
  <c r="AS13096" i="42"/>
  <c r="AS13097" i="42"/>
  <c r="AS13098" i="42"/>
  <c r="AS13099" i="42"/>
  <c r="AS13100" i="42"/>
  <c r="AS13101" i="42"/>
  <c r="AS13102" i="42"/>
  <c r="AS13103" i="42"/>
  <c r="AS13104" i="42"/>
  <c r="AS13105" i="42"/>
  <c r="AS13106" i="42"/>
  <c r="AS13107" i="42"/>
  <c r="AS13108" i="42"/>
  <c r="AS13109" i="42"/>
  <c r="AS13110" i="42"/>
  <c r="AS13111" i="42"/>
  <c r="AS13112" i="42"/>
  <c r="AS13113" i="42"/>
  <c r="AS13114" i="42"/>
  <c r="AS13115" i="42"/>
  <c r="AS13116" i="42"/>
  <c r="AS13117" i="42"/>
  <c r="AS13118" i="42"/>
  <c r="AS13119" i="42"/>
  <c r="AS13120" i="42"/>
  <c r="AS13121" i="42"/>
  <c r="AS13122" i="42"/>
  <c r="AS13123" i="42"/>
  <c r="AS13124" i="42"/>
  <c r="AS13125" i="42"/>
  <c r="AS13126" i="42"/>
  <c r="AS13127" i="42"/>
  <c r="AS13128" i="42"/>
  <c r="AS13129" i="42"/>
  <c r="AS13130" i="42"/>
  <c r="AS13131" i="42"/>
  <c r="AS13132" i="42"/>
  <c r="AS13133" i="42"/>
  <c r="AS13134" i="42"/>
  <c r="AS13135" i="42"/>
  <c r="AS13136" i="42"/>
  <c r="AS13137" i="42"/>
  <c r="AS13138" i="42"/>
  <c r="AS13139" i="42"/>
  <c r="AS13140" i="42"/>
  <c r="AS13141" i="42"/>
  <c r="AS13142" i="42"/>
  <c r="AS13143" i="42"/>
  <c r="AS13144" i="42"/>
  <c r="AS13145" i="42"/>
  <c r="AS13146" i="42"/>
  <c r="AS13147" i="42"/>
  <c r="AS13148" i="42"/>
  <c r="AS13149" i="42"/>
  <c r="AS13150" i="42"/>
  <c r="AS13151" i="42"/>
  <c r="AS13152" i="42"/>
  <c r="AS13153" i="42"/>
  <c r="AS13154" i="42"/>
  <c r="AS13155" i="42"/>
  <c r="AS13156" i="42"/>
  <c r="AS13157" i="42"/>
  <c r="AS13158" i="42"/>
  <c r="AS13159" i="42"/>
  <c r="AS13160" i="42"/>
  <c r="AS13161" i="42"/>
  <c r="AS13162" i="42"/>
  <c r="AS13163" i="42"/>
  <c r="AS13164" i="42"/>
  <c r="AS13165" i="42"/>
  <c r="AS13166" i="42"/>
  <c r="AS13167" i="42"/>
  <c r="AS13168" i="42"/>
  <c r="AS13169" i="42"/>
  <c r="AS13170" i="42"/>
  <c r="AS13171" i="42"/>
  <c r="AS13172" i="42"/>
  <c r="AS13173" i="42"/>
  <c r="AS13174" i="42"/>
  <c r="AS13175" i="42"/>
  <c r="AS13176" i="42"/>
  <c r="AS13177" i="42"/>
  <c r="AS13178" i="42"/>
  <c r="AS13179" i="42"/>
  <c r="AS13180" i="42"/>
  <c r="AS13181" i="42"/>
  <c r="AS13182" i="42"/>
  <c r="AS13183" i="42"/>
  <c r="AS13184" i="42"/>
  <c r="AS13185" i="42"/>
  <c r="AS13186" i="42"/>
  <c r="AS13187" i="42"/>
  <c r="AS13188" i="42"/>
  <c r="AS13189" i="42"/>
  <c r="AS13190" i="42"/>
  <c r="AS13191" i="42"/>
  <c r="AS13192" i="42"/>
  <c r="AS13193" i="42"/>
  <c r="AS13194" i="42"/>
  <c r="AS13195" i="42"/>
  <c r="AS13196" i="42"/>
  <c r="AS13197" i="42"/>
  <c r="AS13198" i="42"/>
  <c r="AS13199" i="42"/>
  <c r="AS13200" i="42"/>
  <c r="AS13201" i="42"/>
  <c r="AS13202" i="42"/>
  <c r="AS13203" i="42"/>
  <c r="AS13204" i="42"/>
  <c r="AS13205" i="42"/>
  <c r="AS13206" i="42"/>
  <c r="AS13207" i="42"/>
  <c r="AS13208" i="42"/>
  <c r="AS13209" i="42"/>
  <c r="AS13210" i="42"/>
  <c r="AS13211" i="42"/>
  <c r="AS13212" i="42"/>
  <c r="AS13213" i="42"/>
  <c r="AS13214" i="42"/>
  <c r="AS13215" i="42"/>
  <c r="AS13216" i="42"/>
  <c r="AS13217" i="42"/>
  <c r="AS13218" i="42"/>
  <c r="AS13219" i="42"/>
  <c r="AS13220" i="42"/>
  <c r="AS13221" i="42"/>
  <c r="AS13222" i="42"/>
  <c r="AS13223" i="42"/>
  <c r="AS13224" i="42"/>
  <c r="AS13225" i="42"/>
  <c r="AS13226" i="42"/>
  <c r="AS13227" i="42"/>
  <c r="AS13228" i="42"/>
  <c r="AS13229" i="42"/>
  <c r="AS13230" i="42"/>
  <c r="AS13231" i="42"/>
  <c r="AS13232" i="42"/>
  <c r="AS13233" i="42"/>
  <c r="AS13234" i="42"/>
  <c r="AS13235" i="42"/>
  <c r="AS13236" i="42"/>
  <c r="AS13237" i="42"/>
  <c r="AS13238" i="42"/>
  <c r="AS13239" i="42"/>
  <c r="AS13240" i="42"/>
  <c r="AS13241" i="42"/>
  <c r="AS13242" i="42"/>
  <c r="AS13243" i="42"/>
  <c r="AS13244" i="42"/>
  <c r="AS13245" i="42"/>
  <c r="AS13246" i="42"/>
  <c r="AS13247" i="42"/>
  <c r="AS13248" i="42"/>
  <c r="AS13249" i="42"/>
  <c r="AS13250" i="42"/>
  <c r="AS13251" i="42"/>
  <c r="AS13252" i="42"/>
  <c r="AS13253" i="42"/>
  <c r="AS13254" i="42"/>
  <c r="AS13255" i="42"/>
  <c r="AS13256" i="42"/>
  <c r="AS13257" i="42"/>
  <c r="AS13258" i="42"/>
  <c r="AS13259" i="42"/>
  <c r="AS13260" i="42"/>
  <c r="AS13261" i="42"/>
  <c r="AS13262" i="42"/>
  <c r="AS13263" i="42"/>
  <c r="AS13264" i="42"/>
  <c r="AS13265" i="42"/>
  <c r="AS13266" i="42"/>
  <c r="AS13267" i="42"/>
  <c r="AS13268" i="42"/>
  <c r="AS13269" i="42"/>
  <c r="AS13270" i="42"/>
  <c r="AS13271" i="42"/>
  <c r="AS13272" i="42"/>
  <c r="AS13273" i="42"/>
  <c r="AS13274" i="42"/>
  <c r="AS13275" i="42"/>
  <c r="AS13276" i="42"/>
  <c r="AS13277" i="42"/>
  <c r="AS13278" i="42"/>
  <c r="AS13279" i="42"/>
  <c r="AS13280" i="42"/>
  <c r="AS13281" i="42"/>
  <c r="AS13282" i="42"/>
  <c r="AS13283" i="42"/>
  <c r="AS13284" i="42"/>
  <c r="AS13285" i="42"/>
  <c r="AS13286" i="42"/>
  <c r="AS13287" i="42"/>
  <c r="AS13288" i="42"/>
  <c r="AS13289" i="42"/>
  <c r="AS13290" i="42"/>
  <c r="AS13291" i="42"/>
  <c r="AS13292" i="42"/>
  <c r="AS13293" i="42"/>
  <c r="AS13294" i="42"/>
  <c r="AS13295" i="42"/>
  <c r="AS13296" i="42"/>
  <c r="AS13297" i="42"/>
  <c r="AS13298" i="42"/>
  <c r="AS13299" i="42"/>
  <c r="AS13300" i="42"/>
  <c r="AS13301" i="42"/>
  <c r="AS13302" i="42"/>
  <c r="AS13303" i="42"/>
  <c r="AS13304" i="42"/>
  <c r="AS13305" i="42"/>
  <c r="AS13306" i="42"/>
  <c r="AS13307" i="42"/>
  <c r="AS13308" i="42"/>
  <c r="AS13309" i="42"/>
  <c r="AS13310" i="42"/>
  <c r="AS13311" i="42"/>
  <c r="AS13312" i="42"/>
  <c r="AS13313" i="42"/>
  <c r="AS13314" i="42"/>
  <c r="AS13315" i="42"/>
  <c r="AS13316" i="42"/>
  <c r="AS13317" i="42"/>
  <c r="AS13318" i="42"/>
  <c r="AS13319" i="42"/>
  <c r="AS13320" i="42"/>
  <c r="AS13321" i="42"/>
  <c r="AS13322" i="42"/>
  <c r="AS13323" i="42"/>
  <c r="AS13324" i="42"/>
  <c r="AS13325" i="42"/>
  <c r="AS13326" i="42"/>
  <c r="AS13327" i="42"/>
  <c r="AS13328" i="42"/>
  <c r="AS13329" i="42"/>
  <c r="AS13330" i="42"/>
  <c r="AS13331" i="42"/>
  <c r="AS13332" i="42"/>
  <c r="AS13333" i="42"/>
  <c r="AS13334" i="42"/>
  <c r="AS13335" i="42"/>
  <c r="AS13336" i="42"/>
  <c r="AS13337" i="42"/>
  <c r="AS13338" i="42"/>
  <c r="AS13339" i="42"/>
  <c r="AS13340" i="42"/>
  <c r="AS13341" i="42"/>
  <c r="AS13342" i="42"/>
  <c r="AS13343" i="42"/>
  <c r="AS13344" i="42"/>
  <c r="AS13345" i="42"/>
  <c r="AS13346" i="42"/>
  <c r="AS13347" i="42"/>
  <c r="AS13348" i="42"/>
  <c r="AS13349" i="42"/>
  <c r="AS13350" i="42"/>
  <c r="AS13351" i="42"/>
  <c r="AS13352" i="42"/>
  <c r="AS13353" i="42"/>
  <c r="AS13354" i="42"/>
  <c r="AS13355" i="42"/>
  <c r="AS13356" i="42"/>
  <c r="AS13357" i="42"/>
  <c r="AS13358" i="42"/>
  <c r="AS13359" i="42"/>
  <c r="AS13360" i="42"/>
  <c r="AS13361" i="42"/>
  <c r="AS13362" i="42"/>
  <c r="AS13363" i="42"/>
  <c r="AS13364" i="42"/>
  <c r="AS13365" i="42"/>
  <c r="AS13366" i="42"/>
  <c r="AS13367" i="42"/>
  <c r="AS13368" i="42"/>
  <c r="AS13369" i="42"/>
  <c r="AS13370" i="42"/>
  <c r="AS13371" i="42"/>
  <c r="AS13372" i="42"/>
  <c r="AS13373" i="42"/>
  <c r="AS13374" i="42"/>
  <c r="AS13375" i="42"/>
  <c r="AS13376" i="42"/>
  <c r="AS13377" i="42"/>
  <c r="AS13378" i="42"/>
  <c r="AS13379" i="42"/>
  <c r="AS13380" i="42"/>
  <c r="AS13381" i="42"/>
  <c r="AS13382" i="42"/>
  <c r="AS13383" i="42"/>
  <c r="AS13384" i="42"/>
  <c r="AS13385" i="42"/>
  <c r="AS13386" i="42"/>
  <c r="AS13387" i="42"/>
  <c r="AS13388" i="42"/>
  <c r="AS13389" i="42"/>
  <c r="AS13390" i="42"/>
  <c r="AS13391" i="42"/>
  <c r="AS13392" i="42"/>
  <c r="AS13393" i="42"/>
  <c r="AS13394" i="42"/>
  <c r="AS13395" i="42"/>
  <c r="AS13396" i="42"/>
  <c r="AS13397" i="42"/>
  <c r="AS13398" i="42"/>
  <c r="AS13399" i="42"/>
  <c r="AS13400" i="42"/>
  <c r="AS13401" i="42"/>
  <c r="AS13402" i="42"/>
  <c r="AS13403" i="42"/>
  <c r="AS13404" i="42"/>
  <c r="AS13405" i="42"/>
  <c r="AS13406" i="42"/>
  <c r="AS13407" i="42"/>
  <c r="AS13408" i="42"/>
  <c r="AS13409" i="42"/>
  <c r="AS13410" i="42"/>
  <c r="AS13411" i="42"/>
  <c r="AS13412" i="42"/>
  <c r="AS13413" i="42"/>
  <c r="AS13414" i="42"/>
  <c r="AS13415" i="42"/>
  <c r="AS13416" i="42"/>
  <c r="AS13417" i="42"/>
  <c r="AS13418" i="42"/>
  <c r="AS13419" i="42"/>
  <c r="AS13420" i="42"/>
  <c r="AS13421" i="42"/>
  <c r="AS13422" i="42"/>
  <c r="AS13423" i="42"/>
  <c r="AS13424" i="42"/>
  <c r="AS13425" i="42"/>
  <c r="AS13426" i="42"/>
  <c r="AS13427" i="42"/>
  <c r="AS13428" i="42"/>
  <c r="AS13429" i="42"/>
  <c r="AS13430" i="42"/>
  <c r="AS13431" i="42"/>
  <c r="AS13432" i="42"/>
  <c r="AS13433" i="42"/>
  <c r="AS13434" i="42"/>
  <c r="AS13435" i="42"/>
  <c r="AS13436" i="42"/>
  <c r="AS13437" i="42"/>
  <c r="AS13438" i="42"/>
  <c r="AS13439" i="42"/>
  <c r="AS13440" i="42"/>
  <c r="AS13441" i="42"/>
  <c r="AS13442" i="42"/>
  <c r="AS13443" i="42"/>
  <c r="AS13444" i="42"/>
  <c r="AS13445" i="42"/>
  <c r="AS13446" i="42"/>
  <c r="AS13447" i="42"/>
  <c r="AS13448" i="42"/>
  <c r="AS13449" i="42"/>
  <c r="AS13450" i="42"/>
  <c r="AS13451" i="42"/>
  <c r="AS13452" i="42"/>
  <c r="AS13453" i="42"/>
  <c r="AS13454" i="42"/>
  <c r="AS13455" i="42"/>
  <c r="AS13456" i="42"/>
  <c r="AS13457" i="42"/>
  <c r="AS13458" i="42"/>
  <c r="AS13459" i="42"/>
  <c r="AS13460" i="42"/>
  <c r="AS13461" i="42"/>
  <c r="AS13462" i="42"/>
  <c r="AS13463" i="42"/>
  <c r="AS13464" i="42"/>
  <c r="AS13465" i="42"/>
  <c r="AS13466" i="42"/>
  <c r="AS13467" i="42"/>
  <c r="AS13468" i="42"/>
  <c r="AS13469" i="42"/>
  <c r="AS13470" i="42"/>
  <c r="AS13471" i="42"/>
  <c r="AS13472" i="42"/>
  <c r="AS13473" i="42"/>
  <c r="AS13474" i="42"/>
  <c r="AS13475" i="42"/>
  <c r="AS13476" i="42"/>
  <c r="AS13477" i="42"/>
  <c r="AS13478" i="42"/>
  <c r="AS13479" i="42"/>
  <c r="AS13480" i="42"/>
  <c r="AS13481" i="42"/>
  <c r="AS13482" i="42"/>
  <c r="AS13483" i="42"/>
  <c r="AS13484" i="42"/>
  <c r="AS13485" i="42"/>
  <c r="AS13486" i="42"/>
  <c r="AS13487" i="42"/>
  <c r="AS13488" i="42"/>
  <c r="AS13489" i="42"/>
  <c r="AS13490" i="42"/>
  <c r="AS13491" i="42"/>
  <c r="AS13492" i="42"/>
  <c r="AS13493" i="42"/>
  <c r="AS13494" i="42"/>
  <c r="AS13495" i="42"/>
  <c r="AS13496" i="42"/>
  <c r="AS13497" i="42"/>
  <c r="AS13498" i="42"/>
  <c r="AS13499" i="42"/>
  <c r="AS13500" i="42"/>
  <c r="AS13501" i="42"/>
  <c r="AS13502" i="42"/>
  <c r="AS13503" i="42"/>
  <c r="AS13504" i="42"/>
  <c r="AS13505" i="42"/>
  <c r="AS13506" i="42"/>
  <c r="AS13507" i="42"/>
  <c r="AS13508" i="42"/>
  <c r="AS13509" i="42"/>
  <c r="AS13510" i="42"/>
  <c r="AS13511" i="42"/>
  <c r="AS13512" i="42"/>
  <c r="AS13513" i="42"/>
  <c r="AS13514" i="42"/>
  <c r="AS13515" i="42"/>
  <c r="AS13516" i="42"/>
  <c r="AS13517" i="42"/>
  <c r="AS13518" i="42"/>
  <c r="AS13519" i="42"/>
  <c r="AS13520" i="42"/>
  <c r="AS13521" i="42"/>
  <c r="AS13522" i="42"/>
  <c r="AS13523" i="42"/>
  <c r="AS13524" i="42"/>
  <c r="AS13525" i="42"/>
  <c r="AS13526" i="42"/>
  <c r="AS13527" i="42"/>
  <c r="AS13528" i="42"/>
  <c r="AS13529" i="42"/>
  <c r="AS13530" i="42"/>
  <c r="AS13531" i="42"/>
  <c r="AS13532" i="42"/>
  <c r="AS13533" i="42"/>
  <c r="AS13534" i="42"/>
  <c r="AS13535" i="42"/>
  <c r="AS13536" i="42"/>
  <c r="AS13537" i="42"/>
  <c r="AS13538" i="42"/>
  <c r="AS13539" i="42"/>
  <c r="AS13540" i="42"/>
  <c r="AS13541" i="42"/>
  <c r="AS13542" i="42"/>
  <c r="AS13543" i="42"/>
  <c r="AS13544" i="42"/>
  <c r="AS13545" i="42"/>
  <c r="AS13546" i="42"/>
  <c r="AS13547" i="42"/>
  <c r="AS13548" i="42"/>
  <c r="AS13549" i="42"/>
  <c r="AS13550" i="42"/>
  <c r="AS13551" i="42"/>
  <c r="AS13552" i="42"/>
  <c r="AS13553" i="42"/>
  <c r="AS13554" i="42"/>
  <c r="AS13555" i="42"/>
  <c r="AS13556" i="42"/>
  <c r="AS13557" i="42"/>
  <c r="AS13558" i="42"/>
  <c r="AS13559" i="42"/>
  <c r="AS13560" i="42"/>
  <c r="AS13561" i="42"/>
  <c r="AS13562" i="42"/>
  <c r="AS13563" i="42"/>
  <c r="AS13564" i="42"/>
  <c r="AS13565" i="42"/>
  <c r="AS13566" i="42"/>
  <c r="AS13567" i="42"/>
  <c r="AS13568" i="42"/>
  <c r="AS13569" i="42"/>
  <c r="AS13570" i="42"/>
  <c r="AS13571" i="42"/>
  <c r="AS13572" i="42"/>
  <c r="AS13573" i="42"/>
  <c r="AS13574" i="42"/>
  <c r="AS13575" i="42"/>
  <c r="AS13576" i="42"/>
  <c r="AS13577" i="42"/>
  <c r="AS13578" i="42"/>
  <c r="AS13579" i="42"/>
  <c r="AS13580" i="42"/>
  <c r="AS13581" i="42"/>
  <c r="AS13582" i="42"/>
  <c r="AS13583" i="42"/>
  <c r="AS13584" i="42"/>
  <c r="AS13585" i="42"/>
  <c r="AS13586" i="42"/>
  <c r="AS13587" i="42"/>
  <c r="AS13588" i="42"/>
  <c r="AS13589" i="42"/>
  <c r="AS13590" i="42"/>
  <c r="AS13591" i="42"/>
  <c r="AS13592" i="42"/>
  <c r="AS13593" i="42"/>
  <c r="AS13594" i="42"/>
  <c r="AS13595" i="42"/>
  <c r="AS13596" i="42"/>
  <c r="AS13597" i="42"/>
  <c r="AS13598" i="42"/>
  <c r="AS13599" i="42"/>
  <c r="AS13600" i="42"/>
  <c r="AS13601" i="42"/>
  <c r="AS13602" i="42"/>
  <c r="AS13603" i="42"/>
  <c r="AS13604" i="42"/>
  <c r="AS13605" i="42"/>
  <c r="AS13606" i="42"/>
  <c r="AS13607" i="42"/>
  <c r="AS13608" i="42"/>
  <c r="AS13609" i="42"/>
  <c r="AS13610" i="42"/>
  <c r="AS13611" i="42"/>
  <c r="AS13612" i="42"/>
  <c r="AS13613" i="42"/>
  <c r="AS13614" i="42"/>
  <c r="AS13615" i="42"/>
  <c r="AS13616" i="42"/>
  <c r="AS13617" i="42"/>
  <c r="AS13618" i="42"/>
  <c r="AS13619" i="42"/>
  <c r="AS13620" i="42"/>
  <c r="AS13621" i="42"/>
  <c r="AS13622" i="42"/>
  <c r="AS13623" i="42"/>
  <c r="AS13624" i="42"/>
  <c r="AS13625" i="42"/>
  <c r="AS13626" i="42"/>
  <c r="AS13627" i="42"/>
  <c r="AS13628" i="42"/>
  <c r="AS13629" i="42"/>
  <c r="AS13630" i="42"/>
  <c r="AS13631" i="42"/>
  <c r="AS13632" i="42"/>
  <c r="AS13633" i="42"/>
  <c r="AS13634" i="42"/>
  <c r="AS13635" i="42"/>
  <c r="AS13636" i="42"/>
  <c r="AS13637" i="42"/>
  <c r="AS13638" i="42"/>
  <c r="AS13639" i="42"/>
  <c r="AS13640" i="42"/>
  <c r="AS13641" i="42"/>
  <c r="AS13642" i="42"/>
  <c r="AS13643" i="42"/>
  <c r="AS13644" i="42"/>
  <c r="AS13645" i="42"/>
  <c r="AS13646" i="42"/>
  <c r="AS13647" i="42"/>
  <c r="AS13648" i="42"/>
  <c r="AS13649" i="42"/>
  <c r="AS13650" i="42"/>
  <c r="AS13651" i="42"/>
  <c r="AS13652" i="42"/>
  <c r="AS13653" i="42"/>
  <c r="AS13654" i="42"/>
  <c r="AS13655" i="42"/>
  <c r="AS13656" i="42"/>
  <c r="AS13657" i="42"/>
  <c r="AS13658" i="42"/>
  <c r="AS13659" i="42"/>
  <c r="AS13660" i="42"/>
  <c r="AS13661" i="42"/>
  <c r="AS13662" i="42"/>
  <c r="AS13663" i="42"/>
  <c r="AS13664" i="42"/>
  <c r="AS13665" i="42"/>
  <c r="AS13666" i="42"/>
  <c r="AS13667" i="42"/>
  <c r="AS13668" i="42"/>
  <c r="AS13669" i="42"/>
  <c r="AS13670" i="42"/>
  <c r="AS13671" i="42"/>
  <c r="AS13672" i="42"/>
  <c r="AS13673" i="42"/>
  <c r="AS13674" i="42"/>
  <c r="AS13675" i="42"/>
  <c r="AS13676" i="42"/>
  <c r="AS13677" i="42"/>
  <c r="AS13678" i="42"/>
  <c r="AS13679" i="42"/>
  <c r="AS13680" i="42"/>
  <c r="AS13681" i="42"/>
  <c r="AS13682" i="42"/>
  <c r="AS13683" i="42"/>
  <c r="AS13684" i="42"/>
  <c r="AS13685" i="42"/>
  <c r="AS13686" i="42"/>
  <c r="AS13687" i="42"/>
  <c r="AS13688" i="42"/>
  <c r="AS13689" i="42"/>
  <c r="AS13690" i="42"/>
  <c r="AS13691" i="42"/>
  <c r="AS13692" i="42"/>
  <c r="AS13693" i="42"/>
  <c r="AS13694" i="42"/>
  <c r="AS13695" i="42"/>
  <c r="AS13696" i="42"/>
  <c r="AS13697" i="42"/>
  <c r="AS13698" i="42"/>
  <c r="AS13699" i="42"/>
  <c r="AS13700" i="42"/>
  <c r="AS13701" i="42"/>
  <c r="AS13702" i="42"/>
  <c r="AS13703" i="42"/>
  <c r="AS13704" i="42"/>
  <c r="AS13705" i="42"/>
  <c r="AS13706" i="42"/>
  <c r="AS13707" i="42"/>
  <c r="AS13708" i="42"/>
  <c r="AS13709" i="42"/>
  <c r="AS13710" i="42"/>
  <c r="AS13711" i="42"/>
  <c r="AS13712" i="42"/>
  <c r="AS13713" i="42"/>
  <c r="AS13714" i="42"/>
  <c r="AS13715" i="42"/>
  <c r="AS13716" i="42"/>
  <c r="AS13717" i="42"/>
  <c r="AS13718" i="42"/>
  <c r="AS13719" i="42"/>
  <c r="AS13720" i="42"/>
  <c r="AS13721" i="42"/>
  <c r="AS13722" i="42"/>
  <c r="AS13723" i="42"/>
  <c r="AS13724" i="42"/>
  <c r="AS13725" i="42"/>
  <c r="AS13726" i="42"/>
  <c r="AS13727" i="42"/>
  <c r="AS13728" i="42"/>
  <c r="AS13729" i="42"/>
  <c r="AS13730" i="42"/>
  <c r="AS13731" i="42"/>
  <c r="AS13732" i="42"/>
  <c r="AS13733" i="42"/>
  <c r="AS13734" i="42"/>
  <c r="AS13735" i="42"/>
  <c r="AS13736" i="42"/>
  <c r="AS13737" i="42"/>
  <c r="AS13738" i="42"/>
  <c r="AS13739" i="42"/>
  <c r="AS13740" i="42"/>
  <c r="AS13741" i="42"/>
  <c r="AS13742" i="42"/>
  <c r="AS13743" i="42"/>
  <c r="AS13744" i="42"/>
  <c r="AS13745" i="42"/>
  <c r="AS13746" i="42"/>
  <c r="AS13747" i="42"/>
  <c r="AS13748" i="42"/>
  <c r="AS13749" i="42"/>
  <c r="AS13750" i="42"/>
  <c r="AS13751" i="42"/>
  <c r="AS13752" i="42"/>
  <c r="AS13753" i="42"/>
  <c r="AS13754" i="42"/>
  <c r="AS13755" i="42"/>
  <c r="AS13756" i="42"/>
  <c r="AS13757" i="42"/>
  <c r="AS13758" i="42"/>
  <c r="AS13759" i="42"/>
  <c r="AS13760" i="42"/>
  <c r="AS13761" i="42"/>
  <c r="AS13762" i="42"/>
  <c r="AS13763" i="42"/>
  <c r="AS13764" i="42"/>
  <c r="AS13765" i="42"/>
  <c r="AS13766" i="42"/>
  <c r="AS13767" i="42"/>
  <c r="AS13768" i="42"/>
  <c r="AS13769" i="42"/>
  <c r="AS13770" i="42"/>
  <c r="AS13771" i="42"/>
  <c r="AS13772" i="42"/>
  <c r="AS13773" i="42"/>
  <c r="AS13774" i="42"/>
  <c r="AS13775" i="42"/>
  <c r="AS13776" i="42"/>
  <c r="AS13777" i="42"/>
  <c r="AS13778" i="42"/>
  <c r="AS13779" i="42"/>
  <c r="AS13780" i="42"/>
  <c r="AS13781" i="42"/>
  <c r="AS13782" i="42"/>
  <c r="AS13783" i="42"/>
  <c r="AS13784" i="42"/>
  <c r="AS13785" i="42"/>
  <c r="AS13786" i="42"/>
  <c r="AS13787" i="42"/>
  <c r="AS13788" i="42"/>
  <c r="AS13789" i="42"/>
  <c r="AS13790" i="42"/>
  <c r="AS13791" i="42"/>
  <c r="AS13792" i="42"/>
  <c r="AS13793" i="42"/>
  <c r="AS13794" i="42"/>
  <c r="AS13795" i="42"/>
  <c r="AS13796" i="42"/>
  <c r="AS13797" i="42"/>
  <c r="AS13798" i="42"/>
  <c r="AS13799" i="42"/>
  <c r="AS13800" i="42"/>
  <c r="AS13801" i="42"/>
  <c r="AS13802" i="42"/>
  <c r="AS13803" i="42"/>
  <c r="AS13804" i="42"/>
  <c r="AS13805" i="42"/>
  <c r="AS13806" i="42"/>
  <c r="AS13807" i="42"/>
  <c r="AS13808" i="42"/>
  <c r="AS13809" i="42"/>
  <c r="AS13810" i="42"/>
  <c r="AS13811" i="42"/>
  <c r="AS13812" i="42"/>
  <c r="AS13813" i="42"/>
  <c r="AS13814" i="42"/>
  <c r="AS13815" i="42"/>
  <c r="AS13816" i="42"/>
  <c r="AS13817" i="42"/>
  <c r="AS13818" i="42"/>
  <c r="AS13819" i="42"/>
  <c r="AS13820" i="42"/>
  <c r="AS13821" i="42"/>
  <c r="AS13822" i="42"/>
  <c r="AS13823" i="42"/>
  <c r="AS13824" i="42"/>
  <c r="AS13825" i="42"/>
  <c r="AS13826" i="42"/>
  <c r="AS13827" i="42"/>
  <c r="AS13828" i="42"/>
  <c r="AS13829" i="42"/>
  <c r="AS13830" i="42"/>
  <c r="AS13831" i="42"/>
  <c r="AS13832" i="42"/>
  <c r="AS13833" i="42"/>
  <c r="AS13834" i="42"/>
  <c r="AS13835" i="42"/>
  <c r="AS13836" i="42"/>
  <c r="AS13837" i="42"/>
  <c r="AS13838" i="42"/>
  <c r="AS13839" i="42"/>
  <c r="AS13840" i="42"/>
  <c r="AS13841" i="42"/>
  <c r="AS13842" i="42"/>
  <c r="AS13843" i="42"/>
  <c r="AS13844" i="42"/>
  <c r="AS13845" i="42"/>
  <c r="AS13846" i="42"/>
  <c r="AS13847" i="42"/>
  <c r="AS13848" i="42"/>
  <c r="AS13849" i="42"/>
  <c r="AS13850" i="42"/>
  <c r="AS13851" i="42"/>
  <c r="AS13852" i="42"/>
  <c r="AS13853" i="42"/>
  <c r="AS13854" i="42"/>
  <c r="AS13855" i="42"/>
  <c r="AS13856" i="42"/>
  <c r="AS13857" i="42"/>
  <c r="AS13858" i="42"/>
  <c r="AS13859" i="42"/>
  <c r="AS13860" i="42"/>
  <c r="AS13861" i="42"/>
  <c r="AS13862" i="42"/>
  <c r="AS13863" i="42"/>
  <c r="AS13864" i="42"/>
  <c r="AS13865" i="42"/>
  <c r="AS13866" i="42"/>
  <c r="AS13867" i="42"/>
  <c r="AS13868" i="42"/>
  <c r="AS13869" i="42"/>
  <c r="AS13870" i="42"/>
  <c r="AS13871" i="42"/>
  <c r="AS13872" i="42"/>
  <c r="AS13873" i="42"/>
  <c r="AS13874" i="42"/>
  <c r="AS13875" i="42"/>
  <c r="AS13876" i="42"/>
  <c r="AS13877" i="42"/>
  <c r="AS13878" i="42"/>
  <c r="AS13879" i="42"/>
  <c r="AS13880" i="42"/>
  <c r="AS13881" i="42"/>
  <c r="AS13882" i="42"/>
  <c r="AS13883" i="42"/>
  <c r="AS13884" i="42"/>
  <c r="AS13885" i="42"/>
  <c r="AS13886" i="42"/>
  <c r="AS13887" i="42"/>
  <c r="AS13888" i="42"/>
  <c r="AS13889" i="42"/>
  <c r="AS13890" i="42"/>
  <c r="AS13891" i="42"/>
  <c r="AS13892" i="42"/>
  <c r="AS13893" i="42"/>
  <c r="AS13894" i="42"/>
  <c r="AS13895" i="42"/>
  <c r="AS13896" i="42"/>
  <c r="AS13897" i="42"/>
  <c r="AS13898" i="42"/>
  <c r="AS13899" i="42"/>
  <c r="AS13900" i="42"/>
  <c r="AS13901" i="42"/>
  <c r="AS13902" i="42"/>
  <c r="AS13903" i="42"/>
  <c r="AS13904" i="42"/>
  <c r="AS13905" i="42"/>
  <c r="AS13906" i="42"/>
  <c r="AS13907" i="42"/>
  <c r="AS13908" i="42"/>
  <c r="AS13909" i="42"/>
  <c r="AS13910" i="42"/>
  <c r="AS13911" i="42"/>
  <c r="AS13912" i="42"/>
  <c r="AS13913" i="42"/>
  <c r="AS13914" i="42"/>
  <c r="AS13915" i="42"/>
  <c r="AS13916" i="42"/>
  <c r="AS13917" i="42"/>
  <c r="AS13918" i="42"/>
  <c r="AS13919" i="42"/>
  <c r="AS13920" i="42"/>
  <c r="AS13921" i="42"/>
  <c r="AS13922" i="42"/>
  <c r="AS13923" i="42"/>
  <c r="AS13924" i="42"/>
  <c r="AS13925" i="42"/>
  <c r="AS13926" i="42"/>
  <c r="AS13927" i="42"/>
  <c r="AS13928" i="42"/>
  <c r="AS13929" i="42"/>
  <c r="AS13930" i="42"/>
  <c r="AS13931" i="42"/>
  <c r="AS13932" i="42"/>
  <c r="AS13933" i="42"/>
  <c r="AS13934" i="42"/>
  <c r="AS13935" i="42"/>
  <c r="AS13936" i="42"/>
  <c r="AS13937" i="42"/>
  <c r="AS13938" i="42"/>
  <c r="AS13939" i="42"/>
  <c r="AS13940" i="42"/>
  <c r="AS13941" i="42"/>
  <c r="AS13942" i="42"/>
  <c r="AS13943" i="42"/>
  <c r="AS13944" i="42"/>
  <c r="AS13945" i="42"/>
  <c r="AS13946" i="42"/>
  <c r="AS13947" i="42"/>
  <c r="AS13948" i="42"/>
  <c r="AS13949" i="42"/>
  <c r="AS13950" i="42"/>
  <c r="AS13951" i="42"/>
  <c r="AS13952" i="42"/>
  <c r="AS13953" i="42"/>
  <c r="AS13954" i="42"/>
  <c r="AS13955" i="42"/>
  <c r="AS13956" i="42"/>
  <c r="AS13957" i="42"/>
  <c r="AS13958" i="42"/>
  <c r="AS13959" i="42"/>
  <c r="AS13960" i="42"/>
  <c r="AS13961" i="42"/>
  <c r="AS13962" i="42"/>
  <c r="AS13963" i="42"/>
  <c r="AS13964" i="42"/>
  <c r="AS13965" i="42"/>
  <c r="AS13966" i="42"/>
  <c r="AS13967" i="42"/>
  <c r="AS13968" i="42"/>
  <c r="AS13969" i="42"/>
  <c r="AS13970" i="42"/>
  <c r="AS13971" i="42"/>
  <c r="AS13972" i="42"/>
  <c r="AS13973" i="42"/>
  <c r="AS13974" i="42"/>
  <c r="AS13975" i="42"/>
  <c r="AS13976" i="42"/>
  <c r="AS13977" i="42"/>
  <c r="AS13978" i="42"/>
  <c r="AS13979" i="42"/>
  <c r="AS13980" i="42"/>
  <c r="AS13981" i="42"/>
  <c r="AS13982" i="42"/>
  <c r="AS13983" i="42"/>
  <c r="AS13984" i="42"/>
  <c r="AS13985" i="42"/>
  <c r="AS13986" i="42"/>
  <c r="AS13987" i="42"/>
  <c r="AS13988" i="42"/>
  <c r="AS13989" i="42"/>
  <c r="AS13990" i="42"/>
  <c r="AS13991" i="42"/>
  <c r="AS13992" i="42"/>
  <c r="AS13993" i="42"/>
  <c r="AS13994" i="42"/>
  <c r="AS13995" i="42"/>
  <c r="AS13996" i="42"/>
  <c r="AS13997" i="42"/>
  <c r="AS13998" i="42"/>
  <c r="AS13999" i="42"/>
  <c r="AS14000" i="42"/>
  <c r="AS14001" i="42"/>
  <c r="AS14002" i="42"/>
  <c r="AS14003" i="42"/>
  <c r="AS14004" i="42"/>
  <c r="AS14005" i="42"/>
  <c r="AS14006" i="42"/>
  <c r="AS14007" i="42"/>
  <c r="AS14008" i="42"/>
  <c r="AS14009" i="42"/>
  <c r="AS14010" i="42"/>
  <c r="AS14011" i="42"/>
  <c r="AS14012" i="42"/>
  <c r="AS14013" i="42"/>
  <c r="AS14014" i="42"/>
  <c r="AS14015" i="42"/>
  <c r="AS14016" i="42"/>
  <c r="AS14017" i="42"/>
  <c r="AS14018" i="42"/>
  <c r="AS14019" i="42"/>
  <c r="AS14020" i="42"/>
  <c r="AS14021" i="42"/>
  <c r="AS14022" i="42"/>
  <c r="AS14023" i="42"/>
  <c r="AS14024" i="42"/>
  <c r="AS14025" i="42"/>
  <c r="AS14026" i="42"/>
  <c r="AS14027" i="42"/>
  <c r="AS14028" i="42"/>
  <c r="AS14029" i="42"/>
  <c r="AS14030" i="42"/>
  <c r="AS14031" i="42"/>
  <c r="AS14032" i="42"/>
  <c r="AS14033" i="42"/>
  <c r="AS14034" i="42"/>
  <c r="AS14035" i="42"/>
  <c r="AS14036" i="42"/>
  <c r="AS14037" i="42"/>
  <c r="AS14038" i="42"/>
  <c r="AS14039" i="42"/>
  <c r="AS14040" i="42"/>
  <c r="AS14041" i="42"/>
  <c r="AS14042" i="42"/>
  <c r="AS14043" i="42"/>
  <c r="AS14044" i="42"/>
  <c r="AS14045" i="42"/>
  <c r="AS14046" i="42"/>
  <c r="AS14047" i="42"/>
  <c r="AS14048" i="42"/>
  <c r="AS14049" i="42"/>
  <c r="AS14050" i="42"/>
  <c r="AS14051" i="42"/>
  <c r="AS14052" i="42"/>
  <c r="AS14053" i="42"/>
  <c r="AS14054" i="42"/>
  <c r="AS14055" i="42"/>
  <c r="AS14056" i="42"/>
  <c r="AS14057" i="42"/>
  <c r="AS14058" i="42"/>
  <c r="AS14059" i="42"/>
  <c r="AS14060" i="42"/>
  <c r="AS14061" i="42"/>
  <c r="AS14062" i="42"/>
  <c r="AS14063" i="42"/>
  <c r="AS14064" i="42"/>
  <c r="AS14065" i="42"/>
  <c r="AS14066" i="42"/>
  <c r="AS14067" i="42"/>
  <c r="AS14068" i="42"/>
  <c r="AS14069" i="42"/>
  <c r="AS14070" i="42"/>
  <c r="AS14071" i="42"/>
  <c r="AS14072" i="42"/>
  <c r="AS14073" i="42"/>
  <c r="AS14074" i="42"/>
  <c r="AS14075" i="42"/>
  <c r="AS14076" i="42"/>
  <c r="AS14077" i="42"/>
  <c r="AS14078" i="42"/>
  <c r="AS14079" i="42"/>
  <c r="AS14080" i="42"/>
  <c r="AS14081" i="42"/>
  <c r="AS14082" i="42"/>
  <c r="AS14083" i="42"/>
  <c r="AS14084" i="42"/>
  <c r="AS14085" i="42"/>
  <c r="AS14086" i="42"/>
  <c r="AS14087" i="42"/>
  <c r="AS14088" i="42"/>
  <c r="AS14089" i="42"/>
  <c r="AS14090" i="42"/>
  <c r="AS14091" i="42"/>
  <c r="AS14092" i="42"/>
  <c r="AS14093" i="42"/>
  <c r="AS14094" i="42"/>
  <c r="AS14095" i="42"/>
  <c r="AS14096" i="42"/>
  <c r="AS14097" i="42"/>
  <c r="AS14098" i="42"/>
  <c r="AS14099" i="42"/>
  <c r="AS14100" i="42"/>
  <c r="AS14101" i="42"/>
  <c r="AS14102" i="42"/>
  <c r="AS14103" i="42"/>
  <c r="AS14104" i="42"/>
  <c r="AS14105" i="42"/>
  <c r="AS14106" i="42"/>
  <c r="AS14107" i="42"/>
  <c r="AS14108" i="42"/>
  <c r="AS14109" i="42"/>
  <c r="AS14110" i="42"/>
  <c r="AS14111" i="42"/>
  <c r="AS14112" i="42"/>
  <c r="AS14113" i="42"/>
  <c r="AS14114" i="42"/>
  <c r="AS14115" i="42"/>
  <c r="AS14116" i="42"/>
  <c r="AS14117" i="42"/>
  <c r="AS14118" i="42"/>
  <c r="AS14119" i="42"/>
  <c r="AS14120" i="42"/>
  <c r="AS14121" i="42"/>
  <c r="AS14122" i="42"/>
  <c r="AS14123" i="42"/>
  <c r="AS14124" i="42"/>
  <c r="AS14125" i="42"/>
  <c r="AS14126" i="42"/>
  <c r="AS14127" i="42"/>
  <c r="AS14128" i="42"/>
  <c r="AS14129" i="42"/>
  <c r="AS14130" i="42"/>
  <c r="AS14131" i="42"/>
  <c r="AS14132" i="42"/>
  <c r="AS14133" i="42"/>
  <c r="AS14134" i="42"/>
  <c r="AS14135" i="42"/>
  <c r="AS14136" i="42"/>
  <c r="AS14137" i="42"/>
  <c r="AS14138" i="42"/>
  <c r="AS14139" i="42"/>
  <c r="AS14140" i="42"/>
  <c r="AS14141" i="42"/>
  <c r="AS14142" i="42"/>
  <c r="AS14143" i="42"/>
  <c r="AS14144" i="42"/>
  <c r="AS14145" i="42"/>
  <c r="AS14146" i="42"/>
  <c r="AS14147" i="42"/>
  <c r="AS14148" i="42"/>
  <c r="AS14149" i="42"/>
  <c r="AS14150" i="42"/>
  <c r="AS14151" i="42"/>
  <c r="AS14152" i="42"/>
  <c r="AS14153" i="42"/>
  <c r="AS14154" i="42"/>
  <c r="AS14155" i="42"/>
  <c r="AS14156" i="42"/>
  <c r="AS14157" i="42"/>
  <c r="AS14158" i="42"/>
  <c r="AS14159" i="42"/>
  <c r="AS14160" i="42"/>
  <c r="AS14161" i="42"/>
  <c r="AS14162" i="42"/>
  <c r="AS14163" i="42"/>
  <c r="AS14164" i="42"/>
  <c r="AS14165" i="42"/>
  <c r="AS14166" i="42"/>
  <c r="AS14167" i="42"/>
  <c r="AS14168" i="42"/>
  <c r="AS14169" i="42"/>
  <c r="AS14170" i="42"/>
  <c r="AS14171" i="42"/>
  <c r="AS14172" i="42"/>
  <c r="AS14173" i="42"/>
  <c r="AS14174" i="42"/>
  <c r="AS14175" i="42"/>
  <c r="AS14176" i="42"/>
  <c r="AS14177" i="42"/>
  <c r="AS14178" i="42"/>
  <c r="AS14179" i="42"/>
  <c r="AS14180" i="42"/>
  <c r="AS14181" i="42"/>
  <c r="AS14182" i="42"/>
  <c r="AS14183" i="42"/>
  <c r="AS14184" i="42"/>
  <c r="AS14185" i="42"/>
  <c r="AS14186" i="42"/>
  <c r="AS14187" i="42"/>
  <c r="AS14188" i="42"/>
  <c r="AS14189" i="42"/>
  <c r="AS14190" i="42"/>
  <c r="AS14191" i="42"/>
  <c r="AS14192" i="42"/>
  <c r="AS14193" i="42"/>
  <c r="AS14194" i="42"/>
  <c r="AS14195" i="42"/>
  <c r="AS14196" i="42"/>
  <c r="AS14197" i="42"/>
  <c r="AS14198" i="42"/>
  <c r="AS14199" i="42"/>
  <c r="AS14200" i="42"/>
  <c r="AS14201" i="42"/>
  <c r="AS14202" i="42"/>
  <c r="AS14203" i="42"/>
  <c r="AS14204" i="42"/>
  <c r="AS14205" i="42"/>
  <c r="AS14206" i="42"/>
  <c r="AS14207" i="42"/>
  <c r="AS14208" i="42"/>
  <c r="AS14209" i="42"/>
  <c r="AS14210" i="42"/>
  <c r="AS14211" i="42"/>
  <c r="AS14212" i="42"/>
  <c r="AS14213" i="42"/>
  <c r="AS14214" i="42"/>
  <c r="AS14215" i="42"/>
  <c r="AS14216" i="42"/>
  <c r="AS14217" i="42"/>
  <c r="AS14218" i="42"/>
  <c r="AS14219" i="42"/>
  <c r="AS14220" i="42"/>
  <c r="AS14221" i="42"/>
  <c r="AS14222" i="42"/>
  <c r="AS14223" i="42"/>
  <c r="AS14224" i="42"/>
  <c r="AS14225" i="42"/>
  <c r="AS14226" i="42"/>
  <c r="AS14227" i="42"/>
  <c r="AS14228" i="42"/>
  <c r="AS14229" i="42"/>
  <c r="AS14230" i="42"/>
  <c r="AS14231" i="42"/>
  <c r="AS14232" i="42"/>
  <c r="AS14233" i="42"/>
  <c r="AS14234" i="42"/>
  <c r="AS14235" i="42"/>
  <c r="AS14236" i="42"/>
  <c r="AS14237" i="42"/>
  <c r="AS14238" i="42"/>
  <c r="AS14239" i="42"/>
  <c r="AS14240" i="42"/>
  <c r="AS14241" i="42"/>
  <c r="AS14242" i="42"/>
  <c r="AS14243" i="42"/>
  <c r="AS14244" i="42"/>
  <c r="AS14245" i="42"/>
  <c r="AS14246" i="42"/>
  <c r="AS14247" i="42"/>
  <c r="AS14248" i="42"/>
  <c r="AS14249" i="42"/>
  <c r="AS14250" i="42"/>
  <c r="AS14251" i="42"/>
  <c r="AS14252" i="42"/>
  <c r="AS14253" i="42"/>
  <c r="AS14254" i="42"/>
  <c r="AS14255" i="42"/>
  <c r="AS14256" i="42"/>
  <c r="AS14257" i="42"/>
  <c r="AS14258" i="42"/>
  <c r="AS14259" i="42"/>
  <c r="AS14260" i="42"/>
  <c r="AS14261" i="42"/>
  <c r="AS14262" i="42"/>
  <c r="AS14263" i="42"/>
  <c r="AS14264" i="42"/>
  <c r="AS14265" i="42"/>
  <c r="AS14266" i="42"/>
  <c r="AS14267" i="42"/>
  <c r="AS14268" i="42"/>
  <c r="AS14269" i="42"/>
  <c r="AS14270" i="42"/>
  <c r="AS14271" i="42"/>
  <c r="AS14272" i="42"/>
  <c r="AS14273" i="42"/>
  <c r="AS14274" i="42"/>
  <c r="AS14275" i="42"/>
  <c r="AS14276" i="42"/>
  <c r="AS14277" i="42"/>
  <c r="AS14278" i="42"/>
  <c r="AS14279" i="42"/>
  <c r="AS14280" i="42"/>
  <c r="AS14281" i="42"/>
  <c r="AS14282" i="42"/>
  <c r="AS14283" i="42"/>
  <c r="AS14284" i="42"/>
  <c r="AS14285" i="42"/>
  <c r="AS14286" i="42"/>
  <c r="AS14287" i="42"/>
  <c r="AS14288" i="42"/>
  <c r="AS14289" i="42"/>
  <c r="AS14290" i="42"/>
  <c r="AS14291" i="42"/>
  <c r="AS14292" i="42"/>
  <c r="AS14293" i="42"/>
  <c r="AS14294" i="42"/>
  <c r="AS14295" i="42"/>
  <c r="AS14296" i="42"/>
  <c r="AS14297" i="42"/>
  <c r="AS14298" i="42"/>
  <c r="AS14299" i="42"/>
  <c r="AS14300" i="42"/>
  <c r="AS14301" i="42"/>
  <c r="AS14302" i="42"/>
  <c r="AS14303" i="42"/>
  <c r="AS14304" i="42"/>
  <c r="AS14305" i="42"/>
  <c r="AS14306" i="42"/>
  <c r="AS14307" i="42"/>
  <c r="AS14308" i="42"/>
  <c r="AS14309" i="42"/>
  <c r="AS14310" i="42"/>
  <c r="AS14311" i="42"/>
  <c r="AS14312" i="42"/>
  <c r="AS14313" i="42"/>
  <c r="AS14314" i="42"/>
  <c r="AS14315" i="42"/>
  <c r="AS14316" i="42"/>
  <c r="AS14317" i="42"/>
  <c r="AS14318" i="42"/>
  <c r="AS14319" i="42"/>
  <c r="AS14320" i="42"/>
  <c r="AS14321" i="42"/>
  <c r="AS14322" i="42"/>
  <c r="AS14323" i="42"/>
  <c r="AS14324" i="42"/>
  <c r="AS14325" i="42"/>
  <c r="AS14326" i="42"/>
  <c r="AS14327" i="42"/>
  <c r="AS14328" i="42"/>
  <c r="AS14329" i="42"/>
  <c r="AS14330" i="42"/>
  <c r="AS14331" i="42"/>
  <c r="AS14332" i="42"/>
  <c r="AS14333" i="42"/>
  <c r="AS14334" i="42"/>
  <c r="AS14335" i="42"/>
  <c r="AS14336" i="42"/>
  <c r="AS14337" i="42"/>
  <c r="AS14338" i="42"/>
  <c r="AS14339" i="42"/>
  <c r="AS14340" i="42"/>
  <c r="AS14341" i="42"/>
  <c r="AS14342" i="42"/>
  <c r="AS14343" i="42"/>
  <c r="AS14344" i="42"/>
  <c r="AS14345" i="42"/>
  <c r="AS14346" i="42"/>
  <c r="AS14347" i="42"/>
  <c r="AS14348" i="42"/>
  <c r="AS14349" i="42"/>
  <c r="AS14350" i="42"/>
  <c r="AS14351" i="42"/>
  <c r="AS14352" i="42"/>
  <c r="AS14353" i="42"/>
  <c r="AS14354" i="42"/>
  <c r="AS14355" i="42"/>
  <c r="AS14356" i="42"/>
  <c r="AS14357" i="42"/>
  <c r="AS14358" i="42"/>
  <c r="AS14359" i="42"/>
  <c r="AS14360" i="42"/>
  <c r="AS14361" i="42"/>
  <c r="AS14362" i="42"/>
  <c r="AS14363" i="42"/>
  <c r="AS14364" i="42"/>
  <c r="AS14365" i="42"/>
  <c r="AS14366" i="42"/>
  <c r="AS14367" i="42"/>
  <c r="AS14368" i="42"/>
  <c r="AS14369" i="42"/>
  <c r="AS14370" i="42"/>
  <c r="AS14371" i="42"/>
  <c r="AS14372" i="42"/>
  <c r="AS14373" i="42"/>
  <c r="AS14374" i="42"/>
  <c r="AS14375" i="42"/>
  <c r="AS14376" i="42"/>
  <c r="AS14377" i="42"/>
  <c r="AS14378" i="42"/>
  <c r="AS14379" i="42"/>
  <c r="AS14380" i="42"/>
  <c r="AS14381" i="42"/>
  <c r="AS14382" i="42"/>
  <c r="AS14383" i="42"/>
  <c r="AS14384" i="42"/>
  <c r="AS14385" i="42"/>
  <c r="AS14386" i="42"/>
  <c r="AS14387" i="42"/>
  <c r="AS14388" i="42"/>
  <c r="AS14389" i="42"/>
  <c r="AS14390" i="42"/>
  <c r="AS14391" i="42"/>
  <c r="AS14392" i="42"/>
  <c r="AS14393" i="42"/>
  <c r="AS14394" i="42"/>
  <c r="AS14395" i="42"/>
  <c r="AS14396" i="42"/>
  <c r="AS14397" i="42"/>
  <c r="AS14398" i="42"/>
  <c r="AS14399" i="42"/>
  <c r="AS14400" i="42"/>
  <c r="AS14401" i="42"/>
  <c r="AS14402" i="42"/>
  <c r="AS14403" i="42"/>
  <c r="AS14404" i="42"/>
  <c r="AS14405" i="42"/>
  <c r="AS14406" i="42"/>
  <c r="AS14407" i="42"/>
  <c r="AS14408" i="42"/>
  <c r="AS14409" i="42"/>
  <c r="AS14410" i="42"/>
  <c r="AS14411" i="42"/>
  <c r="AS14412" i="42"/>
  <c r="AS14413" i="42"/>
  <c r="AS14414" i="42"/>
  <c r="AS14415" i="42"/>
  <c r="AS14416" i="42"/>
  <c r="AS14417" i="42"/>
  <c r="AS14418" i="42"/>
  <c r="AS14419" i="42"/>
  <c r="AS14420" i="42"/>
  <c r="AS14421" i="42"/>
  <c r="AS14422" i="42"/>
  <c r="AS14423" i="42"/>
  <c r="AS14424" i="42"/>
  <c r="AS14425" i="42"/>
  <c r="AS14426" i="42"/>
  <c r="AS14427" i="42"/>
  <c r="AS14428" i="42"/>
  <c r="AS14429" i="42"/>
  <c r="AS14430" i="42"/>
  <c r="AS14431" i="42"/>
  <c r="AS14432" i="42"/>
  <c r="AS14433" i="42"/>
  <c r="AS14434" i="42"/>
  <c r="AS14435" i="42"/>
  <c r="AS14436" i="42"/>
  <c r="AS14437" i="42"/>
  <c r="AS14438" i="42"/>
  <c r="AS14439" i="42"/>
  <c r="AS14440" i="42"/>
  <c r="AS14441" i="42"/>
  <c r="AS14442" i="42"/>
  <c r="AS14443" i="42"/>
  <c r="AS14444" i="42"/>
  <c r="AS14445" i="42"/>
  <c r="AS14446" i="42"/>
  <c r="AS14447" i="42"/>
  <c r="AS14448" i="42"/>
  <c r="AS14449" i="42"/>
  <c r="AS14450" i="42"/>
  <c r="AS14451" i="42"/>
  <c r="AS14452" i="42"/>
  <c r="AS14453" i="42"/>
  <c r="AS14454" i="42"/>
  <c r="AS14455" i="42"/>
  <c r="AS14456" i="42"/>
  <c r="AS14457" i="42"/>
  <c r="AS14458" i="42"/>
  <c r="AS14459" i="42"/>
  <c r="AS14460" i="42"/>
  <c r="AS14461" i="42"/>
  <c r="AS14462" i="42"/>
  <c r="AS14463" i="42"/>
  <c r="AS14464" i="42"/>
  <c r="AS14465" i="42"/>
  <c r="AS14466" i="42"/>
  <c r="AS14467" i="42"/>
  <c r="AS14468" i="42"/>
  <c r="AS14469" i="42"/>
  <c r="AS14470" i="42"/>
  <c r="AS14471" i="42"/>
  <c r="AS14472" i="42"/>
  <c r="AS14473" i="42"/>
  <c r="AS14474" i="42"/>
  <c r="AS14475" i="42"/>
  <c r="AS14476" i="42"/>
  <c r="AS14477" i="42"/>
  <c r="AS14478" i="42"/>
  <c r="AS14479" i="42"/>
  <c r="AS14480" i="42"/>
  <c r="AS14481" i="42"/>
  <c r="AS14482" i="42"/>
  <c r="AS14483" i="42"/>
  <c r="AS14484" i="42"/>
  <c r="AS14485" i="42"/>
  <c r="AS14486" i="42"/>
  <c r="AS14487" i="42"/>
  <c r="AS14488" i="42"/>
  <c r="AS14489" i="42"/>
  <c r="AS14490" i="42"/>
  <c r="AS14491" i="42"/>
  <c r="AS14492" i="42"/>
  <c r="AS14493" i="42"/>
  <c r="AS14494" i="42"/>
  <c r="AS14495" i="42"/>
  <c r="AS14496" i="42"/>
  <c r="AS14497" i="42"/>
  <c r="AS14498" i="42"/>
  <c r="AS14499" i="42"/>
  <c r="AS14500" i="42"/>
  <c r="AS14501" i="42"/>
  <c r="AS14502" i="42"/>
  <c r="AS14503" i="42"/>
  <c r="AS14504" i="42"/>
  <c r="AS14505" i="42"/>
  <c r="AS14506" i="42"/>
  <c r="AS14507" i="42"/>
  <c r="AS14508" i="42"/>
  <c r="AS14509" i="42"/>
  <c r="AS14510" i="42"/>
  <c r="AS14511" i="42"/>
  <c r="AS14512" i="42"/>
  <c r="AS14513" i="42"/>
  <c r="AS14514" i="42"/>
  <c r="AS14515" i="42"/>
  <c r="AS14516" i="42"/>
  <c r="AS14517" i="42"/>
  <c r="AS14518" i="42"/>
  <c r="AS14519" i="42"/>
  <c r="AS14520" i="42"/>
  <c r="AS14521" i="42"/>
  <c r="AS14522" i="42"/>
  <c r="AS14523" i="42"/>
  <c r="AS14524" i="42"/>
  <c r="AS14525" i="42"/>
  <c r="AS14526" i="42"/>
  <c r="AS14527" i="42"/>
  <c r="AS14528" i="42"/>
  <c r="AS14529" i="42"/>
  <c r="AS14530" i="42"/>
  <c r="AS14531" i="42"/>
  <c r="AS14532" i="42"/>
  <c r="AS14533" i="42"/>
  <c r="AS14534" i="42"/>
  <c r="AS14535" i="42"/>
  <c r="AS14536" i="42"/>
  <c r="AS14537" i="42"/>
  <c r="AS14538" i="42"/>
  <c r="AS14539" i="42"/>
  <c r="AS14540" i="42"/>
  <c r="AS14541" i="42"/>
  <c r="AS14542" i="42"/>
  <c r="AS14543" i="42"/>
  <c r="AS14544" i="42"/>
  <c r="AS14545" i="42"/>
  <c r="AS14546" i="42"/>
  <c r="AS14547" i="42"/>
  <c r="AS14548" i="42"/>
  <c r="AS14549" i="42"/>
  <c r="AS14550" i="42"/>
  <c r="AS14551" i="42"/>
  <c r="AS14552" i="42"/>
  <c r="AS14553" i="42"/>
  <c r="AS14554" i="42"/>
  <c r="AS14555" i="42"/>
  <c r="AS14556" i="42"/>
  <c r="AS14557" i="42"/>
  <c r="AS14558" i="42"/>
  <c r="AS14559" i="42"/>
  <c r="AS14560" i="42"/>
  <c r="AS14561" i="42"/>
  <c r="AS14562" i="42"/>
  <c r="AS14563" i="42"/>
  <c r="AS14564" i="42"/>
  <c r="AS14565" i="42"/>
  <c r="AS14566" i="42"/>
  <c r="AS14567" i="42"/>
  <c r="AS14568" i="42"/>
  <c r="AS14569" i="42"/>
  <c r="AS14570" i="42"/>
  <c r="AS14571" i="42"/>
  <c r="AS14572" i="42"/>
  <c r="AS14573" i="42"/>
  <c r="AS14574" i="42"/>
  <c r="AS14575" i="42"/>
  <c r="AS14576" i="42"/>
  <c r="AS14577" i="42"/>
  <c r="AS14578" i="42"/>
  <c r="AS14579" i="42"/>
  <c r="AS14580" i="42"/>
  <c r="AS14581" i="42"/>
  <c r="AS14582" i="42"/>
  <c r="AS14583" i="42"/>
  <c r="AS14584" i="42"/>
  <c r="AS14585" i="42"/>
  <c r="AS14586" i="42"/>
  <c r="AS14587" i="42"/>
  <c r="AS14588" i="42"/>
  <c r="AS14589" i="42"/>
  <c r="AS14590" i="42"/>
  <c r="AS14591" i="42"/>
  <c r="AS14592" i="42"/>
  <c r="AS14593" i="42"/>
  <c r="AS14594" i="42"/>
  <c r="AS14595" i="42"/>
  <c r="AS14596" i="42"/>
  <c r="AS14597" i="42"/>
  <c r="AS14598" i="42"/>
  <c r="AS14599" i="42"/>
  <c r="AS14600" i="42"/>
  <c r="AS14601" i="42"/>
  <c r="AS14602" i="42"/>
  <c r="AS14603" i="42"/>
  <c r="AS14604" i="42"/>
  <c r="AS14605" i="42"/>
  <c r="AS14606" i="42"/>
  <c r="AS14607" i="42"/>
  <c r="AS14608" i="42"/>
  <c r="AS14609" i="42"/>
  <c r="AS14610" i="42"/>
  <c r="AS14611" i="42"/>
  <c r="AS14612" i="42"/>
  <c r="AS14613" i="42"/>
  <c r="AS14614" i="42"/>
  <c r="AS14615" i="42"/>
  <c r="AS14616" i="42"/>
  <c r="AS14617" i="42"/>
  <c r="AS14618" i="42"/>
  <c r="AS14619" i="42"/>
  <c r="AS14620" i="42"/>
  <c r="AS14621" i="42"/>
  <c r="AS14622" i="42"/>
  <c r="AS14623" i="42"/>
  <c r="AS14624" i="42"/>
  <c r="AS14625" i="42"/>
  <c r="AS14626" i="42"/>
  <c r="AS14627" i="42"/>
  <c r="AS14628" i="42"/>
  <c r="AS14629" i="42"/>
  <c r="AS14630" i="42"/>
  <c r="AS14631" i="42"/>
  <c r="AS14632" i="42"/>
  <c r="AS14633" i="42"/>
  <c r="AS14634" i="42"/>
  <c r="AS14635" i="42"/>
  <c r="AS14636" i="42"/>
  <c r="AS14637" i="42"/>
  <c r="AS14638" i="42"/>
  <c r="AS14639" i="42"/>
  <c r="AS14640" i="42"/>
  <c r="AS14641" i="42"/>
  <c r="AS14642" i="42"/>
  <c r="AS14643" i="42"/>
  <c r="AS14644" i="42"/>
  <c r="AS14645" i="42"/>
  <c r="AS14646" i="42"/>
  <c r="AS14647" i="42"/>
  <c r="AS14648" i="42"/>
  <c r="AS14649" i="42"/>
  <c r="AS14650" i="42"/>
  <c r="AS14651" i="42"/>
  <c r="AS14652" i="42"/>
  <c r="AS14653" i="42"/>
  <c r="AS14654" i="42"/>
  <c r="AS14655" i="42"/>
  <c r="AS14656" i="42"/>
  <c r="AS14657" i="42"/>
  <c r="AS14658" i="42"/>
  <c r="AS14659" i="42"/>
  <c r="AS14660" i="42"/>
  <c r="AS14661" i="42"/>
  <c r="AS14662" i="42"/>
  <c r="AS14663" i="42"/>
  <c r="AS14664" i="42"/>
  <c r="AS14665" i="42"/>
  <c r="AS14666" i="42"/>
  <c r="AS14667" i="42"/>
  <c r="AS14668" i="42"/>
  <c r="AS14669" i="42"/>
  <c r="AS14670" i="42"/>
  <c r="AS14671" i="42"/>
  <c r="AS14672" i="42"/>
  <c r="AS14673" i="42"/>
  <c r="AS14674" i="42"/>
  <c r="AS14675" i="42"/>
  <c r="AS14676" i="42"/>
  <c r="AS14677" i="42"/>
  <c r="AS14678" i="42"/>
  <c r="AS14679" i="42"/>
  <c r="AS14680" i="42"/>
  <c r="AS14681" i="42"/>
  <c r="AS14682" i="42"/>
  <c r="AS14683" i="42"/>
  <c r="AS14684" i="42"/>
  <c r="AS14685" i="42"/>
  <c r="AS14686" i="42"/>
  <c r="AS14687" i="42"/>
  <c r="AS14688" i="42"/>
  <c r="AS14689" i="42"/>
  <c r="AS14690" i="42"/>
  <c r="AS14691" i="42"/>
  <c r="AS14692" i="42"/>
  <c r="AS14693" i="42"/>
  <c r="AS14694" i="42"/>
  <c r="AS14695" i="42"/>
  <c r="AS14696" i="42"/>
  <c r="AS14697" i="42"/>
  <c r="AS14698" i="42"/>
  <c r="AS14699" i="42"/>
  <c r="AS14700" i="42"/>
  <c r="AS14701" i="42"/>
  <c r="AS14702" i="42"/>
  <c r="AS14703" i="42"/>
  <c r="AS14704" i="42"/>
  <c r="AS14705" i="42"/>
  <c r="AS14706" i="42"/>
  <c r="AS14707" i="42"/>
  <c r="AS14708" i="42"/>
  <c r="AS14709" i="42"/>
  <c r="AS14710" i="42"/>
  <c r="AS14711" i="42"/>
  <c r="AS14712" i="42"/>
  <c r="AS14713" i="42"/>
  <c r="AS14714" i="42"/>
  <c r="AS14715" i="42"/>
  <c r="AS14716" i="42"/>
  <c r="AS14717" i="42"/>
  <c r="AS14718" i="42"/>
  <c r="AS14719" i="42"/>
  <c r="AS14720" i="42"/>
  <c r="AS14721" i="42"/>
  <c r="AS14722" i="42"/>
  <c r="AS14723" i="42"/>
  <c r="AS14724" i="42"/>
  <c r="AS14725" i="42"/>
  <c r="AS14726" i="42"/>
  <c r="AS14727" i="42"/>
  <c r="AS14728" i="42"/>
  <c r="AS14729" i="42"/>
  <c r="AS14730" i="42"/>
  <c r="AS14731" i="42"/>
  <c r="AS14732" i="42"/>
  <c r="AS14733" i="42"/>
  <c r="AS14734" i="42"/>
  <c r="AS14735" i="42"/>
  <c r="AS14736" i="42"/>
  <c r="AS14737" i="42"/>
  <c r="AS14738" i="42"/>
  <c r="AS14739" i="42"/>
  <c r="AS14740" i="42"/>
  <c r="AS14741" i="42"/>
  <c r="AS14742" i="42"/>
  <c r="AS14743" i="42"/>
  <c r="AS14744" i="42"/>
  <c r="AS14745" i="42"/>
  <c r="AS14746" i="42"/>
  <c r="AS14747" i="42"/>
  <c r="AS14748" i="42"/>
  <c r="AS14749" i="42"/>
  <c r="AS14750" i="42"/>
  <c r="AS14751" i="42"/>
  <c r="AS14752" i="42"/>
  <c r="AS14753" i="42"/>
  <c r="AS14754" i="42"/>
  <c r="AS14755" i="42"/>
  <c r="AS14756" i="42"/>
  <c r="AS14757" i="42"/>
  <c r="AS14758" i="42"/>
  <c r="AS14759" i="42"/>
  <c r="AS14760" i="42"/>
  <c r="AS14761" i="42"/>
  <c r="AS14762" i="42"/>
  <c r="AS14763" i="42"/>
  <c r="AS14764" i="42"/>
  <c r="AS14765" i="42"/>
  <c r="AS14766" i="42"/>
  <c r="AS14767" i="42"/>
  <c r="AS14768" i="42"/>
  <c r="AS14769" i="42"/>
  <c r="AS14770" i="42"/>
  <c r="AS14771" i="42"/>
  <c r="AS14772" i="42"/>
  <c r="AS14773" i="42"/>
  <c r="AS14774" i="42"/>
  <c r="AS14775" i="42"/>
  <c r="AS14776" i="42"/>
  <c r="AS14777" i="42"/>
  <c r="AS14778" i="42"/>
  <c r="AS14779" i="42"/>
  <c r="AS14780" i="42"/>
  <c r="AS14781" i="42"/>
  <c r="AS14782" i="42"/>
  <c r="AS14783" i="42"/>
  <c r="AS14784" i="42"/>
  <c r="AS14785" i="42"/>
  <c r="AS14786" i="42"/>
  <c r="AS14787" i="42"/>
  <c r="AS14788" i="42"/>
  <c r="AS14789" i="42"/>
  <c r="AS14790" i="42"/>
  <c r="AS14791" i="42"/>
  <c r="AS14792" i="42"/>
  <c r="AS14793" i="42"/>
  <c r="AS14794" i="42"/>
  <c r="AS14795" i="42"/>
  <c r="AS14796" i="42"/>
  <c r="AS14797" i="42"/>
  <c r="AS14798" i="42"/>
  <c r="AS14799" i="42"/>
  <c r="AS14800" i="42"/>
  <c r="AS14801" i="42"/>
  <c r="AS14802" i="42"/>
  <c r="AS14803" i="42"/>
  <c r="AS14804" i="42"/>
  <c r="AS14805" i="42"/>
  <c r="AS14806" i="42"/>
  <c r="AS14807" i="42"/>
  <c r="AS14808" i="42"/>
  <c r="AS14809" i="42"/>
  <c r="AS14810" i="42"/>
  <c r="AS14811" i="42"/>
  <c r="AS14812" i="42"/>
  <c r="AS14813" i="42"/>
  <c r="AS14814" i="42"/>
  <c r="AS14815" i="42"/>
  <c r="AS14816" i="42"/>
  <c r="AS14817" i="42"/>
  <c r="AS14818" i="42"/>
  <c r="AS14819" i="42"/>
  <c r="AS14820" i="42"/>
  <c r="AS14821" i="42"/>
  <c r="AS14822" i="42"/>
  <c r="AS14823" i="42"/>
  <c r="AS14824" i="42"/>
  <c r="AS14825" i="42"/>
  <c r="AS14826" i="42"/>
  <c r="AS14827" i="42"/>
  <c r="AS14828" i="42"/>
  <c r="AS14829" i="42"/>
  <c r="AS14830" i="42"/>
  <c r="AS14831" i="42"/>
  <c r="AS14832" i="42"/>
  <c r="AS14833" i="42"/>
  <c r="AS14834" i="42"/>
  <c r="AS14835" i="42"/>
  <c r="AS14836" i="42"/>
  <c r="AS14837" i="42"/>
  <c r="AS14838" i="42"/>
  <c r="AS14839" i="42"/>
  <c r="AS14840" i="42"/>
  <c r="AS14841" i="42"/>
  <c r="AS14842" i="42"/>
  <c r="AS14843" i="42"/>
  <c r="AS14844" i="42"/>
  <c r="AS14845" i="42"/>
  <c r="AS14846" i="42"/>
  <c r="AS14847" i="42"/>
  <c r="AS14848" i="42"/>
  <c r="AS14849" i="42"/>
  <c r="AS14850" i="42"/>
  <c r="AS14851" i="42"/>
  <c r="AS14852" i="42"/>
  <c r="AS14853" i="42"/>
  <c r="AS14854" i="42"/>
  <c r="AS14855" i="42"/>
  <c r="AS14856" i="42"/>
  <c r="AS14857" i="42"/>
  <c r="AS14858" i="42"/>
  <c r="AS14859" i="42"/>
  <c r="AS14860" i="42"/>
  <c r="AS14861" i="42"/>
  <c r="AS14862" i="42"/>
  <c r="AS14863" i="42"/>
  <c r="AS14864" i="42"/>
  <c r="AS14865" i="42"/>
  <c r="AS14866" i="42"/>
  <c r="AS14867" i="42"/>
  <c r="AS14868" i="42"/>
  <c r="AS14869" i="42"/>
  <c r="AS14870" i="42"/>
  <c r="AS14871" i="42"/>
  <c r="AS14872" i="42"/>
  <c r="AS14873" i="42"/>
  <c r="AS14874" i="42"/>
  <c r="AS14875" i="42"/>
  <c r="AS14876" i="42"/>
  <c r="AS14877" i="42"/>
  <c r="AS14878" i="42"/>
  <c r="AS14879" i="42"/>
  <c r="AS14880" i="42"/>
  <c r="AS14881" i="42"/>
  <c r="AS14882" i="42"/>
  <c r="AS14883" i="42"/>
  <c r="AS14884" i="42"/>
  <c r="AS14885" i="42"/>
  <c r="AS14886" i="42"/>
  <c r="AS14887" i="42"/>
  <c r="AS14888" i="42"/>
  <c r="AS14889" i="42"/>
  <c r="AS14890" i="42"/>
  <c r="AS14891" i="42"/>
  <c r="AS14892" i="42"/>
  <c r="AS14893" i="42"/>
  <c r="AS14894" i="42"/>
  <c r="AS14895" i="42"/>
  <c r="AS14896" i="42"/>
  <c r="AS14897" i="42"/>
  <c r="AS14898" i="42"/>
  <c r="AS14899" i="42"/>
  <c r="AS14900" i="42"/>
  <c r="AS14901" i="42"/>
  <c r="AS14902" i="42"/>
  <c r="AS14903" i="42"/>
  <c r="AS14904" i="42"/>
  <c r="AS14905" i="42"/>
  <c r="AS14906" i="42"/>
  <c r="AS14907" i="42"/>
  <c r="AS14908" i="42"/>
  <c r="AS14909" i="42"/>
  <c r="AS14910" i="42"/>
  <c r="AS14911" i="42"/>
  <c r="AS14912" i="42"/>
  <c r="AS14913" i="42"/>
  <c r="AS14914" i="42"/>
  <c r="AS14915" i="42"/>
  <c r="AS14916" i="42"/>
  <c r="AS14917" i="42"/>
  <c r="AS14918" i="42"/>
  <c r="AS14919" i="42"/>
  <c r="AS14920" i="42"/>
  <c r="AS14921" i="42"/>
  <c r="AS14922" i="42"/>
  <c r="AS14923" i="42"/>
  <c r="AS14924" i="42"/>
  <c r="AS14925" i="42"/>
  <c r="AS14926" i="42"/>
  <c r="AS14927" i="42"/>
  <c r="AS14928" i="42"/>
  <c r="AS14929" i="42"/>
  <c r="AS14930" i="42"/>
  <c r="AS14931" i="42"/>
  <c r="AS14932" i="42"/>
  <c r="AS14933" i="42"/>
  <c r="AS14934" i="42"/>
  <c r="AS14935" i="42"/>
  <c r="AS14936" i="42"/>
  <c r="AS14937" i="42"/>
  <c r="AS14938" i="42"/>
  <c r="AS14939" i="42"/>
  <c r="AS14940" i="42"/>
  <c r="AS14941" i="42"/>
  <c r="AS14942" i="42"/>
  <c r="AS14943" i="42"/>
  <c r="AS14944" i="42"/>
  <c r="AS14945" i="42"/>
  <c r="AS14946" i="42"/>
  <c r="AS14947" i="42"/>
  <c r="AS14948" i="42"/>
  <c r="AS14949" i="42"/>
  <c r="AS14950" i="42"/>
  <c r="AS14951" i="42"/>
  <c r="AS14952" i="42"/>
  <c r="AS14953" i="42"/>
  <c r="AS14954" i="42"/>
  <c r="AS14955" i="42"/>
  <c r="AS14956" i="42"/>
  <c r="AS14957" i="42"/>
  <c r="AS14958" i="42"/>
  <c r="AS14959" i="42"/>
  <c r="AS14960" i="42"/>
  <c r="AS14961" i="42"/>
  <c r="AS14962" i="42"/>
  <c r="AS14963" i="42"/>
  <c r="AS14964" i="42"/>
  <c r="AS14965" i="42"/>
  <c r="AS14966" i="42"/>
  <c r="AS14967" i="42"/>
  <c r="AS14968" i="42"/>
  <c r="AS14969" i="42"/>
  <c r="AS14970" i="42"/>
  <c r="AS14971" i="42"/>
  <c r="AS14972" i="42"/>
  <c r="AS14973" i="42"/>
  <c r="AS14974" i="42"/>
  <c r="AS14975" i="42"/>
  <c r="AS14976" i="42"/>
  <c r="AS14977" i="42"/>
  <c r="AS14978" i="42"/>
  <c r="AS14979" i="42"/>
  <c r="AS14980" i="42"/>
  <c r="AS14981" i="42"/>
  <c r="AS14982" i="42"/>
  <c r="AS14983" i="42"/>
  <c r="AS14984" i="42"/>
  <c r="AS14985" i="42"/>
  <c r="AS14986" i="42"/>
  <c r="AS14987" i="42"/>
  <c r="AS14988" i="42"/>
  <c r="AS14989" i="42"/>
  <c r="AS14990" i="42"/>
  <c r="AS14991" i="42"/>
  <c r="AS14992" i="42"/>
  <c r="AS14993" i="42"/>
  <c r="AS14994" i="42"/>
  <c r="AS14995" i="42"/>
  <c r="AS14996" i="42"/>
  <c r="AS14997" i="42"/>
  <c r="AS14998" i="42"/>
  <c r="AS14999" i="42"/>
  <c r="AS15000" i="42"/>
  <c r="AS15001" i="42"/>
  <c r="AS15002" i="42"/>
  <c r="AS15003" i="42"/>
  <c r="AS15004" i="42"/>
  <c r="AS15005" i="42"/>
  <c r="AS15006" i="42"/>
  <c r="AS15007" i="42"/>
  <c r="AS15008" i="42"/>
  <c r="AS15009" i="42"/>
  <c r="AS15010" i="42"/>
  <c r="AS15011" i="42"/>
  <c r="AS15012" i="42"/>
  <c r="AS15013" i="42"/>
  <c r="AS15014" i="42"/>
  <c r="AS15015" i="42"/>
  <c r="AS15016" i="42"/>
  <c r="AS15017" i="42"/>
  <c r="AS15018" i="42"/>
  <c r="AS15019" i="42"/>
  <c r="AS15020" i="42"/>
  <c r="AS15021" i="42"/>
  <c r="AS15022" i="42"/>
  <c r="AS15023" i="42"/>
  <c r="AS15024" i="42"/>
  <c r="AS15025" i="42"/>
  <c r="AS15026" i="42"/>
  <c r="AS15027" i="42"/>
  <c r="AS15028" i="42"/>
  <c r="AS15029" i="42"/>
  <c r="AS15030" i="42"/>
  <c r="AS15031" i="42"/>
  <c r="AS15032" i="42"/>
  <c r="AS15033" i="42"/>
  <c r="AS15034" i="42"/>
  <c r="AS15035" i="42"/>
  <c r="AS15036" i="42"/>
  <c r="AS15037" i="42"/>
  <c r="AS15038" i="42"/>
  <c r="AS15039" i="42"/>
  <c r="AS15040" i="42"/>
  <c r="AS15041" i="42"/>
  <c r="AS15042" i="42"/>
  <c r="AS15043" i="42"/>
  <c r="AS15044" i="42"/>
  <c r="AS15045" i="42"/>
  <c r="AS15046" i="42"/>
  <c r="AS15047" i="42"/>
  <c r="AS15048" i="42"/>
  <c r="AS15049" i="42"/>
  <c r="AS15050" i="42"/>
  <c r="AS15051" i="42"/>
  <c r="AS15052" i="42"/>
  <c r="AS15053" i="42"/>
  <c r="AS15054" i="42"/>
  <c r="AS15055" i="42"/>
  <c r="AS15056" i="42"/>
  <c r="AS15057" i="42"/>
  <c r="AS15058" i="42"/>
  <c r="AS15059" i="42"/>
  <c r="AS15060" i="42"/>
  <c r="AS15061" i="42"/>
  <c r="AS15062" i="42"/>
  <c r="AS15063" i="42"/>
  <c r="AS15064" i="42"/>
  <c r="AS15065" i="42"/>
  <c r="AS15066" i="42"/>
  <c r="AS15067" i="42"/>
  <c r="AS15068" i="42"/>
  <c r="AS15069" i="42"/>
  <c r="AS15070" i="42"/>
  <c r="AS15071" i="42"/>
  <c r="AS15072" i="42"/>
  <c r="AS15073" i="42"/>
  <c r="AS15074" i="42"/>
  <c r="AS15075" i="42"/>
  <c r="AS15076" i="42"/>
  <c r="AS15077" i="42"/>
  <c r="AS15078" i="42"/>
  <c r="AS15079" i="42"/>
  <c r="AS15080" i="42"/>
  <c r="AS15081" i="42"/>
  <c r="AS15082" i="42"/>
  <c r="AS15083" i="42"/>
  <c r="AS15084" i="42"/>
  <c r="AS15085" i="42"/>
  <c r="AS15086" i="42"/>
  <c r="AS15087" i="42"/>
  <c r="AS15088" i="42"/>
  <c r="AS15089" i="42"/>
  <c r="AS15090" i="42"/>
  <c r="AS15091" i="42"/>
  <c r="AS15092" i="42"/>
  <c r="AS15093" i="42"/>
  <c r="AS15094" i="42"/>
  <c r="AS15095" i="42"/>
  <c r="AS15096" i="42"/>
  <c r="AS15097" i="42"/>
  <c r="AS15098" i="42"/>
  <c r="AS15099" i="42"/>
  <c r="AS15100" i="42"/>
  <c r="AS15101" i="42"/>
  <c r="AS15102" i="42"/>
  <c r="AS15103" i="42"/>
  <c r="AS15104" i="42"/>
  <c r="AS15105" i="42"/>
  <c r="AS15106" i="42"/>
  <c r="AS15107" i="42"/>
  <c r="AS15108" i="42"/>
  <c r="AS15109" i="42"/>
  <c r="AS15110" i="42"/>
  <c r="AS15111" i="42"/>
  <c r="AS15112" i="42"/>
  <c r="AS15113" i="42"/>
  <c r="AS15114" i="42"/>
  <c r="AS15115" i="42"/>
  <c r="AS15116" i="42"/>
  <c r="AS15117" i="42"/>
  <c r="AS15118" i="42"/>
  <c r="AS15119" i="42"/>
  <c r="AS15120" i="42"/>
  <c r="AS15121" i="42"/>
  <c r="AS15122" i="42"/>
  <c r="AS15123" i="42"/>
  <c r="AS15124" i="42"/>
  <c r="AS15125" i="42"/>
  <c r="AS15126" i="42"/>
  <c r="AS15127" i="42"/>
  <c r="AS15128" i="42"/>
  <c r="AS15129" i="42"/>
  <c r="AS15130" i="42"/>
  <c r="AS15131" i="42"/>
  <c r="AS15132" i="42"/>
  <c r="AS15133" i="42"/>
  <c r="AS15134" i="42"/>
  <c r="AS15135" i="42"/>
  <c r="AS15136" i="42"/>
  <c r="AS15137" i="42"/>
  <c r="AS15138" i="42"/>
  <c r="AS15139" i="42"/>
  <c r="AS15140" i="42"/>
  <c r="AS15141" i="42"/>
  <c r="AS15142" i="42"/>
  <c r="AS15143" i="42"/>
  <c r="AS15144" i="42"/>
  <c r="AS15145" i="42"/>
  <c r="AS15146" i="42"/>
  <c r="AS15147" i="42"/>
  <c r="AS15148" i="42"/>
  <c r="AS15149" i="42"/>
  <c r="AS15150" i="42"/>
  <c r="AS15151" i="42"/>
  <c r="AS15152" i="42"/>
  <c r="AS15153" i="42"/>
  <c r="AS15154" i="42"/>
  <c r="AS15155" i="42"/>
  <c r="AS15156" i="42"/>
  <c r="AS15157" i="42"/>
  <c r="AS15158" i="42"/>
  <c r="AS15159" i="42"/>
  <c r="AS15160" i="42"/>
  <c r="AS15161" i="42"/>
  <c r="AS15162" i="42"/>
  <c r="AS15163" i="42"/>
  <c r="AS15164" i="42"/>
  <c r="AS15165" i="42"/>
  <c r="AS15166" i="42"/>
  <c r="AS15167" i="42"/>
  <c r="AS15168" i="42"/>
  <c r="AS15169" i="42"/>
  <c r="AS15170" i="42"/>
  <c r="AS15171" i="42"/>
  <c r="AS15172" i="42"/>
  <c r="AS15173" i="42"/>
  <c r="AS15174" i="42"/>
  <c r="AS15175" i="42"/>
  <c r="AS15176" i="42"/>
  <c r="AS15177" i="42"/>
  <c r="AS15178" i="42"/>
  <c r="AS15179" i="42"/>
  <c r="AS15180" i="42"/>
  <c r="AS15181" i="42"/>
  <c r="AS15182" i="42"/>
  <c r="AS15183" i="42"/>
  <c r="AS15184" i="42"/>
  <c r="AS15185" i="42"/>
  <c r="AS15186" i="42"/>
  <c r="AS15187" i="42"/>
  <c r="AS15188" i="42"/>
  <c r="AS15189" i="42"/>
  <c r="AS15190" i="42"/>
  <c r="AS15191" i="42"/>
  <c r="AS15192" i="42"/>
  <c r="AS15193" i="42"/>
  <c r="AS15194" i="42"/>
  <c r="AS15195" i="42"/>
  <c r="AS15196" i="42"/>
  <c r="AS15197" i="42"/>
  <c r="AS15198" i="42"/>
  <c r="AS15199" i="42"/>
  <c r="AS15200" i="42"/>
  <c r="AS15201" i="42"/>
  <c r="AS15202" i="42"/>
  <c r="AS15203" i="42"/>
  <c r="AS15204" i="42"/>
  <c r="AS15205" i="42"/>
  <c r="AS15206" i="42"/>
  <c r="AS15207" i="42"/>
  <c r="AS15208" i="42"/>
  <c r="AS15209" i="42"/>
  <c r="AS15210" i="42"/>
  <c r="AS15211" i="42"/>
  <c r="AS15212" i="42"/>
  <c r="AS15213" i="42"/>
  <c r="AS15214" i="42"/>
  <c r="AS15215" i="42"/>
  <c r="AS15216" i="42"/>
  <c r="AS15217" i="42"/>
  <c r="AS15218" i="42"/>
  <c r="AS15219" i="42"/>
  <c r="AS15220" i="42"/>
  <c r="AS15221" i="42"/>
  <c r="AS15222" i="42"/>
  <c r="AS15223" i="42"/>
  <c r="AS15224" i="42"/>
  <c r="AS15225" i="42"/>
  <c r="AS15226" i="42"/>
  <c r="AS15227" i="42"/>
  <c r="AS15228" i="42"/>
  <c r="AS15229" i="42"/>
  <c r="AS15230" i="42"/>
  <c r="AS15231" i="42"/>
  <c r="AS15232" i="42"/>
  <c r="AS15233" i="42"/>
  <c r="AS15234" i="42"/>
  <c r="AS15235" i="42"/>
  <c r="AS15236" i="42"/>
  <c r="AS15237" i="42"/>
  <c r="AS15238" i="42"/>
  <c r="AS15239" i="42"/>
  <c r="AS15240" i="42"/>
  <c r="AS15241" i="42"/>
  <c r="AS15242" i="42"/>
  <c r="AS15243" i="42"/>
  <c r="AS15244" i="42"/>
  <c r="AS15245" i="42"/>
  <c r="AS15246" i="42"/>
  <c r="AS15247" i="42"/>
  <c r="AS15248" i="42"/>
  <c r="AS15249" i="42"/>
  <c r="AS15250" i="42"/>
  <c r="AS15251" i="42"/>
  <c r="AS15252" i="42"/>
  <c r="AS15253" i="42"/>
  <c r="AS15254" i="42"/>
  <c r="AS15255" i="42"/>
  <c r="AS15256" i="42"/>
  <c r="AS15257" i="42"/>
  <c r="AS15258" i="42"/>
  <c r="AS15259" i="42"/>
  <c r="AS15260" i="42"/>
  <c r="AS15261" i="42"/>
  <c r="AS15262" i="42"/>
  <c r="AS15263" i="42"/>
  <c r="AS15264" i="42"/>
  <c r="AS15265" i="42"/>
  <c r="AS15266" i="42"/>
  <c r="AS15267" i="42"/>
  <c r="AS15268" i="42"/>
  <c r="AS15269" i="42"/>
  <c r="AS15270" i="42"/>
  <c r="AS15271" i="42"/>
  <c r="AS15272" i="42"/>
  <c r="AS15273" i="42"/>
  <c r="AS15274" i="42"/>
  <c r="AS15275" i="42"/>
  <c r="AS15276" i="42"/>
  <c r="AS15277" i="42"/>
  <c r="AS15278" i="42"/>
  <c r="AS15279" i="42"/>
  <c r="AS15280" i="42"/>
  <c r="AS15281" i="42"/>
  <c r="AS15282" i="42"/>
  <c r="AS15283" i="42"/>
  <c r="AS15284" i="42"/>
  <c r="AS15285" i="42"/>
  <c r="AS15286" i="42"/>
  <c r="AS15287" i="42"/>
  <c r="AS15288" i="42"/>
  <c r="AS15289" i="42"/>
  <c r="AS15290" i="42"/>
  <c r="AS15291" i="42"/>
  <c r="AS15292" i="42"/>
  <c r="AS15293" i="42"/>
  <c r="AS15294" i="42"/>
  <c r="AS15295" i="42"/>
  <c r="AS15296" i="42"/>
  <c r="AS15297" i="42"/>
  <c r="AS15298" i="42"/>
  <c r="AS15299" i="42"/>
  <c r="AS15300" i="42"/>
  <c r="AS15301" i="42"/>
  <c r="AS15302" i="42"/>
  <c r="AS15303" i="42"/>
  <c r="AS15304" i="42"/>
  <c r="AS15305" i="42"/>
  <c r="AS15306" i="42"/>
  <c r="AS15307" i="42"/>
  <c r="AS15308" i="42"/>
  <c r="AS15309" i="42"/>
  <c r="AS15310" i="42"/>
  <c r="AS15311" i="42"/>
  <c r="AS15312" i="42"/>
  <c r="AS15313" i="42"/>
  <c r="AS15314" i="42"/>
  <c r="AS15315" i="42"/>
  <c r="AS15316" i="42"/>
  <c r="AS15317" i="42"/>
  <c r="AS15318" i="42"/>
  <c r="AS15319" i="42"/>
  <c r="AS15320" i="42"/>
  <c r="AS15321" i="42"/>
  <c r="AS15322" i="42"/>
  <c r="AS15323" i="42"/>
  <c r="AS15324" i="42"/>
  <c r="AS15325" i="42"/>
  <c r="AS15326" i="42"/>
  <c r="AS15327" i="42"/>
  <c r="AS15328" i="42"/>
  <c r="AS15329" i="42"/>
  <c r="AS15330" i="42"/>
  <c r="AS15331" i="42"/>
  <c r="AS15332" i="42"/>
  <c r="AS15333" i="42"/>
  <c r="AS15334" i="42"/>
  <c r="AS15335" i="42"/>
  <c r="AS15336" i="42"/>
  <c r="AS15337" i="42"/>
  <c r="AS15338" i="42"/>
  <c r="AS15339" i="42"/>
  <c r="AS15340" i="42"/>
  <c r="AS15341" i="42"/>
  <c r="AS15342" i="42"/>
  <c r="AS15343" i="42"/>
  <c r="AS15344" i="42"/>
  <c r="AS15345" i="42"/>
  <c r="AS15346" i="42"/>
  <c r="AS15347" i="42"/>
  <c r="AS15348" i="42"/>
  <c r="AS15349" i="42"/>
  <c r="AS15350" i="42"/>
  <c r="AS15351" i="42"/>
  <c r="AS15352" i="42"/>
  <c r="AS15353" i="42"/>
  <c r="AS15354" i="42"/>
  <c r="AS15355" i="42"/>
  <c r="AS15356" i="42"/>
  <c r="AS15357" i="42"/>
  <c r="AS15358" i="42"/>
  <c r="AS15359" i="42"/>
  <c r="AS15360" i="42"/>
  <c r="AS15361" i="42"/>
  <c r="AS15362" i="42"/>
  <c r="AS15363" i="42"/>
  <c r="AS15364" i="42"/>
  <c r="AS15365" i="42"/>
  <c r="AS15366" i="42"/>
  <c r="AS15367" i="42"/>
  <c r="AS15368" i="42"/>
  <c r="AS15369" i="42"/>
  <c r="AS15370" i="42"/>
  <c r="AS15371" i="42"/>
  <c r="AS15372" i="42"/>
  <c r="AS15373" i="42"/>
  <c r="AS15374" i="42"/>
  <c r="AS15375" i="42"/>
  <c r="AS15376" i="42"/>
  <c r="AS15377" i="42"/>
  <c r="AS15378" i="42"/>
  <c r="AS15379" i="42"/>
  <c r="AS15380" i="42"/>
  <c r="AS15381" i="42"/>
  <c r="AS15382" i="42"/>
  <c r="AS15383" i="42"/>
  <c r="AS15384" i="42"/>
  <c r="AS15385" i="42"/>
  <c r="AS15386" i="42"/>
  <c r="AS15387" i="42"/>
  <c r="AS15388" i="42"/>
  <c r="AS15389" i="42"/>
  <c r="AS15390" i="42"/>
  <c r="AS15391" i="42"/>
  <c r="AS15392" i="42"/>
  <c r="AS15393" i="42"/>
  <c r="AS15394" i="42"/>
  <c r="AS15395" i="42"/>
  <c r="AS15396" i="42"/>
  <c r="AS15397" i="42"/>
  <c r="AS15398" i="42"/>
  <c r="AS15399" i="42"/>
  <c r="AS15400" i="42"/>
  <c r="AS15401" i="42"/>
  <c r="AS15402" i="42"/>
  <c r="AS15403" i="42"/>
  <c r="AS15404" i="42"/>
  <c r="AS15405" i="42"/>
  <c r="AS15406" i="42"/>
  <c r="AS15407" i="42"/>
  <c r="AS15408" i="42"/>
  <c r="AS15409" i="42"/>
  <c r="AS15410" i="42"/>
  <c r="AS15411" i="42"/>
  <c r="AS15412" i="42"/>
  <c r="AS15413" i="42"/>
  <c r="AS15414" i="42"/>
  <c r="AS15415" i="42"/>
  <c r="AS15416" i="42"/>
  <c r="AS15417" i="42"/>
  <c r="AS15418" i="42"/>
  <c r="AS15419" i="42"/>
  <c r="AS15420" i="42"/>
  <c r="AS15421" i="42"/>
  <c r="AS15422" i="42"/>
  <c r="AS15423" i="42"/>
  <c r="AS15424" i="42"/>
  <c r="AS15425" i="42"/>
  <c r="AS15426" i="42"/>
  <c r="AS15427" i="42"/>
  <c r="AS15428" i="42"/>
  <c r="AS15429" i="42"/>
  <c r="AS15430" i="42"/>
  <c r="AS15431" i="42"/>
  <c r="AS15432" i="42"/>
  <c r="AS15433" i="42"/>
  <c r="AS15434" i="42"/>
  <c r="AS15435" i="42"/>
  <c r="AS15436" i="42"/>
  <c r="AS15437" i="42"/>
  <c r="AS15438" i="42"/>
  <c r="AS15439" i="42"/>
  <c r="AS15440" i="42"/>
  <c r="AS15441" i="42"/>
  <c r="AS15442" i="42"/>
  <c r="AS15443" i="42"/>
  <c r="AS15444" i="42"/>
  <c r="AS15445" i="42"/>
  <c r="AS15446" i="42"/>
  <c r="AS15447" i="42"/>
  <c r="AS15448" i="42"/>
  <c r="AS15449" i="42"/>
  <c r="AS15450" i="42"/>
  <c r="AS15451" i="42"/>
  <c r="AS15452" i="42"/>
  <c r="AS15453" i="42"/>
  <c r="AS15454" i="42"/>
  <c r="AS15455" i="42"/>
  <c r="AS15456" i="42"/>
  <c r="AS15457" i="42"/>
  <c r="AS15458" i="42"/>
  <c r="AS15459" i="42"/>
  <c r="AS15460" i="42"/>
  <c r="AS15461" i="42"/>
  <c r="AS15462" i="42"/>
  <c r="AS15463" i="42"/>
  <c r="AS15464" i="42"/>
  <c r="AS15465" i="42"/>
  <c r="AS15466" i="42"/>
  <c r="AS15467" i="42"/>
  <c r="AS15468" i="42"/>
  <c r="AS15469" i="42"/>
  <c r="AS15470" i="42"/>
  <c r="AS15471" i="42"/>
  <c r="AS15472" i="42"/>
  <c r="AS15473" i="42"/>
  <c r="AS15474" i="42"/>
  <c r="AS15475" i="42"/>
  <c r="AS15476" i="42"/>
  <c r="AS15477" i="42"/>
  <c r="AS15478" i="42"/>
  <c r="AS15479" i="42"/>
  <c r="AS15480" i="42"/>
  <c r="AS15481" i="42"/>
  <c r="AS15482" i="42"/>
  <c r="AS15483" i="42"/>
  <c r="AS15484" i="42"/>
  <c r="AS15485" i="42"/>
  <c r="AS15486" i="42"/>
  <c r="AS15487" i="42"/>
  <c r="AS15488" i="42"/>
  <c r="AS15489" i="42"/>
  <c r="AS15490" i="42"/>
  <c r="AS15491" i="42"/>
  <c r="AS15492" i="42"/>
  <c r="AS15493" i="42"/>
  <c r="AS15494" i="42"/>
  <c r="AS15495" i="42"/>
  <c r="AS15496" i="42"/>
  <c r="AS15497" i="42"/>
  <c r="AS15498" i="42"/>
  <c r="AS15499" i="42"/>
  <c r="AS15500" i="42"/>
  <c r="AS15501" i="42"/>
  <c r="AS15502" i="42"/>
  <c r="AS15503" i="42"/>
  <c r="AS15504" i="42"/>
  <c r="AS15505" i="42"/>
  <c r="AS15506" i="42"/>
  <c r="AS15507" i="42"/>
  <c r="AS15508" i="42"/>
  <c r="AS15509" i="42"/>
  <c r="AS15510" i="42"/>
  <c r="AS15511" i="42"/>
  <c r="AS15512" i="42"/>
  <c r="AS15513" i="42"/>
  <c r="AS15514" i="42"/>
  <c r="AS15515" i="42"/>
  <c r="AS15516" i="42"/>
  <c r="AS15517" i="42"/>
  <c r="AS15518" i="42"/>
  <c r="AS15519" i="42"/>
  <c r="AS15520" i="42"/>
  <c r="AS15521" i="42"/>
  <c r="AS15522" i="42"/>
  <c r="AS15523" i="42"/>
  <c r="AS15524" i="42"/>
  <c r="AS15525" i="42"/>
  <c r="AS15526" i="42"/>
  <c r="AS15527" i="42"/>
  <c r="AS15528" i="42"/>
  <c r="AS15529" i="42"/>
  <c r="AS15530" i="42"/>
  <c r="AS15531" i="42"/>
  <c r="AS15532" i="42"/>
  <c r="AS15533" i="42"/>
  <c r="AS15534" i="42"/>
  <c r="AS15535" i="42"/>
  <c r="AS15536" i="42"/>
  <c r="AS15537" i="42"/>
  <c r="AS15538" i="42"/>
  <c r="AS15539" i="42"/>
  <c r="AS15540" i="42"/>
  <c r="AS15541" i="42"/>
  <c r="AS15542" i="42"/>
  <c r="AS15543" i="42"/>
  <c r="AS15544" i="42"/>
  <c r="AS15545" i="42"/>
  <c r="AS15546" i="42"/>
  <c r="AS15547" i="42"/>
  <c r="AS15548" i="42"/>
  <c r="AS15549" i="42"/>
  <c r="AS15550" i="42"/>
  <c r="AS15551" i="42"/>
  <c r="AS15552" i="42"/>
  <c r="AS15553" i="42"/>
  <c r="AS15554" i="42"/>
  <c r="AS15555" i="42"/>
  <c r="AS15556" i="42"/>
  <c r="AS15557" i="42"/>
  <c r="AS15558" i="42"/>
  <c r="AS15559" i="42"/>
  <c r="AS15560" i="42"/>
  <c r="AS15561" i="42"/>
  <c r="AS15562" i="42"/>
  <c r="AS15563" i="42"/>
  <c r="AS15564" i="42"/>
  <c r="AS15565" i="42"/>
  <c r="AS15566" i="42"/>
  <c r="AS15567" i="42"/>
  <c r="AS15568" i="42"/>
  <c r="AS15569" i="42"/>
  <c r="AS15570" i="42"/>
  <c r="AS15571" i="42"/>
  <c r="AS15572" i="42"/>
  <c r="AS15573" i="42"/>
  <c r="AS15574" i="42"/>
  <c r="AS15575" i="42"/>
  <c r="AS15576" i="42"/>
  <c r="AS15577" i="42"/>
  <c r="AS15578" i="42"/>
  <c r="AS15579" i="42"/>
  <c r="AS15580" i="42"/>
  <c r="AS15581" i="42"/>
  <c r="AS15582" i="42"/>
  <c r="AS15583" i="42"/>
  <c r="AS15584" i="42"/>
  <c r="AS15585" i="42"/>
  <c r="AS15586" i="42"/>
  <c r="AS15587" i="42"/>
  <c r="AS15588" i="42"/>
  <c r="AS15589" i="42"/>
  <c r="AS15590" i="42"/>
  <c r="AS15591" i="42"/>
  <c r="AS15592" i="42"/>
  <c r="AS15593" i="42"/>
  <c r="AS15594" i="42"/>
  <c r="AS15595" i="42"/>
  <c r="AS15596" i="42"/>
  <c r="AS15597" i="42"/>
  <c r="AS15598" i="42"/>
  <c r="AS15599" i="42"/>
  <c r="AS15600" i="42"/>
  <c r="AS15601" i="42"/>
  <c r="AS15602" i="42"/>
  <c r="AS15603" i="42"/>
  <c r="AS15604" i="42"/>
  <c r="AS15605" i="42"/>
  <c r="AS15606" i="42"/>
  <c r="AS15607" i="42"/>
  <c r="AS15608" i="42"/>
  <c r="AS15609" i="42"/>
  <c r="AS15610" i="42"/>
  <c r="AS15611" i="42"/>
  <c r="AS15612" i="42"/>
  <c r="AS15613" i="42"/>
  <c r="AS15614" i="42"/>
  <c r="AS15615" i="42"/>
  <c r="AS15616" i="42"/>
  <c r="AS15617" i="42"/>
  <c r="AS15618" i="42"/>
  <c r="AS15619" i="42"/>
  <c r="AS15620" i="42"/>
  <c r="AS15621" i="42"/>
  <c r="AS15622" i="42"/>
  <c r="AS15623" i="42"/>
  <c r="AS15624" i="42"/>
  <c r="AS15625" i="42"/>
  <c r="AS15626" i="42"/>
  <c r="AS15627" i="42"/>
  <c r="AS15628" i="42"/>
  <c r="AS15629" i="42"/>
  <c r="AS15630" i="42"/>
  <c r="AS15631" i="42"/>
  <c r="AS15632" i="42"/>
  <c r="AS15633" i="42"/>
  <c r="AS15634" i="42"/>
  <c r="AS15635" i="42"/>
  <c r="AS15636" i="42"/>
  <c r="AS15637" i="42"/>
  <c r="AS15638" i="42"/>
  <c r="AS15639" i="42"/>
  <c r="AS15640" i="42"/>
  <c r="AS15641" i="42"/>
  <c r="AS15642" i="42"/>
  <c r="AS15643" i="42"/>
  <c r="AS15644" i="42"/>
  <c r="AS15645" i="42"/>
  <c r="AS15646" i="42"/>
  <c r="AS15647" i="42"/>
  <c r="AS15648" i="42"/>
  <c r="AS15649" i="42"/>
  <c r="AS15650" i="42"/>
  <c r="AS15651" i="42"/>
  <c r="AS15652" i="42"/>
  <c r="AS15653" i="42"/>
  <c r="AS15654" i="42"/>
  <c r="AS15655" i="42"/>
  <c r="AS15656" i="42"/>
  <c r="AS15657" i="42"/>
  <c r="AS15658" i="42"/>
  <c r="AS15659" i="42"/>
  <c r="AS15660" i="42"/>
  <c r="AS15661" i="42"/>
  <c r="AS15662" i="42"/>
  <c r="AS15663" i="42"/>
  <c r="AS15664" i="42"/>
  <c r="AS15665" i="42"/>
  <c r="AS15666" i="42"/>
  <c r="AS15667" i="42"/>
  <c r="AS15668" i="42"/>
  <c r="AS15669" i="42"/>
  <c r="AS15670" i="42"/>
  <c r="AS15671" i="42"/>
  <c r="AS15672" i="42"/>
  <c r="AS15673" i="42"/>
  <c r="AS15674" i="42"/>
  <c r="AS15675" i="42"/>
  <c r="AS15676" i="42"/>
  <c r="AS15677" i="42"/>
  <c r="AS15678" i="42"/>
  <c r="AS15679" i="42"/>
  <c r="AS15680" i="42"/>
  <c r="AS15681" i="42"/>
  <c r="AS15682" i="42"/>
  <c r="AS15683" i="42"/>
  <c r="AS15684" i="42"/>
  <c r="AS15685" i="42"/>
  <c r="AS15686" i="42"/>
  <c r="AS15687" i="42"/>
  <c r="AS15688" i="42"/>
  <c r="AS15689" i="42"/>
  <c r="AS15690" i="42"/>
  <c r="AS15691" i="42"/>
  <c r="AS15692" i="42"/>
  <c r="AS15693" i="42"/>
  <c r="AS15694" i="42"/>
  <c r="AS15695" i="42"/>
  <c r="AS15696" i="42"/>
  <c r="AS15697" i="42"/>
  <c r="AS15698" i="42"/>
  <c r="AS15699" i="42"/>
  <c r="AS15700" i="42"/>
  <c r="AS15701" i="42"/>
  <c r="AS15702" i="42"/>
  <c r="AS15703" i="42"/>
  <c r="AS15704" i="42"/>
  <c r="AS15705" i="42"/>
  <c r="AS15706" i="42"/>
  <c r="AS15707" i="42"/>
  <c r="AS15708" i="42"/>
  <c r="AS15709" i="42"/>
  <c r="AS15710" i="42"/>
  <c r="AS15711" i="42"/>
  <c r="AS15712" i="42"/>
  <c r="AS15713" i="42"/>
  <c r="AS15714" i="42"/>
  <c r="AS15715" i="42"/>
  <c r="AS15716" i="42"/>
  <c r="AS15717" i="42"/>
  <c r="AS15718" i="42"/>
  <c r="AS15719" i="42"/>
  <c r="AS15720" i="42"/>
  <c r="AS15721" i="42"/>
  <c r="AS15722" i="42"/>
  <c r="AS15723" i="42"/>
  <c r="AS15724" i="42"/>
  <c r="AS15725" i="42"/>
  <c r="AS15726" i="42"/>
  <c r="AS15727" i="42"/>
  <c r="AS15728" i="42"/>
  <c r="AS15729" i="42"/>
  <c r="AS15730" i="42"/>
  <c r="AS15731" i="42"/>
  <c r="AS15732" i="42"/>
  <c r="AS15733" i="42"/>
  <c r="AS15734" i="42"/>
  <c r="AS15735" i="42"/>
  <c r="AS15736" i="42"/>
  <c r="AS15737" i="42"/>
  <c r="AS15738" i="42"/>
  <c r="AS15739" i="42"/>
  <c r="AS15740" i="42"/>
  <c r="AS15741" i="42"/>
  <c r="AS15742" i="42"/>
  <c r="AS15743" i="42"/>
  <c r="AS15744" i="42"/>
  <c r="AS15745" i="42"/>
  <c r="AS15746" i="42"/>
  <c r="AS15747" i="42"/>
  <c r="AS15748" i="42"/>
  <c r="AS15749" i="42"/>
  <c r="AS15750" i="42"/>
  <c r="AS15751" i="42"/>
  <c r="AS15752" i="42"/>
  <c r="AS15753" i="42"/>
  <c r="AS15754" i="42"/>
  <c r="AS15755" i="42"/>
  <c r="AS15756" i="42"/>
  <c r="AS15757" i="42"/>
  <c r="AS15758" i="42"/>
  <c r="AS15759" i="42"/>
  <c r="AS15760" i="42"/>
  <c r="AS15761" i="42"/>
  <c r="AS15762" i="42"/>
  <c r="AS15763" i="42"/>
  <c r="AS15764" i="42"/>
  <c r="AS15765" i="42"/>
  <c r="AS15766" i="42"/>
  <c r="AS15767" i="42"/>
  <c r="AS15768" i="42"/>
  <c r="AS15769" i="42"/>
  <c r="AS15770" i="42"/>
  <c r="AS15771" i="42"/>
  <c r="AS15772" i="42"/>
  <c r="AS15773" i="42"/>
  <c r="AS15774" i="42"/>
  <c r="AS15775" i="42"/>
  <c r="AS15776" i="42"/>
  <c r="AS15777" i="42"/>
  <c r="AS15778" i="42"/>
  <c r="AS15779" i="42"/>
  <c r="AS15780" i="42"/>
  <c r="AS15781" i="42"/>
  <c r="AS15782" i="42"/>
  <c r="AS15783" i="42"/>
  <c r="AS15784" i="42"/>
  <c r="AS15785" i="42"/>
  <c r="AS15786" i="42"/>
  <c r="AS15787" i="42"/>
  <c r="AS15788" i="42"/>
  <c r="AS15789" i="42"/>
  <c r="AS15790" i="42"/>
  <c r="AS15791" i="42"/>
  <c r="AS15792" i="42"/>
  <c r="AS15793" i="42"/>
  <c r="AS15794" i="42"/>
  <c r="AS15795" i="42"/>
  <c r="AS15796" i="42"/>
  <c r="AS15797" i="42"/>
  <c r="AS15798" i="42"/>
  <c r="AS15799" i="42"/>
  <c r="AS15800" i="42"/>
  <c r="AS15801" i="42"/>
  <c r="AS15802" i="42"/>
  <c r="AS15803" i="42"/>
  <c r="AS15804" i="42"/>
  <c r="AS15805" i="42"/>
  <c r="AS15806" i="42"/>
  <c r="AS15807" i="42"/>
  <c r="AS15808" i="42"/>
  <c r="AS15809" i="42"/>
  <c r="AS15810" i="42"/>
  <c r="AS15811" i="42"/>
  <c r="AS15812" i="42"/>
  <c r="AS15813" i="42"/>
  <c r="AS15814" i="42"/>
  <c r="AS15815" i="42"/>
  <c r="AS15816" i="42"/>
  <c r="AS15817" i="42"/>
  <c r="AS15818" i="42"/>
  <c r="AS15819" i="42"/>
  <c r="AS15820" i="42"/>
  <c r="AS15821" i="42"/>
  <c r="AS15822" i="42"/>
  <c r="AS15823" i="42"/>
  <c r="AS15824" i="42"/>
  <c r="AS15825" i="42"/>
  <c r="AS15826" i="42"/>
  <c r="AS15827" i="42"/>
  <c r="AS15828" i="42"/>
  <c r="AS15829" i="42"/>
  <c r="AS15830" i="42"/>
  <c r="AS15831" i="42"/>
  <c r="AS15832" i="42"/>
  <c r="AS15833" i="42"/>
  <c r="AS15834" i="42"/>
  <c r="AS15835" i="42"/>
  <c r="AS15836" i="42"/>
  <c r="AS15837" i="42"/>
  <c r="AS15838" i="42"/>
  <c r="AS15839" i="42"/>
  <c r="AS15840" i="42"/>
  <c r="AS15841" i="42"/>
  <c r="AS15842" i="42"/>
  <c r="AS15843" i="42"/>
  <c r="AS15844" i="42"/>
  <c r="AS15845" i="42"/>
  <c r="AS15846" i="42"/>
  <c r="AS15847" i="42"/>
  <c r="AS15848" i="42"/>
  <c r="AS15849" i="42"/>
  <c r="AS15850" i="42"/>
  <c r="AS15851" i="42"/>
  <c r="AS15852" i="42"/>
  <c r="AS15853" i="42"/>
  <c r="AS15854" i="42"/>
  <c r="AS15855" i="42"/>
  <c r="AS15856" i="42"/>
  <c r="AS15857" i="42"/>
  <c r="AS15858" i="42"/>
  <c r="AS15859" i="42"/>
  <c r="AS15860" i="42"/>
  <c r="AS15861" i="42"/>
  <c r="AS15862" i="42"/>
  <c r="AS15863" i="42"/>
  <c r="AS15864" i="42"/>
  <c r="AS15865" i="42"/>
  <c r="AS15866" i="42"/>
  <c r="AS15867" i="42"/>
  <c r="AS15868" i="42"/>
  <c r="AS15869" i="42"/>
  <c r="AS15870" i="42"/>
  <c r="AS15871" i="42"/>
  <c r="AS15872" i="42"/>
  <c r="AS15873" i="42"/>
  <c r="AS15874" i="42"/>
  <c r="AS15875" i="42"/>
  <c r="AS15876" i="42"/>
  <c r="AS15877" i="42"/>
  <c r="AS15878" i="42"/>
  <c r="AS15879" i="42"/>
  <c r="AS15880" i="42"/>
  <c r="AS15881" i="42"/>
  <c r="AS15882" i="42"/>
  <c r="AS15883" i="42"/>
  <c r="AS15884" i="42"/>
  <c r="AS15885" i="42"/>
  <c r="AS15886" i="42"/>
  <c r="AS15887" i="42"/>
  <c r="AS15888" i="42"/>
  <c r="AS15889" i="42"/>
  <c r="AS15890" i="42"/>
  <c r="AS15891" i="42"/>
  <c r="AS15892" i="42"/>
  <c r="AS15893" i="42"/>
  <c r="AS15894" i="42"/>
  <c r="AS15895" i="42"/>
  <c r="AS15896" i="42"/>
  <c r="AS15897" i="42"/>
  <c r="AS15898" i="42"/>
  <c r="AS15899" i="42"/>
  <c r="AS15900" i="42"/>
  <c r="AS15901" i="42"/>
  <c r="AS15902" i="42"/>
  <c r="AS15903" i="42"/>
  <c r="AS15904" i="42"/>
  <c r="AS15905" i="42"/>
  <c r="AS15906" i="42"/>
  <c r="AS15907" i="42"/>
  <c r="AS15908" i="42"/>
  <c r="AS15909" i="42"/>
  <c r="AS15910" i="42"/>
  <c r="AS15911" i="42"/>
  <c r="AS15912" i="42"/>
  <c r="AS15913" i="42"/>
  <c r="AS15914" i="42"/>
  <c r="AS15915" i="42"/>
  <c r="AS15916" i="42"/>
  <c r="AS15917" i="42"/>
  <c r="AS15918" i="42"/>
  <c r="AS15919" i="42"/>
  <c r="AS15920" i="42"/>
  <c r="AS15921" i="42"/>
  <c r="AS15922" i="42"/>
  <c r="AS15923" i="42"/>
  <c r="AS15924" i="42"/>
  <c r="AS15925" i="42"/>
  <c r="AS15926" i="42"/>
  <c r="AS15927" i="42"/>
  <c r="AS15928" i="42"/>
  <c r="AS15929" i="42"/>
  <c r="AS15930" i="42"/>
  <c r="AS15931" i="42"/>
  <c r="AS15932" i="42"/>
  <c r="AS15933" i="42"/>
  <c r="AS15934" i="42"/>
  <c r="AS15935" i="42"/>
  <c r="AS15936" i="42"/>
  <c r="AS15937" i="42"/>
  <c r="AS15938" i="42"/>
  <c r="AS15939" i="42"/>
  <c r="AS15940" i="42"/>
  <c r="AS15941" i="42"/>
  <c r="AS15942" i="42"/>
  <c r="AS15943" i="42"/>
  <c r="AS15944" i="42"/>
  <c r="AS15945" i="42"/>
  <c r="AS15946" i="42"/>
  <c r="AS15947" i="42"/>
  <c r="AS15948" i="42"/>
  <c r="AS15949" i="42"/>
  <c r="AS15950" i="42"/>
  <c r="AS15951" i="42"/>
  <c r="AS15952" i="42"/>
  <c r="AS15953" i="42"/>
  <c r="AS15954" i="42"/>
  <c r="AS15955" i="42"/>
  <c r="AS15956" i="42"/>
  <c r="AS15957" i="42"/>
  <c r="AS15958" i="42"/>
  <c r="AS15959" i="42"/>
  <c r="AS15960" i="42"/>
  <c r="AS15961" i="42"/>
  <c r="AS15962" i="42"/>
  <c r="AS15963" i="42"/>
  <c r="AS15964" i="42"/>
  <c r="AS15965" i="42"/>
  <c r="AS15966" i="42"/>
  <c r="AS15967" i="42"/>
  <c r="AS15968" i="42"/>
  <c r="AS15969" i="42"/>
  <c r="AS15970" i="42"/>
  <c r="AS15971" i="42"/>
  <c r="AS15972" i="42"/>
  <c r="AS15973" i="42"/>
  <c r="AS15974" i="42"/>
  <c r="AS15975" i="42"/>
  <c r="AS15976" i="42"/>
  <c r="AS15977" i="42"/>
  <c r="AS15978" i="42"/>
  <c r="AS15979" i="42"/>
  <c r="AS15980" i="42"/>
  <c r="AS15981" i="42"/>
  <c r="AS15982" i="42"/>
  <c r="AS15983" i="42"/>
  <c r="AS15984" i="42"/>
  <c r="AS15985" i="42"/>
  <c r="AS15986" i="42"/>
  <c r="AS15987" i="42"/>
  <c r="AS15988" i="42"/>
  <c r="AS15989" i="42"/>
  <c r="AS15990" i="42"/>
  <c r="AS15991" i="42"/>
  <c r="AS15992" i="42"/>
  <c r="AS15993" i="42"/>
  <c r="AS15994" i="42"/>
  <c r="AS15995" i="42"/>
  <c r="AS15996" i="42"/>
  <c r="AS15997" i="42"/>
  <c r="AS15998" i="42"/>
  <c r="AS15999" i="42"/>
  <c r="AS16000" i="42"/>
  <c r="AS16001" i="42"/>
  <c r="AS16002" i="42"/>
  <c r="AS16003" i="42"/>
  <c r="AS16004" i="42"/>
  <c r="AS16005" i="42"/>
  <c r="AS16006" i="42"/>
  <c r="AS16007" i="42"/>
  <c r="AS16008" i="42"/>
  <c r="AS16009" i="42"/>
  <c r="AS16010" i="42"/>
  <c r="AS16011" i="42"/>
  <c r="AS16012" i="42"/>
  <c r="AS16013" i="42"/>
  <c r="AS16014" i="42"/>
  <c r="AS16015" i="42"/>
  <c r="AS16016" i="42"/>
  <c r="AS16017" i="42"/>
  <c r="AS16018" i="42"/>
  <c r="AS16019" i="42"/>
  <c r="AS16020" i="42"/>
  <c r="AS16021" i="42"/>
  <c r="AS16022" i="42"/>
  <c r="AS16023" i="42"/>
  <c r="AS16024" i="42"/>
  <c r="AS16025" i="42"/>
  <c r="AS16026" i="42"/>
  <c r="AS16027" i="42"/>
  <c r="AS16028" i="42"/>
  <c r="AS16029" i="42"/>
  <c r="AS16030" i="42"/>
  <c r="AS16031" i="42"/>
  <c r="AS16032" i="42"/>
  <c r="AS16033" i="42"/>
  <c r="AS16034" i="42"/>
  <c r="AS16035" i="42"/>
  <c r="AS16036" i="42"/>
  <c r="AS16037" i="42"/>
  <c r="AS16038" i="42"/>
  <c r="AS16039" i="42"/>
  <c r="AS16040" i="42"/>
  <c r="AS16041" i="42"/>
  <c r="AS16042" i="42"/>
  <c r="AS16043" i="42"/>
  <c r="AS16044" i="42"/>
  <c r="AS16045" i="42"/>
  <c r="AS16046" i="42"/>
  <c r="AS16047" i="42"/>
  <c r="AS16048" i="42"/>
  <c r="AS16049" i="42"/>
  <c r="AS16050" i="42"/>
  <c r="AS16051" i="42"/>
  <c r="AS16052" i="42"/>
  <c r="AS16053" i="42"/>
  <c r="AS16054" i="42"/>
  <c r="AS16055" i="42"/>
  <c r="AS16056" i="42"/>
  <c r="AS16057" i="42"/>
  <c r="AS16058" i="42"/>
  <c r="AS16059" i="42"/>
  <c r="AS16060" i="42"/>
  <c r="AS16061" i="42"/>
  <c r="AS16062" i="42"/>
  <c r="AS16063" i="42"/>
  <c r="AS16064" i="42"/>
  <c r="AS16065" i="42"/>
  <c r="AS16066" i="42"/>
  <c r="AS16067" i="42"/>
  <c r="AS16068" i="42"/>
  <c r="AS16069" i="42"/>
  <c r="AS16070" i="42"/>
  <c r="AS16071" i="42"/>
  <c r="AS16072" i="42"/>
  <c r="AS16073" i="42"/>
  <c r="AS16074" i="42"/>
  <c r="AS16075" i="42"/>
  <c r="AS16076" i="42"/>
  <c r="AS16077" i="42"/>
  <c r="AS16078" i="42"/>
  <c r="AS16079" i="42"/>
  <c r="AS16080" i="42"/>
  <c r="AS16081" i="42"/>
  <c r="AS16082" i="42"/>
  <c r="AS16083" i="42"/>
  <c r="AS16084" i="42"/>
  <c r="AS16085" i="42"/>
  <c r="AS16086" i="42"/>
  <c r="AS16087" i="42"/>
  <c r="AS16088" i="42"/>
  <c r="AS16089" i="42"/>
  <c r="AS16090" i="42"/>
  <c r="AS16091" i="42"/>
  <c r="AS16092" i="42"/>
  <c r="AS16093" i="42"/>
  <c r="AS16094" i="42"/>
  <c r="AS16095" i="42"/>
  <c r="AS16096" i="42"/>
  <c r="AS16097" i="42"/>
  <c r="AS16098" i="42"/>
  <c r="AS16099" i="42"/>
  <c r="AS16100" i="42"/>
  <c r="AS16101" i="42"/>
  <c r="AS16102" i="42"/>
  <c r="AS16103" i="42"/>
  <c r="AS16104" i="42"/>
  <c r="AS16105" i="42"/>
  <c r="AS16106" i="42"/>
  <c r="AS16107" i="42"/>
  <c r="AS16108" i="42"/>
  <c r="AS16109" i="42"/>
  <c r="AS16110" i="42"/>
  <c r="AS16111" i="42"/>
  <c r="AS16112" i="42"/>
  <c r="AS16113" i="42"/>
  <c r="AS16114" i="42"/>
  <c r="AS16115" i="42"/>
  <c r="AS16116" i="42"/>
  <c r="AS16117" i="42"/>
  <c r="AS16118" i="42"/>
  <c r="AS16119" i="42"/>
  <c r="AS16120" i="42"/>
  <c r="AS16121" i="42"/>
  <c r="AS16122" i="42"/>
  <c r="AS16123" i="42"/>
  <c r="AS16124" i="42"/>
  <c r="AS16125" i="42"/>
  <c r="AS16126" i="42"/>
  <c r="AS16127" i="42"/>
  <c r="AS16128" i="42"/>
  <c r="AS16129" i="42"/>
  <c r="AS16130" i="42"/>
  <c r="AS16131" i="42"/>
  <c r="AS16132" i="42"/>
  <c r="AS16133" i="42"/>
  <c r="AS16134" i="42"/>
  <c r="AS16135" i="42"/>
  <c r="AS16136" i="42"/>
  <c r="AS16137" i="42"/>
  <c r="AS16138" i="42"/>
  <c r="AS16139" i="42"/>
  <c r="AS16140" i="42"/>
  <c r="AS16141" i="42"/>
  <c r="AS16142" i="42"/>
  <c r="AS16143" i="42"/>
  <c r="AS16144" i="42"/>
  <c r="AS16145" i="42"/>
  <c r="AS16146" i="42"/>
  <c r="AS16147" i="42"/>
  <c r="AS16148" i="42"/>
  <c r="AS16149" i="42"/>
  <c r="AS16150" i="42"/>
  <c r="AS16151" i="42"/>
  <c r="AS16152" i="42"/>
  <c r="AS16153" i="42"/>
  <c r="AS16154" i="42"/>
  <c r="AS16155" i="42"/>
  <c r="AS16156" i="42"/>
  <c r="AS16157" i="42"/>
  <c r="AS16158" i="42"/>
  <c r="AS16159" i="42"/>
  <c r="AS16160" i="42"/>
  <c r="AS16161" i="42"/>
  <c r="AS16162" i="42"/>
  <c r="AS16163" i="42"/>
  <c r="AS16164" i="42"/>
  <c r="AS16165" i="42"/>
  <c r="AS16166" i="42"/>
  <c r="AS16167" i="42"/>
  <c r="AS16168" i="42"/>
  <c r="AS16169" i="42"/>
  <c r="AS16170" i="42"/>
  <c r="AS16171" i="42"/>
  <c r="AS16172" i="42"/>
  <c r="AS16173" i="42"/>
  <c r="AS16174" i="42"/>
  <c r="AS16175" i="42"/>
  <c r="AS16176" i="42"/>
  <c r="AS16177" i="42"/>
  <c r="AS16178" i="42"/>
  <c r="AS16179" i="42"/>
  <c r="AS16180" i="42"/>
  <c r="AS16181" i="42"/>
  <c r="AS16182" i="42"/>
  <c r="AS16183" i="42"/>
  <c r="AS16184" i="42"/>
  <c r="AS16185" i="42"/>
  <c r="AS16186" i="42"/>
  <c r="AS16187" i="42"/>
  <c r="AS16188" i="42"/>
  <c r="AS16189" i="42"/>
  <c r="AS16190" i="42"/>
  <c r="AS16191" i="42"/>
  <c r="AS16192" i="42"/>
  <c r="AS16193" i="42"/>
  <c r="AS16194" i="42"/>
  <c r="AS16195" i="42"/>
  <c r="AS16196" i="42"/>
  <c r="AS16197" i="42"/>
  <c r="AS16198" i="42"/>
  <c r="AS16199" i="42"/>
  <c r="AS16200" i="42"/>
  <c r="AS16201" i="42"/>
  <c r="AS16202" i="42"/>
  <c r="AS16203" i="42"/>
  <c r="AS16204" i="42"/>
  <c r="AS16205" i="42"/>
  <c r="AS16206" i="42"/>
  <c r="AS16207" i="42"/>
  <c r="AS16208" i="42"/>
  <c r="AS16209" i="42"/>
  <c r="AS16210" i="42"/>
  <c r="AS16211" i="42"/>
  <c r="AS16212" i="42"/>
  <c r="AS16213" i="42"/>
  <c r="AS16214" i="42"/>
  <c r="AS16215" i="42"/>
  <c r="AS16216" i="42"/>
  <c r="AS16217" i="42"/>
  <c r="AS16218" i="42"/>
  <c r="AS16219" i="42"/>
  <c r="AS16220" i="42"/>
  <c r="AS16221" i="42"/>
  <c r="AS16222" i="42"/>
  <c r="AS16223" i="42"/>
  <c r="AS16224" i="42"/>
  <c r="AS16225" i="42"/>
  <c r="AS16226" i="42"/>
  <c r="AS16227" i="42"/>
  <c r="AS16228" i="42"/>
  <c r="AS16229" i="42"/>
  <c r="AS16230" i="42"/>
  <c r="AS16231" i="42"/>
  <c r="AS16232" i="42"/>
  <c r="AS16233" i="42"/>
  <c r="AS16234" i="42"/>
  <c r="AS16235" i="42"/>
  <c r="AS16236" i="42"/>
  <c r="AS16237" i="42"/>
  <c r="AS16238" i="42"/>
  <c r="AS16239" i="42"/>
  <c r="AS16240" i="42"/>
  <c r="AS16241" i="42"/>
  <c r="AS16242" i="42"/>
  <c r="AS16243" i="42"/>
  <c r="AS16244" i="42"/>
  <c r="AS16245" i="42"/>
  <c r="AS16246" i="42"/>
  <c r="AS16247" i="42"/>
  <c r="AS16248" i="42"/>
  <c r="AS16249" i="42"/>
  <c r="AS16250" i="42"/>
  <c r="AS16251" i="42"/>
  <c r="AS16252" i="42"/>
  <c r="AS16253" i="42"/>
  <c r="AS16254" i="42"/>
  <c r="AS16255" i="42"/>
  <c r="AS16256" i="42"/>
  <c r="AS16257" i="42"/>
  <c r="AS16258" i="42"/>
  <c r="AS16259" i="42"/>
  <c r="AS16260" i="42"/>
  <c r="AS16261" i="42"/>
  <c r="AS16262" i="42"/>
  <c r="AS16263" i="42"/>
  <c r="AS16264" i="42"/>
  <c r="AS16265" i="42"/>
  <c r="AS16266" i="42"/>
  <c r="AS16267" i="42"/>
  <c r="AS16268" i="42"/>
  <c r="AS16269" i="42"/>
  <c r="AS16270" i="42"/>
  <c r="AS16271" i="42"/>
  <c r="AS16272" i="42"/>
  <c r="AS16273" i="42"/>
  <c r="AS16274" i="42"/>
  <c r="AS16275" i="42"/>
  <c r="AS16276" i="42"/>
  <c r="AS16277" i="42"/>
  <c r="AS16278" i="42"/>
  <c r="AS16279" i="42"/>
  <c r="AS16280" i="42"/>
  <c r="AS16281" i="42"/>
  <c r="AS16282" i="42"/>
  <c r="AS16283" i="42"/>
  <c r="AS16284" i="42"/>
  <c r="AS16285" i="42"/>
  <c r="AS16286" i="42"/>
  <c r="AS16287" i="42"/>
  <c r="AS16288" i="42"/>
  <c r="AS16289" i="42"/>
  <c r="AS16290" i="42"/>
  <c r="AS16291" i="42"/>
  <c r="AS16292" i="42"/>
  <c r="AS16293" i="42"/>
  <c r="AS16294" i="42"/>
  <c r="AS16295" i="42"/>
  <c r="AS16296" i="42"/>
  <c r="AS16297" i="42"/>
  <c r="AS16298" i="42"/>
  <c r="AS16299" i="42"/>
  <c r="AS16300" i="42"/>
  <c r="AS16301" i="42"/>
  <c r="AS16302" i="42"/>
  <c r="AS16303" i="42"/>
  <c r="AS16304" i="42"/>
  <c r="AS16305" i="42"/>
  <c r="AS16306" i="42"/>
  <c r="AS16307" i="42"/>
  <c r="AS16308" i="42"/>
  <c r="AS16309" i="42"/>
  <c r="AS16310" i="42"/>
  <c r="AS16311" i="42"/>
  <c r="AS16312" i="42"/>
  <c r="AS16313" i="42"/>
  <c r="AS16314" i="42"/>
  <c r="AS16315" i="42"/>
  <c r="AS16316" i="42"/>
  <c r="AS16317" i="42"/>
  <c r="AS16318" i="42"/>
  <c r="AS16319" i="42"/>
  <c r="AS16320" i="42"/>
  <c r="AS16321" i="42"/>
  <c r="AS16322" i="42"/>
  <c r="AS16323" i="42"/>
  <c r="AS16324" i="42"/>
  <c r="AS16325" i="42"/>
  <c r="AS16326" i="42"/>
  <c r="AS16327" i="42"/>
  <c r="AS16328" i="42"/>
  <c r="AS16329" i="42"/>
  <c r="AS16330" i="42"/>
  <c r="AS16331" i="42"/>
  <c r="AS16332" i="42"/>
  <c r="AS16333" i="42"/>
  <c r="AS16334" i="42"/>
  <c r="AS16335" i="42"/>
  <c r="AS16336" i="42"/>
  <c r="AS16337" i="42"/>
  <c r="AS16338" i="42"/>
  <c r="AS16339" i="42"/>
  <c r="AS16340" i="42"/>
  <c r="AS16341" i="42"/>
  <c r="AS16342" i="42"/>
  <c r="AS16343" i="42"/>
  <c r="AS16344" i="42"/>
  <c r="AS16345" i="42"/>
  <c r="AS16346" i="42"/>
  <c r="AS16347" i="42"/>
  <c r="AS16348" i="42"/>
  <c r="AS16349" i="42"/>
  <c r="AS16350" i="42"/>
  <c r="AS16351" i="42"/>
  <c r="AS16352" i="42"/>
  <c r="AS16353" i="42"/>
  <c r="AS16354" i="42"/>
  <c r="AS16355" i="42"/>
  <c r="AS16356" i="42"/>
  <c r="AS16357" i="42"/>
  <c r="AS16358" i="42"/>
  <c r="AS16359" i="42"/>
  <c r="AS16360" i="42"/>
  <c r="AS16361" i="42"/>
  <c r="AS16362" i="42"/>
  <c r="AS16363" i="42"/>
  <c r="AS16364" i="42"/>
  <c r="AS16365" i="42"/>
  <c r="AS16366" i="42"/>
  <c r="AS16367" i="42"/>
  <c r="AS16368" i="42"/>
  <c r="AS16369" i="42"/>
  <c r="AS16370" i="42"/>
  <c r="AS16371" i="42"/>
  <c r="AS16372" i="42"/>
  <c r="AS16373" i="42"/>
  <c r="AS16374" i="42"/>
  <c r="AS16375" i="42"/>
  <c r="AS16376" i="42"/>
  <c r="AS16377" i="42"/>
  <c r="AS16378" i="42"/>
  <c r="AS16379" i="42"/>
  <c r="AS16380" i="42"/>
  <c r="AS16381" i="42"/>
  <c r="AS16382" i="42"/>
  <c r="AS16383" i="42"/>
  <c r="AS16384" i="42"/>
  <c r="AS16385" i="42"/>
  <c r="AS16386" i="42"/>
  <c r="AS16387" i="42"/>
  <c r="AS16388" i="42"/>
  <c r="AS16389" i="42"/>
  <c r="AS16390" i="42"/>
  <c r="AS16391" i="42"/>
  <c r="AS16392" i="42"/>
  <c r="AS16393" i="42"/>
  <c r="AS16394" i="42"/>
  <c r="AS16395" i="42"/>
  <c r="AS16396" i="42"/>
  <c r="AS16397" i="42"/>
  <c r="AS16398" i="42"/>
  <c r="AS16399" i="42"/>
  <c r="AS16400" i="42"/>
  <c r="AS16401" i="42"/>
  <c r="AS16402" i="42"/>
  <c r="AS16403" i="42"/>
  <c r="AS16404" i="42"/>
  <c r="AS16405" i="42"/>
  <c r="AS16406" i="42"/>
  <c r="AS16407" i="42"/>
  <c r="AS16408" i="42"/>
  <c r="AS16409" i="42"/>
  <c r="AS16410" i="42"/>
  <c r="AS16411" i="42"/>
  <c r="AS16412" i="42"/>
  <c r="AS16413" i="42"/>
  <c r="AS16414" i="42"/>
  <c r="AS16415" i="42"/>
  <c r="AS16416" i="42"/>
  <c r="AS16417" i="42"/>
  <c r="AS16418" i="42"/>
  <c r="AS16419" i="42"/>
  <c r="AS16420" i="42"/>
  <c r="AS16421" i="42"/>
  <c r="AS16422" i="42"/>
  <c r="AS16423" i="42"/>
  <c r="AS16424" i="42"/>
  <c r="AS16425" i="42"/>
  <c r="AS16426" i="42"/>
  <c r="AS16427" i="42"/>
  <c r="AS16428" i="42"/>
  <c r="AS16429" i="42"/>
  <c r="AS16430" i="42"/>
  <c r="AS16431" i="42"/>
  <c r="AS16432" i="42"/>
  <c r="AS16433" i="42"/>
  <c r="AS16434" i="42"/>
  <c r="AS16435" i="42"/>
  <c r="AS16436" i="42"/>
  <c r="AS16437" i="42"/>
  <c r="AS16438" i="42"/>
  <c r="AS16439" i="42"/>
  <c r="AS16440" i="42"/>
  <c r="AS16441" i="42"/>
  <c r="AS16442" i="42"/>
  <c r="AS16443" i="42"/>
  <c r="AS16444" i="42"/>
  <c r="AS16445" i="42"/>
  <c r="AS16446" i="42"/>
  <c r="AS16447" i="42"/>
  <c r="AS16448" i="42"/>
  <c r="AS16449" i="42"/>
  <c r="AS16450" i="42"/>
  <c r="AS16451" i="42"/>
  <c r="AS16452" i="42"/>
  <c r="AS16453" i="42"/>
  <c r="AS16454" i="42"/>
  <c r="AS16455" i="42"/>
  <c r="AS16456" i="42"/>
  <c r="AS16457" i="42"/>
  <c r="AS16458" i="42"/>
  <c r="AS16459" i="42"/>
  <c r="AS16460" i="42"/>
  <c r="AS16461" i="42"/>
  <c r="AS16462" i="42"/>
  <c r="AS16463" i="42"/>
  <c r="AS16464" i="42"/>
  <c r="AS16465" i="42"/>
  <c r="AS16466" i="42"/>
  <c r="AS16467" i="42"/>
  <c r="AS16468" i="42"/>
  <c r="AS16469" i="42"/>
  <c r="AS16470" i="42"/>
  <c r="AS16471" i="42"/>
  <c r="AS16472" i="42"/>
  <c r="AS16473" i="42"/>
  <c r="AS16474" i="42"/>
  <c r="AS16475" i="42"/>
  <c r="AS16476" i="42"/>
  <c r="AS16477" i="42"/>
  <c r="AS16478" i="42"/>
  <c r="AS16479" i="42"/>
  <c r="AS16480" i="42"/>
  <c r="AS16481" i="42"/>
  <c r="AS16482" i="42"/>
  <c r="AS16483" i="42"/>
  <c r="AS16484" i="42"/>
  <c r="AS16485" i="42"/>
  <c r="AS16486" i="42"/>
  <c r="AS16487" i="42"/>
  <c r="AS16488" i="42"/>
  <c r="AS16489" i="42"/>
  <c r="AS16490" i="42"/>
  <c r="AS16491" i="42"/>
  <c r="AS16492" i="42"/>
  <c r="AS16493" i="42"/>
  <c r="AS16494" i="42"/>
  <c r="AS16495" i="42"/>
  <c r="AS16496" i="42"/>
  <c r="AS16497" i="42"/>
  <c r="AS16498" i="42"/>
  <c r="AS16499" i="42"/>
  <c r="AS16500" i="42"/>
  <c r="AS16501" i="42"/>
  <c r="AS16502" i="42"/>
  <c r="AS16503" i="42"/>
  <c r="AS16504" i="42"/>
  <c r="AS16505" i="42"/>
  <c r="AS16506" i="42"/>
  <c r="AS16507" i="42"/>
  <c r="AS16508" i="42"/>
  <c r="AS16509" i="42"/>
  <c r="AS16510" i="42"/>
  <c r="AS16511" i="42"/>
  <c r="AS16512" i="42"/>
  <c r="AS16513" i="42"/>
  <c r="AS16514" i="42"/>
  <c r="AS16515" i="42"/>
  <c r="AS16516" i="42"/>
  <c r="AS16517" i="42"/>
  <c r="AS16518" i="42"/>
  <c r="AS16519" i="42"/>
  <c r="AS16520" i="42"/>
  <c r="AS16521" i="42"/>
  <c r="AS16522" i="42"/>
  <c r="AS16523" i="42"/>
  <c r="AS16524" i="42"/>
  <c r="AS16525" i="42"/>
  <c r="AS16526" i="42"/>
  <c r="AS16527" i="42"/>
  <c r="AS16528" i="42"/>
  <c r="AS16529" i="42"/>
  <c r="AS16530" i="42"/>
  <c r="AS16531" i="42"/>
  <c r="AS16532" i="42"/>
  <c r="AS16533" i="42"/>
  <c r="AS16534" i="42"/>
  <c r="AS16535" i="42"/>
  <c r="AS16536" i="42"/>
  <c r="AS16537" i="42"/>
  <c r="AS16538" i="42"/>
  <c r="AS16539" i="42"/>
  <c r="AS16540" i="42"/>
  <c r="AS16541" i="42"/>
  <c r="AS16542" i="42"/>
  <c r="AS16543" i="42"/>
  <c r="AS16544" i="42"/>
  <c r="AS16545" i="42"/>
  <c r="AS16546" i="42"/>
  <c r="AS16547" i="42"/>
  <c r="AS16548" i="42"/>
  <c r="AS16549" i="42"/>
  <c r="AS16550" i="42"/>
  <c r="AS16551" i="42"/>
  <c r="AS16552" i="42"/>
  <c r="AS16553" i="42"/>
  <c r="AS16554" i="42"/>
  <c r="AS16555" i="42"/>
  <c r="AS16556" i="42"/>
  <c r="AS16557" i="42"/>
  <c r="AS16558" i="42"/>
  <c r="AS16559" i="42"/>
  <c r="AS16560" i="42"/>
  <c r="AS16561" i="42"/>
  <c r="AS16562" i="42"/>
  <c r="AS16563" i="42"/>
  <c r="AS16564" i="42"/>
  <c r="AS16565" i="42"/>
  <c r="AS16566" i="42"/>
  <c r="AS16567" i="42"/>
  <c r="AS16568" i="42"/>
  <c r="AS16569" i="42"/>
  <c r="AS16570" i="42"/>
  <c r="AS16571" i="42"/>
  <c r="AS16572" i="42"/>
  <c r="AS16573" i="42"/>
  <c r="AS16574" i="42"/>
  <c r="AS16575" i="42"/>
  <c r="AS16576" i="42"/>
  <c r="AS16577" i="42"/>
  <c r="AS16578" i="42"/>
  <c r="AS16579" i="42"/>
  <c r="AS16580" i="42"/>
  <c r="AS16581" i="42"/>
  <c r="AS16582" i="42"/>
  <c r="AS16583" i="42"/>
  <c r="AS16584" i="42"/>
  <c r="AS16585" i="42"/>
  <c r="AS16586" i="42"/>
  <c r="AS16587" i="42"/>
  <c r="AS16588" i="42"/>
  <c r="AS16589" i="42"/>
  <c r="AS16590" i="42"/>
  <c r="AS16591" i="42"/>
  <c r="AS16592" i="42"/>
  <c r="AS16593" i="42"/>
  <c r="AS16594" i="42"/>
  <c r="AS16595" i="42"/>
  <c r="AS16596" i="42"/>
  <c r="AS16597" i="42"/>
  <c r="AS16598" i="42"/>
  <c r="AS16599" i="42"/>
  <c r="AS16600" i="42"/>
  <c r="AS16601" i="42"/>
  <c r="AS16602" i="42"/>
  <c r="AS16603" i="42"/>
  <c r="AS16604" i="42"/>
  <c r="AS16605" i="42"/>
  <c r="AS16606" i="42"/>
  <c r="AS16607" i="42"/>
  <c r="AS16608" i="42"/>
  <c r="AS16609" i="42"/>
  <c r="AS16610" i="42"/>
  <c r="AS16611" i="42"/>
  <c r="AS16612" i="42"/>
  <c r="AS16613" i="42"/>
  <c r="AS16614" i="42"/>
  <c r="AS16615" i="42"/>
  <c r="AS16616" i="42"/>
  <c r="AS16617" i="42"/>
  <c r="AS16618" i="42"/>
  <c r="AS16619" i="42"/>
  <c r="AS16620" i="42"/>
  <c r="AS16621" i="42"/>
  <c r="AS16622" i="42"/>
  <c r="AS16623" i="42"/>
  <c r="AS16624" i="42"/>
  <c r="AS16625" i="42"/>
  <c r="AS16626" i="42"/>
  <c r="AS16627" i="42"/>
  <c r="AS16628" i="42"/>
  <c r="AS16629" i="42"/>
  <c r="AS16630" i="42"/>
  <c r="AS16631" i="42"/>
  <c r="AS16632" i="42"/>
  <c r="AS16633" i="42"/>
  <c r="AS16634" i="42"/>
  <c r="AS16635" i="42"/>
  <c r="AS16636" i="42"/>
  <c r="AS16637" i="42"/>
  <c r="AS16638" i="42"/>
  <c r="AS16639" i="42"/>
  <c r="AS16640" i="42"/>
  <c r="AS16641" i="42"/>
  <c r="AS16642" i="42"/>
  <c r="AS16643" i="42"/>
  <c r="AS16644" i="42"/>
  <c r="AS16645" i="42"/>
  <c r="AS16646" i="42"/>
  <c r="AS16647" i="42"/>
  <c r="AS16648" i="42"/>
  <c r="AS16649" i="42"/>
  <c r="AS16650" i="42"/>
  <c r="AS16651" i="42"/>
  <c r="AS16652" i="42"/>
  <c r="AS16653" i="42"/>
  <c r="AS16654" i="42"/>
  <c r="AS16655" i="42"/>
  <c r="AS16656" i="42"/>
  <c r="AS16657" i="42"/>
  <c r="AS16658" i="42"/>
  <c r="AS16659" i="42"/>
  <c r="AS16660" i="42"/>
  <c r="AS16661" i="42"/>
  <c r="AS16662" i="42"/>
  <c r="AS16663" i="42"/>
  <c r="AS16664" i="42"/>
  <c r="AS16665" i="42"/>
  <c r="AS16666" i="42"/>
  <c r="AS16667" i="42"/>
  <c r="AS16668" i="42"/>
  <c r="AS16669" i="42"/>
  <c r="AS16670" i="42"/>
  <c r="AS16671" i="42"/>
  <c r="AS16672" i="42"/>
  <c r="AS16673" i="42"/>
  <c r="AS16674" i="42"/>
  <c r="AS16675" i="42"/>
  <c r="AS16676" i="42"/>
  <c r="AS16677" i="42"/>
  <c r="AS16678" i="42"/>
  <c r="AS16679" i="42"/>
  <c r="AS16680" i="42"/>
  <c r="AS16681" i="42"/>
  <c r="AS16682" i="42"/>
  <c r="AS16683" i="42"/>
  <c r="AS16684" i="42"/>
  <c r="AS16685" i="42"/>
  <c r="AS16686" i="42"/>
  <c r="AS16687" i="42"/>
  <c r="AS16688" i="42"/>
  <c r="AS16689" i="42"/>
  <c r="AS16690" i="42"/>
  <c r="AS16691" i="42"/>
  <c r="AS16692" i="42"/>
  <c r="AS16693" i="42"/>
  <c r="AS16694" i="42"/>
  <c r="AS16695" i="42"/>
  <c r="AS16696" i="42"/>
  <c r="AS16697" i="42"/>
  <c r="AS16698" i="42"/>
  <c r="AS16699" i="42"/>
  <c r="AS16700" i="42"/>
  <c r="AS16701" i="42"/>
  <c r="AS16702" i="42"/>
  <c r="AS16703" i="42"/>
  <c r="AS16704" i="42"/>
  <c r="AS16705" i="42"/>
  <c r="AS16706" i="42"/>
  <c r="AS16707" i="42"/>
  <c r="AS16708" i="42"/>
  <c r="AS16709" i="42"/>
  <c r="AS16710" i="42"/>
  <c r="AS16711" i="42"/>
  <c r="AS16712" i="42"/>
  <c r="AS16713" i="42"/>
  <c r="AS16714" i="42"/>
  <c r="AS16715" i="42"/>
  <c r="AS16716" i="42"/>
  <c r="AS16717" i="42"/>
  <c r="AS16718" i="42"/>
  <c r="AS16719" i="42"/>
  <c r="AS16720" i="42"/>
  <c r="AS16721" i="42"/>
  <c r="AS16722" i="42"/>
  <c r="AS16723" i="42"/>
  <c r="AS16724" i="42"/>
  <c r="AS16725" i="42"/>
  <c r="AS16726" i="42"/>
  <c r="AS16727" i="42"/>
  <c r="AS16728" i="42"/>
  <c r="AS16729" i="42"/>
  <c r="AS16730" i="42"/>
  <c r="AS16731" i="42"/>
  <c r="AS16732" i="42"/>
  <c r="AS16733" i="42"/>
  <c r="AS16734" i="42"/>
  <c r="AS16735" i="42"/>
  <c r="AS16736" i="42"/>
  <c r="AS16737" i="42"/>
  <c r="AS16738" i="42"/>
  <c r="AS16739" i="42"/>
  <c r="AS16740" i="42"/>
  <c r="AS16741" i="42"/>
  <c r="AS16742" i="42"/>
  <c r="AS16743" i="42"/>
  <c r="AS16744" i="42"/>
  <c r="AS16745" i="42"/>
  <c r="AS16746" i="42"/>
  <c r="AS16747" i="42"/>
  <c r="AS16748" i="42"/>
  <c r="AS16749" i="42"/>
  <c r="AS16750" i="42"/>
  <c r="AS16751" i="42"/>
  <c r="AS16752" i="42"/>
  <c r="AS16753" i="42"/>
  <c r="AS16754" i="42"/>
  <c r="AS16755" i="42"/>
  <c r="AS16756" i="42"/>
  <c r="AS16757" i="42"/>
  <c r="AS16758" i="42"/>
  <c r="AS16759" i="42"/>
  <c r="AS16760" i="42"/>
  <c r="AS16761" i="42"/>
  <c r="AS16762" i="42"/>
  <c r="AS16763" i="42"/>
  <c r="AS16764" i="42"/>
  <c r="AS16765" i="42"/>
  <c r="AS16766" i="42"/>
  <c r="AS16767" i="42"/>
  <c r="AS16768" i="42"/>
  <c r="AS16769" i="42"/>
  <c r="AS16770" i="42"/>
  <c r="AS16771" i="42"/>
  <c r="AS16772" i="42"/>
  <c r="AS16773" i="42"/>
  <c r="AS16774" i="42"/>
  <c r="AS16775" i="42"/>
  <c r="AS16776" i="42"/>
  <c r="AS16777" i="42"/>
  <c r="AS16778" i="42"/>
  <c r="AS16779" i="42"/>
  <c r="AS16780" i="42"/>
  <c r="AS16781" i="42"/>
  <c r="AS16782" i="42"/>
  <c r="AS16783" i="42"/>
  <c r="AS16784" i="42"/>
  <c r="AS16785" i="42"/>
  <c r="AS16786" i="42"/>
  <c r="AS16787" i="42"/>
  <c r="AS16788" i="42"/>
  <c r="AS16789" i="42"/>
  <c r="AS16790" i="42"/>
  <c r="AS16791" i="42"/>
  <c r="AS16792" i="42"/>
  <c r="AS16793" i="42"/>
  <c r="AS16794" i="42"/>
  <c r="AS16795" i="42"/>
  <c r="AS16796" i="42"/>
  <c r="AS16797" i="42"/>
  <c r="AS16798" i="42"/>
  <c r="AS16799" i="42"/>
  <c r="AS16800" i="42"/>
  <c r="AS16801" i="42"/>
  <c r="AS16802" i="42"/>
  <c r="AS16803" i="42"/>
  <c r="AS16804" i="42"/>
  <c r="AS16805" i="42"/>
  <c r="AS16806" i="42"/>
  <c r="AS16807" i="42"/>
  <c r="AS16808" i="42"/>
  <c r="AS16809" i="42"/>
  <c r="AS16810" i="42"/>
  <c r="AS16811" i="42"/>
  <c r="AS16812" i="42"/>
  <c r="AS16813" i="42"/>
  <c r="AS16814" i="42"/>
  <c r="AS16815" i="42"/>
  <c r="AS16816" i="42"/>
  <c r="AS16817" i="42"/>
  <c r="AS16818" i="42"/>
  <c r="AS16819" i="42"/>
  <c r="AS16820" i="42"/>
  <c r="AS16821" i="42"/>
  <c r="AS16822" i="42"/>
  <c r="AS16823" i="42"/>
  <c r="AS16824" i="42"/>
  <c r="AS16825" i="42"/>
  <c r="AS16826" i="42"/>
  <c r="AS16827" i="42"/>
  <c r="AS16828" i="42"/>
  <c r="AS16829" i="42"/>
  <c r="AS16830" i="42"/>
  <c r="AS16831" i="42"/>
  <c r="AS16832" i="42"/>
  <c r="AS16833" i="42"/>
  <c r="AS16834" i="42"/>
  <c r="AS16835" i="42"/>
  <c r="AS16836" i="42"/>
  <c r="AS16837" i="42"/>
  <c r="AS16838" i="42"/>
  <c r="AS16839" i="42"/>
  <c r="AS16840" i="42"/>
  <c r="AS16841" i="42"/>
  <c r="AS16842" i="42"/>
  <c r="AS16843" i="42"/>
  <c r="AS16844" i="42"/>
  <c r="AS16845" i="42"/>
  <c r="AS16846" i="42"/>
  <c r="AS16847" i="42"/>
  <c r="AS16848" i="42"/>
  <c r="AS16849" i="42"/>
  <c r="AS16850" i="42"/>
  <c r="AS16851" i="42"/>
  <c r="AS16852" i="42"/>
  <c r="AS16853" i="42"/>
  <c r="AS16854" i="42"/>
  <c r="AS16855" i="42"/>
  <c r="AS16856" i="42"/>
  <c r="AS16857" i="42"/>
  <c r="AS16858" i="42"/>
  <c r="AS16859" i="42"/>
  <c r="AS16860" i="42"/>
  <c r="AS16861" i="42"/>
  <c r="AS16862" i="42"/>
  <c r="AS16863" i="42"/>
  <c r="AS16864" i="42"/>
  <c r="AS16865" i="42"/>
  <c r="AS16866" i="42"/>
  <c r="AS16867" i="42"/>
  <c r="AS16868" i="42"/>
  <c r="AS16869" i="42"/>
  <c r="AS16870" i="42"/>
  <c r="AS16871" i="42"/>
  <c r="AS16872" i="42"/>
  <c r="AS16873" i="42"/>
  <c r="AS16874" i="42"/>
  <c r="AS16875" i="42"/>
  <c r="AS16876" i="42"/>
  <c r="AS16877" i="42"/>
  <c r="AS16878" i="42"/>
  <c r="AS16879" i="42"/>
  <c r="AS16880" i="42"/>
  <c r="AS16881" i="42"/>
  <c r="AS16882" i="42"/>
  <c r="AS16883" i="42"/>
  <c r="AS16884" i="42"/>
  <c r="AS16885" i="42"/>
  <c r="AS16886" i="42"/>
  <c r="AS16887" i="42"/>
  <c r="AS16888" i="42"/>
  <c r="AS16889" i="42"/>
  <c r="AS16890" i="42"/>
  <c r="AS16891" i="42"/>
  <c r="AS16892" i="42"/>
  <c r="AS16893" i="42"/>
  <c r="AS16894" i="42"/>
  <c r="AS16895" i="42"/>
  <c r="AS16896" i="42"/>
  <c r="AS16897" i="42"/>
  <c r="AS16898" i="42"/>
  <c r="AS16899" i="42"/>
  <c r="AS16900" i="42"/>
  <c r="AS16901" i="42"/>
  <c r="AS16902" i="42"/>
  <c r="AS16903" i="42"/>
  <c r="AS16904" i="42"/>
  <c r="AS16905" i="42"/>
  <c r="AS16906" i="42"/>
  <c r="AS16907" i="42"/>
  <c r="AS16908" i="42"/>
  <c r="AS16909" i="42"/>
  <c r="AS16910" i="42"/>
  <c r="AS16911" i="42"/>
  <c r="AS16912" i="42"/>
  <c r="AS16913" i="42"/>
  <c r="AS16914" i="42"/>
  <c r="AS16915" i="42"/>
  <c r="AS16916" i="42"/>
  <c r="AS16917" i="42"/>
  <c r="AS16918" i="42"/>
  <c r="AS16919" i="42"/>
  <c r="AS16920" i="42"/>
  <c r="AS16921" i="42"/>
  <c r="AS16922" i="42"/>
  <c r="AS16923" i="42"/>
  <c r="AS16924" i="42"/>
  <c r="AS16925" i="42"/>
  <c r="AS16926" i="42"/>
  <c r="AS16927" i="42"/>
  <c r="AS16928" i="42"/>
  <c r="AS16929" i="42"/>
  <c r="AS16930" i="42"/>
  <c r="AS16931" i="42"/>
  <c r="AS16932" i="42"/>
  <c r="AS16933" i="42"/>
  <c r="AS16934" i="42"/>
  <c r="AS16935" i="42"/>
  <c r="AS16936" i="42"/>
  <c r="AS16937" i="42"/>
  <c r="AS16938" i="42"/>
  <c r="AS16939" i="42"/>
  <c r="AS16940" i="42"/>
  <c r="AS16941" i="42"/>
  <c r="AS16942" i="42"/>
  <c r="AS16943" i="42"/>
  <c r="AS16944" i="42"/>
  <c r="AS16945" i="42"/>
  <c r="AS16946" i="42"/>
  <c r="AS16947" i="42"/>
  <c r="AS16948" i="42"/>
  <c r="AS16949" i="42"/>
  <c r="AS16950" i="42"/>
  <c r="AS16951" i="42"/>
  <c r="AS16952" i="42"/>
  <c r="AS16953" i="42"/>
  <c r="AS16954" i="42"/>
  <c r="AS16955" i="42"/>
  <c r="AS16956" i="42"/>
  <c r="AS16957" i="42"/>
  <c r="AS16958" i="42"/>
  <c r="AS16959" i="42"/>
  <c r="AS16960" i="42"/>
  <c r="AS16961" i="42"/>
  <c r="AS16962" i="42"/>
  <c r="AS16963" i="42"/>
  <c r="AS16964" i="42"/>
  <c r="AS16965" i="42"/>
  <c r="AS16966" i="42"/>
  <c r="AS16967" i="42"/>
  <c r="AS16968" i="42"/>
  <c r="AS16969" i="42"/>
  <c r="AS16970" i="42"/>
  <c r="AS16971" i="42"/>
  <c r="AS16972" i="42"/>
  <c r="AS16973" i="42"/>
  <c r="AS16974" i="42"/>
  <c r="AS16975" i="42"/>
  <c r="AS16976" i="42"/>
  <c r="AS16977" i="42"/>
  <c r="AS16978" i="42"/>
  <c r="AS16979" i="42"/>
  <c r="AS16980" i="42"/>
  <c r="AS16981" i="42"/>
  <c r="AS16982" i="42"/>
  <c r="AS16983" i="42"/>
  <c r="AS16984" i="42"/>
  <c r="AS16985" i="42"/>
  <c r="AS16986" i="42"/>
  <c r="AS16987" i="42"/>
  <c r="AS16988" i="42"/>
  <c r="AS16989" i="42"/>
  <c r="AS16990" i="42"/>
  <c r="AS16991" i="42"/>
  <c r="AS16992" i="42"/>
  <c r="AS16993" i="42"/>
  <c r="AS16994" i="42"/>
  <c r="AS16995" i="42"/>
  <c r="AS16996" i="42"/>
  <c r="AS16997" i="42"/>
  <c r="AS16998" i="42"/>
  <c r="AS16999" i="42"/>
  <c r="AS17000" i="42"/>
  <c r="AS17001" i="42"/>
  <c r="AS17002" i="42"/>
  <c r="AS17003" i="42"/>
  <c r="AS17004" i="42"/>
  <c r="AS17005" i="42"/>
  <c r="AS17006" i="42"/>
  <c r="AS17007" i="42"/>
  <c r="AS17008" i="42"/>
  <c r="AS17009" i="42"/>
  <c r="AS17010" i="42"/>
  <c r="AS17011" i="42"/>
  <c r="AS17012" i="42"/>
  <c r="AS17013" i="42"/>
  <c r="AS17014" i="42"/>
  <c r="AS17015" i="42"/>
  <c r="AS17016" i="42"/>
  <c r="AS17017" i="42"/>
  <c r="AS17018" i="42"/>
  <c r="AS17019" i="42"/>
  <c r="AS17020" i="42"/>
  <c r="AS17021" i="42"/>
  <c r="AS17022" i="42"/>
  <c r="AS17023" i="42"/>
  <c r="AS17024" i="42"/>
  <c r="AS17025" i="42"/>
  <c r="AS17026" i="42"/>
  <c r="AS17027" i="42"/>
  <c r="AS17028" i="42"/>
  <c r="AS17029" i="42"/>
  <c r="AS17030" i="42"/>
  <c r="AS17031" i="42"/>
  <c r="AS17032" i="42"/>
  <c r="AS17033" i="42"/>
  <c r="AS17034" i="42"/>
  <c r="AS17035" i="42"/>
  <c r="AS17036" i="42"/>
  <c r="AS17037" i="42"/>
  <c r="AS17038" i="42"/>
  <c r="AS17039" i="42"/>
  <c r="AS17040" i="42"/>
  <c r="AS17041" i="42"/>
  <c r="AS17042" i="42"/>
  <c r="AS17043" i="42"/>
  <c r="AS17044" i="42"/>
  <c r="AS17045" i="42"/>
  <c r="AS17046" i="42"/>
  <c r="AS17047" i="42"/>
  <c r="AS17048" i="42"/>
  <c r="AS17049" i="42"/>
  <c r="AS17050" i="42"/>
  <c r="AS17051" i="42"/>
  <c r="AS17052" i="42"/>
  <c r="AS17053" i="42"/>
  <c r="AS17054" i="42"/>
  <c r="AS17055" i="42"/>
  <c r="AS17056" i="42"/>
  <c r="AS17057" i="42"/>
  <c r="AS17058" i="42"/>
  <c r="AS17059" i="42"/>
  <c r="AS17060" i="42"/>
  <c r="AS17061" i="42"/>
  <c r="AS17062" i="42"/>
  <c r="AS17063" i="42"/>
  <c r="AS17064" i="42"/>
  <c r="AS17065" i="42"/>
  <c r="AS17066" i="42"/>
  <c r="AS17067" i="42"/>
  <c r="AS17068" i="42"/>
  <c r="AS17069" i="42"/>
  <c r="AS17070" i="42"/>
  <c r="AS17071" i="42"/>
  <c r="AS17072" i="42"/>
  <c r="AS17073" i="42"/>
  <c r="AS17074" i="42"/>
  <c r="AS17075" i="42"/>
  <c r="AS17076" i="42"/>
  <c r="AS17077" i="42"/>
  <c r="AS17078" i="42"/>
  <c r="AS17079" i="42"/>
  <c r="AS17080" i="42"/>
  <c r="AS17081" i="42"/>
  <c r="AS17082" i="42"/>
  <c r="AS17083" i="42"/>
  <c r="AS17084" i="42"/>
  <c r="AS17085" i="42"/>
  <c r="AS17086" i="42"/>
  <c r="AS17087" i="42"/>
  <c r="AS17088" i="42"/>
  <c r="AS17089" i="42"/>
  <c r="AS17090" i="42"/>
  <c r="AS17091" i="42"/>
  <c r="AS17092" i="42"/>
  <c r="AS17093" i="42"/>
  <c r="AS17094" i="42"/>
  <c r="AS17095" i="42"/>
  <c r="AS17096" i="42"/>
  <c r="AS17097" i="42"/>
  <c r="AS17098" i="42"/>
  <c r="AS17099" i="42"/>
  <c r="AS17100" i="42"/>
  <c r="AS17101" i="42"/>
  <c r="AS17102" i="42"/>
  <c r="AS17103" i="42"/>
  <c r="AS17104" i="42"/>
  <c r="AS17105" i="42"/>
  <c r="AS17106" i="42"/>
  <c r="AS17107" i="42"/>
  <c r="AS17108" i="42"/>
  <c r="AS17109" i="42"/>
  <c r="AS17110" i="42"/>
  <c r="AS17111" i="42"/>
  <c r="AS17112" i="42"/>
  <c r="AS17113" i="42"/>
  <c r="AS17114" i="42"/>
  <c r="AS17115" i="42"/>
  <c r="AS17116" i="42"/>
  <c r="AS17117" i="42"/>
  <c r="AS17118" i="42"/>
  <c r="AS17119" i="42"/>
  <c r="AS17120" i="42"/>
  <c r="AS17121" i="42"/>
  <c r="AS17122" i="42"/>
  <c r="AS17123" i="42"/>
  <c r="AS17124" i="42"/>
  <c r="AS17125" i="42"/>
  <c r="AS17126" i="42"/>
  <c r="AS17127" i="42"/>
  <c r="AS17128" i="42"/>
  <c r="AS17129" i="42"/>
  <c r="AS17130" i="42"/>
  <c r="AS17131" i="42"/>
  <c r="AS17132" i="42"/>
  <c r="AS17133" i="42"/>
  <c r="AS17134" i="42"/>
  <c r="AS17135" i="42"/>
  <c r="AS17136" i="42"/>
  <c r="AS17137" i="42"/>
  <c r="AS17138" i="42"/>
  <c r="AS17139" i="42"/>
  <c r="AS17140" i="42"/>
  <c r="AS17141" i="42"/>
  <c r="AS17142" i="42"/>
  <c r="AS17143" i="42"/>
  <c r="AS17144" i="42"/>
  <c r="AS17145" i="42"/>
  <c r="AS17146" i="42"/>
  <c r="AS17147" i="42"/>
  <c r="AS17148" i="42"/>
  <c r="AS17149" i="42"/>
  <c r="AS17150" i="42"/>
  <c r="AS17151" i="42"/>
  <c r="AS17152" i="42"/>
  <c r="AS17153" i="42"/>
  <c r="AS17154" i="42"/>
  <c r="AS17155" i="42"/>
  <c r="AS17156" i="42"/>
  <c r="AS17157" i="42"/>
  <c r="AS17158" i="42"/>
  <c r="AS17159" i="42"/>
  <c r="AS17160" i="42"/>
  <c r="AS17161" i="42"/>
  <c r="AS17162" i="42"/>
  <c r="AS17163" i="42"/>
  <c r="AS17164" i="42"/>
  <c r="AS17165" i="42"/>
  <c r="AS17166" i="42"/>
  <c r="AS17167" i="42"/>
  <c r="AS17168" i="42"/>
  <c r="AS17169" i="42"/>
  <c r="AS17170" i="42"/>
  <c r="AS17171" i="42"/>
  <c r="AS17172" i="42"/>
  <c r="AS17173" i="42"/>
  <c r="AS17174" i="42"/>
  <c r="AS17175" i="42"/>
  <c r="AS17176" i="42"/>
  <c r="AS17177" i="42"/>
  <c r="AS17178" i="42"/>
  <c r="AS17179" i="42"/>
  <c r="AS17180" i="42"/>
  <c r="AS17181" i="42"/>
  <c r="AS17182" i="42"/>
  <c r="AS17183" i="42"/>
  <c r="AS17184" i="42"/>
  <c r="AS17185" i="42"/>
  <c r="AS17186" i="42"/>
  <c r="AS17187" i="42"/>
  <c r="AS17188" i="42"/>
  <c r="AS17189" i="42"/>
  <c r="AS17190" i="42"/>
  <c r="AS17191" i="42"/>
  <c r="AS17192" i="42"/>
  <c r="AS17193" i="42"/>
  <c r="AS17194" i="42"/>
  <c r="AS17195" i="42"/>
  <c r="AS17196" i="42"/>
  <c r="AS17197" i="42"/>
  <c r="AS17198" i="42"/>
  <c r="AS17199" i="42"/>
  <c r="AS17200" i="42"/>
  <c r="AS17201" i="42"/>
  <c r="AS17202" i="42"/>
  <c r="AS17203" i="42"/>
  <c r="AS17204" i="42"/>
  <c r="AS17205" i="42"/>
  <c r="AS17206" i="42"/>
  <c r="AS17207" i="42"/>
  <c r="AS17208" i="42"/>
  <c r="AS17209" i="42"/>
  <c r="AS17210" i="42"/>
  <c r="AS17211" i="42"/>
  <c r="AS17212" i="42"/>
  <c r="AS17213" i="42"/>
  <c r="AS17214" i="42"/>
  <c r="AS17215" i="42"/>
  <c r="AS17216" i="42"/>
  <c r="AS17217" i="42"/>
  <c r="AS17218" i="42"/>
  <c r="AS17219" i="42"/>
  <c r="AS17220" i="42"/>
  <c r="AS17221" i="42"/>
  <c r="AS17222" i="42"/>
  <c r="AS17223" i="42"/>
  <c r="AS17224" i="42"/>
  <c r="AS17225" i="42"/>
  <c r="AS17226" i="42"/>
  <c r="AS17227" i="42"/>
  <c r="AS17228" i="42"/>
  <c r="AS17229" i="42"/>
  <c r="AS17230" i="42"/>
  <c r="AS17231" i="42"/>
  <c r="AS17232" i="42"/>
  <c r="AS17233" i="42"/>
  <c r="AS17234" i="42"/>
  <c r="AS17235" i="42"/>
  <c r="AS17236" i="42"/>
  <c r="AS17237" i="42"/>
  <c r="AS17238" i="42"/>
  <c r="AS17239" i="42"/>
  <c r="AS17240" i="42"/>
  <c r="AS17241" i="42"/>
  <c r="AS17242" i="42"/>
  <c r="AS17243" i="42"/>
  <c r="AS17244" i="42"/>
  <c r="AS17245" i="42"/>
  <c r="AS17246" i="42"/>
  <c r="AS17247" i="42"/>
  <c r="AS17248" i="42"/>
  <c r="AS17249" i="42"/>
  <c r="AS17250" i="42"/>
  <c r="AS17251" i="42"/>
  <c r="AS17252" i="42"/>
  <c r="AS17253" i="42"/>
  <c r="AS17254" i="42"/>
  <c r="AS17255" i="42"/>
  <c r="AS17256" i="42"/>
  <c r="AS17257" i="42"/>
  <c r="AS17258" i="42"/>
  <c r="AS17259" i="42"/>
  <c r="AS17260" i="42"/>
  <c r="AS17261" i="42"/>
  <c r="AS17262" i="42"/>
  <c r="AS17263" i="42"/>
  <c r="AS17264" i="42"/>
  <c r="AS17265" i="42"/>
  <c r="AS17266" i="42"/>
  <c r="AS17267" i="42"/>
  <c r="AS17268" i="42"/>
  <c r="AS17269" i="42"/>
  <c r="AS17270" i="42"/>
  <c r="AS17271" i="42"/>
  <c r="AS17272" i="42"/>
  <c r="AS17273" i="42"/>
  <c r="AS17274" i="42"/>
  <c r="AS17275" i="42"/>
  <c r="AS17276" i="42"/>
  <c r="AS17277" i="42"/>
  <c r="AS17278" i="42"/>
  <c r="AS17279" i="42"/>
  <c r="AS17280" i="42"/>
  <c r="AS17281" i="42"/>
  <c r="AS17282" i="42"/>
  <c r="AS17283" i="42"/>
  <c r="AS17284" i="42"/>
  <c r="AS17285" i="42"/>
  <c r="AS17286" i="42"/>
  <c r="AS17287" i="42"/>
  <c r="AS17288" i="42"/>
  <c r="AS17289" i="42"/>
  <c r="AS17290" i="42"/>
  <c r="AS17291" i="42"/>
  <c r="AS17292" i="42"/>
  <c r="AS17293" i="42"/>
  <c r="AS17294" i="42"/>
  <c r="AS17295" i="42"/>
  <c r="AS17296" i="42"/>
  <c r="AS17297" i="42"/>
  <c r="AS17298" i="42"/>
  <c r="AS17299" i="42"/>
  <c r="AS17300" i="42"/>
  <c r="AS17301" i="42"/>
  <c r="AS17302" i="42"/>
  <c r="AS17303" i="42"/>
  <c r="AS17304" i="42"/>
  <c r="AS17305" i="42"/>
  <c r="AS17306" i="42"/>
  <c r="AS17307" i="42"/>
  <c r="AS17308" i="42"/>
  <c r="AS17309" i="42"/>
  <c r="AS17310" i="42"/>
  <c r="AS17311" i="42"/>
  <c r="AS17312" i="42"/>
  <c r="AS17313" i="42"/>
  <c r="AS17314" i="42"/>
  <c r="AS17315" i="42"/>
  <c r="AS17316" i="42"/>
  <c r="AS17317" i="42"/>
  <c r="AS17318" i="42"/>
  <c r="AS17319" i="42"/>
  <c r="AS17320" i="42"/>
  <c r="AS17321" i="42"/>
  <c r="AS17322" i="42"/>
  <c r="AS17323" i="42"/>
  <c r="AS17324" i="42"/>
  <c r="AS17325" i="42"/>
  <c r="AS17326" i="42"/>
  <c r="AS17327" i="42"/>
  <c r="AS17328" i="42"/>
  <c r="AS17329" i="42"/>
  <c r="AS17330" i="42"/>
  <c r="AS17331" i="42"/>
  <c r="AS17332" i="42"/>
  <c r="AS17333" i="42"/>
  <c r="AS17334" i="42"/>
  <c r="AS17335" i="42"/>
  <c r="AS17336" i="42"/>
  <c r="AS17337" i="42"/>
  <c r="AS17338" i="42"/>
  <c r="AS17339" i="42"/>
  <c r="AS17340" i="42"/>
  <c r="AS17341" i="42"/>
  <c r="AS17342" i="42"/>
  <c r="AS17343" i="42"/>
  <c r="AS17344" i="42"/>
  <c r="AS17345" i="42"/>
  <c r="AS17346" i="42"/>
  <c r="AS17347" i="42"/>
  <c r="AS17348" i="42"/>
  <c r="AS17349" i="42"/>
  <c r="AS17350" i="42"/>
  <c r="AS17351" i="42"/>
  <c r="AS17352" i="42"/>
  <c r="AS17353" i="42"/>
  <c r="AS17354" i="42"/>
  <c r="AS17355" i="42"/>
  <c r="AS17356" i="42"/>
  <c r="AS17357" i="42"/>
  <c r="AS17358" i="42"/>
  <c r="AS17359" i="42"/>
  <c r="AS17360" i="42"/>
  <c r="AS17361" i="42"/>
  <c r="AS17362" i="42"/>
  <c r="AS17363" i="42"/>
  <c r="AS17364" i="42"/>
  <c r="AS17365" i="42"/>
  <c r="AS17366" i="42"/>
  <c r="AS17367" i="42"/>
  <c r="AS17368" i="42"/>
  <c r="AS17369" i="42"/>
  <c r="AS17370" i="42"/>
  <c r="AS17371" i="42"/>
  <c r="AS17372" i="42"/>
  <c r="AS17373" i="42"/>
  <c r="AS17374" i="42"/>
  <c r="AS17375" i="42"/>
  <c r="AS17376" i="42"/>
  <c r="AS17377" i="42"/>
  <c r="AS17378" i="42"/>
  <c r="AS17379" i="42"/>
  <c r="AS17380" i="42"/>
  <c r="AS17381" i="42"/>
  <c r="AS17382" i="42"/>
  <c r="AS17383" i="42"/>
  <c r="AS17384" i="42"/>
  <c r="AS17385" i="42"/>
  <c r="AS17386" i="42"/>
  <c r="AS17387" i="42"/>
  <c r="AS17388" i="42"/>
  <c r="AS17389" i="42"/>
  <c r="AS17390" i="42"/>
  <c r="AS17391" i="42"/>
  <c r="AS17392" i="42"/>
  <c r="AS17393" i="42"/>
  <c r="AS17394" i="42"/>
  <c r="AS17395" i="42"/>
  <c r="AS17396" i="42"/>
  <c r="AS17397" i="42"/>
  <c r="AS17398" i="42"/>
  <c r="AS17399" i="42"/>
  <c r="AS17400" i="42"/>
  <c r="AS17401" i="42"/>
  <c r="AS17402" i="42"/>
  <c r="AS17403" i="42"/>
  <c r="AS17404" i="42"/>
  <c r="AS17405" i="42"/>
  <c r="AS17406" i="42"/>
  <c r="AS17407" i="42"/>
  <c r="AS17408" i="42"/>
  <c r="AS17409" i="42"/>
  <c r="AS17410" i="42"/>
  <c r="AS17411" i="42"/>
  <c r="AS17412" i="42"/>
  <c r="AS17413" i="42"/>
  <c r="AS17414" i="42"/>
  <c r="AS17415" i="42"/>
  <c r="AS17416" i="42"/>
  <c r="AS17417" i="42"/>
  <c r="AS17418" i="42"/>
  <c r="AS17419" i="42"/>
  <c r="AS17420" i="42"/>
  <c r="AS17421" i="42"/>
  <c r="AS17422" i="42"/>
  <c r="AS17423" i="42"/>
  <c r="AS17424" i="42"/>
  <c r="AS17425" i="42"/>
  <c r="AS17426" i="42"/>
  <c r="AS17427" i="42"/>
  <c r="AS17428" i="42"/>
  <c r="AS17429" i="42"/>
  <c r="AS17430" i="42"/>
  <c r="AS17431" i="42"/>
  <c r="AS17432" i="42"/>
  <c r="AS17433" i="42"/>
  <c r="AS17434" i="42"/>
  <c r="AS17435" i="42"/>
  <c r="AS17436" i="42"/>
  <c r="AS17437" i="42"/>
  <c r="AS17438" i="42"/>
  <c r="AS17439" i="42"/>
  <c r="AS17440" i="42"/>
  <c r="AS17441" i="42"/>
  <c r="AS17442" i="42"/>
  <c r="AS17443" i="42"/>
  <c r="AS17444" i="42"/>
  <c r="AS17445" i="42"/>
  <c r="AS17446" i="42"/>
  <c r="AS17447" i="42"/>
  <c r="AS17448" i="42"/>
  <c r="AS17449" i="42"/>
  <c r="AS17450" i="42"/>
  <c r="AS17451" i="42"/>
  <c r="AS17452" i="42"/>
  <c r="AS17453" i="42"/>
  <c r="AS17454" i="42"/>
  <c r="AS17455" i="42"/>
  <c r="AS17456" i="42"/>
  <c r="AS17457" i="42"/>
  <c r="AS17458" i="42"/>
  <c r="AS17459" i="42"/>
  <c r="AS17460" i="42"/>
  <c r="AS17461" i="42"/>
  <c r="AS17462" i="42"/>
  <c r="AS17463" i="42"/>
  <c r="AS17464" i="42"/>
  <c r="AS17465" i="42"/>
  <c r="AS17466" i="42"/>
  <c r="AS17467" i="42"/>
  <c r="AS17468" i="42"/>
  <c r="AS17469" i="42"/>
  <c r="AS17470" i="42"/>
  <c r="AS17471" i="42"/>
  <c r="AS17472" i="42"/>
  <c r="AS17473" i="42"/>
  <c r="AS17474" i="42"/>
  <c r="AS17475" i="42"/>
  <c r="AS17476" i="42"/>
  <c r="AS17477" i="42"/>
  <c r="AS17478" i="42"/>
  <c r="AS17479" i="42"/>
  <c r="AS17480" i="42"/>
  <c r="AS17481" i="42"/>
  <c r="AS17482" i="42"/>
  <c r="AS17483" i="42"/>
  <c r="AS17484" i="42"/>
  <c r="AS17485" i="42"/>
  <c r="AS17486" i="42"/>
  <c r="AS17487" i="42"/>
  <c r="AS17488" i="42"/>
  <c r="AS17489" i="42"/>
  <c r="AS17490" i="42"/>
  <c r="AS17491" i="42"/>
  <c r="AS17492" i="42"/>
  <c r="AS17493" i="42"/>
  <c r="AS17494" i="42"/>
  <c r="AS17495" i="42"/>
  <c r="AS17496" i="42"/>
  <c r="AS17497" i="42"/>
  <c r="AS17498" i="42"/>
  <c r="AS17499" i="42"/>
  <c r="AS17500" i="42"/>
  <c r="AS17501" i="42"/>
  <c r="AS17502" i="42"/>
  <c r="AS17503" i="42"/>
  <c r="AS17504" i="42"/>
  <c r="AS17505" i="42"/>
  <c r="AS17506" i="42"/>
  <c r="AS17507" i="42"/>
  <c r="AS17508" i="42"/>
  <c r="AS17509" i="42"/>
  <c r="AS17510" i="42"/>
  <c r="AS17511" i="42"/>
  <c r="AS17512" i="42"/>
  <c r="AS17513" i="42"/>
  <c r="AS17514" i="42"/>
  <c r="AS17515" i="42"/>
  <c r="AS17516" i="42"/>
  <c r="AS17517" i="42"/>
  <c r="AS17518" i="42"/>
  <c r="AS17519" i="42"/>
  <c r="AS17520" i="42"/>
  <c r="AS17521" i="42"/>
  <c r="AS17522" i="42"/>
  <c r="AS17523" i="42"/>
  <c r="AS17524" i="42"/>
  <c r="AS17525" i="42"/>
  <c r="AS17526" i="42"/>
  <c r="AS17527" i="42"/>
  <c r="AS17528" i="42"/>
  <c r="AS17529" i="42"/>
  <c r="AS17530" i="42"/>
  <c r="AS17531" i="42"/>
  <c r="AS17532" i="42"/>
  <c r="AS17533" i="42"/>
  <c r="AS17534" i="42"/>
  <c r="AS17535" i="42"/>
  <c r="AS17536" i="42"/>
  <c r="AS17537" i="42"/>
  <c r="AS17538" i="42"/>
  <c r="AS17539" i="42"/>
  <c r="AS17540" i="42"/>
  <c r="AS17541" i="42"/>
  <c r="AS17542" i="42"/>
  <c r="AS17543" i="42"/>
  <c r="AS17544" i="42"/>
  <c r="AS17545" i="42"/>
  <c r="AS17546" i="42"/>
  <c r="AS17547" i="42"/>
  <c r="AS17548" i="42"/>
  <c r="AS17549" i="42"/>
  <c r="AS17550" i="42"/>
  <c r="AS17551" i="42"/>
  <c r="AS17552" i="42"/>
  <c r="AS17553" i="42"/>
  <c r="AS17554" i="42"/>
  <c r="AS17555" i="42"/>
  <c r="AS17556" i="42"/>
  <c r="AS17557" i="42"/>
  <c r="AS17558" i="42"/>
  <c r="AS17559" i="42"/>
  <c r="AS17560" i="42"/>
  <c r="AS17561" i="42"/>
  <c r="AS17562" i="42"/>
  <c r="AS17563" i="42"/>
  <c r="AS17564" i="42"/>
  <c r="AS17565" i="42"/>
  <c r="AS17566" i="42"/>
  <c r="AS17567" i="42"/>
  <c r="AS17568" i="42"/>
  <c r="AS17569" i="42"/>
  <c r="AS17570" i="42"/>
  <c r="AS17571" i="42"/>
  <c r="AS17572" i="42"/>
  <c r="AS17573" i="42"/>
  <c r="AS17574" i="42"/>
  <c r="AS17575" i="42"/>
  <c r="AS17576" i="42"/>
  <c r="AS17577" i="42"/>
  <c r="AS17578" i="42"/>
  <c r="AS17579" i="42"/>
  <c r="AS17580" i="42"/>
  <c r="AS17581" i="42"/>
  <c r="AS17582" i="42"/>
  <c r="AS17583" i="42"/>
  <c r="AS17584" i="42"/>
  <c r="AS17585" i="42"/>
  <c r="AS17586" i="42"/>
  <c r="AS17587" i="42"/>
  <c r="AS17588" i="42"/>
  <c r="AS17589" i="42"/>
  <c r="AS17590" i="42"/>
  <c r="AS17591" i="42"/>
  <c r="AS17592" i="42"/>
  <c r="AS17593" i="42"/>
  <c r="AS17594" i="42"/>
  <c r="AS17595" i="42"/>
  <c r="AS17596" i="42"/>
  <c r="AS17597" i="42"/>
  <c r="AS17598" i="42"/>
  <c r="AS17599" i="42"/>
  <c r="AS17600" i="42"/>
  <c r="AS17601" i="42"/>
  <c r="AS17602" i="42"/>
  <c r="AS17603" i="42"/>
  <c r="AS17604" i="42"/>
  <c r="AS17605" i="42"/>
  <c r="AS17606" i="42"/>
  <c r="AS17607" i="42"/>
  <c r="AS17608" i="42"/>
  <c r="AS17609" i="42"/>
  <c r="AS17610" i="42"/>
  <c r="AS17611" i="42"/>
  <c r="AS17612" i="42"/>
  <c r="AS17613" i="42"/>
  <c r="AS17614" i="42"/>
  <c r="AS17615" i="42"/>
  <c r="AS17616" i="42"/>
  <c r="AS17617" i="42"/>
  <c r="AS17618" i="42"/>
  <c r="AS17619" i="42"/>
  <c r="AS17620" i="42"/>
  <c r="AS17621" i="42"/>
  <c r="AS17622" i="42"/>
  <c r="AS17623" i="42"/>
  <c r="AS17624" i="42"/>
  <c r="AS17625" i="42"/>
  <c r="AS17626" i="42"/>
  <c r="AS17627" i="42"/>
  <c r="AS17628" i="42"/>
  <c r="AS17629" i="42"/>
  <c r="AS17630" i="42"/>
  <c r="AS17631" i="42"/>
  <c r="AS17632" i="42"/>
  <c r="AS17633" i="42"/>
  <c r="AS17634" i="42"/>
  <c r="AS17635" i="42"/>
  <c r="AS17636" i="42"/>
  <c r="AS17637" i="42"/>
  <c r="AS17638" i="42"/>
  <c r="AS17639" i="42"/>
  <c r="AS17640" i="42"/>
  <c r="AS17641" i="42"/>
  <c r="AS17642" i="42"/>
  <c r="AS17643" i="42"/>
  <c r="AS17644" i="42"/>
  <c r="AS17645" i="42"/>
  <c r="AS17646" i="42"/>
  <c r="AS17647" i="42"/>
  <c r="AS17648" i="42"/>
  <c r="AS17649" i="42"/>
  <c r="AS17650" i="42"/>
  <c r="AS17651" i="42"/>
  <c r="AS17652" i="42"/>
  <c r="AS17653" i="42"/>
  <c r="AS17654" i="42"/>
  <c r="AS17655" i="42"/>
  <c r="AS17656" i="42"/>
  <c r="AS17657" i="42"/>
  <c r="AS17658" i="42"/>
  <c r="AS17659" i="42"/>
  <c r="AS17660" i="42"/>
  <c r="AS17661" i="42"/>
  <c r="AS17662" i="42"/>
  <c r="AS17663" i="42"/>
  <c r="AS17664" i="42"/>
  <c r="AS17665" i="42"/>
  <c r="AS17666" i="42"/>
  <c r="AS17667" i="42"/>
  <c r="AS17668" i="42"/>
  <c r="AS17669" i="42"/>
  <c r="AS17670" i="42"/>
  <c r="AS17671" i="42"/>
  <c r="AS17672" i="42"/>
  <c r="AS17673" i="42"/>
  <c r="AS17674" i="42"/>
  <c r="AS17675" i="42"/>
  <c r="AS17676" i="42"/>
  <c r="AS17677" i="42"/>
  <c r="AS17678" i="42"/>
  <c r="AS17679" i="42"/>
  <c r="AS17680" i="42"/>
  <c r="AS17681" i="42"/>
  <c r="AS17682" i="42"/>
  <c r="AS17683" i="42"/>
  <c r="AS17684" i="42"/>
  <c r="AS17685" i="42"/>
  <c r="AS17686" i="42"/>
  <c r="AS17687" i="42"/>
  <c r="AS17688" i="42"/>
  <c r="AS17689" i="42"/>
  <c r="AS17690" i="42"/>
  <c r="AS17691" i="42"/>
  <c r="AS17692" i="42"/>
  <c r="AS17693" i="42"/>
  <c r="AS17694" i="42"/>
  <c r="AS17695" i="42"/>
  <c r="AS17696" i="42"/>
  <c r="AS17697" i="42"/>
  <c r="AS17698" i="42"/>
  <c r="AS17699" i="42"/>
  <c r="AS17700" i="42"/>
  <c r="AS17701" i="42"/>
  <c r="AS17702" i="42"/>
  <c r="AS17703" i="42"/>
  <c r="AS17704" i="42"/>
  <c r="AS17705" i="42"/>
  <c r="AS17706" i="42"/>
  <c r="AS17707" i="42"/>
  <c r="AS17708" i="42"/>
  <c r="AS17709" i="42"/>
  <c r="AS17710" i="42"/>
  <c r="AS17711" i="42"/>
  <c r="AS17712" i="42"/>
  <c r="AS17713" i="42"/>
  <c r="AS17714" i="42"/>
  <c r="AS17715" i="42"/>
  <c r="AS17716" i="42"/>
  <c r="AS17717" i="42"/>
  <c r="AS17718" i="42"/>
  <c r="AS17719" i="42"/>
  <c r="AS17720" i="42"/>
  <c r="AS17721" i="42"/>
  <c r="AS17722" i="42"/>
  <c r="AS17723" i="42"/>
  <c r="AS17724" i="42"/>
  <c r="AS17725" i="42"/>
  <c r="AS17726" i="42"/>
  <c r="AS17727" i="42"/>
  <c r="AS17728" i="42"/>
  <c r="AS17729" i="42"/>
  <c r="AS17730" i="42"/>
  <c r="AS17731" i="42"/>
  <c r="AS17732" i="42"/>
  <c r="AS17733" i="42"/>
  <c r="AS17734" i="42"/>
  <c r="AS17735" i="42"/>
  <c r="AS17736" i="42"/>
  <c r="AS17737" i="42"/>
  <c r="AS17738" i="42"/>
  <c r="AS17739" i="42"/>
  <c r="AS17740" i="42"/>
  <c r="AS17741" i="42"/>
  <c r="AS17742" i="42"/>
  <c r="AS17743" i="42"/>
  <c r="AS17744" i="42"/>
  <c r="AS17745" i="42"/>
  <c r="AS17746" i="42"/>
  <c r="AS17747" i="42"/>
  <c r="AS17748" i="42"/>
  <c r="AS17749" i="42"/>
  <c r="AS17750" i="42"/>
  <c r="AS17751" i="42"/>
  <c r="AS17752" i="42"/>
  <c r="AS17753" i="42"/>
  <c r="AS17754" i="42"/>
  <c r="AS17755" i="42"/>
  <c r="AS17756" i="42"/>
  <c r="AS17757" i="42"/>
  <c r="AS17758" i="42"/>
  <c r="AS17759" i="42"/>
  <c r="AS17760" i="42"/>
  <c r="AS17761" i="42"/>
  <c r="AS17762" i="42"/>
  <c r="AS17763" i="42"/>
  <c r="AS17764" i="42"/>
  <c r="AS17765" i="42"/>
  <c r="AS17766" i="42"/>
  <c r="AS17767" i="42"/>
  <c r="AS17768" i="42"/>
  <c r="AS17769" i="42"/>
  <c r="AS17770" i="42"/>
  <c r="AS17771" i="42"/>
  <c r="AS17772" i="42"/>
  <c r="AS17773" i="42"/>
  <c r="AS17774" i="42"/>
  <c r="AS17775" i="42"/>
  <c r="AS17776" i="42"/>
  <c r="AS17777" i="42"/>
  <c r="AS17778" i="42"/>
  <c r="AS17779" i="42"/>
  <c r="AS17780" i="42"/>
  <c r="AS17781" i="42"/>
  <c r="AS17782" i="42"/>
  <c r="AS17783" i="42"/>
  <c r="AS17784" i="42"/>
  <c r="AS17785" i="42"/>
  <c r="AS17786" i="42"/>
  <c r="AS17787" i="42"/>
  <c r="AS17788" i="42"/>
  <c r="AS17789" i="42"/>
  <c r="AS17790" i="42"/>
  <c r="AS17791" i="42"/>
  <c r="AS17792" i="42"/>
  <c r="AS17793" i="42"/>
  <c r="AS17794" i="42"/>
  <c r="AS17795" i="42"/>
  <c r="AS17796" i="42"/>
  <c r="AS17797" i="42"/>
  <c r="AS17798" i="42"/>
  <c r="AS17799" i="42"/>
  <c r="AS17800" i="42"/>
  <c r="AS17801" i="42"/>
  <c r="AS17802" i="42"/>
  <c r="AS17803" i="42"/>
  <c r="AS17804" i="42"/>
  <c r="AS17805" i="42"/>
  <c r="AS17806" i="42"/>
  <c r="AS17807" i="42"/>
  <c r="AS17808" i="42"/>
  <c r="AS17809" i="42"/>
  <c r="AS17810" i="42"/>
  <c r="AS17811" i="42"/>
  <c r="AS17812" i="42"/>
  <c r="AS17813" i="42"/>
  <c r="AS17814" i="42"/>
  <c r="AS17815" i="42"/>
  <c r="AS17816" i="42"/>
  <c r="AS17817" i="42"/>
  <c r="AS17818" i="42"/>
  <c r="AS17819" i="42"/>
  <c r="AS17820" i="42"/>
  <c r="AS17821" i="42"/>
  <c r="AS17822" i="42"/>
  <c r="AS17823" i="42"/>
  <c r="AS17824" i="42"/>
  <c r="AS17825" i="42"/>
  <c r="AS17826" i="42"/>
  <c r="AS17827" i="42"/>
  <c r="AS17828" i="42"/>
  <c r="AS17829" i="42"/>
  <c r="AS17830" i="42"/>
  <c r="AS17831" i="42"/>
  <c r="AS17832" i="42"/>
  <c r="AS17833" i="42"/>
  <c r="AS17834" i="42"/>
  <c r="AS17835" i="42"/>
  <c r="AS17836" i="42"/>
  <c r="AS17837" i="42"/>
  <c r="AS17838" i="42"/>
  <c r="AS17839" i="42"/>
  <c r="AS17840" i="42"/>
  <c r="AS17841" i="42"/>
  <c r="AS17842" i="42"/>
  <c r="AS17843" i="42"/>
  <c r="AS17844" i="42"/>
  <c r="AS17845" i="42"/>
  <c r="AS17846" i="42"/>
  <c r="AS17847" i="42"/>
  <c r="AS17848" i="42"/>
  <c r="AS17849" i="42"/>
  <c r="AS17850" i="42"/>
  <c r="AS17851" i="42"/>
  <c r="AS17852" i="42"/>
  <c r="AS17853" i="42"/>
  <c r="AS17854" i="42"/>
  <c r="AS17855" i="42"/>
  <c r="AS17856" i="42"/>
  <c r="AS17857" i="42"/>
  <c r="AS17858" i="42"/>
  <c r="AS17859" i="42"/>
  <c r="AS17860" i="42"/>
  <c r="AS17861" i="42"/>
  <c r="AS17862" i="42"/>
  <c r="AS17863" i="42"/>
  <c r="AS17864" i="42"/>
  <c r="AS17865" i="42"/>
  <c r="AS17866" i="42"/>
  <c r="AS17867" i="42"/>
  <c r="AS17868" i="42"/>
  <c r="AS17869" i="42"/>
  <c r="AS17870" i="42"/>
  <c r="AS17871" i="42"/>
  <c r="AS17872" i="42"/>
  <c r="AS17873" i="42"/>
  <c r="AS17874" i="42"/>
  <c r="AS17875" i="42"/>
  <c r="AS17876" i="42"/>
  <c r="AS17877" i="42"/>
  <c r="AS17878" i="42"/>
  <c r="AS17879" i="42"/>
  <c r="AS17880" i="42"/>
  <c r="AS17881" i="42"/>
  <c r="AS17882" i="42"/>
  <c r="AS17883" i="42"/>
  <c r="AS17884" i="42"/>
  <c r="AS17885" i="42"/>
  <c r="AS17886" i="42"/>
  <c r="AS17887" i="42"/>
  <c r="AS17888" i="42"/>
  <c r="AS17889" i="42"/>
  <c r="AS17890" i="42"/>
  <c r="AS17891" i="42"/>
  <c r="AS17892" i="42"/>
  <c r="AS17893" i="42"/>
  <c r="AS17894" i="42"/>
  <c r="AS17895" i="42"/>
  <c r="AS17896" i="42"/>
  <c r="AS17897" i="42"/>
  <c r="AS17898" i="42"/>
  <c r="AS17899" i="42"/>
  <c r="AS17900" i="42"/>
  <c r="AS17901" i="42"/>
  <c r="AS17902" i="42"/>
  <c r="AS17903" i="42"/>
  <c r="AS17904" i="42"/>
  <c r="AS17905" i="42"/>
  <c r="AS17906" i="42"/>
  <c r="AS17907" i="42"/>
  <c r="AS17908" i="42"/>
  <c r="AS17909" i="42"/>
  <c r="AS17910" i="42"/>
  <c r="AS17911" i="42"/>
  <c r="AS17912" i="42"/>
  <c r="AS17913" i="42"/>
  <c r="AS17914" i="42"/>
  <c r="AS17915" i="42"/>
  <c r="AS17916" i="42"/>
  <c r="AS17917" i="42"/>
  <c r="AS17918" i="42"/>
  <c r="AS17919" i="42"/>
  <c r="AS17920" i="42"/>
  <c r="AS17921" i="42"/>
  <c r="AS17922" i="42"/>
  <c r="AS17923" i="42"/>
  <c r="AS17924" i="42"/>
  <c r="AS17925" i="42"/>
  <c r="AS17926" i="42"/>
  <c r="AS17927" i="42"/>
  <c r="AS17928" i="42"/>
  <c r="AS17929" i="42"/>
  <c r="AS17930" i="42"/>
  <c r="AS17931" i="42"/>
  <c r="AS17932" i="42"/>
  <c r="AS17933" i="42"/>
  <c r="AS17934" i="42"/>
  <c r="AS17935" i="42"/>
  <c r="AS17936" i="42"/>
  <c r="AS17937" i="42"/>
  <c r="AS17938" i="42"/>
  <c r="AS17939" i="42"/>
  <c r="AS17940" i="42"/>
  <c r="AS17941" i="42"/>
  <c r="AS17942" i="42"/>
  <c r="AS17943" i="42"/>
  <c r="AS17944" i="42"/>
  <c r="AS17945" i="42"/>
  <c r="AS17946" i="42"/>
  <c r="AS17947" i="42"/>
  <c r="AS17948" i="42"/>
  <c r="AS17949" i="42"/>
  <c r="AS17950" i="42"/>
  <c r="AS17951" i="42"/>
  <c r="AS17952" i="42"/>
  <c r="AS17953" i="42"/>
  <c r="AS17954" i="42"/>
  <c r="AS17955" i="42"/>
  <c r="AS17956" i="42"/>
  <c r="AS17957" i="42"/>
  <c r="AS17958" i="42"/>
  <c r="AS17959" i="42"/>
  <c r="AS17960" i="42"/>
  <c r="AS17961" i="42"/>
  <c r="AS17962" i="42"/>
  <c r="AS17963" i="42"/>
  <c r="AS17964" i="42"/>
  <c r="AS17965" i="42"/>
  <c r="AS17966" i="42"/>
  <c r="AS17967" i="42"/>
  <c r="AS17968" i="42"/>
  <c r="AS17969" i="42"/>
  <c r="AS17970" i="42"/>
  <c r="AS17971" i="42"/>
  <c r="AS17972" i="42"/>
  <c r="AS17973" i="42"/>
  <c r="AS17974" i="42"/>
  <c r="AS17975" i="42"/>
  <c r="AS17976" i="42"/>
  <c r="AS17977" i="42"/>
  <c r="AS17978" i="42"/>
  <c r="AS17979" i="42"/>
  <c r="AS17980" i="42"/>
  <c r="AS17981" i="42"/>
  <c r="AS17982" i="42"/>
  <c r="AS17983" i="42"/>
  <c r="AS17984" i="42"/>
  <c r="AS17985" i="42"/>
  <c r="AS17986" i="42"/>
  <c r="AS17987" i="42"/>
  <c r="AS17988" i="42"/>
  <c r="AS17989" i="42"/>
  <c r="AS17990" i="42"/>
  <c r="AS17991" i="42"/>
  <c r="AS17992" i="42"/>
  <c r="AS17993" i="42"/>
  <c r="AS17994" i="42"/>
  <c r="AS17995" i="42"/>
  <c r="AS17996" i="42"/>
  <c r="AS17997" i="42"/>
  <c r="AS17998" i="42"/>
  <c r="AS17999" i="42"/>
  <c r="AS18000" i="42"/>
  <c r="AS18001" i="42"/>
  <c r="AS18002" i="42"/>
  <c r="AS18003" i="42"/>
  <c r="AS18004" i="42"/>
  <c r="AS18005" i="42"/>
  <c r="AS18006" i="42"/>
  <c r="AS18007" i="42"/>
  <c r="AS18008" i="42"/>
  <c r="AS18009" i="42"/>
  <c r="AS18010" i="42"/>
  <c r="AS18011" i="42"/>
  <c r="AS18012" i="42"/>
  <c r="AS18013" i="42"/>
  <c r="AS18014" i="42"/>
  <c r="AS18015" i="42"/>
  <c r="AS18016" i="42"/>
  <c r="AS18017" i="42"/>
  <c r="AS18018" i="42"/>
  <c r="AS18019" i="42"/>
  <c r="AS18020" i="42"/>
  <c r="AS18021" i="42"/>
  <c r="AS18022" i="42"/>
  <c r="AS18023" i="42"/>
  <c r="AS18024" i="42"/>
  <c r="AS18025" i="42"/>
  <c r="AS18026" i="42"/>
  <c r="AS18027" i="42"/>
  <c r="AS18028" i="42"/>
  <c r="AS18029" i="42"/>
  <c r="AS18030" i="42"/>
  <c r="AS18031" i="42"/>
  <c r="AS18032" i="42"/>
  <c r="AS18033" i="42"/>
  <c r="AS18034" i="42"/>
  <c r="AS18035" i="42"/>
  <c r="AS18036" i="42"/>
  <c r="AS18037" i="42"/>
  <c r="AS18038" i="42"/>
  <c r="AS18039" i="42"/>
  <c r="AS18040" i="42"/>
  <c r="AS18041" i="42"/>
  <c r="AS18042" i="42"/>
  <c r="AS18043" i="42"/>
  <c r="AS18044" i="42"/>
  <c r="AS18045" i="42"/>
  <c r="AS18046" i="42"/>
  <c r="AS18047" i="42"/>
  <c r="AS18048" i="42"/>
  <c r="AS18049" i="42"/>
  <c r="AS18050" i="42"/>
  <c r="AS18051" i="42"/>
  <c r="AS18052" i="42"/>
  <c r="AS18053" i="42"/>
  <c r="AS18054" i="42"/>
  <c r="AS18055" i="42"/>
  <c r="AS18056" i="42"/>
  <c r="AS18057" i="42"/>
  <c r="AS18058" i="42"/>
  <c r="AS18059" i="42"/>
  <c r="AS18060" i="42"/>
  <c r="AS18061" i="42"/>
  <c r="AS18062" i="42"/>
  <c r="AS18063" i="42"/>
  <c r="AS18064" i="42"/>
  <c r="AS18065" i="42"/>
  <c r="AS18066" i="42"/>
  <c r="AS18067" i="42"/>
  <c r="AS18068" i="42"/>
  <c r="AS18069" i="42"/>
  <c r="AS18070" i="42"/>
  <c r="AS18071" i="42"/>
  <c r="AS18072" i="42"/>
  <c r="AS18073" i="42"/>
  <c r="AS18074" i="42"/>
  <c r="AS18075" i="42"/>
  <c r="AS18076" i="42"/>
  <c r="AS18077" i="42"/>
  <c r="AS18078" i="42"/>
  <c r="AS18079" i="42"/>
  <c r="AS18080" i="42"/>
  <c r="AS18081" i="42"/>
  <c r="AS18082" i="42"/>
  <c r="AS18083" i="42"/>
  <c r="AS18084" i="42"/>
  <c r="AS18085" i="42"/>
  <c r="AS18086" i="42"/>
  <c r="AS18087" i="42"/>
  <c r="AS18088" i="42"/>
  <c r="AS18089" i="42"/>
  <c r="AS18090" i="42"/>
  <c r="AS18091" i="42"/>
  <c r="AS18092" i="42"/>
  <c r="AS18093" i="42"/>
  <c r="AS18094" i="42"/>
  <c r="AS18095" i="42"/>
  <c r="AS18096" i="42"/>
  <c r="AS18097" i="42"/>
  <c r="AS18098" i="42"/>
  <c r="AS18099" i="42"/>
  <c r="AS18100" i="42"/>
  <c r="AS18101" i="42"/>
  <c r="AS18102" i="42"/>
  <c r="AS18103" i="42"/>
  <c r="AS18104" i="42"/>
  <c r="AS18105" i="42"/>
  <c r="AS18106" i="42"/>
  <c r="AS18107" i="42"/>
  <c r="AS18108" i="42"/>
  <c r="AS18109" i="42"/>
  <c r="AS18110" i="42"/>
  <c r="AS18111" i="42"/>
  <c r="AS18112" i="42"/>
  <c r="AS18113" i="42"/>
  <c r="AS18114" i="42"/>
  <c r="AS18115" i="42"/>
  <c r="AS18116" i="42"/>
  <c r="AS18117" i="42"/>
  <c r="AS18118" i="42"/>
  <c r="AS18119" i="42"/>
  <c r="AS18120" i="42"/>
  <c r="AS18121" i="42"/>
  <c r="AS18122" i="42"/>
  <c r="AS18123" i="42"/>
  <c r="AS18124" i="42"/>
  <c r="AS18125" i="42"/>
  <c r="AS18126" i="42"/>
  <c r="AS18127" i="42"/>
  <c r="AS18128" i="42"/>
  <c r="AS18129" i="42"/>
  <c r="AS18130" i="42"/>
  <c r="AS18131" i="42"/>
  <c r="AS18132" i="42"/>
  <c r="AS18133" i="42"/>
  <c r="AS18134" i="42"/>
  <c r="AS18135" i="42"/>
  <c r="AS18136" i="42"/>
  <c r="AS18137" i="42"/>
  <c r="AS18138" i="42"/>
  <c r="AS18139" i="42"/>
  <c r="AS18140" i="42"/>
  <c r="AS18141" i="42"/>
  <c r="AS18142" i="42"/>
  <c r="AS18143" i="42"/>
  <c r="AS18144" i="42"/>
  <c r="AS18145" i="42"/>
  <c r="AS18146" i="42"/>
  <c r="AS18147" i="42"/>
  <c r="AS18148" i="42"/>
  <c r="AS18149" i="42"/>
  <c r="AS18150" i="42"/>
  <c r="AS18151" i="42"/>
  <c r="AS18152" i="42"/>
  <c r="AS18153" i="42"/>
  <c r="AS18154" i="42"/>
  <c r="AS18155" i="42"/>
  <c r="AS18156" i="42"/>
  <c r="AS18157" i="42"/>
  <c r="AS18158" i="42"/>
  <c r="AS18159" i="42"/>
  <c r="AS18160" i="42"/>
  <c r="AS18161" i="42"/>
  <c r="AS18162" i="42"/>
  <c r="AS18163" i="42"/>
  <c r="AS18164" i="42"/>
  <c r="AS18165" i="42"/>
  <c r="AS18166" i="42"/>
  <c r="AS18167" i="42"/>
  <c r="AS18168" i="42"/>
  <c r="AS18169" i="42"/>
  <c r="AS18170" i="42"/>
  <c r="AS18171" i="42"/>
  <c r="AS18172" i="42"/>
  <c r="AS18173" i="42"/>
  <c r="AS18174" i="42"/>
  <c r="AS18175" i="42"/>
  <c r="AS18176" i="42"/>
  <c r="AS18177" i="42"/>
  <c r="AS18178" i="42"/>
  <c r="AS18179" i="42"/>
  <c r="AS18180" i="42"/>
  <c r="AS18181" i="42"/>
  <c r="AS18182" i="42"/>
  <c r="AS18183" i="42"/>
  <c r="AS18184" i="42"/>
  <c r="AS18185" i="42"/>
  <c r="AS18186" i="42"/>
  <c r="AS18187" i="42"/>
  <c r="AS18188" i="42"/>
  <c r="AS18189" i="42"/>
  <c r="AS18190" i="42"/>
  <c r="AS18191" i="42"/>
  <c r="AS18192" i="42"/>
  <c r="AS18193" i="42"/>
  <c r="AS18194" i="42"/>
  <c r="AS18195" i="42"/>
  <c r="AS18196" i="42"/>
  <c r="AS18197" i="42"/>
  <c r="AS18198" i="42"/>
  <c r="AS18199" i="42"/>
  <c r="AS18200" i="42"/>
  <c r="AS18201" i="42"/>
  <c r="AS18202" i="42"/>
  <c r="AS18203" i="42"/>
  <c r="AS18204" i="42"/>
  <c r="AS18205" i="42"/>
  <c r="AS18206" i="42"/>
  <c r="AS18207" i="42"/>
  <c r="AS18208" i="42"/>
  <c r="AS18209" i="42"/>
  <c r="AS18210" i="42"/>
  <c r="AS18211" i="42"/>
  <c r="AS18212" i="42"/>
  <c r="AS18213" i="42"/>
  <c r="AS18214" i="42"/>
  <c r="AS18215" i="42"/>
  <c r="AS18216" i="42"/>
  <c r="AS18217" i="42"/>
  <c r="AS18218" i="42"/>
  <c r="AS18219" i="42"/>
  <c r="AS18220" i="42"/>
  <c r="AS18221" i="42"/>
  <c r="AS18222" i="42"/>
  <c r="AS18223" i="42"/>
  <c r="AS18224" i="42"/>
  <c r="AS18225" i="42"/>
  <c r="AS18226" i="42"/>
  <c r="AS18227" i="42"/>
  <c r="AS18228" i="42"/>
  <c r="AS18229" i="42"/>
  <c r="AS18230" i="42"/>
  <c r="AS18231" i="42"/>
  <c r="AS18232" i="42"/>
  <c r="AS18233" i="42"/>
  <c r="AS18234" i="42"/>
  <c r="AS18235" i="42"/>
  <c r="AS18236" i="42"/>
  <c r="AS18237" i="42"/>
  <c r="AS18238" i="42"/>
  <c r="AS18239" i="42"/>
  <c r="AS18240" i="42"/>
  <c r="AS18241" i="42"/>
  <c r="AS18242" i="42"/>
  <c r="AS18243" i="42"/>
  <c r="AS18244" i="42"/>
  <c r="AS18245" i="42"/>
  <c r="AS18246" i="42"/>
  <c r="AS18247" i="42"/>
  <c r="AS18248" i="42"/>
  <c r="AS18249" i="42"/>
  <c r="AS18250" i="42"/>
  <c r="AS18251" i="42"/>
  <c r="AS18252" i="42"/>
  <c r="AS18253" i="42"/>
  <c r="AS18254" i="42"/>
  <c r="AS18255" i="42"/>
  <c r="AS18256" i="42"/>
  <c r="AS18257" i="42"/>
  <c r="AS18258" i="42"/>
  <c r="AS18259" i="42"/>
  <c r="AS18260" i="42"/>
  <c r="AS18261" i="42"/>
  <c r="AS18262" i="42"/>
  <c r="AS18263" i="42"/>
  <c r="AS18264" i="42"/>
  <c r="AS18265" i="42"/>
  <c r="AS18266" i="42"/>
  <c r="AS18267" i="42"/>
  <c r="AS18268" i="42"/>
  <c r="AS18269" i="42"/>
  <c r="AS18270" i="42"/>
  <c r="AS18271" i="42"/>
  <c r="AS18272" i="42"/>
  <c r="AS18273" i="42"/>
  <c r="AS18274" i="42"/>
  <c r="AS18275" i="42"/>
  <c r="AS18276" i="42"/>
  <c r="AS18277" i="42"/>
  <c r="AS18278" i="42"/>
  <c r="AS18279" i="42"/>
  <c r="AS18280" i="42"/>
  <c r="AS18281" i="42"/>
  <c r="AS18282" i="42"/>
  <c r="AS18283" i="42"/>
  <c r="AS18284" i="42"/>
  <c r="AS18285" i="42"/>
  <c r="AS18286" i="42"/>
  <c r="AS18287" i="42"/>
  <c r="AS18288" i="42"/>
  <c r="AS18289" i="42"/>
  <c r="AS18290" i="42"/>
  <c r="AS18291" i="42"/>
  <c r="AS18292" i="42"/>
  <c r="AS18293" i="42"/>
  <c r="AS18294" i="42"/>
  <c r="AS18295" i="42"/>
  <c r="AS18296" i="42"/>
  <c r="AS18297" i="42"/>
  <c r="AS18298" i="42"/>
  <c r="AS18299" i="42"/>
  <c r="AS18300" i="42"/>
  <c r="AS18301" i="42"/>
  <c r="AS18302" i="42"/>
  <c r="AS18303" i="42"/>
  <c r="AS18304" i="42"/>
  <c r="AS18305" i="42"/>
  <c r="AS18306" i="42"/>
  <c r="AS18307" i="42"/>
  <c r="AS18308" i="42"/>
  <c r="AS18309" i="42"/>
  <c r="AS18310" i="42"/>
  <c r="AS18311" i="42"/>
  <c r="AS18312" i="42"/>
  <c r="AS18313" i="42"/>
  <c r="AS18314" i="42"/>
  <c r="AS18315" i="42"/>
  <c r="AS18316" i="42"/>
  <c r="AS18317" i="42"/>
  <c r="AS18318" i="42"/>
  <c r="AS18319" i="42"/>
  <c r="AS18320" i="42"/>
  <c r="AS18321" i="42"/>
  <c r="AS18322" i="42"/>
  <c r="AS18323" i="42"/>
  <c r="AS18324" i="42"/>
  <c r="AS18325" i="42"/>
  <c r="AS18326" i="42"/>
  <c r="AS18327" i="42"/>
  <c r="AS18328" i="42"/>
  <c r="AS18329" i="42"/>
  <c r="AS18330" i="42"/>
  <c r="AS18331" i="42"/>
  <c r="AS18332" i="42"/>
  <c r="AS18333" i="42"/>
  <c r="AS18334" i="42"/>
  <c r="AS18335" i="42"/>
  <c r="AS18336" i="42"/>
  <c r="AS18337" i="42"/>
  <c r="AS18338" i="42"/>
  <c r="AS18339" i="42"/>
  <c r="AS18340" i="42"/>
  <c r="AS18341" i="42"/>
  <c r="AS18342" i="42"/>
  <c r="AS18343" i="42"/>
  <c r="AS18344" i="42"/>
  <c r="AS18345" i="42"/>
  <c r="AS18346" i="42"/>
  <c r="AS18347" i="42"/>
  <c r="AS18348" i="42"/>
  <c r="AS18349" i="42"/>
  <c r="AS18350" i="42"/>
  <c r="AS18351" i="42"/>
  <c r="AS18352" i="42"/>
  <c r="AS18353" i="42"/>
  <c r="AS18354" i="42"/>
  <c r="AS18355" i="42"/>
  <c r="AS18356" i="42"/>
  <c r="AS18357" i="42"/>
  <c r="AS18358" i="42"/>
  <c r="AS18359" i="42"/>
  <c r="AS18360" i="42"/>
  <c r="AS18361" i="42"/>
  <c r="AS18362" i="42"/>
  <c r="AS18363" i="42"/>
  <c r="AS18364" i="42"/>
  <c r="AS18365" i="42"/>
  <c r="AS18366" i="42"/>
  <c r="AS18367" i="42"/>
  <c r="AS18368" i="42"/>
  <c r="AS18369" i="42"/>
  <c r="AS18370" i="42"/>
  <c r="AS18371" i="42"/>
  <c r="AS18372" i="42"/>
  <c r="AS18373" i="42"/>
  <c r="AS18374" i="42"/>
  <c r="AS18375" i="42"/>
  <c r="AS18376" i="42"/>
  <c r="AS18377" i="42"/>
  <c r="AS18378" i="42"/>
  <c r="AS18379" i="42"/>
  <c r="AS18380" i="42"/>
  <c r="AS18381" i="42"/>
  <c r="AS18382" i="42"/>
  <c r="AS18383" i="42"/>
  <c r="AS18384" i="42"/>
  <c r="AS18385" i="42"/>
  <c r="AS18386" i="42"/>
  <c r="AS18387" i="42"/>
  <c r="AS18388" i="42"/>
  <c r="AS18389" i="42"/>
  <c r="AS18390" i="42"/>
  <c r="AS18391" i="42"/>
  <c r="AS18392" i="42"/>
  <c r="AS18393" i="42"/>
  <c r="AS18394" i="42"/>
  <c r="AS18395" i="42"/>
  <c r="AS18396" i="42"/>
  <c r="AS18397" i="42"/>
  <c r="AS18398" i="42"/>
  <c r="AS18399" i="42"/>
  <c r="AS18400" i="42"/>
  <c r="AS18401" i="42"/>
  <c r="AS18402" i="42"/>
  <c r="AS18403" i="42"/>
  <c r="AS18404" i="42"/>
  <c r="AS18405" i="42"/>
  <c r="AS18406" i="42"/>
  <c r="AS18407" i="42"/>
  <c r="AS18408" i="42"/>
  <c r="AS18409" i="42"/>
  <c r="AS18410" i="42"/>
  <c r="AS18411" i="42"/>
  <c r="AS18412" i="42"/>
  <c r="AS18413" i="42"/>
  <c r="AS18414" i="42"/>
  <c r="AS18415" i="42"/>
  <c r="AS18416" i="42"/>
  <c r="AS18417" i="42"/>
  <c r="AS18418" i="42"/>
  <c r="AS18419" i="42"/>
  <c r="AS18420" i="42"/>
  <c r="AS18421" i="42"/>
  <c r="AS18422" i="42"/>
  <c r="AS18423" i="42"/>
  <c r="AS18424" i="42"/>
  <c r="AS18425" i="42"/>
  <c r="AS18426" i="42"/>
  <c r="AS18427" i="42"/>
  <c r="AS18428" i="42"/>
  <c r="AS18429" i="42"/>
  <c r="AS18430" i="42"/>
  <c r="AS18431" i="42"/>
  <c r="AS18432" i="42"/>
  <c r="AS18433" i="42"/>
  <c r="AS18434" i="42"/>
  <c r="AS18435" i="42"/>
  <c r="AS18436" i="42"/>
  <c r="AS18437" i="42"/>
  <c r="AS18438" i="42"/>
  <c r="AS18439" i="42"/>
  <c r="AS18440" i="42"/>
  <c r="AS18441" i="42"/>
  <c r="AS18442" i="42"/>
  <c r="AS18443" i="42"/>
  <c r="AS18444" i="42"/>
  <c r="AS18445" i="42"/>
  <c r="AS18446" i="42"/>
  <c r="AS18447" i="42"/>
  <c r="AS18448" i="42"/>
  <c r="AS18449" i="42"/>
  <c r="AS18450" i="42"/>
  <c r="AS18451" i="42"/>
  <c r="AS18452" i="42"/>
  <c r="AS18453" i="42"/>
  <c r="AS18454" i="42"/>
  <c r="AS18455" i="42"/>
  <c r="AS18456" i="42"/>
  <c r="AS18457" i="42"/>
  <c r="AS18458" i="42"/>
  <c r="AS18459" i="42"/>
  <c r="AS18460" i="42"/>
  <c r="AS18461" i="42"/>
  <c r="AS18462" i="42"/>
  <c r="AS18463" i="42"/>
  <c r="AS18464" i="42"/>
  <c r="AS18465" i="42"/>
  <c r="AS18466" i="42"/>
  <c r="AS18467" i="42"/>
  <c r="AS18468" i="42"/>
  <c r="AS18469" i="42"/>
  <c r="AS18470" i="42"/>
  <c r="AS18471" i="42"/>
  <c r="AS18472" i="42"/>
  <c r="AS18473" i="42"/>
  <c r="AS18474" i="42"/>
  <c r="AS18475" i="42"/>
  <c r="AS18476" i="42"/>
  <c r="AS18477" i="42"/>
  <c r="AS18478" i="42"/>
  <c r="AS18479" i="42"/>
  <c r="AS18480" i="42"/>
  <c r="AS18481" i="42"/>
  <c r="AS18482" i="42"/>
  <c r="AS18483" i="42"/>
  <c r="AS18484" i="42"/>
  <c r="AS18485" i="42"/>
  <c r="AS18486" i="42"/>
  <c r="AS18487" i="42"/>
  <c r="AS18488" i="42"/>
  <c r="AS18489" i="42"/>
  <c r="AS18490" i="42"/>
  <c r="AS18491" i="42"/>
  <c r="AS18492" i="42"/>
  <c r="AS18493" i="42"/>
  <c r="AS18494" i="42"/>
  <c r="AS18495" i="42"/>
  <c r="AS18496" i="42"/>
  <c r="AS18497" i="42"/>
  <c r="AS18498" i="42"/>
  <c r="AS18499" i="42"/>
  <c r="AS18500" i="42"/>
  <c r="AS18501" i="42"/>
  <c r="AS18502" i="42"/>
  <c r="AS18503" i="42"/>
  <c r="AS18504" i="42"/>
  <c r="AS18505" i="42"/>
  <c r="AS18506" i="42"/>
  <c r="AS18507" i="42"/>
  <c r="AS18508" i="42"/>
  <c r="AS18509" i="42"/>
  <c r="AS18510" i="42"/>
  <c r="AS18511" i="42"/>
  <c r="AS18512" i="42"/>
  <c r="AS18513" i="42"/>
  <c r="AS18514" i="42"/>
  <c r="AS18515" i="42"/>
  <c r="AS18516" i="42"/>
  <c r="AS18517" i="42"/>
  <c r="AS18518" i="42"/>
  <c r="AS18519" i="42"/>
  <c r="AS18520" i="42"/>
  <c r="AS18521" i="42"/>
  <c r="AS18522" i="42"/>
  <c r="AS18523" i="42"/>
  <c r="AS18524" i="42"/>
  <c r="AS18525" i="42"/>
  <c r="AS18526" i="42"/>
  <c r="AS18527" i="42"/>
  <c r="AS18528" i="42"/>
  <c r="AS18529" i="42"/>
  <c r="AS18530" i="42"/>
  <c r="AS18531" i="42"/>
  <c r="AS18532" i="42"/>
  <c r="AS18533" i="42"/>
  <c r="AS18534" i="42"/>
  <c r="AS18535" i="42"/>
  <c r="AS18536" i="42"/>
  <c r="AS18537" i="42"/>
  <c r="AS18538" i="42"/>
  <c r="AS18539" i="42"/>
  <c r="AS18540" i="42"/>
  <c r="AS18541" i="42"/>
  <c r="AS18542" i="42"/>
  <c r="AS18543" i="42"/>
  <c r="AS18544" i="42"/>
  <c r="AS18545" i="42"/>
  <c r="AS18546" i="42"/>
  <c r="AS18547" i="42"/>
  <c r="AS18548" i="42"/>
  <c r="AS18549" i="42"/>
  <c r="AS18550" i="42"/>
  <c r="AS18551" i="42"/>
  <c r="AS18552" i="42"/>
  <c r="AS18553" i="42"/>
  <c r="AS18554" i="42"/>
  <c r="AS18555" i="42"/>
  <c r="AS18556" i="42"/>
  <c r="AS18557" i="42"/>
  <c r="AS18558" i="42"/>
  <c r="AS18559" i="42"/>
  <c r="AS18560" i="42"/>
  <c r="AS18561" i="42"/>
  <c r="AS18562" i="42"/>
  <c r="AS18563" i="42"/>
  <c r="AS18564" i="42"/>
  <c r="AS18565" i="42"/>
  <c r="AS18566" i="42"/>
  <c r="AS18567" i="42"/>
  <c r="AS18568" i="42"/>
  <c r="AS18569" i="42"/>
  <c r="AS18570" i="42"/>
  <c r="AS18571" i="42"/>
  <c r="AS18572" i="42"/>
  <c r="AS18573" i="42"/>
  <c r="AS18574" i="42"/>
  <c r="AS18575" i="42"/>
  <c r="AS18576" i="42"/>
  <c r="AS18577" i="42"/>
  <c r="AS18578" i="42"/>
  <c r="AS18579" i="42"/>
  <c r="AS18580" i="42"/>
  <c r="AS18581" i="42"/>
  <c r="AS18582" i="42"/>
  <c r="AS18583" i="42"/>
  <c r="AS18584" i="42"/>
  <c r="AS18585" i="42"/>
  <c r="AS18586" i="42"/>
  <c r="AS18587" i="42"/>
  <c r="AS18588" i="42"/>
  <c r="AS18589" i="42"/>
  <c r="AS18590" i="42"/>
  <c r="AS18591" i="42"/>
  <c r="AS18592" i="42"/>
  <c r="AS18593" i="42"/>
  <c r="AS18594" i="42"/>
  <c r="AS18595" i="42"/>
  <c r="AS18596" i="42"/>
  <c r="AS18597" i="42"/>
  <c r="AS18598" i="42"/>
  <c r="AS18599" i="42"/>
  <c r="AS18600" i="42"/>
  <c r="AS18601" i="42"/>
  <c r="AS18602" i="42"/>
  <c r="AS18603" i="42"/>
  <c r="AS18604" i="42"/>
  <c r="AS18605" i="42"/>
  <c r="AS18606" i="42"/>
  <c r="AS18607" i="42"/>
  <c r="AS18608" i="42"/>
  <c r="AS18609" i="42"/>
  <c r="AS18610" i="42"/>
  <c r="AS18611" i="42"/>
  <c r="AS18612" i="42"/>
  <c r="AS18613" i="42"/>
  <c r="AS18614" i="42"/>
  <c r="AS18615" i="42"/>
  <c r="AS18616" i="42"/>
  <c r="AS18617" i="42"/>
  <c r="AS18618" i="42"/>
  <c r="AS18619" i="42"/>
  <c r="AS18620" i="42"/>
  <c r="AS18621" i="42"/>
  <c r="AS18622" i="42"/>
  <c r="AS18623" i="42"/>
  <c r="AS18624" i="42"/>
  <c r="AS18625" i="42"/>
  <c r="AS18626" i="42"/>
  <c r="AS18627" i="42"/>
  <c r="AS18628" i="42"/>
  <c r="AS18629" i="42"/>
  <c r="AS18630" i="42"/>
  <c r="AS18631" i="42"/>
  <c r="AS18632" i="42"/>
  <c r="AS18633" i="42"/>
  <c r="AS18634" i="42"/>
  <c r="AS18635" i="42"/>
  <c r="AS18636" i="42"/>
  <c r="AS18637" i="42"/>
  <c r="AS18638" i="42"/>
  <c r="AS18639" i="42"/>
  <c r="AS18640" i="42"/>
  <c r="AS18641" i="42"/>
  <c r="AS18642" i="42"/>
  <c r="AS18643" i="42"/>
  <c r="AS18644" i="42"/>
  <c r="AS18645" i="42"/>
  <c r="AS18646" i="42"/>
  <c r="AS18647" i="42"/>
  <c r="AS18648" i="42"/>
  <c r="AS18649" i="42"/>
  <c r="AS18650" i="42"/>
  <c r="AS18651" i="42"/>
  <c r="AS18652" i="42"/>
  <c r="AS18653" i="42"/>
  <c r="AS18654" i="42"/>
  <c r="AS18655" i="42"/>
  <c r="AS18656" i="42"/>
  <c r="AS18657" i="42"/>
  <c r="AS18658" i="42"/>
  <c r="AS18659" i="42"/>
  <c r="AS18660" i="42"/>
  <c r="AS18661" i="42"/>
  <c r="AS18662" i="42"/>
  <c r="AS18663" i="42"/>
  <c r="AS18664" i="42"/>
  <c r="AS18665" i="42"/>
  <c r="AS18666" i="42"/>
  <c r="AS18667" i="42"/>
  <c r="AS18668" i="42"/>
  <c r="AS18669" i="42"/>
  <c r="AS18670" i="42"/>
  <c r="AS18671" i="42"/>
  <c r="AS18672" i="42"/>
  <c r="AS18673" i="42"/>
  <c r="AS18674" i="42"/>
  <c r="AS18675" i="42"/>
  <c r="AS18676" i="42"/>
  <c r="AS18677" i="42"/>
  <c r="AS18678" i="42"/>
  <c r="AS18679" i="42"/>
  <c r="AS18680" i="42"/>
  <c r="AS18681" i="42"/>
  <c r="AS18682" i="42"/>
  <c r="AS18683" i="42"/>
  <c r="AS18684" i="42"/>
  <c r="AS18685" i="42"/>
  <c r="AS18686" i="42"/>
  <c r="AS18687" i="42"/>
  <c r="AS18688" i="42"/>
  <c r="AS18689" i="42"/>
  <c r="AS18690" i="42"/>
  <c r="AS18691" i="42"/>
  <c r="AS18692" i="42"/>
  <c r="AS18693" i="42"/>
  <c r="AS18694" i="42"/>
  <c r="AS18695" i="42"/>
  <c r="AS18696" i="42"/>
  <c r="AS18697" i="42"/>
  <c r="AS18698" i="42"/>
  <c r="AS18699" i="42"/>
  <c r="AS18700" i="42"/>
  <c r="AS18701" i="42"/>
  <c r="AS18702" i="42"/>
  <c r="AS18703" i="42"/>
  <c r="AS18704" i="42"/>
  <c r="AS18705" i="42"/>
  <c r="AS18706" i="42"/>
  <c r="AS18707" i="42"/>
  <c r="AS18708" i="42"/>
  <c r="AS18709" i="42"/>
  <c r="AS18710" i="42"/>
  <c r="AS18711" i="42"/>
  <c r="AS18712" i="42"/>
  <c r="AS18713" i="42"/>
  <c r="AS18714" i="42"/>
  <c r="AS18715" i="42"/>
  <c r="AS18716" i="42"/>
  <c r="AS18717" i="42"/>
  <c r="AS18718" i="42"/>
  <c r="AS18719" i="42"/>
  <c r="AS18720" i="42"/>
  <c r="AS18721" i="42"/>
  <c r="AS18722" i="42"/>
  <c r="AS18723" i="42"/>
  <c r="AS18724" i="42"/>
  <c r="AS18725" i="42"/>
  <c r="AS18726" i="42"/>
  <c r="AS18727" i="42"/>
  <c r="AS18728" i="42"/>
  <c r="AS18729" i="42"/>
  <c r="AS18730" i="42"/>
  <c r="AS18731" i="42"/>
  <c r="AS18732" i="42"/>
  <c r="AS18733" i="42"/>
  <c r="AS18734" i="42"/>
  <c r="AS18735" i="42"/>
  <c r="AS18736" i="42"/>
  <c r="AS18737" i="42"/>
  <c r="AS18738" i="42"/>
  <c r="AS18739" i="42"/>
  <c r="AS18740" i="42"/>
  <c r="AS18741" i="42"/>
  <c r="AS18742" i="42"/>
  <c r="AS18743" i="42"/>
  <c r="AS18744" i="42"/>
  <c r="AS18745" i="42"/>
  <c r="AS18746" i="42"/>
  <c r="AS18747" i="42"/>
  <c r="AS18748" i="42"/>
  <c r="AS18749" i="42"/>
  <c r="AS18750" i="42"/>
  <c r="AS18751" i="42"/>
  <c r="AS18752" i="42"/>
  <c r="AS18753" i="42"/>
  <c r="AS18754" i="42"/>
  <c r="AS18755" i="42"/>
  <c r="AS18756" i="42"/>
  <c r="AS18757" i="42"/>
  <c r="AS18758" i="42"/>
  <c r="AS18759" i="42"/>
  <c r="AS18760" i="42"/>
  <c r="AS18761" i="42"/>
  <c r="AS18762" i="42"/>
  <c r="AS18763" i="42"/>
  <c r="AS18764" i="42"/>
  <c r="AS18765" i="42"/>
  <c r="AS18766" i="42"/>
  <c r="AS18767" i="42"/>
  <c r="AS18768" i="42"/>
  <c r="AS18769" i="42"/>
  <c r="AS18770" i="42"/>
  <c r="AS18771" i="42"/>
  <c r="AS18772" i="42"/>
  <c r="AS18773" i="42"/>
  <c r="AS18774" i="42"/>
  <c r="AS18775" i="42"/>
  <c r="AS18776" i="42"/>
  <c r="AS18777" i="42"/>
  <c r="AS18778" i="42"/>
  <c r="AS18779" i="42"/>
  <c r="AS18780" i="42"/>
  <c r="AS18781" i="42"/>
  <c r="AS18782" i="42"/>
  <c r="AS18783" i="42"/>
  <c r="AS18784" i="42"/>
  <c r="AS18785" i="42"/>
  <c r="AS18786" i="42"/>
  <c r="AS18787" i="42"/>
  <c r="AS18788" i="42"/>
  <c r="AS18789" i="42"/>
  <c r="AS18790" i="42"/>
  <c r="AS18791" i="42"/>
  <c r="AS18792" i="42"/>
  <c r="AS18793" i="42"/>
  <c r="AS18794" i="42"/>
  <c r="AS18795" i="42"/>
  <c r="AS18796" i="42"/>
  <c r="AS18797" i="42"/>
  <c r="AS18798" i="42"/>
  <c r="AS18799" i="42"/>
  <c r="AS18800" i="42"/>
  <c r="AS18801" i="42"/>
  <c r="AS18802" i="42"/>
  <c r="AS18803" i="42"/>
  <c r="AS18804" i="42"/>
  <c r="AS18805" i="42"/>
  <c r="AS18806" i="42"/>
  <c r="AS18807" i="42"/>
  <c r="AS18808" i="42"/>
  <c r="AS18809" i="42"/>
  <c r="AS18810" i="42"/>
  <c r="AS18811" i="42"/>
  <c r="AS18812" i="42"/>
  <c r="AS18813" i="42"/>
  <c r="AS18814" i="42"/>
  <c r="AS18815" i="42"/>
  <c r="AS18816" i="42"/>
  <c r="AS18817" i="42"/>
  <c r="AS18818" i="42"/>
  <c r="AS18819" i="42"/>
  <c r="AS18820" i="42"/>
  <c r="AS18821" i="42"/>
  <c r="AS18822" i="42"/>
  <c r="AS18823" i="42"/>
  <c r="AS18824" i="42"/>
  <c r="AS18825" i="42"/>
  <c r="AS18826" i="42"/>
  <c r="AS18827" i="42"/>
  <c r="AS18828" i="42"/>
  <c r="AS18829" i="42"/>
  <c r="AS18830" i="42"/>
  <c r="AS18831" i="42"/>
  <c r="AS18832" i="42"/>
  <c r="AS18833" i="42"/>
  <c r="AS18834" i="42"/>
  <c r="AS18835" i="42"/>
  <c r="AS18836" i="42"/>
  <c r="AS18837" i="42"/>
  <c r="AS18838" i="42"/>
  <c r="AS18839" i="42"/>
  <c r="AS18840" i="42"/>
  <c r="AS18841" i="42"/>
  <c r="AS18842" i="42"/>
  <c r="AS18843" i="42"/>
  <c r="AS18844" i="42"/>
  <c r="AS18845" i="42"/>
  <c r="AS18846" i="42"/>
  <c r="AS18847" i="42"/>
  <c r="AS18848" i="42"/>
  <c r="AS18849" i="42"/>
  <c r="AS18850" i="42"/>
  <c r="AS18851" i="42"/>
  <c r="AS18852" i="42"/>
  <c r="AS18853" i="42"/>
  <c r="AS18854" i="42"/>
  <c r="AS18855" i="42"/>
  <c r="AS18856" i="42"/>
  <c r="AS18857" i="42"/>
  <c r="AS18858" i="42"/>
  <c r="AS18859" i="42"/>
  <c r="AS18860" i="42"/>
  <c r="AS18861" i="42"/>
  <c r="AS18862" i="42"/>
  <c r="AS18863" i="42"/>
  <c r="AS18864" i="42"/>
  <c r="AS18865" i="42"/>
  <c r="AS18866" i="42"/>
  <c r="AS18867" i="42"/>
  <c r="AS18868" i="42"/>
  <c r="AS18869" i="42"/>
  <c r="AS18870" i="42"/>
  <c r="AS18871" i="42"/>
  <c r="AS18872" i="42"/>
  <c r="AS18873" i="42"/>
  <c r="AS18874" i="42"/>
  <c r="AS18875" i="42"/>
  <c r="AS18876" i="42"/>
  <c r="AS18877" i="42"/>
  <c r="AS18878" i="42"/>
  <c r="AS18879" i="42"/>
  <c r="AS18880" i="42"/>
  <c r="AS18881" i="42"/>
  <c r="AS18882" i="42"/>
  <c r="AS18883" i="42"/>
  <c r="AS18884" i="42"/>
  <c r="AS18885" i="42"/>
  <c r="AS18886" i="42"/>
  <c r="AS18887" i="42"/>
  <c r="AS18888" i="42"/>
  <c r="AS18889" i="42"/>
  <c r="AS18890" i="42"/>
  <c r="AS18891" i="42"/>
  <c r="AS18892" i="42"/>
  <c r="AS18893" i="42"/>
  <c r="AS18894" i="42"/>
  <c r="AS18895" i="42"/>
  <c r="AS18896" i="42"/>
  <c r="AS18897" i="42"/>
  <c r="AS18898" i="42"/>
  <c r="AS18899" i="42"/>
  <c r="AS18900" i="42"/>
  <c r="AS18901" i="42"/>
  <c r="AS18902" i="42"/>
  <c r="AS18903" i="42"/>
  <c r="AS18904" i="42"/>
  <c r="AS18905" i="42"/>
  <c r="AS18906" i="42"/>
  <c r="AS18907" i="42"/>
  <c r="AS18908" i="42"/>
  <c r="AS18909" i="42"/>
  <c r="AS18910" i="42"/>
  <c r="AS18911" i="42"/>
  <c r="AS18912" i="42"/>
  <c r="AS18913" i="42"/>
  <c r="AS18914" i="42"/>
  <c r="AS18915" i="42"/>
  <c r="AS18916" i="42"/>
  <c r="AS18917" i="42"/>
  <c r="AS18918" i="42"/>
  <c r="AS18919" i="42"/>
  <c r="AS18920" i="42"/>
  <c r="AS18921" i="42"/>
  <c r="AS18922" i="42"/>
  <c r="AS18923" i="42"/>
  <c r="AS18924" i="42"/>
  <c r="AS18925" i="42"/>
  <c r="AS18926" i="42"/>
  <c r="AS18927" i="42"/>
  <c r="AS18928" i="42"/>
  <c r="AS18929" i="42"/>
  <c r="AS18930" i="42"/>
  <c r="AS18931" i="42"/>
  <c r="AS18932" i="42"/>
  <c r="AS18933" i="42"/>
  <c r="AS18934" i="42"/>
  <c r="AS18935" i="42"/>
  <c r="AS18936" i="42"/>
  <c r="AS18937" i="42"/>
  <c r="AS18938" i="42"/>
  <c r="AS18939" i="42"/>
  <c r="AS18940" i="42"/>
  <c r="AS18941" i="42"/>
  <c r="AS18942" i="42"/>
  <c r="AS18943" i="42"/>
  <c r="AS18944" i="42"/>
  <c r="AS18945" i="42"/>
  <c r="AS18946" i="42"/>
  <c r="AS18947" i="42"/>
  <c r="AS18948" i="42"/>
  <c r="AS18949" i="42"/>
  <c r="AS18950" i="42"/>
  <c r="AS18951" i="42"/>
  <c r="AS18952" i="42"/>
  <c r="AS18953" i="42"/>
  <c r="AS18954" i="42"/>
  <c r="AS18955" i="42"/>
  <c r="AS18956" i="42"/>
  <c r="AS18957" i="42"/>
  <c r="AS18958" i="42"/>
  <c r="AS18959" i="42"/>
  <c r="AS18960" i="42"/>
  <c r="AS18961" i="42"/>
  <c r="AS18962" i="42"/>
  <c r="AS18963" i="42"/>
  <c r="AS18964" i="42"/>
  <c r="AS18965" i="42"/>
  <c r="AS18966" i="42"/>
  <c r="AS18967" i="42"/>
  <c r="AS18968" i="42"/>
  <c r="AS18969" i="42"/>
  <c r="AS18970" i="42"/>
  <c r="AS18971" i="42"/>
  <c r="AS18972" i="42"/>
  <c r="AS18973" i="42"/>
  <c r="AS18974" i="42"/>
  <c r="AS18975" i="42"/>
  <c r="AS18976" i="42"/>
  <c r="AS18977" i="42"/>
  <c r="AS18978" i="42"/>
  <c r="AS18979" i="42"/>
  <c r="AS18980" i="42"/>
  <c r="AS18981" i="42"/>
  <c r="AS18982" i="42"/>
  <c r="AS18983" i="42"/>
  <c r="AS18984" i="42"/>
  <c r="AS18985" i="42"/>
  <c r="AS18986" i="42"/>
  <c r="AS18987" i="42"/>
  <c r="AS18988" i="42"/>
  <c r="AS18989" i="42"/>
  <c r="AS18990" i="42"/>
  <c r="AS18991" i="42"/>
  <c r="AS18992" i="42"/>
  <c r="AS18993" i="42"/>
  <c r="AS18994" i="42"/>
  <c r="AS18995" i="42"/>
  <c r="AS18996" i="42"/>
  <c r="AS18997" i="42"/>
  <c r="AS18998" i="42"/>
  <c r="AS18999" i="42"/>
  <c r="AS19000" i="42"/>
  <c r="AS19001" i="42"/>
  <c r="AS19002" i="42"/>
  <c r="AS19003" i="42"/>
  <c r="AS19004" i="42"/>
  <c r="AS19005" i="42"/>
  <c r="AS19006" i="42"/>
  <c r="AS19007" i="42"/>
  <c r="AS19008" i="42"/>
  <c r="AS19009" i="42"/>
  <c r="AS19010" i="42"/>
  <c r="AS19011" i="42"/>
  <c r="AS19012" i="42"/>
  <c r="AS19013" i="42"/>
  <c r="AS19014" i="42"/>
  <c r="AS19015" i="42"/>
  <c r="AS19016" i="42"/>
  <c r="AS19017" i="42"/>
  <c r="AS19018" i="42"/>
  <c r="AS19019" i="42"/>
  <c r="AS19020" i="42"/>
  <c r="AS19021" i="42"/>
  <c r="AS19022" i="42"/>
  <c r="AS19023" i="42"/>
  <c r="AS19024" i="42"/>
  <c r="AS19025" i="42"/>
  <c r="AS19026" i="42"/>
  <c r="AS19027" i="42"/>
  <c r="AS19028" i="42"/>
  <c r="AS19029" i="42"/>
  <c r="AS19030" i="42"/>
  <c r="AS19031" i="42"/>
  <c r="AS19032" i="42"/>
  <c r="AS19033" i="42"/>
  <c r="AS19034" i="42"/>
  <c r="AS19035" i="42"/>
  <c r="AS19036" i="42"/>
  <c r="AS19037" i="42"/>
  <c r="AS19038" i="42"/>
  <c r="AS19039" i="42"/>
  <c r="AS19040" i="42"/>
  <c r="AS19041" i="42"/>
  <c r="AS19042" i="42"/>
  <c r="AS19043" i="42"/>
  <c r="AS19044" i="42"/>
  <c r="AS19045" i="42"/>
  <c r="AS19046" i="42"/>
  <c r="AS19047" i="42"/>
  <c r="AS19048" i="42"/>
  <c r="AS19049" i="42"/>
  <c r="AS19050" i="42"/>
  <c r="AS19051" i="42"/>
  <c r="AS19052" i="42"/>
  <c r="AS19053" i="42"/>
  <c r="AS19054" i="42"/>
  <c r="AS19055" i="42"/>
  <c r="AS19056" i="42"/>
  <c r="AS19057" i="42"/>
  <c r="AS19058" i="42"/>
  <c r="AS19059" i="42"/>
  <c r="AS19060" i="42"/>
  <c r="AS19061" i="42"/>
  <c r="AS19062" i="42"/>
  <c r="AS19063" i="42"/>
  <c r="AS19064" i="42"/>
  <c r="AS19065" i="42"/>
  <c r="AS19066" i="42"/>
  <c r="AS19067" i="42"/>
  <c r="AS19068" i="42"/>
  <c r="AS19069" i="42"/>
  <c r="AS19070" i="42"/>
  <c r="AS19071" i="42"/>
  <c r="AS19072" i="42"/>
  <c r="AS19073" i="42"/>
  <c r="AS19074" i="42"/>
  <c r="AS19075" i="42"/>
  <c r="AS19076" i="42"/>
  <c r="AS19077" i="42"/>
  <c r="AS19078" i="42"/>
  <c r="AS19079" i="42"/>
  <c r="AS19080" i="42"/>
  <c r="AS19081" i="42"/>
  <c r="AS19082" i="42"/>
  <c r="AS19083" i="42"/>
  <c r="AS19084" i="42"/>
  <c r="AS19085" i="42"/>
  <c r="AS19086" i="42"/>
  <c r="AS19087" i="42"/>
  <c r="AS19088" i="42"/>
  <c r="AS19089" i="42"/>
  <c r="AS19090" i="42"/>
  <c r="AS19091" i="42"/>
  <c r="AS19092" i="42"/>
  <c r="AS19093" i="42"/>
  <c r="AS19094" i="42"/>
  <c r="AS19095" i="42"/>
  <c r="AS19096" i="42"/>
  <c r="AS19097" i="42"/>
  <c r="AS19098" i="42"/>
  <c r="AS19099" i="42"/>
  <c r="AS19100" i="42"/>
  <c r="AS19101" i="42"/>
  <c r="AS19102" i="42"/>
  <c r="AS19103" i="42"/>
  <c r="AS19104" i="42"/>
  <c r="AS19105" i="42"/>
  <c r="AS19106" i="42"/>
  <c r="AS19107" i="42"/>
  <c r="AS19108" i="42"/>
  <c r="AS19109" i="42"/>
  <c r="AS19110" i="42"/>
  <c r="AS19111" i="42"/>
  <c r="AS19112" i="42"/>
  <c r="AS19113" i="42"/>
  <c r="AS19114" i="42"/>
  <c r="AS19115" i="42"/>
  <c r="AS19116" i="42"/>
  <c r="AS19117" i="42"/>
  <c r="AS19118" i="42"/>
  <c r="AS19119" i="42"/>
  <c r="AS19120" i="42"/>
  <c r="AS19121" i="42"/>
  <c r="AS19122" i="42"/>
  <c r="AS19123" i="42"/>
  <c r="AS19124" i="42"/>
  <c r="AS19125" i="42"/>
  <c r="AS19126" i="42"/>
  <c r="AS19127" i="42"/>
  <c r="AS19128" i="42"/>
  <c r="AS19129" i="42"/>
  <c r="AS19130" i="42"/>
  <c r="AS19131" i="42"/>
  <c r="AS19132" i="42"/>
  <c r="AS19133" i="42"/>
  <c r="AS19134" i="42"/>
  <c r="AS19135" i="42"/>
  <c r="AS19136" i="42"/>
  <c r="AS19137" i="42"/>
  <c r="AS19138" i="42"/>
  <c r="AS19139" i="42"/>
  <c r="AS19140" i="42"/>
  <c r="AS19141" i="42"/>
  <c r="AS19142" i="42"/>
  <c r="AS19143" i="42"/>
  <c r="AS19144" i="42"/>
  <c r="AS19145" i="42"/>
  <c r="AS19146" i="42"/>
  <c r="AS19147" i="42"/>
  <c r="AS19148" i="42"/>
  <c r="AS19149" i="42"/>
  <c r="AS19150" i="42"/>
  <c r="AS19151" i="42"/>
  <c r="AS19152" i="42"/>
  <c r="AS19153" i="42"/>
  <c r="AS19154" i="42"/>
  <c r="AS19155" i="42"/>
  <c r="AS19156" i="42"/>
  <c r="AS19157" i="42"/>
  <c r="AS19158" i="42"/>
  <c r="AS19159" i="42"/>
  <c r="AS19160" i="42"/>
  <c r="AS19161" i="42"/>
  <c r="AS19162" i="42"/>
  <c r="AS19163" i="42"/>
  <c r="AS19164" i="42"/>
  <c r="AS19165" i="42"/>
  <c r="AS19166" i="42"/>
  <c r="AS19167" i="42"/>
  <c r="AS19168" i="42"/>
  <c r="AS19169" i="42"/>
  <c r="AS19170" i="42"/>
  <c r="AS19171" i="42"/>
  <c r="AS19172" i="42"/>
  <c r="AS19173" i="42"/>
  <c r="AS19174" i="42"/>
  <c r="AS19175" i="42"/>
  <c r="AS19176" i="42"/>
  <c r="AS19177" i="42"/>
  <c r="AS19178" i="42"/>
  <c r="AS19179" i="42"/>
  <c r="AS19180" i="42"/>
  <c r="AS19181" i="42"/>
  <c r="AS19182" i="42"/>
  <c r="AS19183" i="42"/>
  <c r="AS19184" i="42"/>
  <c r="AS19185" i="42"/>
  <c r="AS19186" i="42"/>
  <c r="AS19187" i="42"/>
  <c r="AS19188" i="42"/>
  <c r="AS19189" i="42"/>
  <c r="AS19190" i="42"/>
  <c r="AS19191" i="42"/>
  <c r="AS19192" i="42"/>
  <c r="AS19193" i="42"/>
  <c r="AS19194" i="42"/>
  <c r="AS19195" i="42"/>
  <c r="AS19196" i="42"/>
  <c r="AS19197" i="42"/>
  <c r="AS19198" i="42"/>
  <c r="AS19199" i="42"/>
  <c r="AS19200" i="42"/>
  <c r="AS19201" i="42"/>
  <c r="AS19202" i="42"/>
  <c r="AS19203" i="42"/>
  <c r="AS19204" i="42"/>
  <c r="AS19205" i="42"/>
  <c r="AS19206" i="42"/>
  <c r="AS19207" i="42"/>
  <c r="AS19208" i="42"/>
  <c r="AS19209" i="42"/>
  <c r="AS19210" i="42"/>
  <c r="AS19211" i="42"/>
  <c r="AS19212" i="42"/>
  <c r="AS19213" i="42"/>
  <c r="AS19214" i="42"/>
  <c r="AS19215" i="42"/>
  <c r="AS19216" i="42"/>
  <c r="AS19217" i="42"/>
  <c r="AS19218" i="42"/>
  <c r="AS19219" i="42"/>
  <c r="AS19220" i="42"/>
  <c r="AS19221" i="42"/>
  <c r="AS19222" i="42"/>
  <c r="AS19223" i="42"/>
  <c r="AS19224" i="42"/>
  <c r="AS19225" i="42"/>
  <c r="AS19226" i="42"/>
  <c r="AS19227" i="42"/>
  <c r="AS19228" i="42"/>
  <c r="AS19229" i="42"/>
  <c r="AS19230" i="42"/>
  <c r="AS19231" i="42"/>
  <c r="AS19232" i="42"/>
  <c r="AS19233" i="42"/>
  <c r="AS19234" i="42"/>
  <c r="AS19235" i="42"/>
  <c r="AS19236" i="42"/>
  <c r="AS19237" i="42"/>
  <c r="AS19238" i="42"/>
  <c r="AS19239" i="42"/>
  <c r="AS19240" i="42"/>
  <c r="AS19241" i="42"/>
  <c r="AS19242" i="42"/>
  <c r="AS19243" i="42"/>
  <c r="AS19244" i="42"/>
  <c r="AS19245" i="42"/>
  <c r="AS19246" i="42"/>
  <c r="AS19247" i="42"/>
  <c r="AS19248" i="42"/>
  <c r="AS19249" i="42"/>
  <c r="AS19250" i="42"/>
  <c r="AS19251" i="42"/>
  <c r="AS19252" i="42"/>
  <c r="AS19253" i="42"/>
  <c r="AS19254" i="42"/>
  <c r="AS19255" i="42"/>
  <c r="AS19256" i="42"/>
  <c r="AS19257" i="42"/>
  <c r="AS19258" i="42"/>
  <c r="AS19259" i="42"/>
  <c r="AS19260" i="42"/>
  <c r="AS19261" i="42"/>
  <c r="AS19262" i="42"/>
  <c r="AS19263" i="42"/>
  <c r="AS19264" i="42"/>
  <c r="AS19265" i="42"/>
  <c r="AS19266" i="42"/>
  <c r="AS19267" i="42"/>
  <c r="AS19268" i="42"/>
  <c r="AS19269" i="42"/>
  <c r="AS19270" i="42"/>
  <c r="AS19271" i="42"/>
  <c r="AS19272" i="42"/>
  <c r="AS19273" i="42"/>
  <c r="AS19274" i="42"/>
  <c r="AS19275" i="42"/>
  <c r="AS19276" i="42"/>
  <c r="AS19277" i="42"/>
  <c r="AS19278" i="42"/>
  <c r="AS19279" i="42"/>
  <c r="AS19280" i="42"/>
  <c r="AS19281" i="42"/>
  <c r="AS19282" i="42"/>
  <c r="AS19283" i="42"/>
  <c r="AS19284" i="42"/>
  <c r="AS19285" i="42"/>
  <c r="AS19286" i="42"/>
  <c r="AS19287" i="42"/>
  <c r="AS19288" i="42"/>
  <c r="AS19289" i="42"/>
  <c r="AS19290" i="42"/>
  <c r="AS19291" i="42"/>
  <c r="AS19292" i="42"/>
  <c r="AS19293" i="42"/>
  <c r="AS19294" i="42"/>
  <c r="AS19295" i="42"/>
  <c r="AS19296" i="42"/>
  <c r="AS19297" i="42"/>
  <c r="AS19298" i="42"/>
  <c r="AS19299" i="42"/>
  <c r="AS19300" i="42"/>
  <c r="AS19301" i="42"/>
  <c r="AS19302" i="42"/>
  <c r="AS19303" i="42"/>
  <c r="AS19304" i="42"/>
  <c r="AS19305" i="42"/>
  <c r="AS19306" i="42"/>
  <c r="AS19307" i="42"/>
  <c r="AS19308" i="42"/>
  <c r="AS19309" i="42"/>
  <c r="AS19310" i="42"/>
  <c r="AS19311" i="42"/>
  <c r="AS19312" i="42"/>
  <c r="AS19313" i="42"/>
  <c r="AS19314" i="42"/>
  <c r="AS19315" i="42"/>
  <c r="AS19316" i="42"/>
  <c r="AS19317" i="42"/>
  <c r="AS19318" i="42"/>
  <c r="AS19319" i="42"/>
  <c r="AS19320" i="42"/>
  <c r="AS19321" i="42"/>
  <c r="AS19322" i="42"/>
  <c r="AS19323" i="42"/>
  <c r="AS19324" i="42"/>
  <c r="AS19325" i="42"/>
  <c r="AS19326" i="42"/>
  <c r="AS19327" i="42"/>
  <c r="AS19328" i="42"/>
  <c r="AS19329" i="42"/>
  <c r="AS19330" i="42"/>
  <c r="AS19331" i="42"/>
  <c r="AS19332" i="42"/>
  <c r="AS19333" i="42"/>
  <c r="AS19334" i="42"/>
  <c r="AS19335" i="42"/>
  <c r="AS19336" i="42"/>
  <c r="AS19337" i="42"/>
  <c r="AS19338" i="42"/>
  <c r="AS19339" i="42"/>
  <c r="AS19340" i="42"/>
  <c r="AS19341" i="42"/>
  <c r="AS19342" i="42"/>
  <c r="AS19343" i="42"/>
  <c r="AS19344" i="42"/>
  <c r="AS19345" i="42"/>
  <c r="AS19346" i="42"/>
  <c r="AS19347" i="42"/>
  <c r="AS19348" i="42"/>
  <c r="AS19349" i="42"/>
  <c r="AS19350" i="42"/>
  <c r="AS19351" i="42"/>
  <c r="AS19352" i="42"/>
  <c r="AS19353" i="42"/>
  <c r="AS19354" i="42"/>
  <c r="AS19355" i="42"/>
  <c r="AS19356" i="42"/>
  <c r="AS19357" i="42"/>
  <c r="AS19358" i="42"/>
  <c r="AS19359" i="42"/>
  <c r="AS19360" i="42"/>
  <c r="AS19361" i="42"/>
  <c r="AS19362" i="42"/>
  <c r="AS19363" i="42"/>
  <c r="AS19364" i="42"/>
  <c r="AS19365" i="42"/>
  <c r="AS19366" i="42"/>
  <c r="AS19367" i="42"/>
  <c r="AS19368" i="42"/>
  <c r="AS19369" i="42"/>
  <c r="AS19370" i="42"/>
  <c r="AS19371" i="42"/>
  <c r="AS19372" i="42"/>
  <c r="AS19373" i="42"/>
  <c r="AS19374" i="42"/>
  <c r="AS19375" i="42"/>
  <c r="AS19376" i="42"/>
  <c r="AS19377" i="42"/>
  <c r="AS19378" i="42"/>
  <c r="AS19379" i="42"/>
  <c r="AS19380" i="42"/>
  <c r="AS19381" i="42"/>
  <c r="AS19382" i="42"/>
  <c r="AS19383" i="42"/>
  <c r="AS19384" i="42"/>
  <c r="AS19385" i="42"/>
  <c r="AS19386" i="42"/>
  <c r="AS19387" i="42"/>
  <c r="AS19388" i="42"/>
  <c r="AS19389" i="42"/>
  <c r="AS19390" i="42"/>
  <c r="AS19391" i="42"/>
  <c r="AS19392" i="42"/>
  <c r="AS19393" i="42"/>
  <c r="AS19394" i="42"/>
  <c r="AS19395" i="42"/>
  <c r="AS19396" i="42"/>
  <c r="AS19397" i="42"/>
  <c r="AS19398" i="42"/>
  <c r="AS19399" i="42"/>
  <c r="AS19400" i="42"/>
  <c r="AS19401" i="42"/>
  <c r="AS19402" i="42"/>
  <c r="AS19403" i="42"/>
  <c r="AS19404" i="42"/>
  <c r="AS19405" i="42"/>
  <c r="AS19406" i="42"/>
  <c r="AS19407" i="42"/>
  <c r="AS19408" i="42"/>
  <c r="AS19409" i="42"/>
  <c r="AS19410" i="42"/>
  <c r="AS19411" i="42"/>
  <c r="AS19412" i="42"/>
  <c r="AS19413" i="42"/>
  <c r="AS19414" i="42"/>
  <c r="AS19415" i="42"/>
  <c r="AS19416" i="42"/>
  <c r="AS19417" i="42"/>
  <c r="AS19418" i="42"/>
  <c r="AS19419" i="42"/>
  <c r="AS19420" i="42"/>
  <c r="AS19421" i="42"/>
  <c r="AS19422" i="42"/>
  <c r="AS19423" i="42"/>
  <c r="AS19424" i="42"/>
  <c r="AS19425" i="42"/>
  <c r="AS19426" i="42"/>
  <c r="AS19427" i="42"/>
  <c r="AS19428" i="42"/>
  <c r="AS19429" i="42"/>
  <c r="AS19430" i="42"/>
  <c r="AS19431" i="42"/>
  <c r="AS19432" i="42"/>
  <c r="AS19433" i="42"/>
  <c r="AS19434" i="42"/>
  <c r="AS19435" i="42"/>
  <c r="AS19436" i="42"/>
  <c r="AS19437" i="42"/>
  <c r="AS19438" i="42"/>
  <c r="AS19439" i="42"/>
  <c r="AS19440" i="42"/>
  <c r="AS19441" i="42"/>
  <c r="AS19442" i="42"/>
  <c r="AS19443" i="42"/>
  <c r="AS19444" i="42"/>
  <c r="AS19445" i="42"/>
  <c r="AS19446" i="42"/>
  <c r="AS19447" i="42"/>
  <c r="AS19448" i="42"/>
  <c r="AS19449" i="42"/>
  <c r="AS19450" i="42"/>
  <c r="AS19451" i="42"/>
  <c r="AS19452" i="42"/>
  <c r="AS19453" i="42"/>
  <c r="AS19454" i="42"/>
  <c r="AS19455" i="42"/>
  <c r="AS19456" i="42"/>
  <c r="AS19457" i="42"/>
  <c r="AS19458" i="42"/>
  <c r="AS19459" i="42"/>
  <c r="AS19460" i="42"/>
  <c r="AS19461" i="42"/>
  <c r="AS19462" i="42"/>
  <c r="AS19463" i="42"/>
  <c r="AS19464" i="42"/>
  <c r="AS19465" i="42"/>
  <c r="AS19466" i="42"/>
  <c r="AS19467" i="42"/>
  <c r="AS19468" i="42"/>
  <c r="AS19469" i="42"/>
  <c r="AS19470" i="42"/>
  <c r="AS19471" i="42"/>
  <c r="AS19472" i="42"/>
  <c r="AS19473" i="42"/>
  <c r="AS19474" i="42"/>
  <c r="AS19475" i="42"/>
  <c r="AS19476" i="42"/>
  <c r="AS19477" i="42"/>
  <c r="AS19478" i="42"/>
  <c r="AS19479" i="42"/>
  <c r="AS19480" i="42"/>
  <c r="AS19481" i="42"/>
  <c r="AS19482" i="42"/>
  <c r="AS19483" i="42"/>
  <c r="AS19484" i="42"/>
  <c r="AS19485" i="42"/>
  <c r="AS19486" i="42"/>
  <c r="AS19487" i="42"/>
  <c r="AS19488" i="42"/>
  <c r="AS19489" i="42"/>
  <c r="AS19490" i="42"/>
  <c r="AS19491" i="42"/>
  <c r="AS19492" i="42"/>
  <c r="AS19493" i="42"/>
  <c r="AS19494" i="42"/>
  <c r="AS19495" i="42"/>
  <c r="AS19496" i="42"/>
  <c r="AS19497" i="42"/>
  <c r="AS19498" i="42"/>
  <c r="AS19499" i="42"/>
  <c r="AS19500" i="42"/>
  <c r="AS19501" i="42"/>
  <c r="AS19502" i="42"/>
  <c r="AS19503" i="42"/>
  <c r="AS19504" i="42"/>
  <c r="AS19505" i="42"/>
  <c r="AS19506" i="42"/>
  <c r="AS19507" i="42"/>
  <c r="AS19508" i="42"/>
  <c r="AS19509" i="42"/>
  <c r="AS19510" i="42"/>
  <c r="AS19511" i="42"/>
  <c r="AS19512" i="42"/>
  <c r="AS19513" i="42"/>
  <c r="AS19514" i="42"/>
  <c r="AS19515" i="42"/>
  <c r="AS19516" i="42"/>
  <c r="AS19517" i="42"/>
  <c r="AS19518" i="42"/>
  <c r="AS19519" i="42"/>
  <c r="AS19520" i="42"/>
  <c r="AS19521" i="42"/>
  <c r="AS19522" i="42"/>
  <c r="AS19523" i="42"/>
  <c r="AS19524" i="42"/>
  <c r="AS19525" i="42"/>
  <c r="AS19526" i="42"/>
  <c r="AS19527" i="42"/>
  <c r="AS19528" i="42"/>
  <c r="AS19529" i="42"/>
  <c r="AS19530" i="42"/>
  <c r="AS19531" i="42"/>
  <c r="AS19532" i="42"/>
  <c r="AS19533" i="42"/>
  <c r="AS19534" i="42"/>
  <c r="AS19535" i="42"/>
  <c r="AS19536" i="42"/>
  <c r="AS19537" i="42"/>
  <c r="AS19538" i="42"/>
  <c r="AS19539" i="42"/>
  <c r="AS19540" i="42"/>
  <c r="AS19541" i="42"/>
  <c r="AS19542" i="42"/>
  <c r="AS19543" i="42"/>
  <c r="AS19544" i="42"/>
  <c r="AS19545" i="42"/>
  <c r="AS19546" i="42"/>
  <c r="AS19547" i="42"/>
  <c r="AS19548" i="42"/>
  <c r="AS19549" i="42"/>
  <c r="AS19550" i="42"/>
  <c r="AS19551" i="42"/>
  <c r="AS19552" i="42"/>
  <c r="AS19553" i="42"/>
  <c r="AS19554" i="42"/>
  <c r="AS19555" i="42"/>
  <c r="AS19556" i="42"/>
  <c r="AS19557" i="42"/>
  <c r="AS19558" i="42"/>
  <c r="AS19559" i="42"/>
  <c r="AS19560" i="42"/>
  <c r="AS19561" i="42"/>
  <c r="AS19562" i="42"/>
  <c r="AS19563" i="42"/>
  <c r="AS19564" i="42"/>
  <c r="AS19565" i="42"/>
  <c r="AS19566" i="42"/>
  <c r="AS19567" i="42"/>
  <c r="AS19568" i="42"/>
  <c r="AS19569" i="42"/>
  <c r="AS19570" i="42"/>
  <c r="AS19571" i="42"/>
  <c r="AS19572" i="42"/>
  <c r="AS19573" i="42"/>
  <c r="AS19574" i="42"/>
  <c r="AS19575" i="42"/>
  <c r="AS19576" i="42"/>
  <c r="AS19577" i="42"/>
  <c r="AS19578" i="42"/>
  <c r="AS19579" i="42"/>
  <c r="AS19580" i="42"/>
  <c r="AS19581" i="42"/>
  <c r="AS19582" i="42"/>
  <c r="AS19583" i="42"/>
  <c r="AS19584" i="42"/>
  <c r="AS19585" i="42"/>
  <c r="AS19586" i="42"/>
  <c r="AS19587" i="42"/>
  <c r="AS19588" i="42"/>
  <c r="AS19589" i="42"/>
  <c r="AS19590" i="42"/>
  <c r="AS19591" i="42"/>
  <c r="AS19592" i="42"/>
  <c r="AS19593" i="42"/>
  <c r="AS19594" i="42"/>
  <c r="AS19595" i="42"/>
  <c r="AS19596" i="42"/>
  <c r="AS19597" i="42"/>
  <c r="AS19598" i="42"/>
  <c r="AS19599" i="42"/>
  <c r="AS19600" i="42"/>
  <c r="AS19601" i="42"/>
  <c r="AS19602" i="42"/>
  <c r="AS19603" i="42"/>
  <c r="AS19604" i="42"/>
  <c r="AS19605" i="42"/>
  <c r="AS19606" i="42"/>
  <c r="AS19607" i="42"/>
  <c r="AS19608" i="42"/>
  <c r="AS19609" i="42"/>
  <c r="AS19610" i="42"/>
  <c r="AS19611" i="42"/>
  <c r="AS19612" i="42"/>
  <c r="AS19613" i="42"/>
  <c r="AS19614" i="42"/>
  <c r="AS19615" i="42"/>
  <c r="AS19616" i="42"/>
  <c r="AS19617" i="42"/>
  <c r="AS19618" i="42"/>
  <c r="AS19619" i="42"/>
  <c r="AS19620" i="42"/>
  <c r="AS19621" i="42"/>
  <c r="AS19622" i="42"/>
  <c r="AS19623" i="42"/>
  <c r="AS19624" i="42"/>
  <c r="AS19625" i="42"/>
  <c r="AS19626" i="42"/>
  <c r="AS19627" i="42"/>
  <c r="AS19628" i="42"/>
  <c r="AS19629" i="42"/>
  <c r="AS19630" i="42"/>
  <c r="AS19631" i="42"/>
  <c r="AS19632" i="42"/>
  <c r="AS19633" i="42"/>
  <c r="AS19634" i="42"/>
  <c r="AS19635" i="42"/>
  <c r="AS19636" i="42"/>
  <c r="AS19637" i="42"/>
  <c r="AS19638" i="42"/>
  <c r="AS19639" i="42"/>
  <c r="AS19640" i="42"/>
  <c r="AS19641" i="42"/>
  <c r="AS19642" i="42"/>
  <c r="AS19643" i="42"/>
  <c r="AS19644" i="42"/>
  <c r="AS19645" i="42"/>
  <c r="AS19646" i="42"/>
  <c r="AS19647" i="42"/>
  <c r="AS19648" i="42"/>
  <c r="AS19649" i="42"/>
  <c r="AS19650" i="42"/>
  <c r="AS19651" i="42"/>
  <c r="AS19652" i="42"/>
  <c r="AS19653" i="42"/>
  <c r="AS19654" i="42"/>
  <c r="AS19655" i="42"/>
  <c r="AS19656" i="42"/>
  <c r="AS19657" i="42"/>
  <c r="AS19658" i="42"/>
  <c r="AS19659" i="42"/>
  <c r="AS19660" i="42"/>
  <c r="AS19661" i="42"/>
  <c r="AS19662" i="42"/>
  <c r="AS19663" i="42"/>
  <c r="AS19664" i="42"/>
  <c r="AS19665" i="42"/>
  <c r="AS19666" i="42"/>
  <c r="AS19667" i="42"/>
  <c r="AS19668" i="42"/>
  <c r="AS19669" i="42"/>
  <c r="AS19670" i="42"/>
  <c r="AS19671" i="42"/>
  <c r="AS19672" i="42"/>
  <c r="AS19673" i="42"/>
  <c r="AS19674" i="42"/>
  <c r="AS19675" i="42"/>
  <c r="AS19676" i="42"/>
  <c r="AS19677" i="42"/>
  <c r="AS19678" i="42"/>
  <c r="AS19679" i="42"/>
  <c r="AS19680" i="42"/>
  <c r="AS19681" i="42"/>
  <c r="AS19682" i="42"/>
  <c r="AS19683" i="42"/>
  <c r="AS19684" i="42"/>
  <c r="AS19685" i="42"/>
  <c r="AS19686" i="42"/>
  <c r="AS19687" i="42"/>
  <c r="AS19688" i="42"/>
  <c r="AS19689" i="42"/>
  <c r="AS19690" i="42"/>
  <c r="AS19691" i="42"/>
  <c r="AS19692" i="42"/>
  <c r="AS19693" i="42"/>
  <c r="AS19694" i="42"/>
  <c r="AS19695" i="42"/>
  <c r="AS19696" i="42"/>
  <c r="AS19697" i="42"/>
  <c r="AS19698" i="42"/>
  <c r="AS19699" i="42"/>
  <c r="AS19700" i="42"/>
  <c r="AS19701" i="42"/>
  <c r="AS19702" i="42"/>
  <c r="AS19703" i="42"/>
  <c r="AS19704" i="42"/>
  <c r="AS19705" i="42"/>
  <c r="AS19706" i="42"/>
  <c r="AS19707" i="42"/>
  <c r="AS19708" i="42"/>
  <c r="AS19709" i="42"/>
  <c r="AS19710" i="42"/>
  <c r="AS19711" i="42"/>
  <c r="AS19712" i="42"/>
  <c r="AS19713" i="42"/>
  <c r="AS19714" i="42"/>
  <c r="AS19715" i="42"/>
  <c r="AS19716" i="42"/>
  <c r="AS19717" i="42"/>
  <c r="AS19718" i="42"/>
  <c r="AS19719" i="42"/>
  <c r="AS19720" i="42"/>
  <c r="AS19721" i="42"/>
  <c r="AS19722" i="42"/>
  <c r="AS19723" i="42"/>
  <c r="AS19724" i="42"/>
  <c r="AS19725" i="42"/>
  <c r="AS19726" i="42"/>
  <c r="AS19727" i="42"/>
  <c r="AS19728" i="42"/>
  <c r="AS19729" i="42"/>
  <c r="AS19730" i="42"/>
  <c r="AS19731" i="42"/>
  <c r="AS19732" i="42"/>
  <c r="AS19733" i="42"/>
  <c r="AS19734" i="42"/>
  <c r="AS19735" i="42"/>
  <c r="AS19736" i="42"/>
  <c r="AS19737" i="42"/>
  <c r="AS19738" i="42"/>
  <c r="AS19739" i="42"/>
  <c r="AS19740" i="42"/>
  <c r="AS19741" i="42"/>
  <c r="AS19742" i="42"/>
  <c r="AS19743" i="42"/>
  <c r="AS19744" i="42"/>
  <c r="AS19745" i="42"/>
  <c r="AS19746" i="42"/>
  <c r="AS19747" i="42"/>
  <c r="AS19748" i="42"/>
  <c r="AS19749" i="42"/>
  <c r="AS19750" i="42"/>
  <c r="AS19751" i="42"/>
  <c r="AS19752" i="42"/>
  <c r="AS19753" i="42"/>
  <c r="AS19754" i="42"/>
  <c r="AS19755" i="42"/>
  <c r="AS19756" i="42"/>
  <c r="AS19757" i="42"/>
  <c r="AS19758" i="42"/>
  <c r="AS19759" i="42"/>
  <c r="AS19760" i="42"/>
  <c r="AS19761" i="42"/>
  <c r="AS19762" i="42"/>
  <c r="AS19763" i="42"/>
  <c r="AS19764" i="42"/>
  <c r="AS19765" i="42"/>
  <c r="AS19766" i="42"/>
  <c r="AS19767" i="42"/>
  <c r="AS19768" i="42"/>
  <c r="AS19769" i="42"/>
  <c r="AS19770" i="42"/>
  <c r="AS19771" i="42"/>
  <c r="AS19772" i="42"/>
  <c r="AS19773" i="42"/>
  <c r="AS19774" i="42"/>
  <c r="AS19775" i="42"/>
  <c r="AS19776" i="42"/>
  <c r="AS19777" i="42"/>
  <c r="AS19778" i="42"/>
  <c r="AS19779" i="42"/>
  <c r="AS19780" i="42"/>
  <c r="AS19781" i="42"/>
  <c r="AS19782" i="42"/>
  <c r="AS19783" i="42"/>
  <c r="AS19784" i="42"/>
  <c r="AS19785" i="42"/>
  <c r="AS19786" i="42"/>
  <c r="AS19787" i="42"/>
  <c r="AS19788" i="42"/>
  <c r="AS19789" i="42"/>
  <c r="AS19790" i="42"/>
  <c r="AS19791" i="42"/>
  <c r="AS19792" i="42"/>
  <c r="AS19793" i="42"/>
  <c r="AS19794" i="42"/>
  <c r="AS19795" i="42"/>
  <c r="AS19796" i="42"/>
  <c r="AS19797" i="42"/>
  <c r="AS19798" i="42"/>
  <c r="AS19799" i="42"/>
  <c r="AS19800" i="42"/>
  <c r="AS19801" i="42"/>
  <c r="AS19802" i="42"/>
  <c r="AS19803" i="42"/>
  <c r="AS19804" i="42"/>
  <c r="AS19805" i="42"/>
  <c r="AS19806" i="42"/>
  <c r="AS19807" i="42"/>
  <c r="AS19808" i="42"/>
  <c r="AS19809" i="42"/>
  <c r="AS19810" i="42"/>
  <c r="AS19811" i="42"/>
  <c r="AS19812" i="42"/>
  <c r="AS19813" i="42"/>
  <c r="AS19814" i="42"/>
  <c r="AS19815" i="42"/>
  <c r="AS19816" i="42"/>
  <c r="AS19817" i="42"/>
  <c r="AS19818" i="42"/>
  <c r="AS19819" i="42"/>
  <c r="AS19820" i="42"/>
  <c r="AS19821" i="42"/>
  <c r="AS19822" i="42"/>
  <c r="AS19823" i="42"/>
  <c r="AS19824" i="42"/>
  <c r="AS19825" i="42"/>
  <c r="AS19826" i="42"/>
  <c r="AS19827" i="42"/>
  <c r="AS19828" i="42"/>
  <c r="AS19829" i="42"/>
  <c r="AS19830" i="42"/>
  <c r="AS19831" i="42"/>
  <c r="AS19832" i="42"/>
  <c r="AS19833" i="42"/>
  <c r="AS19834" i="42"/>
  <c r="AS19835" i="42"/>
  <c r="AS19836" i="42"/>
  <c r="AS19837" i="42"/>
  <c r="AS19838" i="42"/>
  <c r="AS19839" i="42"/>
  <c r="AS19840" i="42"/>
  <c r="AS19841" i="42"/>
  <c r="AS19842" i="42"/>
  <c r="AS19843" i="42"/>
  <c r="AS19844" i="42"/>
  <c r="AS19845" i="42"/>
  <c r="AS19846" i="42"/>
  <c r="AS19847" i="42"/>
  <c r="AS19848" i="42"/>
  <c r="AS19849" i="42"/>
  <c r="AS19850" i="42"/>
  <c r="AS19851" i="42"/>
  <c r="AS19852" i="42"/>
  <c r="AS19853" i="42"/>
  <c r="AS19854" i="42"/>
  <c r="AS19855" i="42"/>
  <c r="AS19856" i="42"/>
  <c r="AS19857" i="42"/>
  <c r="AS19858" i="42"/>
  <c r="AS19859" i="42"/>
  <c r="AS19860" i="42"/>
  <c r="AS19861" i="42"/>
  <c r="AS19862" i="42"/>
  <c r="AS19863" i="42"/>
  <c r="AS19864" i="42"/>
  <c r="AS19865" i="42"/>
  <c r="AS19866" i="42"/>
  <c r="AS19867" i="42"/>
  <c r="AS19868" i="42"/>
  <c r="AS19869" i="42"/>
  <c r="AS19870" i="42"/>
  <c r="AS19871" i="42"/>
  <c r="AS19872" i="42"/>
  <c r="AS19873" i="42"/>
  <c r="AS19874" i="42"/>
  <c r="AS19875" i="42"/>
  <c r="AS19876" i="42"/>
  <c r="AS19877" i="42"/>
  <c r="AS19878" i="42"/>
  <c r="AS19879" i="42"/>
  <c r="AS19880" i="42"/>
  <c r="AS19881" i="42"/>
  <c r="AS19882" i="42"/>
  <c r="AS19883" i="42"/>
  <c r="AS19884" i="42"/>
  <c r="AS19885" i="42"/>
  <c r="AS19886" i="42"/>
  <c r="AS19887" i="42"/>
  <c r="AS19888" i="42"/>
  <c r="AS19889" i="42"/>
  <c r="AS19890" i="42"/>
  <c r="AS19891" i="42"/>
  <c r="AS19892" i="42"/>
  <c r="AS19893" i="42"/>
  <c r="AS19894" i="42"/>
  <c r="AS19895" i="42"/>
  <c r="AS19896" i="42"/>
  <c r="AS19897" i="42"/>
  <c r="AS19898" i="42"/>
  <c r="AS19899" i="42"/>
  <c r="AS19900" i="42"/>
  <c r="AS19901" i="42"/>
  <c r="AS19902" i="42"/>
  <c r="AS19903" i="42"/>
  <c r="AS19904" i="42"/>
  <c r="AS19905" i="42"/>
  <c r="AS19906" i="42"/>
  <c r="AS19907" i="42"/>
  <c r="AS19908" i="42"/>
  <c r="AS19909" i="42"/>
  <c r="AS19910" i="42"/>
  <c r="AS19911" i="42"/>
  <c r="AS19912" i="42"/>
  <c r="AS19913" i="42"/>
  <c r="AS19914" i="42"/>
  <c r="AS19915" i="42"/>
  <c r="AS19916" i="42"/>
  <c r="AS19917" i="42"/>
  <c r="AS19918" i="42"/>
  <c r="AS19919" i="42"/>
  <c r="AS19920" i="42"/>
  <c r="AS19921" i="42"/>
  <c r="AS19922" i="42"/>
  <c r="AS19923" i="42"/>
  <c r="AS19924" i="42"/>
  <c r="AS19925" i="42"/>
  <c r="AS19926" i="42"/>
  <c r="AS19927" i="42"/>
  <c r="AS19928" i="42"/>
  <c r="AS19929" i="42"/>
  <c r="AS19930" i="42"/>
  <c r="AS19931" i="42"/>
  <c r="AS19932" i="42"/>
  <c r="AS19933" i="42"/>
  <c r="AS19934" i="42"/>
  <c r="AS19935" i="42"/>
  <c r="AS19936" i="42"/>
  <c r="AS19937" i="42"/>
  <c r="AS19938" i="42"/>
  <c r="AS19939" i="42"/>
  <c r="AS19940" i="42"/>
  <c r="AS19941" i="42"/>
  <c r="AS19942" i="42"/>
  <c r="AS19943" i="42"/>
  <c r="AS19944" i="42"/>
  <c r="AS19945" i="42"/>
  <c r="AS19946" i="42"/>
  <c r="AS19947" i="42"/>
  <c r="AS19948" i="42"/>
  <c r="AS19949" i="42"/>
  <c r="AS19950" i="42"/>
  <c r="AS19951" i="42"/>
  <c r="AS19952" i="42"/>
  <c r="AS19953" i="42"/>
  <c r="AS19954" i="42"/>
  <c r="AS19955" i="42"/>
  <c r="AS19956" i="42"/>
  <c r="AS19957" i="42"/>
  <c r="AS19958" i="42"/>
  <c r="AS19959" i="42"/>
  <c r="AS19960" i="42"/>
  <c r="AS19961" i="42"/>
  <c r="AS19962" i="42"/>
  <c r="AS19963" i="42"/>
  <c r="AS19964" i="42"/>
  <c r="AS19965" i="42"/>
  <c r="AS19966" i="42"/>
  <c r="AS19967" i="42"/>
  <c r="AS19968" i="42"/>
  <c r="AS19969" i="42"/>
  <c r="AS19970" i="42"/>
  <c r="AS19971" i="42"/>
  <c r="AS19972" i="42"/>
  <c r="AS19973" i="42"/>
  <c r="AS19974" i="42"/>
  <c r="AS19975" i="42"/>
  <c r="AS19976" i="42"/>
  <c r="AS19977" i="42"/>
  <c r="AS19978" i="42"/>
  <c r="AS19979" i="42"/>
  <c r="AS19980" i="42"/>
  <c r="AS19981" i="42"/>
  <c r="AS19982" i="42"/>
  <c r="AS19983" i="42"/>
  <c r="AS19984" i="42"/>
  <c r="AS19985" i="42"/>
  <c r="AS19986" i="42"/>
  <c r="AS19987" i="42"/>
  <c r="AS19988" i="42"/>
  <c r="AS19989" i="42"/>
  <c r="AS19990" i="42"/>
  <c r="AS19991" i="42"/>
  <c r="AS19992" i="42"/>
  <c r="AS19993" i="42"/>
  <c r="AS19994" i="42"/>
  <c r="AS19995" i="42"/>
  <c r="AS19996" i="42"/>
  <c r="AS19997" i="42"/>
  <c r="AS19998" i="42"/>
  <c r="AS19999" i="42"/>
  <c r="AS20000" i="42"/>
  <c r="AS20001" i="42"/>
  <c r="AS20002" i="42"/>
  <c r="AS20003" i="42"/>
  <c r="AS20004" i="42"/>
  <c r="AS20005" i="42"/>
  <c r="AS20006" i="42"/>
  <c r="AS20007" i="42"/>
  <c r="AS20008" i="42"/>
  <c r="AS20009" i="42"/>
  <c r="AS20010" i="42"/>
  <c r="AS20011" i="42"/>
  <c r="AS20012" i="42"/>
  <c r="AS20013" i="42"/>
  <c r="AS20014" i="42"/>
  <c r="AS20015" i="42"/>
  <c r="AS20016" i="42"/>
  <c r="AS20017" i="42"/>
  <c r="AS20018" i="42"/>
  <c r="AS20019" i="42"/>
  <c r="AS20020" i="42"/>
  <c r="AS20021" i="42"/>
  <c r="AS20022" i="42"/>
  <c r="AS20023" i="42"/>
  <c r="AS20024" i="42"/>
  <c r="AS20025" i="42"/>
  <c r="AS20026" i="42"/>
  <c r="AS20027" i="42"/>
  <c r="AS20028" i="42"/>
  <c r="AS20029" i="42"/>
  <c r="AS20030" i="42"/>
  <c r="AS20031" i="42"/>
  <c r="AS20032" i="42"/>
  <c r="AS20033" i="42"/>
  <c r="AS20034" i="42"/>
  <c r="AS20035" i="42"/>
  <c r="AS20036" i="42"/>
  <c r="AS20037" i="42"/>
  <c r="AS20038" i="42"/>
  <c r="AS20039" i="42"/>
  <c r="AS20040" i="42"/>
  <c r="AS20041" i="42"/>
  <c r="AS20042" i="42"/>
  <c r="AS20043" i="42"/>
  <c r="AS20044" i="42"/>
  <c r="AS20045" i="42"/>
  <c r="AS20046" i="42"/>
  <c r="AS20047" i="42"/>
  <c r="AS20048" i="42"/>
  <c r="AS20049" i="42"/>
  <c r="AS20050" i="42"/>
  <c r="AS20051" i="42"/>
  <c r="AS20052" i="42"/>
  <c r="AS20053" i="42"/>
  <c r="AS20054" i="42"/>
  <c r="AS20055" i="42"/>
  <c r="AS20056" i="42"/>
  <c r="AS20057" i="42"/>
  <c r="AS20058" i="42"/>
  <c r="AS20059" i="42"/>
  <c r="AS20060" i="42"/>
  <c r="AS20061" i="42"/>
  <c r="AS20062" i="42"/>
  <c r="AS20063" i="42"/>
  <c r="AS20064" i="42"/>
  <c r="AS20065" i="42"/>
  <c r="AS20066" i="42"/>
  <c r="AS20067" i="42"/>
  <c r="AS20068" i="42"/>
  <c r="AS20069" i="42"/>
  <c r="AS20070" i="42"/>
  <c r="AS20071" i="42"/>
  <c r="AS20072" i="42"/>
  <c r="AS20073" i="42"/>
  <c r="AS20074" i="42"/>
  <c r="AS20075" i="42"/>
  <c r="AS20076" i="42"/>
  <c r="AS20077" i="42"/>
  <c r="AS20078" i="42"/>
  <c r="AS20079" i="42"/>
  <c r="AS20080" i="42"/>
  <c r="AS20081" i="42"/>
  <c r="AS20082" i="42"/>
  <c r="AS20083" i="42"/>
  <c r="AS20084" i="42"/>
  <c r="AS20085" i="42"/>
  <c r="AS20086" i="42"/>
  <c r="AS20087" i="42"/>
  <c r="AS20088" i="42"/>
  <c r="AS20089" i="42"/>
  <c r="AS20090" i="42"/>
  <c r="AS20091" i="42"/>
  <c r="AS20092" i="42"/>
  <c r="AS20093" i="42"/>
  <c r="AS20094" i="42"/>
  <c r="AS20095" i="42"/>
  <c r="AS20096" i="42"/>
  <c r="AS20097" i="42"/>
  <c r="AS20098" i="42"/>
  <c r="AS20099" i="42"/>
  <c r="AS20100" i="42"/>
  <c r="AS20101" i="42"/>
  <c r="AS20102" i="42"/>
  <c r="AS20103" i="42"/>
  <c r="AS20104" i="42"/>
  <c r="AS20105" i="42"/>
  <c r="AS20106" i="42"/>
  <c r="AS20107" i="42"/>
  <c r="AS20108" i="42"/>
  <c r="AS20109" i="42"/>
  <c r="AS20110" i="42"/>
  <c r="AS20111" i="42"/>
  <c r="AS20112" i="42"/>
  <c r="AS20113" i="42"/>
  <c r="AS20114" i="42"/>
  <c r="AS20115" i="42"/>
  <c r="AS20116" i="42"/>
  <c r="AS20117" i="42"/>
  <c r="AS20118" i="42"/>
  <c r="AS20119" i="42"/>
  <c r="AS20120" i="42"/>
  <c r="AS20121" i="42"/>
  <c r="AS20122" i="42"/>
  <c r="AS20123" i="42"/>
  <c r="AS20124" i="42"/>
  <c r="AS20125" i="42"/>
  <c r="AS20126" i="42"/>
  <c r="AS20127" i="42"/>
  <c r="AS20128" i="42"/>
  <c r="AS20129" i="42"/>
  <c r="AS20130" i="42"/>
  <c r="AS20131" i="42"/>
  <c r="AS20132" i="42"/>
  <c r="AS20133" i="42"/>
  <c r="AS20134" i="42"/>
  <c r="AS20135" i="42"/>
  <c r="AS20136" i="42"/>
  <c r="AS20137" i="42"/>
  <c r="AS20138" i="42"/>
  <c r="AS20139" i="42"/>
  <c r="AS20140" i="42"/>
  <c r="AS20141" i="42"/>
  <c r="AS20142" i="42"/>
  <c r="AS20143" i="42"/>
  <c r="AS20144" i="42"/>
  <c r="AS20145" i="42"/>
  <c r="AS20146" i="42"/>
  <c r="AS20147" i="42"/>
  <c r="AS20148" i="42"/>
  <c r="AS20149" i="42"/>
  <c r="AS20150" i="42"/>
  <c r="AS20151" i="42"/>
  <c r="AS20152" i="42"/>
  <c r="AS20153" i="42"/>
  <c r="AS20154" i="42"/>
  <c r="AS20155" i="42"/>
  <c r="AS20156" i="42"/>
  <c r="AS20157" i="42"/>
  <c r="AS20158" i="42"/>
  <c r="AS20159" i="42"/>
  <c r="AS20160" i="42"/>
  <c r="AS20161" i="42"/>
  <c r="AS20162" i="42"/>
  <c r="AS20163" i="42"/>
  <c r="AS20164" i="42"/>
  <c r="AS20165" i="42"/>
  <c r="AS20166" i="42"/>
  <c r="AS20167" i="42"/>
  <c r="AS20168" i="42"/>
  <c r="AS20169" i="42"/>
  <c r="AS20170" i="42"/>
  <c r="AS20171" i="42"/>
  <c r="AS20172" i="42"/>
  <c r="AS20173" i="42"/>
  <c r="AS20174" i="42"/>
  <c r="AS20175" i="42"/>
  <c r="AS20176" i="42"/>
  <c r="AS20177" i="42"/>
  <c r="AS20178" i="42"/>
  <c r="AS20179" i="42"/>
  <c r="AS20180" i="42"/>
  <c r="AS20181" i="42"/>
  <c r="AS20182" i="42"/>
  <c r="AS20183" i="42"/>
  <c r="AS20184" i="42"/>
  <c r="AS20185" i="42"/>
  <c r="AS20186" i="42"/>
  <c r="AS20187" i="42"/>
  <c r="AS20188" i="42"/>
  <c r="AS20189" i="42"/>
  <c r="AS20190" i="42"/>
  <c r="AS20191" i="42"/>
  <c r="AS20192" i="42"/>
  <c r="AS20193" i="42"/>
  <c r="AS20194" i="42"/>
  <c r="AS20195" i="42"/>
  <c r="AS20196" i="42"/>
  <c r="AS20197" i="42"/>
  <c r="AS20198" i="42"/>
  <c r="AS20199" i="42"/>
  <c r="AS20200" i="42"/>
  <c r="AS20201" i="42"/>
  <c r="AS20202" i="42"/>
  <c r="AS20203" i="42"/>
  <c r="AS20204" i="42"/>
  <c r="AS20205" i="42"/>
  <c r="AS20206" i="42"/>
  <c r="AS20207" i="42"/>
  <c r="AS20208" i="42"/>
  <c r="AS20209" i="42"/>
  <c r="AS20210" i="42"/>
  <c r="AS20211" i="42"/>
  <c r="AS20212" i="42"/>
  <c r="AS20213" i="42"/>
  <c r="AS20214" i="42"/>
  <c r="AS20215" i="42"/>
  <c r="AS20216" i="42"/>
  <c r="AS20217" i="42"/>
  <c r="AS20218" i="42"/>
  <c r="AS20219" i="42"/>
  <c r="AS20220" i="42"/>
  <c r="AS20221" i="42"/>
  <c r="AS20222" i="42"/>
  <c r="AS20223" i="42"/>
  <c r="AS20224" i="42"/>
  <c r="AS20225" i="42"/>
  <c r="AS20226" i="42"/>
  <c r="AS20227" i="42"/>
  <c r="AS20228" i="42"/>
  <c r="AS20229" i="42"/>
  <c r="AS20230" i="42"/>
  <c r="AS20231" i="42"/>
  <c r="AS20232" i="42"/>
  <c r="AS20233" i="42"/>
  <c r="AS20234" i="42"/>
  <c r="AS20235" i="42"/>
  <c r="AS20236" i="42"/>
  <c r="AS20237" i="42"/>
  <c r="AS20238" i="42"/>
  <c r="AS20239" i="42"/>
  <c r="AS20240" i="42"/>
  <c r="AS20241" i="42"/>
  <c r="AS20242" i="42"/>
  <c r="AS20243" i="42"/>
  <c r="AS20244" i="42"/>
  <c r="AS20245" i="42"/>
  <c r="AS20246" i="42"/>
  <c r="AS20247" i="42"/>
  <c r="AS20248" i="42"/>
  <c r="AS20249" i="42"/>
  <c r="AS20250" i="42"/>
  <c r="AS20251" i="42"/>
  <c r="AS20252" i="42"/>
  <c r="AS20253" i="42"/>
  <c r="AS20254" i="42"/>
  <c r="AS20255" i="42"/>
  <c r="AS20256" i="42"/>
  <c r="AS20257" i="42"/>
  <c r="AS20258" i="42"/>
  <c r="AS20259" i="42"/>
  <c r="AS20260" i="42"/>
  <c r="AS20261" i="42"/>
  <c r="AS20262" i="42"/>
  <c r="AS20263" i="42"/>
  <c r="AS20264" i="42"/>
  <c r="AS20265" i="42"/>
  <c r="AS20266" i="42"/>
  <c r="AS20267" i="42"/>
  <c r="AS20268" i="42"/>
  <c r="AS20269" i="42"/>
  <c r="AS20270" i="42"/>
  <c r="AS20271" i="42"/>
  <c r="AS20272" i="42"/>
  <c r="AS20273" i="42"/>
  <c r="AS20274" i="42"/>
  <c r="AS20275" i="42"/>
  <c r="AS20276" i="42"/>
  <c r="AS20277" i="42"/>
  <c r="AS20278" i="42"/>
  <c r="AS20279" i="42"/>
  <c r="AS20280" i="42"/>
  <c r="AS20281" i="42"/>
  <c r="AS20282" i="42"/>
  <c r="AS20283" i="42"/>
  <c r="AS20284" i="42"/>
  <c r="AS20285" i="42"/>
  <c r="AS20286" i="42"/>
  <c r="AS20287" i="42"/>
  <c r="AS20288" i="42"/>
  <c r="AS20289" i="42"/>
  <c r="AS20290" i="42"/>
  <c r="AS20291" i="42"/>
  <c r="AS20292" i="42"/>
  <c r="AS20293" i="42"/>
  <c r="AS20294" i="42"/>
  <c r="AS20295" i="42"/>
  <c r="AS20296" i="42"/>
  <c r="AS20297" i="42"/>
  <c r="AS20298" i="42"/>
  <c r="AS20299" i="42"/>
  <c r="AS20300" i="42"/>
  <c r="AS20301" i="42"/>
  <c r="AS20302" i="42"/>
  <c r="AS20303" i="42"/>
  <c r="AS20304" i="42"/>
  <c r="AS20305" i="42"/>
  <c r="AS20306" i="42"/>
  <c r="AS20307" i="42"/>
  <c r="AS20308" i="42"/>
  <c r="AS20309" i="42"/>
  <c r="AS20310" i="42"/>
  <c r="AS20311" i="42"/>
  <c r="AS20312" i="42"/>
  <c r="AS20313" i="42"/>
  <c r="AS20314" i="42"/>
  <c r="AS20315" i="42"/>
  <c r="AS20316" i="42"/>
  <c r="AS20317" i="42"/>
  <c r="AS20318" i="42"/>
  <c r="AS20319" i="42"/>
  <c r="AS20320" i="42"/>
  <c r="AS20321" i="42"/>
  <c r="AS20322" i="42"/>
  <c r="AS20323" i="42"/>
  <c r="AS20324" i="42"/>
  <c r="AS20325" i="42"/>
  <c r="AS20326" i="42"/>
  <c r="AS20327" i="42"/>
  <c r="AS20328" i="42"/>
  <c r="AS20329" i="42"/>
  <c r="AS20330" i="42"/>
  <c r="AS20331" i="42"/>
  <c r="AS20332" i="42"/>
  <c r="AS20333" i="42"/>
  <c r="AS20334" i="42"/>
  <c r="AS20335" i="42"/>
  <c r="AS20336" i="42"/>
  <c r="AS20337" i="42"/>
  <c r="AS20338" i="42"/>
  <c r="AS20339" i="42"/>
  <c r="AS20340" i="42"/>
  <c r="AS20341" i="42"/>
  <c r="AS20342" i="42"/>
  <c r="AS20343" i="42"/>
  <c r="AS20344" i="42"/>
  <c r="AS20345" i="42"/>
  <c r="AS20346" i="42"/>
  <c r="AS20347" i="42"/>
  <c r="AS20348" i="42"/>
  <c r="AS20349" i="42"/>
  <c r="AS20350" i="42"/>
  <c r="AS20351" i="42"/>
  <c r="AS20352" i="42"/>
  <c r="AS20353" i="42"/>
  <c r="AS20354" i="42"/>
  <c r="AS20355" i="42"/>
  <c r="AS20356" i="42"/>
  <c r="AS20357" i="42"/>
  <c r="AS20358" i="42"/>
  <c r="AS20359" i="42"/>
  <c r="AS20360" i="42"/>
  <c r="AS20361" i="42"/>
  <c r="AS20362" i="42"/>
  <c r="AS20363" i="42"/>
  <c r="AS20364" i="42"/>
  <c r="AS20365" i="42"/>
  <c r="AS20366" i="42"/>
  <c r="AS20367" i="42"/>
  <c r="AS20368" i="42"/>
  <c r="AS20369" i="42"/>
  <c r="AS20370" i="42"/>
  <c r="AS20371" i="42"/>
  <c r="AS20372" i="42"/>
  <c r="AS20373" i="42"/>
  <c r="AS20374" i="42"/>
  <c r="AS20375" i="42"/>
  <c r="AS20376" i="42"/>
  <c r="AS20377" i="42"/>
  <c r="AS20378" i="42"/>
  <c r="AS20379" i="42"/>
  <c r="AS20380" i="42"/>
  <c r="AS20381" i="42"/>
  <c r="AS20382" i="42"/>
  <c r="AS20383" i="42"/>
  <c r="AS20384" i="42"/>
  <c r="AS20385" i="42"/>
  <c r="AS20386" i="42"/>
  <c r="AS20387" i="42"/>
  <c r="AS20388" i="42"/>
  <c r="AS20389" i="42"/>
  <c r="AS20390" i="42"/>
  <c r="AS20391" i="42"/>
  <c r="AS20392" i="42"/>
  <c r="AS20393" i="42"/>
  <c r="AS20394" i="42"/>
  <c r="AS20395" i="42"/>
  <c r="AS20396" i="42"/>
  <c r="AS20397" i="42"/>
  <c r="AS20398" i="42"/>
  <c r="AS20399" i="42"/>
  <c r="AS20400" i="42"/>
  <c r="AS20401" i="42"/>
  <c r="AS20402" i="42"/>
  <c r="AS20403" i="42"/>
  <c r="AS20404" i="42"/>
  <c r="AS20405" i="42"/>
  <c r="AS20406" i="42"/>
  <c r="AS20407" i="42"/>
  <c r="AS20408" i="42"/>
  <c r="AS20409" i="42"/>
  <c r="AS20410" i="42"/>
  <c r="AS20411" i="42"/>
  <c r="AS20412" i="42"/>
  <c r="AS20413" i="42"/>
  <c r="AS20414" i="42"/>
  <c r="AS20415" i="42"/>
  <c r="AS20416" i="42"/>
  <c r="AS20417" i="42"/>
  <c r="AS20418" i="42"/>
  <c r="AS20419" i="42"/>
  <c r="AS20420" i="42"/>
  <c r="AS20421" i="42"/>
  <c r="AS20422" i="42"/>
  <c r="AS20423" i="42"/>
  <c r="AS20424" i="42"/>
  <c r="AS20425" i="42"/>
  <c r="AS20426" i="42"/>
  <c r="AS20427" i="42"/>
  <c r="AS20428" i="42"/>
  <c r="AS20429" i="42"/>
  <c r="AS20430" i="42"/>
  <c r="AS20431" i="42"/>
  <c r="AS20432" i="42"/>
  <c r="AS20433" i="42"/>
  <c r="AS20434" i="42"/>
  <c r="AS20435" i="42"/>
  <c r="AS20436" i="42"/>
  <c r="AS20437" i="42"/>
  <c r="AS20438" i="42"/>
  <c r="AS20439" i="42"/>
  <c r="AS20440" i="42"/>
  <c r="AS20441" i="42"/>
  <c r="AS20442" i="42"/>
  <c r="AS20443" i="42"/>
  <c r="AS20444" i="42"/>
  <c r="AS20445" i="42"/>
  <c r="AS20446" i="42"/>
  <c r="AS20447" i="42"/>
  <c r="AS20448" i="42"/>
  <c r="AS20449" i="42"/>
  <c r="AS20450" i="42"/>
  <c r="AS20451" i="42"/>
  <c r="AS20452" i="42"/>
  <c r="AS20453" i="42"/>
  <c r="AS20454" i="42"/>
  <c r="AS20455" i="42"/>
  <c r="AS20456" i="42"/>
  <c r="AS20457" i="42"/>
  <c r="AS20458" i="42"/>
  <c r="AS20459" i="42"/>
  <c r="AS20460" i="42"/>
  <c r="AS20461" i="42"/>
  <c r="AS20462" i="42"/>
  <c r="AS20463" i="42"/>
  <c r="AS20464" i="42"/>
  <c r="AS20465" i="42"/>
  <c r="AS20466" i="42"/>
  <c r="AS20467" i="42"/>
  <c r="AS20468" i="42"/>
  <c r="AS20469" i="42"/>
  <c r="AS20470" i="42"/>
  <c r="AS20471" i="42"/>
  <c r="AS20472" i="42"/>
  <c r="AS20473" i="42"/>
  <c r="AS20474" i="42"/>
  <c r="AS20475" i="42"/>
  <c r="AS20476" i="42"/>
  <c r="AS20477" i="42"/>
  <c r="AS20478" i="42"/>
  <c r="AS20479" i="42"/>
  <c r="AS20480" i="42"/>
  <c r="AS20481" i="42"/>
  <c r="AS20482" i="42"/>
  <c r="AS20483" i="42"/>
  <c r="AS20484" i="42"/>
  <c r="AS20485" i="42"/>
  <c r="AS20486" i="42"/>
  <c r="AS20487" i="42"/>
  <c r="AS20488" i="42"/>
  <c r="AS20489" i="42"/>
  <c r="AS20490" i="42"/>
  <c r="AS20491" i="42"/>
  <c r="AS20492" i="42"/>
  <c r="AS20493" i="42"/>
  <c r="AS20494" i="42"/>
  <c r="AS20495" i="42"/>
  <c r="AS20496" i="42"/>
  <c r="AS20497" i="42"/>
  <c r="AS20498" i="42"/>
  <c r="AS20499" i="42"/>
  <c r="AS20500" i="42"/>
  <c r="AS20501" i="42"/>
  <c r="AS20502" i="42"/>
  <c r="AS20503" i="42"/>
  <c r="AS20504" i="42"/>
  <c r="AS20505" i="42"/>
  <c r="AS20506" i="42"/>
  <c r="AS20507" i="42"/>
  <c r="AS20508" i="42"/>
  <c r="AS20509" i="42"/>
  <c r="AS20510" i="42"/>
  <c r="AS20511" i="42"/>
  <c r="AS20512" i="42"/>
  <c r="AS20513" i="42"/>
  <c r="AS20514" i="42"/>
  <c r="AS20515" i="42"/>
  <c r="AS20516" i="42"/>
  <c r="AS20517" i="42"/>
  <c r="AS20518" i="42"/>
  <c r="AS20519" i="42"/>
  <c r="AS20520" i="42"/>
  <c r="AS20521" i="42"/>
  <c r="AS20522" i="42"/>
  <c r="AS20523" i="42"/>
  <c r="AS20524" i="42"/>
  <c r="AS20525" i="42"/>
  <c r="AS20526" i="42"/>
  <c r="AS20527" i="42"/>
  <c r="AS20528" i="42"/>
  <c r="AS20529" i="42"/>
  <c r="AS20530" i="42"/>
  <c r="AS20531" i="42"/>
  <c r="AS20532" i="42"/>
  <c r="AS20533" i="42"/>
  <c r="AS20534" i="42"/>
  <c r="AS20535" i="42"/>
  <c r="AS20536" i="42"/>
  <c r="AS20537" i="42"/>
  <c r="AS20538" i="42"/>
  <c r="AS20539" i="42"/>
  <c r="AS20540" i="42"/>
  <c r="AS20541" i="42"/>
  <c r="AS20542" i="42"/>
  <c r="AS20543" i="42"/>
  <c r="AS20544" i="42"/>
  <c r="AS20545" i="42"/>
  <c r="AS20546" i="42"/>
  <c r="AS20547" i="42"/>
  <c r="AS20548" i="42"/>
  <c r="AS20549" i="42"/>
  <c r="AS20550" i="42"/>
  <c r="AS20551" i="42"/>
  <c r="AS20552" i="42"/>
  <c r="AS20553" i="42"/>
  <c r="AS20554" i="42"/>
  <c r="AS20555" i="42"/>
  <c r="AS20556" i="42"/>
  <c r="AS20557" i="42"/>
  <c r="AS20558" i="42"/>
  <c r="AS20559" i="42"/>
  <c r="AS20560" i="42"/>
  <c r="AS20561" i="42"/>
  <c r="AS20562" i="42"/>
  <c r="AS20563" i="42"/>
  <c r="AS20564" i="42"/>
  <c r="AS20565" i="42"/>
  <c r="AS20566" i="42"/>
  <c r="AS20567" i="42"/>
  <c r="AS20568" i="42"/>
  <c r="AS20569" i="42"/>
  <c r="AS20570" i="42"/>
  <c r="AS20571" i="42"/>
  <c r="AS20572" i="42"/>
  <c r="AS20573" i="42"/>
  <c r="AS20574" i="42"/>
  <c r="AS20575" i="42"/>
  <c r="AS20576" i="42"/>
  <c r="AS20577" i="42"/>
  <c r="AS20578" i="42"/>
  <c r="AS20579" i="42"/>
  <c r="AS20580" i="42"/>
  <c r="AS20581" i="42"/>
  <c r="AS20582" i="42"/>
  <c r="AS20583" i="42"/>
  <c r="AS20584" i="42"/>
  <c r="AS20585" i="42"/>
  <c r="AS20586" i="42"/>
  <c r="AS20587" i="42"/>
  <c r="AS20588" i="42"/>
  <c r="AS20589" i="42"/>
  <c r="AS20590" i="42"/>
  <c r="AS20591" i="42"/>
  <c r="AS20592" i="42"/>
  <c r="AS20593" i="42"/>
  <c r="AS20594" i="42"/>
  <c r="AS20595" i="42"/>
  <c r="AS20596" i="42"/>
  <c r="AS20597" i="42"/>
  <c r="AS20598" i="42"/>
  <c r="AS20599" i="42"/>
  <c r="AS20600" i="42"/>
  <c r="AS20601" i="42"/>
  <c r="AS20602" i="42"/>
  <c r="AS20603" i="42"/>
  <c r="AS20604" i="42"/>
  <c r="AS20605" i="42"/>
  <c r="AS20606" i="42"/>
  <c r="AS20607" i="42"/>
  <c r="AS20608" i="42"/>
  <c r="AS20609" i="42"/>
  <c r="AS20610" i="42"/>
  <c r="AS20611" i="42"/>
  <c r="AS20612" i="42"/>
  <c r="AS20613" i="42"/>
  <c r="AS20614" i="42"/>
  <c r="AS20615" i="42"/>
  <c r="AS20616" i="42"/>
  <c r="AS20617" i="42"/>
  <c r="AS20618" i="42"/>
  <c r="AS20619" i="42"/>
  <c r="AS20620" i="42"/>
  <c r="AS20621" i="42"/>
  <c r="AS20622" i="42"/>
  <c r="AS20623" i="42"/>
  <c r="AS20624" i="42"/>
  <c r="AS20625" i="42"/>
  <c r="AS20626" i="42"/>
  <c r="AS20627" i="42"/>
  <c r="AS20628" i="42"/>
  <c r="AS20629" i="42"/>
  <c r="AS20630" i="42"/>
  <c r="AS20631" i="42"/>
  <c r="AS20632" i="42"/>
  <c r="AS20633" i="42"/>
  <c r="AS20634" i="42"/>
  <c r="AS20635" i="42"/>
  <c r="AS20636" i="42"/>
  <c r="AS20637" i="42"/>
  <c r="AS20638" i="42"/>
  <c r="AS20639" i="42"/>
  <c r="AS20640" i="42"/>
  <c r="AS20641" i="42"/>
  <c r="AS20642" i="42"/>
  <c r="AS20643" i="42"/>
  <c r="AS20644" i="42"/>
  <c r="AS20645" i="42"/>
  <c r="AS20646" i="42"/>
  <c r="AS20647" i="42"/>
  <c r="AS20648" i="42"/>
  <c r="AS20649" i="42"/>
  <c r="AS20650" i="42"/>
  <c r="AS20651" i="42"/>
  <c r="AS20652" i="42"/>
  <c r="AS20653" i="42"/>
  <c r="AS20654" i="42"/>
  <c r="AS20655" i="42"/>
  <c r="AS20656" i="42"/>
  <c r="AS20657" i="42"/>
  <c r="AS20658" i="42"/>
  <c r="AS20659" i="42"/>
  <c r="AS20660" i="42"/>
  <c r="AS20661" i="42"/>
  <c r="AS20662" i="42"/>
  <c r="AS20663" i="42"/>
  <c r="AS20664" i="42"/>
  <c r="AS20665" i="42"/>
  <c r="AS20666" i="42"/>
  <c r="AS20667" i="42"/>
  <c r="AS20668" i="42"/>
  <c r="AS20669" i="42"/>
  <c r="AS20670" i="42"/>
  <c r="AS20671" i="42"/>
  <c r="AS20672" i="42"/>
  <c r="AS20673" i="42"/>
  <c r="AS20674" i="42"/>
  <c r="AS20675" i="42"/>
  <c r="AS20676" i="42"/>
  <c r="AS20677" i="42"/>
  <c r="AS20678" i="42"/>
  <c r="AS20679" i="42"/>
  <c r="AS20680" i="42"/>
  <c r="AS20681" i="42"/>
  <c r="AS20682" i="42"/>
  <c r="AS20683" i="42"/>
  <c r="AS20684" i="42"/>
  <c r="AS20685" i="42"/>
  <c r="AS20686" i="42"/>
  <c r="AS20687" i="42"/>
  <c r="AS20688" i="42"/>
  <c r="AS20689" i="42"/>
  <c r="AS20690" i="42"/>
  <c r="AS20691" i="42"/>
  <c r="AS20692" i="42"/>
  <c r="AS20693" i="42"/>
  <c r="AS20694" i="42"/>
  <c r="AS20695" i="42"/>
  <c r="AS20696" i="42"/>
  <c r="AS20697" i="42"/>
  <c r="AS20698" i="42"/>
  <c r="AS20699" i="42"/>
  <c r="AS20700" i="42"/>
  <c r="AS20701" i="42"/>
  <c r="AS20702" i="42"/>
  <c r="AS20703" i="42"/>
  <c r="AS20704" i="42"/>
  <c r="AS20705" i="42"/>
  <c r="AS20706" i="42"/>
  <c r="AS20707" i="42"/>
  <c r="AS20708" i="42"/>
  <c r="AS20709" i="42"/>
  <c r="AS20710" i="42"/>
  <c r="AS20711" i="42"/>
  <c r="AS20712" i="42"/>
  <c r="AS20713" i="42"/>
  <c r="AS20714" i="42"/>
  <c r="AS20715" i="42"/>
  <c r="AS20716" i="42"/>
  <c r="AS20717" i="42"/>
  <c r="AS20718" i="42"/>
  <c r="AS20719" i="42"/>
  <c r="AS20720" i="42"/>
  <c r="AS20721" i="42"/>
  <c r="AS20722" i="42"/>
  <c r="AS20723" i="42"/>
  <c r="AS20724" i="42"/>
  <c r="AS20725" i="42"/>
  <c r="AS20726" i="42"/>
  <c r="AS20727" i="42"/>
  <c r="AS20728" i="42"/>
  <c r="AS20729" i="42"/>
  <c r="AS20730" i="42"/>
  <c r="AS20731" i="42"/>
  <c r="AS20732" i="42"/>
  <c r="AS20733" i="42"/>
  <c r="AS20734" i="42"/>
  <c r="AS20735" i="42"/>
  <c r="AS20736" i="42"/>
  <c r="AS20737" i="42"/>
  <c r="AS20738" i="42"/>
  <c r="AS20739" i="42"/>
  <c r="AS20740" i="42"/>
  <c r="AS20741" i="42"/>
  <c r="AS20742" i="42"/>
  <c r="AS20743" i="42"/>
  <c r="AS20744" i="42"/>
  <c r="AS20745" i="42"/>
  <c r="AS20746" i="42"/>
  <c r="AS20747" i="42"/>
  <c r="AS20748" i="42"/>
  <c r="AS20749" i="42"/>
  <c r="AS20750" i="42"/>
  <c r="AS20751" i="42"/>
  <c r="AS20752" i="42"/>
  <c r="AS20753" i="42"/>
  <c r="AS20754" i="42"/>
  <c r="AS20755" i="42"/>
  <c r="AS20756" i="42"/>
  <c r="AS20757" i="42"/>
  <c r="AS20758" i="42"/>
  <c r="AS20759" i="42"/>
  <c r="AS20760" i="42"/>
  <c r="AS20761" i="42"/>
  <c r="AS20762" i="42"/>
  <c r="AS20763" i="42"/>
  <c r="AS20764" i="42"/>
  <c r="AS20765" i="42"/>
  <c r="AS20766" i="42"/>
  <c r="AS20767" i="42"/>
  <c r="AS20768" i="42"/>
  <c r="AS20769" i="42"/>
  <c r="AS20770" i="42"/>
  <c r="AS20771" i="42"/>
  <c r="AS20772" i="42"/>
  <c r="AS20773" i="42"/>
  <c r="AS20774" i="42"/>
  <c r="AS20775" i="42"/>
  <c r="AS20776" i="42"/>
  <c r="AS20777" i="42"/>
  <c r="AS20778" i="42"/>
  <c r="AS20779" i="42"/>
  <c r="AS20780" i="42"/>
  <c r="AS20781" i="42"/>
  <c r="AS20782" i="42"/>
  <c r="AS20783" i="42"/>
  <c r="AS20784" i="42"/>
  <c r="AS20785" i="42"/>
  <c r="AS20786" i="42"/>
  <c r="AS20787" i="42"/>
  <c r="AS20788" i="42"/>
  <c r="AS20789" i="42"/>
  <c r="AS20790" i="42"/>
  <c r="AS20791" i="42"/>
  <c r="AS20792" i="42"/>
  <c r="AS20793" i="42"/>
  <c r="AS20794" i="42"/>
  <c r="AS20795" i="42"/>
  <c r="AS20796" i="42"/>
  <c r="AS20797" i="42"/>
  <c r="AS20798" i="42"/>
  <c r="AS20799" i="42"/>
  <c r="AS20800" i="42"/>
  <c r="AS20801" i="42"/>
  <c r="AS20802" i="42"/>
  <c r="AS20803" i="42"/>
  <c r="AS20804" i="42"/>
  <c r="AS20805" i="42"/>
  <c r="AS20806" i="42"/>
  <c r="AS20807" i="42"/>
  <c r="AS20808" i="42"/>
  <c r="AS20809" i="42"/>
  <c r="AS20810" i="42"/>
  <c r="AS20811" i="42"/>
  <c r="AS20812" i="42"/>
  <c r="AS20813" i="42"/>
  <c r="AS20814" i="42"/>
  <c r="AS20815" i="42"/>
  <c r="AS20816" i="42"/>
  <c r="AS20817" i="42"/>
  <c r="AS20818" i="42"/>
  <c r="AS20819" i="42"/>
  <c r="AS20820" i="42"/>
  <c r="AS20821" i="42"/>
  <c r="AS20822" i="42"/>
  <c r="AS20823" i="42"/>
  <c r="AS20824" i="42"/>
  <c r="AS20825" i="42"/>
  <c r="AS20826" i="42"/>
  <c r="AS20827" i="42"/>
  <c r="AS20828" i="42"/>
  <c r="AS20829" i="42"/>
  <c r="AS20830" i="42"/>
  <c r="AS20831" i="42"/>
  <c r="AS20832" i="42"/>
  <c r="AS20833" i="42"/>
  <c r="AS20834" i="42"/>
  <c r="AS20835" i="42"/>
  <c r="AS20836" i="42"/>
  <c r="AS20837" i="42"/>
  <c r="AS20838" i="42"/>
  <c r="AS20839" i="42"/>
  <c r="AS20840" i="42"/>
  <c r="AS20841" i="42"/>
  <c r="AS20842" i="42"/>
  <c r="AS20843" i="42"/>
  <c r="AS20844" i="42"/>
  <c r="AS20845" i="42"/>
  <c r="AS20846" i="42"/>
  <c r="AS20847" i="42"/>
  <c r="AS20848" i="42"/>
  <c r="AS20849" i="42"/>
  <c r="AS20850" i="42"/>
  <c r="AS20851" i="42"/>
  <c r="AS20852" i="42"/>
  <c r="AS20853" i="42"/>
  <c r="AS20854" i="42"/>
  <c r="AS20855" i="42"/>
  <c r="AS20856" i="42"/>
  <c r="AS20857" i="42"/>
  <c r="AS20858" i="42"/>
  <c r="AS20859" i="42"/>
  <c r="AS20860" i="42"/>
  <c r="AS20861" i="42"/>
  <c r="AS20862" i="42"/>
  <c r="AS20863" i="42"/>
  <c r="AS20864" i="42"/>
  <c r="AS20865" i="42"/>
  <c r="AS20866" i="42"/>
  <c r="AS20867" i="42"/>
  <c r="AS20868" i="42"/>
  <c r="AS20869" i="42"/>
  <c r="AS20870" i="42"/>
  <c r="AS20871" i="42"/>
  <c r="AS20872" i="42"/>
  <c r="AS20873" i="42"/>
  <c r="AS20874" i="42"/>
  <c r="AS20875" i="42"/>
  <c r="AS20876" i="42"/>
  <c r="AS20877" i="42"/>
  <c r="AS20878" i="42"/>
  <c r="AS20879" i="42"/>
  <c r="AS20880" i="42"/>
  <c r="AS20881" i="42"/>
  <c r="AS20882" i="42"/>
  <c r="AS20883" i="42"/>
  <c r="AS20884" i="42"/>
  <c r="AS20885" i="42"/>
  <c r="AS20886" i="42"/>
  <c r="AS20887" i="42"/>
  <c r="AS20888" i="42"/>
  <c r="AS20889" i="42"/>
  <c r="AS20890" i="42"/>
  <c r="AS20891" i="42"/>
  <c r="AS20892" i="42"/>
  <c r="AS20893" i="42"/>
  <c r="AS20894" i="42"/>
  <c r="AS20895" i="42"/>
  <c r="AS20896" i="42"/>
  <c r="AS20897" i="42"/>
  <c r="AS20898" i="42"/>
  <c r="AS20899" i="42"/>
  <c r="AS20900" i="42"/>
  <c r="AS20901" i="42"/>
  <c r="AS20902" i="42"/>
  <c r="AS20903" i="42"/>
  <c r="AS20904" i="42"/>
  <c r="AS20905" i="42"/>
  <c r="AS20906" i="42"/>
  <c r="AS20907" i="42"/>
  <c r="AS20908" i="42"/>
  <c r="AS20909" i="42"/>
  <c r="AS20910" i="42"/>
  <c r="AS20911" i="42"/>
  <c r="AS20912" i="42"/>
  <c r="AS20913" i="42"/>
  <c r="AS20914" i="42"/>
  <c r="AS20915" i="42"/>
  <c r="AS20916" i="42"/>
  <c r="AS20917" i="42"/>
  <c r="AS20918" i="42"/>
  <c r="AS20919" i="42"/>
  <c r="AS20920" i="42"/>
  <c r="AS20921" i="42"/>
  <c r="AS20922" i="42"/>
  <c r="AS20923" i="42"/>
  <c r="AS20924" i="42"/>
  <c r="AS20925" i="42"/>
  <c r="AS20926" i="42"/>
  <c r="AS20927" i="42"/>
  <c r="AS20928" i="42"/>
  <c r="AS20929" i="42"/>
  <c r="AS20930" i="42"/>
  <c r="AS20931" i="42"/>
  <c r="AS20932" i="42"/>
  <c r="AS20933" i="42"/>
  <c r="AS20934" i="42"/>
  <c r="AS20935" i="42"/>
  <c r="AS20936" i="42"/>
  <c r="AS20937" i="42"/>
  <c r="AS20938" i="42"/>
  <c r="AS20939" i="42"/>
  <c r="AS20940" i="42"/>
  <c r="AS20941" i="42"/>
  <c r="AS20942" i="42"/>
  <c r="AS20943" i="42"/>
  <c r="AS20944" i="42"/>
  <c r="AS20945" i="42"/>
  <c r="AS20946" i="42"/>
  <c r="AS20947" i="42"/>
  <c r="AS20948" i="42"/>
  <c r="AS20949" i="42"/>
  <c r="AS20950" i="42"/>
  <c r="AS20951" i="42"/>
  <c r="AS20952" i="42"/>
  <c r="AS20953" i="42"/>
  <c r="AS20954" i="42"/>
  <c r="AS20955" i="42"/>
  <c r="AS20956" i="42"/>
  <c r="AS20957" i="42"/>
  <c r="AS20958" i="42"/>
  <c r="AS20959" i="42"/>
  <c r="AS20960" i="42"/>
  <c r="AS20961" i="42"/>
  <c r="AS20962" i="42"/>
  <c r="AS20963" i="42"/>
  <c r="AS20964" i="42"/>
  <c r="AS20965" i="42"/>
  <c r="AS20966" i="42"/>
  <c r="AS20967" i="42"/>
  <c r="AS20968" i="42"/>
  <c r="AS20969" i="42"/>
  <c r="AS20970" i="42"/>
  <c r="AS20971" i="42"/>
  <c r="AS20972" i="42"/>
  <c r="AS20973" i="42"/>
  <c r="AS20974" i="42"/>
  <c r="AS20975" i="42"/>
  <c r="AS20976" i="42"/>
  <c r="AS20977" i="42"/>
  <c r="AS20978" i="42"/>
  <c r="AS20979" i="42"/>
  <c r="AS20980" i="42"/>
  <c r="AS20981" i="42"/>
  <c r="AS20982" i="42"/>
  <c r="AS20983" i="42"/>
  <c r="AS20984" i="42"/>
  <c r="AS20985" i="42"/>
  <c r="AS20986" i="42"/>
  <c r="AS20987" i="42"/>
  <c r="AS20988" i="42"/>
  <c r="AS20989" i="42"/>
  <c r="AS20990" i="42"/>
  <c r="AS20991" i="42"/>
  <c r="AS20992" i="42"/>
  <c r="AS20993" i="42"/>
  <c r="AS20994" i="42"/>
  <c r="AS20995" i="42"/>
  <c r="AS20996" i="42"/>
  <c r="AS20997" i="42"/>
  <c r="AS20998" i="42"/>
  <c r="AS20999" i="42"/>
  <c r="AS21000" i="42"/>
  <c r="AS21001" i="42"/>
  <c r="AS21002" i="42"/>
  <c r="AS21003" i="42"/>
  <c r="AS21004" i="42"/>
  <c r="AS21005" i="42"/>
  <c r="AS21006" i="42"/>
  <c r="AS21007" i="42"/>
  <c r="AS21008" i="42"/>
  <c r="AS21009" i="42"/>
  <c r="AS21010" i="42"/>
  <c r="AS21011" i="42"/>
  <c r="AS21012" i="42"/>
  <c r="AS21013" i="42"/>
  <c r="AS21014" i="42"/>
  <c r="AS21015" i="42"/>
  <c r="AS21016" i="42"/>
  <c r="AS21017" i="42"/>
  <c r="AS21018" i="42"/>
  <c r="AS21019" i="42"/>
  <c r="AS21020" i="42"/>
  <c r="AS21021" i="42"/>
  <c r="AS21022" i="42"/>
  <c r="AS21023" i="42"/>
  <c r="AS21024" i="42"/>
  <c r="AS21025" i="42"/>
  <c r="AS21026" i="42"/>
  <c r="AS21027" i="42"/>
  <c r="AS21028" i="42"/>
  <c r="AS21029" i="42"/>
  <c r="AS21030" i="42"/>
  <c r="AS21031" i="42"/>
  <c r="AS21032" i="42"/>
  <c r="AS21033" i="42"/>
  <c r="AS21034" i="42"/>
  <c r="AS21035" i="42"/>
  <c r="AS21036" i="42"/>
  <c r="AS21037" i="42"/>
  <c r="AS21038" i="42"/>
  <c r="AS21039" i="42"/>
  <c r="AS21040" i="42"/>
  <c r="AS21041" i="42"/>
  <c r="AS21042" i="42"/>
  <c r="AS21043" i="42"/>
  <c r="AS21044" i="42"/>
  <c r="AS21045" i="42"/>
  <c r="AS21046" i="42"/>
  <c r="AS21047" i="42"/>
  <c r="AS21048" i="42"/>
  <c r="AS21049" i="42"/>
  <c r="AS21050" i="42"/>
  <c r="AS21051" i="42"/>
  <c r="AS21052" i="42"/>
  <c r="AS21053" i="42"/>
  <c r="AS21054" i="42"/>
  <c r="AS21055" i="42"/>
  <c r="AS21056" i="42"/>
  <c r="AS21057" i="42"/>
  <c r="AS21058" i="42"/>
  <c r="AS21059" i="42"/>
  <c r="AS21060" i="42"/>
  <c r="AS21061" i="42"/>
  <c r="AS21062" i="42"/>
  <c r="AS21063" i="42"/>
  <c r="AS21064" i="42"/>
  <c r="AS21065" i="42"/>
  <c r="AS21066" i="42"/>
  <c r="AS21067" i="42"/>
  <c r="AS21068" i="42"/>
  <c r="AS21069" i="42"/>
  <c r="AS21070" i="42"/>
  <c r="AS21071" i="42"/>
  <c r="AS21072" i="42"/>
  <c r="AS21073" i="42"/>
  <c r="AS21074" i="42"/>
  <c r="AS21075" i="42"/>
  <c r="AS21076" i="42"/>
  <c r="AS21077" i="42"/>
  <c r="AS21078" i="42"/>
  <c r="AS21079" i="42"/>
  <c r="AS21080" i="42"/>
  <c r="AS21081" i="42"/>
  <c r="AS21082" i="42"/>
  <c r="AS21083" i="42"/>
  <c r="AS21084" i="42"/>
  <c r="AS21085" i="42"/>
  <c r="AS21086" i="42"/>
  <c r="AS21087" i="42"/>
  <c r="AS21088" i="42"/>
  <c r="AS21089" i="42"/>
  <c r="AS21090" i="42"/>
  <c r="AS21091" i="42"/>
  <c r="AS21092" i="42"/>
  <c r="AS21093" i="42"/>
  <c r="AS21094" i="42"/>
  <c r="AS21095" i="42"/>
  <c r="AS21096" i="42"/>
  <c r="AS21097" i="42"/>
  <c r="AS21098" i="42"/>
  <c r="AS21099" i="42"/>
  <c r="AS21100" i="42"/>
  <c r="AS21101" i="42"/>
  <c r="AS21102" i="42"/>
  <c r="AS21103" i="42"/>
  <c r="AS21104" i="42"/>
  <c r="AS21105" i="42"/>
  <c r="AS21106" i="42"/>
  <c r="AS21107" i="42"/>
  <c r="AS21108" i="42"/>
  <c r="AS21109" i="42"/>
  <c r="AS21110" i="42"/>
  <c r="AS21111" i="42"/>
  <c r="AS21112" i="42"/>
  <c r="AS21113" i="42"/>
  <c r="AS21114" i="42"/>
  <c r="AS21115" i="42"/>
  <c r="AS21116" i="42"/>
  <c r="AS21117" i="42"/>
  <c r="AS21118" i="42"/>
  <c r="AS21119" i="42"/>
  <c r="AS21120" i="42"/>
  <c r="AS21121" i="42"/>
  <c r="AS21122" i="42"/>
  <c r="AS21123" i="42"/>
  <c r="AS21124" i="42"/>
  <c r="AS21125" i="42"/>
  <c r="AS21126" i="42"/>
  <c r="AS21127" i="42"/>
  <c r="AS21128" i="42"/>
  <c r="AS21129" i="42"/>
  <c r="AS21130" i="42"/>
  <c r="AS21131" i="42"/>
  <c r="AS21132" i="42"/>
  <c r="AS21133" i="42"/>
  <c r="AS21134" i="42"/>
  <c r="AS21135" i="42"/>
  <c r="AS21136" i="42"/>
  <c r="AS21137" i="42"/>
  <c r="AS21138" i="42"/>
  <c r="AS21139" i="42"/>
  <c r="AS21140" i="42"/>
  <c r="AS21141" i="42"/>
  <c r="AS21142" i="42"/>
  <c r="AS21143" i="42"/>
  <c r="AS21144" i="42"/>
  <c r="AS21145" i="42"/>
  <c r="AS21146" i="42"/>
  <c r="AS21147" i="42"/>
  <c r="AS21148" i="42"/>
  <c r="AS21149" i="42"/>
  <c r="AS21150" i="42"/>
  <c r="AS21151" i="42"/>
  <c r="AS21152" i="42"/>
  <c r="AS21153" i="42"/>
  <c r="AS21154" i="42"/>
  <c r="AS21155" i="42"/>
  <c r="AS21156" i="42"/>
  <c r="AS21157" i="42"/>
  <c r="AS21158" i="42"/>
  <c r="AS21159" i="42"/>
  <c r="AS21160" i="42"/>
  <c r="AS21161" i="42"/>
  <c r="AS21162" i="42"/>
  <c r="AS21163" i="42"/>
  <c r="AS21164" i="42"/>
  <c r="AS21165" i="42"/>
  <c r="AS21166" i="42"/>
  <c r="AS21167" i="42"/>
  <c r="AS21168" i="42"/>
  <c r="AS21169" i="42"/>
  <c r="AS21170" i="42"/>
  <c r="AS21171" i="42"/>
  <c r="AS21172" i="42"/>
  <c r="AS21173" i="42"/>
  <c r="AS21174" i="42"/>
  <c r="AS21175" i="42"/>
  <c r="AS21176" i="42"/>
  <c r="AS21177" i="42"/>
  <c r="AS21178" i="42"/>
  <c r="AS21179" i="42"/>
  <c r="AS21180" i="42"/>
  <c r="AS21181" i="42"/>
  <c r="AS21182" i="42"/>
  <c r="AS21183" i="42"/>
  <c r="AS21184" i="42"/>
  <c r="AS21185" i="42"/>
  <c r="AS21186" i="42"/>
  <c r="AS21187" i="42"/>
  <c r="AS21188" i="42"/>
  <c r="AS21189" i="42"/>
  <c r="AS21190" i="42"/>
  <c r="AS21191" i="42"/>
  <c r="AS21192" i="42"/>
  <c r="AS21193" i="42"/>
  <c r="AS21194" i="42"/>
  <c r="AS21195" i="42"/>
  <c r="AS21196" i="42"/>
  <c r="AS21197" i="42"/>
  <c r="AS21198" i="42"/>
  <c r="AS21199" i="42"/>
  <c r="AS21200" i="42"/>
  <c r="AS21201" i="42"/>
  <c r="AS21202" i="42"/>
  <c r="AS21203" i="42"/>
  <c r="AS21204" i="42"/>
  <c r="AS21205" i="42"/>
  <c r="AS21206" i="42"/>
  <c r="AS21207" i="42"/>
  <c r="AS21208" i="42"/>
  <c r="AS21209" i="42"/>
  <c r="AS21210" i="42"/>
  <c r="AS21211" i="42"/>
  <c r="AS21212" i="42"/>
  <c r="AS21213" i="42"/>
  <c r="AS21214" i="42"/>
  <c r="AS21215" i="42"/>
  <c r="AS21216" i="42"/>
  <c r="AS21217" i="42"/>
  <c r="AS21218" i="42"/>
  <c r="AS21219" i="42"/>
  <c r="AS21220" i="42"/>
  <c r="AS21221" i="42"/>
  <c r="AS21222" i="42"/>
  <c r="AS21223" i="42"/>
  <c r="AS21224" i="42"/>
  <c r="AS21225" i="42"/>
  <c r="AS21226" i="42"/>
  <c r="AS21227" i="42"/>
  <c r="AS21228" i="42"/>
  <c r="AS21229" i="42"/>
  <c r="AS21230" i="42"/>
  <c r="AS21231" i="42"/>
  <c r="AS21232" i="42"/>
  <c r="AS21233" i="42"/>
  <c r="AS21234" i="42"/>
  <c r="AS21235" i="42"/>
  <c r="AS21236" i="42"/>
  <c r="AS21237" i="42"/>
  <c r="AS21238" i="42"/>
  <c r="AS21239" i="42"/>
  <c r="AS21240" i="42"/>
  <c r="AS21241" i="42"/>
  <c r="AS21242" i="42"/>
  <c r="AS21243" i="42"/>
  <c r="AS21244" i="42"/>
  <c r="AS21245" i="42"/>
  <c r="AS21246" i="42"/>
  <c r="AS21247" i="42"/>
  <c r="AS21248" i="42"/>
  <c r="AS21249" i="42"/>
  <c r="AS21250" i="42"/>
  <c r="AS21251" i="42"/>
  <c r="AS21252" i="42"/>
  <c r="AS21253" i="42"/>
  <c r="AS21254" i="42"/>
  <c r="AS21255" i="42"/>
  <c r="AS21256" i="42"/>
  <c r="AS21257" i="42"/>
  <c r="AS21258" i="42"/>
  <c r="AS21259" i="42"/>
  <c r="AS21260" i="42"/>
  <c r="AS21261" i="42"/>
  <c r="AS21262" i="42"/>
  <c r="AS21263" i="42"/>
  <c r="AS21264" i="42"/>
  <c r="AS21265" i="42"/>
  <c r="AS21266" i="42"/>
  <c r="AS21267" i="42"/>
  <c r="AS21268" i="42"/>
  <c r="AS21269" i="42"/>
  <c r="AS21270" i="42"/>
  <c r="AS21271" i="42"/>
  <c r="AS21272" i="42"/>
  <c r="AS21273" i="42"/>
  <c r="AS21274" i="42"/>
  <c r="AS21275" i="42"/>
  <c r="AS21276" i="42"/>
  <c r="AS21277" i="42"/>
  <c r="AS21278" i="42"/>
  <c r="AS21279" i="42"/>
  <c r="AS21280" i="42"/>
  <c r="AS21281" i="42"/>
  <c r="AS21282" i="42"/>
  <c r="AS21283" i="42"/>
  <c r="AS21284" i="42"/>
  <c r="AS21285" i="42"/>
  <c r="AS21286" i="42"/>
  <c r="AS21287" i="42"/>
  <c r="AS21288" i="42"/>
  <c r="AS21289" i="42"/>
  <c r="AS21290" i="42"/>
  <c r="AS21291" i="42"/>
  <c r="AS21292" i="42"/>
  <c r="AS21293" i="42"/>
  <c r="AS21294" i="42"/>
  <c r="AS21295" i="42"/>
  <c r="AS21296" i="42"/>
  <c r="AS21297" i="42"/>
  <c r="AS21298" i="42"/>
  <c r="AS21299" i="42"/>
  <c r="AS21300" i="42"/>
  <c r="AS21301" i="42"/>
  <c r="AS21302" i="42"/>
  <c r="AS21303" i="42"/>
  <c r="AS21304" i="42"/>
  <c r="AS21305" i="42"/>
  <c r="AS21306" i="42"/>
  <c r="AS21307" i="42"/>
  <c r="AS21308" i="42"/>
  <c r="AS21309" i="42"/>
  <c r="AS21310" i="42"/>
  <c r="AS21311" i="42"/>
  <c r="AS21312" i="42"/>
  <c r="AS21313" i="42"/>
  <c r="AS21314" i="42"/>
  <c r="AS21315" i="42"/>
  <c r="AS21316" i="42"/>
  <c r="AS21317" i="42"/>
  <c r="AS21318" i="42"/>
  <c r="AS21319" i="42"/>
  <c r="AS21320" i="42"/>
  <c r="AS21321" i="42"/>
  <c r="AS21322" i="42"/>
  <c r="AS21323" i="42"/>
  <c r="AS21324" i="42"/>
  <c r="AS21325" i="42"/>
  <c r="AS21326" i="42"/>
  <c r="AS21327" i="42"/>
  <c r="AS21328" i="42"/>
  <c r="AS21329" i="42"/>
  <c r="AS21330" i="42"/>
  <c r="AS21331" i="42"/>
  <c r="AS21332" i="42"/>
  <c r="AS21333" i="42"/>
  <c r="AS21334" i="42"/>
  <c r="AS21335" i="42"/>
  <c r="AS21336" i="42"/>
  <c r="AS21337" i="42"/>
  <c r="AS21338" i="42"/>
  <c r="AS21339" i="42"/>
  <c r="AS21340" i="42"/>
  <c r="AS21341" i="42"/>
  <c r="AS21342" i="42"/>
  <c r="AS21343" i="42"/>
  <c r="AS21344" i="42"/>
  <c r="AS21345" i="42"/>
  <c r="AS21346" i="42"/>
  <c r="AS21347" i="42"/>
  <c r="AS21348" i="42"/>
  <c r="AS21349" i="42"/>
  <c r="AS21350" i="42"/>
  <c r="AS21351" i="42"/>
  <c r="AS21352" i="42"/>
  <c r="AS21353" i="42"/>
  <c r="AS21354" i="42"/>
  <c r="AS21355" i="42"/>
  <c r="AS21356" i="42"/>
  <c r="AS21357" i="42"/>
  <c r="AS21358" i="42"/>
  <c r="AS21359" i="42"/>
  <c r="AS21360" i="42"/>
  <c r="AS21361" i="42"/>
  <c r="AS21362" i="42"/>
  <c r="AS21363" i="42"/>
  <c r="AS21364" i="42"/>
  <c r="AS21365" i="42"/>
  <c r="AS21366" i="42"/>
  <c r="AS21367" i="42"/>
  <c r="AS21368" i="42"/>
  <c r="AS21369" i="42"/>
  <c r="AS21370" i="42"/>
  <c r="AS21371" i="42"/>
  <c r="AS21372" i="42"/>
  <c r="AS21373" i="42"/>
  <c r="AS21374" i="42"/>
  <c r="AS21375" i="42"/>
  <c r="AS21376" i="42"/>
  <c r="AS21377" i="42"/>
  <c r="AS21378" i="42"/>
  <c r="AS21379" i="42"/>
  <c r="AS21380" i="42"/>
  <c r="AS21381" i="42"/>
  <c r="AS21382" i="42"/>
  <c r="AS21383" i="42"/>
  <c r="AS21384" i="42"/>
  <c r="AS21385" i="42"/>
  <c r="AS21386" i="42"/>
  <c r="AS21387" i="42"/>
  <c r="AS21388" i="42"/>
  <c r="AS21389" i="42"/>
  <c r="AS21390" i="42"/>
  <c r="AS21391" i="42"/>
  <c r="AS21392" i="42"/>
  <c r="AS21393" i="42"/>
  <c r="AS21394" i="42"/>
  <c r="AS21395" i="42"/>
  <c r="AS21396" i="42"/>
  <c r="AS21397" i="42"/>
  <c r="AS21398" i="42"/>
  <c r="AS21399" i="42"/>
  <c r="AS21400" i="42"/>
  <c r="AS21401" i="42"/>
  <c r="AS21402" i="42"/>
  <c r="AS21403" i="42"/>
  <c r="AS21404" i="42"/>
  <c r="AS21405" i="42"/>
  <c r="AS21406" i="42"/>
  <c r="AS21407" i="42"/>
  <c r="AS21408" i="42"/>
  <c r="AS21409" i="42"/>
  <c r="AS21410" i="42"/>
  <c r="AS21411" i="42"/>
  <c r="AS21412" i="42"/>
  <c r="AS21413" i="42"/>
  <c r="AS21414" i="42"/>
  <c r="AS21415" i="42"/>
  <c r="AS21416" i="42"/>
  <c r="AS21417" i="42"/>
  <c r="AS21418" i="42"/>
  <c r="AS21419" i="42"/>
  <c r="AS21420" i="42"/>
  <c r="AS21421" i="42"/>
  <c r="AS21422" i="42"/>
  <c r="AS21423" i="42"/>
  <c r="AS21424" i="42"/>
  <c r="AS21425" i="42"/>
  <c r="AS21426" i="42"/>
  <c r="AS21427" i="42"/>
  <c r="AS21428" i="42"/>
  <c r="AS21429" i="42"/>
  <c r="AS21430" i="42"/>
  <c r="AS21431" i="42"/>
  <c r="AS21432" i="42"/>
  <c r="AS21433" i="42"/>
  <c r="AS21434" i="42"/>
  <c r="AS21435" i="42"/>
  <c r="AS21436" i="42"/>
  <c r="AS21437" i="42"/>
  <c r="AS21438" i="42"/>
  <c r="AS21439" i="42"/>
  <c r="AS21440" i="42"/>
  <c r="AS21441" i="42"/>
  <c r="AS21442" i="42"/>
  <c r="AS21443" i="42"/>
  <c r="AS21444" i="42"/>
  <c r="AS21445" i="42"/>
  <c r="AS21446" i="42"/>
  <c r="AS21447" i="42"/>
  <c r="AS21448" i="42"/>
  <c r="AS21449" i="42"/>
  <c r="AS21450" i="42"/>
  <c r="AS21451" i="42"/>
  <c r="AS21452" i="42"/>
  <c r="AS21453" i="42"/>
  <c r="AS21454" i="42"/>
  <c r="AS21455" i="42"/>
  <c r="AS21456" i="42"/>
  <c r="AS21457" i="42"/>
  <c r="AS21458" i="42"/>
  <c r="AS21459" i="42"/>
  <c r="AS21460" i="42"/>
  <c r="AS21461" i="42"/>
  <c r="AS21462" i="42"/>
  <c r="AS21463" i="42"/>
  <c r="AS21464" i="42"/>
  <c r="AS21465" i="42"/>
  <c r="AS21466" i="42"/>
  <c r="AS21467" i="42"/>
  <c r="AS21468" i="42"/>
  <c r="AS21469" i="42"/>
  <c r="AS21470" i="42"/>
  <c r="AS21471" i="42"/>
  <c r="AS21472" i="42"/>
  <c r="AS21473" i="42"/>
  <c r="AS21474" i="42"/>
  <c r="AS21475" i="42"/>
  <c r="AS21476" i="42"/>
  <c r="AS21477" i="42"/>
  <c r="AS21478" i="42"/>
  <c r="AS21479" i="42"/>
  <c r="AS21480" i="42"/>
  <c r="AS21481" i="42"/>
  <c r="AS21482" i="42"/>
  <c r="AS21483" i="42"/>
  <c r="AS21484" i="42"/>
  <c r="AS21485" i="42"/>
  <c r="AS21486" i="42"/>
  <c r="AS21487" i="42"/>
  <c r="AS21488" i="42"/>
  <c r="AS21489" i="42"/>
  <c r="AS21490" i="42"/>
  <c r="AS21491" i="42"/>
  <c r="AS21492" i="42"/>
  <c r="AS21493" i="42"/>
  <c r="AS21494" i="42"/>
  <c r="AS21495" i="42"/>
  <c r="AS21496" i="42"/>
  <c r="AS21497" i="42"/>
  <c r="AS21498" i="42"/>
  <c r="AS21499" i="42"/>
  <c r="AS21500" i="42"/>
  <c r="AS21501" i="42"/>
  <c r="AS21502" i="42"/>
  <c r="AS21503" i="42"/>
  <c r="AS21504" i="42"/>
  <c r="AS21505" i="42"/>
  <c r="AS21506" i="42"/>
  <c r="AS21507" i="42"/>
  <c r="AS21508" i="42"/>
  <c r="AS21509" i="42"/>
  <c r="AS21510" i="42"/>
  <c r="AS21511" i="42"/>
  <c r="AS21512" i="42"/>
  <c r="AS21513" i="42"/>
  <c r="AS21514" i="42"/>
  <c r="AS21515" i="42"/>
  <c r="AS21516" i="42"/>
  <c r="AS21517" i="42"/>
  <c r="AS21518" i="42"/>
  <c r="AS21519" i="42"/>
  <c r="AS21520" i="42"/>
  <c r="AS21521" i="42"/>
  <c r="AS21522" i="42"/>
  <c r="AS21523" i="42"/>
  <c r="AS21524" i="42"/>
  <c r="AS21525" i="42"/>
  <c r="AS21526" i="42"/>
  <c r="AS21527" i="42"/>
  <c r="AS21528" i="42"/>
  <c r="AS21529" i="42"/>
  <c r="AS21530" i="42"/>
  <c r="AS21531" i="42"/>
  <c r="AS21532" i="42"/>
  <c r="AS21533" i="42"/>
  <c r="AS21534" i="42"/>
  <c r="AS21535" i="42"/>
  <c r="AS21536" i="42"/>
  <c r="AS21537" i="42"/>
  <c r="AS21538" i="42"/>
  <c r="AS21539" i="42"/>
  <c r="AS21540" i="42"/>
  <c r="AS21541" i="42"/>
  <c r="AS21542" i="42"/>
  <c r="AS21543" i="42"/>
  <c r="AS21544" i="42"/>
  <c r="AS21545" i="42"/>
  <c r="AS21546" i="42"/>
  <c r="AS21547" i="42"/>
  <c r="AS21548" i="42"/>
  <c r="AS21549" i="42"/>
  <c r="AS21550" i="42"/>
  <c r="AS21551" i="42"/>
  <c r="AS21552" i="42"/>
  <c r="AS21553" i="42"/>
  <c r="AS21554" i="42"/>
  <c r="AS21555" i="42"/>
  <c r="AS21556" i="42"/>
  <c r="AS21557" i="42"/>
  <c r="AS21558" i="42"/>
  <c r="AS21559" i="42"/>
  <c r="AS21560" i="42"/>
  <c r="AS21561" i="42"/>
  <c r="AS21562" i="42"/>
  <c r="AS21563" i="42"/>
  <c r="AS21564" i="42"/>
  <c r="AS21565" i="42"/>
  <c r="AS21566" i="42"/>
  <c r="AS21567" i="42"/>
  <c r="AS21568" i="42"/>
  <c r="AS21569" i="42"/>
  <c r="AS21570" i="42"/>
  <c r="AS21571" i="42"/>
  <c r="AS21572" i="42"/>
  <c r="AS21573" i="42"/>
  <c r="AS21574" i="42"/>
  <c r="AS21575" i="42"/>
  <c r="AS21576" i="42"/>
  <c r="AS21577" i="42"/>
  <c r="AS21578" i="42"/>
  <c r="AS21579" i="42"/>
  <c r="AS21580" i="42"/>
  <c r="AS21581" i="42"/>
  <c r="AS21582" i="42"/>
  <c r="AS21583" i="42"/>
  <c r="AS21584" i="42"/>
  <c r="AS21585" i="42"/>
  <c r="AS21586" i="42"/>
  <c r="AS21587" i="42"/>
  <c r="AS21588" i="42"/>
  <c r="AS21589" i="42"/>
  <c r="AS21590" i="42"/>
  <c r="AS21591" i="42"/>
  <c r="AS21592" i="42"/>
  <c r="AS21593" i="42"/>
  <c r="AS21594" i="42"/>
  <c r="AS21595" i="42"/>
  <c r="AS21596" i="42"/>
  <c r="AS21597" i="42"/>
  <c r="AS21598" i="42"/>
  <c r="AS21599" i="42"/>
  <c r="AS21600" i="42"/>
  <c r="AS21601" i="42"/>
  <c r="AS21602" i="42"/>
  <c r="AS21603" i="42"/>
  <c r="AS21604" i="42"/>
  <c r="AS21605" i="42"/>
  <c r="AS21606" i="42"/>
  <c r="AS21607" i="42"/>
  <c r="AS21608" i="42"/>
  <c r="AS21609" i="42"/>
  <c r="AS21610" i="42"/>
  <c r="AS21611" i="42"/>
  <c r="AS21612" i="42"/>
  <c r="AS21613" i="42"/>
  <c r="AS21614" i="42"/>
  <c r="AS21615" i="42"/>
  <c r="AS21616" i="42"/>
  <c r="AS21617" i="42"/>
  <c r="AS21618" i="42"/>
  <c r="AS21619" i="42"/>
  <c r="AS21620" i="42"/>
  <c r="AS21621" i="42"/>
  <c r="AS21622" i="42"/>
  <c r="AS21623" i="42"/>
  <c r="AS21624" i="42"/>
  <c r="AS21625" i="42"/>
  <c r="AS21626" i="42"/>
  <c r="AS21627" i="42"/>
  <c r="AS21628" i="42"/>
  <c r="AS21629" i="42"/>
  <c r="AS21630" i="42"/>
  <c r="AS21631" i="42"/>
  <c r="AS21632" i="42"/>
  <c r="AS21633" i="42"/>
  <c r="AS21634" i="42"/>
  <c r="AS21635" i="42"/>
  <c r="AS21636" i="42"/>
  <c r="AS21637" i="42"/>
  <c r="AS21638" i="42"/>
  <c r="AS21639" i="42"/>
  <c r="AS21640" i="42"/>
  <c r="AS21641" i="42"/>
  <c r="AS21642" i="42"/>
  <c r="AS21643" i="42"/>
  <c r="AS21644" i="42"/>
  <c r="AS21645" i="42"/>
  <c r="AS21646" i="42"/>
  <c r="AS21647" i="42"/>
  <c r="AS21648" i="42"/>
  <c r="AS21649" i="42"/>
  <c r="AS21650" i="42"/>
  <c r="AS21651" i="42"/>
  <c r="AS21652" i="42"/>
  <c r="AS21653" i="42"/>
  <c r="AS21654" i="42"/>
  <c r="AS21655" i="42"/>
  <c r="AS21656" i="42"/>
  <c r="AS21657" i="42"/>
  <c r="AS21658" i="42"/>
  <c r="AS21659" i="42"/>
  <c r="AS21660" i="42"/>
  <c r="AS21661" i="42"/>
  <c r="AS21662" i="42"/>
  <c r="AS21663" i="42"/>
  <c r="AS21664" i="42"/>
  <c r="AS21665" i="42"/>
  <c r="AS21666" i="42"/>
  <c r="AS21667" i="42"/>
  <c r="AS21668" i="42"/>
  <c r="AS21669" i="42"/>
  <c r="AS21670" i="42"/>
  <c r="AS21671" i="42"/>
  <c r="AS21672" i="42"/>
  <c r="AS21673" i="42"/>
  <c r="AS21674" i="42"/>
  <c r="AS21675" i="42"/>
  <c r="AS21676" i="42"/>
  <c r="AS21677" i="42"/>
  <c r="AS21678" i="42"/>
  <c r="AS21679" i="42"/>
  <c r="AS21680" i="42"/>
  <c r="AS21681" i="42"/>
  <c r="AS21682" i="42"/>
  <c r="AS21683" i="42"/>
  <c r="AS21684" i="42"/>
  <c r="AS21685" i="42"/>
  <c r="AS21686" i="42"/>
  <c r="AS21687" i="42"/>
  <c r="AS21688" i="42"/>
  <c r="AS21689" i="42"/>
  <c r="AS21690" i="42"/>
  <c r="AS21691" i="42"/>
  <c r="AS21692" i="42"/>
  <c r="AS21693" i="42"/>
  <c r="AS21694" i="42"/>
  <c r="AS21695" i="42"/>
  <c r="AS21696" i="42"/>
  <c r="AS21697" i="42"/>
  <c r="AS21698" i="42"/>
  <c r="AS21699" i="42"/>
  <c r="AS21700" i="42"/>
  <c r="AS21701" i="42"/>
  <c r="AS21702" i="42"/>
  <c r="AS21703" i="42"/>
  <c r="AS21704" i="42"/>
  <c r="AS21705" i="42"/>
  <c r="AS21706" i="42"/>
  <c r="AS21707" i="42"/>
  <c r="AS21708" i="42"/>
  <c r="AS21709" i="42"/>
  <c r="AS21710" i="42"/>
  <c r="AS21711" i="42"/>
  <c r="AS21712" i="42"/>
  <c r="AS21713" i="42"/>
  <c r="AS21714" i="42"/>
  <c r="AS21715" i="42"/>
  <c r="AS21716" i="42"/>
  <c r="AS21717" i="42"/>
  <c r="AS21718" i="42"/>
  <c r="AS21719" i="42"/>
  <c r="AS21720" i="42"/>
  <c r="AS21721" i="42"/>
  <c r="AS21722" i="42"/>
  <c r="AS21723" i="42"/>
  <c r="AS21724" i="42"/>
  <c r="AS21725" i="42"/>
  <c r="AS21726" i="42"/>
  <c r="AS21727" i="42"/>
  <c r="AS21728" i="42"/>
  <c r="AS21729" i="42"/>
  <c r="AS21730" i="42"/>
  <c r="AS21731" i="42"/>
  <c r="AS21732" i="42"/>
  <c r="AS21733" i="42"/>
  <c r="AS21734" i="42"/>
  <c r="AS21735" i="42"/>
  <c r="AS21736" i="42"/>
  <c r="AS21737" i="42"/>
  <c r="AS21738" i="42"/>
  <c r="AS21739" i="42"/>
  <c r="AS21740" i="42"/>
  <c r="AS21741" i="42"/>
  <c r="AS21742" i="42"/>
  <c r="AS21743" i="42"/>
  <c r="AS21744" i="42"/>
  <c r="AS21745" i="42"/>
  <c r="AS21746" i="42"/>
  <c r="AS21747" i="42"/>
  <c r="AS21748" i="42"/>
  <c r="AS21749" i="42"/>
  <c r="AS21750" i="42"/>
  <c r="AS21751" i="42"/>
  <c r="AS21752" i="42"/>
  <c r="AS21753" i="42"/>
  <c r="AS21754" i="42"/>
  <c r="AS21755" i="42"/>
  <c r="AS21756" i="42"/>
  <c r="AS21757" i="42"/>
  <c r="AS21758" i="42"/>
  <c r="AS21759" i="42"/>
  <c r="AS21760" i="42"/>
  <c r="AS21761" i="42"/>
  <c r="AS21762" i="42"/>
  <c r="AS21763" i="42"/>
  <c r="AS21764" i="42"/>
  <c r="AS21765" i="42"/>
  <c r="AS21766" i="42"/>
  <c r="AS21767" i="42"/>
  <c r="AS21768" i="42"/>
  <c r="AS21769" i="42"/>
  <c r="AS21770" i="42"/>
  <c r="AS21771" i="42"/>
  <c r="AS21772" i="42"/>
  <c r="AS21773" i="42"/>
  <c r="AS21774" i="42"/>
  <c r="AS21775" i="42"/>
  <c r="AS21776" i="42"/>
  <c r="AS21777" i="42"/>
  <c r="AS21778" i="42"/>
  <c r="AS21779" i="42"/>
  <c r="AS21780" i="42"/>
  <c r="AS21781" i="42"/>
  <c r="AS21782" i="42"/>
  <c r="AS21783" i="42"/>
  <c r="AS21784" i="42"/>
  <c r="AS21785" i="42"/>
  <c r="AS21786" i="42"/>
  <c r="AS21787" i="42"/>
  <c r="AS21788" i="42"/>
  <c r="AS21789" i="42"/>
  <c r="AS21790" i="42"/>
  <c r="AS21791" i="42"/>
  <c r="AS21792" i="42"/>
  <c r="AS21793" i="42"/>
  <c r="AS21794" i="42"/>
  <c r="AS21795" i="42"/>
  <c r="AS21796" i="42"/>
  <c r="AS21797" i="42"/>
  <c r="AS21798" i="42"/>
  <c r="AS21799" i="42"/>
  <c r="AS21800" i="42"/>
  <c r="AS21801" i="42"/>
  <c r="AS21802" i="42"/>
  <c r="AS21803" i="42"/>
  <c r="AS21804" i="42"/>
  <c r="AS21805" i="42"/>
  <c r="AS21806" i="42"/>
  <c r="AS21807" i="42"/>
  <c r="AS21808" i="42"/>
  <c r="AS21809" i="42"/>
  <c r="AS21810" i="42"/>
  <c r="AS21811" i="42"/>
  <c r="AS21812" i="42"/>
  <c r="AS21813" i="42"/>
  <c r="AS21814" i="42"/>
  <c r="AS21815" i="42"/>
  <c r="AS21816" i="42"/>
  <c r="AS21817" i="42"/>
  <c r="AS21818" i="42"/>
  <c r="AS21819" i="42"/>
  <c r="AS21820" i="42"/>
  <c r="AS21821" i="42"/>
  <c r="AS21822" i="42"/>
  <c r="AS21823" i="42"/>
  <c r="AS21824" i="42"/>
  <c r="AS21825" i="42"/>
  <c r="AS21826" i="42"/>
  <c r="AS21827" i="42"/>
  <c r="AS21828" i="42"/>
  <c r="AS21829" i="42"/>
  <c r="AS21830" i="42"/>
  <c r="AS21831" i="42"/>
  <c r="AS21832" i="42"/>
  <c r="AS21833" i="42"/>
  <c r="AS21834" i="42"/>
  <c r="AS21835" i="42"/>
  <c r="AS21836" i="42"/>
  <c r="AS21837" i="42"/>
  <c r="AS21838" i="42"/>
  <c r="AS21839" i="42"/>
  <c r="AS21840" i="42"/>
  <c r="AS21841" i="42"/>
  <c r="AS21842" i="42"/>
  <c r="AS21843" i="42"/>
  <c r="AS21844" i="42"/>
  <c r="AS21845" i="42"/>
  <c r="AS21846" i="42"/>
  <c r="AS21847" i="42"/>
  <c r="AS21848" i="42"/>
  <c r="AS21849" i="42"/>
  <c r="AS21850" i="42"/>
  <c r="AS21851" i="42"/>
  <c r="AS21852" i="42"/>
  <c r="AS21853" i="42"/>
  <c r="AS21854" i="42"/>
  <c r="AS21855" i="42"/>
  <c r="AS21856" i="42"/>
  <c r="AS21857" i="42"/>
  <c r="AS21858" i="42"/>
  <c r="AS21859" i="42"/>
  <c r="AS21860" i="42"/>
  <c r="AS21861" i="42"/>
  <c r="AS21862" i="42"/>
  <c r="AS21863" i="42"/>
  <c r="AS21864" i="42"/>
  <c r="AS21865" i="42"/>
  <c r="AS21866" i="42"/>
  <c r="AS21867" i="42"/>
  <c r="AS21868" i="42"/>
  <c r="AS21869" i="42"/>
  <c r="AS21870" i="42"/>
  <c r="AS21871" i="42"/>
  <c r="AS21872" i="42"/>
  <c r="AS21873" i="42"/>
  <c r="AS21874" i="42"/>
  <c r="AS21875" i="42"/>
  <c r="AS21876" i="42"/>
  <c r="AS21877" i="42"/>
  <c r="AS21878" i="42"/>
  <c r="AS21879" i="42"/>
  <c r="AS21880" i="42"/>
  <c r="AS21881" i="42"/>
  <c r="AS21882" i="42"/>
  <c r="AS21883" i="42"/>
  <c r="AS21884" i="42"/>
  <c r="AS21885" i="42"/>
  <c r="AS21886" i="42"/>
  <c r="AS21887" i="42"/>
  <c r="AS21888" i="42"/>
  <c r="AS21889" i="42"/>
  <c r="AS21890" i="42"/>
  <c r="AS21891" i="42"/>
  <c r="AS21892" i="42"/>
  <c r="AS21893" i="42"/>
  <c r="AS21894" i="42"/>
  <c r="AS21895" i="42"/>
  <c r="AS21896" i="42"/>
  <c r="AS21897" i="42"/>
  <c r="AS21898" i="42"/>
  <c r="AS21899" i="42"/>
  <c r="AS21900" i="42"/>
  <c r="AS21901" i="42"/>
  <c r="AS21902" i="42"/>
  <c r="AS21903" i="42"/>
  <c r="AS21904" i="42"/>
  <c r="AS21905" i="42"/>
  <c r="AS21906" i="42"/>
  <c r="AS21907" i="42"/>
  <c r="AS21908" i="42"/>
  <c r="AS21909" i="42"/>
  <c r="AS21910" i="42"/>
  <c r="AS21911" i="42"/>
  <c r="AS21912" i="42"/>
  <c r="AS21913" i="42"/>
  <c r="AS21914" i="42"/>
  <c r="AS21915" i="42"/>
  <c r="AS21916" i="42"/>
  <c r="AS21917" i="42"/>
  <c r="AS21918" i="42"/>
  <c r="AS21919" i="42"/>
  <c r="AS21920" i="42"/>
  <c r="AS21921" i="42"/>
  <c r="AS21922" i="42"/>
  <c r="AS21923" i="42"/>
  <c r="AS21924" i="42"/>
  <c r="AS21925" i="42"/>
  <c r="AS21926" i="42"/>
  <c r="AS21927" i="42"/>
  <c r="AS21928" i="42"/>
  <c r="AS21929" i="42"/>
  <c r="AS21930" i="42"/>
  <c r="AS21931" i="42"/>
  <c r="AS21932" i="42"/>
  <c r="AS21933" i="42"/>
  <c r="AS21934" i="42"/>
  <c r="AS21935" i="42"/>
  <c r="AS21936" i="42"/>
  <c r="AS21937" i="42"/>
  <c r="AS21938" i="42"/>
  <c r="AS21939" i="42"/>
  <c r="AS21940" i="42"/>
  <c r="AS21941" i="42"/>
  <c r="AS21942" i="42"/>
  <c r="AS21943" i="42"/>
  <c r="AS21944" i="42"/>
  <c r="AS21945" i="42"/>
  <c r="AS21946" i="42"/>
  <c r="AS21947" i="42"/>
  <c r="AS21948" i="42"/>
  <c r="AS21949" i="42"/>
  <c r="AS21950" i="42"/>
  <c r="AS21951" i="42"/>
  <c r="AS21952" i="42"/>
  <c r="AS21953" i="42"/>
  <c r="AS21954" i="42"/>
  <c r="AS21955" i="42"/>
  <c r="AS21956" i="42"/>
  <c r="AS21957" i="42"/>
  <c r="AS21958" i="42"/>
  <c r="AS21959" i="42"/>
  <c r="AS21960" i="42"/>
  <c r="AS21961" i="42"/>
  <c r="AS21962" i="42"/>
  <c r="AS21963" i="42"/>
  <c r="AS21964" i="42"/>
  <c r="AS21965" i="42"/>
  <c r="AS21966" i="42"/>
  <c r="AS21967" i="42"/>
  <c r="AS21968" i="42"/>
  <c r="AS21969" i="42"/>
  <c r="AS21970" i="42"/>
  <c r="AS21971" i="42"/>
  <c r="AS21972" i="42"/>
  <c r="AS21973" i="42"/>
  <c r="AS21974" i="42"/>
  <c r="AS21975" i="42"/>
  <c r="AS21976" i="42"/>
  <c r="AS21977" i="42"/>
  <c r="AS21978" i="42"/>
  <c r="AS21979" i="42"/>
  <c r="AS21980" i="42"/>
  <c r="AS21981" i="42"/>
  <c r="AS21982" i="42"/>
  <c r="AS21983" i="42"/>
  <c r="AS21984" i="42"/>
  <c r="AS21985" i="42"/>
  <c r="AS21986" i="42"/>
  <c r="AS21987" i="42"/>
  <c r="AS21988" i="42"/>
  <c r="AS21989" i="42"/>
  <c r="AS21990" i="42"/>
  <c r="AS21991" i="42"/>
  <c r="AS21992" i="42"/>
  <c r="AS21993" i="42"/>
  <c r="AS21994" i="42"/>
  <c r="AS21995" i="42"/>
  <c r="AS21996" i="42"/>
  <c r="AS21997" i="42"/>
  <c r="AS21998" i="42"/>
  <c r="AS21999" i="42"/>
  <c r="AS22000" i="42"/>
  <c r="AS22001" i="42"/>
  <c r="AS22002" i="42"/>
  <c r="AS22003" i="42"/>
  <c r="AS22004" i="42"/>
  <c r="AS22005" i="42"/>
  <c r="AS22006" i="42"/>
  <c r="AS22007" i="42"/>
  <c r="AS22008" i="42"/>
  <c r="AS22009" i="42"/>
  <c r="AS22010" i="42"/>
  <c r="AS22011" i="42"/>
  <c r="AS22012" i="42"/>
  <c r="AS22013" i="42"/>
  <c r="AS22014" i="42"/>
  <c r="AS22015" i="42"/>
  <c r="AS22016" i="42"/>
  <c r="AS22017" i="42"/>
  <c r="AS22018" i="42"/>
  <c r="AS22019" i="42"/>
  <c r="AS22020" i="42"/>
  <c r="AS22021" i="42"/>
  <c r="AS22022" i="42"/>
  <c r="AS22023" i="42"/>
  <c r="AS22024" i="42"/>
  <c r="AS22025" i="42"/>
  <c r="AS22026" i="42"/>
  <c r="AS22027" i="42"/>
  <c r="AS22028" i="42"/>
  <c r="AS22029" i="42"/>
  <c r="AS22030" i="42"/>
  <c r="AS22031" i="42"/>
  <c r="AS22032" i="42"/>
  <c r="AS22033" i="42"/>
  <c r="AS22034" i="42"/>
  <c r="AS22035" i="42"/>
  <c r="AS22036" i="42"/>
  <c r="AS22037" i="42"/>
  <c r="AS22038" i="42"/>
  <c r="AS22039" i="42"/>
  <c r="AS22040" i="42"/>
  <c r="AS22041" i="42"/>
  <c r="AS22042" i="42"/>
  <c r="AS22043" i="42"/>
  <c r="AS22044" i="42"/>
  <c r="AS22045" i="42"/>
  <c r="AS22046" i="42"/>
  <c r="AS22047" i="42"/>
  <c r="AS22048" i="42"/>
  <c r="AS22049" i="42"/>
  <c r="AS22050" i="42"/>
  <c r="AS22051" i="42"/>
  <c r="AS22052" i="42"/>
  <c r="AS22053" i="42"/>
  <c r="AS22054" i="42"/>
  <c r="AS22055" i="42"/>
  <c r="AS22056" i="42"/>
  <c r="AS22057" i="42"/>
  <c r="AS22058" i="42"/>
  <c r="AS22059" i="42"/>
  <c r="AS22060" i="42"/>
  <c r="AS22061" i="42"/>
  <c r="AS22062" i="42"/>
  <c r="AS22063" i="42"/>
  <c r="AS22064" i="42"/>
  <c r="AS22065" i="42"/>
  <c r="AS22066" i="42"/>
  <c r="AS22067" i="42"/>
  <c r="AS22068" i="42"/>
  <c r="AS22069" i="42"/>
  <c r="AS22070" i="42"/>
  <c r="AS22071" i="42"/>
  <c r="AS22072" i="42"/>
  <c r="AS22073" i="42"/>
  <c r="AS22074" i="42"/>
  <c r="AS22075" i="42"/>
  <c r="AS22076" i="42"/>
  <c r="AS22077" i="42"/>
  <c r="AS22078" i="42"/>
  <c r="AS22079" i="42"/>
  <c r="AS22080" i="42"/>
  <c r="AS22081" i="42"/>
  <c r="AS22082" i="42"/>
  <c r="AS22083" i="42"/>
  <c r="AS22084" i="42"/>
  <c r="AS22085" i="42"/>
  <c r="AS22086" i="42"/>
  <c r="AS22087" i="42"/>
  <c r="AS22088" i="42"/>
  <c r="AS22089" i="42"/>
  <c r="AS22090" i="42"/>
  <c r="AS22091" i="42"/>
  <c r="AS22092" i="42"/>
  <c r="AS22093" i="42"/>
  <c r="AS22094" i="42"/>
  <c r="AS22095" i="42"/>
  <c r="AS22096" i="42"/>
  <c r="AS22097" i="42"/>
  <c r="AS22098" i="42"/>
  <c r="AS22099" i="42"/>
  <c r="AS22100" i="42"/>
  <c r="AS22101" i="42"/>
  <c r="AS22102" i="42"/>
  <c r="AS22103" i="42"/>
  <c r="AS22104" i="42"/>
  <c r="AS22105" i="42"/>
  <c r="AS22106" i="42"/>
  <c r="AS22107" i="42"/>
  <c r="AS22108" i="42"/>
  <c r="AS22109" i="42"/>
  <c r="AS22110" i="42"/>
  <c r="AS22111" i="42"/>
  <c r="AS22112" i="42"/>
  <c r="AS22113" i="42"/>
  <c r="AS22114" i="42"/>
  <c r="AS22115" i="42"/>
  <c r="AS22116" i="42"/>
  <c r="AS22117" i="42"/>
  <c r="AS22118" i="42"/>
  <c r="AS22119" i="42"/>
  <c r="AS22120" i="42"/>
  <c r="AS22121" i="42"/>
  <c r="AS22122" i="42"/>
  <c r="AS22123" i="42"/>
  <c r="AS22124" i="42"/>
  <c r="AS22125" i="42"/>
  <c r="AS22126" i="42"/>
  <c r="AS22127" i="42"/>
  <c r="AS22128" i="42"/>
  <c r="AS22129" i="42"/>
  <c r="AS22130" i="42"/>
  <c r="AS22131" i="42"/>
  <c r="AS22132" i="42"/>
  <c r="AS22133" i="42"/>
  <c r="AS22134" i="42"/>
  <c r="AS22135" i="42"/>
  <c r="AS22136" i="42"/>
  <c r="AS22137" i="42"/>
  <c r="AS22138" i="42"/>
  <c r="AS22139" i="42"/>
  <c r="AS22140" i="42"/>
  <c r="AS22141" i="42"/>
  <c r="AS22142" i="42"/>
  <c r="AS22143" i="42"/>
  <c r="AS22144" i="42"/>
  <c r="AS22145" i="42"/>
  <c r="AS22146" i="42"/>
  <c r="AS22147" i="42"/>
  <c r="AS22148" i="42"/>
  <c r="AS22149" i="42"/>
  <c r="AS22150" i="42"/>
  <c r="AS22151" i="42"/>
  <c r="AS22152" i="42"/>
  <c r="AS22153" i="42"/>
  <c r="AS22154" i="42"/>
  <c r="AS22155" i="42"/>
  <c r="AS22156" i="42"/>
  <c r="AS22157" i="42"/>
  <c r="AS22158" i="42"/>
  <c r="AS22159" i="42"/>
  <c r="AS22160" i="42"/>
  <c r="AS22161" i="42"/>
  <c r="AS22162" i="42"/>
  <c r="AS22163" i="42"/>
  <c r="AS22164" i="42"/>
  <c r="AS22165" i="42"/>
  <c r="AS22166" i="42"/>
  <c r="AS22167" i="42"/>
  <c r="AS22168" i="42"/>
  <c r="AS22169" i="42"/>
  <c r="AS22170" i="42"/>
  <c r="AS22171" i="42"/>
  <c r="AS22172" i="42"/>
  <c r="AS22173" i="42"/>
  <c r="AS22174" i="42"/>
  <c r="AS22175" i="42"/>
  <c r="AS22176" i="42"/>
  <c r="AS22177" i="42"/>
  <c r="AS22178" i="42"/>
  <c r="AS22179" i="42"/>
  <c r="AS22180" i="42"/>
  <c r="AS22181" i="42"/>
  <c r="AS22182" i="42"/>
  <c r="AS22183" i="42"/>
  <c r="AS22184" i="42"/>
  <c r="AS22185" i="42"/>
  <c r="AS22186" i="42"/>
  <c r="AS22187" i="42"/>
  <c r="AS22188" i="42"/>
  <c r="AS22189" i="42"/>
  <c r="AS22190" i="42"/>
  <c r="AS22191" i="42"/>
  <c r="AS22192" i="42"/>
  <c r="AS22193" i="42"/>
  <c r="AS22194" i="42"/>
  <c r="AS22195" i="42"/>
  <c r="AS22196" i="42"/>
  <c r="AS22197" i="42"/>
  <c r="AS22198" i="42"/>
  <c r="AS22199" i="42"/>
  <c r="AS22200" i="42"/>
  <c r="AS22201" i="42"/>
  <c r="AS22202" i="42"/>
  <c r="AS22203" i="42"/>
  <c r="AS22204" i="42"/>
  <c r="AS22205" i="42"/>
  <c r="AS22206" i="42"/>
  <c r="AS22207" i="42"/>
  <c r="AS22208" i="42"/>
  <c r="AS22209" i="42"/>
  <c r="AS22210" i="42"/>
  <c r="AS22211" i="42"/>
  <c r="AS22212" i="42"/>
  <c r="AS22213" i="42"/>
  <c r="AS22214" i="42"/>
  <c r="AS22215" i="42"/>
  <c r="AS22216" i="42"/>
  <c r="AS22217" i="42"/>
  <c r="AS22218" i="42"/>
  <c r="AS22219" i="42"/>
  <c r="AS22220" i="42"/>
  <c r="AS22221" i="42"/>
  <c r="AS22222" i="42"/>
  <c r="AS22223" i="42"/>
  <c r="AS22224" i="42"/>
  <c r="AS22225" i="42"/>
  <c r="AS22226" i="42"/>
  <c r="AS22227" i="42"/>
  <c r="AS22228" i="42"/>
  <c r="AS22229" i="42"/>
  <c r="AS22230" i="42"/>
  <c r="AS22231" i="42"/>
  <c r="AS22232" i="42"/>
  <c r="AS22233" i="42"/>
  <c r="AS22234" i="42"/>
  <c r="AS22235" i="42"/>
  <c r="AS22236" i="42"/>
  <c r="AS22237" i="42"/>
  <c r="AS22238" i="42"/>
  <c r="AS22239" i="42"/>
  <c r="AS22240" i="42"/>
  <c r="AS22241" i="42"/>
  <c r="AS22242" i="42"/>
  <c r="AS22243" i="42"/>
  <c r="AS22244" i="42"/>
  <c r="AS22245" i="42"/>
  <c r="AS22246" i="42"/>
  <c r="AS22247" i="42"/>
  <c r="AS22248" i="42"/>
  <c r="AS22249" i="42"/>
  <c r="AS22250" i="42"/>
  <c r="AS22251" i="42"/>
  <c r="AS22252" i="42"/>
  <c r="AS22253" i="42"/>
  <c r="AS22254" i="42"/>
  <c r="AS22255" i="42"/>
  <c r="AS22256" i="42"/>
  <c r="AS22257" i="42"/>
  <c r="AS22258" i="42"/>
  <c r="AS22259" i="42"/>
  <c r="AS22260" i="42"/>
  <c r="AS22261" i="42"/>
  <c r="AS22262" i="42"/>
  <c r="AS22263" i="42"/>
  <c r="AS22264" i="42"/>
  <c r="AS22265" i="42"/>
  <c r="AS22266" i="42"/>
  <c r="AS22267" i="42"/>
  <c r="AS22268" i="42"/>
  <c r="AS22269" i="42"/>
  <c r="AS22270" i="42"/>
  <c r="AS22271" i="42"/>
  <c r="AS22272" i="42"/>
  <c r="AS22273" i="42"/>
  <c r="AS22274" i="42"/>
  <c r="AS22275" i="42"/>
  <c r="AS22276" i="42"/>
  <c r="AS22277" i="42"/>
  <c r="AS22278" i="42"/>
  <c r="AS22279" i="42"/>
  <c r="AS22280" i="42"/>
  <c r="AS22281" i="42"/>
  <c r="AS22282" i="42"/>
  <c r="AS22283" i="42"/>
  <c r="AS22284" i="42"/>
  <c r="AS22285" i="42"/>
  <c r="AS22286" i="42"/>
  <c r="AS22287" i="42"/>
  <c r="AS22288" i="42"/>
  <c r="AS22289" i="42"/>
  <c r="AS22290" i="42"/>
  <c r="AS22291" i="42"/>
  <c r="AS22292" i="42"/>
  <c r="AS22293" i="42"/>
  <c r="AS22294" i="42"/>
  <c r="AS22295" i="42"/>
  <c r="AS22296" i="42"/>
  <c r="AS22297" i="42"/>
  <c r="AS22298" i="42"/>
  <c r="AS22299" i="42"/>
  <c r="AS22300" i="42"/>
  <c r="AS22301" i="42"/>
  <c r="AS22302" i="42"/>
  <c r="AS22303" i="42"/>
  <c r="AS22304" i="42"/>
  <c r="AS22305" i="42"/>
  <c r="AS22306" i="42"/>
  <c r="AS22307" i="42"/>
  <c r="AS22308" i="42"/>
  <c r="AS22309" i="42"/>
  <c r="AS22310" i="42"/>
  <c r="AS22311" i="42"/>
  <c r="AS22312" i="42"/>
  <c r="AS22313" i="42"/>
  <c r="AS22314" i="42"/>
  <c r="AS22315" i="42"/>
  <c r="AS22316" i="42"/>
  <c r="AS22317" i="42"/>
  <c r="AS22318" i="42"/>
  <c r="AS22319" i="42"/>
  <c r="AS22320" i="42"/>
  <c r="AS22321" i="42"/>
  <c r="AS22322" i="42"/>
  <c r="AS22323" i="42"/>
  <c r="AS22324" i="42"/>
  <c r="AS22325" i="42"/>
  <c r="AS22326" i="42"/>
  <c r="AS22327" i="42"/>
  <c r="AS22328" i="42"/>
  <c r="AS22329" i="42"/>
  <c r="AS22330" i="42"/>
  <c r="AS22331" i="42"/>
  <c r="AS22332" i="42"/>
  <c r="AS22333" i="42"/>
  <c r="AS22334" i="42"/>
  <c r="AS22335" i="42"/>
  <c r="AS22336" i="42"/>
  <c r="AS22337" i="42"/>
  <c r="AS22338" i="42"/>
  <c r="AS22339" i="42"/>
  <c r="AS22340" i="42"/>
  <c r="AS22341" i="42"/>
  <c r="AS22342" i="42"/>
  <c r="AS22343" i="42"/>
  <c r="AS22344" i="42"/>
  <c r="AS22345" i="42"/>
  <c r="AS22346" i="42"/>
  <c r="AS22347" i="42"/>
  <c r="AS22348" i="42"/>
  <c r="AS22349" i="42"/>
  <c r="AS22350" i="42"/>
  <c r="AS22351" i="42"/>
  <c r="AS22352" i="42"/>
  <c r="AS22353" i="42"/>
  <c r="AS22354" i="42"/>
  <c r="AS22355" i="42"/>
  <c r="AS22356" i="42"/>
  <c r="AS22357" i="42"/>
  <c r="AS22358" i="42"/>
  <c r="AS22359" i="42"/>
  <c r="AS22360" i="42"/>
  <c r="AS22361" i="42"/>
  <c r="AS22362" i="42"/>
  <c r="AS22363" i="42"/>
  <c r="AS22364" i="42"/>
  <c r="AS22365" i="42"/>
  <c r="AS22366" i="42"/>
  <c r="AS22367" i="42"/>
  <c r="AS22368" i="42"/>
  <c r="AS22369" i="42"/>
  <c r="AS22370" i="42"/>
  <c r="AS22371" i="42"/>
  <c r="AS22372" i="42"/>
  <c r="AS22373" i="42"/>
  <c r="AS22374" i="42"/>
  <c r="AS22375" i="42"/>
  <c r="AS22376" i="42"/>
  <c r="AS22377" i="42"/>
  <c r="AS22378" i="42"/>
  <c r="AS22379" i="42"/>
  <c r="AS22380" i="42"/>
  <c r="AS22381" i="42"/>
  <c r="AS22382" i="42"/>
  <c r="AS22383" i="42"/>
  <c r="AS22384" i="42"/>
  <c r="AS22385" i="42"/>
  <c r="AS22386" i="42"/>
  <c r="AS22387" i="42"/>
  <c r="AS22388" i="42"/>
  <c r="AS22389" i="42"/>
  <c r="AS22390" i="42"/>
  <c r="AS22391" i="42"/>
  <c r="AS22392" i="42"/>
  <c r="AS22393" i="42"/>
  <c r="AS22394" i="42"/>
  <c r="AS22395" i="42"/>
  <c r="AS22396" i="42"/>
  <c r="AS22397" i="42"/>
  <c r="AS22398" i="42"/>
  <c r="AS22399" i="42"/>
  <c r="AS22400" i="42"/>
  <c r="AS22401" i="42"/>
  <c r="AS22402" i="42"/>
  <c r="AS22403" i="42"/>
  <c r="AS22404" i="42"/>
  <c r="AS22405" i="42"/>
  <c r="AS22406" i="42"/>
  <c r="AS22407" i="42"/>
  <c r="AS22408" i="42"/>
  <c r="AS22409" i="42"/>
  <c r="AS22410" i="42"/>
  <c r="AS22411" i="42"/>
  <c r="AS22412" i="42"/>
  <c r="AS22413" i="42"/>
  <c r="AS22414" i="42"/>
  <c r="AS22415" i="42"/>
  <c r="AS22416" i="42"/>
  <c r="AS22417" i="42"/>
  <c r="AS22418" i="42"/>
  <c r="AS22419" i="42"/>
  <c r="AS22420" i="42"/>
  <c r="AS22421" i="42"/>
  <c r="AS22422" i="42"/>
  <c r="AS22423" i="42"/>
  <c r="AS22424" i="42"/>
  <c r="AS22425" i="42"/>
  <c r="AS22426" i="42"/>
  <c r="AS22427" i="42"/>
  <c r="AS22428" i="42"/>
  <c r="AS22429" i="42"/>
  <c r="AS22430" i="42"/>
  <c r="AS22431" i="42"/>
  <c r="AS22432" i="42"/>
  <c r="AS22433" i="42"/>
  <c r="AS22434" i="42"/>
  <c r="AS22435" i="42"/>
  <c r="AS22436" i="42"/>
  <c r="AS22437" i="42"/>
  <c r="AS22438" i="42"/>
  <c r="AS22439" i="42"/>
  <c r="AS22440" i="42"/>
  <c r="AS22441" i="42"/>
  <c r="AS22442" i="42"/>
  <c r="AS22443" i="42"/>
  <c r="AS22444" i="42"/>
  <c r="AS22445" i="42"/>
  <c r="AS22446" i="42"/>
  <c r="AS22447" i="42"/>
  <c r="AS22448" i="42"/>
  <c r="AS22449" i="42"/>
  <c r="AS22450" i="42"/>
  <c r="AS22451" i="42"/>
  <c r="AS22452" i="42"/>
  <c r="AS22453" i="42"/>
  <c r="AS22454" i="42"/>
  <c r="AS22455" i="42"/>
  <c r="AS22456" i="42"/>
  <c r="AS22457" i="42"/>
  <c r="AS22458" i="42"/>
  <c r="AS22459" i="42"/>
  <c r="AS22460" i="42"/>
  <c r="AS22461" i="42"/>
  <c r="AS22462" i="42"/>
  <c r="AS22463" i="42"/>
  <c r="AS22464" i="42"/>
  <c r="AS22465" i="42"/>
  <c r="AS22466" i="42"/>
  <c r="AS22467" i="42"/>
  <c r="AS22468" i="42"/>
  <c r="AS22469" i="42"/>
  <c r="AS22470" i="42"/>
  <c r="AS22471" i="42"/>
  <c r="AS22472" i="42"/>
  <c r="AS22473" i="42"/>
  <c r="AS22474" i="42"/>
  <c r="AS22475" i="42"/>
  <c r="AS22476" i="42"/>
  <c r="AS22477" i="42"/>
  <c r="AS22478" i="42"/>
  <c r="AS22479" i="42"/>
  <c r="AS22480" i="42"/>
  <c r="AS22481" i="42"/>
  <c r="AS22482" i="42"/>
  <c r="AS22483" i="42"/>
  <c r="AS22484" i="42"/>
  <c r="AS22485" i="42"/>
  <c r="AS22486" i="42"/>
  <c r="AS22487" i="42"/>
  <c r="AS22488" i="42"/>
  <c r="AS22489" i="42"/>
  <c r="AS22490" i="42"/>
  <c r="AS22491" i="42"/>
  <c r="AS22492" i="42"/>
  <c r="AS22493" i="42"/>
  <c r="AS22494" i="42"/>
  <c r="AS22495" i="42"/>
  <c r="AS22496" i="42"/>
  <c r="AS22497" i="42"/>
  <c r="AS22498" i="42"/>
  <c r="AS22499" i="42"/>
  <c r="AS22500" i="42"/>
  <c r="AS22501" i="42"/>
  <c r="AS22502" i="42"/>
  <c r="AS22503" i="42"/>
  <c r="AS22504" i="42"/>
  <c r="AS22505" i="42"/>
  <c r="AS22506" i="42"/>
  <c r="AS22507" i="42"/>
  <c r="AS22508" i="42"/>
  <c r="AS22509" i="42"/>
  <c r="AS22510" i="42"/>
  <c r="AS22511" i="42"/>
  <c r="AS22512" i="42"/>
  <c r="AS22513" i="42"/>
  <c r="AS22514" i="42"/>
  <c r="AS22515" i="42"/>
  <c r="AS22516" i="42"/>
  <c r="AS22517" i="42"/>
  <c r="AS22518" i="42"/>
  <c r="AS22519" i="42"/>
  <c r="AS22520" i="42"/>
  <c r="AS22521" i="42"/>
  <c r="AS22522" i="42"/>
  <c r="AS22523" i="42"/>
  <c r="AS22524" i="42"/>
  <c r="AS22525" i="42"/>
  <c r="AS22526" i="42"/>
  <c r="AS22527" i="42"/>
  <c r="AS22528" i="42"/>
  <c r="AS22529" i="42"/>
  <c r="AS22530" i="42"/>
  <c r="AS22531" i="42"/>
  <c r="AS22532" i="42"/>
  <c r="AS22533" i="42"/>
  <c r="AS22534" i="42"/>
  <c r="AS22535" i="42"/>
  <c r="AS22536" i="42"/>
  <c r="AS22537" i="42"/>
  <c r="AS22538" i="42"/>
  <c r="AS22539" i="42"/>
  <c r="AS22540" i="42"/>
  <c r="AS22541" i="42"/>
  <c r="AS22542" i="42"/>
  <c r="AS22543" i="42"/>
  <c r="AS22544" i="42"/>
  <c r="AS22545" i="42"/>
  <c r="AS22546" i="42"/>
  <c r="AS22547" i="42"/>
  <c r="AS22548" i="42"/>
  <c r="AS22549" i="42"/>
  <c r="AS22550" i="42"/>
  <c r="AS22551" i="42"/>
  <c r="AS22552" i="42"/>
  <c r="AS22553" i="42"/>
  <c r="AS22554" i="42"/>
  <c r="AS22555" i="42"/>
  <c r="AS22556" i="42"/>
  <c r="AS22557" i="42"/>
  <c r="AS22558" i="42"/>
  <c r="AS22559" i="42"/>
  <c r="AS22560" i="42"/>
  <c r="AS22561" i="42"/>
  <c r="AS22562" i="42"/>
  <c r="AS22563" i="42"/>
  <c r="AS22564" i="42"/>
  <c r="AS22565" i="42"/>
  <c r="AS22566" i="42"/>
  <c r="AS22567" i="42"/>
  <c r="AS22568" i="42"/>
  <c r="AS22569" i="42"/>
  <c r="AS22570" i="42"/>
  <c r="AS22571" i="42"/>
  <c r="AS22572" i="42"/>
  <c r="AS22573" i="42"/>
  <c r="AS22574" i="42"/>
  <c r="AS22575" i="42"/>
  <c r="AS22576" i="42"/>
  <c r="AS22577" i="42"/>
  <c r="AS22578" i="42"/>
  <c r="AS22579" i="42"/>
  <c r="AS22580" i="42"/>
  <c r="AS22581" i="42"/>
  <c r="AS22582" i="42"/>
  <c r="AS22583" i="42"/>
  <c r="AS22584" i="42"/>
  <c r="AS22585" i="42"/>
  <c r="AS22586" i="42"/>
  <c r="AS22587" i="42"/>
  <c r="AS22588" i="42"/>
  <c r="AS22589" i="42"/>
  <c r="AS22590" i="42"/>
  <c r="AS22591" i="42"/>
  <c r="AS22592" i="42"/>
  <c r="AS22593" i="42"/>
  <c r="AS22594" i="42"/>
  <c r="AS22595" i="42"/>
  <c r="AS22596" i="42"/>
  <c r="AS22597" i="42"/>
  <c r="AS22598" i="42"/>
  <c r="AS22599" i="42"/>
  <c r="AS22600" i="42"/>
  <c r="AS22601" i="42"/>
  <c r="AS22602" i="42"/>
  <c r="AS22603" i="42"/>
  <c r="AS22604" i="42"/>
  <c r="AS22605" i="42"/>
  <c r="AS22606" i="42"/>
  <c r="AS22607" i="42"/>
  <c r="AS22608" i="42"/>
  <c r="AS22609" i="42"/>
  <c r="AS22610" i="42"/>
  <c r="AS22611" i="42"/>
  <c r="AS22612" i="42"/>
  <c r="AS22613" i="42"/>
  <c r="AS22614" i="42"/>
  <c r="AS22615" i="42"/>
  <c r="AS22616" i="42"/>
  <c r="AS22617" i="42"/>
  <c r="AS22618" i="42"/>
  <c r="AS22619" i="42"/>
  <c r="AS22620" i="42"/>
  <c r="AS22621" i="42"/>
  <c r="AS22622" i="42"/>
  <c r="AS22623" i="42"/>
  <c r="AS22624" i="42"/>
  <c r="AS22625" i="42"/>
  <c r="AS22626" i="42"/>
  <c r="AS22627" i="42"/>
  <c r="AS22628" i="42"/>
  <c r="AS22629" i="42"/>
  <c r="AS22630" i="42"/>
  <c r="AS22631" i="42"/>
  <c r="AS22632" i="42"/>
  <c r="AS22633" i="42"/>
  <c r="AS22634" i="42"/>
  <c r="AS22635" i="42"/>
  <c r="AS22636" i="42"/>
  <c r="AS22637" i="42"/>
  <c r="AS22638" i="42"/>
  <c r="AS22639" i="42"/>
  <c r="AS22640" i="42"/>
  <c r="AS22641" i="42"/>
  <c r="AS22642" i="42"/>
  <c r="AS22643" i="42"/>
  <c r="AS22644" i="42"/>
  <c r="AS22645" i="42"/>
  <c r="AS22646" i="42"/>
  <c r="AS22647" i="42"/>
  <c r="AS22648" i="42"/>
  <c r="AS22649" i="42"/>
  <c r="AS22650" i="42"/>
  <c r="AS22651" i="42"/>
  <c r="AS22652" i="42"/>
  <c r="AS22653" i="42"/>
  <c r="AS22654" i="42"/>
  <c r="AS22655" i="42"/>
  <c r="AS22656" i="42"/>
  <c r="AS22657" i="42"/>
  <c r="AS22658" i="42"/>
  <c r="AS22659" i="42"/>
  <c r="AS22660" i="42"/>
  <c r="AS22661" i="42"/>
  <c r="AS22662" i="42"/>
  <c r="AS22663" i="42"/>
  <c r="AS22664" i="42"/>
  <c r="AS22665" i="42"/>
  <c r="AS22666" i="42"/>
  <c r="AS22667" i="42"/>
  <c r="AS22668" i="42"/>
  <c r="AS22669" i="42"/>
  <c r="AS22670" i="42"/>
  <c r="AS22671" i="42"/>
  <c r="AS22672" i="42"/>
  <c r="AS22673" i="42"/>
  <c r="AS22674" i="42"/>
  <c r="AS22675" i="42"/>
  <c r="AS22676" i="42"/>
  <c r="AS22677" i="42"/>
  <c r="AS22678" i="42"/>
  <c r="AS22679" i="42"/>
  <c r="AS22680" i="42"/>
  <c r="AS22681" i="42"/>
  <c r="AS22682" i="42"/>
  <c r="AS22683" i="42"/>
  <c r="AS22684" i="42"/>
  <c r="AS22685" i="42"/>
  <c r="AS22686" i="42"/>
  <c r="AS22687" i="42"/>
  <c r="AS22688" i="42"/>
  <c r="AS22689" i="42"/>
  <c r="AS22690" i="42"/>
  <c r="AS22691" i="42"/>
  <c r="AS22692" i="42"/>
  <c r="AS22693" i="42"/>
  <c r="AS22694" i="42"/>
  <c r="AS22695" i="42"/>
  <c r="AS22696" i="42"/>
  <c r="AS22697" i="42"/>
  <c r="AS22698" i="42"/>
  <c r="AS22699" i="42"/>
  <c r="AS22700" i="42"/>
  <c r="AS22701" i="42"/>
  <c r="AS22702" i="42"/>
  <c r="AS22703" i="42"/>
  <c r="AS22704" i="42"/>
  <c r="AS22705" i="42"/>
  <c r="AS22706" i="42"/>
  <c r="AS22707" i="42"/>
  <c r="AS22708" i="42"/>
  <c r="AS22709" i="42"/>
  <c r="AS22710" i="42"/>
  <c r="AS22711" i="42"/>
  <c r="AS22712" i="42"/>
  <c r="AS22713" i="42"/>
  <c r="AS22714" i="42"/>
  <c r="AS22715" i="42"/>
  <c r="AS22716" i="42"/>
  <c r="AS22717" i="42"/>
  <c r="AS22718" i="42"/>
  <c r="AS22719" i="42"/>
  <c r="AS22720" i="42"/>
  <c r="AS22721" i="42"/>
  <c r="AS22722" i="42"/>
  <c r="AS22723" i="42"/>
  <c r="AS22724" i="42"/>
  <c r="AS22725" i="42"/>
  <c r="AS22726" i="42"/>
  <c r="AS22727" i="42"/>
  <c r="AS22728" i="42"/>
  <c r="AS22729" i="42"/>
  <c r="AS22730" i="42"/>
  <c r="AS22731" i="42"/>
  <c r="AS22732" i="42"/>
  <c r="AS22733" i="42"/>
  <c r="AS22734" i="42"/>
  <c r="AS22735" i="42"/>
  <c r="AS22736" i="42"/>
  <c r="AS22737" i="42"/>
  <c r="AS22738" i="42"/>
  <c r="AS22739" i="42"/>
  <c r="AS22740" i="42"/>
  <c r="AS22741" i="42"/>
  <c r="AS22742" i="42"/>
  <c r="AS22743" i="42"/>
  <c r="AS22744" i="42"/>
  <c r="AS22745" i="42"/>
  <c r="AS22746" i="42"/>
  <c r="AS22747" i="42"/>
  <c r="AS22748" i="42"/>
  <c r="AS22749" i="42"/>
  <c r="AS22750" i="42"/>
  <c r="AS22751" i="42"/>
  <c r="AS22752" i="42"/>
  <c r="AS22753" i="42"/>
  <c r="AS22754" i="42"/>
  <c r="AS22755" i="42"/>
  <c r="AS22756" i="42"/>
  <c r="AS22757" i="42"/>
  <c r="AS22758" i="42"/>
  <c r="AS22759" i="42"/>
  <c r="AS22760" i="42"/>
  <c r="AS22761" i="42"/>
  <c r="AS22762" i="42"/>
  <c r="AS22763" i="42"/>
  <c r="AS22764" i="42"/>
  <c r="AS22765" i="42"/>
  <c r="AS22766" i="42"/>
  <c r="AS22767" i="42"/>
  <c r="AS22768" i="42"/>
  <c r="AS22769" i="42"/>
  <c r="AS22770" i="42"/>
  <c r="AS22771" i="42"/>
  <c r="AS22772" i="42"/>
  <c r="AS22773" i="42"/>
  <c r="AS22774" i="42"/>
  <c r="AS22775" i="42"/>
  <c r="AS22776" i="42"/>
  <c r="AS22777" i="42"/>
  <c r="AS22778" i="42"/>
  <c r="AS22779" i="42"/>
  <c r="AS22780" i="42"/>
  <c r="AS22781" i="42"/>
  <c r="AS22782" i="42"/>
  <c r="AS22783" i="42"/>
  <c r="AS22784" i="42"/>
  <c r="AS22785" i="42"/>
  <c r="AS22786" i="42"/>
  <c r="AS22787" i="42"/>
  <c r="AS22788" i="42"/>
  <c r="AS22789" i="42"/>
  <c r="AS22790" i="42"/>
  <c r="AS22791" i="42"/>
  <c r="AS22792" i="42"/>
  <c r="AS22793" i="42"/>
  <c r="AS22794" i="42"/>
  <c r="AS22795" i="42"/>
  <c r="AS22796" i="42"/>
  <c r="AS22797" i="42"/>
  <c r="AS22798" i="42"/>
  <c r="AS22799" i="42"/>
  <c r="AS22800" i="42"/>
  <c r="AS22801" i="42"/>
  <c r="AS22802" i="42"/>
  <c r="AS22803" i="42"/>
  <c r="AS22804" i="42"/>
  <c r="AS22805" i="42"/>
  <c r="AS22806" i="42"/>
  <c r="AS22807" i="42"/>
  <c r="AS22808" i="42"/>
  <c r="AS22809" i="42"/>
  <c r="AS22810" i="42"/>
  <c r="AS22811" i="42"/>
  <c r="AS22812" i="42"/>
  <c r="AS22813" i="42"/>
  <c r="AS22814" i="42"/>
  <c r="AS22815" i="42"/>
  <c r="AS22816" i="42"/>
  <c r="AS22817" i="42"/>
  <c r="AS22818" i="42"/>
  <c r="AS22819" i="42"/>
  <c r="AS22820" i="42"/>
  <c r="AS22821" i="42"/>
  <c r="AS22822" i="42"/>
  <c r="AS22823" i="42"/>
  <c r="AS22824" i="42"/>
  <c r="AS22825" i="42"/>
  <c r="AS22826" i="42"/>
  <c r="AS22827" i="42"/>
  <c r="AS22828" i="42"/>
  <c r="AS22829" i="42"/>
  <c r="AS22830" i="42"/>
  <c r="AS22831" i="42"/>
  <c r="AS22832" i="42"/>
  <c r="AS22833" i="42"/>
  <c r="AS22834" i="42"/>
  <c r="AS22835" i="42"/>
  <c r="AS22836" i="42"/>
  <c r="AS22837" i="42"/>
  <c r="AS22838" i="42"/>
  <c r="AS22839" i="42"/>
  <c r="AS22840" i="42"/>
  <c r="AS22841" i="42"/>
  <c r="AS22842" i="42"/>
  <c r="AS22843" i="42"/>
  <c r="AS22844" i="42"/>
  <c r="AS22845" i="42"/>
  <c r="AS22846" i="42"/>
  <c r="AS22847" i="42"/>
  <c r="AS22848" i="42"/>
  <c r="AS22849" i="42"/>
  <c r="AS22850" i="42"/>
  <c r="AS22851" i="42"/>
  <c r="AS22852" i="42"/>
  <c r="AS22853" i="42"/>
  <c r="AS22854" i="42"/>
  <c r="AS22855" i="42"/>
  <c r="AS22856" i="42"/>
  <c r="AS22857" i="42"/>
  <c r="AS22858" i="42"/>
  <c r="AS22859" i="42"/>
  <c r="AS22860" i="42"/>
  <c r="AS22861" i="42"/>
  <c r="AS22862" i="42"/>
  <c r="AS22863" i="42"/>
  <c r="AS22864" i="42"/>
  <c r="AS22865" i="42"/>
  <c r="AS22866" i="42"/>
  <c r="AS22867" i="42"/>
  <c r="AS22868" i="42"/>
  <c r="AS22869" i="42"/>
  <c r="AS22870" i="42"/>
  <c r="AS22871" i="42"/>
  <c r="AS22872" i="42"/>
  <c r="AS22873" i="42"/>
  <c r="AS22874" i="42"/>
  <c r="AS22875" i="42"/>
  <c r="AS22876" i="42"/>
  <c r="AS22877" i="42"/>
  <c r="AS22878" i="42"/>
  <c r="AS22879" i="42"/>
  <c r="AS22880" i="42"/>
  <c r="AS22881" i="42"/>
  <c r="AS22882" i="42"/>
  <c r="AS22883" i="42"/>
  <c r="AS22884" i="42"/>
  <c r="AS22885" i="42"/>
  <c r="AS22886" i="42"/>
  <c r="AS22887" i="42"/>
  <c r="AS22888" i="42"/>
  <c r="AS22889" i="42"/>
  <c r="AS22890" i="42"/>
  <c r="AS22891" i="42"/>
  <c r="AS22892" i="42"/>
  <c r="AS22893" i="42"/>
  <c r="AS22894" i="42"/>
  <c r="AS22895" i="42"/>
  <c r="AS22896" i="42"/>
  <c r="AS22897" i="42"/>
  <c r="AS22898" i="42"/>
  <c r="AS22899" i="42"/>
  <c r="AS22900" i="42"/>
  <c r="AS22901" i="42"/>
  <c r="AS22902" i="42"/>
  <c r="AS22903" i="42"/>
  <c r="AS22904" i="42"/>
  <c r="AS22905" i="42"/>
  <c r="AS22906" i="42"/>
  <c r="AS22907" i="42"/>
  <c r="AS22908" i="42"/>
  <c r="AS22909" i="42"/>
  <c r="AS22910" i="42"/>
  <c r="AS22911" i="42"/>
  <c r="AS22912" i="42"/>
  <c r="AS22913" i="42"/>
  <c r="AS22914" i="42"/>
  <c r="AS22915" i="42"/>
  <c r="AS22916" i="42"/>
  <c r="AS22917" i="42"/>
  <c r="AS22918" i="42"/>
  <c r="AS22919" i="42"/>
  <c r="AS22920" i="42"/>
  <c r="AS22921" i="42"/>
  <c r="AS22922" i="42"/>
  <c r="AS22923" i="42"/>
  <c r="AS22924" i="42"/>
  <c r="AS22925" i="42"/>
  <c r="AS22926" i="42"/>
  <c r="AS22927" i="42"/>
  <c r="AS22928" i="42"/>
  <c r="AS22929" i="42"/>
  <c r="AS22930" i="42"/>
  <c r="AS22931" i="42"/>
  <c r="AS22932" i="42"/>
  <c r="AS22933" i="42"/>
  <c r="AS22934" i="42"/>
  <c r="AS22935" i="42"/>
  <c r="AS22936" i="42"/>
  <c r="AS22937" i="42"/>
  <c r="AS22938" i="42"/>
  <c r="AS22939" i="42"/>
  <c r="AS22940" i="42"/>
  <c r="AS22941" i="42"/>
  <c r="AS22942" i="42"/>
  <c r="AS22943" i="42"/>
  <c r="AS22944" i="42"/>
  <c r="AS22945" i="42"/>
  <c r="AS22946" i="42"/>
  <c r="AS22947" i="42"/>
  <c r="AS22948" i="42"/>
  <c r="AS22949" i="42"/>
  <c r="AS22950" i="42"/>
  <c r="AS22951" i="42"/>
  <c r="AS22952" i="42"/>
  <c r="AS22953" i="42"/>
  <c r="AS22954" i="42"/>
  <c r="AS22955" i="42"/>
  <c r="AS22956" i="42"/>
  <c r="AS22957" i="42"/>
  <c r="AS22958" i="42"/>
  <c r="AS22959" i="42"/>
  <c r="AS22960" i="42"/>
  <c r="AS22961" i="42"/>
  <c r="AS22962" i="42"/>
  <c r="AS22963" i="42"/>
  <c r="AS22964" i="42"/>
  <c r="AS22965" i="42"/>
  <c r="AS22966" i="42"/>
  <c r="AS22967" i="42"/>
  <c r="AS22968" i="42"/>
  <c r="AS22969" i="42"/>
  <c r="AS22970" i="42"/>
  <c r="AS22971" i="42"/>
  <c r="AS22972" i="42"/>
  <c r="AS22973" i="42"/>
  <c r="AS22974" i="42"/>
  <c r="AS22975" i="42"/>
  <c r="AS22976" i="42"/>
  <c r="AS22977" i="42"/>
  <c r="AS22978" i="42"/>
  <c r="AS22979" i="42"/>
  <c r="AS22980" i="42"/>
  <c r="AS22981" i="42"/>
  <c r="AS22982" i="42"/>
  <c r="AS22983" i="42"/>
  <c r="AS22984" i="42"/>
  <c r="AS22985" i="42"/>
  <c r="AS22986" i="42"/>
  <c r="AS22987" i="42"/>
  <c r="AS22988" i="42"/>
  <c r="AS22989" i="42"/>
  <c r="AS22990" i="42"/>
  <c r="AS22991" i="42"/>
  <c r="AS22992" i="42"/>
  <c r="AS22993" i="42"/>
  <c r="AS22994" i="42"/>
  <c r="AS22995" i="42"/>
  <c r="AS22996" i="42"/>
  <c r="AS22997" i="42"/>
  <c r="AS22998" i="42"/>
  <c r="AS22999" i="42"/>
  <c r="AS23000" i="42"/>
  <c r="AS23001" i="42"/>
  <c r="AS23002" i="42"/>
  <c r="AS23003" i="42"/>
  <c r="AS23004" i="42"/>
  <c r="AS23005" i="42"/>
  <c r="AS23006" i="42"/>
  <c r="AS23007" i="42"/>
  <c r="AS23008" i="42"/>
  <c r="AS23009" i="42"/>
  <c r="AS23010" i="42"/>
  <c r="AS23011" i="42"/>
  <c r="AS23012" i="42"/>
  <c r="AS23013" i="42"/>
  <c r="AS23014" i="42"/>
  <c r="AS23015" i="42"/>
  <c r="AS23016" i="42"/>
  <c r="AS23017" i="42"/>
  <c r="AS23018" i="42"/>
  <c r="AS23019" i="42"/>
  <c r="AS23020" i="42"/>
  <c r="AS23021" i="42"/>
  <c r="AS23022" i="42"/>
  <c r="AS23023" i="42"/>
  <c r="AS23024" i="42"/>
  <c r="AS23025" i="42"/>
  <c r="AS23026" i="42"/>
  <c r="AS23027" i="42"/>
  <c r="AS23028" i="42"/>
  <c r="AS23029" i="42"/>
  <c r="AS23030" i="42"/>
  <c r="AS23031" i="42"/>
  <c r="AS23032" i="42"/>
  <c r="AS23033" i="42"/>
  <c r="AS23034" i="42"/>
  <c r="AS23035" i="42"/>
  <c r="AS23036" i="42"/>
  <c r="AS23037" i="42"/>
  <c r="AS23038" i="42"/>
  <c r="AS23039" i="42"/>
  <c r="AS23040" i="42"/>
  <c r="AS23041" i="42"/>
  <c r="AS23042" i="42"/>
  <c r="AS23043" i="42"/>
  <c r="AS23044" i="42"/>
  <c r="AS23045" i="42"/>
  <c r="AS23046" i="42"/>
  <c r="AS23047" i="42"/>
  <c r="AS23048" i="42"/>
  <c r="AS23049" i="42"/>
  <c r="AS23050" i="42"/>
  <c r="AS23051" i="42"/>
  <c r="AS23052" i="42"/>
  <c r="AS23053" i="42"/>
  <c r="AS23054" i="42"/>
  <c r="AS23055" i="42"/>
  <c r="AS23056" i="42"/>
  <c r="AS23057" i="42"/>
  <c r="AS23058" i="42"/>
  <c r="AS23059" i="42"/>
  <c r="AS23060" i="42"/>
  <c r="AS23061" i="42"/>
  <c r="AS23062" i="42"/>
  <c r="AS23063" i="42"/>
  <c r="AS23064" i="42"/>
  <c r="AS23065" i="42"/>
  <c r="AS23066" i="42"/>
  <c r="AS23067" i="42"/>
  <c r="AS23068" i="42"/>
  <c r="AS23069" i="42"/>
  <c r="AS23070" i="42"/>
  <c r="AS23071" i="42"/>
  <c r="AS23072" i="42"/>
  <c r="AS23073" i="42"/>
  <c r="AS23074" i="42"/>
  <c r="AS23075" i="42"/>
  <c r="AS23076" i="42"/>
  <c r="AS23077" i="42"/>
  <c r="AS23078" i="42"/>
  <c r="AS23079" i="42"/>
  <c r="AS23080" i="42"/>
  <c r="AS23081" i="42"/>
  <c r="AS23082" i="42"/>
  <c r="AS23083" i="42"/>
  <c r="AS23084" i="42"/>
  <c r="AS23085" i="42"/>
  <c r="AS23086" i="42"/>
  <c r="AS23087" i="42"/>
  <c r="AS23088" i="42"/>
  <c r="AS23089" i="42"/>
  <c r="AS23090" i="42"/>
  <c r="AS23091" i="42"/>
  <c r="AS23092" i="42"/>
  <c r="AS23093" i="42"/>
  <c r="AS23094" i="42"/>
  <c r="AS23095" i="42"/>
  <c r="AS23096" i="42"/>
  <c r="AS23097" i="42"/>
  <c r="AS23098" i="42"/>
  <c r="AS23099" i="42"/>
  <c r="AS23100" i="42"/>
  <c r="AS23101" i="42"/>
  <c r="AS23102" i="42"/>
  <c r="AS23103" i="42"/>
  <c r="AS23104" i="42"/>
  <c r="AS23105" i="42"/>
  <c r="AS23106" i="42"/>
  <c r="AS23107" i="42"/>
  <c r="AS23108" i="42"/>
  <c r="AS23109" i="42"/>
  <c r="AS23110" i="42"/>
  <c r="AS23111" i="42"/>
  <c r="AS23112" i="42"/>
  <c r="AS23113" i="42"/>
  <c r="AS23114" i="42"/>
  <c r="AS23115" i="42"/>
  <c r="AS23116" i="42"/>
  <c r="AS23117" i="42"/>
  <c r="AS23118" i="42"/>
  <c r="AS23119" i="42"/>
  <c r="AS23120" i="42"/>
  <c r="AS23121" i="42"/>
  <c r="AS23122" i="42"/>
  <c r="AS23123" i="42"/>
  <c r="AS23124" i="42"/>
  <c r="AS23125" i="42"/>
  <c r="AS23126" i="42"/>
  <c r="AS23127" i="42"/>
  <c r="AS23128" i="42"/>
  <c r="AS23129" i="42"/>
  <c r="AS23130" i="42"/>
  <c r="AS23131" i="42"/>
  <c r="AS23132" i="42"/>
  <c r="AS23133" i="42"/>
  <c r="AS23134" i="42"/>
  <c r="AS23135" i="42"/>
  <c r="AS23136" i="42"/>
  <c r="AS23137" i="42"/>
  <c r="AS23138" i="42"/>
  <c r="AS23139" i="42"/>
  <c r="AS23140" i="42"/>
  <c r="AS23141" i="42"/>
  <c r="AS23142" i="42"/>
  <c r="AS23143" i="42"/>
  <c r="AS23144" i="42"/>
  <c r="AS23145" i="42"/>
  <c r="AS23146" i="42"/>
  <c r="AS23147" i="42"/>
  <c r="AS23148" i="42"/>
  <c r="AS23149" i="42"/>
  <c r="AS23150" i="42"/>
  <c r="AS23151" i="42"/>
  <c r="AS23152" i="42"/>
  <c r="AS23153" i="42"/>
  <c r="AS23154" i="42"/>
  <c r="AS23155" i="42"/>
  <c r="AS23156" i="42"/>
  <c r="AS23157" i="42"/>
  <c r="AS23158" i="42"/>
  <c r="AS23159" i="42"/>
  <c r="AS23160" i="42"/>
  <c r="AS23161" i="42"/>
  <c r="AS23162" i="42"/>
  <c r="AS23163" i="42"/>
  <c r="AS23164" i="42"/>
  <c r="AS23165" i="42"/>
  <c r="AS23166" i="42"/>
  <c r="AS23167" i="42"/>
  <c r="AS23168" i="42"/>
  <c r="AS23169" i="42"/>
  <c r="AS23170" i="42"/>
  <c r="AS23171" i="42"/>
  <c r="AS23172" i="42"/>
  <c r="AS23173" i="42"/>
  <c r="AS23174" i="42"/>
  <c r="AS23175" i="42"/>
  <c r="AS23176" i="42"/>
  <c r="AS23177" i="42"/>
  <c r="AS23178" i="42"/>
  <c r="AS23179" i="42"/>
  <c r="AS23180" i="42"/>
  <c r="AS23181" i="42"/>
  <c r="AS23182" i="42"/>
  <c r="AS23183" i="42"/>
  <c r="AS23184" i="42"/>
  <c r="AS23185" i="42"/>
  <c r="AS23186" i="42"/>
  <c r="AS23187" i="42"/>
  <c r="AS23188" i="42"/>
  <c r="AS23189" i="42"/>
  <c r="AS23190" i="42"/>
  <c r="AS23191" i="42"/>
  <c r="AS23192" i="42"/>
  <c r="AS23193" i="42"/>
  <c r="AS23194" i="42"/>
  <c r="AS23195" i="42"/>
  <c r="AS23196" i="42"/>
  <c r="AS23197" i="42"/>
  <c r="AS23198" i="42"/>
  <c r="AS23199" i="42"/>
  <c r="AS23200" i="42"/>
  <c r="AS23201" i="42"/>
  <c r="AS23202" i="42"/>
  <c r="AS23203" i="42"/>
  <c r="AS23204" i="42"/>
  <c r="AS23205" i="42"/>
  <c r="AS23206" i="42"/>
  <c r="AS23207" i="42"/>
  <c r="AS23208" i="42"/>
  <c r="AS23209" i="42"/>
  <c r="AS23210" i="42"/>
  <c r="AS23211" i="42"/>
  <c r="AS23212" i="42"/>
  <c r="AS23213" i="42"/>
  <c r="AS23214" i="42"/>
  <c r="AS23215" i="42"/>
  <c r="AS23216" i="42"/>
  <c r="AS23217" i="42"/>
  <c r="AS23218" i="42"/>
  <c r="AS23219" i="42"/>
  <c r="AS23220" i="42"/>
  <c r="AS23221" i="42"/>
  <c r="AS23222" i="42"/>
  <c r="AS23223" i="42"/>
  <c r="AS23224" i="42"/>
  <c r="AS23225" i="42"/>
  <c r="AS23226" i="42"/>
  <c r="AS23227" i="42"/>
  <c r="AS23228" i="42"/>
  <c r="AS23229" i="42"/>
  <c r="AS23230" i="42"/>
  <c r="AS23231" i="42"/>
  <c r="AS23232" i="42"/>
  <c r="AS23233" i="42"/>
  <c r="AS23234" i="42"/>
  <c r="AS23235" i="42"/>
  <c r="AS23236" i="42"/>
  <c r="AS23237" i="42"/>
  <c r="AS23238" i="42"/>
  <c r="AS23239" i="42"/>
  <c r="AS23240" i="42"/>
  <c r="AS23241" i="42"/>
  <c r="AS23242" i="42"/>
  <c r="AS23243" i="42"/>
  <c r="AS23244" i="42"/>
  <c r="AS23245" i="42"/>
  <c r="AS23246" i="42"/>
  <c r="AS23247" i="42"/>
  <c r="AS23248" i="42"/>
  <c r="AS23249" i="42"/>
  <c r="AS23250" i="42"/>
  <c r="AS23251" i="42"/>
  <c r="AS23252" i="42"/>
  <c r="AS23253" i="42"/>
  <c r="AS23254" i="42"/>
  <c r="AS23255" i="42"/>
  <c r="AS23256" i="42"/>
  <c r="AS23257" i="42"/>
  <c r="AS23258" i="42"/>
  <c r="AS23259" i="42"/>
  <c r="AS23260" i="42"/>
  <c r="AS23261" i="42"/>
  <c r="AS23262" i="42"/>
  <c r="AS23263" i="42"/>
  <c r="AS23264" i="42"/>
  <c r="AS23265" i="42"/>
  <c r="AS23266" i="42"/>
  <c r="AS23267" i="42"/>
  <c r="AS23268" i="42"/>
  <c r="AS23269" i="42"/>
  <c r="AS23270" i="42"/>
  <c r="AS23271" i="42"/>
  <c r="AS23272" i="42"/>
  <c r="AS23273" i="42"/>
  <c r="AS23274" i="42"/>
  <c r="AS23275" i="42"/>
  <c r="AS23276" i="42"/>
  <c r="AS23277" i="42"/>
  <c r="AS23278" i="42"/>
  <c r="AS23279" i="42"/>
  <c r="AS23280" i="42"/>
  <c r="AS23281" i="42"/>
  <c r="AS23282" i="42"/>
  <c r="AS23283" i="42"/>
  <c r="AS23284" i="42"/>
  <c r="AS23285" i="42"/>
  <c r="AS23286" i="42"/>
  <c r="AS23287" i="42"/>
  <c r="AS23288" i="42"/>
  <c r="AS23289" i="42"/>
  <c r="AS23290" i="42"/>
  <c r="AS23291" i="42"/>
  <c r="AS23292" i="42"/>
  <c r="AS23293" i="42"/>
  <c r="AS23294" i="42"/>
  <c r="AS23295" i="42"/>
  <c r="AS23296" i="42"/>
  <c r="AS23297" i="42"/>
  <c r="AS23298" i="42"/>
  <c r="AS23299" i="42"/>
  <c r="AS23300" i="42"/>
  <c r="AS23301" i="42"/>
  <c r="AS23302" i="42"/>
  <c r="AS23303" i="42"/>
  <c r="AS23304" i="42"/>
  <c r="AS23305" i="42"/>
  <c r="AS23306" i="42"/>
  <c r="AS23307" i="42"/>
  <c r="AS23308" i="42"/>
  <c r="AS23309" i="42"/>
  <c r="AS23310" i="42"/>
  <c r="AS23311" i="42"/>
  <c r="AS23312" i="42"/>
  <c r="AS23313" i="42"/>
  <c r="AS23314" i="42"/>
  <c r="AS23315" i="42"/>
  <c r="AS23316" i="42"/>
  <c r="AS23317" i="42"/>
  <c r="AS23318" i="42"/>
  <c r="AS23319" i="42"/>
  <c r="AS23320" i="42"/>
  <c r="AS23321" i="42"/>
  <c r="AS23322" i="42"/>
  <c r="AS23323" i="42"/>
  <c r="AS23324" i="42"/>
  <c r="AS23325" i="42"/>
  <c r="AS23326" i="42"/>
  <c r="AS23327" i="42"/>
  <c r="AS23328" i="42"/>
  <c r="AS23329" i="42"/>
  <c r="AS23330" i="42"/>
  <c r="AS23331" i="42"/>
  <c r="AS23332" i="42"/>
  <c r="AS23333" i="42"/>
  <c r="AS23334" i="42"/>
  <c r="AS23335" i="42"/>
  <c r="AS23336" i="42"/>
  <c r="AS23337" i="42"/>
  <c r="AS23338" i="42"/>
  <c r="AS23339" i="42"/>
  <c r="AS23340" i="42"/>
  <c r="AS23341" i="42"/>
  <c r="AS23342" i="42"/>
  <c r="AS23343" i="42"/>
  <c r="AS23344" i="42"/>
  <c r="AS23345" i="42"/>
  <c r="AS23346" i="42"/>
  <c r="AS23347" i="42"/>
  <c r="AS23348" i="42"/>
  <c r="AS23349" i="42"/>
  <c r="AS23350" i="42"/>
  <c r="AS23351" i="42"/>
  <c r="AS23352" i="42"/>
  <c r="AS23353" i="42"/>
  <c r="AS23354" i="42"/>
  <c r="AS23355" i="42"/>
  <c r="AS23356" i="42"/>
  <c r="AS23357" i="42"/>
  <c r="AS23358" i="42"/>
  <c r="AS23359" i="42"/>
  <c r="AS23360" i="42"/>
  <c r="AS23361" i="42"/>
  <c r="AS23362" i="42"/>
  <c r="AS23363" i="42"/>
  <c r="AS23364" i="42"/>
  <c r="AS23365" i="42"/>
  <c r="AS23366" i="42"/>
  <c r="AS23367" i="42"/>
  <c r="AS23368" i="42"/>
  <c r="AS23369" i="42"/>
  <c r="AS23370" i="42"/>
  <c r="AS23371" i="42"/>
  <c r="AS23372" i="42"/>
  <c r="AS23373" i="42"/>
  <c r="AS23374" i="42"/>
  <c r="AS23375" i="42"/>
  <c r="AS23376" i="42"/>
  <c r="AS23377" i="42"/>
  <c r="AS23378" i="42"/>
  <c r="AS23379" i="42"/>
  <c r="AS23380" i="42"/>
  <c r="AS23381" i="42"/>
  <c r="AS23382" i="42"/>
  <c r="AS23383" i="42"/>
  <c r="AS23384" i="42"/>
  <c r="AS23385" i="42"/>
  <c r="AS23386" i="42"/>
  <c r="AS23387" i="42"/>
  <c r="AS23388" i="42"/>
  <c r="AS23389" i="42"/>
  <c r="AS23390" i="42"/>
  <c r="AS23391" i="42"/>
  <c r="AS23392" i="42"/>
  <c r="AS23393" i="42"/>
  <c r="AS23394" i="42"/>
  <c r="AS23395" i="42"/>
  <c r="AS23396" i="42"/>
  <c r="AS23397" i="42"/>
  <c r="AS23398" i="42"/>
  <c r="AS23399" i="42"/>
  <c r="AS23400" i="42"/>
  <c r="AS23401" i="42"/>
  <c r="AS23402" i="42"/>
  <c r="AS23403" i="42"/>
  <c r="AS23404" i="42"/>
  <c r="AS23405" i="42"/>
  <c r="AS23406" i="42"/>
  <c r="AS23407" i="42"/>
  <c r="AS23408" i="42"/>
  <c r="AS23409" i="42"/>
  <c r="AS23410" i="42"/>
  <c r="AS23411" i="42"/>
  <c r="AS23412" i="42"/>
  <c r="AS23413" i="42"/>
  <c r="AS23414" i="42"/>
  <c r="AS23415" i="42"/>
  <c r="AS23416" i="42"/>
  <c r="AS23417" i="42"/>
  <c r="AS23418" i="42"/>
  <c r="AS23419" i="42"/>
  <c r="AS23420" i="42"/>
  <c r="AS23421" i="42"/>
  <c r="AS23422" i="42"/>
  <c r="AS23423" i="42"/>
  <c r="AS23424" i="42"/>
  <c r="AS23425" i="42"/>
  <c r="AS23426" i="42"/>
  <c r="AS23427" i="42"/>
  <c r="AS23428" i="42"/>
  <c r="AS23429" i="42"/>
  <c r="AS23430" i="42"/>
  <c r="AS23431" i="42"/>
  <c r="AS23432" i="42"/>
  <c r="AS23433" i="42"/>
  <c r="AS23434" i="42"/>
  <c r="AS23435" i="42"/>
  <c r="AS23436" i="42"/>
  <c r="AS23437" i="42"/>
  <c r="AS23438" i="42"/>
  <c r="AS23439" i="42"/>
  <c r="AS23440" i="42"/>
  <c r="AS23441" i="42"/>
  <c r="AS23442" i="42"/>
  <c r="AS23443" i="42"/>
  <c r="AS23444" i="42"/>
  <c r="AS23445" i="42"/>
  <c r="AS23446" i="42"/>
  <c r="AS23447" i="42"/>
  <c r="AS23448" i="42"/>
  <c r="AS23449" i="42"/>
  <c r="AS23450" i="42"/>
  <c r="AS23451" i="42"/>
  <c r="AS23452" i="42"/>
  <c r="AS23453" i="42"/>
  <c r="AS23454" i="42"/>
  <c r="AS23455" i="42"/>
  <c r="AS23456" i="42"/>
  <c r="AS23457" i="42"/>
  <c r="AS23458" i="42"/>
  <c r="AS23459" i="42"/>
  <c r="AS23460" i="42"/>
  <c r="AS23461" i="42"/>
  <c r="AS23462" i="42"/>
  <c r="AS23463" i="42"/>
  <c r="AS23464" i="42"/>
  <c r="AS23465" i="42"/>
  <c r="AS23466" i="42"/>
  <c r="AS23467" i="42"/>
  <c r="AS23468" i="42"/>
  <c r="AS23469" i="42"/>
  <c r="AS23470" i="42"/>
  <c r="AS23471" i="42"/>
  <c r="AS23472" i="42"/>
  <c r="AS23473" i="42"/>
  <c r="AS23474" i="42"/>
  <c r="AS23475" i="42"/>
  <c r="AS23476" i="42"/>
  <c r="AS23477" i="42"/>
  <c r="AS23478" i="42"/>
  <c r="AS23479" i="42"/>
  <c r="AS23480" i="42"/>
  <c r="AS23481" i="42"/>
  <c r="AS23482" i="42"/>
  <c r="AS23483" i="42"/>
  <c r="AS23484" i="42"/>
  <c r="AS23485" i="42"/>
  <c r="AS23486" i="42"/>
  <c r="AS23487" i="42"/>
  <c r="AS23488" i="42"/>
  <c r="AS23489" i="42"/>
  <c r="AS23490" i="42"/>
  <c r="AS23491" i="42"/>
  <c r="AS23492" i="42"/>
  <c r="AS23493" i="42"/>
  <c r="AS23494" i="42"/>
  <c r="AS23495" i="42"/>
  <c r="AS23496" i="42"/>
  <c r="AS23497" i="42"/>
  <c r="AS23498" i="42"/>
  <c r="AS23499" i="42"/>
  <c r="AS23500" i="42"/>
  <c r="AS23501" i="42"/>
  <c r="AS23502" i="42"/>
  <c r="AS23503" i="42"/>
  <c r="AS23504" i="42"/>
  <c r="AS23505" i="42"/>
  <c r="AS23506" i="42"/>
  <c r="AS23507" i="42"/>
  <c r="AS23508" i="42"/>
  <c r="AS23509" i="42"/>
  <c r="AS23510" i="42"/>
  <c r="AS23511" i="42"/>
  <c r="AS23512" i="42"/>
  <c r="AS23513" i="42"/>
  <c r="AS23514" i="42"/>
  <c r="AS23515" i="42"/>
  <c r="AS23516" i="42"/>
  <c r="AS23517" i="42"/>
  <c r="AS23518" i="42"/>
  <c r="AS23519" i="42"/>
  <c r="AS23520" i="42"/>
  <c r="AS23521" i="42"/>
  <c r="AS23522" i="42"/>
  <c r="AS23523" i="42"/>
  <c r="AS23524" i="42"/>
  <c r="AS23525" i="42"/>
  <c r="AS23526" i="42"/>
  <c r="AS23527" i="42"/>
  <c r="AS23528" i="42"/>
  <c r="AS23529" i="42"/>
  <c r="AS23530" i="42"/>
  <c r="AS23531" i="42"/>
  <c r="AS23532" i="42"/>
  <c r="AS23533" i="42"/>
  <c r="AS23534" i="42"/>
  <c r="AS23535" i="42"/>
  <c r="AS23536" i="42"/>
  <c r="AS23537" i="42"/>
  <c r="AS23538" i="42"/>
  <c r="AS23539" i="42"/>
  <c r="AS23540" i="42"/>
  <c r="AS23541" i="42"/>
  <c r="AS23542" i="42"/>
  <c r="AS23543" i="42"/>
  <c r="AS23544" i="42"/>
  <c r="AS23545" i="42"/>
  <c r="AS23546" i="42"/>
  <c r="AS23547" i="42"/>
  <c r="AS23548" i="42"/>
  <c r="AS23549" i="42"/>
  <c r="AS23550" i="42"/>
  <c r="AS23551" i="42"/>
  <c r="AS23552" i="42"/>
  <c r="AS23553" i="42"/>
  <c r="AS23554" i="42"/>
  <c r="AS23555" i="42"/>
  <c r="AS23556" i="42"/>
  <c r="AS23557" i="42"/>
  <c r="AS23558" i="42"/>
  <c r="AS23559" i="42"/>
  <c r="AS23560" i="42"/>
  <c r="AS23561" i="42"/>
  <c r="AS23562" i="42"/>
  <c r="AS23563" i="42"/>
  <c r="AS23564" i="42"/>
  <c r="AS23565" i="42"/>
  <c r="AS23566" i="42"/>
  <c r="AS23567" i="42"/>
  <c r="AS23568" i="42"/>
  <c r="AS23569" i="42"/>
  <c r="AS23570" i="42"/>
  <c r="AS23571" i="42"/>
  <c r="AS23572" i="42"/>
  <c r="AS23573" i="42"/>
  <c r="AS23574" i="42"/>
  <c r="AS23575" i="42"/>
  <c r="AS23576" i="42"/>
  <c r="AS23577" i="42"/>
  <c r="AS23578" i="42"/>
  <c r="AS23579" i="42"/>
  <c r="AS23580" i="42"/>
  <c r="AS23581" i="42"/>
  <c r="AS23582" i="42"/>
  <c r="AS23583" i="42"/>
  <c r="AS23584" i="42"/>
  <c r="AS23585" i="42"/>
  <c r="AS23586" i="42"/>
  <c r="AS23587" i="42"/>
  <c r="AS23588" i="42"/>
  <c r="AS23589" i="42"/>
  <c r="AS23590" i="42"/>
  <c r="AS23591" i="42"/>
  <c r="AS23592" i="42"/>
  <c r="AS23593" i="42"/>
  <c r="AS23594" i="42"/>
  <c r="AS23595" i="42"/>
  <c r="AS23596" i="42"/>
  <c r="AS23597" i="42"/>
  <c r="AS23598" i="42"/>
  <c r="AS23599" i="42"/>
  <c r="AS23600" i="42"/>
  <c r="AS23601" i="42"/>
  <c r="AS23602" i="42"/>
  <c r="AS23603" i="42"/>
  <c r="AS23604" i="42"/>
  <c r="AS23605" i="42"/>
  <c r="AS23606" i="42"/>
  <c r="AS23607" i="42"/>
  <c r="AS23608" i="42"/>
  <c r="AS23609" i="42"/>
  <c r="AS23610" i="42"/>
  <c r="AS23611" i="42"/>
  <c r="AS23612" i="42"/>
  <c r="AS23613" i="42"/>
  <c r="AS23614" i="42"/>
  <c r="AS23615" i="42"/>
  <c r="AS23616" i="42"/>
  <c r="AS23617" i="42"/>
  <c r="AS23618" i="42"/>
  <c r="AS23619" i="42"/>
  <c r="AS23620" i="42"/>
  <c r="AS23621" i="42"/>
  <c r="AS23622" i="42"/>
  <c r="AS23623" i="42"/>
  <c r="AS23624" i="42"/>
  <c r="AS23625" i="42"/>
  <c r="AS23626" i="42"/>
  <c r="AS23627" i="42"/>
  <c r="AS23628" i="42"/>
  <c r="AS23629" i="42"/>
  <c r="AS23630" i="42"/>
  <c r="AS23631" i="42"/>
  <c r="AS23632" i="42"/>
  <c r="AS23633" i="42"/>
  <c r="AS23634" i="42"/>
  <c r="AS23635" i="42"/>
  <c r="AS23636" i="42"/>
  <c r="AS23637" i="42"/>
  <c r="AS23638" i="42"/>
  <c r="AS23639" i="42"/>
  <c r="AS23640" i="42"/>
  <c r="AS23641" i="42"/>
  <c r="AS23642" i="42"/>
  <c r="AS23643" i="42"/>
  <c r="AS23644" i="42"/>
  <c r="AS23645" i="42"/>
  <c r="AS23646" i="42"/>
  <c r="AS23647" i="42"/>
  <c r="AS23648" i="42"/>
  <c r="AS23649" i="42"/>
  <c r="AS23650" i="42"/>
  <c r="AS23651" i="42"/>
  <c r="AS23652" i="42"/>
  <c r="AS23653" i="42"/>
  <c r="AS23654" i="42"/>
  <c r="AS23655" i="42"/>
  <c r="AS23656" i="42"/>
  <c r="AS23657" i="42"/>
  <c r="AS23658" i="42"/>
  <c r="AS23659" i="42"/>
  <c r="AS23660" i="42"/>
  <c r="AS23661" i="42"/>
  <c r="AS23662" i="42"/>
  <c r="AS23663" i="42"/>
  <c r="AS23664" i="42"/>
  <c r="AS23665" i="42"/>
  <c r="AS23666" i="42"/>
  <c r="AS23667" i="42"/>
  <c r="AS23668" i="42"/>
  <c r="AS23669" i="42"/>
  <c r="AS23670" i="42"/>
  <c r="AS23671" i="42"/>
  <c r="AS23672" i="42"/>
  <c r="AS23673" i="42"/>
  <c r="AS23674" i="42"/>
  <c r="AS23675" i="42"/>
  <c r="AS23676" i="42"/>
  <c r="AS23677" i="42"/>
  <c r="AS23678" i="42"/>
  <c r="AS23679" i="42"/>
  <c r="AS23680" i="42"/>
  <c r="AS23681" i="42"/>
  <c r="AS23682" i="42"/>
  <c r="AS23683" i="42"/>
  <c r="AS23684" i="42"/>
  <c r="AS23685" i="42"/>
  <c r="AS23686" i="42"/>
  <c r="AS23687" i="42"/>
  <c r="AS23688" i="42"/>
  <c r="AS23689" i="42"/>
  <c r="AS23690" i="42"/>
  <c r="AS23691" i="42"/>
  <c r="AS23692" i="42"/>
  <c r="AS23693" i="42"/>
  <c r="AS23694" i="42"/>
  <c r="AS23695" i="42"/>
  <c r="AS23696" i="42"/>
  <c r="AS23697" i="42"/>
  <c r="AS23698" i="42"/>
  <c r="AS23699" i="42"/>
  <c r="AS23700" i="42"/>
  <c r="AS23701" i="42"/>
  <c r="AS23702" i="42"/>
  <c r="AS23703" i="42"/>
  <c r="AS23704" i="42"/>
  <c r="AS23705" i="42"/>
  <c r="AS23706" i="42"/>
  <c r="AS23707" i="42"/>
  <c r="AS23708" i="42"/>
  <c r="AS23709" i="42"/>
  <c r="AS23710" i="42"/>
  <c r="AS23711" i="42"/>
  <c r="AS23712" i="42"/>
  <c r="AS23713" i="42"/>
  <c r="AS23714" i="42"/>
  <c r="AS23715" i="42"/>
  <c r="AS23716" i="42"/>
  <c r="AS23717" i="42"/>
  <c r="AS23718" i="42"/>
  <c r="AS23719" i="42"/>
  <c r="AS23720" i="42"/>
  <c r="AS23721" i="42"/>
  <c r="AS23722" i="42"/>
  <c r="AS23723" i="42"/>
  <c r="AS23724" i="42"/>
  <c r="AS23725" i="42"/>
  <c r="AS23726" i="42"/>
  <c r="AS23727" i="42"/>
  <c r="AS23728" i="42"/>
  <c r="AS23729" i="42"/>
  <c r="AS23730" i="42"/>
  <c r="AS23731" i="42"/>
  <c r="AS23732" i="42"/>
  <c r="AS23733" i="42"/>
  <c r="AS23734" i="42"/>
  <c r="AS23735" i="42"/>
  <c r="AS23736" i="42"/>
  <c r="AS23737" i="42"/>
  <c r="AS23738" i="42"/>
  <c r="AS23739" i="42"/>
  <c r="AS23740" i="42"/>
  <c r="AS23741" i="42"/>
  <c r="AS23742" i="42"/>
  <c r="AS23743" i="42"/>
  <c r="AS23744" i="42"/>
  <c r="AS23745" i="42"/>
  <c r="AS23746" i="42"/>
  <c r="AS23747" i="42"/>
  <c r="AS23748" i="42"/>
  <c r="AS23749" i="42"/>
  <c r="AS23750" i="42"/>
  <c r="AS23751" i="42"/>
  <c r="AS23752" i="42"/>
  <c r="AS23753" i="42"/>
  <c r="AS23754" i="42"/>
  <c r="AS23755" i="42"/>
  <c r="AS23756" i="42"/>
  <c r="AS23757" i="42"/>
  <c r="AS23758" i="42"/>
  <c r="AS23759" i="42"/>
  <c r="AS23760" i="42"/>
  <c r="AS23761" i="42"/>
  <c r="AS23762" i="42"/>
  <c r="AS23763" i="42"/>
  <c r="AS23764" i="42"/>
  <c r="AS23765" i="42"/>
  <c r="AS23766" i="42"/>
  <c r="AS23767" i="42"/>
  <c r="AS23768" i="42"/>
  <c r="AS23769" i="42"/>
  <c r="AS23770" i="42"/>
  <c r="AS23771" i="42"/>
  <c r="AS23772" i="42"/>
  <c r="AS23773" i="42"/>
  <c r="AS23774" i="42"/>
  <c r="AS23775" i="42"/>
  <c r="AS23776" i="42"/>
  <c r="AS23777" i="42"/>
  <c r="AS23778" i="42"/>
  <c r="AS23779" i="42"/>
  <c r="AS23780" i="42"/>
  <c r="AS23781" i="42"/>
  <c r="AS23782" i="42"/>
  <c r="AS23783" i="42"/>
  <c r="AS23784" i="42"/>
  <c r="AS23785" i="42"/>
  <c r="AS23786" i="42"/>
  <c r="AS23787" i="42"/>
  <c r="AS23788" i="42"/>
  <c r="AS23789" i="42"/>
  <c r="AS23790" i="42"/>
  <c r="AS23791" i="42"/>
  <c r="AS23792" i="42"/>
  <c r="AS23793" i="42"/>
  <c r="AS23794" i="42"/>
  <c r="AS23795" i="42"/>
  <c r="AS23796" i="42"/>
  <c r="AS23797" i="42"/>
  <c r="AS23798" i="42"/>
  <c r="AS23799" i="42"/>
  <c r="AS23800" i="42"/>
  <c r="AS23801" i="42"/>
  <c r="AS23802" i="42"/>
  <c r="AS23803" i="42"/>
  <c r="AS23804" i="42"/>
  <c r="AS23805" i="42"/>
  <c r="AS23806" i="42"/>
  <c r="AS23807" i="42"/>
  <c r="AS23808" i="42"/>
  <c r="AS23809" i="42"/>
  <c r="AS23810" i="42"/>
  <c r="AS23811" i="42"/>
  <c r="AS23812" i="42"/>
  <c r="AS23813" i="42"/>
  <c r="AS23814" i="42"/>
  <c r="AS23815" i="42"/>
  <c r="AS23816" i="42"/>
  <c r="AS23817" i="42"/>
  <c r="AS23818" i="42"/>
  <c r="AS23819" i="42"/>
  <c r="AS23820" i="42"/>
  <c r="AS23821" i="42"/>
  <c r="AS23822" i="42"/>
  <c r="AS23823" i="42"/>
  <c r="AS23824" i="42"/>
  <c r="AS23825" i="42"/>
  <c r="AS23826" i="42"/>
  <c r="AS23827" i="42"/>
  <c r="AS23828" i="42"/>
  <c r="AS23829" i="42"/>
  <c r="AS23830" i="42"/>
  <c r="AS23831" i="42"/>
  <c r="AS23832" i="42"/>
  <c r="AS23833" i="42"/>
  <c r="AS23834" i="42"/>
  <c r="AS23835" i="42"/>
  <c r="AS23836" i="42"/>
  <c r="AS23837" i="42"/>
  <c r="AS23838" i="42"/>
  <c r="AS23839" i="42"/>
  <c r="AS23840" i="42"/>
  <c r="AS23841" i="42"/>
  <c r="AS23842" i="42"/>
  <c r="AS23843" i="42"/>
  <c r="AS23844" i="42"/>
  <c r="AS23845" i="42"/>
  <c r="AS23846" i="42"/>
  <c r="AS23847" i="42"/>
  <c r="AS23848" i="42"/>
  <c r="AS23849" i="42"/>
  <c r="AS23850" i="42"/>
  <c r="AS23851" i="42"/>
  <c r="AS23852" i="42"/>
  <c r="AS23853" i="42"/>
  <c r="AS23854" i="42"/>
  <c r="AS23855" i="42"/>
  <c r="AS23856" i="42"/>
  <c r="AS23857" i="42"/>
  <c r="AS23858" i="42"/>
  <c r="AS23859" i="42"/>
  <c r="AS23860" i="42"/>
  <c r="AS23861" i="42"/>
  <c r="AS23862" i="42"/>
  <c r="AS23863" i="42"/>
  <c r="AS23864" i="42"/>
  <c r="AS23865" i="42"/>
  <c r="AS23866" i="42"/>
  <c r="AS23867" i="42"/>
  <c r="AS23868" i="42"/>
  <c r="AS23869" i="42"/>
  <c r="AS23870" i="42"/>
  <c r="AS23871" i="42"/>
  <c r="AS23872" i="42"/>
  <c r="AS23873" i="42"/>
  <c r="AS23874" i="42"/>
  <c r="AS23875" i="42"/>
  <c r="AS23876" i="42"/>
  <c r="AS23877" i="42"/>
  <c r="AS23878" i="42"/>
  <c r="AS23879" i="42"/>
  <c r="AS23880" i="42"/>
  <c r="AS23881" i="42"/>
  <c r="AS23882" i="42"/>
  <c r="AS23883" i="42"/>
  <c r="AS23884" i="42"/>
  <c r="AS23885" i="42"/>
  <c r="AS23886" i="42"/>
  <c r="AS23887" i="42"/>
  <c r="AS23888" i="42"/>
  <c r="AS23889" i="42"/>
  <c r="AS23890" i="42"/>
  <c r="AS23891" i="42"/>
  <c r="AS23892" i="42"/>
  <c r="AS23893" i="42"/>
  <c r="AS23894" i="42"/>
  <c r="AS23895" i="42"/>
  <c r="AS23896" i="42"/>
  <c r="AS23897" i="42"/>
  <c r="AS23898" i="42"/>
  <c r="AS23899" i="42"/>
  <c r="AS23900" i="42"/>
  <c r="AS23901" i="42"/>
  <c r="AS23902" i="42"/>
  <c r="AS23903" i="42"/>
  <c r="AS23904" i="42"/>
  <c r="AS23905" i="42"/>
  <c r="AS23906" i="42"/>
  <c r="AS23907" i="42"/>
  <c r="AS23908" i="42"/>
  <c r="AS23909" i="42"/>
  <c r="AS23910" i="42"/>
  <c r="AS23911" i="42"/>
  <c r="AS23912" i="42"/>
  <c r="AS23913" i="42"/>
  <c r="AS23914" i="42"/>
  <c r="AS23915" i="42"/>
  <c r="AS23916" i="42"/>
  <c r="AS23917" i="42"/>
  <c r="AS23918" i="42"/>
  <c r="AS23919" i="42"/>
  <c r="AS23920" i="42"/>
  <c r="AS23921" i="42"/>
  <c r="AS23922" i="42"/>
  <c r="AS23923" i="42"/>
  <c r="AS23924" i="42"/>
  <c r="AS23925" i="42"/>
  <c r="AS23926" i="42"/>
  <c r="AS23927" i="42"/>
  <c r="AS23928" i="42"/>
  <c r="AS23929" i="42"/>
  <c r="AS23930" i="42"/>
  <c r="AS23931" i="42"/>
  <c r="AS23932" i="42"/>
  <c r="AS23933" i="42"/>
  <c r="AS23934" i="42"/>
  <c r="AS23935" i="42"/>
  <c r="AS23936" i="42"/>
  <c r="AS23937" i="42"/>
  <c r="AS23938" i="42"/>
  <c r="AS23939" i="42"/>
  <c r="AS23940" i="42"/>
  <c r="AS23941" i="42"/>
  <c r="AS23942" i="42"/>
  <c r="AS23943" i="42"/>
  <c r="AS23944" i="42"/>
  <c r="AS23945" i="42"/>
  <c r="AS23946" i="42"/>
  <c r="AS23947" i="42"/>
  <c r="AS23948" i="42"/>
  <c r="AS23949" i="42"/>
  <c r="AS23950" i="42"/>
  <c r="AS23951" i="42"/>
  <c r="AS23952" i="42"/>
  <c r="AS23953" i="42"/>
  <c r="AS23954" i="42"/>
  <c r="AS23955" i="42"/>
  <c r="AS23956" i="42"/>
  <c r="AS23957" i="42"/>
  <c r="AS23958" i="42"/>
  <c r="AS23959" i="42"/>
  <c r="AS23960" i="42"/>
  <c r="AS23961" i="42"/>
  <c r="AS23962" i="42"/>
  <c r="AS23963" i="42"/>
  <c r="AS23964" i="42"/>
  <c r="AS23965" i="42"/>
  <c r="AS23966" i="42"/>
  <c r="AS23967" i="42"/>
  <c r="AS23968" i="42"/>
  <c r="AS23969" i="42"/>
  <c r="AS23970" i="42"/>
  <c r="AS23971" i="42"/>
  <c r="AS23972" i="42"/>
  <c r="AS23973" i="42"/>
  <c r="AS23974" i="42"/>
  <c r="AS23975" i="42"/>
  <c r="AS23976" i="42"/>
  <c r="AS23977" i="42"/>
  <c r="AS23978" i="42"/>
  <c r="AS23979" i="42"/>
  <c r="AS23980" i="42"/>
  <c r="AS23981" i="42"/>
  <c r="AS23982" i="42"/>
  <c r="AS23983" i="42"/>
  <c r="AS23984" i="42"/>
  <c r="AS23985" i="42"/>
  <c r="AS23986" i="42"/>
  <c r="AS23987" i="42"/>
  <c r="AS23988" i="42"/>
  <c r="AS23989" i="42"/>
  <c r="AS23990" i="42"/>
  <c r="AS23991" i="42"/>
  <c r="AS23992" i="42"/>
  <c r="AS23993" i="42"/>
  <c r="AS23994" i="42"/>
  <c r="AS23995" i="42"/>
  <c r="AS23996" i="42"/>
  <c r="AS23997" i="42"/>
  <c r="AS23998" i="42"/>
  <c r="AS23999" i="42"/>
  <c r="AS24000" i="42"/>
  <c r="AS24001" i="42"/>
  <c r="AS24002" i="42"/>
  <c r="AS24003" i="42"/>
  <c r="AS24004" i="42"/>
  <c r="AS24005" i="42"/>
  <c r="AS24006" i="42"/>
  <c r="AS24007" i="42"/>
  <c r="AS24008" i="42"/>
  <c r="AS24009" i="42"/>
  <c r="AS24010" i="42"/>
  <c r="AS24011" i="42"/>
  <c r="AS24012" i="42"/>
  <c r="AS24013" i="42"/>
  <c r="AS24014" i="42"/>
  <c r="AS24015" i="42"/>
  <c r="AS24016" i="42"/>
  <c r="AS24017" i="42"/>
  <c r="AS24018" i="42"/>
  <c r="AS24019" i="42"/>
  <c r="AS24020" i="42"/>
  <c r="AS24021" i="42"/>
  <c r="AS24022" i="42"/>
  <c r="AS24023" i="42"/>
  <c r="AS24024" i="42"/>
  <c r="AS24025" i="42"/>
  <c r="AS24026" i="42"/>
  <c r="AS24027" i="42"/>
  <c r="AS24028" i="42"/>
  <c r="AS24029" i="42"/>
  <c r="AS24030" i="42"/>
  <c r="AS24031" i="42"/>
  <c r="AS24032" i="42"/>
  <c r="AS24033" i="42"/>
  <c r="AS24034" i="42"/>
  <c r="AS24035" i="42"/>
  <c r="AS24036" i="42"/>
  <c r="AS24037" i="42"/>
  <c r="AS24038" i="42"/>
  <c r="AS24039" i="42"/>
  <c r="AS24040" i="42"/>
  <c r="AS24041" i="42"/>
  <c r="AS24042" i="42"/>
  <c r="AS24043" i="42"/>
  <c r="AS24044" i="42"/>
  <c r="AS24045" i="42"/>
  <c r="AS24046" i="42"/>
  <c r="AS24047" i="42"/>
  <c r="AS24048" i="42"/>
  <c r="AS24049" i="42"/>
  <c r="AS24050" i="42"/>
  <c r="AS24051" i="42"/>
  <c r="AS24052" i="42"/>
  <c r="AS24053" i="42"/>
  <c r="AS24054" i="42"/>
  <c r="AS24055" i="42"/>
  <c r="AS24056" i="42"/>
  <c r="AS24057" i="42"/>
  <c r="AS24058" i="42"/>
  <c r="AS24059" i="42"/>
  <c r="AS24060" i="42"/>
  <c r="AS24061" i="42"/>
  <c r="AS24062" i="42"/>
  <c r="AS24063" i="42"/>
  <c r="AS24064" i="42"/>
  <c r="AS24065" i="42"/>
  <c r="AS24066" i="42"/>
  <c r="AS24067" i="42"/>
  <c r="AS24068" i="42"/>
  <c r="AS24069" i="42"/>
  <c r="AS24070" i="42"/>
  <c r="AS24071" i="42"/>
  <c r="AS24072" i="42"/>
  <c r="AS24073" i="42"/>
  <c r="AS24074" i="42"/>
  <c r="AS24075" i="42"/>
  <c r="AS24076" i="42"/>
  <c r="AS24077" i="42"/>
  <c r="AS24078" i="42"/>
  <c r="AS24079" i="42"/>
  <c r="AS24080" i="42"/>
  <c r="AS24081" i="42"/>
  <c r="AS24082" i="42"/>
  <c r="AS24083" i="42"/>
  <c r="AS24084" i="42"/>
  <c r="AS24085" i="42"/>
  <c r="AS24086" i="42"/>
  <c r="AS24087" i="42"/>
  <c r="AS24088" i="42"/>
  <c r="AS24089" i="42"/>
  <c r="AS24090" i="42"/>
  <c r="AS24091" i="42"/>
  <c r="AS24092" i="42"/>
  <c r="AS24093" i="42"/>
  <c r="AS24094" i="42"/>
  <c r="AS24095" i="42"/>
  <c r="AS24096" i="42"/>
  <c r="AS24097" i="42"/>
  <c r="AS24098" i="42"/>
  <c r="AS24099" i="42"/>
  <c r="AS24100" i="42"/>
  <c r="AS24101" i="42"/>
  <c r="AS24102" i="42"/>
  <c r="AS24103" i="42"/>
  <c r="AS24104" i="42"/>
  <c r="AS24105" i="42"/>
  <c r="AS24106" i="42"/>
  <c r="AS24107" i="42"/>
  <c r="AS24108" i="42"/>
  <c r="AS24109" i="42"/>
  <c r="AS24110" i="42"/>
  <c r="AS24111" i="42"/>
  <c r="AS24112" i="42"/>
  <c r="AS24113" i="42"/>
  <c r="AS24114" i="42"/>
  <c r="AS24115" i="42"/>
  <c r="AS24116" i="42"/>
  <c r="AS24117" i="42"/>
  <c r="AS24118" i="42"/>
  <c r="AS24119" i="42"/>
  <c r="AS24120" i="42"/>
  <c r="AS24121" i="42"/>
  <c r="AS24122" i="42"/>
  <c r="AS24123" i="42"/>
  <c r="AS24124" i="42"/>
  <c r="AS24125" i="42"/>
  <c r="AS24126" i="42"/>
  <c r="AS24127" i="42"/>
  <c r="AS24128" i="42"/>
  <c r="AS24129" i="42"/>
  <c r="AS24130" i="42"/>
  <c r="AS24131" i="42"/>
  <c r="AS24132" i="42"/>
  <c r="AS24133" i="42"/>
  <c r="AS24134" i="42"/>
  <c r="AS24135" i="42"/>
  <c r="AS24136" i="42"/>
  <c r="AS24137" i="42"/>
  <c r="AS24138" i="42"/>
  <c r="AS24139" i="42"/>
  <c r="AS24140" i="42"/>
  <c r="AS24141" i="42"/>
  <c r="AS24142" i="42"/>
  <c r="AS24143" i="42"/>
  <c r="AS24144" i="42"/>
  <c r="AS24145" i="42"/>
  <c r="AS24146" i="42"/>
  <c r="AS24147" i="42"/>
  <c r="AS24148" i="42"/>
  <c r="AS24149" i="42"/>
  <c r="AS24150" i="42"/>
  <c r="AS24151" i="42"/>
  <c r="AS24152" i="42"/>
  <c r="AS24153" i="42"/>
  <c r="AS24154" i="42"/>
  <c r="AS24155" i="42"/>
  <c r="AS24156" i="42"/>
  <c r="AS24157" i="42"/>
  <c r="AS24158" i="42"/>
  <c r="AS24159" i="42"/>
  <c r="AS24160" i="42"/>
  <c r="AS24161" i="42"/>
  <c r="AS24162" i="42"/>
  <c r="AS24163" i="42"/>
  <c r="AS24164" i="42"/>
  <c r="AS24165" i="42"/>
  <c r="AS24166" i="42"/>
  <c r="AS24167" i="42"/>
  <c r="AS24168" i="42"/>
  <c r="AS24169" i="42"/>
  <c r="AS24170" i="42"/>
  <c r="AS24171" i="42"/>
  <c r="AS24172" i="42"/>
  <c r="AS24173" i="42"/>
  <c r="AS24174" i="42"/>
  <c r="AS24175" i="42"/>
  <c r="AS24176" i="42"/>
  <c r="AS24177" i="42"/>
  <c r="AS24178" i="42"/>
  <c r="AS24179" i="42"/>
  <c r="AS24180" i="42"/>
  <c r="AS24181" i="42"/>
  <c r="AS24182" i="42"/>
  <c r="AS24183" i="42"/>
  <c r="AS24184" i="42"/>
  <c r="AS24185" i="42"/>
  <c r="AS24186" i="42"/>
  <c r="AS24187" i="42"/>
  <c r="AS24188" i="42"/>
  <c r="AS24189" i="42"/>
  <c r="AS24190" i="42"/>
  <c r="AS24191" i="42"/>
  <c r="AS24192" i="42"/>
  <c r="AS24193" i="42"/>
  <c r="AS24194" i="42"/>
  <c r="AS24195" i="42"/>
  <c r="AS24196" i="42"/>
  <c r="AS24197" i="42"/>
  <c r="AS24198" i="42"/>
  <c r="AS24199" i="42"/>
  <c r="AS24200" i="42"/>
  <c r="AS24201" i="42"/>
  <c r="AS24202" i="42"/>
  <c r="AS24203" i="42"/>
  <c r="AS24204" i="42"/>
  <c r="AS24205" i="42"/>
  <c r="AS24206" i="42"/>
  <c r="AS24207" i="42"/>
  <c r="AS24208" i="42"/>
  <c r="AS24209" i="42"/>
  <c r="AS24210" i="42"/>
  <c r="AS24211" i="42"/>
  <c r="AS24212" i="42"/>
  <c r="AS24213" i="42"/>
  <c r="AS24214" i="42"/>
  <c r="AS24215" i="42"/>
  <c r="AS24216" i="42"/>
  <c r="AS24217" i="42"/>
  <c r="AS24218" i="42"/>
  <c r="AS24219" i="42"/>
  <c r="AS24220" i="42"/>
  <c r="AS24221" i="42"/>
  <c r="AS24222" i="42"/>
  <c r="AS24223" i="42"/>
  <c r="AS24224" i="42"/>
  <c r="AS24225" i="42"/>
  <c r="AS24226" i="42"/>
  <c r="AS24227" i="42"/>
  <c r="AS24228" i="42"/>
  <c r="AS24229" i="42"/>
  <c r="AS24230" i="42"/>
  <c r="AS24231" i="42"/>
  <c r="AS24232" i="42"/>
  <c r="AS24233" i="42"/>
  <c r="AS24234" i="42"/>
  <c r="AS24235" i="42"/>
  <c r="AS24236" i="42"/>
  <c r="AS24237" i="42"/>
  <c r="AS24238" i="42"/>
  <c r="AS24239" i="42"/>
  <c r="AS24240" i="42"/>
  <c r="AS24241" i="42"/>
  <c r="AS24242" i="42"/>
  <c r="AS24243" i="42"/>
  <c r="AS24244" i="42"/>
  <c r="AS24245" i="42"/>
  <c r="AS24246" i="42"/>
  <c r="AS24247" i="42"/>
  <c r="AS24248" i="42"/>
  <c r="AS24249" i="42"/>
  <c r="AS24250" i="42"/>
  <c r="AS24251" i="42"/>
  <c r="AS24252" i="42"/>
  <c r="AS24253" i="42"/>
  <c r="AS24254" i="42"/>
  <c r="AS24255" i="42"/>
  <c r="AS24256" i="42"/>
  <c r="AS24257" i="42"/>
  <c r="AS24258" i="42"/>
  <c r="AS24259" i="42"/>
  <c r="AS24260" i="42"/>
  <c r="AS24261" i="42"/>
  <c r="AS24262" i="42"/>
  <c r="AS24263" i="42"/>
  <c r="AS24264" i="42"/>
  <c r="AS24265" i="42"/>
  <c r="AS24266" i="42"/>
  <c r="AS24267" i="42"/>
  <c r="AS24268" i="42"/>
  <c r="AS24269" i="42"/>
  <c r="AS24270" i="42"/>
  <c r="AS24271" i="42"/>
  <c r="AS24272" i="42"/>
  <c r="AS24273" i="42"/>
  <c r="AS24274" i="42"/>
  <c r="AS24275" i="42"/>
  <c r="AS24276" i="42"/>
  <c r="AS24277" i="42"/>
  <c r="AS24278" i="42"/>
  <c r="AS24279" i="42"/>
  <c r="AS24280" i="42"/>
  <c r="AS24281" i="42"/>
  <c r="AS24282" i="42"/>
  <c r="AS24283" i="42"/>
  <c r="AS24284" i="42"/>
  <c r="AS24285" i="42"/>
  <c r="AS24286" i="42"/>
  <c r="AS24287" i="42"/>
  <c r="AS24288" i="42"/>
  <c r="AS24289" i="42"/>
  <c r="AS24290" i="42"/>
  <c r="AS24291" i="42"/>
  <c r="AS24292" i="42"/>
  <c r="AS24293" i="42"/>
  <c r="AS24294" i="42"/>
  <c r="AS24295" i="42"/>
  <c r="AS24296" i="42"/>
  <c r="AS24297" i="42"/>
  <c r="AS24298" i="42"/>
  <c r="AS24299" i="42"/>
  <c r="AS24300" i="42"/>
  <c r="AS24301" i="42"/>
  <c r="AS24302" i="42"/>
  <c r="AS24303" i="42"/>
  <c r="AS24304" i="42"/>
  <c r="AS24305" i="42"/>
  <c r="AS24306" i="42"/>
  <c r="AS24307" i="42"/>
  <c r="AS24308" i="42"/>
  <c r="AS24309" i="42"/>
  <c r="AS24310" i="42"/>
  <c r="AS24311" i="42"/>
  <c r="AS24312" i="42"/>
  <c r="AS24313" i="42"/>
  <c r="AS24314" i="42"/>
  <c r="AS24315" i="42"/>
  <c r="AS24316" i="42"/>
  <c r="AS24317" i="42"/>
  <c r="AS24318" i="42"/>
  <c r="AS24319" i="42"/>
  <c r="AS24320" i="42"/>
  <c r="AS24321" i="42"/>
  <c r="AS24322" i="42"/>
  <c r="AS24323" i="42"/>
  <c r="AS24324" i="42"/>
  <c r="AS24325" i="42"/>
  <c r="AS24326" i="42"/>
  <c r="AS24327" i="42"/>
  <c r="AS24328" i="42"/>
  <c r="AS24329" i="42"/>
  <c r="AS24330" i="42"/>
  <c r="AS24331" i="42"/>
  <c r="AS24332" i="42"/>
  <c r="AS24333" i="42"/>
  <c r="AS24334" i="42"/>
  <c r="AS24335" i="42"/>
  <c r="AS24336" i="42"/>
  <c r="AS24337" i="42"/>
  <c r="AS24338" i="42"/>
  <c r="AS24339" i="42"/>
  <c r="AS24340" i="42"/>
  <c r="AS24341" i="42"/>
  <c r="AS24342" i="42"/>
  <c r="AS24343" i="42"/>
  <c r="AS24344" i="42"/>
  <c r="AS24345" i="42"/>
  <c r="AS24346" i="42"/>
  <c r="AS24347" i="42"/>
  <c r="AS24348" i="42"/>
  <c r="AS24349" i="42"/>
  <c r="AS24350" i="42"/>
  <c r="AS24351" i="42"/>
  <c r="AS24352" i="42"/>
  <c r="AS24353" i="42"/>
  <c r="AS24354" i="42"/>
  <c r="AS24355" i="42"/>
  <c r="AS24356" i="42"/>
  <c r="AS24357" i="42"/>
  <c r="AS24358" i="42"/>
  <c r="AS24359" i="42"/>
  <c r="AS24360" i="42"/>
  <c r="AS24361" i="42"/>
  <c r="AS24362" i="42"/>
  <c r="AS24363" i="42"/>
  <c r="AS24364" i="42"/>
  <c r="AS24365" i="42"/>
  <c r="AS24366" i="42"/>
  <c r="AS24367" i="42"/>
  <c r="AS24368" i="42"/>
  <c r="AS24369" i="42"/>
  <c r="AS24370" i="42"/>
  <c r="AS24371" i="42"/>
  <c r="AS24372" i="42"/>
  <c r="AS24373" i="42"/>
  <c r="AS24374" i="42"/>
  <c r="AS24375" i="42"/>
  <c r="AS24376" i="42"/>
  <c r="AS24377" i="42"/>
  <c r="AS24378" i="42"/>
  <c r="AS24379" i="42"/>
  <c r="AS24380" i="42"/>
  <c r="AS24381" i="42"/>
  <c r="AS24382" i="42"/>
  <c r="AS24383" i="42"/>
  <c r="AS24384" i="42"/>
  <c r="AS24385" i="42"/>
  <c r="AS24386" i="42"/>
  <c r="AS24387" i="42"/>
  <c r="AS24388" i="42"/>
  <c r="AS24389" i="42"/>
  <c r="AS24390" i="42"/>
  <c r="AS24391" i="42"/>
  <c r="AS24392" i="42"/>
  <c r="AS24393" i="42"/>
  <c r="AS24394" i="42"/>
  <c r="AS24395" i="42"/>
  <c r="AS24396" i="42"/>
  <c r="AS24397" i="42"/>
  <c r="AS24398" i="42"/>
  <c r="AS24399" i="42"/>
  <c r="AS24400" i="42"/>
  <c r="AS24401" i="42"/>
  <c r="AS24402" i="42"/>
  <c r="AS24403" i="42"/>
  <c r="AS24404" i="42"/>
  <c r="AS24405" i="42"/>
  <c r="AS24406" i="42"/>
  <c r="AS24407" i="42"/>
  <c r="AS24408" i="42"/>
  <c r="AS24409" i="42"/>
  <c r="AS24410" i="42"/>
  <c r="AS24411" i="42"/>
  <c r="AS24412" i="42"/>
  <c r="AS24413" i="42"/>
  <c r="AS24414" i="42"/>
  <c r="AS24415" i="42"/>
  <c r="AS24416" i="42"/>
  <c r="AS24417" i="42"/>
  <c r="AS24418" i="42"/>
  <c r="AS24419" i="42"/>
  <c r="AS24420" i="42"/>
  <c r="AS24421" i="42"/>
  <c r="AS24422" i="42"/>
  <c r="AS24423" i="42"/>
  <c r="AS24424" i="42"/>
  <c r="AS24425" i="42"/>
  <c r="AS24426" i="42"/>
  <c r="AS24427" i="42"/>
  <c r="AS24428" i="42"/>
  <c r="AS24429" i="42"/>
  <c r="AS24430" i="42"/>
  <c r="AS24431" i="42"/>
  <c r="AS24432" i="42"/>
  <c r="AS24433" i="42"/>
  <c r="AS24434" i="42"/>
  <c r="AS24435" i="42"/>
  <c r="AS24436" i="42"/>
  <c r="AS24437" i="42"/>
  <c r="AS24438" i="42"/>
  <c r="AS24439" i="42"/>
  <c r="AS24440" i="42"/>
  <c r="AS24441" i="42"/>
  <c r="AS24442" i="42"/>
  <c r="AS24443" i="42"/>
  <c r="AS24444" i="42"/>
  <c r="AS24445" i="42"/>
  <c r="AS24446" i="42"/>
  <c r="AS24447" i="42"/>
  <c r="AS24448" i="42"/>
  <c r="AS24449" i="42"/>
  <c r="AS24450" i="42"/>
  <c r="AS24451" i="42"/>
  <c r="AS24452" i="42"/>
  <c r="AS24453" i="42"/>
  <c r="AS24454" i="42"/>
  <c r="AS24455" i="42"/>
  <c r="AS24456" i="42"/>
  <c r="AS24457" i="42"/>
  <c r="AS24458" i="42"/>
  <c r="AS24459" i="42"/>
  <c r="AS24460" i="42"/>
  <c r="AS24461" i="42"/>
  <c r="AS24462" i="42"/>
  <c r="AS24463" i="42"/>
  <c r="AS24464" i="42"/>
  <c r="AS24465" i="42"/>
  <c r="AS24466" i="42"/>
  <c r="AS24467" i="42"/>
  <c r="AS24468" i="42"/>
  <c r="AS24469" i="42"/>
  <c r="AS24470" i="42"/>
  <c r="AS24471" i="42"/>
  <c r="AS24472" i="42"/>
  <c r="AS24473" i="42"/>
  <c r="AS24474" i="42"/>
  <c r="AS24475" i="42"/>
  <c r="AS24476" i="42"/>
  <c r="AS24477" i="42"/>
  <c r="AS24478" i="42"/>
  <c r="AS24479" i="42"/>
  <c r="AS24480" i="42"/>
  <c r="AS24481" i="42"/>
  <c r="AS24482" i="42"/>
  <c r="AS24483" i="42"/>
  <c r="AS24484" i="42"/>
  <c r="AS24485" i="42"/>
  <c r="AS24486" i="42"/>
  <c r="AS24487" i="42"/>
  <c r="AS24488" i="42"/>
  <c r="AS24489" i="42"/>
  <c r="AS24490" i="42"/>
  <c r="AS24491" i="42"/>
  <c r="AS24492" i="42"/>
  <c r="AS24493" i="42"/>
  <c r="AS24494" i="42"/>
  <c r="AS24495" i="42"/>
  <c r="AS24496" i="42"/>
  <c r="AS24497" i="42"/>
  <c r="AS24498" i="42"/>
  <c r="AS24499" i="42"/>
  <c r="AS24500" i="42"/>
  <c r="AS24501" i="42"/>
  <c r="AS24502" i="42"/>
  <c r="AS24503" i="42"/>
  <c r="AS24504" i="42"/>
  <c r="AS24505" i="42"/>
  <c r="AS24506" i="42"/>
  <c r="AS24507" i="42"/>
  <c r="AS24508" i="42"/>
  <c r="AS24509" i="42"/>
  <c r="AS24510" i="42"/>
  <c r="AS24511" i="42"/>
  <c r="AS24512" i="42"/>
  <c r="AS24513" i="42"/>
  <c r="AS24514" i="42"/>
  <c r="AS24515" i="42"/>
  <c r="AS24516" i="42"/>
  <c r="AS24517" i="42"/>
  <c r="AS24518" i="42"/>
  <c r="AS24519" i="42"/>
  <c r="AS24520" i="42"/>
  <c r="AS24521" i="42"/>
  <c r="AS24522" i="42"/>
  <c r="AS24523" i="42"/>
  <c r="AS24524" i="42"/>
  <c r="AS24525" i="42"/>
  <c r="AS24526" i="42"/>
  <c r="AS24527" i="42"/>
  <c r="AS24528" i="42"/>
  <c r="AS24529" i="42"/>
  <c r="AS24530" i="42"/>
  <c r="AS24531" i="42"/>
  <c r="AS24532" i="42"/>
  <c r="AS24533" i="42"/>
  <c r="AS24534" i="42"/>
  <c r="AS24535" i="42"/>
  <c r="AS24536" i="42"/>
  <c r="AS24537" i="42"/>
  <c r="AS24538" i="42"/>
  <c r="AS24539" i="42"/>
  <c r="AS24540" i="42"/>
  <c r="AS24541" i="42"/>
  <c r="AS24542" i="42"/>
  <c r="AS24543" i="42"/>
  <c r="AS24544" i="42"/>
  <c r="AS24545" i="42"/>
  <c r="AS24546" i="42"/>
  <c r="AS24547" i="42"/>
  <c r="AS24548" i="42"/>
  <c r="AS24549" i="42"/>
  <c r="AS24550" i="42"/>
  <c r="AS24551" i="42"/>
  <c r="AS24552" i="42"/>
  <c r="AS24553" i="42"/>
  <c r="AS24554" i="42"/>
  <c r="AS24555" i="42"/>
  <c r="AS24556" i="42"/>
  <c r="AS24557" i="42"/>
  <c r="AS24558" i="42"/>
  <c r="AS24559" i="42"/>
  <c r="AS24560" i="42"/>
  <c r="AS24561" i="42"/>
  <c r="AS24562" i="42"/>
  <c r="AS24563" i="42"/>
  <c r="AS24564" i="42"/>
  <c r="AS24565" i="42"/>
  <c r="AS24566" i="42"/>
  <c r="AS24567" i="42"/>
  <c r="AS24568" i="42"/>
  <c r="AS24569" i="42"/>
  <c r="AS24570" i="42"/>
  <c r="AS24571" i="42"/>
  <c r="AS24572" i="42"/>
  <c r="AS24573" i="42"/>
  <c r="AS24574" i="42"/>
  <c r="AS24575" i="42"/>
  <c r="AS24576" i="42"/>
  <c r="AS24577" i="42"/>
  <c r="AS24578" i="42"/>
  <c r="AS24579" i="42"/>
  <c r="AS24580" i="42"/>
  <c r="AS24581" i="42"/>
  <c r="AS24582" i="42"/>
  <c r="AS24583" i="42"/>
  <c r="AS24584" i="42"/>
  <c r="AS24585" i="42"/>
  <c r="AS24586" i="42"/>
  <c r="AS24587" i="42"/>
  <c r="AS24588" i="42"/>
  <c r="AS24589" i="42"/>
  <c r="AS24590" i="42"/>
  <c r="AS24591" i="42"/>
  <c r="AS24592" i="42"/>
  <c r="AS24593" i="42"/>
  <c r="AS24594" i="42"/>
  <c r="AS24595" i="42"/>
  <c r="AS24596" i="42"/>
  <c r="AS24597" i="42"/>
  <c r="AS24598" i="42"/>
  <c r="AS24599" i="42"/>
  <c r="AS24600" i="42"/>
  <c r="AS24601" i="42"/>
  <c r="AS24602" i="42"/>
  <c r="AS24603" i="42"/>
  <c r="AS24604" i="42"/>
  <c r="AS24605" i="42"/>
  <c r="AS24606" i="42"/>
  <c r="AS24607" i="42"/>
  <c r="AS24608" i="42"/>
  <c r="AS24609" i="42"/>
  <c r="AS24610" i="42"/>
  <c r="AS24611" i="42"/>
  <c r="AS24612" i="42"/>
  <c r="AS24613" i="42"/>
  <c r="AS24614" i="42"/>
  <c r="AS24615" i="42"/>
  <c r="AS24616" i="42"/>
  <c r="AS24617" i="42"/>
  <c r="AS24618" i="42"/>
  <c r="AS24619" i="42"/>
  <c r="AS24620" i="42"/>
  <c r="AS24621" i="42"/>
  <c r="AS24622" i="42"/>
  <c r="AS24623" i="42"/>
  <c r="AS24624" i="42"/>
  <c r="AS24625" i="42"/>
  <c r="AS24626" i="42"/>
  <c r="AS24627" i="42"/>
  <c r="AS24628" i="42"/>
  <c r="AS24629" i="42"/>
  <c r="AS24630" i="42"/>
  <c r="AS24631" i="42"/>
  <c r="AS24632" i="42"/>
  <c r="AS24633" i="42"/>
  <c r="AS24634" i="42"/>
  <c r="AS24635" i="42"/>
  <c r="AS24636" i="42"/>
  <c r="AS24637" i="42"/>
  <c r="AS24638" i="42"/>
  <c r="AS24639" i="42"/>
  <c r="AS24640" i="42"/>
  <c r="AS24641" i="42"/>
  <c r="AS24642" i="42"/>
  <c r="AS24643" i="42"/>
  <c r="AS24644" i="42"/>
  <c r="AS24645" i="42"/>
  <c r="AS24646" i="42"/>
  <c r="AS24647" i="42"/>
  <c r="AS24648" i="42"/>
  <c r="AS24649" i="42"/>
  <c r="AS24650" i="42"/>
  <c r="AS24651" i="42"/>
  <c r="AS24652" i="42"/>
  <c r="AS24653" i="42"/>
  <c r="AS24654" i="42"/>
  <c r="AS24655" i="42"/>
  <c r="AS24656" i="42"/>
  <c r="AS24657" i="42"/>
  <c r="AS24658" i="42"/>
  <c r="AS24659" i="42"/>
  <c r="AS24660" i="42"/>
  <c r="AS24661" i="42"/>
  <c r="AS24662" i="42"/>
  <c r="AS24663" i="42"/>
  <c r="AS24664" i="42"/>
  <c r="AS24665" i="42"/>
  <c r="AS24666" i="42"/>
  <c r="AS24667" i="42"/>
  <c r="AS24668" i="42"/>
  <c r="AS24669" i="42"/>
  <c r="AS24670" i="42"/>
  <c r="AS24671" i="42"/>
  <c r="AS24672" i="42"/>
  <c r="AS24673" i="42"/>
  <c r="AS24674" i="42"/>
  <c r="AS24675" i="42"/>
  <c r="AS24676" i="42"/>
  <c r="AS24677" i="42"/>
  <c r="AS24678" i="42"/>
  <c r="AS24679" i="42"/>
  <c r="AS24680" i="42"/>
  <c r="AS24681" i="42"/>
  <c r="AS24682" i="42"/>
  <c r="AS24683" i="42"/>
  <c r="AS24684" i="42"/>
  <c r="AS24685" i="42"/>
  <c r="AS24686" i="42"/>
  <c r="AS24687" i="42"/>
  <c r="AS24688" i="42"/>
  <c r="AS24689" i="42"/>
  <c r="AS24690" i="42"/>
  <c r="AS24691" i="42"/>
  <c r="AS24692" i="42"/>
  <c r="AS24693" i="42"/>
  <c r="AS24694" i="42"/>
  <c r="AS24695" i="42"/>
  <c r="AS24696" i="42"/>
  <c r="AS24697" i="42"/>
  <c r="AS24698" i="42"/>
  <c r="AS24699" i="42"/>
  <c r="AS24700" i="42"/>
  <c r="AS24701" i="42"/>
  <c r="AS24702" i="42"/>
  <c r="AS24703" i="42"/>
  <c r="AS24704" i="42"/>
  <c r="AS24705" i="42"/>
  <c r="AS24706" i="42"/>
  <c r="AS24707" i="42"/>
  <c r="AS24708" i="42"/>
  <c r="AS24709" i="42"/>
  <c r="AS24710" i="42"/>
  <c r="AS24711" i="42"/>
  <c r="AS24712" i="42"/>
  <c r="AS24713" i="42"/>
  <c r="AS24714" i="42"/>
  <c r="AS24715" i="42"/>
  <c r="AS24716" i="42"/>
  <c r="AS24717" i="42"/>
  <c r="AS24718" i="42"/>
  <c r="AS24719" i="42"/>
  <c r="AS24720" i="42"/>
  <c r="AS24721" i="42"/>
  <c r="AS24722" i="42"/>
  <c r="AS24723" i="42"/>
  <c r="AS24724" i="42"/>
  <c r="AS24725" i="42"/>
  <c r="AS24726" i="42"/>
  <c r="AS24727" i="42"/>
  <c r="AS24728" i="42"/>
  <c r="AS24729" i="42"/>
  <c r="AS24730" i="42"/>
  <c r="AS24731" i="42"/>
  <c r="AS24732" i="42"/>
  <c r="AS24733" i="42"/>
  <c r="AS24734" i="42"/>
  <c r="AS24735" i="42"/>
  <c r="AS24736" i="42"/>
  <c r="AS24737" i="42"/>
  <c r="AS24738" i="42"/>
  <c r="AS24739" i="42"/>
  <c r="AS24740" i="42"/>
  <c r="AS24741" i="42"/>
  <c r="AS24742" i="42"/>
  <c r="AS24743" i="42"/>
  <c r="AS24744" i="42"/>
  <c r="AS24745" i="42"/>
  <c r="AS24746" i="42"/>
  <c r="AS24747" i="42"/>
  <c r="AS24748" i="42"/>
  <c r="AS24749" i="42"/>
  <c r="AS24750" i="42"/>
  <c r="AS24751" i="42"/>
  <c r="AS24752" i="42"/>
  <c r="AS24753" i="42"/>
  <c r="AS24754" i="42"/>
  <c r="AS24755" i="42"/>
  <c r="AS24756" i="42"/>
  <c r="AS24757" i="42"/>
  <c r="AS24758" i="42"/>
  <c r="AS24759" i="42"/>
  <c r="AS24760" i="42"/>
  <c r="AS24761" i="42"/>
  <c r="AS24762" i="42"/>
  <c r="AS24763" i="42"/>
  <c r="AS24764" i="42"/>
  <c r="AS24765" i="42"/>
  <c r="AS24766" i="42"/>
  <c r="AS24767" i="42"/>
  <c r="AS24768" i="42"/>
  <c r="AS24769" i="42"/>
  <c r="AS24770" i="42"/>
  <c r="AS24771" i="42"/>
  <c r="AS24772" i="42"/>
  <c r="AS24773" i="42"/>
  <c r="AS24774" i="42"/>
  <c r="AS24775" i="42"/>
  <c r="AS24776" i="42"/>
  <c r="AS24777" i="42"/>
  <c r="AS24778" i="42"/>
  <c r="AS24779" i="42"/>
  <c r="AS24780" i="42"/>
  <c r="AS24781" i="42"/>
  <c r="AS24782" i="42"/>
  <c r="AS24783" i="42"/>
  <c r="AS24784" i="42"/>
  <c r="AS24785" i="42"/>
  <c r="AS24786" i="42"/>
  <c r="AS24787" i="42"/>
  <c r="AS24788" i="42"/>
  <c r="AS24789" i="42"/>
  <c r="AS24790" i="42"/>
  <c r="AS24791" i="42"/>
  <c r="AS24792" i="42"/>
  <c r="AS24793" i="42"/>
  <c r="AS24794" i="42"/>
  <c r="AS24795" i="42"/>
  <c r="AS24796" i="42"/>
  <c r="AS24797" i="42"/>
  <c r="AS24798" i="42"/>
  <c r="AS24799" i="42"/>
  <c r="AS24800" i="42"/>
  <c r="AS24801" i="42"/>
  <c r="AS24802" i="42"/>
  <c r="AS24803" i="42"/>
  <c r="AS24804" i="42"/>
  <c r="AS24805" i="42"/>
  <c r="AS24806" i="42"/>
  <c r="AS24807" i="42"/>
  <c r="AS24808" i="42"/>
  <c r="AS24809" i="42"/>
  <c r="AS24810" i="42"/>
  <c r="AS24811" i="42"/>
  <c r="AS24812" i="42"/>
  <c r="AS24813" i="42"/>
  <c r="AS24814" i="42"/>
  <c r="AS24815" i="42"/>
  <c r="AS24816" i="42"/>
  <c r="AS24817" i="42"/>
  <c r="AS24818" i="42"/>
  <c r="AS24819" i="42"/>
  <c r="AS24820" i="42"/>
  <c r="AS24821" i="42"/>
  <c r="AS24822" i="42"/>
  <c r="AS24823" i="42"/>
  <c r="AS24824" i="42"/>
  <c r="AS24825" i="42"/>
  <c r="AS24826" i="42"/>
  <c r="AS24827" i="42"/>
  <c r="AS24828" i="42"/>
  <c r="AS24829" i="42"/>
  <c r="AS24830" i="42"/>
  <c r="AS24831" i="42"/>
  <c r="AS24832" i="42"/>
  <c r="AS24833" i="42"/>
  <c r="AS24834" i="42"/>
  <c r="AS24835" i="42"/>
  <c r="AS24836" i="42"/>
  <c r="AS24837" i="42"/>
  <c r="AS24838" i="42"/>
  <c r="AS24839" i="42"/>
  <c r="AS24840" i="42"/>
  <c r="AS24841" i="42"/>
  <c r="AS24842" i="42"/>
  <c r="AS24843" i="42"/>
  <c r="AS24844" i="42"/>
  <c r="AS24845" i="42"/>
  <c r="AS24846" i="42"/>
  <c r="AS24847" i="42"/>
  <c r="AS24848" i="42"/>
  <c r="AS24849" i="42"/>
  <c r="AS24850" i="42"/>
  <c r="AS24851" i="42"/>
  <c r="AS24852" i="42"/>
  <c r="AS24853" i="42"/>
  <c r="AS24854" i="42"/>
  <c r="AS24855" i="42"/>
  <c r="AS24856" i="42"/>
  <c r="AS24857" i="42"/>
  <c r="AS24858" i="42"/>
  <c r="AS24859" i="42"/>
  <c r="AS24860" i="42"/>
  <c r="AS24861" i="42"/>
  <c r="AS24862" i="42"/>
  <c r="AS24863" i="42"/>
  <c r="AS24864" i="42"/>
  <c r="AS24865" i="42"/>
  <c r="AS24866" i="42"/>
  <c r="AS24867" i="42"/>
  <c r="AS24868" i="42"/>
  <c r="AS24869" i="42"/>
  <c r="AS24870" i="42"/>
  <c r="AS24871" i="42"/>
  <c r="AS24872" i="42"/>
  <c r="AS24873" i="42"/>
  <c r="AS24874" i="42"/>
  <c r="AS24875" i="42"/>
  <c r="AS24876" i="42"/>
  <c r="AS24877" i="42"/>
  <c r="AS24878" i="42"/>
  <c r="AS24879" i="42"/>
  <c r="AS24880" i="42"/>
  <c r="AS24881" i="42"/>
  <c r="AS24882" i="42"/>
  <c r="AS24883" i="42"/>
  <c r="AS24884" i="42"/>
  <c r="AS24885" i="42"/>
  <c r="AS24886" i="42"/>
  <c r="AS24887" i="42"/>
  <c r="AS24888" i="42"/>
  <c r="AS24889" i="42"/>
  <c r="AS24890" i="42"/>
  <c r="AS24891" i="42"/>
  <c r="AS24892" i="42"/>
  <c r="AS24893" i="42"/>
  <c r="AS24894" i="42"/>
  <c r="AS24895" i="42"/>
  <c r="AS24896" i="42"/>
  <c r="AS24897" i="42"/>
  <c r="AS24898" i="42"/>
  <c r="AS24899" i="42"/>
  <c r="AS24900" i="42"/>
  <c r="AS24901" i="42"/>
  <c r="AS24902" i="42"/>
  <c r="AS24903" i="42"/>
  <c r="AS24904" i="42"/>
  <c r="AS24905" i="42"/>
  <c r="AS24906" i="42"/>
  <c r="AS24907" i="42"/>
  <c r="AS24908" i="42"/>
  <c r="AS24909" i="42"/>
  <c r="AS24910" i="42"/>
  <c r="AS24911" i="42"/>
  <c r="AS24912" i="42"/>
  <c r="AS24913" i="42"/>
  <c r="AS24914" i="42"/>
  <c r="AS24915" i="42"/>
  <c r="AS24916" i="42"/>
  <c r="AS24917" i="42"/>
  <c r="AS24918" i="42"/>
  <c r="AS24919" i="42"/>
  <c r="AS24920" i="42"/>
  <c r="AS24921" i="42"/>
  <c r="AS24922" i="42"/>
  <c r="AS24923" i="42"/>
  <c r="AS24924" i="42"/>
  <c r="AS24925" i="42"/>
  <c r="AS24926" i="42"/>
  <c r="AS24927" i="42"/>
  <c r="AS24928" i="42"/>
  <c r="AS24929" i="42"/>
  <c r="AS24930" i="42"/>
  <c r="AS24931" i="42"/>
  <c r="AS24932" i="42"/>
  <c r="AS24933" i="42"/>
  <c r="AS24934" i="42"/>
  <c r="AS24935" i="42"/>
  <c r="AS24936" i="42"/>
  <c r="AS24937" i="42"/>
  <c r="AS24938" i="42"/>
  <c r="AS24939" i="42"/>
  <c r="AS24940" i="42"/>
  <c r="AS24941" i="42"/>
  <c r="AS24942" i="42"/>
  <c r="AS24943" i="42"/>
  <c r="AS24944" i="42"/>
  <c r="AS24945" i="42"/>
  <c r="AS24946" i="42"/>
  <c r="AS24947" i="42"/>
  <c r="AS24948" i="42"/>
  <c r="AS24949" i="42"/>
  <c r="AS24950" i="42"/>
  <c r="AS24951" i="42"/>
  <c r="AS24952" i="42"/>
  <c r="AS24953" i="42"/>
  <c r="AS24954" i="42"/>
  <c r="AS24955" i="42"/>
  <c r="AS24956" i="42"/>
  <c r="AS24957" i="42"/>
  <c r="AS24958" i="42"/>
  <c r="AS24959" i="42"/>
  <c r="AS24960" i="42"/>
  <c r="AS24961" i="42"/>
  <c r="AS24962" i="42"/>
  <c r="AS24963" i="42"/>
  <c r="AS24964" i="42"/>
  <c r="AS24965" i="42"/>
  <c r="AS24966" i="42"/>
  <c r="AS24967" i="42"/>
  <c r="AS24968" i="42"/>
  <c r="AS24969" i="42"/>
  <c r="AS24970" i="42"/>
  <c r="AS24971" i="42"/>
  <c r="AS24972" i="42"/>
  <c r="AS24973" i="42"/>
  <c r="AS24974" i="42"/>
  <c r="AS24975" i="42"/>
  <c r="AS24976" i="42"/>
  <c r="AS24977" i="42"/>
  <c r="AS24978" i="42"/>
  <c r="AS24979" i="42"/>
  <c r="AS24980" i="42"/>
  <c r="AS24981" i="42"/>
  <c r="AS24982" i="42"/>
  <c r="AS24983" i="42"/>
  <c r="AS24984" i="42"/>
  <c r="AS24985" i="42"/>
  <c r="AS24986" i="42"/>
  <c r="AS24987" i="42"/>
  <c r="AS24988" i="42"/>
  <c r="AS24989" i="42"/>
  <c r="AS24990" i="42"/>
  <c r="AS24991" i="42"/>
  <c r="AS24992" i="42"/>
  <c r="AS24993" i="42"/>
  <c r="AS24994" i="42"/>
  <c r="AS24995" i="42"/>
  <c r="AS24996" i="42"/>
  <c r="AS24997" i="42"/>
  <c r="AS24998" i="42"/>
  <c r="AS24999" i="42"/>
  <c r="AS25000" i="42"/>
  <c r="AS25001" i="42"/>
  <c r="AS25002" i="42"/>
  <c r="AS25003" i="42"/>
  <c r="AS25004" i="42"/>
  <c r="AS25005" i="42"/>
  <c r="AS25006" i="42"/>
  <c r="AS25007" i="42"/>
  <c r="AS25008" i="42"/>
  <c r="AS25009" i="42"/>
  <c r="AS25010" i="42"/>
  <c r="AS25011" i="42"/>
  <c r="AS25012" i="42"/>
  <c r="AS25013" i="42"/>
  <c r="AS25014" i="42"/>
  <c r="AS25015" i="42"/>
  <c r="AS25016" i="42"/>
  <c r="AS25017" i="42"/>
  <c r="AS25018" i="42"/>
  <c r="AS25019" i="42"/>
  <c r="AS25020" i="42"/>
  <c r="AS25021" i="42"/>
  <c r="AS25022" i="42"/>
  <c r="AS25023" i="42"/>
  <c r="AS25024" i="42"/>
  <c r="AS25025" i="42"/>
  <c r="AS25026" i="42"/>
  <c r="AS25027" i="42"/>
  <c r="AS25028" i="42"/>
  <c r="AS25029" i="42"/>
  <c r="AS25030" i="42"/>
  <c r="AS25031" i="42"/>
  <c r="AS25032" i="42"/>
  <c r="AS25033" i="42"/>
  <c r="AS25034" i="42"/>
  <c r="AS25035" i="42"/>
  <c r="AS25036" i="42"/>
  <c r="AS25037" i="42"/>
  <c r="AS25038" i="42"/>
  <c r="AS25039" i="42"/>
  <c r="AS25040" i="42"/>
  <c r="AS25041" i="42"/>
  <c r="AS25042" i="42"/>
  <c r="AS25043" i="42"/>
  <c r="AS25044" i="42"/>
  <c r="AS25045" i="42"/>
  <c r="AS25046" i="42"/>
  <c r="AS25047" i="42"/>
  <c r="AS25048" i="42"/>
  <c r="AS25049" i="42"/>
  <c r="AS25050" i="42"/>
  <c r="AS25051" i="42"/>
  <c r="AS25052" i="42"/>
  <c r="AS25053" i="42"/>
  <c r="AS25054" i="42"/>
  <c r="AS25055" i="42"/>
  <c r="AS25056" i="42"/>
  <c r="AS25057" i="42"/>
  <c r="AS25058" i="42"/>
  <c r="AS25059" i="42"/>
  <c r="AS25060" i="42"/>
  <c r="AS25061" i="42"/>
  <c r="AS25062" i="42"/>
  <c r="AS25063" i="42"/>
  <c r="AS25064" i="42"/>
  <c r="AS25065" i="42"/>
  <c r="AS25066" i="42"/>
  <c r="AS25067" i="42"/>
  <c r="AS25068" i="42"/>
  <c r="AS25069" i="42"/>
  <c r="AS25070" i="42"/>
  <c r="AS25071" i="42"/>
  <c r="AS25072" i="42"/>
  <c r="AS25073" i="42"/>
  <c r="AS25074" i="42"/>
  <c r="AS25075" i="42"/>
  <c r="AS25076" i="42"/>
  <c r="AS25077" i="42"/>
  <c r="AS25078" i="42"/>
  <c r="AS25079" i="42"/>
  <c r="AS25080" i="42"/>
  <c r="AS25081" i="42"/>
  <c r="AS25082" i="42"/>
  <c r="AS25083" i="42"/>
  <c r="AS25084" i="42"/>
  <c r="AS25085" i="42"/>
  <c r="AS25086" i="42"/>
  <c r="AS25087" i="42"/>
  <c r="AS25088" i="42"/>
  <c r="AS25089" i="42"/>
  <c r="AS25090" i="42"/>
  <c r="AS25091" i="42"/>
  <c r="AS25092" i="42"/>
  <c r="AS25093" i="42"/>
  <c r="AS25094" i="42"/>
  <c r="AS25095" i="42"/>
  <c r="AS25096" i="42"/>
  <c r="AS25097" i="42"/>
  <c r="AS25098" i="42"/>
  <c r="AS25099" i="42"/>
  <c r="AS25100" i="42"/>
  <c r="AS25101" i="42"/>
  <c r="AS25102" i="42"/>
  <c r="AS25103" i="42"/>
  <c r="AS25104" i="42"/>
  <c r="AS25105" i="42"/>
  <c r="AS25106" i="42"/>
  <c r="AS25107" i="42"/>
  <c r="AS25108" i="42"/>
  <c r="AS25109" i="42"/>
  <c r="AS25110" i="42"/>
  <c r="AS25111" i="42"/>
  <c r="AS25112" i="42"/>
  <c r="AS25113" i="42"/>
  <c r="AS25114" i="42"/>
  <c r="AS25115" i="42"/>
  <c r="AS25116" i="42"/>
  <c r="AS25117" i="42"/>
  <c r="AS25118" i="42"/>
  <c r="AS25119" i="42"/>
  <c r="AS25120" i="42"/>
  <c r="AS25121" i="42"/>
  <c r="AS25122" i="42"/>
  <c r="AS25123" i="42"/>
  <c r="AS25124" i="42"/>
  <c r="AS25125" i="42"/>
  <c r="AS25126" i="42"/>
  <c r="AS25127" i="42"/>
  <c r="AS25128" i="42"/>
  <c r="AS25129" i="42"/>
  <c r="AS25130" i="42"/>
  <c r="AS25131" i="42"/>
  <c r="AS25132" i="42"/>
  <c r="AS25133" i="42"/>
  <c r="AS25134" i="42"/>
  <c r="AS25135" i="42"/>
  <c r="AS25136" i="42"/>
  <c r="AS25137" i="42"/>
  <c r="AS25138" i="42"/>
  <c r="AS25139" i="42"/>
  <c r="AS25140" i="42"/>
  <c r="AS25141" i="42"/>
  <c r="AS25142" i="42"/>
  <c r="AS25143" i="42"/>
  <c r="AS25144" i="42"/>
  <c r="AS25145" i="42"/>
  <c r="AS25146" i="42"/>
  <c r="AS25147" i="42"/>
  <c r="AS25148" i="42"/>
  <c r="AS25149" i="42"/>
  <c r="AS25150" i="42"/>
  <c r="AS25151" i="42"/>
  <c r="AS25152" i="42"/>
  <c r="AS25153" i="42"/>
  <c r="AS25154" i="42"/>
  <c r="AS25155" i="42"/>
  <c r="AS25156" i="42"/>
  <c r="AS25157" i="42"/>
  <c r="AS25158" i="42"/>
  <c r="AS25159" i="42"/>
  <c r="AS25160" i="42"/>
  <c r="AS25161" i="42"/>
  <c r="AS25162" i="42"/>
  <c r="AS25163" i="42"/>
  <c r="AS25164" i="42"/>
  <c r="AS25165" i="42"/>
  <c r="AS25166" i="42"/>
  <c r="AS25167" i="42"/>
  <c r="AS25168" i="42"/>
  <c r="AS25169" i="42"/>
  <c r="AS25170" i="42"/>
  <c r="AS25171" i="42"/>
  <c r="AS25172" i="42"/>
  <c r="AS25173" i="42"/>
  <c r="AS25174" i="42"/>
  <c r="AS25175" i="42"/>
  <c r="AS25176" i="42"/>
  <c r="AS25177" i="42"/>
  <c r="AS25178" i="42"/>
  <c r="AS25179" i="42"/>
  <c r="AS25180" i="42"/>
  <c r="AS25181" i="42"/>
  <c r="AS25182" i="42"/>
  <c r="AS25183" i="42"/>
  <c r="AS25184" i="42"/>
  <c r="AS25185" i="42"/>
  <c r="AS25186" i="42"/>
  <c r="AS25187" i="42"/>
  <c r="AS25188" i="42"/>
  <c r="AS25189" i="42"/>
  <c r="AS25190" i="42"/>
  <c r="AS25191" i="42"/>
  <c r="AS25192" i="42"/>
  <c r="AS25193" i="42"/>
  <c r="AS25194" i="42"/>
  <c r="AS25195" i="42"/>
  <c r="AS25196" i="42"/>
  <c r="AS25197" i="42"/>
  <c r="AS25198" i="42"/>
  <c r="AS25199" i="42"/>
  <c r="AS25200" i="42"/>
  <c r="AS25201" i="42"/>
  <c r="AS25202" i="42"/>
  <c r="AS25203" i="42"/>
  <c r="AS25204" i="42"/>
  <c r="AS25205" i="42"/>
  <c r="AS25206" i="42"/>
  <c r="AS25207" i="42"/>
  <c r="AS25208" i="42"/>
  <c r="AS25209" i="42"/>
  <c r="AS25210" i="42"/>
  <c r="AS25211" i="42"/>
  <c r="AS25212" i="42"/>
  <c r="AS25213" i="42"/>
  <c r="AS25214" i="42"/>
  <c r="AS25215" i="42"/>
  <c r="AS25216" i="42"/>
  <c r="AS25217" i="42"/>
  <c r="AS25218" i="42"/>
  <c r="AS25219" i="42"/>
  <c r="AS25220" i="42"/>
  <c r="AS25221" i="42"/>
  <c r="AS25222" i="42"/>
  <c r="AS25223" i="42"/>
  <c r="AS25224" i="42"/>
  <c r="AS25225" i="42"/>
  <c r="AS25226" i="42"/>
  <c r="AS25227" i="42"/>
  <c r="AS25228" i="42"/>
  <c r="AS25229" i="42"/>
  <c r="AS25230" i="42"/>
  <c r="AS25231" i="42"/>
  <c r="AS25232" i="42"/>
  <c r="AS25233" i="42"/>
  <c r="AS25234" i="42"/>
  <c r="AS25235" i="42"/>
  <c r="AS25236" i="42"/>
  <c r="AS25237" i="42"/>
  <c r="AS25238" i="42"/>
  <c r="AS25239" i="42"/>
  <c r="AS25240" i="42"/>
  <c r="AS25241" i="42"/>
  <c r="AS25242" i="42"/>
  <c r="AS25243" i="42"/>
  <c r="AS25244" i="42"/>
  <c r="AS25245" i="42"/>
  <c r="AS25246" i="42"/>
  <c r="AS25247" i="42"/>
  <c r="AS25248" i="42"/>
  <c r="AS25249" i="42"/>
  <c r="AS25250" i="42"/>
  <c r="AS25251" i="42"/>
  <c r="AS25252" i="42"/>
  <c r="AS25253" i="42"/>
  <c r="AS25254" i="42"/>
  <c r="AS25255" i="42"/>
  <c r="AS25256" i="42"/>
  <c r="AS25257" i="42"/>
  <c r="AS25258" i="42"/>
  <c r="AS25259" i="42"/>
  <c r="AS25260" i="42"/>
  <c r="AS25261" i="42"/>
  <c r="AS25262" i="42"/>
  <c r="AS25263" i="42"/>
  <c r="AS25264" i="42"/>
  <c r="AS25265" i="42"/>
  <c r="AS25266" i="42"/>
  <c r="AS25267" i="42"/>
  <c r="AS25268" i="42"/>
  <c r="AS25269" i="42"/>
  <c r="AS25270" i="42"/>
  <c r="AS25271" i="42"/>
  <c r="AS25272" i="42"/>
  <c r="AS25273" i="42"/>
  <c r="AS25274" i="42"/>
  <c r="AS25275" i="42"/>
  <c r="AS25276" i="42"/>
  <c r="AS25277" i="42"/>
  <c r="AS25278" i="42"/>
  <c r="AS25279" i="42"/>
  <c r="AS25280" i="42"/>
  <c r="AS25281" i="42"/>
  <c r="AS25282" i="42"/>
  <c r="AS25283" i="42"/>
  <c r="AS25284" i="42"/>
  <c r="AS25285" i="42"/>
  <c r="AS25286" i="42"/>
  <c r="AS25287" i="42"/>
  <c r="AS25288" i="42"/>
  <c r="AS25289" i="42"/>
  <c r="AS25290" i="42"/>
  <c r="AS25291" i="42"/>
  <c r="AS25292" i="42"/>
  <c r="AS25293" i="42"/>
  <c r="AS25294" i="42"/>
  <c r="AS25295" i="42"/>
  <c r="AS25296" i="42"/>
  <c r="AS25297" i="42"/>
  <c r="AS25298" i="42"/>
  <c r="AS25299" i="42"/>
  <c r="AS25300" i="42"/>
  <c r="AS25301" i="42"/>
  <c r="AS25302" i="42"/>
  <c r="AS25303" i="42"/>
  <c r="AS25304" i="42"/>
  <c r="AS25305" i="42"/>
  <c r="AS25306" i="42"/>
  <c r="AS25307" i="42"/>
  <c r="AS25308" i="42"/>
  <c r="AS25309" i="42"/>
  <c r="AS25310" i="42"/>
  <c r="AS25311" i="42"/>
  <c r="AS25312" i="42"/>
  <c r="AS25313" i="42"/>
  <c r="AS25314" i="42"/>
  <c r="AS25315" i="42"/>
  <c r="AS25316" i="42"/>
  <c r="AS25317" i="42"/>
  <c r="AS25318" i="42"/>
  <c r="AS25319" i="42"/>
  <c r="AS25320" i="42"/>
  <c r="AS25321" i="42"/>
  <c r="AS25322" i="42"/>
  <c r="AS25323" i="42"/>
  <c r="AS25324" i="42"/>
  <c r="AS25325" i="42"/>
  <c r="AS25326" i="42"/>
  <c r="AS25327" i="42"/>
  <c r="AS25328" i="42"/>
  <c r="AS25329" i="42"/>
  <c r="AS25330" i="42"/>
  <c r="AS25331" i="42"/>
  <c r="AS25332" i="42"/>
  <c r="AS25333" i="42"/>
  <c r="AS25334" i="42"/>
  <c r="AS25335" i="42"/>
  <c r="AS25336" i="42"/>
  <c r="AS25337" i="42"/>
  <c r="AS25338" i="42"/>
  <c r="AS25339" i="42"/>
  <c r="AS25340" i="42"/>
  <c r="AS25341" i="42"/>
  <c r="AS25342" i="42"/>
  <c r="AS25343" i="42"/>
  <c r="AS25344" i="42"/>
  <c r="AS25345" i="42"/>
  <c r="AS25346" i="42"/>
  <c r="AS25347" i="42"/>
  <c r="AS25348" i="42"/>
  <c r="AS25349" i="42"/>
  <c r="AS25350" i="42"/>
  <c r="AS25351" i="42"/>
  <c r="AS25352" i="42"/>
  <c r="AS25353" i="42"/>
  <c r="AS25354" i="42"/>
  <c r="AS25355" i="42"/>
  <c r="AS25356" i="42"/>
  <c r="AS25357" i="42"/>
  <c r="AS25358" i="42"/>
  <c r="AS25359" i="42"/>
  <c r="AS25360" i="42"/>
  <c r="AS25361" i="42"/>
  <c r="AS25362" i="42"/>
  <c r="AS25363" i="42"/>
  <c r="AS25364" i="42"/>
  <c r="AS25365" i="42"/>
  <c r="AS25366" i="42"/>
  <c r="AS25367" i="42"/>
  <c r="AS25368" i="42"/>
  <c r="AS25369" i="42"/>
  <c r="AS25370" i="42"/>
  <c r="AS25371" i="42"/>
  <c r="AS25372" i="42"/>
  <c r="AS25373" i="42"/>
  <c r="AS25374" i="42"/>
  <c r="AS25375" i="42"/>
  <c r="AS25376" i="42"/>
  <c r="AS25377" i="42"/>
  <c r="AS25378" i="42"/>
  <c r="AS25379" i="42"/>
  <c r="AS25380" i="42"/>
  <c r="AS25381" i="42"/>
  <c r="AS25382" i="42"/>
  <c r="AS25383" i="42"/>
  <c r="AS25384" i="42"/>
  <c r="AS25385" i="42"/>
  <c r="AS25386" i="42"/>
  <c r="AS25387" i="42"/>
  <c r="AS25388" i="42"/>
  <c r="AS25389" i="42"/>
  <c r="AS25390" i="42"/>
  <c r="AS25391" i="42"/>
  <c r="AS25392" i="42"/>
  <c r="AS25393" i="42"/>
  <c r="AS25394" i="42"/>
  <c r="AS25395" i="42"/>
  <c r="AS25396" i="42"/>
  <c r="AS25397" i="42"/>
  <c r="AS25398" i="42"/>
  <c r="AS25399" i="42"/>
  <c r="AS25400" i="42"/>
  <c r="AS25401" i="42"/>
  <c r="AS25402" i="42"/>
  <c r="AS25403" i="42"/>
  <c r="AS25404" i="42"/>
  <c r="AS25405" i="42"/>
  <c r="AS25406" i="42"/>
  <c r="AS25407" i="42"/>
  <c r="AS25408" i="42"/>
  <c r="AS25409" i="42"/>
  <c r="AS25410" i="42"/>
  <c r="AS25411" i="42"/>
  <c r="AS25412" i="42"/>
  <c r="AS25413" i="42"/>
  <c r="AS25414" i="42"/>
  <c r="AS25415" i="42"/>
  <c r="AS25416" i="42"/>
  <c r="AS25417" i="42"/>
  <c r="AS25418" i="42"/>
  <c r="AS25419" i="42"/>
  <c r="AS25420" i="42"/>
  <c r="AS25421" i="42"/>
  <c r="AS25422" i="42"/>
  <c r="AS25423" i="42"/>
  <c r="AS25424" i="42"/>
  <c r="AS25425" i="42"/>
  <c r="AS25426" i="42"/>
  <c r="AS25427" i="42"/>
  <c r="AS25428" i="42"/>
  <c r="AS25429" i="42"/>
  <c r="AS25430" i="42"/>
  <c r="AS25431" i="42"/>
  <c r="AS25432" i="42"/>
  <c r="AS25433" i="42"/>
  <c r="AS25434" i="42"/>
  <c r="AS25435" i="42"/>
  <c r="AS25436" i="42"/>
  <c r="AS25437" i="42"/>
  <c r="AS25438" i="42"/>
  <c r="AS25439" i="42"/>
  <c r="AS25440" i="42"/>
  <c r="AS25441" i="42"/>
  <c r="AS25442" i="42"/>
  <c r="AS25443" i="42"/>
  <c r="AS25444" i="42"/>
  <c r="AS25445" i="42"/>
  <c r="AS25446" i="42"/>
  <c r="AS25447" i="42"/>
  <c r="AS25448" i="42"/>
  <c r="AS25449" i="42"/>
  <c r="AS25450" i="42"/>
  <c r="AS25451" i="42"/>
  <c r="AS25452" i="42"/>
  <c r="AS25453" i="42"/>
  <c r="AS25454" i="42"/>
  <c r="AS25455" i="42"/>
  <c r="AS25456" i="42"/>
  <c r="AS25457" i="42"/>
  <c r="AS25458" i="42"/>
  <c r="AS25459" i="42"/>
  <c r="AS25460" i="42"/>
  <c r="AS25461" i="42"/>
  <c r="AS25462" i="42"/>
  <c r="AS25463" i="42"/>
  <c r="AS25464" i="42"/>
  <c r="AS25465" i="42"/>
  <c r="AS25466" i="42"/>
  <c r="AS25467" i="42"/>
  <c r="AS25468" i="42"/>
  <c r="AS25469" i="42"/>
  <c r="AS25470" i="42"/>
  <c r="AS25471" i="42"/>
  <c r="AS25472" i="42"/>
  <c r="AS25473" i="42"/>
  <c r="AS25474" i="42"/>
  <c r="AS25475" i="42"/>
  <c r="AS25476" i="42"/>
  <c r="AS25477" i="42"/>
  <c r="AS25478" i="42"/>
  <c r="AS25479" i="42"/>
  <c r="AS25480" i="42"/>
  <c r="AS25481" i="42"/>
  <c r="AS25482" i="42"/>
  <c r="AS25483" i="42"/>
  <c r="AS25484" i="42"/>
  <c r="AS25485" i="42"/>
  <c r="AS25486" i="42"/>
  <c r="AS25487" i="42"/>
  <c r="AS25488" i="42"/>
  <c r="AS25489" i="42"/>
  <c r="AS25490" i="42"/>
  <c r="AS25491" i="42"/>
  <c r="AS25492" i="42"/>
  <c r="AS25493" i="42"/>
  <c r="AS25494" i="42"/>
  <c r="AS25495" i="42"/>
  <c r="AS25496" i="42"/>
  <c r="AS25497" i="42"/>
  <c r="AS25498" i="42"/>
  <c r="AS25499" i="42"/>
  <c r="AS25500" i="42"/>
  <c r="AS25501" i="42"/>
  <c r="AS25502" i="42"/>
  <c r="AS25503" i="42"/>
  <c r="AS25504" i="42"/>
  <c r="AS25505" i="42"/>
  <c r="AS25506" i="42"/>
  <c r="AS25507" i="42"/>
  <c r="AS25508" i="42"/>
  <c r="AS25509" i="42"/>
  <c r="AS25510" i="42"/>
  <c r="AS25511" i="42"/>
  <c r="AS25512" i="42"/>
  <c r="AS25513" i="42"/>
  <c r="AS25514" i="42"/>
  <c r="AS25515" i="42"/>
  <c r="AS25516" i="42"/>
  <c r="AS25517" i="42"/>
  <c r="AS25518" i="42"/>
  <c r="AS25519" i="42"/>
  <c r="AS25520" i="42"/>
  <c r="AS25521" i="42"/>
  <c r="AS25522" i="42"/>
  <c r="AS25523" i="42"/>
  <c r="AS25524" i="42"/>
  <c r="AS25525" i="42"/>
  <c r="AS25526" i="42"/>
  <c r="AS25527" i="42"/>
  <c r="AS25528" i="42"/>
  <c r="AS25529" i="42"/>
  <c r="AS25530" i="42"/>
  <c r="AS25531" i="42"/>
  <c r="AS25532" i="42"/>
  <c r="AS25533" i="42"/>
  <c r="AS25534" i="42"/>
  <c r="AS25535" i="42"/>
  <c r="AS25536" i="42"/>
  <c r="AS25537" i="42"/>
  <c r="AS25538" i="42"/>
  <c r="AS25539" i="42"/>
  <c r="AS25540" i="42"/>
  <c r="AS25541" i="42"/>
  <c r="AS25542" i="42"/>
  <c r="AS25543" i="42"/>
  <c r="AS25544" i="42"/>
  <c r="AS25545" i="42"/>
  <c r="AS25546" i="42"/>
  <c r="AS25547" i="42"/>
  <c r="AS25548" i="42"/>
  <c r="AS25549" i="42"/>
  <c r="AS25550" i="42"/>
  <c r="AS25551" i="42"/>
  <c r="AS25552" i="42"/>
  <c r="AS25553" i="42"/>
  <c r="AS25554" i="42"/>
  <c r="AS25555" i="42"/>
  <c r="AS25556" i="42"/>
  <c r="AS25557" i="42"/>
  <c r="AS25558" i="42"/>
  <c r="AS25559" i="42"/>
  <c r="AS25560" i="42"/>
  <c r="AS25561" i="42"/>
  <c r="AS25562" i="42"/>
  <c r="AS25563" i="42"/>
  <c r="AS25564" i="42"/>
  <c r="AS25565" i="42"/>
  <c r="AS25566" i="42"/>
  <c r="AS25567" i="42"/>
  <c r="AS25568" i="42"/>
  <c r="AS25569" i="42"/>
  <c r="AS25570" i="42"/>
  <c r="AS25571" i="42"/>
  <c r="AS25572" i="42"/>
  <c r="AS25573" i="42"/>
  <c r="AS25574" i="42"/>
  <c r="AS25575" i="42"/>
  <c r="AS25576" i="42"/>
  <c r="AS25577" i="42"/>
  <c r="AS25578" i="42"/>
  <c r="AS25579" i="42"/>
  <c r="AS25580" i="42"/>
  <c r="AS25581" i="42"/>
  <c r="AS25582" i="42"/>
  <c r="AS25583" i="42"/>
  <c r="AS25584" i="42"/>
  <c r="AS25585" i="42"/>
  <c r="AS25586" i="42"/>
  <c r="AS25587" i="42"/>
  <c r="AS25588" i="42"/>
  <c r="AS25589" i="42"/>
  <c r="AS25590" i="42"/>
  <c r="AS25591" i="42"/>
  <c r="AS25592" i="42"/>
  <c r="AS25593" i="42"/>
  <c r="AS25594" i="42"/>
  <c r="AS25595" i="42"/>
  <c r="AS25596" i="42"/>
  <c r="AS25597" i="42"/>
  <c r="AS25598" i="42"/>
  <c r="AS25599" i="42"/>
  <c r="AS25600" i="42"/>
  <c r="AS25601" i="42"/>
  <c r="AS25602" i="42"/>
  <c r="AS25603" i="42"/>
  <c r="AS25604" i="42"/>
  <c r="AS25605" i="42"/>
  <c r="AS25606" i="42"/>
  <c r="AS25607" i="42"/>
  <c r="AS25608" i="42"/>
  <c r="AS25609" i="42"/>
  <c r="AS25610" i="42"/>
  <c r="AS25611" i="42"/>
  <c r="AS25612" i="42"/>
  <c r="AS25613" i="42"/>
  <c r="AS25614" i="42"/>
  <c r="AS25615" i="42"/>
  <c r="AS25616" i="42"/>
  <c r="AS25617" i="42"/>
  <c r="AS25618" i="42"/>
  <c r="AS25619" i="42"/>
  <c r="AS25620" i="42"/>
  <c r="AS25621" i="42"/>
  <c r="AS25622" i="42"/>
  <c r="AS25623" i="42"/>
  <c r="AS25624" i="42"/>
  <c r="AS25625" i="42"/>
  <c r="AS25626" i="42"/>
  <c r="AS25627" i="42"/>
  <c r="AS25628" i="42"/>
  <c r="AS25629" i="42"/>
  <c r="AS25630" i="42"/>
  <c r="AS25631" i="42"/>
  <c r="AS25632" i="42"/>
  <c r="AS25633" i="42"/>
  <c r="AS25634" i="42"/>
  <c r="AS25635" i="42"/>
  <c r="AS25636" i="42"/>
  <c r="AS25637" i="42"/>
  <c r="AS25638" i="42"/>
  <c r="AS25639" i="42"/>
  <c r="AS25640" i="42"/>
  <c r="AS25641" i="42"/>
  <c r="AS25642" i="42"/>
  <c r="AS25643" i="42"/>
  <c r="AS25644" i="42"/>
  <c r="AS25645" i="42"/>
  <c r="AS25646" i="42"/>
  <c r="AS25647" i="42"/>
  <c r="AS25648" i="42"/>
  <c r="AS25649" i="42"/>
  <c r="AS25650" i="42"/>
  <c r="AS25651" i="42"/>
  <c r="AS25652" i="42"/>
  <c r="AS25653" i="42"/>
  <c r="AS25654" i="42"/>
  <c r="AS25655" i="42"/>
  <c r="AS25656" i="42"/>
  <c r="AS25657" i="42"/>
  <c r="AS25658" i="42"/>
  <c r="AS25659" i="42"/>
  <c r="AS25660" i="42"/>
  <c r="AS25661" i="42"/>
  <c r="AS25662" i="42"/>
  <c r="AS25663" i="42"/>
  <c r="AS25664" i="42"/>
  <c r="AS25665" i="42"/>
  <c r="AS25666" i="42"/>
  <c r="AS25667" i="42"/>
  <c r="AS25668" i="42"/>
  <c r="AS25669" i="42"/>
  <c r="AS25670" i="42"/>
  <c r="AS25671" i="42"/>
  <c r="AS25672" i="42"/>
  <c r="AS25673" i="42"/>
  <c r="AS25674" i="42"/>
  <c r="AS25675" i="42"/>
  <c r="AS25676" i="42"/>
  <c r="AS25677" i="42"/>
  <c r="AS25678" i="42"/>
  <c r="AS25679" i="42"/>
  <c r="AS25680" i="42"/>
  <c r="AS25681" i="42"/>
  <c r="AS25682" i="42"/>
  <c r="AS25683" i="42"/>
  <c r="AS25684" i="42"/>
  <c r="AS25685" i="42"/>
  <c r="AS25686" i="42"/>
  <c r="AS25687" i="42"/>
  <c r="AS25688" i="42"/>
  <c r="AS25689" i="42"/>
  <c r="AS25690" i="42"/>
  <c r="AS25691" i="42"/>
  <c r="AS25692" i="42"/>
  <c r="AS25693" i="42"/>
  <c r="AS25694" i="42"/>
  <c r="AS25695" i="42"/>
  <c r="AS25696" i="42"/>
  <c r="AS25697" i="42"/>
  <c r="AS25698" i="42"/>
  <c r="AS25699" i="42"/>
  <c r="AS25700" i="42"/>
  <c r="AS25701" i="42"/>
  <c r="AS25702" i="42"/>
  <c r="AS25703" i="42"/>
  <c r="AS25704" i="42"/>
  <c r="AS25705" i="42"/>
  <c r="AS25706" i="42"/>
  <c r="AS25707" i="42"/>
  <c r="AS25708" i="42"/>
  <c r="AS25709" i="42"/>
  <c r="AS25710" i="42"/>
  <c r="AS25711" i="42"/>
  <c r="AS25712" i="42"/>
  <c r="AS25713" i="42"/>
  <c r="AS25714" i="42"/>
  <c r="AS25715" i="42"/>
  <c r="AS25716" i="42"/>
  <c r="AS25717" i="42"/>
  <c r="AS25718" i="42"/>
  <c r="AS25719" i="42"/>
  <c r="AS25720" i="42"/>
  <c r="AS25721" i="42"/>
  <c r="AS25722" i="42"/>
  <c r="AS25723" i="42"/>
  <c r="AS25724" i="42"/>
  <c r="AS25725" i="42"/>
  <c r="AS25726" i="42"/>
  <c r="AS25727" i="42"/>
  <c r="AS25728" i="42"/>
  <c r="AS25729" i="42"/>
  <c r="AS25730" i="42"/>
  <c r="AS25731" i="42"/>
  <c r="AS25732" i="42"/>
  <c r="AS25733" i="42"/>
  <c r="AS25734" i="42"/>
  <c r="AS25735" i="42"/>
  <c r="AS25736" i="42"/>
  <c r="AS25737" i="42"/>
  <c r="AS25738" i="42"/>
  <c r="AS25739" i="42"/>
  <c r="AS25740" i="42"/>
  <c r="AS25741" i="42"/>
  <c r="AS25742" i="42"/>
  <c r="AS25743" i="42"/>
  <c r="AS25744" i="42"/>
  <c r="AS25745" i="42"/>
  <c r="AS25746" i="42"/>
  <c r="AS25747" i="42"/>
  <c r="AS25748" i="42"/>
  <c r="AS25749" i="42"/>
  <c r="AS25750" i="42"/>
  <c r="AS25751" i="42"/>
  <c r="AS25752" i="42"/>
  <c r="AS25753" i="42"/>
  <c r="AS25754" i="42"/>
  <c r="AS25755" i="42"/>
  <c r="AS25756" i="42"/>
  <c r="AS25757" i="42"/>
  <c r="AS25758" i="42"/>
  <c r="AS25759" i="42"/>
  <c r="AS25760" i="42"/>
  <c r="AS25761" i="42"/>
  <c r="AS25762" i="42"/>
  <c r="AS25763" i="42"/>
  <c r="AS25764" i="42"/>
  <c r="AS25765" i="42"/>
  <c r="AS25766" i="42"/>
  <c r="AS25767" i="42"/>
  <c r="AS25768" i="42"/>
  <c r="AS25769" i="42"/>
  <c r="AS25770" i="42"/>
  <c r="AS25771" i="42"/>
  <c r="AS25772" i="42"/>
  <c r="AS25773" i="42"/>
  <c r="AS25774" i="42"/>
  <c r="AS25775" i="42"/>
  <c r="AS25776" i="42"/>
  <c r="AS25777" i="42"/>
  <c r="AS25778" i="42"/>
  <c r="AS25779" i="42"/>
  <c r="AS25780" i="42"/>
  <c r="AS25781" i="42"/>
  <c r="AS25782" i="42"/>
  <c r="AS25783" i="42"/>
  <c r="AS25784" i="42"/>
  <c r="AS25785" i="42"/>
  <c r="AS25786" i="42"/>
  <c r="AS25787" i="42"/>
  <c r="AS25788" i="42"/>
  <c r="AS25789" i="42"/>
  <c r="AS25790" i="42"/>
  <c r="AS25791" i="42"/>
  <c r="AS25792" i="42"/>
  <c r="AS25793" i="42"/>
  <c r="AS25794" i="42"/>
  <c r="AS25795" i="42"/>
  <c r="AS25796" i="42"/>
  <c r="AS25797" i="42"/>
  <c r="AS25798" i="42"/>
  <c r="AS25799" i="42"/>
  <c r="AS25800" i="42"/>
  <c r="AS25801" i="42"/>
  <c r="AS25802" i="42"/>
  <c r="AS25803" i="42"/>
  <c r="AS25804" i="42"/>
  <c r="AS25805" i="42"/>
  <c r="AS25806" i="42"/>
  <c r="AS25807" i="42"/>
  <c r="AS25808" i="42"/>
  <c r="AS25809" i="42"/>
  <c r="AS25810" i="42"/>
  <c r="AS25811" i="42"/>
  <c r="AS25812" i="42"/>
  <c r="AS25813" i="42"/>
  <c r="AS25814" i="42"/>
  <c r="AS25815" i="42"/>
  <c r="AS25816" i="42"/>
  <c r="AS25817" i="42"/>
  <c r="AS25818" i="42"/>
  <c r="AS25819" i="42"/>
  <c r="AS25820" i="42"/>
  <c r="AS25821" i="42"/>
  <c r="AS25822" i="42"/>
  <c r="AS25823" i="42"/>
  <c r="AS25824" i="42"/>
  <c r="AS25825" i="42"/>
  <c r="AS25826" i="42"/>
  <c r="AS25827" i="42"/>
  <c r="AS25828" i="42"/>
  <c r="AS25829" i="42"/>
  <c r="AS25830" i="42"/>
  <c r="AS25831" i="42"/>
  <c r="AS25832" i="42"/>
  <c r="AS25833" i="42"/>
  <c r="AS25834" i="42"/>
  <c r="AS25835" i="42"/>
  <c r="AS25836" i="42"/>
  <c r="AS25837" i="42"/>
  <c r="AS25838" i="42"/>
  <c r="AS25839" i="42"/>
  <c r="AS25840" i="42"/>
  <c r="AS25841" i="42"/>
  <c r="AS25842" i="42"/>
  <c r="AS25843" i="42"/>
  <c r="AS25844" i="42"/>
  <c r="AS25845" i="42"/>
  <c r="AS25846" i="42"/>
  <c r="AS25847" i="42"/>
  <c r="AS25848" i="42"/>
  <c r="AS25849" i="42"/>
  <c r="AS25850" i="42"/>
  <c r="AS25851" i="42"/>
  <c r="AS25852" i="42"/>
  <c r="AS25853" i="42"/>
  <c r="AS25854" i="42"/>
  <c r="AS25855" i="42"/>
  <c r="AS25856" i="42"/>
  <c r="AS25857" i="42"/>
  <c r="AS25858" i="42"/>
  <c r="AS25859" i="42"/>
  <c r="AS25860" i="42"/>
  <c r="AS25861" i="42"/>
  <c r="AS25862" i="42"/>
  <c r="AS25863" i="42"/>
  <c r="AS25864" i="42"/>
  <c r="AS25865" i="42"/>
  <c r="AS25866" i="42"/>
  <c r="AS25867" i="42"/>
  <c r="AS25868" i="42"/>
  <c r="AS25869" i="42"/>
  <c r="AS25870" i="42"/>
  <c r="AS25871" i="42"/>
  <c r="AS25872" i="42"/>
  <c r="AS25873" i="42"/>
  <c r="AS25874" i="42"/>
  <c r="AS25875" i="42"/>
  <c r="AS25876" i="42"/>
  <c r="AS25877" i="42"/>
  <c r="AS25878" i="42"/>
  <c r="AS25879" i="42"/>
  <c r="AS25880" i="42"/>
  <c r="AS25881" i="42"/>
  <c r="AS25882" i="42"/>
  <c r="AS25883" i="42"/>
  <c r="AS25884" i="42"/>
  <c r="AS25885" i="42"/>
  <c r="AS25886" i="42"/>
  <c r="AS25887" i="42"/>
  <c r="AS25888" i="42"/>
  <c r="AS25889" i="42"/>
  <c r="AS25890" i="42"/>
  <c r="AS25891" i="42"/>
  <c r="AS25892" i="42"/>
  <c r="AS25893" i="42"/>
  <c r="AS25894" i="42"/>
  <c r="AS25895" i="42"/>
  <c r="AS25896" i="42"/>
  <c r="AS25897" i="42"/>
  <c r="AS25898" i="42"/>
  <c r="AS25899" i="42"/>
  <c r="AS25900" i="42"/>
  <c r="AS25901" i="42"/>
  <c r="AS25902" i="42"/>
  <c r="AS25903" i="42"/>
  <c r="AS25904" i="42"/>
  <c r="AS25905" i="42"/>
  <c r="AS25906" i="42"/>
  <c r="AS25907" i="42"/>
  <c r="AS25908" i="42"/>
  <c r="AS25909" i="42"/>
  <c r="AS25910" i="42"/>
  <c r="AS25911" i="42"/>
  <c r="AS25912" i="42"/>
  <c r="AS25913" i="42"/>
  <c r="AS25914" i="42"/>
  <c r="AS25915" i="42"/>
  <c r="AS25916" i="42"/>
  <c r="AS25917" i="42"/>
  <c r="AS25918" i="42"/>
  <c r="AS25919" i="42"/>
  <c r="AS25920" i="42"/>
  <c r="AS25921" i="42"/>
  <c r="AS25922" i="42"/>
  <c r="AS25923" i="42"/>
  <c r="AS25924" i="42"/>
  <c r="AS25925" i="42"/>
  <c r="AS25926" i="42"/>
  <c r="AS25927" i="42"/>
  <c r="AS25928" i="42"/>
  <c r="AS25929" i="42"/>
  <c r="AS25930" i="42"/>
  <c r="AS25931" i="42"/>
  <c r="AS25932" i="42"/>
  <c r="AS25933" i="42"/>
  <c r="AS25934" i="42"/>
  <c r="AS25935" i="42"/>
  <c r="AS25936" i="42"/>
  <c r="AS25937" i="42"/>
  <c r="AS25938" i="42"/>
  <c r="AS25939" i="42"/>
  <c r="AS25940" i="42"/>
  <c r="AS25941" i="42"/>
  <c r="AS25942" i="42"/>
  <c r="AS25943" i="42"/>
  <c r="AS25944" i="42"/>
  <c r="AS25945" i="42"/>
  <c r="AS25946" i="42"/>
  <c r="AS25947" i="42"/>
  <c r="AS25948" i="42"/>
  <c r="AS25949" i="42"/>
  <c r="AS25950" i="42"/>
  <c r="AS25951" i="42"/>
  <c r="AS25952" i="42"/>
  <c r="AS25953" i="42"/>
  <c r="AS25954" i="42"/>
  <c r="AS25955" i="42"/>
  <c r="AS25956" i="42"/>
  <c r="AS25957" i="42"/>
  <c r="AS25958" i="42"/>
  <c r="AS25959" i="42"/>
  <c r="AS25960" i="42"/>
  <c r="AS25961" i="42"/>
  <c r="AS25962" i="42"/>
  <c r="AS25963" i="42"/>
  <c r="AS25964" i="42"/>
  <c r="AS25965" i="42"/>
  <c r="AS25966" i="42"/>
  <c r="AS25967" i="42"/>
  <c r="AS25968" i="42"/>
  <c r="AS25969" i="42"/>
  <c r="AS25970" i="42"/>
  <c r="AS25971" i="42"/>
  <c r="AS25972" i="42"/>
  <c r="AS25973" i="42"/>
  <c r="AS25974" i="42"/>
  <c r="AS25975" i="42"/>
  <c r="AS25976" i="42"/>
  <c r="AS25977" i="42"/>
  <c r="AS25978" i="42"/>
  <c r="AS25979" i="42"/>
  <c r="AS25980" i="42"/>
  <c r="AS25981" i="42"/>
  <c r="AS25982" i="42"/>
  <c r="AS25983" i="42"/>
  <c r="AS25984" i="42"/>
  <c r="AS25985" i="42"/>
  <c r="AS25986" i="42"/>
  <c r="AS25987" i="42"/>
  <c r="AS25988" i="42"/>
  <c r="AS25989" i="42"/>
  <c r="AS25990" i="42"/>
  <c r="AS25991" i="42"/>
  <c r="AS25992" i="42"/>
  <c r="AS25993" i="42"/>
  <c r="AS25994" i="42"/>
  <c r="AS25995" i="42"/>
  <c r="AS25996" i="42"/>
  <c r="AS25997" i="42"/>
  <c r="AS25998" i="42"/>
  <c r="AS25999" i="42"/>
  <c r="AS26000" i="42"/>
  <c r="AS26001" i="42"/>
  <c r="AS26002" i="42"/>
  <c r="AS26003" i="42"/>
  <c r="AS26004" i="42"/>
  <c r="AS14" i="42"/>
  <c r="AM15" i="42"/>
  <c r="AM16" i="42"/>
  <c r="AM17" i="42"/>
  <c r="AM18" i="42"/>
  <c r="AM19" i="42"/>
  <c r="AM20" i="42"/>
  <c r="AM21" i="42"/>
  <c r="AM22" i="42"/>
  <c r="AM23" i="42"/>
  <c r="AM24" i="42"/>
  <c r="AM25" i="42"/>
  <c r="AM26" i="42"/>
  <c r="AM27" i="42"/>
  <c r="AM28" i="42"/>
  <c r="AM29" i="42"/>
  <c r="AM30" i="42"/>
  <c r="AM31" i="42"/>
  <c r="AM32" i="42"/>
  <c r="AM33" i="42"/>
  <c r="AM34" i="42"/>
  <c r="AM35" i="42"/>
  <c r="AM36" i="42"/>
  <c r="AM37" i="42"/>
  <c r="AM38" i="42"/>
  <c r="AM39" i="42"/>
  <c r="AM40" i="42"/>
  <c r="AM41" i="42"/>
  <c r="AM42" i="42"/>
  <c r="AM43" i="42"/>
  <c r="AM44" i="42"/>
  <c r="AM45" i="42"/>
  <c r="AM46" i="42"/>
  <c r="AM47" i="42"/>
  <c r="AM48" i="42"/>
  <c r="AM49" i="42"/>
  <c r="AM50" i="42"/>
  <c r="AM51" i="42"/>
  <c r="AM52" i="42"/>
  <c r="AM53" i="42"/>
  <c r="AM54" i="42"/>
  <c r="AM55" i="42"/>
  <c r="AM56" i="42"/>
  <c r="AM57" i="42"/>
  <c r="AM58" i="42"/>
  <c r="AM59" i="42"/>
  <c r="AM60" i="42"/>
  <c r="AM61" i="42"/>
  <c r="AM62" i="42"/>
  <c r="AM63" i="42"/>
  <c r="AM64" i="42"/>
  <c r="AM65" i="42"/>
  <c r="AM66" i="42"/>
  <c r="AM67" i="42"/>
  <c r="AM68" i="42"/>
  <c r="AM69" i="42"/>
  <c r="AM70" i="42"/>
  <c r="AM71" i="42"/>
  <c r="AM72" i="42"/>
  <c r="AM73" i="42"/>
  <c r="AM74" i="42"/>
  <c r="AM75" i="42"/>
  <c r="AM76" i="42"/>
  <c r="AM77" i="42"/>
  <c r="AM78" i="42"/>
  <c r="AM79" i="42"/>
  <c r="AM80" i="42"/>
  <c r="AM81" i="42"/>
  <c r="AM82" i="42"/>
  <c r="AM83" i="42"/>
  <c r="AM84" i="42"/>
  <c r="AM85" i="42"/>
  <c r="AM86" i="42"/>
  <c r="AM87" i="42"/>
  <c r="AM88" i="42"/>
  <c r="AM89" i="42"/>
  <c r="AM90" i="42"/>
  <c r="AM91" i="42"/>
  <c r="AM92" i="42"/>
  <c r="AM93" i="42"/>
  <c r="AM94" i="42"/>
  <c r="AM95" i="42"/>
  <c r="AM96" i="42"/>
  <c r="AM97" i="42"/>
  <c r="AM98" i="42"/>
  <c r="AM99" i="42"/>
  <c r="AM100" i="42"/>
  <c r="AM101" i="42"/>
  <c r="AM102" i="42"/>
  <c r="AM103" i="42"/>
  <c r="AM104" i="42"/>
  <c r="AM105" i="42"/>
  <c r="AM106" i="42"/>
  <c r="AM107" i="42"/>
  <c r="AM108" i="42"/>
  <c r="AM109" i="42"/>
  <c r="AM110" i="42"/>
  <c r="AM111" i="42"/>
  <c r="AM112" i="42"/>
  <c r="AM113" i="42"/>
  <c r="AM114" i="42"/>
  <c r="AM115" i="42"/>
  <c r="AM116" i="42"/>
  <c r="AM117" i="42"/>
  <c r="AM118" i="42"/>
  <c r="AM119" i="42"/>
  <c r="AM120" i="42"/>
  <c r="AM121" i="42"/>
  <c r="AM122" i="42"/>
  <c r="AM123" i="42"/>
  <c r="AM124" i="42"/>
  <c r="AM125" i="42"/>
  <c r="AM126" i="42"/>
  <c r="AM127" i="42"/>
  <c r="AM128" i="42"/>
  <c r="AM129" i="42"/>
  <c r="AM130" i="42"/>
  <c r="AM131" i="42"/>
  <c r="AM132" i="42"/>
  <c r="AM133" i="42"/>
  <c r="AM134" i="42"/>
  <c r="AM135" i="42"/>
  <c r="AM136" i="42"/>
  <c r="AM137" i="42"/>
  <c r="AM138" i="42"/>
  <c r="AM139" i="42"/>
  <c r="AM140" i="42"/>
  <c r="AM141" i="42"/>
  <c r="AM142" i="42"/>
  <c r="AM143" i="42"/>
  <c r="AM144" i="42"/>
  <c r="AM145" i="42"/>
  <c r="AM146" i="42"/>
  <c r="AM147" i="42"/>
  <c r="AM148" i="42"/>
  <c r="AM149" i="42"/>
  <c r="AM150" i="42"/>
  <c r="AM151" i="42"/>
  <c r="AM152" i="42"/>
  <c r="AM153" i="42"/>
  <c r="AM154" i="42"/>
  <c r="AM155" i="42"/>
  <c r="AM156" i="42"/>
  <c r="AM157" i="42"/>
  <c r="AM158" i="42"/>
  <c r="AM159" i="42"/>
  <c r="AM160" i="42"/>
  <c r="AM161" i="42"/>
  <c r="AM162" i="42"/>
  <c r="AM163" i="42"/>
  <c r="AM164" i="42"/>
  <c r="AM165" i="42"/>
  <c r="AM166" i="42"/>
  <c r="AM167" i="42"/>
  <c r="AM168" i="42"/>
  <c r="AM169" i="42"/>
  <c r="AM170" i="42"/>
  <c r="AM171" i="42"/>
  <c r="AM172" i="42"/>
  <c r="AM173" i="42"/>
  <c r="AM174" i="42"/>
  <c r="AM175" i="42"/>
  <c r="AM176" i="42"/>
  <c r="AM177" i="42"/>
  <c r="AM178" i="42"/>
  <c r="AM179" i="42"/>
  <c r="AM180" i="42"/>
  <c r="AM181" i="42"/>
  <c r="AM182" i="42"/>
  <c r="AM183" i="42"/>
  <c r="AM184" i="42"/>
  <c r="AM185" i="42"/>
  <c r="AM186" i="42"/>
  <c r="AM187" i="42"/>
  <c r="AM188" i="42"/>
  <c r="AM189" i="42"/>
  <c r="AM190" i="42"/>
  <c r="AM191" i="42"/>
  <c r="AM192" i="42"/>
  <c r="AM193" i="42"/>
  <c r="AM194" i="42"/>
  <c r="AM195" i="42"/>
  <c r="AM196" i="42"/>
  <c r="AM197" i="42"/>
  <c r="AM198" i="42"/>
  <c r="AM199" i="42"/>
  <c r="AM200" i="42"/>
  <c r="AM201" i="42"/>
  <c r="AM202" i="42"/>
  <c r="AM203" i="42"/>
  <c r="AM204" i="42"/>
  <c r="AM205" i="42"/>
  <c r="AM206" i="42"/>
  <c r="AM207" i="42"/>
  <c r="AM208" i="42"/>
  <c r="AM209" i="42"/>
  <c r="AM210" i="42"/>
  <c r="AM211" i="42"/>
  <c r="AM212" i="42"/>
  <c r="AM213" i="42"/>
  <c r="AM214" i="42"/>
  <c r="AM215" i="42"/>
  <c r="AM216" i="42"/>
  <c r="AM217" i="42"/>
  <c r="AM218" i="42"/>
  <c r="AM219" i="42"/>
  <c r="AM220" i="42"/>
  <c r="AM221" i="42"/>
  <c r="AM222" i="42"/>
  <c r="AM223" i="42"/>
  <c r="AM224" i="42"/>
  <c r="AM225" i="42"/>
  <c r="AM226" i="42"/>
  <c r="AM227" i="42"/>
  <c r="AM228" i="42"/>
  <c r="AM229" i="42"/>
  <c r="AM230" i="42"/>
  <c r="AM231" i="42"/>
  <c r="AM232" i="42"/>
  <c r="AM233" i="42"/>
  <c r="AM234" i="42"/>
  <c r="AM235" i="42"/>
  <c r="AM236" i="42"/>
  <c r="AM237" i="42"/>
  <c r="AM238" i="42"/>
  <c r="AM239" i="42"/>
  <c r="AM240" i="42"/>
  <c r="AM241" i="42"/>
  <c r="AM242" i="42"/>
  <c r="AM243" i="42"/>
  <c r="AM244" i="42"/>
  <c r="AM245" i="42"/>
  <c r="AM246" i="42"/>
  <c r="AM247" i="42"/>
  <c r="AM248" i="42"/>
  <c r="AM249" i="42"/>
  <c r="AM250" i="42"/>
  <c r="AM251" i="42"/>
  <c r="AM252" i="42"/>
  <c r="AM253" i="42"/>
  <c r="AM254" i="42"/>
  <c r="AM255" i="42"/>
  <c r="AM256" i="42"/>
  <c r="AM257" i="42"/>
  <c r="AM258" i="42"/>
  <c r="AM259" i="42"/>
  <c r="AM260" i="42"/>
  <c r="AM261" i="42"/>
  <c r="AM262" i="42"/>
  <c r="AM263" i="42"/>
  <c r="AM264" i="42"/>
  <c r="AM265" i="42"/>
  <c r="AM266" i="42"/>
  <c r="AM267" i="42"/>
  <c r="AM268" i="42"/>
  <c r="AM269" i="42"/>
  <c r="AM270" i="42"/>
  <c r="AM271" i="42"/>
  <c r="AM272" i="42"/>
  <c r="AM273" i="42"/>
  <c r="AM274" i="42"/>
  <c r="AM275" i="42"/>
  <c r="AM276" i="42"/>
  <c r="AM277" i="42"/>
  <c r="AM278" i="42"/>
  <c r="AM279" i="42"/>
  <c r="AM280" i="42"/>
  <c r="AM281" i="42"/>
  <c r="AM282" i="42"/>
  <c r="AM283" i="42"/>
  <c r="AM284" i="42"/>
  <c r="AM285" i="42"/>
  <c r="AM286" i="42"/>
  <c r="AM287" i="42"/>
  <c r="AM288" i="42"/>
  <c r="AM289" i="42"/>
  <c r="AM290" i="42"/>
  <c r="AM291" i="42"/>
  <c r="AM292" i="42"/>
  <c r="AM293" i="42"/>
  <c r="AM294" i="42"/>
  <c r="AM295" i="42"/>
  <c r="AM296" i="42"/>
  <c r="AM297" i="42"/>
  <c r="AM298" i="42"/>
  <c r="AM299" i="42"/>
  <c r="AM300" i="42"/>
  <c r="AM301" i="42"/>
  <c r="AM302" i="42"/>
  <c r="AM303" i="42"/>
  <c r="AM304" i="42"/>
  <c r="AM305" i="42"/>
  <c r="AM306" i="42"/>
  <c r="AM307" i="42"/>
  <c r="AM308" i="42"/>
  <c r="AM309" i="42"/>
  <c r="AM310" i="42"/>
  <c r="AM311" i="42"/>
  <c r="AM312" i="42"/>
  <c r="AM313" i="42"/>
  <c r="AM314" i="42"/>
  <c r="AM315" i="42"/>
  <c r="AM316" i="42"/>
  <c r="AM317" i="42"/>
  <c r="AM318" i="42"/>
  <c r="AM319" i="42"/>
  <c r="AM320" i="42"/>
  <c r="AM321" i="42"/>
  <c r="AM322" i="42"/>
  <c r="AM323" i="42"/>
  <c r="AM324" i="42"/>
  <c r="AM325" i="42"/>
  <c r="AM326" i="42"/>
  <c r="AM327" i="42"/>
  <c r="AM328" i="42"/>
  <c r="AM329" i="42"/>
  <c r="AM330" i="42"/>
  <c r="AM331" i="42"/>
  <c r="AM332" i="42"/>
  <c r="AM333" i="42"/>
  <c r="AM334" i="42"/>
  <c r="AM335" i="42"/>
  <c r="AM336" i="42"/>
  <c r="AM337" i="42"/>
  <c r="AM338" i="42"/>
  <c r="AM339" i="42"/>
  <c r="AM340" i="42"/>
  <c r="AM341" i="42"/>
  <c r="AM342" i="42"/>
  <c r="AM343" i="42"/>
  <c r="AM344" i="42"/>
  <c r="AM345" i="42"/>
  <c r="AM346" i="42"/>
  <c r="AM347" i="42"/>
  <c r="AM348" i="42"/>
  <c r="AM349" i="42"/>
  <c r="AM350" i="42"/>
  <c r="AM351" i="42"/>
  <c r="AM352" i="42"/>
  <c r="AM353" i="42"/>
  <c r="AM354" i="42"/>
  <c r="AM355" i="42"/>
  <c r="AM356" i="42"/>
  <c r="AM357" i="42"/>
  <c r="AM358" i="42"/>
  <c r="AM359" i="42"/>
  <c r="AM360" i="42"/>
  <c r="AM361" i="42"/>
  <c r="AM362" i="42"/>
  <c r="AM363" i="42"/>
  <c r="AM364" i="42"/>
  <c r="AM365" i="42"/>
  <c r="AM366" i="42"/>
  <c r="AM367" i="42"/>
  <c r="AM368" i="42"/>
  <c r="AM369" i="42"/>
  <c r="AM370" i="42"/>
  <c r="AM371" i="42"/>
  <c r="AM372" i="42"/>
  <c r="AM373" i="42"/>
  <c r="AM374" i="42"/>
  <c r="AM375" i="42"/>
  <c r="AM376" i="42"/>
  <c r="AM377" i="42"/>
  <c r="AM378" i="42"/>
  <c r="AM379" i="42"/>
  <c r="AM380" i="42"/>
  <c r="AM381" i="42"/>
  <c r="AM382" i="42"/>
  <c r="AM383" i="42"/>
  <c r="AM384" i="42"/>
  <c r="AM385" i="42"/>
  <c r="AM386" i="42"/>
  <c r="AM387" i="42"/>
  <c r="AM388" i="42"/>
  <c r="AM389" i="42"/>
  <c r="AM390" i="42"/>
  <c r="AM391" i="42"/>
  <c r="AM392" i="42"/>
  <c r="AM393" i="42"/>
  <c r="AM394" i="42"/>
  <c r="AM395" i="42"/>
  <c r="AM396" i="42"/>
  <c r="AM397" i="42"/>
  <c r="AM398" i="42"/>
  <c r="AM399" i="42"/>
  <c r="AM400" i="42"/>
  <c r="AM401" i="42"/>
  <c r="AM402" i="42"/>
  <c r="AM403" i="42"/>
  <c r="AM404" i="42"/>
  <c r="AM405" i="42"/>
  <c r="AM406" i="42"/>
  <c r="AM407" i="42"/>
  <c r="AM408" i="42"/>
  <c r="AM409" i="42"/>
  <c r="AM410" i="42"/>
  <c r="AM411" i="42"/>
  <c r="AM412" i="42"/>
  <c r="AM413" i="42"/>
  <c r="AM414" i="42"/>
  <c r="AM415" i="42"/>
  <c r="AM416" i="42"/>
  <c r="AM417" i="42"/>
  <c r="AM418" i="42"/>
  <c r="AM419" i="42"/>
  <c r="AM420" i="42"/>
  <c r="AM421" i="42"/>
  <c r="AM422" i="42"/>
  <c r="AM423" i="42"/>
  <c r="AM424" i="42"/>
  <c r="AM425" i="42"/>
  <c r="AM426" i="42"/>
  <c r="AM427" i="42"/>
  <c r="AM428" i="42"/>
  <c r="AM429" i="42"/>
  <c r="AM430" i="42"/>
  <c r="AM431" i="42"/>
  <c r="AM432" i="42"/>
  <c r="AM433" i="42"/>
  <c r="AM434" i="42"/>
  <c r="AM435" i="42"/>
  <c r="AM436" i="42"/>
  <c r="AM437" i="42"/>
  <c r="AM438" i="42"/>
  <c r="AM439" i="42"/>
  <c r="AM440" i="42"/>
  <c r="AM441" i="42"/>
  <c r="AM442" i="42"/>
  <c r="AM443" i="42"/>
  <c r="AM444" i="42"/>
  <c r="AM445" i="42"/>
  <c r="AM446" i="42"/>
  <c r="AM447" i="42"/>
  <c r="AM448" i="42"/>
  <c r="AM449" i="42"/>
  <c r="AM450" i="42"/>
  <c r="AM451" i="42"/>
  <c r="AM452" i="42"/>
  <c r="AM453" i="42"/>
  <c r="AM454" i="42"/>
  <c r="AM455" i="42"/>
  <c r="AM456" i="42"/>
  <c r="AM457" i="42"/>
  <c r="AM458" i="42"/>
  <c r="AM459" i="42"/>
  <c r="AM460" i="42"/>
  <c r="AM461" i="42"/>
  <c r="AM462" i="42"/>
  <c r="AM463" i="42"/>
  <c r="AM464" i="42"/>
  <c r="AM465" i="42"/>
  <c r="AM466" i="42"/>
  <c r="AM467" i="42"/>
  <c r="AM468" i="42"/>
  <c r="AM469" i="42"/>
  <c r="AM470" i="42"/>
  <c r="AM471" i="42"/>
  <c r="AM472" i="42"/>
  <c r="AM473" i="42"/>
  <c r="AM474" i="42"/>
  <c r="AM475" i="42"/>
  <c r="AM476" i="42"/>
  <c r="AM477" i="42"/>
  <c r="AM478" i="42"/>
  <c r="AM479" i="42"/>
  <c r="AM480" i="42"/>
  <c r="AM481" i="42"/>
  <c r="AM482" i="42"/>
  <c r="AM483" i="42"/>
  <c r="AM484" i="42"/>
  <c r="AM485" i="42"/>
  <c r="AM486" i="42"/>
  <c r="AM487" i="42"/>
  <c r="AM488" i="42"/>
  <c r="AM489" i="42"/>
  <c r="AM490" i="42"/>
  <c r="AM491" i="42"/>
  <c r="AM492" i="42"/>
  <c r="AM493" i="42"/>
  <c r="AM494" i="42"/>
  <c r="AM495" i="42"/>
  <c r="AM496" i="42"/>
  <c r="AM497" i="42"/>
  <c r="AM498" i="42"/>
  <c r="AM499" i="42"/>
  <c r="AM500" i="42"/>
  <c r="AM501" i="42"/>
  <c r="AM502" i="42"/>
  <c r="AM503" i="42"/>
  <c r="AM504" i="42"/>
  <c r="AM505" i="42"/>
  <c r="AM506" i="42"/>
  <c r="AM507" i="42"/>
  <c r="AM508" i="42"/>
  <c r="AM509" i="42"/>
  <c r="AM510" i="42"/>
  <c r="AM511" i="42"/>
  <c r="AM512" i="42"/>
  <c r="AM513" i="42"/>
  <c r="AM514" i="42"/>
  <c r="AM515" i="42"/>
  <c r="AM516" i="42"/>
  <c r="AM517" i="42"/>
  <c r="AM518" i="42"/>
  <c r="AM519" i="42"/>
  <c r="AM520" i="42"/>
  <c r="AM521" i="42"/>
  <c r="AM522" i="42"/>
  <c r="AM523" i="42"/>
  <c r="AM524" i="42"/>
  <c r="AM525" i="42"/>
  <c r="AM526" i="42"/>
  <c r="AM527" i="42"/>
  <c r="AM528" i="42"/>
  <c r="AM529" i="42"/>
  <c r="AM530" i="42"/>
  <c r="AM531" i="42"/>
  <c r="AM532" i="42"/>
  <c r="AM533" i="42"/>
  <c r="AM534" i="42"/>
  <c r="AM535" i="42"/>
  <c r="AM536" i="42"/>
  <c r="AM537" i="42"/>
  <c r="AM538" i="42"/>
  <c r="AM539" i="42"/>
  <c r="AM540" i="42"/>
  <c r="AM541" i="42"/>
  <c r="AM542" i="42"/>
  <c r="AM543" i="42"/>
  <c r="AM544" i="42"/>
  <c r="AM545" i="42"/>
  <c r="AM546" i="42"/>
  <c r="AM547" i="42"/>
  <c r="AM548" i="42"/>
  <c r="AM549" i="42"/>
  <c r="AM550" i="42"/>
  <c r="AM551" i="42"/>
  <c r="AM552" i="42"/>
  <c r="AM553" i="42"/>
  <c r="AM554" i="42"/>
  <c r="AM555" i="42"/>
  <c r="AM556" i="42"/>
  <c r="AM557" i="42"/>
  <c r="AM558" i="42"/>
  <c r="AM559" i="42"/>
  <c r="AM560" i="42"/>
  <c r="AM561" i="42"/>
  <c r="AM562" i="42"/>
  <c r="AM563" i="42"/>
  <c r="AM564" i="42"/>
  <c r="AM565" i="42"/>
  <c r="AM566" i="42"/>
  <c r="AM567" i="42"/>
  <c r="AM568" i="42"/>
  <c r="AM569" i="42"/>
  <c r="AM570" i="42"/>
  <c r="AM571" i="42"/>
  <c r="AM572" i="42"/>
  <c r="AM573" i="42"/>
  <c r="AM574" i="42"/>
  <c r="AM575" i="42"/>
  <c r="AM576" i="42"/>
  <c r="AM577" i="42"/>
  <c r="AM578" i="42"/>
  <c r="AM579" i="42"/>
  <c r="AM580" i="42"/>
  <c r="AM581" i="42"/>
  <c r="AM582" i="42"/>
  <c r="AM583" i="42"/>
  <c r="AM584" i="42"/>
  <c r="AM585" i="42"/>
  <c r="AM586" i="42"/>
  <c r="AM587" i="42"/>
  <c r="AM588" i="42"/>
  <c r="AM589" i="42"/>
  <c r="AM590" i="42"/>
  <c r="AM591" i="42"/>
  <c r="AM592" i="42"/>
  <c r="AM593" i="42"/>
  <c r="AM594" i="42"/>
  <c r="AM595" i="42"/>
  <c r="AM596" i="42"/>
  <c r="AM597" i="42"/>
  <c r="AM598" i="42"/>
  <c r="AM599" i="42"/>
  <c r="AM600" i="42"/>
  <c r="AM601" i="42"/>
  <c r="AM602" i="42"/>
  <c r="AM603" i="42"/>
  <c r="AM604" i="42"/>
  <c r="AM605" i="42"/>
  <c r="AM606" i="42"/>
  <c r="AM607" i="42"/>
  <c r="AM608" i="42"/>
  <c r="AM609" i="42"/>
  <c r="AM610" i="42"/>
  <c r="AM611" i="42"/>
  <c r="AM612" i="42"/>
  <c r="AM613" i="42"/>
  <c r="AM614" i="42"/>
  <c r="AM615" i="42"/>
  <c r="AM616" i="42"/>
  <c r="AM617" i="42"/>
  <c r="AM618" i="42"/>
  <c r="AM619" i="42"/>
  <c r="AM620" i="42"/>
  <c r="AM621" i="42"/>
  <c r="AM622" i="42"/>
  <c r="AM623" i="42"/>
  <c r="AM624" i="42"/>
  <c r="AM625" i="42"/>
  <c r="AM626" i="42"/>
  <c r="AM627" i="42"/>
  <c r="AM628" i="42"/>
  <c r="AM629" i="42"/>
  <c r="AM630" i="42"/>
  <c r="AM631" i="42"/>
  <c r="AM632" i="42"/>
  <c r="AM633" i="42"/>
  <c r="AM634" i="42"/>
  <c r="AM635" i="42"/>
  <c r="AM636" i="42"/>
  <c r="AM637" i="42"/>
  <c r="AM638" i="42"/>
  <c r="AM639" i="42"/>
  <c r="AM640" i="42"/>
  <c r="AM641" i="42"/>
  <c r="AM642" i="42"/>
  <c r="AM643" i="42"/>
  <c r="AM644" i="42"/>
  <c r="AM645" i="42"/>
  <c r="AM646" i="42"/>
  <c r="AM647" i="42"/>
  <c r="AM648" i="42"/>
  <c r="AM649" i="42"/>
  <c r="AM650" i="42"/>
  <c r="AM651" i="42"/>
  <c r="AM652" i="42"/>
  <c r="AM653" i="42"/>
  <c r="AM654" i="42"/>
  <c r="AM655" i="42"/>
  <c r="AM656" i="42"/>
  <c r="AM657" i="42"/>
  <c r="AM658" i="42"/>
  <c r="AM659" i="42"/>
  <c r="AM660" i="42"/>
  <c r="AM661" i="42"/>
  <c r="AM662" i="42"/>
  <c r="AM663" i="42"/>
  <c r="AM664" i="42"/>
  <c r="AM665" i="42"/>
  <c r="AM666" i="42"/>
  <c r="AM667" i="42"/>
  <c r="AM668" i="42"/>
  <c r="AM669" i="42"/>
  <c r="AM670" i="42"/>
  <c r="AM671" i="42"/>
  <c r="AM672" i="42"/>
  <c r="AM673" i="42"/>
  <c r="AM674" i="42"/>
  <c r="AM675" i="42"/>
  <c r="AM676" i="42"/>
  <c r="AM677" i="42"/>
  <c r="AM678" i="42"/>
  <c r="AM679" i="42"/>
  <c r="AM680" i="42"/>
  <c r="AM681" i="42"/>
  <c r="AM682" i="42"/>
  <c r="AM683" i="42"/>
  <c r="AM684" i="42"/>
  <c r="AM685" i="42"/>
  <c r="AM686" i="42"/>
  <c r="AM687" i="42"/>
  <c r="AM688" i="42"/>
  <c r="AM689" i="42"/>
  <c r="AM690" i="42"/>
  <c r="AM691" i="42"/>
  <c r="AM692" i="42"/>
  <c r="AM693" i="42"/>
  <c r="AM694" i="42"/>
  <c r="AM695" i="42"/>
  <c r="AM696" i="42"/>
  <c r="AM697" i="42"/>
  <c r="AM698" i="42"/>
  <c r="AM699" i="42"/>
  <c r="AM700" i="42"/>
  <c r="AM701" i="42"/>
  <c r="AM702" i="42"/>
  <c r="AM703" i="42"/>
  <c r="AM704" i="42"/>
  <c r="AM705" i="42"/>
  <c r="AM706" i="42"/>
  <c r="AM707" i="42"/>
  <c r="AM708" i="42"/>
  <c r="AM709" i="42"/>
  <c r="AM710" i="42"/>
  <c r="AM711" i="42"/>
  <c r="AM712" i="42"/>
  <c r="AM713" i="42"/>
  <c r="AM714" i="42"/>
  <c r="AM715" i="42"/>
  <c r="AM716" i="42"/>
  <c r="AM717" i="42"/>
  <c r="AM718" i="42"/>
  <c r="AM719" i="42"/>
  <c r="AM720" i="42"/>
  <c r="AM721" i="42"/>
  <c r="AM722" i="42"/>
  <c r="AM723" i="42"/>
  <c r="AM724" i="42"/>
  <c r="AM725" i="42"/>
  <c r="AM726" i="42"/>
  <c r="AM727" i="42"/>
  <c r="AM728" i="42"/>
  <c r="AM729" i="42"/>
  <c r="AM730" i="42"/>
  <c r="AM731" i="42"/>
  <c r="AM732" i="42"/>
  <c r="AM733" i="42"/>
  <c r="AM734" i="42"/>
  <c r="AM735" i="42"/>
  <c r="AM736" i="42"/>
  <c r="AM737" i="42"/>
  <c r="AM738" i="42"/>
  <c r="AM739" i="42"/>
  <c r="AM740" i="42"/>
  <c r="AM741" i="42"/>
  <c r="AM742" i="42"/>
  <c r="AM743" i="42"/>
  <c r="AM744" i="42"/>
  <c r="AM745" i="42"/>
  <c r="AM746" i="42"/>
  <c r="AM747" i="42"/>
  <c r="AM748" i="42"/>
  <c r="AM749" i="42"/>
  <c r="AM750" i="42"/>
  <c r="AM751" i="42"/>
  <c r="AM752" i="42"/>
  <c r="AM753" i="42"/>
  <c r="AM754" i="42"/>
  <c r="AM755" i="42"/>
  <c r="AM756" i="42"/>
  <c r="AM757" i="42"/>
  <c r="AM758" i="42"/>
  <c r="AM759" i="42"/>
  <c r="AM760" i="42"/>
  <c r="AM761" i="42"/>
  <c r="AM762" i="42"/>
  <c r="AM763" i="42"/>
  <c r="AM764" i="42"/>
  <c r="AM765" i="42"/>
  <c r="AM766" i="42"/>
  <c r="AM767" i="42"/>
  <c r="AM768" i="42"/>
  <c r="AM769" i="42"/>
  <c r="AM770" i="42"/>
  <c r="AM771" i="42"/>
  <c r="AM772" i="42"/>
  <c r="AM773" i="42"/>
  <c r="AM774" i="42"/>
  <c r="AM775" i="42"/>
  <c r="AM776" i="42"/>
  <c r="AM777" i="42"/>
  <c r="AM778" i="42"/>
  <c r="AM779" i="42"/>
  <c r="AM780" i="42"/>
  <c r="AM781" i="42"/>
  <c r="AM782" i="42"/>
  <c r="AM783" i="42"/>
  <c r="AM784" i="42"/>
  <c r="AM785" i="42"/>
  <c r="AM786" i="42"/>
  <c r="AM787" i="42"/>
  <c r="AM788" i="42"/>
  <c r="AM789" i="42"/>
  <c r="AM790" i="42"/>
  <c r="AM791" i="42"/>
  <c r="AM792" i="42"/>
  <c r="AM793" i="42"/>
  <c r="AM794" i="42"/>
  <c r="AM795" i="42"/>
  <c r="AM796" i="42"/>
  <c r="AM797" i="42"/>
  <c r="AM798" i="42"/>
  <c r="AM799" i="42"/>
  <c r="AM800" i="42"/>
  <c r="AM801" i="42"/>
  <c r="AM802" i="42"/>
  <c r="AM803" i="42"/>
  <c r="AM804" i="42"/>
  <c r="AM805" i="42"/>
  <c r="AM806" i="42"/>
  <c r="AM807" i="42"/>
  <c r="AM808" i="42"/>
  <c r="AM809" i="42"/>
  <c r="AM810" i="42"/>
  <c r="AM811" i="42"/>
  <c r="AM812" i="42"/>
  <c r="AM813" i="42"/>
  <c r="AM814" i="42"/>
  <c r="AM815" i="42"/>
  <c r="AM816" i="42"/>
  <c r="AM817" i="42"/>
  <c r="AM818" i="42"/>
  <c r="AM819" i="42"/>
  <c r="AM820" i="42"/>
  <c r="AM821" i="42"/>
  <c r="AM822" i="42"/>
  <c r="AM823" i="42"/>
  <c r="AM824" i="42"/>
  <c r="AM825" i="42"/>
  <c r="AM826" i="42"/>
  <c r="AM827" i="42"/>
  <c r="AM828" i="42"/>
  <c r="AM829" i="42"/>
  <c r="AM830" i="42"/>
  <c r="AM831" i="42"/>
  <c r="AM832" i="42"/>
  <c r="AM833" i="42"/>
  <c r="AM834" i="42"/>
  <c r="AM835" i="42"/>
  <c r="AM836" i="42"/>
  <c r="AM837" i="42"/>
  <c r="AM838" i="42"/>
  <c r="AM839" i="42"/>
  <c r="AM840" i="42"/>
  <c r="AM841" i="42"/>
  <c r="AM842" i="42"/>
  <c r="AM843" i="42"/>
  <c r="AM844" i="42"/>
  <c r="AM845" i="42"/>
  <c r="AM846" i="42"/>
  <c r="AM847" i="42"/>
  <c r="AM848" i="42"/>
  <c r="AM849" i="42"/>
  <c r="AM850" i="42"/>
  <c r="AM851" i="42"/>
  <c r="AM852" i="42"/>
  <c r="AM853" i="42"/>
  <c r="AM854" i="42"/>
  <c r="AM855" i="42"/>
  <c r="AM856" i="42"/>
  <c r="AM857" i="42"/>
  <c r="AM858" i="42"/>
  <c r="AM859" i="42"/>
  <c r="AM860" i="42"/>
  <c r="AM861" i="42"/>
  <c r="AM862" i="42"/>
  <c r="AM863" i="42"/>
  <c r="AM864" i="42"/>
  <c r="AM865" i="42"/>
  <c r="AM866" i="42"/>
  <c r="AM867" i="42"/>
  <c r="AM868" i="42"/>
  <c r="AM869" i="42"/>
  <c r="AM870" i="42"/>
  <c r="AM871" i="42"/>
  <c r="AM872" i="42"/>
  <c r="AM873" i="42"/>
  <c r="AM874" i="42"/>
  <c r="AM875" i="42"/>
  <c r="AM876" i="42"/>
  <c r="AM877" i="42"/>
  <c r="AM878" i="42"/>
  <c r="AM879" i="42"/>
  <c r="AM880" i="42"/>
  <c r="AM881" i="42"/>
  <c r="AM882" i="42"/>
  <c r="AM883" i="42"/>
  <c r="AM884" i="42"/>
  <c r="AM885" i="42"/>
  <c r="AM886" i="42"/>
  <c r="AM887" i="42"/>
  <c r="AM888" i="42"/>
  <c r="AM889" i="42"/>
  <c r="AM890" i="42"/>
  <c r="AM891" i="42"/>
  <c r="AM892" i="42"/>
  <c r="AM893" i="42"/>
  <c r="AM894" i="42"/>
  <c r="AM895" i="42"/>
  <c r="AM896" i="42"/>
  <c r="AM897" i="42"/>
  <c r="AM898" i="42"/>
  <c r="AM899" i="42"/>
  <c r="AM900" i="42"/>
  <c r="AM901" i="42"/>
  <c r="AM902" i="42"/>
  <c r="AM903" i="42"/>
  <c r="AM904" i="42"/>
  <c r="AM905" i="42"/>
  <c r="AM906" i="42"/>
  <c r="AM907" i="42"/>
  <c r="AM908" i="42"/>
  <c r="AM909" i="42"/>
  <c r="AM910" i="42"/>
  <c r="AM911" i="42"/>
  <c r="AM912" i="42"/>
  <c r="AM913" i="42"/>
  <c r="AM914" i="42"/>
  <c r="AM915" i="42"/>
  <c r="AM916" i="42"/>
  <c r="AM917" i="42"/>
  <c r="AM918" i="42"/>
  <c r="AM919" i="42"/>
  <c r="AM920" i="42"/>
  <c r="AM921" i="42"/>
  <c r="AM922" i="42"/>
  <c r="AM923" i="42"/>
  <c r="AM924" i="42"/>
  <c r="AM925" i="42"/>
  <c r="AM926" i="42"/>
  <c r="AM927" i="42"/>
  <c r="AM928" i="42"/>
  <c r="AM929" i="42"/>
  <c r="AM930" i="42"/>
  <c r="AM931" i="42"/>
  <c r="AM932" i="42"/>
  <c r="AM933" i="42"/>
  <c r="AM934" i="42"/>
  <c r="AM935" i="42"/>
  <c r="AM936" i="42"/>
  <c r="AM937" i="42"/>
  <c r="AM938" i="42"/>
  <c r="AM939" i="42"/>
  <c r="AM940" i="42"/>
  <c r="AM941" i="42"/>
  <c r="AM942" i="42"/>
  <c r="AM943" i="42"/>
  <c r="AM944" i="42"/>
  <c r="AM945" i="42"/>
  <c r="AM946" i="42"/>
  <c r="AM947" i="42"/>
  <c r="AM948" i="42"/>
  <c r="AM949" i="42"/>
  <c r="AM950" i="42"/>
  <c r="AM951" i="42"/>
  <c r="AM952" i="42"/>
  <c r="AM953" i="42"/>
  <c r="AM954" i="42"/>
  <c r="AM955" i="42"/>
  <c r="AM956" i="42"/>
  <c r="AM957" i="42"/>
  <c r="AM958" i="42"/>
  <c r="AM959" i="42"/>
  <c r="AM960" i="42"/>
  <c r="AM961" i="42"/>
  <c r="AM962" i="42"/>
  <c r="AM963" i="42"/>
  <c r="AM964" i="42"/>
  <c r="AM965" i="42"/>
  <c r="AM966" i="42"/>
  <c r="AM967" i="42"/>
  <c r="AM968" i="42"/>
  <c r="AM969" i="42"/>
  <c r="AM970" i="42"/>
  <c r="AM971" i="42"/>
  <c r="AM972" i="42"/>
  <c r="AM973" i="42"/>
  <c r="AM974" i="42"/>
  <c r="AM975" i="42"/>
  <c r="AM976" i="42"/>
  <c r="AM977" i="42"/>
  <c r="AM978" i="42"/>
  <c r="AM979" i="42"/>
  <c r="AM980" i="42"/>
  <c r="AM981" i="42"/>
  <c r="AM982" i="42"/>
  <c r="AM983" i="42"/>
  <c r="AM984" i="42"/>
  <c r="AM985" i="42"/>
  <c r="AM986" i="42"/>
  <c r="AM987" i="42"/>
  <c r="AM988" i="42"/>
  <c r="AM989" i="42"/>
  <c r="AM990" i="42"/>
  <c r="AM991" i="42"/>
  <c r="AM992" i="42"/>
  <c r="AM993" i="42"/>
  <c r="AM994" i="42"/>
  <c r="AM995" i="42"/>
  <c r="AM996" i="42"/>
  <c r="AM997" i="42"/>
  <c r="AM998" i="42"/>
  <c r="AM999" i="42"/>
  <c r="AM1000" i="42"/>
  <c r="AM1001" i="42"/>
  <c r="AM1002" i="42"/>
  <c r="AM1003" i="42"/>
  <c r="AM1004" i="42"/>
  <c r="AM1005" i="42"/>
  <c r="AM1006" i="42"/>
  <c r="AM1007" i="42"/>
  <c r="AM1008" i="42"/>
  <c r="AM1009" i="42"/>
  <c r="AM1010" i="42"/>
  <c r="AM1011" i="42"/>
  <c r="AM1012" i="42"/>
  <c r="AM1013" i="42"/>
  <c r="AM1014" i="42"/>
  <c r="AM1015" i="42"/>
  <c r="AM1016" i="42"/>
  <c r="AM1017" i="42"/>
  <c r="AM1018" i="42"/>
  <c r="AM1019" i="42"/>
  <c r="AM1020" i="42"/>
  <c r="AM1021" i="42"/>
  <c r="AM1022" i="42"/>
  <c r="AM1023" i="42"/>
  <c r="AM1024" i="42"/>
  <c r="AM1025" i="42"/>
  <c r="AM1026" i="42"/>
  <c r="AM1027" i="42"/>
  <c r="AM1028" i="42"/>
  <c r="AM1029" i="42"/>
  <c r="AM1030" i="42"/>
  <c r="AM1031" i="42"/>
  <c r="AM1032" i="42"/>
  <c r="AM1033" i="42"/>
  <c r="AM1034" i="42"/>
  <c r="AM1035" i="42"/>
  <c r="AM1036" i="42"/>
  <c r="AM1037" i="42"/>
  <c r="AM1038" i="42"/>
  <c r="AM1039" i="42"/>
  <c r="AM1040" i="42"/>
  <c r="AM1041" i="42"/>
  <c r="AM1042" i="42"/>
  <c r="AM1043" i="42"/>
  <c r="AM1044" i="42"/>
  <c r="AM1045" i="42"/>
  <c r="AM1046" i="42"/>
  <c r="AM1047" i="42"/>
  <c r="AM1048" i="42"/>
  <c r="AM1049" i="42"/>
  <c r="AM1050" i="42"/>
  <c r="AM1051" i="42"/>
  <c r="AM1052" i="42"/>
  <c r="AM1053" i="42"/>
  <c r="AM1054" i="42"/>
  <c r="AM1055" i="42"/>
  <c r="AM1056" i="42"/>
  <c r="AM1057" i="42"/>
  <c r="AM1058" i="42"/>
  <c r="AM1059" i="42"/>
  <c r="AM1060" i="42"/>
  <c r="AM1061" i="42"/>
  <c r="AM1062" i="42"/>
  <c r="AM1063" i="42"/>
  <c r="AM1064" i="42"/>
  <c r="AM1065" i="42"/>
  <c r="AM1066" i="42"/>
  <c r="AM1067" i="42"/>
  <c r="AM1068" i="42"/>
  <c r="AM1069" i="42"/>
  <c r="AM1070" i="42"/>
  <c r="AM1071" i="42"/>
  <c r="AM1072" i="42"/>
  <c r="AM1073" i="42"/>
  <c r="AM1074" i="42"/>
  <c r="AM1075" i="42"/>
  <c r="AM1076" i="42"/>
  <c r="AM1077" i="42"/>
  <c r="AM1078" i="42"/>
  <c r="AM1079" i="42"/>
  <c r="AM1080" i="42"/>
  <c r="AM1081" i="42"/>
  <c r="AM1082" i="42"/>
  <c r="AM1083" i="42"/>
  <c r="AM1084" i="42"/>
  <c r="AM1085" i="42"/>
  <c r="AM1086" i="42"/>
  <c r="AM1087" i="42"/>
  <c r="AM1088" i="42"/>
  <c r="AM1089" i="42"/>
  <c r="AM1090" i="42"/>
  <c r="AM1091" i="42"/>
  <c r="AM1092" i="42"/>
  <c r="AM1093" i="42"/>
  <c r="AM1094" i="42"/>
  <c r="AM1095" i="42"/>
  <c r="AM1096" i="42"/>
  <c r="AM1097" i="42"/>
  <c r="AM1098" i="42"/>
  <c r="AM1099" i="42"/>
  <c r="AM1100" i="42"/>
  <c r="AM1101" i="42"/>
  <c r="AM1102" i="42"/>
  <c r="AM1103" i="42"/>
  <c r="AM1104" i="42"/>
  <c r="AM1105" i="42"/>
  <c r="AM1106" i="42"/>
  <c r="AM1107" i="42"/>
  <c r="AM1108" i="42"/>
  <c r="AM1109" i="42"/>
  <c r="AM1110" i="42"/>
  <c r="AM1111" i="42"/>
  <c r="AM1112" i="42"/>
  <c r="AM1113" i="42"/>
  <c r="AM1114" i="42"/>
  <c r="AM1115" i="42"/>
  <c r="AM1116" i="42"/>
  <c r="AM1117" i="42"/>
  <c r="AM1118" i="42"/>
  <c r="AM1119" i="42"/>
  <c r="AM1120" i="42"/>
  <c r="AM1121" i="42"/>
  <c r="AM1122" i="42"/>
  <c r="AM1123" i="42"/>
  <c r="AM1124" i="42"/>
  <c r="AM1125" i="42"/>
  <c r="AM1126" i="42"/>
  <c r="AM1127" i="42"/>
  <c r="AM1128" i="42"/>
  <c r="AM1129" i="42"/>
  <c r="AM1130" i="42"/>
  <c r="AM1131" i="42"/>
  <c r="AM1132" i="42"/>
  <c r="AM1133" i="42"/>
  <c r="AM1134" i="42"/>
  <c r="AM1135" i="42"/>
  <c r="AM1136" i="42"/>
  <c r="AM1137" i="42"/>
  <c r="AM1138" i="42"/>
  <c r="AM1139" i="42"/>
  <c r="AM1140" i="42"/>
  <c r="AM1141" i="42"/>
  <c r="AM1142" i="42"/>
  <c r="AM1143" i="42"/>
  <c r="AM1144" i="42"/>
  <c r="AM1145" i="42"/>
  <c r="AM1146" i="42"/>
  <c r="AM1147" i="42"/>
  <c r="AM1148" i="42"/>
  <c r="AM1149" i="42"/>
  <c r="AM1150" i="42"/>
  <c r="AM1151" i="42"/>
  <c r="AM1152" i="42"/>
  <c r="AM1153" i="42"/>
  <c r="AM1154" i="42"/>
  <c r="AM1155" i="42"/>
  <c r="AM1156" i="42"/>
  <c r="AM1157" i="42"/>
  <c r="AM1158" i="42"/>
  <c r="AM1159" i="42"/>
  <c r="AM1160" i="42"/>
  <c r="AM1161" i="42"/>
  <c r="AM1162" i="42"/>
  <c r="AM1163" i="42"/>
  <c r="AM1164" i="42"/>
  <c r="AM1165" i="42"/>
  <c r="AM1166" i="42"/>
  <c r="AM1167" i="42"/>
  <c r="AM1168" i="42"/>
  <c r="AM1169" i="42"/>
  <c r="AM1170" i="42"/>
  <c r="AM1171" i="42"/>
  <c r="AM1172" i="42"/>
  <c r="AM1173" i="42"/>
  <c r="AM1174" i="42"/>
  <c r="AM1175" i="42"/>
  <c r="AM1176" i="42"/>
  <c r="AM1177" i="42"/>
  <c r="AM1178" i="42"/>
  <c r="AM1179" i="42"/>
  <c r="AM1180" i="42"/>
  <c r="AM1181" i="42"/>
  <c r="AM1182" i="42"/>
  <c r="AM1183" i="42"/>
  <c r="AM1184" i="42"/>
  <c r="AM1185" i="42"/>
  <c r="AM1186" i="42"/>
  <c r="AM1187" i="42"/>
  <c r="AM1188" i="42"/>
  <c r="AM1189" i="42"/>
  <c r="AM1190" i="42"/>
  <c r="AM1191" i="42"/>
  <c r="AM1192" i="42"/>
  <c r="AM1193" i="42"/>
  <c r="AM1194" i="42"/>
  <c r="AM1195" i="42"/>
  <c r="AM1196" i="42"/>
  <c r="AM1197" i="42"/>
  <c r="AM1198" i="42"/>
  <c r="AM1199" i="42"/>
  <c r="AM1200" i="42"/>
  <c r="AM1201" i="42"/>
  <c r="AM1202" i="42"/>
  <c r="AM1203" i="42"/>
  <c r="AM1204" i="42"/>
  <c r="AM1205" i="42"/>
  <c r="AM1206" i="42"/>
  <c r="AM1207" i="42"/>
  <c r="AM1208" i="42"/>
  <c r="AM1209" i="42"/>
  <c r="AM1210" i="42"/>
  <c r="AM1211" i="42"/>
  <c r="AM1212" i="42"/>
  <c r="AM1213" i="42"/>
  <c r="AM1214" i="42"/>
  <c r="AM1215" i="42"/>
  <c r="AM1216" i="42"/>
  <c r="AM1217" i="42"/>
  <c r="AM1218" i="42"/>
  <c r="AM1219" i="42"/>
  <c r="AM1220" i="42"/>
  <c r="AM1221" i="42"/>
  <c r="AM1222" i="42"/>
  <c r="AM1223" i="42"/>
  <c r="AM1224" i="42"/>
  <c r="AM1225" i="42"/>
  <c r="AM1226" i="42"/>
  <c r="AM1227" i="42"/>
  <c r="AM1228" i="42"/>
  <c r="AM1229" i="42"/>
  <c r="AM1230" i="42"/>
  <c r="AM1231" i="42"/>
  <c r="AM1232" i="42"/>
  <c r="AM1233" i="42"/>
  <c r="AM1234" i="42"/>
  <c r="AM1235" i="42"/>
  <c r="AM1236" i="42"/>
  <c r="AM1237" i="42"/>
  <c r="AM1238" i="42"/>
  <c r="AM1239" i="42"/>
  <c r="AM1240" i="42"/>
  <c r="AM1241" i="42"/>
  <c r="AM1242" i="42"/>
  <c r="AM1243" i="42"/>
  <c r="AM1244" i="42"/>
  <c r="AM1245" i="42"/>
  <c r="AM1246" i="42"/>
  <c r="AM1247" i="42"/>
  <c r="AM1248" i="42"/>
  <c r="AM1249" i="42"/>
  <c r="AM1250" i="42"/>
  <c r="AM1251" i="42"/>
  <c r="AM1252" i="42"/>
  <c r="AM1253" i="42"/>
  <c r="AM1254" i="42"/>
  <c r="AM1255" i="42"/>
  <c r="AM1256" i="42"/>
  <c r="AM1257" i="42"/>
  <c r="AM1258" i="42"/>
  <c r="AM1259" i="42"/>
  <c r="AM1260" i="42"/>
  <c r="AM1261" i="42"/>
  <c r="AM1262" i="42"/>
  <c r="AM1263" i="42"/>
  <c r="AM1264" i="42"/>
  <c r="AM1265" i="42"/>
  <c r="AM1266" i="42"/>
  <c r="AM1267" i="42"/>
  <c r="AM1268" i="42"/>
  <c r="AM1269" i="42"/>
  <c r="AM1270" i="42"/>
  <c r="AM1271" i="42"/>
  <c r="AM1272" i="42"/>
  <c r="AM1273" i="42"/>
  <c r="AM1274" i="42"/>
  <c r="AM1275" i="42"/>
  <c r="AM1276" i="42"/>
  <c r="AM1277" i="42"/>
  <c r="AM1278" i="42"/>
  <c r="AM1279" i="42"/>
  <c r="AM1280" i="42"/>
  <c r="AM1281" i="42"/>
  <c r="AM1282" i="42"/>
  <c r="AM1283" i="42"/>
  <c r="AM1284" i="42"/>
  <c r="AM1285" i="42"/>
  <c r="AM1286" i="42"/>
  <c r="AM1287" i="42"/>
  <c r="AM1288" i="42"/>
  <c r="AM1289" i="42"/>
  <c r="AM1290" i="42"/>
  <c r="AM1291" i="42"/>
  <c r="AM1292" i="42"/>
  <c r="AM1293" i="42"/>
  <c r="AM1294" i="42"/>
  <c r="AM1295" i="42"/>
  <c r="AM1296" i="42"/>
  <c r="AM1297" i="42"/>
  <c r="AM1298" i="42"/>
  <c r="AM1299" i="42"/>
  <c r="AM1300" i="42"/>
  <c r="AM1301" i="42"/>
  <c r="AM1302" i="42"/>
  <c r="AM1303" i="42"/>
  <c r="AM1304" i="42"/>
  <c r="AM1305" i="42"/>
  <c r="AM1306" i="42"/>
  <c r="AM1307" i="42"/>
  <c r="AM1308" i="42"/>
  <c r="AM1309" i="42"/>
  <c r="AM1310" i="42"/>
  <c r="AM1311" i="42"/>
  <c r="AM1312" i="42"/>
  <c r="AM1313" i="42"/>
  <c r="AM1314" i="42"/>
  <c r="AM1315" i="42"/>
  <c r="AM1316" i="42"/>
  <c r="AM1317" i="42"/>
  <c r="AM1318" i="42"/>
  <c r="AM1319" i="42"/>
  <c r="AM1320" i="42"/>
  <c r="AM1321" i="42"/>
  <c r="AM1322" i="42"/>
  <c r="AM1323" i="42"/>
  <c r="AM1324" i="42"/>
  <c r="AM1325" i="42"/>
  <c r="AM1326" i="42"/>
  <c r="AM1327" i="42"/>
  <c r="AM1328" i="42"/>
  <c r="AM1329" i="42"/>
  <c r="AM1330" i="42"/>
  <c r="AM1331" i="42"/>
  <c r="AM1332" i="42"/>
  <c r="AM1333" i="42"/>
  <c r="AM1334" i="42"/>
  <c r="AM1335" i="42"/>
  <c r="AM1336" i="42"/>
  <c r="AM1337" i="42"/>
  <c r="AM1338" i="42"/>
  <c r="AM1339" i="42"/>
  <c r="AM1340" i="42"/>
  <c r="AM1341" i="42"/>
  <c r="AM1342" i="42"/>
  <c r="AM1343" i="42"/>
  <c r="AM1344" i="42"/>
  <c r="AM1345" i="42"/>
  <c r="AM1346" i="42"/>
  <c r="AM1347" i="42"/>
  <c r="AM1348" i="42"/>
  <c r="AM1349" i="42"/>
  <c r="AM1350" i="42"/>
  <c r="AM1351" i="42"/>
  <c r="AM1352" i="42"/>
  <c r="AM1353" i="42"/>
  <c r="AM1354" i="42"/>
  <c r="AM1355" i="42"/>
  <c r="AM1356" i="42"/>
  <c r="AM1357" i="42"/>
  <c r="AM1358" i="42"/>
  <c r="AM1359" i="42"/>
  <c r="AM1360" i="42"/>
  <c r="AM1361" i="42"/>
  <c r="AM1362" i="42"/>
  <c r="AM1363" i="42"/>
  <c r="AM1364" i="42"/>
  <c r="AM1365" i="42"/>
  <c r="AM1366" i="42"/>
  <c r="AM1367" i="42"/>
  <c r="AM1368" i="42"/>
  <c r="AM1369" i="42"/>
  <c r="AM1370" i="42"/>
  <c r="AM1371" i="42"/>
  <c r="AM1372" i="42"/>
  <c r="AM1373" i="42"/>
  <c r="AM1374" i="42"/>
  <c r="AM1375" i="42"/>
  <c r="AM1376" i="42"/>
  <c r="AM1377" i="42"/>
  <c r="AM1378" i="42"/>
  <c r="AM1379" i="42"/>
  <c r="AM1380" i="42"/>
  <c r="AM1381" i="42"/>
  <c r="AM1382" i="42"/>
  <c r="AM1383" i="42"/>
  <c r="AM1384" i="42"/>
  <c r="AM1385" i="42"/>
  <c r="AM1386" i="42"/>
  <c r="AM1387" i="42"/>
  <c r="AM1388" i="42"/>
  <c r="AM1389" i="42"/>
  <c r="AM1390" i="42"/>
  <c r="AM1391" i="42"/>
  <c r="AM1392" i="42"/>
  <c r="AM1393" i="42"/>
  <c r="AM1394" i="42"/>
  <c r="AM1395" i="42"/>
  <c r="AM1396" i="42"/>
  <c r="AM1397" i="42"/>
  <c r="AM1398" i="42"/>
  <c r="AM1399" i="42"/>
  <c r="AM1400" i="42"/>
  <c r="AM1401" i="42"/>
  <c r="AM1402" i="42"/>
  <c r="AM1403" i="42"/>
  <c r="AM1404" i="42"/>
  <c r="AM1405" i="42"/>
  <c r="AM1406" i="42"/>
  <c r="AM1407" i="42"/>
  <c r="AM1408" i="42"/>
  <c r="AM1409" i="42"/>
  <c r="AM1410" i="42"/>
  <c r="AM1411" i="42"/>
  <c r="AM1412" i="42"/>
  <c r="AM1413" i="42"/>
  <c r="AM1414" i="42"/>
  <c r="AM1415" i="42"/>
  <c r="AM1416" i="42"/>
  <c r="AM1417" i="42"/>
  <c r="AM1418" i="42"/>
  <c r="AM1419" i="42"/>
  <c r="AM1420" i="42"/>
  <c r="AM1421" i="42"/>
  <c r="AM1422" i="42"/>
  <c r="AM1423" i="42"/>
  <c r="AM1424" i="42"/>
  <c r="AM1425" i="42"/>
  <c r="AM1426" i="42"/>
  <c r="AM1427" i="42"/>
  <c r="AM1428" i="42"/>
  <c r="AM1429" i="42"/>
  <c r="AM1430" i="42"/>
  <c r="AM1431" i="42"/>
  <c r="AM1432" i="42"/>
  <c r="AM1433" i="42"/>
  <c r="AM1434" i="42"/>
  <c r="AM1435" i="42"/>
  <c r="AM1436" i="42"/>
  <c r="AM1437" i="42"/>
  <c r="AM1438" i="42"/>
  <c r="AM1439" i="42"/>
  <c r="AM1440" i="42"/>
  <c r="AM1441" i="42"/>
  <c r="AM1442" i="42"/>
  <c r="AM1443" i="42"/>
  <c r="AM1444" i="42"/>
  <c r="AM1445" i="42"/>
  <c r="AM1446" i="42"/>
  <c r="AM1447" i="42"/>
  <c r="AM1448" i="42"/>
  <c r="AM1449" i="42"/>
  <c r="AM1450" i="42"/>
  <c r="AM1451" i="42"/>
  <c r="AM1452" i="42"/>
  <c r="AM1453" i="42"/>
  <c r="AM1454" i="42"/>
  <c r="AM1455" i="42"/>
  <c r="AM1456" i="42"/>
  <c r="AM1457" i="42"/>
  <c r="AM1458" i="42"/>
  <c r="AM1459" i="42"/>
  <c r="AM1460" i="42"/>
  <c r="AM1461" i="42"/>
  <c r="AM1462" i="42"/>
  <c r="AM1463" i="42"/>
  <c r="AM1464" i="42"/>
  <c r="AM1465" i="42"/>
  <c r="AM1466" i="42"/>
  <c r="AM1467" i="42"/>
  <c r="AM1468" i="42"/>
  <c r="AM1469" i="42"/>
  <c r="AM1470" i="42"/>
  <c r="AM1471" i="42"/>
  <c r="AM1472" i="42"/>
  <c r="AM1473" i="42"/>
  <c r="AM1474" i="42"/>
  <c r="AM1475" i="42"/>
  <c r="AM1476" i="42"/>
  <c r="AM1477" i="42"/>
  <c r="AM1478" i="42"/>
  <c r="AM1479" i="42"/>
  <c r="AM1480" i="42"/>
  <c r="AM1481" i="42"/>
  <c r="AM1482" i="42"/>
  <c r="AM1483" i="42"/>
  <c r="AM1484" i="42"/>
  <c r="AM1485" i="42"/>
  <c r="AM1486" i="42"/>
  <c r="AM1487" i="42"/>
  <c r="AM1488" i="42"/>
  <c r="AM1489" i="42"/>
  <c r="AM1490" i="42"/>
  <c r="AM1491" i="42"/>
  <c r="AM1492" i="42"/>
  <c r="AM1493" i="42"/>
  <c r="AM1494" i="42"/>
  <c r="AM1495" i="42"/>
  <c r="AM1496" i="42"/>
  <c r="AM1497" i="42"/>
  <c r="AM1498" i="42"/>
  <c r="AM1499" i="42"/>
  <c r="AM1500" i="42"/>
  <c r="AM1501" i="42"/>
  <c r="AM1502" i="42"/>
  <c r="AM1503" i="42"/>
  <c r="AM1504" i="42"/>
  <c r="AM1505" i="42"/>
  <c r="AM1506" i="42"/>
  <c r="AM1507" i="42"/>
  <c r="AM1508" i="42"/>
  <c r="AM1509" i="42"/>
  <c r="AM1510" i="42"/>
  <c r="AM1511" i="42"/>
  <c r="AM1512" i="42"/>
  <c r="AM1513" i="42"/>
  <c r="AM1514" i="42"/>
  <c r="AM1515" i="42"/>
  <c r="AM1516" i="42"/>
  <c r="AM1517" i="42"/>
  <c r="AM1518" i="42"/>
  <c r="AM1519" i="42"/>
  <c r="AM1520" i="42"/>
  <c r="AM1521" i="42"/>
  <c r="AM1522" i="42"/>
  <c r="AM1523" i="42"/>
  <c r="AM1524" i="42"/>
  <c r="AM1525" i="42"/>
  <c r="AM1526" i="42"/>
  <c r="AM1527" i="42"/>
  <c r="AM1528" i="42"/>
  <c r="AM1529" i="42"/>
  <c r="AM1530" i="42"/>
  <c r="AM1531" i="42"/>
  <c r="AM1532" i="42"/>
  <c r="AM1533" i="42"/>
  <c r="AM1534" i="42"/>
  <c r="AM1535" i="42"/>
  <c r="AM1536" i="42"/>
  <c r="AM1537" i="42"/>
  <c r="AM1538" i="42"/>
  <c r="AM1539" i="42"/>
  <c r="AM1540" i="42"/>
  <c r="AM1541" i="42"/>
  <c r="AM1542" i="42"/>
  <c r="AM1543" i="42"/>
  <c r="AM1544" i="42"/>
  <c r="AM1545" i="42"/>
  <c r="AM1546" i="42"/>
  <c r="AM1547" i="42"/>
  <c r="AM1548" i="42"/>
  <c r="AM1549" i="42"/>
  <c r="AM1550" i="42"/>
  <c r="AM1551" i="42"/>
  <c r="AM1552" i="42"/>
  <c r="AM1553" i="42"/>
  <c r="AM1554" i="42"/>
  <c r="AM1555" i="42"/>
  <c r="AM1556" i="42"/>
  <c r="AM1557" i="42"/>
  <c r="AM1558" i="42"/>
  <c r="AM1559" i="42"/>
  <c r="AM1560" i="42"/>
  <c r="AM1561" i="42"/>
  <c r="AM1562" i="42"/>
  <c r="AM1563" i="42"/>
  <c r="AM1564" i="42"/>
  <c r="AM1565" i="42"/>
  <c r="AM1566" i="42"/>
  <c r="AM1567" i="42"/>
  <c r="AM1568" i="42"/>
  <c r="AM1569" i="42"/>
  <c r="AM1570" i="42"/>
  <c r="AM1571" i="42"/>
  <c r="AM1572" i="42"/>
  <c r="AM1573" i="42"/>
  <c r="AM1574" i="42"/>
  <c r="AM1575" i="42"/>
  <c r="AM1576" i="42"/>
  <c r="AM1577" i="42"/>
  <c r="AM1578" i="42"/>
  <c r="AM1579" i="42"/>
  <c r="AM1580" i="42"/>
  <c r="AM1581" i="42"/>
  <c r="AM1582" i="42"/>
  <c r="AM1583" i="42"/>
  <c r="AM1584" i="42"/>
  <c r="AM1585" i="42"/>
  <c r="AM1586" i="42"/>
  <c r="AM1587" i="42"/>
  <c r="AM1588" i="42"/>
  <c r="AM1589" i="42"/>
  <c r="AM1590" i="42"/>
  <c r="AM1591" i="42"/>
  <c r="AM1592" i="42"/>
  <c r="AM1593" i="42"/>
  <c r="AM1594" i="42"/>
  <c r="AM1595" i="42"/>
  <c r="AM1596" i="42"/>
  <c r="AM1597" i="42"/>
  <c r="AM1598" i="42"/>
  <c r="AM1599" i="42"/>
  <c r="AM1600" i="42"/>
  <c r="AM1601" i="42"/>
  <c r="AM1602" i="42"/>
  <c r="AM1603" i="42"/>
  <c r="AM1604" i="42"/>
  <c r="AM1605" i="42"/>
  <c r="AM1606" i="42"/>
  <c r="AM1607" i="42"/>
  <c r="AM1608" i="42"/>
  <c r="AM1609" i="42"/>
  <c r="AM1610" i="42"/>
  <c r="AM1611" i="42"/>
  <c r="AM1612" i="42"/>
  <c r="AM1613" i="42"/>
  <c r="AM1614" i="42"/>
  <c r="AM1615" i="42"/>
  <c r="AM1616" i="42"/>
  <c r="AM1617" i="42"/>
  <c r="AM1618" i="42"/>
  <c r="AM1619" i="42"/>
  <c r="AM1620" i="42"/>
  <c r="AM1621" i="42"/>
  <c r="AM1622" i="42"/>
  <c r="AM1623" i="42"/>
  <c r="AM1624" i="42"/>
  <c r="AM1625" i="42"/>
  <c r="AM1626" i="42"/>
  <c r="AM1627" i="42"/>
  <c r="AM1628" i="42"/>
  <c r="AM1629" i="42"/>
  <c r="AM1630" i="42"/>
  <c r="AM1631" i="42"/>
  <c r="AM1632" i="42"/>
  <c r="AM1633" i="42"/>
  <c r="AM1634" i="42"/>
  <c r="AM1635" i="42"/>
  <c r="AM1636" i="42"/>
  <c r="AM1637" i="42"/>
  <c r="AM1638" i="42"/>
  <c r="AM1639" i="42"/>
  <c r="AM1640" i="42"/>
  <c r="AM1641" i="42"/>
  <c r="AM1642" i="42"/>
  <c r="AM1643" i="42"/>
  <c r="AM1644" i="42"/>
  <c r="AM1645" i="42"/>
  <c r="AM1646" i="42"/>
  <c r="AM1647" i="42"/>
  <c r="AM1648" i="42"/>
  <c r="AM1649" i="42"/>
  <c r="AM1650" i="42"/>
  <c r="AM1651" i="42"/>
  <c r="AM1652" i="42"/>
  <c r="AM1653" i="42"/>
  <c r="AM1654" i="42"/>
  <c r="AM1655" i="42"/>
  <c r="AM1656" i="42"/>
  <c r="AM1657" i="42"/>
  <c r="AM1658" i="42"/>
  <c r="AM1659" i="42"/>
  <c r="AM1660" i="42"/>
  <c r="AM1661" i="42"/>
  <c r="AM1662" i="42"/>
  <c r="AM1663" i="42"/>
  <c r="AM1664" i="42"/>
  <c r="AM1665" i="42"/>
  <c r="AM1666" i="42"/>
  <c r="AM1667" i="42"/>
  <c r="AM1668" i="42"/>
  <c r="AM1669" i="42"/>
  <c r="AM1670" i="42"/>
  <c r="AM1671" i="42"/>
  <c r="AM1672" i="42"/>
  <c r="AM1673" i="42"/>
  <c r="AM1674" i="42"/>
  <c r="AM1675" i="42"/>
  <c r="AM1676" i="42"/>
  <c r="AM1677" i="42"/>
  <c r="AM1678" i="42"/>
  <c r="AM1679" i="42"/>
  <c r="AM1680" i="42"/>
  <c r="AM1681" i="42"/>
  <c r="AM1682" i="42"/>
  <c r="AM1683" i="42"/>
  <c r="AM1684" i="42"/>
  <c r="AM1685" i="42"/>
  <c r="AM1686" i="42"/>
  <c r="AM1687" i="42"/>
  <c r="AM1688" i="42"/>
  <c r="AM1689" i="42"/>
  <c r="AM1690" i="42"/>
  <c r="AM1691" i="42"/>
  <c r="AM1692" i="42"/>
  <c r="AM1693" i="42"/>
  <c r="AM1694" i="42"/>
  <c r="AM1695" i="42"/>
  <c r="AM1696" i="42"/>
  <c r="AM1697" i="42"/>
  <c r="AM1698" i="42"/>
  <c r="AM1699" i="42"/>
  <c r="AM1700" i="42"/>
  <c r="AM1701" i="42"/>
  <c r="AM1702" i="42"/>
  <c r="AM1703" i="42"/>
  <c r="AM1704" i="42"/>
  <c r="AM1705" i="42"/>
  <c r="AM1706" i="42"/>
  <c r="AM1707" i="42"/>
  <c r="AM1708" i="42"/>
  <c r="AM1709" i="42"/>
  <c r="AM1710" i="42"/>
  <c r="AM1711" i="42"/>
  <c r="AM1712" i="42"/>
  <c r="AM1713" i="42"/>
  <c r="AM1714" i="42"/>
  <c r="AM1715" i="42"/>
  <c r="AM1716" i="42"/>
  <c r="AM1717" i="42"/>
  <c r="AM1718" i="42"/>
  <c r="AM1719" i="42"/>
  <c r="AM1720" i="42"/>
  <c r="AM1721" i="42"/>
  <c r="AM1722" i="42"/>
  <c r="AM1723" i="42"/>
  <c r="AM1724" i="42"/>
  <c r="AM1725" i="42"/>
  <c r="AM1726" i="42"/>
  <c r="AM1727" i="42"/>
  <c r="AM1728" i="42"/>
  <c r="AM1729" i="42"/>
  <c r="AM1730" i="42"/>
  <c r="AM1731" i="42"/>
  <c r="AM1732" i="42"/>
  <c r="AM1733" i="42"/>
  <c r="AM1734" i="42"/>
  <c r="AM1735" i="42"/>
  <c r="AM1736" i="42"/>
  <c r="AM1737" i="42"/>
  <c r="AM1738" i="42"/>
  <c r="AM1739" i="42"/>
  <c r="AM1740" i="42"/>
  <c r="AM1741" i="42"/>
  <c r="AM1742" i="42"/>
  <c r="AM1743" i="42"/>
  <c r="AM1744" i="42"/>
  <c r="AM1745" i="42"/>
  <c r="AM1746" i="42"/>
  <c r="AM1747" i="42"/>
  <c r="AM1748" i="42"/>
  <c r="AM1749" i="42"/>
  <c r="AM1750" i="42"/>
  <c r="AM1751" i="42"/>
  <c r="AM1752" i="42"/>
  <c r="AM1753" i="42"/>
  <c r="AM1754" i="42"/>
  <c r="AM1755" i="42"/>
  <c r="AM1756" i="42"/>
  <c r="AM1757" i="42"/>
  <c r="AM1758" i="42"/>
  <c r="AM1759" i="42"/>
  <c r="AM1760" i="42"/>
  <c r="AM1761" i="42"/>
  <c r="AM1762" i="42"/>
  <c r="AM1763" i="42"/>
  <c r="AM1764" i="42"/>
  <c r="AM1765" i="42"/>
  <c r="AM1766" i="42"/>
  <c r="AM1767" i="42"/>
  <c r="AM1768" i="42"/>
  <c r="AM1769" i="42"/>
  <c r="AM1770" i="42"/>
  <c r="AM1771" i="42"/>
  <c r="AM1772" i="42"/>
  <c r="AM1773" i="42"/>
  <c r="AM1774" i="42"/>
  <c r="AM1775" i="42"/>
  <c r="AM1776" i="42"/>
  <c r="AM1777" i="42"/>
  <c r="AM1778" i="42"/>
  <c r="AM1779" i="42"/>
  <c r="AM1780" i="42"/>
  <c r="AM1781" i="42"/>
  <c r="AM1782" i="42"/>
  <c r="AM1783" i="42"/>
  <c r="AM1784" i="42"/>
  <c r="AM1785" i="42"/>
  <c r="AM1786" i="42"/>
  <c r="AM1787" i="42"/>
  <c r="AM1788" i="42"/>
  <c r="AM1789" i="42"/>
  <c r="AM1790" i="42"/>
  <c r="AM1791" i="42"/>
  <c r="AM1792" i="42"/>
  <c r="AM1793" i="42"/>
  <c r="AM1794" i="42"/>
  <c r="AM1795" i="42"/>
  <c r="AM1796" i="42"/>
  <c r="AM1797" i="42"/>
  <c r="AM1798" i="42"/>
  <c r="AM1799" i="42"/>
  <c r="AM1800" i="42"/>
  <c r="AM1801" i="42"/>
  <c r="AM1802" i="42"/>
  <c r="AM1803" i="42"/>
  <c r="AM1804" i="42"/>
  <c r="AM1805" i="42"/>
  <c r="AM1806" i="42"/>
  <c r="AM1807" i="42"/>
  <c r="AM1808" i="42"/>
  <c r="AM1809" i="42"/>
  <c r="AM1810" i="42"/>
  <c r="AM1811" i="42"/>
  <c r="AM1812" i="42"/>
  <c r="AM1813" i="42"/>
  <c r="AM1814" i="42"/>
  <c r="AM1815" i="42"/>
  <c r="AM1816" i="42"/>
  <c r="AM1817" i="42"/>
  <c r="AM1818" i="42"/>
  <c r="AM1819" i="42"/>
  <c r="AM1820" i="42"/>
  <c r="AM1821" i="42"/>
  <c r="AM1822" i="42"/>
  <c r="AM1823" i="42"/>
  <c r="AM1824" i="42"/>
  <c r="AM1825" i="42"/>
  <c r="AM1826" i="42"/>
  <c r="AM1827" i="42"/>
  <c r="AM1828" i="42"/>
  <c r="AM1829" i="42"/>
  <c r="AM1830" i="42"/>
  <c r="AM1831" i="42"/>
  <c r="AM1832" i="42"/>
  <c r="AM1833" i="42"/>
  <c r="AM1834" i="42"/>
  <c r="AM1835" i="42"/>
  <c r="AM1836" i="42"/>
  <c r="AM1837" i="42"/>
  <c r="AM1838" i="42"/>
  <c r="AM1839" i="42"/>
  <c r="AM1840" i="42"/>
  <c r="AM1841" i="42"/>
  <c r="AM1842" i="42"/>
  <c r="AM1843" i="42"/>
  <c r="AM1844" i="42"/>
  <c r="AM1845" i="42"/>
  <c r="AM1846" i="42"/>
  <c r="AM1847" i="42"/>
  <c r="AM1848" i="42"/>
  <c r="AM1849" i="42"/>
  <c r="AM1850" i="42"/>
  <c r="AM1851" i="42"/>
  <c r="AM1852" i="42"/>
  <c r="AM1853" i="42"/>
  <c r="AM1854" i="42"/>
  <c r="AM1855" i="42"/>
  <c r="AM1856" i="42"/>
  <c r="AM1857" i="42"/>
  <c r="AM1858" i="42"/>
  <c r="AM1859" i="42"/>
  <c r="AM1860" i="42"/>
  <c r="AM1861" i="42"/>
  <c r="AM1862" i="42"/>
  <c r="AM1863" i="42"/>
  <c r="AM1864" i="42"/>
  <c r="AM1865" i="42"/>
  <c r="AM1866" i="42"/>
  <c r="AM1867" i="42"/>
  <c r="AM1868" i="42"/>
  <c r="AM1869" i="42"/>
  <c r="AM1870" i="42"/>
  <c r="AM1871" i="42"/>
  <c r="AM1872" i="42"/>
  <c r="AM1873" i="42"/>
  <c r="AM1874" i="42"/>
  <c r="AM1875" i="42"/>
  <c r="AM1876" i="42"/>
  <c r="AM1877" i="42"/>
  <c r="AM1878" i="42"/>
  <c r="AM1879" i="42"/>
  <c r="AM1880" i="42"/>
  <c r="AM1881" i="42"/>
  <c r="AM1882" i="42"/>
  <c r="AM1883" i="42"/>
  <c r="AM1884" i="42"/>
  <c r="AM1885" i="42"/>
  <c r="AM1886" i="42"/>
  <c r="AM1887" i="42"/>
  <c r="AM1888" i="42"/>
  <c r="AM1889" i="42"/>
  <c r="AM1890" i="42"/>
  <c r="AM1891" i="42"/>
  <c r="AM1892" i="42"/>
  <c r="AM1893" i="42"/>
  <c r="AM1894" i="42"/>
  <c r="AM1895" i="42"/>
  <c r="AM1896" i="42"/>
  <c r="AM1897" i="42"/>
  <c r="AM1898" i="42"/>
  <c r="AM1899" i="42"/>
  <c r="AM1900" i="42"/>
  <c r="AM1901" i="42"/>
  <c r="AM1902" i="42"/>
  <c r="AM1903" i="42"/>
  <c r="AM1904" i="42"/>
  <c r="AM1905" i="42"/>
  <c r="AM1906" i="42"/>
  <c r="AM1907" i="42"/>
  <c r="AM1908" i="42"/>
  <c r="AM1909" i="42"/>
  <c r="AM1910" i="42"/>
  <c r="AM1911" i="42"/>
  <c r="AM1912" i="42"/>
  <c r="AM1913" i="42"/>
  <c r="AM1914" i="42"/>
  <c r="AM1915" i="42"/>
  <c r="AM1916" i="42"/>
  <c r="AM1917" i="42"/>
  <c r="AM1918" i="42"/>
  <c r="AM1919" i="42"/>
  <c r="AM1920" i="42"/>
  <c r="AM1921" i="42"/>
  <c r="AM1922" i="42"/>
  <c r="AM1923" i="42"/>
  <c r="AM1924" i="42"/>
  <c r="AM1925" i="42"/>
  <c r="AM1926" i="42"/>
  <c r="AM1927" i="42"/>
  <c r="AM1928" i="42"/>
  <c r="AM1929" i="42"/>
  <c r="AM1930" i="42"/>
  <c r="AM1931" i="42"/>
  <c r="AM1932" i="42"/>
  <c r="AM1933" i="42"/>
  <c r="AM1934" i="42"/>
  <c r="AM1935" i="42"/>
  <c r="AM1936" i="42"/>
  <c r="AM1937" i="42"/>
  <c r="AM1938" i="42"/>
  <c r="AM1939" i="42"/>
  <c r="AM1940" i="42"/>
  <c r="AM1941" i="42"/>
  <c r="AM1942" i="42"/>
  <c r="AM1943" i="42"/>
  <c r="AM1944" i="42"/>
  <c r="AM1945" i="42"/>
  <c r="AM1946" i="42"/>
  <c r="AM1947" i="42"/>
  <c r="AM1948" i="42"/>
  <c r="AM1949" i="42"/>
  <c r="AM1950" i="42"/>
  <c r="AM1951" i="42"/>
  <c r="AM1952" i="42"/>
  <c r="AM1953" i="42"/>
  <c r="AM1954" i="42"/>
  <c r="AM1955" i="42"/>
  <c r="AM1956" i="42"/>
  <c r="AM1957" i="42"/>
  <c r="AM1958" i="42"/>
  <c r="AM1959" i="42"/>
  <c r="AM1960" i="42"/>
  <c r="AM1961" i="42"/>
  <c r="AM1962" i="42"/>
  <c r="AM1963" i="42"/>
  <c r="AM1964" i="42"/>
  <c r="AM1965" i="42"/>
  <c r="AM1966" i="42"/>
  <c r="AM1967" i="42"/>
  <c r="AM1968" i="42"/>
  <c r="AM1969" i="42"/>
  <c r="AM1970" i="42"/>
  <c r="AM1971" i="42"/>
  <c r="AM1972" i="42"/>
  <c r="AM1973" i="42"/>
  <c r="AM1974" i="42"/>
  <c r="AM1975" i="42"/>
  <c r="AM1976" i="42"/>
  <c r="AM1977" i="42"/>
  <c r="AM1978" i="42"/>
  <c r="AM1979" i="42"/>
  <c r="AM1980" i="42"/>
  <c r="AM1981" i="42"/>
  <c r="AM1982" i="42"/>
  <c r="AM1983" i="42"/>
  <c r="AM1984" i="42"/>
  <c r="AM1985" i="42"/>
  <c r="AM1986" i="42"/>
  <c r="AM1987" i="42"/>
  <c r="AM1988" i="42"/>
  <c r="AM1989" i="42"/>
  <c r="AM1990" i="42"/>
  <c r="AM1991" i="42"/>
  <c r="AM1992" i="42"/>
  <c r="AM1993" i="42"/>
  <c r="AM1994" i="42"/>
  <c r="AM1995" i="42"/>
  <c r="AM1996" i="42"/>
  <c r="AM1997" i="42"/>
  <c r="AM1998" i="42"/>
  <c r="AM1999" i="42"/>
  <c r="AM2000" i="42"/>
  <c r="AM2001" i="42"/>
  <c r="AM2002" i="42"/>
  <c r="AM2003" i="42"/>
  <c r="AM2004" i="42"/>
  <c r="AM2005" i="42"/>
  <c r="AM2006" i="42"/>
  <c r="AM2007" i="42"/>
  <c r="AM2008" i="42"/>
  <c r="AM2009" i="42"/>
  <c r="AM2010" i="42"/>
  <c r="AM2011" i="42"/>
  <c r="AM2012" i="42"/>
  <c r="AM2013" i="42"/>
  <c r="AM2014" i="42"/>
  <c r="AM2015" i="42"/>
  <c r="AM2016" i="42"/>
  <c r="AM2017" i="42"/>
  <c r="AM2018" i="42"/>
  <c r="AM2019" i="42"/>
  <c r="AM2020" i="42"/>
  <c r="AM2021" i="42"/>
  <c r="AM2022" i="42"/>
  <c r="AM2023" i="42"/>
  <c r="AM2024" i="42"/>
  <c r="AM2025" i="42"/>
  <c r="AM2026" i="42"/>
  <c r="AM2027" i="42"/>
  <c r="AM2028" i="42"/>
  <c r="AM2029" i="42"/>
  <c r="AM2030" i="42"/>
  <c r="AM2031" i="42"/>
  <c r="AM2032" i="42"/>
  <c r="AM2033" i="42"/>
  <c r="AM2034" i="42"/>
  <c r="AM2035" i="42"/>
  <c r="AM2036" i="42"/>
  <c r="AM2037" i="42"/>
  <c r="AM2038" i="42"/>
  <c r="AM2039" i="42"/>
  <c r="AM2040" i="42"/>
  <c r="AM2041" i="42"/>
  <c r="AM2042" i="42"/>
  <c r="AM2043" i="42"/>
  <c r="AM2044" i="42"/>
  <c r="AM2045" i="42"/>
  <c r="AM2046" i="42"/>
  <c r="AM2047" i="42"/>
  <c r="AM2048" i="42"/>
  <c r="AM2049" i="42"/>
  <c r="AM2050" i="42"/>
  <c r="AM2051" i="42"/>
  <c r="AM2052" i="42"/>
  <c r="AM2053" i="42"/>
  <c r="AM2054" i="42"/>
  <c r="AM2055" i="42"/>
  <c r="AM2056" i="42"/>
  <c r="AM2057" i="42"/>
  <c r="AM2058" i="42"/>
  <c r="AM2059" i="42"/>
  <c r="AM2060" i="42"/>
  <c r="AM2061" i="42"/>
  <c r="AM2062" i="42"/>
  <c r="AM2063" i="42"/>
  <c r="AM2064" i="42"/>
  <c r="AM2065" i="42"/>
  <c r="AM2066" i="42"/>
  <c r="AM2067" i="42"/>
  <c r="AM2068" i="42"/>
  <c r="AM2069" i="42"/>
  <c r="AM2070" i="42"/>
  <c r="AM2071" i="42"/>
  <c r="AM2072" i="42"/>
  <c r="AM2073" i="42"/>
  <c r="AM2074" i="42"/>
  <c r="AM2075" i="42"/>
  <c r="AM2076" i="42"/>
  <c r="AM2077" i="42"/>
  <c r="AM2078" i="42"/>
  <c r="AM2079" i="42"/>
  <c r="AM2080" i="42"/>
  <c r="AM2081" i="42"/>
  <c r="AM2082" i="42"/>
  <c r="AM2083" i="42"/>
  <c r="AM2084" i="42"/>
  <c r="AM2085" i="42"/>
  <c r="AM2086" i="42"/>
  <c r="AM2087" i="42"/>
  <c r="AM2088" i="42"/>
  <c r="AM2089" i="42"/>
  <c r="AM2090" i="42"/>
  <c r="AM2091" i="42"/>
  <c r="AM2092" i="42"/>
  <c r="AM2093" i="42"/>
  <c r="AM2094" i="42"/>
  <c r="AM2095" i="42"/>
  <c r="AM2096" i="42"/>
  <c r="AM2097" i="42"/>
  <c r="AM2098" i="42"/>
  <c r="AM2099" i="42"/>
  <c r="AM2100" i="42"/>
  <c r="AM2101" i="42"/>
  <c r="AM2102" i="42"/>
  <c r="AM2103" i="42"/>
  <c r="AM2104" i="42"/>
  <c r="AM2105" i="42"/>
  <c r="AM2106" i="42"/>
  <c r="AM2107" i="42"/>
  <c r="AM2108" i="42"/>
  <c r="AM2109" i="42"/>
  <c r="AM2110" i="42"/>
  <c r="AM2111" i="42"/>
  <c r="AM2112" i="42"/>
  <c r="AM2113" i="42"/>
  <c r="AM2114" i="42"/>
  <c r="AM2115" i="42"/>
  <c r="AM2116" i="42"/>
  <c r="AM2117" i="42"/>
  <c r="AM2118" i="42"/>
  <c r="AM2119" i="42"/>
  <c r="AM2120" i="42"/>
  <c r="AM2121" i="42"/>
  <c r="AM2122" i="42"/>
  <c r="AM2123" i="42"/>
  <c r="AM2124" i="42"/>
  <c r="AM2125" i="42"/>
  <c r="AM2126" i="42"/>
  <c r="AM2127" i="42"/>
  <c r="AM2128" i="42"/>
  <c r="AM2129" i="42"/>
  <c r="AM2130" i="42"/>
  <c r="AM2131" i="42"/>
  <c r="AM2132" i="42"/>
  <c r="AM2133" i="42"/>
  <c r="AM2134" i="42"/>
  <c r="AM2135" i="42"/>
  <c r="AM2136" i="42"/>
  <c r="AM2137" i="42"/>
  <c r="AM2138" i="42"/>
  <c r="AM2139" i="42"/>
  <c r="AM2140" i="42"/>
  <c r="AM2141" i="42"/>
  <c r="AM2142" i="42"/>
  <c r="AM2143" i="42"/>
  <c r="AM2144" i="42"/>
  <c r="AM2145" i="42"/>
  <c r="AM2146" i="42"/>
  <c r="AM2147" i="42"/>
  <c r="AM2148" i="42"/>
  <c r="AM2149" i="42"/>
  <c r="AM2150" i="42"/>
  <c r="AM2151" i="42"/>
  <c r="AM2152" i="42"/>
  <c r="AM2153" i="42"/>
  <c r="AM2154" i="42"/>
  <c r="AM2155" i="42"/>
  <c r="AM2156" i="42"/>
  <c r="AM2157" i="42"/>
  <c r="AM2158" i="42"/>
  <c r="AM2159" i="42"/>
  <c r="AM2160" i="42"/>
  <c r="AM2161" i="42"/>
  <c r="AM2162" i="42"/>
  <c r="AM2163" i="42"/>
  <c r="AM2164" i="42"/>
  <c r="AM2165" i="42"/>
  <c r="AM2166" i="42"/>
  <c r="AM2167" i="42"/>
  <c r="AM2168" i="42"/>
  <c r="AM2169" i="42"/>
  <c r="AM2170" i="42"/>
  <c r="AM2171" i="42"/>
  <c r="AM2172" i="42"/>
  <c r="AM2173" i="42"/>
  <c r="AM2174" i="42"/>
  <c r="AM2175" i="42"/>
  <c r="AM2176" i="42"/>
  <c r="AM2177" i="42"/>
  <c r="AM2178" i="42"/>
  <c r="AM2179" i="42"/>
  <c r="AM2180" i="42"/>
  <c r="AM2181" i="42"/>
  <c r="AM2182" i="42"/>
  <c r="AM2183" i="42"/>
  <c r="AM2184" i="42"/>
  <c r="AM2185" i="42"/>
  <c r="AM2186" i="42"/>
  <c r="AM2187" i="42"/>
  <c r="AM2188" i="42"/>
  <c r="AM2189" i="42"/>
  <c r="AM2190" i="42"/>
  <c r="AM2191" i="42"/>
  <c r="AM2192" i="42"/>
  <c r="AM2193" i="42"/>
  <c r="AM2194" i="42"/>
  <c r="AM2195" i="42"/>
  <c r="AM2196" i="42"/>
  <c r="AM2197" i="42"/>
  <c r="AM2198" i="42"/>
  <c r="AM2199" i="42"/>
  <c r="AM2200" i="42"/>
  <c r="AM2201" i="42"/>
  <c r="AM2202" i="42"/>
  <c r="AM2203" i="42"/>
  <c r="AM2204" i="42"/>
  <c r="AM2205" i="42"/>
  <c r="AM2206" i="42"/>
  <c r="AM2207" i="42"/>
  <c r="AM2208" i="42"/>
  <c r="AM2209" i="42"/>
  <c r="AM2210" i="42"/>
  <c r="AM2211" i="42"/>
  <c r="AM2212" i="42"/>
  <c r="AM2213" i="42"/>
  <c r="AM2214" i="42"/>
  <c r="AM2215" i="42"/>
  <c r="AM2216" i="42"/>
  <c r="AM2217" i="42"/>
  <c r="AM2218" i="42"/>
  <c r="AM2219" i="42"/>
  <c r="AM2220" i="42"/>
  <c r="AM2221" i="42"/>
  <c r="AM2222" i="42"/>
  <c r="AM2223" i="42"/>
  <c r="AM2224" i="42"/>
  <c r="AM2225" i="42"/>
  <c r="AM2226" i="42"/>
  <c r="AM2227" i="42"/>
  <c r="AM2228" i="42"/>
  <c r="AM2229" i="42"/>
  <c r="AM2230" i="42"/>
  <c r="AM2231" i="42"/>
  <c r="AM2232" i="42"/>
  <c r="AM2233" i="42"/>
  <c r="AM2234" i="42"/>
  <c r="AM2235" i="42"/>
  <c r="AM2236" i="42"/>
  <c r="AM2237" i="42"/>
  <c r="AM2238" i="42"/>
  <c r="AM2239" i="42"/>
  <c r="AM2240" i="42"/>
  <c r="AM2241" i="42"/>
  <c r="AM2242" i="42"/>
  <c r="AM2243" i="42"/>
  <c r="AM2244" i="42"/>
  <c r="AM2245" i="42"/>
  <c r="AM2246" i="42"/>
  <c r="AM2247" i="42"/>
  <c r="AM2248" i="42"/>
  <c r="AM2249" i="42"/>
  <c r="AM2250" i="42"/>
  <c r="AM2251" i="42"/>
  <c r="AM2252" i="42"/>
  <c r="AM2253" i="42"/>
  <c r="AM2254" i="42"/>
  <c r="AM2255" i="42"/>
  <c r="AM2256" i="42"/>
  <c r="AM2257" i="42"/>
  <c r="AM2258" i="42"/>
  <c r="AM2259" i="42"/>
  <c r="AM2260" i="42"/>
  <c r="AM2261" i="42"/>
  <c r="AM2262" i="42"/>
  <c r="AM2263" i="42"/>
  <c r="AM2264" i="42"/>
  <c r="AM2265" i="42"/>
  <c r="AM2266" i="42"/>
  <c r="AM2267" i="42"/>
  <c r="AM2268" i="42"/>
  <c r="AM2269" i="42"/>
  <c r="AM2270" i="42"/>
  <c r="AM2271" i="42"/>
  <c r="AM2272" i="42"/>
  <c r="AM2273" i="42"/>
  <c r="AM2274" i="42"/>
  <c r="AM2275" i="42"/>
  <c r="AM2276" i="42"/>
  <c r="AM2277" i="42"/>
  <c r="AM2278" i="42"/>
  <c r="AM2279" i="42"/>
  <c r="AM2280" i="42"/>
  <c r="AM2281" i="42"/>
  <c r="AM2282" i="42"/>
  <c r="AM2283" i="42"/>
  <c r="AM2284" i="42"/>
  <c r="AM2285" i="42"/>
  <c r="AM2286" i="42"/>
  <c r="AM2287" i="42"/>
  <c r="AM2288" i="42"/>
  <c r="AM2289" i="42"/>
  <c r="AM2290" i="42"/>
  <c r="AM2291" i="42"/>
  <c r="AM2292" i="42"/>
  <c r="AM2293" i="42"/>
  <c r="AM2294" i="42"/>
  <c r="AM2295" i="42"/>
  <c r="AM2296" i="42"/>
  <c r="AM2297" i="42"/>
  <c r="AM2298" i="42"/>
  <c r="AM2299" i="42"/>
  <c r="AM2300" i="42"/>
  <c r="AM2301" i="42"/>
  <c r="AM2302" i="42"/>
  <c r="AM2303" i="42"/>
  <c r="AM2304" i="42"/>
  <c r="AM2305" i="42"/>
  <c r="AM2306" i="42"/>
  <c r="AM2307" i="42"/>
  <c r="AM2308" i="42"/>
  <c r="AM2309" i="42"/>
  <c r="AM2310" i="42"/>
  <c r="AM2311" i="42"/>
  <c r="AM2312" i="42"/>
  <c r="AM2313" i="42"/>
  <c r="AM2314" i="42"/>
  <c r="AM2315" i="42"/>
  <c r="AM2316" i="42"/>
  <c r="AM2317" i="42"/>
  <c r="AM2318" i="42"/>
  <c r="AM2319" i="42"/>
  <c r="AM2320" i="42"/>
  <c r="AM2321" i="42"/>
  <c r="AM2322" i="42"/>
  <c r="AM2323" i="42"/>
  <c r="AM2324" i="42"/>
  <c r="AM2325" i="42"/>
  <c r="AM2326" i="42"/>
  <c r="AM2327" i="42"/>
  <c r="AM2328" i="42"/>
  <c r="AM2329" i="42"/>
  <c r="AM2330" i="42"/>
  <c r="AM2331" i="42"/>
  <c r="AM2332" i="42"/>
  <c r="AM2333" i="42"/>
  <c r="AM2334" i="42"/>
  <c r="AM2335" i="42"/>
  <c r="AM2336" i="42"/>
  <c r="AM2337" i="42"/>
  <c r="AM2338" i="42"/>
  <c r="AM2339" i="42"/>
  <c r="AM2340" i="42"/>
  <c r="AM2341" i="42"/>
  <c r="AM2342" i="42"/>
  <c r="AM2343" i="42"/>
  <c r="AM2344" i="42"/>
  <c r="AM2345" i="42"/>
  <c r="AM2346" i="42"/>
  <c r="AM2347" i="42"/>
  <c r="AM2348" i="42"/>
  <c r="AM2349" i="42"/>
  <c r="AM2350" i="42"/>
  <c r="AM2351" i="42"/>
  <c r="AM2352" i="42"/>
  <c r="AM2353" i="42"/>
  <c r="AM2354" i="42"/>
  <c r="AM2355" i="42"/>
  <c r="AM2356" i="42"/>
  <c r="AM2357" i="42"/>
  <c r="AM2358" i="42"/>
  <c r="AM2359" i="42"/>
  <c r="AM2360" i="42"/>
  <c r="AM2361" i="42"/>
  <c r="AM2362" i="42"/>
  <c r="AM2363" i="42"/>
  <c r="AM2364" i="42"/>
  <c r="AM2365" i="42"/>
  <c r="AM2366" i="42"/>
  <c r="AM2367" i="42"/>
  <c r="AM2368" i="42"/>
  <c r="AM2369" i="42"/>
  <c r="AM2370" i="42"/>
  <c r="AM2371" i="42"/>
  <c r="AM2372" i="42"/>
  <c r="AM2373" i="42"/>
  <c r="AM2374" i="42"/>
  <c r="AM2375" i="42"/>
  <c r="AM2376" i="42"/>
  <c r="AM2377" i="42"/>
  <c r="AM2378" i="42"/>
  <c r="AM2379" i="42"/>
  <c r="AM2380" i="42"/>
  <c r="AM2381" i="42"/>
  <c r="AM2382" i="42"/>
  <c r="AM2383" i="42"/>
  <c r="AM2384" i="42"/>
  <c r="AM2385" i="42"/>
  <c r="AM2386" i="42"/>
  <c r="AM2387" i="42"/>
  <c r="AM2388" i="42"/>
  <c r="AM2389" i="42"/>
  <c r="AM2390" i="42"/>
  <c r="AM2391" i="42"/>
  <c r="AM2392" i="42"/>
  <c r="AM2393" i="42"/>
  <c r="AM2394" i="42"/>
  <c r="AM2395" i="42"/>
  <c r="AM2396" i="42"/>
  <c r="AM2397" i="42"/>
  <c r="AM2398" i="42"/>
  <c r="AM2399" i="42"/>
  <c r="AM2400" i="42"/>
  <c r="AM2401" i="42"/>
  <c r="AM2402" i="42"/>
  <c r="AM2403" i="42"/>
  <c r="AM2404" i="42"/>
  <c r="AM2405" i="42"/>
  <c r="AM2406" i="42"/>
  <c r="AM2407" i="42"/>
  <c r="AM2408" i="42"/>
  <c r="AM2409" i="42"/>
  <c r="AM2410" i="42"/>
  <c r="AM2411" i="42"/>
  <c r="AM2412" i="42"/>
  <c r="AM2413" i="42"/>
  <c r="AM2414" i="42"/>
  <c r="AM2415" i="42"/>
  <c r="AM2416" i="42"/>
  <c r="AM2417" i="42"/>
  <c r="AM2418" i="42"/>
  <c r="AM2419" i="42"/>
  <c r="AM2420" i="42"/>
  <c r="AM2421" i="42"/>
  <c r="AM2422" i="42"/>
  <c r="AM2423" i="42"/>
  <c r="AM2424" i="42"/>
  <c r="AM2425" i="42"/>
  <c r="AM2426" i="42"/>
  <c r="AM2427" i="42"/>
  <c r="AM2428" i="42"/>
  <c r="AM2429" i="42"/>
  <c r="AM2430" i="42"/>
  <c r="AM2431" i="42"/>
  <c r="AM2432" i="42"/>
  <c r="AM2433" i="42"/>
  <c r="AM2434" i="42"/>
  <c r="AM2435" i="42"/>
  <c r="AM2436" i="42"/>
  <c r="AM2437" i="42"/>
  <c r="AM2438" i="42"/>
  <c r="AM2439" i="42"/>
  <c r="AM2440" i="42"/>
  <c r="AM2441" i="42"/>
  <c r="AM2442" i="42"/>
  <c r="AM2443" i="42"/>
  <c r="AM2444" i="42"/>
  <c r="AM2445" i="42"/>
  <c r="AM2446" i="42"/>
  <c r="AM2447" i="42"/>
  <c r="AM2448" i="42"/>
  <c r="AM2449" i="42"/>
  <c r="AM2450" i="42"/>
  <c r="AM2451" i="42"/>
  <c r="AM2452" i="42"/>
  <c r="AM2453" i="42"/>
  <c r="AM2454" i="42"/>
  <c r="AM2455" i="42"/>
  <c r="AM2456" i="42"/>
  <c r="AM2457" i="42"/>
  <c r="AM2458" i="42"/>
  <c r="AM2459" i="42"/>
  <c r="AM2460" i="42"/>
  <c r="AM2461" i="42"/>
  <c r="AM2462" i="42"/>
  <c r="AM2463" i="42"/>
  <c r="AM2464" i="42"/>
  <c r="AM2465" i="42"/>
  <c r="AM2466" i="42"/>
  <c r="AM2467" i="42"/>
  <c r="AM2468" i="42"/>
  <c r="AM2469" i="42"/>
  <c r="AM2470" i="42"/>
  <c r="AM2471" i="42"/>
  <c r="AM2472" i="42"/>
  <c r="AM2473" i="42"/>
  <c r="AM2474" i="42"/>
  <c r="AM2475" i="42"/>
  <c r="AM2476" i="42"/>
  <c r="AM2477" i="42"/>
  <c r="AM2478" i="42"/>
  <c r="AM2479" i="42"/>
  <c r="AM2480" i="42"/>
  <c r="AM2481" i="42"/>
  <c r="AM2482" i="42"/>
  <c r="AM2483" i="42"/>
  <c r="AM2484" i="42"/>
  <c r="AM2485" i="42"/>
  <c r="AM2486" i="42"/>
  <c r="AM2487" i="42"/>
  <c r="AM2488" i="42"/>
  <c r="AM2489" i="42"/>
  <c r="AM2490" i="42"/>
  <c r="AM2491" i="42"/>
  <c r="AM2492" i="42"/>
  <c r="AM2493" i="42"/>
  <c r="AM2494" i="42"/>
  <c r="AM2495" i="42"/>
  <c r="AM2496" i="42"/>
  <c r="AM2497" i="42"/>
  <c r="AM2498" i="42"/>
  <c r="AM2499" i="42"/>
  <c r="AM2500" i="42"/>
  <c r="AM2501" i="42"/>
  <c r="AM2502" i="42"/>
  <c r="AM2503" i="42"/>
  <c r="AM2504" i="42"/>
  <c r="AM2505" i="42"/>
  <c r="AM2506" i="42"/>
  <c r="AM2507" i="42"/>
  <c r="AM2508" i="42"/>
  <c r="AM2509" i="42"/>
  <c r="AM2510" i="42"/>
  <c r="AM2511" i="42"/>
  <c r="AM2512" i="42"/>
  <c r="AM2513" i="42"/>
  <c r="AM2514" i="42"/>
  <c r="AM2515" i="42"/>
  <c r="AM2516" i="42"/>
  <c r="AM2517" i="42"/>
  <c r="AM2518" i="42"/>
  <c r="AM2519" i="42"/>
  <c r="AM2520" i="42"/>
  <c r="AM2521" i="42"/>
  <c r="AM2522" i="42"/>
  <c r="AM2523" i="42"/>
  <c r="AM2524" i="42"/>
  <c r="AM2525" i="42"/>
  <c r="AM2526" i="42"/>
  <c r="AM2527" i="42"/>
  <c r="AM2528" i="42"/>
  <c r="AM2529" i="42"/>
  <c r="AM2530" i="42"/>
  <c r="AM2531" i="42"/>
  <c r="AM2532" i="42"/>
  <c r="AM2533" i="42"/>
  <c r="AM2534" i="42"/>
  <c r="AM2535" i="42"/>
  <c r="AM2536" i="42"/>
  <c r="AM2537" i="42"/>
  <c r="AM2538" i="42"/>
  <c r="AM2539" i="42"/>
  <c r="AM2540" i="42"/>
  <c r="AM2541" i="42"/>
  <c r="AM2542" i="42"/>
  <c r="AM2543" i="42"/>
  <c r="AM2544" i="42"/>
  <c r="AM2545" i="42"/>
  <c r="AM2546" i="42"/>
  <c r="AM2547" i="42"/>
  <c r="AM2548" i="42"/>
  <c r="AM2549" i="42"/>
  <c r="AM2550" i="42"/>
  <c r="AM2551" i="42"/>
  <c r="AM2552" i="42"/>
  <c r="AM2553" i="42"/>
  <c r="AM2554" i="42"/>
  <c r="AM2555" i="42"/>
  <c r="AM2556" i="42"/>
  <c r="AM2557" i="42"/>
  <c r="AM2558" i="42"/>
  <c r="AM2559" i="42"/>
  <c r="AM2560" i="42"/>
  <c r="AM2561" i="42"/>
  <c r="AM2562" i="42"/>
  <c r="AM2563" i="42"/>
  <c r="AM2564" i="42"/>
  <c r="AM2565" i="42"/>
  <c r="AM2566" i="42"/>
  <c r="AM2567" i="42"/>
  <c r="AM2568" i="42"/>
  <c r="AM2569" i="42"/>
  <c r="AM2570" i="42"/>
  <c r="AM2571" i="42"/>
  <c r="AM2572" i="42"/>
  <c r="AM2573" i="42"/>
  <c r="AM2574" i="42"/>
  <c r="AM2575" i="42"/>
  <c r="AM2576" i="42"/>
  <c r="AM2577" i="42"/>
  <c r="AM2578" i="42"/>
  <c r="AM2579" i="42"/>
  <c r="AM2580" i="42"/>
  <c r="AM2581" i="42"/>
  <c r="AM2582" i="42"/>
  <c r="AM2583" i="42"/>
  <c r="AM2584" i="42"/>
  <c r="AM2585" i="42"/>
  <c r="AM2586" i="42"/>
  <c r="AM2587" i="42"/>
  <c r="AM2588" i="42"/>
  <c r="AM2589" i="42"/>
  <c r="AM2590" i="42"/>
  <c r="AM2591" i="42"/>
  <c r="AM2592" i="42"/>
  <c r="AM2593" i="42"/>
  <c r="AM2594" i="42"/>
  <c r="AM2595" i="42"/>
  <c r="AM2596" i="42"/>
  <c r="AM2597" i="42"/>
  <c r="AM2598" i="42"/>
  <c r="AM2599" i="42"/>
  <c r="AM2600" i="42"/>
  <c r="AM2601" i="42"/>
  <c r="AM2602" i="42"/>
  <c r="AM2603" i="42"/>
  <c r="AM2604" i="42"/>
  <c r="AM2605" i="42"/>
  <c r="AM2606" i="42"/>
  <c r="AM2607" i="42"/>
  <c r="AM2608" i="42"/>
  <c r="AM2609" i="42"/>
  <c r="AM2610" i="42"/>
  <c r="AM2611" i="42"/>
  <c r="AM2612" i="42"/>
  <c r="AM2613" i="42"/>
  <c r="AM2614" i="42"/>
  <c r="AM2615" i="42"/>
  <c r="AM2616" i="42"/>
  <c r="AM2617" i="42"/>
  <c r="AM2618" i="42"/>
  <c r="AM2619" i="42"/>
  <c r="AM2620" i="42"/>
  <c r="AM2621" i="42"/>
  <c r="AM2622" i="42"/>
  <c r="AM2623" i="42"/>
  <c r="AM2624" i="42"/>
  <c r="AM2625" i="42"/>
  <c r="AM2626" i="42"/>
  <c r="AM2627" i="42"/>
  <c r="AM2628" i="42"/>
  <c r="AM2629" i="42"/>
  <c r="AM2630" i="42"/>
  <c r="AM2631" i="42"/>
  <c r="AM2632" i="42"/>
  <c r="AM2633" i="42"/>
  <c r="AM2634" i="42"/>
  <c r="AM2635" i="42"/>
  <c r="AM2636" i="42"/>
  <c r="AM2637" i="42"/>
  <c r="AM2638" i="42"/>
  <c r="AM2639" i="42"/>
  <c r="AM2640" i="42"/>
  <c r="AM2641" i="42"/>
  <c r="AM2642" i="42"/>
  <c r="AM2643" i="42"/>
  <c r="AM2644" i="42"/>
  <c r="AM2645" i="42"/>
  <c r="AM2646" i="42"/>
  <c r="AM2647" i="42"/>
  <c r="AM2648" i="42"/>
  <c r="AM2649" i="42"/>
  <c r="AM2650" i="42"/>
  <c r="AM2651" i="42"/>
  <c r="AM2652" i="42"/>
  <c r="AM2653" i="42"/>
  <c r="AM2654" i="42"/>
  <c r="AM2655" i="42"/>
  <c r="AM2656" i="42"/>
  <c r="AM2657" i="42"/>
  <c r="AM2658" i="42"/>
  <c r="AM2659" i="42"/>
  <c r="AM2660" i="42"/>
  <c r="AM2661" i="42"/>
  <c r="AM2662" i="42"/>
  <c r="AM2663" i="42"/>
  <c r="AM2664" i="42"/>
  <c r="AM2665" i="42"/>
  <c r="AM2666" i="42"/>
  <c r="AM2667" i="42"/>
  <c r="AM2668" i="42"/>
  <c r="AM2669" i="42"/>
  <c r="AM2670" i="42"/>
  <c r="AM2671" i="42"/>
  <c r="AM2672" i="42"/>
  <c r="AM2673" i="42"/>
  <c r="AM2674" i="42"/>
  <c r="AM2675" i="42"/>
  <c r="AM2676" i="42"/>
  <c r="AM2677" i="42"/>
  <c r="AM2678" i="42"/>
  <c r="AM2679" i="42"/>
  <c r="AM2680" i="42"/>
  <c r="AM2681" i="42"/>
  <c r="AM2682" i="42"/>
  <c r="AM2683" i="42"/>
  <c r="AM2684" i="42"/>
  <c r="AM2685" i="42"/>
  <c r="AM2686" i="42"/>
  <c r="AM2687" i="42"/>
  <c r="AM2688" i="42"/>
  <c r="AM2689" i="42"/>
  <c r="AM2690" i="42"/>
  <c r="AM2691" i="42"/>
  <c r="AM2692" i="42"/>
  <c r="AM2693" i="42"/>
  <c r="AM2694" i="42"/>
  <c r="AM2695" i="42"/>
  <c r="AM2696" i="42"/>
  <c r="AM2697" i="42"/>
  <c r="AM2698" i="42"/>
  <c r="AM2699" i="42"/>
  <c r="AM2700" i="42"/>
  <c r="AM2701" i="42"/>
  <c r="AM2702" i="42"/>
  <c r="AM2703" i="42"/>
  <c r="AM2704" i="42"/>
  <c r="AM2705" i="42"/>
  <c r="AM2706" i="42"/>
  <c r="AM2707" i="42"/>
  <c r="AM2708" i="42"/>
  <c r="AM2709" i="42"/>
  <c r="AM2710" i="42"/>
  <c r="AM2711" i="42"/>
  <c r="AM2712" i="42"/>
  <c r="AM2713" i="42"/>
  <c r="AM2714" i="42"/>
  <c r="AM2715" i="42"/>
  <c r="AM2716" i="42"/>
  <c r="AM2717" i="42"/>
  <c r="AM2718" i="42"/>
  <c r="AM2719" i="42"/>
  <c r="AM2720" i="42"/>
  <c r="AM2721" i="42"/>
  <c r="AM2722" i="42"/>
  <c r="AM2723" i="42"/>
  <c r="AM2724" i="42"/>
  <c r="AM2725" i="42"/>
  <c r="AM2726" i="42"/>
  <c r="AM2727" i="42"/>
  <c r="AM2728" i="42"/>
  <c r="AM2729" i="42"/>
  <c r="AM2730" i="42"/>
  <c r="AM2731" i="42"/>
  <c r="AM2732" i="42"/>
  <c r="AM2733" i="42"/>
  <c r="AM2734" i="42"/>
  <c r="AM2735" i="42"/>
  <c r="AM2736" i="42"/>
  <c r="AM2737" i="42"/>
  <c r="AM2738" i="42"/>
  <c r="AM2739" i="42"/>
  <c r="AM2740" i="42"/>
  <c r="AM2741" i="42"/>
  <c r="AM2742" i="42"/>
  <c r="AM2743" i="42"/>
  <c r="AM2744" i="42"/>
  <c r="AM2745" i="42"/>
  <c r="AM2746" i="42"/>
  <c r="AM2747" i="42"/>
  <c r="AM2748" i="42"/>
  <c r="AM2749" i="42"/>
  <c r="AM2750" i="42"/>
  <c r="AM2751" i="42"/>
  <c r="AM2752" i="42"/>
  <c r="AM2753" i="42"/>
  <c r="AM2754" i="42"/>
  <c r="AM2755" i="42"/>
  <c r="AM2756" i="42"/>
  <c r="AM2757" i="42"/>
  <c r="AM2758" i="42"/>
  <c r="AM2759" i="42"/>
  <c r="AM2760" i="42"/>
  <c r="AM2761" i="42"/>
  <c r="AM2762" i="42"/>
  <c r="AM2763" i="42"/>
  <c r="AM2764" i="42"/>
  <c r="AM2765" i="42"/>
  <c r="AM2766" i="42"/>
  <c r="AM2767" i="42"/>
  <c r="AM2768" i="42"/>
  <c r="AM2769" i="42"/>
  <c r="AM2770" i="42"/>
  <c r="AM2771" i="42"/>
  <c r="AM2772" i="42"/>
  <c r="AM2773" i="42"/>
  <c r="AM2774" i="42"/>
  <c r="AM2775" i="42"/>
  <c r="AM2776" i="42"/>
  <c r="AM2777" i="42"/>
  <c r="AM2778" i="42"/>
  <c r="AM2779" i="42"/>
  <c r="AM2780" i="42"/>
  <c r="AM2781" i="42"/>
  <c r="AM2782" i="42"/>
  <c r="AM2783" i="42"/>
  <c r="AM2784" i="42"/>
  <c r="AM2785" i="42"/>
  <c r="AM2786" i="42"/>
  <c r="AM2787" i="42"/>
  <c r="AM2788" i="42"/>
  <c r="AM2789" i="42"/>
  <c r="AM2790" i="42"/>
  <c r="AM2791" i="42"/>
  <c r="AM2792" i="42"/>
  <c r="AM2793" i="42"/>
  <c r="AM2794" i="42"/>
  <c r="AM2795" i="42"/>
  <c r="AM2796" i="42"/>
  <c r="AM2797" i="42"/>
  <c r="AM2798" i="42"/>
  <c r="AM2799" i="42"/>
  <c r="AM2800" i="42"/>
  <c r="AM2801" i="42"/>
  <c r="AM2802" i="42"/>
  <c r="AM2803" i="42"/>
  <c r="AM2804" i="42"/>
  <c r="AM2805" i="42"/>
  <c r="AM2806" i="42"/>
  <c r="AM2807" i="42"/>
  <c r="AM2808" i="42"/>
  <c r="AM2809" i="42"/>
  <c r="AM2810" i="42"/>
  <c r="AM2811" i="42"/>
  <c r="AM2812" i="42"/>
  <c r="AM2813" i="42"/>
  <c r="AM2814" i="42"/>
  <c r="AM2815" i="42"/>
  <c r="AM2816" i="42"/>
  <c r="AM2817" i="42"/>
  <c r="AM2818" i="42"/>
  <c r="AM2819" i="42"/>
  <c r="AM2820" i="42"/>
  <c r="AM2821" i="42"/>
  <c r="AM2822" i="42"/>
  <c r="AM2823" i="42"/>
  <c r="AM2824" i="42"/>
  <c r="AM2825" i="42"/>
  <c r="AM2826" i="42"/>
  <c r="AM2827" i="42"/>
  <c r="AM2828" i="42"/>
  <c r="AM2829" i="42"/>
  <c r="AM2830" i="42"/>
  <c r="AM2831" i="42"/>
  <c r="AM2832" i="42"/>
  <c r="AM2833" i="42"/>
  <c r="AM2834" i="42"/>
  <c r="AM2835" i="42"/>
  <c r="AM2836" i="42"/>
  <c r="AM2837" i="42"/>
  <c r="AM2838" i="42"/>
  <c r="AM2839" i="42"/>
  <c r="AM2840" i="42"/>
  <c r="AM2841" i="42"/>
  <c r="AM2842" i="42"/>
  <c r="AM2843" i="42"/>
  <c r="AM2844" i="42"/>
  <c r="AM2845" i="42"/>
  <c r="AM2846" i="42"/>
  <c r="AM2847" i="42"/>
  <c r="AM2848" i="42"/>
  <c r="AM2849" i="42"/>
  <c r="AM2850" i="42"/>
  <c r="AM2851" i="42"/>
  <c r="AM2852" i="42"/>
  <c r="AM2853" i="42"/>
  <c r="AM2854" i="42"/>
  <c r="AM2855" i="42"/>
  <c r="AM2856" i="42"/>
  <c r="AM2857" i="42"/>
  <c r="AM2858" i="42"/>
  <c r="AM2859" i="42"/>
  <c r="AM2860" i="42"/>
  <c r="AM2861" i="42"/>
  <c r="AM2862" i="42"/>
  <c r="AM2863" i="42"/>
  <c r="AM2864" i="42"/>
  <c r="AM2865" i="42"/>
  <c r="AM2866" i="42"/>
  <c r="AM2867" i="42"/>
  <c r="AM2868" i="42"/>
  <c r="AM2869" i="42"/>
  <c r="AM2870" i="42"/>
  <c r="AM2871" i="42"/>
  <c r="AM2872" i="42"/>
  <c r="AM2873" i="42"/>
  <c r="AM2874" i="42"/>
  <c r="AM2875" i="42"/>
  <c r="AM2876" i="42"/>
  <c r="AM2877" i="42"/>
  <c r="AM2878" i="42"/>
  <c r="AM2879" i="42"/>
  <c r="AM2880" i="42"/>
  <c r="AM2881" i="42"/>
  <c r="AM2882" i="42"/>
  <c r="AM2883" i="42"/>
  <c r="AM2884" i="42"/>
  <c r="AM2885" i="42"/>
  <c r="AM2886" i="42"/>
  <c r="AM2887" i="42"/>
  <c r="AM2888" i="42"/>
  <c r="AM2889" i="42"/>
  <c r="AM2890" i="42"/>
  <c r="AM2891" i="42"/>
  <c r="AM2892" i="42"/>
  <c r="AM2893" i="42"/>
  <c r="AM2894" i="42"/>
  <c r="AM2895" i="42"/>
  <c r="AM2896" i="42"/>
  <c r="AM2897" i="42"/>
  <c r="AM2898" i="42"/>
  <c r="AM2899" i="42"/>
  <c r="AM2900" i="42"/>
  <c r="AM2901" i="42"/>
  <c r="AM2902" i="42"/>
  <c r="AM2903" i="42"/>
  <c r="AM2904" i="42"/>
  <c r="AM2905" i="42"/>
  <c r="AM2906" i="42"/>
  <c r="AM2907" i="42"/>
  <c r="AM2908" i="42"/>
  <c r="AM2909" i="42"/>
  <c r="AM2910" i="42"/>
  <c r="AM2911" i="42"/>
  <c r="AM2912" i="42"/>
  <c r="AM2913" i="42"/>
  <c r="AM2914" i="42"/>
  <c r="AM2915" i="42"/>
  <c r="AM2916" i="42"/>
  <c r="AM2917" i="42"/>
  <c r="AM2918" i="42"/>
  <c r="AM2919" i="42"/>
  <c r="AM2920" i="42"/>
  <c r="AM2921" i="42"/>
  <c r="AM2922" i="42"/>
  <c r="AM2923" i="42"/>
  <c r="AM2924" i="42"/>
  <c r="AM2925" i="42"/>
  <c r="AM2926" i="42"/>
  <c r="AM2927" i="42"/>
  <c r="AM2928" i="42"/>
  <c r="AM2929" i="42"/>
  <c r="AM2930" i="42"/>
  <c r="AM2931" i="42"/>
  <c r="AM2932" i="42"/>
  <c r="AM2933" i="42"/>
  <c r="AM2934" i="42"/>
  <c r="AM2935" i="42"/>
  <c r="AM2936" i="42"/>
  <c r="AM2937" i="42"/>
  <c r="AM2938" i="42"/>
  <c r="AM2939" i="42"/>
  <c r="AM2940" i="42"/>
  <c r="AM2941" i="42"/>
  <c r="AM2942" i="42"/>
  <c r="AM2943" i="42"/>
  <c r="AM2944" i="42"/>
  <c r="AM2945" i="42"/>
  <c r="AM2946" i="42"/>
  <c r="AM2947" i="42"/>
  <c r="AM2948" i="42"/>
  <c r="AM2949" i="42"/>
  <c r="AM2950" i="42"/>
  <c r="AM2951" i="42"/>
  <c r="AM2952" i="42"/>
  <c r="AM2953" i="42"/>
  <c r="AM2954" i="42"/>
  <c r="AM2955" i="42"/>
  <c r="AM2956" i="42"/>
  <c r="AM2957" i="42"/>
  <c r="AM2958" i="42"/>
  <c r="AM2959" i="42"/>
  <c r="AM2960" i="42"/>
  <c r="AM2961" i="42"/>
  <c r="AM2962" i="42"/>
  <c r="AM2963" i="42"/>
  <c r="AM2964" i="42"/>
  <c r="AM2965" i="42"/>
  <c r="AM2966" i="42"/>
  <c r="AM2967" i="42"/>
  <c r="AM2968" i="42"/>
  <c r="AM2969" i="42"/>
  <c r="AM2970" i="42"/>
  <c r="AM2971" i="42"/>
  <c r="AM2972" i="42"/>
  <c r="AM2973" i="42"/>
  <c r="AM2974" i="42"/>
  <c r="AM2975" i="42"/>
  <c r="AM2976" i="42"/>
  <c r="AM2977" i="42"/>
  <c r="AM2978" i="42"/>
  <c r="AM2979" i="42"/>
  <c r="AM2980" i="42"/>
  <c r="AM2981" i="42"/>
  <c r="AM2982" i="42"/>
  <c r="AM2983" i="42"/>
  <c r="AM2984" i="42"/>
  <c r="AM2985" i="42"/>
  <c r="AM2986" i="42"/>
  <c r="AM2987" i="42"/>
  <c r="AM2988" i="42"/>
  <c r="AM2989" i="42"/>
  <c r="AM2990" i="42"/>
  <c r="AM2991" i="42"/>
  <c r="AM2992" i="42"/>
  <c r="AM2993" i="42"/>
  <c r="AM2994" i="42"/>
  <c r="AM2995" i="42"/>
  <c r="AM2996" i="42"/>
  <c r="AM2997" i="42"/>
  <c r="AM2998" i="42"/>
  <c r="AM2999" i="42"/>
  <c r="AM3000" i="42"/>
  <c r="AM3001" i="42"/>
  <c r="AM3002" i="42"/>
  <c r="AM3003" i="42"/>
  <c r="AM3004" i="42"/>
  <c r="AM3005" i="42"/>
  <c r="AM3006" i="42"/>
  <c r="AM3007" i="42"/>
  <c r="AM3008" i="42"/>
  <c r="AM3009" i="42"/>
  <c r="AM3010" i="42"/>
  <c r="AM3011" i="42"/>
  <c r="AM3012" i="42"/>
  <c r="AM3013" i="42"/>
  <c r="AM3014" i="42"/>
  <c r="AM3015" i="42"/>
  <c r="AM3016" i="42"/>
  <c r="AM3017" i="42"/>
  <c r="AM3018" i="42"/>
  <c r="AM3019" i="42"/>
  <c r="AM3020" i="42"/>
  <c r="AM3021" i="42"/>
  <c r="AM3022" i="42"/>
  <c r="AM3023" i="42"/>
  <c r="AM3024" i="42"/>
  <c r="AM3025" i="42"/>
  <c r="AM3026" i="42"/>
  <c r="AM3027" i="42"/>
  <c r="AM3028" i="42"/>
  <c r="AM3029" i="42"/>
  <c r="AM3030" i="42"/>
  <c r="AM3031" i="42"/>
  <c r="AM3032" i="42"/>
  <c r="AM3033" i="42"/>
  <c r="AM3034" i="42"/>
  <c r="AM3035" i="42"/>
  <c r="AM3036" i="42"/>
  <c r="AM3037" i="42"/>
  <c r="AM3038" i="42"/>
  <c r="AM3039" i="42"/>
  <c r="AM3040" i="42"/>
  <c r="AM3041" i="42"/>
  <c r="AM3042" i="42"/>
  <c r="AM3043" i="42"/>
  <c r="AM3044" i="42"/>
  <c r="AM3045" i="42"/>
  <c r="AM3046" i="42"/>
  <c r="AM3047" i="42"/>
  <c r="AM3048" i="42"/>
  <c r="AM3049" i="42"/>
  <c r="AM3050" i="42"/>
  <c r="AM3051" i="42"/>
  <c r="AM3052" i="42"/>
  <c r="AM3053" i="42"/>
  <c r="AM3054" i="42"/>
  <c r="AM3055" i="42"/>
  <c r="AM3056" i="42"/>
  <c r="AM3057" i="42"/>
  <c r="AM3058" i="42"/>
  <c r="AM3059" i="42"/>
  <c r="AM3060" i="42"/>
  <c r="AM3061" i="42"/>
  <c r="AM3062" i="42"/>
  <c r="AM3063" i="42"/>
  <c r="AM3064" i="42"/>
  <c r="AM3065" i="42"/>
  <c r="AM3066" i="42"/>
  <c r="AM3067" i="42"/>
  <c r="AM3068" i="42"/>
  <c r="AM3069" i="42"/>
  <c r="AM3070" i="42"/>
  <c r="AM3071" i="42"/>
  <c r="AM3072" i="42"/>
  <c r="AM3073" i="42"/>
  <c r="AM3074" i="42"/>
  <c r="AM3075" i="42"/>
  <c r="AM3076" i="42"/>
  <c r="AM3077" i="42"/>
  <c r="AM3078" i="42"/>
  <c r="AM3079" i="42"/>
  <c r="AM3080" i="42"/>
  <c r="AM3081" i="42"/>
  <c r="AM3082" i="42"/>
  <c r="AM3083" i="42"/>
  <c r="AM3084" i="42"/>
  <c r="AM3085" i="42"/>
  <c r="AM3086" i="42"/>
  <c r="AM3087" i="42"/>
  <c r="AM3088" i="42"/>
  <c r="AM3089" i="42"/>
  <c r="AM3090" i="42"/>
  <c r="AM3091" i="42"/>
  <c r="AM3092" i="42"/>
  <c r="AM3093" i="42"/>
  <c r="AM3094" i="42"/>
  <c r="AM3095" i="42"/>
  <c r="AM3096" i="42"/>
  <c r="AM3097" i="42"/>
  <c r="AM3098" i="42"/>
  <c r="AM3099" i="42"/>
  <c r="AM3100" i="42"/>
  <c r="AM3101" i="42"/>
  <c r="AM3102" i="42"/>
  <c r="AM3103" i="42"/>
  <c r="AM3104" i="42"/>
  <c r="AM3105" i="42"/>
  <c r="AM3106" i="42"/>
  <c r="AM3107" i="42"/>
  <c r="AM3108" i="42"/>
  <c r="AM3109" i="42"/>
  <c r="AM3110" i="42"/>
  <c r="AM3111" i="42"/>
  <c r="AM3112" i="42"/>
  <c r="AM3113" i="42"/>
  <c r="AM3114" i="42"/>
  <c r="AM3115" i="42"/>
  <c r="AM3116" i="42"/>
  <c r="AM3117" i="42"/>
  <c r="AM3118" i="42"/>
  <c r="AM3119" i="42"/>
  <c r="AM3120" i="42"/>
  <c r="AM3121" i="42"/>
  <c r="AM3122" i="42"/>
  <c r="AM3123" i="42"/>
  <c r="AM3124" i="42"/>
  <c r="AM3125" i="42"/>
  <c r="AM3126" i="42"/>
  <c r="AM3127" i="42"/>
  <c r="AM3128" i="42"/>
  <c r="AM3129" i="42"/>
  <c r="AM3130" i="42"/>
  <c r="AM3131" i="42"/>
  <c r="AM3132" i="42"/>
  <c r="AM3133" i="42"/>
  <c r="AM3134" i="42"/>
  <c r="AM3135" i="42"/>
  <c r="AM3136" i="42"/>
  <c r="AM3137" i="42"/>
  <c r="AM3138" i="42"/>
  <c r="AM3139" i="42"/>
  <c r="AM3140" i="42"/>
  <c r="AM3141" i="42"/>
  <c r="AM3142" i="42"/>
  <c r="AM3143" i="42"/>
  <c r="AM3144" i="42"/>
  <c r="AM3145" i="42"/>
  <c r="AM3146" i="42"/>
  <c r="AM3147" i="42"/>
  <c r="AM3148" i="42"/>
  <c r="AM3149" i="42"/>
  <c r="AM3150" i="42"/>
  <c r="AM3151" i="42"/>
  <c r="AM3152" i="42"/>
  <c r="AM3153" i="42"/>
  <c r="AM3154" i="42"/>
  <c r="AM3155" i="42"/>
  <c r="AM3156" i="42"/>
  <c r="AM3157" i="42"/>
  <c r="AM3158" i="42"/>
  <c r="AM3159" i="42"/>
  <c r="AM3160" i="42"/>
  <c r="AM3161" i="42"/>
  <c r="AM3162" i="42"/>
  <c r="AM3163" i="42"/>
  <c r="AM3164" i="42"/>
  <c r="AM3165" i="42"/>
  <c r="AM3166" i="42"/>
  <c r="AM3167" i="42"/>
  <c r="AM3168" i="42"/>
  <c r="AM3169" i="42"/>
  <c r="AM3170" i="42"/>
  <c r="AM3171" i="42"/>
  <c r="AM3172" i="42"/>
  <c r="AM3173" i="42"/>
  <c r="AM3174" i="42"/>
  <c r="AM3175" i="42"/>
  <c r="AM3176" i="42"/>
  <c r="AM3177" i="42"/>
  <c r="AM3178" i="42"/>
  <c r="AM3179" i="42"/>
  <c r="AM3180" i="42"/>
  <c r="AM3181" i="42"/>
  <c r="AM3182" i="42"/>
  <c r="AM3183" i="42"/>
  <c r="AM3184" i="42"/>
  <c r="AM3185" i="42"/>
  <c r="AM3186" i="42"/>
  <c r="AM3187" i="42"/>
  <c r="AM3188" i="42"/>
  <c r="AM3189" i="42"/>
  <c r="AM3190" i="42"/>
  <c r="AM3191" i="42"/>
  <c r="AM3192" i="42"/>
  <c r="AM3193" i="42"/>
  <c r="AM3194" i="42"/>
  <c r="AM3195" i="42"/>
  <c r="AM3196" i="42"/>
  <c r="AM3197" i="42"/>
  <c r="AM3198" i="42"/>
  <c r="AM3199" i="42"/>
  <c r="AM3200" i="42"/>
  <c r="AM3201" i="42"/>
  <c r="AM3202" i="42"/>
  <c r="AM3203" i="42"/>
  <c r="AM3204" i="42"/>
  <c r="AM3205" i="42"/>
  <c r="AM3206" i="42"/>
  <c r="AM3207" i="42"/>
  <c r="AM3208" i="42"/>
  <c r="AM3209" i="42"/>
  <c r="AM3210" i="42"/>
  <c r="AM3211" i="42"/>
  <c r="AM3212" i="42"/>
  <c r="AM3213" i="42"/>
  <c r="AM3214" i="42"/>
  <c r="AM3215" i="42"/>
  <c r="AM3216" i="42"/>
  <c r="AM3217" i="42"/>
  <c r="AM3218" i="42"/>
  <c r="AM3219" i="42"/>
  <c r="AM3220" i="42"/>
  <c r="AM3221" i="42"/>
  <c r="AM3222" i="42"/>
  <c r="AM3223" i="42"/>
  <c r="AM3224" i="42"/>
  <c r="AM3225" i="42"/>
  <c r="AM3226" i="42"/>
  <c r="AM3227" i="42"/>
  <c r="AM3228" i="42"/>
  <c r="AM3229" i="42"/>
  <c r="AM3230" i="42"/>
  <c r="AM3231" i="42"/>
  <c r="AM3232" i="42"/>
  <c r="AM3233" i="42"/>
  <c r="AM3234" i="42"/>
  <c r="AM3235" i="42"/>
  <c r="AM3236" i="42"/>
  <c r="AM3237" i="42"/>
  <c r="AM3238" i="42"/>
  <c r="AM3239" i="42"/>
  <c r="AM3240" i="42"/>
  <c r="AM3241" i="42"/>
  <c r="AM3242" i="42"/>
  <c r="AM3243" i="42"/>
  <c r="AM3244" i="42"/>
  <c r="AM3245" i="42"/>
  <c r="AM3246" i="42"/>
  <c r="AM3247" i="42"/>
  <c r="AM3248" i="42"/>
  <c r="AM3249" i="42"/>
  <c r="AM3250" i="42"/>
  <c r="AM3251" i="42"/>
  <c r="AM3252" i="42"/>
  <c r="AM3253" i="42"/>
  <c r="AM3254" i="42"/>
  <c r="AM3255" i="42"/>
  <c r="AM3256" i="42"/>
  <c r="AM3257" i="42"/>
  <c r="AM3258" i="42"/>
  <c r="AM3259" i="42"/>
  <c r="AM3260" i="42"/>
  <c r="AM3261" i="42"/>
  <c r="AM3262" i="42"/>
  <c r="AM3263" i="42"/>
  <c r="AM3264" i="42"/>
  <c r="AM3265" i="42"/>
  <c r="AM3266" i="42"/>
  <c r="AM3267" i="42"/>
  <c r="AM3268" i="42"/>
  <c r="AM3269" i="42"/>
  <c r="AM3270" i="42"/>
  <c r="AM3271" i="42"/>
  <c r="AM3272" i="42"/>
  <c r="AM3273" i="42"/>
  <c r="AM3274" i="42"/>
  <c r="AM3275" i="42"/>
  <c r="AM3276" i="42"/>
  <c r="AM3277" i="42"/>
  <c r="AM3278" i="42"/>
  <c r="AM3279" i="42"/>
  <c r="AM3280" i="42"/>
  <c r="AM3281" i="42"/>
  <c r="AM3282" i="42"/>
  <c r="AM3283" i="42"/>
  <c r="AM3284" i="42"/>
  <c r="AM3285" i="42"/>
  <c r="AM3286" i="42"/>
  <c r="AM3287" i="42"/>
  <c r="AM3288" i="42"/>
  <c r="AM3289" i="42"/>
  <c r="AM3290" i="42"/>
  <c r="AM3291" i="42"/>
  <c r="AM3292" i="42"/>
  <c r="AM3293" i="42"/>
  <c r="AM3294" i="42"/>
  <c r="AM3295" i="42"/>
  <c r="AM3296" i="42"/>
  <c r="AM3297" i="42"/>
  <c r="AM3298" i="42"/>
  <c r="AM3299" i="42"/>
  <c r="AM3300" i="42"/>
  <c r="AM3301" i="42"/>
  <c r="AM3302" i="42"/>
  <c r="AM3303" i="42"/>
  <c r="AM3304" i="42"/>
  <c r="AM3305" i="42"/>
  <c r="AM3306" i="42"/>
  <c r="AM3307" i="42"/>
  <c r="AM3308" i="42"/>
  <c r="AM3309" i="42"/>
  <c r="AM3310" i="42"/>
  <c r="AM3311" i="42"/>
  <c r="AM3312" i="42"/>
  <c r="AM3313" i="42"/>
  <c r="AM3314" i="42"/>
  <c r="AM3315" i="42"/>
  <c r="AM3316" i="42"/>
  <c r="AM3317" i="42"/>
  <c r="AM3318" i="42"/>
  <c r="AM3319" i="42"/>
  <c r="AM3320" i="42"/>
  <c r="AM3321" i="42"/>
  <c r="AM3322" i="42"/>
  <c r="AM3323" i="42"/>
  <c r="AM3324" i="42"/>
  <c r="AM3325" i="42"/>
  <c r="AM3326" i="42"/>
  <c r="AM3327" i="42"/>
  <c r="AM3328" i="42"/>
  <c r="AM3329" i="42"/>
  <c r="AM3330" i="42"/>
  <c r="AM3331" i="42"/>
  <c r="AM3332" i="42"/>
  <c r="AM3333" i="42"/>
  <c r="AM3334" i="42"/>
  <c r="AM3335" i="42"/>
  <c r="AM3336" i="42"/>
  <c r="AM3337" i="42"/>
  <c r="AM3338" i="42"/>
  <c r="AM3339" i="42"/>
  <c r="AM3340" i="42"/>
  <c r="AM3341" i="42"/>
  <c r="AM3342" i="42"/>
  <c r="AM3343" i="42"/>
  <c r="AM3344" i="42"/>
  <c r="AM3345" i="42"/>
  <c r="AM3346" i="42"/>
  <c r="AM3347" i="42"/>
  <c r="AM3348" i="42"/>
  <c r="AM3349" i="42"/>
  <c r="AM3350" i="42"/>
  <c r="AM3351" i="42"/>
  <c r="AM3352" i="42"/>
  <c r="AM3353" i="42"/>
  <c r="AM3354" i="42"/>
  <c r="AM3355" i="42"/>
  <c r="AM3356" i="42"/>
  <c r="AM3357" i="42"/>
  <c r="AM3358" i="42"/>
  <c r="AM3359" i="42"/>
  <c r="AM3360" i="42"/>
  <c r="AM3361" i="42"/>
  <c r="AM3362" i="42"/>
  <c r="AM3363" i="42"/>
  <c r="AM3364" i="42"/>
  <c r="AM3365" i="42"/>
  <c r="AM3366" i="42"/>
  <c r="AM3367" i="42"/>
  <c r="AM3368" i="42"/>
  <c r="AM3369" i="42"/>
  <c r="AM3370" i="42"/>
  <c r="AM3371" i="42"/>
  <c r="AM3372" i="42"/>
  <c r="AM3373" i="42"/>
  <c r="AM3374" i="42"/>
  <c r="AM3375" i="42"/>
  <c r="AM3376" i="42"/>
  <c r="AM3377" i="42"/>
  <c r="AM3378" i="42"/>
  <c r="AM3379" i="42"/>
  <c r="AM3380" i="42"/>
  <c r="AM3381" i="42"/>
  <c r="AM3382" i="42"/>
  <c r="AM3383" i="42"/>
  <c r="AM3384" i="42"/>
  <c r="AM3385" i="42"/>
  <c r="AM3386" i="42"/>
  <c r="AM3387" i="42"/>
  <c r="AM3388" i="42"/>
  <c r="AM3389" i="42"/>
  <c r="AM3390" i="42"/>
  <c r="AM3391" i="42"/>
  <c r="AM3392" i="42"/>
  <c r="AM3393" i="42"/>
  <c r="AM3394" i="42"/>
  <c r="AM3395" i="42"/>
  <c r="AM3396" i="42"/>
  <c r="AM3397" i="42"/>
  <c r="AM3398" i="42"/>
  <c r="AM3399" i="42"/>
  <c r="AM3400" i="42"/>
  <c r="AM3401" i="42"/>
  <c r="AM3402" i="42"/>
  <c r="AM3403" i="42"/>
  <c r="AM3404" i="42"/>
  <c r="AM3405" i="42"/>
  <c r="AM3406" i="42"/>
  <c r="AM3407" i="42"/>
  <c r="AM3408" i="42"/>
  <c r="AM3409" i="42"/>
  <c r="AM3410" i="42"/>
  <c r="AM3411" i="42"/>
  <c r="AM3412" i="42"/>
  <c r="AM3413" i="42"/>
  <c r="AM3414" i="42"/>
  <c r="AM3415" i="42"/>
  <c r="AM3416" i="42"/>
  <c r="AM3417" i="42"/>
  <c r="AM3418" i="42"/>
  <c r="AM3419" i="42"/>
  <c r="AM3420" i="42"/>
  <c r="AM3421" i="42"/>
  <c r="AM3422" i="42"/>
  <c r="AM3423" i="42"/>
  <c r="AM3424" i="42"/>
  <c r="AM3425" i="42"/>
  <c r="AM3426" i="42"/>
  <c r="AM3427" i="42"/>
  <c r="AM3428" i="42"/>
  <c r="AM3429" i="42"/>
  <c r="AM3430" i="42"/>
  <c r="AM3431" i="42"/>
  <c r="AM3432" i="42"/>
  <c r="AM3433" i="42"/>
  <c r="AM3434" i="42"/>
  <c r="AM3435" i="42"/>
  <c r="AM3436" i="42"/>
  <c r="AM3437" i="42"/>
  <c r="AM3438" i="42"/>
  <c r="AM3439" i="42"/>
  <c r="AM3440" i="42"/>
  <c r="AM3441" i="42"/>
  <c r="AM3442" i="42"/>
  <c r="AM3443" i="42"/>
  <c r="AM3444" i="42"/>
  <c r="AM3445" i="42"/>
  <c r="AM3446" i="42"/>
  <c r="AM3447" i="42"/>
  <c r="AM3448" i="42"/>
  <c r="AM3449" i="42"/>
  <c r="AM3450" i="42"/>
  <c r="AM3451" i="42"/>
  <c r="AM3452" i="42"/>
  <c r="AM3453" i="42"/>
  <c r="AM3454" i="42"/>
  <c r="AM3455" i="42"/>
  <c r="AM3456" i="42"/>
  <c r="AM3457" i="42"/>
  <c r="AM3458" i="42"/>
  <c r="AM3459" i="42"/>
  <c r="AM3460" i="42"/>
  <c r="AM3461" i="42"/>
  <c r="AM3462" i="42"/>
  <c r="AM3463" i="42"/>
  <c r="AM3464" i="42"/>
  <c r="AM3465" i="42"/>
  <c r="AM3466" i="42"/>
  <c r="AM3467" i="42"/>
  <c r="AM3468" i="42"/>
  <c r="AM3469" i="42"/>
  <c r="AM3470" i="42"/>
  <c r="AM3471" i="42"/>
  <c r="AM3472" i="42"/>
  <c r="AM3473" i="42"/>
  <c r="AM3474" i="42"/>
  <c r="AM3475" i="42"/>
  <c r="AM3476" i="42"/>
  <c r="AM3477" i="42"/>
  <c r="AM3478" i="42"/>
  <c r="AM3479" i="42"/>
  <c r="AM3480" i="42"/>
  <c r="AM3481" i="42"/>
  <c r="AM3482" i="42"/>
  <c r="AM3483" i="42"/>
  <c r="AM3484" i="42"/>
  <c r="AM3485" i="42"/>
  <c r="AM3486" i="42"/>
  <c r="AM3487" i="42"/>
  <c r="AM3488" i="42"/>
  <c r="AM3489" i="42"/>
  <c r="AM3490" i="42"/>
  <c r="AM3491" i="42"/>
  <c r="AM3492" i="42"/>
  <c r="AM3493" i="42"/>
  <c r="AM3494" i="42"/>
  <c r="AM3495" i="42"/>
  <c r="AM3496" i="42"/>
  <c r="AM3497" i="42"/>
  <c r="AM3498" i="42"/>
  <c r="AM3499" i="42"/>
  <c r="AM3500" i="42"/>
  <c r="AM3501" i="42"/>
  <c r="AM3502" i="42"/>
  <c r="AM3503" i="42"/>
  <c r="AM3504" i="42"/>
  <c r="AM3505" i="42"/>
  <c r="AM3506" i="42"/>
  <c r="AM3507" i="42"/>
  <c r="AM3508" i="42"/>
  <c r="AM3509" i="42"/>
  <c r="AM3510" i="42"/>
  <c r="AM3511" i="42"/>
  <c r="AM3512" i="42"/>
  <c r="AM3513" i="42"/>
  <c r="AM3514" i="42"/>
  <c r="AM3515" i="42"/>
  <c r="AM3516" i="42"/>
  <c r="AM3517" i="42"/>
  <c r="AM3518" i="42"/>
  <c r="AM3519" i="42"/>
  <c r="AM3520" i="42"/>
  <c r="AM3521" i="42"/>
  <c r="AM3522" i="42"/>
  <c r="AM3523" i="42"/>
  <c r="AM3524" i="42"/>
  <c r="AM3525" i="42"/>
  <c r="AM3526" i="42"/>
  <c r="AM3527" i="42"/>
  <c r="AM3528" i="42"/>
  <c r="AM3529" i="42"/>
  <c r="AM3530" i="42"/>
  <c r="AM3531" i="42"/>
  <c r="AM3532" i="42"/>
  <c r="AM3533" i="42"/>
  <c r="AM3534" i="42"/>
  <c r="AM3535" i="42"/>
  <c r="AM3536" i="42"/>
  <c r="AM3537" i="42"/>
  <c r="AM3538" i="42"/>
  <c r="AM3539" i="42"/>
  <c r="AM3540" i="42"/>
  <c r="AM3541" i="42"/>
  <c r="AM3542" i="42"/>
  <c r="AM3543" i="42"/>
  <c r="AM3544" i="42"/>
  <c r="AM3545" i="42"/>
  <c r="AM3546" i="42"/>
  <c r="AM3547" i="42"/>
  <c r="AM3548" i="42"/>
  <c r="AM3549" i="42"/>
  <c r="AM3550" i="42"/>
  <c r="AM3551" i="42"/>
  <c r="AM3552" i="42"/>
  <c r="AM3553" i="42"/>
  <c r="AM3554" i="42"/>
  <c r="AM3555" i="42"/>
  <c r="AM3556" i="42"/>
  <c r="AM3557" i="42"/>
  <c r="AM3558" i="42"/>
  <c r="AM3559" i="42"/>
  <c r="AM3560" i="42"/>
  <c r="AM3561" i="42"/>
  <c r="AM3562" i="42"/>
  <c r="AM3563" i="42"/>
  <c r="AM3564" i="42"/>
  <c r="AM3565" i="42"/>
  <c r="AM3566" i="42"/>
  <c r="AM3567" i="42"/>
  <c r="AM3568" i="42"/>
  <c r="AM3569" i="42"/>
  <c r="AM3570" i="42"/>
  <c r="AM3571" i="42"/>
  <c r="AM3572" i="42"/>
  <c r="AM3573" i="42"/>
  <c r="AM3574" i="42"/>
  <c r="AM3575" i="42"/>
  <c r="AM3576" i="42"/>
  <c r="AM3577" i="42"/>
  <c r="AM3578" i="42"/>
  <c r="AM3579" i="42"/>
  <c r="AM3580" i="42"/>
  <c r="AM3581" i="42"/>
  <c r="AM3582" i="42"/>
  <c r="AM3583" i="42"/>
  <c r="AM3584" i="42"/>
  <c r="AM3585" i="42"/>
  <c r="AM3586" i="42"/>
  <c r="AM3587" i="42"/>
  <c r="AM3588" i="42"/>
  <c r="AM3589" i="42"/>
  <c r="AM3590" i="42"/>
  <c r="AM3591" i="42"/>
  <c r="AM3592" i="42"/>
  <c r="AM3593" i="42"/>
  <c r="AM3594" i="42"/>
  <c r="AM3595" i="42"/>
  <c r="AM3596" i="42"/>
  <c r="AM3597" i="42"/>
  <c r="AM3598" i="42"/>
  <c r="AM3599" i="42"/>
  <c r="AM3600" i="42"/>
  <c r="AM3601" i="42"/>
  <c r="AM3602" i="42"/>
  <c r="AM3603" i="42"/>
  <c r="AM3604" i="42"/>
  <c r="AM3605" i="42"/>
  <c r="AM3606" i="42"/>
  <c r="AM3607" i="42"/>
  <c r="AM3608" i="42"/>
  <c r="AM3609" i="42"/>
  <c r="AM3610" i="42"/>
  <c r="AM3611" i="42"/>
  <c r="AM3612" i="42"/>
  <c r="AM3613" i="42"/>
  <c r="AM3614" i="42"/>
  <c r="AM3615" i="42"/>
  <c r="AM3616" i="42"/>
  <c r="AM3617" i="42"/>
  <c r="AM3618" i="42"/>
  <c r="AM3619" i="42"/>
  <c r="AM3620" i="42"/>
  <c r="AM3621" i="42"/>
  <c r="AM3622" i="42"/>
  <c r="AM3623" i="42"/>
  <c r="AM3624" i="42"/>
  <c r="AM3625" i="42"/>
  <c r="AM3626" i="42"/>
  <c r="AM3627" i="42"/>
  <c r="AM3628" i="42"/>
  <c r="AM3629" i="42"/>
  <c r="AM3630" i="42"/>
  <c r="AM3631" i="42"/>
  <c r="AM3632" i="42"/>
  <c r="AM3633" i="42"/>
  <c r="AM3634" i="42"/>
  <c r="AM3635" i="42"/>
  <c r="AM3636" i="42"/>
  <c r="AM3637" i="42"/>
  <c r="AM3638" i="42"/>
  <c r="AM3639" i="42"/>
  <c r="AM3640" i="42"/>
  <c r="AM3641" i="42"/>
  <c r="AM3642" i="42"/>
  <c r="AM3643" i="42"/>
  <c r="AM3644" i="42"/>
  <c r="AM3645" i="42"/>
  <c r="AM3646" i="42"/>
  <c r="AM3647" i="42"/>
  <c r="AM3648" i="42"/>
  <c r="AM3649" i="42"/>
  <c r="AM3650" i="42"/>
  <c r="AM3651" i="42"/>
  <c r="AM3652" i="42"/>
  <c r="AM3653" i="42"/>
  <c r="AM3654" i="42"/>
  <c r="AM3655" i="42"/>
  <c r="AM3656" i="42"/>
  <c r="AM3657" i="42"/>
  <c r="AM3658" i="42"/>
  <c r="AM3659" i="42"/>
  <c r="AM3660" i="42"/>
  <c r="AM3661" i="42"/>
  <c r="AM3662" i="42"/>
  <c r="AM3663" i="42"/>
  <c r="AM3664" i="42"/>
  <c r="AM3665" i="42"/>
  <c r="AM3666" i="42"/>
  <c r="AM3667" i="42"/>
  <c r="AM3668" i="42"/>
  <c r="AM3669" i="42"/>
  <c r="AM3670" i="42"/>
  <c r="AM3671" i="42"/>
  <c r="AM3672" i="42"/>
  <c r="AM3673" i="42"/>
  <c r="AM3674" i="42"/>
  <c r="AM3675" i="42"/>
  <c r="AM3676" i="42"/>
  <c r="AM3677" i="42"/>
  <c r="AM3678" i="42"/>
  <c r="AM3679" i="42"/>
  <c r="AM3680" i="42"/>
  <c r="AM3681" i="42"/>
  <c r="AM3682" i="42"/>
  <c r="AM3683" i="42"/>
  <c r="AM3684" i="42"/>
  <c r="AM3685" i="42"/>
  <c r="AM3686" i="42"/>
  <c r="AM3687" i="42"/>
  <c r="AM3688" i="42"/>
  <c r="AM3689" i="42"/>
  <c r="AM3690" i="42"/>
  <c r="AM3691" i="42"/>
  <c r="AM3692" i="42"/>
  <c r="AM3693" i="42"/>
  <c r="AM3694" i="42"/>
  <c r="AM3695" i="42"/>
  <c r="AM3696" i="42"/>
  <c r="AM3697" i="42"/>
  <c r="AM3698" i="42"/>
  <c r="AM3699" i="42"/>
  <c r="AM3700" i="42"/>
  <c r="AM3701" i="42"/>
  <c r="AM3702" i="42"/>
  <c r="AM3703" i="42"/>
  <c r="AM3704" i="42"/>
  <c r="AM3705" i="42"/>
  <c r="AM3706" i="42"/>
  <c r="AM3707" i="42"/>
  <c r="AM3708" i="42"/>
  <c r="AM3709" i="42"/>
  <c r="AM3710" i="42"/>
  <c r="AM3711" i="42"/>
  <c r="AM3712" i="42"/>
  <c r="AM3713" i="42"/>
  <c r="AM3714" i="42"/>
  <c r="AM3715" i="42"/>
  <c r="AM3716" i="42"/>
  <c r="AM3717" i="42"/>
  <c r="AM3718" i="42"/>
  <c r="AM3719" i="42"/>
  <c r="AM3720" i="42"/>
  <c r="AM3721" i="42"/>
  <c r="AM3722" i="42"/>
  <c r="AM3723" i="42"/>
  <c r="AM3724" i="42"/>
  <c r="AM3725" i="42"/>
  <c r="AM3726" i="42"/>
  <c r="AM3727" i="42"/>
  <c r="AM3728" i="42"/>
  <c r="AM3729" i="42"/>
  <c r="AM3730" i="42"/>
  <c r="AM3731" i="42"/>
  <c r="AM3732" i="42"/>
  <c r="AM3733" i="42"/>
  <c r="AM3734" i="42"/>
  <c r="AM3735" i="42"/>
  <c r="AM3736" i="42"/>
  <c r="AM3737" i="42"/>
  <c r="AM3738" i="42"/>
  <c r="AM3739" i="42"/>
  <c r="AM3740" i="42"/>
  <c r="AM3741" i="42"/>
  <c r="AM3742" i="42"/>
  <c r="AM3743" i="42"/>
  <c r="AM3744" i="42"/>
  <c r="AM3745" i="42"/>
  <c r="AM3746" i="42"/>
  <c r="AM3747" i="42"/>
  <c r="AM3748" i="42"/>
  <c r="AM3749" i="42"/>
  <c r="AM3750" i="42"/>
  <c r="AM3751" i="42"/>
  <c r="AM3752" i="42"/>
  <c r="AM3753" i="42"/>
  <c r="AM3754" i="42"/>
  <c r="AM3755" i="42"/>
  <c r="AM3756" i="42"/>
  <c r="AM3757" i="42"/>
  <c r="AM3758" i="42"/>
  <c r="AM3759" i="42"/>
  <c r="AM3760" i="42"/>
  <c r="AM3761" i="42"/>
  <c r="AM3762" i="42"/>
  <c r="AM3763" i="42"/>
  <c r="AM3764" i="42"/>
  <c r="AM3765" i="42"/>
  <c r="AM3766" i="42"/>
  <c r="AM3767" i="42"/>
  <c r="AM3768" i="42"/>
  <c r="AM3769" i="42"/>
  <c r="AM3770" i="42"/>
  <c r="AM3771" i="42"/>
  <c r="AM3772" i="42"/>
  <c r="AM3773" i="42"/>
  <c r="AM3774" i="42"/>
  <c r="AM3775" i="42"/>
  <c r="AM3776" i="42"/>
  <c r="AM3777" i="42"/>
  <c r="AM3778" i="42"/>
  <c r="AM3779" i="42"/>
  <c r="AM3780" i="42"/>
  <c r="AM3781" i="42"/>
  <c r="AM3782" i="42"/>
  <c r="AM3783" i="42"/>
  <c r="AM3784" i="42"/>
  <c r="AM3785" i="42"/>
  <c r="AM3786" i="42"/>
  <c r="AM3787" i="42"/>
  <c r="AM3788" i="42"/>
  <c r="AM3789" i="42"/>
  <c r="AM3790" i="42"/>
  <c r="AM3791" i="42"/>
  <c r="AM3792" i="42"/>
  <c r="AM3793" i="42"/>
  <c r="AM3794" i="42"/>
  <c r="AM3795" i="42"/>
  <c r="AM3796" i="42"/>
  <c r="AM3797" i="42"/>
  <c r="AM3798" i="42"/>
  <c r="AM3799" i="42"/>
  <c r="AM3800" i="42"/>
  <c r="AM3801" i="42"/>
  <c r="AM3802" i="42"/>
  <c r="AM3803" i="42"/>
  <c r="AM3804" i="42"/>
  <c r="AM3805" i="42"/>
  <c r="AM3806" i="42"/>
  <c r="AM3807" i="42"/>
  <c r="AM3808" i="42"/>
  <c r="AM3809" i="42"/>
  <c r="AM3810" i="42"/>
  <c r="AM3811" i="42"/>
  <c r="AM3812" i="42"/>
  <c r="AM3813" i="42"/>
  <c r="AM3814" i="42"/>
  <c r="AM3815" i="42"/>
  <c r="AM3816" i="42"/>
  <c r="AM3817" i="42"/>
  <c r="AM3818" i="42"/>
  <c r="AM3819" i="42"/>
  <c r="AM3820" i="42"/>
  <c r="AM3821" i="42"/>
  <c r="AM3822" i="42"/>
  <c r="AM3823" i="42"/>
  <c r="AM3824" i="42"/>
  <c r="AM3825" i="42"/>
  <c r="AM3826" i="42"/>
  <c r="AM3827" i="42"/>
  <c r="AM3828" i="42"/>
  <c r="AM3829" i="42"/>
  <c r="AM3830" i="42"/>
  <c r="AM3831" i="42"/>
  <c r="AM3832" i="42"/>
  <c r="AM3833" i="42"/>
  <c r="AM3834" i="42"/>
  <c r="AM3835" i="42"/>
  <c r="AM3836" i="42"/>
  <c r="AM3837" i="42"/>
  <c r="AM3838" i="42"/>
  <c r="AM3839" i="42"/>
  <c r="AM3840" i="42"/>
  <c r="AM3841" i="42"/>
  <c r="AM3842" i="42"/>
  <c r="AM3843" i="42"/>
  <c r="AM3844" i="42"/>
  <c r="AM3845" i="42"/>
  <c r="AM3846" i="42"/>
  <c r="AM3847" i="42"/>
  <c r="AM3848" i="42"/>
  <c r="AM3849" i="42"/>
  <c r="AM3850" i="42"/>
  <c r="AM3851" i="42"/>
  <c r="AM3852" i="42"/>
  <c r="AM3853" i="42"/>
  <c r="AM3854" i="42"/>
  <c r="AM3855" i="42"/>
  <c r="AM3856" i="42"/>
  <c r="AM3857" i="42"/>
  <c r="AM3858" i="42"/>
  <c r="AM3859" i="42"/>
  <c r="AM3860" i="42"/>
  <c r="AM3861" i="42"/>
  <c r="AM3862" i="42"/>
  <c r="AM3863" i="42"/>
  <c r="AM3864" i="42"/>
  <c r="AM3865" i="42"/>
  <c r="AM3866" i="42"/>
  <c r="AM3867" i="42"/>
  <c r="AM3868" i="42"/>
  <c r="AM3869" i="42"/>
  <c r="AM3870" i="42"/>
  <c r="AM3871" i="42"/>
  <c r="AM3872" i="42"/>
  <c r="AM3873" i="42"/>
  <c r="AM3874" i="42"/>
  <c r="AM3875" i="42"/>
  <c r="AM3876" i="42"/>
  <c r="AM3877" i="42"/>
  <c r="AM3878" i="42"/>
  <c r="AM3879" i="42"/>
  <c r="AM3880" i="42"/>
  <c r="AM3881" i="42"/>
  <c r="AM3882" i="42"/>
  <c r="AM3883" i="42"/>
  <c r="AM3884" i="42"/>
  <c r="AM3885" i="42"/>
  <c r="AM3886" i="42"/>
  <c r="AM3887" i="42"/>
  <c r="AM3888" i="42"/>
  <c r="AM3889" i="42"/>
  <c r="AM3890" i="42"/>
  <c r="AM3891" i="42"/>
  <c r="AM3892" i="42"/>
  <c r="AM3893" i="42"/>
  <c r="AM3894" i="42"/>
  <c r="AM3895" i="42"/>
  <c r="AM3896" i="42"/>
  <c r="AM3897" i="42"/>
  <c r="AM3898" i="42"/>
  <c r="AM3899" i="42"/>
  <c r="AM3900" i="42"/>
  <c r="AM3901" i="42"/>
  <c r="AM3902" i="42"/>
  <c r="AM3903" i="42"/>
  <c r="AM3904" i="42"/>
  <c r="AM3905" i="42"/>
  <c r="AM3906" i="42"/>
  <c r="AM3907" i="42"/>
  <c r="AM3908" i="42"/>
  <c r="AM3909" i="42"/>
  <c r="AM3910" i="42"/>
  <c r="AM3911" i="42"/>
  <c r="AM3912" i="42"/>
  <c r="AM3913" i="42"/>
  <c r="AM3914" i="42"/>
  <c r="AM3915" i="42"/>
  <c r="AM3916" i="42"/>
  <c r="AM3917" i="42"/>
  <c r="AM3918" i="42"/>
  <c r="AM3919" i="42"/>
  <c r="AM3920" i="42"/>
  <c r="AM3921" i="42"/>
  <c r="AM3922" i="42"/>
  <c r="AM3923" i="42"/>
  <c r="AM3924" i="42"/>
  <c r="AM3925" i="42"/>
  <c r="AM3926" i="42"/>
  <c r="AM3927" i="42"/>
  <c r="AM3928" i="42"/>
  <c r="AM3929" i="42"/>
  <c r="AM3930" i="42"/>
  <c r="AM3931" i="42"/>
  <c r="AM3932" i="42"/>
  <c r="AM3933" i="42"/>
  <c r="AM3934" i="42"/>
  <c r="AM3935" i="42"/>
  <c r="AM3936" i="42"/>
  <c r="AM3937" i="42"/>
  <c r="AM3938" i="42"/>
  <c r="AM3939" i="42"/>
  <c r="AM3940" i="42"/>
  <c r="AM3941" i="42"/>
  <c r="AM3942" i="42"/>
  <c r="AM3943" i="42"/>
  <c r="AM3944" i="42"/>
  <c r="AM3945" i="42"/>
  <c r="AM3946" i="42"/>
  <c r="AM3947" i="42"/>
  <c r="AM3948" i="42"/>
  <c r="AM3949" i="42"/>
  <c r="AM3950" i="42"/>
  <c r="AM3951" i="42"/>
  <c r="AM3952" i="42"/>
  <c r="AM3953" i="42"/>
  <c r="AM3954" i="42"/>
  <c r="AM3955" i="42"/>
  <c r="AM3956" i="42"/>
  <c r="AM3957" i="42"/>
  <c r="AM3958" i="42"/>
  <c r="AM3959" i="42"/>
  <c r="AM3960" i="42"/>
  <c r="AM3961" i="42"/>
  <c r="AM3962" i="42"/>
  <c r="AM3963" i="42"/>
  <c r="AM3964" i="42"/>
  <c r="AM3965" i="42"/>
  <c r="AM3966" i="42"/>
  <c r="AM3967" i="42"/>
  <c r="AM3968" i="42"/>
  <c r="AM3969" i="42"/>
  <c r="AM3970" i="42"/>
  <c r="AM3971" i="42"/>
  <c r="AM3972" i="42"/>
  <c r="AM3973" i="42"/>
  <c r="AM3974" i="42"/>
  <c r="AM3975" i="42"/>
  <c r="AM3976" i="42"/>
  <c r="AM3977" i="42"/>
  <c r="AM3978" i="42"/>
  <c r="AM3979" i="42"/>
  <c r="AM3980" i="42"/>
  <c r="AM3981" i="42"/>
  <c r="AM3982" i="42"/>
  <c r="AM3983" i="42"/>
  <c r="AM3984" i="42"/>
  <c r="AM3985" i="42"/>
  <c r="AM3986" i="42"/>
  <c r="AM3987" i="42"/>
  <c r="AM3988" i="42"/>
  <c r="AM3989" i="42"/>
  <c r="AM3990" i="42"/>
  <c r="AM3991" i="42"/>
  <c r="AM3992" i="42"/>
  <c r="AM3993" i="42"/>
  <c r="AM3994" i="42"/>
  <c r="AM3995" i="42"/>
  <c r="AM3996" i="42"/>
  <c r="AM3997" i="42"/>
  <c r="AM3998" i="42"/>
  <c r="AM3999" i="42"/>
  <c r="AM4000" i="42"/>
  <c r="AM4001" i="42"/>
  <c r="AM4002" i="42"/>
  <c r="AM4003" i="42"/>
  <c r="AM4004" i="42"/>
  <c r="AM4005" i="42"/>
  <c r="AM4006" i="42"/>
  <c r="AM4007" i="42"/>
  <c r="AM4008" i="42"/>
  <c r="AM4009" i="42"/>
  <c r="AM4010" i="42"/>
  <c r="AM4011" i="42"/>
  <c r="AM4012" i="42"/>
  <c r="AM4013" i="42"/>
  <c r="AM4014" i="42"/>
  <c r="AM4015" i="42"/>
  <c r="AM4016" i="42"/>
  <c r="AM4017" i="42"/>
  <c r="AM4018" i="42"/>
  <c r="AM4019" i="42"/>
  <c r="AM4020" i="42"/>
  <c r="AM4021" i="42"/>
  <c r="AM4022" i="42"/>
  <c r="AM4023" i="42"/>
  <c r="AM4024" i="42"/>
  <c r="AM4025" i="42"/>
  <c r="AM4026" i="42"/>
  <c r="AM4027" i="42"/>
  <c r="AM4028" i="42"/>
  <c r="AM4029" i="42"/>
  <c r="AM4030" i="42"/>
  <c r="AM4031" i="42"/>
  <c r="AM4032" i="42"/>
  <c r="AM4033" i="42"/>
  <c r="AM4034" i="42"/>
  <c r="AM4035" i="42"/>
  <c r="AM4036" i="42"/>
  <c r="AM4037" i="42"/>
  <c r="AM4038" i="42"/>
  <c r="AM4039" i="42"/>
  <c r="AM4040" i="42"/>
  <c r="AM4041" i="42"/>
  <c r="AM4042" i="42"/>
  <c r="AM4043" i="42"/>
  <c r="AM4044" i="42"/>
  <c r="AM4045" i="42"/>
  <c r="AM4046" i="42"/>
  <c r="AM4047" i="42"/>
  <c r="AM4048" i="42"/>
  <c r="AM4049" i="42"/>
  <c r="AM4050" i="42"/>
  <c r="AM4051" i="42"/>
  <c r="AM4052" i="42"/>
  <c r="AM4053" i="42"/>
  <c r="AM4054" i="42"/>
  <c r="AM4055" i="42"/>
  <c r="AM4056" i="42"/>
  <c r="AM4057" i="42"/>
  <c r="AM4058" i="42"/>
  <c r="AM4059" i="42"/>
  <c r="AM4060" i="42"/>
  <c r="AM4061" i="42"/>
  <c r="AM4062" i="42"/>
  <c r="AM4063" i="42"/>
  <c r="AM4064" i="42"/>
  <c r="AM4065" i="42"/>
  <c r="AM4066" i="42"/>
  <c r="AM4067" i="42"/>
  <c r="AM4068" i="42"/>
  <c r="AM4069" i="42"/>
  <c r="AM4070" i="42"/>
  <c r="AM4071" i="42"/>
  <c r="AM4072" i="42"/>
  <c r="AM4073" i="42"/>
  <c r="AM4074" i="42"/>
  <c r="AM4075" i="42"/>
  <c r="AM4076" i="42"/>
  <c r="AM4077" i="42"/>
  <c r="AM4078" i="42"/>
  <c r="AM4079" i="42"/>
  <c r="AM4080" i="42"/>
  <c r="AM4081" i="42"/>
  <c r="AM4082" i="42"/>
  <c r="AM4083" i="42"/>
  <c r="AM4084" i="42"/>
  <c r="AM4085" i="42"/>
  <c r="AM4086" i="42"/>
  <c r="AM4087" i="42"/>
  <c r="AM4088" i="42"/>
  <c r="AM4089" i="42"/>
  <c r="AM4090" i="42"/>
  <c r="AM4091" i="42"/>
  <c r="AM4092" i="42"/>
  <c r="AM4093" i="42"/>
  <c r="AM4094" i="42"/>
  <c r="AM4095" i="42"/>
  <c r="AM4096" i="42"/>
  <c r="AM4097" i="42"/>
  <c r="AM4098" i="42"/>
  <c r="AM4099" i="42"/>
  <c r="AM4100" i="42"/>
  <c r="AM4101" i="42"/>
  <c r="AM4102" i="42"/>
  <c r="AM4103" i="42"/>
  <c r="AM4104" i="42"/>
  <c r="AM4105" i="42"/>
  <c r="AM4106" i="42"/>
  <c r="AM4107" i="42"/>
  <c r="AM4108" i="42"/>
  <c r="AM4109" i="42"/>
  <c r="AM4110" i="42"/>
  <c r="AM4111" i="42"/>
  <c r="AM4112" i="42"/>
  <c r="AM4113" i="42"/>
  <c r="AM4114" i="42"/>
  <c r="AM4115" i="42"/>
  <c r="AM4116" i="42"/>
  <c r="AM4117" i="42"/>
  <c r="AM4118" i="42"/>
  <c r="AM4119" i="42"/>
  <c r="AM4120" i="42"/>
  <c r="AM4121" i="42"/>
  <c r="AM4122" i="42"/>
  <c r="AM4123" i="42"/>
  <c r="AM4124" i="42"/>
  <c r="AM4125" i="42"/>
  <c r="AM4126" i="42"/>
  <c r="AM4127" i="42"/>
  <c r="AM4128" i="42"/>
  <c r="AM4129" i="42"/>
  <c r="AM4130" i="42"/>
  <c r="AM4131" i="42"/>
  <c r="AM4132" i="42"/>
  <c r="AM4133" i="42"/>
  <c r="AM4134" i="42"/>
  <c r="AM4135" i="42"/>
  <c r="AM4136" i="42"/>
  <c r="AM4137" i="42"/>
  <c r="AM4138" i="42"/>
  <c r="AM4139" i="42"/>
  <c r="AM4140" i="42"/>
  <c r="AM4141" i="42"/>
  <c r="AM4142" i="42"/>
  <c r="AM4143" i="42"/>
  <c r="AM4144" i="42"/>
  <c r="AM4145" i="42"/>
  <c r="AM4146" i="42"/>
  <c r="AM4147" i="42"/>
  <c r="AM4148" i="42"/>
  <c r="AM4149" i="42"/>
  <c r="AM4150" i="42"/>
  <c r="AM4151" i="42"/>
  <c r="AM4152" i="42"/>
  <c r="AM4153" i="42"/>
  <c r="AM4154" i="42"/>
  <c r="AM4155" i="42"/>
  <c r="AM4156" i="42"/>
  <c r="AM4157" i="42"/>
  <c r="AM4158" i="42"/>
  <c r="AM4159" i="42"/>
  <c r="AM4160" i="42"/>
  <c r="AM4161" i="42"/>
  <c r="AM4162" i="42"/>
  <c r="AM4163" i="42"/>
  <c r="AM4164" i="42"/>
  <c r="AM4165" i="42"/>
  <c r="AM4166" i="42"/>
  <c r="AM4167" i="42"/>
  <c r="AM4168" i="42"/>
  <c r="AM4169" i="42"/>
  <c r="AM4170" i="42"/>
  <c r="AM4171" i="42"/>
  <c r="AM4172" i="42"/>
  <c r="AM4173" i="42"/>
  <c r="AM4174" i="42"/>
  <c r="AM4175" i="42"/>
  <c r="AM4176" i="42"/>
  <c r="AM4177" i="42"/>
  <c r="AM4178" i="42"/>
  <c r="AM4179" i="42"/>
  <c r="AM4180" i="42"/>
  <c r="AM4181" i="42"/>
  <c r="AM4182" i="42"/>
  <c r="AM4183" i="42"/>
  <c r="AM4184" i="42"/>
  <c r="AM4185" i="42"/>
  <c r="AM4186" i="42"/>
  <c r="AM4187" i="42"/>
  <c r="AM4188" i="42"/>
  <c r="AM4189" i="42"/>
  <c r="AM4190" i="42"/>
  <c r="AM4191" i="42"/>
  <c r="AM4192" i="42"/>
  <c r="AM4193" i="42"/>
  <c r="AM4194" i="42"/>
  <c r="AM4195" i="42"/>
  <c r="AM4196" i="42"/>
  <c r="AM4197" i="42"/>
  <c r="AM4198" i="42"/>
  <c r="AM4199" i="42"/>
  <c r="AM4200" i="42"/>
  <c r="AM4201" i="42"/>
  <c r="AM4202" i="42"/>
  <c r="AM4203" i="42"/>
  <c r="AM4204" i="42"/>
  <c r="AM4205" i="42"/>
  <c r="AM4206" i="42"/>
  <c r="AM4207" i="42"/>
  <c r="AM4208" i="42"/>
  <c r="AM4209" i="42"/>
  <c r="AM4210" i="42"/>
  <c r="AM4211" i="42"/>
  <c r="AM4212" i="42"/>
  <c r="AM4213" i="42"/>
  <c r="AM4214" i="42"/>
  <c r="AM4215" i="42"/>
  <c r="AM4216" i="42"/>
  <c r="AM4217" i="42"/>
  <c r="AM4218" i="42"/>
  <c r="AM4219" i="42"/>
  <c r="AM4220" i="42"/>
  <c r="AM4221" i="42"/>
  <c r="AM4222" i="42"/>
  <c r="AM4223" i="42"/>
  <c r="AM4224" i="42"/>
  <c r="AM4225" i="42"/>
  <c r="AM4226" i="42"/>
  <c r="AM4227" i="42"/>
  <c r="AM4228" i="42"/>
  <c r="AM4229" i="42"/>
  <c r="AM4230" i="42"/>
  <c r="AM4231" i="42"/>
  <c r="AM4232" i="42"/>
  <c r="AM4233" i="42"/>
  <c r="AM4234" i="42"/>
  <c r="AM4235" i="42"/>
  <c r="AM4236" i="42"/>
  <c r="AM4237" i="42"/>
  <c r="AM4238" i="42"/>
  <c r="AM4239" i="42"/>
  <c r="AM4240" i="42"/>
  <c r="AM4241" i="42"/>
  <c r="AM4242" i="42"/>
  <c r="AM4243" i="42"/>
  <c r="AM4244" i="42"/>
  <c r="AM4245" i="42"/>
  <c r="AM4246" i="42"/>
  <c r="AM4247" i="42"/>
  <c r="AM4248" i="42"/>
  <c r="AM4249" i="42"/>
  <c r="AM4250" i="42"/>
  <c r="AM4251" i="42"/>
  <c r="AM4252" i="42"/>
  <c r="AM4253" i="42"/>
  <c r="AM4254" i="42"/>
  <c r="AM4255" i="42"/>
  <c r="AM4256" i="42"/>
  <c r="AM4257" i="42"/>
  <c r="AM4258" i="42"/>
  <c r="AM4259" i="42"/>
  <c r="AM4260" i="42"/>
  <c r="AM4261" i="42"/>
  <c r="AM4262" i="42"/>
  <c r="AM4263" i="42"/>
  <c r="AM4264" i="42"/>
  <c r="AM4265" i="42"/>
  <c r="AM4266" i="42"/>
  <c r="AM4267" i="42"/>
  <c r="AM4268" i="42"/>
  <c r="AM4269" i="42"/>
  <c r="AM4270" i="42"/>
  <c r="AM4271" i="42"/>
  <c r="AM4272" i="42"/>
  <c r="AM4273" i="42"/>
  <c r="AM4274" i="42"/>
  <c r="AM4275" i="42"/>
  <c r="AM4276" i="42"/>
  <c r="AM4277" i="42"/>
  <c r="AM4278" i="42"/>
  <c r="AM4279" i="42"/>
  <c r="AM4280" i="42"/>
  <c r="AM4281" i="42"/>
  <c r="AM4282" i="42"/>
  <c r="AM4283" i="42"/>
  <c r="AM4284" i="42"/>
  <c r="AM4285" i="42"/>
  <c r="AM4286" i="42"/>
  <c r="AM4287" i="42"/>
  <c r="AM4288" i="42"/>
  <c r="AM4289" i="42"/>
  <c r="AM4290" i="42"/>
  <c r="AM4291" i="42"/>
  <c r="AM4292" i="42"/>
  <c r="AM4293" i="42"/>
  <c r="AM4294" i="42"/>
  <c r="AM4295" i="42"/>
  <c r="AM4296" i="42"/>
  <c r="AM4297" i="42"/>
  <c r="AM4298" i="42"/>
  <c r="AM4299" i="42"/>
  <c r="AM4300" i="42"/>
  <c r="AM4301" i="42"/>
  <c r="AM4302" i="42"/>
  <c r="AM4303" i="42"/>
  <c r="AM4304" i="42"/>
  <c r="AM4305" i="42"/>
  <c r="AM4306" i="42"/>
  <c r="AM4307" i="42"/>
  <c r="AM4308" i="42"/>
  <c r="AM4309" i="42"/>
  <c r="AM4310" i="42"/>
  <c r="AM4311" i="42"/>
  <c r="AM4312" i="42"/>
  <c r="AM4313" i="42"/>
  <c r="AM4314" i="42"/>
  <c r="AM4315" i="42"/>
  <c r="AM4316" i="42"/>
  <c r="AM4317" i="42"/>
  <c r="AM4318" i="42"/>
  <c r="AM4319" i="42"/>
  <c r="AM4320" i="42"/>
  <c r="AM4321" i="42"/>
  <c r="AM4322" i="42"/>
  <c r="AM4323" i="42"/>
  <c r="AM4324" i="42"/>
  <c r="AM4325" i="42"/>
  <c r="AM4326" i="42"/>
  <c r="AM4327" i="42"/>
  <c r="AM4328" i="42"/>
  <c r="AM4329" i="42"/>
  <c r="AM4330" i="42"/>
  <c r="AM4331" i="42"/>
  <c r="AM4332" i="42"/>
  <c r="AM4333" i="42"/>
  <c r="AM4334" i="42"/>
  <c r="AM4335" i="42"/>
  <c r="AM4336" i="42"/>
  <c r="AM4337" i="42"/>
  <c r="AM4338" i="42"/>
  <c r="AM4339" i="42"/>
  <c r="AM4340" i="42"/>
  <c r="AM4341" i="42"/>
  <c r="AM4342" i="42"/>
  <c r="AM4343" i="42"/>
  <c r="AM4344" i="42"/>
  <c r="AM4345" i="42"/>
  <c r="AM4346" i="42"/>
  <c r="AM4347" i="42"/>
  <c r="AM4348" i="42"/>
  <c r="AM4349" i="42"/>
  <c r="AM4350" i="42"/>
  <c r="AM4351" i="42"/>
  <c r="AM4352" i="42"/>
  <c r="AM4353" i="42"/>
  <c r="AM4354" i="42"/>
  <c r="AM4355" i="42"/>
  <c r="AM4356" i="42"/>
  <c r="AM4357" i="42"/>
  <c r="AM4358" i="42"/>
  <c r="AM4359" i="42"/>
  <c r="AM4360" i="42"/>
  <c r="AM4361" i="42"/>
  <c r="AM4362" i="42"/>
  <c r="AM4363" i="42"/>
  <c r="AM4364" i="42"/>
  <c r="AM4365" i="42"/>
  <c r="AM4366" i="42"/>
  <c r="AM4367" i="42"/>
  <c r="AM4368" i="42"/>
  <c r="AM4369" i="42"/>
  <c r="AM4370" i="42"/>
  <c r="AM4371" i="42"/>
  <c r="AM4372" i="42"/>
  <c r="AM4373" i="42"/>
  <c r="AM4374" i="42"/>
  <c r="AM4375" i="42"/>
  <c r="AM4376" i="42"/>
  <c r="AM4377" i="42"/>
  <c r="AM4378" i="42"/>
  <c r="AM4379" i="42"/>
  <c r="AM4380" i="42"/>
  <c r="AM4381" i="42"/>
  <c r="AM4382" i="42"/>
  <c r="AM4383" i="42"/>
  <c r="AM4384" i="42"/>
  <c r="AM4385" i="42"/>
  <c r="AM4386" i="42"/>
  <c r="AM4387" i="42"/>
  <c r="AM4388" i="42"/>
  <c r="AM4389" i="42"/>
  <c r="AM4390" i="42"/>
  <c r="AM4391" i="42"/>
  <c r="AM4392" i="42"/>
  <c r="AM4393" i="42"/>
  <c r="AM4394" i="42"/>
  <c r="AM4395" i="42"/>
  <c r="AM4396" i="42"/>
  <c r="AM4397" i="42"/>
  <c r="AM4398" i="42"/>
  <c r="AM4399" i="42"/>
  <c r="AM4400" i="42"/>
  <c r="AM4401" i="42"/>
  <c r="AM4402" i="42"/>
  <c r="AM4403" i="42"/>
  <c r="AM4404" i="42"/>
  <c r="AM4405" i="42"/>
  <c r="AM4406" i="42"/>
  <c r="AM4407" i="42"/>
  <c r="AM4408" i="42"/>
  <c r="AM4409" i="42"/>
  <c r="AM4410" i="42"/>
  <c r="AM4411" i="42"/>
  <c r="AM4412" i="42"/>
  <c r="AM4413" i="42"/>
  <c r="AM4414" i="42"/>
  <c r="AM4415" i="42"/>
  <c r="AM4416" i="42"/>
  <c r="AM4417" i="42"/>
  <c r="AM4418" i="42"/>
  <c r="AM4419" i="42"/>
  <c r="AM4420" i="42"/>
  <c r="AM4421" i="42"/>
  <c r="AM4422" i="42"/>
  <c r="AM4423" i="42"/>
  <c r="AM4424" i="42"/>
  <c r="AM4425" i="42"/>
  <c r="AM4426" i="42"/>
  <c r="AM4427" i="42"/>
  <c r="AM4428" i="42"/>
  <c r="AM4429" i="42"/>
  <c r="AM4430" i="42"/>
  <c r="AM4431" i="42"/>
  <c r="AM4432" i="42"/>
  <c r="AM4433" i="42"/>
  <c r="AM4434" i="42"/>
  <c r="AM4435" i="42"/>
  <c r="AM4436" i="42"/>
  <c r="AM4437" i="42"/>
  <c r="AM4438" i="42"/>
  <c r="AM4439" i="42"/>
  <c r="AM4440" i="42"/>
  <c r="AM4441" i="42"/>
  <c r="AM4442" i="42"/>
  <c r="AM4443" i="42"/>
  <c r="AM4444" i="42"/>
  <c r="AM4445" i="42"/>
  <c r="AM4446" i="42"/>
  <c r="AM4447" i="42"/>
  <c r="AM4448" i="42"/>
  <c r="AM4449" i="42"/>
  <c r="AM4450" i="42"/>
  <c r="AM4451" i="42"/>
  <c r="AM4452" i="42"/>
  <c r="AM4453" i="42"/>
  <c r="AM4454" i="42"/>
  <c r="AM4455" i="42"/>
  <c r="AM4456" i="42"/>
  <c r="AM4457" i="42"/>
  <c r="AM4458" i="42"/>
  <c r="AM4459" i="42"/>
  <c r="AM4460" i="42"/>
  <c r="AM4461" i="42"/>
  <c r="AM4462" i="42"/>
  <c r="AM4463" i="42"/>
  <c r="AM4464" i="42"/>
  <c r="AM4465" i="42"/>
  <c r="AM4466" i="42"/>
  <c r="AM4467" i="42"/>
  <c r="AM4468" i="42"/>
  <c r="AM4469" i="42"/>
  <c r="AM4470" i="42"/>
  <c r="AM4471" i="42"/>
  <c r="AM4472" i="42"/>
  <c r="AM4473" i="42"/>
  <c r="AM4474" i="42"/>
  <c r="AM4475" i="42"/>
  <c r="AM4476" i="42"/>
  <c r="AM4477" i="42"/>
  <c r="AM4478" i="42"/>
  <c r="AM4479" i="42"/>
  <c r="AM4480" i="42"/>
  <c r="AM4481" i="42"/>
  <c r="AM4482" i="42"/>
  <c r="AM4483" i="42"/>
  <c r="AM4484" i="42"/>
  <c r="AM4485" i="42"/>
  <c r="AM4486" i="42"/>
  <c r="AM4487" i="42"/>
  <c r="AM4488" i="42"/>
  <c r="AM4489" i="42"/>
  <c r="AM4490" i="42"/>
  <c r="AM4491" i="42"/>
  <c r="AM4492" i="42"/>
  <c r="AM4493" i="42"/>
  <c r="AM4494" i="42"/>
  <c r="AM4495" i="42"/>
  <c r="AM4496" i="42"/>
  <c r="AM4497" i="42"/>
  <c r="AM4498" i="42"/>
  <c r="AM4499" i="42"/>
  <c r="AM4500" i="42"/>
  <c r="AM4501" i="42"/>
  <c r="AM4502" i="42"/>
  <c r="AM4503" i="42"/>
  <c r="AM4504" i="42"/>
  <c r="AM4505" i="42"/>
  <c r="AM4506" i="42"/>
  <c r="AM4507" i="42"/>
  <c r="AM4508" i="42"/>
  <c r="AM4509" i="42"/>
  <c r="AM4510" i="42"/>
  <c r="AM4511" i="42"/>
  <c r="AM4512" i="42"/>
  <c r="AM4513" i="42"/>
  <c r="AM4514" i="42"/>
  <c r="AM4515" i="42"/>
  <c r="AM4516" i="42"/>
  <c r="AM4517" i="42"/>
  <c r="AM4518" i="42"/>
  <c r="AM4519" i="42"/>
  <c r="AM4520" i="42"/>
  <c r="AM4521" i="42"/>
  <c r="AM4522" i="42"/>
  <c r="AM4523" i="42"/>
  <c r="AM4524" i="42"/>
  <c r="AM4525" i="42"/>
  <c r="AM4526" i="42"/>
  <c r="AM4527" i="42"/>
  <c r="AM4528" i="42"/>
  <c r="AM4529" i="42"/>
  <c r="AM4530" i="42"/>
  <c r="AM4531" i="42"/>
  <c r="AM4532" i="42"/>
  <c r="AM4533" i="42"/>
  <c r="AM4534" i="42"/>
  <c r="AM4535" i="42"/>
  <c r="AM4536" i="42"/>
  <c r="AM4537" i="42"/>
  <c r="AM4538" i="42"/>
  <c r="AM4539" i="42"/>
  <c r="AM4540" i="42"/>
  <c r="AM4541" i="42"/>
  <c r="AM4542" i="42"/>
  <c r="AM4543" i="42"/>
  <c r="AM4544" i="42"/>
  <c r="AM4545" i="42"/>
  <c r="AM4546" i="42"/>
  <c r="AM4547" i="42"/>
  <c r="AM4548" i="42"/>
  <c r="AM4549" i="42"/>
  <c r="AM4550" i="42"/>
  <c r="AM4551" i="42"/>
  <c r="AM4552" i="42"/>
  <c r="AM4553" i="42"/>
  <c r="AM4554" i="42"/>
  <c r="AM4555" i="42"/>
  <c r="AM4556" i="42"/>
  <c r="AM4557" i="42"/>
  <c r="AM4558" i="42"/>
  <c r="AM4559" i="42"/>
  <c r="AM4560" i="42"/>
  <c r="AM4561" i="42"/>
  <c r="AM4562" i="42"/>
  <c r="AM4563" i="42"/>
  <c r="AM4564" i="42"/>
  <c r="AM4565" i="42"/>
  <c r="AM4566" i="42"/>
  <c r="AM4567" i="42"/>
  <c r="AM4568" i="42"/>
  <c r="AM4569" i="42"/>
  <c r="AM4570" i="42"/>
  <c r="AM4571" i="42"/>
  <c r="AM4572" i="42"/>
  <c r="AM4573" i="42"/>
  <c r="AM4574" i="42"/>
  <c r="AM4575" i="42"/>
  <c r="AM4576" i="42"/>
  <c r="AM4577" i="42"/>
  <c r="AM4578" i="42"/>
  <c r="AM4579" i="42"/>
  <c r="AM4580" i="42"/>
  <c r="AM4581" i="42"/>
  <c r="AM4582" i="42"/>
  <c r="AM4583" i="42"/>
  <c r="AM4584" i="42"/>
  <c r="AM4585" i="42"/>
  <c r="AM4586" i="42"/>
  <c r="AM4587" i="42"/>
  <c r="AM4588" i="42"/>
  <c r="AM4589" i="42"/>
  <c r="AM4590" i="42"/>
  <c r="AM4591" i="42"/>
  <c r="AM4592" i="42"/>
  <c r="AM4593" i="42"/>
  <c r="AM4594" i="42"/>
  <c r="AM4595" i="42"/>
  <c r="AM4596" i="42"/>
  <c r="AM4597" i="42"/>
  <c r="AM4598" i="42"/>
  <c r="AM4599" i="42"/>
  <c r="AM4600" i="42"/>
  <c r="AM4601" i="42"/>
  <c r="AM4602" i="42"/>
  <c r="AM4603" i="42"/>
  <c r="AM4604" i="42"/>
  <c r="AM4605" i="42"/>
  <c r="AM4606" i="42"/>
  <c r="AM4607" i="42"/>
  <c r="AM4608" i="42"/>
  <c r="AM4609" i="42"/>
  <c r="AM4610" i="42"/>
  <c r="AM4611" i="42"/>
  <c r="AM4612" i="42"/>
  <c r="AM4613" i="42"/>
  <c r="AM4614" i="42"/>
  <c r="AM4615" i="42"/>
  <c r="AM4616" i="42"/>
  <c r="AM4617" i="42"/>
  <c r="AM4618" i="42"/>
  <c r="AM4619" i="42"/>
  <c r="AM4620" i="42"/>
  <c r="AM4621" i="42"/>
  <c r="AM4622" i="42"/>
  <c r="AM4623" i="42"/>
  <c r="AM4624" i="42"/>
  <c r="AM4625" i="42"/>
  <c r="AM4626" i="42"/>
  <c r="AM4627" i="42"/>
  <c r="AM4628" i="42"/>
  <c r="AM4629" i="42"/>
  <c r="AM4630" i="42"/>
  <c r="AM4631" i="42"/>
  <c r="AM4632" i="42"/>
  <c r="AM4633" i="42"/>
  <c r="AM4634" i="42"/>
  <c r="AM4635" i="42"/>
  <c r="AM4636" i="42"/>
  <c r="AM4637" i="42"/>
  <c r="AM4638" i="42"/>
  <c r="AM4639" i="42"/>
  <c r="AM4640" i="42"/>
  <c r="AM4641" i="42"/>
  <c r="AM4642" i="42"/>
  <c r="AM4643" i="42"/>
  <c r="AM4644" i="42"/>
  <c r="AM4645" i="42"/>
  <c r="AM4646" i="42"/>
  <c r="AM4647" i="42"/>
  <c r="AM4648" i="42"/>
  <c r="AM4649" i="42"/>
  <c r="AM4650" i="42"/>
  <c r="AM4651" i="42"/>
  <c r="AM4652" i="42"/>
  <c r="AM4653" i="42"/>
  <c r="AM4654" i="42"/>
  <c r="AM4655" i="42"/>
  <c r="AM4656" i="42"/>
  <c r="AM4657" i="42"/>
  <c r="AM4658" i="42"/>
  <c r="AM4659" i="42"/>
  <c r="AM4660" i="42"/>
  <c r="AM4661" i="42"/>
  <c r="AM4662" i="42"/>
  <c r="AM4663" i="42"/>
  <c r="AM4664" i="42"/>
  <c r="AM4665" i="42"/>
  <c r="AM4666" i="42"/>
  <c r="AM4667" i="42"/>
  <c r="AM4668" i="42"/>
  <c r="AM4669" i="42"/>
  <c r="AM4670" i="42"/>
  <c r="AM4671" i="42"/>
  <c r="AM4672" i="42"/>
  <c r="AM4673" i="42"/>
  <c r="AM4674" i="42"/>
  <c r="AM4675" i="42"/>
  <c r="AM4676" i="42"/>
  <c r="AM4677" i="42"/>
  <c r="AM4678" i="42"/>
  <c r="AM4679" i="42"/>
  <c r="AM4680" i="42"/>
  <c r="AM4681" i="42"/>
  <c r="AM4682" i="42"/>
  <c r="AM4683" i="42"/>
  <c r="AM4684" i="42"/>
  <c r="AM4685" i="42"/>
  <c r="AM4686" i="42"/>
  <c r="AM4687" i="42"/>
  <c r="AM4688" i="42"/>
  <c r="AM4689" i="42"/>
  <c r="AM4690" i="42"/>
  <c r="AM4691" i="42"/>
  <c r="AM4692" i="42"/>
  <c r="AM4693" i="42"/>
  <c r="AM4694" i="42"/>
  <c r="AM4695" i="42"/>
  <c r="AM4696" i="42"/>
  <c r="AM4697" i="42"/>
  <c r="AM4698" i="42"/>
  <c r="AM4699" i="42"/>
  <c r="AM4700" i="42"/>
  <c r="AM4701" i="42"/>
  <c r="AM4702" i="42"/>
  <c r="AM4703" i="42"/>
  <c r="AM4704" i="42"/>
  <c r="AM4705" i="42"/>
  <c r="AM4706" i="42"/>
  <c r="AM4707" i="42"/>
  <c r="AM4708" i="42"/>
  <c r="AM4709" i="42"/>
  <c r="AM4710" i="42"/>
  <c r="AM4711" i="42"/>
  <c r="AM4712" i="42"/>
  <c r="AM4713" i="42"/>
  <c r="AM4714" i="42"/>
  <c r="AM4715" i="42"/>
  <c r="AM4716" i="42"/>
  <c r="AM4717" i="42"/>
  <c r="AM4718" i="42"/>
  <c r="AM4719" i="42"/>
  <c r="AM4720" i="42"/>
  <c r="AM4721" i="42"/>
  <c r="AM4722" i="42"/>
  <c r="AM4723" i="42"/>
  <c r="AM4724" i="42"/>
  <c r="AM4725" i="42"/>
  <c r="AM4726" i="42"/>
  <c r="AM4727" i="42"/>
  <c r="AM4728" i="42"/>
  <c r="AM4729" i="42"/>
  <c r="AM4730" i="42"/>
  <c r="AM4731" i="42"/>
  <c r="AM4732" i="42"/>
  <c r="AM4733" i="42"/>
  <c r="AM4734" i="42"/>
  <c r="AM4735" i="42"/>
  <c r="AM4736" i="42"/>
  <c r="AM4737" i="42"/>
  <c r="AM4738" i="42"/>
  <c r="AM4739" i="42"/>
  <c r="AM4740" i="42"/>
  <c r="AM4741" i="42"/>
  <c r="AM4742" i="42"/>
  <c r="AM4743" i="42"/>
  <c r="AM4744" i="42"/>
  <c r="AM4745" i="42"/>
  <c r="AM4746" i="42"/>
  <c r="AM4747" i="42"/>
  <c r="AM4748" i="42"/>
  <c r="AM4749" i="42"/>
  <c r="AM4750" i="42"/>
  <c r="AM4751" i="42"/>
  <c r="AM4752" i="42"/>
  <c r="AM4753" i="42"/>
  <c r="AM4754" i="42"/>
  <c r="AM4755" i="42"/>
  <c r="AM4756" i="42"/>
  <c r="AM4757" i="42"/>
  <c r="AM4758" i="42"/>
  <c r="AM4759" i="42"/>
  <c r="AM4760" i="42"/>
  <c r="AM4761" i="42"/>
  <c r="AM4762" i="42"/>
  <c r="AM4763" i="42"/>
  <c r="AM4764" i="42"/>
  <c r="AM4765" i="42"/>
  <c r="AM4766" i="42"/>
  <c r="AM4767" i="42"/>
  <c r="AM4768" i="42"/>
  <c r="AM4769" i="42"/>
  <c r="AM4770" i="42"/>
  <c r="AM4771" i="42"/>
  <c r="AM4772" i="42"/>
  <c r="AM4773" i="42"/>
  <c r="AM4774" i="42"/>
  <c r="AM4775" i="42"/>
  <c r="AM4776" i="42"/>
  <c r="AM4777" i="42"/>
  <c r="AM4778" i="42"/>
  <c r="AM4779" i="42"/>
  <c r="AM4780" i="42"/>
  <c r="AM4781" i="42"/>
  <c r="AM4782" i="42"/>
  <c r="AM4783" i="42"/>
  <c r="AM4784" i="42"/>
  <c r="AM4785" i="42"/>
  <c r="AM4786" i="42"/>
  <c r="AM4787" i="42"/>
  <c r="AM4788" i="42"/>
  <c r="AM4789" i="42"/>
  <c r="AM4790" i="42"/>
  <c r="AM4791" i="42"/>
  <c r="AM4792" i="42"/>
  <c r="AM4793" i="42"/>
  <c r="AM4794" i="42"/>
  <c r="AM4795" i="42"/>
  <c r="AM4796" i="42"/>
  <c r="AM4797" i="42"/>
  <c r="AM4798" i="42"/>
  <c r="AM4799" i="42"/>
  <c r="AM4800" i="42"/>
  <c r="AM4801" i="42"/>
  <c r="AM4802" i="42"/>
  <c r="AM4803" i="42"/>
  <c r="AM4804" i="42"/>
  <c r="AM4805" i="42"/>
  <c r="AM4806" i="42"/>
  <c r="AM4807" i="42"/>
  <c r="AM4808" i="42"/>
  <c r="AM4809" i="42"/>
  <c r="AM4810" i="42"/>
  <c r="AM4811" i="42"/>
  <c r="AM4812" i="42"/>
  <c r="AM4813" i="42"/>
  <c r="AM4814" i="42"/>
  <c r="AM4815" i="42"/>
  <c r="AM4816" i="42"/>
  <c r="AM4817" i="42"/>
  <c r="AM4818" i="42"/>
  <c r="AM4819" i="42"/>
  <c r="AM4820" i="42"/>
  <c r="AM4821" i="42"/>
  <c r="AM4822" i="42"/>
  <c r="AM4823" i="42"/>
  <c r="AM4824" i="42"/>
  <c r="AM4825" i="42"/>
  <c r="AM4826" i="42"/>
  <c r="AM4827" i="42"/>
  <c r="AM4828" i="42"/>
  <c r="AM4829" i="42"/>
  <c r="AM4830" i="42"/>
  <c r="AM4831" i="42"/>
  <c r="AM4832" i="42"/>
  <c r="AM4833" i="42"/>
  <c r="AM4834" i="42"/>
  <c r="AM4835" i="42"/>
  <c r="AM4836" i="42"/>
  <c r="AM4837" i="42"/>
  <c r="AM4838" i="42"/>
  <c r="AM4839" i="42"/>
  <c r="AM4840" i="42"/>
  <c r="AM4841" i="42"/>
  <c r="AM4842" i="42"/>
  <c r="AM4843" i="42"/>
  <c r="AM4844" i="42"/>
  <c r="AM4845" i="42"/>
  <c r="AM4846" i="42"/>
  <c r="AM4847" i="42"/>
  <c r="AM4848" i="42"/>
  <c r="AM4849" i="42"/>
  <c r="AM4850" i="42"/>
  <c r="AM4851" i="42"/>
  <c r="AM4852" i="42"/>
  <c r="AM4853" i="42"/>
  <c r="AM4854" i="42"/>
  <c r="AM4855" i="42"/>
  <c r="AM4856" i="42"/>
  <c r="AM4857" i="42"/>
  <c r="AM4858" i="42"/>
  <c r="AM4859" i="42"/>
  <c r="AM4860" i="42"/>
  <c r="AM4861" i="42"/>
  <c r="AM4862" i="42"/>
  <c r="AM4863" i="42"/>
  <c r="AM4864" i="42"/>
  <c r="AM4865" i="42"/>
  <c r="AM4866" i="42"/>
  <c r="AM4867" i="42"/>
  <c r="AM4868" i="42"/>
  <c r="AM4869" i="42"/>
  <c r="AM4870" i="42"/>
  <c r="AM4871" i="42"/>
  <c r="AM4872" i="42"/>
  <c r="AM4873" i="42"/>
  <c r="AM4874" i="42"/>
  <c r="AM4875" i="42"/>
  <c r="AM4876" i="42"/>
  <c r="AM4877" i="42"/>
  <c r="AM4878" i="42"/>
  <c r="AM4879" i="42"/>
  <c r="AM4880" i="42"/>
  <c r="AM4881" i="42"/>
  <c r="AM4882" i="42"/>
  <c r="AM4883" i="42"/>
  <c r="AM4884" i="42"/>
  <c r="AM4885" i="42"/>
  <c r="AM4886" i="42"/>
  <c r="AM4887" i="42"/>
  <c r="AM4888" i="42"/>
  <c r="AM4889" i="42"/>
  <c r="AM4890" i="42"/>
  <c r="AM4891" i="42"/>
  <c r="AM4892" i="42"/>
  <c r="AM4893" i="42"/>
  <c r="AM4894" i="42"/>
  <c r="AM4895" i="42"/>
  <c r="AM4896" i="42"/>
  <c r="AM4897" i="42"/>
  <c r="AM4898" i="42"/>
  <c r="AM4899" i="42"/>
  <c r="AM4900" i="42"/>
  <c r="AM4901" i="42"/>
  <c r="AM4902" i="42"/>
  <c r="AM4903" i="42"/>
  <c r="AM4904" i="42"/>
  <c r="AM4905" i="42"/>
  <c r="AM4906" i="42"/>
  <c r="AM4907" i="42"/>
  <c r="AM4908" i="42"/>
  <c r="AM4909" i="42"/>
  <c r="AM4910" i="42"/>
  <c r="AM4911" i="42"/>
  <c r="AM4912" i="42"/>
  <c r="AM4913" i="42"/>
  <c r="AM4914" i="42"/>
  <c r="AM4915" i="42"/>
  <c r="AM4916" i="42"/>
  <c r="AM4917" i="42"/>
  <c r="AM4918" i="42"/>
  <c r="AM4919" i="42"/>
  <c r="AM4920" i="42"/>
  <c r="AM4921" i="42"/>
  <c r="AM4922" i="42"/>
  <c r="AM4923" i="42"/>
  <c r="AM4924" i="42"/>
  <c r="AM4925" i="42"/>
  <c r="AM4926" i="42"/>
  <c r="AM4927" i="42"/>
  <c r="AM4928" i="42"/>
  <c r="AM4929" i="42"/>
  <c r="AM4930" i="42"/>
  <c r="AM4931" i="42"/>
  <c r="AM4932" i="42"/>
  <c r="AM4933" i="42"/>
  <c r="AM4934" i="42"/>
  <c r="AM4935" i="42"/>
  <c r="AM4936" i="42"/>
  <c r="AM4937" i="42"/>
  <c r="AM4938" i="42"/>
  <c r="AM4939" i="42"/>
  <c r="AM4940" i="42"/>
  <c r="AM4941" i="42"/>
  <c r="AM4942" i="42"/>
  <c r="AM4943" i="42"/>
  <c r="AM4944" i="42"/>
  <c r="AM4945" i="42"/>
  <c r="AM4946" i="42"/>
  <c r="AM4947" i="42"/>
  <c r="AM4948" i="42"/>
  <c r="AM4949" i="42"/>
  <c r="AM4950" i="42"/>
  <c r="AM4951" i="42"/>
  <c r="AM4952" i="42"/>
  <c r="AM4953" i="42"/>
  <c r="AM4954" i="42"/>
  <c r="AM4955" i="42"/>
  <c r="AM4956" i="42"/>
  <c r="AM4957" i="42"/>
  <c r="AM4958" i="42"/>
  <c r="AM4959" i="42"/>
  <c r="AM4960" i="42"/>
  <c r="AM4961" i="42"/>
  <c r="AM4962" i="42"/>
  <c r="AM4963" i="42"/>
  <c r="AM4964" i="42"/>
  <c r="AM4965" i="42"/>
  <c r="AM4966" i="42"/>
  <c r="AM4967" i="42"/>
  <c r="AM4968" i="42"/>
  <c r="AM4969" i="42"/>
  <c r="AM4970" i="42"/>
  <c r="AM4971" i="42"/>
  <c r="AM4972" i="42"/>
  <c r="AM4973" i="42"/>
  <c r="AM4974" i="42"/>
  <c r="AM4975" i="42"/>
  <c r="AM4976" i="42"/>
  <c r="AM4977" i="42"/>
  <c r="AM4978" i="42"/>
  <c r="AM4979" i="42"/>
  <c r="AM4980" i="42"/>
  <c r="AM4981" i="42"/>
  <c r="AM4982" i="42"/>
  <c r="AM4983" i="42"/>
  <c r="AM4984" i="42"/>
  <c r="AM4985" i="42"/>
  <c r="AM4986" i="42"/>
  <c r="AM4987" i="42"/>
  <c r="AM4988" i="42"/>
  <c r="AM4989" i="42"/>
  <c r="AM4990" i="42"/>
  <c r="AM4991" i="42"/>
  <c r="AM4992" i="42"/>
  <c r="AM4993" i="42"/>
  <c r="AM4994" i="42"/>
  <c r="AM4995" i="42"/>
  <c r="AM4996" i="42"/>
  <c r="AM4997" i="42"/>
  <c r="AM4998" i="42"/>
  <c r="AM4999" i="42"/>
  <c r="AM5000" i="42"/>
  <c r="AM5001" i="42"/>
  <c r="AM5002" i="42"/>
  <c r="AM5003" i="42"/>
  <c r="AM5004" i="42"/>
  <c r="AM5005" i="42"/>
  <c r="AM5006" i="42"/>
  <c r="AM5007" i="42"/>
  <c r="AM5008" i="42"/>
  <c r="AM5009" i="42"/>
  <c r="AM5010" i="42"/>
  <c r="AM5011" i="42"/>
  <c r="AM5012" i="42"/>
  <c r="AM5013" i="42"/>
  <c r="AM5014" i="42"/>
  <c r="AM5015" i="42"/>
  <c r="AM5016" i="42"/>
  <c r="AM5017" i="42"/>
  <c r="AM5018" i="42"/>
  <c r="AM5019" i="42"/>
  <c r="AM5020" i="42"/>
  <c r="AM5021" i="42"/>
  <c r="AM5022" i="42"/>
  <c r="AM5023" i="42"/>
  <c r="AM5024" i="42"/>
  <c r="AM5025" i="42"/>
  <c r="AM5026" i="42"/>
  <c r="AM5027" i="42"/>
  <c r="AM5028" i="42"/>
  <c r="AM5029" i="42"/>
  <c r="AM5030" i="42"/>
  <c r="AM5031" i="42"/>
  <c r="AM5032" i="42"/>
  <c r="AM5033" i="42"/>
  <c r="AM5034" i="42"/>
  <c r="AM5035" i="42"/>
  <c r="AM5036" i="42"/>
  <c r="AM5037" i="42"/>
  <c r="AM5038" i="42"/>
  <c r="AM5039" i="42"/>
  <c r="AM5040" i="42"/>
  <c r="AM5041" i="42"/>
  <c r="AM5042" i="42"/>
  <c r="AM5043" i="42"/>
  <c r="AM5044" i="42"/>
  <c r="AM5045" i="42"/>
  <c r="AM5046" i="42"/>
  <c r="AM5047" i="42"/>
  <c r="AM5048" i="42"/>
  <c r="AM5049" i="42"/>
  <c r="AM5050" i="42"/>
  <c r="AM5051" i="42"/>
  <c r="AM5052" i="42"/>
  <c r="AM5053" i="42"/>
  <c r="AM5054" i="42"/>
  <c r="AM5055" i="42"/>
  <c r="AM5056" i="42"/>
  <c r="AM5057" i="42"/>
  <c r="AM5058" i="42"/>
  <c r="AM5059" i="42"/>
  <c r="AM5060" i="42"/>
  <c r="AM5061" i="42"/>
  <c r="AM5062" i="42"/>
  <c r="AM5063" i="42"/>
  <c r="AM5064" i="42"/>
  <c r="AM5065" i="42"/>
  <c r="AM5066" i="42"/>
  <c r="AM5067" i="42"/>
  <c r="AM5068" i="42"/>
  <c r="AM5069" i="42"/>
  <c r="AM5070" i="42"/>
  <c r="AM5071" i="42"/>
  <c r="AM5072" i="42"/>
  <c r="AM5073" i="42"/>
  <c r="AM5074" i="42"/>
  <c r="AM5075" i="42"/>
  <c r="AM5076" i="42"/>
  <c r="AM5077" i="42"/>
  <c r="AM5078" i="42"/>
  <c r="AM5079" i="42"/>
  <c r="AM5080" i="42"/>
  <c r="AM5081" i="42"/>
  <c r="AM5082" i="42"/>
  <c r="AM5083" i="42"/>
  <c r="AM5084" i="42"/>
  <c r="AM5085" i="42"/>
  <c r="AM5086" i="42"/>
  <c r="AM5087" i="42"/>
  <c r="AM5088" i="42"/>
  <c r="AM5089" i="42"/>
  <c r="AM5090" i="42"/>
  <c r="AM5091" i="42"/>
  <c r="AM5092" i="42"/>
  <c r="AM5093" i="42"/>
  <c r="AM5094" i="42"/>
  <c r="AM5095" i="42"/>
  <c r="AM5096" i="42"/>
  <c r="AM5097" i="42"/>
  <c r="AM5098" i="42"/>
  <c r="AM5099" i="42"/>
  <c r="AM5100" i="42"/>
  <c r="AM5101" i="42"/>
  <c r="AM5102" i="42"/>
  <c r="AM5103" i="42"/>
  <c r="AM5104" i="42"/>
  <c r="AM5105" i="42"/>
  <c r="AM5106" i="42"/>
  <c r="AM5107" i="42"/>
  <c r="AM5108" i="42"/>
  <c r="AM5109" i="42"/>
  <c r="AM5110" i="42"/>
  <c r="AM5111" i="42"/>
  <c r="AM5112" i="42"/>
  <c r="AM5113" i="42"/>
  <c r="AM5114" i="42"/>
  <c r="AM5115" i="42"/>
  <c r="AM5116" i="42"/>
  <c r="AM5117" i="42"/>
  <c r="AM5118" i="42"/>
  <c r="AM5119" i="42"/>
  <c r="AM5120" i="42"/>
  <c r="AM5121" i="42"/>
  <c r="AM5122" i="42"/>
  <c r="AM5123" i="42"/>
  <c r="AM5124" i="42"/>
  <c r="AM5125" i="42"/>
  <c r="AM5126" i="42"/>
  <c r="AM5127" i="42"/>
  <c r="AM5128" i="42"/>
  <c r="AM5129" i="42"/>
  <c r="AM5130" i="42"/>
  <c r="AM5131" i="42"/>
  <c r="AM5132" i="42"/>
  <c r="AM5133" i="42"/>
  <c r="AM5134" i="42"/>
  <c r="AM5135" i="42"/>
  <c r="AM5136" i="42"/>
  <c r="AM5137" i="42"/>
  <c r="AM5138" i="42"/>
  <c r="AM5139" i="42"/>
  <c r="AM5140" i="42"/>
  <c r="AM5141" i="42"/>
  <c r="AM5142" i="42"/>
  <c r="AM5143" i="42"/>
  <c r="AM5144" i="42"/>
  <c r="AM5145" i="42"/>
  <c r="AM5146" i="42"/>
  <c r="AM5147" i="42"/>
  <c r="AM5148" i="42"/>
  <c r="AM5149" i="42"/>
  <c r="AM5150" i="42"/>
  <c r="AM5151" i="42"/>
  <c r="AM5152" i="42"/>
  <c r="AM5153" i="42"/>
  <c r="AM5154" i="42"/>
  <c r="AM5155" i="42"/>
  <c r="AM5156" i="42"/>
  <c r="AM5157" i="42"/>
  <c r="AM5158" i="42"/>
  <c r="AM5159" i="42"/>
  <c r="AM5160" i="42"/>
  <c r="AM5161" i="42"/>
  <c r="AM5162" i="42"/>
  <c r="AM5163" i="42"/>
  <c r="AM5164" i="42"/>
  <c r="AM5165" i="42"/>
  <c r="AM5166" i="42"/>
  <c r="AM5167" i="42"/>
  <c r="AM5168" i="42"/>
  <c r="AM5169" i="42"/>
  <c r="AM5170" i="42"/>
  <c r="AM5171" i="42"/>
  <c r="AM5172" i="42"/>
  <c r="AM5173" i="42"/>
  <c r="AM5174" i="42"/>
  <c r="AM5175" i="42"/>
  <c r="AM5176" i="42"/>
  <c r="AM5177" i="42"/>
  <c r="AM5178" i="42"/>
  <c r="AM5179" i="42"/>
  <c r="AM5180" i="42"/>
  <c r="AM5181" i="42"/>
  <c r="AM5182" i="42"/>
  <c r="AM5183" i="42"/>
  <c r="AM5184" i="42"/>
  <c r="AM5185" i="42"/>
  <c r="AM5186" i="42"/>
  <c r="AM5187" i="42"/>
  <c r="AM5188" i="42"/>
  <c r="AM5189" i="42"/>
  <c r="AM5190" i="42"/>
  <c r="AM5191" i="42"/>
  <c r="AM5192" i="42"/>
  <c r="AM5193" i="42"/>
  <c r="AM5194" i="42"/>
  <c r="AM5195" i="42"/>
  <c r="AM5196" i="42"/>
  <c r="AM5197" i="42"/>
  <c r="AM5198" i="42"/>
  <c r="AM5199" i="42"/>
  <c r="AM5200" i="42"/>
  <c r="AM5201" i="42"/>
  <c r="AM5202" i="42"/>
  <c r="AM5203" i="42"/>
  <c r="AM5204" i="42"/>
  <c r="AM5205" i="42"/>
  <c r="AM5206" i="42"/>
  <c r="AM5207" i="42"/>
  <c r="AM5208" i="42"/>
  <c r="AM5209" i="42"/>
  <c r="AM5210" i="42"/>
  <c r="AM5211" i="42"/>
  <c r="AM5212" i="42"/>
  <c r="AM5213" i="42"/>
  <c r="AM5214" i="42"/>
  <c r="AM5215" i="42"/>
  <c r="AM5216" i="42"/>
  <c r="AM5217" i="42"/>
  <c r="AM5218" i="42"/>
  <c r="AM5219" i="42"/>
  <c r="AM5220" i="42"/>
  <c r="AM5221" i="42"/>
  <c r="AM5222" i="42"/>
  <c r="AM5223" i="42"/>
  <c r="AM5224" i="42"/>
  <c r="AM5225" i="42"/>
  <c r="AM5226" i="42"/>
  <c r="AM5227" i="42"/>
  <c r="AM5228" i="42"/>
  <c r="AM5229" i="42"/>
  <c r="AM5230" i="42"/>
  <c r="AM5231" i="42"/>
  <c r="AM5232" i="42"/>
  <c r="AM5233" i="42"/>
  <c r="AM5234" i="42"/>
  <c r="AM5235" i="42"/>
  <c r="AM5236" i="42"/>
  <c r="AM5237" i="42"/>
  <c r="AM5238" i="42"/>
  <c r="AM5239" i="42"/>
  <c r="AM5240" i="42"/>
  <c r="AM5241" i="42"/>
  <c r="AM5242" i="42"/>
  <c r="AM5243" i="42"/>
  <c r="AM5244" i="42"/>
  <c r="AM5245" i="42"/>
  <c r="AM5246" i="42"/>
  <c r="AM5247" i="42"/>
  <c r="AM5248" i="42"/>
  <c r="AM5249" i="42"/>
  <c r="AM5250" i="42"/>
  <c r="AM5251" i="42"/>
  <c r="AM5252" i="42"/>
  <c r="AM5253" i="42"/>
  <c r="AM5254" i="42"/>
  <c r="AM5255" i="42"/>
  <c r="AM5256" i="42"/>
  <c r="AM5257" i="42"/>
  <c r="AM5258" i="42"/>
  <c r="AM5259" i="42"/>
  <c r="AM5260" i="42"/>
  <c r="AM5261" i="42"/>
  <c r="AM5262" i="42"/>
  <c r="AM5263" i="42"/>
  <c r="AM5264" i="42"/>
  <c r="AM5265" i="42"/>
  <c r="AM5266" i="42"/>
  <c r="AM5267" i="42"/>
  <c r="AM5268" i="42"/>
  <c r="AM5269" i="42"/>
  <c r="AM5270" i="42"/>
  <c r="AM5271" i="42"/>
  <c r="AM5272" i="42"/>
  <c r="AM5273" i="42"/>
  <c r="AM5274" i="42"/>
  <c r="AM5275" i="42"/>
  <c r="AM5276" i="42"/>
  <c r="AM5277" i="42"/>
  <c r="AM5278" i="42"/>
  <c r="AM5279" i="42"/>
  <c r="AM5280" i="42"/>
  <c r="AM5281" i="42"/>
  <c r="AM5282" i="42"/>
  <c r="AM5283" i="42"/>
  <c r="AM5284" i="42"/>
  <c r="AM5285" i="42"/>
  <c r="AM5286" i="42"/>
  <c r="AM5287" i="42"/>
  <c r="AM5288" i="42"/>
  <c r="AM5289" i="42"/>
  <c r="AM5290" i="42"/>
  <c r="AM5291" i="42"/>
  <c r="AM5292" i="42"/>
  <c r="AM5293" i="42"/>
  <c r="AM5294" i="42"/>
  <c r="AM5295" i="42"/>
  <c r="AM5296" i="42"/>
  <c r="AM5297" i="42"/>
  <c r="AM5298" i="42"/>
  <c r="AM5299" i="42"/>
  <c r="AM5300" i="42"/>
  <c r="AM5301" i="42"/>
  <c r="AM5302" i="42"/>
  <c r="AM5303" i="42"/>
  <c r="AM5304" i="42"/>
  <c r="AM5305" i="42"/>
  <c r="AM5306" i="42"/>
  <c r="AM5307" i="42"/>
  <c r="AM5308" i="42"/>
  <c r="AM5309" i="42"/>
  <c r="AM5310" i="42"/>
  <c r="AM5311" i="42"/>
  <c r="AM5312" i="42"/>
  <c r="AM5313" i="42"/>
  <c r="AM5314" i="42"/>
  <c r="AM5315" i="42"/>
  <c r="AM5316" i="42"/>
  <c r="AM5317" i="42"/>
  <c r="AM5318" i="42"/>
  <c r="AM5319" i="42"/>
  <c r="AM5320" i="42"/>
  <c r="AM5321" i="42"/>
  <c r="AM5322" i="42"/>
  <c r="AM5323" i="42"/>
  <c r="AM5324" i="42"/>
  <c r="AM5325" i="42"/>
  <c r="AM5326" i="42"/>
  <c r="AM5327" i="42"/>
  <c r="AM5328" i="42"/>
  <c r="AM5329" i="42"/>
  <c r="AM5330" i="42"/>
  <c r="AM5331" i="42"/>
  <c r="AM5332" i="42"/>
  <c r="AM5333" i="42"/>
  <c r="AM5334" i="42"/>
  <c r="AM5335" i="42"/>
  <c r="AM5336" i="42"/>
  <c r="AM5337" i="42"/>
  <c r="AM5338" i="42"/>
  <c r="AM5339" i="42"/>
  <c r="AM5340" i="42"/>
  <c r="AM5341" i="42"/>
  <c r="AM5342" i="42"/>
  <c r="AM5343" i="42"/>
  <c r="AM5344" i="42"/>
  <c r="AM5345" i="42"/>
  <c r="AM5346" i="42"/>
  <c r="AM5347" i="42"/>
  <c r="AM5348" i="42"/>
  <c r="AM5349" i="42"/>
  <c r="AM5350" i="42"/>
  <c r="AM5351" i="42"/>
  <c r="AM5352" i="42"/>
  <c r="AM5353" i="42"/>
  <c r="AM5354" i="42"/>
  <c r="AM5355" i="42"/>
  <c r="AM5356" i="42"/>
  <c r="AM5357" i="42"/>
  <c r="AM5358" i="42"/>
  <c r="AM5359" i="42"/>
  <c r="AM5360" i="42"/>
  <c r="AM5361" i="42"/>
  <c r="AM5362" i="42"/>
  <c r="AM5363" i="42"/>
  <c r="AM5364" i="42"/>
  <c r="AM5365" i="42"/>
  <c r="AM5366" i="42"/>
  <c r="AM5367" i="42"/>
  <c r="AM5368" i="42"/>
  <c r="AM5369" i="42"/>
  <c r="AM5370" i="42"/>
  <c r="AM5371" i="42"/>
  <c r="AM5372" i="42"/>
  <c r="AM5373" i="42"/>
  <c r="AM5374" i="42"/>
  <c r="AM5375" i="42"/>
  <c r="AM5376" i="42"/>
  <c r="AM5377" i="42"/>
  <c r="AM5378" i="42"/>
  <c r="AM5379" i="42"/>
  <c r="AM5380" i="42"/>
  <c r="AM5381" i="42"/>
  <c r="AM5382" i="42"/>
  <c r="AM5383" i="42"/>
  <c r="AM5384" i="42"/>
  <c r="AM5385" i="42"/>
  <c r="AM5386" i="42"/>
  <c r="AM5387" i="42"/>
  <c r="AM5388" i="42"/>
  <c r="AM5389" i="42"/>
  <c r="AM5390" i="42"/>
  <c r="AM5391" i="42"/>
  <c r="AM5392" i="42"/>
  <c r="AM5393" i="42"/>
  <c r="AM5394" i="42"/>
  <c r="AM5395" i="42"/>
  <c r="AM5396" i="42"/>
  <c r="AM5397" i="42"/>
  <c r="AM5398" i="42"/>
  <c r="AM5399" i="42"/>
  <c r="AM5400" i="42"/>
  <c r="AM5401" i="42"/>
  <c r="AM5402" i="42"/>
  <c r="AM5403" i="42"/>
  <c r="AM5404" i="42"/>
  <c r="AM5405" i="42"/>
  <c r="AM5406" i="42"/>
  <c r="AM5407" i="42"/>
  <c r="AM5408" i="42"/>
  <c r="AM5409" i="42"/>
  <c r="AM5410" i="42"/>
  <c r="AM5411" i="42"/>
  <c r="AM5412" i="42"/>
  <c r="AM5413" i="42"/>
  <c r="AM5414" i="42"/>
  <c r="AM5415" i="42"/>
  <c r="AM5416" i="42"/>
  <c r="AM5417" i="42"/>
  <c r="AM5418" i="42"/>
  <c r="AM5419" i="42"/>
  <c r="AM5420" i="42"/>
  <c r="AM5421" i="42"/>
  <c r="AM5422" i="42"/>
  <c r="AM5423" i="42"/>
  <c r="AM5424" i="42"/>
  <c r="AM5425" i="42"/>
  <c r="AM5426" i="42"/>
  <c r="AM5427" i="42"/>
  <c r="AM5428" i="42"/>
  <c r="AM5429" i="42"/>
  <c r="AM5430" i="42"/>
  <c r="AM5431" i="42"/>
  <c r="AM5432" i="42"/>
  <c r="AM5433" i="42"/>
  <c r="AM5434" i="42"/>
  <c r="AM5435" i="42"/>
  <c r="AM5436" i="42"/>
  <c r="AM5437" i="42"/>
  <c r="AM5438" i="42"/>
  <c r="AM5439" i="42"/>
  <c r="AM5440" i="42"/>
  <c r="AM5441" i="42"/>
  <c r="AM5442" i="42"/>
  <c r="AM5443" i="42"/>
  <c r="AM5444" i="42"/>
  <c r="AM5445" i="42"/>
  <c r="AM5446" i="42"/>
  <c r="AM5447" i="42"/>
  <c r="AM5448" i="42"/>
  <c r="AM5449" i="42"/>
  <c r="AM5450" i="42"/>
  <c r="AM5451" i="42"/>
  <c r="AM5452" i="42"/>
  <c r="AM5453" i="42"/>
  <c r="AM5454" i="42"/>
  <c r="AM5455" i="42"/>
  <c r="AM5456" i="42"/>
  <c r="AM5457" i="42"/>
  <c r="AM5458" i="42"/>
  <c r="AM5459" i="42"/>
  <c r="AM5460" i="42"/>
  <c r="AM5461" i="42"/>
  <c r="AM5462" i="42"/>
  <c r="AM5463" i="42"/>
  <c r="AM5464" i="42"/>
  <c r="AM5465" i="42"/>
  <c r="AM5466" i="42"/>
  <c r="AM5467" i="42"/>
  <c r="AM5468" i="42"/>
  <c r="AM5469" i="42"/>
  <c r="AM5470" i="42"/>
  <c r="AM5471" i="42"/>
  <c r="AM5472" i="42"/>
  <c r="AM5473" i="42"/>
  <c r="AM5474" i="42"/>
  <c r="AM5475" i="42"/>
  <c r="AM5476" i="42"/>
  <c r="AM5477" i="42"/>
  <c r="AM5478" i="42"/>
  <c r="AM5479" i="42"/>
  <c r="AM5480" i="42"/>
  <c r="AM5481" i="42"/>
  <c r="AM5482" i="42"/>
  <c r="AM5483" i="42"/>
  <c r="AM5484" i="42"/>
  <c r="AM5485" i="42"/>
  <c r="AM5486" i="42"/>
  <c r="AM5487" i="42"/>
  <c r="AM5488" i="42"/>
  <c r="AM5489" i="42"/>
  <c r="AM5490" i="42"/>
  <c r="AM5491" i="42"/>
  <c r="AM5492" i="42"/>
  <c r="AM5493" i="42"/>
  <c r="AM5494" i="42"/>
  <c r="AM5495" i="42"/>
  <c r="AM5496" i="42"/>
  <c r="AM5497" i="42"/>
  <c r="AM5498" i="42"/>
  <c r="AM5499" i="42"/>
  <c r="AM5500" i="42"/>
  <c r="AM5501" i="42"/>
  <c r="AM5502" i="42"/>
  <c r="AM5503" i="42"/>
  <c r="AM5504" i="42"/>
  <c r="AM5505" i="42"/>
  <c r="AM5506" i="42"/>
  <c r="AM5507" i="42"/>
  <c r="AM5508" i="42"/>
  <c r="AM5509" i="42"/>
  <c r="AM5510" i="42"/>
  <c r="AM5511" i="42"/>
  <c r="AM5512" i="42"/>
  <c r="AM5513" i="42"/>
  <c r="AM5514" i="42"/>
  <c r="AM5515" i="42"/>
  <c r="AM5516" i="42"/>
  <c r="AM5517" i="42"/>
  <c r="AM5518" i="42"/>
  <c r="AM5519" i="42"/>
  <c r="AM5520" i="42"/>
  <c r="AM5521" i="42"/>
  <c r="AM5522" i="42"/>
  <c r="AM5523" i="42"/>
  <c r="AM5524" i="42"/>
  <c r="AM5525" i="42"/>
  <c r="AM5526" i="42"/>
  <c r="AM5527" i="42"/>
  <c r="AM5528" i="42"/>
  <c r="AM5529" i="42"/>
  <c r="AM5530" i="42"/>
  <c r="AM5531" i="42"/>
  <c r="AM5532" i="42"/>
  <c r="AM5533" i="42"/>
  <c r="AM5534" i="42"/>
  <c r="AM5535" i="42"/>
  <c r="AM5536" i="42"/>
  <c r="AM5537" i="42"/>
  <c r="AM5538" i="42"/>
  <c r="AM5539" i="42"/>
  <c r="AM5540" i="42"/>
  <c r="AM5541" i="42"/>
  <c r="AM5542" i="42"/>
  <c r="AM5543" i="42"/>
  <c r="AM5544" i="42"/>
  <c r="AM5545" i="42"/>
  <c r="AM5546" i="42"/>
  <c r="AM5547" i="42"/>
  <c r="AM5548" i="42"/>
  <c r="AM5549" i="42"/>
  <c r="AM5550" i="42"/>
  <c r="AM5551" i="42"/>
  <c r="AM5552" i="42"/>
  <c r="AM5553" i="42"/>
  <c r="AM5554" i="42"/>
  <c r="AM5555" i="42"/>
  <c r="AM5556" i="42"/>
  <c r="AM5557" i="42"/>
  <c r="AM5558" i="42"/>
  <c r="AM5559" i="42"/>
  <c r="AM5560" i="42"/>
  <c r="AM5561" i="42"/>
  <c r="AM5562" i="42"/>
  <c r="AM5563" i="42"/>
  <c r="AM5564" i="42"/>
  <c r="AM5565" i="42"/>
  <c r="AM5566" i="42"/>
  <c r="AM5567" i="42"/>
  <c r="AM5568" i="42"/>
  <c r="AM5569" i="42"/>
  <c r="AM5570" i="42"/>
  <c r="AM5571" i="42"/>
  <c r="AM5572" i="42"/>
  <c r="AM5573" i="42"/>
  <c r="AM5574" i="42"/>
  <c r="AM5575" i="42"/>
  <c r="AM5576" i="42"/>
  <c r="AM5577" i="42"/>
  <c r="AM5578" i="42"/>
  <c r="AM5579" i="42"/>
  <c r="AM5580" i="42"/>
  <c r="AM5581" i="42"/>
  <c r="AM5582" i="42"/>
  <c r="AM5583" i="42"/>
  <c r="AM5584" i="42"/>
  <c r="AM5585" i="42"/>
  <c r="AM5586" i="42"/>
  <c r="AM5587" i="42"/>
  <c r="AM5588" i="42"/>
  <c r="AM5589" i="42"/>
  <c r="AM5590" i="42"/>
  <c r="AM5591" i="42"/>
  <c r="AM5592" i="42"/>
  <c r="AM5593" i="42"/>
  <c r="AM5594" i="42"/>
  <c r="AM5595" i="42"/>
  <c r="AM5596" i="42"/>
  <c r="AM5597" i="42"/>
  <c r="AM5598" i="42"/>
  <c r="AM5599" i="42"/>
  <c r="AM5600" i="42"/>
  <c r="AM5601" i="42"/>
  <c r="AM5602" i="42"/>
  <c r="AM5603" i="42"/>
  <c r="AM5604" i="42"/>
  <c r="AM5605" i="42"/>
  <c r="AM5606" i="42"/>
  <c r="AM5607" i="42"/>
  <c r="AM5608" i="42"/>
  <c r="AM5609" i="42"/>
  <c r="AM5610" i="42"/>
  <c r="AM5611" i="42"/>
  <c r="AM5612" i="42"/>
  <c r="AM5613" i="42"/>
  <c r="AM5614" i="42"/>
  <c r="AM5615" i="42"/>
  <c r="AM5616" i="42"/>
  <c r="AM5617" i="42"/>
  <c r="AM5618" i="42"/>
  <c r="AM5619" i="42"/>
  <c r="AM5620" i="42"/>
  <c r="AM5621" i="42"/>
  <c r="AM5622" i="42"/>
  <c r="AM5623" i="42"/>
  <c r="AM5624" i="42"/>
  <c r="AM5625" i="42"/>
  <c r="AM5626" i="42"/>
  <c r="AM5627" i="42"/>
  <c r="AM5628" i="42"/>
  <c r="AM5629" i="42"/>
  <c r="AM5630" i="42"/>
  <c r="AM5631" i="42"/>
  <c r="AM5632" i="42"/>
  <c r="AM5633" i="42"/>
  <c r="AM5634" i="42"/>
  <c r="AM5635" i="42"/>
  <c r="AM5636" i="42"/>
  <c r="AM5637" i="42"/>
  <c r="AM5638" i="42"/>
  <c r="AM5639" i="42"/>
  <c r="AM5640" i="42"/>
  <c r="AM5641" i="42"/>
  <c r="AM5642" i="42"/>
  <c r="AM5643" i="42"/>
  <c r="AM5644" i="42"/>
  <c r="AM5645" i="42"/>
  <c r="AM5646" i="42"/>
  <c r="AM5647" i="42"/>
  <c r="AM5648" i="42"/>
  <c r="AM5649" i="42"/>
  <c r="AM5650" i="42"/>
  <c r="AM5651" i="42"/>
  <c r="AM5652" i="42"/>
  <c r="AM5653" i="42"/>
  <c r="AM5654" i="42"/>
  <c r="AM5655" i="42"/>
  <c r="AM5656" i="42"/>
  <c r="AM5657" i="42"/>
  <c r="AM5658" i="42"/>
  <c r="AM5659" i="42"/>
  <c r="AM5660" i="42"/>
  <c r="AM5661" i="42"/>
  <c r="AM5662" i="42"/>
  <c r="AM5663" i="42"/>
  <c r="AM5664" i="42"/>
  <c r="AM5665" i="42"/>
  <c r="AM5666" i="42"/>
  <c r="AM5667" i="42"/>
  <c r="AM5668" i="42"/>
  <c r="AM5669" i="42"/>
  <c r="AM5670" i="42"/>
  <c r="AM5671" i="42"/>
  <c r="AM5672" i="42"/>
  <c r="AM5673" i="42"/>
  <c r="AM5674" i="42"/>
  <c r="AM5675" i="42"/>
  <c r="AM5676" i="42"/>
  <c r="AM5677" i="42"/>
  <c r="AM5678" i="42"/>
  <c r="AM5679" i="42"/>
  <c r="AM5680" i="42"/>
  <c r="AM5681" i="42"/>
  <c r="AM5682" i="42"/>
  <c r="AM5683" i="42"/>
  <c r="AM5684" i="42"/>
  <c r="AM5685" i="42"/>
  <c r="AM5686" i="42"/>
  <c r="AM5687" i="42"/>
  <c r="AM5688" i="42"/>
  <c r="AM5689" i="42"/>
  <c r="AM5690" i="42"/>
  <c r="AM5691" i="42"/>
  <c r="AM5692" i="42"/>
  <c r="AM5693" i="42"/>
  <c r="AM5694" i="42"/>
  <c r="AM5695" i="42"/>
  <c r="AM5696" i="42"/>
  <c r="AM5697" i="42"/>
  <c r="AM5698" i="42"/>
  <c r="AM5699" i="42"/>
  <c r="AM5700" i="42"/>
  <c r="AM5701" i="42"/>
  <c r="AM5702" i="42"/>
  <c r="AM5703" i="42"/>
  <c r="AM5704" i="42"/>
  <c r="AM5705" i="42"/>
  <c r="AM5706" i="42"/>
  <c r="AM5707" i="42"/>
  <c r="AM5708" i="42"/>
  <c r="AM5709" i="42"/>
  <c r="AM5710" i="42"/>
  <c r="AM5711" i="42"/>
  <c r="AM5712" i="42"/>
  <c r="AM5713" i="42"/>
  <c r="AM5714" i="42"/>
  <c r="AM5715" i="42"/>
  <c r="AM5716" i="42"/>
  <c r="AM5717" i="42"/>
  <c r="AM5718" i="42"/>
  <c r="AM5719" i="42"/>
  <c r="AM5720" i="42"/>
  <c r="AM5721" i="42"/>
  <c r="AM5722" i="42"/>
  <c r="AM5723" i="42"/>
  <c r="AM5724" i="42"/>
  <c r="AM5725" i="42"/>
  <c r="AM5726" i="42"/>
  <c r="AM5727" i="42"/>
  <c r="AM5728" i="42"/>
  <c r="AM5729" i="42"/>
  <c r="AM5730" i="42"/>
  <c r="AM5731" i="42"/>
  <c r="AM5732" i="42"/>
  <c r="AM5733" i="42"/>
  <c r="AM5734" i="42"/>
  <c r="AM5735" i="42"/>
  <c r="AM5736" i="42"/>
  <c r="AM5737" i="42"/>
  <c r="AM5738" i="42"/>
  <c r="AM5739" i="42"/>
  <c r="AM5740" i="42"/>
  <c r="AM5741" i="42"/>
  <c r="AM5742" i="42"/>
  <c r="AM5743" i="42"/>
  <c r="AM5744" i="42"/>
  <c r="AM5745" i="42"/>
  <c r="AM5746" i="42"/>
  <c r="AM5747" i="42"/>
  <c r="AM5748" i="42"/>
  <c r="AM5749" i="42"/>
  <c r="AM5750" i="42"/>
  <c r="AM5751" i="42"/>
  <c r="AM5752" i="42"/>
  <c r="AM5753" i="42"/>
  <c r="AM5754" i="42"/>
  <c r="AM5755" i="42"/>
  <c r="AM5756" i="42"/>
  <c r="AM5757" i="42"/>
  <c r="AM5758" i="42"/>
  <c r="AM5759" i="42"/>
  <c r="AM5760" i="42"/>
  <c r="AM5761" i="42"/>
  <c r="AM5762" i="42"/>
  <c r="AM5763" i="42"/>
  <c r="AM5764" i="42"/>
  <c r="AM5765" i="42"/>
  <c r="AM5766" i="42"/>
  <c r="AM5767" i="42"/>
  <c r="AM5768" i="42"/>
  <c r="AM5769" i="42"/>
  <c r="AM5770" i="42"/>
  <c r="AM5771" i="42"/>
  <c r="AM5772" i="42"/>
  <c r="AM5773" i="42"/>
  <c r="AM5774" i="42"/>
  <c r="AM5775" i="42"/>
  <c r="AM5776" i="42"/>
  <c r="AM5777" i="42"/>
  <c r="AM5778" i="42"/>
  <c r="AM5779" i="42"/>
  <c r="AM5780" i="42"/>
  <c r="AM5781" i="42"/>
  <c r="AM5782" i="42"/>
  <c r="AM5783" i="42"/>
  <c r="AM5784" i="42"/>
  <c r="AM5785" i="42"/>
  <c r="AM5786" i="42"/>
  <c r="AM5787" i="42"/>
  <c r="AM5788" i="42"/>
  <c r="AM5789" i="42"/>
  <c r="AM5790" i="42"/>
  <c r="AM5791" i="42"/>
  <c r="AM5792" i="42"/>
  <c r="AM5793" i="42"/>
  <c r="AM5794" i="42"/>
  <c r="AM5795" i="42"/>
  <c r="AM5796" i="42"/>
  <c r="AM5797" i="42"/>
  <c r="AM5798" i="42"/>
  <c r="AM5799" i="42"/>
  <c r="AM5800" i="42"/>
  <c r="AM5801" i="42"/>
  <c r="AM5802" i="42"/>
  <c r="AM5803" i="42"/>
  <c r="AM5804" i="42"/>
  <c r="AM5805" i="42"/>
  <c r="AM5806" i="42"/>
  <c r="AM5807" i="42"/>
  <c r="AM5808" i="42"/>
  <c r="AM5809" i="42"/>
  <c r="AM5810" i="42"/>
  <c r="AM5811" i="42"/>
  <c r="AM5812" i="42"/>
  <c r="AM5813" i="42"/>
  <c r="AM5814" i="42"/>
  <c r="AM5815" i="42"/>
  <c r="AM5816" i="42"/>
  <c r="AM5817" i="42"/>
  <c r="AM5818" i="42"/>
  <c r="AM5819" i="42"/>
  <c r="AM5820" i="42"/>
  <c r="AM5821" i="42"/>
  <c r="AM5822" i="42"/>
  <c r="AM5823" i="42"/>
  <c r="AM5824" i="42"/>
  <c r="AM5825" i="42"/>
  <c r="AM5826" i="42"/>
  <c r="AM5827" i="42"/>
  <c r="AM5828" i="42"/>
  <c r="AM5829" i="42"/>
  <c r="AM5830" i="42"/>
  <c r="AM5831" i="42"/>
  <c r="AM5832" i="42"/>
  <c r="AM5833" i="42"/>
  <c r="AM5834" i="42"/>
  <c r="AM5835" i="42"/>
  <c r="AM5836" i="42"/>
  <c r="AM5837" i="42"/>
  <c r="AM5838" i="42"/>
  <c r="AM5839" i="42"/>
  <c r="AM5840" i="42"/>
  <c r="AM5841" i="42"/>
  <c r="AM5842" i="42"/>
  <c r="AM5843" i="42"/>
  <c r="AM5844" i="42"/>
  <c r="AM5845" i="42"/>
  <c r="AM5846" i="42"/>
  <c r="AM5847" i="42"/>
  <c r="AM5848" i="42"/>
  <c r="AM5849" i="42"/>
  <c r="AM5850" i="42"/>
  <c r="AM5851" i="42"/>
  <c r="AM5852" i="42"/>
  <c r="AM5853" i="42"/>
  <c r="AM5854" i="42"/>
  <c r="AM5855" i="42"/>
  <c r="AM5856" i="42"/>
  <c r="AM5857" i="42"/>
  <c r="AM5858" i="42"/>
  <c r="AM5859" i="42"/>
  <c r="AM5860" i="42"/>
  <c r="AM5861" i="42"/>
  <c r="AM5862" i="42"/>
  <c r="AM5863" i="42"/>
  <c r="AM5864" i="42"/>
  <c r="AM5865" i="42"/>
  <c r="AM5866" i="42"/>
  <c r="AM5867" i="42"/>
  <c r="AM5868" i="42"/>
  <c r="AM5869" i="42"/>
  <c r="AM5870" i="42"/>
  <c r="AM5871" i="42"/>
  <c r="AM5872" i="42"/>
  <c r="AM5873" i="42"/>
  <c r="AM5874" i="42"/>
  <c r="AM5875" i="42"/>
  <c r="AM5876" i="42"/>
  <c r="AM5877" i="42"/>
  <c r="AM5878" i="42"/>
  <c r="AM5879" i="42"/>
  <c r="AM5880" i="42"/>
  <c r="AM5881" i="42"/>
  <c r="AM5882" i="42"/>
  <c r="AM5883" i="42"/>
  <c r="AM5884" i="42"/>
  <c r="AM5885" i="42"/>
  <c r="AM5886" i="42"/>
  <c r="AM5887" i="42"/>
  <c r="AM5888" i="42"/>
  <c r="AM5889" i="42"/>
  <c r="AM5890" i="42"/>
  <c r="AM5891" i="42"/>
  <c r="AM5892" i="42"/>
  <c r="AM5893" i="42"/>
  <c r="AM5894" i="42"/>
  <c r="AM5895" i="42"/>
  <c r="AM5896" i="42"/>
  <c r="AM5897" i="42"/>
  <c r="AM5898" i="42"/>
  <c r="AM5899" i="42"/>
  <c r="AM5900" i="42"/>
  <c r="AM5901" i="42"/>
  <c r="AM5902" i="42"/>
  <c r="AM5903" i="42"/>
  <c r="AM5904" i="42"/>
  <c r="AM5905" i="42"/>
  <c r="AM5906" i="42"/>
  <c r="AM5907" i="42"/>
  <c r="AM5908" i="42"/>
  <c r="AM5909" i="42"/>
  <c r="AM5910" i="42"/>
  <c r="AM5911" i="42"/>
  <c r="AM5912" i="42"/>
  <c r="AM5913" i="42"/>
  <c r="AM5914" i="42"/>
  <c r="AM5915" i="42"/>
  <c r="AM5916" i="42"/>
  <c r="AM5917" i="42"/>
  <c r="AM5918" i="42"/>
  <c r="AM5919" i="42"/>
  <c r="AM5920" i="42"/>
  <c r="AM5921" i="42"/>
  <c r="AM5922" i="42"/>
  <c r="AM5923" i="42"/>
  <c r="AM5924" i="42"/>
  <c r="AM5925" i="42"/>
  <c r="AM5926" i="42"/>
  <c r="AM5927" i="42"/>
  <c r="AM5928" i="42"/>
  <c r="AM5929" i="42"/>
  <c r="AM5930" i="42"/>
  <c r="AM5931" i="42"/>
  <c r="AM5932" i="42"/>
  <c r="AM5933" i="42"/>
  <c r="AM5934" i="42"/>
  <c r="AM5935" i="42"/>
  <c r="AM5936" i="42"/>
  <c r="AM5937" i="42"/>
  <c r="AM5938" i="42"/>
  <c r="AM5939" i="42"/>
  <c r="AM5940" i="42"/>
  <c r="AM5941" i="42"/>
  <c r="AM5942" i="42"/>
  <c r="AM5943" i="42"/>
  <c r="AM5944" i="42"/>
  <c r="AM5945" i="42"/>
  <c r="AM5946" i="42"/>
  <c r="AM5947" i="42"/>
  <c r="AM5948" i="42"/>
  <c r="AM5949" i="42"/>
  <c r="AM5950" i="42"/>
  <c r="AM5951" i="42"/>
  <c r="AM5952" i="42"/>
  <c r="AM5953" i="42"/>
  <c r="AM5954" i="42"/>
  <c r="AM5955" i="42"/>
  <c r="AM5956" i="42"/>
  <c r="AM5957" i="42"/>
  <c r="AM5958" i="42"/>
  <c r="AM5959" i="42"/>
  <c r="AM5960" i="42"/>
  <c r="AM5961" i="42"/>
  <c r="AM5962" i="42"/>
  <c r="AM5963" i="42"/>
  <c r="AM5964" i="42"/>
  <c r="AM5965" i="42"/>
  <c r="AM5966" i="42"/>
  <c r="AM5967" i="42"/>
  <c r="AM5968" i="42"/>
  <c r="AM5969" i="42"/>
  <c r="AM5970" i="42"/>
  <c r="AM5971" i="42"/>
  <c r="AM5972" i="42"/>
  <c r="AM5973" i="42"/>
  <c r="AM5974" i="42"/>
  <c r="AM5975" i="42"/>
  <c r="AM5976" i="42"/>
  <c r="AM5977" i="42"/>
  <c r="AM5978" i="42"/>
  <c r="AM5979" i="42"/>
  <c r="AM5980" i="42"/>
  <c r="AM5981" i="42"/>
  <c r="AM5982" i="42"/>
  <c r="AM5983" i="42"/>
  <c r="AM5984" i="42"/>
  <c r="AM5985" i="42"/>
  <c r="AM5986" i="42"/>
  <c r="AM5987" i="42"/>
  <c r="AM5988" i="42"/>
  <c r="AM5989" i="42"/>
  <c r="AM5990" i="42"/>
  <c r="AM5991" i="42"/>
  <c r="AM5992" i="42"/>
  <c r="AM5993" i="42"/>
  <c r="AM5994" i="42"/>
  <c r="AM5995" i="42"/>
  <c r="AM5996" i="42"/>
  <c r="AM5997" i="42"/>
  <c r="AM5998" i="42"/>
  <c r="AM5999" i="42"/>
  <c r="AM6000" i="42"/>
  <c r="AM6001" i="42"/>
  <c r="AM6002" i="42"/>
  <c r="AM6003" i="42"/>
  <c r="AM6004" i="42"/>
  <c r="AM6005" i="42"/>
  <c r="AM6006" i="42"/>
  <c r="AM6007" i="42"/>
  <c r="AM6008" i="42"/>
  <c r="AM6009" i="42"/>
  <c r="AM6010" i="42"/>
  <c r="AM6011" i="42"/>
  <c r="AM6012" i="42"/>
  <c r="AM6013" i="42"/>
  <c r="AM6014" i="42"/>
  <c r="AM6015" i="42"/>
  <c r="AM6016" i="42"/>
  <c r="AM6017" i="42"/>
  <c r="AM6018" i="42"/>
  <c r="AM6019" i="42"/>
  <c r="AM6020" i="42"/>
  <c r="AM6021" i="42"/>
  <c r="AM6022" i="42"/>
  <c r="AM6023" i="42"/>
  <c r="AM6024" i="42"/>
  <c r="AM6025" i="42"/>
  <c r="AM6026" i="42"/>
  <c r="AM6027" i="42"/>
  <c r="AM6028" i="42"/>
  <c r="AM6029" i="42"/>
  <c r="AM6030" i="42"/>
  <c r="AM6031" i="42"/>
  <c r="AM6032" i="42"/>
  <c r="AM6033" i="42"/>
  <c r="AM6034" i="42"/>
  <c r="AM6035" i="42"/>
  <c r="AM6036" i="42"/>
  <c r="AM6037" i="42"/>
  <c r="AM6038" i="42"/>
  <c r="AM6039" i="42"/>
  <c r="AM6040" i="42"/>
  <c r="AM6041" i="42"/>
  <c r="AM6042" i="42"/>
  <c r="AM6043" i="42"/>
  <c r="AM6044" i="42"/>
  <c r="AM6045" i="42"/>
  <c r="AM6046" i="42"/>
  <c r="AM6047" i="42"/>
  <c r="AM6048" i="42"/>
  <c r="AM6049" i="42"/>
  <c r="AM6050" i="42"/>
  <c r="AM6051" i="42"/>
  <c r="AM6052" i="42"/>
  <c r="AM6053" i="42"/>
  <c r="AM6054" i="42"/>
  <c r="AM6055" i="42"/>
  <c r="AM6056" i="42"/>
  <c r="AM6057" i="42"/>
  <c r="AM6058" i="42"/>
  <c r="AM6059" i="42"/>
  <c r="AM6060" i="42"/>
  <c r="AM6061" i="42"/>
  <c r="AM6062" i="42"/>
  <c r="AM6063" i="42"/>
  <c r="AM6064" i="42"/>
  <c r="AM6065" i="42"/>
  <c r="AM6066" i="42"/>
  <c r="AM6067" i="42"/>
  <c r="AM6068" i="42"/>
  <c r="AM6069" i="42"/>
  <c r="AM6070" i="42"/>
  <c r="AM6071" i="42"/>
  <c r="AM6072" i="42"/>
  <c r="AM6073" i="42"/>
  <c r="AM6074" i="42"/>
  <c r="AM6075" i="42"/>
  <c r="AM6076" i="42"/>
  <c r="AM6077" i="42"/>
  <c r="AM6078" i="42"/>
  <c r="AM6079" i="42"/>
  <c r="AM6080" i="42"/>
  <c r="AM6081" i="42"/>
  <c r="AM6082" i="42"/>
  <c r="AM6083" i="42"/>
  <c r="AM6084" i="42"/>
  <c r="AM6085" i="42"/>
  <c r="AM6086" i="42"/>
  <c r="AM6087" i="42"/>
  <c r="AM6088" i="42"/>
  <c r="AM6089" i="42"/>
  <c r="AM6090" i="42"/>
  <c r="AM6091" i="42"/>
  <c r="AM6092" i="42"/>
  <c r="AM6093" i="42"/>
  <c r="AM6094" i="42"/>
  <c r="AM6095" i="42"/>
  <c r="AM6096" i="42"/>
  <c r="AM6097" i="42"/>
  <c r="AM6098" i="42"/>
  <c r="AM6099" i="42"/>
  <c r="AM6100" i="42"/>
  <c r="AM6101" i="42"/>
  <c r="AM6102" i="42"/>
  <c r="AM6103" i="42"/>
  <c r="AM6104" i="42"/>
  <c r="AM6105" i="42"/>
  <c r="AM6106" i="42"/>
  <c r="AM6107" i="42"/>
  <c r="AM6108" i="42"/>
  <c r="AM6109" i="42"/>
  <c r="AM6110" i="42"/>
  <c r="AM6111" i="42"/>
  <c r="AM6112" i="42"/>
  <c r="AM6113" i="42"/>
  <c r="AM6114" i="42"/>
  <c r="AM6115" i="42"/>
  <c r="AM6116" i="42"/>
  <c r="AM6117" i="42"/>
  <c r="AM6118" i="42"/>
  <c r="AM6119" i="42"/>
  <c r="AM6120" i="42"/>
  <c r="AM6121" i="42"/>
  <c r="AM6122" i="42"/>
  <c r="AM6123" i="42"/>
  <c r="AM6124" i="42"/>
  <c r="AM6125" i="42"/>
  <c r="AM6126" i="42"/>
  <c r="AM6127" i="42"/>
  <c r="AM6128" i="42"/>
  <c r="AM6129" i="42"/>
  <c r="AM6130" i="42"/>
  <c r="AM6131" i="42"/>
  <c r="AM6132" i="42"/>
  <c r="AM6133" i="42"/>
  <c r="AM6134" i="42"/>
  <c r="AM6135" i="42"/>
  <c r="AM6136" i="42"/>
  <c r="AM6137" i="42"/>
  <c r="AM6138" i="42"/>
  <c r="AM6139" i="42"/>
  <c r="AM6140" i="42"/>
  <c r="AM6141" i="42"/>
  <c r="AM6142" i="42"/>
  <c r="AM6143" i="42"/>
  <c r="AM6144" i="42"/>
  <c r="AM6145" i="42"/>
  <c r="AM6146" i="42"/>
  <c r="AM6147" i="42"/>
  <c r="AM6148" i="42"/>
  <c r="AM6149" i="42"/>
  <c r="AM6150" i="42"/>
  <c r="AM6151" i="42"/>
  <c r="AM6152" i="42"/>
  <c r="AM6153" i="42"/>
  <c r="AM6154" i="42"/>
  <c r="AM6155" i="42"/>
  <c r="AM6156" i="42"/>
  <c r="AM6157" i="42"/>
  <c r="AM6158" i="42"/>
  <c r="AM6159" i="42"/>
  <c r="AM6160" i="42"/>
  <c r="AM6161" i="42"/>
  <c r="AM6162" i="42"/>
  <c r="AM6163" i="42"/>
  <c r="AM6164" i="42"/>
  <c r="AM6165" i="42"/>
  <c r="AM6166" i="42"/>
  <c r="AM6167" i="42"/>
  <c r="AM6168" i="42"/>
  <c r="AM6169" i="42"/>
  <c r="AM6170" i="42"/>
  <c r="AM6171" i="42"/>
  <c r="AM6172" i="42"/>
  <c r="AM6173" i="42"/>
  <c r="AM6174" i="42"/>
  <c r="AM6175" i="42"/>
  <c r="AM6176" i="42"/>
  <c r="AM6177" i="42"/>
  <c r="AM6178" i="42"/>
  <c r="AM6179" i="42"/>
  <c r="AM6180" i="42"/>
  <c r="AM6181" i="42"/>
  <c r="AM6182" i="42"/>
  <c r="AM6183" i="42"/>
  <c r="AM6184" i="42"/>
  <c r="AM6185" i="42"/>
  <c r="AM6186" i="42"/>
  <c r="AM6187" i="42"/>
  <c r="AM6188" i="42"/>
  <c r="AM6189" i="42"/>
  <c r="AM6190" i="42"/>
  <c r="AM6191" i="42"/>
  <c r="AM6192" i="42"/>
  <c r="AM6193" i="42"/>
  <c r="AM6194" i="42"/>
  <c r="AM6195" i="42"/>
  <c r="AM6196" i="42"/>
  <c r="AM6197" i="42"/>
  <c r="AM6198" i="42"/>
  <c r="AM6199" i="42"/>
  <c r="AM6200" i="42"/>
  <c r="AM6201" i="42"/>
  <c r="AM6202" i="42"/>
  <c r="AM6203" i="42"/>
  <c r="AM6204" i="42"/>
  <c r="AM6205" i="42"/>
  <c r="AM6206" i="42"/>
  <c r="AM6207" i="42"/>
  <c r="AM6208" i="42"/>
  <c r="AM6209" i="42"/>
  <c r="AM6210" i="42"/>
  <c r="AM6211" i="42"/>
  <c r="AM6212" i="42"/>
  <c r="AM6213" i="42"/>
  <c r="AM6214" i="42"/>
  <c r="AM6215" i="42"/>
  <c r="AM6216" i="42"/>
  <c r="AM6217" i="42"/>
  <c r="AM6218" i="42"/>
  <c r="AM6219" i="42"/>
  <c r="AM6220" i="42"/>
  <c r="AM6221" i="42"/>
  <c r="AM6222" i="42"/>
  <c r="AM6223" i="42"/>
  <c r="AM6224" i="42"/>
  <c r="AM6225" i="42"/>
  <c r="AM6226" i="42"/>
  <c r="AM6227" i="42"/>
  <c r="AM6228" i="42"/>
  <c r="AM6229" i="42"/>
  <c r="AM6230" i="42"/>
  <c r="AM6231" i="42"/>
  <c r="AM6232" i="42"/>
  <c r="AM6233" i="42"/>
  <c r="AM6234" i="42"/>
  <c r="AM6235" i="42"/>
  <c r="AM6236" i="42"/>
  <c r="AM6237" i="42"/>
  <c r="AM6238" i="42"/>
  <c r="AM6239" i="42"/>
  <c r="AM6240" i="42"/>
  <c r="AM6241" i="42"/>
  <c r="AM6242" i="42"/>
  <c r="AM6243" i="42"/>
  <c r="AM6244" i="42"/>
  <c r="AM6245" i="42"/>
  <c r="AM6246" i="42"/>
  <c r="AM6247" i="42"/>
  <c r="AM6248" i="42"/>
  <c r="AM6249" i="42"/>
  <c r="AM6250" i="42"/>
  <c r="AM6251" i="42"/>
  <c r="AM6252" i="42"/>
  <c r="AM6253" i="42"/>
  <c r="AM6254" i="42"/>
  <c r="AM6255" i="42"/>
  <c r="AM6256" i="42"/>
  <c r="AM6257" i="42"/>
  <c r="AM6258" i="42"/>
  <c r="AM6259" i="42"/>
  <c r="AM6260" i="42"/>
  <c r="AM6261" i="42"/>
  <c r="AM6262" i="42"/>
  <c r="AM6263" i="42"/>
  <c r="AM6264" i="42"/>
  <c r="AM6265" i="42"/>
  <c r="AM6266" i="42"/>
  <c r="AM6267" i="42"/>
  <c r="AM6268" i="42"/>
  <c r="AM6269" i="42"/>
  <c r="AM6270" i="42"/>
  <c r="AM6271" i="42"/>
  <c r="AM6272" i="42"/>
  <c r="AM6273" i="42"/>
  <c r="AM6274" i="42"/>
  <c r="AM6275" i="42"/>
  <c r="AM6276" i="42"/>
  <c r="AM6277" i="42"/>
  <c r="AM6278" i="42"/>
  <c r="AM6279" i="42"/>
  <c r="AM6280" i="42"/>
  <c r="AM6281" i="42"/>
  <c r="AM6282" i="42"/>
  <c r="AM6283" i="42"/>
  <c r="AM6284" i="42"/>
  <c r="AM6285" i="42"/>
  <c r="AM6286" i="42"/>
  <c r="AM6287" i="42"/>
  <c r="AM6288" i="42"/>
  <c r="AM6289" i="42"/>
  <c r="AM6290" i="42"/>
  <c r="AM6291" i="42"/>
  <c r="AM6292" i="42"/>
  <c r="AM6293" i="42"/>
  <c r="AM6294" i="42"/>
  <c r="AM6295" i="42"/>
  <c r="AM6296" i="42"/>
  <c r="AM6297" i="42"/>
  <c r="AM6298" i="42"/>
  <c r="AM6299" i="42"/>
  <c r="AM6300" i="42"/>
  <c r="AM6301" i="42"/>
  <c r="AM6302" i="42"/>
  <c r="AM6303" i="42"/>
  <c r="AM6304" i="42"/>
  <c r="AM6305" i="42"/>
  <c r="AM6306" i="42"/>
  <c r="AM6307" i="42"/>
  <c r="AM6308" i="42"/>
  <c r="AM6309" i="42"/>
  <c r="AM6310" i="42"/>
  <c r="AM6311" i="42"/>
  <c r="AM6312" i="42"/>
  <c r="AM6313" i="42"/>
  <c r="AM6314" i="42"/>
  <c r="AM6315" i="42"/>
  <c r="AM6316" i="42"/>
  <c r="AM6317" i="42"/>
  <c r="AM6318" i="42"/>
  <c r="AM6319" i="42"/>
  <c r="AM6320" i="42"/>
  <c r="AM6321" i="42"/>
  <c r="AM6322" i="42"/>
  <c r="AM6323" i="42"/>
  <c r="AM6324" i="42"/>
  <c r="AM6325" i="42"/>
  <c r="AM6326" i="42"/>
  <c r="AM6327" i="42"/>
  <c r="AM6328" i="42"/>
  <c r="AM6329" i="42"/>
  <c r="AM6330" i="42"/>
  <c r="AM6331" i="42"/>
  <c r="AM6332" i="42"/>
  <c r="AM6333" i="42"/>
  <c r="AM6334" i="42"/>
  <c r="AM6335" i="42"/>
  <c r="AM6336" i="42"/>
  <c r="AM6337" i="42"/>
  <c r="AM6338" i="42"/>
  <c r="AM6339" i="42"/>
  <c r="AM6340" i="42"/>
  <c r="AM6341" i="42"/>
  <c r="AM6342" i="42"/>
  <c r="AM6343" i="42"/>
  <c r="AM6344" i="42"/>
  <c r="AM6345" i="42"/>
  <c r="AM6346" i="42"/>
  <c r="AM6347" i="42"/>
  <c r="AM6348" i="42"/>
  <c r="AM6349" i="42"/>
  <c r="AM6350" i="42"/>
  <c r="AM6351" i="42"/>
  <c r="AM6352" i="42"/>
  <c r="AM6353" i="42"/>
  <c r="AM6354" i="42"/>
  <c r="AM6355" i="42"/>
  <c r="AM6356" i="42"/>
  <c r="AM6357" i="42"/>
  <c r="AM6358" i="42"/>
  <c r="AM6359" i="42"/>
  <c r="AM6360" i="42"/>
  <c r="AM6361" i="42"/>
  <c r="AM6362" i="42"/>
  <c r="AM6363" i="42"/>
  <c r="AM6364" i="42"/>
  <c r="AM6365" i="42"/>
  <c r="AM6366" i="42"/>
  <c r="AM6367" i="42"/>
  <c r="AM6368" i="42"/>
  <c r="AM6369" i="42"/>
  <c r="AM6370" i="42"/>
  <c r="AM6371" i="42"/>
  <c r="AM6372" i="42"/>
  <c r="AM6373" i="42"/>
  <c r="AM6374" i="42"/>
  <c r="AM6375" i="42"/>
  <c r="AM6376" i="42"/>
  <c r="AM6377" i="42"/>
  <c r="AM6378" i="42"/>
  <c r="AM6379" i="42"/>
  <c r="AM6380" i="42"/>
  <c r="AM6381" i="42"/>
  <c r="AM6382" i="42"/>
  <c r="AM6383" i="42"/>
  <c r="AM6384" i="42"/>
  <c r="AM6385" i="42"/>
  <c r="AM6386" i="42"/>
  <c r="AM6387" i="42"/>
  <c r="AM6388" i="42"/>
  <c r="AM6389" i="42"/>
  <c r="AM6390" i="42"/>
  <c r="AM6391" i="42"/>
  <c r="AM6392" i="42"/>
  <c r="AM6393" i="42"/>
  <c r="AM6394" i="42"/>
  <c r="AM6395" i="42"/>
  <c r="AM6396" i="42"/>
  <c r="AM6397" i="42"/>
  <c r="AM6398" i="42"/>
  <c r="AM6399" i="42"/>
  <c r="AM6400" i="42"/>
  <c r="AM6401" i="42"/>
  <c r="AM6402" i="42"/>
  <c r="AM6403" i="42"/>
  <c r="AM6404" i="42"/>
  <c r="AM6405" i="42"/>
  <c r="AM6406" i="42"/>
  <c r="AM6407" i="42"/>
  <c r="AM6408" i="42"/>
  <c r="AM6409" i="42"/>
  <c r="AM6410" i="42"/>
  <c r="AM6411" i="42"/>
  <c r="AM6412" i="42"/>
  <c r="AM6413" i="42"/>
  <c r="AM6414" i="42"/>
  <c r="AM6415" i="42"/>
  <c r="AM6416" i="42"/>
  <c r="AM6417" i="42"/>
  <c r="AM6418" i="42"/>
  <c r="AM6419" i="42"/>
  <c r="AM6420" i="42"/>
  <c r="AM6421" i="42"/>
  <c r="AM6422" i="42"/>
  <c r="AM6423" i="42"/>
  <c r="AM6424" i="42"/>
  <c r="AM6425" i="42"/>
  <c r="AM6426" i="42"/>
  <c r="AM6427" i="42"/>
  <c r="AM6428" i="42"/>
  <c r="AM6429" i="42"/>
  <c r="AM6430" i="42"/>
  <c r="AM6431" i="42"/>
  <c r="AM6432" i="42"/>
  <c r="AM6433" i="42"/>
  <c r="AM6434" i="42"/>
  <c r="AM6435" i="42"/>
  <c r="AM6436" i="42"/>
  <c r="AM6437" i="42"/>
  <c r="AM6438" i="42"/>
  <c r="AM6439" i="42"/>
  <c r="AM6440" i="42"/>
  <c r="AM6441" i="42"/>
  <c r="AM6442" i="42"/>
  <c r="AM6443" i="42"/>
  <c r="AM6444" i="42"/>
  <c r="AM6445" i="42"/>
  <c r="AM6446" i="42"/>
  <c r="AM6447" i="42"/>
  <c r="AM6448" i="42"/>
  <c r="AM6449" i="42"/>
  <c r="AM6450" i="42"/>
  <c r="AM6451" i="42"/>
  <c r="AM6452" i="42"/>
  <c r="AM6453" i="42"/>
  <c r="AM6454" i="42"/>
  <c r="AM6455" i="42"/>
  <c r="AM6456" i="42"/>
  <c r="AM6457" i="42"/>
  <c r="AM6458" i="42"/>
  <c r="AM6459" i="42"/>
  <c r="AM6460" i="42"/>
  <c r="AM6461" i="42"/>
  <c r="AM6462" i="42"/>
  <c r="AM6463" i="42"/>
  <c r="AM6464" i="42"/>
  <c r="AM6465" i="42"/>
  <c r="AM6466" i="42"/>
  <c r="AM6467" i="42"/>
  <c r="AM6468" i="42"/>
  <c r="AM6469" i="42"/>
  <c r="AM6470" i="42"/>
  <c r="AM6471" i="42"/>
  <c r="AM6472" i="42"/>
  <c r="AM6473" i="42"/>
  <c r="AM6474" i="42"/>
  <c r="AM6475" i="42"/>
  <c r="AM6476" i="42"/>
  <c r="AM6477" i="42"/>
  <c r="AM6478" i="42"/>
  <c r="AM6479" i="42"/>
  <c r="AM6480" i="42"/>
  <c r="AM6481" i="42"/>
  <c r="AM6482" i="42"/>
  <c r="AM6483" i="42"/>
  <c r="AM6484" i="42"/>
  <c r="AM6485" i="42"/>
  <c r="AM6486" i="42"/>
  <c r="AM6487" i="42"/>
  <c r="AM6488" i="42"/>
  <c r="AM6489" i="42"/>
  <c r="AM6490" i="42"/>
  <c r="AM6491" i="42"/>
  <c r="AM6492" i="42"/>
  <c r="AM6493" i="42"/>
  <c r="AM6494" i="42"/>
  <c r="AM6495" i="42"/>
  <c r="AM6496" i="42"/>
  <c r="AM6497" i="42"/>
  <c r="AM6498" i="42"/>
  <c r="AM6499" i="42"/>
  <c r="AM6500" i="42"/>
  <c r="AM6501" i="42"/>
  <c r="AM6502" i="42"/>
  <c r="AM6503" i="42"/>
  <c r="AM6504" i="42"/>
  <c r="AM6505" i="42"/>
  <c r="AM6506" i="42"/>
  <c r="AM6507" i="42"/>
  <c r="AM6508" i="42"/>
  <c r="AM6509" i="42"/>
  <c r="AM6510" i="42"/>
  <c r="AM6511" i="42"/>
  <c r="AM6512" i="42"/>
  <c r="AM6513" i="42"/>
  <c r="AM6514" i="42"/>
  <c r="AM6515" i="42"/>
  <c r="AM6516" i="42"/>
  <c r="AM6517" i="42"/>
  <c r="AM6518" i="42"/>
  <c r="AM6519" i="42"/>
  <c r="AM6520" i="42"/>
  <c r="AM6521" i="42"/>
  <c r="AM6522" i="42"/>
  <c r="AM6523" i="42"/>
  <c r="AM6524" i="42"/>
  <c r="AM6525" i="42"/>
  <c r="AM6526" i="42"/>
  <c r="AM6527" i="42"/>
  <c r="AM6528" i="42"/>
  <c r="AM6529" i="42"/>
  <c r="AM6530" i="42"/>
  <c r="AM6531" i="42"/>
  <c r="AM6532" i="42"/>
  <c r="AM6533" i="42"/>
  <c r="AM6534" i="42"/>
  <c r="AM6535" i="42"/>
  <c r="AM6536" i="42"/>
  <c r="AM6537" i="42"/>
  <c r="AM6538" i="42"/>
  <c r="AM6539" i="42"/>
  <c r="AM6540" i="42"/>
  <c r="AM6541" i="42"/>
  <c r="AM6542" i="42"/>
  <c r="AM6543" i="42"/>
  <c r="AM6544" i="42"/>
  <c r="AM6545" i="42"/>
  <c r="AM6546" i="42"/>
  <c r="AM6547" i="42"/>
  <c r="AM6548" i="42"/>
  <c r="AM6549" i="42"/>
  <c r="AM6550" i="42"/>
  <c r="AM6551" i="42"/>
  <c r="AM6552" i="42"/>
  <c r="AM6553" i="42"/>
  <c r="AM6554" i="42"/>
  <c r="AM6555" i="42"/>
  <c r="AM6556" i="42"/>
  <c r="AM6557" i="42"/>
  <c r="AM6558" i="42"/>
  <c r="AM6559" i="42"/>
  <c r="AM6560" i="42"/>
  <c r="AM6561" i="42"/>
  <c r="AM6562" i="42"/>
  <c r="AM6563" i="42"/>
  <c r="AM6564" i="42"/>
  <c r="AM6565" i="42"/>
  <c r="AM6566" i="42"/>
  <c r="AM6567" i="42"/>
  <c r="AM6568" i="42"/>
  <c r="AM6569" i="42"/>
  <c r="AM6570" i="42"/>
  <c r="AM6571" i="42"/>
  <c r="AM6572" i="42"/>
  <c r="AM6573" i="42"/>
  <c r="AM6574" i="42"/>
  <c r="AM6575" i="42"/>
  <c r="AM6576" i="42"/>
  <c r="AM6577" i="42"/>
  <c r="AM6578" i="42"/>
  <c r="AM6579" i="42"/>
  <c r="AM6580" i="42"/>
  <c r="AM6581" i="42"/>
  <c r="AM6582" i="42"/>
  <c r="AM6583" i="42"/>
  <c r="AM6584" i="42"/>
  <c r="AM6585" i="42"/>
  <c r="AM6586" i="42"/>
  <c r="AM6587" i="42"/>
  <c r="AM6588" i="42"/>
  <c r="AM6589" i="42"/>
  <c r="AM6590" i="42"/>
  <c r="AM6591" i="42"/>
  <c r="AM6592" i="42"/>
  <c r="AM6593" i="42"/>
  <c r="AM6594" i="42"/>
  <c r="AM6595" i="42"/>
  <c r="AM6596" i="42"/>
  <c r="AM6597" i="42"/>
  <c r="AM6598" i="42"/>
  <c r="AM6599" i="42"/>
  <c r="AM6600" i="42"/>
  <c r="AM6601" i="42"/>
  <c r="AM6602" i="42"/>
  <c r="AM6603" i="42"/>
  <c r="AM6604" i="42"/>
  <c r="AM6605" i="42"/>
  <c r="AM6606" i="42"/>
  <c r="AM6607" i="42"/>
  <c r="AM6608" i="42"/>
  <c r="AM6609" i="42"/>
  <c r="AM6610" i="42"/>
  <c r="AM6611" i="42"/>
  <c r="AM6612" i="42"/>
  <c r="AM6613" i="42"/>
  <c r="AM6614" i="42"/>
  <c r="AM6615" i="42"/>
  <c r="AM6616" i="42"/>
  <c r="AM6617" i="42"/>
  <c r="AM6618" i="42"/>
  <c r="AM6619" i="42"/>
  <c r="AM6620" i="42"/>
  <c r="AM6621" i="42"/>
  <c r="AM6622" i="42"/>
  <c r="AM6623" i="42"/>
  <c r="AM6624" i="42"/>
  <c r="AM6625" i="42"/>
  <c r="AM6626" i="42"/>
  <c r="AM6627" i="42"/>
  <c r="AM6628" i="42"/>
  <c r="AM6629" i="42"/>
  <c r="AM6630" i="42"/>
  <c r="AM6631" i="42"/>
  <c r="AM6632" i="42"/>
  <c r="AM6633" i="42"/>
  <c r="AM6634" i="42"/>
  <c r="AM6635" i="42"/>
  <c r="AM6636" i="42"/>
  <c r="AM6637" i="42"/>
  <c r="AM6638" i="42"/>
  <c r="AM6639" i="42"/>
  <c r="AM6640" i="42"/>
  <c r="AM6641" i="42"/>
  <c r="AM6642" i="42"/>
  <c r="AM6643" i="42"/>
  <c r="AM6644" i="42"/>
  <c r="AM6645" i="42"/>
  <c r="AM6646" i="42"/>
  <c r="AM6647" i="42"/>
  <c r="AM6648" i="42"/>
  <c r="AM6649" i="42"/>
  <c r="AM6650" i="42"/>
  <c r="AM6651" i="42"/>
  <c r="AM6652" i="42"/>
  <c r="AM6653" i="42"/>
  <c r="AM6654" i="42"/>
  <c r="AM6655" i="42"/>
  <c r="AM6656" i="42"/>
  <c r="AM6657" i="42"/>
  <c r="AM6658" i="42"/>
  <c r="AM6659" i="42"/>
  <c r="AM6660" i="42"/>
  <c r="AM6661" i="42"/>
  <c r="AM6662" i="42"/>
  <c r="AM6663" i="42"/>
  <c r="AM6664" i="42"/>
  <c r="AM6665" i="42"/>
  <c r="AM6666" i="42"/>
  <c r="AM6667" i="42"/>
  <c r="AM6668" i="42"/>
  <c r="AM6669" i="42"/>
  <c r="AM6670" i="42"/>
  <c r="AM6671" i="42"/>
  <c r="AM6672" i="42"/>
  <c r="AM6673" i="42"/>
  <c r="AM6674" i="42"/>
  <c r="AM6675" i="42"/>
  <c r="AM6676" i="42"/>
  <c r="AM6677" i="42"/>
  <c r="AM6678" i="42"/>
  <c r="AM6679" i="42"/>
  <c r="AM6680" i="42"/>
  <c r="AM6681" i="42"/>
  <c r="AM6682" i="42"/>
  <c r="AM6683" i="42"/>
  <c r="AM6684" i="42"/>
  <c r="AM6685" i="42"/>
  <c r="AM6686" i="42"/>
  <c r="AM6687" i="42"/>
  <c r="AM6688" i="42"/>
  <c r="AM6689" i="42"/>
  <c r="AM6690" i="42"/>
  <c r="AM6691" i="42"/>
  <c r="AM6692" i="42"/>
  <c r="AM6693" i="42"/>
  <c r="AM6694" i="42"/>
  <c r="AM6695" i="42"/>
  <c r="AM6696" i="42"/>
  <c r="AM6697" i="42"/>
  <c r="AM6698" i="42"/>
  <c r="AM6699" i="42"/>
  <c r="AM6700" i="42"/>
  <c r="AM6701" i="42"/>
  <c r="AM6702" i="42"/>
  <c r="AM6703" i="42"/>
  <c r="AM6704" i="42"/>
  <c r="AM6705" i="42"/>
  <c r="AM6706" i="42"/>
  <c r="AM6707" i="42"/>
  <c r="AM6708" i="42"/>
  <c r="AM6709" i="42"/>
  <c r="AM6710" i="42"/>
  <c r="AM6711" i="42"/>
  <c r="AM6712" i="42"/>
  <c r="AM6713" i="42"/>
  <c r="AM6714" i="42"/>
  <c r="AM6715" i="42"/>
  <c r="AM6716" i="42"/>
  <c r="AM6717" i="42"/>
  <c r="AM6718" i="42"/>
  <c r="AM6719" i="42"/>
  <c r="AM6720" i="42"/>
  <c r="AM6721" i="42"/>
  <c r="AM6722" i="42"/>
  <c r="AM6723" i="42"/>
  <c r="AM6724" i="42"/>
  <c r="AM6725" i="42"/>
  <c r="AM6726" i="42"/>
  <c r="AM6727" i="42"/>
  <c r="AM6728" i="42"/>
  <c r="AM6729" i="42"/>
  <c r="AM6730" i="42"/>
  <c r="AM6731" i="42"/>
  <c r="AM6732" i="42"/>
  <c r="AM6733" i="42"/>
  <c r="AM6734" i="42"/>
  <c r="AM6735" i="42"/>
  <c r="AM6736" i="42"/>
  <c r="AM6737" i="42"/>
  <c r="AM6738" i="42"/>
  <c r="AM6739" i="42"/>
  <c r="AM6740" i="42"/>
  <c r="AM6741" i="42"/>
  <c r="AM6742" i="42"/>
  <c r="AM6743" i="42"/>
  <c r="AM6744" i="42"/>
  <c r="AM6745" i="42"/>
  <c r="AM6746" i="42"/>
  <c r="AM6747" i="42"/>
  <c r="AM6748" i="42"/>
  <c r="AM6749" i="42"/>
  <c r="AM6750" i="42"/>
  <c r="AM6751" i="42"/>
  <c r="AM6752" i="42"/>
  <c r="AM6753" i="42"/>
  <c r="AM6754" i="42"/>
  <c r="AM6755" i="42"/>
  <c r="AM6756" i="42"/>
  <c r="AM6757" i="42"/>
  <c r="AM6758" i="42"/>
  <c r="AM6759" i="42"/>
  <c r="AM6760" i="42"/>
  <c r="AM6761" i="42"/>
  <c r="AM6762" i="42"/>
  <c r="AM6763" i="42"/>
  <c r="AM6764" i="42"/>
  <c r="AM6765" i="42"/>
  <c r="AM6766" i="42"/>
  <c r="AM6767" i="42"/>
  <c r="AM6768" i="42"/>
  <c r="AM6769" i="42"/>
  <c r="AM6770" i="42"/>
  <c r="AM6771" i="42"/>
  <c r="AM6772" i="42"/>
  <c r="AM6773" i="42"/>
  <c r="AM6774" i="42"/>
  <c r="AM6775" i="42"/>
  <c r="AM6776" i="42"/>
  <c r="AM6777" i="42"/>
  <c r="AM6778" i="42"/>
  <c r="AM6779" i="42"/>
  <c r="AM6780" i="42"/>
  <c r="AM6781" i="42"/>
  <c r="AM6782" i="42"/>
  <c r="AM6783" i="42"/>
  <c r="AM6784" i="42"/>
  <c r="AM6785" i="42"/>
  <c r="AM6786" i="42"/>
  <c r="AM6787" i="42"/>
  <c r="AM6788" i="42"/>
  <c r="AM6789" i="42"/>
  <c r="AM6790" i="42"/>
  <c r="AM6791" i="42"/>
  <c r="AM6792" i="42"/>
  <c r="AM6793" i="42"/>
  <c r="AM6794" i="42"/>
  <c r="AM6795" i="42"/>
  <c r="AM6796" i="42"/>
  <c r="AM6797" i="42"/>
  <c r="AM6798" i="42"/>
  <c r="AM6799" i="42"/>
  <c r="AM6800" i="42"/>
  <c r="AM6801" i="42"/>
  <c r="AM6802" i="42"/>
  <c r="AM6803" i="42"/>
  <c r="AM6804" i="42"/>
  <c r="AM6805" i="42"/>
  <c r="AM6806" i="42"/>
  <c r="AM6807" i="42"/>
  <c r="AM6808" i="42"/>
  <c r="AM6809" i="42"/>
  <c r="AM6810" i="42"/>
  <c r="AM6811" i="42"/>
  <c r="AM6812" i="42"/>
  <c r="AM6813" i="42"/>
  <c r="AM6814" i="42"/>
  <c r="AM6815" i="42"/>
  <c r="AM6816" i="42"/>
  <c r="AM6817" i="42"/>
  <c r="AM6818" i="42"/>
  <c r="AM6819" i="42"/>
  <c r="AM6820" i="42"/>
  <c r="AM6821" i="42"/>
  <c r="AM6822" i="42"/>
  <c r="AM6823" i="42"/>
  <c r="AM6824" i="42"/>
  <c r="AM6825" i="42"/>
  <c r="AM6826" i="42"/>
  <c r="AM6827" i="42"/>
  <c r="AM6828" i="42"/>
  <c r="AM6829" i="42"/>
  <c r="AM6830" i="42"/>
  <c r="AM6831" i="42"/>
  <c r="AM6832" i="42"/>
  <c r="AM6833" i="42"/>
  <c r="AM6834" i="42"/>
  <c r="AM6835" i="42"/>
  <c r="AM6836" i="42"/>
  <c r="AM6837" i="42"/>
  <c r="AM6838" i="42"/>
  <c r="AM6839" i="42"/>
  <c r="AM6840" i="42"/>
  <c r="AM6841" i="42"/>
  <c r="AM6842" i="42"/>
  <c r="AM6843" i="42"/>
  <c r="AM6844" i="42"/>
  <c r="AM6845" i="42"/>
  <c r="AM6846" i="42"/>
  <c r="AM6847" i="42"/>
  <c r="AM6848" i="42"/>
  <c r="AM6849" i="42"/>
  <c r="AM6850" i="42"/>
  <c r="AM6851" i="42"/>
  <c r="AM6852" i="42"/>
  <c r="AM6853" i="42"/>
  <c r="AM6854" i="42"/>
  <c r="AM6855" i="42"/>
  <c r="AM6856" i="42"/>
  <c r="AM6857" i="42"/>
  <c r="AM6858" i="42"/>
  <c r="AM6859" i="42"/>
  <c r="AM6860" i="42"/>
  <c r="AM6861" i="42"/>
  <c r="AM6862" i="42"/>
  <c r="AM6863" i="42"/>
  <c r="AM6864" i="42"/>
  <c r="AM6865" i="42"/>
  <c r="AM6866" i="42"/>
  <c r="AM6867" i="42"/>
  <c r="AM6868" i="42"/>
  <c r="AM6869" i="42"/>
  <c r="AM6870" i="42"/>
  <c r="AM6871" i="42"/>
  <c r="AM6872" i="42"/>
  <c r="AM6873" i="42"/>
  <c r="AM6874" i="42"/>
  <c r="AM6875" i="42"/>
  <c r="AM6876" i="42"/>
  <c r="AM6877" i="42"/>
  <c r="AM6878" i="42"/>
  <c r="AM6879" i="42"/>
  <c r="AM6880" i="42"/>
  <c r="AM6881" i="42"/>
  <c r="AM6882" i="42"/>
  <c r="AM6883" i="42"/>
  <c r="AM6884" i="42"/>
  <c r="AM6885" i="42"/>
  <c r="AM6886" i="42"/>
  <c r="AM6887" i="42"/>
  <c r="AM6888" i="42"/>
  <c r="AM6889" i="42"/>
  <c r="AM6890" i="42"/>
  <c r="AM6891" i="42"/>
  <c r="AM6892" i="42"/>
  <c r="AM6893" i="42"/>
  <c r="AM6894" i="42"/>
  <c r="AM6895" i="42"/>
  <c r="AM6896" i="42"/>
  <c r="AM6897" i="42"/>
  <c r="AM6898" i="42"/>
  <c r="AM6899" i="42"/>
  <c r="AM6900" i="42"/>
  <c r="AM6901" i="42"/>
  <c r="AM6902" i="42"/>
  <c r="AM6903" i="42"/>
  <c r="AM6904" i="42"/>
  <c r="AM6905" i="42"/>
  <c r="AM6906" i="42"/>
  <c r="AM6907" i="42"/>
  <c r="AM6908" i="42"/>
  <c r="AM6909" i="42"/>
  <c r="AM6910" i="42"/>
  <c r="AM6911" i="42"/>
  <c r="AM6912" i="42"/>
  <c r="AM6913" i="42"/>
  <c r="AM6914" i="42"/>
  <c r="AM6915" i="42"/>
  <c r="AM6916" i="42"/>
  <c r="AM6917" i="42"/>
  <c r="AM6918" i="42"/>
  <c r="AM6919" i="42"/>
  <c r="AM6920" i="42"/>
  <c r="AM6921" i="42"/>
  <c r="AM6922" i="42"/>
  <c r="AM6923" i="42"/>
  <c r="AM6924" i="42"/>
  <c r="AM6925" i="42"/>
  <c r="AM6926" i="42"/>
  <c r="AM6927" i="42"/>
  <c r="AM6928" i="42"/>
  <c r="AM6929" i="42"/>
  <c r="AM6930" i="42"/>
  <c r="AM6931" i="42"/>
  <c r="AM6932" i="42"/>
  <c r="AM6933" i="42"/>
  <c r="AM6934" i="42"/>
  <c r="AM6935" i="42"/>
  <c r="AM6936" i="42"/>
  <c r="AM6937" i="42"/>
  <c r="AM6938" i="42"/>
  <c r="AM6939" i="42"/>
  <c r="AM6940" i="42"/>
  <c r="AM6941" i="42"/>
  <c r="AM6942" i="42"/>
  <c r="AM6943" i="42"/>
  <c r="AM6944" i="42"/>
  <c r="AM6945" i="42"/>
  <c r="AM6946" i="42"/>
  <c r="AM6947" i="42"/>
  <c r="AM6948" i="42"/>
  <c r="AM6949" i="42"/>
  <c r="AM6950" i="42"/>
  <c r="AM6951" i="42"/>
  <c r="AM6952" i="42"/>
  <c r="AM6953" i="42"/>
  <c r="AM6954" i="42"/>
  <c r="AM6955" i="42"/>
  <c r="AM6956" i="42"/>
  <c r="AM6957" i="42"/>
  <c r="AM6958" i="42"/>
  <c r="AM6959" i="42"/>
  <c r="AM6960" i="42"/>
  <c r="AM6961" i="42"/>
  <c r="AM6962" i="42"/>
  <c r="AM6963" i="42"/>
  <c r="AM6964" i="42"/>
  <c r="AM6965" i="42"/>
  <c r="AM6966" i="42"/>
  <c r="AM6967" i="42"/>
  <c r="AM6968" i="42"/>
  <c r="AM6969" i="42"/>
  <c r="AM6970" i="42"/>
  <c r="AM6971" i="42"/>
  <c r="AM6972" i="42"/>
  <c r="AM6973" i="42"/>
  <c r="AM6974" i="42"/>
  <c r="AM6975" i="42"/>
  <c r="AM6976" i="42"/>
  <c r="AM6977" i="42"/>
  <c r="AM6978" i="42"/>
  <c r="AM6979" i="42"/>
  <c r="AM6980" i="42"/>
  <c r="AM6981" i="42"/>
  <c r="AM6982" i="42"/>
  <c r="AM6983" i="42"/>
  <c r="AM6984" i="42"/>
  <c r="AM6985" i="42"/>
  <c r="AM6986" i="42"/>
  <c r="AM6987" i="42"/>
  <c r="AM6988" i="42"/>
  <c r="AM6989" i="42"/>
  <c r="AM6990" i="42"/>
  <c r="AM6991" i="42"/>
  <c r="AM6992" i="42"/>
  <c r="AM6993" i="42"/>
  <c r="AM6994" i="42"/>
  <c r="AM6995" i="42"/>
  <c r="AM6996" i="42"/>
  <c r="AM6997" i="42"/>
  <c r="AM6998" i="42"/>
  <c r="AM6999" i="42"/>
  <c r="AM7000" i="42"/>
  <c r="AM7001" i="42"/>
  <c r="AM7002" i="42"/>
  <c r="AM7003" i="42"/>
  <c r="AM7004" i="42"/>
  <c r="AM7005" i="42"/>
  <c r="AM7006" i="42"/>
  <c r="AM7007" i="42"/>
  <c r="AM7008" i="42"/>
  <c r="AM7009" i="42"/>
  <c r="AM7010" i="42"/>
  <c r="AM7011" i="42"/>
  <c r="AM7012" i="42"/>
  <c r="AM7013" i="42"/>
  <c r="AM7014" i="42"/>
  <c r="AM7015" i="42"/>
  <c r="AM7016" i="42"/>
  <c r="AM7017" i="42"/>
  <c r="AM7018" i="42"/>
  <c r="AM7019" i="42"/>
  <c r="AM7020" i="42"/>
  <c r="AM7021" i="42"/>
  <c r="AM7022" i="42"/>
  <c r="AM7023" i="42"/>
  <c r="AM7024" i="42"/>
  <c r="AM7025" i="42"/>
  <c r="AM7026" i="42"/>
  <c r="AM7027" i="42"/>
  <c r="AM7028" i="42"/>
  <c r="AM7029" i="42"/>
  <c r="AM7030" i="42"/>
  <c r="AM7031" i="42"/>
  <c r="AM7032" i="42"/>
  <c r="AM7033" i="42"/>
  <c r="AM7034" i="42"/>
  <c r="AM7035" i="42"/>
  <c r="AM7036" i="42"/>
  <c r="AM7037" i="42"/>
  <c r="AM7038" i="42"/>
  <c r="AM7039" i="42"/>
  <c r="AM7040" i="42"/>
  <c r="AM7041" i="42"/>
  <c r="AM7042" i="42"/>
  <c r="AM7043" i="42"/>
  <c r="AM7044" i="42"/>
  <c r="AM7045" i="42"/>
  <c r="AM7046" i="42"/>
  <c r="AM7047" i="42"/>
  <c r="AM7048" i="42"/>
  <c r="AM7049" i="42"/>
  <c r="AM7050" i="42"/>
  <c r="AM7051" i="42"/>
  <c r="AM7052" i="42"/>
  <c r="AM7053" i="42"/>
  <c r="AM7054" i="42"/>
  <c r="AM7055" i="42"/>
  <c r="AM7056" i="42"/>
  <c r="AM7057" i="42"/>
  <c r="AM7058" i="42"/>
  <c r="AM7059" i="42"/>
  <c r="AM7060" i="42"/>
  <c r="AM7061" i="42"/>
  <c r="AM7062" i="42"/>
  <c r="AM7063" i="42"/>
  <c r="AM7064" i="42"/>
  <c r="AM7065" i="42"/>
  <c r="AM7066" i="42"/>
  <c r="AM7067" i="42"/>
  <c r="AM7068" i="42"/>
  <c r="AM7069" i="42"/>
  <c r="AM7070" i="42"/>
  <c r="AM7071" i="42"/>
  <c r="AM7072" i="42"/>
  <c r="AM7073" i="42"/>
  <c r="AM7074" i="42"/>
  <c r="AM7075" i="42"/>
  <c r="AM7076" i="42"/>
  <c r="AM7077" i="42"/>
  <c r="AM7078" i="42"/>
  <c r="AM7079" i="42"/>
  <c r="AM7080" i="42"/>
  <c r="AM7081" i="42"/>
  <c r="AM7082" i="42"/>
  <c r="AM7083" i="42"/>
  <c r="AM7084" i="42"/>
  <c r="AM7085" i="42"/>
  <c r="AM7086" i="42"/>
  <c r="AM7087" i="42"/>
  <c r="AM7088" i="42"/>
  <c r="AM7089" i="42"/>
  <c r="AM7090" i="42"/>
  <c r="AM7091" i="42"/>
  <c r="AM7092" i="42"/>
  <c r="AM7093" i="42"/>
  <c r="AM7094" i="42"/>
  <c r="AM7095" i="42"/>
  <c r="AM7096" i="42"/>
  <c r="AM7097" i="42"/>
  <c r="AM7098" i="42"/>
  <c r="AM7099" i="42"/>
  <c r="AM7100" i="42"/>
  <c r="AM7101" i="42"/>
  <c r="AM7102" i="42"/>
  <c r="AM7103" i="42"/>
  <c r="AM7104" i="42"/>
  <c r="AM7105" i="42"/>
  <c r="AM7106" i="42"/>
  <c r="AM7107" i="42"/>
  <c r="AM7108" i="42"/>
  <c r="AM7109" i="42"/>
  <c r="AM7110" i="42"/>
  <c r="AM7111" i="42"/>
  <c r="AM7112" i="42"/>
  <c r="AM7113" i="42"/>
  <c r="AM7114" i="42"/>
  <c r="AM7115" i="42"/>
  <c r="AM7116" i="42"/>
  <c r="AM7117" i="42"/>
  <c r="AM7118" i="42"/>
  <c r="AM7119" i="42"/>
  <c r="AM7120" i="42"/>
  <c r="AM7121" i="42"/>
  <c r="AM7122" i="42"/>
  <c r="AM7123" i="42"/>
  <c r="AM7124" i="42"/>
  <c r="AM7125" i="42"/>
  <c r="AM7126" i="42"/>
  <c r="AM7127" i="42"/>
  <c r="AM7128" i="42"/>
  <c r="AM7129" i="42"/>
  <c r="AM7130" i="42"/>
  <c r="AM7131" i="42"/>
  <c r="AM7132" i="42"/>
  <c r="AM7133" i="42"/>
  <c r="AM7134" i="42"/>
  <c r="AM7135" i="42"/>
  <c r="AM7136" i="42"/>
  <c r="AM7137" i="42"/>
  <c r="AM7138" i="42"/>
  <c r="AM7139" i="42"/>
  <c r="AM7140" i="42"/>
  <c r="AM7141" i="42"/>
  <c r="AM7142" i="42"/>
  <c r="AM7143" i="42"/>
  <c r="AM7144" i="42"/>
  <c r="AM7145" i="42"/>
  <c r="AM7146" i="42"/>
  <c r="AM7147" i="42"/>
  <c r="AM7148" i="42"/>
  <c r="AM7149" i="42"/>
  <c r="AM7150" i="42"/>
  <c r="AM7151" i="42"/>
  <c r="AM7152" i="42"/>
  <c r="AM7153" i="42"/>
  <c r="AM7154" i="42"/>
  <c r="AM7155" i="42"/>
  <c r="AM7156" i="42"/>
  <c r="AM7157" i="42"/>
  <c r="AM7158" i="42"/>
  <c r="AM7159" i="42"/>
  <c r="AM7160" i="42"/>
  <c r="AM7161" i="42"/>
  <c r="AM7162" i="42"/>
  <c r="AM7163" i="42"/>
  <c r="AM7164" i="42"/>
  <c r="AM7165" i="42"/>
  <c r="AM7166" i="42"/>
  <c r="AM7167" i="42"/>
  <c r="AM7168" i="42"/>
  <c r="AM7169" i="42"/>
  <c r="AM7170" i="42"/>
  <c r="AM7171" i="42"/>
  <c r="AM7172" i="42"/>
  <c r="AM7173" i="42"/>
  <c r="AM7174" i="42"/>
  <c r="AM7175" i="42"/>
  <c r="AM7176" i="42"/>
  <c r="AM7177" i="42"/>
  <c r="AM7178" i="42"/>
  <c r="AM7179" i="42"/>
  <c r="AM7180" i="42"/>
  <c r="AM7181" i="42"/>
  <c r="AM7182" i="42"/>
  <c r="AM7183" i="42"/>
  <c r="AM7184" i="42"/>
  <c r="AM7185" i="42"/>
  <c r="AM7186" i="42"/>
  <c r="AM7187" i="42"/>
  <c r="AM7188" i="42"/>
  <c r="AM7189" i="42"/>
  <c r="AM7190" i="42"/>
  <c r="AM7191" i="42"/>
  <c r="AM7192" i="42"/>
  <c r="AM7193" i="42"/>
  <c r="AM7194" i="42"/>
  <c r="AM7195" i="42"/>
  <c r="AM7196" i="42"/>
  <c r="AM7197" i="42"/>
  <c r="AM7198" i="42"/>
  <c r="AM7199" i="42"/>
  <c r="AM7200" i="42"/>
  <c r="AM7201" i="42"/>
  <c r="AM7202" i="42"/>
  <c r="AM7203" i="42"/>
  <c r="AM7204" i="42"/>
  <c r="AM7205" i="42"/>
  <c r="AM7206" i="42"/>
  <c r="AM7207" i="42"/>
  <c r="AM7208" i="42"/>
  <c r="AM7209" i="42"/>
  <c r="AM7210" i="42"/>
  <c r="AM7211" i="42"/>
  <c r="AM7212" i="42"/>
  <c r="AM7213" i="42"/>
  <c r="AM7214" i="42"/>
  <c r="AM7215" i="42"/>
  <c r="AM7216" i="42"/>
  <c r="AM7217" i="42"/>
  <c r="AM7218" i="42"/>
  <c r="AM7219" i="42"/>
  <c r="AM7220" i="42"/>
  <c r="AM7221" i="42"/>
  <c r="AM7222" i="42"/>
  <c r="AM7223" i="42"/>
  <c r="AM7224" i="42"/>
  <c r="AM7225" i="42"/>
  <c r="AM7226" i="42"/>
  <c r="AM7227" i="42"/>
  <c r="AM7228" i="42"/>
  <c r="AM7229" i="42"/>
  <c r="AM7230" i="42"/>
  <c r="AM7231" i="42"/>
  <c r="AM7232" i="42"/>
  <c r="AM7233" i="42"/>
  <c r="AM7234" i="42"/>
  <c r="AM7235" i="42"/>
  <c r="AM7236" i="42"/>
  <c r="AM7237" i="42"/>
  <c r="AM7238" i="42"/>
  <c r="AM7239" i="42"/>
  <c r="AM7240" i="42"/>
  <c r="AM7241" i="42"/>
  <c r="AM7242" i="42"/>
  <c r="AM7243" i="42"/>
  <c r="AM7244" i="42"/>
  <c r="AM7245" i="42"/>
  <c r="AM7246" i="42"/>
  <c r="AM7247" i="42"/>
  <c r="AM7248" i="42"/>
  <c r="AM7249" i="42"/>
  <c r="AM7250" i="42"/>
  <c r="AM7251" i="42"/>
  <c r="AM7252" i="42"/>
  <c r="AM7253" i="42"/>
  <c r="AM7254" i="42"/>
  <c r="AM7255" i="42"/>
  <c r="AM7256" i="42"/>
  <c r="AM7257" i="42"/>
  <c r="AM7258" i="42"/>
  <c r="AM7259" i="42"/>
  <c r="AM7260" i="42"/>
  <c r="AM7261" i="42"/>
  <c r="AM7262" i="42"/>
  <c r="AM7263" i="42"/>
  <c r="AM7264" i="42"/>
  <c r="AM7265" i="42"/>
  <c r="AM7266" i="42"/>
  <c r="AM7267" i="42"/>
  <c r="AM7268" i="42"/>
  <c r="AM7269" i="42"/>
  <c r="AM7270" i="42"/>
  <c r="AM7271" i="42"/>
  <c r="AM7272" i="42"/>
  <c r="AM7273" i="42"/>
  <c r="AM7274" i="42"/>
  <c r="AM7275" i="42"/>
  <c r="AM7276" i="42"/>
  <c r="AM7277" i="42"/>
  <c r="AM7278" i="42"/>
  <c r="AM7279" i="42"/>
  <c r="AM7280" i="42"/>
  <c r="AM7281" i="42"/>
  <c r="AM7282" i="42"/>
  <c r="AM7283" i="42"/>
  <c r="AM7284" i="42"/>
  <c r="AM7285" i="42"/>
  <c r="AM7286" i="42"/>
  <c r="AM7287" i="42"/>
  <c r="AM7288" i="42"/>
  <c r="AM7289" i="42"/>
  <c r="AM7290" i="42"/>
  <c r="AM7291" i="42"/>
  <c r="AM7292" i="42"/>
  <c r="AM7293" i="42"/>
  <c r="AM7294" i="42"/>
  <c r="AM7295" i="42"/>
  <c r="AM7296" i="42"/>
  <c r="AM7297" i="42"/>
  <c r="AM7298" i="42"/>
  <c r="AM7299" i="42"/>
  <c r="AM7300" i="42"/>
  <c r="AM7301" i="42"/>
  <c r="AM7302" i="42"/>
  <c r="AM7303" i="42"/>
  <c r="AM7304" i="42"/>
  <c r="AM7305" i="42"/>
  <c r="AM7306" i="42"/>
  <c r="AM7307" i="42"/>
  <c r="AM7308" i="42"/>
  <c r="AM7309" i="42"/>
  <c r="AM7310" i="42"/>
  <c r="AM7311" i="42"/>
  <c r="AM7312" i="42"/>
  <c r="AM7313" i="42"/>
  <c r="AM7314" i="42"/>
  <c r="AM7315" i="42"/>
  <c r="AM7316" i="42"/>
  <c r="AM7317" i="42"/>
  <c r="AM7318" i="42"/>
  <c r="AM7319" i="42"/>
  <c r="AM7320" i="42"/>
  <c r="AM7321" i="42"/>
  <c r="AM7322" i="42"/>
  <c r="AM7323" i="42"/>
  <c r="AM7324" i="42"/>
  <c r="AM7325" i="42"/>
  <c r="AM7326" i="42"/>
  <c r="AM7327" i="42"/>
  <c r="AM7328" i="42"/>
  <c r="AM7329" i="42"/>
  <c r="AM7330" i="42"/>
  <c r="AM7331" i="42"/>
  <c r="AM7332" i="42"/>
  <c r="AM7333" i="42"/>
  <c r="AM7334" i="42"/>
  <c r="AM7335" i="42"/>
  <c r="AM7336" i="42"/>
  <c r="AM7337" i="42"/>
  <c r="AM7338" i="42"/>
  <c r="AM7339" i="42"/>
  <c r="AM7340" i="42"/>
  <c r="AM7341" i="42"/>
  <c r="AM7342" i="42"/>
  <c r="AM7343" i="42"/>
  <c r="AM7344" i="42"/>
  <c r="AM7345" i="42"/>
  <c r="AM7346" i="42"/>
  <c r="AM7347" i="42"/>
  <c r="AM7348" i="42"/>
  <c r="AM7349" i="42"/>
  <c r="AM7350" i="42"/>
  <c r="AM7351" i="42"/>
  <c r="AM7352" i="42"/>
  <c r="AM7353" i="42"/>
  <c r="AM7354" i="42"/>
  <c r="AM7355" i="42"/>
  <c r="AM7356" i="42"/>
  <c r="AM7357" i="42"/>
  <c r="AM7358" i="42"/>
  <c r="AM7359" i="42"/>
  <c r="AM7360" i="42"/>
  <c r="AM7361" i="42"/>
  <c r="AM7362" i="42"/>
  <c r="AM7363" i="42"/>
  <c r="AM7364" i="42"/>
  <c r="AM7365" i="42"/>
  <c r="AM7366" i="42"/>
  <c r="AM7367" i="42"/>
  <c r="AM7368" i="42"/>
  <c r="AM7369" i="42"/>
  <c r="AM7370" i="42"/>
  <c r="AM7371" i="42"/>
  <c r="AM7372" i="42"/>
  <c r="AM7373" i="42"/>
  <c r="AM7374" i="42"/>
  <c r="AM7375" i="42"/>
  <c r="AM7376" i="42"/>
  <c r="AM7377" i="42"/>
  <c r="AM7378" i="42"/>
  <c r="AM7379" i="42"/>
  <c r="AM7380" i="42"/>
  <c r="AM7381" i="42"/>
  <c r="AM7382" i="42"/>
  <c r="AM7383" i="42"/>
  <c r="AM7384" i="42"/>
  <c r="AM7385" i="42"/>
  <c r="AM7386" i="42"/>
  <c r="AM7387" i="42"/>
  <c r="AM7388" i="42"/>
  <c r="AM7389" i="42"/>
  <c r="AM7390" i="42"/>
  <c r="AM7391" i="42"/>
  <c r="AM7392" i="42"/>
  <c r="AM7393" i="42"/>
  <c r="AM7394" i="42"/>
  <c r="AM7395" i="42"/>
  <c r="AM7396" i="42"/>
  <c r="AM7397" i="42"/>
  <c r="AM7398" i="42"/>
  <c r="AM7399" i="42"/>
  <c r="AM7400" i="42"/>
  <c r="AM7401" i="42"/>
  <c r="AM7402" i="42"/>
  <c r="AM7403" i="42"/>
  <c r="AM7404" i="42"/>
  <c r="AM7405" i="42"/>
  <c r="AM7406" i="42"/>
  <c r="AM7407" i="42"/>
  <c r="AM7408" i="42"/>
  <c r="AM7409" i="42"/>
  <c r="AM7410" i="42"/>
  <c r="AM7411" i="42"/>
  <c r="AM7412" i="42"/>
  <c r="AM7413" i="42"/>
  <c r="AM7414" i="42"/>
  <c r="AM7415" i="42"/>
  <c r="AM7416" i="42"/>
  <c r="AM7417" i="42"/>
  <c r="AM7418" i="42"/>
  <c r="AM7419" i="42"/>
  <c r="AM7420" i="42"/>
  <c r="AM7421" i="42"/>
  <c r="AM7422" i="42"/>
  <c r="AM7423" i="42"/>
  <c r="AM7424" i="42"/>
  <c r="AM7425" i="42"/>
  <c r="AM7426" i="42"/>
  <c r="AM7427" i="42"/>
  <c r="AM7428" i="42"/>
  <c r="AM7429" i="42"/>
  <c r="AM7430" i="42"/>
  <c r="AM7431" i="42"/>
  <c r="AM7432" i="42"/>
  <c r="AM7433" i="42"/>
  <c r="AM7434" i="42"/>
  <c r="AM7435" i="42"/>
  <c r="AM7436" i="42"/>
  <c r="AM7437" i="42"/>
  <c r="AM7438" i="42"/>
  <c r="AM7439" i="42"/>
  <c r="AM7440" i="42"/>
  <c r="AM7441" i="42"/>
  <c r="AM7442" i="42"/>
  <c r="AM7443" i="42"/>
  <c r="AM7444" i="42"/>
  <c r="AM7445" i="42"/>
  <c r="AM7446" i="42"/>
  <c r="AM7447" i="42"/>
  <c r="AM7448" i="42"/>
  <c r="AM7449" i="42"/>
  <c r="AM7450" i="42"/>
  <c r="AM7451" i="42"/>
  <c r="AM7452" i="42"/>
  <c r="AM7453" i="42"/>
  <c r="AM7454" i="42"/>
  <c r="AM7455" i="42"/>
  <c r="AM7456" i="42"/>
  <c r="AM7457" i="42"/>
  <c r="AM7458" i="42"/>
  <c r="AM7459" i="42"/>
  <c r="AM7460" i="42"/>
  <c r="AM7461" i="42"/>
  <c r="AM7462" i="42"/>
  <c r="AM7463" i="42"/>
  <c r="AM7464" i="42"/>
  <c r="AM7465" i="42"/>
  <c r="AM7466" i="42"/>
  <c r="AM7467" i="42"/>
  <c r="AM7468" i="42"/>
  <c r="AM7469" i="42"/>
  <c r="AM7470" i="42"/>
  <c r="AM7471" i="42"/>
  <c r="AM7472" i="42"/>
  <c r="AM7473" i="42"/>
  <c r="AM7474" i="42"/>
  <c r="AM7475" i="42"/>
  <c r="AM7476" i="42"/>
  <c r="AM7477" i="42"/>
  <c r="AM7478" i="42"/>
  <c r="AM7479" i="42"/>
  <c r="AM7480" i="42"/>
  <c r="AM7481" i="42"/>
  <c r="AM7482" i="42"/>
  <c r="AM7483" i="42"/>
  <c r="AM7484" i="42"/>
  <c r="AM7485" i="42"/>
  <c r="AM7486" i="42"/>
  <c r="AM7487" i="42"/>
  <c r="AM7488" i="42"/>
  <c r="AM7489" i="42"/>
  <c r="AM7490" i="42"/>
  <c r="AM7491" i="42"/>
  <c r="AM7492" i="42"/>
  <c r="AM7493" i="42"/>
  <c r="AM7494" i="42"/>
  <c r="AM7495" i="42"/>
  <c r="AM7496" i="42"/>
  <c r="AM7497" i="42"/>
  <c r="AM7498" i="42"/>
  <c r="AM7499" i="42"/>
  <c r="AM7500" i="42"/>
  <c r="AM7501" i="42"/>
  <c r="AM7502" i="42"/>
  <c r="AM7503" i="42"/>
  <c r="AM7504" i="42"/>
  <c r="AM7505" i="42"/>
  <c r="AM7506" i="42"/>
  <c r="AM7507" i="42"/>
  <c r="AM7508" i="42"/>
  <c r="AM7509" i="42"/>
  <c r="AM7510" i="42"/>
  <c r="AM7511" i="42"/>
  <c r="AM7512" i="42"/>
  <c r="AM7513" i="42"/>
  <c r="AM7514" i="42"/>
  <c r="AM7515" i="42"/>
  <c r="AM7516" i="42"/>
  <c r="AM7517" i="42"/>
  <c r="AM7518" i="42"/>
  <c r="AM7519" i="42"/>
  <c r="AM7520" i="42"/>
  <c r="AM7521" i="42"/>
  <c r="AM7522" i="42"/>
  <c r="AM7523" i="42"/>
  <c r="AM7524" i="42"/>
  <c r="AM7525" i="42"/>
  <c r="AM7526" i="42"/>
  <c r="AM7527" i="42"/>
  <c r="AM7528" i="42"/>
  <c r="AM7529" i="42"/>
  <c r="AM7530" i="42"/>
  <c r="AM7531" i="42"/>
  <c r="AM7532" i="42"/>
  <c r="AM7533" i="42"/>
  <c r="AM7534" i="42"/>
  <c r="AM7535" i="42"/>
  <c r="AM7536" i="42"/>
  <c r="AM7537" i="42"/>
  <c r="AM7538" i="42"/>
  <c r="AM7539" i="42"/>
  <c r="AM7540" i="42"/>
  <c r="AM7541" i="42"/>
  <c r="AM7542" i="42"/>
  <c r="AM7543" i="42"/>
  <c r="AM7544" i="42"/>
  <c r="AM7545" i="42"/>
  <c r="AM7546" i="42"/>
  <c r="AM7547" i="42"/>
  <c r="AM7548" i="42"/>
  <c r="AM7549" i="42"/>
  <c r="AM7550" i="42"/>
  <c r="AM7551" i="42"/>
  <c r="AM7552" i="42"/>
  <c r="AM7553" i="42"/>
  <c r="AM7554" i="42"/>
  <c r="AM7555" i="42"/>
  <c r="AM7556" i="42"/>
  <c r="AM7557" i="42"/>
  <c r="AM7558" i="42"/>
  <c r="AM7559" i="42"/>
  <c r="AM7560" i="42"/>
  <c r="AM7561" i="42"/>
  <c r="AM7562" i="42"/>
  <c r="AM7563" i="42"/>
  <c r="AM7564" i="42"/>
  <c r="AM7565" i="42"/>
  <c r="AM7566" i="42"/>
  <c r="AM7567" i="42"/>
  <c r="AM7568" i="42"/>
  <c r="AM7569" i="42"/>
  <c r="AM7570" i="42"/>
  <c r="AM7571" i="42"/>
  <c r="AM7572" i="42"/>
  <c r="AM7573" i="42"/>
  <c r="AM7574" i="42"/>
  <c r="AM7575" i="42"/>
  <c r="AM7576" i="42"/>
  <c r="AM7577" i="42"/>
  <c r="AM7578" i="42"/>
  <c r="AM7579" i="42"/>
  <c r="AM7580" i="42"/>
  <c r="AM7581" i="42"/>
  <c r="AM7582" i="42"/>
  <c r="AM7583" i="42"/>
  <c r="AM7584" i="42"/>
  <c r="AM7585" i="42"/>
  <c r="AM7586" i="42"/>
  <c r="AM7587" i="42"/>
  <c r="AM7588" i="42"/>
  <c r="AM7589" i="42"/>
  <c r="AM7590" i="42"/>
  <c r="AM7591" i="42"/>
  <c r="AM7592" i="42"/>
  <c r="AM7593" i="42"/>
  <c r="AM7594" i="42"/>
  <c r="AM7595" i="42"/>
  <c r="AM7596" i="42"/>
  <c r="AM7597" i="42"/>
  <c r="AM7598" i="42"/>
  <c r="AM7599" i="42"/>
  <c r="AM7600" i="42"/>
  <c r="AM7601" i="42"/>
  <c r="AM7602" i="42"/>
  <c r="AM7603" i="42"/>
  <c r="AM7604" i="42"/>
  <c r="AM7605" i="42"/>
  <c r="AM7606" i="42"/>
  <c r="AM7607" i="42"/>
  <c r="AM7608" i="42"/>
  <c r="AM7609" i="42"/>
  <c r="AM7610" i="42"/>
  <c r="AM7611" i="42"/>
  <c r="AM7612" i="42"/>
  <c r="AM7613" i="42"/>
  <c r="AM7614" i="42"/>
  <c r="AM7615" i="42"/>
  <c r="AM7616" i="42"/>
  <c r="AM7617" i="42"/>
  <c r="AM7618" i="42"/>
  <c r="AM7619" i="42"/>
  <c r="AM7620" i="42"/>
  <c r="AM7621" i="42"/>
  <c r="AM7622" i="42"/>
  <c r="AM7623" i="42"/>
  <c r="AM7624" i="42"/>
  <c r="AM7625" i="42"/>
  <c r="AM7626" i="42"/>
  <c r="AM7627" i="42"/>
  <c r="AM7628" i="42"/>
  <c r="AM7629" i="42"/>
  <c r="AM7630" i="42"/>
  <c r="AM7631" i="42"/>
  <c r="AM7632" i="42"/>
  <c r="AM7633" i="42"/>
  <c r="AM7634" i="42"/>
  <c r="AM7635" i="42"/>
  <c r="AM7636" i="42"/>
  <c r="AM7637" i="42"/>
  <c r="AM7638" i="42"/>
  <c r="AM7639" i="42"/>
  <c r="AM7640" i="42"/>
  <c r="AM7641" i="42"/>
  <c r="AM7642" i="42"/>
  <c r="AM7643" i="42"/>
  <c r="AM7644" i="42"/>
  <c r="AM7645" i="42"/>
  <c r="AM7646" i="42"/>
  <c r="AM7647" i="42"/>
  <c r="AM7648" i="42"/>
  <c r="AM7649" i="42"/>
  <c r="AM7650" i="42"/>
  <c r="AM7651" i="42"/>
  <c r="AM7652" i="42"/>
  <c r="AM7653" i="42"/>
  <c r="AM7654" i="42"/>
  <c r="AM7655" i="42"/>
  <c r="AM7656" i="42"/>
  <c r="AM7657" i="42"/>
  <c r="AM7658" i="42"/>
  <c r="AM7659" i="42"/>
  <c r="AM7660" i="42"/>
  <c r="AM7661" i="42"/>
  <c r="AM7662" i="42"/>
  <c r="AM7663" i="42"/>
  <c r="AM7664" i="42"/>
  <c r="AM7665" i="42"/>
  <c r="AM7666" i="42"/>
  <c r="AM7667" i="42"/>
  <c r="AM7668" i="42"/>
  <c r="AM7669" i="42"/>
  <c r="AM7670" i="42"/>
  <c r="AM7671" i="42"/>
  <c r="AM7672" i="42"/>
  <c r="AM7673" i="42"/>
  <c r="AM7674" i="42"/>
  <c r="AM7675" i="42"/>
  <c r="AM7676" i="42"/>
  <c r="AM7677" i="42"/>
  <c r="AM7678" i="42"/>
  <c r="AM7679" i="42"/>
  <c r="AM7680" i="42"/>
  <c r="AM7681" i="42"/>
  <c r="AM7682" i="42"/>
  <c r="AM7683" i="42"/>
  <c r="AM7684" i="42"/>
  <c r="AM7685" i="42"/>
  <c r="AM7686" i="42"/>
  <c r="AM7687" i="42"/>
  <c r="AM7688" i="42"/>
  <c r="AM7689" i="42"/>
  <c r="AM7690" i="42"/>
  <c r="AM7691" i="42"/>
  <c r="AM7692" i="42"/>
  <c r="AM7693" i="42"/>
  <c r="AM7694" i="42"/>
  <c r="AM7695" i="42"/>
  <c r="AM7696" i="42"/>
  <c r="AM7697" i="42"/>
  <c r="AM7698" i="42"/>
  <c r="AM7699" i="42"/>
  <c r="AM7700" i="42"/>
  <c r="AM7701" i="42"/>
  <c r="AM7702" i="42"/>
  <c r="AM7703" i="42"/>
  <c r="AM7704" i="42"/>
  <c r="AM7705" i="42"/>
  <c r="AM7706" i="42"/>
  <c r="AM7707" i="42"/>
  <c r="AM7708" i="42"/>
  <c r="AM7709" i="42"/>
  <c r="AM7710" i="42"/>
  <c r="AM7711" i="42"/>
  <c r="AM7712" i="42"/>
  <c r="AM7713" i="42"/>
  <c r="AM7714" i="42"/>
  <c r="AM7715" i="42"/>
  <c r="AM7716" i="42"/>
  <c r="AM7717" i="42"/>
  <c r="AM7718" i="42"/>
  <c r="AM7719" i="42"/>
  <c r="AM7720" i="42"/>
  <c r="AM7721" i="42"/>
  <c r="AM7722" i="42"/>
  <c r="AM7723" i="42"/>
  <c r="AM7724" i="42"/>
  <c r="AM7725" i="42"/>
  <c r="AM7726" i="42"/>
  <c r="AM7727" i="42"/>
  <c r="AM7728" i="42"/>
  <c r="AM7729" i="42"/>
  <c r="AM7730" i="42"/>
  <c r="AM7731" i="42"/>
  <c r="AM7732" i="42"/>
  <c r="AM7733" i="42"/>
  <c r="AM7734" i="42"/>
  <c r="AM7735" i="42"/>
  <c r="AM7736" i="42"/>
  <c r="AM7737" i="42"/>
  <c r="AM7738" i="42"/>
  <c r="AM7739" i="42"/>
  <c r="AM7740" i="42"/>
  <c r="AM7741" i="42"/>
  <c r="AM7742" i="42"/>
  <c r="AM7743" i="42"/>
  <c r="AM7744" i="42"/>
  <c r="AM7745" i="42"/>
  <c r="AM7746" i="42"/>
  <c r="AM7747" i="42"/>
  <c r="AM7748" i="42"/>
  <c r="AM7749" i="42"/>
  <c r="AM7750" i="42"/>
  <c r="AM7751" i="42"/>
  <c r="AM7752" i="42"/>
  <c r="AM7753" i="42"/>
  <c r="AM7754" i="42"/>
  <c r="AM7755" i="42"/>
  <c r="AM7756" i="42"/>
  <c r="AM7757" i="42"/>
  <c r="AM7758" i="42"/>
  <c r="AM7759" i="42"/>
  <c r="AM7760" i="42"/>
  <c r="AM7761" i="42"/>
  <c r="AM7762" i="42"/>
  <c r="AM7763" i="42"/>
  <c r="AM7764" i="42"/>
  <c r="AM7765" i="42"/>
  <c r="AM7766" i="42"/>
  <c r="AM7767" i="42"/>
  <c r="AM7768" i="42"/>
  <c r="AM7769" i="42"/>
  <c r="AM7770" i="42"/>
  <c r="AM7771" i="42"/>
  <c r="AM7772" i="42"/>
  <c r="AM7773" i="42"/>
  <c r="AM7774" i="42"/>
  <c r="AM7775" i="42"/>
  <c r="AM7776" i="42"/>
  <c r="AM7777" i="42"/>
  <c r="AM7778" i="42"/>
  <c r="AM7779" i="42"/>
  <c r="AM7780" i="42"/>
  <c r="AM7781" i="42"/>
  <c r="AM7782" i="42"/>
  <c r="AM7783" i="42"/>
  <c r="AM7784" i="42"/>
  <c r="AM7785" i="42"/>
  <c r="AM7786" i="42"/>
  <c r="AM7787" i="42"/>
  <c r="AM7788" i="42"/>
  <c r="AM7789" i="42"/>
  <c r="AM7790" i="42"/>
  <c r="AM7791" i="42"/>
  <c r="AM7792" i="42"/>
  <c r="AM7793" i="42"/>
  <c r="AM7794" i="42"/>
  <c r="AM7795" i="42"/>
  <c r="AM7796" i="42"/>
  <c r="AM7797" i="42"/>
  <c r="AM7798" i="42"/>
  <c r="AM7799" i="42"/>
  <c r="AM7800" i="42"/>
  <c r="AM7801" i="42"/>
  <c r="AM7802" i="42"/>
  <c r="AM7803" i="42"/>
  <c r="AM7804" i="42"/>
  <c r="AM7805" i="42"/>
  <c r="AM7806" i="42"/>
  <c r="AM7807" i="42"/>
  <c r="AM7808" i="42"/>
  <c r="AM7809" i="42"/>
  <c r="AM7810" i="42"/>
  <c r="AM7811" i="42"/>
  <c r="AM7812" i="42"/>
  <c r="AM7813" i="42"/>
  <c r="AM7814" i="42"/>
  <c r="AM7815" i="42"/>
  <c r="AM7816" i="42"/>
  <c r="AM7817" i="42"/>
  <c r="AM7818" i="42"/>
  <c r="AM7819" i="42"/>
  <c r="AM7820" i="42"/>
  <c r="AM7821" i="42"/>
  <c r="AM7822" i="42"/>
  <c r="AM7823" i="42"/>
  <c r="AM7824" i="42"/>
  <c r="AM7825" i="42"/>
  <c r="AM7826" i="42"/>
  <c r="AM7827" i="42"/>
  <c r="AM7828" i="42"/>
  <c r="AM7829" i="42"/>
  <c r="AM7830" i="42"/>
  <c r="AM7831" i="42"/>
  <c r="AM7832" i="42"/>
  <c r="AM7833" i="42"/>
  <c r="AM7834" i="42"/>
  <c r="AM7835" i="42"/>
  <c r="AM7836" i="42"/>
  <c r="AM7837" i="42"/>
  <c r="AM7838" i="42"/>
  <c r="AM7839" i="42"/>
  <c r="AM7840" i="42"/>
  <c r="AM7841" i="42"/>
  <c r="AM7842" i="42"/>
  <c r="AM7843" i="42"/>
  <c r="AM7844" i="42"/>
  <c r="AM7845" i="42"/>
  <c r="AM7846" i="42"/>
  <c r="AM7847" i="42"/>
  <c r="AM7848" i="42"/>
  <c r="AM7849" i="42"/>
  <c r="AM7850" i="42"/>
  <c r="AM7851" i="42"/>
  <c r="AM7852" i="42"/>
  <c r="AM7853" i="42"/>
  <c r="AM7854" i="42"/>
  <c r="AM7855" i="42"/>
  <c r="AM7856" i="42"/>
  <c r="AM7857" i="42"/>
  <c r="AM7858" i="42"/>
  <c r="AM7859" i="42"/>
  <c r="AM7860" i="42"/>
  <c r="AM7861" i="42"/>
  <c r="AM7862" i="42"/>
  <c r="AM7863" i="42"/>
  <c r="AM7864" i="42"/>
  <c r="AM7865" i="42"/>
  <c r="AM7866" i="42"/>
  <c r="AM7867" i="42"/>
  <c r="AM7868" i="42"/>
  <c r="AM7869" i="42"/>
  <c r="AM7870" i="42"/>
  <c r="AM7871" i="42"/>
  <c r="AM7872" i="42"/>
  <c r="AM7873" i="42"/>
  <c r="AM7874" i="42"/>
  <c r="AM7875" i="42"/>
  <c r="AM7876" i="42"/>
  <c r="AM7877" i="42"/>
  <c r="AM7878" i="42"/>
  <c r="AM7879" i="42"/>
  <c r="AM7880" i="42"/>
  <c r="AM7881" i="42"/>
  <c r="AM7882" i="42"/>
  <c r="AM7883" i="42"/>
  <c r="AM7884" i="42"/>
  <c r="AM7885" i="42"/>
  <c r="AM7886" i="42"/>
  <c r="AM7887" i="42"/>
  <c r="AM7888" i="42"/>
  <c r="AM7889" i="42"/>
  <c r="AM7890" i="42"/>
  <c r="AM7891" i="42"/>
  <c r="AM7892" i="42"/>
  <c r="AM7893" i="42"/>
  <c r="AM7894" i="42"/>
  <c r="AM7895" i="42"/>
  <c r="AM7896" i="42"/>
  <c r="AM7897" i="42"/>
  <c r="AM7898" i="42"/>
  <c r="AM7899" i="42"/>
  <c r="AM7900" i="42"/>
  <c r="AM7901" i="42"/>
  <c r="AM7902" i="42"/>
  <c r="AM7903" i="42"/>
  <c r="AM7904" i="42"/>
  <c r="AM7905" i="42"/>
  <c r="AM7906" i="42"/>
  <c r="AM7907" i="42"/>
  <c r="AM7908" i="42"/>
  <c r="AM7909" i="42"/>
  <c r="AM7910" i="42"/>
  <c r="AM7911" i="42"/>
  <c r="AM7912" i="42"/>
  <c r="AM7913" i="42"/>
  <c r="AM7914" i="42"/>
  <c r="AM7915" i="42"/>
  <c r="AM7916" i="42"/>
  <c r="AM7917" i="42"/>
  <c r="AM7918" i="42"/>
  <c r="AM7919" i="42"/>
  <c r="AM7920" i="42"/>
  <c r="AM7921" i="42"/>
  <c r="AM7922" i="42"/>
  <c r="AM7923" i="42"/>
  <c r="AM7924" i="42"/>
  <c r="AM7925" i="42"/>
  <c r="AM7926" i="42"/>
  <c r="AM7927" i="42"/>
  <c r="AM7928" i="42"/>
  <c r="AM7929" i="42"/>
  <c r="AM7930" i="42"/>
  <c r="AM7931" i="42"/>
  <c r="AM7932" i="42"/>
  <c r="AM7933" i="42"/>
  <c r="AM7934" i="42"/>
  <c r="AM7935" i="42"/>
  <c r="AM7936" i="42"/>
  <c r="AM7937" i="42"/>
  <c r="AM7938" i="42"/>
  <c r="AM7939" i="42"/>
  <c r="AM7940" i="42"/>
  <c r="AM7941" i="42"/>
  <c r="AM7942" i="42"/>
  <c r="AM7943" i="42"/>
  <c r="AM7944" i="42"/>
  <c r="AM7945" i="42"/>
  <c r="AM7946" i="42"/>
  <c r="AM7947" i="42"/>
  <c r="AM7948" i="42"/>
  <c r="AM7949" i="42"/>
  <c r="AM7950" i="42"/>
  <c r="AM7951" i="42"/>
  <c r="AM7952" i="42"/>
  <c r="AM7953" i="42"/>
  <c r="AM7954" i="42"/>
  <c r="AM7955" i="42"/>
  <c r="AM7956" i="42"/>
  <c r="AM7957" i="42"/>
  <c r="AM7958" i="42"/>
  <c r="AM7959" i="42"/>
  <c r="AM7960" i="42"/>
  <c r="AM7961" i="42"/>
  <c r="AM7962" i="42"/>
  <c r="AM7963" i="42"/>
  <c r="AM7964" i="42"/>
  <c r="AM7965" i="42"/>
  <c r="AM7966" i="42"/>
  <c r="AM7967" i="42"/>
  <c r="AM7968" i="42"/>
  <c r="AM7969" i="42"/>
  <c r="AM7970" i="42"/>
  <c r="AM7971" i="42"/>
  <c r="AM7972" i="42"/>
  <c r="AM7973" i="42"/>
  <c r="AM7974" i="42"/>
  <c r="AM7975" i="42"/>
  <c r="AM7976" i="42"/>
  <c r="AM7977" i="42"/>
  <c r="AM7978" i="42"/>
  <c r="AM7979" i="42"/>
  <c r="AM7980" i="42"/>
  <c r="AM7981" i="42"/>
  <c r="AM7982" i="42"/>
  <c r="AM7983" i="42"/>
  <c r="AM7984" i="42"/>
  <c r="AM7985" i="42"/>
  <c r="AM7986" i="42"/>
  <c r="AM7987" i="42"/>
  <c r="AM7988" i="42"/>
  <c r="AM7989" i="42"/>
  <c r="AM7990" i="42"/>
  <c r="AM7991" i="42"/>
  <c r="AM7992" i="42"/>
  <c r="AM7993" i="42"/>
  <c r="AM7994" i="42"/>
  <c r="AM7995" i="42"/>
  <c r="AM7996" i="42"/>
  <c r="AM7997" i="42"/>
  <c r="AM7998" i="42"/>
  <c r="AM7999" i="42"/>
  <c r="AM8000" i="42"/>
  <c r="AM8001" i="42"/>
  <c r="AM8002" i="42"/>
  <c r="AM8003" i="42"/>
  <c r="AM8004" i="42"/>
  <c r="AM8005" i="42"/>
  <c r="AM8006" i="42"/>
  <c r="AM8007" i="42"/>
  <c r="AM8008" i="42"/>
  <c r="AM8009" i="42"/>
  <c r="AM8010" i="42"/>
  <c r="AM8011" i="42"/>
  <c r="AM8012" i="42"/>
  <c r="AM8013" i="42"/>
  <c r="AM8014" i="42"/>
  <c r="AM8015" i="42"/>
  <c r="AM8016" i="42"/>
  <c r="AM8017" i="42"/>
  <c r="AM8018" i="42"/>
  <c r="AM8019" i="42"/>
  <c r="AM8020" i="42"/>
  <c r="AM8021" i="42"/>
  <c r="AM8022" i="42"/>
  <c r="AM8023" i="42"/>
  <c r="AM8024" i="42"/>
  <c r="AM8025" i="42"/>
  <c r="AM8026" i="42"/>
  <c r="AM8027" i="42"/>
  <c r="AM8028" i="42"/>
  <c r="AM8029" i="42"/>
  <c r="AM8030" i="42"/>
  <c r="AM8031" i="42"/>
  <c r="AM8032" i="42"/>
  <c r="AM8033" i="42"/>
  <c r="AM8034" i="42"/>
  <c r="AM8035" i="42"/>
  <c r="AM8036" i="42"/>
  <c r="AM8037" i="42"/>
  <c r="AM8038" i="42"/>
  <c r="AM8039" i="42"/>
  <c r="AM8040" i="42"/>
  <c r="AM8041" i="42"/>
  <c r="AM8042" i="42"/>
  <c r="AM8043" i="42"/>
  <c r="AM8044" i="42"/>
  <c r="AM8045" i="42"/>
  <c r="AM8046" i="42"/>
  <c r="AM8047" i="42"/>
  <c r="AM8048" i="42"/>
  <c r="AM8049" i="42"/>
  <c r="AM8050" i="42"/>
  <c r="AM8051" i="42"/>
  <c r="AM8052" i="42"/>
  <c r="AM8053" i="42"/>
  <c r="AM8054" i="42"/>
  <c r="AM8055" i="42"/>
  <c r="AM8056" i="42"/>
  <c r="AM8057" i="42"/>
  <c r="AM8058" i="42"/>
  <c r="AM8059" i="42"/>
  <c r="AM8060" i="42"/>
  <c r="AM8061" i="42"/>
  <c r="AM8062" i="42"/>
  <c r="AM8063" i="42"/>
  <c r="AM8064" i="42"/>
  <c r="AM8065" i="42"/>
  <c r="AM8066" i="42"/>
  <c r="AM8067" i="42"/>
  <c r="AM8068" i="42"/>
  <c r="AM8069" i="42"/>
  <c r="AM8070" i="42"/>
  <c r="AM8071" i="42"/>
  <c r="AM8072" i="42"/>
  <c r="AM8073" i="42"/>
  <c r="AM8074" i="42"/>
  <c r="AM8075" i="42"/>
  <c r="AM8076" i="42"/>
  <c r="AM8077" i="42"/>
  <c r="AM8078" i="42"/>
  <c r="AM8079" i="42"/>
  <c r="AM8080" i="42"/>
  <c r="AM8081" i="42"/>
  <c r="AM8082" i="42"/>
  <c r="AM8083" i="42"/>
  <c r="AM8084" i="42"/>
  <c r="AM8085" i="42"/>
  <c r="AM8086" i="42"/>
  <c r="AM8087" i="42"/>
  <c r="AM8088" i="42"/>
  <c r="AM8089" i="42"/>
  <c r="AM8090" i="42"/>
  <c r="AM8091" i="42"/>
  <c r="AM8092" i="42"/>
  <c r="AM8093" i="42"/>
  <c r="AM8094" i="42"/>
  <c r="AM8095" i="42"/>
  <c r="AM8096" i="42"/>
  <c r="AM8097" i="42"/>
  <c r="AM8098" i="42"/>
  <c r="AM8099" i="42"/>
  <c r="AM8100" i="42"/>
  <c r="AM8101" i="42"/>
  <c r="AM8102" i="42"/>
  <c r="AM8103" i="42"/>
  <c r="AM8104" i="42"/>
  <c r="AM8105" i="42"/>
  <c r="AM8106" i="42"/>
  <c r="AM8107" i="42"/>
  <c r="AM8108" i="42"/>
  <c r="AM8109" i="42"/>
  <c r="AM8110" i="42"/>
  <c r="AM8111" i="42"/>
  <c r="AM8112" i="42"/>
  <c r="AM8113" i="42"/>
  <c r="AM8114" i="42"/>
  <c r="AM8115" i="42"/>
  <c r="AM8116" i="42"/>
  <c r="AM8117" i="42"/>
  <c r="AM8118" i="42"/>
  <c r="AM8119" i="42"/>
  <c r="AM8120" i="42"/>
  <c r="AM8121" i="42"/>
  <c r="AM8122" i="42"/>
  <c r="AM8123" i="42"/>
  <c r="AM8124" i="42"/>
  <c r="AM8125" i="42"/>
  <c r="AM8126" i="42"/>
  <c r="AM8127" i="42"/>
  <c r="AM8128" i="42"/>
  <c r="AM8129" i="42"/>
  <c r="AM8130" i="42"/>
  <c r="AM8131" i="42"/>
  <c r="AM8132" i="42"/>
  <c r="AM8133" i="42"/>
  <c r="AM8134" i="42"/>
  <c r="AM8135" i="42"/>
  <c r="AM8136" i="42"/>
  <c r="AM8137" i="42"/>
  <c r="AM8138" i="42"/>
  <c r="AM8139" i="42"/>
  <c r="AM8140" i="42"/>
  <c r="AM8141" i="42"/>
  <c r="AM8142" i="42"/>
  <c r="AM8143" i="42"/>
  <c r="AM8144" i="42"/>
  <c r="AM8145" i="42"/>
  <c r="AM8146" i="42"/>
  <c r="AM8147" i="42"/>
  <c r="AM8148" i="42"/>
  <c r="AM8149" i="42"/>
  <c r="AM8150" i="42"/>
  <c r="AM8151" i="42"/>
  <c r="AM8152" i="42"/>
  <c r="AM8153" i="42"/>
  <c r="AM8154" i="42"/>
  <c r="AM8155" i="42"/>
  <c r="AM8156" i="42"/>
  <c r="AM8157" i="42"/>
  <c r="AM8158" i="42"/>
  <c r="AM8159" i="42"/>
  <c r="AM8160" i="42"/>
  <c r="AM8161" i="42"/>
  <c r="AM8162" i="42"/>
  <c r="AM8163" i="42"/>
  <c r="AM8164" i="42"/>
  <c r="AM8165" i="42"/>
  <c r="AM8166" i="42"/>
  <c r="AM8167" i="42"/>
  <c r="AM8168" i="42"/>
  <c r="AM8169" i="42"/>
  <c r="AM8170" i="42"/>
  <c r="AM8171" i="42"/>
  <c r="AM8172" i="42"/>
  <c r="AM8173" i="42"/>
  <c r="AM8174" i="42"/>
  <c r="AM8175" i="42"/>
  <c r="AM8176" i="42"/>
  <c r="AM8177" i="42"/>
  <c r="AM8178" i="42"/>
  <c r="AM8179" i="42"/>
  <c r="AM8180" i="42"/>
  <c r="AM8181" i="42"/>
  <c r="AM8182" i="42"/>
  <c r="AM8183" i="42"/>
  <c r="AM8184" i="42"/>
  <c r="AM8185" i="42"/>
  <c r="AM8186" i="42"/>
  <c r="AM8187" i="42"/>
  <c r="AM8188" i="42"/>
  <c r="AM8189" i="42"/>
  <c r="AM8190" i="42"/>
  <c r="AM8191" i="42"/>
  <c r="AM8192" i="42"/>
  <c r="AM8193" i="42"/>
  <c r="AM8194" i="42"/>
  <c r="AM8195" i="42"/>
  <c r="AM8196" i="42"/>
  <c r="AM8197" i="42"/>
  <c r="AM8198" i="42"/>
  <c r="AM8199" i="42"/>
  <c r="AM8200" i="42"/>
  <c r="AM8201" i="42"/>
  <c r="AM8202" i="42"/>
  <c r="AM8203" i="42"/>
  <c r="AM8204" i="42"/>
  <c r="AM8205" i="42"/>
  <c r="AM8206" i="42"/>
  <c r="AM8207" i="42"/>
  <c r="AM8208" i="42"/>
  <c r="AM8209" i="42"/>
  <c r="AM8210" i="42"/>
  <c r="AM8211" i="42"/>
  <c r="AM8212" i="42"/>
  <c r="AM8213" i="42"/>
  <c r="AM8214" i="42"/>
  <c r="AM8215" i="42"/>
  <c r="AM8216" i="42"/>
  <c r="AM8217" i="42"/>
  <c r="AM8218" i="42"/>
  <c r="AM8219" i="42"/>
  <c r="AM8220" i="42"/>
  <c r="AM8221" i="42"/>
  <c r="AM8222" i="42"/>
  <c r="AM8223" i="42"/>
  <c r="AM8224" i="42"/>
  <c r="AM8225" i="42"/>
  <c r="AM8226" i="42"/>
  <c r="AM8227" i="42"/>
  <c r="AM8228" i="42"/>
  <c r="AM8229" i="42"/>
  <c r="AM8230" i="42"/>
  <c r="AM8231" i="42"/>
  <c r="AM8232" i="42"/>
  <c r="AM8233" i="42"/>
  <c r="AM8234" i="42"/>
  <c r="AM8235" i="42"/>
  <c r="AM8236" i="42"/>
  <c r="AM8237" i="42"/>
  <c r="AM8238" i="42"/>
  <c r="AM8239" i="42"/>
  <c r="AM8240" i="42"/>
  <c r="AM8241" i="42"/>
  <c r="AM8242" i="42"/>
  <c r="AM8243" i="42"/>
  <c r="AM8244" i="42"/>
  <c r="AM8245" i="42"/>
  <c r="AM8246" i="42"/>
  <c r="AM8247" i="42"/>
  <c r="AM8248" i="42"/>
  <c r="AM8249" i="42"/>
  <c r="AM8250" i="42"/>
  <c r="AM8251" i="42"/>
  <c r="AM8252" i="42"/>
  <c r="AM8253" i="42"/>
  <c r="AM8254" i="42"/>
  <c r="AM8255" i="42"/>
  <c r="AM8256" i="42"/>
  <c r="AM8257" i="42"/>
  <c r="AM8258" i="42"/>
  <c r="AM8259" i="42"/>
  <c r="AM8260" i="42"/>
  <c r="AM8261" i="42"/>
  <c r="AM8262" i="42"/>
  <c r="AM8263" i="42"/>
  <c r="AM8264" i="42"/>
  <c r="AM8265" i="42"/>
  <c r="AM8266" i="42"/>
  <c r="AM8267" i="42"/>
  <c r="AM8268" i="42"/>
  <c r="AM8269" i="42"/>
  <c r="AM8270" i="42"/>
  <c r="AM8271" i="42"/>
  <c r="AM8272" i="42"/>
  <c r="AM8273" i="42"/>
  <c r="AM8274" i="42"/>
  <c r="AM8275" i="42"/>
  <c r="AM8276" i="42"/>
  <c r="AM8277" i="42"/>
  <c r="AM8278" i="42"/>
  <c r="AM8279" i="42"/>
  <c r="AM8280" i="42"/>
  <c r="AM8281" i="42"/>
  <c r="AM8282" i="42"/>
  <c r="AM8283" i="42"/>
  <c r="AM8284" i="42"/>
  <c r="AM8285" i="42"/>
  <c r="AM8286" i="42"/>
  <c r="AM8287" i="42"/>
  <c r="AM8288" i="42"/>
  <c r="AM8289" i="42"/>
  <c r="AM8290" i="42"/>
  <c r="AM8291" i="42"/>
  <c r="AM8292" i="42"/>
  <c r="AM8293" i="42"/>
  <c r="AM8294" i="42"/>
  <c r="AM8295" i="42"/>
  <c r="AM8296" i="42"/>
  <c r="AM8297" i="42"/>
  <c r="AM8298" i="42"/>
  <c r="AM8299" i="42"/>
  <c r="AM8300" i="42"/>
  <c r="AM8301" i="42"/>
  <c r="AM8302" i="42"/>
  <c r="AM8303" i="42"/>
  <c r="AM8304" i="42"/>
  <c r="AM8305" i="42"/>
  <c r="AM8306" i="42"/>
  <c r="AM8307" i="42"/>
  <c r="AM8308" i="42"/>
  <c r="AM8309" i="42"/>
  <c r="AM8310" i="42"/>
  <c r="AM8311" i="42"/>
  <c r="AM8312" i="42"/>
  <c r="AM8313" i="42"/>
  <c r="AM8314" i="42"/>
  <c r="AM8315" i="42"/>
  <c r="AM8316" i="42"/>
  <c r="AM8317" i="42"/>
  <c r="AM8318" i="42"/>
  <c r="AM8319" i="42"/>
  <c r="AM8320" i="42"/>
  <c r="AM8321" i="42"/>
  <c r="AM8322" i="42"/>
  <c r="AM8323" i="42"/>
  <c r="AM8324" i="42"/>
  <c r="AM8325" i="42"/>
  <c r="AM8326" i="42"/>
  <c r="AM8327" i="42"/>
  <c r="AM8328" i="42"/>
  <c r="AM8329" i="42"/>
  <c r="AM8330" i="42"/>
  <c r="AM8331" i="42"/>
  <c r="AM8332" i="42"/>
  <c r="AM8333" i="42"/>
  <c r="AM8334" i="42"/>
  <c r="AM8335" i="42"/>
  <c r="AM8336" i="42"/>
  <c r="AM8337" i="42"/>
  <c r="AM8338" i="42"/>
  <c r="AM8339" i="42"/>
  <c r="AM8340" i="42"/>
  <c r="AM8341" i="42"/>
  <c r="AM8342" i="42"/>
  <c r="AM8343" i="42"/>
  <c r="AM8344" i="42"/>
  <c r="AM8345" i="42"/>
  <c r="AM8346" i="42"/>
  <c r="AM8347" i="42"/>
  <c r="AM8348" i="42"/>
  <c r="AM8349" i="42"/>
  <c r="AM8350" i="42"/>
  <c r="AM8351" i="42"/>
  <c r="AM8352" i="42"/>
  <c r="AM8353" i="42"/>
  <c r="AM8354" i="42"/>
  <c r="AM8355" i="42"/>
  <c r="AM8356" i="42"/>
  <c r="AM8357" i="42"/>
  <c r="AM8358" i="42"/>
  <c r="AM8359" i="42"/>
  <c r="AM8360" i="42"/>
  <c r="AM8361" i="42"/>
  <c r="AM8362" i="42"/>
  <c r="AM8363" i="42"/>
  <c r="AM8364" i="42"/>
  <c r="AM8365" i="42"/>
  <c r="AM8366" i="42"/>
  <c r="AM8367" i="42"/>
  <c r="AM8368" i="42"/>
  <c r="AM8369" i="42"/>
  <c r="AM8370" i="42"/>
  <c r="AM8371" i="42"/>
  <c r="AM8372" i="42"/>
  <c r="AM8373" i="42"/>
  <c r="AM8374" i="42"/>
  <c r="AM8375" i="42"/>
  <c r="AM8376" i="42"/>
  <c r="AM8377" i="42"/>
  <c r="AM8378" i="42"/>
  <c r="AM8379" i="42"/>
  <c r="AM8380" i="42"/>
  <c r="AM8381" i="42"/>
  <c r="AM8382" i="42"/>
  <c r="AM8383" i="42"/>
  <c r="AM8384" i="42"/>
  <c r="AM8385" i="42"/>
  <c r="AM8386" i="42"/>
  <c r="AM8387" i="42"/>
  <c r="AM8388" i="42"/>
  <c r="AM8389" i="42"/>
  <c r="AM8390" i="42"/>
  <c r="AM8391" i="42"/>
  <c r="AM8392" i="42"/>
  <c r="AM8393" i="42"/>
  <c r="AM8394" i="42"/>
  <c r="AM8395" i="42"/>
  <c r="AM8396" i="42"/>
  <c r="AM8397" i="42"/>
  <c r="AM8398" i="42"/>
  <c r="AM8399" i="42"/>
  <c r="AM8400" i="42"/>
  <c r="AM8401" i="42"/>
  <c r="AM8402" i="42"/>
  <c r="AM8403" i="42"/>
  <c r="AM8404" i="42"/>
  <c r="AM8405" i="42"/>
  <c r="AM8406" i="42"/>
  <c r="AM8407" i="42"/>
  <c r="AM8408" i="42"/>
  <c r="AM8409" i="42"/>
  <c r="AM8410" i="42"/>
  <c r="AM8411" i="42"/>
  <c r="AM8412" i="42"/>
  <c r="AM8413" i="42"/>
  <c r="AM8414" i="42"/>
  <c r="AM8415" i="42"/>
  <c r="AM8416" i="42"/>
  <c r="AM8417" i="42"/>
  <c r="AM8418" i="42"/>
  <c r="AM8419" i="42"/>
  <c r="AM8420" i="42"/>
  <c r="AM8421" i="42"/>
  <c r="AM8422" i="42"/>
  <c r="AM8423" i="42"/>
  <c r="AM8424" i="42"/>
  <c r="AM8425" i="42"/>
  <c r="AM8426" i="42"/>
  <c r="AM8427" i="42"/>
  <c r="AM8428" i="42"/>
  <c r="AM8429" i="42"/>
  <c r="AM8430" i="42"/>
  <c r="AM8431" i="42"/>
  <c r="AM8432" i="42"/>
  <c r="AM8433" i="42"/>
  <c r="AM8434" i="42"/>
  <c r="AM8435" i="42"/>
  <c r="AM8436" i="42"/>
  <c r="AM8437" i="42"/>
  <c r="AM8438" i="42"/>
  <c r="AM8439" i="42"/>
  <c r="AM8440" i="42"/>
  <c r="AM8441" i="42"/>
  <c r="AM8442" i="42"/>
  <c r="AM8443" i="42"/>
  <c r="AM8444" i="42"/>
  <c r="AM8445" i="42"/>
  <c r="AM8446" i="42"/>
  <c r="AM8447" i="42"/>
  <c r="AM8448" i="42"/>
  <c r="AM8449" i="42"/>
  <c r="AM8450" i="42"/>
  <c r="AM8451" i="42"/>
  <c r="AM8452" i="42"/>
  <c r="AM8453" i="42"/>
  <c r="AM8454" i="42"/>
  <c r="AM8455" i="42"/>
  <c r="AM8456" i="42"/>
  <c r="AM8457" i="42"/>
  <c r="AM8458" i="42"/>
  <c r="AM8459" i="42"/>
  <c r="AM8460" i="42"/>
  <c r="AM8461" i="42"/>
  <c r="AM8462" i="42"/>
  <c r="AM8463" i="42"/>
  <c r="AM8464" i="42"/>
  <c r="AM8465" i="42"/>
  <c r="AM8466" i="42"/>
  <c r="AM8467" i="42"/>
  <c r="AM8468" i="42"/>
  <c r="AM8469" i="42"/>
  <c r="AM8470" i="42"/>
  <c r="AM8471" i="42"/>
  <c r="AM8472" i="42"/>
  <c r="AM8473" i="42"/>
  <c r="AM8474" i="42"/>
  <c r="AM8475" i="42"/>
  <c r="AM8476" i="42"/>
  <c r="AM8477" i="42"/>
  <c r="AM8478" i="42"/>
  <c r="AM8479" i="42"/>
  <c r="AM8480" i="42"/>
  <c r="AM8481" i="42"/>
  <c r="AM8482" i="42"/>
  <c r="AM8483" i="42"/>
  <c r="AM8484" i="42"/>
  <c r="AM8485" i="42"/>
  <c r="AM8486" i="42"/>
  <c r="AM8487" i="42"/>
  <c r="AM8488" i="42"/>
  <c r="AM8489" i="42"/>
  <c r="AM8490" i="42"/>
  <c r="AM8491" i="42"/>
  <c r="AM8492" i="42"/>
  <c r="AM8493" i="42"/>
  <c r="AM8494" i="42"/>
  <c r="AM8495" i="42"/>
  <c r="AM8496" i="42"/>
  <c r="AM8497" i="42"/>
  <c r="AM8498" i="42"/>
  <c r="AM8499" i="42"/>
  <c r="AM8500" i="42"/>
  <c r="AM8501" i="42"/>
  <c r="AM8502" i="42"/>
  <c r="AM8503" i="42"/>
  <c r="AM8504" i="42"/>
  <c r="AM8505" i="42"/>
  <c r="AM8506" i="42"/>
  <c r="AM8507" i="42"/>
  <c r="AM8508" i="42"/>
  <c r="AM8509" i="42"/>
  <c r="AM8510" i="42"/>
  <c r="AM8511" i="42"/>
  <c r="AM8512" i="42"/>
  <c r="AM8513" i="42"/>
  <c r="AM8514" i="42"/>
  <c r="AM8515" i="42"/>
  <c r="AM8516" i="42"/>
  <c r="AM8517" i="42"/>
  <c r="AM8518" i="42"/>
  <c r="AM8519" i="42"/>
  <c r="AM8520" i="42"/>
  <c r="AM8521" i="42"/>
  <c r="AM8522" i="42"/>
  <c r="AM8523" i="42"/>
  <c r="AM8524" i="42"/>
  <c r="AM8525" i="42"/>
  <c r="AM8526" i="42"/>
  <c r="AM8527" i="42"/>
  <c r="AM8528" i="42"/>
  <c r="AM8529" i="42"/>
  <c r="AM8530" i="42"/>
  <c r="AM8531" i="42"/>
  <c r="AM8532" i="42"/>
  <c r="AM8533" i="42"/>
  <c r="AM8534" i="42"/>
  <c r="AM8535" i="42"/>
  <c r="AM8536" i="42"/>
  <c r="AM8537" i="42"/>
  <c r="AM8538" i="42"/>
  <c r="AM8539" i="42"/>
  <c r="AM8540" i="42"/>
  <c r="AM8541" i="42"/>
  <c r="AM8542" i="42"/>
  <c r="AM8543" i="42"/>
  <c r="AM8544" i="42"/>
  <c r="AM8545" i="42"/>
  <c r="AM8546" i="42"/>
  <c r="AM8547" i="42"/>
  <c r="AM8548" i="42"/>
  <c r="AM8549" i="42"/>
  <c r="AM8550" i="42"/>
  <c r="AM8551" i="42"/>
  <c r="AM8552" i="42"/>
  <c r="AM8553" i="42"/>
  <c r="AM8554" i="42"/>
  <c r="AM8555" i="42"/>
  <c r="AM8556" i="42"/>
  <c r="AM8557" i="42"/>
  <c r="AM8558" i="42"/>
  <c r="AM8559" i="42"/>
  <c r="AM8560" i="42"/>
  <c r="AM8561" i="42"/>
  <c r="AM8562" i="42"/>
  <c r="AM8563" i="42"/>
  <c r="AM8564" i="42"/>
  <c r="AM8565" i="42"/>
  <c r="AM8566" i="42"/>
  <c r="AM8567" i="42"/>
  <c r="AM8568" i="42"/>
  <c r="AM8569" i="42"/>
  <c r="AM8570" i="42"/>
  <c r="AM8571" i="42"/>
  <c r="AM8572" i="42"/>
  <c r="AM8573" i="42"/>
  <c r="AM8574" i="42"/>
  <c r="AM8575" i="42"/>
  <c r="AM8576" i="42"/>
  <c r="AM8577" i="42"/>
  <c r="AM8578" i="42"/>
  <c r="AM8579" i="42"/>
  <c r="AM8580" i="42"/>
  <c r="AM8581" i="42"/>
  <c r="AM8582" i="42"/>
  <c r="AM8583" i="42"/>
  <c r="AM8584" i="42"/>
  <c r="AM8585" i="42"/>
  <c r="AM8586" i="42"/>
  <c r="AM8587" i="42"/>
  <c r="AM8588" i="42"/>
  <c r="AM8589" i="42"/>
  <c r="AM8590" i="42"/>
  <c r="AM8591" i="42"/>
  <c r="AM8592" i="42"/>
  <c r="AM8593" i="42"/>
  <c r="AM8594" i="42"/>
  <c r="AM8595" i="42"/>
  <c r="AM8596" i="42"/>
  <c r="AM8597" i="42"/>
  <c r="AM8598" i="42"/>
  <c r="AM8599" i="42"/>
  <c r="AM8600" i="42"/>
  <c r="AM8601" i="42"/>
  <c r="AM8602" i="42"/>
  <c r="AM8603" i="42"/>
  <c r="AM8604" i="42"/>
  <c r="AM8605" i="42"/>
  <c r="AM8606" i="42"/>
  <c r="AM8607" i="42"/>
  <c r="AM8608" i="42"/>
  <c r="AM8609" i="42"/>
  <c r="AM8610" i="42"/>
  <c r="AM8611" i="42"/>
  <c r="AM8612" i="42"/>
  <c r="AM8613" i="42"/>
  <c r="AM8614" i="42"/>
  <c r="AM8615" i="42"/>
  <c r="AM8616" i="42"/>
  <c r="AM8617" i="42"/>
  <c r="AM8618" i="42"/>
  <c r="AM8619" i="42"/>
  <c r="AM8620" i="42"/>
  <c r="AM8621" i="42"/>
  <c r="AM8622" i="42"/>
  <c r="AM8623" i="42"/>
  <c r="AM8624" i="42"/>
  <c r="AM8625" i="42"/>
  <c r="AM8626" i="42"/>
  <c r="AM8627" i="42"/>
  <c r="AM8628" i="42"/>
  <c r="AM8629" i="42"/>
  <c r="AM8630" i="42"/>
  <c r="AM8631" i="42"/>
  <c r="AM8632" i="42"/>
  <c r="AM8633" i="42"/>
  <c r="AM8634" i="42"/>
  <c r="AM8635" i="42"/>
  <c r="AM8636" i="42"/>
  <c r="AM8637" i="42"/>
  <c r="AM8638" i="42"/>
  <c r="AM8639" i="42"/>
  <c r="AM8640" i="42"/>
  <c r="AM8641" i="42"/>
  <c r="AM8642" i="42"/>
  <c r="AM8643" i="42"/>
  <c r="AM8644" i="42"/>
  <c r="AM8645" i="42"/>
  <c r="AM8646" i="42"/>
  <c r="AM8647" i="42"/>
  <c r="AM8648" i="42"/>
  <c r="AM8649" i="42"/>
  <c r="AM8650" i="42"/>
  <c r="AM8651" i="42"/>
  <c r="AM8652" i="42"/>
  <c r="AM8653" i="42"/>
  <c r="AM8654" i="42"/>
  <c r="AM8655" i="42"/>
  <c r="AM8656" i="42"/>
  <c r="AM8657" i="42"/>
  <c r="AM8658" i="42"/>
  <c r="AM8659" i="42"/>
  <c r="AM8660" i="42"/>
  <c r="AM8661" i="42"/>
  <c r="AM8662" i="42"/>
  <c r="AM8663" i="42"/>
  <c r="AM8664" i="42"/>
  <c r="AM8665" i="42"/>
  <c r="AM8666" i="42"/>
  <c r="AM8667" i="42"/>
  <c r="AM8668" i="42"/>
  <c r="AM8669" i="42"/>
  <c r="AM8670" i="42"/>
  <c r="AM8671" i="42"/>
  <c r="AM8672" i="42"/>
  <c r="AM8673" i="42"/>
  <c r="AM8674" i="42"/>
  <c r="AM8675" i="42"/>
  <c r="AM8676" i="42"/>
  <c r="AM8677" i="42"/>
  <c r="AM8678" i="42"/>
  <c r="AM8679" i="42"/>
  <c r="AM8680" i="42"/>
  <c r="AM8681" i="42"/>
  <c r="AM8682" i="42"/>
  <c r="AM8683" i="42"/>
  <c r="AM8684" i="42"/>
  <c r="AM8685" i="42"/>
  <c r="AM8686" i="42"/>
  <c r="AM8687" i="42"/>
  <c r="AM8688" i="42"/>
  <c r="AM8689" i="42"/>
  <c r="AM8690" i="42"/>
  <c r="AM8691" i="42"/>
  <c r="AM8692" i="42"/>
  <c r="AM8693" i="42"/>
  <c r="AM8694" i="42"/>
  <c r="AM8695" i="42"/>
  <c r="AM8696" i="42"/>
  <c r="AM8697" i="42"/>
  <c r="AM8698" i="42"/>
  <c r="AM8699" i="42"/>
  <c r="AM8700" i="42"/>
  <c r="AM8701" i="42"/>
  <c r="AM8702" i="42"/>
  <c r="AM8703" i="42"/>
  <c r="AM8704" i="42"/>
  <c r="AM8705" i="42"/>
  <c r="AM8706" i="42"/>
  <c r="AM8707" i="42"/>
  <c r="AM8708" i="42"/>
  <c r="AM8709" i="42"/>
  <c r="AM8710" i="42"/>
  <c r="AM8711" i="42"/>
  <c r="AM8712" i="42"/>
  <c r="AM8713" i="42"/>
  <c r="AM8714" i="42"/>
  <c r="AM8715" i="42"/>
  <c r="AM8716" i="42"/>
  <c r="AM8717" i="42"/>
  <c r="AM8718" i="42"/>
  <c r="AM8719" i="42"/>
  <c r="AM8720" i="42"/>
  <c r="AM8721" i="42"/>
  <c r="AM8722" i="42"/>
  <c r="AM8723" i="42"/>
  <c r="AM8724" i="42"/>
  <c r="AM8725" i="42"/>
  <c r="AM8726" i="42"/>
  <c r="AM8727" i="42"/>
  <c r="AM8728" i="42"/>
  <c r="AM8729" i="42"/>
  <c r="AM8730" i="42"/>
  <c r="AM8731" i="42"/>
  <c r="AM8732" i="42"/>
  <c r="AM8733" i="42"/>
  <c r="AM8734" i="42"/>
  <c r="AM8735" i="42"/>
  <c r="AM8736" i="42"/>
  <c r="AM8737" i="42"/>
  <c r="AM8738" i="42"/>
  <c r="AM8739" i="42"/>
  <c r="AM8740" i="42"/>
  <c r="AM8741" i="42"/>
  <c r="AM8742" i="42"/>
  <c r="AM8743" i="42"/>
  <c r="AM8744" i="42"/>
  <c r="AM8745" i="42"/>
  <c r="AM8746" i="42"/>
  <c r="AM8747" i="42"/>
  <c r="AM8748" i="42"/>
  <c r="AM8749" i="42"/>
  <c r="AM8750" i="42"/>
  <c r="AM8751" i="42"/>
  <c r="AM8752" i="42"/>
  <c r="AM8753" i="42"/>
  <c r="AM8754" i="42"/>
  <c r="AM8755" i="42"/>
  <c r="AM8756" i="42"/>
  <c r="AM8757" i="42"/>
  <c r="AM8758" i="42"/>
  <c r="AM8759" i="42"/>
  <c r="AM8760" i="42"/>
  <c r="AM8761" i="42"/>
  <c r="AM8762" i="42"/>
  <c r="AM8763" i="42"/>
  <c r="AM8764" i="42"/>
  <c r="AM8765" i="42"/>
  <c r="AM8766" i="42"/>
  <c r="AM8767" i="42"/>
  <c r="AM8768" i="42"/>
  <c r="AM8769" i="42"/>
  <c r="AM8770" i="42"/>
  <c r="AM8771" i="42"/>
  <c r="AM8772" i="42"/>
  <c r="AM8773" i="42"/>
  <c r="AM8774" i="42"/>
  <c r="AM8775" i="42"/>
  <c r="AM8776" i="42"/>
  <c r="AM8777" i="42"/>
  <c r="AM8778" i="42"/>
  <c r="AM8779" i="42"/>
  <c r="AM8780" i="42"/>
  <c r="AM8781" i="42"/>
  <c r="AM8782" i="42"/>
  <c r="AM8783" i="42"/>
  <c r="AM8784" i="42"/>
  <c r="AM8785" i="42"/>
  <c r="AM8786" i="42"/>
  <c r="AM8787" i="42"/>
  <c r="AM8788" i="42"/>
  <c r="AM8789" i="42"/>
  <c r="AM8790" i="42"/>
  <c r="AM8791" i="42"/>
  <c r="AM8792" i="42"/>
  <c r="AM8793" i="42"/>
  <c r="AM8794" i="42"/>
  <c r="AM8795" i="42"/>
  <c r="AM8796" i="42"/>
  <c r="AM8797" i="42"/>
  <c r="AM8798" i="42"/>
  <c r="AM8799" i="42"/>
  <c r="AM8800" i="42"/>
  <c r="AM8801" i="42"/>
  <c r="AM8802" i="42"/>
  <c r="AM8803" i="42"/>
  <c r="AM8804" i="42"/>
  <c r="AM8805" i="42"/>
  <c r="AM8806" i="42"/>
  <c r="AM8807" i="42"/>
  <c r="AM8808" i="42"/>
  <c r="AM8809" i="42"/>
  <c r="AM8810" i="42"/>
  <c r="AM8811" i="42"/>
  <c r="AM8812" i="42"/>
  <c r="AM8813" i="42"/>
  <c r="AM8814" i="42"/>
  <c r="AM8815" i="42"/>
  <c r="AM8816" i="42"/>
  <c r="AM8817" i="42"/>
  <c r="AM8818" i="42"/>
  <c r="AM8819" i="42"/>
  <c r="AM8820" i="42"/>
  <c r="AM8821" i="42"/>
  <c r="AM8822" i="42"/>
  <c r="AM8823" i="42"/>
  <c r="AM8824" i="42"/>
  <c r="AM8825" i="42"/>
  <c r="AM8826" i="42"/>
  <c r="AM8827" i="42"/>
  <c r="AM8828" i="42"/>
  <c r="AM8829" i="42"/>
  <c r="AM8830" i="42"/>
  <c r="AM8831" i="42"/>
  <c r="AM8832" i="42"/>
  <c r="AM8833" i="42"/>
  <c r="AM8834" i="42"/>
  <c r="AM8835" i="42"/>
  <c r="AM8836" i="42"/>
  <c r="AM8837" i="42"/>
  <c r="AM8838" i="42"/>
  <c r="AM8839" i="42"/>
  <c r="AM8840" i="42"/>
  <c r="AM8841" i="42"/>
  <c r="AM8842" i="42"/>
  <c r="AM8843" i="42"/>
  <c r="AM8844" i="42"/>
  <c r="AM8845" i="42"/>
  <c r="AM8846" i="42"/>
  <c r="AM8847" i="42"/>
  <c r="AM8848" i="42"/>
  <c r="AM8849" i="42"/>
  <c r="AM8850" i="42"/>
  <c r="AM8851" i="42"/>
  <c r="AM8852" i="42"/>
  <c r="AM8853" i="42"/>
  <c r="AM8854" i="42"/>
  <c r="AM8855" i="42"/>
  <c r="AM8856" i="42"/>
  <c r="AM8857" i="42"/>
  <c r="AM8858" i="42"/>
  <c r="AM8859" i="42"/>
  <c r="AM8860" i="42"/>
  <c r="AM8861" i="42"/>
  <c r="AM8862" i="42"/>
  <c r="AM8863" i="42"/>
  <c r="AM8864" i="42"/>
  <c r="AM8865" i="42"/>
  <c r="AM8866" i="42"/>
  <c r="AM8867" i="42"/>
  <c r="AM8868" i="42"/>
  <c r="AM8869" i="42"/>
  <c r="AM8870" i="42"/>
  <c r="AM8871" i="42"/>
  <c r="AM8872" i="42"/>
  <c r="AM8873" i="42"/>
  <c r="AM8874" i="42"/>
  <c r="AM8875" i="42"/>
  <c r="AM8876" i="42"/>
  <c r="AM8877" i="42"/>
  <c r="AM8878" i="42"/>
  <c r="AM8879" i="42"/>
  <c r="AM8880" i="42"/>
  <c r="AM8881" i="42"/>
  <c r="AM8882" i="42"/>
  <c r="AM8883" i="42"/>
  <c r="AM8884" i="42"/>
  <c r="AM8885" i="42"/>
  <c r="AM8886" i="42"/>
  <c r="AM8887" i="42"/>
  <c r="AM8888" i="42"/>
  <c r="AM8889" i="42"/>
  <c r="AM8890" i="42"/>
  <c r="AM8891" i="42"/>
  <c r="AM8892" i="42"/>
  <c r="AM8893" i="42"/>
  <c r="AM8894" i="42"/>
  <c r="AM8895" i="42"/>
  <c r="AM8896" i="42"/>
  <c r="AM8897" i="42"/>
  <c r="AM8898" i="42"/>
  <c r="AM8899" i="42"/>
  <c r="AM8900" i="42"/>
  <c r="AM8901" i="42"/>
  <c r="AM8902" i="42"/>
  <c r="AM8903" i="42"/>
  <c r="AM8904" i="42"/>
  <c r="AM8905" i="42"/>
  <c r="AM8906" i="42"/>
  <c r="AM8907" i="42"/>
  <c r="AM8908" i="42"/>
  <c r="AM8909" i="42"/>
  <c r="AM8910" i="42"/>
  <c r="AM8911" i="42"/>
  <c r="AM8912" i="42"/>
  <c r="AM8913" i="42"/>
  <c r="AM8914" i="42"/>
  <c r="AM8915" i="42"/>
  <c r="AM8916" i="42"/>
  <c r="AM8917" i="42"/>
  <c r="AM8918" i="42"/>
  <c r="AM8919" i="42"/>
  <c r="AM8920" i="42"/>
  <c r="AM8921" i="42"/>
  <c r="AM8922" i="42"/>
  <c r="AM8923" i="42"/>
  <c r="AM8924" i="42"/>
  <c r="AM8925" i="42"/>
  <c r="AM8926" i="42"/>
  <c r="AM8927" i="42"/>
  <c r="AM8928" i="42"/>
  <c r="AM8929" i="42"/>
  <c r="AM8930" i="42"/>
  <c r="AM8931" i="42"/>
  <c r="AM8932" i="42"/>
  <c r="AM8933" i="42"/>
  <c r="AM8934" i="42"/>
  <c r="AM8935" i="42"/>
  <c r="AM8936" i="42"/>
  <c r="AM8937" i="42"/>
  <c r="AM8938" i="42"/>
  <c r="AM8939" i="42"/>
  <c r="AM8940" i="42"/>
  <c r="AM8941" i="42"/>
  <c r="AM8942" i="42"/>
  <c r="AM8943" i="42"/>
  <c r="AM8944" i="42"/>
  <c r="AM8945" i="42"/>
  <c r="AM8946" i="42"/>
  <c r="AM8947" i="42"/>
  <c r="AM8948" i="42"/>
  <c r="AM8949" i="42"/>
  <c r="AM8950" i="42"/>
  <c r="AM8951" i="42"/>
  <c r="AM8952" i="42"/>
  <c r="AM8953" i="42"/>
  <c r="AM8954" i="42"/>
  <c r="AM8955" i="42"/>
  <c r="AM8956" i="42"/>
  <c r="AM8957" i="42"/>
  <c r="AM8958" i="42"/>
  <c r="AM8959" i="42"/>
  <c r="AM8960" i="42"/>
  <c r="AM8961" i="42"/>
  <c r="AM8962" i="42"/>
  <c r="AM8963" i="42"/>
  <c r="AM8964" i="42"/>
  <c r="AM8965" i="42"/>
  <c r="AM8966" i="42"/>
  <c r="AM8967" i="42"/>
  <c r="AM8968" i="42"/>
  <c r="AM8969" i="42"/>
  <c r="AM8970" i="42"/>
  <c r="AM8971" i="42"/>
  <c r="AM8972" i="42"/>
  <c r="AM8973" i="42"/>
  <c r="AM8974" i="42"/>
  <c r="AM8975" i="42"/>
  <c r="AM8976" i="42"/>
  <c r="AM8977" i="42"/>
  <c r="AM8978" i="42"/>
  <c r="AM8979" i="42"/>
  <c r="AM8980" i="42"/>
  <c r="AM8981" i="42"/>
  <c r="AM8982" i="42"/>
  <c r="AM8983" i="42"/>
  <c r="AM8984" i="42"/>
  <c r="AM8985" i="42"/>
  <c r="AM8986" i="42"/>
  <c r="AM8987" i="42"/>
  <c r="AM8988" i="42"/>
  <c r="AM8989" i="42"/>
  <c r="AM8990" i="42"/>
  <c r="AM8991" i="42"/>
  <c r="AM8992" i="42"/>
  <c r="AM8993" i="42"/>
  <c r="AM8994" i="42"/>
  <c r="AM8995" i="42"/>
  <c r="AM8996" i="42"/>
  <c r="AM8997" i="42"/>
  <c r="AM8998" i="42"/>
  <c r="AM8999" i="42"/>
  <c r="AM9000" i="42"/>
  <c r="AM9001" i="42"/>
  <c r="AM9002" i="42"/>
  <c r="AM9003" i="42"/>
  <c r="AM9004" i="42"/>
  <c r="AM9005" i="42"/>
  <c r="AM9006" i="42"/>
  <c r="AM9007" i="42"/>
  <c r="AM9008" i="42"/>
  <c r="AM9009" i="42"/>
  <c r="AM9010" i="42"/>
  <c r="AM9011" i="42"/>
  <c r="AM9012" i="42"/>
  <c r="AM9013" i="42"/>
  <c r="AM9014" i="42"/>
  <c r="AM9015" i="42"/>
  <c r="AM9016" i="42"/>
  <c r="AM9017" i="42"/>
  <c r="AM9018" i="42"/>
  <c r="AM9019" i="42"/>
  <c r="AM9020" i="42"/>
  <c r="AM9021" i="42"/>
  <c r="AM9022" i="42"/>
  <c r="AM9023" i="42"/>
  <c r="AM9024" i="42"/>
  <c r="AM9025" i="42"/>
  <c r="AM9026" i="42"/>
  <c r="AM9027" i="42"/>
  <c r="AM9028" i="42"/>
  <c r="AM9029" i="42"/>
  <c r="AM9030" i="42"/>
  <c r="AM9031" i="42"/>
  <c r="AM9032" i="42"/>
  <c r="AM9033" i="42"/>
  <c r="AM9034" i="42"/>
  <c r="AM9035" i="42"/>
  <c r="AM9036" i="42"/>
  <c r="AM9037" i="42"/>
  <c r="AM9038" i="42"/>
  <c r="AM9039" i="42"/>
  <c r="AM9040" i="42"/>
  <c r="AM9041" i="42"/>
  <c r="AM9042" i="42"/>
  <c r="AM9043" i="42"/>
  <c r="AM9044" i="42"/>
  <c r="AM9045" i="42"/>
  <c r="AM9046" i="42"/>
  <c r="AM9047" i="42"/>
  <c r="AM9048" i="42"/>
  <c r="AM9049" i="42"/>
  <c r="AM9050" i="42"/>
  <c r="AM9051" i="42"/>
  <c r="AM9052" i="42"/>
  <c r="AM9053" i="42"/>
  <c r="AM9054" i="42"/>
  <c r="AM9055" i="42"/>
  <c r="AM9056" i="42"/>
  <c r="AM9057" i="42"/>
  <c r="AM9058" i="42"/>
  <c r="AM9059" i="42"/>
  <c r="AM9060" i="42"/>
  <c r="AM9061" i="42"/>
  <c r="AM9062" i="42"/>
  <c r="AM9063" i="42"/>
  <c r="AM9064" i="42"/>
  <c r="AM9065" i="42"/>
  <c r="AM9066" i="42"/>
  <c r="AM9067" i="42"/>
  <c r="AM9068" i="42"/>
  <c r="AM9069" i="42"/>
  <c r="AM9070" i="42"/>
  <c r="AM9071" i="42"/>
  <c r="AM9072" i="42"/>
  <c r="AM9073" i="42"/>
  <c r="AM9074" i="42"/>
  <c r="AM9075" i="42"/>
  <c r="AM9076" i="42"/>
  <c r="AM9077" i="42"/>
  <c r="AM9078" i="42"/>
  <c r="AM9079" i="42"/>
  <c r="AM9080" i="42"/>
  <c r="AM9081" i="42"/>
  <c r="AM9082" i="42"/>
  <c r="AM9083" i="42"/>
  <c r="AM9084" i="42"/>
  <c r="AM9085" i="42"/>
  <c r="AM9086" i="42"/>
  <c r="AM9087" i="42"/>
  <c r="AM9088" i="42"/>
  <c r="AM9089" i="42"/>
  <c r="AM9090" i="42"/>
  <c r="AM9091" i="42"/>
  <c r="AM9092" i="42"/>
  <c r="AM9093" i="42"/>
  <c r="AM9094" i="42"/>
  <c r="AM9095" i="42"/>
  <c r="AM9096" i="42"/>
  <c r="AM9097" i="42"/>
  <c r="AM9098" i="42"/>
  <c r="AM9099" i="42"/>
  <c r="AM9100" i="42"/>
  <c r="AM9101" i="42"/>
  <c r="AM9102" i="42"/>
  <c r="AM9103" i="42"/>
  <c r="AM9104" i="42"/>
  <c r="AM9105" i="42"/>
  <c r="AM9106" i="42"/>
  <c r="AM9107" i="42"/>
  <c r="AM9108" i="42"/>
  <c r="AM9109" i="42"/>
  <c r="AM9110" i="42"/>
  <c r="AM9111" i="42"/>
  <c r="AM9112" i="42"/>
  <c r="AM9113" i="42"/>
  <c r="AM9114" i="42"/>
  <c r="AM9115" i="42"/>
  <c r="AM9116" i="42"/>
  <c r="AM9117" i="42"/>
  <c r="AM9118" i="42"/>
  <c r="AM9119" i="42"/>
  <c r="AM9120" i="42"/>
  <c r="AM9121" i="42"/>
  <c r="AM9122" i="42"/>
  <c r="AM9123" i="42"/>
  <c r="AM9124" i="42"/>
  <c r="AM9125" i="42"/>
  <c r="AM9126" i="42"/>
  <c r="AM9127" i="42"/>
  <c r="AM9128" i="42"/>
  <c r="AM9129" i="42"/>
  <c r="AM9130" i="42"/>
  <c r="AM9131" i="42"/>
  <c r="AM9132" i="42"/>
  <c r="AM9133" i="42"/>
  <c r="AM9134" i="42"/>
  <c r="AM9135" i="42"/>
  <c r="AM9136" i="42"/>
  <c r="AM9137" i="42"/>
  <c r="AM9138" i="42"/>
  <c r="AM9139" i="42"/>
  <c r="AM9140" i="42"/>
  <c r="AM9141" i="42"/>
  <c r="AM9142" i="42"/>
  <c r="AM9143" i="42"/>
  <c r="AM9144" i="42"/>
  <c r="AM9145" i="42"/>
  <c r="AM9146" i="42"/>
  <c r="AM9147" i="42"/>
  <c r="AM9148" i="42"/>
  <c r="AM9149" i="42"/>
  <c r="AM9150" i="42"/>
  <c r="AM9151" i="42"/>
  <c r="AM9152" i="42"/>
  <c r="AM9153" i="42"/>
  <c r="AM9154" i="42"/>
  <c r="AM9155" i="42"/>
  <c r="AM9156" i="42"/>
  <c r="AM9157" i="42"/>
  <c r="AM9158" i="42"/>
  <c r="AM9159" i="42"/>
  <c r="AM9160" i="42"/>
  <c r="AM9161" i="42"/>
  <c r="AM9162" i="42"/>
  <c r="AM9163" i="42"/>
  <c r="AM9164" i="42"/>
  <c r="AM9165" i="42"/>
  <c r="AM9166" i="42"/>
  <c r="AM9167" i="42"/>
  <c r="AM9168" i="42"/>
  <c r="AM9169" i="42"/>
  <c r="AM9170" i="42"/>
  <c r="AM9171" i="42"/>
  <c r="AM9172" i="42"/>
  <c r="AM9173" i="42"/>
  <c r="AM9174" i="42"/>
  <c r="AM9175" i="42"/>
  <c r="AM9176" i="42"/>
  <c r="AM9177" i="42"/>
  <c r="AM9178" i="42"/>
  <c r="AM9179" i="42"/>
  <c r="AM9180" i="42"/>
  <c r="AM9181" i="42"/>
  <c r="AM9182" i="42"/>
  <c r="AM9183" i="42"/>
  <c r="AM9184" i="42"/>
  <c r="AM9185" i="42"/>
  <c r="AM9186" i="42"/>
  <c r="AM9187" i="42"/>
  <c r="AM9188" i="42"/>
  <c r="AM9189" i="42"/>
  <c r="AM9190" i="42"/>
  <c r="AM9191" i="42"/>
  <c r="AM9192" i="42"/>
  <c r="AM9193" i="42"/>
  <c r="AM9194" i="42"/>
  <c r="AM9195" i="42"/>
  <c r="AM9196" i="42"/>
  <c r="AM9197" i="42"/>
  <c r="AM9198" i="42"/>
  <c r="AM9199" i="42"/>
  <c r="AM9200" i="42"/>
  <c r="AM9201" i="42"/>
  <c r="AM9202" i="42"/>
  <c r="AM9203" i="42"/>
  <c r="AM9204" i="42"/>
  <c r="AM9205" i="42"/>
  <c r="AM9206" i="42"/>
  <c r="AM9207" i="42"/>
  <c r="AM9208" i="42"/>
  <c r="AM9209" i="42"/>
  <c r="AM9210" i="42"/>
  <c r="AM9211" i="42"/>
  <c r="AM9212" i="42"/>
  <c r="AM9213" i="42"/>
  <c r="AM9214" i="42"/>
  <c r="AM9215" i="42"/>
  <c r="AM9216" i="42"/>
  <c r="AM9217" i="42"/>
  <c r="AM9218" i="42"/>
  <c r="AM9219" i="42"/>
  <c r="AM9220" i="42"/>
  <c r="AM9221" i="42"/>
  <c r="AM9222" i="42"/>
  <c r="AM9223" i="42"/>
  <c r="AM9224" i="42"/>
  <c r="AM9225" i="42"/>
  <c r="AM9226" i="42"/>
  <c r="AM9227" i="42"/>
  <c r="AM9228" i="42"/>
  <c r="AM9229" i="42"/>
  <c r="AM9230" i="42"/>
  <c r="AM9231" i="42"/>
  <c r="AM9232" i="42"/>
  <c r="AM9233" i="42"/>
  <c r="AM9234" i="42"/>
  <c r="AM9235" i="42"/>
  <c r="AM9236" i="42"/>
  <c r="AM9237" i="42"/>
  <c r="AM9238" i="42"/>
  <c r="AM9239" i="42"/>
  <c r="AM9240" i="42"/>
  <c r="AM9241" i="42"/>
  <c r="AM9242" i="42"/>
  <c r="AM9243" i="42"/>
  <c r="AM9244" i="42"/>
  <c r="AM9245" i="42"/>
  <c r="AM9246" i="42"/>
  <c r="AM9247" i="42"/>
  <c r="AM9248" i="42"/>
  <c r="AM9249" i="42"/>
  <c r="AM9250" i="42"/>
  <c r="AM9251" i="42"/>
  <c r="AM9252" i="42"/>
  <c r="AM9253" i="42"/>
  <c r="AM9254" i="42"/>
  <c r="AM9255" i="42"/>
  <c r="AM9256" i="42"/>
  <c r="AM9257" i="42"/>
  <c r="AM9258" i="42"/>
  <c r="AM9259" i="42"/>
  <c r="AM9260" i="42"/>
  <c r="AM9261" i="42"/>
  <c r="AM9262" i="42"/>
  <c r="AM9263" i="42"/>
  <c r="AM9264" i="42"/>
  <c r="AM9265" i="42"/>
  <c r="AM9266" i="42"/>
  <c r="AM9267" i="42"/>
  <c r="AM9268" i="42"/>
  <c r="AM9269" i="42"/>
  <c r="AM9270" i="42"/>
  <c r="AM9271" i="42"/>
  <c r="AM9272" i="42"/>
  <c r="AM9273" i="42"/>
  <c r="AM9274" i="42"/>
  <c r="AM9275" i="42"/>
  <c r="AM9276" i="42"/>
  <c r="AM9277" i="42"/>
  <c r="AM9278" i="42"/>
  <c r="AM9279" i="42"/>
  <c r="AM9280" i="42"/>
  <c r="AM9281" i="42"/>
  <c r="AM9282" i="42"/>
  <c r="AM9283" i="42"/>
  <c r="AM9284" i="42"/>
  <c r="AM9285" i="42"/>
  <c r="AM9286" i="42"/>
  <c r="AM9287" i="42"/>
  <c r="AM9288" i="42"/>
  <c r="AM9289" i="42"/>
  <c r="AM9290" i="42"/>
  <c r="AM9291" i="42"/>
  <c r="AM9292" i="42"/>
  <c r="AM9293" i="42"/>
  <c r="AM9294" i="42"/>
  <c r="AM9295" i="42"/>
  <c r="AM9296" i="42"/>
  <c r="AM9297" i="42"/>
  <c r="AM9298" i="42"/>
  <c r="AM9299" i="42"/>
  <c r="AM9300" i="42"/>
  <c r="AM9301" i="42"/>
  <c r="AM9302" i="42"/>
  <c r="AM9303" i="42"/>
  <c r="AM9304" i="42"/>
  <c r="AM9305" i="42"/>
  <c r="AM9306" i="42"/>
  <c r="AM9307" i="42"/>
  <c r="AM9308" i="42"/>
  <c r="AM9309" i="42"/>
  <c r="AM9310" i="42"/>
  <c r="AM9311" i="42"/>
  <c r="AM9312" i="42"/>
  <c r="AM9313" i="42"/>
  <c r="AM9314" i="42"/>
  <c r="AM9315" i="42"/>
  <c r="AM9316" i="42"/>
  <c r="AM9317" i="42"/>
  <c r="AM9318" i="42"/>
  <c r="AM9319" i="42"/>
  <c r="AM9320" i="42"/>
  <c r="AM9321" i="42"/>
  <c r="AM9322" i="42"/>
  <c r="AM9323" i="42"/>
  <c r="AM9324" i="42"/>
  <c r="AM9325" i="42"/>
  <c r="AM9326" i="42"/>
  <c r="AM9327" i="42"/>
  <c r="AM9328" i="42"/>
  <c r="AM9329" i="42"/>
  <c r="AM9330" i="42"/>
  <c r="AM9331" i="42"/>
  <c r="AM9332" i="42"/>
  <c r="AM9333" i="42"/>
  <c r="AM9334" i="42"/>
  <c r="AM9335" i="42"/>
  <c r="AM9336" i="42"/>
  <c r="AM9337" i="42"/>
  <c r="AM9338" i="42"/>
  <c r="AM9339" i="42"/>
  <c r="AM9340" i="42"/>
  <c r="AM9341" i="42"/>
  <c r="AM9342" i="42"/>
  <c r="AM9343" i="42"/>
  <c r="AM9344" i="42"/>
  <c r="AM9345" i="42"/>
  <c r="AM9346" i="42"/>
  <c r="AM9347" i="42"/>
  <c r="AM9348" i="42"/>
  <c r="AM9349" i="42"/>
  <c r="AM9350" i="42"/>
  <c r="AM9351" i="42"/>
  <c r="AM9352" i="42"/>
  <c r="AM9353" i="42"/>
  <c r="AM9354" i="42"/>
  <c r="AM9355" i="42"/>
  <c r="AM9356" i="42"/>
  <c r="AM9357" i="42"/>
  <c r="AM9358" i="42"/>
  <c r="AM9359" i="42"/>
  <c r="AM9360" i="42"/>
  <c r="AM9361" i="42"/>
  <c r="AM9362" i="42"/>
  <c r="AM9363" i="42"/>
  <c r="AM9364" i="42"/>
  <c r="AM9365" i="42"/>
  <c r="AM9366" i="42"/>
  <c r="AM9367" i="42"/>
  <c r="AM9368" i="42"/>
  <c r="AM9369" i="42"/>
  <c r="AM9370" i="42"/>
  <c r="AM9371" i="42"/>
  <c r="AM9372" i="42"/>
  <c r="AM9373" i="42"/>
  <c r="AM9374" i="42"/>
  <c r="AM9375" i="42"/>
  <c r="AM9376" i="42"/>
  <c r="AM9377" i="42"/>
  <c r="AM9378" i="42"/>
  <c r="AM9379" i="42"/>
  <c r="AM9380" i="42"/>
  <c r="AM9381" i="42"/>
  <c r="AM9382" i="42"/>
  <c r="AM9383" i="42"/>
  <c r="AM9384" i="42"/>
  <c r="AM9385" i="42"/>
  <c r="AM9386" i="42"/>
  <c r="AM9387" i="42"/>
  <c r="AM9388" i="42"/>
  <c r="AM9389" i="42"/>
  <c r="AM9390" i="42"/>
  <c r="AM9391" i="42"/>
  <c r="AM9392" i="42"/>
  <c r="AM9393" i="42"/>
  <c r="AM9394" i="42"/>
  <c r="AM9395" i="42"/>
  <c r="AM9396" i="42"/>
  <c r="AM9397" i="42"/>
  <c r="AM9398" i="42"/>
  <c r="AM9399" i="42"/>
  <c r="AM9400" i="42"/>
  <c r="AM9401" i="42"/>
  <c r="AM9402" i="42"/>
  <c r="AM9403" i="42"/>
  <c r="AM9404" i="42"/>
  <c r="AM9405" i="42"/>
  <c r="AM9406" i="42"/>
  <c r="AM9407" i="42"/>
  <c r="AM9408" i="42"/>
  <c r="AM9409" i="42"/>
  <c r="AM9410" i="42"/>
  <c r="AM9411" i="42"/>
  <c r="AM9412" i="42"/>
  <c r="AM9413" i="42"/>
  <c r="AM9414" i="42"/>
  <c r="AM9415" i="42"/>
  <c r="AM9416" i="42"/>
  <c r="AM9417" i="42"/>
  <c r="AM9418" i="42"/>
  <c r="AM9419" i="42"/>
  <c r="AM9420" i="42"/>
  <c r="AM9421" i="42"/>
  <c r="AM9422" i="42"/>
  <c r="AM9423" i="42"/>
  <c r="AM9424" i="42"/>
  <c r="AM9425" i="42"/>
  <c r="AM9426" i="42"/>
  <c r="AM9427" i="42"/>
  <c r="AM9428" i="42"/>
  <c r="AM9429" i="42"/>
  <c r="AM9430" i="42"/>
  <c r="AM9431" i="42"/>
  <c r="AM9432" i="42"/>
  <c r="AM9433" i="42"/>
  <c r="AM9434" i="42"/>
  <c r="AM9435" i="42"/>
  <c r="AM9436" i="42"/>
  <c r="AM9437" i="42"/>
  <c r="AM9438" i="42"/>
  <c r="AM9439" i="42"/>
  <c r="AM9440" i="42"/>
  <c r="AM9441" i="42"/>
  <c r="AM9442" i="42"/>
  <c r="AM9443" i="42"/>
  <c r="AM9444" i="42"/>
  <c r="AM9445" i="42"/>
  <c r="AM9446" i="42"/>
  <c r="AM9447" i="42"/>
  <c r="AM9448" i="42"/>
  <c r="AM9449" i="42"/>
  <c r="AM9450" i="42"/>
  <c r="AM9451" i="42"/>
  <c r="AM9452" i="42"/>
  <c r="AM9453" i="42"/>
  <c r="AM9454" i="42"/>
  <c r="AM9455" i="42"/>
  <c r="AM9456" i="42"/>
  <c r="AM9457" i="42"/>
  <c r="AM9458" i="42"/>
  <c r="AM9459" i="42"/>
  <c r="AM9460" i="42"/>
  <c r="AM9461" i="42"/>
  <c r="AM9462" i="42"/>
  <c r="AM9463" i="42"/>
  <c r="AM9464" i="42"/>
  <c r="AM9465" i="42"/>
  <c r="AM9466" i="42"/>
  <c r="AM9467" i="42"/>
  <c r="AM9468" i="42"/>
  <c r="AM9469" i="42"/>
  <c r="AM9470" i="42"/>
  <c r="AM9471" i="42"/>
  <c r="AM9472" i="42"/>
  <c r="AM9473" i="42"/>
  <c r="AM9474" i="42"/>
  <c r="AM9475" i="42"/>
  <c r="AM9476" i="42"/>
  <c r="AM9477" i="42"/>
  <c r="AM9478" i="42"/>
  <c r="AM9479" i="42"/>
  <c r="AM9480" i="42"/>
  <c r="AM9481" i="42"/>
  <c r="AM9482" i="42"/>
  <c r="AM9483" i="42"/>
  <c r="AM9484" i="42"/>
  <c r="AM9485" i="42"/>
  <c r="AM9486" i="42"/>
  <c r="AM9487" i="42"/>
  <c r="AM9488" i="42"/>
  <c r="AM9489" i="42"/>
  <c r="AM9490" i="42"/>
  <c r="AM9491" i="42"/>
  <c r="AM9492" i="42"/>
  <c r="AM9493" i="42"/>
  <c r="AM9494" i="42"/>
  <c r="AM9495" i="42"/>
  <c r="AM9496" i="42"/>
  <c r="AM9497" i="42"/>
  <c r="AM9498" i="42"/>
  <c r="AM9499" i="42"/>
  <c r="AM9500" i="42"/>
  <c r="AM9501" i="42"/>
  <c r="AM9502" i="42"/>
  <c r="AM9503" i="42"/>
  <c r="AM9504" i="42"/>
  <c r="AM9505" i="42"/>
  <c r="AM9506" i="42"/>
  <c r="AM9507" i="42"/>
  <c r="AM9508" i="42"/>
  <c r="AM9509" i="42"/>
  <c r="AM9510" i="42"/>
  <c r="AM9511" i="42"/>
  <c r="AM9512" i="42"/>
  <c r="AM9513" i="42"/>
  <c r="AM9514" i="42"/>
  <c r="AM9515" i="42"/>
  <c r="AM9516" i="42"/>
  <c r="AM9517" i="42"/>
  <c r="AM9518" i="42"/>
  <c r="AM9519" i="42"/>
  <c r="AM9520" i="42"/>
  <c r="AM9521" i="42"/>
  <c r="AM9522" i="42"/>
  <c r="AM9523" i="42"/>
  <c r="AM9524" i="42"/>
  <c r="AM9525" i="42"/>
  <c r="AM9526" i="42"/>
  <c r="AM9527" i="42"/>
  <c r="AM9528" i="42"/>
  <c r="AM9529" i="42"/>
  <c r="AM9530" i="42"/>
  <c r="AM9531" i="42"/>
  <c r="AM9532" i="42"/>
  <c r="AM9533" i="42"/>
  <c r="AM9534" i="42"/>
  <c r="AM9535" i="42"/>
  <c r="AM9536" i="42"/>
  <c r="AM9537" i="42"/>
  <c r="AM9538" i="42"/>
  <c r="AM9539" i="42"/>
  <c r="AM9540" i="42"/>
  <c r="AM9541" i="42"/>
  <c r="AM9542" i="42"/>
  <c r="AM9543" i="42"/>
  <c r="AM9544" i="42"/>
  <c r="AM9545" i="42"/>
  <c r="AM9546" i="42"/>
  <c r="AM9547" i="42"/>
  <c r="AM9548" i="42"/>
  <c r="AM9549" i="42"/>
  <c r="AM9550" i="42"/>
  <c r="AM9551" i="42"/>
  <c r="AM9552" i="42"/>
  <c r="AM9553" i="42"/>
  <c r="AM9554" i="42"/>
  <c r="AM9555" i="42"/>
  <c r="AM9556" i="42"/>
  <c r="AM9557" i="42"/>
  <c r="AM9558" i="42"/>
  <c r="AM9559" i="42"/>
  <c r="AM9560" i="42"/>
  <c r="AM9561" i="42"/>
  <c r="AM9562" i="42"/>
  <c r="AM9563" i="42"/>
  <c r="AM9564" i="42"/>
  <c r="AM9565" i="42"/>
  <c r="AM9566" i="42"/>
  <c r="AM9567" i="42"/>
  <c r="AM9568" i="42"/>
  <c r="AM9569" i="42"/>
  <c r="AM9570" i="42"/>
  <c r="AM9571" i="42"/>
  <c r="AM9572" i="42"/>
  <c r="AM9573" i="42"/>
  <c r="AM9574" i="42"/>
  <c r="AM9575" i="42"/>
  <c r="AM9576" i="42"/>
  <c r="AM9577" i="42"/>
  <c r="AM9578" i="42"/>
  <c r="AM9579" i="42"/>
  <c r="AM9580" i="42"/>
  <c r="AM9581" i="42"/>
  <c r="AM9582" i="42"/>
  <c r="AM9583" i="42"/>
  <c r="AM9584" i="42"/>
  <c r="AM9585" i="42"/>
  <c r="AM9586" i="42"/>
  <c r="AM9587" i="42"/>
  <c r="AM9588" i="42"/>
  <c r="AM9589" i="42"/>
  <c r="AM9590" i="42"/>
  <c r="AM9591" i="42"/>
  <c r="AM9592" i="42"/>
  <c r="AM9593" i="42"/>
  <c r="AM9594" i="42"/>
  <c r="AM9595" i="42"/>
  <c r="AM9596" i="42"/>
  <c r="AM9597" i="42"/>
  <c r="AM9598" i="42"/>
  <c r="AM9599" i="42"/>
  <c r="AM9600" i="42"/>
  <c r="AM9601" i="42"/>
  <c r="AM9602" i="42"/>
  <c r="AM9603" i="42"/>
  <c r="AM9604" i="42"/>
  <c r="AM9605" i="42"/>
  <c r="AM9606" i="42"/>
  <c r="AM9607" i="42"/>
  <c r="AM9608" i="42"/>
  <c r="AM9609" i="42"/>
  <c r="AM9610" i="42"/>
  <c r="AM9611" i="42"/>
  <c r="AM9612" i="42"/>
  <c r="AM9613" i="42"/>
  <c r="AM9614" i="42"/>
  <c r="AM9615" i="42"/>
  <c r="AM9616" i="42"/>
  <c r="AM9617" i="42"/>
  <c r="AM9618" i="42"/>
  <c r="AM9619" i="42"/>
  <c r="AM9620" i="42"/>
  <c r="AM9621" i="42"/>
  <c r="AM9622" i="42"/>
  <c r="AM9623" i="42"/>
  <c r="AM9624" i="42"/>
  <c r="AM9625" i="42"/>
  <c r="AM9626" i="42"/>
  <c r="AM9627" i="42"/>
  <c r="AM9628" i="42"/>
  <c r="AM9629" i="42"/>
  <c r="AM9630" i="42"/>
  <c r="AM9631" i="42"/>
  <c r="AM9632" i="42"/>
  <c r="AM9633" i="42"/>
  <c r="AM9634" i="42"/>
  <c r="AM9635" i="42"/>
  <c r="AM9636" i="42"/>
  <c r="AM9637" i="42"/>
  <c r="AM9638" i="42"/>
  <c r="AM9639" i="42"/>
  <c r="AM9640" i="42"/>
  <c r="AM9641" i="42"/>
  <c r="AM9642" i="42"/>
  <c r="AM9643" i="42"/>
  <c r="AM9644" i="42"/>
  <c r="AM9645" i="42"/>
  <c r="AM9646" i="42"/>
  <c r="AM9647" i="42"/>
  <c r="AM9648" i="42"/>
  <c r="AM9649" i="42"/>
  <c r="AM9650" i="42"/>
  <c r="AM9651" i="42"/>
  <c r="AM9652" i="42"/>
  <c r="AM9653" i="42"/>
  <c r="AM9654" i="42"/>
  <c r="AM9655" i="42"/>
  <c r="AM9656" i="42"/>
  <c r="AM9657" i="42"/>
  <c r="AM9658" i="42"/>
  <c r="AM9659" i="42"/>
  <c r="AM9660" i="42"/>
  <c r="AM9661" i="42"/>
  <c r="AM9662" i="42"/>
  <c r="AM9663" i="42"/>
  <c r="AM9664" i="42"/>
  <c r="AM9665" i="42"/>
  <c r="AM9666" i="42"/>
  <c r="AM9667" i="42"/>
  <c r="AM9668" i="42"/>
  <c r="AM9669" i="42"/>
  <c r="AM9670" i="42"/>
  <c r="AM9671" i="42"/>
  <c r="AM9672" i="42"/>
  <c r="AM9673" i="42"/>
  <c r="AM9674" i="42"/>
  <c r="AM9675" i="42"/>
  <c r="AM9676" i="42"/>
  <c r="AM9677" i="42"/>
  <c r="AM9678" i="42"/>
  <c r="AM9679" i="42"/>
  <c r="AM9680" i="42"/>
  <c r="AM9681" i="42"/>
  <c r="AM9682" i="42"/>
  <c r="AM9683" i="42"/>
  <c r="AM9684" i="42"/>
  <c r="AM9685" i="42"/>
  <c r="AM9686" i="42"/>
  <c r="AM9687" i="42"/>
  <c r="AM9688" i="42"/>
  <c r="AM9689" i="42"/>
  <c r="AM9690" i="42"/>
  <c r="AM9691" i="42"/>
  <c r="AM9692" i="42"/>
  <c r="AM9693" i="42"/>
  <c r="AM9694" i="42"/>
  <c r="AM9695" i="42"/>
  <c r="AM9696" i="42"/>
  <c r="AM9697" i="42"/>
  <c r="AM9698" i="42"/>
  <c r="AM9699" i="42"/>
  <c r="AM9700" i="42"/>
  <c r="AM9701" i="42"/>
  <c r="AM9702" i="42"/>
  <c r="AM9703" i="42"/>
  <c r="AM9704" i="42"/>
  <c r="AM9705" i="42"/>
  <c r="AM9706" i="42"/>
  <c r="AM9707" i="42"/>
  <c r="AM9708" i="42"/>
  <c r="AM9709" i="42"/>
  <c r="AM9710" i="42"/>
  <c r="AM9711" i="42"/>
  <c r="AM9712" i="42"/>
  <c r="AM9713" i="42"/>
  <c r="AM9714" i="42"/>
  <c r="AM9715" i="42"/>
  <c r="AM9716" i="42"/>
  <c r="AM9717" i="42"/>
  <c r="AM9718" i="42"/>
  <c r="AM9719" i="42"/>
  <c r="AM9720" i="42"/>
  <c r="AM9721" i="42"/>
  <c r="AM9722" i="42"/>
  <c r="AM9723" i="42"/>
  <c r="AM9724" i="42"/>
  <c r="AM9725" i="42"/>
  <c r="AM9726" i="42"/>
  <c r="AM9727" i="42"/>
  <c r="AM9728" i="42"/>
  <c r="AM9729" i="42"/>
  <c r="AM9730" i="42"/>
  <c r="AM9731" i="42"/>
  <c r="AM9732" i="42"/>
  <c r="AM9733" i="42"/>
  <c r="AM9734" i="42"/>
  <c r="AM9735" i="42"/>
  <c r="AM9736" i="42"/>
  <c r="AM9737" i="42"/>
  <c r="AM9738" i="42"/>
  <c r="AM9739" i="42"/>
  <c r="AM9740" i="42"/>
  <c r="AM9741" i="42"/>
  <c r="AM9742" i="42"/>
  <c r="AM9743" i="42"/>
  <c r="AM9744" i="42"/>
  <c r="AM9745" i="42"/>
  <c r="AM9746" i="42"/>
  <c r="AM9747" i="42"/>
  <c r="AM9748" i="42"/>
  <c r="AM9749" i="42"/>
  <c r="AM9750" i="42"/>
  <c r="AM9751" i="42"/>
  <c r="AM9752" i="42"/>
  <c r="AM9753" i="42"/>
  <c r="AM9754" i="42"/>
  <c r="AM9755" i="42"/>
  <c r="AM9756" i="42"/>
  <c r="AM9757" i="42"/>
  <c r="AM9758" i="42"/>
  <c r="AM9759" i="42"/>
  <c r="AM9760" i="42"/>
  <c r="AM9761" i="42"/>
  <c r="AM9762" i="42"/>
  <c r="AM9763" i="42"/>
  <c r="AM9764" i="42"/>
  <c r="AM9765" i="42"/>
  <c r="AM9766" i="42"/>
  <c r="AM9767" i="42"/>
  <c r="AM9768" i="42"/>
  <c r="AM9769" i="42"/>
  <c r="AM9770" i="42"/>
  <c r="AM9771" i="42"/>
  <c r="AM9772" i="42"/>
  <c r="AM9773" i="42"/>
  <c r="AM9774" i="42"/>
  <c r="AM9775" i="42"/>
  <c r="AM9776" i="42"/>
  <c r="AM9777" i="42"/>
  <c r="AM9778" i="42"/>
  <c r="AM9779" i="42"/>
  <c r="AM9780" i="42"/>
  <c r="AM9781" i="42"/>
  <c r="AM9782" i="42"/>
  <c r="AM9783" i="42"/>
  <c r="AM9784" i="42"/>
  <c r="AM9785" i="42"/>
  <c r="AM9786" i="42"/>
  <c r="AM9787" i="42"/>
  <c r="AM9788" i="42"/>
  <c r="AM9789" i="42"/>
  <c r="AM9790" i="42"/>
  <c r="AM9791" i="42"/>
  <c r="AM9792" i="42"/>
  <c r="AM9793" i="42"/>
  <c r="AM9794" i="42"/>
  <c r="AM9795" i="42"/>
  <c r="AM9796" i="42"/>
  <c r="AM9797" i="42"/>
  <c r="AM9798" i="42"/>
  <c r="AM9799" i="42"/>
  <c r="AM9800" i="42"/>
  <c r="AM9801" i="42"/>
  <c r="AM9802" i="42"/>
  <c r="AM9803" i="42"/>
  <c r="AM9804" i="42"/>
  <c r="AM9805" i="42"/>
  <c r="AM9806" i="42"/>
  <c r="AM9807" i="42"/>
  <c r="AM9808" i="42"/>
  <c r="AM9809" i="42"/>
  <c r="AM9810" i="42"/>
  <c r="AM9811" i="42"/>
  <c r="AM9812" i="42"/>
  <c r="AM9813" i="42"/>
  <c r="AM9814" i="42"/>
  <c r="AM9815" i="42"/>
  <c r="AM9816" i="42"/>
  <c r="AM9817" i="42"/>
  <c r="AM9818" i="42"/>
  <c r="AM9819" i="42"/>
  <c r="AM9820" i="42"/>
  <c r="AM9821" i="42"/>
  <c r="AM9822" i="42"/>
  <c r="AM9823" i="42"/>
  <c r="AM9824" i="42"/>
  <c r="AM9825" i="42"/>
  <c r="AM9826" i="42"/>
  <c r="AM9827" i="42"/>
  <c r="AM9828" i="42"/>
  <c r="AM9829" i="42"/>
  <c r="AM9830" i="42"/>
  <c r="AM9831" i="42"/>
  <c r="AM9832" i="42"/>
  <c r="AM9833" i="42"/>
  <c r="AM9834" i="42"/>
  <c r="AM9835" i="42"/>
  <c r="AM9836" i="42"/>
  <c r="AM9837" i="42"/>
  <c r="AM9838" i="42"/>
  <c r="AM9839" i="42"/>
  <c r="AM9840" i="42"/>
  <c r="AM9841" i="42"/>
  <c r="AM9842" i="42"/>
  <c r="AM9843" i="42"/>
  <c r="AM9844" i="42"/>
  <c r="AM9845" i="42"/>
  <c r="AM9846" i="42"/>
  <c r="AM9847" i="42"/>
  <c r="AM9848" i="42"/>
  <c r="AM9849" i="42"/>
  <c r="AM9850" i="42"/>
  <c r="AM9851" i="42"/>
  <c r="AM9852" i="42"/>
  <c r="AM9853" i="42"/>
  <c r="AM9854" i="42"/>
  <c r="AM9855" i="42"/>
  <c r="AM9856" i="42"/>
  <c r="AM9857" i="42"/>
  <c r="AM9858" i="42"/>
  <c r="AM9859" i="42"/>
  <c r="AM9860" i="42"/>
  <c r="AM9861" i="42"/>
  <c r="AM9862" i="42"/>
  <c r="AM9863" i="42"/>
  <c r="AM9864" i="42"/>
  <c r="AM9865" i="42"/>
  <c r="AM9866" i="42"/>
  <c r="AM9867" i="42"/>
  <c r="AM9868" i="42"/>
  <c r="AM9869" i="42"/>
  <c r="AM9870" i="42"/>
  <c r="AM9871" i="42"/>
  <c r="AM9872" i="42"/>
  <c r="AM9873" i="42"/>
  <c r="AM9874" i="42"/>
  <c r="AM9875" i="42"/>
  <c r="AM9876" i="42"/>
  <c r="AM9877" i="42"/>
  <c r="AM9878" i="42"/>
  <c r="AM9879" i="42"/>
  <c r="AM9880" i="42"/>
  <c r="AM9881" i="42"/>
  <c r="AM9882" i="42"/>
  <c r="AM9883" i="42"/>
  <c r="AM9884" i="42"/>
  <c r="AM9885" i="42"/>
  <c r="AM9886" i="42"/>
  <c r="AM9887" i="42"/>
  <c r="AM9888" i="42"/>
  <c r="AM9889" i="42"/>
  <c r="AM9890" i="42"/>
  <c r="AM9891" i="42"/>
  <c r="AM9892" i="42"/>
  <c r="AM9893" i="42"/>
  <c r="AM9894" i="42"/>
  <c r="AM9895" i="42"/>
  <c r="AM9896" i="42"/>
  <c r="AM9897" i="42"/>
  <c r="AM9898" i="42"/>
  <c r="AM9899" i="42"/>
  <c r="AM9900" i="42"/>
  <c r="AM9901" i="42"/>
  <c r="AM9902" i="42"/>
  <c r="AM9903" i="42"/>
  <c r="AM9904" i="42"/>
  <c r="AM9905" i="42"/>
  <c r="AM9906" i="42"/>
  <c r="AM9907" i="42"/>
  <c r="AM9908" i="42"/>
  <c r="AM9909" i="42"/>
  <c r="AM9910" i="42"/>
  <c r="AM9911" i="42"/>
  <c r="AM9912" i="42"/>
  <c r="AM9913" i="42"/>
  <c r="AM9914" i="42"/>
  <c r="AM9915" i="42"/>
  <c r="AM9916" i="42"/>
  <c r="AM9917" i="42"/>
  <c r="AM9918" i="42"/>
  <c r="AM9919" i="42"/>
  <c r="AM9920" i="42"/>
  <c r="AM9921" i="42"/>
  <c r="AM9922" i="42"/>
  <c r="AM9923" i="42"/>
  <c r="AM9924" i="42"/>
  <c r="AM9925" i="42"/>
  <c r="AM9926" i="42"/>
  <c r="AM9927" i="42"/>
  <c r="AM9928" i="42"/>
  <c r="AM9929" i="42"/>
  <c r="AM9930" i="42"/>
  <c r="AM9931" i="42"/>
  <c r="AM9932" i="42"/>
  <c r="AM9933" i="42"/>
  <c r="AM9934" i="42"/>
  <c r="AM9935" i="42"/>
  <c r="AM9936" i="42"/>
  <c r="AM9937" i="42"/>
  <c r="AM9938" i="42"/>
  <c r="AM9939" i="42"/>
  <c r="AM9940" i="42"/>
  <c r="AM9941" i="42"/>
  <c r="AM9942" i="42"/>
  <c r="AM9943" i="42"/>
  <c r="AM9944" i="42"/>
  <c r="AM9945" i="42"/>
  <c r="AM9946" i="42"/>
  <c r="AM9947" i="42"/>
  <c r="AM9948" i="42"/>
  <c r="AM9949" i="42"/>
  <c r="AM9950" i="42"/>
  <c r="AM9951" i="42"/>
  <c r="AM9952" i="42"/>
  <c r="AM9953" i="42"/>
  <c r="AM9954" i="42"/>
  <c r="AM9955" i="42"/>
  <c r="AM9956" i="42"/>
  <c r="AM9957" i="42"/>
  <c r="AM9958" i="42"/>
  <c r="AM9959" i="42"/>
  <c r="AM9960" i="42"/>
  <c r="AM9961" i="42"/>
  <c r="AM9962" i="42"/>
  <c r="AM9963" i="42"/>
  <c r="AM9964" i="42"/>
  <c r="AM9965" i="42"/>
  <c r="AM9966" i="42"/>
  <c r="AM9967" i="42"/>
  <c r="AM9968" i="42"/>
  <c r="AM9969" i="42"/>
  <c r="AM9970" i="42"/>
  <c r="AM9971" i="42"/>
  <c r="AM9972" i="42"/>
  <c r="AM9973" i="42"/>
  <c r="AM9974" i="42"/>
  <c r="AM9975" i="42"/>
  <c r="AM9976" i="42"/>
  <c r="AM9977" i="42"/>
  <c r="AM9978" i="42"/>
  <c r="AM9979" i="42"/>
  <c r="AM9980" i="42"/>
  <c r="AM9981" i="42"/>
  <c r="AM9982" i="42"/>
  <c r="AM9983" i="42"/>
  <c r="AM9984" i="42"/>
  <c r="AM9985" i="42"/>
  <c r="AM9986" i="42"/>
  <c r="AM9987" i="42"/>
  <c r="AM9988" i="42"/>
  <c r="AM9989" i="42"/>
  <c r="AM9990" i="42"/>
  <c r="AM9991" i="42"/>
  <c r="AM9992" i="42"/>
  <c r="AM9993" i="42"/>
  <c r="AM9994" i="42"/>
  <c r="AM9995" i="42"/>
  <c r="AM9996" i="42"/>
  <c r="AM9997" i="42"/>
  <c r="AM9998" i="42"/>
  <c r="AM9999" i="42"/>
  <c r="AM10000" i="42"/>
  <c r="AM10001" i="42"/>
  <c r="AM10002" i="42"/>
  <c r="AM10003" i="42"/>
  <c r="AM10004" i="42"/>
  <c r="AM10005" i="42"/>
  <c r="AM10006" i="42"/>
  <c r="AM10007" i="42"/>
  <c r="AM10008" i="42"/>
  <c r="AM10009" i="42"/>
  <c r="AM10010" i="42"/>
  <c r="AM10011" i="42"/>
  <c r="AM10012" i="42"/>
  <c r="AM10013" i="42"/>
  <c r="AM10014" i="42"/>
  <c r="AM10015" i="42"/>
  <c r="AM10016" i="42"/>
  <c r="AM10017" i="42"/>
  <c r="AM10018" i="42"/>
  <c r="AM10019" i="42"/>
  <c r="AM10020" i="42"/>
  <c r="AM10021" i="42"/>
  <c r="AM10022" i="42"/>
  <c r="AM10023" i="42"/>
  <c r="AM10024" i="42"/>
  <c r="AM10025" i="42"/>
  <c r="AM10026" i="42"/>
  <c r="AM10027" i="42"/>
  <c r="AM10028" i="42"/>
  <c r="AM10029" i="42"/>
  <c r="AM10030" i="42"/>
  <c r="AM10031" i="42"/>
  <c r="AM10032" i="42"/>
  <c r="AM10033" i="42"/>
  <c r="AM10034" i="42"/>
  <c r="AM10035" i="42"/>
  <c r="AM10036" i="42"/>
  <c r="AM10037" i="42"/>
  <c r="AM10038" i="42"/>
  <c r="AM10039" i="42"/>
  <c r="AM10040" i="42"/>
  <c r="AM10041" i="42"/>
  <c r="AM10042" i="42"/>
  <c r="AM10043" i="42"/>
  <c r="AM10044" i="42"/>
  <c r="AM10045" i="42"/>
  <c r="AM10046" i="42"/>
  <c r="AM10047" i="42"/>
  <c r="AM10048" i="42"/>
  <c r="AM10049" i="42"/>
  <c r="AM10050" i="42"/>
  <c r="AM10051" i="42"/>
  <c r="AM10052" i="42"/>
  <c r="AM10053" i="42"/>
  <c r="AM10054" i="42"/>
  <c r="AM10055" i="42"/>
  <c r="AM10056" i="42"/>
  <c r="AM10057" i="42"/>
  <c r="AM10058" i="42"/>
  <c r="AM10059" i="42"/>
  <c r="AM10060" i="42"/>
  <c r="AM10061" i="42"/>
  <c r="AM10062" i="42"/>
  <c r="AM10063" i="42"/>
  <c r="AM10064" i="42"/>
  <c r="AM10065" i="42"/>
  <c r="AM10066" i="42"/>
  <c r="AM10067" i="42"/>
  <c r="AM10068" i="42"/>
  <c r="AM10069" i="42"/>
  <c r="AM10070" i="42"/>
  <c r="AM10071" i="42"/>
  <c r="AM10072" i="42"/>
  <c r="AM10073" i="42"/>
  <c r="AM10074" i="42"/>
  <c r="AM10075" i="42"/>
  <c r="AM10076" i="42"/>
  <c r="AM10077" i="42"/>
  <c r="AM10078" i="42"/>
  <c r="AM10079" i="42"/>
  <c r="AM10080" i="42"/>
  <c r="AM10081" i="42"/>
  <c r="AM10082" i="42"/>
  <c r="AM10083" i="42"/>
  <c r="AM10084" i="42"/>
  <c r="AM10085" i="42"/>
  <c r="AM10086" i="42"/>
  <c r="AM10087" i="42"/>
  <c r="AM10088" i="42"/>
  <c r="AM10089" i="42"/>
  <c r="AM10090" i="42"/>
  <c r="AM10091" i="42"/>
  <c r="AM10092" i="42"/>
  <c r="AM10093" i="42"/>
  <c r="AM10094" i="42"/>
  <c r="AM10095" i="42"/>
  <c r="AM10096" i="42"/>
  <c r="AM10097" i="42"/>
  <c r="AM10098" i="42"/>
  <c r="AM10099" i="42"/>
  <c r="AM10100" i="42"/>
  <c r="AM10101" i="42"/>
  <c r="AM10102" i="42"/>
  <c r="AM10103" i="42"/>
  <c r="AM10104" i="42"/>
  <c r="AM10105" i="42"/>
  <c r="AM10106" i="42"/>
  <c r="AM10107" i="42"/>
  <c r="AM10108" i="42"/>
  <c r="AM10109" i="42"/>
  <c r="AM10110" i="42"/>
  <c r="AM10111" i="42"/>
  <c r="AM10112" i="42"/>
  <c r="AM10113" i="42"/>
  <c r="AM10114" i="42"/>
  <c r="AM10115" i="42"/>
  <c r="AM10116" i="42"/>
  <c r="AM10117" i="42"/>
  <c r="AM10118" i="42"/>
  <c r="AM10119" i="42"/>
  <c r="AM10120" i="42"/>
  <c r="AM10121" i="42"/>
  <c r="AM10122" i="42"/>
  <c r="AM10123" i="42"/>
  <c r="AM10124" i="42"/>
  <c r="AM10125" i="42"/>
  <c r="AM10126" i="42"/>
  <c r="AM10127" i="42"/>
  <c r="AM10128" i="42"/>
  <c r="AM10129" i="42"/>
  <c r="AM10130" i="42"/>
  <c r="AM10131" i="42"/>
  <c r="AM10132" i="42"/>
  <c r="AM10133" i="42"/>
  <c r="AM10134" i="42"/>
  <c r="AM10135" i="42"/>
  <c r="AM10136" i="42"/>
  <c r="AM10137" i="42"/>
  <c r="AM10138" i="42"/>
  <c r="AM10139" i="42"/>
  <c r="AM10140" i="42"/>
  <c r="AM10141" i="42"/>
  <c r="AM10142" i="42"/>
  <c r="AM10143" i="42"/>
  <c r="AM10144" i="42"/>
  <c r="AM10145" i="42"/>
  <c r="AM10146" i="42"/>
  <c r="AM10147" i="42"/>
  <c r="AM10148" i="42"/>
  <c r="AM10149" i="42"/>
  <c r="AM10150" i="42"/>
  <c r="AM10151" i="42"/>
  <c r="AM10152" i="42"/>
  <c r="AM10153" i="42"/>
  <c r="AM10154" i="42"/>
  <c r="AM10155" i="42"/>
  <c r="AM10156" i="42"/>
  <c r="AM10157" i="42"/>
  <c r="AM10158" i="42"/>
  <c r="AM10159" i="42"/>
  <c r="AM10160" i="42"/>
  <c r="AM10161" i="42"/>
  <c r="AM10162" i="42"/>
  <c r="AM10163" i="42"/>
  <c r="AM10164" i="42"/>
  <c r="AM10165" i="42"/>
  <c r="AM10166" i="42"/>
  <c r="AM10167" i="42"/>
  <c r="AM10168" i="42"/>
  <c r="AM10169" i="42"/>
  <c r="AM10170" i="42"/>
  <c r="AM10171" i="42"/>
  <c r="AM10172" i="42"/>
  <c r="AM10173" i="42"/>
  <c r="AM10174" i="42"/>
  <c r="AM10175" i="42"/>
  <c r="AM10176" i="42"/>
  <c r="AM10177" i="42"/>
  <c r="AM10178" i="42"/>
  <c r="AM10179" i="42"/>
  <c r="AM10180" i="42"/>
  <c r="AM10181" i="42"/>
  <c r="AM10182" i="42"/>
  <c r="AM10183" i="42"/>
  <c r="AM10184" i="42"/>
  <c r="AM10185" i="42"/>
  <c r="AM10186" i="42"/>
  <c r="AM10187" i="42"/>
  <c r="AM10188" i="42"/>
  <c r="AM10189" i="42"/>
  <c r="AM10190" i="42"/>
  <c r="AM10191" i="42"/>
  <c r="AM10192" i="42"/>
  <c r="AM10193" i="42"/>
  <c r="AM10194" i="42"/>
  <c r="AM10195" i="42"/>
  <c r="AM10196" i="42"/>
  <c r="AM10197" i="42"/>
  <c r="AM10198" i="42"/>
  <c r="AM10199" i="42"/>
  <c r="AM10200" i="42"/>
  <c r="AM10201" i="42"/>
  <c r="AM10202" i="42"/>
  <c r="AM10203" i="42"/>
  <c r="AM10204" i="42"/>
  <c r="AM10205" i="42"/>
  <c r="AM10206" i="42"/>
  <c r="AM10207" i="42"/>
  <c r="AM10208" i="42"/>
  <c r="AM10209" i="42"/>
  <c r="AM10210" i="42"/>
  <c r="AM10211" i="42"/>
  <c r="AM10212" i="42"/>
  <c r="AM10213" i="42"/>
  <c r="AM10214" i="42"/>
  <c r="AM10215" i="42"/>
  <c r="AM10216" i="42"/>
  <c r="AM10217" i="42"/>
  <c r="AM10218" i="42"/>
  <c r="AM10219" i="42"/>
  <c r="AM10220" i="42"/>
  <c r="AM10221" i="42"/>
  <c r="AM10222" i="42"/>
  <c r="AM10223" i="42"/>
  <c r="AM10224" i="42"/>
  <c r="AM10225" i="42"/>
  <c r="AM10226" i="42"/>
  <c r="AM10227" i="42"/>
  <c r="AM10228" i="42"/>
  <c r="AM10229" i="42"/>
  <c r="AM10230" i="42"/>
  <c r="AM10231" i="42"/>
  <c r="AM10232" i="42"/>
  <c r="AM10233" i="42"/>
  <c r="AM10234" i="42"/>
  <c r="AM10235" i="42"/>
  <c r="AM10236" i="42"/>
  <c r="AM10237" i="42"/>
  <c r="AM10238" i="42"/>
  <c r="AM10239" i="42"/>
  <c r="AM10240" i="42"/>
  <c r="AM10241" i="42"/>
  <c r="AM10242" i="42"/>
  <c r="AM10243" i="42"/>
  <c r="AM10244" i="42"/>
  <c r="AM10245" i="42"/>
  <c r="AM10246" i="42"/>
  <c r="AM10247" i="42"/>
  <c r="AM10248" i="42"/>
  <c r="AM10249" i="42"/>
  <c r="AM10250" i="42"/>
  <c r="AM10251" i="42"/>
  <c r="AM10252" i="42"/>
  <c r="AM10253" i="42"/>
  <c r="AM10254" i="42"/>
  <c r="AM10255" i="42"/>
  <c r="AM10256" i="42"/>
  <c r="AM10257" i="42"/>
  <c r="AM10258" i="42"/>
  <c r="AM10259" i="42"/>
  <c r="AM10260" i="42"/>
  <c r="AM10261" i="42"/>
  <c r="AM10262" i="42"/>
  <c r="AM10263" i="42"/>
  <c r="AM10264" i="42"/>
  <c r="AM10265" i="42"/>
  <c r="AM10266" i="42"/>
  <c r="AM10267" i="42"/>
  <c r="AM10268" i="42"/>
  <c r="AM10269" i="42"/>
  <c r="AM10270" i="42"/>
  <c r="AM10271" i="42"/>
  <c r="AM10272" i="42"/>
  <c r="AM10273" i="42"/>
  <c r="AM10274" i="42"/>
  <c r="AM10275" i="42"/>
  <c r="AM10276" i="42"/>
  <c r="AM10277" i="42"/>
  <c r="AM10278" i="42"/>
  <c r="AM10279" i="42"/>
  <c r="AM10280" i="42"/>
  <c r="AM10281" i="42"/>
  <c r="AM10282" i="42"/>
  <c r="AM10283" i="42"/>
  <c r="AM10284" i="42"/>
  <c r="AM10285" i="42"/>
  <c r="AM10286" i="42"/>
  <c r="AM10287" i="42"/>
  <c r="AM10288" i="42"/>
  <c r="AM10289" i="42"/>
  <c r="AM10290" i="42"/>
  <c r="AM10291" i="42"/>
  <c r="AM10292" i="42"/>
  <c r="AM10293" i="42"/>
  <c r="AM10294" i="42"/>
  <c r="AM10295" i="42"/>
  <c r="AM10296" i="42"/>
  <c r="AM10297" i="42"/>
  <c r="AM10298" i="42"/>
  <c r="AM10299" i="42"/>
  <c r="AM10300" i="42"/>
  <c r="AM10301" i="42"/>
  <c r="AM10302" i="42"/>
  <c r="AM10303" i="42"/>
  <c r="AM10304" i="42"/>
  <c r="AM10305" i="42"/>
  <c r="AM10306" i="42"/>
  <c r="AM10307" i="42"/>
  <c r="AM10308" i="42"/>
  <c r="AM10309" i="42"/>
  <c r="AM10310" i="42"/>
  <c r="AM10311" i="42"/>
  <c r="AM10312" i="42"/>
  <c r="AM10313" i="42"/>
  <c r="AM10314" i="42"/>
  <c r="AM10315" i="42"/>
  <c r="AM10316" i="42"/>
  <c r="AM10317" i="42"/>
  <c r="AM10318" i="42"/>
  <c r="AM10319" i="42"/>
  <c r="AM10320" i="42"/>
  <c r="AM10321" i="42"/>
  <c r="AM10322" i="42"/>
  <c r="AM10323" i="42"/>
  <c r="AM10324" i="42"/>
  <c r="AM10325" i="42"/>
  <c r="AM10326" i="42"/>
  <c r="AM10327" i="42"/>
  <c r="AM10328" i="42"/>
  <c r="AM10329" i="42"/>
  <c r="AM10330" i="42"/>
  <c r="AM10331" i="42"/>
  <c r="AM10332" i="42"/>
  <c r="AM10333" i="42"/>
  <c r="AM10334" i="42"/>
  <c r="AM10335" i="42"/>
  <c r="AM10336" i="42"/>
  <c r="AM10337" i="42"/>
  <c r="AM10338" i="42"/>
  <c r="AM10339" i="42"/>
  <c r="AM10340" i="42"/>
  <c r="AM10341" i="42"/>
  <c r="AM10342" i="42"/>
  <c r="AM10343" i="42"/>
  <c r="AM10344" i="42"/>
  <c r="AM10345" i="42"/>
  <c r="AM10346" i="42"/>
  <c r="AM10347" i="42"/>
  <c r="AM10348" i="42"/>
  <c r="AM10349" i="42"/>
  <c r="AM10350" i="42"/>
  <c r="AM10351" i="42"/>
  <c r="AM10352" i="42"/>
  <c r="AM10353" i="42"/>
  <c r="AM10354" i="42"/>
  <c r="AM10355" i="42"/>
  <c r="AM10356" i="42"/>
  <c r="AM10357" i="42"/>
  <c r="AM10358" i="42"/>
  <c r="AM10359" i="42"/>
  <c r="AM10360" i="42"/>
  <c r="AM10361" i="42"/>
  <c r="AM10362" i="42"/>
  <c r="AM10363" i="42"/>
  <c r="AM10364" i="42"/>
  <c r="AM10365" i="42"/>
  <c r="AM10366" i="42"/>
  <c r="AM10367" i="42"/>
  <c r="AM10368" i="42"/>
  <c r="AM10369" i="42"/>
  <c r="AM10370" i="42"/>
  <c r="AM10371" i="42"/>
  <c r="AM10372" i="42"/>
  <c r="AM10373" i="42"/>
  <c r="AM10374" i="42"/>
  <c r="AM10375" i="42"/>
  <c r="AM10376" i="42"/>
  <c r="AM10377" i="42"/>
  <c r="AM10378" i="42"/>
  <c r="AM10379" i="42"/>
  <c r="AM10380" i="42"/>
  <c r="AM10381" i="42"/>
  <c r="AM10382" i="42"/>
  <c r="AM10383" i="42"/>
  <c r="AM10384" i="42"/>
  <c r="AM10385" i="42"/>
  <c r="AM10386" i="42"/>
  <c r="AM10387" i="42"/>
  <c r="AM10388" i="42"/>
  <c r="AM10389" i="42"/>
  <c r="AM10390" i="42"/>
  <c r="AM10391" i="42"/>
  <c r="AM10392" i="42"/>
  <c r="AM10393" i="42"/>
  <c r="AM10394" i="42"/>
  <c r="AM10395" i="42"/>
  <c r="AM10396" i="42"/>
  <c r="AM10397" i="42"/>
  <c r="AM10398" i="42"/>
  <c r="AM10399" i="42"/>
  <c r="AM10400" i="42"/>
  <c r="AM10401" i="42"/>
  <c r="AM10402" i="42"/>
  <c r="AM10403" i="42"/>
  <c r="AM10404" i="42"/>
  <c r="AM10405" i="42"/>
  <c r="AM10406" i="42"/>
  <c r="AM10407" i="42"/>
  <c r="AM10408" i="42"/>
  <c r="AM10409" i="42"/>
  <c r="AM10410" i="42"/>
  <c r="AM10411" i="42"/>
  <c r="AM10412" i="42"/>
  <c r="AM10413" i="42"/>
  <c r="AM10414" i="42"/>
  <c r="AM10415" i="42"/>
  <c r="AM10416" i="42"/>
  <c r="AM10417" i="42"/>
  <c r="AM10418" i="42"/>
  <c r="AM10419" i="42"/>
  <c r="AM10420" i="42"/>
  <c r="AM10421" i="42"/>
  <c r="AM10422" i="42"/>
  <c r="AM10423" i="42"/>
  <c r="AM10424" i="42"/>
  <c r="AM10425" i="42"/>
  <c r="AM10426" i="42"/>
  <c r="AM10427" i="42"/>
  <c r="AM10428" i="42"/>
  <c r="AM10429" i="42"/>
  <c r="AM10430" i="42"/>
  <c r="AM10431" i="42"/>
  <c r="AM10432" i="42"/>
  <c r="AM10433" i="42"/>
  <c r="AM10434" i="42"/>
  <c r="AM10435" i="42"/>
  <c r="AM10436" i="42"/>
  <c r="AM10437" i="42"/>
  <c r="AM10438" i="42"/>
  <c r="AM10439" i="42"/>
  <c r="AM10440" i="42"/>
  <c r="AM10441" i="42"/>
  <c r="AM10442" i="42"/>
  <c r="AM10443" i="42"/>
  <c r="AM10444" i="42"/>
  <c r="AM10445" i="42"/>
  <c r="AM10446" i="42"/>
  <c r="AM10447" i="42"/>
  <c r="AM10448" i="42"/>
  <c r="AM10449" i="42"/>
  <c r="AM10450" i="42"/>
  <c r="AM10451" i="42"/>
  <c r="AM10452" i="42"/>
  <c r="AM10453" i="42"/>
  <c r="AM10454" i="42"/>
  <c r="AM10455" i="42"/>
  <c r="AM10456" i="42"/>
  <c r="AM10457" i="42"/>
  <c r="AM10458" i="42"/>
  <c r="AM10459" i="42"/>
  <c r="AM10460" i="42"/>
  <c r="AM10461" i="42"/>
  <c r="AM10462" i="42"/>
  <c r="AM10463" i="42"/>
  <c r="AM10464" i="42"/>
  <c r="AM10465" i="42"/>
  <c r="AM10466" i="42"/>
  <c r="AM10467" i="42"/>
  <c r="AM10468" i="42"/>
  <c r="AM10469" i="42"/>
  <c r="AM10470" i="42"/>
  <c r="AM10471" i="42"/>
  <c r="AM10472" i="42"/>
  <c r="AM10473" i="42"/>
  <c r="AM10474" i="42"/>
  <c r="AM10475" i="42"/>
  <c r="AM10476" i="42"/>
  <c r="AM10477" i="42"/>
  <c r="AM10478" i="42"/>
  <c r="AM10479" i="42"/>
  <c r="AM10480" i="42"/>
  <c r="AM10481" i="42"/>
  <c r="AM10482" i="42"/>
  <c r="AM10483" i="42"/>
  <c r="AM10484" i="42"/>
  <c r="AM10485" i="42"/>
  <c r="AM10486" i="42"/>
  <c r="AM10487" i="42"/>
  <c r="AM10488" i="42"/>
  <c r="AM10489" i="42"/>
  <c r="AM10490" i="42"/>
  <c r="AM10491" i="42"/>
  <c r="AM10492" i="42"/>
  <c r="AM10493" i="42"/>
  <c r="AM10494" i="42"/>
  <c r="AM10495" i="42"/>
  <c r="AM10496" i="42"/>
  <c r="AM10497" i="42"/>
  <c r="AM10498" i="42"/>
  <c r="AM10499" i="42"/>
  <c r="AM10500" i="42"/>
  <c r="AM10501" i="42"/>
  <c r="AM10502" i="42"/>
  <c r="AM10503" i="42"/>
  <c r="AM10504" i="42"/>
  <c r="AM10505" i="42"/>
  <c r="AM10506" i="42"/>
  <c r="AM10507" i="42"/>
  <c r="AM10508" i="42"/>
  <c r="AM10509" i="42"/>
  <c r="AM10510" i="42"/>
  <c r="AM10511" i="42"/>
  <c r="AM10512" i="42"/>
  <c r="AM10513" i="42"/>
  <c r="AM10514" i="42"/>
  <c r="AM10515" i="42"/>
  <c r="AM10516" i="42"/>
  <c r="AM10517" i="42"/>
  <c r="AM10518" i="42"/>
  <c r="AM10519" i="42"/>
  <c r="AM10520" i="42"/>
  <c r="AM10521" i="42"/>
  <c r="AM10522" i="42"/>
  <c r="AM10523" i="42"/>
  <c r="AM10524" i="42"/>
  <c r="AM10525" i="42"/>
  <c r="AM10526" i="42"/>
  <c r="AM10527" i="42"/>
  <c r="AM10528" i="42"/>
  <c r="AM10529" i="42"/>
  <c r="AM10530" i="42"/>
  <c r="AM10531" i="42"/>
  <c r="AM10532" i="42"/>
  <c r="AM10533" i="42"/>
  <c r="AM10534" i="42"/>
  <c r="AM10535" i="42"/>
  <c r="AM10536" i="42"/>
  <c r="AM10537" i="42"/>
  <c r="AM10538" i="42"/>
  <c r="AM10539" i="42"/>
  <c r="AM10540" i="42"/>
  <c r="AM10541" i="42"/>
  <c r="AM10542" i="42"/>
  <c r="AM10543" i="42"/>
  <c r="AM10544" i="42"/>
  <c r="AM10545" i="42"/>
  <c r="AM10546" i="42"/>
  <c r="AM10547" i="42"/>
  <c r="AM10548" i="42"/>
  <c r="AM10549" i="42"/>
  <c r="AM10550" i="42"/>
  <c r="AM10551" i="42"/>
  <c r="AM10552" i="42"/>
  <c r="AM10553" i="42"/>
  <c r="AM10554" i="42"/>
  <c r="AM10555" i="42"/>
  <c r="AM10556" i="42"/>
  <c r="AM10557" i="42"/>
  <c r="AM10558" i="42"/>
  <c r="AM10559" i="42"/>
  <c r="AM10560" i="42"/>
  <c r="AM10561" i="42"/>
  <c r="AM10562" i="42"/>
  <c r="AM10563" i="42"/>
  <c r="AM10564" i="42"/>
  <c r="AM10565" i="42"/>
  <c r="AM10566" i="42"/>
  <c r="AM10567" i="42"/>
  <c r="AM10568" i="42"/>
  <c r="AM10569" i="42"/>
  <c r="AM10570" i="42"/>
  <c r="AM10571" i="42"/>
  <c r="AM10572" i="42"/>
  <c r="AM10573" i="42"/>
  <c r="AM10574" i="42"/>
  <c r="AM10575" i="42"/>
  <c r="AM10576" i="42"/>
  <c r="AM10577" i="42"/>
  <c r="AM10578" i="42"/>
  <c r="AM10579" i="42"/>
  <c r="AM10580" i="42"/>
  <c r="AM10581" i="42"/>
  <c r="AM10582" i="42"/>
  <c r="AM10583" i="42"/>
  <c r="AM10584" i="42"/>
  <c r="AM10585" i="42"/>
  <c r="AM10586" i="42"/>
  <c r="AM10587" i="42"/>
  <c r="AM10588" i="42"/>
  <c r="AM10589" i="42"/>
  <c r="AM10590" i="42"/>
  <c r="AM10591" i="42"/>
  <c r="AM10592" i="42"/>
  <c r="AM10593" i="42"/>
  <c r="AM10594" i="42"/>
  <c r="AM10595" i="42"/>
  <c r="AM10596" i="42"/>
  <c r="AM10597" i="42"/>
  <c r="AM10598" i="42"/>
  <c r="AM10599" i="42"/>
  <c r="AM10600" i="42"/>
  <c r="AM10601" i="42"/>
  <c r="AM10602" i="42"/>
  <c r="AM10603" i="42"/>
  <c r="AM10604" i="42"/>
  <c r="AM10605" i="42"/>
  <c r="AM10606" i="42"/>
  <c r="AM10607" i="42"/>
  <c r="AM10608" i="42"/>
  <c r="AM10609" i="42"/>
  <c r="AM10610" i="42"/>
  <c r="AM10611" i="42"/>
  <c r="AM10612" i="42"/>
  <c r="AM10613" i="42"/>
  <c r="AM10614" i="42"/>
  <c r="AM10615" i="42"/>
  <c r="AM10616" i="42"/>
  <c r="AM10617" i="42"/>
  <c r="AM10618" i="42"/>
  <c r="AM10619" i="42"/>
  <c r="AM10620" i="42"/>
  <c r="AM10621" i="42"/>
  <c r="AM10622" i="42"/>
  <c r="AM10623" i="42"/>
  <c r="AM10624" i="42"/>
  <c r="AM10625" i="42"/>
  <c r="AM10626" i="42"/>
  <c r="AM10627" i="42"/>
  <c r="AM10628" i="42"/>
  <c r="AM10629" i="42"/>
  <c r="AM10630" i="42"/>
  <c r="AM10631" i="42"/>
  <c r="AM10632" i="42"/>
  <c r="AM10633" i="42"/>
  <c r="AM10634" i="42"/>
  <c r="AM10635" i="42"/>
  <c r="AM10636" i="42"/>
  <c r="AM10637" i="42"/>
  <c r="AM10638" i="42"/>
  <c r="AM10639" i="42"/>
  <c r="AM10640" i="42"/>
  <c r="AM10641" i="42"/>
  <c r="AM10642" i="42"/>
  <c r="AM10643" i="42"/>
  <c r="AM10644" i="42"/>
  <c r="AM10645" i="42"/>
  <c r="AM10646" i="42"/>
  <c r="AM10647" i="42"/>
  <c r="AM10648" i="42"/>
  <c r="AM10649" i="42"/>
  <c r="AM10650" i="42"/>
  <c r="AM10651" i="42"/>
  <c r="AM10652" i="42"/>
  <c r="AM10653" i="42"/>
  <c r="AM10654" i="42"/>
  <c r="AM10655" i="42"/>
  <c r="AM10656" i="42"/>
  <c r="AM10657" i="42"/>
  <c r="AM10658" i="42"/>
  <c r="AM10659" i="42"/>
  <c r="AM10660" i="42"/>
  <c r="AM10661" i="42"/>
  <c r="AM10662" i="42"/>
  <c r="AM10663" i="42"/>
  <c r="AM10664" i="42"/>
  <c r="AM10665" i="42"/>
  <c r="AM10666" i="42"/>
  <c r="AM10667" i="42"/>
  <c r="AM10668" i="42"/>
  <c r="AM10669" i="42"/>
  <c r="AM10670" i="42"/>
  <c r="AM10671" i="42"/>
  <c r="AM10672" i="42"/>
  <c r="AM10673" i="42"/>
  <c r="AM10674" i="42"/>
  <c r="AM10675" i="42"/>
  <c r="AM10676" i="42"/>
  <c r="AM10677" i="42"/>
  <c r="AM10678" i="42"/>
  <c r="AM10679" i="42"/>
  <c r="AM10680" i="42"/>
  <c r="AM10681" i="42"/>
  <c r="AM10682" i="42"/>
  <c r="AM10683" i="42"/>
  <c r="AM10684" i="42"/>
  <c r="AM10685" i="42"/>
  <c r="AM10686" i="42"/>
  <c r="AM10687" i="42"/>
  <c r="AM10688" i="42"/>
  <c r="AM10689" i="42"/>
  <c r="AM10690" i="42"/>
  <c r="AM10691" i="42"/>
  <c r="AM10692" i="42"/>
  <c r="AM10693" i="42"/>
  <c r="AM10694" i="42"/>
  <c r="AM10695" i="42"/>
  <c r="AM10696" i="42"/>
  <c r="AM10697" i="42"/>
  <c r="AM10698" i="42"/>
  <c r="AM10699" i="42"/>
  <c r="AM10700" i="42"/>
  <c r="AM10701" i="42"/>
  <c r="AM10702" i="42"/>
  <c r="AM10703" i="42"/>
  <c r="AM10704" i="42"/>
  <c r="AM10705" i="42"/>
  <c r="AM10706" i="42"/>
  <c r="AM10707" i="42"/>
  <c r="AM10708" i="42"/>
  <c r="AM10709" i="42"/>
  <c r="AM10710" i="42"/>
  <c r="AM10711" i="42"/>
  <c r="AM10712" i="42"/>
  <c r="AM10713" i="42"/>
  <c r="AM10714" i="42"/>
  <c r="AM10715" i="42"/>
  <c r="AM10716" i="42"/>
  <c r="AM10717" i="42"/>
  <c r="AM10718" i="42"/>
  <c r="AM10719" i="42"/>
  <c r="AM10720" i="42"/>
  <c r="AM10721" i="42"/>
  <c r="AM10722" i="42"/>
  <c r="AM10723" i="42"/>
  <c r="AM10724" i="42"/>
  <c r="AM10725" i="42"/>
  <c r="AM10726" i="42"/>
  <c r="AM10727" i="42"/>
  <c r="AM10728" i="42"/>
  <c r="AM10729" i="42"/>
  <c r="AM10730" i="42"/>
  <c r="AM10731" i="42"/>
  <c r="AM10732" i="42"/>
  <c r="AM10733" i="42"/>
  <c r="AM10734" i="42"/>
  <c r="AM10735" i="42"/>
  <c r="AM10736" i="42"/>
  <c r="AM10737" i="42"/>
  <c r="AM10738" i="42"/>
  <c r="AM10739" i="42"/>
  <c r="AM10740" i="42"/>
  <c r="AM10741" i="42"/>
  <c r="AM10742" i="42"/>
  <c r="AM10743" i="42"/>
  <c r="AM10744" i="42"/>
  <c r="AM10745" i="42"/>
  <c r="AM10746" i="42"/>
  <c r="AM10747" i="42"/>
  <c r="AM10748" i="42"/>
  <c r="AM10749" i="42"/>
  <c r="AM10750" i="42"/>
  <c r="AM10751" i="42"/>
  <c r="AM10752" i="42"/>
  <c r="AM10753" i="42"/>
  <c r="AM10754" i="42"/>
  <c r="AM10755" i="42"/>
  <c r="AM10756" i="42"/>
  <c r="AM10757" i="42"/>
  <c r="AM10758" i="42"/>
  <c r="AM10759" i="42"/>
  <c r="AM10760" i="42"/>
  <c r="AM10761" i="42"/>
  <c r="AM10762" i="42"/>
  <c r="AM10763" i="42"/>
  <c r="AM10764" i="42"/>
  <c r="AM10765" i="42"/>
  <c r="AM10766" i="42"/>
  <c r="AM10767" i="42"/>
  <c r="AM10768" i="42"/>
  <c r="AM10769" i="42"/>
  <c r="AM10770" i="42"/>
  <c r="AM10771" i="42"/>
  <c r="AM10772" i="42"/>
  <c r="AM10773" i="42"/>
  <c r="AM10774" i="42"/>
  <c r="AM10775" i="42"/>
  <c r="AM10776" i="42"/>
  <c r="AM10777" i="42"/>
  <c r="AM10778" i="42"/>
  <c r="AM10779" i="42"/>
  <c r="AM10780" i="42"/>
  <c r="AM10781" i="42"/>
  <c r="AM10782" i="42"/>
  <c r="AM10783" i="42"/>
  <c r="AM10784" i="42"/>
  <c r="AM10785" i="42"/>
  <c r="AM10786" i="42"/>
  <c r="AM10787" i="42"/>
  <c r="AM10788" i="42"/>
  <c r="AM10789" i="42"/>
  <c r="AM10790" i="42"/>
  <c r="AM10791" i="42"/>
  <c r="AM10792" i="42"/>
  <c r="AM10793" i="42"/>
  <c r="AM10794" i="42"/>
  <c r="AM10795" i="42"/>
  <c r="AM10796" i="42"/>
  <c r="AM10797" i="42"/>
  <c r="AM10798" i="42"/>
  <c r="AM10799" i="42"/>
  <c r="AM10800" i="42"/>
  <c r="AM10801" i="42"/>
  <c r="AM10802" i="42"/>
  <c r="AM10803" i="42"/>
  <c r="AM10804" i="42"/>
  <c r="AM10805" i="42"/>
  <c r="AM10806" i="42"/>
  <c r="AM10807" i="42"/>
  <c r="AM10808" i="42"/>
  <c r="AM10809" i="42"/>
  <c r="AM10810" i="42"/>
  <c r="AM10811" i="42"/>
  <c r="AM10812" i="42"/>
  <c r="AM10813" i="42"/>
  <c r="AM10814" i="42"/>
  <c r="AM10815" i="42"/>
  <c r="AM10816" i="42"/>
  <c r="AM10817" i="42"/>
  <c r="AM10818" i="42"/>
  <c r="AM10819" i="42"/>
  <c r="AM10820" i="42"/>
  <c r="AM10821" i="42"/>
  <c r="AM10822" i="42"/>
  <c r="AM10823" i="42"/>
  <c r="AM10824" i="42"/>
  <c r="AM10825" i="42"/>
  <c r="AM10826" i="42"/>
  <c r="AM10827" i="42"/>
  <c r="AM10828" i="42"/>
  <c r="AM10829" i="42"/>
  <c r="AM10830" i="42"/>
  <c r="AM10831" i="42"/>
  <c r="AM10832" i="42"/>
  <c r="AM10833" i="42"/>
  <c r="AM10834" i="42"/>
  <c r="AM10835" i="42"/>
  <c r="AM10836" i="42"/>
  <c r="AM10837" i="42"/>
  <c r="AM10838" i="42"/>
  <c r="AM10839" i="42"/>
  <c r="AM10840" i="42"/>
  <c r="AM10841" i="42"/>
  <c r="AM10842" i="42"/>
  <c r="AM10843" i="42"/>
  <c r="AM10844" i="42"/>
  <c r="AM10845" i="42"/>
  <c r="AM10846" i="42"/>
  <c r="AM10847" i="42"/>
  <c r="AM10848" i="42"/>
  <c r="AM10849" i="42"/>
  <c r="AM10850" i="42"/>
  <c r="AM10851" i="42"/>
  <c r="AM10852" i="42"/>
  <c r="AM10853" i="42"/>
  <c r="AM10854" i="42"/>
  <c r="AM10855" i="42"/>
  <c r="AM10856" i="42"/>
  <c r="AM10857" i="42"/>
  <c r="AM10858" i="42"/>
  <c r="AM10859" i="42"/>
  <c r="AM10860" i="42"/>
  <c r="AM10861" i="42"/>
  <c r="AM10862" i="42"/>
  <c r="AM10863" i="42"/>
  <c r="AM10864" i="42"/>
  <c r="AM10865" i="42"/>
  <c r="AM10866" i="42"/>
  <c r="AM10867" i="42"/>
  <c r="AM10868" i="42"/>
  <c r="AM10869" i="42"/>
  <c r="AM10870" i="42"/>
  <c r="AM10871" i="42"/>
  <c r="AM10872" i="42"/>
  <c r="AM10873" i="42"/>
  <c r="AM10874" i="42"/>
  <c r="AM10875" i="42"/>
  <c r="AM10876" i="42"/>
  <c r="AM10877" i="42"/>
  <c r="AM10878" i="42"/>
  <c r="AM10879" i="42"/>
  <c r="AM10880" i="42"/>
  <c r="AM10881" i="42"/>
  <c r="AM10882" i="42"/>
  <c r="AM10883" i="42"/>
  <c r="AM10884" i="42"/>
  <c r="AM10885" i="42"/>
  <c r="AM10886" i="42"/>
  <c r="AM10887" i="42"/>
  <c r="AM10888" i="42"/>
  <c r="AM10889" i="42"/>
  <c r="AM10890" i="42"/>
  <c r="AM10891" i="42"/>
  <c r="AM10892" i="42"/>
  <c r="AM10893" i="42"/>
  <c r="AM10894" i="42"/>
  <c r="AM10895" i="42"/>
  <c r="AM10896" i="42"/>
  <c r="AM10897" i="42"/>
  <c r="AM10898" i="42"/>
  <c r="AM10899" i="42"/>
  <c r="AM10900" i="42"/>
  <c r="AM10901" i="42"/>
  <c r="AM10902" i="42"/>
  <c r="AM10903" i="42"/>
  <c r="AM10904" i="42"/>
  <c r="AM10905" i="42"/>
  <c r="AM10906" i="42"/>
  <c r="AM10907" i="42"/>
  <c r="AM10908" i="42"/>
  <c r="AM10909" i="42"/>
  <c r="AM10910" i="42"/>
  <c r="AM10911" i="42"/>
  <c r="AM10912" i="42"/>
  <c r="AM10913" i="42"/>
  <c r="AM10914" i="42"/>
  <c r="AM10915" i="42"/>
  <c r="AM10916" i="42"/>
  <c r="AM10917" i="42"/>
  <c r="AM10918" i="42"/>
  <c r="AM10919" i="42"/>
  <c r="AM10920" i="42"/>
  <c r="AM10921" i="42"/>
  <c r="AM10922" i="42"/>
  <c r="AM10923" i="42"/>
  <c r="AM10924" i="42"/>
  <c r="AM10925" i="42"/>
  <c r="AM10926" i="42"/>
  <c r="AM10927" i="42"/>
  <c r="AM10928" i="42"/>
  <c r="AM10929" i="42"/>
  <c r="AM10930" i="42"/>
  <c r="AM10931" i="42"/>
  <c r="AM10932" i="42"/>
  <c r="AM10933" i="42"/>
  <c r="AM10934" i="42"/>
  <c r="AM10935" i="42"/>
  <c r="AM10936" i="42"/>
  <c r="AM10937" i="42"/>
  <c r="AM10938" i="42"/>
  <c r="AM10939" i="42"/>
  <c r="AM10940" i="42"/>
  <c r="AM10941" i="42"/>
  <c r="AM10942" i="42"/>
  <c r="AM10943" i="42"/>
  <c r="AM10944" i="42"/>
  <c r="AM10945" i="42"/>
  <c r="AM10946" i="42"/>
  <c r="AM10947" i="42"/>
  <c r="AM10948" i="42"/>
  <c r="AM10949" i="42"/>
  <c r="AM10950" i="42"/>
  <c r="AM10951" i="42"/>
  <c r="AM10952" i="42"/>
  <c r="AM10953" i="42"/>
  <c r="AM10954" i="42"/>
  <c r="AM10955" i="42"/>
  <c r="AM10956" i="42"/>
  <c r="AM10957" i="42"/>
  <c r="AM10958" i="42"/>
  <c r="AM10959" i="42"/>
  <c r="AM10960" i="42"/>
  <c r="AM10961" i="42"/>
  <c r="AM10962" i="42"/>
  <c r="AM10963" i="42"/>
  <c r="AM10964" i="42"/>
  <c r="AM10965" i="42"/>
  <c r="AM10966" i="42"/>
  <c r="AM10967" i="42"/>
  <c r="AM10968" i="42"/>
  <c r="AM10969" i="42"/>
  <c r="AM10970" i="42"/>
  <c r="AM10971" i="42"/>
  <c r="AM10972" i="42"/>
  <c r="AM10973" i="42"/>
  <c r="AM10974" i="42"/>
  <c r="AM10975" i="42"/>
  <c r="AM10976" i="42"/>
  <c r="AM10977" i="42"/>
  <c r="AM10978" i="42"/>
  <c r="AM10979" i="42"/>
  <c r="AM10980" i="42"/>
  <c r="AM10981" i="42"/>
  <c r="AM10982" i="42"/>
  <c r="AM10983" i="42"/>
  <c r="AM10984" i="42"/>
  <c r="AM10985" i="42"/>
  <c r="AM10986" i="42"/>
  <c r="AM10987" i="42"/>
  <c r="AM10988" i="42"/>
  <c r="AM10989" i="42"/>
  <c r="AM10990" i="42"/>
  <c r="AM10991" i="42"/>
  <c r="AM10992" i="42"/>
  <c r="AM10993" i="42"/>
  <c r="AM10994" i="42"/>
  <c r="AM10995" i="42"/>
  <c r="AM10996" i="42"/>
  <c r="AM10997" i="42"/>
  <c r="AM10998" i="42"/>
  <c r="AM10999" i="42"/>
  <c r="AM11000" i="42"/>
  <c r="AM11001" i="42"/>
  <c r="AM11002" i="42"/>
  <c r="AM11003" i="42"/>
  <c r="AM11004" i="42"/>
  <c r="AM11005" i="42"/>
  <c r="AM11006" i="42"/>
  <c r="AM11007" i="42"/>
  <c r="AM11008" i="42"/>
  <c r="AM11009" i="42"/>
  <c r="AM11010" i="42"/>
  <c r="AM11011" i="42"/>
  <c r="AM11012" i="42"/>
  <c r="AM11013" i="42"/>
  <c r="AM11014" i="42"/>
  <c r="AM11015" i="42"/>
  <c r="AM11016" i="42"/>
  <c r="AM11017" i="42"/>
  <c r="AM11018" i="42"/>
  <c r="AM11019" i="42"/>
  <c r="AM11020" i="42"/>
  <c r="AM11021" i="42"/>
  <c r="AM11022" i="42"/>
  <c r="AM11023" i="42"/>
  <c r="AM11024" i="42"/>
  <c r="AM11025" i="42"/>
  <c r="AM11026" i="42"/>
  <c r="AM11027" i="42"/>
  <c r="AM11028" i="42"/>
  <c r="AM11029" i="42"/>
  <c r="AM11030" i="42"/>
  <c r="AM11031" i="42"/>
  <c r="AM11032" i="42"/>
  <c r="AM11033" i="42"/>
  <c r="AM11034" i="42"/>
  <c r="AM11035" i="42"/>
  <c r="AM11036" i="42"/>
  <c r="AM11037" i="42"/>
  <c r="AM11038" i="42"/>
  <c r="AM11039" i="42"/>
  <c r="AM11040" i="42"/>
  <c r="AM11041" i="42"/>
  <c r="AM11042" i="42"/>
  <c r="AM11043" i="42"/>
  <c r="AM11044" i="42"/>
  <c r="AM11045" i="42"/>
  <c r="AM11046" i="42"/>
  <c r="AM11047" i="42"/>
  <c r="AM11048" i="42"/>
  <c r="AM11049" i="42"/>
  <c r="AM11050" i="42"/>
  <c r="AM11051" i="42"/>
  <c r="AM11052" i="42"/>
  <c r="AM11053" i="42"/>
  <c r="AM11054" i="42"/>
  <c r="AM11055" i="42"/>
  <c r="AM11056" i="42"/>
  <c r="AM11057" i="42"/>
  <c r="AM11058" i="42"/>
  <c r="AM11059" i="42"/>
  <c r="AM11060" i="42"/>
  <c r="AM11061" i="42"/>
  <c r="AM11062" i="42"/>
  <c r="AM11063" i="42"/>
  <c r="AM11064" i="42"/>
  <c r="AM11065" i="42"/>
  <c r="AM11066" i="42"/>
  <c r="AM11067" i="42"/>
  <c r="AM11068" i="42"/>
  <c r="AM11069" i="42"/>
  <c r="AM11070" i="42"/>
  <c r="AM11071" i="42"/>
  <c r="AM11072" i="42"/>
  <c r="AM11073" i="42"/>
  <c r="AM11074" i="42"/>
  <c r="AM11075" i="42"/>
  <c r="AM11076" i="42"/>
  <c r="AM11077" i="42"/>
  <c r="AM11078" i="42"/>
  <c r="AM11079" i="42"/>
  <c r="AM11080" i="42"/>
  <c r="AM11081" i="42"/>
  <c r="AM11082" i="42"/>
  <c r="AM11083" i="42"/>
  <c r="AM11084" i="42"/>
  <c r="AM11085" i="42"/>
  <c r="AM11086" i="42"/>
  <c r="AM11087" i="42"/>
  <c r="AM11088" i="42"/>
  <c r="AM11089" i="42"/>
  <c r="AM11090" i="42"/>
  <c r="AM11091" i="42"/>
  <c r="AM11092" i="42"/>
  <c r="AM11093" i="42"/>
  <c r="AM11094" i="42"/>
  <c r="AM11095" i="42"/>
  <c r="AM11096" i="42"/>
  <c r="AM11097" i="42"/>
  <c r="AM11098" i="42"/>
  <c r="AM11099" i="42"/>
  <c r="AM11100" i="42"/>
  <c r="AM11101" i="42"/>
  <c r="AM11102" i="42"/>
  <c r="AM11103" i="42"/>
  <c r="AM11104" i="42"/>
  <c r="AM11105" i="42"/>
  <c r="AM11106" i="42"/>
  <c r="AM11107" i="42"/>
  <c r="AM11108" i="42"/>
  <c r="AM11109" i="42"/>
  <c r="AM11110" i="42"/>
  <c r="AM11111" i="42"/>
  <c r="AM11112" i="42"/>
  <c r="AM11113" i="42"/>
  <c r="AM11114" i="42"/>
  <c r="AM11115" i="42"/>
  <c r="AM11116" i="42"/>
  <c r="AM11117" i="42"/>
  <c r="AM11118" i="42"/>
  <c r="AM11119" i="42"/>
  <c r="AM11120" i="42"/>
  <c r="AM11121" i="42"/>
  <c r="AM11122" i="42"/>
  <c r="AM11123" i="42"/>
  <c r="AM11124" i="42"/>
  <c r="AM11125" i="42"/>
  <c r="AM11126" i="42"/>
  <c r="AM11127" i="42"/>
  <c r="AM11128" i="42"/>
  <c r="AM11129" i="42"/>
  <c r="AM11130" i="42"/>
  <c r="AM11131" i="42"/>
  <c r="AM11132" i="42"/>
  <c r="AM11133" i="42"/>
  <c r="AM11134" i="42"/>
  <c r="AM11135" i="42"/>
  <c r="AM11136" i="42"/>
  <c r="AM11137" i="42"/>
  <c r="AM11138" i="42"/>
  <c r="AM11139" i="42"/>
  <c r="AM11140" i="42"/>
  <c r="AM11141" i="42"/>
  <c r="AM11142" i="42"/>
  <c r="AM11143" i="42"/>
  <c r="AM11144" i="42"/>
  <c r="AM11145" i="42"/>
  <c r="AM11146" i="42"/>
  <c r="AM11147" i="42"/>
  <c r="AM11148" i="42"/>
  <c r="AM11149" i="42"/>
  <c r="AM11150" i="42"/>
  <c r="AM11151" i="42"/>
  <c r="AM11152" i="42"/>
  <c r="AM11153" i="42"/>
  <c r="AM11154" i="42"/>
  <c r="AM11155" i="42"/>
  <c r="AM11156" i="42"/>
  <c r="AM11157" i="42"/>
  <c r="AM11158" i="42"/>
  <c r="AM11159" i="42"/>
  <c r="AM11160" i="42"/>
  <c r="AM11161" i="42"/>
  <c r="AM11162" i="42"/>
  <c r="AM11163" i="42"/>
  <c r="AM11164" i="42"/>
  <c r="AM11165" i="42"/>
  <c r="AM11166" i="42"/>
  <c r="AM11167" i="42"/>
  <c r="AM11168" i="42"/>
  <c r="AM11169" i="42"/>
  <c r="AM11170" i="42"/>
  <c r="AM11171" i="42"/>
  <c r="AM11172" i="42"/>
  <c r="AM11173" i="42"/>
  <c r="AM11174" i="42"/>
  <c r="AM11175" i="42"/>
  <c r="AM11176" i="42"/>
  <c r="AM11177" i="42"/>
  <c r="AM11178" i="42"/>
  <c r="AM11179" i="42"/>
  <c r="AM11180" i="42"/>
  <c r="AM11181" i="42"/>
  <c r="AM11182" i="42"/>
  <c r="AM11183" i="42"/>
  <c r="AM11184" i="42"/>
  <c r="AM11185" i="42"/>
  <c r="AM11186" i="42"/>
  <c r="AM11187" i="42"/>
  <c r="AM11188" i="42"/>
  <c r="AM11189" i="42"/>
  <c r="AM11190" i="42"/>
  <c r="AM11191" i="42"/>
  <c r="AM11192" i="42"/>
  <c r="AM11193" i="42"/>
  <c r="AM11194" i="42"/>
  <c r="AM11195" i="42"/>
  <c r="AM11196" i="42"/>
  <c r="AM11197" i="42"/>
  <c r="AM11198" i="42"/>
  <c r="AM11199" i="42"/>
  <c r="AM11200" i="42"/>
  <c r="AM11201" i="42"/>
  <c r="AM11202" i="42"/>
  <c r="AM11203" i="42"/>
  <c r="AM11204" i="42"/>
  <c r="AM11205" i="42"/>
  <c r="AM11206" i="42"/>
  <c r="AM11207" i="42"/>
  <c r="AM11208" i="42"/>
  <c r="AM11209" i="42"/>
  <c r="AM11210" i="42"/>
  <c r="AM11211" i="42"/>
  <c r="AM11212" i="42"/>
  <c r="AM11213" i="42"/>
  <c r="AM11214" i="42"/>
  <c r="AM11215" i="42"/>
  <c r="AM11216" i="42"/>
  <c r="AM11217" i="42"/>
  <c r="AM11218" i="42"/>
  <c r="AM11219" i="42"/>
  <c r="AM11220" i="42"/>
  <c r="AM11221" i="42"/>
  <c r="AM11222" i="42"/>
  <c r="AM11223" i="42"/>
  <c r="AM11224" i="42"/>
  <c r="AM11225" i="42"/>
  <c r="AM11226" i="42"/>
  <c r="AM11227" i="42"/>
  <c r="AM11228" i="42"/>
  <c r="AM11229" i="42"/>
  <c r="AM11230" i="42"/>
  <c r="AM11231" i="42"/>
  <c r="AM11232" i="42"/>
  <c r="AM11233" i="42"/>
  <c r="AM11234" i="42"/>
  <c r="AM11235" i="42"/>
  <c r="AM11236" i="42"/>
  <c r="AM11237" i="42"/>
  <c r="AM11238" i="42"/>
  <c r="AM11239" i="42"/>
  <c r="AM11240" i="42"/>
  <c r="AM11241" i="42"/>
  <c r="AM11242" i="42"/>
  <c r="AM11243" i="42"/>
  <c r="AM11244" i="42"/>
  <c r="AM11245" i="42"/>
  <c r="AM11246" i="42"/>
  <c r="AM11247" i="42"/>
  <c r="AM11248" i="42"/>
  <c r="AM11249" i="42"/>
  <c r="AM11250" i="42"/>
  <c r="AM11251" i="42"/>
  <c r="AM11252" i="42"/>
  <c r="AM11253" i="42"/>
  <c r="AM11254" i="42"/>
  <c r="AM11255" i="42"/>
  <c r="AM11256" i="42"/>
  <c r="AM11257" i="42"/>
  <c r="AM11258" i="42"/>
  <c r="AM11259" i="42"/>
  <c r="AM11260" i="42"/>
  <c r="AM11261" i="42"/>
  <c r="AM11262" i="42"/>
  <c r="AM11263" i="42"/>
  <c r="AM11264" i="42"/>
  <c r="AM11265" i="42"/>
  <c r="AM11266" i="42"/>
  <c r="AM11267" i="42"/>
  <c r="AM11268" i="42"/>
  <c r="AM11269" i="42"/>
  <c r="AM11270" i="42"/>
  <c r="AM11271" i="42"/>
  <c r="AM11272" i="42"/>
  <c r="AM11273" i="42"/>
  <c r="AM11274" i="42"/>
  <c r="AM11275" i="42"/>
  <c r="AM11276" i="42"/>
  <c r="AM11277" i="42"/>
  <c r="AM11278" i="42"/>
  <c r="AM11279" i="42"/>
  <c r="AM11280" i="42"/>
  <c r="AM11281" i="42"/>
  <c r="AM11282" i="42"/>
  <c r="AM11283" i="42"/>
  <c r="AM11284" i="42"/>
  <c r="AM11285" i="42"/>
  <c r="AM11286" i="42"/>
  <c r="AM11287" i="42"/>
  <c r="AM11288" i="42"/>
  <c r="AM11289" i="42"/>
  <c r="AM11290" i="42"/>
  <c r="AM11291" i="42"/>
  <c r="AM11292" i="42"/>
  <c r="AM11293" i="42"/>
  <c r="AM11294" i="42"/>
  <c r="AM11295" i="42"/>
  <c r="AM11296" i="42"/>
  <c r="AM11297" i="42"/>
  <c r="AM11298" i="42"/>
  <c r="AM11299" i="42"/>
  <c r="AM11300" i="42"/>
  <c r="AM11301" i="42"/>
  <c r="AM11302" i="42"/>
  <c r="AM11303" i="42"/>
  <c r="AM11304" i="42"/>
  <c r="AM11305" i="42"/>
  <c r="AM11306" i="42"/>
  <c r="AM11307" i="42"/>
  <c r="AM11308" i="42"/>
  <c r="AM11309" i="42"/>
  <c r="AM11310" i="42"/>
  <c r="AM11311" i="42"/>
  <c r="AM11312" i="42"/>
  <c r="AM11313" i="42"/>
  <c r="AM11314" i="42"/>
  <c r="AM11315" i="42"/>
  <c r="AM11316" i="42"/>
  <c r="AM11317" i="42"/>
  <c r="AM11318" i="42"/>
  <c r="AM11319" i="42"/>
  <c r="AM11320" i="42"/>
  <c r="AM11321" i="42"/>
  <c r="AM11322" i="42"/>
  <c r="AM11323" i="42"/>
  <c r="AM11324" i="42"/>
  <c r="AM11325" i="42"/>
  <c r="AM11326" i="42"/>
  <c r="AM11327" i="42"/>
  <c r="AM11328" i="42"/>
  <c r="AM11329" i="42"/>
  <c r="AM11330" i="42"/>
  <c r="AM11331" i="42"/>
  <c r="AM11332" i="42"/>
  <c r="AM11333" i="42"/>
  <c r="AM11334" i="42"/>
  <c r="AM11335" i="42"/>
  <c r="AM11336" i="42"/>
  <c r="AM11337" i="42"/>
  <c r="AM11338" i="42"/>
  <c r="AM11339" i="42"/>
  <c r="AM11340" i="42"/>
  <c r="AM11341" i="42"/>
  <c r="AM11342" i="42"/>
  <c r="AM11343" i="42"/>
  <c r="AM11344" i="42"/>
  <c r="AM11345" i="42"/>
  <c r="AM11346" i="42"/>
  <c r="AM11347" i="42"/>
  <c r="AM11348" i="42"/>
  <c r="AM11349" i="42"/>
  <c r="AM11350" i="42"/>
  <c r="AM11351" i="42"/>
  <c r="AM11352" i="42"/>
  <c r="AM11353" i="42"/>
  <c r="AM11354" i="42"/>
  <c r="AM11355" i="42"/>
  <c r="AM11356" i="42"/>
  <c r="AM11357" i="42"/>
  <c r="AM11358" i="42"/>
  <c r="AM11359" i="42"/>
  <c r="AM11360" i="42"/>
  <c r="AM11361" i="42"/>
  <c r="AM11362" i="42"/>
  <c r="AM11363" i="42"/>
  <c r="AM11364" i="42"/>
  <c r="AM11365" i="42"/>
  <c r="AM11366" i="42"/>
  <c r="AM11367" i="42"/>
  <c r="AM11368" i="42"/>
  <c r="AM11369" i="42"/>
  <c r="AM11370" i="42"/>
  <c r="AM11371" i="42"/>
  <c r="AM11372" i="42"/>
  <c r="AM11373" i="42"/>
  <c r="AM11374" i="42"/>
  <c r="AM11375" i="42"/>
  <c r="AM11376" i="42"/>
  <c r="AM11377" i="42"/>
  <c r="AM11378" i="42"/>
  <c r="AM11379" i="42"/>
  <c r="AM11380" i="42"/>
  <c r="AM11381" i="42"/>
  <c r="AM11382" i="42"/>
  <c r="AM11383" i="42"/>
  <c r="AM11384" i="42"/>
  <c r="AM11385" i="42"/>
  <c r="AM11386" i="42"/>
  <c r="AM11387" i="42"/>
  <c r="AM11388" i="42"/>
  <c r="AM11389" i="42"/>
  <c r="AM11390" i="42"/>
  <c r="AM11391" i="42"/>
  <c r="AM11392" i="42"/>
  <c r="AM11393" i="42"/>
  <c r="AM11394" i="42"/>
  <c r="AM11395" i="42"/>
  <c r="AM11396" i="42"/>
  <c r="AM11397" i="42"/>
  <c r="AM11398" i="42"/>
  <c r="AM11399" i="42"/>
  <c r="AM11400" i="42"/>
  <c r="AM11401" i="42"/>
  <c r="AM11402" i="42"/>
  <c r="AM11403" i="42"/>
  <c r="AM11404" i="42"/>
  <c r="AM11405" i="42"/>
  <c r="AM11406" i="42"/>
  <c r="AM11407" i="42"/>
  <c r="AM11408" i="42"/>
  <c r="AM11409" i="42"/>
  <c r="AM11410" i="42"/>
  <c r="AM11411" i="42"/>
  <c r="AM11412" i="42"/>
  <c r="AM11413" i="42"/>
  <c r="AM11414" i="42"/>
  <c r="AM11415" i="42"/>
  <c r="AM11416" i="42"/>
  <c r="AM11417" i="42"/>
  <c r="AM11418" i="42"/>
  <c r="AM11419" i="42"/>
  <c r="AM11420" i="42"/>
  <c r="AM11421" i="42"/>
  <c r="AM11422" i="42"/>
  <c r="AM11423" i="42"/>
  <c r="AM11424" i="42"/>
  <c r="AM11425" i="42"/>
  <c r="AM11426" i="42"/>
  <c r="AM11427" i="42"/>
  <c r="AM11428" i="42"/>
  <c r="AM11429" i="42"/>
  <c r="AM11430" i="42"/>
  <c r="AM11431" i="42"/>
  <c r="AM11432" i="42"/>
  <c r="AM11433" i="42"/>
  <c r="AM11434" i="42"/>
  <c r="AM11435" i="42"/>
  <c r="AM11436" i="42"/>
  <c r="AM11437" i="42"/>
  <c r="AM11438" i="42"/>
  <c r="AM11439" i="42"/>
  <c r="AM11440" i="42"/>
  <c r="AM11441" i="42"/>
  <c r="AM11442" i="42"/>
  <c r="AM11443" i="42"/>
  <c r="AM11444" i="42"/>
  <c r="AM11445" i="42"/>
  <c r="AM11446" i="42"/>
  <c r="AM11447" i="42"/>
  <c r="AM11448" i="42"/>
  <c r="AM11449" i="42"/>
  <c r="AM11450" i="42"/>
  <c r="AM11451" i="42"/>
  <c r="AM11452" i="42"/>
  <c r="AM11453" i="42"/>
  <c r="AM11454" i="42"/>
  <c r="AM11455" i="42"/>
  <c r="AM11456" i="42"/>
  <c r="AM11457" i="42"/>
  <c r="AM11458" i="42"/>
  <c r="AM11459" i="42"/>
  <c r="AM11460" i="42"/>
  <c r="AM11461" i="42"/>
  <c r="AM11462" i="42"/>
  <c r="AM11463" i="42"/>
  <c r="AM11464" i="42"/>
  <c r="AM11465" i="42"/>
  <c r="AM11466" i="42"/>
  <c r="AM11467" i="42"/>
  <c r="AM11468" i="42"/>
  <c r="AM11469" i="42"/>
  <c r="AM11470" i="42"/>
  <c r="AM11471" i="42"/>
  <c r="AM11472" i="42"/>
  <c r="AM11473" i="42"/>
  <c r="AM11474" i="42"/>
  <c r="AM11475" i="42"/>
  <c r="AM11476" i="42"/>
  <c r="AM11477" i="42"/>
  <c r="AM11478" i="42"/>
  <c r="AM11479" i="42"/>
  <c r="AM11480" i="42"/>
  <c r="AM11481" i="42"/>
  <c r="AM11482" i="42"/>
  <c r="AM11483" i="42"/>
  <c r="AM11484" i="42"/>
  <c r="AM11485" i="42"/>
  <c r="AM11486" i="42"/>
  <c r="AM11487" i="42"/>
  <c r="AM11488" i="42"/>
  <c r="AM11489" i="42"/>
  <c r="AM11490" i="42"/>
  <c r="AM11491" i="42"/>
  <c r="AM11492" i="42"/>
  <c r="AM11493" i="42"/>
  <c r="AM11494" i="42"/>
  <c r="AM11495" i="42"/>
  <c r="AM11496" i="42"/>
  <c r="AM11497" i="42"/>
  <c r="AM11498" i="42"/>
  <c r="AM11499" i="42"/>
  <c r="AM11500" i="42"/>
  <c r="AM11501" i="42"/>
  <c r="AM11502" i="42"/>
  <c r="AM11503" i="42"/>
  <c r="AM11504" i="42"/>
  <c r="AM11505" i="42"/>
  <c r="AM11506" i="42"/>
  <c r="AM11507" i="42"/>
  <c r="AM11508" i="42"/>
  <c r="AM11509" i="42"/>
  <c r="AM11510" i="42"/>
  <c r="AM11511" i="42"/>
  <c r="AM11512" i="42"/>
  <c r="AM11513" i="42"/>
  <c r="AM11514" i="42"/>
  <c r="AM11515" i="42"/>
  <c r="AM11516" i="42"/>
  <c r="AM11517" i="42"/>
  <c r="AM11518" i="42"/>
  <c r="AM11519" i="42"/>
  <c r="AM11520" i="42"/>
  <c r="AM11521" i="42"/>
  <c r="AM11522" i="42"/>
  <c r="AM11523" i="42"/>
  <c r="AM11524" i="42"/>
  <c r="AM11525" i="42"/>
  <c r="AM11526" i="42"/>
  <c r="AM11527" i="42"/>
  <c r="AM11528" i="42"/>
  <c r="AM11529" i="42"/>
  <c r="AM11530" i="42"/>
  <c r="AM11531" i="42"/>
  <c r="AM11532" i="42"/>
  <c r="AM11533" i="42"/>
  <c r="AM11534" i="42"/>
  <c r="AM11535" i="42"/>
  <c r="AM11536" i="42"/>
  <c r="AM11537" i="42"/>
  <c r="AM11538" i="42"/>
  <c r="AM11539" i="42"/>
  <c r="AM11540" i="42"/>
  <c r="AM11541" i="42"/>
  <c r="AM11542" i="42"/>
  <c r="AM11543" i="42"/>
  <c r="AM11544" i="42"/>
  <c r="AM11545" i="42"/>
  <c r="AM11546" i="42"/>
  <c r="AM11547" i="42"/>
  <c r="AM11548" i="42"/>
  <c r="AM11549" i="42"/>
  <c r="AM11550" i="42"/>
  <c r="AM11551" i="42"/>
  <c r="AM11552" i="42"/>
  <c r="AM11553" i="42"/>
  <c r="AM11554" i="42"/>
  <c r="AM11555" i="42"/>
  <c r="AM11556" i="42"/>
  <c r="AM11557" i="42"/>
  <c r="AM11558" i="42"/>
  <c r="AM11559" i="42"/>
  <c r="AM11560" i="42"/>
  <c r="AM11561" i="42"/>
  <c r="AM11562" i="42"/>
  <c r="AM11563" i="42"/>
  <c r="AM11564" i="42"/>
  <c r="AM11565" i="42"/>
  <c r="AM11566" i="42"/>
  <c r="AM11567" i="42"/>
  <c r="AM11568" i="42"/>
  <c r="AM11569" i="42"/>
  <c r="AM11570" i="42"/>
  <c r="AM11571" i="42"/>
  <c r="AM11572" i="42"/>
  <c r="AM11573" i="42"/>
  <c r="AM11574" i="42"/>
  <c r="AM11575" i="42"/>
  <c r="AM11576" i="42"/>
  <c r="AM11577" i="42"/>
  <c r="AM11578" i="42"/>
  <c r="AM11579" i="42"/>
  <c r="AM11580" i="42"/>
  <c r="AM11581" i="42"/>
  <c r="AM11582" i="42"/>
  <c r="AM11583" i="42"/>
  <c r="AM11584" i="42"/>
  <c r="AM11585" i="42"/>
  <c r="AM11586" i="42"/>
  <c r="AM11587" i="42"/>
  <c r="AM11588" i="42"/>
  <c r="AM11589" i="42"/>
  <c r="AM11590" i="42"/>
  <c r="AM11591" i="42"/>
  <c r="AM11592" i="42"/>
  <c r="AM11593" i="42"/>
  <c r="AM11594" i="42"/>
  <c r="AM11595" i="42"/>
  <c r="AM11596" i="42"/>
  <c r="AM11597" i="42"/>
  <c r="AM11598" i="42"/>
  <c r="AM11599" i="42"/>
  <c r="AM11600" i="42"/>
  <c r="AM11601" i="42"/>
  <c r="AM11602" i="42"/>
  <c r="AM11603" i="42"/>
  <c r="AM11604" i="42"/>
  <c r="AM11605" i="42"/>
  <c r="AM11606" i="42"/>
  <c r="AM11607" i="42"/>
  <c r="AM11608" i="42"/>
  <c r="AM11609" i="42"/>
  <c r="AM11610" i="42"/>
  <c r="AM11611" i="42"/>
  <c r="AM11612" i="42"/>
  <c r="AM11613" i="42"/>
  <c r="AM11614" i="42"/>
  <c r="AM11615" i="42"/>
  <c r="AM11616" i="42"/>
  <c r="AM11617" i="42"/>
  <c r="AM11618" i="42"/>
  <c r="AM11619" i="42"/>
  <c r="AM11620" i="42"/>
  <c r="AM11621" i="42"/>
  <c r="AM11622" i="42"/>
  <c r="AM11623" i="42"/>
  <c r="AM11624" i="42"/>
  <c r="AM11625" i="42"/>
  <c r="AM11626" i="42"/>
  <c r="AM11627" i="42"/>
  <c r="AM11628" i="42"/>
  <c r="AM11629" i="42"/>
  <c r="AM11630" i="42"/>
  <c r="AM11631" i="42"/>
  <c r="AM11632" i="42"/>
  <c r="AM11633" i="42"/>
  <c r="AM11634" i="42"/>
  <c r="AM11635" i="42"/>
  <c r="AM11636" i="42"/>
  <c r="AM11637" i="42"/>
  <c r="AM11638" i="42"/>
  <c r="AM11639" i="42"/>
  <c r="AM11640" i="42"/>
  <c r="AM11641" i="42"/>
  <c r="AM11642" i="42"/>
  <c r="AM11643" i="42"/>
  <c r="AM11644" i="42"/>
  <c r="AM11645" i="42"/>
  <c r="AM11646" i="42"/>
  <c r="AM11647" i="42"/>
  <c r="AM11648" i="42"/>
  <c r="AM11649" i="42"/>
  <c r="AM11650" i="42"/>
  <c r="AM11651" i="42"/>
  <c r="AM11652" i="42"/>
  <c r="AM11653" i="42"/>
  <c r="AM11654" i="42"/>
  <c r="AM11655" i="42"/>
  <c r="AM11656" i="42"/>
  <c r="AM11657" i="42"/>
  <c r="AM11658" i="42"/>
  <c r="AM11659" i="42"/>
  <c r="AM11660" i="42"/>
  <c r="AM11661" i="42"/>
  <c r="AM11662" i="42"/>
  <c r="AM11663" i="42"/>
  <c r="AM11664" i="42"/>
  <c r="AM11665" i="42"/>
  <c r="AM11666" i="42"/>
  <c r="AM11667" i="42"/>
  <c r="AM11668" i="42"/>
  <c r="AM11669" i="42"/>
  <c r="AM11670" i="42"/>
  <c r="AM11671" i="42"/>
  <c r="AM11672" i="42"/>
  <c r="AM11673" i="42"/>
  <c r="AM11674" i="42"/>
  <c r="AM11675" i="42"/>
  <c r="AM11676" i="42"/>
  <c r="AM11677" i="42"/>
  <c r="AM11678" i="42"/>
  <c r="AM11679" i="42"/>
  <c r="AM11680" i="42"/>
  <c r="AM11681" i="42"/>
  <c r="AM11682" i="42"/>
  <c r="AM11683" i="42"/>
  <c r="AM11684" i="42"/>
  <c r="AM11685" i="42"/>
  <c r="AM11686" i="42"/>
  <c r="AM11687" i="42"/>
  <c r="AM11688" i="42"/>
  <c r="AM11689" i="42"/>
  <c r="AM11690" i="42"/>
  <c r="AM11691" i="42"/>
  <c r="AM11692" i="42"/>
  <c r="AM11693" i="42"/>
  <c r="AM11694" i="42"/>
  <c r="AM11695" i="42"/>
  <c r="AM11696" i="42"/>
  <c r="AM11697" i="42"/>
  <c r="AM11698" i="42"/>
  <c r="AM11699" i="42"/>
  <c r="AM11700" i="42"/>
  <c r="AM11701" i="42"/>
  <c r="AM11702" i="42"/>
  <c r="AM11703" i="42"/>
  <c r="AM11704" i="42"/>
  <c r="AM11705" i="42"/>
  <c r="AM11706" i="42"/>
  <c r="AM11707" i="42"/>
  <c r="AM11708" i="42"/>
  <c r="AM11709" i="42"/>
  <c r="AM11710" i="42"/>
  <c r="AM11711" i="42"/>
  <c r="AM11712" i="42"/>
  <c r="AM11713" i="42"/>
  <c r="AM11714" i="42"/>
  <c r="AM11715" i="42"/>
  <c r="AM11716" i="42"/>
  <c r="AM11717" i="42"/>
  <c r="AM11718" i="42"/>
  <c r="AM11719" i="42"/>
  <c r="AM11720" i="42"/>
  <c r="AM11721" i="42"/>
  <c r="AM11722" i="42"/>
  <c r="AM11723" i="42"/>
  <c r="AM11724" i="42"/>
  <c r="AM11725" i="42"/>
  <c r="AM11726" i="42"/>
  <c r="AM11727" i="42"/>
  <c r="AM11728" i="42"/>
  <c r="AM11729" i="42"/>
  <c r="AM11730" i="42"/>
  <c r="AM11731" i="42"/>
  <c r="AM11732" i="42"/>
  <c r="AM11733" i="42"/>
  <c r="AM11734" i="42"/>
  <c r="AM11735" i="42"/>
  <c r="AM11736" i="42"/>
  <c r="AM11737" i="42"/>
  <c r="AM11738" i="42"/>
  <c r="AM11739" i="42"/>
  <c r="AM11740" i="42"/>
  <c r="AM11741" i="42"/>
  <c r="AM11742" i="42"/>
  <c r="AM11743" i="42"/>
  <c r="AM11744" i="42"/>
  <c r="AM11745" i="42"/>
  <c r="AM11746" i="42"/>
  <c r="AM11747" i="42"/>
  <c r="AM11748" i="42"/>
  <c r="AM11749" i="42"/>
  <c r="AM11750" i="42"/>
  <c r="AM11751" i="42"/>
  <c r="AM11752" i="42"/>
  <c r="AM11753" i="42"/>
  <c r="AM11754" i="42"/>
  <c r="AM11755" i="42"/>
  <c r="AM11756" i="42"/>
  <c r="AM11757" i="42"/>
  <c r="AM11758" i="42"/>
  <c r="AM11759" i="42"/>
  <c r="AM11760" i="42"/>
  <c r="AM11761" i="42"/>
  <c r="AM11762" i="42"/>
  <c r="AM11763" i="42"/>
  <c r="AM11764" i="42"/>
  <c r="AM11765" i="42"/>
  <c r="AM11766" i="42"/>
  <c r="AM11767" i="42"/>
  <c r="AM11768" i="42"/>
  <c r="AM11769" i="42"/>
  <c r="AM11770" i="42"/>
  <c r="AM11771" i="42"/>
  <c r="AM11772" i="42"/>
  <c r="AM11773" i="42"/>
  <c r="AM11774" i="42"/>
  <c r="AM11775" i="42"/>
  <c r="AM11776" i="42"/>
  <c r="AM11777" i="42"/>
  <c r="AM11778" i="42"/>
  <c r="AM11779" i="42"/>
  <c r="AM11780" i="42"/>
  <c r="AM11781" i="42"/>
  <c r="AM11782" i="42"/>
  <c r="AM11783" i="42"/>
  <c r="AM11784" i="42"/>
  <c r="AM11785" i="42"/>
  <c r="AM11786" i="42"/>
  <c r="AM11787" i="42"/>
  <c r="AM11788" i="42"/>
  <c r="AM11789" i="42"/>
  <c r="AM11790" i="42"/>
  <c r="AM11791" i="42"/>
  <c r="AM11792" i="42"/>
  <c r="AM11793" i="42"/>
  <c r="AM11794" i="42"/>
  <c r="AM11795" i="42"/>
  <c r="AM11796" i="42"/>
  <c r="AM11797" i="42"/>
  <c r="AM11798" i="42"/>
  <c r="AM11799" i="42"/>
  <c r="AM11800" i="42"/>
  <c r="AM11801" i="42"/>
  <c r="AM11802" i="42"/>
  <c r="AM11803" i="42"/>
  <c r="AM11804" i="42"/>
  <c r="AM11805" i="42"/>
  <c r="AM11806" i="42"/>
  <c r="AM11807" i="42"/>
  <c r="AM11808" i="42"/>
  <c r="AM11809" i="42"/>
  <c r="AM11810" i="42"/>
  <c r="AM11811" i="42"/>
  <c r="AM11812" i="42"/>
  <c r="AM11813" i="42"/>
  <c r="AM11814" i="42"/>
  <c r="AM11815" i="42"/>
  <c r="AM11816" i="42"/>
  <c r="AM11817" i="42"/>
  <c r="AM11818" i="42"/>
  <c r="AM11819" i="42"/>
  <c r="AM11820" i="42"/>
  <c r="AM11821" i="42"/>
  <c r="AM11822" i="42"/>
  <c r="AM11823" i="42"/>
  <c r="AM11824" i="42"/>
  <c r="AM11825" i="42"/>
  <c r="AM11826" i="42"/>
  <c r="AM11827" i="42"/>
  <c r="AM11828" i="42"/>
  <c r="AM11829" i="42"/>
  <c r="AM11830" i="42"/>
  <c r="AM11831" i="42"/>
  <c r="AM11832" i="42"/>
  <c r="AM11833" i="42"/>
  <c r="AM11834" i="42"/>
  <c r="AM11835" i="42"/>
  <c r="AM11836" i="42"/>
  <c r="AM11837" i="42"/>
  <c r="AM11838" i="42"/>
  <c r="AM11839" i="42"/>
  <c r="AM11840" i="42"/>
  <c r="AM11841" i="42"/>
  <c r="AM11842" i="42"/>
  <c r="AM11843" i="42"/>
  <c r="AM11844" i="42"/>
  <c r="AM11845" i="42"/>
  <c r="AM11846" i="42"/>
  <c r="AM11847" i="42"/>
  <c r="AM11848" i="42"/>
  <c r="AM11849" i="42"/>
  <c r="AM11850" i="42"/>
  <c r="AM11851" i="42"/>
  <c r="AM11852" i="42"/>
  <c r="AM11853" i="42"/>
  <c r="AM11854" i="42"/>
  <c r="AM11855" i="42"/>
  <c r="AM11856" i="42"/>
  <c r="AM11857" i="42"/>
  <c r="AM11858" i="42"/>
  <c r="AM11859" i="42"/>
  <c r="AM11860" i="42"/>
  <c r="AM11861" i="42"/>
  <c r="AM11862" i="42"/>
  <c r="AM11863" i="42"/>
  <c r="AM11864" i="42"/>
  <c r="AM11865" i="42"/>
  <c r="AM11866" i="42"/>
  <c r="AM11867" i="42"/>
  <c r="AM11868" i="42"/>
  <c r="AM11869" i="42"/>
  <c r="AM11870" i="42"/>
  <c r="AM11871" i="42"/>
  <c r="AM11872" i="42"/>
  <c r="AM11873" i="42"/>
  <c r="AM11874" i="42"/>
  <c r="AM11875" i="42"/>
  <c r="AM11876" i="42"/>
  <c r="AM11877" i="42"/>
  <c r="AM11878" i="42"/>
  <c r="AM11879" i="42"/>
  <c r="AM11880" i="42"/>
  <c r="AM11881" i="42"/>
  <c r="AM11882" i="42"/>
  <c r="AM11883" i="42"/>
  <c r="AM11884" i="42"/>
  <c r="AM11885" i="42"/>
  <c r="AM11886" i="42"/>
  <c r="AM11887" i="42"/>
  <c r="AM11888" i="42"/>
  <c r="AM11889" i="42"/>
  <c r="AM11890" i="42"/>
  <c r="AM11891" i="42"/>
  <c r="AM11892" i="42"/>
  <c r="AM11893" i="42"/>
  <c r="AM11894" i="42"/>
  <c r="AM11895" i="42"/>
  <c r="AM11896" i="42"/>
  <c r="AM11897" i="42"/>
  <c r="AM11898" i="42"/>
  <c r="AM11899" i="42"/>
  <c r="AM11900" i="42"/>
  <c r="AM11901" i="42"/>
  <c r="AM11902" i="42"/>
  <c r="AM11903" i="42"/>
  <c r="AM11904" i="42"/>
  <c r="AM11905" i="42"/>
  <c r="AM11906" i="42"/>
  <c r="AM11907" i="42"/>
  <c r="AM11908" i="42"/>
  <c r="AM11909" i="42"/>
  <c r="AM11910" i="42"/>
  <c r="AM11911" i="42"/>
  <c r="AM11912" i="42"/>
  <c r="AM11913" i="42"/>
  <c r="AM11914" i="42"/>
  <c r="AM11915" i="42"/>
  <c r="AM11916" i="42"/>
  <c r="AM11917" i="42"/>
  <c r="AM11918" i="42"/>
  <c r="AM11919" i="42"/>
  <c r="AM11920" i="42"/>
  <c r="AM11921" i="42"/>
  <c r="AM11922" i="42"/>
  <c r="AM11923" i="42"/>
  <c r="AM11924" i="42"/>
  <c r="AM11925" i="42"/>
  <c r="AM11926" i="42"/>
  <c r="AM11927" i="42"/>
  <c r="AM11928" i="42"/>
  <c r="AM11929" i="42"/>
  <c r="AM11930" i="42"/>
  <c r="AM11931" i="42"/>
  <c r="AM11932" i="42"/>
  <c r="AM11933" i="42"/>
  <c r="AM11934" i="42"/>
  <c r="AM11935" i="42"/>
  <c r="AM11936" i="42"/>
  <c r="AM11937" i="42"/>
  <c r="AM11938" i="42"/>
  <c r="AM11939" i="42"/>
  <c r="AM11940" i="42"/>
  <c r="AM11941" i="42"/>
  <c r="AM11942" i="42"/>
  <c r="AM11943" i="42"/>
  <c r="AM11944" i="42"/>
  <c r="AM11945" i="42"/>
  <c r="AM11946" i="42"/>
  <c r="AM11947" i="42"/>
  <c r="AM11948" i="42"/>
  <c r="AM11949" i="42"/>
  <c r="AM11950" i="42"/>
  <c r="AM11951" i="42"/>
  <c r="AM11952" i="42"/>
  <c r="AM11953" i="42"/>
  <c r="AM11954" i="42"/>
  <c r="AM11955" i="42"/>
  <c r="AM11956" i="42"/>
  <c r="AM11957" i="42"/>
  <c r="AM11958" i="42"/>
  <c r="AM11959" i="42"/>
  <c r="AM11960" i="42"/>
  <c r="AM11961" i="42"/>
  <c r="AM11962" i="42"/>
  <c r="AM11963" i="42"/>
  <c r="AM11964" i="42"/>
  <c r="AM11965" i="42"/>
  <c r="AM11966" i="42"/>
  <c r="AM11967" i="42"/>
  <c r="AM11968" i="42"/>
  <c r="AM11969" i="42"/>
  <c r="AM11970" i="42"/>
  <c r="AM11971" i="42"/>
  <c r="AM11972" i="42"/>
  <c r="AM11973" i="42"/>
  <c r="AM11974" i="42"/>
  <c r="AM11975" i="42"/>
  <c r="AM11976" i="42"/>
  <c r="AM11977" i="42"/>
  <c r="AM11978" i="42"/>
  <c r="AM11979" i="42"/>
  <c r="AM11980" i="42"/>
  <c r="AM11981" i="42"/>
  <c r="AM11982" i="42"/>
  <c r="AM11983" i="42"/>
  <c r="AM11984" i="42"/>
  <c r="AM11985" i="42"/>
  <c r="AM11986" i="42"/>
  <c r="AM11987" i="42"/>
  <c r="AM11988" i="42"/>
  <c r="AM11989" i="42"/>
  <c r="AM11990" i="42"/>
  <c r="AM11991" i="42"/>
  <c r="AM11992" i="42"/>
  <c r="AM11993" i="42"/>
  <c r="AM11994" i="42"/>
  <c r="AM11995" i="42"/>
  <c r="AM11996" i="42"/>
  <c r="AM11997" i="42"/>
  <c r="AM11998" i="42"/>
  <c r="AM11999" i="42"/>
  <c r="AM12000" i="42"/>
  <c r="AM12001" i="42"/>
  <c r="AM12002" i="42"/>
  <c r="AM12003" i="42"/>
  <c r="AM12004" i="42"/>
  <c r="AM12005" i="42"/>
  <c r="AM12006" i="42"/>
  <c r="AM12007" i="42"/>
  <c r="AM12008" i="42"/>
  <c r="AM12009" i="42"/>
  <c r="AM12010" i="42"/>
  <c r="AM12011" i="42"/>
  <c r="AM12012" i="42"/>
  <c r="AM12013" i="42"/>
  <c r="AM12014" i="42"/>
  <c r="AM12015" i="42"/>
  <c r="AM12016" i="42"/>
  <c r="AM12017" i="42"/>
  <c r="AM12018" i="42"/>
  <c r="AM12019" i="42"/>
  <c r="AM12020" i="42"/>
  <c r="AM12021" i="42"/>
  <c r="AM12022" i="42"/>
  <c r="AM12023" i="42"/>
  <c r="AM12024" i="42"/>
  <c r="AM12025" i="42"/>
  <c r="AM12026" i="42"/>
  <c r="AM12027" i="42"/>
  <c r="AM12028" i="42"/>
  <c r="AM12029" i="42"/>
  <c r="AM12030" i="42"/>
  <c r="AM12031" i="42"/>
  <c r="AM12032" i="42"/>
  <c r="AM12033" i="42"/>
  <c r="AM12034" i="42"/>
  <c r="AM12035" i="42"/>
  <c r="AM12036" i="42"/>
  <c r="AM12037" i="42"/>
  <c r="AM12038" i="42"/>
  <c r="AM12039" i="42"/>
  <c r="AM12040" i="42"/>
  <c r="AM12041" i="42"/>
  <c r="AM12042" i="42"/>
  <c r="AM12043" i="42"/>
  <c r="AM12044" i="42"/>
  <c r="AM12045" i="42"/>
  <c r="AM12046" i="42"/>
  <c r="AM12047" i="42"/>
  <c r="AM12048" i="42"/>
  <c r="AM12049" i="42"/>
  <c r="AM12050" i="42"/>
  <c r="AM12051" i="42"/>
  <c r="AM12052" i="42"/>
  <c r="AM12053" i="42"/>
  <c r="AM12054" i="42"/>
  <c r="AM12055" i="42"/>
  <c r="AM12056" i="42"/>
  <c r="AM12057" i="42"/>
  <c r="AM12058" i="42"/>
  <c r="AM12059" i="42"/>
  <c r="AM12060" i="42"/>
  <c r="AM12061" i="42"/>
  <c r="AM12062" i="42"/>
  <c r="AM12063" i="42"/>
  <c r="AM12064" i="42"/>
  <c r="AM12065" i="42"/>
  <c r="AM12066" i="42"/>
  <c r="AM12067" i="42"/>
  <c r="AM12068" i="42"/>
  <c r="AM12069" i="42"/>
  <c r="AM12070" i="42"/>
  <c r="AM12071" i="42"/>
  <c r="AM12072" i="42"/>
  <c r="AM12073" i="42"/>
  <c r="AM12074" i="42"/>
  <c r="AM12075" i="42"/>
  <c r="AM12076" i="42"/>
  <c r="AM12077" i="42"/>
  <c r="AM12078" i="42"/>
  <c r="AM12079" i="42"/>
  <c r="AM12080" i="42"/>
  <c r="AM12081" i="42"/>
  <c r="AM12082" i="42"/>
  <c r="AM12083" i="42"/>
  <c r="AM12084" i="42"/>
  <c r="AM12085" i="42"/>
  <c r="AM12086" i="42"/>
  <c r="AM12087" i="42"/>
  <c r="AM12088" i="42"/>
  <c r="AM12089" i="42"/>
  <c r="AM12090" i="42"/>
  <c r="AM12091" i="42"/>
  <c r="AM12092" i="42"/>
  <c r="AM12093" i="42"/>
  <c r="AM12094" i="42"/>
  <c r="AM12095" i="42"/>
  <c r="AM12096" i="42"/>
  <c r="AM12097" i="42"/>
  <c r="AM12098" i="42"/>
  <c r="AM12099" i="42"/>
  <c r="AM12100" i="42"/>
  <c r="AM12101" i="42"/>
  <c r="AM12102" i="42"/>
  <c r="AM12103" i="42"/>
  <c r="AM12104" i="42"/>
  <c r="AM12105" i="42"/>
  <c r="AM12106" i="42"/>
  <c r="AM12107" i="42"/>
  <c r="AM12108" i="42"/>
  <c r="AM12109" i="42"/>
  <c r="AM12110" i="42"/>
  <c r="AM12111" i="42"/>
  <c r="AM12112" i="42"/>
  <c r="AM12113" i="42"/>
  <c r="AM12114" i="42"/>
  <c r="AM12115" i="42"/>
  <c r="AM12116" i="42"/>
  <c r="AM12117" i="42"/>
  <c r="AM12118" i="42"/>
  <c r="AM12119" i="42"/>
  <c r="AM12120" i="42"/>
  <c r="AM12121" i="42"/>
  <c r="AM12122" i="42"/>
  <c r="AM12123" i="42"/>
  <c r="AM12124" i="42"/>
  <c r="AM12125" i="42"/>
  <c r="AM12126" i="42"/>
  <c r="AM12127" i="42"/>
  <c r="AM12128" i="42"/>
  <c r="AM12129" i="42"/>
  <c r="AM12130" i="42"/>
  <c r="AM12131" i="42"/>
  <c r="AM12132" i="42"/>
  <c r="AM12133" i="42"/>
  <c r="AM12134" i="42"/>
  <c r="AM12135" i="42"/>
  <c r="AM12136" i="42"/>
  <c r="AM12137" i="42"/>
  <c r="AM12138" i="42"/>
  <c r="AM12139" i="42"/>
  <c r="AM12140" i="42"/>
  <c r="AM12141" i="42"/>
  <c r="AM12142" i="42"/>
  <c r="AM12143" i="42"/>
  <c r="AM12144" i="42"/>
  <c r="AM12145" i="42"/>
  <c r="AM12146" i="42"/>
  <c r="AM12147" i="42"/>
  <c r="AM12148" i="42"/>
  <c r="AM12149" i="42"/>
  <c r="AM12150" i="42"/>
  <c r="AM12151" i="42"/>
  <c r="AM12152" i="42"/>
  <c r="AM12153" i="42"/>
  <c r="AM12154" i="42"/>
  <c r="AM12155" i="42"/>
  <c r="AM12156" i="42"/>
  <c r="AM12157" i="42"/>
  <c r="AM12158" i="42"/>
  <c r="AM12159" i="42"/>
  <c r="AM12160" i="42"/>
  <c r="AM12161" i="42"/>
  <c r="AM12162" i="42"/>
  <c r="AM12163" i="42"/>
  <c r="AM12164" i="42"/>
  <c r="AM12165" i="42"/>
  <c r="AM12166" i="42"/>
  <c r="AM12167" i="42"/>
  <c r="AM12168" i="42"/>
  <c r="AM12169" i="42"/>
  <c r="AM12170" i="42"/>
  <c r="AM12171" i="42"/>
  <c r="AM12172" i="42"/>
  <c r="AM12173" i="42"/>
  <c r="AM12174" i="42"/>
  <c r="AM12175" i="42"/>
  <c r="AM12176" i="42"/>
  <c r="AM12177" i="42"/>
  <c r="AM12178" i="42"/>
  <c r="AM12179" i="42"/>
  <c r="AM12180" i="42"/>
  <c r="AM12181" i="42"/>
  <c r="AM12182" i="42"/>
  <c r="AM12183" i="42"/>
  <c r="AM12184" i="42"/>
  <c r="AM12185" i="42"/>
  <c r="AM12186" i="42"/>
  <c r="AM12187" i="42"/>
  <c r="AM12188" i="42"/>
  <c r="AM12189" i="42"/>
  <c r="AM12190" i="42"/>
  <c r="AM12191" i="42"/>
  <c r="AM12192" i="42"/>
  <c r="AM12193" i="42"/>
  <c r="AM12194" i="42"/>
  <c r="AM12195" i="42"/>
  <c r="AM12196" i="42"/>
  <c r="AM12197" i="42"/>
  <c r="AM12198" i="42"/>
  <c r="AM12199" i="42"/>
  <c r="AM12200" i="42"/>
  <c r="AM12201" i="42"/>
  <c r="AM12202" i="42"/>
  <c r="AM12203" i="42"/>
  <c r="AM12204" i="42"/>
  <c r="AM12205" i="42"/>
  <c r="AM12206" i="42"/>
  <c r="AM12207" i="42"/>
  <c r="AM12208" i="42"/>
  <c r="AM12209" i="42"/>
  <c r="AM12210" i="42"/>
  <c r="AM12211" i="42"/>
  <c r="AM12212" i="42"/>
  <c r="AM12213" i="42"/>
  <c r="AM12214" i="42"/>
  <c r="AM12215" i="42"/>
  <c r="AM12216" i="42"/>
  <c r="AM12217" i="42"/>
  <c r="AM12218" i="42"/>
  <c r="AM12219" i="42"/>
  <c r="AM12220" i="42"/>
  <c r="AM12221" i="42"/>
  <c r="AM12222" i="42"/>
  <c r="AM12223" i="42"/>
  <c r="AM12224" i="42"/>
  <c r="AM12225" i="42"/>
  <c r="AM12226" i="42"/>
  <c r="AM12227" i="42"/>
  <c r="AM12228" i="42"/>
  <c r="AM12229" i="42"/>
  <c r="AM12230" i="42"/>
  <c r="AM12231" i="42"/>
  <c r="AM12232" i="42"/>
  <c r="AM12233" i="42"/>
  <c r="AM12234" i="42"/>
  <c r="AM12235" i="42"/>
  <c r="AM12236" i="42"/>
  <c r="AM12237" i="42"/>
  <c r="AM12238" i="42"/>
  <c r="AM12239" i="42"/>
  <c r="AM12240" i="42"/>
  <c r="AM12241" i="42"/>
  <c r="AM12242" i="42"/>
  <c r="AM12243" i="42"/>
  <c r="AM12244" i="42"/>
  <c r="AM12245" i="42"/>
  <c r="AM12246" i="42"/>
  <c r="AM12247" i="42"/>
  <c r="AM12248" i="42"/>
  <c r="AM12249" i="42"/>
  <c r="AM12250" i="42"/>
  <c r="AM12251" i="42"/>
  <c r="AM12252" i="42"/>
  <c r="AM12253" i="42"/>
  <c r="AM12254" i="42"/>
  <c r="AM12255" i="42"/>
  <c r="AM12256" i="42"/>
  <c r="AM12257" i="42"/>
  <c r="AM12258" i="42"/>
  <c r="AM12259" i="42"/>
  <c r="AM12260" i="42"/>
  <c r="AM12261" i="42"/>
  <c r="AM12262" i="42"/>
  <c r="AM12263" i="42"/>
  <c r="AM12264" i="42"/>
  <c r="AM12265" i="42"/>
  <c r="AM12266" i="42"/>
  <c r="AM12267" i="42"/>
  <c r="AM12268" i="42"/>
  <c r="AM12269" i="42"/>
  <c r="AM12270" i="42"/>
  <c r="AM12271" i="42"/>
  <c r="AM12272" i="42"/>
  <c r="AM12273" i="42"/>
  <c r="AM12274" i="42"/>
  <c r="AM12275" i="42"/>
  <c r="AM12276" i="42"/>
  <c r="AM12277" i="42"/>
  <c r="AM12278" i="42"/>
  <c r="AM12279" i="42"/>
  <c r="AM12280" i="42"/>
  <c r="AM12281" i="42"/>
  <c r="AM12282" i="42"/>
  <c r="AM12283" i="42"/>
  <c r="AM12284" i="42"/>
  <c r="AM12285" i="42"/>
  <c r="AM12286" i="42"/>
  <c r="AM12287" i="42"/>
  <c r="AM12288" i="42"/>
  <c r="AM12289" i="42"/>
  <c r="AM12290" i="42"/>
  <c r="AM12291" i="42"/>
  <c r="AM12292" i="42"/>
  <c r="AM12293" i="42"/>
  <c r="AM12294" i="42"/>
  <c r="AM12295" i="42"/>
  <c r="AM12296" i="42"/>
  <c r="AM12297" i="42"/>
  <c r="AM12298" i="42"/>
  <c r="AM12299" i="42"/>
  <c r="AM12300" i="42"/>
  <c r="AM12301" i="42"/>
  <c r="AM12302" i="42"/>
  <c r="AM12303" i="42"/>
  <c r="AM12304" i="42"/>
  <c r="AM12305" i="42"/>
  <c r="AM12306" i="42"/>
  <c r="AM12307" i="42"/>
  <c r="AM12308" i="42"/>
  <c r="AM12309" i="42"/>
  <c r="AM12310" i="42"/>
  <c r="AM12311" i="42"/>
  <c r="AM12312" i="42"/>
  <c r="AM12313" i="42"/>
  <c r="AM12314" i="42"/>
  <c r="AM12315" i="42"/>
  <c r="AM12316" i="42"/>
  <c r="AM12317" i="42"/>
  <c r="AM12318" i="42"/>
  <c r="AM12319" i="42"/>
  <c r="AM12320" i="42"/>
  <c r="AM12321" i="42"/>
  <c r="AM12322" i="42"/>
  <c r="AM12323" i="42"/>
  <c r="AM12324" i="42"/>
  <c r="AM12325" i="42"/>
  <c r="AM12326" i="42"/>
  <c r="AM12327" i="42"/>
  <c r="AM12328" i="42"/>
  <c r="AM12329" i="42"/>
  <c r="AM12330" i="42"/>
  <c r="AM12331" i="42"/>
  <c r="AM12332" i="42"/>
  <c r="AM12333" i="42"/>
  <c r="AM12334" i="42"/>
  <c r="AM12335" i="42"/>
  <c r="AM12336" i="42"/>
  <c r="AM12337" i="42"/>
  <c r="AM12338" i="42"/>
  <c r="AM12339" i="42"/>
  <c r="AM12340" i="42"/>
  <c r="AM12341" i="42"/>
  <c r="AM12342" i="42"/>
  <c r="AM12343" i="42"/>
  <c r="AM12344" i="42"/>
  <c r="AM12345" i="42"/>
  <c r="AM12346" i="42"/>
  <c r="AM12347" i="42"/>
  <c r="AM12348" i="42"/>
  <c r="AM12349" i="42"/>
  <c r="AM12350" i="42"/>
  <c r="AM12351" i="42"/>
  <c r="AM12352" i="42"/>
  <c r="AM12353" i="42"/>
  <c r="AM12354" i="42"/>
  <c r="AM12355" i="42"/>
  <c r="AM12356" i="42"/>
  <c r="AM12357" i="42"/>
  <c r="AM12358" i="42"/>
  <c r="AM12359" i="42"/>
  <c r="AM12360" i="42"/>
  <c r="AM12361" i="42"/>
  <c r="AM12362" i="42"/>
  <c r="AM12363" i="42"/>
  <c r="AM12364" i="42"/>
  <c r="AM12365" i="42"/>
  <c r="AM12366" i="42"/>
  <c r="AM12367" i="42"/>
  <c r="AM12368" i="42"/>
  <c r="AM12369" i="42"/>
  <c r="AM12370" i="42"/>
  <c r="AM12371" i="42"/>
  <c r="AM12372" i="42"/>
  <c r="AM12373" i="42"/>
  <c r="AM12374" i="42"/>
  <c r="AM12375" i="42"/>
  <c r="AM12376" i="42"/>
  <c r="AM12377" i="42"/>
  <c r="AM12378" i="42"/>
  <c r="AM12379" i="42"/>
  <c r="AM12380" i="42"/>
  <c r="AM12381" i="42"/>
  <c r="AM12382" i="42"/>
  <c r="AM12383" i="42"/>
  <c r="AM12384" i="42"/>
  <c r="AM12385" i="42"/>
  <c r="AM12386" i="42"/>
  <c r="AM12387" i="42"/>
  <c r="AM12388" i="42"/>
  <c r="AM12389" i="42"/>
  <c r="AM12390" i="42"/>
  <c r="AM12391" i="42"/>
  <c r="AM12392" i="42"/>
  <c r="AM12393" i="42"/>
  <c r="AM12394" i="42"/>
  <c r="AM12395" i="42"/>
  <c r="AM12396" i="42"/>
  <c r="AM12397" i="42"/>
  <c r="AM12398" i="42"/>
  <c r="AM12399" i="42"/>
  <c r="AM12400" i="42"/>
  <c r="AM12401" i="42"/>
  <c r="AM12402" i="42"/>
  <c r="AM12403" i="42"/>
  <c r="AM12404" i="42"/>
  <c r="AM12405" i="42"/>
  <c r="AM12406" i="42"/>
  <c r="AM12407" i="42"/>
  <c r="AM12408" i="42"/>
  <c r="AM12409" i="42"/>
  <c r="AM12410" i="42"/>
  <c r="AM12411" i="42"/>
  <c r="AM12412" i="42"/>
  <c r="AM12413" i="42"/>
  <c r="AM12414" i="42"/>
  <c r="AM12415" i="42"/>
  <c r="AM12416" i="42"/>
  <c r="AM12417" i="42"/>
  <c r="AM12418" i="42"/>
  <c r="AM12419" i="42"/>
  <c r="AM12420" i="42"/>
  <c r="AM12421" i="42"/>
  <c r="AM12422" i="42"/>
  <c r="AM12423" i="42"/>
  <c r="AM12424" i="42"/>
  <c r="AM12425" i="42"/>
  <c r="AM12426" i="42"/>
  <c r="AM12427" i="42"/>
  <c r="AM12428" i="42"/>
  <c r="AM12429" i="42"/>
  <c r="AM12430" i="42"/>
  <c r="AM12431" i="42"/>
  <c r="AM12432" i="42"/>
  <c r="AM12433" i="42"/>
  <c r="AM12434" i="42"/>
  <c r="AM12435" i="42"/>
  <c r="AM12436" i="42"/>
  <c r="AM12437" i="42"/>
  <c r="AM12438" i="42"/>
  <c r="AM12439" i="42"/>
  <c r="AM12440" i="42"/>
  <c r="AM12441" i="42"/>
  <c r="AM12442" i="42"/>
  <c r="AM12443" i="42"/>
  <c r="AM12444" i="42"/>
  <c r="AM12445" i="42"/>
  <c r="AM12446" i="42"/>
  <c r="AM12447" i="42"/>
  <c r="AM12448" i="42"/>
  <c r="AM12449" i="42"/>
  <c r="AM12450" i="42"/>
  <c r="AM12451" i="42"/>
  <c r="AM12452" i="42"/>
  <c r="AM12453" i="42"/>
  <c r="AM12454" i="42"/>
  <c r="AM12455" i="42"/>
  <c r="AM12456" i="42"/>
  <c r="AM12457" i="42"/>
  <c r="AM12458" i="42"/>
  <c r="AM12459" i="42"/>
  <c r="AM12460" i="42"/>
  <c r="AM12461" i="42"/>
  <c r="AM12462" i="42"/>
  <c r="AM12463" i="42"/>
  <c r="AM12464" i="42"/>
  <c r="AM12465" i="42"/>
  <c r="AM12466" i="42"/>
  <c r="AM12467" i="42"/>
  <c r="AM12468" i="42"/>
  <c r="AM12469" i="42"/>
  <c r="AM12470" i="42"/>
  <c r="AM12471" i="42"/>
  <c r="AM12472" i="42"/>
  <c r="AM12473" i="42"/>
  <c r="AM12474" i="42"/>
  <c r="AM12475" i="42"/>
  <c r="AM12476" i="42"/>
  <c r="AM12477" i="42"/>
  <c r="AM12478" i="42"/>
  <c r="AM12479" i="42"/>
  <c r="AM12480" i="42"/>
  <c r="AM12481" i="42"/>
  <c r="AM12482" i="42"/>
  <c r="AM12483" i="42"/>
  <c r="AM12484" i="42"/>
  <c r="AM12485" i="42"/>
  <c r="AM12486" i="42"/>
  <c r="AM12487" i="42"/>
  <c r="AM12488" i="42"/>
  <c r="AM12489" i="42"/>
  <c r="AM12490" i="42"/>
  <c r="AM12491" i="42"/>
  <c r="AM12492" i="42"/>
  <c r="AM12493" i="42"/>
  <c r="AM12494" i="42"/>
  <c r="AM12495" i="42"/>
  <c r="AM12496" i="42"/>
  <c r="AM12497" i="42"/>
  <c r="AM12498" i="42"/>
  <c r="AM12499" i="42"/>
  <c r="AM12500" i="42"/>
  <c r="AM12501" i="42"/>
  <c r="AM12502" i="42"/>
  <c r="AM12503" i="42"/>
  <c r="AM12504" i="42"/>
  <c r="AM12505" i="42"/>
  <c r="AM12506" i="42"/>
  <c r="AM12507" i="42"/>
  <c r="AM12508" i="42"/>
  <c r="AM12509" i="42"/>
  <c r="AM12510" i="42"/>
  <c r="AM12511" i="42"/>
  <c r="AM12512" i="42"/>
  <c r="AM12513" i="42"/>
  <c r="AM12514" i="42"/>
  <c r="AM12515" i="42"/>
  <c r="AM12516" i="42"/>
  <c r="AM12517" i="42"/>
  <c r="AM12518" i="42"/>
  <c r="AM12519" i="42"/>
  <c r="AM12520" i="42"/>
  <c r="AM12521" i="42"/>
  <c r="AM12522" i="42"/>
  <c r="AM12523" i="42"/>
  <c r="AM12524" i="42"/>
  <c r="AM12525" i="42"/>
  <c r="AM12526" i="42"/>
  <c r="AM12527" i="42"/>
  <c r="AM12528" i="42"/>
  <c r="AM12529" i="42"/>
  <c r="AM12530" i="42"/>
  <c r="AM12531" i="42"/>
  <c r="AM12532" i="42"/>
  <c r="AM12533" i="42"/>
  <c r="AM12534" i="42"/>
  <c r="AM12535" i="42"/>
  <c r="AM12536" i="42"/>
  <c r="AM12537" i="42"/>
  <c r="AM12538" i="42"/>
  <c r="AM12539" i="42"/>
  <c r="AM12540" i="42"/>
  <c r="AM12541" i="42"/>
  <c r="AM12542" i="42"/>
  <c r="AM12543" i="42"/>
  <c r="AM12544" i="42"/>
  <c r="AM12545" i="42"/>
  <c r="AM12546" i="42"/>
  <c r="AM12547" i="42"/>
  <c r="AM12548" i="42"/>
  <c r="AM12549" i="42"/>
  <c r="AM12550" i="42"/>
  <c r="AM12551" i="42"/>
  <c r="AM12552" i="42"/>
  <c r="AM12553" i="42"/>
  <c r="AM12554" i="42"/>
  <c r="AM12555" i="42"/>
  <c r="AM12556" i="42"/>
  <c r="AM12557" i="42"/>
  <c r="AM12558" i="42"/>
  <c r="AM12559" i="42"/>
  <c r="AM12560" i="42"/>
  <c r="AM12561" i="42"/>
  <c r="AM12562" i="42"/>
  <c r="AM12563" i="42"/>
  <c r="AM12564" i="42"/>
  <c r="AM12565" i="42"/>
  <c r="AM12566" i="42"/>
  <c r="AM12567" i="42"/>
  <c r="AM12568" i="42"/>
  <c r="AM12569" i="42"/>
  <c r="AM12570" i="42"/>
  <c r="AM12571" i="42"/>
  <c r="AM12572" i="42"/>
  <c r="AM12573" i="42"/>
  <c r="AM12574" i="42"/>
  <c r="AM12575" i="42"/>
  <c r="AM12576" i="42"/>
  <c r="AM12577" i="42"/>
  <c r="AM12578" i="42"/>
  <c r="AM12579" i="42"/>
  <c r="AM12580" i="42"/>
  <c r="AM12581" i="42"/>
  <c r="AM12582" i="42"/>
  <c r="AM12583" i="42"/>
  <c r="AM12584" i="42"/>
  <c r="AM12585" i="42"/>
  <c r="AM12586" i="42"/>
  <c r="AM12587" i="42"/>
  <c r="AM12588" i="42"/>
  <c r="AM12589" i="42"/>
  <c r="AM12590" i="42"/>
  <c r="AM12591" i="42"/>
  <c r="AM12592" i="42"/>
  <c r="AM12593" i="42"/>
  <c r="AM12594" i="42"/>
  <c r="AM12595" i="42"/>
  <c r="AM12596" i="42"/>
  <c r="AM12597" i="42"/>
  <c r="AM12598" i="42"/>
  <c r="AM12599" i="42"/>
  <c r="AM12600" i="42"/>
  <c r="AM12601" i="42"/>
  <c r="AM12602" i="42"/>
  <c r="AM12603" i="42"/>
  <c r="AM12604" i="42"/>
  <c r="AM12605" i="42"/>
  <c r="AM12606" i="42"/>
  <c r="AM12607" i="42"/>
  <c r="AM12608" i="42"/>
  <c r="AM12609" i="42"/>
  <c r="AM12610" i="42"/>
  <c r="AM12611" i="42"/>
  <c r="AM12612" i="42"/>
  <c r="AM12613" i="42"/>
  <c r="AM12614" i="42"/>
  <c r="AM12615" i="42"/>
  <c r="AM12616" i="42"/>
  <c r="AM12617" i="42"/>
  <c r="AM12618" i="42"/>
  <c r="AM12619" i="42"/>
  <c r="AM12620" i="42"/>
  <c r="AM12621" i="42"/>
  <c r="AM12622" i="42"/>
  <c r="AM12623" i="42"/>
  <c r="AM12624" i="42"/>
  <c r="AM12625" i="42"/>
  <c r="AM12626" i="42"/>
  <c r="AM12627" i="42"/>
  <c r="AM12628" i="42"/>
  <c r="AM12629" i="42"/>
  <c r="AM12630" i="42"/>
  <c r="AM12631" i="42"/>
  <c r="AM12632" i="42"/>
  <c r="AM12633" i="42"/>
  <c r="AM12634" i="42"/>
  <c r="AM12635" i="42"/>
  <c r="AM12636" i="42"/>
  <c r="AM12637" i="42"/>
  <c r="AM12638" i="42"/>
  <c r="AM12639" i="42"/>
  <c r="AM12640" i="42"/>
  <c r="AM12641" i="42"/>
  <c r="AM12642" i="42"/>
  <c r="AM12643" i="42"/>
  <c r="AM12644" i="42"/>
  <c r="AM12645" i="42"/>
  <c r="AM12646" i="42"/>
  <c r="AM12647" i="42"/>
  <c r="AM12648" i="42"/>
  <c r="AM12649" i="42"/>
  <c r="AM12650" i="42"/>
  <c r="AM12651" i="42"/>
  <c r="AM12652" i="42"/>
  <c r="AM12653" i="42"/>
  <c r="AM12654" i="42"/>
  <c r="AM12655" i="42"/>
  <c r="AM12656" i="42"/>
  <c r="AM12657" i="42"/>
  <c r="AM12658" i="42"/>
  <c r="AM12659" i="42"/>
  <c r="AM12660" i="42"/>
  <c r="AM12661" i="42"/>
  <c r="AM12662" i="42"/>
  <c r="AM12663" i="42"/>
  <c r="AM12664" i="42"/>
  <c r="AM12665" i="42"/>
  <c r="AM12666" i="42"/>
  <c r="AM12667" i="42"/>
  <c r="AM12668" i="42"/>
  <c r="AM12669" i="42"/>
  <c r="AM12670" i="42"/>
  <c r="AM12671" i="42"/>
  <c r="AM12672" i="42"/>
  <c r="AM12673" i="42"/>
  <c r="AM12674" i="42"/>
  <c r="AM12675" i="42"/>
  <c r="AM12676" i="42"/>
  <c r="AM12677" i="42"/>
  <c r="AM12678" i="42"/>
  <c r="AM12679" i="42"/>
  <c r="AM12680" i="42"/>
  <c r="AM12681" i="42"/>
  <c r="AM12682" i="42"/>
  <c r="AM12683" i="42"/>
  <c r="AM12684" i="42"/>
  <c r="AM12685" i="42"/>
  <c r="AM12686" i="42"/>
  <c r="AM12687" i="42"/>
  <c r="AM12688" i="42"/>
  <c r="AM12689" i="42"/>
  <c r="AM12690" i="42"/>
  <c r="AM12691" i="42"/>
  <c r="AM12692" i="42"/>
  <c r="AM12693" i="42"/>
  <c r="AM12694" i="42"/>
  <c r="AM12695" i="42"/>
  <c r="AM12696" i="42"/>
  <c r="AM12697" i="42"/>
  <c r="AM12698" i="42"/>
  <c r="AM12699" i="42"/>
  <c r="AM12700" i="42"/>
  <c r="AM12701" i="42"/>
  <c r="AM12702" i="42"/>
  <c r="AM12703" i="42"/>
  <c r="AM12704" i="42"/>
  <c r="AM12705" i="42"/>
  <c r="AM12706" i="42"/>
  <c r="AM12707" i="42"/>
  <c r="AM12708" i="42"/>
  <c r="AM12709" i="42"/>
  <c r="AM12710" i="42"/>
  <c r="AM12711" i="42"/>
  <c r="AM12712" i="42"/>
  <c r="AM12713" i="42"/>
  <c r="AM12714" i="42"/>
  <c r="AM12715" i="42"/>
  <c r="AM12716" i="42"/>
  <c r="AM12717" i="42"/>
  <c r="AM12718" i="42"/>
  <c r="AM12719" i="42"/>
  <c r="AM12720" i="42"/>
  <c r="AM12721" i="42"/>
  <c r="AM12722" i="42"/>
  <c r="AM12723" i="42"/>
  <c r="AM12724" i="42"/>
  <c r="AM12725" i="42"/>
  <c r="AM12726" i="42"/>
  <c r="AM12727" i="42"/>
  <c r="AM12728" i="42"/>
  <c r="AM12729" i="42"/>
  <c r="AM12730" i="42"/>
  <c r="AM12731" i="42"/>
  <c r="AM12732" i="42"/>
  <c r="AM12733" i="42"/>
  <c r="AM12734" i="42"/>
  <c r="AM12735" i="42"/>
  <c r="AM12736" i="42"/>
  <c r="AM12737" i="42"/>
  <c r="AM12738" i="42"/>
  <c r="AM12739" i="42"/>
  <c r="AM12740" i="42"/>
  <c r="AM12741" i="42"/>
  <c r="AM12742" i="42"/>
  <c r="AM12743" i="42"/>
  <c r="AM12744" i="42"/>
  <c r="AM12745" i="42"/>
  <c r="AM12746" i="42"/>
  <c r="AM12747" i="42"/>
  <c r="AM12748" i="42"/>
  <c r="AM12749" i="42"/>
  <c r="AM12750" i="42"/>
  <c r="AM12751" i="42"/>
  <c r="AM12752" i="42"/>
  <c r="AM12753" i="42"/>
  <c r="AM12754" i="42"/>
  <c r="AM12755" i="42"/>
  <c r="AM12756" i="42"/>
  <c r="AM12757" i="42"/>
  <c r="AM12758" i="42"/>
  <c r="AM12759" i="42"/>
  <c r="AM12760" i="42"/>
  <c r="AM12761" i="42"/>
  <c r="AM12762" i="42"/>
  <c r="AM12763" i="42"/>
  <c r="AM12764" i="42"/>
  <c r="AM12765" i="42"/>
  <c r="AM12766" i="42"/>
  <c r="AM12767" i="42"/>
  <c r="AM12768" i="42"/>
  <c r="AM12769" i="42"/>
  <c r="AM12770" i="42"/>
  <c r="AM12771" i="42"/>
  <c r="AM12772" i="42"/>
  <c r="AM12773" i="42"/>
  <c r="AM12774" i="42"/>
  <c r="AM12775" i="42"/>
  <c r="AM12776" i="42"/>
  <c r="AM12777" i="42"/>
  <c r="AM12778" i="42"/>
  <c r="AM12779" i="42"/>
  <c r="AM12780" i="42"/>
  <c r="AM12781" i="42"/>
  <c r="AM12782" i="42"/>
  <c r="AM12783" i="42"/>
  <c r="AM12784" i="42"/>
  <c r="AM12785" i="42"/>
  <c r="AM12786" i="42"/>
  <c r="AM12787" i="42"/>
  <c r="AM12788" i="42"/>
  <c r="AM12789" i="42"/>
  <c r="AM12790" i="42"/>
  <c r="AM12791" i="42"/>
  <c r="AM12792" i="42"/>
  <c r="AM12793" i="42"/>
  <c r="AM12794" i="42"/>
  <c r="AM12795" i="42"/>
  <c r="AM12796" i="42"/>
  <c r="AM12797" i="42"/>
  <c r="AM12798" i="42"/>
  <c r="AM12799" i="42"/>
  <c r="AM12800" i="42"/>
  <c r="AM12801" i="42"/>
  <c r="AM12802" i="42"/>
  <c r="AM12803" i="42"/>
  <c r="AM12804" i="42"/>
  <c r="AM12805" i="42"/>
  <c r="AM12806" i="42"/>
  <c r="AM12807" i="42"/>
  <c r="AM12808" i="42"/>
  <c r="AM12809" i="42"/>
  <c r="AM12810" i="42"/>
  <c r="AM12811" i="42"/>
  <c r="AM12812" i="42"/>
  <c r="AM12813" i="42"/>
  <c r="AM12814" i="42"/>
  <c r="AM12815" i="42"/>
  <c r="AM12816" i="42"/>
  <c r="AM12817" i="42"/>
  <c r="AM12818" i="42"/>
  <c r="AM12819" i="42"/>
  <c r="AM12820" i="42"/>
  <c r="AM12821" i="42"/>
  <c r="AM12822" i="42"/>
  <c r="AM12823" i="42"/>
  <c r="AM12824" i="42"/>
  <c r="AM12825" i="42"/>
  <c r="AM12826" i="42"/>
  <c r="AM12827" i="42"/>
  <c r="AM12828" i="42"/>
  <c r="AM12829" i="42"/>
  <c r="AM12830" i="42"/>
  <c r="AM12831" i="42"/>
  <c r="AM12832" i="42"/>
  <c r="AM12833" i="42"/>
  <c r="AM12834" i="42"/>
  <c r="AM12835" i="42"/>
  <c r="AM12836" i="42"/>
  <c r="AM12837" i="42"/>
  <c r="AM12838" i="42"/>
  <c r="AM12839" i="42"/>
  <c r="AM12840" i="42"/>
  <c r="AM12841" i="42"/>
  <c r="AM12842" i="42"/>
  <c r="AM12843" i="42"/>
  <c r="AM12844" i="42"/>
  <c r="AM12845" i="42"/>
  <c r="AM12846" i="42"/>
  <c r="AM12847" i="42"/>
  <c r="AM12848" i="42"/>
  <c r="AM12849" i="42"/>
  <c r="AM12850" i="42"/>
  <c r="AM12851" i="42"/>
  <c r="AM12852" i="42"/>
  <c r="AM12853" i="42"/>
  <c r="AM12854" i="42"/>
  <c r="AM12855" i="42"/>
  <c r="AM12856" i="42"/>
  <c r="AM12857" i="42"/>
  <c r="AM12858" i="42"/>
  <c r="AM12859" i="42"/>
  <c r="AM12860" i="42"/>
  <c r="AM12861" i="42"/>
  <c r="AM12862" i="42"/>
  <c r="AM12863" i="42"/>
  <c r="AM12864" i="42"/>
  <c r="AM12865" i="42"/>
  <c r="AM12866" i="42"/>
  <c r="AM12867" i="42"/>
  <c r="AM12868" i="42"/>
  <c r="AM12869" i="42"/>
  <c r="AM12870" i="42"/>
  <c r="AM12871" i="42"/>
  <c r="AM12872" i="42"/>
  <c r="AM12873" i="42"/>
  <c r="AM12874" i="42"/>
  <c r="AM12875" i="42"/>
  <c r="AM12876" i="42"/>
  <c r="AM12877" i="42"/>
  <c r="AM12878" i="42"/>
  <c r="AM12879" i="42"/>
  <c r="AM12880" i="42"/>
  <c r="AM12881" i="42"/>
  <c r="AM12882" i="42"/>
  <c r="AM12883" i="42"/>
  <c r="AM12884" i="42"/>
  <c r="AM12885" i="42"/>
  <c r="AM12886" i="42"/>
  <c r="AM12887" i="42"/>
  <c r="AM12888" i="42"/>
  <c r="AM12889" i="42"/>
  <c r="AM12890" i="42"/>
  <c r="AM12891" i="42"/>
  <c r="AM12892" i="42"/>
  <c r="AM12893" i="42"/>
  <c r="AM12894" i="42"/>
  <c r="AM12895" i="42"/>
  <c r="AM12896" i="42"/>
  <c r="AM12897" i="42"/>
  <c r="AM12898" i="42"/>
  <c r="AM12899" i="42"/>
  <c r="AM12900" i="42"/>
  <c r="AM12901" i="42"/>
  <c r="AM12902" i="42"/>
  <c r="AM12903" i="42"/>
  <c r="AM12904" i="42"/>
  <c r="AM12905" i="42"/>
  <c r="AM12906" i="42"/>
  <c r="AM12907" i="42"/>
  <c r="AM12908" i="42"/>
  <c r="AM12909" i="42"/>
  <c r="AM12910" i="42"/>
  <c r="AM12911" i="42"/>
  <c r="AM12912" i="42"/>
  <c r="AM12913" i="42"/>
  <c r="AM12914" i="42"/>
  <c r="AM12915" i="42"/>
  <c r="AM12916" i="42"/>
  <c r="AM12917" i="42"/>
  <c r="AM12918" i="42"/>
  <c r="AM12919" i="42"/>
  <c r="AM12920" i="42"/>
  <c r="AM12921" i="42"/>
  <c r="AM12922" i="42"/>
  <c r="AM12923" i="42"/>
  <c r="AM12924" i="42"/>
  <c r="AM12925" i="42"/>
  <c r="AM12926" i="42"/>
  <c r="AM12927" i="42"/>
  <c r="AM12928" i="42"/>
  <c r="AM12929" i="42"/>
  <c r="AM12930" i="42"/>
  <c r="AM12931" i="42"/>
  <c r="AM12932" i="42"/>
  <c r="AM12933" i="42"/>
  <c r="AM12934" i="42"/>
  <c r="AM12935" i="42"/>
  <c r="AM12936" i="42"/>
  <c r="AM12937" i="42"/>
  <c r="AM12938" i="42"/>
  <c r="AM12939" i="42"/>
  <c r="AM12940" i="42"/>
  <c r="AM12941" i="42"/>
  <c r="AM12942" i="42"/>
  <c r="AM12943" i="42"/>
  <c r="AM12944" i="42"/>
  <c r="AM12945" i="42"/>
  <c r="AM12946" i="42"/>
  <c r="AM12947" i="42"/>
  <c r="AM12948" i="42"/>
  <c r="AM12949" i="42"/>
  <c r="AM12950" i="42"/>
  <c r="AM12951" i="42"/>
  <c r="AM12952" i="42"/>
  <c r="AM12953" i="42"/>
  <c r="AM12954" i="42"/>
  <c r="AM12955" i="42"/>
  <c r="AM12956" i="42"/>
  <c r="AM12957" i="42"/>
  <c r="AM12958" i="42"/>
  <c r="AM12959" i="42"/>
  <c r="AM12960" i="42"/>
  <c r="AM12961" i="42"/>
  <c r="AM12962" i="42"/>
  <c r="AM12963" i="42"/>
  <c r="AM12964" i="42"/>
  <c r="AM12965" i="42"/>
  <c r="AM12966" i="42"/>
  <c r="AM12967" i="42"/>
  <c r="AM12968" i="42"/>
  <c r="AM12969" i="42"/>
  <c r="AM12970" i="42"/>
  <c r="AM12971" i="42"/>
  <c r="AM12972" i="42"/>
  <c r="AM12973" i="42"/>
  <c r="AM12974" i="42"/>
  <c r="AM12975" i="42"/>
  <c r="AM12976" i="42"/>
  <c r="AM12977" i="42"/>
  <c r="AM12978" i="42"/>
  <c r="AM12979" i="42"/>
  <c r="AM12980" i="42"/>
  <c r="AM12981" i="42"/>
  <c r="AM12982" i="42"/>
  <c r="AM12983" i="42"/>
  <c r="AM12984" i="42"/>
  <c r="AM12985" i="42"/>
  <c r="AM12986" i="42"/>
  <c r="AM12987" i="42"/>
  <c r="AM12988" i="42"/>
  <c r="AM12989" i="42"/>
  <c r="AM12990" i="42"/>
  <c r="AM12991" i="42"/>
  <c r="AM12992" i="42"/>
  <c r="AM12993" i="42"/>
  <c r="AM12994" i="42"/>
  <c r="AM12995" i="42"/>
  <c r="AM12996" i="42"/>
  <c r="AM12997" i="42"/>
  <c r="AM12998" i="42"/>
  <c r="AM12999" i="42"/>
  <c r="AM13000" i="42"/>
  <c r="AM13001" i="42"/>
  <c r="AM13002" i="42"/>
  <c r="AM13003" i="42"/>
  <c r="AM13004" i="42"/>
  <c r="AM13005" i="42"/>
  <c r="AM13006" i="42"/>
  <c r="AM13007" i="42"/>
  <c r="AM13008" i="42"/>
  <c r="AM13009" i="42"/>
  <c r="AM13010" i="42"/>
  <c r="AM13011" i="42"/>
  <c r="AM13012" i="42"/>
  <c r="AM13013" i="42"/>
  <c r="AM13014" i="42"/>
  <c r="AM13015" i="42"/>
  <c r="AM13016" i="42"/>
  <c r="AM13017" i="42"/>
  <c r="AM13018" i="42"/>
  <c r="AM13019" i="42"/>
  <c r="AM13020" i="42"/>
  <c r="AM13021" i="42"/>
  <c r="AM13022" i="42"/>
  <c r="AM13023" i="42"/>
  <c r="AM13024" i="42"/>
  <c r="AM13025" i="42"/>
  <c r="AM13026" i="42"/>
  <c r="AM13027" i="42"/>
  <c r="AM13028" i="42"/>
  <c r="AM13029" i="42"/>
  <c r="AM13030" i="42"/>
  <c r="AM13031" i="42"/>
  <c r="AM13032" i="42"/>
  <c r="AM13033" i="42"/>
  <c r="AM13034" i="42"/>
  <c r="AM13035" i="42"/>
  <c r="AM13036" i="42"/>
  <c r="AM13037" i="42"/>
  <c r="AM13038" i="42"/>
  <c r="AM13039" i="42"/>
  <c r="AM13040" i="42"/>
  <c r="AM13041" i="42"/>
  <c r="AM13042" i="42"/>
  <c r="AM13043" i="42"/>
  <c r="AM13044" i="42"/>
  <c r="AM13045" i="42"/>
  <c r="AM13046" i="42"/>
  <c r="AM13047" i="42"/>
  <c r="AM13048" i="42"/>
  <c r="AM13049" i="42"/>
  <c r="AM13050" i="42"/>
  <c r="AM13051" i="42"/>
  <c r="AM13052" i="42"/>
  <c r="AM13053" i="42"/>
  <c r="AM13054" i="42"/>
  <c r="AM13055" i="42"/>
  <c r="AM13056" i="42"/>
  <c r="AM13057" i="42"/>
  <c r="AM13058" i="42"/>
  <c r="AM13059" i="42"/>
  <c r="AM13060" i="42"/>
  <c r="AM13061" i="42"/>
  <c r="AM13062" i="42"/>
  <c r="AM13063" i="42"/>
  <c r="AM13064" i="42"/>
  <c r="AM13065" i="42"/>
  <c r="AM13066" i="42"/>
  <c r="AM13067" i="42"/>
  <c r="AM13068" i="42"/>
  <c r="AM13069" i="42"/>
  <c r="AM13070" i="42"/>
  <c r="AM13071" i="42"/>
  <c r="AM13072" i="42"/>
  <c r="AM13073" i="42"/>
  <c r="AM13074" i="42"/>
  <c r="AM13075" i="42"/>
  <c r="AM13076" i="42"/>
  <c r="AM13077" i="42"/>
  <c r="AM13078" i="42"/>
  <c r="AM13079" i="42"/>
  <c r="AM13080" i="42"/>
  <c r="AM13081" i="42"/>
  <c r="AM13082" i="42"/>
  <c r="AM13083" i="42"/>
  <c r="AM13084" i="42"/>
  <c r="AM13085" i="42"/>
  <c r="AM13086" i="42"/>
  <c r="AM13087" i="42"/>
  <c r="AM13088" i="42"/>
  <c r="AM13089" i="42"/>
  <c r="AM13090" i="42"/>
  <c r="AM13091" i="42"/>
  <c r="AM13092" i="42"/>
  <c r="AM13093" i="42"/>
  <c r="AM13094" i="42"/>
  <c r="AM13095" i="42"/>
  <c r="AM13096" i="42"/>
  <c r="AM13097" i="42"/>
  <c r="AM13098" i="42"/>
  <c r="AM13099" i="42"/>
  <c r="AM13100" i="42"/>
  <c r="AM13101" i="42"/>
  <c r="AM13102" i="42"/>
  <c r="AM13103" i="42"/>
  <c r="AM13104" i="42"/>
  <c r="AM13105" i="42"/>
  <c r="AM13106" i="42"/>
  <c r="AM13107" i="42"/>
  <c r="AM13108" i="42"/>
  <c r="AM13109" i="42"/>
  <c r="AM13110" i="42"/>
  <c r="AM13111" i="42"/>
  <c r="AM13112" i="42"/>
  <c r="AM13113" i="42"/>
  <c r="AM13114" i="42"/>
  <c r="AM13115" i="42"/>
  <c r="AM13116" i="42"/>
  <c r="AM13117" i="42"/>
  <c r="AM13118" i="42"/>
  <c r="AM13119" i="42"/>
  <c r="AM13120" i="42"/>
  <c r="AM13121" i="42"/>
  <c r="AM13122" i="42"/>
  <c r="AM13123" i="42"/>
  <c r="AM13124" i="42"/>
  <c r="AM13125" i="42"/>
  <c r="AM13126" i="42"/>
  <c r="AM13127" i="42"/>
  <c r="AM13128" i="42"/>
  <c r="AM13129" i="42"/>
  <c r="AM13130" i="42"/>
  <c r="AM13131" i="42"/>
  <c r="AM13132" i="42"/>
  <c r="AM13133" i="42"/>
  <c r="AM13134" i="42"/>
  <c r="AM13135" i="42"/>
  <c r="AM13136" i="42"/>
  <c r="AM13137" i="42"/>
  <c r="AM13138" i="42"/>
  <c r="AM13139" i="42"/>
  <c r="AM13140" i="42"/>
  <c r="AM13141" i="42"/>
  <c r="AM13142" i="42"/>
  <c r="AM13143" i="42"/>
  <c r="AM13144" i="42"/>
  <c r="AM13145" i="42"/>
  <c r="AM13146" i="42"/>
  <c r="AM13147" i="42"/>
  <c r="AM13148" i="42"/>
  <c r="AM13149" i="42"/>
  <c r="AM13150" i="42"/>
  <c r="AM13151" i="42"/>
  <c r="AM13152" i="42"/>
  <c r="AM13153" i="42"/>
  <c r="AM13154" i="42"/>
  <c r="AM13155" i="42"/>
  <c r="AM13156" i="42"/>
  <c r="AM13157" i="42"/>
  <c r="AM13158" i="42"/>
  <c r="AM13159" i="42"/>
  <c r="AM13160" i="42"/>
  <c r="AM13161" i="42"/>
  <c r="AM13162" i="42"/>
  <c r="AM13163" i="42"/>
  <c r="AM13164" i="42"/>
  <c r="AM13165" i="42"/>
  <c r="AM13166" i="42"/>
  <c r="AM13167" i="42"/>
  <c r="AM13168" i="42"/>
  <c r="AM13169" i="42"/>
  <c r="AM13170" i="42"/>
  <c r="AM13171" i="42"/>
  <c r="AM13172" i="42"/>
  <c r="AM13173" i="42"/>
  <c r="AM13174" i="42"/>
  <c r="AM13175" i="42"/>
  <c r="AM13176" i="42"/>
  <c r="AM13177" i="42"/>
  <c r="AM13178" i="42"/>
  <c r="AM13179" i="42"/>
  <c r="AM13180" i="42"/>
  <c r="AM13181" i="42"/>
  <c r="AM13182" i="42"/>
  <c r="AM13183" i="42"/>
  <c r="AM13184" i="42"/>
  <c r="AM13185" i="42"/>
  <c r="AM13186" i="42"/>
  <c r="AM13187" i="42"/>
  <c r="AM13188" i="42"/>
  <c r="AM13189" i="42"/>
  <c r="AM13190" i="42"/>
  <c r="AM13191" i="42"/>
  <c r="AM13192" i="42"/>
  <c r="AM13193" i="42"/>
  <c r="AM13194" i="42"/>
  <c r="AM13195" i="42"/>
  <c r="AM13196" i="42"/>
  <c r="AM13197" i="42"/>
  <c r="AM13198" i="42"/>
  <c r="AM13199" i="42"/>
  <c r="AM13200" i="42"/>
  <c r="AM13201" i="42"/>
  <c r="AM13202" i="42"/>
  <c r="AM13203" i="42"/>
  <c r="AM13204" i="42"/>
  <c r="AM13205" i="42"/>
  <c r="AM13206" i="42"/>
  <c r="AM13207" i="42"/>
  <c r="AM13208" i="42"/>
  <c r="AM13209" i="42"/>
  <c r="AM13210" i="42"/>
  <c r="AM13211" i="42"/>
  <c r="AM13212" i="42"/>
  <c r="AM13213" i="42"/>
  <c r="AM13214" i="42"/>
  <c r="AM13215" i="42"/>
  <c r="AM13216" i="42"/>
  <c r="AM13217" i="42"/>
  <c r="AM13218" i="42"/>
  <c r="AM13219" i="42"/>
  <c r="AM13220" i="42"/>
  <c r="AM13221" i="42"/>
  <c r="AM13222" i="42"/>
  <c r="AM13223" i="42"/>
  <c r="AM13224" i="42"/>
  <c r="AM13225" i="42"/>
  <c r="AM13226" i="42"/>
  <c r="AM13227" i="42"/>
  <c r="AM13228" i="42"/>
  <c r="AM13229" i="42"/>
  <c r="AM13230" i="42"/>
  <c r="AM13231" i="42"/>
  <c r="AM13232" i="42"/>
  <c r="AM13233" i="42"/>
  <c r="AM13234" i="42"/>
  <c r="AM13235" i="42"/>
  <c r="AM13236" i="42"/>
  <c r="AM13237" i="42"/>
  <c r="AM13238" i="42"/>
  <c r="AM13239" i="42"/>
  <c r="AM13240" i="42"/>
  <c r="AM13241" i="42"/>
  <c r="AM13242" i="42"/>
  <c r="AM13243" i="42"/>
  <c r="AM13244" i="42"/>
  <c r="AM13245" i="42"/>
  <c r="AM13246" i="42"/>
  <c r="AM13247" i="42"/>
  <c r="AM13248" i="42"/>
  <c r="AM13249" i="42"/>
  <c r="AM13250" i="42"/>
  <c r="AM13251" i="42"/>
  <c r="AM13252" i="42"/>
  <c r="AM13253" i="42"/>
  <c r="AM13254" i="42"/>
  <c r="AM13255" i="42"/>
  <c r="AM13256" i="42"/>
  <c r="AM13257" i="42"/>
  <c r="AM13258" i="42"/>
  <c r="AM13259" i="42"/>
  <c r="AM13260" i="42"/>
  <c r="AM13261" i="42"/>
  <c r="AM13262" i="42"/>
  <c r="AM13263" i="42"/>
  <c r="AM13264" i="42"/>
  <c r="AM13265" i="42"/>
  <c r="AM13266" i="42"/>
  <c r="AM13267" i="42"/>
  <c r="AM13268" i="42"/>
  <c r="AM13269" i="42"/>
  <c r="AM13270" i="42"/>
  <c r="AM13271" i="42"/>
  <c r="AM13272" i="42"/>
  <c r="AM13273" i="42"/>
  <c r="AM13274" i="42"/>
  <c r="AM13275" i="42"/>
  <c r="AM13276" i="42"/>
  <c r="AM13277" i="42"/>
  <c r="AM13278" i="42"/>
  <c r="AM13279" i="42"/>
  <c r="AM13280" i="42"/>
  <c r="AM13281" i="42"/>
  <c r="AM13282" i="42"/>
  <c r="AM13283" i="42"/>
  <c r="AM13284" i="42"/>
  <c r="AM13285" i="42"/>
  <c r="AM13286" i="42"/>
  <c r="AM13287" i="42"/>
  <c r="AM13288" i="42"/>
  <c r="AM13289" i="42"/>
  <c r="AM13290" i="42"/>
  <c r="AM13291" i="42"/>
  <c r="AM13292" i="42"/>
  <c r="AM13293" i="42"/>
  <c r="AM13294" i="42"/>
  <c r="AM13295" i="42"/>
  <c r="AM13296" i="42"/>
  <c r="AM13297" i="42"/>
  <c r="AM13298" i="42"/>
  <c r="AM13299" i="42"/>
  <c r="AM13300" i="42"/>
  <c r="AM13301" i="42"/>
  <c r="AM13302" i="42"/>
  <c r="AM13303" i="42"/>
  <c r="AM13304" i="42"/>
  <c r="AM13305" i="42"/>
  <c r="AM13306" i="42"/>
  <c r="AM13307" i="42"/>
  <c r="AM13308" i="42"/>
  <c r="AM13309" i="42"/>
  <c r="AM13310" i="42"/>
  <c r="AM13311" i="42"/>
  <c r="AM13312" i="42"/>
  <c r="AM13313" i="42"/>
  <c r="AM13314" i="42"/>
  <c r="AM13315" i="42"/>
  <c r="AM13316" i="42"/>
  <c r="AM13317" i="42"/>
  <c r="AM13318" i="42"/>
  <c r="AM13319" i="42"/>
  <c r="AM13320" i="42"/>
  <c r="AM13321" i="42"/>
  <c r="AM13322" i="42"/>
  <c r="AM13323" i="42"/>
  <c r="AM13324" i="42"/>
  <c r="AM13325" i="42"/>
  <c r="AM13326" i="42"/>
  <c r="AM13327" i="42"/>
  <c r="AM13328" i="42"/>
  <c r="AM13329" i="42"/>
  <c r="AM13330" i="42"/>
  <c r="AM13331" i="42"/>
  <c r="AM13332" i="42"/>
  <c r="AM13333" i="42"/>
  <c r="AM13334" i="42"/>
  <c r="AM13335" i="42"/>
  <c r="AM13336" i="42"/>
  <c r="AM13337" i="42"/>
  <c r="AM13338" i="42"/>
  <c r="AM13339" i="42"/>
  <c r="AM13340" i="42"/>
  <c r="AM13341" i="42"/>
  <c r="AM13342" i="42"/>
  <c r="AM13343" i="42"/>
  <c r="AM13344" i="42"/>
  <c r="AM13345" i="42"/>
  <c r="AM13346" i="42"/>
  <c r="AM13347" i="42"/>
  <c r="AM13348" i="42"/>
  <c r="AM13349" i="42"/>
  <c r="AM13350" i="42"/>
  <c r="AM13351" i="42"/>
  <c r="AM13352" i="42"/>
  <c r="AM13353" i="42"/>
  <c r="AM13354" i="42"/>
  <c r="AM13355" i="42"/>
  <c r="AM13356" i="42"/>
  <c r="AM13357" i="42"/>
  <c r="AM13358" i="42"/>
  <c r="AM13359" i="42"/>
  <c r="AM13360" i="42"/>
  <c r="AM13361" i="42"/>
  <c r="AM13362" i="42"/>
  <c r="AM13363" i="42"/>
  <c r="AM13364" i="42"/>
  <c r="AM13365" i="42"/>
  <c r="AM13366" i="42"/>
  <c r="AM13367" i="42"/>
  <c r="AM13368" i="42"/>
  <c r="AM13369" i="42"/>
  <c r="AM13370" i="42"/>
  <c r="AM13371" i="42"/>
  <c r="AM13372" i="42"/>
  <c r="AM13373" i="42"/>
  <c r="AM13374" i="42"/>
  <c r="AM13375" i="42"/>
  <c r="AM13376" i="42"/>
  <c r="AM13377" i="42"/>
  <c r="AM13378" i="42"/>
  <c r="AM13379" i="42"/>
  <c r="AM13380" i="42"/>
  <c r="AM13381" i="42"/>
  <c r="AM13382" i="42"/>
  <c r="AM13383" i="42"/>
  <c r="AM13384" i="42"/>
  <c r="AM13385" i="42"/>
  <c r="AM13386" i="42"/>
  <c r="AM13387" i="42"/>
  <c r="AM13388" i="42"/>
  <c r="AM13389" i="42"/>
  <c r="AM13390" i="42"/>
  <c r="AM13391" i="42"/>
  <c r="AM13392" i="42"/>
  <c r="AM13393" i="42"/>
  <c r="AM13394" i="42"/>
  <c r="AM13395" i="42"/>
  <c r="AM13396" i="42"/>
  <c r="AM13397" i="42"/>
  <c r="AM13398" i="42"/>
  <c r="AM13399" i="42"/>
  <c r="AM13400" i="42"/>
  <c r="AM13401" i="42"/>
  <c r="AM13402" i="42"/>
  <c r="AM13403" i="42"/>
  <c r="AM13404" i="42"/>
  <c r="AM13405" i="42"/>
  <c r="AM13406" i="42"/>
  <c r="AM13407" i="42"/>
  <c r="AM13408" i="42"/>
  <c r="AM13409" i="42"/>
  <c r="AM13410" i="42"/>
  <c r="AM13411" i="42"/>
  <c r="AM13412" i="42"/>
  <c r="AM13413" i="42"/>
  <c r="AM13414" i="42"/>
  <c r="AM13415" i="42"/>
  <c r="AM13416" i="42"/>
  <c r="AM13417" i="42"/>
  <c r="AM13418" i="42"/>
  <c r="AM13419" i="42"/>
  <c r="AM13420" i="42"/>
  <c r="AM13421" i="42"/>
  <c r="AM13422" i="42"/>
  <c r="AM13423" i="42"/>
  <c r="AM13424" i="42"/>
  <c r="AM13425" i="42"/>
  <c r="AM13426" i="42"/>
  <c r="AM13427" i="42"/>
  <c r="AM13428" i="42"/>
  <c r="AM13429" i="42"/>
  <c r="AM13430" i="42"/>
  <c r="AM13431" i="42"/>
  <c r="AM13432" i="42"/>
  <c r="AM13433" i="42"/>
  <c r="AM13434" i="42"/>
  <c r="AM13435" i="42"/>
  <c r="AM13436" i="42"/>
  <c r="AM13437" i="42"/>
  <c r="AM13438" i="42"/>
  <c r="AM13439" i="42"/>
  <c r="AM13440" i="42"/>
  <c r="AM13441" i="42"/>
  <c r="AM13442" i="42"/>
  <c r="AM13443" i="42"/>
  <c r="AM13444" i="42"/>
  <c r="AM13445" i="42"/>
  <c r="AM13446" i="42"/>
  <c r="AM13447" i="42"/>
  <c r="AM13448" i="42"/>
  <c r="AM13449" i="42"/>
  <c r="AM13450" i="42"/>
  <c r="AM13451" i="42"/>
  <c r="AM13452" i="42"/>
  <c r="AM13453" i="42"/>
  <c r="AM13454" i="42"/>
  <c r="AM13455" i="42"/>
  <c r="AM13456" i="42"/>
  <c r="AM13457" i="42"/>
  <c r="AM13458" i="42"/>
  <c r="AM13459" i="42"/>
  <c r="AM13460" i="42"/>
  <c r="AM13461" i="42"/>
  <c r="AM13462" i="42"/>
  <c r="AM13463" i="42"/>
  <c r="AM13464" i="42"/>
  <c r="AM13465" i="42"/>
  <c r="AM13466" i="42"/>
  <c r="AM13467" i="42"/>
  <c r="AM13468" i="42"/>
  <c r="AM13469" i="42"/>
  <c r="AM13470" i="42"/>
  <c r="AM13471" i="42"/>
  <c r="AM13472" i="42"/>
  <c r="AM13473" i="42"/>
  <c r="AM13474" i="42"/>
  <c r="AM13475" i="42"/>
  <c r="AM13476" i="42"/>
  <c r="AM13477" i="42"/>
  <c r="AM13478" i="42"/>
  <c r="AM13479" i="42"/>
  <c r="AM13480" i="42"/>
  <c r="AM13481" i="42"/>
  <c r="AM13482" i="42"/>
  <c r="AM13483" i="42"/>
  <c r="AM13484" i="42"/>
  <c r="AM13485" i="42"/>
  <c r="AM13486" i="42"/>
  <c r="AM13487" i="42"/>
  <c r="AM13488" i="42"/>
  <c r="AM13489" i="42"/>
  <c r="AM13490" i="42"/>
  <c r="AM13491" i="42"/>
  <c r="AM13492" i="42"/>
  <c r="AM13493" i="42"/>
  <c r="AM13494" i="42"/>
  <c r="AM13495" i="42"/>
  <c r="AM13496" i="42"/>
  <c r="AM13497" i="42"/>
  <c r="AM13498" i="42"/>
  <c r="AM13499" i="42"/>
  <c r="AM13500" i="42"/>
  <c r="AM13501" i="42"/>
  <c r="AM13502" i="42"/>
  <c r="AM13503" i="42"/>
  <c r="AM13504" i="42"/>
  <c r="AM13505" i="42"/>
  <c r="AM13506" i="42"/>
  <c r="AM13507" i="42"/>
  <c r="AM13508" i="42"/>
  <c r="AM13509" i="42"/>
  <c r="AM13510" i="42"/>
  <c r="AM13511" i="42"/>
  <c r="AM13512" i="42"/>
  <c r="AM13513" i="42"/>
  <c r="AM13514" i="42"/>
  <c r="AM13515" i="42"/>
  <c r="AM13516" i="42"/>
  <c r="AM13517" i="42"/>
  <c r="AM13518" i="42"/>
  <c r="AM13519" i="42"/>
  <c r="AM13520" i="42"/>
  <c r="AM13521" i="42"/>
  <c r="AM13522" i="42"/>
  <c r="AM13523" i="42"/>
  <c r="AM13524" i="42"/>
  <c r="AM13525" i="42"/>
  <c r="AM13526" i="42"/>
  <c r="AM13527" i="42"/>
  <c r="AM13528" i="42"/>
  <c r="AM13529" i="42"/>
  <c r="AM13530" i="42"/>
  <c r="AM13531" i="42"/>
  <c r="AM13532" i="42"/>
  <c r="AM13533" i="42"/>
  <c r="AM13534" i="42"/>
  <c r="AM13535" i="42"/>
  <c r="AM13536" i="42"/>
  <c r="AM13537" i="42"/>
  <c r="AM13538" i="42"/>
  <c r="AM13539" i="42"/>
  <c r="AM13540" i="42"/>
  <c r="AM13541" i="42"/>
  <c r="AM13542" i="42"/>
  <c r="AM13543" i="42"/>
  <c r="AM13544" i="42"/>
  <c r="AM13545" i="42"/>
  <c r="AM13546" i="42"/>
  <c r="AM13547" i="42"/>
  <c r="AM13548" i="42"/>
  <c r="AM13549" i="42"/>
  <c r="AM13550" i="42"/>
  <c r="AM13551" i="42"/>
  <c r="AM13552" i="42"/>
  <c r="AM13553" i="42"/>
  <c r="AM13554" i="42"/>
  <c r="AM13555" i="42"/>
  <c r="AM13556" i="42"/>
  <c r="AM13557" i="42"/>
  <c r="AM13558" i="42"/>
  <c r="AM13559" i="42"/>
  <c r="AM13560" i="42"/>
  <c r="AM13561" i="42"/>
  <c r="AM13562" i="42"/>
  <c r="AM13563" i="42"/>
  <c r="AM13564" i="42"/>
  <c r="AM13565" i="42"/>
  <c r="AM13566" i="42"/>
  <c r="AM13567" i="42"/>
  <c r="AM13568" i="42"/>
  <c r="AM13569" i="42"/>
  <c r="AM13570" i="42"/>
  <c r="AM13571" i="42"/>
  <c r="AM13572" i="42"/>
  <c r="AM13573" i="42"/>
  <c r="AM13574" i="42"/>
  <c r="AM13575" i="42"/>
  <c r="AM13576" i="42"/>
  <c r="AM13577" i="42"/>
  <c r="AM13578" i="42"/>
  <c r="AM13579" i="42"/>
  <c r="AM13580" i="42"/>
  <c r="AM13581" i="42"/>
  <c r="AM13582" i="42"/>
  <c r="AM13583" i="42"/>
  <c r="AM13584" i="42"/>
  <c r="AM13585" i="42"/>
  <c r="AM13586" i="42"/>
  <c r="AM13587" i="42"/>
  <c r="AM13588" i="42"/>
  <c r="AM13589" i="42"/>
  <c r="AM13590" i="42"/>
  <c r="AM13591" i="42"/>
  <c r="AM13592" i="42"/>
  <c r="AM13593" i="42"/>
  <c r="AM13594" i="42"/>
  <c r="AM13595" i="42"/>
  <c r="AM13596" i="42"/>
  <c r="AM13597" i="42"/>
  <c r="AM13598" i="42"/>
  <c r="AM13599" i="42"/>
  <c r="AM13600" i="42"/>
  <c r="AM13601" i="42"/>
  <c r="AM13602" i="42"/>
  <c r="AM13603" i="42"/>
  <c r="AM13604" i="42"/>
  <c r="AM13605" i="42"/>
  <c r="AM13606" i="42"/>
  <c r="AM13607" i="42"/>
  <c r="AM13608" i="42"/>
  <c r="AM13609" i="42"/>
  <c r="AM13610" i="42"/>
  <c r="AM13611" i="42"/>
  <c r="AM13612" i="42"/>
  <c r="AM13613" i="42"/>
  <c r="AM13614" i="42"/>
  <c r="AM13615" i="42"/>
  <c r="AM13616" i="42"/>
  <c r="AM13617" i="42"/>
  <c r="AM13618" i="42"/>
  <c r="AM13619" i="42"/>
  <c r="AM13620" i="42"/>
  <c r="AM13621" i="42"/>
  <c r="AM13622" i="42"/>
  <c r="AM13623" i="42"/>
  <c r="AM13624" i="42"/>
  <c r="AM13625" i="42"/>
  <c r="AM13626" i="42"/>
  <c r="AM13627" i="42"/>
  <c r="AM13628" i="42"/>
  <c r="AM13629" i="42"/>
  <c r="AM13630" i="42"/>
  <c r="AM13631" i="42"/>
  <c r="AM13632" i="42"/>
  <c r="AM13633" i="42"/>
  <c r="AM13634" i="42"/>
  <c r="AM13635" i="42"/>
  <c r="AM13636" i="42"/>
  <c r="AM13637" i="42"/>
  <c r="AM13638" i="42"/>
  <c r="AM13639" i="42"/>
  <c r="AM13640" i="42"/>
  <c r="AM13641" i="42"/>
  <c r="AM13642" i="42"/>
  <c r="AM13643" i="42"/>
  <c r="AM13644" i="42"/>
  <c r="AM13645" i="42"/>
  <c r="AM13646" i="42"/>
  <c r="AM13647" i="42"/>
  <c r="AM13648" i="42"/>
  <c r="AM13649" i="42"/>
  <c r="AM13650" i="42"/>
  <c r="AM13651" i="42"/>
  <c r="AM13652" i="42"/>
  <c r="AM13653" i="42"/>
  <c r="AM13654" i="42"/>
  <c r="AM13655" i="42"/>
  <c r="AM13656" i="42"/>
  <c r="AM13657" i="42"/>
  <c r="AM13658" i="42"/>
  <c r="AM13659" i="42"/>
  <c r="AM13660" i="42"/>
  <c r="AM13661" i="42"/>
  <c r="AM13662" i="42"/>
  <c r="AM13663" i="42"/>
  <c r="AM13664" i="42"/>
  <c r="AM13665" i="42"/>
  <c r="AM13666" i="42"/>
  <c r="AM13667" i="42"/>
  <c r="AM13668" i="42"/>
  <c r="AM13669" i="42"/>
  <c r="AM13670" i="42"/>
  <c r="AM13671" i="42"/>
  <c r="AM13672" i="42"/>
  <c r="AM13673" i="42"/>
  <c r="AM13674" i="42"/>
  <c r="AM13675" i="42"/>
  <c r="AM13676" i="42"/>
  <c r="AM13677" i="42"/>
  <c r="AM13678" i="42"/>
  <c r="AM13679" i="42"/>
  <c r="AM13680" i="42"/>
  <c r="AM13681" i="42"/>
  <c r="AM13682" i="42"/>
  <c r="AM13683" i="42"/>
  <c r="AM13684" i="42"/>
  <c r="AM13685" i="42"/>
  <c r="AM13686" i="42"/>
  <c r="AM13687" i="42"/>
  <c r="AM13688" i="42"/>
  <c r="AM13689" i="42"/>
  <c r="AM13690" i="42"/>
  <c r="AM13691" i="42"/>
  <c r="AM13692" i="42"/>
  <c r="AM13693" i="42"/>
  <c r="AM13694" i="42"/>
  <c r="AM13695" i="42"/>
  <c r="AM13696" i="42"/>
  <c r="AM13697" i="42"/>
  <c r="AM13698" i="42"/>
  <c r="AM13699" i="42"/>
  <c r="AM13700" i="42"/>
  <c r="AM13701" i="42"/>
  <c r="AM13702" i="42"/>
  <c r="AM13703" i="42"/>
  <c r="AM13704" i="42"/>
  <c r="AM13705" i="42"/>
  <c r="AM13706" i="42"/>
  <c r="AM13707" i="42"/>
  <c r="AM13708" i="42"/>
  <c r="AM13709" i="42"/>
  <c r="AM13710" i="42"/>
  <c r="AM13711" i="42"/>
  <c r="AM13712" i="42"/>
  <c r="AM13713" i="42"/>
  <c r="AM13714" i="42"/>
  <c r="AM13715" i="42"/>
  <c r="AM13716" i="42"/>
  <c r="AM13717" i="42"/>
  <c r="AM13718" i="42"/>
  <c r="AM13719" i="42"/>
  <c r="AM13720" i="42"/>
  <c r="AM13721" i="42"/>
  <c r="AM13722" i="42"/>
  <c r="AM13723" i="42"/>
  <c r="AM13724" i="42"/>
  <c r="AM13725" i="42"/>
  <c r="AM13726" i="42"/>
  <c r="AM13727" i="42"/>
  <c r="AM13728" i="42"/>
  <c r="AM13729" i="42"/>
  <c r="AM13730" i="42"/>
  <c r="AM13731" i="42"/>
  <c r="AM13732" i="42"/>
  <c r="AM13733" i="42"/>
  <c r="AM13734" i="42"/>
  <c r="AM13735" i="42"/>
  <c r="AM13736" i="42"/>
  <c r="AM13737" i="42"/>
  <c r="AM13738" i="42"/>
  <c r="AM13739" i="42"/>
  <c r="AM13740" i="42"/>
  <c r="AM13741" i="42"/>
  <c r="AM13742" i="42"/>
  <c r="AM13743" i="42"/>
  <c r="AM13744" i="42"/>
  <c r="AM13745" i="42"/>
  <c r="AM13746" i="42"/>
  <c r="AM13747" i="42"/>
  <c r="AM13748" i="42"/>
  <c r="AM13749" i="42"/>
  <c r="AM13750" i="42"/>
  <c r="AM13751" i="42"/>
  <c r="AM13752" i="42"/>
  <c r="AM13753" i="42"/>
  <c r="AM13754" i="42"/>
  <c r="AM13755" i="42"/>
  <c r="AM13756" i="42"/>
  <c r="AM13757" i="42"/>
  <c r="AM13758" i="42"/>
  <c r="AM13759" i="42"/>
  <c r="AM13760" i="42"/>
  <c r="AM13761" i="42"/>
  <c r="AM13762" i="42"/>
  <c r="AM13763" i="42"/>
  <c r="AM13764" i="42"/>
  <c r="AM13765" i="42"/>
  <c r="AM13766" i="42"/>
  <c r="AM13767" i="42"/>
  <c r="AM13768" i="42"/>
  <c r="AM13769" i="42"/>
  <c r="AM13770" i="42"/>
  <c r="AM13771" i="42"/>
  <c r="AM13772" i="42"/>
  <c r="AM13773" i="42"/>
  <c r="AM13774" i="42"/>
  <c r="AM13775" i="42"/>
  <c r="AM13776" i="42"/>
  <c r="AM13777" i="42"/>
  <c r="AM13778" i="42"/>
  <c r="AM13779" i="42"/>
  <c r="AM13780" i="42"/>
  <c r="AM13781" i="42"/>
  <c r="AM13782" i="42"/>
  <c r="AM13783" i="42"/>
  <c r="AM13784" i="42"/>
  <c r="AM13785" i="42"/>
  <c r="AM13786" i="42"/>
  <c r="AM13787" i="42"/>
  <c r="AM13788" i="42"/>
  <c r="AM13789" i="42"/>
  <c r="AM13790" i="42"/>
  <c r="AM13791" i="42"/>
  <c r="AM13792" i="42"/>
  <c r="AM13793" i="42"/>
  <c r="AM13794" i="42"/>
  <c r="AM13795" i="42"/>
  <c r="AM13796" i="42"/>
  <c r="AM13797" i="42"/>
  <c r="AM13798" i="42"/>
  <c r="AM13799" i="42"/>
  <c r="AM13800" i="42"/>
  <c r="AM13801" i="42"/>
  <c r="AM13802" i="42"/>
  <c r="AM13803" i="42"/>
  <c r="AM13804" i="42"/>
  <c r="AM13805" i="42"/>
  <c r="AM13806" i="42"/>
  <c r="AM13807" i="42"/>
  <c r="AM13808" i="42"/>
  <c r="AM13809" i="42"/>
  <c r="AM13810" i="42"/>
  <c r="AM13811" i="42"/>
  <c r="AM13812" i="42"/>
  <c r="AM13813" i="42"/>
  <c r="AM13814" i="42"/>
  <c r="AM13815" i="42"/>
  <c r="AM13816" i="42"/>
  <c r="AM13817" i="42"/>
  <c r="AM13818" i="42"/>
  <c r="AM13819" i="42"/>
  <c r="AM13820" i="42"/>
  <c r="AM13821" i="42"/>
  <c r="AM13822" i="42"/>
  <c r="AM13823" i="42"/>
  <c r="AM13824" i="42"/>
  <c r="AM13825" i="42"/>
  <c r="AM13826" i="42"/>
  <c r="AM13827" i="42"/>
  <c r="AM13828" i="42"/>
  <c r="AM13829" i="42"/>
  <c r="AM13830" i="42"/>
  <c r="AM13831" i="42"/>
  <c r="AM13832" i="42"/>
  <c r="AM13833" i="42"/>
  <c r="AM13834" i="42"/>
  <c r="AM13835" i="42"/>
  <c r="AM13836" i="42"/>
  <c r="AM13837" i="42"/>
  <c r="AM13838" i="42"/>
  <c r="AM13839" i="42"/>
  <c r="AM13840" i="42"/>
  <c r="AM13841" i="42"/>
  <c r="AM13842" i="42"/>
  <c r="AM13843" i="42"/>
  <c r="AM13844" i="42"/>
  <c r="AM13845" i="42"/>
  <c r="AM13846" i="42"/>
  <c r="AM13847" i="42"/>
  <c r="AM13848" i="42"/>
  <c r="AM13849" i="42"/>
  <c r="AM13850" i="42"/>
  <c r="AM13851" i="42"/>
  <c r="AM13852" i="42"/>
  <c r="AM13853" i="42"/>
  <c r="AM13854" i="42"/>
  <c r="AM13855" i="42"/>
  <c r="AM13856" i="42"/>
  <c r="AM13857" i="42"/>
  <c r="AM13858" i="42"/>
  <c r="AM13859" i="42"/>
  <c r="AM13860" i="42"/>
  <c r="AM13861" i="42"/>
  <c r="AM13862" i="42"/>
  <c r="AM13863" i="42"/>
  <c r="AM13864" i="42"/>
  <c r="AM13865" i="42"/>
  <c r="AM13866" i="42"/>
  <c r="AM13867" i="42"/>
  <c r="AM13868" i="42"/>
  <c r="AM13869" i="42"/>
  <c r="AM13870" i="42"/>
  <c r="AM13871" i="42"/>
  <c r="AM13872" i="42"/>
  <c r="AM13873" i="42"/>
  <c r="AM13874" i="42"/>
  <c r="AM13875" i="42"/>
  <c r="AM13876" i="42"/>
  <c r="AM13877" i="42"/>
  <c r="AM13878" i="42"/>
  <c r="AM13879" i="42"/>
  <c r="AM13880" i="42"/>
  <c r="AM13881" i="42"/>
  <c r="AM13882" i="42"/>
  <c r="AM13883" i="42"/>
  <c r="AM13884" i="42"/>
  <c r="AM13885" i="42"/>
  <c r="AM13886" i="42"/>
  <c r="AM13887" i="42"/>
  <c r="AM13888" i="42"/>
  <c r="AM13889" i="42"/>
  <c r="AM13890" i="42"/>
  <c r="AM13891" i="42"/>
  <c r="AM13892" i="42"/>
  <c r="AM13893" i="42"/>
  <c r="AM13894" i="42"/>
  <c r="AM13895" i="42"/>
  <c r="AM13896" i="42"/>
  <c r="AM13897" i="42"/>
  <c r="AM13898" i="42"/>
  <c r="AM13899" i="42"/>
  <c r="AM13900" i="42"/>
  <c r="AM13901" i="42"/>
  <c r="AM13902" i="42"/>
  <c r="AM13903" i="42"/>
  <c r="AM13904" i="42"/>
  <c r="AM13905" i="42"/>
  <c r="AM13906" i="42"/>
  <c r="AM13907" i="42"/>
  <c r="AM13908" i="42"/>
  <c r="AM13909" i="42"/>
  <c r="AM13910" i="42"/>
  <c r="AM13911" i="42"/>
  <c r="AM13912" i="42"/>
  <c r="AM13913" i="42"/>
  <c r="AM13914" i="42"/>
  <c r="AM13915" i="42"/>
  <c r="AM13916" i="42"/>
  <c r="AM13917" i="42"/>
  <c r="AM13918" i="42"/>
  <c r="AM13919" i="42"/>
  <c r="AM13920" i="42"/>
  <c r="AM13921" i="42"/>
  <c r="AM13922" i="42"/>
  <c r="AM13923" i="42"/>
  <c r="AM13924" i="42"/>
  <c r="AM13925" i="42"/>
  <c r="AM13926" i="42"/>
  <c r="AM13927" i="42"/>
  <c r="AM13928" i="42"/>
  <c r="AM13929" i="42"/>
  <c r="AM13930" i="42"/>
  <c r="AM13931" i="42"/>
  <c r="AM13932" i="42"/>
  <c r="AM13933" i="42"/>
  <c r="AM13934" i="42"/>
  <c r="AM13935" i="42"/>
  <c r="AM13936" i="42"/>
  <c r="AM13937" i="42"/>
  <c r="AM13938" i="42"/>
  <c r="AM13939" i="42"/>
  <c r="AM13940" i="42"/>
  <c r="AM13941" i="42"/>
  <c r="AM13942" i="42"/>
  <c r="AM13943" i="42"/>
  <c r="AM13944" i="42"/>
  <c r="AM13945" i="42"/>
  <c r="AM13946" i="42"/>
  <c r="AM13947" i="42"/>
  <c r="AM13948" i="42"/>
  <c r="AM13949" i="42"/>
  <c r="AM13950" i="42"/>
  <c r="AM13951" i="42"/>
  <c r="AM13952" i="42"/>
  <c r="AM13953" i="42"/>
  <c r="AM13954" i="42"/>
  <c r="AM13955" i="42"/>
  <c r="AM13956" i="42"/>
  <c r="AM13957" i="42"/>
  <c r="AM13958" i="42"/>
  <c r="AM13959" i="42"/>
  <c r="AM13960" i="42"/>
  <c r="AM13961" i="42"/>
  <c r="AM13962" i="42"/>
  <c r="AM13963" i="42"/>
  <c r="AM13964" i="42"/>
  <c r="AM13965" i="42"/>
  <c r="AM13966" i="42"/>
  <c r="AM13967" i="42"/>
  <c r="AM13968" i="42"/>
  <c r="AM13969" i="42"/>
  <c r="AM13970" i="42"/>
  <c r="AM13971" i="42"/>
  <c r="AM13972" i="42"/>
  <c r="AM13973" i="42"/>
  <c r="AM13974" i="42"/>
  <c r="AM13975" i="42"/>
  <c r="AM13976" i="42"/>
  <c r="AM13977" i="42"/>
  <c r="AM13978" i="42"/>
  <c r="AM13979" i="42"/>
  <c r="AM13980" i="42"/>
  <c r="AM13981" i="42"/>
  <c r="AM13982" i="42"/>
  <c r="AM13983" i="42"/>
  <c r="AM13984" i="42"/>
  <c r="AM13985" i="42"/>
  <c r="AM13986" i="42"/>
  <c r="AM13987" i="42"/>
  <c r="AM13988" i="42"/>
  <c r="AM13989" i="42"/>
  <c r="AM13990" i="42"/>
  <c r="AM13991" i="42"/>
  <c r="AM13992" i="42"/>
  <c r="AM13993" i="42"/>
  <c r="AM13994" i="42"/>
  <c r="AM13995" i="42"/>
  <c r="AM13996" i="42"/>
  <c r="AM13997" i="42"/>
  <c r="AM13998" i="42"/>
  <c r="AM13999" i="42"/>
  <c r="AM14000" i="42"/>
  <c r="AM14001" i="42"/>
  <c r="AM14002" i="42"/>
  <c r="AM14003" i="42"/>
  <c r="AM14004" i="42"/>
  <c r="AM14005" i="42"/>
  <c r="AM14006" i="42"/>
  <c r="AM14007" i="42"/>
  <c r="AM14008" i="42"/>
  <c r="AM14009" i="42"/>
  <c r="AM14010" i="42"/>
  <c r="AM14011" i="42"/>
  <c r="AM14012" i="42"/>
  <c r="AM14013" i="42"/>
  <c r="AM14014" i="42"/>
  <c r="AM14015" i="42"/>
  <c r="AM14016" i="42"/>
  <c r="AM14017" i="42"/>
  <c r="AM14018" i="42"/>
  <c r="AM14019" i="42"/>
  <c r="AM14020" i="42"/>
  <c r="AM14021" i="42"/>
  <c r="AM14022" i="42"/>
  <c r="AM14023" i="42"/>
  <c r="AM14024" i="42"/>
  <c r="AM14025" i="42"/>
  <c r="AM14026" i="42"/>
  <c r="AM14027" i="42"/>
  <c r="AM14028" i="42"/>
  <c r="AM14029" i="42"/>
  <c r="AM14030" i="42"/>
  <c r="AM14031" i="42"/>
  <c r="AM14032" i="42"/>
  <c r="AM14033" i="42"/>
  <c r="AM14034" i="42"/>
  <c r="AM14035" i="42"/>
  <c r="AM14036" i="42"/>
  <c r="AM14037" i="42"/>
  <c r="AM14038" i="42"/>
  <c r="AM14039" i="42"/>
  <c r="AM14040" i="42"/>
  <c r="AM14041" i="42"/>
  <c r="AM14042" i="42"/>
  <c r="AM14043" i="42"/>
  <c r="AM14044" i="42"/>
  <c r="AM14045" i="42"/>
  <c r="AM14046" i="42"/>
  <c r="AM14047" i="42"/>
  <c r="AM14048" i="42"/>
  <c r="AM14049" i="42"/>
  <c r="AM14050" i="42"/>
  <c r="AM14051" i="42"/>
  <c r="AM14052" i="42"/>
  <c r="AM14053" i="42"/>
  <c r="AM14054" i="42"/>
  <c r="AM14055" i="42"/>
  <c r="AM14056" i="42"/>
  <c r="AM14057" i="42"/>
  <c r="AM14058" i="42"/>
  <c r="AM14059" i="42"/>
  <c r="AM14060" i="42"/>
  <c r="AM14061" i="42"/>
  <c r="AM14062" i="42"/>
  <c r="AM14063" i="42"/>
  <c r="AM14064" i="42"/>
  <c r="AM14065" i="42"/>
  <c r="AM14066" i="42"/>
  <c r="AM14067" i="42"/>
  <c r="AM14068" i="42"/>
  <c r="AM14069" i="42"/>
  <c r="AM14070" i="42"/>
  <c r="AM14071" i="42"/>
  <c r="AM14072" i="42"/>
  <c r="AM14073" i="42"/>
  <c r="AM14074" i="42"/>
  <c r="AM14075" i="42"/>
  <c r="AM14076" i="42"/>
  <c r="AM14077" i="42"/>
  <c r="AM14078" i="42"/>
  <c r="AM14079" i="42"/>
  <c r="AM14080" i="42"/>
  <c r="AM14081" i="42"/>
  <c r="AM14082" i="42"/>
  <c r="AM14083" i="42"/>
  <c r="AM14084" i="42"/>
  <c r="AM14085" i="42"/>
  <c r="AM14086" i="42"/>
  <c r="AM14087" i="42"/>
  <c r="AM14088" i="42"/>
  <c r="AM14089" i="42"/>
  <c r="AM14090" i="42"/>
  <c r="AM14091" i="42"/>
  <c r="AM14092" i="42"/>
  <c r="AM14093" i="42"/>
  <c r="AM14094" i="42"/>
  <c r="AM14095" i="42"/>
  <c r="AM14096" i="42"/>
  <c r="AM14097" i="42"/>
  <c r="AM14098" i="42"/>
  <c r="AM14099" i="42"/>
  <c r="AM14100" i="42"/>
  <c r="AM14101" i="42"/>
  <c r="AM14102" i="42"/>
  <c r="AM14103" i="42"/>
  <c r="AM14104" i="42"/>
  <c r="AM14105" i="42"/>
  <c r="AM14106" i="42"/>
  <c r="AM14107" i="42"/>
  <c r="AM14108" i="42"/>
  <c r="AM14109" i="42"/>
  <c r="AM14110" i="42"/>
  <c r="AM14111" i="42"/>
  <c r="AM14112" i="42"/>
  <c r="AM14113" i="42"/>
  <c r="AM14114" i="42"/>
  <c r="AM14115" i="42"/>
  <c r="AM14116" i="42"/>
  <c r="AM14117" i="42"/>
  <c r="AM14118" i="42"/>
  <c r="AM14119" i="42"/>
  <c r="AM14120" i="42"/>
  <c r="AM14121" i="42"/>
  <c r="AM14122" i="42"/>
  <c r="AM14123" i="42"/>
  <c r="AM14124" i="42"/>
  <c r="AM14125" i="42"/>
  <c r="AM14126" i="42"/>
  <c r="AM14127" i="42"/>
  <c r="AM14128" i="42"/>
  <c r="AM14129" i="42"/>
  <c r="AM14130" i="42"/>
  <c r="AM14131" i="42"/>
  <c r="AM14132" i="42"/>
  <c r="AM14133" i="42"/>
  <c r="AM14134" i="42"/>
  <c r="AM14135" i="42"/>
  <c r="AM14136" i="42"/>
  <c r="AM14137" i="42"/>
  <c r="AM14138" i="42"/>
  <c r="AM14139" i="42"/>
  <c r="AM14140" i="42"/>
  <c r="AM14141" i="42"/>
  <c r="AM14142" i="42"/>
  <c r="AM14143" i="42"/>
  <c r="AM14144" i="42"/>
  <c r="AM14145" i="42"/>
  <c r="AM14146" i="42"/>
  <c r="AM14147" i="42"/>
  <c r="AM14148" i="42"/>
  <c r="AM14149" i="42"/>
  <c r="AM14150" i="42"/>
  <c r="AM14151" i="42"/>
  <c r="AM14152" i="42"/>
  <c r="AM14153" i="42"/>
  <c r="AM14154" i="42"/>
  <c r="AM14155" i="42"/>
  <c r="AM14156" i="42"/>
  <c r="AM14157" i="42"/>
  <c r="AM14158" i="42"/>
  <c r="AM14159" i="42"/>
  <c r="AM14160" i="42"/>
  <c r="AM14161" i="42"/>
  <c r="AM14162" i="42"/>
  <c r="AM14163" i="42"/>
  <c r="AM14164" i="42"/>
  <c r="AM14165" i="42"/>
  <c r="AM14166" i="42"/>
  <c r="AM14167" i="42"/>
  <c r="AM14168" i="42"/>
  <c r="AM14169" i="42"/>
  <c r="AM14170" i="42"/>
  <c r="AM14171" i="42"/>
  <c r="AM14172" i="42"/>
  <c r="AM14173" i="42"/>
  <c r="AM14174" i="42"/>
  <c r="AM14175" i="42"/>
  <c r="AM14176" i="42"/>
  <c r="AM14177" i="42"/>
  <c r="AM14178" i="42"/>
  <c r="AM14179" i="42"/>
  <c r="AM14180" i="42"/>
  <c r="AM14181" i="42"/>
  <c r="AM14182" i="42"/>
  <c r="AM14183" i="42"/>
  <c r="AM14184" i="42"/>
  <c r="AM14185" i="42"/>
  <c r="AM14186" i="42"/>
  <c r="AM14187" i="42"/>
  <c r="AM14188" i="42"/>
  <c r="AM14189" i="42"/>
  <c r="AM14190" i="42"/>
  <c r="AM14191" i="42"/>
  <c r="AM14192" i="42"/>
  <c r="AM14193" i="42"/>
  <c r="AM14194" i="42"/>
  <c r="AM14195" i="42"/>
  <c r="AM14196" i="42"/>
  <c r="AM14197" i="42"/>
  <c r="AM14198" i="42"/>
  <c r="AM14199" i="42"/>
  <c r="AM14200" i="42"/>
  <c r="AM14201" i="42"/>
  <c r="AM14202" i="42"/>
  <c r="AM14203" i="42"/>
  <c r="AM14204" i="42"/>
  <c r="AM14205" i="42"/>
  <c r="AM14206" i="42"/>
  <c r="AM14207" i="42"/>
  <c r="AM14208" i="42"/>
  <c r="AM14209" i="42"/>
  <c r="AM14210" i="42"/>
  <c r="AM14211" i="42"/>
  <c r="AM14212" i="42"/>
  <c r="AM14213" i="42"/>
  <c r="AM14214" i="42"/>
  <c r="AM14215" i="42"/>
  <c r="AM14216" i="42"/>
  <c r="AM14217" i="42"/>
  <c r="AM14218" i="42"/>
  <c r="AM14219" i="42"/>
  <c r="AM14220" i="42"/>
  <c r="AM14221" i="42"/>
  <c r="AM14222" i="42"/>
  <c r="AM14223" i="42"/>
  <c r="AM14224" i="42"/>
  <c r="AM14225" i="42"/>
  <c r="AM14226" i="42"/>
  <c r="AM14227" i="42"/>
  <c r="AM14228" i="42"/>
  <c r="AM14229" i="42"/>
  <c r="AM14230" i="42"/>
  <c r="AM14231" i="42"/>
  <c r="AM14232" i="42"/>
  <c r="AM14233" i="42"/>
  <c r="AM14234" i="42"/>
  <c r="AM14235" i="42"/>
  <c r="AM14236" i="42"/>
  <c r="AM14237" i="42"/>
  <c r="AM14238" i="42"/>
  <c r="AM14239" i="42"/>
  <c r="AM14240" i="42"/>
  <c r="AM14241" i="42"/>
  <c r="AM14242" i="42"/>
  <c r="AM14243" i="42"/>
  <c r="AM14244" i="42"/>
  <c r="AM14245" i="42"/>
  <c r="AM14246" i="42"/>
  <c r="AM14247" i="42"/>
  <c r="AM14248" i="42"/>
  <c r="AM14249" i="42"/>
  <c r="AM14250" i="42"/>
  <c r="AM14251" i="42"/>
  <c r="AM14252" i="42"/>
  <c r="AM14253" i="42"/>
  <c r="AM14254" i="42"/>
  <c r="AM14255" i="42"/>
  <c r="AM14256" i="42"/>
  <c r="AM14257" i="42"/>
  <c r="AM14258" i="42"/>
  <c r="AM14259" i="42"/>
  <c r="AM14260" i="42"/>
  <c r="AM14261" i="42"/>
  <c r="AM14262" i="42"/>
  <c r="AM14263" i="42"/>
  <c r="AM14264" i="42"/>
  <c r="AM14265" i="42"/>
  <c r="AM14266" i="42"/>
  <c r="AM14267" i="42"/>
  <c r="AM14268" i="42"/>
  <c r="AM14269" i="42"/>
  <c r="AM14270" i="42"/>
  <c r="AM14271" i="42"/>
  <c r="AM14272" i="42"/>
  <c r="AM14273" i="42"/>
  <c r="AM14274" i="42"/>
  <c r="AM14275" i="42"/>
  <c r="AM14276" i="42"/>
  <c r="AM14277" i="42"/>
  <c r="AM14278" i="42"/>
  <c r="AM14279" i="42"/>
  <c r="AM14280" i="42"/>
  <c r="AM14281" i="42"/>
  <c r="AM14282" i="42"/>
  <c r="AM14283" i="42"/>
  <c r="AM14284" i="42"/>
  <c r="AM14285" i="42"/>
  <c r="AM14286" i="42"/>
  <c r="AM14287" i="42"/>
  <c r="AM14288" i="42"/>
  <c r="AM14289" i="42"/>
  <c r="AM14290" i="42"/>
  <c r="AM14291" i="42"/>
  <c r="AM14292" i="42"/>
  <c r="AM14293" i="42"/>
  <c r="AM14294" i="42"/>
  <c r="AM14295" i="42"/>
  <c r="AM14296" i="42"/>
  <c r="AM14297" i="42"/>
  <c r="AM14298" i="42"/>
  <c r="AM14299" i="42"/>
  <c r="AM14300" i="42"/>
  <c r="AM14301" i="42"/>
  <c r="AM14302" i="42"/>
  <c r="AM14303" i="42"/>
  <c r="AM14304" i="42"/>
  <c r="AM14305" i="42"/>
  <c r="AM14306" i="42"/>
  <c r="AM14307" i="42"/>
  <c r="AM14308" i="42"/>
  <c r="AM14309" i="42"/>
  <c r="AM14310" i="42"/>
  <c r="AM14311" i="42"/>
  <c r="AM14312" i="42"/>
  <c r="AM14313" i="42"/>
  <c r="AM14314" i="42"/>
  <c r="AM14315" i="42"/>
  <c r="AM14316" i="42"/>
  <c r="AM14317" i="42"/>
  <c r="AM14318" i="42"/>
  <c r="AM14319" i="42"/>
  <c r="AM14320" i="42"/>
  <c r="AM14321" i="42"/>
  <c r="AM14322" i="42"/>
  <c r="AM14323" i="42"/>
  <c r="AM14324" i="42"/>
  <c r="AM14325" i="42"/>
  <c r="AM14326" i="42"/>
  <c r="AM14327" i="42"/>
  <c r="AM14328" i="42"/>
  <c r="AM14329" i="42"/>
  <c r="AM14330" i="42"/>
  <c r="AM14331" i="42"/>
  <c r="AM14332" i="42"/>
  <c r="AM14333" i="42"/>
  <c r="AM14334" i="42"/>
  <c r="AM14335" i="42"/>
  <c r="AM14336" i="42"/>
  <c r="AM14337" i="42"/>
  <c r="AM14338" i="42"/>
  <c r="AM14339" i="42"/>
  <c r="AM14340" i="42"/>
  <c r="AM14341" i="42"/>
  <c r="AM14342" i="42"/>
  <c r="AM14343" i="42"/>
  <c r="AM14344" i="42"/>
  <c r="AM14345" i="42"/>
  <c r="AM14346" i="42"/>
  <c r="AM14347" i="42"/>
  <c r="AM14348" i="42"/>
  <c r="AM14349" i="42"/>
  <c r="AM14350" i="42"/>
  <c r="AM14351" i="42"/>
  <c r="AM14352" i="42"/>
  <c r="AM14353" i="42"/>
  <c r="AM14354" i="42"/>
  <c r="AM14355" i="42"/>
  <c r="AM14356" i="42"/>
  <c r="AM14357" i="42"/>
  <c r="AM14358" i="42"/>
  <c r="AM14359" i="42"/>
  <c r="AM14360" i="42"/>
  <c r="AM14361" i="42"/>
  <c r="AM14362" i="42"/>
  <c r="AM14363" i="42"/>
  <c r="AM14364" i="42"/>
  <c r="AM14365" i="42"/>
  <c r="AM14366" i="42"/>
  <c r="AM14367" i="42"/>
  <c r="AM14368" i="42"/>
  <c r="AM14369" i="42"/>
  <c r="AM14370" i="42"/>
  <c r="AM14371" i="42"/>
  <c r="AM14372" i="42"/>
  <c r="AM14373" i="42"/>
  <c r="AM14374" i="42"/>
  <c r="AM14375" i="42"/>
  <c r="AM14376" i="42"/>
  <c r="AM14377" i="42"/>
  <c r="AM14378" i="42"/>
  <c r="AM14379" i="42"/>
  <c r="AM14380" i="42"/>
  <c r="AM14381" i="42"/>
  <c r="AM14382" i="42"/>
  <c r="AM14383" i="42"/>
  <c r="AM14384" i="42"/>
  <c r="AM14385" i="42"/>
  <c r="AM14386" i="42"/>
  <c r="AM14387" i="42"/>
  <c r="AM14388" i="42"/>
  <c r="AM14389" i="42"/>
  <c r="AM14390" i="42"/>
  <c r="AM14391" i="42"/>
  <c r="AM14392" i="42"/>
  <c r="AM14393" i="42"/>
  <c r="AM14394" i="42"/>
  <c r="AM14395" i="42"/>
  <c r="AM14396" i="42"/>
  <c r="AM14397" i="42"/>
  <c r="AM14398" i="42"/>
  <c r="AM14399" i="42"/>
  <c r="AM14400" i="42"/>
  <c r="AM14401" i="42"/>
  <c r="AM14402" i="42"/>
  <c r="AM14403" i="42"/>
  <c r="AM14404" i="42"/>
  <c r="AM14405" i="42"/>
  <c r="AM14406" i="42"/>
  <c r="AM14407" i="42"/>
  <c r="AM14408" i="42"/>
  <c r="AM14409" i="42"/>
  <c r="AM14410" i="42"/>
  <c r="AM14411" i="42"/>
  <c r="AM14412" i="42"/>
  <c r="AM14413" i="42"/>
  <c r="AM14414" i="42"/>
  <c r="AM14415" i="42"/>
  <c r="AM14416" i="42"/>
  <c r="AM14417" i="42"/>
  <c r="AM14418" i="42"/>
  <c r="AM14419" i="42"/>
  <c r="AM14420" i="42"/>
  <c r="AM14421" i="42"/>
  <c r="AM14422" i="42"/>
  <c r="AM14423" i="42"/>
  <c r="AM14424" i="42"/>
  <c r="AM14425" i="42"/>
  <c r="AM14426" i="42"/>
  <c r="AM14427" i="42"/>
  <c r="AM14428" i="42"/>
  <c r="AM14429" i="42"/>
  <c r="AM14430" i="42"/>
  <c r="AM14431" i="42"/>
  <c r="AM14432" i="42"/>
  <c r="AM14433" i="42"/>
  <c r="AM14434" i="42"/>
  <c r="AM14435" i="42"/>
  <c r="AM14436" i="42"/>
  <c r="AM14437" i="42"/>
  <c r="AM14438" i="42"/>
  <c r="AM14439" i="42"/>
  <c r="AM14440" i="42"/>
  <c r="AM14441" i="42"/>
  <c r="AM14442" i="42"/>
  <c r="AM14443" i="42"/>
  <c r="AM14444" i="42"/>
  <c r="AM14445" i="42"/>
  <c r="AM14446" i="42"/>
  <c r="AM14447" i="42"/>
  <c r="AM14448" i="42"/>
  <c r="AM14449" i="42"/>
  <c r="AM14450" i="42"/>
  <c r="AM14451" i="42"/>
  <c r="AM14452" i="42"/>
  <c r="AM14453" i="42"/>
  <c r="AM14454" i="42"/>
  <c r="AM14455" i="42"/>
  <c r="AM14456" i="42"/>
  <c r="AM14457" i="42"/>
  <c r="AM14458" i="42"/>
  <c r="AM14459" i="42"/>
  <c r="AM14460" i="42"/>
  <c r="AM14461" i="42"/>
  <c r="AM14462" i="42"/>
  <c r="AM14463" i="42"/>
  <c r="AM14464" i="42"/>
  <c r="AM14465" i="42"/>
  <c r="AM14466" i="42"/>
  <c r="AM14467" i="42"/>
  <c r="AM14468" i="42"/>
  <c r="AM14469" i="42"/>
  <c r="AM14470" i="42"/>
  <c r="AM14471" i="42"/>
  <c r="AM14472" i="42"/>
  <c r="AM14473" i="42"/>
  <c r="AM14474" i="42"/>
  <c r="AM14475" i="42"/>
  <c r="AM14476" i="42"/>
  <c r="AM14477" i="42"/>
  <c r="AM14478" i="42"/>
  <c r="AM14479" i="42"/>
  <c r="AM14480" i="42"/>
  <c r="AM14481" i="42"/>
  <c r="AM14482" i="42"/>
  <c r="AM14483" i="42"/>
  <c r="AM14484" i="42"/>
  <c r="AM14485" i="42"/>
  <c r="AM14486" i="42"/>
  <c r="AM14487" i="42"/>
  <c r="AM14488" i="42"/>
  <c r="AM14489" i="42"/>
  <c r="AM14490" i="42"/>
  <c r="AM14491" i="42"/>
  <c r="AM14492" i="42"/>
  <c r="AM14493" i="42"/>
  <c r="AM14494" i="42"/>
  <c r="AM14495" i="42"/>
  <c r="AM14496" i="42"/>
  <c r="AM14497" i="42"/>
  <c r="AM14498" i="42"/>
  <c r="AM14499" i="42"/>
  <c r="AM14500" i="42"/>
  <c r="AM14501" i="42"/>
  <c r="AM14502" i="42"/>
  <c r="AM14503" i="42"/>
  <c r="AM14504" i="42"/>
  <c r="AM14505" i="42"/>
  <c r="AM14506" i="42"/>
  <c r="AM14507" i="42"/>
  <c r="AM14508" i="42"/>
  <c r="AM14509" i="42"/>
  <c r="AM14510" i="42"/>
  <c r="AM14511" i="42"/>
  <c r="AM14512" i="42"/>
  <c r="AM14513" i="42"/>
  <c r="AM14514" i="42"/>
  <c r="AM14515" i="42"/>
  <c r="AM14516" i="42"/>
  <c r="AM14517" i="42"/>
  <c r="AM14518" i="42"/>
  <c r="AM14519" i="42"/>
  <c r="AM14520" i="42"/>
  <c r="AM14521" i="42"/>
  <c r="AM14522" i="42"/>
  <c r="AM14523" i="42"/>
  <c r="AM14524" i="42"/>
  <c r="AM14525" i="42"/>
  <c r="AM14526" i="42"/>
  <c r="AM14527" i="42"/>
  <c r="AM14528" i="42"/>
  <c r="AM14529" i="42"/>
  <c r="AM14530" i="42"/>
  <c r="AM14531" i="42"/>
  <c r="AM14532" i="42"/>
  <c r="AM14533" i="42"/>
  <c r="AM14534" i="42"/>
  <c r="AM14535" i="42"/>
  <c r="AM14536" i="42"/>
  <c r="AM14537" i="42"/>
  <c r="AM14538" i="42"/>
  <c r="AM14539" i="42"/>
  <c r="AM14540" i="42"/>
  <c r="AM14541" i="42"/>
  <c r="AM14542" i="42"/>
  <c r="AM14543" i="42"/>
  <c r="AM14544" i="42"/>
  <c r="AM14545" i="42"/>
  <c r="AM14546" i="42"/>
  <c r="AM14547" i="42"/>
  <c r="AM14548" i="42"/>
  <c r="AM14549" i="42"/>
  <c r="AM14550" i="42"/>
  <c r="AM14551" i="42"/>
  <c r="AM14552" i="42"/>
  <c r="AM14553" i="42"/>
  <c r="AM14554" i="42"/>
  <c r="AM14555" i="42"/>
  <c r="AM14556" i="42"/>
  <c r="AM14557" i="42"/>
  <c r="AM14558" i="42"/>
  <c r="AM14559" i="42"/>
  <c r="AM14560" i="42"/>
  <c r="AM14561" i="42"/>
  <c r="AM14562" i="42"/>
  <c r="AM14563" i="42"/>
  <c r="AM14564" i="42"/>
  <c r="AM14565" i="42"/>
  <c r="AM14566" i="42"/>
  <c r="AM14567" i="42"/>
  <c r="AM14568" i="42"/>
  <c r="AM14569" i="42"/>
  <c r="AM14570" i="42"/>
  <c r="AM14571" i="42"/>
  <c r="AM14572" i="42"/>
  <c r="AM14573" i="42"/>
  <c r="AM14574" i="42"/>
  <c r="AM14575" i="42"/>
  <c r="AM14576" i="42"/>
  <c r="AM14577" i="42"/>
  <c r="AM14578" i="42"/>
  <c r="AM14579" i="42"/>
  <c r="AM14580" i="42"/>
  <c r="AM14581" i="42"/>
  <c r="AM14582" i="42"/>
  <c r="AM14583" i="42"/>
  <c r="AM14584" i="42"/>
  <c r="AM14585" i="42"/>
  <c r="AM14586" i="42"/>
  <c r="AM14587" i="42"/>
  <c r="AM14588" i="42"/>
  <c r="AM14589" i="42"/>
  <c r="AM14590" i="42"/>
  <c r="AM14591" i="42"/>
  <c r="AM14592" i="42"/>
  <c r="AM14593" i="42"/>
  <c r="AM14594" i="42"/>
  <c r="AM14595" i="42"/>
  <c r="AM14596" i="42"/>
  <c r="AM14597" i="42"/>
  <c r="AM14598" i="42"/>
  <c r="AM14599" i="42"/>
  <c r="AM14600" i="42"/>
  <c r="AM14601" i="42"/>
  <c r="AM14602" i="42"/>
  <c r="AM14603" i="42"/>
  <c r="AM14604" i="42"/>
  <c r="AM14605" i="42"/>
  <c r="AM14606" i="42"/>
  <c r="AM14607" i="42"/>
  <c r="AM14608" i="42"/>
  <c r="AM14609" i="42"/>
  <c r="AM14610" i="42"/>
  <c r="AM14611" i="42"/>
  <c r="AM14612" i="42"/>
  <c r="AM14613" i="42"/>
  <c r="AM14614" i="42"/>
  <c r="AM14615" i="42"/>
  <c r="AM14616" i="42"/>
  <c r="AM14617" i="42"/>
  <c r="AM14618" i="42"/>
  <c r="AM14619" i="42"/>
  <c r="AM14620" i="42"/>
  <c r="AM14621" i="42"/>
  <c r="AM14622" i="42"/>
  <c r="AM14623" i="42"/>
  <c r="AM14624" i="42"/>
  <c r="AM14625" i="42"/>
  <c r="AM14626" i="42"/>
  <c r="AM14627" i="42"/>
  <c r="AM14628" i="42"/>
  <c r="AM14629" i="42"/>
  <c r="AM14630" i="42"/>
  <c r="AM14631" i="42"/>
  <c r="AM14632" i="42"/>
  <c r="AM14633" i="42"/>
  <c r="AM14634" i="42"/>
  <c r="AM14635" i="42"/>
  <c r="AM14636" i="42"/>
  <c r="AM14637" i="42"/>
  <c r="AM14638" i="42"/>
  <c r="AM14639" i="42"/>
  <c r="AM14640" i="42"/>
  <c r="AM14641" i="42"/>
  <c r="AM14642" i="42"/>
  <c r="AM14643" i="42"/>
  <c r="AM14644" i="42"/>
  <c r="AM14645" i="42"/>
  <c r="AM14646" i="42"/>
  <c r="AM14647" i="42"/>
  <c r="AM14648" i="42"/>
  <c r="AM14649" i="42"/>
  <c r="AM14650" i="42"/>
  <c r="AM14651" i="42"/>
  <c r="AM14652" i="42"/>
  <c r="AM14653" i="42"/>
  <c r="AM14654" i="42"/>
  <c r="AM14655" i="42"/>
  <c r="AM14656" i="42"/>
  <c r="AM14657" i="42"/>
  <c r="AM14658" i="42"/>
  <c r="AM14659" i="42"/>
  <c r="AM14660" i="42"/>
  <c r="AM14661" i="42"/>
  <c r="AM14662" i="42"/>
  <c r="AM14663" i="42"/>
  <c r="AM14664" i="42"/>
  <c r="AM14665" i="42"/>
  <c r="AM14666" i="42"/>
  <c r="AM14667" i="42"/>
  <c r="AM14668" i="42"/>
  <c r="AM14669" i="42"/>
  <c r="AM14670" i="42"/>
  <c r="AM14671" i="42"/>
  <c r="AM14672" i="42"/>
  <c r="AM14673" i="42"/>
  <c r="AM14674" i="42"/>
  <c r="AM14675" i="42"/>
  <c r="AM14676" i="42"/>
  <c r="AM14677" i="42"/>
  <c r="AM14678" i="42"/>
  <c r="AM14679" i="42"/>
  <c r="AM14680" i="42"/>
  <c r="AM14681" i="42"/>
  <c r="AM14682" i="42"/>
  <c r="AM14683" i="42"/>
  <c r="AM14684" i="42"/>
  <c r="AM14685" i="42"/>
  <c r="AM14686" i="42"/>
  <c r="AM14687" i="42"/>
  <c r="AM14688" i="42"/>
  <c r="AM14689" i="42"/>
  <c r="AM14690" i="42"/>
  <c r="AM14691" i="42"/>
  <c r="AM14692" i="42"/>
  <c r="AM14693" i="42"/>
  <c r="AM14694" i="42"/>
  <c r="AM14695" i="42"/>
  <c r="AM14696" i="42"/>
  <c r="AM14697" i="42"/>
  <c r="AM14698" i="42"/>
  <c r="AM14699" i="42"/>
  <c r="AM14700" i="42"/>
  <c r="AM14701" i="42"/>
  <c r="AM14702" i="42"/>
  <c r="AM14703" i="42"/>
  <c r="AM14704" i="42"/>
  <c r="AM14705" i="42"/>
  <c r="AM14706" i="42"/>
  <c r="AM14707" i="42"/>
  <c r="AM14708" i="42"/>
  <c r="AM14709" i="42"/>
  <c r="AM14710" i="42"/>
  <c r="AM14711" i="42"/>
  <c r="AM14712" i="42"/>
  <c r="AM14713" i="42"/>
  <c r="AM14714" i="42"/>
  <c r="AM14715" i="42"/>
  <c r="AM14716" i="42"/>
  <c r="AM14717" i="42"/>
  <c r="AM14718" i="42"/>
  <c r="AM14719" i="42"/>
  <c r="AM14720" i="42"/>
  <c r="AM14721" i="42"/>
  <c r="AM14722" i="42"/>
  <c r="AM14723" i="42"/>
  <c r="AM14724" i="42"/>
  <c r="AM14725" i="42"/>
  <c r="AM14726" i="42"/>
  <c r="AM14727" i="42"/>
  <c r="AM14728" i="42"/>
  <c r="AM14729" i="42"/>
  <c r="AM14730" i="42"/>
  <c r="AM14731" i="42"/>
  <c r="AM14732" i="42"/>
  <c r="AM14733" i="42"/>
  <c r="AM14734" i="42"/>
  <c r="AM14735" i="42"/>
  <c r="AM14736" i="42"/>
  <c r="AM14737" i="42"/>
  <c r="AM14738" i="42"/>
  <c r="AM14739" i="42"/>
  <c r="AM14740" i="42"/>
  <c r="AM14741" i="42"/>
  <c r="AM14742" i="42"/>
  <c r="AM14743" i="42"/>
  <c r="AM14744" i="42"/>
  <c r="AM14745" i="42"/>
  <c r="AM14746" i="42"/>
  <c r="AM14747" i="42"/>
  <c r="AM14748" i="42"/>
  <c r="AM14749" i="42"/>
  <c r="AM14750" i="42"/>
  <c r="AM14751" i="42"/>
  <c r="AM14752" i="42"/>
  <c r="AM14753" i="42"/>
  <c r="AM14754" i="42"/>
  <c r="AM14755" i="42"/>
  <c r="AM14756" i="42"/>
  <c r="AM14757" i="42"/>
  <c r="AM14758" i="42"/>
  <c r="AM14759" i="42"/>
  <c r="AM14760" i="42"/>
  <c r="AM14761" i="42"/>
  <c r="AM14762" i="42"/>
  <c r="AM14763" i="42"/>
  <c r="AM14764" i="42"/>
  <c r="AM14765" i="42"/>
  <c r="AM14766" i="42"/>
  <c r="AM14767" i="42"/>
  <c r="AM14768" i="42"/>
  <c r="AM14769" i="42"/>
  <c r="AM14770" i="42"/>
  <c r="AM14771" i="42"/>
  <c r="AM14772" i="42"/>
  <c r="AM14773" i="42"/>
  <c r="AM14774" i="42"/>
  <c r="AM14775" i="42"/>
  <c r="AM14776" i="42"/>
  <c r="AM14777" i="42"/>
  <c r="AM14778" i="42"/>
  <c r="AM14779" i="42"/>
  <c r="AM14780" i="42"/>
  <c r="AM14781" i="42"/>
  <c r="AM14782" i="42"/>
  <c r="AM14783" i="42"/>
  <c r="AM14784" i="42"/>
  <c r="AM14785" i="42"/>
  <c r="AM14786" i="42"/>
  <c r="AM14787" i="42"/>
  <c r="AM14788" i="42"/>
  <c r="AM14789" i="42"/>
  <c r="AM14790" i="42"/>
  <c r="AM14791" i="42"/>
  <c r="AM14792" i="42"/>
  <c r="AM14793" i="42"/>
  <c r="AM14794" i="42"/>
  <c r="AM14795" i="42"/>
  <c r="AM14796" i="42"/>
  <c r="AM14797" i="42"/>
  <c r="AM14798" i="42"/>
  <c r="AM14799" i="42"/>
  <c r="AM14800" i="42"/>
  <c r="AM14801" i="42"/>
  <c r="AM14802" i="42"/>
  <c r="AM14803" i="42"/>
  <c r="AM14804" i="42"/>
  <c r="AM14805" i="42"/>
  <c r="AM14806" i="42"/>
  <c r="AM14807" i="42"/>
  <c r="AM14808" i="42"/>
  <c r="AM14809" i="42"/>
  <c r="AM14810" i="42"/>
  <c r="AM14811" i="42"/>
  <c r="AM14812" i="42"/>
  <c r="AM14813" i="42"/>
  <c r="AM14814" i="42"/>
  <c r="AM14815" i="42"/>
  <c r="AM14816" i="42"/>
  <c r="AM14817" i="42"/>
  <c r="AM14818" i="42"/>
  <c r="AM14819" i="42"/>
  <c r="AM14820" i="42"/>
  <c r="AM14821" i="42"/>
  <c r="AM14822" i="42"/>
  <c r="AM14823" i="42"/>
  <c r="AM14824" i="42"/>
  <c r="AM14825" i="42"/>
  <c r="AM14826" i="42"/>
  <c r="AM14827" i="42"/>
  <c r="AM14828" i="42"/>
  <c r="AM14829" i="42"/>
  <c r="AM14830" i="42"/>
  <c r="AM14831" i="42"/>
  <c r="AM14832" i="42"/>
  <c r="AM14833" i="42"/>
  <c r="AM14834" i="42"/>
  <c r="AM14835" i="42"/>
  <c r="AM14836" i="42"/>
  <c r="AM14837" i="42"/>
  <c r="AM14838" i="42"/>
  <c r="AM14839" i="42"/>
  <c r="AM14840" i="42"/>
  <c r="AM14841" i="42"/>
  <c r="AM14842" i="42"/>
  <c r="AM14843" i="42"/>
  <c r="AM14844" i="42"/>
  <c r="AM14845" i="42"/>
  <c r="AM14846" i="42"/>
  <c r="AM14847" i="42"/>
  <c r="AM14848" i="42"/>
  <c r="AM14849" i="42"/>
  <c r="AM14850" i="42"/>
  <c r="AM14851" i="42"/>
  <c r="AM14852" i="42"/>
  <c r="AM14853" i="42"/>
  <c r="AM14854" i="42"/>
  <c r="AM14855" i="42"/>
  <c r="AM14856" i="42"/>
  <c r="AM14857" i="42"/>
  <c r="AM14858" i="42"/>
  <c r="AM14859" i="42"/>
  <c r="AM14860" i="42"/>
  <c r="AM14861" i="42"/>
  <c r="AM14862" i="42"/>
  <c r="AM14863" i="42"/>
  <c r="AM14864" i="42"/>
  <c r="AM14865" i="42"/>
  <c r="AM14866" i="42"/>
  <c r="AM14867" i="42"/>
  <c r="AM14868" i="42"/>
  <c r="AM14869" i="42"/>
  <c r="AM14870" i="42"/>
  <c r="AM14871" i="42"/>
  <c r="AM14872" i="42"/>
  <c r="AM14873" i="42"/>
  <c r="AM14874" i="42"/>
  <c r="AM14875" i="42"/>
  <c r="AM14876" i="42"/>
  <c r="AM14877" i="42"/>
  <c r="AM14878" i="42"/>
  <c r="AM14879" i="42"/>
  <c r="AM14880" i="42"/>
  <c r="AM14881" i="42"/>
  <c r="AM14882" i="42"/>
  <c r="AM14883" i="42"/>
  <c r="AM14884" i="42"/>
  <c r="AM14885" i="42"/>
  <c r="AM14886" i="42"/>
  <c r="AM14887" i="42"/>
  <c r="AM14888" i="42"/>
  <c r="AM14889" i="42"/>
  <c r="AM14890" i="42"/>
  <c r="AM14891" i="42"/>
  <c r="AM14892" i="42"/>
  <c r="AM14893" i="42"/>
  <c r="AM14894" i="42"/>
  <c r="AM14895" i="42"/>
  <c r="AM14896" i="42"/>
  <c r="AM14897" i="42"/>
  <c r="AM14898" i="42"/>
  <c r="AM14899" i="42"/>
  <c r="AM14900" i="42"/>
  <c r="AM14901" i="42"/>
  <c r="AM14902" i="42"/>
  <c r="AM14903" i="42"/>
  <c r="AM14904" i="42"/>
  <c r="AM14905" i="42"/>
  <c r="AM14906" i="42"/>
  <c r="AM14907" i="42"/>
  <c r="AM14908" i="42"/>
  <c r="AM14909" i="42"/>
  <c r="AM14910" i="42"/>
  <c r="AM14911" i="42"/>
  <c r="AM14912" i="42"/>
  <c r="AM14913" i="42"/>
  <c r="AM14914" i="42"/>
  <c r="AM14915" i="42"/>
  <c r="AM14916" i="42"/>
  <c r="AM14917" i="42"/>
  <c r="AM14918" i="42"/>
  <c r="AM14919" i="42"/>
  <c r="AM14920" i="42"/>
  <c r="AM14921" i="42"/>
  <c r="AM14922" i="42"/>
  <c r="AM14923" i="42"/>
  <c r="AM14924" i="42"/>
  <c r="AM14925" i="42"/>
  <c r="AM14926" i="42"/>
  <c r="AM14927" i="42"/>
  <c r="AM14928" i="42"/>
  <c r="AM14929" i="42"/>
  <c r="AM14930" i="42"/>
  <c r="AM14931" i="42"/>
  <c r="AM14932" i="42"/>
  <c r="AM14933" i="42"/>
  <c r="AM14934" i="42"/>
  <c r="AM14935" i="42"/>
  <c r="AM14936" i="42"/>
  <c r="AM14937" i="42"/>
  <c r="AM14938" i="42"/>
  <c r="AM14939" i="42"/>
  <c r="AM14940" i="42"/>
  <c r="AM14941" i="42"/>
  <c r="AM14942" i="42"/>
  <c r="AM14943" i="42"/>
  <c r="AM14944" i="42"/>
  <c r="AM14945" i="42"/>
  <c r="AM14946" i="42"/>
  <c r="AM14947" i="42"/>
  <c r="AM14948" i="42"/>
  <c r="AM14949" i="42"/>
  <c r="AM14950" i="42"/>
  <c r="AM14951" i="42"/>
  <c r="AM14952" i="42"/>
  <c r="AM14953" i="42"/>
  <c r="AM14954" i="42"/>
  <c r="AM14955" i="42"/>
  <c r="AM14956" i="42"/>
  <c r="AM14957" i="42"/>
  <c r="AM14958" i="42"/>
  <c r="AM14959" i="42"/>
  <c r="AM14960" i="42"/>
  <c r="AM14961" i="42"/>
  <c r="AM14962" i="42"/>
  <c r="AM14963" i="42"/>
  <c r="AM14964" i="42"/>
  <c r="AM14965" i="42"/>
  <c r="AM14966" i="42"/>
  <c r="AM14967" i="42"/>
  <c r="AM14968" i="42"/>
  <c r="AM14969" i="42"/>
  <c r="AM14970" i="42"/>
  <c r="AM14971" i="42"/>
  <c r="AM14972" i="42"/>
  <c r="AM14973" i="42"/>
  <c r="AM14974" i="42"/>
  <c r="AM14975" i="42"/>
  <c r="AM14976" i="42"/>
  <c r="AM14977" i="42"/>
  <c r="AM14978" i="42"/>
  <c r="AM14979" i="42"/>
  <c r="AM14980" i="42"/>
  <c r="AM14981" i="42"/>
  <c r="AM14982" i="42"/>
  <c r="AM14983" i="42"/>
  <c r="AM14984" i="42"/>
  <c r="AM14985" i="42"/>
  <c r="AM14986" i="42"/>
  <c r="AM14987" i="42"/>
  <c r="AM14988" i="42"/>
  <c r="AM14989" i="42"/>
  <c r="AM14990" i="42"/>
  <c r="AM14991" i="42"/>
  <c r="AM14992" i="42"/>
  <c r="AM14993" i="42"/>
  <c r="AM14994" i="42"/>
  <c r="AM14995" i="42"/>
  <c r="AM14996" i="42"/>
  <c r="AM14997" i="42"/>
  <c r="AM14998" i="42"/>
  <c r="AM14999" i="42"/>
  <c r="AM15000" i="42"/>
  <c r="AM15001" i="42"/>
  <c r="AM15002" i="42"/>
  <c r="AM15003" i="42"/>
  <c r="AM15004" i="42"/>
  <c r="AM15005" i="42"/>
  <c r="AM15006" i="42"/>
  <c r="AM15007" i="42"/>
  <c r="AM15008" i="42"/>
  <c r="AM15009" i="42"/>
  <c r="AM15010" i="42"/>
  <c r="AM15011" i="42"/>
  <c r="AM15012" i="42"/>
  <c r="AM15013" i="42"/>
  <c r="AM15014" i="42"/>
  <c r="AM15015" i="42"/>
  <c r="AM15016" i="42"/>
  <c r="AM15017" i="42"/>
  <c r="AM15018" i="42"/>
  <c r="AM15019" i="42"/>
  <c r="AM15020" i="42"/>
  <c r="AM15021" i="42"/>
  <c r="AM15022" i="42"/>
  <c r="AM15023" i="42"/>
  <c r="AM15024" i="42"/>
  <c r="AM15025" i="42"/>
  <c r="AM15026" i="42"/>
  <c r="AM15027" i="42"/>
  <c r="AM15028" i="42"/>
  <c r="AM15029" i="42"/>
  <c r="AM15030" i="42"/>
  <c r="AM15031" i="42"/>
  <c r="AM15032" i="42"/>
  <c r="AM15033" i="42"/>
  <c r="AM15034" i="42"/>
  <c r="AM15035" i="42"/>
  <c r="AM15036" i="42"/>
  <c r="AM15037" i="42"/>
  <c r="AM15038" i="42"/>
  <c r="AM15039" i="42"/>
  <c r="AM15040" i="42"/>
  <c r="AM15041" i="42"/>
  <c r="AM15042" i="42"/>
  <c r="AM15043" i="42"/>
  <c r="AM15044" i="42"/>
  <c r="AM15045" i="42"/>
  <c r="AM15046" i="42"/>
  <c r="AM15047" i="42"/>
  <c r="AM15048" i="42"/>
  <c r="AM15049" i="42"/>
  <c r="AM15050" i="42"/>
  <c r="AM15051" i="42"/>
  <c r="AM15052" i="42"/>
  <c r="AM15053" i="42"/>
  <c r="AM15054" i="42"/>
  <c r="AM15055" i="42"/>
  <c r="AM15056" i="42"/>
  <c r="AM15057" i="42"/>
  <c r="AM15058" i="42"/>
  <c r="AM15059" i="42"/>
  <c r="AM15060" i="42"/>
  <c r="AM15061" i="42"/>
  <c r="AM15062" i="42"/>
  <c r="AM15063" i="42"/>
  <c r="AM15064" i="42"/>
  <c r="AM15065" i="42"/>
  <c r="AM15066" i="42"/>
  <c r="AM15067" i="42"/>
  <c r="AM15068" i="42"/>
  <c r="AM15069" i="42"/>
  <c r="AM15070" i="42"/>
  <c r="AM15071" i="42"/>
  <c r="AM15072" i="42"/>
  <c r="AM15073" i="42"/>
  <c r="AM15074" i="42"/>
  <c r="AM15075" i="42"/>
  <c r="AM15076" i="42"/>
  <c r="AM15077" i="42"/>
  <c r="AM15078" i="42"/>
  <c r="AM15079" i="42"/>
  <c r="AM15080" i="42"/>
  <c r="AM15081" i="42"/>
  <c r="AM15082" i="42"/>
  <c r="AM15083" i="42"/>
  <c r="AM15084" i="42"/>
  <c r="AM15085" i="42"/>
  <c r="AM15086" i="42"/>
  <c r="AM15087" i="42"/>
  <c r="AM15088" i="42"/>
  <c r="AM15089" i="42"/>
  <c r="AM15090" i="42"/>
  <c r="AM15091" i="42"/>
  <c r="AM15092" i="42"/>
  <c r="AM15093" i="42"/>
  <c r="AM15094" i="42"/>
  <c r="AM15095" i="42"/>
  <c r="AM15096" i="42"/>
  <c r="AM15097" i="42"/>
  <c r="AM15098" i="42"/>
  <c r="AM15099" i="42"/>
  <c r="AM15100" i="42"/>
  <c r="AM15101" i="42"/>
  <c r="AM15102" i="42"/>
  <c r="AM15103" i="42"/>
  <c r="AM15104" i="42"/>
  <c r="AM15105" i="42"/>
  <c r="AM15106" i="42"/>
  <c r="AM15107" i="42"/>
  <c r="AM15108" i="42"/>
  <c r="AM15109" i="42"/>
  <c r="AM15110" i="42"/>
  <c r="AM15111" i="42"/>
  <c r="AM15112" i="42"/>
  <c r="AM15113" i="42"/>
  <c r="AM15114" i="42"/>
  <c r="AM15115" i="42"/>
  <c r="AM15116" i="42"/>
  <c r="AM15117" i="42"/>
  <c r="AM15118" i="42"/>
  <c r="AM15119" i="42"/>
  <c r="AM15120" i="42"/>
  <c r="AM15121" i="42"/>
  <c r="AM15122" i="42"/>
  <c r="AM15123" i="42"/>
  <c r="AM15124" i="42"/>
  <c r="AM15125" i="42"/>
  <c r="AM15126" i="42"/>
  <c r="AM15127" i="42"/>
  <c r="AM15128" i="42"/>
  <c r="AM15129" i="42"/>
  <c r="AM15130" i="42"/>
  <c r="AM15131" i="42"/>
  <c r="AM15132" i="42"/>
  <c r="AM15133" i="42"/>
  <c r="AM15134" i="42"/>
  <c r="AM15135" i="42"/>
  <c r="AM15136" i="42"/>
  <c r="AM15137" i="42"/>
  <c r="AM15138" i="42"/>
  <c r="AM15139" i="42"/>
  <c r="AM15140" i="42"/>
  <c r="AM15141" i="42"/>
  <c r="AM15142" i="42"/>
  <c r="AM15143" i="42"/>
  <c r="AM15144" i="42"/>
  <c r="AM15145" i="42"/>
  <c r="AM15146" i="42"/>
  <c r="AM15147" i="42"/>
  <c r="AM15148" i="42"/>
  <c r="AM15149" i="42"/>
  <c r="AM15150" i="42"/>
  <c r="AM15151" i="42"/>
  <c r="AM15152" i="42"/>
  <c r="AM15153" i="42"/>
  <c r="AM15154" i="42"/>
  <c r="AM15155" i="42"/>
  <c r="AM15156" i="42"/>
  <c r="AM15157" i="42"/>
  <c r="AM15158" i="42"/>
  <c r="AM15159" i="42"/>
  <c r="AM15160" i="42"/>
  <c r="AM15161" i="42"/>
  <c r="AM15162" i="42"/>
  <c r="AM15163" i="42"/>
  <c r="AM15164" i="42"/>
  <c r="AM15165" i="42"/>
  <c r="AM15166" i="42"/>
  <c r="AM15167" i="42"/>
  <c r="AM15168" i="42"/>
  <c r="AM15169" i="42"/>
  <c r="AM15170" i="42"/>
  <c r="AM15171" i="42"/>
  <c r="AM15172" i="42"/>
  <c r="AM15173" i="42"/>
  <c r="AM15174" i="42"/>
  <c r="AM15175" i="42"/>
  <c r="AM15176" i="42"/>
  <c r="AM15177" i="42"/>
  <c r="AM15178" i="42"/>
  <c r="AM15179" i="42"/>
  <c r="AM15180" i="42"/>
  <c r="AM15181" i="42"/>
  <c r="AM15182" i="42"/>
  <c r="AM15183" i="42"/>
  <c r="AM15184" i="42"/>
  <c r="AM15185" i="42"/>
  <c r="AM15186" i="42"/>
  <c r="AM15187" i="42"/>
  <c r="AM15188" i="42"/>
  <c r="AM15189" i="42"/>
  <c r="AM15190" i="42"/>
  <c r="AM15191" i="42"/>
  <c r="AM15192" i="42"/>
  <c r="AM15193" i="42"/>
  <c r="AM15194" i="42"/>
  <c r="AM15195" i="42"/>
  <c r="AM15196" i="42"/>
  <c r="AM15197" i="42"/>
  <c r="AM15198" i="42"/>
  <c r="AM15199" i="42"/>
  <c r="AM15200" i="42"/>
  <c r="AM15201" i="42"/>
  <c r="AM15202" i="42"/>
  <c r="AM15203" i="42"/>
  <c r="AM15204" i="42"/>
  <c r="AM15205" i="42"/>
  <c r="AM15206" i="42"/>
  <c r="AM15207" i="42"/>
  <c r="AM15208" i="42"/>
  <c r="AM15209" i="42"/>
  <c r="AM15210" i="42"/>
  <c r="AM15211" i="42"/>
  <c r="AM15212" i="42"/>
  <c r="AM15213" i="42"/>
  <c r="AM15214" i="42"/>
  <c r="AM15215" i="42"/>
  <c r="AM15216" i="42"/>
  <c r="AM15217" i="42"/>
  <c r="AM15218" i="42"/>
  <c r="AM15219" i="42"/>
  <c r="AM15220" i="42"/>
  <c r="AM15221" i="42"/>
  <c r="AM15222" i="42"/>
  <c r="AM15223" i="42"/>
  <c r="AM15224" i="42"/>
  <c r="AM15225" i="42"/>
  <c r="AM15226" i="42"/>
  <c r="AM15227" i="42"/>
  <c r="AM15228" i="42"/>
  <c r="AM15229" i="42"/>
  <c r="AM15230" i="42"/>
  <c r="AM15231" i="42"/>
  <c r="AM15232" i="42"/>
  <c r="AM15233" i="42"/>
  <c r="AM15234" i="42"/>
  <c r="AM15235" i="42"/>
  <c r="AM15236" i="42"/>
  <c r="AM15237" i="42"/>
  <c r="AM15238" i="42"/>
  <c r="AM15239" i="42"/>
  <c r="AM15240" i="42"/>
  <c r="AM15241" i="42"/>
  <c r="AM15242" i="42"/>
  <c r="AM15243" i="42"/>
  <c r="AM15244" i="42"/>
  <c r="AM15245" i="42"/>
  <c r="AM15246" i="42"/>
  <c r="AM15247" i="42"/>
  <c r="AM15248" i="42"/>
  <c r="AM15249" i="42"/>
  <c r="AM15250" i="42"/>
  <c r="AM15251" i="42"/>
  <c r="AM15252" i="42"/>
  <c r="AM15253" i="42"/>
  <c r="AM15254" i="42"/>
  <c r="AM15255" i="42"/>
  <c r="AM15256" i="42"/>
  <c r="AM15257" i="42"/>
  <c r="AM15258" i="42"/>
  <c r="AM15259" i="42"/>
  <c r="AM15260" i="42"/>
  <c r="AM15261" i="42"/>
  <c r="AM15262" i="42"/>
  <c r="AM15263" i="42"/>
  <c r="AM15264" i="42"/>
  <c r="AM15265" i="42"/>
  <c r="AM15266" i="42"/>
  <c r="AM15267" i="42"/>
  <c r="AM15268" i="42"/>
  <c r="AM15269" i="42"/>
  <c r="AM15270" i="42"/>
  <c r="AM15271" i="42"/>
  <c r="AM15272" i="42"/>
  <c r="AM15273" i="42"/>
  <c r="AM15274" i="42"/>
  <c r="AM15275" i="42"/>
  <c r="AM15276" i="42"/>
  <c r="AM15277" i="42"/>
  <c r="AM15278" i="42"/>
  <c r="AM15279" i="42"/>
  <c r="AM15280" i="42"/>
  <c r="AM15281" i="42"/>
  <c r="AM15282" i="42"/>
  <c r="AM15283" i="42"/>
  <c r="AM15284" i="42"/>
  <c r="AM15285" i="42"/>
  <c r="AM15286" i="42"/>
  <c r="AM15287" i="42"/>
  <c r="AM15288" i="42"/>
  <c r="AM15289" i="42"/>
  <c r="AM15290" i="42"/>
  <c r="AM15291" i="42"/>
  <c r="AM15292" i="42"/>
  <c r="AM15293" i="42"/>
  <c r="AM15294" i="42"/>
  <c r="AM15295" i="42"/>
  <c r="AM15296" i="42"/>
  <c r="AM15297" i="42"/>
  <c r="AM15298" i="42"/>
  <c r="AM15299" i="42"/>
  <c r="AM15300" i="42"/>
  <c r="AM15301" i="42"/>
  <c r="AM15302" i="42"/>
  <c r="AM15303" i="42"/>
  <c r="AM15304" i="42"/>
  <c r="AM15305" i="42"/>
  <c r="AM15306" i="42"/>
  <c r="AM15307" i="42"/>
  <c r="AM15308" i="42"/>
  <c r="AM15309" i="42"/>
  <c r="AM15310" i="42"/>
  <c r="AM15311" i="42"/>
  <c r="AM15312" i="42"/>
  <c r="AM15313" i="42"/>
  <c r="AM15314" i="42"/>
  <c r="AM15315" i="42"/>
  <c r="AM15316" i="42"/>
  <c r="AM15317" i="42"/>
  <c r="AM15318" i="42"/>
  <c r="AM15319" i="42"/>
  <c r="AM15320" i="42"/>
  <c r="AM15321" i="42"/>
  <c r="AM15322" i="42"/>
  <c r="AM15323" i="42"/>
  <c r="AM15324" i="42"/>
  <c r="AM15325" i="42"/>
  <c r="AM15326" i="42"/>
  <c r="AM15327" i="42"/>
  <c r="AM15328" i="42"/>
  <c r="AM15329" i="42"/>
  <c r="AM15330" i="42"/>
  <c r="AM15331" i="42"/>
  <c r="AM15332" i="42"/>
  <c r="AM15333" i="42"/>
  <c r="AM15334" i="42"/>
  <c r="AM15335" i="42"/>
  <c r="AM15336" i="42"/>
  <c r="AM15337" i="42"/>
  <c r="AM15338" i="42"/>
  <c r="AM15339" i="42"/>
  <c r="AM15340" i="42"/>
  <c r="AM15341" i="42"/>
  <c r="AM15342" i="42"/>
  <c r="AM15343" i="42"/>
  <c r="AM15344" i="42"/>
  <c r="AM15345" i="42"/>
  <c r="AM15346" i="42"/>
  <c r="AM15347" i="42"/>
  <c r="AM15348" i="42"/>
  <c r="AM15349" i="42"/>
  <c r="AM15350" i="42"/>
  <c r="AM15351" i="42"/>
  <c r="AM15352" i="42"/>
  <c r="AM15353" i="42"/>
  <c r="AM15354" i="42"/>
  <c r="AM15355" i="42"/>
  <c r="AM15356" i="42"/>
  <c r="AM15357" i="42"/>
  <c r="AM15358" i="42"/>
  <c r="AM15359" i="42"/>
  <c r="AM15360" i="42"/>
  <c r="AM15361" i="42"/>
  <c r="AM15362" i="42"/>
  <c r="AM15363" i="42"/>
  <c r="AM15364" i="42"/>
  <c r="AM15365" i="42"/>
  <c r="AM15366" i="42"/>
  <c r="AM15367" i="42"/>
  <c r="AM15368" i="42"/>
  <c r="AM15369" i="42"/>
  <c r="AM15370" i="42"/>
  <c r="AM15371" i="42"/>
  <c r="AM15372" i="42"/>
  <c r="AM15373" i="42"/>
  <c r="AM15374" i="42"/>
  <c r="AM15375" i="42"/>
  <c r="AM15376" i="42"/>
  <c r="AM15377" i="42"/>
  <c r="AM15378" i="42"/>
  <c r="AM15379" i="42"/>
  <c r="AM15380" i="42"/>
  <c r="AM15381" i="42"/>
  <c r="AM15382" i="42"/>
  <c r="AM15383" i="42"/>
  <c r="AM15384" i="42"/>
  <c r="AM15385" i="42"/>
  <c r="AM15386" i="42"/>
  <c r="AM15387" i="42"/>
  <c r="AM15388" i="42"/>
  <c r="AM15389" i="42"/>
  <c r="AM15390" i="42"/>
  <c r="AM15391" i="42"/>
  <c r="AM15392" i="42"/>
  <c r="AM15393" i="42"/>
  <c r="AM15394" i="42"/>
  <c r="AM15395" i="42"/>
  <c r="AM15396" i="42"/>
  <c r="AM15397" i="42"/>
  <c r="AM15398" i="42"/>
  <c r="AM15399" i="42"/>
  <c r="AM15400" i="42"/>
  <c r="AM15401" i="42"/>
  <c r="AM15402" i="42"/>
  <c r="AM15403" i="42"/>
  <c r="AM15404" i="42"/>
  <c r="AM15405" i="42"/>
  <c r="AM15406" i="42"/>
  <c r="AM15407" i="42"/>
  <c r="AM15408" i="42"/>
  <c r="AM15409" i="42"/>
  <c r="AM15410" i="42"/>
  <c r="AM15411" i="42"/>
  <c r="AM15412" i="42"/>
  <c r="AM15413" i="42"/>
  <c r="AM15414" i="42"/>
  <c r="AM15415" i="42"/>
  <c r="AM15416" i="42"/>
  <c r="AM15417" i="42"/>
  <c r="AM15418" i="42"/>
  <c r="AM15419" i="42"/>
  <c r="AM15420" i="42"/>
  <c r="AM15421" i="42"/>
  <c r="AM15422" i="42"/>
  <c r="AM15423" i="42"/>
  <c r="AM15424" i="42"/>
  <c r="AM15425" i="42"/>
  <c r="AM15426" i="42"/>
  <c r="AM15427" i="42"/>
  <c r="AM15428" i="42"/>
  <c r="AM15429" i="42"/>
  <c r="AM15430" i="42"/>
  <c r="AM15431" i="42"/>
  <c r="AM15432" i="42"/>
  <c r="AM15433" i="42"/>
  <c r="AM15434" i="42"/>
  <c r="AM15435" i="42"/>
  <c r="AM15436" i="42"/>
  <c r="AM15437" i="42"/>
  <c r="AM15438" i="42"/>
  <c r="AM15439" i="42"/>
  <c r="AM15440" i="42"/>
  <c r="AM15441" i="42"/>
  <c r="AM15442" i="42"/>
  <c r="AM15443" i="42"/>
  <c r="AM15444" i="42"/>
  <c r="AM15445" i="42"/>
  <c r="AM15446" i="42"/>
  <c r="AM15447" i="42"/>
  <c r="AM15448" i="42"/>
  <c r="AM15449" i="42"/>
  <c r="AM15450" i="42"/>
  <c r="AM15451" i="42"/>
  <c r="AM15452" i="42"/>
  <c r="AM15453" i="42"/>
  <c r="AM15454" i="42"/>
  <c r="AM15455" i="42"/>
  <c r="AM15456" i="42"/>
  <c r="AM15457" i="42"/>
  <c r="AM15458" i="42"/>
  <c r="AM15459" i="42"/>
  <c r="AM15460" i="42"/>
  <c r="AM15461" i="42"/>
  <c r="AM15462" i="42"/>
  <c r="AM15463" i="42"/>
  <c r="AM15464" i="42"/>
  <c r="AM15465" i="42"/>
  <c r="AM15466" i="42"/>
  <c r="AM15467" i="42"/>
  <c r="AM15468" i="42"/>
  <c r="AM15469" i="42"/>
  <c r="AM15470" i="42"/>
  <c r="AM15471" i="42"/>
  <c r="AM15472" i="42"/>
  <c r="AM15473" i="42"/>
  <c r="AM15474" i="42"/>
  <c r="AM15475" i="42"/>
  <c r="AM15476" i="42"/>
  <c r="AM15477" i="42"/>
  <c r="AM15478" i="42"/>
  <c r="AM15479" i="42"/>
  <c r="AM15480" i="42"/>
  <c r="AM15481" i="42"/>
  <c r="AM15482" i="42"/>
  <c r="AM15483" i="42"/>
  <c r="AM15484" i="42"/>
  <c r="AM15485" i="42"/>
  <c r="AM15486" i="42"/>
  <c r="AM15487" i="42"/>
  <c r="AM15488" i="42"/>
  <c r="AM15489" i="42"/>
  <c r="AM15490" i="42"/>
  <c r="AM15491" i="42"/>
  <c r="AM15492" i="42"/>
  <c r="AM15493" i="42"/>
  <c r="AM15494" i="42"/>
  <c r="AM15495" i="42"/>
  <c r="AM15496" i="42"/>
  <c r="AM15497" i="42"/>
  <c r="AM15498" i="42"/>
  <c r="AM15499" i="42"/>
  <c r="AM15500" i="42"/>
  <c r="AM15501" i="42"/>
  <c r="AM15502" i="42"/>
  <c r="AM15503" i="42"/>
  <c r="AM15504" i="42"/>
  <c r="AM15505" i="42"/>
  <c r="AM15506" i="42"/>
  <c r="AM15507" i="42"/>
  <c r="AM15508" i="42"/>
  <c r="AM15509" i="42"/>
  <c r="AM15510" i="42"/>
  <c r="AM15511" i="42"/>
  <c r="AM15512" i="42"/>
  <c r="AM15513" i="42"/>
  <c r="AM15514" i="42"/>
  <c r="AM15515" i="42"/>
  <c r="AM15516" i="42"/>
  <c r="AM15517" i="42"/>
  <c r="AM15518" i="42"/>
  <c r="AM15519" i="42"/>
  <c r="AM15520" i="42"/>
  <c r="AM15521" i="42"/>
  <c r="AM15522" i="42"/>
  <c r="AM15523" i="42"/>
  <c r="AM15524" i="42"/>
  <c r="AM15525" i="42"/>
  <c r="AM15526" i="42"/>
  <c r="AM15527" i="42"/>
  <c r="AM15528" i="42"/>
  <c r="AM15529" i="42"/>
  <c r="AM15530" i="42"/>
  <c r="AM15531" i="42"/>
  <c r="AM15532" i="42"/>
  <c r="AM15533" i="42"/>
  <c r="AM15534" i="42"/>
  <c r="AM15535" i="42"/>
  <c r="AM15536" i="42"/>
  <c r="AM15537" i="42"/>
  <c r="AM15538" i="42"/>
  <c r="AM15539" i="42"/>
  <c r="AM15540" i="42"/>
  <c r="AM15541" i="42"/>
  <c r="AM15542" i="42"/>
  <c r="AM15543" i="42"/>
  <c r="AM15544" i="42"/>
  <c r="AM15545" i="42"/>
  <c r="AM15546" i="42"/>
  <c r="AM15547" i="42"/>
  <c r="AM15548" i="42"/>
  <c r="AM15549" i="42"/>
  <c r="AM15550" i="42"/>
  <c r="AM15551" i="42"/>
  <c r="AM15552" i="42"/>
  <c r="AM15553" i="42"/>
  <c r="AM15554" i="42"/>
  <c r="AM15555" i="42"/>
  <c r="AM15556" i="42"/>
  <c r="AM15557" i="42"/>
  <c r="AM15558" i="42"/>
  <c r="AM15559" i="42"/>
  <c r="AM15560" i="42"/>
  <c r="AM15561" i="42"/>
  <c r="AM15562" i="42"/>
  <c r="AM15563" i="42"/>
  <c r="AM15564" i="42"/>
  <c r="AM15565" i="42"/>
  <c r="AM15566" i="42"/>
  <c r="AM15567" i="42"/>
  <c r="AM15568" i="42"/>
  <c r="AM15569" i="42"/>
  <c r="AM15570" i="42"/>
  <c r="AM15571" i="42"/>
  <c r="AM15572" i="42"/>
  <c r="AM15573" i="42"/>
  <c r="AM15574" i="42"/>
  <c r="AM15575" i="42"/>
  <c r="AM15576" i="42"/>
  <c r="AM15577" i="42"/>
  <c r="AM15578" i="42"/>
  <c r="AM15579" i="42"/>
  <c r="AM15580" i="42"/>
  <c r="AM15581" i="42"/>
  <c r="AM15582" i="42"/>
  <c r="AM15583" i="42"/>
  <c r="AM15584" i="42"/>
  <c r="AM15585" i="42"/>
  <c r="AM15586" i="42"/>
  <c r="AM15587" i="42"/>
  <c r="AM15588" i="42"/>
  <c r="AM15589" i="42"/>
  <c r="AM15590" i="42"/>
  <c r="AM15591" i="42"/>
  <c r="AM15592" i="42"/>
  <c r="AM15593" i="42"/>
  <c r="AM15594" i="42"/>
  <c r="AM15595" i="42"/>
  <c r="AM15596" i="42"/>
  <c r="AM15597" i="42"/>
  <c r="AM15598" i="42"/>
  <c r="AM15599" i="42"/>
  <c r="AM15600" i="42"/>
  <c r="AM15601" i="42"/>
  <c r="AM15602" i="42"/>
  <c r="AM15603" i="42"/>
  <c r="AM15604" i="42"/>
  <c r="AM15605" i="42"/>
  <c r="AM15606" i="42"/>
  <c r="AM15607" i="42"/>
  <c r="AM15608" i="42"/>
  <c r="AM15609" i="42"/>
  <c r="AM15610" i="42"/>
  <c r="AM15611" i="42"/>
  <c r="AM15612" i="42"/>
  <c r="AM15613" i="42"/>
  <c r="AM15614" i="42"/>
  <c r="AM15615" i="42"/>
  <c r="AM15616" i="42"/>
  <c r="AM15617" i="42"/>
  <c r="AM15618" i="42"/>
  <c r="AM15619" i="42"/>
  <c r="AM15620" i="42"/>
  <c r="AM15621" i="42"/>
  <c r="AM15622" i="42"/>
  <c r="AM15623" i="42"/>
  <c r="AM15624" i="42"/>
  <c r="AM15625" i="42"/>
  <c r="AM15626" i="42"/>
  <c r="AM15627" i="42"/>
  <c r="AM15628" i="42"/>
  <c r="AM15629" i="42"/>
  <c r="AM15630" i="42"/>
  <c r="AM15631" i="42"/>
  <c r="AM15632" i="42"/>
  <c r="AM15633" i="42"/>
  <c r="AM15634" i="42"/>
  <c r="AM15635" i="42"/>
  <c r="AM15636" i="42"/>
  <c r="AM15637" i="42"/>
  <c r="AM15638" i="42"/>
  <c r="AM15639" i="42"/>
  <c r="AM15640" i="42"/>
  <c r="AM15641" i="42"/>
  <c r="AM15642" i="42"/>
  <c r="AM15643" i="42"/>
  <c r="AM15644" i="42"/>
  <c r="AM15645" i="42"/>
  <c r="AM15646" i="42"/>
  <c r="AM15647" i="42"/>
  <c r="AM15648" i="42"/>
  <c r="AM15649" i="42"/>
  <c r="AM15650" i="42"/>
  <c r="AM15651" i="42"/>
  <c r="AM15652" i="42"/>
  <c r="AM15653" i="42"/>
  <c r="AM15654" i="42"/>
  <c r="AM15655" i="42"/>
  <c r="AM15656" i="42"/>
  <c r="AM15657" i="42"/>
  <c r="AM15658" i="42"/>
  <c r="AM15659" i="42"/>
  <c r="AM15660" i="42"/>
  <c r="AM15661" i="42"/>
  <c r="AM15662" i="42"/>
  <c r="AM15663" i="42"/>
  <c r="AM15664" i="42"/>
  <c r="AM15665" i="42"/>
  <c r="AM15666" i="42"/>
  <c r="AM15667" i="42"/>
  <c r="AM15668" i="42"/>
  <c r="AM15669" i="42"/>
  <c r="AM15670" i="42"/>
  <c r="AM15671" i="42"/>
  <c r="AM15672" i="42"/>
  <c r="AM15673" i="42"/>
  <c r="AM15674" i="42"/>
  <c r="AM15675" i="42"/>
  <c r="AM15676" i="42"/>
  <c r="AM15677" i="42"/>
  <c r="AM15678" i="42"/>
  <c r="AM15679" i="42"/>
  <c r="AM15680" i="42"/>
  <c r="AM15681" i="42"/>
  <c r="AM15682" i="42"/>
  <c r="AM15683" i="42"/>
  <c r="AM15684" i="42"/>
  <c r="AM15685" i="42"/>
  <c r="AM15686" i="42"/>
  <c r="AM15687" i="42"/>
  <c r="AM15688" i="42"/>
  <c r="AM15689" i="42"/>
  <c r="AM15690" i="42"/>
  <c r="AM15691" i="42"/>
  <c r="AM15692" i="42"/>
  <c r="AM15693" i="42"/>
  <c r="AM15694" i="42"/>
  <c r="AM15695" i="42"/>
  <c r="AM15696" i="42"/>
  <c r="AM15697" i="42"/>
  <c r="AM15698" i="42"/>
  <c r="AM15699" i="42"/>
  <c r="AM15700" i="42"/>
  <c r="AM15701" i="42"/>
  <c r="AM15702" i="42"/>
  <c r="AM15703" i="42"/>
  <c r="AM15704" i="42"/>
  <c r="AM15705" i="42"/>
  <c r="AM15706" i="42"/>
  <c r="AM15707" i="42"/>
  <c r="AM15708" i="42"/>
  <c r="AM15709" i="42"/>
  <c r="AM15710" i="42"/>
  <c r="AM15711" i="42"/>
  <c r="AM15712" i="42"/>
  <c r="AM15713" i="42"/>
  <c r="AM15714" i="42"/>
  <c r="AM15715" i="42"/>
  <c r="AM15716" i="42"/>
  <c r="AM15717" i="42"/>
  <c r="AM15718" i="42"/>
  <c r="AM15719" i="42"/>
  <c r="AM15720" i="42"/>
  <c r="AM15721" i="42"/>
  <c r="AM15722" i="42"/>
  <c r="AM15723" i="42"/>
  <c r="AM15724" i="42"/>
  <c r="AM15725" i="42"/>
  <c r="AM15726" i="42"/>
  <c r="AM15727" i="42"/>
  <c r="AM15728" i="42"/>
  <c r="AM15729" i="42"/>
  <c r="AM15730" i="42"/>
  <c r="AM15731" i="42"/>
  <c r="AM15732" i="42"/>
  <c r="AM15733" i="42"/>
  <c r="AM15734" i="42"/>
  <c r="AM15735" i="42"/>
  <c r="AM15736" i="42"/>
  <c r="AM15737" i="42"/>
  <c r="AM15738" i="42"/>
  <c r="AM15739" i="42"/>
  <c r="AM15740" i="42"/>
  <c r="AM15741" i="42"/>
  <c r="AM15742" i="42"/>
  <c r="AM15743" i="42"/>
  <c r="AM15744" i="42"/>
  <c r="AM15745" i="42"/>
  <c r="AM15746" i="42"/>
  <c r="AM15747" i="42"/>
  <c r="AM15748" i="42"/>
  <c r="AM15749" i="42"/>
  <c r="AM15750" i="42"/>
  <c r="AM15751" i="42"/>
  <c r="AM15752" i="42"/>
  <c r="AM15753" i="42"/>
  <c r="AM15754" i="42"/>
  <c r="AM15755" i="42"/>
  <c r="AM15756" i="42"/>
  <c r="AM15757" i="42"/>
  <c r="AM15758" i="42"/>
  <c r="AM15759" i="42"/>
  <c r="AM15760" i="42"/>
  <c r="AM15761" i="42"/>
  <c r="AM15762" i="42"/>
  <c r="AM15763" i="42"/>
  <c r="AM15764" i="42"/>
  <c r="AM15765" i="42"/>
  <c r="AM15766" i="42"/>
  <c r="AM15767" i="42"/>
  <c r="AM15768" i="42"/>
  <c r="AM15769" i="42"/>
  <c r="AM15770" i="42"/>
  <c r="AM15771" i="42"/>
  <c r="AM15772" i="42"/>
  <c r="AM15773" i="42"/>
  <c r="AM15774" i="42"/>
  <c r="AM15775" i="42"/>
  <c r="AM15776" i="42"/>
  <c r="AM15777" i="42"/>
  <c r="AM15778" i="42"/>
  <c r="AM15779" i="42"/>
  <c r="AM15780" i="42"/>
  <c r="AM15781" i="42"/>
  <c r="AM15782" i="42"/>
  <c r="AM15783" i="42"/>
  <c r="AM15784" i="42"/>
  <c r="AM15785" i="42"/>
  <c r="AM15786" i="42"/>
  <c r="AM15787" i="42"/>
  <c r="AM15788" i="42"/>
  <c r="AM15789" i="42"/>
  <c r="AM15790" i="42"/>
  <c r="AM15791" i="42"/>
  <c r="AM15792" i="42"/>
  <c r="AM15793" i="42"/>
  <c r="AM15794" i="42"/>
  <c r="AM15795" i="42"/>
  <c r="AM15796" i="42"/>
  <c r="AM15797" i="42"/>
  <c r="AM15798" i="42"/>
  <c r="AM15799" i="42"/>
  <c r="AM15800" i="42"/>
  <c r="AM15801" i="42"/>
  <c r="AM15802" i="42"/>
  <c r="AM15803" i="42"/>
  <c r="AM15804" i="42"/>
  <c r="AM15805" i="42"/>
  <c r="AM15806" i="42"/>
  <c r="AM15807" i="42"/>
  <c r="AM15808" i="42"/>
  <c r="AM15809" i="42"/>
  <c r="AM15810" i="42"/>
  <c r="AM15811" i="42"/>
  <c r="AM15812" i="42"/>
  <c r="AM15813" i="42"/>
  <c r="AM15814" i="42"/>
  <c r="AM15815" i="42"/>
  <c r="AM15816" i="42"/>
  <c r="AM15817" i="42"/>
  <c r="AM15818" i="42"/>
  <c r="AM15819" i="42"/>
  <c r="AM15820" i="42"/>
  <c r="AM15821" i="42"/>
  <c r="AM15822" i="42"/>
  <c r="AM15823" i="42"/>
  <c r="AM15824" i="42"/>
  <c r="AM15825" i="42"/>
  <c r="AM15826" i="42"/>
  <c r="AM15827" i="42"/>
  <c r="AM15828" i="42"/>
  <c r="AM15829" i="42"/>
  <c r="AM15830" i="42"/>
  <c r="AM15831" i="42"/>
  <c r="AM15832" i="42"/>
  <c r="AM15833" i="42"/>
  <c r="AM15834" i="42"/>
  <c r="AM15835" i="42"/>
  <c r="AM15836" i="42"/>
  <c r="AM15837" i="42"/>
  <c r="AM15838" i="42"/>
  <c r="AM15839" i="42"/>
  <c r="AM15840" i="42"/>
  <c r="AM15841" i="42"/>
  <c r="AM15842" i="42"/>
  <c r="AM15843" i="42"/>
  <c r="AM15844" i="42"/>
  <c r="AM15845" i="42"/>
  <c r="AM15846" i="42"/>
  <c r="AM15847" i="42"/>
  <c r="AM15848" i="42"/>
  <c r="AM15849" i="42"/>
  <c r="AM15850" i="42"/>
  <c r="AM15851" i="42"/>
  <c r="AM15852" i="42"/>
  <c r="AM15853" i="42"/>
  <c r="AM15854" i="42"/>
  <c r="AM15855" i="42"/>
  <c r="AM15856" i="42"/>
  <c r="AM15857" i="42"/>
  <c r="AM15858" i="42"/>
  <c r="AM15859" i="42"/>
  <c r="AM15860" i="42"/>
  <c r="AM15861" i="42"/>
  <c r="AM15862" i="42"/>
  <c r="AM15863" i="42"/>
  <c r="AM15864" i="42"/>
  <c r="AM15865" i="42"/>
  <c r="AM15866" i="42"/>
  <c r="AM15867" i="42"/>
  <c r="AM15868" i="42"/>
  <c r="AM15869" i="42"/>
  <c r="AM15870" i="42"/>
  <c r="AM15871" i="42"/>
  <c r="AM15872" i="42"/>
  <c r="AM15873" i="42"/>
  <c r="AM15874" i="42"/>
  <c r="AM15875" i="42"/>
  <c r="AM15876" i="42"/>
  <c r="AM15877" i="42"/>
  <c r="AM15878" i="42"/>
  <c r="AM15879" i="42"/>
  <c r="AM15880" i="42"/>
  <c r="AM15881" i="42"/>
  <c r="AM15882" i="42"/>
  <c r="AM15883" i="42"/>
  <c r="AM15884" i="42"/>
  <c r="AM15885" i="42"/>
  <c r="AM15886" i="42"/>
  <c r="AM15887" i="42"/>
  <c r="AM15888" i="42"/>
  <c r="AM15889" i="42"/>
  <c r="AM15890" i="42"/>
  <c r="AM15891" i="42"/>
  <c r="AM15892" i="42"/>
  <c r="AM15893" i="42"/>
  <c r="AM15894" i="42"/>
  <c r="AM15895" i="42"/>
  <c r="AM15896" i="42"/>
  <c r="AM15897" i="42"/>
  <c r="AM15898" i="42"/>
  <c r="AM15899" i="42"/>
  <c r="AM15900" i="42"/>
  <c r="AM15901" i="42"/>
  <c r="AM15902" i="42"/>
  <c r="AM15903" i="42"/>
  <c r="AM15904" i="42"/>
  <c r="AM15905" i="42"/>
  <c r="AM15906" i="42"/>
  <c r="AM15907" i="42"/>
  <c r="AM15908" i="42"/>
  <c r="AM15909" i="42"/>
  <c r="AM15910" i="42"/>
  <c r="AM15911" i="42"/>
  <c r="AM15912" i="42"/>
  <c r="AM15913" i="42"/>
  <c r="AM15914" i="42"/>
  <c r="AM15915" i="42"/>
  <c r="AM15916" i="42"/>
  <c r="AM15917" i="42"/>
  <c r="AM15918" i="42"/>
  <c r="AM15919" i="42"/>
  <c r="AM15920" i="42"/>
  <c r="AM15921" i="42"/>
  <c r="AM15922" i="42"/>
  <c r="AM15923" i="42"/>
  <c r="AM15924" i="42"/>
  <c r="AM15925" i="42"/>
  <c r="AM15926" i="42"/>
  <c r="AM15927" i="42"/>
  <c r="AM15928" i="42"/>
  <c r="AM15929" i="42"/>
  <c r="AM15930" i="42"/>
  <c r="AM15931" i="42"/>
  <c r="AM15932" i="42"/>
  <c r="AM15933" i="42"/>
  <c r="AM15934" i="42"/>
  <c r="AM15935" i="42"/>
  <c r="AM15936" i="42"/>
  <c r="AM15937" i="42"/>
  <c r="AM15938" i="42"/>
  <c r="AM15939" i="42"/>
  <c r="AM15940" i="42"/>
  <c r="AM15941" i="42"/>
  <c r="AM15942" i="42"/>
  <c r="AM15943" i="42"/>
  <c r="AM15944" i="42"/>
  <c r="AM15945" i="42"/>
  <c r="AM15946" i="42"/>
  <c r="AM15947" i="42"/>
  <c r="AM15948" i="42"/>
  <c r="AM15949" i="42"/>
  <c r="AM15950" i="42"/>
  <c r="AM15951" i="42"/>
  <c r="AM15952" i="42"/>
  <c r="AM15953" i="42"/>
  <c r="AM15954" i="42"/>
  <c r="AM15955" i="42"/>
  <c r="AM15956" i="42"/>
  <c r="AM15957" i="42"/>
  <c r="AM15958" i="42"/>
  <c r="AM15959" i="42"/>
  <c r="AM15960" i="42"/>
  <c r="AM15961" i="42"/>
  <c r="AM15962" i="42"/>
  <c r="AM15963" i="42"/>
  <c r="AM15964" i="42"/>
  <c r="AM15965" i="42"/>
  <c r="AM15966" i="42"/>
  <c r="AM15967" i="42"/>
  <c r="AM15968" i="42"/>
  <c r="AM15969" i="42"/>
  <c r="AM15970" i="42"/>
  <c r="AM15971" i="42"/>
  <c r="AM15972" i="42"/>
  <c r="AM15973" i="42"/>
  <c r="AM15974" i="42"/>
  <c r="AM15975" i="42"/>
  <c r="AM15976" i="42"/>
  <c r="AM15977" i="42"/>
  <c r="AM15978" i="42"/>
  <c r="AM15979" i="42"/>
  <c r="AM15980" i="42"/>
  <c r="AM15981" i="42"/>
  <c r="AM15982" i="42"/>
  <c r="AM15983" i="42"/>
  <c r="AM15984" i="42"/>
  <c r="AM15985" i="42"/>
  <c r="AM15986" i="42"/>
  <c r="AM15987" i="42"/>
  <c r="AM15988" i="42"/>
  <c r="AM15989" i="42"/>
  <c r="AM15990" i="42"/>
  <c r="AM15991" i="42"/>
  <c r="AM15992" i="42"/>
  <c r="AM15993" i="42"/>
  <c r="AM15994" i="42"/>
  <c r="AM15995" i="42"/>
  <c r="AM15996" i="42"/>
  <c r="AM15997" i="42"/>
  <c r="AM15998" i="42"/>
  <c r="AM15999" i="42"/>
  <c r="AM16000" i="42"/>
  <c r="AM16001" i="42"/>
  <c r="AM16002" i="42"/>
  <c r="AM16003" i="42"/>
  <c r="AM16004" i="42"/>
  <c r="AM16005" i="42"/>
  <c r="AM16006" i="42"/>
  <c r="AM16007" i="42"/>
  <c r="AM16008" i="42"/>
  <c r="AM16009" i="42"/>
  <c r="AM16010" i="42"/>
  <c r="AM16011" i="42"/>
  <c r="AM16012" i="42"/>
  <c r="AM16013" i="42"/>
  <c r="AM16014" i="42"/>
  <c r="AM16015" i="42"/>
  <c r="AM16016" i="42"/>
  <c r="AM16017" i="42"/>
  <c r="AM16018" i="42"/>
  <c r="AM16019" i="42"/>
  <c r="AM16020" i="42"/>
  <c r="AM16021" i="42"/>
  <c r="AM16022" i="42"/>
  <c r="AM16023" i="42"/>
  <c r="AM16024" i="42"/>
  <c r="AM16025" i="42"/>
  <c r="AM16026" i="42"/>
  <c r="AM16027" i="42"/>
  <c r="AM16028" i="42"/>
  <c r="AM16029" i="42"/>
  <c r="AM16030" i="42"/>
  <c r="AM16031" i="42"/>
  <c r="AM16032" i="42"/>
  <c r="AM16033" i="42"/>
  <c r="AM16034" i="42"/>
  <c r="AM16035" i="42"/>
  <c r="AM16036" i="42"/>
  <c r="AM16037" i="42"/>
  <c r="AM16038" i="42"/>
  <c r="AM16039" i="42"/>
  <c r="AM16040" i="42"/>
  <c r="AM16041" i="42"/>
  <c r="AM16042" i="42"/>
  <c r="AM16043" i="42"/>
  <c r="AM16044" i="42"/>
  <c r="AM16045" i="42"/>
  <c r="AM16046" i="42"/>
  <c r="AM16047" i="42"/>
  <c r="AM16048" i="42"/>
  <c r="AM16049" i="42"/>
  <c r="AM16050" i="42"/>
  <c r="AM16051" i="42"/>
  <c r="AM16052" i="42"/>
  <c r="AM16053" i="42"/>
  <c r="AM16054" i="42"/>
  <c r="AM16055" i="42"/>
  <c r="AM16056" i="42"/>
  <c r="AM16057" i="42"/>
  <c r="AM16058" i="42"/>
  <c r="AM16059" i="42"/>
  <c r="AM16060" i="42"/>
  <c r="AM16061" i="42"/>
  <c r="AM16062" i="42"/>
  <c r="AM16063" i="42"/>
  <c r="AM16064" i="42"/>
  <c r="AM16065" i="42"/>
  <c r="AM16066" i="42"/>
  <c r="AM16067" i="42"/>
  <c r="AM16068" i="42"/>
  <c r="AM16069" i="42"/>
  <c r="AM16070" i="42"/>
  <c r="AM16071" i="42"/>
  <c r="AM16072" i="42"/>
  <c r="AM16073" i="42"/>
  <c r="AM16074" i="42"/>
  <c r="AM16075" i="42"/>
  <c r="AM16076" i="42"/>
  <c r="AM16077" i="42"/>
  <c r="AM16078" i="42"/>
  <c r="AM16079" i="42"/>
  <c r="AM16080" i="42"/>
  <c r="AM16081" i="42"/>
  <c r="AM16082" i="42"/>
  <c r="AM16083" i="42"/>
  <c r="AM16084" i="42"/>
  <c r="AM16085" i="42"/>
  <c r="AM16086" i="42"/>
  <c r="AM16087" i="42"/>
  <c r="AM16088" i="42"/>
  <c r="AM16089" i="42"/>
  <c r="AM16090" i="42"/>
  <c r="AM16091" i="42"/>
  <c r="AM16092" i="42"/>
  <c r="AM16093" i="42"/>
  <c r="AM16094" i="42"/>
  <c r="AM16095" i="42"/>
  <c r="AM16096" i="42"/>
  <c r="AM16097" i="42"/>
  <c r="AM16098" i="42"/>
  <c r="AM16099" i="42"/>
  <c r="AM16100" i="42"/>
  <c r="AM16101" i="42"/>
  <c r="AM16102" i="42"/>
  <c r="AM16103" i="42"/>
  <c r="AM16104" i="42"/>
  <c r="AM16105" i="42"/>
  <c r="AM16106" i="42"/>
  <c r="AM16107" i="42"/>
  <c r="AM16108" i="42"/>
  <c r="AM16109" i="42"/>
  <c r="AM16110" i="42"/>
  <c r="AM16111" i="42"/>
  <c r="AM16112" i="42"/>
  <c r="AM16113" i="42"/>
  <c r="AM16114" i="42"/>
  <c r="AM16115" i="42"/>
  <c r="AM16116" i="42"/>
  <c r="AM16117" i="42"/>
  <c r="AM16118" i="42"/>
  <c r="AM16119" i="42"/>
  <c r="AM16120" i="42"/>
  <c r="AM16121" i="42"/>
  <c r="AM16122" i="42"/>
  <c r="AM16123" i="42"/>
  <c r="AM16124" i="42"/>
  <c r="AM16125" i="42"/>
  <c r="AM16126" i="42"/>
  <c r="AM16127" i="42"/>
  <c r="AM16128" i="42"/>
  <c r="AM16129" i="42"/>
  <c r="AM16130" i="42"/>
  <c r="AM16131" i="42"/>
  <c r="AM16132" i="42"/>
  <c r="AM16133" i="42"/>
  <c r="AM16134" i="42"/>
  <c r="AM16135" i="42"/>
  <c r="AM16136" i="42"/>
  <c r="AM16137" i="42"/>
  <c r="AM16138" i="42"/>
  <c r="AM16139" i="42"/>
  <c r="AM16140" i="42"/>
  <c r="AM16141" i="42"/>
  <c r="AM16142" i="42"/>
  <c r="AM16143" i="42"/>
  <c r="AM16144" i="42"/>
  <c r="AM16145" i="42"/>
  <c r="AM16146" i="42"/>
  <c r="AM16147" i="42"/>
  <c r="AM16148" i="42"/>
  <c r="AM16149" i="42"/>
  <c r="AM16150" i="42"/>
  <c r="AM16151" i="42"/>
  <c r="AM16152" i="42"/>
  <c r="AM16153" i="42"/>
  <c r="AM16154" i="42"/>
  <c r="AM16155" i="42"/>
  <c r="AM16156" i="42"/>
  <c r="AM16157" i="42"/>
  <c r="AM16158" i="42"/>
  <c r="AM16159" i="42"/>
  <c r="AM16160" i="42"/>
  <c r="AM16161" i="42"/>
  <c r="AM16162" i="42"/>
  <c r="AM16163" i="42"/>
  <c r="AM16164" i="42"/>
  <c r="AM16165" i="42"/>
  <c r="AM16166" i="42"/>
  <c r="AM16167" i="42"/>
  <c r="AM16168" i="42"/>
  <c r="AM16169" i="42"/>
  <c r="AM16170" i="42"/>
  <c r="AM16171" i="42"/>
  <c r="AM16172" i="42"/>
  <c r="AM16173" i="42"/>
  <c r="AM16174" i="42"/>
  <c r="AM16175" i="42"/>
  <c r="AM16176" i="42"/>
  <c r="AM16177" i="42"/>
  <c r="AM16178" i="42"/>
  <c r="AM16179" i="42"/>
  <c r="AM16180" i="42"/>
  <c r="AM16181" i="42"/>
  <c r="AM16182" i="42"/>
  <c r="AM16183" i="42"/>
  <c r="AM16184" i="42"/>
  <c r="AM16185" i="42"/>
  <c r="AM16186" i="42"/>
  <c r="AM16187" i="42"/>
  <c r="AM16188" i="42"/>
  <c r="AM16189" i="42"/>
  <c r="AM16190" i="42"/>
  <c r="AM16191" i="42"/>
  <c r="AM16192" i="42"/>
  <c r="AM16193" i="42"/>
  <c r="AM16194" i="42"/>
  <c r="AM16195" i="42"/>
  <c r="AM16196" i="42"/>
  <c r="AM16197" i="42"/>
  <c r="AM16198" i="42"/>
  <c r="AM16199" i="42"/>
  <c r="AM16200" i="42"/>
  <c r="AM16201" i="42"/>
  <c r="AM16202" i="42"/>
  <c r="AM16203" i="42"/>
  <c r="AM16204" i="42"/>
  <c r="AM16205" i="42"/>
  <c r="AM16206" i="42"/>
  <c r="AM16207" i="42"/>
  <c r="AM16208" i="42"/>
  <c r="AM16209" i="42"/>
  <c r="AM16210" i="42"/>
  <c r="AM16211" i="42"/>
  <c r="AM16212" i="42"/>
  <c r="AM16213" i="42"/>
  <c r="AM16214" i="42"/>
  <c r="AM16215" i="42"/>
  <c r="AM16216" i="42"/>
  <c r="AM16217" i="42"/>
  <c r="AM16218" i="42"/>
  <c r="AM16219" i="42"/>
  <c r="AM16220" i="42"/>
  <c r="AM16221" i="42"/>
  <c r="AM16222" i="42"/>
  <c r="AM16223" i="42"/>
  <c r="AM16224" i="42"/>
  <c r="AM16225" i="42"/>
  <c r="AM16226" i="42"/>
  <c r="AM16227" i="42"/>
  <c r="AM16228" i="42"/>
  <c r="AM16229" i="42"/>
  <c r="AM16230" i="42"/>
  <c r="AM16231" i="42"/>
  <c r="AM16232" i="42"/>
  <c r="AM16233" i="42"/>
  <c r="AM16234" i="42"/>
  <c r="AM16235" i="42"/>
  <c r="AM16236" i="42"/>
  <c r="AM16237" i="42"/>
  <c r="AM16238" i="42"/>
  <c r="AM16239" i="42"/>
  <c r="AM16240" i="42"/>
  <c r="AM16241" i="42"/>
  <c r="AM16242" i="42"/>
  <c r="AM16243" i="42"/>
  <c r="AM16244" i="42"/>
  <c r="AM16245" i="42"/>
  <c r="AM16246" i="42"/>
  <c r="AM16247" i="42"/>
  <c r="AM16248" i="42"/>
  <c r="AM16249" i="42"/>
  <c r="AM16250" i="42"/>
  <c r="AM16251" i="42"/>
  <c r="AM16252" i="42"/>
  <c r="AM16253" i="42"/>
  <c r="AM16254" i="42"/>
  <c r="AM16255" i="42"/>
  <c r="AM16256" i="42"/>
  <c r="AM16257" i="42"/>
  <c r="AM16258" i="42"/>
  <c r="AM16259" i="42"/>
  <c r="AM16260" i="42"/>
  <c r="AM16261" i="42"/>
  <c r="AM16262" i="42"/>
  <c r="AM16263" i="42"/>
  <c r="AM16264" i="42"/>
  <c r="AM16265" i="42"/>
  <c r="AM16266" i="42"/>
  <c r="AM16267" i="42"/>
  <c r="AM16268" i="42"/>
  <c r="AM16269" i="42"/>
  <c r="AM16270" i="42"/>
  <c r="AM16271" i="42"/>
  <c r="AM16272" i="42"/>
  <c r="AM16273" i="42"/>
  <c r="AM16274" i="42"/>
  <c r="AM16275" i="42"/>
  <c r="AM16276" i="42"/>
  <c r="AM16277" i="42"/>
  <c r="AM16278" i="42"/>
  <c r="AM16279" i="42"/>
  <c r="AM16280" i="42"/>
  <c r="AM16281" i="42"/>
  <c r="AM16282" i="42"/>
  <c r="AM16283" i="42"/>
  <c r="AM16284" i="42"/>
  <c r="AM16285" i="42"/>
  <c r="AM16286" i="42"/>
  <c r="AM16287" i="42"/>
  <c r="AM16288" i="42"/>
  <c r="AM16289" i="42"/>
  <c r="AM16290" i="42"/>
  <c r="AM16291" i="42"/>
  <c r="AM16292" i="42"/>
  <c r="AM16293" i="42"/>
  <c r="AM16294" i="42"/>
  <c r="AM16295" i="42"/>
  <c r="AM16296" i="42"/>
  <c r="AM16297" i="42"/>
  <c r="AM16298" i="42"/>
  <c r="AM16299" i="42"/>
  <c r="AM16300" i="42"/>
  <c r="AM16301" i="42"/>
  <c r="AM16302" i="42"/>
  <c r="AM16303" i="42"/>
  <c r="AM16304" i="42"/>
  <c r="AM16305" i="42"/>
  <c r="AM16306" i="42"/>
  <c r="AM16307" i="42"/>
  <c r="AM16308" i="42"/>
  <c r="AM16309" i="42"/>
  <c r="AM16310" i="42"/>
  <c r="AM16311" i="42"/>
  <c r="AM16312" i="42"/>
  <c r="AM16313" i="42"/>
  <c r="AM16314" i="42"/>
  <c r="AM16315" i="42"/>
  <c r="AM16316" i="42"/>
  <c r="AM16317" i="42"/>
  <c r="AM16318" i="42"/>
  <c r="AM16319" i="42"/>
  <c r="AM16320" i="42"/>
  <c r="AM16321" i="42"/>
  <c r="AM16322" i="42"/>
  <c r="AM16323" i="42"/>
  <c r="AM16324" i="42"/>
  <c r="AM16325" i="42"/>
  <c r="AM16326" i="42"/>
  <c r="AM16327" i="42"/>
  <c r="AM16328" i="42"/>
  <c r="AM16329" i="42"/>
  <c r="AM16330" i="42"/>
  <c r="AM16331" i="42"/>
  <c r="AM16332" i="42"/>
  <c r="AM16333" i="42"/>
  <c r="AM16334" i="42"/>
  <c r="AM16335" i="42"/>
  <c r="AM16336" i="42"/>
  <c r="AM16337" i="42"/>
  <c r="AM16338" i="42"/>
  <c r="AM16339" i="42"/>
  <c r="AM16340" i="42"/>
  <c r="AM16341" i="42"/>
  <c r="AM16342" i="42"/>
  <c r="AM16343" i="42"/>
  <c r="AM16344" i="42"/>
  <c r="AM16345" i="42"/>
  <c r="AM16346" i="42"/>
  <c r="AM16347" i="42"/>
  <c r="AM16348" i="42"/>
  <c r="AM16349" i="42"/>
  <c r="AM16350" i="42"/>
  <c r="AM16351" i="42"/>
  <c r="AM16352" i="42"/>
  <c r="AM16353" i="42"/>
  <c r="AM16354" i="42"/>
  <c r="AM16355" i="42"/>
  <c r="AM16356" i="42"/>
  <c r="AM16357" i="42"/>
  <c r="AM16358" i="42"/>
  <c r="AM16359" i="42"/>
  <c r="AM16360" i="42"/>
  <c r="AM16361" i="42"/>
  <c r="AM16362" i="42"/>
  <c r="AM16363" i="42"/>
  <c r="AM16364" i="42"/>
  <c r="AM16365" i="42"/>
  <c r="AM16366" i="42"/>
  <c r="AM16367" i="42"/>
  <c r="AM16368" i="42"/>
  <c r="AM16369" i="42"/>
  <c r="AM16370" i="42"/>
  <c r="AM16371" i="42"/>
  <c r="AM16372" i="42"/>
  <c r="AM16373" i="42"/>
  <c r="AM16374" i="42"/>
  <c r="AM16375" i="42"/>
  <c r="AM16376" i="42"/>
  <c r="AM16377" i="42"/>
  <c r="AM16378" i="42"/>
  <c r="AM16379" i="42"/>
  <c r="AM16380" i="42"/>
  <c r="AM16381" i="42"/>
  <c r="AM16382" i="42"/>
  <c r="AM16383" i="42"/>
  <c r="AM16384" i="42"/>
  <c r="AM16385" i="42"/>
  <c r="AM16386" i="42"/>
  <c r="AM16387" i="42"/>
  <c r="AM16388" i="42"/>
  <c r="AM16389" i="42"/>
  <c r="AM16390" i="42"/>
  <c r="AM16391" i="42"/>
  <c r="AM16392" i="42"/>
  <c r="AM16393" i="42"/>
  <c r="AM16394" i="42"/>
  <c r="AM16395" i="42"/>
  <c r="AM16396" i="42"/>
  <c r="AM16397" i="42"/>
  <c r="AM16398" i="42"/>
  <c r="AM16399" i="42"/>
  <c r="AM16400" i="42"/>
  <c r="AM16401" i="42"/>
  <c r="AM16402" i="42"/>
  <c r="AM16403" i="42"/>
  <c r="AM16404" i="42"/>
  <c r="AM16405" i="42"/>
  <c r="AM16406" i="42"/>
  <c r="AM16407" i="42"/>
  <c r="AM16408" i="42"/>
  <c r="AM16409" i="42"/>
  <c r="AM16410" i="42"/>
  <c r="AM16411" i="42"/>
  <c r="AM16412" i="42"/>
  <c r="AM16413" i="42"/>
  <c r="AM16414" i="42"/>
  <c r="AM16415" i="42"/>
  <c r="AM16416" i="42"/>
  <c r="AM16417" i="42"/>
  <c r="AM16418" i="42"/>
  <c r="AM16419" i="42"/>
  <c r="AM16420" i="42"/>
  <c r="AM16421" i="42"/>
  <c r="AM16422" i="42"/>
  <c r="AM16423" i="42"/>
  <c r="AM16424" i="42"/>
  <c r="AM16425" i="42"/>
  <c r="AM16426" i="42"/>
  <c r="AM16427" i="42"/>
  <c r="AM16428" i="42"/>
  <c r="AM16429" i="42"/>
  <c r="AM16430" i="42"/>
  <c r="AM16431" i="42"/>
  <c r="AM16432" i="42"/>
  <c r="AM16433" i="42"/>
  <c r="AM16434" i="42"/>
  <c r="AM16435" i="42"/>
  <c r="AM16436" i="42"/>
  <c r="AM16437" i="42"/>
  <c r="AM16438" i="42"/>
  <c r="AM16439" i="42"/>
  <c r="AM16440" i="42"/>
  <c r="AM16441" i="42"/>
  <c r="AM16442" i="42"/>
  <c r="AM16443" i="42"/>
  <c r="AM16444" i="42"/>
  <c r="AM16445" i="42"/>
  <c r="AM16446" i="42"/>
  <c r="AM16447" i="42"/>
  <c r="AM16448" i="42"/>
  <c r="AM16449" i="42"/>
  <c r="AM16450" i="42"/>
  <c r="AM16451" i="42"/>
  <c r="AM16452" i="42"/>
  <c r="AM16453" i="42"/>
  <c r="AM16454" i="42"/>
  <c r="AM16455" i="42"/>
  <c r="AM16456" i="42"/>
  <c r="AM16457" i="42"/>
  <c r="AM16458" i="42"/>
  <c r="AM16459" i="42"/>
  <c r="AM16460" i="42"/>
  <c r="AM16461" i="42"/>
  <c r="AM16462" i="42"/>
  <c r="AM16463" i="42"/>
  <c r="AM16464" i="42"/>
  <c r="AM16465" i="42"/>
  <c r="AM16466" i="42"/>
  <c r="AM16467" i="42"/>
  <c r="AM16468" i="42"/>
  <c r="AM16469" i="42"/>
  <c r="AM16470" i="42"/>
  <c r="AM16471" i="42"/>
  <c r="AM16472" i="42"/>
  <c r="AM16473" i="42"/>
  <c r="AM16474" i="42"/>
  <c r="AM16475" i="42"/>
  <c r="AM16476" i="42"/>
  <c r="AM16477" i="42"/>
  <c r="AM16478" i="42"/>
  <c r="AM16479" i="42"/>
  <c r="AM16480" i="42"/>
  <c r="AM16481" i="42"/>
  <c r="AM16482" i="42"/>
  <c r="AM16483" i="42"/>
  <c r="AM16484" i="42"/>
  <c r="AM16485" i="42"/>
  <c r="AM16486" i="42"/>
  <c r="AM16487" i="42"/>
  <c r="AM16488" i="42"/>
  <c r="AM16489" i="42"/>
  <c r="AM16490" i="42"/>
  <c r="AM16491" i="42"/>
  <c r="AM16492" i="42"/>
  <c r="AM16493" i="42"/>
  <c r="AM16494" i="42"/>
  <c r="AM16495" i="42"/>
  <c r="AM16496" i="42"/>
  <c r="AM16497" i="42"/>
  <c r="AM16498" i="42"/>
  <c r="AM16499" i="42"/>
  <c r="AM16500" i="42"/>
  <c r="AM16501" i="42"/>
  <c r="AM16502" i="42"/>
  <c r="AM16503" i="42"/>
  <c r="AM16504" i="42"/>
  <c r="AM16505" i="42"/>
  <c r="AM16506" i="42"/>
  <c r="AM16507" i="42"/>
  <c r="AM16508" i="42"/>
  <c r="AM16509" i="42"/>
  <c r="AM16510" i="42"/>
  <c r="AM16511" i="42"/>
  <c r="AM16512" i="42"/>
  <c r="AM16513" i="42"/>
  <c r="AM16514" i="42"/>
  <c r="AM16515" i="42"/>
  <c r="AM16516" i="42"/>
  <c r="AM16517" i="42"/>
  <c r="AM16518" i="42"/>
  <c r="AM16519" i="42"/>
  <c r="AM16520" i="42"/>
  <c r="AM16521" i="42"/>
  <c r="AM16522" i="42"/>
  <c r="AM16523" i="42"/>
  <c r="AM16524" i="42"/>
  <c r="AM16525" i="42"/>
  <c r="AM16526" i="42"/>
  <c r="AM16527" i="42"/>
  <c r="AM16528" i="42"/>
  <c r="AM16529" i="42"/>
  <c r="AM16530" i="42"/>
  <c r="AM16531" i="42"/>
  <c r="AM16532" i="42"/>
  <c r="AM16533" i="42"/>
  <c r="AM16534" i="42"/>
  <c r="AM16535" i="42"/>
  <c r="AM16536" i="42"/>
  <c r="AM16537" i="42"/>
  <c r="AM16538" i="42"/>
  <c r="AM16539" i="42"/>
  <c r="AM16540" i="42"/>
  <c r="AM16541" i="42"/>
  <c r="AM16542" i="42"/>
  <c r="AM16543" i="42"/>
  <c r="AM16544" i="42"/>
  <c r="AM16545" i="42"/>
  <c r="AM16546" i="42"/>
  <c r="AM16547" i="42"/>
  <c r="AM16548" i="42"/>
  <c r="AM16549" i="42"/>
  <c r="AM16550" i="42"/>
  <c r="AM16551" i="42"/>
  <c r="AM16552" i="42"/>
  <c r="AM16553" i="42"/>
  <c r="AM16554" i="42"/>
  <c r="AM16555" i="42"/>
  <c r="AM16556" i="42"/>
  <c r="AM16557" i="42"/>
  <c r="AM16558" i="42"/>
  <c r="AM16559" i="42"/>
  <c r="AM16560" i="42"/>
  <c r="AM16561" i="42"/>
  <c r="AM16562" i="42"/>
  <c r="AM16563" i="42"/>
  <c r="AM16564" i="42"/>
  <c r="AM16565" i="42"/>
  <c r="AM16566" i="42"/>
  <c r="AM16567" i="42"/>
  <c r="AM16568" i="42"/>
  <c r="AM16569" i="42"/>
  <c r="AM16570" i="42"/>
  <c r="AM16571" i="42"/>
  <c r="AM16572" i="42"/>
  <c r="AM16573" i="42"/>
  <c r="AM16574" i="42"/>
  <c r="AM16575" i="42"/>
  <c r="AM16576" i="42"/>
  <c r="AM16577" i="42"/>
  <c r="AM16578" i="42"/>
  <c r="AM16579" i="42"/>
  <c r="AM16580" i="42"/>
  <c r="AM16581" i="42"/>
  <c r="AM16582" i="42"/>
  <c r="AM16583" i="42"/>
  <c r="AM16584" i="42"/>
  <c r="AM16585" i="42"/>
  <c r="AM16586" i="42"/>
  <c r="AM16587" i="42"/>
  <c r="AM16588" i="42"/>
  <c r="AM16589" i="42"/>
  <c r="AM16590" i="42"/>
  <c r="AM16591" i="42"/>
  <c r="AM16592" i="42"/>
  <c r="AM16593" i="42"/>
  <c r="AM16594" i="42"/>
  <c r="AM16595" i="42"/>
  <c r="AM16596" i="42"/>
  <c r="AM16597" i="42"/>
  <c r="AM16598" i="42"/>
  <c r="AM16599" i="42"/>
  <c r="AM16600" i="42"/>
  <c r="AM16601" i="42"/>
  <c r="AM16602" i="42"/>
  <c r="AM16603" i="42"/>
  <c r="AM16604" i="42"/>
  <c r="AM16605" i="42"/>
  <c r="AM16606" i="42"/>
  <c r="AM16607" i="42"/>
  <c r="AM16608" i="42"/>
  <c r="AM16609" i="42"/>
  <c r="AM16610" i="42"/>
  <c r="AM16611" i="42"/>
  <c r="AM16612" i="42"/>
  <c r="AM16613" i="42"/>
  <c r="AM16614" i="42"/>
  <c r="AM16615" i="42"/>
  <c r="AM16616" i="42"/>
  <c r="AM16617" i="42"/>
  <c r="AM16618" i="42"/>
  <c r="AM16619" i="42"/>
  <c r="AM16620" i="42"/>
  <c r="AM16621" i="42"/>
  <c r="AM16622" i="42"/>
  <c r="AM16623" i="42"/>
  <c r="AM16624" i="42"/>
  <c r="AM16625" i="42"/>
  <c r="AM16626" i="42"/>
  <c r="AM16627" i="42"/>
  <c r="AM16628" i="42"/>
  <c r="AM16629" i="42"/>
  <c r="AM16630" i="42"/>
  <c r="AM16631" i="42"/>
  <c r="AM16632" i="42"/>
  <c r="AM16633" i="42"/>
  <c r="AM16634" i="42"/>
  <c r="AM16635" i="42"/>
  <c r="AM16636" i="42"/>
  <c r="AM16637" i="42"/>
  <c r="AM16638" i="42"/>
  <c r="AM16639" i="42"/>
  <c r="AM16640" i="42"/>
  <c r="AM16641" i="42"/>
  <c r="AM16642" i="42"/>
  <c r="AM16643" i="42"/>
  <c r="AM16644" i="42"/>
  <c r="AM16645" i="42"/>
  <c r="AM16646" i="42"/>
  <c r="AM16647" i="42"/>
  <c r="AM16648" i="42"/>
  <c r="AM16649" i="42"/>
  <c r="AM16650" i="42"/>
  <c r="AM16651" i="42"/>
  <c r="AM16652" i="42"/>
  <c r="AM16653" i="42"/>
  <c r="AM16654" i="42"/>
  <c r="AM16655" i="42"/>
  <c r="AM16656" i="42"/>
  <c r="AM16657" i="42"/>
  <c r="AM16658" i="42"/>
  <c r="AM16659" i="42"/>
  <c r="AM16660" i="42"/>
  <c r="AM16661" i="42"/>
  <c r="AM16662" i="42"/>
  <c r="AM16663" i="42"/>
  <c r="AM16664" i="42"/>
  <c r="AM16665" i="42"/>
  <c r="AM16666" i="42"/>
  <c r="AM16667" i="42"/>
  <c r="AM16668" i="42"/>
  <c r="AM16669" i="42"/>
  <c r="AM16670" i="42"/>
  <c r="AM16671" i="42"/>
  <c r="AM16672" i="42"/>
  <c r="AM16673" i="42"/>
  <c r="AM16674" i="42"/>
  <c r="AM16675" i="42"/>
  <c r="AM16676" i="42"/>
  <c r="AM16677" i="42"/>
  <c r="AM16678" i="42"/>
  <c r="AM16679" i="42"/>
  <c r="AM16680" i="42"/>
  <c r="AM16681" i="42"/>
  <c r="AM16682" i="42"/>
  <c r="AM16683" i="42"/>
  <c r="AM16684" i="42"/>
  <c r="AM16685" i="42"/>
  <c r="AM16686" i="42"/>
  <c r="AM16687" i="42"/>
  <c r="AM16688" i="42"/>
  <c r="AM16689" i="42"/>
  <c r="AM16690" i="42"/>
  <c r="AM16691" i="42"/>
  <c r="AM16692" i="42"/>
  <c r="AM16693" i="42"/>
  <c r="AM16694" i="42"/>
  <c r="AM16695" i="42"/>
  <c r="AM16696" i="42"/>
  <c r="AM16697" i="42"/>
  <c r="AM16698" i="42"/>
  <c r="AM16699" i="42"/>
  <c r="AM16700" i="42"/>
  <c r="AM16701" i="42"/>
  <c r="AM16702" i="42"/>
  <c r="AM16703" i="42"/>
  <c r="AM16704" i="42"/>
  <c r="AM16705" i="42"/>
  <c r="AM16706" i="42"/>
  <c r="AM16707" i="42"/>
  <c r="AM16708" i="42"/>
  <c r="AM16709" i="42"/>
  <c r="AM16710" i="42"/>
  <c r="AM16711" i="42"/>
  <c r="AM16712" i="42"/>
  <c r="AM16713" i="42"/>
  <c r="AM16714" i="42"/>
  <c r="AM16715" i="42"/>
  <c r="AM16716" i="42"/>
  <c r="AM16717" i="42"/>
  <c r="AM16718" i="42"/>
  <c r="AM16719" i="42"/>
  <c r="AM16720" i="42"/>
  <c r="AM16721" i="42"/>
  <c r="AM16722" i="42"/>
  <c r="AM16723" i="42"/>
  <c r="AM16724" i="42"/>
  <c r="AM16725" i="42"/>
  <c r="AM16726" i="42"/>
  <c r="AM16727" i="42"/>
  <c r="AM16728" i="42"/>
  <c r="AM16729" i="42"/>
  <c r="AM16730" i="42"/>
  <c r="AM16731" i="42"/>
  <c r="AM16732" i="42"/>
  <c r="AM16733" i="42"/>
  <c r="AM16734" i="42"/>
  <c r="AM16735" i="42"/>
  <c r="AM16736" i="42"/>
  <c r="AM16737" i="42"/>
  <c r="AM16738" i="42"/>
  <c r="AM16739" i="42"/>
  <c r="AM16740" i="42"/>
  <c r="AM16741" i="42"/>
  <c r="AM16742" i="42"/>
  <c r="AM16743" i="42"/>
  <c r="AM16744" i="42"/>
  <c r="AM16745" i="42"/>
  <c r="AM16746" i="42"/>
  <c r="AM16747" i="42"/>
  <c r="AM16748" i="42"/>
  <c r="AM16749" i="42"/>
  <c r="AM16750" i="42"/>
  <c r="AM16751" i="42"/>
  <c r="AM16752" i="42"/>
  <c r="AM16753" i="42"/>
  <c r="AM16754" i="42"/>
  <c r="AM16755" i="42"/>
  <c r="AM16756" i="42"/>
  <c r="AM16757" i="42"/>
  <c r="AM16758" i="42"/>
  <c r="AM16759" i="42"/>
  <c r="AM16760" i="42"/>
  <c r="AM16761" i="42"/>
  <c r="AM16762" i="42"/>
  <c r="AM16763" i="42"/>
  <c r="AM16764" i="42"/>
  <c r="AM16765" i="42"/>
  <c r="AM16766" i="42"/>
  <c r="AM16767" i="42"/>
  <c r="AM16768" i="42"/>
  <c r="AM16769" i="42"/>
  <c r="AM16770" i="42"/>
  <c r="AM16771" i="42"/>
  <c r="AM16772" i="42"/>
  <c r="AM16773" i="42"/>
  <c r="AM16774" i="42"/>
  <c r="AM16775" i="42"/>
  <c r="AM16776" i="42"/>
  <c r="AM16777" i="42"/>
  <c r="AM16778" i="42"/>
  <c r="AM16779" i="42"/>
  <c r="AM16780" i="42"/>
  <c r="AM16781" i="42"/>
  <c r="AM16782" i="42"/>
  <c r="AM16783" i="42"/>
  <c r="AM16784" i="42"/>
  <c r="AM16785" i="42"/>
  <c r="AM16786" i="42"/>
  <c r="AM16787" i="42"/>
  <c r="AM16788" i="42"/>
  <c r="AM16789" i="42"/>
  <c r="AM16790" i="42"/>
  <c r="AM16791" i="42"/>
  <c r="AM16792" i="42"/>
  <c r="AM16793" i="42"/>
  <c r="AM16794" i="42"/>
  <c r="AM16795" i="42"/>
  <c r="AM16796" i="42"/>
  <c r="AM16797" i="42"/>
  <c r="AM16798" i="42"/>
  <c r="AM16799" i="42"/>
  <c r="AM16800" i="42"/>
  <c r="AM16801" i="42"/>
  <c r="AM16802" i="42"/>
  <c r="AM16803" i="42"/>
  <c r="AM16804" i="42"/>
  <c r="AM16805" i="42"/>
  <c r="AM16806" i="42"/>
  <c r="AM16807" i="42"/>
  <c r="AM16808" i="42"/>
  <c r="AM16809" i="42"/>
  <c r="AM16810" i="42"/>
  <c r="AM16811" i="42"/>
  <c r="AM16812" i="42"/>
  <c r="AM16813" i="42"/>
  <c r="AM16814" i="42"/>
  <c r="AM16815" i="42"/>
  <c r="AM16816" i="42"/>
  <c r="AM16817" i="42"/>
  <c r="AM16818" i="42"/>
  <c r="AM16819" i="42"/>
  <c r="AM16820" i="42"/>
  <c r="AM16821" i="42"/>
  <c r="AM16822" i="42"/>
  <c r="AM16823" i="42"/>
  <c r="AM16824" i="42"/>
  <c r="AM16825" i="42"/>
  <c r="AM16826" i="42"/>
  <c r="AM16827" i="42"/>
  <c r="AM16828" i="42"/>
  <c r="AM16829" i="42"/>
  <c r="AM16830" i="42"/>
  <c r="AM16831" i="42"/>
  <c r="AM16832" i="42"/>
  <c r="AM16833" i="42"/>
  <c r="AM16834" i="42"/>
  <c r="AM16835" i="42"/>
  <c r="AM16836" i="42"/>
  <c r="AM16837" i="42"/>
  <c r="AM16838" i="42"/>
  <c r="AM16839" i="42"/>
  <c r="AM16840" i="42"/>
  <c r="AM16841" i="42"/>
  <c r="AM16842" i="42"/>
  <c r="AM16843" i="42"/>
  <c r="AM16844" i="42"/>
  <c r="AM16845" i="42"/>
  <c r="AM16846" i="42"/>
  <c r="AM16847" i="42"/>
  <c r="AM16848" i="42"/>
  <c r="AM16849" i="42"/>
  <c r="AM16850" i="42"/>
  <c r="AM16851" i="42"/>
  <c r="AM16852" i="42"/>
  <c r="AM16853" i="42"/>
  <c r="AM16854" i="42"/>
  <c r="AM16855" i="42"/>
  <c r="AM16856" i="42"/>
  <c r="AM16857" i="42"/>
  <c r="AM16858" i="42"/>
  <c r="AM16859" i="42"/>
  <c r="AM16860" i="42"/>
  <c r="AM16861" i="42"/>
  <c r="AM16862" i="42"/>
  <c r="AM16863" i="42"/>
  <c r="AM16864" i="42"/>
  <c r="AM16865" i="42"/>
  <c r="AM16866" i="42"/>
  <c r="AM16867" i="42"/>
  <c r="AM16868" i="42"/>
  <c r="AM16869" i="42"/>
  <c r="AM16870" i="42"/>
  <c r="AM16871" i="42"/>
  <c r="AM16872" i="42"/>
  <c r="AM16873" i="42"/>
  <c r="AM16874" i="42"/>
  <c r="AM16875" i="42"/>
  <c r="AM16876" i="42"/>
  <c r="AM16877" i="42"/>
  <c r="AM16878" i="42"/>
  <c r="AM16879" i="42"/>
  <c r="AM16880" i="42"/>
  <c r="AM16881" i="42"/>
  <c r="AM16882" i="42"/>
  <c r="AM16883" i="42"/>
  <c r="AM16884" i="42"/>
  <c r="AM16885" i="42"/>
  <c r="AM16886" i="42"/>
  <c r="AM16887" i="42"/>
  <c r="AM16888" i="42"/>
  <c r="AM16889" i="42"/>
  <c r="AM16890" i="42"/>
  <c r="AM16891" i="42"/>
  <c r="AM16892" i="42"/>
  <c r="AM16893" i="42"/>
  <c r="AM16894" i="42"/>
  <c r="AM16895" i="42"/>
  <c r="AM16896" i="42"/>
  <c r="AM16897" i="42"/>
  <c r="AM16898" i="42"/>
  <c r="AM16899" i="42"/>
  <c r="AM16900" i="42"/>
  <c r="AM16901" i="42"/>
  <c r="AM16902" i="42"/>
  <c r="AM16903" i="42"/>
  <c r="AM16904" i="42"/>
  <c r="AM16905" i="42"/>
  <c r="AM16906" i="42"/>
  <c r="AM16907" i="42"/>
  <c r="AM16908" i="42"/>
  <c r="AM16909" i="42"/>
  <c r="AM16910" i="42"/>
  <c r="AM16911" i="42"/>
  <c r="AM16912" i="42"/>
  <c r="AM16913" i="42"/>
  <c r="AM16914" i="42"/>
  <c r="AM16915" i="42"/>
  <c r="AM16916" i="42"/>
  <c r="AM16917" i="42"/>
  <c r="AM16918" i="42"/>
  <c r="AM16919" i="42"/>
  <c r="AM16920" i="42"/>
  <c r="AM16921" i="42"/>
  <c r="AM16922" i="42"/>
  <c r="AM16923" i="42"/>
  <c r="AM16924" i="42"/>
  <c r="AM16925" i="42"/>
  <c r="AM16926" i="42"/>
  <c r="AM16927" i="42"/>
  <c r="AM16928" i="42"/>
  <c r="AM16929" i="42"/>
  <c r="AM16930" i="42"/>
  <c r="AM16931" i="42"/>
  <c r="AM16932" i="42"/>
  <c r="AM16933" i="42"/>
  <c r="AM16934" i="42"/>
  <c r="AM16935" i="42"/>
  <c r="AM16936" i="42"/>
  <c r="AM16937" i="42"/>
  <c r="AM16938" i="42"/>
  <c r="AM16939" i="42"/>
  <c r="AM16940" i="42"/>
  <c r="AM16941" i="42"/>
  <c r="AM16942" i="42"/>
  <c r="AM16943" i="42"/>
  <c r="AM16944" i="42"/>
  <c r="AM16945" i="42"/>
  <c r="AM16946" i="42"/>
  <c r="AM16947" i="42"/>
  <c r="AM16948" i="42"/>
  <c r="AM16949" i="42"/>
  <c r="AM16950" i="42"/>
  <c r="AM16951" i="42"/>
  <c r="AM16952" i="42"/>
  <c r="AM16953" i="42"/>
  <c r="AM16954" i="42"/>
  <c r="AM16955" i="42"/>
  <c r="AM16956" i="42"/>
  <c r="AM16957" i="42"/>
  <c r="AM16958" i="42"/>
  <c r="AM16959" i="42"/>
  <c r="AM16960" i="42"/>
  <c r="AM16961" i="42"/>
  <c r="AM16962" i="42"/>
  <c r="AM16963" i="42"/>
  <c r="AM16964" i="42"/>
  <c r="AM16965" i="42"/>
  <c r="AM16966" i="42"/>
  <c r="AM16967" i="42"/>
  <c r="AM16968" i="42"/>
  <c r="AM16969" i="42"/>
  <c r="AM16970" i="42"/>
  <c r="AM16971" i="42"/>
  <c r="AM16972" i="42"/>
  <c r="AM16973" i="42"/>
  <c r="AM16974" i="42"/>
  <c r="AM16975" i="42"/>
  <c r="AM16976" i="42"/>
  <c r="AM16977" i="42"/>
  <c r="AM16978" i="42"/>
  <c r="AM16979" i="42"/>
  <c r="AM16980" i="42"/>
  <c r="AM16981" i="42"/>
  <c r="AM16982" i="42"/>
  <c r="AM16983" i="42"/>
  <c r="AM16984" i="42"/>
  <c r="AM16985" i="42"/>
  <c r="AM16986" i="42"/>
  <c r="AM16987" i="42"/>
  <c r="AM16988" i="42"/>
  <c r="AM16989" i="42"/>
  <c r="AM16990" i="42"/>
  <c r="AM16991" i="42"/>
  <c r="AM16992" i="42"/>
  <c r="AM16993" i="42"/>
  <c r="AM16994" i="42"/>
  <c r="AM16995" i="42"/>
  <c r="AM16996" i="42"/>
  <c r="AM16997" i="42"/>
  <c r="AM16998" i="42"/>
  <c r="AM16999" i="42"/>
  <c r="AM17000" i="42"/>
  <c r="AM17001" i="42"/>
  <c r="AM17002" i="42"/>
  <c r="AM17003" i="42"/>
  <c r="AM17004" i="42"/>
  <c r="AM17005" i="42"/>
  <c r="AM17006" i="42"/>
  <c r="AM17007" i="42"/>
  <c r="AM17008" i="42"/>
  <c r="AM17009" i="42"/>
  <c r="AM17010" i="42"/>
  <c r="AM17011" i="42"/>
  <c r="AM17012" i="42"/>
  <c r="AM17013" i="42"/>
  <c r="AM17014" i="42"/>
  <c r="AM17015" i="42"/>
  <c r="AM17016" i="42"/>
  <c r="AM17017" i="42"/>
  <c r="AM17018" i="42"/>
  <c r="AM17019" i="42"/>
  <c r="AM17020" i="42"/>
  <c r="AM17021" i="42"/>
  <c r="AM17022" i="42"/>
  <c r="AM17023" i="42"/>
  <c r="AM17024" i="42"/>
  <c r="AM17025" i="42"/>
  <c r="AM17026" i="42"/>
  <c r="AM17027" i="42"/>
  <c r="AM17028" i="42"/>
  <c r="AM17029" i="42"/>
  <c r="AM17030" i="42"/>
  <c r="AM17031" i="42"/>
  <c r="AM17032" i="42"/>
  <c r="AM17033" i="42"/>
  <c r="AM17034" i="42"/>
  <c r="AM17035" i="42"/>
  <c r="AM17036" i="42"/>
  <c r="AM17037" i="42"/>
  <c r="AM17038" i="42"/>
  <c r="AM17039" i="42"/>
  <c r="AM17040" i="42"/>
  <c r="AM17041" i="42"/>
  <c r="AM17042" i="42"/>
  <c r="AM17043" i="42"/>
  <c r="AM17044" i="42"/>
  <c r="AM17045" i="42"/>
  <c r="AM17046" i="42"/>
  <c r="AM17047" i="42"/>
  <c r="AM17048" i="42"/>
  <c r="AM17049" i="42"/>
  <c r="AM17050" i="42"/>
  <c r="AM17051" i="42"/>
  <c r="AM17052" i="42"/>
  <c r="AM17053" i="42"/>
  <c r="AM17054" i="42"/>
  <c r="AM17055" i="42"/>
  <c r="AM17056" i="42"/>
  <c r="AM17057" i="42"/>
  <c r="AM17058" i="42"/>
  <c r="AM17059" i="42"/>
  <c r="AM17060" i="42"/>
  <c r="AM17061" i="42"/>
  <c r="AM17062" i="42"/>
  <c r="AM17063" i="42"/>
  <c r="AM17064" i="42"/>
  <c r="AM17065" i="42"/>
  <c r="AM17066" i="42"/>
  <c r="AM17067" i="42"/>
  <c r="AM17068" i="42"/>
  <c r="AM17069" i="42"/>
  <c r="AM17070" i="42"/>
  <c r="AM17071" i="42"/>
  <c r="AM17072" i="42"/>
  <c r="AM17073" i="42"/>
  <c r="AM17074" i="42"/>
  <c r="AM17075" i="42"/>
  <c r="AM17076" i="42"/>
  <c r="AM17077" i="42"/>
  <c r="AM17078" i="42"/>
  <c r="AM17079" i="42"/>
  <c r="AM17080" i="42"/>
  <c r="AM17081" i="42"/>
  <c r="AM17082" i="42"/>
  <c r="AM17083" i="42"/>
  <c r="AM17084" i="42"/>
  <c r="AM17085" i="42"/>
  <c r="AM17086" i="42"/>
  <c r="AM17087" i="42"/>
  <c r="AM17088" i="42"/>
  <c r="AM17089" i="42"/>
  <c r="AM17090" i="42"/>
  <c r="AM17091" i="42"/>
  <c r="AM17092" i="42"/>
  <c r="AM17093" i="42"/>
  <c r="AM17094" i="42"/>
  <c r="AM17095" i="42"/>
  <c r="AM17096" i="42"/>
  <c r="AM17097" i="42"/>
  <c r="AM17098" i="42"/>
  <c r="AM17099" i="42"/>
  <c r="AM17100" i="42"/>
  <c r="AM17101" i="42"/>
  <c r="AM17102" i="42"/>
  <c r="AM17103" i="42"/>
  <c r="AM17104" i="42"/>
  <c r="AM17105" i="42"/>
  <c r="AM17106" i="42"/>
  <c r="AM17107" i="42"/>
  <c r="AM17108" i="42"/>
  <c r="AM17109" i="42"/>
  <c r="AM17110" i="42"/>
  <c r="AM17111" i="42"/>
  <c r="AM17112" i="42"/>
  <c r="AM17113" i="42"/>
  <c r="AM17114" i="42"/>
  <c r="AM17115" i="42"/>
  <c r="AM17116" i="42"/>
  <c r="AM17117" i="42"/>
  <c r="AM17118" i="42"/>
  <c r="AM17119" i="42"/>
  <c r="AM17120" i="42"/>
  <c r="AM17121" i="42"/>
  <c r="AM17122" i="42"/>
  <c r="AM17123" i="42"/>
  <c r="AM17124" i="42"/>
  <c r="AM17125" i="42"/>
  <c r="AM17126" i="42"/>
  <c r="AM17127" i="42"/>
  <c r="AM17128" i="42"/>
  <c r="AM17129" i="42"/>
  <c r="AM17130" i="42"/>
  <c r="AM17131" i="42"/>
  <c r="AM17132" i="42"/>
  <c r="AM17133" i="42"/>
  <c r="AM17134" i="42"/>
  <c r="AM17135" i="42"/>
  <c r="AM17136" i="42"/>
  <c r="AM17137" i="42"/>
  <c r="AM17138" i="42"/>
  <c r="AM17139" i="42"/>
  <c r="AM17140" i="42"/>
  <c r="AM17141" i="42"/>
  <c r="AM17142" i="42"/>
  <c r="AM17143" i="42"/>
  <c r="AM17144" i="42"/>
  <c r="AM17145" i="42"/>
  <c r="AM17146" i="42"/>
  <c r="AM17147" i="42"/>
  <c r="AM17148" i="42"/>
  <c r="AM17149" i="42"/>
  <c r="AM17150" i="42"/>
  <c r="AM17151" i="42"/>
  <c r="AM17152" i="42"/>
  <c r="AM17153" i="42"/>
  <c r="AM17154" i="42"/>
  <c r="AM17155" i="42"/>
  <c r="AM17156" i="42"/>
  <c r="AM17157" i="42"/>
  <c r="AM17158" i="42"/>
  <c r="AM17159" i="42"/>
  <c r="AM17160" i="42"/>
  <c r="AM17161" i="42"/>
  <c r="AM17162" i="42"/>
  <c r="AM17163" i="42"/>
  <c r="AM17164" i="42"/>
  <c r="AM17165" i="42"/>
  <c r="AM17166" i="42"/>
  <c r="AM17167" i="42"/>
  <c r="AM17168" i="42"/>
  <c r="AM17169" i="42"/>
  <c r="AM17170" i="42"/>
  <c r="AM17171" i="42"/>
  <c r="AM17172" i="42"/>
  <c r="AM17173" i="42"/>
  <c r="AM17174" i="42"/>
  <c r="AM17175" i="42"/>
  <c r="AM17176" i="42"/>
  <c r="AM17177" i="42"/>
  <c r="AM17178" i="42"/>
  <c r="AM17179" i="42"/>
  <c r="AM17180" i="42"/>
  <c r="AM17181" i="42"/>
  <c r="AM17182" i="42"/>
  <c r="AM17183" i="42"/>
  <c r="AM17184" i="42"/>
  <c r="AM17185" i="42"/>
  <c r="AM17186" i="42"/>
  <c r="AM17187" i="42"/>
  <c r="AM17188" i="42"/>
  <c r="AM17189" i="42"/>
  <c r="AM17190" i="42"/>
  <c r="AM17191" i="42"/>
  <c r="AM17192" i="42"/>
  <c r="AM17193" i="42"/>
  <c r="AM17194" i="42"/>
  <c r="AM17195" i="42"/>
  <c r="AM17196" i="42"/>
  <c r="AM17197" i="42"/>
  <c r="AM17198" i="42"/>
  <c r="AM17199" i="42"/>
  <c r="AM17200" i="42"/>
  <c r="AM17201" i="42"/>
  <c r="AM17202" i="42"/>
  <c r="AM17203" i="42"/>
  <c r="AM17204" i="42"/>
  <c r="AM17205" i="42"/>
  <c r="AM17206" i="42"/>
  <c r="AM17207" i="42"/>
  <c r="AM17208" i="42"/>
  <c r="AM17209" i="42"/>
  <c r="AM17210" i="42"/>
  <c r="AM17211" i="42"/>
  <c r="AM17212" i="42"/>
  <c r="AM17213" i="42"/>
  <c r="AM17214" i="42"/>
  <c r="AM17215" i="42"/>
  <c r="AM17216" i="42"/>
  <c r="AM17217" i="42"/>
  <c r="AM17218" i="42"/>
  <c r="AM17219" i="42"/>
  <c r="AM17220" i="42"/>
  <c r="AM17221" i="42"/>
  <c r="AM17222" i="42"/>
  <c r="AM17223" i="42"/>
  <c r="AM17224" i="42"/>
  <c r="AM17225" i="42"/>
  <c r="AM17226" i="42"/>
  <c r="AM17227" i="42"/>
  <c r="AM17228" i="42"/>
  <c r="AM17229" i="42"/>
  <c r="AM17230" i="42"/>
  <c r="AM17231" i="42"/>
  <c r="AM17232" i="42"/>
  <c r="AM17233" i="42"/>
  <c r="AM17234" i="42"/>
  <c r="AM17235" i="42"/>
  <c r="AM17236" i="42"/>
  <c r="AM17237" i="42"/>
  <c r="AM17238" i="42"/>
  <c r="AM17239" i="42"/>
  <c r="AM17240" i="42"/>
  <c r="AM17241" i="42"/>
  <c r="AM17242" i="42"/>
  <c r="AM17243" i="42"/>
  <c r="AM17244" i="42"/>
  <c r="AM17245" i="42"/>
  <c r="AM17246" i="42"/>
  <c r="AM17247" i="42"/>
  <c r="AM17248" i="42"/>
  <c r="AM17249" i="42"/>
  <c r="AM17250" i="42"/>
  <c r="AM17251" i="42"/>
  <c r="AM17252" i="42"/>
  <c r="AM17253" i="42"/>
  <c r="AM17254" i="42"/>
  <c r="AM17255" i="42"/>
  <c r="AM17256" i="42"/>
  <c r="AM17257" i="42"/>
  <c r="AM17258" i="42"/>
  <c r="AM17259" i="42"/>
  <c r="AM17260" i="42"/>
  <c r="AM17261" i="42"/>
  <c r="AM17262" i="42"/>
  <c r="AM17263" i="42"/>
  <c r="AM17264" i="42"/>
  <c r="AM17265" i="42"/>
  <c r="AM17266" i="42"/>
  <c r="AM17267" i="42"/>
  <c r="AM17268" i="42"/>
  <c r="AM17269" i="42"/>
  <c r="AM17270" i="42"/>
  <c r="AM17271" i="42"/>
  <c r="AM17272" i="42"/>
  <c r="AM17273" i="42"/>
  <c r="AM17274" i="42"/>
  <c r="AM17275" i="42"/>
  <c r="AM17276" i="42"/>
  <c r="AM17277" i="42"/>
  <c r="AM17278" i="42"/>
  <c r="AM17279" i="42"/>
  <c r="AM17280" i="42"/>
  <c r="AM17281" i="42"/>
  <c r="AM17282" i="42"/>
  <c r="AM17283" i="42"/>
  <c r="AM17284" i="42"/>
  <c r="AM17285" i="42"/>
  <c r="AM17286" i="42"/>
  <c r="AM17287" i="42"/>
  <c r="AM17288" i="42"/>
  <c r="AM17289" i="42"/>
  <c r="AM17290" i="42"/>
  <c r="AM17291" i="42"/>
  <c r="AM17292" i="42"/>
  <c r="AM17293" i="42"/>
  <c r="AM17294" i="42"/>
  <c r="AM17295" i="42"/>
  <c r="AM17296" i="42"/>
  <c r="AM17297" i="42"/>
  <c r="AM17298" i="42"/>
  <c r="AM17299" i="42"/>
  <c r="AM17300" i="42"/>
  <c r="AM17301" i="42"/>
  <c r="AM17302" i="42"/>
  <c r="AM17303" i="42"/>
  <c r="AM17304" i="42"/>
  <c r="AM17305" i="42"/>
  <c r="AM17306" i="42"/>
  <c r="AM17307" i="42"/>
  <c r="AM17308" i="42"/>
  <c r="AM17309" i="42"/>
  <c r="AM17310" i="42"/>
  <c r="AM17311" i="42"/>
  <c r="AM17312" i="42"/>
  <c r="AM17313" i="42"/>
  <c r="AM17314" i="42"/>
  <c r="AM17315" i="42"/>
  <c r="AM17316" i="42"/>
  <c r="AM17317" i="42"/>
  <c r="AM17318" i="42"/>
  <c r="AM17319" i="42"/>
  <c r="AM17320" i="42"/>
  <c r="AM17321" i="42"/>
  <c r="AM17322" i="42"/>
  <c r="AM17323" i="42"/>
  <c r="AM17324" i="42"/>
  <c r="AM17325" i="42"/>
  <c r="AM17326" i="42"/>
  <c r="AM17327" i="42"/>
  <c r="AM17328" i="42"/>
  <c r="AM17329" i="42"/>
  <c r="AM17330" i="42"/>
  <c r="AM17331" i="42"/>
  <c r="AM17332" i="42"/>
  <c r="AM17333" i="42"/>
  <c r="AM17334" i="42"/>
  <c r="AM17335" i="42"/>
  <c r="AM17336" i="42"/>
  <c r="AM17337" i="42"/>
  <c r="AM17338" i="42"/>
  <c r="AM17339" i="42"/>
  <c r="AM17340" i="42"/>
  <c r="AM17341" i="42"/>
  <c r="AM17342" i="42"/>
  <c r="AM17343" i="42"/>
  <c r="AM17344" i="42"/>
  <c r="AM17345" i="42"/>
  <c r="AM17346" i="42"/>
  <c r="AM17347" i="42"/>
  <c r="AM17348" i="42"/>
  <c r="AM17349" i="42"/>
  <c r="AM17350" i="42"/>
  <c r="AM17351" i="42"/>
  <c r="AM17352" i="42"/>
  <c r="AM17353" i="42"/>
  <c r="AM17354" i="42"/>
  <c r="AM17355" i="42"/>
  <c r="AM17356" i="42"/>
  <c r="AM17357" i="42"/>
  <c r="AM17358" i="42"/>
  <c r="AM17359" i="42"/>
  <c r="AM17360" i="42"/>
  <c r="AM17361" i="42"/>
  <c r="AM17362" i="42"/>
  <c r="AM17363" i="42"/>
  <c r="AM17364" i="42"/>
  <c r="AM17365" i="42"/>
  <c r="AM17366" i="42"/>
  <c r="AM17367" i="42"/>
  <c r="AM17368" i="42"/>
  <c r="AM17369" i="42"/>
  <c r="AM17370" i="42"/>
  <c r="AM17371" i="42"/>
  <c r="AM17372" i="42"/>
  <c r="AM17373" i="42"/>
  <c r="AM17374" i="42"/>
  <c r="AM17375" i="42"/>
  <c r="AM17376" i="42"/>
  <c r="AM17377" i="42"/>
  <c r="AM17378" i="42"/>
  <c r="AM17379" i="42"/>
  <c r="AM17380" i="42"/>
  <c r="AM17381" i="42"/>
  <c r="AM17382" i="42"/>
  <c r="AM17383" i="42"/>
  <c r="AM17384" i="42"/>
  <c r="AM17385" i="42"/>
  <c r="AM17386" i="42"/>
  <c r="AM17387" i="42"/>
  <c r="AM17388" i="42"/>
  <c r="AM17389" i="42"/>
  <c r="AM17390" i="42"/>
  <c r="AM17391" i="42"/>
  <c r="AM17392" i="42"/>
  <c r="AM17393" i="42"/>
  <c r="AM17394" i="42"/>
  <c r="AM17395" i="42"/>
  <c r="AM17396" i="42"/>
  <c r="AM17397" i="42"/>
  <c r="AM17398" i="42"/>
  <c r="AM17399" i="42"/>
  <c r="AM17400" i="42"/>
  <c r="AM17401" i="42"/>
  <c r="AM17402" i="42"/>
  <c r="AM17403" i="42"/>
  <c r="AM17404" i="42"/>
  <c r="AM17405" i="42"/>
  <c r="AM17406" i="42"/>
  <c r="AM17407" i="42"/>
  <c r="AM17408" i="42"/>
  <c r="AM17409" i="42"/>
  <c r="AM17410" i="42"/>
  <c r="AM17411" i="42"/>
  <c r="AM17412" i="42"/>
  <c r="AM17413" i="42"/>
  <c r="AM17414" i="42"/>
  <c r="AM17415" i="42"/>
  <c r="AM17416" i="42"/>
  <c r="AM17417" i="42"/>
  <c r="AM17418" i="42"/>
  <c r="AM17419" i="42"/>
  <c r="AM17420" i="42"/>
  <c r="AM17421" i="42"/>
  <c r="AM17422" i="42"/>
  <c r="AM17423" i="42"/>
  <c r="AM17424" i="42"/>
  <c r="AM17425" i="42"/>
  <c r="AM17426" i="42"/>
  <c r="AM17427" i="42"/>
  <c r="AM17428" i="42"/>
  <c r="AM17429" i="42"/>
  <c r="AM17430" i="42"/>
  <c r="AM17431" i="42"/>
  <c r="AM17432" i="42"/>
  <c r="AM17433" i="42"/>
  <c r="AM17434" i="42"/>
  <c r="AM17435" i="42"/>
  <c r="AM17436" i="42"/>
  <c r="AM17437" i="42"/>
  <c r="AM17438" i="42"/>
  <c r="AM17439" i="42"/>
  <c r="AM17440" i="42"/>
  <c r="AM17441" i="42"/>
  <c r="AM17442" i="42"/>
  <c r="AM17443" i="42"/>
  <c r="AM17444" i="42"/>
  <c r="AM17445" i="42"/>
  <c r="AM17446" i="42"/>
  <c r="AM17447" i="42"/>
  <c r="AM17448" i="42"/>
  <c r="AM17449" i="42"/>
  <c r="AM17450" i="42"/>
  <c r="AM17451" i="42"/>
  <c r="AM17452" i="42"/>
  <c r="AM17453" i="42"/>
  <c r="AM17454" i="42"/>
  <c r="AM17455" i="42"/>
  <c r="AM17456" i="42"/>
  <c r="AM17457" i="42"/>
  <c r="AM17458" i="42"/>
  <c r="AM17459" i="42"/>
  <c r="AM17460" i="42"/>
  <c r="AM17461" i="42"/>
  <c r="AM17462" i="42"/>
  <c r="AM17463" i="42"/>
  <c r="AM17464" i="42"/>
  <c r="AM17465" i="42"/>
  <c r="AM17466" i="42"/>
  <c r="AM17467" i="42"/>
  <c r="AM17468" i="42"/>
  <c r="AM17469" i="42"/>
  <c r="AM17470" i="42"/>
  <c r="AM17471" i="42"/>
  <c r="AM17472" i="42"/>
  <c r="AM17473" i="42"/>
  <c r="AM17474" i="42"/>
  <c r="AM17475" i="42"/>
  <c r="AM17476" i="42"/>
  <c r="AM17477" i="42"/>
  <c r="AM17478" i="42"/>
  <c r="AM17479" i="42"/>
  <c r="AM17480" i="42"/>
  <c r="AM17481" i="42"/>
  <c r="AM17482" i="42"/>
  <c r="AM17483" i="42"/>
  <c r="AM17484" i="42"/>
  <c r="AM17485" i="42"/>
  <c r="AM17486" i="42"/>
  <c r="AM17487" i="42"/>
  <c r="AM17488" i="42"/>
  <c r="AM17489" i="42"/>
  <c r="AM17490" i="42"/>
  <c r="AM17491" i="42"/>
  <c r="AM17492" i="42"/>
  <c r="AM17493" i="42"/>
  <c r="AM17494" i="42"/>
  <c r="AM17495" i="42"/>
  <c r="AM17496" i="42"/>
  <c r="AM17497" i="42"/>
  <c r="AM17498" i="42"/>
  <c r="AM17499" i="42"/>
  <c r="AM17500" i="42"/>
  <c r="AM17501" i="42"/>
  <c r="AM17502" i="42"/>
  <c r="AM17503" i="42"/>
  <c r="AM17504" i="42"/>
  <c r="AM17505" i="42"/>
  <c r="AM17506" i="42"/>
  <c r="AM17507" i="42"/>
  <c r="AM17508" i="42"/>
  <c r="AM17509" i="42"/>
  <c r="AM17510" i="42"/>
  <c r="AM17511" i="42"/>
  <c r="AM17512" i="42"/>
  <c r="AM17513" i="42"/>
  <c r="AM17514" i="42"/>
  <c r="AM17515" i="42"/>
  <c r="AM17516" i="42"/>
  <c r="AM17517" i="42"/>
  <c r="AM17518" i="42"/>
  <c r="AM17519" i="42"/>
  <c r="AM17520" i="42"/>
  <c r="AM17521" i="42"/>
  <c r="AM17522" i="42"/>
  <c r="AM17523" i="42"/>
  <c r="AM17524" i="42"/>
  <c r="AM17525" i="42"/>
  <c r="AM17526" i="42"/>
  <c r="AM17527" i="42"/>
  <c r="AM17528" i="42"/>
  <c r="AM17529" i="42"/>
  <c r="AM17530" i="42"/>
  <c r="AM17531" i="42"/>
  <c r="AM17532" i="42"/>
  <c r="AM17533" i="42"/>
  <c r="AM17534" i="42"/>
  <c r="AM17535" i="42"/>
  <c r="AM17536" i="42"/>
  <c r="AM17537" i="42"/>
  <c r="AM17538" i="42"/>
  <c r="AM17539" i="42"/>
  <c r="AM17540" i="42"/>
  <c r="AM17541" i="42"/>
  <c r="AM17542" i="42"/>
  <c r="AM17543" i="42"/>
  <c r="AM17544" i="42"/>
  <c r="AM17545" i="42"/>
  <c r="AM17546" i="42"/>
  <c r="AM17547" i="42"/>
  <c r="AM17548" i="42"/>
  <c r="AM17549" i="42"/>
  <c r="AM17550" i="42"/>
  <c r="AM17551" i="42"/>
  <c r="AM17552" i="42"/>
  <c r="AM17553" i="42"/>
  <c r="AM17554" i="42"/>
  <c r="AM17555" i="42"/>
  <c r="AM17556" i="42"/>
  <c r="AM17557" i="42"/>
  <c r="AM17558" i="42"/>
  <c r="AM17559" i="42"/>
  <c r="AM17560" i="42"/>
  <c r="AM17561" i="42"/>
  <c r="AM17562" i="42"/>
  <c r="AM17563" i="42"/>
  <c r="AM17564" i="42"/>
  <c r="AM17565" i="42"/>
  <c r="AM17566" i="42"/>
  <c r="AM17567" i="42"/>
  <c r="AM17568" i="42"/>
  <c r="AM17569" i="42"/>
  <c r="AM17570" i="42"/>
  <c r="AM17571" i="42"/>
  <c r="AM17572" i="42"/>
  <c r="AM17573" i="42"/>
  <c r="AM17574" i="42"/>
  <c r="AM17575" i="42"/>
  <c r="AM17576" i="42"/>
  <c r="AM17577" i="42"/>
  <c r="AM17578" i="42"/>
  <c r="AM17579" i="42"/>
  <c r="AM17580" i="42"/>
  <c r="AM17581" i="42"/>
  <c r="AM17582" i="42"/>
  <c r="AM17583" i="42"/>
  <c r="AM17584" i="42"/>
  <c r="AM17585" i="42"/>
  <c r="AM17586" i="42"/>
  <c r="AM17587" i="42"/>
  <c r="AM17588" i="42"/>
  <c r="AM17589" i="42"/>
  <c r="AM17590" i="42"/>
  <c r="AM17591" i="42"/>
  <c r="AM17592" i="42"/>
  <c r="AM17593" i="42"/>
  <c r="AM17594" i="42"/>
  <c r="AM17595" i="42"/>
  <c r="AM17596" i="42"/>
  <c r="AM17597" i="42"/>
  <c r="AM17598" i="42"/>
  <c r="AM17599" i="42"/>
  <c r="AM17600" i="42"/>
  <c r="AM17601" i="42"/>
  <c r="AM17602" i="42"/>
  <c r="AM17603" i="42"/>
  <c r="AM17604" i="42"/>
  <c r="AM17605" i="42"/>
  <c r="AM17606" i="42"/>
  <c r="AM17607" i="42"/>
  <c r="AM17608" i="42"/>
  <c r="AM17609" i="42"/>
  <c r="AM17610" i="42"/>
  <c r="AM17611" i="42"/>
  <c r="AM17612" i="42"/>
  <c r="AM17613" i="42"/>
  <c r="AM17614" i="42"/>
  <c r="AM17615" i="42"/>
  <c r="AM17616" i="42"/>
  <c r="AM17617" i="42"/>
  <c r="AM17618" i="42"/>
  <c r="AM17619" i="42"/>
  <c r="AM17620" i="42"/>
  <c r="AM17621" i="42"/>
  <c r="AM17622" i="42"/>
  <c r="AM17623" i="42"/>
  <c r="AM17624" i="42"/>
  <c r="AM17625" i="42"/>
  <c r="AM17626" i="42"/>
  <c r="AM17627" i="42"/>
  <c r="AM17628" i="42"/>
  <c r="AM17629" i="42"/>
  <c r="AM17630" i="42"/>
  <c r="AM17631" i="42"/>
  <c r="AM17632" i="42"/>
  <c r="AM17633" i="42"/>
  <c r="AM17634" i="42"/>
  <c r="AM17635" i="42"/>
  <c r="AM17636" i="42"/>
  <c r="AM17637" i="42"/>
  <c r="AM17638" i="42"/>
  <c r="AM17639" i="42"/>
  <c r="AM17640" i="42"/>
  <c r="AM17641" i="42"/>
  <c r="AM17642" i="42"/>
  <c r="AM17643" i="42"/>
  <c r="AM17644" i="42"/>
  <c r="AM17645" i="42"/>
  <c r="AM17646" i="42"/>
  <c r="AM17647" i="42"/>
  <c r="AM17648" i="42"/>
  <c r="AM17649" i="42"/>
  <c r="AM17650" i="42"/>
  <c r="AM17651" i="42"/>
  <c r="AM17652" i="42"/>
  <c r="AM17653" i="42"/>
  <c r="AM17654" i="42"/>
  <c r="AM17655" i="42"/>
  <c r="AM17656" i="42"/>
  <c r="AM17657" i="42"/>
  <c r="AM17658" i="42"/>
  <c r="AM17659" i="42"/>
  <c r="AM17660" i="42"/>
  <c r="AM17661" i="42"/>
  <c r="AM17662" i="42"/>
  <c r="AM17663" i="42"/>
  <c r="AM17664" i="42"/>
  <c r="AM17665" i="42"/>
  <c r="AM17666" i="42"/>
  <c r="AM17667" i="42"/>
  <c r="AM17668" i="42"/>
  <c r="AM17669" i="42"/>
  <c r="AM17670" i="42"/>
  <c r="AM17671" i="42"/>
  <c r="AM17672" i="42"/>
  <c r="AM17673" i="42"/>
  <c r="AM17674" i="42"/>
  <c r="AM17675" i="42"/>
  <c r="AM17676" i="42"/>
  <c r="AM17677" i="42"/>
  <c r="AM17678" i="42"/>
  <c r="AM17679" i="42"/>
  <c r="AM17680" i="42"/>
  <c r="AM17681" i="42"/>
  <c r="AM17682" i="42"/>
  <c r="AM17683" i="42"/>
  <c r="AM17684" i="42"/>
  <c r="AM17685" i="42"/>
  <c r="AM17686" i="42"/>
  <c r="AM17687" i="42"/>
  <c r="AM17688" i="42"/>
  <c r="AM17689" i="42"/>
  <c r="AM17690" i="42"/>
  <c r="AM17691" i="42"/>
  <c r="AM17692" i="42"/>
  <c r="AM17693" i="42"/>
  <c r="AM17694" i="42"/>
  <c r="AM17695" i="42"/>
  <c r="AM17696" i="42"/>
  <c r="AM17697" i="42"/>
  <c r="AM17698" i="42"/>
  <c r="AM17699" i="42"/>
  <c r="AM17700" i="42"/>
  <c r="AM17701" i="42"/>
  <c r="AM17702" i="42"/>
  <c r="AM17703" i="42"/>
  <c r="AM17704" i="42"/>
  <c r="AM17705" i="42"/>
  <c r="AM17706" i="42"/>
  <c r="AM17707" i="42"/>
  <c r="AM17708" i="42"/>
  <c r="AM17709" i="42"/>
  <c r="AM17710" i="42"/>
  <c r="AM17711" i="42"/>
  <c r="AM17712" i="42"/>
  <c r="AM17713" i="42"/>
  <c r="AM17714" i="42"/>
  <c r="AM17715" i="42"/>
  <c r="AM17716" i="42"/>
  <c r="AM17717" i="42"/>
  <c r="AM17718" i="42"/>
  <c r="AM17719" i="42"/>
  <c r="AM17720" i="42"/>
  <c r="AM17721" i="42"/>
  <c r="AM17722" i="42"/>
  <c r="AM17723" i="42"/>
  <c r="AM17724" i="42"/>
  <c r="AM17725" i="42"/>
  <c r="AM17726" i="42"/>
  <c r="AM17727" i="42"/>
  <c r="AM17728" i="42"/>
  <c r="AM17729" i="42"/>
  <c r="AM17730" i="42"/>
  <c r="AM17731" i="42"/>
  <c r="AM17732" i="42"/>
  <c r="AM17733" i="42"/>
  <c r="AM17734" i="42"/>
  <c r="AM17735" i="42"/>
  <c r="AM17736" i="42"/>
  <c r="AM17737" i="42"/>
  <c r="AM17738" i="42"/>
  <c r="AM17739" i="42"/>
  <c r="AM17740" i="42"/>
  <c r="AM17741" i="42"/>
  <c r="AM17742" i="42"/>
  <c r="AM17743" i="42"/>
  <c r="AM17744" i="42"/>
  <c r="AM17745" i="42"/>
  <c r="AM17746" i="42"/>
  <c r="AM17747" i="42"/>
  <c r="AM17748" i="42"/>
  <c r="AM17749" i="42"/>
  <c r="AM17750" i="42"/>
  <c r="AM17751" i="42"/>
  <c r="AM17752" i="42"/>
  <c r="AM17753" i="42"/>
  <c r="AM17754" i="42"/>
  <c r="AM17755" i="42"/>
  <c r="AM17756" i="42"/>
  <c r="AM17757" i="42"/>
  <c r="AM17758" i="42"/>
  <c r="AM17759" i="42"/>
  <c r="AM17760" i="42"/>
  <c r="AM17761" i="42"/>
  <c r="AM17762" i="42"/>
  <c r="AM17763" i="42"/>
  <c r="AM17764" i="42"/>
  <c r="AM17765" i="42"/>
  <c r="AM17766" i="42"/>
  <c r="AM17767" i="42"/>
  <c r="AM17768" i="42"/>
  <c r="AM17769" i="42"/>
  <c r="AM17770" i="42"/>
  <c r="AM17771" i="42"/>
  <c r="AM17772" i="42"/>
  <c r="AM17773" i="42"/>
  <c r="AM17774" i="42"/>
  <c r="AM17775" i="42"/>
  <c r="AM17776" i="42"/>
  <c r="AM17777" i="42"/>
  <c r="AM17778" i="42"/>
  <c r="AM17779" i="42"/>
  <c r="AM17780" i="42"/>
  <c r="AM17781" i="42"/>
  <c r="AM17782" i="42"/>
  <c r="AM17783" i="42"/>
  <c r="AM17784" i="42"/>
  <c r="AM17785" i="42"/>
  <c r="AM17786" i="42"/>
  <c r="AM17787" i="42"/>
  <c r="AM17788" i="42"/>
  <c r="AM17789" i="42"/>
  <c r="AM17790" i="42"/>
  <c r="AM17791" i="42"/>
  <c r="AM17792" i="42"/>
  <c r="AM17793" i="42"/>
  <c r="AM17794" i="42"/>
  <c r="AM17795" i="42"/>
  <c r="AM17796" i="42"/>
  <c r="AM17797" i="42"/>
  <c r="AM17798" i="42"/>
  <c r="AM17799" i="42"/>
  <c r="AM17800" i="42"/>
  <c r="AM17801" i="42"/>
  <c r="AM17802" i="42"/>
  <c r="AM17803" i="42"/>
  <c r="AM17804" i="42"/>
  <c r="AM17805" i="42"/>
  <c r="AM17806" i="42"/>
  <c r="AM17807" i="42"/>
  <c r="AM17808" i="42"/>
  <c r="AM17809" i="42"/>
  <c r="AM17810" i="42"/>
  <c r="AM17811" i="42"/>
  <c r="AM17812" i="42"/>
  <c r="AM17813" i="42"/>
  <c r="AM17814" i="42"/>
  <c r="AM17815" i="42"/>
  <c r="AM17816" i="42"/>
  <c r="AM17817" i="42"/>
  <c r="AM17818" i="42"/>
  <c r="AM17819" i="42"/>
  <c r="AM17820" i="42"/>
  <c r="AM17821" i="42"/>
  <c r="AM17822" i="42"/>
  <c r="AM17823" i="42"/>
  <c r="AM17824" i="42"/>
  <c r="AM17825" i="42"/>
  <c r="AM17826" i="42"/>
  <c r="AM17827" i="42"/>
  <c r="AM17828" i="42"/>
  <c r="AM17829" i="42"/>
  <c r="AM17830" i="42"/>
  <c r="AM17831" i="42"/>
  <c r="AM17832" i="42"/>
  <c r="AM17833" i="42"/>
  <c r="AM17834" i="42"/>
  <c r="AM17835" i="42"/>
  <c r="AM17836" i="42"/>
  <c r="AM17837" i="42"/>
  <c r="AM17838" i="42"/>
  <c r="AM17839" i="42"/>
  <c r="AM17840" i="42"/>
  <c r="AM17841" i="42"/>
  <c r="AM17842" i="42"/>
  <c r="AM17843" i="42"/>
  <c r="AM17844" i="42"/>
  <c r="AM17845" i="42"/>
  <c r="AM17846" i="42"/>
  <c r="AM17847" i="42"/>
  <c r="AM17848" i="42"/>
  <c r="AM17849" i="42"/>
  <c r="AM17850" i="42"/>
  <c r="AM17851" i="42"/>
  <c r="AM17852" i="42"/>
  <c r="AM17853" i="42"/>
  <c r="AM17854" i="42"/>
  <c r="AM17855" i="42"/>
  <c r="AM17856" i="42"/>
  <c r="AM17857" i="42"/>
  <c r="AM17858" i="42"/>
  <c r="AM17859" i="42"/>
  <c r="AM17860" i="42"/>
  <c r="AM17861" i="42"/>
  <c r="AM17862" i="42"/>
  <c r="AM17863" i="42"/>
  <c r="AM17864" i="42"/>
  <c r="AM17865" i="42"/>
  <c r="AM17866" i="42"/>
  <c r="AM17867" i="42"/>
  <c r="AM17868" i="42"/>
  <c r="AM17869" i="42"/>
  <c r="AM17870" i="42"/>
  <c r="AM17871" i="42"/>
  <c r="AM17872" i="42"/>
  <c r="AM17873" i="42"/>
  <c r="AM17874" i="42"/>
  <c r="AM17875" i="42"/>
  <c r="AM17876" i="42"/>
  <c r="AM17877" i="42"/>
  <c r="AM17878" i="42"/>
  <c r="AM17879" i="42"/>
  <c r="AM17880" i="42"/>
  <c r="AM17881" i="42"/>
  <c r="AM17882" i="42"/>
  <c r="AM17883" i="42"/>
  <c r="AM17884" i="42"/>
  <c r="AM17885" i="42"/>
  <c r="AM17886" i="42"/>
  <c r="AM17887" i="42"/>
  <c r="AM17888" i="42"/>
  <c r="AM17889" i="42"/>
  <c r="AM17890" i="42"/>
  <c r="AM17891" i="42"/>
  <c r="AM17892" i="42"/>
  <c r="AM17893" i="42"/>
  <c r="AM17894" i="42"/>
  <c r="AM17895" i="42"/>
  <c r="AM17896" i="42"/>
  <c r="AM17897" i="42"/>
  <c r="AM17898" i="42"/>
  <c r="AM17899" i="42"/>
  <c r="AM17900" i="42"/>
  <c r="AM17901" i="42"/>
  <c r="AM17902" i="42"/>
  <c r="AM17903" i="42"/>
  <c r="AM17904" i="42"/>
  <c r="AM17905" i="42"/>
  <c r="AM17906" i="42"/>
  <c r="AM17907" i="42"/>
  <c r="AM17908" i="42"/>
  <c r="AM17909" i="42"/>
  <c r="AM17910" i="42"/>
  <c r="AM17911" i="42"/>
  <c r="AM17912" i="42"/>
  <c r="AM17913" i="42"/>
  <c r="AM17914" i="42"/>
  <c r="AM17915" i="42"/>
  <c r="AM17916" i="42"/>
  <c r="AM17917" i="42"/>
  <c r="AM17918" i="42"/>
  <c r="AM17919" i="42"/>
  <c r="AM17920" i="42"/>
  <c r="AM17921" i="42"/>
  <c r="AM17922" i="42"/>
  <c r="AM17923" i="42"/>
  <c r="AM17924" i="42"/>
  <c r="AM17925" i="42"/>
  <c r="AM17926" i="42"/>
  <c r="AM17927" i="42"/>
  <c r="AM17928" i="42"/>
  <c r="AM17929" i="42"/>
  <c r="AM17930" i="42"/>
  <c r="AM17931" i="42"/>
  <c r="AM17932" i="42"/>
  <c r="AM17933" i="42"/>
  <c r="AM17934" i="42"/>
  <c r="AM17935" i="42"/>
  <c r="AM17936" i="42"/>
  <c r="AM17937" i="42"/>
  <c r="AM17938" i="42"/>
  <c r="AM17939" i="42"/>
  <c r="AM17940" i="42"/>
  <c r="AM17941" i="42"/>
  <c r="AM17942" i="42"/>
  <c r="AM17943" i="42"/>
  <c r="AM17944" i="42"/>
  <c r="AM17945" i="42"/>
  <c r="AM17946" i="42"/>
  <c r="AM17947" i="42"/>
  <c r="AM17948" i="42"/>
  <c r="AM17949" i="42"/>
  <c r="AM17950" i="42"/>
  <c r="AM17951" i="42"/>
  <c r="AM17952" i="42"/>
  <c r="AM17953" i="42"/>
  <c r="AM17954" i="42"/>
  <c r="AM17955" i="42"/>
  <c r="AM17956" i="42"/>
  <c r="AM17957" i="42"/>
  <c r="AM17958" i="42"/>
  <c r="AM17959" i="42"/>
  <c r="AM17960" i="42"/>
  <c r="AM17961" i="42"/>
  <c r="AM17962" i="42"/>
  <c r="AM17963" i="42"/>
  <c r="AM17964" i="42"/>
  <c r="AM17965" i="42"/>
  <c r="AM17966" i="42"/>
  <c r="AM17967" i="42"/>
  <c r="AM17968" i="42"/>
  <c r="AM17969" i="42"/>
  <c r="AM17970" i="42"/>
  <c r="AM17971" i="42"/>
  <c r="AM17972" i="42"/>
  <c r="AM17973" i="42"/>
  <c r="AM17974" i="42"/>
  <c r="AM17975" i="42"/>
  <c r="AM17976" i="42"/>
  <c r="AM17977" i="42"/>
  <c r="AM17978" i="42"/>
  <c r="AM17979" i="42"/>
  <c r="AM17980" i="42"/>
  <c r="AM17981" i="42"/>
  <c r="AM17982" i="42"/>
  <c r="AM17983" i="42"/>
  <c r="AM17984" i="42"/>
  <c r="AM17985" i="42"/>
  <c r="AM17986" i="42"/>
  <c r="AM17987" i="42"/>
  <c r="AM17988" i="42"/>
  <c r="AM17989" i="42"/>
  <c r="AM17990" i="42"/>
  <c r="AM17991" i="42"/>
  <c r="AM17992" i="42"/>
  <c r="AM17993" i="42"/>
  <c r="AM17994" i="42"/>
  <c r="AM17995" i="42"/>
  <c r="AM17996" i="42"/>
  <c r="AM17997" i="42"/>
  <c r="AM17998" i="42"/>
  <c r="AM17999" i="42"/>
  <c r="AM18000" i="42"/>
  <c r="AM18001" i="42"/>
  <c r="AM18002" i="42"/>
  <c r="AM18003" i="42"/>
  <c r="AM18004" i="42"/>
  <c r="AM18005" i="42"/>
  <c r="AM18006" i="42"/>
  <c r="AM18007" i="42"/>
  <c r="AM18008" i="42"/>
  <c r="AM18009" i="42"/>
  <c r="AM18010" i="42"/>
  <c r="AM18011" i="42"/>
  <c r="AM18012" i="42"/>
  <c r="AM18013" i="42"/>
  <c r="AM18014" i="42"/>
  <c r="AM18015" i="42"/>
  <c r="AM18016" i="42"/>
  <c r="AM18017" i="42"/>
  <c r="AM18018" i="42"/>
  <c r="AM18019" i="42"/>
  <c r="AM18020" i="42"/>
  <c r="AM18021" i="42"/>
  <c r="AM18022" i="42"/>
  <c r="AM18023" i="42"/>
  <c r="AM18024" i="42"/>
  <c r="AM18025" i="42"/>
  <c r="AM18026" i="42"/>
  <c r="AM18027" i="42"/>
  <c r="AM18028" i="42"/>
  <c r="AM18029" i="42"/>
  <c r="AM18030" i="42"/>
  <c r="AM18031" i="42"/>
  <c r="AM18032" i="42"/>
  <c r="AM18033" i="42"/>
  <c r="AM18034" i="42"/>
  <c r="AM18035" i="42"/>
  <c r="AM18036" i="42"/>
  <c r="AM18037" i="42"/>
  <c r="AM18038" i="42"/>
  <c r="AM18039" i="42"/>
  <c r="AM18040" i="42"/>
  <c r="AM18041" i="42"/>
  <c r="AM18042" i="42"/>
  <c r="AM18043" i="42"/>
  <c r="AM18044" i="42"/>
  <c r="AM18045" i="42"/>
  <c r="AM18046" i="42"/>
  <c r="AM18047" i="42"/>
  <c r="AM18048" i="42"/>
  <c r="AM18049" i="42"/>
  <c r="AM18050" i="42"/>
  <c r="AM18051" i="42"/>
  <c r="AM18052" i="42"/>
  <c r="AM18053" i="42"/>
  <c r="AM18054" i="42"/>
  <c r="AM18055" i="42"/>
  <c r="AM18056" i="42"/>
  <c r="AM18057" i="42"/>
  <c r="AM18058" i="42"/>
  <c r="AM18059" i="42"/>
  <c r="AM18060" i="42"/>
  <c r="AM18061" i="42"/>
  <c r="AM18062" i="42"/>
  <c r="AM18063" i="42"/>
  <c r="AM18064" i="42"/>
  <c r="AM18065" i="42"/>
  <c r="AM18066" i="42"/>
  <c r="AM18067" i="42"/>
  <c r="AM18068" i="42"/>
  <c r="AM18069" i="42"/>
  <c r="AM18070" i="42"/>
  <c r="AM18071" i="42"/>
  <c r="AM18072" i="42"/>
  <c r="AM18073" i="42"/>
  <c r="AM18074" i="42"/>
  <c r="AM18075" i="42"/>
  <c r="AM18076" i="42"/>
  <c r="AM18077" i="42"/>
  <c r="AM18078" i="42"/>
  <c r="AM18079" i="42"/>
  <c r="AM18080" i="42"/>
  <c r="AM18081" i="42"/>
  <c r="AM18082" i="42"/>
  <c r="AM18083" i="42"/>
  <c r="AM18084" i="42"/>
  <c r="AM18085" i="42"/>
  <c r="AM18086" i="42"/>
  <c r="AM18087" i="42"/>
  <c r="AM18088" i="42"/>
  <c r="AM18089" i="42"/>
  <c r="AM18090" i="42"/>
  <c r="AM18091" i="42"/>
  <c r="AM18092" i="42"/>
  <c r="AM18093" i="42"/>
  <c r="AM18094" i="42"/>
  <c r="AM18095" i="42"/>
  <c r="AM18096" i="42"/>
  <c r="AM18097" i="42"/>
  <c r="AM18098" i="42"/>
  <c r="AM18099" i="42"/>
  <c r="AM18100" i="42"/>
  <c r="AM18101" i="42"/>
  <c r="AM18102" i="42"/>
  <c r="AM18103" i="42"/>
  <c r="AM18104" i="42"/>
  <c r="AM18105" i="42"/>
  <c r="AM18106" i="42"/>
  <c r="AM18107" i="42"/>
  <c r="AM18108" i="42"/>
  <c r="AM18109" i="42"/>
  <c r="AM18110" i="42"/>
  <c r="AM18111" i="42"/>
  <c r="AM18112" i="42"/>
  <c r="AM18113" i="42"/>
  <c r="AM18114" i="42"/>
  <c r="AM18115" i="42"/>
  <c r="AM18116" i="42"/>
  <c r="AM18117" i="42"/>
  <c r="AM18118" i="42"/>
  <c r="AM18119" i="42"/>
  <c r="AM18120" i="42"/>
  <c r="AM18121" i="42"/>
  <c r="AM18122" i="42"/>
  <c r="AM18123" i="42"/>
  <c r="AM18124" i="42"/>
  <c r="AM18125" i="42"/>
  <c r="AM18126" i="42"/>
  <c r="AM18127" i="42"/>
  <c r="AM18128" i="42"/>
  <c r="AM18129" i="42"/>
  <c r="AM18130" i="42"/>
  <c r="AM18131" i="42"/>
  <c r="AM18132" i="42"/>
  <c r="AM18133" i="42"/>
  <c r="AM18134" i="42"/>
  <c r="AM18135" i="42"/>
  <c r="AM18136" i="42"/>
  <c r="AM18137" i="42"/>
  <c r="AM18138" i="42"/>
  <c r="AM18139" i="42"/>
  <c r="AM18140" i="42"/>
  <c r="AM18141" i="42"/>
  <c r="AM18142" i="42"/>
  <c r="AM18143" i="42"/>
  <c r="AM18144" i="42"/>
  <c r="AM18145" i="42"/>
  <c r="AM18146" i="42"/>
  <c r="AM18147" i="42"/>
  <c r="AM18148" i="42"/>
  <c r="AM18149" i="42"/>
  <c r="AM18150" i="42"/>
  <c r="AM18151" i="42"/>
  <c r="AM18152" i="42"/>
  <c r="AM18153" i="42"/>
  <c r="AM18154" i="42"/>
  <c r="AM18155" i="42"/>
  <c r="AM18156" i="42"/>
  <c r="AM18157" i="42"/>
  <c r="AM18158" i="42"/>
  <c r="AM18159" i="42"/>
  <c r="AM18160" i="42"/>
  <c r="AM18161" i="42"/>
  <c r="AM18162" i="42"/>
  <c r="AM18163" i="42"/>
  <c r="AM18164" i="42"/>
  <c r="AM18165" i="42"/>
  <c r="AM18166" i="42"/>
  <c r="AM18167" i="42"/>
  <c r="AM18168" i="42"/>
  <c r="AM18169" i="42"/>
  <c r="AM18170" i="42"/>
  <c r="AM18171" i="42"/>
  <c r="AM18172" i="42"/>
  <c r="AM18173" i="42"/>
  <c r="AM18174" i="42"/>
  <c r="AM18175" i="42"/>
  <c r="AM18176" i="42"/>
  <c r="AM18177" i="42"/>
  <c r="AM18178" i="42"/>
  <c r="AM18179" i="42"/>
  <c r="AM18180" i="42"/>
  <c r="AM18181" i="42"/>
  <c r="AM18182" i="42"/>
  <c r="AM18183" i="42"/>
  <c r="AM18184" i="42"/>
  <c r="AM18185" i="42"/>
  <c r="AM18186" i="42"/>
  <c r="AM18187" i="42"/>
  <c r="AM18188" i="42"/>
  <c r="AM18189" i="42"/>
  <c r="AM18190" i="42"/>
  <c r="AM18191" i="42"/>
  <c r="AM18192" i="42"/>
  <c r="AM18193" i="42"/>
  <c r="AM18194" i="42"/>
  <c r="AM18195" i="42"/>
  <c r="AM18196" i="42"/>
  <c r="AM18197" i="42"/>
  <c r="AM18198" i="42"/>
  <c r="AM18199" i="42"/>
  <c r="AM18200" i="42"/>
  <c r="AM18201" i="42"/>
  <c r="AM18202" i="42"/>
  <c r="AM18203" i="42"/>
  <c r="AM18204" i="42"/>
  <c r="AM18205" i="42"/>
  <c r="AM18206" i="42"/>
  <c r="AM18207" i="42"/>
  <c r="AM18208" i="42"/>
  <c r="AM18209" i="42"/>
  <c r="AM18210" i="42"/>
  <c r="AM18211" i="42"/>
  <c r="AM18212" i="42"/>
  <c r="AM18213" i="42"/>
  <c r="AM18214" i="42"/>
  <c r="AM18215" i="42"/>
  <c r="AM18216" i="42"/>
  <c r="AM18217" i="42"/>
  <c r="AM18218" i="42"/>
  <c r="AM18219" i="42"/>
  <c r="AM18220" i="42"/>
  <c r="AM18221" i="42"/>
  <c r="AM18222" i="42"/>
  <c r="AM18223" i="42"/>
  <c r="AM18224" i="42"/>
  <c r="AM18225" i="42"/>
  <c r="AM18226" i="42"/>
  <c r="AM18227" i="42"/>
  <c r="AM18228" i="42"/>
  <c r="AM18229" i="42"/>
  <c r="AM18230" i="42"/>
  <c r="AM18231" i="42"/>
  <c r="AM18232" i="42"/>
  <c r="AM18233" i="42"/>
  <c r="AM18234" i="42"/>
  <c r="AM18235" i="42"/>
  <c r="AM18236" i="42"/>
  <c r="AM18237" i="42"/>
  <c r="AM18238" i="42"/>
  <c r="AM18239" i="42"/>
  <c r="AM18240" i="42"/>
  <c r="AM18241" i="42"/>
  <c r="AM18242" i="42"/>
  <c r="AM18243" i="42"/>
  <c r="AM18244" i="42"/>
  <c r="AM18245" i="42"/>
  <c r="AM18246" i="42"/>
  <c r="AM18247" i="42"/>
  <c r="AM18248" i="42"/>
  <c r="AM18249" i="42"/>
  <c r="AM18250" i="42"/>
  <c r="AM18251" i="42"/>
  <c r="AM18252" i="42"/>
  <c r="AM18253" i="42"/>
  <c r="AM18254" i="42"/>
  <c r="AM18255" i="42"/>
  <c r="AM18256" i="42"/>
  <c r="AM18257" i="42"/>
  <c r="AM18258" i="42"/>
  <c r="AM18259" i="42"/>
  <c r="AM18260" i="42"/>
  <c r="AM18261" i="42"/>
  <c r="AM18262" i="42"/>
  <c r="AM18263" i="42"/>
  <c r="AM18264" i="42"/>
  <c r="AM18265" i="42"/>
  <c r="AM18266" i="42"/>
  <c r="AM18267" i="42"/>
  <c r="AM18268" i="42"/>
  <c r="AM18269" i="42"/>
  <c r="AM18270" i="42"/>
  <c r="AM18271" i="42"/>
  <c r="AM18272" i="42"/>
  <c r="AM18273" i="42"/>
  <c r="AM18274" i="42"/>
  <c r="AM18275" i="42"/>
  <c r="AM18276" i="42"/>
  <c r="AM18277" i="42"/>
  <c r="AM18278" i="42"/>
  <c r="AM18279" i="42"/>
  <c r="AM18280" i="42"/>
  <c r="AM18281" i="42"/>
  <c r="AM18282" i="42"/>
  <c r="AM18283" i="42"/>
  <c r="AM18284" i="42"/>
  <c r="AM18285" i="42"/>
  <c r="AM18286" i="42"/>
  <c r="AM18287" i="42"/>
  <c r="AM18288" i="42"/>
  <c r="AM18289" i="42"/>
  <c r="AM18290" i="42"/>
  <c r="AM18291" i="42"/>
  <c r="AM18292" i="42"/>
  <c r="AM18293" i="42"/>
  <c r="AM18294" i="42"/>
  <c r="AM18295" i="42"/>
  <c r="AM18296" i="42"/>
  <c r="AM18297" i="42"/>
  <c r="AM18298" i="42"/>
  <c r="AM18299" i="42"/>
  <c r="AM18300" i="42"/>
  <c r="AM18301" i="42"/>
  <c r="AM18302" i="42"/>
  <c r="AM18303" i="42"/>
  <c r="AM18304" i="42"/>
  <c r="AM18305" i="42"/>
  <c r="AM18306" i="42"/>
  <c r="AM18307" i="42"/>
  <c r="AM18308" i="42"/>
  <c r="AM18309" i="42"/>
  <c r="AM18310" i="42"/>
  <c r="AM18311" i="42"/>
  <c r="AM18312" i="42"/>
  <c r="AM18313" i="42"/>
  <c r="AM18314" i="42"/>
  <c r="AM18315" i="42"/>
  <c r="AM18316" i="42"/>
  <c r="AM18317" i="42"/>
  <c r="AM18318" i="42"/>
  <c r="AM18319" i="42"/>
  <c r="AM18320" i="42"/>
  <c r="AM18321" i="42"/>
  <c r="AM18322" i="42"/>
  <c r="AM18323" i="42"/>
  <c r="AM18324" i="42"/>
  <c r="AM18325" i="42"/>
  <c r="AM18326" i="42"/>
  <c r="AM18327" i="42"/>
  <c r="AM18328" i="42"/>
  <c r="AM18329" i="42"/>
  <c r="AM18330" i="42"/>
  <c r="AM18331" i="42"/>
  <c r="AM18332" i="42"/>
  <c r="AM18333" i="42"/>
  <c r="AM18334" i="42"/>
  <c r="AM18335" i="42"/>
  <c r="AM18336" i="42"/>
  <c r="AM18337" i="42"/>
  <c r="AM18338" i="42"/>
  <c r="AM18339" i="42"/>
  <c r="AM18340" i="42"/>
  <c r="AM18341" i="42"/>
  <c r="AM18342" i="42"/>
  <c r="AM18343" i="42"/>
  <c r="AM18344" i="42"/>
  <c r="AM18345" i="42"/>
  <c r="AM18346" i="42"/>
  <c r="AM18347" i="42"/>
  <c r="AM18348" i="42"/>
  <c r="AM18349" i="42"/>
  <c r="AM18350" i="42"/>
  <c r="AM18351" i="42"/>
  <c r="AM18352" i="42"/>
  <c r="AM18353" i="42"/>
  <c r="AM18354" i="42"/>
  <c r="AM18355" i="42"/>
  <c r="AM18356" i="42"/>
  <c r="AM18357" i="42"/>
  <c r="AM18358" i="42"/>
  <c r="AM18359" i="42"/>
  <c r="AM18360" i="42"/>
  <c r="AM18361" i="42"/>
  <c r="AM18362" i="42"/>
  <c r="AM18363" i="42"/>
  <c r="AM18364" i="42"/>
  <c r="AM18365" i="42"/>
  <c r="AM18366" i="42"/>
  <c r="AM18367" i="42"/>
  <c r="AM18368" i="42"/>
  <c r="AM18369" i="42"/>
  <c r="AM18370" i="42"/>
  <c r="AM18371" i="42"/>
  <c r="AM18372" i="42"/>
  <c r="AM18373" i="42"/>
  <c r="AM18374" i="42"/>
  <c r="AM18375" i="42"/>
  <c r="AM18376" i="42"/>
  <c r="AM18377" i="42"/>
  <c r="AM18378" i="42"/>
  <c r="AM18379" i="42"/>
  <c r="AM18380" i="42"/>
  <c r="AM18381" i="42"/>
  <c r="AM18382" i="42"/>
  <c r="AM18383" i="42"/>
  <c r="AM18384" i="42"/>
  <c r="AM18385" i="42"/>
  <c r="AM18386" i="42"/>
  <c r="AM18387" i="42"/>
  <c r="AM18388" i="42"/>
  <c r="AM18389" i="42"/>
  <c r="AM18390" i="42"/>
  <c r="AM18391" i="42"/>
  <c r="AM18392" i="42"/>
  <c r="AM18393" i="42"/>
  <c r="AM18394" i="42"/>
  <c r="AM18395" i="42"/>
  <c r="AM18396" i="42"/>
  <c r="AM18397" i="42"/>
  <c r="AM18398" i="42"/>
  <c r="AM18399" i="42"/>
  <c r="AM18400" i="42"/>
  <c r="AM18401" i="42"/>
  <c r="AM18402" i="42"/>
  <c r="AM18403" i="42"/>
  <c r="AM18404" i="42"/>
  <c r="AM18405" i="42"/>
  <c r="AM18406" i="42"/>
  <c r="AM18407" i="42"/>
  <c r="AM18408" i="42"/>
  <c r="AM18409" i="42"/>
  <c r="AM18410" i="42"/>
  <c r="AM18411" i="42"/>
  <c r="AM18412" i="42"/>
  <c r="AM18413" i="42"/>
  <c r="AM18414" i="42"/>
  <c r="AM18415" i="42"/>
  <c r="AM18416" i="42"/>
  <c r="AM18417" i="42"/>
  <c r="AM18418" i="42"/>
  <c r="AM18419" i="42"/>
  <c r="AM18420" i="42"/>
  <c r="AM18421" i="42"/>
  <c r="AM18422" i="42"/>
  <c r="AM18423" i="42"/>
  <c r="AM18424" i="42"/>
  <c r="AM18425" i="42"/>
  <c r="AM18426" i="42"/>
  <c r="AM18427" i="42"/>
  <c r="AM18428" i="42"/>
  <c r="AM18429" i="42"/>
  <c r="AM18430" i="42"/>
  <c r="AM18431" i="42"/>
  <c r="AM18432" i="42"/>
  <c r="AM18433" i="42"/>
  <c r="AM18434" i="42"/>
  <c r="AM18435" i="42"/>
  <c r="AM18436" i="42"/>
  <c r="AM18437" i="42"/>
  <c r="AM18438" i="42"/>
  <c r="AM18439" i="42"/>
  <c r="AM18440" i="42"/>
  <c r="AM18441" i="42"/>
  <c r="AM18442" i="42"/>
  <c r="AM18443" i="42"/>
  <c r="AM18444" i="42"/>
  <c r="AM18445" i="42"/>
  <c r="AM18446" i="42"/>
  <c r="AM18447" i="42"/>
  <c r="AM18448" i="42"/>
  <c r="AM18449" i="42"/>
  <c r="AM18450" i="42"/>
  <c r="AM18451" i="42"/>
  <c r="AM18452" i="42"/>
  <c r="AM18453" i="42"/>
  <c r="AM18454" i="42"/>
  <c r="AM18455" i="42"/>
  <c r="AM18456" i="42"/>
  <c r="AM18457" i="42"/>
  <c r="AM18458" i="42"/>
  <c r="AM18459" i="42"/>
  <c r="AM18460" i="42"/>
  <c r="AM18461" i="42"/>
  <c r="AM18462" i="42"/>
  <c r="AM18463" i="42"/>
  <c r="AM18464" i="42"/>
  <c r="AM18465" i="42"/>
  <c r="AM18466" i="42"/>
  <c r="AM18467" i="42"/>
  <c r="AM18468" i="42"/>
  <c r="AM18469" i="42"/>
  <c r="AM18470" i="42"/>
  <c r="AM18471" i="42"/>
  <c r="AM18472" i="42"/>
  <c r="AM18473" i="42"/>
  <c r="AM18474" i="42"/>
  <c r="AM18475" i="42"/>
  <c r="AM18476" i="42"/>
  <c r="AM18477" i="42"/>
  <c r="AM18478" i="42"/>
  <c r="AM18479" i="42"/>
  <c r="AM18480" i="42"/>
  <c r="AM18481" i="42"/>
  <c r="AM18482" i="42"/>
  <c r="AM18483" i="42"/>
  <c r="AM18484" i="42"/>
  <c r="AM18485" i="42"/>
  <c r="AM18486" i="42"/>
  <c r="AM18487" i="42"/>
  <c r="AM18488" i="42"/>
  <c r="AM18489" i="42"/>
  <c r="AM18490" i="42"/>
  <c r="AM18491" i="42"/>
  <c r="AM18492" i="42"/>
  <c r="AM18493" i="42"/>
  <c r="AM18494" i="42"/>
  <c r="AM18495" i="42"/>
  <c r="AM18496" i="42"/>
  <c r="AM18497" i="42"/>
  <c r="AM18498" i="42"/>
  <c r="AM18499" i="42"/>
  <c r="AM18500" i="42"/>
  <c r="AM18501" i="42"/>
  <c r="AM18502" i="42"/>
  <c r="AM18503" i="42"/>
  <c r="AM18504" i="42"/>
  <c r="AM18505" i="42"/>
  <c r="AM18506" i="42"/>
  <c r="AM18507" i="42"/>
  <c r="AM18508" i="42"/>
  <c r="AM18509" i="42"/>
  <c r="AM18510" i="42"/>
  <c r="AM18511" i="42"/>
  <c r="AM18512" i="42"/>
  <c r="AM18513" i="42"/>
  <c r="AM18514" i="42"/>
  <c r="AM18515" i="42"/>
  <c r="AM18516" i="42"/>
  <c r="AM18517" i="42"/>
  <c r="AM18518" i="42"/>
  <c r="AM18519" i="42"/>
  <c r="AM18520" i="42"/>
  <c r="AM18521" i="42"/>
  <c r="AM18522" i="42"/>
  <c r="AM18523" i="42"/>
  <c r="AM18524" i="42"/>
  <c r="AM18525" i="42"/>
  <c r="AM18526" i="42"/>
  <c r="AM18527" i="42"/>
  <c r="AM18528" i="42"/>
  <c r="AM18529" i="42"/>
  <c r="AM18530" i="42"/>
  <c r="AM18531" i="42"/>
  <c r="AM18532" i="42"/>
  <c r="AM18533" i="42"/>
  <c r="AM18534" i="42"/>
  <c r="AM18535" i="42"/>
  <c r="AM18536" i="42"/>
  <c r="AM18537" i="42"/>
  <c r="AM18538" i="42"/>
  <c r="AM18539" i="42"/>
  <c r="AM18540" i="42"/>
  <c r="AM18541" i="42"/>
  <c r="AM18542" i="42"/>
  <c r="AM18543" i="42"/>
  <c r="AM18544" i="42"/>
  <c r="AM18545" i="42"/>
  <c r="AM18546" i="42"/>
  <c r="AM18547" i="42"/>
  <c r="AM18548" i="42"/>
  <c r="AM18549" i="42"/>
  <c r="AM18550" i="42"/>
  <c r="AM18551" i="42"/>
  <c r="AM18552" i="42"/>
  <c r="AM18553" i="42"/>
  <c r="AM18554" i="42"/>
  <c r="AM18555" i="42"/>
  <c r="AM18556" i="42"/>
  <c r="AM18557" i="42"/>
  <c r="AM18558" i="42"/>
  <c r="AM18559" i="42"/>
  <c r="AM18560" i="42"/>
  <c r="AM18561" i="42"/>
  <c r="AM18562" i="42"/>
  <c r="AM18563" i="42"/>
  <c r="AM18564" i="42"/>
  <c r="AM18565" i="42"/>
  <c r="AM18566" i="42"/>
  <c r="AM18567" i="42"/>
  <c r="AM18568" i="42"/>
  <c r="AM18569" i="42"/>
  <c r="AM18570" i="42"/>
  <c r="AM18571" i="42"/>
  <c r="AM18572" i="42"/>
  <c r="AM18573" i="42"/>
  <c r="AM18574" i="42"/>
  <c r="AM18575" i="42"/>
  <c r="AM18576" i="42"/>
  <c r="AM18577" i="42"/>
  <c r="AM18578" i="42"/>
  <c r="AM18579" i="42"/>
  <c r="AM18580" i="42"/>
  <c r="AM18581" i="42"/>
  <c r="AM18582" i="42"/>
  <c r="AM18583" i="42"/>
  <c r="AM18584" i="42"/>
  <c r="AM18585" i="42"/>
  <c r="AM18586" i="42"/>
  <c r="AM18587" i="42"/>
  <c r="AM18588" i="42"/>
  <c r="AM18589" i="42"/>
  <c r="AM18590" i="42"/>
  <c r="AM18591" i="42"/>
  <c r="AM18592" i="42"/>
  <c r="AM18593" i="42"/>
  <c r="AM18594" i="42"/>
  <c r="AM18595" i="42"/>
  <c r="AM18596" i="42"/>
  <c r="AM18597" i="42"/>
  <c r="AM18598" i="42"/>
  <c r="AM18599" i="42"/>
  <c r="AM18600" i="42"/>
  <c r="AM18601" i="42"/>
  <c r="AM18602" i="42"/>
  <c r="AM18603" i="42"/>
  <c r="AM18604" i="42"/>
  <c r="AM18605" i="42"/>
  <c r="AM18606" i="42"/>
  <c r="AM18607" i="42"/>
  <c r="AM18608" i="42"/>
  <c r="AM18609" i="42"/>
  <c r="AM18610" i="42"/>
  <c r="AM18611" i="42"/>
  <c r="AM18612" i="42"/>
  <c r="AM18613" i="42"/>
  <c r="AM18614" i="42"/>
  <c r="AM18615" i="42"/>
  <c r="AM18616" i="42"/>
  <c r="AM18617" i="42"/>
  <c r="AM18618" i="42"/>
  <c r="AM18619" i="42"/>
  <c r="AM18620" i="42"/>
  <c r="AM18621" i="42"/>
  <c r="AM18622" i="42"/>
  <c r="AM18623" i="42"/>
  <c r="AM18624" i="42"/>
  <c r="AM18625" i="42"/>
  <c r="AM18626" i="42"/>
  <c r="AM18627" i="42"/>
  <c r="AM18628" i="42"/>
  <c r="AM18629" i="42"/>
  <c r="AM18630" i="42"/>
  <c r="AM18631" i="42"/>
  <c r="AM18632" i="42"/>
  <c r="AM18633" i="42"/>
  <c r="AM18634" i="42"/>
  <c r="AM18635" i="42"/>
  <c r="AM18636" i="42"/>
  <c r="AM18637" i="42"/>
  <c r="AM18638" i="42"/>
  <c r="AM18639" i="42"/>
  <c r="AM18640" i="42"/>
  <c r="AM18641" i="42"/>
  <c r="AM18642" i="42"/>
  <c r="AM18643" i="42"/>
  <c r="AM18644" i="42"/>
  <c r="AM18645" i="42"/>
  <c r="AM18646" i="42"/>
  <c r="AM18647" i="42"/>
  <c r="AM18648" i="42"/>
  <c r="AM18649" i="42"/>
  <c r="AM18650" i="42"/>
  <c r="AM18651" i="42"/>
  <c r="AM18652" i="42"/>
  <c r="AM18653" i="42"/>
  <c r="AM18654" i="42"/>
  <c r="AM18655" i="42"/>
  <c r="AM18656" i="42"/>
  <c r="AM18657" i="42"/>
  <c r="AM18658" i="42"/>
  <c r="AM18659" i="42"/>
  <c r="AM18660" i="42"/>
  <c r="AM18661" i="42"/>
  <c r="AM18662" i="42"/>
  <c r="AM18663" i="42"/>
  <c r="AM18664" i="42"/>
  <c r="AM18665" i="42"/>
  <c r="AM18666" i="42"/>
  <c r="AM18667" i="42"/>
  <c r="AM18668" i="42"/>
  <c r="AM18669" i="42"/>
  <c r="AM18670" i="42"/>
  <c r="AM18671" i="42"/>
  <c r="AM18672" i="42"/>
  <c r="AM18673" i="42"/>
  <c r="AM18674" i="42"/>
  <c r="AM18675" i="42"/>
  <c r="AM18676" i="42"/>
  <c r="AM18677" i="42"/>
  <c r="AM18678" i="42"/>
  <c r="AM18679" i="42"/>
  <c r="AM18680" i="42"/>
  <c r="AM18681" i="42"/>
  <c r="AM18682" i="42"/>
  <c r="AM18683" i="42"/>
  <c r="AM18684" i="42"/>
  <c r="AM18685" i="42"/>
  <c r="AM18686" i="42"/>
  <c r="AM18687" i="42"/>
  <c r="AM18688" i="42"/>
  <c r="AM18689" i="42"/>
  <c r="AM18690" i="42"/>
  <c r="AM18691" i="42"/>
  <c r="AM18692" i="42"/>
  <c r="AM18693" i="42"/>
  <c r="AM18694" i="42"/>
  <c r="AM18695" i="42"/>
  <c r="AM18696" i="42"/>
  <c r="AM18697" i="42"/>
  <c r="AM18698" i="42"/>
  <c r="AM18699" i="42"/>
  <c r="AM18700" i="42"/>
  <c r="AM18701" i="42"/>
  <c r="AM18702" i="42"/>
  <c r="AM18703" i="42"/>
  <c r="AM18704" i="42"/>
  <c r="AM18705" i="42"/>
  <c r="AM18706" i="42"/>
  <c r="AM18707" i="42"/>
  <c r="AM18708" i="42"/>
  <c r="AM18709" i="42"/>
  <c r="AM18710" i="42"/>
  <c r="AM18711" i="42"/>
  <c r="AM18712" i="42"/>
  <c r="AM18713" i="42"/>
  <c r="AM18714" i="42"/>
  <c r="AM18715" i="42"/>
  <c r="AM18716" i="42"/>
  <c r="AM18717" i="42"/>
  <c r="AM18718" i="42"/>
  <c r="AM18719" i="42"/>
  <c r="AM18720" i="42"/>
  <c r="AM18721" i="42"/>
  <c r="AM18722" i="42"/>
  <c r="AM18723" i="42"/>
  <c r="AM18724" i="42"/>
  <c r="AM18725" i="42"/>
  <c r="AM18726" i="42"/>
  <c r="AM18727" i="42"/>
  <c r="AM18728" i="42"/>
  <c r="AM18729" i="42"/>
  <c r="AM18730" i="42"/>
  <c r="AM18731" i="42"/>
  <c r="AM18732" i="42"/>
  <c r="AM18733" i="42"/>
  <c r="AM18734" i="42"/>
  <c r="AM18735" i="42"/>
  <c r="AM18736" i="42"/>
  <c r="AM18737" i="42"/>
  <c r="AM18738" i="42"/>
  <c r="AM18739" i="42"/>
  <c r="AM18740" i="42"/>
  <c r="AM18741" i="42"/>
  <c r="AM18742" i="42"/>
  <c r="AM18743" i="42"/>
  <c r="AM18744" i="42"/>
  <c r="AM18745" i="42"/>
  <c r="AM18746" i="42"/>
  <c r="AM18747" i="42"/>
  <c r="AM18748" i="42"/>
  <c r="AM18749" i="42"/>
  <c r="AM18750" i="42"/>
  <c r="AM18751" i="42"/>
  <c r="AM18752" i="42"/>
  <c r="AM18753" i="42"/>
  <c r="AM18754" i="42"/>
  <c r="AM18755" i="42"/>
  <c r="AM18756" i="42"/>
  <c r="AM18757" i="42"/>
  <c r="AM18758" i="42"/>
  <c r="AM18759" i="42"/>
  <c r="AM18760" i="42"/>
  <c r="AM18761" i="42"/>
  <c r="AM18762" i="42"/>
  <c r="AM18763" i="42"/>
  <c r="AM18764" i="42"/>
  <c r="AM18765" i="42"/>
  <c r="AM18766" i="42"/>
  <c r="AM18767" i="42"/>
  <c r="AM18768" i="42"/>
  <c r="AM18769" i="42"/>
  <c r="AM18770" i="42"/>
  <c r="AM18771" i="42"/>
  <c r="AM18772" i="42"/>
  <c r="AM18773" i="42"/>
  <c r="AM18774" i="42"/>
  <c r="AM18775" i="42"/>
  <c r="AM18776" i="42"/>
  <c r="AM18777" i="42"/>
  <c r="AM18778" i="42"/>
  <c r="AM18779" i="42"/>
  <c r="AM18780" i="42"/>
  <c r="AM18781" i="42"/>
  <c r="AM18782" i="42"/>
  <c r="AM18783" i="42"/>
  <c r="AM18784" i="42"/>
  <c r="AM18785" i="42"/>
  <c r="AM18786" i="42"/>
  <c r="AM18787" i="42"/>
  <c r="AM18788" i="42"/>
  <c r="AM18789" i="42"/>
  <c r="AM18790" i="42"/>
  <c r="AM18791" i="42"/>
  <c r="AM18792" i="42"/>
  <c r="AM18793" i="42"/>
  <c r="AM18794" i="42"/>
  <c r="AM18795" i="42"/>
  <c r="AM18796" i="42"/>
  <c r="AM18797" i="42"/>
  <c r="AM18798" i="42"/>
  <c r="AM18799" i="42"/>
  <c r="AM18800" i="42"/>
  <c r="AM18801" i="42"/>
  <c r="AM18802" i="42"/>
  <c r="AM18803" i="42"/>
  <c r="AM18804" i="42"/>
  <c r="AM18805" i="42"/>
  <c r="AM18806" i="42"/>
  <c r="AM18807" i="42"/>
  <c r="AM18808" i="42"/>
  <c r="AM18809" i="42"/>
  <c r="AM18810" i="42"/>
  <c r="AM18811" i="42"/>
  <c r="AM18812" i="42"/>
  <c r="AM18813" i="42"/>
  <c r="AM18814" i="42"/>
  <c r="AM18815" i="42"/>
  <c r="AM18816" i="42"/>
  <c r="AM18817" i="42"/>
  <c r="AM18818" i="42"/>
  <c r="AM18819" i="42"/>
  <c r="AM18820" i="42"/>
  <c r="AM18821" i="42"/>
  <c r="AM18822" i="42"/>
  <c r="AM18823" i="42"/>
  <c r="AM18824" i="42"/>
  <c r="AM18825" i="42"/>
  <c r="AM18826" i="42"/>
  <c r="AM18827" i="42"/>
  <c r="AM18828" i="42"/>
  <c r="AM18829" i="42"/>
  <c r="AM18830" i="42"/>
  <c r="AM18831" i="42"/>
  <c r="AM18832" i="42"/>
  <c r="AM18833" i="42"/>
  <c r="AM18834" i="42"/>
  <c r="AM18835" i="42"/>
  <c r="AM18836" i="42"/>
  <c r="AM18837" i="42"/>
  <c r="AM18838" i="42"/>
  <c r="AM18839" i="42"/>
  <c r="AM18840" i="42"/>
  <c r="AM18841" i="42"/>
  <c r="AM18842" i="42"/>
  <c r="AM18843" i="42"/>
  <c r="AM18844" i="42"/>
  <c r="AM18845" i="42"/>
  <c r="AM18846" i="42"/>
  <c r="AM18847" i="42"/>
  <c r="AM18848" i="42"/>
  <c r="AM18849" i="42"/>
  <c r="AM18850" i="42"/>
  <c r="AM18851" i="42"/>
  <c r="AM18852" i="42"/>
  <c r="AM18853" i="42"/>
  <c r="AM18854" i="42"/>
  <c r="AM18855" i="42"/>
  <c r="AM18856" i="42"/>
  <c r="AM18857" i="42"/>
  <c r="AM18858" i="42"/>
  <c r="AM18859" i="42"/>
  <c r="AM18860" i="42"/>
  <c r="AM18861" i="42"/>
  <c r="AM18862" i="42"/>
  <c r="AM18863" i="42"/>
  <c r="AM18864" i="42"/>
  <c r="AM18865" i="42"/>
  <c r="AM18866" i="42"/>
  <c r="AM18867" i="42"/>
  <c r="AM18868" i="42"/>
  <c r="AM18869" i="42"/>
  <c r="AM18870" i="42"/>
  <c r="AM18871" i="42"/>
  <c r="AM18872" i="42"/>
  <c r="AM18873" i="42"/>
  <c r="AM18874" i="42"/>
  <c r="AM18875" i="42"/>
  <c r="AM18876" i="42"/>
  <c r="AM18877" i="42"/>
  <c r="AM18878" i="42"/>
  <c r="AM18879" i="42"/>
  <c r="AM18880" i="42"/>
  <c r="AM18881" i="42"/>
  <c r="AM18882" i="42"/>
  <c r="AM18883" i="42"/>
  <c r="AM18884" i="42"/>
  <c r="AM18885" i="42"/>
  <c r="AM18886" i="42"/>
  <c r="AM18887" i="42"/>
  <c r="AM18888" i="42"/>
  <c r="AM18889" i="42"/>
  <c r="AM18890" i="42"/>
  <c r="AM18891" i="42"/>
  <c r="AM18892" i="42"/>
  <c r="AM18893" i="42"/>
  <c r="AM18894" i="42"/>
  <c r="AM18895" i="42"/>
  <c r="AM18896" i="42"/>
  <c r="AM18897" i="42"/>
  <c r="AM18898" i="42"/>
  <c r="AM18899" i="42"/>
  <c r="AM18900" i="42"/>
  <c r="AM18901" i="42"/>
  <c r="AM18902" i="42"/>
  <c r="AM18903" i="42"/>
  <c r="AM18904" i="42"/>
  <c r="AM18905" i="42"/>
  <c r="AM18906" i="42"/>
  <c r="AM18907" i="42"/>
  <c r="AM18908" i="42"/>
  <c r="AM18909" i="42"/>
  <c r="AM18910" i="42"/>
  <c r="AM18911" i="42"/>
  <c r="AM18912" i="42"/>
  <c r="AM18913" i="42"/>
  <c r="AM18914" i="42"/>
  <c r="AM18915" i="42"/>
  <c r="AM18916" i="42"/>
  <c r="AM18917" i="42"/>
  <c r="AM18918" i="42"/>
  <c r="AM18919" i="42"/>
  <c r="AM18920" i="42"/>
  <c r="AM18921" i="42"/>
  <c r="AM18922" i="42"/>
  <c r="AM18923" i="42"/>
  <c r="AM18924" i="42"/>
  <c r="AM18925" i="42"/>
  <c r="AM18926" i="42"/>
  <c r="AM18927" i="42"/>
  <c r="AM18928" i="42"/>
  <c r="AM18929" i="42"/>
  <c r="AM18930" i="42"/>
  <c r="AM18931" i="42"/>
  <c r="AM18932" i="42"/>
  <c r="AM18933" i="42"/>
  <c r="AM18934" i="42"/>
  <c r="AM18935" i="42"/>
  <c r="AM18936" i="42"/>
  <c r="AM18937" i="42"/>
  <c r="AM18938" i="42"/>
  <c r="AM18939" i="42"/>
  <c r="AM18940" i="42"/>
  <c r="AM18941" i="42"/>
  <c r="AM18942" i="42"/>
  <c r="AM18943" i="42"/>
  <c r="AM18944" i="42"/>
  <c r="AM18945" i="42"/>
  <c r="AM18946" i="42"/>
  <c r="AM18947" i="42"/>
  <c r="AM18948" i="42"/>
  <c r="AM18949" i="42"/>
  <c r="AM18950" i="42"/>
  <c r="AM18951" i="42"/>
  <c r="AM18952" i="42"/>
  <c r="AM18953" i="42"/>
  <c r="AM18954" i="42"/>
  <c r="AM18955" i="42"/>
  <c r="AM18956" i="42"/>
  <c r="AM18957" i="42"/>
  <c r="AM18958" i="42"/>
  <c r="AM18959" i="42"/>
  <c r="AM18960" i="42"/>
  <c r="AM18961" i="42"/>
  <c r="AM18962" i="42"/>
  <c r="AM18963" i="42"/>
  <c r="AM18964" i="42"/>
  <c r="AM18965" i="42"/>
  <c r="AM18966" i="42"/>
  <c r="AM18967" i="42"/>
  <c r="AM18968" i="42"/>
  <c r="AM18969" i="42"/>
  <c r="AM18970" i="42"/>
  <c r="AM18971" i="42"/>
  <c r="AM18972" i="42"/>
  <c r="AM18973" i="42"/>
  <c r="AM18974" i="42"/>
  <c r="AM18975" i="42"/>
  <c r="AM18976" i="42"/>
  <c r="AM18977" i="42"/>
  <c r="AM18978" i="42"/>
  <c r="AM18979" i="42"/>
  <c r="AM18980" i="42"/>
  <c r="AM18981" i="42"/>
  <c r="AM18982" i="42"/>
  <c r="AM18983" i="42"/>
  <c r="AM18984" i="42"/>
  <c r="AM18985" i="42"/>
  <c r="AM18986" i="42"/>
  <c r="AM18987" i="42"/>
  <c r="AM18988" i="42"/>
  <c r="AM18989" i="42"/>
  <c r="AM18990" i="42"/>
  <c r="AM18991" i="42"/>
  <c r="AM18992" i="42"/>
  <c r="AM18993" i="42"/>
  <c r="AM18994" i="42"/>
  <c r="AM18995" i="42"/>
  <c r="AM18996" i="42"/>
  <c r="AM18997" i="42"/>
  <c r="AM18998" i="42"/>
  <c r="AM18999" i="42"/>
  <c r="AM19000" i="42"/>
  <c r="AM19001" i="42"/>
  <c r="AM19002" i="42"/>
  <c r="AM19003" i="42"/>
  <c r="AM19004" i="42"/>
  <c r="AM19005" i="42"/>
  <c r="AM19006" i="42"/>
  <c r="AM19007" i="42"/>
  <c r="AM19008" i="42"/>
  <c r="AM19009" i="42"/>
  <c r="AM19010" i="42"/>
  <c r="AM19011" i="42"/>
  <c r="AM19012" i="42"/>
  <c r="AM19013" i="42"/>
  <c r="AM19014" i="42"/>
  <c r="AM19015" i="42"/>
  <c r="AM19016" i="42"/>
  <c r="AM19017" i="42"/>
  <c r="AM19018" i="42"/>
  <c r="AM19019" i="42"/>
  <c r="AM19020" i="42"/>
  <c r="AM19021" i="42"/>
  <c r="AM19022" i="42"/>
  <c r="AM19023" i="42"/>
  <c r="AM19024" i="42"/>
  <c r="AM19025" i="42"/>
  <c r="AM19026" i="42"/>
  <c r="AM19027" i="42"/>
  <c r="AM19028" i="42"/>
  <c r="AM19029" i="42"/>
  <c r="AM19030" i="42"/>
  <c r="AM19031" i="42"/>
  <c r="AM19032" i="42"/>
  <c r="AM19033" i="42"/>
  <c r="AM19034" i="42"/>
  <c r="AM19035" i="42"/>
  <c r="AM19036" i="42"/>
  <c r="AM19037" i="42"/>
  <c r="AM19038" i="42"/>
  <c r="AM19039" i="42"/>
  <c r="AM19040" i="42"/>
  <c r="AM19041" i="42"/>
  <c r="AM19042" i="42"/>
  <c r="AM19043" i="42"/>
  <c r="AM19044" i="42"/>
  <c r="AM19045" i="42"/>
  <c r="AM19046" i="42"/>
  <c r="AM19047" i="42"/>
  <c r="AM19048" i="42"/>
  <c r="AM19049" i="42"/>
  <c r="AM19050" i="42"/>
  <c r="AM19051" i="42"/>
  <c r="AM19052" i="42"/>
  <c r="AM19053" i="42"/>
  <c r="AM19054" i="42"/>
  <c r="AM19055" i="42"/>
  <c r="AM19056" i="42"/>
  <c r="AM19057" i="42"/>
  <c r="AM19058" i="42"/>
  <c r="AM19059" i="42"/>
  <c r="AM19060" i="42"/>
  <c r="AM19061" i="42"/>
  <c r="AM19062" i="42"/>
  <c r="AM19063" i="42"/>
  <c r="AM19064" i="42"/>
  <c r="AM19065" i="42"/>
  <c r="AM19066" i="42"/>
  <c r="AM19067" i="42"/>
  <c r="AM19068" i="42"/>
  <c r="AM19069" i="42"/>
  <c r="AM19070" i="42"/>
  <c r="AM19071" i="42"/>
  <c r="AM19072" i="42"/>
  <c r="AM19073" i="42"/>
  <c r="AM19074" i="42"/>
  <c r="AM19075" i="42"/>
  <c r="AM19076" i="42"/>
  <c r="AM19077" i="42"/>
  <c r="AM19078" i="42"/>
  <c r="AM19079" i="42"/>
  <c r="AM19080" i="42"/>
  <c r="AM19081" i="42"/>
  <c r="AM19082" i="42"/>
  <c r="AM19083" i="42"/>
  <c r="AM19084" i="42"/>
  <c r="AM19085" i="42"/>
  <c r="AM19086" i="42"/>
  <c r="AM19087" i="42"/>
  <c r="AM19088" i="42"/>
  <c r="AM19089" i="42"/>
  <c r="AM19090" i="42"/>
  <c r="AM19091" i="42"/>
  <c r="AM19092" i="42"/>
  <c r="AM19093" i="42"/>
  <c r="AM19094" i="42"/>
  <c r="AM19095" i="42"/>
  <c r="AM19096" i="42"/>
  <c r="AM19097" i="42"/>
  <c r="AM19098" i="42"/>
  <c r="AM19099" i="42"/>
  <c r="AM19100" i="42"/>
  <c r="AM19101" i="42"/>
  <c r="AM19102" i="42"/>
  <c r="AM19103" i="42"/>
  <c r="AM19104" i="42"/>
  <c r="AM19105" i="42"/>
  <c r="AM19106" i="42"/>
  <c r="AM19107" i="42"/>
  <c r="AM19108" i="42"/>
  <c r="AM19109" i="42"/>
  <c r="AM19110" i="42"/>
  <c r="AM19111" i="42"/>
  <c r="AM19112" i="42"/>
  <c r="AM19113" i="42"/>
  <c r="AM19114" i="42"/>
  <c r="AM19115" i="42"/>
  <c r="AM19116" i="42"/>
  <c r="AM19117" i="42"/>
  <c r="AM19118" i="42"/>
  <c r="AM19119" i="42"/>
  <c r="AM19120" i="42"/>
  <c r="AM19121" i="42"/>
  <c r="AM19122" i="42"/>
  <c r="AM19123" i="42"/>
  <c r="AM19124" i="42"/>
  <c r="AM19125" i="42"/>
  <c r="AM19126" i="42"/>
  <c r="AM19127" i="42"/>
  <c r="AM19128" i="42"/>
  <c r="AM19129" i="42"/>
  <c r="AM19130" i="42"/>
  <c r="AM19131" i="42"/>
  <c r="AM19132" i="42"/>
  <c r="AM19133" i="42"/>
  <c r="AM19134" i="42"/>
  <c r="AM19135" i="42"/>
  <c r="AM19136" i="42"/>
  <c r="AM19137" i="42"/>
  <c r="AM19138" i="42"/>
  <c r="AM19139" i="42"/>
  <c r="AM19140" i="42"/>
  <c r="AM19141" i="42"/>
  <c r="AM19142" i="42"/>
  <c r="AM19143" i="42"/>
  <c r="AM19144" i="42"/>
  <c r="AM19145" i="42"/>
  <c r="AM19146" i="42"/>
  <c r="AM19147" i="42"/>
  <c r="AM19148" i="42"/>
  <c r="AM19149" i="42"/>
  <c r="AM19150" i="42"/>
  <c r="AM19151" i="42"/>
  <c r="AM19152" i="42"/>
  <c r="AM19153" i="42"/>
  <c r="AM19154" i="42"/>
  <c r="AM19155" i="42"/>
  <c r="AM19156" i="42"/>
  <c r="AM19157" i="42"/>
  <c r="AM19158" i="42"/>
  <c r="AM19159" i="42"/>
  <c r="AM19160" i="42"/>
  <c r="AM19161" i="42"/>
  <c r="AM19162" i="42"/>
  <c r="AM19163" i="42"/>
  <c r="AM19164" i="42"/>
  <c r="AM19165" i="42"/>
  <c r="AM19166" i="42"/>
  <c r="AM19167" i="42"/>
  <c r="AM19168" i="42"/>
  <c r="AM19169" i="42"/>
  <c r="AM19170" i="42"/>
  <c r="AM19171" i="42"/>
  <c r="AM19172" i="42"/>
  <c r="AM19173" i="42"/>
  <c r="AM19174" i="42"/>
  <c r="AM19175" i="42"/>
  <c r="AM19176" i="42"/>
  <c r="AM19177" i="42"/>
  <c r="AM19178" i="42"/>
  <c r="AM19179" i="42"/>
  <c r="AM19180" i="42"/>
  <c r="AM19181" i="42"/>
  <c r="AM19182" i="42"/>
  <c r="AM19183" i="42"/>
  <c r="AM19184" i="42"/>
  <c r="AM19185" i="42"/>
  <c r="AM19186" i="42"/>
  <c r="AM19187" i="42"/>
  <c r="AM19188" i="42"/>
  <c r="AM19189" i="42"/>
  <c r="AM19190" i="42"/>
  <c r="AM19191" i="42"/>
  <c r="AM19192" i="42"/>
  <c r="AM19193" i="42"/>
  <c r="AM19194" i="42"/>
  <c r="AM19195" i="42"/>
  <c r="AM19196" i="42"/>
  <c r="AM19197" i="42"/>
  <c r="AM19198" i="42"/>
  <c r="AM19199" i="42"/>
  <c r="AM19200" i="42"/>
  <c r="AM19201" i="42"/>
  <c r="AM19202" i="42"/>
  <c r="AM19203" i="42"/>
  <c r="AM19204" i="42"/>
  <c r="AM19205" i="42"/>
  <c r="AM19206" i="42"/>
  <c r="AM19207" i="42"/>
  <c r="AM19208" i="42"/>
  <c r="AM19209" i="42"/>
  <c r="AM19210" i="42"/>
  <c r="AM19211" i="42"/>
  <c r="AM19212" i="42"/>
  <c r="AM19213" i="42"/>
  <c r="AM19214" i="42"/>
  <c r="AM19215" i="42"/>
  <c r="AM19216" i="42"/>
  <c r="AM19217" i="42"/>
  <c r="AM19218" i="42"/>
  <c r="AM19219" i="42"/>
  <c r="AM19220" i="42"/>
  <c r="AM19221" i="42"/>
  <c r="AM19222" i="42"/>
  <c r="AM19223" i="42"/>
  <c r="AM19224" i="42"/>
  <c r="AM19225" i="42"/>
  <c r="AM19226" i="42"/>
  <c r="AM19227" i="42"/>
  <c r="AM19228" i="42"/>
  <c r="AM19229" i="42"/>
  <c r="AM19230" i="42"/>
  <c r="AM19231" i="42"/>
  <c r="AM19232" i="42"/>
  <c r="AM19233" i="42"/>
  <c r="AM19234" i="42"/>
  <c r="AM19235" i="42"/>
  <c r="AM19236" i="42"/>
  <c r="AM19237" i="42"/>
  <c r="AM19238" i="42"/>
  <c r="AM19239" i="42"/>
  <c r="AM19240" i="42"/>
  <c r="AM19241" i="42"/>
  <c r="AM19242" i="42"/>
  <c r="AM19243" i="42"/>
  <c r="AM19244" i="42"/>
  <c r="AM19245" i="42"/>
  <c r="AM19246" i="42"/>
  <c r="AM19247" i="42"/>
  <c r="AM19248" i="42"/>
  <c r="AM19249" i="42"/>
  <c r="AM19250" i="42"/>
  <c r="AM19251" i="42"/>
  <c r="AM19252" i="42"/>
  <c r="AM19253" i="42"/>
  <c r="AM19254" i="42"/>
  <c r="AM19255" i="42"/>
  <c r="AM19256" i="42"/>
  <c r="AM19257" i="42"/>
  <c r="AM19258" i="42"/>
  <c r="AM19259" i="42"/>
  <c r="AM19260" i="42"/>
  <c r="AM19261" i="42"/>
  <c r="AM19262" i="42"/>
  <c r="AM19263" i="42"/>
  <c r="AM19264" i="42"/>
  <c r="AM19265" i="42"/>
  <c r="AM19266" i="42"/>
  <c r="AM19267" i="42"/>
  <c r="AM19268" i="42"/>
  <c r="AM19269" i="42"/>
  <c r="AM19270" i="42"/>
  <c r="AM19271" i="42"/>
  <c r="AM19272" i="42"/>
  <c r="AM19273" i="42"/>
  <c r="AM19274" i="42"/>
  <c r="AM19275" i="42"/>
  <c r="AM19276" i="42"/>
  <c r="AM19277" i="42"/>
  <c r="AM19278" i="42"/>
  <c r="AM19279" i="42"/>
  <c r="AM19280" i="42"/>
  <c r="AM19281" i="42"/>
  <c r="AM19282" i="42"/>
  <c r="AM19283" i="42"/>
  <c r="AM19284" i="42"/>
  <c r="AM19285" i="42"/>
  <c r="AM19286" i="42"/>
  <c r="AM19287" i="42"/>
  <c r="AM19288" i="42"/>
  <c r="AM19289" i="42"/>
  <c r="AM19290" i="42"/>
  <c r="AM19291" i="42"/>
  <c r="AM19292" i="42"/>
  <c r="AM19293" i="42"/>
  <c r="AM19294" i="42"/>
  <c r="AM19295" i="42"/>
  <c r="AM19296" i="42"/>
  <c r="AM19297" i="42"/>
  <c r="AM19298" i="42"/>
  <c r="AM19299" i="42"/>
  <c r="AM19300" i="42"/>
  <c r="AM19301" i="42"/>
  <c r="AM19302" i="42"/>
  <c r="AM19303" i="42"/>
  <c r="AM19304" i="42"/>
  <c r="AM19305" i="42"/>
  <c r="AM19306" i="42"/>
  <c r="AM19307" i="42"/>
  <c r="AM19308" i="42"/>
  <c r="AM19309" i="42"/>
  <c r="AM19310" i="42"/>
  <c r="AM19311" i="42"/>
  <c r="AM19312" i="42"/>
  <c r="AM19313" i="42"/>
  <c r="AM19314" i="42"/>
  <c r="AM19315" i="42"/>
  <c r="AM19316" i="42"/>
  <c r="AM19317" i="42"/>
  <c r="AM19318" i="42"/>
  <c r="AM19319" i="42"/>
  <c r="AM19320" i="42"/>
  <c r="AM19321" i="42"/>
  <c r="AM19322" i="42"/>
  <c r="AM19323" i="42"/>
  <c r="AM19324" i="42"/>
  <c r="AM19325" i="42"/>
  <c r="AM19326" i="42"/>
  <c r="AM19327" i="42"/>
  <c r="AM19328" i="42"/>
  <c r="AM19329" i="42"/>
  <c r="AM19330" i="42"/>
  <c r="AM19331" i="42"/>
  <c r="AM19332" i="42"/>
  <c r="AM19333" i="42"/>
  <c r="AM19334" i="42"/>
  <c r="AM19335" i="42"/>
  <c r="AM19336" i="42"/>
  <c r="AM19337" i="42"/>
  <c r="AM19338" i="42"/>
  <c r="AM19339" i="42"/>
  <c r="AM19340" i="42"/>
  <c r="AM19341" i="42"/>
  <c r="AM19342" i="42"/>
  <c r="AM19343" i="42"/>
  <c r="AM19344" i="42"/>
  <c r="AM19345" i="42"/>
  <c r="AM19346" i="42"/>
  <c r="AM19347" i="42"/>
  <c r="AM19348" i="42"/>
  <c r="AM19349" i="42"/>
  <c r="AM19350" i="42"/>
  <c r="AM19351" i="42"/>
  <c r="AM19352" i="42"/>
  <c r="AM19353" i="42"/>
  <c r="AM19354" i="42"/>
  <c r="AM19355" i="42"/>
  <c r="AM19356" i="42"/>
  <c r="AM19357" i="42"/>
  <c r="AM19358" i="42"/>
  <c r="AM19359" i="42"/>
  <c r="AM19360" i="42"/>
  <c r="AM19361" i="42"/>
  <c r="AM19362" i="42"/>
  <c r="AM19363" i="42"/>
  <c r="AM19364" i="42"/>
  <c r="AM19365" i="42"/>
  <c r="AM19366" i="42"/>
  <c r="AM19367" i="42"/>
  <c r="AM19368" i="42"/>
  <c r="AM19369" i="42"/>
  <c r="AM19370" i="42"/>
  <c r="AM19371" i="42"/>
  <c r="AM19372" i="42"/>
  <c r="AM19373" i="42"/>
  <c r="AM19374" i="42"/>
  <c r="AM19375" i="42"/>
  <c r="AM19376" i="42"/>
  <c r="AM19377" i="42"/>
  <c r="AM19378" i="42"/>
  <c r="AM19379" i="42"/>
  <c r="AM19380" i="42"/>
  <c r="AM19381" i="42"/>
  <c r="AM19382" i="42"/>
  <c r="AM19383" i="42"/>
  <c r="AM19384" i="42"/>
  <c r="AM19385" i="42"/>
  <c r="AM19386" i="42"/>
  <c r="AM19387" i="42"/>
  <c r="AM19388" i="42"/>
  <c r="AM19389" i="42"/>
  <c r="AM19390" i="42"/>
  <c r="AM19391" i="42"/>
  <c r="AM19392" i="42"/>
  <c r="AM19393" i="42"/>
  <c r="AM19394" i="42"/>
  <c r="AM19395" i="42"/>
  <c r="AM19396" i="42"/>
  <c r="AM19397" i="42"/>
  <c r="AM19398" i="42"/>
  <c r="AM19399" i="42"/>
  <c r="AM19400" i="42"/>
  <c r="AM19401" i="42"/>
  <c r="AM19402" i="42"/>
  <c r="AM19403" i="42"/>
  <c r="AM19404" i="42"/>
  <c r="AM19405" i="42"/>
  <c r="AM19406" i="42"/>
  <c r="AM19407" i="42"/>
  <c r="AM19408" i="42"/>
  <c r="AM19409" i="42"/>
  <c r="AM19410" i="42"/>
  <c r="AM19411" i="42"/>
  <c r="AM19412" i="42"/>
  <c r="AM19413" i="42"/>
  <c r="AM19414" i="42"/>
  <c r="AM19415" i="42"/>
  <c r="AM19416" i="42"/>
  <c r="AM19417" i="42"/>
  <c r="AM19418" i="42"/>
  <c r="AM19419" i="42"/>
  <c r="AM19420" i="42"/>
  <c r="AM19421" i="42"/>
  <c r="AM19422" i="42"/>
  <c r="AM19423" i="42"/>
  <c r="AM19424" i="42"/>
  <c r="AM19425" i="42"/>
  <c r="AM19426" i="42"/>
  <c r="AM19427" i="42"/>
  <c r="AM19428" i="42"/>
  <c r="AM19429" i="42"/>
  <c r="AM19430" i="42"/>
  <c r="AM19431" i="42"/>
  <c r="AM19432" i="42"/>
  <c r="AM19433" i="42"/>
  <c r="AM19434" i="42"/>
  <c r="AM19435" i="42"/>
  <c r="AM19436" i="42"/>
  <c r="AM19437" i="42"/>
  <c r="AM19438" i="42"/>
  <c r="AM19439" i="42"/>
  <c r="AM19440" i="42"/>
  <c r="AM19441" i="42"/>
  <c r="AM19442" i="42"/>
  <c r="AM19443" i="42"/>
  <c r="AM19444" i="42"/>
  <c r="AM19445" i="42"/>
  <c r="AM19446" i="42"/>
  <c r="AM19447" i="42"/>
  <c r="AM19448" i="42"/>
  <c r="AM19449" i="42"/>
  <c r="AM19450" i="42"/>
  <c r="AM19451" i="42"/>
  <c r="AM19452" i="42"/>
  <c r="AM19453" i="42"/>
  <c r="AM19454" i="42"/>
  <c r="AM19455" i="42"/>
  <c r="AM19456" i="42"/>
  <c r="AM19457" i="42"/>
  <c r="AM19458" i="42"/>
  <c r="AM19459" i="42"/>
  <c r="AM19460" i="42"/>
  <c r="AM19461" i="42"/>
  <c r="AM19462" i="42"/>
  <c r="AM19463" i="42"/>
  <c r="AM19464" i="42"/>
  <c r="AM19465" i="42"/>
  <c r="AM19466" i="42"/>
  <c r="AM19467" i="42"/>
  <c r="AM19468" i="42"/>
  <c r="AM19469" i="42"/>
  <c r="AM19470" i="42"/>
  <c r="AM19471" i="42"/>
  <c r="AM19472" i="42"/>
  <c r="AM19473" i="42"/>
  <c r="AM19474" i="42"/>
  <c r="AM19475" i="42"/>
  <c r="AM19476" i="42"/>
  <c r="AM19477" i="42"/>
  <c r="AM19478" i="42"/>
  <c r="AM19479" i="42"/>
  <c r="AM19480" i="42"/>
  <c r="AM19481" i="42"/>
  <c r="AM19482" i="42"/>
  <c r="AM19483" i="42"/>
  <c r="AM19484" i="42"/>
  <c r="AM19485" i="42"/>
  <c r="AM19486" i="42"/>
  <c r="AM19487" i="42"/>
  <c r="AM19488" i="42"/>
  <c r="AM19489" i="42"/>
  <c r="AM19490" i="42"/>
  <c r="AM19491" i="42"/>
  <c r="AM19492" i="42"/>
  <c r="AM19493" i="42"/>
  <c r="AM19494" i="42"/>
  <c r="AM19495" i="42"/>
  <c r="AM19496" i="42"/>
  <c r="AM19497" i="42"/>
  <c r="AM19498" i="42"/>
  <c r="AM19499" i="42"/>
  <c r="AM19500" i="42"/>
  <c r="AM19501" i="42"/>
  <c r="AM19502" i="42"/>
  <c r="AM19503" i="42"/>
  <c r="AM19504" i="42"/>
  <c r="AM19505" i="42"/>
  <c r="AM19506" i="42"/>
  <c r="AM19507" i="42"/>
  <c r="AM19508" i="42"/>
  <c r="AM19509" i="42"/>
  <c r="AM19510" i="42"/>
  <c r="AM19511" i="42"/>
  <c r="AM19512" i="42"/>
  <c r="AM19513" i="42"/>
  <c r="AM19514" i="42"/>
  <c r="AM19515" i="42"/>
  <c r="AM19516" i="42"/>
  <c r="AM19517" i="42"/>
  <c r="AM19518" i="42"/>
  <c r="AM19519" i="42"/>
  <c r="AM19520" i="42"/>
  <c r="AM19521" i="42"/>
  <c r="AM19522" i="42"/>
  <c r="AM19523" i="42"/>
  <c r="AM19524" i="42"/>
  <c r="AM19525" i="42"/>
  <c r="AM19526" i="42"/>
  <c r="AM19527" i="42"/>
  <c r="AM19528" i="42"/>
  <c r="AM19529" i="42"/>
  <c r="AM19530" i="42"/>
  <c r="AM19531" i="42"/>
  <c r="AM19532" i="42"/>
  <c r="AM19533" i="42"/>
  <c r="AM19534" i="42"/>
  <c r="AM19535" i="42"/>
  <c r="AM19536" i="42"/>
  <c r="AM19537" i="42"/>
  <c r="AM19538" i="42"/>
  <c r="AM19539" i="42"/>
  <c r="AM19540" i="42"/>
  <c r="AM19541" i="42"/>
  <c r="AM19542" i="42"/>
  <c r="AM19543" i="42"/>
  <c r="AM19544" i="42"/>
  <c r="AM19545" i="42"/>
  <c r="AM19546" i="42"/>
  <c r="AM19547" i="42"/>
  <c r="AM19548" i="42"/>
  <c r="AM19549" i="42"/>
  <c r="AM19550" i="42"/>
  <c r="AM19551" i="42"/>
  <c r="AM19552" i="42"/>
  <c r="AM19553" i="42"/>
  <c r="AM19554" i="42"/>
  <c r="AM19555" i="42"/>
  <c r="AM19556" i="42"/>
  <c r="AM19557" i="42"/>
  <c r="AM19558" i="42"/>
  <c r="AM19559" i="42"/>
  <c r="AM19560" i="42"/>
  <c r="AM19561" i="42"/>
  <c r="AM19562" i="42"/>
  <c r="AM19563" i="42"/>
  <c r="AM19564" i="42"/>
  <c r="AM19565" i="42"/>
  <c r="AM19566" i="42"/>
  <c r="AM19567" i="42"/>
  <c r="AM19568" i="42"/>
  <c r="AM19569" i="42"/>
  <c r="AM19570" i="42"/>
  <c r="AM19571" i="42"/>
  <c r="AM19572" i="42"/>
  <c r="AM19573" i="42"/>
  <c r="AM19574" i="42"/>
  <c r="AM19575" i="42"/>
  <c r="AM19576" i="42"/>
  <c r="AM19577" i="42"/>
  <c r="AM19578" i="42"/>
  <c r="AM19579" i="42"/>
  <c r="AM19580" i="42"/>
  <c r="AM19581" i="42"/>
  <c r="AM19582" i="42"/>
  <c r="AM19583" i="42"/>
  <c r="AM19584" i="42"/>
  <c r="AM19585" i="42"/>
  <c r="AM19586" i="42"/>
  <c r="AM19587" i="42"/>
  <c r="AM19588" i="42"/>
  <c r="AM19589" i="42"/>
  <c r="AM19590" i="42"/>
  <c r="AM19591" i="42"/>
  <c r="AM19592" i="42"/>
  <c r="AM19593" i="42"/>
  <c r="AM19594" i="42"/>
  <c r="AM19595" i="42"/>
  <c r="AM19596" i="42"/>
  <c r="AM19597" i="42"/>
  <c r="AM19598" i="42"/>
  <c r="AM19599" i="42"/>
  <c r="AM19600" i="42"/>
  <c r="AM19601" i="42"/>
  <c r="AM19602" i="42"/>
  <c r="AM19603" i="42"/>
  <c r="AM19604" i="42"/>
  <c r="AM19605" i="42"/>
  <c r="AM19606" i="42"/>
  <c r="AM19607" i="42"/>
  <c r="AM19608" i="42"/>
  <c r="AM19609" i="42"/>
  <c r="AM19610" i="42"/>
  <c r="AM19611" i="42"/>
  <c r="AM19612" i="42"/>
  <c r="AM19613" i="42"/>
  <c r="AM19614" i="42"/>
  <c r="AM19615" i="42"/>
  <c r="AM19616" i="42"/>
  <c r="AM19617" i="42"/>
  <c r="AM19618" i="42"/>
  <c r="AM19619" i="42"/>
  <c r="AM19620" i="42"/>
  <c r="AM19621" i="42"/>
  <c r="AM19622" i="42"/>
  <c r="AM19623" i="42"/>
  <c r="AM19624" i="42"/>
  <c r="AM19625" i="42"/>
  <c r="AM19626" i="42"/>
  <c r="AM19627" i="42"/>
  <c r="AM19628" i="42"/>
  <c r="AM19629" i="42"/>
  <c r="AM19630" i="42"/>
  <c r="AM19631" i="42"/>
  <c r="AM19632" i="42"/>
  <c r="AM19633" i="42"/>
  <c r="AM19634" i="42"/>
  <c r="AM19635" i="42"/>
  <c r="AM19636" i="42"/>
  <c r="AM19637" i="42"/>
  <c r="AM19638" i="42"/>
  <c r="AM19639" i="42"/>
  <c r="AM19640" i="42"/>
  <c r="AM19641" i="42"/>
  <c r="AM19642" i="42"/>
  <c r="AM19643" i="42"/>
  <c r="AM19644" i="42"/>
  <c r="AM19645" i="42"/>
  <c r="AM19646" i="42"/>
  <c r="AM19647" i="42"/>
  <c r="AM19648" i="42"/>
  <c r="AM19649" i="42"/>
  <c r="AM19650" i="42"/>
  <c r="AM19651" i="42"/>
  <c r="AM19652" i="42"/>
  <c r="AM19653" i="42"/>
  <c r="AM19654" i="42"/>
  <c r="AM19655" i="42"/>
  <c r="AM19656" i="42"/>
  <c r="AM19657" i="42"/>
  <c r="AM19658" i="42"/>
  <c r="AM19659" i="42"/>
  <c r="AM19660" i="42"/>
  <c r="AM19661" i="42"/>
  <c r="AM19662" i="42"/>
  <c r="AM19663" i="42"/>
  <c r="AM19664" i="42"/>
  <c r="AM19665" i="42"/>
  <c r="AM19666" i="42"/>
  <c r="AM19667" i="42"/>
  <c r="AM19668" i="42"/>
  <c r="AM19669" i="42"/>
  <c r="AM19670" i="42"/>
  <c r="AM19671" i="42"/>
  <c r="AM19672" i="42"/>
  <c r="AM19673" i="42"/>
  <c r="AM19674" i="42"/>
  <c r="AM19675" i="42"/>
  <c r="AM19676" i="42"/>
  <c r="AM19677" i="42"/>
  <c r="AM19678" i="42"/>
  <c r="AM19679" i="42"/>
  <c r="AM19680" i="42"/>
  <c r="AM19681" i="42"/>
  <c r="AM19682" i="42"/>
  <c r="AM19683" i="42"/>
  <c r="AM19684" i="42"/>
  <c r="AM19685" i="42"/>
  <c r="AM19686" i="42"/>
  <c r="AM19687" i="42"/>
  <c r="AM19688" i="42"/>
  <c r="AM19689" i="42"/>
  <c r="AM19690" i="42"/>
  <c r="AM19691" i="42"/>
  <c r="AM19692" i="42"/>
  <c r="AM19693" i="42"/>
  <c r="AM19694" i="42"/>
  <c r="AM19695" i="42"/>
  <c r="AM19696" i="42"/>
  <c r="AM19697" i="42"/>
  <c r="AM19698" i="42"/>
  <c r="AM19699" i="42"/>
  <c r="AM19700" i="42"/>
  <c r="AM19701" i="42"/>
  <c r="AM19702" i="42"/>
  <c r="AM19703" i="42"/>
  <c r="AM19704" i="42"/>
  <c r="AM19705" i="42"/>
  <c r="AM19706" i="42"/>
  <c r="AM19707" i="42"/>
  <c r="AM19708" i="42"/>
  <c r="AM19709" i="42"/>
  <c r="AM19710" i="42"/>
  <c r="AM19711" i="42"/>
  <c r="AM19712" i="42"/>
  <c r="AM19713" i="42"/>
  <c r="AM19714" i="42"/>
  <c r="AM19715" i="42"/>
  <c r="AM19716" i="42"/>
  <c r="AM19717" i="42"/>
  <c r="AM19718" i="42"/>
  <c r="AM19719" i="42"/>
  <c r="AM19720" i="42"/>
  <c r="AM19721" i="42"/>
  <c r="AM19722" i="42"/>
  <c r="AM19723" i="42"/>
  <c r="AM19724" i="42"/>
  <c r="AM19725" i="42"/>
  <c r="AM19726" i="42"/>
  <c r="AM19727" i="42"/>
  <c r="AM19728" i="42"/>
  <c r="AM19729" i="42"/>
  <c r="AM19730" i="42"/>
  <c r="AM19731" i="42"/>
  <c r="AM19732" i="42"/>
  <c r="AM19733" i="42"/>
  <c r="AM19734" i="42"/>
  <c r="AM19735" i="42"/>
  <c r="AM19736" i="42"/>
  <c r="AM19737" i="42"/>
  <c r="AM19738" i="42"/>
  <c r="AM19739" i="42"/>
  <c r="AM19740" i="42"/>
  <c r="AM19741" i="42"/>
  <c r="AM19742" i="42"/>
  <c r="AM19743" i="42"/>
  <c r="AM19744" i="42"/>
  <c r="AM19745" i="42"/>
  <c r="AM19746" i="42"/>
  <c r="AM19747" i="42"/>
  <c r="AM19748" i="42"/>
  <c r="AM19749" i="42"/>
  <c r="AM19750" i="42"/>
  <c r="AM19751" i="42"/>
  <c r="AM19752" i="42"/>
  <c r="AM19753" i="42"/>
  <c r="AM19754" i="42"/>
  <c r="AM19755" i="42"/>
  <c r="AM19756" i="42"/>
  <c r="AM19757" i="42"/>
  <c r="AM19758" i="42"/>
  <c r="AM19759" i="42"/>
  <c r="AM19760" i="42"/>
  <c r="AM19761" i="42"/>
  <c r="AM19762" i="42"/>
  <c r="AM19763" i="42"/>
  <c r="AM19764" i="42"/>
  <c r="AM19765" i="42"/>
  <c r="AM19766" i="42"/>
  <c r="AM19767" i="42"/>
  <c r="AM19768" i="42"/>
  <c r="AM19769" i="42"/>
  <c r="AM19770" i="42"/>
  <c r="AM19771" i="42"/>
  <c r="AM19772" i="42"/>
  <c r="AM19773" i="42"/>
  <c r="AM19774" i="42"/>
  <c r="AM19775" i="42"/>
  <c r="AM19776" i="42"/>
  <c r="AM19777" i="42"/>
  <c r="AM19778" i="42"/>
  <c r="AM19779" i="42"/>
  <c r="AM19780" i="42"/>
  <c r="AM19781" i="42"/>
  <c r="AM19782" i="42"/>
  <c r="AM19783" i="42"/>
  <c r="AM19784" i="42"/>
  <c r="AM19785" i="42"/>
  <c r="AM19786" i="42"/>
  <c r="AM19787" i="42"/>
  <c r="AM19788" i="42"/>
  <c r="AM19789" i="42"/>
  <c r="AM19790" i="42"/>
  <c r="AM19791" i="42"/>
  <c r="AM19792" i="42"/>
  <c r="AM19793" i="42"/>
  <c r="AM19794" i="42"/>
  <c r="AM19795" i="42"/>
  <c r="AM19796" i="42"/>
  <c r="AM19797" i="42"/>
  <c r="AM19798" i="42"/>
  <c r="AM19799" i="42"/>
  <c r="AM19800" i="42"/>
  <c r="AM19801" i="42"/>
  <c r="AM19802" i="42"/>
  <c r="AM19803" i="42"/>
  <c r="AM19804" i="42"/>
  <c r="AM19805" i="42"/>
  <c r="AM19806" i="42"/>
  <c r="AM19807" i="42"/>
  <c r="AM19808" i="42"/>
  <c r="AM19809" i="42"/>
  <c r="AM19810" i="42"/>
  <c r="AM19811" i="42"/>
  <c r="AM19812" i="42"/>
  <c r="AM19813" i="42"/>
  <c r="AM19814" i="42"/>
  <c r="AM19815" i="42"/>
  <c r="AM19816" i="42"/>
  <c r="AM19817" i="42"/>
  <c r="AM19818" i="42"/>
  <c r="AM19819" i="42"/>
  <c r="AM19820" i="42"/>
  <c r="AM19821" i="42"/>
  <c r="AM19822" i="42"/>
  <c r="AM19823" i="42"/>
  <c r="AM19824" i="42"/>
  <c r="AM19825" i="42"/>
  <c r="AM19826" i="42"/>
  <c r="AM19827" i="42"/>
  <c r="AM19828" i="42"/>
  <c r="AM19829" i="42"/>
  <c r="AM19830" i="42"/>
  <c r="AM19831" i="42"/>
  <c r="AM19832" i="42"/>
  <c r="AM19833" i="42"/>
  <c r="AM19834" i="42"/>
  <c r="AM19835" i="42"/>
  <c r="AM19836" i="42"/>
  <c r="AM19837" i="42"/>
  <c r="AM19838" i="42"/>
  <c r="AM19839" i="42"/>
  <c r="AM19840" i="42"/>
  <c r="AM19841" i="42"/>
  <c r="AM19842" i="42"/>
  <c r="AM19843" i="42"/>
  <c r="AM19844" i="42"/>
  <c r="AM19845" i="42"/>
  <c r="AM19846" i="42"/>
  <c r="AM19847" i="42"/>
  <c r="AM19848" i="42"/>
  <c r="AM19849" i="42"/>
  <c r="AM19850" i="42"/>
  <c r="AM19851" i="42"/>
  <c r="AM19852" i="42"/>
  <c r="AM19853" i="42"/>
  <c r="AM19854" i="42"/>
  <c r="AM19855" i="42"/>
  <c r="AM19856" i="42"/>
  <c r="AM19857" i="42"/>
  <c r="AM19858" i="42"/>
  <c r="AM19859" i="42"/>
  <c r="AM19860" i="42"/>
  <c r="AM19861" i="42"/>
  <c r="AM19862" i="42"/>
  <c r="AM19863" i="42"/>
  <c r="AM19864" i="42"/>
  <c r="AM19865" i="42"/>
  <c r="AM19866" i="42"/>
  <c r="AM19867" i="42"/>
  <c r="AM19868" i="42"/>
  <c r="AM19869" i="42"/>
  <c r="AM19870" i="42"/>
  <c r="AM19871" i="42"/>
  <c r="AM19872" i="42"/>
  <c r="AM19873" i="42"/>
  <c r="AM19874" i="42"/>
  <c r="AM19875" i="42"/>
  <c r="AM19876" i="42"/>
  <c r="AM19877" i="42"/>
  <c r="AM19878" i="42"/>
  <c r="AM19879" i="42"/>
  <c r="AM19880" i="42"/>
  <c r="AM19881" i="42"/>
  <c r="AM19882" i="42"/>
  <c r="AM19883" i="42"/>
  <c r="AM19884" i="42"/>
  <c r="AM19885" i="42"/>
  <c r="AM19886" i="42"/>
  <c r="AM19887" i="42"/>
  <c r="AM19888" i="42"/>
  <c r="AM19889" i="42"/>
  <c r="AM19890" i="42"/>
  <c r="AM19891" i="42"/>
  <c r="AM19892" i="42"/>
  <c r="AM19893" i="42"/>
  <c r="AM19894" i="42"/>
  <c r="AM19895" i="42"/>
  <c r="AM19896" i="42"/>
  <c r="AM19897" i="42"/>
  <c r="AM19898" i="42"/>
  <c r="AM19899" i="42"/>
  <c r="AM19900" i="42"/>
  <c r="AM19901" i="42"/>
  <c r="AM19902" i="42"/>
  <c r="AM19903" i="42"/>
  <c r="AM19904" i="42"/>
  <c r="AM19905" i="42"/>
  <c r="AM19906" i="42"/>
  <c r="AM19907" i="42"/>
  <c r="AM19908" i="42"/>
  <c r="AM19909" i="42"/>
  <c r="AM19910" i="42"/>
  <c r="AM19911" i="42"/>
  <c r="AM19912" i="42"/>
  <c r="AM19913" i="42"/>
  <c r="AM19914" i="42"/>
  <c r="AM19915" i="42"/>
  <c r="AM19916" i="42"/>
  <c r="AM19917" i="42"/>
  <c r="AM19918" i="42"/>
  <c r="AM19919" i="42"/>
  <c r="AM19920" i="42"/>
  <c r="AM19921" i="42"/>
  <c r="AM19922" i="42"/>
  <c r="AM19923" i="42"/>
  <c r="AM19924" i="42"/>
  <c r="AM19925" i="42"/>
  <c r="AM19926" i="42"/>
  <c r="AM19927" i="42"/>
  <c r="AM19928" i="42"/>
  <c r="AM19929" i="42"/>
  <c r="AM19930" i="42"/>
  <c r="AM19931" i="42"/>
  <c r="AM19932" i="42"/>
  <c r="AM19933" i="42"/>
  <c r="AM19934" i="42"/>
  <c r="AM19935" i="42"/>
  <c r="AM19936" i="42"/>
  <c r="AM19937" i="42"/>
  <c r="AM19938" i="42"/>
  <c r="AM19939" i="42"/>
  <c r="AM19940" i="42"/>
  <c r="AM19941" i="42"/>
  <c r="AM19942" i="42"/>
  <c r="AM19943" i="42"/>
  <c r="AM19944" i="42"/>
  <c r="AM19945" i="42"/>
  <c r="AM19946" i="42"/>
  <c r="AM19947" i="42"/>
  <c r="AM19948" i="42"/>
  <c r="AM19949" i="42"/>
  <c r="AM19950" i="42"/>
  <c r="AM19951" i="42"/>
  <c r="AM19952" i="42"/>
  <c r="AM19953" i="42"/>
  <c r="AM19954" i="42"/>
  <c r="AM19955" i="42"/>
  <c r="AM19956" i="42"/>
  <c r="AM19957" i="42"/>
  <c r="AM19958" i="42"/>
  <c r="AM19959" i="42"/>
  <c r="AM19960" i="42"/>
  <c r="AM19961" i="42"/>
  <c r="AM19962" i="42"/>
  <c r="AM19963" i="42"/>
  <c r="AM19964" i="42"/>
  <c r="AM19965" i="42"/>
  <c r="AM19966" i="42"/>
  <c r="AM19967" i="42"/>
  <c r="AM19968" i="42"/>
  <c r="AM19969" i="42"/>
  <c r="AM19970" i="42"/>
  <c r="AM19971" i="42"/>
  <c r="AM19972" i="42"/>
  <c r="AM19973" i="42"/>
  <c r="AM19974" i="42"/>
  <c r="AM19975" i="42"/>
  <c r="AM19976" i="42"/>
  <c r="AM19977" i="42"/>
  <c r="AM19978" i="42"/>
  <c r="AM19979" i="42"/>
  <c r="AM19980" i="42"/>
  <c r="AM19981" i="42"/>
  <c r="AM19982" i="42"/>
  <c r="AM19983" i="42"/>
  <c r="AM19984" i="42"/>
  <c r="AM19985" i="42"/>
  <c r="AM19986" i="42"/>
  <c r="AM19987" i="42"/>
  <c r="AM19988" i="42"/>
  <c r="AM19989" i="42"/>
  <c r="AM19990" i="42"/>
  <c r="AM19991" i="42"/>
  <c r="AM19992" i="42"/>
  <c r="AM19993" i="42"/>
  <c r="AM19994" i="42"/>
  <c r="AM19995" i="42"/>
  <c r="AM19996" i="42"/>
  <c r="AM19997" i="42"/>
  <c r="AM19998" i="42"/>
  <c r="AM19999" i="42"/>
  <c r="AM20000" i="42"/>
  <c r="AM20001" i="42"/>
  <c r="AM20002" i="42"/>
  <c r="AM20003" i="42"/>
  <c r="AM20004" i="42"/>
  <c r="AM20005" i="42"/>
  <c r="AM20006" i="42"/>
  <c r="AM20007" i="42"/>
  <c r="AM20008" i="42"/>
  <c r="AM20009" i="42"/>
  <c r="AM20010" i="42"/>
  <c r="AM20011" i="42"/>
  <c r="AM20012" i="42"/>
  <c r="AM20013" i="42"/>
  <c r="AM20014" i="42"/>
  <c r="AM20015" i="42"/>
  <c r="AM20016" i="42"/>
  <c r="AM20017" i="42"/>
  <c r="AM20018" i="42"/>
  <c r="AM20019" i="42"/>
  <c r="AM20020" i="42"/>
  <c r="AM20021" i="42"/>
  <c r="AM20022" i="42"/>
  <c r="AM20023" i="42"/>
  <c r="AM20024" i="42"/>
  <c r="AM20025" i="42"/>
  <c r="AM20026" i="42"/>
  <c r="AM20027" i="42"/>
  <c r="AM20028" i="42"/>
  <c r="AM20029" i="42"/>
  <c r="AM20030" i="42"/>
  <c r="AM20031" i="42"/>
  <c r="AM20032" i="42"/>
  <c r="AM20033" i="42"/>
  <c r="AM20034" i="42"/>
  <c r="AM20035" i="42"/>
  <c r="AM20036" i="42"/>
  <c r="AM20037" i="42"/>
  <c r="AM20038" i="42"/>
  <c r="AM20039" i="42"/>
  <c r="AM20040" i="42"/>
  <c r="AM20041" i="42"/>
  <c r="AM20042" i="42"/>
  <c r="AM20043" i="42"/>
  <c r="AM20044" i="42"/>
  <c r="AM20045" i="42"/>
  <c r="AM20046" i="42"/>
  <c r="AM20047" i="42"/>
  <c r="AM20048" i="42"/>
  <c r="AM20049" i="42"/>
  <c r="AM20050" i="42"/>
  <c r="AM20051" i="42"/>
  <c r="AM20052" i="42"/>
  <c r="AM20053" i="42"/>
  <c r="AM20054" i="42"/>
  <c r="AM20055" i="42"/>
  <c r="AM20056" i="42"/>
  <c r="AM20057" i="42"/>
  <c r="AM20058" i="42"/>
  <c r="AM20059" i="42"/>
  <c r="AM20060" i="42"/>
  <c r="AM20061" i="42"/>
  <c r="AM20062" i="42"/>
  <c r="AM20063" i="42"/>
  <c r="AM20064" i="42"/>
  <c r="AM20065" i="42"/>
  <c r="AM20066" i="42"/>
  <c r="AM20067" i="42"/>
  <c r="AM20068" i="42"/>
  <c r="AM20069" i="42"/>
  <c r="AM20070" i="42"/>
  <c r="AM20071" i="42"/>
  <c r="AM20072" i="42"/>
  <c r="AM20073" i="42"/>
  <c r="AM20074" i="42"/>
  <c r="AM20075" i="42"/>
  <c r="AM20076" i="42"/>
  <c r="AM20077" i="42"/>
  <c r="AM20078" i="42"/>
  <c r="AM20079" i="42"/>
  <c r="AM20080" i="42"/>
  <c r="AM20081" i="42"/>
  <c r="AM20082" i="42"/>
  <c r="AM20083" i="42"/>
  <c r="AM20084" i="42"/>
  <c r="AM20085" i="42"/>
  <c r="AM20086" i="42"/>
  <c r="AM20087" i="42"/>
  <c r="AM20088" i="42"/>
  <c r="AM20089" i="42"/>
  <c r="AM20090" i="42"/>
  <c r="AM20091" i="42"/>
  <c r="AM20092" i="42"/>
  <c r="AM20093" i="42"/>
  <c r="AM20094" i="42"/>
  <c r="AM20095" i="42"/>
  <c r="AM20096" i="42"/>
  <c r="AM20097" i="42"/>
  <c r="AM20098" i="42"/>
  <c r="AM20099" i="42"/>
  <c r="AM20100" i="42"/>
  <c r="AM20101" i="42"/>
  <c r="AM20102" i="42"/>
  <c r="AM20103" i="42"/>
  <c r="AM20104" i="42"/>
  <c r="AM20105" i="42"/>
  <c r="AM20106" i="42"/>
  <c r="AM20107" i="42"/>
  <c r="AM20108" i="42"/>
  <c r="AM20109" i="42"/>
  <c r="AM20110" i="42"/>
  <c r="AM20111" i="42"/>
  <c r="AM20112" i="42"/>
  <c r="AM20113" i="42"/>
  <c r="AM20114" i="42"/>
  <c r="AM20115" i="42"/>
  <c r="AM20116" i="42"/>
  <c r="AM20117" i="42"/>
  <c r="AM20118" i="42"/>
  <c r="AM20119" i="42"/>
  <c r="AM20120" i="42"/>
  <c r="AM20121" i="42"/>
  <c r="AM20122" i="42"/>
  <c r="AM20123" i="42"/>
  <c r="AM20124" i="42"/>
  <c r="AM20125" i="42"/>
  <c r="AM20126" i="42"/>
  <c r="AM20127" i="42"/>
  <c r="AM20128" i="42"/>
  <c r="AM20129" i="42"/>
  <c r="AM20130" i="42"/>
  <c r="AM20131" i="42"/>
  <c r="AM20132" i="42"/>
  <c r="AM20133" i="42"/>
  <c r="AM20134" i="42"/>
  <c r="AM20135" i="42"/>
  <c r="AM20136" i="42"/>
  <c r="AM20137" i="42"/>
  <c r="AM20138" i="42"/>
  <c r="AM20139" i="42"/>
  <c r="AM20140" i="42"/>
  <c r="AM20141" i="42"/>
  <c r="AM20142" i="42"/>
  <c r="AM20143" i="42"/>
  <c r="AM20144" i="42"/>
  <c r="AM20145" i="42"/>
  <c r="AM20146" i="42"/>
  <c r="AM20147" i="42"/>
  <c r="AM20148" i="42"/>
  <c r="AM20149" i="42"/>
  <c r="AM20150" i="42"/>
  <c r="AM20151" i="42"/>
  <c r="AM20152" i="42"/>
  <c r="AM20153" i="42"/>
  <c r="AM20154" i="42"/>
  <c r="AM20155" i="42"/>
  <c r="AM20156" i="42"/>
  <c r="AM20157" i="42"/>
  <c r="AM20158" i="42"/>
  <c r="AM20159" i="42"/>
  <c r="AM20160" i="42"/>
  <c r="AM20161" i="42"/>
  <c r="AM20162" i="42"/>
  <c r="AM20163" i="42"/>
  <c r="AM20164" i="42"/>
  <c r="AM20165" i="42"/>
  <c r="AM20166" i="42"/>
  <c r="AM20167" i="42"/>
  <c r="AM20168" i="42"/>
  <c r="AM20169" i="42"/>
  <c r="AM20170" i="42"/>
  <c r="AM20171" i="42"/>
  <c r="AM20172" i="42"/>
  <c r="AM20173" i="42"/>
  <c r="AM20174" i="42"/>
  <c r="AM20175" i="42"/>
  <c r="AM20176" i="42"/>
  <c r="AM20177" i="42"/>
  <c r="AM20178" i="42"/>
  <c r="AM20179" i="42"/>
  <c r="AM20180" i="42"/>
  <c r="AM20181" i="42"/>
  <c r="AM20182" i="42"/>
  <c r="AM20183" i="42"/>
  <c r="AM20184" i="42"/>
  <c r="AM20185" i="42"/>
  <c r="AM20186" i="42"/>
  <c r="AM20187" i="42"/>
  <c r="AM20188" i="42"/>
  <c r="AM20189" i="42"/>
  <c r="AM20190" i="42"/>
  <c r="AM20191" i="42"/>
  <c r="AM20192" i="42"/>
  <c r="AM20193" i="42"/>
  <c r="AM20194" i="42"/>
  <c r="AM20195" i="42"/>
  <c r="AM20196" i="42"/>
  <c r="AM20197" i="42"/>
  <c r="AM20198" i="42"/>
  <c r="AM20199" i="42"/>
  <c r="AM20200" i="42"/>
  <c r="AM20201" i="42"/>
  <c r="AM20202" i="42"/>
  <c r="AM20203" i="42"/>
  <c r="AM20204" i="42"/>
  <c r="AM20205" i="42"/>
  <c r="AM20206" i="42"/>
  <c r="AM20207" i="42"/>
  <c r="AM20208" i="42"/>
  <c r="AM20209" i="42"/>
  <c r="AM20210" i="42"/>
  <c r="AM20211" i="42"/>
  <c r="AM20212" i="42"/>
  <c r="AM20213" i="42"/>
  <c r="AM20214" i="42"/>
  <c r="AM20215" i="42"/>
  <c r="AM20216" i="42"/>
  <c r="AM20217" i="42"/>
  <c r="AM20218" i="42"/>
  <c r="AM20219" i="42"/>
  <c r="AM20220" i="42"/>
  <c r="AM20221" i="42"/>
  <c r="AM20222" i="42"/>
  <c r="AM20223" i="42"/>
  <c r="AM20224" i="42"/>
  <c r="AM20225" i="42"/>
  <c r="AM20226" i="42"/>
  <c r="AM20227" i="42"/>
  <c r="AM20228" i="42"/>
  <c r="AM20229" i="42"/>
  <c r="AM20230" i="42"/>
  <c r="AM20231" i="42"/>
  <c r="AM20232" i="42"/>
  <c r="AM20233" i="42"/>
  <c r="AM20234" i="42"/>
  <c r="AM20235" i="42"/>
  <c r="AM20236" i="42"/>
  <c r="AM20237" i="42"/>
  <c r="AM20238" i="42"/>
  <c r="AM20239" i="42"/>
  <c r="AM20240" i="42"/>
  <c r="AM20241" i="42"/>
  <c r="AM20242" i="42"/>
  <c r="AM20243" i="42"/>
  <c r="AM20244" i="42"/>
  <c r="AM20245" i="42"/>
  <c r="AM20246" i="42"/>
  <c r="AM20247" i="42"/>
  <c r="AM20248" i="42"/>
  <c r="AM20249" i="42"/>
  <c r="AM20250" i="42"/>
  <c r="AM20251" i="42"/>
  <c r="AM20252" i="42"/>
  <c r="AM20253" i="42"/>
  <c r="AM20254" i="42"/>
  <c r="AM20255" i="42"/>
  <c r="AM20256" i="42"/>
  <c r="AM20257" i="42"/>
  <c r="AM20258" i="42"/>
  <c r="AM20259" i="42"/>
  <c r="AM20260" i="42"/>
  <c r="AM20261" i="42"/>
  <c r="AM20262" i="42"/>
  <c r="AM20263" i="42"/>
  <c r="AM20264" i="42"/>
  <c r="AM20265" i="42"/>
  <c r="AM20266" i="42"/>
  <c r="AM20267" i="42"/>
  <c r="AM20268" i="42"/>
  <c r="AM20269" i="42"/>
  <c r="AM20270" i="42"/>
  <c r="AM20271" i="42"/>
  <c r="AM20272" i="42"/>
  <c r="AM20273" i="42"/>
  <c r="AM20274" i="42"/>
  <c r="AM20275" i="42"/>
  <c r="AM20276" i="42"/>
  <c r="AM20277" i="42"/>
  <c r="AM20278" i="42"/>
  <c r="AM20279" i="42"/>
  <c r="AM20280" i="42"/>
  <c r="AM20281" i="42"/>
  <c r="AM20282" i="42"/>
  <c r="AM20283" i="42"/>
  <c r="AM20284" i="42"/>
  <c r="AM20285" i="42"/>
  <c r="AM20286" i="42"/>
  <c r="AM20287" i="42"/>
  <c r="AM20288" i="42"/>
  <c r="AM20289" i="42"/>
  <c r="AM20290" i="42"/>
  <c r="AM20291" i="42"/>
  <c r="AM20292" i="42"/>
  <c r="AM20293" i="42"/>
  <c r="AM20294" i="42"/>
  <c r="AM20295" i="42"/>
  <c r="AM20296" i="42"/>
  <c r="AM20297" i="42"/>
  <c r="AM20298" i="42"/>
  <c r="AM20299" i="42"/>
  <c r="AM20300" i="42"/>
  <c r="AM20301" i="42"/>
  <c r="AM20302" i="42"/>
  <c r="AM20303" i="42"/>
  <c r="AM20304" i="42"/>
  <c r="AM20305" i="42"/>
  <c r="AM20306" i="42"/>
  <c r="AM20307" i="42"/>
  <c r="AM20308" i="42"/>
  <c r="AM20309" i="42"/>
  <c r="AM20310" i="42"/>
  <c r="AM20311" i="42"/>
  <c r="AM20312" i="42"/>
  <c r="AM20313" i="42"/>
  <c r="AM20314" i="42"/>
  <c r="AM20315" i="42"/>
  <c r="AM20316" i="42"/>
  <c r="AM20317" i="42"/>
  <c r="AM20318" i="42"/>
  <c r="AM20319" i="42"/>
  <c r="AM20320" i="42"/>
  <c r="AM20321" i="42"/>
  <c r="AM20322" i="42"/>
  <c r="AM20323" i="42"/>
  <c r="AM20324" i="42"/>
  <c r="AM20325" i="42"/>
  <c r="AM20326" i="42"/>
  <c r="AM20327" i="42"/>
  <c r="AM20328" i="42"/>
  <c r="AM20329" i="42"/>
  <c r="AM20330" i="42"/>
  <c r="AM20331" i="42"/>
  <c r="AM20332" i="42"/>
  <c r="AM20333" i="42"/>
  <c r="AM20334" i="42"/>
  <c r="AM20335" i="42"/>
  <c r="AM20336" i="42"/>
  <c r="AM20337" i="42"/>
  <c r="AM20338" i="42"/>
  <c r="AM20339" i="42"/>
  <c r="AM20340" i="42"/>
  <c r="AM20341" i="42"/>
  <c r="AM20342" i="42"/>
  <c r="AM20343" i="42"/>
  <c r="AM20344" i="42"/>
  <c r="AM20345" i="42"/>
  <c r="AM20346" i="42"/>
  <c r="AM20347" i="42"/>
  <c r="AM20348" i="42"/>
  <c r="AM20349" i="42"/>
  <c r="AM20350" i="42"/>
  <c r="AM20351" i="42"/>
  <c r="AM20352" i="42"/>
  <c r="AM20353" i="42"/>
  <c r="AM20354" i="42"/>
  <c r="AM20355" i="42"/>
  <c r="AM20356" i="42"/>
  <c r="AM20357" i="42"/>
  <c r="AM20358" i="42"/>
  <c r="AM20359" i="42"/>
  <c r="AM20360" i="42"/>
  <c r="AM20361" i="42"/>
  <c r="AM20362" i="42"/>
  <c r="AM20363" i="42"/>
  <c r="AM20364" i="42"/>
  <c r="AM20365" i="42"/>
  <c r="AM20366" i="42"/>
  <c r="AM20367" i="42"/>
  <c r="AM20368" i="42"/>
  <c r="AM20369" i="42"/>
  <c r="AM20370" i="42"/>
  <c r="AM20371" i="42"/>
  <c r="AM20372" i="42"/>
  <c r="AM20373" i="42"/>
  <c r="AM20374" i="42"/>
  <c r="AM20375" i="42"/>
  <c r="AM20376" i="42"/>
  <c r="AM20377" i="42"/>
  <c r="AM20378" i="42"/>
  <c r="AM20379" i="42"/>
  <c r="AM20380" i="42"/>
  <c r="AM20381" i="42"/>
  <c r="AM20382" i="42"/>
  <c r="AM20383" i="42"/>
  <c r="AM20384" i="42"/>
  <c r="AM20385" i="42"/>
  <c r="AM20386" i="42"/>
  <c r="AM20387" i="42"/>
  <c r="AM20388" i="42"/>
  <c r="AM20389" i="42"/>
  <c r="AM20390" i="42"/>
  <c r="AM20391" i="42"/>
  <c r="AM20392" i="42"/>
  <c r="AM20393" i="42"/>
  <c r="AM20394" i="42"/>
  <c r="AM20395" i="42"/>
  <c r="AM20396" i="42"/>
  <c r="AM20397" i="42"/>
  <c r="AM20398" i="42"/>
  <c r="AM20399" i="42"/>
  <c r="AM20400" i="42"/>
  <c r="AM20401" i="42"/>
  <c r="AM20402" i="42"/>
  <c r="AM20403" i="42"/>
  <c r="AM20404" i="42"/>
  <c r="AM20405" i="42"/>
  <c r="AM20406" i="42"/>
  <c r="AM20407" i="42"/>
  <c r="AM20408" i="42"/>
  <c r="AM20409" i="42"/>
  <c r="AM20410" i="42"/>
  <c r="AM20411" i="42"/>
  <c r="AM20412" i="42"/>
  <c r="AM20413" i="42"/>
  <c r="AM20414" i="42"/>
  <c r="AM20415" i="42"/>
  <c r="AM20416" i="42"/>
  <c r="AM20417" i="42"/>
  <c r="AM20418" i="42"/>
  <c r="AM20419" i="42"/>
  <c r="AM20420" i="42"/>
  <c r="AM20421" i="42"/>
  <c r="AM20422" i="42"/>
  <c r="AM20423" i="42"/>
  <c r="AM20424" i="42"/>
  <c r="AM20425" i="42"/>
  <c r="AM20426" i="42"/>
  <c r="AM20427" i="42"/>
  <c r="AM20428" i="42"/>
  <c r="AM20429" i="42"/>
  <c r="AM20430" i="42"/>
  <c r="AM20431" i="42"/>
  <c r="AM20432" i="42"/>
  <c r="AM20433" i="42"/>
  <c r="AM20434" i="42"/>
  <c r="AM20435" i="42"/>
  <c r="AM20436" i="42"/>
  <c r="AM20437" i="42"/>
  <c r="AM20438" i="42"/>
  <c r="AM20439" i="42"/>
  <c r="AM20440" i="42"/>
  <c r="AM20441" i="42"/>
  <c r="AM20442" i="42"/>
  <c r="AM20443" i="42"/>
  <c r="AM20444" i="42"/>
  <c r="AM20445" i="42"/>
  <c r="AM20446" i="42"/>
  <c r="AM20447" i="42"/>
  <c r="AM20448" i="42"/>
  <c r="AM20449" i="42"/>
  <c r="AM20450" i="42"/>
  <c r="AM20451" i="42"/>
  <c r="AM20452" i="42"/>
  <c r="AM20453" i="42"/>
  <c r="AM20454" i="42"/>
  <c r="AM20455" i="42"/>
  <c r="AM20456" i="42"/>
  <c r="AM20457" i="42"/>
  <c r="AM20458" i="42"/>
  <c r="AM20459" i="42"/>
  <c r="AM20460" i="42"/>
  <c r="AM20461" i="42"/>
  <c r="AM20462" i="42"/>
  <c r="AM20463" i="42"/>
  <c r="AM20464" i="42"/>
  <c r="AM20465" i="42"/>
  <c r="AM20466" i="42"/>
  <c r="AM20467" i="42"/>
  <c r="AM20468" i="42"/>
  <c r="AM20469" i="42"/>
  <c r="AM20470" i="42"/>
  <c r="AM20471" i="42"/>
  <c r="AM20472" i="42"/>
  <c r="AM20473" i="42"/>
  <c r="AM20474" i="42"/>
  <c r="AM20475" i="42"/>
  <c r="AM20476" i="42"/>
  <c r="AM20477" i="42"/>
  <c r="AM20478" i="42"/>
  <c r="AM20479" i="42"/>
  <c r="AM20480" i="42"/>
  <c r="AM20481" i="42"/>
  <c r="AM20482" i="42"/>
  <c r="AM20483" i="42"/>
  <c r="AM20484" i="42"/>
  <c r="AM20485" i="42"/>
  <c r="AM20486" i="42"/>
  <c r="AM20487" i="42"/>
  <c r="AM20488" i="42"/>
  <c r="AM20489" i="42"/>
  <c r="AM20490" i="42"/>
  <c r="AM20491" i="42"/>
  <c r="AM20492" i="42"/>
  <c r="AM20493" i="42"/>
  <c r="AM20494" i="42"/>
  <c r="AM20495" i="42"/>
  <c r="AM20496" i="42"/>
  <c r="AM20497" i="42"/>
  <c r="AM20498" i="42"/>
  <c r="AM20499" i="42"/>
  <c r="AM20500" i="42"/>
  <c r="AM20501" i="42"/>
  <c r="AM20502" i="42"/>
  <c r="AM20503" i="42"/>
  <c r="AM20504" i="42"/>
  <c r="AM20505" i="42"/>
  <c r="AM20506" i="42"/>
  <c r="AM20507" i="42"/>
  <c r="AM20508" i="42"/>
  <c r="AM20509" i="42"/>
  <c r="AM20510" i="42"/>
  <c r="AM20511" i="42"/>
  <c r="AM20512" i="42"/>
  <c r="AM20513" i="42"/>
  <c r="AM20514" i="42"/>
  <c r="AM20515" i="42"/>
  <c r="AM20516" i="42"/>
  <c r="AM20517" i="42"/>
  <c r="AM20518" i="42"/>
  <c r="AM20519" i="42"/>
  <c r="AM20520" i="42"/>
  <c r="AM20521" i="42"/>
  <c r="AM20522" i="42"/>
  <c r="AM20523" i="42"/>
  <c r="AM20524" i="42"/>
  <c r="AM20525" i="42"/>
  <c r="AM20526" i="42"/>
  <c r="AM20527" i="42"/>
  <c r="AM20528" i="42"/>
  <c r="AM20529" i="42"/>
  <c r="AM20530" i="42"/>
  <c r="AM20531" i="42"/>
  <c r="AM20532" i="42"/>
  <c r="AM20533" i="42"/>
  <c r="AM20534" i="42"/>
  <c r="AM20535" i="42"/>
  <c r="AM20536" i="42"/>
  <c r="AM20537" i="42"/>
  <c r="AM20538" i="42"/>
  <c r="AM20539" i="42"/>
  <c r="AM20540" i="42"/>
  <c r="AM20541" i="42"/>
  <c r="AM20542" i="42"/>
  <c r="AM20543" i="42"/>
  <c r="AM20544" i="42"/>
  <c r="AM20545" i="42"/>
  <c r="AM20546" i="42"/>
  <c r="AM20547" i="42"/>
  <c r="AM20548" i="42"/>
  <c r="AM20549" i="42"/>
  <c r="AM20550" i="42"/>
  <c r="AM20551" i="42"/>
  <c r="AM20552" i="42"/>
  <c r="AM20553" i="42"/>
  <c r="AM20554" i="42"/>
  <c r="AM20555" i="42"/>
  <c r="AM20556" i="42"/>
  <c r="AM20557" i="42"/>
  <c r="AM20558" i="42"/>
  <c r="AM20559" i="42"/>
  <c r="AM20560" i="42"/>
  <c r="AM20561" i="42"/>
  <c r="AM20562" i="42"/>
  <c r="AM20563" i="42"/>
  <c r="AM20564" i="42"/>
  <c r="AM20565" i="42"/>
  <c r="AM20566" i="42"/>
  <c r="AM20567" i="42"/>
  <c r="AM20568" i="42"/>
  <c r="AM20569" i="42"/>
  <c r="AM20570" i="42"/>
  <c r="AM20571" i="42"/>
  <c r="AM20572" i="42"/>
  <c r="AM20573" i="42"/>
  <c r="AM20574" i="42"/>
  <c r="AM20575" i="42"/>
  <c r="AM20576" i="42"/>
  <c r="AM20577" i="42"/>
  <c r="AM20578" i="42"/>
  <c r="AM20579" i="42"/>
  <c r="AM20580" i="42"/>
  <c r="AM20581" i="42"/>
  <c r="AM20582" i="42"/>
  <c r="AM20583" i="42"/>
  <c r="AM20584" i="42"/>
  <c r="AM20585" i="42"/>
  <c r="AM20586" i="42"/>
  <c r="AM20587" i="42"/>
  <c r="AM20588" i="42"/>
  <c r="AM20589" i="42"/>
  <c r="AM20590" i="42"/>
  <c r="AM20591" i="42"/>
  <c r="AM20592" i="42"/>
  <c r="AM20593" i="42"/>
  <c r="AM20594" i="42"/>
  <c r="AM20595" i="42"/>
  <c r="AM20596" i="42"/>
  <c r="AM20597" i="42"/>
  <c r="AM20598" i="42"/>
  <c r="AM20599" i="42"/>
  <c r="AM20600" i="42"/>
  <c r="AM20601" i="42"/>
  <c r="AM20602" i="42"/>
  <c r="AM20603" i="42"/>
  <c r="AM20604" i="42"/>
  <c r="AM20605" i="42"/>
  <c r="AM20606" i="42"/>
  <c r="AM20607" i="42"/>
  <c r="AM20608" i="42"/>
  <c r="AM20609" i="42"/>
  <c r="AM20610" i="42"/>
  <c r="AM20611" i="42"/>
  <c r="AM20612" i="42"/>
  <c r="AM20613" i="42"/>
  <c r="AM20614" i="42"/>
  <c r="AM20615" i="42"/>
  <c r="AM20616" i="42"/>
  <c r="AM20617" i="42"/>
  <c r="AM20618" i="42"/>
  <c r="AM20619" i="42"/>
  <c r="AM20620" i="42"/>
  <c r="AM20621" i="42"/>
  <c r="AM20622" i="42"/>
  <c r="AM20623" i="42"/>
  <c r="AM20624" i="42"/>
  <c r="AM20625" i="42"/>
  <c r="AM20626" i="42"/>
  <c r="AM20627" i="42"/>
  <c r="AM20628" i="42"/>
  <c r="AM20629" i="42"/>
  <c r="AM20630" i="42"/>
  <c r="AM20631" i="42"/>
  <c r="AM20632" i="42"/>
  <c r="AM20633" i="42"/>
  <c r="AM20634" i="42"/>
  <c r="AM20635" i="42"/>
  <c r="AM20636" i="42"/>
  <c r="AM20637" i="42"/>
  <c r="AM20638" i="42"/>
  <c r="AM20639" i="42"/>
  <c r="AM20640" i="42"/>
  <c r="AM20641" i="42"/>
  <c r="AM20642" i="42"/>
  <c r="AM20643" i="42"/>
  <c r="AM20644" i="42"/>
  <c r="AM20645" i="42"/>
  <c r="AM20646" i="42"/>
  <c r="AM20647" i="42"/>
  <c r="AM20648" i="42"/>
  <c r="AM20649" i="42"/>
  <c r="AM20650" i="42"/>
  <c r="AM20651" i="42"/>
  <c r="AM20652" i="42"/>
  <c r="AM20653" i="42"/>
  <c r="AM20654" i="42"/>
  <c r="AM20655" i="42"/>
  <c r="AM20656" i="42"/>
  <c r="AM20657" i="42"/>
  <c r="AM20658" i="42"/>
  <c r="AM20659" i="42"/>
  <c r="AM20660" i="42"/>
  <c r="AM20661" i="42"/>
  <c r="AM20662" i="42"/>
  <c r="AM20663" i="42"/>
  <c r="AM20664" i="42"/>
  <c r="AM20665" i="42"/>
  <c r="AM20666" i="42"/>
  <c r="AM20667" i="42"/>
  <c r="AM20668" i="42"/>
  <c r="AM20669" i="42"/>
  <c r="AM20670" i="42"/>
  <c r="AM20671" i="42"/>
  <c r="AM20672" i="42"/>
  <c r="AM20673" i="42"/>
  <c r="AM20674" i="42"/>
  <c r="AM20675" i="42"/>
  <c r="AM20676" i="42"/>
  <c r="AM20677" i="42"/>
  <c r="AM20678" i="42"/>
  <c r="AM20679" i="42"/>
  <c r="AM20680" i="42"/>
  <c r="AM20681" i="42"/>
  <c r="AM20682" i="42"/>
  <c r="AM20683" i="42"/>
  <c r="AM20684" i="42"/>
  <c r="AM20685" i="42"/>
  <c r="AM20686" i="42"/>
  <c r="AM20687" i="42"/>
  <c r="AM20688" i="42"/>
  <c r="AM20689" i="42"/>
  <c r="AM20690" i="42"/>
  <c r="AM20691" i="42"/>
  <c r="AM20692" i="42"/>
  <c r="AM20693" i="42"/>
  <c r="AM20694" i="42"/>
  <c r="AM20695" i="42"/>
  <c r="AM20696" i="42"/>
  <c r="AM20697" i="42"/>
  <c r="AM20698" i="42"/>
  <c r="AM20699" i="42"/>
  <c r="AM20700" i="42"/>
  <c r="AM20701" i="42"/>
  <c r="AM20702" i="42"/>
  <c r="AM20703" i="42"/>
  <c r="AM20704" i="42"/>
  <c r="AM20705" i="42"/>
  <c r="AM20706" i="42"/>
  <c r="AM20707" i="42"/>
  <c r="AM20708" i="42"/>
  <c r="AM20709" i="42"/>
  <c r="AM20710" i="42"/>
  <c r="AM20711" i="42"/>
  <c r="AM20712" i="42"/>
  <c r="AM20713" i="42"/>
  <c r="AM20714" i="42"/>
  <c r="AM20715" i="42"/>
  <c r="AM20716" i="42"/>
  <c r="AM20717" i="42"/>
  <c r="AM20718" i="42"/>
  <c r="AM20719" i="42"/>
  <c r="AM20720" i="42"/>
  <c r="AM20721" i="42"/>
  <c r="AM20722" i="42"/>
  <c r="AM20723" i="42"/>
  <c r="AM20724" i="42"/>
  <c r="AM20725" i="42"/>
  <c r="AM20726" i="42"/>
  <c r="AM20727" i="42"/>
  <c r="AM20728" i="42"/>
  <c r="AM20729" i="42"/>
  <c r="AM20730" i="42"/>
  <c r="AM20731" i="42"/>
  <c r="AM20732" i="42"/>
  <c r="AM20733" i="42"/>
  <c r="AM20734" i="42"/>
  <c r="AM20735" i="42"/>
  <c r="AM20736" i="42"/>
  <c r="AM20737" i="42"/>
  <c r="AM20738" i="42"/>
  <c r="AM20739" i="42"/>
  <c r="AM20740" i="42"/>
  <c r="AM20741" i="42"/>
  <c r="AM20742" i="42"/>
  <c r="AM20743" i="42"/>
  <c r="AM20744" i="42"/>
  <c r="AM20745" i="42"/>
  <c r="AM20746" i="42"/>
  <c r="AM20747" i="42"/>
  <c r="AM20748" i="42"/>
  <c r="AM20749" i="42"/>
  <c r="AM20750" i="42"/>
  <c r="AM20751" i="42"/>
  <c r="AM20752" i="42"/>
  <c r="AM20753" i="42"/>
  <c r="AM20754" i="42"/>
  <c r="AM20755" i="42"/>
  <c r="AM20756" i="42"/>
  <c r="AM20757" i="42"/>
  <c r="AM20758" i="42"/>
  <c r="AM20759" i="42"/>
  <c r="AM20760" i="42"/>
  <c r="AM20761" i="42"/>
  <c r="AM20762" i="42"/>
  <c r="AM20763" i="42"/>
  <c r="AM20764" i="42"/>
  <c r="AM20765" i="42"/>
  <c r="AM20766" i="42"/>
  <c r="AM20767" i="42"/>
  <c r="AM20768" i="42"/>
  <c r="AM20769" i="42"/>
  <c r="AM20770" i="42"/>
  <c r="AM20771" i="42"/>
  <c r="AM20772" i="42"/>
  <c r="AM20773" i="42"/>
  <c r="AM20774" i="42"/>
  <c r="AM20775" i="42"/>
  <c r="AM20776" i="42"/>
  <c r="AM20777" i="42"/>
  <c r="AM20778" i="42"/>
  <c r="AM20779" i="42"/>
  <c r="AM20780" i="42"/>
  <c r="AM20781" i="42"/>
  <c r="AM20782" i="42"/>
  <c r="AM20783" i="42"/>
  <c r="AM20784" i="42"/>
  <c r="AM20785" i="42"/>
  <c r="AM20786" i="42"/>
  <c r="AM20787" i="42"/>
  <c r="AM20788" i="42"/>
  <c r="AM20789" i="42"/>
  <c r="AM20790" i="42"/>
  <c r="AM20791" i="42"/>
  <c r="AM20792" i="42"/>
  <c r="AM20793" i="42"/>
  <c r="AM20794" i="42"/>
  <c r="AM20795" i="42"/>
  <c r="AM20796" i="42"/>
  <c r="AM20797" i="42"/>
  <c r="AM20798" i="42"/>
  <c r="AM20799" i="42"/>
  <c r="AM20800" i="42"/>
  <c r="AM20801" i="42"/>
  <c r="AM20802" i="42"/>
  <c r="AM20803" i="42"/>
  <c r="AM20804" i="42"/>
  <c r="AM20805" i="42"/>
  <c r="AM20806" i="42"/>
  <c r="AM20807" i="42"/>
  <c r="AM20808" i="42"/>
  <c r="AM20809" i="42"/>
  <c r="AM20810" i="42"/>
  <c r="AM20811" i="42"/>
  <c r="AM20812" i="42"/>
  <c r="AM20813" i="42"/>
  <c r="AM20814" i="42"/>
  <c r="AM20815" i="42"/>
  <c r="AM20816" i="42"/>
  <c r="AM20817" i="42"/>
  <c r="AM20818" i="42"/>
  <c r="AM20819" i="42"/>
  <c r="AM20820" i="42"/>
  <c r="AM20821" i="42"/>
  <c r="AM20822" i="42"/>
  <c r="AM20823" i="42"/>
  <c r="AM20824" i="42"/>
  <c r="AM20825" i="42"/>
  <c r="AM20826" i="42"/>
  <c r="AM20827" i="42"/>
  <c r="AM20828" i="42"/>
  <c r="AM20829" i="42"/>
  <c r="AM20830" i="42"/>
  <c r="AM20831" i="42"/>
  <c r="AM20832" i="42"/>
  <c r="AM20833" i="42"/>
  <c r="AM20834" i="42"/>
  <c r="AM20835" i="42"/>
  <c r="AM20836" i="42"/>
  <c r="AM20837" i="42"/>
  <c r="AM20838" i="42"/>
  <c r="AM20839" i="42"/>
  <c r="AM20840" i="42"/>
  <c r="AM20841" i="42"/>
  <c r="AM20842" i="42"/>
  <c r="AM20843" i="42"/>
  <c r="AM20844" i="42"/>
  <c r="AM20845" i="42"/>
  <c r="AM20846" i="42"/>
  <c r="AM20847" i="42"/>
  <c r="AM20848" i="42"/>
  <c r="AM20849" i="42"/>
  <c r="AM20850" i="42"/>
  <c r="AM20851" i="42"/>
  <c r="AM20852" i="42"/>
  <c r="AM20853" i="42"/>
  <c r="AM20854" i="42"/>
  <c r="AM20855" i="42"/>
  <c r="AM20856" i="42"/>
  <c r="AM20857" i="42"/>
  <c r="AM20858" i="42"/>
  <c r="AM20859" i="42"/>
  <c r="AM20860" i="42"/>
  <c r="AM20861" i="42"/>
  <c r="AM20862" i="42"/>
  <c r="AM20863" i="42"/>
  <c r="AM20864" i="42"/>
  <c r="AM20865" i="42"/>
  <c r="AM20866" i="42"/>
  <c r="AM20867" i="42"/>
  <c r="AM20868" i="42"/>
  <c r="AM20869" i="42"/>
  <c r="AM20870" i="42"/>
  <c r="AM20871" i="42"/>
  <c r="AM20872" i="42"/>
  <c r="AM20873" i="42"/>
  <c r="AM20874" i="42"/>
  <c r="AM20875" i="42"/>
  <c r="AM20876" i="42"/>
  <c r="AM20877" i="42"/>
  <c r="AM20878" i="42"/>
  <c r="AM20879" i="42"/>
  <c r="AM20880" i="42"/>
  <c r="AM20881" i="42"/>
  <c r="AM20882" i="42"/>
  <c r="AM20883" i="42"/>
  <c r="AM20884" i="42"/>
  <c r="AM20885" i="42"/>
  <c r="AM20886" i="42"/>
  <c r="AM20887" i="42"/>
  <c r="AM20888" i="42"/>
  <c r="AM20889" i="42"/>
  <c r="AM20890" i="42"/>
  <c r="AM20891" i="42"/>
  <c r="AM20892" i="42"/>
  <c r="AM20893" i="42"/>
  <c r="AM20894" i="42"/>
  <c r="AM20895" i="42"/>
  <c r="AM20896" i="42"/>
  <c r="AM20897" i="42"/>
  <c r="AM20898" i="42"/>
  <c r="AM20899" i="42"/>
  <c r="AM20900" i="42"/>
  <c r="AM20901" i="42"/>
  <c r="AM20902" i="42"/>
  <c r="AM20903" i="42"/>
  <c r="AM20904" i="42"/>
  <c r="AM20905" i="42"/>
  <c r="AM20906" i="42"/>
  <c r="AM20907" i="42"/>
  <c r="AM20908" i="42"/>
  <c r="AM20909" i="42"/>
  <c r="AM20910" i="42"/>
  <c r="AM20911" i="42"/>
  <c r="AM20912" i="42"/>
  <c r="AM20913" i="42"/>
  <c r="AM20914" i="42"/>
  <c r="AM20915" i="42"/>
  <c r="AM20916" i="42"/>
  <c r="AM20917" i="42"/>
  <c r="AM20918" i="42"/>
  <c r="AM20919" i="42"/>
  <c r="AM20920" i="42"/>
  <c r="AM20921" i="42"/>
  <c r="AM20922" i="42"/>
  <c r="AM20923" i="42"/>
  <c r="AM20924" i="42"/>
  <c r="AM20925" i="42"/>
  <c r="AM20926" i="42"/>
  <c r="AM20927" i="42"/>
  <c r="AM20928" i="42"/>
  <c r="AM20929" i="42"/>
  <c r="AM20930" i="42"/>
  <c r="AM20931" i="42"/>
  <c r="AM20932" i="42"/>
  <c r="AM20933" i="42"/>
  <c r="AM20934" i="42"/>
  <c r="AM20935" i="42"/>
  <c r="AM20936" i="42"/>
  <c r="AM20937" i="42"/>
  <c r="AM20938" i="42"/>
  <c r="AM20939" i="42"/>
  <c r="AM20940" i="42"/>
  <c r="AM20941" i="42"/>
  <c r="AM20942" i="42"/>
  <c r="AM20943" i="42"/>
  <c r="AM20944" i="42"/>
  <c r="AM20945" i="42"/>
  <c r="AM20946" i="42"/>
  <c r="AM20947" i="42"/>
  <c r="AM20948" i="42"/>
  <c r="AM20949" i="42"/>
  <c r="AM20950" i="42"/>
  <c r="AM20951" i="42"/>
  <c r="AM20952" i="42"/>
  <c r="AM20953" i="42"/>
  <c r="AM20954" i="42"/>
  <c r="AM20955" i="42"/>
  <c r="AM20956" i="42"/>
  <c r="AM20957" i="42"/>
  <c r="AM20958" i="42"/>
  <c r="AM20959" i="42"/>
  <c r="AM20960" i="42"/>
  <c r="AM20961" i="42"/>
  <c r="AM20962" i="42"/>
  <c r="AM20963" i="42"/>
  <c r="AM20964" i="42"/>
  <c r="AM20965" i="42"/>
  <c r="AM20966" i="42"/>
  <c r="AM20967" i="42"/>
  <c r="AM20968" i="42"/>
  <c r="AM20969" i="42"/>
  <c r="AM20970" i="42"/>
  <c r="AM20971" i="42"/>
  <c r="AM20972" i="42"/>
  <c r="AM20973" i="42"/>
  <c r="AM20974" i="42"/>
  <c r="AM20975" i="42"/>
  <c r="AM20976" i="42"/>
  <c r="AM20977" i="42"/>
  <c r="AM20978" i="42"/>
  <c r="AM20979" i="42"/>
  <c r="AM20980" i="42"/>
  <c r="AM20981" i="42"/>
  <c r="AM20982" i="42"/>
  <c r="AM20983" i="42"/>
  <c r="AM20984" i="42"/>
  <c r="AM20985" i="42"/>
  <c r="AM20986" i="42"/>
  <c r="AM20987" i="42"/>
  <c r="AM20988" i="42"/>
  <c r="AM20989" i="42"/>
  <c r="AM20990" i="42"/>
  <c r="AM20991" i="42"/>
  <c r="AM20992" i="42"/>
  <c r="AM20993" i="42"/>
  <c r="AM20994" i="42"/>
  <c r="AM20995" i="42"/>
  <c r="AM20996" i="42"/>
  <c r="AM20997" i="42"/>
  <c r="AM20998" i="42"/>
  <c r="AM20999" i="42"/>
  <c r="AM21000" i="42"/>
  <c r="AM21001" i="42"/>
  <c r="AM21002" i="42"/>
  <c r="AM21003" i="42"/>
  <c r="AM21004" i="42"/>
  <c r="AM21005" i="42"/>
  <c r="AM21006" i="42"/>
  <c r="AM21007" i="42"/>
  <c r="AM21008" i="42"/>
  <c r="AM21009" i="42"/>
  <c r="AM21010" i="42"/>
  <c r="AM21011" i="42"/>
  <c r="AM21012" i="42"/>
  <c r="AM21013" i="42"/>
  <c r="AM21014" i="42"/>
  <c r="AM21015" i="42"/>
  <c r="AM21016" i="42"/>
  <c r="AM21017" i="42"/>
  <c r="AM21018" i="42"/>
  <c r="AM21019" i="42"/>
  <c r="AM21020" i="42"/>
  <c r="AM21021" i="42"/>
  <c r="AM21022" i="42"/>
  <c r="AM21023" i="42"/>
  <c r="AM21024" i="42"/>
  <c r="AM21025" i="42"/>
  <c r="AM21026" i="42"/>
  <c r="AM21027" i="42"/>
  <c r="AM21028" i="42"/>
  <c r="AM21029" i="42"/>
  <c r="AM21030" i="42"/>
  <c r="AM21031" i="42"/>
  <c r="AM21032" i="42"/>
  <c r="AM21033" i="42"/>
  <c r="AM21034" i="42"/>
  <c r="AM21035" i="42"/>
  <c r="AM21036" i="42"/>
  <c r="AM21037" i="42"/>
  <c r="AM21038" i="42"/>
  <c r="AM21039" i="42"/>
  <c r="AM21040" i="42"/>
  <c r="AM21041" i="42"/>
  <c r="AM21042" i="42"/>
  <c r="AM21043" i="42"/>
  <c r="AM21044" i="42"/>
  <c r="AM21045" i="42"/>
  <c r="AM21046" i="42"/>
  <c r="AM21047" i="42"/>
  <c r="AM21048" i="42"/>
  <c r="AM21049" i="42"/>
  <c r="AM21050" i="42"/>
  <c r="AM21051" i="42"/>
  <c r="AM21052" i="42"/>
  <c r="AM21053" i="42"/>
  <c r="AM21054" i="42"/>
  <c r="AM21055" i="42"/>
  <c r="AM21056" i="42"/>
  <c r="AM21057" i="42"/>
  <c r="AM21058" i="42"/>
  <c r="AM21059" i="42"/>
  <c r="AM21060" i="42"/>
  <c r="AM21061" i="42"/>
  <c r="AM21062" i="42"/>
  <c r="AM21063" i="42"/>
  <c r="AM21064" i="42"/>
  <c r="AM21065" i="42"/>
  <c r="AM21066" i="42"/>
  <c r="AM21067" i="42"/>
  <c r="AM21068" i="42"/>
  <c r="AM21069" i="42"/>
  <c r="AM21070" i="42"/>
  <c r="AM21071" i="42"/>
  <c r="AM21072" i="42"/>
  <c r="AM21073" i="42"/>
  <c r="AM21074" i="42"/>
  <c r="AM21075" i="42"/>
  <c r="AM21076" i="42"/>
  <c r="AM21077" i="42"/>
  <c r="AM21078" i="42"/>
  <c r="AM21079" i="42"/>
  <c r="AM21080" i="42"/>
  <c r="AM21081" i="42"/>
  <c r="AM21082" i="42"/>
  <c r="AM21083" i="42"/>
  <c r="AM21084" i="42"/>
  <c r="AM21085" i="42"/>
  <c r="AM21086" i="42"/>
  <c r="AM21087" i="42"/>
  <c r="AM21088" i="42"/>
  <c r="AM21089" i="42"/>
  <c r="AM21090" i="42"/>
  <c r="AM21091" i="42"/>
  <c r="AM21092" i="42"/>
  <c r="AM21093" i="42"/>
  <c r="AM21094" i="42"/>
  <c r="AM21095" i="42"/>
  <c r="AM21096" i="42"/>
  <c r="AM21097" i="42"/>
  <c r="AM21098" i="42"/>
  <c r="AM21099" i="42"/>
  <c r="AM21100" i="42"/>
  <c r="AM21101" i="42"/>
  <c r="AM21102" i="42"/>
  <c r="AM21103" i="42"/>
  <c r="AM21104" i="42"/>
  <c r="AM21105" i="42"/>
  <c r="AM21106" i="42"/>
  <c r="AM21107" i="42"/>
  <c r="AM21108" i="42"/>
  <c r="AM21109" i="42"/>
  <c r="AM21110" i="42"/>
  <c r="AM21111" i="42"/>
  <c r="AM21112" i="42"/>
  <c r="AM21113" i="42"/>
  <c r="AM21114" i="42"/>
  <c r="AM21115" i="42"/>
  <c r="AM21116" i="42"/>
  <c r="AM21117" i="42"/>
  <c r="AM21118" i="42"/>
  <c r="AM21119" i="42"/>
  <c r="AM21120" i="42"/>
  <c r="AM21121" i="42"/>
  <c r="AM21122" i="42"/>
  <c r="AM21123" i="42"/>
  <c r="AM21124" i="42"/>
  <c r="AM21125" i="42"/>
  <c r="AM21126" i="42"/>
  <c r="AM21127" i="42"/>
  <c r="AM21128" i="42"/>
  <c r="AM21129" i="42"/>
  <c r="AM21130" i="42"/>
  <c r="AM21131" i="42"/>
  <c r="AM21132" i="42"/>
  <c r="AM21133" i="42"/>
  <c r="AM21134" i="42"/>
  <c r="AM21135" i="42"/>
  <c r="AM21136" i="42"/>
  <c r="AM21137" i="42"/>
  <c r="AM21138" i="42"/>
  <c r="AM21139" i="42"/>
  <c r="AM21140" i="42"/>
  <c r="AM21141" i="42"/>
  <c r="AM21142" i="42"/>
  <c r="AM21143" i="42"/>
  <c r="AM21144" i="42"/>
  <c r="AM21145" i="42"/>
  <c r="AM21146" i="42"/>
  <c r="AM21147" i="42"/>
  <c r="AM21148" i="42"/>
  <c r="AM21149" i="42"/>
  <c r="AM21150" i="42"/>
  <c r="AM21151" i="42"/>
  <c r="AM21152" i="42"/>
  <c r="AM21153" i="42"/>
  <c r="AM21154" i="42"/>
  <c r="AM21155" i="42"/>
  <c r="AM21156" i="42"/>
  <c r="AM21157" i="42"/>
  <c r="AM21158" i="42"/>
  <c r="AM21159" i="42"/>
  <c r="AM21160" i="42"/>
  <c r="AM21161" i="42"/>
  <c r="AM21162" i="42"/>
  <c r="AM21163" i="42"/>
  <c r="AM21164" i="42"/>
  <c r="AM21165" i="42"/>
  <c r="AM21166" i="42"/>
  <c r="AM21167" i="42"/>
  <c r="AM21168" i="42"/>
  <c r="AM21169" i="42"/>
  <c r="AM21170" i="42"/>
  <c r="AM21171" i="42"/>
  <c r="AM21172" i="42"/>
  <c r="AM21173" i="42"/>
  <c r="AM21174" i="42"/>
  <c r="AM21175" i="42"/>
  <c r="AM21176" i="42"/>
  <c r="AM21177" i="42"/>
  <c r="AM21178" i="42"/>
  <c r="AM21179" i="42"/>
  <c r="AM21180" i="42"/>
  <c r="AM21181" i="42"/>
  <c r="AM21182" i="42"/>
  <c r="AM21183" i="42"/>
  <c r="AM21184" i="42"/>
  <c r="AM21185" i="42"/>
  <c r="AM21186" i="42"/>
  <c r="AM21187" i="42"/>
  <c r="AM21188" i="42"/>
  <c r="AM21189" i="42"/>
  <c r="AM21190" i="42"/>
  <c r="AM21191" i="42"/>
  <c r="AM21192" i="42"/>
  <c r="AM21193" i="42"/>
  <c r="AM21194" i="42"/>
  <c r="AM21195" i="42"/>
  <c r="AM21196" i="42"/>
  <c r="AM21197" i="42"/>
  <c r="AM21198" i="42"/>
  <c r="AM21199" i="42"/>
  <c r="AM21200" i="42"/>
  <c r="AM21201" i="42"/>
  <c r="AM21202" i="42"/>
  <c r="AM21203" i="42"/>
  <c r="AM21204" i="42"/>
  <c r="AM21205" i="42"/>
  <c r="AM21206" i="42"/>
  <c r="AM21207" i="42"/>
  <c r="AM21208" i="42"/>
  <c r="AM21209" i="42"/>
  <c r="AM21210" i="42"/>
  <c r="AM21211" i="42"/>
  <c r="AM21212" i="42"/>
  <c r="AM21213" i="42"/>
  <c r="AM21214" i="42"/>
  <c r="AM21215" i="42"/>
  <c r="AM21216" i="42"/>
  <c r="AM21217" i="42"/>
  <c r="AM21218" i="42"/>
  <c r="AM21219" i="42"/>
  <c r="AM21220" i="42"/>
  <c r="AM21221" i="42"/>
  <c r="AM21222" i="42"/>
  <c r="AM21223" i="42"/>
  <c r="AM21224" i="42"/>
  <c r="AM21225" i="42"/>
  <c r="AM21226" i="42"/>
  <c r="AM21227" i="42"/>
  <c r="AM21228" i="42"/>
  <c r="AM21229" i="42"/>
  <c r="AM21230" i="42"/>
  <c r="AM21231" i="42"/>
  <c r="AM21232" i="42"/>
  <c r="AM21233" i="42"/>
  <c r="AM21234" i="42"/>
  <c r="AM21235" i="42"/>
  <c r="AM21236" i="42"/>
  <c r="AM21237" i="42"/>
  <c r="AM21238" i="42"/>
  <c r="AM21239" i="42"/>
  <c r="AM21240" i="42"/>
  <c r="AM21241" i="42"/>
  <c r="AM21242" i="42"/>
  <c r="AM21243" i="42"/>
  <c r="AM21244" i="42"/>
  <c r="AM21245" i="42"/>
  <c r="AM21246" i="42"/>
  <c r="AM21247" i="42"/>
  <c r="AM21248" i="42"/>
  <c r="AM21249" i="42"/>
  <c r="AM21250" i="42"/>
  <c r="AM21251" i="42"/>
  <c r="AM21252" i="42"/>
  <c r="AM21253" i="42"/>
  <c r="AM21254" i="42"/>
  <c r="AM21255" i="42"/>
  <c r="AM21256" i="42"/>
  <c r="AM21257" i="42"/>
  <c r="AM21258" i="42"/>
  <c r="AM21259" i="42"/>
  <c r="AM21260" i="42"/>
  <c r="AM21261" i="42"/>
  <c r="AM21262" i="42"/>
  <c r="AM21263" i="42"/>
  <c r="AM21264" i="42"/>
  <c r="AM21265" i="42"/>
  <c r="AM21266" i="42"/>
  <c r="AM21267" i="42"/>
  <c r="AM21268" i="42"/>
  <c r="AM21269" i="42"/>
  <c r="AM21270" i="42"/>
  <c r="AM21271" i="42"/>
  <c r="AM21272" i="42"/>
  <c r="AM21273" i="42"/>
  <c r="AM21274" i="42"/>
  <c r="AM21275" i="42"/>
  <c r="AM21276" i="42"/>
  <c r="AM21277" i="42"/>
  <c r="AM21278" i="42"/>
  <c r="AM21279" i="42"/>
  <c r="AM21280" i="42"/>
  <c r="AM21281" i="42"/>
  <c r="AM21282" i="42"/>
  <c r="AM21283" i="42"/>
  <c r="AM21284" i="42"/>
  <c r="AM21285" i="42"/>
  <c r="AM21286" i="42"/>
  <c r="AM21287" i="42"/>
  <c r="AM21288" i="42"/>
  <c r="AM21289" i="42"/>
  <c r="AM21290" i="42"/>
  <c r="AM21291" i="42"/>
  <c r="AM21292" i="42"/>
  <c r="AM21293" i="42"/>
  <c r="AM21294" i="42"/>
  <c r="AM21295" i="42"/>
  <c r="AM21296" i="42"/>
  <c r="AM21297" i="42"/>
  <c r="AM21298" i="42"/>
  <c r="AM21299" i="42"/>
  <c r="AM21300" i="42"/>
  <c r="AM21301" i="42"/>
  <c r="AM21302" i="42"/>
  <c r="AM21303" i="42"/>
  <c r="AM21304" i="42"/>
  <c r="AM21305" i="42"/>
  <c r="AM21306" i="42"/>
  <c r="AM21307" i="42"/>
  <c r="AM21308" i="42"/>
  <c r="AM21309" i="42"/>
  <c r="AM21310" i="42"/>
  <c r="AM21311" i="42"/>
  <c r="AM21312" i="42"/>
  <c r="AM21313" i="42"/>
  <c r="AM21314" i="42"/>
  <c r="AM21315" i="42"/>
  <c r="AM21316" i="42"/>
  <c r="AM21317" i="42"/>
  <c r="AM21318" i="42"/>
  <c r="AM21319" i="42"/>
  <c r="AM21320" i="42"/>
  <c r="AM21321" i="42"/>
  <c r="AM21322" i="42"/>
  <c r="AM21323" i="42"/>
  <c r="AM21324" i="42"/>
  <c r="AM21325" i="42"/>
  <c r="AM21326" i="42"/>
  <c r="AM21327" i="42"/>
  <c r="AM21328" i="42"/>
  <c r="AM21329" i="42"/>
  <c r="AM21330" i="42"/>
  <c r="AM21331" i="42"/>
  <c r="AM21332" i="42"/>
  <c r="AM21333" i="42"/>
  <c r="AM21334" i="42"/>
  <c r="AM21335" i="42"/>
  <c r="AM21336" i="42"/>
  <c r="AM21337" i="42"/>
  <c r="AM21338" i="42"/>
  <c r="AM21339" i="42"/>
  <c r="AM21340" i="42"/>
  <c r="AM21341" i="42"/>
  <c r="AM21342" i="42"/>
  <c r="AM21343" i="42"/>
  <c r="AM21344" i="42"/>
  <c r="AM21345" i="42"/>
  <c r="AM21346" i="42"/>
  <c r="AM21347" i="42"/>
  <c r="AM21348" i="42"/>
  <c r="AM21349" i="42"/>
  <c r="AM21350" i="42"/>
  <c r="AM21351" i="42"/>
  <c r="AM21352" i="42"/>
  <c r="AM21353" i="42"/>
  <c r="AM21354" i="42"/>
  <c r="AM21355" i="42"/>
  <c r="AM21356" i="42"/>
  <c r="AM21357" i="42"/>
  <c r="AM21358" i="42"/>
  <c r="AM21359" i="42"/>
  <c r="AM21360" i="42"/>
  <c r="AM21361" i="42"/>
  <c r="AM21362" i="42"/>
  <c r="AM21363" i="42"/>
  <c r="AM21364" i="42"/>
  <c r="AM21365" i="42"/>
  <c r="AM21366" i="42"/>
  <c r="AM21367" i="42"/>
  <c r="AM21368" i="42"/>
  <c r="AM21369" i="42"/>
  <c r="AM21370" i="42"/>
  <c r="AM21371" i="42"/>
  <c r="AM21372" i="42"/>
  <c r="AM21373" i="42"/>
  <c r="AM21374" i="42"/>
  <c r="AM21375" i="42"/>
  <c r="AM21376" i="42"/>
  <c r="AM21377" i="42"/>
  <c r="AM21378" i="42"/>
  <c r="AM21379" i="42"/>
  <c r="AM21380" i="42"/>
  <c r="AM21381" i="42"/>
  <c r="AM21382" i="42"/>
  <c r="AM21383" i="42"/>
  <c r="AM21384" i="42"/>
  <c r="AM21385" i="42"/>
  <c r="AM21386" i="42"/>
  <c r="AM21387" i="42"/>
  <c r="AM21388" i="42"/>
  <c r="AM21389" i="42"/>
  <c r="AM21390" i="42"/>
  <c r="AM21391" i="42"/>
  <c r="AM21392" i="42"/>
  <c r="AM21393" i="42"/>
  <c r="AM21394" i="42"/>
  <c r="AM21395" i="42"/>
  <c r="AM21396" i="42"/>
  <c r="AM21397" i="42"/>
  <c r="AM21398" i="42"/>
  <c r="AM21399" i="42"/>
  <c r="AM21400" i="42"/>
  <c r="AM21401" i="42"/>
  <c r="AM21402" i="42"/>
  <c r="AM21403" i="42"/>
  <c r="AM21404" i="42"/>
  <c r="AM21405" i="42"/>
  <c r="AM21406" i="42"/>
  <c r="AM21407" i="42"/>
  <c r="AM21408" i="42"/>
  <c r="AM21409" i="42"/>
  <c r="AM21410" i="42"/>
  <c r="AM21411" i="42"/>
  <c r="AM21412" i="42"/>
  <c r="AM21413" i="42"/>
  <c r="AM21414" i="42"/>
  <c r="AM21415" i="42"/>
  <c r="AM21416" i="42"/>
  <c r="AM21417" i="42"/>
  <c r="AM21418" i="42"/>
  <c r="AM21419" i="42"/>
  <c r="AM21420" i="42"/>
  <c r="AM21421" i="42"/>
  <c r="AM21422" i="42"/>
  <c r="AM21423" i="42"/>
  <c r="AM21424" i="42"/>
  <c r="AM21425" i="42"/>
  <c r="AM21426" i="42"/>
  <c r="AM21427" i="42"/>
  <c r="AM21428" i="42"/>
  <c r="AM21429" i="42"/>
  <c r="AM21430" i="42"/>
  <c r="AM21431" i="42"/>
  <c r="AM21432" i="42"/>
  <c r="AM21433" i="42"/>
  <c r="AM21434" i="42"/>
  <c r="AM21435" i="42"/>
  <c r="AM21436" i="42"/>
  <c r="AM21437" i="42"/>
  <c r="AM21438" i="42"/>
  <c r="AM21439" i="42"/>
  <c r="AM21440" i="42"/>
  <c r="AM21441" i="42"/>
  <c r="AM21442" i="42"/>
  <c r="AM21443" i="42"/>
  <c r="AM21444" i="42"/>
  <c r="AM21445" i="42"/>
  <c r="AM21446" i="42"/>
  <c r="AM21447" i="42"/>
  <c r="AM21448" i="42"/>
  <c r="AM21449" i="42"/>
  <c r="AM21450" i="42"/>
  <c r="AM21451" i="42"/>
  <c r="AM21452" i="42"/>
  <c r="AM21453" i="42"/>
  <c r="AM21454" i="42"/>
  <c r="AM21455" i="42"/>
  <c r="AM21456" i="42"/>
  <c r="AM21457" i="42"/>
  <c r="AM21458" i="42"/>
  <c r="AM21459" i="42"/>
  <c r="AM21460" i="42"/>
  <c r="AM21461" i="42"/>
  <c r="AM21462" i="42"/>
  <c r="AM21463" i="42"/>
  <c r="AM21464" i="42"/>
  <c r="AM21465" i="42"/>
  <c r="AM21466" i="42"/>
  <c r="AM21467" i="42"/>
  <c r="AM21468" i="42"/>
  <c r="AM21469" i="42"/>
  <c r="AM21470" i="42"/>
  <c r="AM21471" i="42"/>
  <c r="AM21472" i="42"/>
  <c r="AM21473" i="42"/>
  <c r="AM21474" i="42"/>
  <c r="AM21475" i="42"/>
  <c r="AM21476" i="42"/>
  <c r="AM21477" i="42"/>
  <c r="AM21478" i="42"/>
  <c r="AM21479" i="42"/>
  <c r="AM21480" i="42"/>
  <c r="AM21481" i="42"/>
  <c r="AM21482" i="42"/>
  <c r="AM21483" i="42"/>
  <c r="AM21484" i="42"/>
  <c r="AM21485" i="42"/>
  <c r="AM21486" i="42"/>
  <c r="AM21487" i="42"/>
  <c r="AM21488" i="42"/>
  <c r="AM21489" i="42"/>
  <c r="AM21490" i="42"/>
  <c r="AM21491" i="42"/>
  <c r="AM21492" i="42"/>
  <c r="AM21493" i="42"/>
  <c r="AM21494" i="42"/>
  <c r="AM21495" i="42"/>
  <c r="AM21496" i="42"/>
  <c r="AM21497" i="42"/>
  <c r="AM21498" i="42"/>
  <c r="AM21499" i="42"/>
  <c r="AM21500" i="42"/>
  <c r="AM21501" i="42"/>
  <c r="AM21502" i="42"/>
  <c r="AM21503" i="42"/>
  <c r="AM21504" i="42"/>
  <c r="AM21505" i="42"/>
  <c r="AM21506" i="42"/>
  <c r="AM21507" i="42"/>
  <c r="AM21508" i="42"/>
  <c r="AM21509" i="42"/>
  <c r="AM21510" i="42"/>
  <c r="AM21511" i="42"/>
  <c r="AM21512" i="42"/>
  <c r="AM21513" i="42"/>
  <c r="AM21514" i="42"/>
  <c r="AM21515" i="42"/>
  <c r="AM21516" i="42"/>
  <c r="AM21517" i="42"/>
  <c r="AM21518" i="42"/>
  <c r="AM21519" i="42"/>
  <c r="AM21520" i="42"/>
  <c r="AM21521" i="42"/>
  <c r="AM21522" i="42"/>
  <c r="AM21523" i="42"/>
  <c r="AM21524" i="42"/>
  <c r="AM21525" i="42"/>
  <c r="AM21526" i="42"/>
  <c r="AM21527" i="42"/>
  <c r="AM21528" i="42"/>
  <c r="AM21529" i="42"/>
  <c r="AM21530" i="42"/>
  <c r="AM21531" i="42"/>
  <c r="AM21532" i="42"/>
  <c r="AM21533" i="42"/>
  <c r="AM21534" i="42"/>
  <c r="AM21535" i="42"/>
  <c r="AM21536" i="42"/>
  <c r="AM21537" i="42"/>
  <c r="AM21538" i="42"/>
  <c r="AM21539" i="42"/>
  <c r="AM21540" i="42"/>
  <c r="AM21541" i="42"/>
  <c r="AM21542" i="42"/>
  <c r="AM21543" i="42"/>
  <c r="AM21544" i="42"/>
  <c r="AM21545" i="42"/>
  <c r="AM21546" i="42"/>
  <c r="AM21547" i="42"/>
  <c r="AM21548" i="42"/>
  <c r="AM21549" i="42"/>
  <c r="AM21550" i="42"/>
  <c r="AM21551" i="42"/>
  <c r="AM21552" i="42"/>
  <c r="AM21553" i="42"/>
  <c r="AM21554" i="42"/>
  <c r="AM21555" i="42"/>
  <c r="AM21556" i="42"/>
  <c r="AM21557" i="42"/>
  <c r="AM21558" i="42"/>
  <c r="AM21559" i="42"/>
  <c r="AM21560" i="42"/>
  <c r="AM21561" i="42"/>
  <c r="AM21562" i="42"/>
  <c r="AM21563" i="42"/>
  <c r="AM21564" i="42"/>
  <c r="AM21565" i="42"/>
  <c r="AM21566" i="42"/>
  <c r="AM21567" i="42"/>
  <c r="AM21568" i="42"/>
  <c r="AM21569" i="42"/>
  <c r="AM21570" i="42"/>
  <c r="AM21571" i="42"/>
  <c r="AM21572" i="42"/>
  <c r="AM21573" i="42"/>
  <c r="AM21574" i="42"/>
  <c r="AM21575" i="42"/>
  <c r="AM21576" i="42"/>
  <c r="AM21577" i="42"/>
  <c r="AM21578" i="42"/>
  <c r="AM21579" i="42"/>
  <c r="AM21580" i="42"/>
  <c r="AM21581" i="42"/>
  <c r="AM21582" i="42"/>
  <c r="AM21583" i="42"/>
  <c r="AM21584" i="42"/>
  <c r="AM21585" i="42"/>
  <c r="AM21586" i="42"/>
  <c r="AM21587" i="42"/>
  <c r="AM21588" i="42"/>
  <c r="AM21589" i="42"/>
  <c r="AM21590" i="42"/>
  <c r="AM21591" i="42"/>
  <c r="AM21592" i="42"/>
  <c r="AM21593" i="42"/>
  <c r="AM21594" i="42"/>
  <c r="AM21595" i="42"/>
  <c r="AM21596" i="42"/>
  <c r="AM21597" i="42"/>
  <c r="AM21598" i="42"/>
  <c r="AM21599" i="42"/>
  <c r="AM21600" i="42"/>
  <c r="AM21601" i="42"/>
  <c r="AM21602" i="42"/>
  <c r="AM21603" i="42"/>
  <c r="AM21604" i="42"/>
  <c r="AM21605" i="42"/>
  <c r="AM21606" i="42"/>
  <c r="AM21607" i="42"/>
  <c r="AM21608" i="42"/>
  <c r="AM21609" i="42"/>
  <c r="AM21610" i="42"/>
  <c r="AM21611" i="42"/>
  <c r="AM21612" i="42"/>
  <c r="AM21613" i="42"/>
  <c r="AM21614" i="42"/>
  <c r="AM21615" i="42"/>
  <c r="AM21616" i="42"/>
  <c r="AM21617" i="42"/>
  <c r="AM21618" i="42"/>
  <c r="AM21619" i="42"/>
  <c r="AM21620" i="42"/>
  <c r="AM21621" i="42"/>
  <c r="AM21622" i="42"/>
  <c r="AM21623" i="42"/>
  <c r="AM21624" i="42"/>
  <c r="AM21625" i="42"/>
  <c r="AM21626" i="42"/>
  <c r="AM21627" i="42"/>
  <c r="AM21628" i="42"/>
  <c r="AM21629" i="42"/>
  <c r="AM21630" i="42"/>
  <c r="AM21631" i="42"/>
  <c r="AM21632" i="42"/>
  <c r="AM21633" i="42"/>
  <c r="AM21634" i="42"/>
  <c r="AM21635" i="42"/>
  <c r="AM21636" i="42"/>
  <c r="AM21637" i="42"/>
  <c r="AM21638" i="42"/>
  <c r="AM21639" i="42"/>
  <c r="AM21640" i="42"/>
  <c r="AM21641" i="42"/>
  <c r="AM21642" i="42"/>
  <c r="AM21643" i="42"/>
  <c r="AM21644" i="42"/>
  <c r="AM21645" i="42"/>
  <c r="AM21646" i="42"/>
  <c r="AM21647" i="42"/>
  <c r="AM21648" i="42"/>
  <c r="AM21649" i="42"/>
  <c r="AM21650" i="42"/>
  <c r="AM21651" i="42"/>
  <c r="AM21652" i="42"/>
  <c r="AM21653" i="42"/>
  <c r="AM21654" i="42"/>
  <c r="AM21655" i="42"/>
  <c r="AM21656" i="42"/>
  <c r="AM21657" i="42"/>
  <c r="AM21658" i="42"/>
  <c r="AM21659" i="42"/>
  <c r="AM21660" i="42"/>
  <c r="AM21661" i="42"/>
  <c r="AM21662" i="42"/>
  <c r="AM21663" i="42"/>
  <c r="AM21664" i="42"/>
  <c r="AM21665" i="42"/>
  <c r="AM21666" i="42"/>
  <c r="AM21667" i="42"/>
  <c r="AM21668" i="42"/>
  <c r="AM21669" i="42"/>
  <c r="AM21670" i="42"/>
  <c r="AM21671" i="42"/>
  <c r="AM21672" i="42"/>
  <c r="AM21673" i="42"/>
  <c r="AM21674" i="42"/>
  <c r="AM21675" i="42"/>
  <c r="AM21676" i="42"/>
  <c r="AM21677" i="42"/>
  <c r="AM21678" i="42"/>
  <c r="AM21679" i="42"/>
  <c r="AM21680" i="42"/>
  <c r="AM21681" i="42"/>
  <c r="AM21682" i="42"/>
  <c r="AM21683" i="42"/>
  <c r="AM21684" i="42"/>
  <c r="AM21685" i="42"/>
  <c r="AM21686" i="42"/>
  <c r="AM21687" i="42"/>
  <c r="AM21688" i="42"/>
  <c r="AM21689" i="42"/>
  <c r="AM21690" i="42"/>
  <c r="AM21691" i="42"/>
  <c r="AM21692" i="42"/>
  <c r="AM21693" i="42"/>
  <c r="AM21694" i="42"/>
  <c r="AM21695" i="42"/>
  <c r="AM21696" i="42"/>
  <c r="AM21697" i="42"/>
  <c r="AM21698" i="42"/>
  <c r="AM21699" i="42"/>
  <c r="AM21700" i="42"/>
  <c r="AM21701" i="42"/>
  <c r="AM21702" i="42"/>
  <c r="AM21703" i="42"/>
  <c r="AM21704" i="42"/>
  <c r="AM21705" i="42"/>
  <c r="AM21706" i="42"/>
  <c r="AM21707" i="42"/>
  <c r="AM21708" i="42"/>
  <c r="AM21709" i="42"/>
  <c r="AM21710" i="42"/>
  <c r="AM21711" i="42"/>
  <c r="AM21712" i="42"/>
  <c r="AM21713" i="42"/>
  <c r="AM21714" i="42"/>
  <c r="AM21715" i="42"/>
  <c r="AM21716" i="42"/>
  <c r="AM21717" i="42"/>
  <c r="AM21718" i="42"/>
  <c r="AM21719" i="42"/>
  <c r="AM21720" i="42"/>
  <c r="AM21721" i="42"/>
  <c r="AM21722" i="42"/>
  <c r="AM21723" i="42"/>
  <c r="AM21724" i="42"/>
  <c r="AM21725" i="42"/>
  <c r="AM21726" i="42"/>
  <c r="AM21727" i="42"/>
  <c r="AM21728" i="42"/>
  <c r="AM21729" i="42"/>
  <c r="AM21730" i="42"/>
  <c r="AM21731" i="42"/>
  <c r="AM21732" i="42"/>
  <c r="AM21733" i="42"/>
  <c r="AM21734" i="42"/>
  <c r="AM21735" i="42"/>
  <c r="AM21736" i="42"/>
  <c r="AM21737" i="42"/>
  <c r="AM21738" i="42"/>
  <c r="AM21739" i="42"/>
  <c r="AM21740" i="42"/>
  <c r="AM21741" i="42"/>
  <c r="AM21742" i="42"/>
  <c r="AM21743" i="42"/>
  <c r="AM21744" i="42"/>
  <c r="AM21745" i="42"/>
  <c r="AM21746" i="42"/>
  <c r="AM21747" i="42"/>
  <c r="AM21748" i="42"/>
  <c r="AM21749" i="42"/>
  <c r="AM21750" i="42"/>
  <c r="AM21751" i="42"/>
  <c r="AM21752" i="42"/>
  <c r="AM21753" i="42"/>
  <c r="AM21754" i="42"/>
  <c r="AM21755" i="42"/>
  <c r="AM21756" i="42"/>
  <c r="AM21757" i="42"/>
  <c r="AM21758" i="42"/>
  <c r="AM21759" i="42"/>
  <c r="AM21760" i="42"/>
  <c r="AM21761" i="42"/>
  <c r="AM21762" i="42"/>
  <c r="AM21763" i="42"/>
  <c r="AM21764" i="42"/>
  <c r="AM21765" i="42"/>
  <c r="AM21766" i="42"/>
  <c r="AM21767" i="42"/>
  <c r="AM21768" i="42"/>
  <c r="AM21769" i="42"/>
  <c r="AM21770" i="42"/>
  <c r="AM21771" i="42"/>
  <c r="AM21772" i="42"/>
  <c r="AM21773" i="42"/>
  <c r="AM21774" i="42"/>
  <c r="AM21775" i="42"/>
  <c r="AM21776" i="42"/>
  <c r="AM21777" i="42"/>
  <c r="AM21778" i="42"/>
  <c r="AM21779" i="42"/>
  <c r="AM21780" i="42"/>
  <c r="AM21781" i="42"/>
  <c r="AM21782" i="42"/>
  <c r="AM21783" i="42"/>
  <c r="AM21784" i="42"/>
  <c r="AM21785" i="42"/>
  <c r="AM21786" i="42"/>
  <c r="AM21787" i="42"/>
  <c r="AM21788" i="42"/>
  <c r="AM21789" i="42"/>
  <c r="AM21790" i="42"/>
  <c r="AM21791" i="42"/>
  <c r="AM21792" i="42"/>
  <c r="AM21793" i="42"/>
  <c r="AM21794" i="42"/>
  <c r="AM21795" i="42"/>
  <c r="AM21796" i="42"/>
  <c r="AM21797" i="42"/>
  <c r="AM21798" i="42"/>
  <c r="AM21799" i="42"/>
  <c r="AM21800" i="42"/>
  <c r="AM21801" i="42"/>
  <c r="AM21802" i="42"/>
  <c r="AM21803" i="42"/>
  <c r="AM21804" i="42"/>
  <c r="AM21805" i="42"/>
  <c r="AM21806" i="42"/>
  <c r="AM21807" i="42"/>
  <c r="AM21808" i="42"/>
  <c r="AM21809" i="42"/>
  <c r="AM21810" i="42"/>
  <c r="AM21811" i="42"/>
  <c r="AM21812" i="42"/>
  <c r="AM21813" i="42"/>
  <c r="AM21814" i="42"/>
  <c r="AM21815" i="42"/>
  <c r="AM21816" i="42"/>
  <c r="AM21817" i="42"/>
  <c r="AM21818" i="42"/>
  <c r="AM21819" i="42"/>
  <c r="AM21820" i="42"/>
  <c r="AM21821" i="42"/>
  <c r="AM21822" i="42"/>
  <c r="AM21823" i="42"/>
  <c r="AM21824" i="42"/>
  <c r="AM21825" i="42"/>
  <c r="AM21826" i="42"/>
  <c r="AM21827" i="42"/>
  <c r="AM21828" i="42"/>
  <c r="AM21829" i="42"/>
  <c r="AM21830" i="42"/>
  <c r="AM21831" i="42"/>
  <c r="AM21832" i="42"/>
  <c r="AM21833" i="42"/>
  <c r="AM21834" i="42"/>
  <c r="AM21835" i="42"/>
  <c r="AM21836" i="42"/>
  <c r="AM21837" i="42"/>
  <c r="AM21838" i="42"/>
  <c r="AM21839" i="42"/>
  <c r="AM21840" i="42"/>
  <c r="AM21841" i="42"/>
  <c r="AM21842" i="42"/>
  <c r="AM21843" i="42"/>
  <c r="AM21844" i="42"/>
  <c r="AM21845" i="42"/>
  <c r="AM21846" i="42"/>
  <c r="AM21847" i="42"/>
  <c r="AM21848" i="42"/>
  <c r="AM21849" i="42"/>
  <c r="AM21850" i="42"/>
  <c r="AM21851" i="42"/>
  <c r="AM21852" i="42"/>
  <c r="AM21853" i="42"/>
  <c r="AM21854" i="42"/>
  <c r="AM21855" i="42"/>
  <c r="AM21856" i="42"/>
  <c r="AM21857" i="42"/>
  <c r="AM21858" i="42"/>
  <c r="AM21859" i="42"/>
  <c r="AM21860" i="42"/>
  <c r="AM21861" i="42"/>
  <c r="AM21862" i="42"/>
  <c r="AM21863" i="42"/>
  <c r="AM21864" i="42"/>
  <c r="AM21865" i="42"/>
  <c r="AM21866" i="42"/>
  <c r="AM21867" i="42"/>
  <c r="AM21868" i="42"/>
  <c r="AM21869" i="42"/>
  <c r="AM21870" i="42"/>
  <c r="AM21871" i="42"/>
  <c r="AM21872" i="42"/>
  <c r="AM21873" i="42"/>
  <c r="AM21874" i="42"/>
  <c r="AM21875" i="42"/>
  <c r="AM21876" i="42"/>
  <c r="AM21877" i="42"/>
  <c r="AM21878" i="42"/>
  <c r="AM21879" i="42"/>
  <c r="AM21880" i="42"/>
  <c r="AM21881" i="42"/>
  <c r="AM21882" i="42"/>
  <c r="AM21883" i="42"/>
  <c r="AM21884" i="42"/>
  <c r="AM21885" i="42"/>
  <c r="AM21886" i="42"/>
  <c r="AM21887" i="42"/>
  <c r="AM21888" i="42"/>
  <c r="AM21889" i="42"/>
  <c r="AM21890" i="42"/>
  <c r="AM21891" i="42"/>
  <c r="AM21892" i="42"/>
  <c r="AM21893" i="42"/>
  <c r="AM21894" i="42"/>
  <c r="AM21895" i="42"/>
  <c r="AM21896" i="42"/>
  <c r="AM21897" i="42"/>
  <c r="AM21898" i="42"/>
  <c r="AM21899" i="42"/>
  <c r="AM21900" i="42"/>
  <c r="AM21901" i="42"/>
  <c r="AM21902" i="42"/>
  <c r="AM21903" i="42"/>
  <c r="AM21904" i="42"/>
  <c r="AM21905" i="42"/>
  <c r="AM21906" i="42"/>
  <c r="AM21907" i="42"/>
  <c r="AM21908" i="42"/>
  <c r="AM21909" i="42"/>
  <c r="AM21910" i="42"/>
  <c r="AM21911" i="42"/>
  <c r="AM21912" i="42"/>
  <c r="AM21913" i="42"/>
  <c r="AM21914" i="42"/>
  <c r="AM21915" i="42"/>
  <c r="AM21916" i="42"/>
  <c r="AM21917" i="42"/>
  <c r="AM21918" i="42"/>
  <c r="AM21919" i="42"/>
  <c r="AM21920" i="42"/>
  <c r="AM21921" i="42"/>
  <c r="AM21922" i="42"/>
  <c r="AM21923" i="42"/>
  <c r="AM21924" i="42"/>
  <c r="AM21925" i="42"/>
  <c r="AM21926" i="42"/>
  <c r="AM21927" i="42"/>
  <c r="AM21928" i="42"/>
  <c r="AM21929" i="42"/>
  <c r="AM21930" i="42"/>
  <c r="AM21931" i="42"/>
  <c r="AM21932" i="42"/>
  <c r="AM21933" i="42"/>
  <c r="AM21934" i="42"/>
  <c r="AM21935" i="42"/>
  <c r="AM21936" i="42"/>
  <c r="AM21937" i="42"/>
  <c r="AM21938" i="42"/>
  <c r="AM21939" i="42"/>
  <c r="AM21940" i="42"/>
  <c r="AM21941" i="42"/>
  <c r="AM21942" i="42"/>
  <c r="AM21943" i="42"/>
  <c r="AM21944" i="42"/>
  <c r="AM21945" i="42"/>
  <c r="AM21946" i="42"/>
  <c r="AM21947" i="42"/>
  <c r="AM21948" i="42"/>
  <c r="AM21949" i="42"/>
  <c r="AM21950" i="42"/>
  <c r="AM21951" i="42"/>
  <c r="AM21952" i="42"/>
  <c r="AM21953" i="42"/>
  <c r="AM21954" i="42"/>
  <c r="AM21955" i="42"/>
  <c r="AM21956" i="42"/>
  <c r="AM21957" i="42"/>
  <c r="AM21958" i="42"/>
  <c r="AM21959" i="42"/>
  <c r="AM21960" i="42"/>
  <c r="AM21961" i="42"/>
  <c r="AM21962" i="42"/>
  <c r="AM21963" i="42"/>
  <c r="AM21964" i="42"/>
  <c r="AM21965" i="42"/>
  <c r="AM21966" i="42"/>
  <c r="AM21967" i="42"/>
  <c r="AM21968" i="42"/>
  <c r="AM21969" i="42"/>
  <c r="AM21970" i="42"/>
  <c r="AM21971" i="42"/>
  <c r="AM21972" i="42"/>
  <c r="AM21973" i="42"/>
  <c r="AM21974" i="42"/>
  <c r="AM21975" i="42"/>
  <c r="AM21976" i="42"/>
  <c r="AM21977" i="42"/>
  <c r="AM21978" i="42"/>
  <c r="AM21979" i="42"/>
  <c r="AM21980" i="42"/>
  <c r="AM21981" i="42"/>
  <c r="AM21982" i="42"/>
  <c r="AM21983" i="42"/>
  <c r="AM21984" i="42"/>
  <c r="AM21985" i="42"/>
  <c r="AM21986" i="42"/>
  <c r="AM21987" i="42"/>
  <c r="AM21988" i="42"/>
  <c r="AM21989" i="42"/>
  <c r="AM21990" i="42"/>
  <c r="AM21991" i="42"/>
  <c r="AM21992" i="42"/>
  <c r="AM21993" i="42"/>
  <c r="AM21994" i="42"/>
  <c r="AM21995" i="42"/>
  <c r="AM21996" i="42"/>
  <c r="AM21997" i="42"/>
  <c r="AM21998" i="42"/>
  <c r="AM21999" i="42"/>
  <c r="AM22000" i="42"/>
  <c r="AM22001" i="42"/>
  <c r="AM22002" i="42"/>
  <c r="AM22003" i="42"/>
  <c r="AM22004" i="42"/>
  <c r="AM22005" i="42"/>
  <c r="AM22006" i="42"/>
  <c r="AM22007" i="42"/>
  <c r="AM22008" i="42"/>
  <c r="AM22009" i="42"/>
  <c r="AM22010" i="42"/>
  <c r="AM22011" i="42"/>
  <c r="AM22012" i="42"/>
  <c r="AM22013" i="42"/>
  <c r="AM22014" i="42"/>
  <c r="AM22015" i="42"/>
  <c r="AM22016" i="42"/>
  <c r="AM22017" i="42"/>
  <c r="AM22018" i="42"/>
  <c r="AM22019" i="42"/>
  <c r="AM22020" i="42"/>
  <c r="AM22021" i="42"/>
  <c r="AM22022" i="42"/>
  <c r="AM22023" i="42"/>
  <c r="AM22024" i="42"/>
  <c r="AM22025" i="42"/>
  <c r="AM22026" i="42"/>
  <c r="AM22027" i="42"/>
  <c r="AM22028" i="42"/>
  <c r="AM22029" i="42"/>
  <c r="AM22030" i="42"/>
  <c r="AM22031" i="42"/>
  <c r="AM22032" i="42"/>
  <c r="AM22033" i="42"/>
  <c r="AM22034" i="42"/>
  <c r="AM22035" i="42"/>
  <c r="AM22036" i="42"/>
  <c r="AM22037" i="42"/>
  <c r="AM22038" i="42"/>
  <c r="AM22039" i="42"/>
  <c r="AM22040" i="42"/>
  <c r="AM22041" i="42"/>
  <c r="AM22042" i="42"/>
  <c r="AM22043" i="42"/>
  <c r="AM22044" i="42"/>
  <c r="AM22045" i="42"/>
  <c r="AM22046" i="42"/>
  <c r="AM22047" i="42"/>
  <c r="AM22048" i="42"/>
  <c r="AM22049" i="42"/>
  <c r="AM22050" i="42"/>
  <c r="AM22051" i="42"/>
  <c r="AM22052" i="42"/>
  <c r="AM22053" i="42"/>
  <c r="AM22054" i="42"/>
  <c r="AM22055" i="42"/>
  <c r="AM22056" i="42"/>
  <c r="AM22057" i="42"/>
  <c r="AM22058" i="42"/>
  <c r="AM22059" i="42"/>
  <c r="AM22060" i="42"/>
  <c r="AM22061" i="42"/>
  <c r="AM22062" i="42"/>
  <c r="AM22063" i="42"/>
  <c r="AM22064" i="42"/>
  <c r="AM22065" i="42"/>
  <c r="AM22066" i="42"/>
  <c r="AM22067" i="42"/>
  <c r="AM22068" i="42"/>
  <c r="AM22069" i="42"/>
  <c r="AM22070" i="42"/>
  <c r="AM22071" i="42"/>
  <c r="AM22072" i="42"/>
  <c r="AM22073" i="42"/>
  <c r="AM22074" i="42"/>
  <c r="AM22075" i="42"/>
  <c r="AM22076" i="42"/>
  <c r="AM22077" i="42"/>
  <c r="AM22078" i="42"/>
  <c r="AM22079" i="42"/>
  <c r="AM22080" i="42"/>
  <c r="AM22081" i="42"/>
  <c r="AM22082" i="42"/>
  <c r="AM22083" i="42"/>
  <c r="AM22084" i="42"/>
  <c r="AM22085" i="42"/>
  <c r="AM22086" i="42"/>
  <c r="AM22087" i="42"/>
  <c r="AM22088" i="42"/>
  <c r="AM22089" i="42"/>
  <c r="AM22090" i="42"/>
  <c r="AM22091" i="42"/>
  <c r="AM22092" i="42"/>
  <c r="AM22093" i="42"/>
  <c r="AM22094" i="42"/>
  <c r="AM22095" i="42"/>
  <c r="AM22096" i="42"/>
  <c r="AM22097" i="42"/>
  <c r="AM22098" i="42"/>
  <c r="AM22099" i="42"/>
  <c r="AM22100" i="42"/>
  <c r="AM22101" i="42"/>
  <c r="AM22102" i="42"/>
  <c r="AM22103" i="42"/>
  <c r="AM22104" i="42"/>
  <c r="AM22105" i="42"/>
  <c r="AM22106" i="42"/>
  <c r="AM22107" i="42"/>
  <c r="AM22108" i="42"/>
  <c r="AM22109" i="42"/>
  <c r="AM22110" i="42"/>
  <c r="AM22111" i="42"/>
  <c r="AM22112" i="42"/>
  <c r="AM22113" i="42"/>
  <c r="AM22114" i="42"/>
  <c r="AM22115" i="42"/>
  <c r="AM22116" i="42"/>
  <c r="AM22117" i="42"/>
  <c r="AM22118" i="42"/>
  <c r="AM22119" i="42"/>
  <c r="AM22120" i="42"/>
  <c r="AM22121" i="42"/>
  <c r="AM22122" i="42"/>
  <c r="AM22123" i="42"/>
  <c r="AM22124" i="42"/>
  <c r="AM22125" i="42"/>
  <c r="AM22126" i="42"/>
  <c r="AM22127" i="42"/>
  <c r="AM22128" i="42"/>
  <c r="AM22129" i="42"/>
  <c r="AM22130" i="42"/>
  <c r="AM22131" i="42"/>
  <c r="AM22132" i="42"/>
  <c r="AM22133" i="42"/>
  <c r="AM22134" i="42"/>
  <c r="AM22135" i="42"/>
  <c r="AM22136" i="42"/>
  <c r="AM22137" i="42"/>
  <c r="AM22138" i="42"/>
  <c r="AM22139" i="42"/>
  <c r="AM22140" i="42"/>
  <c r="AM22141" i="42"/>
  <c r="AM22142" i="42"/>
  <c r="AM22143" i="42"/>
  <c r="AM22144" i="42"/>
  <c r="AM22145" i="42"/>
  <c r="AM22146" i="42"/>
  <c r="AM22147" i="42"/>
  <c r="AM22148" i="42"/>
  <c r="AM22149" i="42"/>
  <c r="AM22150" i="42"/>
  <c r="AM22151" i="42"/>
  <c r="AM22152" i="42"/>
  <c r="AM22153" i="42"/>
  <c r="AM22154" i="42"/>
  <c r="AM22155" i="42"/>
  <c r="AM22156" i="42"/>
  <c r="AM22157" i="42"/>
  <c r="AM22158" i="42"/>
  <c r="AM22159" i="42"/>
  <c r="AM22160" i="42"/>
  <c r="AM22161" i="42"/>
  <c r="AM22162" i="42"/>
  <c r="AM22163" i="42"/>
  <c r="AM22164" i="42"/>
  <c r="AM22165" i="42"/>
  <c r="AM22166" i="42"/>
  <c r="AM22167" i="42"/>
  <c r="AM22168" i="42"/>
  <c r="AM22169" i="42"/>
  <c r="AM22170" i="42"/>
  <c r="AM22171" i="42"/>
  <c r="AM22172" i="42"/>
  <c r="AM22173" i="42"/>
  <c r="AM22174" i="42"/>
  <c r="AM22175" i="42"/>
  <c r="AM22176" i="42"/>
  <c r="AM22177" i="42"/>
  <c r="AM22178" i="42"/>
  <c r="AM22179" i="42"/>
  <c r="AM22180" i="42"/>
  <c r="AM22181" i="42"/>
  <c r="AM22182" i="42"/>
  <c r="AM22183" i="42"/>
  <c r="AM22184" i="42"/>
  <c r="AM22185" i="42"/>
  <c r="AM22186" i="42"/>
  <c r="AM22187" i="42"/>
  <c r="AM22188" i="42"/>
  <c r="AM22189" i="42"/>
  <c r="AM22190" i="42"/>
  <c r="AM22191" i="42"/>
  <c r="AM22192" i="42"/>
  <c r="AM22193" i="42"/>
  <c r="AM22194" i="42"/>
  <c r="AM22195" i="42"/>
  <c r="AM22196" i="42"/>
  <c r="AM22197" i="42"/>
  <c r="AM22198" i="42"/>
  <c r="AM22199" i="42"/>
  <c r="AM22200" i="42"/>
  <c r="AM22201" i="42"/>
  <c r="AM22202" i="42"/>
  <c r="AM22203" i="42"/>
  <c r="AM22204" i="42"/>
  <c r="AM22205" i="42"/>
  <c r="AM22206" i="42"/>
  <c r="AM22207" i="42"/>
  <c r="AM22208" i="42"/>
  <c r="AM22209" i="42"/>
  <c r="AM22210" i="42"/>
  <c r="AM22211" i="42"/>
  <c r="AM22212" i="42"/>
  <c r="AM22213" i="42"/>
  <c r="AM22214" i="42"/>
  <c r="AM22215" i="42"/>
  <c r="AM22216" i="42"/>
  <c r="AM22217" i="42"/>
  <c r="AM22218" i="42"/>
  <c r="AM22219" i="42"/>
  <c r="AM22220" i="42"/>
  <c r="AM22221" i="42"/>
  <c r="AM22222" i="42"/>
  <c r="AM22223" i="42"/>
  <c r="AM22224" i="42"/>
  <c r="AM22225" i="42"/>
  <c r="AM22226" i="42"/>
  <c r="AM22227" i="42"/>
  <c r="AM22228" i="42"/>
  <c r="AM22229" i="42"/>
  <c r="AM22230" i="42"/>
  <c r="AM22231" i="42"/>
  <c r="AM22232" i="42"/>
  <c r="AM22233" i="42"/>
  <c r="AM22234" i="42"/>
  <c r="AM22235" i="42"/>
  <c r="AM22236" i="42"/>
  <c r="AM22237" i="42"/>
  <c r="AM22238" i="42"/>
  <c r="AM22239" i="42"/>
  <c r="AM22240" i="42"/>
  <c r="AM22241" i="42"/>
  <c r="AM22242" i="42"/>
  <c r="AM22243" i="42"/>
  <c r="AM22244" i="42"/>
  <c r="AM22245" i="42"/>
  <c r="AM22246" i="42"/>
  <c r="AM22247" i="42"/>
  <c r="AM22248" i="42"/>
  <c r="AM22249" i="42"/>
  <c r="AM22250" i="42"/>
  <c r="AM22251" i="42"/>
  <c r="AM22252" i="42"/>
  <c r="AM22253" i="42"/>
  <c r="AM22254" i="42"/>
  <c r="AM22255" i="42"/>
  <c r="AM22256" i="42"/>
  <c r="AM22257" i="42"/>
  <c r="AM22258" i="42"/>
  <c r="AM22259" i="42"/>
  <c r="AM22260" i="42"/>
  <c r="AM22261" i="42"/>
  <c r="AM22262" i="42"/>
  <c r="AM22263" i="42"/>
  <c r="AM22264" i="42"/>
  <c r="AM22265" i="42"/>
  <c r="AM22266" i="42"/>
  <c r="AM22267" i="42"/>
  <c r="AM22268" i="42"/>
  <c r="AM22269" i="42"/>
  <c r="AM22270" i="42"/>
  <c r="AM22271" i="42"/>
  <c r="AM22272" i="42"/>
  <c r="AM22273" i="42"/>
  <c r="AM22274" i="42"/>
  <c r="AM22275" i="42"/>
  <c r="AM22276" i="42"/>
  <c r="AM22277" i="42"/>
  <c r="AM22278" i="42"/>
  <c r="AM22279" i="42"/>
  <c r="AM22280" i="42"/>
  <c r="AM22281" i="42"/>
  <c r="AM22282" i="42"/>
  <c r="AM22283" i="42"/>
  <c r="AM22284" i="42"/>
  <c r="AM22285" i="42"/>
  <c r="AM22286" i="42"/>
  <c r="AM22287" i="42"/>
  <c r="AM22288" i="42"/>
  <c r="AM22289" i="42"/>
  <c r="AM22290" i="42"/>
  <c r="AM22291" i="42"/>
  <c r="AM22292" i="42"/>
  <c r="AM22293" i="42"/>
  <c r="AM22294" i="42"/>
  <c r="AM22295" i="42"/>
  <c r="AM22296" i="42"/>
  <c r="AM22297" i="42"/>
  <c r="AM22298" i="42"/>
  <c r="AM22299" i="42"/>
  <c r="AM22300" i="42"/>
  <c r="AM22301" i="42"/>
  <c r="AM22302" i="42"/>
  <c r="AM22303" i="42"/>
  <c r="AM22304" i="42"/>
  <c r="AM22305" i="42"/>
  <c r="AM22306" i="42"/>
  <c r="AM22307" i="42"/>
  <c r="AM22308" i="42"/>
  <c r="AM22309" i="42"/>
  <c r="AM22310" i="42"/>
  <c r="AM22311" i="42"/>
  <c r="AM22312" i="42"/>
  <c r="AM22313" i="42"/>
  <c r="AM22314" i="42"/>
  <c r="AM22315" i="42"/>
  <c r="AM22316" i="42"/>
  <c r="AM22317" i="42"/>
  <c r="AM22318" i="42"/>
  <c r="AM22319" i="42"/>
  <c r="AM22320" i="42"/>
  <c r="AM22321" i="42"/>
  <c r="AM22322" i="42"/>
  <c r="AM22323" i="42"/>
  <c r="AM22324" i="42"/>
  <c r="AM22325" i="42"/>
  <c r="AM22326" i="42"/>
  <c r="AM22327" i="42"/>
  <c r="AM22328" i="42"/>
  <c r="AM22329" i="42"/>
  <c r="AM22330" i="42"/>
  <c r="AM22331" i="42"/>
  <c r="AM22332" i="42"/>
  <c r="AM22333" i="42"/>
  <c r="AM22334" i="42"/>
  <c r="AM22335" i="42"/>
  <c r="AM22336" i="42"/>
  <c r="AM22337" i="42"/>
  <c r="AM22338" i="42"/>
  <c r="AM22339" i="42"/>
  <c r="AM22340" i="42"/>
  <c r="AM22341" i="42"/>
  <c r="AM22342" i="42"/>
  <c r="AM22343" i="42"/>
  <c r="AM22344" i="42"/>
  <c r="AM22345" i="42"/>
  <c r="AM22346" i="42"/>
  <c r="AM22347" i="42"/>
  <c r="AM22348" i="42"/>
  <c r="AM22349" i="42"/>
  <c r="AM22350" i="42"/>
  <c r="AM22351" i="42"/>
  <c r="AM22352" i="42"/>
  <c r="AM22353" i="42"/>
  <c r="AM22354" i="42"/>
  <c r="AM22355" i="42"/>
  <c r="AM22356" i="42"/>
  <c r="AM22357" i="42"/>
  <c r="AM22358" i="42"/>
  <c r="AM22359" i="42"/>
  <c r="AM22360" i="42"/>
  <c r="AM22361" i="42"/>
  <c r="AM22362" i="42"/>
  <c r="AM22363" i="42"/>
  <c r="AM22364" i="42"/>
  <c r="AM22365" i="42"/>
  <c r="AM22366" i="42"/>
  <c r="AM22367" i="42"/>
  <c r="AM22368" i="42"/>
  <c r="AM22369" i="42"/>
  <c r="AM22370" i="42"/>
  <c r="AM22371" i="42"/>
  <c r="AM22372" i="42"/>
  <c r="AM22373" i="42"/>
  <c r="AM22374" i="42"/>
  <c r="AM22375" i="42"/>
  <c r="AM22376" i="42"/>
  <c r="AM22377" i="42"/>
  <c r="AM22378" i="42"/>
  <c r="AM22379" i="42"/>
  <c r="AM22380" i="42"/>
  <c r="AM22381" i="42"/>
  <c r="AM22382" i="42"/>
  <c r="AM22383" i="42"/>
  <c r="AM22384" i="42"/>
  <c r="AM22385" i="42"/>
  <c r="AM22386" i="42"/>
  <c r="AM22387" i="42"/>
  <c r="AM22388" i="42"/>
  <c r="AM22389" i="42"/>
  <c r="AM22390" i="42"/>
  <c r="AM22391" i="42"/>
  <c r="AM22392" i="42"/>
  <c r="AM22393" i="42"/>
  <c r="AM22394" i="42"/>
  <c r="AM22395" i="42"/>
  <c r="AM22396" i="42"/>
  <c r="AM22397" i="42"/>
  <c r="AM22398" i="42"/>
  <c r="AM22399" i="42"/>
  <c r="AM22400" i="42"/>
  <c r="AM22401" i="42"/>
  <c r="AM22402" i="42"/>
  <c r="AM22403" i="42"/>
  <c r="AM22404" i="42"/>
  <c r="AM22405" i="42"/>
  <c r="AM22406" i="42"/>
  <c r="AM22407" i="42"/>
  <c r="AM22408" i="42"/>
  <c r="AM22409" i="42"/>
  <c r="AM22410" i="42"/>
  <c r="AM22411" i="42"/>
  <c r="AM22412" i="42"/>
  <c r="AM22413" i="42"/>
  <c r="AM22414" i="42"/>
  <c r="AM22415" i="42"/>
  <c r="AM22416" i="42"/>
  <c r="AM22417" i="42"/>
  <c r="AM22418" i="42"/>
  <c r="AM22419" i="42"/>
  <c r="AM22420" i="42"/>
  <c r="AM22421" i="42"/>
  <c r="AM22422" i="42"/>
  <c r="AM22423" i="42"/>
  <c r="AM22424" i="42"/>
  <c r="AM22425" i="42"/>
  <c r="AM22426" i="42"/>
  <c r="AM22427" i="42"/>
  <c r="AM22428" i="42"/>
  <c r="AM22429" i="42"/>
  <c r="AM22430" i="42"/>
  <c r="AM22431" i="42"/>
  <c r="AM22432" i="42"/>
  <c r="AM22433" i="42"/>
  <c r="AM22434" i="42"/>
  <c r="AM22435" i="42"/>
  <c r="AM22436" i="42"/>
  <c r="AM22437" i="42"/>
  <c r="AM22438" i="42"/>
  <c r="AM22439" i="42"/>
  <c r="AM22440" i="42"/>
  <c r="AM22441" i="42"/>
  <c r="AM22442" i="42"/>
  <c r="AM22443" i="42"/>
  <c r="AM22444" i="42"/>
  <c r="AM22445" i="42"/>
  <c r="AM22446" i="42"/>
  <c r="AM22447" i="42"/>
  <c r="AM22448" i="42"/>
  <c r="AM22449" i="42"/>
  <c r="AM22450" i="42"/>
  <c r="AM22451" i="42"/>
  <c r="AM22452" i="42"/>
  <c r="AM22453" i="42"/>
  <c r="AM22454" i="42"/>
  <c r="AM22455" i="42"/>
  <c r="AM22456" i="42"/>
  <c r="AM22457" i="42"/>
  <c r="AM22458" i="42"/>
  <c r="AM22459" i="42"/>
  <c r="AM22460" i="42"/>
  <c r="AM22461" i="42"/>
  <c r="AM22462" i="42"/>
  <c r="AM22463" i="42"/>
  <c r="AM22464" i="42"/>
  <c r="AM22465" i="42"/>
  <c r="AM22466" i="42"/>
  <c r="AM22467" i="42"/>
  <c r="AM22468" i="42"/>
  <c r="AM22469" i="42"/>
  <c r="AM22470" i="42"/>
  <c r="AM22471" i="42"/>
  <c r="AM22472" i="42"/>
  <c r="AM22473" i="42"/>
  <c r="AM22474" i="42"/>
  <c r="AM22475" i="42"/>
  <c r="AM22476" i="42"/>
  <c r="AM22477" i="42"/>
  <c r="AM22478" i="42"/>
  <c r="AM22479" i="42"/>
  <c r="AM22480" i="42"/>
  <c r="AM22481" i="42"/>
  <c r="AM22482" i="42"/>
  <c r="AM22483" i="42"/>
  <c r="AM22484" i="42"/>
  <c r="AM22485" i="42"/>
  <c r="AM22486" i="42"/>
  <c r="AM22487" i="42"/>
  <c r="AM22488" i="42"/>
  <c r="AM22489" i="42"/>
  <c r="AM22490" i="42"/>
  <c r="AM22491" i="42"/>
  <c r="AM22492" i="42"/>
  <c r="AM22493" i="42"/>
  <c r="AM22494" i="42"/>
  <c r="AM22495" i="42"/>
  <c r="AM22496" i="42"/>
  <c r="AM22497" i="42"/>
  <c r="AM22498" i="42"/>
  <c r="AM22499" i="42"/>
  <c r="AM22500" i="42"/>
  <c r="AM22501" i="42"/>
  <c r="AM22502" i="42"/>
  <c r="AM22503" i="42"/>
  <c r="AM22504" i="42"/>
  <c r="AM22505" i="42"/>
  <c r="AM22506" i="42"/>
  <c r="AM22507" i="42"/>
  <c r="AM22508" i="42"/>
  <c r="AM22509" i="42"/>
  <c r="AM22510" i="42"/>
  <c r="AM22511" i="42"/>
  <c r="AM22512" i="42"/>
  <c r="AM22513" i="42"/>
  <c r="AM22514" i="42"/>
  <c r="AM22515" i="42"/>
  <c r="AM22516" i="42"/>
  <c r="AM22517" i="42"/>
  <c r="AM22518" i="42"/>
  <c r="AM22519" i="42"/>
  <c r="AM22520" i="42"/>
  <c r="AM22521" i="42"/>
  <c r="AM22522" i="42"/>
  <c r="AM22523" i="42"/>
  <c r="AM22524" i="42"/>
  <c r="AM22525" i="42"/>
  <c r="AM22526" i="42"/>
  <c r="AM22527" i="42"/>
  <c r="AM22528" i="42"/>
  <c r="AM22529" i="42"/>
  <c r="AM22530" i="42"/>
  <c r="AM22531" i="42"/>
  <c r="AM22532" i="42"/>
  <c r="AM22533" i="42"/>
  <c r="AM22534" i="42"/>
  <c r="AM22535" i="42"/>
  <c r="AM22536" i="42"/>
  <c r="AM22537" i="42"/>
  <c r="AM22538" i="42"/>
  <c r="AM22539" i="42"/>
  <c r="AM22540" i="42"/>
  <c r="AM22541" i="42"/>
  <c r="AM22542" i="42"/>
  <c r="AM22543" i="42"/>
  <c r="AM22544" i="42"/>
  <c r="AM22545" i="42"/>
  <c r="AM22546" i="42"/>
  <c r="AM22547" i="42"/>
  <c r="AM22548" i="42"/>
  <c r="AM22549" i="42"/>
  <c r="AM22550" i="42"/>
  <c r="AM22551" i="42"/>
  <c r="AM22552" i="42"/>
  <c r="AM22553" i="42"/>
  <c r="AM22554" i="42"/>
  <c r="AM22555" i="42"/>
  <c r="AM22556" i="42"/>
  <c r="AM22557" i="42"/>
  <c r="AM22558" i="42"/>
  <c r="AM22559" i="42"/>
  <c r="AM22560" i="42"/>
  <c r="AM22561" i="42"/>
  <c r="AM22562" i="42"/>
  <c r="AM22563" i="42"/>
  <c r="AM22564" i="42"/>
  <c r="AM22565" i="42"/>
  <c r="AM22566" i="42"/>
  <c r="AM22567" i="42"/>
  <c r="AM22568" i="42"/>
  <c r="AM22569" i="42"/>
  <c r="AM22570" i="42"/>
  <c r="AM22571" i="42"/>
  <c r="AM22572" i="42"/>
  <c r="AM22573" i="42"/>
  <c r="AM22574" i="42"/>
  <c r="AM22575" i="42"/>
  <c r="AM22576" i="42"/>
  <c r="AM22577" i="42"/>
  <c r="AM22578" i="42"/>
  <c r="AM22579" i="42"/>
  <c r="AM22580" i="42"/>
  <c r="AM22581" i="42"/>
  <c r="AM22582" i="42"/>
  <c r="AM22583" i="42"/>
  <c r="AM22584" i="42"/>
  <c r="AM22585" i="42"/>
  <c r="AM22586" i="42"/>
  <c r="AM22587" i="42"/>
  <c r="AM22588" i="42"/>
  <c r="AM22589" i="42"/>
  <c r="AM22590" i="42"/>
  <c r="AM22591" i="42"/>
  <c r="AM22592" i="42"/>
  <c r="AM22593" i="42"/>
  <c r="AM22594" i="42"/>
  <c r="AM22595" i="42"/>
  <c r="AM22596" i="42"/>
  <c r="AM22597" i="42"/>
  <c r="AM22598" i="42"/>
  <c r="AM22599" i="42"/>
  <c r="AM22600" i="42"/>
  <c r="AM22601" i="42"/>
  <c r="AM22602" i="42"/>
  <c r="AM22603" i="42"/>
  <c r="AM22604" i="42"/>
  <c r="AM22605" i="42"/>
  <c r="AM22606" i="42"/>
  <c r="AM22607" i="42"/>
  <c r="AM22608" i="42"/>
  <c r="AM22609" i="42"/>
  <c r="AM22610" i="42"/>
  <c r="AM22611" i="42"/>
  <c r="AM22612" i="42"/>
  <c r="AM22613" i="42"/>
  <c r="AM22614" i="42"/>
  <c r="AM22615" i="42"/>
  <c r="AM22616" i="42"/>
  <c r="AM22617" i="42"/>
  <c r="AM22618" i="42"/>
  <c r="AM22619" i="42"/>
  <c r="AM22620" i="42"/>
  <c r="AM22621" i="42"/>
  <c r="AM22622" i="42"/>
  <c r="AM22623" i="42"/>
  <c r="AM22624" i="42"/>
  <c r="AM22625" i="42"/>
  <c r="AM22626" i="42"/>
  <c r="AM22627" i="42"/>
  <c r="AM22628" i="42"/>
  <c r="AM22629" i="42"/>
  <c r="AM22630" i="42"/>
  <c r="AM22631" i="42"/>
  <c r="AM22632" i="42"/>
  <c r="AM22633" i="42"/>
  <c r="AM22634" i="42"/>
  <c r="AM22635" i="42"/>
  <c r="AM22636" i="42"/>
  <c r="AM22637" i="42"/>
  <c r="AM22638" i="42"/>
  <c r="AM22639" i="42"/>
  <c r="AM22640" i="42"/>
  <c r="AM22641" i="42"/>
  <c r="AM22642" i="42"/>
  <c r="AM22643" i="42"/>
  <c r="AM22644" i="42"/>
  <c r="AM22645" i="42"/>
  <c r="AM22646" i="42"/>
  <c r="AM22647" i="42"/>
  <c r="AM22648" i="42"/>
  <c r="AM22649" i="42"/>
  <c r="AM22650" i="42"/>
  <c r="AM22651" i="42"/>
  <c r="AM22652" i="42"/>
  <c r="AM22653" i="42"/>
  <c r="AM22654" i="42"/>
  <c r="AM22655" i="42"/>
  <c r="AM22656" i="42"/>
  <c r="AM22657" i="42"/>
  <c r="AM22658" i="42"/>
  <c r="AM22659" i="42"/>
  <c r="AM22660" i="42"/>
  <c r="AM22661" i="42"/>
  <c r="AM22662" i="42"/>
  <c r="AM22663" i="42"/>
  <c r="AM22664" i="42"/>
  <c r="AM22665" i="42"/>
  <c r="AM22666" i="42"/>
  <c r="AM22667" i="42"/>
  <c r="AM22668" i="42"/>
  <c r="AM22669" i="42"/>
  <c r="AM22670" i="42"/>
  <c r="AM22671" i="42"/>
  <c r="AM22672" i="42"/>
  <c r="AM22673" i="42"/>
  <c r="AM22674" i="42"/>
  <c r="AM22675" i="42"/>
  <c r="AM22676" i="42"/>
  <c r="AM22677" i="42"/>
  <c r="AM22678" i="42"/>
  <c r="AM22679" i="42"/>
  <c r="AM22680" i="42"/>
  <c r="AM22681" i="42"/>
  <c r="AM22682" i="42"/>
  <c r="AM22683" i="42"/>
  <c r="AM22684" i="42"/>
  <c r="AM22685" i="42"/>
  <c r="AM22686" i="42"/>
  <c r="AM22687" i="42"/>
  <c r="AM22688" i="42"/>
  <c r="AM22689" i="42"/>
  <c r="AM22690" i="42"/>
  <c r="AM22691" i="42"/>
  <c r="AM22692" i="42"/>
  <c r="AM22693" i="42"/>
  <c r="AM22694" i="42"/>
  <c r="AM22695" i="42"/>
  <c r="AM22696" i="42"/>
  <c r="AM22697" i="42"/>
  <c r="AM22698" i="42"/>
  <c r="AM22699" i="42"/>
  <c r="AM22700" i="42"/>
  <c r="AM22701" i="42"/>
  <c r="AM22702" i="42"/>
  <c r="AM22703" i="42"/>
  <c r="AM22704" i="42"/>
  <c r="AM22705" i="42"/>
  <c r="AM22706" i="42"/>
  <c r="AM22707" i="42"/>
  <c r="AM22708" i="42"/>
  <c r="AM22709" i="42"/>
  <c r="AM22710" i="42"/>
  <c r="AM22711" i="42"/>
  <c r="AM22712" i="42"/>
  <c r="AM22713" i="42"/>
  <c r="AM22714" i="42"/>
  <c r="AM22715" i="42"/>
  <c r="AM22716" i="42"/>
  <c r="AM22717" i="42"/>
  <c r="AM22718" i="42"/>
  <c r="AM22719" i="42"/>
  <c r="AM22720" i="42"/>
  <c r="AM22721" i="42"/>
  <c r="AM22722" i="42"/>
  <c r="AM22723" i="42"/>
  <c r="AM22724" i="42"/>
  <c r="AM22725" i="42"/>
  <c r="AM22726" i="42"/>
  <c r="AM22727" i="42"/>
  <c r="AM22728" i="42"/>
  <c r="AM22729" i="42"/>
  <c r="AM22730" i="42"/>
  <c r="AM22731" i="42"/>
  <c r="AM22732" i="42"/>
  <c r="AM22733" i="42"/>
  <c r="AM22734" i="42"/>
  <c r="AM22735" i="42"/>
  <c r="AM22736" i="42"/>
  <c r="AM22737" i="42"/>
  <c r="AM22738" i="42"/>
  <c r="AM22739" i="42"/>
  <c r="AM22740" i="42"/>
  <c r="AM22741" i="42"/>
  <c r="AM22742" i="42"/>
  <c r="AM22743" i="42"/>
  <c r="AM22744" i="42"/>
  <c r="AM22745" i="42"/>
  <c r="AM22746" i="42"/>
  <c r="AM22747" i="42"/>
  <c r="AM22748" i="42"/>
  <c r="AM22749" i="42"/>
  <c r="AM22750" i="42"/>
  <c r="AM22751" i="42"/>
  <c r="AM22752" i="42"/>
  <c r="AM22753" i="42"/>
  <c r="AM22754" i="42"/>
  <c r="AM22755" i="42"/>
  <c r="AM22756" i="42"/>
  <c r="AM22757" i="42"/>
  <c r="AM22758" i="42"/>
  <c r="AM22759" i="42"/>
  <c r="AM22760" i="42"/>
  <c r="AM22761" i="42"/>
  <c r="AM22762" i="42"/>
  <c r="AM22763" i="42"/>
  <c r="AM22764" i="42"/>
  <c r="AM22765" i="42"/>
  <c r="AM22766" i="42"/>
  <c r="AM22767" i="42"/>
  <c r="AM22768" i="42"/>
  <c r="AM22769" i="42"/>
  <c r="AM22770" i="42"/>
  <c r="AM22771" i="42"/>
  <c r="AM22772" i="42"/>
  <c r="AM22773" i="42"/>
  <c r="AM22774" i="42"/>
  <c r="AM22775" i="42"/>
  <c r="AM22776" i="42"/>
  <c r="AM22777" i="42"/>
  <c r="AM22778" i="42"/>
  <c r="AM22779" i="42"/>
  <c r="AM22780" i="42"/>
  <c r="AM22781" i="42"/>
  <c r="AM22782" i="42"/>
  <c r="AM22783" i="42"/>
  <c r="AM22784" i="42"/>
  <c r="AM22785" i="42"/>
  <c r="AM22786" i="42"/>
  <c r="AM22787" i="42"/>
  <c r="AM22788" i="42"/>
  <c r="AM22789" i="42"/>
  <c r="AM22790" i="42"/>
  <c r="AM22791" i="42"/>
  <c r="AM22792" i="42"/>
  <c r="AM22793" i="42"/>
  <c r="AM22794" i="42"/>
  <c r="AM22795" i="42"/>
  <c r="AM22796" i="42"/>
  <c r="AM22797" i="42"/>
  <c r="AM22798" i="42"/>
  <c r="AM22799" i="42"/>
  <c r="AM22800" i="42"/>
  <c r="AM22801" i="42"/>
  <c r="AM22802" i="42"/>
  <c r="AM22803" i="42"/>
  <c r="AM22804" i="42"/>
  <c r="AM22805" i="42"/>
  <c r="AM22806" i="42"/>
  <c r="AM22807" i="42"/>
  <c r="AM22808" i="42"/>
  <c r="AM22809" i="42"/>
  <c r="AM22810" i="42"/>
  <c r="AM22811" i="42"/>
  <c r="AM22812" i="42"/>
  <c r="AM22813" i="42"/>
  <c r="AM22814" i="42"/>
  <c r="AM22815" i="42"/>
  <c r="AM22816" i="42"/>
  <c r="AM22817" i="42"/>
  <c r="AM22818" i="42"/>
  <c r="AM22819" i="42"/>
  <c r="AM22820" i="42"/>
  <c r="AM22821" i="42"/>
  <c r="AM22822" i="42"/>
  <c r="AM22823" i="42"/>
  <c r="AM22824" i="42"/>
  <c r="AM22825" i="42"/>
  <c r="AM22826" i="42"/>
  <c r="AM22827" i="42"/>
  <c r="AM22828" i="42"/>
  <c r="AM22829" i="42"/>
  <c r="AM22830" i="42"/>
  <c r="AM22831" i="42"/>
  <c r="AM22832" i="42"/>
  <c r="AM22833" i="42"/>
  <c r="AM22834" i="42"/>
  <c r="AM22835" i="42"/>
  <c r="AM22836" i="42"/>
  <c r="AM22837" i="42"/>
  <c r="AM22838" i="42"/>
  <c r="AM22839" i="42"/>
  <c r="AM22840" i="42"/>
  <c r="AM22841" i="42"/>
  <c r="AM22842" i="42"/>
  <c r="AM22843" i="42"/>
  <c r="AM22844" i="42"/>
  <c r="AM22845" i="42"/>
  <c r="AM22846" i="42"/>
  <c r="AM22847" i="42"/>
  <c r="AM22848" i="42"/>
  <c r="AM22849" i="42"/>
  <c r="AM22850" i="42"/>
  <c r="AM22851" i="42"/>
  <c r="AM22852" i="42"/>
  <c r="AM22853" i="42"/>
  <c r="AM22854" i="42"/>
  <c r="AM22855" i="42"/>
  <c r="AM22856" i="42"/>
  <c r="AM22857" i="42"/>
  <c r="AM22858" i="42"/>
  <c r="AM22859" i="42"/>
  <c r="AM22860" i="42"/>
  <c r="AM22861" i="42"/>
  <c r="AM22862" i="42"/>
  <c r="AM22863" i="42"/>
  <c r="AM22864" i="42"/>
  <c r="AM22865" i="42"/>
  <c r="AM22866" i="42"/>
  <c r="AM22867" i="42"/>
  <c r="AM22868" i="42"/>
  <c r="AM22869" i="42"/>
  <c r="AM22870" i="42"/>
  <c r="AM22871" i="42"/>
  <c r="AM22872" i="42"/>
  <c r="AM22873" i="42"/>
  <c r="AM22874" i="42"/>
  <c r="AM22875" i="42"/>
  <c r="AM22876" i="42"/>
  <c r="AM22877" i="42"/>
  <c r="AM22878" i="42"/>
  <c r="AM22879" i="42"/>
  <c r="AM22880" i="42"/>
  <c r="AM22881" i="42"/>
  <c r="AM22882" i="42"/>
  <c r="AM22883" i="42"/>
  <c r="AM22884" i="42"/>
  <c r="AM22885" i="42"/>
  <c r="AM22886" i="42"/>
  <c r="AM22887" i="42"/>
  <c r="AM22888" i="42"/>
  <c r="AM22889" i="42"/>
  <c r="AM22890" i="42"/>
  <c r="AM22891" i="42"/>
  <c r="AM22892" i="42"/>
  <c r="AM22893" i="42"/>
  <c r="AM22894" i="42"/>
  <c r="AM22895" i="42"/>
  <c r="AM22896" i="42"/>
  <c r="AM22897" i="42"/>
  <c r="AM22898" i="42"/>
  <c r="AM22899" i="42"/>
  <c r="AM22900" i="42"/>
  <c r="AM22901" i="42"/>
  <c r="AM22902" i="42"/>
  <c r="AM22903" i="42"/>
  <c r="AM22904" i="42"/>
  <c r="AM22905" i="42"/>
  <c r="AM22906" i="42"/>
  <c r="AM22907" i="42"/>
  <c r="AM22908" i="42"/>
  <c r="AM22909" i="42"/>
  <c r="AM22910" i="42"/>
  <c r="AM22911" i="42"/>
  <c r="AM22912" i="42"/>
  <c r="AM22913" i="42"/>
  <c r="AM22914" i="42"/>
  <c r="AM22915" i="42"/>
  <c r="AM22916" i="42"/>
  <c r="AM22917" i="42"/>
  <c r="AM22918" i="42"/>
  <c r="AM22919" i="42"/>
  <c r="AM22920" i="42"/>
  <c r="AM22921" i="42"/>
  <c r="AM22922" i="42"/>
  <c r="AM22923" i="42"/>
  <c r="AM22924" i="42"/>
  <c r="AM22925" i="42"/>
  <c r="AM22926" i="42"/>
  <c r="AM22927" i="42"/>
  <c r="AM22928" i="42"/>
  <c r="AM22929" i="42"/>
  <c r="AM22930" i="42"/>
  <c r="AM22931" i="42"/>
  <c r="AM22932" i="42"/>
  <c r="AM22933" i="42"/>
  <c r="AM22934" i="42"/>
  <c r="AM22935" i="42"/>
  <c r="AM22936" i="42"/>
  <c r="AM22937" i="42"/>
  <c r="AM22938" i="42"/>
  <c r="AM22939" i="42"/>
  <c r="AM22940" i="42"/>
  <c r="AM22941" i="42"/>
  <c r="AM22942" i="42"/>
  <c r="AM22943" i="42"/>
  <c r="AM22944" i="42"/>
  <c r="AM22945" i="42"/>
  <c r="AM22946" i="42"/>
  <c r="AM22947" i="42"/>
  <c r="AM22948" i="42"/>
  <c r="AM22949" i="42"/>
  <c r="AM22950" i="42"/>
  <c r="AM22951" i="42"/>
  <c r="AM22952" i="42"/>
  <c r="AM22953" i="42"/>
  <c r="AM22954" i="42"/>
  <c r="AM22955" i="42"/>
  <c r="AM22956" i="42"/>
  <c r="AM22957" i="42"/>
  <c r="AM22958" i="42"/>
  <c r="AM22959" i="42"/>
  <c r="AM22960" i="42"/>
  <c r="AM22961" i="42"/>
  <c r="AM22962" i="42"/>
  <c r="AM22963" i="42"/>
  <c r="AM22964" i="42"/>
  <c r="AM22965" i="42"/>
  <c r="AM22966" i="42"/>
  <c r="AM22967" i="42"/>
  <c r="AM22968" i="42"/>
  <c r="AM22969" i="42"/>
  <c r="AM22970" i="42"/>
  <c r="AM22971" i="42"/>
  <c r="AM22972" i="42"/>
  <c r="AM22973" i="42"/>
  <c r="AM22974" i="42"/>
  <c r="AM22975" i="42"/>
  <c r="AM22976" i="42"/>
  <c r="AM22977" i="42"/>
  <c r="AM22978" i="42"/>
  <c r="AM22979" i="42"/>
  <c r="AM22980" i="42"/>
  <c r="AM22981" i="42"/>
  <c r="AM22982" i="42"/>
  <c r="AM22983" i="42"/>
  <c r="AM22984" i="42"/>
  <c r="AM22985" i="42"/>
  <c r="AM22986" i="42"/>
  <c r="AM22987" i="42"/>
  <c r="AM22988" i="42"/>
  <c r="AM22989" i="42"/>
  <c r="AM22990" i="42"/>
  <c r="AM22991" i="42"/>
  <c r="AM22992" i="42"/>
  <c r="AM22993" i="42"/>
  <c r="AM22994" i="42"/>
  <c r="AM22995" i="42"/>
  <c r="AM22996" i="42"/>
  <c r="AM22997" i="42"/>
  <c r="AM22998" i="42"/>
  <c r="AM22999" i="42"/>
  <c r="AM23000" i="42"/>
  <c r="AM23001" i="42"/>
  <c r="AM23002" i="42"/>
  <c r="AM23003" i="42"/>
  <c r="AM23004" i="42"/>
  <c r="AM23005" i="42"/>
  <c r="AM23006" i="42"/>
  <c r="AM23007" i="42"/>
  <c r="AM23008" i="42"/>
  <c r="AM23009" i="42"/>
  <c r="AM23010" i="42"/>
  <c r="AM23011" i="42"/>
  <c r="AM23012" i="42"/>
  <c r="AM23013" i="42"/>
  <c r="AM23014" i="42"/>
  <c r="AM23015" i="42"/>
  <c r="AM23016" i="42"/>
  <c r="AM23017" i="42"/>
  <c r="AM23018" i="42"/>
  <c r="AM23019" i="42"/>
  <c r="AM23020" i="42"/>
  <c r="AM23021" i="42"/>
  <c r="AM23022" i="42"/>
  <c r="AM23023" i="42"/>
  <c r="AM23024" i="42"/>
  <c r="AM23025" i="42"/>
  <c r="AM23026" i="42"/>
  <c r="AM23027" i="42"/>
  <c r="AM23028" i="42"/>
  <c r="AM23029" i="42"/>
  <c r="AM23030" i="42"/>
  <c r="AM23031" i="42"/>
  <c r="AM23032" i="42"/>
  <c r="AM23033" i="42"/>
  <c r="AM23034" i="42"/>
  <c r="AM23035" i="42"/>
  <c r="AM23036" i="42"/>
  <c r="AM23037" i="42"/>
  <c r="AM23038" i="42"/>
  <c r="AM23039" i="42"/>
  <c r="AM23040" i="42"/>
  <c r="AM23041" i="42"/>
  <c r="AM23042" i="42"/>
  <c r="AM23043" i="42"/>
  <c r="AM23044" i="42"/>
  <c r="AM23045" i="42"/>
  <c r="AM23046" i="42"/>
  <c r="AM23047" i="42"/>
  <c r="AM23048" i="42"/>
  <c r="AM23049" i="42"/>
  <c r="AM23050" i="42"/>
  <c r="AM23051" i="42"/>
  <c r="AM23052" i="42"/>
  <c r="AM23053" i="42"/>
  <c r="AM23054" i="42"/>
  <c r="AM23055" i="42"/>
  <c r="AM23056" i="42"/>
  <c r="AM23057" i="42"/>
  <c r="AM23058" i="42"/>
  <c r="AM23059" i="42"/>
  <c r="AM23060" i="42"/>
  <c r="AM23061" i="42"/>
  <c r="AM23062" i="42"/>
  <c r="AM23063" i="42"/>
  <c r="AM23064" i="42"/>
  <c r="AM23065" i="42"/>
  <c r="AM23066" i="42"/>
  <c r="AM23067" i="42"/>
  <c r="AM23068" i="42"/>
  <c r="AM23069" i="42"/>
  <c r="AM23070" i="42"/>
  <c r="AM23071" i="42"/>
  <c r="AM23072" i="42"/>
  <c r="AM23073" i="42"/>
  <c r="AM23074" i="42"/>
  <c r="AM23075" i="42"/>
  <c r="AM23076" i="42"/>
  <c r="AM23077" i="42"/>
  <c r="AM23078" i="42"/>
  <c r="AM23079" i="42"/>
  <c r="AM23080" i="42"/>
  <c r="AM23081" i="42"/>
  <c r="AM23082" i="42"/>
  <c r="AM23083" i="42"/>
  <c r="AM23084" i="42"/>
  <c r="AM23085" i="42"/>
  <c r="AM23086" i="42"/>
  <c r="AM23087" i="42"/>
  <c r="AM23088" i="42"/>
  <c r="AM23089" i="42"/>
  <c r="AM23090" i="42"/>
  <c r="AM23091" i="42"/>
  <c r="AM23092" i="42"/>
  <c r="AM23093" i="42"/>
  <c r="AM23094" i="42"/>
  <c r="AM23095" i="42"/>
  <c r="AM23096" i="42"/>
  <c r="AM23097" i="42"/>
  <c r="AM23098" i="42"/>
  <c r="AM23099" i="42"/>
  <c r="AM23100" i="42"/>
  <c r="AM23101" i="42"/>
  <c r="AM23102" i="42"/>
  <c r="AM23103" i="42"/>
  <c r="AM23104" i="42"/>
  <c r="AM23105" i="42"/>
  <c r="AM23106" i="42"/>
  <c r="AM23107" i="42"/>
  <c r="AM23108" i="42"/>
  <c r="AM23109" i="42"/>
  <c r="AM23110" i="42"/>
  <c r="AM23111" i="42"/>
  <c r="AM23112" i="42"/>
  <c r="AM23113" i="42"/>
  <c r="AM23114" i="42"/>
  <c r="AM23115" i="42"/>
  <c r="AM23116" i="42"/>
  <c r="AM23117" i="42"/>
  <c r="AM23118" i="42"/>
  <c r="AM23119" i="42"/>
  <c r="AM23120" i="42"/>
  <c r="AM23121" i="42"/>
  <c r="AM23122" i="42"/>
  <c r="AM23123" i="42"/>
  <c r="AM23124" i="42"/>
  <c r="AM23125" i="42"/>
  <c r="AM23126" i="42"/>
  <c r="AM23127" i="42"/>
  <c r="AM23128" i="42"/>
  <c r="AM23129" i="42"/>
  <c r="AM23130" i="42"/>
  <c r="AM23131" i="42"/>
  <c r="AM23132" i="42"/>
  <c r="AM23133" i="42"/>
  <c r="AM23134" i="42"/>
  <c r="AM23135" i="42"/>
  <c r="AM23136" i="42"/>
  <c r="AM23137" i="42"/>
  <c r="AM23138" i="42"/>
  <c r="AM23139" i="42"/>
  <c r="AM23140" i="42"/>
  <c r="AM23141" i="42"/>
  <c r="AM23142" i="42"/>
  <c r="AM23143" i="42"/>
  <c r="AM23144" i="42"/>
  <c r="AM23145" i="42"/>
  <c r="AM23146" i="42"/>
  <c r="AM23147" i="42"/>
  <c r="AM23148" i="42"/>
  <c r="AM23149" i="42"/>
  <c r="AM23150" i="42"/>
  <c r="AM23151" i="42"/>
  <c r="AM23152" i="42"/>
  <c r="AM23153" i="42"/>
  <c r="AM23154" i="42"/>
  <c r="AM23155" i="42"/>
  <c r="AM23156" i="42"/>
  <c r="AM23157" i="42"/>
  <c r="AM23158" i="42"/>
  <c r="AM23159" i="42"/>
  <c r="AM23160" i="42"/>
  <c r="AM23161" i="42"/>
  <c r="AM23162" i="42"/>
  <c r="AM23163" i="42"/>
  <c r="AM23164" i="42"/>
  <c r="AM23165" i="42"/>
  <c r="AM23166" i="42"/>
  <c r="AM23167" i="42"/>
  <c r="AM23168" i="42"/>
  <c r="AM23169" i="42"/>
  <c r="AM23170" i="42"/>
  <c r="AM23171" i="42"/>
  <c r="AM23172" i="42"/>
  <c r="AM23173" i="42"/>
  <c r="AM23174" i="42"/>
  <c r="AM23175" i="42"/>
  <c r="AM23176" i="42"/>
  <c r="AM23177" i="42"/>
  <c r="AM23178" i="42"/>
  <c r="AM23179" i="42"/>
  <c r="AM23180" i="42"/>
  <c r="AM23181" i="42"/>
  <c r="AM23182" i="42"/>
  <c r="AM23183" i="42"/>
  <c r="AM23184" i="42"/>
  <c r="AM23185" i="42"/>
  <c r="AM23186" i="42"/>
  <c r="AM23187" i="42"/>
  <c r="AM23188" i="42"/>
  <c r="AM23189" i="42"/>
  <c r="AM23190" i="42"/>
  <c r="AM23191" i="42"/>
  <c r="AM23192" i="42"/>
  <c r="AM23193" i="42"/>
  <c r="AM23194" i="42"/>
  <c r="AM23195" i="42"/>
  <c r="AM23196" i="42"/>
  <c r="AM23197" i="42"/>
  <c r="AM23198" i="42"/>
  <c r="AM23199" i="42"/>
  <c r="AM23200" i="42"/>
  <c r="AM23201" i="42"/>
  <c r="AM23202" i="42"/>
  <c r="AM23203" i="42"/>
  <c r="AM23204" i="42"/>
  <c r="AM23205" i="42"/>
  <c r="AM23206" i="42"/>
  <c r="AM23207" i="42"/>
  <c r="AM23208" i="42"/>
  <c r="AM23209" i="42"/>
  <c r="AM23210" i="42"/>
  <c r="AM23211" i="42"/>
  <c r="AM23212" i="42"/>
  <c r="AM23213" i="42"/>
  <c r="AM23214" i="42"/>
  <c r="AM23215" i="42"/>
  <c r="AM23216" i="42"/>
  <c r="AM23217" i="42"/>
  <c r="AM23218" i="42"/>
  <c r="AM23219" i="42"/>
  <c r="AM23220" i="42"/>
  <c r="AM23221" i="42"/>
  <c r="AM23222" i="42"/>
  <c r="AM23223" i="42"/>
  <c r="AM23224" i="42"/>
  <c r="AM23225" i="42"/>
  <c r="AM23226" i="42"/>
  <c r="AM23227" i="42"/>
  <c r="AM23228" i="42"/>
  <c r="AM23229" i="42"/>
  <c r="AM23230" i="42"/>
  <c r="AM23231" i="42"/>
  <c r="AM23232" i="42"/>
  <c r="AM23233" i="42"/>
  <c r="AM23234" i="42"/>
  <c r="AM23235" i="42"/>
  <c r="AM23236" i="42"/>
  <c r="AM23237" i="42"/>
  <c r="AM23238" i="42"/>
  <c r="AM23239" i="42"/>
  <c r="AM23240" i="42"/>
  <c r="AM23241" i="42"/>
  <c r="AM23242" i="42"/>
  <c r="AM23243" i="42"/>
  <c r="AM23244" i="42"/>
  <c r="AM23245" i="42"/>
  <c r="AM23246" i="42"/>
  <c r="AM23247" i="42"/>
  <c r="AM23248" i="42"/>
  <c r="AM23249" i="42"/>
  <c r="AM23250" i="42"/>
  <c r="AM23251" i="42"/>
  <c r="AM23252" i="42"/>
  <c r="AM23253" i="42"/>
  <c r="AM23254" i="42"/>
  <c r="AM23255" i="42"/>
  <c r="AM23256" i="42"/>
  <c r="AM23257" i="42"/>
  <c r="AM23258" i="42"/>
  <c r="AM23259" i="42"/>
  <c r="AM23260" i="42"/>
  <c r="AM23261" i="42"/>
  <c r="AM23262" i="42"/>
  <c r="AM23263" i="42"/>
  <c r="AM23264" i="42"/>
  <c r="AM23265" i="42"/>
  <c r="AM23266" i="42"/>
  <c r="AM23267" i="42"/>
  <c r="AM23268" i="42"/>
  <c r="AM23269" i="42"/>
  <c r="AM23270" i="42"/>
  <c r="AM23271" i="42"/>
  <c r="AM23272" i="42"/>
  <c r="AM23273" i="42"/>
  <c r="AM23274" i="42"/>
  <c r="AM23275" i="42"/>
  <c r="AM23276" i="42"/>
  <c r="AM23277" i="42"/>
  <c r="AM23278" i="42"/>
  <c r="AM23279" i="42"/>
  <c r="AM23280" i="42"/>
  <c r="AM23281" i="42"/>
  <c r="AM23282" i="42"/>
  <c r="AM23283" i="42"/>
  <c r="AM23284" i="42"/>
  <c r="AM23285" i="42"/>
  <c r="AM23286" i="42"/>
  <c r="AM23287" i="42"/>
  <c r="AM23288" i="42"/>
  <c r="AM23289" i="42"/>
  <c r="AM23290" i="42"/>
  <c r="AM23291" i="42"/>
  <c r="AM23292" i="42"/>
  <c r="AM23293" i="42"/>
  <c r="AM23294" i="42"/>
  <c r="AM23295" i="42"/>
  <c r="AM23296" i="42"/>
  <c r="AM23297" i="42"/>
  <c r="AM23298" i="42"/>
  <c r="AM23299" i="42"/>
  <c r="AM23300" i="42"/>
  <c r="AM23301" i="42"/>
  <c r="AM23302" i="42"/>
  <c r="AM23303" i="42"/>
  <c r="AM23304" i="42"/>
  <c r="AM23305" i="42"/>
  <c r="AM23306" i="42"/>
  <c r="AM23307" i="42"/>
  <c r="AM23308" i="42"/>
  <c r="AM23309" i="42"/>
  <c r="AM23310" i="42"/>
  <c r="AM23311" i="42"/>
  <c r="AM23312" i="42"/>
  <c r="AM23313" i="42"/>
  <c r="AM23314" i="42"/>
  <c r="AM23315" i="42"/>
  <c r="AM23316" i="42"/>
  <c r="AM23317" i="42"/>
  <c r="AM23318" i="42"/>
  <c r="AM23319" i="42"/>
  <c r="AM23320" i="42"/>
  <c r="AM23321" i="42"/>
  <c r="AM23322" i="42"/>
  <c r="AM23323" i="42"/>
  <c r="AM23324" i="42"/>
  <c r="AM23325" i="42"/>
  <c r="AM23326" i="42"/>
  <c r="AM23327" i="42"/>
  <c r="AM23328" i="42"/>
  <c r="AM23329" i="42"/>
  <c r="AM23330" i="42"/>
  <c r="AM23331" i="42"/>
  <c r="AM23332" i="42"/>
  <c r="AM23333" i="42"/>
  <c r="AM23334" i="42"/>
  <c r="AM23335" i="42"/>
  <c r="AM23336" i="42"/>
  <c r="AM23337" i="42"/>
  <c r="AM23338" i="42"/>
  <c r="AM23339" i="42"/>
  <c r="AM23340" i="42"/>
  <c r="AM23341" i="42"/>
  <c r="AM23342" i="42"/>
  <c r="AM23343" i="42"/>
  <c r="AM23344" i="42"/>
  <c r="AM23345" i="42"/>
  <c r="AM23346" i="42"/>
  <c r="AM23347" i="42"/>
  <c r="AM23348" i="42"/>
  <c r="AM23349" i="42"/>
  <c r="AM23350" i="42"/>
  <c r="AM23351" i="42"/>
  <c r="AM23352" i="42"/>
  <c r="AM23353" i="42"/>
  <c r="AM23354" i="42"/>
  <c r="AM23355" i="42"/>
  <c r="AM23356" i="42"/>
  <c r="AM23357" i="42"/>
  <c r="AM23358" i="42"/>
  <c r="AM23359" i="42"/>
  <c r="AM23360" i="42"/>
  <c r="AM23361" i="42"/>
  <c r="AM23362" i="42"/>
  <c r="AM23363" i="42"/>
  <c r="AM23364" i="42"/>
  <c r="AM23365" i="42"/>
  <c r="AM23366" i="42"/>
  <c r="AM23367" i="42"/>
  <c r="AM23368" i="42"/>
  <c r="AM23369" i="42"/>
  <c r="AM23370" i="42"/>
  <c r="AM23371" i="42"/>
  <c r="AM23372" i="42"/>
  <c r="AM23373" i="42"/>
  <c r="AM23374" i="42"/>
  <c r="AM23375" i="42"/>
  <c r="AM23376" i="42"/>
  <c r="AM23377" i="42"/>
  <c r="AM23378" i="42"/>
  <c r="AM23379" i="42"/>
  <c r="AM23380" i="42"/>
  <c r="AM23381" i="42"/>
  <c r="AM23382" i="42"/>
  <c r="AM23383" i="42"/>
  <c r="AM23384" i="42"/>
  <c r="AM23385" i="42"/>
  <c r="AM23386" i="42"/>
  <c r="AM23387" i="42"/>
  <c r="AM23388" i="42"/>
  <c r="AM23389" i="42"/>
  <c r="AM23390" i="42"/>
  <c r="AM23391" i="42"/>
  <c r="AM23392" i="42"/>
  <c r="AM23393" i="42"/>
  <c r="AM23394" i="42"/>
  <c r="AM23395" i="42"/>
  <c r="AM23396" i="42"/>
  <c r="AM23397" i="42"/>
  <c r="AM23398" i="42"/>
  <c r="AM23399" i="42"/>
  <c r="AM23400" i="42"/>
  <c r="AM23401" i="42"/>
  <c r="AM23402" i="42"/>
  <c r="AM23403" i="42"/>
  <c r="AM23404" i="42"/>
  <c r="AM23405" i="42"/>
  <c r="AM23406" i="42"/>
  <c r="AM23407" i="42"/>
  <c r="AM23408" i="42"/>
  <c r="AM23409" i="42"/>
  <c r="AM23410" i="42"/>
  <c r="AM23411" i="42"/>
  <c r="AM23412" i="42"/>
  <c r="AM23413" i="42"/>
  <c r="AM23414" i="42"/>
  <c r="AM23415" i="42"/>
  <c r="AM23416" i="42"/>
  <c r="AM23417" i="42"/>
  <c r="AM23418" i="42"/>
  <c r="AM23419" i="42"/>
  <c r="AM23420" i="42"/>
  <c r="AM23421" i="42"/>
  <c r="AM23422" i="42"/>
  <c r="AM23423" i="42"/>
  <c r="AM23424" i="42"/>
  <c r="AM23425" i="42"/>
  <c r="AM23426" i="42"/>
  <c r="AM23427" i="42"/>
  <c r="AM23428" i="42"/>
  <c r="AM23429" i="42"/>
  <c r="AM23430" i="42"/>
  <c r="AM23431" i="42"/>
  <c r="AM23432" i="42"/>
  <c r="AM23433" i="42"/>
  <c r="AM23434" i="42"/>
  <c r="AM23435" i="42"/>
  <c r="AM23436" i="42"/>
  <c r="AM23437" i="42"/>
  <c r="AM23438" i="42"/>
  <c r="AM23439" i="42"/>
  <c r="AM23440" i="42"/>
  <c r="AM23441" i="42"/>
  <c r="AM23442" i="42"/>
  <c r="AM23443" i="42"/>
  <c r="AM23444" i="42"/>
  <c r="AM23445" i="42"/>
  <c r="AM23446" i="42"/>
  <c r="AM23447" i="42"/>
  <c r="AM23448" i="42"/>
  <c r="AM23449" i="42"/>
  <c r="AM23450" i="42"/>
  <c r="AM23451" i="42"/>
  <c r="AM23452" i="42"/>
  <c r="AM23453" i="42"/>
  <c r="AM23454" i="42"/>
  <c r="AM23455" i="42"/>
  <c r="AM23456" i="42"/>
  <c r="AM23457" i="42"/>
  <c r="AM23458" i="42"/>
  <c r="AM23459" i="42"/>
  <c r="AM23460" i="42"/>
  <c r="AM23461" i="42"/>
  <c r="AM23462" i="42"/>
  <c r="AM23463" i="42"/>
  <c r="AM23464" i="42"/>
  <c r="AM23465" i="42"/>
  <c r="AM23466" i="42"/>
  <c r="AM23467" i="42"/>
  <c r="AM23468" i="42"/>
  <c r="AM23469" i="42"/>
  <c r="AM23470" i="42"/>
  <c r="AM23471" i="42"/>
  <c r="AM23472" i="42"/>
  <c r="AM23473" i="42"/>
  <c r="AM23474" i="42"/>
  <c r="AM23475" i="42"/>
  <c r="AM23476" i="42"/>
  <c r="AM23477" i="42"/>
  <c r="AM23478" i="42"/>
  <c r="AM23479" i="42"/>
  <c r="AM23480" i="42"/>
  <c r="AM23481" i="42"/>
  <c r="AM23482" i="42"/>
  <c r="AM23483" i="42"/>
  <c r="AM23484" i="42"/>
  <c r="AM23485" i="42"/>
  <c r="AM23486" i="42"/>
  <c r="AM23487" i="42"/>
  <c r="AM23488" i="42"/>
  <c r="AM23489" i="42"/>
  <c r="AM23490" i="42"/>
  <c r="AM23491" i="42"/>
  <c r="AM23492" i="42"/>
  <c r="AM23493" i="42"/>
  <c r="AM23494" i="42"/>
  <c r="AM23495" i="42"/>
  <c r="AM23496" i="42"/>
  <c r="AM23497" i="42"/>
  <c r="AM23498" i="42"/>
  <c r="AM23499" i="42"/>
  <c r="AM23500" i="42"/>
  <c r="AM23501" i="42"/>
  <c r="AM23502" i="42"/>
  <c r="AM23503" i="42"/>
  <c r="AM23504" i="42"/>
  <c r="AM23505" i="42"/>
  <c r="AM23506" i="42"/>
  <c r="AM23507" i="42"/>
  <c r="AM23508" i="42"/>
  <c r="AM23509" i="42"/>
  <c r="AM23510" i="42"/>
  <c r="AM23511" i="42"/>
  <c r="AM23512" i="42"/>
  <c r="AM23513" i="42"/>
  <c r="AM23514" i="42"/>
  <c r="AM23515" i="42"/>
  <c r="AM23516" i="42"/>
  <c r="AM23517" i="42"/>
  <c r="AM23518" i="42"/>
  <c r="AM23519" i="42"/>
  <c r="AM23520" i="42"/>
  <c r="AM23521" i="42"/>
  <c r="AM23522" i="42"/>
  <c r="AM23523" i="42"/>
  <c r="AM23524" i="42"/>
  <c r="AM23525" i="42"/>
  <c r="AM23526" i="42"/>
  <c r="AM23527" i="42"/>
  <c r="AM23528" i="42"/>
  <c r="AM23529" i="42"/>
  <c r="AM23530" i="42"/>
  <c r="AM23531" i="42"/>
  <c r="AM23532" i="42"/>
  <c r="AM23533" i="42"/>
  <c r="AM23534" i="42"/>
  <c r="AM23535" i="42"/>
  <c r="AM23536" i="42"/>
  <c r="AM23537" i="42"/>
  <c r="AM23538" i="42"/>
  <c r="AM23539" i="42"/>
  <c r="AM23540" i="42"/>
  <c r="AM23541" i="42"/>
  <c r="AM23542" i="42"/>
  <c r="AM23543" i="42"/>
  <c r="AM23544" i="42"/>
  <c r="AM23545" i="42"/>
  <c r="AM23546" i="42"/>
  <c r="AM23547" i="42"/>
  <c r="AM23548" i="42"/>
  <c r="AM23549" i="42"/>
  <c r="AM23550" i="42"/>
  <c r="AM23551" i="42"/>
  <c r="AM23552" i="42"/>
  <c r="AM23553" i="42"/>
  <c r="AM23554" i="42"/>
  <c r="AM23555" i="42"/>
  <c r="AM23556" i="42"/>
  <c r="AM23557" i="42"/>
  <c r="AM23558" i="42"/>
  <c r="AM23559" i="42"/>
  <c r="AM23560" i="42"/>
  <c r="AM23561" i="42"/>
  <c r="AM23562" i="42"/>
  <c r="AM23563" i="42"/>
  <c r="AM23564" i="42"/>
  <c r="AM23565" i="42"/>
  <c r="AM23566" i="42"/>
  <c r="AM23567" i="42"/>
  <c r="AM23568" i="42"/>
  <c r="AM23569" i="42"/>
  <c r="AM23570" i="42"/>
  <c r="AM23571" i="42"/>
  <c r="AM23572" i="42"/>
  <c r="AM23573" i="42"/>
  <c r="AM23574" i="42"/>
  <c r="AM23575" i="42"/>
  <c r="AM23576" i="42"/>
  <c r="AM23577" i="42"/>
  <c r="AM23578" i="42"/>
  <c r="AM23579" i="42"/>
  <c r="AM23580" i="42"/>
  <c r="AM23581" i="42"/>
  <c r="AM23582" i="42"/>
  <c r="AM23583" i="42"/>
  <c r="AM23584" i="42"/>
  <c r="AM23585" i="42"/>
  <c r="AM23586" i="42"/>
  <c r="AM23587" i="42"/>
  <c r="AM23588" i="42"/>
  <c r="AM23589" i="42"/>
  <c r="AM23590" i="42"/>
  <c r="AM23591" i="42"/>
  <c r="AM23592" i="42"/>
  <c r="AM23593" i="42"/>
  <c r="AM23594" i="42"/>
  <c r="AM23595" i="42"/>
  <c r="AM23596" i="42"/>
  <c r="AM23597" i="42"/>
  <c r="AM23598" i="42"/>
  <c r="AM23599" i="42"/>
  <c r="AM23600" i="42"/>
  <c r="AM23601" i="42"/>
  <c r="AM23602" i="42"/>
  <c r="AM23603" i="42"/>
  <c r="AM23604" i="42"/>
  <c r="AM23605" i="42"/>
  <c r="AM23606" i="42"/>
  <c r="AM23607" i="42"/>
  <c r="AM23608" i="42"/>
  <c r="AM23609" i="42"/>
  <c r="AM23610" i="42"/>
  <c r="AM23611" i="42"/>
  <c r="AM23612" i="42"/>
  <c r="AM23613" i="42"/>
  <c r="AM23614" i="42"/>
  <c r="AM23615" i="42"/>
  <c r="AM23616" i="42"/>
  <c r="AM23617" i="42"/>
  <c r="AM23618" i="42"/>
  <c r="AM23619" i="42"/>
  <c r="AM23620" i="42"/>
  <c r="AM23621" i="42"/>
  <c r="AM23622" i="42"/>
  <c r="AM23623" i="42"/>
  <c r="AM23624" i="42"/>
  <c r="AM23625" i="42"/>
  <c r="AM23626" i="42"/>
  <c r="AM23627" i="42"/>
  <c r="AM23628" i="42"/>
  <c r="AM23629" i="42"/>
  <c r="AM23630" i="42"/>
  <c r="AM23631" i="42"/>
  <c r="AM23632" i="42"/>
  <c r="AM23633" i="42"/>
  <c r="AM23634" i="42"/>
  <c r="AM23635" i="42"/>
  <c r="AM23636" i="42"/>
  <c r="AM23637" i="42"/>
  <c r="AM23638" i="42"/>
  <c r="AM23639" i="42"/>
  <c r="AM23640" i="42"/>
  <c r="AM23641" i="42"/>
  <c r="AM23642" i="42"/>
  <c r="AM23643" i="42"/>
  <c r="AM23644" i="42"/>
  <c r="AM23645" i="42"/>
  <c r="AM23646" i="42"/>
  <c r="AM23647" i="42"/>
  <c r="AM23648" i="42"/>
  <c r="AM23649" i="42"/>
  <c r="AM23650" i="42"/>
  <c r="AM23651" i="42"/>
  <c r="AM23652" i="42"/>
  <c r="AM23653" i="42"/>
  <c r="AM23654" i="42"/>
  <c r="AM23655" i="42"/>
  <c r="AM23656" i="42"/>
  <c r="AM23657" i="42"/>
  <c r="AM23658" i="42"/>
  <c r="AM23659" i="42"/>
  <c r="AM23660" i="42"/>
  <c r="AM23661" i="42"/>
  <c r="AM23662" i="42"/>
  <c r="AM23663" i="42"/>
  <c r="AM23664" i="42"/>
  <c r="AM23665" i="42"/>
  <c r="AM23666" i="42"/>
  <c r="AM23667" i="42"/>
  <c r="AM23668" i="42"/>
  <c r="AM23669" i="42"/>
  <c r="AM23670" i="42"/>
  <c r="AM23671" i="42"/>
  <c r="AM23672" i="42"/>
  <c r="AM23673" i="42"/>
  <c r="AM23674" i="42"/>
  <c r="AM23675" i="42"/>
  <c r="AM23676" i="42"/>
  <c r="AM23677" i="42"/>
  <c r="AM23678" i="42"/>
  <c r="AM23679" i="42"/>
  <c r="AM23680" i="42"/>
  <c r="AM23681" i="42"/>
  <c r="AM23682" i="42"/>
  <c r="AM23683" i="42"/>
  <c r="AM23684" i="42"/>
  <c r="AM23685" i="42"/>
  <c r="AM23686" i="42"/>
  <c r="AM23687" i="42"/>
  <c r="AM23688" i="42"/>
  <c r="AM23689" i="42"/>
  <c r="AM23690" i="42"/>
  <c r="AM23691" i="42"/>
  <c r="AM23692" i="42"/>
  <c r="AM23693" i="42"/>
  <c r="AM23694" i="42"/>
  <c r="AM23695" i="42"/>
  <c r="AM23696" i="42"/>
  <c r="AM23697" i="42"/>
  <c r="AM23698" i="42"/>
  <c r="AM23699" i="42"/>
  <c r="AM23700" i="42"/>
  <c r="AM23701" i="42"/>
  <c r="AM23702" i="42"/>
  <c r="AM23703" i="42"/>
  <c r="AM23704" i="42"/>
  <c r="AM23705" i="42"/>
  <c r="AM23706" i="42"/>
  <c r="AM23707" i="42"/>
  <c r="AM23708" i="42"/>
  <c r="AM23709" i="42"/>
  <c r="AM23710" i="42"/>
  <c r="AM23711" i="42"/>
  <c r="AM23712" i="42"/>
  <c r="AM23713" i="42"/>
  <c r="AM23714" i="42"/>
  <c r="AM23715" i="42"/>
  <c r="AM23716" i="42"/>
  <c r="AM23717" i="42"/>
  <c r="AM23718" i="42"/>
  <c r="AM23719" i="42"/>
  <c r="AM23720" i="42"/>
  <c r="AM23721" i="42"/>
  <c r="AM23722" i="42"/>
  <c r="AM23723" i="42"/>
  <c r="AM23724" i="42"/>
  <c r="AM23725" i="42"/>
  <c r="AM23726" i="42"/>
  <c r="AM23727" i="42"/>
  <c r="AM23728" i="42"/>
  <c r="AM23729" i="42"/>
  <c r="AM23730" i="42"/>
  <c r="AM23731" i="42"/>
  <c r="AM23732" i="42"/>
  <c r="AM23733" i="42"/>
  <c r="AM23734" i="42"/>
  <c r="AM23735" i="42"/>
  <c r="AM23736" i="42"/>
  <c r="AM23737" i="42"/>
  <c r="AM23738" i="42"/>
  <c r="AM23739" i="42"/>
  <c r="AM23740" i="42"/>
  <c r="AM23741" i="42"/>
  <c r="AM23742" i="42"/>
  <c r="AM23743" i="42"/>
  <c r="AM23744" i="42"/>
  <c r="AM23745" i="42"/>
  <c r="AM23746" i="42"/>
  <c r="AM23747" i="42"/>
  <c r="AM23748" i="42"/>
  <c r="AM23749" i="42"/>
  <c r="AM23750" i="42"/>
  <c r="AM23751" i="42"/>
  <c r="AM23752" i="42"/>
  <c r="AM23753" i="42"/>
  <c r="AM23754" i="42"/>
  <c r="AM23755" i="42"/>
  <c r="AM23756" i="42"/>
  <c r="AM23757" i="42"/>
  <c r="AM23758" i="42"/>
  <c r="AM23759" i="42"/>
  <c r="AM23760" i="42"/>
  <c r="AM23761" i="42"/>
  <c r="AM23762" i="42"/>
  <c r="AM23763" i="42"/>
  <c r="AM23764" i="42"/>
  <c r="AM23765" i="42"/>
  <c r="AM23766" i="42"/>
  <c r="AM23767" i="42"/>
  <c r="AM23768" i="42"/>
  <c r="AM23769" i="42"/>
  <c r="AM23770" i="42"/>
  <c r="AM23771" i="42"/>
  <c r="AM23772" i="42"/>
  <c r="AM23773" i="42"/>
  <c r="AM23774" i="42"/>
  <c r="AM23775" i="42"/>
  <c r="AM23776" i="42"/>
  <c r="AM23777" i="42"/>
  <c r="AM23778" i="42"/>
  <c r="AM23779" i="42"/>
  <c r="AM23780" i="42"/>
  <c r="AM23781" i="42"/>
  <c r="AM23782" i="42"/>
  <c r="AM23783" i="42"/>
  <c r="AM23784" i="42"/>
  <c r="AM23785" i="42"/>
  <c r="AM23786" i="42"/>
  <c r="AM23787" i="42"/>
  <c r="AM23788" i="42"/>
  <c r="AM23789" i="42"/>
  <c r="AM23790" i="42"/>
  <c r="AM23791" i="42"/>
  <c r="AM23792" i="42"/>
  <c r="AM23793" i="42"/>
  <c r="AM23794" i="42"/>
  <c r="AM23795" i="42"/>
  <c r="AM23796" i="42"/>
  <c r="AM23797" i="42"/>
  <c r="AM23798" i="42"/>
  <c r="AM23799" i="42"/>
  <c r="AM23800" i="42"/>
  <c r="AM23801" i="42"/>
  <c r="AM23802" i="42"/>
  <c r="AM23803" i="42"/>
  <c r="AM23804" i="42"/>
  <c r="AM23805" i="42"/>
  <c r="AM23806" i="42"/>
  <c r="AM23807" i="42"/>
  <c r="AM23808" i="42"/>
  <c r="AM23809" i="42"/>
  <c r="AM23810" i="42"/>
  <c r="AM23811" i="42"/>
  <c r="AM23812" i="42"/>
  <c r="AM23813" i="42"/>
  <c r="AM23814" i="42"/>
  <c r="AM23815" i="42"/>
  <c r="AM23816" i="42"/>
  <c r="AM23817" i="42"/>
  <c r="AM23818" i="42"/>
  <c r="AM23819" i="42"/>
  <c r="AM23820" i="42"/>
  <c r="AM23821" i="42"/>
  <c r="AM23822" i="42"/>
  <c r="AM23823" i="42"/>
  <c r="AM23824" i="42"/>
  <c r="AM23825" i="42"/>
  <c r="AM23826" i="42"/>
  <c r="AM23827" i="42"/>
  <c r="AM23828" i="42"/>
  <c r="AM23829" i="42"/>
  <c r="AM23830" i="42"/>
  <c r="AM23831" i="42"/>
  <c r="AM23832" i="42"/>
  <c r="AM23833" i="42"/>
  <c r="AM23834" i="42"/>
  <c r="AM23835" i="42"/>
  <c r="AM23836" i="42"/>
  <c r="AM23837" i="42"/>
  <c r="AM23838" i="42"/>
  <c r="AM23839" i="42"/>
  <c r="AM23840" i="42"/>
  <c r="AM23841" i="42"/>
  <c r="AM23842" i="42"/>
  <c r="AM23843" i="42"/>
  <c r="AM23844" i="42"/>
  <c r="AM23845" i="42"/>
  <c r="AM23846" i="42"/>
  <c r="AM23847" i="42"/>
  <c r="AM23848" i="42"/>
  <c r="AM23849" i="42"/>
  <c r="AM23850" i="42"/>
  <c r="AM23851" i="42"/>
  <c r="AM23852" i="42"/>
  <c r="AM23853" i="42"/>
  <c r="AM23854" i="42"/>
  <c r="AM23855" i="42"/>
  <c r="AM23856" i="42"/>
  <c r="AM23857" i="42"/>
  <c r="AM23858" i="42"/>
  <c r="AM23859" i="42"/>
  <c r="AM23860" i="42"/>
  <c r="AM23861" i="42"/>
  <c r="AM23862" i="42"/>
  <c r="AM23863" i="42"/>
  <c r="AM23864" i="42"/>
  <c r="AM23865" i="42"/>
  <c r="AM23866" i="42"/>
  <c r="AM23867" i="42"/>
  <c r="AM23868" i="42"/>
  <c r="AM23869" i="42"/>
  <c r="AM23870" i="42"/>
  <c r="AM23871" i="42"/>
  <c r="AM23872" i="42"/>
  <c r="AM23873" i="42"/>
  <c r="AM23874" i="42"/>
  <c r="AM23875" i="42"/>
  <c r="AM23876" i="42"/>
  <c r="AM23877" i="42"/>
  <c r="AM23878" i="42"/>
  <c r="AM23879" i="42"/>
  <c r="AM23880" i="42"/>
  <c r="AM23881" i="42"/>
  <c r="AM23882" i="42"/>
  <c r="AM23883" i="42"/>
  <c r="AM23884" i="42"/>
  <c r="AM23885" i="42"/>
  <c r="AM23886" i="42"/>
  <c r="AM23887" i="42"/>
  <c r="AM23888" i="42"/>
  <c r="AM23889" i="42"/>
  <c r="AM23890" i="42"/>
  <c r="AM23891" i="42"/>
  <c r="AM23892" i="42"/>
  <c r="AM23893" i="42"/>
  <c r="AM23894" i="42"/>
  <c r="AM23895" i="42"/>
  <c r="AM23896" i="42"/>
  <c r="AM23897" i="42"/>
  <c r="AM23898" i="42"/>
  <c r="AM23899" i="42"/>
  <c r="AM23900" i="42"/>
  <c r="AM23901" i="42"/>
  <c r="AM23902" i="42"/>
  <c r="AM23903" i="42"/>
  <c r="AM23904" i="42"/>
  <c r="AM23905" i="42"/>
  <c r="AM23906" i="42"/>
  <c r="AM23907" i="42"/>
  <c r="AM23908" i="42"/>
  <c r="AM23909" i="42"/>
  <c r="AM23910" i="42"/>
  <c r="AM23911" i="42"/>
  <c r="AM23912" i="42"/>
  <c r="AM23913" i="42"/>
  <c r="AM23914" i="42"/>
  <c r="AM23915" i="42"/>
  <c r="AM23916" i="42"/>
  <c r="AM23917" i="42"/>
  <c r="AM23918" i="42"/>
  <c r="AM23919" i="42"/>
  <c r="AM23920" i="42"/>
  <c r="AM23921" i="42"/>
  <c r="AM23922" i="42"/>
  <c r="AM23923" i="42"/>
  <c r="AM23924" i="42"/>
  <c r="AM23925" i="42"/>
  <c r="AM23926" i="42"/>
  <c r="AM23927" i="42"/>
  <c r="AM23928" i="42"/>
  <c r="AM23929" i="42"/>
  <c r="AM23930" i="42"/>
  <c r="AM23931" i="42"/>
  <c r="AM23932" i="42"/>
  <c r="AM23933" i="42"/>
  <c r="AM23934" i="42"/>
  <c r="AM23935" i="42"/>
  <c r="AM23936" i="42"/>
  <c r="AM23937" i="42"/>
  <c r="AM23938" i="42"/>
  <c r="AM23939" i="42"/>
  <c r="AM23940" i="42"/>
  <c r="AM23941" i="42"/>
  <c r="AM23942" i="42"/>
  <c r="AM23943" i="42"/>
  <c r="AM23944" i="42"/>
  <c r="AM23945" i="42"/>
  <c r="AM23946" i="42"/>
  <c r="AM23947" i="42"/>
  <c r="AM23948" i="42"/>
  <c r="AM23949" i="42"/>
  <c r="AM23950" i="42"/>
  <c r="AM23951" i="42"/>
  <c r="AM23952" i="42"/>
  <c r="AM23953" i="42"/>
  <c r="AM23954" i="42"/>
  <c r="AM23955" i="42"/>
  <c r="AM23956" i="42"/>
  <c r="AM23957" i="42"/>
  <c r="AM23958" i="42"/>
  <c r="AM23959" i="42"/>
  <c r="AM23960" i="42"/>
  <c r="AM23961" i="42"/>
  <c r="AM23962" i="42"/>
  <c r="AM23963" i="42"/>
  <c r="AM23964" i="42"/>
  <c r="AM23965" i="42"/>
  <c r="AM23966" i="42"/>
  <c r="AM23967" i="42"/>
  <c r="AM23968" i="42"/>
  <c r="AM23969" i="42"/>
  <c r="AM23970" i="42"/>
  <c r="AM23971" i="42"/>
  <c r="AM23972" i="42"/>
  <c r="AM23973" i="42"/>
  <c r="AM23974" i="42"/>
  <c r="AM23975" i="42"/>
  <c r="AM23976" i="42"/>
  <c r="AM23977" i="42"/>
  <c r="AM23978" i="42"/>
  <c r="AM23979" i="42"/>
  <c r="AM23980" i="42"/>
  <c r="AM23981" i="42"/>
  <c r="AM23982" i="42"/>
  <c r="AM23983" i="42"/>
  <c r="AM23984" i="42"/>
  <c r="AM23985" i="42"/>
  <c r="AM23986" i="42"/>
  <c r="AM23987" i="42"/>
  <c r="AM23988" i="42"/>
  <c r="AM23989" i="42"/>
  <c r="AM23990" i="42"/>
  <c r="AM23991" i="42"/>
  <c r="AM23992" i="42"/>
  <c r="AM23993" i="42"/>
  <c r="AM23994" i="42"/>
  <c r="AM23995" i="42"/>
  <c r="AM23996" i="42"/>
  <c r="AM23997" i="42"/>
  <c r="AM23998" i="42"/>
  <c r="AM23999" i="42"/>
  <c r="AM24000" i="42"/>
  <c r="AM24001" i="42"/>
  <c r="AM24002" i="42"/>
  <c r="AM24003" i="42"/>
  <c r="AM24004" i="42"/>
  <c r="AM24005" i="42"/>
  <c r="AM24006" i="42"/>
  <c r="AM24007" i="42"/>
  <c r="AM24008" i="42"/>
  <c r="AM24009" i="42"/>
  <c r="AM24010" i="42"/>
  <c r="AM24011" i="42"/>
  <c r="AM24012" i="42"/>
  <c r="AM24013" i="42"/>
  <c r="AM24014" i="42"/>
  <c r="AM24015" i="42"/>
  <c r="AM24016" i="42"/>
  <c r="AM24017" i="42"/>
  <c r="AM24018" i="42"/>
  <c r="AM24019" i="42"/>
  <c r="AM24020" i="42"/>
  <c r="AM24021" i="42"/>
  <c r="AM24022" i="42"/>
  <c r="AM24023" i="42"/>
  <c r="AM24024" i="42"/>
  <c r="AM24025" i="42"/>
  <c r="AM24026" i="42"/>
  <c r="AM24027" i="42"/>
  <c r="AM24028" i="42"/>
  <c r="AM24029" i="42"/>
  <c r="AM24030" i="42"/>
  <c r="AM24031" i="42"/>
  <c r="AM24032" i="42"/>
  <c r="AM24033" i="42"/>
  <c r="AM24034" i="42"/>
  <c r="AM24035" i="42"/>
  <c r="AM24036" i="42"/>
  <c r="AM24037" i="42"/>
  <c r="AM24038" i="42"/>
  <c r="AM24039" i="42"/>
  <c r="AM24040" i="42"/>
  <c r="AM24041" i="42"/>
  <c r="AM24042" i="42"/>
  <c r="AM24043" i="42"/>
  <c r="AM24044" i="42"/>
  <c r="AM24045" i="42"/>
  <c r="AM24046" i="42"/>
  <c r="AM24047" i="42"/>
  <c r="AM24048" i="42"/>
  <c r="AM24049" i="42"/>
  <c r="AM24050" i="42"/>
  <c r="AM24051" i="42"/>
  <c r="AM24052" i="42"/>
  <c r="AM24053" i="42"/>
  <c r="AM24054" i="42"/>
  <c r="AM24055" i="42"/>
  <c r="AM24056" i="42"/>
  <c r="AM24057" i="42"/>
  <c r="AM24058" i="42"/>
  <c r="AM24059" i="42"/>
  <c r="AM24060" i="42"/>
  <c r="AM24061" i="42"/>
  <c r="AM24062" i="42"/>
  <c r="AM24063" i="42"/>
  <c r="AM24064" i="42"/>
  <c r="AM24065" i="42"/>
  <c r="AM24066" i="42"/>
  <c r="AM24067" i="42"/>
  <c r="AM24068" i="42"/>
  <c r="AM24069" i="42"/>
  <c r="AM24070" i="42"/>
  <c r="AM24071" i="42"/>
  <c r="AM24072" i="42"/>
  <c r="AM24073" i="42"/>
  <c r="AM24074" i="42"/>
  <c r="AM24075" i="42"/>
  <c r="AM24076" i="42"/>
  <c r="AM24077" i="42"/>
  <c r="AM24078" i="42"/>
  <c r="AM24079" i="42"/>
  <c r="AM24080" i="42"/>
  <c r="AM24081" i="42"/>
  <c r="AM24082" i="42"/>
  <c r="AM24083" i="42"/>
  <c r="AM24084" i="42"/>
  <c r="AM24085" i="42"/>
  <c r="AM24086" i="42"/>
  <c r="AM24087" i="42"/>
  <c r="AM24088" i="42"/>
  <c r="AM24089" i="42"/>
  <c r="AM24090" i="42"/>
  <c r="AM24091" i="42"/>
  <c r="AM24092" i="42"/>
  <c r="AM24093" i="42"/>
  <c r="AM24094" i="42"/>
  <c r="AM24095" i="42"/>
  <c r="AM24096" i="42"/>
  <c r="AM24097" i="42"/>
  <c r="AM24098" i="42"/>
  <c r="AM24099" i="42"/>
  <c r="AM24100" i="42"/>
  <c r="AM24101" i="42"/>
  <c r="AM24102" i="42"/>
  <c r="AM24103" i="42"/>
  <c r="AM24104" i="42"/>
  <c r="AM24105" i="42"/>
  <c r="AM24106" i="42"/>
  <c r="AM24107" i="42"/>
  <c r="AM24108" i="42"/>
  <c r="AM24109" i="42"/>
  <c r="AM24110" i="42"/>
  <c r="AM24111" i="42"/>
  <c r="AM24112" i="42"/>
  <c r="AM24113" i="42"/>
  <c r="AM24114" i="42"/>
  <c r="AM24115" i="42"/>
  <c r="AM24116" i="42"/>
  <c r="AM24117" i="42"/>
  <c r="AM24118" i="42"/>
  <c r="AM24119" i="42"/>
  <c r="AM24120" i="42"/>
  <c r="AM24121" i="42"/>
  <c r="AM24122" i="42"/>
  <c r="AM24123" i="42"/>
  <c r="AM24124" i="42"/>
  <c r="AM24125" i="42"/>
  <c r="AM24126" i="42"/>
  <c r="AM24127" i="42"/>
  <c r="AM24128" i="42"/>
  <c r="AM24129" i="42"/>
  <c r="AM24130" i="42"/>
  <c r="AM24131" i="42"/>
  <c r="AM24132" i="42"/>
  <c r="AM24133" i="42"/>
  <c r="AM24134" i="42"/>
  <c r="AM24135" i="42"/>
  <c r="AM24136" i="42"/>
  <c r="AM24137" i="42"/>
  <c r="AM24138" i="42"/>
  <c r="AM24139" i="42"/>
  <c r="AM24140" i="42"/>
  <c r="AM24141" i="42"/>
  <c r="AM24142" i="42"/>
  <c r="AM24143" i="42"/>
  <c r="AM24144" i="42"/>
  <c r="AM24145" i="42"/>
  <c r="AM24146" i="42"/>
  <c r="AM24147" i="42"/>
  <c r="AM24148" i="42"/>
  <c r="AM24149" i="42"/>
  <c r="AM24150" i="42"/>
  <c r="AM24151" i="42"/>
  <c r="AM24152" i="42"/>
  <c r="AM24153" i="42"/>
  <c r="AM24154" i="42"/>
  <c r="AM24155" i="42"/>
  <c r="AM24156" i="42"/>
  <c r="AM24157" i="42"/>
  <c r="AM24158" i="42"/>
  <c r="AM24159" i="42"/>
  <c r="AM24160" i="42"/>
  <c r="AM24161" i="42"/>
  <c r="AM24162" i="42"/>
  <c r="AM24163" i="42"/>
  <c r="AM24164" i="42"/>
  <c r="AM24165" i="42"/>
  <c r="AM24166" i="42"/>
  <c r="AM24167" i="42"/>
  <c r="AM24168" i="42"/>
  <c r="AM24169" i="42"/>
  <c r="AM24170" i="42"/>
  <c r="AM24171" i="42"/>
  <c r="AM24172" i="42"/>
  <c r="AM24173" i="42"/>
  <c r="AM24174" i="42"/>
  <c r="AM24175" i="42"/>
  <c r="AM24176" i="42"/>
  <c r="AM24177" i="42"/>
  <c r="AM24178" i="42"/>
  <c r="AM24179" i="42"/>
  <c r="AM24180" i="42"/>
  <c r="AM24181" i="42"/>
  <c r="AM24182" i="42"/>
  <c r="AM24183" i="42"/>
  <c r="AM24184" i="42"/>
  <c r="AM24185" i="42"/>
  <c r="AM24186" i="42"/>
  <c r="AM24187" i="42"/>
  <c r="AM24188" i="42"/>
  <c r="AM24189" i="42"/>
  <c r="AM24190" i="42"/>
  <c r="AM24191" i="42"/>
  <c r="AM24192" i="42"/>
  <c r="AM24193" i="42"/>
  <c r="AM24194" i="42"/>
  <c r="AM24195" i="42"/>
  <c r="AM24196" i="42"/>
  <c r="AM24197" i="42"/>
  <c r="AM24198" i="42"/>
  <c r="AM24199" i="42"/>
  <c r="AM24200" i="42"/>
  <c r="AM24201" i="42"/>
  <c r="AM24202" i="42"/>
  <c r="AM24203" i="42"/>
  <c r="AM24204" i="42"/>
  <c r="AM24205" i="42"/>
  <c r="AM24206" i="42"/>
  <c r="AM24207" i="42"/>
  <c r="AM24208" i="42"/>
  <c r="AM24209" i="42"/>
  <c r="AM24210" i="42"/>
  <c r="AM24211" i="42"/>
  <c r="AM24212" i="42"/>
  <c r="AM24213" i="42"/>
  <c r="AM24214" i="42"/>
  <c r="AM24215" i="42"/>
  <c r="AM24216" i="42"/>
  <c r="AM24217" i="42"/>
  <c r="AM24218" i="42"/>
  <c r="AM24219" i="42"/>
  <c r="AM24220" i="42"/>
  <c r="AM24221" i="42"/>
  <c r="AM24222" i="42"/>
  <c r="AM24223" i="42"/>
  <c r="AM24224" i="42"/>
  <c r="AM24225" i="42"/>
  <c r="AM24226" i="42"/>
  <c r="AM24227" i="42"/>
  <c r="AM24228" i="42"/>
  <c r="AM24229" i="42"/>
  <c r="AM24230" i="42"/>
  <c r="AM24231" i="42"/>
  <c r="AM24232" i="42"/>
  <c r="AM24233" i="42"/>
  <c r="AM24234" i="42"/>
  <c r="AM24235" i="42"/>
  <c r="AM24236" i="42"/>
  <c r="AM24237" i="42"/>
  <c r="AM24238" i="42"/>
  <c r="AM24239" i="42"/>
  <c r="AM24240" i="42"/>
  <c r="AM24241" i="42"/>
  <c r="AM24242" i="42"/>
  <c r="AM24243" i="42"/>
  <c r="AM24244" i="42"/>
  <c r="AM24245" i="42"/>
  <c r="AM24246" i="42"/>
  <c r="AM24247" i="42"/>
  <c r="AM24248" i="42"/>
  <c r="AM24249" i="42"/>
  <c r="AM24250" i="42"/>
  <c r="AM24251" i="42"/>
  <c r="AM24252" i="42"/>
  <c r="AM24253" i="42"/>
  <c r="AM24254" i="42"/>
  <c r="AM24255" i="42"/>
  <c r="AM24256" i="42"/>
  <c r="AM24257" i="42"/>
  <c r="AM24258" i="42"/>
  <c r="AM24259" i="42"/>
  <c r="AM24260" i="42"/>
  <c r="AM24261" i="42"/>
  <c r="AM24262" i="42"/>
  <c r="AM24263" i="42"/>
  <c r="AM24264" i="42"/>
  <c r="AM24265" i="42"/>
  <c r="AM24266" i="42"/>
  <c r="AM24267" i="42"/>
  <c r="AM24268" i="42"/>
  <c r="AM24269" i="42"/>
  <c r="AM24270" i="42"/>
  <c r="AM24271" i="42"/>
  <c r="AM24272" i="42"/>
  <c r="AM24273" i="42"/>
  <c r="AM24274" i="42"/>
  <c r="AM24275" i="42"/>
  <c r="AM24276" i="42"/>
  <c r="AM24277" i="42"/>
  <c r="AM24278" i="42"/>
  <c r="AM24279" i="42"/>
  <c r="AM24280" i="42"/>
  <c r="AM24281" i="42"/>
  <c r="AM24282" i="42"/>
  <c r="AM24283" i="42"/>
  <c r="AM24284" i="42"/>
  <c r="AM24285" i="42"/>
  <c r="AM24286" i="42"/>
  <c r="AM24287" i="42"/>
  <c r="AM24288" i="42"/>
  <c r="AM24289" i="42"/>
  <c r="AM24290" i="42"/>
  <c r="AM24291" i="42"/>
  <c r="AM24292" i="42"/>
  <c r="AM24293" i="42"/>
  <c r="AM24294" i="42"/>
  <c r="AM24295" i="42"/>
  <c r="AM24296" i="42"/>
  <c r="AM24297" i="42"/>
  <c r="AM24298" i="42"/>
  <c r="AM24299" i="42"/>
  <c r="AM24300" i="42"/>
  <c r="AM24301" i="42"/>
  <c r="AM24302" i="42"/>
  <c r="AM24303" i="42"/>
  <c r="AM24304" i="42"/>
  <c r="AM24305" i="42"/>
  <c r="AM24306" i="42"/>
  <c r="AM24307" i="42"/>
  <c r="AM24308" i="42"/>
  <c r="AM24309" i="42"/>
  <c r="AM24310" i="42"/>
  <c r="AM24311" i="42"/>
  <c r="AM24312" i="42"/>
  <c r="AM24313" i="42"/>
  <c r="AM24314" i="42"/>
  <c r="AM24315" i="42"/>
  <c r="AM24316" i="42"/>
  <c r="AM24317" i="42"/>
  <c r="AM24318" i="42"/>
  <c r="AM24319" i="42"/>
  <c r="AM24320" i="42"/>
  <c r="AM24321" i="42"/>
  <c r="AM24322" i="42"/>
  <c r="AM24323" i="42"/>
  <c r="AM24324" i="42"/>
  <c r="AM24325" i="42"/>
  <c r="AM24326" i="42"/>
  <c r="AM24327" i="42"/>
  <c r="AM24328" i="42"/>
  <c r="AM24329" i="42"/>
  <c r="AM24330" i="42"/>
  <c r="AM24331" i="42"/>
  <c r="AM24332" i="42"/>
  <c r="AM24333" i="42"/>
  <c r="AM24334" i="42"/>
  <c r="AM24335" i="42"/>
  <c r="AM24336" i="42"/>
  <c r="AM24337" i="42"/>
  <c r="AM24338" i="42"/>
  <c r="AM24339" i="42"/>
  <c r="AM24340" i="42"/>
  <c r="AM24341" i="42"/>
  <c r="AM24342" i="42"/>
  <c r="AM24343" i="42"/>
  <c r="AM24344" i="42"/>
  <c r="AM24345" i="42"/>
  <c r="AM24346" i="42"/>
  <c r="AM24347" i="42"/>
  <c r="AM24348" i="42"/>
  <c r="AM24349" i="42"/>
  <c r="AM24350" i="42"/>
  <c r="AM24351" i="42"/>
  <c r="AM24352" i="42"/>
  <c r="AM24353" i="42"/>
  <c r="AM24354" i="42"/>
  <c r="AM24355" i="42"/>
  <c r="AM24356" i="42"/>
  <c r="AM24357" i="42"/>
  <c r="AM24358" i="42"/>
  <c r="AM24359" i="42"/>
  <c r="AM24360" i="42"/>
  <c r="AM24361" i="42"/>
  <c r="AM24362" i="42"/>
  <c r="AM24363" i="42"/>
  <c r="AM24364" i="42"/>
  <c r="AM24365" i="42"/>
  <c r="AM24366" i="42"/>
  <c r="AM24367" i="42"/>
  <c r="AM24368" i="42"/>
  <c r="AM24369" i="42"/>
  <c r="AM24370" i="42"/>
  <c r="AM24371" i="42"/>
  <c r="AM24372" i="42"/>
  <c r="AM24373" i="42"/>
  <c r="AM24374" i="42"/>
  <c r="AM24375" i="42"/>
  <c r="AM24376" i="42"/>
  <c r="AM24377" i="42"/>
  <c r="AM24378" i="42"/>
  <c r="AM24379" i="42"/>
  <c r="AM24380" i="42"/>
  <c r="AM24381" i="42"/>
  <c r="AM24382" i="42"/>
  <c r="AM24383" i="42"/>
  <c r="AM24384" i="42"/>
  <c r="AM24385" i="42"/>
  <c r="AM24386" i="42"/>
  <c r="AM24387" i="42"/>
  <c r="AM24388" i="42"/>
  <c r="AM24389" i="42"/>
  <c r="AM24390" i="42"/>
  <c r="AM24391" i="42"/>
  <c r="AM24392" i="42"/>
  <c r="AM24393" i="42"/>
  <c r="AM24394" i="42"/>
  <c r="AM24395" i="42"/>
  <c r="AM24396" i="42"/>
  <c r="AM24397" i="42"/>
  <c r="AM24398" i="42"/>
  <c r="AM24399" i="42"/>
  <c r="AM24400" i="42"/>
  <c r="AM24401" i="42"/>
  <c r="AM24402" i="42"/>
  <c r="AM24403" i="42"/>
  <c r="AM24404" i="42"/>
  <c r="AM24405" i="42"/>
  <c r="AM24406" i="42"/>
  <c r="AM24407" i="42"/>
  <c r="AM24408" i="42"/>
  <c r="AM24409" i="42"/>
  <c r="AM24410" i="42"/>
  <c r="AM24411" i="42"/>
  <c r="AM24412" i="42"/>
  <c r="AM24413" i="42"/>
  <c r="AM24414" i="42"/>
  <c r="AM24415" i="42"/>
  <c r="AM24416" i="42"/>
  <c r="AM24417" i="42"/>
  <c r="AM24418" i="42"/>
  <c r="AM24419" i="42"/>
  <c r="AM24420" i="42"/>
  <c r="AM24421" i="42"/>
  <c r="AM24422" i="42"/>
  <c r="AM24423" i="42"/>
  <c r="AM24424" i="42"/>
  <c r="AM24425" i="42"/>
  <c r="AM24426" i="42"/>
  <c r="AM24427" i="42"/>
  <c r="AM24428" i="42"/>
  <c r="AM24429" i="42"/>
  <c r="AM24430" i="42"/>
  <c r="AM24431" i="42"/>
  <c r="AM24432" i="42"/>
  <c r="AM24433" i="42"/>
  <c r="AM24434" i="42"/>
  <c r="AM24435" i="42"/>
  <c r="AM24436" i="42"/>
  <c r="AM24437" i="42"/>
  <c r="AM24438" i="42"/>
  <c r="AM24439" i="42"/>
  <c r="AM24440" i="42"/>
  <c r="AM24441" i="42"/>
  <c r="AM24442" i="42"/>
  <c r="AM24443" i="42"/>
  <c r="AM24444" i="42"/>
  <c r="AM24445" i="42"/>
  <c r="AM24446" i="42"/>
  <c r="AM24447" i="42"/>
  <c r="AM24448" i="42"/>
  <c r="AM24449" i="42"/>
  <c r="AM24450" i="42"/>
  <c r="AM24451" i="42"/>
  <c r="AM24452" i="42"/>
  <c r="AM24453" i="42"/>
  <c r="AM24454" i="42"/>
  <c r="AM24455" i="42"/>
  <c r="AM24456" i="42"/>
  <c r="AM24457" i="42"/>
  <c r="AM24458" i="42"/>
  <c r="AM24459" i="42"/>
  <c r="AM24460" i="42"/>
  <c r="AM24461" i="42"/>
  <c r="AM24462" i="42"/>
  <c r="AM24463" i="42"/>
  <c r="AM24464" i="42"/>
  <c r="AM24465" i="42"/>
  <c r="AM24466" i="42"/>
  <c r="AM24467" i="42"/>
  <c r="AM24468" i="42"/>
  <c r="AM24469" i="42"/>
  <c r="AM24470" i="42"/>
  <c r="AM24471" i="42"/>
  <c r="AM24472" i="42"/>
  <c r="AM24473" i="42"/>
  <c r="AM24474" i="42"/>
  <c r="AM24475" i="42"/>
  <c r="AM24476" i="42"/>
  <c r="AM24477" i="42"/>
  <c r="AM24478" i="42"/>
  <c r="AM24479" i="42"/>
  <c r="AM24480" i="42"/>
  <c r="AM24481" i="42"/>
  <c r="AM24482" i="42"/>
  <c r="AM24483" i="42"/>
  <c r="AM24484" i="42"/>
  <c r="AM24485" i="42"/>
  <c r="AM24486" i="42"/>
  <c r="AM24487" i="42"/>
  <c r="AM24488" i="42"/>
  <c r="AM24489" i="42"/>
  <c r="AM24490" i="42"/>
  <c r="AM24491" i="42"/>
  <c r="AM24492" i="42"/>
  <c r="AM24493" i="42"/>
  <c r="AM24494" i="42"/>
  <c r="AM24495" i="42"/>
  <c r="AM24496" i="42"/>
  <c r="AM24497" i="42"/>
  <c r="AM24498" i="42"/>
  <c r="AM24499" i="42"/>
  <c r="AM24500" i="42"/>
  <c r="AM24501" i="42"/>
  <c r="AM24502" i="42"/>
  <c r="AM24503" i="42"/>
  <c r="AM24504" i="42"/>
  <c r="AM24505" i="42"/>
  <c r="AM24506" i="42"/>
  <c r="AM24507" i="42"/>
  <c r="AM24508" i="42"/>
  <c r="AM24509" i="42"/>
  <c r="AM24510" i="42"/>
  <c r="AM24511" i="42"/>
  <c r="AM24512" i="42"/>
  <c r="AM24513" i="42"/>
  <c r="AM24514" i="42"/>
  <c r="AM24515" i="42"/>
  <c r="AM24516" i="42"/>
  <c r="AM24517" i="42"/>
  <c r="AM24518" i="42"/>
  <c r="AM24519" i="42"/>
  <c r="AM24520" i="42"/>
  <c r="AM24521" i="42"/>
  <c r="AM24522" i="42"/>
  <c r="AM24523" i="42"/>
  <c r="AM24524" i="42"/>
  <c r="AM24525" i="42"/>
  <c r="AM24526" i="42"/>
  <c r="AM24527" i="42"/>
  <c r="AM24528" i="42"/>
  <c r="AM24529" i="42"/>
  <c r="AM24530" i="42"/>
  <c r="AM24531" i="42"/>
  <c r="AM24532" i="42"/>
  <c r="AM24533" i="42"/>
  <c r="AM24534" i="42"/>
  <c r="AM24535" i="42"/>
  <c r="AM24536" i="42"/>
  <c r="AM24537" i="42"/>
  <c r="AM24538" i="42"/>
  <c r="AM24539" i="42"/>
  <c r="AM24540" i="42"/>
  <c r="AM24541" i="42"/>
  <c r="AM24542" i="42"/>
  <c r="AM24543" i="42"/>
  <c r="AM24544" i="42"/>
  <c r="AM24545" i="42"/>
  <c r="AM24546" i="42"/>
  <c r="AM24547" i="42"/>
  <c r="AM24548" i="42"/>
  <c r="AM24549" i="42"/>
  <c r="AM24550" i="42"/>
  <c r="AM24551" i="42"/>
  <c r="AM24552" i="42"/>
  <c r="AM24553" i="42"/>
  <c r="AM24554" i="42"/>
  <c r="AM24555" i="42"/>
  <c r="AM24556" i="42"/>
  <c r="AM24557" i="42"/>
  <c r="AM24558" i="42"/>
  <c r="AM24559" i="42"/>
  <c r="AM24560" i="42"/>
  <c r="AM24561" i="42"/>
  <c r="AM24562" i="42"/>
  <c r="AM24563" i="42"/>
  <c r="AM24564" i="42"/>
  <c r="AM24565" i="42"/>
  <c r="AM24566" i="42"/>
  <c r="AM24567" i="42"/>
  <c r="AM24568" i="42"/>
  <c r="AM24569" i="42"/>
  <c r="AM24570" i="42"/>
  <c r="AM24571" i="42"/>
  <c r="AM24572" i="42"/>
  <c r="AM24573" i="42"/>
  <c r="AM24574" i="42"/>
  <c r="AM24575" i="42"/>
  <c r="AM24576" i="42"/>
  <c r="AM24577" i="42"/>
  <c r="AM24578" i="42"/>
  <c r="AM24579" i="42"/>
  <c r="AM24580" i="42"/>
  <c r="AM24581" i="42"/>
  <c r="AM24582" i="42"/>
  <c r="AM24583" i="42"/>
  <c r="AM24584" i="42"/>
  <c r="AM24585" i="42"/>
  <c r="AM24586" i="42"/>
  <c r="AM24587" i="42"/>
  <c r="AM24588" i="42"/>
  <c r="AM24589" i="42"/>
  <c r="AM24590" i="42"/>
  <c r="AM24591" i="42"/>
  <c r="AM24592" i="42"/>
  <c r="AM24593" i="42"/>
  <c r="AM24594" i="42"/>
  <c r="AM24595" i="42"/>
  <c r="AM24596" i="42"/>
  <c r="AM24597" i="42"/>
  <c r="AM24598" i="42"/>
  <c r="AM24599" i="42"/>
  <c r="AM24600" i="42"/>
  <c r="AM24601" i="42"/>
  <c r="AM24602" i="42"/>
  <c r="AM24603" i="42"/>
  <c r="AM24604" i="42"/>
  <c r="AM24605" i="42"/>
  <c r="AM24606" i="42"/>
  <c r="AM24607" i="42"/>
  <c r="AM24608" i="42"/>
  <c r="AM24609" i="42"/>
  <c r="AM24610" i="42"/>
  <c r="AM24611" i="42"/>
  <c r="AM24612" i="42"/>
  <c r="AM24613" i="42"/>
  <c r="AM24614" i="42"/>
  <c r="AM24615" i="42"/>
  <c r="AM24616" i="42"/>
  <c r="AM24617" i="42"/>
  <c r="AM24618" i="42"/>
  <c r="AM24619" i="42"/>
  <c r="AM24620" i="42"/>
  <c r="AM24621" i="42"/>
  <c r="AM24622" i="42"/>
  <c r="AM24623" i="42"/>
  <c r="AM24624" i="42"/>
  <c r="AM24625" i="42"/>
  <c r="AM24626" i="42"/>
  <c r="AM24627" i="42"/>
  <c r="AM24628" i="42"/>
  <c r="AM24629" i="42"/>
  <c r="AM24630" i="42"/>
  <c r="AM24631" i="42"/>
  <c r="AM24632" i="42"/>
  <c r="AM24633" i="42"/>
  <c r="AM24634" i="42"/>
  <c r="AM24635" i="42"/>
  <c r="AM24636" i="42"/>
  <c r="AM24637" i="42"/>
  <c r="AM24638" i="42"/>
  <c r="AM24639" i="42"/>
  <c r="AM24640" i="42"/>
  <c r="AM24641" i="42"/>
  <c r="AM24642" i="42"/>
  <c r="AM24643" i="42"/>
  <c r="AM24644" i="42"/>
  <c r="AM24645" i="42"/>
  <c r="AM24646" i="42"/>
  <c r="AM24647" i="42"/>
  <c r="AM24648" i="42"/>
  <c r="AM24649" i="42"/>
  <c r="AM24650" i="42"/>
  <c r="AM24651" i="42"/>
  <c r="AM24652" i="42"/>
  <c r="AM24653" i="42"/>
  <c r="AM24654" i="42"/>
  <c r="AM24655" i="42"/>
  <c r="AM24656" i="42"/>
  <c r="AM24657" i="42"/>
  <c r="AM24658" i="42"/>
  <c r="AM24659" i="42"/>
  <c r="AM24660" i="42"/>
  <c r="AM24661" i="42"/>
  <c r="AM24662" i="42"/>
  <c r="AM24663" i="42"/>
  <c r="AM24664" i="42"/>
  <c r="AM24665" i="42"/>
  <c r="AM24666" i="42"/>
  <c r="AM24667" i="42"/>
  <c r="AM24668" i="42"/>
  <c r="AM24669" i="42"/>
  <c r="AM24670" i="42"/>
  <c r="AM24671" i="42"/>
  <c r="AM24672" i="42"/>
  <c r="AM24673" i="42"/>
  <c r="AM24674" i="42"/>
  <c r="AM24675" i="42"/>
  <c r="AM24676" i="42"/>
  <c r="AM24677" i="42"/>
  <c r="AM24678" i="42"/>
  <c r="AM24679" i="42"/>
  <c r="AM24680" i="42"/>
  <c r="AM24681" i="42"/>
  <c r="AM24682" i="42"/>
  <c r="AM24683" i="42"/>
  <c r="AM24684" i="42"/>
  <c r="AM24685" i="42"/>
  <c r="AM24686" i="42"/>
  <c r="AM24687" i="42"/>
  <c r="AM24688" i="42"/>
  <c r="AM24689" i="42"/>
  <c r="AM24690" i="42"/>
  <c r="AM24691" i="42"/>
  <c r="AM24692" i="42"/>
  <c r="AM24693" i="42"/>
  <c r="AM24694" i="42"/>
  <c r="AM24695" i="42"/>
  <c r="AM24696" i="42"/>
  <c r="AM24697" i="42"/>
  <c r="AM24698" i="42"/>
  <c r="AM24699" i="42"/>
  <c r="AM24700" i="42"/>
  <c r="AM24701" i="42"/>
  <c r="AM24702" i="42"/>
  <c r="AM24703" i="42"/>
  <c r="AM24704" i="42"/>
  <c r="AM24705" i="42"/>
  <c r="AM24706" i="42"/>
  <c r="AM24707" i="42"/>
  <c r="AM24708" i="42"/>
  <c r="AM24709" i="42"/>
  <c r="AM24710" i="42"/>
  <c r="AM24711" i="42"/>
  <c r="AM24712" i="42"/>
  <c r="AM24713" i="42"/>
  <c r="AM24714" i="42"/>
  <c r="AM24715" i="42"/>
  <c r="AM24716" i="42"/>
  <c r="AM24717" i="42"/>
  <c r="AM24718" i="42"/>
  <c r="AM24719" i="42"/>
  <c r="AM24720" i="42"/>
  <c r="AM24721" i="42"/>
  <c r="AM24722" i="42"/>
  <c r="AM24723" i="42"/>
  <c r="AM24724" i="42"/>
  <c r="AM24725" i="42"/>
  <c r="AM24726" i="42"/>
  <c r="AM24727" i="42"/>
  <c r="AM24728" i="42"/>
  <c r="AM24729" i="42"/>
  <c r="AM24730" i="42"/>
  <c r="AM24731" i="42"/>
  <c r="AM24732" i="42"/>
  <c r="AM24733" i="42"/>
  <c r="AM24734" i="42"/>
  <c r="AM24735" i="42"/>
  <c r="AM24736" i="42"/>
  <c r="AM24737" i="42"/>
  <c r="AM24738" i="42"/>
  <c r="AM24739" i="42"/>
  <c r="AM24740" i="42"/>
  <c r="AM24741" i="42"/>
  <c r="AM24742" i="42"/>
  <c r="AM24743" i="42"/>
  <c r="AM24744" i="42"/>
  <c r="AM24745" i="42"/>
  <c r="AM24746" i="42"/>
  <c r="AM24747" i="42"/>
  <c r="AM24748" i="42"/>
  <c r="AM24749" i="42"/>
  <c r="AM24750" i="42"/>
  <c r="AM24751" i="42"/>
  <c r="AM24752" i="42"/>
  <c r="AM24753" i="42"/>
  <c r="AM24754" i="42"/>
  <c r="AM24755" i="42"/>
  <c r="AM24756" i="42"/>
  <c r="AM24757" i="42"/>
  <c r="AM24758" i="42"/>
  <c r="AM24759" i="42"/>
  <c r="AM24760" i="42"/>
  <c r="AM24761" i="42"/>
  <c r="AM24762" i="42"/>
  <c r="AM24763" i="42"/>
  <c r="AM24764" i="42"/>
  <c r="AM24765" i="42"/>
  <c r="AM24766" i="42"/>
  <c r="AM24767" i="42"/>
  <c r="AM24768" i="42"/>
  <c r="AM24769" i="42"/>
  <c r="AM24770" i="42"/>
  <c r="AM24771" i="42"/>
  <c r="AM24772" i="42"/>
  <c r="AM24773" i="42"/>
  <c r="AM24774" i="42"/>
  <c r="AM24775" i="42"/>
  <c r="AM24776" i="42"/>
  <c r="AM24777" i="42"/>
  <c r="AM24778" i="42"/>
  <c r="AM24779" i="42"/>
  <c r="AM24780" i="42"/>
  <c r="AM24781" i="42"/>
  <c r="AM24782" i="42"/>
  <c r="AM24783" i="42"/>
  <c r="AM24784" i="42"/>
  <c r="AM24785" i="42"/>
  <c r="AM24786" i="42"/>
  <c r="AM24787" i="42"/>
  <c r="AM24788" i="42"/>
  <c r="AM24789" i="42"/>
  <c r="AM24790" i="42"/>
  <c r="AM24791" i="42"/>
  <c r="AM24792" i="42"/>
  <c r="AM24793" i="42"/>
  <c r="AM24794" i="42"/>
  <c r="AM24795" i="42"/>
  <c r="AM24796" i="42"/>
  <c r="AM24797" i="42"/>
  <c r="AM24798" i="42"/>
  <c r="AM24799" i="42"/>
  <c r="AM24800" i="42"/>
  <c r="AM24801" i="42"/>
  <c r="AM24802" i="42"/>
  <c r="AM24803" i="42"/>
  <c r="AM24804" i="42"/>
  <c r="AM24805" i="42"/>
  <c r="AM24806" i="42"/>
  <c r="AM24807" i="42"/>
  <c r="AM24808" i="42"/>
  <c r="AM24809" i="42"/>
  <c r="AM24810" i="42"/>
  <c r="AM24811" i="42"/>
  <c r="AM24812" i="42"/>
  <c r="AM24813" i="42"/>
  <c r="AM24814" i="42"/>
  <c r="AM24815" i="42"/>
  <c r="AM24816" i="42"/>
  <c r="AM24817" i="42"/>
  <c r="AM24818" i="42"/>
  <c r="AM24819" i="42"/>
  <c r="AM24820" i="42"/>
  <c r="AM24821" i="42"/>
  <c r="AM24822" i="42"/>
  <c r="AM24823" i="42"/>
  <c r="AM24824" i="42"/>
  <c r="AM24825" i="42"/>
  <c r="AM24826" i="42"/>
  <c r="AM24827" i="42"/>
  <c r="AM24828" i="42"/>
  <c r="AM24829" i="42"/>
  <c r="AM24830" i="42"/>
  <c r="AM24831" i="42"/>
  <c r="AM24832" i="42"/>
  <c r="AM24833" i="42"/>
  <c r="AM24834" i="42"/>
  <c r="AM24835" i="42"/>
  <c r="AM24836" i="42"/>
  <c r="AM24837" i="42"/>
  <c r="AM24838" i="42"/>
  <c r="AM24839" i="42"/>
  <c r="AM24840" i="42"/>
  <c r="AM24841" i="42"/>
  <c r="AM24842" i="42"/>
  <c r="AM24843" i="42"/>
  <c r="AM24844" i="42"/>
  <c r="AM24845" i="42"/>
  <c r="AM24846" i="42"/>
  <c r="AM24847" i="42"/>
  <c r="AM24848" i="42"/>
  <c r="AM24849" i="42"/>
  <c r="AM24850" i="42"/>
  <c r="AM24851" i="42"/>
  <c r="AM24852" i="42"/>
  <c r="AM24853" i="42"/>
  <c r="AM24854" i="42"/>
  <c r="AM24855" i="42"/>
  <c r="AM24856" i="42"/>
  <c r="AM24857" i="42"/>
  <c r="AM24858" i="42"/>
  <c r="AM24859" i="42"/>
  <c r="AM24860" i="42"/>
  <c r="AM24861" i="42"/>
  <c r="AM24862" i="42"/>
  <c r="AM24863" i="42"/>
  <c r="AM24864" i="42"/>
  <c r="AM24865" i="42"/>
  <c r="AM24866" i="42"/>
  <c r="AM24867" i="42"/>
  <c r="AM24868" i="42"/>
  <c r="AM24869" i="42"/>
  <c r="AM24870" i="42"/>
  <c r="AM24871" i="42"/>
  <c r="AM24872" i="42"/>
  <c r="AM24873" i="42"/>
  <c r="AM24874" i="42"/>
  <c r="AM24875" i="42"/>
  <c r="AM24876" i="42"/>
  <c r="AM24877" i="42"/>
  <c r="AM24878" i="42"/>
  <c r="AM24879" i="42"/>
  <c r="AM24880" i="42"/>
  <c r="AM24881" i="42"/>
  <c r="AM24882" i="42"/>
  <c r="AM24883" i="42"/>
  <c r="AM24884" i="42"/>
  <c r="AM24885" i="42"/>
  <c r="AM24886" i="42"/>
  <c r="AM24887" i="42"/>
  <c r="AM24888" i="42"/>
  <c r="AM24889" i="42"/>
  <c r="AM24890" i="42"/>
  <c r="AM24891" i="42"/>
  <c r="AM24892" i="42"/>
  <c r="AM24893" i="42"/>
  <c r="AM24894" i="42"/>
  <c r="AM24895" i="42"/>
  <c r="AM24896" i="42"/>
  <c r="AM24897" i="42"/>
  <c r="AM24898" i="42"/>
  <c r="AM24899" i="42"/>
  <c r="AM24900" i="42"/>
  <c r="AM24901" i="42"/>
  <c r="AM24902" i="42"/>
  <c r="AM24903" i="42"/>
  <c r="AM24904" i="42"/>
  <c r="AM24905" i="42"/>
  <c r="AM24906" i="42"/>
  <c r="AM24907" i="42"/>
  <c r="AM24908" i="42"/>
  <c r="AM24909" i="42"/>
  <c r="AM24910" i="42"/>
  <c r="AM24911" i="42"/>
  <c r="AM24912" i="42"/>
  <c r="AM24913" i="42"/>
  <c r="AM24914" i="42"/>
  <c r="AM24915" i="42"/>
  <c r="AM24916" i="42"/>
  <c r="AM24917" i="42"/>
  <c r="AM24918" i="42"/>
  <c r="AM24919" i="42"/>
  <c r="AM24920" i="42"/>
  <c r="AM24921" i="42"/>
  <c r="AM24922" i="42"/>
  <c r="AM24923" i="42"/>
  <c r="AM24924" i="42"/>
  <c r="AM24925" i="42"/>
  <c r="AM24926" i="42"/>
  <c r="AM24927" i="42"/>
  <c r="AM24928" i="42"/>
  <c r="AM24929" i="42"/>
  <c r="AM24930" i="42"/>
  <c r="AM24931" i="42"/>
  <c r="AM24932" i="42"/>
  <c r="AM24933" i="42"/>
  <c r="AM24934" i="42"/>
  <c r="AM24935" i="42"/>
  <c r="AM24936" i="42"/>
  <c r="AM24937" i="42"/>
  <c r="AM24938" i="42"/>
  <c r="AM24939" i="42"/>
  <c r="AM24940" i="42"/>
  <c r="AM24941" i="42"/>
  <c r="AM24942" i="42"/>
  <c r="AM24943" i="42"/>
  <c r="AM24944" i="42"/>
  <c r="AM24945" i="42"/>
  <c r="AM24946" i="42"/>
  <c r="AM24947" i="42"/>
  <c r="AM24948" i="42"/>
  <c r="AM24949" i="42"/>
  <c r="AM24950" i="42"/>
  <c r="AM24951" i="42"/>
  <c r="AM24952" i="42"/>
  <c r="AM24953" i="42"/>
  <c r="AM24954" i="42"/>
  <c r="AM24955" i="42"/>
  <c r="AM24956" i="42"/>
  <c r="AM24957" i="42"/>
  <c r="AM24958" i="42"/>
  <c r="AM24959" i="42"/>
  <c r="AM24960" i="42"/>
  <c r="AM24961" i="42"/>
  <c r="AM24962" i="42"/>
  <c r="AM24963" i="42"/>
  <c r="AM24964" i="42"/>
  <c r="AM24965" i="42"/>
  <c r="AM24966" i="42"/>
  <c r="AM24967" i="42"/>
  <c r="AM24968" i="42"/>
  <c r="AM24969" i="42"/>
  <c r="AM24970" i="42"/>
  <c r="AM24971" i="42"/>
  <c r="AM24972" i="42"/>
  <c r="AM24973" i="42"/>
  <c r="AM24974" i="42"/>
  <c r="AM24975" i="42"/>
  <c r="AM24976" i="42"/>
  <c r="AM24977" i="42"/>
  <c r="AM24978" i="42"/>
  <c r="AM24979" i="42"/>
  <c r="AM24980" i="42"/>
  <c r="AM24981" i="42"/>
  <c r="AM24982" i="42"/>
  <c r="AM24983" i="42"/>
  <c r="AM24984" i="42"/>
  <c r="AM24985" i="42"/>
  <c r="AM24986" i="42"/>
  <c r="AM24987" i="42"/>
  <c r="AM24988" i="42"/>
  <c r="AM24989" i="42"/>
  <c r="AM24990" i="42"/>
  <c r="AM24991" i="42"/>
  <c r="AM24992" i="42"/>
  <c r="AM24993" i="42"/>
  <c r="AM24994" i="42"/>
  <c r="AM24995" i="42"/>
  <c r="AM24996" i="42"/>
  <c r="AM24997" i="42"/>
  <c r="AM24998" i="42"/>
  <c r="AM24999" i="42"/>
  <c r="AM25000" i="42"/>
  <c r="AM25001" i="42"/>
  <c r="AM25002" i="42"/>
  <c r="AM25003" i="42"/>
  <c r="AM25004" i="42"/>
  <c r="AM25005" i="42"/>
  <c r="AM25006" i="42"/>
  <c r="AM25007" i="42"/>
  <c r="AM25008" i="42"/>
  <c r="AM25009" i="42"/>
  <c r="AM25010" i="42"/>
  <c r="AM25011" i="42"/>
  <c r="AM25012" i="42"/>
  <c r="AM25013" i="42"/>
  <c r="AM25014" i="42"/>
  <c r="AM25015" i="42"/>
  <c r="AM25016" i="42"/>
  <c r="AM25017" i="42"/>
  <c r="AM25018" i="42"/>
  <c r="AM25019" i="42"/>
  <c r="AM25020" i="42"/>
  <c r="AM25021" i="42"/>
  <c r="AM25022" i="42"/>
  <c r="AM25023" i="42"/>
  <c r="AM25024" i="42"/>
  <c r="AM25025" i="42"/>
  <c r="AM25026" i="42"/>
  <c r="AM25027" i="42"/>
  <c r="AM25028" i="42"/>
  <c r="AM25029" i="42"/>
  <c r="AM25030" i="42"/>
  <c r="AM25031" i="42"/>
  <c r="AM25032" i="42"/>
  <c r="AM25033" i="42"/>
  <c r="AM25034" i="42"/>
  <c r="AM25035" i="42"/>
  <c r="AM25036" i="42"/>
  <c r="AM25037" i="42"/>
  <c r="AM25038" i="42"/>
  <c r="AM25039" i="42"/>
  <c r="AM25040" i="42"/>
  <c r="AM25041" i="42"/>
  <c r="AM25042" i="42"/>
  <c r="AM25043" i="42"/>
  <c r="AM25044" i="42"/>
  <c r="AM25045" i="42"/>
  <c r="AM25046" i="42"/>
  <c r="AM25047" i="42"/>
  <c r="AM25048" i="42"/>
  <c r="AM25049" i="42"/>
  <c r="AM25050" i="42"/>
  <c r="AM25051" i="42"/>
  <c r="AM25052" i="42"/>
  <c r="AM25053" i="42"/>
  <c r="AM25054" i="42"/>
  <c r="AM25055" i="42"/>
  <c r="AM25056" i="42"/>
  <c r="AM25057" i="42"/>
  <c r="AM25058" i="42"/>
  <c r="AM25059" i="42"/>
  <c r="AM25060" i="42"/>
  <c r="AM25061" i="42"/>
  <c r="AM25062" i="42"/>
  <c r="AM25063" i="42"/>
  <c r="AM25064" i="42"/>
  <c r="AM25065" i="42"/>
  <c r="AM25066" i="42"/>
  <c r="AM25067" i="42"/>
  <c r="AM25068" i="42"/>
  <c r="AM25069" i="42"/>
  <c r="AM25070" i="42"/>
  <c r="AM25071" i="42"/>
  <c r="AM25072" i="42"/>
  <c r="AM25073" i="42"/>
  <c r="AM25074" i="42"/>
  <c r="AM25075" i="42"/>
  <c r="AM25076" i="42"/>
  <c r="AM25077" i="42"/>
  <c r="AM25078" i="42"/>
  <c r="AM25079" i="42"/>
  <c r="AM25080" i="42"/>
  <c r="AM25081" i="42"/>
  <c r="AM25082" i="42"/>
  <c r="AM25083" i="42"/>
  <c r="AM25084" i="42"/>
  <c r="AM25085" i="42"/>
  <c r="AM25086" i="42"/>
  <c r="AM25087" i="42"/>
  <c r="AM25088" i="42"/>
  <c r="AM25089" i="42"/>
  <c r="AM25090" i="42"/>
  <c r="AM25091" i="42"/>
  <c r="AM25092" i="42"/>
  <c r="AM25093" i="42"/>
  <c r="AM25094" i="42"/>
  <c r="AM25095" i="42"/>
  <c r="AM25096" i="42"/>
  <c r="AM25097" i="42"/>
  <c r="AM25098" i="42"/>
  <c r="AM25099" i="42"/>
  <c r="AM25100" i="42"/>
  <c r="AM25101" i="42"/>
  <c r="AM25102" i="42"/>
  <c r="AM25103" i="42"/>
  <c r="AM25104" i="42"/>
  <c r="AM25105" i="42"/>
  <c r="AM25106" i="42"/>
  <c r="AM25107" i="42"/>
  <c r="AM25108" i="42"/>
  <c r="AM25109" i="42"/>
  <c r="AM25110" i="42"/>
  <c r="AM25111" i="42"/>
  <c r="AM25112" i="42"/>
  <c r="AM25113" i="42"/>
  <c r="AM25114" i="42"/>
  <c r="AM25115" i="42"/>
  <c r="AM25116" i="42"/>
  <c r="AM25117" i="42"/>
  <c r="AM25118" i="42"/>
  <c r="AM25119" i="42"/>
  <c r="AM25120" i="42"/>
  <c r="AM25121" i="42"/>
  <c r="AM25122" i="42"/>
  <c r="AM25123" i="42"/>
  <c r="AM25124" i="42"/>
  <c r="AM25125" i="42"/>
  <c r="AM25126" i="42"/>
  <c r="AM25127" i="42"/>
  <c r="AM25128" i="42"/>
  <c r="AM25129" i="42"/>
  <c r="AM25130" i="42"/>
  <c r="AM25131" i="42"/>
  <c r="AM25132" i="42"/>
  <c r="AM25133" i="42"/>
  <c r="AM25134" i="42"/>
  <c r="AM25135" i="42"/>
  <c r="AM25136" i="42"/>
  <c r="AM25137" i="42"/>
  <c r="AM25138" i="42"/>
  <c r="AM25139" i="42"/>
  <c r="AM25140" i="42"/>
  <c r="AM25141" i="42"/>
  <c r="AM25142" i="42"/>
  <c r="AM25143" i="42"/>
  <c r="AM25144" i="42"/>
  <c r="AM25145" i="42"/>
  <c r="AM25146" i="42"/>
  <c r="AM25147" i="42"/>
  <c r="AM25148" i="42"/>
  <c r="AM25149" i="42"/>
  <c r="AM25150" i="42"/>
  <c r="AM25151" i="42"/>
  <c r="AM25152" i="42"/>
  <c r="AM25153" i="42"/>
  <c r="AM25154" i="42"/>
  <c r="AM25155" i="42"/>
  <c r="AM25156" i="42"/>
  <c r="AM25157" i="42"/>
  <c r="AM25158" i="42"/>
  <c r="AM25159" i="42"/>
  <c r="AM25160" i="42"/>
  <c r="AM25161" i="42"/>
  <c r="AM25162" i="42"/>
  <c r="AM25163" i="42"/>
  <c r="AM25164" i="42"/>
  <c r="AM25165" i="42"/>
  <c r="AM25166" i="42"/>
  <c r="AM25167" i="42"/>
  <c r="AM25168" i="42"/>
  <c r="AM25169" i="42"/>
  <c r="AM25170" i="42"/>
  <c r="AM25171" i="42"/>
  <c r="AM25172" i="42"/>
  <c r="AM25173" i="42"/>
  <c r="AM25174" i="42"/>
  <c r="AM25175" i="42"/>
  <c r="AM25176" i="42"/>
  <c r="AM25177" i="42"/>
  <c r="AM25178" i="42"/>
  <c r="AM25179" i="42"/>
  <c r="AM25180" i="42"/>
  <c r="AM25181" i="42"/>
  <c r="AM25182" i="42"/>
  <c r="AM25183" i="42"/>
  <c r="AM25184" i="42"/>
  <c r="AM25185" i="42"/>
  <c r="AM25186" i="42"/>
  <c r="AM25187" i="42"/>
  <c r="AM25188" i="42"/>
  <c r="AM25189" i="42"/>
  <c r="AM25190" i="42"/>
  <c r="AM25191" i="42"/>
  <c r="AM25192" i="42"/>
  <c r="AM25193" i="42"/>
  <c r="AM25194" i="42"/>
  <c r="AM25195" i="42"/>
  <c r="AM25196" i="42"/>
  <c r="AM25197" i="42"/>
  <c r="AM25198" i="42"/>
  <c r="AM25199" i="42"/>
  <c r="AM25200" i="42"/>
  <c r="AM25201" i="42"/>
  <c r="AM25202" i="42"/>
  <c r="AM25203" i="42"/>
  <c r="AM25204" i="42"/>
  <c r="AM25205" i="42"/>
  <c r="AM25206" i="42"/>
  <c r="AM25207" i="42"/>
  <c r="AM25208" i="42"/>
  <c r="AM25209" i="42"/>
  <c r="AM25210" i="42"/>
  <c r="AM25211" i="42"/>
  <c r="AM25212" i="42"/>
  <c r="AM25213" i="42"/>
  <c r="AM25214" i="42"/>
  <c r="AM25215" i="42"/>
  <c r="AM25216" i="42"/>
  <c r="AM25217" i="42"/>
  <c r="AM25218" i="42"/>
  <c r="AM25219" i="42"/>
  <c r="AM25220" i="42"/>
  <c r="AM25221" i="42"/>
  <c r="AM25222" i="42"/>
  <c r="AM25223" i="42"/>
  <c r="AM25224" i="42"/>
  <c r="AM25225" i="42"/>
  <c r="AM25226" i="42"/>
  <c r="AM25227" i="42"/>
  <c r="AM25228" i="42"/>
  <c r="AM25229" i="42"/>
  <c r="AM25230" i="42"/>
  <c r="AM25231" i="42"/>
  <c r="AM25232" i="42"/>
  <c r="AM25233" i="42"/>
  <c r="AM25234" i="42"/>
  <c r="AM25235" i="42"/>
  <c r="AM25236" i="42"/>
  <c r="AM25237" i="42"/>
  <c r="AM25238" i="42"/>
  <c r="AM25239" i="42"/>
  <c r="AM25240" i="42"/>
  <c r="AM25241" i="42"/>
  <c r="AM25242" i="42"/>
  <c r="AM25243" i="42"/>
  <c r="AM25244" i="42"/>
  <c r="AM25245" i="42"/>
  <c r="AM25246" i="42"/>
  <c r="AM25247" i="42"/>
  <c r="AM25248" i="42"/>
  <c r="AM25249" i="42"/>
  <c r="AM25250" i="42"/>
  <c r="AM25251" i="42"/>
  <c r="AM25252" i="42"/>
  <c r="AM25253" i="42"/>
  <c r="AM25254" i="42"/>
  <c r="AM25255" i="42"/>
  <c r="AM25256" i="42"/>
  <c r="AM25257" i="42"/>
  <c r="AM25258" i="42"/>
  <c r="AM25259" i="42"/>
  <c r="AM25260" i="42"/>
  <c r="AM25261" i="42"/>
  <c r="AM25262" i="42"/>
  <c r="AM25263" i="42"/>
  <c r="AM25264" i="42"/>
  <c r="AM25265" i="42"/>
  <c r="AM25266" i="42"/>
  <c r="AM25267" i="42"/>
  <c r="AM25268" i="42"/>
  <c r="AM25269" i="42"/>
  <c r="AM25270" i="42"/>
  <c r="AM25271" i="42"/>
  <c r="AM25272" i="42"/>
  <c r="AM25273" i="42"/>
  <c r="AM25274" i="42"/>
  <c r="AM25275" i="42"/>
  <c r="AM25276" i="42"/>
  <c r="AM25277" i="42"/>
  <c r="AM25278" i="42"/>
  <c r="AM25279" i="42"/>
  <c r="AM25280" i="42"/>
  <c r="AM25281" i="42"/>
  <c r="AM25282" i="42"/>
  <c r="AM25283" i="42"/>
  <c r="AM25284" i="42"/>
  <c r="AM25285" i="42"/>
  <c r="AM25286" i="42"/>
  <c r="AM25287" i="42"/>
  <c r="AM25288" i="42"/>
  <c r="AM25289" i="42"/>
  <c r="AM25290" i="42"/>
  <c r="AM25291" i="42"/>
  <c r="AM25292" i="42"/>
  <c r="AM25293" i="42"/>
  <c r="AM25294" i="42"/>
  <c r="AM25295" i="42"/>
  <c r="AM25296" i="42"/>
  <c r="AM25297" i="42"/>
  <c r="AM25298" i="42"/>
  <c r="AM25299" i="42"/>
  <c r="AM25300" i="42"/>
  <c r="AM25301" i="42"/>
  <c r="AM25302" i="42"/>
  <c r="AM25303" i="42"/>
  <c r="AM25304" i="42"/>
  <c r="AM25305" i="42"/>
  <c r="AM25306" i="42"/>
  <c r="AM25307" i="42"/>
  <c r="AM25308" i="42"/>
  <c r="AM25309" i="42"/>
  <c r="AM25310" i="42"/>
  <c r="AM25311" i="42"/>
  <c r="AM25312" i="42"/>
  <c r="AM25313" i="42"/>
  <c r="AM25314" i="42"/>
  <c r="AM25315" i="42"/>
  <c r="AM25316" i="42"/>
  <c r="AM25317" i="42"/>
  <c r="AM25318" i="42"/>
  <c r="AM25319" i="42"/>
  <c r="AM25320" i="42"/>
  <c r="AM25321" i="42"/>
  <c r="AM25322" i="42"/>
  <c r="AM25323" i="42"/>
  <c r="AM25324" i="42"/>
  <c r="AM25325" i="42"/>
  <c r="AM25326" i="42"/>
  <c r="AM25327" i="42"/>
  <c r="AM25328" i="42"/>
  <c r="AM25329" i="42"/>
  <c r="AM25330" i="42"/>
  <c r="AM25331" i="42"/>
  <c r="AM25332" i="42"/>
  <c r="AM25333" i="42"/>
  <c r="AM25334" i="42"/>
  <c r="AM25335" i="42"/>
  <c r="AM25336" i="42"/>
  <c r="AM25337" i="42"/>
  <c r="AM25338" i="42"/>
  <c r="AM25339" i="42"/>
  <c r="AM25340" i="42"/>
  <c r="AM25341" i="42"/>
  <c r="AM25342" i="42"/>
  <c r="AM25343" i="42"/>
  <c r="AM25344" i="42"/>
  <c r="AM25345" i="42"/>
  <c r="AM25346" i="42"/>
  <c r="AM25347" i="42"/>
  <c r="AM25348" i="42"/>
  <c r="AM25349" i="42"/>
  <c r="AM25350" i="42"/>
  <c r="AM25351" i="42"/>
  <c r="AM25352" i="42"/>
  <c r="AM25353" i="42"/>
  <c r="AM25354" i="42"/>
  <c r="AM25355" i="42"/>
  <c r="AM25356" i="42"/>
  <c r="AM25357" i="42"/>
  <c r="AM25358" i="42"/>
  <c r="AM25359" i="42"/>
  <c r="AM25360" i="42"/>
  <c r="AM25361" i="42"/>
  <c r="AM25362" i="42"/>
  <c r="AM25363" i="42"/>
  <c r="AM25364" i="42"/>
  <c r="AM25365" i="42"/>
  <c r="AM25366" i="42"/>
  <c r="AM25367" i="42"/>
  <c r="AM25368" i="42"/>
  <c r="AM25369" i="42"/>
  <c r="AM25370" i="42"/>
  <c r="AM25371" i="42"/>
  <c r="AM25372" i="42"/>
  <c r="AM25373" i="42"/>
  <c r="AM25374" i="42"/>
  <c r="AM25375" i="42"/>
  <c r="AM25376" i="42"/>
  <c r="AM25377" i="42"/>
  <c r="AM25378" i="42"/>
  <c r="AM25379" i="42"/>
  <c r="AM25380" i="42"/>
  <c r="AM25381" i="42"/>
  <c r="AM25382" i="42"/>
  <c r="AM25383" i="42"/>
  <c r="AM25384" i="42"/>
  <c r="AM25385" i="42"/>
  <c r="AM25386" i="42"/>
  <c r="AM25387" i="42"/>
  <c r="AM25388" i="42"/>
  <c r="AM25389" i="42"/>
  <c r="AM25390" i="42"/>
  <c r="AM25391" i="42"/>
  <c r="AM25392" i="42"/>
  <c r="AM25393" i="42"/>
  <c r="AM25394" i="42"/>
  <c r="AM25395" i="42"/>
  <c r="AM25396" i="42"/>
  <c r="AM25397" i="42"/>
  <c r="AM25398" i="42"/>
  <c r="AM25399" i="42"/>
  <c r="AM25400" i="42"/>
  <c r="AM25401" i="42"/>
  <c r="AM25402" i="42"/>
  <c r="AM25403" i="42"/>
  <c r="AM25404" i="42"/>
  <c r="AM25405" i="42"/>
  <c r="AM25406" i="42"/>
  <c r="AM25407" i="42"/>
  <c r="AM25408" i="42"/>
  <c r="AM25409" i="42"/>
  <c r="AM25410" i="42"/>
  <c r="AM25411" i="42"/>
  <c r="AM25412" i="42"/>
  <c r="AM25413" i="42"/>
  <c r="AM25414" i="42"/>
  <c r="AM25415" i="42"/>
  <c r="AM25416" i="42"/>
  <c r="AM25417" i="42"/>
  <c r="AM25418" i="42"/>
  <c r="AM25419" i="42"/>
  <c r="AM25420" i="42"/>
  <c r="AM25421" i="42"/>
  <c r="AM25422" i="42"/>
  <c r="AM25423" i="42"/>
  <c r="AM25424" i="42"/>
  <c r="AM25425" i="42"/>
  <c r="AM25426" i="42"/>
  <c r="AM25427" i="42"/>
  <c r="AM25428" i="42"/>
  <c r="AM25429" i="42"/>
  <c r="AM25430" i="42"/>
  <c r="AM25431" i="42"/>
  <c r="AM25432" i="42"/>
  <c r="AM25433" i="42"/>
  <c r="AM25434" i="42"/>
  <c r="AM25435" i="42"/>
  <c r="AM25436" i="42"/>
  <c r="AM25437" i="42"/>
  <c r="AM25438" i="42"/>
  <c r="AM25439" i="42"/>
  <c r="AM25440" i="42"/>
  <c r="AM25441" i="42"/>
  <c r="AM25442" i="42"/>
  <c r="AM25443" i="42"/>
  <c r="AM25444" i="42"/>
  <c r="AM25445" i="42"/>
  <c r="AM25446" i="42"/>
  <c r="AM25447" i="42"/>
  <c r="AM25448" i="42"/>
  <c r="AM25449" i="42"/>
  <c r="AM25450" i="42"/>
  <c r="AM25451" i="42"/>
  <c r="AM25452" i="42"/>
  <c r="AM25453" i="42"/>
  <c r="AM25454" i="42"/>
  <c r="AM25455" i="42"/>
  <c r="AM25456" i="42"/>
  <c r="AM25457" i="42"/>
  <c r="AM25458" i="42"/>
  <c r="AM25459" i="42"/>
  <c r="AM25460" i="42"/>
  <c r="AM25461" i="42"/>
  <c r="AM25462" i="42"/>
  <c r="AM25463" i="42"/>
  <c r="AM25464" i="42"/>
  <c r="AM25465" i="42"/>
  <c r="AM25466" i="42"/>
  <c r="AM25467" i="42"/>
  <c r="AM25468" i="42"/>
  <c r="AM25469" i="42"/>
  <c r="AM25470" i="42"/>
  <c r="AM25471" i="42"/>
  <c r="AM25472" i="42"/>
  <c r="AM25473" i="42"/>
  <c r="AM25474" i="42"/>
  <c r="AM25475" i="42"/>
  <c r="AM25476" i="42"/>
  <c r="AM25477" i="42"/>
  <c r="AM25478" i="42"/>
  <c r="AM25479" i="42"/>
  <c r="AM25480" i="42"/>
  <c r="AM25481" i="42"/>
  <c r="AM25482" i="42"/>
  <c r="AM25483" i="42"/>
  <c r="AM25484" i="42"/>
  <c r="AM25485" i="42"/>
  <c r="AM25486" i="42"/>
  <c r="AM25487" i="42"/>
  <c r="AM25488" i="42"/>
  <c r="AM25489" i="42"/>
  <c r="AM25490" i="42"/>
  <c r="AM25491" i="42"/>
  <c r="AM25492" i="42"/>
  <c r="AM25493" i="42"/>
  <c r="AM25494" i="42"/>
  <c r="AM25495" i="42"/>
  <c r="AM25496" i="42"/>
  <c r="AM25497" i="42"/>
  <c r="AM25498" i="42"/>
  <c r="AM25499" i="42"/>
  <c r="AM25500" i="42"/>
  <c r="AM25501" i="42"/>
  <c r="AM25502" i="42"/>
  <c r="AM25503" i="42"/>
  <c r="AM25504" i="42"/>
  <c r="AM25505" i="42"/>
  <c r="AM25506" i="42"/>
  <c r="AM25507" i="42"/>
  <c r="AM25508" i="42"/>
  <c r="AM25509" i="42"/>
  <c r="AM25510" i="42"/>
  <c r="AM25511" i="42"/>
  <c r="AM25512" i="42"/>
  <c r="AM25513" i="42"/>
  <c r="AM25514" i="42"/>
  <c r="AM25515" i="42"/>
  <c r="AM25516" i="42"/>
  <c r="AM25517" i="42"/>
  <c r="AM25518" i="42"/>
  <c r="AM25519" i="42"/>
  <c r="AM25520" i="42"/>
  <c r="AM25521" i="42"/>
  <c r="AM25522" i="42"/>
  <c r="AM25523" i="42"/>
  <c r="AM25524" i="42"/>
  <c r="AM25525" i="42"/>
  <c r="AM25526" i="42"/>
  <c r="AM25527" i="42"/>
  <c r="AM25528" i="42"/>
  <c r="AM25529" i="42"/>
  <c r="AM25530" i="42"/>
  <c r="AM25531" i="42"/>
  <c r="AM25532" i="42"/>
  <c r="AM25533" i="42"/>
  <c r="AM25534" i="42"/>
  <c r="AM25535" i="42"/>
  <c r="AM25536" i="42"/>
  <c r="AM25537" i="42"/>
  <c r="AM25538" i="42"/>
  <c r="AM25539" i="42"/>
  <c r="AM25540" i="42"/>
  <c r="AM25541" i="42"/>
  <c r="AM25542" i="42"/>
  <c r="AM25543" i="42"/>
  <c r="AM25544" i="42"/>
  <c r="AM25545" i="42"/>
  <c r="AM25546" i="42"/>
  <c r="AM25547" i="42"/>
  <c r="AM25548" i="42"/>
  <c r="AM25549" i="42"/>
  <c r="AM25550" i="42"/>
  <c r="AM25551" i="42"/>
  <c r="AM25552" i="42"/>
  <c r="AM25553" i="42"/>
  <c r="AM25554" i="42"/>
  <c r="AM25555" i="42"/>
  <c r="AM25556" i="42"/>
  <c r="AM25557" i="42"/>
  <c r="AM25558" i="42"/>
  <c r="AM25559" i="42"/>
  <c r="AM25560" i="42"/>
  <c r="AM25561" i="42"/>
  <c r="AM25562" i="42"/>
  <c r="AM25563" i="42"/>
  <c r="AM25564" i="42"/>
  <c r="AM25565" i="42"/>
  <c r="AM25566" i="42"/>
  <c r="AM25567" i="42"/>
  <c r="AM25568" i="42"/>
  <c r="AM25569" i="42"/>
  <c r="AM25570" i="42"/>
  <c r="AM25571" i="42"/>
  <c r="AM25572" i="42"/>
  <c r="AM25573" i="42"/>
  <c r="AM25574" i="42"/>
  <c r="AM25575" i="42"/>
  <c r="AM25576" i="42"/>
  <c r="AM25577" i="42"/>
  <c r="AM25578" i="42"/>
  <c r="AM25579" i="42"/>
  <c r="AM25580" i="42"/>
  <c r="AM25581" i="42"/>
  <c r="AM25582" i="42"/>
  <c r="AM25583" i="42"/>
  <c r="AM25584" i="42"/>
  <c r="AM25585" i="42"/>
  <c r="AM25586" i="42"/>
  <c r="AM25587" i="42"/>
  <c r="AM25588" i="42"/>
  <c r="AM25589" i="42"/>
  <c r="AM25590" i="42"/>
  <c r="AM25591" i="42"/>
  <c r="AM25592" i="42"/>
  <c r="AM25593" i="42"/>
  <c r="AM25594" i="42"/>
  <c r="AM25595" i="42"/>
  <c r="AM25596" i="42"/>
  <c r="AM25597" i="42"/>
  <c r="AM25598" i="42"/>
  <c r="AM25599" i="42"/>
  <c r="AM25600" i="42"/>
  <c r="AM25601" i="42"/>
  <c r="AM25602" i="42"/>
  <c r="AM25603" i="42"/>
  <c r="AM25604" i="42"/>
  <c r="AM25605" i="42"/>
  <c r="AM25606" i="42"/>
  <c r="AM25607" i="42"/>
  <c r="AM25608" i="42"/>
  <c r="AM25609" i="42"/>
  <c r="AM25610" i="42"/>
  <c r="AM25611" i="42"/>
  <c r="AM25612" i="42"/>
  <c r="AM25613" i="42"/>
  <c r="AM25614" i="42"/>
  <c r="AM25615" i="42"/>
  <c r="AM25616" i="42"/>
  <c r="AM25617" i="42"/>
  <c r="AM25618" i="42"/>
  <c r="AM25619" i="42"/>
  <c r="AM25620" i="42"/>
  <c r="AM25621" i="42"/>
  <c r="AM25622" i="42"/>
  <c r="AM25623" i="42"/>
  <c r="AM25624" i="42"/>
  <c r="AM25625" i="42"/>
  <c r="AM25626" i="42"/>
  <c r="AM25627" i="42"/>
  <c r="AM25628" i="42"/>
  <c r="AM25629" i="42"/>
  <c r="AM25630" i="42"/>
  <c r="AM25631" i="42"/>
  <c r="AM25632" i="42"/>
  <c r="AM25633" i="42"/>
  <c r="AM25634" i="42"/>
  <c r="AM25635" i="42"/>
  <c r="AM25636" i="42"/>
  <c r="AM25637" i="42"/>
  <c r="AM25638" i="42"/>
  <c r="AM25639" i="42"/>
  <c r="AM25640" i="42"/>
  <c r="AM25641" i="42"/>
  <c r="AM25642" i="42"/>
  <c r="AM25643" i="42"/>
  <c r="AM25644" i="42"/>
  <c r="AM25645" i="42"/>
  <c r="AM25646" i="42"/>
  <c r="AM25647" i="42"/>
  <c r="AM25648" i="42"/>
  <c r="AM25649" i="42"/>
  <c r="AM25650" i="42"/>
  <c r="AM25651" i="42"/>
  <c r="AM25652" i="42"/>
  <c r="AM25653" i="42"/>
  <c r="AM25654" i="42"/>
  <c r="AM25655" i="42"/>
  <c r="AM25656" i="42"/>
  <c r="AM25657" i="42"/>
  <c r="AM25658" i="42"/>
  <c r="AM25659" i="42"/>
  <c r="AM25660" i="42"/>
  <c r="AM25661" i="42"/>
  <c r="AM25662" i="42"/>
  <c r="AM25663" i="42"/>
  <c r="AM25664" i="42"/>
  <c r="AM25665" i="42"/>
  <c r="AM25666" i="42"/>
  <c r="AM25667" i="42"/>
  <c r="AM25668" i="42"/>
  <c r="AM25669" i="42"/>
  <c r="AM25670" i="42"/>
  <c r="AM25671" i="42"/>
  <c r="AM25672" i="42"/>
  <c r="AM25673" i="42"/>
  <c r="AM25674" i="42"/>
  <c r="AM25675" i="42"/>
  <c r="AM25676" i="42"/>
  <c r="AM25677" i="42"/>
  <c r="AM25678" i="42"/>
  <c r="AM25679" i="42"/>
  <c r="AM25680" i="42"/>
  <c r="AM25681" i="42"/>
  <c r="AM25682" i="42"/>
  <c r="AM25683" i="42"/>
  <c r="AM25684" i="42"/>
  <c r="AM25685" i="42"/>
  <c r="AM25686" i="42"/>
  <c r="AM25687" i="42"/>
  <c r="AM25688" i="42"/>
  <c r="AM25689" i="42"/>
  <c r="AM25690" i="42"/>
  <c r="AM25691" i="42"/>
  <c r="AM25692" i="42"/>
  <c r="AM25693" i="42"/>
  <c r="AM25694" i="42"/>
  <c r="AM25695" i="42"/>
  <c r="AM25696" i="42"/>
  <c r="AM25697" i="42"/>
  <c r="AM25698" i="42"/>
  <c r="AM25699" i="42"/>
  <c r="AM25700" i="42"/>
  <c r="AM25701" i="42"/>
  <c r="AM25702" i="42"/>
  <c r="AM25703" i="42"/>
  <c r="AM25704" i="42"/>
  <c r="AM25705" i="42"/>
  <c r="AM25706" i="42"/>
  <c r="AM25707" i="42"/>
  <c r="AM25708" i="42"/>
  <c r="AM25709" i="42"/>
  <c r="AM25710" i="42"/>
  <c r="AM25711" i="42"/>
  <c r="AM25712" i="42"/>
  <c r="AM25713" i="42"/>
  <c r="AM25714" i="42"/>
  <c r="AM25715" i="42"/>
  <c r="AM25716" i="42"/>
  <c r="AM25717" i="42"/>
  <c r="AM25718" i="42"/>
  <c r="AM25719" i="42"/>
  <c r="AM25720" i="42"/>
  <c r="AM25721" i="42"/>
  <c r="AM25722" i="42"/>
  <c r="AM25723" i="42"/>
  <c r="AM25724" i="42"/>
  <c r="AM25725" i="42"/>
  <c r="AM25726" i="42"/>
  <c r="AM25727" i="42"/>
  <c r="AM25728" i="42"/>
  <c r="AM25729" i="42"/>
  <c r="AM25730" i="42"/>
  <c r="AM25731" i="42"/>
  <c r="AM25732" i="42"/>
  <c r="AM25733" i="42"/>
  <c r="AM25734" i="42"/>
  <c r="AM25735" i="42"/>
  <c r="AM25736" i="42"/>
  <c r="AM25737" i="42"/>
  <c r="AM25738" i="42"/>
  <c r="AM25739" i="42"/>
  <c r="AM25740" i="42"/>
  <c r="AM25741" i="42"/>
  <c r="AM25742" i="42"/>
  <c r="AM25743" i="42"/>
  <c r="AM25744" i="42"/>
  <c r="AM25745" i="42"/>
  <c r="AM25746" i="42"/>
  <c r="AM25747" i="42"/>
  <c r="AM25748" i="42"/>
  <c r="AM25749" i="42"/>
  <c r="AM25750" i="42"/>
  <c r="AM25751" i="42"/>
  <c r="AM25752" i="42"/>
  <c r="AM25753" i="42"/>
  <c r="AM25754" i="42"/>
  <c r="AM25755" i="42"/>
  <c r="AM25756" i="42"/>
  <c r="AM25757" i="42"/>
  <c r="AM25758" i="42"/>
  <c r="AM25759" i="42"/>
  <c r="AM25760" i="42"/>
  <c r="AM25761" i="42"/>
  <c r="AM25762" i="42"/>
  <c r="AM25763" i="42"/>
  <c r="AM25764" i="42"/>
  <c r="AM25765" i="42"/>
  <c r="AM25766" i="42"/>
  <c r="AM25767" i="42"/>
  <c r="AM25768" i="42"/>
  <c r="AM25769" i="42"/>
  <c r="AM25770" i="42"/>
  <c r="AM25771" i="42"/>
  <c r="AM25772" i="42"/>
  <c r="AM25773" i="42"/>
  <c r="AM25774" i="42"/>
  <c r="AM25775" i="42"/>
  <c r="AM25776" i="42"/>
  <c r="AM25777" i="42"/>
  <c r="AM25778" i="42"/>
  <c r="AM25779" i="42"/>
  <c r="AM25780" i="42"/>
  <c r="AM25781" i="42"/>
  <c r="AM25782" i="42"/>
  <c r="AM25783" i="42"/>
  <c r="AM25784" i="42"/>
  <c r="AM25785" i="42"/>
  <c r="AM25786" i="42"/>
  <c r="AM25787" i="42"/>
  <c r="AM25788" i="42"/>
  <c r="AM25789" i="42"/>
  <c r="AM25790" i="42"/>
  <c r="AM25791" i="42"/>
  <c r="AM25792" i="42"/>
  <c r="AM25793" i="42"/>
  <c r="AM25794" i="42"/>
  <c r="AM25795" i="42"/>
  <c r="AM25796" i="42"/>
  <c r="AM25797" i="42"/>
  <c r="AM25798" i="42"/>
  <c r="AM25799" i="42"/>
  <c r="AM25800" i="42"/>
  <c r="AM25801" i="42"/>
  <c r="AM25802" i="42"/>
  <c r="AM25803" i="42"/>
  <c r="AM25804" i="42"/>
  <c r="AM25805" i="42"/>
  <c r="AM25806" i="42"/>
  <c r="AM25807" i="42"/>
  <c r="AM25808" i="42"/>
  <c r="AM25809" i="42"/>
  <c r="AM25810" i="42"/>
  <c r="AM25811" i="42"/>
  <c r="AM25812" i="42"/>
  <c r="AM25813" i="42"/>
  <c r="AM25814" i="42"/>
  <c r="AM25815" i="42"/>
  <c r="AM25816" i="42"/>
  <c r="AM25817" i="42"/>
  <c r="AM25818" i="42"/>
  <c r="AM25819" i="42"/>
  <c r="AM25820" i="42"/>
  <c r="AM25821" i="42"/>
  <c r="AM25822" i="42"/>
  <c r="AM25823" i="42"/>
  <c r="AM25824" i="42"/>
  <c r="AM25825" i="42"/>
  <c r="AM25826" i="42"/>
  <c r="AM25827" i="42"/>
  <c r="AM25828" i="42"/>
  <c r="AM25829" i="42"/>
  <c r="AM25830" i="42"/>
  <c r="AM25831" i="42"/>
  <c r="AM25832" i="42"/>
  <c r="AM25833" i="42"/>
  <c r="AM25834" i="42"/>
  <c r="AM25835" i="42"/>
  <c r="AM25836" i="42"/>
  <c r="AM25837" i="42"/>
  <c r="AM25838" i="42"/>
  <c r="AM25839" i="42"/>
  <c r="AM25840" i="42"/>
  <c r="AM25841" i="42"/>
  <c r="AM25842" i="42"/>
  <c r="AM25843" i="42"/>
  <c r="AM25844" i="42"/>
  <c r="AM25845" i="42"/>
  <c r="AM25846" i="42"/>
  <c r="AM25847" i="42"/>
  <c r="AM25848" i="42"/>
  <c r="AM25849" i="42"/>
  <c r="AM25850" i="42"/>
  <c r="AM25851" i="42"/>
  <c r="AM25852" i="42"/>
  <c r="AM25853" i="42"/>
  <c r="AM25854" i="42"/>
  <c r="AM25855" i="42"/>
  <c r="AM25856" i="42"/>
  <c r="AM25857" i="42"/>
  <c r="AM25858" i="42"/>
  <c r="AM25859" i="42"/>
  <c r="AM25860" i="42"/>
  <c r="AM25861" i="42"/>
  <c r="AM25862" i="42"/>
  <c r="AM25863" i="42"/>
  <c r="AM25864" i="42"/>
  <c r="AM25865" i="42"/>
  <c r="AM25866" i="42"/>
  <c r="AM25867" i="42"/>
  <c r="AM25868" i="42"/>
  <c r="AM25869" i="42"/>
  <c r="AM25870" i="42"/>
  <c r="AM25871" i="42"/>
  <c r="AM25872" i="42"/>
  <c r="AM25873" i="42"/>
  <c r="AM25874" i="42"/>
  <c r="AM25875" i="42"/>
  <c r="AM25876" i="42"/>
  <c r="AM25877" i="42"/>
  <c r="AM25878" i="42"/>
  <c r="AM25879" i="42"/>
  <c r="AM25880" i="42"/>
  <c r="AM25881" i="42"/>
  <c r="AM25882" i="42"/>
  <c r="AM25883" i="42"/>
  <c r="AM25884" i="42"/>
  <c r="AM25885" i="42"/>
  <c r="AM25886" i="42"/>
  <c r="AM25887" i="42"/>
  <c r="AM25888" i="42"/>
  <c r="AM25889" i="42"/>
  <c r="AM25890" i="42"/>
  <c r="AM25891" i="42"/>
  <c r="AM25892" i="42"/>
  <c r="AM25893" i="42"/>
  <c r="AM25894" i="42"/>
  <c r="AM25895" i="42"/>
  <c r="AM25896" i="42"/>
  <c r="AM25897" i="42"/>
  <c r="AM25898" i="42"/>
  <c r="AM25899" i="42"/>
  <c r="AM25900" i="42"/>
  <c r="AM25901" i="42"/>
  <c r="AM25902" i="42"/>
  <c r="AM25903" i="42"/>
  <c r="AM25904" i="42"/>
  <c r="AM25905" i="42"/>
  <c r="AM25906" i="42"/>
  <c r="AM25907" i="42"/>
  <c r="AM25908" i="42"/>
  <c r="AM25909" i="42"/>
  <c r="AM25910" i="42"/>
  <c r="AM25911" i="42"/>
  <c r="AM25912" i="42"/>
  <c r="AM25913" i="42"/>
  <c r="AM25914" i="42"/>
  <c r="AM25915" i="42"/>
  <c r="AM25916" i="42"/>
  <c r="AM25917" i="42"/>
  <c r="AM25918" i="42"/>
  <c r="AM25919" i="42"/>
  <c r="AM25920" i="42"/>
  <c r="AM25921" i="42"/>
  <c r="AM25922" i="42"/>
  <c r="AM25923" i="42"/>
  <c r="AM25924" i="42"/>
  <c r="AM25925" i="42"/>
  <c r="AM25926" i="42"/>
  <c r="AM25927" i="42"/>
  <c r="AM25928" i="42"/>
  <c r="AM25929" i="42"/>
  <c r="AM25930" i="42"/>
  <c r="AM25931" i="42"/>
  <c r="AM25932" i="42"/>
  <c r="AM25933" i="42"/>
  <c r="AM25934" i="42"/>
  <c r="AM25935" i="42"/>
  <c r="AM25936" i="42"/>
  <c r="AM25937" i="42"/>
  <c r="AM25938" i="42"/>
  <c r="AM25939" i="42"/>
  <c r="AM25940" i="42"/>
  <c r="AM25941" i="42"/>
  <c r="AM25942" i="42"/>
  <c r="AM25943" i="42"/>
  <c r="AM25944" i="42"/>
  <c r="AM25945" i="42"/>
  <c r="AM25946" i="42"/>
  <c r="AM25947" i="42"/>
  <c r="AM25948" i="42"/>
  <c r="AM25949" i="42"/>
  <c r="AM25950" i="42"/>
  <c r="AM25951" i="42"/>
  <c r="AM25952" i="42"/>
  <c r="AM25953" i="42"/>
  <c r="AM25954" i="42"/>
  <c r="AM25955" i="42"/>
  <c r="AM25956" i="42"/>
  <c r="AM25957" i="42"/>
  <c r="AM25958" i="42"/>
  <c r="AM25959" i="42"/>
  <c r="AM25960" i="42"/>
  <c r="AM25961" i="42"/>
  <c r="AM25962" i="42"/>
  <c r="AM25963" i="42"/>
  <c r="AM25964" i="42"/>
  <c r="AM25965" i="42"/>
  <c r="AM25966" i="42"/>
  <c r="AM25967" i="42"/>
  <c r="AM25968" i="42"/>
  <c r="AM25969" i="42"/>
  <c r="AM25970" i="42"/>
  <c r="AM25971" i="42"/>
  <c r="AM25972" i="42"/>
  <c r="AM25973" i="42"/>
  <c r="AM25974" i="42"/>
  <c r="AM25975" i="42"/>
  <c r="AM25976" i="42"/>
  <c r="AM25977" i="42"/>
  <c r="AM25978" i="42"/>
  <c r="AM25979" i="42"/>
  <c r="AM25980" i="42"/>
  <c r="AM25981" i="42"/>
  <c r="AM25982" i="42"/>
  <c r="AM25983" i="42"/>
  <c r="AM25984" i="42"/>
  <c r="AM25985" i="42"/>
  <c r="AM25986" i="42"/>
  <c r="AM25987" i="42"/>
  <c r="AM25988" i="42"/>
  <c r="AM25989" i="42"/>
  <c r="AM25990" i="42"/>
  <c r="AM25991" i="42"/>
  <c r="AM25992" i="42"/>
  <c r="AM25993" i="42"/>
  <c r="AM25994" i="42"/>
  <c r="AM25995" i="42"/>
  <c r="AM25996" i="42"/>
  <c r="AM25997" i="42"/>
  <c r="AM25998" i="42"/>
  <c r="AM25999" i="42"/>
  <c r="AM26000" i="42"/>
  <c r="AM26001" i="42"/>
  <c r="AM26002" i="42"/>
  <c r="AM26003" i="42"/>
  <c r="AM26004" i="42"/>
  <c r="AM14" i="42"/>
  <c r="AK15" i="42"/>
  <c r="AK16" i="42"/>
  <c r="AK17" i="42"/>
  <c r="AK18" i="42"/>
  <c r="AK19" i="42"/>
  <c r="AK20" i="42"/>
  <c r="AK21" i="42"/>
  <c r="AK22" i="42"/>
  <c r="AK23" i="42"/>
  <c r="AK24" i="42"/>
  <c r="AK25" i="42"/>
  <c r="AK26" i="42"/>
  <c r="AK27" i="42"/>
  <c r="AK28" i="42"/>
  <c r="AK29" i="42"/>
  <c r="AK30" i="42"/>
  <c r="AK31" i="42"/>
  <c r="AK32" i="42"/>
  <c r="AK33" i="42"/>
  <c r="AK34" i="42"/>
  <c r="AK35" i="42"/>
  <c r="AK36" i="42"/>
  <c r="AK37" i="42"/>
  <c r="AK38" i="42"/>
  <c r="AK39" i="42"/>
  <c r="AK40" i="42"/>
  <c r="AK41" i="42"/>
  <c r="AK42" i="42"/>
  <c r="AK43" i="42"/>
  <c r="AK44" i="42"/>
  <c r="AK45" i="42"/>
  <c r="AK46" i="42"/>
  <c r="AK47" i="42"/>
  <c r="AK48" i="42"/>
  <c r="AK49" i="42"/>
  <c r="AK50" i="42"/>
  <c r="AK51" i="42"/>
  <c r="AK52" i="42"/>
  <c r="AK53" i="42"/>
  <c r="AK54" i="42"/>
  <c r="AK55" i="42"/>
  <c r="AK56" i="42"/>
  <c r="AK57" i="42"/>
  <c r="AK58" i="42"/>
  <c r="AK59" i="42"/>
  <c r="AK60" i="42"/>
  <c r="AK61" i="42"/>
  <c r="AK62" i="42"/>
  <c r="AK63" i="42"/>
  <c r="AK64" i="42"/>
  <c r="AK65" i="42"/>
  <c r="AK66" i="42"/>
  <c r="AK67" i="42"/>
  <c r="AK68" i="42"/>
  <c r="AK69" i="42"/>
  <c r="AK70" i="42"/>
  <c r="AK71" i="42"/>
  <c r="AK72" i="42"/>
  <c r="AK73" i="42"/>
  <c r="AK74" i="42"/>
  <c r="AK75" i="42"/>
  <c r="AK76" i="42"/>
  <c r="AK77" i="42"/>
  <c r="AK78" i="42"/>
  <c r="AK79" i="42"/>
  <c r="AK80" i="42"/>
  <c r="AK81" i="42"/>
  <c r="AK82" i="42"/>
  <c r="AK83" i="42"/>
  <c r="AK84" i="42"/>
  <c r="AK85" i="42"/>
  <c r="AK86" i="42"/>
  <c r="AK87" i="42"/>
  <c r="AK88" i="42"/>
  <c r="AK89" i="42"/>
  <c r="AK90" i="42"/>
  <c r="AK91" i="42"/>
  <c r="AK92" i="42"/>
  <c r="AK93" i="42"/>
  <c r="AK94" i="42"/>
  <c r="AK95" i="42"/>
  <c r="AK96" i="42"/>
  <c r="AK97" i="42"/>
  <c r="AK98" i="42"/>
  <c r="AK99" i="42"/>
  <c r="AK100" i="42"/>
  <c r="AK101" i="42"/>
  <c r="AK102" i="42"/>
  <c r="AK103" i="42"/>
  <c r="AK104" i="42"/>
  <c r="AK105" i="42"/>
  <c r="AK106" i="42"/>
  <c r="AK107" i="42"/>
  <c r="AK108" i="42"/>
  <c r="AK109" i="42"/>
  <c r="AK110" i="42"/>
  <c r="AK111" i="42"/>
  <c r="AK112" i="42"/>
  <c r="AK113" i="42"/>
  <c r="AK114" i="42"/>
  <c r="AK115" i="42"/>
  <c r="AK116" i="42"/>
  <c r="AK117" i="42"/>
  <c r="AK118" i="42"/>
  <c r="AK119" i="42"/>
  <c r="AK120" i="42"/>
  <c r="AK121" i="42"/>
  <c r="AK122" i="42"/>
  <c r="AK123" i="42"/>
  <c r="AK124" i="42"/>
  <c r="AK125" i="42"/>
  <c r="AK126" i="42"/>
  <c r="AK127" i="42"/>
  <c r="AK128" i="42"/>
  <c r="AK129" i="42"/>
  <c r="AK130" i="42"/>
  <c r="AK131" i="42"/>
  <c r="AK132" i="42"/>
  <c r="AK133" i="42"/>
  <c r="AK134" i="42"/>
  <c r="AK135" i="42"/>
  <c r="AK136" i="42"/>
  <c r="AK137" i="42"/>
  <c r="AK138" i="42"/>
  <c r="AK139" i="42"/>
  <c r="AK140" i="42"/>
  <c r="AK141" i="42"/>
  <c r="AK142" i="42"/>
  <c r="AK143" i="42"/>
  <c r="AK144" i="42"/>
  <c r="AK145" i="42"/>
  <c r="AK146" i="42"/>
  <c r="AK147" i="42"/>
  <c r="AK148" i="42"/>
  <c r="AK149" i="42"/>
  <c r="AK150" i="42"/>
  <c r="AK151" i="42"/>
  <c r="AK152" i="42"/>
  <c r="AK153" i="42"/>
  <c r="AK154" i="42"/>
  <c r="AK155" i="42"/>
  <c r="AK156" i="42"/>
  <c r="AK157" i="42"/>
  <c r="AK158" i="42"/>
  <c r="AK159" i="42"/>
  <c r="AK160" i="42"/>
  <c r="AK161" i="42"/>
  <c r="AK162" i="42"/>
  <c r="AK163" i="42"/>
  <c r="AK164" i="42"/>
  <c r="AK165" i="42"/>
  <c r="AK166" i="42"/>
  <c r="AK167" i="42"/>
  <c r="AK168" i="42"/>
  <c r="AK169" i="42"/>
  <c r="AK170" i="42"/>
  <c r="AK171" i="42"/>
  <c r="AK172" i="42"/>
  <c r="AK173" i="42"/>
  <c r="AK174" i="42"/>
  <c r="AK175" i="42"/>
  <c r="AK176" i="42"/>
  <c r="AK177" i="42"/>
  <c r="AK178" i="42"/>
  <c r="AK179" i="42"/>
  <c r="AK180" i="42"/>
  <c r="AK181" i="42"/>
  <c r="AK182" i="42"/>
  <c r="AK183" i="42"/>
  <c r="AK184" i="42"/>
  <c r="AK185" i="42"/>
  <c r="AK186" i="42"/>
  <c r="AK187" i="42"/>
  <c r="AK188" i="42"/>
  <c r="AK189" i="42"/>
  <c r="AK190" i="42"/>
  <c r="AK191" i="42"/>
  <c r="AK192" i="42"/>
  <c r="AK193" i="42"/>
  <c r="AK194" i="42"/>
  <c r="AK195" i="42"/>
  <c r="AK196" i="42"/>
  <c r="AK197" i="42"/>
  <c r="AK198" i="42"/>
  <c r="AK199" i="42"/>
  <c r="AK200" i="42"/>
  <c r="AK201" i="42"/>
  <c r="AK202" i="42"/>
  <c r="AK203" i="42"/>
  <c r="AK204" i="42"/>
  <c r="AK205" i="42"/>
  <c r="AK206" i="42"/>
  <c r="AK207" i="42"/>
  <c r="AK208" i="42"/>
  <c r="AK209" i="42"/>
  <c r="AK210" i="42"/>
  <c r="AK211" i="42"/>
  <c r="AK212" i="42"/>
  <c r="AK213" i="42"/>
  <c r="AK214" i="42"/>
  <c r="AK215" i="42"/>
  <c r="AK216" i="42"/>
  <c r="AK217" i="42"/>
  <c r="AK218" i="42"/>
  <c r="AK219" i="42"/>
  <c r="AK220" i="42"/>
  <c r="AK221" i="42"/>
  <c r="AK222" i="42"/>
  <c r="AK223" i="42"/>
  <c r="AK224" i="42"/>
  <c r="AK225" i="42"/>
  <c r="AK226" i="42"/>
  <c r="AK227" i="42"/>
  <c r="AK228" i="42"/>
  <c r="AK229" i="42"/>
  <c r="AK230" i="42"/>
  <c r="AK231" i="42"/>
  <c r="AK232" i="42"/>
  <c r="AK233" i="42"/>
  <c r="AK234" i="42"/>
  <c r="AK235" i="42"/>
  <c r="AK236" i="42"/>
  <c r="AK237" i="42"/>
  <c r="AK238" i="42"/>
  <c r="AK239" i="42"/>
  <c r="AK240" i="42"/>
  <c r="AK241" i="42"/>
  <c r="AK242" i="42"/>
  <c r="AK243" i="42"/>
  <c r="AK244" i="42"/>
  <c r="AK245" i="42"/>
  <c r="AK246" i="42"/>
  <c r="AK247" i="42"/>
  <c r="AK248" i="42"/>
  <c r="AK249" i="42"/>
  <c r="AK250" i="42"/>
  <c r="AK251" i="42"/>
  <c r="AK252" i="42"/>
  <c r="AK253" i="42"/>
  <c r="AK254" i="42"/>
  <c r="AK255" i="42"/>
  <c r="AK256" i="42"/>
  <c r="AK257" i="42"/>
  <c r="AK258" i="42"/>
  <c r="AK259" i="42"/>
  <c r="AK260" i="42"/>
  <c r="AK261" i="42"/>
  <c r="AK262" i="42"/>
  <c r="AK263" i="42"/>
  <c r="AK264" i="42"/>
  <c r="AK265" i="42"/>
  <c r="AK266" i="42"/>
  <c r="AK267" i="42"/>
  <c r="AK268" i="42"/>
  <c r="AK269" i="42"/>
  <c r="AK270" i="42"/>
  <c r="AK271" i="42"/>
  <c r="AK272" i="42"/>
  <c r="AK273" i="42"/>
  <c r="AK274" i="42"/>
  <c r="AK275" i="42"/>
  <c r="AK276" i="42"/>
  <c r="AK277" i="42"/>
  <c r="AK278" i="42"/>
  <c r="AK279" i="42"/>
  <c r="AK280" i="42"/>
  <c r="AK281" i="42"/>
  <c r="AK282" i="42"/>
  <c r="AK283" i="42"/>
  <c r="AK284" i="42"/>
  <c r="AK285" i="42"/>
  <c r="AK286" i="42"/>
  <c r="AK287" i="42"/>
  <c r="AK288" i="42"/>
  <c r="AK289" i="42"/>
  <c r="AK290" i="42"/>
  <c r="AK291" i="42"/>
  <c r="AK292" i="42"/>
  <c r="AK293" i="42"/>
  <c r="AK294" i="42"/>
  <c r="AK295" i="42"/>
  <c r="AK296" i="42"/>
  <c r="AK297" i="42"/>
  <c r="AK298" i="42"/>
  <c r="AK299" i="42"/>
  <c r="AK300" i="42"/>
  <c r="AK301" i="42"/>
  <c r="AK302" i="42"/>
  <c r="AK303" i="42"/>
  <c r="AK304" i="42"/>
  <c r="AK305" i="42"/>
  <c r="AK306" i="42"/>
  <c r="AK307" i="42"/>
  <c r="AK308" i="42"/>
  <c r="AK309" i="42"/>
  <c r="AK310" i="42"/>
  <c r="AK311" i="42"/>
  <c r="AK312" i="42"/>
  <c r="AK313" i="42"/>
  <c r="AK314" i="42"/>
  <c r="AK315" i="42"/>
  <c r="AK316" i="42"/>
  <c r="AK317" i="42"/>
  <c r="AK318" i="42"/>
  <c r="AK319" i="42"/>
  <c r="AK320" i="42"/>
  <c r="AK321" i="42"/>
  <c r="AK322" i="42"/>
  <c r="AK323" i="42"/>
  <c r="AK324" i="42"/>
  <c r="AK325" i="42"/>
  <c r="AK326" i="42"/>
  <c r="AK327" i="42"/>
  <c r="AK328" i="42"/>
  <c r="AK329" i="42"/>
  <c r="AK330" i="42"/>
  <c r="AK331" i="42"/>
  <c r="AK332" i="42"/>
  <c r="AK333" i="42"/>
  <c r="AK334" i="42"/>
  <c r="AK335" i="42"/>
  <c r="AK336" i="42"/>
  <c r="AK337" i="42"/>
  <c r="AK338" i="42"/>
  <c r="AK339" i="42"/>
  <c r="AK340" i="42"/>
  <c r="AK341" i="42"/>
  <c r="AK342" i="42"/>
  <c r="AK343" i="42"/>
  <c r="AK344" i="42"/>
  <c r="AK345" i="42"/>
  <c r="AK346" i="42"/>
  <c r="AK347" i="42"/>
  <c r="AK348" i="42"/>
  <c r="AK349" i="42"/>
  <c r="AK350" i="42"/>
  <c r="AK351" i="42"/>
  <c r="AK352" i="42"/>
  <c r="AK353" i="42"/>
  <c r="AK354" i="42"/>
  <c r="AK355" i="42"/>
  <c r="AK356" i="42"/>
  <c r="AK357" i="42"/>
  <c r="AK358" i="42"/>
  <c r="AK359" i="42"/>
  <c r="AK360" i="42"/>
  <c r="AK361" i="42"/>
  <c r="AK362" i="42"/>
  <c r="AK363" i="42"/>
  <c r="AK364" i="42"/>
  <c r="AK365" i="42"/>
  <c r="AK366" i="42"/>
  <c r="AK367" i="42"/>
  <c r="AK368" i="42"/>
  <c r="AK369" i="42"/>
  <c r="AK370" i="42"/>
  <c r="AK371" i="42"/>
  <c r="AK372" i="42"/>
  <c r="AK373" i="42"/>
  <c r="AK374" i="42"/>
  <c r="AK375" i="42"/>
  <c r="AK376" i="42"/>
  <c r="AK377" i="42"/>
  <c r="AK378" i="42"/>
  <c r="AK379" i="42"/>
  <c r="AK380" i="42"/>
  <c r="AK381" i="42"/>
  <c r="AK382" i="42"/>
  <c r="AK383" i="42"/>
  <c r="AK384" i="42"/>
  <c r="AK385" i="42"/>
  <c r="AK386" i="42"/>
  <c r="AK387" i="42"/>
  <c r="AK388" i="42"/>
  <c r="AK389" i="42"/>
  <c r="AK390" i="42"/>
  <c r="AK391" i="42"/>
  <c r="AK392" i="42"/>
  <c r="AK393" i="42"/>
  <c r="AK394" i="42"/>
  <c r="AK395" i="42"/>
  <c r="AK396" i="42"/>
  <c r="AK397" i="42"/>
  <c r="AK398" i="42"/>
  <c r="AK399" i="42"/>
  <c r="AK400" i="42"/>
  <c r="AK401" i="42"/>
  <c r="AK402" i="42"/>
  <c r="AK403" i="42"/>
  <c r="AK404" i="42"/>
  <c r="AK405" i="42"/>
  <c r="AK406" i="42"/>
  <c r="AK407" i="42"/>
  <c r="AK408" i="42"/>
  <c r="AK409" i="42"/>
  <c r="AK410" i="42"/>
  <c r="AK411" i="42"/>
  <c r="AK412" i="42"/>
  <c r="AK413" i="42"/>
  <c r="AK414" i="42"/>
  <c r="AK415" i="42"/>
  <c r="AK416" i="42"/>
  <c r="AK417" i="42"/>
  <c r="AK418" i="42"/>
  <c r="AK419" i="42"/>
  <c r="AK420" i="42"/>
  <c r="AK421" i="42"/>
  <c r="AK422" i="42"/>
  <c r="AK423" i="42"/>
  <c r="AK424" i="42"/>
  <c r="AK425" i="42"/>
  <c r="AK426" i="42"/>
  <c r="AK427" i="42"/>
  <c r="AK428" i="42"/>
  <c r="AK429" i="42"/>
  <c r="AK430" i="42"/>
  <c r="AK431" i="42"/>
  <c r="AK432" i="42"/>
  <c r="AK433" i="42"/>
  <c r="AK434" i="42"/>
  <c r="AK435" i="42"/>
  <c r="AK436" i="42"/>
  <c r="AK437" i="42"/>
  <c r="AK438" i="42"/>
  <c r="AK439" i="42"/>
  <c r="AK440" i="42"/>
  <c r="AK441" i="42"/>
  <c r="AK442" i="42"/>
  <c r="AK443" i="42"/>
  <c r="AK444" i="42"/>
  <c r="AK445" i="42"/>
  <c r="AK446" i="42"/>
  <c r="AK447" i="42"/>
  <c r="AK448" i="42"/>
  <c r="AK449" i="42"/>
  <c r="AK450" i="42"/>
  <c r="AK451" i="42"/>
  <c r="AK452" i="42"/>
  <c r="AK453" i="42"/>
  <c r="AK454" i="42"/>
  <c r="AK455" i="42"/>
  <c r="AK456" i="42"/>
  <c r="AK457" i="42"/>
  <c r="AK458" i="42"/>
  <c r="AK459" i="42"/>
  <c r="AK460" i="42"/>
  <c r="AK461" i="42"/>
  <c r="AK462" i="42"/>
  <c r="AK463" i="42"/>
  <c r="AK464" i="42"/>
  <c r="AK465" i="42"/>
  <c r="AK466" i="42"/>
  <c r="AK467" i="42"/>
  <c r="AK468" i="42"/>
  <c r="AK469" i="42"/>
  <c r="AK470" i="42"/>
  <c r="AK471" i="42"/>
  <c r="AK472" i="42"/>
  <c r="AK473" i="42"/>
  <c r="AK474" i="42"/>
  <c r="AK475" i="42"/>
  <c r="AK476" i="42"/>
  <c r="AK477" i="42"/>
  <c r="AK478" i="42"/>
  <c r="AK479" i="42"/>
  <c r="AK480" i="42"/>
  <c r="AK481" i="42"/>
  <c r="AK482" i="42"/>
  <c r="AK483" i="42"/>
  <c r="AK484" i="42"/>
  <c r="AK485" i="42"/>
  <c r="AK486" i="42"/>
  <c r="AK487" i="42"/>
  <c r="AK488" i="42"/>
  <c r="AK489" i="42"/>
  <c r="AK490" i="42"/>
  <c r="AK491" i="42"/>
  <c r="AK492" i="42"/>
  <c r="AK493" i="42"/>
  <c r="AK494" i="42"/>
  <c r="AK495" i="42"/>
  <c r="AK496" i="42"/>
  <c r="AK497" i="42"/>
  <c r="AK498" i="42"/>
  <c r="AK499" i="42"/>
  <c r="AK500" i="42"/>
  <c r="AK501" i="42"/>
  <c r="AK502" i="42"/>
  <c r="AK503" i="42"/>
  <c r="AK504" i="42"/>
  <c r="AK505" i="42"/>
  <c r="AK506" i="42"/>
  <c r="AK507" i="42"/>
  <c r="AK508" i="42"/>
  <c r="AK509" i="42"/>
  <c r="AK510" i="42"/>
  <c r="AK511" i="42"/>
  <c r="AK512" i="42"/>
  <c r="AK513" i="42"/>
  <c r="AK514" i="42"/>
  <c r="AK515" i="42"/>
  <c r="AK516" i="42"/>
  <c r="AK517" i="42"/>
  <c r="AK518" i="42"/>
  <c r="AK519" i="42"/>
  <c r="AK520" i="42"/>
  <c r="AK521" i="42"/>
  <c r="AK522" i="42"/>
  <c r="AK523" i="42"/>
  <c r="AK524" i="42"/>
  <c r="AK525" i="42"/>
  <c r="AK526" i="42"/>
  <c r="AK527" i="42"/>
  <c r="AK528" i="42"/>
  <c r="AK529" i="42"/>
  <c r="AK530" i="42"/>
  <c r="AK531" i="42"/>
  <c r="AK532" i="42"/>
  <c r="AK533" i="42"/>
  <c r="AK534" i="42"/>
  <c r="AK535" i="42"/>
  <c r="AK536" i="42"/>
  <c r="AK537" i="42"/>
  <c r="AK538" i="42"/>
  <c r="AK539" i="42"/>
  <c r="AK540" i="42"/>
  <c r="AK541" i="42"/>
  <c r="AK542" i="42"/>
  <c r="AK543" i="42"/>
  <c r="AK544" i="42"/>
  <c r="AK545" i="42"/>
  <c r="AK546" i="42"/>
  <c r="AK547" i="42"/>
  <c r="AK548" i="42"/>
  <c r="AK549" i="42"/>
  <c r="AK550" i="42"/>
  <c r="AK551" i="42"/>
  <c r="AK552" i="42"/>
  <c r="AK553" i="42"/>
  <c r="AK554" i="42"/>
  <c r="AK555" i="42"/>
  <c r="AK556" i="42"/>
  <c r="AK557" i="42"/>
  <c r="AK558" i="42"/>
  <c r="AK559" i="42"/>
  <c r="AK560" i="42"/>
  <c r="AK561" i="42"/>
  <c r="AK562" i="42"/>
  <c r="AK563" i="42"/>
  <c r="AK564" i="42"/>
  <c r="AK565" i="42"/>
  <c r="AK566" i="42"/>
  <c r="AK567" i="42"/>
  <c r="AK568" i="42"/>
  <c r="AK569" i="42"/>
  <c r="AK570" i="42"/>
  <c r="AK571" i="42"/>
  <c r="AK572" i="42"/>
  <c r="AK573" i="42"/>
  <c r="AK574" i="42"/>
  <c r="AK575" i="42"/>
  <c r="AK576" i="42"/>
  <c r="AK577" i="42"/>
  <c r="AK578" i="42"/>
  <c r="AK579" i="42"/>
  <c r="AK580" i="42"/>
  <c r="AK581" i="42"/>
  <c r="AK582" i="42"/>
  <c r="AK583" i="42"/>
  <c r="AK584" i="42"/>
  <c r="AK585" i="42"/>
  <c r="AK586" i="42"/>
  <c r="AK587" i="42"/>
  <c r="AK588" i="42"/>
  <c r="AK589" i="42"/>
  <c r="AK590" i="42"/>
  <c r="AK591" i="42"/>
  <c r="AK592" i="42"/>
  <c r="AK593" i="42"/>
  <c r="AK594" i="42"/>
  <c r="AK595" i="42"/>
  <c r="AK596" i="42"/>
  <c r="AK597" i="42"/>
  <c r="AK598" i="42"/>
  <c r="AK599" i="42"/>
  <c r="AK600" i="42"/>
  <c r="AK601" i="42"/>
  <c r="AK602" i="42"/>
  <c r="AK603" i="42"/>
  <c r="AK604" i="42"/>
  <c r="AK605" i="42"/>
  <c r="AK606" i="42"/>
  <c r="AK607" i="42"/>
  <c r="AK608" i="42"/>
  <c r="AK609" i="42"/>
  <c r="AK610" i="42"/>
  <c r="AK611" i="42"/>
  <c r="AK612" i="42"/>
  <c r="AK613" i="42"/>
  <c r="AK614" i="42"/>
  <c r="AK615" i="42"/>
  <c r="AK616" i="42"/>
  <c r="AK617" i="42"/>
  <c r="AK618" i="42"/>
  <c r="AK619" i="42"/>
  <c r="AK620" i="42"/>
  <c r="AK621" i="42"/>
  <c r="AK622" i="42"/>
  <c r="AK623" i="42"/>
  <c r="AK624" i="42"/>
  <c r="AK625" i="42"/>
  <c r="AK626" i="42"/>
  <c r="AK627" i="42"/>
  <c r="AK628" i="42"/>
  <c r="AK629" i="42"/>
  <c r="AK630" i="42"/>
  <c r="AK631" i="42"/>
  <c r="AK632" i="42"/>
  <c r="AK633" i="42"/>
  <c r="AK634" i="42"/>
  <c r="AK635" i="42"/>
  <c r="AK636" i="42"/>
  <c r="AK637" i="42"/>
  <c r="AK638" i="42"/>
  <c r="AK639" i="42"/>
  <c r="AK640" i="42"/>
  <c r="AK641" i="42"/>
  <c r="AK642" i="42"/>
  <c r="AK643" i="42"/>
  <c r="AK644" i="42"/>
  <c r="AK645" i="42"/>
  <c r="AK646" i="42"/>
  <c r="AK647" i="42"/>
  <c r="AK648" i="42"/>
  <c r="AK649" i="42"/>
  <c r="AK650" i="42"/>
  <c r="AK651" i="42"/>
  <c r="AK652" i="42"/>
  <c r="AK653" i="42"/>
  <c r="AK654" i="42"/>
  <c r="AK655" i="42"/>
  <c r="AK656" i="42"/>
  <c r="AK657" i="42"/>
  <c r="AK658" i="42"/>
  <c r="AK659" i="42"/>
  <c r="AK660" i="42"/>
  <c r="AK661" i="42"/>
  <c r="AK662" i="42"/>
  <c r="AK663" i="42"/>
  <c r="AK664" i="42"/>
  <c r="AK665" i="42"/>
  <c r="AK666" i="42"/>
  <c r="AK667" i="42"/>
  <c r="AK668" i="42"/>
  <c r="AK669" i="42"/>
  <c r="AK670" i="42"/>
  <c r="AK671" i="42"/>
  <c r="AK672" i="42"/>
  <c r="AK673" i="42"/>
  <c r="AK674" i="42"/>
  <c r="AK675" i="42"/>
  <c r="AK676" i="42"/>
  <c r="AK677" i="42"/>
  <c r="AK678" i="42"/>
  <c r="AK679" i="42"/>
  <c r="AK680" i="42"/>
  <c r="AK681" i="42"/>
  <c r="AK682" i="42"/>
  <c r="AK683" i="42"/>
  <c r="AK684" i="42"/>
  <c r="AK685" i="42"/>
  <c r="AK686" i="42"/>
  <c r="AK687" i="42"/>
  <c r="AK688" i="42"/>
  <c r="AK689" i="42"/>
  <c r="AK690" i="42"/>
  <c r="AK691" i="42"/>
  <c r="AK692" i="42"/>
  <c r="AK693" i="42"/>
  <c r="AK694" i="42"/>
  <c r="AK695" i="42"/>
  <c r="AK696" i="42"/>
  <c r="AK697" i="42"/>
  <c r="AK698" i="42"/>
  <c r="AK699" i="42"/>
  <c r="AK700" i="42"/>
  <c r="AK701" i="42"/>
  <c r="AK702" i="42"/>
  <c r="AK703" i="42"/>
  <c r="AK704" i="42"/>
  <c r="AK705" i="42"/>
  <c r="AK706" i="42"/>
  <c r="AK707" i="42"/>
  <c r="AK708" i="42"/>
  <c r="AK709" i="42"/>
  <c r="AK710" i="42"/>
  <c r="AK711" i="42"/>
  <c r="AK712" i="42"/>
  <c r="AK713" i="42"/>
  <c r="AK714" i="42"/>
  <c r="AK715" i="42"/>
  <c r="AK716" i="42"/>
  <c r="AK717" i="42"/>
  <c r="AK718" i="42"/>
  <c r="AK719" i="42"/>
  <c r="AK720" i="42"/>
  <c r="AK721" i="42"/>
  <c r="AK722" i="42"/>
  <c r="AK723" i="42"/>
  <c r="AK724" i="42"/>
  <c r="AK725" i="42"/>
  <c r="AK726" i="42"/>
  <c r="AK727" i="42"/>
  <c r="AK728" i="42"/>
  <c r="AK729" i="42"/>
  <c r="AK730" i="42"/>
  <c r="AK731" i="42"/>
  <c r="AK732" i="42"/>
  <c r="AK733" i="42"/>
  <c r="AK734" i="42"/>
  <c r="AK735" i="42"/>
  <c r="AK736" i="42"/>
  <c r="AK737" i="42"/>
  <c r="AK738" i="42"/>
  <c r="AK739" i="42"/>
  <c r="AK740" i="42"/>
  <c r="AK741" i="42"/>
  <c r="AK742" i="42"/>
  <c r="AK743" i="42"/>
  <c r="AK744" i="42"/>
  <c r="AK745" i="42"/>
  <c r="AK746" i="42"/>
  <c r="AK747" i="42"/>
  <c r="AK748" i="42"/>
  <c r="AK749" i="42"/>
  <c r="AK750" i="42"/>
  <c r="AK751" i="42"/>
  <c r="AK752" i="42"/>
  <c r="AK753" i="42"/>
  <c r="AK754" i="42"/>
  <c r="AK755" i="42"/>
  <c r="AK756" i="42"/>
  <c r="AK757" i="42"/>
  <c r="AK758" i="42"/>
  <c r="AK759" i="42"/>
  <c r="AK760" i="42"/>
  <c r="AK761" i="42"/>
  <c r="AK762" i="42"/>
  <c r="AK763" i="42"/>
  <c r="AK764" i="42"/>
  <c r="AK765" i="42"/>
  <c r="AK766" i="42"/>
  <c r="AK767" i="42"/>
  <c r="AK768" i="42"/>
  <c r="AK769" i="42"/>
  <c r="AK770" i="42"/>
  <c r="AK771" i="42"/>
  <c r="AK772" i="42"/>
  <c r="AK773" i="42"/>
  <c r="AK774" i="42"/>
  <c r="AK775" i="42"/>
  <c r="AK776" i="42"/>
  <c r="AK777" i="42"/>
  <c r="AK778" i="42"/>
  <c r="AK779" i="42"/>
  <c r="AK780" i="42"/>
  <c r="AK781" i="42"/>
  <c r="AK782" i="42"/>
  <c r="AK783" i="42"/>
  <c r="AK784" i="42"/>
  <c r="AK785" i="42"/>
  <c r="AK786" i="42"/>
  <c r="AK787" i="42"/>
  <c r="AK788" i="42"/>
  <c r="AK789" i="42"/>
  <c r="AK790" i="42"/>
  <c r="AK791" i="42"/>
  <c r="AK792" i="42"/>
  <c r="AK793" i="42"/>
  <c r="AK794" i="42"/>
  <c r="AK795" i="42"/>
  <c r="AK796" i="42"/>
  <c r="AK797" i="42"/>
  <c r="AK798" i="42"/>
  <c r="AK799" i="42"/>
  <c r="AK800" i="42"/>
  <c r="AK801" i="42"/>
  <c r="AK802" i="42"/>
  <c r="AK803" i="42"/>
  <c r="AK804" i="42"/>
  <c r="AK805" i="42"/>
  <c r="AK806" i="42"/>
  <c r="AK807" i="42"/>
  <c r="AK808" i="42"/>
  <c r="AK809" i="42"/>
  <c r="AK810" i="42"/>
  <c r="AK811" i="42"/>
  <c r="AK812" i="42"/>
  <c r="AK813" i="42"/>
  <c r="AK814" i="42"/>
  <c r="AK815" i="42"/>
  <c r="AK816" i="42"/>
  <c r="AK817" i="42"/>
  <c r="AK818" i="42"/>
  <c r="AK819" i="42"/>
  <c r="AK820" i="42"/>
  <c r="AK821" i="42"/>
  <c r="AK822" i="42"/>
  <c r="AK823" i="42"/>
  <c r="AK824" i="42"/>
  <c r="AK825" i="42"/>
  <c r="AK826" i="42"/>
  <c r="AK827" i="42"/>
  <c r="AK828" i="42"/>
  <c r="AK829" i="42"/>
  <c r="AK830" i="42"/>
  <c r="AK831" i="42"/>
  <c r="AK832" i="42"/>
  <c r="AK833" i="42"/>
  <c r="AK834" i="42"/>
  <c r="AK835" i="42"/>
  <c r="AK836" i="42"/>
  <c r="AK837" i="42"/>
  <c r="AK838" i="42"/>
  <c r="AK839" i="42"/>
  <c r="AK840" i="42"/>
  <c r="AK841" i="42"/>
  <c r="AK842" i="42"/>
  <c r="AK843" i="42"/>
  <c r="AK844" i="42"/>
  <c r="AK845" i="42"/>
  <c r="AK846" i="42"/>
  <c r="AK847" i="42"/>
  <c r="AK848" i="42"/>
  <c r="AK849" i="42"/>
  <c r="AK850" i="42"/>
  <c r="AK851" i="42"/>
  <c r="AK852" i="42"/>
  <c r="AK853" i="42"/>
  <c r="AK854" i="42"/>
  <c r="AK855" i="42"/>
  <c r="AK856" i="42"/>
  <c r="AK857" i="42"/>
  <c r="AK858" i="42"/>
  <c r="AK859" i="42"/>
  <c r="AK860" i="42"/>
  <c r="AK861" i="42"/>
  <c r="AK862" i="42"/>
  <c r="AK863" i="42"/>
  <c r="AK864" i="42"/>
  <c r="AK865" i="42"/>
  <c r="AK866" i="42"/>
  <c r="AK867" i="42"/>
  <c r="AK868" i="42"/>
  <c r="AK869" i="42"/>
  <c r="AK870" i="42"/>
  <c r="AK871" i="42"/>
  <c r="AK872" i="42"/>
  <c r="AK873" i="42"/>
  <c r="AK874" i="42"/>
  <c r="AK875" i="42"/>
  <c r="AK876" i="42"/>
  <c r="AK877" i="42"/>
  <c r="AK878" i="42"/>
  <c r="AK879" i="42"/>
  <c r="AK880" i="42"/>
  <c r="AK881" i="42"/>
  <c r="AK882" i="42"/>
  <c r="AK883" i="42"/>
  <c r="AK884" i="42"/>
  <c r="AK885" i="42"/>
  <c r="AK886" i="42"/>
  <c r="AK887" i="42"/>
  <c r="AK888" i="42"/>
  <c r="AK889" i="42"/>
  <c r="AK890" i="42"/>
  <c r="AK891" i="42"/>
  <c r="AK892" i="42"/>
  <c r="AK893" i="42"/>
  <c r="AK894" i="42"/>
  <c r="AK895" i="42"/>
  <c r="AK896" i="42"/>
  <c r="AK897" i="42"/>
  <c r="AK898" i="42"/>
  <c r="AK899" i="42"/>
  <c r="AK900" i="42"/>
  <c r="AK901" i="42"/>
  <c r="AK902" i="42"/>
  <c r="AK903" i="42"/>
  <c r="AK904" i="42"/>
  <c r="AK905" i="42"/>
  <c r="AK906" i="42"/>
  <c r="AK907" i="42"/>
  <c r="AK908" i="42"/>
  <c r="AK909" i="42"/>
  <c r="AK910" i="42"/>
  <c r="AK911" i="42"/>
  <c r="AK912" i="42"/>
  <c r="AK913" i="42"/>
  <c r="AK914" i="42"/>
  <c r="AK915" i="42"/>
  <c r="AK916" i="42"/>
  <c r="AK917" i="42"/>
  <c r="AK918" i="42"/>
  <c r="AK919" i="42"/>
  <c r="AK920" i="42"/>
  <c r="AK921" i="42"/>
  <c r="AK922" i="42"/>
  <c r="AK923" i="42"/>
  <c r="AK924" i="42"/>
  <c r="AK925" i="42"/>
  <c r="AK926" i="42"/>
  <c r="AK927" i="42"/>
  <c r="AK928" i="42"/>
  <c r="AK929" i="42"/>
  <c r="AK930" i="42"/>
  <c r="AK931" i="42"/>
  <c r="AK932" i="42"/>
  <c r="AK933" i="42"/>
  <c r="AK934" i="42"/>
  <c r="AK935" i="42"/>
  <c r="AK936" i="42"/>
  <c r="AK937" i="42"/>
  <c r="AK938" i="42"/>
  <c r="AK939" i="42"/>
  <c r="AK940" i="42"/>
  <c r="AK941" i="42"/>
  <c r="AK942" i="42"/>
  <c r="AK943" i="42"/>
  <c r="AK944" i="42"/>
  <c r="AK945" i="42"/>
  <c r="AK946" i="42"/>
  <c r="AK947" i="42"/>
  <c r="AK948" i="42"/>
  <c r="AK949" i="42"/>
  <c r="AK950" i="42"/>
  <c r="AK951" i="42"/>
  <c r="AK952" i="42"/>
  <c r="AK953" i="42"/>
  <c r="AK954" i="42"/>
  <c r="AK955" i="42"/>
  <c r="AK956" i="42"/>
  <c r="AK957" i="42"/>
  <c r="AK958" i="42"/>
  <c r="AK959" i="42"/>
  <c r="AK960" i="42"/>
  <c r="AK961" i="42"/>
  <c r="AK962" i="42"/>
  <c r="AK963" i="42"/>
  <c r="AK964" i="42"/>
  <c r="AK965" i="42"/>
  <c r="AK966" i="42"/>
  <c r="AK967" i="42"/>
  <c r="AK968" i="42"/>
  <c r="AK969" i="42"/>
  <c r="AK970" i="42"/>
  <c r="AK971" i="42"/>
  <c r="AK972" i="42"/>
  <c r="AK973" i="42"/>
  <c r="AK974" i="42"/>
  <c r="AK975" i="42"/>
  <c r="AK976" i="42"/>
  <c r="AK977" i="42"/>
  <c r="AK978" i="42"/>
  <c r="AK979" i="42"/>
  <c r="AK980" i="42"/>
  <c r="AK981" i="42"/>
  <c r="AK982" i="42"/>
  <c r="AK983" i="42"/>
  <c r="AK984" i="42"/>
  <c r="AK985" i="42"/>
  <c r="AK986" i="42"/>
  <c r="AK987" i="42"/>
  <c r="AK988" i="42"/>
  <c r="AK989" i="42"/>
  <c r="AK990" i="42"/>
  <c r="AK991" i="42"/>
  <c r="AK992" i="42"/>
  <c r="AK993" i="42"/>
  <c r="AK994" i="42"/>
  <c r="AK995" i="42"/>
  <c r="AK996" i="42"/>
  <c r="AK997" i="42"/>
  <c r="AK998" i="42"/>
  <c r="AK999" i="42"/>
  <c r="AK1000" i="42"/>
  <c r="AK1001" i="42"/>
  <c r="AK1002" i="42"/>
  <c r="AK1003" i="42"/>
  <c r="AK1004" i="42"/>
  <c r="AK1005" i="42"/>
  <c r="AK1006" i="42"/>
  <c r="AK1007" i="42"/>
  <c r="AK1008" i="42"/>
  <c r="AK1009" i="42"/>
  <c r="AK1010" i="42"/>
  <c r="AK1011" i="42"/>
  <c r="AK1012" i="42"/>
  <c r="AK1013" i="42"/>
  <c r="AK1014" i="42"/>
  <c r="AK1015" i="42"/>
  <c r="AK1016" i="42"/>
  <c r="AK1017" i="42"/>
  <c r="AK1018" i="42"/>
  <c r="AK1019" i="42"/>
  <c r="AK1020" i="42"/>
  <c r="AK1021" i="42"/>
  <c r="AK1022" i="42"/>
  <c r="AK1023" i="42"/>
  <c r="AK1024" i="42"/>
  <c r="AK1025" i="42"/>
  <c r="AK1026" i="42"/>
  <c r="AK1027" i="42"/>
  <c r="AK1028" i="42"/>
  <c r="AK1029" i="42"/>
  <c r="AK1030" i="42"/>
  <c r="AK1031" i="42"/>
  <c r="AK1032" i="42"/>
  <c r="AK1033" i="42"/>
  <c r="AK1034" i="42"/>
  <c r="AK1035" i="42"/>
  <c r="AK1036" i="42"/>
  <c r="AK1037" i="42"/>
  <c r="AK1038" i="42"/>
  <c r="AK1039" i="42"/>
  <c r="AK1040" i="42"/>
  <c r="AK1041" i="42"/>
  <c r="AK1042" i="42"/>
  <c r="AK1043" i="42"/>
  <c r="AK1044" i="42"/>
  <c r="AK1045" i="42"/>
  <c r="AK1046" i="42"/>
  <c r="AK1047" i="42"/>
  <c r="AK1048" i="42"/>
  <c r="AK1049" i="42"/>
  <c r="AK1050" i="42"/>
  <c r="AK1051" i="42"/>
  <c r="AK1052" i="42"/>
  <c r="AK1053" i="42"/>
  <c r="AK1054" i="42"/>
  <c r="AK1055" i="42"/>
  <c r="AK1056" i="42"/>
  <c r="AK1057" i="42"/>
  <c r="AK1058" i="42"/>
  <c r="AK1059" i="42"/>
  <c r="AK1060" i="42"/>
  <c r="AK1061" i="42"/>
  <c r="AK1062" i="42"/>
  <c r="AK1063" i="42"/>
  <c r="AK1064" i="42"/>
  <c r="AK1065" i="42"/>
  <c r="AK1066" i="42"/>
  <c r="AK1067" i="42"/>
  <c r="AK1068" i="42"/>
  <c r="AK1069" i="42"/>
  <c r="AK1070" i="42"/>
  <c r="AK1071" i="42"/>
  <c r="AK1072" i="42"/>
  <c r="AK1073" i="42"/>
  <c r="AK1074" i="42"/>
  <c r="AK1075" i="42"/>
  <c r="AK1076" i="42"/>
  <c r="AK1077" i="42"/>
  <c r="AK1078" i="42"/>
  <c r="AK1079" i="42"/>
  <c r="AK1080" i="42"/>
  <c r="AK1081" i="42"/>
  <c r="AK1082" i="42"/>
  <c r="AK1083" i="42"/>
  <c r="AK1084" i="42"/>
  <c r="AK1085" i="42"/>
  <c r="AK1086" i="42"/>
  <c r="AK1087" i="42"/>
  <c r="AK1088" i="42"/>
  <c r="AK1089" i="42"/>
  <c r="AK1090" i="42"/>
  <c r="AK1091" i="42"/>
  <c r="AK1092" i="42"/>
  <c r="AK1093" i="42"/>
  <c r="AK1094" i="42"/>
  <c r="AK1095" i="42"/>
  <c r="AK1096" i="42"/>
  <c r="AK1097" i="42"/>
  <c r="AK1098" i="42"/>
  <c r="AK1099" i="42"/>
  <c r="AK1100" i="42"/>
  <c r="AK1101" i="42"/>
  <c r="AK1102" i="42"/>
  <c r="AK1103" i="42"/>
  <c r="AK1104" i="42"/>
  <c r="AK1105" i="42"/>
  <c r="AK1106" i="42"/>
  <c r="AK1107" i="42"/>
  <c r="AK1108" i="42"/>
  <c r="AK1109" i="42"/>
  <c r="AK1110" i="42"/>
  <c r="AK1111" i="42"/>
  <c r="AK1112" i="42"/>
  <c r="AK1113" i="42"/>
  <c r="AK1114" i="42"/>
  <c r="AK1115" i="42"/>
  <c r="AK1116" i="42"/>
  <c r="AK1117" i="42"/>
  <c r="AK1118" i="42"/>
  <c r="AK1119" i="42"/>
  <c r="AK1120" i="42"/>
  <c r="AK1121" i="42"/>
  <c r="AK1122" i="42"/>
  <c r="AK1123" i="42"/>
  <c r="AK1124" i="42"/>
  <c r="AK1125" i="42"/>
  <c r="AK1126" i="42"/>
  <c r="AK1127" i="42"/>
  <c r="AK1128" i="42"/>
  <c r="AK1129" i="42"/>
  <c r="AK1130" i="42"/>
  <c r="AK1131" i="42"/>
  <c r="AK1132" i="42"/>
  <c r="AK1133" i="42"/>
  <c r="AK1134" i="42"/>
  <c r="AK1135" i="42"/>
  <c r="AK1136" i="42"/>
  <c r="AK1137" i="42"/>
  <c r="AK1138" i="42"/>
  <c r="AK1139" i="42"/>
  <c r="AK1140" i="42"/>
  <c r="AK1141" i="42"/>
  <c r="AK1142" i="42"/>
  <c r="AK1143" i="42"/>
  <c r="AK1144" i="42"/>
  <c r="AK1145" i="42"/>
  <c r="AK1146" i="42"/>
  <c r="AK1147" i="42"/>
  <c r="AK1148" i="42"/>
  <c r="AK1149" i="42"/>
  <c r="AK1150" i="42"/>
  <c r="AK1151" i="42"/>
  <c r="AK1152" i="42"/>
  <c r="AK1153" i="42"/>
  <c r="AK1154" i="42"/>
  <c r="AK1155" i="42"/>
  <c r="AK1156" i="42"/>
  <c r="AK1157" i="42"/>
  <c r="AK1158" i="42"/>
  <c r="AK1159" i="42"/>
  <c r="AK1160" i="42"/>
  <c r="AK1161" i="42"/>
  <c r="AK1162" i="42"/>
  <c r="AK1163" i="42"/>
  <c r="AK1164" i="42"/>
  <c r="AK1165" i="42"/>
  <c r="AK1166" i="42"/>
  <c r="AK1167" i="42"/>
  <c r="AK1168" i="42"/>
  <c r="AK1169" i="42"/>
  <c r="AK1170" i="42"/>
  <c r="AK1171" i="42"/>
  <c r="AK1172" i="42"/>
  <c r="AK1173" i="42"/>
  <c r="AK1174" i="42"/>
  <c r="AK1175" i="42"/>
  <c r="AK1176" i="42"/>
  <c r="AK1177" i="42"/>
  <c r="AK1178" i="42"/>
  <c r="AK1179" i="42"/>
  <c r="AK1180" i="42"/>
  <c r="AK1181" i="42"/>
  <c r="AK1182" i="42"/>
  <c r="AK1183" i="42"/>
  <c r="AK1184" i="42"/>
  <c r="AK1185" i="42"/>
  <c r="AK1186" i="42"/>
  <c r="AK1187" i="42"/>
  <c r="AK1188" i="42"/>
  <c r="AK1189" i="42"/>
  <c r="AK1190" i="42"/>
  <c r="AK1191" i="42"/>
  <c r="AK1192" i="42"/>
  <c r="AK1193" i="42"/>
  <c r="AK1194" i="42"/>
  <c r="AK1195" i="42"/>
  <c r="AK1196" i="42"/>
  <c r="AK1197" i="42"/>
  <c r="AK1198" i="42"/>
  <c r="AK1199" i="42"/>
  <c r="AK1200" i="42"/>
  <c r="AK1201" i="42"/>
  <c r="AK1202" i="42"/>
  <c r="AK1203" i="42"/>
  <c r="AK1204" i="42"/>
  <c r="AK1205" i="42"/>
  <c r="AK1206" i="42"/>
  <c r="AK1207" i="42"/>
  <c r="AK1208" i="42"/>
  <c r="AK1209" i="42"/>
  <c r="AK1210" i="42"/>
  <c r="AK1211" i="42"/>
  <c r="AK1212" i="42"/>
  <c r="AK1213" i="42"/>
  <c r="AK1214" i="42"/>
  <c r="AK1215" i="42"/>
  <c r="AK1216" i="42"/>
  <c r="AK1217" i="42"/>
  <c r="AK1218" i="42"/>
  <c r="AK1219" i="42"/>
  <c r="AK1220" i="42"/>
  <c r="AK1221" i="42"/>
  <c r="AK1222" i="42"/>
  <c r="AK1223" i="42"/>
  <c r="AK1224" i="42"/>
  <c r="AK1225" i="42"/>
  <c r="AK1226" i="42"/>
  <c r="AK1227" i="42"/>
  <c r="AK1228" i="42"/>
  <c r="AK1229" i="42"/>
  <c r="AK1230" i="42"/>
  <c r="AK1231" i="42"/>
  <c r="AK1232" i="42"/>
  <c r="AK1233" i="42"/>
  <c r="AK1234" i="42"/>
  <c r="AK1235" i="42"/>
  <c r="AK1236" i="42"/>
  <c r="AK1237" i="42"/>
  <c r="AK1238" i="42"/>
  <c r="AK1239" i="42"/>
  <c r="AK1240" i="42"/>
  <c r="AK1241" i="42"/>
  <c r="AK1242" i="42"/>
  <c r="AK1243" i="42"/>
  <c r="AK1244" i="42"/>
  <c r="AK1245" i="42"/>
  <c r="AK1246" i="42"/>
  <c r="AK1247" i="42"/>
  <c r="AK1248" i="42"/>
  <c r="AK1249" i="42"/>
  <c r="AK1250" i="42"/>
  <c r="AK1251" i="42"/>
  <c r="AK1252" i="42"/>
  <c r="AK1253" i="42"/>
  <c r="AK1254" i="42"/>
  <c r="AK1255" i="42"/>
  <c r="AK1256" i="42"/>
  <c r="AK1257" i="42"/>
  <c r="AK1258" i="42"/>
  <c r="AK1259" i="42"/>
  <c r="AK1260" i="42"/>
  <c r="AK1261" i="42"/>
  <c r="AK1262" i="42"/>
  <c r="AK1263" i="42"/>
  <c r="AK1264" i="42"/>
  <c r="AK1265" i="42"/>
  <c r="AK1266" i="42"/>
  <c r="AK1267" i="42"/>
  <c r="AK1268" i="42"/>
  <c r="AK1269" i="42"/>
  <c r="AK1270" i="42"/>
  <c r="AK1271" i="42"/>
  <c r="AK1272" i="42"/>
  <c r="AK1273" i="42"/>
  <c r="AK1274" i="42"/>
  <c r="AK1275" i="42"/>
  <c r="AK1276" i="42"/>
  <c r="AK1277" i="42"/>
  <c r="AK1278" i="42"/>
  <c r="AK1279" i="42"/>
  <c r="AK1280" i="42"/>
  <c r="AK1281" i="42"/>
  <c r="AK1282" i="42"/>
  <c r="AK1283" i="42"/>
  <c r="AK1284" i="42"/>
  <c r="AK1285" i="42"/>
  <c r="AK1286" i="42"/>
  <c r="AK1287" i="42"/>
  <c r="AK1288" i="42"/>
  <c r="AK1289" i="42"/>
  <c r="AK1290" i="42"/>
  <c r="AK1291" i="42"/>
  <c r="AK1292" i="42"/>
  <c r="AK1293" i="42"/>
  <c r="AK1294" i="42"/>
  <c r="AK1295" i="42"/>
  <c r="AK1296" i="42"/>
  <c r="AK1297" i="42"/>
  <c r="AK1298" i="42"/>
  <c r="AK1299" i="42"/>
  <c r="AK1300" i="42"/>
  <c r="AK1301" i="42"/>
  <c r="AK1302" i="42"/>
  <c r="AK1303" i="42"/>
  <c r="AK1304" i="42"/>
  <c r="AK1305" i="42"/>
  <c r="AK1306" i="42"/>
  <c r="AK1307" i="42"/>
  <c r="AK1308" i="42"/>
  <c r="AK1309" i="42"/>
  <c r="AK1310" i="42"/>
  <c r="AK1311" i="42"/>
  <c r="AK1312" i="42"/>
  <c r="AK1313" i="42"/>
  <c r="AK1314" i="42"/>
  <c r="AK1315" i="42"/>
  <c r="AK1316" i="42"/>
  <c r="AK1317" i="42"/>
  <c r="AK1318" i="42"/>
  <c r="AK1319" i="42"/>
  <c r="AK1320" i="42"/>
  <c r="AK1321" i="42"/>
  <c r="AK1322" i="42"/>
  <c r="AK1323" i="42"/>
  <c r="AK1324" i="42"/>
  <c r="AK1325" i="42"/>
  <c r="AK1326" i="42"/>
  <c r="AK1327" i="42"/>
  <c r="AK1328" i="42"/>
  <c r="AK1329" i="42"/>
  <c r="AK1330" i="42"/>
  <c r="AK1331" i="42"/>
  <c r="AK1332" i="42"/>
  <c r="AK1333" i="42"/>
  <c r="AK1334" i="42"/>
  <c r="AK1335" i="42"/>
  <c r="AK1336" i="42"/>
  <c r="AK1337" i="42"/>
  <c r="AK1338" i="42"/>
  <c r="AK1339" i="42"/>
  <c r="AK1340" i="42"/>
  <c r="AK1341" i="42"/>
  <c r="AK1342" i="42"/>
  <c r="AK1343" i="42"/>
  <c r="AK1344" i="42"/>
  <c r="AK1345" i="42"/>
  <c r="AK1346" i="42"/>
  <c r="AK1347" i="42"/>
  <c r="AK1348" i="42"/>
  <c r="AK1349" i="42"/>
  <c r="AK1350" i="42"/>
  <c r="AK1351" i="42"/>
  <c r="AK1352" i="42"/>
  <c r="AK1353" i="42"/>
  <c r="AK1354" i="42"/>
  <c r="AK1355" i="42"/>
  <c r="AK1356" i="42"/>
  <c r="AK1357" i="42"/>
  <c r="AK1358" i="42"/>
  <c r="AK1359" i="42"/>
  <c r="AK1360" i="42"/>
  <c r="AK1361" i="42"/>
  <c r="AK1362" i="42"/>
  <c r="AK1363" i="42"/>
  <c r="AK1364" i="42"/>
  <c r="AK1365" i="42"/>
  <c r="AK1366" i="42"/>
  <c r="AK1367" i="42"/>
  <c r="AK1368" i="42"/>
  <c r="AK1369" i="42"/>
  <c r="AK1370" i="42"/>
  <c r="AK1371" i="42"/>
  <c r="AK1372" i="42"/>
  <c r="AK1373" i="42"/>
  <c r="AK1374" i="42"/>
  <c r="AK1375" i="42"/>
  <c r="AK1376" i="42"/>
  <c r="AK1377" i="42"/>
  <c r="AK1378" i="42"/>
  <c r="AK1379" i="42"/>
  <c r="AK1380" i="42"/>
  <c r="AK1381" i="42"/>
  <c r="AK1382" i="42"/>
  <c r="AK1383" i="42"/>
  <c r="AK1384" i="42"/>
  <c r="AK1385" i="42"/>
  <c r="AK1386" i="42"/>
  <c r="AK1387" i="42"/>
  <c r="AK1388" i="42"/>
  <c r="AK1389" i="42"/>
  <c r="AK1390" i="42"/>
  <c r="AK1391" i="42"/>
  <c r="AK1392" i="42"/>
  <c r="AK1393" i="42"/>
  <c r="AK1394" i="42"/>
  <c r="AK1395" i="42"/>
  <c r="AK1396" i="42"/>
  <c r="AK1397" i="42"/>
  <c r="AK1398" i="42"/>
  <c r="AK1399" i="42"/>
  <c r="AK1400" i="42"/>
  <c r="AK1401" i="42"/>
  <c r="AK1402" i="42"/>
  <c r="AK1403" i="42"/>
  <c r="AK1404" i="42"/>
  <c r="AK1405" i="42"/>
  <c r="AK1406" i="42"/>
  <c r="AK1407" i="42"/>
  <c r="AK1408" i="42"/>
  <c r="AK1409" i="42"/>
  <c r="AK1410" i="42"/>
  <c r="AK1411" i="42"/>
  <c r="AK1412" i="42"/>
  <c r="AK1413" i="42"/>
  <c r="AK1414" i="42"/>
  <c r="AK1415" i="42"/>
  <c r="AK1416" i="42"/>
  <c r="AK1417" i="42"/>
  <c r="AK1418" i="42"/>
  <c r="AK1419" i="42"/>
  <c r="AK1420" i="42"/>
  <c r="AK1421" i="42"/>
  <c r="AK1422" i="42"/>
  <c r="AK1423" i="42"/>
  <c r="AK1424" i="42"/>
  <c r="AK1425" i="42"/>
  <c r="AK1426" i="42"/>
  <c r="AK1427" i="42"/>
  <c r="AK1428" i="42"/>
  <c r="AK1429" i="42"/>
  <c r="AK1430" i="42"/>
  <c r="AK1431" i="42"/>
  <c r="AK1432" i="42"/>
  <c r="AK1433" i="42"/>
  <c r="AK1434" i="42"/>
  <c r="AK1435" i="42"/>
  <c r="AK1436" i="42"/>
  <c r="AK1437" i="42"/>
  <c r="AK1438" i="42"/>
  <c r="AK1439" i="42"/>
  <c r="AK1440" i="42"/>
  <c r="AK1441" i="42"/>
  <c r="AK1442" i="42"/>
  <c r="AK1443" i="42"/>
  <c r="AK1444" i="42"/>
  <c r="AK1445" i="42"/>
  <c r="AK1446" i="42"/>
  <c r="AK1447" i="42"/>
  <c r="AK1448" i="42"/>
  <c r="AK1449" i="42"/>
  <c r="AK1450" i="42"/>
  <c r="AK1451" i="42"/>
  <c r="AK1452" i="42"/>
  <c r="AK1453" i="42"/>
  <c r="AK1454" i="42"/>
  <c r="AK1455" i="42"/>
  <c r="AK1456" i="42"/>
  <c r="AK1457" i="42"/>
  <c r="AK1458" i="42"/>
  <c r="AK1459" i="42"/>
  <c r="AK1460" i="42"/>
  <c r="AK1461" i="42"/>
  <c r="AK1462" i="42"/>
  <c r="AK1463" i="42"/>
  <c r="AK1464" i="42"/>
  <c r="AK1465" i="42"/>
  <c r="AK1466" i="42"/>
  <c r="AK1467" i="42"/>
  <c r="AK1468" i="42"/>
  <c r="AK1469" i="42"/>
  <c r="AK1470" i="42"/>
  <c r="AK1471" i="42"/>
  <c r="AK1472" i="42"/>
  <c r="AK1473" i="42"/>
  <c r="AK1474" i="42"/>
  <c r="AK1475" i="42"/>
  <c r="AK1476" i="42"/>
  <c r="AK1477" i="42"/>
  <c r="AK1478" i="42"/>
  <c r="AK1479" i="42"/>
  <c r="AK1480" i="42"/>
  <c r="AK1481" i="42"/>
  <c r="AK1482" i="42"/>
  <c r="AK1483" i="42"/>
  <c r="AK1484" i="42"/>
  <c r="AK1485" i="42"/>
  <c r="AK1486" i="42"/>
  <c r="AK1487" i="42"/>
  <c r="AK1488" i="42"/>
  <c r="AK1489" i="42"/>
  <c r="AK1490" i="42"/>
  <c r="AK1491" i="42"/>
  <c r="AK1492" i="42"/>
  <c r="AK1493" i="42"/>
  <c r="AK1494" i="42"/>
  <c r="AK1495" i="42"/>
  <c r="AK1496" i="42"/>
  <c r="AK1497" i="42"/>
  <c r="AK1498" i="42"/>
  <c r="AK1499" i="42"/>
  <c r="AK1500" i="42"/>
  <c r="AK1501" i="42"/>
  <c r="AK1502" i="42"/>
  <c r="AK1503" i="42"/>
  <c r="AK1504" i="42"/>
  <c r="AK1505" i="42"/>
  <c r="AK1506" i="42"/>
  <c r="AK1507" i="42"/>
  <c r="AK1508" i="42"/>
  <c r="AK1509" i="42"/>
  <c r="AK1510" i="42"/>
  <c r="AK1511" i="42"/>
  <c r="AK1512" i="42"/>
  <c r="AK1513" i="42"/>
  <c r="AK1514" i="42"/>
  <c r="AK1515" i="42"/>
  <c r="AK1516" i="42"/>
  <c r="AK1517" i="42"/>
  <c r="AK1518" i="42"/>
  <c r="AK1519" i="42"/>
  <c r="AK1520" i="42"/>
  <c r="AK1521" i="42"/>
  <c r="AK1522" i="42"/>
  <c r="AK1523" i="42"/>
  <c r="AK1524" i="42"/>
  <c r="AK1525" i="42"/>
  <c r="AK1526" i="42"/>
  <c r="AK1527" i="42"/>
  <c r="AK1528" i="42"/>
  <c r="AK1529" i="42"/>
  <c r="AK1530" i="42"/>
  <c r="AK1531" i="42"/>
  <c r="AK1532" i="42"/>
  <c r="AK1533" i="42"/>
  <c r="AK1534" i="42"/>
  <c r="AK1535" i="42"/>
  <c r="AK1536" i="42"/>
  <c r="AK1537" i="42"/>
  <c r="AK1538" i="42"/>
  <c r="AK1539" i="42"/>
  <c r="AK1540" i="42"/>
  <c r="AK1541" i="42"/>
  <c r="AK1542" i="42"/>
  <c r="AK1543" i="42"/>
  <c r="AK1544" i="42"/>
  <c r="AK1545" i="42"/>
  <c r="AK1546" i="42"/>
  <c r="AK1547" i="42"/>
  <c r="AK1548" i="42"/>
  <c r="AK1549" i="42"/>
  <c r="AK1550" i="42"/>
  <c r="AK1551" i="42"/>
  <c r="AK1552" i="42"/>
  <c r="AK1553" i="42"/>
  <c r="AK1554" i="42"/>
  <c r="AK1555" i="42"/>
  <c r="AK1556" i="42"/>
  <c r="AK1557" i="42"/>
  <c r="AK1558" i="42"/>
  <c r="AK1559" i="42"/>
  <c r="AK1560" i="42"/>
  <c r="AK1561" i="42"/>
  <c r="AK1562" i="42"/>
  <c r="AK1563" i="42"/>
  <c r="AK1564" i="42"/>
  <c r="AK1565" i="42"/>
  <c r="AK1566" i="42"/>
  <c r="AK1567" i="42"/>
  <c r="AK1568" i="42"/>
  <c r="AK1569" i="42"/>
  <c r="AK1570" i="42"/>
  <c r="AK1571" i="42"/>
  <c r="AK1572" i="42"/>
  <c r="AK1573" i="42"/>
  <c r="AK1574" i="42"/>
  <c r="AK1575" i="42"/>
  <c r="AK1576" i="42"/>
  <c r="AK1577" i="42"/>
  <c r="AK1578" i="42"/>
  <c r="AK1579" i="42"/>
  <c r="AK1580" i="42"/>
  <c r="AK1581" i="42"/>
  <c r="AK1582" i="42"/>
  <c r="AK1583" i="42"/>
  <c r="AK1584" i="42"/>
  <c r="AK1585" i="42"/>
  <c r="AK1586" i="42"/>
  <c r="AK1587" i="42"/>
  <c r="AK1588" i="42"/>
  <c r="AK1589" i="42"/>
  <c r="AK1590" i="42"/>
  <c r="AK1591" i="42"/>
  <c r="AK1592" i="42"/>
  <c r="AK1593" i="42"/>
  <c r="AK1594" i="42"/>
  <c r="AK1595" i="42"/>
  <c r="AK1596" i="42"/>
  <c r="AK1597" i="42"/>
  <c r="AK1598" i="42"/>
  <c r="AK1599" i="42"/>
  <c r="AK1600" i="42"/>
  <c r="AK1601" i="42"/>
  <c r="AK1602" i="42"/>
  <c r="AK1603" i="42"/>
  <c r="AK1604" i="42"/>
  <c r="AK1605" i="42"/>
  <c r="AK1606" i="42"/>
  <c r="AK1607" i="42"/>
  <c r="AK1608" i="42"/>
  <c r="AK1609" i="42"/>
  <c r="AK1610" i="42"/>
  <c r="AK1611" i="42"/>
  <c r="AK1612" i="42"/>
  <c r="AK1613" i="42"/>
  <c r="AK1614" i="42"/>
  <c r="AK1615" i="42"/>
  <c r="AK1616" i="42"/>
  <c r="AK1617" i="42"/>
  <c r="AK1618" i="42"/>
  <c r="AK1619" i="42"/>
  <c r="AK1620" i="42"/>
  <c r="AK1621" i="42"/>
  <c r="AK1622" i="42"/>
  <c r="AK1623" i="42"/>
  <c r="AK1624" i="42"/>
  <c r="AK1625" i="42"/>
  <c r="AK1626" i="42"/>
  <c r="AK1627" i="42"/>
  <c r="AK1628" i="42"/>
  <c r="AK1629" i="42"/>
  <c r="AK1630" i="42"/>
  <c r="AK1631" i="42"/>
  <c r="AK1632" i="42"/>
  <c r="AK1633" i="42"/>
  <c r="AK1634" i="42"/>
  <c r="AK1635" i="42"/>
  <c r="AK1636" i="42"/>
  <c r="AK1637" i="42"/>
  <c r="AK1638" i="42"/>
  <c r="AK1639" i="42"/>
  <c r="AK1640" i="42"/>
  <c r="AK1641" i="42"/>
  <c r="AK1642" i="42"/>
  <c r="AK1643" i="42"/>
  <c r="AK1644" i="42"/>
  <c r="AK1645" i="42"/>
  <c r="AK1646" i="42"/>
  <c r="AK1647" i="42"/>
  <c r="AK1648" i="42"/>
  <c r="AK1649" i="42"/>
  <c r="AK1650" i="42"/>
  <c r="AK1651" i="42"/>
  <c r="AK1652" i="42"/>
  <c r="AK1653" i="42"/>
  <c r="AK1654" i="42"/>
  <c r="AK1655" i="42"/>
  <c r="AK1656" i="42"/>
  <c r="AK1657" i="42"/>
  <c r="AK1658" i="42"/>
  <c r="AK1659" i="42"/>
  <c r="AK1660" i="42"/>
  <c r="AK1661" i="42"/>
  <c r="AK1662" i="42"/>
  <c r="AK1663" i="42"/>
  <c r="AK1664" i="42"/>
  <c r="AK1665" i="42"/>
  <c r="AK1666" i="42"/>
  <c r="AK1667" i="42"/>
  <c r="AK1668" i="42"/>
  <c r="AK1669" i="42"/>
  <c r="AK1670" i="42"/>
  <c r="AK1671" i="42"/>
  <c r="AK1672" i="42"/>
  <c r="AK1673" i="42"/>
  <c r="AK1674" i="42"/>
  <c r="AK1675" i="42"/>
  <c r="AK1676" i="42"/>
  <c r="AK1677" i="42"/>
  <c r="AK1678" i="42"/>
  <c r="AK1679" i="42"/>
  <c r="AK1680" i="42"/>
  <c r="AK1681" i="42"/>
  <c r="AK1682" i="42"/>
  <c r="AK1683" i="42"/>
  <c r="AK1684" i="42"/>
  <c r="AK1685" i="42"/>
  <c r="AK1686" i="42"/>
  <c r="AK1687" i="42"/>
  <c r="AK1688" i="42"/>
  <c r="AK1689" i="42"/>
  <c r="AK1690" i="42"/>
  <c r="AK1691" i="42"/>
  <c r="AK1692" i="42"/>
  <c r="AK1693" i="42"/>
  <c r="AK1694" i="42"/>
  <c r="AK1695" i="42"/>
  <c r="AK1696" i="42"/>
  <c r="AK1697" i="42"/>
  <c r="AK1698" i="42"/>
  <c r="AK1699" i="42"/>
  <c r="AK1700" i="42"/>
  <c r="AK1701" i="42"/>
  <c r="AK1702" i="42"/>
  <c r="AK1703" i="42"/>
  <c r="AK1704" i="42"/>
  <c r="AK1705" i="42"/>
  <c r="AK1706" i="42"/>
  <c r="AK1707" i="42"/>
  <c r="AK1708" i="42"/>
  <c r="AK1709" i="42"/>
  <c r="AK1710" i="42"/>
  <c r="AK1711" i="42"/>
  <c r="AK1712" i="42"/>
  <c r="AK1713" i="42"/>
  <c r="AK1714" i="42"/>
  <c r="AK1715" i="42"/>
  <c r="AK1716" i="42"/>
  <c r="AK1717" i="42"/>
  <c r="AK1718" i="42"/>
  <c r="AK1719" i="42"/>
  <c r="AK1720" i="42"/>
  <c r="AK1721" i="42"/>
  <c r="AK1722" i="42"/>
  <c r="AK1723" i="42"/>
  <c r="AK1724" i="42"/>
  <c r="AK1725" i="42"/>
  <c r="AK1726" i="42"/>
  <c r="AK1727" i="42"/>
  <c r="AK1728" i="42"/>
  <c r="AK1729" i="42"/>
  <c r="AK1730" i="42"/>
  <c r="AK1731" i="42"/>
  <c r="AK1732" i="42"/>
  <c r="AK1733" i="42"/>
  <c r="AK1734" i="42"/>
  <c r="AK1735" i="42"/>
  <c r="AK1736" i="42"/>
  <c r="AK1737" i="42"/>
  <c r="AK1738" i="42"/>
  <c r="AK1739" i="42"/>
  <c r="AK1740" i="42"/>
  <c r="AK1741" i="42"/>
  <c r="AK1742" i="42"/>
  <c r="AK1743" i="42"/>
  <c r="AK1744" i="42"/>
  <c r="AK1745" i="42"/>
  <c r="AK1746" i="42"/>
  <c r="AK1747" i="42"/>
  <c r="AK1748" i="42"/>
  <c r="AK1749" i="42"/>
  <c r="AK1750" i="42"/>
  <c r="AK1751" i="42"/>
  <c r="AK1752" i="42"/>
  <c r="AK1753" i="42"/>
  <c r="AK1754" i="42"/>
  <c r="AK1755" i="42"/>
  <c r="AK1756" i="42"/>
  <c r="AK1757" i="42"/>
  <c r="AK1758" i="42"/>
  <c r="AK1759" i="42"/>
  <c r="AK1760" i="42"/>
  <c r="AK1761" i="42"/>
  <c r="AK1762" i="42"/>
  <c r="AK1763" i="42"/>
  <c r="AK1764" i="42"/>
  <c r="AK1765" i="42"/>
  <c r="AK1766" i="42"/>
  <c r="AK1767" i="42"/>
  <c r="AK1768" i="42"/>
  <c r="AK1769" i="42"/>
  <c r="AK1770" i="42"/>
  <c r="AK1771" i="42"/>
  <c r="AK1772" i="42"/>
  <c r="AK1773" i="42"/>
  <c r="AK1774" i="42"/>
  <c r="AK1775" i="42"/>
  <c r="AK1776" i="42"/>
  <c r="AK1777" i="42"/>
  <c r="AK1778" i="42"/>
  <c r="AK1779" i="42"/>
  <c r="AK1780" i="42"/>
  <c r="AK1781" i="42"/>
  <c r="AK1782" i="42"/>
  <c r="AK1783" i="42"/>
  <c r="AK1784" i="42"/>
  <c r="AK1785" i="42"/>
  <c r="AK1786" i="42"/>
  <c r="AK1787" i="42"/>
  <c r="AK1788" i="42"/>
  <c r="AK1789" i="42"/>
  <c r="AK1790" i="42"/>
  <c r="AK1791" i="42"/>
  <c r="AK1792" i="42"/>
  <c r="AK1793" i="42"/>
  <c r="AK1794" i="42"/>
  <c r="AK1795" i="42"/>
  <c r="AK1796" i="42"/>
  <c r="AK1797" i="42"/>
  <c r="AK1798" i="42"/>
  <c r="AK1799" i="42"/>
  <c r="AK1800" i="42"/>
  <c r="AK1801" i="42"/>
  <c r="AK1802" i="42"/>
  <c r="AK1803" i="42"/>
  <c r="AK1804" i="42"/>
  <c r="AK1805" i="42"/>
  <c r="AK1806" i="42"/>
  <c r="AK1807" i="42"/>
  <c r="AK1808" i="42"/>
  <c r="AK1809" i="42"/>
  <c r="AK1810" i="42"/>
  <c r="AK1811" i="42"/>
  <c r="AK1812" i="42"/>
  <c r="AK1813" i="42"/>
  <c r="AK1814" i="42"/>
  <c r="AK1815" i="42"/>
  <c r="AK1816" i="42"/>
  <c r="AK1817" i="42"/>
  <c r="AK1818" i="42"/>
  <c r="AK1819" i="42"/>
  <c r="AK1820" i="42"/>
  <c r="AK1821" i="42"/>
  <c r="AK1822" i="42"/>
  <c r="AK1823" i="42"/>
  <c r="AK1824" i="42"/>
  <c r="AK1825" i="42"/>
  <c r="AK1826" i="42"/>
  <c r="AK1827" i="42"/>
  <c r="AK1828" i="42"/>
  <c r="AK1829" i="42"/>
  <c r="AK1830" i="42"/>
  <c r="AK1831" i="42"/>
  <c r="AK1832" i="42"/>
  <c r="AK1833" i="42"/>
  <c r="AK1834" i="42"/>
  <c r="AK1835" i="42"/>
  <c r="AK1836" i="42"/>
  <c r="AK1837" i="42"/>
  <c r="AK1838" i="42"/>
  <c r="AK1839" i="42"/>
  <c r="AK1840" i="42"/>
  <c r="AK1841" i="42"/>
  <c r="AK1842" i="42"/>
  <c r="AK1843" i="42"/>
  <c r="AK1844" i="42"/>
  <c r="AK1845" i="42"/>
  <c r="AK1846" i="42"/>
  <c r="AK1847" i="42"/>
  <c r="AK1848" i="42"/>
  <c r="AK1849" i="42"/>
  <c r="AK1850" i="42"/>
  <c r="AK1851" i="42"/>
  <c r="AK1852" i="42"/>
  <c r="AK1853" i="42"/>
  <c r="AK1854" i="42"/>
  <c r="AK1855" i="42"/>
  <c r="AK1856" i="42"/>
  <c r="AK1857" i="42"/>
  <c r="AK1858" i="42"/>
  <c r="AK1859" i="42"/>
  <c r="AK1860" i="42"/>
  <c r="AK1861" i="42"/>
  <c r="AK1862" i="42"/>
  <c r="AK1863" i="42"/>
  <c r="AK1864" i="42"/>
  <c r="AK1865" i="42"/>
  <c r="AK1866" i="42"/>
  <c r="AK1867" i="42"/>
  <c r="AK1868" i="42"/>
  <c r="AK1869" i="42"/>
  <c r="AK1870" i="42"/>
  <c r="AK1871" i="42"/>
  <c r="AK1872" i="42"/>
  <c r="AK1873" i="42"/>
  <c r="AK1874" i="42"/>
  <c r="AK1875" i="42"/>
  <c r="AK1876" i="42"/>
  <c r="AK1877" i="42"/>
  <c r="AK1878" i="42"/>
  <c r="AK1879" i="42"/>
  <c r="AK1880" i="42"/>
  <c r="AK1881" i="42"/>
  <c r="AK1882" i="42"/>
  <c r="AK1883" i="42"/>
  <c r="AK1884" i="42"/>
  <c r="AK1885" i="42"/>
  <c r="AK1886" i="42"/>
  <c r="AK1887" i="42"/>
  <c r="AK1888" i="42"/>
  <c r="AK1889" i="42"/>
  <c r="AK1890" i="42"/>
  <c r="AK1891" i="42"/>
  <c r="AK1892" i="42"/>
  <c r="AK1893" i="42"/>
  <c r="AK1894" i="42"/>
  <c r="AK1895" i="42"/>
  <c r="AK1896" i="42"/>
  <c r="AK1897" i="42"/>
  <c r="AK1898" i="42"/>
  <c r="AK1899" i="42"/>
  <c r="AK1900" i="42"/>
  <c r="AK1901" i="42"/>
  <c r="AK1902" i="42"/>
  <c r="AK1903" i="42"/>
  <c r="AK1904" i="42"/>
  <c r="AK1905" i="42"/>
  <c r="AK1906" i="42"/>
  <c r="AK1907" i="42"/>
  <c r="AK1908" i="42"/>
  <c r="AK1909" i="42"/>
  <c r="AK1910" i="42"/>
  <c r="AK1911" i="42"/>
  <c r="AK1912" i="42"/>
  <c r="AK1913" i="42"/>
  <c r="AK1914" i="42"/>
  <c r="AK1915" i="42"/>
  <c r="AK1916" i="42"/>
  <c r="AK1917" i="42"/>
  <c r="AK1918" i="42"/>
  <c r="AK1919" i="42"/>
  <c r="AK1920" i="42"/>
  <c r="AK1921" i="42"/>
  <c r="AK1922" i="42"/>
  <c r="AK1923" i="42"/>
  <c r="AK1924" i="42"/>
  <c r="AK1925" i="42"/>
  <c r="AK1926" i="42"/>
  <c r="AK1927" i="42"/>
  <c r="AK1928" i="42"/>
  <c r="AK1929" i="42"/>
  <c r="AK1930" i="42"/>
  <c r="AK1931" i="42"/>
  <c r="AK1932" i="42"/>
  <c r="AK1933" i="42"/>
  <c r="AK1934" i="42"/>
  <c r="AK1935" i="42"/>
  <c r="AK1936" i="42"/>
  <c r="AK1937" i="42"/>
  <c r="AK1938" i="42"/>
  <c r="AK1939" i="42"/>
  <c r="AK1940" i="42"/>
  <c r="AK1941" i="42"/>
  <c r="AK1942" i="42"/>
  <c r="AK1943" i="42"/>
  <c r="AK1944" i="42"/>
  <c r="AK1945" i="42"/>
  <c r="AK1946" i="42"/>
  <c r="AK1947" i="42"/>
  <c r="AK1948" i="42"/>
  <c r="AK1949" i="42"/>
  <c r="AK1950" i="42"/>
  <c r="AK1951" i="42"/>
  <c r="AK1952" i="42"/>
  <c r="AK1953" i="42"/>
  <c r="AK1954" i="42"/>
  <c r="AK1955" i="42"/>
  <c r="AK1956" i="42"/>
  <c r="AK1957" i="42"/>
  <c r="AK1958" i="42"/>
  <c r="AK1959" i="42"/>
  <c r="AK1960" i="42"/>
  <c r="AK1961" i="42"/>
  <c r="AK1962" i="42"/>
  <c r="AK1963" i="42"/>
  <c r="AK1964" i="42"/>
  <c r="AK1965" i="42"/>
  <c r="AK1966" i="42"/>
  <c r="AK1967" i="42"/>
  <c r="AK1968" i="42"/>
  <c r="AK1969" i="42"/>
  <c r="AK1970" i="42"/>
  <c r="AK1971" i="42"/>
  <c r="AK1972" i="42"/>
  <c r="AK1973" i="42"/>
  <c r="AK1974" i="42"/>
  <c r="AK1975" i="42"/>
  <c r="AK1976" i="42"/>
  <c r="AK1977" i="42"/>
  <c r="AK1978" i="42"/>
  <c r="AK1979" i="42"/>
  <c r="AK1980" i="42"/>
  <c r="AK1981" i="42"/>
  <c r="AK1982" i="42"/>
  <c r="AK1983" i="42"/>
  <c r="AK1984" i="42"/>
  <c r="AK1985" i="42"/>
  <c r="AK1986" i="42"/>
  <c r="AK1987" i="42"/>
  <c r="AK1988" i="42"/>
  <c r="AK1989" i="42"/>
  <c r="AK1990" i="42"/>
  <c r="AK1991" i="42"/>
  <c r="AK1992" i="42"/>
  <c r="AK1993" i="42"/>
  <c r="AK1994" i="42"/>
  <c r="AK1995" i="42"/>
  <c r="AK1996" i="42"/>
  <c r="AK1997" i="42"/>
  <c r="AK1998" i="42"/>
  <c r="AK1999" i="42"/>
  <c r="AK2000" i="42"/>
  <c r="AK2001" i="42"/>
  <c r="AK2002" i="42"/>
  <c r="AK2003" i="42"/>
  <c r="AK2004" i="42"/>
  <c r="AK2005" i="42"/>
  <c r="AK2006" i="42"/>
  <c r="AK2007" i="42"/>
  <c r="AK2008" i="42"/>
  <c r="AK2009" i="42"/>
  <c r="AK2010" i="42"/>
  <c r="AK2011" i="42"/>
  <c r="AK2012" i="42"/>
  <c r="AK2013" i="42"/>
  <c r="AK2014" i="42"/>
  <c r="AK2015" i="42"/>
  <c r="AK2016" i="42"/>
  <c r="AK2017" i="42"/>
  <c r="AK2018" i="42"/>
  <c r="AK2019" i="42"/>
  <c r="AK2020" i="42"/>
  <c r="AK2021" i="42"/>
  <c r="AK2022" i="42"/>
  <c r="AK2023" i="42"/>
  <c r="AK2024" i="42"/>
  <c r="AK2025" i="42"/>
  <c r="AK2026" i="42"/>
  <c r="AK2027" i="42"/>
  <c r="AK2028" i="42"/>
  <c r="AK2029" i="42"/>
  <c r="AK2030" i="42"/>
  <c r="AK2031" i="42"/>
  <c r="AK2032" i="42"/>
  <c r="AK2033" i="42"/>
  <c r="AK2034" i="42"/>
  <c r="AK2035" i="42"/>
  <c r="AK2036" i="42"/>
  <c r="AK2037" i="42"/>
  <c r="AK2038" i="42"/>
  <c r="AK2039" i="42"/>
  <c r="AK2040" i="42"/>
  <c r="AK2041" i="42"/>
  <c r="AK2042" i="42"/>
  <c r="AK2043" i="42"/>
  <c r="AK2044" i="42"/>
  <c r="AK2045" i="42"/>
  <c r="AK2046" i="42"/>
  <c r="AK2047" i="42"/>
  <c r="AK2048" i="42"/>
  <c r="AK2049" i="42"/>
  <c r="AK2050" i="42"/>
  <c r="AK2051" i="42"/>
  <c r="AK2052" i="42"/>
  <c r="AK2053" i="42"/>
  <c r="AK2054" i="42"/>
  <c r="AK2055" i="42"/>
  <c r="AK2056" i="42"/>
  <c r="AK2057" i="42"/>
  <c r="AK2058" i="42"/>
  <c r="AK2059" i="42"/>
  <c r="AK2060" i="42"/>
  <c r="AK2061" i="42"/>
  <c r="AK2062" i="42"/>
  <c r="AK2063" i="42"/>
  <c r="AK2064" i="42"/>
  <c r="AK2065" i="42"/>
  <c r="AK2066" i="42"/>
  <c r="AK2067" i="42"/>
  <c r="AK2068" i="42"/>
  <c r="AK2069" i="42"/>
  <c r="AK2070" i="42"/>
  <c r="AK2071" i="42"/>
  <c r="AK2072" i="42"/>
  <c r="AK2073" i="42"/>
  <c r="AK2074" i="42"/>
  <c r="AK2075" i="42"/>
  <c r="AK2076" i="42"/>
  <c r="AK2077" i="42"/>
  <c r="AK2078" i="42"/>
  <c r="AK2079" i="42"/>
  <c r="AK2080" i="42"/>
  <c r="AK2081" i="42"/>
  <c r="AK2082" i="42"/>
  <c r="AK2083" i="42"/>
  <c r="AK2084" i="42"/>
  <c r="AK2085" i="42"/>
  <c r="AK2086" i="42"/>
  <c r="AK2087" i="42"/>
  <c r="AK2088" i="42"/>
  <c r="AK2089" i="42"/>
  <c r="AK2090" i="42"/>
  <c r="AK2091" i="42"/>
  <c r="AK2092" i="42"/>
  <c r="AK2093" i="42"/>
  <c r="AK2094" i="42"/>
  <c r="AK2095" i="42"/>
  <c r="AK2096" i="42"/>
  <c r="AK2097" i="42"/>
  <c r="AK2098" i="42"/>
  <c r="AK2099" i="42"/>
  <c r="AK2100" i="42"/>
  <c r="AK2101" i="42"/>
  <c r="AK2102" i="42"/>
  <c r="AK2103" i="42"/>
  <c r="AK2104" i="42"/>
  <c r="AK2105" i="42"/>
  <c r="AK2106" i="42"/>
  <c r="AK2107" i="42"/>
  <c r="AK2108" i="42"/>
  <c r="AK2109" i="42"/>
  <c r="AK2110" i="42"/>
  <c r="AK2111" i="42"/>
  <c r="AK2112" i="42"/>
  <c r="AK2113" i="42"/>
  <c r="AK2114" i="42"/>
  <c r="AK2115" i="42"/>
  <c r="AK2116" i="42"/>
  <c r="AK2117" i="42"/>
  <c r="AK2118" i="42"/>
  <c r="AK2119" i="42"/>
  <c r="AK2120" i="42"/>
  <c r="AK2121" i="42"/>
  <c r="AK2122" i="42"/>
  <c r="AK2123" i="42"/>
  <c r="AK2124" i="42"/>
  <c r="AK2125" i="42"/>
  <c r="AK2126" i="42"/>
  <c r="AK2127" i="42"/>
  <c r="AK2128" i="42"/>
  <c r="AK2129" i="42"/>
  <c r="AK2130" i="42"/>
  <c r="AK2131" i="42"/>
  <c r="AK2132" i="42"/>
  <c r="AK2133" i="42"/>
  <c r="AK2134" i="42"/>
  <c r="AK2135" i="42"/>
  <c r="AK2136" i="42"/>
  <c r="AK2137" i="42"/>
  <c r="AK2138" i="42"/>
  <c r="AK2139" i="42"/>
  <c r="AK2140" i="42"/>
  <c r="AK2141" i="42"/>
  <c r="AK2142" i="42"/>
  <c r="AK2143" i="42"/>
  <c r="AK2144" i="42"/>
  <c r="AK2145" i="42"/>
  <c r="AK2146" i="42"/>
  <c r="AK2147" i="42"/>
  <c r="AK2148" i="42"/>
  <c r="AK2149" i="42"/>
  <c r="AK2150" i="42"/>
  <c r="AK2151" i="42"/>
  <c r="AK2152" i="42"/>
  <c r="AK2153" i="42"/>
  <c r="AK2154" i="42"/>
  <c r="AK2155" i="42"/>
  <c r="AK2156" i="42"/>
  <c r="AK2157" i="42"/>
  <c r="AK2158" i="42"/>
  <c r="AK2159" i="42"/>
  <c r="AK2160" i="42"/>
  <c r="AK2161" i="42"/>
  <c r="AK2162" i="42"/>
  <c r="AK2163" i="42"/>
  <c r="AK2164" i="42"/>
  <c r="AK2165" i="42"/>
  <c r="AK2166" i="42"/>
  <c r="AK2167" i="42"/>
  <c r="AK2168" i="42"/>
  <c r="AK2169" i="42"/>
  <c r="AK2170" i="42"/>
  <c r="AK2171" i="42"/>
  <c r="AK2172" i="42"/>
  <c r="AK2173" i="42"/>
  <c r="AK2174" i="42"/>
  <c r="AK2175" i="42"/>
  <c r="AK2176" i="42"/>
  <c r="AK2177" i="42"/>
  <c r="AK2178" i="42"/>
  <c r="AK2179" i="42"/>
  <c r="AK2180" i="42"/>
  <c r="AK2181" i="42"/>
  <c r="AK2182" i="42"/>
  <c r="AK2183" i="42"/>
  <c r="AK2184" i="42"/>
  <c r="AK2185" i="42"/>
  <c r="AK2186" i="42"/>
  <c r="AK2187" i="42"/>
  <c r="AK2188" i="42"/>
  <c r="AK2189" i="42"/>
  <c r="AK2190" i="42"/>
  <c r="AK2191" i="42"/>
  <c r="AK2192" i="42"/>
  <c r="AK2193" i="42"/>
  <c r="AK2194" i="42"/>
  <c r="AK2195" i="42"/>
  <c r="AK2196" i="42"/>
  <c r="AK2197" i="42"/>
  <c r="AK2198" i="42"/>
  <c r="AK2199" i="42"/>
  <c r="AK2200" i="42"/>
  <c r="AK2201" i="42"/>
  <c r="AK2202" i="42"/>
  <c r="AK2203" i="42"/>
  <c r="AK2204" i="42"/>
  <c r="AK2205" i="42"/>
  <c r="AK2206" i="42"/>
  <c r="AK2207" i="42"/>
  <c r="AK2208" i="42"/>
  <c r="AK2209" i="42"/>
  <c r="AK2210" i="42"/>
  <c r="AK2211" i="42"/>
  <c r="AK2212" i="42"/>
  <c r="AK2213" i="42"/>
  <c r="AK2214" i="42"/>
  <c r="AK2215" i="42"/>
  <c r="AK2216" i="42"/>
  <c r="AK2217" i="42"/>
  <c r="AK2218" i="42"/>
  <c r="AK2219" i="42"/>
  <c r="AK2220" i="42"/>
  <c r="AK2221" i="42"/>
  <c r="AK2222" i="42"/>
  <c r="AK2223" i="42"/>
  <c r="AK2224" i="42"/>
  <c r="AK2225" i="42"/>
  <c r="AK2226" i="42"/>
  <c r="AK2227" i="42"/>
  <c r="AK2228" i="42"/>
  <c r="AK2229" i="42"/>
  <c r="AK2230" i="42"/>
  <c r="AK2231" i="42"/>
  <c r="AK2232" i="42"/>
  <c r="AK2233" i="42"/>
  <c r="AK2234" i="42"/>
  <c r="AK2235" i="42"/>
  <c r="AK2236" i="42"/>
  <c r="AK2237" i="42"/>
  <c r="AK2238" i="42"/>
  <c r="AK2239" i="42"/>
  <c r="AK2240" i="42"/>
  <c r="AK2241" i="42"/>
  <c r="AK2242" i="42"/>
  <c r="AK2243" i="42"/>
  <c r="AK2244" i="42"/>
  <c r="AK2245" i="42"/>
  <c r="AK2246" i="42"/>
  <c r="AK2247" i="42"/>
  <c r="AK2248" i="42"/>
  <c r="AK2249" i="42"/>
  <c r="AK2250" i="42"/>
  <c r="AK2251" i="42"/>
  <c r="AK2252" i="42"/>
  <c r="AK2253" i="42"/>
  <c r="AK2254" i="42"/>
  <c r="AK2255" i="42"/>
  <c r="AK2256" i="42"/>
  <c r="AK2257" i="42"/>
  <c r="AK2258" i="42"/>
  <c r="AK2259" i="42"/>
  <c r="AK2260" i="42"/>
  <c r="AK2261" i="42"/>
  <c r="AK2262" i="42"/>
  <c r="AK2263" i="42"/>
  <c r="AK2264" i="42"/>
  <c r="AK2265" i="42"/>
  <c r="AK2266" i="42"/>
  <c r="AK2267" i="42"/>
  <c r="AK2268" i="42"/>
  <c r="AK2269" i="42"/>
  <c r="AK2270" i="42"/>
  <c r="AK2271" i="42"/>
  <c r="AK2272" i="42"/>
  <c r="AK2273" i="42"/>
  <c r="AK2274" i="42"/>
  <c r="AK2275" i="42"/>
  <c r="AK2276" i="42"/>
  <c r="AK2277" i="42"/>
  <c r="AK2278" i="42"/>
  <c r="AK2279" i="42"/>
  <c r="AK2280" i="42"/>
  <c r="AK2281" i="42"/>
  <c r="AK2282" i="42"/>
  <c r="AK2283" i="42"/>
  <c r="AK2284" i="42"/>
  <c r="AK2285" i="42"/>
  <c r="AK2286" i="42"/>
  <c r="AK2287" i="42"/>
  <c r="AK2288" i="42"/>
  <c r="AK2289" i="42"/>
  <c r="AK2290" i="42"/>
  <c r="AK2291" i="42"/>
  <c r="AK2292" i="42"/>
  <c r="AK2293" i="42"/>
  <c r="AK2294" i="42"/>
  <c r="AK2295" i="42"/>
  <c r="AK2296" i="42"/>
  <c r="AK2297" i="42"/>
  <c r="AK2298" i="42"/>
  <c r="AK2299" i="42"/>
  <c r="AK2300" i="42"/>
  <c r="AK2301" i="42"/>
  <c r="AK2302" i="42"/>
  <c r="AK2303" i="42"/>
  <c r="AK2304" i="42"/>
  <c r="AK2305" i="42"/>
  <c r="AK2306" i="42"/>
  <c r="AK2307" i="42"/>
  <c r="AK2308" i="42"/>
  <c r="AK2309" i="42"/>
  <c r="AK2310" i="42"/>
  <c r="AK2311" i="42"/>
  <c r="AK2312" i="42"/>
  <c r="AK2313" i="42"/>
  <c r="AK2314" i="42"/>
  <c r="AK2315" i="42"/>
  <c r="AK2316" i="42"/>
  <c r="AK2317" i="42"/>
  <c r="AK2318" i="42"/>
  <c r="AK2319" i="42"/>
  <c r="AK2320" i="42"/>
  <c r="AK2321" i="42"/>
  <c r="AK2322" i="42"/>
  <c r="AK2323" i="42"/>
  <c r="AK2324" i="42"/>
  <c r="AK2325" i="42"/>
  <c r="AK2326" i="42"/>
  <c r="AK2327" i="42"/>
  <c r="AK2328" i="42"/>
  <c r="AK2329" i="42"/>
  <c r="AK2330" i="42"/>
  <c r="AK2331" i="42"/>
  <c r="AK2332" i="42"/>
  <c r="AK2333" i="42"/>
  <c r="AK2334" i="42"/>
  <c r="AK2335" i="42"/>
  <c r="AK2336" i="42"/>
  <c r="AK2337" i="42"/>
  <c r="AK2338" i="42"/>
  <c r="AK2339" i="42"/>
  <c r="AK2340" i="42"/>
  <c r="AK2341" i="42"/>
  <c r="AK2342" i="42"/>
  <c r="AK2343" i="42"/>
  <c r="AK2344" i="42"/>
  <c r="AK2345" i="42"/>
  <c r="AK2346" i="42"/>
  <c r="AK2347" i="42"/>
  <c r="AK2348" i="42"/>
  <c r="AK2349" i="42"/>
  <c r="AK2350" i="42"/>
  <c r="AK2351" i="42"/>
  <c r="AK2352" i="42"/>
  <c r="AK2353" i="42"/>
  <c r="AK2354" i="42"/>
  <c r="AK2355" i="42"/>
  <c r="AK2356" i="42"/>
  <c r="AK2357" i="42"/>
  <c r="AK2358" i="42"/>
  <c r="AK2359" i="42"/>
  <c r="AK2360" i="42"/>
  <c r="AK2361" i="42"/>
  <c r="AK2362" i="42"/>
  <c r="AK2363" i="42"/>
  <c r="AK2364" i="42"/>
  <c r="AK2365" i="42"/>
  <c r="AK2366" i="42"/>
  <c r="AK2367" i="42"/>
  <c r="AK2368" i="42"/>
  <c r="AK2369" i="42"/>
  <c r="AK2370" i="42"/>
  <c r="AK2371" i="42"/>
  <c r="AK2372" i="42"/>
  <c r="AK2373" i="42"/>
  <c r="AK2374" i="42"/>
  <c r="AK2375" i="42"/>
  <c r="AK2376" i="42"/>
  <c r="AK2377" i="42"/>
  <c r="AK2378" i="42"/>
  <c r="AK2379" i="42"/>
  <c r="AK2380" i="42"/>
  <c r="AK2381" i="42"/>
  <c r="AK2382" i="42"/>
  <c r="AK2383" i="42"/>
  <c r="AK2384" i="42"/>
  <c r="AK2385" i="42"/>
  <c r="AK2386" i="42"/>
  <c r="AK2387" i="42"/>
  <c r="AK2388" i="42"/>
  <c r="AK2389" i="42"/>
  <c r="AK2390" i="42"/>
  <c r="AK2391" i="42"/>
  <c r="AK2392" i="42"/>
  <c r="AK2393" i="42"/>
  <c r="AK2394" i="42"/>
  <c r="AK2395" i="42"/>
  <c r="AK2396" i="42"/>
  <c r="AK2397" i="42"/>
  <c r="AK2398" i="42"/>
  <c r="AK2399" i="42"/>
  <c r="AK2400" i="42"/>
  <c r="AK2401" i="42"/>
  <c r="AK2402" i="42"/>
  <c r="AK2403" i="42"/>
  <c r="AK2404" i="42"/>
  <c r="AK2405" i="42"/>
  <c r="AK2406" i="42"/>
  <c r="AK2407" i="42"/>
  <c r="AK2408" i="42"/>
  <c r="AK2409" i="42"/>
  <c r="AK2410" i="42"/>
  <c r="AK2411" i="42"/>
  <c r="AK2412" i="42"/>
  <c r="AK2413" i="42"/>
  <c r="AK2414" i="42"/>
  <c r="AK2415" i="42"/>
  <c r="AK2416" i="42"/>
  <c r="AK2417" i="42"/>
  <c r="AK2418" i="42"/>
  <c r="AK2419" i="42"/>
  <c r="AK2420" i="42"/>
  <c r="AK2421" i="42"/>
  <c r="AK2422" i="42"/>
  <c r="AK2423" i="42"/>
  <c r="AK2424" i="42"/>
  <c r="AK2425" i="42"/>
  <c r="AK2426" i="42"/>
  <c r="AK2427" i="42"/>
  <c r="AK2428" i="42"/>
  <c r="AK2429" i="42"/>
  <c r="AK2430" i="42"/>
  <c r="AK2431" i="42"/>
  <c r="AK2432" i="42"/>
  <c r="AK2433" i="42"/>
  <c r="AK2434" i="42"/>
  <c r="AK2435" i="42"/>
  <c r="AK2436" i="42"/>
  <c r="AK2437" i="42"/>
  <c r="AK2438" i="42"/>
  <c r="AK2439" i="42"/>
  <c r="AK2440" i="42"/>
  <c r="AK2441" i="42"/>
  <c r="AK2442" i="42"/>
  <c r="AK2443" i="42"/>
  <c r="AK2444" i="42"/>
  <c r="AK2445" i="42"/>
  <c r="AK2446" i="42"/>
  <c r="AK2447" i="42"/>
  <c r="AK2448" i="42"/>
  <c r="AK2449" i="42"/>
  <c r="AK2450" i="42"/>
  <c r="AK2451" i="42"/>
  <c r="AK2452" i="42"/>
  <c r="AK2453" i="42"/>
  <c r="AK2454" i="42"/>
  <c r="AK2455" i="42"/>
  <c r="AK2456" i="42"/>
  <c r="AK2457" i="42"/>
  <c r="AK2458" i="42"/>
  <c r="AK2459" i="42"/>
  <c r="AK2460" i="42"/>
  <c r="AK2461" i="42"/>
  <c r="AK2462" i="42"/>
  <c r="AK2463" i="42"/>
  <c r="AK2464" i="42"/>
  <c r="AK2465" i="42"/>
  <c r="AK2466" i="42"/>
  <c r="AK2467" i="42"/>
  <c r="AK2468" i="42"/>
  <c r="AK2469" i="42"/>
  <c r="AK2470" i="42"/>
  <c r="AK2471" i="42"/>
  <c r="AK2472" i="42"/>
  <c r="AK2473" i="42"/>
  <c r="AK2474" i="42"/>
  <c r="AK2475" i="42"/>
  <c r="AK2476" i="42"/>
  <c r="AK2477" i="42"/>
  <c r="AK2478" i="42"/>
  <c r="AK2479" i="42"/>
  <c r="AK2480" i="42"/>
  <c r="AK2481" i="42"/>
  <c r="AK2482" i="42"/>
  <c r="AK2483" i="42"/>
  <c r="AK2484" i="42"/>
  <c r="AK2485" i="42"/>
  <c r="AK2486" i="42"/>
  <c r="AK2487" i="42"/>
  <c r="AK2488" i="42"/>
  <c r="AK2489" i="42"/>
  <c r="AK2490" i="42"/>
  <c r="AK2491" i="42"/>
  <c r="AK2492" i="42"/>
  <c r="AK2493" i="42"/>
  <c r="AK2494" i="42"/>
  <c r="AK2495" i="42"/>
  <c r="AK2496" i="42"/>
  <c r="AK2497" i="42"/>
  <c r="AK2498" i="42"/>
  <c r="AK2499" i="42"/>
  <c r="AK2500" i="42"/>
  <c r="AK2501" i="42"/>
  <c r="AK2502" i="42"/>
  <c r="AK2503" i="42"/>
  <c r="AK2504" i="42"/>
  <c r="AK2505" i="42"/>
  <c r="AK2506" i="42"/>
  <c r="AK2507" i="42"/>
  <c r="AK2508" i="42"/>
  <c r="AK2509" i="42"/>
  <c r="AK2510" i="42"/>
  <c r="AK2511" i="42"/>
  <c r="AK2512" i="42"/>
  <c r="AK2513" i="42"/>
  <c r="AK2514" i="42"/>
  <c r="AK2515" i="42"/>
  <c r="AK2516" i="42"/>
  <c r="AK2517" i="42"/>
  <c r="AK2518" i="42"/>
  <c r="AK2519" i="42"/>
  <c r="AK2520" i="42"/>
  <c r="AK2521" i="42"/>
  <c r="AK2522" i="42"/>
  <c r="AK2523" i="42"/>
  <c r="AK2524" i="42"/>
  <c r="AK2525" i="42"/>
  <c r="AK2526" i="42"/>
  <c r="AK2527" i="42"/>
  <c r="AK2528" i="42"/>
  <c r="AK2529" i="42"/>
  <c r="AK2530" i="42"/>
  <c r="AK2531" i="42"/>
  <c r="AK2532" i="42"/>
  <c r="AK2533" i="42"/>
  <c r="AK2534" i="42"/>
  <c r="AK2535" i="42"/>
  <c r="AK2536" i="42"/>
  <c r="AK2537" i="42"/>
  <c r="AK2538" i="42"/>
  <c r="AK2539" i="42"/>
  <c r="AK2540" i="42"/>
  <c r="AK2541" i="42"/>
  <c r="AK2542" i="42"/>
  <c r="AK2543" i="42"/>
  <c r="AK2544" i="42"/>
  <c r="AK2545" i="42"/>
  <c r="AK2546" i="42"/>
  <c r="AK2547" i="42"/>
  <c r="AK2548" i="42"/>
  <c r="AK2549" i="42"/>
  <c r="AK2550" i="42"/>
  <c r="AK2551" i="42"/>
  <c r="AK2552" i="42"/>
  <c r="AK2553" i="42"/>
  <c r="AK2554" i="42"/>
  <c r="AK2555" i="42"/>
  <c r="AK2556" i="42"/>
  <c r="AK2557" i="42"/>
  <c r="AK2558" i="42"/>
  <c r="AK2559" i="42"/>
  <c r="AK2560" i="42"/>
  <c r="AK2561" i="42"/>
  <c r="AK2562" i="42"/>
  <c r="AK2563" i="42"/>
  <c r="AK2564" i="42"/>
  <c r="AK2565" i="42"/>
  <c r="AK2566" i="42"/>
  <c r="AK2567" i="42"/>
  <c r="AK2568" i="42"/>
  <c r="AK2569" i="42"/>
  <c r="AK2570" i="42"/>
  <c r="AK2571" i="42"/>
  <c r="AK2572" i="42"/>
  <c r="AK2573" i="42"/>
  <c r="AK2574" i="42"/>
  <c r="AK2575" i="42"/>
  <c r="AK2576" i="42"/>
  <c r="AK2577" i="42"/>
  <c r="AK2578" i="42"/>
  <c r="AK2579" i="42"/>
  <c r="AK2580" i="42"/>
  <c r="AK2581" i="42"/>
  <c r="AK2582" i="42"/>
  <c r="AK2583" i="42"/>
  <c r="AK2584" i="42"/>
  <c r="AK2585" i="42"/>
  <c r="AK2586" i="42"/>
  <c r="AK2587" i="42"/>
  <c r="AK2588" i="42"/>
  <c r="AK2589" i="42"/>
  <c r="AK2590" i="42"/>
  <c r="AK2591" i="42"/>
  <c r="AK2592" i="42"/>
  <c r="AK2593" i="42"/>
  <c r="AK2594" i="42"/>
  <c r="AK2595" i="42"/>
  <c r="AK2596" i="42"/>
  <c r="AK2597" i="42"/>
  <c r="AK2598" i="42"/>
  <c r="AK2599" i="42"/>
  <c r="AK2600" i="42"/>
  <c r="AK2601" i="42"/>
  <c r="AK2602" i="42"/>
  <c r="AK2603" i="42"/>
  <c r="AK2604" i="42"/>
  <c r="AK2605" i="42"/>
  <c r="AK2606" i="42"/>
  <c r="AK2607" i="42"/>
  <c r="AK2608" i="42"/>
  <c r="AK2609" i="42"/>
  <c r="AK2610" i="42"/>
  <c r="AK2611" i="42"/>
  <c r="AK2612" i="42"/>
  <c r="AK2613" i="42"/>
  <c r="AK2614" i="42"/>
  <c r="AK2615" i="42"/>
  <c r="AK2616" i="42"/>
  <c r="AK2617" i="42"/>
  <c r="AK2618" i="42"/>
  <c r="AK2619" i="42"/>
  <c r="AK2620" i="42"/>
  <c r="AK2621" i="42"/>
  <c r="AK2622" i="42"/>
  <c r="AK2623" i="42"/>
  <c r="AK2624" i="42"/>
  <c r="AK2625" i="42"/>
  <c r="AK2626" i="42"/>
  <c r="AK2627" i="42"/>
  <c r="AK2628" i="42"/>
  <c r="AK2629" i="42"/>
  <c r="AK2630" i="42"/>
  <c r="AK2631" i="42"/>
  <c r="AK2632" i="42"/>
  <c r="AK2633" i="42"/>
  <c r="AK2634" i="42"/>
  <c r="AK2635" i="42"/>
  <c r="AK2636" i="42"/>
  <c r="AK2637" i="42"/>
  <c r="AK2638" i="42"/>
  <c r="AK2639" i="42"/>
  <c r="AK2640" i="42"/>
  <c r="AK2641" i="42"/>
  <c r="AK2642" i="42"/>
  <c r="AK2643" i="42"/>
  <c r="AK2644" i="42"/>
  <c r="AK2645" i="42"/>
  <c r="AK2646" i="42"/>
  <c r="AK2647" i="42"/>
  <c r="AK2648" i="42"/>
  <c r="AK2649" i="42"/>
  <c r="AK2650" i="42"/>
  <c r="AK2651" i="42"/>
  <c r="AK2652" i="42"/>
  <c r="AK2653" i="42"/>
  <c r="AK2654" i="42"/>
  <c r="AK2655" i="42"/>
  <c r="AK2656" i="42"/>
  <c r="AK2657" i="42"/>
  <c r="AK2658" i="42"/>
  <c r="AK2659" i="42"/>
  <c r="AK2660" i="42"/>
  <c r="AK2661" i="42"/>
  <c r="AK2662" i="42"/>
  <c r="AK2663" i="42"/>
  <c r="AK2664" i="42"/>
  <c r="AK2665" i="42"/>
  <c r="AK2666" i="42"/>
  <c r="AK2667" i="42"/>
  <c r="AK2668" i="42"/>
  <c r="AK2669" i="42"/>
  <c r="AK2670" i="42"/>
  <c r="AK2671" i="42"/>
  <c r="AK2672" i="42"/>
  <c r="AK2673" i="42"/>
  <c r="AK2674" i="42"/>
  <c r="AK2675" i="42"/>
  <c r="AK2676" i="42"/>
  <c r="AK2677" i="42"/>
  <c r="AK2678" i="42"/>
  <c r="AK2679" i="42"/>
  <c r="AK2680" i="42"/>
  <c r="AK2681" i="42"/>
  <c r="AK2682" i="42"/>
  <c r="AK2683" i="42"/>
  <c r="AK2684" i="42"/>
  <c r="AK2685" i="42"/>
  <c r="AK2686" i="42"/>
  <c r="AK2687" i="42"/>
  <c r="AK2688" i="42"/>
  <c r="AK2689" i="42"/>
  <c r="AK2690" i="42"/>
  <c r="AK2691" i="42"/>
  <c r="AK2692" i="42"/>
  <c r="AK2693" i="42"/>
  <c r="AK2694" i="42"/>
  <c r="AK2695" i="42"/>
  <c r="AK2696" i="42"/>
  <c r="AK2697" i="42"/>
  <c r="AK2698" i="42"/>
  <c r="AK2699" i="42"/>
  <c r="AK2700" i="42"/>
  <c r="AK2701" i="42"/>
  <c r="AK2702" i="42"/>
  <c r="AK2703" i="42"/>
  <c r="AK2704" i="42"/>
  <c r="AK2705" i="42"/>
  <c r="AK2706" i="42"/>
  <c r="AK2707" i="42"/>
  <c r="AK2708" i="42"/>
  <c r="AK2709" i="42"/>
  <c r="AK2710" i="42"/>
  <c r="AK2711" i="42"/>
  <c r="AK2712" i="42"/>
  <c r="AK2713" i="42"/>
  <c r="AK2714" i="42"/>
  <c r="AK2715" i="42"/>
  <c r="AK2716" i="42"/>
  <c r="AK2717" i="42"/>
  <c r="AK2718" i="42"/>
  <c r="AK2719" i="42"/>
  <c r="AK2720" i="42"/>
  <c r="AK2721" i="42"/>
  <c r="AK2722" i="42"/>
  <c r="AK2723" i="42"/>
  <c r="AK2724" i="42"/>
  <c r="AK2725" i="42"/>
  <c r="AK2726" i="42"/>
  <c r="AK2727" i="42"/>
  <c r="AK2728" i="42"/>
  <c r="AK2729" i="42"/>
  <c r="AK2730" i="42"/>
  <c r="AK2731" i="42"/>
  <c r="AK2732" i="42"/>
  <c r="AK2733" i="42"/>
  <c r="AK2734" i="42"/>
  <c r="AK2735" i="42"/>
  <c r="AK2736" i="42"/>
  <c r="AK2737" i="42"/>
  <c r="AK2738" i="42"/>
  <c r="AK2739" i="42"/>
  <c r="AK2740" i="42"/>
  <c r="AK2741" i="42"/>
  <c r="AK2742" i="42"/>
  <c r="AK2743" i="42"/>
  <c r="AK2744" i="42"/>
  <c r="AK2745" i="42"/>
  <c r="AK2746" i="42"/>
  <c r="AK2747" i="42"/>
  <c r="AK2748" i="42"/>
  <c r="AK2749" i="42"/>
  <c r="AK2750" i="42"/>
  <c r="AK2751" i="42"/>
  <c r="AK2752" i="42"/>
  <c r="AK2753" i="42"/>
  <c r="AK2754" i="42"/>
  <c r="AK2755" i="42"/>
  <c r="AK2756" i="42"/>
  <c r="AK2757" i="42"/>
  <c r="AK2758" i="42"/>
  <c r="AK2759" i="42"/>
  <c r="AK2760" i="42"/>
  <c r="AK2761" i="42"/>
  <c r="AK2762" i="42"/>
  <c r="AK2763" i="42"/>
  <c r="AK2764" i="42"/>
  <c r="AK2765" i="42"/>
  <c r="AK2766" i="42"/>
  <c r="AK2767" i="42"/>
  <c r="AK2768" i="42"/>
  <c r="AK2769" i="42"/>
  <c r="AK2770" i="42"/>
  <c r="AK2771" i="42"/>
  <c r="AK2772" i="42"/>
  <c r="AK2773" i="42"/>
  <c r="AK2774" i="42"/>
  <c r="AK2775" i="42"/>
  <c r="AK2776" i="42"/>
  <c r="AK2777" i="42"/>
  <c r="AK2778" i="42"/>
  <c r="AK2779" i="42"/>
  <c r="AK2780" i="42"/>
  <c r="AK2781" i="42"/>
  <c r="AK2782" i="42"/>
  <c r="AK2783" i="42"/>
  <c r="AK2784" i="42"/>
  <c r="AK2785" i="42"/>
  <c r="AK2786" i="42"/>
  <c r="AK2787" i="42"/>
  <c r="AK2788" i="42"/>
  <c r="AK2789" i="42"/>
  <c r="AK2790" i="42"/>
  <c r="AK2791" i="42"/>
  <c r="AK2792" i="42"/>
  <c r="AK2793" i="42"/>
  <c r="AK2794" i="42"/>
  <c r="AK2795" i="42"/>
  <c r="AK2796" i="42"/>
  <c r="AK2797" i="42"/>
  <c r="AK2798" i="42"/>
  <c r="AK2799" i="42"/>
  <c r="AK2800" i="42"/>
  <c r="AK2801" i="42"/>
  <c r="AK2802" i="42"/>
  <c r="AK2803" i="42"/>
  <c r="AK2804" i="42"/>
  <c r="AK2805" i="42"/>
  <c r="AK2806" i="42"/>
  <c r="AK2807" i="42"/>
  <c r="AK2808" i="42"/>
  <c r="AK2809" i="42"/>
  <c r="AK2810" i="42"/>
  <c r="AK2811" i="42"/>
  <c r="AK2812" i="42"/>
  <c r="AK2813" i="42"/>
  <c r="AK2814" i="42"/>
  <c r="AK2815" i="42"/>
  <c r="AK2816" i="42"/>
  <c r="AK2817" i="42"/>
  <c r="AK2818" i="42"/>
  <c r="AK2819" i="42"/>
  <c r="AK2820" i="42"/>
  <c r="AK2821" i="42"/>
  <c r="AK2822" i="42"/>
  <c r="AK2823" i="42"/>
  <c r="AK2824" i="42"/>
  <c r="AK2825" i="42"/>
  <c r="AK2826" i="42"/>
  <c r="AK2827" i="42"/>
  <c r="AK2828" i="42"/>
  <c r="AK2829" i="42"/>
  <c r="AK2830" i="42"/>
  <c r="AK2831" i="42"/>
  <c r="AK2832" i="42"/>
  <c r="AK2833" i="42"/>
  <c r="AK2834" i="42"/>
  <c r="AK2835" i="42"/>
  <c r="AK2836" i="42"/>
  <c r="AK2837" i="42"/>
  <c r="AK2838" i="42"/>
  <c r="AK2839" i="42"/>
  <c r="AK2840" i="42"/>
  <c r="AK2841" i="42"/>
  <c r="AK2842" i="42"/>
  <c r="AK2843" i="42"/>
  <c r="AK2844" i="42"/>
  <c r="AK2845" i="42"/>
  <c r="AK2846" i="42"/>
  <c r="AK2847" i="42"/>
  <c r="AK2848" i="42"/>
  <c r="AK2849" i="42"/>
  <c r="AK2850" i="42"/>
  <c r="AK2851" i="42"/>
  <c r="AK2852" i="42"/>
  <c r="AK2853" i="42"/>
  <c r="AK2854" i="42"/>
  <c r="AK2855" i="42"/>
  <c r="AK2856" i="42"/>
  <c r="AK2857" i="42"/>
  <c r="AK2858" i="42"/>
  <c r="AK2859" i="42"/>
  <c r="AK2860" i="42"/>
  <c r="AK2861" i="42"/>
  <c r="AK2862" i="42"/>
  <c r="AK2863" i="42"/>
  <c r="AK2864" i="42"/>
  <c r="AK2865" i="42"/>
  <c r="AK2866" i="42"/>
  <c r="AK2867" i="42"/>
  <c r="AK2868" i="42"/>
  <c r="AK2869" i="42"/>
  <c r="AK2870" i="42"/>
  <c r="AK2871" i="42"/>
  <c r="AK2872" i="42"/>
  <c r="AK2873" i="42"/>
  <c r="AK2874" i="42"/>
  <c r="AK2875" i="42"/>
  <c r="AK2876" i="42"/>
  <c r="AK2877" i="42"/>
  <c r="AK2878" i="42"/>
  <c r="AK2879" i="42"/>
  <c r="AK2880" i="42"/>
  <c r="AK2881" i="42"/>
  <c r="AK2882" i="42"/>
  <c r="AK2883" i="42"/>
  <c r="AK2884" i="42"/>
  <c r="AK2885" i="42"/>
  <c r="AK2886" i="42"/>
  <c r="AK2887" i="42"/>
  <c r="AK2888" i="42"/>
  <c r="AK2889" i="42"/>
  <c r="AK2890" i="42"/>
  <c r="AK2891" i="42"/>
  <c r="AK2892" i="42"/>
  <c r="AK2893" i="42"/>
  <c r="AK2894" i="42"/>
  <c r="AK2895" i="42"/>
  <c r="AK2896" i="42"/>
  <c r="AK2897" i="42"/>
  <c r="AK2898" i="42"/>
  <c r="AK2899" i="42"/>
  <c r="AK2900" i="42"/>
  <c r="AK2901" i="42"/>
  <c r="AK2902" i="42"/>
  <c r="AK2903" i="42"/>
  <c r="AK2904" i="42"/>
  <c r="AK2905" i="42"/>
  <c r="AK2906" i="42"/>
  <c r="AK2907" i="42"/>
  <c r="AK2908" i="42"/>
  <c r="AK2909" i="42"/>
  <c r="AK2910" i="42"/>
  <c r="AK2911" i="42"/>
  <c r="AK2912" i="42"/>
  <c r="AK2913" i="42"/>
  <c r="AK2914" i="42"/>
  <c r="AK2915" i="42"/>
  <c r="AK2916" i="42"/>
  <c r="AK2917" i="42"/>
  <c r="AK2918" i="42"/>
  <c r="AK2919" i="42"/>
  <c r="AK2920" i="42"/>
  <c r="AK2921" i="42"/>
  <c r="AK2922" i="42"/>
  <c r="AK2923" i="42"/>
  <c r="AK2924" i="42"/>
  <c r="AK2925" i="42"/>
  <c r="AK2926" i="42"/>
  <c r="AK2927" i="42"/>
  <c r="AK2928" i="42"/>
  <c r="AK2929" i="42"/>
  <c r="AK2930" i="42"/>
  <c r="AK2931" i="42"/>
  <c r="AK2932" i="42"/>
  <c r="AK2933" i="42"/>
  <c r="AK2934" i="42"/>
  <c r="AK2935" i="42"/>
  <c r="AK2936" i="42"/>
  <c r="AK2937" i="42"/>
  <c r="AK2938" i="42"/>
  <c r="AK2939" i="42"/>
  <c r="AK2940" i="42"/>
  <c r="AK2941" i="42"/>
  <c r="AK2942" i="42"/>
  <c r="AK2943" i="42"/>
  <c r="AK2944" i="42"/>
  <c r="AK2945" i="42"/>
  <c r="AK2946" i="42"/>
  <c r="AK2947" i="42"/>
  <c r="AK2948" i="42"/>
  <c r="AK2949" i="42"/>
  <c r="AK2950" i="42"/>
  <c r="AK2951" i="42"/>
  <c r="AK2952" i="42"/>
  <c r="AK2953" i="42"/>
  <c r="AK2954" i="42"/>
  <c r="AK2955" i="42"/>
  <c r="AK2956" i="42"/>
  <c r="AK2957" i="42"/>
  <c r="AK2958" i="42"/>
  <c r="AK2959" i="42"/>
  <c r="AK2960" i="42"/>
  <c r="AK2961" i="42"/>
  <c r="AK2962" i="42"/>
  <c r="AK2963" i="42"/>
  <c r="AK2964" i="42"/>
  <c r="AK2965" i="42"/>
  <c r="AK2966" i="42"/>
  <c r="AK2967" i="42"/>
  <c r="AK2968" i="42"/>
  <c r="AK2969" i="42"/>
  <c r="AK2970" i="42"/>
  <c r="AK2971" i="42"/>
  <c r="AK2972" i="42"/>
  <c r="AK2973" i="42"/>
  <c r="AK2974" i="42"/>
  <c r="AK2975" i="42"/>
  <c r="AK2976" i="42"/>
  <c r="AK2977" i="42"/>
  <c r="AK2978" i="42"/>
  <c r="AK2979" i="42"/>
  <c r="AK2980" i="42"/>
  <c r="AK2981" i="42"/>
  <c r="AK2982" i="42"/>
  <c r="AK2983" i="42"/>
  <c r="AK2984" i="42"/>
  <c r="AK2985" i="42"/>
  <c r="AK2986" i="42"/>
  <c r="AK2987" i="42"/>
  <c r="AK2988" i="42"/>
  <c r="AK2989" i="42"/>
  <c r="AK2990" i="42"/>
  <c r="AK2991" i="42"/>
  <c r="AK2992" i="42"/>
  <c r="AK2993" i="42"/>
  <c r="AK2994" i="42"/>
  <c r="AK2995" i="42"/>
  <c r="AK2996" i="42"/>
  <c r="AK2997" i="42"/>
  <c r="AK2998" i="42"/>
  <c r="AK2999" i="42"/>
  <c r="AK3000" i="42"/>
  <c r="AK3001" i="42"/>
  <c r="AK3002" i="42"/>
  <c r="AK3003" i="42"/>
  <c r="AK3004" i="42"/>
  <c r="AK3005" i="42"/>
  <c r="AK3006" i="42"/>
  <c r="AK3007" i="42"/>
  <c r="AK3008" i="42"/>
  <c r="AK3009" i="42"/>
  <c r="AK3010" i="42"/>
  <c r="AK3011" i="42"/>
  <c r="AK3012" i="42"/>
  <c r="AK3013" i="42"/>
  <c r="AK3014" i="42"/>
  <c r="AK3015" i="42"/>
  <c r="AK3016" i="42"/>
  <c r="AK3017" i="42"/>
  <c r="AK3018" i="42"/>
  <c r="AK3019" i="42"/>
  <c r="AK3020" i="42"/>
  <c r="AK3021" i="42"/>
  <c r="AK3022" i="42"/>
  <c r="AK3023" i="42"/>
  <c r="AK3024" i="42"/>
  <c r="AK3025" i="42"/>
  <c r="AK3026" i="42"/>
  <c r="AK3027" i="42"/>
  <c r="AK3028" i="42"/>
  <c r="AK3029" i="42"/>
  <c r="AK3030" i="42"/>
  <c r="AK3031" i="42"/>
  <c r="AK3032" i="42"/>
  <c r="AK3033" i="42"/>
  <c r="AK3034" i="42"/>
  <c r="AK3035" i="42"/>
  <c r="AK3036" i="42"/>
  <c r="AK3037" i="42"/>
  <c r="AK3038" i="42"/>
  <c r="AK3039" i="42"/>
  <c r="AK3040" i="42"/>
  <c r="AK3041" i="42"/>
  <c r="AK3042" i="42"/>
  <c r="AK3043" i="42"/>
  <c r="AK3044" i="42"/>
  <c r="AK3045" i="42"/>
  <c r="AK3046" i="42"/>
  <c r="AK3047" i="42"/>
  <c r="AK3048" i="42"/>
  <c r="AK3049" i="42"/>
  <c r="AK3050" i="42"/>
  <c r="AK3051" i="42"/>
  <c r="AK3052" i="42"/>
  <c r="AK3053" i="42"/>
  <c r="AK3054" i="42"/>
  <c r="AK3055" i="42"/>
  <c r="AK3056" i="42"/>
  <c r="AK3057" i="42"/>
  <c r="AK3058" i="42"/>
  <c r="AK3059" i="42"/>
  <c r="AK3060" i="42"/>
  <c r="AK3061" i="42"/>
  <c r="AK3062" i="42"/>
  <c r="AK3063" i="42"/>
  <c r="AK3064" i="42"/>
  <c r="AK3065" i="42"/>
  <c r="AK3066" i="42"/>
  <c r="AK3067" i="42"/>
  <c r="AK3068" i="42"/>
  <c r="AK3069" i="42"/>
  <c r="AK3070" i="42"/>
  <c r="AK3071" i="42"/>
  <c r="AK3072" i="42"/>
  <c r="AK3073" i="42"/>
  <c r="AK3074" i="42"/>
  <c r="AK3075" i="42"/>
  <c r="AK3076" i="42"/>
  <c r="AK3077" i="42"/>
  <c r="AK3078" i="42"/>
  <c r="AK3079" i="42"/>
  <c r="AK3080" i="42"/>
  <c r="AK3081" i="42"/>
  <c r="AK3082" i="42"/>
  <c r="AK3083" i="42"/>
  <c r="AK3084" i="42"/>
  <c r="AK3085" i="42"/>
  <c r="AK3086" i="42"/>
  <c r="AK3087" i="42"/>
  <c r="AK3088" i="42"/>
  <c r="AK3089" i="42"/>
  <c r="AK3090" i="42"/>
  <c r="AK3091" i="42"/>
  <c r="AK3092" i="42"/>
  <c r="AK3093" i="42"/>
  <c r="AK3094" i="42"/>
  <c r="AK3095" i="42"/>
  <c r="AK3096" i="42"/>
  <c r="AK3097" i="42"/>
  <c r="AK3098" i="42"/>
  <c r="AK3099" i="42"/>
  <c r="AK3100" i="42"/>
  <c r="AK3101" i="42"/>
  <c r="AK3102" i="42"/>
  <c r="AK3103" i="42"/>
  <c r="AK3104" i="42"/>
  <c r="AK3105" i="42"/>
  <c r="AK3106" i="42"/>
  <c r="AK3107" i="42"/>
  <c r="AK3108" i="42"/>
  <c r="AK3109" i="42"/>
  <c r="AK3110" i="42"/>
  <c r="AK3111" i="42"/>
  <c r="AK3112" i="42"/>
  <c r="AK3113" i="42"/>
  <c r="AK3114" i="42"/>
  <c r="AK3115" i="42"/>
  <c r="AK3116" i="42"/>
  <c r="AK3117" i="42"/>
  <c r="AK3118" i="42"/>
  <c r="AK3119" i="42"/>
  <c r="AK3120" i="42"/>
  <c r="AK3121" i="42"/>
  <c r="AK3122" i="42"/>
  <c r="AK3123" i="42"/>
  <c r="AK3124" i="42"/>
  <c r="AK3125" i="42"/>
  <c r="AK3126" i="42"/>
  <c r="AK3127" i="42"/>
  <c r="AK3128" i="42"/>
  <c r="AK3129" i="42"/>
  <c r="AK3130" i="42"/>
  <c r="AK3131" i="42"/>
  <c r="AK3132" i="42"/>
  <c r="AK3133" i="42"/>
  <c r="AK3134" i="42"/>
  <c r="AK3135" i="42"/>
  <c r="AK3136" i="42"/>
  <c r="AK3137" i="42"/>
  <c r="AK3138" i="42"/>
  <c r="AK3139" i="42"/>
  <c r="AK3140" i="42"/>
  <c r="AK3141" i="42"/>
  <c r="AK3142" i="42"/>
  <c r="AK3143" i="42"/>
  <c r="AK3144" i="42"/>
  <c r="AK3145" i="42"/>
  <c r="AK3146" i="42"/>
  <c r="AK3147" i="42"/>
  <c r="AK3148" i="42"/>
  <c r="AK3149" i="42"/>
  <c r="AK3150" i="42"/>
  <c r="AK3151" i="42"/>
  <c r="AK3152" i="42"/>
  <c r="AK3153" i="42"/>
  <c r="AK3154" i="42"/>
  <c r="AK3155" i="42"/>
  <c r="AK3156" i="42"/>
  <c r="AK3157" i="42"/>
  <c r="AK3158" i="42"/>
  <c r="AK3159" i="42"/>
  <c r="AK3160" i="42"/>
  <c r="AK3161" i="42"/>
  <c r="AK3162" i="42"/>
  <c r="AK3163" i="42"/>
  <c r="AK3164" i="42"/>
  <c r="AK3165" i="42"/>
  <c r="AK3166" i="42"/>
  <c r="AK3167" i="42"/>
  <c r="AK3168" i="42"/>
  <c r="AK3169" i="42"/>
  <c r="AK3170" i="42"/>
  <c r="AK3171" i="42"/>
  <c r="AK3172" i="42"/>
  <c r="AK3173" i="42"/>
  <c r="AK3174" i="42"/>
  <c r="AK3175" i="42"/>
  <c r="AK3176" i="42"/>
  <c r="AK3177" i="42"/>
  <c r="AK3178" i="42"/>
  <c r="AK3179" i="42"/>
  <c r="AK3180" i="42"/>
  <c r="AK3181" i="42"/>
  <c r="AK3182" i="42"/>
  <c r="AK3183" i="42"/>
  <c r="AK3184" i="42"/>
  <c r="AK3185" i="42"/>
  <c r="AK3186" i="42"/>
  <c r="AK3187" i="42"/>
  <c r="AK3188" i="42"/>
  <c r="AK3189" i="42"/>
  <c r="AK3190" i="42"/>
  <c r="AK3191" i="42"/>
  <c r="AK3192" i="42"/>
  <c r="AK3193" i="42"/>
  <c r="AK3194" i="42"/>
  <c r="AK3195" i="42"/>
  <c r="AK3196" i="42"/>
  <c r="AK3197" i="42"/>
  <c r="AK3198" i="42"/>
  <c r="AK3199" i="42"/>
  <c r="AK3200" i="42"/>
  <c r="AK3201" i="42"/>
  <c r="AK3202" i="42"/>
  <c r="AK3203" i="42"/>
  <c r="AK3204" i="42"/>
  <c r="AK3205" i="42"/>
  <c r="AK3206" i="42"/>
  <c r="AK3207" i="42"/>
  <c r="AK3208" i="42"/>
  <c r="AK3209" i="42"/>
  <c r="AK3210" i="42"/>
  <c r="AK3211" i="42"/>
  <c r="AK3212" i="42"/>
  <c r="AK3213" i="42"/>
  <c r="AK3214" i="42"/>
  <c r="AK3215" i="42"/>
  <c r="AK3216" i="42"/>
  <c r="AK3217" i="42"/>
  <c r="AK3218" i="42"/>
  <c r="AK3219" i="42"/>
  <c r="AK3220" i="42"/>
  <c r="AK3221" i="42"/>
  <c r="AK3222" i="42"/>
  <c r="AK3223" i="42"/>
  <c r="AK3224" i="42"/>
  <c r="AK3225" i="42"/>
  <c r="AK3226" i="42"/>
  <c r="AK3227" i="42"/>
  <c r="AK3228" i="42"/>
  <c r="AK3229" i="42"/>
  <c r="AK3230" i="42"/>
  <c r="AK3231" i="42"/>
  <c r="AK3232" i="42"/>
  <c r="AK3233" i="42"/>
  <c r="AK3234" i="42"/>
  <c r="AK3235" i="42"/>
  <c r="AK3236" i="42"/>
  <c r="AK3237" i="42"/>
  <c r="AK3238" i="42"/>
  <c r="AK3239" i="42"/>
  <c r="AK3240" i="42"/>
  <c r="AK3241" i="42"/>
  <c r="AK3242" i="42"/>
  <c r="AK3243" i="42"/>
  <c r="AK3244" i="42"/>
  <c r="AK3245" i="42"/>
  <c r="AK3246" i="42"/>
  <c r="AK3247" i="42"/>
  <c r="AK3248" i="42"/>
  <c r="AK3249" i="42"/>
  <c r="AK3250" i="42"/>
  <c r="AK3251" i="42"/>
  <c r="AK3252" i="42"/>
  <c r="AK3253" i="42"/>
  <c r="AK3254" i="42"/>
  <c r="AK3255" i="42"/>
  <c r="AK3256" i="42"/>
  <c r="AK3257" i="42"/>
  <c r="AK3258" i="42"/>
  <c r="AK3259" i="42"/>
  <c r="AK3260" i="42"/>
  <c r="AK3261" i="42"/>
  <c r="AK3262" i="42"/>
  <c r="AK3263" i="42"/>
  <c r="AK3264" i="42"/>
  <c r="AK3265" i="42"/>
  <c r="AK3266" i="42"/>
  <c r="AK3267" i="42"/>
  <c r="AK3268" i="42"/>
  <c r="AK3269" i="42"/>
  <c r="AK3270" i="42"/>
  <c r="AK3271" i="42"/>
  <c r="AK3272" i="42"/>
  <c r="AK3273" i="42"/>
  <c r="AK3274" i="42"/>
  <c r="AK3275" i="42"/>
  <c r="AK3276" i="42"/>
  <c r="AK3277" i="42"/>
  <c r="AK3278" i="42"/>
  <c r="AK3279" i="42"/>
  <c r="AK3280" i="42"/>
  <c r="AK3281" i="42"/>
  <c r="AK3282" i="42"/>
  <c r="AK3283" i="42"/>
  <c r="AK3284" i="42"/>
  <c r="AK3285" i="42"/>
  <c r="AK3286" i="42"/>
  <c r="AK3287" i="42"/>
  <c r="AK3288" i="42"/>
  <c r="AK3289" i="42"/>
  <c r="AK3290" i="42"/>
  <c r="AK3291" i="42"/>
  <c r="AK3292" i="42"/>
  <c r="AK3293" i="42"/>
  <c r="AK3294" i="42"/>
  <c r="AK3295" i="42"/>
  <c r="AK3296" i="42"/>
  <c r="AK3297" i="42"/>
  <c r="AK3298" i="42"/>
  <c r="AK3299" i="42"/>
  <c r="AK3300" i="42"/>
  <c r="AK3301" i="42"/>
  <c r="AK3302" i="42"/>
  <c r="AK3303" i="42"/>
  <c r="AK3304" i="42"/>
  <c r="AK3305" i="42"/>
  <c r="AK3306" i="42"/>
  <c r="AK3307" i="42"/>
  <c r="AK3308" i="42"/>
  <c r="AK3309" i="42"/>
  <c r="AK3310" i="42"/>
  <c r="AK3311" i="42"/>
  <c r="AK3312" i="42"/>
  <c r="AK3313" i="42"/>
  <c r="AK3314" i="42"/>
  <c r="AK3315" i="42"/>
  <c r="AK3316" i="42"/>
  <c r="AK3317" i="42"/>
  <c r="AK3318" i="42"/>
  <c r="AK3319" i="42"/>
  <c r="AK3320" i="42"/>
  <c r="AK3321" i="42"/>
  <c r="AK3322" i="42"/>
  <c r="AK3323" i="42"/>
  <c r="AK3324" i="42"/>
  <c r="AK3325" i="42"/>
  <c r="AK3326" i="42"/>
  <c r="AK3327" i="42"/>
  <c r="AK3328" i="42"/>
  <c r="AK3329" i="42"/>
  <c r="AK3330" i="42"/>
  <c r="AK3331" i="42"/>
  <c r="AK3332" i="42"/>
  <c r="AK3333" i="42"/>
  <c r="AK3334" i="42"/>
  <c r="AK3335" i="42"/>
  <c r="AK3336" i="42"/>
  <c r="AK3337" i="42"/>
  <c r="AK3338" i="42"/>
  <c r="AK3339" i="42"/>
  <c r="AK3340" i="42"/>
  <c r="AK3341" i="42"/>
  <c r="AK3342" i="42"/>
  <c r="AK3343" i="42"/>
  <c r="AK3344" i="42"/>
  <c r="AK3345" i="42"/>
  <c r="AK3346" i="42"/>
  <c r="AK3347" i="42"/>
  <c r="AK3348" i="42"/>
  <c r="AK3349" i="42"/>
  <c r="AK3350" i="42"/>
  <c r="AK3351" i="42"/>
  <c r="AK3352" i="42"/>
  <c r="AK3353" i="42"/>
  <c r="AK3354" i="42"/>
  <c r="AK3355" i="42"/>
  <c r="AK3356" i="42"/>
  <c r="AK3357" i="42"/>
  <c r="AK3358" i="42"/>
  <c r="AK3359" i="42"/>
  <c r="AK3360" i="42"/>
  <c r="AK3361" i="42"/>
  <c r="AK3362" i="42"/>
  <c r="AK3363" i="42"/>
  <c r="AK3364" i="42"/>
  <c r="AK3365" i="42"/>
  <c r="AK3366" i="42"/>
  <c r="AK3367" i="42"/>
  <c r="AK3368" i="42"/>
  <c r="AK3369" i="42"/>
  <c r="AK3370" i="42"/>
  <c r="AK3371" i="42"/>
  <c r="AK3372" i="42"/>
  <c r="AK3373" i="42"/>
  <c r="AK3374" i="42"/>
  <c r="AK3375" i="42"/>
  <c r="AK3376" i="42"/>
  <c r="AK3377" i="42"/>
  <c r="AK3378" i="42"/>
  <c r="AK3379" i="42"/>
  <c r="AK3380" i="42"/>
  <c r="AK3381" i="42"/>
  <c r="AK3382" i="42"/>
  <c r="AK3383" i="42"/>
  <c r="AK3384" i="42"/>
  <c r="AK3385" i="42"/>
  <c r="AK3386" i="42"/>
  <c r="AK3387" i="42"/>
  <c r="AK3388" i="42"/>
  <c r="AK3389" i="42"/>
  <c r="AK3390" i="42"/>
  <c r="AK3391" i="42"/>
  <c r="AK3392" i="42"/>
  <c r="AK3393" i="42"/>
  <c r="AK3394" i="42"/>
  <c r="AK3395" i="42"/>
  <c r="AK3396" i="42"/>
  <c r="AK3397" i="42"/>
  <c r="AK3398" i="42"/>
  <c r="AK3399" i="42"/>
  <c r="AK3400" i="42"/>
  <c r="AK3401" i="42"/>
  <c r="AK3402" i="42"/>
  <c r="AK3403" i="42"/>
  <c r="AK3404" i="42"/>
  <c r="AK3405" i="42"/>
  <c r="AK3406" i="42"/>
  <c r="AK3407" i="42"/>
  <c r="AK3408" i="42"/>
  <c r="AK3409" i="42"/>
  <c r="AK3410" i="42"/>
  <c r="AK3411" i="42"/>
  <c r="AK3412" i="42"/>
  <c r="AK3413" i="42"/>
  <c r="AK3414" i="42"/>
  <c r="AK3415" i="42"/>
  <c r="AK3416" i="42"/>
  <c r="AK3417" i="42"/>
  <c r="AK3418" i="42"/>
  <c r="AK3419" i="42"/>
  <c r="AK3420" i="42"/>
  <c r="AK3421" i="42"/>
  <c r="AK3422" i="42"/>
  <c r="AK3423" i="42"/>
  <c r="AK3424" i="42"/>
  <c r="AK3425" i="42"/>
  <c r="AK3426" i="42"/>
  <c r="AK3427" i="42"/>
  <c r="AK3428" i="42"/>
  <c r="AK3429" i="42"/>
  <c r="AK3430" i="42"/>
  <c r="AK3431" i="42"/>
  <c r="AK3432" i="42"/>
  <c r="AK3433" i="42"/>
  <c r="AK3434" i="42"/>
  <c r="AK3435" i="42"/>
  <c r="AK3436" i="42"/>
  <c r="AK3437" i="42"/>
  <c r="AK3438" i="42"/>
  <c r="AK3439" i="42"/>
  <c r="AK3440" i="42"/>
  <c r="AK3441" i="42"/>
  <c r="AK3442" i="42"/>
  <c r="AK3443" i="42"/>
  <c r="AK3444" i="42"/>
  <c r="AK3445" i="42"/>
  <c r="AK3446" i="42"/>
  <c r="AK3447" i="42"/>
  <c r="AK3448" i="42"/>
  <c r="AK3449" i="42"/>
  <c r="AK3450" i="42"/>
  <c r="AK3451" i="42"/>
  <c r="AK3452" i="42"/>
  <c r="AK3453" i="42"/>
  <c r="AK3454" i="42"/>
  <c r="AK3455" i="42"/>
  <c r="AK3456" i="42"/>
  <c r="AK3457" i="42"/>
  <c r="AK3458" i="42"/>
  <c r="AK3459" i="42"/>
  <c r="AK3460" i="42"/>
  <c r="AK3461" i="42"/>
  <c r="AK3462" i="42"/>
  <c r="AK3463" i="42"/>
  <c r="AK3464" i="42"/>
  <c r="AK3465" i="42"/>
  <c r="AK3466" i="42"/>
  <c r="AK3467" i="42"/>
  <c r="AK3468" i="42"/>
  <c r="AK3469" i="42"/>
  <c r="AK3470" i="42"/>
  <c r="AK3471" i="42"/>
  <c r="AK3472" i="42"/>
  <c r="AK3473" i="42"/>
  <c r="AK3474" i="42"/>
  <c r="AK3475" i="42"/>
  <c r="AK3476" i="42"/>
  <c r="AK3477" i="42"/>
  <c r="AK3478" i="42"/>
  <c r="AK3479" i="42"/>
  <c r="AK3480" i="42"/>
  <c r="AK3481" i="42"/>
  <c r="AK3482" i="42"/>
  <c r="AK3483" i="42"/>
  <c r="AK3484" i="42"/>
  <c r="AK3485" i="42"/>
  <c r="AK3486" i="42"/>
  <c r="AK3487" i="42"/>
  <c r="AK3488" i="42"/>
  <c r="AK3489" i="42"/>
  <c r="AK3490" i="42"/>
  <c r="AK3491" i="42"/>
  <c r="AK3492" i="42"/>
  <c r="AK3493" i="42"/>
  <c r="AK3494" i="42"/>
  <c r="AK3495" i="42"/>
  <c r="AK3496" i="42"/>
  <c r="AK3497" i="42"/>
  <c r="AK3498" i="42"/>
  <c r="AK3499" i="42"/>
  <c r="AK3500" i="42"/>
  <c r="AK3501" i="42"/>
  <c r="AK3502" i="42"/>
  <c r="AK3503" i="42"/>
  <c r="AK3504" i="42"/>
  <c r="AK3505" i="42"/>
  <c r="AK3506" i="42"/>
  <c r="AK3507" i="42"/>
  <c r="AK3508" i="42"/>
  <c r="AK3509" i="42"/>
  <c r="AK3510" i="42"/>
  <c r="AK3511" i="42"/>
  <c r="AK3512" i="42"/>
  <c r="AK3513" i="42"/>
  <c r="AK3514" i="42"/>
  <c r="AK3515" i="42"/>
  <c r="AK3516" i="42"/>
  <c r="AK3517" i="42"/>
  <c r="AK3518" i="42"/>
  <c r="AK3519" i="42"/>
  <c r="AK3520" i="42"/>
  <c r="AK3521" i="42"/>
  <c r="AK3522" i="42"/>
  <c r="AK3523" i="42"/>
  <c r="AK3524" i="42"/>
  <c r="AK3525" i="42"/>
  <c r="AK3526" i="42"/>
  <c r="AK3527" i="42"/>
  <c r="AK3528" i="42"/>
  <c r="AK3529" i="42"/>
  <c r="AK3530" i="42"/>
  <c r="AK3531" i="42"/>
  <c r="AK3532" i="42"/>
  <c r="AK3533" i="42"/>
  <c r="AK3534" i="42"/>
  <c r="AK3535" i="42"/>
  <c r="AK3536" i="42"/>
  <c r="AK3537" i="42"/>
  <c r="AK3538" i="42"/>
  <c r="AK3539" i="42"/>
  <c r="AK3540" i="42"/>
  <c r="AK3541" i="42"/>
  <c r="AK3542" i="42"/>
  <c r="AK3543" i="42"/>
  <c r="AK3544" i="42"/>
  <c r="AK3545" i="42"/>
  <c r="AK3546" i="42"/>
  <c r="AK3547" i="42"/>
  <c r="AK3548" i="42"/>
  <c r="AK3549" i="42"/>
  <c r="AK3550" i="42"/>
  <c r="AK3551" i="42"/>
  <c r="AK3552" i="42"/>
  <c r="AK3553" i="42"/>
  <c r="AK3554" i="42"/>
  <c r="AK3555" i="42"/>
  <c r="AK3556" i="42"/>
  <c r="AK3557" i="42"/>
  <c r="AK3558" i="42"/>
  <c r="AK3559" i="42"/>
  <c r="AK3560" i="42"/>
  <c r="AK3561" i="42"/>
  <c r="AK3562" i="42"/>
  <c r="AK3563" i="42"/>
  <c r="AK3564" i="42"/>
  <c r="AK3565" i="42"/>
  <c r="AK3566" i="42"/>
  <c r="AK3567" i="42"/>
  <c r="AK3568" i="42"/>
  <c r="AK3569" i="42"/>
  <c r="AK3570" i="42"/>
  <c r="AK3571" i="42"/>
  <c r="AK3572" i="42"/>
  <c r="AK3573" i="42"/>
  <c r="AK3574" i="42"/>
  <c r="AK3575" i="42"/>
  <c r="AK3576" i="42"/>
  <c r="AK3577" i="42"/>
  <c r="AK3578" i="42"/>
  <c r="AK3579" i="42"/>
  <c r="AK3580" i="42"/>
  <c r="AK3581" i="42"/>
  <c r="AK3582" i="42"/>
  <c r="AK3583" i="42"/>
  <c r="AK3584" i="42"/>
  <c r="AK3585" i="42"/>
  <c r="AK3586" i="42"/>
  <c r="AK3587" i="42"/>
  <c r="AK3588" i="42"/>
  <c r="AK3589" i="42"/>
  <c r="AK3590" i="42"/>
  <c r="AK3591" i="42"/>
  <c r="AK3592" i="42"/>
  <c r="AK3593" i="42"/>
  <c r="AK3594" i="42"/>
  <c r="AK3595" i="42"/>
  <c r="AK3596" i="42"/>
  <c r="AK3597" i="42"/>
  <c r="AK3598" i="42"/>
  <c r="AK3599" i="42"/>
  <c r="AK3600" i="42"/>
  <c r="AK3601" i="42"/>
  <c r="AK3602" i="42"/>
  <c r="AK3603" i="42"/>
  <c r="AK3604" i="42"/>
  <c r="AK3605" i="42"/>
  <c r="AK3606" i="42"/>
  <c r="AK3607" i="42"/>
  <c r="AK3608" i="42"/>
  <c r="AK3609" i="42"/>
  <c r="AK3610" i="42"/>
  <c r="AK3611" i="42"/>
  <c r="AK3612" i="42"/>
  <c r="AK3613" i="42"/>
  <c r="AK3614" i="42"/>
  <c r="AK3615" i="42"/>
  <c r="AK3616" i="42"/>
  <c r="AK3617" i="42"/>
  <c r="AK3618" i="42"/>
  <c r="AK3619" i="42"/>
  <c r="AK3620" i="42"/>
  <c r="AK3621" i="42"/>
  <c r="AK3622" i="42"/>
  <c r="AK3623" i="42"/>
  <c r="AK3624" i="42"/>
  <c r="AK3625" i="42"/>
  <c r="AK3626" i="42"/>
  <c r="AK3627" i="42"/>
  <c r="AK3628" i="42"/>
  <c r="AK3629" i="42"/>
  <c r="AK3630" i="42"/>
  <c r="AK3631" i="42"/>
  <c r="AK3632" i="42"/>
  <c r="AK3633" i="42"/>
  <c r="AK3634" i="42"/>
  <c r="AK3635" i="42"/>
  <c r="AK3636" i="42"/>
  <c r="AK3637" i="42"/>
  <c r="AK3638" i="42"/>
  <c r="AK3639" i="42"/>
  <c r="AK3640" i="42"/>
  <c r="AK3641" i="42"/>
  <c r="AK3642" i="42"/>
  <c r="AK3643" i="42"/>
  <c r="AK3644" i="42"/>
  <c r="AK3645" i="42"/>
  <c r="AK3646" i="42"/>
  <c r="AK3647" i="42"/>
  <c r="AK3648" i="42"/>
  <c r="AK3649" i="42"/>
  <c r="AK3650" i="42"/>
  <c r="AK3651" i="42"/>
  <c r="AK3652" i="42"/>
  <c r="AK3653" i="42"/>
  <c r="AK3654" i="42"/>
  <c r="AK3655" i="42"/>
  <c r="AK3656" i="42"/>
  <c r="AK3657" i="42"/>
  <c r="AK3658" i="42"/>
  <c r="AK3659" i="42"/>
  <c r="AK3660" i="42"/>
  <c r="AK3661" i="42"/>
  <c r="AK3662" i="42"/>
  <c r="AK3663" i="42"/>
  <c r="AK3664" i="42"/>
  <c r="AK3665" i="42"/>
  <c r="AK3666" i="42"/>
  <c r="AK3667" i="42"/>
  <c r="AK3668" i="42"/>
  <c r="AK3669" i="42"/>
  <c r="AK3670" i="42"/>
  <c r="AK3671" i="42"/>
  <c r="AK3672" i="42"/>
  <c r="AK3673" i="42"/>
  <c r="AK3674" i="42"/>
  <c r="AK3675" i="42"/>
  <c r="AK3676" i="42"/>
  <c r="AK3677" i="42"/>
  <c r="AK3678" i="42"/>
  <c r="AK3679" i="42"/>
  <c r="AK3680" i="42"/>
  <c r="AK3681" i="42"/>
  <c r="AK3682" i="42"/>
  <c r="AK3683" i="42"/>
  <c r="AK3684" i="42"/>
  <c r="AK3685" i="42"/>
  <c r="AK3686" i="42"/>
  <c r="AK3687" i="42"/>
  <c r="AK3688" i="42"/>
  <c r="AK3689" i="42"/>
  <c r="AK3690" i="42"/>
  <c r="AK3691" i="42"/>
  <c r="AK3692" i="42"/>
  <c r="AK3693" i="42"/>
  <c r="AK3694" i="42"/>
  <c r="AK3695" i="42"/>
  <c r="AK3696" i="42"/>
  <c r="AK3697" i="42"/>
  <c r="AK3698" i="42"/>
  <c r="AK3699" i="42"/>
  <c r="AK3700" i="42"/>
  <c r="AK3701" i="42"/>
  <c r="AK3702" i="42"/>
  <c r="AK3703" i="42"/>
  <c r="AK3704" i="42"/>
  <c r="AK3705" i="42"/>
  <c r="AK3706" i="42"/>
  <c r="AK3707" i="42"/>
  <c r="AK3708" i="42"/>
  <c r="AK3709" i="42"/>
  <c r="AK3710" i="42"/>
  <c r="AK3711" i="42"/>
  <c r="AK3712" i="42"/>
  <c r="AK3713" i="42"/>
  <c r="AK3714" i="42"/>
  <c r="AK3715" i="42"/>
  <c r="AK3716" i="42"/>
  <c r="AK3717" i="42"/>
  <c r="AK3718" i="42"/>
  <c r="AK3719" i="42"/>
  <c r="AK3720" i="42"/>
  <c r="AK3721" i="42"/>
  <c r="AK3722" i="42"/>
  <c r="AK3723" i="42"/>
  <c r="AK3724" i="42"/>
  <c r="AK3725" i="42"/>
  <c r="AK3726" i="42"/>
  <c r="AK3727" i="42"/>
  <c r="AK3728" i="42"/>
  <c r="AK3729" i="42"/>
  <c r="AK3730" i="42"/>
  <c r="AK3731" i="42"/>
  <c r="AK3732" i="42"/>
  <c r="AK3733" i="42"/>
  <c r="AK3734" i="42"/>
  <c r="AK3735" i="42"/>
  <c r="AK3736" i="42"/>
  <c r="AK3737" i="42"/>
  <c r="AK3738" i="42"/>
  <c r="AK3739" i="42"/>
  <c r="AK3740" i="42"/>
  <c r="AK3741" i="42"/>
  <c r="AK3742" i="42"/>
  <c r="AK3743" i="42"/>
  <c r="AK3744" i="42"/>
  <c r="AK3745" i="42"/>
  <c r="AK3746" i="42"/>
  <c r="AK3747" i="42"/>
  <c r="AK3748" i="42"/>
  <c r="AK3749" i="42"/>
  <c r="AK3750" i="42"/>
  <c r="AK3751" i="42"/>
  <c r="AK3752" i="42"/>
  <c r="AK3753" i="42"/>
  <c r="AK3754" i="42"/>
  <c r="AK3755" i="42"/>
  <c r="AK3756" i="42"/>
  <c r="AK3757" i="42"/>
  <c r="AK3758" i="42"/>
  <c r="AK3759" i="42"/>
  <c r="AK3760" i="42"/>
  <c r="AK3761" i="42"/>
  <c r="AK3762" i="42"/>
  <c r="AK3763" i="42"/>
  <c r="AK3764" i="42"/>
  <c r="AK3765" i="42"/>
  <c r="AK3766" i="42"/>
  <c r="AK3767" i="42"/>
  <c r="AK3768" i="42"/>
  <c r="AK3769" i="42"/>
  <c r="AK3770" i="42"/>
  <c r="AK3771" i="42"/>
  <c r="AK3772" i="42"/>
  <c r="AK3773" i="42"/>
  <c r="AK3774" i="42"/>
  <c r="AK3775" i="42"/>
  <c r="AK3776" i="42"/>
  <c r="AK3777" i="42"/>
  <c r="AK3778" i="42"/>
  <c r="AK3779" i="42"/>
  <c r="AK3780" i="42"/>
  <c r="AK3781" i="42"/>
  <c r="AK3782" i="42"/>
  <c r="AK3783" i="42"/>
  <c r="AK3784" i="42"/>
  <c r="AK3785" i="42"/>
  <c r="AK3786" i="42"/>
  <c r="AK3787" i="42"/>
  <c r="AK3788" i="42"/>
  <c r="AK3789" i="42"/>
  <c r="AK3790" i="42"/>
  <c r="AK3791" i="42"/>
  <c r="AK3792" i="42"/>
  <c r="AK3793" i="42"/>
  <c r="AK3794" i="42"/>
  <c r="AK3795" i="42"/>
  <c r="AK3796" i="42"/>
  <c r="AK3797" i="42"/>
  <c r="AK3798" i="42"/>
  <c r="AK3799" i="42"/>
  <c r="AK3800" i="42"/>
  <c r="AK3801" i="42"/>
  <c r="AK3802" i="42"/>
  <c r="AK3803" i="42"/>
  <c r="AK3804" i="42"/>
  <c r="AK3805" i="42"/>
  <c r="AK3806" i="42"/>
  <c r="AK3807" i="42"/>
  <c r="AK3808" i="42"/>
  <c r="AK3809" i="42"/>
  <c r="AK3810" i="42"/>
  <c r="AK3811" i="42"/>
  <c r="AK3812" i="42"/>
  <c r="AK3813" i="42"/>
  <c r="AK3814" i="42"/>
  <c r="AK3815" i="42"/>
  <c r="AK3816" i="42"/>
  <c r="AK3817" i="42"/>
  <c r="AK3818" i="42"/>
  <c r="AK3819" i="42"/>
  <c r="AK3820" i="42"/>
  <c r="AK3821" i="42"/>
  <c r="AK3822" i="42"/>
  <c r="AK3823" i="42"/>
  <c r="AK3824" i="42"/>
  <c r="AK3825" i="42"/>
  <c r="AK3826" i="42"/>
  <c r="AK3827" i="42"/>
  <c r="AK3828" i="42"/>
  <c r="AK3829" i="42"/>
  <c r="AK3830" i="42"/>
  <c r="AK3831" i="42"/>
  <c r="AK3832" i="42"/>
  <c r="AK3833" i="42"/>
  <c r="AK3834" i="42"/>
  <c r="AK3835" i="42"/>
  <c r="AK3836" i="42"/>
  <c r="AK3837" i="42"/>
  <c r="AK3838" i="42"/>
  <c r="AK3839" i="42"/>
  <c r="AK3840" i="42"/>
  <c r="AK3841" i="42"/>
  <c r="AK3842" i="42"/>
  <c r="AK3843" i="42"/>
  <c r="AK3844" i="42"/>
  <c r="AK3845" i="42"/>
  <c r="AK3846" i="42"/>
  <c r="AK3847" i="42"/>
  <c r="AK3848" i="42"/>
  <c r="AK3849" i="42"/>
  <c r="AK3850" i="42"/>
  <c r="AK3851" i="42"/>
  <c r="AK3852" i="42"/>
  <c r="AK3853" i="42"/>
  <c r="AK3854" i="42"/>
  <c r="AK3855" i="42"/>
  <c r="AK3856" i="42"/>
  <c r="AK3857" i="42"/>
  <c r="AK3858" i="42"/>
  <c r="AK3859" i="42"/>
  <c r="AK3860" i="42"/>
  <c r="AK3861" i="42"/>
  <c r="AK3862" i="42"/>
  <c r="AK3863" i="42"/>
  <c r="AK3864" i="42"/>
  <c r="AK3865" i="42"/>
  <c r="AK3866" i="42"/>
  <c r="AK3867" i="42"/>
  <c r="AK3868" i="42"/>
  <c r="AK3869" i="42"/>
  <c r="AK3870" i="42"/>
  <c r="AK3871" i="42"/>
  <c r="AK3872" i="42"/>
  <c r="AK3873" i="42"/>
  <c r="AK3874" i="42"/>
  <c r="AK3875" i="42"/>
  <c r="AK3876" i="42"/>
  <c r="AK3877" i="42"/>
  <c r="AK3878" i="42"/>
  <c r="AK3879" i="42"/>
  <c r="AK3880" i="42"/>
  <c r="AK3881" i="42"/>
  <c r="AK3882" i="42"/>
  <c r="AK3883" i="42"/>
  <c r="AK3884" i="42"/>
  <c r="AK3885" i="42"/>
  <c r="AK3886" i="42"/>
  <c r="AK3887" i="42"/>
  <c r="AK3888" i="42"/>
  <c r="AK3889" i="42"/>
  <c r="AK3890" i="42"/>
  <c r="AK3891" i="42"/>
  <c r="AK3892" i="42"/>
  <c r="AK3893" i="42"/>
  <c r="AK3894" i="42"/>
  <c r="AK3895" i="42"/>
  <c r="AK3896" i="42"/>
  <c r="AK3897" i="42"/>
  <c r="AK3898" i="42"/>
  <c r="AK3899" i="42"/>
  <c r="AK3900" i="42"/>
  <c r="AK3901" i="42"/>
  <c r="AK3902" i="42"/>
  <c r="AK3903" i="42"/>
  <c r="AK3904" i="42"/>
  <c r="AK3905" i="42"/>
  <c r="AK3906" i="42"/>
  <c r="AK3907" i="42"/>
  <c r="AK3908" i="42"/>
  <c r="AK3909" i="42"/>
  <c r="AK3910" i="42"/>
  <c r="AK3911" i="42"/>
  <c r="AK3912" i="42"/>
  <c r="AK3913" i="42"/>
  <c r="AK3914" i="42"/>
  <c r="AK3915" i="42"/>
  <c r="AK3916" i="42"/>
  <c r="AK3917" i="42"/>
  <c r="AK3918" i="42"/>
  <c r="AK3919" i="42"/>
  <c r="AK3920" i="42"/>
  <c r="AK3921" i="42"/>
  <c r="AK3922" i="42"/>
  <c r="AK3923" i="42"/>
  <c r="AK3924" i="42"/>
  <c r="AK3925" i="42"/>
  <c r="AK3926" i="42"/>
  <c r="AK3927" i="42"/>
  <c r="AK3928" i="42"/>
  <c r="AK3929" i="42"/>
  <c r="AK3930" i="42"/>
  <c r="AK3931" i="42"/>
  <c r="AK3932" i="42"/>
  <c r="AK3933" i="42"/>
  <c r="AK3934" i="42"/>
  <c r="AK3935" i="42"/>
  <c r="AK3936" i="42"/>
  <c r="AK3937" i="42"/>
  <c r="AK3938" i="42"/>
  <c r="AK3939" i="42"/>
  <c r="AK3940" i="42"/>
  <c r="AK3941" i="42"/>
  <c r="AK3942" i="42"/>
  <c r="AK3943" i="42"/>
  <c r="AK3944" i="42"/>
  <c r="AK3945" i="42"/>
  <c r="AK3946" i="42"/>
  <c r="AK3947" i="42"/>
  <c r="AK3948" i="42"/>
  <c r="AK3949" i="42"/>
  <c r="AK3950" i="42"/>
  <c r="AK3951" i="42"/>
  <c r="AK3952" i="42"/>
  <c r="AK3953" i="42"/>
  <c r="AK3954" i="42"/>
  <c r="AK3955" i="42"/>
  <c r="AK3956" i="42"/>
  <c r="AK3957" i="42"/>
  <c r="AK3958" i="42"/>
  <c r="AK3959" i="42"/>
  <c r="AK3960" i="42"/>
  <c r="AK3961" i="42"/>
  <c r="AK3962" i="42"/>
  <c r="AK3963" i="42"/>
  <c r="AK3964" i="42"/>
  <c r="AK3965" i="42"/>
  <c r="AK3966" i="42"/>
  <c r="AK3967" i="42"/>
  <c r="AK3968" i="42"/>
  <c r="AK3969" i="42"/>
  <c r="AK3970" i="42"/>
  <c r="AK3971" i="42"/>
  <c r="AK3972" i="42"/>
  <c r="AK3973" i="42"/>
  <c r="AK3974" i="42"/>
  <c r="AK3975" i="42"/>
  <c r="AK3976" i="42"/>
  <c r="AK3977" i="42"/>
  <c r="AK3978" i="42"/>
  <c r="AK3979" i="42"/>
  <c r="AK3980" i="42"/>
  <c r="AK3981" i="42"/>
  <c r="AK3982" i="42"/>
  <c r="AK3983" i="42"/>
  <c r="AK3984" i="42"/>
  <c r="AK3985" i="42"/>
  <c r="AK3986" i="42"/>
  <c r="AK3987" i="42"/>
  <c r="AK3988" i="42"/>
  <c r="AK3989" i="42"/>
  <c r="AK3990" i="42"/>
  <c r="AK3991" i="42"/>
  <c r="AK3992" i="42"/>
  <c r="AK3993" i="42"/>
  <c r="AK3994" i="42"/>
  <c r="AK3995" i="42"/>
  <c r="AK3996" i="42"/>
  <c r="AK3997" i="42"/>
  <c r="AK3998" i="42"/>
  <c r="AK3999" i="42"/>
  <c r="AK4000" i="42"/>
  <c r="AK4001" i="42"/>
  <c r="AK4002" i="42"/>
  <c r="AK4003" i="42"/>
  <c r="AK4004" i="42"/>
  <c r="AK4005" i="42"/>
  <c r="AK4006" i="42"/>
  <c r="AK4007" i="42"/>
  <c r="AK4008" i="42"/>
  <c r="AK4009" i="42"/>
  <c r="AK4010" i="42"/>
  <c r="AK4011" i="42"/>
  <c r="AK4012" i="42"/>
  <c r="AK4013" i="42"/>
  <c r="AK4014" i="42"/>
  <c r="AK4015" i="42"/>
  <c r="AK4016" i="42"/>
  <c r="AK4017" i="42"/>
  <c r="AK4018" i="42"/>
  <c r="AK4019" i="42"/>
  <c r="AK4020" i="42"/>
  <c r="AK4021" i="42"/>
  <c r="AK4022" i="42"/>
  <c r="AK4023" i="42"/>
  <c r="AK4024" i="42"/>
  <c r="AK4025" i="42"/>
  <c r="AK4026" i="42"/>
  <c r="AK4027" i="42"/>
  <c r="AK4028" i="42"/>
  <c r="AK4029" i="42"/>
  <c r="AK4030" i="42"/>
  <c r="AK4031" i="42"/>
  <c r="AK4032" i="42"/>
  <c r="AK4033" i="42"/>
  <c r="AK4034" i="42"/>
  <c r="AK4035" i="42"/>
  <c r="AK4036" i="42"/>
  <c r="AK4037" i="42"/>
  <c r="AK4038" i="42"/>
  <c r="AK4039" i="42"/>
  <c r="AK4040" i="42"/>
  <c r="AK4041" i="42"/>
  <c r="AK4042" i="42"/>
  <c r="AK4043" i="42"/>
  <c r="AK4044" i="42"/>
  <c r="AK4045" i="42"/>
  <c r="AK4046" i="42"/>
  <c r="AK4047" i="42"/>
  <c r="AK4048" i="42"/>
  <c r="AK4049" i="42"/>
  <c r="AK4050" i="42"/>
  <c r="AK4051" i="42"/>
  <c r="AK4052" i="42"/>
  <c r="AK4053" i="42"/>
  <c r="AK4054" i="42"/>
  <c r="AK4055" i="42"/>
  <c r="AK4056" i="42"/>
  <c r="AK4057" i="42"/>
  <c r="AK4058" i="42"/>
  <c r="AK4059" i="42"/>
  <c r="AK4060" i="42"/>
  <c r="AK4061" i="42"/>
  <c r="AK4062" i="42"/>
  <c r="AK4063" i="42"/>
  <c r="AK4064" i="42"/>
  <c r="AK4065" i="42"/>
  <c r="AK4066" i="42"/>
  <c r="AK4067" i="42"/>
  <c r="AK4068" i="42"/>
  <c r="AK4069" i="42"/>
  <c r="AK4070" i="42"/>
  <c r="AK4071" i="42"/>
  <c r="AK4072" i="42"/>
  <c r="AK4073" i="42"/>
  <c r="AK4074" i="42"/>
  <c r="AK4075" i="42"/>
  <c r="AK4076" i="42"/>
  <c r="AK4077" i="42"/>
  <c r="AK4078" i="42"/>
  <c r="AK4079" i="42"/>
  <c r="AK4080" i="42"/>
  <c r="AK4081" i="42"/>
  <c r="AK4082" i="42"/>
  <c r="AK4083" i="42"/>
  <c r="AK4084" i="42"/>
  <c r="AK4085" i="42"/>
  <c r="AK4086" i="42"/>
  <c r="AK4087" i="42"/>
  <c r="AK4088" i="42"/>
  <c r="AK4089" i="42"/>
  <c r="AK4090" i="42"/>
  <c r="AK4091" i="42"/>
  <c r="AK4092" i="42"/>
  <c r="AK4093" i="42"/>
  <c r="AK4094" i="42"/>
  <c r="AK4095" i="42"/>
  <c r="AK4096" i="42"/>
  <c r="AK4097" i="42"/>
  <c r="AK4098" i="42"/>
  <c r="AK4099" i="42"/>
  <c r="AK4100" i="42"/>
  <c r="AK4101" i="42"/>
  <c r="AK4102" i="42"/>
  <c r="AK4103" i="42"/>
  <c r="AK4104" i="42"/>
  <c r="AK4105" i="42"/>
  <c r="AK4106" i="42"/>
  <c r="AK4107" i="42"/>
  <c r="AK4108" i="42"/>
  <c r="AK4109" i="42"/>
  <c r="AK4110" i="42"/>
  <c r="AK4111" i="42"/>
  <c r="AK4112" i="42"/>
  <c r="AK4113" i="42"/>
  <c r="AK4114" i="42"/>
  <c r="AK4115" i="42"/>
  <c r="AK4116" i="42"/>
  <c r="AK4117" i="42"/>
  <c r="AK4118" i="42"/>
  <c r="AK4119" i="42"/>
  <c r="AK4120" i="42"/>
  <c r="AK4121" i="42"/>
  <c r="AK4122" i="42"/>
  <c r="AK4123" i="42"/>
  <c r="AK4124" i="42"/>
  <c r="AK4125" i="42"/>
  <c r="AK4126" i="42"/>
  <c r="AK4127" i="42"/>
  <c r="AK4128" i="42"/>
  <c r="AK4129" i="42"/>
  <c r="AK4130" i="42"/>
  <c r="AK4131" i="42"/>
  <c r="AK4132" i="42"/>
  <c r="AK4133" i="42"/>
  <c r="AK4134" i="42"/>
  <c r="AK4135" i="42"/>
  <c r="AK4136" i="42"/>
  <c r="AK4137" i="42"/>
  <c r="AK4138" i="42"/>
  <c r="AK4139" i="42"/>
  <c r="AK4140" i="42"/>
  <c r="AK4141" i="42"/>
  <c r="AK4142" i="42"/>
  <c r="AK4143" i="42"/>
  <c r="AK4144" i="42"/>
  <c r="AK4145" i="42"/>
  <c r="AK4146" i="42"/>
  <c r="AK4147" i="42"/>
  <c r="AK4148" i="42"/>
  <c r="AK4149" i="42"/>
  <c r="AK4150" i="42"/>
  <c r="AK4151" i="42"/>
  <c r="AK4152" i="42"/>
  <c r="AK4153" i="42"/>
  <c r="AK4154" i="42"/>
  <c r="AK4155" i="42"/>
  <c r="AK4156" i="42"/>
  <c r="AK4157" i="42"/>
  <c r="AK4158" i="42"/>
  <c r="AK4159" i="42"/>
  <c r="AK4160" i="42"/>
  <c r="AK4161" i="42"/>
  <c r="AK4162" i="42"/>
  <c r="AK4163" i="42"/>
  <c r="AK4164" i="42"/>
  <c r="AK4165" i="42"/>
  <c r="AK4166" i="42"/>
  <c r="AK4167" i="42"/>
  <c r="AK4168" i="42"/>
  <c r="AK4169" i="42"/>
  <c r="AK4170" i="42"/>
  <c r="AK4171" i="42"/>
  <c r="AK4172" i="42"/>
  <c r="AK4173" i="42"/>
  <c r="AK4174" i="42"/>
  <c r="AK4175" i="42"/>
  <c r="AK4176" i="42"/>
  <c r="AK4177" i="42"/>
  <c r="AK4178" i="42"/>
  <c r="AK4179" i="42"/>
  <c r="AK4180" i="42"/>
  <c r="AK4181" i="42"/>
  <c r="AK4182" i="42"/>
  <c r="AK4183" i="42"/>
  <c r="AK4184" i="42"/>
  <c r="AK4185" i="42"/>
  <c r="AK4186" i="42"/>
  <c r="AK4187" i="42"/>
  <c r="AK4188" i="42"/>
  <c r="AK4189" i="42"/>
  <c r="AK4190" i="42"/>
  <c r="AK4191" i="42"/>
  <c r="AK4192" i="42"/>
  <c r="AK4193" i="42"/>
  <c r="AK4194" i="42"/>
  <c r="AK4195" i="42"/>
  <c r="AK4196" i="42"/>
  <c r="AK4197" i="42"/>
  <c r="AK4198" i="42"/>
  <c r="AK4199" i="42"/>
  <c r="AK4200" i="42"/>
  <c r="AK4201" i="42"/>
  <c r="AK4202" i="42"/>
  <c r="AK4203" i="42"/>
  <c r="AK4204" i="42"/>
  <c r="AK4205" i="42"/>
  <c r="AK4206" i="42"/>
  <c r="AK4207" i="42"/>
  <c r="AK4208" i="42"/>
  <c r="AK4209" i="42"/>
  <c r="AK4210" i="42"/>
  <c r="AK4211" i="42"/>
  <c r="AK4212" i="42"/>
  <c r="AK4213" i="42"/>
  <c r="AK4214" i="42"/>
  <c r="AK4215" i="42"/>
  <c r="AK4216" i="42"/>
  <c r="AK4217" i="42"/>
  <c r="AK4218" i="42"/>
  <c r="AK4219" i="42"/>
  <c r="AK4220" i="42"/>
  <c r="AK4221" i="42"/>
  <c r="AK4222" i="42"/>
  <c r="AK4223" i="42"/>
  <c r="AK4224" i="42"/>
  <c r="AK4225" i="42"/>
  <c r="AK4226" i="42"/>
  <c r="AK4227" i="42"/>
  <c r="AK4228" i="42"/>
  <c r="AK4229" i="42"/>
  <c r="AK4230" i="42"/>
  <c r="AK4231" i="42"/>
  <c r="AK4232" i="42"/>
  <c r="AK4233" i="42"/>
  <c r="AK4234" i="42"/>
  <c r="AK4235" i="42"/>
  <c r="AK4236" i="42"/>
  <c r="AK4237" i="42"/>
  <c r="AK4238" i="42"/>
  <c r="AK4239" i="42"/>
  <c r="AK4240" i="42"/>
  <c r="AK4241" i="42"/>
  <c r="AK4242" i="42"/>
  <c r="AK4243" i="42"/>
  <c r="AK4244" i="42"/>
  <c r="AK4245" i="42"/>
  <c r="AK4246" i="42"/>
  <c r="AK4247" i="42"/>
  <c r="AK4248" i="42"/>
  <c r="AK4249" i="42"/>
  <c r="AK4250" i="42"/>
  <c r="AK4251" i="42"/>
  <c r="AK4252" i="42"/>
  <c r="AK4253" i="42"/>
  <c r="AK4254" i="42"/>
  <c r="AK4255" i="42"/>
  <c r="AK4256" i="42"/>
  <c r="AK4257" i="42"/>
  <c r="AK4258" i="42"/>
  <c r="AK4259" i="42"/>
  <c r="AK4260" i="42"/>
  <c r="AK4261" i="42"/>
  <c r="AK4262" i="42"/>
  <c r="AK4263" i="42"/>
  <c r="AK4264" i="42"/>
  <c r="AK4265" i="42"/>
  <c r="AK4266" i="42"/>
  <c r="AK4267" i="42"/>
  <c r="AK4268" i="42"/>
  <c r="AK4269" i="42"/>
  <c r="AK4270" i="42"/>
  <c r="AK4271" i="42"/>
  <c r="AK4272" i="42"/>
  <c r="AK4273" i="42"/>
  <c r="AK4274" i="42"/>
  <c r="AK4275" i="42"/>
  <c r="AK4276" i="42"/>
  <c r="AK4277" i="42"/>
  <c r="AK4278" i="42"/>
  <c r="AK4279" i="42"/>
  <c r="AK4280" i="42"/>
  <c r="AK4281" i="42"/>
  <c r="AK4282" i="42"/>
  <c r="AK4283" i="42"/>
  <c r="AK4284" i="42"/>
  <c r="AK4285" i="42"/>
  <c r="AK4286" i="42"/>
  <c r="AK4287" i="42"/>
  <c r="AK4288" i="42"/>
  <c r="AK4289" i="42"/>
  <c r="AK4290" i="42"/>
  <c r="AK4291" i="42"/>
  <c r="AK4292" i="42"/>
  <c r="AK4293" i="42"/>
  <c r="AK4294" i="42"/>
  <c r="AK4295" i="42"/>
  <c r="AK4296" i="42"/>
  <c r="AK4297" i="42"/>
  <c r="AK4298" i="42"/>
  <c r="AK4299" i="42"/>
  <c r="AK4300" i="42"/>
  <c r="AK4301" i="42"/>
  <c r="AK4302" i="42"/>
  <c r="AK4303" i="42"/>
  <c r="AK4304" i="42"/>
  <c r="AK4305" i="42"/>
  <c r="AK4306" i="42"/>
  <c r="AK4307" i="42"/>
  <c r="AK4308" i="42"/>
  <c r="AK4309" i="42"/>
  <c r="AK4310" i="42"/>
  <c r="AK4311" i="42"/>
  <c r="AK4312" i="42"/>
  <c r="AK4313" i="42"/>
  <c r="AK4314" i="42"/>
  <c r="AK4315" i="42"/>
  <c r="AK4316" i="42"/>
  <c r="AK4317" i="42"/>
  <c r="AK4318" i="42"/>
  <c r="AK4319" i="42"/>
  <c r="AK4320" i="42"/>
  <c r="AK4321" i="42"/>
  <c r="AK4322" i="42"/>
  <c r="AK4323" i="42"/>
  <c r="AK4324" i="42"/>
  <c r="AK4325" i="42"/>
  <c r="AK4326" i="42"/>
  <c r="AK4327" i="42"/>
  <c r="AK4328" i="42"/>
  <c r="AK4329" i="42"/>
  <c r="AK4330" i="42"/>
  <c r="AK4331" i="42"/>
  <c r="AK4332" i="42"/>
  <c r="AK4333" i="42"/>
  <c r="AK4334" i="42"/>
  <c r="AK4335" i="42"/>
  <c r="AK4336" i="42"/>
  <c r="AK4337" i="42"/>
  <c r="AK4338" i="42"/>
  <c r="AK4339" i="42"/>
  <c r="AK4340" i="42"/>
  <c r="AK4341" i="42"/>
  <c r="AK4342" i="42"/>
  <c r="AK4343" i="42"/>
  <c r="AK4344" i="42"/>
  <c r="AK4345" i="42"/>
  <c r="AK4346" i="42"/>
  <c r="AK4347" i="42"/>
  <c r="AK4348" i="42"/>
  <c r="AK4349" i="42"/>
  <c r="AK4350" i="42"/>
  <c r="AK4351" i="42"/>
  <c r="AK4352" i="42"/>
  <c r="AK4353" i="42"/>
  <c r="AK4354" i="42"/>
  <c r="AK4355" i="42"/>
  <c r="AK4356" i="42"/>
  <c r="AK4357" i="42"/>
  <c r="AK4358" i="42"/>
  <c r="AK4359" i="42"/>
  <c r="AK4360" i="42"/>
  <c r="AK4361" i="42"/>
  <c r="AK4362" i="42"/>
  <c r="AK4363" i="42"/>
  <c r="AK4364" i="42"/>
  <c r="AK4365" i="42"/>
  <c r="AK4366" i="42"/>
  <c r="AK4367" i="42"/>
  <c r="AK4368" i="42"/>
  <c r="AK4369" i="42"/>
  <c r="AK4370" i="42"/>
  <c r="AK4371" i="42"/>
  <c r="AK4372" i="42"/>
  <c r="AK4373" i="42"/>
  <c r="AK4374" i="42"/>
  <c r="AK4375" i="42"/>
  <c r="AK4376" i="42"/>
  <c r="AK4377" i="42"/>
  <c r="AK4378" i="42"/>
  <c r="AK4379" i="42"/>
  <c r="AK4380" i="42"/>
  <c r="AK4381" i="42"/>
  <c r="AK4382" i="42"/>
  <c r="AK4383" i="42"/>
  <c r="AK4384" i="42"/>
  <c r="AK4385" i="42"/>
  <c r="AK4386" i="42"/>
  <c r="AK4387" i="42"/>
  <c r="AK4388" i="42"/>
  <c r="AK4389" i="42"/>
  <c r="AK4390" i="42"/>
  <c r="AK4391" i="42"/>
  <c r="AK4392" i="42"/>
  <c r="AK4393" i="42"/>
  <c r="AK4394" i="42"/>
  <c r="AK4395" i="42"/>
  <c r="AK4396" i="42"/>
  <c r="AK4397" i="42"/>
  <c r="AK4398" i="42"/>
  <c r="AK4399" i="42"/>
  <c r="AK4400" i="42"/>
  <c r="AK4401" i="42"/>
  <c r="AK4402" i="42"/>
  <c r="AK4403" i="42"/>
  <c r="AK4404" i="42"/>
  <c r="AK4405" i="42"/>
  <c r="AK4406" i="42"/>
  <c r="AK4407" i="42"/>
  <c r="AK4408" i="42"/>
  <c r="AK4409" i="42"/>
  <c r="AK4410" i="42"/>
  <c r="AK4411" i="42"/>
  <c r="AK4412" i="42"/>
  <c r="AK4413" i="42"/>
  <c r="AK4414" i="42"/>
  <c r="AK4415" i="42"/>
  <c r="AK4416" i="42"/>
  <c r="AK4417" i="42"/>
  <c r="AK4418" i="42"/>
  <c r="AK4419" i="42"/>
  <c r="AK4420" i="42"/>
  <c r="AK4421" i="42"/>
  <c r="AK4422" i="42"/>
  <c r="AK4423" i="42"/>
  <c r="AK4424" i="42"/>
  <c r="AK4425" i="42"/>
  <c r="AK4426" i="42"/>
  <c r="AK4427" i="42"/>
  <c r="AK4428" i="42"/>
  <c r="AK4429" i="42"/>
  <c r="AK4430" i="42"/>
  <c r="AK4431" i="42"/>
  <c r="AK4432" i="42"/>
  <c r="AK4433" i="42"/>
  <c r="AK4434" i="42"/>
  <c r="AK4435" i="42"/>
  <c r="AK4436" i="42"/>
  <c r="AK4437" i="42"/>
  <c r="AK4438" i="42"/>
  <c r="AK4439" i="42"/>
  <c r="AK4440" i="42"/>
  <c r="AK4441" i="42"/>
  <c r="AK4442" i="42"/>
  <c r="AK4443" i="42"/>
  <c r="AK4444" i="42"/>
  <c r="AK4445" i="42"/>
  <c r="AK4446" i="42"/>
  <c r="AK4447" i="42"/>
  <c r="AK4448" i="42"/>
  <c r="AK4449" i="42"/>
  <c r="AK4450" i="42"/>
  <c r="AK4451" i="42"/>
  <c r="AK4452" i="42"/>
  <c r="AK4453" i="42"/>
  <c r="AK4454" i="42"/>
  <c r="AK4455" i="42"/>
  <c r="AK4456" i="42"/>
  <c r="AK4457" i="42"/>
  <c r="AK4458" i="42"/>
  <c r="AK4459" i="42"/>
  <c r="AK4460" i="42"/>
  <c r="AK4461" i="42"/>
  <c r="AK4462" i="42"/>
  <c r="AK4463" i="42"/>
  <c r="AK4464" i="42"/>
  <c r="AK4465" i="42"/>
  <c r="AK4466" i="42"/>
  <c r="AK4467" i="42"/>
  <c r="AK4468" i="42"/>
  <c r="AK4469" i="42"/>
  <c r="AK4470" i="42"/>
  <c r="AK4471" i="42"/>
  <c r="AK4472" i="42"/>
  <c r="AK4473" i="42"/>
  <c r="AK4474" i="42"/>
  <c r="AK4475" i="42"/>
  <c r="AK4476" i="42"/>
  <c r="AK4477" i="42"/>
  <c r="AK4478" i="42"/>
  <c r="AK4479" i="42"/>
  <c r="AK4480" i="42"/>
  <c r="AK4481" i="42"/>
  <c r="AK4482" i="42"/>
  <c r="AK4483" i="42"/>
  <c r="AK4484" i="42"/>
  <c r="AK4485" i="42"/>
  <c r="AK4486" i="42"/>
  <c r="AK4487" i="42"/>
  <c r="AK4488" i="42"/>
  <c r="AK4489" i="42"/>
  <c r="AK4490" i="42"/>
  <c r="AK4491" i="42"/>
  <c r="AK4492" i="42"/>
  <c r="AK4493" i="42"/>
  <c r="AK4494" i="42"/>
  <c r="AK4495" i="42"/>
  <c r="AK4496" i="42"/>
  <c r="AK4497" i="42"/>
  <c r="AK4498" i="42"/>
  <c r="AK4499" i="42"/>
  <c r="AK4500" i="42"/>
  <c r="AK4501" i="42"/>
  <c r="AK4502" i="42"/>
  <c r="AK4503" i="42"/>
  <c r="AK4504" i="42"/>
  <c r="AK4505" i="42"/>
  <c r="AK4506" i="42"/>
  <c r="AK4507" i="42"/>
  <c r="AK4508" i="42"/>
  <c r="AK4509" i="42"/>
  <c r="AK4510" i="42"/>
  <c r="AK4511" i="42"/>
  <c r="AK4512" i="42"/>
  <c r="AK4513" i="42"/>
  <c r="AK4514" i="42"/>
  <c r="AK4515" i="42"/>
  <c r="AK4516" i="42"/>
  <c r="AK4517" i="42"/>
  <c r="AK4518" i="42"/>
  <c r="AK4519" i="42"/>
  <c r="AK4520" i="42"/>
  <c r="AK4521" i="42"/>
  <c r="AK4522" i="42"/>
  <c r="AK4523" i="42"/>
  <c r="AK4524" i="42"/>
  <c r="AK4525" i="42"/>
  <c r="AK4526" i="42"/>
  <c r="AK4527" i="42"/>
  <c r="AK4528" i="42"/>
  <c r="AK4529" i="42"/>
  <c r="AK4530" i="42"/>
  <c r="AK4531" i="42"/>
  <c r="AK4532" i="42"/>
  <c r="AK4533" i="42"/>
  <c r="AK4534" i="42"/>
  <c r="AK4535" i="42"/>
  <c r="AK4536" i="42"/>
  <c r="AK4537" i="42"/>
  <c r="AK4538" i="42"/>
  <c r="AK4539" i="42"/>
  <c r="AK4540" i="42"/>
  <c r="AK4541" i="42"/>
  <c r="AK4542" i="42"/>
  <c r="AK4543" i="42"/>
  <c r="AK4544" i="42"/>
  <c r="AK4545" i="42"/>
  <c r="AK4546" i="42"/>
  <c r="AK4547" i="42"/>
  <c r="AK4548" i="42"/>
  <c r="AK4549" i="42"/>
  <c r="AK4550" i="42"/>
  <c r="AK4551" i="42"/>
  <c r="AK4552" i="42"/>
  <c r="AK4553" i="42"/>
  <c r="AK4554" i="42"/>
  <c r="AK4555" i="42"/>
  <c r="AK4556" i="42"/>
  <c r="AK4557" i="42"/>
  <c r="AK4558" i="42"/>
  <c r="AK4559" i="42"/>
  <c r="AK4560" i="42"/>
  <c r="AK4561" i="42"/>
  <c r="AK4562" i="42"/>
  <c r="AK4563" i="42"/>
  <c r="AK4564" i="42"/>
  <c r="AK4565" i="42"/>
  <c r="AK4566" i="42"/>
  <c r="AK4567" i="42"/>
  <c r="AK4568" i="42"/>
  <c r="AK4569" i="42"/>
  <c r="AK4570" i="42"/>
  <c r="AK4571" i="42"/>
  <c r="AK4572" i="42"/>
  <c r="AK4573" i="42"/>
  <c r="AK4574" i="42"/>
  <c r="AK4575" i="42"/>
  <c r="AK4576" i="42"/>
  <c r="AK4577" i="42"/>
  <c r="AK4578" i="42"/>
  <c r="AK4579" i="42"/>
  <c r="AK4580" i="42"/>
  <c r="AK4581" i="42"/>
  <c r="AK4582" i="42"/>
  <c r="AK4583" i="42"/>
  <c r="AK4584" i="42"/>
  <c r="AK4585" i="42"/>
  <c r="AK4586" i="42"/>
  <c r="AK4587" i="42"/>
  <c r="AK4588" i="42"/>
  <c r="AK4589" i="42"/>
  <c r="AK4590" i="42"/>
  <c r="AK4591" i="42"/>
  <c r="AK4592" i="42"/>
  <c r="AK4593" i="42"/>
  <c r="AK4594" i="42"/>
  <c r="AK4595" i="42"/>
  <c r="AK4596" i="42"/>
  <c r="AK4597" i="42"/>
  <c r="AK4598" i="42"/>
  <c r="AK4599" i="42"/>
  <c r="AK4600" i="42"/>
  <c r="AK4601" i="42"/>
  <c r="AK4602" i="42"/>
  <c r="AK4603" i="42"/>
  <c r="AK4604" i="42"/>
  <c r="AK4605" i="42"/>
  <c r="AK4606" i="42"/>
  <c r="AK4607" i="42"/>
  <c r="AK4608" i="42"/>
  <c r="AK4609" i="42"/>
  <c r="AK4610" i="42"/>
  <c r="AK4611" i="42"/>
  <c r="AK4612" i="42"/>
  <c r="AK4613" i="42"/>
  <c r="AK4614" i="42"/>
  <c r="AK4615" i="42"/>
  <c r="AK4616" i="42"/>
  <c r="AK4617" i="42"/>
  <c r="AK4618" i="42"/>
  <c r="AK4619" i="42"/>
  <c r="AK4620" i="42"/>
  <c r="AK4621" i="42"/>
  <c r="AK4622" i="42"/>
  <c r="AK4623" i="42"/>
  <c r="AK4624" i="42"/>
  <c r="AK4625" i="42"/>
  <c r="AK4626" i="42"/>
  <c r="AK4627" i="42"/>
  <c r="AK4628" i="42"/>
  <c r="AK4629" i="42"/>
  <c r="AK4630" i="42"/>
  <c r="AK4631" i="42"/>
  <c r="AK4632" i="42"/>
  <c r="AK4633" i="42"/>
  <c r="AK4634" i="42"/>
  <c r="AK4635" i="42"/>
  <c r="AK4636" i="42"/>
  <c r="AK4637" i="42"/>
  <c r="AK4638" i="42"/>
  <c r="AK4639" i="42"/>
  <c r="AK4640" i="42"/>
  <c r="AK4641" i="42"/>
  <c r="AK4642" i="42"/>
  <c r="AK4643" i="42"/>
  <c r="AK4644" i="42"/>
  <c r="AK4645" i="42"/>
  <c r="AK4646" i="42"/>
  <c r="AK4647" i="42"/>
  <c r="AK4648" i="42"/>
  <c r="AK4649" i="42"/>
  <c r="AK4650" i="42"/>
  <c r="AK4651" i="42"/>
  <c r="AK4652" i="42"/>
  <c r="AK4653" i="42"/>
  <c r="AK4654" i="42"/>
  <c r="AK4655" i="42"/>
  <c r="AK4656" i="42"/>
  <c r="AK4657" i="42"/>
  <c r="AK4658" i="42"/>
  <c r="AK4659" i="42"/>
  <c r="AK4660" i="42"/>
  <c r="AK4661" i="42"/>
  <c r="AK4662" i="42"/>
  <c r="AK4663" i="42"/>
  <c r="AK4664" i="42"/>
  <c r="AK4665" i="42"/>
  <c r="AK4666" i="42"/>
  <c r="AK4667" i="42"/>
  <c r="AK4668" i="42"/>
  <c r="AK4669" i="42"/>
  <c r="AK4670" i="42"/>
  <c r="AK4671" i="42"/>
  <c r="AK4672" i="42"/>
  <c r="AK4673" i="42"/>
  <c r="AK4674" i="42"/>
  <c r="AK4675" i="42"/>
  <c r="AK4676" i="42"/>
  <c r="AK4677" i="42"/>
  <c r="AK4678" i="42"/>
  <c r="AK4679" i="42"/>
  <c r="AK4680" i="42"/>
  <c r="AK4681" i="42"/>
  <c r="AK4682" i="42"/>
  <c r="AK4683" i="42"/>
  <c r="AK4684" i="42"/>
  <c r="AK4685" i="42"/>
  <c r="AK4686" i="42"/>
  <c r="AK4687" i="42"/>
  <c r="AK4688" i="42"/>
  <c r="AK4689" i="42"/>
  <c r="AK4690" i="42"/>
  <c r="AK4691" i="42"/>
  <c r="AK4692" i="42"/>
  <c r="AK4693" i="42"/>
  <c r="AK4694" i="42"/>
  <c r="AK4695" i="42"/>
  <c r="AK4696" i="42"/>
  <c r="AK4697" i="42"/>
  <c r="AK4698" i="42"/>
  <c r="AK4699" i="42"/>
  <c r="AK4700" i="42"/>
  <c r="AK4701" i="42"/>
  <c r="AK4702" i="42"/>
  <c r="AK4703" i="42"/>
  <c r="AK4704" i="42"/>
  <c r="AK4705" i="42"/>
  <c r="AK4706" i="42"/>
  <c r="AK4707" i="42"/>
  <c r="AK4708" i="42"/>
  <c r="AK4709" i="42"/>
  <c r="AK4710" i="42"/>
  <c r="AK4711" i="42"/>
  <c r="AK4712" i="42"/>
  <c r="AK4713" i="42"/>
  <c r="AK4714" i="42"/>
  <c r="AK4715" i="42"/>
  <c r="AK4716" i="42"/>
  <c r="AK4717" i="42"/>
  <c r="AK4718" i="42"/>
  <c r="AK4719" i="42"/>
  <c r="AK4720" i="42"/>
  <c r="AK4721" i="42"/>
  <c r="AK4722" i="42"/>
  <c r="AK4723" i="42"/>
  <c r="AK4724" i="42"/>
  <c r="AK4725" i="42"/>
  <c r="AK4726" i="42"/>
  <c r="AK4727" i="42"/>
  <c r="AK4728" i="42"/>
  <c r="AK4729" i="42"/>
  <c r="AK4730" i="42"/>
  <c r="AK4731" i="42"/>
  <c r="AK4732" i="42"/>
  <c r="AK4733" i="42"/>
  <c r="AK4734" i="42"/>
  <c r="AK4735" i="42"/>
  <c r="AK4736" i="42"/>
  <c r="AK4737" i="42"/>
  <c r="AK4738" i="42"/>
  <c r="AK4739" i="42"/>
  <c r="AK4740" i="42"/>
  <c r="AK4741" i="42"/>
  <c r="AK4742" i="42"/>
  <c r="AK4743" i="42"/>
  <c r="AK4744" i="42"/>
  <c r="AK4745" i="42"/>
  <c r="AK4746" i="42"/>
  <c r="AK4747" i="42"/>
  <c r="AK4748" i="42"/>
  <c r="AK4749" i="42"/>
  <c r="AK4750" i="42"/>
  <c r="AK4751" i="42"/>
  <c r="AK4752" i="42"/>
  <c r="AK4753" i="42"/>
  <c r="AK4754" i="42"/>
  <c r="AK4755" i="42"/>
  <c r="AK4756" i="42"/>
  <c r="AK4757" i="42"/>
  <c r="AK4758" i="42"/>
  <c r="AK4759" i="42"/>
  <c r="AK4760" i="42"/>
  <c r="AK4761" i="42"/>
  <c r="AK4762" i="42"/>
  <c r="AK4763" i="42"/>
  <c r="AK4764" i="42"/>
  <c r="AK4765" i="42"/>
  <c r="AK4766" i="42"/>
  <c r="AK4767" i="42"/>
  <c r="AK4768" i="42"/>
  <c r="AK4769" i="42"/>
  <c r="AK4770" i="42"/>
  <c r="AK4771" i="42"/>
  <c r="AK4772" i="42"/>
  <c r="AK4773" i="42"/>
  <c r="AK4774" i="42"/>
  <c r="AK4775" i="42"/>
  <c r="AK4776" i="42"/>
  <c r="AK4777" i="42"/>
  <c r="AK4778" i="42"/>
  <c r="AK4779" i="42"/>
  <c r="AK4780" i="42"/>
  <c r="AK4781" i="42"/>
  <c r="AK4782" i="42"/>
  <c r="AK4783" i="42"/>
  <c r="AK4784" i="42"/>
  <c r="AK4785" i="42"/>
  <c r="AK4786" i="42"/>
  <c r="AK4787" i="42"/>
  <c r="AK4788" i="42"/>
  <c r="AK4789" i="42"/>
  <c r="AK4790" i="42"/>
  <c r="AK4791" i="42"/>
  <c r="AK4792" i="42"/>
  <c r="AK4793" i="42"/>
  <c r="AK4794" i="42"/>
  <c r="AK4795" i="42"/>
  <c r="AK4796" i="42"/>
  <c r="AK4797" i="42"/>
  <c r="AK4798" i="42"/>
  <c r="AK4799" i="42"/>
  <c r="AK4800" i="42"/>
  <c r="AK4801" i="42"/>
  <c r="AK4802" i="42"/>
  <c r="AK4803" i="42"/>
  <c r="AK4804" i="42"/>
  <c r="AK4805" i="42"/>
  <c r="AK4806" i="42"/>
  <c r="AK4807" i="42"/>
  <c r="AK4808" i="42"/>
  <c r="AK4809" i="42"/>
  <c r="AK4810" i="42"/>
  <c r="AK4811" i="42"/>
  <c r="AK4812" i="42"/>
  <c r="AK4813" i="42"/>
  <c r="AK4814" i="42"/>
  <c r="AK4815" i="42"/>
  <c r="AK4816" i="42"/>
  <c r="AK4817" i="42"/>
  <c r="AK4818" i="42"/>
  <c r="AK4819" i="42"/>
  <c r="AK4820" i="42"/>
  <c r="AK4821" i="42"/>
  <c r="AK4822" i="42"/>
  <c r="AK4823" i="42"/>
  <c r="AK4824" i="42"/>
  <c r="AK4825" i="42"/>
  <c r="AK4826" i="42"/>
  <c r="AK4827" i="42"/>
  <c r="AK4828" i="42"/>
  <c r="AK4829" i="42"/>
  <c r="AK4830" i="42"/>
  <c r="AK4831" i="42"/>
  <c r="AK4832" i="42"/>
  <c r="AK4833" i="42"/>
  <c r="AK4834" i="42"/>
  <c r="AK4835" i="42"/>
  <c r="AK4836" i="42"/>
  <c r="AK4837" i="42"/>
  <c r="AK4838" i="42"/>
  <c r="AK4839" i="42"/>
  <c r="AK4840" i="42"/>
  <c r="AK4841" i="42"/>
  <c r="AK4842" i="42"/>
  <c r="AK4843" i="42"/>
  <c r="AK4844" i="42"/>
  <c r="AK4845" i="42"/>
  <c r="AK4846" i="42"/>
  <c r="AK4847" i="42"/>
  <c r="AK4848" i="42"/>
  <c r="AK4849" i="42"/>
  <c r="AK4850" i="42"/>
  <c r="AK4851" i="42"/>
  <c r="AK4852" i="42"/>
  <c r="AK4853" i="42"/>
  <c r="AK4854" i="42"/>
  <c r="AK4855" i="42"/>
  <c r="AK4856" i="42"/>
  <c r="AK4857" i="42"/>
  <c r="AK4858" i="42"/>
  <c r="AK4859" i="42"/>
  <c r="AK4860" i="42"/>
  <c r="AK4861" i="42"/>
  <c r="AK4862" i="42"/>
  <c r="AK4863" i="42"/>
  <c r="AK4864" i="42"/>
  <c r="AK4865" i="42"/>
  <c r="AK4866" i="42"/>
  <c r="AK4867" i="42"/>
  <c r="AK4868" i="42"/>
  <c r="AK4869" i="42"/>
  <c r="AK4870" i="42"/>
  <c r="AK4871" i="42"/>
  <c r="AK4872" i="42"/>
  <c r="AK4873" i="42"/>
  <c r="AK4874" i="42"/>
  <c r="AK4875" i="42"/>
  <c r="AK4876" i="42"/>
  <c r="AK4877" i="42"/>
  <c r="AK4878" i="42"/>
  <c r="AK4879" i="42"/>
  <c r="AK4880" i="42"/>
  <c r="AK4881" i="42"/>
  <c r="AK4882" i="42"/>
  <c r="AK4883" i="42"/>
  <c r="AK4884" i="42"/>
  <c r="AK4885" i="42"/>
  <c r="AK4886" i="42"/>
  <c r="AK4887" i="42"/>
  <c r="AK4888" i="42"/>
  <c r="AK4889" i="42"/>
  <c r="AK4890" i="42"/>
  <c r="AK4891" i="42"/>
  <c r="AK4892" i="42"/>
  <c r="AK4893" i="42"/>
  <c r="AK4894" i="42"/>
  <c r="AK4895" i="42"/>
  <c r="AK4896" i="42"/>
  <c r="AK4897" i="42"/>
  <c r="AK4898" i="42"/>
  <c r="AK4899" i="42"/>
  <c r="AK4900" i="42"/>
  <c r="AK4901" i="42"/>
  <c r="AK4902" i="42"/>
  <c r="AK4903" i="42"/>
  <c r="AK4904" i="42"/>
  <c r="AK4905" i="42"/>
  <c r="AK4906" i="42"/>
  <c r="AK4907" i="42"/>
  <c r="AK4908" i="42"/>
  <c r="AK4909" i="42"/>
  <c r="AK4910" i="42"/>
  <c r="AK4911" i="42"/>
  <c r="AK4912" i="42"/>
  <c r="AK4913" i="42"/>
  <c r="AK4914" i="42"/>
  <c r="AK4915" i="42"/>
  <c r="AK4916" i="42"/>
  <c r="AK4917" i="42"/>
  <c r="AK4918" i="42"/>
  <c r="AK4919" i="42"/>
  <c r="AK4920" i="42"/>
  <c r="AK4921" i="42"/>
  <c r="AK4922" i="42"/>
  <c r="AK4923" i="42"/>
  <c r="AK4924" i="42"/>
  <c r="AK4925" i="42"/>
  <c r="AK4926" i="42"/>
  <c r="AK4927" i="42"/>
  <c r="AK4928" i="42"/>
  <c r="AK4929" i="42"/>
  <c r="AK4930" i="42"/>
  <c r="AK4931" i="42"/>
  <c r="AK4932" i="42"/>
  <c r="AK4933" i="42"/>
  <c r="AK4934" i="42"/>
  <c r="AK4935" i="42"/>
  <c r="AK4936" i="42"/>
  <c r="AK4937" i="42"/>
  <c r="AK4938" i="42"/>
  <c r="AK4939" i="42"/>
  <c r="AK4940" i="42"/>
  <c r="AK4941" i="42"/>
  <c r="AK4942" i="42"/>
  <c r="AK4943" i="42"/>
  <c r="AK4944" i="42"/>
  <c r="AK4945" i="42"/>
  <c r="AK4946" i="42"/>
  <c r="AK4947" i="42"/>
  <c r="AK4948" i="42"/>
  <c r="AK4949" i="42"/>
  <c r="AK4950" i="42"/>
  <c r="AK4951" i="42"/>
  <c r="AK4952" i="42"/>
  <c r="AK4953" i="42"/>
  <c r="AK4954" i="42"/>
  <c r="AK4955" i="42"/>
  <c r="AK4956" i="42"/>
  <c r="AK4957" i="42"/>
  <c r="AK4958" i="42"/>
  <c r="AK4959" i="42"/>
  <c r="AK4960" i="42"/>
  <c r="AK4961" i="42"/>
  <c r="AK4962" i="42"/>
  <c r="AK4963" i="42"/>
  <c r="AK4964" i="42"/>
  <c r="AK4965" i="42"/>
  <c r="AK4966" i="42"/>
  <c r="AK4967" i="42"/>
  <c r="AK4968" i="42"/>
  <c r="AK4969" i="42"/>
  <c r="AK4970" i="42"/>
  <c r="AK4971" i="42"/>
  <c r="AK4972" i="42"/>
  <c r="AK4973" i="42"/>
  <c r="AK4974" i="42"/>
  <c r="AK4975" i="42"/>
  <c r="AK4976" i="42"/>
  <c r="AK4977" i="42"/>
  <c r="AK4978" i="42"/>
  <c r="AK4979" i="42"/>
  <c r="AK4980" i="42"/>
  <c r="AK4981" i="42"/>
  <c r="AK4982" i="42"/>
  <c r="AK4983" i="42"/>
  <c r="AK4984" i="42"/>
  <c r="AK4985" i="42"/>
  <c r="AK4986" i="42"/>
  <c r="AK4987" i="42"/>
  <c r="AK4988" i="42"/>
  <c r="AK4989" i="42"/>
  <c r="AK4990" i="42"/>
  <c r="AK4991" i="42"/>
  <c r="AK4992" i="42"/>
  <c r="AK4993" i="42"/>
  <c r="AK4994" i="42"/>
  <c r="AK4995" i="42"/>
  <c r="AK4996" i="42"/>
  <c r="AK4997" i="42"/>
  <c r="AK4998" i="42"/>
  <c r="AK4999" i="42"/>
  <c r="AK5000" i="42"/>
  <c r="AK5001" i="42"/>
  <c r="AK5002" i="42"/>
  <c r="AK5003" i="42"/>
  <c r="AK5004" i="42"/>
  <c r="AK5005" i="42"/>
  <c r="AK5006" i="42"/>
  <c r="AK5007" i="42"/>
  <c r="AK5008" i="42"/>
  <c r="AK5009" i="42"/>
  <c r="AK5010" i="42"/>
  <c r="AK5011" i="42"/>
  <c r="AK5012" i="42"/>
  <c r="AK5013" i="42"/>
  <c r="AK5014" i="42"/>
  <c r="AK5015" i="42"/>
  <c r="AK5016" i="42"/>
  <c r="AK5017" i="42"/>
  <c r="AK5018" i="42"/>
  <c r="AK5019" i="42"/>
  <c r="AK5020" i="42"/>
  <c r="AK5021" i="42"/>
  <c r="AK5022" i="42"/>
  <c r="AK5023" i="42"/>
  <c r="AK5024" i="42"/>
  <c r="AK5025" i="42"/>
  <c r="AK5026" i="42"/>
  <c r="AK5027" i="42"/>
  <c r="AK5028" i="42"/>
  <c r="AK5029" i="42"/>
  <c r="AK5030" i="42"/>
  <c r="AK5031" i="42"/>
  <c r="AK5032" i="42"/>
  <c r="AK5033" i="42"/>
  <c r="AK5034" i="42"/>
  <c r="AK5035" i="42"/>
  <c r="AK5036" i="42"/>
  <c r="AK5037" i="42"/>
  <c r="AK5038" i="42"/>
  <c r="AK5039" i="42"/>
  <c r="AK5040" i="42"/>
  <c r="AK5041" i="42"/>
  <c r="AK5042" i="42"/>
  <c r="AK5043" i="42"/>
  <c r="AK5044" i="42"/>
  <c r="AK5045" i="42"/>
  <c r="AK5046" i="42"/>
  <c r="AK5047" i="42"/>
  <c r="AK5048" i="42"/>
  <c r="AK5049" i="42"/>
  <c r="AK5050" i="42"/>
  <c r="AK5051" i="42"/>
  <c r="AK5052" i="42"/>
  <c r="AK5053" i="42"/>
  <c r="AK5054" i="42"/>
  <c r="AK5055" i="42"/>
  <c r="AK5056" i="42"/>
  <c r="AK5057" i="42"/>
  <c r="AK5058" i="42"/>
  <c r="AK5059" i="42"/>
  <c r="AK5060" i="42"/>
  <c r="AK5061" i="42"/>
  <c r="AK5062" i="42"/>
  <c r="AK5063" i="42"/>
  <c r="AK5064" i="42"/>
  <c r="AK5065" i="42"/>
  <c r="AK5066" i="42"/>
  <c r="AK5067" i="42"/>
  <c r="AK5068" i="42"/>
  <c r="AK5069" i="42"/>
  <c r="AK5070" i="42"/>
  <c r="AK5071" i="42"/>
  <c r="AK5072" i="42"/>
  <c r="AK5073" i="42"/>
  <c r="AK5074" i="42"/>
  <c r="AK5075" i="42"/>
  <c r="AK5076" i="42"/>
  <c r="AK5077" i="42"/>
  <c r="AK5078" i="42"/>
  <c r="AK5079" i="42"/>
  <c r="AK5080" i="42"/>
  <c r="AK5081" i="42"/>
  <c r="AK5082" i="42"/>
  <c r="AK5083" i="42"/>
  <c r="AK5084" i="42"/>
  <c r="AK5085" i="42"/>
  <c r="AK5086" i="42"/>
  <c r="AK5087" i="42"/>
  <c r="AK5088" i="42"/>
  <c r="AK5089" i="42"/>
  <c r="AK5090" i="42"/>
  <c r="AK5091" i="42"/>
  <c r="AK5092" i="42"/>
  <c r="AK5093" i="42"/>
  <c r="AK5094" i="42"/>
  <c r="AK5095" i="42"/>
  <c r="AK5096" i="42"/>
  <c r="AK5097" i="42"/>
  <c r="AK5098" i="42"/>
  <c r="AK5099" i="42"/>
  <c r="AK5100" i="42"/>
  <c r="AK5101" i="42"/>
  <c r="AK5102" i="42"/>
  <c r="AK5103" i="42"/>
  <c r="AK5104" i="42"/>
  <c r="AK5105" i="42"/>
  <c r="AK5106" i="42"/>
  <c r="AK5107" i="42"/>
  <c r="AK5108" i="42"/>
  <c r="AK5109" i="42"/>
  <c r="AK5110" i="42"/>
  <c r="AK5111" i="42"/>
  <c r="AK5112" i="42"/>
  <c r="AK5113" i="42"/>
  <c r="AK5114" i="42"/>
  <c r="AK5115" i="42"/>
  <c r="AK5116" i="42"/>
  <c r="AK5117" i="42"/>
  <c r="AK5118" i="42"/>
  <c r="AK5119" i="42"/>
  <c r="AK5120" i="42"/>
  <c r="AK5121" i="42"/>
  <c r="AK5122" i="42"/>
  <c r="AK5123" i="42"/>
  <c r="AK5124" i="42"/>
  <c r="AK5125" i="42"/>
  <c r="AK5126" i="42"/>
  <c r="AK5127" i="42"/>
  <c r="AK5128" i="42"/>
  <c r="AK5129" i="42"/>
  <c r="AK5130" i="42"/>
  <c r="AK5131" i="42"/>
  <c r="AK5132" i="42"/>
  <c r="AK5133" i="42"/>
  <c r="AK5134" i="42"/>
  <c r="AK5135" i="42"/>
  <c r="AK5136" i="42"/>
  <c r="AK5137" i="42"/>
  <c r="AK5138" i="42"/>
  <c r="AK5139" i="42"/>
  <c r="AK5140" i="42"/>
  <c r="AK5141" i="42"/>
  <c r="AK5142" i="42"/>
  <c r="AK5143" i="42"/>
  <c r="AK5144" i="42"/>
  <c r="AK5145" i="42"/>
  <c r="AK5146" i="42"/>
  <c r="AK5147" i="42"/>
  <c r="AK5148" i="42"/>
  <c r="AK5149" i="42"/>
  <c r="AK5150" i="42"/>
  <c r="AK5151" i="42"/>
  <c r="AK5152" i="42"/>
  <c r="AK5153" i="42"/>
  <c r="AK5154" i="42"/>
  <c r="AK5155" i="42"/>
  <c r="AK5156" i="42"/>
  <c r="AK5157" i="42"/>
  <c r="AK5158" i="42"/>
  <c r="AK5159" i="42"/>
  <c r="AK5160" i="42"/>
  <c r="AK5161" i="42"/>
  <c r="AK5162" i="42"/>
  <c r="AK5163" i="42"/>
  <c r="AK5164" i="42"/>
  <c r="AK5165" i="42"/>
  <c r="AK5166" i="42"/>
  <c r="AK5167" i="42"/>
  <c r="AK5168" i="42"/>
  <c r="AK5169" i="42"/>
  <c r="AK5170" i="42"/>
  <c r="AK5171" i="42"/>
  <c r="AK5172" i="42"/>
  <c r="AK5173" i="42"/>
  <c r="AK5174" i="42"/>
  <c r="AK5175" i="42"/>
  <c r="AK5176" i="42"/>
  <c r="AK5177" i="42"/>
  <c r="AK5178" i="42"/>
  <c r="AK5179" i="42"/>
  <c r="AK5180" i="42"/>
  <c r="AK5181" i="42"/>
  <c r="AK5182" i="42"/>
  <c r="AK5183" i="42"/>
  <c r="AK5184" i="42"/>
  <c r="AK5185" i="42"/>
  <c r="AK5186" i="42"/>
  <c r="AK5187" i="42"/>
  <c r="AK5188" i="42"/>
  <c r="AK5189" i="42"/>
  <c r="AK5190" i="42"/>
  <c r="AK5191" i="42"/>
  <c r="AK5192" i="42"/>
  <c r="AK5193" i="42"/>
  <c r="AK5194" i="42"/>
  <c r="AK5195" i="42"/>
  <c r="AK5196" i="42"/>
  <c r="AK5197" i="42"/>
  <c r="AK5198" i="42"/>
  <c r="AK5199" i="42"/>
  <c r="AK5200" i="42"/>
  <c r="AK5201" i="42"/>
  <c r="AK5202" i="42"/>
  <c r="AK5203" i="42"/>
  <c r="AK5204" i="42"/>
  <c r="AK5205" i="42"/>
  <c r="AK5206" i="42"/>
  <c r="AK5207" i="42"/>
  <c r="AK5208" i="42"/>
  <c r="AK5209" i="42"/>
  <c r="AK5210" i="42"/>
  <c r="AK5211" i="42"/>
  <c r="AK5212" i="42"/>
  <c r="AK5213" i="42"/>
  <c r="AK5214" i="42"/>
  <c r="AK5215" i="42"/>
  <c r="AK5216" i="42"/>
  <c r="AK5217" i="42"/>
  <c r="AK5218" i="42"/>
  <c r="AK5219" i="42"/>
  <c r="AK5220" i="42"/>
  <c r="AK5221" i="42"/>
  <c r="AK5222" i="42"/>
  <c r="AK5223" i="42"/>
  <c r="AK5224" i="42"/>
  <c r="AK5225" i="42"/>
  <c r="AK5226" i="42"/>
  <c r="AK5227" i="42"/>
  <c r="AK5228" i="42"/>
  <c r="AK5229" i="42"/>
  <c r="AK5230" i="42"/>
  <c r="AK5231" i="42"/>
  <c r="AK5232" i="42"/>
  <c r="AK5233" i="42"/>
  <c r="AK5234" i="42"/>
  <c r="AK5235" i="42"/>
  <c r="AK5236" i="42"/>
  <c r="AK5237" i="42"/>
  <c r="AK5238" i="42"/>
  <c r="AK5239" i="42"/>
  <c r="AK5240" i="42"/>
  <c r="AK5241" i="42"/>
  <c r="AK5242" i="42"/>
  <c r="AK5243" i="42"/>
  <c r="AK5244" i="42"/>
  <c r="AK5245" i="42"/>
  <c r="AK5246" i="42"/>
  <c r="AK5247" i="42"/>
  <c r="AK5248" i="42"/>
  <c r="AK5249" i="42"/>
  <c r="AK5250" i="42"/>
  <c r="AK5251" i="42"/>
  <c r="AK5252" i="42"/>
  <c r="AK5253" i="42"/>
  <c r="AK5254" i="42"/>
  <c r="AK5255" i="42"/>
  <c r="AK5256" i="42"/>
  <c r="AK5257" i="42"/>
  <c r="AK5258" i="42"/>
  <c r="AK5259" i="42"/>
  <c r="AK5260" i="42"/>
  <c r="AK5261" i="42"/>
  <c r="AK5262" i="42"/>
  <c r="AK5263" i="42"/>
  <c r="AK5264" i="42"/>
  <c r="AK5265" i="42"/>
  <c r="AK5266" i="42"/>
  <c r="AK5267" i="42"/>
  <c r="AK5268" i="42"/>
  <c r="AK5269" i="42"/>
  <c r="AK5270" i="42"/>
  <c r="AK5271" i="42"/>
  <c r="AK5272" i="42"/>
  <c r="AK5273" i="42"/>
  <c r="AK5274" i="42"/>
  <c r="AK5275" i="42"/>
  <c r="AK5276" i="42"/>
  <c r="AK5277" i="42"/>
  <c r="AK5278" i="42"/>
  <c r="AK5279" i="42"/>
  <c r="AK5280" i="42"/>
  <c r="AK5281" i="42"/>
  <c r="AK5282" i="42"/>
  <c r="AK5283" i="42"/>
  <c r="AK5284" i="42"/>
  <c r="AK5285" i="42"/>
  <c r="AK5286" i="42"/>
  <c r="AK5287" i="42"/>
  <c r="AK5288" i="42"/>
  <c r="AK5289" i="42"/>
  <c r="AK5290" i="42"/>
  <c r="AK5291" i="42"/>
  <c r="AK5292" i="42"/>
  <c r="AK5293" i="42"/>
  <c r="AK5294" i="42"/>
  <c r="AK5295" i="42"/>
  <c r="AK5296" i="42"/>
  <c r="AK5297" i="42"/>
  <c r="AK5298" i="42"/>
  <c r="AK5299" i="42"/>
  <c r="AK5300" i="42"/>
  <c r="AK5301" i="42"/>
  <c r="AK5302" i="42"/>
  <c r="AK5303" i="42"/>
  <c r="AK5304" i="42"/>
  <c r="AK5305" i="42"/>
  <c r="AK5306" i="42"/>
  <c r="AK5307" i="42"/>
  <c r="AK5308" i="42"/>
  <c r="AK5309" i="42"/>
  <c r="AK5310" i="42"/>
  <c r="AK5311" i="42"/>
  <c r="AK5312" i="42"/>
  <c r="AK5313" i="42"/>
  <c r="AK5314" i="42"/>
  <c r="AK5315" i="42"/>
  <c r="AK5316" i="42"/>
  <c r="AK5317" i="42"/>
  <c r="AK5318" i="42"/>
  <c r="AK5319" i="42"/>
  <c r="AK5320" i="42"/>
  <c r="AK5321" i="42"/>
  <c r="AK5322" i="42"/>
  <c r="AK5323" i="42"/>
  <c r="AK5324" i="42"/>
  <c r="AK5325" i="42"/>
  <c r="AK5326" i="42"/>
  <c r="AK5327" i="42"/>
  <c r="AK5328" i="42"/>
  <c r="AK5329" i="42"/>
  <c r="AK5330" i="42"/>
  <c r="AK5331" i="42"/>
  <c r="AK5332" i="42"/>
  <c r="AK5333" i="42"/>
  <c r="AK5334" i="42"/>
  <c r="AK5335" i="42"/>
  <c r="AK5336" i="42"/>
  <c r="AK5337" i="42"/>
  <c r="AK5338" i="42"/>
  <c r="AK5339" i="42"/>
  <c r="AK5340" i="42"/>
  <c r="AK5341" i="42"/>
  <c r="AK5342" i="42"/>
  <c r="AK5343" i="42"/>
  <c r="AK5344" i="42"/>
  <c r="AK5345" i="42"/>
  <c r="AK5346" i="42"/>
  <c r="AK5347" i="42"/>
  <c r="AK5348" i="42"/>
  <c r="AK5349" i="42"/>
  <c r="AK5350" i="42"/>
  <c r="AK5351" i="42"/>
  <c r="AK5352" i="42"/>
  <c r="AK5353" i="42"/>
  <c r="AK5354" i="42"/>
  <c r="AK5355" i="42"/>
  <c r="AK5356" i="42"/>
  <c r="AK5357" i="42"/>
  <c r="AK5358" i="42"/>
  <c r="AK5359" i="42"/>
  <c r="AK5360" i="42"/>
  <c r="AK5361" i="42"/>
  <c r="AK5362" i="42"/>
  <c r="AK5363" i="42"/>
  <c r="AK5364" i="42"/>
  <c r="AK5365" i="42"/>
  <c r="AK5366" i="42"/>
  <c r="AK5367" i="42"/>
  <c r="AK5368" i="42"/>
  <c r="AK5369" i="42"/>
  <c r="AK5370" i="42"/>
  <c r="AK5371" i="42"/>
  <c r="AK5372" i="42"/>
  <c r="AK5373" i="42"/>
  <c r="AK5374" i="42"/>
  <c r="AK5375" i="42"/>
  <c r="AK5376" i="42"/>
  <c r="AK5377" i="42"/>
  <c r="AK5378" i="42"/>
  <c r="AK5379" i="42"/>
  <c r="AK5380" i="42"/>
  <c r="AK5381" i="42"/>
  <c r="AK5382" i="42"/>
  <c r="AK5383" i="42"/>
  <c r="AK5384" i="42"/>
  <c r="AK5385" i="42"/>
  <c r="AK5386" i="42"/>
  <c r="AK5387" i="42"/>
  <c r="AK5388" i="42"/>
  <c r="AK5389" i="42"/>
  <c r="AK5390" i="42"/>
  <c r="AK5391" i="42"/>
  <c r="AK5392" i="42"/>
  <c r="AK5393" i="42"/>
  <c r="AK5394" i="42"/>
  <c r="AK5395" i="42"/>
  <c r="AK5396" i="42"/>
  <c r="AK5397" i="42"/>
  <c r="AK5398" i="42"/>
  <c r="AK5399" i="42"/>
  <c r="AK5400" i="42"/>
  <c r="AK5401" i="42"/>
  <c r="AK5402" i="42"/>
  <c r="AK5403" i="42"/>
  <c r="AK5404" i="42"/>
  <c r="AK5405" i="42"/>
  <c r="AK5406" i="42"/>
  <c r="AK5407" i="42"/>
  <c r="AK5408" i="42"/>
  <c r="AK5409" i="42"/>
  <c r="AK5410" i="42"/>
  <c r="AK5411" i="42"/>
  <c r="AK5412" i="42"/>
  <c r="AK5413" i="42"/>
  <c r="AK5414" i="42"/>
  <c r="AK5415" i="42"/>
  <c r="AK5416" i="42"/>
  <c r="AK5417" i="42"/>
  <c r="AK5418" i="42"/>
  <c r="AK5419" i="42"/>
  <c r="AK5420" i="42"/>
  <c r="AK5421" i="42"/>
  <c r="AK5422" i="42"/>
  <c r="AK5423" i="42"/>
  <c r="AK5424" i="42"/>
  <c r="AK5425" i="42"/>
  <c r="AK5426" i="42"/>
  <c r="AK5427" i="42"/>
  <c r="AK5428" i="42"/>
  <c r="AK5429" i="42"/>
  <c r="AK5430" i="42"/>
  <c r="AK5431" i="42"/>
  <c r="AK5432" i="42"/>
  <c r="AK5433" i="42"/>
  <c r="AK5434" i="42"/>
  <c r="AK5435" i="42"/>
  <c r="AK5436" i="42"/>
  <c r="AK5437" i="42"/>
  <c r="AK5438" i="42"/>
  <c r="AK5439" i="42"/>
  <c r="AK5440" i="42"/>
  <c r="AK5441" i="42"/>
  <c r="AK5442" i="42"/>
  <c r="AK5443" i="42"/>
  <c r="AK5444" i="42"/>
  <c r="AK5445" i="42"/>
  <c r="AK5446" i="42"/>
  <c r="AK5447" i="42"/>
  <c r="AK5448" i="42"/>
  <c r="AK5449" i="42"/>
  <c r="AK5450" i="42"/>
  <c r="AK5451" i="42"/>
  <c r="AK5452" i="42"/>
  <c r="AK5453" i="42"/>
  <c r="AK5454" i="42"/>
  <c r="AK5455" i="42"/>
  <c r="AK5456" i="42"/>
  <c r="AK5457" i="42"/>
  <c r="AK5458" i="42"/>
  <c r="AK5459" i="42"/>
  <c r="AK5460" i="42"/>
  <c r="AK5461" i="42"/>
  <c r="AK5462" i="42"/>
  <c r="AK5463" i="42"/>
  <c r="AK5464" i="42"/>
  <c r="AK5465" i="42"/>
  <c r="AK5466" i="42"/>
  <c r="AK5467" i="42"/>
  <c r="AK5468" i="42"/>
  <c r="AK5469" i="42"/>
  <c r="AK5470" i="42"/>
  <c r="AK5471" i="42"/>
  <c r="AK5472" i="42"/>
  <c r="AK5473" i="42"/>
  <c r="AK5474" i="42"/>
  <c r="AK5475" i="42"/>
  <c r="AK5476" i="42"/>
  <c r="AK5477" i="42"/>
  <c r="AK5478" i="42"/>
  <c r="AK5479" i="42"/>
  <c r="AK5480" i="42"/>
  <c r="AK5481" i="42"/>
  <c r="AK5482" i="42"/>
  <c r="AK5483" i="42"/>
  <c r="AK5484" i="42"/>
  <c r="AK5485" i="42"/>
  <c r="AK5486" i="42"/>
  <c r="AK5487" i="42"/>
  <c r="AK5488" i="42"/>
  <c r="AK5489" i="42"/>
  <c r="AK5490" i="42"/>
  <c r="AK5491" i="42"/>
  <c r="AK5492" i="42"/>
  <c r="AK5493" i="42"/>
  <c r="AK5494" i="42"/>
  <c r="AK5495" i="42"/>
  <c r="AK5496" i="42"/>
  <c r="AK5497" i="42"/>
  <c r="AK5498" i="42"/>
  <c r="AK5499" i="42"/>
  <c r="AK5500" i="42"/>
  <c r="AK5501" i="42"/>
  <c r="AK5502" i="42"/>
  <c r="AK5503" i="42"/>
  <c r="AK5504" i="42"/>
  <c r="AK5505" i="42"/>
  <c r="AK5506" i="42"/>
  <c r="AK5507" i="42"/>
  <c r="AK5508" i="42"/>
  <c r="AK5509" i="42"/>
  <c r="AK5510" i="42"/>
  <c r="AK5511" i="42"/>
  <c r="AK5512" i="42"/>
  <c r="AK5513" i="42"/>
  <c r="AK5514" i="42"/>
  <c r="AK5515" i="42"/>
  <c r="AK5516" i="42"/>
  <c r="AK5517" i="42"/>
  <c r="AK5518" i="42"/>
  <c r="AK5519" i="42"/>
  <c r="AK5520" i="42"/>
  <c r="AK5521" i="42"/>
  <c r="AK5522" i="42"/>
  <c r="AK5523" i="42"/>
  <c r="AK5524" i="42"/>
  <c r="AK5525" i="42"/>
  <c r="AK5526" i="42"/>
  <c r="AK5527" i="42"/>
  <c r="AK5528" i="42"/>
  <c r="AK5529" i="42"/>
  <c r="AK5530" i="42"/>
  <c r="AK5531" i="42"/>
  <c r="AK5532" i="42"/>
  <c r="AK5533" i="42"/>
  <c r="AK5534" i="42"/>
  <c r="AK5535" i="42"/>
  <c r="AK5536" i="42"/>
  <c r="AK5537" i="42"/>
  <c r="AK5538" i="42"/>
  <c r="AK5539" i="42"/>
  <c r="AK5540" i="42"/>
  <c r="AK5541" i="42"/>
  <c r="AK5542" i="42"/>
  <c r="AK5543" i="42"/>
  <c r="AK5544" i="42"/>
  <c r="AK5545" i="42"/>
  <c r="AK5546" i="42"/>
  <c r="AK5547" i="42"/>
  <c r="AK5548" i="42"/>
  <c r="AK5549" i="42"/>
  <c r="AK5550" i="42"/>
  <c r="AK5551" i="42"/>
  <c r="AK5552" i="42"/>
  <c r="AK5553" i="42"/>
  <c r="AK5554" i="42"/>
  <c r="AK5555" i="42"/>
  <c r="AK5556" i="42"/>
  <c r="AK5557" i="42"/>
  <c r="AK5558" i="42"/>
  <c r="AK5559" i="42"/>
  <c r="AK5560" i="42"/>
  <c r="AK5561" i="42"/>
  <c r="AK5562" i="42"/>
  <c r="AK5563" i="42"/>
  <c r="AK5564" i="42"/>
  <c r="AK5565" i="42"/>
  <c r="AK5566" i="42"/>
  <c r="AK5567" i="42"/>
  <c r="AK5568" i="42"/>
  <c r="AK5569" i="42"/>
  <c r="AK5570" i="42"/>
  <c r="AK5571" i="42"/>
  <c r="AK5572" i="42"/>
  <c r="AK5573" i="42"/>
  <c r="AK5574" i="42"/>
  <c r="AK5575" i="42"/>
  <c r="AK5576" i="42"/>
  <c r="AK5577" i="42"/>
  <c r="AK5578" i="42"/>
  <c r="AK5579" i="42"/>
  <c r="AK5580" i="42"/>
  <c r="AK5581" i="42"/>
  <c r="AK5582" i="42"/>
  <c r="AK5583" i="42"/>
  <c r="AK5584" i="42"/>
  <c r="AK5585" i="42"/>
  <c r="AK5586" i="42"/>
  <c r="AK5587" i="42"/>
  <c r="AK5588" i="42"/>
  <c r="AK5589" i="42"/>
  <c r="AK5590" i="42"/>
  <c r="AK5591" i="42"/>
  <c r="AK5592" i="42"/>
  <c r="AK5593" i="42"/>
  <c r="AK5594" i="42"/>
  <c r="AK5595" i="42"/>
  <c r="AK5596" i="42"/>
  <c r="AK5597" i="42"/>
  <c r="AK5598" i="42"/>
  <c r="AK5599" i="42"/>
  <c r="AK5600" i="42"/>
  <c r="AK5601" i="42"/>
  <c r="AK5602" i="42"/>
  <c r="AK5603" i="42"/>
  <c r="AK5604" i="42"/>
  <c r="AK5605" i="42"/>
  <c r="AK5606" i="42"/>
  <c r="AK5607" i="42"/>
  <c r="AK5608" i="42"/>
  <c r="AK5609" i="42"/>
  <c r="AK5610" i="42"/>
  <c r="AK5611" i="42"/>
  <c r="AK5612" i="42"/>
  <c r="AK5613" i="42"/>
  <c r="AK5614" i="42"/>
  <c r="AK5615" i="42"/>
  <c r="AK5616" i="42"/>
  <c r="AK5617" i="42"/>
  <c r="AK5618" i="42"/>
  <c r="AK5619" i="42"/>
  <c r="AK5620" i="42"/>
  <c r="AK5621" i="42"/>
  <c r="AK5622" i="42"/>
  <c r="AK5623" i="42"/>
  <c r="AK5624" i="42"/>
  <c r="AK5625" i="42"/>
  <c r="AK5626" i="42"/>
  <c r="AK5627" i="42"/>
  <c r="AK5628" i="42"/>
  <c r="AK5629" i="42"/>
  <c r="AK5630" i="42"/>
  <c r="AK5631" i="42"/>
  <c r="AK5632" i="42"/>
  <c r="AK5633" i="42"/>
  <c r="AK5634" i="42"/>
  <c r="AK5635" i="42"/>
  <c r="AK5636" i="42"/>
  <c r="AK5637" i="42"/>
  <c r="AK5638" i="42"/>
  <c r="AK5639" i="42"/>
  <c r="AK5640" i="42"/>
  <c r="AK5641" i="42"/>
  <c r="AK5642" i="42"/>
  <c r="AK5643" i="42"/>
  <c r="AK5644" i="42"/>
  <c r="AK5645" i="42"/>
  <c r="AK5646" i="42"/>
  <c r="AK5647" i="42"/>
  <c r="AK5648" i="42"/>
  <c r="AK5649" i="42"/>
  <c r="AK5650" i="42"/>
  <c r="AK5651" i="42"/>
  <c r="AK5652" i="42"/>
  <c r="AK5653" i="42"/>
  <c r="AK5654" i="42"/>
  <c r="AK5655" i="42"/>
  <c r="AK5656" i="42"/>
  <c r="AK5657" i="42"/>
  <c r="AK5658" i="42"/>
  <c r="AK5659" i="42"/>
  <c r="AK5660" i="42"/>
  <c r="AK5661" i="42"/>
  <c r="AK5662" i="42"/>
  <c r="AK5663" i="42"/>
  <c r="AK5664" i="42"/>
  <c r="AK5665" i="42"/>
  <c r="AK5666" i="42"/>
  <c r="AK5667" i="42"/>
  <c r="AK5668" i="42"/>
  <c r="AK5669" i="42"/>
  <c r="AK5670" i="42"/>
  <c r="AK5671" i="42"/>
  <c r="AK5672" i="42"/>
  <c r="AK5673" i="42"/>
  <c r="AK5674" i="42"/>
  <c r="AK5675" i="42"/>
  <c r="AK5676" i="42"/>
  <c r="AK5677" i="42"/>
  <c r="AK5678" i="42"/>
  <c r="AK5679" i="42"/>
  <c r="AK5680" i="42"/>
  <c r="AK5681" i="42"/>
  <c r="AK5682" i="42"/>
  <c r="AK5683" i="42"/>
  <c r="AK5684" i="42"/>
  <c r="AK5685" i="42"/>
  <c r="AK5686" i="42"/>
  <c r="AK5687" i="42"/>
  <c r="AK5688" i="42"/>
  <c r="AK5689" i="42"/>
  <c r="AK5690" i="42"/>
  <c r="AK5691" i="42"/>
  <c r="AK5692" i="42"/>
  <c r="AK5693" i="42"/>
  <c r="AK5694" i="42"/>
  <c r="AK5695" i="42"/>
  <c r="AK5696" i="42"/>
  <c r="AK5697" i="42"/>
  <c r="AK5698" i="42"/>
  <c r="AK5699" i="42"/>
  <c r="AK5700" i="42"/>
  <c r="AK5701" i="42"/>
  <c r="AK5702" i="42"/>
  <c r="AK5703" i="42"/>
  <c r="AK5704" i="42"/>
  <c r="AK5705" i="42"/>
  <c r="AK5706" i="42"/>
  <c r="AK5707" i="42"/>
  <c r="AK5708" i="42"/>
  <c r="AK5709" i="42"/>
  <c r="AK5710" i="42"/>
  <c r="AK5711" i="42"/>
  <c r="AK5712" i="42"/>
  <c r="AK5713" i="42"/>
  <c r="AK5714" i="42"/>
  <c r="AK5715" i="42"/>
  <c r="AK5716" i="42"/>
  <c r="AK5717" i="42"/>
  <c r="AK5718" i="42"/>
  <c r="AK5719" i="42"/>
  <c r="AK5720" i="42"/>
  <c r="AK5721" i="42"/>
  <c r="AK5722" i="42"/>
  <c r="AK5723" i="42"/>
  <c r="AK5724" i="42"/>
  <c r="AK5725" i="42"/>
  <c r="AK5726" i="42"/>
  <c r="AK5727" i="42"/>
  <c r="AK5728" i="42"/>
  <c r="AK5729" i="42"/>
  <c r="AK5730" i="42"/>
  <c r="AK5731" i="42"/>
  <c r="AK5732" i="42"/>
  <c r="AK5733" i="42"/>
  <c r="AK5734" i="42"/>
  <c r="AK5735" i="42"/>
  <c r="AK5736" i="42"/>
  <c r="AK5737" i="42"/>
  <c r="AK5738" i="42"/>
  <c r="AK5739" i="42"/>
  <c r="AK5740" i="42"/>
  <c r="AK5741" i="42"/>
  <c r="AK5742" i="42"/>
  <c r="AK5743" i="42"/>
  <c r="AK5744" i="42"/>
  <c r="AK5745" i="42"/>
  <c r="AK5746" i="42"/>
  <c r="AK5747" i="42"/>
  <c r="AK5748" i="42"/>
  <c r="AK5749" i="42"/>
  <c r="AK5750" i="42"/>
  <c r="AK5751" i="42"/>
  <c r="AK5752" i="42"/>
  <c r="AK5753" i="42"/>
  <c r="AK5754" i="42"/>
  <c r="AK5755" i="42"/>
  <c r="AK5756" i="42"/>
  <c r="AK5757" i="42"/>
  <c r="AK5758" i="42"/>
  <c r="AK5759" i="42"/>
  <c r="AK5760" i="42"/>
  <c r="AK5761" i="42"/>
  <c r="AK5762" i="42"/>
  <c r="AK5763" i="42"/>
  <c r="AK5764" i="42"/>
  <c r="AK5765" i="42"/>
  <c r="AK5766" i="42"/>
  <c r="AK5767" i="42"/>
  <c r="AK5768" i="42"/>
  <c r="AK5769" i="42"/>
  <c r="AK5770" i="42"/>
  <c r="AK5771" i="42"/>
  <c r="AK5772" i="42"/>
  <c r="AK5773" i="42"/>
  <c r="AK5774" i="42"/>
  <c r="AK5775" i="42"/>
  <c r="AK5776" i="42"/>
  <c r="AK5777" i="42"/>
  <c r="AK5778" i="42"/>
  <c r="AK5779" i="42"/>
  <c r="AK5780" i="42"/>
  <c r="AK5781" i="42"/>
  <c r="AK5782" i="42"/>
  <c r="AK5783" i="42"/>
  <c r="AK5784" i="42"/>
  <c r="AK5785" i="42"/>
  <c r="AK5786" i="42"/>
  <c r="AK5787" i="42"/>
  <c r="AK5788" i="42"/>
  <c r="AK5789" i="42"/>
  <c r="AK5790" i="42"/>
  <c r="AK5791" i="42"/>
  <c r="AK5792" i="42"/>
  <c r="AK5793" i="42"/>
  <c r="AK5794" i="42"/>
  <c r="AK5795" i="42"/>
  <c r="AK5796" i="42"/>
  <c r="AK5797" i="42"/>
  <c r="AK5798" i="42"/>
  <c r="AK5799" i="42"/>
  <c r="AK5800" i="42"/>
  <c r="AK5801" i="42"/>
  <c r="AK5802" i="42"/>
  <c r="AK5803" i="42"/>
  <c r="AK5804" i="42"/>
  <c r="AK5805" i="42"/>
  <c r="AK5806" i="42"/>
  <c r="AK5807" i="42"/>
  <c r="AK5808" i="42"/>
  <c r="AK5809" i="42"/>
  <c r="AK5810" i="42"/>
  <c r="AK5811" i="42"/>
  <c r="AK5812" i="42"/>
  <c r="AK5813" i="42"/>
  <c r="AK5814" i="42"/>
  <c r="AK5815" i="42"/>
  <c r="AK5816" i="42"/>
  <c r="AK5817" i="42"/>
  <c r="AK5818" i="42"/>
  <c r="AK5819" i="42"/>
  <c r="AK5820" i="42"/>
  <c r="AK5821" i="42"/>
  <c r="AK5822" i="42"/>
  <c r="AK5823" i="42"/>
  <c r="AK5824" i="42"/>
  <c r="AK5825" i="42"/>
  <c r="AK5826" i="42"/>
  <c r="AK5827" i="42"/>
  <c r="AK5828" i="42"/>
  <c r="AK5829" i="42"/>
  <c r="AK5830" i="42"/>
  <c r="AK5831" i="42"/>
  <c r="AK5832" i="42"/>
  <c r="AK5833" i="42"/>
  <c r="AK5834" i="42"/>
  <c r="AK5835" i="42"/>
  <c r="AK5836" i="42"/>
  <c r="AK5837" i="42"/>
  <c r="AK5838" i="42"/>
  <c r="AK5839" i="42"/>
  <c r="AK5840" i="42"/>
  <c r="AK5841" i="42"/>
  <c r="AK5842" i="42"/>
  <c r="AK5843" i="42"/>
  <c r="AK5844" i="42"/>
  <c r="AK5845" i="42"/>
  <c r="AK5846" i="42"/>
  <c r="AK5847" i="42"/>
  <c r="AK5848" i="42"/>
  <c r="AK5849" i="42"/>
  <c r="AK5850" i="42"/>
  <c r="AK5851" i="42"/>
  <c r="AK5852" i="42"/>
  <c r="AK5853" i="42"/>
  <c r="AK5854" i="42"/>
  <c r="AK5855" i="42"/>
  <c r="AK5856" i="42"/>
  <c r="AK5857" i="42"/>
  <c r="AK5858" i="42"/>
  <c r="AK5859" i="42"/>
  <c r="AK5860" i="42"/>
  <c r="AK5861" i="42"/>
  <c r="AK5862" i="42"/>
  <c r="AK5863" i="42"/>
  <c r="AK5864" i="42"/>
  <c r="AK5865" i="42"/>
  <c r="AK5866" i="42"/>
  <c r="AK5867" i="42"/>
  <c r="AK5868" i="42"/>
  <c r="AK5869" i="42"/>
  <c r="AK5870" i="42"/>
  <c r="AK5871" i="42"/>
  <c r="AK5872" i="42"/>
  <c r="AK5873" i="42"/>
  <c r="AK5874" i="42"/>
  <c r="AK5875" i="42"/>
  <c r="AK5876" i="42"/>
  <c r="AK5877" i="42"/>
  <c r="AK5878" i="42"/>
  <c r="AK5879" i="42"/>
  <c r="AK5880" i="42"/>
  <c r="AK5881" i="42"/>
  <c r="AK5882" i="42"/>
  <c r="AK5883" i="42"/>
  <c r="AK5884" i="42"/>
  <c r="AK5885" i="42"/>
  <c r="AK5886" i="42"/>
  <c r="AK5887" i="42"/>
  <c r="AK5888" i="42"/>
  <c r="AK5889" i="42"/>
  <c r="AK5890" i="42"/>
  <c r="AK5891" i="42"/>
  <c r="AK5892" i="42"/>
  <c r="AK5893" i="42"/>
  <c r="AK5894" i="42"/>
  <c r="AK5895" i="42"/>
  <c r="AK5896" i="42"/>
  <c r="AK5897" i="42"/>
  <c r="AK5898" i="42"/>
  <c r="AK5899" i="42"/>
  <c r="AK5900" i="42"/>
  <c r="AK5901" i="42"/>
  <c r="AK5902" i="42"/>
  <c r="AK5903" i="42"/>
  <c r="AK5904" i="42"/>
  <c r="AK5905" i="42"/>
  <c r="AK5906" i="42"/>
  <c r="AK5907" i="42"/>
  <c r="AK5908" i="42"/>
  <c r="AK5909" i="42"/>
  <c r="AK5910" i="42"/>
  <c r="AK5911" i="42"/>
  <c r="AK5912" i="42"/>
  <c r="AK5913" i="42"/>
  <c r="AK5914" i="42"/>
  <c r="AK5915" i="42"/>
  <c r="AK5916" i="42"/>
  <c r="AK5917" i="42"/>
  <c r="AK5918" i="42"/>
  <c r="AK5919" i="42"/>
  <c r="AK5920" i="42"/>
  <c r="AK5921" i="42"/>
  <c r="AK5922" i="42"/>
  <c r="AK5923" i="42"/>
  <c r="AK5924" i="42"/>
  <c r="AK5925" i="42"/>
  <c r="AK5926" i="42"/>
  <c r="AK5927" i="42"/>
  <c r="AK5928" i="42"/>
  <c r="AK5929" i="42"/>
  <c r="AK5930" i="42"/>
  <c r="AK5931" i="42"/>
  <c r="AK5932" i="42"/>
  <c r="AK5933" i="42"/>
  <c r="AK5934" i="42"/>
  <c r="AK5935" i="42"/>
  <c r="AK5936" i="42"/>
  <c r="AK5937" i="42"/>
  <c r="AK5938" i="42"/>
  <c r="AK5939" i="42"/>
  <c r="AK5940" i="42"/>
  <c r="AK5941" i="42"/>
  <c r="AK5942" i="42"/>
  <c r="AK5943" i="42"/>
  <c r="AK5944" i="42"/>
  <c r="AK5945" i="42"/>
  <c r="AK5946" i="42"/>
  <c r="AK5947" i="42"/>
  <c r="AK5948" i="42"/>
  <c r="AK5949" i="42"/>
  <c r="AK5950" i="42"/>
  <c r="AK5951" i="42"/>
  <c r="AK5952" i="42"/>
  <c r="AK5953" i="42"/>
  <c r="AK5954" i="42"/>
  <c r="AK5955" i="42"/>
  <c r="AK5956" i="42"/>
  <c r="AK5957" i="42"/>
  <c r="AK5958" i="42"/>
  <c r="AK5959" i="42"/>
  <c r="AK5960" i="42"/>
  <c r="AK5961" i="42"/>
  <c r="AK5962" i="42"/>
  <c r="AK5963" i="42"/>
  <c r="AK5964" i="42"/>
  <c r="AK5965" i="42"/>
  <c r="AK5966" i="42"/>
  <c r="AK5967" i="42"/>
  <c r="AK5968" i="42"/>
  <c r="AK5969" i="42"/>
  <c r="AK5970" i="42"/>
  <c r="AK5971" i="42"/>
  <c r="AK5972" i="42"/>
  <c r="AK5973" i="42"/>
  <c r="AK5974" i="42"/>
  <c r="AK5975" i="42"/>
  <c r="AK5976" i="42"/>
  <c r="AK5977" i="42"/>
  <c r="AK5978" i="42"/>
  <c r="AK5979" i="42"/>
  <c r="AK5980" i="42"/>
  <c r="AK5981" i="42"/>
  <c r="AK5982" i="42"/>
  <c r="AK5983" i="42"/>
  <c r="AK5984" i="42"/>
  <c r="AK5985" i="42"/>
  <c r="AK5986" i="42"/>
  <c r="AK5987" i="42"/>
  <c r="AK5988" i="42"/>
  <c r="AK5989" i="42"/>
  <c r="AK5990" i="42"/>
  <c r="AK5991" i="42"/>
  <c r="AK5992" i="42"/>
  <c r="AK5993" i="42"/>
  <c r="AK5994" i="42"/>
  <c r="AK5995" i="42"/>
  <c r="AK5996" i="42"/>
  <c r="AK5997" i="42"/>
  <c r="AK5998" i="42"/>
  <c r="AK5999" i="42"/>
  <c r="AK6000" i="42"/>
  <c r="AK6001" i="42"/>
  <c r="AK6002" i="42"/>
  <c r="AK6003" i="42"/>
  <c r="AK6004" i="42"/>
  <c r="AK6005" i="42"/>
  <c r="AK6006" i="42"/>
  <c r="AK6007" i="42"/>
  <c r="AK6008" i="42"/>
  <c r="AK6009" i="42"/>
  <c r="AK6010" i="42"/>
  <c r="AK6011" i="42"/>
  <c r="AK6012" i="42"/>
  <c r="AK6013" i="42"/>
  <c r="AK6014" i="42"/>
  <c r="AK6015" i="42"/>
  <c r="AK6016" i="42"/>
  <c r="AK6017" i="42"/>
  <c r="AK6018" i="42"/>
  <c r="AK6019" i="42"/>
  <c r="AK6020" i="42"/>
  <c r="AK6021" i="42"/>
  <c r="AK6022" i="42"/>
  <c r="AK6023" i="42"/>
  <c r="AK6024" i="42"/>
  <c r="AK6025" i="42"/>
  <c r="AK6026" i="42"/>
  <c r="AK6027" i="42"/>
  <c r="AK6028" i="42"/>
  <c r="AK6029" i="42"/>
  <c r="AK6030" i="42"/>
  <c r="AK6031" i="42"/>
  <c r="AK6032" i="42"/>
  <c r="AK6033" i="42"/>
  <c r="AK6034" i="42"/>
  <c r="AK6035" i="42"/>
  <c r="AK6036" i="42"/>
  <c r="AK6037" i="42"/>
  <c r="AK6038" i="42"/>
  <c r="AK6039" i="42"/>
  <c r="AK6040" i="42"/>
  <c r="AK6041" i="42"/>
  <c r="AK6042" i="42"/>
  <c r="AK6043" i="42"/>
  <c r="AK6044" i="42"/>
  <c r="AK6045" i="42"/>
  <c r="AK6046" i="42"/>
  <c r="AK6047" i="42"/>
  <c r="AK6048" i="42"/>
  <c r="AK6049" i="42"/>
  <c r="AK6050" i="42"/>
  <c r="AK6051" i="42"/>
  <c r="AK6052" i="42"/>
  <c r="AK6053" i="42"/>
  <c r="AK6054" i="42"/>
  <c r="AK6055" i="42"/>
  <c r="AK6056" i="42"/>
  <c r="AK6057" i="42"/>
  <c r="AK6058" i="42"/>
  <c r="AK6059" i="42"/>
  <c r="AK6060" i="42"/>
  <c r="AK6061" i="42"/>
  <c r="AK6062" i="42"/>
  <c r="AK6063" i="42"/>
  <c r="AK6064" i="42"/>
  <c r="AK6065" i="42"/>
  <c r="AK6066" i="42"/>
  <c r="AK6067" i="42"/>
  <c r="AK6068" i="42"/>
  <c r="AK6069" i="42"/>
  <c r="AK6070" i="42"/>
  <c r="AK6071" i="42"/>
  <c r="AK6072" i="42"/>
  <c r="AK6073" i="42"/>
  <c r="AK6074" i="42"/>
  <c r="AK6075" i="42"/>
  <c r="AK6076" i="42"/>
  <c r="AK6077" i="42"/>
  <c r="AK6078" i="42"/>
  <c r="AK6079" i="42"/>
  <c r="AK6080" i="42"/>
  <c r="AK6081" i="42"/>
  <c r="AK6082" i="42"/>
  <c r="AK6083" i="42"/>
  <c r="AK6084" i="42"/>
  <c r="AK6085" i="42"/>
  <c r="AK6086" i="42"/>
  <c r="AK6087" i="42"/>
  <c r="AK6088" i="42"/>
  <c r="AK6089" i="42"/>
  <c r="AK6090" i="42"/>
  <c r="AK6091" i="42"/>
  <c r="AK6092" i="42"/>
  <c r="AK6093" i="42"/>
  <c r="AK6094" i="42"/>
  <c r="AK6095" i="42"/>
  <c r="AK6096" i="42"/>
  <c r="AK6097" i="42"/>
  <c r="AK6098" i="42"/>
  <c r="AK6099" i="42"/>
  <c r="AK6100" i="42"/>
  <c r="AK6101" i="42"/>
  <c r="AK6102" i="42"/>
  <c r="AK6103" i="42"/>
  <c r="AK6104" i="42"/>
  <c r="AK6105" i="42"/>
  <c r="AK6106" i="42"/>
  <c r="AK6107" i="42"/>
  <c r="AK6108" i="42"/>
  <c r="AK6109" i="42"/>
  <c r="AK6110" i="42"/>
  <c r="AK6111" i="42"/>
  <c r="AK6112" i="42"/>
  <c r="AK6113" i="42"/>
  <c r="AK6114" i="42"/>
  <c r="AK6115" i="42"/>
  <c r="AK6116" i="42"/>
  <c r="AK6117" i="42"/>
  <c r="AK6118" i="42"/>
  <c r="AK6119" i="42"/>
  <c r="AK6120" i="42"/>
  <c r="AK6121" i="42"/>
  <c r="AK6122" i="42"/>
  <c r="AK6123" i="42"/>
  <c r="AK6124" i="42"/>
  <c r="AK6125" i="42"/>
  <c r="AK6126" i="42"/>
  <c r="AK6127" i="42"/>
  <c r="AK6128" i="42"/>
  <c r="AK6129" i="42"/>
  <c r="AK6130" i="42"/>
  <c r="AK6131" i="42"/>
  <c r="AK6132" i="42"/>
  <c r="AK6133" i="42"/>
  <c r="AK6134" i="42"/>
  <c r="AK6135" i="42"/>
  <c r="AK6136" i="42"/>
  <c r="AK6137" i="42"/>
  <c r="AK6138" i="42"/>
  <c r="AK6139" i="42"/>
  <c r="AK6140" i="42"/>
  <c r="AK6141" i="42"/>
  <c r="AK6142" i="42"/>
  <c r="AK6143" i="42"/>
  <c r="AK6144" i="42"/>
  <c r="AK6145" i="42"/>
  <c r="AK6146" i="42"/>
  <c r="AK6147" i="42"/>
  <c r="AK6148" i="42"/>
  <c r="AK6149" i="42"/>
  <c r="AK6150" i="42"/>
  <c r="AK6151" i="42"/>
  <c r="AK6152" i="42"/>
  <c r="AK6153" i="42"/>
  <c r="AK6154" i="42"/>
  <c r="AK6155" i="42"/>
  <c r="AK6156" i="42"/>
  <c r="AK6157" i="42"/>
  <c r="AK6158" i="42"/>
  <c r="AK6159" i="42"/>
  <c r="AK6160" i="42"/>
  <c r="AK6161" i="42"/>
  <c r="AK6162" i="42"/>
  <c r="AK6163" i="42"/>
  <c r="AK6164" i="42"/>
  <c r="AK6165" i="42"/>
  <c r="AK6166" i="42"/>
  <c r="AK6167" i="42"/>
  <c r="AK6168" i="42"/>
  <c r="AK6169" i="42"/>
  <c r="AK6170" i="42"/>
  <c r="AK6171" i="42"/>
  <c r="AK6172" i="42"/>
  <c r="AK6173" i="42"/>
  <c r="AK6174" i="42"/>
  <c r="AK6175" i="42"/>
  <c r="AK6176" i="42"/>
  <c r="AK6177" i="42"/>
  <c r="AK6178" i="42"/>
  <c r="AK6179" i="42"/>
  <c r="AK6180" i="42"/>
  <c r="AK6181" i="42"/>
  <c r="AK6182" i="42"/>
  <c r="AK6183" i="42"/>
  <c r="AK6184" i="42"/>
  <c r="AK6185" i="42"/>
  <c r="AK6186" i="42"/>
  <c r="AK6187" i="42"/>
  <c r="AK6188" i="42"/>
  <c r="AK6189" i="42"/>
  <c r="AK6190" i="42"/>
  <c r="AK6191" i="42"/>
  <c r="AK6192" i="42"/>
  <c r="AK6193" i="42"/>
  <c r="AK6194" i="42"/>
  <c r="AK6195" i="42"/>
  <c r="AK6196" i="42"/>
  <c r="AK6197" i="42"/>
  <c r="AK6198" i="42"/>
  <c r="AK6199" i="42"/>
  <c r="AK6200" i="42"/>
  <c r="AK6201" i="42"/>
  <c r="AK6202" i="42"/>
  <c r="AK6203" i="42"/>
  <c r="AK6204" i="42"/>
  <c r="AK6205" i="42"/>
  <c r="AK6206" i="42"/>
  <c r="AK6207" i="42"/>
  <c r="AK6208" i="42"/>
  <c r="AK6209" i="42"/>
  <c r="AK6210" i="42"/>
  <c r="AK6211" i="42"/>
  <c r="AK6212" i="42"/>
  <c r="AK6213" i="42"/>
  <c r="AK6214" i="42"/>
  <c r="AK6215" i="42"/>
  <c r="AK6216" i="42"/>
  <c r="AK6217" i="42"/>
  <c r="AK6218" i="42"/>
  <c r="AK6219" i="42"/>
  <c r="AK6220" i="42"/>
  <c r="AK6221" i="42"/>
  <c r="AK6222" i="42"/>
  <c r="AK6223" i="42"/>
  <c r="AK6224" i="42"/>
  <c r="AK6225" i="42"/>
  <c r="AK6226" i="42"/>
  <c r="AK6227" i="42"/>
  <c r="AK6228" i="42"/>
  <c r="AK6229" i="42"/>
  <c r="AK6230" i="42"/>
  <c r="AK6231" i="42"/>
  <c r="AK6232" i="42"/>
  <c r="AK6233" i="42"/>
  <c r="AK6234" i="42"/>
  <c r="AK6235" i="42"/>
  <c r="AK6236" i="42"/>
  <c r="AK6237" i="42"/>
  <c r="AK6238" i="42"/>
  <c r="AK6239" i="42"/>
  <c r="AK6240" i="42"/>
  <c r="AK6241" i="42"/>
  <c r="AK6242" i="42"/>
  <c r="AK6243" i="42"/>
  <c r="AK6244" i="42"/>
  <c r="AK6245" i="42"/>
  <c r="AK6246" i="42"/>
  <c r="AK6247" i="42"/>
  <c r="AK6248" i="42"/>
  <c r="AK6249" i="42"/>
  <c r="AK6250" i="42"/>
  <c r="AK6251" i="42"/>
  <c r="AK6252" i="42"/>
  <c r="AK6253" i="42"/>
  <c r="AK6254" i="42"/>
  <c r="AK6255" i="42"/>
  <c r="AK6256" i="42"/>
  <c r="AK6257" i="42"/>
  <c r="AK6258" i="42"/>
  <c r="AK6259" i="42"/>
  <c r="AK6260" i="42"/>
  <c r="AK6261" i="42"/>
  <c r="AK6262" i="42"/>
  <c r="AK6263" i="42"/>
  <c r="AK6264" i="42"/>
  <c r="AK6265" i="42"/>
  <c r="AK6266" i="42"/>
  <c r="AK6267" i="42"/>
  <c r="AK6268" i="42"/>
  <c r="AK6269" i="42"/>
  <c r="AK6270" i="42"/>
  <c r="AK6271" i="42"/>
  <c r="AK6272" i="42"/>
  <c r="AK6273" i="42"/>
  <c r="AK6274" i="42"/>
  <c r="AK6275" i="42"/>
  <c r="AK6276" i="42"/>
  <c r="AK6277" i="42"/>
  <c r="AK6278" i="42"/>
  <c r="AK6279" i="42"/>
  <c r="AK6280" i="42"/>
  <c r="AK6281" i="42"/>
  <c r="AK6282" i="42"/>
  <c r="AK6283" i="42"/>
  <c r="AK6284" i="42"/>
  <c r="AK6285" i="42"/>
  <c r="AK6286" i="42"/>
  <c r="AK6287" i="42"/>
  <c r="AK6288" i="42"/>
  <c r="AK6289" i="42"/>
  <c r="AK6290" i="42"/>
  <c r="AK6291" i="42"/>
  <c r="AK6292" i="42"/>
  <c r="AK6293" i="42"/>
  <c r="AK6294" i="42"/>
  <c r="AK6295" i="42"/>
  <c r="AK6296" i="42"/>
  <c r="AK6297" i="42"/>
  <c r="AK6298" i="42"/>
  <c r="AK6299" i="42"/>
  <c r="AK6300" i="42"/>
  <c r="AK6301" i="42"/>
  <c r="AK6302" i="42"/>
  <c r="AK6303" i="42"/>
  <c r="AK6304" i="42"/>
  <c r="AK6305" i="42"/>
  <c r="AK6306" i="42"/>
  <c r="AK6307" i="42"/>
  <c r="AK6308" i="42"/>
  <c r="AK6309" i="42"/>
  <c r="AK6310" i="42"/>
  <c r="AK6311" i="42"/>
  <c r="AK6312" i="42"/>
  <c r="AK6313" i="42"/>
  <c r="AK6314" i="42"/>
  <c r="AK6315" i="42"/>
  <c r="AK6316" i="42"/>
  <c r="AK6317" i="42"/>
  <c r="AK6318" i="42"/>
  <c r="AK6319" i="42"/>
  <c r="AK6320" i="42"/>
  <c r="AK6321" i="42"/>
  <c r="AK6322" i="42"/>
  <c r="AK6323" i="42"/>
  <c r="AK6324" i="42"/>
  <c r="AK6325" i="42"/>
  <c r="AK6326" i="42"/>
  <c r="AK6327" i="42"/>
  <c r="AK6328" i="42"/>
  <c r="AK6329" i="42"/>
  <c r="AK6330" i="42"/>
  <c r="AK6331" i="42"/>
  <c r="AK6332" i="42"/>
  <c r="AK6333" i="42"/>
  <c r="AK6334" i="42"/>
  <c r="AK6335" i="42"/>
  <c r="AK6336" i="42"/>
  <c r="AK6337" i="42"/>
  <c r="AK6338" i="42"/>
  <c r="AK6339" i="42"/>
  <c r="AK6340" i="42"/>
  <c r="AK6341" i="42"/>
  <c r="AK6342" i="42"/>
  <c r="AK6343" i="42"/>
  <c r="AK6344" i="42"/>
  <c r="AK6345" i="42"/>
  <c r="AK6346" i="42"/>
  <c r="AK6347" i="42"/>
  <c r="AK6348" i="42"/>
  <c r="AK6349" i="42"/>
  <c r="AK6350" i="42"/>
  <c r="AK6351" i="42"/>
  <c r="AK6352" i="42"/>
  <c r="AK6353" i="42"/>
  <c r="AK6354" i="42"/>
  <c r="AK6355" i="42"/>
  <c r="AK6356" i="42"/>
  <c r="AK6357" i="42"/>
  <c r="AK6358" i="42"/>
  <c r="AK6359" i="42"/>
  <c r="AK6360" i="42"/>
  <c r="AK6361" i="42"/>
  <c r="AK6362" i="42"/>
  <c r="AK6363" i="42"/>
  <c r="AK6364" i="42"/>
  <c r="AK6365" i="42"/>
  <c r="AK6366" i="42"/>
  <c r="AK6367" i="42"/>
  <c r="AK6368" i="42"/>
  <c r="AK6369" i="42"/>
  <c r="AK6370" i="42"/>
  <c r="AK6371" i="42"/>
  <c r="AK6372" i="42"/>
  <c r="AK6373" i="42"/>
  <c r="AK6374" i="42"/>
  <c r="AK6375" i="42"/>
  <c r="AK6376" i="42"/>
  <c r="AK6377" i="42"/>
  <c r="AK6378" i="42"/>
  <c r="AK6379" i="42"/>
  <c r="AK6380" i="42"/>
  <c r="AK6381" i="42"/>
  <c r="AK6382" i="42"/>
  <c r="AK6383" i="42"/>
  <c r="AK6384" i="42"/>
  <c r="AK6385" i="42"/>
  <c r="AK6386" i="42"/>
  <c r="AK6387" i="42"/>
  <c r="AK6388" i="42"/>
  <c r="AK6389" i="42"/>
  <c r="AK6390" i="42"/>
  <c r="AK6391" i="42"/>
  <c r="AK6392" i="42"/>
  <c r="AK6393" i="42"/>
  <c r="AK6394" i="42"/>
  <c r="AK6395" i="42"/>
  <c r="AK6396" i="42"/>
  <c r="AK6397" i="42"/>
  <c r="AK6398" i="42"/>
  <c r="AK6399" i="42"/>
  <c r="AK6400" i="42"/>
  <c r="AK6401" i="42"/>
  <c r="AK6402" i="42"/>
  <c r="AK6403" i="42"/>
  <c r="AK6404" i="42"/>
  <c r="AK6405" i="42"/>
  <c r="AK6406" i="42"/>
  <c r="AK6407" i="42"/>
  <c r="AK6408" i="42"/>
  <c r="AK6409" i="42"/>
  <c r="AK6410" i="42"/>
  <c r="AK6411" i="42"/>
  <c r="AK6412" i="42"/>
  <c r="AK6413" i="42"/>
  <c r="AK6414" i="42"/>
  <c r="AK6415" i="42"/>
  <c r="AK6416" i="42"/>
  <c r="AK6417" i="42"/>
  <c r="AK6418" i="42"/>
  <c r="AK6419" i="42"/>
  <c r="AK6420" i="42"/>
  <c r="AK6421" i="42"/>
  <c r="AK6422" i="42"/>
  <c r="AK6423" i="42"/>
  <c r="AK6424" i="42"/>
  <c r="AK6425" i="42"/>
  <c r="AK6426" i="42"/>
  <c r="AK6427" i="42"/>
  <c r="AK6428" i="42"/>
  <c r="AK6429" i="42"/>
  <c r="AK6430" i="42"/>
  <c r="AK6431" i="42"/>
  <c r="AK6432" i="42"/>
  <c r="AK6433" i="42"/>
  <c r="AK6434" i="42"/>
  <c r="AK6435" i="42"/>
  <c r="AK6436" i="42"/>
  <c r="AK6437" i="42"/>
  <c r="AK6438" i="42"/>
  <c r="AK6439" i="42"/>
  <c r="AK6440" i="42"/>
  <c r="AK6441" i="42"/>
  <c r="AK6442" i="42"/>
  <c r="AK6443" i="42"/>
  <c r="AK6444" i="42"/>
  <c r="AK6445" i="42"/>
  <c r="AK6446" i="42"/>
  <c r="AK6447" i="42"/>
  <c r="AK6448" i="42"/>
  <c r="AK6449" i="42"/>
  <c r="AK6450" i="42"/>
  <c r="AK6451" i="42"/>
  <c r="AK6452" i="42"/>
  <c r="AK6453" i="42"/>
  <c r="AK6454" i="42"/>
  <c r="AK6455" i="42"/>
  <c r="AK6456" i="42"/>
  <c r="AK6457" i="42"/>
  <c r="AK6458" i="42"/>
  <c r="AK6459" i="42"/>
  <c r="AK6460" i="42"/>
  <c r="AK6461" i="42"/>
  <c r="AK6462" i="42"/>
  <c r="AK6463" i="42"/>
  <c r="AK6464" i="42"/>
  <c r="AK6465" i="42"/>
  <c r="AK6466" i="42"/>
  <c r="AK6467" i="42"/>
  <c r="AK6468" i="42"/>
  <c r="AK6469" i="42"/>
  <c r="AK6470" i="42"/>
  <c r="AK6471" i="42"/>
  <c r="AK6472" i="42"/>
  <c r="AK6473" i="42"/>
  <c r="AK6474" i="42"/>
  <c r="AK6475" i="42"/>
  <c r="AK6476" i="42"/>
  <c r="AK6477" i="42"/>
  <c r="AK6478" i="42"/>
  <c r="AK6479" i="42"/>
  <c r="AK6480" i="42"/>
  <c r="AK6481" i="42"/>
  <c r="AK6482" i="42"/>
  <c r="AK6483" i="42"/>
  <c r="AK6484" i="42"/>
  <c r="AK6485" i="42"/>
  <c r="AK6486" i="42"/>
  <c r="AK6487" i="42"/>
  <c r="AK6488" i="42"/>
  <c r="AK6489" i="42"/>
  <c r="AK6490" i="42"/>
  <c r="AK6491" i="42"/>
  <c r="AK6492" i="42"/>
  <c r="AK6493" i="42"/>
  <c r="AK6494" i="42"/>
  <c r="AK6495" i="42"/>
  <c r="AK6496" i="42"/>
  <c r="AK6497" i="42"/>
  <c r="AK6498" i="42"/>
  <c r="AK6499" i="42"/>
  <c r="AK6500" i="42"/>
  <c r="AK6501" i="42"/>
  <c r="AK6502" i="42"/>
  <c r="AK6503" i="42"/>
  <c r="AK6504" i="42"/>
  <c r="AK6505" i="42"/>
  <c r="AK6506" i="42"/>
  <c r="AK6507" i="42"/>
  <c r="AK6508" i="42"/>
  <c r="AK6509" i="42"/>
  <c r="AK6510" i="42"/>
  <c r="AK6511" i="42"/>
  <c r="AK6512" i="42"/>
  <c r="AK6513" i="42"/>
  <c r="AK6514" i="42"/>
  <c r="AK6515" i="42"/>
  <c r="AK6516" i="42"/>
  <c r="AK6517" i="42"/>
  <c r="AK6518" i="42"/>
  <c r="AK6519" i="42"/>
  <c r="AK6520" i="42"/>
  <c r="AK6521" i="42"/>
  <c r="AK6522" i="42"/>
  <c r="AK6523" i="42"/>
  <c r="AK6524" i="42"/>
  <c r="AK6525" i="42"/>
  <c r="AK6526" i="42"/>
  <c r="AK6527" i="42"/>
  <c r="AK6528" i="42"/>
  <c r="AK6529" i="42"/>
  <c r="AK6530" i="42"/>
  <c r="AK6531" i="42"/>
  <c r="AK6532" i="42"/>
  <c r="AK6533" i="42"/>
  <c r="AK6534" i="42"/>
  <c r="AK6535" i="42"/>
  <c r="AK6536" i="42"/>
  <c r="AK6537" i="42"/>
  <c r="AK6538" i="42"/>
  <c r="AK6539" i="42"/>
  <c r="AK6540" i="42"/>
  <c r="AK6541" i="42"/>
  <c r="AK6542" i="42"/>
  <c r="AK6543" i="42"/>
  <c r="AK6544" i="42"/>
  <c r="AK6545" i="42"/>
  <c r="AK6546" i="42"/>
  <c r="AK6547" i="42"/>
  <c r="AK6548" i="42"/>
  <c r="AK6549" i="42"/>
  <c r="AK6550" i="42"/>
  <c r="AK6551" i="42"/>
  <c r="AK6552" i="42"/>
  <c r="AK6553" i="42"/>
  <c r="AK6554" i="42"/>
  <c r="AK6555" i="42"/>
  <c r="AK6556" i="42"/>
  <c r="AK6557" i="42"/>
  <c r="AK6558" i="42"/>
  <c r="AK6559" i="42"/>
  <c r="AK6560" i="42"/>
  <c r="AK6561" i="42"/>
  <c r="AK6562" i="42"/>
  <c r="AK6563" i="42"/>
  <c r="AK6564" i="42"/>
  <c r="AK6565" i="42"/>
  <c r="AK6566" i="42"/>
  <c r="AK6567" i="42"/>
  <c r="AK6568" i="42"/>
  <c r="AK6569" i="42"/>
  <c r="AK6570" i="42"/>
  <c r="AK6571" i="42"/>
  <c r="AK6572" i="42"/>
  <c r="AK6573" i="42"/>
  <c r="AK6574" i="42"/>
  <c r="AK6575" i="42"/>
  <c r="AK6576" i="42"/>
  <c r="AK6577" i="42"/>
  <c r="AK6578" i="42"/>
  <c r="AK6579" i="42"/>
  <c r="AK6580" i="42"/>
  <c r="AK6581" i="42"/>
  <c r="AK6582" i="42"/>
  <c r="AK6583" i="42"/>
  <c r="AK6584" i="42"/>
  <c r="AK6585" i="42"/>
  <c r="AK6586" i="42"/>
  <c r="AK6587" i="42"/>
  <c r="AK6588" i="42"/>
  <c r="AK6589" i="42"/>
  <c r="AK6590" i="42"/>
  <c r="AK6591" i="42"/>
  <c r="AK6592" i="42"/>
  <c r="AK6593" i="42"/>
  <c r="AK6594" i="42"/>
  <c r="AK6595" i="42"/>
  <c r="AK6596" i="42"/>
  <c r="AK6597" i="42"/>
  <c r="AK6598" i="42"/>
  <c r="AK6599" i="42"/>
  <c r="AK6600" i="42"/>
  <c r="AK6601" i="42"/>
  <c r="AK6602" i="42"/>
  <c r="AK6603" i="42"/>
  <c r="AK6604" i="42"/>
  <c r="AK6605" i="42"/>
  <c r="AK6606" i="42"/>
  <c r="AK6607" i="42"/>
  <c r="AK6608" i="42"/>
  <c r="AK6609" i="42"/>
  <c r="AK6610" i="42"/>
  <c r="AK6611" i="42"/>
  <c r="AK6612" i="42"/>
  <c r="AK6613" i="42"/>
  <c r="AK6614" i="42"/>
  <c r="AK6615" i="42"/>
  <c r="AK6616" i="42"/>
  <c r="AK6617" i="42"/>
  <c r="AK6618" i="42"/>
  <c r="AK6619" i="42"/>
  <c r="AK6620" i="42"/>
  <c r="AK6621" i="42"/>
  <c r="AK6622" i="42"/>
  <c r="AK6623" i="42"/>
  <c r="AK6624" i="42"/>
  <c r="AK6625" i="42"/>
  <c r="AK6626" i="42"/>
  <c r="AK6627" i="42"/>
  <c r="AK6628" i="42"/>
  <c r="AK6629" i="42"/>
  <c r="AK6630" i="42"/>
  <c r="AK6631" i="42"/>
  <c r="AK6632" i="42"/>
  <c r="AK6633" i="42"/>
  <c r="AK6634" i="42"/>
  <c r="AK6635" i="42"/>
  <c r="AK6636" i="42"/>
  <c r="AK6637" i="42"/>
  <c r="AK6638" i="42"/>
  <c r="AK6639" i="42"/>
  <c r="AK6640" i="42"/>
  <c r="AK6641" i="42"/>
  <c r="AK6642" i="42"/>
  <c r="AK6643" i="42"/>
  <c r="AK6644" i="42"/>
  <c r="AK6645" i="42"/>
  <c r="AK6646" i="42"/>
  <c r="AK6647" i="42"/>
  <c r="AK6648" i="42"/>
  <c r="AK6649" i="42"/>
  <c r="AK6650" i="42"/>
  <c r="AK6651" i="42"/>
  <c r="AK6652" i="42"/>
  <c r="AK6653" i="42"/>
  <c r="AK6654" i="42"/>
  <c r="AK6655" i="42"/>
  <c r="AK6656" i="42"/>
  <c r="AK6657" i="42"/>
  <c r="AK6658" i="42"/>
  <c r="AK6659" i="42"/>
  <c r="AK6660" i="42"/>
  <c r="AK6661" i="42"/>
  <c r="AK6662" i="42"/>
  <c r="AK6663" i="42"/>
  <c r="AK6664" i="42"/>
  <c r="AK6665" i="42"/>
  <c r="AK6666" i="42"/>
  <c r="AK6667" i="42"/>
  <c r="AK6668" i="42"/>
  <c r="AK6669" i="42"/>
  <c r="AK6670" i="42"/>
  <c r="AK6671" i="42"/>
  <c r="AK6672" i="42"/>
  <c r="AK6673" i="42"/>
  <c r="AK6674" i="42"/>
  <c r="AK6675" i="42"/>
  <c r="AK6676" i="42"/>
  <c r="AK6677" i="42"/>
  <c r="AK6678" i="42"/>
  <c r="AK6679" i="42"/>
  <c r="AK6680" i="42"/>
  <c r="AK6681" i="42"/>
  <c r="AK6682" i="42"/>
  <c r="AK6683" i="42"/>
  <c r="AK6684" i="42"/>
  <c r="AK6685" i="42"/>
  <c r="AK6686" i="42"/>
  <c r="AK6687" i="42"/>
  <c r="AK6688" i="42"/>
  <c r="AK6689" i="42"/>
  <c r="AK6690" i="42"/>
  <c r="AK6691" i="42"/>
  <c r="AK6692" i="42"/>
  <c r="AK6693" i="42"/>
  <c r="AK6694" i="42"/>
  <c r="AK6695" i="42"/>
  <c r="AK6696" i="42"/>
  <c r="AK6697" i="42"/>
  <c r="AK6698" i="42"/>
  <c r="AK6699" i="42"/>
  <c r="AK6700" i="42"/>
  <c r="AK6701" i="42"/>
  <c r="AK6702" i="42"/>
  <c r="AK6703" i="42"/>
  <c r="AK6704" i="42"/>
  <c r="AK6705" i="42"/>
  <c r="AK6706" i="42"/>
  <c r="AK6707" i="42"/>
  <c r="AK6708" i="42"/>
  <c r="AK6709" i="42"/>
  <c r="AK6710" i="42"/>
  <c r="AK6711" i="42"/>
  <c r="AK6712" i="42"/>
  <c r="AK6713" i="42"/>
  <c r="AK6714" i="42"/>
  <c r="AK6715" i="42"/>
  <c r="AK6716" i="42"/>
  <c r="AK6717" i="42"/>
  <c r="AK6718" i="42"/>
  <c r="AK6719" i="42"/>
  <c r="AK6720" i="42"/>
  <c r="AK6721" i="42"/>
  <c r="AK6722" i="42"/>
  <c r="AK6723" i="42"/>
  <c r="AK6724" i="42"/>
  <c r="AK6725" i="42"/>
  <c r="AK6726" i="42"/>
  <c r="AK6727" i="42"/>
  <c r="AK6728" i="42"/>
  <c r="AK6729" i="42"/>
  <c r="AK6730" i="42"/>
  <c r="AK6731" i="42"/>
  <c r="AK6732" i="42"/>
  <c r="AK6733" i="42"/>
  <c r="AK6734" i="42"/>
  <c r="AK6735" i="42"/>
  <c r="AK6736" i="42"/>
  <c r="AK6737" i="42"/>
  <c r="AK6738" i="42"/>
  <c r="AK6739" i="42"/>
  <c r="AK6740" i="42"/>
  <c r="AK6741" i="42"/>
  <c r="AK6742" i="42"/>
  <c r="AK6743" i="42"/>
  <c r="AK6744" i="42"/>
  <c r="AK6745" i="42"/>
  <c r="AK6746" i="42"/>
  <c r="AK6747" i="42"/>
  <c r="AK6748" i="42"/>
  <c r="AK6749" i="42"/>
  <c r="AK6750" i="42"/>
  <c r="AK6751" i="42"/>
  <c r="AK6752" i="42"/>
  <c r="AK6753" i="42"/>
  <c r="AK6754" i="42"/>
  <c r="AK6755" i="42"/>
  <c r="AK6756" i="42"/>
  <c r="AK6757" i="42"/>
  <c r="AK6758" i="42"/>
  <c r="AK6759" i="42"/>
  <c r="AK6760" i="42"/>
  <c r="AK6761" i="42"/>
  <c r="AK6762" i="42"/>
  <c r="AK6763" i="42"/>
  <c r="AK6764" i="42"/>
  <c r="AK6765" i="42"/>
  <c r="AK6766" i="42"/>
  <c r="AK6767" i="42"/>
  <c r="AK6768" i="42"/>
  <c r="AK6769" i="42"/>
  <c r="AK6770" i="42"/>
  <c r="AK6771" i="42"/>
  <c r="AK6772" i="42"/>
  <c r="AK6773" i="42"/>
  <c r="AK6774" i="42"/>
  <c r="AK6775" i="42"/>
  <c r="AK6776" i="42"/>
  <c r="AK6777" i="42"/>
  <c r="AK6778" i="42"/>
  <c r="AK6779" i="42"/>
  <c r="AK6780" i="42"/>
  <c r="AK6781" i="42"/>
  <c r="AK6782" i="42"/>
  <c r="AK6783" i="42"/>
  <c r="AK6784" i="42"/>
  <c r="AK6785" i="42"/>
  <c r="AK6786" i="42"/>
  <c r="AK6787" i="42"/>
  <c r="AK6788" i="42"/>
  <c r="AK6789" i="42"/>
  <c r="AK6790" i="42"/>
  <c r="AK6791" i="42"/>
  <c r="AK6792" i="42"/>
  <c r="AK6793" i="42"/>
  <c r="AK6794" i="42"/>
  <c r="AK6795" i="42"/>
  <c r="AK6796" i="42"/>
  <c r="AK6797" i="42"/>
  <c r="AK6798" i="42"/>
  <c r="AK6799" i="42"/>
  <c r="AK6800" i="42"/>
  <c r="AK6801" i="42"/>
  <c r="AK6802" i="42"/>
  <c r="AK6803" i="42"/>
  <c r="AK6804" i="42"/>
  <c r="AK6805" i="42"/>
  <c r="AK6806" i="42"/>
  <c r="AK6807" i="42"/>
  <c r="AK6808" i="42"/>
  <c r="AK6809" i="42"/>
  <c r="AK6810" i="42"/>
  <c r="AK6811" i="42"/>
  <c r="AK6812" i="42"/>
  <c r="AK6813" i="42"/>
  <c r="AK6814" i="42"/>
  <c r="AK6815" i="42"/>
  <c r="AK6816" i="42"/>
  <c r="AK6817" i="42"/>
  <c r="AK6818" i="42"/>
  <c r="AK6819" i="42"/>
  <c r="AK6820" i="42"/>
  <c r="AK6821" i="42"/>
  <c r="AK6822" i="42"/>
  <c r="AK6823" i="42"/>
  <c r="AK6824" i="42"/>
  <c r="AK6825" i="42"/>
  <c r="AK6826" i="42"/>
  <c r="AK6827" i="42"/>
  <c r="AK6828" i="42"/>
  <c r="AK6829" i="42"/>
  <c r="AK6830" i="42"/>
  <c r="AK6831" i="42"/>
  <c r="AK6832" i="42"/>
  <c r="AK6833" i="42"/>
  <c r="AK6834" i="42"/>
  <c r="AK6835" i="42"/>
  <c r="AK6836" i="42"/>
  <c r="AK6837" i="42"/>
  <c r="AK6838" i="42"/>
  <c r="AK6839" i="42"/>
  <c r="AK6840" i="42"/>
  <c r="AK6841" i="42"/>
  <c r="AK6842" i="42"/>
  <c r="AK6843" i="42"/>
  <c r="AK6844" i="42"/>
  <c r="AK6845" i="42"/>
  <c r="AK6846" i="42"/>
  <c r="AK6847" i="42"/>
  <c r="AK6848" i="42"/>
  <c r="AK6849" i="42"/>
  <c r="AK6850" i="42"/>
  <c r="AK6851" i="42"/>
  <c r="AK6852" i="42"/>
  <c r="AK6853" i="42"/>
  <c r="AK6854" i="42"/>
  <c r="AK6855" i="42"/>
  <c r="AK6856" i="42"/>
  <c r="AK6857" i="42"/>
  <c r="AK6858" i="42"/>
  <c r="AK6859" i="42"/>
  <c r="AK6860" i="42"/>
  <c r="AK6861" i="42"/>
  <c r="AK6862" i="42"/>
  <c r="AK6863" i="42"/>
  <c r="AK6864" i="42"/>
  <c r="AK6865" i="42"/>
  <c r="AK6866" i="42"/>
  <c r="AK6867" i="42"/>
  <c r="AK6868" i="42"/>
  <c r="AK6869" i="42"/>
  <c r="AK6870" i="42"/>
  <c r="AK6871" i="42"/>
  <c r="AK6872" i="42"/>
  <c r="AK6873" i="42"/>
  <c r="AK6874" i="42"/>
  <c r="AK6875" i="42"/>
  <c r="AK6876" i="42"/>
  <c r="AK6877" i="42"/>
  <c r="AK6878" i="42"/>
  <c r="AK6879" i="42"/>
  <c r="AK6880" i="42"/>
  <c r="AK6881" i="42"/>
  <c r="AK6882" i="42"/>
  <c r="AK6883" i="42"/>
  <c r="AK6884" i="42"/>
  <c r="AK6885" i="42"/>
  <c r="AK6886" i="42"/>
  <c r="AK6887" i="42"/>
  <c r="AK6888" i="42"/>
  <c r="AK6889" i="42"/>
  <c r="AK6890" i="42"/>
  <c r="AK6891" i="42"/>
  <c r="AK6892" i="42"/>
  <c r="AK6893" i="42"/>
  <c r="AK6894" i="42"/>
  <c r="AK6895" i="42"/>
  <c r="AK6896" i="42"/>
  <c r="AK6897" i="42"/>
  <c r="AK6898" i="42"/>
  <c r="AK6899" i="42"/>
  <c r="AK6900" i="42"/>
  <c r="AK6901" i="42"/>
  <c r="AK6902" i="42"/>
  <c r="AK6903" i="42"/>
  <c r="AK6904" i="42"/>
  <c r="AK6905" i="42"/>
  <c r="AK6906" i="42"/>
  <c r="AK6907" i="42"/>
  <c r="AK6908" i="42"/>
  <c r="AK6909" i="42"/>
  <c r="AK6910" i="42"/>
  <c r="AK6911" i="42"/>
  <c r="AK6912" i="42"/>
  <c r="AK6913" i="42"/>
  <c r="AK6914" i="42"/>
  <c r="AK6915" i="42"/>
  <c r="AK6916" i="42"/>
  <c r="AK6917" i="42"/>
  <c r="AK6918" i="42"/>
  <c r="AK6919" i="42"/>
  <c r="AK6920" i="42"/>
  <c r="AK6921" i="42"/>
  <c r="AK6922" i="42"/>
  <c r="AK6923" i="42"/>
  <c r="AK6924" i="42"/>
  <c r="AK6925" i="42"/>
  <c r="AK6926" i="42"/>
  <c r="AK6927" i="42"/>
  <c r="AK6928" i="42"/>
  <c r="AK6929" i="42"/>
  <c r="AK6930" i="42"/>
  <c r="AK6931" i="42"/>
  <c r="AK6932" i="42"/>
  <c r="AK6933" i="42"/>
  <c r="AK6934" i="42"/>
  <c r="AK6935" i="42"/>
  <c r="AK6936" i="42"/>
  <c r="AK6937" i="42"/>
  <c r="AK6938" i="42"/>
  <c r="AK6939" i="42"/>
  <c r="AK6940" i="42"/>
  <c r="AK6941" i="42"/>
  <c r="AK6942" i="42"/>
  <c r="AK6943" i="42"/>
  <c r="AK6944" i="42"/>
  <c r="AK6945" i="42"/>
  <c r="AK6946" i="42"/>
  <c r="AK6947" i="42"/>
  <c r="AK6948" i="42"/>
  <c r="AK6949" i="42"/>
  <c r="AK6950" i="42"/>
  <c r="AK6951" i="42"/>
  <c r="AK6952" i="42"/>
  <c r="AK6953" i="42"/>
  <c r="AK6954" i="42"/>
  <c r="AK6955" i="42"/>
  <c r="AK6956" i="42"/>
  <c r="AK6957" i="42"/>
  <c r="AK6958" i="42"/>
  <c r="AK6959" i="42"/>
  <c r="AK6960" i="42"/>
  <c r="AK6961" i="42"/>
  <c r="AK6962" i="42"/>
  <c r="AK6963" i="42"/>
  <c r="AK6964" i="42"/>
  <c r="AK6965" i="42"/>
  <c r="AK6966" i="42"/>
  <c r="AK6967" i="42"/>
  <c r="AK6968" i="42"/>
  <c r="AK6969" i="42"/>
  <c r="AK6970" i="42"/>
  <c r="AK6971" i="42"/>
  <c r="AK6972" i="42"/>
  <c r="AK6973" i="42"/>
  <c r="AK6974" i="42"/>
  <c r="AK6975" i="42"/>
  <c r="AK6976" i="42"/>
  <c r="AK6977" i="42"/>
  <c r="AK6978" i="42"/>
  <c r="AK6979" i="42"/>
  <c r="AK6980" i="42"/>
  <c r="AK6981" i="42"/>
  <c r="AK6982" i="42"/>
  <c r="AK6983" i="42"/>
  <c r="AK6984" i="42"/>
  <c r="AK6985" i="42"/>
  <c r="AK6986" i="42"/>
  <c r="AK6987" i="42"/>
  <c r="AK6988" i="42"/>
  <c r="AK6989" i="42"/>
  <c r="AK6990" i="42"/>
  <c r="AK6991" i="42"/>
  <c r="AK6992" i="42"/>
  <c r="AK6993" i="42"/>
  <c r="AK6994" i="42"/>
  <c r="AK6995" i="42"/>
  <c r="AK6996" i="42"/>
  <c r="AK6997" i="42"/>
  <c r="AK6998" i="42"/>
  <c r="AK6999" i="42"/>
  <c r="AK7000" i="42"/>
  <c r="AK7001" i="42"/>
  <c r="AK7002" i="42"/>
  <c r="AK7003" i="42"/>
  <c r="AK7004" i="42"/>
  <c r="AK7005" i="42"/>
  <c r="AK7006" i="42"/>
  <c r="AK7007" i="42"/>
  <c r="AK7008" i="42"/>
  <c r="AK7009" i="42"/>
  <c r="AK7010" i="42"/>
  <c r="AK7011" i="42"/>
  <c r="AK7012" i="42"/>
  <c r="AK7013" i="42"/>
  <c r="AK7014" i="42"/>
  <c r="AK7015" i="42"/>
  <c r="AK7016" i="42"/>
  <c r="AK7017" i="42"/>
  <c r="AK7018" i="42"/>
  <c r="AK7019" i="42"/>
  <c r="AK7020" i="42"/>
  <c r="AK7021" i="42"/>
  <c r="AK7022" i="42"/>
  <c r="AK7023" i="42"/>
  <c r="AK7024" i="42"/>
  <c r="AK7025" i="42"/>
  <c r="AK7026" i="42"/>
  <c r="AK7027" i="42"/>
  <c r="AK7028" i="42"/>
  <c r="AK7029" i="42"/>
  <c r="AK7030" i="42"/>
  <c r="AK7031" i="42"/>
  <c r="AK7032" i="42"/>
  <c r="AK7033" i="42"/>
  <c r="AK7034" i="42"/>
  <c r="AK7035" i="42"/>
  <c r="AK7036" i="42"/>
  <c r="AK7037" i="42"/>
  <c r="AK7038" i="42"/>
  <c r="AK7039" i="42"/>
  <c r="AK7040" i="42"/>
  <c r="AK7041" i="42"/>
  <c r="AK7042" i="42"/>
  <c r="AK7043" i="42"/>
  <c r="AK7044" i="42"/>
  <c r="AK7045" i="42"/>
  <c r="AK7046" i="42"/>
  <c r="AK7047" i="42"/>
  <c r="AK7048" i="42"/>
  <c r="AK7049" i="42"/>
  <c r="AK7050" i="42"/>
  <c r="AK7051" i="42"/>
  <c r="AK7052" i="42"/>
  <c r="AK7053" i="42"/>
  <c r="AK7054" i="42"/>
  <c r="AK7055" i="42"/>
  <c r="AK7056" i="42"/>
  <c r="AK7057" i="42"/>
  <c r="AK7058" i="42"/>
  <c r="AK7059" i="42"/>
  <c r="AK7060" i="42"/>
  <c r="AK7061" i="42"/>
  <c r="AK7062" i="42"/>
  <c r="AK7063" i="42"/>
  <c r="AK7064" i="42"/>
  <c r="AK7065" i="42"/>
  <c r="AK7066" i="42"/>
  <c r="AK7067" i="42"/>
  <c r="AK7068" i="42"/>
  <c r="AK7069" i="42"/>
  <c r="AK7070" i="42"/>
  <c r="AK7071" i="42"/>
  <c r="AK7072" i="42"/>
  <c r="AK7073" i="42"/>
  <c r="AK7074" i="42"/>
  <c r="AK7075" i="42"/>
  <c r="AK7076" i="42"/>
  <c r="AK7077" i="42"/>
  <c r="AK7078" i="42"/>
  <c r="AK7079" i="42"/>
  <c r="AK7080" i="42"/>
  <c r="AK7081" i="42"/>
  <c r="AK7082" i="42"/>
  <c r="AK7083" i="42"/>
  <c r="AK7084" i="42"/>
  <c r="AK7085" i="42"/>
  <c r="AK7086" i="42"/>
  <c r="AK7087" i="42"/>
  <c r="AK7088" i="42"/>
  <c r="AK7089" i="42"/>
  <c r="AK7090" i="42"/>
  <c r="AK7091" i="42"/>
  <c r="AK7092" i="42"/>
  <c r="AK7093" i="42"/>
  <c r="AK7094" i="42"/>
  <c r="AK7095" i="42"/>
  <c r="AK7096" i="42"/>
  <c r="AK7097" i="42"/>
  <c r="AK7098" i="42"/>
  <c r="AK7099" i="42"/>
  <c r="AK7100" i="42"/>
  <c r="AK7101" i="42"/>
  <c r="AK7102" i="42"/>
  <c r="AK7103" i="42"/>
  <c r="AK7104" i="42"/>
  <c r="AK7105" i="42"/>
  <c r="AK7106" i="42"/>
  <c r="AK7107" i="42"/>
  <c r="AK7108" i="42"/>
  <c r="AK7109" i="42"/>
  <c r="AK7110" i="42"/>
  <c r="AK7111" i="42"/>
  <c r="AK7112" i="42"/>
  <c r="AK7113" i="42"/>
  <c r="AK7114" i="42"/>
  <c r="AK7115" i="42"/>
  <c r="AK7116" i="42"/>
  <c r="AK7117" i="42"/>
  <c r="AK7118" i="42"/>
  <c r="AK7119" i="42"/>
  <c r="AK7120" i="42"/>
  <c r="AK7121" i="42"/>
  <c r="AK7122" i="42"/>
  <c r="AK7123" i="42"/>
  <c r="AK7124" i="42"/>
  <c r="AK7125" i="42"/>
  <c r="AK7126" i="42"/>
  <c r="AK7127" i="42"/>
  <c r="AK7128" i="42"/>
  <c r="AK7129" i="42"/>
  <c r="AK7130" i="42"/>
  <c r="AK7131" i="42"/>
  <c r="AK7132" i="42"/>
  <c r="AK7133" i="42"/>
  <c r="AK7134" i="42"/>
  <c r="AK7135" i="42"/>
  <c r="AK7136" i="42"/>
  <c r="AK7137" i="42"/>
  <c r="AK7138" i="42"/>
  <c r="AK7139" i="42"/>
  <c r="AK7140" i="42"/>
  <c r="AK7141" i="42"/>
  <c r="AK7142" i="42"/>
  <c r="AK7143" i="42"/>
  <c r="AK7144" i="42"/>
  <c r="AK7145" i="42"/>
  <c r="AK7146" i="42"/>
  <c r="AK7147" i="42"/>
  <c r="AK7148" i="42"/>
  <c r="AK7149" i="42"/>
  <c r="AK7150" i="42"/>
  <c r="AK7151" i="42"/>
  <c r="AK7152" i="42"/>
  <c r="AK7153" i="42"/>
  <c r="AK7154" i="42"/>
  <c r="AK7155" i="42"/>
  <c r="AK7156" i="42"/>
  <c r="AK7157" i="42"/>
  <c r="AK7158" i="42"/>
  <c r="AK7159" i="42"/>
  <c r="AK7160" i="42"/>
  <c r="AK7161" i="42"/>
  <c r="AK7162" i="42"/>
  <c r="AK7163" i="42"/>
  <c r="AK7164" i="42"/>
  <c r="AK7165" i="42"/>
  <c r="AK7166" i="42"/>
  <c r="AK7167" i="42"/>
  <c r="AK7168" i="42"/>
  <c r="AK7169" i="42"/>
  <c r="AK7170" i="42"/>
  <c r="AK7171" i="42"/>
  <c r="AK7172" i="42"/>
  <c r="AK7173" i="42"/>
  <c r="AK7174" i="42"/>
  <c r="AK7175" i="42"/>
  <c r="AK7176" i="42"/>
  <c r="AK7177" i="42"/>
  <c r="AK7178" i="42"/>
  <c r="AK7179" i="42"/>
  <c r="AK7180" i="42"/>
  <c r="AK7181" i="42"/>
  <c r="AK7182" i="42"/>
  <c r="AK7183" i="42"/>
  <c r="AK7184" i="42"/>
  <c r="AK7185" i="42"/>
  <c r="AK7186" i="42"/>
  <c r="AK7187" i="42"/>
  <c r="AK7188" i="42"/>
  <c r="AK7189" i="42"/>
  <c r="AK7190" i="42"/>
  <c r="AK7191" i="42"/>
  <c r="AK7192" i="42"/>
  <c r="AK7193" i="42"/>
  <c r="AK7194" i="42"/>
  <c r="AK7195" i="42"/>
  <c r="AK7196" i="42"/>
  <c r="AK7197" i="42"/>
  <c r="AK7198" i="42"/>
  <c r="AK7199" i="42"/>
  <c r="AK7200" i="42"/>
  <c r="AK7201" i="42"/>
  <c r="AK7202" i="42"/>
  <c r="AK7203" i="42"/>
  <c r="AK7204" i="42"/>
  <c r="AK7205" i="42"/>
  <c r="AK7206" i="42"/>
  <c r="AK7207" i="42"/>
  <c r="AK7208" i="42"/>
  <c r="AK7209" i="42"/>
  <c r="AK7210" i="42"/>
  <c r="AK7211" i="42"/>
  <c r="AK7212" i="42"/>
  <c r="AK7213" i="42"/>
  <c r="AK7214" i="42"/>
  <c r="AK7215" i="42"/>
  <c r="AK7216" i="42"/>
  <c r="AK7217" i="42"/>
  <c r="AK7218" i="42"/>
  <c r="AK7219" i="42"/>
  <c r="AK7220" i="42"/>
  <c r="AK7221" i="42"/>
  <c r="AK7222" i="42"/>
  <c r="AK7223" i="42"/>
  <c r="AK7224" i="42"/>
  <c r="AK7225" i="42"/>
  <c r="AK7226" i="42"/>
  <c r="AK7227" i="42"/>
  <c r="AK7228" i="42"/>
  <c r="AK7229" i="42"/>
  <c r="AK7230" i="42"/>
  <c r="AK7231" i="42"/>
  <c r="AK7232" i="42"/>
  <c r="AK7233" i="42"/>
  <c r="AK7234" i="42"/>
  <c r="AK7235" i="42"/>
  <c r="AK7236" i="42"/>
  <c r="AK7237" i="42"/>
  <c r="AK7238" i="42"/>
  <c r="AK7239" i="42"/>
  <c r="AK7240" i="42"/>
  <c r="AK7241" i="42"/>
  <c r="AK7242" i="42"/>
  <c r="AK7243" i="42"/>
  <c r="AK7244" i="42"/>
  <c r="AK7245" i="42"/>
  <c r="AK7246" i="42"/>
  <c r="AK7247" i="42"/>
  <c r="AK7248" i="42"/>
  <c r="AK7249" i="42"/>
  <c r="AK7250" i="42"/>
  <c r="AK7251" i="42"/>
  <c r="AK7252" i="42"/>
  <c r="AK7253" i="42"/>
  <c r="AK7254" i="42"/>
  <c r="AK7255" i="42"/>
  <c r="AK7256" i="42"/>
  <c r="AK7257" i="42"/>
  <c r="AK7258" i="42"/>
  <c r="AK7259" i="42"/>
  <c r="AK7260" i="42"/>
  <c r="AK7261" i="42"/>
  <c r="AK7262" i="42"/>
  <c r="AK7263" i="42"/>
  <c r="AK7264" i="42"/>
  <c r="AK7265" i="42"/>
  <c r="AK7266" i="42"/>
  <c r="AK7267" i="42"/>
  <c r="AK7268" i="42"/>
  <c r="AK7269" i="42"/>
  <c r="AK7270" i="42"/>
  <c r="AK7271" i="42"/>
  <c r="AK7272" i="42"/>
  <c r="AK7273" i="42"/>
  <c r="AK7274" i="42"/>
  <c r="AK7275" i="42"/>
  <c r="AK7276" i="42"/>
  <c r="AK7277" i="42"/>
  <c r="AK7278" i="42"/>
  <c r="AK7279" i="42"/>
  <c r="AK7280" i="42"/>
  <c r="AK7281" i="42"/>
  <c r="AK7282" i="42"/>
  <c r="AK7283" i="42"/>
  <c r="AK7284" i="42"/>
  <c r="AK7285" i="42"/>
  <c r="AK7286" i="42"/>
  <c r="AK7287" i="42"/>
  <c r="AK7288" i="42"/>
  <c r="AK7289" i="42"/>
  <c r="AK7290" i="42"/>
  <c r="AK7291" i="42"/>
  <c r="AK7292" i="42"/>
  <c r="AK7293" i="42"/>
  <c r="AK7294" i="42"/>
  <c r="AK7295" i="42"/>
  <c r="AK7296" i="42"/>
  <c r="AK7297" i="42"/>
  <c r="AK7298" i="42"/>
  <c r="AK7299" i="42"/>
  <c r="AK7300" i="42"/>
  <c r="AK7301" i="42"/>
  <c r="AK7302" i="42"/>
  <c r="AK7303" i="42"/>
  <c r="AK7304" i="42"/>
  <c r="AK7305" i="42"/>
  <c r="AK7306" i="42"/>
  <c r="AK7307" i="42"/>
  <c r="AK7308" i="42"/>
  <c r="AK7309" i="42"/>
  <c r="AK7310" i="42"/>
  <c r="AK7311" i="42"/>
  <c r="AK7312" i="42"/>
  <c r="AK7313" i="42"/>
  <c r="AK7314" i="42"/>
  <c r="AK7315" i="42"/>
  <c r="AK7316" i="42"/>
  <c r="AK7317" i="42"/>
  <c r="AK7318" i="42"/>
  <c r="AK7319" i="42"/>
  <c r="AK7320" i="42"/>
  <c r="AK7321" i="42"/>
  <c r="AK7322" i="42"/>
  <c r="AK7323" i="42"/>
  <c r="AK7324" i="42"/>
  <c r="AK7325" i="42"/>
  <c r="AK7326" i="42"/>
  <c r="AK7327" i="42"/>
  <c r="AK7328" i="42"/>
  <c r="AK7329" i="42"/>
  <c r="AK7330" i="42"/>
  <c r="AK7331" i="42"/>
  <c r="AK7332" i="42"/>
  <c r="AK7333" i="42"/>
  <c r="AK7334" i="42"/>
  <c r="AK7335" i="42"/>
  <c r="AK7336" i="42"/>
  <c r="AK7337" i="42"/>
  <c r="AK7338" i="42"/>
  <c r="AK7339" i="42"/>
  <c r="AK7340" i="42"/>
  <c r="AK7341" i="42"/>
  <c r="AK7342" i="42"/>
  <c r="AK7343" i="42"/>
  <c r="AK7344" i="42"/>
  <c r="AK7345" i="42"/>
  <c r="AK7346" i="42"/>
  <c r="AK7347" i="42"/>
  <c r="AK7348" i="42"/>
  <c r="AK7349" i="42"/>
  <c r="AK7350" i="42"/>
  <c r="AK7351" i="42"/>
  <c r="AK7352" i="42"/>
  <c r="AK7353" i="42"/>
  <c r="AK7354" i="42"/>
  <c r="AK7355" i="42"/>
  <c r="AK7356" i="42"/>
  <c r="AK7357" i="42"/>
  <c r="AK7358" i="42"/>
  <c r="AK7359" i="42"/>
  <c r="AK7360" i="42"/>
  <c r="AK7361" i="42"/>
  <c r="AK7362" i="42"/>
  <c r="AK7363" i="42"/>
  <c r="AK7364" i="42"/>
  <c r="AK7365" i="42"/>
  <c r="AK7366" i="42"/>
  <c r="AK7367" i="42"/>
  <c r="AK7368" i="42"/>
  <c r="AK7369" i="42"/>
  <c r="AK7370" i="42"/>
  <c r="AK7371" i="42"/>
  <c r="AK7372" i="42"/>
  <c r="AK7373" i="42"/>
  <c r="AK7374" i="42"/>
  <c r="AK7375" i="42"/>
  <c r="AK7376" i="42"/>
  <c r="AK7377" i="42"/>
  <c r="AK7378" i="42"/>
  <c r="AK7379" i="42"/>
  <c r="AK7380" i="42"/>
  <c r="AK7381" i="42"/>
  <c r="AK7382" i="42"/>
  <c r="AK7383" i="42"/>
  <c r="AK7384" i="42"/>
  <c r="AK7385" i="42"/>
  <c r="AK7386" i="42"/>
  <c r="AK7387" i="42"/>
  <c r="AK7388" i="42"/>
  <c r="AK7389" i="42"/>
  <c r="AK7390" i="42"/>
  <c r="AK7391" i="42"/>
  <c r="AK7392" i="42"/>
  <c r="AK7393" i="42"/>
  <c r="AK7394" i="42"/>
  <c r="AK7395" i="42"/>
  <c r="AK7396" i="42"/>
  <c r="AK7397" i="42"/>
  <c r="AK7398" i="42"/>
  <c r="AK7399" i="42"/>
  <c r="AK7400" i="42"/>
  <c r="AK7401" i="42"/>
  <c r="AK7402" i="42"/>
  <c r="AK7403" i="42"/>
  <c r="AK7404" i="42"/>
  <c r="AK7405" i="42"/>
  <c r="AK7406" i="42"/>
  <c r="AK7407" i="42"/>
  <c r="AK7408" i="42"/>
  <c r="AK7409" i="42"/>
  <c r="AK7410" i="42"/>
  <c r="AK7411" i="42"/>
  <c r="AK7412" i="42"/>
  <c r="AK7413" i="42"/>
  <c r="AK7414" i="42"/>
  <c r="AK7415" i="42"/>
  <c r="AK7416" i="42"/>
  <c r="AK7417" i="42"/>
  <c r="AK7418" i="42"/>
  <c r="AK7419" i="42"/>
  <c r="AK7420" i="42"/>
  <c r="AK7421" i="42"/>
  <c r="AK7422" i="42"/>
  <c r="AK7423" i="42"/>
  <c r="AK7424" i="42"/>
  <c r="AK7425" i="42"/>
  <c r="AK7426" i="42"/>
  <c r="AK7427" i="42"/>
  <c r="AK7428" i="42"/>
  <c r="AK7429" i="42"/>
  <c r="AK7430" i="42"/>
  <c r="AK7431" i="42"/>
  <c r="AK7432" i="42"/>
  <c r="AK7433" i="42"/>
  <c r="AK7434" i="42"/>
  <c r="AK7435" i="42"/>
  <c r="AK7436" i="42"/>
  <c r="AK7437" i="42"/>
  <c r="AK7438" i="42"/>
  <c r="AK7439" i="42"/>
  <c r="AK7440" i="42"/>
  <c r="AK7441" i="42"/>
  <c r="AK7442" i="42"/>
  <c r="AK7443" i="42"/>
  <c r="AK7444" i="42"/>
  <c r="AK7445" i="42"/>
  <c r="AK7446" i="42"/>
  <c r="AK7447" i="42"/>
  <c r="AK7448" i="42"/>
  <c r="AK7449" i="42"/>
  <c r="AK7450" i="42"/>
  <c r="AK7451" i="42"/>
  <c r="AK7452" i="42"/>
  <c r="AK7453" i="42"/>
  <c r="AK7454" i="42"/>
  <c r="AK7455" i="42"/>
  <c r="AK7456" i="42"/>
  <c r="AK7457" i="42"/>
  <c r="AK7458" i="42"/>
  <c r="AK7459" i="42"/>
  <c r="AK7460" i="42"/>
  <c r="AK7461" i="42"/>
  <c r="AK7462" i="42"/>
  <c r="AK7463" i="42"/>
  <c r="AK7464" i="42"/>
  <c r="AK7465" i="42"/>
  <c r="AK7466" i="42"/>
  <c r="AK7467" i="42"/>
  <c r="AK7468" i="42"/>
  <c r="AK7469" i="42"/>
  <c r="AK7470" i="42"/>
  <c r="AK7471" i="42"/>
  <c r="AK7472" i="42"/>
  <c r="AK7473" i="42"/>
  <c r="AK7474" i="42"/>
  <c r="AK7475" i="42"/>
  <c r="AK7476" i="42"/>
  <c r="AK7477" i="42"/>
  <c r="AK7478" i="42"/>
  <c r="AK7479" i="42"/>
  <c r="AK7480" i="42"/>
  <c r="AK7481" i="42"/>
  <c r="AK7482" i="42"/>
  <c r="AK7483" i="42"/>
  <c r="AK7484" i="42"/>
  <c r="AK7485" i="42"/>
  <c r="AK7486" i="42"/>
  <c r="AK7487" i="42"/>
  <c r="AK7488" i="42"/>
  <c r="AK7489" i="42"/>
  <c r="AK7490" i="42"/>
  <c r="AK7491" i="42"/>
  <c r="AK7492" i="42"/>
  <c r="AK7493" i="42"/>
  <c r="AK7494" i="42"/>
  <c r="AK7495" i="42"/>
  <c r="AK7496" i="42"/>
  <c r="AK7497" i="42"/>
  <c r="AK7498" i="42"/>
  <c r="AK7499" i="42"/>
  <c r="AK7500" i="42"/>
  <c r="AK7501" i="42"/>
  <c r="AK7502" i="42"/>
  <c r="AK7503" i="42"/>
  <c r="AK7504" i="42"/>
  <c r="AK7505" i="42"/>
  <c r="AK7506" i="42"/>
  <c r="AK7507" i="42"/>
  <c r="AK7508" i="42"/>
  <c r="AK7509" i="42"/>
  <c r="AK7510" i="42"/>
  <c r="AK7511" i="42"/>
  <c r="AK7512" i="42"/>
  <c r="AK7513" i="42"/>
  <c r="AK7514" i="42"/>
  <c r="AK7515" i="42"/>
  <c r="AK7516" i="42"/>
  <c r="AK7517" i="42"/>
  <c r="AK7518" i="42"/>
  <c r="AK7519" i="42"/>
  <c r="AK7520" i="42"/>
  <c r="AK7521" i="42"/>
  <c r="AK7522" i="42"/>
  <c r="AK7523" i="42"/>
  <c r="AK7524" i="42"/>
  <c r="AK7525" i="42"/>
  <c r="AK7526" i="42"/>
  <c r="AK7527" i="42"/>
  <c r="AK7528" i="42"/>
  <c r="AK7529" i="42"/>
  <c r="AK7530" i="42"/>
  <c r="AK7531" i="42"/>
  <c r="AK7532" i="42"/>
  <c r="AK7533" i="42"/>
  <c r="AK7534" i="42"/>
  <c r="AK7535" i="42"/>
  <c r="AK7536" i="42"/>
  <c r="AK7537" i="42"/>
  <c r="AK7538" i="42"/>
  <c r="AK7539" i="42"/>
  <c r="AK7540" i="42"/>
  <c r="AK7541" i="42"/>
  <c r="AK7542" i="42"/>
  <c r="AK7543" i="42"/>
  <c r="AK7544" i="42"/>
  <c r="AK7545" i="42"/>
  <c r="AK7546" i="42"/>
  <c r="AK7547" i="42"/>
  <c r="AK7548" i="42"/>
  <c r="AK7549" i="42"/>
  <c r="AK7550" i="42"/>
  <c r="AK7551" i="42"/>
  <c r="AK7552" i="42"/>
  <c r="AK7553" i="42"/>
  <c r="AK7554" i="42"/>
  <c r="AK7555" i="42"/>
  <c r="AK7556" i="42"/>
  <c r="AK7557" i="42"/>
  <c r="AK7558" i="42"/>
  <c r="AK7559" i="42"/>
  <c r="AK7560" i="42"/>
  <c r="AK7561" i="42"/>
  <c r="AK7562" i="42"/>
  <c r="AK7563" i="42"/>
  <c r="AK7564" i="42"/>
  <c r="AK7565" i="42"/>
  <c r="AK7566" i="42"/>
  <c r="AK7567" i="42"/>
  <c r="AK7568" i="42"/>
  <c r="AK7569" i="42"/>
  <c r="AK7570" i="42"/>
  <c r="AK7571" i="42"/>
  <c r="AK7572" i="42"/>
  <c r="AK7573" i="42"/>
  <c r="AK7574" i="42"/>
  <c r="AK7575" i="42"/>
  <c r="AK7576" i="42"/>
  <c r="AK7577" i="42"/>
  <c r="AK7578" i="42"/>
  <c r="AK7579" i="42"/>
  <c r="AK7580" i="42"/>
  <c r="AK7581" i="42"/>
  <c r="AK7582" i="42"/>
  <c r="AK7583" i="42"/>
  <c r="AK7584" i="42"/>
  <c r="AK7585" i="42"/>
  <c r="AK7586" i="42"/>
  <c r="AK7587" i="42"/>
  <c r="AK7588" i="42"/>
  <c r="AK7589" i="42"/>
  <c r="AK7590" i="42"/>
  <c r="AK7591" i="42"/>
  <c r="AK7592" i="42"/>
  <c r="AK7593" i="42"/>
  <c r="AK7594" i="42"/>
  <c r="AK7595" i="42"/>
  <c r="AK7596" i="42"/>
  <c r="AK7597" i="42"/>
  <c r="AK7598" i="42"/>
  <c r="AK7599" i="42"/>
  <c r="AK7600" i="42"/>
  <c r="AK7601" i="42"/>
  <c r="AK7602" i="42"/>
  <c r="AK7603" i="42"/>
  <c r="AK7604" i="42"/>
  <c r="AK7605" i="42"/>
  <c r="AK7606" i="42"/>
  <c r="AK7607" i="42"/>
  <c r="AK7608" i="42"/>
  <c r="AK7609" i="42"/>
  <c r="AK7610" i="42"/>
  <c r="AK7611" i="42"/>
  <c r="AK7612" i="42"/>
  <c r="AK7613" i="42"/>
  <c r="AK7614" i="42"/>
  <c r="AK7615" i="42"/>
  <c r="AK7616" i="42"/>
  <c r="AK7617" i="42"/>
  <c r="AK7618" i="42"/>
  <c r="AK7619" i="42"/>
  <c r="AK7620" i="42"/>
  <c r="AK7621" i="42"/>
  <c r="AK7622" i="42"/>
  <c r="AK7623" i="42"/>
  <c r="AK7624" i="42"/>
  <c r="AK7625" i="42"/>
  <c r="AK7626" i="42"/>
  <c r="AK7627" i="42"/>
  <c r="AK7628" i="42"/>
  <c r="AK7629" i="42"/>
  <c r="AK7630" i="42"/>
  <c r="AK7631" i="42"/>
  <c r="AK7632" i="42"/>
  <c r="AK7633" i="42"/>
  <c r="AK7634" i="42"/>
  <c r="AK7635" i="42"/>
  <c r="AK7636" i="42"/>
  <c r="AK7637" i="42"/>
  <c r="AK7638" i="42"/>
  <c r="AK7639" i="42"/>
  <c r="AK7640" i="42"/>
  <c r="AK7641" i="42"/>
  <c r="AK7642" i="42"/>
  <c r="AK7643" i="42"/>
  <c r="AK7644" i="42"/>
  <c r="AK7645" i="42"/>
  <c r="AK7646" i="42"/>
  <c r="AK7647" i="42"/>
  <c r="AK7648" i="42"/>
  <c r="AK7649" i="42"/>
  <c r="AK7650" i="42"/>
  <c r="AK7651" i="42"/>
  <c r="AK7652" i="42"/>
  <c r="AK7653" i="42"/>
  <c r="AK7654" i="42"/>
  <c r="AK7655" i="42"/>
  <c r="AK7656" i="42"/>
  <c r="AK7657" i="42"/>
  <c r="AK7658" i="42"/>
  <c r="AK7659" i="42"/>
  <c r="AK7660" i="42"/>
  <c r="AK7661" i="42"/>
  <c r="AK7662" i="42"/>
  <c r="AK7663" i="42"/>
  <c r="AK7664" i="42"/>
  <c r="AK7665" i="42"/>
  <c r="AK7666" i="42"/>
  <c r="AK7667" i="42"/>
  <c r="AK7668" i="42"/>
  <c r="AK7669" i="42"/>
  <c r="AK7670" i="42"/>
  <c r="AK7671" i="42"/>
  <c r="AK7672" i="42"/>
  <c r="AK7673" i="42"/>
  <c r="AK7674" i="42"/>
  <c r="AK7675" i="42"/>
  <c r="AK7676" i="42"/>
  <c r="AK7677" i="42"/>
  <c r="AK7678" i="42"/>
  <c r="AK7679" i="42"/>
  <c r="AK7680" i="42"/>
  <c r="AK7681" i="42"/>
  <c r="AK7682" i="42"/>
  <c r="AK7683" i="42"/>
  <c r="AK7684" i="42"/>
  <c r="AK7685" i="42"/>
  <c r="AK7686" i="42"/>
  <c r="AK7687" i="42"/>
  <c r="AK7688" i="42"/>
  <c r="AK7689" i="42"/>
  <c r="AK7690" i="42"/>
  <c r="AK7691" i="42"/>
  <c r="AK7692" i="42"/>
  <c r="AK7693" i="42"/>
  <c r="AK7694" i="42"/>
  <c r="AK7695" i="42"/>
  <c r="AK7696" i="42"/>
  <c r="AK7697" i="42"/>
  <c r="AK7698" i="42"/>
  <c r="AK7699" i="42"/>
  <c r="AK7700" i="42"/>
  <c r="AK7701" i="42"/>
  <c r="AK7702" i="42"/>
  <c r="AK7703" i="42"/>
  <c r="AK7704" i="42"/>
  <c r="AK7705" i="42"/>
  <c r="AK7706" i="42"/>
  <c r="AK7707" i="42"/>
  <c r="AK7708" i="42"/>
  <c r="AK7709" i="42"/>
  <c r="AK7710" i="42"/>
  <c r="AK7711" i="42"/>
  <c r="AK7712" i="42"/>
  <c r="AK7713" i="42"/>
  <c r="AK7714" i="42"/>
  <c r="AK7715" i="42"/>
  <c r="AK7716" i="42"/>
  <c r="AK7717" i="42"/>
  <c r="AK7718" i="42"/>
  <c r="AK7719" i="42"/>
  <c r="AK7720" i="42"/>
  <c r="AK7721" i="42"/>
  <c r="AK7722" i="42"/>
  <c r="AK7723" i="42"/>
  <c r="AK7724" i="42"/>
  <c r="AK7725" i="42"/>
  <c r="AK7726" i="42"/>
  <c r="AK7727" i="42"/>
  <c r="AK7728" i="42"/>
  <c r="AK7729" i="42"/>
  <c r="AK7730" i="42"/>
  <c r="AK7731" i="42"/>
  <c r="AK7732" i="42"/>
  <c r="AK7733" i="42"/>
  <c r="AK7734" i="42"/>
  <c r="AK7735" i="42"/>
  <c r="AK7736" i="42"/>
  <c r="AK7737" i="42"/>
  <c r="AK7738" i="42"/>
  <c r="AK7739" i="42"/>
  <c r="AK7740" i="42"/>
  <c r="AK7741" i="42"/>
  <c r="AK7742" i="42"/>
  <c r="AK7743" i="42"/>
  <c r="AK7744" i="42"/>
  <c r="AK7745" i="42"/>
  <c r="AK7746" i="42"/>
  <c r="AK7747" i="42"/>
  <c r="AK7748" i="42"/>
  <c r="AK7749" i="42"/>
  <c r="AK7750" i="42"/>
  <c r="AK7751" i="42"/>
  <c r="AK7752" i="42"/>
  <c r="AK7753" i="42"/>
  <c r="AK7754" i="42"/>
  <c r="AK7755" i="42"/>
  <c r="AK7756" i="42"/>
  <c r="AK7757" i="42"/>
  <c r="AK7758" i="42"/>
  <c r="AK7759" i="42"/>
  <c r="AK7760" i="42"/>
  <c r="AK7761" i="42"/>
  <c r="AK7762" i="42"/>
  <c r="AK7763" i="42"/>
  <c r="AK7764" i="42"/>
  <c r="AK7765" i="42"/>
  <c r="AK7766" i="42"/>
  <c r="AK7767" i="42"/>
  <c r="AK7768" i="42"/>
  <c r="AK7769" i="42"/>
  <c r="AK7770" i="42"/>
  <c r="AK7771" i="42"/>
  <c r="AK7772" i="42"/>
  <c r="AK7773" i="42"/>
  <c r="AK7774" i="42"/>
  <c r="AK7775" i="42"/>
  <c r="AK7776" i="42"/>
  <c r="AK7777" i="42"/>
  <c r="AK7778" i="42"/>
  <c r="AK7779" i="42"/>
  <c r="AK7780" i="42"/>
  <c r="AK7781" i="42"/>
  <c r="AK7782" i="42"/>
  <c r="AK7783" i="42"/>
  <c r="AK7784" i="42"/>
  <c r="AK7785" i="42"/>
  <c r="AK7786" i="42"/>
  <c r="AK7787" i="42"/>
  <c r="AK7788" i="42"/>
  <c r="AK7789" i="42"/>
  <c r="AK7790" i="42"/>
  <c r="AK7791" i="42"/>
  <c r="AK7792" i="42"/>
  <c r="AK7793" i="42"/>
  <c r="AK7794" i="42"/>
  <c r="AK7795" i="42"/>
  <c r="AK7796" i="42"/>
  <c r="AK7797" i="42"/>
  <c r="AK7798" i="42"/>
  <c r="AK7799" i="42"/>
  <c r="AK7800" i="42"/>
  <c r="AK7801" i="42"/>
  <c r="AK7802" i="42"/>
  <c r="AK7803" i="42"/>
  <c r="AK7804" i="42"/>
  <c r="AK7805" i="42"/>
  <c r="AK7806" i="42"/>
  <c r="AK7807" i="42"/>
  <c r="AK7808" i="42"/>
  <c r="AK7809" i="42"/>
  <c r="AK7810" i="42"/>
  <c r="AK7811" i="42"/>
  <c r="AK7812" i="42"/>
  <c r="AK7813" i="42"/>
  <c r="AK7814" i="42"/>
  <c r="AK7815" i="42"/>
  <c r="AK7816" i="42"/>
  <c r="AK7817" i="42"/>
  <c r="AK7818" i="42"/>
  <c r="AK7819" i="42"/>
  <c r="AK7820" i="42"/>
  <c r="AK7821" i="42"/>
  <c r="AK7822" i="42"/>
  <c r="AK7823" i="42"/>
  <c r="AK7824" i="42"/>
  <c r="AK7825" i="42"/>
  <c r="AK7826" i="42"/>
  <c r="AK7827" i="42"/>
  <c r="AK7828" i="42"/>
  <c r="AK7829" i="42"/>
  <c r="AK7830" i="42"/>
  <c r="AK7831" i="42"/>
  <c r="AK7832" i="42"/>
  <c r="AK7833" i="42"/>
  <c r="AK7834" i="42"/>
  <c r="AK7835" i="42"/>
  <c r="AK7836" i="42"/>
  <c r="AK7837" i="42"/>
  <c r="AK7838" i="42"/>
  <c r="AK7839" i="42"/>
  <c r="AK7840" i="42"/>
  <c r="AK7841" i="42"/>
  <c r="AK7842" i="42"/>
  <c r="AK7843" i="42"/>
  <c r="AK7844" i="42"/>
  <c r="AK7845" i="42"/>
  <c r="AK7846" i="42"/>
  <c r="AK7847" i="42"/>
  <c r="AK7848" i="42"/>
  <c r="AK7849" i="42"/>
  <c r="AK7850" i="42"/>
  <c r="AK7851" i="42"/>
  <c r="AK7852" i="42"/>
  <c r="AK7853" i="42"/>
  <c r="AK7854" i="42"/>
  <c r="AK7855" i="42"/>
  <c r="AK7856" i="42"/>
  <c r="AK7857" i="42"/>
  <c r="AK7858" i="42"/>
  <c r="AK7859" i="42"/>
  <c r="AK7860" i="42"/>
  <c r="AK7861" i="42"/>
  <c r="AK7862" i="42"/>
  <c r="AK7863" i="42"/>
  <c r="AK7864" i="42"/>
  <c r="AK7865" i="42"/>
  <c r="AK7866" i="42"/>
  <c r="AK7867" i="42"/>
  <c r="AK7868" i="42"/>
  <c r="AK7869" i="42"/>
  <c r="AK7870" i="42"/>
  <c r="AK7871" i="42"/>
  <c r="AK7872" i="42"/>
  <c r="AK7873" i="42"/>
  <c r="AK7874" i="42"/>
  <c r="AK7875" i="42"/>
  <c r="AK7876" i="42"/>
  <c r="AK7877" i="42"/>
  <c r="AK7878" i="42"/>
  <c r="AK7879" i="42"/>
  <c r="AK7880" i="42"/>
  <c r="AK7881" i="42"/>
  <c r="AK7882" i="42"/>
  <c r="AK7883" i="42"/>
  <c r="AK7884" i="42"/>
  <c r="AK7885" i="42"/>
  <c r="AK7886" i="42"/>
  <c r="AK7887" i="42"/>
  <c r="AK7888" i="42"/>
  <c r="AK7889" i="42"/>
  <c r="AK7890" i="42"/>
  <c r="AK7891" i="42"/>
  <c r="AK7892" i="42"/>
  <c r="AK7893" i="42"/>
  <c r="AK7894" i="42"/>
  <c r="AK7895" i="42"/>
  <c r="AK7896" i="42"/>
  <c r="AK7897" i="42"/>
  <c r="AK7898" i="42"/>
  <c r="AK7899" i="42"/>
  <c r="AK7900" i="42"/>
  <c r="AK7901" i="42"/>
  <c r="AK7902" i="42"/>
  <c r="AK7903" i="42"/>
  <c r="AK7904" i="42"/>
  <c r="AK7905" i="42"/>
  <c r="AK7906" i="42"/>
  <c r="AK7907" i="42"/>
  <c r="AK7908" i="42"/>
  <c r="AK7909" i="42"/>
  <c r="AK7910" i="42"/>
  <c r="AK7911" i="42"/>
  <c r="AK7912" i="42"/>
  <c r="AK7913" i="42"/>
  <c r="AK7914" i="42"/>
  <c r="AK7915" i="42"/>
  <c r="AK7916" i="42"/>
  <c r="AK7917" i="42"/>
  <c r="AK7918" i="42"/>
  <c r="AK7919" i="42"/>
  <c r="AK7920" i="42"/>
  <c r="AK7921" i="42"/>
  <c r="AK7922" i="42"/>
  <c r="AK7923" i="42"/>
  <c r="AK7924" i="42"/>
  <c r="AK7925" i="42"/>
  <c r="AK7926" i="42"/>
  <c r="AK7927" i="42"/>
  <c r="AK7928" i="42"/>
  <c r="AK7929" i="42"/>
  <c r="AK7930" i="42"/>
  <c r="AK7931" i="42"/>
  <c r="AK7932" i="42"/>
  <c r="AK7933" i="42"/>
  <c r="AK7934" i="42"/>
  <c r="AK7935" i="42"/>
  <c r="AK7936" i="42"/>
  <c r="AK7937" i="42"/>
  <c r="AK7938" i="42"/>
  <c r="AK7939" i="42"/>
  <c r="AK7940" i="42"/>
  <c r="AK7941" i="42"/>
  <c r="AK7942" i="42"/>
  <c r="AK7943" i="42"/>
  <c r="AK7944" i="42"/>
  <c r="AK7945" i="42"/>
  <c r="AK7946" i="42"/>
  <c r="AK7947" i="42"/>
  <c r="AK7948" i="42"/>
  <c r="AK7949" i="42"/>
  <c r="AK7950" i="42"/>
  <c r="AK7951" i="42"/>
  <c r="AK7952" i="42"/>
  <c r="AK7953" i="42"/>
  <c r="AK7954" i="42"/>
  <c r="AK7955" i="42"/>
  <c r="AK7956" i="42"/>
  <c r="AK7957" i="42"/>
  <c r="AK7958" i="42"/>
  <c r="AK7959" i="42"/>
  <c r="AK7960" i="42"/>
  <c r="AK7961" i="42"/>
  <c r="AK7962" i="42"/>
  <c r="AK7963" i="42"/>
  <c r="AK7964" i="42"/>
  <c r="AK7965" i="42"/>
  <c r="AK7966" i="42"/>
  <c r="AK7967" i="42"/>
  <c r="AK7968" i="42"/>
  <c r="AK7969" i="42"/>
  <c r="AK7970" i="42"/>
  <c r="AK7971" i="42"/>
  <c r="AK7972" i="42"/>
  <c r="AK7973" i="42"/>
  <c r="AK7974" i="42"/>
  <c r="AK7975" i="42"/>
  <c r="AK7976" i="42"/>
  <c r="AK7977" i="42"/>
  <c r="AK7978" i="42"/>
  <c r="AK7979" i="42"/>
  <c r="AK7980" i="42"/>
  <c r="AK7981" i="42"/>
  <c r="AK7982" i="42"/>
  <c r="AK7983" i="42"/>
  <c r="AK7984" i="42"/>
  <c r="AK7985" i="42"/>
  <c r="AK7986" i="42"/>
  <c r="AK7987" i="42"/>
  <c r="AK7988" i="42"/>
  <c r="AK7989" i="42"/>
  <c r="AK7990" i="42"/>
  <c r="AK7991" i="42"/>
  <c r="AK7992" i="42"/>
  <c r="AK7993" i="42"/>
  <c r="AK7994" i="42"/>
  <c r="AK7995" i="42"/>
  <c r="AK7996" i="42"/>
  <c r="AK7997" i="42"/>
  <c r="AK7998" i="42"/>
  <c r="AK7999" i="42"/>
  <c r="AK8000" i="42"/>
  <c r="AK8001" i="42"/>
  <c r="AK8002" i="42"/>
  <c r="AK8003" i="42"/>
  <c r="AK8004" i="42"/>
  <c r="AK8005" i="42"/>
  <c r="AK8006" i="42"/>
  <c r="AK8007" i="42"/>
  <c r="AK8008" i="42"/>
  <c r="AK8009" i="42"/>
  <c r="AK8010" i="42"/>
  <c r="AK8011" i="42"/>
  <c r="AK8012" i="42"/>
  <c r="AK8013" i="42"/>
  <c r="AK8014" i="42"/>
  <c r="AK8015" i="42"/>
  <c r="AK8016" i="42"/>
  <c r="AK8017" i="42"/>
  <c r="AK8018" i="42"/>
  <c r="AK8019" i="42"/>
  <c r="AK8020" i="42"/>
  <c r="AK8021" i="42"/>
  <c r="AK8022" i="42"/>
  <c r="AK8023" i="42"/>
  <c r="AK8024" i="42"/>
  <c r="AK8025" i="42"/>
  <c r="AK8026" i="42"/>
  <c r="AK8027" i="42"/>
  <c r="AK8028" i="42"/>
  <c r="AK8029" i="42"/>
  <c r="AK8030" i="42"/>
  <c r="AK8031" i="42"/>
  <c r="AK8032" i="42"/>
  <c r="AK8033" i="42"/>
  <c r="AK8034" i="42"/>
  <c r="AK8035" i="42"/>
  <c r="AK8036" i="42"/>
  <c r="AK8037" i="42"/>
  <c r="AK8038" i="42"/>
  <c r="AK8039" i="42"/>
  <c r="AK8040" i="42"/>
  <c r="AK8041" i="42"/>
  <c r="AK8042" i="42"/>
  <c r="AK8043" i="42"/>
  <c r="AK8044" i="42"/>
  <c r="AK8045" i="42"/>
  <c r="AK8046" i="42"/>
  <c r="AK8047" i="42"/>
  <c r="AK8048" i="42"/>
  <c r="AK8049" i="42"/>
  <c r="AK8050" i="42"/>
  <c r="AK8051" i="42"/>
  <c r="AK8052" i="42"/>
  <c r="AK8053" i="42"/>
  <c r="AK8054" i="42"/>
  <c r="AK8055" i="42"/>
  <c r="AK8056" i="42"/>
  <c r="AK8057" i="42"/>
  <c r="AK8058" i="42"/>
  <c r="AK8059" i="42"/>
  <c r="AK8060" i="42"/>
  <c r="AK8061" i="42"/>
  <c r="AK8062" i="42"/>
  <c r="AK8063" i="42"/>
  <c r="AK8064" i="42"/>
  <c r="AK8065" i="42"/>
  <c r="AK8066" i="42"/>
  <c r="AK8067" i="42"/>
  <c r="AK8068" i="42"/>
  <c r="AK8069" i="42"/>
  <c r="AK8070" i="42"/>
  <c r="AK8071" i="42"/>
  <c r="AK8072" i="42"/>
  <c r="AK8073" i="42"/>
  <c r="AK8074" i="42"/>
  <c r="AK8075" i="42"/>
  <c r="AK8076" i="42"/>
  <c r="AK8077" i="42"/>
  <c r="AK8078" i="42"/>
  <c r="AK8079" i="42"/>
  <c r="AK8080" i="42"/>
  <c r="AK8081" i="42"/>
  <c r="AK8082" i="42"/>
  <c r="AK8083" i="42"/>
  <c r="AK8084" i="42"/>
  <c r="AK8085" i="42"/>
  <c r="AK8086" i="42"/>
  <c r="AK8087" i="42"/>
  <c r="AK8088" i="42"/>
  <c r="AK8089" i="42"/>
  <c r="AK8090" i="42"/>
  <c r="AK8091" i="42"/>
  <c r="AK8092" i="42"/>
  <c r="AK8093" i="42"/>
  <c r="AK8094" i="42"/>
  <c r="AK8095" i="42"/>
  <c r="AK8096" i="42"/>
  <c r="AK8097" i="42"/>
  <c r="AK8098" i="42"/>
  <c r="AK8099" i="42"/>
  <c r="AK8100" i="42"/>
  <c r="AK8101" i="42"/>
  <c r="AK8102" i="42"/>
  <c r="AK8103" i="42"/>
  <c r="AK8104" i="42"/>
  <c r="AK8105" i="42"/>
  <c r="AK8106" i="42"/>
  <c r="AK8107" i="42"/>
  <c r="AK8108" i="42"/>
  <c r="AK8109" i="42"/>
  <c r="AK8110" i="42"/>
  <c r="AK8111" i="42"/>
  <c r="AK8112" i="42"/>
  <c r="AK8113" i="42"/>
  <c r="AK8114" i="42"/>
  <c r="AK8115" i="42"/>
  <c r="AK8116" i="42"/>
  <c r="AK8117" i="42"/>
  <c r="AK8118" i="42"/>
  <c r="AK8119" i="42"/>
  <c r="AK8120" i="42"/>
  <c r="AK8121" i="42"/>
  <c r="AK8122" i="42"/>
  <c r="AK8123" i="42"/>
  <c r="AK8124" i="42"/>
  <c r="AK8125" i="42"/>
  <c r="AK8126" i="42"/>
  <c r="AK8127" i="42"/>
  <c r="AK8128" i="42"/>
  <c r="AK8129" i="42"/>
  <c r="AK8130" i="42"/>
  <c r="AK8131" i="42"/>
  <c r="AK8132" i="42"/>
  <c r="AK8133" i="42"/>
  <c r="AK8134" i="42"/>
  <c r="AK8135" i="42"/>
  <c r="AK8136" i="42"/>
  <c r="AK8137" i="42"/>
  <c r="AK8138" i="42"/>
  <c r="AK8139" i="42"/>
  <c r="AK8140" i="42"/>
  <c r="AK8141" i="42"/>
  <c r="AK8142" i="42"/>
  <c r="AK8143" i="42"/>
  <c r="AK8144" i="42"/>
  <c r="AK8145" i="42"/>
  <c r="AK8146" i="42"/>
  <c r="AK8147" i="42"/>
  <c r="AK8148" i="42"/>
  <c r="AK8149" i="42"/>
  <c r="AK8150" i="42"/>
  <c r="AK8151" i="42"/>
  <c r="AK8152" i="42"/>
  <c r="AK8153" i="42"/>
  <c r="AK8154" i="42"/>
  <c r="AK8155" i="42"/>
  <c r="AK8156" i="42"/>
  <c r="AK8157" i="42"/>
  <c r="AK8158" i="42"/>
  <c r="AK8159" i="42"/>
  <c r="AK8160" i="42"/>
  <c r="AK8161" i="42"/>
  <c r="AK8162" i="42"/>
  <c r="AK8163" i="42"/>
  <c r="AK8164" i="42"/>
  <c r="AK8165" i="42"/>
  <c r="AK8166" i="42"/>
  <c r="AK8167" i="42"/>
  <c r="AK8168" i="42"/>
  <c r="AK8169" i="42"/>
  <c r="AK8170" i="42"/>
  <c r="AK8171" i="42"/>
  <c r="AK8172" i="42"/>
  <c r="AK8173" i="42"/>
  <c r="AK8174" i="42"/>
  <c r="AK8175" i="42"/>
  <c r="AK8176" i="42"/>
  <c r="AK8177" i="42"/>
  <c r="AK8178" i="42"/>
  <c r="AK8179" i="42"/>
  <c r="AK8180" i="42"/>
  <c r="AK8181" i="42"/>
  <c r="AK8182" i="42"/>
  <c r="AK8183" i="42"/>
  <c r="AK8184" i="42"/>
  <c r="AK8185" i="42"/>
  <c r="AK8186" i="42"/>
  <c r="AK8187" i="42"/>
  <c r="AK8188" i="42"/>
  <c r="AK8189" i="42"/>
  <c r="AK8190" i="42"/>
  <c r="AK8191" i="42"/>
  <c r="AK8192" i="42"/>
  <c r="AK8193" i="42"/>
  <c r="AK8194" i="42"/>
  <c r="AK8195" i="42"/>
  <c r="AK8196" i="42"/>
  <c r="AK8197" i="42"/>
  <c r="AK8198" i="42"/>
  <c r="AK8199" i="42"/>
  <c r="AK8200" i="42"/>
  <c r="AK8201" i="42"/>
  <c r="AK8202" i="42"/>
  <c r="AK8203" i="42"/>
  <c r="AK8204" i="42"/>
  <c r="AK8205" i="42"/>
  <c r="AK8206" i="42"/>
  <c r="AK8207" i="42"/>
  <c r="AK8208" i="42"/>
  <c r="AK8209" i="42"/>
  <c r="AK8210" i="42"/>
  <c r="AK8211" i="42"/>
  <c r="AK8212" i="42"/>
  <c r="AK8213" i="42"/>
  <c r="AK8214" i="42"/>
  <c r="AK8215" i="42"/>
  <c r="AK8216" i="42"/>
  <c r="AK8217" i="42"/>
  <c r="AK8218" i="42"/>
  <c r="AK8219" i="42"/>
  <c r="AK8220" i="42"/>
  <c r="AK8221" i="42"/>
  <c r="AK8222" i="42"/>
  <c r="AK8223" i="42"/>
  <c r="AK8224" i="42"/>
  <c r="AK8225" i="42"/>
  <c r="AK8226" i="42"/>
  <c r="AK8227" i="42"/>
  <c r="AK8228" i="42"/>
  <c r="AK8229" i="42"/>
  <c r="AK8230" i="42"/>
  <c r="AK8231" i="42"/>
  <c r="AK8232" i="42"/>
  <c r="AK8233" i="42"/>
  <c r="AK8234" i="42"/>
  <c r="AK8235" i="42"/>
  <c r="AK8236" i="42"/>
  <c r="AK8237" i="42"/>
  <c r="AK8238" i="42"/>
  <c r="AK8239" i="42"/>
  <c r="AK8240" i="42"/>
  <c r="AK8241" i="42"/>
  <c r="AK8242" i="42"/>
  <c r="AK8243" i="42"/>
  <c r="AK8244" i="42"/>
  <c r="AK8245" i="42"/>
  <c r="AK8246" i="42"/>
  <c r="AK8247" i="42"/>
  <c r="AK8248" i="42"/>
  <c r="AK8249" i="42"/>
  <c r="AK8250" i="42"/>
  <c r="AK8251" i="42"/>
  <c r="AK8252" i="42"/>
  <c r="AK8253" i="42"/>
  <c r="AK8254" i="42"/>
  <c r="AK8255" i="42"/>
  <c r="AK8256" i="42"/>
  <c r="AK8257" i="42"/>
  <c r="AK8258" i="42"/>
  <c r="AK8259" i="42"/>
  <c r="AK8260" i="42"/>
  <c r="AK8261" i="42"/>
  <c r="AK8262" i="42"/>
  <c r="AK8263" i="42"/>
  <c r="AK8264" i="42"/>
  <c r="AK8265" i="42"/>
  <c r="AK8266" i="42"/>
  <c r="AK8267" i="42"/>
  <c r="AK8268" i="42"/>
  <c r="AK8269" i="42"/>
  <c r="AK8270" i="42"/>
  <c r="AK8271" i="42"/>
  <c r="AK8272" i="42"/>
  <c r="AK8273" i="42"/>
  <c r="AK8274" i="42"/>
  <c r="AK8275" i="42"/>
  <c r="AK8276" i="42"/>
  <c r="AK8277" i="42"/>
  <c r="AK8278" i="42"/>
  <c r="AK8279" i="42"/>
  <c r="AK8280" i="42"/>
  <c r="AK8281" i="42"/>
  <c r="AK8282" i="42"/>
  <c r="AK8283" i="42"/>
  <c r="AK8284" i="42"/>
  <c r="AK8285" i="42"/>
  <c r="AK8286" i="42"/>
  <c r="AK8287" i="42"/>
  <c r="AK8288" i="42"/>
  <c r="AK8289" i="42"/>
  <c r="AK8290" i="42"/>
  <c r="AK8291" i="42"/>
  <c r="AK8292" i="42"/>
  <c r="AK8293" i="42"/>
  <c r="AK8294" i="42"/>
  <c r="AK8295" i="42"/>
  <c r="AK8296" i="42"/>
  <c r="AK8297" i="42"/>
  <c r="AK8298" i="42"/>
  <c r="AK8299" i="42"/>
  <c r="AK8300" i="42"/>
  <c r="AK8301" i="42"/>
  <c r="AK8302" i="42"/>
  <c r="AK8303" i="42"/>
  <c r="AK8304" i="42"/>
  <c r="AK8305" i="42"/>
  <c r="AK8306" i="42"/>
  <c r="AK8307" i="42"/>
  <c r="AK8308" i="42"/>
  <c r="AK8309" i="42"/>
  <c r="AK8310" i="42"/>
  <c r="AK8311" i="42"/>
  <c r="AK8312" i="42"/>
  <c r="AK8313" i="42"/>
  <c r="AK8314" i="42"/>
  <c r="AK8315" i="42"/>
  <c r="AK8316" i="42"/>
  <c r="AK8317" i="42"/>
  <c r="AK8318" i="42"/>
  <c r="AK8319" i="42"/>
  <c r="AK8320" i="42"/>
  <c r="AK8321" i="42"/>
  <c r="AK8322" i="42"/>
  <c r="AK8323" i="42"/>
  <c r="AK8324" i="42"/>
  <c r="AK8325" i="42"/>
  <c r="AK8326" i="42"/>
  <c r="AK8327" i="42"/>
  <c r="AK8328" i="42"/>
  <c r="AK8329" i="42"/>
  <c r="AK8330" i="42"/>
  <c r="AK8331" i="42"/>
  <c r="AK8332" i="42"/>
  <c r="AK8333" i="42"/>
  <c r="AK8334" i="42"/>
  <c r="AK8335" i="42"/>
  <c r="AK8336" i="42"/>
  <c r="AK8337" i="42"/>
  <c r="AK8338" i="42"/>
  <c r="AK8339" i="42"/>
  <c r="AK8340" i="42"/>
  <c r="AK8341" i="42"/>
  <c r="AK8342" i="42"/>
  <c r="AK8343" i="42"/>
  <c r="AK8344" i="42"/>
  <c r="AK8345" i="42"/>
  <c r="AK8346" i="42"/>
  <c r="AK8347" i="42"/>
  <c r="AK8348" i="42"/>
  <c r="AK8349" i="42"/>
  <c r="AK8350" i="42"/>
  <c r="AK8351" i="42"/>
  <c r="AK8352" i="42"/>
  <c r="AK8353" i="42"/>
  <c r="AK8354" i="42"/>
  <c r="AK8355" i="42"/>
  <c r="AK8356" i="42"/>
  <c r="AK8357" i="42"/>
  <c r="AK8358" i="42"/>
  <c r="AK8359" i="42"/>
  <c r="AK8360" i="42"/>
  <c r="AK8361" i="42"/>
  <c r="AK8362" i="42"/>
  <c r="AK8363" i="42"/>
  <c r="AK8364" i="42"/>
  <c r="AK8365" i="42"/>
  <c r="AK8366" i="42"/>
  <c r="AK8367" i="42"/>
  <c r="AK8368" i="42"/>
  <c r="AK8369" i="42"/>
  <c r="AK8370" i="42"/>
  <c r="AK8371" i="42"/>
  <c r="AK8372" i="42"/>
  <c r="AK8373" i="42"/>
  <c r="AK8374" i="42"/>
  <c r="AK8375" i="42"/>
  <c r="AK8376" i="42"/>
  <c r="AK8377" i="42"/>
  <c r="AK8378" i="42"/>
  <c r="AK8379" i="42"/>
  <c r="AK8380" i="42"/>
  <c r="AK8381" i="42"/>
  <c r="AK8382" i="42"/>
  <c r="AK8383" i="42"/>
  <c r="AK8384" i="42"/>
  <c r="AK8385" i="42"/>
  <c r="AK8386" i="42"/>
  <c r="AK8387" i="42"/>
  <c r="AK8388" i="42"/>
  <c r="AK8389" i="42"/>
  <c r="AK8390" i="42"/>
  <c r="AK8391" i="42"/>
  <c r="AK8392" i="42"/>
  <c r="AK8393" i="42"/>
  <c r="AK8394" i="42"/>
  <c r="AK8395" i="42"/>
  <c r="AK8396" i="42"/>
  <c r="AK8397" i="42"/>
  <c r="AK8398" i="42"/>
  <c r="AK8399" i="42"/>
  <c r="AK8400" i="42"/>
  <c r="AK8401" i="42"/>
  <c r="AK8402" i="42"/>
  <c r="AK8403" i="42"/>
  <c r="AK8404" i="42"/>
  <c r="AK8405" i="42"/>
  <c r="AK8406" i="42"/>
  <c r="AK8407" i="42"/>
  <c r="AK8408" i="42"/>
  <c r="AK8409" i="42"/>
  <c r="AK8410" i="42"/>
  <c r="AK8411" i="42"/>
  <c r="AK8412" i="42"/>
  <c r="AK8413" i="42"/>
  <c r="AK8414" i="42"/>
  <c r="AK8415" i="42"/>
  <c r="AK8416" i="42"/>
  <c r="AK8417" i="42"/>
  <c r="AK8418" i="42"/>
  <c r="AK8419" i="42"/>
  <c r="AK8420" i="42"/>
  <c r="AK8421" i="42"/>
  <c r="AK8422" i="42"/>
  <c r="AK8423" i="42"/>
  <c r="AK8424" i="42"/>
  <c r="AK8425" i="42"/>
  <c r="AK8426" i="42"/>
  <c r="AK8427" i="42"/>
  <c r="AK8428" i="42"/>
  <c r="AK8429" i="42"/>
  <c r="AK8430" i="42"/>
  <c r="AK8431" i="42"/>
  <c r="AK8432" i="42"/>
  <c r="AK8433" i="42"/>
  <c r="AK8434" i="42"/>
  <c r="AK8435" i="42"/>
  <c r="AK8436" i="42"/>
  <c r="AK8437" i="42"/>
  <c r="AK8438" i="42"/>
  <c r="AK8439" i="42"/>
  <c r="AK8440" i="42"/>
  <c r="AK8441" i="42"/>
  <c r="AK8442" i="42"/>
  <c r="AK8443" i="42"/>
  <c r="AK8444" i="42"/>
  <c r="AK8445" i="42"/>
  <c r="AK8446" i="42"/>
  <c r="AK8447" i="42"/>
  <c r="AK8448" i="42"/>
  <c r="AK8449" i="42"/>
  <c r="AK8450" i="42"/>
  <c r="AK8451" i="42"/>
  <c r="AK8452" i="42"/>
  <c r="AK8453" i="42"/>
  <c r="AK8454" i="42"/>
  <c r="AK8455" i="42"/>
  <c r="AK8456" i="42"/>
  <c r="AK8457" i="42"/>
  <c r="AK8458" i="42"/>
  <c r="AK8459" i="42"/>
  <c r="AK8460" i="42"/>
  <c r="AK8461" i="42"/>
  <c r="AK8462" i="42"/>
  <c r="AK8463" i="42"/>
  <c r="AK8464" i="42"/>
  <c r="AK8465" i="42"/>
  <c r="AK8466" i="42"/>
  <c r="AK8467" i="42"/>
  <c r="AK8468" i="42"/>
  <c r="AK8469" i="42"/>
  <c r="AK8470" i="42"/>
  <c r="AK8471" i="42"/>
  <c r="AK8472" i="42"/>
  <c r="AK8473" i="42"/>
  <c r="AK8474" i="42"/>
  <c r="AK8475" i="42"/>
  <c r="AK8476" i="42"/>
  <c r="AK8477" i="42"/>
  <c r="AK8478" i="42"/>
  <c r="AK8479" i="42"/>
  <c r="AK8480" i="42"/>
  <c r="AK8481" i="42"/>
  <c r="AK8482" i="42"/>
  <c r="AK8483" i="42"/>
  <c r="AK8484" i="42"/>
  <c r="AK8485" i="42"/>
  <c r="AK8486" i="42"/>
  <c r="AK8487" i="42"/>
  <c r="AK8488" i="42"/>
  <c r="AK8489" i="42"/>
  <c r="AK8490" i="42"/>
  <c r="AK8491" i="42"/>
  <c r="AK8492" i="42"/>
  <c r="AK8493" i="42"/>
  <c r="AK8494" i="42"/>
  <c r="AK8495" i="42"/>
  <c r="AK8496" i="42"/>
  <c r="AK8497" i="42"/>
  <c r="AK8498" i="42"/>
  <c r="AK8499" i="42"/>
  <c r="AK8500" i="42"/>
  <c r="AK8501" i="42"/>
  <c r="AK8502" i="42"/>
  <c r="AK8503" i="42"/>
  <c r="AK8504" i="42"/>
  <c r="AK8505" i="42"/>
  <c r="AK8506" i="42"/>
  <c r="AK8507" i="42"/>
  <c r="AK8508" i="42"/>
  <c r="AK8509" i="42"/>
  <c r="AK8510" i="42"/>
  <c r="AK8511" i="42"/>
  <c r="AK8512" i="42"/>
  <c r="AK8513" i="42"/>
  <c r="AK8514" i="42"/>
  <c r="AK8515" i="42"/>
  <c r="AK8516" i="42"/>
  <c r="AK8517" i="42"/>
  <c r="AK8518" i="42"/>
  <c r="AK8519" i="42"/>
  <c r="AK8520" i="42"/>
  <c r="AK8521" i="42"/>
  <c r="AK8522" i="42"/>
  <c r="AK8523" i="42"/>
  <c r="AK8524" i="42"/>
  <c r="AK8525" i="42"/>
  <c r="AK8526" i="42"/>
  <c r="AK8527" i="42"/>
  <c r="AK8528" i="42"/>
  <c r="AK8529" i="42"/>
  <c r="AK8530" i="42"/>
  <c r="AK8531" i="42"/>
  <c r="AK8532" i="42"/>
  <c r="AK8533" i="42"/>
  <c r="AK8534" i="42"/>
  <c r="AK8535" i="42"/>
  <c r="AK8536" i="42"/>
  <c r="AK8537" i="42"/>
  <c r="AK8538" i="42"/>
  <c r="AK8539" i="42"/>
  <c r="AK8540" i="42"/>
  <c r="AK8541" i="42"/>
  <c r="AK8542" i="42"/>
  <c r="AK8543" i="42"/>
  <c r="AK8544" i="42"/>
  <c r="AK8545" i="42"/>
  <c r="AK8546" i="42"/>
  <c r="AK8547" i="42"/>
  <c r="AK8548" i="42"/>
  <c r="AK8549" i="42"/>
  <c r="AK8550" i="42"/>
  <c r="AK8551" i="42"/>
  <c r="AK8552" i="42"/>
  <c r="AK8553" i="42"/>
  <c r="AK8554" i="42"/>
  <c r="AK8555" i="42"/>
  <c r="AK8556" i="42"/>
  <c r="AK8557" i="42"/>
  <c r="AK8558" i="42"/>
  <c r="AK8559" i="42"/>
  <c r="AK8560" i="42"/>
  <c r="AK8561" i="42"/>
  <c r="AK8562" i="42"/>
  <c r="AK8563" i="42"/>
  <c r="AK8564" i="42"/>
  <c r="AK8565" i="42"/>
  <c r="AK8566" i="42"/>
  <c r="AK8567" i="42"/>
  <c r="AK8568" i="42"/>
  <c r="AK8569" i="42"/>
  <c r="AK8570" i="42"/>
  <c r="AK8571" i="42"/>
  <c r="AK8572" i="42"/>
  <c r="AK8573" i="42"/>
  <c r="AK8574" i="42"/>
  <c r="AK8575" i="42"/>
  <c r="AK8576" i="42"/>
  <c r="AK8577" i="42"/>
  <c r="AK8578" i="42"/>
  <c r="AK8579" i="42"/>
  <c r="AK8580" i="42"/>
  <c r="AK8581" i="42"/>
  <c r="AK8582" i="42"/>
  <c r="AK8583" i="42"/>
  <c r="AK8584" i="42"/>
  <c r="AK8585" i="42"/>
  <c r="AK8586" i="42"/>
  <c r="AK8587" i="42"/>
  <c r="AK8588" i="42"/>
  <c r="AK8589" i="42"/>
  <c r="AK8590" i="42"/>
  <c r="AK8591" i="42"/>
  <c r="AK8592" i="42"/>
  <c r="AK8593" i="42"/>
  <c r="AK8594" i="42"/>
  <c r="AK8595" i="42"/>
  <c r="AK8596" i="42"/>
  <c r="AK8597" i="42"/>
  <c r="AK8598" i="42"/>
  <c r="AK8599" i="42"/>
  <c r="AK8600" i="42"/>
  <c r="AK8601" i="42"/>
  <c r="AK8602" i="42"/>
  <c r="AK8603" i="42"/>
  <c r="AK8604" i="42"/>
  <c r="AK8605" i="42"/>
  <c r="AK8606" i="42"/>
  <c r="AK8607" i="42"/>
  <c r="AK8608" i="42"/>
  <c r="AK8609" i="42"/>
  <c r="AK8610" i="42"/>
  <c r="AK8611" i="42"/>
  <c r="AK8612" i="42"/>
  <c r="AK8613" i="42"/>
  <c r="AK8614" i="42"/>
  <c r="AK8615" i="42"/>
  <c r="AK8616" i="42"/>
  <c r="AK8617" i="42"/>
  <c r="AK8618" i="42"/>
  <c r="AK8619" i="42"/>
  <c r="AK8620" i="42"/>
  <c r="AK8621" i="42"/>
  <c r="AK8622" i="42"/>
  <c r="AK8623" i="42"/>
  <c r="AK8624" i="42"/>
  <c r="AK8625" i="42"/>
  <c r="AK8626" i="42"/>
  <c r="AK8627" i="42"/>
  <c r="AK8628" i="42"/>
  <c r="AK8629" i="42"/>
  <c r="AK8630" i="42"/>
  <c r="AK8631" i="42"/>
  <c r="AK8632" i="42"/>
  <c r="AK8633" i="42"/>
  <c r="AK8634" i="42"/>
  <c r="AK8635" i="42"/>
  <c r="AK8636" i="42"/>
  <c r="AK8637" i="42"/>
  <c r="AK8638" i="42"/>
  <c r="AK8639" i="42"/>
  <c r="AK8640" i="42"/>
  <c r="AK8641" i="42"/>
  <c r="AK8642" i="42"/>
  <c r="AK8643" i="42"/>
  <c r="AK8644" i="42"/>
  <c r="AK8645" i="42"/>
  <c r="AK8646" i="42"/>
  <c r="AK8647" i="42"/>
  <c r="AK8648" i="42"/>
  <c r="AK8649" i="42"/>
  <c r="AK8650" i="42"/>
  <c r="AK8651" i="42"/>
  <c r="AK8652" i="42"/>
  <c r="AK8653" i="42"/>
  <c r="AK8654" i="42"/>
  <c r="AK8655" i="42"/>
  <c r="AK8656" i="42"/>
  <c r="AK8657" i="42"/>
  <c r="AK8658" i="42"/>
  <c r="AK8659" i="42"/>
  <c r="AK8660" i="42"/>
  <c r="AK8661" i="42"/>
  <c r="AK8662" i="42"/>
  <c r="AK8663" i="42"/>
  <c r="AK8664" i="42"/>
  <c r="AK8665" i="42"/>
  <c r="AK8666" i="42"/>
  <c r="AK8667" i="42"/>
  <c r="AK8668" i="42"/>
  <c r="AK8669" i="42"/>
  <c r="AK8670" i="42"/>
  <c r="AK8671" i="42"/>
  <c r="AK8672" i="42"/>
  <c r="AK8673" i="42"/>
  <c r="AK8674" i="42"/>
  <c r="AK8675" i="42"/>
  <c r="AK8676" i="42"/>
  <c r="AK8677" i="42"/>
  <c r="AK8678" i="42"/>
  <c r="AK8679" i="42"/>
  <c r="AK8680" i="42"/>
  <c r="AK8681" i="42"/>
  <c r="AK8682" i="42"/>
  <c r="AK8683" i="42"/>
  <c r="AK8684" i="42"/>
  <c r="AK8685" i="42"/>
  <c r="AK8686" i="42"/>
  <c r="AK8687" i="42"/>
  <c r="AK8688" i="42"/>
  <c r="AK8689" i="42"/>
  <c r="AK8690" i="42"/>
  <c r="AK8691" i="42"/>
  <c r="AK8692" i="42"/>
  <c r="AK8693" i="42"/>
  <c r="AK8694" i="42"/>
  <c r="AK8695" i="42"/>
  <c r="AK8696" i="42"/>
  <c r="AK8697" i="42"/>
  <c r="AK8698" i="42"/>
  <c r="AK8699" i="42"/>
  <c r="AK8700" i="42"/>
  <c r="AK8701" i="42"/>
  <c r="AK8702" i="42"/>
  <c r="AK8703" i="42"/>
  <c r="AK8704" i="42"/>
  <c r="AK8705" i="42"/>
  <c r="AK8706" i="42"/>
  <c r="AK8707" i="42"/>
  <c r="AK8708" i="42"/>
  <c r="AK8709" i="42"/>
  <c r="AK8710" i="42"/>
  <c r="AK8711" i="42"/>
  <c r="AK8712" i="42"/>
  <c r="AK8713" i="42"/>
  <c r="AK8714" i="42"/>
  <c r="AK8715" i="42"/>
  <c r="AK8716" i="42"/>
  <c r="AK8717" i="42"/>
  <c r="AK8718" i="42"/>
  <c r="AK8719" i="42"/>
  <c r="AK8720" i="42"/>
  <c r="AK8721" i="42"/>
  <c r="AK8722" i="42"/>
  <c r="AK8723" i="42"/>
  <c r="AK8724" i="42"/>
  <c r="AK8725" i="42"/>
  <c r="AK8726" i="42"/>
  <c r="AK8727" i="42"/>
  <c r="AK8728" i="42"/>
  <c r="AK8729" i="42"/>
  <c r="AK8730" i="42"/>
  <c r="AK8731" i="42"/>
  <c r="AK8732" i="42"/>
  <c r="AK8733" i="42"/>
  <c r="AK8734" i="42"/>
  <c r="AK8735" i="42"/>
  <c r="AK8736" i="42"/>
  <c r="AK8737" i="42"/>
  <c r="AK8738" i="42"/>
  <c r="AK8739" i="42"/>
  <c r="AK8740" i="42"/>
  <c r="AK8741" i="42"/>
  <c r="AK8742" i="42"/>
  <c r="AK8743" i="42"/>
  <c r="AK8744" i="42"/>
  <c r="AK8745" i="42"/>
  <c r="AK8746" i="42"/>
  <c r="AK8747" i="42"/>
  <c r="AK8748" i="42"/>
  <c r="AK8749" i="42"/>
  <c r="AK8750" i="42"/>
  <c r="AK8751" i="42"/>
  <c r="AK8752" i="42"/>
  <c r="AK8753" i="42"/>
  <c r="AK8754" i="42"/>
  <c r="AK8755" i="42"/>
  <c r="AK8756" i="42"/>
  <c r="AK8757" i="42"/>
  <c r="AK8758" i="42"/>
  <c r="AK8759" i="42"/>
  <c r="AK8760" i="42"/>
  <c r="AK8761" i="42"/>
  <c r="AK8762" i="42"/>
  <c r="AK8763" i="42"/>
  <c r="AK8764" i="42"/>
  <c r="AK8765" i="42"/>
  <c r="AK8766" i="42"/>
  <c r="AK8767" i="42"/>
  <c r="AK8768" i="42"/>
  <c r="AK8769" i="42"/>
  <c r="AK8770" i="42"/>
  <c r="AK8771" i="42"/>
  <c r="AK8772" i="42"/>
  <c r="AK8773" i="42"/>
  <c r="AK8774" i="42"/>
  <c r="AK8775" i="42"/>
  <c r="AK8776" i="42"/>
  <c r="AK8777" i="42"/>
  <c r="AK8778" i="42"/>
  <c r="AK8779" i="42"/>
  <c r="AK8780" i="42"/>
  <c r="AK8781" i="42"/>
  <c r="AK8782" i="42"/>
  <c r="AK8783" i="42"/>
  <c r="AK8784" i="42"/>
  <c r="AK8785" i="42"/>
  <c r="AK8786" i="42"/>
  <c r="AK8787" i="42"/>
  <c r="AK8788" i="42"/>
  <c r="AK8789" i="42"/>
  <c r="AK8790" i="42"/>
  <c r="AK8791" i="42"/>
  <c r="AK8792" i="42"/>
  <c r="AK8793" i="42"/>
  <c r="AK8794" i="42"/>
  <c r="AK8795" i="42"/>
  <c r="AK8796" i="42"/>
  <c r="AK8797" i="42"/>
  <c r="AK8798" i="42"/>
  <c r="AK8799" i="42"/>
  <c r="AK8800" i="42"/>
  <c r="AK8801" i="42"/>
  <c r="AK8802" i="42"/>
  <c r="AK8803" i="42"/>
  <c r="AK8804" i="42"/>
  <c r="AK8805" i="42"/>
  <c r="AK8806" i="42"/>
  <c r="AK8807" i="42"/>
  <c r="AK8808" i="42"/>
  <c r="AK8809" i="42"/>
  <c r="AK8810" i="42"/>
  <c r="AK8811" i="42"/>
  <c r="AK8812" i="42"/>
  <c r="AK8813" i="42"/>
  <c r="AK8814" i="42"/>
  <c r="AK8815" i="42"/>
  <c r="AK8816" i="42"/>
  <c r="AK8817" i="42"/>
  <c r="AK8818" i="42"/>
  <c r="AK8819" i="42"/>
  <c r="AK8820" i="42"/>
  <c r="AK8821" i="42"/>
  <c r="AK8822" i="42"/>
  <c r="AK8823" i="42"/>
  <c r="AK8824" i="42"/>
  <c r="AK8825" i="42"/>
  <c r="AK8826" i="42"/>
  <c r="AK8827" i="42"/>
  <c r="AK8828" i="42"/>
  <c r="AK8829" i="42"/>
  <c r="AK8830" i="42"/>
  <c r="AK8831" i="42"/>
  <c r="AK8832" i="42"/>
  <c r="AK8833" i="42"/>
  <c r="AK8834" i="42"/>
  <c r="AK8835" i="42"/>
  <c r="AK8836" i="42"/>
  <c r="AK8837" i="42"/>
  <c r="AK8838" i="42"/>
  <c r="AK8839" i="42"/>
  <c r="AK8840" i="42"/>
  <c r="AK8841" i="42"/>
  <c r="AK8842" i="42"/>
  <c r="AK8843" i="42"/>
  <c r="AK8844" i="42"/>
  <c r="AK8845" i="42"/>
  <c r="AK8846" i="42"/>
  <c r="AK8847" i="42"/>
  <c r="AK8848" i="42"/>
  <c r="AK8849" i="42"/>
  <c r="AK8850" i="42"/>
  <c r="AK8851" i="42"/>
  <c r="AK8852" i="42"/>
  <c r="AK8853" i="42"/>
  <c r="AK8854" i="42"/>
  <c r="AK8855" i="42"/>
  <c r="AK8856" i="42"/>
  <c r="AK8857" i="42"/>
  <c r="AK8858" i="42"/>
  <c r="AK8859" i="42"/>
  <c r="AK8860" i="42"/>
  <c r="AK8861" i="42"/>
  <c r="AK8862" i="42"/>
  <c r="AK8863" i="42"/>
  <c r="AK8864" i="42"/>
  <c r="AK8865" i="42"/>
  <c r="AK8866" i="42"/>
  <c r="AK8867" i="42"/>
  <c r="AK8868" i="42"/>
  <c r="AK8869" i="42"/>
  <c r="AK8870" i="42"/>
  <c r="AK8871" i="42"/>
  <c r="AK8872" i="42"/>
  <c r="AK8873" i="42"/>
  <c r="AK8874" i="42"/>
  <c r="AK8875" i="42"/>
  <c r="AK8876" i="42"/>
  <c r="AK8877" i="42"/>
  <c r="AK8878" i="42"/>
  <c r="AK8879" i="42"/>
  <c r="AK8880" i="42"/>
  <c r="AK8881" i="42"/>
  <c r="AK8882" i="42"/>
  <c r="AK8883" i="42"/>
  <c r="AK8884" i="42"/>
  <c r="AK8885" i="42"/>
  <c r="AK8886" i="42"/>
  <c r="AK8887" i="42"/>
  <c r="AK8888" i="42"/>
  <c r="AK8889" i="42"/>
  <c r="AK8890" i="42"/>
  <c r="AK8891" i="42"/>
  <c r="AK8892" i="42"/>
  <c r="AK8893" i="42"/>
  <c r="AK8894" i="42"/>
  <c r="AK8895" i="42"/>
  <c r="AK8896" i="42"/>
  <c r="AK8897" i="42"/>
  <c r="AK8898" i="42"/>
  <c r="AK8899" i="42"/>
  <c r="AK8900" i="42"/>
  <c r="AK8901" i="42"/>
  <c r="AK8902" i="42"/>
  <c r="AK8903" i="42"/>
  <c r="AK8904" i="42"/>
  <c r="AK8905" i="42"/>
  <c r="AK8906" i="42"/>
  <c r="AK8907" i="42"/>
  <c r="AK8908" i="42"/>
  <c r="AK8909" i="42"/>
  <c r="AK8910" i="42"/>
  <c r="AK8911" i="42"/>
  <c r="AK8912" i="42"/>
  <c r="AK8913" i="42"/>
  <c r="AK8914" i="42"/>
  <c r="AK8915" i="42"/>
  <c r="AK8916" i="42"/>
  <c r="AK8917" i="42"/>
  <c r="AK8918" i="42"/>
  <c r="AK8919" i="42"/>
  <c r="AK8920" i="42"/>
  <c r="AK8921" i="42"/>
  <c r="AK8922" i="42"/>
  <c r="AK8923" i="42"/>
  <c r="AK8924" i="42"/>
  <c r="AK8925" i="42"/>
  <c r="AK8926" i="42"/>
  <c r="AK8927" i="42"/>
  <c r="AK8928" i="42"/>
  <c r="AK8929" i="42"/>
  <c r="AK8930" i="42"/>
  <c r="AK8931" i="42"/>
  <c r="AK8932" i="42"/>
  <c r="AK8933" i="42"/>
  <c r="AK8934" i="42"/>
  <c r="AK8935" i="42"/>
  <c r="AK8936" i="42"/>
  <c r="AK8937" i="42"/>
  <c r="AK8938" i="42"/>
  <c r="AK8939" i="42"/>
  <c r="AK8940" i="42"/>
  <c r="AK8941" i="42"/>
  <c r="AK8942" i="42"/>
  <c r="AK8943" i="42"/>
  <c r="AK8944" i="42"/>
  <c r="AK8945" i="42"/>
  <c r="AK8946" i="42"/>
  <c r="AK8947" i="42"/>
  <c r="AK8948" i="42"/>
  <c r="AK8949" i="42"/>
  <c r="AK8950" i="42"/>
  <c r="AK8951" i="42"/>
  <c r="AK8952" i="42"/>
  <c r="AK8953" i="42"/>
  <c r="AK8954" i="42"/>
  <c r="AK8955" i="42"/>
  <c r="AK8956" i="42"/>
  <c r="AK8957" i="42"/>
  <c r="AK8958" i="42"/>
  <c r="AK8959" i="42"/>
  <c r="AK8960" i="42"/>
  <c r="AK8961" i="42"/>
  <c r="AK8962" i="42"/>
  <c r="AK8963" i="42"/>
  <c r="AK8964" i="42"/>
  <c r="AK8965" i="42"/>
  <c r="AK8966" i="42"/>
  <c r="AK8967" i="42"/>
  <c r="AK8968" i="42"/>
  <c r="AK8969" i="42"/>
  <c r="AK8970" i="42"/>
  <c r="AK8971" i="42"/>
  <c r="AK8972" i="42"/>
  <c r="AK8973" i="42"/>
  <c r="AK8974" i="42"/>
  <c r="AK8975" i="42"/>
  <c r="AK8976" i="42"/>
  <c r="AK8977" i="42"/>
  <c r="AK8978" i="42"/>
  <c r="AK8979" i="42"/>
  <c r="AK8980" i="42"/>
  <c r="AK8981" i="42"/>
  <c r="AK8982" i="42"/>
  <c r="AK8983" i="42"/>
  <c r="AK8984" i="42"/>
  <c r="AK8985" i="42"/>
  <c r="AK8986" i="42"/>
  <c r="AK8987" i="42"/>
  <c r="AK8988" i="42"/>
  <c r="AK8989" i="42"/>
  <c r="AK8990" i="42"/>
  <c r="AK8991" i="42"/>
  <c r="AK8992" i="42"/>
  <c r="AK8993" i="42"/>
  <c r="AK8994" i="42"/>
  <c r="AK8995" i="42"/>
  <c r="AK8996" i="42"/>
  <c r="AK8997" i="42"/>
  <c r="AK8998" i="42"/>
  <c r="AK8999" i="42"/>
  <c r="AK9000" i="42"/>
  <c r="AK9001" i="42"/>
  <c r="AK9002" i="42"/>
  <c r="AK9003" i="42"/>
  <c r="AK9004" i="42"/>
  <c r="AK9005" i="42"/>
  <c r="AK9006" i="42"/>
  <c r="AK9007" i="42"/>
  <c r="AK9008" i="42"/>
  <c r="AK9009" i="42"/>
  <c r="AK9010" i="42"/>
  <c r="AK9011" i="42"/>
  <c r="AK9012" i="42"/>
  <c r="AK9013" i="42"/>
  <c r="AK9014" i="42"/>
  <c r="AK9015" i="42"/>
  <c r="AK9016" i="42"/>
  <c r="AK9017" i="42"/>
  <c r="AK9018" i="42"/>
  <c r="AK9019" i="42"/>
  <c r="AK9020" i="42"/>
  <c r="AK9021" i="42"/>
  <c r="AK9022" i="42"/>
  <c r="AK9023" i="42"/>
  <c r="AK9024" i="42"/>
  <c r="AK9025" i="42"/>
  <c r="AK9026" i="42"/>
  <c r="AK9027" i="42"/>
  <c r="AK9028" i="42"/>
  <c r="AK9029" i="42"/>
  <c r="AK9030" i="42"/>
  <c r="AK9031" i="42"/>
  <c r="AK9032" i="42"/>
  <c r="AK9033" i="42"/>
  <c r="AK9034" i="42"/>
  <c r="AK9035" i="42"/>
  <c r="AK9036" i="42"/>
  <c r="AK9037" i="42"/>
  <c r="AK9038" i="42"/>
  <c r="AK9039" i="42"/>
  <c r="AK9040" i="42"/>
  <c r="AK9041" i="42"/>
  <c r="AK9042" i="42"/>
  <c r="AK9043" i="42"/>
  <c r="AK9044" i="42"/>
  <c r="AK9045" i="42"/>
  <c r="AK9046" i="42"/>
  <c r="AK9047" i="42"/>
  <c r="AK9048" i="42"/>
  <c r="AK9049" i="42"/>
  <c r="AK9050" i="42"/>
  <c r="AK9051" i="42"/>
  <c r="AK9052" i="42"/>
  <c r="AK9053" i="42"/>
  <c r="AK9054" i="42"/>
  <c r="AK9055" i="42"/>
  <c r="AK9056" i="42"/>
  <c r="AK9057" i="42"/>
  <c r="AK9058" i="42"/>
  <c r="AK9059" i="42"/>
  <c r="AK9060" i="42"/>
  <c r="AK9061" i="42"/>
  <c r="AK9062" i="42"/>
  <c r="AK9063" i="42"/>
  <c r="AK9064" i="42"/>
  <c r="AK9065" i="42"/>
  <c r="AK9066" i="42"/>
  <c r="AK9067" i="42"/>
  <c r="AK9068" i="42"/>
  <c r="AK9069" i="42"/>
  <c r="AK9070" i="42"/>
  <c r="AK9071" i="42"/>
  <c r="AK9072" i="42"/>
  <c r="AK9073" i="42"/>
  <c r="AK9074" i="42"/>
  <c r="AK9075" i="42"/>
  <c r="AK9076" i="42"/>
  <c r="AK9077" i="42"/>
  <c r="AK9078" i="42"/>
  <c r="AK9079" i="42"/>
  <c r="AK9080" i="42"/>
  <c r="AK9081" i="42"/>
  <c r="AK9082" i="42"/>
  <c r="AK9083" i="42"/>
  <c r="AK9084" i="42"/>
  <c r="AK9085" i="42"/>
  <c r="AK9086" i="42"/>
  <c r="AK9087" i="42"/>
  <c r="AK9088" i="42"/>
  <c r="AK9089" i="42"/>
  <c r="AK9090" i="42"/>
  <c r="AK9091" i="42"/>
  <c r="AK9092" i="42"/>
  <c r="AK9093" i="42"/>
  <c r="AK9094" i="42"/>
  <c r="AK9095" i="42"/>
  <c r="AK9096" i="42"/>
  <c r="AK9097" i="42"/>
  <c r="AK9098" i="42"/>
  <c r="AK9099" i="42"/>
  <c r="AK9100" i="42"/>
  <c r="AK9101" i="42"/>
  <c r="AK9102" i="42"/>
  <c r="AK9103" i="42"/>
  <c r="AK9104" i="42"/>
  <c r="AK9105" i="42"/>
  <c r="AK9106" i="42"/>
  <c r="AK9107" i="42"/>
  <c r="AK9108" i="42"/>
  <c r="AK9109" i="42"/>
  <c r="AK9110" i="42"/>
  <c r="AK9111" i="42"/>
  <c r="AK9112" i="42"/>
  <c r="AK9113" i="42"/>
  <c r="AK9114" i="42"/>
  <c r="AK9115" i="42"/>
  <c r="AK9116" i="42"/>
  <c r="AK9117" i="42"/>
  <c r="AK9118" i="42"/>
  <c r="AK9119" i="42"/>
  <c r="AK9120" i="42"/>
  <c r="AK9121" i="42"/>
  <c r="AK9122" i="42"/>
  <c r="AK9123" i="42"/>
  <c r="AK9124" i="42"/>
  <c r="AK9125" i="42"/>
  <c r="AK9126" i="42"/>
  <c r="AK9127" i="42"/>
  <c r="AK9128" i="42"/>
  <c r="AK9129" i="42"/>
  <c r="AK9130" i="42"/>
  <c r="AK9131" i="42"/>
  <c r="AK9132" i="42"/>
  <c r="AK9133" i="42"/>
  <c r="AK9134" i="42"/>
  <c r="AK9135" i="42"/>
  <c r="AK9136" i="42"/>
  <c r="AK9137" i="42"/>
  <c r="AK9138" i="42"/>
  <c r="AK9139" i="42"/>
  <c r="AK9140" i="42"/>
  <c r="AK9141" i="42"/>
  <c r="AK9142" i="42"/>
  <c r="AK9143" i="42"/>
  <c r="AK9144" i="42"/>
  <c r="AK9145" i="42"/>
  <c r="AK9146" i="42"/>
  <c r="AK9147" i="42"/>
  <c r="AK9148" i="42"/>
  <c r="AK9149" i="42"/>
  <c r="AK9150" i="42"/>
  <c r="AK9151" i="42"/>
  <c r="AK9152" i="42"/>
  <c r="AK9153" i="42"/>
  <c r="AK9154" i="42"/>
  <c r="AK9155" i="42"/>
  <c r="AK9156" i="42"/>
  <c r="AK9157" i="42"/>
  <c r="AK9158" i="42"/>
  <c r="AK9159" i="42"/>
  <c r="AK9160" i="42"/>
  <c r="AK9161" i="42"/>
  <c r="AK9162" i="42"/>
  <c r="AK9163" i="42"/>
  <c r="AK9164" i="42"/>
  <c r="AK9165" i="42"/>
  <c r="AK9166" i="42"/>
  <c r="AK9167" i="42"/>
  <c r="AK9168" i="42"/>
  <c r="AK9169" i="42"/>
  <c r="AK9170" i="42"/>
  <c r="AK9171" i="42"/>
  <c r="AK9172" i="42"/>
  <c r="AK9173" i="42"/>
  <c r="AK9174" i="42"/>
  <c r="AK9175" i="42"/>
  <c r="AK9176" i="42"/>
  <c r="AK9177" i="42"/>
  <c r="AK9178" i="42"/>
  <c r="AK9179" i="42"/>
  <c r="AK9180" i="42"/>
  <c r="AK9181" i="42"/>
  <c r="AK9182" i="42"/>
  <c r="AK9183" i="42"/>
  <c r="AK9184" i="42"/>
  <c r="AK9185" i="42"/>
  <c r="AK9186" i="42"/>
  <c r="AK9187" i="42"/>
  <c r="AK9188" i="42"/>
  <c r="AK9189" i="42"/>
  <c r="AK9190" i="42"/>
  <c r="AK9191" i="42"/>
  <c r="AK9192" i="42"/>
  <c r="AK9193" i="42"/>
  <c r="AK9194" i="42"/>
  <c r="AK9195" i="42"/>
  <c r="AK9196" i="42"/>
  <c r="AK9197" i="42"/>
  <c r="AK9198" i="42"/>
  <c r="AK9199" i="42"/>
  <c r="AK9200" i="42"/>
  <c r="AK9201" i="42"/>
  <c r="AK9202" i="42"/>
  <c r="AK9203" i="42"/>
  <c r="AK9204" i="42"/>
  <c r="AK9205" i="42"/>
  <c r="AK9206" i="42"/>
  <c r="AK9207" i="42"/>
  <c r="AK9208" i="42"/>
  <c r="AK9209" i="42"/>
  <c r="AK9210" i="42"/>
  <c r="AK9211" i="42"/>
  <c r="AK9212" i="42"/>
  <c r="AK9213" i="42"/>
  <c r="AK9214" i="42"/>
  <c r="AK9215" i="42"/>
  <c r="AK9216" i="42"/>
  <c r="AK9217" i="42"/>
  <c r="AK9218" i="42"/>
  <c r="AK9219" i="42"/>
  <c r="AK9220" i="42"/>
  <c r="AK9221" i="42"/>
  <c r="AK9222" i="42"/>
  <c r="AK9223" i="42"/>
  <c r="AK9224" i="42"/>
  <c r="AK9225" i="42"/>
  <c r="AK9226" i="42"/>
  <c r="AK9227" i="42"/>
  <c r="AK9228" i="42"/>
  <c r="AK9229" i="42"/>
  <c r="AK9230" i="42"/>
  <c r="AK9231" i="42"/>
  <c r="AK9232" i="42"/>
  <c r="AK9233" i="42"/>
  <c r="AK9234" i="42"/>
  <c r="AK9235" i="42"/>
  <c r="AK9236" i="42"/>
  <c r="AK9237" i="42"/>
  <c r="AK9238" i="42"/>
  <c r="AK9239" i="42"/>
  <c r="AK9240" i="42"/>
  <c r="AK9241" i="42"/>
  <c r="AK9242" i="42"/>
  <c r="AK9243" i="42"/>
  <c r="AK9244" i="42"/>
  <c r="AK9245" i="42"/>
  <c r="AK9246" i="42"/>
  <c r="AK9247" i="42"/>
  <c r="AK9248" i="42"/>
  <c r="AK9249" i="42"/>
  <c r="AK9250" i="42"/>
  <c r="AK9251" i="42"/>
  <c r="AK9252" i="42"/>
  <c r="AK9253" i="42"/>
  <c r="AK9254" i="42"/>
  <c r="AK9255" i="42"/>
  <c r="AK9256" i="42"/>
  <c r="AK9257" i="42"/>
  <c r="AK9258" i="42"/>
  <c r="AK9259" i="42"/>
  <c r="AK9260" i="42"/>
  <c r="AK9261" i="42"/>
  <c r="AK9262" i="42"/>
  <c r="AK9263" i="42"/>
  <c r="AK9264" i="42"/>
  <c r="AK9265" i="42"/>
  <c r="AK9266" i="42"/>
  <c r="AK9267" i="42"/>
  <c r="AK9268" i="42"/>
  <c r="AK9269" i="42"/>
  <c r="AK9270" i="42"/>
  <c r="AK9271" i="42"/>
  <c r="AK9272" i="42"/>
  <c r="AK9273" i="42"/>
  <c r="AK9274" i="42"/>
  <c r="AK9275" i="42"/>
  <c r="AK9276" i="42"/>
  <c r="AK9277" i="42"/>
  <c r="AK9278" i="42"/>
  <c r="AK9279" i="42"/>
  <c r="AK9280" i="42"/>
  <c r="AK9281" i="42"/>
  <c r="AK9282" i="42"/>
  <c r="AK9283" i="42"/>
  <c r="AK9284" i="42"/>
  <c r="AK9285" i="42"/>
  <c r="AK9286" i="42"/>
  <c r="AK9287" i="42"/>
  <c r="AK9288" i="42"/>
  <c r="AK9289" i="42"/>
  <c r="AK9290" i="42"/>
  <c r="AK9291" i="42"/>
  <c r="AK9292" i="42"/>
  <c r="AK9293" i="42"/>
  <c r="AK9294" i="42"/>
  <c r="AK9295" i="42"/>
  <c r="AK9296" i="42"/>
  <c r="AK9297" i="42"/>
  <c r="AK9298" i="42"/>
  <c r="AK9299" i="42"/>
  <c r="AK9300" i="42"/>
  <c r="AK9301" i="42"/>
  <c r="AK9302" i="42"/>
  <c r="AK9303" i="42"/>
  <c r="AK9304" i="42"/>
  <c r="AK9305" i="42"/>
  <c r="AK9306" i="42"/>
  <c r="AK9307" i="42"/>
  <c r="AK9308" i="42"/>
  <c r="AK9309" i="42"/>
  <c r="AK9310" i="42"/>
  <c r="AK9311" i="42"/>
  <c r="AK9312" i="42"/>
  <c r="AK9313" i="42"/>
  <c r="AK9314" i="42"/>
  <c r="AK9315" i="42"/>
  <c r="AK9316" i="42"/>
  <c r="AK9317" i="42"/>
  <c r="AK9318" i="42"/>
  <c r="AK9319" i="42"/>
  <c r="AK9320" i="42"/>
  <c r="AK9321" i="42"/>
  <c r="AK9322" i="42"/>
  <c r="AK9323" i="42"/>
  <c r="AK9324" i="42"/>
  <c r="AK9325" i="42"/>
  <c r="AK9326" i="42"/>
  <c r="AK9327" i="42"/>
  <c r="AK9328" i="42"/>
  <c r="AK9329" i="42"/>
  <c r="AK9330" i="42"/>
  <c r="AK9331" i="42"/>
  <c r="AK9332" i="42"/>
  <c r="AK9333" i="42"/>
  <c r="AK9334" i="42"/>
  <c r="AK9335" i="42"/>
  <c r="AK9336" i="42"/>
  <c r="AK9337" i="42"/>
  <c r="AK9338" i="42"/>
  <c r="AK9339" i="42"/>
  <c r="AK9340" i="42"/>
  <c r="AK9341" i="42"/>
  <c r="AK9342" i="42"/>
  <c r="AK9343" i="42"/>
  <c r="AK9344" i="42"/>
  <c r="AK9345" i="42"/>
  <c r="AK9346" i="42"/>
  <c r="AK9347" i="42"/>
  <c r="AK9348" i="42"/>
  <c r="AK9349" i="42"/>
  <c r="AK9350" i="42"/>
  <c r="AK9351" i="42"/>
  <c r="AK9352" i="42"/>
  <c r="AK9353" i="42"/>
  <c r="AK9354" i="42"/>
  <c r="AK9355" i="42"/>
  <c r="AK9356" i="42"/>
  <c r="AK9357" i="42"/>
  <c r="AK9358" i="42"/>
  <c r="AK9359" i="42"/>
  <c r="AK9360" i="42"/>
  <c r="AK9361" i="42"/>
  <c r="AK9362" i="42"/>
  <c r="AK9363" i="42"/>
  <c r="AK9364" i="42"/>
  <c r="AK9365" i="42"/>
  <c r="AK9366" i="42"/>
  <c r="AK9367" i="42"/>
  <c r="AK9368" i="42"/>
  <c r="AK9369" i="42"/>
  <c r="AK9370" i="42"/>
  <c r="AK9371" i="42"/>
  <c r="AK9372" i="42"/>
  <c r="AK9373" i="42"/>
  <c r="AK9374" i="42"/>
  <c r="AK9375" i="42"/>
  <c r="AK9376" i="42"/>
  <c r="AK9377" i="42"/>
  <c r="AK9378" i="42"/>
  <c r="AK9379" i="42"/>
  <c r="AK9380" i="42"/>
  <c r="AK9381" i="42"/>
  <c r="AK9382" i="42"/>
  <c r="AK9383" i="42"/>
  <c r="AK9384" i="42"/>
  <c r="AK9385" i="42"/>
  <c r="AK9386" i="42"/>
  <c r="AK9387" i="42"/>
  <c r="AK9388" i="42"/>
  <c r="AK9389" i="42"/>
  <c r="AK9390" i="42"/>
  <c r="AK9391" i="42"/>
  <c r="AK9392" i="42"/>
  <c r="AK9393" i="42"/>
  <c r="AK9394" i="42"/>
  <c r="AK9395" i="42"/>
  <c r="AK9396" i="42"/>
  <c r="AK9397" i="42"/>
  <c r="AK9398" i="42"/>
  <c r="AK9399" i="42"/>
  <c r="AK9400" i="42"/>
  <c r="AK9401" i="42"/>
  <c r="AK9402" i="42"/>
  <c r="AK9403" i="42"/>
  <c r="AK9404" i="42"/>
  <c r="AK9405" i="42"/>
  <c r="AK9406" i="42"/>
  <c r="AK9407" i="42"/>
  <c r="AK9408" i="42"/>
  <c r="AK9409" i="42"/>
  <c r="AK9410" i="42"/>
  <c r="AK9411" i="42"/>
  <c r="AK9412" i="42"/>
  <c r="AK9413" i="42"/>
  <c r="AK9414" i="42"/>
  <c r="AK9415" i="42"/>
  <c r="AK9416" i="42"/>
  <c r="AK9417" i="42"/>
  <c r="AK9418" i="42"/>
  <c r="AK9419" i="42"/>
  <c r="AK9420" i="42"/>
  <c r="AK9421" i="42"/>
  <c r="AK9422" i="42"/>
  <c r="AK9423" i="42"/>
  <c r="AK9424" i="42"/>
  <c r="AK9425" i="42"/>
  <c r="AK9426" i="42"/>
  <c r="AK9427" i="42"/>
  <c r="AK9428" i="42"/>
  <c r="AK9429" i="42"/>
  <c r="AK9430" i="42"/>
  <c r="AK9431" i="42"/>
  <c r="AK9432" i="42"/>
  <c r="AK9433" i="42"/>
  <c r="AK9434" i="42"/>
  <c r="AK9435" i="42"/>
  <c r="AK9436" i="42"/>
  <c r="AK9437" i="42"/>
  <c r="AK9438" i="42"/>
  <c r="AK9439" i="42"/>
  <c r="AK9440" i="42"/>
  <c r="AK9441" i="42"/>
  <c r="AK9442" i="42"/>
  <c r="AK9443" i="42"/>
  <c r="AK9444" i="42"/>
  <c r="AK9445" i="42"/>
  <c r="AK9446" i="42"/>
  <c r="AK9447" i="42"/>
  <c r="AK9448" i="42"/>
  <c r="AK9449" i="42"/>
  <c r="AK9450" i="42"/>
  <c r="AK9451" i="42"/>
  <c r="AK9452" i="42"/>
  <c r="AK9453" i="42"/>
  <c r="AK9454" i="42"/>
  <c r="AK9455" i="42"/>
  <c r="AK9456" i="42"/>
  <c r="AK9457" i="42"/>
  <c r="AK9458" i="42"/>
  <c r="AK9459" i="42"/>
  <c r="AK9460" i="42"/>
  <c r="AK9461" i="42"/>
  <c r="AK9462" i="42"/>
  <c r="AK9463" i="42"/>
  <c r="AK9464" i="42"/>
  <c r="AK9465" i="42"/>
  <c r="AK9466" i="42"/>
  <c r="AK9467" i="42"/>
  <c r="AK9468" i="42"/>
  <c r="AK9469" i="42"/>
  <c r="AK9470" i="42"/>
  <c r="AK9471" i="42"/>
  <c r="AK9472" i="42"/>
  <c r="AK9473" i="42"/>
  <c r="AK9474" i="42"/>
  <c r="AK9475" i="42"/>
  <c r="AK9476" i="42"/>
  <c r="AK9477" i="42"/>
  <c r="AK9478" i="42"/>
  <c r="AK9479" i="42"/>
  <c r="AK9480" i="42"/>
  <c r="AK9481" i="42"/>
  <c r="AK9482" i="42"/>
  <c r="AK9483" i="42"/>
  <c r="AK9484" i="42"/>
  <c r="AK9485" i="42"/>
  <c r="AK9486" i="42"/>
  <c r="AK9487" i="42"/>
  <c r="AK9488" i="42"/>
  <c r="AK9489" i="42"/>
  <c r="AK9490" i="42"/>
  <c r="AK9491" i="42"/>
  <c r="AK9492" i="42"/>
  <c r="AK9493" i="42"/>
  <c r="AK9494" i="42"/>
  <c r="AK9495" i="42"/>
  <c r="AK9496" i="42"/>
  <c r="AK9497" i="42"/>
  <c r="AK9498" i="42"/>
  <c r="AK9499" i="42"/>
  <c r="AK9500" i="42"/>
  <c r="AK9501" i="42"/>
  <c r="AK9502" i="42"/>
  <c r="AK9503" i="42"/>
  <c r="AK9504" i="42"/>
  <c r="AK9505" i="42"/>
  <c r="AK9506" i="42"/>
  <c r="AK9507" i="42"/>
  <c r="AK9508" i="42"/>
  <c r="AK9509" i="42"/>
  <c r="AK9510" i="42"/>
  <c r="AK9511" i="42"/>
  <c r="AK9512" i="42"/>
  <c r="AK9513" i="42"/>
  <c r="AK9514" i="42"/>
  <c r="AK9515" i="42"/>
  <c r="AK9516" i="42"/>
  <c r="AK9517" i="42"/>
  <c r="AK9518" i="42"/>
  <c r="AK9519" i="42"/>
  <c r="AK9520" i="42"/>
  <c r="AK9521" i="42"/>
  <c r="AK9522" i="42"/>
  <c r="AK9523" i="42"/>
  <c r="AK9524" i="42"/>
  <c r="AK9525" i="42"/>
  <c r="AK9526" i="42"/>
  <c r="AK9527" i="42"/>
  <c r="AK9528" i="42"/>
  <c r="AK9529" i="42"/>
  <c r="AK9530" i="42"/>
  <c r="AK9531" i="42"/>
  <c r="AK9532" i="42"/>
  <c r="AK9533" i="42"/>
  <c r="AK9534" i="42"/>
  <c r="AK9535" i="42"/>
  <c r="AK9536" i="42"/>
  <c r="AK9537" i="42"/>
  <c r="AK9538" i="42"/>
  <c r="AK9539" i="42"/>
  <c r="AK9540" i="42"/>
  <c r="AK9541" i="42"/>
  <c r="AK9542" i="42"/>
  <c r="AK9543" i="42"/>
  <c r="AK9544" i="42"/>
  <c r="AK9545" i="42"/>
  <c r="AK9546" i="42"/>
  <c r="AK9547" i="42"/>
  <c r="AK9548" i="42"/>
  <c r="AK9549" i="42"/>
  <c r="AK9550" i="42"/>
  <c r="AK9551" i="42"/>
  <c r="AK9552" i="42"/>
  <c r="AK9553" i="42"/>
  <c r="AK9554" i="42"/>
  <c r="AK9555" i="42"/>
  <c r="AK9556" i="42"/>
  <c r="AK9557" i="42"/>
  <c r="AK9558" i="42"/>
  <c r="AK9559" i="42"/>
  <c r="AK9560" i="42"/>
  <c r="AK9561" i="42"/>
  <c r="AK9562" i="42"/>
  <c r="AK9563" i="42"/>
  <c r="AK9564" i="42"/>
  <c r="AK9565" i="42"/>
  <c r="AK9566" i="42"/>
  <c r="AK9567" i="42"/>
  <c r="AK9568" i="42"/>
  <c r="AK9569" i="42"/>
  <c r="AK9570" i="42"/>
  <c r="AK9571" i="42"/>
  <c r="AK9572" i="42"/>
  <c r="AK9573" i="42"/>
  <c r="AK9574" i="42"/>
  <c r="AK9575" i="42"/>
  <c r="AK9576" i="42"/>
  <c r="AK9577" i="42"/>
  <c r="AK9578" i="42"/>
  <c r="AK9579" i="42"/>
  <c r="AK9580" i="42"/>
  <c r="AK9581" i="42"/>
  <c r="AK9582" i="42"/>
  <c r="AK9583" i="42"/>
  <c r="AK9584" i="42"/>
  <c r="AK9585" i="42"/>
  <c r="AK9586" i="42"/>
  <c r="AK9587" i="42"/>
  <c r="AK9588" i="42"/>
  <c r="AK9589" i="42"/>
  <c r="AK9590" i="42"/>
  <c r="AK9591" i="42"/>
  <c r="AK9592" i="42"/>
  <c r="AK9593" i="42"/>
  <c r="AK9594" i="42"/>
  <c r="AK9595" i="42"/>
  <c r="AK9596" i="42"/>
  <c r="AK9597" i="42"/>
  <c r="AK9598" i="42"/>
  <c r="AK9599" i="42"/>
  <c r="AK9600" i="42"/>
  <c r="AK9601" i="42"/>
  <c r="AK9602" i="42"/>
  <c r="AK9603" i="42"/>
  <c r="AK9604" i="42"/>
  <c r="AK9605" i="42"/>
  <c r="AK9606" i="42"/>
  <c r="AK9607" i="42"/>
  <c r="AK9608" i="42"/>
  <c r="AK9609" i="42"/>
  <c r="AK9610" i="42"/>
  <c r="AK9611" i="42"/>
  <c r="AK9612" i="42"/>
  <c r="AK9613" i="42"/>
  <c r="AK9614" i="42"/>
  <c r="AK9615" i="42"/>
  <c r="AK9616" i="42"/>
  <c r="AK9617" i="42"/>
  <c r="AK9618" i="42"/>
  <c r="AK9619" i="42"/>
  <c r="AK9620" i="42"/>
  <c r="AK9621" i="42"/>
  <c r="AK9622" i="42"/>
  <c r="AK9623" i="42"/>
  <c r="AK9624" i="42"/>
  <c r="AK9625" i="42"/>
  <c r="AK9626" i="42"/>
  <c r="AK9627" i="42"/>
  <c r="AK9628" i="42"/>
  <c r="AK9629" i="42"/>
  <c r="AK9630" i="42"/>
  <c r="AK9631" i="42"/>
  <c r="AK9632" i="42"/>
  <c r="AK9633" i="42"/>
  <c r="AK9634" i="42"/>
  <c r="AK9635" i="42"/>
  <c r="AK9636" i="42"/>
  <c r="AK9637" i="42"/>
  <c r="AK9638" i="42"/>
  <c r="AK9639" i="42"/>
  <c r="AK9640" i="42"/>
  <c r="AK9641" i="42"/>
  <c r="AK9642" i="42"/>
  <c r="AK9643" i="42"/>
  <c r="AK9644" i="42"/>
  <c r="AK9645" i="42"/>
  <c r="AK9646" i="42"/>
  <c r="AK9647" i="42"/>
  <c r="AK9648" i="42"/>
  <c r="AK9649" i="42"/>
  <c r="AK9650" i="42"/>
  <c r="AK9651" i="42"/>
  <c r="AK9652" i="42"/>
  <c r="AK9653" i="42"/>
  <c r="AK9654" i="42"/>
  <c r="AK9655" i="42"/>
  <c r="AK9656" i="42"/>
  <c r="AK9657" i="42"/>
  <c r="AK9658" i="42"/>
  <c r="AK9659" i="42"/>
  <c r="AK9660" i="42"/>
  <c r="AK9661" i="42"/>
  <c r="AK9662" i="42"/>
  <c r="AK9663" i="42"/>
  <c r="AK9664" i="42"/>
  <c r="AK9665" i="42"/>
  <c r="AK9666" i="42"/>
  <c r="AK9667" i="42"/>
  <c r="AK9668" i="42"/>
  <c r="AK9669" i="42"/>
  <c r="AK9670" i="42"/>
  <c r="AK9671" i="42"/>
  <c r="AK9672" i="42"/>
  <c r="AK9673" i="42"/>
  <c r="AK9674" i="42"/>
  <c r="AK9675" i="42"/>
  <c r="AK9676" i="42"/>
  <c r="AK9677" i="42"/>
  <c r="AK9678" i="42"/>
  <c r="AK9679" i="42"/>
  <c r="AK9680" i="42"/>
  <c r="AK9681" i="42"/>
  <c r="AK9682" i="42"/>
  <c r="AK9683" i="42"/>
  <c r="AK9684" i="42"/>
  <c r="AK9685" i="42"/>
  <c r="AK9686" i="42"/>
  <c r="AK9687" i="42"/>
  <c r="AK9688" i="42"/>
  <c r="AK9689" i="42"/>
  <c r="AK9690" i="42"/>
  <c r="AK9691" i="42"/>
  <c r="AK9692" i="42"/>
  <c r="AK9693" i="42"/>
  <c r="AK9694" i="42"/>
  <c r="AK9695" i="42"/>
  <c r="AK9696" i="42"/>
  <c r="AK9697" i="42"/>
  <c r="AK9698" i="42"/>
  <c r="AK9699" i="42"/>
  <c r="AK9700" i="42"/>
  <c r="AK9701" i="42"/>
  <c r="AK9702" i="42"/>
  <c r="AK9703" i="42"/>
  <c r="AK9704" i="42"/>
  <c r="AK9705" i="42"/>
  <c r="AK9706" i="42"/>
  <c r="AK9707" i="42"/>
  <c r="AK9708" i="42"/>
  <c r="AK9709" i="42"/>
  <c r="AK9710" i="42"/>
  <c r="AK9711" i="42"/>
  <c r="AK9712" i="42"/>
  <c r="AK9713" i="42"/>
  <c r="AK9714" i="42"/>
  <c r="AK9715" i="42"/>
  <c r="AK9716" i="42"/>
  <c r="AK9717" i="42"/>
  <c r="AK9718" i="42"/>
  <c r="AK9719" i="42"/>
  <c r="AK9720" i="42"/>
  <c r="AK9721" i="42"/>
  <c r="AK9722" i="42"/>
  <c r="AK9723" i="42"/>
  <c r="AK9724" i="42"/>
  <c r="AK9725" i="42"/>
  <c r="AK9726" i="42"/>
  <c r="AK9727" i="42"/>
  <c r="AK9728" i="42"/>
  <c r="AK9729" i="42"/>
  <c r="AK9730" i="42"/>
  <c r="AK9731" i="42"/>
  <c r="AK9732" i="42"/>
  <c r="AK9733" i="42"/>
  <c r="AK9734" i="42"/>
  <c r="AK9735" i="42"/>
  <c r="AK9736" i="42"/>
  <c r="AK9737" i="42"/>
  <c r="AK9738" i="42"/>
  <c r="AK9739" i="42"/>
  <c r="AK9740" i="42"/>
  <c r="AK9741" i="42"/>
  <c r="AK9742" i="42"/>
  <c r="AK9743" i="42"/>
  <c r="AK9744" i="42"/>
  <c r="AK9745" i="42"/>
  <c r="AK9746" i="42"/>
  <c r="AK9747" i="42"/>
  <c r="AK9748" i="42"/>
  <c r="AK9749" i="42"/>
  <c r="AK9750" i="42"/>
  <c r="AK9751" i="42"/>
  <c r="AK9752" i="42"/>
  <c r="AK9753" i="42"/>
  <c r="AK9754" i="42"/>
  <c r="AK9755" i="42"/>
  <c r="AK9756" i="42"/>
  <c r="AK9757" i="42"/>
  <c r="AK9758" i="42"/>
  <c r="AK9759" i="42"/>
  <c r="AK9760" i="42"/>
  <c r="AK9761" i="42"/>
  <c r="AK9762" i="42"/>
  <c r="AK9763" i="42"/>
  <c r="AK9764" i="42"/>
  <c r="AK9765" i="42"/>
  <c r="AK9766" i="42"/>
  <c r="AK9767" i="42"/>
  <c r="AK9768" i="42"/>
  <c r="AK9769" i="42"/>
  <c r="AK9770" i="42"/>
  <c r="AK9771" i="42"/>
  <c r="AK9772" i="42"/>
  <c r="AK9773" i="42"/>
  <c r="AK9774" i="42"/>
  <c r="AK9775" i="42"/>
  <c r="AK9776" i="42"/>
  <c r="AK9777" i="42"/>
  <c r="AK9778" i="42"/>
  <c r="AK9779" i="42"/>
  <c r="AK9780" i="42"/>
  <c r="AK9781" i="42"/>
  <c r="AK9782" i="42"/>
  <c r="AK9783" i="42"/>
  <c r="AK9784" i="42"/>
  <c r="AK9785" i="42"/>
  <c r="AK9786" i="42"/>
  <c r="AK9787" i="42"/>
  <c r="AK9788" i="42"/>
  <c r="AK9789" i="42"/>
  <c r="AK9790" i="42"/>
  <c r="AK9791" i="42"/>
  <c r="AK9792" i="42"/>
  <c r="AK9793" i="42"/>
  <c r="AK9794" i="42"/>
  <c r="AK9795" i="42"/>
  <c r="AK9796" i="42"/>
  <c r="AK9797" i="42"/>
  <c r="AK9798" i="42"/>
  <c r="AK9799" i="42"/>
  <c r="AK9800" i="42"/>
  <c r="AK9801" i="42"/>
  <c r="AK9802" i="42"/>
  <c r="AK9803" i="42"/>
  <c r="AK9804" i="42"/>
  <c r="AK9805" i="42"/>
  <c r="AK9806" i="42"/>
  <c r="AK9807" i="42"/>
  <c r="AK9808" i="42"/>
  <c r="AK9809" i="42"/>
  <c r="AK9810" i="42"/>
  <c r="AK9811" i="42"/>
  <c r="AK9812" i="42"/>
  <c r="AK9813" i="42"/>
  <c r="AK9814" i="42"/>
  <c r="AK9815" i="42"/>
  <c r="AK9816" i="42"/>
  <c r="AK9817" i="42"/>
  <c r="AK9818" i="42"/>
  <c r="AK9819" i="42"/>
  <c r="AK9820" i="42"/>
  <c r="AK9821" i="42"/>
  <c r="AK9822" i="42"/>
  <c r="AK9823" i="42"/>
  <c r="AK9824" i="42"/>
  <c r="AK9825" i="42"/>
  <c r="AK9826" i="42"/>
  <c r="AK9827" i="42"/>
  <c r="AK9828" i="42"/>
  <c r="AK9829" i="42"/>
  <c r="AK9830" i="42"/>
  <c r="AK9831" i="42"/>
  <c r="AK9832" i="42"/>
  <c r="AK9833" i="42"/>
  <c r="AK9834" i="42"/>
  <c r="AK9835" i="42"/>
  <c r="AK9836" i="42"/>
  <c r="AK9837" i="42"/>
  <c r="AK9838" i="42"/>
  <c r="AK9839" i="42"/>
  <c r="AK9840" i="42"/>
  <c r="AK9841" i="42"/>
  <c r="AK9842" i="42"/>
  <c r="AK9843" i="42"/>
  <c r="AK9844" i="42"/>
  <c r="AK9845" i="42"/>
  <c r="AK9846" i="42"/>
  <c r="AK9847" i="42"/>
  <c r="AK9848" i="42"/>
  <c r="AK9849" i="42"/>
  <c r="AK9850" i="42"/>
  <c r="AK9851" i="42"/>
  <c r="AK9852" i="42"/>
  <c r="AK9853" i="42"/>
  <c r="AK9854" i="42"/>
  <c r="AK9855" i="42"/>
  <c r="AK9856" i="42"/>
  <c r="AK9857" i="42"/>
  <c r="AK9858" i="42"/>
  <c r="AK9859" i="42"/>
  <c r="AK9860" i="42"/>
  <c r="AK9861" i="42"/>
  <c r="AK9862" i="42"/>
  <c r="AK9863" i="42"/>
  <c r="AK9864" i="42"/>
  <c r="AK9865" i="42"/>
  <c r="AK9866" i="42"/>
  <c r="AK9867" i="42"/>
  <c r="AK9868" i="42"/>
  <c r="AK9869" i="42"/>
  <c r="AK9870" i="42"/>
  <c r="AK9871" i="42"/>
  <c r="AK9872" i="42"/>
  <c r="AK9873" i="42"/>
  <c r="AK9874" i="42"/>
  <c r="AK9875" i="42"/>
  <c r="AK9876" i="42"/>
  <c r="AK9877" i="42"/>
  <c r="AK9878" i="42"/>
  <c r="AK9879" i="42"/>
  <c r="AK9880" i="42"/>
  <c r="AK9881" i="42"/>
  <c r="AK9882" i="42"/>
  <c r="AK9883" i="42"/>
  <c r="AK9884" i="42"/>
  <c r="AK9885" i="42"/>
  <c r="AK9886" i="42"/>
  <c r="AK9887" i="42"/>
  <c r="AK9888" i="42"/>
  <c r="AK9889" i="42"/>
  <c r="AK9890" i="42"/>
  <c r="AK9891" i="42"/>
  <c r="AK9892" i="42"/>
  <c r="AK9893" i="42"/>
  <c r="AK9894" i="42"/>
  <c r="AK9895" i="42"/>
  <c r="AK9896" i="42"/>
  <c r="AK9897" i="42"/>
  <c r="AK9898" i="42"/>
  <c r="AK9899" i="42"/>
  <c r="AK9900" i="42"/>
  <c r="AK9901" i="42"/>
  <c r="AK9902" i="42"/>
  <c r="AK9903" i="42"/>
  <c r="AK9904" i="42"/>
  <c r="AK9905" i="42"/>
  <c r="AK9906" i="42"/>
  <c r="AK9907" i="42"/>
  <c r="AK9908" i="42"/>
  <c r="AK9909" i="42"/>
  <c r="AK9910" i="42"/>
  <c r="AK9911" i="42"/>
  <c r="AK9912" i="42"/>
  <c r="AK9913" i="42"/>
  <c r="AK9914" i="42"/>
  <c r="AK9915" i="42"/>
  <c r="AK9916" i="42"/>
  <c r="AK9917" i="42"/>
  <c r="AK9918" i="42"/>
  <c r="AK9919" i="42"/>
  <c r="AK9920" i="42"/>
  <c r="AK9921" i="42"/>
  <c r="AK9922" i="42"/>
  <c r="AK9923" i="42"/>
  <c r="AK9924" i="42"/>
  <c r="AK9925" i="42"/>
  <c r="AK9926" i="42"/>
  <c r="AK9927" i="42"/>
  <c r="AK9928" i="42"/>
  <c r="AK9929" i="42"/>
  <c r="AK9930" i="42"/>
  <c r="AK9931" i="42"/>
  <c r="AK9932" i="42"/>
  <c r="AK9933" i="42"/>
  <c r="AK9934" i="42"/>
  <c r="AK9935" i="42"/>
  <c r="AK9936" i="42"/>
  <c r="AK9937" i="42"/>
  <c r="AK9938" i="42"/>
  <c r="AK9939" i="42"/>
  <c r="AK9940" i="42"/>
  <c r="AK9941" i="42"/>
  <c r="AK9942" i="42"/>
  <c r="AK9943" i="42"/>
  <c r="AK9944" i="42"/>
  <c r="AK9945" i="42"/>
  <c r="AK9946" i="42"/>
  <c r="AK9947" i="42"/>
  <c r="AK9948" i="42"/>
  <c r="AK9949" i="42"/>
  <c r="AK9950" i="42"/>
  <c r="AK9951" i="42"/>
  <c r="AK9952" i="42"/>
  <c r="AK9953" i="42"/>
  <c r="AK9954" i="42"/>
  <c r="AK9955" i="42"/>
  <c r="AK9956" i="42"/>
  <c r="AK9957" i="42"/>
  <c r="AK9958" i="42"/>
  <c r="AK9959" i="42"/>
  <c r="AK9960" i="42"/>
  <c r="AK9961" i="42"/>
  <c r="AK9962" i="42"/>
  <c r="AK9963" i="42"/>
  <c r="AK9964" i="42"/>
  <c r="AK9965" i="42"/>
  <c r="AK9966" i="42"/>
  <c r="AK9967" i="42"/>
  <c r="AK9968" i="42"/>
  <c r="AK9969" i="42"/>
  <c r="AK9970" i="42"/>
  <c r="AK9971" i="42"/>
  <c r="AK9972" i="42"/>
  <c r="AK9973" i="42"/>
  <c r="AK9974" i="42"/>
  <c r="AK9975" i="42"/>
  <c r="AK9976" i="42"/>
  <c r="AK9977" i="42"/>
  <c r="AK9978" i="42"/>
  <c r="AK9979" i="42"/>
  <c r="AK9980" i="42"/>
  <c r="AK9981" i="42"/>
  <c r="AK9982" i="42"/>
  <c r="AK9983" i="42"/>
  <c r="AK9984" i="42"/>
  <c r="AK9985" i="42"/>
  <c r="AK9986" i="42"/>
  <c r="AK9987" i="42"/>
  <c r="AK9988" i="42"/>
  <c r="AK9989" i="42"/>
  <c r="AK9990" i="42"/>
  <c r="AK9991" i="42"/>
  <c r="AK9992" i="42"/>
  <c r="AK9993" i="42"/>
  <c r="AK9994" i="42"/>
  <c r="AK9995" i="42"/>
  <c r="AK9996" i="42"/>
  <c r="AK9997" i="42"/>
  <c r="AK9998" i="42"/>
  <c r="AK9999" i="42"/>
  <c r="AK10000" i="42"/>
  <c r="AK10001" i="42"/>
  <c r="AK10002" i="42"/>
  <c r="AK10003" i="42"/>
  <c r="AK10004" i="42"/>
  <c r="AK10005" i="42"/>
  <c r="AK10006" i="42"/>
  <c r="AK10007" i="42"/>
  <c r="AK10008" i="42"/>
  <c r="AK10009" i="42"/>
  <c r="AK10010" i="42"/>
  <c r="AK10011" i="42"/>
  <c r="AK10012" i="42"/>
  <c r="AK10013" i="42"/>
  <c r="AK10014" i="42"/>
  <c r="AK10015" i="42"/>
  <c r="AK10016" i="42"/>
  <c r="AK10017" i="42"/>
  <c r="AK10018" i="42"/>
  <c r="AK10019" i="42"/>
  <c r="AK10020" i="42"/>
  <c r="AK10021" i="42"/>
  <c r="AK10022" i="42"/>
  <c r="AK10023" i="42"/>
  <c r="AK10024" i="42"/>
  <c r="AK10025" i="42"/>
  <c r="AK10026" i="42"/>
  <c r="AK10027" i="42"/>
  <c r="AK10028" i="42"/>
  <c r="AK10029" i="42"/>
  <c r="AK10030" i="42"/>
  <c r="AK10031" i="42"/>
  <c r="AK10032" i="42"/>
  <c r="AK10033" i="42"/>
  <c r="AK10034" i="42"/>
  <c r="AK10035" i="42"/>
  <c r="AK10036" i="42"/>
  <c r="AK10037" i="42"/>
  <c r="AK10038" i="42"/>
  <c r="AK10039" i="42"/>
  <c r="AK10040" i="42"/>
  <c r="AK10041" i="42"/>
  <c r="AK10042" i="42"/>
  <c r="AK10043" i="42"/>
  <c r="AK10044" i="42"/>
  <c r="AK10045" i="42"/>
  <c r="AK10046" i="42"/>
  <c r="AK10047" i="42"/>
  <c r="AK10048" i="42"/>
  <c r="AK10049" i="42"/>
  <c r="AK10050" i="42"/>
  <c r="AK10051" i="42"/>
  <c r="AK10052" i="42"/>
  <c r="AK10053" i="42"/>
  <c r="AK10054" i="42"/>
  <c r="AK10055" i="42"/>
  <c r="AK10056" i="42"/>
  <c r="AK10057" i="42"/>
  <c r="AK10058" i="42"/>
  <c r="AK10059" i="42"/>
  <c r="AK10060" i="42"/>
  <c r="AK10061" i="42"/>
  <c r="AK10062" i="42"/>
  <c r="AK10063" i="42"/>
  <c r="AK10064" i="42"/>
  <c r="AK10065" i="42"/>
  <c r="AK10066" i="42"/>
  <c r="AK10067" i="42"/>
  <c r="AK10068" i="42"/>
  <c r="AK10069" i="42"/>
  <c r="AK10070" i="42"/>
  <c r="AK10071" i="42"/>
  <c r="AK10072" i="42"/>
  <c r="AK10073" i="42"/>
  <c r="AK10074" i="42"/>
  <c r="AK10075" i="42"/>
  <c r="AK10076" i="42"/>
  <c r="AK10077" i="42"/>
  <c r="AK10078" i="42"/>
  <c r="AK10079" i="42"/>
  <c r="AK10080" i="42"/>
  <c r="AK10081" i="42"/>
  <c r="AK10082" i="42"/>
  <c r="AK10083" i="42"/>
  <c r="AK10084" i="42"/>
  <c r="AK10085" i="42"/>
  <c r="AK10086" i="42"/>
  <c r="AK10087" i="42"/>
  <c r="AK10088" i="42"/>
  <c r="AK10089" i="42"/>
  <c r="AK10090" i="42"/>
  <c r="AK10091" i="42"/>
  <c r="AK10092" i="42"/>
  <c r="AK10093" i="42"/>
  <c r="AK10094" i="42"/>
  <c r="AK10095" i="42"/>
  <c r="AK10096" i="42"/>
  <c r="AK10097" i="42"/>
  <c r="AK10098" i="42"/>
  <c r="AK10099" i="42"/>
  <c r="AK10100" i="42"/>
  <c r="AK10101" i="42"/>
  <c r="AK10102" i="42"/>
  <c r="AK10103" i="42"/>
  <c r="AK10104" i="42"/>
  <c r="AK10105" i="42"/>
  <c r="AK10106" i="42"/>
  <c r="AK10107" i="42"/>
  <c r="AK10108" i="42"/>
  <c r="AK10109" i="42"/>
  <c r="AK10110" i="42"/>
  <c r="AK10111" i="42"/>
  <c r="AK10112" i="42"/>
  <c r="AK10113" i="42"/>
  <c r="AK10114" i="42"/>
  <c r="AK10115" i="42"/>
  <c r="AK10116" i="42"/>
  <c r="AK10117" i="42"/>
  <c r="AK10118" i="42"/>
  <c r="AK10119" i="42"/>
  <c r="AK10120" i="42"/>
  <c r="AK10121" i="42"/>
  <c r="AK10122" i="42"/>
  <c r="AK10123" i="42"/>
  <c r="AK10124" i="42"/>
  <c r="AK10125" i="42"/>
  <c r="AK10126" i="42"/>
  <c r="AK10127" i="42"/>
  <c r="AK10128" i="42"/>
  <c r="AK10129" i="42"/>
  <c r="AK10130" i="42"/>
  <c r="AK10131" i="42"/>
  <c r="AK10132" i="42"/>
  <c r="AK10133" i="42"/>
  <c r="AK10134" i="42"/>
  <c r="AK10135" i="42"/>
  <c r="AK10136" i="42"/>
  <c r="AK10137" i="42"/>
  <c r="AK10138" i="42"/>
  <c r="AK10139" i="42"/>
  <c r="AK10140" i="42"/>
  <c r="AK10141" i="42"/>
  <c r="AK10142" i="42"/>
  <c r="AK10143" i="42"/>
  <c r="AK10144" i="42"/>
  <c r="AK10145" i="42"/>
  <c r="AK10146" i="42"/>
  <c r="AK10147" i="42"/>
  <c r="AK10148" i="42"/>
  <c r="AK10149" i="42"/>
  <c r="AK10150" i="42"/>
  <c r="AK10151" i="42"/>
  <c r="AK10152" i="42"/>
  <c r="AK10153" i="42"/>
  <c r="AK10154" i="42"/>
  <c r="AK10155" i="42"/>
  <c r="AK10156" i="42"/>
  <c r="AK10157" i="42"/>
  <c r="AK10158" i="42"/>
  <c r="AK10159" i="42"/>
  <c r="AK10160" i="42"/>
  <c r="AK10161" i="42"/>
  <c r="AK10162" i="42"/>
  <c r="AK10163" i="42"/>
  <c r="AK10164" i="42"/>
  <c r="AK10165" i="42"/>
  <c r="AK10166" i="42"/>
  <c r="AK10167" i="42"/>
  <c r="AK10168" i="42"/>
  <c r="AK10169" i="42"/>
  <c r="AK10170" i="42"/>
  <c r="AK10171" i="42"/>
  <c r="AK10172" i="42"/>
  <c r="AK10173" i="42"/>
  <c r="AK10174" i="42"/>
  <c r="AK10175" i="42"/>
  <c r="AK10176" i="42"/>
  <c r="AK10177" i="42"/>
  <c r="AK10178" i="42"/>
  <c r="AK10179" i="42"/>
  <c r="AK10180" i="42"/>
  <c r="AK10181" i="42"/>
  <c r="AK10182" i="42"/>
  <c r="AK10183" i="42"/>
  <c r="AK10184" i="42"/>
  <c r="AK10185" i="42"/>
  <c r="AK10186" i="42"/>
  <c r="AK10187" i="42"/>
  <c r="AK10188" i="42"/>
  <c r="AK10189" i="42"/>
  <c r="AK10190" i="42"/>
  <c r="AK10191" i="42"/>
  <c r="AK10192" i="42"/>
  <c r="AK10193" i="42"/>
  <c r="AK10194" i="42"/>
  <c r="AK10195" i="42"/>
  <c r="AK10196" i="42"/>
  <c r="AK10197" i="42"/>
  <c r="AK10198" i="42"/>
  <c r="AK10199" i="42"/>
  <c r="AK10200" i="42"/>
  <c r="AK10201" i="42"/>
  <c r="AK10202" i="42"/>
  <c r="AK10203" i="42"/>
  <c r="AK10204" i="42"/>
  <c r="AK10205" i="42"/>
  <c r="AK10206" i="42"/>
  <c r="AK10207" i="42"/>
  <c r="AK10208" i="42"/>
  <c r="AK10209" i="42"/>
  <c r="AK10210" i="42"/>
  <c r="AK10211" i="42"/>
  <c r="AK10212" i="42"/>
  <c r="AK10213" i="42"/>
  <c r="AK10214" i="42"/>
  <c r="AK10215" i="42"/>
  <c r="AK10216" i="42"/>
  <c r="AK10217" i="42"/>
  <c r="AK10218" i="42"/>
  <c r="AK10219" i="42"/>
  <c r="AK10220" i="42"/>
  <c r="AK10221" i="42"/>
  <c r="AK10222" i="42"/>
  <c r="AK10223" i="42"/>
  <c r="AK10224" i="42"/>
  <c r="AK10225" i="42"/>
  <c r="AK10226" i="42"/>
  <c r="AK10227" i="42"/>
  <c r="AK10228" i="42"/>
  <c r="AK10229" i="42"/>
  <c r="AK10230" i="42"/>
  <c r="AK10231" i="42"/>
  <c r="AK10232" i="42"/>
  <c r="AK10233" i="42"/>
  <c r="AK10234" i="42"/>
  <c r="AK10235" i="42"/>
  <c r="AK10236" i="42"/>
  <c r="AK10237" i="42"/>
  <c r="AK10238" i="42"/>
  <c r="AK10239" i="42"/>
  <c r="AK10240" i="42"/>
  <c r="AK10241" i="42"/>
  <c r="AK10242" i="42"/>
  <c r="AK10243" i="42"/>
  <c r="AK10244" i="42"/>
  <c r="AK10245" i="42"/>
  <c r="AK10246" i="42"/>
  <c r="AK10247" i="42"/>
  <c r="AK10248" i="42"/>
  <c r="AK10249" i="42"/>
  <c r="AK10250" i="42"/>
  <c r="AK10251" i="42"/>
  <c r="AK10252" i="42"/>
  <c r="AK10253" i="42"/>
  <c r="AK10254" i="42"/>
  <c r="AK10255" i="42"/>
  <c r="AK10256" i="42"/>
  <c r="AK10257" i="42"/>
  <c r="AK10258" i="42"/>
  <c r="AK10259" i="42"/>
  <c r="AK10260" i="42"/>
  <c r="AK10261" i="42"/>
  <c r="AK10262" i="42"/>
  <c r="AK10263" i="42"/>
  <c r="AK10264" i="42"/>
  <c r="AK10265" i="42"/>
  <c r="AK10266" i="42"/>
  <c r="AK10267" i="42"/>
  <c r="AK10268" i="42"/>
  <c r="AK10269" i="42"/>
  <c r="AK10270" i="42"/>
  <c r="AK10271" i="42"/>
  <c r="AK10272" i="42"/>
  <c r="AK10273" i="42"/>
  <c r="AK10274" i="42"/>
  <c r="AK10275" i="42"/>
  <c r="AK10276" i="42"/>
  <c r="AK10277" i="42"/>
  <c r="AK10278" i="42"/>
  <c r="AK10279" i="42"/>
  <c r="AK10280" i="42"/>
  <c r="AK10281" i="42"/>
  <c r="AK10282" i="42"/>
  <c r="AK10283" i="42"/>
  <c r="AK10284" i="42"/>
  <c r="AK10285" i="42"/>
  <c r="AK10286" i="42"/>
  <c r="AK10287" i="42"/>
  <c r="AK10288" i="42"/>
  <c r="AK10289" i="42"/>
  <c r="AK10290" i="42"/>
  <c r="AK10291" i="42"/>
  <c r="AK10292" i="42"/>
  <c r="AK10293" i="42"/>
  <c r="AK10294" i="42"/>
  <c r="AK10295" i="42"/>
  <c r="AK10296" i="42"/>
  <c r="AK10297" i="42"/>
  <c r="AK10298" i="42"/>
  <c r="AK10299" i="42"/>
  <c r="AK10300" i="42"/>
  <c r="AK10301" i="42"/>
  <c r="AK10302" i="42"/>
  <c r="AK10303" i="42"/>
  <c r="AK10304" i="42"/>
  <c r="AK10305" i="42"/>
  <c r="AK10306" i="42"/>
  <c r="AK10307" i="42"/>
  <c r="AK10308" i="42"/>
  <c r="AK10309" i="42"/>
  <c r="AK10310" i="42"/>
  <c r="AK10311" i="42"/>
  <c r="AK10312" i="42"/>
  <c r="AK10313" i="42"/>
  <c r="AK10314" i="42"/>
  <c r="AK10315" i="42"/>
  <c r="AK10316" i="42"/>
  <c r="AK10317" i="42"/>
  <c r="AK10318" i="42"/>
  <c r="AK10319" i="42"/>
  <c r="AK10320" i="42"/>
  <c r="AK10321" i="42"/>
  <c r="AK10322" i="42"/>
  <c r="AK10323" i="42"/>
  <c r="AK10324" i="42"/>
  <c r="AK10325" i="42"/>
  <c r="AK10326" i="42"/>
  <c r="AK10327" i="42"/>
  <c r="AK10328" i="42"/>
  <c r="AK10329" i="42"/>
  <c r="AK10330" i="42"/>
  <c r="AK10331" i="42"/>
  <c r="AK10332" i="42"/>
  <c r="AK10333" i="42"/>
  <c r="AK10334" i="42"/>
  <c r="AK10335" i="42"/>
  <c r="AK10336" i="42"/>
  <c r="AK10337" i="42"/>
  <c r="AK10338" i="42"/>
  <c r="AK10339" i="42"/>
  <c r="AK10340" i="42"/>
  <c r="AK10341" i="42"/>
  <c r="AK10342" i="42"/>
  <c r="AK10343" i="42"/>
  <c r="AK10344" i="42"/>
  <c r="AK10345" i="42"/>
  <c r="AK10346" i="42"/>
  <c r="AK10347" i="42"/>
  <c r="AK10348" i="42"/>
  <c r="AK10349" i="42"/>
  <c r="AK10350" i="42"/>
  <c r="AK10351" i="42"/>
  <c r="AK10352" i="42"/>
  <c r="AK10353" i="42"/>
  <c r="AK10354" i="42"/>
  <c r="AK10355" i="42"/>
  <c r="AK10356" i="42"/>
  <c r="AK10357" i="42"/>
  <c r="AK10358" i="42"/>
  <c r="AK10359" i="42"/>
  <c r="AK10360" i="42"/>
  <c r="AK10361" i="42"/>
  <c r="AK10362" i="42"/>
  <c r="AK10363" i="42"/>
  <c r="AK10364" i="42"/>
  <c r="AK10365" i="42"/>
  <c r="AK10366" i="42"/>
  <c r="AK10367" i="42"/>
  <c r="AK10368" i="42"/>
  <c r="AK10369" i="42"/>
  <c r="AK10370" i="42"/>
  <c r="AK10371" i="42"/>
  <c r="AK10372" i="42"/>
  <c r="AK10373" i="42"/>
  <c r="AK10374" i="42"/>
  <c r="AK10375" i="42"/>
  <c r="AK10376" i="42"/>
  <c r="AK10377" i="42"/>
  <c r="AK10378" i="42"/>
  <c r="AK10379" i="42"/>
  <c r="AK10380" i="42"/>
  <c r="AK10381" i="42"/>
  <c r="AK10382" i="42"/>
  <c r="AK10383" i="42"/>
  <c r="AK10384" i="42"/>
  <c r="AK10385" i="42"/>
  <c r="AK10386" i="42"/>
  <c r="AK10387" i="42"/>
  <c r="AK10388" i="42"/>
  <c r="AK10389" i="42"/>
  <c r="AK10390" i="42"/>
  <c r="AK10391" i="42"/>
  <c r="AK10392" i="42"/>
  <c r="AK10393" i="42"/>
  <c r="AK10394" i="42"/>
  <c r="AK10395" i="42"/>
  <c r="AK10396" i="42"/>
  <c r="AK10397" i="42"/>
  <c r="AK10398" i="42"/>
  <c r="AK10399" i="42"/>
  <c r="AK10400" i="42"/>
  <c r="AK10401" i="42"/>
  <c r="AK10402" i="42"/>
  <c r="AK10403" i="42"/>
  <c r="AK10404" i="42"/>
  <c r="AK10405" i="42"/>
  <c r="AK10406" i="42"/>
  <c r="AK10407" i="42"/>
  <c r="AK10408" i="42"/>
  <c r="AK10409" i="42"/>
  <c r="AK10410" i="42"/>
  <c r="AK10411" i="42"/>
  <c r="AK10412" i="42"/>
  <c r="AK10413" i="42"/>
  <c r="AK10414" i="42"/>
  <c r="AK10415" i="42"/>
  <c r="AK10416" i="42"/>
  <c r="AK10417" i="42"/>
  <c r="AK10418" i="42"/>
  <c r="AK10419" i="42"/>
  <c r="AK10420" i="42"/>
  <c r="AK10421" i="42"/>
  <c r="AK10422" i="42"/>
  <c r="AK10423" i="42"/>
  <c r="AK10424" i="42"/>
  <c r="AK10425" i="42"/>
  <c r="AK10426" i="42"/>
  <c r="AK10427" i="42"/>
  <c r="AK10428" i="42"/>
  <c r="AK10429" i="42"/>
  <c r="AK10430" i="42"/>
  <c r="AK10431" i="42"/>
  <c r="AK10432" i="42"/>
  <c r="AK10433" i="42"/>
  <c r="AK10434" i="42"/>
  <c r="AK10435" i="42"/>
  <c r="AK10436" i="42"/>
  <c r="AK10437" i="42"/>
  <c r="AK10438" i="42"/>
  <c r="AK10439" i="42"/>
  <c r="AK10440" i="42"/>
  <c r="AK10441" i="42"/>
  <c r="AK10442" i="42"/>
  <c r="AK10443" i="42"/>
  <c r="AK10444" i="42"/>
  <c r="AK10445" i="42"/>
  <c r="AK10446" i="42"/>
  <c r="AK10447" i="42"/>
  <c r="AK10448" i="42"/>
  <c r="AK10449" i="42"/>
  <c r="AK10450" i="42"/>
  <c r="AK10451" i="42"/>
  <c r="AK10452" i="42"/>
  <c r="AK10453" i="42"/>
  <c r="AK10454" i="42"/>
  <c r="AK10455" i="42"/>
  <c r="AK10456" i="42"/>
  <c r="AK10457" i="42"/>
  <c r="AK10458" i="42"/>
  <c r="AK10459" i="42"/>
  <c r="AK10460" i="42"/>
  <c r="AK10461" i="42"/>
  <c r="AK10462" i="42"/>
  <c r="AK10463" i="42"/>
  <c r="AK10464" i="42"/>
  <c r="AK10465" i="42"/>
  <c r="AK10466" i="42"/>
  <c r="AK10467" i="42"/>
  <c r="AK10468" i="42"/>
  <c r="AK10469" i="42"/>
  <c r="AK10470" i="42"/>
  <c r="AK10471" i="42"/>
  <c r="AK10472" i="42"/>
  <c r="AK10473" i="42"/>
  <c r="AK10474" i="42"/>
  <c r="AK10475" i="42"/>
  <c r="AK10476" i="42"/>
  <c r="AK10477" i="42"/>
  <c r="AK10478" i="42"/>
  <c r="AK10479" i="42"/>
  <c r="AK10480" i="42"/>
  <c r="AK10481" i="42"/>
  <c r="AK10482" i="42"/>
  <c r="AK10483" i="42"/>
  <c r="AK10484" i="42"/>
  <c r="AK10485" i="42"/>
  <c r="AK10486" i="42"/>
  <c r="AK10487" i="42"/>
  <c r="AK10488" i="42"/>
  <c r="AK10489" i="42"/>
  <c r="AK10490" i="42"/>
  <c r="AK10491" i="42"/>
  <c r="AK10492" i="42"/>
  <c r="AK10493" i="42"/>
  <c r="AK10494" i="42"/>
  <c r="AK10495" i="42"/>
  <c r="AK10496" i="42"/>
  <c r="AK10497" i="42"/>
  <c r="AK10498" i="42"/>
  <c r="AK10499" i="42"/>
  <c r="AK10500" i="42"/>
  <c r="AK10501" i="42"/>
  <c r="AK10502" i="42"/>
  <c r="AK10503" i="42"/>
  <c r="AK10504" i="42"/>
  <c r="AK10505" i="42"/>
  <c r="AK10506" i="42"/>
  <c r="AK10507" i="42"/>
  <c r="AK10508" i="42"/>
  <c r="AK10509" i="42"/>
  <c r="AK10510" i="42"/>
  <c r="AK10511" i="42"/>
  <c r="AK10512" i="42"/>
  <c r="AK10513" i="42"/>
  <c r="AK10514" i="42"/>
  <c r="AK10515" i="42"/>
  <c r="AK10516" i="42"/>
  <c r="AK10517" i="42"/>
  <c r="AK10518" i="42"/>
  <c r="AK10519" i="42"/>
  <c r="AK10520" i="42"/>
  <c r="AK10521" i="42"/>
  <c r="AK10522" i="42"/>
  <c r="AK10523" i="42"/>
  <c r="AK10524" i="42"/>
  <c r="AK10525" i="42"/>
  <c r="AK10526" i="42"/>
  <c r="AK10527" i="42"/>
  <c r="AK10528" i="42"/>
  <c r="AK10529" i="42"/>
  <c r="AK10530" i="42"/>
  <c r="AK10531" i="42"/>
  <c r="AK10532" i="42"/>
  <c r="AK10533" i="42"/>
  <c r="AK10534" i="42"/>
  <c r="AK10535" i="42"/>
  <c r="AK10536" i="42"/>
  <c r="AK10537" i="42"/>
  <c r="AK10538" i="42"/>
  <c r="AK10539" i="42"/>
  <c r="AK10540" i="42"/>
  <c r="AK10541" i="42"/>
  <c r="AK10542" i="42"/>
  <c r="AK10543" i="42"/>
  <c r="AK10544" i="42"/>
  <c r="AK10545" i="42"/>
  <c r="AK10546" i="42"/>
  <c r="AK10547" i="42"/>
  <c r="AK10548" i="42"/>
  <c r="AK10549" i="42"/>
  <c r="AK10550" i="42"/>
  <c r="AK10551" i="42"/>
  <c r="AK10552" i="42"/>
  <c r="AK10553" i="42"/>
  <c r="AK10554" i="42"/>
  <c r="AK10555" i="42"/>
  <c r="AK10556" i="42"/>
  <c r="AK10557" i="42"/>
  <c r="AK10558" i="42"/>
  <c r="AK10559" i="42"/>
  <c r="AK10560" i="42"/>
  <c r="AK10561" i="42"/>
  <c r="AK10562" i="42"/>
  <c r="AK10563" i="42"/>
  <c r="AK10564" i="42"/>
  <c r="AK10565" i="42"/>
  <c r="AK10566" i="42"/>
  <c r="AK10567" i="42"/>
  <c r="AK10568" i="42"/>
  <c r="AK10569" i="42"/>
  <c r="AK10570" i="42"/>
  <c r="AK10571" i="42"/>
  <c r="AK10572" i="42"/>
  <c r="AK10573" i="42"/>
  <c r="AK10574" i="42"/>
  <c r="AK10575" i="42"/>
  <c r="AK10576" i="42"/>
  <c r="AK10577" i="42"/>
  <c r="AK10578" i="42"/>
  <c r="AK10579" i="42"/>
  <c r="AK10580" i="42"/>
  <c r="AK10581" i="42"/>
  <c r="AK10582" i="42"/>
  <c r="AK10583" i="42"/>
  <c r="AK10584" i="42"/>
  <c r="AK10585" i="42"/>
  <c r="AK10586" i="42"/>
  <c r="AK10587" i="42"/>
  <c r="AK10588" i="42"/>
  <c r="AK10589" i="42"/>
  <c r="AK10590" i="42"/>
  <c r="AK10591" i="42"/>
  <c r="AK10592" i="42"/>
  <c r="AK10593" i="42"/>
  <c r="AK10594" i="42"/>
  <c r="AK10595" i="42"/>
  <c r="AK10596" i="42"/>
  <c r="AK10597" i="42"/>
  <c r="AK10598" i="42"/>
  <c r="AK10599" i="42"/>
  <c r="AK10600" i="42"/>
  <c r="AK10601" i="42"/>
  <c r="AK10602" i="42"/>
  <c r="AK10603" i="42"/>
  <c r="AK10604" i="42"/>
  <c r="AK10605" i="42"/>
  <c r="AK10606" i="42"/>
  <c r="AK10607" i="42"/>
  <c r="AK10608" i="42"/>
  <c r="AK10609" i="42"/>
  <c r="AK10610" i="42"/>
  <c r="AK10611" i="42"/>
  <c r="AK10612" i="42"/>
  <c r="AK10613" i="42"/>
  <c r="AK10614" i="42"/>
  <c r="AK10615" i="42"/>
  <c r="AK10616" i="42"/>
  <c r="AK10617" i="42"/>
  <c r="AK10618" i="42"/>
  <c r="AK10619" i="42"/>
  <c r="AK10620" i="42"/>
  <c r="AK10621" i="42"/>
  <c r="AK10622" i="42"/>
  <c r="AK10623" i="42"/>
  <c r="AK10624" i="42"/>
  <c r="AK10625" i="42"/>
  <c r="AK10626" i="42"/>
  <c r="AK10627" i="42"/>
  <c r="AK10628" i="42"/>
  <c r="AK10629" i="42"/>
  <c r="AK10630" i="42"/>
  <c r="AK10631" i="42"/>
  <c r="AK10632" i="42"/>
  <c r="AK10633" i="42"/>
  <c r="AK10634" i="42"/>
  <c r="AK10635" i="42"/>
  <c r="AK10636" i="42"/>
  <c r="AK10637" i="42"/>
  <c r="AK10638" i="42"/>
  <c r="AK10639" i="42"/>
  <c r="AK10640" i="42"/>
  <c r="AK10641" i="42"/>
  <c r="AK10642" i="42"/>
  <c r="AK10643" i="42"/>
  <c r="AK10644" i="42"/>
  <c r="AK10645" i="42"/>
  <c r="AK10646" i="42"/>
  <c r="AK10647" i="42"/>
  <c r="AK10648" i="42"/>
  <c r="AK10649" i="42"/>
  <c r="AK10650" i="42"/>
  <c r="AK10651" i="42"/>
  <c r="AK10652" i="42"/>
  <c r="AK10653" i="42"/>
  <c r="AK10654" i="42"/>
  <c r="AK10655" i="42"/>
  <c r="AK10656" i="42"/>
  <c r="AK10657" i="42"/>
  <c r="AK10658" i="42"/>
  <c r="AK10659" i="42"/>
  <c r="AK10660" i="42"/>
  <c r="AK10661" i="42"/>
  <c r="AK10662" i="42"/>
  <c r="AK10663" i="42"/>
  <c r="AK10664" i="42"/>
  <c r="AK10665" i="42"/>
  <c r="AK10666" i="42"/>
  <c r="AK10667" i="42"/>
  <c r="AK10668" i="42"/>
  <c r="AK10669" i="42"/>
  <c r="AK10670" i="42"/>
  <c r="AK10671" i="42"/>
  <c r="AK10672" i="42"/>
  <c r="AK10673" i="42"/>
  <c r="AK10674" i="42"/>
  <c r="AK10675" i="42"/>
  <c r="AK10676" i="42"/>
  <c r="AK10677" i="42"/>
  <c r="AK10678" i="42"/>
  <c r="AK10679" i="42"/>
  <c r="AK10680" i="42"/>
  <c r="AK10681" i="42"/>
  <c r="AK10682" i="42"/>
  <c r="AK10683" i="42"/>
  <c r="AK10684" i="42"/>
  <c r="AK10685" i="42"/>
  <c r="AK10686" i="42"/>
  <c r="AK10687" i="42"/>
  <c r="AK10688" i="42"/>
  <c r="AK10689" i="42"/>
  <c r="AK10690" i="42"/>
  <c r="AK10691" i="42"/>
  <c r="AK10692" i="42"/>
  <c r="AK10693" i="42"/>
  <c r="AK10694" i="42"/>
  <c r="AK10695" i="42"/>
  <c r="AK10696" i="42"/>
  <c r="AK10697" i="42"/>
  <c r="AK10698" i="42"/>
  <c r="AK10699" i="42"/>
  <c r="AK10700" i="42"/>
  <c r="AK10701" i="42"/>
  <c r="AK10702" i="42"/>
  <c r="AK10703" i="42"/>
  <c r="AK10704" i="42"/>
  <c r="AK10705" i="42"/>
  <c r="AK10706" i="42"/>
  <c r="AK10707" i="42"/>
  <c r="AK10708" i="42"/>
  <c r="AK10709" i="42"/>
  <c r="AK10710" i="42"/>
  <c r="AK10711" i="42"/>
  <c r="AK10712" i="42"/>
  <c r="AK10713" i="42"/>
  <c r="AK10714" i="42"/>
  <c r="AK10715" i="42"/>
  <c r="AK10716" i="42"/>
  <c r="AK10717" i="42"/>
  <c r="AK10718" i="42"/>
  <c r="AK10719" i="42"/>
  <c r="AK10720" i="42"/>
  <c r="AK10721" i="42"/>
  <c r="AK10722" i="42"/>
  <c r="AK10723" i="42"/>
  <c r="AK10724" i="42"/>
  <c r="AK10725" i="42"/>
  <c r="AK10726" i="42"/>
  <c r="AK10727" i="42"/>
  <c r="AK10728" i="42"/>
  <c r="AK10729" i="42"/>
  <c r="AK10730" i="42"/>
  <c r="AK10731" i="42"/>
  <c r="AK10732" i="42"/>
  <c r="AK10733" i="42"/>
  <c r="AK10734" i="42"/>
  <c r="AK10735" i="42"/>
  <c r="AK10736" i="42"/>
  <c r="AK10737" i="42"/>
  <c r="AK10738" i="42"/>
  <c r="AK10739" i="42"/>
  <c r="AK10740" i="42"/>
  <c r="AK10741" i="42"/>
  <c r="AK10742" i="42"/>
  <c r="AK10743" i="42"/>
  <c r="AK10744" i="42"/>
  <c r="AK10745" i="42"/>
  <c r="AK10746" i="42"/>
  <c r="AK10747" i="42"/>
  <c r="AK10748" i="42"/>
  <c r="AK10749" i="42"/>
  <c r="AK10750" i="42"/>
  <c r="AK10751" i="42"/>
  <c r="AK10752" i="42"/>
  <c r="AK10753" i="42"/>
  <c r="AK10754" i="42"/>
  <c r="AK10755" i="42"/>
  <c r="AK10756" i="42"/>
  <c r="AK10757" i="42"/>
  <c r="AK10758" i="42"/>
  <c r="AK10759" i="42"/>
  <c r="AK10760" i="42"/>
  <c r="AK10761" i="42"/>
  <c r="AK10762" i="42"/>
  <c r="AK10763" i="42"/>
  <c r="AK10764" i="42"/>
  <c r="AK10765" i="42"/>
  <c r="AK10766" i="42"/>
  <c r="AK10767" i="42"/>
  <c r="AK10768" i="42"/>
  <c r="AK10769" i="42"/>
  <c r="AK10770" i="42"/>
  <c r="AK10771" i="42"/>
  <c r="AK10772" i="42"/>
  <c r="AK10773" i="42"/>
  <c r="AK10774" i="42"/>
  <c r="AK10775" i="42"/>
  <c r="AK10776" i="42"/>
  <c r="AK10777" i="42"/>
  <c r="AK10778" i="42"/>
  <c r="AK10779" i="42"/>
  <c r="AK10780" i="42"/>
  <c r="AK10781" i="42"/>
  <c r="AK10782" i="42"/>
  <c r="AK10783" i="42"/>
  <c r="AK10784" i="42"/>
  <c r="AK10785" i="42"/>
  <c r="AK10786" i="42"/>
  <c r="AK10787" i="42"/>
  <c r="AK10788" i="42"/>
  <c r="AK10789" i="42"/>
  <c r="AK10790" i="42"/>
  <c r="AK10791" i="42"/>
  <c r="AK10792" i="42"/>
  <c r="AK10793" i="42"/>
  <c r="AK10794" i="42"/>
  <c r="AK10795" i="42"/>
  <c r="AK10796" i="42"/>
  <c r="AK10797" i="42"/>
  <c r="AK10798" i="42"/>
  <c r="AK10799" i="42"/>
  <c r="AK10800" i="42"/>
  <c r="AK10801" i="42"/>
  <c r="AK10802" i="42"/>
  <c r="AK10803" i="42"/>
  <c r="AK10804" i="42"/>
  <c r="AK10805" i="42"/>
  <c r="AK10806" i="42"/>
  <c r="AK10807" i="42"/>
  <c r="AK10808" i="42"/>
  <c r="AK10809" i="42"/>
  <c r="AK10810" i="42"/>
  <c r="AK10811" i="42"/>
  <c r="AK10812" i="42"/>
  <c r="AK10813" i="42"/>
  <c r="AK10814" i="42"/>
  <c r="AK10815" i="42"/>
  <c r="AK10816" i="42"/>
  <c r="AK10817" i="42"/>
  <c r="AK10818" i="42"/>
  <c r="AK10819" i="42"/>
  <c r="AK10820" i="42"/>
  <c r="AK10821" i="42"/>
  <c r="AK10822" i="42"/>
  <c r="AK10823" i="42"/>
  <c r="AK10824" i="42"/>
  <c r="AK10825" i="42"/>
  <c r="AK10826" i="42"/>
  <c r="AK10827" i="42"/>
  <c r="AK10828" i="42"/>
  <c r="AK10829" i="42"/>
  <c r="AK10830" i="42"/>
  <c r="AK10831" i="42"/>
  <c r="AK10832" i="42"/>
  <c r="AK10833" i="42"/>
  <c r="AK10834" i="42"/>
  <c r="AK10835" i="42"/>
  <c r="AK10836" i="42"/>
  <c r="AK10837" i="42"/>
  <c r="AK10838" i="42"/>
  <c r="AK10839" i="42"/>
  <c r="AK10840" i="42"/>
  <c r="AK10841" i="42"/>
  <c r="AK10842" i="42"/>
  <c r="AK10843" i="42"/>
  <c r="AK10844" i="42"/>
  <c r="AK10845" i="42"/>
  <c r="AK10846" i="42"/>
  <c r="AK10847" i="42"/>
  <c r="AK10848" i="42"/>
  <c r="AK10849" i="42"/>
  <c r="AK10850" i="42"/>
  <c r="AK10851" i="42"/>
  <c r="AK10852" i="42"/>
  <c r="AK10853" i="42"/>
  <c r="AK10854" i="42"/>
  <c r="AK10855" i="42"/>
  <c r="AK10856" i="42"/>
  <c r="AK10857" i="42"/>
  <c r="AK10858" i="42"/>
  <c r="AK10859" i="42"/>
  <c r="AK10860" i="42"/>
  <c r="AK10861" i="42"/>
  <c r="AK10862" i="42"/>
  <c r="AK10863" i="42"/>
  <c r="AK10864" i="42"/>
  <c r="AK10865" i="42"/>
  <c r="AK10866" i="42"/>
  <c r="AK10867" i="42"/>
  <c r="AK10868" i="42"/>
  <c r="AK10869" i="42"/>
  <c r="AK10870" i="42"/>
  <c r="AK10871" i="42"/>
  <c r="AK10872" i="42"/>
  <c r="AK10873" i="42"/>
  <c r="AK10874" i="42"/>
  <c r="AK10875" i="42"/>
  <c r="AK10876" i="42"/>
  <c r="AK10877" i="42"/>
  <c r="AK10878" i="42"/>
  <c r="AK10879" i="42"/>
  <c r="AK10880" i="42"/>
  <c r="AK10881" i="42"/>
  <c r="AK10882" i="42"/>
  <c r="AK10883" i="42"/>
  <c r="AK10884" i="42"/>
  <c r="AK10885" i="42"/>
  <c r="AK10886" i="42"/>
  <c r="AK10887" i="42"/>
  <c r="AK10888" i="42"/>
  <c r="AK10889" i="42"/>
  <c r="AK10890" i="42"/>
  <c r="AK10891" i="42"/>
  <c r="AK10892" i="42"/>
  <c r="AK10893" i="42"/>
  <c r="AK10894" i="42"/>
  <c r="AK10895" i="42"/>
  <c r="AK10896" i="42"/>
  <c r="AK10897" i="42"/>
  <c r="AK10898" i="42"/>
  <c r="AK10899" i="42"/>
  <c r="AK10900" i="42"/>
  <c r="AK10901" i="42"/>
  <c r="AK10902" i="42"/>
  <c r="AK10903" i="42"/>
  <c r="AK10904" i="42"/>
  <c r="AK10905" i="42"/>
  <c r="AK10906" i="42"/>
  <c r="AK10907" i="42"/>
  <c r="AK10908" i="42"/>
  <c r="AK10909" i="42"/>
  <c r="AK10910" i="42"/>
  <c r="AK10911" i="42"/>
  <c r="AK10912" i="42"/>
  <c r="AK10913" i="42"/>
  <c r="AK10914" i="42"/>
  <c r="AK10915" i="42"/>
  <c r="AK10916" i="42"/>
  <c r="AK10917" i="42"/>
  <c r="AK10918" i="42"/>
  <c r="AK10919" i="42"/>
  <c r="AK10920" i="42"/>
  <c r="AK10921" i="42"/>
  <c r="AK10922" i="42"/>
  <c r="AK10923" i="42"/>
  <c r="AK10924" i="42"/>
  <c r="AK10925" i="42"/>
  <c r="AK10926" i="42"/>
  <c r="AK10927" i="42"/>
  <c r="AK10928" i="42"/>
  <c r="AK10929" i="42"/>
  <c r="AK10930" i="42"/>
  <c r="AK10931" i="42"/>
  <c r="AK10932" i="42"/>
  <c r="AK10933" i="42"/>
  <c r="AK10934" i="42"/>
  <c r="AK10935" i="42"/>
  <c r="AK10936" i="42"/>
  <c r="AK10937" i="42"/>
  <c r="AK10938" i="42"/>
  <c r="AK10939" i="42"/>
  <c r="AK10940" i="42"/>
  <c r="AK10941" i="42"/>
  <c r="AK10942" i="42"/>
  <c r="AK10943" i="42"/>
  <c r="AK10944" i="42"/>
  <c r="AK10945" i="42"/>
  <c r="AK10946" i="42"/>
  <c r="AK10947" i="42"/>
  <c r="AK10948" i="42"/>
  <c r="AK10949" i="42"/>
  <c r="AK10950" i="42"/>
  <c r="AK10951" i="42"/>
  <c r="AK10952" i="42"/>
  <c r="AK10953" i="42"/>
  <c r="AK10954" i="42"/>
  <c r="AK10955" i="42"/>
  <c r="AK10956" i="42"/>
  <c r="AK10957" i="42"/>
  <c r="AK10958" i="42"/>
  <c r="AK10959" i="42"/>
  <c r="AK10960" i="42"/>
  <c r="AK10961" i="42"/>
  <c r="AK10962" i="42"/>
  <c r="AK10963" i="42"/>
  <c r="AK10964" i="42"/>
  <c r="AK10965" i="42"/>
  <c r="AK10966" i="42"/>
  <c r="AK10967" i="42"/>
  <c r="AK10968" i="42"/>
  <c r="AK10969" i="42"/>
  <c r="AK10970" i="42"/>
  <c r="AK10971" i="42"/>
  <c r="AK10972" i="42"/>
  <c r="AK10973" i="42"/>
  <c r="AK10974" i="42"/>
  <c r="AK10975" i="42"/>
  <c r="AK10976" i="42"/>
  <c r="AK10977" i="42"/>
  <c r="AK10978" i="42"/>
  <c r="AK10979" i="42"/>
  <c r="AK10980" i="42"/>
  <c r="AK10981" i="42"/>
  <c r="AK10982" i="42"/>
  <c r="AK10983" i="42"/>
  <c r="AK10984" i="42"/>
  <c r="AK10985" i="42"/>
  <c r="AK10986" i="42"/>
  <c r="AK10987" i="42"/>
  <c r="AK10988" i="42"/>
  <c r="AK10989" i="42"/>
  <c r="AK10990" i="42"/>
  <c r="AK10991" i="42"/>
  <c r="AK10992" i="42"/>
  <c r="AK10993" i="42"/>
  <c r="AK10994" i="42"/>
  <c r="AK10995" i="42"/>
  <c r="AK10996" i="42"/>
  <c r="AK10997" i="42"/>
  <c r="AK10998" i="42"/>
  <c r="AK10999" i="42"/>
  <c r="AK11000" i="42"/>
  <c r="AK11001" i="42"/>
  <c r="AK11002" i="42"/>
  <c r="AK11003" i="42"/>
  <c r="AK11004" i="42"/>
  <c r="AK11005" i="42"/>
  <c r="AK11006" i="42"/>
  <c r="AK11007" i="42"/>
  <c r="AK11008" i="42"/>
  <c r="AK11009" i="42"/>
  <c r="AK11010" i="42"/>
  <c r="AK11011" i="42"/>
  <c r="AK11012" i="42"/>
  <c r="AK11013" i="42"/>
  <c r="AK11014" i="42"/>
  <c r="AK11015" i="42"/>
  <c r="AK11016" i="42"/>
  <c r="AK11017" i="42"/>
  <c r="AK11018" i="42"/>
  <c r="AK11019" i="42"/>
  <c r="AK11020" i="42"/>
  <c r="AK11021" i="42"/>
  <c r="AK11022" i="42"/>
  <c r="AK11023" i="42"/>
  <c r="AK11024" i="42"/>
  <c r="AK11025" i="42"/>
  <c r="AK11026" i="42"/>
  <c r="AK11027" i="42"/>
  <c r="AK11028" i="42"/>
  <c r="AK11029" i="42"/>
  <c r="AK11030" i="42"/>
  <c r="AK11031" i="42"/>
  <c r="AK11032" i="42"/>
  <c r="AK11033" i="42"/>
  <c r="AK11034" i="42"/>
  <c r="AK11035" i="42"/>
  <c r="AK11036" i="42"/>
  <c r="AK11037" i="42"/>
  <c r="AK11038" i="42"/>
  <c r="AK11039" i="42"/>
  <c r="AK11040" i="42"/>
  <c r="AK11041" i="42"/>
  <c r="AK11042" i="42"/>
  <c r="AK11043" i="42"/>
  <c r="AK11044" i="42"/>
  <c r="AK11045" i="42"/>
  <c r="AK11046" i="42"/>
  <c r="AK11047" i="42"/>
  <c r="AK11048" i="42"/>
  <c r="AK11049" i="42"/>
  <c r="AK11050" i="42"/>
  <c r="AK11051" i="42"/>
  <c r="AK11052" i="42"/>
  <c r="AK11053" i="42"/>
  <c r="AK11054" i="42"/>
  <c r="AK11055" i="42"/>
  <c r="AK11056" i="42"/>
  <c r="AK11057" i="42"/>
  <c r="AK11058" i="42"/>
  <c r="AK11059" i="42"/>
  <c r="AK11060" i="42"/>
  <c r="AK11061" i="42"/>
  <c r="AK11062" i="42"/>
  <c r="AK11063" i="42"/>
  <c r="AK11064" i="42"/>
  <c r="AK11065" i="42"/>
  <c r="AK11066" i="42"/>
  <c r="AK11067" i="42"/>
  <c r="AK11068" i="42"/>
  <c r="AK11069" i="42"/>
  <c r="AK11070" i="42"/>
  <c r="AK11071" i="42"/>
  <c r="AK11072" i="42"/>
  <c r="AK11073" i="42"/>
  <c r="AK11074" i="42"/>
  <c r="AK11075" i="42"/>
  <c r="AK11076" i="42"/>
  <c r="AK11077" i="42"/>
  <c r="AK11078" i="42"/>
  <c r="AK11079" i="42"/>
  <c r="AK11080" i="42"/>
  <c r="AK11081" i="42"/>
  <c r="AK11082" i="42"/>
  <c r="AK11083" i="42"/>
  <c r="AK11084" i="42"/>
  <c r="AK11085" i="42"/>
  <c r="AK11086" i="42"/>
  <c r="AK11087" i="42"/>
  <c r="AK11088" i="42"/>
  <c r="AK11089" i="42"/>
  <c r="AK11090" i="42"/>
  <c r="AK11091" i="42"/>
  <c r="AK11092" i="42"/>
  <c r="AK11093" i="42"/>
  <c r="AK11094" i="42"/>
  <c r="AK11095" i="42"/>
  <c r="AK11096" i="42"/>
  <c r="AK11097" i="42"/>
  <c r="AK11098" i="42"/>
  <c r="AK11099" i="42"/>
  <c r="AK11100" i="42"/>
  <c r="AK11101" i="42"/>
  <c r="AK11102" i="42"/>
  <c r="AK11103" i="42"/>
  <c r="AK11104" i="42"/>
  <c r="AK11105" i="42"/>
  <c r="AK11106" i="42"/>
  <c r="AK11107" i="42"/>
  <c r="AK11108" i="42"/>
  <c r="AK11109" i="42"/>
  <c r="AK11110" i="42"/>
  <c r="AK11111" i="42"/>
  <c r="AK11112" i="42"/>
  <c r="AK11113" i="42"/>
  <c r="AK11114" i="42"/>
  <c r="AK11115" i="42"/>
  <c r="AK11116" i="42"/>
  <c r="AK11117" i="42"/>
  <c r="AK11118" i="42"/>
  <c r="AK11119" i="42"/>
  <c r="AK11120" i="42"/>
  <c r="AK11121" i="42"/>
  <c r="AK11122" i="42"/>
  <c r="AK11123" i="42"/>
  <c r="AK11124" i="42"/>
  <c r="AK11125" i="42"/>
  <c r="AK11126" i="42"/>
  <c r="AK11127" i="42"/>
  <c r="AK11128" i="42"/>
  <c r="AK11129" i="42"/>
  <c r="AK11130" i="42"/>
  <c r="AK11131" i="42"/>
  <c r="AK11132" i="42"/>
  <c r="AK11133" i="42"/>
  <c r="AK11134" i="42"/>
  <c r="AK11135" i="42"/>
  <c r="AK11136" i="42"/>
  <c r="AK11137" i="42"/>
  <c r="AK11138" i="42"/>
  <c r="AK11139" i="42"/>
  <c r="AK11140" i="42"/>
  <c r="AK11141" i="42"/>
  <c r="AK11142" i="42"/>
  <c r="AK11143" i="42"/>
  <c r="AK11144" i="42"/>
  <c r="AK11145" i="42"/>
  <c r="AK11146" i="42"/>
  <c r="AK11147" i="42"/>
  <c r="AK11148" i="42"/>
  <c r="AK11149" i="42"/>
  <c r="AK11150" i="42"/>
  <c r="AK11151" i="42"/>
  <c r="AK11152" i="42"/>
  <c r="AK11153" i="42"/>
  <c r="AK11154" i="42"/>
  <c r="AK11155" i="42"/>
  <c r="AK11156" i="42"/>
  <c r="AK11157" i="42"/>
  <c r="AK11158" i="42"/>
  <c r="AK11159" i="42"/>
  <c r="AK11160" i="42"/>
  <c r="AK11161" i="42"/>
  <c r="AK11162" i="42"/>
  <c r="AK11163" i="42"/>
  <c r="AK11164" i="42"/>
  <c r="AK11165" i="42"/>
  <c r="AK11166" i="42"/>
  <c r="AK11167" i="42"/>
  <c r="AK11168" i="42"/>
  <c r="AK11169" i="42"/>
  <c r="AK11170" i="42"/>
  <c r="AK11171" i="42"/>
  <c r="AK11172" i="42"/>
  <c r="AK11173" i="42"/>
  <c r="AK11174" i="42"/>
  <c r="AK11175" i="42"/>
  <c r="AK11176" i="42"/>
  <c r="AK11177" i="42"/>
  <c r="AK11178" i="42"/>
  <c r="AK11179" i="42"/>
  <c r="AK11180" i="42"/>
  <c r="AK11181" i="42"/>
  <c r="AK11182" i="42"/>
  <c r="AK11183" i="42"/>
  <c r="AK11184" i="42"/>
  <c r="AK11185" i="42"/>
  <c r="AK11186" i="42"/>
  <c r="AK11187" i="42"/>
  <c r="AK11188" i="42"/>
  <c r="AK11189" i="42"/>
  <c r="AK11190" i="42"/>
  <c r="AK11191" i="42"/>
  <c r="AK11192" i="42"/>
  <c r="AK11193" i="42"/>
  <c r="AK11194" i="42"/>
  <c r="AK11195" i="42"/>
  <c r="AK11196" i="42"/>
  <c r="AK11197" i="42"/>
  <c r="AK11198" i="42"/>
  <c r="AK11199" i="42"/>
  <c r="AK11200" i="42"/>
  <c r="AK11201" i="42"/>
  <c r="AK11202" i="42"/>
  <c r="AK11203" i="42"/>
  <c r="AK11204" i="42"/>
  <c r="AK11205" i="42"/>
  <c r="AK11206" i="42"/>
  <c r="AK11207" i="42"/>
  <c r="AK11208" i="42"/>
  <c r="AK11209" i="42"/>
  <c r="AK11210" i="42"/>
  <c r="AK11211" i="42"/>
  <c r="AK11212" i="42"/>
  <c r="AK11213" i="42"/>
  <c r="AK11214" i="42"/>
  <c r="AK11215" i="42"/>
  <c r="AK11216" i="42"/>
  <c r="AK11217" i="42"/>
  <c r="AK11218" i="42"/>
  <c r="AK11219" i="42"/>
  <c r="AK11220" i="42"/>
  <c r="AK11221" i="42"/>
  <c r="AK11222" i="42"/>
  <c r="AK11223" i="42"/>
  <c r="AK11224" i="42"/>
  <c r="AK11225" i="42"/>
  <c r="AK11226" i="42"/>
  <c r="AK11227" i="42"/>
  <c r="AK11228" i="42"/>
  <c r="AK11229" i="42"/>
  <c r="AK11230" i="42"/>
  <c r="AK11231" i="42"/>
  <c r="AK11232" i="42"/>
  <c r="AK11233" i="42"/>
  <c r="AK11234" i="42"/>
  <c r="AK11235" i="42"/>
  <c r="AK11236" i="42"/>
  <c r="AK11237" i="42"/>
  <c r="AK11238" i="42"/>
  <c r="AK11239" i="42"/>
  <c r="AK11240" i="42"/>
  <c r="AK11241" i="42"/>
  <c r="AK11242" i="42"/>
  <c r="AK11243" i="42"/>
  <c r="AK11244" i="42"/>
  <c r="AK11245" i="42"/>
  <c r="AK11246" i="42"/>
  <c r="AK11247" i="42"/>
  <c r="AK11248" i="42"/>
  <c r="AK11249" i="42"/>
  <c r="AK11250" i="42"/>
  <c r="AK11251" i="42"/>
  <c r="AK11252" i="42"/>
  <c r="AK11253" i="42"/>
  <c r="AK11254" i="42"/>
  <c r="AK11255" i="42"/>
  <c r="AK11256" i="42"/>
  <c r="AK11257" i="42"/>
  <c r="AK11258" i="42"/>
  <c r="AK11259" i="42"/>
  <c r="AK11260" i="42"/>
  <c r="AK11261" i="42"/>
  <c r="AK11262" i="42"/>
  <c r="AK11263" i="42"/>
  <c r="AK11264" i="42"/>
  <c r="AK11265" i="42"/>
  <c r="AK11266" i="42"/>
  <c r="AK11267" i="42"/>
  <c r="AK11268" i="42"/>
  <c r="AK11269" i="42"/>
  <c r="AK11270" i="42"/>
  <c r="AK11271" i="42"/>
  <c r="AK11272" i="42"/>
  <c r="AK11273" i="42"/>
  <c r="AK11274" i="42"/>
  <c r="AK11275" i="42"/>
  <c r="AK11276" i="42"/>
  <c r="AK11277" i="42"/>
  <c r="AK11278" i="42"/>
  <c r="AK11279" i="42"/>
  <c r="AK11280" i="42"/>
  <c r="AK11281" i="42"/>
  <c r="AK11282" i="42"/>
  <c r="AK11283" i="42"/>
  <c r="AK11284" i="42"/>
  <c r="AK11285" i="42"/>
  <c r="AK11286" i="42"/>
  <c r="AK11287" i="42"/>
  <c r="AK11288" i="42"/>
  <c r="AK11289" i="42"/>
  <c r="AK11290" i="42"/>
  <c r="AK11291" i="42"/>
  <c r="AK11292" i="42"/>
  <c r="AK11293" i="42"/>
  <c r="AK11294" i="42"/>
  <c r="AK11295" i="42"/>
  <c r="AK11296" i="42"/>
  <c r="AK11297" i="42"/>
  <c r="AK11298" i="42"/>
  <c r="AK11299" i="42"/>
  <c r="AK11300" i="42"/>
  <c r="AK11301" i="42"/>
  <c r="AK11302" i="42"/>
  <c r="AK11303" i="42"/>
  <c r="AK11304" i="42"/>
  <c r="AK11305" i="42"/>
  <c r="AK11306" i="42"/>
  <c r="AK11307" i="42"/>
  <c r="AK11308" i="42"/>
  <c r="AK11309" i="42"/>
  <c r="AK11310" i="42"/>
  <c r="AK11311" i="42"/>
  <c r="AK11312" i="42"/>
  <c r="AK11313" i="42"/>
  <c r="AK11314" i="42"/>
  <c r="AK11315" i="42"/>
  <c r="AK11316" i="42"/>
  <c r="AK11317" i="42"/>
  <c r="AK11318" i="42"/>
  <c r="AK11319" i="42"/>
  <c r="AK11320" i="42"/>
  <c r="AK11321" i="42"/>
  <c r="AK11322" i="42"/>
  <c r="AK11323" i="42"/>
  <c r="AK11324" i="42"/>
  <c r="AK11325" i="42"/>
  <c r="AK11326" i="42"/>
  <c r="AK11327" i="42"/>
  <c r="AK11328" i="42"/>
  <c r="AK11329" i="42"/>
  <c r="AK11330" i="42"/>
  <c r="AK11331" i="42"/>
  <c r="AK11332" i="42"/>
  <c r="AK11333" i="42"/>
  <c r="AK11334" i="42"/>
  <c r="AK11335" i="42"/>
  <c r="AK11336" i="42"/>
  <c r="AK11337" i="42"/>
  <c r="AK11338" i="42"/>
  <c r="AK11339" i="42"/>
  <c r="AK11340" i="42"/>
  <c r="AK11341" i="42"/>
  <c r="AK11342" i="42"/>
  <c r="AK11343" i="42"/>
  <c r="AK11344" i="42"/>
  <c r="AK11345" i="42"/>
  <c r="AK11346" i="42"/>
  <c r="AK11347" i="42"/>
  <c r="AK11348" i="42"/>
  <c r="AK11349" i="42"/>
  <c r="AK11350" i="42"/>
  <c r="AK11351" i="42"/>
  <c r="AK11352" i="42"/>
  <c r="AK11353" i="42"/>
  <c r="AK11354" i="42"/>
  <c r="AK11355" i="42"/>
  <c r="AK11356" i="42"/>
  <c r="AK11357" i="42"/>
  <c r="AK11358" i="42"/>
  <c r="AK11359" i="42"/>
  <c r="AK11360" i="42"/>
  <c r="AK11361" i="42"/>
  <c r="AK11362" i="42"/>
  <c r="AK11363" i="42"/>
  <c r="AK11364" i="42"/>
  <c r="AK11365" i="42"/>
  <c r="AK11366" i="42"/>
  <c r="AK11367" i="42"/>
  <c r="AK11368" i="42"/>
  <c r="AK11369" i="42"/>
  <c r="AK11370" i="42"/>
  <c r="AK11371" i="42"/>
  <c r="AK11372" i="42"/>
  <c r="AK11373" i="42"/>
  <c r="AK11374" i="42"/>
  <c r="AK11375" i="42"/>
  <c r="AK11376" i="42"/>
  <c r="AK11377" i="42"/>
  <c r="AK11378" i="42"/>
  <c r="AK11379" i="42"/>
  <c r="AK11380" i="42"/>
  <c r="AK11381" i="42"/>
  <c r="AK11382" i="42"/>
  <c r="AK11383" i="42"/>
  <c r="AK11384" i="42"/>
  <c r="AK11385" i="42"/>
  <c r="AK11386" i="42"/>
  <c r="AK11387" i="42"/>
  <c r="AK11388" i="42"/>
  <c r="AK11389" i="42"/>
  <c r="AK11390" i="42"/>
  <c r="AK11391" i="42"/>
  <c r="AK11392" i="42"/>
  <c r="AK11393" i="42"/>
  <c r="AK11394" i="42"/>
  <c r="AK11395" i="42"/>
  <c r="AK11396" i="42"/>
  <c r="AK11397" i="42"/>
  <c r="AK11398" i="42"/>
  <c r="AK11399" i="42"/>
  <c r="AK11400" i="42"/>
  <c r="AK11401" i="42"/>
  <c r="AK11402" i="42"/>
  <c r="AK11403" i="42"/>
  <c r="AK11404" i="42"/>
  <c r="AK11405" i="42"/>
  <c r="AK11406" i="42"/>
  <c r="AK11407" i="42"/>
  <c r="AK11408" i="42"/>
  <c r="AK11409" i="42"/>
  <c r="AK11410" i="42"/>
  <c r="AK11411" i="42"/>
  <c r="AK11412" i="42"/>
  <c r="AK11413" i="42"/>
  <c r="AK11414" i="42"/>
  <c r="AK11415" i="42"/>
  <c r="AK11416" i="42"/>
  <c r="AK11417" i="42"/>
  <c r="AK11418" i="42"/>
  <c r="AK11419" i="42"/>
  <c r="AK11420" i="42"/>
  <c r="AK11421" i="42"/>
  <c r="AK11422" i="42"/>
  <c r="AK11423" i="42"/>
  <c r="AK11424" i="42"/>
  <c r="AK11425" i="42"/>
  <c r="AK11426" i="42"/>
  <c r="AK11427" i="42"/>
  <c r="AK11428" i="42"/>
  <c r="AK11429" i="42"/>
  <c r="AK11430" i="42"/>
  <c r="AK11431" i="42"/>
  <c r="AK11432" i="42"/>
  <c r="AK11433" i="42"/>
  <c r="AK11434" i="42"/>
  <c r="AK11435" i="42"/>
  <c r="AK11436" i="42"/>
  <c r="AK11437" i="42"/>
  <c r="AK11438" i="42"/>
  <c r="AK11439" i="42"/>
  <c r="AK11440" i="42"/>
  <c r="AK11441" i="42"/>
  <c r="AK11442" i="42"/>
  <c r="AK11443" i="42"/>
  <c r="AK11444" i="42"/>
  <c r="AK11445" i="42"/>
  <c r="AK11446" i="42"/>
  <c r="AK11447" i="42"/>
  <c r="AK11448" i="42"/>
  <c r="AK11449" i="42"/>
  <c r="AK11450" i="42"/>
  <c r="AK11451" i="42"/>
  <c r="AK11452" i="42"/>
  <c r="AK11453" i="42"/>
  <c r="AK11454" i="42"/>
  <c r="AK11455" i="42"/>
  <c r="AK11456" i="42"/>
  <c r="AK11457" i="42"/>
  <c r="AK11458" i="42"/>
  <c r="AK11459" i="42"/>
  <c r="AK11460" i="42"/>
  <c r="AK11461" i="42"/>
  <c r="AK11462" i="42"/>
  <c r="AK11463" i="42"/>
  <c r="AK11464" i="42"/>
  <c r="AK11465" i="42"/>
  <c r="AK11466" i="42"/>
  <c r="AK11467" i="42"/>
  <c r="AK11468" i="42"/>
  <c r="AK11469" i="42"/>
  <c r="AK11470" i="42"/>
  <c r="AK11471" i="42"/>
  <c r="AK11472" i="42"/>
  <c r="AK11473" i="42"/>
  <c r="AK11474" i="42"/>
  <c r="AK11475" i="42"/>
  <c r="AK11476" i="42"/>
  <c r="AK11477" i="42"/>
  <c r="AK11478" i="42"/>
  <c r="AK11479" i="42"/>
  <c r="AK11480" i="42"/>
  <c r="AK11481" i="42"/>
  <c r="AK11482" i="42"/>
  <c r="AK11483" i="42"/>
  <c r="AK11484" i="42"/>
  <c r="AK11485" i="42"/>
  <c r="AK11486" i="42"/>
  <c r="AK11487" i="42"/>
  <c r="AK11488" i="42"/>
  <c r="AK11489" i="42"/>
  <c r="AK11490" i="42"/>
  <c r="AK11491" i="42"/>
  <c r="AK11492" i="42"/>
  <c r="AK11493" i="42"/>
  <c r="AK11494" i="42"/>
  <c r="AK11495" i="42"/>
  <c r="AK11496" i="42"/>
  <c r="AK11497" i="42"/>
  <c r="AK11498" i="42"/>
  <c r="AK11499" i="42"/>
  <c r="AK11500" i="42"/>
  <c r="AK11501" i="42"/>
  <c r="AK11502" i="42"/>
  <c r="AK11503" i="42"/>
  <c r="AK11504" i="42"/>
  <c r="AK11505" i="42"/>
  <c r="AK11506" i="42"/>
  <c r="AK11507" i="42"/>
  <c r="AK11508" i="42"/>
  <c r="AK11509" i="42"/>
  <c r="AK11510" i="42"/>
  <c r="AK11511" i="42"/>
  <c r="AK11512" i="42"/>
  <c r="AK11513" i="42"/>
  <c r="AK11514" i="42"/>
  <c r="AK11515" i="42"/>
  <c r="AK11516" i="42"/>
  <c r="AK11517" i="42"/>
  <c r="AK11518" i="42"/>
  <c r="AK11519" i="42"/>
  <c r="AK11520" i="42"/>
  <c r="AK11521" i="42"/>
  <c r="AK11522" i="42"/>
  <c r="AK11523" i="42"/>
  <c r="AK11524" i="42"/>
  <c r="AK11525" i="42"/>
  <c r="AK11526" i="42"/>
  <c r="AK11527" i="42"/>
  <c r="AK11528" i="42"/>
  <c r="AK11529" i="42"/>
  <c r="AK11530" i="42"/>
  <c r="AK11531" i="42"/>
  <c r="AK11532" i="42"/>
  <c r="AK11533" i="42"/>
  <c r="AK11534" i="42"/>
  <c r="AK11535" i="42"/>
  <c r="AK11536" i="42"/>
  <c r="AK11537" i="42"/>
  <c r="AK11538" i="42"/>
  <c r="AK11539" i="42"/>
  <c r="AK11540" i="42"/>
  <c r="AK11541" i="42"/>
  <c r="AK11542" i="42"/>
  <c r="AK11543" i="42"/>
  <c r="AK11544" i="42"/>
  <c r="AK11545" i="42"/>
  <c r="AK11546" i="42"/>
  <c r="AK11547" i="42"/>
  <c r="AK11548" i="42"/>
  <c r="AK11549" i="42"/>
  <c r="AK11550" i="42"/>
  <c r="AK11551" i="42"/>
  <c r="AK11552" i="42"/>
  <c r="AK11553" i="42"/>
  <c r="AK11554" i="42"/>
  <c r="AK11555" i="42"/>
  <c r="AK11556" i="42"/>
  <c r="AK11557" i="42"/>
  <c r="AK11558" i="42"/>
  <c r="AK11559" i="42"/>
  <c r="AK11560" i="42"/>
  <c r="AK11561" i="42"/>
  <c r="AK11562" i="42"/>
  <c r="AK11563" i="42"/>
  <c r="AK11564" i="42"/>
  <c r="AK11565" i="42"/>
  <c r="AK11566" i="42"/>
  <c r="AK11567" i="42"/>
  <c r="AK11568" i="42"/>
  <c r="AK11569" i="42"/>
  <c r="AK11570" i="42"/>
  <c r="AK11571" i="42"/>
  <c r="AK11572" i="42"/>
  <c r="AK11573" i="42"/>
  <c r="AK11574" i="42"/>
  <c r="AK11575" i="42"/>
  <c r="AK11576" i="42"/>
  <c r="AK11577" i="42"/>
  <c r="AK11578" i="42"/>
  <c r="AK11579" i="42"/>
  <c r="AK11580" i="42"/>
  <c r="AK11581" i="42"/>
  <c r="AK11582" i="42"/>
  <c r="AK11583" i="42"/>
  <c r="AK11584" i="42"/>
  <c r="AK11585" i="42"/>
  <c r="AK11586" i="42"/>
  <c r="AK11587" i="42"/>
  <c r="AK11588" i="42"/>
  <c r="AK11589" i="42"/>
  <c r="AK11590" i="42"/>
  <c r="AK11591" i="42"/>
  <c r="AK11592" i="42"/>
  <c r="AK11593" i="42"/>
  <c r="AK11594" i="42"/>
  <c r="AK11595" i="42"/>
  <c r="AK11596" i="42"/>
  <c r="AK11597" i="42"/>
  <c r="AK11598" i="42"/>
  <c r="AK11599" i="42"/>
  <c r="AK11600" i="42"/>
  <c r="AK11601" i="42"/>
  <c r="AK11602" i="42"/>
  <c r="AK11603" i="42"/>
  <c r="AK11604" i="42"/>
  <c r="AK11605" i="42"/>
  <c r="AK11606" i="42"/>
  <c r="AK11607" i="42"/>
  <c r="AK11608" i="42"/>
  <c r="AK11609" i="42"/>
  <c r="AK11610" i="42"/>
  <c r="AK11611" i="42"/>
  <c r="AK11612" i="42"/>
  <c r="AK11613" i="42"/>
  <c r="AK11614" i="42"/>
  <c r="AK11615" i="42"/>
  <c r="AK11616" i="42"/>
  <c r="AK11617" i="42"/>
  <c r="AK11618" i="42"/>
  <c r="AK11619" i="42"/>
  <c r="AK11620" i="42"/>
  <c r="AK11621" i="42"/>
  <c r="AK11622" i="42"/>
  <c r="AK11623" i="42"/>
  <c r="AK11624" i="42"/>
  <c r="AK11625" i="42"/>
  <c r="AK11626" i="42"/>
  <c r="AK11627" i="42"/>
  <c r="AK11628" i="42"/>
  <c r="AK11629" i="42"/>
  <c r="AK11630" i="42"/>
  <c r="AK11631" i="42"/>
  <c r="AK11632" i="42"/>
  <c r="AK11633" i="42"/>
  <c r="AK11634" i="42"/>
  <c r="AK11635" i="42"/>
  <c r="AK11636" i="42"/>
  <c r="AK11637" i="42"/>
  <c r="AK11638" i="42"/>
  <c r="AK11639" i="42"/>
  <c r="AK11640" i="42"/>
  <c r="AK11641" i="42"/>
  <c r="AK11642" i="42"/>
  <c r="AK11643" i="42"/>
  <c r="AK11644" i="42"/>
  <c r="AK11645" i="42"/>
  <c r="AK11646" i="42"/>
  <c r="AK11647" i="42"/>
  <c r="AK11648" i="42"/>
  <c r="AK11649" i="42"/>
  <c r="AK11650" i="42"/>
  <c r="AK11651" i="42"/>
  <c r="AK11652" i="42"/>
  <c r="AK11653" i="42"/>
  <c r="AK11654" i="42"/>
  <c r="AK11655" i="42"/>
  <c r="AK11656" i="42"/>
  <c r="AK11657" i="42"/>
  <c r="AK11658" i="42"/>
  <c r="AK11659" i="42"/>
  <c r="AK11660" i="42"/>
  <c r="AK11661" i="42"/>
  <c r="AK11662" i="42"/>
  <c r="AK11663" i="42"/>
  <c r="AK11664" i="42"/>
  <c r="AK11665" i="42"/>
  <c r="AK11666" i="42"/>
  <c r="AK11667" i="42"/>
  <c r="AK11668" i="42"/>
  <c r="AK11669" i="42"/>
  <c r="AK11670" i="42"/>
  <c r="AK11671" i="42"/>
  <c r="AK11672" i="42"/>
  <c r="AK11673" i="42"/>
  <c r="AK11674" i="42"/>
  <c r="AK11675" i="42"/>
  <c r="AK11676" i="42"/>
  <c r="AK11677" i="42"/>
  <c r="AK11678" i="42"/>
  <c r="AK11679" i="42"/>
  <c r="AK11680" i="42"/>
  <c r="AK11681" i="42"/>
  <c r="AK11682" i="42"/>
  <c r="AK11683" i="42"/>
  <c r="AK11684" i="42"/>
  <c r="AK11685" i="42"/>
  <c r="AK11686" i="42"/>
  <c r="AK11687" i="42"/>
  <c r="AK11688" i="42"/>
  <c r="AK11689" i="42"/>
  <c r="AK11690" i="42"/>
  <c r="AK11691" i="42"/>
  <c r="AK11692" i="42"/>
  <c r="AK11693" i="42"/>
  <c r="AK11694" i="42"/>
  <c r="AK11695" i="42"/>
  <c r="AK11696" i="42"/>
  <c r="AK11697" i="42"/>
  <c r="AK11698" i="42"/>
  <c r="AK11699" i="42"/>
  <c r="AK11700" i="42"/>
  <c r="AK11701" i="42"/>
  <c r="AK11702" i="42"/>
  <c r="AK11703" i="42"/>
  <c r="AK11704" i="42"/>
  <c r="AK11705" i="42"/>
  <c r="AK11706" i="42"/>
  <c r="AK11707" i="42"/>
  <c r="AK11708" i="42"/>
  <c r="AK11709" i="42"/>
  <c r="AK11710" i="42"/>
  <c r="AK11711" i="42"/>
  <c r="AK11712" i="42"/>
  <c r="AK11713" i="42"/>
  <c r="AK11714" i="42"/>
  <c r="AK11715" i="42"/>
  <c r="AK11716" i="42"/>
  <c r="AK11717" i="42"/>
  <c r="AK11718" i="42"/>
  <c r="AK11719" i="42"/>
  <c r="AK11720" i="42"/>
  <c r="AK11721" i="42"/>
  <c r="AK11722" i="42"/>
  <c r="AK11723" i="42"/>
  <c r="AK11724" i="42"/>
  <c r="AK11725" i="42"/>
  <c r="AK11726" i="42"/>
  <c r="AK11727" i="42"/>
  <c r="AK11728" i="42"/>
  <c r="AK11729" i="42"/>
  <c r="AK11730" i="42"/>
  <c r="AK11731" i="42"/>
  <c r="AK11732" i="42"/>
  <c r="AK11733" i="42"/>
  <c r="AK11734" i="42"/>
  <c r="AK11735" i="42"/>
  <c r="AK11736" i="42"/>
  <c r="AK11737" i="42"/>
  <c r="AK11738" i="42"/>
  <c r="AK11739" i="42"/>
  <c r="AK11740" i="42"/>
  <c r="AK11741" i="42"/>
  <c r="AK11742" i="42"/>
  <c r="AK11743" i="42"/>
  <c r="AK11744" i="42"/>
  <c r="AK11745" i="42"/>
  <c r="AK11746" i="42"/>
  <c r="AK11747" i="42"/>
  <c r="AK11748" i="42"/>
  <c r="AK11749" i="42"/>
  <c r="AK11750" i="42"/>
  <c r="AK11751" i="42"/>
  <c r="AK11752" i="42"/>
  <c r="AK11753" i="42"/>
  <c r="AK11754" i="42"/>
  <c r="AK11755" i="42"/>
  <c r="AK11756" i="42"/>
  <c r="AK11757" i="42"/>
  <c r="AK11758" i="42"/>
  <c r="AK11759" i="42"/>
  <c r="AK11760" i="42"/>
  <c r="AK11761" i="42"/>
  <c r="AK11762" i="42"/>
  <c r="AK11763" i="42"/>
  <c r="AK11764" i="42"/>
  <c r="AK11765" i="42"/>
  <c r="AK11766" i="42"/>
  <c r="AK11767" i="42"/>
  <c r="AK11768" i="42"/>
  <c r="AK11769" i="42"/>
  <c r="AK11770" i="42"/>
  <c r="AK11771" i="42"/>
  <c r="AK11772" i="42"/>
  <c r="AK11773" i="42"/>
  <c r="AK11774" i="42"/>
  <c r="AK11775" i="42"/>
  <c r="AK11776" i="42"/>
  <c r="AK11777" i="42"/>
  <c r="AK11778" i="42"/>
  <c r="AK11779" i="42"/>
  <c r="AK11780" i="42"/>
  <c r="AK11781" i="42"/>
  <c r="AK11782" i="42"/>
  <c r="AK11783" i="42"/>
  <c r="AK11784" i="42"/>
  <c r="AK11785" i="42"/>
  <c r="AK11786" i="42"/>
  <c r="AK11787" i="42"/>
  <c r="AK11788" i="42"/>
  <c r="AK11789" i="42"/>
  <c r="AK11790" i="42"/>
  <c r="AK11791" i="42"/>
  <c r="AK11792" i="42"/>
  <c r="AK11793" i="42"/>
  <c r="AK11794" i="42"/>
  <c r="AK11795" i="42"/>
  <c r="AK11796" i="42"/>
  <c r="AK11797" i="42"/>
  <c r="AK11798" i="42"/>
  <c r="AK11799" i="42"/>
  <c r="AK11800" i="42"/>
  <c r="AK11801" i="42"/>
  <c r="AK11802" i="42"/>
  <c r="AK11803" i="42"/>
  <c r="AK11804" i="42"/>
  <c r="AK11805" i="42"/>
  <c r="AK11806" i="42"/>
  <c r="AK11807" i="42"/>
  <c r="AK11808" i="42"/>
  <c r="AK11809" i="42"/>
  <c r="AK11810" i="42"/>
  <c r="AK11811" i="42"/>
  <c r="AK11812" i="42"/>
  <c r="AK11813" i="42"/>
  <c r="AK11814" i="42"/>
  <c r="AK11815" i="42"/>
  <c r="AK11816" i="42"/>
  <c r="AK11817" i="42"/>
  <c r="AK11818" i="42"/>
  <c r="AK11819" i="42"/>
  <c r="AK11820" i="42"/>
  <c r="AK11821" i="42"/>
  <c r="AK11822" i="42"/>
  <c r="AK11823" i="42"/>
  <c r="AK11824" i="42"/>
  <c r="AK11825" i="42"/>
  <c r="AK11826" i="42"/>
  <c r="AK11827" i="42"/>
  <c r="AK11828" i="42"/>
  <c r="AK11829" i="42"/>
  <c r="AK11830" i="42"/>
  <c r="AK11831" i="42"/>
  <c r="AK11832" i="42"/>
  <c r="AK11833" i="42"/>
  <c r="AK11834" i="42"/>
  <c r="AK11835" i="42"/>
  <c r="AK11836" i="42"/>
  <c r="AK11837" i="42"/>
  <c r="AK11838" i="42"/>
  <c r="AK11839" i="42"/>
  <c r="AK11840" i="42"/>
  <c r="AK11841" i="42"/>
  <c r="AK11842" i="42"/>
  <c r="AK11843" i="42"/>
  <c r="AK11844" i="42"/>
  <c r="AK11845" i="42"/>
  <c r="AK11846" i="42"/>
  <c r="AK11847" i="42"/>
  <c r="AK11848" i="42"/>
  <c r="AK11849" i="42"/>
  <c r="AK11850" i="42"/>
  <c r="AK11851" i="42"/>
  <c r="AK11852" i="42"/>
  <c r="AK11853" i="42"/>
  <c r="AK11854" i="42"/>
  <c r="AK11855" i="42"/>
  <c r="AK11856" i="42"/>
  <c r="AK11857" i="42"/>
  <c r="AK11858" i="42"/>
  <c r="AK11859" i="42"/>
  <c r="AK11860" i="42"/>
  <c r="AK11861" i="42"/>
  <c r="AK11862" i="42"/>
  <c r="AK11863" i="42"/>
  <c r="AK11864" i="42"/>
  <c r="AK11865" i="42"/>
  <c r="AK11866" i="42"/>
  <c r="AK11867" i="42"/>
  <c r="AK11868" i="42"/>
  <c r="AK11869" i="42"/>
  <c r="AK11870" i="42"/>
  <c r="AK11871" i="42"/>
  <c r="AK11872" i="42"/>
  <c r="AK11873" i="42"/>
  <c r="AK11874" i="42"/>
  <c r="AK11875" i="42"/>
  <c r="AK11876" i="42"/>
  <c r="AK11877" i="42"/>
  <c r="AK11878" i="42"/>
  <c r="AK11879" i="42"/>
  <c r="AK11880" i="42"/>
  <c r="AK11881" i="42"/>
  <c r="AK11882" i="42"/>
  <c r="AK11883" i="42"/>
  <c r="AK11884" i="42"/>
  <c r="AK11885" i="42"/>
  <c r="AK11886" i="42"/>
  <c r="AK11887" i="42"/>
  <c r="AK11888" i="42"/>
  <c r="AK11889" i="42"/>
  <c r="AK11890" i="42"/>
  <c r="AK11891" i="42"/>
  <c r="AK11892" i="42"/>
  <c r="AK11893" i="42"/>
  <c r="AK11894" i="42"/>
  <c r="AK11895" i="42"/>
  <c r="AK11896" i="42"/>
  <c r="AK11897" i="42"/>
  <c r="AK11898" i="42"/>
  <c r="AK11899" i="42"/>
  <c r="AK11900" i="42"/>
  <c r="AK11901" i="42"/>
  <c r="AK11902" i="42"/>
  <c r="AK11903" i="42"/>
  <c r="AK11904" i="42"/>
  <c r="AK11905" i="42"/>
  <c r="AK11906" i="42"/>
  <c r="AK11907" i="42"/>
  <c r="AK11908" i="42"/>
  <c r="AK11909" i="42"/>
  <c r="AK11910" i="42"/>
  <c r="AK11911" i="42"/>
  <c r="AK11912" i="42"/>
  <c r="AK11913" i="42"/>
  <c r="AK11914" i="42"/>
  <c r="AK11915" i="42"/>
  <c r="AK11916" i="42"/>
  <c r="AK11917" i="42"/>
  <c r="AK11918" i="42"/>
  <c r="AK11919" i="42"/>
  <c r="AK11920" i="42"/>
  <c r="AK11921" i="42"/>
  <c r="AK11922" i="42"/>
  <c r="AK11923" i="42"/>
  <c r="AK11924" i="42"/>
  <c r="AK11925" i="42"/>
  <c r="AK11926" i="42"/>
  <c r="AK11927" i="42"/>
  <c r="AK11928" i="42"/>
  <c r="AK11929" i="42"/>
  <c r="AK11930" i="42"/>
  <c r="AK11931" i="42"/>
  <c r="AK11932" i="42"/>
  <c r="AK11933" i="42"/>
  <c r="AK11934" i="42"/>
  <c r="AK11935" i="42"/>
  <c r="AK11936" i="42"/>
  <c r="AK11937" i="42"/>
  <c r="AK11938" i="42"/>
  <c r="AK11939" i="42"/>
  <c r="AK11940" i="42"/>
  <c r="AK11941" i="42"/>
  <c r="AK11942" i="42"/>
  <c r="AK11943" i="42"/>
  <c r="AK11944" i="42"/>
  <c r="AK11945" i="42"/>
  <c r="AK11946" i="42"/>
  <c r="AK11947" i="42"/>
  <c r="AK11948" i="42"/>
  <c r="AK11949" i="42"/>
  <c r="AK11950" i="42"/>
  <c r="AK11951" i="42"/>
  <c r="AK11952" i="42"/>
  <c r="AK11953" i="42"/>
  <c r="AK11954" i="42"/>
  <c r="AK11955" i="42"/>
  <c r="AK11956" i="42"/>
  <c r="AK11957" i="42"/>
  <c r="AK11958" i="42"/>
  <c r="AK11959" i="42"/>
  <c r="AK11960" i="42"/>
  <c r="AK11961" i="42"/>
  <c r="AK11962" i="42"/>
  <c r="AK11963" i="42"/>
  <c r="AK11964" i="42"/>
  <c r="AK11965" i="42"/>
  <c r="AK11966" i="42"/>
  <c r="AK11967" i="42"/>
  <c r="AK11968" i="42"/>
  <c r="AK11969" i="42"/>
  <c r="AK11970" i="42"/>
  <c r="AK11971" i="42"/>
  <c r="AK11972" i="42"/>
  <c r="AK11973" i="42"/>
  <c r="AK11974" i="42"/>
  <c r="AK11975" i="42"/>
  <c r="AK11976" i="42"/>
  <c r="AK11977" i="42"/>
  <c r="AK11978" i="42"/>
  <c r="AK11979" i="42"/>
  <c r="AK11980" i="42"/>
  <c r="AK11981" i="42"/>
  <c r="AK11982" i="42"/>
  <c r="AK11983" i="42"/>
  <c r="AK11984" i="42"/>
  <c r="AK11985" i="42"/>
  <c r="AK11986" i="42"/>
  <c r="AK11987" i="42"/>
  <c r="AK11988" i="42"/>
  <c r="AK11989" i="42"/>
  <c r="AK11990" i="42"/>
  <c r="AK11991" i="42"/>
  <c r="AK11992" i="42"/>
  <c r="AK11993" i="42"/>
  <c r="AK11994" i="42"/>
  <c r="AK11995" i="42"/>
  <c r="AK11996" i="42"/>
  <c r="AK11997" i="42"/>
  <c r="AK11998" i="42"/>
  <c r="AK11999" i="42"/>
  <c r="AK12000" i="42"/>
  <c r="AK12001" i="42"/>
  <c r="AK12002" i="42"/>
  <c r="AK12003" i="42"/>
  <c r="AK12004" i="42"/>
  <c r="AK12005" i="42"/>
  <c r="AK12006" i="42"/>
  <c r="AK12007" i="42"/>
  <c r="AK12008" i="42"/>
  <c r="AK12009" i="42"/>
  <c r="AK12010" i="42"/>
  <c r="AK12011" i="42"/>
  <c r="AK12012" i="42"/>
  <c r="AK12013" i="42"/>
  <c r="AK12014" i="42"/>
  <c r="AK12015" i="42"/>
  <c r="AK12016" i="42"/>
  <c r="AK12017" i="42"/>
  <c r="AK12018" i="42"/>
  <c r="AK12019" i="42"/>
  <c r="AK12020" i="42"/>
  <c r="AK12021" i="42"/>
  <c r="AK12022" i="42"/>
  <c r="AK12023" i="42"/>
  <c r="AK12024" i="42"/>
  <c r="AK12025" i="42"/>
  <c r="AK12026" i="42"/>
  <c r="AK12027" i="42"/>
  <c r="AK12028" i="42"/>
  <c r="AK12029" i="42"/>
  <c r="AK12030" i="42"/>
  <c r="AK12031" i="42"/>
  <c r="AK12032" i="42"/>
  <c r="AK12033" i="42"/>
  <c r="AK12034" i="42"/>
  <c r="AK12035" i="42"/>
  <c r="AK12036" i="42"/>
  <c r="AK12037" i="42"/>
  <c r="AK12038" i="42"/>
  <c r="AK12039" i="42"/>
  <c r="AK12040" i="42"/>
  <c r="AK12041" i="42"/>
  <c r="AK12042" i="42"/>
  <c r="AK12043" i="42"/>
  <c r="AK12044" i="42"/>
  <c r="AK12045" i="42"/>
  <c r="AK12046" i="42"/>
  <c r="AK12047" i="42"/>
  <c r="AK12048" i="42"/>
  <c r="AK12049" i="42"/>
  <c r="AK12050" i="42"/>
  <c r="AK12051" i="42"/>
  <c r="AK12052" i="42"/>
  <c r="AK12053" i="42"/>
  <c r="AK12054" i="42"/>
  <c r="AK12055" i="42"/>
  <c r="AK12056" i="42"/>
  <c r="AK12057" i="42"/>
  <c r="AK12058" i="42"/>
  <c r="AK12059" i="42"/>
  <c r="AK12060" i="42"/>
  <c r="AK12061" i="42"/>
  <c r="AK12062" i="42"/>
  <c r="AK12063" i="42"/>
  <c r="AK12064" i="42"/>
  <c r="AK12065" i="42"/>
  <c r="AK12066" i="42"/>
  <c r="AK12067" i="42"/>
  <c r="AK12068" i="42"/>
  <c r="AK12069" i="42"/>
  <c r="AK12070" i="42"/>
  <c r="AK12071" i="42"/>
  <c r="AK12072" i="42"/>
  <c r="AK12073" i="42"/>
  <c r="AK12074" i="42"/>
  <c r="AK12075" i="42"/>
  <c r="AK12076" i="42"/>
  <c r="AK12077" i="42"/>
  <c r="AK12078" i="42"/>
  <c r="AK12079" i="42"/>
  <c r="AK12080" i="42"/>
  <c r="AK12081" i="42"/>
  <c r="AK12082" i="42"/>
  <c r="AK12083" i="42"/>
  <c r="AK12084" i="42"/>
  <c r="AK12085" i="42"/>
  <c r="AK12086" i="42"/>
  <c r="AK12087" i="42"/>
  <c r="AK12088" i="42"/>
  <c r="AK12089" i="42"/>
  <c r="AK12090" i="42"/>
  <c r="AK12091" i="42"/>
  <c r="AK12092" i="42"/>
  <c r="AK12093" i="42"/>
  <c r="AK12094" i="42"/>
  <c r="AK12095" i="42"/>
  <c r="AK12096" i="42"/>
  <c r="AK12097" i="42"/>
  <c r="AK12098" i="42"/>
  <c r="AK12099" i="42"/>
  <c r="AK12100" i="42"/>
  <c r="AK12101" i="42"/>
  <c r="AK12102" i="42"/>
  <c r="AK12103" i="42"/>
  <c r="AK12104" i="42"/>
  <c r="AK12105" i="42"/>
  <c r="AK12106" i="42"/>
  <c r="AK12107" i="42"/>
  <c r="AK12108" i="42"/>
  <c r="AK12109" i="42"/>
  <c r="AK12110" i="42"/>
  <c r="AK12111" i="42"/>
  <c r="AK12112" i="42"/>
  <c r="AK12113" i="42"/>
  <c r="AK12114" i="42"/>
  <c r="AK12115" i="42"/>
  <c r="AK12116" i="42"/>
  <c r="AK12117" i="42"/>
  <c r="AK12118" i="42"/>
  <c r="AK12119" i="42"/>
  <c r="AK12120" i="42"/>
  <c r="AK12121" i="42"/>
  <c r="AK12122" i="42"/>
  <c r="AK12123" i="42"/>
  <c r="AK12124" i="42"/>
  <c r="AK12125" i="42"/>
  <c r="AK12126" i="42"/>
  <c r="AK12127" i="42"/>
  <c r="AK12128" i="42"/>
  <c r="AK12129" i="42"/>
  <c r="AK12130" i="42"/>
  <c r="AK12131" i="42"/>
  <c r="AK12132" i="42"/>
  <c r="AK12133" i="42"/>
  <c r="AK12134" i="42"/>
  <c r="AK12135" i="42"/>
  <c r="AK12136" i="42"/>
  <c r="AK12137" i="42"/>
  <c r="AK12138" i="42"/>
  <c r="AK12139" i="42"/>
  <c r="AK12140" i="42"/>
  <c r="AK12141" i="42"/>
  <c r="AK12142" i="42"/>
  <c r="AK12143" i="42"/>
  <c r="AK12144" i="42"/>
  <c r="AK12145" i="42"/>
  <c r="AK12146" i="42"/>
  <c r="AK12147" i="42"/>
  <c r="AK12148" i="42"/>
  <c r="AK12149" i="42"/>
  <c r="AK12150" i="42"/>
  <c r="AK12151" i="42"/>
  <c r="AK12152" i="42"/>
  <c r="AK12153" i="42"/>
  <c r="AK12154" i="42"/>
  <c r="AK12155" i="42"/>
  <c r="AK12156" i="42"/>
  <c r="AK12157" i="42"/>
  <c r="AK12158" i="42"/>
  <c r="AK12159" i="42"/>
  <c r="AK12160" i="42"/>
  <c r="AK12161" i="42"/>
  <c r="AK12162" i="42"/>
  <c r="AK12163" i="42"/>
  <c r="AK12164" i="42"/>
  <c r="AK12165" i="42"/>
  <c r="AK12166" i="42"/>
  <c r="AK12167" i="42"/>
  <c r="AK12168" i="42"/>
  <c r="AK12169" i="42"/>
  <c r="AK12170" i="42"/>
  <c r="AK12171" i="42"/>
  <c r="AK12172" i="42"/>
  <c r="AK12173" i="42"/>
  <c r="AK12174" i="42"/>
  <c r="AK12175" i="42"/>
  <c r="AK12176" i="42"/>
  <c r="AK12177" i="42"/>
  <c r="AK12178" i="42"/>
  <c r="AK12179" i="42"/>
  <c r="AK12180" i="42"/>
  <c r="AK12181" i="42"/>
  <c r="AK12182" i="42"/>
  <c r="AK12183" i="42"/>
  <c r="AK12184" i="42"/>
  <c r="AK12185" i="42"/>
  <c r="AK12186" i="42"/>
  <c r="AK12187" i="42"/>
  <c r="AK12188" i="42"/>
  <c r="AK12189" i="42"/>
  <c r="AK12190" i="42"/>
  <c r="AK12191" i="42"/>
  <c r="AK12192" i="42"/>
  <c r="AK12193" i="42"/>
  <c r="AK12194" i="42"/>
  <c r="AK12195" i="42"/>
  <c r="AK12196" i="42"/>
  <c r="AK12197" i="42"/>
  <c r="AK12198" i="42"/>
  <c r="AK12199" i="42"/>
  <c r="AK12200" i="42"/>
  <c r="AK12201" i="42"/>
  <c r="AK12202" i="42"/>
  <c r="AK12203" i="42"/>
  <c r="AK12204" i="42"/>
  <c r="AK12205" i="42"/>
  <c r="AK12206" i="42"/>
  <c r="AK12207" i="42"/>
  <c r="AK12208" i="42"/>
  <c r="AK12209" i="42"/>
  <c r="AK12210" i="42"/>
  <c r="AK12211" i="42"/>
  <c r="AK12212" i="42"/>
  <c r="AK12213" i="42"/>
  <c r="AK12214" i="42"/>
  <c r="AK12215" i="42"/>
  <c r="AK12216" i="42"/>
  <c r="AK12217" i="42"/>
  <c r="AK12218" i="42"/>
  <c r="AK12219" i="42"/>
  <c r="AK12220" i="42"/>
  <c r="AK12221" i="42"/>
  <c r="AK12222" i="42"/>
  <c r="AK12223" i="42"/>
  <c r="AK12224" i="42"/>
  <c r="AK12225" i="42"/>
  <c r="AK12226" i="42"/>
  <c r="AK12227" i="42"/>
  <c r="AK12228" i="42"/>
  <c r="AK12229" i="42"/>
  <c r="AK12230" i="42"/>
  <c r="AK12231" i="42"/>
  <c r="AK12232" i="42"/>
  <c r="AK12233" i="42"/>
  <c r="AK12234" i="42"/>
  <c r="AK12235" i="42"/>
  <c r="AK12236" i="42"/>
  <c r="AK12237" i="42"/>
  <c r="AK12238" i="42"/>
  <c r="AK12239" i="42"/>
  <c r="AK12240" i="42"/>
  <c r="AK12241" i="42"/>
  <c r="AK12242" i="42"/>
  <c r="AK12243" i="42"/>
  <c r="AK12244" i="42"/>
  <c r="AK12245" i="42"/>
  <c r="AK12246" i="42"/>
  <c r="AK12247" i="42"/>
  <c r="AK12248" i="42"/>
  <c r="AK12249" i="42"/>
  <c r="AK12250" i="42"/>
  <c r="AK12251" i="42"/>
  <c r="AK12252" i="42"/>
  <c r="AK12253" i="42"/>
  <c r="AK12254" i="42"/>
  <c r="AK12255" i="42"/>
  <c r="AK12256" i="42"/>
  <c r="AK12257" i="42"/>
  <c r="AK12258" i="42"/>
  <c r="AK12259" i="42"/>
  <c r="AK12260" i="42"/>
  <c r="AK12261" i="42"/>
  <c r="AK12262" i="42"/>
  <c r="AK12263" i="42"/>
  <c r="AK12264" i="42"/>
  <c r="AK12265" i="42"/>
  <c r="AK12266" i="42"/>
  <c r="AK12267" i="42"/>
  <c r="AK12268" i="42"/>
  <c r="AK12269" i="42"/>
  <c r="AK12270" i="42"/>
  <c r="AK12271" i="42"/>
  <c r="AK12272" i="42"/>
  <c r="AK12273" i="42"/>
  <c r="AK12274" i="42"/>
  <c r="AK12275" i="42"/>
  <c r="AK12276" i="42"/>
  <c r="AK12277" i="42"/>
  <c r="AK12278" i="42"/>
  <c r="AK12279" i="42"/>
  <c r="AK12280" i="42"/>
  <c r="AK12281" i="42"/>
  <c r="AK12282" i="42"/>
  <c r="AK12283" i="42"/>
  <c r="AK12284" i="42"/>
  <c r="AK12285" i="42"/>
  <c r="AK12286" i="42"/>
  <c r="AK12287" i="42"/>
  <c r="AK12288" i="42"/>
  <c r="AK12289" i="42"/>
  <c r="AK12290" i="42"/>
  <c r="AK12291" i="42"/>
  <c r="AK12292" i="42"/>
  <c r="AK12293" i="42"/>
  <c r="AK12294" i="42"/>
  <c r="AK12295" i="42"/>
  <c r="AK12296" i="42"/>
  <c r="AK12297" i="42"/>
  <c r="AK12298" i="42"/>
  <c r="AK12299" i="42"/>
  <c r="AK12300" i="42"/>
  <c r="AK12301" i="42"/>
  <c r="AK12302" i="42"/>
  <c r="AK12303" i="42"/>
  <c r="AK12304" i="42"/>
  <c r="AK12305" i="42"/>
  <c r="AK12306" i="42"/>
  <c r="AK12307" i="42"/>
  <c r="AK12308" i="42"/>
  <c r="AK12309" i="42"/>
  <c r="AK12310" i="42"/>
  <c r="AK12311" i="42"/>
  <c r="AK12312" i="42"/>
  <c r="AK12313" i="42"/>
  <c r="AK12314" i="42"/>
  <c r="AK12315" i="42"/>
  <c r="AK12316" i="42"/>
  <c r="AK12317" i="42"/>
  <c r="AK12318" i="42"/>
  <c r="AK12319" i="42"/>
  <c r="AK12320" i="42"/>
  <c r="AK12321" i="42"/>
  <c r="AK12322" i="42"/>
  <c r="AK12323" i="42"/>
  <c r="AK12324" i="42"/>
  <c r="AK12325" i="42"/>
  <c r="AK12326" i="42"/>
  <c r="AK12327" i="42"/>
  <c r="AK12328" i="42"/>
  <c r="AK12329" i="42"/>
  <c r="AK12330" i="42"/>
  <c r="AK12331" i="42"/>
  <c r="AK12332" i="42"/>
  <c r="AK12333" i="42"/>
  <c r="AK12334" i="42"/>
  <c r="AK12335" i="42"/>
  <c r="AK12336" i="42"/>
  <c r="AK12337" i="42"/>
  <c r="AK12338" i="42"/>
  <c r="AK12339" i="42"/>
  <c r="AK12340" i="42"/>
  <c r="AK12341" i="42"/>
  <c r="AK12342" i="42"/>
  <c r="AK12343" i="42"/>
  <c r="AK12344" i="42"/>
  <c r="AK12345" i="42"/>
  <c r="AK12346" i="42"/>
  <c r="AK12347" i="42"/>
  <c r="AK12348" i="42"/>
  <c r="AK12349" i="42"/>
  <c r="AK12350" i="42"/>
  <c r="AK12351" i="42"/>
  <c r="AK12352" i="42"/>
  <c r="AK12353" i="42"/>
  <c r="AK12354" i="42"/>
  <c r="AK12355" i="42"/>
  <c r="AK12356" i="42"/>
  <c r="AK12357" i="42"/>
  <c r="AK12358" i="42"/>
  <c r="AK12359" i="42"/>
  <c r="AK12360" i="42"/>
  <c r="AK12361" i="42"/>
  <c r="AK12362" i="42"/>
  <c r="AK12363" i="42"/>
  <c r="AK12364" i="42"/>
  <c r="AK12365" i="42"/>
  <c r="AK12366" i="42"/>
  <c r="AK12367" i="42"/>
  <c r="AK12368" i="42"/>
  <c r="AK12369" i="42"/>
  <c r="AK12370" i="42"/>
  <c r="AK12371" i="42"/>
  <c r="AK12372" i="42"/>
  <c r="AK12373" i="42"/>
  <c r="AK12374" i="42"/>
  <c r="AK12375" i="42"/>
  <c r="AK12376" i="42"/>
  <c r="AK12377" i="42"/>
  <c r="AK12378" i="42"/>
  <c r="AK12379" i="42"/>
  <c r="AK12380" i="42"/>
  <c r="AK12381" i="42"/>
  <c r="AK12382" i="42"/>
  <c r="AK12383" i="42"/>
  <c r="AK12384" i="42"/>
  <c r="AK12385" i="42"/>
  <c r="AK12386" i="42"/>
  <c r="AK12387" i="42"/>
  <c r="AK12388" i="42"/>
  <c r="AK12389" i="42"/>
  <c r="AK12390" i="42"/>
  <c r="AK12391" i="42"/>
  <c r="AK12392" i="42"/>
  <c r="AK12393" i="42"/>
  <c r="AK12394" i="42"/>
  <c r="AK12395" i="42"/>
  <c r="AK12396" i="42"/>
  <c r="AK12397" i="42"/>
  <c r="AK12398" i="42"/>
  <c r="AK12399" i="42"/>
  <c r="AK12400" i="42"/>
  <c r="AK12401" i="42"/>
  <c r="AK12402" i="42"/>
  <c r="AK12403" i="42"/>
  <c r="AK12404" i="42"/>
  <c r="AK12405" i="42"/>
  <c r="AK12406" i="42"/>
  <c r="AK12407" i="42"/>
  <c r="AK12408" i="42"/>
  <c r="AK12409" i="42"/>
  <c r="AK12410" i="42"/>
  <c r="AK12411" i="42"/>
  <c r="AK12412" i="42"/>
  <c r="AK12413" i="42"/>
  <c r="AK12414" i="42"/>
  <c r="AK12415" i="42"/>
  <c r="AK12416" i="42"/>
  <c r="AK12417" i="42"/>
  <c r="AK12418" i="42"/>
  <c r="AK12419" i="42"/>
  <c r="AK12420" i="42"/>
  <c r="AK12421" i="42"/>
  <c r="AK12422" i="42"/>
  <c r="AK12423" i="42"/>
  <c r="AK12424" i="42"/>
  <c r="AK12425" i="42"/>
  <c r="AK12426" i="42"/>
  <c r="AK12427" i="42"/>
  <c r="AK12428" i="42"/>
  <c r="AK12429" i="42"/>
  <c r="AK12430" i="42"/>
  <c r="AK12431" i="42"/>
  <c r="AK12432" i="42"/>
  <c r="AK12433" i="42"/>
  <c r="AK12434" i="42"/>
  <c r="AK12435" i="42"/>
  <c r="AK12436" i="42"/>
  <c r="AK12437" i="42"/>
  <c r="AK12438" i="42"/>
  <c r="AK12439" i="42"/>
  <c r="AK12440" i="42"/>
  <c r="AK12441" i="42"/>
  <c r="AK12442" i="42"/>
  <c r="AK12443" i="42"/>
  <c r="AK12444" i="42"/>
  <c r="AK12445" i="42"/>
  <c r="AK12446" i="42"/>
  <c r="AK12447" i="42"/>
  <c r="AK12448" i="42"/>
  <c r="AK12449" i="42"/>
  <c r="AK12450" i="42"/>
  <c r="AK12451" i="42"/>
  <c r="AK12452" i="42"/>
  <c r="AK12453" i="42"/>
  <c r="AK12454" i="42"/>
  <c r="AK12455" i="42"/>
  <c r="AK12456" i="42"/>
  <c r="AK12457" i="42"/>
  <c r="AK12458" i="42"/>
  <c r="AK12459" i="42"/>
  <c r="AK12460" i="42"/>
  <c r="AK12461" i="42"/>
  <c r="AK12462" i="42"/>
  <c r="AK12463" i="42"/>
  <c r="AK12464" i="42"/>
  <c r="AK12465" i="42"/>
  <c r="AK12466" i="42"/>
  <c r="AK12467" i="42"/>
  <c r="AK12468" i="42"/>
  <c r="AK12469" i="42"/>
  <c r="AK12470" i="42"/>
  <c r="AK12471" i="42"/>
  <c r="AK12472" i="42"/>
  <c r="AK12473" i="42"/>
  <c r="AK12474" i="42"/>
  <c r="AK12475" i="42"/>
  <c r="AK12476" i="42"/>
  <c r="AK12477" i="42"/>
  <c r="AK12478" i="42"/>
  <c r="AK12479" i="42"/>
  <c r="AK12480" i="42"/>
  <c r="AK12481" i="42"/>
  <c r="AK12482" i="42"/>
  <c r="AK12483" i="42"/>
  <c r="AK12484" i="42"/>
  <c r="AK12485" i="42"/>
  <c r="AK12486" i="42"/>
  <c r="AK12487" i="42"/>
  <c r="AK12488" i="42"/>
  <c r="AK12489" i="42"/>
  <c r="AK12490" i="42"/>
  <c r="AK12491" i="42"/>
  <c r="AK12492" i="42"/>
  <c r="AK12493" i="42"/>
  <c r="AK12494" i="42"/>
  <c r="AK12495" i="42"/>
  <c r="AK12496" i="42"/>
  <c r="AK12497" i="42"/>
  <c r="AK12498" i="42"/>
  <c r="AK12499" i="42"/>
  <c r="AK12500" i="42"/>
  <c r="AK12501" i="42"/>
  <c r="AK12502" i="42"/>
  <c r="AK12503" i="42"/>
  <c r="AK12504" i="42"/>
  <c r="AK12505" i="42"/>
  <c r="AK12506" i="42"/>
  <c r="AK12507" i="42"/>
  <c r="AK12508" i="42"/>
  <c r="AK12509" i="42"/>
  <c r="AK12510" i="42"/>
  <c r="AK12511" i="42"/>
  <c r="AK12512" i="42"/>
  <c r="AK12513" i="42"/>
  <c r="AK12514" i="42"/>
  <c r="AK12515" i="42"/>
  <c r="AK12516" i="42"/>
  <c r="AK12517" i="42"/>
  <c r="AK12518" i="42"/>
  <c r="AK12519" i="42"/>
  <c r="AK12520" i="42"/>
  <c r="AK12521" i="42"/>
  <c r="AK12522" i="42"/>
  <c r="AK12523" i="42"/>
  <c r="AK12524" i="42"/>
  <c r="AK12525" i="42"/>
  <c r="AK12526" i="42"/>
  <c r="AK12527" i="42"/>
  <c r="AK12528" i="42"/>
  <c r="AK12529" i="42"/>
  <c r="AK12530" i="42"/>
  <c r="AK12531" i="42"/>
  <c r="AK12532" i="42"/>
  <c r="AK12533" i="42"/>
  <c r="AK12534" i="42"/>
  <c r="AK12535" i="42"/>
  <c r="AK12536" i="42"/>
  <c r="AK12537" i="42"/>
  <c r="AK12538" i="42"/>
  <c r="AK12539" i="42"/>
  <c r="AK12540" i="42"/>
  <c r="AK12541" i="42"/>
  <c r="AK12542" i="42"/>
  <c r="AK12543" i="42"/>
  <c r="AK12544" i="42"/>
  <c r="AK12545" i="42"/>
  <c r="AK12546" i="42"/>
  <c r="AK12547" i="42"/>
  <c r="AK12548" i="42"/>
  <c r="AK12549" i="42"/>
  <c r="AK12550" i="42"/>
  <c r="AK12551" i="42"/>
  <c r="AK12552" i="42"/>
  <c r="AK12553" i="42"/>
  <c r="AK12554" i="42"/>
  <c r="AK12555" i="42"/>
  <c r="AK12556" i="42"/>
  <c r="AK12557" i="42"/>
  <c r="AK12558" i="42"/>
  <c r="AK12559" i="42"/>
  <c r="AK12560" i="42"/>
  <c r="AK12561" i="42"/>
  <c r="AK12562" i="42"/>
  <c r="AK12563" i="42"/>
  <c r="AK12564" i="42"/>
  <c r="AK12565" i="42"/>
  <c r="AK12566" i="42"/>
  <c r="AK12567" i="42"/>
  <c r="AK12568" i="42"/>
  <c r="AK12569" i="42"/>
  <c r="AK12570" i="42"/>
  <c r="AK12571" i="42"/>
  <c r="AK12572" i="42"/>
  <c r="AK12573" i="42"/>
  <c r="AK12574" i="42"/>
  <c r="AK12575" i="42"/>
  <c r="AK12576" i="42"/>
  <c r="AK12577" i="42"/>
  <c r="AK12578" i="42"/>
  <c r="AK12579" i="42"/>
  <c r="AK12580" i="42"/>
  <c r="AK12581" i="42"/>
  <c r="AK12582" i="42"/>
  <c r="AK12583" i="42"/>
  <c r="AK12584" i="42"/>
  <c r="AK12585" i="42"/>
  <c r="AK12586" i="42"/>
  <c r="AK12587" i="42"/>
  <c r="AK12588" i="42"/>
  <c r="AK12589" i="42"/>
  <c r="AK12590" i="42"/>
  <c r="AK12591" i="42"/>
  <c r="AK12592" i="42"/>
  <c r="AK12593" i="42"/>
  <c r="AK12594" i="42"/>
  <c r="AK12595" i="42"/>
  <c r="AK12596" i="42"/>
  <c r="AK12597" i="42"/>
  <c r="AK12598" i="42"/>
  <c r="AK12599" i="42"/>
  <c r="AK12600" i="42"/>
  <c r="AK12601" i="42"/>
  <c r="AK12602" i="42"/>
  <c r="AK12603" i="42"/>
  <c r="AK12604" i="42"/>
  <c r="AK12605" i="42"/>
  <c r="AK12606" i="42"/>
  <c r="AK12607" i="42"/>
  <c r="AK12608" i="42"/>
  <c r="AK12609" i="42"/>
  <c r="AK12610" i="42"/>
  <c r="AK12611" i="42"/>
  <c r="AK12612" i="42"/>
  <c r="AK12613" i="42"/>
  <c r="AK12614" i="42"/>
  <c r="AK12615" i="42"/>
  <c r="AK12616" i="42"/>
  <c r="AK12617" i="42"/>
  <c r="AK12618" i="42"/>
  <c r="AK12619" i="42"/>
  <c r="AK12620" i="42"/>
  <c r="AK12621" i="42"/>
  <c r="AK12622" i="42"/>
  <c r="AK12623" i="42"/>
  <c r="AK12624" i="42"/>
  <c r="AK12625" i="42"/>
  <c r="AK12626" i="42"/>
  <c r="AK12627" i="42"/>
  <c r="AK12628" i="42"/>
  <c r="AK12629" i="42"/>
  <c r="AK12630" i="42"/>
  <c r="AK12631" i="42"/>
  <c r="AK12632" i="42"/>
  <c r="AK12633" i="42"/>
  <c r="AK12634" i="42"/>
  <c r="AK12635" i="42"/>
  <c r="AK12636" i="42"/>
  <c r="AK12637" i="42"/>
  <c r="AK12638" i="42"/>
  <c r="AK12639" i="42"/>
  <c r="AK12640" i="42"/>
  <c r="AK12641" i="42"/>
  <c r="AK12642" i="42"/>
  <c r="AK12643" i="42"/>
  <c r="AK12644" i="42"/>
  <c r="AK12645" i="42"/>
  <c r="AK12646" i="42"/>
  <c r="AK12647" i="42"/>
  <c r="AK12648" i="42"/>
  <c r="AK12649" i="42"/>
  <c r="AK12650" i="42"/>
  <c r="AK12651" i="42"/>
  <c r="AK12652" i="42"/>
  <c r="AK12653" i="42"/>
  <c r="AK12654" i="42"/>
  <c r="AK12655" i="42"/>
  <c r="AK12656" i="42"/>
  <c r="AK12657" i="42"/>
  <c r="AK12658" i="42"/>
  <c r="AK12659" i="42"/>
  <c r="AK12660" i="42"/>
  <c r="AK12661" i="42"/>
  <c r="AK12662" i="42"/>
  <c r="AK12663" i="42"/>
  <c r="AK12664" i="42"/>
  <c r="AK12665" i="42"/>
  <c r="AK12666" i="42"/>
  <c r="AK12667" i="42"/>
  <c r="AK12668" i="42"/>
  <c r="AK12669" i="42"/>
  <c r="AK12670" i="42"/>
  <c r="AK12671" i="42"/>
  <c r="AK12672" i="42"/>
  <c r="AK12673" i="42"/>
  <c r="AK12674" i="42"/>
  <c r="AK12675" i="42"/>
  <c r="AK12676" i="42"/>
  <c r="AK12677" i="42"/>
  <c r="AK12678" i="42"/>
  <c r="AK12679" i="42"/>
  <c r="AK12680" i="42"/>
  <c r="AK12681" i="42"/>
  <c r="AK12682" i="42"/>
  <c r="AK12683" i="42"/>
  <c r="AK12684" i="42"/>
  <c r="AK12685" i="42"/>
  <c r="AK12686" i="42"/>
  <c r="AK12687" i="42"/>
  <c r="AK12688" i="42"/>
  <c r="AK12689" i="42"/>
  <c r="AK12690" i="42"/>
  <c r="AK12691" i="42"/>
  <c r="AK12692" i="42"/>
  <c r="AK12693" i="42"/>
  <c r="AK12694" i="42"/>
  <c r="AK12695" i="42"/>
  <c r="AK12696" i="42"/>
  <c r="AK12697" i="42"/>
  <c r="AK12698" i="42"/>
  <c r="AK12699" i="42"/>
  <c r="AK12700" i="42"/>
  <c r="AK12701" i="42"/>
  <c r="AK12702" i="42"/>
  <c r="AK12703" i="42"/>
  <c r="AK12704" i="42"/>
  <c r="AK12705" i="42"/>
  <c r="AK12706" i="42"/>
  <c r="AK12707" i="42"/>
  <c r="AK12708" i="42"/>
  <c r="AK12709" i="42"/>
  <c r="AK12710" i="42"/>
  <c r="AK12711" i="42"/>
  <c r="AK12712" i="42"/>
  <c r="AK12713" i="42"/>
  <c r="AK12714" i="42"/>
  <c r="AK12715" i="42"/>
  <c r="AK12716" i="42"/>
  <c r="AK12717" i="42"/>
  <c r="AK12718" i="42"/>
  <c r="AK12719" i="42"/>
  <c r="AK12720" i="42"/>
  <c r="AK12721" i="42"/>
  <c r="AK12722" i="42"/>
  <c r="AK12723" i="42"/>
  <c r="AK12724" i="42"/>
  <c r="AK12725" i="42"/>
  <c r="AK12726" i="42"/>
  <c r="AK12727" i="42"/>
  <c r="AK12728" i="42"/>
  <c r="AK12729" i="42"/>
  <c r="AK12730" i="42"/>
  <c r="AK12731" i="42"/>
  <c r="AK12732" i="42"/>
  <c r="AK12733" i="42"/>
  <c r="AK12734" i="42"/>
  <c r="AK12735" i="42"/>
  <c r="AK12736" i="42"/>
  <c r="AK12737" i="42"/>
  <c r="AK12738" i="42"/>
  <c r="AK12739" i="42"/>
  <c r="AK12740" i="42"/>
  <c r="AK12741" i="42"/>
  <c r="AK12742" i="42"/>
  <c r="AK12743" i="42"/>
  <c r="AK12744" i="42"/>
  <c r="AK12745" i="42"/>
  <c r="AK12746" i="42"/>
  <c r="AK12747" i="42"/>
  <c r="AK12748" i="42"/>
  <c r="AK12749" i="42"/>
  <c r="AK12750" i="42"/>
  <c r="AK12751" i="42"/>
  <c r="AK12752" i="42"/>
  <c r="AK12753" i="42"/>
  <c r="AK12754" i="42"/>
  <c r="AK12755" i="42"/>
  <c r="AK12756" i="42"/>
  <c r="AK12757" i="42"/>
  <c r="AK12758" i="42"/>
  <c r="AK12759" i="42"/>
  <c r="AK12760" i="42"/>
  <c r="AK12761" i="42"/>
  <c r="AK12762" i="42"/>
  <c r="AK12763" i="42"/>
  <c r="AK12764" i="42"/>
  <c r="AK12765" i="42"/>
  <c r="AK12766" i="42"/>
  <c r="AK12767" i="42"/>
  <c r="AK12768" i="42"/>
  <c r="AK12769" i="42"/>
  <c r="AK12770" i="42"/>
  <c r="AK12771" i="42"/>
  <c r="AK12772" i="42"/>
  <c r="AK12773" i="42"/>
  <c r="AK12774" i="42"/>
  <c r="AK12775" i="42"/>
  <c r="AK12776" i="42"/>
  <c r="AK12777" i="42"/>
  <c r="AK12778" i="42"/>
  <c r="AK12779" i="42"/>
  <c r="AK12780" i="42"/>
  <c r="AK12781" i="42"/>
  <c r="AK12782" i="42"/>
  <c r="AK12783" i="42"/>
  <c r="AK12784" i="42"/>
  <c r="AK12785" i="42"/>
  <c r="AK12786" i="42"/>
  <c r="AK12787" i="42"/>
  <c r="AK12788" i="42"/>
  <c r="AK12789" i="42"/>
  <c r="AK12790" i="42"/>
  <c r="AK12791" i="42"/>
  <c r="AK12792" i="42"/>
  <c r="AK12793" i="42"/>
  <c r="AK12794" i="42"/>
  <c r="AK12795" i="42"/>
  <c r="AK12796" i="42"/>
  <c r="AK12797" i="42"/>
  <c r="AK12798" i="42"/>
  <c r="AK12799" i="42"/>
  <c r="AK12800" i="42"/>
  <c r="AK12801" i="42"/>
  <c r="AK12802" i="42"/>
  <c r="AK12803" i="42"/>
  <c r="AK12804" i="42"/>
  <c r="AK12805" i="42"/>
  <c r="AK12806" i="42"/>
  <c r="AK12807" i="42"/>
  <c r="AK12808" i="42"/>
  <c r="AK12809" i="42"/>
  <c r="AK12810" i="42"/>
  <c r="AK12811" i="42"/>
  <c r="AK12812" i="42"/>
  <c r="AK12813" i="42"/>
  <c r="AK12814" i="42"/>
  <c r="AK12815" i="42"/>
  <c r="AK12816" i="42"/>
  <c r="AK12817" i="42"/>
  <c r="AK12818" i="42"/>
  <c r="AK12819" i="42"/>
  <c r="AK12820" i="42"/>
  <c r="AK12821" i="42"/>
  <c r="AK12822" i="42"/>
  <c r="AK12823" i="42"/>
  <c r="AK12824" i="42"/>
  <c r="AK12825" i="42"/>
  <c r="AK12826" i="42"/>
  <c r="AK12827" i="42"/>
  <c r="AK12828" i="42"/>
  <c r="AK12829" i="42"/>
  <c r="AK12830" i="42"/>
  <c r="AK12831" i="42"/>
  <c r="AK12832" i="42"/>
  <c r="AK12833" i="42"/>
  <c r="AK12834" i="42"/>
  <c r="AK12835" i="42"/>
  <c r="AK12836" i="42"/>
  <c r="AK12837" i="42"/>
  <c r="AK12838" i="42"/>
  <c r="AK12839" i="42"/>
  <c r="AK12840" i="42"/>
  <c r="AK12841" i="42"/>
  <c r="AK12842" i="42"/>
  <c r="AK12843" i="42"/>
  <c r="AK12844" i="42"/>
  <c r="AK12845" i="42"/>
  <c r="AK12846" i="42"/>
  <c r="AK12847" i="42"/>
  <c r="AK12848" i="42"/>
  <c r="AK12849" i="42"/>
  <c r="AK12850" i="42"/>
  <c r="AK12851" i="42"/>
  <c r="AK12852" i="42"/>
  <c r="AK12853" i="42"/>
  <c r="AK12854" i="42"/>
  <c r="AK12855" i="42"/>
  <c r="AK12856" i="42"/>
  <c r="AK12857" i="42"/>
  <c r="AK12858" i="42"/>
  <c r="AK12859" i="42"/>
  <c r="AK12860" i="42"/>
  <c r="AK12861" i="42"/>
  <c r="AK12862" i="42"/>
  <c r="AK12863" i="42"/>
  <c r="AK12864" i="42"/>
  <c r="AK12865" i="42"/>
  <c r="AK12866" i="42"/>
  <c r="AK12867" i="42"/>
  <c r="AK12868" i="42"/>
  <c r="AK12869" i="42"/>
  <c r="AK12870" i="42"/>
  <c r="AK12871" i="42"/>
  <c r="AK12872" i="42"/>
  <c r="AK12873" i="42"/>
  <c r="AK12874" i="42"/>
  <c r="AK12875" i="42"/>
  <c r="AK12876" i="42"/>
  <c r="AK12877" i="42"/>
  <c r="AK12878" i="42"/>
  <c r="AK12879" i="42"/>
  <c r="AK12880" i="42"/>
  <c r="AK12881" i="42"/>
  <c r="AK12882" i="42"/>
  <c r="AK12883" i="42"/>
  <c r="AK12884" i="42"/>
  <c r="AK12885" i="42"/>
  <c r="AK12886" i="42"/>
  <c r="AK12887" i="42"/>
  <c r="AK12888" i="42"/>
  <c r="AK12889" i="42"/>
  <c r="AK12890" i="42"/>
  <c r="AK12891" i="42"/>
  <c r="AK12892" i="42"/>
  <c r="AK12893" i="42"/>
  <c r="AK12894" i="42"/>
  <c r="AK12895" i="42"/>
  <c r="AK12896" i="42"/>
  <c r="AK12897" i="42"/>
  <c r="AK12898" i="42"/>
  <c r="AK12899" i="42"/>
  <c r="AK12900" i="42"/>
  <c r="AK12901" i="42"/>
  <c r="AK12902" i="42"/>
  <c r="AK12903" i="42"/>
  <c r="AK12904" i="42"/>
  <c r="AK12905" i="42"/>
  <c r="AK12906" i="42"/>
  <c r="AK12907" i="42"/>
  <c r="AK12908" i="42"/>
  <c r="AK12909" i="42"/>
  <c r="AK12910" i="42"/>
  <c r="AK12911" i="42"/>
  <c r="AK12912" i="42"/>
  <c r="AK12913" i="42"/>
  <c r="AK12914" i="42"/>
  <c r="AK12915" i="42"/>
  <c r="AK12916" i="42"/>
  <c r="AK12917" i="42"/>
  <c r="AK12918" i="42"/>
  <c r="AK12919" i="42"/>
  <c r="AK12920" i="42"/>
  <c r="AK12921" i="42"/>
  <c r="AK12922" i="42"/>
  <c r="AK12923" i="42"/>
  <c r="AK12924" i="42"/>
  <c r="AK12925" i="42"/>
  <c r="AK12926" i="42"/>
  <c r="AK12927" i="42"/>
  <c r="AK12928" i="42"/>
  <c r="AK12929" i="42"/>
  <c r="AK12930" i="42"/>
  <c r="AK12931" i="42"/>
  <c r="AK12932" i="42"/>
  <c r="AK12933" i="42"/>
  <c r="AK12934" i="42"/>
  <c r="AK12935" i="42"/>
  <c r="AK12936" i="42"/>
  <c r="AK12937" i="42"/>
  <c r="AK12938" i="42"/>
  <c r="AK12939" i="42"/>
  <c r="AK12940" i="42"/>
  <c r="AK12941" i="42"/>
  <c r="AK12942" i="42"/>
  <c r="AK12943" i="42"/>
  <c r="AK12944" i="42"/>
  <c r="AK12945" i="42"/>
  <c r="AK12946" i="42"/>
  <c r="AK12947" i="42"/>
  <c r="AK12948" i="42"/>
  <c r="AK12949" i="42"/>
  <c r="AK12950" i="42"/>
  <c r="AK12951" i="42"/>
  <c r="AK12952" i="42"/>
  <c r="AK12953" i="42"/>
  <c r="AK12954" i="42"/>
  <c r="AK12955" i="42"/>
  <c r="AK12956" i="42"/>
  <c r="AK12957" i="42"/>
  <c r="AK12958" i="42"/>
  <c r="AK12959" i="42"/>
  <c r="AK12960" i="42"/>
  <c r="AK12961" i="42"/>
  <c r="AK12962" i="42"/>
  <c r="AK12963" i="42"/>
  <c r="AK12964" i="42"/>
  <c r="AK12965" i="42"/>
  <c r="AK12966" i="42"/>
  <c r="AK12967" i="42"/>
  <c r="AK12968" i="42"/>
  <c r="AK12969" i="42"/>
  <c r="AK12970" i="42"/>
  <c r="AK12971" i="42"/>
  <c r="AK12972" i="42"/>
  <c r="AK12973" i="42"/>
  <c r="AK12974" i="42"/>
  <c r="AK12975" i="42"/>
  <c r="AK12976" i="42"/>
  <c r="AK12977" i="42"/>
  <c r="AK12978" i="42"/>
  <c r="AK12979" i="42"/>
  <c r="AK12980" i="42"/>
  <c r="AK12981" i="42"/>
  <c r="AK12982" i="42"/>
  <c r="AK12983" i="42"/>
  <c r="AK12984" i="42"/>
  <c r="AK12985" i="42"/>
  <c r="AK12986" i="42"/>
  <c r="AK12987" i="42"/>
  <c r="AK12988" i="42"/>
  <c r="AK12989" i="42"/>
  <c r="AK12990" i="42"/>
  <c r="AK12991" i="42"/>
  <c r="AK12992" i="42"/>
  <c r="AK12993" i="42"/>
  <c r="AK12994" i="42"/>
  <c r="AK12995" i="42"/>
  <c r="AK12996" i="42"/>
  <c r="AK12997" i="42"/>
  <c r="AK12998" i="42"/>
  <c r="AK12999" i="42"/>
  <c r="AK13000" i="42"/>
  <c r="AK13001" i="42"/>
  <c r="AK13002" i="42"/>
  <c r="AK13003" i="42"/>
  <c r="AK13004" i="42"/>
  <c r="AK13005" i="42"/>
  <c r="AK13006" i="42"/>
  <c r="AK13007" i="42"/>
  <c r="AK13008" i="42"/>
  <c r="AK13009" i="42"/>
  <c r="AK13010" i="42"/>
  <c r="AK13011" i="42"/>
  <c r="AK13012" i="42"/>
  <c r="AK13013" i="42"/>
  <c r="AK13014" i="42"/>
  <c r="AK13015" i="42"/>
  <c r="AK13016" i="42"/>
  <c r="AK13017" i="42"/>
  <c r="AK13018" i="42"/>
  <c r="AK13019" i="42"/>
  <c r="AK13020" i="42"/>
  <c r="AK13021" i="42"/>
  <c r="AK13022" i="42"/>
  <c r="AK13023" i="42"/>
  <c r="AK13024" i="42"/>
  <c r="AK13025" i="42"/>
  <c r="AK13026" i="42"/>
  <c r="AK13027" i="42"/>
  <c r="AK13028" i="42"/>
  <c r="AK13029" i="42"/>
  <c r="AK13030" i="42"/>
  <c r="AK13031" i="42"/>
  <c r="AK13032" i="42"/>
  <c r="AK13033" i="42"/>
  <c r="AK13034" i="42"/>
  <c r="AK13035" i="42"/>
  <c r="AK13036" i="42"/>
  <c r="AK13037" i="42"/>
  <c r="AK13038" i="42"/>
  <c r="AK13039" i="42"/>
  <c r="AK13040" i="42"/>
  <c r="AK13041" i="42"/>
  <c r="AK13042" i="42"/>
  <c r="AK13043" i="42"/>
  <c r="AK13044" i="42"/>
  <c r="AK13045" i="42"/>
  <c r="AK13046" i="42"/>
  <c r="AK13047" i="42"/>
  <c r="AK13048" i="42"/>
  <c r="AK13049" i="42"/>
  <c r="AK13050" i="42"/>
  <c r="AK13051" i="42"/>
  <c r="AK13052" i="42"/>
  <c r="AK13053" i="42"/>
  <c r="AK13054" i="42"/>
  <c r="AK13055" i="42"/>
  <c r="AK13056" i="42"/>
  <c r="AK13057" i="42"/>
  <c r="AK13058" i="42"/>
  <c r="AK13059" i="42"/>
  <c r="AK13060" i="42"/>
  <c r="AK13061" i="42"/>
  <c r="AK13062" i="42"/>
  <c r="AK13063" i="42"/>
  <c r="AK13064" i="42"/>
  <c r="AK13065" i="42"/>
  <c r="AK13066" i="42"/>
  <c r="AK13067" i="42"/>
  <c r="AK13068" i="42"/>
  <c r="AK13069" i="42"/>
  <c r="AK13070" i="42"/>
  <c r="AK13071" i="42"/>
  <c r="AK13072" i="42"/>
  <c r="AK13073" i="42"/>
  <c r="AK13074" i="42"/>
  <c r="AK13075" i="42"/>
  <c r="AK13076" i="42"/>
  <c r="AK13077" i="42"/>
  <c r="AK13078" i="42"/>
  <c r="AK13079" i="42"/>
  <c r="AK13080" i="42"/>
  <c r="AK13081" i="42"/>
  <c r="AK13082" i="42"/>
  <c r="AK13083" i="42"/>
  <c r="AK13084" i="42"/>
  <c r="AK13085" i="42"/>
  <c r="AK13086" i="42"/>
  <c r="AK13087" i="42"/>
  <c r="AK13088" i="42"/>
  <c r="AK13089" i="42"/>
  <c r="AK13090" i="42"/>
  <c r="AK13091" i="42"/>
  <c r="AK13092" i="42"/>
  <c r="AK13093" i="42"/>
  <c r="AK13094" i="42"/>
  <c r="AK13095" i="42"/>
  <c r="AK13096" i="42"/>
  <c r="AK13097" i="42"/>
  <c r="AK13098" i="42"/>
  <c r="AK13099" i="42"/>
  <c r="AK13100" i="42"/>
  <c r="AK13101" i="42"/>
  <c r="AK13102" i="42"/>
  <c r="AK13103" i="42"/>
  <c r="AK13104" i="42"/>
  <c r="AK13105" i="42"/>
  <c r="AK13106" i="42"/>
  <c r="AK13107" i="42"/>
  <c r="AK13108" i="42"/>
  <c r="AK13109" i="42"/>
  <c r="AK13110" i="42"/>
  <c r="AK13111" i="42"/>
  <c r="AK13112" i="42"/>
  <c r="AK13113" i="42"/>
  <c r="AK13114" i="42"/>
  <c r="AK13115" i="42"/>
  <c r="AK13116" i="42"/>
  <c r="AK13117" i="42"/>
  <c r="AK13118" i="42"/>
  <c r="AK13119" i="42"/>
  <c r="AK13120" i="42"/>
  <c r="AK13121" i="42"/>
  <c r="AK13122" i="42"/>
  <c r="AK13123" i="42"/>
  <c r="AK13124" i="42"/>
  <c r="AK13125" i="42"/>
  <c r="AK13126" i="42"/>
  <c r="AK13127" i="42"/>
  <c r="AK13128" i="42"/>
  <c r="AK13129" i="42"/>
  <c r="AK13130" i="42"/>
  <c r="AK13131" i="42"/>
  <c r="AK13132" i="42"/>
  <c r="AK13133" i="42"/>
  <c r="AK13134" i="42"/>
  <c r="AK13135" i="42"/>
  <c r="AK13136" i="42"/>
  <c r="AK13137" i="42"/>
  <c r="AK13138" i="42"/>
  <c r="AK13139" i="42"/>
  <c r="AK13140" i="42"/>
  <c r="AK13141" i="42"/>
  <c r="AK13142" i="42"/>
  <c r="AK13143" i="42"/>
  <c r="AK13144" i="42"/>
  <c r="AK13145" i="42"/>
  <c r="AK13146" i="42"/>
  <c r="AK13147" i="42"/>
  <c r="AK13148" i="42"/>
  <c r="AK13149" i="42"/>
  <c r="AK13150" i="42"/>
  <c r="AK13151" i="42"/>
  <c r="AK13152" i="42"/>
  <c r="AK13153" i="42"/>
  <c r="AK13154" i="42"/>
  <c r="AK13155" i="42"/>
  <c r="AK13156" i="42"/>
  <c r="AK13157" i="42"/>
  <c r="AK13158" i="42"/>
  <c r="AK13159" i="42"/>
  <c r="AK13160" i="42"/>
  <c r="AK13161" i="42"/>
  <c r="AK13162" i="42"/>
  <c r="AK13163" i="42"/>
  <c r="AK13164" i="42"/>
  <c r="AK13165" i="42"/>
  <c r="AK13166" i="42"/>
  <c r="AK13167" i="42"/>
  <c r="AK13168" i="42"/>
  <c r="AK13169" i="42"/>
  <c r="AK13170" i="42"/>
  <c r="AK13171" i="42"/>
  <c r="AK13172" i="42"/>
  <c r="AK13173" i="42"/>
  <c r="AK13174" i="42"/>
  <c r="AK13175" i="42"/>
  <c r="AK13176" i="42"/>
  <c r="AK13177" i="42"/>
  <c r="AK13178" i="42"/>
  <c r="AK13179" i="42"/>
  <c r="AK13180" i="42"/>
  <c r="AK13181" i="42"/>
  <c r="AK13182" i="42"/>
  <c r="AK13183" i="42"/>
  <c r="AK13184" i="42"/>
  <c r="AK13185" i="42"/>
  <c r="AK13186" i="42"/>
  <c r="AK13187" i="42"/>
  <c r="AK13188" i="42"/>
  <c r="AK13189" i="42"/>
  <c r="AK13190" i="42"/>
  <c r="AK13191" i="42"/>
  <c r="AK13192" i="42"/>
  <c r="AK13193" i="42"/>
  <c r="AK13194" i="42"/>
  <c r="AK13195" i="42"/>
  <c r="AK13196" i="42"/>
  <c r="AK13197" i="42"/>
  <c r="AK13198" i="42"/>
  <c r="AK13199" i="42"/>
  <c r="AK13200" i="42"/>
  <c r="AK13201" i="42"/>
  <c r="AK13202" i="42"/>
  <c r="AK13203" i="42"/>
  <c r="AK13204" i="42"/>
  <c r="AK13205" i="42"/>
  <c r="AK13206" i="42"/>
  <c r="AK13207" i="42"/>
  <c r="AK13208" i="42"/>
  <c r="AK13209" i="42"/>
  <c r="AK13210" i="42"/>
  <c r="AK13211" i="42"/>
  <c r="AK13212" i="42"/>
  <c r="AK13213" i="42"/>
  <c r="AK13214" i="42"/>
  <c r="AK13215" i="42"/>
  <c r="AK13216" i="42"/>
  <c r="AK13217" i="42"/>
  <c r="AK13218" i="42"/>
  <c r="AK13219" i="42"/>
  <c r="AK13220" i="42"/>
  <c r="AK13221" i="42"/>
  <c r="AK13222" i="42"/>
  <c r="AK13223" i="42"/>
  <c r="AK13224" i="42"/>
  <c r="AK13225" i="42"/>
  <c r="AK13226" i="42"/>
  <c r="AK13227" i="42"/>
  <c r="AK13228" i="42"/>
  <c r="AK13229" i="42"/>
  <c r="AK13230" i="42"/>
  <c r="AK13231" i="42"/>
  <c r="AK13232" i="42"/>
  <c r="AK13233" i="42"/>
  <c r="AK13234" i="42"/>
  <c r="AK13235" i="42"/>
  <c r="AK13236" i="42"/>
  <c r="AK13237" i="42"/>
  <c r="AK13238" i="42"/>
  <c r="AK13239" i="42"/>
  <c r="AK13240" i="42"/>
  <c r="AK13241" i="42"/>
  <c r="AK13242" i="42"/>
  <c r="AK13243" i="42"/>
  <c r="AK13244" i="42"/>
  <c r="AK13245" i="42"/>
  <c r="AK13246" i="42"/>
  <c r="AK13247" i="42"/>
  <c r="AK13248" i="42"/>
  <c r="AK13249" i="42"/>
  <c r="AK13250" i="42"/>
  <c r="AK13251" i="42"/>
  <c r="AK13252" i="42"/>
  <c r="AK13253" i="42"/>
  <c r="AK13254" i="42"/>
  <c r="AK13255" i="42"/>
  <c r="AK13256" i="42"/>
  <c r="AK13257" i="42"/>
  <c r="AK13258" i="42"/>
  <c r="AK13259" i="42"/>
  <c r="AK13260" i="42"/>
  <c r="AK13261" i="42"/>
  <c r="AK13262" i="42"/>
  <c r="AK13263" i="42"/>
  <c r="AK13264" i="42"/>
  <c r="AK13265" i="42"/>
  <c r="AK13266" i="42"/>
  <c r="AK13267" i="42"/>
  <c r="AK13268" i="42"/>
  <c r="AK13269" i="42"/>
  <c r="AK13270" i="42"/>
  <c r="AK13271" i="42"/>
  <c r="AK13272" i="42"/>
  <c r="AK13273" i="42"/>
  <c r="AK13274" i="42"/>
  <c r="AK13275" i="42"/>
  <c r="AK13276" i="42"/>
  <c r="AK13277" i="42"/>
  <c r="AK13278" i="42"/>
  <c r="AK13279" i="42"/>
  <c r="AK13280" i="42"/>
  <c r="AK13281" i="42"/>
  <c r="AK13282" i="42"/>
  <c r="AK13283" i="42"/>
  <c r="AK13284" i="42"/>
  <c r="AK13285" i="42"/>
  <c r="AK13286" i="42"/>
  <c r="AK13287" i="42"/>
  <c r="AK13288" i="42"/>
  <c r="AK13289" i="42"/>
  <c r="AK13290" i="42"/>
  <c r="AK13291" i="42"/>
  <c r="AK13292" i="42"/>
  <c r="AK13293" i="42"/>
  <c r="AK13294" i="42"/>
  <c r="AK13295" i="42"/>
  <c r="AK13296" i="42"/>
  <c r="AK13297" i="42"/>
  <c r="AK13298" i="42"/>
  <c r="AK13299" i="42"/>
  <c r="AK13300" i="42"/>
  <c r="AK13301" i="42"/>
  <c r="AK13302" i="42"/>
  <c r="AK13303" i="42"/>
  <c r="AK13304" i="42"/>
  <c r="AK13305" i="42"/>
  <c r="AK13306" i="42"/>
  <c r="AK13307" i="42"/>
  <c r="AK13308" i="42"/>
  <c r="AK13309" i="42"/>
  <c r="AK13310" i="42"/>
  <c r="AK13311" i="42"/>
  <c r="AK13312" i="42"/>
  <c r="AK13313" i="42"/>
  <c r="AK13314" i="42"/>
  <c r="AK13315" i="42"/>
  <c r="AK13316" i="42"/>
  <c r="AK13317" i="42"/>
  <c r="AK13318" i="42"/>
  <c r="AK13319" i="42"/>
  <c r="AK13320" i="42"/>
  <c r="AK13321" i="42"/>
  <c r="AK13322" i="42"/>
  <c r="AK13323" i="42"/>
  <c r="AK13324" i="42"/>
  <c r="AK13325" i="42"/>
  <c r="AK13326" i="42"/>
  <c r="AK13327" i="42"/>
  <c r="AK13328" i="42"/>
  <c r="AK13329" i="42"/>
  <c r="AK13330" i="42"/>
  <c r="AK13331" i="42"/>
  <c r="AK13332" i="42"/>
  <c r="AK13333" i="42"/>
  <c r="AK13334" i="42"/>
  <c r="AK13335" i="42"/>
  <c r="AK13336" i="42"/>
  <c r="AK13337" i="42"/>
  <c r="AK13338" i="42"/>
  <c r="AK13339" i="42"/>
  <c r="AK13340" i="42"/>
  <c r="AK13341" i="42"/>
  <c r="AK13342" i="42"/>
  <c r="AK13343" i="42"/>
  <c r="AK13344" i="42"/>
  <c r="AK13345" i="42"/>
  <c r="AK13346" i="42"/>
  <c r="AK13347" i="42"/>
  <c r="AK13348" i="42"/>
  <c r="AK13349" i="42"/>
  <c r="AK13350" i="42"/>
  <c r="AK13351" i="42"/>
  <c r="AK13352" i="42"/>
  <c r="AK13353" i="42"/>
  <c r="AK13354" i="42"/>
  <c r="AK13355" i="42"/>
  <c r="AK13356" i="42"/>
  <c r="AK13357" i="42"/>
  <c r="AK13358" i="42"/>
  <c r="AK13359" i="42"/>
  <c r="AK13360" i="42"/>
  <c r="AK13361" i="42"/>
  <c r="AK13362" i="42"/>
  <c r="AK13363" i="42"/>
  <c r="AK13364" i="42"/>
  <c r="AK13365" i="42"/>
  <c r="AK13366" i="42"/>
  <c r="AK13367" i="42"/>
  <c r="AK13368" i="42"/>
  <c r="AK13369" i="42"/>
  <c r="AK13370" i="42"/>
  <c r="AK13371" i="42"/>
  <c r="AK13372" i="42"/>
  <c r="AK13373" i="42"/>
  <c r="AK13374" i="42"/>
  <c r="AK13375" i="42"/>
  <c r="AK13376" i="42"/>
  <c r="AK13377" i="42"/>
  <c r="AK13378" i="42"/>
  <c r="AK13379" i="42"/>
  <c r="AK13380" i="42"/>
  <c r="AK13381" i="42"/>
  <c r="AK13382" i="42"/>
  <c r="AK13383" i="42"/>
  <c r="AK13384" i="42"/>
  <c r="AK13385" i="42"/>
  <c r="AK13386" i="42"/>
  <c r="AK13387" i="42"/>
  <c r="AK13388" i="42"/>
  <c r="AK13389" i="42"/>
  <c r="AK13390" i="42"/>
  <c r="AK13391" i="42"/>
  <c r="AK13392" i="42"/>
  <c r="AK13393" i="42"/>
  <c r="AK13394" i="42"/>
  <c r="AK13395" i="42"/>
  <c r="AK13396" i="42"/>
  <c r="AK13397" i="42"/>
  <c r="AK13398" i="42"/>
  <c r="AK13399" i="42"/>
  <c r="AK13400" i="42"/>
  <c r="AK13401" i="42"/>
  <c r="AK13402" i="42"/>
  <c r="AK13403" i="42"/>
  <c r="AK13404" i="42"/>
  <c r="AK13405" i="42"/>
  <c r="AK13406" i="42"/>
  <c r="AK13407" i="42"/>
  <c r="AK13408" i="42"/>
  <c r="AK13409" i="42"/>
  <c r="AK13410" i="42"/>
  <c r="AK13411" i="42"/>
  <c r="AK13412" i="42"/>
  <c r="AK13413" i="42"/>
  <c r="AK13414" i="42"/>
  <c r="AK13415" i="42"/>
  <c r="AK13416" i="42"/>
  <c r="AK13417" i="42"/>
  <c r="AK13418" i="42"/>
  <c r="AK13419" i="42"/>
  <c r="AK13420" i="42"/>
  <c r="AK13421" i="42"/>
  <c r="AK13422" i="42"/>
  <c r="AK13423" i="42"/>
  <c r="AK13424" i="42"/>
  <c r="AK13425" i="42"/>
  <c r="AK13426" i="42"/>
  <c r="AK13427" i="42"/>
  <c r="AK13428" i="42"/>
  <c r="AK13429" i="42"/>
  <c r="AK13430" i="42"/>
  <c r="AK13431" i="42"/>
  <c r="AK13432" i="42"/>
  <c r="AK13433" i="42"/>
  <c r="AK13434" i="42"/>
  <c r="AK13435" i="42"/>
  <c r="AK13436" i="42"/>
  <c r="AK13437" i="42"/>
  <c r="AK13438" i="42"/>
  <c r="AK13439" i="42"/>
  <c r="AK13440" i="42"/>
  <c r="AK13441" i="42"/>
  <c r="AK13442" i="42"/>
  <c r="AK13443" i="42"/>
  <c r="AK13444" i="42"/>
  <c r="AK13445" i="42"/>
  <c r="AK13446" i="42"/>
  <c r="AK13447" i="42"/>
  <c r="AK13448" i="42"/>
  <c r="AK13449" i="42"/>
  <c r="AK13450" i="42"/>
  <c r="AK13451" i="42"/>
  <c r="AK13452" i="42"/>
  <c r="AK13453" i="42"/>
  <c r="AK13454" i="42"/>
  <c r="AK13455" i="42"/>
  <c r="AK13456" i="42"/>
  <c r="AK13457" i="42"/>
  <c r="AK13458" i="42"/>
  <c r="AK13459" i="42"/>
  <c r="AK13460" i="42"/>
  <c r="AK13461" i="42"/>
  <c r="AK13462" i="42"/>
  <c r="AK13463" i="42"/>
  <c r="AK13464" i="42"/>
  <c r="AK13465" i="42"/>
  <c r="AK13466" i="42"/>
  <c r="AK13467" i="42"/>
  <c r="AK13468" i="42"/>
  <c r="AK13469" i="42"/>
  <c r="AK13470" i="42"/>
  <c r="AK13471" i="42"/>
  <c r="AK13472" i="42"/>
  <c r="AK13473" i="42"/>
  <c r="AK13474" i="42"/>
  <c r="AK13475" i="42"/>
  <c r="AK13476" i="42"/>
  <c r="AK13477" i="42"/>
  <c r="AK13478" i="42"/>
  <c r="AK13479" i="42"/>
  <c r="AK13480" i="42"/>
  <c r="AK13481" i="42"/>
  <c r="AK13482" i="42"/>
  <c r="AK13483" i="42"/>
  <c r="AK13484" i="42"/>
  <c r="AK13485" i="42"/>
  <c r="AK13486" i="42"/>
  <c r="AK13487" i="42"/>
  <c r="AK13488" i="42"/>
  <c r="AK13489" i="42"/>
  <c r="AK13490" i="42"/>
  <c r="AK13491" i="42"/>
  <c r="AK13492" i="42"/>
  <c r="AK13493" i="42"/>
  <c r="AK13494" i="42"/>
  <c r="AK13495" i="42"/>
  <c r="AK13496" i="42"/>
  <c r="AK13497" i="42"/>
  <c r="AK13498" i="42"/>
  <c r="AK13499" i="42"/>
  <c r="AK13500" i="42"/>
  <c r="AK13501" i="42"/>
  <c r="AK13502" i="42"/>
  <c r="AK13503" i="42"/>
  <c r="AK13504" i="42"/>
  <c r="AK13505" i="42"/>
  <c r="AK13506" i="42"/>
  <c r="AK13507" i="42"/>
  <c r="AK13508" i="42"/>
  <c r="AK13509" i="42"/>
  <c r="AK13510" i="42"/>
  <c r="AK13511" i="42"/>
  <c r="AK13512" i="42"/>
  <c r="AK13513" i="42"/>
  <c r="AK13514" i="42"/>
  <c r="AK13515" i="42"/>
  <c r="AK13516" i="42"/>
  <c r="AK13517" i="42"/>
  <c r="AK13518" i="42"/>
  <c r="AK13519" i="42"/>
  <c r="AK13520" i="42"/>
  <c r="AK13521" i="42"/>
  <c r="AK13522" i="42"/>
  <c r="AK13523" i="42"/>
  <c r="AK13524" i="42"/>
  <c r="AK13525" i="42"/>
  <c r="AK13526" i="42"/>
  <c r="AK13527" i="42"/>
  <c r="AK13528" i="42"/>
  <c r="AK13529" i="42"/>
  <c r="AK13530" i="42"/>
  <c r="AK13531" i="42"/>
  <c r="AK13532" i="42"/>
  <c r="AK13533" i="42"/>
  <c r="AK13534" i="42"/>
  <c r="AK13535" i="42"/>
  <c r="AK13536" i="42"/>
  <c r="AK13537" i="42"/>
  <c r="AK13538" i="42"/>
  <c r="AK13539" i="42"/>
  <c r="AK13540" i="42"/>
  <c r="AK13541" i="42"/>
  <c r="AK13542" i="42"/>
  <c r="AK13543" i="42"/>
  <c r="AK13544" i="42"/>
  <c r="AK13545" i="42"/>
  <c r="AK13546" i="42"/>
  <c r="AK13547" i="42"/>
  <c r="AK13548" i="42"/>
  <c r="AK13549" i="42"/>
  <c r="AK13550" i="42"/>
  <c r="AK13551" i="42"/>
  <c r="AK13552" i="42"/>
  <c r="AK13553" i="42"/>
  <c r="AK13554" i="42"/>
  <c r="AK13555" i="42"/>
  <c r="AK13556" i="42"/>
  <c r="AK13557" i="42"/>
  <c r="AK13558" i="42"/>
  <c r="AK13559" i="42"/>
  <c r="AK13560" i="42"/>
  <c r="AK13561" i="42"/>
  <c r="AK13562" i="42"/>
  <c r="AK13563" i="42"/>
  <c r="AK13564" i="42"/>
  <c r="AK13565" i="42"/>
  <c r="AK13566" i="42"/>
  <c r="AK13567" i="42"/>
  <c r="AK13568" i="42"/>
  <c r="AK13569" i="42"/>
  <c r="AK13570" i="42"/>
  <c r="AK13571" i="42"/>
  <c r="AK13572" i="42"/>
  <c r="AK13573" i="42"/>
  <c r="AK13574" i="42"/>
  <c r="AK13575" i="42"/>
  <c r="AK13576" i="42"/>
  <c r="AK13577" i="42"/>
  <c r="AK13578" i="42"/>
  <c r="AK13579" i="42"/>
  <c r="AK13580" i="42"/>
  <c r="AK13581" i="42"/>
  <c r="AK13582" i="42"/>
  <c r="AK13583" i="42"/>
  <c r="AK13584" i="42"/>
  <c r="AK13585" i="42"/>
  <c r="AK13586" i="42"/>
  <c r="AK13587" i="42"/>
  <c r="AK13588" i="42"/>
  <c r="AK13589" i="42"/>
  <c r="AK13590" i="42"/>
  <c r="AK13591" i="42"/>
  <c r="AK13592" i="42"/>
  <c r="AK13593" i="42"/>
  <c r="AK13594" i="42"/>
  <c r="AK13595" i="42"/>
  <c r="AK13596" i="42"/>
  <c r="AK13597" i="42"/>
  <c r="AK13598" i="42"/>
  <c r="AK13599" i="42"/>
  <c r="AK13600" i="42"/>
  <c r="AK13601" i="42"/>
  <c r="AK13602" i="42"/>
  <c r="AK13603" i="42"/>
  <c r="AK13604" i="42"/>
  <c r="AK13605" i="42"/>
  <c r="AK13606" i="42"/>
  <c r="AK13607" i="42"/>
  <c r="AK13608" i="42"/>
  <c r="AK13609" i="42"/>
  <c r="AK13610" i="42"/>
  <c r="AK13611" i="42"/>
  <c r="AK13612" i="42"/>
  <c r="AK13613" i="42"/>
  <c r="AK13614" i="42"/>
  <c r="AK13615" i="42"/>
  <c r="AK13616" i="42"/>
  <c r="AK13617" i="42"/>
  <c r="AK13618" i="42"/>
  <c r="AK13619" i="42"/>
  <c r="AK13620" i="42"/>
  <c r="AK13621" i="42"/>
  <c r="AK13622" i="42"/>
  <c r="AK13623" i="42"/>
  <c r="AK13624" i="42"/>
  <c r="AK13625" i="42"/>
  <c r="AK13626" i="42"/>
  <c r="AK13627" i="42"/>
  <c r="AK13628" i="42"/>
  <c r="AK13629" i="42"/>
  <c r="AK13630" i="42"/>
  <c r="AK13631" i="42"/>
  <c r="AK13632" i="42"/>
  <c r="AK13633" i="42"/>
  <c r="AK13634" i="42"/>
  <c r="AK13635" i="42"/>
  <c r="AK13636" i="42"/>
  <c r="AK13637" i="42"/>
  <c r="AK13638" i="42"/>
  <c r="AK13639" i="42"/>
  <c r="AK13640" i="42"/>
  <c r="AK13641" i="42"/>
  <c r="AK13642" i="42"/>
  <c r="AK13643" i="42"/>
  <c r="AK13644" i="42"/>
  <c r="AK13645" i="42"/>
  <c r="AK13646" i="42"/>
  <c r="AK13647" i="42"/>
  <c r="AK13648" i="42"/>
  <c r="AK13649" i="42"/>
  <c r="AK13650" i="42"/>
  <c r="AK13651" i="42"/>
  <c r="AK13652" i="42"/>
  <c r="AK13653" i="42"/>
  <c r="AK13654" i="42"/>
  <c r="AK13655" i="42"/>
  <c r="AK13656" i="42"/>
  <c r="AK13657" i="42"/>
  <c r="AK13658" i="42"/>
  <c r="AK13659" i="42"/>
  <c r="AK13660" i="42"/>
  <c r="AK13661" i="42"/>
  <c r="AK13662" i="42"/>
  <c r="AK13663" i="42"/>
  <c r="AK13664" i="42"/>
  <c r="AK13665" i="42"/>
  <c r="AK13666" i="42"/>
  <c r="AK13667" i="42"/>
  <c r="AK13668" i="42"/>
  <c r="AK13669" i="42"/>
  <c r="AK13670" i="42"/>
  <c r="AK13671" i="42"/>
  <c r="AK13672" i="42"/>
  <c r="AK13673" i="42"/>
  <c r="AK13674" i="42"/>
  <c r="AK13675" i="42"/>
  <c r="AK13676" i="42"/>
  <c r="AK13677" i="42"/>
  <c r="AK13678" i="42"/>
  <c r="AK13679" i="42"/>
  <c r="AK13680" i="42"/>
  <c r="AK13681" i="42"/>
  <c r="AK13682" i="42"/>
  <c r="AK13683" i="42"/>
  <c r="AK13684" i="42"/>
  <c r="AK13685" i="42"/>
  <c r="AK13686" i="42"/>
  <c r="AK13687" i="42"/>
  <c r="AK13688" i="42"/>
  <c r="AK13689" i="42"/>
  <c r="AK13690" i="42"/>
  <c r="AK13691" i="42"/>
  <c r="AK13692" i="42"/>
  <c r="AK13693" i="42"/>
  <c r="AK13694" i="42"/>
  <c r="AK13695" i="42"/>
  <c r="AK13696" i="42"/>
  <c r="AK13697" i="42"/>
  <c r="AK13698" i="42"/>
  <c r="AK13699" i="42"/>
  <c r="AK13700" i="42"/>
  <c r="AK13701" i="42"/>
  <c r="AK13702" i="42"/>
  <c r="AK13703" i="42"/>
  <c r="AK13704" i="42"/>
  <c r="AK13705" i="42"/>
  <c r="AK13706" i="42"/>
  <c r="AK13707" i="42"/>
  <c r="AK13708" i="42"/>
  <c r="AK13709" i="42"/>
  <c r="AK13710" i="42"/>
  <c r="AK13711" i="42"/>
  <c r="AK13712" i="42"/>
  <c r="AK13713" i="42"/>
  <c r="AK13714" i="42"/>
  <c r="AK13715" i="42"/>
  <c r="AK13716" i="42"/>
  <c r="AK13717" i="42"/>
  <c r="AK13718" i="42"/>
  <c r="AK13719" i="42"/>
  <c r="AK13720" i="42"/>
  <c r="AK13721" i="42"/>
  <c r="AK13722" i="42"/>
  <c r="AK13723" i="42"/>
  <c r="AK13724" i="42"/>
  <c r="AK13725" i="42"/>
  <c r="AK13726" i="42"/>
  <c r="AK13727" i="42"/>
  <c r="AK13728" i="42"/>
  <c r="AK13729" i="42"/>
  <c r="AK13730" i="42"/>
  <c r="AK13731" i="42"/>
  <c r="AK13732" i="42"/>
  <c r="AK13733" i="42"/>
  <c r="AK13734" i="42"/>
  <c r="AK13735" i="42"/>
  <c r="AK13736" i="42"/>
  <c r="AK13737" i="42"/>
  <c r="AK13738" i="42"/>
  <c r="AK13739" i="42"/>
  <c r="AK13740" i="42"/>
  <c r="AK13741" i="42"/>
  <c r="AK13742" i="42"/>
  <c r="AK13743" i="42"/>
  <c r="AK13744" i="42"/>
  <c r="AK13745" i="42"/>
  <c r="AK13746" i="42"/>
  <c r="AK13747" i="42"/>
  <c r="AK13748" i="42"/>
  <c r="AK13749" i="42"/>
  <c r="AK13750" i="42"/>
  <c r="AK13751" i="42"/>
  <c r="AK13752" i="42"/>
  <c r="AK13753" i="42"/>
  <c r="AK13754" i="42"/>
  <c r="AK13755" i="42"/>
  <c r="AK13756" i="42"/>
  <c r="AK13757" i="42"/>
  <c r="AK13758" i="42"/>
  <c r="AK13759" i="42"/>
  <c r="AK13760" i="42"/>
  <c r="AK13761" i="42"/>
  <c r="AK13762" i="42"/>
  <c r="AK13763" i="42"/>
  <c r="AK13764" i="42"/>
  <c r="AK13765" i="42"/>
  <c r="AK13766" i="42"/>
  <c r="AK13767" i="42"/>
  <c r="AK13768" i="42"/>
  <c r="AK13769" i="42"/>
  <c r="AK13770" i="42"/>
  <c r="AK13771" i="42"/>
  <c r="AK13772" i="42"/>
  <c r="AK13773" i="42"/>
  <c r="AK13774" i="42"/>
  <c r="AK13775" i="42"/>
  <c r="AK13776" i="42"/>
  <c r="AK13777" i="42"/>
  <c r="AK13778" i="42"/>
  <c r="AK13779" i="42"/>
  <c r="AK13780" i="42"/>
  <c r="AK13781" i="42"/>
  <c r="AK13782" i="42"/>
  <c r="AK13783" i="42"/>
  <c r="AK13784" i="42"/>
  <c r="AK13785" i="42"/>
  <c r="AK13786" i="42"/>
  <c r="AK13787" i="42"/>
  <c r="AK13788" i="42"/>
  <c r="AK13789" i="42"/>
  <c r="AK13790" i="42"/>
  <c r="AK13791" i="42"/>
  <c r="AK13792" i="42"/>
  <c r="AK13793" i="42"/>
  <c r="AK13794" i="42"/>
  <c r="AK13795" i="42"/>
  <c r="AK13796" i="42"/>
  <c r="AK13797" i="42"/>
  <c r="AK13798" i="42"/>
  <c r="AK13799" i="42"/>
  <c r="AK13800" i="42"/>
  <c r="AK13801" i="42"/>
  <c r="AK13802" i="42"/>
  <c r="AK13803" i="42"/>
  <c r="AK13804" i="42"/>
  <c r="AK13805" i="42"/>
  <c r="AK13806" i="42"/>
  <c r="AK13807" i="42"/>
  <c r="AK13808" i="42"/>
  <c r="AK13809" i="42"/>
  <c r="AK13810" i="42"/>
  <c r="AK13811" i="42"/>
  <c r="AK13812" i="42"/>
  <c r="AK13813" i="42"/>
  <c r="AK13814" i="42"/>
  <c r="AK13815" i="42"/>
  <c r="AK13816" i="42"/>
  <c r="AK13817" i="42"/>
  <c r="AK13818" i="42"/>
  <c r="AK13819" i="42"/>
  <c r="AK13820" i="42"/>
  <c r="AK13821" i="42"/>
  <c r="AK13822" i="42"/>
  <c r="AK13823" i="42"/>
  <c r="AK13824" i="42"/>
  <c r="AK13825" i="42"/>
  <c r="AK13826" i="42"/>
  <c r="AK13827" i="42"/>
  <c r="AK13828" i="42"/>
  <c r="AK13829" i="42"/>
  <c r="AK13830" i="42"/>
  <c r="AK13831" i="42"/>
  <c r="AK13832" i="42"/>
  <c r="AK13833" i="42"/>
  <c r="AK13834" i="42"/>
  <c r="AK13835" i="42"/>
  <c r="AK13836" i="42"/>
  <c r="AK13837" i="42"/>
  <c r="AK13838" i="42"/>
  <c r="AK13839" i="42"/>
  <c r="AK13840" i="42"/>
  <c r="AK13841" i="42"/>
  <c r="AK13842" i="42"/>
  <c r="AK13843" i="42"/>
  <c r="AK13844" i="42"/>
  <c r="AK13845" i="42"/>
  <c r="AK13846" i="42"/>
  <c r="AK13847" i="42"/>
  <c r="AK13848" i="42"/>
  <c r="AK13849" i="42"/>
  <c r="AK13850" i="42"/>
  <c r="AK13851" i="42"/>
  <c r="AK13852" i="42"/>
  <c r="AK13853" i="42"/>
  <c r="AK13854" i="42"/>
  <c r="AK13855" i="42"/>
  <c r="AK13856" i="42"/>
  <c r="AK13857" i="42"/>
  <c r="AK13858" i="42"/>
  <c r="AK13859" i="42"/>
  <c r="AK13860" i="42"/>
  <c r="AK13861" i="42"/>
  <c r="AK13862" i="42"/>
  <c r="AK13863" i="42"/>
  <c r="AK13864" i="42"/>
  <c r="AK13865" i="42"/>
  <c r="AK13866" i="42"/>
  <c r="AK13867" i="42"/>
  <c r="AK13868" i="42"/>
  <c r="AK13869" i="42"/>
  <c r="AK13870" i="42"/>
  <c r="AK13871" i="42"/>
  <c r="AK13872" i="42"/>
  <c r="AK13873" i="42"/>
  <c r="AK13874" i="42"/>
  <c r="AK13875" i="42"/>
  <c r="AK13876" i="42"/>
  <c r="AK13877" i="42"/>
  <c r="AK13878" i="42"/>
  <c r="AK13879" i="42"/>
  <c r="AK13880" i="42"/>
  <c r="AK13881" i="42"/>
  <c r="AK13882" i="42"/>
  <c r="AK13883" i="42"/>
  <c r="AK13884" i="42"/>
  <c r="AK13885" i="42"/>
  <c r="AK13886" i="42"/>
  <c r="AK13887" i="42"/>
  <c r="AK13888" i="42"/>
  <c r="AK13889" i="42"/>
  <c r="AK13890" i="42"/>
  <c r="AK13891" i="42"/>
  <c r="AK13892" i="42"/>
  <c r="AK13893" i="42"/>
  <c r="AK13894" i="42"/>
  <c r="AK13895" i="42"/>
  <c r="AK13896" i="42"/>
  <c r="AK13897" i="42"/>
  <c r="AK13898" i="42"/>
  <c r="AK13899" i="42"/>
  <c r="AK13900" i="42"/>
  <c r="AK13901" i="42"/>
  <c r="AK13902" i="42"/>
  <c r="AK13903" i="42"/>
  <c r="AK13904" i="42"/>
  <c r="AK13905" i="42"/>
  <c r="AK13906" i="42"/>
  <c r="AK13907" i="42"/>
  <c r="AK13908" i="42"/>
  <c r="AK13909" i="42"/>
  <c r="AK13910" i="42"/>
  <c r="AK13911" i="42"/>
  <c r="AK13912" i="42"/>
  <c r="AK13913" i="42"/>
  <c r="AK13914" i="42"/>
  <c r="AK13915" i="42"/>
  <c r="AK13916" i="42"/>
  <c r="AK13917" i="42"/>
  <c r="AK13918" i="42"/>
  <c r="AK13919" i="42"/>
  <c r="AK13920" i="42"/>
  <c r="AK13921" i="42"/>
  <c r="AK13922" i="42"/>
  <c r="AK13923" i="42"/>
  <c r="AK13924" i="42"/>
  <c r="AK13925" i="42"/>
  <c r="AK13926" i="42"/>
  <c r="AK13927" i="42"/>
  <c r="AK13928" i="42"/>
  <c r="AK13929" i="42"/>
  <c r="AK13930" i="42"/>
  <c r="AK13931" i="42"/>
  <c r="AK13932" i="42"/>
  <c r="AK13933" i="42"/>
  <c r="AK13934" i="42"/>
  <c r="AK13935" i="42"/>
  <c r="AK13936" i="42"/>
  <c r="AK13937" i="42"/>
  <c r="AK13938" i="42"/>
  <c r="AK13939" i="42"/>
  <c r="AK13940" i="42"/>
  <c r="AK13941" i="42"/>
  <c r="AK13942" i="42"/>
  <c r="AK13943" i="42"/>
  <c r="AK13944" i="42"/>
  <c r="AK13945" i="42"/>
  <c r="AK13946" i="42"/>
  <c r="AK13947" i="42"/>
  <c r="AK13948" i="42"/>
  <c r="AK13949" i="42"/>
  <c r="AK13950" i="42"/>
  <c r="AK13951" i="42"/>
  <c r="AK13952" i="42"/>
  <c r="AK13953" i="42"/>
  <c r="AK13954" i="42"/>
  <c r="AK13955" i="42"/>
  <c r="AK13956" i="42"/>
  <c r="AK13957" i="42"/>
  <c r="AK13958" i="42"/>
  <c r="AK13959" i="42"/>
  <c r="AK13960" i="42"/>
  <c r="AK13961" i="42"/>
  <c r="AK13962" i="42"/>
  <c r="AK13963" i="42"/>
  <c r="AK13964" i="42"/>
  <c r="AK13965" i="42"/>
  <c r="AK13966" i="42"/>
  <c r="AK13967" i="42"/>
  <c r="AK13968" i="42"/>
  <c r="AK13969" i="42"/>
  <c r="AK13970" i="42"/>
  <c r="AK13971" i="42"/>
  <c r="AK13972" i="42"/>
  <c r="AK13973" i="42"/>
  <c r="AK13974" i="42"/>
  <c r="AK13975" i="42"/>
  <c r="AK13976" i="42"/>
  <c r="AK13977" i="42"/>
  <c r="AK13978" i="42"/>
  <c r="AK13979" i="42"/>
  <c r="AK13980" i="42"/>
  <c r="AK13981" i="42"/>
  <c r="AK13982" i="42"/>
  <c r="AK13983" i="42"/>
  <c r="AK13984" i="42"/>
  <c r="AK13985" i="42"/>
  <c r="AK13986" i="42"/>
  <c r="AK13987" i="42"/>
  <c r="AK13988" i="42"/>
  <c r="AK13989" i="42"/>
  <c r="AK13990" i="42"/>
  <c r="AK13991" i="42"/>
  <c r="AK13992" i="42"/>
  <c r="AK13993" i="42"/>
  <c r="AK13994" i="42"/>
  <c r="AK13995" i="42"/>
  <c r="AK13996" i="42"/>
  <c r="AK13997" i="42"/>
  <c r="AK13998" i="42"/>
  <c r="AK13999" i="42"/>
  <c r="AK14000" i="42"/>
  <c r="AK14001" i="42"/>
  <c r="AK14002" i="42"/>
  <c r="AK14003" i="42"/>
  <c r="AK14004" i="42"/>
  <c r="AK14005" i="42"/>
  <c r="AK14006" i="42"/>
  <c r="AK14007" i="42"/>
  <c r="AK14008" i="42"/>
  <c r="AK14009" i="42"/>
  <c r="AK14010" i="42"/>
  <c r="AK14011" i="42"/>
  <c r="AK14012" i="42"/>
  <c r="AK14013" i="42"/>
  <c r="AK14014" i="42"/>
  <c r="AK14015" i="42"/>
  <c r="AK14016" i="42"/>
  <c r="AK14017" i="42"/>
  <c r="AK14018" i="42"/>
  <c r="AK14019" i="42"/>
  <c r="AK14020" i="42"/>
  <c r="AK14021" i="42"/>
  <c r="AK14022" i="42"/>
  <c r="AK14023" i="42"/>
  <c r="AK14024" i="42"/>
  <c r="AK14025" i="42"/>
  <c r="AK14026" i="42"/>
  <c r="AK14027" i="42"/>
  <c r="AK14028" i="42"/>
  <c r="AK14029" i="42"/>
  <c r="AK14030" i="42"/>
  <c r="AK14031" i="42"/>
  <c r="AK14032" i="42"/>
  <c r="AK14033" i="42"/>
  <c r="AK14034" i="42"/>
  <c r="AK14035" i="42"/>
  <c r="AK14036" i="42"/>
  <c r="AK14037" i="42"/>
  <c r="AK14038" i="42"/>
  <c r="AK14039" i="42"/>
  <c r="AK14040" i="42"/>
  <c r="AK14041" i="42"/>
  <c r="AK14042" i="42"/>
  <c r="AK14043" i="42"/>
  <c r="AK14044" i="42"/>
  <c r="AK14045" i="42"/>
  <c r="AK14046" i="42"/>
  <c r="AK14047" i="42"/>
  <c r="AK14048" i="42"/>
  <c r="AK14049" i="42"/>
  <c r="AK14050" i="42"/>
  <c r="AK14051" i="42"/>
  <c r="AK14052" i="42"/>
  <c r="AK14053" i="42"/>
  <c r="AK14054" i="42"/>
  <c r="AK14055" i="42"/>
  <c r="AK14056" i="42"/>
  <c r="AK14057" i="42"/>
  <c r="AK14058" i="42"/>
  <c r="AK14059" i="42"/>
  <c r="AK14060" i="42"/>
  <c r="AK14061" i="42"/>
  <c r="AK14062" i="42"/>
  <c r="AK14063" i="42"/>
  <c r="AK14064" i="42"/>
  <c r="AK14065" i="42"/>
  <c r="AK14066" i="42"/>
  <c r="AK14067" i="42"/>
  <c r="AK14068" i="42"/>
  <c r="AK14069" i="42"/>
  <c r="AK14070" i="42"/>
  <c r="AK14071" i="42"/>
  <c r="AK14072" i="42"/>
  <c r="AK14073" i="42"/>
  <c r="AK14074" i="42"/>
  <c r="AK14075" i="42"/>
  <c r="AK14076" i="42"/>
  <c r="AK14077" i="42"/>
  <c r="AK14078" i="42"/>
  <c r="AK14079" i="42"/>
  <c r="AK14080" i="42"/>
  <c r="AK14081" i="42"/>
  <c r="AK14082" i="42"/>
  <c r="AK14083" i="42"/>
  <c r="AK14084" i="42"/>
  <c r="AK14085" i="42"/>
  <c r="AK14086" i="42"/>
  <c r="AK14087" i="42"/>
  <c r="AK14088" i="42"/>
  <c r="AK14089" i="42"/>
  <c r="AK14090" i="42"/>
  <c r="AK14091" i="42"/>
  <c r="AK14092" i="42"/>
  <c r="AK14093" i="42"/>
  <c r="AK14094" i="42"/>
  <c r="AK14095" i="42"/>
  <c r="AK14096" i="42"/>
  <c r="AK14097" i="42"/>
  <c r="AK14098" i="42"/>
  <c r="AK14099" i="42"/>
  <c r="AK14100" i="42"/>
  <c r="AK14101" i="42"/>
  <c r="AK14102" i="42"/>
  <c r="AK14103" i="42"/>
  <c r="AK14104" i="42"/>
  <c r="AK14105" i="42"/>
  <c r="AK14106" i="42"/>
  <c r="AK14107" i="42"/>
  <c r="AK14108" i="42"/>
  <c r="AK14109" i="42"/>
  <c r="AK14110" i="42"/>
  <c r="AK14111" i="42"/>
  <c r="AK14112" i="42"/>
  <c r="AK14113" i="42"/>
  <c r="AK14114" i="42"/>
  <c r="AK14115" i="42"/>
  <c r="AK14116" i="42"/>
  <c r="AK14117" i="42"/>
  <c r="AK14118" i="42"/>
  <c r="AK14119" i="42"/>
  <c r="AK14120" i="42"/>
  <c r="AK14121" i="42"/>
  <c r="AK14122" i="42"/>
  <c r="AK14123" i="42"/>
  <c r="AK14124" i="42"/>
  <c r="AK14125" i="42"/>
  <c r="AK14126" i="42"/>
  <c r="AK14127" i="42"/>
  <c r="AK14128" i="42"/>
  <c r="AK14129" i="42"/>
  <c r="AK14130" i="42"/>
  <c r="AK14131" i="42"/>
  <c r="AK14132" i="42"/>
  <c r="AK14133" i="42"/>
  <c r="AK14134" i="42"/>
  <c r="AK14135" i="42"/>
  <c r="AK14136" i="42"/>
  <c r="AK14137" i="42"/>
  <c r="AK14138" i="42"/>
  <c r="AK14139" i="42"/>
  <c r="AK14140" i="42"/>
  <c r="AK14141" i="42"/>
  <c r="AK14142" i="42"/>
  <c r="AK14143" i="42"/>
  <c r="AK14144" i="42"/>
  <c r="AK14145" i="42"/>
  <c r="AK14146" i="42"/>
  <c r="AK14147" i="42"/>
  <c r="AK14148" i="42"/>
  <c r="AK14149" i="42"/>
  <c r="AK14150" i="42"/>
  <c r="AK14151" i="42"/>
  <c r="AK14152" i="42"/>
  <c r="AK14153" i="42"/>
  <c r="AK14154" i="42"/>
  <c r="AK14155" i="42"/>
  <c r="AK14156" i="42"/>
  <c r="AK14157" i="42"/>
  <c r="AK14158" i="42"/>
  <c r="AK14159" i="42"/>
  <c r="AK14160" i="42"/>
  <c r="AK14161" i="42"/>
  <c r="AK14162" i="42"/>
  <c r="AK14163" i="42"/>
  <c r="AK14164" i="42"/>
  <c r="AK14165" i="42"/>
  <c r="AK14166" i="42"/>
  <c r="AK14167" i="42"/>
  <c r="AK14168" i="42"/>
  <c r="AK14169" i="42"/>
  <c r="AK14170" i="42"/>
  <c r="AK14171" i="42"/>
  <c r="AK14172" i="42"/>
  <c r="AK14173" i="42"/>
  <c r="AK14174" i="42"/>
  <c r="AK14175" i="42"/>
  <c r="AK14176" i="42"/>
  <c r="AK14177" i="42"/>
  <c r="AK14178" i="42"/>
  <c r="AK14179" i="42"/>
  <c r="AK14180" i="42"/>
  <c r="AK14181" i="42"/>
  <c r="AK14182" i="42"/>
  <c r="AK14183" i="42"/>
  <c r="AK14184" i="42"/>
  <c r="AK14185" i="42"/>
  <c r="AK14186" i="42"/>
  <c r="AK14187" i="42"/>
  <c r="AK14188" i="42"/>
  <c r="AK14189" i="42"/>
  <c r="AK14190" i="42"/>
  <c r="AK14191" i="42"/>
  <c r="AK14192" i="42"/>
  <c r="AK14193" i="42"/>
  <c r="AK14194" i="42"/>
  <c r="AK14195" i="42"/>
  <c r="AK14196" i="42"/>
  <c r="AK14197" i="42"/>
  <c r="AK14198" i="42"/>
  <c r="AK14199" i="42"/>
  <c r="AK14200" i="42"/>
  <c r="AK14201" i="42"/>
  <c r="AK14202" i="42"/>
  <c r="AK14203" i="42"/>
  <c r="AK14204" i="42"/>
  <c r="AK14205" i="42"/>
  <c r="AK14206" i="42"/>
  <c r="AK14207" i="42"/>
  <c r="AK14208" i="42"/>
  <c r="AK14209" i="42"/>
  <c r="AK14210" i="42"/>
  <c r="AK14211" i="42"/>
  <c r="AK14212" i="42"/>
  <c r="AK14213" i="42"/>
  <c r="AK14214" i="42"/>
  <c r="AK14215" i="42"/>
  <c r="AK14216" i="42"/>
  <c r="AK14217" i="42"/>
  <c r="AK14218" i="42"/>
  <c r="AK14219" i="42"/>
  <c r="AK14220" i="42"/>
  <c r="AK14221" i="42"/>
  <c r="AK14222" i="42"/>
  <c r="AK14223" i="42"/>
  <c r="AK14224" i="42"/>
  <c r="AK14225" i="42"/>
  <c r="AK14226" i="42"/>
  <c r="AK14227" i="42"/>
  <c r="AK14228" i="42"/>
  <c r="AK14229" i="42"/>
  <c r="AK14230" i="42"/>
  <c r="AK14231" i="42"/>
  <c r="AK14232" i="42"/>
  <c r="AK14233" i="42"/>
  <c r="AK14234" i="42"/>
  <c r="AK14235" i="42"/>
  <c r="AK14236" i="42"/>
  <c r="AK14237" i="42"/>
  <c r="AK14238" i="42"/>
  <c r="AK14239" i="42"/>
  <c r="AK14240" i="42"/>
  <c r="AK14241" i="42"/>
  <c r="AK14242" i="42"/>
  <c r="AK14243" i="42"/>
  <c r="AK14244" i="42"/>
  <c r="AK14245" i="42"/>
  <c r="AK14246" i="42"/>
  <c r="AK14247" i="42"/>
  <c r="AK14248" i="42"/>
  <c r="AK14249" i="42"/>
  <c r="AK14250" i="42"/>
  <c r="AK14251" i="42"/>
  <c r="AK14252" i="42"/>
  <c r="AK14253" i="42"/>
  <c r="AK14254" i="42"/>
  <c r="AK14255" i="42"/>
  <c r="AK14256" i="42"/>
  <c r="AK14257" i="42"/>
  <c r="AK14258" i="42"/>
  <c r="AK14259" i="42"/>
  <c r="AK14260" i="42"/>
  <c r="AK14261" i="42"/>
  <c r="AK14262" i="42"/>
  <c r="AK14263" i="42"/>
  <c r="AK14264" i="42"/>
  <c r="AK14265" i="42"/>
  <c r="AK14266" i="42"/>
  <c r="AK14267" i="42"/>
  <c r="AK14268" i="42"/>
  <c r="AK14269" i="42"/>
  <c r="AK14270" i="42"/>
  <c r="AK14271" i="42"/>
  <c r="AK14272" i="42"/>
  <c r="AK14273" i="42"/>
  <c r="AK14274" i="42"/>
  <c r="AK14275" i="42"/>
  <c r="AK14276" i="42"/>
  <c r="AK14277" i="42"/>
  <c r="AK14278" i="42"/>
  <c r="AK14279" i="42"/>
  <c r="AK14280" i="42"/>
  <c r="AK14281" i="42"/>
  <c r="AK14282" i="42"/>
  <c r="AK14283" i="42"/>
  <c r="AK14284" i="42"/>
  <c r="AK14285" i="42"/>
  <c r="AK14286" i="42"/>
  <c r="AK14287" i="42"/>
  <c r="AK14288" i="42"/>
  <c r="AK14289" i="42"/>
  <c r="AK14290" i="42"/>
  <c r="AK14291" i="42"/>
  <c r="AK14292" i="42"/>
  <c r="AK14293" i="42"/>
  <c r="AK14294" i="42"/>
  <c r="AK14295" i="42"/>
  <c r="AK14296" i="42"/>
  <c r="AK14297" i="42"/>
  <c r="AK14298" i="42"/>
  <c r="AK14299" i="42"/>
  <c r="AK14300" i="42"/>
  <c r="AK14301" i="42"/>
  <c r="AK14302" i="42"/>
  <c r="AK14303" i="42"/>
  <c r="AK14304" i="42"/>
  <c r="AK14305" i="42"/>
  <c r="AK14306" i="42"/>
  <c r="AK14307" i="42"/>
  <c r="AK14308" i="42"/>
  <c r="AK14309" i="42"/>
  <c r="AK14310" i="42"/>
  <c r="AK14311" i="42"/>
  <c r="AK14312" i="42"/>
  <c r="AK14313" i="42"/>
  <c r="AK14314" i="42"/>
  <c r="AK14315" i="42"/>
  <c r="AK14316" i="42"/>
  <c r="AK14317" i="42"/>
  <c r="AK14318" i="42"/>
  <c r="AK14319" i="42"/>
  <c r="AK14320" i="42"/>
  <c r="AK14321" i="42"/>
  <c r="AK14322" i="42"/>
  <c r="AK14323" i="42"/>
  <c r="AK14324" i="42"/>
  <c r="AK14325" i="42"/>
  <c r="AK14326" i="42"/>
  <c r="AK14327" i="42"/>
  <c r="AK14328" i="42"/>
  <c r="AK14329" i="42"/>
  <c r="AK14330" i="42"/>
  <c r="AK14331" i="42"/>
  <c r="AK14332" i="42"/>
  <c r="AK14333" i="42"/>
  <c r="AK14334" i="42"/>
  <c r="AK14335" i="42"/>
  <c r="AK14336" i="42"/>
  <c r="AK14337" i="42"/>
  <c r="AK14338" i="42"/>
  <c r="AK14339" i="42"/>
  <c r="AK14340" i="42"/>
  <c r="AK14341" i="42"/>
  <c r="AK14342" i="42"/>
  <c r="AK14343" i="42"/>
  <c r="AK14344" i="42"/>
  <c r="AK14345" i="42"/>
  <c r="AK14346" i="42"/>
  <c r="AK14347" i="42"/>
  <c r="AK14348" i="42"/>
  <c r="AK14349" i="42"/>
  <c r="AK14350" i="42"/>
  <c r="AK14351" i="42"/>
  <c r="AK14352" i="42"/>
  <c r="AK14353" i="42"/>
  <c r="AK14354" i="42"/>
  <c r="AK14355" i="42"/>
  <c r="AK14356" i="42"/>
  <c r="AK14357" i="42"/>
  <c r="AK14358" i="42"/>
  <c r="AK14359" i="42"/>
  <c r="AK14360" i="42"/>
  <c r="AK14361" i="42"/>
  <c r="AK14362" i="42"/>
  <c r="AK14363" i="42"/>
  <c r="AK14364" i="42"/>
  <c r="AK14365" i="42"/>
  <c r="AK14366" i="42"/>
  <c r="AK14367" i="42"/>
  <c r="AK14368" i="42"/>
  <c r="AK14369" i="42"/>
  <c r="AK14370" i="42"/>
  <c r="AK14371" i="42"/>
  <c r="AK14372" i="42"/>
  <c r="AK14373" i="42"/>
  <c r="AK14374" i="42"/>
  <c r="AK14375" i="42"/>
  <c r="AK14376" i="42"/>
  <c r="AK14377" i="42"/>
  <c r="AK14378" i="42"/>
  <c r="AK14379" i="42"/>
  <c r="AK14380" i="42"/>
  <c r="AK14381" i="42"/>
  <c r="AK14382" i="42"/>
  <c r="AK14383" i="42"/>
  <c r="AK14384" i="42"/>
  <c r="AK14385" i="42"/>
  <c r="AK14386" i="42"/>
  <c r="AK14387" i="42"/>
  <c r="AK14388" i="42"/>
  <c r="AK14389" i="42"/>
  <c r="AK14390" i="42"/>
  <c r="AK14391" i="42"/>
  <c r="AK14392" i="42"/>
  <c r="AK14393" i="42"/>
  <c r="AK14394" i="42"/>
  <c r="AK14395" i="42"/>
  <c r="AK14396" i="42"/>
  <c r="AK14397" i="42"/>
  <c r="AK14398" i="42"/>
  <c r="AK14399" i="42"/>
  <c r="AK14400" i="42"/>
  <c r="AK14401" i="42"/>
  <c r="AK14402" i="42"/>
  <c r="AK14403" i="42"/>
  <c r="AK14404" i="42"/>
  <c r="AK14405" i="42"/>
  <c r="AK14406" i="42"/>
  <c r="AK14407" i="42"/>
  <c r="AK14408" i="42"/>
  <c r="AK14409" i="42"/>
  <c r="AK14410" i="42"/>
  <c r="AK14411" i="42"/>
  <c r="AK14412" i="42"/>
  <c r="AK14413" i="42"/>
  <c r="AK14414" i="42"/>
  <c r="AK14415" i="42"/>
  <c r="AK14416" i="42"/>
  <c r="AK14417" i="42"/>
  <c r="AK14418" i="42"/>
  <c r="AK14419" i="42"/>
  <c r="AK14420" i="42"/>
  <c r="AK14421" i="42"/>
  <c r="AK14422" i="42"/>
  <c r="AK14423" i="42"/>
  <c r="AK14424" i="42"/>
  <c r="AK14425" i="42"/>
  <c r="AK14426" i="42"/>
  <c r="AK14427" i="42"/>
  <c r="AK14428" i="42"/>
  <c r="AK14429" i="42"/>
  <c r="AK14430" i="42"/>
  <c r="AK14431" i="42"/>
  <c r="AK14432" i="42"/>
  <c r="AK14433" i="42"/>
  <c r="AK14434" i="42"/>
  <c r="AK14435" i="42"/>
  <c r="AK14436" i="42"/>
  <c r="AK14437" i="42"/>
  <c r="AK14438" i="42"/>
  <c r="AK14439" i="42"/>
  <c r="AK14440" i="42"/>
  <c r="AK14441" i="42"/>
  <c r="AK14442" i="42"/>
  <c r="AK14443" i="42"/>
  <c r="AK14444" i="42"/>
  <c r="AK14445" i="42"/>
  <c r="AK14446" i="42"/>
  <c r="AK14447" i="42"/>
  <c r="AK14448" i="42"/>
  <c r="AK14449" i="42"/>
  <c r="AK14450" i="42"/>
  <c r="AK14451" i="42"/>
  <c r="AK14452" i="42"/>
  <c r="AK14453" i="42"/>
  <c r="AK14454" i="42"/>
  <c r="AK14455" i="42"/>
  <c r="AK14456" i="42"/>
  <c r="AK14457" i="42"/>
  <c r="AK14458" i="42"/>
  <c r="AK14459" i="42"/>
  <c r="AK14460" i="42"/>
  <c r="AK14461" i="42"/>
  <c r="AK14462" i="42"/>
  <c r="AK14463" i="42"/>
  <c r="AK14464" i="42"/>
  <c r="AK14465" i="42"/>
  <c r="AK14466" i="42"/>
  <c r="AK14467" i="42"/>
  <c r="AK14468" i="42"/>
  <c r="AK14469" i="42"/>
  <c r="AK14470" i="42"/>
  <c r="AK14471" i="42"/>
  <c r="AK14472" i="42"/>
  <c r="AK14473" i="42"/>
  <c r="AK14474" i="42"/>
  <c r="AK14475" i="42"/>
  <c r="AK14476" i="42"/>
  <c r="AK14477" i="42"/>
  <c r="AK14478" i="42"/>
  <c r="AK14479" i="42"/>
  <c r="AK14480" i="42"/>
  <c r="AK14481" i="42"/>
  <c r="AK14482" i="42"/>
  <c r="AK14483" i="42"/>
  <c r="AK14484" i="42"/>
  <c r="AK14485" i="42"/>
  <c r="AK14486" i="42"/>
  <c r="AK14487" i="42"/>
  <c r="AK14488" i="42"/>
  <c r="AK14489" i="42"/>
  <c r="AK14490" i="42"/>
  <c r="AK14491" i="42"/>
  <c r="AK14492" i="42"/>
  <c r="AK14493" i="42"/>
  <c r="AK14494" i="42"/>
  <c r="AK14495" i="42"/>
  <c r="AK14496" i="42"/>
  <c r="AK14497" i="42"/>
  <c r="AK14498" i="42"/>
  <c r="AK14499" i="42"/>
  <c r="AK14500" i="42"/>
  <c r="AK14501" i="42"/>
  <c r="AK14502" i="42"/>
  <c r="AK14503" i="42"/>
  <c r="AK14504" i="42"/>
  <c r="AK14505" i="42"/>
  <c r="AK14506" i="42"/>
  <c r="AK14507" i="42"/>
  <c r="AK14508" i="42"/>
  <c r="AK14509" i="42"/>
  <c r="AK14510" i="42"/>
  <c r="AK14511" i="42"/>
  <c r="AK14512" i="42"/>
  <c r="AK14513" i="42"/>
  <c r="AK14514" i="42"/>
  <c r="AK14515" i="42"/>
  <c r="AK14516" i="42"/>
  <c r="AK14517" i="42"/>
  <c r="AK14518" i="42"/>
  <c r="AK14519" i="42"/>
  <c r="AK14520" i="42"/>
  <c r="AK14521" i="42"/>
  <c r="AK14522" i="42"/>
  <c r="AK14523" i="42"/>
  <c r="AK14524" i="42"/>
  <c r="AK14525" i="42"/>
  <c r="AK14526" i="42"/>
  <c r="AK14527" i="42"/>
  <c r="AK14528" i="42"/>
  <c r="AK14529" i="42"/>
  <c r="AK14530" i="42"/>
  <c r="AK14531" i="42"/>
  <c r="AK14532" i="42"/>
  <c r="AK14533" i="42"/>
  <c r="AK14534" i="42"/>
  <c r="AK14535" i="42"/>
  <c r="AK14536" i="42"/>
  <c r="AK14537" i="42"/>
  <c r="AK14538" i="42"/>
  <c r="AK14539" i="42"/>
  <c r="AK14540" i="42"/>
  <c r="AK14541" i="42"/>
  <c r="AK14542" i="42"/>
  <c r="AK14543" i="42"/>
  <c r="AK14544" i="42"/>
  <c r="AK14545" i="42"/>
  <c r="AK14546" i="42"/>
  <c r="AK14547" i="42"/>
  <c r="AK14548" i="42"/>
  <c r="AK14549" i="42"/>
  <c r="AK14550" i="42"/>
  <c r="AK14551" i="42"/>
  <c r="AK14552" i="42"/>
  <c r="AK14553" i="42"/>
  <c r="AK14554" i="42"/>
  <c r="AK14555" i="42"/>
  <c r="AK14556" i="42"/>
  <c r="AK14557" i="42"/>
  <c r="AK14558" i="42"/>
  <c r="AK14559" i="42"/>
  <c r="AK14560" i="42"/>
  <c r="AK14561" i="42"/>
  <c r="AK14562" i="42"/>
  <c r="AK14563" i="42"/>
  <c r="AK14564" i="42"/>
  <c r="AK14565" i="42"/>
  <c r="AK14566" i="42"/>
  <c r="AK14567" i="42"/>
  <c r="AK14568" i="42"/>
  <c r="AK14569" i="42"/>
  <c r="AK14570" i="42"/>
  <c r="AK14571" i="42"/>
  <c r="AK14572" i="42"/>
  <c r="AK14573" i="42"/>
  <c r="AK14574" i="42"/>
  <c r="AK14575" i="42"/>
  <c r="AK14576" i="42"/>
  <c r="AK14577" i="42"/>
  <c r="AK14578" i="42"/>
  <c r="AK14579" i="42"/>
  <c r="AK14580" i="42"/>
  <c r="AK14581" i="42"/>
  <c r="AK14582" i="42"/>
  <c r="AK14583" i="42"/>
  <c r="AK14584" i="42"/>
  <c r="AK14585" i="42"/>
  <c r="AK14586" i="42"/>
  <c r="AK14587" i="42"/>
  <c r="AK14588" i="42"/>
  <c r="AK14589" i="42"/>
  <c r="AK14590" i="42"/>
  <c r="AK14591" i="42"/>
  <c r="AK14592" i="42"/>
  <c r="AK14593" i="42"/>
  <c r="AK14594" i="42"/>
  <c r="AK14595" i="42"/>
  <c r="AK14596" i="42"/>
  <c r="AK14597" i="42"/>
  <c r="AK14598" i="42"/>
  <c r="AK14599" i="42"/>
  <c r="AK14600" i="42"/>
  <c r="AK14601" i="42"/>
  <c r="AK14602" i="42"/>
  <c r="AK14603" i="42"/>
  <c r="AK14604" i="42"/>
  <c r="AK14605" i="42"/>
  <c r="AK14606" i="42"/>
  <c r="AK14607" i="42"/>
  <c r="AK14608" i="42"/>
  <c r="AK14609" i="42"/>
  <c r="AK14610" i="42"/>
  <c r="AK14611" i="42"/>
  <c r="AK14612" i="42"/>
  <c r="AK14613" i="42"/>
  <c r="AK14614" i="42"/>
  <c r="AK14615" i="42"/>
  <c r="AK14616" i="42"/>
  <c r="AK14617" i="42"/>
  <c r="AK14618" i="42"/>
  <c r="AK14619" i="42"/>
  <c r="AK14620" i="42"/>
  <c r="AK14621" i="42"/>
  <c r="AK14622" i="42"/>
  <c r="AK14623" i="42"/>
  <c r="AK14624" i="42"/>
  <c r="AK14625" i="42"/>
  <c r="AK14626" i="42"/>
  <c r="AK14627" i="42"/>
  <c r="AK14628" i="42"/>
  <c r="AK14629" i="42"/>
  <c r="AK14630" i="42"/>
  <c r="AK14631" i="42"/>
  <c r="AK14632" i="42"/>
  <c r="AK14633" i="42"/>
  <c r="AK14634" i="42"/>
  <c r="AK14635" i="42"/>
  <c r="AK14636" i="42"/>
  <c r="AK14637" i="42"/>
  <c r="AK14638" i="42"/>
  <c r="AK14639" i="42"/>
  <c r="AK14640" i="42"/>
  <c r="AK14641" i="42"/>
  <c r="AK14642" i="42"/>
  <c r="AK14643" i="42"/>
  <c r="AK14644" i="42"/>
  <c r="AK14645" i="42"/>
  <c r="AK14646" i="42"/>
  <c r="AK14647" i="42"/>
  <c r="AK14648" i="42"/>
  <c r="AK14649" i="42"/>
  <c r="AK14650" i="42"/>
  <c r="AK14651" i="42"/>
  <c r="AK14652" i="42"/>
  <c r="AK14653" i="42"/>
  <c r="AK14654" i="42"/>
  <c r="AK14655" i="42"/>
  <c r="AK14656" i="42"/>
  <c r="AK14657" i="42"/>
  <c r="AK14658" i="42"/>
  <c r="AK14659" i="42"/>
  <c r="AK14660" i="42"/>
  <c r="AK14661" i="42"/>
  <c r="AK14662" i="42"/>
  <c r="AK14663" i="42"/>
  <c r="AK14664" i="42"/>
  <c r="AK14665" i="42"/>
  <c r="AK14666" i="42"/>
  <c r="AK14667" i="42"/>
  <c r="AK14668" i="42"/>
  <c r="AK14669" i="42"/>
  <c r="AK14670" i="42"/>
  <c r="AK14671" i="42"/>
  <c r="AK14672" i="42"/>
  <c r="AK14673" i="42"/>
  <c r="AK14674" i="42"/>
  <c r="AK14675" i="42"/>
  <c r="AK14676" i="42"/>
  <c r="AK14677" i="42"/>
  <c r="AK14678" i="42"/>
  <c r="AK14679" i="42"/>
  <c r="AK14680" i="42"/>
  <c r="AK14681" i="42"/>
  <c r="AK14682" i="42"/>
  <c r="AK14683" i="42"/>
  <c r="AK14684" i="42"/>
  <c r="AK14685" i="42"/>
  <c r="AK14686" i="42"/>
  <c r="AK14687" i="42"/>
  <c r="AK14688" i="42"/>
  <c r="AK14689" i="42"/>
  <c r="AK14690" i="42"/>
  <c r="AK14691" i="42"/>
  <c r="AK14692" i="42"/>
  <c r="AK14693" i="42"/>
  <c r="AK14694" i="42"/>
  <c r="AK14695" i="42"/>
  <c r="AK14696" i="42"/>
  <c r="AK14697" i="42"/>
  <c r="AK14698" i="42"/>
  <c r="AK14699" i="42"/>
  <c r="AK14700" i="42"/>
  <c r="AK14701" i="42"/>
  <c r="AK14702" i="42"/>
  <c r="AK14703" i="42"/>
  <c r="AK14704" i="42"/>
  <c r="AK14705" i="42"/>
  <c r="AK14706" i="42"/>
  <c r="AK14707" i="42"/>
  <c r="AK14708" i="42"/>
  <c r="AK14709" i="42"/>
  <c r="AK14710" i="42"/>
  <c r="AK14711" i="42"/>
  <c r="AK14712" i="42"/>
  <c r="AK14713" i="42"/>
  <c r="AK14714" i="42"/>
  <c r="AK14715" i="42"/>
  <c r="AK14716" i="42"/>
  <c r="AK14717" i="42"/>
  <c r="AK14718" i="42"/>
  <c r="AK14719" i="42"/>
  <c r="AK14720" i="42"/>
  <c r="AK14721" i="42"/>
  <c r="AK14722" i="42"/>
  <c r="AK14723" i="42"/>
  <c r="AK14724" i="42"/>
  <c r="AK14725" i="42"/>
  <c r="AK14726" i="42"/>
  <c r="AK14727" i="42"/>
  <c r="AK14728" i="42"/>
  <c r="AK14729" i="42"/>
  <c r="AK14730" i="42"/>
  <c r="AK14731" i="42"/>
  <c r="AK14732" i="42"/>
  <c r="AK14733" i="42"/>
  <c r="AK14734" i="42"/>
  <c r="AK14735" i="42"/>
  <c r="AK14736" i="42"/>
  <c r="AK14737" i="42"/>
  <c r="AK14738" i="42"/>
  <c r="AK14739" i="42"/>
  <c r="AK14740" i="42"/>
  <c r="AK14741" i="42"/>
  <c r="AK14742" i="42"/>
  <c r="AK14743" i="42"/>
  <c r="AK14744" i="42"/>
  <c r="AK14745" i="42"/>
  <c r="AK14746" i="42"/>
  <c r="AK14747" i="42"/>
  <c r="AK14748" i="42"/>
  <c r="AK14749" i="42"/>
  <c r="AK14750" i="42"/>
  <c r="AK14751" i="42"/>
  <c r="AK14752" i="42"/>
  <c r="AK14753" i="42"/>
  <c r="AK14754" i="42"/>
  <c r="AK14755" i="42"/>
  <c r="AK14756" i="42"/>
  <c r="AK14757" i="42"/>
  <c r="AK14758" i="42"/>
  <c r="AK14759" i="42"/>
  <c r="AK14760" i="42"/>
  <c r="AK14761" i="42"/>
  <c r="AK14762" i="42"/>
  <c r="AK14763" i="42"/>
  <c r="AK14764" i="42"/>
  <c r="AK14765" i="42"/>
  <c r="AK14766" i="42"/>
  <c r="AK14767" i="42"/>
  <c r="AK14768" i="42"/>
  <c r="AK14769" i="42"/>
  <c r="AK14770" i="42"/>
  <c r="AK14771" i="42"/>
  <c r="AK14772" i="42"/>
  <c r="AK14773" i="42"/>
  <c r="AK14774" i="42"/>
  <c r="AK14775" i="42"/>
  <c r="AK14776" i="42"/>
  <c r="AK14777" i="42"/>
  <c r="AK14778" i="42"/>
  <c r="AK14779" i="42"/>
  <c r="AK14780" i="42"/>
  <c r="AK14781" i="42"/>
  <c r="AK14782" i="42"/>
  <c r="AK14783" i="42"/>
  <c r="AK14784" i="42"/>
  <c r="AK14785" i="42"/>
  <c r="AK14786" i="42"/>
  <c r="AK14787" i="42"/>
  <c r="AK14788" i="42"/>
  <c r="AK14789" i="42"/>
  <c r="AK14790" i="42"/>
  <c r="AK14791" i="42"/>
  <c r="AK14792" i="42"/>
  <c r="AK14793" i="42"/>
  <c r="AK14794" i="42"/>
  <c r="AK14795" i="42"/>
  <c r="AK14796" i="42"/>
  <c r="AK14797" i="42"/>
  <c r="AK14798" i="42"/>
  <c r="AK14799" i="42"/>
  <c r="AK14800" i="42"/>
  <c r="AK14801" i="42"/>
  <c r="AK14802" i="42"/>
  <c r="AK14803" i="42"/>
  <c r="AK14804" i="42"/>
  <c r="AK14805" i="42"/>
  <c r="AK14806" i="42"/>
  <c r="AK14807" i="42"/>
  <c r="AK14808" i="42"/>
  <c r="AK14809" i="42"/>
  <c r="AK14810" i="42"/>
  <c r="AK14811" i="42"/>
  <c r="AK14812" i="42"/>
  <c r="AK14813" i="42"/>
  <c r="AK14814" i="42"/>
  <c r="AK14815" i="42"/>
  <c r="AK14816" i="42"/>
  <c r="AK14817" i="42"/>
  <c r="AK14818" i="42"/>
  <c r="AK14819" i="42"/>
  <c r="AK14820" i="42"/>
  <c r="AK14821" i="42"/>
  <c r="AK14822" i="42"/>
  <c r="AK14823" i="42"/>
  <c r="AK14824" i="42"/>
  <c r="AK14825" i="42"/>
  <c r="AK14826" i="42"/>
  <c r="AK14827" i="42"/>
  <c r="AK14828" i="42"/>
  <c r="AK14829" i="42"/>
  <c r="AK14830" i="42"/>
  <c r="AK14831" i="42"/>
  <c r="AK14832" i="42"/>
  <c r="AK14833" i="42"/>
  <c r="AK14834" i="42"/>
  <c r="AK14835" i="42"/>
  <c r="AK14836" i="42"/>
  <c r="AK14837" i="42"/>
  <c r="AK14838" i="42"/>
  <c r="AK14839" i="42"/>
  <c r="AK14840" i="42"/>
  <c r="AK14841" i="42"/>
  <c r="AK14842" i="42"/>
  <c r="AK14843" i="42"/>
  <c r="AK14844" i="42"/>
  <c r="AK14845" i="42"/>
  <c r="AK14846" i="42"/>
  <c r="AK14847" i="42"/>
  <c r="AK14848" i="42"/>
  <c r="AK14849" i="42"/>
  <c r="AK14850" i="42"/>
  <c r="AK14851" i="42"/>
  <c r="AK14852" i="42"/>
  <c r="AK14853" i="42"/>
  <c r="AK14854" i="42"/>
  <c r="AK14855" i="42"/>
  <c r="AK14856" i="42"/>
  <c r="AK14857" i="42"/>
  <c r="AK14858" i="42"/>
  <c r="AK14859" i="42"/>
  <c r="AK14860" i="42"/>
  <c r="AK14861" i="42"/>
  <c r="AK14862" i="42"/>
  <c r="AK14863" i="42"/>
  <c r="AK14864" i="42"/>
  <c r="AK14865" i="42"/>
  <c r="AK14866" i="42"/>
  <c r="AK14867" i="42"/>
  <c r="AK14868" i="42"/>
  <c r="AK14869" i="42"/>
  <c r="AK14870" i="42"/>
  <c r="AK14871" i="42"/>
  <c r="AK14872" i="42"/>
  <c r="AK14873" i="42"/>
  <c r="AK14874" i="42"/>
  <c r="AK14875" i="42"/>
  <c r="AK14876" i="42"/>
  <c r="AK14877" i="42"/>
  <c r="AK14878" i="42"/>
  <c r="AK14879" i="42"/>
  <c r="AK14880" i="42"/>
  <c r="AK14881" i="42"/>
  <c r="AK14882" i="42"/>
  <c r="AK14883" i="42"/>
  <c r="AK14884" i="42"/>
  <c r="AK14885" i="42"/>
  <c r="AK14886" i="42"/>
  <c r="AK14887" i="42"/>
  <c r="AK14888" i="42"/>
  <c r="AK14889" i="42"/>
  <c r="AK14890" i="42"/>
  <c r="AK14891" i="42"/>
  <c r="AK14892" i="42"/>
  <c r="AK14893" i="42"/>
  <c r="AK14894" i="42"/>
  <c r="AK14895" i="42"/>
  <c r="AK14896" i="42"/>
  <c r="AK14897" i="42"/>
  <c r="AK14898" i="42"/>
  <c r="AK14899" i="42"/>
  <c r="AK14900" i="42"/>
  <c r="AK14901" i="42"/>
  <c r="AK14902" i="42"/>
  <c r="AK14903" i="42"/>
  <c r="AK14904" i="42"/>
  <c r="AK14905" i="42"/>
  <c r="AK14906" i="42"/>
  <c r="AK14907" i="42"/>
  <c r="AK14908" i="42"/>
  <c r="AK14909" i="42"/>
  <c r="AK14910" i="42"/>
  <c r="AK14911" i="42"/>
  <c r="AK14912" i="42"/>
  <c r="AK14913" i="42"/>
  <c r="AK14914" i="42"/>
  <c r="AK14915" i="42"/>
  <c r="AK14916" i="42"/>
  <c r="AK14917" i="42"/>
  <c r="AK14918" i="42"/>
  <c r="AK14919" i="42"/>
  <c r="AK14920" i="42"/>
  <c r="AK14921" i="42"/>
  <c r="AK14922" i="42"/>
  <c r="AK14923" i="42"/>
  <c r="AK14924" i="42"/>
  <c r="AK14925" i="42"/>
  <c r="AK14926" i="42"/>
  <c r="AK14927" i="42"/>
  <c r="AK14928" i="42"/>
  <c r="AK14929" i="42"/>
  <c r="AK14930" i="42"/>
  <c r="AK14931" i="42"/>
  <c r="AK14932" i="42"/>
  <c r="AK14933" i="42"/>
  <c r="AK14934" i="42"/>
  <c r="AK14935" i="42"/>
  <c r="AK14936" i="42"/>
  <c r="AK14937" i="42"/>
  <c r="AK14938" i="42"/>
  <c r="AK14939" i="42"/>
  <c r="AK14940" i="42"/>
  <c r="AK14941" i="42"/>
  <c r="AK14942" i="42"/>
  <c r="AK14943" i="42"/>
  <c r="AK14944" i="42"/>
  <c r="AK14945" i="42"/>
  <c r="AK14946" i="42"/>
  <c r="AK14947" i="42"/>
  <c r="AK14948" i="42"/>
  <c r="AK14949" i="42"/>
  <c r="AK14950" i="42"/>
  <c r="AK14951" i="42"/>
  <c r="AK14952" i="42"/>
  <c r="AK14953" i="42"/>
  <c r="AK14954" i="42"/>
  <c r="AK14955" i="42"/>
  <c r="AK14956" i="42"/>
  <c r="AK14957" i="42"/>
  <c r="AK14958" i="42"/>
  <c r="AK14959" i="42"/>
  <c r="AK14960" i="42"/>
  <c r="AK14961" i="42"/>
  <c r="AK14962" i="42"/>
  <c r="AK14963" i="42"/>
  <c r="AK14964" i="42"/>
  <c r="AK14965" i="42"/>
  <c r="AK14966" i="42"/>
  <c r="AK14967" i="42"/>
  <c r="AK14968" i="42"/>
  <c r="AK14969" i="42"/>
  <c r="AK14970" i="42"/>
  <c r="AK14971" i="42"/>
  <c r="AK14972" i="42"/>
  <c r="AK14973" i="42"/>
  <c r="AK14974" i="42"/>
  <c r="AK14975" i="42"/>
  <c r="AK14976" i="42"/>
  <c r="AK14977" i="42"/>
  <c r="AK14978" i="42"/>
  <c r="AK14979" i="42"/>
  <c r="AK14980" i="42"/>
  <c r="AK14981" i="42"/>
  <c r="AK14982" i="42"/>
  <c r="AK14983" i="42"/>
  <c r="AK14984" i="42"/>
  <c r="AK14985" i="42"/>
  <c r="AK14986" i="42"/>
  <c r="AK14987" i="42"/>
  <c r="AK14988" i="42"/>
  <c r="AK14989" i="42"/>
  <c r="AK14990" i="42"/>
  <c r="AK14991" i="42"/>
  <c r="AK14992" i="42"/>
  <c r="AK14993" i="42"/>
  <c r="AK14994" i="42"/>
  <c r="AK14995" i="42"/>
  <c r="AK14996" i="42"/>
  <c r="AK14997" i="42"/>
  <c r="AK14998" i="42"/>
  <c r="AK14999" i="42"/>
  <c r="AK15000" i="42"/>
  <c r="AK15001" i="42"/>
  <c r="AK15002" i="42"/>
  <c r="AK15003" i="42"/>
  <c r="AK15004" i="42"/>
  <c r="AK15005" i="42"/>
  <c r="AK15006" i="42"/>
  <c r="AK15007" i="42"/>
  <c r="AK15008" i="42"/>
  <c r="AK15009" i="42"/>
  <c r="AK15010" i="42"/>
  <c r="AK15011" i="42"/>
  <c r="AK15012" i="42"/>
  <c r="AK15013" i="42"/>
  <c r="AK15014" i="42"/>
  <c r="AK15015" i="42"/>
  <c r="AK15016" i="42"/>
  <c r="AK15017" i="42"/>
  <c r="AK15018" i="42"/>
  <c r="AK15019" i="42"/>
  <c r="AK15020" i="42"/>
  <c r="AK15021" i="42"/>
  <c r="AK15022" i="42"/>
  <c r="AK15023" i="42"/>
  <c r="AK15024" i="42"/>
  <c r="AK15025" i="42"/>
  <c r="AK15026" i="42"/>
  <c r="AK15027" i="42"/>
  <c r="AK15028" i="42"/>
  <c r="AK15029" i="42"/>
  <c r="AK15030" i="42"/>
  <c r="AK15031" i="42"/>
  <c r="AK15032" i="42"/>
  <c r="AK15033" i="42"/>
  <c r="AK15034" i="42"/>
  <c r="AK15035" i="42"/>
  <c r="AK15036" i="42"/>
  <c r="AK15037" i="42"/>
  <c r="AK15038" i="42"/>
  <c r="AK15039" i="42"/>
  <c r="AK15040" i="42"/>
  <c r="AK15041" i="42"/>
  <c r="AK15042" i="42"/>
  <c r="AK15043" i="42"/>
  <c r="AK15044" i="42"/>
  <c r="AK15045" i="42"/>
  <c r="AK15046" i="42"/>
  <c r="AK15047" i="42"/>
  <c r="AK15048" i="42"/>
  <c r="AK15049" i="42"/>
  <c r="AK15050" i="42"/>
  <c r="AK15051" i="42"/>
  <c r="AK15052" i="42"/>
  <c r="AK15053" i="42"/>
  <c r="AK15054" i="42"/>
  <c r="AK15055" i="42"/>
  <c r="AK15056" i="42"/>
  <c r="AK15057" i="42"/>
  <c r="AK15058" i="42"/>
  <c r="AK15059" i="42"/>
  <c r="AK15060" i="42"/>
  <c r="AK15061" i="42"/>
  <c r="AK15062" i="42"/>
  <c r="AK15063" i="42"/>
  <c r="AK15064" i="42"/>
  <c r="AK15065" i="42"/>
  <c r="AK15066" i="42"/>
  <c r="AK15067" i="42"/>
  <c r="AK15068" i="42"/>
  <c r="AK15069" i="42"/>
  <c r="AK15070" i="42"/>
  <c r="AK15071" i="42"/>
  <c r="AK15072" i="42"/>
  <c r="AK15073" i="42"/>
  <c r="AK15074" i="42"/>
  <c r="AK15075" i="42"/>
  <c r="AK15076" i="42"/>
  <c r="AK15077" i="42"/>
  <c r="AK15078" i="42"/>
  <c r="AK15079" i="42"/>
  <c r="AK15080" i="42"/>
  <c r="AK15081" i="42"/>
  <c r="AK15082" i="42"/>
  <c r="AK15083" i="42"/>
  <c r="AK15084" i="42"/>
  <c r="AK15085" i="42"/>
  <c r="AK15086" i="42"/>
  <c r="AK15087" i="42"/>
  <c r="AK15088" i="42"/>
  <c r="AK15089" i="42"/>
  <c r="AK15090" i="42"/>
  <c r="AK15091" i="42"/>
  <c r="AK15092" i="42"/>
  <c r="AK15093" i="42"/>
  <c r="AK15094" i="42"/>
  <c r="AK15095" i="42"/>
  <c r="AK15096" i="42"/>
  <c r="AK15097" i="42"/>
  <c r="AK15098" i="42"/>
  <c r="AK15099" i="42"/>
  <c r="AK15100" i="42"/>
  <c r="AK15101" i="42"/>
  <c r="AK15102" i="42"/>
  <c r="AK15103" i="42"/>
  <c r="AK15104" i="42"/>
  <c r="AK15105" i="42"/>
  <c r="AK15106" i="42"/>
  <c r="AK15107" i="42"/>
  <c r="AK15108" i="42"/>
  <c r="AK15109" i="42"/>
  <c r="AK15110" i="42"/>
  <c r="AK15111" i="42"/>
  <c r="AK15112" i="42"/>
  <c r="AK15113" i="42"/>
  <c r="AK15114" i="42"/>
  <c r="AK15115" i="42"/>
  <c r="AK15116" i="42"/>
  <c r="AK15117" i="42"/>
  <c r="AK15118" i="42"/>
  <c r="AK15119" i="42"/>
  <c r="AK15120" i="42"/>
  <c r="AK15121" i="42"/>
  <c r="AK15122" i="42"/>
  <c r="AK15123" i="42"/>
  <c r="AK15124" i="42"/>
  <c r="AK15125" i="42"/>
  <c r="AK15126" i="42"/>
  <c r="AK15127" i="42"/>
  <c r="AK15128" i="42"/>
  <c r="AK15129" i="42"/>
  <c r="AK15130" i="42"/>
  <c r="AK15131" i="42"/>
  <c r="AK15132" i="42"/>
  <c r="AK15133" i="42"/>
  <c r="AK15134" i="42"/>
  <c r="AK15135" i="42"/>
  <c r="AK15136" i="42"/>
  <c r="AK15137" i="42"/>
  <c r="AK15138" i="42"/>
  <c r="AK15139" i="42"/>
  <c r="AK15140" i="42"/>
  <c r="AK15141" i="42"/>
  <c r="AK15142" i="42"/>
  <c r="AK15143" i="42"/>
  <c r="AK15144" i="42"/>
  <c r="AK15145" i="42"/>
  <c r="AK15146" i="42"/>
  <c r="AK15147" i="42"/>
  <c r="AK15148" i="42"/>
  <c r="AK15149" i="42"/>
  <c r="AK15150" i="42"/>
  <c r="AK15151" i="42"/>
  <c r="AK15152" i="42"/>
  <c r="AK15153" i="42"/>
  <c r="AK15154" i="42"/>
  <c r="AK15155" i="42"/>
  <c r="AK15156" i="42"/>
  <c r="AK15157" i="42"/>
  <c r="AK15158" i="42"/>
  <c r="AK15159" i="42"/>
  <c r="AK15160" i="42"/>
  <c r="AK15161" i="42"/>
  <c r="AK15162" i="42"/>
  <c r="AK15163" i="42"/>
  <c r="AK15164" i="42"/>
  <c r="AK15165" i="42"/>
  <c r="AK15166" i="42"/>
  <c r="AK15167" i="42"/>
  <c r="AK15168" i="42"/>
  <c r="AK15169" i="42"/>
  <c r="AK15170" i="42"/>
  <c r="AK15171" i="42"/>
  <c r="AK15172" i="42"/>
  <c r="AK15173" i="42"/>
  <c r="AK15174" i="42"/>
  <c r="AK15175" i="42"/>
  <c r="AK15176" i="42"/>
  <c r="AK15177" i="42"/>
  <c r="AK15178" i="42"/>
  <c r="AK15179" i="42"/>
  <c r="AK15180" i="42"/>
  <c r="AK15181" i="42"/>
  <c r="AK15182" i="42"/>
  <c r="AK15183" i="42"/>
  <c r="AK15184" i="42"/>
  <c r="AK15185" i="42"/>
  <c r="AK15186" i="42"/>
  <c r="AK15187" i="42"/>
  <c r="AK15188" i="42"/>
  <c r="AK15189" i="42"/>
  <c r="AK15190" i="42"/>
  <c r="AK15191" i="42"/>
  <c r="AK15192" i="42"/>
  <c r="AK15193" i="42"/>
  <c r="AK15194" i="42"/>
  <c r="AK15195" i="42"/>
  <c r="AK15196" i="42"/>
  <c r="AK15197" i="42"/>
  <c r="AK15198" i="42"/>
  <c r="AK15199" i="42"/>
  <c r="AK15200" i="42"/>
  <c r="AK15201" i="42"/>
  <c r="AK15202" i="42"/>
  <c r="AK15203" i="42"/>
  <c r="AK15204" i="42"/>
  <c r="AK15205" i="42"/>
  <c r="AK15206" i="42"/>
  <c r="AK15207" i="42"/>
  <c r="AK15208" i="42"/>
  <c r="AK15209" i="42"/>
  <c r="AK15210" i="42"/>
  <c r="AK15211" i="42"/>
  <c r="AK15212" i="42"/>
  <c r="AK15213" i="42"/>
  <c r="AK15214" i="42"/>
  <c r="AK15215" i="42"/>
  <c r="AK15216" i="42"/>
  <c r="AK15217" i="42"/>
  <c r="AK15218" i="42"/>
  <c r="AK15219" i="42"/>
  <c r="AK15220" i="42"/>
  <c r="AK15221" i="42"/>
  <c r="AK15222" i="42"/>
  <c r="AK15223" i="42"/>
  <c r="AK15224" i="42"/>
  <c r="AK15225" i="42"/>
  <c r="AK15226" i="42"/>
  <c r="AK15227" i="42"/>
  <c r="AK15228" i="42"/>
  <c r="AK15229" i="42"/>
  <c r="AK15230" i="42"/>
  <c r="AK15231" i="42"/>
  <c r="AK15232" i="42"/>
  <c r="AK15233" i="42"/>
  <c r="AK15234" i="42"/>
  <c r="AK15235" i="42"/>
  <c r="AK15236" i="42"/>
  <c r="AK15237" i="42"/>
  <c r="AK15238" i="42"/>
  <c r="AK15239" i="42"/>
  <c r="AK15240" i="42"/>
  <c r="AK15241" i="42"/>
  <c r="AK15242" i="42"/>
  <c r="AK15243" i="42"/>
  <c r="AK15244" i="42"/>
  <c r="AK15245" i="42"/>
  <c r="AK15246" i="42"/>
  <c r="AK15247" i="42"/>
  <c r="AK15248" i="42"/>
  <c r="AK15249" i="42"/>
  <c r="AK15250" i="42"/>
  <c r="AK15251" i="42"/>
  <c r="AK15252" i="42"/>
  <c r="AK15253" i="42"/>
  <c r="AK15254" i="42"/>
  <c r="AK15255" i="42"/>
  <c r="AK15256" i="42"/>
  <c r="AK15257" i="42"/>
  <c r="AK15258" i="42"/>
  <c r="AK15259" i="42"/>
  <c r="AK15260" i="42"/>
  <c r="AK15261" i="42"/>
  <c r="AK15262" i="42"/>
  <c r="AK15263" i="42"/>
  <c r="AK15264" i="42"/>
  <c r="AK15265" i="42"/>
  <c r="AK15266" i="42"/>
  <c r="AK15267" i="42"/>
  <c r="AK15268" i="42"/>
  <c r="AK15269" i="42"/>
  <c r="AK15270" i="42"/>
  <c r="AK15271" i="42"/>
  <c r="AK15272" i="42"/>
  <c r="AK15273" i="42"/>
  <c r="AK15274" i="42"/>
  <c r="AK15275" i="42"/>
  <c r="AK15276" i="42"/>
  <c r="AK15277" i="42"/>
  <c r="AK15278" i="42"/>
  <c r="AK15279" i="42"/>
  <c r="AK15280" i="42"/>
  <c r="AK15281" i="42"/>
  <c r="AK15282" i="42"/>
  <c r="AK15283" i="42"/>
  <c r="AK15284" i="42"/>
  <c r="AK15285" i="42"/>
  <c r="AK15286" i="42"/>
  <c r="AK15287" i="42"/>
  <c r="AK15288" i="42"/>
  <c r="AK15289" i="42"/>
  <c r="AK15290" i="42"/>
  <c r="AK15291" i="42"/>
  <c r="AK15292" i="42"/>
  <c r="AK15293" i="42"/>
  <c r="AK15294" i="42"/>
  <c r="AK15295" i="42"/>
  <c r="AK15296" i="42"/>
  <c r="AK15297" i="42"/>
  <c r="AK15298" i="42"/>
  <c r="AK15299" i="42"/>
  <c r="AK15300" i="42"/>
  <c r="AK15301" i="42"/>
  <c r="AK15302" i="42"/>
  <c r="AK15303" i="42"/>
  <c r="AK15304" i="42"/>
  <c r="AK15305" i="42"/>
  <c r="AK15306" i="42"/>
  <c r="AK15307" i="42"/>
  <c r="AK15308" i="42"/>
  <c r="AK15309" i="42"/>
  <c r="AK15310" i="42"/>
  <c r="AK15311" i="42"/>
  <c r="AK15312" i="42"/>
  <c r="AK15313" i="42"/>
  <c r="AK15314" i="42"/>
  <c r="AK15315" i="42"/>
  <c r="AK15316" i="42"/>
  <c r="AK15317" i="42"/>
  <c r="AK15318" i="42"/>
  <c r="AK15319" i="42"/>
  <c r="AK15320" i="42"/>
  <c r="AK15321" i="42"/>
  <c r="AK15322" i="42"/>
  <c r="AK15323" i="42"/>
  <c r="AK15324" i="42"/>
  <c r="AK15325" i="42"/>
  <c r="AK15326" i="42"/>
  <c r="AK15327" i="42"/>
  <c r="AK15328" i="42"/>
  <c r="AK15329" i="42"/>
  <c r="AK15330" i="42"/>
  <c r="AK15331" i="42"/>
  <c r="AK15332" i="42"/>
  <c r="AK15333" i="42"/>
  <c r="AK15334" i="42"/>
  <c r="AK15335" i="42"/>
  <c r="AK15336" i="42"/>
  <c r="AK15337" i="42"/>
  <c r="AK15338" i="42"/>
  <c r="AK15339" i="42"/>
  <c r="AK15340" i="42"/>
  <c r="AK15341" i="42"/>
  <c r="AK15342" i="42"/>
  <c r="AK15343" i="42"/>
  <c r="AK15344" i="42"/>
  <c r="AK15345" i="42"/>
  <c r="AK15346" i="42"/>
  <c r="AK15347" i="42"/>
  <c r="AK15348" i="42"/>
  <c r="AK15349" i="42"/>
  <c r="AK15350" i="42"/>
  <c r="AK15351" i="42"/>
  <c r="AK15352" i="42"/>
  <c r="AK15353" i="42"/>
  <c r="AK15354" i="42"/>
  <c r="AK15355" i="42"/>
  <c r="AK15356" i="42"/>
  <c r="AK15357" i="42"/>
  <c r="AK15358" i="42"/>
  <c r="AK15359" i="42"/>
  <c r="AK15360" i="42"/>
  <c r="AK15361" i="42"/>
  <c r="AK15362" i="42"/>
  <c r="AK15363" i="42"/>
  <c r="AK15364" i="42"/>
  <c r="AK15365" i="42"/>
  <c r="AK15366" i="42"/>
  <c r="AK15367" i="42"/>
  <c r="AK15368" i="42"/>
  <c r="AK15369" i="42"/>
  <c r="AK15370" i="42"/>
  <c r="AK15371" i="42"/>
  <c r="AK15372" i="42"/>
  <c r="AK15373" i="42"/>
  <c r="AK15374" i="42"/>
  <c r="AK15375" i="42"/>
  <c r="AK15376" i="42"/>
  <c r="AK15377" i="42"/>
  <c r="AK15378" i="42"/>
  <c r="AK15379" i="42"/>
  <c r="AK15380" i="42"/>
  <c r="AK15381" i="42"/>
  <c r="AK15382" i="42"/>
  <c r="AK15383" i="42"/>
  <c r="AK15384" i="42"/>
  <c r="AK15385" i="42"/>
  <c r="AK15386" i="42"/>
  <c r="AK15387" i="42"/>
  <c r="AK15388" i="42"/>
  <c r="AK15389" i="42"/>
  <c r="AK15390" i="42"/>
  <c r="AK15391" i="42"/>
  <c r="AK15392" i="42"/>
  <c r="AK15393" i="42"/>
  <c r="AK15394" i="42"/>
  <c r="AK15395" i="42"/>
  <c r="AK15396" i="42"/>
  <c r="AK15397" i="42"/>
  <c r="AK15398" i="42"/>
  <c r="AK15399" i="42"/>
  <c r="AK15400" i="42"/>
  <c r="AK15401" i="42"/>
  <c r="AK15402" i="42"/>
  <c r="AK15403" i="42"/>
  <c r="AK15404" i="42"/>
  <c r="AK15405" i="42"/>
  <c r="AK15406" i="42"/>
  <c r="AK15407" i="42"/>
  <c r="AK15408" i="42"/>
  <c r="AK15409" i="42"/>
  <c r="AK15410" i="42"/>
  <c r="AK15411" i="42"/>
  <c r="AK15412" i="42"/>
  <c r="AK15413" i="42"/>
  <c r="AK15414" i="42"/>
  <c r="AK15415" i="42"/>
  <c r="AK15416" i="42"/>
  <c r="AK15417" i="42"/>
  <c r="AK15418" i="42"/>
  <c r="AK15419" i="42"/>
  <c r="AK15420" i="42"/>
  <c r="AK15421" i="42"/>
  <c r="AK15422" i="42"/>
  <c r="AK15423" i="42"/>
  <c r="AK15424" i="42"/>
  <c r="AK15425" i="42"/>
  <c r="AK15426" i="42"/>
  <c r="AK15427" i="42"/>
  <c r="AK15428" i="42"/>
  <c r="AK15429" i="42"/>
  <c r="AK15430" i="42"/>
  <c r="AK15431" i="42"/>
  <c r="AK15432" i="42"/>
  <c r="AK15433" i="42"/>
  <c r="AK15434" i="42"/>
  <c r="AK15435" i="42"/>
  <c r="AK15436" i="42"/>
  <c r="AK15437" i="42"/>
  <c r="AK15438" i="42"/>
  <c r="AK15439" i="42"/>
  <c r="AK15440" i="42"/>
  <c r="AK15441" i="42"/>
  <c r="AK15442" i="42"/>
  <c r="AK15443" i="42"/>
  <c r="AK15444" i="42"/>
  <c r="AK15445" i="42"/>
  <c r="AK15446" i="42"/>
  <c r="AK15447" i="42"/>
  <c r="AK15448" i="42"/>
  <c r="AK15449" i="42"/>
  <c r="AK15450" i="42"/>
  <c r="AK15451" i="42"/>
  <c r="AK15452" i="42"/>
  <c r="AK15453" i="42"/>
  <c r="AK15454" i="42"/>
  <c r="AK15455" i="42"/>
  <c r="AK15456" i="42"/>
  <c r="AK15457" i="42"/>
  <c r="AK15458" i="42"/>
  <c r="AK15459" i="42"/>
  <c r="AK15460" i="42"/>
  <c r="AK15461" i="42"/>
  <c r="AK15462" i="42"/>
  <c r="AK15463" i="42"/>
  <c r="AK15464" i="42"/>
  <c r="AK15465" i="42"/>
  <c r="AK15466" i="42"/>
  <c r="AK15467" i="42"/>
  <c r="AK15468" i="42"/>
  <c r="AK15469" i="42"/>
  <c r="AK15470" i="42"/>
  <c r="AK15471" i="42"/>
  <c r="AK15472" i="42"/>
  <c r="AK15473" i="42"/>
  <c r="AK15474" i="42"/>
  <c r="AK15475" i="42"/>
  <c r="AK15476" i="42"/>
  <c r="AK15477" i="42"/>
  <c r="AK15478" i="42"/>
  <c r="AK15479" i="42"/>
  <c r="AK15480" i="42"/>
  <c r="AK15481" i="42"/>
  <c r="AK15482" i="42"/>
  <c r="AK15483" i="42"/>
  <c r="AK15484" i="42"/>
  <c r="AK15485" i="42"/>
  <c r="AK15486" i="42"/>
  <c r="AK15487" i="42"/>
  <c r="AK15488" i="42"/>
  <c r="AK15489" i="42"/>
  <c r="AK15490" i="42"/>
  <c r="AK15491" i="42"/>
  <c r="AK15492" i="42"/>
  <c r="AK15493" i="42"/>
  <c r="AK15494" i="42"/>
  <c r="AK15495" i="42"/>
  <c r="AK15496" i="42"/>
  <c r="AK15497" i="42"/>
  <c r="AK15498" i="42"/>
  <c r="AK15499" i="42"/>
  <c r="AK15500" i="42"/>
  <c r="AK15501" i="42"/>
  <c r="AK15502" i="42"/>
  <c r="AK15503" i="42"/>
  <c r="AK15504" i="42"/>
  <c r="AK15505" i="42"/>
  <c r="AK15506" i="42"/>
  <c r="AK15507" i="42"/>
  <c r="AK15508" i="42"/>
  <c r="AK15509" i="42"/>
  <c r="AK15510" i="42"/>
  <c r="AK15511" i="42"/>
  <c r="AK15512" i="42"/>
  <c r="AK15513" i="42"/>
  <c r="AK15514" i="42"/>
  <c r="AK15515" i="42"/>
  <c r="AK15516" i="42"/>
  <c r="AK15517" i="42"/>
  <c r="AK15518" i="42"/>
  <c r="AK15519" i="42"/>
  <c r="AK15520" i="42"/>
  <c r="AK15521" i="42"/>
  <c r="AK15522" i="42"/>
  <c r="AK15523" i="42"/>
  <c r="AK15524" i="42"/>
  <c r="AK15525" i="42"/>
  <c r="AK15526" i="42"/>
  <c r="AK15527" i="42"/>
  <c r="AK15528" i="42"/>
  <c r="AK15529" i="42"/>
  <c r="AK15530" i="42"/>
  <c r="AK15531" i="42"/>
  <c r="AK15532" i="42"/>
  <c r="AK15533" i="42"/>
  <c r="AK15534" i="42"/>
  <c r="AK15535" i="42"/>
  <c r="AK15536" i="42"/>
  <c r="AK15537" i="42"/>
  <c r="AK15538" i="42"/>
  <c r="AK15539" i="42"/>
  <c r="AK15540" i="42"/>
  <c r="AK15541" i="42"/>
  <c r="AK15542" i="42"/>
  <c r="AK15543" i="42"/>
  <c r="AK15544" i="42"/>
  <c r="AK15545" i="42"/>
  <c r="AK15546" i="42"/>
  <c r="AK15547" i="42"/>
  <c r="AK15548" i="42"/>
  <c r="AK15549" i="42"/>
  <c r="AK15550" i="42"/>
  <c r="AK15551" i="42"/>
  <c r="AK15552" i="42"/>
  <c r="AK15553" i="42"/>
  <c r="AK15554" i="42"/>
  <c r="AK15555" i="42"/>
  <c r="AK15556" i="42"/>
  <c r="AK15557" i="42"/>
  <c r="AK15558" i="42"/>
  <c r="AK15559" i="42"/>
  <c r="AK15560" i="42"/>
  <c r="AK15561" i="42"/>
  <c r="AK15562" i="42"/>
  <c r="AK15563" i="42"/>
  <c r="AK15564" i="42"/>
  <c r="AK15565" i="42"/>
  <c r="AK15566" i="42"/>
  <c r="AK15567" i="42"/>
  <c r="AK15568" i="42"/>
  <c r="AK15569" i="42"/>
  <c r="AK15570" i="42"/>
  <c r="AK15571" i="42"/>
  <c r="AK15572" i="42"/>
  <c r="AK15573" i="42"/>
  <c r="AK15574" i="42"/>
  <c r="AK15575" i="42"/>
  <c r="AK15576" i="42"/>
  <c r="AK15577" i="42"/>
  <c r="AK15578" i="42"/>
  <c r="AK15579" i="42"/>
  <c r="AK15580" i="42"/>
  <c r="AK15581" i="42"/>
  <c r="AK15582" i="42"/>
  <c r="AK15583" i="42"/>
  <c r="AK15584" i="42"/>
  <c r="AK15585" i="42"/>
  <c r="AK15586" i="42"/>
  <c r="AK15587" i="42"/>
  <c r="AK15588" i="42"/>
  <c r="AK15589" i="42"/>
  <c r="AK15590" i="42"/>
  <c r="AK15591" i="42"/>
  <c r="AK15592" i="42"/>
  <c r="AK15593" i="42"/>
  <c r="AK15594" i="42"/>
  <c r="AK15595" i="42"/>
  <c r="AK15596" i="42"/>
  <c r="AK15597" i="42"/>
  <c r="AK15598" i="42"/>
  <c r="AK15599" i="42"/>
  <c r="AK15600" i="42"/>
  <c r="AK15601" i="42"/>
  <c r="AK15602" i="42"/>
  <c r="AK15603" i="42"/>
  <c r="AK15604" i="42"/>
  <c r="AK15605" i="42"/>
  <c r="AK15606" i="42"/>
  <c r="AK15607" i="42"/>
  <c r="AK15608" i="42"/>
  <c r="AK15609" i="42"/>
  <c r="AK15610" i="42"/>
  <c r="AK15611" i="42"/>
  <c r="AK15612" i="42"/>
  <c r="AK15613" i="42"/>
  <c r="AK15614" i="42"/>
  <c r="AK15615" i="42"/>
  <c r="AK15616" i="42"/>
  <c r="AK15617" i="42"/>
  <c r="AK15618" i="42"/>
  <c r="AK15619" i="42"/>
  <c r="AK15620" i="42"/>
  <c r="AK15621" i="42"/>
  <c r="AK15622" i="42"/>
  <c r="AK15623" i="42"/>
  <c r="AK15624" i="42"/>
  <c r="AK15625" i="42"/>
  <c r="AK15626" i="42"/>
  <c r="AK15627" i="42"/>
  <c r="AK15628" i="42"/>
  <c r="AK15629" i="42"/>
  <c r="AK15630" i="42"/>
  <c r="AK15631" i="42"/>
  <c r="AK15632" i="42"/>
  <c r="AK15633" i="42"/>
  <c r="AK15634" i="42"/>
  <c r="AK15635" i="42"/>
  <c r="AK15636" i="42"/>
  <c r="AK15637" i="42"/>
  <c r="AK15638" i="42"/>
  <c r="AK15639" i="42"/>
  <c r="AK15640" i="42"/>
  <c r="AK15641" i="42"/>
  <c r="AK15642" i="42"/>
  <c r="AK15643" i="42"/>
  <c r="AK15644" i="42"/>
  <c r="AK15645" i="42"/>
  <c r="AK15646" i="42"/>
  <c r="AK15647" i="42"/>
  <c r="AK15648" i="42"/>
  <c r="AK15649" i="42"/>
  <c r="AK15650" i="42"/>
  <c r="AK15651" i="42"/>
  <c r="AK15652" i="42"/>
  <c r="AK15653" i="42"/>
  <c r="AK15654" i="42"/>
  <c r="AK15655" i="42"/>
  <c r="AK15656" i="42"/>
  <c r="AK15657" i="42"/>
  <c r="AK15658" i="42"/>
  <c r="AK15659" i="42"/>
  <c r="AK15660" i="42"/>
  <c r="AK15661" i="42"/>
  <c r="AK15662" i="42"/>
  <c r="AK15663" i="42"/>
  <c r="AK15664" i="42"/>
  <c r="AK15665" i="42"/>
  <c r="AK15666" i="42"/>
  <c r="AK15667" i="42"/>
  <c r="AK15668" i="42"/>
  <c r="AK15669" i="42"/>
  <c r="AK15670" i="42"/>
  <c r="AK15671" i="42"/>
  <c r="AK15672" i="42"/>
  <c r="AK15673" i="42"/>
  <c r="AK15674" i="42"/>
  <c r="AK15675" i="42"/>
  <c r="AK15676" i="42"/>
  <c r="AK15677" i="42"/>
  <c r="AK15678" i="42"/>
  <c r="AK15679" i="42"/>
  <c r="AK15680" i="42"/>
  <c r="AK15681" i="42"/>
  <c r="AK15682" i="42"/>
  <c r="AK15683" i="42"/>
  <c r="AK15684" i="42"/>
  <c r="AK15685" i="42"/>
  <c r="AK15686" i="42"/>
  <c r="AK15687" i="42"/>
  <c r="AK15688" i="42"/>
  <c r="AK15689" i="42"/>
  <c r="AK15690" i="42"/>
  <c r="AK15691" i="42"/>
  <c r="AK15692" i="42"/>
  <c r="AK15693" i="42"/>
  <c r="AK15694" i="42"/>
  <c r="AK15695" i="42"/>
  <c r="AK15696" i="42"/>
  <c r="AK15697" i="42"/>
  <c r="AK15698" i="42"/>
  <c r="AK15699" i="42"/>
  <c r="AK15700" i="42"/>
  <c r="AK15701" i="42"/>
  <c r="AK15702" i="42"/>
  <c r="AK15703" i="42"/>
  <c r="AK15704" i="42"/>
  <c r="AK15705" i="42"/>
  <c r="AK15706" i="42"/>
  <c r="AK15707" i="42"/>
  <c r="AK15708" i="42"/>
  <c r="AK15709" i="42"/>
  <c r="AK15710" i="42"/>
  <c r="AK15711" i="42"/>
  <c r="AK15712" i="42"/>
  <c r="AK15713" i="42"/>
  <c r="AK15714" i="42"/>
  <c r="AK15715" i="42"/>
  <c r="AK15716" i="42"/>
  <c r="AK15717" i="42"/>
  <c r="AK15718" i="42"/>
  <c r="AK15719" i="42"/>
  <c r="AK15720" i="42"/>
  <c r="AK15721" i="42"/>
  <c r="AK15722" i="42"/>
  <c r="AK15723" i="42"/>
  <c r="AK15724" i="42"/>
  <c r="AK15725" i="42"/>
  <c r="AK15726" i="42"/>
  <c r="AK15727" i="42"/>
  <c r="AK15728" i="42"/>
  <c r="AK15729" i="42"/>
  <c r="AK15730" i="42"/>
  <c r="AK15731" i="42"/>
  <c r="AK15732" i="42"/>
  <c r="AK15733" i="42"/>
  <c r="AK15734" i="42"/>
  <c r="AK15735" i="42"/>
  <c r="AK15736" i="42"/>
  <c r="AK15737" i="42"/>
  <c r="AK15738" i="42"/>
  <c r="AK15739" i="42"/>
  <c r="AK15740" i="42"/>
  <c r="AK15741" i="42"/>
  <c r="AK15742" i="42"/>
  <c r="AK15743" i="42"/>
  <c r="AK15744" i="42"/>
  <c r="AK15745" i="42"/>
  <c r="AK15746" i="42"/>
  <c r="AK15747" i="42"/>
  <c r="AK15748" i="42"/>
  <c r="AK15749" i="42"/>
  <c r="AK15750" i="42"/>
  <c r="AK15751" i="42"/>
  <c r="AK15752" i="42"/>
  <c r="AK15753" i="42"/>
  <c r="AK15754" i="42"/>
  <c r="AK15755" i="42"/>
  <c r="AK15756" i="42"/>
  <c r="AK15757" i="42"/>
  <c r="AK15758" i="42"/>
  <c r="AK15759" i="42"/>
  <c r="AK15760" i="42"/>
  <c r="AK15761" i="42"/>
  <c r="AK15762" i="42"/>
  <c r="AK15763" i="42"/>
  <c r="AK15764" i="42"/>
  <c r="AK15765" i="42"/>
  <c r="AK15766" i="42"/>
  <c r="AK15767" i="42"/>
  <c r="AK15768" i="42"/>
  <c r="AK15769" i="42"/>
  <c r="AK15770" i="42"/>
  <c r="AK15771" i="42"/>
  <c r="AK15772" i="42"/>
  <c r="AK15773" i="42"/>
  <c r="AK15774" i="42"/>
  <c r="AK15775" i="42"/>
  <c r="AK15776" i="42"/>
  <c r="AK15777" i="42"/>
  <c r="AK15778" i="42"/>
  <c r="AK15779" i="42"/>
  <c r="AK15780" i="42"/>
  <c r="AK15781" i="42"/>
  <c r="AK15782" i="42"/>
  <c r="AK15783" i="42"/>
  <c r="AK15784" i="42"/>
  <c r="AK15785" i="42"/>
  <c r="AK15786" i="42"/>
  <c r="AK15787" i="42"/>
  <c r="AK15788" i="42"/>
  <c r="AK15789" i="42"/>
  <c r="AK15790" i="42"/>
  <c r="AK15791" i="42"/>
  <c r="AK15792" i="42"/>
  <c r="AK15793" i="42"/>
  <c r="AK15794" i="42"/>
  <c r="AK15795" i="42"/>
  <c r="AK15796" i="42"/>
  <c r="AK15797" i="42"/>
  <c r="AK15798" i="42"/>
  <c r="AK15799" i="42"/>
  <c r="AK15800" i="42"/>
  <c r="AK15801" i="42"/>
  <c r="AK15802" i="42"/>
  <c r="AK15803" i="42"/>
  <c r="AK15804" i="42"/>
  <c r="AK15805" i="42"/>
  <c r="AK15806" i="42"/>
  <c r="AK15807" i="42"/>
  <c r="AK15808" i="42"/>
  <c r="AK15809" i="42"/>
  <c r="AK15810" i="42"/>
  <c r="AK15811" i="42"/>
  <c r="AK15812" i="42"/>
  <c r="AK15813" i="42"/>
  <c r="AK15814" i="42"/>
  <c r="AK15815" i="42"/>
  <c r="AK15816" i="42"/>
  <c r="AK15817" i="42"/>
  <c r="AK15818" i="42"/>
  <c r="AK15819" i="42"/>
  <c r="AK15820" i="42"/>
  <c r="AK15821" i="42"/>
  <c r="AK15822" i="42"/>
  <c r="AK15823" i="42"/>
  <c r="AK15824" i="42"/>
  <c r="AK15825" i="42"/>
  <c r="AK15826" i="42"/>
  <c r="AK15827" i="42"/>
  <c r="AK15828" i="42"/>
  <c r="AK15829" i="42"/>
  <c r="AK15830" i="42"/>
  <c r="AK15831" i="42"/>
  <c r="AK15832" i="42"/>
  <c r="AK15833" i="42"/>
  <c r="AK15834" i="42"/>
  <c r="AK15835" i="42"/>
  <c r="AK15836" i="42"/>
  <c r="AK15837" i="42"/>
  <c r="AK15838" i="42"/>
  <c r="AK15839" i="42"/>
  <c r="AK15840" i="42"/>
  <c r="AK15841" i="42"/>
  <c r="AK15842" i="42"/>
  <c r="AK15843" i="42"/>
  <c r="AK15844" i="42"/>
  <c r="AK15845" i="42"/>
  <c r="AK15846" i="42"/>
  <c r="AK15847" i="42"/>
  <c r="AK15848" i="42"/>
  <c r="AK15849" i="42"/>
  <c r="AK15850" i="42"/>
  <c r="AK15851" i="42"/>
  <c r="AK15852" i="42"/>
  <c r="AK15853" i="42"/>
  <c r="AK15854" i="42"/>
  <c r="AK15855" i="42"/>
  <c r="AK15856" i="42"/>
  <c r="AK15857" i="42"/>
  <c r="AK15858" i="42"/>
  <c r="AK15859" i="42"/>
  <c r="AK15860" i="42"/>
  <c r="AK15861" i="42"/>
  <c r="AK15862" i="42"/>
  <c r="AK15863" i="42"/>
  <c r="AK15864" i="42"/>
  <c r="AK15865" i="42"/>
  <c r="AK15866" i="42"/>
  <c r="AK15867" i="42"/>
  <c r="AK15868" i="42"/>
  <c r="AK15869" i="42"/>
  <c r="AK15870" i="42"/>
  <c r="AK15871" i="42"/>
  <c r="AK15872" i="42"/>
  <c r="AK15873" i="42"/>
  <c r="AK15874" i="42"/>
  <c r="AK15875" i="42"/>
  <c r="AK15876" i="42"/>
  <c r="AK15877" i="42"/>
  <c r="AK15878" i="42"/>
  <c r="AK15879" i="42"/>
  <c r="AK15880" i="42"/>
  <c r="AK15881" i="42"/>
  <c r="AK15882" i="42"/>
  <c r="AK15883" i="42"/>
  <c r="AK15884" i="42"/>
  <c r="AK15885" i="42"/>
  <c r="AK15886" i="42"/>
  <c r="AK15887" i="42"/>
  <c r="AK15888" i="42"/>
  <c r="AK15889" i="42"/>
  <c r="AK15890" i="42"/>
  <c r="AK15891" i="42"/>
  <c r="AK15892" i="42"/>
  <c r="AK15893" i="42"/>
  <c r="AK15894" i="42"/>
  <c r="AK15895" i="42"/>
  <c r="AK15896" i="42"/>
  <c r="AK15897" i="42"/>
  <c r="AK15898" i="42"/>
  <c r="AK15899" i="42"/>
  <c r="AK15900" i="42"/>
  <c r="AK15901" i="42"/>
  <c r="AK15902" i="42"/>
  <c r="AK15903" i="42"/>
  <c r="AK15904" i="42"/>
  <c r="AK15905" i="42"/>
  <c r="AK15906" i="42"/>
  <c r="AK15907" i="42"/>
  <c r="AK15908" i="42"/>
  <c r="AK15909" i="42"/>
  <c r="AK15910" i="42"/>
  <c r="AK15911" i="42"/>
  <c r="AK15912" i="42"/>
  <c r="AK15913" i="42"/>
  <c r="AK15914" i="42"/>
  <c r="AK15915" i="42"/>
  <c r="AK15916" i="42"/>
  <c r="AK15917" i="42"/>
  <c r="AK15918" i="42"/>
  <c r="AK15919" i="42"/>
  <c r="AK15920" i="42"/>
  <c r="AK15921" i="42"/>
  <c r="AK15922" i="42"/>
  <c r="AK15923" i="42"/>
  <c r="AK15924" i="42"/>
  <c r="AK15925" i="42"/>
  <c r="AK15926" i="42"/>
  <c r="AK15927" i="42"/>
  <c r="AK15928" i="42"/>
  <c r="AK15929" i="42"/>
  <c r="AK15930" i="42"/>
  <c r="AK15931" i="42"/>
  <c r="AK15932" i="42"/>
  <c r="AK15933" i="42"/>
  <c r="AK15934" i="42"/>
  <c r="AK15935" i="42"/>
  <c r="AK15936" i="42"/>
  <c r="AK15937" i="42"/>
  <c r="AK15938" i="42"/>
  <c r="AK15939" i="42"/>
  <c r="AK15940" i="42"/>
  <c r="AK15941" i="42"/>
  <c r="AK15942" i="42"/>
  <c r="AK15943" i="42"/>
  <c r="AK15944" i="42"/>
  <c r="AK15945" i="42"/>
  <c r="AK15946" i="42"/>
  <c r="AK15947" i="42"/>
  <c r="AK15948" i="42"/>
  <c r="AK15949" i="42"/>
  <c r="AK15950" i="42"/>
  <c r="AK15951" i="42"/>
  <c r="AK15952" i="42"/>
  <c r="AK15953" i="42"/>
  <c r="AK15954" i="42"/>
  <c r="AK15955" i="42"/>
  <c r="AK15956" i="42"/>
  <c r="AK15957" i="42"/>
  <c r="AK15958" i="42"/>
  <c r="AK15959" i="42"/>
  <c r="AK15960" i="42"/>
  <c r="AK15961" i="42"/>
  <c r="AK15962" i="42"/>
  <c r="AK15963" i="42"/>
  <c r="AK15964" i="42"/>
  <c r="AK15965" i="42"/>
  <c r="AK15966" i="42"/>
  <c r="AK15967" i="42"/>
  <c r="AK15968" i="42"/>
  <c r="AK15969" i="42"/>
  <c r="AK15970" i="42"/>
  <c r="AK15971" i="42"/>
  <c r="AK15972" i="42"/>
  <c r="AK15973" i="42"/>
  <c r="AK15974" i="42"/>
  <c r="AK15975" i="42"/>
  <c r="AK15976" i="42"/>
  <c r="AK15977" i="42"/>
  <c r="AK15978" i="42"/>
  <c r="AK15979" i="42"/>
  <c r="AK15980" i="42"/>
  <c r="AK15981" i="42"/>
  <c r="AK15982" i="42"/>
  <c r="AK15983" i="42"/>
  <c r="AK15984" i="42"/>
  <c r="AK15985" i="42"/>
  <c r="AK15986" i="42"/>
  <c r="AK15987" i="42"/>
  <c r="AK15988" i="42"/>
  <c r="AK15989" i="42"/>
  <c r="AK15990" i="42"/>
  <c r="AK15991" i="42"/>
  <c r="AK15992" i="42"/>
  <c r="AK15993" i="42"/>
  <c r="AK15994" i="42"/>
  <c r="AK15995" i="42"/>
  <c r="AK15996" i="42"/>
  <c r="AK15997" i="42"/>
  <c r="AK15998" i="42"/>
  <c r="AK15999" i="42"/>
  <c r="AK16000" i="42"/>
  <c r="AK16001" i="42"/>
  <c r="AK16002" i="42"/>
  <c r="AK16003" i="42"/>
  <c r="AK16004" i="42"/>
  <c r="AK16005" i="42"/>
  <c r="AK16006" i="42"/>
  <c r="AK16007" i="42"/>
  <c r="AK16008" i="42"/>
  <c r="AK16009" i="42"/>
  <c r="AK16010" i="42"/>
  <c r="AK16011" i="42"/>
  <c r="AK16012" i="42"/>
  <c r="AK16013" i="42"/>
  <c r="AK16014" i="42"/>
  <c r="AK16015" i="42"/>
  <c r="AK16016" i="42"/>
  <c r="AK16017" i="42"/>
  <c r="AK16018" i="42"/>
  <c r="AK16019" i="42"/>
  <c r="AK16020" i="42"/>
  <c r="AK16021" i="42"/>
  <c r="AK16022" i="42"/>
  <c r="AK16023" i="42"/>
  <c r="AK16024" i="42"/>
  <c r="AK16025" i="42"/>
  <c r="AK16026" i="42"/>
  <c r="AK16027" i="42"/>
  <c r="AK16028" i="42"/>
  <c r="AK16029" i="42"/>
  <c r="AK16030" i="42"/>
  <c r="AK16031" i="42"/>
  <c r="AK16032" i="42"/>
  <c r="AK16033" i="42"/>
  <c r="AK16034" i="42"/>
  <c r="AK16035" i="42"/>
  <c r="AK16036" i="42"/>
  <c r="AK16037" i="42"/>
  <c r="AK16038" i="42"/>
  <c r="AK16039" i="42"/>
  <c r="AK16040" i="42"/>
  <c r="AK16041" i="42"/>
  <c r="AK16042" i="42"/>
  <c r="AK16043" i="42"/>
  <c r="AK16044" i="42"/>
  <c r="AK16045" i="42"/>
  <c r="AK16046" i="42"/>
  <c r="AK16047" i="42"/>
  <c r="AK16048" i="42"/>
  <c r="AK16049" i="42"/>
  <c r="AK16050" i="42"/>
  <c r="AK16051" i="42"/>
  <c r="AK16052" i="42"/>
  <c r="AK16053" i="42"/>
  <c r="AK16054" i="42"/>
  <c r="AK16055" i="42"/>
  <c r="AK16056" i="42"/>
  <c r="AK16057" i="42"/>
  <c r="AK16058" i="42"/>
  <c r="AK16059" i="42"/>
  <c r="AK16060" i="42"/>
  <c r="AK16061" i="42"/>
  <c r="AK16062" i="42"/>
  <c r="AK16063" i="42"/>
  <c r="AK16064" i="42"/>
  <c r="AK16065" i="42"/>
  <c r="AK16066" i="42"/>
  <c r="AK16067" i="42"/>
  <c r="AK16068" i="42"/>
  <c r="AK16069" i="42"/>
  <c r="AK16070" i="42"/>
  <c r="AK16071" i="42"/>
  <c r="AK16072" i="42"/>
  <c r="AK16073" i="42"/>
  <c r="AK16074" i="42"/>
  <c r="AK16075" i="42"/>
  <c r="AK16076" i="42"/>
  <c r="AK16077" i="42"/>
  <c r="AK16078" i="42"/>
  <c r="AK16079" i="42"/>
  <c r="AK16080" i="42"/>
  <c r="AK16081" i="42"/>
  <c r="AK16082" i="42"/>
  <c r="AK16083" i="42"/>
  <c r="AK16084" i="42"/>
  <c r="AK16085" i="42"/>
  <c r="AK16086" i="42"/>
  <c r="AK16087" i="42"/>
  <c r="AK16088" i="42"/>
  <c r="AK16089" i="42"/>
  <c r="AK16090" i="42"/>
  <c r="AK16091" i="42"/>
  <c r="AK16092" i="42"/>
  <c r="AK16093" i="42"/>
  <c r="AK16094" i="42"/>
  <c r="AK16095" i="42"/>
  <c r="AK16096" i="42"/>
  <c r="AK16097" i="42"/>
  <c r="AK16098" i="42"/>
  <c r="AK16099" i="42"/>
  <c r="AK16100" i="42"/>
  <c r="AK16101" i="42"/>
  <c r="AK16102" i="42"/>
  <c r="AK16103" i="42"/>
  <c r="AK16104" i="42"/>
  <c r="AK16105" i="42"/>
  <c r="AK16106" i="42"/>
  <c r="AK16107" i="42"/>
  <c r="AK16108" i="42"/>
  <c r="AK16109" i="42"/>
  <c r="AK16110" i="42"/>
  <c r="AK16111" i="42"/>
  <c r="AK16112" i="42"/>
  <c r="AK16113" i="42"/>
  <c r="AK16114" i="42"/>
  <c r="AK16115" i="42"/>
  <c r="AK16116" i="42"/>
  <c r="AK16117" i="42"/>
  <c r="AK16118" i="42"/>
  <c r="AK16119" i="42"/>
  <c r="AK16120" i="42"/>
  <c r="AK16121" i="42"/>
  <c r="AK16122" i="42"/>
  <c r="AK16123" i="42"/>
  <c r="AK16124" i="42"/>
  <c r="AK16125" i="42"/>
  <c r="AK16126" i="42"/>
  <c r="AK16127" i="42"/>
  <c r="AK16128" i="42"/>
  <c r="AK16129" i="42"/>
  <c r="AK16130" i="42"/>
  <c r="AK16131" i="42"/>
  <c r="AK16132" i="42"/>
  <c r="AK16133" i="42"/>
  <c r="AK16134" i="42"/>
  <c r="AK16135" i="42"/>
  <c r="AK16136" i="42"/>
  <c r="AK16137" i="42"/>
  <c r="AK16138" i="42"/>
  <c r="AK16139" i="42"/>
  <c r="AK16140" i="42"/>
  <c r="AK16141" i="42"/>
  <c r="AK16142" i="42"/>
  <c r="AK16143" i="42"/>
  <c r="AK16144" i="42"/>
  <c r="AK16145" i="42"/>
  <c r="AK16146" i="42"/>
  <c r="AK16147" i="42"/>
  <c r="AK16148" i="42"/>
  <c r="AK16149" i="42"/>
  <c r="AK16150" i="42"/>
  <c r="AK16151" i="42"/>
  <c r="AK16152" i="42"/>
  <c r="AK16153" i="42"/>
  <c r="AK16154" i="42"/>
  <c r="AK16155" i="42"/>
  <c r="AK16156" i="42"/>
  <c r="AK16157" i="42"/>
  <c r="AK16158" i="42"/>
  <c r="AK16159" i="42"/>
  <c r="AK16160" i="42"/>
  <c r="AK16161" i="42"/>
  <c r="AK16162" i="42"/>
  <c r="AK16163" i="42"/>
  <c r="AK16164" i="42"/>
  <c r="AK16165" i="42"/>
  <c r="AK16166" i="42"/>
  <c r="AK16167" i="42"/>
  <c r="AK16168" i="42"/>
  <c r="AK16169" i="42"/>
  <c r="AK16170" i="42"/>
  <c r="AK16171" i="42"/>
  <c r="AK16172" i="42"/>
  <c r="AK16173" i="42"/>
  <c r="AK16174" i="42"/>
  <c r="AK16175" i="42"/>
  <c r="AK16176" i="42"/>
  <c r="AK16177" i="42"/>
  <c r="AK16178" i="42"/>
  <c r="AK16179" i="42"/>
  <c r="AK16180" i="42"/>
  <c r="AK16181" i="42"/>
  <c r="AK16182" i="42"/>
  <c r="AK16183" i="42"/>
  <c r="AK16184" i="42"/>
  <c r="AK16185" i="42"/>
  <c r="AK16186" i="42"/>
  <c r="AK16187" i="42"/>
  <c r="AK16188" i="42"/>
  <c r="AK16189" i="42"/>
  <c r="AK16190" i="42"/>
  <c r="AK16191" i="42"/>
  <c r="AK16192" i="42"/>
  <c r="AK16193" i="42"/>
  <c r="AK16194" i="42"/>
  <c r="AK16195" i="42"/>
  <c r="AK16196" i="42"/>
  <c r="AK16197" i="42"/>
  <c r="AK16198" i="42"/>
  <c r="AK16199" i="42"/>
  <c r="AK16200" i="42"/>
  <c r="AK16201" i="42"/>
  <c r="AK16202" i="42"/>
  <c r="AK16203" i="42"/>
  <c r="AK16204" i="42"/>
  <c r="AK16205" i="42"/>
  <c r="AK16206" i="42"/>
  <c r="AK16207" i="42"/>
  <c r="AK16208" i="42"/>
  <c r="AK16209" i="42"/>
  <c r="AK16210" i="42"/>
  <c r="AK16211" i="42"/>
  <c r="AK16212" i="42"/>
  <c r="AK16213" i="42"/>
  <c r="AK16214" i="42"/>
  <c r="AK16215" i="42"/>
  <c r="AK16216" i="42"/>
  <c r="AK16217" i="42"/>
  <c r="AK16218" i="42"/>
  <c r="AK16219" i="42"/>
  <c r="AK16220" i="42"/>
  <c r="AK16221" i="42"/>
  <c r="AK16222" i="42"/>
  <c r="AK16223" i="42"/>
  <c r="AK16224" i="42"/>
  <c r="AK16225" i="42"/>
  <c r="AK16226" i="42"/>
  <c r="AK16227" i="42"/>
  <c r="AK16228" i="42"/>
  <c r="AK16229" i="42"/>
  <c r="AK16230" i="42"/>
  <c r="AK16231" i="42"/>
  <c r="AK16232" i="42"/>
  <c r="AK16233" i="42"/>
  <c r="AK16234" i="42"/>
  <c r="AK16235" i="42"/>
  <c r="AK16236" i="42"/>
  <c r="AK16237" i="42"/>
  <c r="AK16238" i="42"/>
  <c r="AK16239" i="42"/>
  <c r="AK16240" i="42"/>
  <c r="AK16241" i="42"/>
  <c r="AK16242" i="42"/>
  <c r="AK16243" i="42"/>
  <c r="AK16244" i="42"/>
  <c r="AK16245" i="42"/>
  <c r="AK16246" i="42"/>
  <c r="AK16247" i="42"/>
  <c r="AK16248" i="42"/>
  <c r="AK16249" i="42"/>
  <c r="AK16250" i="42"/>
  <c r="AK16251" i="42"/>
  <c r="AK16252" i="42"/>
  <c r="AK16253" i="42"/>
  <c r="AK16254" i="42"/>
  <c r="AK16255" i="42"/>
  <c r="AK16256" i="42"/>
  <c r="AK16257" i="42"/>
  <c r="AK16258" i="42"/>
  <c r="AK16259" i="42"/>
  <c r="AK16260" i="42"/>
  <c r="AK16261" i="42"/>
  <c r="AK16262" i="42"/>
  <c r="AK16263" i="42"/>
  <c r="AK16264" i="42"/>
  <c r="AK16265" i="42"/>
  <c r="AK16266" i="42"/>
  <c r="AK16267" i="42"/>
  <c r="AK16268" i="42"/>
  <c r="AK16269" i="42"/>
  <c r="AK16270" i="42"/>
  <c r="AK16271" i="42"/>
  <c r="AK16272" i="42"/>
  <c r="AK16273" i="42"/>
  <c r="AK16274" i="42"/>
  <c r="AK16275" i="42"/>
  <c r="AK16276" i="42"/>
  <c r="AK16277" i="42"/>
  <c r="AK16278" i="42"/>
  <c r="AK16279" i="42"/>
  <c r="AK16280" i="42"/>
  <c r="AK16281" i="42"/>
  <c r="AK16282" i="42"/>
  <c r="AK16283" i="42"/>
  <c r="AK16284" i="42"/>
  <c r="AK16285" i="42"/>
  <c r="AK16286" i="42"/>
  <c r="AK16287" i="42"/>
  <c r="AK16288" i="42"/>
  <c r="AK16289" i="42"/>
  <c r="AK16290" i="42"/>
  <c r="AK16291" i="42"/>
  <c r="AK16292" i="42"/>
  <c r="AK16293" i="42"/>
  <c r="AK16294" i="42"/>
  <c r="AK16295" i="42"/>
  <c r="AK16296" i="42"/>
  <c r="AK16297" i="42"/>
  <c r="AK16298" i="42"/>
  <c r="AK16299" i="42"/>
  <c r="AK16300" i="42"/>
  <c r="AK16301" i="42"/>
  <c r="AK16302" i="42"/>
  <c r="AK16303" i="42"/>
  <c r="AK16304" i="42"/>
  <c r="AK16305" i="42"/>
  <c r="AK16306" i="42"/>
  <c r="AK16307" i="42"/>
  <c r="AK16308" i="42"/>
  <c r="AK16309" i="42"/>
  <c r="AK16310" i="42"/>
  <c r="AK16311" i="42"/>
  <c r="AK16312" i="42"/>
  <c r="AK16313" i="42"/>
  <c r="AK16314" i="42"/>
  <c r="AK16315" i="42"/>
  <c r="AK16316" i="42"/>
  <c r="AK16317" i="42"/>
  <c r="AK16318" i="42"/>
  <c r="AK16319" i="42"/>
  <c r="AK16320" i="42"/>
  <c r="AK16321" i="42"/>
  <c r="AK16322" i="42"/>
  <c r="AK16323" i="42"/>
  <c r="AK16324" i="42"/>
  <c r="AK16325" i="42"/>
  <c r="AK16326" i="42"/>
  <c r="AK16327" i="42"/>
  <c r="AK16328" i="42"/>
  <c r="AK16329" i="42"/>
  <c r="AK16330" i="42"/>
  <c r="AK16331" i="42"/>
  <c r="AK16332" i="42"/>
  <c r="AK16333" i="42"/>
  <c r="AK16334" i="42"/>
  <c r="AK16335" i="42"/>
  <c r="AK16336" i="42"/>
  <c r="AK16337" i="42"/>
  <c r="AK16338" i="42"/>
  <c r="AK16339" i="42"/>
  <c r="AK16340" i="42"/>
  <c r="AK16341" i="42"/>
  <c r="AK16342" i="42"/>
  <c r="AK16343" i="42"/>
  <c r="AK16344" i="42"/>
  <c r="AK16345" i="42"/>
  <c r="AK16346" i="42"/>
  <c r="AK16347" i="42"/>
  <c r="AK16348" i="42"/>
  <c r="AK16349" i="42"/>
  <c r="AK16350" i="42"/>
  <c r="AK16351" i="42"/>
  <c r="AK16352" i="42"/>
  <c r="AK16353" i="42"/>
  <c r="AK16354" i="42"/>
  <c r="AK16355" i="42"/>
  <c r="AK16356" i="42"/>
  <c r="AK16357" i="42"/>
  <c r="AK16358" i="42"/>
  <c r="AK16359" i="42"/>
  <c r="AK16360" i="42"/>
  <c r="AK16361" i="42"/>
  <c r="AK16362" i="42"/>
  <c r="AK16363" i="42"/>
  <c r="AK16364" i="42"/>
  <c r="AK16365" i="42"/>
  <c r="AK16366" i="42"/>
  <c r="AK16367" i="42"/>
  <c r="AK16368" i="42"/>
  <c r="AK16369" i="42"/>
  <c r="AK16370" i="42"/>
  <c r="AK16371" i="42"/>
  <c r="AK16372" i="42"/>
  <c r="AK16373" i="42"/>
  <c r="AK16374" i="42"/>
  <c r="AK16375" i="42"/>
  <c r="AK16376" i="42"/>
  <c r="AK16377" i="42"/>
  <c r="AK16378" i="42"/>
  <c r="AK16379" i="42"/>
  <c r="AK16380" i="42"/>
  <c r="AK16381" i="42"/>
  <c r="AK16382" i="42"/>
  <c r="AK16383" i="42"/>
  <c r="AK16384" i="42"/>
  <c r="AK16385" i="42"/>
  <c r="AK16386" i="42"/>
  <c r="AK16387" i="42"/>
  <c r="AK16388" i="42"/>
  <c r="AK16389" i="42"/>
  <c r="AK16390" i="42"/>
  <c r="AK16391" i="42"/>
  <c r="AK16392" i="42"/>
  <c r="AK16393" i="42"/>
  <c r="AK16394" i="42"/>
  <c r="AK16395" i="42"/>
  <c r="AK16396" i="42"/>
  <c r="AK16397" i="42"/>
  <c r="AK16398" i="42"/>
  <c r="AK16399" i="42"/>
  <c r="AK16400" i="42"/>
  <c r="AK16401" i="42"/>
  <c r="AK16402" i="42"/>
  <c r="AK16403" i="42"/>
  <c r="AK16404" i="42"/>
  <c r="AK16405" i="42"/>
  <c r="AK16406" i="42"/>
  <c r="AK16407" i="42"/>
  <c r="AK16408" i="42"/>
  <c r="AK16409" i="42"/>
  <c r="AK16410" i="42"/>
  <c r="AK16411" i="42"/>
  <c r="AK16412" i="42"/>
  <c r="AK16413" i="42"/>
  <c r="AK16414" i="42"/>
  <c r="AK16415" i="42"/>
  <c r="AK16416" i="42"/>
  <c r="AK16417" i="42"/>
  <c r="AK16418" i="42"/>
  <c r="AK16419" i="42"/>
  <c r="AK16420" i="42"/>
  <c r="AK16421" i="42"/>
  <c r="AK16422" i="42"/>
  <c r="AK16423" i="42"/>
  <c r="AK16424" i="42"/>
  <c r="AK16425" i="42"/>
  <c r="AK16426" i="42"/>
  <c r="AK16427" i="42"/>
  <c r="AK16428" i="42"/>
  <c r="AK16429" i="42"/>
  <c r="AK16430" i="42"/>
  <c r="AK16431" i="42"/>
  <c r="AK16432" i="42"/>
  <c r="AK16433" i="42"/>
  <c r="AK16434" i="42"/>
  <c r="AK16435" i="42"/>
  <c r="AK16436" i="42"/>
  <c r="AK16437" i="42"/>
  <c r="AK16438" i="42"/>
  <c r="AK16439" i="42"/>
  <c r="AK16440" i="42"/>
  <c r="AK16441" i="42"/>
  <c r="AK16442" i="42"/>
  <c r="AK16443" i="42"/>
  <c r="AK16444" i="42"/>
  <c r="AK16445" i="42"/>
  <c r="AK16446" i="42"/>
  <c r="AK16447" i="42"/>
  <c r="AK16448" i="42"/>
  <c r="AK16449" i="42"/>
  <c r="AK16450" i="42"/>
  <c r="AK16451" i="42"/>
  <c r="AK16452" i="42"/>
  <c r="AK16453" i="42"/>
  <c r="AK16454" i="42"/>
  <c r="AK16455" i="42"/>
  <c r="AK16456" i="42"/>
  <c r="AK16457" i="42"/>
  <c r="AK16458" i="42"/>
  <c r="AK16459" i="42"/>
  <c r="AK16460" i="42"/>
  <c r="AK16461" i="42"/>
  <c r="AK16462" i="42"/>
  <c r="AK16463" i="42"/>
  <c r="AK16464" i="42"/>
  <c r="AK16465" i="42"/>
  <c r="AK16466" i="42"/>
  <c r="AK16467" i="42"/>
  <c r="AK16468" i="42"/>
  <c r="AK16469" i="42"/>
  <c r="AK16470" i="42"/>
  <c r="AK16471" i="42"/>
  <c r="AK16472" i="42"/>
  <c r="AK16473" i="42"/>
  <c r="AK16474" i="42"/>
  <c r="AK16475" i="42"/>
  <c r="AK16476" i="42"/>
  <c r="AK16477" i="42"/>
  <c r="AK16478" i="42"/>
  <c r="AK16479" i="42"/>
  <c r="AK16480" i="42"/>
  <c r="AK16481" i="42"/>
  <c r="AK16482" i="42"/>
  <c r="AK16483" i="42"/>
  <c r="AK16484" i="42"/>
  <c r="AK16485" i="42"/>
  <c r="AK16486" i="42"/>
  <c r="AK16487" i="42"/>
  <c r="AK16488" i="42"/>
  <c r="AK16489" i="42"/>
  <c r="AK16490" i="42"/>
  <c r="AK16491" i="42"/>
  <c r="AK16492" i="42"/>
  <c r="AK16493" i="42"/>
  <c r="AK16494" i="42"/>
  <c r="AK16495" i="42"/>
  <c r="AK16496" i="42"/>
  <c r="AK16497" i="42"/>
  <c r="AK16498" i="42"/>
  <c r="AK16499" i="42"/>
  <c r="AK16500" i="42"/>
  <c r="AK16501" i="42"/>
  <c r="AK16502" i="42"/>
  <c r="AK16503" i="42"/>
  <c r="AK16504" i="42"/>
  <c r="AK16505" i="42"/>
  <c r="AK16506" i="42"/>
  <c r="AK16507" i="42"/>
  <c r="AK16508" i="42"/>
  <c r="AK16509" i="42"/>
  <c r="AK16510" i="42"/>
  <c r="AK16511" i="42"/>
  <c r="AK16512" i="42"/>
  <c r="AK16513" i="42"/>
  <c r="AK16514" i="42"/>
  <c r="AK16515" i="42"/>
  <c r="AK16516" i="42"/>
  <c r="AK16517" i="42"/>
  <c r="AK16518" i="42"/>
  <c r="AK16519" i="42"/>
  <c r="AK16520" i="42"/>
  <c r="AK16521" i="42"/>
  <c r="AK16522" i="42"/>
  <c r="AK16523" i="42"/>
  <c r="AK16524" i="42"/>
  <c r="AK16525" i="42"/>
  <c r="AK16526" i="42"/>
  <c r="AK16527" i="42"/>
  <c r="AK16528" i="42"/>
  <c r="AK16529" i="42"/>
  <c r="AK16530" i="42"/>
  <c r="AK16531" i="42"/>
  <c r="AK16532" i="42"/>
  <c r="AK16533" i="42"/>
  <c r="AK16534" i="42"/>
  <c r="AK16535" i="42"/>
  <c r="AK16536" i="42"/>
  <c r="AK16537" i="42"/>
  <c r="AK16538" i="42"/>
  <c r="AK16539" i="42"/>
  <c r="AK16540" i="42"/>
  <c r="AK16541" i="42"/>
  <c r="AK16542" i="42"/>
  <c r="AK16543" i="42"/>
  <c r="AK16544" i="42"/>
  <c r="AK16545" i="42"/>
  <c r="AK16546" i="42"/>
  <c r="AK16547" i="42"/>
  <c r="AK16548" i="42"/>
  <c r="AK16549" i="42"/>
  <c r="AK16550" i="42"/>
  <c r="AK16551" i="42"/>
  <c r="AK16552" i="42"/>
  <c r="AK16553" i="42"/>
  <c r="AK16554" i="42"/>
  <c r="AK16555" i="42"/>
  <c r="AK16556" i="42"/>
  <c r="AK16557" i="42"/>
  <c r="AK16558" i="42"/>
  <c r="AK16559" i="42"/>
  <c r="AK16560" i="42"/>
  <c r="AK16561" i="42"/>
  <c r="AK16562" i="42"/>
  <c r="AK16563" i="42"/>
  <c r="AK16564" i="42"/>
  <c r="AK16565" i="42"/>
  <c r="AK16566" i="42"/>
  <c r="AK16567" i="42"/>
  <c r="AK16568" i="42"/>
  <c r="AK16569" i="42"/>
  <c r="AK16570" i="42"/>
  <c r="AK16571" i="42"/>
  <c r="AK16572" i="42"/>
  <c r="AK16573" i="42"/>
  <c r="AK16574" i="42"/>
  <c r="AK16575" i="42"/>
  <c r="AK16576" i="42"/>
  <c r="AK16577" i="42"/>
  <c r="AK16578" i="42"/>
  <c r="AK16579" i="42"/>
  <c r="AK16580" i="42"/>
  <c r="AK16581" i="42"/>
  <c r="AK16582" i="42"/>
  <c r="AK16583" i="42"/>
  <c r="AK16584" i="42"/>
  <c r="AK16585" i="42"/>
  <c r="AK16586" i="42"/>
  <c r="AK16587" i="42"/>
  <c r="AK16588" i="42"/>
  <c r="AK16589" i="42"/>
  <c r="AK16590" i="42"/>
  <c r="AK16591" i="42"/>
  <c r="AK16592" i="42"/>
  <c r="AK16593" i="42"/>
  <c r="AK16594" i="42"/>
  <c r="AK16595" i="42"/>
  <c r="AK16596" i="42"/>
  <c r="AK16597" i="42"/>
  <c r="AK16598" i="42"/>
  <c r="AK16599" i="42"/>
  <c r="AK16600" i="42"/>
  <c r="AK16601" i="42"/>
  <c r="AK16602" i="42"/>
  <c r="AK16603" i="42"/>
  <c r="AK16604" i="42"/>
  <c r="AK16605" i="42"/>
  <c r="AK16606" i="42"/>
  <c r="AK16607" i="42"/>
  <c r="AK16608" i="42"/>
  <c r="AK16609" i="42"/>
  <c r="AK16610" i="42"/>
  <c r="AK16611" i="42"/>
  <c r="AK16612" i="42"/>
  <c r="AK16613" i="42"/>
  <c r="AK16614" i="42"/>
  <c r="AK16615" i="42"/>
  <c r="AK16616" i="42"/>
  <c r="AK16617" i="42"/>
  <c r="AK16618" i="42"/>
  <c r="AK16619" i="42"/>
  <c r="AK16620" i="42"/>
  <c r="AK16621" i="42"/>
  <c r="AK16622" i="42"/>
  <c r="AK16623" i="42"/>
  <c r="AK16624" i="42"/>
  <c r="AK16625" i="42"/>
  <c r="AK16626" i="42"/>
  <c r="AK16627" i="42"/>
  <c r="AK16628" i="42"/>
  <c r="AK16629" i="42"/>
  <c r="AK16630" i="42"/>
  <c r="AK16631" i="42"/>
  <c r="AK16632" i="42"/>
  <c r="AK16633" i="42"/>
  <c r="AK16634" i="42"/>
  <c r="AK16635" i="42"/>
  <c r="AK16636" i="42"/>
  <c r="AK16637" i="42"/>
  <c r="AK16638" i="42"/>
  <c r="AK16639" i="42"/>
  <c r="AK16640" i="42"/>
  <c r="AK16641" i="42"/>
  <c r="AK16642" i="42"/>
  <c r="AK16643" i="42"/>
  <c r="AK16644" i="42"/>
  <c r="AK16645" i="42"/>
  <c r="AK16646" i="42"/>
  <c r="AK16647" i="42"/>
  <c r="AK16648" i="42"/>
  <c r="AK16649" i="42"/>
  <c r="AK16650" i="42"/>
  <c r="AK16651" i="42"/>
  <c r="AK16652" i="42"/>
  <c r="AK16653" i="42"/>
  <c r="AK16654" i="42"/>
  <c r="AK16655" i="42"/>
  <c r="AK16656" i="42"/>
  <c r="AK16657" i="42"/>
  <c r="AK16658" i="42"/>
  <c r="AK16659" i="42"/>
  <c r="AK16660" i="42"/>
  <c r="AK16661" i="42"/>
  <c r="AK16662" i="42"/>
  <c r="AK16663" i="42"/>
  <c r="AK16664" i="42"/>
  <c r="AK16665" i="42"/>
  <c r="AK16666" i="42"/>
  <c r="AK16667" i="42"/>
  <c r="AK16668" i="42"/>
  <c r="AK16669" i="42"/>
  <c r="AK16670" i="42"/>
  <c r="AK16671" i="42"/>
  <c r="AK16672" i="42"/>
  <c r="AK16673" i="42"/>
  <c r="AK16674" i="42"/>
  <c r="AK16675" i="42"/>
  <c r="AK16676" i="42"/>
  <c r="AK16677" i="42"/>
  <c r="AK16678" i="42"/>
  <c r="AK16679" i="42"/>
  <c r="AK16680" i="42"/>
  <c r="AK16681" i="42"/>
  <c r="AK16682" i="42"/>
  <c r="AK16683" i="42"/>
  <c r="AK16684" i="42"/>
  <c r="AK16685" i="42"/>
  <c r="AK16686" i="42"/>
  <c r="AK16687" i="42"/>
  <c r="AK16688" i="42"/>
  <c r="AK16689" i="42"/>
  <c r="AK16690" i="42"/>
  <c r="AK16691" i="42"/>
  <c r="AK16692" i="42"/>
  <c r="AK16693" i="42"/>
  <c r="AK16694" i="42"/>
  <c r="AK16695" i="42"/>
  <c r="AK16696" i="42"/>
  <c r="AK16697" i="42"/>
  <c r="AK16698" i="42"/>
  <c r="AK16699" i="42"/>
  <c r="AK16700" i="42"/>
  <c r="AK16701" i="42"/>
  <c r="AK16702" i="42"/>
  <c r="AK16703" i="42"/>
  <c r="AK16704" i="42"/>
  <c r="AK16705" i="42"/>
  <c r="AK16706" i="42"/>
  <c r="AK16707" i="42"/>
  <c r="AK16708" i="42"/>
  <c r="AK16709" i="42"/>
  <c r="AK16710" i="42"/>
  <c r="AK16711" i="42"/>
  <c r="AK16712" i="42"/>
  <c r="AK16713" i="42"/>
  <c r="AK16714" i="42"/>
  <c r="AK16715" i="42"/>
  <c r="AK16716" i="42"/>
  <c r="AK16717" i="42"/>
  <c r="AK16718" i="42"/>
  <c r="AK16719" i="42"/>
  <c r="AK16720" i="42"/>
  <c r="AK16721" i="42"/>
  <c r="AK16722" i="42"/>
  <c r="AK16723" i="42"/>
  <c r="AK16724" i="42"/>
  <c r="AK16725" i="42"/>
  <c r="AK16726" i="42"/>
  <c r="AK16727" i="42"/>
  <c r="AK16728" i="42"/>
  <c r="AK16729" i="42"/>
  <c r="AK16730" i="42"/>
  <c r="AK16731" i="42"/>
  <c r="AK16732" i="42"/>
  <c r="AK16733" i="42"/>
  <c r="AK16734" i="42"/>
  <c r="AK16735" i="42"/>
  <c r="AK16736" i="42"/>
  <c r="AK16737" i="42"/>
  <c r="AK16738" i="42"/>
  <c r="AK16739" i="42"/>
  <c r="AK16740" i="42"/>
  <c r="AK16741" i="42"/>
  <c r="AK16742" i="42"/>
  <c r="AK16743" i="42"/>
  <c r="AK16744" i="42"/>
  <c r="AK16745" i="42"/>
  <c r="AK16746" i="42"/>
  <c r="AK16747" i="42"/>
  <c r="AK16748" i="42"/>
  <c r="AK16749" i="42"/>
  <c r="AK16750" i="42"/>
  <c r="AK16751" i="42"/>
  <c r="AK16752" i="42"/>
  <c r="AK16753" i="42"/>
  <c r="AK16754" i="42"/>
  <c r="AK16755" i="42"/>
  <c r="AK16756" i="42"/>
  <c r="AK16757" i="42"/>
  <c r="AK16758" i="42"/>
  <c r="AK16759" i="42"/>
  <c r="AK16760" i="42"/>
  <c r="AK16761" i="42"/>
  <c r="AK16762" i="42"/>
  <c r="AK16763" i="42"/>
  <c r="AK16764" i="42"/>
  <c r="AK16765" i="42"/>
  <c r="AK16766" i="42"/>
  <c r="AK16767" i="42"/>
  <c r="AK16768" i="42"/>
  <c r="AK16769" i="42"/>
  <c r="AK16770" i="42"/>
  <c r="AK16771" i="42"/>
  <c r="AK16772" i="42"/>
  <c r="AK16773" i="42"/>
  <c r="AK16774" i="42"/>
  <c r="AK16775" i="42"/>
  <c r="AK16776" i="42"/>
  <c r="AK16777" i="42"/>
  <c r="AK16778" i="42"/>
  <c r="AK16779" i="42"/>
  <c r="AK16780" i="42"/>
  <c r="AK16781" i="42"/>
  <c r="AK16782" i="42"/>
  <c r="AK16783" i="42"/>
  <c r="AK16784" i="42"/>
  <c r="AK16785" i="42"/>
  <c r="AK16786" i="42"/>
  <c r="AK16787" i="42"/>
  <c r="AK16788" i="42"/>
  <c r="AK16789" i="42"/>
  <c r="AK16790" i="42"/>
  <c r="AK16791" i="42"/>
  <c r="AK16792" i="42"/>
  <c r="AK16793" i="42"/>
  <c r="AK16794" i="42"/>
  <c r="AK16795" i="42"/>
  <c r="AK16796" i="42"/>
  <c r="AK16797" i="42"/>
  <c r="AK16798" i="42"/>
  <c r="AK16799" i="42"/>
  <c r="AK16800" i="42"/>
  <c r="AK16801" i="42"/>
  <c r="AK16802" i="42"/>
  <c r="AK16803" i="42"/>
  <c r="AK16804" i="42"/>
  <c r="AK16805" i="42"/>
  <c r="AK16806" i="42"/>
  <c r="AK16807" i="42"/>
  <c r="AK16808" i="42"/>
  <c r="AK16809" i="42"/>
  <c r="AK16810" i="42"/>
  <c r="AK16811" i="42"/>
  <c r="AK16812" i="42"/>
  <c r="AK16813" i="42"/>
  <c r="AK16814" i="42"/>
  <c r="AK16815" i="42"/>
  <c r="AK16816" i="42"/>
  <c r="AK16817" i="42"/>
  <c r="AK16818" i="42"/>
  <c r="AK16819" i="42"/>
  <c r="AK16820" i="42"/>
  <c r="AK16821" i="42"/>
  <c r="AK16822" i="42"/>
  <c r="AK16823" i="42"/>
  <c r="AK16824" i="42"/>
  <c r="AK16825" i="42"/>
  <c r="AK16826" i="42"/>
  <c r="AK16827" i="42"/>
  <c r="AK16828" i="42"/>
  <c r="AK16829" i="42"/>
  <c r="AK16830" i="42"/>
  <c r="AK16831" i="42"/>
  <c r="AK16832" i="42"/>
  <c r="AK16833" i="42"/>
  <c r="AK16834" i="42"/>
  <c r="AK16835" i="42"/>
  <c r="AK16836" i="42"/>
  <c r="AK16837" i="42"/>
  <c r="AK16838" i="42"/>
  <c r="AK16839" i="42"/>
  <c r="AK16840" i="42"/>
  <c r="AK16841" i="42"/>
  <c r="AK16842" i="42"/>
  <c r="AK16843" i="42"/>
  <c r="AK16844" i="42"/>
  <c r="AK16845" i="42"/>
  <c r="AK16846" i="42"/>
  <c r="AK16847" i="42"/>
  <c r="AK16848" i="42"/>
  <c r="AK16849" i="42"/>
  <c r="AK16850" i="42"/>
  <c r="AK16851" i="42"/>
  <c r="AK16852" i="42"/>
  <c r="AK16853" i="42"/>
  <c r="AK16854" i="42"/>
  <c r="AK16855" i="42"/>
  <c r="AK16856" i="42"/>
  <c r="AK16857" i="42"/>
  <c r="AK16858" i="42"/>
  <c r="AK16859" i="42"/>
  <c r="AK16860" i="42"/>
  <c r="AK16861" i="42"/>
  <c r="AK16862" i="42"/>
  <c r="AK16863" i="42"/>
  <c r="AK16864" i="42"/>
  <c r="AK16865" i="42"/>
  <c r="AK16866" i="42"/>
  <c r="AK16867" i="42"/>
  <c r="AK16868" i="42"/>
  <c r="AK16869" i="42"/>
  <c r="AK16870" i="42"/>
  <c r="AK16871" i="42"/>
  <c r="AK16872" i="42"/>
  <c r="AK16873" i="42"/>
  <c r="AK16874" i="42"/>
  <c r="AK16875" i="42"/>
  <c r="AK16876" i="42"/>
  <c r="AK16877" i="42"/>
  <c r="AK16878" i="42"/>
  <c r="AK16879" i="42"/>
  <c r="AK16880" i="42"/>
  <c r="AK16881" i="42"/>
  <c r="AK16882" i="42"/>
  <c r="AK16883" i="42"/>
  <c r="AK16884" i="42"/>
  <c r="AK16885" i="42"/>
  <c r="AK16886" i="42"/>
  <c r="AK16887" i="42"/>
  <c r="AK16888" i="42"/>
  <c r="AK16889" i="42"/>
  <c r="AK16890" i="42"/>
  <c r="AK16891" i="42"/>
  <c r="AK16892" i="42"/>
  <c r="AK16893" i="42"/>
  <c r="AK16894" i="42"/>
  <c r="AK16895" i="42"/>
  <c r="AK16896" i="42"/>
  <c r="AK16897" i="42"/>
  <c r="AK16898" i="42"/>
  <c r="AK16899" i="42"/>
  <c r="AK16900" i="42"/>
  <c r="AK16901" i="42"/>
  <c r="AK16902" i="42"/>
  <c r="AK16903" i="42"/>
  <c r="AK16904" i="42"/>
  <c r="AK16905" i="42"/>
  <c r="AK16906" i="42"/>
  <c r="AK16907" i="42"/>
  <c r="AK16908" i="42"/>
  <c r="AK16909" i="42"/>
  <c r="AK16910" i="42"/>
  <c r="AK16911" i="42"/>
  <c r="AK16912" i="42"/>
  <c r="AK16913" i="42"/>
  <c r="AK16914" i="42"/>
  <c r="AK16915" i="42"/>
  <c r="AK16916" i="42"/>
  <c r="AK16917" i="42"/>
  <c r="AK16918" i="42"/>
  <c r="AK16919" i="42"/>
  <c r="AK16920" i="42"/>
  <c r="AK16921" i="42"/>
  <c r="AK16922" i="42"/>
  <c r="AK16923" i="42"/>
  <c r="AK16924" i="42"/>
  <c r="AK16925" i="42"/>
  <c r="AK16926" i="42"/>
  <c r="AK16927" i="42"/>
  <c r="AK16928" i="42"/>
  <c r="AK16929" i="42"/>
  <c r="AK16930" i="42"/>
  <c r="AK16931" i="42"/>
  <c r="AK16932" i="42"/>
  <c r="AK16933" i="42"/>
  <c r="AK16934" i="42"/>
  <c r="AK16935" i="42"/>
  <c r="AK16936" i="42"/>
  <c r="AK16937" i="42"/>
  <c r="AK16938" i="42"/>
  <c r="AK16939" i="42"/>
  <c r="AK16940" i="42"/>
  <c r="AK16941" i="42"/>
  <c r="AK16942" i="42"/>
  <c r="AK16943" i="42"/>
  <c r="AK16944" i="42"/>
  <c r="AK16945" i="42"/>
  <c r="AK16946" i="42"/>
  <c r="AK16947" i="42"/>
  <c r="AK16948" i="42"/>
  <c r="AK16949" i="42"/>
  <c r="AK16950" i="42"/>
  <c r="AK16951" i="42"/>
  <c r="AK16952" i="42"/>
  <c r="AK16953" i="42"/>
  <c r="AK16954" i="42"/>
  <c r="AK16955" i="42"/>
  <c r="AK16956" i="42"/>
  <c r="AK16957" i="42"/>
  <c r="AK16958" i="42"/>
  <c r="AK16959" i="42"/>
  <c r="AK16960" i="42"/>
  <c r="AK16961" i="42"/>
  <c r="AK16962" i="42"/>
  <c r="AK16963" i="42"/>
  <c r="AK16964" i="42"/>
  <c r="AK16965" i="42"/>
  <c r="AK16966" i="42"/>
  <c r="AK16967" i="42"/>
  <c r="AK16968" i="42"/>
  <c r="AK16969" i="42"/>
  <c r="AK16970" i="42"/>
  <c r="AK16971" i="42"/>
  <c r="AK16972" i="42"/>
  <c r="AK16973" i="42"/>
  <c r="AK16974" i="42"/>
  <c r="AK16975" i="42"/>
  <c r="AK16976" i="42"/>
  <c r="AK16977" i="42"/>
  <c r="AK16978" i="42"/>
  <c r="AK16979" i="42"/>
  <c r="AK16980" i="42"/>
  <c r="AK16981" i="42"/>
  <c r="AK16982" i="42"/>
  <c r="AK16983" i="42"/>
  <c r="AK16984" i="42"/>
  <c r="AK16985" i="42"/>
  <c r="AK16986" i="42"/>
  <c r="AK16987" i="42"/>
  <c r="AK16988" i="42"/>
  <c r="AK16989" i="42"/>
  <c r="AK16990" i="42"/>
  <c r="AK16991" i="42"/>
  <c r="AK16992" i="42"/>
  <c r="AK16993" i="42"/>
  <c r="AK16994" i="42"/>
  <c r="AK16995" i="42"/>
  <c r="AK16996" i="42"/>
  <c r="AK16997" i="42"/>
  <c r="AK16998" i="42"/>
  <c r="AK16999" i="42"/>
  <c r="AK17000" i="42"/>
  <c r="AK17001" i="42"/>
  <c r="AK17002" i="42"/>
  <c r="AK17003" i="42"/>
  <c r="AK17004" i="42"/>
  <c r="AK17005" i="42"/>
  <c r="AK17006" i="42"/>
  <c r="AK17007" i="42"/>
  <c r="AK17008" i="42"/>
  <c r="AK17009" i="42"/>
  <c r="AK17010" i="42"/>
  <c r="AK17011" i="42"/>
  <c r="AK17012" i="42"/>
  <c r="AK17013" i="42"/>
  <c r="AK17014" i="42"/>
  <c r="AK17015" i="42"/>
  <c r="AK17016" i="42"/>
  <c r="AK17017" i="42"/>
  <c r="AK17018" i="42"/>
  <c r="AK17019" i="42"/>
  <c r="AK17020" i="42"/>
  <c r="AK17021" i="42"/>
  <c r="AK17022" i="42"/>
  <c r="AK17023" i="42"/>
  <c r="AK17024" i="42"/>
  <c r="AK17025" i="42"/>
  <c r="AK17026" i="42"/>
  <c r="AK17027" i="42"/>
  <c r="AK17028" i="42"/>
  <c r="AK17029" i="42"/>
  <c r="AK17030" i="42"/>
  <c r="AK17031" i="42"/>
  <c r="AK17032" i="42"/>
  <c r="AK17033" i="42"/>
  <c r="AK17034" i="42"/>
  <c r="AK17035" i="42"/>
  <c r="AK17036" i="42"/>
  <c r="AK17037" i="42"/>
  <c r="AK17038" i="42"/>
  <c r="AK17039" i="42"/>
  <c r="AK17040" i="42"/>
  <c r="AK17041" i="42"/>
  <c r="AK17042" i="42"/>
  <c r="AK17043" i="42"/>
  <c r="AK17044" i="42"/>
  <c r="AK17045" i="42"/>
  <c r="AK17046" i="42"/>
  <c r="AK17047" i="42"/>
  <c r="AK17048" i="42"/>
  <c r="AK17049" i="42"/>
  <c r="AK17050" i="42"/>
  <c r="AK17051" i="42"/>
  <c r="AK17052" i="42"/>
  <c r="AK17053" i="42"/>
  <c r="AK17054" i="42"/>
  <c r="AK17055" i="42"/>
  <c r="AK17056" i="42"/>
  <c r="AK17057" i="42"/>
  <c r="AK17058" i="42"/>
  <c r="AK17059" i="42"/>
  <c r="AK17060" i="42"/>
  <c r="AK17061" i="42"/>
  <c r="AK17062" i="42"/>
  <c r="AK17063" i="42"/>
  <c r="AK17064" i="42"/>
  <c r="AK17065" i="42"/>
  <c r="AK17066" i="42"/>
  <c r="AK17067" i="42"/>
  <c r="AK17068" i="42"/>
  <c r="AK17069" i="42"/>
  <c r="AK17070" i="42"/>
  <c r="AK17071" i="42"/>
  <c r="AK17072" i="42"/>
  <c r="AK17073" i="42"/>
  <c r="AK17074" i="42"/>
  <c r="AK17075" i="42"/>
  <c r="AK17076" i="42"/>
  <c r="AK17077" i="42"/>
  <c r="AK17078" i="42"/>
  <c r="AK17079" i="42"/>
  <c r="AK17080" i="42"/>
  <c r="AK17081" i="42"/>
  <c r="AK17082" i="42"/>
  <c r="AK17083" i="42"/>
  <c r="AK17084" i="42"/>
  <c r="AK17085" i="42"/>
  <c r="AK17086" i="42"/>
  <c r="AK17087" i="42"/>
  <c r="AK17088" i="42"/>
  <c r="AK17089" i="42"/>
  <c r="AK17090" i="42"/>
  <c r="AK17091" i="42"/>
  <c r="AK17092" i="42"/>
  <c r="AK17093" i="42"/>
  <c r="AK17094" i="42"/>
  <c r="AK17095" i="42"/>
  <c r="AK17096" i="42"/>
  <c r="AK17097" i="42"/>
  <c r="AK17098" i="42"/>
  <c r="AK17099" i="42"/>
  <c r="AK17100" i="42"/>
  <c r="AK17101" i="42"/>
  <c r="AK17102" i="42"/>
  <c r="AK17103" i="42"/>
  <c r="AK17104" i="42"/>
  <c r="AK17105" i="42"/>
  <c r="AK17106" i="42"/>
  <c r="AK17107" i="42"/>
  <c r="AK17108" i="42"/>
  <c r="AK17109" i="42"/>
  <c r="AK17110" i="42"/>
  <c r="AK17111" i="42"/>
  <c r="AK17112" i="42"/>
  <c r="AK17113" i="42"/>
  <c r="AK17114" i="42"/>
  <c r="AK17115" i="42"/>
  <c r="AK17116" i="42"/>
  <c r="AK17117" i="42"/>
  <c r="AK17118" i="42"/>
  <c r="AK17119" i="42"/>
  <c r="AK17120" i="42"/>
  <c r="AK17121" i="42"/>
  <c r="AK17122" i="42"/>
  <c r="AK17123" i="42"/>
  <c r="AK17124" i="42"/>
  <c r="AK17125" i="42"/>
  <c r="AK17126" i="42"/>
  <c r="AK17127" i="42"/>
  <c r="AK17128" i="42"/>
  <c r="AK17129" i="42"/>
  <c r="AK17130" i="42"/>
  <c r="AK17131" i="42"/>
  <c r="AK17132" i="42"/>
  <c r="AK17133" i="42"/>
  <c r="AK17134" i="42"/>
  <c r="AK17135" i="42"/>
  <c r="AK17136" i="42"/>
  <c r="AK17137" i="42"/>
  <c r="AK17138" i="42"/>
  <c r="AK17139" i="42"/>
  <c r="AK17140" i="42"/>
  <c r="AK17141" i="42"/>
  <c r="AK17142" i="42"/>
  <c r="AK17143" i="42"/>
  <c r="AK17144" i="42"/>
  <c r="AK17145" i="42"/>
  <c r="AK17146" i="42"/>
  <c r="AK17147" i="42"/>
  <c r="AK17148" i="42"/>
  <c r="AK17149" i="42"/>
  <c r="AK17150" i="42"/>
  <c r="AK17151" i="42"/>
  <c r="AK17152" i="42"/>
  <c r="AK17153" i="42"/>
  <c r="AK17154" i="42"/>
  <c r="AK17155" i="42"/>
  <c r="AK17156" i="42"/>
  <c r="AK17157" i="42"/>
  <c r="AK17158" i="42"/>
  <c r="AK17159" i="42"/>
  <c r="AK17160" i="42"/>
  <c r="AK17161" i="42"/>
  <c r="AK17162" i="42"/>
  <c r="AK17163" i="42"/>
  <c r="AK17164" i="42"/>
  <c r="AK17165" i="42"/>
  <c r="AK17166" i="42"/>
  <c r="AK17167" i="42"/>
  <c r="AK17168" i="42"/>
  <c r="AK17169" i="42"/>
  <c r="AK17170" i="42"/>
  <c r="AK17171" i="42"/>
  <c r="AK17172" i="42"/>
  <c r="AK17173" i="42"/>
  <c r="AK17174" i="42"/>
  <c r="AK17175" i="42"/>
  <c r="AK17176" i="42"/>
  <c r="AK17177" i="42"/>
  <c r="AK17178" i="42"/>
  <c r="AK17179" i="42"/>
  <c r="AK17180" i="42"/>
  <c r="AK17181" i="42"/>
  <c r="AK17182" i="42"/>
  <c r="AK17183" i="42"/>
  <c r="AK17184" i="42"/>
  <c r="AK17185" i="42"/>
  <c r="AK17186" i="42"/>
  <c r="AK17187" i="42"/>
  <c r="AK17188" i="42"/>
  <c r="AK17189" i="42"/>
  <c r="AK17190" i="42"/>
  <c r="AK17191" i="42"/>
  <c r="AK17192" i="42"/>
  <c r="AK17193" i="42"/>
  <c r="AK17194" i="42"/>
  <c r="AK17195" i="42"/>
  <c r="AK17196" i="42"/>
  <c r="AK17197" i="42"/>
  <c r="AK17198" i="42"/>
  <c r="AK17199" i="42"/>
  <c r="AK17200" i="42"/>
  <c r="AK17201" i="42"/>
  <c r="AK17202" i="42"/>
  <c r="AK17203" i="42"/>
  <c r="AK17204" i="42"/>
  <c r="AK17205" i="42"/>
  <c r="AK17206" i="42"/>
  <c r="AK17207" i="42"/>
  <c r="AK17208" i="42"/>
  <c r="AK17209" i="42"/>
  <c r="AK17210" i="42"/>
  <c r="AK17211" i="42"/>
  <c r="AK17212" i="42"/>
  <c r="AK17213" i="42"/>
  <c r="AK17214" i="42"/>
  <c r="AK17215" i="42"/>
  <c r="AK17216" i="42"/>
  <c r="AK17217" i="42"/>
  <c r="AK17218" i="42"/>
  <c r="AK17219" i="42"/>
  <c r="AK17220" i="42"/>
  <c r="AK17221" i="42"/>
  <c r="AK17222" i="42"/>
  <c r="AK17223" i="42"/>
  <c r="AK17224" i="42"/>
  <c r="AK17225" i="42"/>
  <c r="AK17226" i="42"/>
  <c r="AK17227" i="42"/>
  <c r="AK17228" i="42"/>
  <c r="AK17229" i="42"/>
  <c r="AK17230" i="42"/>
  <c r="AK17231" i="42"/>
  <c r="AK17232" i="42"/>
  <c r="AK17233" i="42"/>
  <c r="AK17234" i="42"/>
  <c r="AK17235" i="42"/>
  <c r="AK17236" i="42"/>
  <c r="AK17237" i="42"/>
  <c r="AK17238" i="42"/>
  <c r="AK17239" i="42"/>
  <c r="AK17240" i="42"/>
  <c r="AK17241" i="42"/>
  <c r="AK17242" i="42"/>
  <c r="AK17243" i="42"/>
  <c r="AK17244" i="42"/>
  <c r="AK17245" i="42"/>
  <c r="AK17246" i="42"/>
  <c r="AK17247" i="42"/>
  <c r="AK17248" i="42"/>
  <c r="AK17249" i="42"/>
  <c r="AK17250" i="42"/>
  <c r="AK17251" i="42"/>
  <c r="AK17252" i="42"/>
  <c r="AK17253" i="42"/>
  <c r="AK17254" i="42"/>
  <c r="AK17255" i="42"/>
  <c r="AK17256" i="42"/>
  <c r="AK17257" i="42"/>
  <c r="AK17258" i="42"/>
  <c r="AK17259" i="42"/>
  <c r="AK17260" i="42"/>
  <c r="AK17261" i="42"/>
  <c r="AK17262" i="42"/>
  <c r="AK17263" i="42"/>
  <c r="AK17264" i="42"/>
  <c r="AK17265" i="42"/>
  <c r="AK17266" i="42"/>
  <c r="AK17267" i="42"/>
  <c r="AK17268" i="42"/>
  <c r="AK17269" i="42"/>
  <c r="AK17270" i="42"/>
  <c r="AK17271" i="42"/>
  <c r="AK17272" i="42"/>
  <c r="AK17273" i="42"/>
  <c r="AK17274" i="42"/>
  <c r="AK17275" i="42"/>
  <c r="AK17276" i="42"/>
  <c r="AK17277" i="42"/>
  <c r="AK17278" i="42"/>
  <c r="AK17279" i="42"/>
  <c r="AK17280" i="42"/>
  <c r="AK17281" i="42"/>
  <c r="AK17282" i="42"/>
  <c r="AK17283" i="42"/>
  <c r="AK17284" i="42"/>
  <c r="AK17285" i="42"/>
  <c r="AK17286" i="42"/>
  <c r="AK17287" i="42"/>
  <c r="AK17288" i="42"/>
  <c r="AK17289" i="42"/>
  <c r="AK17290" i="42"/>
  <c r="AK17291" i="42"/>
  <c r="AK17292" i="42"/>
  <c r="AK17293" i="42"/>
  <c r="AK17294" i="42"/>
  <c r="AK17295" i="42"/>
  <c r="AK17296" i="42"/>
  <c r="AK17297" i="42"/>
  <c r="AK17298" i="42"/>
  <c r="AK17299" i="42"/>
  <c r="AK17300" i="42"/>
  <c r="AK17301" i="42"/>
  <c r="AK17302" i="42"/>
  <c r="AK17303" i="42"/>
  <c r="AK17304" i="42"/>
  <c r="AK17305" i="42"/>
  <c r="AK17306" i="42"/>
  <c r="AK17307" i="42"/>
  <c r="AK17308" i="42"/>
  <c r="AK17309" i="42"/>
  <c r="AK17310" i="42"/>
  <c r="AK17311" i="42"/>
  <c r="AK17312" i="42"/>
  <c r="AK17313" i="42"/>
  <c r="AK17314" i="42"/>
  <c r="AK17315" i="42"/>
  <c r="AK17316" i="42"/>
  <c r="AK17317" i="42"/>
  <c r="AK17318" i="42"/>
  <c r="AK17319" i="42"/>
  <c r="AK17320" i="42"/>
  <c r="AK17321" i="42"/>
  <c r="AK17322" i="42"/>
  <c r="AK17323" i="42"/>
  <c r="AK17324" i="42"/>
  <c r="AK17325" i="42"/>
  <c r="AK17326" i="42"/>
  <c r="AK17327" i="42"/>
  <c r="AK17328" i="42"/>
  <c r="AK17329" i="42"/>
  <c r="AK17330" i="42"/>
  <c r="AK17331" i="42"/>
  <c r="AK17332" i="42"/>
  <c r="AK17333" i="42"/>
  <c r="AK17334" i="42"/>
  <c r="AK17335" i="42"/>
  <c r="AK17336" i="42"/>
  <c r="AK17337" i="42"/>
  <c r="AK17338" i="42"/>
  <c r="AK17339" i="42"/>
  <c r="AK17340" i="42"/>
  <c r="AK17341" i="42"/>
  <c r="AK17342" i="42"/>
  <c r="AK17343" i="42"/>
  <c r="AK17344" i="42"/>
  <c r="AK17345" i="42"/>
  <c r="AK17346" i="42"/>
  <c r="AK17347" i="42"/>
  <c r="AK17348" i="42"/>
  <c r="AK17349" i="42"/>
  <c r="AK17350" i="42"/>
  <c r="AK17351" i="42"/>
  <c r="AK17352" i="42"/>
  <c r="AK17353" i="42"/>
  <c r="AK17354" i="42"/>
  <c r="AK17355" i="42"/>
  <c r="AK17356" i="42"/>
  <c r="AK17357" i="42"/>
  <c r="AK17358" i="42"/>
  <c r="AK17359" i="42"/>
  <c r="AK17360" i="42"/>
  <c r="AK17361" i="42"/>
  <c r="AK17362" i="42"/>
  <c r="AK17363" i="42"/>
  <c r="AK17364" i="42"/>
  <c r="AK17365" i="42"/>
  <c r="AK17366" i="42"/>
  <c r="AK17367" i="42"/>
  <c r="AK17368" i="42"/>
  <c r="AK17369" i="42"/>
  <c r="AK17370" i="42"/>
  <c r="AK17371" i="42"/>
  <c r="AK17372" i="42"/>
  <c r="AK17373" i="42"/>
  <c r="AK17374" i="42"/>
  <c r="AK17375" i="42"/>
  <c r="AK17376" i="42"/>
  <c r="AK17377" i="42"/>
  <c r="AK17378" i="42"/>
  <c r="AK17379" i="42"/>
  <c r="AK17380" i="42"/>
  <c r="AK17381" i="42"/>
  <c r="AK17382" i="42"/>
  <c r="AK17383" i="42"/>
  <c r="AK17384" i="42"/>
  <c r="AK17385" i="42"/>
  <c r="AK17386" i="42"/>
  <c r="AK17387" i="42"/>
  <c r="AK17388" i="42"/>
  <c r="AK17389" i="42"/>
  <c r="AK17390" i="42"/>
  <c r="AK17391" i="42"/>
  <c r="AK17392" i="42"/>
  <c r="AK17393" i="42"/>
  <c r="AK17394" i="42"/>
  <c r="AK17395" i="42"/>
  <c r="AK17396" i="42"/>
  <c r="AK17397" i="42"/>
  <c r="AK17398" i="42"/>
  <c r="AK17399" i="42"/>
  <c r="AK17400" i="42"/>
  <c r="AK17401" i="42"/>
  <c r="AK17402" i="42"/>
  <c r="AK17403" i="42"/>
  <c r="AK17404" i="42"/>
  <c r="AK17405" i="42"/>
  <c r="AK17406" i="42"/>
  <c r="AK17407" i="42"/>
  <c r="AK17408" i="42"/>
  <c r="AK17409" i="42"/>
  <c r="AK17410" i="42"/>
  <c r="AK17411" i="42"/>
  <c r="AK17412" i="42"/>
  <c r="AK17413" i="42"/>
  <c r="AK17414" i="42"/>
  <c r="AK17415" i="42"/>
  <c r="AK17416" i="42"/>
  <c r="AK17417" i="42"/>
  <c r="AK17418" i="42"/>
  <c r="AK17419" i="42"/>
  <c r="AK17420" i="42"/>
  <c r="AK17421" i="42"/>
  <c r="AK17422" i="42"/>
  <c r="AK17423" i="42"/>
  <c r="AK17424" i="42"/>
  <c r="AK17425" i="42"/>
  <c r="AK17426" i="42"/>
  <c r="AK17427" i="42"/>
  <c r="AK17428" i="42"/>
  <c r="AK17429" i="42"/>
  <c r="AK17430" i="42"/>
  <c r="AK17431" i="42"/>
  <c r="AK17432" i="42"/>
  <c r="AK17433" i="42"/>
  <c r="AK17434" i="42"/>
  <c r="AK17435" i="42"/>
  <c r="AK17436" i="42"/>
  <c r="AK17437" i="42"/>
  <c r="AK17438" i="42"/>
  <c r="AK17439" i="42"/>
  <c r="AK17440" i="42"/>
  <c r="AK17441" i="42"/>
  <c r="AK17442" i="42"/>
  <c r="AK17443" i="42"/>
  <c r="AK17444" i="42"/>
  <c r="AK17445" i="42"/>
  <c r="AK17446" i="42"/>
  <c r="AK17447" i="42"/>
  <c r="AK17448" i="42"/>
  <c r="AK17449" i="42"/>
  <c r="AK17450" i="42"/>
  <c r="AK17451" i="42"/>
  <c r="AK17452" i="42"/>
  <c r="AK17453" i="42"/>
  <c r="AK17454" i="42"/>
  <c r="AK17455" i="42"/>
  <c r="AK17456" i="42"/>
  <c r="AK17457" i="42"/>
  <c r="AK17458" i="42"/>
  <c r="AK17459" i="42"/>
  <c r="AK17460" i="42"/>
  <c r="AK17461" i="42"/>
  <c r="AK17462" i="42"/>
  <c r="AK17463" i="42"/>
  <c r="AK17464" i="42"/>
  <c r="AK17465" i="42"/>
  <c r="AK17466" i="42"/>
  <c r="AK17467" i="42"/>
  <c r="AK17468" i="42"/>
  <c r="AK17469" i="42"/>
  <c r="AK17470" i="42"/>
  <c r="AK17471" i="42"/>
  <c r="AK17472" i="42"/>
  <c r="AK17473" i="42"/>
  <c r="AK17474" i="42"/>
  <c r="AK17475" i="42"/>
  <c r="AK17476" i="42"/>
  <c r="AK17477" i="42"/>
  <c r="AK17478" i="42"/>
  <c r="AK17479" i="42"/>
  <c r="AK17480" i="42"/>
  <c r="AK17481" i="42"/>
  <c r="AK17482" i="42"/>
  <c r="AK17483" i="42"/>
  <c r="AK17484" i="42"/>
  <c r="AK17485" i="42"/>
  <c r="AK17486" i="42"/>
  <c r="AK17487" i="42"/>
  <c r="AK17488" i="42"/>
  <c r="AK17489" i="42"/>
  <c r="AK17490" i="42"/>
  <c r="AK17491" i="42"/>
  <c r="AK17492" i="42"/>
  <c r="AK17493" i="42"/>
  <c r="AK17494" i="42"/>
  <c r="AK17495" i="42"/>
  <c r="AK17496" i="42"/>
  <c r="AK17497" i="42"/>
  <c r="AK17498" i="42"/>
  <c r="AK17499" i="42"/>
  <c r="AK17500" i="42"/>
  <c r="AK17501" i="42"/>
  <c r="AK17502" i="42"/>
  <c r="AK17503" i="42"/>
  <c r="AK17504" i="42"/>
  <c r="AK17505" i="42"/>
  <c r="AK17506" i="42"/>
  <c r="AK17507" i="42"/>
  <c r="AK17508" i="42"/>
  <c r="AK17509" i="42"/>
  <c r="AK17510" i="42"/>
  <c r="AK17511" i="42"/>
  <c r="AK17512" i="42"/>
  <c r="AK17513" i="42"/>
  <c r="AK17514" i="42"/>
  <c r="AK17515" i="42"/>
  <c r="AK17516" i="42"/>
  <c r="AK17517" i="42"/>
  <c r="AK17518" i="42"/>
  <c r="AK17519" i="42"/>
  <c r="AK17520" i="42"/>
  <c r="AK17521" i="42"/>
  <c r="AK17522" i="42"/>
  <c r="AK17523" i="42"/>
  <c r="AK17524" i="42"/>
  <c r="AK17525" i="42"/>
  <c r="AK17526" i="42"/>
  <c r="AK17527" i="42"/>
  <c r="AK17528" i="42"/>
  <c r="AK17529" i="42"/>
  <c r="AK17530" i="42"/>
  <c r="AK17531" i="42"/>
  <c r="AK17532" i="42"/>
  <c r="AK17533" i="42"/>
  <c r="AK17534" i="42"/>
  <c r="AK17535" i="42"/>
  <c r="AK17536" i="42"/>
  <c r="AK17537" i="42"/>
  <c r="AK17538" i="42"/>
  <c r="AK17539" i="42"/>
  <c r="AK17540" i="42"/>
  <c r="AK17541" i="42"/>
  <c r="AK17542" i="42"/>
  <c r="AK17543" i="42"/>
  <c r="AK17544" i="42"/>
  <c r="AK17545" i="42"/>
  <c r="AK17546" i="42"/>
  <c r="AK17547" i="42"/>
  <c r="AK17548" i="42"/>
  <c r="AK17549" i="42"/>
  <c r="AK17550" i="42"/>
  <c r="AK17551" i="42"/>
  <c r="AK17552" i="42"/>
  <c r="AK17553" i="42"/>
  <c r="AK17554" i="42"/>
  <c r="AK17555" i="42"/>
  <c r="AK17556" i="42"/>
  <c r="AK17557" i="42"/>
  <c r="AK17558" i="42"/>
  <c r="AK17559" i="42"/>
  <c r="AK17560" i="42"/>
  <c r="AK17561" i="42"/>
  <c r="AK17562" i="42"/>
  <c r="AK17563" i="42"/>
  <c r="AK17564" i="42"/>
  <c r="AK17565" i="42"/>
  <c r="AK17566" i="42"/>
  <c r="AK17567" i="42"/>
  <c r="AK17568" i="42"/>
  <c r="AK17569" i="42"/>
  <c r="AK17570" i="42"/>
  <c r="AK17571" i="42"/>
  <c r="AK17572" i="42"/>
  <c r="AK17573" i="42"/>
  <c r="AK17574" i="42"/>
  <c r="AK17575" i="42"/>
  <c r="AK17576" i="42"/>
  <c r="AK17577" i="42"/>
  <c r="AK17578" i="42"/>
  <c r="AK17579" i="42"/>
  <c r="AK17580" i="42"/>
  <c r="AK17581" i="42"/>
  <c r="AK17582" i="42"/>
  <c r="AK17583" i="42"/>
  <c r="AK17584" i="42"/>
  <c r="AK17585" i="42"/>
  <c r="AK17586" i="42"/>
  <c r="AK17587" i="42"/>
  <c r="AK17588" i="42"/>
  <c r="AK17589" i="42"/>
  <c r="AK17590" i="42"/>
  <c r="AK17591" i="42"/>
  <c r="AK17592" i="42"/>
  <c r="AK17593" i="42"/>
  <c r="AK17594" i="42"/>
  <c r="AK17595" i="42"/>
  <c r="AK17596" i="42"/>
  <c r="AK17597" i="42"/>
  <c r="AK17598" i="42"/>
  <c r="AK17599" i="42"/>
  <c r="AK17600" i="42"/>
  <c r="AK17601" i="42"/>
  <c r="AK17602" i="42"/>
  <c r="AK17603" i="42"/>
  <c r="AK17604" i="42"/>
  <c r="AK17605" i="42"/>
  <c r="AK17606" i="42"/>
  <c r="AK17607" i="42"/>
  <c r="AK17608" i="42"/>
  <c r="AK17609" i="42"/>
  <c r="AK17610" i="42"/>
  <c r="AK17611" i="42"/>
  <c r="AK17612" i="42"/>
  <c r="AK17613" i="42"/>
  <c r="AK17614" i="42"/>
  <c r="AK17615" i="42"/>
  <c r="AK17616" i="42"/>
  <c r="AK17617" i="42"/>
  <c r="AK17618" i="42"/>
  <c r="AK17619" i="42"/>
  <c r="AK17620" i="42"/>
  <c r="AK17621" i="42"/>
  <c r="AK17622" i="42"/>
  <c r="AK17623" i="42"/>
  <c r="AK17624" i="42"/>
  <c r="AK17625" i="42"/>
  <c r="AK17626" i="42"/>
  <c r="AK17627" i="42"/>
  <c r="AK17628" i="42"/>
  <c r="AK17629" i="42"/>
  <c r="AK17630" i="42"/>
  <c r="AK17631" i="42"/>
  <c r="AK17632" i="42"/>
  <c r="AK17633" i="42"/>
  <c r="AK17634" i="42"/>
  <c r="AK17635" i="42"/>
  <c r="AK17636" i="42"/>
  <c r="AK17637" i="42"/>
  <c r="AK17638" i="42"/>
  <c r="AK17639" i="42"/>
  <c r="AK17640" i="42"/>
  <c r="AK17641" i="42"/>
  <c r="AK17642" i="42"/>
  <c r="AK17643" i="42"/>
  <c r="AK17644" i="42"/>
  <c r="AK17645" i="42"/>
  <c r="AK17646" i="42"/>
  <c r="AK17647" i="42"/>
  <c r="AK17648" i="42"/>
  <c r="AK17649" i="42"/>
  <c r="AK17650" i="42"/>
  <c r="AK17651" i="42"/>
  <c r="AK17652" i="42"/>
  <c r="AK17653" i="42"/>
  <c r="AK17654" i="42"/>
  <c r="AK17655" i="42"/>
  <c r="AK17656" i="42"/>
  <c r="AK17657" i="42"/>
  <c r="AK17658" i="42"/>
  <c r="AK17659" i="42"/>
  <c r="AK17660" i="42"/>
  <c r="AK17661" i="42"/>
  <c r="AK17662" i="42"/>
  <c r="AK17663" i="42"/>
  <c r="AK17664" i="42"/>
  <c r="AK17665" i="42"/>
  <c r="AK17666" i="42"/>
  <c r="AK17667" i="42"/>
  <c r="AK17668" i="42"/>
  <c r="AK17669" i="42"/>
  <c r="AK17670" i="42"/>
  <c r="AK17671" i="42"/>
  <c r="AK17672" i="42"/>
  <c r="AK17673" i="42"/>
  <c r="AK17674" i="42"/>
  <c r="AK17675" i="42"/>
  <c r="AK17676" i="42"/>
  <c r="AK17677" i="42"/>
  <c r="AK17678" i="42"/>
  <c r="AK17679" i="42"/>
  <c r="AK17680" i="42"/>
  <c r="AK17681" i="42"/>
  <c r="AK17682" i="42"/>
  <c r="AK17683" i="42"/>
  <c r="AK17684" i="42"/>
  <c r="AK17685" i="42"/>
  <c r="AK17686" i="42"/>
  <c r="AK17687" i="42"/>
  <c r="AK17688" i="42"/>
  <c r="AK17689" i="42"/>
  <c r="AK17690" i="42"/>
  <c r="AK17691" i="42"/>
  <c r="AK17692" i="42"/>
  <c r="AK17693" i="42"/>
  <c r="AK17694" i="42"/>
  <c r="AK17695" i="42"/>
  <c r="AK17696" i="42"/>
  <c r="AK17697" i="42"/>
  <c r="AK17698" i="42"/>
  <c r="AK17699" i="42"/>
  <c r="AK17700" i="42"/>
  <c r="AK17701" i="42"/>
  <c r="AK17702" i="42"/>
  <c r="AK17703" i="42"/>
  <c r="AK17704" i="42"/>
  <c r="AK17705" i="42"/>
  <c r="AK17706" i="42"/>
  <c r="AK17707" i="42"/>
  <c r="AK17708" i="42"/>
  <c r="AK17709" i="42"/>
  <c r="AK17710" i="42"/>
  <c r="AK17711" i="42"/>
  <c r="AK17712" i="42"/>
  <c r="AK17713" i="42"/>
  <c r="AK17714" i="42"/>
  <c r="AK17715" i="42"/>
  <c r="AK17716" i="42"/>
  <c r="AK17717" i="42"/>
  <c r="AK17718" i="42"/>
  <c r="AK17719" i="42"/>
  <c r="AK17720" i="42"/>
  <c r="AK17721" i="42"/>
  <c r="AK17722" i="42"/>
  <c r="AK17723" i="42"/>
  <c r="AK17724" i="42"/>
  <c r="AK17725" i="42"/>
  <c r="AK17726" i="42"/>
  <c r="AK17727" i="42"/>
  <c r="AK17728" i="42"/>
  <c r="AK17729" i="42"/>
  <c r="AK17730" i="42"/>
  <c r="AK17731" i="42"/>
  <c r="AK17732" i="42"/>
  <c r="AK17733" i="42"/>
  <c r="AK17734" i="42"/>
  <c r="AK17735" i="42"/>
  <c r="AK17736" i="42"/>
  <c r="AK17737" i="42"/>
  <c r="AK17738" i="42"/>
  <c r="AK17739" i="42"/>
  <c r="AK17740" i="42"/>
  <c r="AK17741" i="42"/>
  <c r="AK17742" i="42"/>
  <c r="AK17743" i="42"/>
  <c r="AK17744" i="42"/>
  <c r="AK17745" i="42"/>
  <c r="AK17746" i="42"/>
  <c r="AK17747" i="42"/>
  <c r="AK17748" i="42"/>
  <c r="AK17749" i="42"/>
  <c r="AK17750" i="42"/>
  <c r="AK17751" i="42"/>
  <c r="AK17752" i="42"/>
  <c r="AK17753" i="42"/>
  <c r="AK17754" i="42"/>
  <c r="AK17755" i="42"/>
  <c r="AK17756" i="42"/>
  <c r="AK17757" i="42"/>
  <c r="AK17758" i="42"/>
  <c r="AK17759" i="42"/>
  <c r="AK17760" i="42"/>
  <c r="AK17761" i="42"/>
  <c r="AK17762" i="42"/>
  <c r="AK17763" i="42"/>
  <c r="AK17764" i="42"/>
  <c r="AK17765" i="42"/>
  <c r="AK17766" i="42"/>
  <c r="AK17767" i="42"/>
  <c r="AK17768" i="42"/>
  <c r="AK17769" i="42"/>
  <c r="AK17770" i="42"/>
  <c r="AK17771" i="42"/>
  <c r="AK17772" i="42"/>
  <c r="AK17773" i="42"/>
  <c r="AK17774" i="42"/>
  <c r="AK17775" i="42"/>
  <c r="AK17776" i="42"/>
  <c r="AK17777" i="42"/>
  <c r="AK17778" i="42"/>
  <c r="AK17779" i="42"/>
  <c r="AK17780" i="42"/>
  <c r="AK17781" i="42"/>
  <c r="AK17782" i="42"/>
  <c r="AK17783" i="42"/>
  <c r="AK17784" i="42"/>
  <c r="AK17785" i="42"/>
  <c r="AK17786" i="42"/>
  <c r="AK17787" i="42"/>
  <c r="AK17788" i="42"/>
  <c r="AK17789" i="42"/>
  <c r="AK17790" i="42"/>
  <c r="AK17791" i="42"/>
  <c r="AK17792" i="42"/>
  <c r="AK17793" i="42"/>
  <c r="AK17794" i="42"/>
  <c r="AK17795" i="42"/>
  <c r="AK17796" i="42"/>
  <c r="AK17797" i="42"/>
  <c r="AK17798" i="42"/>
  <c r="AK17799" i="42"/>
  <c r="AK17800" i="42"/>
  <c r="AK17801" i="42"/>
  <c r="AK17802" i="42"/>
  <c r="AK17803" i="42"/>
  <c r="AK17804" i="42"/>
  <c r="AK17805" i="42"/>
  <c r="AK17806" i="42"/>
  <c r="AK17807" i="42"/>
  <c r="AK17808" i="42"/>
  <c r="AK17809" i="42"/>
  <c r="AK17810" i="42"/>
  <c r="AK17811" i="42"/>
  <c r="AK17812" i="42"/>
  <c r="AK17813" i="42"/>
  <c r="AK17814" i="42"/>
  <c r="AK17815" i="42"/>
  <c r="AK17816" i="42"/>
  <c r="AK17817" i="42"/>
  <c r="AK17818" i="42"/>
  <c r="AK17819" i="42"/>
  <c r="AK17820" i="42"/>
  <c r="AK17821" i="42"/>
  <c r="AK17822" i="42"/>
  <c r="AK17823" i="42"/>
  <c r="AK17824" i="42"/>
  <c r="AK17825" i="42"/>
  <c r="AK17826" i="42"/>
  <c r="AK17827" i="42"/>
  <c r="AK17828" i="42"/>
  <c r="AK17829" i="42"/>
  <c r="AK17830" i="42"/>
  <c r="AK17831" i="42"/>
  <c r="AK17832" i="42"/>
  <c r="AK17833" i="42"/>
  <c r="AK17834" i="42"/>
  <c r="AK17835" i="42"/>
  <c r="AK17836" i="42"/>
  <c r="AK17837" i="42"/>
  <c r="AK17838" i="42"/>
  <c r="AK17839" i="42"/>
  <c r="AK17840" i="42"/>
  <c r="AK17841" i="42"/>
  <c r="AK17842" i="42"/>
  <c r="AK17843" i="42"/>
  <c r="AK17844" i="42"/>
  <c r="AK17845" i="42"/>
  <c r="AK17846" i="42"/>
  <c r="AK17847" i="42"/>
  <c r="AK17848" i="42"/>
  <c r="AK17849" i="42"/>
  <c r="AK17850" i="42"/>
  <c r="AK17851" i="42"/>
  <c r="AK17852" i="42"/>
  <c r="AK17853" i="42"/>
  <c r="AK17854" i="42"/>
  <c r="AK17855" i="42"/>
  <c r="AK17856" i="42"/>
  <c r="AK17857" i="42"/>
  <c r="AK17858" i="42"/>
  <c r="AK17859" i="42"/>
  <c r="AK17860" i="42"/>
  <c r="AK17861" i="42"/>
  <c r="AK17862" i="42"/>
  <c r="AK17863" i="42"/>
  <c r="AK17864" i="42"/>
  <c r="AK17865" i="42"/>
  <c r="AK17866" i="42"/>
  <c r="AK17867" i="42"/>
  <c r="AK17868" i="42"/>
  <c r="AK17869" i="42"/>
  <c r="AK17870" i="42"/>
  <c r="AK17871" i="42"/>
  <c r="AK17872" i="42"/>
  <c r="AK17873" i="42"/>
  <c r="AK17874" i="42"/>
  <c r="AK17875" i="42"/>
  <c r="AK17876" i="42"/>
  <c r="AK17877" i="42"/>
  <c r="AK17878" i="42"/>
  <c r="AK17879" i="42"/>
  <c r="AK17880" i="42"/>
  <c r="AK17881" i="42"/>
  <c r="AK17882" i="42"/>
  <c r="AK17883" i="42"/>
  <c r="AK17884" i="42"/>
  <c r="AK17885" i="42"/>
  <c r="AK17886" i="42"/>
  <c r="AK17887" i="42"/>
  <c r="AK17888" i="42"/>
  <c r="AK17889" i="42"/>
  <c r="AK17890" i="42"/>
  <c r="AK17891" i="42"/>
  <c r="AK17892" i="42"/>
  <c r="AK17893" i="42"/>
  <c r="AK17894" i="42"/>
  <c r="AK17895" i="42"/>
  <c r="AK17896" i="42"/>
  <c r="AK17897" i="42"/>
  <c r="AK17898" i="42"/>
  <c r="AK17899" i="42"/>
  <c r="AK17900" i="42"/>
  <c r="AK17901" i="42"/>
  <c r="AK17902" i="42"/>
  <c r="AK17903" i="42"/>
  <c r="AK17904" i="42"/>
  <c r="AK17905" i="42"/>
  <c r="AK17906" i="42"/>
  <c r="AK17907" i="42"/>
  <c r="AK17908" i="42"/>
  <c r="AK17909" i="42"/>
  <c r="AK17910" i="42"/>
  <c r="AK17911" i="42"/>
  <c r="AK17912" i="42"/>
  <c r="AK17913" i="42"/>
  <c r="AK17914" i="42"/>
  <c r="AK17915" i="42"/>
  <c r="AK17916" i="42"/>
  <c r="AK17917" i="42"/>
  <c r="AK17918" i="42"/>
  <c r="AK17919" i="42"/>
  <c r="AK17920" i="42"/>
  <c r="AK17921" i="42"/>
  <c r="AK17922" i="42"/>
  <c r="AK17923" i="42"/>
  <c r="AK17924" i="42"/>
  <c r="AK17925" i="42"/>
  <c r="AK17926" i="42"/>
  <c r="AK17927" i="42"/>
  <c r="AK17928" i="42"/>
  <c r="AK17929" i="42"/>
  <c r="AK17930" i="42"/>
  <c r="AK17931" i="42"/>
  <c r="AK17932" i="42"/>
  <c r="AK17933" i="42"/>
  <c r="AK17934" i="42"/>
  <c r="AK17935" i="42"/>
  <c r="AK17936" i="42"/>
  <c r="AK17937" i="42"/>
  <c r="AK17938" i="42"/>
  <c r="AK17939" i="42"/>
  <c r="AK17940" i="42"/>
  <c r="AK17941" i="42"/>
  <c r="AK17942" i="42"/>
  <c r="AK17943" i="42"/>
  <c r="AK17944" i="42"/>
  <c r="AK17945" i="42"/>
  <c r="AK17946" i="42"/>
  <c r="AK17947" i="42"/>
  <c r="AK17948" i="42"/>
  <c r="AK17949" i="42"/>
  <c r="AK17950" i="42"/>
  <c r="AK17951" i="42"/>
  <c r="AK17952" i="42"/>
  <c r="AK17953" i="42"/>
  <c r="AK17954" i="42"/>
  <c r="AK17955" i="42"/>
  <c r="AK17956" i="42"/>
  <c r="AK17957" i="42"/>
  <c r="AK17958" i="42"/>
  <c r="AK17959" i="42"/>
  <c r="AK17960" i="42"/>
  <c r="AK17961" i="42"/>
  <c r="AK17962" i="42"/>
  <c r="AK17963" i="42"/>
  <c r="AK17964" i="42"/>
  <c r="AK17965" i="42"/>
  <c r="AK17966" i="42"/>
  <c r="AK17967" i="42"/>
  <c r="AK17968" i="42"/>
  <c r="AK17969" i="42"/>
  <c r="AK17970" i="42"/>
  <c r="AK17971" i="42"/>
  <c r="AK17972" i="42"/>
  <c r="AK17973" i="42"/>
  <c r="AK17974" i="42"/>
  <c r="AK17975" i="42"/>
  <c r="AK17976" i="42"/>
  <c r="AK17977" i="42"/>
  <c r="AK17978" i="42"/>
  <c r="AK17979" i="42"/>
  <c r="AK17980" i="42"/>
  <c r="AK17981" i="42"/>
  <c r="AK17982" i="42"/>
  <c r="AK17983" i="42"/>
  <c r="AK17984" i="42"/>
  <c r="AK17985" i="42"/>
  <c r="AK17986" i="42"/>
  <c r="AK17987" i="42"/>
  <c r="AK17988" i="42"/>
  <c r="AK17989" i="42"/>
  <c r="AK17990" i="42"/>
  <c r="AK17991" i="42"/>
  <c r="AK17992" i="42"/>
  <c r="AK17993" i="42"/>
  <c r="AK17994" i="42"/>
  <c r="AK17995" i="42"/>
  <c r="AK17996" i="42"/>
  <c r="AK17997" i="42"/>
  <c r="AK17998" i="42"/>
  <c r="AK17999" i="42"/>
  <c r="AK18000" i="42"/>
  <c r="AK18001" i="42"/>
  <c r="AK18002" i="42"/>
  <c r="AK18003" i="42"/>
  <c r="AK18004" i="42"/>
  <c r="AK18005" i="42"/>
  <c r="AK18006" i="42"/>
  <c r="AK18007" i="42"/>
  <c r="AK18008" i="42"/>
  <c r="AK18009" i="42"/>
  <c r="AK18010" i="42"/>
  <c r="AK18011" i="42"/>
  <c r="AK18012" i="42"/>
  <c r="AK18013" i="42"/>
  <c r="AK18014" i="42"/>
  <c r="AK18015" i="42"/>
  <c r="AK18016" i="42"/>
  <c r="AK18017" i="42"/>
  <c r="AK18018" i="42"/>
  <c r="AK18019" i="42"/>
  <c r="AK18020" i="42"/>
  <c r="AK18021" i="42"/>
  <c r="AK18022" i="42"/>
  <c r="AK18023" i="42"/>
  <c r="AK18024" i="42"/>
  <c r="AK18025" i="42"/>
  <c r="AK18026" i="42"/>
  <c r="AK18027" i="42"/>
  <c r="AK18028" i="42"/>
  <c r="AK18029" i="42"/>
  <c r="AK18030" i="42"/>
  <c r="AK18031" i="42"/>
  <c r="AK18032" i="42"/>
  <c r="AK18033" i="42"/>
  <c r="AK18034" i="42"/>
  <c r="AK18035" i="42"/>
  <c r="AK18036" i="42"/>
  <c r="AK18037" i="42"/>
  <c r="AK18038" i="42"/>
  <c r="AK18039" i="42"/>
  <c r="AK18040" i="42"/>
  <c r="AK18041" i="42"/>
  <c r="AK18042" i="42"/>
  <c r="AK18043" i="42"/>
  <c r="AK18044" i="42"/>
  <c r="AK18045" i="42"/>
  <c r="AK18046" i="42"/>
  <c r="AK18047" i="42"/>
  <c r="AK18048" i="42"/>
  <c r="AK18049" i="42"/>
  <c r="AK18050" i="42"/>
  <c r="AK18051" i="42"/>
  <c r="AK18052" i="42"/>
  <c r="AK18053" i="42"/>
  <c r="AK18054" i="42"/>
  <c r="AK18055" i="42"/>
  <c r="AK18056" i="42"/>
  <c r="AK18057" i="42"/>
  <c r="AK18058" i="42"/>
  <c r="AK18059" i="42"/>
  <c r="AK18060" i="42"/>
  <c r="AK18061" i="42"/>
  <c r="AK18062" i="42"/>
  <c r="AK18063" i="42"/>
  <c r="AK18064" i="42"/>
  <c r="AK18065" i="42"/>
  <c r="AK18066" i="42"/>
  <c r="AK18067" i="42"/>
  <c r="AK18068" i="42"/>
  <c r="AK18069" i="42"/>
  <c r="AK18070" i="42"/>
  <c r="AK18071" i="42"/>
  <c r="AK18072" i="42"/>
  <c r="AK18073" i="42"/>
  <c r="AK18074" i="42"/>
  <c r="AK18075" i="42"/>
  <c r="AK18076" i="42"/>
  <c r="AK18077" i="42"/>
  <c r="AK18078" i="42"/>
  <c r="AK18079" i="42"/>
  <c r="AK18080" i="42"/>
  <c r="AK18081" i="42"/>
  <c r="AK18082" i="42"/>
  <c r="AK18083" i="42"/>
  <c r="AK18084" i="42"/>
  <c r="AK18085" i="42"/>
  <c r="AK18086" i="42"/>
  <c r="AK18087" i="42"/>
  <c r="AK18088" i="42"/>
  <c r="AK18089" i="42"/>
  <c r="AK18090" i="42"/>
  <c r="AK18091" i="42"/>
  <c r="AK18092" i="42"/>
  <c r="AK18093" i="42"/>
  <c r="AK18094" i="42"/>
  <c r="AK18095" i="42"/>
  <c r="AK18096" i="42"/>
  <c r="AK18097" i="42"/>
  <c r="AK18098" i="42"/>
  <c r="AK18099" i="42"/>
  <c r="AK18100" i="42"/>
  <c r="AK18101" i="42"/>
  <c r="AK18102" i="42"/>
  <c r="AK18103" i="42"/>
  <c r="AK18104" i="42"/>
  <c r="AK18105" i="42"/>
  <c r="AK18106" i="42"/>
  <c r="AK18107" i="42"/>
  <c r="AK18108" i="42"/>
  <c r="AK18109" i="42"/>
  <c r="AK18110" i="42"/>
  <c r="AK18111" i="42"/>
  <c r="AK18112" i="42"/>
  <c r="AK18113" i="42"/>
  <c r="AK18114" i="42"/>
  <c r="AK18115" i="42"/>
  <c r="AK18116" i="42"/>
  <c r="AK18117" i="42"/>
  <c r="AK18118" i="42"/>
  <c r="AK18119" i="42"/>
  <c r="AK18120" i="42"/>
  <c r="AK18121" i="42"/>
  <c r="AK18122" i="42"/>
  <c r="AK18123" i="42"/>
  <c r="AK18124" i="42"/>
  <c r="AK18125" i="42"/>
  <c r="AK18126" i="42"/>
  <c r="AK18127" i="42"/>
  <c r="AK18128" i="42"/>
  <c r="AK18129" i="42"/>
  <c r="AK18130" i="42"/>
  <c r="AK18131" i="42"/>
  <c r="AK18132" i="42"/>
  <c r="AK18133" i="42"/>
  <c r="AK18134" i="42"/>
  <c r="AK18135" i="42"/>
  <c r="AK18136" i="42"/>
  <c r="AK18137" i="42"/>
  <c r="AK18138" i="42"/>
  <c r="AK18139" i="42"/>
  <c r="AK18140" i="42"/>
  <c r="AK18141" i="42"/>
  <c r="AK18142" i="42"/>
  <c r="AK18143" i="42"/>
  <c r="AK18144" i="42"/>
  <c r="AK18145" i="42"/>
  <c r="AK18146" i="42"/>
  <c r="AK18147" i="42"/>
  <c r="AK18148" i="42"/>
  <c r="AK18149" i="42"/>
  <c r="AK18150" i="42"/>
  <c r="AK18151" i="42"/>
  <c r="AK18152" i="42"/>
  <c r="AK18153" i="42"/>
  <c r="AK18154" i="42"/>
  <c r="AK18155" i="42"/>
  <c r="AK18156" i="42"/>
  <c r="AK18157" i="42"/>
  <c r="AK18158" i="42"/>
  <c r="AK18159" i="42"/>
  <c r="AK18160" i="42"/>
  <c r="AK18161" i="42"/>
  <c r="AK18162" i="42"/>
  <c r="AK18163" i="42"/>
  <c r="AK18164" i="42"/>
  <c r="AK18165" i="42"/>
  <c r="AK18166" i="42"/>
  <c r="AK18167" i="42"/>
  <c r="AK18168" i="42"/>
  <c r="AK18169" i="42"/>
  <c r="AK18170" i="42"/>
  <c r="AK18171" i="42"/>
  <c r="AK18172" i="42"/>
  <c r="AK18173" i="42"/>
  <c r="AK18174" i="42"/>
  <c r="AK18175" i="42"/>
  <c r="AK18176" i="42"/>
  <c r="AK18177" i="42"/>
  <c r="AK18178" i="42"/>
  <c r="AK18179" i="42"/>
  <c r="AK18180" i="42"/>
  <c r="AK18181" i="42"/>
  <c r="AK18182" i="42"/>
  <c r="AK18183" i="42"/>
  <c r="AK18184" i="42"/>
  <c r="AK18185" i="42"/>
  <c r="AK18186" i="42"/>
  <c r="AK18187" i="42"/>
  <c r="AK18188" i="42"/>
  <c r="AK18189" i="42"/>
  <c r="AK18190" i="42"/>
  <c r="AK18191" i="42"/>
  <c r="AK18192" i="42"/>
  <c r="AK18193" i="42"/>
  <c r="AK18194" i="42"/>
  <c r="AK18195" i="42"/>
  <c r="AK18196" i="42"/>
  <c r="AK18197" i="42"/>
  <c r="AK18198" i="42"/>
  <c r="AK18199" i="42"/>
  <c r="AK18200" i="42"/>
  <c r="AK18201" i="42"/>
  <c r="AK18202" i="42"/>
  <c r="AK18203" i="42"/>
  <c r="AK18204" i="42"/>
  <c r="AK18205" i="42"/>
  <c r="AK18206" i="42"/>
  <c r="AK18207" i="42"/>
  <c r="AK18208" i="42"/>
  <c r="AK18209" i="42"/>
  <c r="AK18210" i="42"/>
  <c r="AK18211" i="42"/>
  <c r="AK18212" i="42"/>
  <c r="AK18213" i="42"/>
  <c r="AK18214" i="42"/>
  <c r="AK18215" i="42"/>
  <c r="AK18216" i="42"/>
  <c r="AK18217" i="42"/>
  <c r="AK18218" i="42"/>
  <c r="AK18219" i="42"/>
  <c r="AK18220" i="42"/>
  <c r="AK18221" i="42"/>
  <c r="AK18222" i="42"/>
  <c r="AK18223" i="42"/>
  <c r="AK18224" i="42"/>
  <c r="AK18225" i="42"/>
  <c r="AK18226" i="42"/>
  <c r="AK18227" i="42"/>
  <c r="AK18228" i="42"/>
  <c r="AK18229" i="42"/>
  <c r="AK18230" i="42"/>
  <c r="AK18231" i="42"/>
  <c r="AK18232" i="42"/>
  <c r="AK18233" i="42"/>
  <c r="AK18234" i="42"/>
  <c r="AK18235" i="42"/>
  <c r="AK18236" i="42"/>
  <c r="AK18237" i="42"/>
  <c r="AK18238" i="42"/>
  <c r="AK18239" i="42"/>
  <c r="AK18240" i="42"/>
  <c r="AK18241" i="42"/>
  <c r="AK18242" i="42"/>
  <c r="AK18243" i="42"/>
  <c r="AK18244" i="42"/>
  <c r="AK18245" i="42"/>
  <c r="AK18246" i="42"/>
  <c r="AK18247" i="42"/>
  <c r="AK18248" i="42"/>
  <c r="AK18249" i="42"/>
  <c r="AK18250" i="42"/>
  <c r="AK18251" i="42"/>
  <c r="AK18252" i="42"/>
  <c r="AK18253" i="42"/>
  <c r="AK18254" i="42"/>
  <c r="AK18255" i="42"/>
  <c r="AK18256" i="42"/>
  <c r="AK18257" i="42"/>
  <c r="AK18258" i="42"/>
  <c r="AK18259" i="42"/>
  <c r="AK18260" i="42"/>
  <c r="AK18261" i="42"/>
  <c r="AK18262" i="42"/>
  <c r="AK18263" i="42"/>
  <c r="AK18264" i="42"/>
  <c r="AK18265" i="42"/>
  <c r="AK18266" i="42"/>
  <c r="AK18267" i="42"/>
  <c r="AK18268" i="42"/>
  <c r="AK18269" i="42"/>
  <c r="AK18270" i="42"/>
  <c r="AK18271" i="42"/>
  <c r="AK18272" i="42"/>
  <c r="AK18273" i="42"/>
  <c r="AK18274" i="42"/>
  <c r="AK18275" i="42"/>
  <c r="AK18276" i="42"/>
  <c r="AK18277" i="42"/>
  <c r="AK18278" i="42"/>
  <c r="AK18279" i="42"/>
  <c r="AK18280" i="42"/>
  <c r="AK18281" i="42"/>
  <c r="AK18282" i="42"/>
  <c r="AK18283" i="42"/>
  <c r="AK18284" i="42"/>
  <c r="AK18285" i="42"/>
  <c r="AK18286" i="42"/>
  <c r="AK18287" i="42"/>
  <c r="AK18288" i="42"/>
  <c r="AK18289" i="42"/>
  <c r="AK18290" i="42"/>
  <c r="AK18291" i="42"/>
  <c r="AK18292" i="42"/>
  <c r="AK18293" i="42"/>
  <c r="AK18294" i="42"/>
  <c r="AK18295" i="42"/>
  <c r="AK18296" i="42"/>
  <c r="AK18297" i="42"/>
  <c r="AK18298" i="42"/>
  <c r="AK18299" i="42"/>
  <c r="AK18300" i="42"/>
  <c r="AK18301" i="42"/>
  <c r="AK18302" i="42"/>
  <c r="AK18303" i="42"/>
  <c r="AK18304" i="42"/>
  <c r="AK18305" i="42"/>
  <c r="AK18306" i="42"/>
  <c r="AK18307" i="42"/>
  <c r="AK18308" i="42"/>
  <c r="AK18309" i="42"/>
  <c r="AK18310" i="42"/>
  <c r="AK18311" i="42"/>
  <c r="AK18312" i="42"/>
  <c r="AK18313" i="42"/>
  <c r="AK18314" i="42"/>
  <c r="AK18315" i="42"/>
  <c r="AK18316" i="42"/>
  <c r="AK18317" i="42"/>
  <c r="AK18318" i="42"/>
  <c r="AK18319" i="42"/>
  <c r="AK18320" i="42"/>
  <c r="AK18321" i="42"/>
  <c r="AK18322" i="42"/>
  <c r="AK18323" i="42"/>
  <c r="AK18324" i="42"/>
  <c r="AK18325" i="42"/>
  <c r="AK18326" i="42"/>
  <c r="AK18327" i="42"/>
  <c r="AK18328" i="42"/>
  <c r="AK18329" i="42"/>
  <c r="AK18330" i="42"/>
  <c r="AK18331" i="42"/>
  <c r="AK18332" i="42"/>
  <c r="AK18333" i="42"/>
  <c r="AK18334" i="42"/>
  <c r="AK18335" i="42"/>
  <c r="AK18336" i="42"/>
  <c r="AK18337" i="42"/>
  <c r="AK18338" i="42"/>
  <c r="AK18339" i="42"/>
  <c r="AK18340" i="42"/>
  <c r="AK18341" i="42"/>
  <c r="AK18342" i="42"/>
  <c r="AK18343" i="42"/>
  <c r="AK18344" i="42"/>
  <c r="AK18345" i="42"/>
  <c r="AK18346" i="42"/>
  <c r="AK18347" i="42"/>
  <c r="AK18348" i="42"/>
  <c r="AK18349" i="42"/>
  <c r="AK18350" i="42"/>
  <c r="AK18351" i="42"/>
  <c r="AK18352" i="42"/>
  <c r="AK18353" i="42"/>
  <c r="AK18354" i="42"/>
  <c r="AK18355" i="42"/>
  <c r="AK18356" i="42"/>
  <c r="AK18357" i="42"/>
  <c r="AK18358" i="42"/>
  <c r="AK18359" i="42"/>
  <c r="AK18360" i="42"/>
  <c r="AK18361" i="42"/>
  <c r="AK18362" i="42"/>
  <c r="AK18363" i="42"/>
  <c r="AK18364" i="42"/>
  <c r="AK18365" i="42"/>
  <c r="AK18366" i="42"/>
  <c r="AK18367" i="42"/>
  <c r="AK18368" i="42"/>
  <c r="AK18369" i="42"/>
  <c r="AK18370" i="42"/>
  <c r="AK18371" i="42"/>
  <c r="AK18372" i="42"/>
  <c r="AK18373" i="42"/>
  <c r="AK18374" i="42"/>
  <c r="AK18375" i="42"/>
  <c r="AK18376" i="42"/>
  <c r="AK18377" i="42"/>
  <c r="AK18378" i="42"/>
  <c r="AK18379" i="42"/>
  <c r="AK18380" i="42"/>
  <c r="AK18381" i="42"/>
  <c r="AK18382" i="42"/>
  <c r="AK18383" i="42"/>
  <c r="AK18384" i="42"/>
  <c r="AK18385" i="42"/>
  <c r="AK18386" i="42"/>
  <c r="AK18387" i="42"/>
  <c r="AK18388" i="42"/>
  <c r="AK18389" i="42"/>
  <c r="AK18390" i="42"/>
  <c r="AK18391" i="42"/>
  <c r="AK18392" i="42"/>
  <c r="AK18393" i="42"/>
  <c r="AK18394" i="42"/>
  <c r="AK18395" i="42"/>
  <c r="AK18396" i="42"/>
  <c r="AK18397" i="42"/>
  <c r="AK18398" i="42"/>
  <c r="AK18399" i="42"/>
  <c r="AK18400" i="42"/>
  <c r="AK18401" i="42"/>
  <c r="AK18402" i="42"/>
  <c r="AK18403" i="42"/>
  <c r="AK18404" i="42"/>
  <c r="AK18405" i="42"/>
  <c r="AK18406" i="42"/>
  <c r="AK18407" i="42"/>
  <c r="AK18408" i="42"/>
  <c r="AK18409" i="42"/>
  <c r="AK18410" i="42"/>
  <c r="AK18411" i="42"/>
  <c r="AK18412" i="42"/>
  <c r="AK18413" i="42"/>
  <c r="AK18414" i="42"/>
  <c r="AK18415" i="42"/>
  <c r="AK18416" i="42"/>
  <c r="AK18417" i="42"/>
  <c r="AK18418" i="42"/>
  <c r="AK18419" i="42"/>
  <c r="AK18420" i="42"/>
  <c r="AK18421" i="42"/>
  <c r="AK18422" i="42"/>
  <c r="AK18423" i="42"/>
  <c r="AK18424" i="42"/>
  <c r="AK18425" i="42"/>
  <c r="AK18426" i="42"/>
  <c r="AK18427" i="42"/>
  <c r="AK18428" i="42"/>
  <c r="AK18429" i="42"/>
  <c r="AK18430" i="42"/>
  <c r="AK18431" i="42"/>
  <c r="AK18432" i="42"/>
  <c r="AK18433" i="42"/>
  <c r="AK18434" i="42"/>
  <c r="AK18435" i="42"/>
  <c r="AK18436" i="42"/>
  <c r="AK18437" i="42"/>
  <c r="AK18438" i="42"/>
  <c r="AK18439" i="42"/>
  <c r="AK18440" i="42"/>
  <c r="AK18441" i="42"/>
  <c r="AK18442" i="42"/>
  <c r="AK18443" i="42"/>
  <c r="AK18444" i="42"/>
  <c r="AK18445" i="42"/>
  <c r="AK18446" i="42"/>
  <c r="AK18447" i="42"/>
  <c r="AK18448" i="42"/>
  <c r="AK18449" i="42"/>
  <c r="AK18450" i="42"/>
  <c r="AK18451" i="42"/>
  <c r="AK18452" i="42"/>
  <c r="AK18453" i="42"/>
  <c r="AK18454" i="42"/>
  <c r="AK18455" i="42"/>
  <c r="AK18456" i="42"/>
  <c r="AK18457" i="42"/>
  <c r="AK18458" i="42"/>
  <c r="AK18459" i="42"/>
  <c r="AK18460" i="42"/>
  <c r="AK18461" i="42"/>
  <c r="AK18462" i="42"/>
  <c r="AK18463" i="42"/>
  <c r="AK18464" i="42"/>
  <c r="AK18465" i="42"/>
  <c r="AK18466" i="42"/>
  <c r="AK18467" i="42"/>
  <c r="AK18468" i="42"/>
  <c r="AK18469" i="42"/>
  <c r="AK18470" i="42"/>
  <c r="AK18471" i="42"/>
  <c r="AK18472" i="42"/>
  <c r="AK18473" i="42"/>
  <c r="AK18474" i="42"/>
  <c r="AK18475" i="42"/>
  <c r="AK18476" i="42"/>
  <c r="AK18477" i="42"/>
  <c r="AK18478" i="42"/>
  <c r="AK18479" i="42"/>
  <c r="AK18480" i="42"/>
  <c r="AK18481" i="42"/>
  <c r="AK18482" i="42"/>
  <c r="AK18483" i="42"/>
  <c r="AK18484" i="42"/>
  <c r="AK18485" i="42"/>
  <c r="AK18486" i="42"/>
  <c r="AK18487" i="42"/>
  <c r="AK18488" i="42"/>
  <c r="AK18489" i="42"/>
  <c r="AK18490" i="42"/>
  <c r="AK18491" i="42"/>
  <c r="AK18492" i="42"/>
  <c r="AK18493" i="42"/>
  <c r="AK18494" i="42"/>
  <c r="AK18495" i="42"/>
  <c r="AK18496" i="42"/>
  <c r="AK18497" i="42"/>
  <c r="AK18498" i="42"/>
  <c r="AK18499" i="42"/>
  <c r="AK18500" i="42"/>
  <c r="AK18501" i="42"/>
  <c r="AK18502" i="42"/>
  <c r="AK18503" i="42"/>
  <c r="AK18504" i="42"/>
  <c r="AK18505" i="42"/>
  <c r="AK18506" i="42"/>
  <c r="AK18507" i="42"/>
  <c r="AK18508" i="42"/>
  <c r="AK18509" i="42"/>
  <c r="AK18510" i="42"/>
  <c r="AK18511" i="42"/>
  <c r="AK18512" i="42"/>
  <c r="AK18513" i="42"/>
  <c r="AK18514" i="42"/>
  <c r="AK18515" i="42"/>
  <c r="AK18516" i="42"/>
  <c r="AK18517" i="42"/>
  <c r="AK18518" i="42"/>
  <c r="AK18519" i="42"/>
  <c r="AK18520" i="42"/>
  <c r="AK18521" i="42"/>
  <c r="AK18522" i="42"/>
  <c r="AK18523" i="42"/>
  <c r="AK18524" i="42"/>
  <c r="AK18525" i="42"/>
  <c r="AK18526" i="42"/>
  <c r="AK18527" i="42"/>
  <c r="AK18528" i="42"/>
  <c r="AK18529" i="42"/>
  <c r="AK18530" i="42"/>
  <c r="AK18531" i="42"/>
  <c r="AK18532" i="42"/>
  <c r="AK18533" i="42"/>
  <c r="AK18534" i="42"/>
  <c r="AK18535" i="42"/>
  <c r="AK18536" i="42"/>
  <c r="AK18537" i="42"/>
  <c r="AK18538" i="42"/>
  <c r="AK18539" i="42"/>
  <c r="AK18540" i="42"/>
  <c r="AK18541" i="42"/>
  <c r="AK18542" i="42"/>
  <c r="AK18543" i="42"/>
  <c r="AK18544" i="42"/>
  <c r="AK18545" i="42"/>
  <c r="AK18546" i="42"/>
  <c r="AK18547" i="42"/>
  <c r="AK18548" i="42"/>
  <c r="AK18549" i="42"/>
  <c r="AK18550" i="42"/>
  <c r="AK18551" i="42"/>
  <c r="AK18552" i="42"/>
  <c r="AK18553" i="42"/>
  <c r="AK18554" i="42"/>
  <c r="AK18555" i="42"/>
  <c r="AK18556" i="42"/>
  <c r="AK18557" i="42"/>
  <c r="AK18558" i="42"/>
  <c r="AK18559" i="42"/>
  <c r="AK18560" i="42"/>
  <c r="AK18561" i="42"/>
  <c r="AK18562" i="42"/>
  <c r="AK18563" i="42"/>
  <c r="AK18564" i="42"/>
  <c r="AK18565" i="42"/>
  <c r="AK18566" i="42"/>
  <c r="AK18567" i="42"/>
  <c r="AK18568" i="42"/>
  <c r="AK18569" i="42"/>
  <c r="AK18570" i="42"/>
  <c r="AK18571" i="42"/>
  <c r="AK18572" i="42"/>
  <c r="AK18573" i="42"/>
  <c r="AK18574" i="42"/>
  <c r="AK18575" i="42"/>
  <c r="AK18576" i="42"/>
  <c r="AK18577" i="42"/>
  <c r="AK18578" i="42"/>
  <c r="AK18579" i="42"/>
  <c r="AK18580" i="42"/>
  <c r="AK18581" i="42"/>
  <c r="AK18582" i="42"/>
  <c r="AK18583" i="42"/>
  <c r="AK18584" i="42"/>
  <c r="AK18585" i="42"/>
  <c r="AK18586" i="42"/>
  <c r="AK18587" i="42"/>
  <c r="AK18588" i="42"/>
  <c r="AK18589" i="42"/>
  <c r="AK18590" i="42"/>
  <c r="AK18591" i="42"/>
  <c r="AK18592" i="42"/>
  <c r="AK18593" i="42"/>
  <c r="AK18594" i="42"/>
  <c r="AK18595" i="42"/>
  <c r="AK18596" i="42"/>
  <c r="AK18597" i="42"/>
  <c r="AK18598" i="42"/>
  <c r="AK18599" i="42"/>
  <c r="AK18600" i="42"/>
  <c r="AK18601" i="42"/>
  <c r="AK18602" i="42"/>
  <c r="AK18603" i="42"/>
  <c r="AK18604" i="42"/>
  <c r="AK18605" i="42"/>
  <c r="AK18606" i="42"/>
  <c r="AK18607" i="42"/>
  <c r="AK18608" i="42"/>
  <c r="AK18609" i="42"/>
  <c r="AK18610" i="42"/>
  <c r="AK18611" i="42"/>
  <c r="AK18612" i="42"/>
  <c r="AK18613" i="42"/>
  <c r="AK18614" i="42"/>
  <c r="AK18615" i="42"/>
  <c r="AK18616" i="42"/>
  <c r="AK18617" i="42"/>
  <c r="AK18618" i="42"/>
  <c r="AK18619" i="42"/>
  <c r="AK18620" i="42"/>
  <c r="AK18621" i="42"/>
  <c r="AK18622" i="42"/>
  <c r="AK18623" i="42"/>
  <c r="AK18624" i="42"/>
  <c r="AK18625" i="42"/>
  <c r="AK18626" i="42"/>
  <c r="AK18627" i="42"/>
  <c r="AK18628" i="42"/>
  <c r="AK18629" i="42"/>
  <c r="AK18630" i="42"/>
  <c r="AK18631" i="42"/>
  <c r="AK18632" i="42"/>
  <c r="AK18633" i="42"/>
  <c r="AK18634" i="42"/>
  <c r="AK18635" i="42"/>
  <c r="AK18636" i="42"/>
  <c r="AK18637" i="42"/>
  <c r="AK18638" i="42"/>
  <c r="AK18639" i="42"/>
  <c r="AK18640" i="42"/>
  <c r="AK18641" i="42"/>
  <c r="AK18642" i="42"/>
  <c r="AK18643" i="42"/>
  <c r="AK18644" i="42"/>
  <c r="AK18645" i="42"/>
  <c r="AK18646" i="42"/>
  <c r="AK18647" i="42"/>
  <c r="AK18648" i="42"/>
  <c r="AK18649" i="42"/>
  <c r="AK18650" i="42"/>
  <c r="AK18651" i="42"/>
  <c r="AK18652" i="42"/>
  <c r="AK18653" i="42"/>
  <c r="AK18654" i="42"/>
  <c r="AK18655" i="42"/>
  <c r="AK18656" i="42"/>
  <c r="AK18657" i="42"/>
  <c r="AK18658" i="42"/>
  <c r="AK18659" i="42"/>
  <c r="AK18660" i="42"/>
  <c r="AK18661" i="42"/>
  <c r="AK18662" i="42"/>
  <c r="AK18663" i="42"/>
  <c r="AK18664" i="42"/>
  <c r="AK18665" i="42"/>
  <c r="AK18666" i="42"/>
  <c r="AK18667" i="42"/>
  <c r="AK18668" i="42"/>
  <c r="AK18669" i="42"/>
  <c r="AK18670" i="42"/>
  <c r="AK18671" i="42"/>
  <c r="AK18672" i="42"/>
  <c r="AK18673" i="42"/>
  <c r="AK18674" i="42"/>
  <c r="AK18675" i="42"/>
  <c r="AK18676" i="42"/>
  <c r="AK18677" i="42"/>
  <c r="AK18678" i="42"/>
  <c r="AK18679" i="42"/>
  <c r="AK18680" i="42"/>
  <c r="AK18681" i="42"/>
  <c r="AK18682" i="42"/>
  <c r="AK18683" i="42"/>
  <c r="AK18684" i="42"/>
  <c r="AK18685" i="42"/>
  <c r="AK18686" i="42"/>
  <c r="AK18687" i="42"/>
  <c r="AK18688" i="42"/>
  <c r="AK18689" i="42"/>
  <c r="AK18690" i="42"/>
  <c r="AK18691" i="42"/>
  <c r="AK18692" i="42"/>
  <c r="AK18693" i="42"/>
  <c r="AK18694" i="42"/>
  <c r="AK18695" i="42"/>
  <c r="AK18696" i="42"/>
  <c r="AK18697" i="42"/>
  <c r="AK18698" i="42"/>
  <c r="AK18699" i="42"/>
  <c r="AK18700" i="42"/>
  <c r="AK18701" i="42"/>
  <c r="AK18702" i="42"/>
  <c r="AK18703" i="42"/>
  <c r="AK18704" i="42"/>
  <c r="AK18705" i="42"/>
  <c r="AK18706" i="42"/>
  <c r="AK18707" i="42"/>
  <c r="AK18708" i="42"/>
  <c r="AK18709" i="42"/>
  <c r="AK18710" i="42"/>
  <c r="AK18711" i="42"/>
  <c r="AK18712" i="42"/>
  <c r="AK18713" i="42"/>
  <c r="AK18714" i="42"/>
  <c r="AK18715" i="42"/>
  <c r="AK18716" i="42"/>
  <c r="AK18717" i="42"/>
  <c r="AK18718" i="42"/>
  <c r="AK18719" i="42"/>
  <c r="AK18720" i="42"/>
  <c r="AK18721" i="42"/>
  <c r="AK18722" i="42"/>
  <c r="AK18723" i="42"/>
  <c r="AK18724" i="42"/>
  <c r="AK18725" i="42"/>
  <c r="AK18726" i="42"/>
  <c r="AK18727" i="42"/>
  <c r="AK18728" i="42"/>
  <c r="AK18729" i="42"/>
  <c r="AK18730" i="42"/>
  <c r="AK18731" i="42"/>
  <c r="AK18732" i="42"/>
  <c r="AK18733" i="42"/>
  <c r="AK18734" i="42"/>
  <c r="AK18735" i="42"/>
  <c r="AK18736" i="42"/>
  <c r="AK18737" i="42"/>
  <c r="AK18738" i="42"/>
  <c r="AK18739" i="42"/>
  <c r="AK18740" i="42"/>
  <c r="AK18741" i="42"/>
  <c r="AK18742" i="42"/>
  <c r="AK18743" i="42"/>
  <c r="AK18744" i="42"/>
  <c r="AK18745" i="42"/>
  <c r="AK18746" i="42"/>
  <c r="AK18747" i="42"/>
  <c r="AK18748" i="42"/>
  <c r="AK18749" i="42"/>
  <c r="AK18750" i="42"/>
  <c r="AK18751" i="42"/>
  <c r="AK18752" i="42"/>
  <c r="AK18753" i="42"/>
  <c r="AK18754" i="42"/>
  <c r="AK18755" i="42"/>
  <c r="AK18756" i="42"/>
  <c r="AK18757" i="42"/>
  <c r="AK18758" i="42"/>
  <c r="AK18759" i="42"/>
  <c r="AK18760" i="42"/>
  <c r="AK18761" i="42"/>
  <c r="AK18762" i="42"/>
  <c r="AK18763" i="42"/>
  <c r="AK18764" i="42"/>
  <c r="AK18765" i="42"/>
  <c r="AK18766" i="42"/>
  <c r="AK18767" i="42"/>
  <c r="AK18768" i="42"/>
  <c r="AK18769" i="42"/>
  <c r="AK18770" i="42"/>
  <c r="AK18771" i="42"/>
  <c r="AK18772" i="42"/>
  <c r="AK18773" i="42"/>
  <c r="AK18774" i="42"/>
  <c r="AK18775" i="42"/>
  <c r="AK18776" i="42"/>
  <c r="AK18777" i="42"/>
  <c r="AK18778" i="42"/>
  <c r="AK18779" i="42"/>
  <c r="AK18780" i="42"/>
  <c r="AK18781" i="42"/>
  <c r="AK18782" i="42"/>
  <c r="AK18783" i="42"/>
  <c r="AK18784" i="42"/>
  <c r="AK18785" i="42"/>
  <c r="AK18786" i="42"/>
  <c r="AK18787" i="42"/>
  <c r="AK18788" i="42"/>
  <c r="AK18789" i="42"/>
  <c r="AK18790" i="42"/>
  <c r="AK18791" i="42"/>
  <c r="AK18792" i="42"/>
  <c r="AK18793" i="42"/>
  <c r="AK18794" i="42"/>
  <c r="AK18795" i="42"/>
  <c r="AK18796" i="42"/>
  <c r="AK18797" i="42"/>
  <c r="AK18798" i="42"/>
  <c r="AK18799" i="42"/>
  <c r="AK18800" i="42"/>
  <c r="AK18801" i="42"/>
  <c r="AK18802" i="42"/>
  <c r="AK18803" i="42"/>
  <c r="AK18804" i="42"/>
  <c r="AK18805" i="42"/>
  <c r="AK18806" i="42"/>
  <c r="AK18807" i="42"/>
  <c r="AK18808" i="42"/>
  <c r="AK18809" i="42"/>
  <c r="AK18810" i="42"/>
  <c r="AK18811" i="42"/>
  <c r="AK18812" i="42"/>
  <c r="AK18813" i="42"/>
  <c r="AK18814" i="42"/>
  <c r="AK18815" i="42"/>
  <c r="AK18816" i="42"/>
  <c r="AK18817" i="42"/>
  <c r="AK18818" i="42"/>
  <c r="AK18819" i="42"/>
  <c r="AK18820" i="42"/>
  <c r="AK18821" i="42"/>
  <c r="AK18822" i="42"/>
  <c r="AK18823" i="42"/>
  <c r="AK18824" i="42"/>
  <c r="AK18825" i="42"/>
  <c r="AK18826" i="42"/>
  <c r="AK18827" i="42"/>
  <c r="AK18828" i="42"/>
  <c r="AK18829" i="42"/>
  <c r="AK18830" i="42"/>
  <c r="AK18831" i="42"/>
  <c r="AK18832" i="42"/>
  <c r="AK18833" i="42"/>
  <c r="AK18834" i="42"/>
  <c r="AK18835" i="42"/>
  <c r="AK18836" i="42"/>
  <c r="AK18837" i="42"/>
  <c r="AK18838" i="42"/>
  <c r="AK18839" i="42"/>
  <c r="AK18840" i="42"/>
  <c r="AK18841" i="42"/>
  <c r="AK18842" i="42"/>
  <c r="AK18843" i="42"/>
  <c r="AK18844" i="42"/>
  <c r="AK18845" i="42"/>
  <c r="AK18846" i="42"/>
  <c r="AK18847" i="42"/>
  <c r="AK18848" i="42"/>
  <c r="AK18849" i="42"/>
  <c r="AK18850" i="42"/>
  <c r="AK18851" i="42"/>
  <c r="AK18852" i="42"/>
  <c r="AK18853" i="42"/>
  <c r="AK18854" i="42"/>
  <c r="AK18855" i="42"/>
  <c r="AK18856" i="42"/>
  <c r="AK18857" i="42"/>
  <c r="AK18858" i="42"/>
  <c r="AK18859" i="42"/>
  <c r="AK18860" i="42"/>
  <c r="AK18861" i="42"/>
  <c r="AK18862" i="42"/>
  <c r="AK18863" i="42"/>
  <c r="AK18864" i="42"/>
  <c r="AK18865" i="42"/>
  <c r="AK18866" i="42"/>
  <c r="AK18867" i="42"/>
  <c r="AK18868" i="42"/>
  <c r="AK18869" i="42"/>
  <c r="AK18870" i="42"/>
  <c r="AK18871" i="42"/>
  <c r="AK18872" i="42"/>
  <c r="AK18873" i="42"/>
  <c r="AK18874" i="42"/>
  <c r="AK18875" i="42"/>
  <c r="AK18876" i="42"/>
  <c r="AK18877" i="42"/>
  <c r="AK18878" i="42"/>
  <c r="AK18879" i="42"/>
  <c r="AK18880" i="42"/>
  <c r="AK18881" i="42"/>
  <c r="AK18882" i="42"/>
  <c r="AK18883" i="42"/>
  <c r="AK18884" i="42"/>
  <c r="AK18885" i="42"/>
  <c r="AK18886" i="42"/>
  <c r="AK18887" i="42"/>
  <c r="AK18888" i="42"/>
  <c r="AK18889" i="42"/>
  <c r="AK18890" i="42"/>
  <c r="AK18891" i="42"/>
  <c r="AK18892" i="42"/>
  <c r="AK18893" i="42"/>
  <c r="AK18894" i="42"/>
  <c r="AK18895" i="42"/>
  <c r="AK18896" i="42"/>
  <c r="AK18897" i="42"/>
  <c r="AK18898" i="42"/>
  <c r="AK18899" i="42"/>
  <c r="AK18900" i="42"/>
  <c r="AK18901" i="42"/>
  <c r="AK18902" i="42"/>
  <c r="AK18903" i="42"/>
  <c r="AK18904" i="42"/>
  <c r="AK18905" i="42"/>
  <c r="AK18906" i="42"/>
  <c r="AK18907" i="42"/>
  <c r="AK18908" i="42"/>
  <c r="AK18909" i="42"/>
  <c r="AK18910" i="42"/>
  <c r="AK18911" i="42"/>
  <c r="AK18912" i="42"/>
  <c r="AK18913" i="42"/>
  <c r="AK18914" i="42"/>
  <c r="AK18915" i="42"/>
  <c r="AK18916" i="42"/>
  <c r="AK18917" i="42"/>
  <c r="AK18918" i="42"/>
  <c r="AK18919" i="42"/>
  <c r="AK18920" i="42"/>
  <c r="AK18921" i="42"/>
  <c r="AK18922" i="42"/>
  <c r="AK18923" i="42"/>
  <c r="AK18924" i="42"/>
  <c r="AK18925" i="42"/>
  <c r="AK18926" i="42"/>
  <c r="AK18927" i="42"/>
  <c r="AK18928" i="42"/>
  <c r="AK18929" i="42"/>
  <c r="AK18930" i="42"/>
  <c r="AK18931" i="42"/>
  <c r="AK18932" i="42"/>
  <c r="AK18933" i="42"/>
  <c r="AK18934" i="42"/>
  <c r="AK18935" i="42"/>
  <c r="AK18936" i="42"/>
  <c r="AK18937" i="42"/>
  <c r="AK18938" i="42"/>
  <c r="AK18939" i="42"/>
  <c r="AK18940" i="42"/>
  <c r="AK18941" i="42"/>
  <c r="AK18942" i="42"/>
  <c r="AK18943" i="42"/>
  <c r="AK18944" i="42"/>
  <c r="AK18945" i="42"/>
  <c r="AK18946" i="42"/>
  <c r="AK18947" i="42"/>
  <c r="AK18948" i="42"/>
  <c r="AK18949" i="42"/>
  <c r="AK18950" i="42"/>
  <c r="AK18951" i="42"/>
  <c r="AK18952" i="42"/>
  <c r="AK18953" i="42"/>
  <c r="AK18954" i="42"/>
  <c r="AK18955" i="42"/>
  <c r="AK18956" i="42"/>
  <c r="AK18957" i="42"/>
  <c r="AK18958" i="42"/>
  <c r="AK18959" i="42"/>
  <c r="AK18960" i="42"/>
  <c r="AK18961" i="42"/>
  <c r="AK18962" i="42"/>
  <c r="AK18963" i="42"/>
  <c r="AK18964" i="42"/>
  <c r="AK18965" i="42"/>
  <c r="AK18966" i="42"/>
  <c r="AK18967" i="42"/>
  <c r="AK18968" i="42"/>
  <c r="AK18969" i="42"/>
  <c r="AK18970" i="42"/>
  <c r="AK18971" i="42"/>
  <c r="AK18972" i="42"/>
  <c r="AK18973" i="42"/>
  <c r="AK18974" i="42"/>
  <c r="AK18975" i="42"/>
  <c r="AK18976" i="42"/>
  <c r="AK18977" i="42"/>
  <c r="AK18978" i="42"/>
  <c r="AK18979" i="42"/>
  <c r="AK18980" i="42"/>
  <c r="AK18981" i="42"/>
  <c r="AK18982" i="42"/>
  <c r="AK18983" i="42"/>
  <c r="AK18984" i="42"/>
  <c r="AK18985" i="42"/>
  <c r="AK18986" i="42"/>
  <c r="AK18987" i="42"/>
  <c r="AK18988" i="42"/>
  <c r="AK18989" i="42"/>
  <c r="AK18990" i="42"/>
  <c r="AK18991" i="42"/>
  <c r="AK18992" i="42"/>
  <c r="AK18993" i="42"/>
  <c r="AK18994" i="42"/>
  <c r="AK18995" i="42"/>
  <c r="AK18996" i="42"/>
  <c r="AK18997" i="42"/>
  <c r="AK18998" i="42"/>
  <c r="AK18999" i="42"/>
  <c r="AK19000" i="42"/>
  <c r="AK19001" i="42"/>
  <c r="AK19002" i="42"/>
  <c r="AK19003" i="42"/>
  <c r="AK19004" i="42"/>
  <c r="AK19005" i="42"/>
  <c r="AK19006" i="42"/>
  <c r="AK19007" i="42"/>
  <c r="AK19008" i="42"/>
  <c r="AK19009" i="42"/>
  <c r="AK19010" i="42"/>
  <c r="AK19011" i="42"/>
  <c r="AK19012" i="42"/>
  <c r="AK19013" i="42"/>
  <c r="AK19014" i="42"/>
  <c r="AK19015" i="42"/>
  <c r="AK19016" i="42"/>
  <c r="AK19017" i="42"/>
  <c r="AK19018" i="42"/>
  <c r="AK19019" i="42"/>
  <c r="AK19020" i="42"/>
  <c r="AK19021" i="42"/>
  <c r="AK19022" i="42"/>
  <c r="AK19023" i="42"/>
  <c r="AK19024" i="42"/>
  <c r="AK19025" i="42"/>
  <c r="AK19026" i="42"/>
  <c r="AK19027" i="42"/>
  <c r="AK19028" i="42"/>
  <c r="AK19029" i="42"/>
  <c r="AK19030" i="42"/>
  <c r="AK19031" i="42"/>
  <c r="AK19032" i="42"/>
  <c r="AK19033" i="42"/>
  <c r="AK19034" i="42"/>
  <c r="AK19035" i="42"/>
  <c r="AK19036" i="42"/>
  <c r="AK19037" i="42"/>
  <c r="AK19038" i="42"/>
  <c r="AK19039" i="42"/>
  <c r="AK19040" i="42"/>
  <c r="AK19041" i="42"/>
  <c r="AK19042" i="42"/>
  <c r="AK19043" i="42"/>
  <c r="AK19044" i="42"/>
  <c r="AK19045" i="42"/>
  <c r="AK19046" i="42"/>
  <c r="AK19047" i="42"/>
  <c r="AK19048" i="42"/>
  <c r="AK19049" i="42"/>
  <c r="AK19050" i="42"/>
  <c r="AK19051" i="42"/>
  <c r="AK19052" i="42"/>
  <c r="AK19053" i="42"/>
  <c r="AK19054" i="42"/>
  <c r="AK19055" i="42"/>
  <c r="AK19056" i="42"/>
  <c r="AK19057" i="42"/>
  <c r="AK19058" i="42"/>
  <c r="AK19059" i="42"/>
  <c r="AK19060" i="42"/>
  <c r="AK19061" i="42"/>
  <c r="AK19062" i="42"/>
  <c r="AK19063" i="42"/>
  <c r="AK19064" i="42"/>
  <c r="AK19065" i="42"/>
  <c r="AK19066" i="42"/>
  <c r="AK19067" i="42"/>
  <c r="AK19068" i="42"/>
  <c r="AK19069" i="42"/>
  <c r="AK19070" i="42"/>
  <c r="AK19071" i="42"/>
  <c r="AK19072" i="42"/>
  <c r="AK19073" i="42"/>
  <c r="AK19074" i="42"/>
  <c r="AK19075" i="42"/>
  <c r="AK19076" i="42"/>
  <c r="AK19077" i="42"/>
  <c r="AK19078" i="42"/>
  <c r="AK19079" i="42"/>
  <c r="AK19080" i="42"/>
  <c r="AK19081" i="42"/>
  <c r="AK19082" i="42"/>
  <c r="AK19083" i="42"/>
  <c r="AK19084" i="42"/>
  <c r="AK19085" i="42"/>
  <c r="AK19086" i="42"/>
  <c r="AK19087" i="42"/>
  <c r="AK19088" i="42"/>
  <c r="AK19089" i="42"/>
  <c r="AK19090" i="42"/>
  <c r="AK19091" i="42"/>
  <c r="AK19092" i="42"/>
  <c r="AK19093" i="42"/>
  <c r="AK19094" i="42"/>
  <c r="AK19095" i="42"/>
  <c r="AK19096" i="42"/>
  <c r="AK19097" i="42"/>
  <c r="AK19098" i="42"/>
  <c r="AK19099" i="42"/>
  <c r="AK19100" i="42"/>
  <c r="AK19101" i="42"/>
  <c r="AK19102" i="42"/>
  <c r="AK19103" i="42"/>
  <c r="AK19104" i="42"/>
  <c r="AK19105" i="42"/>
  <c r="AK19106" i="42"/>
  <c r="AK19107" i="42"/>
  <c r="AK19108" i="42"/>
  <c r="AK19109" i="42"/>
  <c r="AK19110" i="42"/>
  <c r="AK19111" i="42"/>
  <c r="AK19112" i="42"/>
  <c r="AK19113" i="42"/>
  <c r="AK19114" i="42"/>
  <c r="AK19115" i="42"/>
  <c r="AK19116" i="42"/>
  <c r="AK19117" i="42"/>
  <c r="AK19118" i="42"/>
  <c r="AK19119" i="42"/>
  <c r="AK19120" i="42"/>
  <c r="AK19121" i="42"/>
  <c r="AK19122" i="42"/>
  <c r="AK19123" i="42"/>
  <c r="AK19124" i="42"/>
  <c r="AK19125" i="42"/>
  <c r="AK19126" i="42"/>
  <c r="AK19127" i="42"/>
  <c r="AK19128" i="42"/>
  <c r="AK19129" i="42"/>
  <c r="AK19130" i="42"/>
  <c r="AK19131" i="42"/>
  <c r="AK19132" i="42"/>
  <c r="AK19133" i="42"/>
  <c r="AK19134" i="42"/>
  <c r="AK19135" i="42"/>
  <c r="AK19136" i="42"/>
  <c r="AK19137" i="42"/>
  <c r="AK19138" i="42"/>
  <c r="AK19139" i="42"/>
  <c r="AK19140" i="42"/>
  <c r="AK19141" i="42"/>
  <c r="AK19142" i="42"/>
  <c r="AK19143" i="42"/>
  <c r="AK19144" i="42"/>
  <c r="AK19145" i="42"/>
  <c r="AK19146" i="42"/>
  <c r="AK19147" i="42"/>
  <c r="AK19148" i="42"/>
  <c r="AK19149" i="42"/>
  <c r="AK19150" i="42"/>
  <c r="AK19151" i="42"/>
  <c r="AK19152" i="42"/>
  <c r="AK19153" i="42"/>
  <c r="AK19154" i="42"/>
  <c r="AK19155" i="42"/>
  <c r="AK19156" i="42"/>
  <c r="AK19157" i="42"/>
  <c r="AK19158" i="42"/>
  <c r="AK19159" i="42"/>
  <c r="AK19160" i="42"/>
  <c r="AK19161" i="42"/>
  <c r="AK19162" i="42"/>
  <c r="AK19163" i="42"/>
  <c r="AK19164" i="42"/>
  <c r="AK19165" i="42"/>
  <c r="AK19166" i="42"/>
  <c r="AK19167" i="42"/>
  <c r="AK19168" i="42"/>
  <c r="AK19169" i="42"/>
  <c r="AK19170" i="42"/>
  <c r="AK19171" i="42"/>
  <c r="AK19172" i="42"/>
  <c r="AK19173" i="42"/>
  <c r="AK19174" i="42"/>
  <c r="AK19175" i="42"/>
  <c r="AK19176" i="42"/>
  <c r="AK19177" i="42"/>
  <c r="AK19178" i="42"/>
  <c r="AK19179" i="42"/>
  <c r="AK19180" i="42"/>
  <c r="AK19181" i="42"/>
  <c r="AK19182" i="42"/>
  <c r="AK19183" i="42"/>
  <c r="AK19184" i="42"/>
  <c r="AK19185" i="42"/>
  <c r="AK19186" i="42"/>
  <c r="AK19187" i="42"/>
  <c r="AK19188" i="42"/>
  <c r="AK19189" i="42"/>
  <c r="AK19190" i="42"/>
  <c r="AK19191" i="42"/>
  <c r="AK19192" i="42"/>
  <c r="AK19193" i="42"/>
  <c r="AK19194" i="42"/>
  <c r="AK19195" i="42"/>
  <c r="AK19196" i="42"/>
  <c r="AK19197" i="42"/>
  <c r="AK19198" i="42"/>
  <c r="AK19199" i="42"/>
  <c r="AK19200" i="42"/>
  <c r="AK19201" i="42"/>
  <c r="AK19202" i="42"/>
  <c r="AK19203" i="42"/>
  <c r="AK19204" i="42"/>
  <c r="AK19205" i="42"/>
  <c r="AK19206" i="42"/>
  <c r="AK19207" i="42"/>
  <c r="AK19208" i="42"/>
  <c r="AK19209" i="42"/>
  <c r="AK19210" i="42"/>
  <c r="AK19211" i="42"/>
  <c r="AK19212" i="42"/>
  <c r="AK19213" i="42"/>
  <c r="AK19214" i="42"/>
  <c r="AK19215" i="42"/>
  <c r="AK19216" i="42"/>
  <c r="AK19217" i="42"/>
  <c r="AK19218" i="42"/>
  <c r="AK19219" i="42"/>
  <c r="AK19220" i="42"/>
  <c r="AK19221" i="42"/>
  <c r="AK19222" i="42"/>
  <c r="AK19223" i="42"/>
  <c r="AK19224" i="42"/>
  <c r="AK19225" i="42"/>
  <c r="AK19226" i="42"/>
  <c r="AK19227" i="42"/>
  <c r="AK19228" i="42"/>
  <c r="AK19229" i="42"/>
  <c r="AK19230" i="42"/>
  <c r="AK19231" i="42"/>
  <c r="AK19232" i="42"/>
  <c r="AK19233" i="42"/>
  <c r="AK19234" i="42"/>
  <c r="AK19235" i="42"/>
  <c r="AK19236" i="42"/>
  <c r="AK19237" i="42"/>
  <c r="AK19238" i="42"/>
  <c r="AK19239" i="42"/>
  <c r="AK19240" i="42"/>
  <c r="AK19241" i="42"/>
  <c r="AK19242" i="42"/>
  <c r="AK19243" i="42"/>
  <c r="AK19244" i="42"/>
  <c r="AK19245" i="42"/>
  <c r="AK19246" i="42"/>
  <c r="AK19247" i="42"/>
  <c r="AK19248" i="42"/>
  <c r="AK19249" i="42"/>
  <c r="AK19250" i="42"/>
  <c r="AK19251" i="42"/>
  <c r="AK19252" i="42"/>
  <c r="AK19253" i="42"/>
  <c r="AK19254" i="42"/>
  <c r="AK19255" i="42"/>
  <c r="AK19256" i="42"/>
  <c r="AK19257" i="42"/>
  <c r="AK19258" i="42"/>
  <c r="AK19259" i="42"/>
  <c r="AK19260" i="42"/>
  <c r="AK19261" i="42"/>
  <c r="AK19262" i="42"/>
  <c r="AK19263" i="42"/>
  <c r="AK19264" i="42"/>
  <c r="AK19265" i="42"/>
  <c r="AK19266" i="42"/>
  <c r="AK19267" i="42"/>
  <c r="AK19268" i="42"/>
  <c r="AK19269" i="42"/>
  <c r="AK19270" i="42"/>
  <c r="AK19271" i="42"/>
  <c r="AK19272" i="42"/>
  <c r="AK19273" i="42"/>
  <c r="AK19274" i="42"/>
  <c r="AK19275" i="42"/>
  <c r="AK19276" i="42"/>
  <c r="AK19277" i="42"/>
  <c r="AK19278" i="42"/>
  <c r="AK19279" i="42"/>
  <c r="AK19280" i="42"/>
  <c r="AK19281" i="42"/>
  <c r="AK19282" i="42"/>
  <c r="AK19283" i="42"/>
  <c r="AK19284" i="42"/>
  <c r="AK19285" i="42"/>
  <c r="AK19286" i="42"/>
  <c r="AK19287" i="42"/>
  <c r="AK19288" i="42"/>
  <c r="AK19289" i="42"/>
  <c r="AK19290" i="42"/>
  <c r="AK19291" i="42"/>
  <c r="AK19292" i="42"/>
  <c r="AK19293" i="42"/>
  <c r="AK19294" i="42"/>
  <c r="AK19295" i="42"/>
  <c r="AK19296" i="42"/>
  <c r="AK19297" i="42"/>
  <c r="AK19298" i="42"/>
  <c r="AK19299" i="42"/>
  <c r="AK19300" i="42"/>
  <c r="AK19301" i="42"/>
  <c r="AK19302" i="42"/>
  <c r="AK19303" i="42"/>
  <c r="AK19304" i="42"/>
  <c r="AK19305" i="42"/>
  <c r="AK19306" i="42"/>
  <c r="AK19307" i="42"/>
  <c r="AK19308" i="42"/>
  <c r="AK19309" i="42"/>
  <c r="AK19310" i="42"/>
  <c r="AK19311" i="42"/>
  <c r="AK19312" i="42"/>
  <c r="AK19313" i="42"/>
  <c r="AK19314" i="42"/>
  <c r="AK19315" i="42"/>
  <c r="AK19316" i="42"/>
  <c r="AK19317" i="42"/>
  <c r="AK19318" i="42"/>
  <c r="AK19319" i="42"/>
  <c r="AK19320" i="42"/>
  <c r="AK19321" i="42"/>
  <c r="AK19322" i="42"/>
  <c r="AK19323" i="42"/>
  <c r="AK19324" i="42"/>
  <c r="AK19325" i="42"/>
  <c r="AK19326" i="42"/>
  <c r="AK19327" i="42"/>
  <c r="AK19328" i="42"/>
  <c r="AK19329" i="42"/>
  <c r="AK19330" i="42"/>
  <c r="AK19331" i="42"/>
  <c r="AK19332" i="42"/>
  <c r="AK19333" i="42"/>
  <c r="AK19334" i="42"/>
  <c r="AK19335" i="42"/>
  <c r="AK19336" i="42"/>
  <c r="AK19337" i="42"/>
  <c r="AK19338" i="42"/>
  <c r="AK19339" i="42"/>
  <c r="AK19340" i="42"/>
  <c r="AK19341" i="42"/>
  <c r="AK19342" i="42"/>
  <c r="AK19343" i="42"/>
  <c r="AK19344" i="42"/>
  <c r="AK19345" i="42"/>
  <c r="AK19346" i="42"/>
  <c r="AK19347" i="42"/>
  <c r="AK19348" i="42"/>
  <c r="AK19349" i="42"/>
  <c r="AK19350" i="42"/>
  <c r="AK19351" i="42"/>
  <c r="AK19352" i="42"/>
  <c r="AK19353" i="42"/>
  <c r="AK19354" i="42"/>
  <c r="AK19355" i="42"/>
  <c r="AK19356" i="42"/>
  <c r="AK19357" i="42"/>
  <c r="AK19358" i="42"/>
  <c r="AK19359" i="42"/>
  <c r="AK19360" i="42"/>
  <c r="AK19361" i="42"/>
  <c r="AK19362" i="42"/>
  <c r="AK19363" i="42"/>
  <c r="AK19364" i="42"/>
  <c r="AK19365" i="42"/>
  <c r="AK19366" i="42"/>
  <c r="AK19367" i="42"/>
  <c r="AK19368" i="42"/>
  <c r="AK19369" i="42"/>
  <c r="AK19370" i="42"/>
  <c r="AK19371" i="42"/>
  <c r="AK19372" i="42"/>
  <c r="AK19373" i="42"/>
  <c r="AK19374" i="42"/>
  <c r="AK19375" i="42"/>
  <c r="AK19376" i="42"/>
  <c r="AK19377" i="42"/>
  <c r="AK19378" i="42"/>
  <c r="AK19379" i="42"/>
  <c r="AK19380" i="42"/>
  <c r="AK19381" i="42"/>
  <c r="AK19382" i="42"/>
  <c r="AK19383" i="42"/>
  <c r="AK19384" i="42"/>
  <c r="AK19385" i="42"/>
  <c r="AK19386" i="42"/>
  <c r="AK19387" i="42"/>
  <c r="AK19388" i="42"/>
  <c r="AK19389" i="42"/>
  <c r="AK19390" i="42"/>
  <c r="AK19391" i="42"/>
  <c r="AK19392" i="42"/>
  <c r="AK19393" i="42"/>
  <c r="AK19394" i="42"/>
  <c r="AK19395" i="42"/>
  <c r="AK19396" i="42"/>
  <c r="AK19397" i="42"/>
  <c r="AK19398" i="42"/>
  <c r="AK19399" i="42"/>
  <c r="AK19400" i="42"/>
  <c r="AK19401" i="42"/>
  <c r="AK19402" i="42"/>
  <c r="AK19403" i="42"/>
  <c r="AK19404" i="42"/>
  <c r="AK19405" i="42"/>
  <c r="AK19406" i="42"/>
  <c r="AK19407" i="42"/>
  <c r="AK19408" i="42"/>
  <c r="AK19409" i="42"/>
  <c r="AK19410" i="42"/>
  <c r="AK19411" i="42"/>
  <c r="AK19412" i="42"/>
  <c r="AK19413" i="42"/>
  <c r="AK19414" i="42"/>
  <c r="AK19415" i="42"/>
  <c r="AK19416" i="42"/>
  <c r="AK19417" i="42"/>
  <c r="AK19418" i="42"/>
  <c r="AK19419" i="42"/>
  <c r="AK19420" i="42"/>
  <c r="AK19421" i="42"/>
  <c r="AK19422" i="42"/>
  <c r="AK19423" i="42"/>
  <c r="AK19424" i="42"/>
  <c r="AK19425" i="42"/>
  <c r="AK19426" i="42"/>
  <c r="AK19427" i="42"/>
  <c r="AK19428" i="42"/>
  <c r="AK19429" i="42"/>
  <c r="AK19430" i="42"/>
  <c r="AK19431" i="42"/>
  <c r="AK19432" i="42"/>
  <c r="AK19433" i="42"/>
  <c r="AK19434" i="42"/>
  <c r="AK19435" i="42"/>
  <c r="AK19436" i="42"/>
  <c r="AK19437" i="42"/>
  <c r="AK19438" i="42"/>
  <c r="AK19439" i="42"/>
  <c r="AK19440" i="42"/>
  <c r="AK19441" i="42"/>
  <c r="AK19442" i="42"/>
  <c r="AK19443" i="42"/>
  <c r="AK19444" i="42"/>
  <c r="AK19445" i="42"/>
  <c r="AK19446" i="42"/>
  <c r="AK19447" i="42"/>
  <c r="AK19448" i="42"/>
  <c r="AK19449" i="42"/>
  <c r="AK19450" i="42"/>
  <c r="AK19451" i="42"/>
  <c r="AK19452" i="42"/>
  <c r="AK19453" i="42"/>
  <c r="AK19454" i="42"/>
  <c r="AK19455" i="42"/>
  <c r="AK19456" i="42"/>
  <c r="AK19457" i="42"/>
  <c r="AK19458" i="42"/>
  <c r="AK19459" i="42"/>
  <c r="AK19460" i="42"/>
  <c r="AK19461" i="42"/>
  <c r="AK19462" i="42"/>
  <c r="AK19463" i="42"/>
  <c r="AK19464" i="42"/>
  <c r="AK19465" i="42"/>
  <c r="AK19466" i="42"/>
  <c r="AK19467" i="42"/>
  <c r="AK19468" i="42"/>
  <c r="AK19469" i="42"/>
  <c r="AK19470" i="42"/>
  <c r="AK19471" i="42"/>
  <c r="AK19472" i="42"/>
  <c r="AK19473" i="42"/>
  <c r="AK19474" i="42"/>
  <c r="AK19475" i="42"/>
  <c r="AK19476" i="42"/>
  <c r="AK19477" i="42"/>
  <c r="AK19478" i="42"/>
  <c r="AK19479" i="42"/>
  <c r="AK19480" i="42"/>
  <c r="AK19481" i="42"/>
  <c r="AK19482" i="42"/>
  <c r="AK19483" i="42"/>
  <c r="AK19484" i="42"/>
  <c r="AK19485" i="42"/>
  <c r="AK19486" i="42"/>
  <c r="AK19487" i="42"/>
  <c r="AK19488" i="42"/>
  <c r="AK19489" i="42"/>
  <c r="AK19490" i="42"/>
  <c r="AK19491" i="42"/>
  <c r="AK19492" i="42"/>
  <c r="AK19493" i="42"/>
  <c r="AK19494" i="42"/>
  <c r="AK19495" i="42"/>
  <c r="AK19496" i="42"/>
  <c r="AK19497" i="42"/>
  <c r="AK19498" i="42"/>
  <c r="AK19499" i="42"/>
  <c r="AK19500" i="42"/>
  <c r="AK19501" i="42"/>
  <c r="AK19502" i="42"/>
  <c r="AK19503" i="42"/>
  <c r="AK19504" i="42"/>
  <c r="AK19505" i="42"/>
  <c r="AK19506" i="42"/>
  <c r="AK19507" i="42"/>
  <c r="AK19508" i="42"/>
  <c r="AK19509" i="42"/>
  <c r="AK19510" i="42"/>
  <c r="AK19511" i="42"/>
  <c r="AK19512" i="42"/>
  <c r="AK19513" i="42"/>
  <c r="AK19514" i="42"/>
  <c r="AK19515" i="42"/>
  <c r="AK19516" i="42"/>
  <c r="AK19517" i="42"/>
  <c r="AK19518" i="42"/>
  <c r="AK19519" i="42"/>
  <c r="AK19520" i="42"/>
  <c r="AK19521" i="42"/>
  <c r="AK19522" i="42"/>
  <c r="AK19523" i="42"/>
  <c r="AK19524" i="42"/>
  <c r="AK19525" i="42"/>
  <c r="AK19526" i="42"/>
  <c r="AK19527" i="42"/>
  <c r="AK19528" i="42"/>
  <c r="AK19529" i="42"/>
  <c r="AK19530" i="42"/>
  <c r="AK19531" i="42"/>
  <c r="AK19532" i="42"/>
  <c r="AK19533" i="42"/>
  <c r="AK19534" i="42"/>
  <c r="AK19535" i="42"/>
  <c r="AK19536" i="42"/>
  <c r="AK19537" i="42"/>
  <c r="AK19538" i="42"/>
  <c r="AK19539" i="42"/>
  <c r="AK19540" i="42"/>
  <c r="AK19541" i="42"/>
  <c r="AK19542" i="42"/>
  <c r="AK19543" i="42"/>
  <c r="AK19544" i="42"/>
  <c r="AK19545" i="42"/>
  <c r="AK19546" i="42"/>
  <c r="AK19547" i="42"/>
  <c r="AK19548" i="42"/>
  <c r="AK19549" i="42"/>
  <c r="AK19550" i="42"/>
  <c r="AK19551" i="42"/>
  <c r="AK19552" i="42"/>
  <c r="AK19553" i="42"/>
  <c r="AK19554" i="42"/>
  <c r="AK19555" i="42"/>
  <c r="AK19556" i="42"/>
  <c r="AK19557" i="42"/>
  <c r="AK19558" i="42"/>
  <c r="AK19559" i="42"/>
  <c r="AK19560" i="42"/>
  <c r="AK19561" i="42"/>
  <c r="AK19562" i="42"/>
  <c r="AK19563" i="42"/>
  <c r="AK19564" i="42"/>
  <c r="AK19565" i="42"/>
  <c r="AK19566" i="42"/>
  <c r="AK19567" i="42"/>
  <c r="AK19568" i="42"/>
  <c r="AK19569" i="42"/>
  <c r="AK19570" i="42"/>
  <c r="AK19571" i="42"/>
  <c r="AK19572" i="42"/>
  <c r="AK19573" i="42"/>
  <c r="AK19574" i="42"/>
  <c r="AK19575" i="42"/>
  <c r="AK19576" i="42"/>
  <c r="AK19577" i="42"/>
  <c r="AK19578" i="42"/>
  <c r="AK19579" i="42"/>
  <c r="AK19580" i="42"/>
  <c r="AK19581" i="42"/>
  <c r="AK19582" i="42"/>
  <c r="AK19583" i="42"/>
  <c r="AK19584" i="42"/>
  <c r="AK19585" i="42"/>
  <c r="AK19586" i="42"/>
  <c r="AK19587" i="42"/>
  <c r="AK19588" i="42"/>
  <c r="AK19589" i="42"/>
  <c r="AK19590" i="42"/>
  <c r="AK19591" i="42"/>
  <c r="AK19592" i="42"/>
  <c r="AK19593" i="42"/>
  <c r="AK19594" i="42"/>
  <c r="AK19595" i="42"/>
  <c r="AK19596" i="42"/>
  <c r="AK19597" i="42"/>
  <c r="AK19598" i="42"/>
  <c r="AK19599" i="42"/>
  <c r="AK19600" i="42"/>
  <c r="AK19601" i="42"/>
  <c r="AK19602" i="42"/>
  <c r="AK19603" i="42"/>
  <c r="AK19604" i="42"/>
  <c r="AK19605" i="42"/>
  <c r="AK19606" i="42"/>
  <c r="AK19607" i="42"/>
  <c r="AK19608" i="42"/>
  <c r="AK19609" i="42"/>
  <c r="AK19610" i="42"/>
  <c r="AK19611" i="42"/>
  <c r="AK19612" i="42"/>
  <c r="AK19613" i="42"/>
  <c r="AK19614" i="42"/>
  <c r="AK19615" i="42"/>
  <c r="AK19616" i="42"/>
  <c r="AK19617" i="42"/>
  <c r="AK19618" i="42"/>
  <c r="AK19619" i="42"/>
  <c r="AK19620" i="42"/>
  <c r="AK19621" i="42"/>
  <c r="AK19622" i="42"/>
  <c r="AK19623" i="42"/>
  <c r="AK19624" i="42"/>
  <c r="AK19625" i="42"/>
  <c r="AK19626" i="42"/>
  <c r="AK19627" i="42"/>
  <c r="AK19628" i="42"/>
  <c r="AK19629" i="42"/>
  <c r="AK19630" i="42"/>
  <c r="AK19631" i="42"/>
  <c r="AK19632" i="42"/>
  <c r="AK19633" i="42"/>
  <c r="AK19634" i="42"/>
  <c r="AK19635" i="42"/>
  <c r="AK19636" i="42"/>
  <c r="AK19637" i="42"/>
  <c r="AK19638" i="42"/>
  <c r="AK19639" i="42"/>
  <c r="AK19640" i="42"/>
  <c r="AK19641" i="42"/>
  <c r="AK19642" i="42"/>
  <c r="AK19643" i="42"/>
  <c r="AK19644" i="42"/>
  <c r="AK19645" i="42"/>
  <c r="AK19646" i="42"/>
  <c r="AK19647" i="42"/>
  <c r="AK19648" i="42"/>
  <c r="AK19649" i="42"/>
  <c r="AK19650" i="42"/>
  <c r="AK19651" i="42"/>
  <c r="AK19652" i="42"/>
  <c r="AK19653" i="42"/>
  <c r="AK19654" i="42"/>
  <c r="AK19655" i="42"/>
  <c r="AK19656" i="42"/>
  <c r="AK19657" i="42"/>
  <c r="AK19658" i="42"/>
  <c r="AK19659" i="42"/>
  <c r="AK19660" i="42"/>
  <c r="AK19661" i="42"/>
  <c r="AK19662" i="42"/>
  <c r="AK19663" i="42"/>
  <c r="AK19664" i="42"/>
  <c r="AK19665" i="42"/>
  <c r="AK19666" i="42"/>
  <c r="AK19667" i="42"/>
  <c r="AK19668" i="42"/>
  <c r="AK19669" i="42"/>
  <c r="AK19670" i="42"/>
  <c r="AK19671" i="42"/>
  <c r="AK19672" i="42"/>
  <c r="AK19673" i="42"/>
  <c r="AK19674" i="42"/>
  <c r="AK19675" i="42"/>
  <c r="AK19676" i="42"/>
  <c r="AK19677" i="42"/>
  <c r="AK19678" i="42"/>
  <c r="AK19679" i="42"/>
  <c r="AK19680" i="42"/>
  <c r="AK19681" i="42"/>
  <c r="AK19682" i="42"/>
  <c r="AK19683" i="42"/>
  <c r="AK19684" i="42"/>
  <c r="AK19685" i="42"/>
  <c r="AK19686" i="42"/>
  <c r="AK19687" i="42"/>
  <c r="AK19688" i="42"/>
  <c r="AK19689" i="42"/>
  <c r="AK19690" i="42"/>
  <c r="AK19691" i="42"/>
  <c r="AK19692" i="42"/>
  <c r="AK19693" i="42"/>
  <c r="AK19694" i="42"/>
  <c r="AK19695" i="42"/>
  <c r="AK19696" i="42"/>
  <c r="AK19697" i="42"/>
  <c r="AK19698" i="42"/>
  <c r="AK19699" i="42"/>
  <c r="AK19700" i="42"/>
  <c r="AK19701" i="42"/>
  <c r="AK19702" i="42"/>
  <c r="AK19703" i="42"/>
  <c r="AK19704" i="42"/>
  <c r="AK19705" i="42"/>
  <c r="AK19706" i="42"/>
  <c r="AK19707" i="42"/>
  <c r="AK19708" i="42"/>
  <c r="AK19709" i="42"/>
  <c r="AK19710" i="42"/>
  <c r="AK19711" i="42"/>
  <c r="AK19712" i="42"/>
  <c r="AK19713" i="42"/>
  <c r="AK19714" i="42"/>
  <c r="AK19715" i="42"/>
  <c r="AK19716" i="42"/>
  <c r="AK19717" i="42"/>
  <c r="AK19718" i="42"/>
  <c r="AK19719" i="42"/>
  <c r="AK19720" i="42"/>
  <c r="AK19721" i="42"/>
  <c r="AK19722" i="42"/>
  <c r="AK19723" i="42"/>
  <c r="AK19724" i="42"/>
  <c r="AK19725" i="42"/>
  <c r="AK19726" i="42"/>
  <c r="AK19727" i="42"/>
  <c r="AK19728" i="42"/>
  <c r="AK19729" i="42"/>
  <c r="AK19730" i="42"/>
  <c r="AK19731" i="42"/>
  <c r="AK19732" i="42"/>
  <c r="AK19733" i="42"/>
  <c r="AK19734" i="42"/>
  <c r="AK19735" i="42"/>
  <c r="AK19736" i="42"/>
  <c r="AK19737" i="42"/>
  <c r="AK19738" i="42"/>
  <c r="AK19739" i="42"/>
  <c r="AK19740" i="42"/>
  <c r="AK19741" i="42"/>
  <c r="AK19742" i="42"/>
  <c r="AK19743" i="42"/>
  <c r="AK19744" i="42"/>
  <c r="AK19745" i="42"/>
  <c r="AK19746" i="42"/>
  <c r="AK19747" i="42"/>
  <c r="AK19748" i="42"/>
  <c r="AK19749" i="42"/>
  <c r="AK19750" i="42"/>
  <c r="AK19751" i="42"/>
  <c r="AK19752" i="42"/>
  <c r="AK19753" i="42"/>
  <c r="AK19754" i="42"/>
  <c r="AK19755" i="42"/>
  <c r="AK19756" i="42"/>
  <c r="AK19757" i="42"/>
  <c r="AK19758" i="42"/>
  <c r="AK19759" i="42"/>
  <c r="AK19760" i="42"/>
  <c r="AK19761" i="42"/>
  <c r="AK19762" i="42"/>
  <c r="AK19763" i="42"/>
  <c r="AK19764" i="42"/>
  <c r="AK19765" i="42"/>
  <c r="AK19766" i="42"/>
  <c r="AK19767" i="42"/>
  <c r="AK19768" i="42"/>
  <c r="AK19769" i="42"/>
  <c r="AK19770" i="42"/>
  <c r="AK19771" i="42"/>
  <c r="AK19772" i="42"/>
  <c r="AK19773" i="42"/>
  <c r="AK19774" i="42"/>
  <c r="AK19775" i="42"/>
  <c r="AK19776" i="42"/>
  <c r="AK19777" i="42"/>
  <c r="AK19778" i="42"/>
  <c r="AK19779" i="42"/>
  <c r="AK19780" i="42"/>
  <c r="AK19781" i="42"/>
  <c r="AK19782" i="42"/>
  <c r="AK19783" i="42"/>
  <c r="AK19784" i="42"/>
  <c r="AK19785" i="42"/>
  <c r="AK19786" i="42"/>
  <c r="AK19787" i="42"/>
  <c r="AK19788" i="42"/>
  <c r="AK19789" i="42"/>
  <c r="AK19790" i="42"/>
  <c r="AK19791" i="42"/>
  <c r="AK19792" i="42"/>
  <c r="AK19793" i="42"/>
  <c r="AK19794" i="42"/>
  <c r="AK19795" i="42"/>
  <c r="AK19796" i="42"/>
  <c r="AK19797" i="42"/>
  <c r="AK19798" i="42"/>
  <c r="AK19799" i="42"/>
  <c r="AK19800" i="42"/>
  <c r="AK19801" i="42"/>
  <c r="AK19802" i="42"/>
  <c r="AK19803" i="42"/>
  <c r="AK19804" i="42"/>
  <c r="AK19805" i="42"/>
  <c r="AK19806" i="42"/>
  <c r="AK19807" i="42"/>
  <c r="AK19808" i="42"/>
  <c r="AK19809" i="42"/>
  <c r="AK19810" i="42"/>
  <c r="AK19811" i="42"/>
  <c r="AK19812" i="42"/>
  <c r="AK19813" i="42"/>
  <c r="AK19814" i="42"/>
  <c r="AK19815" i="42"/>
  <c r="AK19816" i="42"/>
  <c r="AK19817" i="42"/>
  <c r="AK19818" i="42"/>
  <c r="AK19819" i="42"/>
  <c r="AK19820" i="42"/>
  <c r="AK19821" i="42"/>
  <c r="AK19822" i="42"/>
  <c r="AK19823" i="42"/>
  <c r="AK19824" i="42"/>
  <c r="AK19825" i="42"/>
  <c r="AK19826" i="42"/>
  <c r="AK19827" i="42"/>
  <c r="AK19828" i="42"/>
  <c r="AK19829" i="42"/>
  <c r="AK19830" i="42"/>
  <c r="AK19831" i="42"/>
  <c r="AK19832" i="42"/>
  <c r="AK19833" i="42"/>
  <c r="AK19834" i="42"/>
  <c r="AK19835" i="42"/>
  <c r="AK19836" i="42"/>
  <c r="AK19837" i="42"/>
  <c r="AK19838" i="42"/>
  <c r="AK19839" i="42"/>
  <c r="AK19840" i="42"/>
  <c r="AK19841" i="42"/>
  <c r="AK19842" i="42"/>
  <c r="AK19843" i="42"/>
  <c r="AK19844" i="42"/>
  <c r="AK19845" i="42"/>
  <c r="AK19846" i="42"/>
  <c r="AK19847" i="42"/>
  <c r="AK19848" i="42"/>
  <c r="AK19849" i="42"/>
  <c r="AK19850" i="42"/>
  <c r="AK19851" i="42"/>
  <c r="AK19852" i="42"/>
  <c r="AK19853" i="42"/>
  <c r="AK19854" i="42"/>
  <c r="AK19855" i="42"/>
  <c r="AK19856" i="42"/>
  <c r="AK19857" i="42"/>
  <c r="AK19858" i="42"/>
  <c r="AK19859" i="42"/>
  <c r="AK19860" i="42"/>
  <c r="AK19861" i="42"/>
  <c r="AK19862" i="42"/>
  <c r="AK19863" i="42"/>
  <c r="AK19864" i="42"/>
  <c r="AK19865" i="42"/>
  <c r="AK19866" i="42"/>
  <c r="AK19867" i="42"/>
  <c r="AK19868" i="42"/>
  <c r="AK19869" i="42"/>
  <c r="AK19870" i="42"/>
  <c r="AK19871" i="42"/>
  <c r="AK19872" i="42"/>
  <c r="AK19873" i="42"/>
  <c r="AK19874" i="42"/>
  <c r="AK19875" i="42"/>
  <c r="AK19876" i="42"/>
  <c r="AK19877" i="42"/>
  <c r="AK19878" i="42"/>
  <c r="AK19879" i="42"/>
  <c r="AK19880" i="42"/>
  <c r="AK19881" i="42"/>
  <c r="AK19882" i="42"/>
  <c r="AK19883" i="42"/>
  <c r="AK19884" i="42"/>
  <c r="AK19885" i="42"/>
  <c r="AK19886" i="42"/>
  <c r="AK19887" i="42"/>
  <c r="AK19888" i="42"/>
  <c r="AK19889" i="42"/>
  <c r="AK19890" i="42"/>
  <c r="AK19891" i="42"/>
  <c r="AK19892" i="42"/>
  <c r="AK19893" i="42"/>
  <c r="AK19894" i="42"/>
  <c r="AK19895" i="42"/>
  <c r="AK19896" i="42"/>
  <c r="AK19897" i="42"/>
  <c r="AK19898" i="42"/>
  <c r="AK19899" i="42"/>
  <c r="AK19900" i="42"/>
  <c r="AK19901" i="42"/>
  <c r="AK19902" i="42"/>
  <c r="AK19903" i="42"/>
  <c r="AK19904" i="42"/>
  <c r="AK19905" i="42"/>
  <c r="AK19906" i="42"/>
  <c r="AK19907" i="42"/>
  <c r="AK19908" i="42"/>
  <c r="AK19909" i="42"/>
  <c r="AK19910" i="42"/>
  <c r="AK19911" i="42"/>
  <c r="AK19912" i="42"/>
  <c r="AK19913" i="42"/>
  <c r="AK19914" i="42"/>
  <c r="AK19915" i="42"/>
  <c r="AK19916" i="42"/>
  <c r="AK19917" i="42"/>
  <c r="AK19918" i="42"/>
  <c r="AK19919" i="42"/>
  <c r="AK19920" i="42"/>
  <c r="AK19921" i="42"/>
  <c r="AK19922" i="42"/>
  <c r="AK19923" i="42"/>
  <c r="AK19924" i="42"/>
  <c r="AK19925" i="42"/>
  <c r="AK19926" i="42"/>
  <c r="AK19927" i="42"/>
  <c r="AK19928" i="42"/>
  <c r="AK19929" i="42"/>
  <c r="AK19930" i="42"/>
  <c r="AK19931" i="42"/>
  <c r="AK19932" i="42"/>
  <c r="AK19933" i="42"/>
  <c r="AK19934" i="42"/>
  <c r="AK19935" i="42"/>
  <c r="AK19936" i="42"/>
  <c r="AK19937" i="42"/>
  <c r="AK19938" i="42"/>
  <c r="AK19939" i="42"/>
  <c r="AK19940" i="42"/>
  <c r="AK19941" i="42"/>
  <c r="AK19942" i="42"/>
  <c r="AK19943" i="42"/>
  <c r="AK19944" i="42"/>
  <c r="AK19945" i="42"/>
  <c r="AK19946" i="42"/>
  <c r="AK19947" i="42"/>
  <c r="AK19948" i="42"/>
  <c r="AK19949" i="42"/>
  <c r="AK19950" i="42"/>
  <c r="AK19951" i="42"/>
  <c r="AK19952" i="42"/>
  <c r="AK19953" i="42"/>
  <c r="AK19954" i="42"/>
  <c r="AK19955" i="42"/>
  <c r="AK19956" i="42"/>
  <c r="AK19957" i="42"/>
  <c r="AK19958" i="42"/>
  <c r="AK19959" i="42"/>
  <c r="AK19960" i="42"/>
  <c r="AK19961" i="42"/>
  <c r="AK19962" i="42"/>
  <c r="AK19963" i="42"/>
  <c r="AK19964" i="42"/>
  <c r="AK19965" i="42"/>
  <c r="AK19966" i="42"/>
  <c r="AK19967" i="42"/>
  <c r="AK19968" i="42"/>
  <c r="AK19969" i="42"/>
  <c r="AK19970" i="42"/>
  <c r="AK19971" i="42"/>
  <c r="AK19972" i="42"/>
  <c r="AK19973" i="42"/>
  <c r="AK19974" i="42"/>
  <c r="AK19975" i="42"/>
  <c r="AK19976" i="42"/>
  <c r="AK19977" i="42"/>
  <c r="AK19978" i="42"/>
  <c r="AK19979" i="42"/>
  <c r="AK19980" i="42"/>
  <c r="AK19981" i="42"/>
  <c r="AK19982" i="42"/>
  <c r="AK19983" i="42"/>
  <c r="AK19984" i="42"/>
  <c r="AK19985" i="42"/>
  <c r="AK19986" i="42"/>
  <c r="AK19987" i="42"/>
  <c r="AK19988" i="42"/>
  <c r="AK19989" i="42"/>
  <c r="AK19990" i="42"/>
  <c r="AK19991" i="42"/>
  <c r="AK19992" i="42"/>
  <c r="AK19993" i="42"/>
  <c r="AK19994" i="42"/>
  <c r="AK19995" i="42"/>
  <c r="AK19996" i="42"/>
  <c r="AK19997" i="42"/>
  <c r="AK19998" i="42"/>
  <c r="AK19999" i="42"/>
  <c r="AK20000" i="42"/>
  <c r="AK20001" i="42"/>
  <c r="AK20002" i="42"/>
  <c r="AK20003" i="42"/>
  <c r="AK20004" i="42"/>
  <c r="AK20005" i="42"/>
  <c r="AK20006" i="42"/>
  <c r="AK20007" i="42"/>
  <c r="AK20008" i="42"/>
  <c r="AK20009" i="42"/>
  <c r="AK20010" i="42"/>
  <c r="AK20011" i="42"/>
  <c r="AK20012" i="42"/>
  <c r="AK20013" i="42"/>
  <c r="AK20014" i="42"/>
  <c r="AK20015" i="42"/>
  <c r="AK20016" i="42"/>
  <c r="AK20017" i="42"/>
  <c r="AK20018" i="42"/>
  <c r="AK20019" i="42"/>
  <c r="AK20020" i="42"/>
  <c r="AK20021" i="42"/>
  <c r="AK20022" i="42"/>
  <c r="AK20023" i="42"/>
  <c r="AK20024" i="42"/>
  <c r="AK20025" i="42"/>
  <c r="AK20026" i="42"/>
  <c r="AK20027" i="42"/>
  <c r="AK20028" i="42"/>
  <c r="AK20029" i="42"/>
  <c r="AK20030" i="42"/>
  <c r="AK20031" i="42"/>
  <c r="AK20032" i="42"/>
  <c r="AK20033" i="42"/>
  <c r="AK20034" i="42"/>
  <c r="AK20035" i="42"/>
  <c r="AK20036" i="42"/>
  <c r="AK20037" i="42"/>
  <c r="AK20038" i="42"/>
  <c r="AK20039" i="42"/>
  <c r="AK20040" i="42"/>
  <c r="AK20041" i="42"/>
  <c r="AK20042" i="42"/>
  <c r="AK20043" i="42"/>
  <c r="AK20044" i="42"/>
  <c r="AK20045" i="42"/>
  <c r="AK20046" i="42"/>
  <c r="AK20047" i="42"/>
  <c r="AK20048" i="42"/>
  <c r="AK20049" i="42"/>
  <c r="AK20050" i="42"/>
  <c r="AK20051" i="42"/>
  <c r="AK20052" i="42"/>
  <c r="AK20053" i="42"/>
  <c r="AK20054" i="42"/>
  <c r="AK20055" i="42"/>
  <c r="AK20056" i="42"/>
  <c r="AK20057" i="42"/>
  <c r="AK20058" i="42"/>
  <c r="AK20059" i="42"/>
  <c r="AK20060" i="42"/>
  <c r="AK20061" i="42"/>
  <c r="AK20062" i="42"/>
  <c r="AK20063" i="42"/>
  <c r="AK20064" i="42"/>
  <c r="AK20065" i="42"/>
  <c r="AK20066" i="42"/>
  <c r="AK20067" i="42"/>
  <c r="AK20068" i="42"/>
  <c r="AK20069" i="42"/>
  <c r="AK20070" i="42"/>
  <c r="AK20071" i="42"/>
  <c r="AK20072" i="42"/>
  <c r="AK20073" i="42"/>
  <c r="AK20074" i="42"/>
  <c r="AK20075" i="42"/>
  <c r="AK20076" i="42"/>
  <c r="AK20077" i="42"/>
  <c r="AK20078" i="42"/>
  <c r="AK20079" i="42"/>
  <c r="AK20080" i="42"/>
  <c r="AK20081" i="42"/>
  <c r="AK20082" i="42"/>
  <c r="AK20083" i="42"/>
  <c r="AK20084" i="42"/>
  <c r="AK20085" i="42"/>
  <c r="AK20086" i="42"/>
  <c r="AK20087" i="42"/>
  <c r="AK20088" i="42"/>
  <c r="AK20089" i="42"/>
  <c r="AK20090" i="42"/>
  <c r="AK20091" i="42"/>
  <c r="AK20092" i="42"/>
  <c r="AK20093" i="42"/>
  <c r="AK20094" i="42"/>
  <c r="AK20095" i="42"/>
  <c r="AK20096" i="42"/>
  <c r="AK20097" i="42"/>
  <c r="AK20098" i="42"/>
  <c r="AK20099" i="42"/>
  <c r="AK20100" i="42"/>
  <c r="AK20101" i="42"/>
  <c r="AK20102" i="42"/>
  <c r="AK20103" i="42"/>
  <c r="AK20104" i="42"/>
  <c r="AK20105" i="42"/>
  <c r="AK20106" i="42"/>
  <c r="AK20107" i="42"/>
  <c r="AK20108" i="42"/>
  <c r="AK20109" i="42"/>
  <c r="AK20110" i="42"/>
  <c r="AK20111" i="42"/>
  <c r="AK20112" i="42"/>
  <c r="AK20113" i="42"/>
  <c r="AK20114" i="42"/>
  <c r="AK20115" i="42"/>
  <c r="AK20116" i="42"/>
  <c r="AK20117" i="42"/>
  <c r="AK20118" i="42"/>
  <c r="AK20119" i="42"/>
  <c r="AK20120" i="42"/>
  <c r="AK20121" i="42"/>
  <c r="AK20122" i="42"/>
  <c r="AK20123" i="42"/>
  <c r="AK20124" i="42"/>
  <c r="AK20125" i="42"/>
  <c r="AK20126" i="42"/>
  <c r="AK20127" i="42"/>
  <c r="AK20128" i="42"/>
  <c r="AK20129" i="42"/>
  <c r="AK20130" i="42"/>
  <c r="AK20131" i="42"/>
  <c r="AK20132" i="42"/>
  <c r="AK20133" i="42"/>
  <c r="AK20134" i="42"/>
  <c r="AK20135" i="42"/>
  <c r="AK20136" i="42"/>
  <c r="AK20137" i="42"/>
  <c r="AK20138" i="42"/>
  <c r="AK20139" i="42"/>
  <c r="AK20140" i="42"/>
  <c r="AK20141" i="42"/>
  <c r="AK20142" i="42"/>
  <c r="AK20143" i="42"/>
  <c r="AK20144" i="42"/>
  <c r="AK20145" i="42"/>
  <c r="AK20146" i="42"/>
  <c r="AK20147" i="42"/>
  <c r="AK20148" i="42"/>
  <c r="AK20149" i="42"/>
  <c r="AK20150" i="42"/>
  <c r="AK20151" i="42"/>
  <c r="AK20152" i="42"/>
  <c r="AK20153" i="42"/>
  <c r="AK20154" i="42"/>
  <c r="AK20155" i="42"/>
  <c r="AK20156" i="42"/>
  <c r="AK20157" i="42"/>
  <c r="AK20158" i="42"/>
  <c r="AK20159" i="42"/>
  <c r="AK20160" i="42"/>
  <c r="AK20161" i="42"/>
  <c r="AK20162" i="42"/>
  <c r="AK20163" i="42"/>
  <c r="AK20164" i="42"/>
  <c r="AK20165" i="42"/>
  <c r="AK20166" i="42"/>
  <c r="AK20167" i="42"/>
  <c r="AK20168" i="42"/>
  <c r="AK20169" i="42"/>
  <c r="AK20170" i="42"/>
  <c r="AK20171" i="42"/>
  <c r="AK20172" i="42"/>
  <c r="AK20173" i="42"/>
  <c r="AK20174" i="42"/>
  <c r="AK20175" i="42"/>
  <c r="AK20176" i="42"/>
  <c r="AK20177" i="42"/>
  <c r="AK20178" i="42"/>
  <c r="AK20179" i="42"/>
  <c r="AK20180" i="42"/>
  <c r="AK20181" i="42"/>
  <c r="AK20182" i="42"/>
  <c r="AK20183" i="42"/>
  <c r="AK20184" i="42"/>
  <c r="AK20185" i="42"/>
  <c r="AK20186" i="42"/>
  <c r="AK20187" i="42"/>
  <c r="AK20188" i="42"/>
  <c r="AK20189" i="42"/>
  <c r="AK20190" i="42"/>
  <c r="AK20191" i="42"/>
  <c r="AK20192" i="42"/>
  <c r="AK20193" i="42"/>
  <c r="AK20194" i="42"/>
  <c r="AK20195" i="42"/>
  <c r="AK20196" i="42"/>
  <c r="AK20197" i="42"/>
  <c r="AK20198" i="42"/>
  <c r="AK20199" i="42"/>
  <c r="AK20200" i="42"/>
  <c r="AK20201" i="42"/>
  <c r="AK20202" i="42"/>
  <c r="AK20203" i="42"/>
  <c r="AK20204" i="42"/>
  <c r="AK20205" i="42"/>
  <c r="AK20206" i="42"/>
  <c r="AK20207" i="42"/>
  <c r="AK20208" i="42"/>
  <c r="AK20209" i="42"/>
  <c r="AK20210" i="42"/>
  <c r="AK20211" i="42"/>
  <c r="AK20212" i="42"/>
  <c r="AK20213" i="42"/>
  <c r="AK20214" i="42"/>
  <c r="AK20215" i="42"/>
  <c r="AK20216" i="42"/>
  <c r="AK20217" i="42"/>
  <c r="AK20218" i="42"/>
  <c r="AK20219" i="42"/>
  <c r="AK20220" i="42"/>
  <c r="AK20221" i="42"/>
  <c r="AK20222" i="42"/>
  <c r="AK20223" i="42"/>
  <c r="AK20224" i="42"/>
  <c r="AK20225" i="42"/>
  <c r="AK20226" i="42"/>
  <c r="AK20227" i="42"/>
  <c r="AK20228" i="42"/>
  <c r="AK20229" i="42"/>
  <c r="AK20230" i="42"/>
  <c r="AK20231" i="42"/>
  <c r="AK20232" i="42"/>
  <c r="AK20233" i="42"/>
  <c r="AK20234" i="42"/>
  <c r="AK20235" i="42"/>
  <c r="AK20236" i="42"/>
  <c r="AK20237" i="42"/>
  <c r="AK20238" i="42"/>
  <c r="AK20239" i="42"/>
  <c r="AK20240" i="42"/>
  <c r="AK20241" i="42"/>
  <c r="AK20242" i="42"/>
  <c r="AK20243" i="42"/>
  <c r="AK20244" i="42"/>
  <c r="AK20245" i="42"/>
  <c r="AK20246" i="42"/>
  <c r="AK20247" i="42"/>
  <c r="AK20248" i="42"/>
  <c r="AK20249" i="42"/>
  <c r="AK20250" i="42"/>
  <c r="AK20251" i="42"/>
  <c r="AK20252" i="42"/>
  <c r="AK20253" i="42"/>
  <c r="AK20254" i="42"/>
  <c r="AK20255" i="42"/>
  <c r="AK20256" i="42"/>
  <c r="AK20257" i="42"/>
  <c r="AK20258" i="42"/>
  <c r="AK20259" i="42"/>
  <c r="AK20260" i="42"/>
  <c r="AK20261" i="42"/>
  <c r="AK20262" i="42"/>
  <c r="AK20263" i="42"/>
  <c r="AK20264" i="42"/>
  <c r="AK20265" i="42"/>
  <c r="AK20266" i="42"/>
  <c r="AK20267" i="42"/>
  <c r="AK20268" i="42"/>
  <c r="AK20269" i="42"/>
  <c r="AK20270" i="42"/>
  <c r="AK20271" i="42"/>
  <c r="AK20272" i="42"/>
  <c r="AK20273" i="42"/>
  <c r="AK20274" i="42"/>
  <c r="AK20275" i="42"/>
  <c r="AK20276" i="42"/>
  <c r="AK20277" i="42"/>
  <c r="AK20278" i="42"/>
  <c r="AK20279" i="42"/>
  <c r="AK20280" i="42"/>
  <c r="AK20281" i="42"/>
  <c r="AK20282" i="42"/>
  <c r="AK20283" i="42"/>
  <c r="AK20284" i="42"/>
  <c r="AK20285" i="42"/>
  <c r="AK20286" i="42"/>
  <c r="AK20287" i="42"/>
  <c r="AK20288" i="42"/>
  <c r="AK20289" i="42"/>
  <c r="AK20290" i="42"/>
  <c r="AK20291" i="42"/>
  <c r="AK20292" i="42"/>
  <c r="AK20293" i="42"/>
  <c r="AK20294" i="42"/>
  <c r="AK20295" i="42"/>
  <c r="AK20296" i="42"/>
  <c r="AK20297" i="42"/>
  <c r="AK20298" i="42"/>
  <c r="AK20299" i="42"/>
  <c r="AK20300" i="42"/>
  <c r="AK20301" i="42"/>
  <c r="AK20302" i="42"/>
  <c r="AK20303" i="42"/>
  <c r="AK20304" i="42"/>
  <c r="AK20305" i="42"/>
  <c r="AK20306" i="42"/>
  <c r="AK20307" i="42"/>
  <c r="AK20308" i="42"/>
  <c r="AK20309" i="42"/>
  <c r="AK20310" i="42"/>
  <c r="AK20311" i="42"/>
  <c r="AK20312" i="42"/>
  <c r="AK20313" i="42"/>
  <c r="AK20314" i="42"/>
  <c r="AK20315" i="42"/>
  <c r="AK20316" i="42"/>
  <c r="AK20317" i="42"/>
  <c r="AK20318" i="42"/>
  <c r="AK20319" i="42"/>
  <c r="AK20320" i="42"/>
  <c r="AK20321" i="42"/>
  <c r="AK20322" i="42"/>
  <c r="AK20323" i="42"/>
  <c r="AK20324" i="42"/>
  <c r="AK20325" i="42"/>
  <c r="AK20326" i="42"/>
  <c r="AK20327" i="42"/>
  <c r="AK20328" i="42"/>
  <c r="AK20329" i="42"/>
  <c r="AK20330" i="42"/>
  <c r="AK20331" i="42"/>
  <c r="AK20332" i="42"/>
  <c r="AK20333" i="42"/>
  <c r="AK20334" i="42"/>
  <c r="AK20335" i="42"/>
  <c r="AK20336" i="42"/>
  <c r="AK20337" i="42"/>
  <c r="AK20338" i="42"/>
  <c r="AK20339" i="42"/>
  <c r="AK20340" i="42"/>
  <c r="AK20341" i="42"/>
  <c r="AK20342" i="42"/>
  <c r="AK20343" i="42"/>
  <c r="AK20344" i="42"/>
  <c r="AK20345" i="42"/>
  <c r="AK20346" i="42"/>
  <c r="AK20347" i="42"/>
  <c r="AK20348" i="42"/>
  <c r="AK20349" i="42"/>
  <c r="AK20350" i="42"/>
  <c r="AK20351" i="42"/>
  <c r="AK20352" i="42"/>
  <c r="AK20353" i="42"/>
  <c r="AK20354" i="42"/>
  <c r="AK20355" i="42"/>
  <c r="AK20356" i="42"/>
  <c r="AK20357" i="42"/>
  <c r="AK20358" i="42"/>
  <c r="AK20359" i="42"/>
  <c r="AK20360" i="42"/>
  <c r="AK20361" i="42"/>
  <c r="AK20362" i="42"/>
  <c r="AK20363" i="42"/>
  <c r="AK20364" i="42"/>
  <c r="AK20365" i="42"/>
  <c r="AK20366" i="42"/>
  <c r="AK20367" i="42"/>
  <c r="AK20368" i="42"/>
  <c r="AK20369" i="42"/>
  <c r="AK20370" i="42"/>
  <c r="AK20371" i="42"/>
  <c r="AK20372" i="42"/>
  <c r="AK20373" i="42"/>
  <c r="AK20374" i="42"/>
  <c r="AK20375" i="42"/>
  <c r="AK20376" i="42"/>
  <c r="AK20377" i="42"/>
  <c r="AK20378" i="42"/>
  <c r="AK20379" i="42"/>
  <c r="AK20380" i="42"/>
  <c r="AK20381" i="42"/>
  <c r="AK20382" i="42"/>
  <c r="AK20383" i="42"/>
  <c r="AK20384" i="42"/>
  <c r="AK20385" i="42"/>
  <c r="AK20386" i="42"/>
  <c r="AK20387" i="42"/>
  <c r="AK20388" i="42"/>
  <c r="AK20389" i="42"/>
  <c r="AK20390" i="42"/>
  <c r="AK20391" i="42"/>
  <c r="AK20392" i="42"/>
  <c r="AK20393" i="42"/>
  <c r="AK20394" i="42"/>
  <c r="AK20395" i="42"/>
  <c r="AK20396" i="42"/>
  <c r="AK20397" i="42"/>
  <c r="AK20398" i="42"/>
  <c r="AK20399" i="42"/>
  <c r="AK20400" i="42"/>
  <c r="AK20401" i="42"/>
  <c r="AK20402" i="42"/>
  <c r="AK20403" i="42"/>
  <c r="AK20404" i="42"/>
  <c r="AK20405" i="42"/>
  <c r="AK20406" i="42"/>
  <c r="AK20407" i="42"/>
  <c r="AK20408" i="42"/>
  <c r="AK20409" i="42"/>
  <c r="AK20410" i="42"/>
  <c r="AK20411" i="42"/>
  <c r="AK20412" i="42"/>
  <c r="AK20413" i="42"/>
  <c r="AK20414" i="42"/>
  <c r="AK20415" i="42"/>
  <c r="AK20416" i="42"/>
  <c r="AK20417" i="42"/>
  <c r="AK20418" i="42"/>
  <c r="AK20419" i="42"/>
  <c r="AK20420" i="42"/>
  <c r="AK20421" i="42"/>
  <c r="AK20422" i="42"/>
  <c r="AK20423" i="42"/>
  <c r="AK20424" i="42"/>
  <c r="AK20425" i="42"/>
  <c r="AK20426" i="42"/>
  <c r="AK20427" i="42"/>
  <c r="AK20428" i="42"/>
  <c r="AK20429" i="42"/>
  <c r="AK20430" i="42"/>
  <c r="AK20431" i="42"/>
  <c r="AK20432" i="42"/>
  <c r="AK20433" i="42"/>
  <c r="AK20434" i="42"/>
  <c r="AK20435" i="42"/>
  <c r="AK20436" i="42"/>
  <c r="AK20437" i="42"/>
  <c r="AK20438" i="42"/>
  <c r="AK20439" i="42"/>
  <c r="AK20440" i="42"/>
  <c r="AK20441" i="42"/>
  <c r="AK20442" i="42"/>
  <c r="AK20443" i="42"/>
  <c r="AK20444" i="42"/>
  <c r="AK20445" i="42"/>
  <c r="AK20446" i="42"/>
  <c r="AK20447" i="42"/>
  <c r="AK20448" i="42"/>
  <c r="AK20449" i="42"/>
  <c r="AK20450" i="42"/>
  <c r="AK20451" i="42"/>
  <c r="AK20452" i="42"/>
  <c r="AK20453" i="42"/>
  <c r="AK20454" i="42"/>
  <c r="AK20455" i="42"/>
  <c r="AK20456" i="42"/>
  <c r="AK20457" i="42"/>
  <c r="AK20458" i="42"/>
  <c r="AK20459" i="42"/>
  <c r="AK20460" i="42"/>
  <c r="AK20461" i="42"/>
  <c r="AK20462" i="42"/>
  <c r="AK20463" i="42"/>
  <c r="AK20464" i="42"/>
  <c r="AK20465" i="42"/>
  <c r="AK20466" i="42"/>
  <c r="AK20467" i="42"/>
  <c r="AK20468" i="42"/>
  <c r="AK20469" i="42"/>
  <c r="AK20470" i="42"/>
  <c r="AK20471" i="42"/>
  <c r="AK20472" i="42"/>
  <c r="AK20473" i="42"/>
  <c r="AK20474" i="42"/>
  <c r="AK20475" i="42"/>
  <c r="AK20476" i="42"/>
  <c r="AK20477" i="42"/>
  <c r="AK20478" i="42"/>
  <c r="AK20479" i="42"/>
  <c r="AK20480" i="42"/>
  <c r="AK20481" i="42"/>
  <c r="AK20482" i="42"/>
  <c r="AK20483" i="42"/>
  <c r="AK20484" i="42"/>
  <c r="AK20485" i="42"/>
  <c r="AK20486" i="42"/>
  <c r="AK20487" i="42"/>
  <c r="AK20488" i="42"/>
  <c r="AK20489" i="42"/>
  <c r="AK20490" i="42"/>
  <c r="AK20491" i="42"/>
  <c r="AK20492" i="42"/>
  <c r="AK20493" i="42"/>
  <c r="AK20494" i="42"/>
  <c r="AK20495" i="42"/>
  <c r="AK20496" i="42"/>
  <c r="AK20497" i="42"/>
  <c r="AK20498" i="42"/>
  <c r="AK20499" i="42"/>
  <c r="AK20500" i="42"/>
  <c r="AK20501" i="42"/>
  <c r="AK20502" i="42"/>
  <c r="AK20503" i="42"/>
  <c r="AK20504" i="42"/>
  <c r="AK20505" i="42"/>
  <c r="AK20506" i="42"/>
  <c r="AK20507" i="42"/>
  <c r="AK20508" i="42"/>
  <c r="AK20509" i="42"/>
  <c r="AK20510" i="42"/>
  <c r="AK20511" i="42"/>
  <c r="AK20512" i="42"/>
  <c r="AK20513" i="42"/>
  <c r="AK20514" i="42"/>
  <c r="AK20515" i="42"/>
  <c r="AK20516" i="42"/>
  <c r="AK20517" i="42"/>
  <c r="AK20518" i="42"/>
  <c r="AK20519" i="42"/>
  <c r="AK20520" i="42"/>
  <c r="AK20521" i="42"/>
  <c r="AK20522" i="42"/>
  <c r="AK20523" i="42"/>
  <c r="AK20524" i="42"/>
  <c r="AK20525" i="42"/>
  <c r="AK20526" i="42"/>
  <c r="AK20527" i="42"/>
  <c r="AK20528" i="42"/>
  <c r="AK20529" i="42"/>
  <c r="AK20530" i="42"/>
  <c r="AK20531" i="42"/>
  <c r="AK20532" i="42"/>
  <c r="AK20533" i="42"/>
  <c r="AK20534" i="42"/>
  <c r="AK20535" i="42"/>
  <c r="AK20536" i="42"/>
  <c r="AK20537" i="42"/>
  <c r="AK20538" i="42"/>
  <c r="AK20539" i="42"/>
  <c r="AK20540" i="42"/>
  <c r="AK20541" i="42"/>
  <c r="AK20542" i="42"/>
  <c r="AK20543" i="42"/>
  <c r="AK20544" i="42"/>
  <c r="AK20545" i="42"/>
  <c r="AK20546" i="42"/>
  <c r="AK20547" i="42"/>
  <c r="AK20548" i="42"/>
  <c r="AK20549" i="42"/>
  <c r="AK20550" i="42"/>
  <c r="AK20551" i="42"/>
  <c r="AK20552" i="42"/>
  <c r="AK20553" i="42"/>
  <c r="AK20554" i="42"/>
  <c r="AK20555" i="42"/>
  <c r="AK20556" i="42"/>
  <c r="AK20557" i="42"/>
  <c r="AK20558" i="42"/>
  <c r="AK20559" i="42"/>
  <c r="AK20560" i="42"/>
  <c r="AK20561" i="42"/>
  <c r="AK20562" i="42"/>
  <c r="AK20563" i="42"/>
  <c r="AK20564" i="42"/>
  <c r="AK20565" i="42"/>
  <c r="AK20566" i="42"/>
  <c r="AK20567" i="42"/>
  <c r="AK20568" i="42"/>
  <c r="AK20569" i="42"/>
  <c r="AK20570" i="42"/>
  <c r="AK20571" i="42"/>
  <c r="AK20572" i="42"/>
  <c r="AK20573" i="42"/>
  <c r="AK20574" i="42"/>
  <c r="AK20575" i="42"/>
  <c r="AK20576" i="42"/>
  <c r="AK20577" i="42"/>
  <c r="AK20578" i="42"/>
  <c r="AK20579" i="42"/>
  <c r="AK20580" i="42"/>
  <c r="AK20581" i="42"/>
  <c r="AK20582" i="42"/>
  <c r="AK20583" i="42"/>
  <c r="AK20584" i="42"/>
  <c r="AK20585" i="42"/>
  <c r="AK20586" i="42"/>
  <c r="AK20587" i="42"/>
  <c r="AK20588" i="42"/>
  <c r="AK20589" i="42"/>
  <c r="AK20590" i="42"/>
  <c r="AK20591" i="42"/>
  <c r="AK20592" i="42"/>
  <c r="AK20593" i="42"/>
  <c r="AK20594" i="42"/>
  <c r="AK20595" i="42"/>
  <c r="AK20596" i="42"/>
  <c r="AK20597" i="42"/>
  <c r="AK20598" i="42"/>
  <c r="AK20599" i="42"/>
  <c r="AK20600" i="42"/>
  <c r="AK20601" i="42"/>
  <c r="AK20602" i="42"/>
  <c r="AK20603" i="42"/>
  <c r="AK20604" i="42"/>
  <c r="AK20605" i="42"/>
  <c r="AK20606" i="42"/>
  <c r="AK20607" i="42"/>
  <c r="AK20608" i="42"/>
  <c r="AK20609" i="42"/>
  <c r="AK20610" i="42"/>
  <c r="AK20611" i="42"/>
  <c r="AK20612" i="42"/>
  <c r="AK20613" i="42"/>
  <c r="AK20614" i="42"/>
  <c r="AK20615" i="42"/>
  <c r="AK20616" i="42"/>
  <c r="AK20617" i="42"/>
  <c r="AK20618" i="42"/>
  <c r="AK20619" i="42"/>
  <c r="AK20620" i="42"/>
  <c r="AK20621" i="42"/>
  <c r="AK20622" i="42"/>
  <c r="AK20623" i="42"/>
  <c r="AK20624" i="42"/>
  <c r="AK20625" i="42"/>
  <c r="AK20626" i="42"/>
  <c r="AK20627" i="42"/>
  <c r="AK20628" i="42"/>
  <c r="AK20629" i="42"/>
  <c r="AK20630" i="42"/>
  <c r="AK20631" i="42"/>
  <c r="AK20632" i="42"/>
  <c r="AK20633" i="42"/>
  <c r="AK20634" i="42"/>
  <c r="AK20635" i="42"/>
  <c r="AK20636" i="42"/>
  <c r="AK20637" i="42"/>
  <c r="AK20638" i="42"/>
  <c r="AK20639" i="42"/>
  <c r="AK20640" i="42"/>
  <c r="AK20641" i="42"/>
  <c r="AK20642" i="42"/>
  <c r="AK20643" i="42"/>
  <c r="AK20644" i="42"/>
  <c r="AK20645" i="42"/>
  <c r="AK20646" i="42"/>
  <c r="AK20647" i="42"/>
  <c r="AK20648" i="42"/>
  <c r="AK20649" i="42"/>
  <c r="AK20650" i="42"/>
  <c r="AK20651" i="42"/>
  <c r="AK20652" i="42"/>
  <c r="AK20653" i="42"/>
  <c r="AK20654" i="42"/>
  <c r="AK20655" i="42"/>
  <c r="AK20656" i="42"/>
  <c r="AK20657" i="42"/>
  <c r="AK20658" i="42"/>
  <c r="AK20659" i="42"/>
  <c r="AK20660" i="42"/>
  <c r="AK20661" i="42"/>
  <c r="AK20662" i="42"/>
  <c r="AK20663" i="42"/>
  <c r="AK20664" i="42"/>
  <c r="AK20665" i="42"/>
  <c r="AK20666" i="42"/>
  <c r="AK20667" i="42"/>
  <c r="AK20668" i="42"/>
  <c r="AK20669" i="42"/>
  <c r="AK20670" i="42"/>
  <c r="AK20671" i="42"/>
  <c r="AK20672" i="42"/>
  <c r="AK20673" i="42"/>
  <c r="AK20674" i="42"/>
  <c r="AK20675" i="42"/>
  <c r="AK20676" i="42"/>
  <c r="AK20677" i="42"/>
  <c r="AK20678" i="42"/>
  <c r="AK20679" i="42"/>
  <c r="AK20680" i="42"/>
  <c r="AK20681" i="42"/>
  <c r="AK20682" i="42"/>
  <c r="AK20683" i="42"/>
  <c r="AK20684" i="42"/>
  <c r="AK20685" i="42"/>
  <c r="AK20686" i="42"/>
  <c r="AK20687" i="42"/>
  <c r="AK20688" i="42"/>
  <c r="AK20689" i="42"/>
  <c r="AK20690" i="42"/>
  <c r="AK20691" i="42"/>
  <c r="AK20692" i="42"/>
  <c r="AK20693" i="42"/>
  <c r="AK20694" i="42"/>
  <c r="AK20695" i="42"/>
  <c r="AK20696" i="42"/>
  <c r="AK20697" i="42"/>
  <c r="AK20698" i="42"/>
  <c r="AK20699" i="42"/>
  <c r="AK20700" i="42"/>
  <c r="AK20701" i="42"/>
  <c r="AK20702" i="42"/>
  <c r="AK20703" i="42"/>
  <c r="AK20704" i="42"/>
  <c r="AK20705" i="42"/>
  <c r="AK20706" i="42"/>
  <c r="AK20707" i="42"/>
  <c r="AK20708" i="42"/>
  <c r="AK20709" i="42"/>
  <c r="AK20710" i="42"/>
  <c r="AK20711" i="42"/>
  <c r="AK20712" i="42"/>
  <c r="AK20713" i="42"/>
  <c r="AK20714" i="42"/>
  <c r="AK20715" i="42"/>
  <c r="AK20716" i="42"/>
  <c r="AK20717" i="42"/>
  <c r="AK20718" i="42"/>
  <c r="AK20719" i="42"/>
  <c r="AK20720" i="42"/>
  <c r="AK20721" i="42"/>
  <c r="AK20722" i="42"/>
  <c r="AK20723" i="42"/>
  <c r="AK20724" i="42"/>
  <c r="AK20725" i="42"/>
  <c r="AK20726" i="42"/>
  <c r="AK20727" i="42"/>
  <c r="AK20728" i="42"/>
  <c r="AK20729" i="42"/>
  <c r="AK20730" i="42"/>
  <c r="AK20731" i="42"/>
  <c r="AK20732" i="42"/>
  <c r="AK20733" i="42"/>
  <c r="AK20734" i="42"/>
  <c r="AK20735" i="42"/>
  <c r="AK20736" i="42"/>
  <c r="AK20737" i="42"/>
  <c r="AK20738" i="42"/>
  <c r="AK20739" i="42"/>
  <c r="AK20740" i="42"/>
  <c r="AK20741" i="42"/>
  <c r="AK20742" i="42"/>
  <c r="AK20743" i="42"/>
  <c r="AK20744" i="42"/>
  <c r="AK20745" i="42"/>
  <c r="AK20746" i="42"/>
  <c r="AK20747" i="42"/>
  <c r="AK20748" i="42"/>
  <c r="AK20749" i="42"/>
  <c r="AK20750" i="42"/>
  <c r="AK20751" i="42"/>
  <c r="AK20752" i="42"/>
  <c r="AK20753" i="42"/>
  <c r="AK20754" i="42"/>
  <c r="AK20755" i="42"/>
  <c r="AK20756" i="42"/>
  <c r="AK20757" i="42"/>
  <c r="AK20758" i="42"/>
  <c r="AK20759" i="42"/>
  <c r="AK20760" i="42"/>
  <c r="AK20761" i="42"/>
  <c r="AK20762" i="42"/>
  <c r="AK20763" i="42"/>
  <c r="AK20764" i="42"/>
  <c r="AK20765" i="42"/>
  <c r="AK20766" i="42"/>
  <c r="AK20767" i="42"/>
  <c r="AK20768" i="42"/>
  <c r="AK20769" i="42"/>
  <c r="AK20770" i="42"/>
  <c r="AK20771" i="42"/>
  <c r="AK20772" i="42"/>
  <c r="AK20773" i="42"/>
  <c r="AK20774" i="42"/>
  <c r="AK20775" i="42"/>
  <c r="AK20776" i="42"/>
  <c r="AK20777" i="42"/>
  <c r="AK20778" i="42"/>
  <c r="AK20779" i="42"/>
  <c r="AK20780" i="42"/>
  <c r="AK20781" i="42"/>
  <c r="AK20782" i="42"/>
  <c r="AK20783" i="42"/>
  <c r="AK20784" i="42"/>
  <c r="AK20785" i="42"/>
  <c r="AK20786" i="42"/>
  <c r="AK20787" i="42"/>
  <c r="AK20788" i="42"/>
  <c r="AK20789" i="42"/>
  <c r="AK20790" i="42"/>
  <c r="AK20791" i="42"/>
  <c r="AK20792" i="42"/>
  <c r="AK20793" i="42"/>
  <c r="AK20794" i="42"/>
  <c r="AK20795" i="42"/>
  <c r="AK20796" i="42"/>
  <c r="AK20797" i="42"/>
  <c r="AK20798" i="42"/>
  <c r="AK20799" i="42"/>
  <c r="AK20800" i="42"/>
  <c r="AK20801" i="42"/>
  <c r="AK20802" i="42"/>
  <c r="AK20803" i="42"/>
  <c r="AK20804" i="42"/>
  <c r="AK20805" i="42"/>
  <c r="AK20806" i="42"/>
  <c r="AK20807" i="42"/>
  <c r="AK20808" i="42"/>
  <c r="AK20809" i="42"/>
  <c r="AK20810" i="42"/>
  <c r="AK20811" i="42"/>
  <c r="AK20812" i="42"/>
  <c r="AK20813" i="42"/>
  <c r="AK20814" i="42"/>
  <c r="AK20815" i="42"/>
  <c r="AK20816" i="42"/>
  <c r="AK20817" i="42"/>
  <c r="AK20818" i="42"/>
  <c r="AK20819" i="42"/>
  <c r="AK20820" i="42"/>
  <c r="AK20821" i="42"/>
  <c r="AK20822" i="42"/>
  <c r="AK20823" i="42"/>
  <c r="AK20824" i="42"/>
  <c r="AK20825" i="42"/>
  <c r="AK20826" i="42"/>
  <c r="AK20827" i="42"/>
  <c r="AK20828" i="42"/>
  <c r="AK20829" i="42"/>
  <c r="AK20830" i="42"/>
  <c r="AK20831" i="42"/>
  <c r="AK20832" i="42"/>
  <c r="AK20833" i="42"/>
  <c r="AK20834" i="42"/>
  <c r="AK20835" i="42"/>
  <c r="AK20836" i="42"/>
  <c r="AK20837" i="42"/>
  <c r="AK20838" i="42"/>
  <c r="AK20839" i="42"/>
  <c r="AK20840" i="42"/>
  <c r="AK20841" i="42"/>
  <c r="AK20842" i="42"/>
  <c r="AK20843" i="42"/>
  <c r="AK20844" i="42"/>
  <c r="AK20845" i="42"/>
  <c r="AK20846" i="42"/>
  <c r="AK20847" i="42"/>
  <c r="AK20848" i="42"/>
  <c r="AK20849" i="42"/>
  <c r="AK20850" i="42"/>
  <c r="AK20851" i="42"/>
  <c r="AK20852" i="42"/>
  <c r="AK20853" i="42"/>
  <c r="AK20854" i="42"/>
  <c r="AK20855" i="42"/>
  <c r="AK20856" i="42"/>
  <c r="AK20857" i="42"/>
  <c r="AK20858" i="42"/>
  <c r="AK20859" i="42"/>
  <c r="AK20860" i="42"/>
  <c r="AK20861" i="42"/>
  <c r="AK20862" i="42"/>
  <c r="AK20863" i="42"/>
  <c r="AK20864" i="42"/>
  <c r="AK20865" i="42"/>
  <c r="AK20866" i="42"/>
  <c r="AK20867" i="42"/>
  <c r="AK20868" i="42"/>
  <c r="AK20869" i="42"/>
  <c r="AK20870" i="42"/>
  <c r="AK20871" i="42"/>
  <c r="AK20872" i="42"/>
  <c r="AK20873" i="42"/>
  <c r="AK20874" i="42"/>
  <c r="AK20875" i="42"/>
  <c r="AK20876" i="42"/>
  <c r="AK20877" i="42"/>
  <c r="AK20878" i="42"/>
  <c r="AK20879" i="42"/>
  <c r="AK20880" i="42"/>
  <c r="AK20881" i="42"/>
  <c r="AK20882" i="42"/>
  <c r="AK20883" i="42"/>
  <c r="AK20884" i="42"/>
  <c r="AK20885" i="42"/>
  <c r="AK20886" i="42"/>
  <c r="AK20887" i="42"/>
  <c r="AK20888" i="42"/>
  <c r="AK20889" i="42"/>
  <c r="AK20890" i="42"/>
  <c r="AK20891" i="42"/>
  <c r="AK20892" i="42"/>
  <c r="AK20893" i="42"/>
  <c r="AK20894" i="42"/>
  <c r="AK20895" i="42"/>
  <c r="AK20896" i="42"/>
  <c r="AK20897" i="42"/>
  <c r="AK20898" i="42"/>
  <c r="AK20899" i="42"/>
  <c r="AK20900" i="42"/>
  <c r="AK20901" i="42"/>
  <c r="AK20902" i="42"/>
  <c r="AK20903" i="42"/>
  <c r="AK20904" i="42"/>
  <c r="AK20905" i="42"/>
  <c r="AK20906" i="42"/>
  <c r="AK20907" i="42"/>
  <c r="AK20908" i="42"/>
  <c r="AK20909" i="42"/>
  <c r="AK20910" i="42"/>
  <c r="AK20911" i="42"/>
  <c r="AK20912" i="42"/>
  <c r="AK20913" i="42"/>
  <c r="AK20914" i="42"/>
  <c r="AK20915" i="42"/>
  <c r="AK20916" i="42"/>
  <c r="AK20917" i="42"/>
  <c r="AK20918" i="42"/>
  <c r="AK20919" i="42"/>
  <c r="AK20920" i="42"/>
  <c r="AK20921" i="42"/>
  <c r="AK20922" i="42"/>
  <c r="AK20923" i="42"/>
  <c r="AK20924" i="42"/>
  <c r="AK20925" i="42"/>
  <c r="AK20926" i="42"/>
  <c r="AK20927" i="42"/>
  <c r="AK20928" i="42"/>
  <c r="AK20929" i="42"/>
  <c r="AK20930" i="42"/>
  <c r="AK20931" i="42"/>
  <c r="AK20932" i="42"/>
  <c r="AK20933" i="42"/>
  <c r="AK20934" i="42"/>
  <c r="AK20935" i="42"/>
  <c r="AK20936" i="42"/>
  <c r="AK20937" i="42"/>
  <c r="AK20938" i="42"/>
  <c r="AK20939" i="42"/>
  <c r="AK20940" i="42"/>
  <c r="AK20941" i="42"/>
  <c r="AK20942" i="42"/>
  <c r="AK20943" i="42"/>
  <c r="AK20944" i="42"/>
  <c r="AK20945" i="42"/>
  <c r="AK20946" i="42"/>
  <c r="AK20947" i="42"/>
  <c r="AK20948" i="42"/>
  <c r="AK20949" i="42"/>
  <c r="AK20950" i="42"/>
  <c r="AK20951" i="42"/>
  <c r="AK20952" i="42"/>
  <c r="AK20953" i="42"/>
  <c r="AK20954" i="42"/>
  <c r="AK20955" i="42"/>
  <c r="AK20956" i="42"/>
  <c r="AK20957" i="42"/>
  <c r="AK20958" i="42"/>
  <c r="AK20959" i="42"/>
  <c r="AK20960" i="42"/>
  <c r="AK20961" i="42"/>
  <c r="AK20962" i="42"/>
  <c r="AK20963" i="42"/>
  <c r="AK20964" i="42"/>
  <c r="AK20965" i="42"/>
  <c r="AK20966" i="42"/>
  <c r="AK20967" i="42"/>
  <c r="AK20968" i="42"/>
  <c r="AK20969" i="42"/>
  <c r="AK20970" i="42"/>
  <c r="AK20971" i="42"/>
  <c r="AK20972" i="42"/>
  <c r="AK20973" i="42"/>
  <c r="AK20974" i="42"/>
  <c r="AK20975" i="42"/>
  <c r="AK20976" i="42"/>
  <c r="AK20977" i="42"/>
  <c r="AK20978" i="42"/>
  <c r="AK20979" i="42"/>
  <c r="AK20980" i="42"/>
  <c r="AK20981" i="42"/>
  <c r="AK20982" i="42"/>
  <c r="AK20983" i="42"/>
  <c r="AK20984" i="42"/>
  <c r="AK20985" i="42"/>
  <c r="AK20986" i="42"/>
  <c r="AK20987" i="42"/>
  <c r="AK20988" i="42"/>
  <c r="AK20989" i="42"/>
  <c r="AK20990" i="42"/>
  <c r="AK20991" i="42"/>
  <c r="AK20992" i="42"/>
  <c r="AK20993" i="42"/>
  <c r="AK20994" i="42"/>
  <c r="AK20995" i="42"/>
  <c r="AK20996" i="42"/>
  <c r="AK20997" i="42"/>
  <c r="AK20998" i="42"/>
  <c r="AK20999" i="42"/>
  <c r="AK21000" i="42"/>
  <c r="AK21001" i="42"/>
  <c r="AK21002" i="42"/>
  <c r="AK21003" i="42"/>
  <c r="AK21004" i="42"/>
  <c r="AK21005" i="42"/>
  <c r="AK21006" i="42"/>
  <c r="AK21007" i="42"/>
  <c r="AK21008" i="42"/>
  <c r="AK21009" i="42"/>
  <c r="AK21010" i="42"/>
  <c r="AK21011" i="42"/>
  <c r="AK21012" i="42"/>
  <c r="AK21013" i="42"/>
  <c r="AK21014" i="42"/>
  <c r="AK21015" i="42"/>
  <c r="AK21016" i="42"/>
  <c r="AK21017" i="42"/>
  <c r="AK21018" i="42"/>
  <c r="AK21019" i="42"/>
  <c r="AK21020" i="42"/>
  <c r="AK21021" i="42"/>
  <c r="AK21022" i="42"/>
  <c r="AK21023" i="42"/>
  <c r="AK21024" i="42"/>
  <c r="AK21025" i="42"/>
  <c r="AK21026" i="42"/>
  <c r="AK21027" i="42"/>
  <c r="AK21028" i="42"/>
  <c r="AK21029" i="42"/>
  <c r="AK21030" i="42"/>
  <c r="AK21031" i="42"/>
  <c r="AK21032" i="42"/>
  <c r="AK21033" i="42"/>
  <c r="AK21034" i="42"/>
  <c r="AK21035" i="42"/>
  <c r="AK21036" i="42"/>
  <c r="AK21037" i="42"/>
  <c r="AK21038" i="42"/>
  <c r="AK21039" i="42"/>
  <c r="AK21040" i="42"/>
  <c r="AK21041" i="42"/>
  <c r="AK21042" i="42"/>
  <c r="AK21043" i="42"/>
  <c r="AK21044" i="42"/>
  <c r="AK21045" i="42"/>
  <c r="AK21046" i="42"/>
  <c r="AK21047" i="42"/>
  <c r="AK21048" i="42"/>
  <c r="AK21049" i="42"/>
  <c r="AK21050" i="42"/>
  <c r="AK21051" i="42"/>
  <c r="AK21052" i="42"/>
  <c r="AK21053" i="42"/>
  <c r="AK21054" i="42"/>
  <c r="AK21055" i="42"/>
  <c r="AK21056" i="42"/>
  <c r="AK21057" i="42"/>
  <c r="AK21058" i="42"/>
  <c r="AK21059" i="42"/>
  <c r="AK21060" i="42"/>
  <c r="AK21061" i="42"/>
  <c r="AK21062" i="42"/>
  <c r="AK21063" i="42"/>
  <c r="AK21064" i="42"/>
  <c r="AK21065" i="42"/>
  <c r="AK21066" i="42"/>
  <c r="AK21067" i="42"/>
  <c r="AK21068" i="42"/>
  <c r="AK21069" i="42"/>
  <c r="AK21070" i="42"/>
  <c r="AK21071" i="42"/>
  <c r="AK21072" i="42"/>
  <c r="AK21073" i="42"/>
  <c r="AK21074" i="42"/>
  <c r="AK21075" i="42"/>
  <c r="AK21076" i="42"/>
  <c r="AK21077" i="42"/>
  <c r="AK21078" i="42"/>
  <c r="AK21079" i="42"/>
  <c r="AK21080" i="42"/>
  <c r="AK21081" i="42"/>
  <c r="AK21082" i="42"/>
  <c r="AK21083" i="42"/>
  <c r="AK21084" i="42"/>
  <c r="AK21085" i="42"/>
  <c r="AK21086" i="42"/>
  <c r="AK21087" i="42"/>
  <c r="AK21088" i="42"/>
  <c r="AK21089" i="42"/>
  <c r="AK21090" i="42"/>
  <c r="AK21091" i="42"/>
  <c r="AK21092" i="42"/>
  <c r="AK21093" i="42"/>
  <c r="AK21094" i="42"/>
  <c r="AK21095" i="42"/>
  <c r="AK21096" i="42"/>
  <c r="AK21097" i="42"/>
  <c r="AK21098" i="42"/>
  <c r="AK21099" i="42"/>
  <c r="AK21100" i="42"/>
  <c r="AK21101" i="42"/>
  <c r="AK21102" i="42"/>
  <c r="AK21103" i="42"/>
  <c r="AK21104" i="42"/>
  <c r="AK21105" i="42"/>
  <c r="AK21106" i="42"/>
  <c r="AK21107" i="42"/>
  <c r="AK21108" i="42"/>
  <c r="AK21109" i="42"/>
  <c r="AK21110" i="42"/>
  <c r="AK21111" i="42"/>
  <c r="AK21112" i="42"/>
  <c r="AK21113" i="42"/>
  <c r="AK21114" i="42"/>
  <c r="AK21115" i="42"/>
  <c r="AK21116" i="42"/>
  <c r="AK21117" i="42"/>
  <c r="AK21118" i="42"/>
  <c r="AK21119" i="42"/>
  <c r="AK21120" i="42"/>
  <c r="AK21121" i="42"/>
  <c r="AK21122" i="42"/>
  <c r="AK21123" i="42"/>
  <c r="AK21124" i="42"/>
  <c r="AK21125" i="42"/>
  <c r="AK21126" i="42"/>
  <c r="AK21127" i="42"/>
  <c r="AK21128" i="42"/>
  <c r="AK21129" i="42"/>
  <c r="AK21130" i="42"/>
  <c r="AK21131" i="42"/>
  <c r="AK21132" i="42"/>
  <c r="AK21133" i="42"/>
  <c r="AK21134" i="42"/>
  <c r="AK21135" i="42"/>
  <c r="AK21136" i="42"/>
  <c r="AK21137" i="42"/>
  <c r="AK21138" i="42"/>
  <c r="AK21139" i="42"/>
  <c r="AK21140" i="42"/>
  <c r="AK21141" i="42"/>
  <c r="AK21142" i="42"/>
  <c r="AK21143" i="42"/>
  <c r="AK21144" i="42"/>
  <c r="AK21145" i="42"/>
  <c r="AK21146" i="42"/>
  <c r="AK21147" i="42"/>
  <c r="AK21148" i="42"/>
  <c r="AK21149" i="42"/>
  <c r="AK21150" i="42"/>
  <c r="AK21151" i="42"/>
  <c r="AK21152" i="42"/>
  <c r="AK21153" i="42"/>
  <c r="AK21154" i="42"/>
  <c r="AK21155" i="42"/>
  <c r="AK21156" i="42"/>
  <c r="AK21157" i="42"/>
  <c r="AK21158" i="42"/>
  <c r="AK21159" i="42"/>
  <c r="AK21160" i="42"/>
  <c r="AK21161" i="42"/>
  <c r="AK21162" i="42"/>
  <c r="AK21163" i="42"/>
  <c r="AK21164" i="42"/>
  <c r="AK21165" i="42"/>
  <c r="AK21166" i="42"/>
  <c r="AK21167" i="42"/>
  <c r="AK21168" i="42"/>
  <c r="AK21169" i="42"/>
  <c r="AK21170" i="42"/>
  <c r="AK21171" i="42"/>
  <c r="AK21172" i="42"/>
  <c r="AK21173" i="42"/>
  <c r="AK21174" i="42"/>
  <c r="AK21175" i="42"/>
  <c r="AK21176" i="42"/>
  <c r="AK21177" i="42"/>
  <c r="AK21178" i="42"/>
  <c r="AK21179" i="42"/>
  <c r="AK21180" i="42"/>
  <c r="AK21181" i="42"/>
  <c r="AK21182" i="42"/>
  <c r="AK21183" i="42"/>
  <c r="AK21184" i="42"/>
  <c r="AK21185" i="42"/>
  <c r="AK21186" i="42"/>
  <c r="AK21187" i="42"/>
  <c r="AK21188" i="42"/>
  <c r="AK21189" i="42"/>
  <c r="AK21190" i="42"/>
  <c r="AK21191" i="42"/>
  <c r="AK21192" i="42"/>
  <c r="AK21193" i="42"/>
  <c r="AK21194" i="42"/>
  <c r="AK21195" i="42"/>
  <c r="AK21196" i="42"/>
  <c r="AK21197" i="42"/>
  <c r="AK21198" i="42"/>
  <c r="AK21199" i="42"/>
  <c r="AK21200" i="42"/>
  <c r="AK21201" i="42"/>
  <c r="AK21202" i="42"/>
  <c r="AK21203" i="42"/>
  <c r="AK21204" i="42"/>
  <c r="AK21205" i="42"/>
  <c r="AK21206" i="42"/>
  <c r="AK21207" i="42"/>
  <c r="AK21208" i="42"/>
  <c r="AK21209" i="42"/>
  <c r="AK21210" i="42"/>
  <c r="AK21211" i="42"/>
  <c r="AK21212" i="42"/>
  <c r="AK21213" i="42"/>
  <c r="AK21214" i="42"/>
  <c r="AK21215" i="42"/>
  <c r="AK21216" i="42"/>
  <c r="AK21217" i="42"/>
  <c r="AK21218" i="42"/>
  <c r="AK21219" i="42"/>
  <c r="AK21220" i="42"/>
  <c r="AK21221" i="42"/>
  <c r="AK21222" i="42"/>
  <c r="AK21223" i="42"/>
  <c r="AK21224" i="42"/>
  <c r="AK21225" i="42"/>
  <c r="AK21226" i="42"/>
  <c r="AK21227" i="42"/>
  <c r="AK21228" i="42"/>
  <c r="AK21229" i="42"/>
  <c r="AK21230" i="42"/>
  <c r="AK21231" i="42"/>
  <c r="AK21232" i="42"/>
  <c r="AK21233" i="42"/>
  <c r="AK21234" i="42"/>
  <c r="AK21235" i="42"/>
  <c r="AK21236" i="42"/>
  <c r="AK21237" i="42"/>
  <c r="AK21238" i="42"/>
  <c r="AK21239" i="42"/>
  <c r="AK21240" i="42"/>
  <c r="AK21241" i="42"/>
  <c r="AK21242" i="42"/>
  <c r="AK21243" i="42"/>
  <c r="AK21244" i="42"/>
  <c r="AK21245" i="42"/>
  <c r="AK21246" i="42"/>
  <c r="AK21247" i="42"/>
  <c r="AK21248" i="42"/>
  <c r="AK21249" i="42"/>
  <c r="AK21250" i="42"/>
  <c r="AK21251" i="42"/>
  <c r="AK21252" i="42"/>
  <c r="AK21253" i="42"/>
  <c r="AK21254" i="42"/>
  <c r="AK21255" i="42"/>
  <c r="AK21256" i="42"/>
  <c r="AK21257" i="42"/>
  <c r="AK21258" i="42"/>
  <c r="AK21259" i="42"/>
  <c r="AK21260" i="42"/>
  <c r="AK21261" i="42"/>
  <c r="AK21262" i="42"/>
  <c r="AK21263" i="42"/>
  <c r="AK21264" i="42"/>
  <c r="AK21265" i="42"/>
  <c r="AK21266" i="42"/>
  <c r="AK21267" i="42"/>
  <c r="AK21268" i="42"/>
  <c r="AK21269" i="42"/>
  <c r="AK21270" i="42"/>
  <c r="AK21271" i="42"/>
  <c r="AK21272" i="42"/>
  <c r="AK21273" i="42"/>
  <c r="AK21274" i="42"/>
  <c r="AK21275" i="42"/>
  <c r="AK21276" i="42"/>
  <c r="AK21277" i="42"/>
  <c r="AK21278" i="42"/>
  <c r="AK21279" i="42"/>
  <c r="AK21280" i="42"/>
  <c r="AK21281" i="42"/>
  <c r="AK21282" i="42"/>
  <c r="AK21283" i="42"/>
  <c r="AK21284" i="42"/>
  <c r="AK21285" i="42"/>
  <c r="AK21286" i="42"/>
  <c r="AK21287" i="42"/>
  <c r="AK21288" i="42"/>
  <c r="AK21289" i="42"/>
  <c r="AK21290" i="42"/>
  <c r="AK21291" i="42"/>
  <c r="AK21292" i="42"/>
  <c r="AK21293" i="42"/>
  <c r="AK21294" i="42"/>
  <c r="AK21295" i="42"/>
  <c r="AK21296" i="42"/>
  <c r="AK21297" i="42"/>
  <c r="AK21298" i="42"/>
  <c r="AK21299" i="42"/>
  <c r="AK21300" i="42"/>
  <c r="AK21301" i="42"/>
  <c r="AK21302" i="42"/>
  <c r="AK21303" i="42"/>
  <c r="AK21304" i="42"/>
  <c r="AK21305" i="42"/>
  <c r="AK21306" i="42"/>
  <c r="AK21307" i="42"/>
  <c r="AK21308" i="42"/>
  <c r="AK21309" i="42"/>
  <c r="AK21310" i="42"/>
  <c r="AK21311" i="42"/>
  <c r="AK21312" i="42"/>
  <c r="AK21313" i="42"/>
  <c r="AK21314" i="42"/>
  <c r="AK21315" i="42"/>
  <c r="AK21316" i="42"/>
  <c r="AK21317" i="42"/>
  <c r="AK21318" i="42"/>
  <c r="AK21319" i="42"/>
  <c r="AK21320" i="42"/>
  <c r="AK21321" i="42"/>
  <c r="AK21322" i="42"/>
  <c r="AK21323" i="42"/>
  <c r="AK21324" i="42"/>
  <c r="AK21325" i="42"/>
  <c r="AK21326" i="42"/>
  <c r="AK21327" i="42"/>
  <c r="AK21328" i="42"/>
  <c r="AK21329" i="42"/>
  <c r="AK21330" i="42"/>
  <c r="AK21331" i="42"/>
  <c r="AK21332" i="42"/>
  <c r="AK21333" i="42"/>
  <c r="AK21334" i="42"/>
  <c r="AK21335" i="42"/>
  <c r="AK21336" i="42"/>
  <c r="AK21337" i="42"/>
  <c r="AK21338" i="42"/>
  <c r="AK21339" i="42"/>
  <c r="AK21340" i="42"/>
  <c r="AK21341" i="42"/>
  <c r="AK21342" i="42"/>
  <c r="AK21343" i="42"/>
  <c r="AK21344" i="42"/>
  <c r="AK21345" i="42"/>
  <c r="AK21346" i="42"/>
  <c r="AK21347" i="42"/>
  <c r="AK21348" i="42"/>
  <c r="AK21349" i="42"/>
  <c r="AK21350" i="42"/>
  <c r="AK21351" i="42"/>
  <c r="AK21352" i="42"/>
  <c r="AK21353" i="42"/>
  <c r="AK21354" i="42"/>
  <c r="AK21355" i="42"/>
  <c r="AK21356" i="42"/>
  <c r="AK21357" i="42"/>
  <c r="AK21358" i="42"/>
  <c r="AK21359" i="42"/>
  <c r="AK21360" i="42"/>
  <c r="AK21361" i="42"/>
  <c r="AK21362" i="42"/>
  <c r="AK21363" i="42"/>
  <c r="AK21364" i="42"/>
  <c r="AK21365" i="42"/>
  <c r="AK21366" i="42"/>
  <c r="AK21367" i="42"/>
  <c r="AK21368" i="42"/>
  <c r="AK21369" i="42"/>
  <c r="AK21370" i="42"/>
  <c r="AK21371" i="42"/>
  <c r="AK21372" i="42"/>
  <c r="AK21373" i="42"/>
  <c r="AK21374" i="42"/>
  <c r="AK21375" i="42"/>
  <c r="AK21376" i="42"/>
  <c r="AK21377" i="42"/>
  <c r="AK21378" i="42"/>
  <c r="AK21379" i="42"/>
  <c r="AK21380" i="42"/>
  <c r="AK21381" i="42"/>
  <c r="AK21382" i="42"/>
  <c r="AK21383" i="42"/>
  <c r="AK21384" i="42"/>
  <c r="AK21385" i="42"/>
  <c r="AK21386" i="42"/>
  <c r="AK21387" i="42"/>
  <c r="AK21388" i="42"/>
  <c r="AK21389" i="42"/>
  <c r="AK21390" i="42"/>
  <c r="AK21391" i="42"/>
  <c r="AK21392" i="42"/>
  <c r="AK21393" i="42"/>
  <c r="AK21394" i="42"/>
  <c r="AK21395" i="42"/>
  <c r="AK21396" i="42"/>
  <c r="AK21397" i="42"/>
  <c r="AK21398" i="42"/>
  <c r="AK21399" i="42"/>
  <c r="AK21400" i="42"/>
  <c r="AK21401" i="42"/>
  <c r="AK21402" i="42"/>
  <c r="AK21403" i="42"/>
  <c r="AK21404" i="42"/>
  <c r="AK21405" i="42"/>
  <c r="AK21406" i="42"/>
  <c r="AK21407" i="42"/>
  <c r="AK21408" i="42"/>
  <c r="AK21409" i="42"/>
  <c r="AK21410" i="42"/>
  <c r="AK21411" i="42"/>
  <c r="AK21412" i="42"/>
  <c r="AK21413" i="42"/>
  <c r="AK21414" i="42"/>
  <c r="AK21415" i="42"/>
  <c r="AK21416" i="42"/>
  <c r="AK21417" i="42"/>
  <c r="AK21418" i="42"/>
  <c r="AK21419" i="42"/>
  <c r="AK21420" i="42"/>
  <c r="AK21421" i="42"/>
  <c r="AK21422" i="42"/>
  <c r="AK21423" i="42"/>
  <c r="AK21424" i="42"/>
  <c r="AK21425" i="42"/>
  <c r="AK21426" i="42"/>
  <c r="AK21427" i="42"/>
  <c r="AK21428" i="42"/>
  <c r="AK21429" i="42"/>
  <c r="AK21430" i="42"/>
  <c r="AK21431" i="42"/>
  <c r="AK21432" i="42"/>
  <c r="AK21433" i="42"/>
  <c r="AK21434" i="42"/>
  <c r="AK21435" i="42"/>
  <c r="AK21436" i="42"/>
  <c r="AK21437" i="42"/>
  <c r="AK21438" i="42"/>
  <c r="AK21439" i="42"/>
  <c r="AK21440" i="42"/>
  <c r="AK21441" i="42"/>
  <c r="AK21442" i="42"/>
  <c r="AK21443" i="42"/>
  <c r="AK21444" i="42"/>
  <c r="AK21445" i="42"/>
  <c r="AK21446" i="42"/>
  <c r="AK21447" i="42"/>
  <c r="AK21448" i="42"/>
  <c r="AK21449" i="42"/>
  <c r="AK21450" i="42"/>
  <c r="AK21451" i="42"/>
  <c r="AK21452" i="42"/>
  <c r="AK21453" i="42"/>
  <c r="AK21454" i="42"/>
  <c r="AK21455" i="42"/>
  <c r="AK21456" i="42"/>
  <c r="AK21457" i="42"/>
  <c r="AK21458" i="42"/>
  <c r="AK21459" i="42"/>
  <c r="AK21460" i="42"/>
  <c r="AK21461" i="42"/>
  <c r="AK21462" i="42"/>
  <c r="AK21463" i="42"/>
  <c r="AK21464" i="42"/>
  <c r="AK21465" i="42"/>
  <c r="AK21466" i="42"/>
  <c r="AK21467" i="42"/>
  <c r="AK21468" i="42"/>
  <c r="AK21469" i="42"/>
  <c r="AK21470" i="42"/>
  <c r="AK21471" i="42"/>
  <c r="AK21472" i="42"/>
  <c r="AK21473" i="42"/>
  <c r="AK21474" i="42"/>
  <c r="AK21475" i="42"/>
  <c r="AK21476" i="42"/>
  <c r="AK21477" i="42"/>
  <c r="AK21478" i="42"/>
  <c r="AK21479" i="42"/>
  <c r="AK21480" i="42"/>
  <c r="AK21481" i="42"/>
  <c r="AK21482" i="42"/>
  <c r="AK21483" i="42"/>
  <c r="AK21484" i="42"/>
  <c r="AK21485" i="42"/>
  <c r="AK21486" i="42"/>
  <c r="AK21487" i="42"/>
  <c r="AK21488" i="42"/>
  <c r="AK21489" i="42"/>
  <c r="AK21490" i="42"/>
  <c r="AK21491" i="42"/>
  <c r="AK21492" i="42"/>
  <c r="AK21493" i="42"/>
  <c r="AK21494" i="42"/>
  <c r="AK21495" i="42"/>
  <c r="AK21496" i="42"/>
  <c r="AK21497" i="42"/>
  <c r="AK21498" i="42"/>
  <c r="AK21499" i="42"/>
  <c r="AK21500" i="42"/>
  <c r="AK21501" i="42"/>
  <c r="AK21502" i="42"/>
  <c r="AK21503" i="42"/>
  <c r="AK21504" i="42"/>
  <c r="AK21505" i="42"/>
  <c r="AK21506" i="42"/>
  <c r="AK21507" i="42"/>
  <c r="AK21508" i="42"/>
  <c r="AK21509" i="42"/>
  <c r="AK21510" i="42"/>
  <c r="AK21511" i="42"/>
  <c r="AK21512" i="42"/>
  <c r="AK21513" i="42"/>
  <c r="AK21514" i="42"/>
  <c r="AK21515" i="42"/>
  <c r="AK21516" i="42"/>
  <c r="AK21517" i="42"/>
  <c r="AK21518" i="42"/>
  <c r="AK21519" i="42"/>
  <c r="AK21520" i="42"/>
  <c r="AK21521" i="42"/>
  <c r="AK21522" i="42"/>
  <c r="AK21523" i="42"/>
  <c r="AK21524" i="42"/>
  <c r="AK21525" i="42"/>
  <c r="AK21526" i="42"/>
  <c r="AK21527" i="42"/>
  <c r="AK21528" i="42"/>
  <c r="AK21529" i="42"/>
  <c r="AK21530" i="42"/>
  <c r="AK21531" i="42"/>
  <c r="AK21532" i="42"/>
  <c r="AK21533" i="42"/>
  <c r="AK21534" i="42"/>
  <c r="AK21535" i="42"/>
  <c r="AK21536" i="42"/>
  <c r="AK21537" i="42"/>
  <c r="AK21538" i="42"/>
  <c r="AK21539" i="42"/>
  <c r="AK21540" i="42"/>
  <c r="AK21541" i="42"/>
  <c r="AK21542" i="42"/>
  <c r="AK21543" i="42"/>
  <c r="AK21544" i="42"/>
  <c r="AK21545" i="42"/>
  <c r="AK21546" i="42"/>
  <c r="AK21547" i="42"/>
  <c r="AK21548" i="42"/>
  <c r="AK21549" i="42"/>
  <c r="AK21550" i="42"/>
  <c r="AK21551" i="42"/>
  <c r="AK21552" i="42"/>
  <c r="AK21553" i="42"/>
  <c r="AK21554" i="42"/>
  <c r="AK21555" i="42"/>
  <c r="AK21556" i="42"/>
  <c r="AK21557" i="42"/>
  <c r="AK21558" i="42"/>
  <c r="AK21559" i="42"/>
  <c r="AK21560" i="42"/>
  <c r="AK21561" i="42"/>
  <c r="AK21562" i="42"/>
  <c r="AK21563" i="42"/>
  <c r="AK21564" i="42"/>
  <c r="AK21565" i="42"/>
  <c r="AK21566" i="42"/>
  <c r="AK21567" i="42"/>
  <c r="AK21568" i="42"/>
  <c r="AK21569" i="42"/>
  <c r="AK21570" i="42"/>
  <c r="AK21571" i="42"/>
  <c r="AK21572" i="42"/>
  <c r="AK21573" i="42"/>
  <c r="AK21574" i="42"/>
  <c r="AK21575" i="42"/>
  <c r="AK21576" i="42"/>
  <c r="AK21577" i="42"/>
  <c r="AK21578" i="42"/>
  <c r="AK21579" i="42"/>
  <c r="AK21580" i="42"/>
  <c r="AK21581" i="42"/>
  <c r="AK21582" i="42"/>
  <c r="AK21583" i="42"/>
  <c r="AK21584" i="42"/>
  <c r="AK21585" i="42"/>
  <c r="AK21586" i="42"/>
  <c r="AK21587" i="42"/>
  <c r="AK21588" i="42"/>
  <c r="AK21589" i="42"/>
  <c r="AK21590" i="42"/>
  <c r="AK21591" i="42"/>
  <c r="AK21592" i="42"/>
  <c r="AK21593" i="42"/>
  <c r="AK21594" i="42"/>
  <c r="AK21595" i="42"/>
  <c r="AK21596" i="42"/>
  <c r="AK21597" i="42"/>
  <c r="AK21598" i="42"/>
  <c r="AK21599" i="42"/>
  <c r="AK21600" i="42"/>
  <c r="AK21601" i="42"/>
  <c r="AK21602" i="42"/>
  <c r="AK21603" i="42"/>
  <c r="AK21604" i="42"/>
  <c r="AK21605" i="42"/>
  <c r="AK21606" i="42"/>
  <c r="AK21607" i="42"/>
  <c r="AK21608" i="42"/>
  <c r="AK21609" i="42"/>
  <c r="AK21610" i="42"/>
  <c r="AK21611" i="42"/>
  <c r="AK21612" i="42"/>
  <c r="AK21613" i="42"/>
  <c r="AK21614" i="42"/>
  <c r="AK21615" i="42"/>
  <c r="AK21616" i="42"/>
  <c r="AK21617" i="42"/>
  <c r="AK21618" i="42"/>
  <c r="AK21619" i="42"/>
  <c r="AK21620" i="42"/>
  <c r="AK21621" i="42"/>
  <c r="AK21622" i="42"/>
  <c r="AK21623" i="42"/>
  <c r="AK21624" i="42"/>
  <c r="AK21625" i="42"/>
  <c r="AK21626" i="42"/>
  <c r="AK21627" i="42"/>
  <c r="AK21628" i="42"/>
  <c r="AK21629" i="42"/>
  <c r="AK21630" i="42"/>
  <c r="AK21631" i="42"/>
  <c r="AK21632" i="42"/>
  <c r="AK21633" i="42"/>
  <c r="AK21634" i="42"/>
  <c r="AK21635" i="42"/>
  <c r="AK21636" i="42"/>
  <c r="AK21637" i="42"/>
  <c r="AK21638" i="42"/>
  <c r="AK21639" i="42"/>
  <c r="AK21640" i="42"/>
  <c r="AK21641" i="42"/>
  <c r="AK21642" i="42"/>
  <c r="AK21643" i="42"/>
  <c r="AK21644" i="42"/>
  <c r="AK21645" i="42"/>
  <c r="AK21646" i="42"/>
  <c r="AK21647" i="42"/>
  <c r="AK21648" i="42"/>
  <c r="AK21649" i="42"/>
  <c r="AK21650" i="42"/>
  <c r="AK21651" i="42"/>
  <c r="AK21652" i="42"/>
  <c r="AK21653" i="42"/>
  <c r="AK21654" i="42"/>
  <c r="AK21655" i="42"/>
  <c r="AK21656" i="42"/>
  <c r="AK21657" i="42"/>
  <c r="AK21658" i="42"/>
  <c r="AK21659" i="42"/>
  <c r="AK21660" i="42"/>
  <c r="AK21661" i="42"/>
  <c r="AK21662" i="42"/>
  <c r="AK21663" i="42"/>
  <c r="AK21664" i="42"/>
  <c r="AK21665" i="42"/>
  <c r="AK21666" i="42"/>
  <c r="AK21667" i="42"/>
  <c r="AK21668" i="42"/>
  <c r="AK21669" i="42"/>
  <c r="AK21670" i="42"/>
  <c r="AK21671" i="42"/>
  <c r="AK21672" i="42"/>
  <c r="AK21673" i="42"/>
  <c r="AK21674" i="42"/>
  <c r="AK21675" i="42"/>
  <c r="AK21676" i="42"/>
  <c r="AK21677" i="42"/>
  <c r="AK21678" i="42"/>
  <c r="AK21679" i="42"/>
  <c r="AK21680" i="42"/>
  <c r="AK21681" i="42"/>
  <c r="AK21682" i="42"/>
  <c r="AK21683" i="42"/>
  <c r="AK21684" i="42"/>
  <c r="AK21685" i="42"/>
  <c r="AK21686" i="42"/>
  <c r="AK21687" i="42"/>
  <c r="AK21688" i="42"/>
  <c r="AK21689" i="42"/>
  <c r="AK21690" i="42"/>
  <c r="AK21691" i="42"/>
  <c r="AK21692" i="42"/>
  <c r="AK21693" i="42"/>
  <c r="AK21694" i="42"/>
  <c r="AK21695" i="42"/>
  <c r="AK21696" i="42"/>
  <c r="AK21697" i="42"/>
  <c r="AK21698" i="42"/>
  <c r="AK21699" i="42"/>
  <c r="AK21700" i="42"/>
  <c r="AK21701" i="42"/>
  <c r="AK21702" i="42"/>
  <c r="AK21703" i="42"/>
  <c r="AK21704" i="42"/>
  <c r="AK21705" i="42"/>
  <c r="AK21706" i="42"/>
  <c r="AK21707" i="42"/>
  <c r="AK21708" i="42"/>
  <c r="AK21709" i="42"/>
  <c r="AK21710" i="42"/>
  <c r="AK21711" i="42"/>
  <c r="AK21712" i="42"/>
  <c r="AK21713" i="42"/>
  <c r="AK21714" i="42"/>
  <c r="AK21715" i="42"/>
  <c r="AK21716" i="42"/>
  <c r="AK21717" i="42"/>
  <c r="AK21718" i="42"/>
  <c r="AK21719" i="42"/>
  <c r="AK21720" i="42"/>
  <c r="AK21721" i="42"/>
  <c r="AK21722" i="42"/>
  <c r="AK21723" i="42"/>
  <c r="AK21724" i="42"/>
  <c r="AK21725" i="42"/>
  <c r="AK21726" i="42"/>
  <c r="AK21727" i="42"/>
  <c r="AK21728" i="42"/>
  <c r="AK21729" i="42"/>
  <c r="AK21730" i="42"/>
  <c r="AK21731" i="42"/>
  <c r="AK21732" i="42"/>
  <c r="AK21733" i="42"/>
  <c r="AK21734" i="42"/>
  <c r="AK21735" i="42"/>
  <c r="AK21736" i="42"/>
  <c r="AK21737" i="42"/>
  <c r="AK21738" i="42"/>
  <c r="AK21739" i="42"/>
  <c r="AK21740" i="42"/>
  <c r="AK21741" i="42"/>
  <c r="AK21742" i="42"/>
  <c r="AK21743" i="42"/>
  <c r="AK21744" i="42"/>
  <c r="AK21745" i="42"/>
  <c r="AK21746" i="42"/>
  <c r="AK21747" i="42"/>
  <c r="AK21748" i="42"/>
  <c r="AK21749" i="42"/>
  <c r="AK21750" i="42"/>
  <c r="AK21751" i="42"/>
  <c r="AK21752" i="42"/>
  <c r="AK21753" i="42"/>
  <c r="AK21754" i="42"/>
  <c r="AK21755" i="42"/>
  <c r="AK21756" i="42"/>
  <c r="AK21757" i="42"/>
  <c r="AK21758" i="42"/>
  <c r="AK21759" i="42"/>
  <c r="AK21760" i="42"/>
  <c r="AK21761" i="42"/>
  <c r="AK21762" i="42"/>
  <c r="AK21763" i="42"/>
  <c r="AK21764" i="42"/>
  <c r="AK21765" i="42"/>
  <c r="AK21766" i="42"/>
  <c r="AK21767" i="42"/>
  <c r="AK21768" i="42"/>
  <c r="AK21769" i="42"/>
  <c r="AK21770" i="42"/>
  <c r="AK21771" i="42"/>
  <c r="AK21772" i="42"/>
  <c r="AK21773" i="42"/>
  <c r="AK21774" i="42"/>
  <c r="AK21775" i="42"/>
  <c r="AK21776" i="42"/>
  <c r="AK21777" i="42"/>
  <c r="AK21778" i="42"/>
  <c r="AK21779" i="42"/>
  <c r="AK21780" i="42"/>
  <c r="AK21781" i="42"/>
  <c r="AK21782" i="42"/>
  <c r="AK21783" i="42"/>
  <c r="AK21784" i="42"/>
  <c r="AK21785" i="42"/>
  <c r="AK21786" i="42"/>
  <c r="AK21787" i="42"/>
  <c r="AK21788" i="42"/>
  <c r="AK21789" i="42"/>
  <c r="AK21790" i="42"/>
  <c r="AK21791" i="42"/>
  <c r="AK21792" i="42"/>
  <c r="AK21793" i="42"/>
  <c r="AK21794" i="42"/>
  <c r="AK21795" i="42"/>
  <c r="AK21796" i="42"/>
  <c r="AK21797" i="42"/>
  <c r="AK21798" i="42"/>
  <c r="AK21799" i="42"/>
  <c r="AK21800" i="42"/>
  <c r="AK21801" i="42"/>
  <c r="AK21802" i="42"/>
  <c r="AK21803" i="42"/>
  <c r="AK21804" i="42"/>
  <c r="AK21805" i="42"/>
  <c r="AK21806" i="42"/>
  <c r="AK21807" i="42"/>
  <c r="AK21808" i="42"/>
  <c r="AK21809" i="42"/>
  <c r="AK21810" i="42"/>
  <c r="AK21811" i="42"/>
  <c r="AK21812" i="42"/>
  <c r="AK21813" i="42"/>
  <c r="AK21814" i="42"/>
  <c r="AK21815" i="42"/>
  <c r="AK21816" i="42"/>
  <c r="AK21817" i="42"/>
  <c r="AK21818" i="42"/>
  <c r="AK21819" i="42"/>
  <c r="AK21820" i="42"/>
  <c r="AK21821" i="42"/>
  <c r="AK21822" i="42"/>
  <c r="AK21823" i="42"/>
  <c r="AK21824" i="42"/>
  <c r="AK21825" i="42"/>
  <c r="AK21826" i="42"/>
  <c r="AK21827" i="42"/>
  <c r="AK21828" i="42"/>
  <c r="AK21829" i="42"/>
  <c r="AK21830" i="42"/>
  <c r="AK21831" i="42"/>
  <c r="AK21832" i="42"/>
  <c r="AK21833" i="42"/>
  <c r="AK21834" i="42"/>
  <c r="AK21835" i="42"/>
  <c r="AK21836" i="42"/>
  <c r="AK21837" i="42"/>
  <c r="AK21838" i="42"/>
  <c r="AK21839" i="42"/>
  <c r="AK21840" i="42"/>
  <c r="AK21841" i="42"/>
  <c r="AK21842" i="42"/>
  <c r="AK21843" i="42"/>
  <c r="AK21844" i="42"/>
  <c r="AK21845" i="42"/>
  <c r="AK21846" i="42"/>
  <c r="AK21847" i="42"/>
  <c r="AK21848" i="42"/>
  <c r="AK21849" i="42"/>
  <c r="AK21850" i="42"/>
  <c r="AK21851" i="42"/>
  <c r="AK21852" i="42"/>
  <c r="AK21853" i="42"/>
  <c r="AK21854" i="42"/>
  <c r="AK21855" i="42"/>
  <c r="AK21856" i="42"/>
  <c r="AK21857" i="42"/>
  <c r="AK21858" i="42"/>
  <c r="AK21859" i="42"/>
  <c r="AK21860" i="42"/>
  <c r="AK21861" i="42"/>
  <c r="AK21862" i="42"/>
  <c r="AK21863" i="42"/>
  <c r="AK21864" i="42"/>
  <c r="AK21865" i="42"/>
  <c r="AK21866" i="42"/>
  <c r="AK21867" i="42"/>
  <c r="AK21868" i="42"/>
  <c r="AK21869" i="42"/>
  <c r="AK21870" i="42"/>
  <c r="AK21871" i="42"/>
  <c r="AK21872" i="42"/>
  <c r="AK21873" i="42"/>
  <c r="AK21874" i="42"/>
  <c r="AK21875" i="42"/>
  <c r="AK21876" i="42"/>
  <c r="AK21877" i="42"/>
  <c r="AK21878" i="42"/>
  <c r="AK21879" i="42"/>
  <c r="AK21880" i="42"/>
  <c r="AK21881" i="42"/>
  <c r="AK21882" i="42"/>
  <c r="AK21883" i="42"/>
  <c r="AK21884" i="42"/>
  <c r="AK21885" i="42"/>
  <c r="AK21886" i="42"/>
  <c r="AK21887" i="42"/>
  <c r="AK21888" i="42"/>
  <c r="AK21889" i="42"/>
  <c r="AK21890" i="42"/>
  <c r="AK21891" i="42"/>
  <c r="AK21892" i="42"/>
  <c r="AK21893" i="42"/>
  <c r="AK21894" i="42"/>
  <c r="AK21895" i="42"/>
  <c r="AK21896" i="42"/>
  <c r="AK21897" i="42"/>
  <c r="AK21898" i="42"/>
  <c r="AK21899" i="42"/>
  <c r="AK21900" i="42"/>
  <c r="AK21901" i="42"/>
  <c r="AK21902" i="42"/>
  <c r="AK21903" i="42"/>
  <c r="AK21904" i="42"/>
  <c r="AK21905" i="42"/>
  <c r="AK21906" i="42"/>
  <c r="AK21907" i="42"/>
  <c r="AK21908" i="42"/>
  <c r="AK21909" i="42"/>
  <c r="AK21910" i="42"/>
  <c r="AK21911" i="42"/>
  <c r="AK21912" i="42"/>
  <c r="AK21913" i="42"/>
  <c r="AK21914" i="42"/>
  <c r="AK21915" i="42"/>
  <c r="AK21916" i="42"/>
  <c r="AK21917" i="42"/>
  <c r="AK21918" i="42"/>
  <c r="AK21919" i="42"/>
  <c r="AK21920" i="42"/>
  <c r="AK21921" i="42"/>
  <c r="AK21922" i="42"/>
  <c r="AK21923" i="42"/>
  <c r="AK21924" i="42"/>
  <c r="AK21925" i="42"/>
  <c r="AK21926" i="42"/>
  <c r="AK21927" i="42"/>
  <c r="AK21928" i="42"/>
  <c r="AK21929" i="42"/>
  <c r="AK21930" i="42"/>
  <c r="AK21931" i="42"/>
  <c r="AK21932" i="42"/>
  <c r="AK21933" i="42"/>
  <c r="AK21934" i="42"/>
  <c r="AK21935" i="42"/>
  <c r="AK21936" i="42"/>
  <c r="AK21937" i="42"/>
  <c r="AK21938" i="42"/>
  <c r="AK21939" i="42"/>
  <c r="AK21940" i="42"/>
  <c r="AK21941" i="42"/>
  <c r="AK21942" i="42"/>
  <c r="AK21943" i="42"/>
  <c r="AK21944" i="42"/>
  <c r="AK21945" i="42"/>
  <c r="AK21946" i="42"/>
  <c r="AK21947" i="42"/>
  <c r="AK21948" i="42"/>
  <c r="AK21949" i="42"/>
  <c r="AK21950" i="42"/>
  <c r="AK21951" i="42"/>
  <c r="AK21952" i="42"/>
  <c r="AK21953" i="42"/>
  <c r="AK21954" i="42"/>
  <c r="AK21955" i="42"/>
  <c r="AK21956" i="42"/>
  <c r="AK21957" i="42"/>
  <c r="AK21958" i="42"/>
  <c r="AK21959" i="42"/>
  <c r="AK21960" i="42"/>
  <c r="AK21961" i="42"/>
  <c r="AK21962" i="42"/>
  <c r="AK21963" i="42"/>
  <c r="AK21964" i="42"/>
  <c r="AK21965" i="42"/>
  <c r="AK21966" i="42"/>
  <c r="AK21967" i="42"/>
  <c r="AK21968" i="42"/>
  <c r="AK21969" i="42"/>
  <c r="AK21970" i="42"/>
  <c r="AK21971" i="42"/>
  <c r="AK21972" i="42"/>
  <c r="AK21973" i="42"/>
  <c r="AK21974" i="42"/>
  <c r="AK21975" i="42"/>
  <c r="AK21976" i="42"/>
  <c r="AK21977" i="42"/>
  <c r="AK21978" i="42"/>
  <c r="AK21979" i="42"/>
  <c r="AK21980" i="42"/>
  <c r="AK21981" i="42"/>
  <c r="AK21982" i="42"/>
  <c r="AK21983" i="42"/>
  <c r="AK21984" i="42"/>
  <c r="AK21985" i="42"/>
  <c r="AK21986" i="42"/>
  <c r="AK21987" i="42"/>
  <c r="AK21988" i="42"/>
  <c r="AK21989" i="42"/>
  <c r="AK21990" i="42"/>
  <c r="AK21991" i="42"/>
  <c r="AK21992" i="42"/>
  <c r="AK21993" i="42"/>
  <c r="AK21994" i="42"/>
  <c r="AK21995" i="42"/>
  <c r="AK21996" i="42"/>
  <c r="AK21997" i="42"/>
  <c r="AK21998" i="42"/>
  <c r="AK21999" i="42"/>
  <c r="AK22000" i="42"/>
  <c r="AK22001" i="42"/>
  <c r="AK22002" i="42"/>
  <c r="AK22003" i="42"/>
  <c r="AK22004" i="42"/>
  <c r="AK22005" i="42"/>
  <c r="AK22006" i="42"/>
  <c r="AK22007" i="42"/>
  <c r="AK22008" i="42"/>
  <c r="AK22009" i="42"/>
  <c r="AK22010" i="42"/>
  <c r="AK22011" i="42"/>
  <c r="AK22012" i="42"/>
  <c r="AK22013" i="42"/>
  <c r="AK22014" i="42"/>
  <c r="AK22015" i="42"/>
  <c r="AK22016" i="42"/>
  <c r="AK22017" i="42"/>
  <c r="AK22018" i="42"/>
  <c r="AK22019" i="42"/>
  <c r="AK22020" i="42"/>
  <c r="AK22021" i="42"/>
  <c r="AK22022" i="42"/>
  <c r="AK22023" i="42"/>
  <c r="AK22024" i="42"/>
  <c r="AK22025" i="42"/>
  <c r="AK22026" i="42"/>
  <c r="AK22027" i="42"/>
  <c r="AK22028" i="42"/>
  <c r="AK22029" i="42"/>
  <c r="AK22030" i="42"/>
  <c r="AK22031" i="42"/>
  <c r="AK22032" i="42"/>
  <c r="AK22033" i="42"/>
  <c r="AK22034" i="42"/>
  <c r="AK22035" i="42"/>
  <c r="AK22036" i="42"/>
  <c r="AK22037" i="42"/>
  <c r="AK22038" i="42"/>
  <c r="AK22039" i="42"/>
  <c r="AK22040" i="42"/>
  <c r="AK22041" i="42"/>
  <c r="AK22042" i="42"/>
  <c r="AK22043" i="42"/>
  <c r="AK22044" i="42"/>
  <c r="AK22045" i="42"/>
  <c r="AK22046" i="42"/>
  <c r="AK22047" i="42"/>
  <c r="AK22048" i="42"/>
  <c r="AK22049" i="42"/>
  <c r="AK22050" i="42"/>
  <c r="AK22051" i="42"/>
  <c r="AK22052" i="42"/>
  <c r="AK22053" i="42"/>
  <c r="AK22054" i="42"/>
  <c r="AK22055" i="42"/>
  <c r="AK22056" i="42"/>
  <c r="AK22057" i="42"/>
  <c r="AK22058" i="42"/>
  <c r="AK22059" i="42"/>
  <c r="AK22060" i="42"/>
  <c r="AK22061" i="42"/>
  <c r="AK22062" i="42"/>
  <c r="AK22063" i="42"/>
  <c r="AK22064" i="42"/>
  <c r="AK22065" i="42"/>
  <c r="AK22066" i="42"/>
  <c r="AK22067" i="42"/>
  <c r="AK22068" i="42"/>
  <c r="AK22069" i="42"/>
  <c r="AK22070" i="42"/>
  <c r="AK22071" i="42"/>
  <c r="AK22072" i="42"/>
  <c r="AK22073" i="42"/>
  <c r="AK22074" i="42"/>
  <c r="AK22075" i="42"/>
  <c r="AK22076" i="42"/>
  <c r="AK22077" i="42"/>
  <c r="AK22078" i="42"/>
  <c r="AK22079" i="42"/>
  <c r="AK22080" i="42"/>
  <c r="AK22081" i="42"/>
  <c r="AK22082" i="42"/>
  <c r="AK22083" i="42"/>
  <c r="AK22084" i="42"/>
  <c r="AK22085" i="42"/>
  <c r="AK22086" i="42"/>
  <c r="AK22087" i="42"/>
  <c r="AK22088" i="42"/>
  <c r="AK22089" i="42"/>
  <c r="AK22090" i="42"/>
  <c r="AK22091" i="42"/>
  <c r="AK22092" i="42"/>
  <c r="AK22093" i="42"/>
  <c r="AK22094" i="42"/>
  <c r="AK22095" i="42"/>
  <c r="AK22096" i="42"/>
  <c r="AK22097" i="42"/>
  <c r="AK22098" i="42"/>
  <c r="AK22099" i="42"/>
  <c r="AK22100" i="42"/>
  <c r="AK22101" i="42"/>
  <c r="AK22102" i="42"/>
  <c r="AK22103" i="42"/>
  <c r="AK22104" i="42"/>
  <c r="AK22105" i="42"/>
  <c r="AK22106" i="42"/>
  <c r="AK22107" i="42"/>
  <c r="AK22108" i="42"/>
  <c r="AK22109" i="42"/>
  <c r="AK22110" i="42"/>
  <c r="AK22111" i="42"/>
  <c r="AK22112" i="42"/>
  <c r="AK22113" i="42"/>
  <c r="AK22114" i="42"/>
  <c r="AK22115" i="42"/>
  <c r="AK22116" i="42"/>
  <c r="AK22117" i="42"/>
  <c r="AK22118" i="42"/>
  <c r="AK22119" i="42"/>
  <c r="AK22120" i="42"/>
  <c r="AK22121" i="42"/>
  <c r="AK22122" i="42"/>
  <c r="AK22123" i="42"/>
  <c r="AK22124" i="42"/>
  <c r="AK22125" i="42"/>
  <c r="AK22126" i="42"/>
  <c r="AK22127" i="42"/>
  <c r="AK22128" i="42"/>
  <c r="AK22129" i="42"/>
  <c r="AK22130" i="42"/>
  <c r="AK22131" i="42"/>
  <c r="AK22132" i="42"/>
  <c r="AK22133" i="42"/>
  <c r="AK22134" i="42"/>
  <c r="AK22135" i="42"/>
  <c r="AK22136" i="42"/>
  <c r="AK22137" i="42"/>
  <c r="AK22138" i="42"/>
  <c r="AK22139" i="42"/>
  <c r="AK22140" i="42"/>
  <c r="AK22141" i="42"/>
  <c r="AK22142" i="42"/>
  <c r="AK22143" i="42"/>
  <c r="AK22144" i="42"/>
  <c r="AK22145" i="42"/>
  <c r="AK22146" i="42"/>
  <c r="AK22147" i="42"/>
  <c r="AK22148" i="42"/>
  <c r="AK22149" i="42"/>
  <c r="AK22150" i="42"/>
  <c r="AK22151" i="42"/>
  <c r="AK22152" i="42"/>
  <c r="AK22153" i="42"/>
  <c r="AK22154" i="42"/>
  <c r="AK22155" i="42"/>
  <c r="AK22156" i="42"/>
  <c r="AK22157" i="42"/>
  <c r="AK22158" i="42"/>
  <c r="AK22159" i="42"/>
  <c r="AK22160" i="42"/>
  <c r="AK22161" i="42"/>
  <c r="AK22162" i="42"/>
  <c r="AK22163" i="42"/>
  <c r="AK22164" i="42"/>
  <c r="AK22165" i="42"/>
  <c r="AK22166" i="42"/>
  <c r="AK22167" i="42"/>
  <c r="AK22168" i="42"/>
  <c r="AK22169" i="42"/>
  <c r="AK22170" i="42"/>
  <c r="AK22171" i="42"/>
  <c r="AK22172" i="42"/>
  <c r="AK22173" i="42"/>
  <c r="AK22174" i="42"/>
  <c r="AK22175" i="42"/>
  <c r="AK22176" i="42"/>
  <c r="AK22177" i="42"/>
  <c r="AK22178" i="42"/>
  <c r="AK22179" i="42"/>
  <c r="AK22180" i="42"/>
  <c r="AK22181" i="42"/>
  <c r="AK22182" i="42"/>
  <c r="AK22183" i="42"/>
  <c r="AK22184" i="42"/>
  <c r="AK22185" i="42"/>
  <c r="AK22186" i="42"/>
  <c r="AK22187" i="42"/>
  <c r="AK22188" i="42"/>
  <c r="AK22189" i="42"/>
  <c r="AK22190" i="42"/>
  <c r="AK22191" i="42"/>
  <c r="AK22192" i="42"/>
  <c r="AK22193" i="42"/>
  <c r="AK22194" i="42"/>
  <c r="AK22195" i="42"/>
  <c r="AK22196" i="42"/>
  <c r="AK22197" i="42"/>
  <c r="AK22198" i="42"/>
  <c r="AK22199" i="42"/>
  <c r="AK22200" i="42"/>
  <c r="AK22201" i="42"/>
  <c r="AK22202" i="42"/>
  <c r="AK22203" i="42"/>
  <c r="AK22204" i="42"/>
  <c r="AK22205" i="42"/>
  <c r="AK22206" i="42"/>
  <c r="AK22207" i="42"/>
  <c r="AK22208" i="42"/>
  <c r="AK22209" i="42"/>
  <c r="AK22210" i="42"/>
  <c r="AK22211" i="42"/>
  <c r="AK22212" i="42"/>
  <c r="AK22213" i="42"/>
  <c r="AK22214" i="42"/>
  <c r="AK22215" i="42"/>
  <c r="AK22216" i="42"/>
  <c r="AK22217" i="42"/>
  <c r="AK22218" i="42"/>
  <c r="AK22219" i="42"/>
  <c r="AK22220" i="42"/>
  <c r="AK22221" i="42"/>
  <c r="AK22222" i="42"/>
  <c r="AK22223" i="42"/>
  <c r="AK22224" i="42"/>
  <c r="AK22225" i="42"/>
  <c r="AK22226" i="42"/>
  <c r="AK22227" i="42"/>
  <c r="AK22228" i="42"/>
  <c r="AK22229" i="42"/>
  <c r="AK22230" i="42"/>
  <c r="AK22231" i="42"/>
  <c r="AK22232" i="42"/>
  <c r="AK22233" i="42"/>
  <c r="AK22234" i="42"/>
  <c r="AK22235" i="42"/>
  <c r="AK22236" i="42"/>
  <c r="AK22237" i="42"/>
  <c r="AK22238" i="42"/>
  <c r="AK22239" i="42"/>
  <c r="AK22240" i="42"/>
  <c r="AK22241" i="42"/>
  <c r="AK22242" i="42"/>
  <c r="AK22243" i="42"/>
  <c r="AK22244" i="42"/>
  <c r="AK22245" i="42"/>
  <c r="AK22246" i="42"/>
  <c r="AK22247" i="42"/>
  <c r="AK22248" i="42"/>
  <c r="AK22249" i="42"/>
  <c r="AK22250" i="42"/>
  <c r="AK22251" i="42"/>
  <c r="AK22252" i="42"/>
  <c r="AK22253" i="42"/>
  <c r="AK22254" i="42"/>
  <c r="AK22255" i="42"/>
  <c r="AK22256" i="42"/>
  <c r="AK22257" i="42"/>
  <c r="AK22258" i="42"/>
  <c r="AK22259" i="42"/>
  <c r="AK22260" i="42"/>
  <c r="AK22261" i="42"/>
  <c r="AK22262" i="42"/>
  <c r="AK22263" i="42"/>
  <c r="AK22264" i="42"/>
  <c r="AK22265" i="42"/>
  <c r="AK22266" i="42"/>
  <c r="AK22267" i="42"/>
  <c r="AK22268" i="42"/>
  <c r="AK22269" i="42"/>
  <c r="AK22270" i="42"/>
  <c r="AK22271" i="42"/>
  <c r="AK22272" i="42"/>
  <c r="AK22273" i="42"/>
  <c r="AK22274" i="42"/>
  <c r="AK22275" i="42"/>
  <c r="AK22276" i="42"/>
  <c r="AK22277" i="42"/>
  <c r="AK22278" i="42"/>
  <c r="AK22279" i="42"/>
  <c r="AK22280" i="42"/>
  <c r="AK22281" i="42"/>
  <c r="AK22282" i="42"/>
  <c r="AK22283" i="42"/>
  <c r="AK22284" i="42"/>
  <c r="AK22285" i="42"/>
  <c r="AK22286" i="42"/>
  <c r="AK22287" i="42"/>
  <c r="AK22288" i="42"/>
  <c r="AK22289" i="42"/>
  <c r="AK22290" i="42"/>
  <c r="AK22291" i="42"/>
  <c r="AK22292" i="42"/>
  <c r="AK22293" i="42"/>
  <c r="AK22294" i="42"/>
  <c r="AK22295" i="42"/>
  <c r="AK22296" i="42"/>
  <c r="AK22297" i="42"/>
  <c r="AK22298" i="42"/>
  <c r="AK22299" i="42"/>
  <c r="AK22300" i="42"/>
  <c r="AK22301" i="42"/>
  <c r="AK22302" i="42"/>
  <c r="AK22303" i="42"/>
  <c r="AK22304" i="42"/>
  <c r="AK22305" i="42"/>
  <c r="AK22306" i="42"/>
  <c r="AK22307" i="42"/>
  <c r="AK22308" i="42"/>
  <c r="AK22309" i="42"/>
  <c r="AK22310" i="42"/>
  <c r="AK22311" i="42"/>
  <c r="AK22312" i="42"/>
  <c r="AK22313" i="42"/>
  <c r="AK22314" i="42"/>
  <c r="AK22315" i="42"/>
  <c r="AK22316" i="42"/>
  <c r="AK22317" i="42"/>
  <c r="AK22318" i="42"/>
  <c r="AK22319" i="42"/>
  <c r="AK22320" i="42"/>
  <c r="AK22321" i="42"/>
  <c r="AK22322" i="42"/>
  <c r="AK22323" i="42"/>
  <c r="AK22324" i="42"/>
  <c r="AK22325" i="42"/>
  <c r="AK22326" i="42"/>
  <c r="AK22327" i="42"/>
  <c r="AK22328" i="42"/>
  <c r="AK22329" i="42"/>
  <c r="AK22330" i="42"/>
  <c r="AK22331" i="42"/>
  <c r="AK22332" i="42"/>
  <c r="AK22333" i="42"/>
  <c r="AK22334" i="42"/>
  <c r="AK22335" i="42"/>
  <c r="AK22336" i="42"/>
  <c r="AK22337" i="42"/>
  <c r="AK22338" i="42"/>
  <c r="AK22339" i="42"/>
  <c r="AK22340" i="42"/>
  <c r="AK22341" i="42"/>
  <c r="AK22342" i="42"/>
  <c r="AK22343" i="42"/>
  <c r="AK22344" i="42"/>
  <c r="AK22345" i="42"/>
  <c r="AK22346" i="42"/>
  <c r="AK22347" i="42"/>
  <c r="AK22348" i="42"/>
  <c r="AK22349" i="42"/>
  <c r="AK22350" i="42"/>
  <c r="AK22351" i="42"/>
  <c r="AK22352" i="42"/>
  <c r="AK22353" i="42"/>
  <c r="AK22354" i="42"/>
  <c r="AK22355" i="42"/>
  <c r="AK22356" i="42"/>
  <c r="AK22357" i="42"/>
  <c r="AK22358" i="42"/>
  <c r="AK22359" i="42"/>
  <c r="AK22360" i="42"/>
  <c r="AK22361" i="42"/>
  <c r="AK22362" i="42"/>
  <c r="AK22363" i="42"/>
  <c r="AK22364" i="42"/>
  <c r="AK22365" i="42"/>
  <c r="AK22366" i="42"/>
  <c r="AK22367" i="42"/>
  <c r="AK22368" i="42"/>
  <c r="AK22369" i="42"/>
  <c r="AK22370" i="42"/>
  <c r="AK22371" i="42"/>
  <c r="AK22372" i="42"/>
  <c r="AK22373" i="42"/>
  <c r="AK22374" i="42"/>
  <c r="AK22375" i="42"/>
  <c r="AK22376" i="42"/>
  <c r="AK22377" i="42"/>
  <c r="AK22378" i="42"/>
  <c r="AK22379" i="42"/>
  <c r="AK22380" i="42"/>
  <c r="AK22381" i="42"/>
  <c r="AK22382" i="42"/>
  <c r="AK22383" i="42"/>
  <c r="AK22384" i="42"/>
  <c r="AK22385" i="42"/>
  <c r="AK22386" i="42"/>
  <c r="AK22387" i="42"/>
  <c r="AK22388" i="42"/>
  <c r="AK22389" i="42"/>
  <c r="AK22390" i="42"/>
  <c r="AK22391" i="42"/>
  <c r="AK22392" i="42"/>
  <c r="AK22393" i="42"/>
  <c r="AK22394" i="42"/>
  <c r="AK22395" i="42"/>
  <c r="AK22396" i="42"/>
  <c r="AK22397" i="42"/>
  <c r="AK22398" i="42"/>
  <c r="AK22399" i="42"/>
  <c r="AK22400" i="42"/>
  <c r="AK22401" i="42"/>
  <c r="AK22402" i="42"/>
  <c r="AK22403" i="42"/>
  <c r="AK22404" i="42"/>
  <c r="AK22405" i="42"/>
  <c r="AK22406" i="42"/>
  <c r="AK22407" i="42"/>
  <c r="AK22408" i="42"/>
  <c r="AK22409" i="42"/>
  <c r="AK22410" i="42"/>
  <c r="AK22411" i="42"/>
  <c r="AK22412" i="42"/>
  <c r="AK22413" i="42"/>
  <c r="AK22414" i="42"/>
  <c r="AK22415" i="42"/>
  <c r="AK22416" i="42"/>
  <c r="AK22417" i="42"/>
  <c r="AK22418" i="42"/>
  <c r="AK22419" i="42"/>
  <c r="AK22420" i="42"/>
  <c r="AK22421" i="42"/>
  <c r="AK22422" i="42"/>
  <c r="AK22423" i="42"/>
  <c r="AK22424" i="42"/>
  <c r="AK22425" i="42"/>
  <c r="AK22426" i="42"/>
  <c r="AK22427" i="42"/>
  <c r="AK22428" i="42"/>
  <c r="AK22429" i="42"/>
  <c r="AK22430" i="42"/>
  <c r="AK22431" i="42"/>
  <c r="AK22432" i="42"/>
  <c r="AK22433" i="42"/>
  <c r="AK22434" i="42"/>
  <c r="AK22435" i="42"/>
  <c r="AK22436" i="42"/>
  <c r="AK22437" i="42"/>
  <c r="AK22438" i="42"/>
  <c r="AK22439" i="42"/>
  <c r="AK22440" i="42"/>
  <c r="AK22441" i="42"/>
  <c r="AK22442" i="42"/>
  <c r="AK22443" i="42"/>
  <c r="AK22444" i="42"/>
  <c r="AK22445" i="42"/>
  <c r="AK22446" i="42"/>
  <c r="AK22447" i="42"/>
  <c r="AK22448" i="42"/>
  <c r="AK22449" i="42"/>
  <c r="AK22450" i="42"/>
  <c r="AK22451" i="42"/>
  <c r="AK22452" i="42"/>
  <c r="AK22453" i="42"/>
  <c r="AK22454" i="42"/>
  <c r="AK22455" i="42"/>
  <c r="AK22456" i="42"/>
  <c r="AK22457" i="42"/>
  <c r="AK22458" i="42"/>
  <c r="AK22459" i="42"/>
  <c r="AK22460" i="42"/>
  <c r="AK22461" i="42"/>
  <c r="AK22462" i="42"/>
  <c r="AK22463" i="42"/>
  <c r="AK22464" i="42"/>
  <c r="AK22465" i="42"/>
  <c r="AK22466" i="42"/>
  <c r="AK22467" i="42"/>
  <c r="AK22468" i="42"/>
  <c r="AK22469" i="42"/>
  <c r="AK22470" i="42"/>
  <c r="AK22471" i="42"/>
  <c r="AK22472" i="42"/>
  <c r="AK22473" i="42"/>
  <c r="AK22474" i="42"/>
  <c r="AK22475" i="42"/>
  <c r="AK22476" i="42"/>
  <c r="AK22477" i="42"/>
  <c r="AK22478" i="42"/>
  <c r="AK22479" i="42"/>
  <c r="AK22480" i="42"/>
  <c r="AK22481" i="42"/>
  <c r="AK22482" i="42"/>
  <c r="AK22483" i="42"/>
  <c r="AK22484" i="42"/>
  <c r="AK22485" i="42"/>
  <c r="AK22486" i="42"/>
  <c r="AK22487" i="42"/>
  <c r="AK22488" i="42"/>
  <c r="AK22489" i="42"/>
  <c r="AK22490" i="42"/>
  <c r="AK22491" i="42"/>
  <c r="AK22492" i="42"/>
  <c r="AK22493" i="42"/>
  <c r="AK22494" i="42"/>
  <c r="AK22495" i="42"/>
  <c r="AK22496" i="42"/>
  <c r="AK22497" i="42"/>
  <c r="AK22498" i="42"/>
  <c r="AK22499" i="42"/>
  <c r="AK22500" i="42"/>
  <c r="AK22501" i="42"/>
  <c r="AK22502" i="42"/>
  <c r="AK22503" i="42"/>
  <c r="AK22504" i="42"/>
  <c r="AK22505" i="42"/>
  <c r="AK22506" i="42"/>
  <c r="AK22507" i="42"/>
  <c r="AK22508" i="42"/>
  <c r="AK22509" i="42"/>
  <c r="AK22510" i="42"/>
  <c r="AK22511" i="42"/>
  <c r="AK22512" i="42"/>
  <c r="AK22513" i="42"/>
  <c r="AK22514" i="42"/>
  <c r="AK22515" i="42"/>
  <c r="AK22516" i="42"/>
  <c r="AK22517" i="42"/>
  <c r="AK22518" i="42"/>
  <c r="AK22519" i="42"/>
  <c r="AK22520" i="42"/>
  <c r="AK22521" i="42"/>
  <c r="AK22522" i="42"/>
  <c r="AK22523" i="42"/>
  <c r="AK22524" i="42"/>
  <c r="AK22525" i="42"/>
  <c r="AK22526" i="42"/>
  <c r="AK22527" i="42"/>
  <c r="AK22528" i="42"/>
  <c r="AK22529" i="42"/>
  <c r="AK22530" i="42"/>
  <c r="AK22531" i="42"/>
  <c r="AK22532" i="42"/>
  <c r="AK22533" i="42"/>
  <c r="AK22534" i="42"/>
  <c r="AK22535" i="42"/>
  <c r="AK22536" i="42"/>
  <c r="AK22537" i="42"/>
  <c r="AK22538" i="42"/>
  <c r="AK22539" i="42"/>
  <c r="AK22540" i="42"/>
  <c r="AK22541" i="42"/>
  <c r="AK22542" i="42"/>
  <c r="AK22543" i="42"/>
  <c r="AK22544" i="42"/>
  <c r="AK22545" i="42"/>
  <c r="AK22546" i="42"/>
  <c r="AK22547" i="42"/>
  <c r="AK22548" i="42"/>
  <c r="AK22549" i="42"/>
  <c r="AK22550" i="42"/>
  <c r="AK22551" i="42"/>
  <c r="AK22552" i="42"/>
  <c r="AK22553" i="42"/>
  <c r="AK22554" i="42"/>
  <c r="AK22555" i="42"/>
  <c r="AK22556" i="42"/>
  <c r="AK22557" i="42"/>
  <c r="AK22558" i="42"/>
  <c r="AK22559" i="42"/>
  <c r="AK22560" i="42"/>
  <c r="AK22561" i="42"/>
  <c r="AK22562" i="42"/>
  <c r="AK22563" i="42"/>
  <c r="AK22564" i="42"/>
  <c r="AK22565" i="42"/>
  <c r="AK22566" i="42"/>
  <c r="AK22567" i="42"/>
  <c r="AK22568" i="42"/>
  <c r="AK22569" i="42"/>
  <c r="AK22570" i="42"/>
  <c r="AK22571" i="42"/>
  <c r="AK22572" i="42"/>
  <c r="AK22573" i="42"/>
  <c r="AK22574" i="42"/>
  <c r="AK22575" i="42"/>
  <c r="AK22576" i="42"/>
  <c r="AK22577" i="42"/>
  <c r="AK22578" i="42"/>
  <c r="AK22579" i="42"/>
  <c r="AK22580" i="42"/>
  <c r="AK22581" i="42"/>
  <c r="AK22582" i="42"/>
  <c r="AK22583" i="42"/>
  <c r="AK22584" i="42"/>
  <c r="AK22585" i="42"/>
  <c r="AK22586" i="42"/>
  <c r="AK22587" i="42"/>
  <c r="AK22588" i="42"/>
  <c r="AK22589" i="42"/>
  <c r="AK22590" i="42"/>
  <c r="AK22591" i="42"/>
  <c r="AK22592" i="42"/>
  <c r="AK22593" i="42"/>
  <c r="AK22594" i="42"/>
  <c r="AK22595" i="42"/>
  <c r="AK22596" i="42"/>
  <c r="AK22597" i="42"/>
  <c r="AK22598" i="42"/>
  <c r="AK22599" i="42"/>
  <c r="AK22600" i="42"/>
  <c r="AK22601" i="42"/>
  <c r="AK22602" i="42"/>
  <c r="AK22603" i="42"/>
  <c r="AK22604" i="42"/>
  <c r="AK22605" i="42"/>
  <c r="AK22606" i="42"/>
  <c r="AK22607" i="42"/>
  <c r="AK22608" i="42"/>
  <c r="AK22609" i="42"/>
  <c r="AK22610" i="42"/>
  <c r="AK22611" i="42"/>
  <c r="AK22612" i="42"/>
  <c r="AK22613" i="42"/>
  <c r="AK22614" i="42"/>
  <c r="AK22615" i="42"/>
  <c r="AK22616" i="42"/>
  <c r="AK22617" i="42"/>
  <c r="AK22618" i="42"/>
  <c r="AK22619" i="42"/>
  <c r="AK22620" i="42"/>
  <c r="AK22621" i="42"/>
  <c r="AK22622" i="42"/>
  <c r="AK22623" i="42"/>
  <c r="AK22624" i="42"/>
  <c r="AK22625" i="42"/>
  <c r="AK22626" i="42"/>
  <c r="AK22627" i="42"/>
  <c r="AK22628" i="42"/>
  <c r="AK22629" i="42"/>
  <c r="AK22630" i="42"/>
  <c r="AK22631" i="42"/>
  <c r="AK22632" i="42"/>
  <c r="AK22633" i="42"/>
  <c r="AK22634" i="42"/>
  <c r="AK22635" i="42"/>
  <c r="AK22636" i="42"/>
  <c r="AK22637" i="42"/>
  <c r="AK22638" i="42"/>
  <c r="AK22639" i="42"/>
  <c r="AK22640" i="42"/>
  <c r="AK22641" i="42"/>
  <c r="AK22642" i="42"/>
  <c r="AK22643" i="42"/>
  <c r="AK22644" i="42"/>
  <c r="AK22645" i="42"/>
  <c r="AK22646" i="42"/>
  <c r="AK22647" i="42"/>
  <c r="AK22648" i="42"/>
  <c r="AK22649" i="42"/>
  <c r="AK22650" i="42"/>
  <c r="AK22651" i="42"/>
  <c r="AK22652" i="42"/>
  <c r="AK22653" i="42"/>
  <c r="AK22654" i="42"/>
  <c r="AK22655" i="42"/>
  <c r="AK22656" i="42"/>
  <c r="AK22657" i="42"/>
  <c r="AK22658" i="42"/>
  <c r="AK22659" i="42"/>
  <c r="AK22660" i="42"/>
  <c r="AK22661" i="42"/>
  <c r="AK22662" i="42"/>
  <c r="AK22663" i="42"/>
  <c r="AK22664" i="42"/>
  <c r="AK22665" i="42"/>
  <c r="AK22666" i="42"/>
  <c r="AK22667" i="42"/>
  <c r="AK22668" i="42"/>
  <c r="AK22669" i="42"/>
  <c r="AK22670" i="42"/>
  <c r="AK22671" i="42"/>
  <c r="AK22672" i="42"/>
  <c r="AK22673" i="42"/>
  <c r="AK22674" i="42"/>
  <c r="AK22675" i="42"/>
  <c r="AK22676" i="42"/>
  <c r="AK22677" i="42"/>
  <c r="AK22678" i="42"/>
  <c r="AK22679" i="42"/>
  <c r="AK22680" i="42"/>
  <c r="AK22681" i="42"/>
  <c r="AK22682" i="42"/>
  <c r="AK22683" i="42"/>
  <c r="AK22684" i="42"/>
  <c r="AK22685" i="42"/>
  <c r="AK22686" i="42"/>
  <c r="AK22687" i="42"/>
  <c r="AK22688" i="42"/>
  <c r="AK22689" i="42"/>
  <c r="AK22690" i="42"/>
  <c r="AK22691" i="42"/>
  <c r="AK22692" i="42"/>
  <c r="AK22693" i="42"/>
  <c r="AK22694" i="42"/>
  <c r="AK22695" i="42"/>
  <c r="AK22696" i="42"/>
  <c r="AK22697" i="42"/>
  <c r="AK22698" i="42"/>
  <c r="AK22699" i="42"/>
  <c r="AK22700" i="42"/>
  <c r="AK22701" i="42"/>
  <c r="AK22702" i="42"/>
  <c r="AK22703" i="42"/>
  <c r="AK22704" i="42"/>
  <c r="AK22705" i="42"/>
  <c r="AK22706" i="42"/>
  <c r="AK22707" i="42"/>
  <c r="AK22708" i="42"/>
  <c r="AK22709" i="42"/>
  <c r="AK22710" i="42"/>
  <c r="AK22711" i="42"/>
  <c r="AK22712" i="42"/>
  <c r="AK22713" i="42"/>
  <c r="AK22714" i="42"/>
  <c r="AK22715" i="42"/>
  <c r="AK22716" i="42"/>
  <c r="AK22717" i="42"/>
  <c r="AK22718" i="42"/>
  <c r="AK22719" i="42"/>
  <c r="AK22720" i="42"/>
  <c r="AK22721" i="42"/>
  <c r="AK22722" i="42"/>
  <c r="AK22723" i="42"/>
  <c r="AK22724" i="42"/>
  <c r="AK22725" i="42"/>
  <c r="AK22726" i="42"/>
  <c r="AK22727" i="42"/>
  <c r="AK22728" i="42"/>
  <c r="AK22729" i="42"/>
  <c r="AK22730" i="42"/>
  <c r="AK22731" i="42"/>
  <c r="AK22732" i="42"/>
  <c r="AK22733" i="42"/>
  <c r="AK22734" i="42"/>
  <c r="AK22735" i="42"/>
  <c r="AK22736" i="42"/>
  <c r="AK22737" i="42"/>
  <c r="AK22738" i="42"/>
  <c r="AK22739" i="42"/>
  <c r="AK22740" i="42"/>
  <c r="AK22741" i="42"/>
  <c r="AK22742" i="42"/>
  <c r="AK22743" i="42"/>
  <c r="AK22744" i="42"/>
  <c r="AK22745" i="42"/>
  <c r="AK22746" i="42"/>
  <c r="AK22747" i="42"/>
  <c r="AK22748" i="42"/>
  <c r="AK22749" i="42"/>
  <c r="AK22750" i="42"/>
  <c r="AK22751" i="42"/>
  <c r="AK22752" i="42"/>
  <c r="AK22753" i="42"/>
  <c r="AK22754" i="42"/>
  <c r="AK22755" i="42"/>
  <c r="AK22756" i="42"/>
  <c r="AK22757" i="42"/>
  <c r="AK22758" i="42"/>
  <c r="AK22759" i="42"/>
  <c r="AK22760" i="42"/>
  <c r="AK22761" i="42"/>
  <c r="AK22762" i="42"/>
  <c r="AK22763" i="42"/>
  <c r="AK22764" i="42"/>
  <c r="AK22765" i="42"/>
  <c r="AK22766" i="42"/>
  <c r="AK22767" i="42"/>
  <c r="AK22768" i="42"/>
  <c r="AK22769" i="42"/>
  <c r="AK22770" i="42"/>
  <c r="AK22771" i="42"/>
  <c r="AK22772" i="42"/>
  <c r="AK22773" i="42"/>
  <c r="AK22774" i="42"/>
  <c r="AK22775" i="42"/>
  <c r="AK22776" i="42"/>
  <c r="AK22777" i="42"/>
  <c r="AK22778" i="42"/>
  <c r="AK22779" i="42"/>
  <c r="AK22780" i="42"/>
  <c r="AK22781" i="42"/>
  <c r="AK22782" i="42"/>
  <c r="AK22783" i="42"/>
  <c r="AK22784" i="42"/>
  <c r="AK22785" i="42"/>
  <c r="AK22786" i="42"/>
  <c r="AK22787" i="42"/>
  <c r="AK22788" i="42"/>
  <c r="AK22789" i="42"/>
  <c r="AK22790" i="42"/>
  <c r="AK22791" i="42"/>
  <c r="AK22792" i="42"/>
  <c r="AK22793" i="42"/>
  <c r="AK22794" i="42"/>
  <c r="AK22795" i="42"/>
  <c r="AK22796" i="42"/>
  <c r="AK22797" i="42"/>
  <c r="AK22798" i="42"/>
  <c r="AK22799" i="42"/>
  <c r="AK22800" i="42"/>
  <c r="AK22801" i="42"/>
  <c r="AK22802" i="42"/>
  <c r="AK22803" i="42"/>
  <c r="AK22804" i="42"/>
  <c r="AK22805" i="42"/>
  <c r="AK22806" i="42"/>
  <c r="AK22807" i="42"/>
  <c r="AK22808" i="42"/>
  <c r="AK22809" i="42"/>
  <c r="AK22810" i="42"/>
  <c r="AK22811" i="42"/>
  <c r="AK22812" i="42"/>
  <c r="AK22813" i="42"/>
  <c r="AK22814" i="42"/>
  <c r="AK22815" i="42"/>
  <c r="AK22816" i="42"/>
  <c r="AK22817" i="42"/>
  <c r="AK22818" i="42"/>
  <c r="AK22819" i="42"/>
  <c r="AK22820" i="42"/>
  <c r="AK22821" i="42"/>
  <c r="AK22822" i="42"/>
  <c r="AK22823" i="42"/>
  <c r="AK22824" i="42"/>
  <c r="AK22825" i="42"/>
  <c r="AK22826" i="42"/>
  <c r="AK22827" i="42"/>
  <c r="AK22828" i="42"/>
  <c r="AK22829" i="42"/>
  <c r="AK22830" i="42"/>
  <c r="AK22831" i="42"/>
  <c r="AK22832" i="42"/>
  <c r="AK22833" i="42"/>
  <c r="AK22834" i="42"/>
  <c r="AK22835" i="42"/>
  <c r="AK22836" i="42"/>
  <c r="AK22837" i="42"/>
  <c r="AK22838" i="42"/>
  <c r="AK22839" i="42"/>
  <c r="AK22840" i="42"/>
  <c r="AK22841" i="42"/>
  <c r="AK22842" i="42"/>
  <c r="AK22843" i="42"/>
  <c r="AK22844" i="42"/>
  <c r="AK22845" i="42"/>
  <c r="AK22846" i="42"/>
  <c r="AK22847" i="42"/>
  <c r="AK22848" i="42"/>
  <c r="AK22849" i="42"/>
  <c r="AK22850" i="42"/>
  <c r="AK22851" i="42"/>
  <c r="AK22852" i="42"/>
  <c r="AK22853" i="42"/>
  <c r="AK22854" i="42"/>
  <c r="AK22855" i="42"/>
  <c r="AK22856" i="42"/>
  <c r="AK22857" i="42"/>
  <c r="AK22858" i="42"/>
  <c r="AK22859" i="42"/>
  <c r="AK22860" i="42"/>
  <c r="AK22861" i="42"/>
  <c r="AK22862" i="42"/>
  <c r="AK22863" i="42"/>
  <c r="AK22864" i="42"/>
  <c r="AK22865" i="42"/>
  <c r="AK22866" i="42"/>
  <c r="AK22867" i="42"/>
  <c r="AK22868" i="42"/>
  <c r="AK22869" i="42"/>
  <c r="AK22870" i="42"/>
  <c r="AK22871" i="42"/>
  <c r="AK22872" i="42"/>
  <c r="AK22873" i="42"/>
  <c r="AK22874" i="42"/>
  <c r="AK22875" i="42"/>
  <c r="AK22876" i="42"/>
  <c r="AK22877" i="42"/>
  <c r="AK22878" i="42"/>
  <c r="AK22879" i="42"/>
  <c r="AK22880" i="42"/>
  <c r="AK22881" i="42"/>
  <c r="AK22882" i="42"/>
  <c r="AK22883" i="42"/>
  <c r="AK22884" i="42"/>
  <c r="AK22885" i="42"/>
  <c r="AK22886" i="42"/>
  <c r="AK22887" i="42"/>
  <c r="AK22888" i="42"/>
  <c r="AK22889" i="42"/>
  <c r="AK22890" i="42"/>
  <c r="AK22891" i="42"/>
  <c r="AK22892" i="42"/>
  <c r="AK22893" i="42"/>
  <c r="AK22894" i="42"/>
  <c r="AK22895" i="42"/>
  <c r="AK22896" i="42"/>
  <c r="AK22897" i="42"/>
  <c r="AK22898" i="42"/>
  <c r="AK22899" i="42"/>
  <c r="AK22900" i="42"/>
  <c r="AK22901" i="42"/>
  <c r="AK22902" i="42"/>
  <c r="AK22903" i="42"/>
  <c r="AK22904" i="42"/>
  <c r="AK22905" i="42"/>
  <c r="AK22906" i="42"/>
  <c r="AK22907" i="42"/>
  <c r="AK22908" i="42"/>
  <c r="AK22909" i="42"/>
  <c r="AK22910" i="42"/>
  <c r="AK22911" i="42"/>
  <c r="AK22912" i="42"/>
  <c r="AK22913" i="42"/>
  <c r="AK22914" i="42"/>
  <c r="AK22915" i="42"/>
  <c r="AK22916" i="42"/>
  <c r="AK22917" i="42"/>
  <c r="AK22918" i="42"/>
  <c r="AK22919" i="42"/>
  <c r="AK22920" i="42"/>
  <c r="AK22921" i="42"/>
  <c r="AK22922" i="42"/>
  <c r="AK22923" i="42"/>
  <c r="AK22924" i="42"/>
  <c r="AK22925" i="42"/>
  <c r="AK22926" i="42"/>
  <c r="AK22927" i="42"/>
  <c r="AK22928" i="42"/>
  <c r="AK22929" i="42"/>
  <c r="AK22930" i="42"/>
  <c r="AK22931" i="42"/>
  <c r="AK22932" i="42"/>
  <c r="AK22933" i="42"/>
  <c r="AK22934" i="42"/>
  <c r="AK22935" i="42"/>
  <c r="AK22936" i="42"/>
  <c r="AK22937" i="42"/>
  <c r="AK22938" i="42"/>
  <c r="AK22939" i="42"/>
  <c r="AK22940" i="42"/>
  <c r="AK22941" i="42"/>
  <c r="AK22942" i="42"/>
  <c r="AK22943" i="42"/>
  <c r="AK22944" i="42"/>
  <c r="AK22945" i="42"/>
  <c r="AK22946" i="42"/>
  <c r="AK22947" i="42"/>
  <c r="AK22948" i="42"/>
  <c r="AK22949" i="42"/>
  <c r="AK22950" i="42"/>
  <c r="AK22951" i="42"/>
  <c r="AK22952" i="42"/>
  <c r="AK22953" i="42"/>
  <c r="AK22954" i="42"/>
  <c r="AK22955" i="42"/>
  <c r="AK22956" i="42"/>
  <c r="AK22957" i="42"/>
  <c r="AK22958" i="42"/>
  <c r="AK22959" i="42"/>
  <c r="AK22960" i="42"/>
  <c r="AK22961" i="42"/>
  <c r="AK22962" i="42"/>
  <c r="AK22963" i="42"/>
  <c r="AK22964" i="42"/>
  <c r="AK22965" i="42"/>
  <c r="AK22966" i="42"/>
  <c r="AK22967" i="42"/>
  <c r="AK22968" i="42"/>
  <c r="AK22969" i="42"/>
  <c r="AK22970" i="42"/>
  <c r="AK22971" i="42"/>
  <c r="AK22972" i="42"/>
  <c r="AK22973" i="42"/>
  <c r="AK22974" i="42"/>
  <c r="AK22975" i="42"/>
  <c r="AK22976" i="42"/>
  <c r="AK22977" i="42"/>
  <c r="AK22978" i="42"/>
  <c r="AK22979" i="42"/>
  <c r="AK22980" i="42"/>
  <c r="AK22981" i="42"/>
  <c r="AK22982" i="42"/>
  <c r="AK22983" i="42"/>
  <c r="AK22984" i="42"/>
  <c r="AK22985" i="42"/>
  <c r="AK22986" i="42"/>
  <c r="AK22987" i="42"/>
  <c r="AK22988" i="42"/>
  <c r="AK22989" i="42"/>
  <c r="AK22990" i="42"/>
  <c r="AK22991" i="42"/>
  <c r="AK22992" i="42"/>
  <c r="AK22993" i="42"/>
  <c r="AK22994" i="42"/>
  <c r="AK22995" i="42"/>
  <c r="AK22996" i="42"/>
  <c r="AK22997" i="42"/>
  <c r="AK22998" i="42"/>
  <c r="AK22999" i="42"/>
  <c r="AK23000" i="42"/>
  <c r="AK23001" i="42"/>
  <c r="AK23002" i="42"/>
  <c r="AK23003" i="42"/>
  <c r="AK23004" i="42"/>
  <c r="AK23005" i="42"/>
  <c r="AK23006" i="42"/>
  <c r="AK23007" i="42"/>
  <c r="AK23008" i="42"/>
  <c r="AK23009" i="42"/>
  <c r="AK23010" i="42"/>
  <c r="AK23011" i="42"/>
  <c r="AK23012" i="42"/>
  <c r="AK23013" i="42"/>
  <c r="AK23014" i="42"/>
  <c r="AK23015" i="42"/>
  <c r="AK23016" i="42"/>
  <c r="AK23017" i="42"/>
  <c r="AK23018" i="42"/>
  <c r="AK23019" i="42"/>
  <c r="AK23020" i="42"/>
  <c r="AK23021" i="42"/>
  <c r="AK23022" i="42"/>
  <c r="AK23023" i="42"/>
  <c r="AK23024" i="42"/>
  <c r="AK23025" i="42"/>
  <c r="AK23026" i="42"/>
  <c r="AK23027" i="42"/>
  <c r="AK23028" i="42"/>
  <c r="AK23029" i="42"/>
  <c r="AK23030" i="42"/>
  <c r="AK23031" i="42"/>
  <c r="AK23032" i="42"/>
  <c r="AK23033" i="42"/>
  <c r="AK23034" i="42"/>
  <c r="AK23035" i="42"/>
  <c r="AK23036" i="42"/>
  <c r="AK23037" i="42"/>
  <c r="AK23038" i="42"/>
  <c r="AK23039" i="42"/>
  <c r="AK23040" i="42"/>
  <c r="AK23041" i="42"/>
  <c r="AK23042" i="42"/>
  <c r="AK23043" i="42"/>
  <c r="AK23044" i="42"/>
  <c r="AK23045" i="42"/>
  <c r="AK23046" i="42"/>
  <c r="AK23047" i="42"/>
  <c r="AK23048" i="42"/>
  <c r="AK23049" i="42"/>
  <c r="AK23050" i="42"/>
  <c r="AK23051" i="42"/>
  <c r="AK23052" i="42"/>
  <c r="AK23053" i="42"/>
  <c r="AK23054" i="42"/>
  <c r="AK23055" i="42"/>
  <c r="AK23056" i="42"/>
  <c r="AK23057" i="42"/>
  <c r="AK23058" i="42"/>
  <c r="AK23059" i="42"/>
  <c r="AK23060" i="42"/>
  <c r="AK23061" i="42"/>
  <c r="AK23062" i="42"/>
  <c r="AK23063" i="42"/>
  <c r="AK23064" i="42"/>
  <c r="AK23065" i="42"/>
  <c r="AK23066" i="42"/>
  <c r="AK23067" i="42"/>
  <c r="AK23068" i="42"/>
  <c r="AK23069" i="42"/>
  <c r="AK23070" i="42"/>
  <c r="AK23071" i="42"/>
  <c r="AK23072" i="42"/>
  <c r="AK23073" i="42"/>
  <c r="AK23074" i="42"/>
  <c r="AK23075" i="42"/>
  <c r="AK23076" i="42"/>
  <c r="AK23077" i="42"/>
  <c r="AK23078" i="42"/>
  <c r="AK23079" i="42"/>
  <c r="AK23080" i="42"/>
  <c r="AK23081" i="42"/>
  <c r="AK23082" i="42"/>
  <c r="AK23083" i="42"/>
  <c r="AK23084" i="42"/>
  <c r="AK23085" i="42"/>
  <c r="AK23086" i="42"/>
  <c r="AK23087" i="42"/>
  <c r="AK23088" i="42"/>
  <c r="AK23089" i="42"/>
  <c r="AK23090" i="42"/>
  <c r="AK23091" i="42"/>
  <c r="AK23092" i="42"/>
  <c r="AK23093" i="42"/>
  <c r="AK23094" i="42"/>
  <c r="AK23095" i="42"/>
  <c r="AK23096" i="42"/>
  <c r="AK23097" i="42"/>
  <c r="AK23098" i="42"/>
  <c r="AK23099" i="42"/>
  <c r="AK23100" i="42"/>
  <c r="AK23101" i="42"/>
  <c r="AK23102" i="42"/>
  <c r="AK23103" i="42"/>
  <c r="AK23104" i="42"/>
  <c r="AK23105" i="42"/>
  <c r="AK23106" i="42"/>
  <c r="AK23107" i="42"/>
  <c r="AK23108" i="42"/>
  <c r="AK23109" i="42"/>
  <c r="AK23110" i="42"/>
  <c r="AK23111" i="42"/>
  <c r="AK23112" i="42"/>
  <c r="AK23113" i="42"/>
  <c r="AK23114" i="42"/>
  <c r="AK23115" i="42"/>
  <c r="AK23116" i="42"/>
  <c r="AK23117" i="42"/>
  <c r="AK23118" i="42"/>
  <c r="AK23119" i="42"/>
  <c r="AK23120" i="42"/>
  <c r="AK23121" i="42"/>
  <c r="AK23122" i="42"/>
  <c r="AK23123" i="42"/>
  <c r="AK23124" i="42"/>
  <c r="AK23125" i="42"/>
  <c r="AK23126" i="42"/>
  <c r="AK23127" i="42"/>
  <c r="AK23128" i="42"/>
  <c r="AK23129" i="42"/>
  <c r="AK23130" i="42"/>
  <c r="AK23131" i="42"/>
  <c r="AK23132" i="42"/>
  <c r="AK23133" i="42"/>
  <c r="AK23134" i="42"/>
  <c r="AK23135" i="42"/>
  <c r="AK23136" i="42"/>
  <c r="AK23137" i="42"/>
  <c r="AK23138" i="42"/>
  <c r="AK23139" i="42"/>
  <c r="AK23140" i="42"/>
  <c r="AK23141" i="42"/>
  <c r="AK23142" i="42"/>
  <c r="AK23143" i="42"/>
  <c r="AK23144" i="42"/>
  <c r="AK23145" i="42"/>
  <c r="AK23146" i="42"/>
  <c r="AK23147" i="42"/>
  <c r="AK23148" i="42"/>
  <c r="AK23149" i="42"/>
  <c r="AK23150" i="42"/>
  <c r="AK23151" i="42"/>
  <c r="AK23152" i="42"/>
  <c r="AK23153" i="42"/>
  <c r="AK23154" i="42"/>
  <c r="AK23155" i="42"/>
  <c r="AK23156" i="42"/>
  <c r="AK23157" i="42"/>
  <c r="AK23158" i="42"/>
  <c r="AK23159" i="42"/>
  <c r="AK23160" i="42"/>
  <c r="AK23161" i="42"/>
  <c r="AK23162" i="42"/>
  <c r="AK23163" i="42"/>
  <c r="AK23164" i="42"/>
  <c r="AK23165" i="42"/>
  <c r="AK23166" i="42"/>
  <c r="AK23167" i="42"/>
  <c r="AK23168" i="42"/>
  <c r="AK23169" i="42"/>
  <c r="AK23170" i="42"/>
  <c r="AK23171" i="42"/>
  <c r="AK23172" i="42"/>
  <c r="AK23173" i="42"/>
  <c r="AK23174" i="42"/>
  <c r="AK23175" i="42"/>
  <c r="AK23176" i="42"/>
  <c r="AK23177" i="42"/>
  <c r="AK23178" i="42"/>
  <c r="AK23179" i="42"/>
  <c r="AK23180" i="42"/>
  <c r="AK23181" i="42"/>
  <c r="AK23182" i="42"/>
  <c r="AK23183" i="42"/>
  <c r="AK23184" i="42"/>
  <c r="AK23185" i="42"/>
  <c r="AK23186" i="42"/>
  <c r="AK23187" i="42"/>
  <c r="AK23188" i="42"/>
  <c r="AK23189" i="42"/>
  <c r="AK23190" i="42"/>
  <c r="AK23191" i="42"/>
  <c r="AK23192" i="42"/>
  <c r="AK23193" i="42"/>
  <c r="AK23194" i="42"/>
  <c r="AK23195" i="42"/>
  <c r="AK23196" i="42"/>
  <c r="AK23197" i="42"/>
  <c r="AK23198" i="42"/>
  <c r="AK23199" i="42"/>
  <c r="AK23200" i="42"/>
  <c r="AK23201" i="42"/>
  <c r="AK23202" i="42"/>
  <c r="AK23203" i="42"/>
  <c r="AK23204" i="42"/>
  <c r="AK23205" i="42"/>
  <c r="AK23206" i="42"/>
  <c r="AK23207" i="42"/>
  <c r="AK23208" i="42"/>
  <c r="AK23209" i="42"/>
  <c r="AK23210" i="42"/>
  <c r="AK23211" i="42"/>
  <c r="AK23212" i="42"/>
  <c r="AK23213" i="42"/>
  <c r="AK23214" i="42"/>
  <c r="AK23215" i="42"/>
  <c r="AK23216" i="42"/>
  <c r="AK23217" i="42"/>
  <c r="AK23218" i="42"/>
  <c r="AK23219" i="42"/>
  <c r="AK23220" i="42"/>
  <c r="AK23221" i="42"/>
  <c r="AK23222" i="42"/>
  <c r="AK23223" i="42"/>
  <c r="AK23224" i="42"/>
  <c r="AK23225" i="42"/>
  <c r="AK23226" i="42"/>
  <c r="AK23227" i="42"/>
  <c r="AK23228" i="42"/>
  <c r="AK23229" i="42"/>
  <c r="AK23230" i="42"/>
  <c r="AK23231" i="42"/>
  <c r="AK23232" i="42"/>
  <c r="AK23233" i="42"/>
  <c r="AK23234" i="42"/>
  <c r="AK23235" i="42"/>
  <c r="AK23236" i="42"/>
  <c r="AK23237" i="42"/>
  <c r="AK23238" i="42"/>
  <c r="AK23239" i="42"/>
  <c r="AK23240" i="42"/>
  <c r="AK23241" i="42"/>
  <c r="AK23242" i="42"/>
  <c r="AK23243" i="42"/>
  <c r="AK23244" i="42"/>
  <c r="AK23245" i="42"/>
  <c r="AK23246" i="42"/>
  <c r="AK23247" i="42"/>
  <c r="AK23248" i="42"/>
  <c r="AK23249" i="42"/>
  <c r="AK23250" i="42"/>
  <c r="AK23251" i="42"/>
  <c r="AK23252" i="42"/>
  <c r="AK23253" i="42"/>
  <c r="AK23254" i="42"/>
  <c r="AK23255" i="42"/>
  <c r="AK23256" i="42"/>
  <c r="AK23257" i="42"/>
  <c r="AK23258" i="42"/>
  <c r="AK23259" i="42"/>
  <c r="AK23260" i="42"/>
  <c r="AK23261" i="42"/>
  <c r="AK23262" i="42"/>
  <c r="AK23263" i="42"/>
  <c r="AK23264" i="42"/>
  <c r="AK23265" i="42"/>
  <c r="AK23266" i="42"/>
  <c r="AK23267" i="42"/>
  <c r="AK23268" i="42"/>
  <c r="AK23269" i="42"/>
  <c r="AK23270" i="42"/>
  <c r="AK23271" i="42"/>
  <c r="AK23272" i="42"/>
  <c r="AK23273" i="42"/>
  <c r="AK23274" i="42"/>
  <c r="AK23275" i="42"/>
  <c r="AK23276" i="42"/>
  <c r="AK23277" i="42"/>
  <c r="AK23278" i="42"/>
  <c r="AK23279" i="42"/>
  <c r="AK23280" i="42"/>
  <c r="AK23281" i="42"/>
  <c r="AK23282" i="42"/>
  <c r="AK23283" i="42"/>
  <c r="AK23284" i="42"/>
  <c r="AK23285" i="42"/>
  <c r="AK23286" i="42"/>
  <c r="AK23287" i="42"/>
  <c r="AK23288" i="42"/>
  <c r="AK23289" i="42"/>
  <c r="AK23290" i="42"/>
  <c r="AK23291" i="42"/>
  <c r="AK23292" i="42"/>
  <c r="AK23293" i="42"/>
  <c r="AK23294" i="42"/>
  <c r="AK23295" i="42"/>
  <c r="AK23296" i="42"/>
  <c r="AK23297" i="42"/>
  <c r="AK23298" i="42"/>
  <c r="AK23299" i="42"/>
  <c r="AK23300" i="42"/>
  <c r="AK23301" i="42"/>
  <c r="AK23302" i="42"/>
  <c r="AK23303" i="42"/>
  <c r="AK23304" i="42"/>
  <c r="AK23305" i="42"/>
  <c r="AK23306" i="42"/>
  <c r="AK23307" i="42"/>
  <c r="AK23308" i="42"/>
  <c r="AK23309" i="42"/>
  <c r="AK23310" i="42"/>
  <c r="AK23311" i="42"/>
  <c r="AK23312" i="42"/>
  <c r="AK23313" i="42"/>
  <c r="AK23314" i="42"/>
  <c r="AK23315" i="42"/>
  <c r="AK23316" i="42"/>
  <c r="AK23317" i="42"/>
  <c r="AK23318" i="42"/>
  <c r="AK23319" i="42"/>
  <c r="AK23320" i="42"/>
  <c r="AK23321" i="42"/>
  <c r="AK23322" i="42"/>
  <c r="AK23323" i="42"/>
  <c r="AK23324" i="42"/>
  <c r="AK23325" i="42"/>
  <c r="AK23326" i="42"/>
  <c r="AK23327" i="42"/>
  <c r="AK23328" i="42"/>
  <c r="AK23329" i="42"/>
  <c r="AK23330" i="42"/>
  <c r="AK23331" i="42"/>
  <c r="AK23332" i="42"/>
  <c r="AK23333" i="42"/>
  <c r="AK23334" i="42"/>
  <c r="AK23335" i="42"/>
  <c r="AK23336" i="42"/>
  <c r="AK23337" i="42"/>
  <c r="AK23338" i="42"/>
  <c r="AK23339" i="42"/>
  <c r="AK23340" i="42"/>
  <c r="AK23341" i="42"/>
  <c r="AK23342" i="42"/>
  <c r="AK23343" i="42"/>
  <c r="AK23344" i="42"/>
  <c r="AK23345" i="42"/>
  <c r="AK23346" i="42"/>
  <c r="AK23347" i="42"/>
  <c r="AK23348" i="42"/>
  <c r="AK23349" i="42"/>
  <c r="AK23350" i="42"/>
  <c r="AK23351" i="42"/>
  <c r="AK23352" i="42"/>
  <c r="AK23353" i="42"/>
  <c r="AK23354" i="42"/>
  <c r="AK23355" i="42"/>
  <c r="AK23356" i="42"/>
  <c r="AK23357" i="42"/>
  <c r="AK23358" i="42"/>
  <c r="AK23359" i="42"/>
  <c r="AK23360" i="42"/>
  <c r="AK23361" i="42"/>
  <c r="AK23362" i="42"/>
  <c r="AK23363" i="42"/>
  <c r="AK23364" i="42"/>
  <c r="AK23365" i="42"/>
  <c r="AK23366" i="42"/>
  <c r="AK23367" i="42"/>
  <c r="AK23368" i="42"/>
  <c r="AK23369" i="42"/>
  <c r="AK23370" i="42"/>
  <c r="AK23371" i="42"/>
  <c r="AK23372" i="42"/>
  <c r="AK23373" i="42"/>
  <c r="AK23374" i="42"/>
  <c r="AK23375" i="42"/>
  <c r="AK23376" i="42"/>
  <c r="AK23377" i="42"/>
  <c r="AK23378" i="42"/>
  <c r="AK23379" i="42"/>
  <c r="AK23380" i="42"/>
  <c r="AK23381" i="42"/>
  <c r="AK23382" i="42"/>
  <c r="AK23383" i="42"/>
  <c r="AK23384" i="42"/>
  <c r="AK23385" i="42"/>
  <c r="AK23386" i="42"/>
  <c r="AK23387" i="42"/>
  <c r="AK23388" i="42"/>
  <c r="AK23389" i="42"/>
  <c r="AK23390" i="42"/>
  <c r="AK23391" i="42"/>
  <c r="AK23392" i="42"/>
  <c r="AK23393" i="42"/>
  <c r="AK23394" i="42"/>
  <c r="AK23395" i="42"/>
  <c r="AK23396" i="42"/>
  <c r="AK23397" i="42"/>
  <c r="AK23398" i="42"/>
  <c r="AK23399" i="42"/>
  <c r="AK23400" i="42"/>
  <c r="AK23401" i="42"/>
  <c r="AK23402" i="42"/>
  <c r="AK23403" i="42"/>
  <c r="AK23404" i="42"/>
  <c r="AK23405" i="42"/>
  <c r="AK23406" i="42"/>
  <c r="AK23407" i="42"/>
  <c r="AK23408" i="42"/>
  <c r="AK23409" i="42"/>
  <c r="AK23410" i="42"/>
  <c r="AK23411" i="42"/>
  <c r="AK23412" i="42"/>
  <c r="AK23413" i="42"/>
  <c r="AK23414" i="42"/>
  <c r="AK23415" i="42"/>
  <c r="AK23416" i="42"/>
  <c r="AK23417" i="42"/>
  <c r="AK23418" i="42"/>
  <c r="AK23419" i="42"/>
  <c r="AK23420" i="42"/>
  <c r="AK23421" i="42"/>
  <c r="AK23422" i="42"/>
  <c r="AK23423" i="42"/>
  <c r="AK23424" i="42"/>
  <c r="AK23425" i="42"/>
  <c r="AK23426" i="42"/>
  <c r="AK23427" i="42"/>
  <c r="AK23428" i="42"/>
  <c r="AK23429" i="42"/>
  <c r="AK23430" i="42"/>
  <c r="AK23431" i="42"/>
  <c r="AK23432" i="42"/>
  <c r="AK23433" i="42"/>
  <c r="AK23434" i="42"/>
  <c r="AK23435" i="42"/>
  <c r="AK23436" i="42"/>
  <c r="AK23437" i="42"/>
  <c r="AK23438" i="42"/>
  <c r="AK23439" i="42"/>
  <c r="AK23440" i="42"/>
  <c r="AK23441" i="42"/>
  <c r="AK23442" i="42"/>
  <c r="AK23443" i="42"/>
  <c r="AK23444" i="42"/>
  <c r="AK23445" i="42"/>
  <c r="AK23446" i="42"/>
  <c r="AK23447" i="42"/>
  <c r="AK23448" i="42"/>
  <c r="AK23449" i="42"/>
  <c r="AK23450" i="42"/>
  <c r="AK23451" i="42"/>
  <c r="AK23452" i="42"/>
  <c r="AK23453" i="42"/>
  <c r="AK23454" i="42"/>
  <c r="AK23455" i="42"/>
  <c r="AK23456" i="42"/>
  <c r="AK23457" i="42"/>
  <c r="AK23458" i="42"/>
  <c r="AK23459" i="42"/>
  <c r="AK23460" i="42"/>
  <c r="AK23461" i="42"/>
  <c r="AK23462" i="42"/>
  <c r="AK23463" i="42"/>
  <c r="AK23464" i="42"/>
  <c r="AK23465" i="42"/>
  <c r="AK23466" i="42"/>
  <c r="AK23467" i="42"/>
  <c r="AK23468" i="42"/>
  <c r="AK23469" i="42"/>
  <c r="AK23470" i="42"/>
  <c r="AK23471" i="42"/>
  <c r="AK23472" i="42"/>
  <c r="AK23473" i="42"/>
  <c r="AK23474" i="42"/>
  <c r="AK23475" i="42"/>
  <c r="AK23476" i="42"/>
  <c r="AK23477" i="42"/>
  <c r="AK23478" i="42"/>
  <c r="AK23479" i="42"/>
  <c r="AK23480" i="42"/>
  <c r="AK23481" i="42"/>
  <c r="AK23482" i="42"/>
  <c r="AK23483" i="42"/>
  <c r="AK23484" i="42"/>
  <c r="AK23485" i="42"/>
  <c r="AK23486" i="42"/>
  <c r="AK23487" i="42"/>
  <c r="AK23488" i="42"/>
  <c r="AK23489" i="42"/>
  <c r="AK23490" i="42"/>
  <c r="AK23491" i="42"/>
  <c r="AK23492" i="42"/>
  <c r="AK23493" i="42"/>
  <c r="AK23494" i="42"/>
  <c r="AK23495" i="42"/>
  <c r="AK23496" i="42"/>
  <c r="AK23497" i="42"/>
  <c r="AK23498" i="42"/>
  <c r="AK23499" i="42"/>
  <c r="AK23500" i="42"/>
  <c r="AK23501" i="42"/>
  <c r="AK23502" i="42"/>
  <c r="AK23503" i="42"/>
  <c r="AK23504" i="42"/>
  <c r="AK23505" i="42"/>
  <c r="AK23506" i="42"/>
  <c r="AK23507" i="42"/>
  <c r="AK23508" i="42"/>
  <c r="AK23509" i="42"/>
  <c r="AK23510" i="42"/>
  <c r="AK23511" i="42"/>
  <c r="AK23512" i="42"/>
  <c r="AK23513" i="42"/>
  <c r="AK23514" i="42"/>
  <c r="AK23515" i="42"/>
  <c r="AK23516" i="42"/>
  <c r="AK23517" i="42"/>
  <c r="AK23518" i="42"/>
  <c r="AK23519" i="42"/>
  <c r="AK23520" i="42"/>
  <c r="AK23521" i="42"/>
  <c r="AK23522" i="42"/>
  <c r="AK23523" i="42"/>
  <c r="AK23524" i="42"/>
  <c r="AK23525" i="42"/>
  <c r="AK23526" i="42"/>
  <c r="AK23527" i="42"/>
  <c r="AK23528" i="42"/>
  <c r="AK23529" i="42"/>
  <c r="AK23530" i="42"/>
  <c r="AK23531" i="42"/>
  <c r="AK23532" i="42"/>
  <c r="AK23533" i="42"/>
  <c r="AK23534" i="42"/>
  <c r="AK23535" i="42"/>
  <c r="AK23536" i="42"/>
  <c r="AK23537" i="42"/>
  <c r="AK23538" i="42"/>
  <c r="AK23539" i="42"/>
  <c r="AK23540" i="42"/>
  <c r="AK23541" i="42"/>
  <c r="AK23542" i="42"/>
  <c r="AK23543" i="42"/>
  <c r="AK23544" i="42"/>
  <c r="AK23545" i="42"/>
  <c r="AK23546" i="42"/>
  <c r="AK23547" i="42"/>
  <c r="AK23548" i="42"/>
  <c r="AK23549" i="42"/>
  <c r="AK23550" i="42"/>
  <c r="AK23551" i="42"/>
  <c r="AK23552" i="42"/>
  <c r="AK23553" i="42"/>
  <c r="AK23554" i="42"/>
  <c r="AK23555" i="42"/>
  <c r="AK23556" i="42"/>
  <c r="AK23557" i="42"/>
  <c r="AK23558" i="42"/>
  <c r="AK23559" i="42"/>
  <c r="AK23560" i="42"/>
  <c r="AK23561" i="42"/>
  <c r="AK23562" i="42"/>
  <c r="AK23563" i="42"/>
  <c r="AK23564" i="42"/>
  <c r="AK23565" i="42"/>
  <c r="AK23566" i="42"/>
  <c r="AK23567" i="42"/>
  <c r="AK23568" i="42"/>
  <c r="AK23569" i="42"/>
  <c r="AK23570" i="42"/>
  <c r="AK23571" i="42"/>
  <c r="AK23572" i="42"/>
  <c r="AK23573" i="42"/>
  <c r="AK23574" i="42"/>
  <c r="AK23575" i="42"/>
  <c r="AK23576" i="42"/>
  <c r="AK23577" i="42"/>
  <c r="AK23578" i="42"/>
  <c r="AK23579" i="42"/>
  <c r="AK23580" i="42"/>
  <c r="AK23581" i="42"/>
  <c r="AK23582" i="42"/>
  <c r="AK23583" i="42"/>
  <c r="AK23584" i="42"/>
  <c r="AK23585" i="42"/>
  <c r="AK23586" i="42"/>
  <c r="AK23587" i="42"/>
  <c r="AK23588" i="42"/>
  <c r="AK23589" i="42"/>
  <c r="AK23590" i="42"/>
  <c r="AK23591" i="42"/>
  <c r="AK23592" i="42"/>
  <c r="AK23593" i="42"/>
  <c r="AK23594" i="42"/>
  <c r="AK23595" i="42"/>
  <c r="AK23596" i="42"/>
  <c r="AK23597" i="42"/>
  <c r="AK23598" i="42"/>
  <c r="AK23599" i="42"/>
  <c r="AK23600" i="42"/>
  <c r="AK23601" i="42"/>
  <c r="AK23602" i="42"/>
  <c r="AK23603" i="42"/>
  <c r="AK23604" i="42"/>
  <c r="AK23605" i="42"/>
  <c r="AK23606" i="42"/>
  <c r="AK23607" i="42"/>
  <c r="AK23608" i="42"/>
  <c r="AK23609" i="42"/>
  <c r="AK23610" i="42"/>
  <c r="AK23611" i="42"/>
  <c r="AK23612" i="42"/>
  <c r="AK23613" i="42"/>
  <c r="AK23614" i="42"/>
  <c r="AK23615" i="42"/>
  <c r="AK23616" i="42"/>
  <c r="AK23617" i="42"/>
  <c r="AK23618" i="42"/>
  <c r="AK23619" i="42"/>
  <c r="AK23620" i="42"/>
  <c r="AK23621" i="42"/>
  <c r="AK23622" i="42"/>
  <c r="AK23623" i="42"/>
  <c r="AK23624" i="42"/>
  <c r="AK23625" i="42"/>
  <c r="AK23626" i="42"/>
  <c r="AK23627" i="42"/>
  <c r="AK23628" i="42"/>
  <c r="AK23629" i="42"/>
  <c r="AK23630" i="42"/>
  <c r="AK23631" i="42"/>
  <c r="AK23632" i="42"/>
  <c r="AK23633" i="42"/>
  <c r="AK23634" i="42"/>
  <c r="AK23635" i="42"/>
  <c r="AK23636" i="42"/>
  <c r="AK23637" i="42"/>
  <c r="AK23638" i="42"/>
  <c r="AK23639" i="42"/>
  <c r="AK23640" i="42"/>
  <c r="AK23641" i="42"/>
  <c r="AK23642" i="42"/>
  <c r="AK23643" i="42"/>
  <c r="AK23644" i="42"/>
  <c r="AK23645" i="42"/>
  <c r="AK23646" i="42"/>
  <c r="AK23647" i="42"/>
  <c r="AK23648" i="42"/>
  <c r="AK23649" i="42"/>
  <c r="AK23650" i="42"/>
  <c r="AK23651" i="42"/>
  <c r="AK23652" i="42"/>
  <c r="AK23653" i="42"/>
  <c r="AK23654" i="42"/>
  <c r="AK23655" i="42"/>
  <c r="AK23656" i="42"/>
  <c r="AK23657" i="42"/>
  <c r="AK23658" i="42"/>
  <c r="AK23659" i="42"/>
  <c r="AK23660" i="42"/>
  <c r="AK23661" i="42"/>
  <c r="AK23662" i="42"/>
  <c r="AK23663" i="42"/>
  <c r="AK23664" i="42"/>
  <c r="AK23665" i="42"/>
  <c r="AK23666" i="42"/>
  <c r="AK23667" i="42"/>
  <c r="AK23668" i="42"/>
  <c r="AK23669" i="42"/>
  <c r="AK23670" i="42"/>
  <c r="AK23671" i="42"/>
  <c r="AK23672" i="42"/>
  <c r="AK23673" i="42"/>
  <c r="AK23674" i="42"/>
  <c r="AK23675" i="42"/>
  <c r="AK23676" i="42"/>
  <c r="AK23677" i="42"/>
  <c r="AK23678" i="42"/>
  <c r="AK23679" i="42"/>
  <c r="AK23680" i="42"/>
  <c r="AK23681" i="42"/>
  <c r="AK23682" i="42"/>
  <c r="AK23683" i="42"/>
  <c r="AK23684" i="42"/>
  <c r="AK23685" i="42"/>
  <c r="AK23686" i="42"/>
  <c r="AK23687" i="42"/>
  <c r="AK23688" i="42"/>
  <c r="AK23689" i="42"/>
  <c r="AK23690" i="42"/>
  <c r="AK23691" i="42"/>
  <c r="AK23692" i="42"/>
  <c r="AK23693" i="42"/>
  <c r="AK23694" i="42"/>
  <c r="AK23695" i="42"/>
  <c r="AK23696" i="42"/>
  <c r="AK23697" i="42"/>
  <c r="AK23698" i="42"/>
  <c r="AK23699" i="42"/>
  <c r="AK23700" i="42"/>
  <c r="AK23701" i="42"/>
  <c r="AK23702" i="42"/>
  <c r="AK23703" i="42"/>
  <c r="AK23704" i="42"/>
  <c r="AK23705" i="42"/>
  <c r="AK23706" i="42"/>
  <c r="AK23707" i="42"/>
  <c r="AK23708" i="42"/>
  <c r="AK23709" i="42"/>
  <c r="AK23710" i="42"/>
  <c r="AK23711" i="42"/>
  <c r="AK23712" i="42"/>
  <c r="AK23713" i="42"/>
  <c r="AK23714" i="42"/>
  <c r="AK23715" i="42"/>
  <c r="AK23716" i="42"/>
  <c r="AK23717" i="42"/>
  <c r="AK23718" i="42"/>
  <c r="AK23719" i="42"/>
  <c r="AK23720" i="42"/>
  <c r="AK23721" i="42"/>
  <c r="AK23722" i="42"/>
  <c r="AK23723" i="42"/>
  <c r="AK23724" i="42"/>
  <c r="AK23725" i="42"/>
  <c r="AK23726" i="42"/>
  <c r="AK23727" i="42"/>
  <c r="AK23728" i="42"/>
  <c r="AK23729" i="42"/>
  <c r="AK23730" i="42"/>
  <c r="AK23731" i="42"/>
  <c r="AK23732" i="42"/>
  <c r="AK23733" i="42"/>
  <c r="AK23734" i="42"/>
  <c r="AK23735" i="42"/>
  <c r="AK23736" i="42"/>
  <c r="AK23737" i="42"/>
  <c r="AK23738" i="42"/>
  <c r="AK23739" i="42"/>
  <c r="AK23740" i="42"/>
  <c r="AK23741" i="42"/>
  <c r="AK23742" i="42"/>
  <c r="AK23743" i="42"/>
  <c r="AK23744" i="42"/>
  <c r="AK23745" i="42"/>
  <c r="AK23746" i="42"/>
  <c r="AK23747" i="42"/>
  <c r="AK23748" i="42"/>
  <c r="AK23749" i="42"/>
  <c r="AK23750" i="42"/>
  <c r="AK23751" i="42"/>
  <c r="AK23752" i="42"/>
  <c r="AK23753" i="42"/>
  <c r="AK23754" i="42"/>
  <c r="AK23755" i="42"/>
  <c r="AK23756" i="42"/>
  <c r="AK23757" i="42"/>
  <c r="AK23758" i="42"/>
  <c r="AK23759" i="42"/>
  <c r="AK23760" i="42"/>
  <c r="AK23761" i="42"/>
  <c r="AK23762" i="42"/>
  <c r="AK23763" i="42"/>
  <c r="AK23764" i="42"/>
  <c r="AK23765" i="42"/>
  <c r="AK23766" i="42"/>
  <c r="AK23767" i="42"/>
  <c r="AK23768" i="42"/>
  <c r="AK23769" i="42"/>
  <c r="AK23770" i="42"/>
  <c r="AK23771" i="42"/>
  <c r="AK23772" i="42"/>
  <c r="AK23773" i="42"/>
  <c r="AK23774" i="42"/>
  <c r="AK23775" i="42"/>
  <c r="AK23776" i="42"/>
  <c r="AK23777" i="42"/>
  <c r="AK23778" i="42"/>
  <c r="AK23779" i="42"/>
  <c r="AK23780" i="42"/>
  <c r="AK23781" i="42"/>
  <c r="AK23782" i="42"/>
  <c r="AK23783" i="42"/>
  <c r="AK23784" i="42"/>
  <c r="AK23785" i="42"/>
  <c r="AK23786" i="42"/>
  <c r="AK23787" i="42"/>
  <c r="AK23788" i="42"/>
  <c r="AK23789" i="42"/>
  <c r="AK23790" i="42"/>
  <c r="AK23791" i="42"/>
  <c r="AK23792" i="42"/>
  <c r="AK23793" i="42"/>
  <c r="AK23794" i="42"/>
  <c r="AK23795" i="42"/>
  <c r="AK23796" i="42"/>
  <c r="AK23797" i="42"/>
  <c r="AK23798" i="42"/>
  <c r="AK23799" i="42"/>
  <c r="AK23800" i="42"/>
  <c r="AK23801" i="42"/>
  <c r="AK23802" i="42"/>
  <c r="AK23803" i="42"/>
  <c r="AK23804" i="42"/>
  <c r="AK23805" i="42"/>
  <c r="AK23806" i="42"/>
  <c r="AK23807" i="42"/>
  <c r="AK23808" i="42"/>
  <c r="AK23809" i="42"/>
  <c r="AK23810" i="42"/>
  <c r="AK23811" i="42"/>
  <c r="AK23812" i="42"/>
  <c r="AK23813" i="42"/>
  <c r="AK23814" i="42"/>
  <c r="AK23815" i="42"/>
  <c r="AK23816" i="42"/>
  <c r="AK23817" i="42"/>
  <c r="AK23818" i="42"/>
  <c r="AK23819" i="42"/>
  <c r="AK23820" i="42"/>
  <c r="AK23821" i="42"/>
  <c r="AK23822" i="42"/>
  <c r="AK23823" i="42"/>
  <c r="AK23824" i="42"/>
  <c r="AK23825" i="42"/>
  <c r="AK23826" i="42"/>
  <c r="AK23827" i="42"/>
  <c r="AK23828" i="42"/>
  <c r="AK23829" i="42"/>
  <c r="AK23830" i="42"/>
  <c r="AK23831" i="42"/>
  <c r="AK23832" i="42"/>
  <c r="AK23833" i="42"/>
  <c r="AK23834" i="42"/>
  <c r="AK23835" i="42"/>
  <c r="AK23836" i="42"/>
  <c r="AK23837" i="42"/>
  <c r="AK23838" i="42"/>
  <c r="AK23839" i="42"/>
  <c r="AK23840" i="42"/>
  <c r="AK23841" i="42"/>
  <c r="AK23842" i="42"/>
  <c r="AK23843" i="42"/>
  <c r="AK23844" i="42"/>
  <c r="AK23845" i="42"/>
  <c r="AK23846" i="42"/>
  <c r="AK23847" i="42"/>
  <c r="AK23848" i="42"/>
  <c r="AK23849" i="42"/>
  <c r="AK23850" i="42"/>
  <c r="AK23851" i="42"/>
  <c r="AK23852" i="42"/>
  <c r="AK23853" i="42"/>
  <c r="AK23854" i="42"/>
  <c r="AK23855" i="42"/>
  <c r="AK23856" i="42"/>
  <c r="AK23857" i="42"/>
  <c r="AK23858" i="42"/>
  <c r="AK23859" i="42"/>
  <c r="AK23860" i="42"/>
  <c r="AK23861" i="42"/>
  <c r="AK23862" i="42"/>
  <c r="AK23863" i="42"/>
  <c r="AK23864" i="42"/>
  <c r="AK23865" i="42"/>
  <c r="AK23866" i="42"/>
  <c r="AK23867" i="42"/>
  <c r="AK23868" i="42"/>
  <c r="AK23869" i="42"/>
  <c r="AK23870" i="42"/>
  <c r="AK23871" i="42"/>
  <c r="AK23872" i="42"/>
  <c r="AK23873" i="42"/>
  <c r="AK23874" i="42"/>
  <c r="AK23875" i="42"/>
  <c r="AK23876" i="42"/>
  <c r="AK23877" i="42"/>
  <c r="AK23878" i="42"/>
  <c r="AK23879" i="42"/>
  <c r="AK23880" i="42"/>
  <c r="AK23881" i="42"/>
  <c r="AK23882" i="42"/>
  <c r="AK23883" i="42"/>
  <c r="AK23884" i="42"/>
  <c r="AK23885" i="42"/>
  <c r="AK23886" i="42"/>
  <c r="AK23887" i="42"/>
  <c r="AK23888" i="42"/>
  <c r="AK23889" i="42"/>
  <c r="AK23890" i="42"/>
  <c r="AK23891" i="42"/>
  <c r="AK23892" i="42"/>
  <c r="AK23893" i="42"/>
  <c r="AK23894" i="42"/>
  <c r="AK23895" i="42"/>
  <c r="AK23896" i="42"/>
  <c r="AK23897" i="42"/>
  <c r="AK23898" i="42"/>
  <c r="AK23899" i="42"/>
  <c r="AK23900" i="42"/>
  <c r="AK23901" i="42"/>
  <c r="AK23902" i="42"/>
  <c r="AK23903" i="42"/>
  <c r="AK23904" i="42"/>
  <c r="AK23905" i="42"/>
  <c r="AK23906" i="42"/>
  <c r="AK23907" i="42"/>
  <c r="AK23908" i="42"/>
  <c r="AK23909" i="42"/>
  <c r="AK23910" i="42"/>
  <c r="AK23911" i="42"/>
  <c r="AK23912" i="42"/>
  <c r="AK23913" i="42"/>
  <c r="AK23914" i="42"/>
  <c r="AK23915" i="42"/>
  <c r="AK23916" i="42"/>
  <c r="AK23917" i="42"/>
  <c r="AK23918" i="42"/>
  <c r="AK23919" i="42"/>
  <c r="AK23920" i="42"/>
  <c r="AK23921" i="42"/>
  <c r="AK23922" i="42"/>
  <c r="AK23923" i="42"/>
  <c r="AK23924" i="42"/>
  <c r="AK23925" i="42"/>
  <c r="AK23926" i="42"/>
  <c r="AK23927" i="42"/>
  <c r="AK23928" i="42"/>
  <c r="AK23929" i="42"/>
  <c r="AK23930" i="42"/>
  <c r="AK23931" i="42"/>
  <c r="AK23932" i="42"/>
  <c r="AK23933" i="42"/>
  <c r="AK23934" i="42"/>
  <c r="AK23935" i="42"/>
  <c r="AK23936" i="42"/>
  <c r="AK23937" i="42"/>
  <c r="AK23938" i="42"/>
  <c r="AK23939" i="42"/>
  <c r="AK23940" i="42"/>
  <c r="AK23941" i="42"/>
  <c r="AK23942" i="42"/>
  <c r="AK23943" i="42"/>
  <c r="AK23944" i="42"/>
  <c r="AK23945" i="42"/>
  <c r="AK23946" i="42"/>
  <c r="AK23947" i="42"/>
  <c r="AK23948" i="42"/>
  <c r="AK23949" i="42"/>
  <c r="AK23950" i="42"/>
  <c r="AK23951" i="42"/>
  <c r="AK23952" i="42"/>
  <c r="AK23953" i="42"/>
  <c r="AK23954" i="42"/>
  <c r="AK23955" i="42"/>
  <c r="AK23956" i="42"/>
  <c r="AK23957" i="42"/>
  <c r="AK23958" i="42"/>
  <c r="AK23959" i="42"/>
  <c r="AK23960" i="42"/>
  <c r="AK23961" i="42"/>
  <c r="AK23962" i="42"/>
  <c r="AK23963" i="42"/>
  <c r="AK23964" i="42"/>
  <c r="AK23965" i="42"/>
  <c r="AK23966" i="42"/>
  <c r="AK23967" i="42"/>
  <c r="AK23968" i="42"/>
  <c r="AK23969" i="42"/>
  <c r="AK23970" i="42"/>
  <c r="AK23971" i="42"/>
  <c r="AK23972" i="42"/>
  <c r="AK23973" i="42"/>
  <c r="AK23974" i="42"/>
  <c r="AK23975" i="42"/>
  <c r="AK23976" i="42"/>
  <c r="AK23977" i="42"/>
  <c r="AK23978" i="42"/>
  <c r="AK23979" i="42"/>
  <c r="AK23980" i="42"/>
  <c r="AK23981" i="42"/>
  <c r="AK23982" i="42"/>
  <c r="AK23983" i="42"/>
  <c r="AK23984" i="42"/>
  <c r="AK23985" i="42"/>
  <c r="AK23986" i="42"/>
  <c r="AK23987" i="42"/>
  <c r="AK23988" i="42"/>
  <c r="AK23989" i="42"/>
  <c r="AK23990" i="42"/>
  <c r="AK23991" i="42"/>
  <c r="AK23992" i="42"/>
  <c r="AK23993" i="42"/>
  <c r="AK23994" i="42"/>
  <c r="AK23995" i="42"/>
  <c r="AK23996" i="42"/>
  <c r="AK23997" i="42"/>
  <c r="AK23998" i="42"/>
  <c r="AK23999" i="42"/>
  <c r="AK24000" i="42"/>
  <c r="AK24001" i="42"/>
  <c r="AK24002" i="42"/>
  <c r="AK24003" i="42"/>
  <c r="AK24004" i="42"/>
  <c r="AK24005" i="42"/>
  <c r="AK24006" i="42"/>
  <c r="AK24007" i="42"/>
  <c r="AK24008" i="42"/>
  <c r="AK24009" i="42"/>
  <c r="AK24010" i="42"/>
  <c r="AK24011" i="42"/>
  <c r="AK24012" i="42"/>
  <c r="AK24013" i="42"/>
  <c r="AK24014" i="42"/>
  <c r="AK24015" i="42"/>
  <c r="AK24016" i="42"/>
  <c r="AK24017" i="42"/>
  <c r="AK24018" i="42"/>
  <c r="AK24019" i="42"/>
  <c r="AK24020" i="42"/>
  <c r="AK24021" i="42"/>
  <c r="AK24022" i="42"/>
  <c r="AK24023" i="42"/>
  <c r="AK24024" i="42"/>
  <c r="AK24025" i="42"/>
  <c r="AK24026" i="42"/>
  <c r="AK24027" i="42"/>
  <c r="AK24028" i="42"/>
  <c r="AK24029" i="42"/>
  <c r="AK24030" i="42"/>
  <c r="AK24031" i="42"/>
  <c r="AK24032" i="42"/>
  <c r="AK24033" i="42"/>
  <c r="AK24034" i="42"/>
  <c r="AK24035" i="42"/>
  <c r="AK24036" i="42"/>
  <c r="AK24037" i="42"/>
  <c r="AK24038" i="42"/>
  <c r="AK24039" i="42"/>
  <c r="AK24040" i="42"/>
  <c r="AK24041" i="42"/>
  <c r="AK24042" i="42"/>
  <c r="AK24043" i="42"/>
  <c r="AK24044" i="42"/>
  <c r="AK24045" i="42"/>
  <c r="AK24046" i="42"/>
  <c r="AK24047" i="42"/>
  <c r="AK24048" i="42"/>
  <c r="AK24049" i="42"/>
  <c r="AK24050" i="42"/>
  <c r="AK24051" i="42"/>
  <c r="AK24052" i="42"/>
  <c r="AK24053" i="42"/>
  <c r="AK24054" i="42"/>
  <c r="AK24055" i="42"/>
  <c r="AK24056" i="42"/>
  <c r="AK24057" i="42"/>
  <c r="AK24058" i="42"/>
  <c r="AK24059" i="42"/>
  <c r="AK24060" i="42"/>
  <c r="AK24061" i="42"/>
  <c r="AK24062" i="42"/>
  <c r="AK24063" i="42"/>
  <c r="AK24064" i="42"/>
  <c r="AK24065" i="42"/>
  <c r="AK24066" i="42"/>
  <c r="AK24067" i="42"/>
  <c r="AK24068" i="42"/>
  <c r="AK24069" i="42"/>
  <c r="AK24070" i="42"/>
  <c r="AK24071" i="42"/>
  <c r="AK24072" i="42"/>
  <c r="AK24073" i="42"/>
  <c r="AK24074" i="42"/>
  <c r="AK24075" i="42"/>
  <c r="AK24076" i="42"/>
  <c r="AK24077" i="42"/>
  <c r="AK24078" i="42"/>
  <c r="AK24079" i="42"/>
  <c r="AK24080" i="42"/>
  <c r="AK24081" i="42"/>
  <c r="AK24082" i="42"/>
  <c r="AK24083" i="42"/>
  <c r="AK24084" i="42"/>
  <c r="AK24085" i="42"/>
  <c r="AK24086" i="42"/>
  <c r="AK24087" i="42"/>
  <c r="AK24088" i="42"/>
  <c r="AK24089" i="42"/>
  <c r="AK24090" i="42"/>
  <c r="AK24091" i="42"/>
  <c r="AK24092" i="42"/>
  <c r="AK24093" i="42"/>
  <c r="AK24094" i="42"/>
  <c r="AK24095" i="42"/>
  <c r="AK24096" i="42"/>
  <c r="AK24097" i="42"/>
  <c r="AK24098" i="42"/>
  <c r="AK24099" i="42"/>
  <c r="AK24100" i="42"/>
  <c r="AK24101" i="42"/>
  <c r="AK24102" i="42"/>
  <c r="AK24103" i="42"/>
  <c r="AK24104" i="42"/>
  <c r="AK24105" i="42"/>
  <c r="AK24106" i="42"/>
  <c r="AK24107" i="42"/>
  <c r="AK24108" i="42"/>
  <c r="AK24109" i="42"/>
  <c r="AK24110" i="42"/>
  <c r="AK24111" i="42"/>
  <c r="AK24112" i="42"/>
  <c r="AK24113" i="42"/>
  <c r="AK24114" i="42"/>
  <c r="AK24115" i="42"/>
  <c r="AK24116" i="42"/>
  <c r="AK24117" i="42"/>
  <c r="AK24118" i="42"/>
  <c r="AK24119" i="42"/>
  <c r="AK24120" i="42"/>
  <c r="AK24121" i="42"/>
  <c r="AK24122" i="42"/>
  <c r="AK24123" i="42"/>
  <c r="AK24124" i="42"/>
  <c r="AK24125" i="42"/>
  <c r="AK24126" i="42"/>
  <c r="AK24127" i="42"/>
  <c r="AK24128" i="42"/>
  <c r="AK24129" i="42"/>
  <c r="AK24130" i="42"/>
  <c r="AK24131" i="42"/>
  <c r="AK24132" i="42"/>
  <c r="AK24133" i="42"/>
  <c r="AK24134" i="42"/>
  <c r="AK24135" i="42"/>
  <c r="AK24136" i="42"/>
  <c r="AK24137" i="42"/>
  <c r="AK24138" i="42"/>
  <c r="AK24139" i="42"/>
  <c r="AK24140" i="42"/>
  <c r="AK24141" i="42"/>
  <c r="AK24142" i="42"/>
  <c r="AK24143" i="42"/>
  <c r="AK24144" i="42"/>
  <c r="AK24145" i="42"/>
  <c r="AK24146" i="42"/>
  <c r="AK24147" i="42"/>
  <c r="AK24148" i="42"/>
  <c r="AK24149" i="42"/>
  <c r="AK24150" i="42"/>
  <c r="AK24151" i="42"/>
  <c r="AK24152" i="42"/>
  <c r="AK24153" i="42"/>
  <c r="AK24154" i="42"/>
  <c r="AK24155" i="42"/>
  <c r="AK24156" i="42"/>
  <c r="AK24157" i="42"/>
  <c r="AK24158" i="42"/>
  <c r="AK24159" i="42"/>
  <c r="AK24160" i="42"/>
  <c r="AK24161" i="42"/>
  <c r="AK24162" i="42"/>
  <c r="AK24163" i="42"/>
  <c r="AK24164" i="42"/>
  <c r="AK24165" i="42"/>
  <c r="AK24166" i="42"/>
  <c r="AK24167" i="42"/>
  <c r="AK24168" i="42"/>
  <c r="AK24169" i="42"/>
  <c r="AK24170" i="42"/>
  <c r="AK24171" i="42"/>
  <c r="AK24172" i="42"/>
  <c r="AK24173" i="42"/>
  <c r="AK24174" i="42"/>
  <c r="AK24175" i="42"/>
  <c r="AK24176" i="42"/>
  <c r="AK24177" i="42"/>
  <c r="AK24178" i="42"/>
  <c r="AK24179" i="42"/>
  <c r="AK24180" i="42"/>
  <c r="AK24181" i="42"/>
  <c r="AK24182" i="42"/>
  <c r="AK24183" i="42"/>
  <c r="AK24184" i="42"/>
  <c r="AK24185" i="42"/>
  <c r="AK24186" i="42"/>
  <c r="AK24187" i="42"/>
  <c r="AK24188" i="42"/>
  <c r="AK24189" i="42"/>
  <c r="AK24190" i="42"/>
  <c r="AK24191" i="42"/>
  <c r="AK24192" i="42"/>
  <c r="AK24193" i="42"/>
  <c r="AK24194" i="42"/>
  <c r="AK24195" i="42"/>
  <c r="AK24196" i="42"/>
  <c r="AK24197" i="42"/>
  <c r="AK24198" i="42"/>
  <c r="AK24199" i="42"/>
  <c r="AK24200" i="42"/>
  <c r="AK24201" i="42"/>
  <c r="AK24202" i="42"/>
  <c r="AK24203" i="42"/>
  <c r="AK24204" i="42"/>
  <c r="AK24205" i="42"/>
  <c r="AK24206" i="42"/>
  <c r="AK24207" i="42"/>
  <c r="AK24208" i="42"/>
  <c r="AK24209" i="42"/>
  <c r="AK24210" i="42"/>
  <c r="AK24211" i="42"/>
  <c r="AK24212" i="42"/>
  <c r="AK24213" i="42"/>
  <c r="AK24214" i="42"/>
  <c r="AK24215" i="42"/>
  <c r="AK24216" i="42"/>
  <c r="AK24217" i="42"/>
  <c r="AK24218" i="42"/>
  <c r="AK24219" i="42"/>
  <c r="AK24220" i="42"/>
  <c r="AK24221" i="42"/>
  <c r="AK24222" i="42"/>
  <c r="AK24223" i="42"/>
  <c r="AK24224" i="42"/>
  <c r="AK24225" i="42"/>
  <c r="AK24226" i="42"/>
  <c r="AK24227" i="42"/>
  <c r="AK24228" i="42"/>
  <c r="AK24229" i="42"/>
  <c r="AK24230" i="42"/>
  <c r="AK24231" i="42"/>
  <c r="AK24232" i="42"/>
  <c r="AK24233" i="42"/>
  <c r="AK24234" i="42"/>
  <c r="AK24235" i="42"/>
  <c r="AK24236" i="42"/>
  <c r="AK24237" i="42"/>
  <c r="AK24238" i="42"/>
  <c r="AK24239" i="42"/>
  <c r="AK24240" i="42"/>
  <c r="AK24241" i="42"/>
  <c r="AK24242" i="42"/>
  <c r="AK24243" i="42"/>
  <c r="AK24244" i="42"/>
  <c r="AK24245" i="42"/>
  <c r="AK24246" i="42"/>
  <c r="AK24247" i="42"/>
  <c r="AK24248" i="42"/>
  <c r="AK24249" i="42"/>
  <c r="AK24250" i="42"/>
  <c r="AK24251" i="42"/>
  <c r="AK24252" i="42"/>
  <c r="AK24253" i="42"/>
  <c r="AK24254" i="42"/>
  <c r="AK24255" i="42"/>
  <c r="AK24256" i="42"/>
  <c r="AK24257" i="42"/>
  <c r="AK24258" i="42"/>
  <c r="AK24259" i="42"/>
  <c r="AK24260" i="42"/>
  <c r="AK24261" i="42"/>
  <c r="AK24262" i="42"/>
  <c r="AK24263" i="42"/>
  <c r="AK24264" i="42"/>
  <c r="AK24265" i="42"/>
  <c r="AK24266" i="42"/>
  <c r="AK24267" i="42"/>
  <c r="AK24268" i="42"/>
  <c r="AK24269" i="42"/>
  <c r="AK24270" i="42"/>
  <c r="AK24271" i="42"/>
  <c r="AK24272" i="42"/>
  <c r="AK24273" i="42"/>
  <c r="AK24274" i="42"/>
  <c r="AK24275" i="42"/>
  <c r="AK24276" i="42"/>
  <c r="AK24277" i="42"/>
  <c r="AK24278" i="42"/>
  <c r="AK24279" i="42"/>
  <c r="AK24280" i="42"/>
  <c r="AK24281" i="42"/>
  <c r="AK24282" i="42"/>
  <c r="AK24283" i="42"/>
  <c r="AK24284" i="42"/>
  <c r="AK24285" i="42"/>
  <c r="AK24286" i="42"/>
  <c r="AK24287" i="42"/>
  <c r="AK24288" i="42"/>
  <c r="AK24289" i="42"/>
  <c r="AK24290" i="42"/>
  <c r="AK24291" i="42"/>
  <c r="AK24292" i="42"/>
  <c r="AK24293" i="42"/>
  <c r="AK24294" i="42"/>
  <c r="AK24295" i="42"/>
  <c r="AK24296" i="42"/>
  <c r="AK24297" i="42"/>
  <c r="AK24298" i="42"/>
  <c r="AK24299" i="42"/>
  <c r="AK24300" i="42"/>
  <c r="AK24301" i="42"/>
  <c r="AK24302" i="42"/>
  <c r="AK24303" i="42"/>
  <c r="AK24304" i="42"/>
  <c r="AK24305" i="42"/>
  <c r="AK24306" i="42"/>
  <c r="AK24307" i="42"/>
  <c r="AK24308" i="42"/>
  <c r="AK24309" i="42"/>
  <c r="AK24310" i="42"/>
  <c r="AK24311" i="42"/>
  <c r="AK24312" i="42"/>
  <c r="AK24313" i="42"/>
  <c r="AK24314" i="42"/>
  <c r="AK24315" i="42"/>
  <c r="AK24316" i="42"/>
  <c r="AK24317" i="42"/>
  <c r="AK24318" i="42"/>
  <c r="AK24319" i="42"/>
  <c r="AK24320" i="42"/>
  <c r="AK24321" i="42"/>
  <c r="AK24322" i="42"/>
  <c r="AK24323" i="42"/>
  <c r="AK24324" i="42"/>
  <c r="AK24325" i="42"/>
  <c r="AK24326" i="42"/>
  <c r="AK24327" i="42"/>
  <c r="AK24328" i="42"/>
  <c r="AK24329" i="42"/>
  <c r="AK24330" i="42"/>
  <c r="AK24331" i="42"/>
  <c r="AK24332" i="42"/>
  <c r="AK24333" i="42"/>
  <c r="AK24334" i="42"/>
  <c r="AK24335" i="42"/>
  <c r="AK24336" i="42"/>
  <c r="AK24337" i="42"/>
  <c r="AK24338" i="42"/>
  <c r="AK24339" i="42"/>
  <c r="AK24340" i="42"/>
  <c r="AK24341" i="42"/>
  <c r="AK24342" i="42"/>
  <c r="AK24343" i="42"/>
  <c r="AK24344" i="42"/>
  <c r="AK24345" i="42"/>
  <c r="AK24346" i="42"/>
  <c r="AK24347" i="42"/>
  <c r="AK24348" i="42"/>
  <c r="AK24349" i="42"/>
  <c r="AK24350" i="42"/>
  <c r="AK24351" i="42"/>
  <c r="AK24352" i="42"/>
  <c r="AK24353" i="42"/>
  <c r="AK24354" i="42"/>
  <c r="AK24355" i="42"/>
  <c r="AK24356" i="42"/>
  <c r="AK24357" i="42"/>
  <c r="AK24358" i="42"/>
  <c r="AK24359" i="42"/>
  <c r="AK24360" i="42"/>
  <c r="AK24361" i="42"/>
  <c r="AK24362" i="42"/>
  <c r="AK24363" i="42"/>
  <c r="AK24364" i="42"/>
  <c r="AK24365" i="42"/>
  <c r="AK24366" i="42"/>
  <c r="AK24367" i="42"/>
  <c r="AK24368" i="42"/>
  <c r="AK24369" i="42"/>
  <c r="AK24370" i="42"/>
  <c r="AK24371" i="42"/>
  <c r="AK24372" i="42"/>
  <c r="AK24373" i="42"/>
  <c r="AK24374" i="42"/>
  <c r="AK24375" i="42"/>
  <c r="AK24376" i="42"/>
  <c r="AK24377" i="42"/>
  <c r="AK24378" i="42"/>
  <c r="AK24379" i="42"/>
  <c r="AK24380" i="42"/>
  <c r="AK24381" i="42"/>
  <c r="AK24382" i="42"/>
  <c r="AK24383" i="42"/>
  <c r="AK24384" i="42"/>
  <c r="AK24385" i="42"/>
  <c r="AK24386" i="42"/>
  <c r="AK24387" i="42"/>
  <c r="AK24388" i="42"/>
  <c r="AK24389" i="42"/>
  <c r="AK24390" i="42"/>
  <c r="AK24391" i="42"/>
  <c r="AK24392" i="42"/>
  <c r="AK24393" i="42"/>
  <c r="AK24394" i="42"/>
  <c r="AK24395" i="42"/>
  <c r="AK24396" i="42"/>
  <c r="AK24397" i="42"/>
  <c r="AK24398" i="42"/>
  <c r="AK24399" i="42"/>
  <c r="AK24400" i="42"/>
  <c r="AK24401" i="42"/>
  <c r="AK24402" i="42"/>
  <c r="AK24403" i="42"/>
  <c r="AK24404" i="42"/>
  <c r="AK24405" i="42"/>
  <c r="AK24406" i="42"/>
  <c r="AK24407" i="42"/>
  <c r="AK24408" i="42"/>
  <c r="AK24409" i="42"/>
  <c r="AK24410" i="42"/>
  <c r="AK24411" i="42"/>
  <c r="AK24412" i="42"/>
  <c r="AK24413" i="42"/>
  <c r="AK24414" i="42"/>
  <c r="AK24415" i="42"/>
  <c r="AK24416" i="42"/>
  <c r="AK24417" i="42"/>
  <c r="AK24418" i="42"/>
  <c r="AK24419" i="42"/>
  <c r="AK24420" i="42"/>
  <c r="AK24421" i="42"/>
  <c r="AK24422" i="42"/>
  <c r="AK24423" i="42"/>
  <c r="AK24424" i="42"/>
  <c r="AK24425" i="42"/>
  <c r="AK24426" i="42"/>
  <c r="AK24427" i="42"/>
  <c r="AK24428" i="42"/>
  <c r="AK24429" i="42"/>
  <c r="AK24430" i="42"/>
  <c r="AK24431" i="42"/>
  <c r="AK24432" i="42"/>
  <c r="AK24433" i="42"/>
  <c r="AK24434" i="42"/>
  <c r="AK24435" i="42"/>
  <c r="AK24436" i="42"/>
  <c r="AK24437" i="42"/>
  <c r="AK24438" i="42"/>
  <c r="AK24439" i="42"/>
  <c r="AK24440" i="42"/>
  <c r="AK24441" i="42"/>
  <c r="AK24442" i="42"/>
  <c r="AK24443" i="42"/>
  <c r="AK24444" i="42"/>
  <c r="AK24445" i="42"/>
  <c r="AK24446" i="42"/>
  <c r="AK24447" i="42"/>
  <c r="AK24448" i="42"/>
  <c r="AK24449" i="42"/>
  <c r="AK24450" i="42"/>
  <c r="AK24451" i="42"/>
  <c r="AK24452" i="42"/>
  <c r="AK24453" i="42"/>
  <c r="AK24454" i="42"/>
  <c r="AK24455" i="42"/>
  <c r="AK24456" i="42"/>
  <c r="AK24457" i="42"/>
  <c r="AK24458" i="42"/>
  <c r="AK24459" i="42"/>
  <c r="AK24460" i="42"/>
  <c r="AK24461" i="42"/>
  <c r="AK24462" i="42"/>
  <c r="AK24463" i="42"/>
  <c r="AK24464" i="42"/>
  <c r="AK24465" i="42"/>
  <c r="AK24466" i="42"/>
  <c r="AK24467" i="42"/>
  <c r="AK24468" i="42"/>
  <c r="AK24469" i="42"/>
  <c r="AK24470" i="42"/>
  <c r="AK24471" i="42"/>
  <c r="AK24472" i="42"/>
  <c r="AK24473" i="42"/>
  <c r="AK24474" i="42"/>
  <c r="AK24475" i="42"/>
  <c r="AK24476" i="42"/>
  <c r="AK24477" i="42"/>
  <c r="AK24478" i="42"/>
  <c r="AK24479" i="42"/>
  <c r="AK24480" i="42"/>
  <c r="AK24481" i="42"/>
  <c r="AK24482" i="42"/>
  <c r="AK24483" i="42"/>
  <c r="AK24484" i="42"/>
  <c r="AK24485" i="42"/>
  <c r="AK24486" i="42"/>
  <c r="AK24487" i="42"/>
  <c r="AK24488" i="42"/>
  <c r="AK24489" i="42"/>
  <c r="AK24490" i="42"/>
  <c r="AK24491" i="42"/>
  <c r="AK24492" i="42"/>
  <c r="AK24493" i="42"/>
  <c r="AK24494" i="42"/>
  <c r="AK24495" i="42"/>
  <c r="AK24496" i="42"/>
  <c r="AK24497" i="42"/>
  <c r="AK24498" i="42"/>
  <c r="AK24499" i="42"/>
  <c r="AK24500" i="42"/>
  <c r="AK24501" i="42"/>
  <c r="AK24502" i="42"/>
  <c r="AK24503" i="42"/>
  <c r="AK24504" i="42"/>
  <c r="AK24505" i="42"/>
  <c r="AK24506" i="42"/>
  <c r="AK24507" i="42"/>
  <c r="AK24508" i="42"/>
  <c r="AK24509" i="42"/>
  <c r="AK24510" i="42"/>
  <c r="AK24511" i="42"/>
  <c r="AK24512" i="42"/>
  <c r="AK24513" i="42"/>
  <c r="AK24514" i="42"/>
  <c r="AK24515" i="42"/>
  <c r="AK24516" i="42"/>
  <c r="AK24517" i="42"/>
  <c r="AK24518" i="42"/>
  <c r="AK24519" i="42"/>
  <c r="AK24520" i="42"/>
  <c r="AK24521" i="42"/>
  <c r="AK24522" i="42"/>
  <c r="AK24523" i="42"/>
  <c r="AK24524" i="42"/>
  <c r="AK24525" i="42"/>
  <c r="AK24526" i="42"/>
  <c r="AK24527" i="42"/>
  <c r="AK24528" i="42"/>
  <c r="AK24529" i="42"/>
  <c r="AK24530" i="42"/>
  <c r="AK24531" i="42"/>
  <c r="AK24532" i="42"/>
  <c r="AK24533" i="42"/>
  <c r="AK24534" i="42"/>
  <c r="AK24535" i="42"/>
  <c r="AK24536" i="42"/>
  <c r="AK24537" i="42"/>
  <c r="AK24538" i="42"/>
  <c r="AK24539" i="42"/>
  <c r="AK24540" i="42"/>
  <c r="AK24541" i="42"/>
  <c r="AK24542" i="42"/>
  <c r="AK24543" i="42"/>
  <c r="AK24544" i="42"/>
  <c r="AK24545" i="42"/>
  <c r="AK24546" i="42"/>
  <c r="AK24547" i="42"/>
  <c r="AK24548" i="42"/>
  <c r="AK24549" i="42"/>
  <c r="AK24550" i="42"/>
  <c r="AK24551" i="42"/>
  <c r="AK24552" i="42"/>
  <c r="AK24553" i="42"/>
  <c r="AK24554" i="42"/>
  <c r="AK24555" i="42"/>
  <c r="AK24556" i="42"/>
  <c r="AK24557" i="42"/>
  <c r="AK24558" i="42"/>
  <c r="AK24559" i="42"/>
  <c r="AK24560" i="42"/>
  <c r="AK24561" i="42"/>
  <c r="AK24562" i="42"/>
  <c r="AK24563" i="42"/>
  <c r="AK24564" i="42"/>
  <c r="AK24565" i="42"/>
  <c r="AK24566" i="42"/>
  <c r="AK24567" i="42"/>
  <c r="AK24568" i="42"/>
  <c r="AK24569" i="42"/>
  <c r="AK24570" i="42"/>
  <c r="AK24571" i="42"/>
  <c r="AK24572" i="42"/>
  <c r="AK24573" i="42"/>
  <c r="AK24574" i="42"/>
  <c r="AK24575" i="42"/>
  <c r="AK24576" i="42"/>
  <c r="AK24577" i="42"/>
  <c r="AK24578" i="42"/>
  <c r="AK24579" i="42"/>
  <c r="AK24580" i="42"/>
  <c r="AK24581" i="42"/>
  <c r="AK24582" i="42"/>
  <c r="AK24583" i="42"/>
  <c r="AK24584" i="42"/>
  <c r="AK24585" i="42"/>
  <c r="AK24586" i="42"/>
  <c r="AK24587" i="42"/>
  <c r="AK24588" i="42"/>
  <c r="AK24589" i="42"/>
  <c r="AK24590" i="42"/>
  <c r="AK24591" i="42"/>
  <c r="AK24592" i="42"/>
  <c r="AK24593" i="42"/>
  <c r="AK24594" i="42"/>
  <c r="AK24595" i="42"/>
  <c r="AK24596" i="42"/>
  <c r="AK24597" i="42"/>
  <c r="AK24598" i="42"/>
  <c r="AK24599" i="42"/>
  <c r="AK24600" i="42"/>
  <c r="AK24601" i="42"/>
  <c r="AK24602" i="42"/>
  <c r="AK24603" i="42"/>
  <c r="AK24604" i="42"/>
  <c r="AK24605" i="42"/>
  <c r="AK24606" i="42"/>
  <c r="AK24607" i="42"/>
  <c r="AK24608" i="42"/>
  <c r="AK24609" i="42"/>
  <c r="AK24610" i="42"/>
  <c r="AK24611" i="42"/>
  <c r="AK24612" i="42"/>
  <c r="AK24613" i="42"/>
  <c r="AK24614" i="42"/>
  <c r="AK24615" i="42"/>
  <c r="AK24616" i="42"/>
  <c r="AK24617" i="42"/>
  <c r="AK24618" i="42"/>
  <c r="AK24619" i="42"/>
  <c r="AK24620" i="42"/>
  <c r="AK24621" i="42"/>
  <c r="AK24622" i="42"/>
  <c r="AK24623" i="42"/>
  <c r="AK24624" i="42"/>
  <c r="AK24625" i="42"/>
  <c r="AK24626" i="42"/>
  <c r="AK24627" i="42"/>
  <c r="AK24628" i="42"/>
  <c r="AK24629" i="42"/>
  <c r="AK24630" i="42"/>
  <c r="AK24631" i="42"/>
  <c r="AK24632" i="42"/>
  <c r="AK24633" i="42"/>
  <c r="AK24634" i="42"/>
  <c r="AK24635" i="42"/>
  <c r="AK24636" i="42"/>
  <c r="AK24637" i="42"/>
  <c r="AK24638" i="42"/>
  <c r="AK24639" i="42"/>
  <c r="AK24640" i="42"/>
  <c r="AK24641" i="42"/>
  <c r="AK24642" i="42"/>
  <c r="AK24643" i="42"/>
  <c r="AK24644" i="42"/>
  <c r="AK24645" i="42"/>
  <c r="AK24646" i="42"/>
  <c r="AK24647" i="42"/>
  <c r="AK24648" i="42"/>
  <c r="AK24649" i="42"/>
  <c r="AK24650" i="42"/>
  <c r="AK24651" i="42"/>
  <c r="AK24652" i="42"/>
  <c r="AK24653" i="42"/>
  <c r="AK24654" i="42"/>
  <c r="AK24655" i="42"/>
  <c r="AK24656" i="42"/>
  <c r="AK24657" i="42"/>
  <c r="AK24658" i="42"/>
  <c r="AK24659" i="42"/>
  <c r="AK24660" i="42"/>
  <c r="AK24661" i="42"/>
  <c r="AK24662" i="42"/>
  <c r="AK24663" i="42"/>
  <c r="AK24664" i="42"/>
  <c r="AK24665" i="42"/>
  <c r="AK24666" i="42"/>
  <c r="AK24667" i="42"/>
  <c r="AK24668" i="42"/>
  <c r="AK24669" i="42"/>
  <c r="AK24670" i="42"/>
  <c r="AK24671" i="42"/>
  <c r="AK24672" i="42"/>
  <c r="AK24673" i="42"/>
  <c r="AK24674" i="42"/>
  <c r="AK24675" i="42"/>
  <c r="AK24676" i="42"/>
  <c r="AK24677" i="42"/>
  <c r="AK24678" i="42"/>
  <c r="AK24679" i="42"/>
  <c r="AK24680" i="42"/>
  <c r="AK24681" i="42"/>
  <c r="AK24682" i="42"/>
  <c r="AK24683" i="42"/>
  <c r="AK24684" i="42"/>
  <c r="AK24685" i="42"/>
  <c r="AK24686" i="42"/>
  <c r="AK24687" i="42"/>
  <c r="AK24688" i="42"/>
  <c r="AK24689" i="42"/>
  <c r="AK24690" i="42"/>
  <c r="AK24691" i="42"/>
  <c r="AK24692" i="42"/>
  <c r="AK24693" i="42"/>
  <c r="AK24694" i="42"/>
  <c r="AK24695" i="42"/>
  <c r="AK24696" i="42"/>
  <c r="AK24697" i="42"/>
  <c r="AK24698" i="42"/>
  <c r="AK24699" i="42"/>
  <c r="AK24700" i="42"/>
  <c r="AK24701" i="42"/>
  <c r="AK24702" i="42"/>
  <c r="AK24703" i="42"/>
  <c r="AK24704" i="42"/>
  <c r="AK24705" i="42"/>
  <c r="AK24706" i="42"/>
  <c r="AK24707" i="42"/>
  <c r="AK24708" i="42"/>
  <c r="AK24709" i="42"/>
  <c r="AK24710" i="42"/>
  <c r="AK24711" i="42"/>
  <c r="AK24712" i="42"/>
  <c r="AK24713" i="42"/>
  <c r="AK24714" i="42"/>
  <c r="AK24715" i="42"/>
  <c r="AK24716" i="42"/>
  <c r="AK24717" i="42"/>
  <c r="AK24718" i="42"/>
  <c r="AK24719" i="42"/>
  <c r="AK24720" i="42"/>
  <c r="AK24721" i="42"/>
  <c r="AK24722" i="42"/>
  <c r="AK24723" i="42"/>
  <c r="AK24724" i="42"/>
  <c r="AK24725" i="42"/>
  <c r="AK24726" i="42"/>
  <c r="AK24727" i="42"/>
  <c r="AK24728" i="42"/>
  <c r="AK24729" i="42"/>
  <c r="AK24730" i="42"/>
  <c r="AK24731" i="42"/>
  <c r="AK24732" i="42"/>
  <c r="AK24733" i="42"/>
  <c r="AK24734" i="42"/>
  <c r="AK24735" i="42"/>
  <c r="AK24736" i="42"/>
  <c r="AK24737" i="42"/>
  <c r="AK24738" i="42"/>
  <c r="AK24739" i="42"/>
  <c r="AK24740" i="42"/>
  <c r="AK24741" i="42"/>
  <c r="AK24742" i="42"/>
  <c r="AK24743" i="42"/>
  <c r="AK24744" i="42"/>
  <c r="AK24745" i="42"/>
  <c r="AK24746" i="42"/>
  <c r="AK24747" i="42"/>
  <c r="AK24748" i="42"/>
  <c r="AK24749" i="42"/>
  <c r="AK24750" i="42"/>
  <c r="AK24751" i="42"/>
  <c r="AK24752" i="42"/>
  <c r="AK24753" i="42"/>
  <c r="AK24754" i="42"/>
  <c r="AK24755" i="42"/>
  <c r="AK24756" i="42"/>
  <c r="AK24757" i="42"/>
  <c r="AK24758" i="42"/>
  <c r="AK24759" i="42"/>
  <c r="AK24760" i="42"/>
  <c r="AK24761" i="42"/>
  <c r="AK24762" i="42"/>
  <c r="AK24763" i="42"/>
  <c r="AK24764" i="42"/>
  <c r="AK24765" i="42"/>
  <c r="AK24766" i="42"/>
  <c r="AK24767" i="42"/>
  <c r="AK24768" i="42"/>
  <c r="AK24769" i="42"/>
  <c r="AK24770" i="42"/>
  <c r="AK24771" i="42"/>
  <c r="AK24772" i="42"/>
  <c r="AK24773" i="42"/>
  <c r="AK24774" i="42"/>
  <c r="AK24775" i="42"/>
  <c r="AK24776" i="42"/>
  <c r="AK24777" i="42"/>
  <c r="AK24778" i="42"/>
  <c r="AK24779" i="42"/>
  <c r="AK24780" i="42"/>
  <c r="AK24781" i="42"/>
  <c r="AK24782" i="42"/>
  <c r="AK24783" i="42"/>
  <c r="AK24784" i="42"/>
  <c r="AK24785" i="42"/>
  <c r="AK24786" i="42"/>
  <c r="AK24787" i="42"/>
  <c r="AK24788" i="42"/>
  <c r="AK24789" i="42"/>
  <c r="AK24790" i="42"/>
  <c r="AK24791" i="42"/>
  <c r="AK24792" i="42"/>
  <c r="AK24793" i="42"/>
  <c r="AK24794" i="42"/>
  <c r="AK24795" i="42"/>
  <c r="AK24796" i="42"/>
  <c r="AK24797" i="42"/>
  <c r="AK24798" i="42"/>
  <c r="AK24799" i="42"/>
  <c r="AK24800" i="42"/>
  <c r="AK24801" i="42"/>
  <c r="AK24802" i="42"/>
  <c r="AK24803" i="42"/>
  <c r="AK24804" i="42"/>
  <c r="AK24805" i="42"/>
  <c r="AK24806" i="42"/>
  <c r="AK24807" i="42"/>
  <c r="AK24808" i="42"/>
  <c r="AK24809" i="42"/>
  <c r="AK24810" i="42"/>
  <c r="AK24811" i="42"/>
  <c r="AK24812" i="42"/>
  <c r="AK24813" i="42"/>
  <c r="AK24814" i="42"/>
  <c r="AK24815" i="42"/>
  <c r="AK24816" i="42"/>
  <c r="AK24817" i="42"/>
  <c r="AK24818" i="42"/>
  <c r="AK24819" i="42"/>
  <c r="AK24820" i="42"/>
  <c r="AK24821" i="42"/>
  <c r="AK24822" i="42"/>
  <c r="AK24823" i="42"/>
  <c r="AK24824" i="42"/>
  <c r="AK24825" i="42"/>
  <c r="AK24826" i="42"/>
  <c r="AK24827" i="42"/>
  <c r="AK24828" i="42"/>
  <c r="AK24829" i="42"/>
  <c r="AK24830" i="42"/>
  <c r="AK24831" i="42"/>
  <c r="AK24832" i="42"/>
  <c r="AK24833" i="42"/>
  <c r="AK24834" i="42"/>
  <c r="AK24835" i="42"/>
  <c r="AK24836" i="42"/>
  <c r="AK24837" i="42"/>
  <c r="AK24838" i="42"/>
  <c r="AK24839" i="42"/>
  <c r="AK24840" i="42"/>
  <c r="AK24841" i="42"/>
  <c r="AK24842" i="42"/>
  <c r="AK24843" i="42"/>
  <c r="AK24844" i="42"/>
  <c r="AK24845" i="42"/>
  <c r="AK24846" i="42"/>
  <c r="AK24847" i="42"/>
  <c r="AK24848" i="42"/>
  <c r="AK24849" i="42"/>
  <c r="AK24850" i="42"/>
  <c r="AK24851" i="42"/>
  <c r="AK24852" i="42"/>
  <c r="AK24853" i="42"/>
  <c r="AK24854" i="42"/>
  <c r="AK24855" i="42"/>
  <c r="AK24856" i="42"/>
  <c r="AK24857" i="42"/>
  <c r="AK24858" i="42"/>
  <c r="AK24859" i="42"/>
  <c r="AK24860" i="42"/>
  <c r="AK24861" i="42"/>
  <c r="AK24862" i="42"/>
  <c r="AK24863" i="42"/>
  <c r="AK24864" i="42"/>
  <c r="AK24865" i="42"/>
  <c r="AK24866" i="42"/>
  <c r="AK24867" i="42"/>
  <c r="AK24868" i="42"/>
  <c r="AK24869" i="42"/>
  <c r="AK24870" i="42"/>
  <c r="AK24871" i="42"/>
  <c r="AK24872" i="42"/>
  <c r="AK24873" i="42"/>
  <c r="AK24874" i="42"/>
  <c r="AK24875" i="42"/>
  <c r="AK24876" i="42"/>
  <c r="AK24877" i="42"/>
  <c r="AK24878" i="42"/>
  <c r="AK24879" i="42"/>
  <c r="AK24880" i="42"/>
  <c r="AK24881" i="42"/>
  <c r="AK24882" i="42"/>
  <c r="AK24883" i="42"/>
  <c r="AK24884" i="42"/>
  <c r="AK24885" i="42"/>
  <c r="AK24886" i="42"/>
  <c r="AK24887" i="42"/>
  <c r="AK24888" i="42"/>
  <c r="AK24889" i="42"/>
  <c r="AK24890" i="42"/>
  <c r="AK24891" i="42"/>
  <c r="AK24892" i="42"/>
  <c r="AK24893" i="42"/>
  <c r="AK24894" i="42"/>
  <c r="AK24895" i="42"/>
  <c r="AK24896" i="42"/>
  <c r="AK24897" i="42"/>
  <c r="AK24898" i="42"/>
  <c r="AK24899" i="42"/>
  <c r="AK24900" i="42"/>
  <c r="AK24901" i="42"/>
  <c r="AK24902" i="42"/>
  <c r="AK24903" i="42"/>
  <c r="AK24904" i="42"/>
  <c r="AK24905" i="42"/>
  <c r="AK24906" i="42"/>
  <c r="AK24907" i="42"/>
  <c r="AK24908" i="42"/>
  <c r="AK24909" i="42"/>
  <c r="AK24910" i="42"/>
  <c r="AK24911" i="42"/>
  <c r="AK24912" i="42"/>
  <c r="AK24913" i="42"/>
  <c r="AK24914" i="42"/>
  <c r="AK24915" i="42"/>
  <c r="AK24916" i="42"/>
  <c r="AK24917" i="42"/>
  <c r="AK24918" i="42"/>
  <c r="AK24919" i="42"/>
  <c r="AK24920" i="42"/>
  <c r="AK24921" i="42"/>
  <c r="AK24922" i="42"/>
  <c r="AK24923" i="42"/>
  <c r="AK24924" i="42"/>
  <c r="AK24925" i="42"/>
  <c r="AK24926" i="42"/>
  <c r="AK24927" i="42"/>
  <c r="AK24928" i="42"/>
  <c r="AK24929" i="42"/>
  <c r="AK24930" i="42"/>
  <c r="AK24931" i="42"/>
  <c r="AK24932" i="42"/>
  <c r="AK24933" i="42"/>
  <c r="AK24934" i="42"/>
  <c r="AK24935" i="42"/>
  <c r="AK24936" i="42"/>
  <c r="AK24937" i="42"/>
  <c r="AK24938" i="42"/>
  <c r="AK24939" i="42"/>
  <c r="AK24940" i="42"/>
  <c r="AK24941" i="42"/>
  <c r="AK24942" i="42"/>
  <c r="AK24943" i="42"/>
  <c r="AK24944" i="42"/>
  <c r="AK24945" i="42"/>
  <c r="AK24946" i="42"/>
  <c r="AK24947" i="42"/>
  <c r="AK24948" i="42"/>
  <c r="AK24949" i="42"/>
  <c r="AK24950" i="42"/>
  <c r="AK24951" i="42"/>
  <c r="AK24952" i="42"/>
  <c r="AK24953" i="42"/>
  <c r="AK24954" i="42"/>
  <c r="AK24955" i="42"/>
  <c r="AK24956" i="42"/>
  <c r="AK24957" i="42"/>
  <c r="AK24958" i="42"/>
  <c r="AK24959" i="42"/>
  <c r="AK24960" i="42"/>
  <c r="AK24961" i="42"/>
  <c r="AK24962" i="42"/>
  <c r="AK24963" i="42"/>
  <c r="AK24964" i="42"/>
  <c r="AK24965" i="42"/>
  <c r="AK24966" i="42"/>
  <c r="AK24967" i="42"/>
  <c r="AK24968" i="42"/>
  <c r="AK24969" i="42"/>
  <c r="AK24970" i="42"/>
  <c r="AK24971" i="42"/>
  <c r="AK24972" i="42"/>
  <c r="AK24973" i="42"/>
  <c r="AK24974" i="42"/>
  <c r="AK24975" i="42"/>
  <c r="AK24976" i="42"/>
  <c r="AK24977" i="42"/>
  <c r="AK24978" i="42"/>
  <c r="AK24979" i="42"/>
  <c r="AK24980" i="42"/>
  <c r="AK24981" i="42"/>
  <c r="AK24982" i="42"/>
  <c r="AK24983" i="42"/>
  <c r="AK24984" i="42"/>
  <c r="AK24985" i="42"/>
  <c r="AK24986" i="42"/>
  <c r="AK24987" i="42"/>
  <c r="AK24988" i="42"/>
  <c r="AK24989" i="42"/>
  <c r="AK24990" i="42"/>
  <c r="AK24991" i="42"/>
  <c r="AK24992" i="42"/>
  <c r="AK24993" i="42"/>
  <c r="AK24994" i="42"/>
  <c r="AK24995" i="42"/>
  <c r="AK24996" i="42"/>
  <c r="AK24997" i="42"/>
  <c r="AK24998" i="42"/>
  <c r="AK24999" i="42"/>
  <c r="AK25000" i="42"/>
  <c r="AK25001" i="42"/>
  <c r="AK25002" i="42"/>
  <c r="AK25003" i="42"/>
  <c r="AK25004" i="42"/>
  <c r="AK25005" i="42"/>
  <c r="AK25006" i="42"/>
  <c r="AK25007" i="42"/>
  <c r="AK25008" i="42"/>
  <c r="AK25009" i="42"/>
  <c r="AK25010" i="42"/>
  <c r="AK25011" i="42"/>
  <c r="AK25012" i="42"/>
  <c r="AK25013" i="42"/>
  <c r="AK25014" i="42"/>
  <c r="AK25015" i="42"/>
  <c r="AK25016" i="42"/>
  <c r="AK25017" i="42"/>
  <c r="AK25018" i="42"/>
  <c r="AK25019" i="42"/>
  <c r="AK25020" i="42"/>
  <c r="AK25021" i="42"/>
  <c r="AK25022" i="42"/>
  <c r="AK25023" i="42"/>
  <c r="AK25024" i="42"/>
  <c r="AK25025" i="42"/>
  <c r="AK25026" i="42"/>
  <c r="AK25027" i="42"/>
  <c r="AK25028" i="42"/>
  <c r="AK25029" i="42"/>
  <c r="AK25030" i="42"/>
  <c r="AK25031" i="42"/>
  <c r="AK25032" i="42"/>
  <c r="AK25033" i="42"/>
  <c r="AK25034" i="42"/>
  <c r="AK25035" i="42"/>
  <c r="AK25036" i="42"/>
  <c r="AK25037" i="42"/>
  <c r="AK25038" i="42"/>
  <c r="AK25039" i="42"/>
  <c r="AK25040" i="42"/>
  <c r="AK25041" i="42"/>
  <c r="AK25042" i="42"/>
  <c r="AK25043" i="42"/>
  <c r="AK25044" i="42"/>
  <c r="AK25045" i="42"/>
  <c r="AK25046" i="42"/>
  <c r="AK25047" i="42"/>
  <c r="AK25048" i="42"/>
  <c r="AK25049" i="42"/>
  <c r="AK25050" i="42"/>
  <c r="AK25051" i="42"/>
  <c r="AK25052" i="42"/>
  <c r="AK25053" i="42"/>
  <c r="AK25054" i="42"/>
  <c r="AK25055" i="42"/>
  <c r="AK25056" i="42"/>
  <c r="AK25057" i="42"/>
  <c r="AK25058" i="42"/>
  <c r="AK25059" i="42"/>
  <c r="AK25060" i="42"/>
  <c r="AK25061" i="42"/>
  <c r="AK25062" i="42"/>
  <c r="AK25063" i="42"/>
  <c r="AK25064" i="42"/>
  <c r="AK25065" i="42"/>
  <c r="AK25066" i="42"/>
  <c r="AK25067" i="42"/>
  <c r="AK25068" i="42"/>
  <c r="AK25069" i="42"/>
  <c r="AK25070" i="42"/>
  <c r="AK25071" i="42"/>
  <c r="AK25072" i="42"/>
  <c r="AK25073" i="42"/>
  <c r="AK25074" i="42"/>
  <c r="AK25075" i="42"/>
  <c r="AK25076" i="42"/>
  <c r="AK25077" i="42"/>
  <c r="AK25078" i="42"/>
  <c r="AK25079" i="42"/>
  <c r="AK25080" i="42"/>
  <c r="AK25081" i="42"/>
  <c r="AK25082" i="42"/>
  <c r="AK25083" i="42"/>
  <c r="AK25084" i="42"/>
  <c r="AK25085" i="42"/>
  <c r="AK25086" i="42"/>
  <c r="AK25087" i="42"/>
  <c r="AK25088" i="42"/>
  <c r="AK25089" i="42"/>
  <c r="AK25090" i="42"/>
  <c r="AK25091" i="42"/>
  <c r="AK25092" i="42"/>
  <c r="AK25093" i="42"/>
  <c r="AK25094" i="42"/>
  <c r="AK25095" i="42"/>
  <c r="AK25096" i="42"/>
  <c r="AK25097" i="42"/>
  <c r="AK25098" i="42"/>
  <c r="AK25099" i="42"/>
  <c r="AK25100" i="42"/>
  <c r="AK25101" i="42"/>
  <c r="AK25102" i="42"/>
  <c r="AK25103" i="42"/>
  <c r="AK25104" i="42"/>
  <c r="AK25105" i="42"/>
  <c r="AK25106" i="42"/>
  <c r="AK25107" i="42"/>
  <c r="AK25108" i="42"/>
  <c r="AK25109" i="42"/>
  <c r="AK25110" i="42"/>
  <c r="AK25111" i="42"/>
  <c r="AK25112" i="42"/>
  <c r="AK25113" i="42"/>
  <c r="AK25114" i="42"/>
  <c r="AK25115" i="42"/>
  <c r="AK25116" i="42"/>
  <c r="AK25117" i="42"/>
  <c r="AK25118" i="42"/>
  <c r="AK25119" i="42"/>
  <c r="AK25120" i="42"/>
  <c r="AK25121" i="42"/>
  <c r="AK25122" i="42"/>
  <c r="AK25123" i="42"/>
  <c r="AK25124" i="42"/>
  <c r="AK25125" i="42"/>
  <c r="AK25126" i="42"/>
  <c r="AK25127" i="42"/>
  <c r="AK25128" i="42"/>
  <c r="AK25129" i="42"/>
  <c r="AK25130" i="42"/>
  <c r="AK25131" i="42"/>
  <c r="AK25132" i="42"/>
  <c r="AK25133" i="42"/>
  <c r="AK25134" i="42"/>
  <c r="AK25135" i="42"/>
  <c r="AK25136" i="42"/>
  <c r="AK25137" i="42"/>
  <c r="AK25138" i="42"/>
  <c r="AK25139" i="42"/>
  <c r="AK25140" i="42"/>
  <c r="AK25141" i="42"/>
  <c r="AK25142" i="42"/>
  <c r="AK25143" i="42"/>
  <c r="AK25144" i="42"/>
  <c r="AK25145" i="42"/>
  <c r="AK25146" i="42"/>
  <c r="AK25147" i="42"/>
  <c r="AK25148" i="42"/>
  <c r="AK25149" i="42"/>
  <c r="AK25150" i="42"/>
  <c r="AK25151" i="42"/>
  <c r="AK25152" i="42"/>
  <c r="AK25153" i="42"/>
  <c r="AK25154" i="42"/>
  <c r="AK25155" i="42"/>
  <c r="AK25156" i="42"/>
  <c r="AK25157" i="42"/>
  <c r="AK25158" i="42"/>
  <c r="AK25159" i="42"/>
  <c r="AK25160" i="42"/>
  <c r="AK25161" i="42"/>
  <c r="AK25162" i="42"/>
  <c r="AK25163" i="42"/>
  <c r="AK25164" i="42"/>
  <c r="AK25165" i="42"/>
  <c r="AK25166" i="42"/>
  <c r="AK25167" i="42"/>
  <c r="AK25168" i="42"/>
  <c r="AK25169" i="42"/>
  <c r="AK25170" i="42"/>
  <c r="AK25171" i="42"/>
  <c r="AK25172" i="42"/>
  <c r="AK25173" i="42"/>
  <c r="AK25174" i="42"/>
  <c r="AK25175" i="42"/>
  <c r="AK25176" i="42"/>
  <c r="AK25177" i="42"/>
  <c r="AK25178" i="42"/>
  <c r="AK25179" i="42"/>
  <c r="AK25180" i="42"/>
  <c r="AK25181" i="42"/>
  <c r="AK25182" i="42"/>
  <c r="AK25183" i="42"/>
  <c r="AK25184" i="42"/>
  <c r="AK25185" i="42"/>
  <c r="AK25186" i="42"/>
  <c r="AK25187" i="42"/>
  <c r="AK25188" i="42"/>
  <c r="AK25189" i="42"/>
  <c r="AK25190" i="42"/>
  <c r="AK25191" i="42"/>
  <c r="AK25192" i="42"/>
  <c r="AK25193" i="42"/>
  <c r="AK25194" i="42"/>
  <c r="AK25195" i="42"/>
  <c r="AK25196" i="42"/>
  <c r="AK25197" i="42"/>
  <c r="AK25198" i="42"/>
  <c r="AK25199" i="42"/>
  <c r="AK25200" i="42"/>
  <c r="AK25201" i="42"/>
  <c r="AK25202" i="42"/>
  <c r="AK25203" i="42"/>
  <c r="AK25204" i="42"/>
  <c r="AK25205" i="42"/>
  <c r="AK25206" i="42"/>
  <c r="AK25207" i="42"/>
  <c r="AK25208" i="42"/>
  <c r="AK25209" i="42"/>
  <c r="AK25210" i="42"/>
  <c r="AK25211" i="42"/>
  <c r="AK25212" i="42"/>
  <c r="AK25213" i="42"/>
  <c r="AK25214" i="42"/>
  <c r="AK25215" i="42"/>
  <c r="AK25216" i="42"/>
  <c r="AK25217" i="42"/>
  <c r="AK25218" i="42"/>
  <c r="AK25219" i="42"/>
  <c r="AK25220" i="42"/>
  <c r="AK25221" i="42"/>
  <c r="AK25222" i="42"/>
  <c r="AK25223" i="42"/>
  <c r="AK25224" i="42"/>
  <c r="AK25225" i="42"/>
  <c r="AK25226" i="42"/>
  <c r="AK25227" i="42"/>
  <c r="AK25228" i="42"/>
  <c r="AK25229" i="42"/>
  <c r="AK25230" i="42"/>
  <c r="AK25231" i="42"/>
  <c r="AK25232" i="42"/>
  <c r="AK25233" i="42"/>
  <c r="AK25234" i="42"/>
  <c r="AK25235" i="42"/>
  <c r="AK25236" i="42"/>
  <c r="AK25237" i="42"/>
  <c r="AK25238" i="42"/>
  <c r="AK25239" i="42"/>
  <c r="AK25240" i="42"/>
  <c r="AK25241" i="42"/>
  <c r="AK25242" i="42"/>
  <c r="AK25243" i="42"/>
  <c r="AK25244" i="42"/>
  <c r="AK25245" i="42"/>
  <c r="AK25246" i="42"/>
  <c r="AK25247" i="42"/>
  <c r="AK25248" i="42"/>
  <c r="AK25249" i="42"/>
  <c r="AK25250" i="42"/>
  <c r="AK25251" i="42"/>
  <c r="AK25252" i="42"/>
  <c r="AK25253" i="42"/>
  <c r="AK25254" i="42"/>
  <c r="AK25255" i="42"/>
  <c r="AK25256" i="42"/>
  <c r="AK25257" i="42"/>
  <c r="AK25258" i="42"/>
  <c r="AK25259" i="42"/>
  <c r="AK25260" i="42"/>
  <c r="AK25261" i="42"/>
  <c r="AK25262" i="42"/>
  <c r="AK25263" i="42"/>
  <c r="AK25264" i="42"/>
  <c r="AK25265" i="42"/>
  <c r="AK25266" i="42"/>
  <c r="AK25267" i="42"/>
  <c r="AK25268" i="42"/>
  <c r="AK25269" i="42"/>
  <c r="AK25270" i="42"/>
  <c r="AK25271" i="42"/>
  <c r="AK25272" i="42"/>
  <c r="AK25273" i="42"/>
  <c r="AK25274" i="42"/>
  <c r="AK25275" i="42"/>
  <c r="AK25276" i="42"/>
  <c r="AK25277" i="42"/>
  <c r="AK25278" i="42"/>
  <c r="AK25279" i="42"/>
  <c r="AK25280" i="42"/>
  <c r="AK25281" i="42"/>
  <c r="AK25282" i="42"/>
  <c r="AK25283" i="42"/>
  <c r="AK25284" i="42"/>
  <c r="AK25285" i="42"/>
  <c r="AK25286" i="42"/>
  <c r="AK25287" i="42"/>
  <c r="AK25288" i="42"/>
  <c r="AK25289" i="42"/>
  <c r="AK25290" i="42"/>
  <c r="AK25291" i="42"/>
  <c r="AK25292" i="42"/>
  <c r="AK25293" i="42"/>
  <c r="AK25294" i="42"/>
  <c r="AK25295" i="42"/>
  <c r="AK25296" i="42"/>
  <c r="AK25297" i="42"/>
  <c r="AK25298" i="42"/>
  <c r="AK25299" i="42"/>
  <c r="AK25300" i="42"/>
  <c r="AK25301" i="42"/>
  <c r="AK25302" i="42"/>
  <c r="AK25303" i="42"/>
  <c r="AK25304" i="42"/>
  <c r="AK25305" i="42"/>
  <c r="AK25306" i="42"/>
  <c r="AK25307" i="42"/>
  <c r="AK25308" i="42"/>
  <c r="AK25309" i="42"/>
  <c r="AK25310" i="42"/>
  <c r="AK25311" i="42"/>
  <c r="AK25312" i="42"/>
  <c r="AK25313" i="42"/>
  <c r="AK25314" i="42"/>
  <c r="AK25315" i="42"/>
  <c r="AK25316" i="42"/>
  <c r="AK25317" i="42"/>
  <c r="AK25318" i="42"/>
  <c r="AK25319" i="42"/>
  <c r="AK25320" i="42"/>
  <c r="AK25321" i="42"/>
  <c r="AK25322" i="42"/>
  <c r="AK25323" i="42"/>
  <c r="AK25324" i="42"/>
  <c r="AK25325" i="42"/>
  <c r="AK25326" i="42"/>
  <c r="AK25327" i="42"/>
  <c r="AK25328" i="42"/>
  <c r="AK25329" i="42"/>
  <c r="AK25330" i="42"/>
  <c r="AK25331" i="42"/>
  <c r="AK25332" i="42"/>
  <c r="AK25333" i="42"/>
  <c r="AK25334" i="42"/>
  <c r="AK25335" i="42"/>
  <c r="AK25336" i="42"/>
  <c r="AK25337" i="42"/>
  <c r="AK25338" i="42"/>
  <c r="AK25339" i="42"/>
  <c r="AK25340" i="42"/>
  <c r="AK25341" i="42"/>
  <c r="AK25342" i="42"/>
  <c r="AK25343" i="42"/>
  <c r="AK25344" i="42"/>
  <c r="AK25345" i="42"/>
  <c r="AK25346" i="42"/>
  <c r="AK25347" i="42"/>
  <c r="AK25348" i="42"/>
  <c r="AK25349" i="42"/>
  <c r="AK25350" i="42"/>
  <c r="AK25351" i="42"/>
  <c r="AK25352" i="42"/>
  <c r="AK25353" i="42"/>
  <c r="AK25354" i="42"/>
  <c r="AK25355" i="42"/>
  <c r="AK25356" i="42"/>
  <c r="AK25357" i="42"/>
  <c r="AK25358" i="42"/>
  <c r="AK25359" i="42"/>
  <c r="AK25360" i="42"/>
  <c r="AK25361" i="42"/>
  <c r="AK25362" i="42"/>
  <c r="AK25363" i="42"/>
  <c r="AK25364" i="42"/>
  <c r="AK25365" i="42"/>
  <c r="AK25366" i="42"/>
  <c r="AK25367" i="42"/>
  <c r="AK25368" i="42"/>
  <c r="AK25369" i="42"/>
  <c r="AK25370" i="42"/>
  <c r="AK25371" i="42"/>
  <c r="AK25372" i="42"/>
  <c r="AK25373" i="42"/>
  <c r="AK25374" i="42"/>
  <c r="AK25375" i="42"/>
  <c r="AK25376" i="42"/>
  <c r="AK25377" i="42"/>
  <c r="AK25378" i="42"/>
  <c r="AK25379" i="42"/>
  <c r="AK25380" i="42"/>
  <c r="AK25381" i="42"/>
  <c r="AK25382" i="42"/>
  <c r="AK25383" i="42"/>
  <c r="AK25384" i="42"/>
  <c r="AK25385" i="42"/>
  <c r="AK25386" i="42"/>
  <c r="AK25387" i="42"/>
  <c r="AK25388" i="42"/>
  <c r="AK25389" i="42"/>
  <c r="AK25390" i="42"/>
  <c r="AK25391" i="42"/>
  <c r="AK25392" i="42"/>
  <c r="AK25393" i="42"/>
  <c r="AK25394" i="42"/>
  <c r="AK25395" i="42"/>
  <c r="AK25396" i="42"/>
  <c r="AK25397" i="42"/>
  <c r="AK25398" i="42"/>
  <c r="AK25399" i="42"/>
  <c r="AK25400" i="42"/>
  <c r="AK25401" i="42"/>
  <c r="AK25402" i="42"/>
  <c r="AK25403" i="42"/>
  <c r="AK25404" i="42"/>
  <c r="AK25405" i="42"/>
  <c r="AK25406" i="42"/>
  <c r="AK25407" i="42"/>
  <c r="AK25408" i="42"/>
  <c r="AK25409" i="42"/>
  <c r="AK25410" i="42"/>
  <c r="AK25411" i="42"/>
  <c r="AK25412" i="42"/>
  <c r="AK25413" i="42"/>
  <c r="AK25414" i="42"/>
  <c r="AK25415" i="42"/>
  <c r="AK25416" i="42"/>
  <c r="AK25417" i="42"/>
  <c r="AK25418" i="42"/>
  <c r="AK25419" i="42"/>
  <c r="AK25420" i="42"/>
  <c r="AK25421" i="42"/>
  <c r="AK25422" i="42"/>
  <c r="AK25423" i="42"/>
  <c r="AK25424" i="42"/>
  <c r="AK25425" i="42"/>
  <c r="AK25426" i="42"/>
  <c r="AK25427" i="42"/>
  <c r="AK25428" i="42"/>
  <c r="AK25429" i="42"/>
  <c r="AK25430" i="42"/>
  <c r="AK25431" i="42"/>
  <c r="AK25432" i="42"/>
  <c r="AK25433" i="42"/>
  <c r="AK25434" i="42"/>
  <c r="AK25435" i="42"/>
  <c r="AK25436" i="42"/>
  <c r="AK25437" i="42"/>
  <c r="AK25438" i="42"/>
  <c r="AK25439" i="42"/>
  <c r="AK25440" i="42"/>
  <c r="AK25441" i="42"/>
  <c r="AK25442" i="42"/>
  <c r="AK25443" i="42"/>
  <c r="AK25444" i="42"/>
  <c r="AK25445" i="42"/>
  <c r="AK25446" i="42"/>
  <c r="AK25447" i="42"/>
  <c r="AK25448" i="42"/>
  <c r="AK25449" i="42"/>
  <c r="AK25450" i="42"/>
  <c r="AK25451" i="42"/>
  <c r="AK25452" i="42"/>
  <c r="AK25453" i="42"/>
  <c r="AK25454" i="42"/>
  <c r="AK25455" i="42"/>
  <c r="AK25456" i="42"/>
  <c r="AK25457" i="42"/>
  <c r="AK25458" i="42"/>
  <c r="AK25459" i="42"/>
  <c r="AK25460" i="42"/>
  <c r="AK25461" i="42"/>
  <c r="AK25462" i="42"/>
  <c r="AK25463" i="42"/>
  <c r="AK25464" i="42"/>
  <c r="AK25465" i="42"/>
  <c r="AK25466" i="42"/>
  <c r="AK25467" i="42"/>
  <c r="AK25468" i="42"/>
  <c r="AK25469" i="42"/>
  <c r="AK25470" i="42"/>
  <c r="AK25471" i="42"/>
  <c r="AK25472" i="42"/>
  <c r="AK25473" i="42"/>
  <c r="AK25474" i="42"/>
  <c r="AK25475" i="42"/>
  <c r="AK25476" i="42"/>
  <c r="AK25477" i="42"/>
  <c r="AK25478" i="42"/>
  <c r="AK25479" i="42"/>
  <c r="AK25480" i="42"/>
  <c r="AK25481" i="42"/>
  <c r="AK25482" i="42"/>
  <c r="AK25483" i="42"/>
  <c r="AK25484" i="42"/>
  <c r="AK25485" i="42"/>
  <c r="AK25486" i="42"/>
  <c r="AK25487" i="42"/>
  <c r="AK25488" i="42"/>
  <c r="AK25489" i="42"/>
  <c r="AK25490" i="42"/>
  <c r="AK25491" i="42"/>
  <c r="AK25492" i="42"/>
  <c r="AK25493" i="42"/>
  <c r="AK25494" i="42"/>
  <c r="AK25495" i="42"/>
  <c r="AK25496" i="42"/>
  <c r="AK25497" i="42"/>
  <c r="AK25498" i="42"/>
  <c r="AK25499" i="42"/>
  <c r="AK25500" i="42"/>
  <c r="AK25501" i="42"/>
  <c r="AK25502" i="42"/>
  <c r="AK25503" i="42"/>
  <c r="AK25504" i="42"/>
  <c r="AK25505" i="42"/>
  <c r="AK25506" i="42"/>
  <c r="AK25507" i="42"/>
  <c r="AK25508" i="42"/>
  <c r="AK25509" i="42"/>
  <c r="AK25510" i="42"/>
  <c r="AK25511" i="42"/>
  <c r="AK25512" i="42"/>
  <c r="AK25513" i="42"/>
  <c r="AK25514" i="42"/>
  <c r="AK25515" i="42"/>
  <c r="AK25516" i="42"/>
  <c r="AK25517" i="42"/>
  <c r="AK25518" i="42"/>
  <c r="AK25519" i="42"/>
  <c r="AK25520" i="42"/>
  <c r="AK25521" i="42"/>
  <c r="AK25522" i="42"/>
  <c r="AK25523" i="42"/>
  <c r="AK25524" i="42"/>
  <c r="AK25525" i="42"/>
  <c r="AK25526" i="42"/>
  <c r="AK25527" i="42"/>
  <c r="AK25528" i="42"/>
  <c r="AK25529" i="42"/>
  <c r="AK25530" i="42"/>
  <c r="AK25531" i="42"/>
  <c r="AK25532" i="42"/>
  <c r="AK25533" i="42"/>
  <c r="AK25534" i="42"/>
  <c r="AK25535" i="42"/>
  <c r="AK25536" i="42"/>
  <c r="AK25537" i="42"/>
  <c r="AK25538" i="42"/>
  <c r="AK25539" i="42"/>
  <c r="AK25540" i="42"/>
  <c r="AK25541" i="42"/>
  <c r="AK25542" i="42"/>
  <c r="AK25543" i="42"/>
  <c r="AK25544" i="42"/>
  <c r="AK25545" i="42"/>
  <c r="AK25546" i="42"/>
  <c r="AK25547" i="42"/>
  <c r="AK25548" i="42"/>
  <c r="AK25549" i="42"/>
  <c r="AK25550" i="42"/>
  <c r="AK25551" i="42"/>
  <c r="AK25552" i="42"/>
  <c r="AK25553" i="42"/>
  <c r="AK25554" i="42"/>
  <c r="AK25555" i="42"/>
  <c r="AK25556" i="42"/>
  <c r="AK25557" i="42"/>
  <c r="AK25558" i="42"/>
  <c r="AK25559" i="42"/>
  <c r="AK25560" i="42"/>
  <c r="AK25561" i="42"/>
  <c r="AK25562" i="42"/>
  <c r="AK25563" i="42"/>
  <c r="AK25564" i="42"/>
  <c r="AK25565" i="42"/>
  <c r="AK25566" i="42"/>
  <c r="AK25567" i="42"/>
  <c r="AK25568" i="42"/>
  <c r="AK25569" i="42"/>
  <c r="AK25570" i="42"/>
  <c r="AK25571" i="42"/>
  <c r="AK25572" i="42"/>
  <c r="AK25573" i="42"/>
  <c r="AK25574" i="42"/>
  <c r="AK25575" i="42"/>
  <c r="AK25576" i="42"/>
  <c r="AK25577" i="42"/>
  <c r="AK25578" i="42"/>
  <c r="AK25579" i="42"/>
  <c r="AK25580" i="42"/>
  <c r="AK25581" i="42"/>
  <c r="AK25582" i="42"/>
  <c r="AK25583" i="42"/>
  <c r="AK25584" i="42"/>
  <c r="AK25585" i="42"/>
  <c r="AK25586" i="42"/>
  <c r="AK25587" i="42"/>
  <c r="AK25588" i="42"/>
  <c r="AK25589" i="42"/>
  <c r="AK25590" i="42"/>
  <c r="AK25591" i="42"/>
  <c r="AK25592" i="42"/>
  <c r="AK25593" i="42"/>
  <c r="AK25594" i="42"/>
  <c r="AK25595" i="42"/>
  <c r="AK25596" i="42"/>
  <c r="AK25597" i="42"/>
  <c r="AK25598" i="42"/>
  <c r="AK25599" i="42"/>
  <c r="AK25600" i="42"/>
  <c r="AK25601" i="42"/>
  <c r="AK25602" i="42"/>
  <c r="AK25603" i="42"/>
  <c r="AK25604" i="42"/>
  <c r="AK25605" i="42"/>
  <c r="AK25606" i="42"/>
  <c r="AK25607" i="42"/>
  <c r="AK25608" i="42"/>
  <c r="AK25609" i="42"/>
  <c r="AK25610" i="42"/>
  <c r="AK25611" i="42"/>
  <c r="AK25612" i="42"/>
  <c r="AK25613" i="42"/>
  <c r="AK25614" i="42"/>
  <c r="AK25615" i="42"/>
  <c r="AK25616" i="42"/>
  <c r="AK25617" i="42"/>
  <c r="AK25618" i="42"/>
  <c r="AK25619" i="42"/>
  <c r="AK25620" i="42"/>
  <c r="AK25621" i="42"/>
  <c r="AK25622" i="42"/>
  <c r="AK25623" i="42"/>
  <c r="AK25624" i="42"/>
  <c r="AK25625" i="42"/>
  <c r="AK25626" i="42"/>
  <c r="AK25627" i="42"/>
  <c r="AK25628" i="42"/>
  <c r="AK25629" i="42"/>
  <c r="AK25630" i="42"/>
  <c r="AK25631" i="42"/>
  <c r="AK25632" i="42"/>
  <c r="AK25633" i="42"/>
  <c r="AK25634" i="42"/>
  <c r="AK25635" i="42"/>
  <c r="AK25636" i="42"/>
  <c r="AK25637" i="42"/>
  <c r="AK25638" i="42"/>
  <c r="AK25639" i="42"/>
  <c r="AK25640" i="42"/>
  <c r="AK25641" i="42"/>
  <c r="AK25642" i="42"/>
  <c r="AK25643" i="42"/>
  <c r="AK25644" i="42"/>
  <c r="AK25645" i="42"/>
  <c r="AK25646" i="42"/>
  <c r="AK25647" i="42"/>
  <c r="AK25648" i="42"/>
  <c r="AK25649" i="42"/>
  <c r="AK25650" i="42"/>
  <c r="AK25651" i="42"/>
  <c r="AK25652" i="42"/>
  <c r="AK25653" i="42"/>
  <c r="AK25654" i="42"/>
  <c r="AK25655" i="42"/>
  <c r="AK25656" i="42"/>
  <c r="AK25657" i="42"/>
  <c r="AK25658" i="42"/>
  <c r="AK25659" i="42"/>
  <c r="AK25660" i="42"/>
  <c r="AK25661" i="42"/>
  <c r="AK25662" i="42"/>
  <c r="AK25663" i="42"/>
  <c r="AK25664" i="42"/>
  <c r="AK25665" i="42"/>
  <c r="AK25666" i="42"/>
  <c r="AK25667" i="42"/>
  <c r="AK25668" i="42"/>
  <c r="AK25669" i="42"/>
  <c r="AK25670" i="42"/>
  <c r="AK25671" i="42"/>
  <c r="AK25672" i="42"/>
  <c r="AK25673" i="42"/>
  <c r="AK25674" i="42"/>
  <c r="AK25675" i="42"/>
  <c r="AK25676" i="42"/>
  <c r="AK25677" i="42"/>
  <c r="AK25678" i="42"/>
  <c r="AK25679" i="42"/>
  <c r="AK25680" i="42"/>
  <c r="AK25681" i="42"/>
  <c r="AK25682" i="42"/>
  <c r="AK25683" i="42"/>
  <c r="AK25684" i="42"/>
  <c r="AK25685" i="42"/>
  <c r="AK25686" i="42"/>
  <c r="AK25687" i="42"/>
  <c r="AK25688" i="42"/>
  <c r="AK25689" i="42"/>
  <c r="AK25690" i="42"/>
  <c r="AK25691" i="42"/>
  <c r="AK25692" i="42"/>
  <c r="AK25693" i="42"/>
  <c r="AK25694" i="42"/>
  <c r="AK25695" i="42"/>
  <c r="AK25696" i="42"/>
  <c r="AK25697" i="42"/>
  <c r="AK25698" i="42"/>
  <c r="AK25699" i="42"/>
  <c r="AK25700" i="42"/>
  <c r="AK25701" i="42"/>
  <c r="AK25702" i="42"/>
  <c r="AK25703" i="42"/>
  <c r="AK25704" i="42"/>
  <c r="AK25705" i="42"/>
  <c r="AK25706" i="42"/>
  <c r="AK25707" i="42"/>
  <c r="AK25708" i="42"/>
  <c r="AK25709" i="42"/>
  <c r="AK25710" i="42"/>
  <c r="AK25711" i="42"/>
  <c r="AK25712" i="42"/>
  <c r="AK25713" i="42"/>
  <c r="AK25714" i="42"/>
  <c r="AK25715" i="42"/>
  <c r="AK25716" i="42"/>
  <c r="AK25717" i="42"/>
  <c r="AK25718" i="42"/>
  <c r="AK25719" i="42"/>
  <c r="AK25720" i="42"/>
  <c r="AK25721" i="42"/>
  <c r="AK25722" i="42"/>
  <c r="AK25723" i="42"/>
  <c r="AK25724" i="42"/>
  <c r="AK25725" i="42"/>
  <c r="AK25726" i="42"/>
  <c r="AK25727" i="42"/>
  <c r="AK25728" i="42"/>
  <c r="AK25729" i="42"/>
  <c r="AK25730" i="42"/>
  <c r="AK25731" i="42"/>
  <c r="AK25732" i="42"/>
  <c r="AK25733" i="42"/>
  <c r="AK25734" i="42"/>
  <c r="AK25735" i="42"/>
  <c r="AK25736" i="42"/>
  <c r="AK25737" i="42"/>
  <c r="AK25738" i="42"/>
  <c r="AK25739" i="42"/>
  <c r="AK25740" i="42"/>
  <c r="AK25741" i="42"/>
  <c r="AK25742" i="42"/>
  <c r="AK25743" i="42"/>
  <c r="AK25744" i="42"/>
  <c r="AK25745" i="42"/>
  <c r="AK25746" i="42"/>
  <c r="AK25747" i="42"/>
  <c r="AK25748" i="42"/>
  <c r="AK25749" i="42"/>
  <c r="AK25750" i="42"/>
  <c r="AK25751" i="42"/>
  <c r="AK25752" i="42"/>
  <c r="AK25753" i="42"/>
  <c r="AK25754" i="42"/>
  <c r="AK25755" i="42"/>
  <c r="AK25756" i="42"/>
  <c r="AK25757" i="42"/>
  <c r="AK25758" i="42"/>
  <c r="AK25759" i="42"/>
  <c r="AK25760" i="42"/>
  <c r="AK25761" i="42"/>
  <c r="AK25762" i="42"/>
  <c r="AK25763" i="42"/>
  <c r="AK25764" i="42"/>
  <c r="AK25765" i="42"/>
  <c r="AK25766" i="42"/>
  <c r="AK25767" i="42"/>
  <c r="AK25768" i="42"/>
  <c r="AK25769" i="42"/>
  <c r="AK25770" i="42"/>
  <c r="AK25771" i="42"/>
  <c r="AK25772" i="42"/>
  <c r="AK25773" i="42"/>
  <c r="AK25774" i="42"/>
  <c r="AK25775" i="42"/>
  <c r="AK25776" i="42"/>
  <c r="AK25777" i="42"/>
  <c r="AK25778" i="42"/>
  <c r="AK25779" i="42"/>
  <c r="AK25780" i="42"/>
  <c r="AK25781" i="42"/>
  <c r="AK25782" i="42"/>
  <c r="AK25783" i="42"/>
  <c r="AK25784" i="42"/>
  <c r="AK25785" i="42"/>
  <c r="AK25786" i="42"/>
  <c r="AK25787" i="42"/>
  <c r="AK25788" i="42"/>
  <c r="AK25789" i="42"/>
  <c r="AK25790" i="42"/>
  <c r="AK25791" i="42"/>
  <c r="AK25792" i="42"/>
  <c r="AK25793" i="42"/>
  <c r="AK25794" i="42"/>
  <c r="AK25795" i="42"/>
  <c r="AK25796" i="42"/>
  <c r="AK25797" i="42"/>
  <c r="AK25798" i="42"/>
  <c r="AK25799" i="42"/>
  <c r="AK25800" i="42"/>
  <c r="AK25801" i="42"/>
  <c r="AK25802" i="42"/>
  <c r="AK25803" i="42"/>
  <c r="AK25804" i="42"/>
  <c r="AK25805" i="42"/>
  <c r="AK25806" i="42"/>
  <c r="AK25807" i="42"/>
  <c r="AK25808" i="42"/>
  <c r="AK25809" i="42"/>
  <c r="AK25810" i="42"/>
  <c r="AK25811" i="42"/>
  <c r="AK25812" i="42"/>
  <c r="AK25813" i="42"/>
  <c r="AK25814" i="42"/>
  <c r="AK25815" i="42"/>
  <c r="AK25816" i="42"/>
  <c r="AK25817" i="42"/>
  <c r="AK25818" i="42"/>
  <c r="AK25819" i="42"/>
  <c r="AK25820" i="42"/>
  <c r="AK25821" i="42"/>
  <c r="AK25822" i="42"/>
  <c r="AK25823" i="42"/>
  <c r="AK25824" i="42"/>
  <c r="AK25825" i="42"/>
  <c r="AK25826" i="42"/>
  <c r="AK25827" i="42"/>
  <c r="AK25828" i="42"/>
  <c r="AK25829" i="42"/>
  <c r="AK25830" i="42"/>
  <c r="AK25831" i="42"/>
  <c r="AK25832" i="42"/>
  <c r="AK25833" i="42"/>
  <c r="AK25834" i="42"/>
  <c r="AK25835" i="42"/>
  <c r="AK25836" i="42"/>
  <c r="AK25837" i="42"/>
  <c r="AK25838" i="42"/>
  <c r="AK25839" i="42"/>
  <c r="AK25840" i="42"/>
  <c r="AK25841" i="42"/>
  <c r="AK25842" i="42"/>
  <c r="AK25843" i="42"/>
  <c r="AK25844" i="42"/>
  <c r="AK25845" i="42"/>
  <c r="AK25846" i="42"/>
  <c r="AK25847" i="42"/>
  <c r="AK25848" i="42"/>
  <c r="AK25849" i="42"/>
  <c r="AK25850" i="42"/>
  <c r="AK25851" i="42"/>
  <c r="AK25852" i="42"/>
  <c r="AK25853" i="42"/>
  <c r="AK25854" i="42"/>
  <c r="AK25855" i="42"/>
  <c r="AK25856" i="42"/>
  <c r="AK25857" i="42"/>
  <c r="AK25858" i="42"/>
  <c r="AK25859" i="42"/>
  <c r="AK25860" i="42"/>
  <c r="AK25861" i="42"/>
  <c r="AK25862" i="42"/>
  <c r="AK25863" i="42"/>
  <c r="AK25864" i="42"/>
  <c r="AK25865" i="42"/>
  <c r="AK25866" i="42"/>
  <c r="AK25867" i="42"/>
  <c r="AK25868" i="42"/>
  <c r="AK25869" i="42"/>
  <c r="AK25870" i="42"/>
  <c r="AK25871" i="42"/>
  <c r="AK25872" i="42"/>
  <c r="AK25873" i="42"/>
  <c r="AK25874" i="42"/>
  <c r="AK25875" i="42"/>
  <c r="AK25876" i="42"/>
  <c r="AK25877" i="42"/>
  <c r="AK25878" i="42"/>
  <c r="AK25879" i="42"/>
  <c r="AK25880" i="42"/>
  <c r="AK25881" i="42"/>
  <c r="AK25882" i="42"/>
  <c r="AK25883" i="42"/>
  <c r="AK25884" i="42"/>
  <c r="AK25885" i="42"/>
  <c r="AK25886" i="42"/>
  <c r="AK25887" i="42"/>
  <c r="AK25888" i="42"/>
  <c r="AK25889" i="42"/>
  <c r="AK25890" i="42"/>
  <c r="AK25891" i="42"/>
  <c r="AK25892" i="42"/>
  <c r="AK25893" i="42"/>
  <c r="AK25894" i="42"/>
  <c r="AK25895" i="42"/>
  <c r="AK25896" i="42"/>
  <c r="AK25897" i="42"/>
  <c r="AK25898" i="42"/>
  <c r="AK25899" i="42"/>
  <c r="AK25900" i="42"/>
  <c r="AK25901" i="42"/>
  <c r="AK25902" i="42"/>
  <c r="AK25903" i="42"/>
  <c r="AK25904" i="42"/>
  <c r="AK25905" i="42"/>
  <c r="AK25906" i="42"/>
  <c r="AK25907" i="42"/>
  <c r="AK25908" i="42"/>
  <c r="AK25909" i="42"/>
  <c r="AK25910" i="42"/>
  <c r="AK25911" i="42"/>
  <c r="AK25912" i="42"/>
  <c r="AK25913" i="42"/>
  <c r="AK25914" i="42"/>
  <c r="AK25915" i="42"/>
  <c r="AK25916" i="42"/>
  <c r="AK25917" i="42"/>
  <c r="AK25918" i="42"/>
  <c r="AK25919" i="42"/>
  <c r="AK25920" i="42"/>
  <c r="AK25921" i="42"/>
  <c r="AK25922" i="42"/>
  <c r="AK25923" i="42"/>
  <c r="AK25924" i="42"/>
  <c r="AK25925" i="42"/>
  <c r="AK25926" i="42"/>
  <c r="AK25927" i="42"/>
  <c r="AK25928" i="42"/>
  <c r="AK25929" i="42"/>
  <c r="AK25930" i="42"/>
  <c r="AK25931" i="42"/>
  <c r="AK25932" i="42"/>
  <c r="AK25933" i="42"/>
  <c r="AK25934" i="42"/>
  <c r="AK25935" i="42"/>
  <c r="AK25936" i="42"/>
  <c r="AK25937" i="42"/>
  <c r="AK25938" i="42"/>
  <c r="AK25939" i="42"/>
  <c r="AK25940" i="42"/>
  <c r="AK25941" i="42"/>
  <c r="AK25942" i="42"/>
  <c r="AK25943" i="42"/>
  <c r="AK25944" i="42"/>
  <c r="AK25945" i="42"/>
  <c r="AK25946" i="42"/>
  <c r="AK25947" i="42"/>
  <c r="AK25948" i="42"/>
  <c r="AK25949" i="42"/>
  <c r="AK25950" i="42"/>
  <c r="AK25951" i="42"/>
  <c r="AK25952" i="42"/>
  <c r="AK25953" i="42"/>
  <c r="AK25954" i="42"/>
  <c r="AK25955" i="42"/>
  <c r="AK25956" i="42"/>
  <c r="AK25957" i="42"/>
  <c r="AK25958" i="42"/>
  <c r="AK25959" i="42"/>
  <c r="AK25960" i="42"/>
  <c r="AK25961" i="42"/>
  <c r="AK25962" i="42"/>
  <c r="AK25963" i="42"/>
  <c r="AK25964" i="42"/>
  <c r="AK25965" i="42"/>
  <c r="AK25966" i="42"/>
  <c r="AK25967" i="42"/>
  <c r="AK25968" i="42"/>
  <c r="AK25969" i="42"/>
  <c r="AK25970" i="42"/>
  <c r="AK25971" i="42"/>
  <c r="AK25972" i="42"/>
  <c r="AK25973" i="42"/>
  <c r="AK25974" i="42"/>
  <c r="AK25975" i="42"/>
  <c r="AK25976" i="42"/>
  <c r="AK25977" i="42"/>
  <c r="AK25978" i="42"/>
  <c r="AK25979" i="42"/>
  <c r="AK25980" i="42"/>
  <c r="AK25981" i="42"/>
  <c r="AK25982" i="42"/>
  <c r="AK25983" i="42"/>
  <c r="AK25984" i="42"/>
  <c r="AK25985" i="42"/>
  <c r="AK25986" i="42"/>
  <c r="AK25987" i="42"/>
  <c r="AK25988" i="42"/>
  <c r="AK25989" i="42"/>
  <c r="AK25990" i="42"/>
  <c r="AK25991" i="42"/>
  <c r="AK25992" i="42"/>
  <c r="AK25993" i="42"/>
  <c r="AK25994" i="42"/>
  <c r="AK25995" i="42"/>
  <c r="AK25996" i="42"/>
  <c r="AK25997" i="42"/>
  <c r="AK25998" i="42"/>
  <c r="AK25999" i="42"/>
  <c r="AK26000" i="42"/>
  <c r="AK26001" i="42"/>
  <c r="AK26002" i="42"/>
  <c r="AK26003" i="42"/>
  <c r="AK26004" i="42"/>
  <c r="AK14" i="42"/>
  <c r="AI14" i="42"/>
  <c r="AG15" i="42"/>
  <c r="AG16" i="42"/>
  <c r="AG17" i="42"/>
  <c r="AG18" i="42"/>
  <c r="AG19" i="42"/>
  <c r="AG20" i="42"/>
  <c r="AG21" i="42"/>
  <c r="AG22" i="42"/>
  <c r="AG23" i="42"/>
  <c r="AG24" i="42"/>
  <c r="AG25" i="42"/>
  <c r="AG26" i="42"/>
  <c r="AG27" i="42"/>
  <c r="AG28" i="42"/>
  <c r="AG29" i="42"/>
  <c r="AG30" i="42"/>
  <c r="AG31" i="42"/>
  <c r="AG32" i="42"/>
  <c r="AG33" i="42"/>
  <c r="AG34" i="42"/>
  <c r="AG35" i="42"/>
  <c r="AG36" i="42"/>
  <c r="AG37" i="42"/>
  <c r="AG38" i="42"/>
  <c r="AG39" i="42"/>
  <c r="AG40" i="42"/>
  <c r="AG41" i="42"/>
  <c r="AG42" i="42"/>
  <c r="AG43" i="42"/>
  <c r="AG44" i="42"/>
  <c r="AG45" i="42"/>
  <c r="AG46" i="42"/>
  <c r="AG47" i="42"/>
  <c r="AG48" i="42"/>
  <c r="AG49" i="42"/>
  <c r="AG50" i="42"/>
  <c r="AG51" i="42"/>
  <c r="AG52" i="42"/>
  <c r="AG53" i="42"/>
  <c r="AG54" i="42"/>
  <c r="AG55" i="42"/>
  <c r="AG56" i="42"/>
  <c r="AG57" i="42"/>
  <c r="AG58" i="42"/>
  <c r="AG59" i="42"/>
  <c r="AG60" i="42"/>
  <c r="AG61" i="42"/>
  <c r="AG62" i="42"/>
  <c r="AG63" i="42"/>
  <c r="AG64" i="42"/>
  <c r="AG65" i="42"/>
  <c r="AG66" i="42"/>
  <c r="AG67" i="42"/>
  <c r="AG68" i="42"/>
  <c r="AG69" i="42"/>
  <c r="AG70" i="42"/>
  <c r="AG71" i="42"/>
  <c r="AG72" i="42"/>
  <c r="AG73" i="42"/>
  <c r="AG74" i="42"/>
  <c r="AG75" i="42"/>
  <c r="AG76" i="42"/>
  <c r="AG77" i="42"/>
  <c r="AG78" i="42"/>
  <c r="AG79" i="42"/>
  <c r="AG80" i="42"/>
  <c r="AG81" i="42"/>
  <c r="AG82" i="42"/>
  <c r="AG83" i="42"/>
  <c r="AG84" i="42"/>
  <c r="AG85" i="42"/>
  <c r="AG86" i="42"/>
  <c r="AG87" i="42"/>
  <c r="AG88" i="42"/>
  <c r="AG89" i="42"/>
  <c r="AG90" i="42"/>
  <c r="AG91" i="42"/>
  <c r="AG92" i="42"/>
  <c r="AG93" i="42"/>
  <c r="AG94" i="42"/>
  <c r="AG95" i="42"/>
  <c r="AG96" i="42"/>
  <c r="AG97" i="42"/>
  <c r="AG98" i="42"/>
  <c r="AG99" i="42"/>
  <c r="AG100" i="42"/>
  <c r="AG101" i="42"/>
  <c r="AG102" i="42"/>
  <c r="AG103" i="42"/>
  <c r="AG104" i="42"/>
  <c r="AG105" i="42"/>
  <c r="AG106" i="42"/>
  <c r="AG107" i="42"/>
  <c r="AG108" i="42"/>
  <c r="AG109" i="42"/>
  <c r="AG110" i="42"/>
  <c r="AG111" i="42"/>
  <c r="AG112" i="42"/>
  <c r="AG113" i="42"/>
  <c r="AG114" i="42"/>
  <c r="AG115" i="42"/>
  <c r="AG116" i="42"/>
  <c r="AG117" i="42"/>
  <c r="AG118" i="42"/>
  <c r="AG119" i="42"/>
  <c r="AG120" i="42"/>
  <c r="AG121" i="42"/>
  <c r="AG122" i="42"/>
  <c r="AG123" i="42"/>
  <c r="AG124" i="42"/>
  <c r="AG125" i="42"/>
  <c r="AG126" i="42"/>
  <c r="AG127" i="42"/>
  <c r="AG128" i="42"/>
  <c r="AG129" i="42"/>
  <c r="AG130" i="42"/>
  <c r="AG131" i="42"/>
  <c r="AG132" i="42"/>
  <c r="AG133" i="42"/>
  <c r="AG134" i="42"/>
  <c r="AG135" i="42"/>
  <c r="AG136" i="42"/>
  <c r="AG137" i="42"/>
  <c r="AG138" i="42"/>
  <c r="AG139" i="42"/>
  <c r="AG140" i="42"/>
  <c r="AG141" i="42"/>
  <c r="AG142" i="42"/>
  <c r="AG143" i="42"/>
  <c r="AG144" i="42"/>
  <c r="AG145" i="42"/>
  <c r="AG146" i="42"/>
  <c r="AG147" i="42"/>
  <c r="AG148" i="42"/>
  <c r="AG149" i="42"/>
  <c r="AG150" i="42"/>
  <c r="AG151" i="42"/>
  <c r="AG152" i="42"/>
  <c r="AG153" i="42"/>
  <c r="AG154" i="42"/>
  <c r="AG155" i="42"/>
  <c r="AG156" i="42"/>
  <c r="AG157" i="42"/>
  <c r="AG158" i="42"/>
  <c r="AG159" i="42"/>
  <c r="AG160" i="42"/>
  <c r="AG161" i="42"/>
  <c r="AG162" i="42"/>
  <c r="AG163" i="42"/>
  <c r="AG164" i="42"/>
  <c r="AG165" i="42"/>
  <c r="AG166" i="42"/>
  <c r="AG167" i="42"/>
  <c r="AG168" i="42"/>
  <c r="AG169" i="42"/>
  <c r="AG170" i="42"/>
  <c r="AG171" i="42"/>
  <c r="AG172" i="42"/>
  <c r="AG173" i="42"/>
  <c r="AG174" i="42"/>
  <c r="AG175" i="42"/>
  <c r="AG176" i="42"/>
  <c r="AG177" i="42"/>
  <c r="AG178" i="42"/>
  <c r="AG179" i="42"/>
  <c r="AG180" i="42"/>
  <c r="AG181" i="42"/>
  <c r="AG182" i="42"/>
  <c r="AG183" i="42"/>
  <c r="AG184" i="42"/>
  <c r="AG185" i="42"/>
  <c r="AG186" i="42"/>
  <c r="AG187" i="42"/>
  <c r="AG188" i="42"/>
  <c r="AG189" i="42"/>
  <c r="AG190" i="42"/>
  <c r="AG191" i="42"/>
  <c r="AG192" i="42"/>
  <c r="AG193" i="42"/>
  <c r="AG194" i="42"/>
  <c r="AG195" i="42"/>
  <c r="AG196" i="42"/>
  <c r="AG197" i="42"/>
  <c r="AG198" i="42"/>
  <c r="AG199" i="42"/>
  <c r="AG200" i="42"/>
  <c r="AG201" i="42"/>
  <c r="AG202" i="42"/>
  <c r="AG203" i="42"/>
  <c r="AG204" i="42"/>
  <c r="AG205" i="42"/>
  <c r="AG206" i="42"/>
  <c r="AG207" i="42"/>
  <c r="AG208" i="42"/>
  <c r="AG209" i="42"/>
  <c r="AG210" i="42"/>
  <c r="AG211" i="42"/>
  <c r="AG212" i="42"/>
  <c r="AG213" i="42"/>
  <c r="AG214" i="42"/>
  <c r="AG215" i="42"/>
  <c r="AG216" i="42"/>
  <c r="AG217" i="42"/>
  <c r="AG218" i="42"/>
  <c r="AG219" i="42"/>
  <c r="AG220" i="42"/>
  <c r="AG221" i="42"/>
  <c r="AG222" i="42"/>
  <c r="AG223" i="42"/>
  <c r="AG224" i="42"/>
  <c r="AG225" i="42"/>
  <c r="AG226" i="42"/>
  <c r="AG227" i="42"/>
  <c r="AG228" i="42"/>
  <c r="AG229" i="42"/>
  <c r="AG230" i="42"/>
  <c r="AG231" i="42"/>
  <c r="AG232" i="42"/>
  <c r="AG233" i="42"/>
  <c r="AG234" i="42"/>
  <c r="AG235" i="42"/>
  <c r="AG236" i="42"/>
  <c r="AG237" i="42"/>
  <c r="AG238" i="42"/>
  <c r="AG239" i="42"/>
  <c r="AG240" i="42"/>
  <c r="AG241" i="42"/>
  <c r="AG242" i="42"/>
  <c r="AG243" i="42"/>
  <c r="AG244" i="42"/>
  <c r="AG245" i="42"/>
  <c r="AG246" i="42"/>
  <c r="AG247" i="42"/>
  <c r="AG248" i="42"/>
  <c r="AG249" i="42"/>
  <c r="AG250" i="42"/>
  <c r="AG251" i="42"/>
  <c r="AG252" i="42"/>
  <c r="AG253" i="42"/>
  <c r="AG254" i="42"/>
  <c r="AG255" i="42"/>
  <c r="AG256" i="42"/>
  <c r="AG257" i="42"/>
  <c r="AG258" i="42"/>
  <c r="AG259" i="42"/>
  <c r="AG260" i="42"/>
  <c r="AG261" i="42"/>
  <c r="AG262" i="42"/>
  <c r="AG263" i="42"/>
  <c r="AG264" i="42"/>
  <c r="AG265" i="42"/>
  <c r="AG266" i="42"/>
  <c r="AG267" i="42"/>
  <c r="AG268" i="42"/>
  <c r="AG269" i="42"/>
  <c r="AG270" i="42"/>
  <c r="AG271" i="42"/>
  <c r="AG272" i="42"/>
  <c r="AG273" i="42"/>
  <c r="AG274" i="42"/>
  <c r="AG275" i="42"/>
  <c r="AG276" i="42"/>
  <c r="AG277" i="42"/>
  <c r="AG278" i="42"/>
  <c r="AG279" i="42"/>
  <c r="AG280" i="42"/>
  <c r="AG281" i="42"/>
  <c r="AG282" i="42"/>
  <c r="AG283" i="42"/>
  <c r="AG284" i="42"/>
  <c r="AG285" i="42"/>
  <c r="AG286" i="42"/>
  <c r="AG287" i="42"/>
  <c r="AG288" i="42"/>
  <c r="AG289" i="42"/>
  <c r="AG290" i="42"/>
  <c r="AG291" i="42"/>
  <c r="AG292" i="42"/>
  <c r="AG293" i="42"/>
  <c r="AG294" i="42"/>
  <c r="AG295" i="42"/>
  <c r="AG296" i="42"/>
  <c r="AG297" i="42"/>
  <c r="AG298" i="42"/>
  <c r="AG299" i="42"/>
  <c r="AG300" i="42"/>
  <c r="AG301" i="42"/>
  <c r="AG302" i="42"/>
  <c r="AG303" i="42"/>
  <c r="AG304" i="42"/>
  <c r="AG305" i="42"/>
  <c r="AG306" i="42"/>
  <c r="AG307" i="42"/>
  <c r="AG308" i="42"/>
  <c r="AG309" i="42"/>
  <c r="AG310" i="42"/>
  <c r="AG311" i="42"/>
  <c r="AG312" i="42"/>
  <c r="AG313" i="42"/>
  <c r="AG314" i="42"/>
  <c r="AG315" i="42"/>
  <c r="AG316" i="42"/>
  <c r="AG317" i="42"/>
  <c r="AG318" i="42"/>
  <c r="AG319" i="42"/>
  <c r="AG320" i="42"/>
  <c r="AG321" i="42"/>
  <c r="AG322" i="42"/>
  <c r="AG323" i="42"/>
  <c r="AG324" i="42"/>
  <c r="AG325" i="42"/>
  <c r="AG326" i="42"/>
  <c r="AG327" i="42"/>
  <c r="AG328" i="42"/>
  <c r="AG329" i="42"/>
  <c r="AG330" i="42"/>
  <c r="AG331" i="42"/>
  <c r="AG332" i="42"/>
  <c r="AG333" i="42"/>
  <c r="AG334" i="42"/>
  <c r="AG335" i="42"/>
  <c r="AG336" i="42"/>
  <c r="AG337" i="42"/>
  <c r="AG338" i="42"/>
  <c r="AG339" i="42"/>
  <c r="AG340" i="42"/>
  <c r="AG341" i="42"/>
  <c r="AG342" i="42"/>
  <c r="AG343" i="42"/>
  <c r="AG344" i="42"/>
  <c r="AG345" i="42"/>
  <c r="AG346" i="42"/>
  <c r="AG347" i="42"/>
  <c r="AG348" i="42"/>
  <c r="AG349" i="42"/>
  <c r="AG350" i="42"/>
  <c r="AG351" i="42"/>
  <c r="AG352" i="42"/>
  <c r="AG353" i="42"/>
  <c r="AG354" i="42"/>
  <c r="AG355" i="42"/>
  <c r="AG356" i="42"/>
  <c r="AG357" i="42"/>
  <c r="AG358" i="42"/>
  <c r="AG359" i="42"/>
  <c r="AG360" i="42"/>
  <c r="AG361" i="42"/>
  <c r="AG362" i="42"/>
  <c r="AG363" i="42"/>
  <c r="AG364" i="42"/>
  <c r="AG365" i="42"/>
  <c r="AG366" i="42"/>
  <c r="AG367" i="42"/>
  <c r="AG368" i="42"/>
  <c r="AG369" i="42"/>
  <c r="AG370" i="42"/>
  <c r="AG371" i="42"/>
  <c r="AG372" i="42"/>
  <c r="AG373" i="42"/>
  <c r="AG374" i="42"/>
  <c r="AG375" i="42"/>
  <c r="AG376" i="42"/>
  <c r="AG377" i="42"/>
  <c r="AG378" i="42"/>
  <c r="AG379" i="42"/>
  <c r="AG380" i="42"/>
  <c r="AG381" i="42"/>
  <c r="AG382" i="42"/>
  <c r="AG383" i="42"/>
  <c r="AG384" i="42"/>
  <c r="AG385" i="42"/>
  <c r="AG386" i="42"/>
  <c r="AG387" i="42"/>
  <c r="AG388" i="42"/>
  <c r="AG389" i="42"/>
  <c r="AG390" i="42"/>
  <c r="AG391" i="42"/>
  <c r="AG392" i="42"/>
  <c r="AG393" i="42"/>
  <c r="AG394" i="42"/>
  <c r="AG395" i="42"/>
  <c r="AG396" i="42"/>
  <c r="AG397" i="42"/>
  <c r="AG398" i="42"/>
  <c r="AG399" i="42"/>
  <c r="AG400" i="42"/>
  <c r="AG401" i="42"/>
  <c r="AG402" i="42"/>
  <c r="AG403" i="42"/>
  <c r="AG404" i="42"/>
  <c r="AG405" i="42"/>
  <c r="AG406" i="42"/>
  <c r="AG407" i="42"/>
  <c r="AG408" i="42"/>
  <c r="AG409" i="42"/>
  <c r="AG410" i="42"/>
  <c r="AG411" i="42"/>
  <c r="AG412" i="42"/>
  <c r="AG413" i="42"/>
  <c r="AG414" i="42"/>
  <c r="AG415" i="42"/>
  <c r="AG416" i="42"/>
  <c r="AG417" i="42"/>
  <c r="AG418" i="42"/>
  <c r="AG419" i="42"/>
  <c r="AG420" i="42"/>
  <c r="AG421" i="42"/>
  <c r="AG422" i="42"/>
  <c r="AG423" i="42"/>
  <c r="AG424" i="42"/>
  <c r="AG425" i="42"/>
  <c r="AG426" i="42"/>
  <c r="AG427" i="42"/>
  <c r="AG428" i="42"/>
  <c r="AG429" i="42"/>
  <c r="AG430" i="42"/>
  <c r="AG431" i="42"/>
  <c r="AG432" i="42"/>
  <c r="AG433" i="42"/>
  <c r="AG434" i="42"/>
  <c r="AG435" i="42"/>
  <c r="AG436" i="42"/>
  <c r="AG437" i="42"/>
  <c r="AG438" i="42"/>
  <c r="AG439" i="42"/>
  <c r="AG440" i="42"/>
  <c r="AG441" i="42"/>
  <c r="AG442" i="42"/>
  <c r="AG443" i="42"/>
  <c r="AG444" i="42"/>
  <c r="AG445" i="42"/>
  <c r="AG446" i="42"/>
  <c r="AG447" i="42"/>
  <c r="AG448" i="42"/>
  <c r="AG449" i="42"/>
  <c r="AG450" i="42"/>
  <c r="AG451" i="42"/>
  <c r="AG452" i="42"/>
  <c r="AG453" i="42"/>
  <c r="AG454" i="42"/>
  <c r="AG455" i="42"/>
  <c r="AG456" i="42"/>
  <c r="AG457" i="42"/>
  <c r="AG458" i="42"/>
  <c r="AG459" i="42"/>
  <c r="AG460" i="42"/>
  <c r="AG461" i="42"/>
  <c r="AG462" i="42"/>
  <c r="AG463" i="42"/>
  <c r="AG464" i="42"/>
  <c r="AG465" i="42"/>
  <c r="AG466" i="42"/>
  <c r="AG467" i="42"/>
  <c r="AG468" i="42"/>
  <c r="AG469" i="42"/>
  <c r="AG470" i="42"/>
  <c r="AG471" i="42"/>
  <c r="AG472" i="42"/>
  <c r="AG473" i="42"/>
  <c r="AG474" i="42"/>
  <c r="AG475" i="42"/>
  <c r="AG476" i="42"/>
  <c r="AG477" i="42"/>
  <c r="AG478" i="42"/>
  <c r="AG479" i="42"/>
  <c r="AG480" i="42"/>
  <c r="AG481" i="42"/>
  <c r="AG482" i="42"/>
  <c r="AG483" i="42"/>
  <c r="AG484" i="42"/>
  <c r="AG485" i="42"/>
  <c r="AG486" i="42"/>
  <c r="AG487" i="42"/>
  <c r="AG488" i="42"/>
  <c r="AG489" i="42"/>
  <c r="AG490" i="42"/>
  <c r="AG491" i="42"/>
  <c r="AG492" i="42"/>
  <c r="AG493" i="42"/>
  <c r="AG494" i="42"/>
  <c r="AG495" i="42"/>
  <c r="AG496" i="42"/>
  <c r="AG497" i="42"/>
  <c r="AG498" i="42"/>
  <c r="AG499" i="42"/>
  <c r="AG500" i="42"/>
  <c r="AG501" i="42"/>
  <c r="AG502" i="42"/>
  <c r="AG503" i="42"/>
  <c r="AG504" i="42"/>
  <c r="AG505" i="42"/>
  <c r="AG506" i="42"/>
  <c r="AG507" i="42"/>
  <c r="AG508" i="42"/>
  <c r="AG509" i="42"/>
  <c r="AG510" i="42"/>
  <c r="AG511" i="42"/>
  <c r="AG512" i="42"/>
  <c r="AG513" i="42"/>
  <c r="AG514" i="42"/>
  <c r="AG515" i="42"/>
  <c r="AG516" i="42"/>
  <c r="AG517" i="42"/>
  <c r="AG518" i="42"/>
  <c r="AG519" i="42"/>
  <c r="AG520" i="42"/>
  <c r="AG521" i="42"/>
  <c r="AG522" i="42"/>
  <c r="AG523" i="42"/>
  <c r="AG524" i="42"/>
  <c r="AG525" i="42"/>
  <c r="AG526" i="42"/>
  <c r="AG527" i="42"/>
  <c r="AG528" i="42"/>
  <c r="AG529" i="42"/>
  <c r="AG530" i="42"/>
  <c r="AG531" i="42"/>
  <c r="AG532" i="42"/>
  <c r="AG533" i="42"/>
  <c r="AG534" i="42"/>
  <c r="AG535" i="42"/>
  <c r="AG536" i="42"/>
  <c r="AG537" i="42"/>
  <c r="AG538" i="42"/>
  <c r="AG539" i="42"/>
  <c r="AG540" i="42"/>
  <c r="AG541" i="42"/>
  <c r="AG542" i="42"/>
  <c r="AG543" i="42"/>
  <c r="AG544" i="42"/>
  <c r="AG545" i="42"/>
  <c r="AG546" i="42"/>
  <c r="AG547" i="42"/>
  <c r="AG548" i="42"/>
  <c r="AG549" i="42"/>
  <c r="AG550" i="42"/>
  <c r="AG551" i="42"/>
  <c r="AG552" i="42"/>
  <c r="AG553" i="42"/>
  <c r="AG554" i="42"/>
  <c r="AG555" i="42"/>
  <c r="AG556" i="42"/>
  <c r="AG557" i="42"/>
  <c r="AG558" i="42"/>
  <c r="AG559" i="42"/>
  <c r="AG560" i="42"/>
  <c r="AG561" i="42"/>
  <c r="AG562" i="42"/>
  <c r="AG563" i="42"/>
  <c r="AG564" i="42"/>
  <c r="AG565" i="42"/>
  <c r="AG566" i="42"/>
  <c r="AG567" i="42"/>
  <c r="AG568" i="42"/>
  <c r="AG569" i="42"/>
  <c r="AG570" i="42"/>
  <c r="AG571" i="42"/>
  <c r="AG572" i="42"/>
  <c r="AG573" i="42"/>
  <c r="AG574" i="42"/>
  <c r="AG575" i="42"/>
  <c r="AG576" i="42"/>
  <c r="AG577" i="42"/>
  <c r="AG578" i="42"/>
  <c r="AG579" i="42"/>
  <c r="AG580" i="42"/>
  <c r="AG581" i="42"/>
  <c r="AG582" i="42"/>
  <c r="AG583" i="42"/>
  <c r="AG584" i="42"/>
  <c r="AG585" i="42"/>
  <c r="AG586" i="42"/>
  <c r="AG587" i="42"/>
  <c r="AG588" i="42"/>
  <c r="AG589" i="42"/>
  <c r="AG590" i="42"/>
  <c r="AG591" i="42"/>
  <c r="AG592" i="42"/>
  <c r="AG593" i="42"/>
  <c r="AG594" i="42"/>
  <c r="AG595" i="42"/>
  <c r="AG596" i="42"/>
  <c r="AG597" i="42"/>
  <c r="AG598" i="42"/>
  <c r="AG599" i="42"/>
  <c r="AG600" i="42"/>
  <c r="AG601" i="42"/>
  <c r="AG602" i="42"/>
  <c r="AG603" i="42"/>
  <c r="AG604" i="42"/>
  <c r="AG605" i="42"/>
  <c r="AG606" i="42"/>
  <c r="AG607" i="42"/>
  <c r="AG608" i="42"/>
  <c r="AG609" i="42"/>
  <c r="AG610" i="42"/>
  <c r="AG611" i="42"/>
  <c r="AG612" i="42"/>
  <c r="AG613" i="42"/>
  <c r="AG614" i="42"/>
  <c r="AG615" i="42"/>
  <c r="AG616" i="42"/>
  <c r="AG617" i="42"/>
  <c r="AG618" i="42"/>
  <c r="AG619" i="42"/>
  <c r="AG620" i="42"/>
  <c r="AG621" i="42"/>
  <c r="AG622" i="42"/>
  <c r="AG623" i="42"/>
  <c r="AG624" i="42"/>
  <c r="AG625" i="42"/>
  <c r="AG626" i="42"/>
  <c r="AG627" i="42"/>
  <c r="AG628" i="42"/>
  <c r="AG629" i="42"/>
  <c r="AG630" i="42"/>
  <c r="AG631" i="42"/>
  <c r="AG632" i="42"/>
  <c r="AG633" i="42"/>
  <c r="AG634" i="42"/>
  <c r="AG635" i="42"/>
  <c r="AG636" i="42"/>
  <c r="AG637" i="42"/>
  <c r="AG638" i="42"/>
  <c r="AG639" i="42"/>
  <c r="AG640" i="42"/>
  <c r="AG641" i="42"/>
  <c r="AG642" i="42"/>
  <c r="AG643" i="42"/>
  <c r="AG644" i="42"/>
  <c r="AG645" i="42"/>
  <c r="AG646" i="42"/>
  <c r="AG647" i="42"/>
  <c r="AG648" i="42"/>
  <c r="AG649" i="42"/>
  <c r="AG650" i="42"/>
  <c r="AG651" i="42"/>
  <c r="AG652" i="42"/>
  <c r="AG653" i="42"/>
  <c r="AG654" i="42"/>
  <c r="AG655" i="42"/>
  <c r="AG656" i="42"/>
  <c r="AG657" i="42"/>
  <c r="AG658" i="42"/>
  <c r="AG659" i="42"/>
  <c r="AG660" i="42"/>
  <c r="AG661" i="42"/>
  <c r="AG662" i="42"/>
  <c r="AG663" i="42"/>
  <c r="AG664" i="42"/>
  <c r="AG665" i="42"/>
  <c r="AG666" i="42"/>
  <c r="AG667" i="42"/>
  <c r="AG668" i="42"/>
  <c r="AG669" i="42"/>
  <c r="AG670" i="42"/>
  <c r="AG671" i="42"/>
  <c r="AG672" i="42"/>
  <c r="AG673" i="42"/>
  <c r="AG674" i="42"/>
  <c r="AG675" i="42"/>
  <c r="AG676" i="42"/>
  <c r="AG677" i="42"/>
  <c r="AG678" i="42"/>
  <c r="AG679" i="42"/>
  <c r="AG680" i="42"/>
  <c r="AG681" i="42"/>
  <c r="AG682" i="42"/>
  <c r="AG683" i="42"/>
  <c r="AG684" i="42"/>
  <c r="AG685" i="42"/>
  <c r="AG686" i="42"/>
  <c r="AG687" i="42"/>
  <c r="AG688" i="42"/>
  <c r="AG689" i="42"/>
  <c r="AG690" i="42"/>
  <c r="AG691" i="42"/>
  <c r="AG692" i="42"/>
  <c r="AG693" i="42"/>
  <c r="AG694" i="42"/>
  <c r="AG695" i="42"/>
  <c r="AG696" i="42"/>
  <c r="AG697" i="42"/>
  <c r="AG698" i="42"/>
  <c r="AG699" i="42"/>
  <c r="AG700" i="42"/>
  <c r="AG701" i="42"/>
  <c r="AG702" i="42"/>
  <c r="AG703" i="42"/>
  <c r="AG704" i="42"/>
  <c r="AG705" i="42"/>
  <c r="AG706" i="42"/>
  <c r="AG707" i="42"/>
  <c r="AG708" i="42"/>
  <c r="AG709" i="42"/>
  <c r="AG710" i="42"/>
  <c r="AG711" i="42"/>
  <c r="AG712" i="42"/>
  <c r="AG713" i="42"/>
  <c r="AG714" i="42"/>
  <c r="AG715" i="42"/>
  <c r="AG716" i="42"/>
  <c r="AG717" i="42"/>
  <c r="AG718" i="42"/>
  <c r="AG719" i="42"/>
  <c r="AG720" i="42"/>
  <c r="AG721" i="42"/>
  <c r="AG722" i="42"/>
  <c r="AG723" i="42"/>
  <c r="AG724" i="42"/>
  <c r="AG725" i="42"/>
  <c r="AG726" i="42"/>
  <c r="AG727" i="42"/>
  <c r="AG728" i="42"/>
  <c r="AG729" i="42"/>
  <c r="AG730" i="42"/>
  <c r="AG731" i="42"/>
  <c r="AG732" i="42"/>
  <c r="AG733" i="42"/>
  <c r="AG734" i="42"/>
  <c r="AG735" i="42"/>
  <c r="AG736" i="42"/>
  <c r="AG737" i="42"/>
  <c r="AG738" i="42"/>
  <c r="AG739" i="42"/>
  <c r="AG740" i="42"/>
  <c r="AG741" i="42"/>
  <c r="AG742" i="42"/>
  <c r="AG743" i="42"/>
  <c r="AG744" i="42"/>
  <c r="AG745" i="42"/>
  <c r="AG746" i="42"/>
  <c r="AG747" i="42"/>
  <c r="AG748" i="42"/>
  <c r="AG749" i="42"/>
  <c r="AG750" i="42"/>
  <c r="AG751" i="42"/>
  <c r="AG752" i="42"/>
  <c r="AG753" i="42"/>
  <c r="AG754" i="42"/>
  <c r="AG755" i="42"/>
  <c r="AG756" i="42"/>
  <c r="AG757" i="42"/>
  <c r="AG758" i="42"/>
  <c r="AG759" i="42"/>
  <c r="AG760" i="42"/>
  <c r="AG761" i="42"/>
  <c r="AG762" i="42"/>
  <c r="AG763" i="42"/>
  <c r="AG764" i="42"/>
  <c r="AG765" i="42"/>
  <c r="AG766" i="42"/>
  <c r="AG767" i="42"/>
  <c r="AG768" i="42"/>
  <c r="AG769" i="42"/>
  <c r="AG770" i="42"/>
  <c r="AG771" i="42"/>
  <c r="AG772" i="42"/>
  <c r="AG773" i="42"/>
  <c r="AG774" i="42"/>
  <c r="AG775" i="42"/>
  <c r="AG776" i="42"/>
  <c r="AG777" i="42"/>
  <c r="AG778" i="42"/>
  <c r="AG779" i="42"/>
  <c r="AG780" i="42"/>
  <c r="AG781" i="42"/>
  <c r="AG782" i="42"/>
  <c r="AG783" i="42"/>
  <c r="AG784" i="42"/>
  <c r="AG785" i="42"/>
  <c r="AG786" i="42"/>
  <c r="AG787" i="42"/>
  <c r="AG788" i="42"/>
  <c r="AG789" i="42"/>
  <c r="AG790" i="42"/>
  <c r="AG791" i="42"/>
  <c r="AG792" i="42"/>
  <c r="AG793" i="42"/>
  <c r="AG794" i="42"/>
  <c r="AG795" i="42"/>
  <c r="AG796" i="42"/>
  <c r="AG797" i="42"/>
  <c r="AG798" i="42"/>
  <c r="AG799" i="42"/>
  <c r="AG800" i="42"/>
  <c r="AG801" i="42"/>
  <c r="AG802" i="42"/>
  <c r="AG803" i="42"/>
  <c r="AG804" i="42"/>
  <c r="AG805" i="42"/>
  <c r="AG806" i="42"/>
  <c r="AG807" i="42"/>
  <c r="AG808" i="42"/>
  <c r="AG809" i="42"/>
  <c r="AG810" i="42"/>
  <c r="AG811" i="42"/>
  <c r="AG812" i="42"/>
  <c r="AG813" i="42"/>
  <c r="AG814" i="42"/>
  <c r="AG815" i="42"/>
  <c r="AG816" i="42"/>
  <c r="AG817" i="42"/>
  <c r="AG818" i="42"/>
  <c r="AG819" i="42"/>
  <c r="AG820" i="42"/>
  <c r="AG821" i="42"/>
  <c r="AG822" i="42"/>
  <c r="AG823" i="42"/>
  <c r="AG824" i="42"/>
  <c r="AG825" i="42"/>
  <c r="AG826" i="42"/>
  <c r="AG827" i="42"/>
  <c r="AG828" i="42"/>
  <c r="AG829" i="42"/>
  <c r="AG830" i="42"/>
  <c r="AG831" i="42"/>
  <c r="AG832" i="42"/>
  <c r="AG833" i="42"/>
  <c r="AG834" i="42"/>
  <c r="AG835" i="42"/>
  <c r="AG836" i="42"/>
  <c r="AG837" i="42"/>
  <c r="AG838" i="42"/>
  <c r="AG839" i="42"/>
  <c r="AG840" i="42"/>
  <c r="AG841" i="42"/>
  <c r="AG842" i="42"/>
  <c r="AG843" i="42"/>
  <c r="AG844" i="42"/>
  <c r="AG845" i="42"/>
  <c r="AG846" i="42"/>
  <c r="AG847" i="42"/>
  <c r="AG848" i="42"/>
  <c r="AG849" i="42"/>
  <c r="AG850" i="42"/>
  <c r="AG851" i="42"/>
  <c r="AG852" i="42"/>
  <c r="AG853" i="42"/>
  <c r="AG854" i="42"/>
  <c r="AG855" i="42"/>
  <c r="AG856" i="42"/>
  <c r="AG857" i="42"/>
  <c r="AG858" i="42"/>
  <c r="AG859" i="42"/>
  <c r="AG860" i="42"/>
  <c r="AG861" i="42"/>
  <c r="AG862" i="42"/>
  <c r="AG863" i="42"/>
  <c r="AG864" i="42"/>
  <c r="AG865" i="42"/>
  <c r="AG866" i="42"/>
  <c r="AG867" i="42"/>
  <c r="AG868" i="42"/>
  <c r="AG869" i="42"/>
  <c r="AG870" i="42"/>
  <c r="AG871" i="42"/>
  <c r="AG872" i="42"/>
  <c r="AG873" i="42"/>
  <c r="AG874" i="42"/>
  <c r="AG875" i="42"/>
  <c r="AG876" i="42"/>
  <c r="AG877" i="42"/>
  <c r="AG878" i="42"/>
  <c r="AG879" i="42"/>
  <c r="AG880" i="42"/>
  <c r="AG881" i="42"/>
  <c r="AG882" i="42"/>
  <c r="AG883" i="42"/>
  <c r="AG884" i="42"/>
  <c r="AG885" i="42"/>
  <c r="AG886" i="42"/>
  <c r="AG887" i="42"/>
  <c r="AG888" i="42"/>
  <c r="AG889" i="42"/>
  <c r="AG890" i="42"/>
  <c r="AG891" i="42"/>
  <c r="AG892" i="42"/>
  <c r="AG893" i="42"/>
  <c r="AG894" i="42"/>
  <c r="AG895" i="42"/>
  <c r="AG896" i="42"/>
  <c r="AG897" i="42"/>
  <c r="AG898" i="42"/>
  <c r="AG899" i="42"/>
  <c r="AG900" i="42"/>
  <c r="AG901" i="42"/>
  <c r="AG902" i="42"/>
  <c r="AG903" i="42"/>
  <c r="AG904" i="42"/>
  <c r="AG905" i="42"/>
  <c r="AG906" i="42"/>
  <c r="AG907" i="42"/>
  <c r="AG908" i="42"/>
  <c r="AG909" i="42"/>
  <c r="AG910" i="42"/>
  <c r="AG911" i="42"/>
  <c r="AG912" i="42"/>
  <c r="AG913" i="42"/>
  <c r="AG914" i="42"/>
  <c r="AG915" i="42"/>
  <c r="AG916" i="42"/>
  <c r="AG917" i="42"/>
  <c r="AG918" i="42"/>
  <c r="AG919" i="42"/>
  <c r="AG920" i="42"/>
  <c r="AG921" i="42"/>
  <c r="AG922" i="42"/>
  <c r="AG923" i="42"/>
  <c r="AG924" i="42"/>
  <c r="AG925" i="42"/>
  <c r="AG926" i="42"/>
  <c r="AG927" i="42"/>
  <c r="AG928" i="42"/>
  <c r="AG929" i="42"/>
  <c r="AG930" i="42"/>
  <c r="AG931" i="42"/>
  <c r="AG932" i="42"/>
  <c r="AG933" i="42"/>
  <c r="AG934" i="42"/>
  <c r="AG935" i="42"/>
  <c r="AG936" i="42"/>
  <c r="AG937" i="42"/>
  <c r="AG938" i="42"/>
  <c r="AG939" i="42"/>
  <c r="AG940" i="42"/>
  <c r="AG941" i="42"/>
  <c r="AG942" i="42"/>
  <c r="AG943" i="42"/>
  <c r="AG944" i="42"/>
  <c r="AG945" i="42"/>
  <c r="AG946" i="42"/>
  <c r="AG947" i="42"/>
  <c r="AG948" i="42"/>
  <c r="AG949" i="42"/>
  <c r="AG950" i="42"/>
  <c r="AG951" i="42"/>
  <c r="AG952" i="42"/>
  <c r="AG953" i="42"/>
  <c r="AG954" i="42"/>
  <c r="AG955" i="42"/>
  <c r="AG956" i="42"/>
  <c r="AG957" i="42"/>
  <c r="AG958" i="42"/>
  <c r="AG959" i="42"/>
  <c r="AG960" i="42"/>
  <c r="AG961" i="42"/>
  <c r="AG962" i="42"/>
  <c r="AG963" i="42"/>
  <c r="AG964" i="42"/>
  <c r="AG965" i="42"/>
  <c r="AG966" i="42"/>
  <c r="AG967" i="42"/>
  <c r="AG968" i="42"/>
  <c r="AG969" i="42"/>
  <c r="AG970" i="42"/>
  <c r="AG971" i="42"/>
  <c r="AG972" i="42"/>
  <c r="AG973" i="42"/>
  <c r="AG974" i="42"/>
  <c r="AG975" i="42"/>
  <c r="AG976" i="42"/>
  <c r="AG977" i="42"/>
  <c r="AG978" i="42"/>
  <c r="AG979" i="42"/>
  <c r="AG980" i="42"/>
  <c r="AG981" i="42"/>
  <c r="AG982" i="42"/>
  <c r="AG983" i="42"/>
  <c r="AG984" i="42"/>
  <c r="AG985" i="42"/>
  <c r="AG986" i="42"/>
  <c r="AG987" i="42"/>
  <c r="AG988" i="42"/>
  <c r="AG989" i="42"/>
  <c r="AG990" i="42"/>
  <c r="AG991" i="42"/>
  <c r="AG992" i="42"/>
  <c r="AG993" i="42"/>
  <c r="AG994" i="42"/>
  <c r="AG995" i="42"/>
  <c r="AG996" i="42"/>
  <c r="AG997" i="42"/>
  <c r="AG998" i="42"/>
  <c r="AG999" i="42"/>
  <c r="AG1000" i="42"/>
  <c r="AG1001" i="42"/>
  <c r="AG1002" i="42"/>
  <c r="AG1003" i="42"/>
  <c r="AG1004" i="42"/>
  <c r="AG1005" i="42"/>
  <c r="AG1006" i="42"/>
  <c r="AG1007" i="42"/>
  <c r="AG1008" i="42"/>
  <c r="AG1009" i="42"/>
  <c r="AG1010" i="42"/>
  <c r="AG1011" i="42"/>
  <c r="AG1012" i="42"/>
  <c r="AG1013" i="42"/>
  <c r="AG1014" i="42"/>
  <c r="AG1015" i="42"/>
  <c r="AG1016" i="42"/>
  <c r="AG1017" i="42"/>
  <c r="AG1018" i="42"/>
  <c r="AG1019" i="42"/>
  <c r="AG1020" i="42"/>
  <c r="AG1021" i="42"/>
  <c r="AG1022" i="42"/>
  <c r="AG1023" i="42"/>
  <c r="AG1024" i="42"/>
  <c r="AG1025" i="42"/>
  <c r="AG1026" i="42"/>
  <c r="AG1027" i="42"/>
  <c r="AG1028" i="42"/>
  <c r="AG1029" i="42"/>
  <c r="AG1030" i="42"/>
  <c r="AG1031" i="42"/>
  <c r="AG1032" i="42"/>
  <c r="AG1033" i="42"/>
  <c r="AG1034" i="42"/>
  <c r="AG1035" i="42"/>
  <c r="AG1036" i="42"/>
  <c r="AG1037" i="42"/>
  <c r="AG1038" i="42"/>
  <c r="AG1039" i="42"/>
  <c r="AG1040" i="42"/>
  <c r="AG1041" i="42"/>
  <c r="AG1042" i="42"/>
  <c r="AG1043" i="42"/>
  <c r="AG1044" i="42"/>
  <c r="AG1045" i="42"/>
  <c r="AG1046" i="42"/>
  <c r="AG1047" i="42"/>
  <c r="AG1048" i="42"/>
  <c r="AG1049" i="42"/>
  <c r="AG1050" i="42"/>
  <c r="AG1051" i="42"/>
  <c r="AG1052" i="42"/>
  <c r="AG1053" i="42"/>
  <c r="AG1054" i="42"/>
  <c r="AG1055" i="42"/>
  <c r="AG1056" i="42"/>
  <c r="AG1057" i="42"/>
  <c r="AG1058" i="42"/>
  <c r="AG1059" i="42"/>
  <c r="AG1060" i="42"/>
  <c r="AG1061" i="42"/>
  <c r="AG1062" i="42"/>
  <c r="AG1063" i="42"/>
  <c r="AG1064" i="42"/>
  <c r="AG1065" i="42"/>
  <c r="AG1066" i="42"/>
  <c r="AG1067" i="42"/>
  <c r="AG1068" i="42"/>
  <c r="AG1069" i="42"/>
  <c r="AG1070" i="42"/>
  <c r="AG1071" i="42"/>
  <c r="AG1072" i="42"/>
  <c r="AG1073" i="42"/>
  <c r="AG1074" i="42"/>
  <c r="AG1075" i="42"/>
  <c r="AG1076" i="42"/>
  <c r="AG1077" i="42"/>
  <c r="AG1078" i="42"/>
  <c r="AG1079" i="42"/>
  <c r="AG1080" i="42"/>
  <c r="AG1081" i="42"/>
  <c r="AG1082" i="42"/>
  <c r="AG1083" i="42"/>
  <c r="AG1084" i="42"/>
  <c r="AG1085" i="42"/>
  <c r="AG1086" i="42"/>
  <c r="AG1087" i="42"/>
  <c r="AG1088" i="42"/>
  <c r="AG1089" i="42"/>
  <c r="AG1090" i="42"/>
  <c r="AG1091" i="42"/>
  <c r="AG1092" i="42"/>
  <c r="AG1093" i="42"/>
  <c r="AG1094" i="42"/>
  <c r="AG1095" i="42"/>
  <c r="AG1096" i="42"/>
  <c r="AG1097" i="42"/>
  <c r="AG1098" i="42"/>
  <c r="AG1099" i="42"/>
  <c r="AG1100" i="42"/>
  <c r="AG1101" i="42"/>
  <c r="AG1102" i="42"/>
  <c r="AG1103" i="42"/>
  <c r="AG1104" i="42"/>
  <c r="AG1105" i="42"/>
  <c r="AG1106" i="42"/>
  <c r="AG1107" i="42"/>
  <c r="AG1108" i="42"/>
  <c r="AG1109" i="42"/>
  <c r="AG1110" i="42"/>
  <c r="AG1111" i="42"/>
  <c r="AG1112" i="42"/>
  <c r="AG1113" i="42"/>
  <c r="AG1114" i="42"/>
  <c r="AG1115" i="42"/>
  <c r="AG1116" i="42"/>
  <c r="AG1117" i="42"/>
  <c r="AG1118" i="42"/>
  <c r="AG1119" i="42"/>
  <c r="AG1120" i="42"/>
  <c r="AG1121" i="42"/>
  <c r="AG1122" i="42"/>
  <c r="AG1123" i="42"/>
  <c r="AG1124" i="42"/>
  <c r="AG1125" i="42"/>
  <c r="AG1126" i="42"/>
  <c r="AG1127" i="42"/>
  <c r="AG1128" i="42"/>
  <c r="AG1129" i="42"/>
  <c r="AG1130" i="42"/>
  <c r="AG1131" i="42"/>
  <c r="AG1132" i="42"/>
  <c r="AG1133" i="42"/>
  <c r="AG1134" i="42"/>
  <c r="AG1135" i="42"/>
  <c r="AG1136" i="42"/>
  <c r="AG1137" i="42"/>
  <c r="AG1138" i="42"/>
  <c r="AG1139" i="42"/>
  <c r="AG1140" i="42"/>
  <c r="AG1141" i="42"/>
  <c r="AG1142" i="42"/>
  <c r="AG1143" i="42"/>
  <c r="AG1144" i="42"/>
  <c r="AG1145" i="42"/>
  <c r="AG1146" i="42"/>
  <c r="AG1147" i="42"/>
  <c r="AG1148" i="42"/>
  <c r="AG1149" i="42"/>
  <c r="AG1150" i="42"/>
  <c r="AG1151" i="42"/>
  <c r="AG1152" i="42"/>
  <c r="AG1153" i="42"/>
  <c r="AG1154" i="42"/>
  <c r="AG1155" i="42"/>
  <c r="AG1156" i="42"/>
  <c r="AG1157" i="42"/>
  <c r="AG1158" i="42"/>
  <c r="AG1159" i="42"/>
  <c r="AG1160" i="42"/>
  <c r="AG1161" i="42"/>
  <c r="AG1162" i="42"/>
  <c r="AG1163" i="42"/>
  <c r="AG1164" i="42"/>
  <c r="AG1165" i="42"/>
  <c r="AG1166" i="42"/>
  <c r="AG1167" i="42"/>
  <c r="AG1168" i="42"/>
  <c r="AG1169" i="42"/>
  <c r="AG1170" i="42"/>
  <c r="AG1171" i="42"/>
  <c r="AG1172" i="42"/>
  <c r="AG1173" i="42"/>
  <c r="AG1174" i="42"/>
  <c r="AG1175" i="42"/>
  <c r="AG1176" i="42"/>
  <c r="AG1177" i="42"/>
  <c r="AG1178" i="42"/>
  <c r="AG1179" i="42"/>
  <c r="AG1180" i="42"/>
  <c r="AG1181" i="42"/>
  <c r="AG1182" i="42"/>
  <c r="AG1183" i="42"/>
  <c r="AG1184" i="42"/>
  <c r="AG1185" i="42"/>
  <c r="AG1186" i="42"/>
  <c r="AG1187" i="42"/>
  <c r="AG1188" i="42"/>
  <c r="AG1189" i="42"/>
  <c r="AG1190" i="42"/>
  <c r="AG1191" i="42"/>
  <c r="AG1192" i="42"/>
  <c r="AG1193" i="42"/>
  <c r="AG1194" i="42"/>
  <c r="AG1195" i="42"/>
  <c r="AG1196" i="42"/>
  <c r="AG1197" i="42"/>
  <c r="AG1198" i="42"/>
  <c r="AG1199" i="42"/>
  <c r="AG1200" i="42"/>
  <c r="AG1201" i="42"/>
  <c r="AG1202" i="42"/>
  <c r="AG1203" i="42"/>
  <c r="AG1204" i="42"/>
  <c r="AG1205" i="42"/>
  <c r="AG1206" i="42"/>
  <c r="AG1207" i="42"/>
  <c r="AG1208" i="42"/>
  <c r="AG1209" i="42"/>
  <c r="AG1210" i="42"/>
  <c r="AG1211" i="42"/>
  <c r="AG1212" i="42"/>
  <c r="AG1213" i="42"/>
  <c r="AG1214" i="42"/>
  <c r="AG1215" i="42"/>
  <c r="AG1216" i="42"/>
  <c r="AG1217" i="42"/>
  <c r="AG1218" i="42"/>
  <c r="AG1219" i="42"/>
  <c r="AG1220" i="42"/>
  <c r="AG1221" i="42"/>
  <c r="AG1222" i="42"/>
  <c r="AG1223" i="42"/>
  <c r="AG1224" i="42"/>
  <c r="AG1225" i="42"/>
  <c r="AG1226" i="42"/>
  <c r="AG1227" i="42"/>
  <c r="AG1228" i="42"/>
  <c r="AG1229" i="42"/>
  <c r="AG1230" i="42"/>
  <c r="AG1231" i="42"/>
  <c r="AG1232" i="42"/>
  <c r="AG1233" i="42"/>
  <c r="AG1234" i="42"/>
  <c r="AG1235" i="42"/>
  <c r="AG1236" i="42"/>
  <c r="AG1237" i="42"/>
  <c r="AG1238" i="42"/>
  <c r="AG1239" i="42"/>
  <c r="AG1240" i="42"/>
  <c r="AG1241" i="42"/>
  <c r="AG1242" i="42"/>
  <c r="AG1243" i="42"/>
  <c r="AG1244" i="42"/>
  <c r="AG1245" i="42"/>
  <c r="AG1246" i="42"/>
  <c r="AG1247" i="42"/>
  <c r="AG1248" i="42"/>
  <c r="AG1249" i="42"/>
  <c r="AG1250" i="42"/>
  <c r="AG1251" i="42"/>
  <c r="AG1252" i="42"/>
  <c r="AG1253" i="42"/>
  <c r="AG1254" i="42"/>
  <c r="AG1255" i="42"/>
  <c r="AG1256" i="42"/>
  <c r="AG1257" i="42"/>
  <c r="AG1258" i="42"/>
  <c r="AG1259" i="42"/>
  <c r="AG1260" i="42"/>
  <c r="AG1261" i="42"/>
  <c r="AG1262" i="42"/>
  <c r="AG1263" i="42"/>
  <c r="AG1264" i="42"/>
  <c r="AG1265" i="42"/>
  <c r="AG1266" i="42"/>
  <c r="AG1267" i="42"/>
  <c r="AG1268" i="42"/>
  <c r="AG1269" i="42"/>
  <c r="AG1270" i="42"/>
  <c r="AG1271" i="42"/>
  <c r="AG1272" i="42"/>
  <c r="AG1273" i="42"/>
  <c r="AG1274" i="42"/>
  <c r="AG1275" i="42"/>
  <c r="AG1276" i="42"/>
  <c r="AG1277" i="42"/>
  <c r="AG1278" i="42"/>
  <c r="AG1279" i="42"/>
  <c r="AG1280" i="42"/>
  <c r="AG1281" i="42"/>
  <c r="AG1282" i="42"/>
  <c r="AG1283" i="42"/>
  <c r="AG1284" i="42"/>
  <c r="AG1285" i="42"/>
  <c r="AG1286" i="42"/>
  <c r="AG1287" i="42"/>
  <c r="AG1288" i="42"/>
  <c r="AG1289" i="42"/>
  <c r="AG1290" i="42"/>
  <c r="AG1291" i="42"/>
  <c r="AG1292" i="42"/>
  <c r="AG1293" i="42"/>
  <c r="AG1294" i="42"/>
  <c r="AG1295" i="42"/>
  <c r="AG1296" i="42"/>
  <c r="AG1297" i="42"/>
  <c r="AG1298" i="42"/>
  <c r="AG1299" i="42"/>
  <c r="AG1300" i="42"/>
  <c r="AG1301" i="42"/>
  <c r="AG1302" i="42"/>
  <c r="AG1303" i="42"/>
  <c r="AG1304" i="42"/>
  <c r="AG1305" i="42"/>
  <c r="AG1306" i="42"/>
  <c r="AG1307" i="42"/>
  <c r="AG1308" i="42"/>
  <c r="AG1309" i="42"/>
  <c r="AG1310" i="42"/>
  <c r="AG1311" i="42"/>
  <c r="AG1312" i="42"/>
  <c r="AG1313" i="42"/>
  <c r="AG1314" i="42"/>
  <c r="AG1315" i="42"/>
  <c r="AG1316" i="42"/>
  <c r="AG1317" i="42"/>
  <c r="AG1318" i="42"/>
  <c r="AG1319" i="42"/>
  <c r="AG1320" i="42"/>
  <c r="AG1321" i="42"/>
  <c r="AG1322" i="42"/>
  <c r="AG1323" i="42"/>
  <c r="AG1324" i="42"/>
  <c r="AG1325" i="42"/>
  <c r="AG1326" i="42"/>
  <c r="AG1327" i="42"/>
  <c r="AG1328" i="42"/>
  <c r="AG1329" i="42"/>
  <c r="AG1330" i="42"/>
  <c r="AG1331" i="42"/>
  <c r="AG1332" i="42"/>
  <c r="AG1333" i="42"/>
  <c r="AG1334" i="42"/>
  <c r="AG1335" i="42"/>
  <c r="AG1336" i="42"/>
  <c r="AG1337" i="42"/>
  <c r="AG1338" i="42"/>
  <c r="AG1339" i="42"/>
  <c r="AG1340" i="42"/>
  <c r="AG1341" i="42"/>
  <c r="AG1342" i="42"/>
  <c r="AG1343" i="42"/>
  <c r="AG1344" i="42"/>
  <c r="AG1345" i="42"/>
  <c r="AG1346" i="42"/>
  <c r="AG1347" i="42"/>
  <c r="AG1348" i="42"/>
  <c r="AG1349" i="42"/>
  <c r="AG1350" i="42"/>
  <c r="AG1351" i="42"/>
  <c r="AG1352" i="42"/>
  <c r="AG1353" i="42"/>
  <c r="AG1354" i="42"/>
  <c r="AG1355" i="42"/>
  <c r="AG1356" i="42"/>
  <c r="AG1357" i="42"/>
  <c r="AG1358" i="42"/>
  <c r="AG1359" i="42"/>
  <c r="AG1360" i="42"/>
  <c r="AG1361" i="42"/>
  <c r="AG1362" i="42"/>
  <c r="AG1363" i="42"/>
  <c r="AG1364" i="42"/>
  <c r="AG1365" i="42"/>
  <c r="AG1366" i="42"/>
  <c r="AG1367" i="42"/>
  <c r="AG1368" i="42"/>
  <c r="AG1369" i="42"/>
  <c r="AG1370" i="42"/>
  <c r="AG1371" i="42"/>
  <c r="AG1372" i="42"/>
  <c r="AG1373" i="42"/>
  <c r="AG1374" i="42"/>
  <c r="AG1375" i="42"/>
  <c r="AG1376" i="42"/>
  <c r="AG1377" i="42"/>
  <c r="AG1378" i="42"/>
  <c r="AG1379" i="42"/>
  <c r="AG1380" i="42"/>
  <c r="AG1381" i="42"/>
  <c r="AG1382" i="42"/>
  <c r="AG1383" i="42"/>
  <c r="AG1384" i="42"/>
  <c r="AG1385" i="42"/>
  <c r="AG1386" i="42"/>
  <c r="AG1387" i="42"/>
  <c r="AG1388" i="42"/>
  <c r="AG1389" i="42"/>
  <c r="AG1390" i="42"/>
  <c r="AG1391" i="42"/>
  <c r="AG1392" i="42"/>
  <c r="AG1393" i="42"/>
  <c r="AG1394" i="42"/>
  <c r="AG1395" i="42"/>
  <c r="AG1396" i="42"/>
  <c r="AG1397" i="42"/>
  <c r="AG1398" i="42"/>
  <c r="AG1399" i="42"/>
  <c r="AG1400" i="42"/>
  <c r="AG1401" i="42"/>
  <c r="AG1402" i="42"/>
  <c r="AG1403" i="42"/>
  <c r="AG1404" i="42"/>
  <c r="AG1405" i="42"/>
  <c r="AG1406" i="42"/>
  <c r="AG1407" i="42"/>
  <c r="AG1408" i="42"/>
  <c r="AG1409" i="42"/>
  <c r="AG1410" i="42"/>
  <c r="AG1411" i="42"/>
  <c r="AG1412" i="42"/>
  <c r="AG1413" i="42"/>
  <c r="AG1414" i="42"/>
  <c r="AG1415" i="42"/>
  <c r="AG1416" i="42"/>
  <c r="AG1417" i="42"/>
  <c r="AG1418" i="42"/>
  <c r="AG1419" i="42"/>
  <c r="AG1420" i="42"/>
  <c r="AG1421" i="42"/>
  <c r="AG1422" i="42"/>
  <c r="AG1423" i="42"/>
  <c r="AG1424" i="42"/>
  <c r="AG1425" i="42"/>
  <c r="AG1426" i="42"/>
  <c r="AG1427" i="42"/>
  <c r="AG1428" i="42"/>
  <c r="AG1429" i="42"/>
  <c r="AG1430" i="42"/>
  <c r="AG1431" i="42"/>
  <c r="AG1432" i="42"/>
  <c r="AG1433" i="42"/>
  <c r="AG1434" i="42"/>
  <c r="AG1435" i="42"/>
  <c r="AG1436" i="42"/>
  <c r="AG1437" i="42"/>
  <c r="AG1438" i="42"/>
  <c r="AG1439" i="42"/>
  <c r="AG1440" i="42"/>
  <c r="AG1441" i="42"/>
  <c r="AG1442" i="42"/>
  <c r="AG1443" i="42"/>
  <c r="AG1444" i="42"/>
  <c r="AG1445" i="42"/>
  <c r="AG1446" i="42"/>
  <c r="AG1447" i="42"/>
  <c r="AG1448" i="42"/>
  <c r="AG1449" i="42"/>
  <c r="AG1450" i="42"/>
  <c r="AG1451" i="42"/>
  <c r="AG1452" i="42"/>
  <c r="AG1453" i="42"/>
  <c r="AG1454" i="42"/>
  <c r="AG1455" i="42"/>
  <c r="AG1456" i="42"/>
  <c r="AG1457" i="42"/>
  <c r="AG1458" i="42"/>
  <c r="AG1459" i="42"/>
  <c r="AG1460" i="42"/>
  <c r="AG1461" i="42"/>
  <c r="AG1462" i="42"/>
  <c r="AG1463" i="42"/>
  <c r="AG1464" i="42"/>
  <c r="AG1465" i="42"/>
  <c r="AG1466" i="42"/>
  <c r="AG1467" i="42"/>
  <c r="AG1468" i="42"/>
  <c r="AG1469" i="42"/>
  <c r="AG1470" i="42"/>
  <c r="AG1471" i="42"/>
  <c r="AG1472" i="42"/>
  <c r="AG1473" i="42"/>
  <c r="AG1474" i="42"/>
  <c r="AG1475" i="42"/>
  <c r="AG1476" i="42"/>
  <c r="AG1477" i="42"/>
  <c r="AG1478" i="42"/>
  <c r="AG1479" i="42"/>
  <c r="AG1480" i="42"/>
  <c r="AG1481" i="42"/>
  <c r="AG1482" i="42"/>
  <c r="AG1483" i="42"/>
  <c r="AG1484" i="42"/>
  <c r="AG1485" i="42"/>
  <c r="AG1486" i="42"/>
  <c r="AG1487" i="42"/>
  <c r="AG1488" i="42"/>
  <c r="AG1489" i="42"/>
  <c r="AG1490" i="42"/>
  <c r="AG1491" i="42"/>
  <c r="AG1492" i="42"/>
  <c r="AG1493" i="42"/>
  <c r="AG1494" i="42"/>
  <c r="AG1495" i="42"/>
  <c r="AG1496" i="42"/>
  <c r="AG1497" i="42"/>
  <c r="AG1498" i="42"/>
  <c r="AG1499" i="42"/>
  <c r="AG1500" i="42"/>
  <c r="AG1501" i="42"/>
  <c r="AG1502" i="42"/>
  <c r="AG1503" i="42"/>
  <c r="AG1504" i="42"/>
  <c r="AG1505" i="42"/>
  <c r="AG1506" i="42"/>
  <c r="AG1507" i="42"/>
  <c r="AG1508" i="42"/>
  <c r="AG1509" i="42"/>
  <c r="AG1510" i="42"/>
  <c r="AG1511" i="42"/>
  <c r="AG1512" i="42"/>
  <c r="AG1513" i="42"/>
  <c r="AG1514" i="42"/>
  <c r="AG1515" i="42"/>
  <c r="AG1516" i="42"/>
  <c r="AG1517" i="42"/>
  <c r="AG1518" i="42"/>
  <c r="AG1519" i="42"/>
  <c r="AG1520" i="42"/>
  <c r="AG1521" i="42"/>
  <c r="AG1522" i="42"/>
  <c r="AG1523" i="42"/>
  <c r="AG1524" i="42"/>
  <c r="AG1525" i="42"/>
  <c r="AG1526" i="42"/>
  <c r="AG1527" i="42"/>
  <c r="AG1528" i="42"/>
  <c r="AG1529" i="42"/>
  <c r="AG1530" i="42"/>
  <c r="AG1531" i="42"/>
  <c r="AG1532" i="42"/>
  <c r="AG1533" i="42"/>
  <c r="AG1534" i="42"/>
  <c r="AG1535" i="42"/>
  <c r="AG1536" i="42"/>
  <c r="AG1537" i="42"/>
  <c r="AG1538" i="42"/>
  <c r="AG1539" i="42"/>
  <c r="AG1540" i="42"/>
  <c r="AG1541" i="42"/>
  <c r="AG1542" i="42"/>
  <c r="AG1543" i="42"/>
  <c r="AG1544" i="42"/>
  <c r="AG1545" i="42"/>
  <c r="AG1546" i="42"/>
  <c r="AG1547" i="42"/>
  <c r="AG1548" i="42"/>
  <c r="AG1549" i="42"/>
  <c r="AG1550" i="42"/>
  <c r="AG1551" i="42"/>
  <c r="AG1552" i="42"/>
  <c r="AG1553" i="42"/>
  <c r="AG1554" i="42"/>
  <c r="AG1555" i="42"/>
  <c r="AG1556" i="42"/>
  <c r="AG1557" i="42"/>
  <c r="AG1558" i="42"/>
  <c r="AG1559" i="42"/>
  <c r="AG1560" i="42"/>
  <c r="AG1561" i="42"/>
  <c r="AG1562" i="42"/>
  <c r="AG1563" i="42"/>
  <c r="AG1564" i="42"/>
  <c r="AG1565" i="42"/>
  <c r="AG1566" i="42"/>
  <c r="AG1567" i="42"/>
  <c r="AG1568" i="42"/>
  <c r="AG1569" i="42"/>
  <c r="AG1570" i="42"/>
  <c r="AG1571" i="42"/>
  <c r="AG1572" i="42"/>
  <c r="AG1573" i="42"/>
  <c r="AG1574" i="42"/>
  <c r="AG1575" i="42"/>
  <c r="AG1576" i="42"/>
  <c r="AG1577" i="42"/>
  <c r="AG1578" i="42"/>
  <c r="AG1579" i="42"/>
  <c r="AG1580" i="42"/>
  <c r="AG1581" i="42"/>
  <c r="AG1582" i="42"/>
  <c r="AG1583" i="42"/>
  <c r="AG1584" i="42"/>
  <c r="AG1585" i="42"/>
  <c r="AG1586" i="42"/>
  <c r="AG1587" i="42"/>
  <c r="AG1588" i="42"/>
  <c r="AG1589" i="42"/>
  <c r="AG1590" i="42"/>
  <c r="AG1591" i="42"/>
  <c r="AG1592" i="42"/>
  <c r="AG1593" i="42"/>
  <c r="AG1594" i="42"/>
  <c r="AG1595" i="42"/>
  <c r="AG1596" i="42"/>
  <c r="AG1597" i="42"/>
  <c r="AG1598" i="42"/>
  <c r="AG1599" i="42"/>
  <c r="AG1600" i="42"/>
  <c r="AG1601" i="42"/>
  <c r="AG1602" i="42"/>
  <c r="AG1603" i="42"/>
  <c r="AG1604" i="42"/>
  <c r="AG1605" i="42"/>
  <c r="AG1606" i="42"/>
  <c r="AG1607" i="42"/>
  <c r="AG1608" i="42"/>
  <c r="AG1609" i="42"/>
  <c r="AG1610" i="42"/>
  <c r="AG1611" i="42"/>
  <c r="AG1612" i="42"/>
  <c r="AG1613" i="42"/>
  <c r="AG1614" i="42"/>
  <c r="AG1615" i="42"/>
  <c r="AG1616" i="42"/>
  <c r="AG1617" i="42"/>
  <c r="AG1618" i="42"/>
  <c r="AG1619" i="42"/>
  <c r="AG1620" i="42"/>
  <c r="AG1621" i="42"/>
  <c r="AG1622" i="42"/>
  <c r="AG1623" i="42"/>
  <c r="AG1624" i="42"/>
  <c r="AG1625" i="42"/>
  <c r="AG1626" i="42"/>
  <c r="AG1627" i="42"/>
  <c r="AG1628" i="42"/>
  <c r="AG1629" i="42"/>
  <c r="AG1630" i="42"/>
  <c r="AG1631" i="42"/>
  <c r="AG1632" i="42"/>
  <c r="AG1633" i="42"/>
  <c r="AG1634" i="42"/>
  <c r="AG1635" i="42"/>
  <c r="AG1636" i="42"/>
  <c r="AG1637" i="42"/>
  <c r="AG1638" i="42"/>
  <c r="AG1639" i="42"/>
  <c r="AG1640" i="42"/>
  <c r="AG1641" i="42"/>
  <c r="AG1642" i="42"/>
  <c r="AG1643" i="42"/>
  <c r="AG1644" i="42"/>
  <c r="AG1645" i="42"/>
  <c r="AG1646" i="42"/>
  <c r="AG1647" i="42"/>
  <c r="AG1648" i="42"/>
  <c r="AG1649" i="42"/>
  <c r="AG1650" i="42"/>
  <c r="AG1651" i="42"/>
  <c r="AG1652" i="42"/>
  <c r="AG1653" i="42"/>
  <c r="AG1654" i="42"/>
  <c r="AG1655" i="42"/>
  <c r="AG1656" i="42"/>
  <c r="AG1657" i="42"/>
  <c r="AG1658" i="42"/>
  <c r="AG1659" i="42"/>
  <c r="AG1660" i="42"/>
  <c r="AG1661" i="42"/>
  <c r="AG1662" i="42"/>
  <c r="AG1663" i="42"/>
  <c r="AG1664" i="42"/>
  <c r="AG1665" i="42"/>
  <c r="AG1666" i="42"/>
  <c r="AG1667" i="42"/>
  <c r="AG1668" i="42"/>
  <c r="AG1669" i="42"/>
  <c r="AG1670" i="42"/>
  <c r="AG1671" i="42"/>
  <c r="AG1672" i="42"/>
  <c r="AG1673" i="42"/>
  <c r="AG1674" i="42"/>
  <c r="AG1675" i="42"/>
  <c r="AG1676" i="42"/>
  <c r="AG1677" i="42"/>
  <c r="AG1678" i="42"/>
  <c r="AG1679" i="42"/>
  <c r="AG1680" i="42"/>
  <c r="AG1681" i="42"/>
  <c r="AG1682" i="42"/>
  <c r="AG1683" i="42"/>
  <c r="AG1684" i="42"/>
  <c r="AG1685" i="42"/>
  <c r="AG1686" i="42"/>
  <c r="AG1687" i="42"/>
  <c r="AG1688" i="42"/>
  <c r="AG1689" i="42"/>
  <c r="AG1690" i="42"/>
  <c r="AG1691" i="42"/>
  <c r="AG1692" i="42"/>
  <c r="AG1693" i="42"/>
  <c r="AG1694" i="42"/>
  <c r="AG1695" i="42"/>
  <c r="AG1696" i="42"/>
  <c r="AG1697" i="42"/>
  <c r="AG1698" i="42"/>
  <c r="AG1699" i="42"/>
  <c r="AG1700" i="42"/>
  <c r="AG1701" i="42"/>
  <c r="AG1702" i="42"/>
  <c r="AG1703" i="42"/>
  <c r="AG1704" i="42"/>
  <c r="AG1705" i="42"/>
  <c r="AG1706" i="42"/>
  <c r="AG1707" i="42"/>
  <c r="AG1708" i="42"/>
  <c r="AG1709" i="42"/>
  <c r="AG1710" i="42"/>
  <c r="AG1711" i="42"/>
  <c r="AG1712" i="42"/>
  <c r="AG1713" i="42"/>
  <c r="AG1714" i="42"/>
  <c r="AG1715" i="42"/>
  <c r="AG1716" i="42"/>
  <c r="AG1717" i="42"/>
  <c r="AG1718" i="42"/>
  <c r="AG1719" i="42"/>
  <c r="AG1720" i="42"/>
  <c r="AG1721" i="42"/>
  <c r="AG1722" i="42"/>
  <c r="AG1723" i="42"/>
  <c r="AG1724" i="42"/>
  <c r="AG1725" i="42"/>
  <c r="AG1726" i="42"/>
  <c r="AG1727" i="42"/>
  <c r="AG1728" i="42"/>
  <c r="AG1729" i="42"/>
  <c r="AG1730" i="42"/>
  <c r="AG1731" i="42"/>
  <c r="AG1732" i="42"/>
  <c r="AG1733" i="42"/>
  <c r="AG1734" i="42"/>
  <c r="AG1735" i="42"/>
  <c r="AG1736" i="42"/>
  <c r="AG1737" i="42"/>
  <c r="AG1738" i="42"/>
  <c r="AG1739" i="42"/>
  <c r="AG1740" i="42"/>
  <c r="AG1741" i="42"/>
  <c r="AG1742" i="42"/>
  <c r="AG1743" i="42"/>
  <c r="AG1744" i="42"/>
  <c r="AG1745" i="42"/>
  <c r="AG1746" i="42"/>
  <c r="AG1747" i="42"/>
  <c r="AG1748" i="42"/>
  <c r="AG1749" i="42"/>
  <c r="AG1750" i="42"/>
  <c r="AG1751" i="42"/>
  <c r="AG1752" i="42"/>
  <c r="AG1753" i="42"/>
  <c r="AG1754" i="42"/>
  <c r="AG1755" i="42"/>
  <c r="AG1756" i="42"/>
  <c r="AG1757" i="42"/>
  <c r="AG1758" i="42"/>
  <c r="AG1759" i="42"/>
  <c r="AG1760" i="42"/>
  <c r="AG1761" i="42"/>
  <c r="AG1762" i="42"/>
  <c r="AG1763" i="42"/>
  <c r="AG1764" i="42"/>
  <c r="AG1765" i="42"/>
  <c r="AG1766" i="42"/>
  <c r="AG1767" i="42"/>
  <c r="AG1768" i="42"/>
  <c r="AG1769" i="42"/>
  <c r="AG1770" i="42"/>
  <c r="AG1771" i="42"/>
  <c r="AG1772" i="42"/>
  <c r="AG1773" i="42"/>
  <c r="AG1774" i="42"/>
  <c r="AG1775" i="42"/>
  <c r="AG1776" i="42"/>
  <c r="AG1777" i="42"/>
  <c r="AG1778" i="42"/>
  <c r="AG1779" i="42"/>
  <c r="AG1780" i="42"/>
  <c r="AG1781" i="42"/>
  <c r="AG1782" i="42"/>
  <c r="AG1783" i="42"/>
  <c r="AG1784" i="42"/>
  <c r="AG1785" i="42"/>
  <c r="AG1786" i="42"/>
  <c r="AG1787" i="42"/>
  <c r="AG1788" i="42"/>
  <c r="AG1789" i="42"/>
  <c r="AG1790" i="42"/>
  <c r="AG1791" i="42"/>
  <c r="AG1792" i="42"/>
  <c r="AG1793" i="42"/>
  <c r="AG1794" i="42"/>
  <c r="AG1795" i="42"/>
  <c r="AG1796" i="42"/>
  <c r="AG1797" i="42"/>
  <c r="AG1798" i="42"/>
  <c r="AG1799" i="42"/>
  <c r="AG1800" i="42"/>
  <c r="AG1801" i="42"/>
  <c r="AG1802" i="42"/>
  <c r="AG1803" i="42"/>
  <c r="AG1804" i="42"/>
  <c r="AG1805" i="42"/>
  <c r="AG1806" i="42"/>
  <c r="AG1807" i="42"/>
  <c r="AG1808" i="42"/>
  <c r="AG1809" i="42"/>
  <c r="AG1810" i="42"/>
  <c r="AG1811" i="42"/>
  <c r="AG1812" i="42"/>
  <c r="AG1813" i="42"/>
  <c r="AG1814" i="42"/>
  <c r="AG1815" i="42"/>
  <c r="AG1816" i="42"/>
  <c r="AG1817" i="42"/>
  <c r="AG1818" i="42"/>
  <c r="AG1819" i="42"/>
  <c r="AG1820" i="42"/>
  <c r="AG1821" i="42"/>
  <c r="AG1822" i="42"/>
  <c r="AG1823" i="42"/>
  <c r="AG1824" i="42"/>
  <c r="AG1825" i="42"/>
  <c r="AG1826" i="42"/>
  <c r="AG1827" i="42"/>
  <c r="AG1828" i="42"/>
  <c r="AG1829" i="42"/>
  <c r="AG1830" i="42"/>
  <c r="AG1831" i="42"/>
  <c r="AG1832" i="42"/>
  <c r="AG1833" i="42"/>
  <c r="AG1834" i="42"/>
  <c r="AG1835" i="42"/>
  <c r="AG1836" i="42"/>
  <c r="AG1837" i="42"/>
  <c r="AG1838" i="42"/>
  <c r="AG1839" i="42"/>
  <c r="AG1840" i="42"/>
  <c r="AG1841" i="42"/>
  <c r="AG1842" i="42"/>
  <c r="AG1843" i="42"/>
  <c r="AG1844" i="42"/>
  <c r="AG1845" i="42"/>
  <c r="AG1846" i="42"/>
  <c r="AG1847" i="42"/>
  <c r="AG1848" i="42"/>
  <c r="AG1849" i="42"/>
  <c r="AG1850" i="42"/>
  <c r="AG1851" i="42"/>
  <c r="AG1852" i="42"/>
  <c r="AG1853" i="42"/>
  <c r="AG1854" i="42"/>
  <c r="AG1855" i="42"/>
  <c r="AG1856" i="42"/>
  <c r="AG1857" i="42"/>
  <c r="AG1858" i="42"/>
  <c r="AG1859" i="42"/>
  <c r="AG1860" i="42"/>
  <c r="AG1861" i="42"/>
  <c r="AG1862" i="42"/>
  <c r="AG1863" i="42"/>
  <c r="AG1864" i="42"/>
  <c r="AG1865" i="42"/>
  <c r="AG1866" i="42"/>
  <c r="AG1867" i="42"/>
  <c r="AG1868" i="42"/>
  <c r="AG1869" i="42"/>
  <c r="AG1870" i="42"/>
  <c r="AG1871" i="42"/>
  <c r="AG1872" i="42"/>
  <c r="AG1873" i="42"/>
  <c r="AG1874" i="42"/>
  <c r="AG1875" i="42"/>
  <c r="AG1876" i="42"/>
  <c r="AG1877" i="42"/>
  <c r="AG1878" i="42"/>
  <c r="AG1879" i="42"/>
  <c r="AG1880" i="42"/>
  <c r="AG1881" i="42"/>
  <c r="AG1882" i="42"/>
  <c r="AG1883" i="42"/>
  <c r="AG1884" i="42"/>
  <c r="AG1885" i="42"/>
  <c r="AG1886" i="42"/>
  <c r="AG1887" i="42"/>
  <c r="AG1888" i="42"/>
  <c r="AG1889" i="42"/>
  <c r="AG1890" i="42"/>
  <c r="AG1891" i="42"/>
  <c r="AG1892" i="42"/>
  <c r="AG1893" i="42"/>
  <c r="AG1894" i="42"/>
  <c r="AG1895" i="42"/>
  <c r="AG1896" i="42"/>
  <c r="AG1897" i="42"/>
  <c r="AG1898" i="42"/>
  <c r="AG1899" i="42"/>
  <c r="AG1900" i="42"/>
  <c r="AG1901" i="42"/>
  <c r="AG1902" i="42"/>
  <c r="AG1903" i="42"/>
  <c r="AG1904" i="42"/>
  <c r="AG1905" i="42"/>
  <c r="AG1906" i="42"/>
  <c r="AG1907" i="42"/>
  <c r="AG1908" i="42"/>
  <c r="AG1909" i="42"/>
  <c r="AG1910" i="42"/>
  <c r="AG1911" i="42"/>
  <c r="AG1912" i="42"/>
  <c r="AG1913" i="42"/>
  <c r="AG1914" i="42"/>
  <c r="AG1915" i="42"/>
  <c r="AG1916" i="42"/>
  <c r="AG1917" i="42"/>
  <c r="AG1918" i="42"/>
  <c r="AG1919" i="42"/>
  <c r="AG1920" i="42"/>
  <c r="AG1921" i="42"/>
  <c r="AG1922" i="42"/>
  <c r="AG1923" i="42"/>
  <c r="AG1924" i="42"/>
  <c r="AG1925" i="42"/>
  <c r="AG1926" i="42"/>
  <c r="AG1927" i="42"/>
  <c r="AG1928" i="42"/>
  <c r="AG1929" i="42"/>
  <c r="AG1930" i="42"/>
  <c r="AG1931" i="42"/>
  <c r="AG1932" i="42"/>
  <c r="AG1933" i="42"/>
  <c r="AG1934" i="42"/>
  <c r="AG1935" i="42"/>
  <c r="AG1936" i="42"/>
  <c r="AG1937" i="42"/>
  <c r="AG1938" i="42"/>
  <c r="AG1939" i="42"/>
  <c r="AG1940" i="42"/>
  <c r="AG1941" i="42"/>
  <c r="AG1942" i="42"/>
  <c r="AG1943" i="42"/>
  <c r="AG1944" i="42"/>
  <c r="AG1945" i="42"/>
  <c r="AG1946" i="42"/>
  <c r="AG1947" i="42"/>
  <c r="AG1948" i="42"/>
  <c r="AG1949" i="42"/>
  <c r="AG1950" i="42"/>
  <c r="AG1951" i="42"/>
  <c r="AG1952" i="42"/>
  <c r="AG1953" i="42"/>
  <c r="AG1954" i="42"/>
  <c r="AG1955" i="42"/>
  <c r="AG1956" i="42"/>
  <c r="AG1957" i="42"/>
  <c r="AG1958" i="42"/>
  <c r="AG1959" i="42"/>
  <c r="AG1960" i="42"/>
  <c r="AG1961" i="42"/>
  <c r="AG1962" i="42"/>
  <c r="AG1963" i="42"/>
  <c r="AG1964" i="42"/>
  <c r="AG1965" i="42"/>
  <c r="AG1966" i="42"/>
  <c r="AG1967" i="42"/>
  <c r="AG1968" i="42"/>
  <c r="AG1969" i="42"/>
  <c r="AG1970" i="42"/>
  <c r="AG1971" i="42"/>
  <c r="AG1972" i="42"/>
  <c r="AG1973" i="42"/>
  <c r="AG1974" i="42"/>
  <c r="AG1975" i="42"/>
  <c r="AG1976" i="42"/>
  <c r="AG1977" i="42"/>
  <c r="AG1978" i="42"/>
  <c r="AG1979" i="42"/>
  <c r="AG1980" i="42"/>
  <c r="AG1981" i="42"/>
  <c r="AG1982" i="42"/>
  <c r="AG1983" i="42"/>
  <c r="AG1984" i="42"/>
  <c r="AG1985" i="42"/>
  <c r="AG1986" i="42"/>
  <c r="AG1987" i="42"/>
  <c r="AG1988" i="42"/>
  <c r="AG1989" i="42"/>
  <c r="AG1990" i="42"/>
  <c r="AG1991" i="42"/>
  <c r="AG1992" i="42"/>
  <c r="AG1993" i="42"/>
  <c r="AG1994" i="42"/>
  <c r="AG1995" i="42"/>
  <c r="AG1996" i="42"/>
  <c r="AG1997" i="42"/>
  <c r="AG1998" i="42"/>
  <c r="AG1999" i="42"/>
  <c r="AG2000" i="42"/>
  <c r="AG2001" i="42"/>
  <c r="AG2002" i="42"/>
  <c r="AG2003" i="42"/>
  <c r="AG2004" i="42"/>
  <c r="AG2005" i="42"/>
  <c r="AG2006" i="42"/>
  <c r="AG2007" i="42"/>
  <c r="AG2008" i="42"/>
  <c r="AG2009" i="42"/>
  <c r="AG2010" i="42"/>
  <c r="AG2011" i="42"/>
  <c r="AG2012" i="42"/>
  <c r="AG2013" i="42"/>
  <c r="AG2014" i="42"/>
  <c r="AG2015" i="42"/>
  <c r="AG2016" i="42"/>
  <c r="AG2017" i="42"/>
  <c r="AG2018" i="42"/>
  <c r="AG2019" i="42"/>
  <c r="AG2020" i="42"/>
  <c r="AG2021" i="42"/>
  <c r="AG2022" i="42"/>
  <c r="AG2023" i="42"/>
  <c r="AG2024" i="42"/>
  <c r="AG2025" i="42"/>
  <c r="AG2026" i="42"/>
  <c r="AG2027" i="42"/>
  <c r="AG2028" i="42"/>
  <c r="AG2029" i="42"/>
  <c r="AG2030" i="42"/>
  <c r="AG2031" i="42"/>
  <c r="AG2032" i="42"/>
  <c r="AG2033" i="42"/>
  <c r="AG2034" i="42"/>
  <c r="AG2035" i="42"/>
  <c r="AG2036" i="42"/>
  <c r="AG2037" i="42"/>
  <c r="AG2038" i="42"/>
  <c r="AG2039" i="42"/>
  <c r="AG2040" i="42"/>
  <c r="AG2041" i="42"/>
  <c r="AG2042" i="42"/>
  <c r="AG2043" i="42"/>
  <c r="AG2044" i="42"/>
  <c r="AG2045" i="42"/>
  <c r="AG2046" i="42"/>
  <c r="AG2047" i="42"/>
  <c r="AG2048" i="42"/>
  <c r="AG2049" i="42"/>
  <c r="AG2050" i="42"/>
  <c r="AG2051" i="42"/>
  <c r="AG2052" i="42"/>
  <c r="AG2053" i="42"/>
  <c r="AG2054" i="42"/>
  <c r="AG2055" i="42"/>
  <c r="AG2056" i="42"/>
  <c r="AG2057" i="42"/>
  <c r="AG2058" i="42"/>
  <c r="AG2059" i="42"/>
  <c r="AG2060" i="42"/>
  <c r="AG2061" i="42"/>
  <c r="AG2062" i="42"/>
  <c r="AG2063" i="42"/>
  <c r="AG2064" i="42"/>
  <c r="AG2065" i="42"/>
  <c r="AG2066" i="42"/>
  <c r="AG2067" i="42"/>
  <c r="AG2068" i="42"/>
  <c r="AG2069" i="42"/>
  <c r="AG2070" i="42"/>
  <c r="AG2071" i="42"/>
  <c r="AG2072" i="42"/>
  <c r="AG2073" i="42"/>
  <c r="AG2074" i="42"/>
  <c r="AG2075" i="42"/>
  <c r="AG2076" i="42"/>
  <c r="AG2077" i="42"/>
  <c r="AG2078" i="42"/>
  <c r="AG2079" i="42"/>
  <c r="AG2080" i="42"/>
  <c r="AG2081" i="42"/>
  <c r="AG2082" i="42"/>
  <c r="AG2083" i="42"/>
  <c r="AG2084" i="42"/>
  <c r="AG2085" i="42"/>
  <c r="AG2086" i="42"/>
  <c r="AG2087" i="42"/>
  <c r="AG2088" i="42"/>
  <c r="AG2089" i="42"/>
  <c r="AG2090" i="42"/>
  <c r="AG2091" i="42"/>
  <c r="AG2092" i="42"/>
  <c r="AG2093" i="42"/>
  <c r="AG2094" i="42"/>
  <c r="AG2095" i="42"/>
  <c r="AG2096" i="42"/>
  <c r="AG2097" i="42"/>
  <c r="AG2098" i="42"/>
  <c r="AG2099" i="42"/>
  <c r="AG2100" i="42"/>
  <c r="AG2101" i="42"/>
  <c r="AG2102" i="42"/>
  <c r="AG2103" i="42"/>
  <c r="AG2104" i="42"/>
  <c r="AG2105" i="42"/>
  <c r="AG2106" i="42"/>
  <c r="AG2107" i="42"/>
  <c r="AG2108" i="42"/>
  <c r="AG2109" i="42"/>
  <c r="AG2110" i="42"/>
  <c r="AG2111" i="42"/>
  <c r="AG2112" i="42"/>
  <c r="AG2113" i="42"/>
  <c r="AG2114" i="42"/>
  <c r="AG2115" i="42"/>
  <c r="AG2116" i="42"/>
  <c r="AG2117" i="42"/>
  <c r="AG2118" i="42"/>
  <c r="AG2119" i="42"/>
  <c r="AG2120" i="42"/>
  <c r="AG2121" i="42"/>
  <c r="AG2122" i="42"/>
  <c r="AG2123" i="42"/>
  <c r="AG2124" i="42"/>
  <c r="AG2125" i="42"/>
  <c r="AG2126" i="42"/>
  <c r="AG2127" i="42"/>
  <c r="AG2128" i="42"/>
  <c r="AG2129" i="42"/>
  <c r="AG2130" i="42"/>
  <c r="AG2131" i="42"/>
  <c r="AG2132" i="42"/>
  <c r="AG2133" i="42"/>
  <c r="AG2134" i="42"/>
  <c r="AG2135" i="42"/>
  <c r="AG2136" i="42"/>
  <c r="AG2137" i="42"/>
  <c r="AG2138" i="42"/>
  <c r="AG2139" i="42"/>
  <c r="AG2140" i="42"/>
  <c r="AG2141" i="42"/>
  <c r="AG2142" i="42"/>
  <c r="AG2143" i="42"/>
  <c r="AG2144" i="42"/>
  <c r="AG2145" i="42"/>
  <c r="AG2146" i="42"/>
  <c r="AG2147" i="42"/>
  <c r="AG2148" i="42"/>
  <c r="AG2149" i="42"/>
  <c r="AG2150" i="42"/>
  <c r="AG2151" i="42"/>
  <c r="AG2152" i="42"/>
  <c r="AG2153" i="42"/>
  <c r="AG2154" i="42"/>
  <c r="AG2155" i="42"/>
  <c r="AG2156" i="42"/>
  <c r="AG2157" i="42"/>
  <c r="AG2158" i="42"/>
  <c r="AG2159" i="42"/>
  <c r="AG2160" i="42"/>
  <c r="AG2161" i="42"/>
  <c r="AG2162" i="42"/>
  <c r="AG2163" i="42"/>
  <c r="AG2164" i="42"/>
  <c r="AG2165" i="42"/>
  <c r="AG2166" i="42"/>
  <c r="AG2167" i="42"/>
  <c r="AG2168" i="42"/>
  <c r="AG2169" i="42"/>
  <c r="AG2170" i="42"/>
  <c r="AG2171" i="42"/>
  <c r="AG2172" i="42"/>
  <c r="AG2173" i="42"/>
  <c r="AG2174" i="42"/>
  <c r="AG2175" i="42"/>
  <c r="AG2176" i="42"/>
  <c r="AG2177" i="42"/>
  <c r="AG2178" i="42"/>
  <c r="AG2179" i="42"/>
  <c r="AG2180" i="42"/>
  <c r="AG2181" i="42"/>
  <c r="AG2182" i="42"/>
  <c r="AG2183" i="42"/>
  <c r="AG2184" i="42"/>
  <c r="AG2185" i="42"/>
  <c r="AG2186" i="42"/>
  <c r="AG2187" i="42"/>
  <c r="AG2188" i="42"/>
  <c r="AG2189" i="42"/>
  <c r="AG2190" i="42"/>
  <c r="AG2191" i="42"/>
  <c r="AG2192" i="42"/>
  <c r="AG2193" i="42"/>
  <c r="AG2194" i="42"/>
  <c r="AG2195" i="42"/>
  <c r="AG2196" i="42"/>
  <c r="AG2197" i="42"/>
  <c r="AG2198" i="42"/>
  <c r="AG2199" i="42"/>
  <c r="AG2200" i="42"/>
  <c r="AG2201" i="42"/>
  <c r="AG2202" i="42"/>
  <c r="AG2203" i="42"/>
  <c r="AG2204" i="42"/>
  <c r="AG2205" i="42"/>
  <c r="AG2206" i="42"/>
  <c r="AG2207" i="42"/>
  <c r="AG2208" i="42"/>
  <c r="AG2209" i="42"/>
  <c r="AG2210" i="42"/>
  <c r="AG2211" i="42"/>
  <c r="AG2212" i="42"/>
  <c r="AG2213" i="42"/>
  <c r="AG2214" i="42"/>
  <c r="AG2215" i="42"/>
  <c r="AG2216" i="42"/>
  <c r="AG2217" i="42"/>
  <c r="AG2218" i="42"/>
  <c r="AG2219" i="42"/>
  <c r="AG2220" i="42"/>
  <c r="AG2221" i="42"/>
  <c r="AG2222" i="42"/>
  <c r="AG2223" i="42"/>
  <c r="AG2224" i="42"/>
  <c r="AG2225" i="42"/>
  <c r="AG2226" i="42"/>
  <c r="AG2227" i="42"/>
  <c r="AG2228" i="42"/>
  <c r="AG2229" i="42"/>
  <c r="AG2230" i="42"/>
  <c r="AG2231" i="42"/>
  <c r="AG2232" i="42"/>
  <c r="AG2233" i="42"/>
  <c r="AG2234" i="42"/>
  <c r="AG2235" i="42"/>
  <c r="AG2236" i="42"/>
  <c r="AG2237" i="42"/>
  <c r="AG2238" i="42"/>
  <c r="AG2239" i="42"/>
  <c r="AG2240" i="42"/>
  <c r="AG2241" i="42"/>
  <c r="AG2242" i="42"/>
  <c r="AG2243" i="42"/>
  <c r="AG2244" i="42"/>
  <c r="AG2245" i="42"/>
  <c r="AG2246" i="42"/>
  <c r="AG2247" i="42"/>
  <c r="AG2248" i="42"/>
  <c r="AG2249" i="42"/>
  <c r="AG2250" i="42"/>
  <c r="AG2251" i="42"/>
  <c r="AG2252" i="42"/>
  <c r="AG2253" i="42"/>
  <c r="AG2254" i="42"/>
  <c r="AG2255" i="42"/>
  <c r="AG2256" i="42"/>
  <c r="AG2257" i="42"/>
  <c r="AG2258" i="42"/>
  <c r="AG2259" i="42"/>
  <c r="AG2260" i="42"/>
  <c r="AG2261" i="42"/>
  <c r="AG2262" i="42"/>
  <c r="AG2263" i="42"/>
  <c r="AG2264" i="42"/>
  <c r="AG2265" i="42"/>
  <c r="AG2266" i="42"/>
  <c r="AG2267" i="42"/>
  <c r="AG2268" i="42"/>
  <c r="AG2269" i="42"/>
  <c r="AG2270" i="42"/>
  <c r="AG2271" i="42"/>
  <c r="AG2272" i="42"/>
  <c r="AG2273" i="42"/>
  <c r="AG2274" i="42"/>
  <c r="AG2275" i="42"/>
  <c r="AG2276" i="42"/>
  <c r="AG2277" i="42"/>
  <c r="AG2278" i="42"/>
  <c r="AG2279" i="42"/>
  <c r="AG2280" i="42"/>
  <c r="AG2281" i="42"/>
  <c r="AG2282" i="42"/>
  <c r="AG2283" i="42"/>
  <c r="AG2284" i="42"/>
  <c r="AG2285" i="42"/>
  <c r="AG2286" i="42"/>
  <c r="AG2287" i="42"/>
  <c r="AG2288" i="42"/>
  <c r="AG2289" i="42"/>
  <c r="AG2290" i="42"/>
  <c r="AG2291" i="42"/>
  <c r="AG2292" i="42"/>
  <c r="AG2293" i="42"/>
  <c r="AG2294" i="42"/>
  <c r="AG2295" i="42"/>
  <c r="AG2296" i="42"/>
  <c r="AG2297" i="42"/>
  <c r="AG2298" i="42"/>
  <c r="AG2299" i="42"/>
  <c r="AG2300" i="42"/>
  <c r="AG2301" i="42"/>
  <c r="AG2302" i="42"/>
  <c r="AG2303" i="42"/>
  <c r="AG2304" i="42"/>
  <c r="AG2305" i="42"/>
  <c r="AG2306" i="42"/>
  <c r="AG2307" i="42"/>
  <c r="AG2308" i="42"/>
  <c r="AG2309" i="42"/>
  <c r="AG2310" i="42"/>
  <c r="AG2311" i="42"/>
  <c r="AG2312" i="42"/>
  <c r="AG2313" i="42"/>
  <c r="AG2314" i="42"/>
  <c r="AG2315" i="42"/>
  <c r="AG2316" i="42"/>
  <c r="AG2317" i="42"/>
  <c r="AG2318" i="42"/>
  <c r="AG2319" i="42"/>
  <c r="AG2320" i="42"/>
  <c r="AG2321" i="42"/>
  <c r="AG2322" i="42"/>
  <c r="AG2323" i="42"/>
  <c r="AG2324" i="42"/>
  <c r="AG2325" i="42"/>
  <c r="AG2326" i="42"/>
  <c r="AG2327" i="42"/>
  <c r="AG2328" i="42"/>
  <c r="AG2329" i="42"/>
  <c r="AG2330" i="42"/>
  <c r="AG2331" i="42"/>
  <c r="AG2332" i="42"/>
  <c r="AG2333" i="42"/>
  <c r="AG2334" i="42"/>
  <c r="AG2335" i="42"/>
  <c r="AG2336" i="42"/>
  <c r="AG2337" i="42"/>
  <c r="AG2338" i="42"/>
  <c r="AG2339" i="42"/>
  <c r="AG2340" i="42"/>
  <c r="AG2341" i="42"/>
  <c r="AG2342" i="42"/>
  <c r="AG2343" i="42"/>
  <c r="AG2344" i="42"/>
  <c r="AG2345" i="42"/>
  <c r="AG2346" i="42"/>
  <c r="AG2347" i="42"/>
  <c r="AG2348" i="42"/>
  <c r="AG2349" i="42"/>
  <c r="AG2350" i="42"/>
  <c r="AG2351" i="42"/>
  <c r="AG2352" i="42"/>
  <c r="AG2353" i="42"/>
  <c r="AG2354" i="42"/>
  <c r="AG2355" i="42"/>
  <c r="AG2356" i="42"/>
  <c r="AG2357" i="42"/>
  <c r="AG2358" i="42"/>
  <c r="AG2359" i="42"/>
  <c r="AG2360" i="42"/>
  <c r="AG2361" i="42"/>
  <c r="AG2362" i="42"/>
  <c r="AG2363" i="42"/>
  <c r="AG2364" i="42"/>
  <c r="AG2365" i="42"/>
  <c r="AG2366" i="42"/>
  <c r="AG2367" i="42"/>
  <c r="AG2368" i="42"/>
  <c r="AG2369" i="42"/>
  <c r="AG2370" i="42"/>
  <c r="AG2371" i="42"/>
  <c r="AG2372" i="42"/>
  <c r="AG2373" i="42"/>
  <c r="AG2374" i="42"/>
  <c r="AG2375" i="42"/>
  <c r="AG2376" i="42"/>
  <c r="AG2377" i="42"/>
  <c r="AG2378" i="42"/>
  <c r="AG2379" i="42"/>
  <c r="AG2380" i="42"/>
  <c r="AG2381" i="42"/>
  <c r="AG2382" i="42"/>
  <c r="AG2383" i="42"/>
  <c r="AG2384" i="42"/>
  <c r="AG2385" i="42"/>
  <c r="AG2386" i="42"/>
  <c r="AG2387" i="42"/>
  <c r="AG2388" i="42"/>
  <c r="AG2389" i="42"/>
  <c r="AG2390" i="42"/>
  <c r="AG2391" i="42"/>
  <c r="AG2392" i="42"/>
  <c r="AG2393" i="42"/>
  <c r="AG2394" i="42"/>
  <c r="AG2395" i="42"/>
  <c r="AG2396" i="42"/>
  <c r="AG2397" i="42"/>
  <c r="AG2398" i="42"/>
  <c r="AG2399" i="42"/>
  <c r="AG2400" i="42"/>
  <c r="AG2401" i="42"/>
  <c r="AG2402" i="42"/>
  <c r="AG2403" i="42"/>
  <c r="AG2404" i="42"/>
  <c r="AG2405" i="42"/>
  <c r="AG2406" i="42"/>
  <c r="AG2407" i="42"/>
  <c r="AG2408" i="42"/>
  <c r="AG2409" i="42"/>
  <c r="AG2410" i="42"/>
  <c r="AG2411" i="42"/>
  <c r="AG2412" i="42"/>
  <c r="AG2413" i="42"/>
  <c r="AG2414" i="42"/>
  <c r="AG2415" i="42"/>
  <c r="AG2416" i="42"/>
  <c r="AG2417" i="42"/>
  <c r="AG2418" i="42"/>
  <c r="AG2419" i="42"/>
  <c r="AG2420" i="42"/>
  <c r="AG2421" i="42"/>
  <c r="AG2422" i="42"/>
  <c r="AG2423" i="42"/>
  <c r="AG2424" i="42"/>
  <c r="AG2425" i="42"/>
  <c r="AG2426" i="42"/>
  <c r="AG2427" i="42"/>
  <c r="AG2428" i="42"/>
  <c r="AG2429" i="42"/>
  <c r="AG2430" i="42"/>
  <c r="AG2431" i="42"/>
  <c r="AG2432" i="42"/>
  <c r="AG2433" i="42"/>
  <c r="AG2434" i="42"/>
  <c r="AG2435" i="42"/>
  <c r="AG2436" i="42"/>
  <c r="AG2437" i="42"/>
  <c r="AG2438" i="42"/>
  <c r="AG2439" i="42"/>
  <c r="AG2440" i="42"/>
  <c r="AG2441" i="42"/>
  <c r="AG2442" i="42"/>
  <c r="AG2443" i="42"/>
  <c r="AG2444" i="42"/>
  <c r="AG2445" i="42"/>
  <c r="AG2446" i="42"/>
  <c r="AG2447" i="42"/>
  <c r="AG2448" i="42"/>
  <c r="AG2449" i="42"/>
  <c r="AG2450" i="42"/>
  <c r="AG2451" i="42"/>
  <c r="AG2452" i="42"/>
  <c r="AG2453" i="42"/>
  <c r="AG2454" i="42"/>
  <c r="AG2455" i="42"/>
  <c r="AG2456" i="42"/>
  <c r="AG2457" i="42"/>
  <c r="AG2458" i="42"/>
  <c r="AG2459" i="42"/>
  <c r="AG2460" i="42"/>
  <c r="AG2461" i="42"/>
  <c r="AG2462" i="42"/>
  <c r="AG2463" i="42"/>
  <c r="AG2464" i="42"/>
  <c r="AG2465" i="42"/>
  <c r="AG2466" i="42"/>
  <c r="AG2467" i="42"/>
  <c r="AG2468" i="42"/>
  <c r="AG2469" i="42"/>
  <c r="AG2470" i="42"/>
  <c r="AG2471" i="42"/>
  <c r="AG2472" i="42"/>
  <c r="AG2473" i="42"/>
  <c r="AG2474" i="42"/>
  <c r="AG2475" i="42"/>
  <c r="AG2476" i="42"/>
  <c r="AG2477" i="42"/>
  <c r="AG2478" i="42"/>
  <c r="AG2479" i="42"/>
  <c r="AG2480" i="42"/>
  <c r="AG2481" i="42"/>
  <c r="AG2482" i="42"/>
  <c r="AG2483" i="42"/>
  <c r="AG2484" i="42"/>
  <c r="AG2485" i="42"/>
  <c r="AG2486" i="42"/>
  <c r="AG2487" i="42"/>
  <c r="AG2488" i="42"/>
  <c r="AG2489" i="42"/>
  <c r="AG2490" i="42"/>
  <c r="AG2491" i="42"/>
  <c r="AG2492" i="42"/>
  <c r="AG2493" i="42"/>
  <c r="AG2494" i="42"/>
  <c r="AG2495" i="42"/>
  <c r="AG2496" i="42"/>
  <c r="AG2497" i="42"/>
  <c r="AG2498" i="42"/>
  <c r="AG2499" i="42"/>
  <c r="AG2500" i="42"/>
  <c r="AG2501" i="42"/>
  <c r="AG2502" i="42"/>
  <c r="AG2503" i="42"/>
  <c r="AG2504" i="42"/>
  <c r="AG2505" i="42"/>
  <c r="AG2506" i="42"/>
  <c r="AG2507" i="42"/>
  <c r="AG2508" i="42"/>
  <c r="AG2509" i="42"/>
  <c r="AG2510" i="42"/>
  <c r="AG2511" i="42"/>
  <c r="AG2512" i="42"/>
  <c r="AG2513" i="42"/>
  <c r="AG2514" i="42"/>
  <c r="AG2515" i="42"/>
  <c r="AG2516" i="42"/>
  <c r="AG2517" i="42"/>
  <c r="AG2518" i="42"/>
  <c r="AG2519" i="42"/>
  <c r="AG2520" i="42"/>
  <c r="AG2521" i="42"/>
  <c r="AG2522" i="42"/>
  <c r="AG2523" i="42"/>
  <c r="AG2524" i="42"/>
  <c r="AG2525" i="42"/>
  <c r="AG2526" i="42"/>
  <c r="AG2527" i="42"/>
  <c r="AG2528" i="42"/>
  <c r="AG2529" i="42"/>
  <c r="AG2530" i="42"/>
  <c r="AG2531" i="42"/>
  <c r="AG2532" i="42"/>
  <c r="AG2533" i="42"/>
  <c r="AG2534" i="42"/>
  <c r="AG2535" i="42"/>
  <c r="AG2536" i="42"/>
  <c r="AG2537" i="42"/>
  <c r="AG2538" i="42"/>
  <c r="AG2539" i="42"/>
  <c r="AG2540" i="42"/>
  <c r="AG2541" i="42"/>
  <c r="AG2542" i="42"/>
  <c r="AG2543" i="42"/>
  <c r="AG2544" i="42"/>
  <c r="AG2545" i="42"/>
  <c r="AG2546" i="42"/>
  <c r="AG2547" i="42"/>
  <c r="AG2548" i="42"/>
  <c r="AG2549" i="42"/>
  <c r="AG2550" i="42"/>
  <c r="AG2551" i="42"/>
  <c r="AG2552" i="42"/>
  <c r="AG2553" i="42"/>
  <c r="AG2554" i="42"/>
  <c r="AG2555" i="42"/>
  <c r="AG2556" i="42"/>
  <c r="AG2557" i="42"/>
  <c r="AG2558" i="42"/>
  <c r="AG2559" i="42"/>
  <c r="AG2560" i="42"/>
  <c r="AG2561" i="42"/>
  <c r="AG2562" i="42"/>
  <c r="AG2563" i="42"/>
  <c r="AG2564" i="42"/>
  <c r="AG2565" i="42"/>
  <c r="AG2566" i="42"/>
  <c r="AG2567" i="42"/>
  <c r="AG2568" i="42"/>
  <c r="AG2569" i="42"/>
  <c r="AG2570" i="42"/>
  <c r="AG2571" i="42"/>
  <c r="AG2572" i="42"/>
  <c r="AG2573" i="42"/>
  <c r="AG2574" i="42"/>
  <c r="AG2575" i="42"/>
  <c r="AG2576" i="42"/>
  <c r="AG2577" i="42"/>
  <c r="AG2578" i="42"/>
  <c r="AG2579" i="42"/>
  <c r="AG2580" i="42"/>
  <c r="AG2581" i="42"/>
  <c r="AG2582" i="42"/>
  <c r="AG2583" i="42"/>
  <c r="AG2584" i="42"/>
  <c r="AG2585" i="42"/>
  <c r="AG2586" i="42"/>
  <c r="AG2587" i="42"/>
  <c r="AG2588" i="42"/>
  <c r="AG2589" i="42"/>
  <c r="AG2590" i="42"/>
  <c r="AG2591" i="42"/>
  <c r="AG2592" i="42"/>
  <c r="AG2593" i="42"/>
  <c r="AG2594" i="42"/>
  <c r="AG2595" i="42"/>
  <c r="AG2596" i="42"/>
  <c r="AG2597" i="42"/>
  <c r="AG2598" i="42"/>
  <c r="AG2599" i="42"/>
  <c r="AG2600" i="42"/>
  <c r="AG2601" i="42"/>
  <c r="AG2602" i="42"/>
  <c r="AG2603" i="42"/>
  <c r="AG2604" i="42"/>
  <c r="AG2605" i="42"/>
  <c r="AG2606" i="42"/>
  <c r="AG2607" i="42"/>
  <c r="AG2608" i="42"/>
  <c r="AG2609" i="42"/>
  <c r="AG2610" i="42"/>
  <c r="AG2611" i="42"/>
  <c r="AG2612" i="42"/>
  <c r="AG2613" i="42"/>
  <c r="AG2614" i="42"/>
  <c r="AG2615" i="42"/>
  <c r="AG2616" i="42"/>
  <c r="AG2617" i="42"/>
  <c r="AG2618" i="42"/>
  <c r="AG2619" i="42"/>
  <c r="AG2620" i="42"/>
  <c r="AG2621" i="42"/>
  <c r="AG2622" i="42"/>
  <c r="AG2623" i="42"/>
  <c r="AG2624" i="42"/>
  <c r="AG2625" i="42"/>
  <c r="AG2626" i="42"/>
  <c r="AG2627" i="42"/>
  <c r="AG2628" i="42"/>
  <c r="AG2629" i="42"/>
  <c r="AG2630" i="42"/>
  <c r="AG2631" i="42"/>
  <c r="AG2632" i="42"/>
  <c r="AG2633" i="42"/>
  <c r="AG2634" i="42"/>
  <c r="AG2635" i="42"/>
  <c r="AG2636" i="42"/>
  <c r="AG2637" i="42"/>
  <c r="AG2638" i="42"/>
  <c r="AG2639" i="42"/>
  <c r="AG2640" i="42"/>
  <c r="AG2641" i="42"/>
  <c r="AG2642" i="42"/>
  <c r="AG2643" i="42"/>
  <c r="AG2644" i="42"/>
  <c r="AG2645" i="42"/>
  <c r="AG2646" i="42"/>
  <c r="AG2647" i="42"/>
  <c r="AG2648" i="42"/>
  <c r="AG2649" i="42"/>
  <c r="AG2650" i="42"/>
  <c r="AG2651" i="42"/>
  <c r="AG2652" i="42"/>
  <c r="AG2653" i="42"/>
  <c r="AG2654" i="42"/>
  <c r="AG2655" i="42"/>
  <c r="AG2656" i="42"/>
  <c r="AG2657" i="42"/>
  <c r="AG2658" i="42"/>
  <c r="AG2659" i="42"/>
  <c r="AG2660" i="42"/>
  <c r="AG2661" i="42"/>
  <c r="AG2662" i="42"/>
  <c r="AG2663" i="42"/>
  <c r="AG2664" i="42"/>
  <c r="AG2665" i="42"/>
  <c r="AG2666" i="42"/>
  <c r="AG2667" i="42"/>
  <c r="AG2668" i="42"/>
  <c r="AG2669" i="42"/>
  <c r="AG2670" i="42"/>
  <c r="AG2671" i="42"/>
  <c r="AG2672" i="42"/>
  <c r="AG2673" i="42"/>
  <c r="AG2674" i="42"/>
  <c r="AG2675" i="42"/>
  <c r="AG2676" i="42"/>
  <c r="AG2677" i="42"/>
  <c r="AG2678" i="42"/>
  <c r="AG2679" i="42"/>
  <c r="AG2680" i="42"/>
  <c r="AG2681" i="42"/>
  <c r="AG2682" i="42"/>
  <c r="AG2683" i="42"/>
  <c r="AG2684" i="42"/>
  <c r="AG2685" i="42"/>
  <c r="AG2686" i="42"/>
  <c r="AG2687" i="42"/>
  <c r="AG2688" i="42"/>
  <c r="AG2689" i="42"/>
  <c r="AG2690" i="42"/>
  <c r="AG2691" i="42"/>
  <c r="AG2692" i="42"/>
  <c r="AG2693" i="42"/>
  <c r="AG2694" i="42"/>
  <c r="AG2695" i="42"/>
  <c r="AG2696" i="42"/>
  <c r="AG2697" i="42"/>
  <c r="AG2698" i="42"/>
  <c r="AG2699" i="42"/>
  <c r="AG2700" i="42"/>
  <c r="AG2701" i="42"/>
  <c r="AG2702" i="42"/>
  <c r="AG2703" i="42"/>
  <c r="AG2704" i="42"/>
  <c r="AG2705" i="42"/>
  <c r="AG2706" i="42"/>
  <c r="AG2707" i="42"/>
  <c r="AG2708" i="42"/>
  <c r="AG2709" i="42"/>
  <c r="AG2710" i="42"/>
  <c r="AG2711" i="42"/>
  <c r="AG2712" i="42"/>
  <c r="AG2713" i="42"/>
  <c r="AG2714" i="42"/>
  <c r="AG2715" i="42"/>
  <c r="AG2716" i="42"/>
  <c r="AG2717" i="42"/>
  <c r="AG2718" i="42"/>
  <c r="AG2719" i="42"/>
  <c r="AG2720" i="42"/>
  <c r="AG2721" i="42"/>
  <c r="AG2722" i="42"/>
  <c r="AG2723" i="42"/>
  <c r="AG2724" i="42"/>
  <c r="AG2725" i="42"/>
  <c r="AG2726" i="42"/>
  <c r="AG2727" i="42"/>
  <c r="AG2728" i="42"/>
  <c r="AG2729" i="42"/>
  <c r="AG2730" i="42"/>
  <c r="AG2731" i="42"/>
  <c r="AG2732" i="42"/>
  <c r="AG2733" i="42"/>
  <c r="AG2734" i="42"/>
  <c r="AG2735" i="42"/>
  <c r="AG2736" i="42"/>
  <c r="AG2737" i="42"/>
  <c r="AG2738" i="42"/>
  <c r="AG2739" i="42"/>
  <c r="AG2740" i="42"/>
  <c r="AG2741" i="42"/>
  <c r="AG2742" i="42"/>
  <c r="AG2743" i="42"/>
  <c r="AG2744" i="42"/>
  <c r="AG2745" i="42"/>
  <c r="AG2746" i="42"/>
  <c r="AG2747" i="42"/>
  <c r="AG2748" i="42"/>
  <c r="AG2749" i="42"/>
  <c r="AG2750" i="42"/>
  <c r="AG2751" i="42"/>
  <c r="AG2752" i="42"/>
  <c r="AG2753" i="42"/>
  <c r="AG2754" i="42"/>
  <c r="AG2755" i="42"/>
  <c r="AG2756" i="42"/>
  <c r="AG2757" i="42"/>
  <c r="AG2758" i="42"/>
  <c r="AG2759" i="42"/>
  <c r="AG2760" i="42"/>
  <c r="AG2761" i="42"/>
  <c r="AG2762" i="42"/>
  <c r="AG2763" i="42"/>
  <c r="AG2764" i="42"/>
  <c r="AG2765" i="42"/>
  <c r="AG2766" i="42"/>
  <c r="AG2767" i="42"/>
  <c r="AG2768" i="42"/>
  <c r="AG2769" i="42"/>
  <c r="AG2770" i="42"/>
  <c r="AG2771" i="42"/>
  <c r="AG2772" i="42"/>
  <c r="AG2773" i="42"/>
  <c r="AG2774" i="42"/>
  <c r="AG2775" i="42"/>
  <c r="AG2776" i="42"/>
  <c r="AG2777" i="42"/>
  <c r="AG2778" i="42"/>
  <c r="AG2779" i="42"/>
  <c r="AG2780" i="42"/>
  <c r="AG2781" i="42"/>
  <c r="AG2782" i="42"/>
  <c r="AG2783" i="42"/>
  <c r="AG2784" i="42"/>
  <c r="AG2785" i="42"/>
  <c r="AG2786" i="42"/>
  <c r="AG2787" i="42"/>
  <c r="AG2788" i="42"/>
  <c r="AG2789" i="42"/>
  <c r="AG2790" i="42"/>
  <c r="AG2791" i="42"/>
  <c r="AG2792" i="42"/>
  <c r="AG2793" i="42"/>
  <c r="AG2794" i="42"/>
  <c r="AG2795" i="42"/>
  <c r="AG2796" i="42"/>
  <c r="AG2797" i="42"/>
  <c r="AG2798" i="42"/>
  <c r="AG2799" i="42"/>
  <c r="AG2800" i="42"/>
  <c r="AG2801" i="42"/>
  <c r="AG2802" i="42"/>
  <c r="AG2803" i="42"/>
  <c r="AG2804" i="42"/>
  <c r="AG2805" i="42"/>
  <c r="AG2806" i="42"/>
  <c r="AG2807" i="42"/>
  <c r="AG2808" i="42"/>
  <c r="AG2809" i="42"/>
  <c r="AG2810" i="42"/>
  <c r="AG2811" i="42"/>
  <c r="AG2812" i="42"/>
  <c r="AG2813" i="42"/>
  <c r="AG2814" i="42"/>
  <c r="AG2815" i="42"/>
  <c r="AG2816" i="42"/>
  <c r="AG2817" i="42"/>
  <c r="AG2818" i="42"/>
  <c r="AG2819" i="42"/>
  <c r="AG2820" i="42"/>
  <c r="AG2821" i="42"/>
  <c r="AG2822" i="42"/>
  <c r="AG2823" i="42"/>
  <c r="AG2824" i="42"/>
  <c r="AG2825" i="42"/>
  <c r="AG2826" i="42"/>
  <c r="AG2827" i="42"/>
  <c r="AG2828" i="42"/>
  <c r="AG2829" i="42"/>
  <c r="AG2830" i="42"/>
  <c r="AG2831" i="42"/>
  <c r="AG2832" i="42"/>
  <c r="AG2833" i="42"/>
  <c r="AG2834" i="42"/>
  <c r="AG2835" i="42"/>
  <c r="AG2836" i="42"/>
  <c r="AG2837" i="42"/>
  <c r="AG2838" i="42"/>
  <c r="AG2839" i="42"/>
  <c r="AG2840" i="42"/>
  <c r="AG2841" i="42"/>
  <c r="AG2842" i="42"/>
  <c r="AG2843" i="42"/>
  <c r="AG2844" i="42"/>
  <c r="AG2845" i="42"/>
  <c r="AG2846" i="42"/>
  <c r="AG2847" i="42"/>
  <c r="AG2848" i="42"/>
  <c r="AG2849" i="42"/>
  <c r="AG2850" i="42"/>
  <c r="AG2851" i="42"/>
  <c r="AG2852" i="42"/>
  <c r="AG2853" i="42"/>
  <c r="AG2854" i="42"/>
  <c r="AG2855" i="42"/>
  <c r="AG2856" i="42"/>
  <c r="AG2857" i="42"/>
  <c r="AG2858" i="42"/>
  <c r="AG2859" i="42"/>
  <c r="AG2860" i="42"/>
  <c r="AG2861" i="42"/>
  <c r="AG2862" i="42"/>
  <c r="AG2863" i="42"/>
  <c r="AG2864" i="42"/>
  <c r="AG2865" i="42"/>
  <c r="AG2866" i="42"/>
  <c r="AG2867" i="42"/>
  <c r="AG2868" i="42"/>
  <c r="AG2869" i="42"/>
  <c r="AG2870" i="42"/>
  <c r="AG2871" i="42"/>
  <c r="AG2872" i="42"/>
  <c r="AG2873" i="42"/>
  <c r="AG2874" i="42"/>
  <c r="AG2875" i="42"/>
  <c r="AG2876" i="42"/>
  <c r="AG2877" i="42"/>
  <c r="AG2878" i="42"/>
  <c r="AG2879" i="42"/>
  <c r="AG2880" i="42"/>
  <c r="AG2881" i="42"/>
  <c r="AG2882" i="42"/>
  <c r="AG2883" i="42"/>
  <c r="AG2884" i="42"/>
  <c r="AG2885" i="42"/>
  <c r="AG2886" i="42"/>
  <c r="AG2887" i="42"/>
  <c r="AG2888" i="42"/>
  <c r="AG2889" i="42"/>
  <c r="AG2890" i="42"/>
  <c r="AG2891" i="42"/>
  <c r="AG2892" i="42"/>
  <c r="AG2893" i="42"/>
  <c r="AG2894" i="42"/>
  <c r="AG2895" i="42"/>
  <c r="AG2896" i="42"/>
  <c r="AG2897" i="42"/>
  <c r="AG2898" i="42"/>
  <c r="AG2899" i="42"/>
  <c r="AG2900" i="42"/>
  <c r="AG2901" i="42"/>
  <c r="AG2902" i="42"/>
  <c r="AG2903" i="42"/>
  <c r="AG2904" i="42"/>
  <c r="AG2905" i="42"/>
  <c r="AG2906" i="42"/>
  <c r="AG2907" i="42"/>
  <c r="AG2908" i="42"/>
  <c r="AG2909" i="42"/>
  <c r="AG2910" i="42"/>
  <c r="AG2911" i="42"/>
  <c r="AG2912" i="42"/>
  <c r="AG2913" i="42"/>
  <c r="AG2914" i="42"/>
  <c r="AG2915" i="42"/>
  <c r="AG2916" i="42"/>
  <c r="AG2917" i="42"/>
  <c r="AG2918" i="42"/>
  <c r="AG2919" i="42"/>
  <c r="AG2920" i="42"/>
  <c r="AG2921" i="42"/>
  <c r="AG2922" i="42"/>
  <c r="AG2923" i="42"/>
  <c r="AG2924" i="42"/>
  <c r="AG2925" i="42"/>
  <c r="AG2926" i="42"/>
  <c r="AG2927" i="42"/>
  <c r="AG2928" i="42"/>
  <c r="AG2929" i="42"/>
  <c r="AG2930" i="42"/>
  <c r="AG2931" i="42"/>
  <c r="AG2932" i="42"/>
  <c r="AG2933" i="42"/>
  <c r="AG2934" i="42"/>
  <c r="AG2935" i="42"/>
  <c r="AG2936" i="42"/>
  <c r="AG2937" i="42"/>
  <c r="AG2938" i="42"/>
  <c r="AG2939" i="42"/>
  <c r="AG2940" i="42"/>
  <c r="AG2941" i="42"/>
  <c r="AG2942" i="42"/>
  <c r="AG2943" i="42"/>
  <c r="AG2944" i="42"/>
  <c r="AG2945" i="42"/>
  <c r="AG2946" i="42"/>
  <c r="AG2947" i="42"/>
  <c r="AG2948" i="42"/>
  <c r="AG2949" i="42"/>
  <c r="AG2950" i="42"/>
  <c r="AG2951" i="42"/>
  <c r="AG2952" i="42"/>
  <c r="AG2953" i="42"/>
  <c r="AG2954" i="42"/>
  <c r="AG2955" i="42"/>
  <c r="AG2956" i="42"/>
  <c r="AG2957" i="42"/>
  <c r="AG2958" i="42"/>
  <c r="AG2959" i="42"/>
  <c r="AG2960" i="42"/>
  <c r="AG2961" i="42"/>
  <c r="AG2962" i="42"/>
  <c r="AG2963" i="42"/>
  <c r="AG2964" i="42"/>
  <c r="AG2965" i="42"/>
  <c r="AG2966" i="42"/>
  <c r="AG2967" i="42"/>
  <c r="AG2968" i="42"/>
  <c r="AG2969" i="42"/>
  <c r="AG2970" i="42"/>
  <c r="AG2971" i="42"/>
  <c r="AG2972" i="42"/>
  <c r="AG2973" i="42"/>
  <c r="AG2974" i="42"/>
  <c r="AG2975" i="42"/>
  <c r="AG2976" i="42"/>
  <c r="AG2977" i="42"/>
  <c r="AG2978" i="42"/>
  <c r="AG2979" i="42"/>
  <c r="AG2980" i="42"/>
  <c r="AG2981" i="42"/>
  <c r="AG2982" i="42"/>
  <c r="AG2983" i="42"/>
  <c r="AG2984" i="42"/>
  <c r="AG2985" i="42"/>
  <c r="AG2986" i="42"/>
  <c r="AG2987" i="42"/>
  <c r="AG2988" i="42"/>
  <c r="AG2989" i="42"/>
  <c r="AG2990" i="42"/>
  <c r="AG2991" i="42"/>
  <c r="AG2992" i="42"/>
  <c r="AG2993" i="42"/>
  <c r="AG2994" i="42"/>
  <c r="AG2995" i="42"/>
  <c r="AG2996" i="42"/>
  <c r="AG2997" i="42"/>
  <c r="AG2998" i="42"/>
  <c r="AG2999" i="42"/>
  <c r="AG3000" i="42"/>
  <c r="AG3001" i="42"/>
  <c r="AG3002" i="42"/>
  <c r="AG3003" i="42"/>
  <c r="AG3004" i="42"/>
  <c r="AG3005" i="42"/>
  <c r="AG3006" i="42"/>
  <c r="AG3007" i="42"/>
  <c r="AG3008" i="42"/>
  <c r="AG3009" i="42"/>
  <c r="AG3010" i="42"/>
  <c r="AG3011" i="42"/>
  <c r="AG3012" i="42"/>
  <c r="AG3013" i="42"/>
  <c r="AG3014" i="42"/>
  <c r="AG3015" i="42"/>
  <c r="AG3016" i="42"/>
  <c r="AG3017" i="42"/>
  <c r="AG3018" i="42"/>
  <c r="AG3019" i="42"/>
  <c r="AG3020" i="42"/>
  <c r="AG3021" i="42"/>
  <c r="AG3022" i="42"/>
  <c r="AG3023" i="42"/>
  <c r="AG3024" i="42"/>
  <c r="AG3025" i="42"/>
  <c r="AG3026" i="42"/>
  <c r="AG3027" i="42"/>
  <c r="AG3028" i="42"/>
  <c r="AG3029" i="42"/>
  <c r="AG3030" i="42"/>
  <c r="AG3031" i="42"/>
  <c r="AG3032" i="42"/>
  <c r="AG3033" i="42"/>
  <c r="AG3034" i="42"/>
  <c r="AG3035" i="42"/>
  <c r="AG3036" i="42"/>
  <c r="AG3037" i="42"/>
  <c r="AG3038" i="42"/>
  <c r="AG3039" i="42"/>
  <c r="AG3040" i="42"/>
  <c r="AG3041" i="42"/>
  <c r="AG3042" i="42"/>
  <c r="AG3043" i="42"/>
  <c r="AG3044" i="42"/>
  <c r="AG3045" i="42"/>
  <c r="AG3046" i="42"/>
  <c r="AG3047" i="42"/>
  <c r="AG3048" i="42"/>
  <c r="AG3049" i="42"/>
  <c r="AG3050" i="42"/>
  <c r="AG3051" i="42"/>
  <c r="AG3052" i="42"/>
  <c r="AG3053" i="42"/>
  <c r="AG3054" i="42"/>
  <c r="AG3055" i="42"/>
  <c r="AG3056" i="42"/>
  <c r="AG3057" i="42"/>
  <c r="AG3058" i="42"/>
  <c r="AG3059" i="42"/>
  <c r="AG3060" i="42"/>
  <c r="AG3061" i="42"/>
  <c r="AG3062" i="42"/>
  <c r="AG3063" i="42"/>
  <c r="AG3064" i="42"/>
  <c r="AG3065" i="42"/>
  <c r="AG3066" i="42"/>
  <c r="AG3067" i="42"/>
  <c r="AG3068" i="42"/>
  <c r="AG3069" i="42"/>
  <c r="AG3070" i="42"/>
  <c r="AG3071" i="42"/>
  <c r="AG3072" i="42"/>
  <c r="AG3073" i="42"/>
  <c r="AG3074" i="42"/>
  <c r="AG3075" i="42"/>
  <c r="AG3076" i="42"/>
  <c r="AG3077" i="42"/>
  <c r="AG3078" i="42"/>
  <c r="AG3079" i="42"/>
  <c r="AG3080" i="42"/>
  <c r="AG3081" i="42"/>
  <c r="AG3082" i="42"/>
  <c r="AG3083" i="42"/>
  <c r="AG3084" i="42"/>
  <c r="AG3085" i="42"/>
  <c r="AG3086" i="42"/>
  <c r="AG3087" i="42"/>
  <c r="AG3088" i="42"/>
  <c r="AG3089" i="42"/>
  <c r="AG3090" i="42"/>
  <c r="AG3091" i="42"/>
  <c r="AG3092" i="42"/>
  <c r="AG3093" i="42"/>
  <c r="AG3094" i="42"/>
  <c r="AG3095" i="42"/>
  <c r="AG3096" i="42"/>
  <c r="AG3097" i="42"/>
  <c r="AG3098" i="42"/>
  <c r="AG3099" i="42"/>
  <c r="AG3100" i="42"/>
  <c r="AG3101" i="42"/>
  <c r="AG3102" i="42"/>
  <c r="AG3103" i="42"/>
  <c r="AG3104" i="42"/>
  <c r="AG3105" i="42"/>
  <c r="AG3106" i="42"/>
  <c r="AG3107" i="42"/>
  <c r="AG3108" i="42"/>
  <c r="AG3109" i="42"/>
  <c r="AG3110" i="42"/>
  <c r="AG3111" i="42"/>
  <c r="AG3112" i="42"/>
  <c r="AG3113" i="42"/>
  <c r="AG3114" i="42"/>
  <c r="AG3115" i="42"/>
  <c r="AG3116" i="42"/>
  <c r="AG3117" i="42"/>
  <c r="AG3118" i="42"/>
  <c r="AG3119" i="42"/>
  <c r="AG3120" i="42"/>
  <c r="AG3121" i="42"/>
  <c r="AG3122" i="42"/>
  <c r="AG3123" i="42"/>
  <c r="AG3124" i="42"/>
  <c r="AG3125" i="42"/>
  <c r="AG3126" i="42"/>
  <c r="AG3127" i="42"/>
  <c r="AG3128" i="42"/>
  <c r="AG3129" i="42"/>
  <c r="AG3130" i="42"/>
  <c r="AG3131" i="42"/>
  <c r="AG3132" i="42"/>
  <c r="AG3133" i="42"/>
  <c r="AG3134" i="42"/>
  <c r="AG3135" i="42"/>
  <c r="AG3136" i="42"/>
  <c r="AG3137" i="42"/>
  <c r="AG3138" i="42"/>
  <c r="AG3139" i="42"/>
  <c r="AG3140" i="42"/>
  <c r="AG3141" i="42"/>
  <c r="AG3142" i="42"/>
  <c r="AG3143" i="42"/>
  <c r="AG3144" i="42"/>
  <c r="AG3145" i="42"/>
  <c r="AG3146" i="42"/>
  <c r="AG3147" i="42"/>
  <c r="AG3148" i="42"/>
  <c r="AG3149" i="42"/>
  <c r="AG3150" i="42"/>
  <c r="AG3151" i="42"/>
  <c r="AG3152" i="42"/>
  <c r="AG3153" i="42"/>
  <c r="AG3154" i="42"/>
  <c r="AG3155" i="42"/>
  <c r="AG3156" i="42"/>
  <c r="AG3157" i="42"/>
  <c r="AG3158" i="42"/>
  <c r="AG3159" i="42"/>
  <c r="AG3160" i="42"/>
  <c r="AG3161" i="42"/>
  <c r="AG3162" i="42"/>
  <c r="AG3163" i="42"/>
  <c r="AG3164" i="42"/>
  <c r="AG3165" i="42"/>
  <c r="AG3166" i="42"/>
  <c r="AG3167" i="42"/>
  <c r="AG3168" i="42"/>
  <c r="AG3169" i="42"/>
  <c r="AG3170" i="42"/>
  <c r="AG3171" i="42"/>
  <c r="AG3172" i="42"/>
  <c r="AG3173" i="42"/>
  <c r="AG3174" i="42"/>
  <c r="AG3175" i="42"/>
  <c r="AG3176" i="42"/>
  <c r="AG3177" i="42"/>
  <c r="AG3178" i="42"/>
  <c r="AG3179" i="42"/>
  <c r="AG3180" i="42"/>
  <c r="AG3181" i="42"/>
  <c r="AG3182" i="42"/>
  <c r="AG3183" i="42"/>
  <c r="AG3184" i="42"/>
  <c r="AG3185" i="42"/>
  <c r="AG3186" i="42"/>
  <c r="AG3187" i="42"/>
  <c r="AG3188" i="42"/>
  <c r="AG3189" i="42"/>
  <c r="AG3190" i="42"/>
  <c r="AG3191" i="42"/>
  <c r="AG3192" i="42"/>
  <c r="AG3193" i="42"/>
  <c r="AG3194" i="42"/>
  <c r="AG3195" i="42"/>
  <c r="AG3196" i="42"/>
  <c r="AG3197" i="42"/>
  <c r="AG3198" i="42"/>
  <c r="AG3199" i="42"/>
  <c r="AG3200" i="42"/>
  <c r="AG3201" i="42"/>
  <c r="AG3202" i="42"/>
  <c r="AG3203" i="42"/>
  <c r="AG3204" i="42"/>
  <c r="AG3205" i="42"/>
  <c r="AG3206" i="42"/>
  <c r="AG3207" i="42"/>
  <c r="AG3208" i="42"/>
  <c r="AG3209" i="42"/>
  <c r="AG3210" i="42"/>
  <c r="AG3211" i="42"/>
  <c r="AG3212" i="42"/>
  <c r="AG3213" i="42"/>
  <c r="AG3214" i="42"/>
  <c r="AG3215" i="42"/>
  <c r="AG3216" i="42"/>
  <c r="AG3217" i="42"/>
  <c r="AG3218" i="42"/>
  <c r="AG3219" i="42"/>
  <c r="AG3220" i="42"/>
  <c r="AG3221" i="42"/>
  <c r="AG3222" i="42"/>
  <c r="AG3223" i="42"/>
  <c r="AG3224" i="42"/>
  <c r="AG3225" i="42"/>
  <c r="AG3226" i="42"/>
  <c r="AG3227" i="42"/>
  <c r="AG3228" i="42"/>
  <c r="AG3229" i="42"/>
  <c r="AG3230" i="42"/>
  <c r="AG3231" i="42"/>
  <c r="AG3232" i="42"/>
  <c r="AG3233" i="42"/>
  <c r="AG3234" i="42"/>
  <c r="AG3235" i="42"/>
  <c r="AG3236" i="42"/>
  <c r="AG3237" i="42"/>
  <c r="AG3238" i="42"/>
  <c r="AG3239" i="42"/>
  <c r="AG3240" i="42"/>
  <c r="AG3241" i="42"/>
  <c r="AG3242" i="42"/>
  <c r="AG3243" i="42"/>
  <c r="AG3244" i="42"/>
  <c r="AG3245" i="42"/>
  <c r="AG3246" i="42"/>
  <c r="AG3247" i="42"/>
  <c r="AG3248" i="42"/>
  <c r="AG3249" i="42"/>
  <c r="AG3250" i="42"/>
  <c r="AG3251" i="42"/>
  <c r="AG3252" i="42"/>
  <c r="AG3253" i="42"/>
  <c r="AG3254" i="42"/>
  <c r="AG3255" i="42"/>
  <c r="AG3256" i="42"/>
  <c r="AG3257" i="42"/>
  <c r="AG3258" i="42"/>
  <c r="AG3259" i="42"/>
  <c r="AG3260" i="42"/>
  <c r="AG3261" i="42"/>
  <c r="AG3262" i="42"/>
  <c r="AG3263" i="42"/>
  <c r="AG3264" i="42"/>
  <c r="AG3265" i="42"/>
  <c r="AG3266" i="42"/>
  <c r="AG3267" i="42"/>
  <c r="AG3268" i="42"/>
  <c r="AG3269" i="42"/>
  <c r="AG3270" i="42"/>
  <c r="AG3271" i="42"/>
  <c r="AG3272" i="42"/>
  <c r="AG3273" i="42"/>
  <c r="AG3274" i="42"/>
  <c r="AG3275" i="42"/>
  <c r="AG3276" i="42"/>
  <c r="AG3277" i="42"/>
  <c r="AG3278" i="42"/>
  <c r="AG3279" i="42"/>
  <c r="AG3280" i="42"/>
  <c r="AG3281" i="42"/>
  <c r="AG3282" i="42"/>
  <c r="AG3283" i="42"/>
  <c r="AG3284" i="42"/>
  <c r="AG3285" i="42"/>
  <c r="AG3286" i="42"/>
  <c r="AG3287" i="42"/>
  <c r="AG3288" i="42"/>
  <c r="AG3289" i="42"/>
  <c r="AG3290" i="42"/>
  <c r="AG3291" i="42"/>
  <c r="AG3292" i="42"/>
  <c r="AG3293" i="42"/>
  <c r="AG3294" i="42"/>
  <c r="AG3295" i="42"/>
  <c r="AG3296" i="42"/>
  <c r="AG3297" i="42"/>
  <c r="AG3298" i="42"/>
  <c r="AG3299" i="42"/>
  <c r="AG3300" i="42"/>
  <c r="AG3301" i="42"/>
  <c r="AG3302" i="42"/>
  <c r="AG3303" i="42"/>
  <c r="AG3304" i="42"/>
  <c r="AG3305" i="42"/>
  <c r="AG3306" i="42"/>
  <c r="AG3307" i="42"/>
  <c r="AG3308" i="42"/>
  <c r="AG3309" i="42"/>
  <c r="AG3310" i="42"/>
  <c r="AG3311" i="42"/>
  <c r="AG3312" i="42"/>
  <c r="AG3313" i="42"/>
  <c r="AG3314" i="42"/>
  <c r="AG3315" i="42"/>
  <c r="AG3316" i="42"/>
  <c r="AG3317" i="42"/>
  <c r="AG3318" i="42"/>
  <c r="AG3319" i="42"/>
  <c r="AG3320" i="42"/>
  <c r="AG3321" i="42"/>
  <c r="AG3322" i="42"/>
  <c r="AG3323" i="42"/>
  <c r="AG3324" i="42"/>
  <c r="AG3325" i="42"/>
  <c r="AG3326" i="42"/>
  <c r="AG3327" i="42"/>
  <c r="AG3328" i="42"/>
  <c r="AG3329" i="42"/>
  <c r="AG3330" i="42"/>
  <c r="AG3331" i="42"/>
  <c r="AG3332" i="42"/>
  <c r="AG3333" i="42"/>
  <c r="AG3334" i="42"/>
  <c r="AG3335" i="42"/>
  <c r="AG3336" i="42"/>
  <c r="AG3337" i="42"/>
  <c r="AG3338" i="42"/>
  <c r="AG3339" i="42"/>
  <c r="AG3340" i="42"/>
  <c r="AG3341" i="42"/>
  <c r="AG3342" i="42"/>
  <c r="AG3343" i="42"/>
  <c r="AG3344" i="42"/>
  <c r="AG3345" i="42"/>
  <c r="AG3346" i="42"/>
  <c r="AG3347" i="42"/>
  <c r="AG3348" i="42"/>
  <c r="AG3349" i="42"/>
  <c r="AG3350" i="42"/>
  <c r="AG3351" i="42"/>
  <c r="AG3352" i="42"/>
  <c r="AG3353" i="42"/>
  <c r="AG3354" i="42"/>
  <c r="AG3355" i="42"/>
  <c r="AG3356" i="42"/>
  <c r="AG3357" i="42"/>
  <c r="AG3358" i="42"/>
  <c r="AG3359" i="42"/>
  <c r="AG3360" i="42"/>
  <c r="AG3361" i="42"/>
  <c r="AG3362" i="42"/>
  <c r="AG3363" i="42"/>
  <c r="AG3364" i="42"/>
  <c r="AG3365" i="42"/>
  <c r="AG3366" i="42"/>
  <c r="AG3367" i="42"/>
  <c r="AG3368" i="42"/>
  <c r="AG3369" i="42"/>
  <c r="AG3370" i="42"/>
  <c r="AG3371" i="42"/>
  <c r="AG3372" i="42"/>
  <c r="AG3373" i="42"/>
  <c r="AG3374" i="42"/>
  <c r="AG3375" i="42"/>
  <c r="AG3376" i="42"/>
  <c r="AG3377" i="42"/>
  <c r="AG3378" i="42"/>
  <c r="AG3379" i="42"/>
  <c r="AG3380" i="42"/>
  <c r="AG3381" i="42"/>
  <c r="AG3382" i="42"/>
  <c r="AG3383" i="42"/>
  <c r="AG3384" i="42"/>
  <c r="AG3385" i="42"/>
  <c r="AG3386" i="42"/>
  <c r="AG3387" i="42"/>
  <c r="AG3388" i="42"/>
  <c r="AG3389" i="42"/>
  <c r="AG3390" i="42"/>
  <c r="AG3391" i="42"/>
  <c r="AG3392" i="42"/>
  <c r="AG3393" i="42"/>
  <c r="AG3394" i="42"/>
  <c r="AG3395" i="42"/>
  <c r="AG3396" i="42"/>
  <c r="AG3397" i="42"/>
  <c r="AG3398" i="42"/>
  <c r="AG3399" i="42"/>
  <c r="AG3400" i="42"/>
  <c r="AG3401" i="42"/>
  <c r="AG3402" i="42"/>
  <c r="AG3403" i="42"/>
  <c r="AG3404" i="42"/>
  <c r="AG3405" i="42"/>
  <c r="AG3406" i="42"/>
  <c r="AG3407" i="42"/>
  <c r="AG3408" i="42"/>
  <c r="AG3409" i="42"/>
  <c r="AG3410" i="42"/>
  <c r="AG3411" i="42"/>
  <c r="AG3412" i="42"/>
  <c r="AG3413" i="42"/>
  <c r="AG3414" i="42"/>
  <c r="AG3415" i="42"/>
  <c r="AG3416" i="42"/>
  <c r="AG3417" i="42"/>
  <c r="AG3418" i="42"/>
  <c r="AG3419" i="42"/>
  <c r="AG3420" i="42"/>
  <c r="AG3421" i="42"/>
  <c r="AG3422" i="42"/>
  <c r="AG3423" i="42"/>
  <c r="AG3424" i="42"/>
  <c r="AG3425" i="42"/>
  <c r="AG3426" i="42"/>
  <c r="AG3427" i="42"/>
  <c r="AG3428" i="42"/>
  <c r="AG3429" i="42"/>
  <c r="AG3430" i="42"/>
  <c r="AG3431" i="42"/>
  <c r="AG3432" i="42"/>
  <c r="AG3433" i="42"/>
  <c r="AG3434" i="42"/>
  <c r="AG3435" i="42"/>
  <c r="AG3436" i="42"/>
  <c r="AG3437" i="42"/>
  <c r="AG3438" i="42"/>
  <c r="AG3439" i="42"/>
  <c r="AG3440" i="42"/>
  <c r="AG3441" i="42"/>
  <c r="AG3442" i="42"/>
  <c r="AG3443" i="42"/>
  <c r="AG3444" i="42"/>
  <c r="AG3445" i="42"/>
  <c r="AG3446" i="42"/>
  <c r="AG3447" i="42"/>
  <c r="AG3448" i="42"/>
  <c r="AG3449" i="42"/>
  <c r="AG3450" i="42"/>
  <c r="AG3451" i="42"/>
  <c r="AG3452" i="42"/>
  <c r="AG3453" i="42"/>
  <c r="AG3454" i="42"/>
  <c r="AG3455" i="42"/>
  <c r="AG3456" i="42"/>
  <c r="AG3457" i="42"/>
  <c r="AG3458" i="42"/>
  <c r="AG3459" i="42"/>
  <c r="AG3460" i="42"/>
  <c r="AG3461" i="42"/>
  <c r="AG3462" i="42"/>
  <c r="AG3463" i="42"/>
  <c r="AG3464" i="42"/>
  <c r="AG3465" i="42"/>
  <c r="AG3466" i="42"/>
  <c r="AG3467" i="42"/>
  <c r="AG3468" i="42"/>
  <c r="AG3469" i="42"/>
  <c r="AG3470" i="42"/>
  <c r="AG3471" i="42"/>
  <c r="AG3472" i="42"/>
  <c r="AG3473" i="42"/>
  <c r="AG3474" i="42"/>
  <c r="AG3475" i="42"/>
  <c r="AG3476" i="42"/>
  <c r="AG3477" i="42"/>
  <c r="AG3478" i="42"/>
  <c r="AG3479" i="42"/>
  <c r="AG3480" i="42"/>
  <c r="AG3481" i="42"/>
  <c r="AG3482" i="42"/>
  <c r="AG3483" i="42"/>
  <c r="AG3484" i="42"/>
  <c r="AG3485" i="42"/>
  <c r="AG3486" i="42"/>
  <c r="AG3487" i="42"/>
  <c r="AG3488" i="42"/>
  <c r="AG3489" i="42"/>
  <c r="AG3490" i="42"/>
  <c r="AG3491" i="42"/>
  <c r="AG3492" i="42"/>
  <c r="AG3493" i="42"/>
  <c r="AG3494" i="42"/>
  <c r="AG3495" i="42"/>
  <c r="AG3496" i="42"/>
  <c r="AG3497" i="42"/>
  <c r="AG3498" i="42"/>
  <c r="AG3499" i="42"/>
  <c r="AG3500" i="42"/>
  <c r="AG3501" i="42"/>
  <c r="AG3502" i="42"/>
  <c r="AG3503" i="42"/>
  <c r="AG3504" i="42"/>
  <c r="AG3505" i="42"/>
  <c r="AG3506" i="42"/>
  <c r="AG3507" i="42"/>
  <c r="AG3508" i="42"/>
  <c r="AG3509" i="42"/>
  <c r="AG3510" i="42"/>
  <c r="AG3511" i="42"/>
  <c r="AG3512" i="42"/>
  <c r="AG3513" i="42"/>
  <c r="AG3514" i="42"/>
  <c r="AG3515" i="42"/>
  <c r="AG3516" i="42"/>
  <c r="AG3517" i="42"/>
  <c r="AG3518" i="42"/>
  <c r="AG3519" i="42"/>
  <c r="AG3520" i="42"/>
  <c r="AG3521" i="42"/>
  <c r="AG3522" i="42"/>
  <c r="AG3523" i="42"/>
  <c r="AG3524" i="42"/>
  <c r="AG3525" i="42"/>
  <c r="AG3526" i="42"/>
  <c r="AG3527" i="42"/>
  <c r="AG3528" i="42"/>
  <c r="AG3529" i="42"/>
  <c r="AG3530" i="42"/>
  <c r="AG3531" i="42"/>
  <c r="AG3532" i="42"/>
  <c r="AG3533" i="42"/>
  <c r="AG3534" i="42"/>
  <c r="AG3535" i="42"/>
  <c r="AG3536" i="42"/>
  <c r="AG3537" i="42"/>
  <c r="AG3538" i="42"/>
  <c r="AG3539" i="42"/>
  <c r="AG3540" i="42"/>
  <c r="AG3541" i="42"/>
  <c r="AG3542" i="42"/>
  <c r="AG3543" i="42"/>
  <c r="AG3544" i="42"/>
  <c r="AG3545" i="42"/>
  <c r="AG3546" i="42"/>
  <c r="AG3547" i="42"/>
  <c r="AG3548" i="42"/>
  <c r="AG3549" i="42"/>
  <c r="AG3550" i="42"/>
  <c r="AG3551" i="42"/>
  <c r="AG3552" i="42"/>
  <c r="AG3553" i="42"/>
  <c r="AG3554" i="42"/>
  <c r="AG3555" i="42"/>
  <c r="AG3556" i="42"/>
  <c r="AG3557" i="42"/>
  <c r="AG3558" i="42"/>
  <c r="AG3559" i="42"/>
  <c r="AG3560" i="42"/>
  <c r="AG3561" i="42"/>
  <c r="AG3562" i="42"/>
  <c r="AG3563" i="42"/>
  <c r="AG3564" i="42"/>
  <c r="AG3565" i="42"/>
  <c r="AG3566" i="42"/>
  <c r="AG3567" i="42"/>
  <c r="AG3568" i="42"/>
  <c r="AG3569" i="42"/>
  <c r="AG3570" i="42"/>
  <c r="AG3571" i="42"/>
  <c r="AG3572" i="42"/>
  <c r="AG3573" i="42"/>
  <c r="AG3574" i="42"/>
  <c r="AG3575" i="42"/>
  <c r="AG3576" i="42"/>
  <c r="AG3577" i="42"/>
  <c r="AG3578" i="42"/>
  <c r="AG3579" i="42"/>
  <c r="AG3580" i="42"/>
  <c r="AG3581" i="42"/>
  <c r="AG3582" i="42"/>
  <c r="AG3583" i="42"/>
  <c r="AG3584" i="42"/>
  <c r="AG3585" i="42"/>
  <c r="AG3586" i="42"/>
  <c r="AG3587" i="42"/>
  <c r="AG3588" i="42"/>
  <c r="AG3589" i="42"/>
  <c r="AG3590" i="42"/>
  <c r="AG3591" i="42"/>
  <c r="AG3592" i="42"/>
  <c r="AG3593" i="42"/>
  <c r="AG3594" i="42"/>
  <c r="AG3595" i="42"/>
  <c r="AG3596" i="42"/>
  <c r="AG3597" i="42"/>
  <c r="AG3598" i="42"/>
  <c r="AG3599" i="42"/>
  <c r="AG3600" i="42"/>
  <c r="AG3601" i="42"/>
  <c r="AG3602" i="42"/>
  <c r="AG3603" i="42"/>
  <c r="AG3604" i="42"/>
  <c r="AG3605" i="42"/>
  <c r="AG3606" i="42"/>
  <c r="AG3607" i="42"/>
  <c r="AG3608" i="42"/>
  <c r="AG3609" i="42"/>
  <c r="AG3610" i="42"/>
  <c r="AG3611" i="42"/>
  <c r="AG3612" i="42"/>
  <c r="AG3613" i="42"/>
  <c r="AG3614" i="42"/>
  <c r="AG3615" i="42"/>
  <c r="AG3616" i="42"/>
  <c r="AG3617" i="42"/>
  <c r="AG3618" i="42"/>
  <c r="AG3619" i="42"/>
  <c r="AG3620" i="42"/>
  <c r="AG3621" i="42"/>
  <c r="AG3622" i="42"/>
  <c r="AG3623" i="42"/>
  <c r="AG3624" i="42"/>
  <c r="AG3625" i="42"/>
  <c r="AG3626" i="42"/>
  <c r="AG3627" i="42"/>
  <c r="AG3628" i="42"/>
  <c r="AG3629" i="42"/>
  <c r="AG3630" i="42"/>
  <c r="AG3631" i="42"/>
  <c r="AG3632" i="42"/>
  <c r="AG3633" i="42"/>
  <c r="AG3634" i="42"/>
  <c r="AG3635" i="42"/>
  <c r="AG3636" i="42"/>
  <c r="AG3637" i="42"/>
  <c r="AG3638" i="42"/>
  <c r="AG3639" i="42"/>
  <c r="AG3640" i="42"/>
  <c r="AG3641" i="42"/>
  <c r="AG3642" i="42"/>
  <c r="AG3643" i="42"/>
  <c r="AG3644" i="42"/>
  <c r="AG3645" i="42"/>
  <c r="AG3646" i="42"/>
  <c r="AG3647" i="42"/>
  <c r="AG3648" i="42"/>
  <c r="AG3649" i="42"/>
  <c r="AG3650" i="42"/>
  <c r="AG3651" i="42"/>
  <c r="AG3652" i="42"/>
  <c r="AG3653" i="42"/>
  <c r="AG3654" i="42"/>
  <c r="AG3655" i="42"/>
  <c r="AG3656" i="42"/>
  <c r="AG3657" i="42"/>
  <c r="AG3658" i="42"/>
  <c r="AG3659" i="42"/>
  <c r="AG3660" i="42"/>
  <c r="AG3661" i="42"/>
  <c r="AG3662" i="42"/>
  <c r="AG3663" i="42"/>
  <c r="AG3664" i="42"/>
  <c r="AG3665" i="42"/>
  <c r="AG3666" i="42"/>
  <c r="AG3667" i="42"/>
  <c r="AG3668" i="42"/>
  <c r="AG3669" i="42"/>
  <c r="AG3670" i="42"/>
  <c r="AG3671" i="42"/>
  <c r="AG3672" i="42"/>
  <c r="AG3673" i="42"/>
  <c r="AG3674" i="42"/>
  <c r="AG3675" i="42"/>
  <c r="AG3676" i="42"/>
  <c r="AG3677" i="42"/>
  <c r="AG3678" i="42"/>
  <c r="AG3679" i="42"/>
  <c r="AG3680" i="42"/>
  <c r="AG3681" i="42"/>
  <c r="AG3682" i="42"/>
  <c r="AG3683" i="42"/>
  <c r="AG3684" i="42"/>
  <c r="AG3685" i="42"/>
  <c r="AG3686" i="42"/>
  <c r="AG3687" i="42"/>
  <c r="AG3688" i="42"/>
  <c r="AG3689" i="42"/>
  <c r="AG3690" i="42"/>
  <c r="AG3691" i="42"/>
  <c r="AG3692" i="42"/>
  <c r="AG3693" i="42"/>
  <c r="AG3694" i="42"/>
  <c r="AG3695" i="42"/>
  <c r="AG3696" i="42"/>
  <c r="AG3697" i="42"/>
  <c r="AG3698" i="42"/>
  <c r="AG3699" i="42"/>
  <c r="AG3700" i="42"/>
  <c r="AG3701" i="42"/>
  <c r="AG3702" i="42"/>
  <c r="AG3703" i="42"/>
  <c r="AG3704" i="42"/>
  <c r="AG3705" i="42"/>
  <c r="AG3706" i="42"/>
  <c r="AG3707" i="42"/>
  <c r="AG3708" i="42"/>
  <c r="AG3709" i="42"/>
  <c r="AG3710" i="42"/>
  <c r="AG3711" i="42"/>
  <c r="AG3712" i="42"/>
  <c r="AG3713" i="42"/>
  <c r="AG3714" i="42"/>
  <c r="AG3715" i="42"/>
  <c r="AG3716" i="42"/>
  <c r="AG3717" i="42"/>
  <c r="AG3718" i="42"/>
  <c r="AG3719" i="42"/>
  <c r="AG3720" i="42"/>
  <c r="AG3721" i="42"/>
  <c r="AG3722" i="42"/>
  <c r="AG3723" i="42"/>
  <c r="AG3724" i="42"/>
  <c r="AG3725" i="42"/>
  <c r="AG3726" i="42"/>
  <c r="AG3727" i="42"/>
  <c r="AG3728" i="42"/>
  <c r="AG3729" i="42"/>
  <c r="AG3730" i="42"/>
  <c r="AG3731" i="42"/>
  <c r="AG3732" i="42"/>
  <c r="AG3733" i="42"/>
  <c r="AG3734" i="42"/>
  <c r="AG3735" i="42"/>
  <c r="AG3736" i="42"/>
  <c r="AG3737" i="42"/>
  <c r="AG3738" i="42"/>
  <c r="AG3739" i="42"/>
  <c r="AG3740" i="42"/>
  <c r="AG3741" i="42"/>
  <c r="AG3742" i="42"/>
  <c r="AG3743" i="42"/>
  <c r="AG3744" i="42"/>
  <c r="AG3745" i="42"/>
  <c r="AG3746" i="42"/>
  <c r="AG3747" i="42"/>
  <c r="AG3748" i="42"/>
  <c r="AG3749" i="42"/>
  <c r="AG3750" i="42"/>
  <c r="AG3751" i="42"/>
  <c r="AG3752" i="42"/>
  <c r="AG3753" i="42"/>
  <c r="AG3754" i="42"/>
  <c r="AG3755" i="42"/>
  <c r="AG3756" i="42"/>
  <c r="AG3757" i="42"/>
  <c r="AG3758" i="42"/>
  <c r="AG3759" i="42"/>
  <c r="AG3760" i="42"/>
  <c r="AG3761" i="42"/>
  <c r="AG3762" i="42"/>
  <c r="AG3763" i="42"/>
  <c r="AG3764" i="42"/>
  <c r="AG3765" i="42"/>
  <c r="AG3766" i="42"/>
  <c r="AG3767" i="42"/>
  <c r="AG3768" i="42"/>
  <c r="AG3769" i="42"/>
  <c r="AG3770" i="42"/>
  <c r="AG3771" i="42"/>
  <c r="AG3772" i="42"/>
  <c r="AG3773" i="42"/>
  <c r="AG3774" i="42"/>
  <c r="AG3775" i="42"/>
  <c r="AG3776" i="42"/>
  <c r="AG3777" i="42"/>
  <c r="AG3778" i="42"/>
  <c r="AG3779" i="42"/>
  <c r="AG3780" i="42"/>
  <c r="AG3781" i="42"/>
  <c r="AG3782" i="42"/>
  <c r="AG3783" i="42"/>
  <c r="AG3784" i="42"/>
  <c r="AG3785" i="42"/>
  <c r="AG3786" i="42"/>
  <c r="AG3787" i="42"/>
  <c r="AG3788" i="42"/>
  <c r="AG3789" i="42"/>
  <c r="AG3790" i="42"/>
  <c r="AG3791" i="42"/>
  <c r="AG3792" i="42"/>
  <c r="AG3793" i="42"/>
  <c r="AG3794" i="42"/>
  <c r="AG3795" i="42"/>
  <c r="AG3796" i="42"/>
  <c r="AG3797" i="42"/>
  <c r="AG3798" i="42"/>
  <c r="AG3799" i="42"/>
  <c r="AG3800" i="42"/>
  <c r="AG3801" i="42"/>
  <c r="AG3802" i="42"/>
  <c r="AG3803" i="42"/>
  <c r="AG3804" i="42"/>
  <c r="AG3805" i="42"/>
  <c r="AG3806" i="42"/>
  <c r="AG3807" i="42"/>
  <c r="AG3808" i="42"/>
  <c r="AG3809" i="42"/>
  <c r="AG3810" i="42"/>
  <c r="AG3811" i="42"/>
  <c r="AG3812" i="42"/>
  <c r="AG3813" i="42"/>
  <c r="AG3814" i="42"/>
  <c r="AG3815" i="42"/>
  <c r="AG3816" i="42"/>
  <c r="AG3817" i="42"/>
  <c r="AG3818" i="42"/>
  <c r="AG3819" i="42"/>
  <c r="AG3820" i="42"/>
  <c r="AG3821" i="42"/>
  <c r="AG3822" i="42"/>
  <c r="AG3823" i="42"/>
  <c r="AG3824" i="42"/>
  <c r="AG3825" i="42"/>
  <c r="AG3826" i="42"/>
  <c r="AG3827" i="42"/>
  <c r="AG3828" i="42"/>
  <c r="AG3829" i="42"/>
  <c r="AG3830" i="42"/>
  <c r="AG3831" i="42"/>
  <c r="AG3832" i="42"/>
  <c r="AG3833" i="42"/>
  <c r="AG3834" i="42"/>
  <c r="AG3835" i="42"/>
  <c r="AG3836" i="42"/>
  <c r="AG3837" i="42"/>
  <c r="AG3838" i="42"/>
  <c r="AG3839" i="42"/>
  <c r="AG3840" i="42"/>
  <c r="AG3841" i="42"/>
  <c r="AG3842" i="42"/>
  <c r="AG3843" i="42"/>
  <c r="AG3844" i="42"/>
  <c r="AG3845" i="42"/>
  <c r="AG3846" i="42"/>
  <c r="AG3847" i="42"/>
  <c r="AG3848" i="42"/>
  <c r="AG3849" i="42"/>
  <c r="AG3850" i="42"/>
  <c r="AG3851" i="42"/>
  <c r="AG3852" i="42"/>
  <c r="AG3853" i="42"/>
  <c r="AG3854" i="42"/>
  <c r="AG3855" i="42"/>
  <c r="AG3856" i="42"/>
  <c r="AG3857" i="42"/>
  <c r="AG3858" i="42"/>
  <c r="AG3859" i="42"/>
  <c r="AG3860" i="42"/>
  <c r="AG3861" i="42"/>
  <c r="AG3862" i="42"/>
  <c r="AG3863" i="42"/>
  <c r="AG3864" i="42"/>
  <c r="AG3865" i="42"/>
  <c r="AG3866" i="42"/>
  <c r="AG3867" i="42"/>
  <c r="AG3868" i="42"/>
  <c r="AG3869" i="42"/>
  <c r="AG3870" i="42"/>
  <c r="AG3871" i="42"/>
  <c r="AG3872" i="42"/>
  <c r="AG3873" i="42"/>
  <c r="AG3874" i="42"/>
  <c r="AG3875" i="42"/>
  <c r="AG3876" i="42"/>
  <c r="AG3877" i="42"/>
  <c r="AG3878" i="42"/>
  <c r="AG3879" i="42"/>
  <c r="AG3880" i="42"/>
  <c r="AG3881" i="42"/>
  <c r="AG3882" i="42"/>
  <c r="AG3883" i="42"/>
  <c r="AG3884" i="42"/>
  <c r="AG3885" i="42"/>
  <c r="AG3886" i="42"/>
  <c r="AG3887" i="42"/>
  <c r="AG3888" i="42"/>
  <c r="AG3889" i="42"/>
  <c r="AG3890" i="42"/>
  <c r="AG3891" i="42"/>
  <c r="AG3892" i="42"/>
  <c r="AG3893" i="42"/>
  <c r="AG3894" i="42"/>
  <c r="AG3895" i="42"/>
  <c r="AG3896" i="42"/>
  <c r="AG3897" i="42"/>
  <c r="AG3898" i="42"/>
  <c r="AG3899" i="42"/>
  <c r="AG3900" i="42"/>
  <c r="AG3901" i="42"/>
  <c r="AG3902" i="42"/>
  <c r="AG3903" i="42"/>
  <c r="AG3904" i="42"/>
  <c r="AG3905" i="42"/>
  <c r="AG3906" i="42"/>
  <c r="AG3907" i="42"/>
  <c r="AG3908" i="42"/>
  <c r="AG3909" i="42"/>
  <c r="AG3910" i="42"/>
  <c r="AG3911" i="42"/>
  <c r="AG3912" i="42"/>
  <c r="AG3913" i="42"/>
  <c r="AG3914" i="42"/>
  <c r="AG3915" i="42"/>
  <c r="AG3916" i="42"/>
  <c r="AG3917" i="42"/>
  <c r="AG3918" i="42"/>
  <c r="AG3919" i="42"/>
  <c r="AG3920" i="42"/>
  <c r="AG3921" i="42"/>
  <c r="AG3922" i="42"/>
  <c r="AG3923" i="42"/>
  <c r="AG3924" i="42"/>
  <c r="AG3925" i="42"/>
  <c r="AG3926" i="42"/>
  <c r="AG3927" i="42"/>
  <c r="AG3928" i="42"/>
  <c r="AG3929" i="42"/>
  <c r="AG3930" i="42"/>
  <c r="AG3931" i="42"/>
  <c r="AG3932" i="42"/>
  <c r="AG3933" i="42"/>
  <c r="AG3934" i="42"/>
  <c r="AG3935" i="42"/>
  <c r="AG3936" i="42"/>
  <c r="AG3937" i="42"/>
  <c r="AG3938" i="42"/>
  <c r="AG3939" i="42"/>
  <c r="AG3940" i="42"/>
  <c r="AG3941" i="42"/>
  <c r="AG3942" i="42"/>
  <c r="AG3943" i="42"/>
  <c r="AG3944" i="42"/>
  <c r="AG3945" i="42"/>
  <c r="AG3946" i="42"/>
  <c r="AG3947" i="42"/>
  <c r="AG3948" i="42"/>
  <c r="AG3949" i="42"/>
  <c r="AG3950" i="42"/>
  <c r="AG3951" i="42"/>
  <c r="AG3952" i="42"/>
  <c r="AG3953" i="42"/>
  <c r="AG3954" i="42"/>
  <c r="AG3955" i="42"/>
  <c r="AG3956" i="42"/>
  <c r="AG3957" i="42"/>
  <c r="AG3958" i="42"/>
  <c r="AG3959" i="42"/>
  <c r="AG3960" i="42"/>
  <c r="AG3961" i="42"/>
  <c r="AG3962" i="42"/>
  <c r="AG3963" i="42"/>
  <c r="AG3964" i="42"/>
  <c r="AG3965" i="42"/>
  <c r="AG3966" i="42"/>
  <c r="AG3967" i="42"/>
  <c r="AG3968" i="42"/>
  <c r="AG3969" i="42"/>
  <c r="AG3970" i="42"/>
  <c r="AG3971" i="42"/>
  <c r="AG3972" i="42"/>
  <c r="AG3973" i="42"/>
  <c r="AG3974" i="42"/>
  <c r="AG3975" i="42"/>
  <c r="AG3976" i="42"/>
  <c r="AG3977" i="42"/>
  <c r="AG3978" i="42"/>
  <c r="AG3979" i="42"/>
  <c r="AG3980" i="42"/>
  <c r="AG3981" i="42"/>
  <c r="AG3982" i="42"/>
  <c r="AG3983" i="42"/>
  <c r="AG3984" i="42"/>
  <c r="AG3985" i="42"/>
  <c r="AG3986" i="42"/>
  <c r="AG3987" i="42"/>
  <c r="AG3988" i="42"/>
  <c r="AG3989" i="42"/>
  <c r="AG3990" i="42"/>
  <c r="AG3991" i="42"/>
  <c r="AG3992" i="42"/>
  <c r="AG3993" i="42"/>
  <c r="AG3994" i="42"/>
  <c r="AG3995" i="42"/>
  <c r="AG3996" i="42"/>
  <c r="AG3997" i="42"/>
  <c r="AG3998" i="42"/>
  <c r="AG3999" i="42"/>
  <c r="AG4000" i="42"/>
  <c r="AG4001" i="42"/>
  <c r="AG4002" i="42"/>
  <c r="AG4003" i="42"/>
  <c r="AG4004" i="42"/>
  <c r="AG4005" i="42"/>
  <c r="AG4006" i="42"/>
  <c r="AG4007" i="42"/>
  <c r="AG4008" i="42"/>
  <c r="AG4009" i="42"/>
  <c r="AG4010" i="42"/>
  <c r="AG4011" i="42"/>
  <c r="AG4012" i="42"/>
  <c r="AG4013" i="42"/>
  <c r="AG4014" i="42"/>
  <c r="AG4015" i="42"/>
  <c r="AG4016" i="42"/>
  <c r="AG4017" i="42"/>
  <c r="AG4018" i="42"/>
  <c r="AG4019" i="42"/>
  <c r="AG4020" i="42"/>
  <c r="AG4021" i="42"/>
  <c r="AG4022" i="42"/>
  <c r="AG4023" i="42"/>
  <c r="AG4024" i="42"/>
  <c r="AG4025" i="42"/>
  <c r="AG4026" i="42"/>
  <c r="AG4027" i="42"/>
  <c r="AG4028" i="42"/>
  <c r="AG4029" i="42"/>
  <c r="AG4030" i="42"/>
  <c r="AG4031" i="42"/>
  <c r="AG4032" i="42"/>
  <c r="AG4033" i="42"/>
  <c r="AG4034" i="42"/>
  <c r="AG4035" i="42"/>
  <c r="AG4036" i="42"/>
  <c r="AG4037" i="42"/>
  <c r="AG4038" i="42"/>
  <c r="AG4039" i="42"/>
  <c r="AG4040" i="42"/>
  <c r="AG4041" i="42"/>
  <c r="AG4042" i="42"/>
  <c r="AG4043" i="42"/>
  <c r="AG4044" i="42"/>
  <c r="AG4045" i="42"/>
  <c r="AG4046" i="42"/>
  <c r="AG4047" i="42"/>
  <c r="AG4048" i="42"/>
  <c r="AG4049" i="42"/>
  <c r="AG4050" i="42"/>
  <c r="AG4051" i="42"/>
  <c r="AG4052" i="42"/>
  <c r="AG4053" i="42"/>
  <c r="AG4054" i="42"/>
  <c r="AG4055" i="42"/>
  <c r="AG4056" i="42"/>
  <c r="AG4057" i="42"/>
  <c r="AG4058" i="42"/>
  <c r="AG4059" i="42"/>
  <c r="AG4060" i="42"/>
  <c r="AG4061" i="42"/>
  <c r="AG4062" i="42"/>
  <c r="AG4063" i="42"/>
  <c r="AG4064" i="42"/>
  <c r="AG4065" i="42"/>
  <c r="AG4066" i="42"/>
  <c r="AG4067" i="42"/>
  <c r="AG4068" i="42"/>
  <c r="AG4069" i="42"/>
  <c r="AG4070" i="42"/>
  <c r="AG4071" i="42"/>
  <c r="AG4072" i="42"/>
  <c r="AG4073" i="42"/>
  <c r="AG4074" i="42"/>
  <c r="AG4075" i="42"/>
  <c r="AG4076" i="42"/>
  <c r="AG4077" i="42"/>
  <c r="AG4078" i="42"/>
  <c r="AG4079" i="42"/>
  <c r="AG4080" i="42"/>
  <c r="AG4081" i="42"/>
  <c r="AG4082" i="42"/>
  <c r="AG4083" i="42"/>
  <c r="AG4084" i="42"/>
  <c r="AG4085" i="42"/>
  <c r="AG4086" i="42"/>
  <c r="AG4087" i="42"/>
  <c r="AG4088" i="42"/>
  <c r="AG4089" i="42"/>
  <c r="AG4090" i="42"/>
  <c r="AG4091" i="42"/>
  <c r="AG4092" i="42"/>
  <c r="AG4093" i="42"/>
  <c r="AG4094" i="42"/>
  <c r="AG4095" i="42"/>
  <c r="AG4096" i="42"/>
  <c r="AG4097" i="42"/>
  <c r="AG4098" i="42"/>
  <c r="AG4099" i="42"/>
  <c r="AG4100" i="42"/>
  <c r="AG4101" i="42"/>
  <c r="AG4102" i="42"/>
  <c r="AG4103" i="42"/>
  <c r="AG4104" i="42"/>
  <c r="AG4105" i="42"/>
  <c r="AG4106" i="42"/>
  <c r="AG4107" i="42"/>
  <c r="AG4108" i="42"/>
  <c r="AG4109" i="42"/>
  <c r="AG4110" i="42"/>
  <c r="AG4111" i="42"/>
  <c r="AG4112" i="42"/>
  <c r="AG4113" i="42"/>
  <c r="AG4114" i="42"/>
  <c r="AG4115" i="42"/>
  <c r="AG4116" i="42"/>
  <c r="AG4117" i="42"/>
  <c r="AG4118" i="42"/>
  <c r="AG4119" i="42"/>
  <c r="AG4120" i="42"/>
  <c r="AG4121" i="42"/>
  <c r="AG4122" i="42"/>
  <c r="AG4123" i="42"/>
  <c r="AG4124" i="42"/>
  <c r="AG4125" i="42"/>
  <c r="AG4126" i="42"/>
  <c r="AG4127" i="42"/>
  <c r="AG4128" i="42"/>
  <c r="AG4129" i="42"/>
  <c r="AG4130" i="42"/>
  <c r="AG4131" i="42"/>
  <c r="AG4132" i="42"/>
  <c r="AG4133" i="42"/>
  <c r="AG4134" i="42"/>
  <c r="AG4135" i="42"/>
  <c r="AG4136" i="42"/>
  <c r="AG4137" i="42"/>
  <c r="AG4138" i="42"/>
  <c r="AG4139" i="42"/>
  <c r="AG4140" i="42"/>
  <c r="AG4141" i="42"/>
  <c r="AG4142" i="42"/>
  <c r="AG4143" i="42"/>
  <c r="AG4144" i="42"/>
  <c r="AG4145" i="42"/>
  <c r="AG4146" i="42"/>
  <c r="AG4147" i="42"/>
  <c r="AG4148" i="42"/>
  <c r="AG4149" i="42"/>
  <c r="AG4150" i="42"/>
  <c r="AG4151" i="42"/>
  <c r="AG4152" i="42"/>
  <c r="AG4153" i="42"/>
  <c r="AG4154" i="42"/>
  <c r="AG4155" i="42"/>
  <c r="AG4156" i="42"/>
  <c r="AG4157" i="42"/>
  <c r="AG4158" i="42"/>
  <c r="AG4159" i="42"/>
  <c r="AG4160" i="42"/>
  <c r="AG4161" i="42"/>
  <c r="AG4162" i="42"/>
  <c r="AG4163" i="42"/>
  <c r="AG4164" i="42"/>
  <c r="AG4165" i="42"/>
  <c r="AG4166" i="42"/>
  <c r="AG4167" i="42"/>
  <c r="AG4168" i="42"/>
  <c r="AG4169" i="42"/>
  <c r="AG4170" i="42"/>
  <c r="AG4171" i="42"/>
  <c r="AG4172" i="42"/>
  <c r="AG4173" i="42"/>
  <c r="AG4174" i="42"/>
  <c r="AG4175" i="42"/>
  <c r="AG4176" i="42"/>
  <c r="AG4177" i="42"/>
  <c r="AG4178" i="42"/>
  <c r="AG4179" i="42"/>
  <c r="AG4180" i="42"/>
  <c r="AG4181" i="42"/>
  <c r="AG4182" i="42"/>
  <c r="AG4183" i="42"/>
  <c r="AG4184" i="42"/>
  <c r="AG4185" i="42"/>
  <c r="AG4186" i="42"/>
  <c r="AG4187" i="42"/>
  <c r="AG4188" i="42"/>
  <c r="AG4189" i="42"/>
  <c r="AG4190" i="42"/>
  <c r="AG4191" i="42"/>
  <c r="AG4192" i="42"/>
  <c r="AG4193" i="42"/>
  <c r="AG4194" i="42"/>
  <c r="AG4195" i="42"/>
  <c r="AG4196" i="42"/>
  <c r="AG4197" i="42"/>
  <c r="AG4198" i="42"/>
  <c r="AG4199" i="42"/>
  <c r="AG4200" i="42"/>
  <c r="AG4201" i="42"/>
  <c r="AG4202" i="42"/>
  <c r="AG4203" i="42"/>
  <c r="AG4204" i="42"/>
  <c r="AG4205" i="42"/>
  <c r="AG4206" i="42"/>
  <c r="AG4207" i="42"/>
  <c r="AG4208" i="42"/>
  <c r="AG4209" i="42"/>
  <c r="AG4210" i="42"/>
  <c r="AG4211" i="42"/>
  <c r="AG4212" i="42"/>
  <c r="AG4213" i="42"/>
  <c r="AG4214" i="42"/>
  <c r="AG4215" i="42"/>
  <c r="AG4216" i="42"/>
  <c r="AG4217" i="42"/>
  <c r="AG4218" i="42"/>
  <c r="AG4219" i="42"/>
  <c r="AG4220" i="42"/>
  <c r="AG4221" i="42"/>
  <c r="AG4222" i="42"/>
  <c r="AG4223" i="42"/>
  <c r="AG4224" i="42"/>
  <c r="AG4225" i="42"/>
  <c r="AG4226" i="42"/>
  <c r="AG4227" i="42"/>
  <c r="AG4228" i="42"/>
  <c r="AG4229" i="42"/>
  <c r="AG4230" i="42"/>
  <c r="AG4231" i="42"/>
  <c r="AG4232" i="42"/>
  <c r="AG4233" i="42"/>
  <c r="AG4234" i="42"/>
  <c r="AG4235" i="42"/>
  <c r="AG4236" i="42"/>
  <c r="AG4237" i="42"/>
  <c r="AG4238" i="42"/>
  <c r="AG4239" i="42"/>
  <c r="AG4240" i="42"/>
  <c r="AG4241" i="42"/>
  <c r="AG4242" i="42"/>
  <c r="AG4243" i="42"/>
  <c r="AG4244" i="42"/>
  <c r="AG4245" i="42"/>
  <c r="AG4246" i="42"/>
  <c r="AG4247" i="42"/>
  <c r="AG4248" i="42"/>
  <c r="AG4249" i="42"/>
  <c r="AG4250" i="42"/>
  <c r="AG4251" i="42"/>
  <c r="AG4252" i="42"/>
  <c r="AG4253" i="42"/>
  <c r="AG4254" i="42"/>
  <c r="AG4255" i="42"/>
  <c r="AG4256" i="42"/>
  <c r="AG4257" i="42"/>
  <c r="AG4258" i="42"/>
  <c r="AG4259" i="42"/>
  <c r="AG4260" i="42"/>
  <c r="AG4261" i="42"/>
  <c r="AG4262" i="42"/>
  <c r="AG4263" i="42"/>
  <c r="AG4264" i="42"/>
  <c r="AG4265" i="42"/>
  <c r="AG4266" i="42"/>
  <c r="AG4267" i="42"/>
  <c r="AG4268" i="42"/>
  <c r="AG4269" i="42"/>
  <c r="AG4270" i="42"/>
  <c r="AG4271" i="42"/>
  <c r="AG4272" i="42"/>
  <c r="AG4273" i="42"/>
  <c r="AG4274" i="42"/>
  <c r="AG4275" i="42"/>
  <c r="AG4276" i="42"/>
  <c r="AG4277" i="42"/>
  <c r="AG4278" i="42"/>
  <c r="AG4279" i="42"/>
  <c r="AG4280" i="42"/>
  <c r="AG4281" i="42"/>
  <c r="AG4282" i="42"/>
  <c r="AG4283" i="42"/>
  <c r="AG4284" i="42"/>
  <c r="AG4285" i="42"/>
  <c r="AG4286" i="42"/>
  <c r="AG4287" i="42"/>
  <c r="AG4288" i="42"/>
  <c r="AG4289" i="42"/>
  <c r="AG4290" i="42"/>
  <c r="AG4291" i="42"/>
  <c r="AG4292" i="42"/>
  <c r="AG4293" i="42"/>
  <c r="AG4294" i="42"/>
  <c r="AG4295" i="42"/>
  <c r="AG4296" i="42"/>
  <c r="AG4297" i="42"/>
  <c r="AG4298" i="42"/>
  <c r="AG4299" i="42"/>
  <c r="AG4300" i="42"/>
  <c r="AG4301" i="42"/>
  <c r="AG4302" i="42"/>
  <c r="AG4303" i="42"/>
  <c r="AG4304" i="42"/>
  <c r="AG4305" i="42"/>
  <c r="AG4306" i="42"/>
  <c r="AG4307" i="42"/>
  <c r="AG4308" i="42"/>
  <c r="AG4309" i="42"/>
  <c r="AG4310" i="42"/>
  <c r="AG4311" i="42"/>
  <c r="AG4312" i="42"/>
  <c r="AG4313" i="42"/>
  <c r="AG4314" i="42"/>
  <c r="AG4315" i="42"/>
  <c r="AG4316" i="42"/>
  <c r="AG4317" i="42"/>
  <c r="AG4318" i="42"/>
  <c r="AG4319" i="42"/>
  <c r="AG4320" i="42"/>
  <c r="AG4321" i="42"/>
  <c r="AG4322" i="42"/>
  <c r="AG4323" i="42"/>
  <c r="AG4324" i="42"/>
  <c r="AG4325" i="42"/>
  <c r="AG4326" i="42"/>
  <c r="AG4327" i="42"/>
  <c r="AG4328" i="42"/>
  <c r="AG4329" i="42"/>
  <c r="AG4330" i="42"/>
  <c r="AG4331" i="42"/>
  <c r="AG4332" i="42"/>
  <c r="AG4333" i="42"/>
  <c r="AG4334" i="42"/>
  <c r="AG4335" i="42"/>
  <c r="AG4336" i="42"/>
  <c r="AG4337" i="42"/>
  <c r="AG4338" i="42"/>
  <c r="AG4339" i="42"/>
  <c r="AG4340" i="42"/>
  <c r="AG4341" i="42"/>
  <c r="AG4342" i="42"/>
  <c r="AG4343" i="42"/>
  <c r="AG4344" i="42"/>
  <c r="AG4345" i="42"/>
  <c r="AG4346" i="42"/>
  <c r="AG4347" i="42"/>
  <c r="AG4348" i="42"/>
  <c r="AG4349" i="42"/>
  <c r="AG4350" i="42"/>
  <c r="AG4351" i="42"/>
  <c r="AG4352" i="42"/>
  <c r="AG4353" i="42"/>
  <c r="AG4354" i="42"/>
  <c r="AG4355" i="42"/>
  <c r="AG4356" i="42"/>
  <c r="AG4357" i="42"/>
  <c r="AG4358" i="42"/>
  <c r="AG4359" i="42"/>
  <c r="AG4360" i="42"/>
  <c r="AG4361" i="42"/>
  <c r="AG4362" i="42"/>
  <c r="AG4363" i="42"/>
  <c r="AG4364" i="42"/>
  <c r="AG4365" i="42"/>
  <c r="AG4366" i="42"/>
  <c r="AG4367" i="42"/>
  <c r="AG4368" i="42"/>
  <c r="AG4369" i="42"/>
  <c r="AG4370" i="42"/>
  <c r="AG4371" i="42"/>
  <c r="AG4372" i="42"/>
  <c r="AG4373" i="42"/>
  <c r="AG4374" i="42"/>
  <c r="AG4375" i="42"/>
  <c r="AG4376" i="42"/>
  <c r="AG4377" i="42"/>
  <c r="AG4378" i="42"/>
  <c r="AG4379" i="42"/>
  <c r="AG4380" i="42"/>
  <c r="AG4381" i="42"/>
  <c r="AG4382" i="42"/>
  <c r="AG4383" i="42"/>
  <c r="AG4384" i="42"/>
  <c r="AG4385" i="42"/>
  <c r="AG4386" i="42"/>
  <c r="AG4387" i="42"/>
  <c r="AG4388" i="42"/>
  <c r="AG4389" i="42"/>
  <c r="AG4390" i="42"/>
  <c r="AG4391" i="42"/>
  <c r="AG4392" i="42"/>
  <c r="AG4393" i="42"/>
  <c r="AG4394" i="42"/>
  <c r="AG4395" i="42"/>
  <c r="AG4396" i="42"/>
  <c r="AG4397" i="42"/>
  <c r="AG4398" i="42"/>
  <c r="AG4399" i="42"/>
  <c r="AG4400" i="42"/>
  <c r="AG4401" i="42"/>
  <c r="AG4402" i="42"/>
  <c r="AG4403" i="42"/>
  <c r="AG4404" i="42"/>
  <c r="AG4405" i="42"/>
  <c r="AG4406" i="42"/>
  <c r="AG4407" i="42"/>
  <c r="AG4408" i="42"/>
  <c r="AG4409" i="42"/>
  <c r="AG4410" i="42"/>
  <c r="AG4411" i="42"/>
  <c r="AG4412" i="42"/>
  <c r="AG4413" i="42"/>
  <c r="AG4414" i="42"/>
  <c r="AG4415" i="42"/>
  <c r="AG4416" i="42"/>
  <c r="AG4417" i="42"/>
  <c r="AG4418" i="42"/>
  <c r="AG4419" i="42"/>
  <c r="AG4420" i="42"/>
  <c r="AG4421" i="42"/>
  <c r="AG4422" i="42"/>
  <c r="AG4423" i="42"/>
  <c r="AG4424" i="42"/>
  <c r="AG4425" i="42"/>
  <c r="AG4426" i="42"/>
  <c r="AG4427" i="42"/>
  <c r="AG4428" i="42"/>
  <c r="AG4429" i="42"/>
  <c r="AG4430" i="42"/>
  <c r="AG4431" i="42"/>
  <c r="AG4432" i="42"/>
  <c r="AG4433" i="42"/>
  <c r="AG4434" i="42"/>
  <c r="AG4435" i="42"/>
  <c r="AG4436" i="42"/>
  <c r="AG4437" i="42"/>
  <c r="AG4438" i="42"/>
  <c r="AG4439" i="42"/>
  <c r="AG4440" i="42"/>
  <c r="AG4441" i="42"/>
  <c r="AG4442" i="42"/>
  <c r="AG4443" i="42"/>
  <c r="AG4444" i="42"/>
  <c r="AG4445" i="42"/>
  <c r="AG4446" i="42"/>
  <c r="AG4447" i="42"/>
  <c r="AG4448" i="42"/>
  <c r="AG4449" i="42"/>
  <c r="AG4450" i="42"/>
  <c r="AG4451" i="42"/>
  <c r="AG4452" i="42"/>
  <c r="AG4453" i="42"/>
  <c r="AG4454" i="42"/>
  <c r="AG4455" i="42"/>
  <c r="AG4456" i="42"/>
  <c r="AG4457" i="42"/>
  <c r="AG4458" i="42"/>
  <c r="AG4459" i="42"/>
  <c r="AG4460" i="42"/>
  <c r="AG4461" i="42"/>
  <c r="AG4462" i="42"/>
  <c r="AG4463" i="42"/>
  <c r="AG4464" i="42"/>
  <c r="AG4465" i="42"/>
  <c r="AG4466" i="42"/>
  <c r="AG4467" i="42"/>
  <c r="AG4468" i="42"/>
  <c r="AG4469" i="42"/>
  <c r="AG4470" i="42"/>
  <c r="AG4471" i="42"/>
  <c r="AG4472" i="42"/>
  <c r="AG4473" i="42"/>
  <c r="AG4474" i="42"/>
  <c r="AG4475" i="42"/>
  <c r="AG4476" i="42"/>
  <c r="AG4477" i="42"/>
  <c r="AG4478" i="42"/>
  <c r="AG4479" i="42"/>
  <c r="AG4480" i="42"/>
  <c r="AG4481" i="42"/>
  <c r="AG4482" i="42"/>
  <c r="AG4483" i="42"/>
  <c r="AG4484" i="42"/>
  <c r="AG4485" i="42"/>
  <c r="AG4486" i="42"/>
  <c r="AG4487" i="42"/>
  <c r="AG4488" i="42"/>
  <c r="AG4489" i="42"/>
  <c r="AG4490" i="42"/>
  <c r="AG4491" i="42"/>
  <c r="AG4492" i="42"/>
  <c r="AG4493" i="42"/>
  <c r="AG4494" i="42"/>
  <c r="AG4495" i="42"/>
  <c r="AG4496" i="42"/>
  <c r="AG4497" i="42"/>
  <c r="AG4498" i="42"/>
  <c r="AG4499" i="42"/>
  <c r="AG4500" i="42"/>
  <c r="AG4501" i="42"/>
  <c r="AG4502" i="42"/>
  <c r="AG4503" i="42"/>
  <c r="AG4504" i="42"/>
  <c r="AG4505" i="42"/>
  <c r="AG4506" i="42"/>
  <c r="AG4507" i="42"/>
  <c r="AG4508" i="42"/>
  <c r="AG4509" i="42"/>
  <c r="AG4510" i="42"/>
  <c r="AG4511" i="42"/>
  <c r="AG4512" i="42"/>
  <c r="AG4513" i="42"/>
  <c r="AG4514" i="42"/>
  <c r="AG4515" i="42"/>
  <c r="AG4516" i="42"/>
  <c r="AG4517" i="42"/>
  <c r="AG4518" i="42"/>
  <c r="AG4519" i="42"/>
  <c r="AG4520" i="42"/>
  <c r="AG4521" i="42"/>
  <c r="AG4522" i="42"/>
  <c r="AG4523" i="42"/>
  <c r="AG4524" i="42"/>
  <c r="AG4525" i="42"/>
  <c r="AG4526" i="42"/>
  <c r="AG4527" i="42"/>
  <c r="AG4528" i="42"/>
  <c r="AG4529" i="42"/>
  <c r="AG4530" i="42"/>
  <c r="AG4531" i="42"/>
  <c r="AG4532" i="42"/>
  <c r="AG4533" i="42"/>
  <c r="AG4534" i="42"/>
  <c r="AG4535" i="42"/>
  <c r="AG4536" i="42"/>
  <c r="AG4537" i="42"/>
  <c r="AG4538" i="42"/>
  <c r="AG4539" i="42"/>
  <c r="AG4540" i="42"/>
  <c r="AG4541" i="42"/>
  <c r="AG4542" i="42"/>
  <c r="AG4543" i="42"/>
  <c r="AG4544" i="42"/>
  <c r="AG4545" i="42"/>
  <c r="AG4546" i="42"/>
  <c r="AG4547" i="42"/>
  <c r="AG4548" i="42"/>
  <c r="AG4549" i="42"/>
  <c r="AG4550" i="42"/>
  <c r="AG4551" i="42"/>
  <c r="AG4552" i="42"/>
  <c r="AG4553" i="42"/>
  <c r="AG4554" i="42"/>
  <c r="AG4555" i="42"/>
  <c r="AG4556" i="42"/>
  <c r="AG4557" i="42"/>
  <c r="AG4558" i="42"/>
  <c r="AG4559" i="42"/>
  <c r="AG4560" i="42"/>
  <c r="AG4561" i="42"/>
  <c r="AG4562" i="42"/>
  <c r="AG4563" i="42"/>
  <c r="AG4564" i="42"/>
  <c r="AG4565" i="42"/>
  <c r="AG4566" i="42"/>
  <c r="AG4567" i="42"/>
  <c r="AG4568" i="42"/>
  <c r="AG4569" i="42"/>
  <c r="AG4570" i="42"/>
  <c r="AG4571" i="42"/>
  <c r="AG4572" i="42"/>
  <c r="AG4573" i="42"/>
  <c r="AG4574" i="42"/>
  <c r="AG4575" i="42"/>
  <c r="AG4576" i="42"/>
  <c r="AG4577" i="42"/>
  <c r="AG4578" i="42"/>
  <c r="AG4579" i="42"/>
  <c r="AG4580" i="42"/>
  <c r="AG4581" i="42"/>
  <c r="AG4582" i="42"/>
  <c r="AG4583" i="42"/>
  <c r="AG4584" i="42"/>
  <c r="AG4585" i="42"/>
  <c r="AG4586" i="42"/>
  <c r="AG4587" i="42"/>
  <c r="AG4588" i="42"/>
  <c r="AG4589" i="42"/>
  <c r="AG4590" i="42"/>
  <c r="AG4591" i="42"/>
  <c r="AG4592" i="42"/>
  <c r="AG4593" i="42"/>
  <c r="AG4594" i="42"/>
  <c r="AG4595" i="42"/>
  <c r="AG4596" i="42"/>
  <c r="AG4597" i="42"/>
  <c r="AG4598" i="42"/>
  <c r="AG4599" i="42"/>
  <c r="AG4600" i="42"/>
  <c r="AG4601" i="42"/>
  <c r="AG4602" i="42"/>
  <c r="AG4603" i="42"/>
  <c r="AG4604" i="42"/>
  <c r="AG4605" i="42"/>
  <c r="AG4606" i="42"/>
  <c r="AG4607" i="42"/>
  <c r="AG4608" i="42"/>
  <c r="AG4609" i="42"/>
  <c r="AG4610" i="42"/>
  <c r="AG4611" i="42"/>
  <c r="AG4612" i="42"/>
  <c r="AG4613" i="42"/>
  <c r="AG4614" i="42"/>
  <c r="AG4615" i="42"/>
  <c r="AG4616" i="42"/>
  <c r="AG4617" i="42"/>
  <c r="AG4618" i="42"/>
  <c r="AG4619" i="42"/>
  <c r="AG4620" i="42"/>
  <c r="AG4621" i="42"/>
  <c r="AG4622" i="42"/>
  <c r="AG4623" i="42"/>
  <c r="AG4624" i="42"/>
  <c r="AG4625" i="42"/>
  <c r="AG4626" i="42"/>
  <c r="AG4627" i="42"/>
  <c r="AG4628" i="42"/>
  <c r="AG4629" i="42"/>
  <c r="AG4630" i="42"/>
  <c r="AG4631" i="42"/>
  <c r="AG4632" i="42"/>
  <c r="AG4633" i="42"/>
  <c r="AG4634" i="42"/>
  <c r="AG4635" i="42"/>
  <c r="AG4636" i="42"/>
  <c r="AG4637" i="42"/>
  <c r="AG4638" i="42"/>
  <c r="AG4639" i="42"/>
  <c r="AG4640" i="42"/>
  <c r="AG4641" i="42"/>
  <c r="AG4642" i="42"/>
  <c r="AG4643" i="42"/>
  <c r="AG4644" i="42"/>
  <c r="AG4645" i="42"/>
  <c r="AG4646" i="42"/>
  <c r="AG4647" i="42"/>
  <c r="AG4648" i="42"/>
  <c r="AG4649" i="42"/>
  <c r="AG4650" i="42"/>
  <c r="AG4651" i="42"/>
  <c r="AG4652" i="42"/>
  <c r="AG4653" i="42"/>
  <c r="AG4654" i="42"/>
  <c r="AG4655" i="42"/>
  <c r="AG4656" i="42"/>
  <c r="AG4657" i="42"/>
  <c r="AG4658" i="42"/>
  <c r="AG4659" i="42"/>
  <c r="AG4660" i="42"/>
  <c r="AG4661" i="42"/>
  <c r="AG4662" i="42"/>
  <c r="AG4663" i="42"/>
  <c r="AG4664" i="42"/>
  <c r="AG4665" i="42"/>
  <c r="AG4666" i="42"/>
  <c r="AG4667" i="42"/>
  <c r="AG4668" i="42"/>
  <c r="AG4669" i="42"/>
  <c r="AG4670" i="42"/>
  <c r="AG4671" i="42"/>
  <c r="AG4672" i="42"/>
  <c r="AG4673" i="42"/>
  <c r="AG4674" i="42"/>
  <c r="AG4675" i="42"/>
  <c r="AG4676" i="42"/>
  <c r="AG4677" i="42"/>
  <c r="AG4678" i="42"/>
  <c r="AG4679" i="42"/>
  <c r="AG4680" i="42"/>
  <c r="AG4681" i="42"/>
  <c r="AG4682" i="42"/>
  <c r="AG4683" i="42"/>
  <c r="AG4684" i="42"/>
  <c r="AG4685" i="42"/>
  <c r="AG4686" i="42"/>
  <c r="AG4687" i="42"/>
  <c r="AG4688" i="42"/>
  <c r="AG4689" i="42"/>
  <c r="AG4690" i="42"/>
  <c r="AG4691" i="42"/>
  <c r="AG4692" i="42"/>
  <c r="AG4693" i="42"/>
  <c r="AG4694" i="42"/>
  <c r="AG4695" i="42"/>
  <c r="AG4696" i="42"/>
  <c r="AG4697" i="42"/>
  <c r="AG4698" i="42"/>
  <c r="AG4699" i="42"/>
  <c r="AG4700" i="42"/>
  <c r="AG4701" i="42"/>
  <c r="AG4702" i="42"/>
  <c r="AG4703" i="42"/>
  <c r="AG4704" i="42"/>
  <c r="AG4705" i="42"/>
  <c r="AG4706" i="42"/>
  <c r="AG4707" i="42"/>
  <c r="AG4708" i="42"/>
  <c r="AG4709" i="42"/>
  <c r="AG4710" i="42"/>
  <c r="AG4711" i="42"/>
  <c r="AG4712" i="42"/>
  <c r="AG4713" i="42"/>
  <c r="AG4714" i="42"/>
  <c r="AG4715" i="42"/>
  <c r="AG4716" i="42"/>
  <c r="AG4717" i="42"/>
  <c r="AG4718" i="42"/>
  <c r="AG4719" i="42"/>
  <c r="AG4720" i="42"/>
  <c r="AG4721" i="42"/>
  <c r="AG4722" i="42"/>
  <c r="AG4723" i="42"/>
  <c r="AG4724" i="42"/>
  <c r="AG4725" i="42"/>
  <c r="AG4726" i="42"/>
  <c r="AG4727" i="42"/>
  <c r="AG4728" i="42"/>
  <c r="AG4729" i="42"/>
  <c r="AG4730" i="42"/>
  <c r="AG4731" i="42"/>
  <c r="AG4732" i="42"/>
  <c r="AG4733" i="42"/>
  <c r="AG4734" i="42"/>
  <c r="AG4735" i="42"/>
  <c r="AG4736" i="42"/>
  <c r="AG4737" i="42"/>
  <c r="AG4738" i="42"/>
  <c r="AG4739" i="42"/>
  <c r="AG4740" i="42"/>
  <c r="AG4741" i="42"/>
  <c r="AG4742" i="42"/>
  <c r="AG4743" i="42"/>
  <c r="AG4744" i="42"/>
  <c r="AG4745" i="42"/>
  <c r="AG4746" i="42"/>
  <c r="AG4747" i="42"/>
  <c r="AG4748" i="42"/>
  <c r="AG4749" i="42"/>
  <c r="AG4750" i="42"/>
  <c r="AG4751" i="42"/>
  <c r="AG4752" i="42"/>
  <c r="AG4753" i="42"/>
  <c r="AG4754" i="42"/>
  <c r="AG4755" i="42"/>
  <c r="AG4756" i="42"/>
  <c r="AG4757" i="42"/>
  <c r="AG4758" i="42"/>
  <c r="AG4759" i="42"/>
  <c r="AG4760" i="42"/>
  <c r="AG4761" i="42"/>
  <c r="AG4762" i="42"/>
  <c r="AG4763" i="42"/>
  <c r="AG4764" i="42"/>
  <c r="AG4765" i="42"/>
  <c r="AG4766" i="42"/>
  <c r="AG4767" i="42"/>
  <c r="AG4768" i="42"/>
  <c r="AG4769" i="42"/>
  <c r="AG4770" i="42"/>
  <c r="AG4771" i="42"/>
  <c r="AG4772" i="42"/>
  <c r="AG4773" i="42"/>
  <c r="AG4774" i="42"/>
  <c r="AG4775" i="42"/>
  <c r="AG4776" i="42"/>
  <c r="AG4777" i="42"/>
  <c r="AG4778" i="42"/>
  <c r="AG4779" i="42"/>
  <c r="AG4780" i="42"/>
  <c r="AG4781" i="42"/>
  <c r="AG4782" i="42"/>
  <c r="AG4783" i="42"/>
  <c r="AG4784" i="42"/>
  <c r="AG4785" i="42"/>
  <c r="AG4786" i="42"/>
  <c r="AG4787" i="42"/>
  <c r="AG4788" i="42"/>
  <c r="AG4789" i="42"/>
  <c r="AG4790" i="42"/>
  <c r="AG4791" i="42"/>
  <c r="AG4792" i="42"/>
  <c r="AG4793" i="42"/>
  <c r="AG4794" i="42"/>
  <c r="AG4795" i="42"/>
  <c r="AG4796" i="42"/>
  <c r="AG4797" i="42"/>
  <c r="AG4798" i="42"/>
  <c r="AG4799" i="42"/>
  <c r="AG4800" i="42"/>
  <c r="AG4801" i="42"/>
  <c r="AG4802" i="42"/>
  <c r="AG4803" i="42"/>
  <c r="AG4804" i="42"/>
  <c r="AG4805" i="42"/>
  <c r="AG4806" i="42"/>
  <c r="AG4807" i="42"/>
  <c r="AG4808" i="42"/>
  <c r="AG4809" i="42"/>
  <c r="AG4810" i="42"/>
  <c r="AG4811" i="42"/>
  <c r="AG4812" i="42"/>
  <c r="AG4813" i="42"/>
  <c r="AG4814" i="42"/>
  <c r="AG4815" i="42"/>
  <c r="AG4816" i="42"/>
  <c r="AG4817" i="42"/>
  <c r="AG4818" i="42"/>
  <c r="AG4819" i="42"/>
  <c r="AG4820" i="42"/>
  <c r="AG4821" i="42"/>
  <c r="AG4822" i="42"/>
  <c r="AG4823" i="42"/>
  <c r="AG4824" i="42"/>
  <c r="AG4825" i="42"/>
  <c r="AG4826" i="42"/>
  <c r="AG4827" i="42"/>
  <c r="AG4828" i="42"/>
  <c r="AG4829" i="42"/>
  <c r="AG4830" i="42"/>
  <c r="AG4831" i="42"/>
  <c r="AG4832" i="42"/>
  <c r="AG4833" i="42"/>
  <c r="AG4834" i="42"/>
  <c r="AG4835" i="42"/>
  <c r="AG4836" i="42"/>
  <c r="AG4837" i="42"/>
  <c r="AG4838" i="42"/>
  <c r="AG4839" i="42"/>
  <c r="AG4840" i="42"/>
  <c r="AG4841" i="42"/>
  <c r="AG4842" i="42"/>
  <c r="AG4843" i="42"/>
  <c r="AG4844" i="42"/>
  <c r="AG4845" i="42"/>
  <c r="AG4846" i="42"/>
  <c r="AG4847" i="42"/>
  <c r="AG4848" i="42"/>
  <c r="AG4849" i="42"/>
  <c r="AG4850" i="42"/>
  <c r="AG4851" i="42"/>
  <c r="AG4852" i="42"/>
  <c r="AG4853" i="42"/>
  <c r="AG4854" i="42"/>
  <c r="AG4855" i="42"/>
  <c r="AG4856" i="42"/>
  <c r="AG4857" i="42"/>
  <c r="AG4858" i="42"/>
  <c r="AG4859" i="42"/>
  <c r="AG4860" i="42"/>
  <c r="AG4861" i="42"/>
  <c r="AG4862" i="42"/>
  <c r="AG4863" i="42"/>
  <c r="AG4864" i="42"/>
  <c r="AG4865" i="42"/>
  <c r="AG4866" i="42"/>
  <c r="AG4867" i="42"/>
  <c r="AG4868" i="42"/>
  <c r="AG4869" i="42"/>
  <c r="AG4870" i="42"/>
  <c r="AG4871" i="42"/>
  <c r="AG4872" i="42"/>
  <c r="AG4873" i="42"/>
  <c r="AG4874" i="42"/>
  <c r="AG4875" i="42"/>
  <c r="AG4876" i="42"/>
  <c r="AG4877" i="42"/>
  <c r="AG4878" i="42"/>
  <c r="AG4879" i="42"/>
  <c r="AG4880" i="42"/>
  <c r="AG4881" i="42"/>
  <c r="AG4882" i="42"/>
  <c r="AG4883" i="42"/>
  <c r="AG4884" i="42"/>
  <c r="AG4885" i="42"/>
  <c r="AG4886" i="42"/>
  <c r="AG4887" i="42"/>
  <c r="AG4888" i="42"/>
  <c r="AG4889" i="42"/>
  <c r="AG4890" i="42"/>
  <c r="AG4891" i="42"/>
  <c r="AG4892" i="42"/>
  <c r="AG4893" i="42"/>
  <c r="AG4894" i="42"/>
  <c r="AG4895" i="42"/>
  <c r="AG4896" i="42"/>
  <c r="AG4897" i="42"/>
  <c r="AG4898" i="42"/>
  <c r="AG4899" i="42"/>
  <c r="AG4900" i="42"/>
  <c r="AG4901" i="42"/>
  <c r="AG4902" i="42"/>
  <c r="AG4903" i="42"/>
  <c r="AG4904" i="42"/>
  <c r="AG4905" i="42"/>
  <c r="AG4906" i="42"/>
  <c r="AG4907" i="42"/>
  <c r="AG4908" i="42"/>
  <c r="AG4909" i="42"/>
  <c r="AG4910" i="42"/>
  <c r="AG4911" i="42"/>
  <c r="AG4912" i="42"/>
  <c r="AG4913" i="42"/>
  <c r="AG4914" i="42"/>
  <c r="AG4915" i="42"/>
  <c r="AG4916" i="42"/>
  <c r="AG4917" i="42"/>
  <c r="AG4918" i="42"/>
  <c r="AG4919" i="42"/>
  <c r="AG4920" i="42"/>
  <c r="AG4921" i="42"/>
  <c r="AG4922" i="42"/>
  <c r="AG4923" i="42"/>
  <c r="AG4924" i="42"/>
  <c r="AG4925" i="42"/>
  <c r="AG4926" i="42"/>
  <c r="AG4927" i="42"/>
  <c r="AG4928" i="42"/>
  <c r="AG4929" i="42"/>
  <c r="AG4930" i="42"/>
  <c r="AG4931" i="42"/>
  <c r="AG4932" i="42"/>
  <c r="AG4933" i="42"/>
  <c r="AG4934" i="42"/>
  <c r="AG4935" i="42"/>
  <c r="AG4936" i="42"/>
  <c r="AG4937" i="42"/>
  <c r="AG4938" i="42"/>
  <c r="AG4939" i="42"/>
  <c r="AG4940" i="42"/>
  <c r="AG4941" i="42"/>
  <c r="AG4942" i="42"/>
  <c r="AG4943" i="42"/>
  <c r="AG4944" i="42"/>
  <c r="AG4945" i="42"/>
  <c r="AG4946" i="42"/>
  <c r="AG4947" i="42"/>
  <c r="AG4948" i="42"/>
  <c r="AG4949" i="42"/>
  <c r="AG4950" i="42"/>
  <c r="AG4951" i="42"/>
  <c r="AG4952" i="42"/>
  <c r="AG4953" i="42"/>
  <c r="AG4954" i="42"/>
  <c r="AG4955" i="42"/>
  <c r="AG4956" i="42"/>
  <c r="AG4957" i="42"/>
  <c r="AG4958" i="42"/>
  <c r="AG4959" i="42"/>
  <c r="AG4960" i="42"/>
  <c r="AG4961" i="42"/>
  <c r="AG4962" i="42"/>
  <c r="AG4963" i="42"/>
  <c r="AG4964" i="42"/>
  <c r="AG4965" i="42"/>
  <c r="AG4966" i="42"/>
  <c r="AG4967" i="42"/>
  <c r="AG4968" i="42"/>
  <c r="AG4969" i="42"/>
  <c r="AG4970" i="42"/>
  <c r="AG4971" i="42"/>
  <c r="AG4972" i="42"/>
  <c r="AG4973" i="42"/>
  <c r="AG4974" i="42"/>
  <c r="AG4975" i="42"/>
  <c r="AG4976" i="42"/>
  <c r="AG4977" i="42"/>
  <c r="AG4978" i="42"/>
  <c r="AG4979" i="42"/>
  <c r="AG4980" i="42"/>
  <c r="AG4981" i="42"/>
  <c r="AG4982" i="42"/>
  <c r="AG4983" i="42"/>
  <c r="AG4984" i="42"/>
  <c r="AG4985" i="42"/>
  <c r="AG4986" i="42"/>
  <c r="AG4987" i="42"/>
  <c r="AG4988" i="42"/>
  <c r="AG4989" i="42"/>
  <c r="AG4990" i="42"/>
  <c r="AG4991" i="42"/>
  <c r="AG4992" i="42"/>
  <c r="AG4993" i="42"/>
  <c r="AG4994" i="42"/>
  <c r="AG4995" i="42"/>
  <c r="AG4996" i="42"/>
  <c r="AG4997" i="42"/>
  <c r="AG4998" i="42"/>
  <c r="AG4999" i="42"/>
  <c r="AG5000" i="42"/>
  <c r="AG5001" i="42"/>
  <c r="AG5002" i="42"/>
  <c r="AG5003" i="42"/>
  <c r="AG5004" i="42"/>
  <c r="AG5005" i="42"/>
  <c r="AG5006" i="42"/>
  <c r="AG5007" i="42"/>
  <c r="AG5008" i="42"/>
  <c r="AG5009" i="42"/>
  <c r="AG5010" i="42"/>
  <c r="AG5011" i="42"/>
  <c r="AG5012" i="42"/>
  <c r="AG5013" i="42"/>
  <c r="AG5014" i="42"/>
  <c r="AG5015" i="42"/>
  <c r="AG5016" i="42"/>
  <c r="AG5017" i="42"/>
  <c r="AG5018" i="42"/>
  <c r="AG5019" i="42"/>
  <c r="AG5020" i="42"/>
  <c r="AG5021" i="42"/>
  <c r="AG5022" i="42"/>
  <c r="AG5023" i="42"/>
  <c r="AG5024" i="42"/>
  <c r="AG5025" i="42"/>
  <c r="AG5026" i="42"/>
  <c r="AG5027" i="42"/>
  <c r="AG5028" i="42"/>
  <c r="AG5029" i="42"/>
  <c r="AG5030" i="42"/>
  <c r="AG5031" i="42"/>
  <c r="AG5032" i="42"/>
  <c r="AG5033" i="42"/>
  <c r="AG5034" i="42"/>
  <c r="AG5035" i="42"/>
  <c r="AG5036" i="42"/>
  <c r="AG5037" i="42"/>
  <c r="AG5038" i="42"/>
  <c r="AG5039" i="42"/>
  <c r="AG5040" i="42"/>
  <c r="AG5041" i="42"/>
  <c r="AG5042" i="42"/>
  <c r="AG5043" i="42"/>
  <c r="AG5044" i="42"/>
  <c r="AG5045" i="42"/>
  <c r="AG5046" i="42"/>
  <c r="AG5047" i="42"/>
  <c r="AG5048" i="42"/>
  <c r="AG5049" i="42"/>
  <c r="AG5050" i="42"/>
  <c r="AG5051" i="42"/>
  <c r="AG5052" i="42"/>
  <c r="AG5053" i="42"/>
  <c r="AG5054" i="42"/>
  <c r="AG5055" i="42"/>
  <c r="AG5056" i="42"/>
  <c r="AG5057" i="42"/>
  <c r="AG5058" i="42"/>
  <c r="AG5059" i="42"/>
  <c r="AG5060" i="42"/>
  <c r="AG5061" i="42"/>
  <c r="AG5062" i="42"/>
  <c r="AG5063" i="42"/>
  <c r="AG5064" i="42"/>
  <c r="AG5065" i="42"/>
  <c r="AG5066" i="42"/>
  <c r="AG5067" i="42"/>
  <c r="AG5068" i="42"/>
  <c r="AG5069" i="42"/>
  <c r="AG5070" i="42"/>
  <c r="AG5071" i="42"/>
  <c r="AG5072" i="42"/>
  <c r="AG5073" i="42"/>
  <c r="AG5074" i="42"/>
  <c r="AG5075" i="42"/>
  <c r="AG5076" i="42"/>
  <c r="AG5077" i="42"/>
  <c r="AG5078" i="42"/>
  <c r="AG5079" i="42"/>
  <c r="AG5080" i="42"/>
  <c r="AG5081" i="42"/>
  <c r="AG5082" i="42"/>
  <c r="AG5083" i="42"/>
  <c r="AG5084" i="42"/>
  <c r="AG5085" i="42"/>
  <c r="AG5086" i="42"/>
  <c r="AG5087" i="42"/>
  <c r="AG5088" i="42"/>
  <c r="AG5089" i="42"/>
  <c r="AG5090" i="42"/>
  <c r="AG5091" i="42"/>
  <c r="AG5092" i="42"/>
  <c r="AG5093" i="42"/>
  <c r="AG5094" i="42"/>
  <c r="AG5095" i="42"/>
  <c r="AG5096" i="42"/>
  <c r="AG5097" i="42"/>
  <c r="AG5098" i="42"/>
  <c r="AG5099" i="42"/>
  <c r="AG5100" i="42"/>
  <c r="AG5101" i="42"/>
  <c r="AG5102" i="42"/>
  <c r="AG5103" i="42"/>
  <c r="AG5104" i="42"/>
  <c r="AG5105" i="42"/>
  <c r="AG5106" i="42"/>
  <c r="AG5107" i="42"/>
  <c r="AG5108" i="42"/>
  <c r="AG5109" i="42"/>
  <c r="AG5110" i="42"/>
  <c r="AG5111" i="42"/>
  <c r="AG5112" i="42"/>
  <c r="AG5113" i="42"/>
  <c r="AG5114" i="42"/>
  <c r="AG5115" i="42"/>
  <c r="AG5116" i="42"/>
  <c r="AG5117" i="42"/>
  <c r="AG5118" i="42"/>
  <c r="AG5119" i="42"/>
  <c r="AG5120" i="42"/>
  <c r="AG5121" i="42"/>
  <c r="AG5122" i="42"/>
  <c r="AG5123" i="42"/>
  <c r="AG5124" i="42"/>
  <c r="AG5125" i="42"/>
  <c r="AG5126" i="42"/>
  <c r="AG5127" i="42"/>
  <c r="AG5128" i="42"/>
  <c r="AG5129" i="42"/>
  <c r="AG5130" i="42"/>
  <c r="AG5131" i="42"/>
  <c r="AG5132" i="42"/>
  <c r="AG5133" i="42"/>
  <c r="AG5134" i="42"/>
  <c r="AG5135" i="42"/>
  <c r="AG5136" i="42"/>
  <c r="AG5137" i="42"/>
  <c r="AG5138" i="42"/>
  <c r="AG5139" i="42"/>
  <c r="AG5140" i="42"/>
  <c r="AG5141" i="42"/>
  <c r="AG5142" i="42"/>
  <c r="AG5143" i="42"/>
  <c r="AG5144" i="42"/>
  <c r="AG5145" i="42"/>
  <c r="AG5146" i="42"/>
  <c r="AG5147" i="42"/>
  <c r="AG5148" i="42"/>
  <c r="AG5149" i="42"/>
  <c r="AG5150" i="42"/>
  <c r="AG5151" i="42"/>
  <c r="AG5152" i="42"/>
  <c r="AG5153" i="42"/>
  <c r="AG5154" i="42"/>
  <c r="AG5155" i="42"/>
  <c r="AG5156" i="42"/>
  <c r="AG5157" i="42"/>
  <c r="AG5158" i="42"/>
  <c r="AG5159" i="42"/>
  <c r="AG5160" i="42"/>
  <c r="AG5161" i="42"/>
  <c r="AG5162" i="42"/>
  <c r="AG5163" i="42"/>
  <c r="AG5164" i="42"/>
  <c r="AG5165" i="42"/>
  <c r="AG5166" i="42"/>
  <c r="AG5167" i="42"/>
  <c r="AG5168" i="42"/>
  <c r="AG5169" i="42"/>
  <c r="AG5170" i="42"/>
  <c r="AG5171" i="42"/>
  <c r="AG5172" i="42"/>
  <c r="AG5173" i="42"/>
  <c r="AG5174" i="42"/>
  <c r="AG5175" i="42"/>
  <c r="AG5176" i="42"/>
  <c r="AG5177" i="42"/>
  <c r="AG5178" i="42"/>
  <c r="AG5179" i="42"/>
  <c r="AG5180" i="42"/>
  <c r="AG5181" i="42"/>
  <c r="AG5182" i="42"/>
  <c r="AG5183" i="42"/>
  <c r="AG5184" i="42"/>
  <c r="AG5185" i="42"/>
  <c r="AG5186" i="42"/>
  <c r="AG5187" i="42"/>
  <c r="AG5188" i="42"/>
  <c r="AG5189" i="42"/>
  <c r="AG5190" i="42"/>
  <c r="AG5191" i="42"/>
  <c r="AG5192" i="42"/>
  <c r="AG5193" i="42"/>
  <c r="AG5194" i="42"/>
  <c r="AG5195" i="42"/>
  <c r="AG5196" i="42"/>
  <c r="AG5197" i="42"/>
  <c r="AG5198" i="42"/>
  <c r="AG5199" i="42"/>
  <c r="AG5200" i="42"/>
  <c r="AG5201" i="42"/>
  <c r="AG5202" i="42"/>
  <c r="AG5203" i="42"/>
  <c r="AG5204" i="42"/>
  <c r="AG5205" i="42"/>
  <c r="AG5206" i="42"/>
  <c r="AG5207" i="42"/>
  <c r="AG5208" i="42"/>
  <c r="AG5209" i="42"/>
  <c r="AG5210" i="42"/>
  <c r="AG5211" i="42"/>
  <c r="AG5212" i="42"/>
  <c r="AG5213" i="42"/>
  <c r="AG5214" i="42"/>
  <c r="AG5215" i="42"/>
  <c r="AG5216" i="42"/>
  <c r="AG5217" i="42"/>
  <c r="AG5218" i="42"/>
  <c r="AG5219" i="42"/>
  <c r="AG5220" i="42"/>
  <c r="AG5221" i="42"/>
  <c r="AG5222" i="42"/>
  <c r="AG5223" i="42"/>
  <c r="AG5224" i="42"/>
  <c r="AG5225" i="42"/>
  <c r="AG5226" i="42"/>
  <c r="AG5227" i="42"/>
  <c r="AG5228" i="42"/>
  <c r="AG5229" i="42"/>
  <c r="AG5230" i="42"/>
  <c r="AG5231" i="42"/>
  <c r="AG5232" i="42"/>
  <c r="AG5233" i="42"/>
  <c r="AG5234" i="42"/>
  <c r="AG5235" i="42"/>
  <c r="AG5236" i="42"/>
  <c r="AG5237" i="42"/>
  <c r="AG5238" i="42"/>
  <c r="AG5239" i="42"/>
  <c r="AG5240" i="42"/>
  <c r="AG5241" i="42"/>
  <c r="AG5242" i="42"/>
  <c r="AG5243" i="42"/>
  <c r="AG5244" i="42"/>
  <c r="AG5245" i="42"/>
  <c r="AG5246" i="42"/>
  <c r="AG5247" i="42"/>
  <c r="AG5248" i="42"/>
  <c r="AG5249" i="42"/>
  <c r="AG5250" i="42"/>
  <c r="AG5251" i="42"/>
  <c r="AG5252" i="42"/>
  <c r="AG5253" i="42"/>
  <c r="AG5254" i="42"/>
  <c r="AG5255" i="42"/>
  <c r="AG5256" i="42"/>
  <c r="AG5257" i="42"/>
  <c r="AG5258" i="42"/>
  <c r="AG5259" i="42"/>
  <c r="AG5260" i="42"/>
  <c r="AG5261" i="42"/>
  <c r="AG5262" i="42"/>
  <c r="AG5263" i="42"/>
  <c r="AG5264" i="42"/>
  <c r="AG5265" i="42"/>
  <c r="AG5266" i="42"/>
  <c r="AG5267" i="42"/>
  <c r="AG5268" i="42"/>
  <c r="AG5269" i="42"/>
  <c r="AG5270" i="42"/>
  <c r="AG5271" i="42"/>
  <c r="AG5272" i="42"/>
  <c r="AG5273" i="42"/>
  <c r="AG5274" i="42"/>
  <c r="AG5275" i="42"/>
  <c r="AG5276" i="42"/>
  <c r="AG5277" i="42"/>
  <c r="AG5278" i="42"/>
  <c r="AG5279" i="42"/>
  <c r="AG5280" i="42"/>
  <c r="AG5281" i="42"/>
  <c r="AG5282" i="42"/>
  <c r="AG5283" i="42"/>
  <c r="AG5284" i="42"/>
  <c r="AG5285" i="42"/>
  <c r="AG5286" i="42"/>
  <c r="AG5287" i="42"/>
  <c r="AG5288" i="42"/>
  <c r="AG5289" i="42"/>
  <c r="AG5290" i="42"/>
  <c r="AG5291" i="42"/>
  <c r="AG5292" i="42"/>
  <c r="AG5293" i="42"/>
  <c r="AG5294" i="42"/>
  <c r="AG5295" i="42"/>
  <c r="AG5296" i="42"/>
  <c r="AG5297" i="42"/>
  <c r="AG5298" i="42"/>
  <c r="AG5299" i="42"/>
  <c r="AG5300" i="42"/>
  <c r="AG5301" i="42"/>
  <c r="AG5302" i="42"/>
  <c r="AG5303" i="42"/>
  <c r="AG5304" i="42"/>
  <c r="AG5305" i="42"/>
  <c r="AG5306" i="42"/>
  <c r="AG5307" i="42"/>
  <c r="AG5308" i="42"/>
  <c r="AG5309" i="42"/>
  <c r="AG5310" i="42"/>
  <c r="AG5311" i="42"/>
  <c r="AG5312" i="42"/>
  <c r="AG5313" i="42"/>
  <c r="AG5314" i="42"/>
  <c r="AG5315" i="42"/>
  <c r="AG5316" i="42"/>
  <c r="AG5317" i="42"/>
  <c r="AG5318" i="42"/>
  <c r="AG5319" i="42"/>
  <c r="AG5320" i="42"/>
  <c r="AG5321" i="42"/>
  <c r="AG5322" i="42"/>
  <c r="AG5323" i="42"/>
  <c r="AG5324" i="42"/>
  <c r="AG5325" i="42"/>
  <c r="AG5326" i="42"/>
  <c r="AG5327" i="42"/>
  <c r="AG5328" i="42"/>
  <c r="AG5329" i="42"/>
  <c r="AG5330" i="42"/>
  <c r="AG5331" i="42"/>
  <c r="AG5332" i="42"/>
  <c r="AG5333" i="42"/>
  <c r="AG5334" i="42"/>
  <c r="AG5335" i="42"/>
  <c r="AG5336" i="42"/>
  <c r="AG5337" i="42"/>
  <c r="AG5338" i="42"/>
  <c r="AG5339" i="42"/>
  <c r="AG5340" i="42"/>
  <c r="AG5341" i="42"/>
  <c r="AG5342" i="42"/>
  <c r="AG5343" i="42"/>
  <c r="AG5344" i="42"/>
  <c r="AG5345" i="42"/>
  <c r="AG5346" i="42"/>
  <c r="AG5347" i="42"/>
  <c r="AG5348" i="42"/>
  <c r="AG5349" i="42"/>
  <c r="AG5350" i="42"/>
  <c r="AG5351" i="42"/>
  <c r="AG5352" i="42"/>
  <c r="AG5353" i="42"/>
  <c r="AG5354" i="42"/>
  <c r="AG5355" i="42"/>
  <c r="AG5356" i="42"/>
  <c r="AG5357" i="42"/>
  <c r="AG5358" i="42"/>
  <c r="AG5359" i="42"/>
  <c r="AG5360" i="42"/>
  <c r="AG5361" i="42"/>
  <c r="AG5362" i="42"/>
  <c r="AG5363" i="42"/>
  <c r="AG5364" i="42"/>
  <c r="AG5365" i="42"/>
  <c r="AG5366" i="42"/>
  <c r="AG5367" i="42"/>
  <c r="AG5368" i="42"/>
  <c r="AG5369" i="42"/>
  <c r="AG5370" i="42"/>
  <c r="AG5371" i="42"/>
  <c r="AG5372" i="42"/>
  <c r="AG5373" i="42"/>
  <c r="AG5374" i="42"/>
  <c r="AG5375" i="42"/>
  <c r="AG5376" i="42"/>
  <c r="AG5377" i="42"/>
  <c r="AG5378" i="42"/>
  <c r="AG5379" i="42"/>
  <c r="AG5380" i="42"/>
  <c r="AG5381" i="42"/>
  <c r="AG5382" i="42"/>
  <c r="AG5383" i="42"/>
  <c r="AG5384" i="42"/>
  <c r="AG5385" i="42"/>
  <c r="AG5386" i="42"/>
  <c r="AG5387" i="42"/>
  <c r="AG5388" i="42"/>
  <c r="AG5389" i="42"/>
  <c r="AG5390" i="42"/>
  <c r="AG5391" i="42"/>
  <c r="AG5392" i="42"/>
  <c r="AG5393" i="42"/>
  <c r="AG5394" i="42"/>
  <c r="AG5395" i="42"/>
  <c r="AG5396" i="42"/>
  <c r="AG5397" i="42"/>
  <c r="AG5398" i="42"/>
  <c r="AG5399" i="42"/>
  <c r="AG5400" i="42"/>
  <c r="AG5401" i="42"/>
  <c r="AG5402" i="42"/>
  <c r="AG5403" i="42"/>
  <c r="AG5404" i="42"/>
  <c r="AG5405" i="42"/>
  <c r="AG5406" i="42"/>
  <c r="AG5407" i="42"/>
  <c r="AG5408" i="42"/>
  <c r="AG5409" i="42"/>
  <c r="AG5410" i="42"/>
  <c r="AG5411" i="42"/>
  <c r="AG5412" i="42"/>
  <c r="AG5413" i="42"/>
  <c r="AG5414" i="42"/>
  <c r="AG5415" i="42"/>
  <c r="AG5416" i="42"/>
  <c r="AG5417" i="42"/>
  <c r="AG5418" i="42"/>
  <c r="AG5419" i="42"/>
  <c r="AG5420" i="42"/>
  <c r="AG5421" i="42"/>
  <c r="AG5422" i="42"/>
  <c r="AG5423" i="42"/>
  <c r="AG5424" i="42"/>
  <c r="AG5425" i="42"/>
  <c r="AG5426" i="42"/>
  <c r="AG5427" i="42"/>
  <c r="AG5428" i="42"/>
  <c r="AG5429" i="42"/>
  <c r="AG5430" i="42"/>
  <c r="AG5431" i="42"/>
  <c r="AG5432" i="42"/>
  <c r="AG5433" i="42"/>
  <c r="AG5434" i="42"/>
  <c r="AG5435" i="42"/>
  <c r="AG5436" i="42"/>
  <c r="AG5437" i="42"/>
  <c r="AG5438" i="42"/>
  <c r="AG5439" i="42"/>
  <c r="AG5440" i="42"/>
  <c r="AG5441" i="42"/>
  <c r="AG5442" i="42"/>
  <c r="AG5443" i="42"/>
  <c r="AG5444" i="42"/>
  <c r="AG5445" i="42"/>
  <c r="AG5446" i="42"/>
  <c r="AG5447" i="42"/>
  <c r="AG5448" i="42"/>
  <c r="AG5449" i="42"/>
  <c r="AG5450" i="42"/>
  <c r="AG5451" i="42"/>
  <c r="AG5452" i="42"/>
  <c r="AG5453" i="42"/>
  <c r="AG5454" i="42"/>
  <c r="AG5455" i="42"/>
  <c r="AG5456" i="42"/>
  <c r="AG5457" i="42"/>
  <c r="AG5458" i="42"/>
  <c r="AG5459" i="42"/>
  <c r="AG5460" i="42"/>
  <c r="AG5461" i="42"/>
  <c r="AG5462" i="42"/>
  <c r="AG5463" i="42"/>
  <c r="AG5464" i="42"/>
  <c r="AG5465" i="42"/>
  <c r="AG5466" i="42"/>
  <c r="AG5467" i="42"/>
  <c r="AG5468" i="42"/>
  <c r="AG5469" i="42"/>
  <c r="AG5470" i="42"/>
  <c r="AG5471" i="42"/>
  <c r="AG5472" i="42"/>
  <c r="AG5473" i="42"/>
  <c r="AG5474" i="42"/>
  <c r="AG5475" i="42"/>
  <c r="AG5476" i="42"/>
  <c r="AG5477" i="42"/>
  <c r="AG5478" i="42"/>
  <c r="AG5479" i="42"/>
  <c r="AG5480" i="42"/>
  <c r="AG5481" i="42"/>
  <c r="AG5482" i="42"/>
  <c r="AG5483" i="42"/>
  <c r="AG5484" i="42"/>
  <c r="AG5485" i="42"/>
  <c r="AG5486" i="42"/>
  <c r="AG5487" i="42"/>
  <c r="AG5488" i="42"/>
  <c r="AG5489" i="42"/>
  <c r="AG5490" i="42"/>
  <c r="AG5491" i="42"/>
  <c r="AG5492" i="42"/>
  <c r="AG5493" i="42"/>
  <c r="AG5494" i="42"/>
  <c r="AG5495" i="42"/>
  <c r="AG5496" i="42"/>
  <c r="AG5497" i="42"/>
  <c r="AG5498" i="42"/>
  <c r="AG5499" i="42"/>
  <c r="AG5500" i="42"/>
  <c r="AG5501" i="42"/>
  <c r="AG5502" i="42"/>
  <c r="AG5503" i="42"/>
  <c r="AG5504" i="42"/>
  <c r="AG5505" i="42"/>
  <c r="AG5506" i="42"/>
  <c r="AG5507" i="42"/>
  <c r="AG5508" i="42"/>
  <c r="AG5509" i="42"/>
  <c r="AG5510" i="42"/>
  <c r="AG5511" i="42"/>
  <c r="AG5512" i="42"/>
  <c r="AG5513" i="42"/>
  <c r="AG5514" i="42"/>
  <c r="AG5515" i="42"/>
  <c r="AG5516" i="42"/>
  <c r="AG5517" i="42"/>
  <c r="AG5518" i="42"/>
  <c r="AG5519" i="42"/>
  <c r="AG5520" i="42"/>
  <c r="AG5521" i="42"/>
  <c r="AG5522" i="42"/>
  <c r="AG5523" i="42"/>
  <c r="AG5524" i="42"/>
  <c r="AG5525" i="42"/>
  <c r="AG5526" i="42"/>
  <c r="AG5527" i="42"/>
  <c r="AG5528" i="42"/>
  <c r="AG5529" i="42"/>
  <c r="AG5530" i="42"/>
  <c r="AG5531" i="42"/>
  <c r="AG5532" i="42"/>
  <c r="AG5533" i="42"/>
  <c r="AG5534" i="42"/>
  <c r="AG5535" i="42"/>
  <c r="AG5536" i="42"/>
  <c r="AG5537" i="42"/>
  <c r="AG5538" i="42"/>
  <c r="AG5539" i="42"/>
  <c r="AG5540" i="42"/>
  <c r="AG5541" i="42"/>
  <c r="AG5542" i="42"/>
  <c r="AG5543" i="42"/>
  <c r="AG5544" i="42"/>
  <c r="AG5545" i="42"/>
  <c r="AG5546" i="42"/>
  <c r="AG5547" i="42"/>
  <c r="AG5548" i="42"/>
  <c r="AG5549" i="42"/>
  <c r="AG5550" i="42"/>
  <c r="AG5551" i="42"/>
  <c r="AG5552" i="42"/>
  <c r="AG5553" i="42"/>
  <c r="AG5554" i="42"/>
  <c r="AG5555" i="42"/>
  <c r="AG5556" i="42"/>
  <c r="AG5557" i="42"/>
  <c r="AG5558" i="42"/>
  <c r="AG5559" i="42"/>
  <c r="AG5560" i="42"/>
  <c r="AG5561" i="42"/>
  <c r="AG5562" i="42"/>
  <c r="AG5563" i="42"/>
  <c r="AG5564" i="42"/>
  <c r="AG5565" i="42"/>
  <c r="AG5566" i="42"/>
  <c r="AG5567" i="42"/>
  <c r="AG5568" i="42"/>
  <c r="AG5569" i="42"/>
  <c r="AG5570" i="42"/>
  <c r="AG5571" i="42"/>
  <c r="AG5572" i="42"/>
  <c r="AG5573" i="42"/>
  <c r="AG5574" i="42"/>
  <c r="AG5575" i="42"/>
  <c r="AG5576" i="42"/>
  <c r="AG5577" i="42"/>
  <c r="AG5578" i="42"/>
  <c r="AG5579" i="42"/>
  <c r="AG5580" i="42"/>
  <c r="AG5581" i="42"/>
  <c r="AG5582" i="42"/>
  <c r="AG5583" i="42"/>
  <c r="AG5584" i="42"/>
  <c r="AG5585" i="42"/>
  <c r="AG5586" i="42"/>
  <c r="AG5587" i="42"/>
  <c r="AG5588" i="42"/>
  <c r="AG5589" i="42"/>
  <c r="AG5590" i="42"/>
  <c r="AG5591" i="42"/>
  <c r="AG5592" i="42"/>
  <c r="AG5593" i="42"/>
  <c r="AG5594" i="42"/>
  <c r="AG5595" i="42"/>
  <c r="AG5596" i="42"/>
  <c r="AG5597" i="42"/>
  <c r="AG5598" i="42"/>
  <c r="AG5599" i="42"/>
  <c r="AG5600" i="42"/>
  <c r="AG5601" i="42"/>
  <c r="AG5602" i="42"/>
  <c r="AG5603" i="42"/>
  <c r="AG5604" i="42"/>
  <c r="AG5605" i="42"/>
  <c r="AG5606" i="42"/>
  <c r="AG5607" i="42"/>
  <c r="AG5608" i="42"/>
  <c r="AG5609" i="42"/>
  <c r="AG5610" i="42"/>
  <c r="AG5611" i="42"/>
  <c r="AG5612" i="42"/>
  <c r="AG5613" i="42"/>
  <c r="AG5614" i="42"/>
  <c r="AG5615" i="42"/>
  <c r="AG5616" i="42"/>
  <c r="AG5617" i="42"/>
  <c r="AG5618" i="42"/>
  <c r="AG5619" i="42"/>
  <c r="AG5620" i="42"/>
  <c r="AG5621" i="42"/>
  <c r="AG5622" i="42"/>
  <c r="AG5623" i="42"/>
  <c r="AG5624" i="42"/>
  <c r="AG5625" i="42"/>
  <c r="AG5626" i="42"/>
  <c r="AG5627" i="42"/>
  <c r="AG5628" i="42"/>
  <c r="AG5629" i="42"/>
  <c r="AG5630" i="42"/>
  <c r="AG5631" i="42"/>
  <c r="AG5632" i="42"/>
  <c r="AG5633" i="42"/>
  <c r="AG5634" i="42"/>
  <c r="AG5635" i="42"/>
  <c r="AG5636" i="42"/>
  <c r="AG5637" i="42"/>
  <c r="AG5638" i="42"/>
  <c r="AG5639" i="42"/>
  <c r="AG5640" i="42"/>
  <c r="AG5641" i="42"/>
  <c r="AG5642" i="42"/>
  <c r="AG5643" i="42"/>
  <c r="AG5644" i="42"/>
  <c r="AG5645" i="42"/>
  <c r="AG5646" i="42"/>
  <c r="AG5647" i="42"/>
  <c r="AG5648" i="42"/>
  <c r="AG5649" i="42"/>
  <c r="AG5650" i="42"/>
  <c r="AG5651" i="42"/>
  <c r="AG5652" i="42"/>
  <c r="AG5653" i="42"/>
  <c r="AG5654" i="42"/>
  <c r="AG5655" i="42"/>
  <c r="AG5656" i="42"/>
  <c r="AG5657" i="42"/>
  <c r="AG5658" i="42"/>
  <c r="AG5659" i="42"/>
  <c r="AG5660" i="42"/>
  <c r="AG5661" i="42"/>
  <c r="AG5662" i="42"/>
  <c r="AG5663" i="42"/>
  <c r="AG5664" i="42"/>
  <c r="AG5665" i="42"/>
  <c r="AG5666" i="42"/>
  <c r="AG5667" i="42"/>
  <c r="AG5668" i="42"/>
  <c r="AG5669" i="42"/>
  <c r="AG5670" i="42"/>
  <c r="AG5671" i="42"/>
  <c r="AG5672" i="42"/>
  <c r="AG5673" i="42"/>
  <c r="AG5674" i="42"/>
  <c r="AG5675" i="42"/>
  <c r="AG5676" i="42"/>
  <c r="AG5677" i="42"/>
  <c r="AG5678" i="42"/>
  <c r="AG5679" i="42"/>
  <c r="AG5680" i="42"/>
  <c r="AG5681" i="42"/>
  <c r="AG5682" i="42"/>
  <c r="AG5683" i="42"/>
  <c r="AG5684" i="42"/>
  <c r="AG5685" i="42"/>
  <c r="AG5686" i="42"/>
  <c r="AG5687" i="42"/>
  <c r="AG5688" i="42"/>
  <c r="AG5689" i="42"/>
  <c r="AG5690" i="42"/>
  <c r="AG5691" i="42"/>
  <c r="AG5692" i="42"/>
  <c r="AG5693" i="42"/>
  <c r="AG5694" i="42"/>
  <c r="AG5695" i="42"/>
  <c r="AG5696" i="42"/>
  <c r="AG5697" i="42"/>
  <c r="AG5698" i="42"/>
  <c r="AG5699" i="42"/>
  <c r="AG5700" i="42"/>
  <c r="AG5701" i="42"/>
  <c r="AG5702" i="42"/>
  <c r="AG5703" i="42"/>
  <c r="AG5704" i="42"/>
  <c r="AG5705" i="42"/>
  <c r="AG5706" i="42"/>
  <c r="AG5707" i="42"/>
  <c r="AG5708" i="42"/>
  <c r="AG5709" i="42"/>
  <c r="AG5710" i="42"/>
  <c r="AG5711" i="42"/>
  <c r="AG5712" i="42"/>
  <c r="AG5713" i="42"/>
  <c r="AG5714" i="42"/>
  <c r="AG5715" i="42"/>
  <c r="AG5716" i="42"/>
  <c r="AG5717" i="42"/>
  <c r="AG5718" i="42"/>
  <c r="AG5719" i="42"/>
  <c r="AG5720" i="42"/>
  <c r="AG5721" i="42"/>
  <c r="AG5722" i="42"/>
  <c r="AG5723" i="42"/>
  <c r="AG5724" i="42"/>
  <c r="AG5725" i="42"/>
  <c r="AG5726" i="42"/>
  <c r="AG5727" i="42"/>
  <c r="AG5728" i="42"/>
  <c r="AG5729" i="42"/>
  <c r="AG5730" i="42"/>
  <c r="AG5731" i="42"/>
  <c r="AG5732" i="42"/>
  <c r="AG5733" i="42"/>
  <c r="AG5734" i="42"/>
  <c r="AG5735" i="42"/>
  <c r="AG5736" i="42"/>
  <c r="AG5737" i="42"/>
  <c r="AG5738" i="42"/>
  <c r="AG5739" i="42"/>
  <c r="AG5740" i="42"/>
  <c r="AG5741" i="42"/>
  <c r="AG5742" i="42"/>
  <c r="AG5743" i="42"/>
  <c r="AG5744" i="42"/>
  <c r="AG5745" i="42"/>
  <c r="AG5746" i="42"/>
  <c r="AG5747" i="42"/>
  <c r="AG5748" i="42"/>
  <c r="AG5749" i="42"/>
  <c r="AG5750" i="42"/>
  <c r="AG5751" i="42"/>
  <c r="AG5752" i="42"/>
  <c r="AG5753" i="42"/>
  <c r="AG5754" i="42"/>
  <c r="AG5755" i="42"/>
  <c r="AG5756" i="42"/>
  <c r="AG5757" i="42"/>
  <c r="AG5758" i="42"/>
  <c r="AG5759" i="42"/>
  <c r="AG5760" i="42"/>
  <c r="AG5761" i="42"/>
  <c r="AG5762" i="42"/>
  <c r="AG5763" i="42"/>
  <c r="AG5764" i="42"/>
  <c r="AG5765" i="42"/>
  <c r="AG5766" i="42"/>
  <c r="AG5767" i="42"/>
  <c r="AG5768" i="42"/>
  <c r="AG5769" i="42"/>
  <c r="AG5770" i="42"/>
  <c r="AG5771" i="42"/>
  <c r="AG5772" i="42"/>
  <c r="AG5773" i="42"/>
  <c r="AG5774" i="42"/>
  <c r="AG5775" i="42"/>
  <c r="AG5776" i="42"/>
  <c r="AG5777" i="42"/>
  <c r="AG5778" i="42"/>
  <c r="AG5779" i="42"/>
  <c r="AG5780" i="42"/>
  <c r="AG5781" i="42"/>
  <c r="AG5782" i="42"/>
  <c r="AG5783" i="42"/>
  <c r="AG5784" i="42"/>
  <c r="AG5785" i="42"/>
  <c r="AG5786" i="42"/>
  <c r="AG5787" i="42"/>
  <c r="AG5788" i="42"/>
  <c r="AG5789" i="42"/>
  <c r="AG5790" i="42"/>
  <c r="AG5791" i="42"/>
  <c r="AG5792" i="42"/>
  <c r="AG5793" i="42"/>
  <c r="AG5794" i="42"/>
  <c r="AG5795" i="42"/>
  <c r="AG5796" i="42"/>
  <c r="AG5797" i="42"/>
  <c r="AG5798" i="42"/>
  <c r="AG5799" i="42"/>
  <c r="AG5800" i="42"/>
  <c r="AG5801" i="42"/>
  <c r="AG5802" i="42"/>
  <c r="AG5803" i="42"/>
  <c r="AG5804" i="42"/>
  <c r="AG5805" i="42"/>
  <c r="AG5806" i="42"/>
  <c r="AG5807" i="42"/>
  <c r="AG5808" i="42"/>
  <c r="AG5809" i="42"/>
  <c r="AG5810" i="42"/>
  <c r="AG5811" i="42"/>
  <c r="AG5812" i="42"/>
  <c r="AG5813" i="42"/>
  <c r="AG5814" i="42"/>
  <c r="AG5815" i="42"/>
  <c r="AG5816" i="42"/>
  <c r="AG5817" i="42"/>
  <c r="AG5818" i="42"/>
  <c r="AG5819" i="42"/>
  <c r="AG5820" i="42"/>
  <c r="AG5821" i="42"/>
  <c r="AG5822" i="42"/>
  <c r="AG5823" i="42"/>
  <c r="AG5824" i="42"/>
  <c r="AG5825" i="42"/>
  <c r="AG5826" i="42"/>
  <c r="AG5827" i="42"/>
  <c r="AG5828" i="42"/>
  <c r="AG5829" i="42"/>
  <c r="AG5830" i="42"/>
  <c r="AG5831" i="42"/>
  <c r="AG5832" i="42"/>
  <c r="AG5833" i="42"/>
  <c r="AG5834" i="42"/>
  <c r="AG5835" i="42"/>
  <c r="AG5836" i="42"/>
  <c r="AG5837" i="42"/>
  <c r="AG5838" i="42"/>
  <c r="AG5839" i="42"/>
  <c r="AG5840" i="42"/>
  <c r="AG5841" i="42"/>
  <c r="AG5842" i="42"/>
  <c r="AG5843" i="42"/>
  <c r="AG5844" i="42"/>
  <c r="AG5845" i="42"/>
  <c r="AG5846" i="42"/>
  <c r="AG5847" i="42"/>
  <c r="AG5848" i="42"/>
  <c r="AG5849" i="42"/>
  <c r="AG5850" i="42"/>
  <c r="AG5851" i="42"/>
  <c r="AG5852" i="42"/>
  <c r="AG5853" i="42"/>
  <c r="AG5854" i="42"/>
  <c r="AG5855" i="42"/>
  <c r="AG5856" i="42"/>
  <c r="AG5857" i="42"/>
  <c r="AG5858" i="42"/>
  <c r="AG5859" i="42"/>
  <c r="AG5860" i="42"/>
  <c r="AG5861" i="42"/>
  <c r="AG5862" i="42"/>
  <c r="AG5863" i="42"/>
  <c r="AG5864" i="42"/>
  <c r="AG5865" i="42"/>
  <c r="AG5866" i="42"/>
  <c r="AG5867" i="42"/>
  <c r="AG5868" i="42"/>
  <c r="AG5869" i="42"/>
  <c r="AG5870" i="42"/>
  <c r="AG5871" i="42"/>
  <c r="AG5872" i="42"/>
  <c r="AG5873" i="42"/>
  <c r="AG5874" i="42"/>
  <c r="AG5875" i="42"/>
  <c r="AG5876" i="42"/>
  <c r="AG5877" i="42"/>
  <c r="AG5878" i="42"/>
  <c r="AG5879" i="42"/>
  <c r="AG5880" i="42"/>
  <c r="AG5881" i="42"/>
  <c r="AG5882" i="42"/>
  <c r="AG5883" i="42"/>
  <c r="AG5884" i="42"/>
  <c r="AG5885" i="42"/>
  <c r="AG5886" i="42"/>
  <c r="AG5887" i="42"/>
  <c r="AG5888" i="42"/>
  <c r="AG5889" i="42"/>
  <c r="AG5890" i="42"/>
  <c r="AG5891" i="42"/>
  <c r="AG5892" i="42"/>
  <c r="AG5893" i="42"/>
  <c r="AG5894" i="42"/>
  <c r="AG5895" i="42"/>
  <c r="AG5896" i="42"/>
  <c r="AG5897" i="42"/>
  <c r="AG5898" i="42"/>
  <c r="AG5899" i="42"/>
  <c r="AG5900" i="42"/>
  <c r="AG5901" i="42"/>
  <c r="AG5902" i="42"/>
  <c r="AG5903" i="42"/>
  <c r="AG5904" i="42"/>
  <c r="AG5905" i="42"/>
  <c r="AG5906" i="42"/>
  <c r="AG5907" i="42"/>
  <c r="AG5908" i="42"/>
  <c r="AG5909" i="42"/>
  <c r="AG5910" i="42"/>
  <c r="AG5911" i="42"/>
  <c r="AG5912" i="42"/>
  <c r="AG5913" i="42"/>
  <c r="AG5914" i="42"/>
  <c r="AG5915" i="42"/>
  <c r="AG5916" i="42"/>
  <c r="AG5917" i="42"/>
  <c r="AG5918" i="42"/>
  <c r="AG5919" i="42"/>
  <c r="AG5920" i="42"/>
  <c r="AG5921" i="42"/>
  <c r="AG5922" i="42"/>
  <c r="AG5923" i="42"/>
  <c r="AG5924" i="42"/>
  <c r="AG5925" i="42"/>
  <c r="AG5926" i="42"/>
  <c r="AG5927" i="42"/>
  <c r="AG5928" i="42"/>
  <c r="AG5929" i="42"/>
  <c r="AG5930" i="42"/>
  <c r="AG5931" i="42"/>
  <c r="AG5932" i="42"/>
  <c r="AG5933" i="42"/>
  <c r="AG5934" i="42"/>
  <c r="AG5935" i="42"/>
  <c r="AG5936" i="42"/>
  <c r="AG5937" i="42"/>
  <c r="AG5938" i="42"/>
  <c r="AG5939" i="42"/>
  <c r="AG5940" i="42"/>
  <c r="AG5941" i="42"/>
  <c r="AG5942" i="42"/>
  <c r="AG5943" i="42"/>
  <c r="AG5944" i="42"/>
  <c r="AG5945" i="42"/>
  <c r="AG5946" i="42"/>
  <c r="AG5947" i="42"/>
  <c r="AG5948" i="42"/>
  <c r="AG5949" i="42"/>
  <c r="AG5950" i="42"/>
  <c r="AG5951" i="42"/>
  <c r="AG5952" i="42"/>
  <c r="AG5953" i="42"/>
  <c r="AG5954" i="42"/>
  <c r="AG5955" i="42"/>
  <c r="AG5956" i="42"/>
  <c r="AG5957" i="42"/>
  <c r="AG5958" i="42"/>
  <c r="AG5959" i="42"/>
  <c r="AG5960" i="42"/>
  <c r="AG5961" i="42"/>
  <c r="AG5962" i="42"/>
  <c r="AG5963" i="42"/>
  <c r="AG5964" i="42"/>
  <c r="AG5965" i="42"/>
  <c r="AG5966" i="42"/>
  <c r="AG5967" i="42"/>
  <c r="AG5968" i="42"/>
  <c r="AG5969" i="42"/>
  <c r="AG5970" i="42"/>
  <c r="AG5971" i="42"/>
  <c r="AG5972" i="42"/>
  <c r="AG5973" i="42"/>
  <c r="AG5974" i="42"/>
  <c r="AG5975" i="42"/>
  <c r="AG5976" i="42"/>
  <c r="AG5977" i="42"/>
  <c r="AG5978" i="42"/>
  <c r="AG5979" i="42"/>
  <c r="AG5980" i="42"/>
  <c r="AG5981" i="42"/>
  <c r="AG5982" i="42"/>
  <c r="AG5983" i="42"/>
  <c r="AG5984" i="42"/>
  <c r="AG5985" i="42"/>
  <c r="AG5986" i="42"/>
  <c r="AG5987" i="42"/>
  <c r="AG5988" i="42"/>
  <c r="AG5989" i="42"/>
  <c r="AG5990" i="42"/>
  <c r="AG5991" i="42"/>
  <c r="AG5992" i="42"/>
  <c r="AG5993" i="42"/>
  <c r="AG5994" i="42"/>
  <c r="AG5995" i="42"/>
  <c r="AG5996" i="42"/>
  <c r="AG5997" i="42"/>
  <c r="AG5998" i="42"/>
  <c r="AG5999" i="42"/>
  <c r="AG6000" i="42"/>
  <c r="AG6001" i="42"/>
  <c r="AG6002" i="42"/>
  <c r="AG6003" i="42"/>
  <c r="AG6004" i="42"/>
  <c r="AG6005" i="42"/>
  <c r="AG6006" i="42"/>
  <c r="AG6007" i="42"/>
  <c r="AG6008" i="42"/>
  <c r="AG6009" i="42"/>
  <c r="AG6010" i="42"/>
  <c r="AG6011" i="42"/>
  <c r="AG6012" i="42"/>
  <c r="AG6013" i="42"/>
  <c r="AG6014" i="42"/>
  <c r="AG6015" i="42"/>
  <c r="AG6016" i="42"/>
  <c r="AG6017" i="42"/>
  <c r="AG6018" i="42"/>
  <c r="AG6019" i="42"/>
  <c r="AG6020" i="42"/>
  <c r="AG6021" i="42"/>
  <c r="AG6022" i="42"/>
  <c r="AG6023" i="42"/>
  <c r="AG6024" i="42"/>
  <c r="AG6025" i="42"/>
  <c r="AG6026" i="42"/>
  <c r="AG6027" i="42"/>
  <c r="AG6028" i="42"/>
  <c r="AG6029" i="42"/>
  <c r="AG6030" i="42"/>
  <c r="AG6031" i="42"/>
  <c r="AG6032" i="42"/>
  <c r="AG6033" i="42"/>
  <c r="AG6034" i="42"/>
  <c r="AG6035" i="42"/>
  <c r="AG6036" i="42"/>
  <c r="AG6037" i="42"/>
  <c r="AG6038" i="42"/>
  <c r="AG6039" i="42"/>
  <c r="AG6040" i="42"/>
  <c r="AG6041" i="42"/>
  <c r="AG6042" i="42"/>
  <c r="AG6043" i="42"/>
  <c r="AG6044" i="42"/>
  <c r="AG6045" i="42"/>
  <c r="AG6046" i="42"/>
  <c r="AG6047" i="42"/>
  <c r="AG6048" i="42"/>
  <c r="AG6049" i="42"/>
  <c r="AG6050" i="42"/>
  <c r="AG6051" i="42"/>
  <c r="AG6052" i="42"/>
  <c r="AG6053" i="42"/>
  <c r="AG6054" i="42"/>
  <c r="AG6055" i="42"/>
  <c r="AG6056" i="42"/>
  <c r="AG6057" i="42"/>
  <c r="AG6058" i="42"/>
  <c r="AG6059" i="42"/>
  <c r="AG6060" i="42"/>
  <c r="AG6061" i="42"/>
  <c r="AG6062" i="42"/>
  <c r="AG6063" i="42"/>
  <c r="AG6064" i="42"/>
  <c r="AG6065" i="42"/>
  <c r="AG6066" i="42"/>
  <c r="AG6067" i="42"/>
  <c r="AG6068" i="42"/>
  <c r="AG6069" i="42"/>
  <c r="AG6070" i="42"/>
  <c r="AG6071" i="42"/>
  <c r="AG6072" i="42"/>
  <c r="AG6073" i="42"/>
  <c r="AG6074" i="42"/>
  <c r="AG6075" i="42"/>
  <c r="AG6076" i="42"/>
  <c r="AG6077" i="42"/>
  <c r="AG6078" i="42"/>
  <c r="AG6079" i="42"/>
  <c r="AG6080" i="42"/>
  <c r="AG6081" i="42"/>
  <c r="AG6082" i="42"/>
  <c r="AG6083" i="42"/>
  <c r="AG6084" i="42"/>
  <c r="AG6085" i="42"/>
  <c r="AG6086" i="42"/>
  <c r="AG6087" i="42"/>
  <c r="AG6088" i="42"/>
  <c r="AG6089" i="42"/>
  <c r="AG6090" i="42"/>
  <c r="AG6091" i="42"/>
  <c r="AG6092" i="42"/>
  <c r="AG6093" i="42"/>
  <c r="AG6094" i="42"/>
  <c r="AG6095" i="42"/>
  <c r="AG6096" i="42"/>
  <c r="AG6097" i="42"/>
  <c r="AG6098" i="42"/>
  <c r="AG6099" i="42"/>
  <c r="AG6100" i="42"/>
  <c r="AG6101" i="42"/>
  <c r="AG6102" i="42"/>
  <c r="AG6103" i="42"/>
  <c r="AG6104" i="42"/>
  <c r="AG6105" i="42"/>
  <c r="AG6106" i="42"/>
  <c r="AG6107" i="42"/>
  <c r="AG6108" i="42"/>
  <c r="AG6109" i="42"/>
  <c r="AG6110" i="42"/>
  <c r="AG6111" i="42"/>
  <c r="AG6112" i="42"/>
  <c r="AG6113" i="42"/>
  <c r="AG6114" i="42"/>
  <c r="AG6115" i="42"/>
  <c r="AG6116" i="42"/>
  <c r="AG6117" i="42"/>
  <c r="AG6118" i="42"/>
  <c r="AG6119" i="42"/>
  <c r="AG6120" i="42"/>
  <c r="AG6121" i="42"/>
  <c r="AG6122" i="42"/>
  <c r="AG6123" i="42"/>
  <c r="AG6124" i="42"/>
  <c r="AG6125" i="42"/>
  <c r="AG6126" i="42"/>
  <c r="AG6127" i="42"/>
  <c r="AG6128" i="42"/>
  <c r="AG6129" i="42"/>
  <c r="AG6130" i="42"/>
  <c r="AG6131" i="42"/>
  <c r="AG6132" i="42"/>
  <c r="AG6133" i="42"/>
  <c r="AG6134" i="42"/>
  <c r="AG6135" i="42"/>
  <c r="AG6136" i="42"/>
  <c r="AG6137" i="42"/>
  <c r="AG6138" i="42"/>
  <c r="AG6139" i="42"/>
  <c r="AG6140" i="42"/>
  <c r="AG6141" i="42"/>
  <c r="AG6142" i="42"/>
  <c r="AG6143" i="42"/>
  <c r="AG6144" i="42"/>
  <c r="AG6145" i="42"/>
  <c r="AG6146" i="42"/>
  <c r="AG6147" i="42"/>
  <c r="AG6148" i="42"/>
  <c r="AG6149" i="42"/>
  <c r="AG6150" i="42"/>
  <c r="AG6151" i="42"/>
  <c r="AG6152" i="42"/>
  <c r="AG6153" i="42"/>
  <c r="AG6154" i="42"/>
  <c r="AG6155" i="42"/>
  <c r="AG6156" i="42"/>
  <c r="AG6157" i="42"/>
  <c r="AG6158" i="42"/>
  <c r="AG6159" i="42"/>
  <c r="AG6160" i="42"/>
  <c r="AG6161" i="42"/>
  <c r="AG6162" i="42"/>
  <c r="AG6163" i="42"/>
  <c r="AG6164" i="42"/>
  <c r="AG6165" i="42"/>
  <c r="AG6166" i="42"/>
  <c r="AG6167" i="42"/>
  <c r="AG6168" i="42"/>
  <c r="AG6169" i="42"/>
  <c r="AG6170" i="42"/>
  <c r="AG6171" i="42"/>
  <c r="AG6172" i="42"/>
  <c r="AG6173" i="42"/>
  <c r="AG6174" i="42"/>
  <c r="AG6175" i="42"/>
  <c r="AG6176" i="42"/>
  <c r="AG6177" i="42"/>
  <c r="AG6178" i="42"/>
  <c r="AG6179" i="42"/>
  <c r="AG6180" i="42"/>
  <c r="AG6181" i="42"/>
  <c r="AG6182" i="42"/>
  <c r="AG6183" i="42"/>
  <c r="AG6184" i="42"/>
  <c r="AG6185" i="42"/>
  <c r="AG6186" i="42"/>
  <c r="AG6187" i="42"/>
  <c r="AG6188" i="42"/>
  <c r="AG6189" i="42"/>
  <c r="AG6190" i="42"/>
  <c r="AG6191" i="42"/>
  <c r="AG6192" i="42"/>
  <c r="AG6193" i="42"/>
  <c r="AG6194" i="42"/>
  <c r="AG6195" i="42"/>
  <c r="AG6196" i="42"/>
  <c r="AG6197" i="42"/>
  <c r="AG6198" i="42"/>
  <c r="AG6199" i="42"/>
  <c r="AG6200" i="42"/>
  <c r="AG6201" i="42"/>
  <c r="AG6202" i="42"/>
  <c r="AG6203" i="42"/>
  <c r="AG6204" i="42"/>
  <c r="AG6205" i="42"/>
  <c r="AG6206" i="42"/>
  <c r="AG6207" i="42"/>
  <c r="AG6208" i="42"/>
  <c r="AG6209" i="42"/>
  <c r="AG6210" i="42"/>
  <c r="AG6211" i="42"/>
  <c r="AG6212" i="42"/>
  <c r="AG6213" i="42"/>
  <c r="AG6214" i="42"/>
  <c r="AG6215" i="42"/>
  <c r="AG6216" i="42"/>
  <c r="AG6217" i="42"/>
  <c r="AG6218" i="42"/>
  <c r="AG6219" i="42"/>
  <c r="AG6220" i="42"/>
  <c r="AG6221" i="42"/>
  <c r="AG6222" i="42"/>
  <c r="AG6223" i="42"/>
  <c r="AG6224" i="42"/>
  <c r="AG6225" i="42"/>
  <c r="AG6226" i="42"/>
  <c r="AG6227" i="42"/>
  <c r="AG6228" i="42"/>
  <c r="AG6229" i="42"/>
  <c r="AG6230" i="42"/>
  <c r="AG6231" i="42"/>
  <c r="AG6232" i="42"/>
  <c r="AG6233" i="42"/>
  <c r="AG6234" i="42"/>
  <c r="AG6235" i="42"/>
  <c r="AG6236" i="42"/>
  <c r="AG6237" i="42"/>
  <c r="AG6238" i="42"/>
  <c r="AG6239" i="42"/>
  <c r="AG6240" i="42"/>
  <c r="AG6241" i="42"/>
  <c r="AG6242" i="42"/>
  <c r="AG6243" i="42"/>
  <c r="AG6244" i="42"/>
  <c r="AG6245" i="42"/>
  <c r="AG6246" i="42"/>
  <c r="AG6247" i="42"/>
  <c r="AG6248" i="42"/>
  <c r="AG6249" i="42"/>
  <c r="AG6250" i="42"/>
  <c r="AG6251" i="42"/>
  <c r="AG6252" i="42"/>
  <c r="AG6253" i="42"/>
  <c r="AG6254" i="42"/>
  <c r="AG6255" i="42"/>
  <c r="AG6256" i="42"/>
  <c r="AG6257" i="42"/>
  <c r="AG6258" i="42"/>
  <c r="AG6259" i="42"/>
  <c r="AG6260" i="42"/>
  <c r="AG6261" i="42"/>
  <c r="AG6262" i="42"/>
  <c r="AG6263" i="42"/>
  <c r="AG6264" i="42"/>
  <c r="AG6265" i="42"/>
  <c r="AG6266" i="42"/>
  <c r="AG6267" i="42"/>
  <c r="AG6268" i="42"/>
  <c r="AG6269" i="42"/>
  <c r="AG6270" i="42"/>
  <c r="AG6271" i="42"/>
  <c r="AG6272" i="42"/>
  <c r="AG6273" i="42"/>
  <c r="AG6274" i="42"/>
  <c r="AG6275" i="42"/>
  <c r="AG6276" i="42"/>
  <c r="AG6277" i="42"/>
  <c r="AG6278" i="42"/>
  <c r="AG6279" i="42"/>
  <c r="AG6280" i="42"/>
  <c r="AG6281" i="42"/>
  <c r="AG6282" i="42"/>
  <c r="AG6283" i="42"/>
  <c r="AG6284" i="42"/>
  <c r="AG6285" i="42"/>
  <c r="AG6286" i="42"/>
  <c r="AG6287" i="42"/>
  <c r="AG6288" i="42"/>
  <c r="AG6289" i="42"/>
  <c r="AG6290" i="42"/>
  <c r="AG6291" i="42"/>
  <c r="AG6292" i="42"/>
  <c r="AG6293" i="42"/>
  <c r="AG6294" i="42"/>
  <c r="AG6295" i="42"/>
  <c r="AG6296" i="42"/>
  <c r="AG6297" i="42"/>
  <c r="AG6298" i="42"/>
  <c r="AG6299" i="42"/>
  <c r="AG6300" i="42"/>
  <c r="AG6301" i="42"/>
  <c r="AG6302" i="42"/>
  <c r="AG6303" i="42"/>
  <c r="AG6304" i="42"/>
  <c r="AG6305" i="42"/>
  <c r="AG6306" i="42"/>
  <c r="AG6307" i="42"/>
  <c r="AG6308" i="42"/>
  <c r="AG6309" i="42"/>
  <c r="AG6310" i="42"/>
  <c r="AG6311" i="42"/>
  <c r="AG6312" i="42"/>
  <c r="AG6313" i="42"/>
  <c r="AG6314" i="42"/>
  <c r="AG6315" i="42"/>
  <c r="AG6316" i="42"/>
  <c r="AG6317" i="42"/>
  <c r="AG6318" i="42"/>
  <c r="AG6319" i="42"/>
  <c r="AG6320" i="42"/>
  <c r="AG6321" i="42"/>
  <c r="AG6322" i="42"/>
  <c r="AG6323" i="42"/>
  <c r="AG6324" i="42"/>
  <c r="AG6325" i="42"/>
  <c r="AG6326" i="42"/>
  <c r="AG6327" i="42"/>
  <c r="AG6328" i="42"/>
  <c r="AG6329" i="42"/>
  <c r="AG6330" i="42"/>
  <c r="AG6331" i="42"/>
  <c r="AG6332" i="42"/>
  <c r="AG6333" i="42"/>
  <c r="AG6334" i="42"/>
  <c r="AG6335" i="42"/>
  <c r="AG6336" i="42"/>
  <c r="AG6337" i="42"/>
  <c r="AG6338" i="42"/>
  <c r="AG6339" i="42"/>
  <c r="AG6340" i="42"/>
  <c r="AG6341" i="42"/>
  <c r="AG6342" i="42"/>
  <c r="AG6343" i="42"/>
  <c r="AG6344" i="42"/>
  <c r="AG6345" i="42"/>
  <c r="AG6346" i="42"/>
  <c r="AG6347" i="42"/>
  <c r="AG6348" i="42"/>
  <c r="AG6349" i="42"/>
  <c r="AG6350" i="42"/>
  <c r="AG6351" i="42"/>
  <c r="AG6352" i="42"/>
  <c r="AG6353" i="42"/>
  <c r="AG6354" i="42"/>
  <c r="AG6355" i="42"/>
  <c r="AG6356" i="42"/>
  <c r="AG6357" i="42"/>
  <c r="AG6358" i="42"/>
  <c r="AG6359" i="42"/>
  <c r="AG6360" i="42"/>
  <c r="AG6361" i="42"/>
  <c r="AG6362" i="42"/>
  <c r="AG6363" i="42"/>
  <c r="AG6364" i="42"/>
  <c r="AG6365" i="42"/>
  <c r="AG6366" i="42"/>
  <c r="AG6367" i="42"/>
  <c r="AG6368" i="42"/>
  <c r="AG6369" i="42"/>
  <c r="AG6370" i="42"/>
  <c r="AG6371" i="42"/>
  <c r="AG6372" i="42"/>
  <c r="AG6373" i="42"/>
  <c r="AG6374" i="42"/>
  <c r="AG6375" i="42"/>
  <c r="AG6376" i="42"/>
  <c r="AG6377" i="42"/>
  <c r="AG6378" i="42"/>
  <c r="AG6379" i="42"/>
  <c r="AG6380" i="42"/>
  <c r="AG6381" i="42"/>
  <c r="AG6382" i="42"/>
  <c r="AG6383" i="42"/>
  <c r="AG6384" i="42"/>
  <c r="AG6385" i="42"/>
  <c r="AG6386" i="42"/>
  <c r="AG6387" i="42"/>
  <c r="AG6388" i="42"/>
  <c r="AG6389" i="42"/>
  <c r="AG6390" i="42"/>
  <c r="AG6391" i="42"/>
  <c r="AG6392" i="42"/>
  <c r="AG6393" i="42"/>
  <c r="AG6394" i="42"/>
  <c r="AG6395" i="42"/>
  <c r="AG6396" i="42"/>
  <c r="AG6397" i="42"/>
  <c r="AG6398" i="42"/>
  <c r="AG6399" i="42"/>
  <c r="AG6400" i="42"/>
  <c r="AG6401" i="42"/>
  <c r="AG6402" i="42"/>
  <c r="AG6403" i="42"/>
  <c r="AG6404" i="42"/>
  <c r="AG6405" i="42"/>
  <c r="AG6406" i="42"/>
  <c r="AG6407" i="42"/>
  <c r="AG6408" i="42"/>
  <c r="AG6409" i="42"/>
  <c r="AG6410" i="42"/>
  <c r="AG6411" i="42"/>
  <c r="AG6412" i="42"/>
  <c r="AG6413" i="42"/>
  <c r="AG6414" i="42"/>
  <c r="AG6415" i="42"/>
  <c r="AG6416" i="42"/>
  <c r="AG6417" i="42"/>
  <c r="AG6418" i="42"/>
  <c r="AG6419" i="42"/>
  <c r="AG6420" i="42"/>
  <c r="AG6421" i="42"/>
  <c r="AG6422" i="42"/>
  <c r="AG6423" i="42"/>
  <c r="AG6424" i="42"/>
  <c r="AG6425" i="42"/>
  <c r="AG6426" i="42"/>
  <c r="AG6427" i="42"/>
  <c r="AG6428" i="42"/>
  <c r="AG6429" i="42"/>
  <c r="AG6430" i="42"/>
  <c r="AG6431" i="42"/>
  <c r="AG6432" i="42"/>
  <c r="AG6433" i="42"/>
  <c r="AG6434" i="42"/>
  <c r="AG6435" i="42"/>
  <c r="AG6436" i="42"/>
  <c r="AG6437" i="42"/>
  <c r="AG6438" i="42"/>
  <c r="AG6439" i="42"/>
  <c r="AG6440" i="42"/>
  <c r="AG6441" i="42"/>
  <c r="AG6442" i="42"/>
  <c r="AG6443" i="42"/>
  <c r="AG6444" i="42"/>
  <c r="AG6445" i="42"/>
  <c r="AG6446" i="42"/>
  <c r="AG6447" i="42"/>
  <c r="AG6448" i="42"/>
  <c r="AG6449" i="42"/>
  <c r="AG6450" i="42"/>
  <c r="AG6451" i="42"/>
  <c r="AG6452" i="42"/>
  <c r="AG6453" i="42"/>
  <c r="AG6454" i="42"/>
  <c r="AG6455" i="42"/>
  <c r="AG6456" i="42"/>
  <c r="AG6457" i="42"/>
  <c r="AG6458" i="42"/>
  <c r="AG6459" i="42"/>
  <c r="AG6460" i="42"/>
  <c r="AG6461" i="42"/>
  <c r="AG6462" i="42"/>
  <c r="AG6463" i="42"/>
  <c r="AG6464" i="42"/>
  <c r="AG6465" i="42"/>
  <c r="AG6466" i="42"/>
  <c r="AG6467" i="42"/>
  <c r="AG6468" i="42"/>
  <c r="AG6469" i="42"/>
  <c r="AG6470" i="42"/>
  <c r="AG6471" i="42"/>
  <c r="AG6472" i="42"/>
  <c r="AG6473" i="42"/>
  <c r="AG6474" i="42"/>
  <c r="AG6475" i="42"/>
  <c r="AG6476" i="42"/>
  <c r="AG6477" i="42"/>
  <c r="AG6478" i="42"/>
  <c r="AG6479" i="42"/>
  <c r="AG6480" i="42"/>
  <c r="AG6481" i="42"/>
  <c r="AG6482" i="42"/>
  <c r="AG6483" i="42"/>
  <c r="AG6484" i="42"/>
  <c r="AG6485" i="42"/>
  <c r="AG6486" i="42"/>
  <c r="AG6487" i="42"/>
  <c r="AG6488" i="42"/>
  <c r="AG6489" i="42"/>
  <c r="AG6490" i="42"/>
  <c r="AG6491" i="42"/>
  <c r="AG6492" i="42"/>
  <c r="AG6493" i="42"/>
  <c r="AG6494" i="42"/>
  <c r="AG6495" i="42"/>
  <c r="AG6496" i="42"/>
  <c r="AG6497" i="42"/>
  <c r="AG6498" i="42"/>
  <c r="AG6499" i="42"/>
  <c r="AG6500" i="42"/>
  <c r="AG6501" i="42"/>
  <c r="AG6502" i="42"/>
  <c r="AG6503" i="42"/>
  <c r="AG6504" i="42"/>
  <c r="AG6505" i="42"/>
  <c r="AG6506" i="42"/>
  <c r="AG6507" i="42"/>
  <c r="AG6508" i="42"/>
  <c r="AG6509" i="42"/>
  <c r="AG6510" i="42"/>
  <c r="AG6511" i="42"/>
  <c r="AG6512" i="42"/>
  <c r="AG6513" i="42"/>
  <c r="AG6514" i="42"/>
  <c r="AG6515" i="42"/>
  <c r="AG6516" i="42"/>
  <c r="AG6517" i="42"/>
  <c r="AG6518" i="42"/>
  <c r="AG6519" i="42"/>
  <c r="AG6520" i="42"/>
  <c r="AG6521" i="42"/>
  <c r="AG6522" i="42"/>
  <c r="AG6523" i="42"/>
  <c r="AG6524" i="42"/>
  <c r="AG6525" i="42"/>
  <c r="AG6526" i="42"/>
  <c r="AG6527" i="42"/>
  <c r="AG6528" i="42"/>
  <c r="AG6529" i="42"/>
  <c r="AG6530" i="42"/>
  <c r="AG6531" i="42"/>
  <c r="AG6532" i="42"/>
  <c r="AG6533" i="42"/>
  <c r="AG6534" i="42"/>
  <c r="AG6535" i="42"/>
  <c r="AG6536" i="42"/>
  <c r="AG6537" i="42"/>
  <c r="AG6538" i="42"/>
  <c r="AG6539" i="42"/>
  <c r="AG6540" i="42"/>
  <c r="AG6541" i="42"/>
  <c r="AG6542" i="42"/>
  <c r="AG6543" i="42"/>
  <c r="AG6544" i="42"/>
  <c r="AG6545" i="42"/>
  <c r="AG6546" i="42"/>
  <c r="AG6547" i="42"/>
  <c r="AG6548" i="42"/>
  <c r="AG6549" i="42"/>
  <c r="AG6550" i="42"/>
  <c r="AG6551" i="42"/>
  <c r="AG6552" i="42"/>
  <c r="AG6553" i="42"/>
  <c r="AG6554" i="42"/>
  <c r="AG6555" i="42"/>
  <c r="AG6556" i="42"/>
  <c r="AG6557" i="42"/>
  <c r="AG6558" i="42"/>
  <c r="AG6559" i="42"/>
  <c r="AG6560" i="42"/>
  <c r="AG6561" i="42"/>
  <c r="AG6562" i="42"/>
  <c r="AG6563" i="42"/>
  <c r="AG6564" i="42"/>
  <c r="AG6565" i="42"/>
  <c r="AG6566" i="42"/>
  <c r="AG6567" i="42"/>
  <c r="AG6568" i="42"/>
  <c r="AG6569" i="42"/>
  <c r="AG6570" i="42"/>
  <c r="AG6571" i="42"/>
  <c r="AG6572" i="42"/>
  <c r="AG6573" i="42"/>
  <c r="AG6574" i="42"/>
  <c r="AG6575" i="42"/>
  <c r="AG6576" i="42"/>
  <c r="AG6577" i="42"/>
  <c r="AG6578" i="42"/>
  <c r="AG6579" i="42"/>
  <c r="AG6580" i="42"/>
  <c r="AG6581" i="42"/>
  <c r="AG6582" i="42"/>
  <c r="AG6583" i="42"/>
  <c r="AG6584" i="42"/>
  <c r="AG6585" i="42"/>
  <c r="AG6586" i="42"/>
  <c r="AG6587" i="42"/>
  <c r="AG6588" i="42"/>
  <c r="AG6589" i="42"/>
  <c r="AG6590" i="42"/>
  <c r="AG6591" i="42"/>
  <c r="AG6592" i="42"/>
  <c r="AG6593" i="42"/>
  <c r="AG6594" i="42"/>
  <c r="AG6595" i="42"/>
  <c r="AG6596" i="42"/>
  <c r="AG6597" i="42"/>
  <c r="AG6598" i="42"/>
  <c r="AG6599" i="42"/>
  <c r="AG6600" i="42"/>
  <c r="AG6601" i="42"/>
  <c r="AG6602" i="42"/>
  <c r="AG6603" i="42"/>
  <c r="AG6604" i="42"/>
  <c r="AG6605" i="42"/>
  <c r="AG6606" i="42"/>
  <c r="AG6607" i="42"/>
  <c r="AG6608" i="42"/>
  <c r="AG6609" i="42"/>
  <c r="AG6610" i="42"/>
  <c r="AG6611" i="42"/>
  <c r="AG6612" i="42"/>
  <c r="AG6613" i="42"/>
  <c r="AG6614" i="42"/>
  <c r="AG6615" i="42"/>
  <c r="AG6616" i="42"/>
  <c r="AG6617" i="42"/>
  <c r="AG6618" i="42"/>
  <c r="AG6619" i="42"/>
  <c r="AG6620" i="42"/>
  <c r="AG6621" i="42"/>
  <c r="AG6622" i="42"/>
  <c r="AG6623" i="42"/>
  <c r="AG6624" i="42"/>
  <c r="AG6625" i="42"/>
  <c r="AG6626" i="42"/>
  <c r="AG6627" i="42"/>
  <c r="AG6628" i="42"/>
  <c r="AG6629" i="42"/>
  <c r="AG6630" i="42"/>
  <c r="AG6631" i="42"/>
  <c r="AG6632" i="42"/>
  <c r="AG6633" i="42"/>
  <c r="AG6634" i="42"/>
  <c r="AG6635" i="42"/>
  <c r="AG6636" i="42"/>
  <c r="AG6637" i="42"/>
  <c r="AG6638" i="42"/>
  <c r="AG6639" i="42"/>
  <c r="AG6640" i="42"/>
  <c r="AG6641" i="42"/>
  <c r="AG6642" i="42"/>
  <c r="AG6643" i="42"/>
  <c r="AG6644" i="42"/>
  <c r="AG6645" i="42"/>
  <c r="AG6646" i="42"/>
  <c r="AG6647" i="42"/>
  <c r="AG6648" i="42"/>
  <c r="AG6649" i="42"/>
  <c r="AG6650" i="42"/>
  <c r="AG6651" i="42"/>
  <c r="AG6652" i="42"/>
  <c r="AG6653" i="42"/>
  <c r="AG6654" i="42"/>
  <c r="AG6655" i="42"/>
  <c r="AG6656" i="42"/>
  <c r="AG6657" i="42"/>
  <c r="AG6658" i="42"/>
  <c r="AG6659" i="42"/>
  <c r="AG6660" i="42"/>
  <c r="AG6661" i="42"/>
  <c r="AG6662" i="42"/>
  <c r="AG6663" i="42"/>
  <c r="AG6664" i="42"/>
  <c r="AG6665" i="42"/>
  <c r="AG6666" i="42"/>
  <c r="AG6667" i="42"/>
  <c r="AG6668" i="42"/>
  <c r="AG6669" i="42"/>
  <c r="AG6670" i="42"/>
  <c r="AG6671" i="42"/>
  <c r="AG6672" i="42"/>
  <c r="AG6673" i="42"/>
  <c r="AG6674" i="42"/>
  <c r="AG6675" i="42"/>
  <c r="AG6676" i="42"/>
  <c r="AG6677" i="42"/>
  <c r="AG6678" i="42"/>
  <c r="AG6679" i="42"/>
  <c r="AG6680" i="42"/>
  <c r="AG6681" i="42"/>
  <c r="AG6682" i="42"/>
  <c r="AG6683" i="42"/>
  <c r="AG6684" i="42"/>
  <c r="AG6685" i="42"/>
  <c r="AG6686" i="42"/>
  <c r="AG6687" i="42"/>
  <c r="AG6688" i="42"/>
  <c r="AG6689" i="42"/>
  <c r="AG6690" i="42"/>
  <c r="AG6691" i="42"/>
  <c r="AG6692" i="42"/>
  <c r="AG6693" i="42"/>
  <c r="AG6694" i="42"/>
  <c r="AG6695" i="42"/>
  <c r="AG6696" i="42"/>
  <c r="AG6697" i="42"/>
  <c r="AG6698" i="42"/>
  <c r="AG6699" i="42"/>
  <c r="AG6700" i="42"/>
  <c r="AG6701" i="42"/>
  <c r="AG6702" i="42"/>
  <c r="AG6703" i="42"/>
  <c r="AG6704" i="42"/>
  <c r="AG6705" i="42"/>
  <c r="AG6706" i="42"/>
  <c r="AG6707" i="42"/>
  <c r="AG6708" i="42"/>
  <c r="AG6709" i="42"/>
  <c r="AG6710" i="42"/>
  <c r="AG6711" i="42"/>
  <c r="AG6712" i="42"/>
  <c r="AG6713" i="42"/>
  <c r="AG6714" i="42"/>
  <c r="AG6715" i="42"/>
  <c r="AG6716" i="42"/>
  <c r="AG6717" i="42"/>
  <c r="AG6718" i="42"/>
  <c r="AG6719" i="42"/>
  <c r="AG6720" i="42"/>
  <c r="AG6721" i="42"/>
  <c r="AG6722" i="42"/>
  <c r="AG6723" i="42"/>
  <c r="AG6724" i="42"/>
  <c r="AG6725" i="42"/>
  <c r="AG6726" i="42"/>
  <c r="AG6727" i="42"/>
  <c r="AG6728" i="42"/>
  <c r="AG6729" i="42"/>
  <c r="AG6730" i="42"/>
  <c r="AG6731" i="42"/>
  <c r="AG6732" i="42"/>
  <c r="AG6733" i="42"/>
  <c r="AG6734" i="42"/>
  <c r="AG6735" i="42"/>
  <c r="AG6736" i="42"/>
  <c r="AG6737" i="42"/>
  <c r="AG6738" i="42"/>
  <c r="AG6739" i="42"/>
  <c r="AG6740" i="42"/>
  <c r="AG6741" i="42"/>
  <c r="AG6742" i="42"/>
  <c r="AG6743" i="42"/>
  <c r="AG6744" i="42"/>
  <c r="AG6745" i="42"/>
  <c r="AG6746" i="42"/>
  <c r="AG6747" i="42"/>
  <c r="AG6748" i="42"/>
  <c r="AG6749" i="42"/>
  <c r="AG6750" i="42"/>
  <c r="AG6751" i="42"/>
  <c r="AG6752" i="42"/>
  <c r="AG6753" i="42"/>
  <c r="AG6754" i="42"/>
  <c r="AG6755" i="42"/>
  <c r="AG6756" i="42"/>
  <c r="AG6757" i="42"/>
  <c r="AG6758" i="42"/>
  <c r="AG6759" i="42"/>
  <c r="AG6760" i="42"/>
  <c r="AG6761" i="42"/>
  <c r="AG6762" i="42"/>
  <c r="AG6763" i="42"/>
  <c r="AG6764" i="42"/>
  <c r="AG6765" i="42"/>
  <c r="AG6766" i="42"/>
  <c r="AG6767" i="42"/>
  <c r="AG6768" i="42"/>
  <c r="AG6769" i="42"/>
  <c r="AG6770" i="42"/>
  <c r="AG6771" i="42"/>
  <c r="AG6772" i="42"/>
  <c r="AG6773" i="42"/>
  <c r="AG6774" i="42"/>
  <c r="AG6775" i="42"/>
  <c r="AG6776" i="42"/>
  <c r="AG6777" i="42"/>
  <c r="AG6778" i="42"/>
  <c r="AG6779" i="42"/>
  <c r="AG6780" i="42"/>
  <c r="AG6781" i="42"/>
  <c r="AG6782" i="42"/>
  <c r="AG6783" i="42"/>
  <c r="AG6784" i="42"/>
  <c r="AG6785" i="42"/>
  <c r="AG6786" i="42"/>
  <c r="AG6787" i="42"/>
  <c r="AG6788" i="42"/>
  <c r="AG6789" i="42"/>
  <c r="AG6790" i="42"/>
  <c r="AG6791" i="42"/>
  <c r="AG6792" i="42"/>
  <c r="AG6793" i="42"/>
  <c r="AG6794" i="42"/>
  <c r="AG6795" i="42"/>
  <c r="AG6796" i="42"/>
  <c r="AG6797" i="42"/>
  <c r="AG6798" i="42"/>
  <c r="AG6799" i="42"/>
  <c r="AG6800" i="42"/>
  <c r="AG6801" i="42"/>
  <c r="AG6802" i="42"/>
  <c r="AG6803" i="42"/>
  <c r="AG6804" i="42"/>
  <c r="AG6805" i="42"/>
  <c r="AG6806" i="42"/>
  <c r="AG6807" i="42"/>
  <c r="AG6808" i="42"/>
  <c r="AG6809" i="42"/>
  <c r="AG6810" i="42"/>
  <c r="AG6811" i="42"/>
  <c r="AG6812" i="42"/>
  <c r="AG6813" i="42"/>
  <c r="AG6814" i="42"/>
  <c r="AG6815" i="42"/>
  <c r="AG6816" i="42"/>
  <c r="AG6817" i="42"/>
  <c r="AG6818" i="42"/>
  <c r="AG6819" i="42"/>
  <c r="AG6820" i="42"/>
  <c r="AG6821" i="42"/>
  <c r="AG6822" i="42"/>
  <c r="AG6823" i="42"/>
  <c r="AG6824" i="42"/>
  <c r="AG6825" i="42"/>
  <c r="AG6826" i="42"/>
  <c r="AG6827" i="42"/>
  <c r="AG6828" i="42"/>
  <c r="AG6829" i="42"/>
  <c r="AG6830" i="42"/>
  <c r="AG6831" i="42"/>
  <c r="AG6832" i="42"/>
  <c r="AG6833" i="42"/>
  <c r="AG6834" i="42"/>
  <c r="AG6835" i="42"/>
  <c r="AG6836" i="42"/>
  <c r="AG6837" i="42"/>
  <c r="AG6838" i="42"/>
  <c r="AG6839" i="42"/>
  <c r="AG6840" i="42"/>
  <c r="AG6841" i="42"/>
  <c r="AG6842" i="42"/>
  <c r="AG6843" i="42"/>
  <c r="AG6844" i="42"/>
  <c r="AG6845" i="42"/>
  <c r="AG6846" i="42"/>
  <c r="AG6847" i="42"/>
  <c r="AG6848" i="42"/>
  <c r="AG6849" i="42"/>
  <c r="AG6850" i="42"/>
  <c r="AG6851" i="42"/>
  <c r="AG6852" i="42"/>
  <c r="AG6853" i="42"/>
  <c r="AG6854" i="42"/>
  <c r="AG6855" i="42"/>
  <c r="AG6856" i="42"/>
  <c r="AG6857" i="42"/>
  <c r="AG6858" i="42"/>
  <c r="AG6859" i="42"/>
  <c r="AG6860" i="42"/>
  <c r="AG6861" i="42"/>
  <c r="AG6862" i="42"/>
  <c r="AG6863" i="42"/>
  <c r="AG6864" i="42"/>
  <c r="AG6865" i="42"/>
  <c r="AG6866" i="42"/>
  <c r="AG6867" i="42"/>
  <c r="AG6868" i="42"/>
  <c r="AG6869" i="42"/>
  <c r="AG6870" i="42"/>
  <c r="AG6871" i="42"/>
  <c r="AG6872" i="42"/>
  <c r="AG6873" i="42"/>
  <c r="AG6874" i="42"/>
  <c r="AG6875" i="42"/>
  <c r="AG6876" i="42"/>
  <c r="AG6877" i="42"/>
  <c r="AG6878" i="42"/>
  <c r="AG6879" i="42"/>
  <c r="AG6880" i="42"/>
  <c r="AG6881" i="42"/>
  <c r="AG6882" i="42"/>
  <c r="AG6883" i="42"/>
  <c r="AG6884" i="42"/>
  <c r="AG6885" i="42"/>
  <c r="AG6886" i="42"/>
  <c r="AG6887" i="42"/>
  <c r="AG6888" i="42"/>
  <c r="AG6889" i="42"/>
  <c r="AG6890" i="42"/>
  <c r="AG6891" i="42"/>
  <c r="AG6892" i="42"/>
  <c r="AG6893" i="42"/>
  <c r="AG6894" i="42"/>
  <c r="AG6895" i="42"/>
  <c r="AG6896" i="42"/>
  <c r="AG6897" i="42"/>
  <c r="AG6898" i="42"/>
  <c r="AG6899" i="42"/>
  <c r="AG6900" i="42"/>
  <c r="AG6901" i="42"/>
  <c r="AG6902" i="42"/>
  <c r="AG6903" i="42"/>
  <c r="AG6904" i="42"/>
  <c r="AG6905" i="42"/>
  <c r="AG6906" i="42"/>
  <c r="AG6907" i="42"/>
  <c r="AG6908" i="42"/>
  <c r="AG6909" i="42"/>
  <c r="AG6910" i="42"/>
  <c r="AG6911" i="42"/>
  <c r="AG6912" i="42"/>
  <c r="AG6913" i="42"/>
  <c r="AG6914" i="42"/>
  <c r="AG6915" i="42"/>
  <c r="AG6916" i="42"/>
  <c r="AG6917" i="42"/>
  <c r="AG6918" i="42"/>
  <c r="AG6919" i="42"/>
  <c r="AG6920" i="42"/>
  <c r="AG6921" i="42"/>
  <c r="AG6922" i="42"/>
  <c r="AG6923" i="42"/>
  <c r="AG6924" i="42"/>
  <c r="AG6925" i="42"/>
  <c r="AG6926" i="42"/>
  <c r="AG6927" i="42"/>
  <c r="AG6928" i="42"/>
  <c r="AG6929" i="42"/>
  <c r="AG6930" i="42"/>
  <c r="AG6931" i="42"/>
  <c r="AG6932" i="42"/>
  <c r="AG6933" i="42"/>
  <c r="AG6934" i="42"/>
  <c r="AG6935" i="42"/>
  <c r="AG6936" i="42"/>
  <c r="AG6937" i="42"/>
  <c r="AG6938" i="42"/>
  <c r="AG6939" i="42"/>
  <c r="AG6940" i="42"/>
  <c r="AG6941" i="42"/>
  <c r="AG6942" i="42"/>
  <c r="AG6943" i="42"/>
  <c r="AG6944" i="42"/>
  <c r="AG6945" i="42"/>
  <c r="AG6946" i="42"/>
  <c r="AG6947" i="42"/>
  <c r="AG6948" i="42"/>
  <c r="AG6949" i="42"/>
  <c r="AG6950" i="42"/>
  <c r="AG6951" i="42"/>
  <c r="AG6952" i="42"/>
  <c r="AG6953" i="42"/>
  <c r="AG6954" i="42"/>
  <c r="AG6955" i="42"/>
  <c r="AG6956" i="42"/>
  <c r="AG6957" i="42"/>
  <c r="AG6958" i="42"/>
  <c r="AG6959" i="42"/>
  <c r="AG6960" i="42"/>
  <c r="AG6961" i="42"/>
  <c r="AG6962" i="42"/>
  <c r="AG6963" i="42"/>
  <c r="AG6964" i="42"/>
  <c r="AG6965" i="42"/>
  <c r="AG6966" i="42"/>
  <c r="AG6967" i="42"/>
  <c r="AG6968" i="42"/>
  <c r="AG6969" i="42"/>
  <c r="AG6970" i="42"/>
  <c r="AG6971" i="42"/>
  <c r="AG6972" i="42"/>
  <c r="AG6973" i="42"/>
  <c r="AG6974" i="42"/>
  <c r="AG6975" i="42"/>
  <c r="AG6976" i="42"/>
  <c r="AG6977" i="42"/>
  <c r="AG6978" i="42"/>
  <c r="AG6979" i="42"/>
  <c r="AG6980" i="42"/>
  <c r="AG6981" i="42"/>
  <c r="AG6982" i="42"/>
  <c r="AG6983" i="42"/>
  <c r="AG6984" i="42"/>
  <c r="AG6985" i="42"/>
  <c r="AG6986" i="42"/>
  <c r="AG6987" i="42"/>
  <c r="AG6988" i="42"/>
  <c r="AG6989" i="42"/>
  <c r="AG6990" i="42"/>
  <c r="AG6991" i="42"/>
  <c r="AG6992" i="42"/>
  <c r="AG6993" i="42"/>
  <c r="AG6994" i="42"/>
  <c r="AG6995" i="42"/>
  <c r="AG6996" i="42"/>
  <c r="AG6997" i="42"/>
  <c r="AG6998" i="42"/>
  <c r="AG6999" i="42"/>
  <c r="AG7000" i="42"/>
  <c r="AG7001" i="42"/>
  <c r="AG7002" i="42"/>
  <c r="AG7003" i="42"/>
  <c r="AG7004" i="42"/>
  <c r="AG7005" i="42"/>
  <c r="AG7006" i="42"/>
  <c r="AG7007" i="42"/>
  <c r="AG7008" i="42"/>
  <c r="AG7009" i="42"/>
  <c r="AG7010" i="42"/>
  <c r="AG7011" i="42"/>
  <c r="AG7012" i="42"/>
  <c r="AG7013" i="42"/>
  <c r="AG7014" i="42"/>
  <c r="AG7015" i="42"/>
  <c r="AG7016" i="42"/>
  <c r="AG7017" i="42"/>
  <c r="AG7018" i="42"/>
  <c r="AG7019" i="42"/>
  <c r="AG7020" i="42"/>
  <c r="AG7021" i="42"/>
  <c r="AG7022" i="42"/>
  <c r="AG7023" i="42"/>
  <c r="AG7024" i="42"/>
  <c r="AG7025" i="42"/>
  <c r="AG7026" i="42"/>
  <c r="AG7027" i="42"/>
  <c r="AG7028" i="42"/>
  <c r="AG7029" i="42"/>
  <c r="AG7030" i="42"/>
  <c r="AG7031" i="42"/>
  <c r="AG7032" i="42"/>
  <c r="AG7033" i="42"/>
  <c r="AG7034" i="42"/>
  <c r="AG7035" i="42"/>
  <c r="AG7036" i="42"/>
  <c r="AG7037" i="42"/>
  <c r="AG7038" i="42"/>
  <c r="AG7039" i="42"/>
  <c r="AG7040" i="42"/>
  <c r="AG7041" i="42"/>
  <c r="AG7042" i="42"/>
  <c r="AG7043" i="42"/>
  <c r="AG7044" i="42"/>
  <c r="AG7045" i="42"/>
  <c r="AG7046" i="42"/>
  <c r="AG7047" i="42"/>
  <c r="AG7048" i="42"/>
  <c r="AG7049" i="42"/>
  <c r="AG7050" i="42"/>
  <c r="AG7051" i="42"/>
  <c r="AG7052" i="42"/>
  <c r="AG7053" i="42"/>
  <c r="AG7054" i="42"/>
  <c r="AG7055" i="42"/>
  <c r="AG7056" i="42"/>
  <c r="AG7057" i="42"/>
  <c r="AG7058" i="42"/>
  <c r="AG7059" i="42"/>
  <c r="AG7060" i="42"/>
  <c r="AG7061" i="42"/>
  <c r="AG7062" i="42"/>
  <c r="AG7063" i="42"/>
  <c r="AG7064" i="42"/>
  <c r="AG7065" i="42"/>
  <c r="AG7066" i="42"/>
  <c r="AG7067" i="42"/>
  <c r="AG7068" i="42"/>
  <c r="AG7069" i="42"/>
  <c r="AG7070" i="42"/>
  <c r="AG7071" i="42"/>
  <c r="AG7072" i="42"/>
  <c r="AG7073" i="42"/>
  <c r="AG7074" i="42"/>
  <c r="AG7075" i="42"/>
  <c r="AG7076" i="42"/>
  <c r="AG7077" i="42"/>
  <c r="AG7078" i="42"/>
  <c r="AG7079" i="42"/>
  <c r="AG7080" i="42"/>
  <c r="AG7081" i="42"/>
  <c r="AG7082" i="42"/>
  <c r="AG7083" i="42"/>
  <c r="AG7084" i="42"/>
  <c r="AG7085" i="42"/>
  <c r="AG7086" i="42"/>
  <c r="AG7087" i="42"/>
  <c r="AG7088" i="42"/>
  <c r="AG7089" i="42"/>
  <c r="AG7090" i="42"/>
  <c r="AG7091" i="42"/>
  <c r="AG7092" i="42"/>
  <c r="AG7093" i="42"/>
  <c r="AG7094" i="42"/>
  <c r="AG7095" i="42"/>
  <c r="AG7096" i="42"/>
  <c r="AG7097" i="42"/>
  <c r="AG7098" i="42"/>
  <c r="AG7099" i="42"/>
  <c r="AG7100" i="42"/>
  <c r="AG7101" i="42"/>
  <c r="AG7102" i="42"/>
  <c r="AG7103" i="42"/>
  <c r="AG7104" i="42"/>
  <c r="AG7105" i="42"/>
  <c r="AG7106" i="42"/>
  <c r="AG7107" i="42"/>
  <c r="AG7108" i="42"/>
  <c r="AG7109" i="42"/>
  <c r="AG7110" i="42"/>
  <c r="AG7111" i="42"/>
  <c r="AG7112" i="42"/>
  <c r="AG7113" i="42"/>
  <c r="AG7114" i="42"/>
  <c r="AG7115" i="42"/>
  <c r="AG7116" i="42"/>
  <c r="AG7117" i="42"/>
  <c r="AG7118" i="42"/>
  <c r="AG7119" i="42"/>
  <c r="AG7120" i="42"/>
  <c r="AG7121" i="42"/>
  <c r="AG7122" i="42"/>
  <c r="AG7123" i="42"/>
  <c r="AG7124" i="42"/>
  <c r="AG7125" i="42"/>
  <c r="AG7126" i="42"/>
  <c r="AG7127" i="42"/>
  <c r="AG7128" i="42"/>
  <c r="AG7129" i="42"/>
  <c r="AG7130" i="42"/>
  <c r="AG7131" i="42"/>
  <c r="AG7132" i="42"/>
  <c r="AG7133" i="42"/>
  <c r="AG7134" i="42"/>
  <c r="AG7135" i="42"/>
  <c r="AG7136" i="42"/>
  <c r="AG7137" i="42"/>
  <c r="AG7138" i="42"/>
  <c r="AG7139" i="42"/>
  <c r="AG7140" i="42"/>
  <c r="AG7141" i="42"/>
  <c r="AG7142" i="42"/>
  <c r="AG7143" i="42"/>
  <c r="AG7144" i="42"/>
  <c r="AG7145" i="42"/>
  <c r="AG7146" i="42"/>
  <c r="AG7147" i="42"/>
  <c r="AG7148" i="42"/>
  <c r="AG7149" i="42"/>
  <c r="AG7150" i="42"/>
  <c r="AG7151" i="42"/>
  <c r="AG7152" i="42"/>
  <c r="AG7153" i="42"/>
  <c r="AG7154" i="42"/>
  <c r="AG7155" i="42"/>
  <c r="AG7156" i="42"/>
  <c r="AG7157" i="42"/>
  <c r="AG7158" i="42"/>
  <c r="AG7159" i="42"/>
  <c r="AG7160" i="42"/>
  <c r="AG7161" i="42"/>
  <c r="AG7162" i="42"/>
  <c r="AG7163" i="42"/>
  <c r="AG7164" i="42"/>
  <c r="AG7165" i="42"/>
  <c r="AG7166" i="42"/>
  <c r="AG7167" i="42"/>
  <c r="AG7168" i="42"/>
  <c r="AG7169" i="42"/>
  <c r="AG7170" i="42"/>
  <c r="AG7171" i="42"/>
  <c r="AG7172" i="42"/>
  <c r="AG7173" i="42"/>
  <c r="AG7174" i="42"/>
  <c r="AG7175" i="42"/>
  <c r="AG7176" i="42"/>
  <c r="AG7177" i="42"/>
  <c r="AG7178" i="42"/>
  <c r="AG7179" i="42"/>
  <c r="AG7180" i="42"/>
  <c r="AG7181" i="42"/>
  <c r="AG7182" i="42"/>
  <c r="AG7183" i="42"/>
  <c r="AG7184" i="42"/>
  <c r="AG7185" i="42"/>
  <c r="AG7186" i="42"/>
  <c r="AG7187" i="42"/>
  <c r="AG7188" i="42"/>
  <c r="AG7189" i="42"/>
  <c r="AG7190" i="42"/>
  <c r="AG7191" i="42"/>
  <c r="AG7192" i="42"/>
  <c r="AG7193" i="42"/>
  <c r="AG7194" i="42"/>
  <c r="AG7195" i="42"/>
  <c r="AG7196" i="42"/>
  <c r="AG7197" i="42"/>
  <c r="AG7198" i="42"/>
  <c r="AG7199" i="42"/>
  <c r="AG7200" i="42"/>
  <c r="AG7201" i="42"/>
  <c r="AG7202" i="42"/>
  <c r="AG7203" i="42"/>
  <c r="AG7204" i="42"/>
  <c r="AG7205" i="42"/>
  <c r="AG7206" i="42"/>
  <c r="AG7207" i="42"/>
  <c r="AG7208" i="42"/>
  <c r="AG7209" i="42"/>
  <c r="AG7210" i="42"/>
  <c r="AG7211" i="42"/>
  <c r="AG7212" i="42"/>
  <c r="AG7213" i="42"/>
  <c r="AG7214" i="42"/>
  <c r="AG7215" i="42"/>
  <c r="AG7216" i="42"/>
  <c r="AG7217" i="42"/>
  <c r="AG7218" i="42"/>
  <c r="AG7219" i="42"/>
  <c r="AG7220" i="42"/>
  <c r="AG7221" i="42"/>
  <c r="AG7222" i="42"/>
  <c r="AG7223" i="42"/>
  <c r="AG7224" i="42"/>
  <c r="AG7225" i="42"/>
  <c r="AG7226" i="42"/>
  <c r="AG7227" i="42"/>
  <c r="AG7228" i="42"/>
  <c r="AG7229" i="42"/>
  <c r="AG7230" i="42"/>
  <c r="AG7231" i="42"/>
  <c r="AG7232" i="42"/>
  <c r="AG7233" i="42"/>
  <c r="AG7234" i="42"/>
  <c r="AG7235" i="42"/>
  <c r="AG7236" i="42"/>
  <c r="AG7237" i="42"/>
  <c r="AG7238" i="42"/>
  <c r="AG7239" i="42"/>
  <c r="AG7240" i="42"/>
  <c r="AG7241" i="42"/>
  <c r="AG7242" i="42"/>
  <c r="AG7243" i="42"/>
  <c r="AG7244" i="42"/>
  <c r="AG7245" i="42"/>
  <c r="AG7246" i="42"/>
  <c r="AG7247" i="42"/>
  <c r="AG7248" i="42"/>
  <c r="AG7249" i="42"/>
  <c r="AG7250" i="42"/>
  <c r="AG7251" i="42"/>
  <c r="AG7252" i="42"/>
  <c r="AG7253" i="42"/>
  <c r="AG7254" i="42"/>
  <c r="AG7255" i="42"/>
  <c r="AG7256" i="42"/>
  <c r="AG7257" i="42"/>
  <c r="AG7258" i="42"/>
  <c r="AG7259" i="42"/>
  <c r="AG7260" i="42"/>
  <c r="AG7261" i="42"/>
  <c r="AG7262" i="42"/>
  <c r="AG7263" i="42"/>
  <c r="AG7264" i="42"/>
  <c r="AG7265" i="42"/>
  <c r="AG7266" i="42"/>
  <c r="AG7267" i="42"/>
  <c r="AG7268" i="42"/>
  <c r="AG7269" i="42"/>
  <c r="AG7270" i="42"/>
  <c r="AG7271" i="42"/>
  <c r="AG7272" i="42"/>
  <c r="AG7273" i="42"/>
  <c r="AG7274" i="42"/>
  <c r="AG7275" i="42"/>
  <c r="AG7276" i="42"/>
  <c r="AG7277" i="42"/>
  <c r="AG7278" i="42"/>
  <c r="AG7279" i="42"/>
  <c r="AG7280" i="42"/>
  <c r="AG7281" i="42"/>
  <c r="AG7282" i="42"/>
  <c r="AG7283" i="42"/>
  <c r="AG7284" i="42"/>
  <c r="AG7285" i="42"/>
  <c r="AG7286" i="42"/>
  <c r="AG7287" i="42"/>
  <c r="AG7288" i="42"/>
  <c r="AG7289" i="42"/>
  <c r="AG7290" i="42"/>
  <c r="AG7291" i="42"/>
  <c r="AG7292" i="42"/>
  <c r="AG7293" i="42"/>
  <c r="AG7294" i="42"/>
  <c r="AG7295" i="42"/>
  <c r="AG7296" i="42"/>
  <c r="AG7297" i="42"/>
  <c r="AG7298" i="42"/>
  <c r="AG7299" i="42"/>
  <c r="AG7300" i="42"/>
  <c r="AG7301" i="42"/>
  <c r="AG7302" i="42"/>
  <c r="AG7303" i="42"/>
  <c r="AG7304" i="42"/>
  <c r="AG7305" i="42"/>
  <c r="AG7306" i="42"/>
  <c r="AG7307" i="42"/>
  <c r="AG7308" i="42"/>
  <c r="AG7309" i="42"/>
  <c r="AG7310" i="42"/>
  <c r="AG7311" i="42"/>
  <c r="AG7312" i="42"/>
  <c r="AG7313" i="42"/>
  <c r="AG7314" i="42"/>
  <c r="AG7315" i="42"/>
  <c r="AG7316" i="42"/>
  <c r="AG7317" i="42"/>
  <c r="AG7318" i="42"/>
  <c r="AG7319" i="42"/>
  <c r="AG7320" i="42"/>
  <c r="AG7321" i="42"/>
  <c r="AG7322" i="42"/>
  <c r="AG7323" i="42"/>
  <c r="AG7324" i="42"/>
  <c r="AG7325" i="42"/>
  <c r="AG7326" i="42"/>
  <c r="AG7327" i="42"/>
  <c r="AG7328" i="42"/>
  <c r="AG7329" i="42"/>
  <c r="AG7330" i="42"/>
  <c r="AG7331" i="42"/>
  <c r="AG7332" i="42"/>
  <c r="AG7333" i="42"/>
  <c r="AG7334" i="42"/>
  <c r="AG7335" i="42"/>
  <c r="AG7336" i="42"/>
  <c r="AG7337" i="42"/>
  <c r="AG7338" i="42"/>
  <c r="AG7339" i="42"/>
  <c r="AG7340" i="42"/>
  <c r="AG7341" i="42"/>
  <c r="AG7342" i="42"/>
  <c r="AG7343" i="42"/>
  <c r="AG7344" i="42"/>
  <c r="AG7345" i="42"/>
  <c r="AG7346" i="42"/>
  <c r="AG7347" i="42"/>
  <c r="AG7348" i="42"/>
  <c r="AG7349" i="42"/>
  <c r="AG7350" i="42"/>
  <c r="AG7351" i="42"/>
  <c r="AG7352" i="42"/>
  <c r="AG7353" i="42"/>
  <c r="AG7354" i="42"/>
  <c r="AG7355" i="42"/>
  <c r="AG7356" i="42"/>
  <c r="AG7357" i="42"/>
  <c r="AG7358" i="42"/>
  <c r="AG7359" i="42"/>
  <c r="AG7360" i="42"/>
  <c r="AG7361" i="42"/>
  <c r="AG7362" i="42"/>
  <c r="AG7363" i="42"/>
  <c r="AG7364" i="42"/>
  <c r="AG7365" i="42"/>
  <c r="AG7366" i="42"/>
  <c r="AG7367" i="42"/>
  <c r="AG7368" i="42"/>
  <c r="AG7369" i="42"/>
  <c r="AG7370" i="42"/>
  <c r="AG7371" i="42"/>
  <c r="AG7372" i="42"/>
  <c r="AG7373" i="42"/>
  <c r="AG7374" i="42"/>
  <c r="AG7375" i="42"/>
  <c r="AG7376" i="42"/>
  <c r="AG7377" i="42"/>
  <c r="AG7378" i="42"/>
  <c r="AG7379" i="42"/>
  <c r="AG7380" i="42"/>
  <c r="AG7381" i="42"/>
  <c r="AG7382" i="42"/>
  <c r="AG7383" i="42"/>
  <c r="AG7384" i="42"/>
  <c r="AG7385" i="42"/>
  <c r="AG7386" i="42"/>
  <c r="AG7387" i="42"/>
  <c r="AG7388" i="42"/>
  <c r="AG7389" i="42"/>
  <c r="AG7390" i="42"/>
  <c r="AG7391" i="42"/>
  <c r="AG7392" i="42"/>
  <c r="AG7393" i="42"/>
  <c r="AG7394" i="42"/>
  <c r="AG7395" i="42"/>
  <c r="AG7396" i="42"/>
  <c r="AG7397" i="42"/>
  <c r="AG7398" i="42"/>
  <c r="AG7399" i="42"/>
  <c r="AG7400" i="42"/>
  <c r="AG7401" i="42"/>
  <c r="AG7402" i="42"/>
  <c r="AG7403" i="42"/>
  <c r="AG7404" i="42"/>
  <c r="AG7405" i="42"/>
  <c r="AG7406" i="42"/>
  <c r="AG7407" i="42"/>
  <c r="AG7408" i="42"/>
  <c r="AG7409" i="42"/>
  <c r="AG7410" i="42"/>
  <c r="AG7411" i="42"/>
  <c r="AG7412" i="42"/>
  <c r="AG7413" i="42"/>
  <c r="AG7414" i="42"/>
  <c r="AG7415" i="42"/>
  <c r="AG7416" i="42"/>
  <c r="AG7417" i="42"/>
  <c r="AG7418" i="42"/>
  <c r="AG7419" i="42"/>
  <c r="AG7420" i="42"/>
  <c r="AG7421" i="42"/>
  <c r="AG7422" i="42"/>
  <c r="AG7423" i="42"/>
  <c r="AG7424" i="42"/>
  <c r="AG7425" i="42"/>
  <c r="AG7426" i="42"/>
  <c r="AG7427" i="42"/>
  <c r="AG7428" i="42"/>
  <c r="AG7429" i="42"/>
  <c r="AG7430" i="42"/>
  <c r="AG7431" i="42"/>
  <c r="AG7432" i="42"/>
  <c r="AG7433" i="42"/>
  <c r="AG7434" i="42"/>
  <c r="AG7435" i="42"/>
  <c r="AG7436" i="42"/>
  <c r="AG7437" i="42"/>
  <c r="AG7438" i="42"/>
  <c r="AG7439" i="42"/>
  <c r="AG7440" i="42"/>
  <c r="AG7441" i="42"/>
  <c r="AG7442" i="42"/>
  <c r="AG7443" i="42"/>
  <c r="AG7444" i="42"/>
  <c r="AG7445" i="42"/>
  <c r="AG7446" i="42"/>
  <c r="AG7447" i="42"/>
  <c r="AG7448" i="42"/>
  <c r="AG7449" i="42"/>
  <c r="AG7450" i="42"/>
  <c r="AG7451" i="42"/>
  <c r="AG7452" i="42"/>
  <c r="AG7453" i="42"/>
  <c r="AG7454" i="42"/>
  <c r="AG7455" i="42"/>
  <c r="AG7456" i="42"/>
  <c r="AG7457" i="42"/>
  <c r="AG7458" i="42"/>
  <c r="AG7459" i="42"/>
  <c r="AG7460" i="42"/>
  <c r="AG7461" i="42"/>
  <c r="AG7462" i="42"/>
  <c r="AG7463" i="42"/>
  <c r="AG7464" i="42"/>
  <c r="AG7465" i="42"/>
  <c r="AG7466" i="42"/>
  <c r="AG7467" i="42"/>
  <c r="AG7468" i="42"/>
  <c r="AG7469" i="42"/>
  <c r="AG7470" i="42"/>
  <c r="AG7471" i="42"/>
  <c r="AG7472" i="42"/>
  <c r="AG7473" i="42"/>
  <c r="AG7474" i="42"/>
  <c r="AG7475" i="42"/>
  <c r="AG7476" i="42"/>
  <c r="AG7477" i="42"/>
  <c r="AG7478" i="42"/>
  <c r="AG7479" i="42"/>
  <c r="AG7480" i="42"/>
  <c r="AG7481" i="42"/>
  <c r="AG7482" i="42"/>
  <c r="AG7483" i="42"/>
  <c r="AG7484" i="42"/>
  <c r="AG7485" i="42"/>
  <c r="AG7486" i="42"/>
  <c r="AG7487" i="42"/>
  <c r="AG7488" i="42"/>
  <c r="AG7489" i="42"/>
  <c r="AG7490" i="42"/>
  <c r="AG7491" i="42"/>
  <c r="AG7492" i="42"/>
  <c r="AG7493" i="42"/>
  <c r="AG7494" i="42"/>
  <c r="AG7495" i="42"/>
  <c r="AG7496" i="42"/>
  <c r="AG7497" i="42"/>
  <c r="AG7498" i="42"/>
  <c r="AG7499" i="42"/>
  <c r="AG7500" i="42"/>
  <c r="AG7501" i="42"/>
  <c r="AG7502" i="42"/>
  <c r="AG7503" i="42"/>
  <c r="AG7504" i="42"/>
  <c r="AG7505" i="42"/>
  <c r="AG7506" i="42"/>
  <c r="AG7507" i="42"/>
  <c r="AG7508" i="42"/>
  <c r="AG7509" i="42"/>
  <c r="AG7510" i="42"/>
  <c r="AG7511" i="42"/>
  <c r="AG7512" i="42"/>
  <c r="AG7513" i="42"/>
  <c r="AG7514" i="42"/>
  <c r="AG7515" i="42"/>
  <c r="AG7516" i="42"/>
  <c r="AG7517" i="42"/>
  <c r="AG7518" i="42"/>
  <c r="AG7519" i="42"/>
  <c r="AG7520" i="42"/>
  <c r="AG7521" i="42"/>
  <c r="AG7522" i="42"/>
  <c r="AG7523" i="42"/>
  <c r="AG7524" i="42"/>
  <c r="AG7525" i="42"/>
  <c r="AG7526" i="42"/>
  <c r="AG7527" i="42"/>
  <c r="AG7528" i="42"/>
  <c r="AG7529" i="42"/>
  <c r="AG7530" i="42"/>
  <c r="AG7531" i="42"/>
  <c r="AG7532" i="42"/>
  <c r="AG7533" i="42"/>
  <c r="AG7534" i="42"/>
  <c r="AG7535" i="42"/>
  <c r="AG7536" i="42"/>
  <c r="AG7537" i="42"/>
  <c r="AG7538" i="42"/>
  <c r="AG7539" i="42"/>
  <c r="AG7540" i="42"/>
  <c r="AG7541" i="42"/>
  <c r="AG7542" i="42"/>
  <c r="AG7543" i="42"/>
  <c r="AG7544" i="42"/>
  <c r="AG7545" i="42"/>
  <c r="AG7546" i="42"/>
  <c r="AG7547" i="42"/>
  <c r="AG7548" i="42"/>
  <c r="AG7549" i="42"/>
  <c r="AG7550" i="42"/>
  <c r="AG7551" i="42"/>
  <c r="AG7552" i="42"/>
  <c r="AG7553" i="42"/>
  <c r="AG7554" i="42"/>
  <c r="AG7555" i="42"/>
  <c r="AG7556" i="42"/>
  <c r="AG7557" i="42"/>
  <c r="AG7558" i="42"/>
  <c r="AG7559" i="42"/>
  <c r="AG7560" i="42"/>
  <c r="AG7561" i="42"/>
  <c r="AG7562" i="42"/>
  <c r="AG7563" i="42"/>
  <c r="AG7564" i="42"/>
  <c r="AG7565" i="42"/>
  <c r="AG7566" i="42"/>
  <c r="AG7567" i="42"/>
  <c r="AG7568" i="42"/>
  <c r="AG7569" i="42"/>
  <c r="AG7570" i="42"/>
  <c r="AG7571" i="42"/>
  <c r="AG7572" i="42"/>
  <c r="AG7573" i="42"/>
  <c r="AG7574" i="42"/>
  <c r="AG7575" i="42"/>
  <c r="AG7576" i="42"/>
  <c r="AG7577" i="42"/>
  <c r="AG7578" i="42"/>
  <c r="AG7579" i="42"/>
  <c r="AG7580" i="42"/>
  <c r="AG7581" i="42"/>
  <c r="AG7582" i="42"/>
  <c r="AG7583" i="42"/>
  <c r="AG7584" i="42"/>
  <c r="AG7585" i="42"/>
  <c r="AG7586" i="42"/>
  <c r="AG7587" i="42"/>
  <c r="AG7588" i="42"/>
  <c r="AG7589" i="42"/>
  <c r="AG7590" i="42"/>
  <c r="AG7591" i="42"/>
  <c r="AG7592" i="42"/>
  <c r="AG7593" i="42"/>
  <c r="AG7594" i="42"/>
  <c r="AG7595" i="42"/>
  <c r="AG7596" i="42"/>
  <c r="AG7597" i="42"/>
  <c r="AG7598" i="42"/>
  <c r="AG7599" i="42"/>
  <c r="AG7600" i="42"/>
  <c r="AG7601" i="42"/>
  <c r="AG7602" i="42"/>
  <c r="AG7603" i="42"/>
  <c r="AG7604" i="42"/>
  <c r="AG7605" i="42"/>
  <c r="AG7606" i="42"/>
  <c r="AG7607" i="42"/>
  <c r="AG7608" i="42"/>
  <c r="AG7609" i="42"/>
  <c r="AG7610" i="42"/>
  <c r="AG7611" i="42"/>
  <c r="AG7612" i="42"/>
  <c r="AG7613" i="42"/>
  <c r="AG7614" i="42"/>
  <c r="AG7615" i="42"/>
  <c r="AG7616" i="42"/>
  <c r="AG7617" i="42"/>
  <c r="AG7618" i="42"/>
  <c r="AG7619" i="42"/>
  <c r="AG7620" i="42"/>
  <c r="AG7621" i="42"/>
  <c r="AG7622" i="42"/>
  <c r="AG7623" i="42"/>
  <c r="AG7624" i="42"/>
  <c r="AG7625" i="42"/>
  <c r="AG7626" i="42"/>
  <c r="AG7627" i="42"/>
  <c r="AG7628" i="42"/>
  <c r="AG7629" i="42"/>
  <c r="AG7630" i="42"/>
  <c r="AG7631" i="42"/>
  <c r="AG7632" i="42"/>
  <c r="AG7633" i="42"/>
  <c r="AG7634" i="42"/>
  <c r="AG7635" i="42"/>
  <c r="AG7636" i="42"/>
  <c r="AG7637" i="42"/>
  <c r="AG7638" i="42"/>
  <c r="AG7639" i="42"/>
  <c r="AG7640" i="42"/>
  <c r="AG7641" i="42"/>
  <c r="AG7642" i="42"/>
  <c r="AG7643" i="42"/>
  <c r="AG7644" i="42"/>
  <c r="AG7645" i="42"/>
  <c r="AG7646" i="42"/>
  <c r="AG7647" i="42"/>
  <c r="AG7648" i="42"/>
  <c r="AG7649" i="42"/>
  <c r="AG7650" i="42"/>
  <c r="AG7651" i="42"/>
  <c r="AG7652" i="42"/>
  <c r="AG7653" i="42"/>
  <c r="AG7654" i="42"/>
  <c r="AG7655" i="42"/>
  <c r="AG7656" i="42"/>
  <c r="AG7657" i="42"/>
  <c r="AG7658" i="42"/>
  <c r="AG7659" i="42"/>
  <c r="AG7660" i="42"/>
  <c r="AG7661" i="42"/>
  <c r="AG7662" i="42"/>
  <c r="AG7663" i="42"/>
  <c r="AG7664" i="42"/>
  <c r="AG7665" i="42"/>
  <c r="AG7666" i="42"/>
  <c r="AG7667" i="42"/>
  <c r="AG7668" i="42"/>
  <c r="AG7669" i="42"/>
  <c r="AG7670" i="42"/>
  <c r="AG7671" i="42"/>
  <c r="AG7672" i="42"/>
  <c r="AG7673" i="42"/>
  <c r="AG7674" i="42"/>
  <c r="AG7675" i="42"/>
  <c r="AG7676" i="42"/>
  <c r="AG7677" i="42"/>
  <c r="AG7678" i="42"/>
  <c r="AG7679" i="42"/>
  <c r="AG7680" i="42"/>
  <c r="AG7681" i="42"/>
  <c r="AG7682" i="42"/>
  <c r="AG7683" i="42"/>
  <c r="AG7684" i="42"/>
  <c r="AG7685" i="42"/>
  <c r="AG7686" i="42"/>
  <c r="AG7687" i="42"/>
  <c r="AG7688" i="42"/>
  <c r="AG7689" i="42"/>
  <c r="AG7690" i="42"/>
  <c r="AG7691" i="42"/>
  <c r="AG7692" i="42"/>
  <c r="AG7693" i="42"/>
  <c r="AG7694" i="42"/>
  <c r="AG7695" i="42"/>
  <c r="AG7696" i="42"/>
  <c r="AG7697" i="42"/>
  <c r="AG7698" i="42"/>
  <c r="AG7699" i="42"/>
  <c r="AG7700" i="42"/>
  <c r="AG7701" i="42"/>
  <c r="AG7702" i="42"/>
  <c r="AG7703" i="42"/>
  <c r="AG7704" i="42"/>
  <c r="AG7705" i="42"/>
  <c r="AG7706" i="42"/>
  <c r="AG7707" i="42"/>
  <c r="AG7708" i="42"/>
  <c r="AG7709" i="42"/>
  <c r="AG7710" i="42"/>
  <c r="AG7711" i="42"/>
  <c r="AG7712" i="42"/>
  <c r="AG7713" i="42"/>
  <c r="AG7714" i="42"/>
  <c r="AG7715" i="42"/>
  <c r="AG7716" i="42"/>
  <c r="AG7717" i="42"/>
  <c r="AG7718" i="42"/>
  <c r="AG7719" i="42"/>
  <c r="AG7720" i="42"/>
  <c r="AG7721" i="42"/>
  <c r="AG7722" i="42"/>
  <c r="AG7723" i="42"/>
  <c r="AG7724" i="42"/>
  <c r="AG7725" i="42"/>
  <c r="AG7726" i="42"/>
  <c r="AG7727" i="42"/>
  <c r="AG7728" i="42"/>
  <c r="AG7729" i="42"/>
  <c r="AG7730" i="42"/>
  <c r="AG7731" i="42"/>
  <c r="AG7732" i="42"/>
  <c r="AG7733" i="42"/>
  <c r="AG7734" i="42"/>
  <c r="AG7735" i="42"/>
  <c r="AG7736" i="42"/>
  <c r="AG7737" i="42"/>
  <c r="AG7738" i="42"/>
  <c r="AG7739" i="42"/>
  <c r="AG7740" i="42"/>
  <c r="AG7741" i="42"/>
  <c r="AG7742" i="42"/>
  <c r="AG7743" i="42"/>
  <c r="AG7744" i="42"/>
  <c r="AG7745" i="42"/>
  <c r="AG7746" i="42"/>
  <c r="AG7747" i="42"/>
  <c r="AG7748" i="42"/>
  <c r="AG7749" i="42"/>
  <c r="AG7750" i="42"/>
  <c r="AG7751" i="42"/>
  <c r="AG7752" i="42"/>
  <c r="AG7753" i="42"/>
  <c r="AG7754" i="42"/>
  <c r="AG7755" i="42"/>
  <c r="AG7756" i="42"/>
  <c r="AG7757" i="42"/>
  <c r="AG7758" i="42"/>
  <c r="AG7759" i="42"/>
  <c r="AG7760" i="42"/>
  <c r="AG7761" i="42"/>
  <c r="AG7762" i="42"/>
  <c r="AG7763" i="42"/>
  <c r="AG7764" i="42"/>
  <c r="AG7765" i="42"/>
  <c r="AG7766" i="42"/>
  <c r="AG7767" i="42"/>
  <c r="AG7768" i="42"/>
  <c r="AG7769" i="42"/>
  <c r="AG7770" i="42"/>
  <c r="AG7771" i="42"/>
  <c r="AG7772" i="42"/>
  <c r="AG7773" i="42"/>
  <c r="AG7774" i="42"/>
  <c r="AG7775" i="42"/>
  <c r="AG7776" i="42"/>
  <c r="AG7777" i="42"/>
  <c r="AG7778" i="42"/>
  <c r="AG7779" i="42"/>
  <c r="AG7780" i="42"/>
  <c r="AG7781" i="42"/>
  <c r="AG7782" i="42"/>
  <c r="AG7783" i="42"/>
  <c r="AG7784" i="42"/>
  <c r="AG7785" i="42"/>
  <c r="AG7786" i="42"/>
  <c r="AG7787" i="42"/>
  <c r="AG7788" i="42"/>
  <c r="AG7789" i="42"/>
  <c r="AG7790" i="42"/>
  <c r="AG7791" i="42"/>
  <c r="AG7792" i="42"/>
  <c r="AG7793" i="42"/>
  <c r="AG7794" i="42"/>
  <c r="AG7795" i="42"/>
  <c r="AG7796" i="42"/>
  <c r="AG7797" i="42"/>
  <c r="AG7798" i="42"/>
  <c r="AG7799" i="42"/>
  <c r="AG7800" i="42"/>
  <c r="AG7801" i="42"/>
  <c r="AG7802" i="42"/>
  <c r="AG7803" i="42"/>
  <c r="AG7804" i="42"/>
  <c r="AG7805" i="42"/>
  <c r="AG7806" i="42"/>
  <c r="AG7807" i="42"/>
  <c r="AG7808" i="42"/>
  <c r="AG7809" i="42"/>
  <c r="AG7810" i="42"/>
  <c r="AG7811" i="42"/>
  <c r="AG7812" i="42"/>
  <c r="AG7813" i="42"/>
  <c r="AG7814" i="42"/>
  <c r="AG7815" i="42"/>
  <c r="AG7816" i="42"/>
  <c r="AG7817" i="42"/>
  <c r="AG7818" i="42"/>
  <c r="AG7819" i="42"/>
  <c r="AG7820" i="42"/>
  <c r="AG7821" i="42"/>
  <c r="AG7822" i="42"/>
  <c r="AG7823" i="42"/>
  <c r="AG7824" i="42"/>
  <c r="AG7825" i="42"/>
  <c r="AG7826" i="42"/>
  <c r="AG7827" i="42"/>
  <c r="AG7828" i="42"/>
  <c r="AG7829" i="42"/>
  <c r="AG7830" i="42"/>
  <c r="AG7831" i="42"/>
  <c r="AG7832" i="42"/>
  <c r="AG7833" i="42"/>
  <c r="AG7834" i="42"/>
  <c r="AG7835" i="42"/>
  <c r="AG7836" i="42"/>
  <c r="AG7837" i="42"/>
  <c r="AG7838" i="42"/>
  <c r="AG7839" i="42"/>
  <c r="AG7840" i="42"/>
  <c r="AG7841" i="42"/>
  <c r="AG7842" i="42"/>
  <c r="AG7843" i="42"/>
  <c r="AG7844" i="42"/>
  <c r="AG7845" i="42"/>
  <c r="AG7846" i="42"/>
  <c r="AG7847" i="42"/>
  <c r="AG7848" i="42"/>
  <c r="AG7849" i="42"/>
  <c r="AG7850" i="42"/>
  <c r="AG7851" i="42"/>
  <c r="AG7852" i="42"/>
  <c r="AG7853" i="42"/>
  <c r="AG7854" i="42"/>
  <c r="AG7855" i="42"/>
  <c r="AG7856" i="42"/>
  <c r="AG7857" i="42"/>
  <c r="AG7858" i="42"/>
  <c r="AG7859" i="42"/>
  <c r="AG7860" i="42"/>
  <c r="AG7861" i="42"/>
  <c r="AG7862" i="42"/>
  <c r="AG7863" i="42"/>
  <c r="AG7864" i="42"/>
  <c r="AG7865" i="42"/>
  <c r="AG7866" i="42"/>
  <c r="AG7867" i="42"/>
  <c r="AG7868" i="42"/>
  <c r="AG7869" i="42"/>
  <c r="AG7870" i="42"/>
  <c r="AG7871" i="42"/>
  <c r="AG7872" i="42"/>
  <c r="AG7873" i="42"/>
  <c r="AG7874" i="42"/>
  <c r="AG7875" i="42"/>
  <c r="AG7876" i="42"/>
  <c r="AG7877" i="42"/>
  <c r="AG7878" i="42"/>
  <c r="AG7879" i="42"/>
  <c r="AG7880" i="42"/>
  <c r="AG7881" i="42"/>
  <c r="AG7882" i="42"/>
  <c r="AG7883" i="42"/>
  <c r="AG7884" i="42"/>
  <c r="AG7885" i="42"/>
  <c r="AG7886" i="42"/>
  <c r="AG7887" i="42"/>
  <c r="AG7888" i="42"/>
  <c r="AG7889" i="42"/>
  <c r="AG7890" i="42"/>
  <c r="AG7891" i="42"/>
  <c r="AG7892" i="42"/>
  <c r="AG7893" i="42"/>
  <c r="AG7894" i="42"/>
  <c r="AG7895" i="42"/>
  <c r="AG7896" i="42"/>
  <c r="AG7897" i="42"/>
  <c r="AG7898" i="42"/>
  <c r="AG7899" i="42"/>
  <c r="AG7900" i="42"/>
  <c r="AG7901" i="42"/>
  <c r="AG7902" i="42"/>
  <c r="AG7903" i="42"/>
  <c r="AG7904" i="42"/>
  <c r="AG7905" i="42"/>
  <c r="AG7906" i="42"/>
  <c r="AG7907" i="42"/>
  <c r="AG7908" i="42"/>
  <c r="AG7909" i="42"/>
  <c r="AG7910" i="42"/>
  <c r="AG7911" i="42"/>
  <c r="AG7912" i="42"/>
  <c r="AG7913" i="42"/>
  <c r="AG7914" i="42"/>
  <c r="AG7915" i="42"/>
  <c r="AG7916" i="42"/>
  <c r="AG7917" i="42"/>
  <c r="AG7918" i="42"/>
  <c r="AG7919" i="42"/>
  <c r="AG7920" i="42"/>
  <c r="AG7921" i="42"/>
  <c r="AG7922" i="42"/>
  <c r="AG7923" i="42"/>
  <c r="AG7924" i="42"/>
  <c r="AG7925" i="42"/>
  <c r="AG7926" i="42"/>
  <c r="AG7927" i="42"/>
  <c r="AG7928" i="42"/>
  <c r="AG7929" i="42"/>
  <c r="AG7930" i="42"/>
  <c r="AG7931" i="42"/>
  <c r="AG7932" i="42"/>
  <c r="AG7933" i="42"/>
  <c r="AG7934" i="42"/>
  <c r="AG7935" i="42"/>
  <c r="AG7936" i="42"/>
  <c r="AG7937" i="42"/>
  <c r="AG7938" i="42"/>
  <c r="AG7939" i="42"/>
  <c r="AG7940" i="42"/>
  <c r="AG7941" i="42"/>
  <c r="AG7942" i="42"/>
  <c r="AG7943" i="42"/>
  <c r="AG7944" i="42"/>
  <c r="AG7945" i="42"/>
  <c r="AG7946" i="42"/>
  <c r="AG7947" i="42"/>
  <c r="AG7948" i="42"/>
  <c r="AG7949" i="42"/>
  <c r="AG7950" i="42"/>
  <c r="AG7951" i="42"/>
  <c r="AG7952" i="42"/>
  <c r="AG7953" i="42"/>
  <c r="AG7954" i="42"/>
  <c r="AG7955" i="42"/>
  <c r="AG7956" i="42"/>
  <c r="AG7957" i="42"/>
  <c r="AG7958" i="42"/>
  <c r="AG7959" i="42"/>
  <c r="AG7960" i="42"/>
  <c r="AG7961" i="42"/>
  <c r="AG7962" i="42"/>
  <c r="AG7963" i="42"/>
  <c r="AG7964" i="42"/>
  <c r="AG7965" i="42"/>
  <c r="AG7966" i="42"/>
  <c r="AG7967" i="42"/>
  <c r="AG7968" i="42"/>
  <c r="AG7969" i="42"/>
  <c r="AG7970" i="42"/>
  <c r="AG7971" i="42"/>
  <c r="AG7972" i="42"/>
  <c r="AG7973" i="42"/>
  <c r="AG7974" i="42"/>
  <c r="AG7975" i="42"/>
  <c r="AG7976" i="42"/>
  <c r="AG7977" i="42"/>
  <c r="AG7978" i="42"/>
  <c r="AG7979" i="42"/>
  <c r="AG7980" i="42"/>
  <c r="AG7981" i="42"/>
  <c r="AG7982" i="42"/>
  <c r="AG7983" i="42"/>
  <c r="AG7984" i="42"/>
  <c r="AG7985" i="42"/>
  <c r="AG7986" i="42"/>
  <c r="AG7987" i="42"/>
  <c r="AG7988" i="42"/>
  <c r="AG7989" i="42"/>
  <c r="AG7990" i="42"/>
  <c r="AG7991" i="42"/>
  <c r="AG7992" i="42"/>
  <c r="AG7993" i="42"/>
  <c r="AG7994" i="42"/>
  <c r="AG7995" i="42"/>
  <c r="AG7996" i="42"/>
  <c r="AG7997" i="42"/>
  <c r="AG7998" i="42"/>
  <c r="AG7999" i="42"/>
  <c r="AG8000" i="42"/>
  <c r="AG8001" i="42"/>
  <c r="AG8002" i="42"/>
  <c r="AG8003" i="42"/>
  <c r="AG8004" i="42"/>
  <c r="AG8005" i="42"/>
  <c r="AG8006" i="42"/>
  <c r="AG8007" i="42"/>
  <c r="AG8008" i="42"/>
  <c r="AG8009" i="42"/>
  <c r="AG8010" i="42"/>
  <c r="AG8011" i="42"/>
  <c r="AG8012" i="42"/>
  <c r="AG8013" i="42"/>
  <c r="AG8014" i="42"/>
  <c r="AG8015" i="42"/>
  <c r="AG8016" i="42"/>
  <c r="AG8017" i="42"/>
  <c r="AG8018" i="42"/>
  <c r="AG8019" i="42"/>
  <c r="AG8020" i="42"/>
  <c r="AG8021" i="42"/>
  <c r="AG8022" i="42"/>
  <c r="AG8023" i="42"/>
  <c r="AG8024" i="42"/>
  <c r="AG8025" i="42"/>
  <c r="AG8026" i="42"/>
  <c r="AG8027" i="42"/>
  <c r="AG8028" i="42"/>
  <c r="AG8029" i="42"/>
  <c r="AG8030" i="42"/>
  <c r="AG8031" i="42"/>
  <c r="AG8032" i="42"/>
  <c r="AG8033" i="42"/>
  <c r="AG8034" i="42"/>
  <c r="AG8035" i="42"/>
  <c r="AG8036" i="42"/>
  <c r="AG8037" i="42"/>
  <c r="AG8038" i="42"/>
  <c r="AG8039" i="42"/>
  <c r="AG8040" i="42"/>
  <c r="AG8041" i="42"/>
  <c r="AG8042" i="42"/>
  <c r="AG8043" i="42"/>
  <c r="AG8044" i="42"/>
  <c r="AG8045" i="42"/>
  <c r="AG8046" i="42"/>
  <c r="AG8047" i="42"/>
  <c r="AG8048" i="42"/>
  <c r="AG8049" i="42"/>
  <c r="AG8050" i="42"/>
  <c r="AG8051" i="42"/>
  <c r="AG8052" i="42"/>
  <c r="AG8053" i="42"/>
  <c r="AG8054" i="42"/>
  <c r="AG8055" i="42"/>
  <c r="AG8056" i="42"/>
  <c r="AG8057" i="42"/>
  <c r="AG8058" i="42"/>
  <c r="AG8059" i="42"/>
  <c r="AG8060" i="42"/>
  <c r="AG8061" i="42"/>
  <c r="AG8062" i="42"/>
  <c r="AG8063" i="42"/>
  <c r="AG8064" i="42"/>
  <c r="AG8065" i="42"/>
  <c r="AG8066" i="42"/>
  <c r="AG8067" i="42"/>
  <c r="AG8068" i="42"/>
  <c r="AG8069" i="42"/>
  <c r="AG8070" i="42"/>
  <c r="AG8071" i="42"/>
  <c r="AG8072" i="42"/>
  <c r="AG8073" i="42"/>
  <c r="AG8074" i="42"/>
  <c r="AG8075" i="42"/>
  <c r="AG8076" i="42"/>
  <c r="AG8077" i="42"/>
  <c r="AG8078" i="42"/>
  <c r="AG8079" i="42"/>
  <c r="AG8080" i="42"/>
  <c r="AG8081" i="42"/>
  <c r="AG8082" i="42"/>
  <c r="AG8083" i="42"/>
  <c r="AG8084" i="42"/>
  <c r="AG8085" i="42"/>
  <c r="AG8086" i="42"/>
  <c r="AG8087" i="42"/>
  <c r="AG8088" i="42"/>
  <c r="AG8089" i="42"/>
  <c r="AG8090" i="42"/>
  <c r="AG8091" i="42"/>
  <c r="AG8092" i="42"/>
  <c r="AG8093" i="42"/>
  <c r="AG8094" i="42"/>
  <c r="AG8095" i="42"/>
  <c r="AG8096" i="42"/>
  <c r="AG8097" i="42"/>
  <c r="AG8098" i="42"/>
  <c r="AG8099" i="42"/>
  <c r="AG8100" i="42"/>
  <c r="AG8101" i="42"/>
  <c r="AG8102" i="42"/>
  <c r="AG8103" i="42"/>
  <c r="AG8104" i="42"/>
  <c r="AG8105" i="42"/>
  <c r="AG8106" i="42"/>
  <c r="AG8107" i="42"/>
  <c r="AG8108" i="42"/>
  <c r="AG8109" i="42"/>
  <c r="AG8110" i="42"/>
  <c r="AG8111" i="42"/>
  <c r="AG8112" i="42"/>
  <c r="AG8113" i="42"/>
  <c r="AG8114" i="42"/>
  <c r="AG8115" i="42"/>
  <c r="AG8116" i="42"/>
  <c r="AG8117" i="42"/>
  <c r="AG8118" i="42"/>
  <c r="AG8119" i="42"/>
  <c r="AG8120" i="42"/>
  <c r="AG8121" i="42"/>
  <c r="AG8122" i="42"/>
  <c r="AG8123" i="42"/>
  <c r="AG8124" i="42"/>
  <c r="AG8125" i="42"/>
  <c r="AG8126" i="42"/>
  <c r="AG8127" i="42"/>
  <c r="AG8128" i="42"/>
  <c r="AG8129" i="42"/>
  <c r="AG8130" i="42"/>
  <c r="AG8131" i="42"/>
  <c r="AG8132" i="42"/>
  <c r="AG8133" i="42"/>
  <c r="AG8134" i="42"/>
  <c r="AG8135" i="42"/>
  <c r="AG8136" i="42"/>
  <c r="AG8137" i="42"/>
  <c r="AG8138" i="42"/>
  <c r="AG8139" i="42"/>
  <c r="AG8140" i="42"/>
  <c r="AG8141" i="42"/>
  <c r="AG8142" i="42"/>
  <c r="AG8143" i="42"/>
  <c r="AG8144" i="42"/>
  <c r="AG8145" i="42"/>
  <c r="AG8146" i="42"/>
  <c r="AG8147" i="42"/>
  <c r="AG8148" i="42"/>
  <c r="AG8149" i="42"/>
  <c r="AG8150" i="42"/>
  <c r="AG8151" i="42"/>
  <c r="AG8152" i="42"/>
  <c r="AG8153" i="42"/>
  <c r="AG8154" i="42"/>
  <c r="AG8155" i="42"/>
  <c r="AG8156" i="42"/>
  <c r="AG8157" i="42"/>
  <c r="AG8158" i="42"/>
  <c r="AG8159" i="42"/>
  <c r="AG8160" i="42"/>
  <c r="AG8161" i="42"/>
  <c r="AG8162" i="42"/>
  <c r="AG8163" i="42"/>
  <c r="AG8164" i="42"/>
  <c r="AG8165" i="42"/>
  <c r="AG8166" i="42"/>
  <c r="AG8167" i="42"/>
  <c r="AG8168" i="42"/>
  <c r="AG8169" i="42"/>
  <c r="AG8170" i="42"/>
  <c r="AG8171" i="42"/>
  <c r="AG8172" i="42"/>
  <c r="AG8173" i="42"/>
  <c r="AG8174" i="42"/>
  <c r="AG8175" i="42"/>
  <c r="AG8176" i="42"/>
  <c r="AG8177" i="42"/>
  <c r="AG8178" i="42"/>
  <c r="AG8179" i="42"/>
  <c r="AG8180" i="42"/>
  <c r="AG8181" i="42"/>
  <c r="AG8182" i="42"/>
  <c r="AG8183" i="42"/>
  <c r="AG8184" i="42"/>
  <c r="AG8185" i="42"/>
  <c r="AG8186" i="42"/>
  <c r="AG8187" i="42"/>
  <c r="AG8188" i="42"/>
  <c r="AG8189" i="42"/>
  <c r="AG8190" i="42"/>
  <c r="AG8191" i="42"/>
  <c r="AG8192" i="42"/>
  <c r="AG8193" i="42"/>
  <c r="AG8194" i="42"/>
  <c r="AG8195" i="42"/>
  <c r="AG8196" i="42"/>
  <c r="AG8197" i="42"/>
  <c r="AG8198" i="42"/>
  <c r="AG8199" i="42"/>
  <c r="AG8200" i="42"/>
  <c r="AG8201" i="42"/>
  <c r="AG8202" i="42"/>
  <c r="AG8203" i="42"/>
  <c r="AG8204" i="42"/>
  <c r="AG8205" i="42"/>
  <c r="AG8206" i="42"/>
  <c r="AG8207" i="42"/>
  <c r="AG8208" i="42"/>
  <c r="AG8209" i="42"/>
  <c r="AG8210" i="42"/>
  <c r="AG8211" i="42"/>
  <c r="AG8212" i="42"/>
  <c r="AG8213" i="42"/>
  <c r="AG8214" i="42"/>
  <c r="AG8215" i="42"/>
  <c r="AG8216" i="42"/>
  <c r="AG8217" i="42"/>
  <c r="AG8218" i="42"/>
  <c r="AG8219" i="42"/>
  <c r="AG8220" i="42"/>
  <c r="AG8221" i="42"/>
  <c r="AG8222" i="42"/>
  <c r="AG8223" i="42"/>
  <c r="AG8224" i="42"/>
  <c r="AG8225" i="42"/>
  <c r="AG8226" i="42"/>
  <c r="AG8227" i="42"/>
  <c r="AG8228" i="42"/>
  <c r="AG8229" i="42"/>
  <c r="AG8230" i="42"/>
  <c r="AG8231" i="42"/>
  <c r="AG8232" i="42"/>
  <c r="AG8233" i="42"/>
  <c r="AG8234" i="42"/>
  <c r="AG8235" i="42"/>
  <c r="AG8236" i="42"/>
  <c r="AG8237" i="42"/>
  <c r="AG8238" i="42"/>
  <c r="AG8239" i="42"/>
  <c r="AG8240" i="42"/>
  <c r="AG8241" i="42"/>
  <c r="AG8242" i="42"/>
  <c r="AG8243" i="42"/>
  <c r="AG8244" i="42"/>
  <c r="AG8245" i="42"/>
  <c r="AG8246" i="42"/>
  <c r="AG8247" i="42"/>
  <c r="AG8248" i="42"/>
  <c r="AG8249" i="42"/>
  <c r="AG8250" i="42"/>
  <c r="AG8251" i="42"/>
  <c r="AG8252" i="42"/>
  <c r="AG8253" i="42"/>
  <c r="AG8254" i="42"/>
  <c r="AG8255" i="42"/>
  <c r="AG8256" i="42"/>
  <c r="AG8257" i="42"/>
  <c r="AG8258" i="42"/>
  <c r="AG8259" i="42"/>
  <c r="AG8260" i="42"/>
  <c r="AG8261" i="42"/>
  <c r="AG8262" i="42"/>
  <c r="AG8263" i="42"/>
  <c r="AG8264" i="42"/>
  <c r="AG8265" i="42"/>
  <c r="AG8266" i="42"/>
  <c r="AG8267" i="42"/>
  <c r="AG8268" i="42"/>
  <c r="AG8269" i="42"/>
  <c r="AG8270" i="42"/>
  <c r="AG8271" i="42"/>
  <c r="AG8272" i="42"/>
  <c r="AG8273" i="42"/>
  <c r="AG8274" i="42"/>
  <c r="AG8275" i="42"/>
  <c r="AG8276" i="42"/>
  <c r="AG8277" i="42"/>
  <c r="AG8278" i="42"/>
  <c r="AG8279" i="42"/>
  <c r="AG8280" i="42"/>
  <c r="AG8281" i="42"/>
  <c r="AG8282" i="42"/>
  <c r="AG8283" i="42"/>
  <c r="AG8284" i="42"/>
  <c r="AG8285" i="42"/>
  <c r="AG8286" i="42"/>
  <c r="AG8287" i="42"/>
  <c r="AG8288" i="42"/>
  <c r="AG8289" i="42"/>
  <c r="AG8290" i="42"/>
  <c r="AG8291" i="42"/>
  <c r="AG8292" i="42"/>
  <c r="AG8293" i="42"/>
  <c r="AG8294" i="42"/>
  <c r="AG8295" i="42"/>
  <c r="AG8296" i="42"/>
  <c r="AG8297" i="42"/>
  <c r="AG8298" i="42"/>
  <c r="AG8299" i="42"/>
  <c r="AG8300" i="42"/>
  <c r="AG8301" i="42"/>
  <c r="AG8302" i="42"/>
  <c r="AG8303" i="42"/>
  <c r="AG8304" i="42"/>
  <c r="AG8305" i="42"/>
  <c r="AG8306" i="42"/>
  <c r="AG8307" i="42"/>
  <c r="AG8308" i="42"/>
  <c r="AG8309" i="42"/>
  <c r="AG8310" i="42"/>
  <c r="AG8311" i="42"/>
  <c r="AG8312" i="42"/>
  <c r="AG8313" i="42"/>
  <c r="AG8314" i="42"/>
  <c r="AG8315" i="42"/>
  <c r="AG8316" i="42"/>
  <c r="AG8317" i="42"/>
  <c r="AG8318" i="42"/>
  <c r="AG8319" i="42"/>
  <c r="AG8320" i="42"/>
  <c r="AG8321" i="42"/>
  <c r="AG8322" i="42"/>
  <c r="AG8323" i="42"/>
  <c r="AG8324" i="42"/>
  <c r="AG8325" i="42"/>
  <c r="AG8326" i="42"/>
  <c r="AG8327" i="42"/>
  <c r="AG8328" i="42"/>
  <c r="AG8329" i="42"/>
  <c r="AG8330" i="42"/>
  <c r="AG8331" i="42"/>
  <c r="AG8332" i="42"/>
  <c r="AG8333" i="42"/>
  <c r="AG8334" i="42"/>
  <c r="AG8335" i="42"/>
  <c r="AG8336" i="42"/>
  <c r="AG8337" i="42"/>
  <c r="AG8338" i="42"/>
  <c r="AG8339" i="42"/>
  <c r="AG8340" i="42"/>
  <c r="AG8341" i="42"/>
  <c r="AG8342" i="42"/>
  <c r="AG8343" i="42"/>
  <c r="AG8344" i="42"/>
  <c r="AG8345" i="42"/>
  <c r="AG8346" i="42"/>
  <c r="AG8347" i="42"/>
  <c r="AG8348" i="42"/>
  <c r="AG8349" i="42"/>
  <c r="AG8350" i="42"/>
  <c r="AG8351" i="42"/>
  <c r="AG8352" i="42"/>
  <c r="AG8353" i="42"/>
  <c r="AG8354" i="42"/>
  <c r="AG8355" i="42"/>
  <c r="AG8356" i="42"/>
  <c r="AG8357" i="42"/>
  <c r="AG8358" i="42"/>
  <c r="AG8359" i="42"/>
  <c r="AG8360" i="42"/>
  <c r="AG8361" i="42"/>
  <c r="AG8362" i="42"/>
  <c r="AG8363" i="42"/>
  <c r="AG8364" i="42"/>
  <c r="AG8365" i="42"/>
  <c r="AG8366" i="42"/>
  <c r="AG8367" i="42"/>
  <c r="AG8368" i="42"/>
  <c r="AG8369" i="42"/>
  <c r="AG8370" i="42"/>
  <c r="AG8371" i="42"/>
  <c r="AG8372" i="42"/>
  <c r="AG8373" i="42"/>
  <c r="AG8374" i="42"/>
  <c r="AG8375" i="42"/>
  <c r="AG8376" i="42"/>
  <c r="AG8377" i="42"/>
  <c r="AG8378" i="42"/>
  <c r="AG8379" i="42"/>
  <c r="AG8380" i="42"/>
  <c r="AG8381" i="42"/>
  <c r="AG8382" i="42"/>
  <c r="AG8383" i="42"/>
  <c r="AG8384" i="42"/>
  <c r="AG8385" i="42"/>
  <c r="AG8386" i="42"/>
  <c r="AG8387" i="42"/>
  <c r="AG8388" i="42"/>
  <c r="AG8389" i="42"/>
  <c r="AG8390" i="42"/>
  <c r="AG8391" i="42"/>
  <c r="AG8392" i="42"/>
  <c r="AG8393" i="42"/>
  <c r="AG8394" i="42"/>
  <c r="AG8395" i="42"/>
  <c r="AG8396" i="42"/>
  <c r="AG8397" i="42"/>
  <c r="AG8398" i="42"/>
  <c r="AG8399" i="42"/>
  <c r="AG8400" i="42"/>
  <c r="AG8401" i="42"/>
  <c r="AG8402" i="42"/>
  <c r="AG8403" i="42"/>
  <c r="AG8404" i="42"/>
  <c r="AG8405" i="42"/>
  <c r="AG8406" i="42"/>
  <c r="AG8407" i="42"/>
  <c r="AG8408" i="42"/>
  <c r="AG8409" i="42"/>
  <c r="AG8410" i="42"/>
  <c r="AG8411" i="42"/>
  <c r="AG8412" i="42"/>
  <c r="AG8413" i="42"/>
  <c r="AG8414" i="42"/>
  <c r="AG8415" i="42"/>
  <c r="AG8416" i="42"/>
  <c r="AG8417" i="42"/>
  <c r="AG8418" i="42"/>
  <c r="AG8419" i="42"/>
  <c r="AG8420" i="42"/>
  <c r="AG8421" i="42"/>
  <c r="AG8422" i="42"/>
  <c r="AG8423" i="42"/>
  <c r="AG8424" i="42"/>
  <c r="AG8425" i="42"/>
  <c r="AG8426" i="42"/>
  <c r="AG8427" i="42"/>
  <c r="AG8428" i="42"/>
  <c r="AG8429" i="42"/>
  <c r="AG8430" i="42"/>
  <c r="AG8431" i="42"/>
  <c r="AG8432" i="42"/>
  <c r="AG8433" i="42"/>
  <c r="AG8434" i="42"/>
  <c r="AG8435" i="42"/>
  <c r="AG8436" i="42"/>
  <c r="AG8437" i="42"/>
  <c r="AG8438" i="42"/>
  <c r="AG8439" i="42"/>
  <c r="AG8440" i="42"/>
  <c r="AG8441" i="42"/>
  <c r="AG8442" i="42"/>
  <c r="AG8443" i="42"/>
  <c r="AG8444" i="42"/>
  <c r="AG8445" i="42"/>
  <c r="AG8446" i="42"/>
  <c r="AG8447" i="42"/>
  <c r="AG8448" i="42"/>
  <c r="AG8449" i="42"/>
  <c r="AG8450" i="42"/>
  <c r="AG8451" i="42"/>
  <c r="AG8452" i="42"/>
  <c r="AG8453" i="42"/>
  <c r="AG8454" i="42"/>
  <c r="AG8455" i="42"/>
  <c r="AG8456" i="42"/>
  <c r="AG8457" i="42"/>
  <c r="AG8458" i="42"/>
  <c r="AG8459" i="42"/>
  <c r="AG8460" i="42"/>
  <c r="AG8461" i="42"/>
  <c r="AG8462" i="42"/>
  <c r="AG8463" i="42"/>
  <c r="AG8464" i="42"/>
  <c r="AG8465" i="42"/>
  <c r="AG8466" i="42"/>
  <c r="AG8467" i="42"/>
  <c r="AG8468" i="42"/>
  <c r="AG8469" i="42"/>
  <c r="AG8470" i="42"/>
  <c r="AG8471" i="42"/>
  <c r="AG8472" i="42"/>
  <c r="AG8473" i="42"/>
  <c r="AG8474" i="42"/>
  <c r="AG8475" i="42"/>
  <c r="AG8476" i="42"/>
  <c r="AG8477" i="42"/>
  <c r="AG8478" i="42"/>
  <c r="AG8479" i="42"/>
  <c r="AG8480" i="42"/>
  <c r="AG8481" i="42"/>
  <c r="AG8482" i="42"/>
  <c r="AG8483" i="42"/>
  <c r="AG8484" i="42"/>
  <c r="AG8485" i="42"/>
  <c r="AG8486" i="42"/>
  <c r="AG8487" i="42"/>
  <c r="AG8488" i="42"/>
  <c r="AG8489" i="42"/>
  <c r="AG8490" i="42"/>
  <c r="AG8491" i="42"/>
  <c r="AG8492" i="42"/>
  <c r="AG8493" i="42"/>
  <c r="AG8494" i="42"/>
  <c r="AG8495" i="42"/>
  <c r="AG8496" i="42"/>
  <c r="AG8497" i="42"/>
  <c r="AG8498" i="42"/>
  <c r="AG8499" i="42"/>
  <c r="AG8500" i="42"/>
  <c r="AG8501" i="42"/>
  <c r="AG8502" i="42"/>
  <c r="AG8503" i="42"/>
  <c r="AG8504" i="42"/>
  <c r="AG8505" i="42"/>
  <c r="AG8506" i="42"/>
  <c r="AG8507" i="42"/>
  <c r="AG8508" i="42"/>
  <c r="AG8509" i="42"/>
  <c r="AG8510" i="42"/>
  <c r="AG8511" i="42"/>
  <c r="AG8512" i="42"/>
  <c r="AG8513" i="42"/>
  <c r="AG8514" i="42"/>
  <c r="AG8515" i="42"/>
  <c r="AG8516" i="42"/>
  <c r="AG8517" i="42"/>
  <c r="AG8518" i="42"/>
  <c r="AG8519" i="42"/>
  <c r="AG8520" i="42"/>
  <c r="AG8521" i="42"/>
  <c r="AG8522" i="42"/>
  <c r="AG8523" i="42"/>
  <c r="AG8524" i="42"/>
  <c r="AG8525" i="42"/>
  <c r="AG8526" i="42"/>
  <c r="AG8527" i="42"/>
  <c r="AG8528" i="42"/>
  <c r="AG8529" i="42"/>
  <c r="AG8530" i="42"/>
  <c r="AG8531" i="42"/>
  <c r="AG8532" i="42"/>
  <c r="AG8533" i="42"/>
  <c r="AG8534" i="42"/>
  <c r="AG8535" i="42"/>
  <c r="AG8536" i="42"/>
  <c r="AG8537" i="42"/>
  <c r="AG8538" i="42"/>
  <c r="AG8539" i="42"/>
  <c r="AG8540" i="42"/>
  <c r="AG8541" i="42"/>
  <c r="AG8542" i="42"/>
  <c r="AG8543" i="42"/>
  <c r="AG8544" i="42"/>
  <c r="AG8545" i="42"/>
  <c r="AG8546" i="42"/>
  <c r="AG8547" i="42"/>
  <c r="AG8548" i="42"/>
  <c r="AG8549" i="42"/>
  <c r="AG8550" i="42"/>
  <c r="AG8551" i="42"/>
  <c r="AG8552" i="42"/>
  <c r="AG8553" i="42"/>
  <c r="AG8554" i="42"/>
  <c r="AG8555" i="42"/>
  <c r="AG8556" i="42"/>
  <c r="AG8557" i="42"/>
  <c r="AG8558" i="42"/>
  <c r="AG8559" i="42"/>
  <c r="AG8560" i="42"/>
  <c r="AG8561" i="42"/>
  <c r="AG8562" i="42"/>
  <c r="AG8563" i="42"/>
  <c r="AG8564" i="42"/>
  <c r="AG8565" i="42"/>
  <c r="AG8566" i="42"/>
  <c r="AG8567" i="42"/>
  <c r="AG8568" i="42"/>
  <c r="AG8569" i="42"/>
  <c r="AG8570" i="42"/>
  <c r="AG8571" i="42"/>
  <c r="AG8572" i="42"/>
  <c r="AG8573" i="42"/>
  <c r="AG8574" i="42"/>
  <c r="AG8575" i="42"/>
  <c r="AG8576" i="42"/>
  <c r="AG8577" i="42"/>
  <c r="AG8578" i="42"/>
  <c r="AG8579" i="42"/>
  <c r="AG8580" i="42"/>
  <c r="AG8581" i="42"/>
  <c r="AG8582" i="42"/>
  <c r="AG8583" i="42"/>
  <c r="AG8584" i="42"/>
  <c r="AG8585" i="42"/>
  <c r="AG8586" i="42"/>
  <c r="AG8587" i="42"/>
  <c r="AG8588" i="42"/>
  <c r="AG8589" i="42"/>
  <c r="AG8590" i="42"/>
  <c r="AG8591" i="42"/>
  <c r="AG8592" i="42"/>
  <c r="AG8593" i="42"/>
  <c r="AG8594" i="42"/>
  <c r="AG8595" i="42"/>
  <c r="AG8596" i="42"/>
  <c r="AG8597" i="42"/>
  <c r="AG8598" i="42"/>
  <c r="AG8599" i="42"/>
  <c r="AG8600" i="42"/>
  <c r="AG8601" i="42"/>
  <c r="AG8602" i="42"/>
  <c r="AG8603" i="42"/>
  <c r="AG8604" i="42"/>
  <c r="AG8605" i="42"/>
  <c r="AG8606" i="42"/>
  <c r="AG8607" i="42"/>
  <c r="AG8608" i="42"/>
  <c r="AG8609" i="42"/>
  <c r="AG8610" i="42"/>
  <c r="AG8611" i="42"/>
  <c r="AG8612" i="42"/>
  <c r="AG8613" i="42"/>
  <c r="AG8614" i="42"/>
  <c r="AG8615" i="42"/>
  <c r="AG8616" i="42"/>
  <c r="AG8617" i="42"/>
  <c r="AG8618" i="42"/>
  <c r="AG8619" i="42"/>
  <c r="AG8620" i="42"/>
  <c r="AG8621" i="42"/>
  <c r="AG8622" i="42"/>
  <c r="AG8623" i="42"/>
  <c r="AG8624" i="42"/>
  <c r="AG8625" i="42"/>
  <c r="AG8626" i="42"/>
  <c r="AG8627" i="42"/>
  <c r="AG8628" i="42"/>
  <c r="AG8629" i="42"/>
  <c r="AG8630" i="42"/>
  <c r="AG8631" i="42"/>
  <c r="AG8632" i="42"/>
  <c r="AG8633" i="42"/>
  <c r="AG8634" i="42"/>
  <c r="AG8635" i="42"/>
  <c r="AG8636" i="42"/>
  <c r="AG8637" i="42"/>
  <c r="AG8638" i="42"/>
  <c r="AG8639" i="42"/>
  <c r="AG8640" i="42"/>
  <c r="AG8641" i="42"/>
  <c r="AG8642" i="42"/>
  <c r="AG8643" i="42"/>
  <c r="AG8644" i="42"/>
  <c r="AG8645" i="42"/>
  <c r="AG8646" i="42"/>
  <c r="AG8647" i="42"/>
  <c r="AG8648" i="42"/>
  <c r="AG8649" i="42"/>
  <c r="AG8650" i="42"/>
  <c r="AG8651" i="42"/>
  <c r="AG8652" i="42"/>
  <c r="AG8653" i="42"/>
  <c r="AG8654" i="42"/>
  <c r="AG8655" i="42"/>
  <c r="AG8656" i="42"/>
  <c r="AG8657" i="42"/>
  <c r="AG8658" i="42"/>
  <c r="AG8659" i="42"/>
  <c r="AG8660" i="42"/>
  <c r="AG8661" i="42"/>
  <c r="AG8662" i="42"/>
  <c r="AG8663" i="42"/>
  <c r="AG8664" i="42"/>
  <c r="AG8665" i="42"/>
  <c r="AG8666" i="42"/>
  <c r="AG8667" i="42"/>
  <c r="AG8668" i="42"/>
  <c r="AG8669" i="42"/>
  <c r="AG8670" i="42"/>
  <c r="AG8671" i="42"/>
  <c r="AG8672" i="42"/>
  <c r="AG8673" i="42"/>
  <c r="AG8674" i="42"/>
  <c r="AG8675" i="42"/>
  <c r="AG8676" i="42"/>
  <c r="AG8677" i="42"/>
  <c r="AG8678" i="42"/>
  <c r="AG8679" i="42"/>
  <c r="AG8680" i="42"/>
  <c r="AG8681" i="42"/>
  <c r="AG8682" i="42"/>
  <c r="AG8683" i="42"/>
  <c r="AG8684" i="42"/>
  <c r="AG8685" i="42"/>
  <c r="AG8686" i="42"/>
  <c r="AG8687" i="42"/>
  <c r="AG8688" i="42"/>
  <c r="AG8689" i="42"/>
  <c r="AG8690" i="42"/>
  <c r="AG8691" i="42"/>
  <c r="AG8692" i="42"/>
  <c r="AG8693" i="42"/>
  <c r="AG8694" i="42"/>
  <c r="AG8695" i="42"/>
  <c r="AG8696" i="42"/>
  <c r="AG8697" i="42"/>
  <c r="AG8698" i="42"/>
  <c r="AG8699" i="42"/>
  <c r="AG8700" i="42"/>
  <c r="AG8701" i="42"/>
  <c r="AG8702" i="42"/>
  <c r="AG8703" i="42"/>
  <c r="AG8704" i="42"/>
  <c r="AG8705" i="42"/>
  <c r="AG8706" i="42"/>
  <c r="AG8707" i="42"/>
  <c r="AG8708" i="42"/>
  <c r="AG8709" i="42"/>
  <c r="AG8710" i="42"/>
  <c r="AG8711" i="42"/>
  <c r="AG8712" i="42"/>
  <c r="AG8713" i="42"/>
  <c r="AG8714" i="42"/>
  <c r="AG8715" i="42"/>
  <c r="AG8716" i="42"/>
  <c r="AG8717" i="42"/>
  <c r="AG8718" i="42"/>
  <c r="AG8719" i="42"/>
  <c r="AG8720" i="42"/>
  <c r="AG8721" i="42"/>
  <c r="AG8722" i="42"/>
  <c r="AG8723" i="42"/>
  <c r="AG8724" i="42"/>
  <c r="AG8725" i="42"/>
  <c r="AG8726" i="42"/>
  <c r="AG8727" i="42"/>
  <c r="AG8728" i="42"/>
  <c r="AG8729" i="42"/>
  <c r="AG8730" i="42"/>
  <c r="AG8731" i="42"/>
  <c r="AG8732" i="42"/>
  <c r="AG8733" i="42"/>
  <c r="AG8734" i="42"/>
  <c r="AG8735" i="42"/>
  <c r="AG8736" i="42"/>
  <c r="AG8737" i="42"/>
  <c r="AG8738" i="42"/>
  <c r="AG8739" i="42"/>
  <c r="AG8740" i="42"/>
  <c r="AG8741" i="42"/>
  <c r="AG8742" i="42"/>
  <c r="AG8743" i="42"/>
  <c r="AG8744" i="42"/>
  <c r="AG8745" i="42"/>
  <c r="AG8746" i="42"/>
  <c r="AG8747" i="42"/>
  <c r="AG8748" i="42"/>
  <c r="AG8749" i="42"/>
  <c r="AG8750" i="42"/>
  <c r="AG8751" i="42"/>
  <c r="AG8752" i="42"/>
  <c r="AG8753" i="42"/>
  <c r="AG8754" i="42"/>
  <c r="AG8755" i="42"/>
  <c r="AG8756" i="42"/>
  <c r="AG8757" i="42"/>
  <c r="AG8758" i="42"/>
  <c r="AG8759" i="42"/>
  <c r="AG8760" i="42"/>
  <c r="AG8761" i="42"/>
  <c r="AG8762" i="42"/>
  <c r="AG8763" i="42"/>
  <c r="AG8764" i="42"/>
  <c r="AG8765" i="42"/>
  <c r="AG8766" i="42"/>
  <c r="AG8767" i="42"/>
  <c r="AG8768" i="42"/>
  <c r="AG8769" i="42"/>
  <c r="AG8770" i="42"/>
  <c r="AG8771" i="42"/>
  <c r="AG8772" i="42"/>
  <c r="AG8773" i="42"/>
  <c r="AG8774" i="42"/>
  <c r="AG8775" i="42"/>
  <c r="AG8776" i="42"/>
  <c r="AG8777" i="42"/>
  <c r="AG8778" i="42"/>
  <c r="AG8779" i="42"/>
  <c r="AG8780" i="42"/>
  <c r="AG8781" i="42"/>
  <c r="AG8782" i="42"/>
  <c r="AG8783" i="42"/>
  <c r="AG8784" i="42"/>
  <c r="AG8785" i="42"/>
  <c r="AG8786" i="42"/>
  <c r="AG8787" i="42"/>
  <c r="AG8788" i="42"/>
  <c r="AG8789" i="42"/>
  <c r="AG8790" i="42"/>
  <c r="AG8791" i="42"/>
  <c r="AG8792" i="42"/>
  <c r="AG8793" i="42"/>
  <c r="AG8794" i="42"/>
  <c r="AG8795" i="42"/>
  <c r="AG8796" i="42"/>
  <c r="AG8797" i="42"/>
  <c r="AG8798" i="42"/>
  <c r="AG8799" i="42"/>
  <c r="AG8800" i="42"/>
  <c r="AG8801" i="42"/>
  <c r="AG8802" i="42"/>
  <c r="AG8803" i="42"/>
  <c r="AG8804" i="42"/>
  <c r="AG8805" i="42"/>
  <c r="AG8806" i="42"/>
  <c r="AG8807" i="42"/>
  <c r="AG8808" i="42"/>
  <c r="AG8809" i="42"/>
  <c r="AG8810" i="42"/>
  <c r="AG8811" i="42"/>
  <c r="AG8812" i="42"/>
  <c r="AG8813" i="42"/>
  <c r="AG8814" i="42"/>
  <c r="AG8815" i="42"/>
  <c r="AG8816" i="42"/>
  <c r="AG8817" i="42"/>
  <c r="AG8818" i="42"/>
  <c r="AG8819" i="42"/>
  <c r="AG8820" i="42"/>
  <c r="AG8821" i="42"/>
  <c r="AG8822" i="42"/>
  <c r="AG8823" i="42"/>
  <c r="AG8824" i="42"/>
  <c r="AG8825" i="42"/>
  <c r="AG8826" i="42"/>
  <c r="AG8827" i="42"/>
  <c r="AG8828" i="42"/>
  <c r="AG8829" i="42"/>
  <c r="AG8830" i="42"/>
  <c r="AG8831" i="42"/>
  <c r="AG8832" i="42"/>
  <c r="AG8833" i="42"/>
  <c r="AG8834" i="42"/>
  <c r="AG8835" i="42"/>
  <c r="AG8836" i="42"/>
  <c r="AG8837" i="42"/>
  <c r="AG8838" i="42"/>
  <c r="AG8839" i="42"/>
  <c r="AG8840" i="42"/>
  <c r="AG8841" i="42"/>
  <c r="AG8842" i="42"/>
  <c r="AG8843" i="42"/>
  <c r="AG8844" i="42"/>
  <c r="AG8845" i="42"/>
  <c r="AG8846" i="42"/>
  <c r="AG8847" i="42"/>
  <c r="AG8848" i="42"/>
  <c r="AG8849" i="42"/>
  <c r="AG8850" i="42"/>
  <c r="AG8851" i="42"/>
  <c r="AG8852" i="42"/>
  <c r="AG8853" i="42"/>
  <c r="AG8854" i="42"/>
  <c r="AG8855" i="42"/>
  <c r="AG8856" i="42"/>
  <c r="AG8857" i="42"/>
  <c r="AG8858" i="42"/>
  <c r="AG8859" i="42"/>
  <c r="AG8860" i="42"/>
  <c r="AG8861" i="42"/>
  <c r="AG8862" i="42"/>
  <c r="AG8863" i="42"/>
  <c r="AG8864" i="42"/>
  <c r="AG8865" i="42"/>
  <c r="AG8866" i="42"/>
  <c r="AG8867" i="42"/>
  <c r="AG8868" i="42"/>
  <c r="AG8869" i="42"/>
  <c r="AG8870" i="42"/>
  <c r="AG8871" i="42"/>
  <c r="AG8872" i="42"/>
  <c r="AG8873" i="42"/>
  <c r="AG8874" i="42"/>
  <c r="AG8875" i="42"/>
  <c r="AG8876" i="42"/>
  <c r="AG8877" i="42"/>
  <c r="AG8878" i="42"/>
  <c r="AG8879" i="42"/>
  <c r="AG8880" i="42"/>
  <c r="AG8881" i="42"/>
  <c r="AG8882" i="42"/>
  <c r="AG8883" i="42"/>
  <c r="AG8884" i="42"/>
  <c r="AG8885" i="42"/>
  <c r="AG8886" i="42"/>
  <c r="AG8887" i="42"/>
  <c r="AG8888" i="42"/>
  <c r="AG8889" i="42"/>
  <c r="AG8890" i="42"/>
  <c r="AG8891" i="42"/>
  <c r="AG8892" i="42"/>
  <c r="AG8893" i="42"/>
  <c r="AG8894" i="42"/>
  <c r="AG8895" i="42"/>
  <c r="AG8896" i="42"/>
  <c r="AG8897" i="42"/>
  <c r="AG8898" i="42"/>
  <c r="AG8899" i="42"/>
  <c r="AG8900" i="42"/>
  <c r="AG8901" i="42"/>
  <c r="AG8902" i="42"/>
  <c r="AG8903" i="42"/>
  <c r="AG8904" i="42"/>
  <c r="AG8905" i="42"/>
  <c r="AG8906" i="42"/>
  <c r="AG8907" i="42"/>
  <c r="AG8908" i="42"/>
  <c r="AG8909" i="42"/>
  <c r="AG8910" i="42"/>
  <c r="AG8911" i="42"/>
  <c r="AG8912" i="42"/>
  <c r="AG8913" i="42"/>
  <c r="AG8914" i="42"/>
  <c r="AG8915" i="42"/>
  <c r="AG8916" i="42"/>
  <c r="AG8917" i="42"/>
  <c r="AG8918" i="42"/>
  <c r="AG8919" i="42"/>
  <c r="AG8920" i="42"/>
  <c r="AG8921" i="42"/>
  <c r="AG8922" i="42"/>
  <c r="AG8923" i="42"/>
  <c r="AG8924" i="42"/>
  <c r="AG8925" i="42"/>
  <c r="AG8926" i="42"/>
  <c r="AG8927" i="42"/>
  <c r="AG8928" i="42"/>
  <c r="AG8929" i="42"/>
  <c r="AG8930" i="42"/>
  <c r="AG8931" i="42"/>
  <c r="AG8932" i="42"/>
  <c r="AG8933" i="42"/>
  <c r="AG8934" i="42"/>
  <c r="AG8935" i="42"/>
  <c r="AG8936" i="42"/>
  <c r="AG8937" i="42"/>
  <c r="AG8938" i="42"/>
  <c r="AG8939" i="42"/>
  <c r="AG8940" i="42"/>
  <c r="AG8941" i="42"/>
  <c r="AG8942" i="42"/>
  <c r="AG8943" i="42"/>
  <c r="AG8944" i="42"/>
  <c r="AG8945" i="42"/>
  <c r="AG8946" i="42"/>
  <c r="AG8947" i="42"/>
  <c r="AG8948" i="42"/>
  <c r="AG8949" i="42"/>
  <c r="AG8950" i="42"/>
  <c r="AG8951" i="42"/>
  <c r="AG8952" i="42"/>
  <c r="AG8953" i="42"/>
  <c r="AG8954" i="42"/>
  <c r="AG8955" i="42"/>
  <c r="AG8956" i="42"/>
  <c r="AG8957" i="42"/>
  <c r="AG8958" i="42"/>
  <c r="AG8959" i="42"/>
  <c r="AG8960" i="42"/>
  <c r="AG8961" i="42"/>
  <c r="AG8962" i="42"/>
  <c r="AG8963" i="42"/>
  <c r="AG8964" i="42"/>
  <c r="AG8965" i="42"/>
  <c r="AG8966" i="42"/>
  <c r="AG8967" i="42"/>
  <c r="AG8968" i="42"/>
  <c r="AG8969" i="42"/>
  <c r="AG8970" i="42"/>
  <c r="AG8971" i="42"/>
  <c r="AG8972" i="42"/>
  <c r="AG8973" i="42"/>
  <c r="AG8974" i="42"/>
  <c r="AG8975" i="42"/>
  <c r="AG8976" i="42"/>
  <c r="AG8977" i="42"/>
  <c r="AG8978" i="42"/>
  <c r="AG8979" i="42"/>
  <c r="AG8980" i="42"/>
  <c r="AG8981" i="42"/>
  <c r="AG8982" i="42"/>
  <c r="AG8983" i="42"/>
  <c r="AG8984" i="42"/>
  <c r="AG8985" i="42"/>
  <c r="AG8986" i="42"/>
  <c r="AG8987" i="42"/>
  <c r="AG8988" i="42"/>
  <c r="AG8989" i="42"/>
  <c r="AG8990" i="42"/>
  <c r="AG8991" i="42"/>
  <c r="AG8992" i="42"/>
  <c r="AG8993" i="42"/>
  <c r="AG8994" i="42"/>
  <c r="AG8995" i="42"/>
  <c r="AG8996" i="42"/>
  <c r="AG8997" i="42"/>
  <c r="AG8998" i="42"/>
  <c r="AG8999" i="42"/>
  <c r="AG9000" i="42"/>
  <c r="AG9001" i="42"/>
  <c r="AG9002" i="42"/>
  <c r="AG9003" i="42"/>
  <c r="AG9004" i="42"/>
  <c r="AG9005" i="42"/>
  <c r="AG9006" i="42"/>
  <c r="AG9007" i="42"/>
  <c r="AG9008" i="42"/>
  <c r="AG9009" i="42"/>
  <c r="AG9010" i="42"/>
  <c r="AG9011" i="42"/>
  <c r="AG9012" i="42"/>
  <c r="AG9013" i="42"/>
  <c r="AG9014" i="42"/>
  <c r="AG9015" i="42"/>
  <c r="AG9016" i="42"/>
  <c r="AG9017" i="42"/>
  <c r="AG9018" i="42"/>
  <c r="AG9019" i="42"/>
  <c r="AG9020" i="42"/>
  <c r="AG9021" i="42"/>
  <c r="AG9022" i="42"/>
  <c r="AG9023" i="42"/>
  <c r="AG9024" i="42"/>
  <c r="AG9025" i="42"/>
  <c r="AG9026" i="42"/>
  <c r="AG9027" i="42"/>
  <c r="AG9028" i="42"/>
  <c r="AG9029" i="42"/>
  <c r="AG9030" i="42"/>
  <c r="AG9031" i="42"/>
  <c r="AG9032" i="42"/>
  <c r="AG9033" i="42"/>
  <c r="AG9034" i="42"/>
  <c r="AG9035" i="42"/>
  <c r="AG9036" i="42"/>
  <c r="AG9037" i="42"/>
  <c r="AG9038" i="42"/>
  <c r="AG9039" i="42"/>
  <c r="AG9040" i="42"/>
  <c r="AG9041" i="42"/>
  <c r="AG9042" i="42"/>
  <c r="AG9043" i="42"/>
  <c r="AG9044" i="42"/>
  <c r="AG9045" i="42"/>
  <c r="AG9046" i="42"/>
  <c r="AG9047" i="42"/>
  <c r="AG9048" i="42"/>
  <c r="AG9049" i="42"/>
  <c r="AG9050" i="42"/>
  <c r="AG9051" i="42"/>
  <c r="AG9052" i="42"/>
  <c r="AG9053" i="42"/>
  <c r="AG9054" i="42"/>
  <c r="AG9055" i="42"/>
  <c r="AG9056" i="42"/>
  <c r="AG9057" i="42"/>
  <c r="AG9058" i="42"/>
  <c r="AG9059" i="42"/>
  <c r="AG9060" i="42"/>
  <c r="AG9061" i="42"/>
  <c r="AG9062" i="42"/>
  <c r="AG9063" i="42"/>
  <c r="AG9064" i="42"/>
  <c r="AG9065" i="42"/>
  <c r="AG9066" i="42"/>
  <c r="AG9067" i="42"/>
  <c r="AG9068" i="42"/>
  <c r="AG9069" i="42"/>
  <c r="AG9070" i="42"/>
  <c r="AG9071" i="42"/>
  <c r="AG9072" i="42"/>
  <c r="AG9073" i="42"/>
  <c r="AG9074" i="42"/>
  <c r="AG9075" i="42"/>
  <c r="AG9076" i="42"/>
  <c r="AG9077" i="42"/>
  <c r="AG9078" i="42"/>
  <c r="AG9079" i="42"/>
  <c r="AG9080" i="42"/>
  <c r="AG9081" i="42"/>
  <c r="AG9082" i="42"/>
  <c r="AG9083" i="42"/>
  <c r="AG9084" i="42"/>
  <c r="AG9085" i="42"/>
  <c r="AG9086" i="42"/>
  <c r="AG9087" i="42"/>
  <c r="AG9088" i="42"/>
  <c r="AG9089" i="42"/>
  <c r="AG9090" i="42"/>
  <c r="AG9091" i="42"/>
  <c r="AG9092" i="42"/>
  <c r="AG9093" i="42"/>
  <c r="AG9094" i="42"/>
  <c r="AG9095" i="42"/>
  <c r="AG9096" i="42"/>
  <c r="AG9097" i="42"/>
  <c r="AG9098" i="42"/>
  <c r="AG9099" i="42"/>
  <c r="AG9100" i="42"/>
  <c r="AG9101" i="42"/>
  <c r="AG9102" i="42"/>
  <c r="AG9103" i="42"/>
  <c r="AG9104" i="42"/>
  <c r="AG9105" i="42"/>
  <c r="AG9106" i="42"/>
  <c r="AG9107" i="42"/>
  <c r="AG9108" i="42"/>
  <c r="AG9109" i="42"/>
  <c r="AG9110" i="42"/>
  <c r="AG9111" i="42"/>
  <c r="AG9112" i="42"/>
  <c r="AG9113" i="42"/>
  <c r="AG9114" i="42"/>
  <c r="AG9115" i="42"/>
  <c r="AG9116" i="42"/>
  <c r="AG9117" i="42"/>
  <c r="AG9118" i="42"/>
  <c r="AG9119" i="42"/>
  <c r="AG9120" i="42"/>
  <c r="AG9121" i="42"/>
  <c r="AG9122" i="42"/>
  <c r="AG9123" i="42"/>
  <c r="AG9124" i="42"/>
  <c r="AG9125" i="42"/>
  <c r="AG9126" i="42"/>
  <c r="AG9127" i="42"/>
  <c r="AG9128" i="42"/>
  <c r="AG9129" i="42"/>
  <c r="AG9130" i="42"/>
  <c r="AG9131" i="42"/>
  <c r="AG9132" i="42"/>
  <c r="AG9133" i="42"/>
  <c r="AG9134" i="42"/>
  <c r="AG9135" i="42"/>
  <c r="AG9136" i="42"/>
  <c r="AG9137" i="42"/>
  <c r="AG9138" i="42"/>
  <c r="AG9139" i="42"/>
  <c r="AG9140" i="42"/>
  <c r="AG9141" i="42"/>
  <c r="AG9142" i="42"/>
  <c r="AG9143" i="42"/>
  <c r="AG9144" i="42"/>
  <c r="AG9145" i="42"/>
  <c r="AG9146" i="42"/>
  <c r="AG9147" i="42"/>
  <c r="AG9148" i="42"/>
  <c r="AG9149" i="42"/>
  <c r="AG9150" i="42"/>
  <c r="AG9151" i="42"/>
  <c r="AG9152" i="42"/>
  <c r="AG9153" i="42"/>
  <c r="AG9154" i="42"/>
  <c r="AG9155" i="42"/>
  <c r="AG9156" i="42"/>
  <c r="AG9157" i="42"/>
  <c r="AG9158" i="42"/>
  <c r="AG9159" i="42"/>
  <c r="AG9160" i="42"/>
  <c r="AG9161" i="42"/>
  <c r="AG9162" i="42"/>
  <c r="AG9163" i="42"/>
  <c r="AG9164" i="42"/>
  <c r="AG9165" i="42"/>
  <c r="AG9166" i="42"/>
  <c r="AG9167" i="42"/>
  <c r="AG9168" i="42"/>
  <c r="AG9169" i="42"/>
  <c r="AG9170" i="42"/>
  <c r="AG9171" i="42"/>
  <c r="AG9172" i="42"/>
  <c r="AG9173" i="42"/>
  <c r="AG9174" i="42"/>
  <c r="AG9175" i="42"/>
  <c r="AG9176" i="42"/>
  <c r="AG9177" i="42"/>
  <c r="AG9178" i="42"/>
  <c r="AG9179" i="42"/>
  <c r="AG9180" i="42"/>
  <c r="AG9181" i="42"/>
  <c r="AG9182" i="42"/>
  <c r="AG9183" i="42"/>
  <c r="AG9184" i="42"/>
  <c r="AG9185" i="42"/>
  <c r="AG9186" i="42"/>
  <c r="AG9187" i="42"/>
  <c r="AG9188" i="42"/>
  <c r="AG9189" i="42"/>
  <c r="AG9190" i="42"/>
  <c r="AG9191" i="42"/>
  <c r="AG9192" i="42"/>
  <c r="AG9193" i="42"/>
  <c r="AG9194" i="42"/>
  <c r="AG9195" i="42"/>
  <c r="AG9196" i="42"/>
  <c r="AG9197" i="42"/>
  <c r="AG9198" i="42"/>
  <c r="AG9199" i="42"/>
  <c r="AG9200" i="42"/>
  <c r="AG9201" i="42"/>
  <c r="AG9202" i="42"/>
  <c r="AG9203" i="42"/>
  <c r="AG9204" i="42"/>
  <c r="AG9205" i="42"/>
  <c r="AG9206" i="42"/>
  <c r="AG9207" i="42"/>
  <c r="AG9208" i="42"/>
  <c r="AG9209" i="42"/>
  <c r="AG9210" i="42"/>
  <c r="AG9211" i="42"/>
  <c r="AG9212" i="42"/>
  <c r="AG9213" i="42"/>
  <c r="AG9214" i="42"/>
  <c r="AG9215" i="42"/>
  <c r="AG9216" i="42"/>
  <c r="AG9217" i="42"/>
  <c r="AG9218" i="42"/>
  <c r="AG9219" i="42"/>
  <c r="AG9220" i="42"/>
  <c r="AG9221" i="42"/>
  <c r="AG9222" i="42"/>
  <c r="AG9223" i="42"/>
  <c r="AG9224" i="42"/>
  <c r="AG9225" i="42"/>
  <c r="AG9226" i="42"/>
  <c r="AG9227" i="42"/>
  <c r="AG9228" i="42"/>
  <c r="AG9229" i="42"/>
  <c r="AG9230" i="42"/>
  <c r="AG9231" i="42"/>
  <c r="AG9232" i="42"/>
  <c r="AG9233" i="42"/>
  <c r="AG9234" i="42"/>
  <c r="AG9235" i="42"/>
  <c r="AG9236" i="42"/>
  <c r="AG9237" i="42"/>
  <c r="AG9238" i="42"/>
  <c r="AG9239" i="42"/>
  <c r="AG9240" i="42"/>
  <c r="AG9241" i="42"/>
  <c r="AG9242" i="42"/>
  <c r="AG9243" i="42"/>
  <c r="AG9244" i="42"/>
  <c r="AG9245" i="42"/>
  <c r="AG9246" i="42"/>
  <c r="AG9247" i="42"/>
  <c r="AG9248" i="42"/>
  <c r="AG9249" i="42"/>
  <c r="AG9250" i="42"/>
  <c r="AG9251" i="42"/>
  <c r="AG9252" i="42"/>
  <c r="AG9253" i="42"/>
  <c r="AG9254" i="42"/>
  <c r="AG9255" i="42"/>
  <c r="AG9256" i="42"/>
  <c r="AG9257" i="42"/>
  <c r="AG9258" i="42"/>
  <c r="AG9259" i="42"/>
  <c r="AG9260" i="42"/>
  <c r="AG9261" i="42"/>
  <c r="AG9262" i="42"/>
  <c r="AG9263" i="42"/>
  <c r="AG9264" i="42"/>
  <c r="AG9265" i="42"/>
  <c r="AG9266" i="42"/>
  <c r="AG9267" i="42"/>
  <c r="AG9268" i="42"/>
  <c r="AG9269" i="42"/>
  <c r="AG9270" i="42"/>
  <c r="AG9271" i="42"/>
  <c r="AG9272" i="42"/>
  <c r="AG9273" i="42"/>
  <c r="AG9274" i="42"/>
  <c r="AG9275" i="42"/>
  <c r="AG9276" i="42"/>
  <c r="AG9277" i="42"/>
  <c r="AG9278" i="42"/>
  <c r="AG9279" i="42"/>
  <c r="AG9280" i="42"/>
  <c r="AG9281" i="42"/>
  <c r="AG9282" i="42"/>
  <c r="AG9283" i="42"/>
  <c r="AG9284" i="42"/>
  <c r="AG9285" i="42"/>
  <c r="AG9286" i="42"/>
  <c r="AG9287" i="42"/>
  <c r="AG9288" i="42"/>
  <c r="AG9289" i="42"/>
  <c r="AG9290" i="42"/>
  <c r="AG9291" i="42"/>
  <c r="AG9292" i="42"/>
  <c r="AG9293" i="42"/>
  <c r="AG9294" i="42"/>
  <c r="AG9295" i="42"/>
  <c r="AG9296" i="42"/>
  <c r="AG9297" i="42"/>
  <c r="AG9298" i="42"/>
  <c r="AG9299" i="42"/>
  <c r="AG9300" i="42"/>
  <c r="AG9301" i="42"/>
  <c r="AG9302" i="42"/>
  <c r="AG9303" i="42"/>
  <c r="AG9304" i="42"/>
  <c r="AG9305" i="42"/>
  <c r="AG9306" i="42"/>
  <c r="AG9307" i="42"/>
  <c r="AG9308" i="42"/>
  <c r="AG9309" i="42"/>
  <c r="AG9310" i="42"/>
  <c r="AG9311" i="42"/>
  <c r="AG9312" i="42"/>
  <c r="AG9313" i="42"/>
  <c r="AG9314" i="42"/>
  <c r="AG9315" i="42"/>
  <c r="AG9316" i="42"/>
  <c r="AG9317" i="42"/>
  <c r="AG9318" i="42"/>
  <c r="AG9319" i="42"/>
  <c r="AG9320" i="42"/>
  <c r="AG9321" i="42"/>
  <c r="AG9322" i="42"/>
  <c r="AG9323" i="42"/>
  <c r="AG9324" i="42"/>
  <c r="AG9325" i="42"/>
  <c r="AG9326" i="42"/>
  <c r="AG9327" i="42"/>
  <c r="AG9328" i="42"/>
  <c r="AG9329" i="42"/>
  <c r="AG9330" i="42"/>
  <c r="AG9331" i="42"/>
  <c r="AG9332" i="42"/>
  <c r="AG9333" i="42"/>
  <c r="AG9334" i="42"/>
  <c r="AG9335" i="42"/>
  <c r="AG9336" i="42"/>
  <c r="AG9337" i="42"/>
  <c r="AG9338" i="42"/>
  <c r="AG9339" i="42"/>
  <c r="AG9340" i="42"/>
  <c r="AG9341" i="42"/>
  <c r="AG9342" i="42"/>
  <c r="AG9343" i="42"/>
  <c r="AG9344" i="42"/>
  <c r="AG9345" i="42"/>
  <c r="AG9346" i="42"/>
  <c r="AG9347" i="42"/>
  <c r="AG9348" i="42"/>
  <c r="AG9349" i="42"/>
  <c r="AG9350" i="42"/>
  <c r="AG9351" i="42"/>
  <c r="AG9352" i="42"/>
  <c r="AG9353" i="42"/>
  <c r="AG9354" i="42"/>
  <c r="AG9355" i="42"/>
  <c r="AG9356" i="42"/>
  <c r="AG9357" i="42"/>
  <c r="AG9358" i="42"/>
  <c r="AG9359" i="42"/>
  <c r="AG9360" i="42"/>
  <c r="AG9361" i="42"/>
  <c r="AG9362" i="42"/>
  <c r="AG9363" i="42"/>
  <c r="AG9364" i="42"/>
  <c r="AG9365" i="42"/>
  <c r="AG9366" i="42"/>
  <c r="AG9367" i="42"/>
  <c r="AG9368" i="42"/>
  <c r="AG9369" i="42"/>
  <c r="AG9370" i="42"/>
  <c r="AG9371" i="42"/>
  <c r="AG9372" i="42"/>
  <c r="AG9373" i="42"/>
  <c r="AG9374" i="42"/>
  <c r="AG9375" i="42"/>
  <c r="AG9376" i="42"/>
  <c r="AG9377" i="42"/>
  <c r="AG9378" i="42"/>
  <c r="AG9379" i="42"/>
  <c r="AG9380" i="42"/>
  <c r="AG9381" i="42"/>
  <c r="AG9382" i="42"/>
  <c r="AG9383" i="42"/>
  <c r="AG9384" i="42"/>
  <c r="AG9385" i="42"/>
  <c r="AG9386" i="42"/>
  <c r="AG9387" i="42"/>
  <c r="AG9388" i="42"/>
  <c r="AG9389" i="42"/>
  <c r="AG9390" i="42"/>
  <c r="AG9391" i="42"/>
  <c r="AG9392" i="42"/>
  <c r="AG9393" i="42"/>
  <c r="AG9394" i="42"/>
  <c r="AG9395" i="42"/>
  <c r="AG9396" i="42"/>
  <c r="AG9397" i="42"/>
  <c r="AG9398" i="42"/>
  <c r="AG9399" i="42"/>
  <c r="AG9400" i="42"/>
  <c r="AG9401" i="42"/>
  <c r="AG9402" i="42"/>
  <c r="AG9403" i="42"/>
  <c r="AG9404" i="42"/>
  <c r="AG9405" i="42"/>
  <c r="AG9406" i="42"/>
  <c r="AG9407" i="42"/>
  <c r="AG9408" i="42"/>
  <c r="AG9409" i="42"/>
  <c r="AG9410" i="42"/>
  <c r="AG9411" i="42"/>
  <c r="AG9412" i="42"/>
  <c r="AG9413" i="42"/>
  <c r="AG9414" i="42"/>
  <c r="AG9415" i="42"/>
  <c r="AG9416" i="42"/>
  <c r="AG9417" i="42"/>
  <c r="AG9418" i="42"/>
  <c r="AG9419" i="42"/>
  <c r="AG9420" i="42"/>
  <c r="AG9421" i="42"/>
  <c r="AG9422" i="42"/>
  <c r="AG9423" i="42"/>
  <c r="AG9424" i="42"/>
  <c r="AG9425" i="42"/>
  <c r="AG9426" i="42"/>
  <c r="AG9427" i="42"/>
  <c r="AG9428" i="42"/>
  <c r="AG9429" i="42"/>
  <c r="AG9430" i="42"/>
  <c r="AG9431" i="42"/>
  <c r="AG9432" i="42"/>
  <c r="AG9433" i="42"/>
  <c r="AG9434" i="42"/>
  <c r="AG9435" i="42"/>
  <c r="AG9436" i="42"/>
  <c r="AG9437" i="42"/>
  <c r="AG9438" i="42"/>
  <c r="AG9439" i="42"/>
  <c r="AG9440" i="42"/>
  <c r="AG9441" i="42"/>
  <c r="AG9442" i="42"/>
  <c r="AG9443" i="42"/>
  <c r="AG9444" i="42"/>
  <c r="AG9445" i="42"/>
  <c r="AG9446" i="42"/>
  <c r="AG9447" i="42"/>
  <c r="AG9448" i="42"/>
  <c r="AG9449" i="42"/>
  <c r="AG9450" i="42"/>
  <c r="AG9451" i="42"/>
  <c r="AG9452" i="42"/>
  <c r="AG9453" i="42"/>
  <c r="AG9454" i="42"/>
  <c r="AG9455" i="42"/>
  <c r="AG9456" i="42"/>
  <c r="AG9457" i="42"/>
  <c r="AG9458" i="42"/>
  <c r="AG9459" i="42"/>
  <c r="AG9460" i="42"/>
  <c r="AG9461" i="42"/>
  <c r="AG9462" i="42"/>
  <c r="AG9463" i="42"/>
  <c r="AG9464" i="42"/>
  <c r="AG9465" i="42"/>
  <c r="AG9466" i="42"/>
  <c r="AG9467" i="42"/>
  <c r="AG9468" i="42"/>
  <c r="AG9469" i="42"/>
  <c r="AG9470" i="42"/>
  <c r="AG9471" i="42"/>
  <c r="AG9472" i="42"/>
  <c r="AG9473" i="42"/>
  <c r="AG9474" i="42"/>
  <c r="AG9475" i="42"/>
  <c r="AG9476" i="42"/>
  <c r="AG9477" i="42"/>
  <c r="AG9478" i="42"/>
  <c r="AG9479" i="42"/>
  <c r="AG9480" i="42"/>
  <c r="AG9481" i="42"/>
  <c r="AG9482" i="42"/>
  <c r="AG9483" i="42"/>
  <c r="AG9484" i="42"/>
  <c r="AG9485" i="42"/>
  <c r="AG9486" i="42"/>
  <c r="AG9487" i="42"/>
  <c r="AG9488" i="42"/>
  <c r="AG9489" i="42"/>
  <c r="AG9490" i="42"/>
  <c r="AG9491" i="42"/>
  <c r="AG9492" i="42"/>
  <c r="AG9493" i="42"/>
  <c r="AG9494" i="42"/>
  <c r="AG9495" i="42"/>
  <c r="AG9496" i="42"/>
  <c r="AG9497" i="42"/>
  <c r="AG9498" i="42"/>
  <c r="AG9499" i="42"/>
  <c r="AG9500" i="42"/>
  <c r="AG9501" i="42"/>
  <c r="AG9502" i="42"/>
  <c r="AG9503" i="42"/>
  <c r="AG9504" i="42"/>
  <c r="AG9505" i="42"/>
  <c r="AG9506" i="42"/>
  <c r="AG9507" i="42"/>
  <c r="AG9508" i="42"/>
  <c r="AG9509" i="42"/>
  <c r="AG9510" i="42"/>
  <c r="AG9511" i="42"/>
  <c r="AG9512" i="42"/>
  <c r="AG9513" i="42"/>
  <c r="AG9514" i="42"/>
  <c r="AG9515" i="42"/>
  <c r="AG9516" i="42"/>
  <c r="AG9517" i="42"/>
  <c r="AG9518" i="42"/>
  <c r="AG9519" i="42"/>
  <c r="AG9520" i="42"/>
  <c r="AG9521" i="42"/>
  <c r="AG9522" i="42"/>
  <c r="AG9523" i="42"/>
  <c r="AG9524" i="42"/>
  <c r="AG9525" i="42"/>
  <c r="AG9526" i="42"/>
  <c r="AG9527" i="42"/>
  <c r="AG9528" i="42"/>
  <c r="AG9529" i="42"/>
  <c r="AG9530" i="42"/>
  <c r="AG9531" i="42"/>
  <c r="AG9532" i="42"/>
  <c r="AG9533" i="42"/>
  <c r="AG9534" i="42"/>
  <c r="AG9535" i="42"/>
  <c r="AG9536" i="42"/>
  <c r="AG9537" i="42"/>
  <c r="AG9538" i="42"/>
  <c r="AG9539" i="42"/>
  <c r="AG9540" i="42"/>
  <c r="AG9541" i="42"/>
  <c r="AG9542" i="42"/>
  <c r="AG9543" i="42"/>
  <c r="AG9544" i="42"/>
  <c r="AG9545" i="42"/>
  <c r="AG9546" i="42"/>
  <c r="AG9547" i="42"/>
  <c r="AG9548" i="42"/>
  <c r="AG9549" i="42"/>
  <c r="AG9550" i="42"/>
  <c r="AG9551" i="42"/>
  <c r="AG9552" i="42"/>
  <c r="AG9553" i="42"/>
  <c r="AG9554" i="42"/>
  <c r="AG9555" i="42"/>
  <c r="AG9556" i="42"/>
  <c r="AG9557" i="42"/>
  <c r="AG9558" i="42"/>
  <c r="AG9559" i="42"/>
  <c r="AG9560" i="42"/>
  <c r="AG9561" i="42"/>
  <c r="AG9562" i="42"/>
  <c r="AG9563" i="42"/>
  <c r="AG9564" i="42"/>
  <c r="AG9565" i="42"/>
  <c r="AG9566" i="42"/>
  <c r="AG9567" i="42"/>
  <c r="AG9568" i="42"/>
  <c r="AG9569" i="42"/>
  <c r="AG9570" i="42"/>
  <c r="AG9571" i="42"/>
  <c r="AG9572" i="42"/>
  <c r="AG9573" i="42"/>
  <c r="AG9574" i="42"/>
  <c r="AG9575" i="42"/>
  <c r="AG9576" i="42"/>
  <c r="AG9577" i="42"/>
  <c r="AG9578" i="42"/>
  <c r="AG9579" i="42"/>
  <c r="AG9580" i="42"/>
  <c r="AG9581" i="42"/>
  <c r="AG9582" i="42"/>
  <c r="AG9583" i="42"/>
  <c r="AG9584" i="42"/>
  <c r="AG9585" i="42"/>
  <c r="AG9586" i="42"/>
  <c r="AG9587" i="42"/>
  <c r="AG9588" i="42"/>
  <c r="AG9589" i="42"/>
  <c r="AG9590" i="42"/>
  <c r="AG9591" i="42"/>
  <c r="AG9592" i="42"/>
  <c r="AG9593" i="42"/>
  <c r="AG9594" i="42"/>
  <c r="AG9595" i="42"/>
  <c r="AG9596" i="42"/>
  <c r="AG9597" i="42"/>
  <c r="AG9598" i="42"/>
  <c r="AG9599" i="42"/>
  <c r="AG9600" i="42"/>
  <c r="AG9601" i="42"/>
  <c r="AG9602" i="42"/>
  <c r="AG9603" i="42"/>
  <c r="AG9604" i="42"/>
  <c r="AG9605" i="42"/>
  <c r="AG9606" i="42"/>
  <c r="AG9607" i="42"/>
  <c r="AG9608" i="42"/>
  <c r="AG9609" i="42"/>
  <c r="AG9610" i="42"/>
  <c r="AG9611" i="42"/>
  <c r="AG9612" i="42"/>
  <c r="AG9613" i="42"/>
  <c r="AG9614" i="42"/>
  <c r="AG9615" i="42"/>
  <c r="AG9616" i="42"/>
  <c r="AG9617" i="42"/>
  <c r="AG9618" i="42"/>
  <c r="AG9619" i="42"/>
  <c r="AG9620" i="42"/>
  <c r="AG9621" i="42"/>
  <c r="AG9622" i="42"/>
  <c r="AG9623" i="42"/>
  <c r="AG9624" i="42"/>
  <c r="AG9625" i="42"/>
  <c r="AG9626" i="42"/>
  <c r="AG9627" i="42"/>
  <c r="AG9628" i="42"/>
  <c r="AG9629" i="42"/>
  <c r="AG9630" i="42"/>
  <c r="AG9631" i="42"/>
  <c r="AG9632" i="42"/>
  <c r="AG9633" i="42"/>
  <c r="AG9634" i="42"/>
  <c r="AG9635" i="42"/>
  <c r="AG9636" i="42"/>
  <c r="AG9637" i="42"/>
  <c r="AG9638" i="42"/>
  <c r="AG9639" i="42"/>
  <c r="AG9640" i="42"/>
  <c r="AG9641" i="42"/>
  <c r="AG9642" i="42"/>
  <c r="AG9643" i="42"/>
  <c r="AG9644" i="42"/>
  <c r="AG9645" i="42"/>
  <c r="AG9646" i="42"/>
  <c r="AG9647" i="42"/>
  <c r="AG9648" i="42"/>
  <c r="AG9649" i="42"/>
  <c r="AG9650" i="42"/>
  <c r="AG9651" i="42"/>
  <c r="AG9652" i="42"/>
  <c r="AG9653" i="42"/>
  <c r="AG9654" i="42"/>
  <c r="AG9655" i="42"/>
  <c r="AG9656" i="42"/>
  <c r="AG9657" i="42"/>
  <c r="AG9658" i="42"/>
  <c r="AG9659" i="42"/>
  <c r="AG9660" i="42"/>
  <c r="AG9661" i="42"/>
  <c r="AG9662" i="42"/>
  <c r="AG9663" i="42"/>
  <c r="AG9664" i="42"/>
  <c r="AG9665" i="42"/>
  <c r="AG9666" i="42"/>
  <c r="AG9667" i="42"/>
  <c r="AG9668" i="42"/>
  <c r="AG9669" i="42"/>
  <c r="AG9670" i="42"/>
  <c r="AG9671" i="42"/>
  <c r="AG9672" i="42"/>
  <c r="AG9673" i="42"/>
  <c r="AG9674" i="42"/>
  <c r="AG9675" i="42"/>
  <c r="AG9676" i="42"/>
  <c r="AG9677" i="42"/>
  <c r="AG9678" i="42"/>
  <c r="AG9679" i="42"/>
  <c r="AG9680" i="42"/>
  <c r="AG9681" i="42"/>
  <c r="AG9682" i="42"/>
  <c r="AG9683" i="42"/>
  <c r="AG9684" i="42"/>
  <c r="AG9685" i="42"/>
  <c r="AG9686" i="42"/>
  <c r="AG9687" i="42"/>
  <c r="AG9688" i="42"/>
  <c r="AG9689" i="42"/>
  <c r="AG9690" i="42"/>
  <c r="AG9691" i="42"/>
  <c r="AG9692" i="42"/>
  <c r="AG9693" i="42"/>
  <c r="AG9694" i="42"/>
  <c r="AG9695" i="42"/>
  <c r="AG9696" i="42"/>
  <c r="AG9697" i="42"/>
  <c r="AG9698" i="42"/>
  <c r="AG9699" i="42"/>
  <c r="AG9700" i="42"/>
  <c r="AG9701" i="42"/>
  <c r="AG9702" i="42"/>
  <c r="AG9703" i="42"/>
  <c r="AG9704" i="42"/>
  <c r="AG9705" i="42"/>
  <c r="AG9706" i="42"/>
  <c r="AG9707" i="42"/>
  <c r="AG9708" i="42"/>
  <c r="AG9709" i="42"/>
  <c r="AG9710" i="42"/>
  <c r="AG9711" i="42"/>
  <c r="AG9712" i="42"/>
  <c r="AG9713" i="42"/>
  <c r="AG9714" i="42"/>
  <c r="AG9715" i="42"/>
  <c r="AG9716" i="42"/>
  <c r="AG9717" i="42"/>
  <c r="AG9718" i="42"/>
  <c r="AG9719" i="42"/>
  <c r="AG9720" i="42"/>
  <c r="AG9721" i="42"/>
  <c r="AG9722" i="42"/>
  <c r="AG9723" i="42"/>
  <c r="AG9724" i="42"/>
  <c r="AG9725" i="42"/>
  <c r="AG9726" i="42"/>
  <c r="AG9727" i="42"/>
  <c r="AG9728" i="42"/>
  <c r="AG9729" i="42"/>
  <c r="AG9730" i="42"/>
  <c r="AG9731" i="42"/>
  <c r="AG9732" i="42"/>
  <c r="AG9733" i="42"/>
  <c r="AG9734" i="42"/>
  <c r="AG9735" i="42"/>
  <c r="AG9736" i="42"/>
  <c r="AG9737" i="42"/>
  <c r="AG9738" i="42"/>
  <c r="AG9739" i="42"/>
  <c r="AG9740" i="42"/>
  <c r="AG9741" i="42"/>
  <c r="AG9742" i="42"/>
  <c r="AG9743" i="42"/>
  <c r="AG9744" i="42"/>
  <c r="AG9745" i="42"/>
  <c r="AG9746" i="42"/>
  <c r="AG9747" i="42"/>
  <c r="AG9748" i="42"/>
  <c r="AG9749" i="42"/>
  <c r="AG9750" i="42"/>
  <c r="AG9751" i="42"/>
  <c r="AG9752" i="42"/>
  <c r="AG9753" i="42"/>
  <c r="AG9754" i="42"/>
  <c r="AG9755" i="42"/>
  <c r="AG9756" i="42"/>
  <c r="AG9757" i="42"/>
  <c r="AG9758" i="42"/>
  <c r="AG9759" i="42"/>
  <c r="AG9760" i="42"/>
  <c r="AG9761" i="42"/>
  <c r="AG9762" i="42"/>
  <c r="AG9763" i="42"/>
  <c r="AG9764" i="42"/>
  <c r="AG9765" i="42"/>
  <c r="AG9766" i="42"/>
  <c r="AG9767" i="42"/>
  <c r="AG9768" i="42"/>
  <c r="AG9769" i="42"/>
  <c r="AG9770" i="42"/>
  <c r="AG9771" i="42"/>
  <c r="AG9772" i="42"/>
  <c r="AG9773" i="42"/>
  <c r="AG9774" i="42"/>
  <c r="AG9775" i="42"/>
  <c r="AG9776" i="42"/>
  <c r="AG9777" i="42"/>
  <c r="AG9778" i="42"/>
  <c r="AG9779" i="42"/>
  <c r="AG9780" i="42"/>
  <c r="AG9781" i="42"/>
  <c r="AG9782" i="42"/>
  <c r="AG9783" i="42"/>
  <c r="AG9784" i="42"/>
  <c r="AG9785" i="42"/>
  <c r="AG9786" i="42"/>
  <c r="AG9787" i="42"/>
  <c r="AG9788" i="42"/>
  <c r="AG9789" i="42"/>
  <c r="AG9790" i="42"/>
  <c r="AG9791" i="42"/>
  <c r="AG9792" i="42"/>
  <c r="AG9793" i="42"/>
  <c r="AG9794" i="42"/>
  <c r="AG9795" i="42"/>
  <c r="AG9796" i="42"/>
  <c r="AG9797" i="42"/>
  <c r="AG9798" i="42"/>
  <c r="AG9799" i="42"/>
  <c r="AG9800" i="42"/>
  <c r="AG9801" i="42"/>
  <c r="AG9802" i="42"/>
  <c r="AG9803" i="42"/>
  <c r="AG9804" i="42"/>
  <c r="AG9805" i="42"/>
  <c r="AG9806" i="42"/>
  <c r="AG9807" i="42"/>
  <c r="AG9808" i="42"/>
  <c r="AG9809" i="42"/>
  <c r="AG9810" i="42"/>
  <c r="AG9811" i="42"/>
  <c r="AG9812" i="42"/>
  <c r="AG9813" i="42"/>
  <c r="AG9814" i="42"/>
  <c r="AG9815" i="42"/>
  <c r="AG9816" i="42"/>
  <c r="AG9817" i="42"/>
  <c r="AG9818" i="42"/>
  <c r="AG9819" i="42"/>
  <c r="AG9820" i="42"/>
  <c r="AG9821" i="42"/>
  <c r="AG9822" i="42"/>
  <c r="AG9823" i="42"/>
  <c r="AG9824" i="42"/>
  <c r="AG9825" i="42"/>
  <c r="AG9826" i="42"/>
  <c r="AG9827" i="42"/>
  <c r="AG9828" i="42"/>
  <c r="AG9829" i="42"/>
  <c r="AG9830" i="42"/>
  <c r="AG9831" i="42"/>
  <c r="AG9832" i="42"/>
  <c r="AG9833" i="42"/>
  <c r="AG9834" i="42"/>
  <c r="AG9835" i="42"/>
  <c r="AG9836" i="42"/>
  <c r="AG9837" i="42"/>
  <c r="AG9838" i="42"/>
  <c r="AG9839" i="42"/>
  <c r="AG9840" i="42"/>
  <c r="AG9841" i="42"/>
  <c r="AG9842" i="42"/>
  <c r="AG9843" i="42"/>
  <c r="AG9844" i="42"/>
  <c r="AG9845" i="42"/>
  <c r="AG9846" i="42"/>
  <c r="AG9847" i="42"/>
  <c r="AG9848" i="42"/>
  <c r="AG9849" i="42"/>
  <c r="AG9850" i="42"/>
  <c r="AG9851" i="42"/>
  <c r="AG9852" i="42"/>
  <c r="AG9853" i="42"/>
  <c r="AG9854" i="42"/>
  <c r="AG9855" i="42"/>
  <c r="AG9856" i="42"/>
  <c r="AG9857" i="42"/>
  <c r="AG9858" i="42"/>
  <c r="AG9859" i="42"/>
  <c r="AG9860" i="42"/>
  <c r="AG9861" i="42"/>
  <c r="AG9862" i="42"/>
  <c r="AG9863" i="42"/>
  <c r="AG9864" i="42"/>
  <c r="AG9865" i="42"/>
  <c r="AG9866" i="42"/>
  <c r="AG9867" i="42"/>
  <c r="AG9868" i="42"/>
  <c r="AG9869" i="42"/>
  <c r="AG9870" i="42"/>
  <c r="AG9871" i="42"/>
  <c r="AG9872" i="42"/>
  <c r="AG9873" i="42"/>
  <c r="AG9874" i="42"/>
  <c r="AG9875" i="42"/>
  <c r="AG9876" i="42"/>
  <c r="AG9877" i="42"/>
  <c r="AG9878" i="42"/>
  <c r="AG9879" i="42"/>
  <c r="AG9880" i="42"/>
  <c r="AG9881" i="42"/>
  <c r="AG9882" i="42"/>
  <c r="AG9883" i="42"/>
  <c r="AG9884" i="42"/>
  <c r="AG9885" i="42"/>
  <c r="AG9886" i="42"/>
  <c r="AG9887" i="42"/>
  <c r="AG9888" i="42"/>
  <c r="AG9889" i="42"/>
  <c r="AG9890" i="42"/>
  <c r="AG9891" i="42"/>
  <c r="AG9892" i="42"/>
  <c r="AG9893" i="42"/>
  <c r="AG9894" i="42"/>
  <c r="AG9895" i="42"/>
  <c r="AG9896" i="42"/>
  <c r="AG9897" i="42"/>
  <c r="AG9898" i="42"/>
  <c r="AG9899" i="42"/>
  <c r="AG9900" i="42"/>
  <c r="AG9901" i="42"/>
  <c r="AG9902" i="42"/>
  <c r="AG9903" i="42"/>
  <c r="AG9904" i="42"/>
  <c r="AG9905" i="42"/>
  <c r="AG9906" i="42"/>
  <c r="AG9907" i="42"/>
  <c r="AG9908" i="42"/>
  <c r="AG9909" i="42"/>
  <c r="AG9910" i="42"/>
  <c r="AG9911" i="42"/>
  <c r="AG9912" i="42"/>
  <c r="AG9913" i="42"/>
  <c r="AG9914" i="42"/>
  <c r="AG9915" i="42"/>
  <c r="AG9916" i="42"/>
  <c r="AG9917" i="42"/>
  <c r="AG9918" i="42"/>
  <c r="AG9919" i="42"/>
  <c r="AG9920" i="42"/>
  <c r="AG9921" i="42"/>
  <c r="AG9922" i="42"/>
  <c r="AG9923" i="42"/>
  <c r="AG9924" i="42"/>
  <c r="AG9925" i="42"/>
  <c r="AG9926" i="42"/>
  <c r="AG9927" i="42"/>
  <c r="AG9928" i="42"/>
  <c r="AG9929" i="42"/>
  <c r="AG9930" i="42"/>
  <c r="AG9931" i="42"/>
  <c r="AG9932" i="42"/>
  <c r="AG9933" i="42"/>
  <c r="AG9934" i="42"/>
  <c r="AG9935" i="42"/>
  <c r="AG9936" i="42"/>
  <c r="AG9937" i="42"/>
  <c r="AG9938" i="42"/>
  <c r="AG9939" i="42"/>
  <c r="AG9940" i="42"/>
  <c r="AG9941" i="42"/>
  <c r="AG9942" i="42"/>
  <c r="AG9943" i="42"/>
  <c r="AG9944" i="42"/>
  <c r="AG9945" i="42"/>
  <c r="AG9946" i="42"/>
  <c r="AG9947" i="42"/>
  <c r="AG9948" i="42"/>
  <c r="AG9949" i="42"/>
  <c r="AG9950" i="42"/>
  <c r="AG9951" i="42"/>
  <c r="AG9952" i="42"/>
  <c r="AG9953" i="42"/>
  <c r="AG9954" i="42"/>
  <c r="AG9955" i="42"/>
  <c r="AG9956" i="42"/>
  <c r="AG9957" i="42"/>
  <c r="AG9958" i="42"/>
  <c r="AG9959" i="42"/>
  <c r="AG9960" i="42"/>
  <c r="AG9961" i="42"/>
  <c r="AG9962" i="42"/>
  <c r="AG9963" i="42"/>
  <c r="AG9964" i="42"/>
  <c r="AG9965" i="42"/>
  <c r="AG9966" i="42"/>
  <c r="AG9967" i="42"/>
  <c r="AG9968" i="42"/>
  <c r="AG9969" i="42"/>
  <c r="AG9970" i="42"/>
  <c r="AG9971" i="42"/>
  <c r="AG9972" i="42"/>
  <c r="AG9973" i="42"/>
  <c r="AG9974" i="42"/>
  <c r="AG9975" i="42"/>
  <c r="AG9976" i="42"/>
  <c r="AG9977" i="42"/>
  <c r="AG9978" i="42"/>
  <c r="AG9979" i="42"/>
  <c r="AG9980" i="42"/>
  <c r="AG9981" i="42"/>
  <c r="AG9982" i="42"/>
  <c r="AG9983" i="42"/>
  <c r="AG9984" i="42"/>
  <c r="AG9985" i="42"/>
  <c r="AG9986" i="42"/>
  <c r="AG9987" i="42"/>
  <c r="AG9988" i="42"/>
  <c r="AG9989" i="42"/>
  <c r="AG9990" i="42"/>
  <c r="AG9991" i="42"/>
  <c r="AG9992" i="42"/>
  <c r="AG9993" i="42"/>
  <c r="AG9994" i="42"/>
  <c r="AG9995" i="42"/>
  <c r="AG9996" i="42"/>
  <c r="AG9997" i="42"/>
  <c r="AG9998" i="42"/>
  <c r="AG9999" i="42"/>
  <c r="AG10000" i="42"/>
  <c r="AG10001" i="42"/>
  <c r="AG10002" i="42"/>
  <c r="AG10003" i="42"/>
  <c r="AG10004" i="42"/>
  <c r="AG10005" i="42"/>
  <c r="AG10006" i="42"/>
  <c r="AG10007" i="42"/>
  <c r="AG10008" i="42"/>
  <c r="AG10009" i="42"/>
  <c r="AG10010" i="42"/>
  <c r="AG10011" i="42"/>
  <c r="AG10012" i="42"/>
  <c r="AG10013" i="42"/>
  <c r="AG10014" i="42"/>
  <c r="AG10015" i="42"/>
  <c r="AG10016" i="42"/>
  <c r="AG10017" i="42"/>
  <c r="AG10018" i="42"/>
  <c r="AG10019" i="42"/>
  <c r="AG10020" i="42"/>
  <c r="AG10021" i="42"/>
  <c r="AG10022" i="42"/>
  <c r="AG10023" i="42"/>
  <c r="AG10024" i="42"/>
  <c r="AG10025" i="42"/>
  <c r="AG10026" i="42"/>
  <c r="AG10027" i="42"/>
  <c r="AG10028" i="42"/>
  <c r="AG10029" i="42"/>
  <c r="AG10030" i="42"/>
  <c r="AG10031" i="42"/>
  <c r="AG10032" i="42"/>
  <c r="AG10033" i="42"/>
  <c r="AG10034" i="42"/>
  <c r="AG10035" i="42"/>
  <c r="AG10036" i="42"/>
  <c r="AG10037" i="42"/>
  <c r="AG10038" i="42"/>
  <c r="AG10039" i="42"/>
  <c r="AG10040" i="42"/>
  <c r="AG10041" i="42"/>
  <c r="AG10042" i="42"/>
  <c r="AG10043" i="42"/>
  <c r="AG10044" i="42"/>
  <c r="AG10045" i="42"/>
  <c r="AG10046" i="42"/>
  <c r="AG10047" i="42"/>
  <c r="AG10048" i="42"/>
  <c r="AG10049" i="42"/>
  <c r="AG10050" i="42"/>
  <c r="AG10051" i="42"/>
  <c r="AG10052" i="42"/>
  <c r="AG10053" i="42"/>
  <c r="AG10054" i="42"/>
  <c r="AG10055" i="42"/>
  <c r="AG10056" i="42"/>
  <c r="AG10057" i="42"/>
  <c r="AG10058" i="42"/>
  <c r="AG10059" i="42"/>
  <c r="AG10060" i="42"/>
  <c r="AG10061" i="42"/>
  <c r="AG10062" i="42"/>
  <c r="AG10063" i="42"/>
  <c r="AG10064" i="42"/>
  <c r="AG10065" i="42"/>
  <c r="AG10066" i="42"/>
  <c r="AG10067" i="42"/>
  <c r="AG10068" i="42"/>
  <c r="AG10069" i="42"/>
  <c r="AG10070" i="42"/>
  <c r="AG10071" i="42"/>
  <c r="AG10072" i="42"/>
  <c r="AG10073" i="42"/>
  <c r="AG10074" i="42"/>
  <c r="AG10075" i="42"/>
  <c r="AG10076" i="42"/>
  <c r="AG10077" i="42"/>
  <c r="AG10078" i="42"/>
  <c r="AG10079" i="42"/>
  <c r="AG10080" i="42"/>
  <c r="AG10081" i="42"/>
  <c r="AG10082" i="42"/>
  <c r="AG10083" i="42"/>
  <c r="AG10084" i="42"/>
  <c r="AG10085" i="42"/>
  <c r="AG10086" i="42"/>
  <c r="AG10087" i="42"/>
  <c r="AG10088" i="42"/>
  <c r="AG10089" i="42"/>
  <c r="AG10090" i="42"/>
  <c r="AG10091" i="42"/>
  <c r="AG10092" i="42"/>
  <c r="AG10093" i="42"/>
  <c r="AG10094" i="42"/>
  <c r="AG10095" i="42"/>
  <c r="AG10096" i="42"/>
  <c r="AG10097" i="42"/>
  <c r="AG10098" i="42"/>
  <c r="AG10099" i="42"/>
  <c r="AG10100" i="42"/>
  <c r="AG10101" i="42"/>
  <c r="AG10102" i="42"/>
  <c r="AG10103" i="42"/>
  <c r="AG10104" i="42"/>
  <c r="AG10105" i="42"/>
  <c r="AG10106" i="42"/>
  <c r="AG10107" i="42"/>
  <c r="AG10108" i="42"/>
  <c r="AG10109" i="42"/>
  <c r="AG10110" i="42"/>
  <c r="AG10111" i="42"/>
  <c r="AG10112" i="42"/>
  <c r="AG10113" i="42"/>
  <c r="AG10114" i="42"/>
  <c r="AG10115" i="42"/>
  <c r="AG10116" i="42"/>
  <c r="AG10117" i="42"/>
  <c r="AG10118" i="42"/>
  <c r="AG10119" i="42"/>
  <c r="AG10120" i="42"/>
  <c r="AG10121" i="42"/>
  <c r="AG10122" i="42"/>
  <c r="AG10123" i="42"/>
  <c r="AG10124" i="42"/>
  <c r="AG10125" i="42"/>
  <c r="AG10126" i="42"/>
  <c r="AG10127" i="42"/>
  <c r="AG10128" i="42"/>
  <c r="AG10129" i="42"/>
  <c r="AG10130" i="42"/>
  <c r="AG10131" i="42"/>
  <c r="AG10132" i="42"/>
  <c r="AG10133" i="42"/>
  <c r="AG10134" i="42"/>
  <c r="AG10135" i="42"/>
  <c r="AG10136" i="42"/>
  <c r="AG10137" i="42"/>
  <c r="AG10138" i="42"/>
  <c r="AG10139" i="42"/>
  <c r="AG10140" i="42"/>
  <c r="AG10141" i="42"/>
  <c r="AG10142" i="42"/>
  <c r="AG10143" i="42"/>
  <c r="AG10144" i="42"/>
  <c r="AG10145" i="42"/>
  <c r="AG10146" i="42"/>
  <c r="AG10147" i="42"/>
  <c r="AG10148" i="42"/>
  <c r="AG10149" i="42"/>
  <c r="AG10150" i="42"/>
  <c r="AG10151" i="42"/>
  <c r="AG10152" i="42"/>
  <c r="AG10153" i="42"/>
  <c r="AG10154" i="42"/>
  <c r="AG10155" i="42"/>
  <c r="AG10156" i="42"/>
  <c r="AG10157" i="42"/>
  <c r="AG10158" i="42"/>
  <c r="AG10159" i="42"/>
  <c r="AG10160" i="42"/>
  <c r="AG10161" i="42"/>
  <c r="AG10162" i="42"/>
  <c r="AG10163" i="42"/>
  <c r="AG10164" i="42"/>
  <c r="AG10165" i="42"/>
  <c r="AG10166" i="42"/>
  <c r="AG10167" i="42"/>
  <c r="AG10168" i="42"/>
  <c r="AG10169" i="42"/>
  <c r="AG10170" i="42"/>
  <c r="AG10171" i="42"/>
  <c r="AG10172" i="42"/>
  <c r="AG10173" i="42"/>
  <c r="AG10174" i="42"/>
  <c r="AG10175" i="42"/>
  <c r="AG10176" i="42"/>
  <c r="AG10177" i="42"/>
  <c r="AG10178" i="42"/>
  <c r="AG10179" i="42"/>
  <c r="AG10180" i="42"/>
  <c r="AG10181" i="42"/>
  <c r="AG10182" i="42"/>
  <c r="AG10183" i="42"/>
  <c r="AG10184" i="42"/>
  <c r="AG10185" i="42"/>
  <c r="AG10186" i="42"/>
  <c r="AG10187" i="42"/>
  <c r="AG10188" i="42"/>
  <c r="AG10189" i="42"/>
  <c r="AG10190" i="42"/>
  <c r="AG10191" i="42"/>
  <c r="AG10192" i="42"/>
  <c r="AG10193" i="42"/>
  <c r="AG10194" i="42"/>
  <c r="AG10195" i="42"/>
  <c r="AG10196" i="42"/>
  <c r="AG10197" i="42"/>
  <c r="AG10198" i="42"/>
  <c r="AG10199" i="42"/>
  <c r="AG10200" i="42"/>
  <c r="AG10201" i="42"/>
  <c r="AG10202" i="42"/>
  <c r="AG10203" i="42"/>
  <c r="AG10204" i="42"/>
  <c r="AG10205" i="42"/>
  <c r="AG10206" i="42"/>
  <c r="AG10207" i="42"/>
  <c r="AG10208" i="42"/>
  <c r="AG10209" i="42"/>
  <c r="AG10210" i="42"/>
  <c r="AG10211" i="42"/>
  <c r="AG10212" i="42"/>
  <c r="AG10213" i="42"/>
  <c r="AG10214" i="42"/>
  <c r="AG10215" i="42"/>
  <c r="AG10216" i="42"/>
  <c r="AG10217" i="42"/>
  <c r="AG10218" i="42"/>
  <c r="AG10219" i="42"/>
  <c r="AG10220" i="42"/>
  <c r="AG10221" i="42"/>
  <c r="AG10222" i="42"/>
  <c r="AG10223" i="42"/>
  <c r="AG10224" i="42"/>
  <c r="AG10225" i="42"/>
  <c r="AG10226" i="42"/>
  <c r="AG10227" i="42"/>
  <c r="AG10228" i="42"/>
  <c r="AG10229" i="42"/>
  <c r="AG10230" i="42"/>
  <c r="AG10231" i="42"/>
  <c r="AG10232" i="42"/>
  <c r="AG10233" i="42"/>
  <c r="AG10234" i="42"/>
  <c r="AG10235" i="42"/>
  <c r="AG10236" i="42"/>
  <c r="AG10237" i="42"/>
  <c r="AG10238" i="42"/>
  <c r="AG10239" i="42"/>
  <c r="AG10240" i="42"/>
  <c r="AG10241" i="42"/>
  <c r="AG10242" i="42"/>
  <c r="AG10243" i="42"/>
  <c r="AG10244" i="42"/>
  <c r="AG10245" i="42"/>
  <c r="AG10246" i="42"/>
  <c r="AG10247" i="42"/>
  <c r="AG10248" i="42"/>
  <c r="AG10249" i="42"/>
  <c r="AG10250" i="42"/>
  <c r="AG10251" i="42"/>
  <c r="AG10252" i="42"/>
  <c r="AG10253" i="42"/>
  <c r="AG10254" i="42"/>
  <c r="AG10255" i="42"/>
  <c r="AG10256" i="42"/>
  <c r="AG10257" i="42"/>
  <c r="AG10258" i="42"/>
  <c r="AG10259" i="42"/>
  <c r="AG10260" i="42"/>
  <c r="AG10261" i="42"/>
  <c r="AG10262" i="42"/>
  <c r="AG10263" i="42"/>
  <c r="AG10264" i="42"/>
  <c r="AG10265" i="42"/>
  <c r="AG10266" i="42"/>
  <c r="AG10267" i="42"/>
  <c r="AG10268" i="42"/>
  <c r="AG10269" i="42"/>
  <c r="AG10270" i="42"/>
  <c r="AG10271" i="42"/>
  <c r="AG10272" i="42"/>
  <c r="AG10273" i="42"/>
  <c r="AG10274" i="42"/>
  <c r="AG10275" i="42"/>
  <c r="AG10276" i="42"/>
  <c r="AG10277" i="42"/>
  <c r="AG10278" i="42"/>
  <c r="AG10279" i="42"/>
  <c r="AG10280" i="42"/>
  <c r="AG10281" i="42"/>
  <c r="AG10282" i="42"/>
  <c r="AG10283" i="42"/>
  <c r="AG10284" i="42"/>
  <c r="AG10285" i="42"/>
  <c r="AG10286" i="42"/>
  <c r="AG10287" i="42"/>
  <c r="AG10288" i="42"/>
  <c r="AG10289" i="42"/>
  <c r="AG10290" i="42"/>
  <c r="AG10291" i="42"/>
  <c r="AG10292" i="42"/>
  <c r="AG10293" i="42"/>
  <c r="AG10294" i="42"/>
  <c r="AG10295" i="42"/>
  <c r="AG10296" i="42"/>
  <c r="AG10297" i="42"/>
  <c r="AG10298" i="42"/>
  <c r="AG10299" i="42"/>
  <c r="AG10300" i="42"/>
  <c r="AG10301" i="42"/>
  <c r="AG10302" i="42"/>
  <c r="AG10303" i="42"/>
  <c r="AG10304" i="42"/>
  <c r="AG10305" i="42"/>
  <c r="AG10306" i="42"/>
  <c r="AG10307" i="42"/>
  <c r="AG10308" i="42"/>
  <c r="AG10309" i="42"/>
  <c r="AG10310" i="42"/>
  <c r="AG10311" i="42"/>
  <c r="AG10312" i="42"/>
  <c r="AG10313" i="42"/>
  <c r="AG10314" i="42"/>
  <c r="AG10315" i="42"/>
  <c r="AG10316" i="42"/>
  <c r="AG10317" i="42"/>
  <c r="AG10318" i="42"/>
  <c r="AG10319" i="42"/>
  <c r="AG10320" i="42"/>
  <c r="AG10321" i="42"/>
  <c r="AG10322" i="42"/>
  <c r="AG10323" i="42"/>
  <c r="AG10324" i="42"/>
  <c r="AG10325" i="42"/>
  <c r="AG10326" i="42"/>
  <c r="AG10327" i="42"/>
  <c r="AG10328" i="42"/>
  <c r="AG10329" i="42"/>
  <c r="AG10330" i="42"/>
  <c r="AG10331" i="42"/>
  <c r="AG10332" i="42"/>
  <c r="AG10333" i="42"/>
  <c r="AG10334" i="42"/>
  <c r="AG10335" i="42"/>
  <c r="AG10336" i="42"/>
  <c r="AG10337" i="42"/>
  <c r="AG10338" i="42"/>
  <c r="AG10339" i="42"/>
  <c r="AG10340" i="42"/>
  <c r="AG10341" i="42"/>
  <c r="AG10342" i="42"/>
  <c r="AG10343" i="42"/>
  <c r="AG10344" i="42"/>
  <c r="AG10345" i="42"/>
  <c r="AG10346" i="42"/>
  <c r="AG10347" i="42"/>
  <c r="AG10348" i="42"/>
  <c r="AG10349" i="42"/>
  <c r="AG10350" i="42"/>
  <c r="AG10351" i="42"/>
  <c r="AG10352" i="42"/>
  <c r="AG10353" i="42"/>
  <c r="AG10354" i="42"/>
  <c r="AG10355" i="42"/>
  <c r="AG10356" i="42"/>
  <c r="AG10357" i="42"/>
  <c r="AG10358" i="42"/>
  <c r="AG10359" i="42"/>
  <c r="AG10360" i="42"/>
  <c r="AG10361" i="42"/>
  <c r="AG10362" i="42"/>
  <c r="AG10363" i="42"/>
  <c r="AG10364" i="42"/>
  <c r="AG10365" i="42"/>
  <c r="AG10366" i="42"/>
  <c r="AG10367" i="42"/>
  <c r="AG10368" i="42"/>
  <c r="AG10369" i="42"/>
  <c r="AG10370" i="42"/>
  <c r="AG10371" i="42"/>
  <c r="AG10372" i="42"/>
  <c r="AG10373" i="42"/>
  <c r="AG10374" i="42"/>
  <c r="AG10375" i="42"/>
  <c r="AG10376" i="42"/>
  <c r="AG10377" i="42"/>
  <c r="AG10378" i="42"/>
  <c r="AG10379" i="42"/>
  <c r="AG10380" i="42"/>
  <c r="AG10381" i="42"/>
  <c r="AG10382" i="42"/>
  <c r="AG10383" i="42"/>
  <c r="AG10384" i="42"/>
  <c r="AG10385" i="42"/>
  <c r="AG10386" i="42"/>
  <c r="AG10387" i="42"/>
  <c r="AG10388" i="42"/>
  <c r="AG10389" i="42"/>
  <c r="AG10390" i="42"/>
  <c r="AG10391" i="42"/>
  <c r="AG10392" i="42"/>
  <c r="AG10393" i="42"/>
  <c r="AG10394" i="42"/>
  <c r="AG10395" i="42"/>
  <c r="AG10396" i="42"/>
  <c r="AG10397" i="42"/>
  <c r="AG10398" i="42"/>
  <c r="AG10399" i="42"/>
  <c r="AG10400" i="42"/>
  <c r="AG10401" i="42"/>
  <c r="AG10402" i="42"/>
  <c r="AG10403" i="42"/>
  <c r="AG10404" i="42"/>
  <c r="AG10405" i="42"/>
  <c r="AG10406" i="42"/>
  <c r="AG10407" i="42"/>
  <c r="AG10408" i="42"/>
  <c r="AG10409" i="42"/>
  <c r="AG10410" i="42"/>
  <c r="AG10411" i="42"/>
  <c r="AG10412" i="42"/>
  <c r="AG10413" i="42"/>
  <c r="AG10414" i="42"/>
  <c r="AG10415" i="42"/>
  <c r="AG10416" i="42"/>
  <c r="AG10417" i="42"/>
  <c r="AG10418" i="42"/>
  <c r="AG10419" i="42"/>
  <c r="AG10420" i="42"/>
  <c r="AG10421" i="42"/>
  <c r="AG10422" i="42"/>
  <c r="AG10423" i="42"/>
  <c r="AG10424" i="42"/>
  <c r="AG10425" i="42"/>
  <c r="AG10426" i="42"/>
  <c r="AG10427" i="42"/>
  <c r="AG10428" i="42"/>
  <c r="AG10429" i="42"/>
  <c r="AG10430" i="42"/>
  <c r="AG10431" i="42"/>
  <c r="AG10432" i="42"/>
  <c r="AG10433" i="42"/>
  <c r="AG10434" i="42"/>
  <c r="AG10435" i="42"/>
  <c r="AG10436" i="42"/>
  <c r="AG10437" i="42"/>
  <c r="AG10438" i="42"/>
  <c r="AG10439" i="42"/>
  <c r="AG10440" i="42"/>
  <c r="AG10441" i="42"/>
  <c r="AG10442" i="42"/>
  <c r="AG10443" i="42"/>
  <c r="AG10444" i="42"/>
  <c r="AG10445" i="42"/>
  <c r="AG10446" i="42"/>
  <c r="AG10447" i="42"/>
  <c r="AG10448" i="42"/>
  <c r="AG10449" i="42"/>
  <c r="AG10450" i="42"/>
  <c r="AG10451" i="42"/>
  <c r="AG10452" i="42"/>
  <c r="AG10453" i="42"/>
  <c r="AG10454" i="42"/>
  <c r="AG10455" i="42"/>
  <c r="AG10456" i="42"/>
  <c r="AG10457" i="42"/>
  <c r="AG10458" i="42"/>
  <c r="AG10459" i="42"/>
  <c r="AG10460" i="42"/>
  <c r="AG10461" i="42"/>
  <c r="AG10462" i="42"/>
  <c r="AG10463" i="42"/>
  <c r="AG10464" i="42"/>
  <c r="AG10465" i="42"/>
  <c r="AG10466" i="42"/>
  <c r="AG10467" i="42"/>
  <c r="AG10468" i="42"/>
  <c r="AG10469" i="42"/>
  <c r="AG10470" i="42"/>
  <c r="AG10471" i="42"/>
  <c r="AG10472" i="42"/>
  <c r="AG10473" i="42"/>
  <c r="AG10474" i="42"/>
  <c r="AG10475" i="42"/>
  <c r="AG10476" i="42"/>
  <c r="AG10477" i="42"/>
  <c r="AG10478" i="42"/>
  <c r="AG10479" i="42"/>
  <c r="AG10480" i="42"/>
  <c r="AG10481" i="42"/>
  <c r="AG10482" i="42"/>
  <c r="AG10483" i="42"/>
  <c r="AG10484" i="42"/>
  <c r="AG10485" i="42"/>
  <c r="AG10486" i="42"/>
  <c r="AG10487" i="42"/>
  <c r="AG10488" i="42"/>
  <c r="AG10489" i="42"/>
  <c r="AG10490" i="42"/>
  <c r="AG10491" i="42"/>
  <c r="AG10492" i="42"/>
  <c r="AG10493" i="42"/>
  <c r="AG10494" i="42"/>
  <c r="AG10495" i="42"/>
  <c r="AG10496" i="42"/>
  <c r="AG10497" i="42"/>
  <c r="AG10498" i="42"/>
  <c r="AG10499" i="42"/>
  <c r="AG10500" i="42"/>
  <c r="AG10501" i="42"/>
  <c r="AG10502" i="42"/>
  <c r="AG10503" i="42"/>
  <c r="AG10504" i="42"/>
  <c r="AG10505" i="42"/>
  <c r="AG10506" i="42"/>
  <c r="AG10507" i="42"/>
  <c r="AG10508" i="42"/>
  <c r="AG10509" i="42"/>
  <c r="AG10510" i="42"/>
  <c r="AG10511" i="42"/>
  <c r="AG10512" i="42"/>
  <c r="AG10513" i="42"/>
  <c r="AG10514" i="42"/>
  <c r="AG10515" i="42"/>
  <c r="AG10516" i="42"/>
  <c r="AG10517" i="42"/>
  <c r="AG10518" i="42"/>
  <c r="AG10519" i="42"/>
  <c r="AG10520" i="42"/>
  <c r="AG10521" i="42"/>
  <c r="AG10522" i="42"/>
  <c r="AG10523" i="42"/>
  <c r="AG10524" i="42"/>
  <c r="AG10525" i="42"/>
  <c r="AG10526" i="42"/>
  <c r="AG10527" i="42"/>
  <c r="AG10528" i="42"/>
  <c r="AG10529" i="42"/>
  <c r="AG10530" i="42"/>
  <c r="AG10531" i="42"/>
  <c r="AG10532" i="42"/>
  <c r="AG10533" i="42"/>
  <c r="AG10534" i="42"/>
  <c r="AG10535" i="42"/>
  <c r="AG10536" i="42"/>
  <c r="AG10537" i="42"/>
  <c r="AG10538" i="42"/>
  <c r="AG10539" i="42"/>
  <c r="AG10540" i="42"/>
  <c r="AG10541" i="42"/>
  <c r="AG10542" i="42"/>
  <c r="AG10543" i="42"/>
  <c r="AG10544" i="42"/>
  <c r="AG10545" i="42"/>
  <c r="AG10546" i="42"/>
  <c r="AG10547" i="42"/>
  <c r="AG10548" i="42"/>
  <c r="AG10549" i="42"/>
  <c r="AG10550" i="42"/>
  <c r="AG10551" i="42"/>
  <c r="AG10552" i="42"/>
  <c r="AG10553" i="42"/>
  <c r="AG10554" i="42"/>
  <c r="AG10555" i="42"/>
  <c r="AG10556" i="42"/>
  <c r="AG10557" i="42"/>
  <c r="AG10558" i="42"/>
  <c r="AG10559" i="42"/>
  <c r="AG10560" i="42"/>
  <c r="AG10561" i="42"/>
  <c r="AG10562" i="42"/>
  <c r="AG10563" i="42"/>
  <c r="AG10564" i="42"/>
  <c r="AG10565" i="42"/>
  <c r="AG10566" i="42"/>
  <c r="AG10567" i="42"/>
  <c r="AG10568" i="42"/>
  <c r="AG10569" i="42"/>
  <c r="AG10570" i="42"/>
  <c r="AG10571" i="42"/>
  <c r="AG10572" i="42"/>
  <c r="AG10573" i="42"/>
  <c r="AG10574" i="42"/>
  <c r="AG10575" i="42"/>
  <c r="AG10576" i="42"/>
  <c r="AG10577" i="42"/>
  <c r="AG10578" i="42"/>
  <c r="AG10579" i="42"/>
  <c r="AG10580" i="42"/>
  <c r="AG10581" i="42"/>
  <c r="AG10582" i="42"/>
  <c r="AG10583" i="42"/>
  <c r="AG10584" i="42"/>
  <c r="AG10585" i="42"/>
  <c r="AG10586" i="42"/>
  <c r="AG10587" i="42"/>
  <c r="AG10588" i="42"/>
  <c r="AG10589" i="42"/>
  <c r="AG10590" i="42"/>
  <c r="AG10591" i="42"/>
  <c r="AG10592" i="42"/>
  <c r="AG10593" i="42"/>
  <c r="AG10594" i="42"/>
  <c r="AG10595" i="42"/>
  <c r="AG10596" i="42"/>
  <c r="AG10597" i="42"/>
  <c r="AG10598" i="42"/>
  <c r="AG10599" i="42"/>
  <c r="AG10600" i="42"/>
  <c r="AG10601" i="42"/>
  <c r="AG10602" i="42"/>
  <c r="AG10603" i="42"/>
  <c r="AG10604" i="42"/>
  <c r="AG10605" i="42"/>
  <c r="AG10606" i="42"/>
  <c r="AG10607" i="42"/>
  <c r="AG10608" i="42"/>
  <c r="AG10609" i="42"/>
  <c r="AG10610" i="42"/>
  <c r="AG10611" i="42"/>
  <c r="AG10612" i="42"/>
  <c r="AG10613" i="42"/>
  <c r="AG10614" i="42"/>
  <c r="AG10615" i="42"/>
  <c r="AG10616" i="42"/>
  <c r="AG10617" i="42"/>
  <c r="AG10618" i="42"/>
  <c r="AG10619" i="42"/>
  <c r="AG10620" i="42"/>
  <c r="AG10621" i="42"/>
  <c r="AG10622" i="42"/>
  <c r="AG10623" i="42"/>
  <c r="AG10624" i="42"/>
  <c r="AG10625" i="42"/>
  <c r="AG10626" i="42"/>
  <c r="AG10627" i="42"/>
  <c r="AG10628" i="42"/>
  <c r="AG10629" i="42"/>
  <c r="AG10630" i="42"/>
  <c r="AG10631" i="42"/>
  <c r="AG10632" i="42"/>
  <c r="AG10633" i="42"/>
  <c r="AG10634" i="42"/>
  <c r="AG10635" i="42"/>
  <c r="AG10636" i="42"/>
  <c r="AG10637" i="42"/>
  <c r="AG10638" i="42"/>
  <c r="AG10639" i="42"/>
  <c r="AG10640" i="42"/>
  <c r="AG10641" i="42"/>
  <c r="AG10642" i="42"/>
  <c r="AG10643" i="42"/>
  <c r="AG10644" i="42"/>
  <c r="AG10645" i="42"/>
  <c r="AG10646" i="42"/>
  <c r="AG10647" i="42"/>
  <c r="AG10648" i="42"/>
  <c r="AG10649" i="42"/>
  <c r="AG10650" i="42"/>
  <c r="AG10651" i="42"/>
  <c r="AG10652" i="42"/>
  <c r="AG10653" i="42"/>
  <c r="AG10654" i="42"/>
  <c r="AG10655" i="42"/>
  <c r="AG10656" i="42"/>
  <c r="AG10657" i="42"/>
  <c r="AG10658" i="42"/>
  <c r="AG10659" i="42"/>
  <c r="AG10660" i="42"/>
  <c r="AG10661" i="42"/>
  <c r="AG10662" i="42"/>
  <c r="AG10663" i="42"/>
  <c r="AG10664" i="42"/>
  <c r="AG10665" i="42"/>
  <c r="AG10666" i="42"/>
  <c r="AG10667" i="42"/>
  <c r="AG10668" i="42"/>
  <c r="AG10669" i="42"/>
  <c r="AG10670" i="42"/>
  <c r="AG10671" i="42"/>
  <c r="AG10672" i="42"/>
  <c r="AG10673" i="42"/>
  <c r="AG10674" i="42"/>
  <c r="AG10675" i="42"/>
  <c r="AG10676" i="42"/>
  <c r="AG10677" i="42"/>
  <c r="AG10678" i="42"/>
  <c r="AG10679" i="42"/>
  <c r="AG10680" i="42"/>
  <c r="AG10681" i="42"/>
  <c r="AG10682" i="42"/>
  <c r="AG10683" i="42"/>
  <c r="AG10684" i="42"/>
  <c r="AG10685" i="42"/>
  <c r="AG10686" i="42"/>
  <c r="AG10687" i="42"/>
  <c r="AG10688" i="42"/>
  <c r="AG10689" i="42"/>
  <c r="AG10690" i="42"/>
  <c r="AG10691" i="42"/>
  <c r="AG10692" i="42"/>
  <c r="AG10693" i="42"/>
  <c r="AG10694" i="42"/>
  <c r="AG10695" i="42"/>
  <c r="AG10696" i="42"/>
  <c r="AG10697" i="42"/>
  <c r="AG10698" i="42"/>
  <c r="AG10699" i="42"/>
  <c r="AG10700" i="42"/>
  <c r="AG10701" i="42"/>
  <c r="AG10702" i="42"/>
  <c r="AG10703" i="42"/>
  <c r="AG10704" i="42"/>
  <c r="AG10705" i="42"/>
  <c r="AG10706" i="42"/>
  <c r="AG10707" i="42"/>
  <c r="AG10708" i="42"/>
  <c r="AG10709" i="42"/>
  <c r="AG10710" i="42"/>
  <c r="AG10711" i="42"/>
  <c r="AG10712" i="42"/>
  <c r="AG10713" i="42"/>
  <c r="AG10714" i="42"/>
  <c r="AG10715" i="42"/>
  <c r="AG10716" i="42"/>
  <c r="AG10717" i="42"/>
  <c r="AG10718" i="42"/>
  <c r="AG10719" i="42"/>
  <c r="AG10720" i="42"/>
  <c r="AG10721" i="42"/>
  <c r="AG10722" i="42"/>
  <c r="AG10723" i="42"/>
  <c r="AG10724" i="42"/>
  <c r="AG10725" i="42"/>
  <c r="AG10726" i="42"/>
  <c r="AG10727" i="42"/>
  <c r="AG10728" i="42"/>
  <c r="AG10729" i="42"/>
  <c r="AG10730" i="42"/>
  <c r="AG10731" i="42"/>
  <c r="AG10732" i="42"/>
  <c r="AG10733" i="42"/>
  <c r="AG10734" i="42"/>
  <c r="AG10735" i="42"/>
  <c r="AG10736" i="42"/>
  <c r="AG10737" i="42"/>
  <c r="AG10738" i="42"/>
  <c r="AG10739" i="42"/>
  <c r="AG10740" i="42"/>
  <c r="AG10741" i="42"/>
  <c r="AG10742" i="42"/>
  <c r="AG10743" i="42"/>
  <c r="AG10744" i="42"/>
  <c r="AG10745" i="42"/>
  <c r="AG10746" i="42"/>
  <c r="AG10747" i="42"/>
  <c r="AG10748" i="42"/>
  <c r="AG10749" i="42"/>
  <c r="AG10750" i="42"/>
  <c r="AG10751" i="42"/>
  <c r="AG10752" i="42"/>
  <c r="AG10753" i="42"/>
  <c r="AG10754" i="42"/>
  <c r="AG10755" i="42"/>
  <c r="AG10756" i="42"/>
  <c r="AG10757" i="42"/>
  <c r="AG10758" i="42"/>
  <c r="AG10759" i="42"/>
  <c r="AG10760" i="42"/>
  <c r="AG10761" i="42"/>
  <c r="AG10762" i="42"/>
  <c r="AG10763" i="42"/>
  <c r="AG10764" i="42"/>
  <c r="AG10765" i="42"/>
  <c r="AG10766" i="42"/>
  <c r="AG10767" i="42"/>
  <c r="AG10768" i="42"/>
  <c r="AG10769" i="42"/>
  <c r="AG10770" i="42"/>
  <c r="AG10771" i="42"/>
  <c r="AG10772" i="42"/>
  <c r="AG10773" i="42"/>
  <c r="AG10774" i="42"/>
  <c r="AG10775" i="42"/>
  <c r="AG10776" i="42"/>
  <c r="AG10777" i="42"/>
  <c r="AG10778" i="42"/>
  <c r="AG10779" i="42"/>
  <c r="AG10780" i="42"/>
  <c r="AG10781" i="42"/>
  <c r="AG10782" i="42"/>
  <c r="AG10783" i="42"/>
  <c r="AG10784" i="42"/>
  <c r="AG10785" i="42"/>
  <c r="AG10786" i="42"/>
  <c r="AG10787" i="42"/>
  <c r="AG10788" i="42"/>
  <c r="AG10789" i="42"/>
  <c r="AG10790" i="42"/>
  <c r="AG10791" i="42"/>
  <c r="AG10792" i="42"/>
  <c r="AG10793" i="42"/>
  <c r="AG10794" i="42"/>
  <c r="AG10795" i="42"/>
  <c r="AG10796" i="42"/>
  <c r="AG10797" i="42"/>
  <c r="AG10798" i="42"/>
  <c r="AG10799" i="42"/>
  <c r="AG10800" i="42"/>
  <c r="AG10801" i="42"/>
  <c r="AG10802" i="42"/>
  <c r="AG10803" i="42"/>
  <c r="AG10804" i="42"/>
  <c r="AG10805" i="42"/>
  <c r="AG10806" i="42"/>
  <c r="AG10807" i="42"/>
  <c r="AG10808" i="42"/>
  <c r="AG10809" i="42"/>
  <c r="AG10810" i="42"/>
  <c r="AG10811" i="42"/>
  <c r="AG10812" i="42"/>
  <c r="AG10813" i="42"/>
  <c r="AG10814" i="42"/>
  <c r="AG10815" i="42"/>
  <c r="AG10816" i="42"/>
  <c r="AG10817" i="42"/>
  <c r="AG10818" i="42"/>
  <c r="AG10819" i="42"/>
  <c r="AG10820" i="42"/>
  <c r="AG10821" i="42"/>
  <c r="AG10822" i="42"/>
  <c r="AG10823" i="42"/>
  <c r="AG10824" i="42"/>
  <c r="AG10825" i="42"/>
  <c r="AG10826" i="42"/>
  <c r="AG10827" i="42"/>
  <c r="AG10828" i="42"/>
  <c r="AG10829" i="42"/>
  <c r="AG10830" i="42"/>
  <c r="AG10831" i="42"/>
  <c r="AG10832" i="42"/>
  <c r="AG10833" i="42"/>
  <c r="AG10834" i="42"/>
  <c r="AG10835" i="42"/>
  <c r="AG10836" i="42"/>
  <c r="AG10837" i="42"/>
  <c r="AG10838" i="42"/>
  <c r="AG10839" i="42"/>
  <c r="AG10840" i="42"/>
  <c r="AG10841" i="42"/>
  <c r="AG10842" i="42"/>
  <c r="AG10843" i="42"/>
  <c r="AG10844" i="42"/>
  <c r="AG10845" i="42"/>
  <c r="AG10846" i="42"/>
  <c r="AG10847" i="42"/>
  <c r="AG10848" i="42"/>
  <c r="AG10849" i="42"/>
  <c r="AG10850" i="42"/>
  <c r="AG10851" i="42"/>
  <c r="AG10852" i="42"/>
  <c r="AG10853" i="42"/>
  <c r="AG10854" i="42"/>
  <c r="AG10855" i="42"/>
  <c r="AG10856" i="42"/>
  <c r="AG10857" i="42"/>
  <c r="AG10858" i="42"/>
  <c r="AG10859" i="42"/>
  <c r="AG10860" i="42"/>
  <c r="AG10861" i="42"/>
  <c r="AG10862" i="42"/>
  <c r="AG10863" i="42"/>
  <c r="AG10864" i="42"/>
  <c r="AG10865" i="42"/>
  <c r="AG10866" i="42"/>
  <c r="AG10867" i="42"/>
  <c r="AG10868" i="42"/>
  <c r="AG10869" i="42"/>
  <c r="AG10870" i="42"/>
  <c r="AG10871" i="42"/>
  <c r="AG10872" i="42"/>
  <c r="AG10873" i="42"/>
  <c r="AG10874" i="42"/>
  <c r="AG10875" i="42"/>
  <c r="AG10876" i="42"/>
  <c r="AG10877" i="42"/>
  <c r="AG10878" i="42"/>
  <c r="AG10879" i="42"/>
  <c r="AG10880" i="42"/>
  <c r="AG10881" i="42"/>
  <c r="AG10882" i="42"/>
  <c r="AG10883" i="42"/>
  <c r="AG10884" i="42"/>
  <c r="AG10885" i="42"/>
  <c r="AG10886" i="42"/>
  <c r="AG10887" i="42"/>
  <c r="AG10888" i="42"/>
  <c r="AG10889" i="42"/>
  <c r="AG10890" i="42"/>
  <c r="AG10891" i="42"/>
  <c r="AG10892" i="42"/>
  <c r="AG10893" i="42"/>
  <c r="AG10894" i="42"/>
  <c r="AG10895" i="42"/>
  <c r="AG10896" i="42"/>
  <c r="AG10897" i="42"/>
  <c r="AG10898" i="42"/>
  <c r="AG10899" i="42"/>
  <c r="AG10900" i="42"/>
  <c r="AG10901" i="42"/>
  <c r="AG10902" i="42"/>
  <c r="AG10903" i="42"/>
  <c r="AG10904" i="42"/>
  <c r="AG10905" i="42"/>
  <c r="AG10906" i="42"/>
  <c r="AG10907" i="42"/>
  <c r="AG10908" i="42"/>
  <c r="AG10909" i="42"/>
  <c r="AG10910" i="42"/>
  <c r="AG10911" i="42"/>
  <c r="AG10912" i="42"/>
  <c r="AG10913" i="42"/>
  <c r="AG10914" i="42"/>
  <c r="AG10915" i="42"/>
  <c r="AG10916" i="42"/>
  <c r="AG10917" i="42"/>
  <c r="AG10918" i="42"/>
  <c r="AG10919" i="42"/>
  <c r="AG10920" i="42"/>
  <c r="AG10921" i="42"/>
  <c r="AG10922" i="42"/>
  <c r="AG10923" i="42"/>
  <c r="AG10924" i="42"/>
  <c r="AG10925" i="42"/>
  <c r="AG10926" i="42"/>
  <c r="AG10927" i="42"/>
  <c r="AG10928" i="42"/>
  <c r="AG10929" i="42"/>
  <c r="AG10930" i="42"/>
  <c r="AG10931" i="42"/>
  <c r="AG10932" i="42"/>
  <c r="AG10933" i="42"/>
  <c r="AG10934" i="42"/>
  <c r="AG10935" i="42"/>
  <c r="AG10936" i="42"/>
  <c r="AG10937" i="42"/>
  <c r="AG10938" i="42"/>
  <c r="AG10939" i="42"/>
  <c r="AG10940" i="42"/>
  <c r="AG10941" i="42"/>
  <c r="AG10942" i="42"/>
  <c r="AG10943" i="42"/>
  <c r="AG10944" i="42"/>
  <c r="AG10945" i="42"/>
  <c r="AG10946" i="42"/>
  <c r="AG10947" i="42"/>
  <c r="AG10948" i="42"/>
  <c r="AG10949" i="42"/>
  <c r="AG10950" i="42"/>
  <c r="AG10951" i="42"/>
  <c r="AG10952" i="42"/>
  <c r="AG10953" i="42"/>
  <c r="AG10954" i="42"/>
  <c r="AG10955" i="42"/>
  <c r="AG10956" i="42"/>
  <c r="AG10957" i="42"/>
  <c r="AG10958" i="42"/>
  <c r="AG10959" i="42"/>
  <c r="AG10960" i="42"/>
  <c r="AG10961" i="42"/>
  <c r="AG10962" i="42"/>
  <c r="AG10963" i="42"/>
  <c r="AG10964" i="42"/>
  <c r="AG10965" i="42"/>
  <c r="AG10966" i="42"/>
  <c r="AG10967" i="42"/>
  <c r="AG10968" i="42"/>
  <c r="AG10969" i="42"/>
  <c r="AG10970" i="42"/>
  <c r="AG10971" i="42"/>
  <c r="AG10972" i="42"/>
  <c r="AG10973" i="42"/>
  <c r="AG10974" i="42"/>
  <c r="AG10975" i="42"/>
  <c r="AG10976" i="42"/>
  <c r="AG10977" i="42"/>
  <c r="AG10978" i="42"/>
  <c r="AG10979" i="42"/>
  <c r="AG10980" i="42"/>
  <c r="AG10981" i="42"/>
  <c r="AG10982" i="42"/>
  <c r="AG10983" i="42"/>
  <c r="AG10984" i="42"/>
  <c r="AG10985" i="42"/>
  <c r="AG10986" i="42"/>
  <c r="AG10987" i="42"/>
  <c r="AG10988" i="42"/>
  <c r="AG10989" i="42"/>
  <c r="AG10990" i="42"/>
  <c r="AG10991" i="42"/>
  <c r="AG10992" i="42"/>
  <c r="AG10993" i="42"/>
  <c r="AG10994" i="42"/>
  <c r="AG10995" i="42"/>
  <c r="AG10996" i="42"/>
  <c r="AG10997" i="42"/>
  <c r="AG10998" i="42"/>
  <c r="AG10999" i="42"/>
  <c r="AG11000" i="42"/>
  <c r="AG11001" i="42"/>
  <c r="AG11002" i="42"/>
  <c r="AG11003" i="42"/>
  <c r="AG11004" i="42"/>
  <c r="AG11005" i="42"/>
  <c r="AG11006" i="42"/>
  <c r="AG11007" i="42"/>
  <c r="AG11008" i="42"/>
  <c r="AG11009" i="42"/>
  <c r="AG11010" i="42"/>
  <c r="AG11011" i="42"/>
  <c r="AG11012" i="42"/>
  <c r="AG11013" i="42"/>
  <c r="AG11014" i="42"/>
  <c r="AG11015" i="42"/>
  <c r="AG11016" i="42"/>
  <c r="AG11017" i="42"/>
  <c r="AG11018" i="42"/>
  <c r="AG11019" i="42"/>
  <c r="AG11020" i="42"/>
  <c r="AG11021" i="42"/>
  <c r="AG11022" i="42"/>
  <c r="AG11023" i="42"/>
  <c r="AG11024" i="42"/>
  <c r="AG11025" i="42"/>
  <c r="AG11026" i="42"/>
  <c r="AG11027" i="42"/>
  <c r="AG11028" i="42"/>
  <c r="AG11029" i="42"/>
  <c r="AG11030" i="42"/>
  <c r="AG11031" i="42"/>
  <c r="AG11032" i="42"/>
  <c r="AG11033" i="42"/>
  <c r="AG11034" i="42"/>
  <c r="AG11035" i="42"/>
  <c r="AG11036" i="42"/>
  <c r="AG11037" i="42"/>
  <c r="AG11038" i="42"/>
  <c r="AG11039" i="42"/>
  <c r="AG11040" i="42"/>
  <c r="AG11041" i="42"/>
  <c r="AG11042" i="42"/>
  <c r="AG11043" i="42"/>
  <c r="AG11044" i="42"/>
  <c r="AG11045" i="42"/>
  <c r="AG11046" i="42"/>
  <c r="AG11047" i="42"/>
  <c r="AG11048" i="42"/>
  <c r="AG11049" i="42"/>
  <c r="AG11050" i="42"/>
  <c r="AG11051" i="42"/>
  <c r="AG11052" i="42"/>
  <c r="AG11053" i="42"/>
  <c r="AG11054" i="42"/>
  <c r="AG11055" i="42"/>
  <c r="AG11056" i="42"/>
  <c r="AG11057" i="42"/>
  <c r="AG11058" i="42"/>
  <c r="AG11059" i="42"/>
  <c r="AG11060" i="42"/>
  <c r="AG11061" i="42"/>
  <c r="AG11062" i="42"/>
  <c r="AG11063" i="42"/>
  <c r="AG11064" i="42"/>
  <c r="AG11065" i="42"/>
  <c r="AG11066" i="42"/>
  <c r="AG11067" i="42"/>
  <c r="AG11068" i="42"/>
  <c r="AG11069" i="42"/>
  <c r="AG11070" i="42"/>
  <c r="AG11071" i="42"/>
  <c r="AG11072" i="42"/>
  <c r="AG11073" i="42"/>
  <c r="AG11074" i="42"/>
  <c r="AG11075" i="42"/>
  <c r="AG11076" i="42"/>
  <c r="AG11077" i="42"/>
  <c r="AG11078" i="42"/>
  <c r="AG11079" i="42"/>
  <c r="AG11080" i="42"/>
  <c r="AG11081" i="42"/>
  <c r="AG11082" i="42"/>
  <c r="AG11083" i="42"/>
  <c r="AG11084" i="42"/>
  <c r="AG11085" i="42"/>
  <c r="AG11086" i="42"/>
  <c r="AG11087" i="42"/>
  <c r="AG11088" i="42"/>
  <c r="AG11089" i="42"/>
  <c r="AG11090" i="42"/>
  <c r="AG11091" i="42"/>
  <c r="AG11092" i="42"/>
  <c r="AG11093" i="42"/>
  <c r="AG11094" i="42"/>
  <c r="AG11095" i="42"/>
  <c r="AG11096" i="42"/>
  <c r="AG11097" i="42"/>
  <c r="AG11098" i="42"/>
  <c r="AG11099" i="42"/>
  <c r="AG11100" i="42"/>
  <c r="AG11101" i="42"/>
  <c r="AG11102" i="42"/>
  <c r="AG11103" i="42"/>
  <c r="AG11104" i="42"/>
  <c r="AG11105" i="42"/>
  <c r="AG11106" i="42"/>
  <c r="AG11107" i="42"/>
  <c r="AG11108" i="42"/>
  <c r="AG11109" i="42"/>
  <c r="AG11110" i="42"/>
  <c r="AG11111" i="42"/>
  <c r="AG11112" i="42"/>
  <c r="AG11113" i="42"/>
  <c r="AG11114" i="42"/>
  <c r="AG11115" i="42"/>
  <c r="AG11116" i="42"/>
  <c r="AG11117" i="42"/>
  <c r="AG11118" i="42"/>
  <c r="AG11119" i="42"/>
  <c r="AG11120" i="42"/>
  <c r="AG11121" i="42"/>
  <c r="AG11122" i="42"/>
  <c r="AG11123" i="42"/>
  <c r="AG11124" i="42"/>
  <c r="AG11125" i="42"/>
  <c r="AG11126" i="42"/>
  <c r="AG11127" i="42"/>
  <c r="AG11128" i="42"/>
  <c r="AG11129" i="42"/>
  <c r="AG11130" i="42"/>
  <c r="AG11131" i="42"/>
  <c r="AG11132" i="42"/>
  <c r="AG11133" i="42"/>
  <c r="AG11134" i="42"/>
  <c r="AG11135" i="42"/>
  <c r="AG11136" i="42"/>
  <c r="AG11137" i="42"/>
  <c r="AG11138" i="42"/>
  <c r="AG11139" i="42"/>
  <c r="AG11140" i="42"/>
  <c r="AG11141" i="42"/>
  <c r="AG11142" i="42"/>
  <c r="AG11143" i="42"/>
  <c r="AG11144" i="42"/>
  <c r="AG11145" i="42"/>
  <c r="AG11146" i="42"/>
  <c r="AG11147" i="42"/>
  <c r="AG11148" i="42"/>
  <c r="AG11149" i="42"/>
  <c r="AG11150" i="42"/>
  <c r="AG11151" i="42"/>
  <c r="AG11152" i="42"/>
  <c r="AG11153" i="42"/>
  <c r="AG11154" i="42"/>
  <c r="AG11155" i="42"/>
  <c r="AG11156" i="42"/>
  <c r="AG11157" i="42"/>
  <c r="AG11158" i="42"/>
  <c r="AG11159" i="42"/>
  <c r="AG11160" i="42"/>
  <c r="AG11161" i="42"/>
  <c r="AG11162" i="42"/>
  <c r="AG11163" i="42"/>
  <c r="AG11164" i="42"/>
  <c r="AG11165" i="42"/>
  <c r="AG11166" i="42"/>
  <c r="AG11167" i="42"/>
  <c r="AG11168" i="42"/>
  <c r="AG11169" i="42"/>
  <c r="AG11170" i="42"/>
  <c r="AG11171" i="42"/>
  <c r="AG11172" i="42"/>
  <c r="AG11173" i="42"/>
  <c r="AG11174" i="42"/>
  <c r="AG11175" i="42"/>
  <c r="AG11176" i="42"/>
  <c r="AG11177" i="42"/>
  <c r="AG11178" i="42"/>
  <c r="AG11179" i="42"/>
  <c r="AG11180" i="42"/>
  <c r="AG11181" i="42"/>
  <c r="AG11182" i="42"/>
  <c r="AG11183" i="42"/>
  <c r="AG11184" i="42"/>
  <c r="AG11185" i="42"/>
  <c r="AG11186" i="42"/>
  <c r="AG11187" i="42"/>
  <c r="AG11188" i="42"/>
  <c r="AG11189" i="42"/>
  <c r="AG11190" i="42"/>
  <c r="AG11191" i="42"/>
  <c r="AG11192" i="42"/>
  <c r="AG11193" i="42"/>
  <c r="AG11194" i="42"/>
  <c r="AG11195" i="42"/>
  <c r="AG11196" i="42"/>
  <c r="AG11197" i="42"/>
  <c r="AG11198" i="42"/>
  <c r="AG11199" i="42"/>
  <c r="AG11200" i="42"/>
  <c r="AG11201" i="42"/>
  <c r="AG11202" i="42"/>
  <c r="AG11203" i="42"/>
  <c r="AG11204" i="42"/>
  <c r="AG11205" i="42"/>
  <c r="AG11206" i="42"/>
  <c r="AG11207" i="42"/>
  <c r="AG11208" i="42"/>
  <c r="AG11209" i="42"/>
  <c r="AG11210" i="42"/>
  <c r="AG11211" i="42"/>
  <c r="AG11212" i="42"/>
  <c r="AG11213" i="42"/>
  <c r="AG11214" i="42"/>
  <c r="AG11215" i="42"/>
  <c r="AG11216" i="42"/>
  <c r="AG11217" i="42"/>
  <c r="AG11218" i="42"/>
  <c r="AG11219" i="42"/>
  <c r="AG11220" i="42"/>
  <c r="AG11221" i="42"/>
  <c r="AG11222" i="42"/>
  <c r="AG11223" i="42"/>
  <c r="AG11224" i="42"/>
  <c r="AG11225" i="42"/>
  <c r="AG11226" i="42"/>
  <c r="AG11227" i="42"/>
  <c r="AG11228" i="42"/>
  <c r="AG11229" i="42"/>
  <c r="AG11230" i="42"/>
  <c r="AG11231" i="42"/>
  <c r="AG11232" i="42"/>
  <c r="AG11233" i="42"/>
  <c r="AG11234" i="42"/>
  <c r="AG11235" i="42"/>
  <c r="AG11236" i="42"/>
  <c r="AG11237" i="42"/>
  <c r="AG11238" i="42"/>
  <c r="AG11239" i="42"/>
  <c r="AG11240" i="42"/>
  <c r="AG11241" i="42"/>
  <c r="AG11242" i="42"/>
  <c r="AG11243" i="42"/>
  <c r="AG11244" i="42"/>
  <c r="AG11245" i="42"/>
  <c r="AG11246" i="42"/>
  <c r="AG11247" i="42"/>
  <c r="AG11248" i="42"/>
  <c r="AG11249" i="42"/>
  <c r="AG11250" i="42"/>
  <c r="AG11251" i="42"/>
  <c r="AG11252" i="42"/>
  <c r="AG11253" i="42"/>
  <c r="AG11254" i="42"/>
  <c r="AG11255" i="42"/>
  <c r="AG11256" i="42"/>
  <c r="AG11257" i="42"/>
  <c r="AG11258" i="42"/>
  <c r="AG11259" i="42"/>
  <c r="AG11260" i="42"/>
  <c r="AG11261" i="42"/>
  <c r="AG11262" i="42"/>
  <c r="AG11263" i="42"/>
  <c r="AG11264" i="42"/>
  <c r="AG11265" i="42"/>
  <c r="AG11266" i="42"/>
  <c r="AG11267" i="42"/>
  <c r="AG11268" i="42"/>
  <c r="AG11269" i="42"/>
  <c r="AG11270" i="42"/>
  <c r="AG11271" i="42"/>
  <c r="AG11272" i="42"/>
  <c r="AG11273" i="42"/>
  <c r="AG11274" i="42"/>
  <c r="AG11275" i="42"/>
  <c r="AG11276" i="42"/>
  <c r="AG11277" i="42"/>
  <c r="AG11278" i="42"/>
  <c r="AG11279" i="42"/>
  <c r="AG11280" i="42"/>
  <c r="AG11281" i="42"/>
  <c r="AG11282" i="42"/>
  <c r="AG11283" i="42"/>
  <c r="AG11284" i="42"/>
  <c r="AG11285" i="42"/>
  <c r="AG11286" i="42"/>
  <c r="AG11287" i="42"/>
  <c r="AG11288" i="42"/>
  <c r="AG11289" i="42"/>
  <c r="AG11290" i="42"/>
  <c r="AG11291" i="42"/>
  <c r="AG11292" i="42"/>
  <c r="AG11293" i="42"/>
  <c r="AG11294" i="42"/>
  <c r="AG11295" i="42"/>
  <c r="AG11296" i="42"/>
  <c r="AG11297" i="42"/>
  <c r="AG11298" i="42"/>
  <c r="AG11299" i="42"/>
  <c r="AG11300" i="42"/>
  <c r="AG11301" i="42"/>
  <c r="AG11302" i="42"/>
  <c r="AG11303" i="42"/>
  <c r="AG11304" i="42"/>
  <c r="AG11305" i="42"/>
  <c r="AG11306" i="42"/>
  <c r="AG11307" i="42"/>
  <c r="AG11308" i="42"/>
  <c r="AG11309" i="42"/>
  <c r="AG11310" i="42"/>
  <c r="AG11311" i="42"/>
  <c r="AG11312" i="42"/>
  <c r="AG11313" i="42"/>
  <c r="AG11314" i="42"/>
  <c r="AG11315" i="42"/>
  <c r="AG11316" i="42"/>
  <c r="AG11317" i="42"/>
  <c r="AG11318" i="42"/>
  <c r="AG11319" i="42"/>
  <c r="AG11320" i="42"/>
  <c r="AG11321" i="42"/>
  <c r="AG11322" i="42"/>
  <c r="AG11323" i="42"/>
  <c r="AG11324" i="42"/>
  <c r="AG11325" i="42"/>
  <c r="AG11326" i="42"/>
  <c r="AG11327" i="42"/>
  <c r="AG11328" i="42"/>
  <c r="AG11329" i="42"/>
  <c r="AG11330" i="42"/>
  <c r="AG11331" i="42"/>
  <c r="AG11332" i="42"/>
  <c r="AG11333" i="42"/>
  <c r="AG11334" i="42"/>
  <c r="AG11335" i="42"/>
  <c r="AG11336" i="42"/>
  <c r="AG11337" i="42"/>
  <c r="AG11338" i="42"/>
  <c r="AG11339" i="42"/>
  <c r="AG11340" i="42"/>
  <c r="AG11341" i="42"/>
  <c r="AG11342" i="42"/>
  <c r="AG11343" i="42"/>
  <c r="AG11344" i="42"/>
  <c r="AG11345" i="42"/>
  <c r="AG11346" i="42"/>
  <c r="AG11347" i="42"/>
  <c r="AG11348" i="42"/>
  <c r="AG11349" i="42"/>
  <c r="AG11350" i="42"/>
  <c r="AG11351" i="42"/>
  <c r="AG11352" i="42"/>
  <c r="AG11353" i="42"/>
  <c r="AG11354" i="42"/>
  <c r="AG11355" i="42"/>
  <c r="AG11356" i="42"/>
  <c r="AG11357" i="42"/>
  <c r="AG11358" i="42"/>
  <c r="AG11359" i="42"/>
  <c r="AG11360" i="42"/>
  <c r="AG11361" i="42"/>
  <c r="AG11362" i="42"/>
  <c r="AG11363" i="42"/>
  <c r="AG11364" i="42"/>
  <c r="AG11365" i="42"/>
  <c r="AG11366" i="42"/>
  <c r="AG11367" i="42"/>
  <c r="AG11368" i="42"/>
  <c r="AG11369" i="42"/>
  <c r="AG11370" i="42"/>
  <c r="AG11371" i="42"/>
  <c r="AG11372" i="42"/>
  <c r="AG11373" i="42"/>
  <c r="AG11374" i="42"/>
  <c r="AG11375" i="42"/>
  <c r="AG11376" i="42"/>
  <c r="AG11377" i="42"/>
  <c r="AG11378" i="42"/>
  <c r="AG11379" i="42"/>
  <c r="AG11380" i="42"/>
  <c r="AG11381" i="42"/>
  <c r="AG11382" i="42"/>
  <c r="AG11383" i="42"/>
  <c r="AG11384" i="42"/>
  <c r="AG11385" i="42"/>
  <c r="AG11386" i="42"/>
  <c r="AG11387" i="42"/>
  <c r="AG11388" i="42"/>
  <c r="AG11389" i="42"/>
  <c r="AG11390" i="42"/>
  <c r="AG11391" i="42"/>
  <c r="AG11392" i="42"/>
  <c r="AG11393" i="42"/>
  <c r="AG11394" i="42"/>
  <c r="AG11395" i="42"/>
  <c r="AG11396" i="42"/>
  <c r="AG11397" i="42"/>
  <c r="AG11398" i="42"/>
  <c r="AG11399" i="42"/>
  <c r="AG11400" i="42"/>
  <c r="AG11401" i="42"/>
  <c r="AG11402" i="42"/>
  <c r="AG11403" i="42"/>
  <c r="AG11404" i="42"/>
  <c r="AG11405" i="42"/>
  <c r="AG11406" i="42"/>
  <c r="AG11407" i="42"/>
  <c r="AG11408" i="42"/>
  <c r="AG11409" i="42"/>
  <c r="AG11410" i="42"/>
  <c r="AG11411" i="42"/>
  <c r="AG11412" i="42"/>
  <c r="AG11413" i="42"/>
  <c r="AG11414" i="42"/>
  <c r="AG11415" i="42"/>
  <c r="AG11416" i="42"/>
  <c r="AG11417" i="42"/>
  <c r="AG11418" i="42"/>
  <c r="AG11419" i="42"/>
  <c r="AG11420" i="42"/>
  <c r="AG11421" i="42"/>
  <c r="AG11422" i="42"/>
  <c r="AG11423" i="42"/>
  <c r="AG11424" i="42"/>
  <c r="AG11425" i="42"/>
  <c r="AG11426" i="42"/>
  <c r="AG11427" i="42"/>
  <c r="AG11428" i="42"/>
  <c r="AG11429" i="42"/>
  <c r="AG11430" i="42"/>
  <c r="AG11431" i="42"/>
  <c r="AG11432" i="42"/>
  <c r="AG11433" i="42"/>
  <c r="AG11434" i="42"/>
  <c r="AG11435" i="42"/>
  <c r="AG11436" i="42"/>
  <c r="AG11437" i="42"/>
  <c r="AG11438" i="42"/>
  <c r="AG11439" i="42"/>
  <c r="AG11440" i="42"/>
  <c r="AG11441" i="42"/>
  <c r="AG11442" i="42"/>
  <c r="AG11443" i="42"/>
  <c r="AG11444" i="42"/>
  <c r="AG11445" i="42"/>
  <c r="AG11446" i="42"/>
  <c r="AG11447" i="42"/>
  <c r="AG11448" i="42"/>
  <c r="AG11449" i="42"/>
  <c r="AG11450" i="42"/>
  <c r="AG11451" i="42"/>
  <c r="AG11452" i="42"/>
  <c r="AG11453" i="42"/>
  <c r="AG11454" i="42"/>
  <c r="AG11455" i="42"/>
  <c r="AG11456" i="42"/>
  <c r="AG11457" i="42"/>
  <c r="AG11458" i="42"/>
  <c r="AG11459" i="42"/>
  <c r="AG11460" i="42"/>
  <c r="AG11461" i="42"/>
  <c r="AG11462" i="42"/>
  <c r="AG11463" i="42"/>
  <c r="AG11464" i="42"/>
  <c r="AG11465" i="42"/>
  <c r="AG11466" i="42"/>
  <c r="AG11467" i="42"/>
  <c r="AG11468" i="42"/>
  <c r="AG11469" i="42"/>
  <c r="AG11470" i="42"/>
  <c r="AG11471" i="42"/>
  <c r="AG11472" i="42"/>
  <c r="AG11473" i="42"/>
  <c r="AG11474" i="42"/>
  <c r="AG11475" i="42"/>
  <c r="AG11476" i="42"/>
  <c r="AG11477" i="42"/>
  <c r="AG11478" i="42"/>
  <c r="AG11479" i="42"/>
  <c r="AG11480" i="42"/>
  <c r="AG11481" i="42"/>
  <c r="AG11482" i="42"/>
  <c r="AG11483" i="42"/>
  <c r="AG11484" i="42"/>
  <c r="AG11485" i="42"/>
  <c r="AG11486" i="42"/>
  <c r="AG11487" i="42"/>
  <c r="AG11488" i="42"/>
  <c r="AG11489" i="42"/>
  <c r="AG11490" i="42"/>
  <c r="AG11491" i="42"/>
  <c r="AG11492" i="42"/>
  <c r="AG11493" i="42"/>
  <c r="AG11494" i="42"/>
  <c r="AG11495" i="42"/>
  <c r="AG11496" i="42"/>
  <c r="AG11497" i="42"/>
  <c r="AG11498" i="42"/>
  <c r="AG11499" i="42"/>
  <c r="AG11500" i="42"/>
  <c r="AG11501" i="42"/>
  <c r="AG11502" i="42"/>
  <c r="AG11503" i="42"/>
  <c r="AG11504" i="42"/>
  <c r="AG11505" i="42"/>
  <c r="AG11506" i="42"/>
  <c r="AG11507" i="42"/>
  <c r="AG11508" i="42"/>
  <c r="AG11509" i="42"/>
  <c r="AG11510" i="42"/>
  <c r="AG11511" i="42"/>
  <c r="AG11512" i="42"/>
  <c r="AG11513" i="42"/>
  <c r="AG11514" i="42"/>
  <c r="AG11515" i="42"/>
  <c r="AG11516" i="42"/>
  <c r="AG11517" i="42"/>
  <c r="AG11518" i="42"/>
  <c r="AG11519" i="42"/>
  <c r="AG11520" i="42"/>
  <c r="AG11521" i="42"/>
  <c r="AG11522" i="42"/>
  <c r="AG11523" i="42"/>
  <c r="AG11524" i="42"/>
  <c r="AG11525" i="42"/>
  <c r="AG11526" i="42"/>
  <c r="AG11527" i="42"/>
  <c r="AG11528" i="42"/>
  <c r="AG11529" i="42"/>
  <c r="AG11530" i="42"/>
  <c r="AG11531" i="42"/>
  <c r="AG11532" i="42"/>
  <c r="AG11533" i="42"/>
  <c r="AG11534" i="42"/>
  <c r="AG11535" i="42"/>
  <c r="AG11536" i="42"/>
  <c r="AG11537" i="42"/>
  <c r="AG11538" i="42"/>
  <c r="AG11539" i="42"/>
  <c r="AG11540" i="42"/>
  <c r="AG11541" i="42"/>
  <c r="AG11542" i="42"/>
  <c r="AG11543" i="42"/>
  <c r="AG11544" i="42"/>
  <c r="AG11545" i="42"/>
  <c r="AG11546" i="42"/>
  <c r="AG11547" i="42"/>
  <c r="AG11548" i="42"/>
  <c r="AG11549" i="42"/>
  <c r="AG11550" i="42"/>
  <c r="AG11551" i="42"/>
  <c r="AG11552" i="42"/>
  <c r="AG11553" i="42"/>
  <c r="AG11554" i="42"/>
  <c r="AG11555" i="42"/>
  <c r="AG11556" i="42"/>
  <c r="AG11557" i="42"/>
  <c r="AG11558" i="42"/>
  <c r="AG11559" i="42"/>
  <c r="AG11560" i="42"/>
  <c r="AG11561" i="42"/>
  <c r="AG11562" i="42"/>
  <c r="AG11563" i="42"/>
  <c r="AG11564" i="42"/>
  <c r="AG11565" i="42"/>
  <c r="AG11566" i="42"/>
  <c r="AG11567" i="42"/>
  <c r="AG11568" i="42"/>
  <c r="AG11569" i="42"/>
  <c r="AG11570" i="42"/>
  <c r="AG11571" i="42"/>
  <c r="AG11572" i="42"/>
  <c r="AG11573" i="42"/>
  <c r="AG11574" i="42"/>
  <c r="AG11575" i="42"/>
  <c r="AG11576" i="42"/>
  <c r="AG11577" i="42"/>
  <c r="AG11578" i="42"/>
  <c r="AG11579" i="42"/>
  <c r="AG11580" i="42"/>
  <c r="AG11581" i="42"/>
  <c r="AG11582" i="42"/>
  <c r="AG11583" i="42"/>
  <c r="AG11584" i="42"/>
  <c r="AG11585" i="42"/>
  <c r="AG11586" i="42"/>
  <c r="AG11587" i="42"/>
  <c r="AG11588" i="42"/>
  <c r="AG11589" i="42"/>
  <c r="AG11590" i="42"/>
  <c r="AG11591" i="42"/>
  <c r="AG11592" i="42"/>
  <c r="AG11593" i="42"/>
  <c r="AG11594" i="42"/>
  <c r="AG11595" i="42"/>
  <c r="AG11596" i="42"/>
  <c r="AG11597" i="42"/>
  <c r="AG11598" i="42"/>
  <c r="AG11599" i="42"/>
  <c r="AG11600" i="42"/>
  <c r="AG11601" i="42"/>
  <c r="AG11602" i="42"/>
  <c r="AG11603" i="42"/>
  <c r="AG11604" i="42"/>
  <c r="AG11605" i="42"/>
  <c r="AG11606" i="42"/>
  <c r="AG11607" i="42"/>
  <c r="AG11608" i="42"/>
  <c r="AG11609" i="42"/>
  <c r="AG11610" i="42"/>
  <c r="AG11611" i="42"/>
  <c r="AG11612" i="42"/>
  <c r="AG11613" i="42"/>
  <c r="AG11614" i="42"/>
  <c r="AG11615" i="42"/>
  <c r="AG11616" i="42"/>
  <c r="AG11617" i="42"/>
  <c r="AG11618" i="42"/>
  <c r="AG11619" i="42"/>
  <c r="AG11620" i="42"/>
  <c r="AG11621" i="42"/>
  <c r="AG11622" i="42"/>
  <c r="AG11623" i="42"/>
  <c r="AG11624" i="42"/>
  <c r="AG11625" i="42"/>
  <c r="AG11626" i="42"/>
  <c r="AG11627" i="42"/>
  <c r="AG11628" i="42"/>
  <c r="AG11629" i="42"/>
  <c r="AG11630" i="42"/>
  <c r="AG11631" i="42"/>
  <c r="AG11632" i="42"/>
  <c r="AG11633" i="42"/>
  <c r="AG11634" i="42"/>
  <c r="AG11635" i="42"/>
  <c r="AG11636" i="42"/>
  <c r="AG11637" i="42"/>
  <c r="AG11638" i="42"/>
  <c r="AG11639" i="42"/>
  <c r="AG11640" i="42"/>
  <c r="AG11641" i="42"/>
  <c r="AG11642" i="42"/>
  <c r="AG11643" i="42"/>
  <c r="AG11644" i="42"/>
  <c r="AG11645" i="42"/>
  <c r="AG11646" i="42"/>
  <c r="AG11647" i="42"/>
  <c r="AG11648" i="42"/>
  <c r="AG11649" i="42"/>
  <c r="AG11650" i="42"/>
  <c r="AG11651" i="42"/>
  <c r="AG11652" i="42"/>
  <c r="AG11653" i="42"/>
  <c r="AG11654" i="42"/>
  <c r="AG11655" i="42"/>
  <c r="AG11656" i="42"/>
  <c r="AG11657" i="42"/>
  <c r="AG11658" i="42"/>
  <c r="AG11659" i="42"/>
  <c r="AG11660" i="42"/>
  <c r="AG11661" i="42"/>
  <c r="AG11662" i="42"/>
  <c r="AG11663" i="42"/>
  <c r="AG11664" i="42"/>
  <c r="AG11665" i="42"/>
  <c r="AG11666" i="42"/>
  <c r="AG11667" i="42"/>
  <c r="AG11668" i="42"/>
  <c r="AG11669" i="42"/>
  <c r="AG11670" i="42"/>
  <c r="AG11671" i="42"/>
  <c r="AG11672" i="42"/>
  <c r="AG11673" i="42"/>
  <c r="AG11674" i="42"/>
  <c r="AG11675" i="42"/>
  <c r="AG11676" i="42"/>
  <c r="AG11677" i="42"/>
  <c r="AG11678" i="42"/>
  <c r="AG11679" i="42"/>
  <c r="AG11680" i="42"/>
  <c r="AG11681" i="42"/>
  <c r="AG11682" i="42"/>
  <c r="AG11683" i="42"/>
  <c r="AG11684" i="42"/>
  <c r="AG11685" i="42"/>
  <c r="AG11686" i="42"/>
  <c r="AG11687" i="42"/>
  <c r="AG11688" i="42"/>
  <c r="AG11689" i="42"/>
  <c r="AG11690" i="42"/>
  <c r="AG11691" i="42"/>
  <c r="AG11692" i="42"/>
  <c r="AG11693" i="42"/>
  <c r="AG11694" i="42"/>
  <c r="AG11695" i="42"/>
  <c r="AG11696" i="42"/>
  <c r="AG11697" i="42"/>
  <c r="AG11698" i="42"/>
  <c r="AG11699" i="42"/>
  <c r="AG11700" i="42"/>
  <c r="AG11701" i="42"/>
  <c r="AG11702" i="42"/>
  <c r="AG11703" i="42"/>
  <c r="AG11704" i="42"/>
  <c r="AG11705" i="42"/>
  <c r="AG11706" i="42"/>
  <c r="AG11707" i="42"/>
  <c r="AG11708" i="42"/>
  <c r="AG11709" i="42"/>
  <c r="AG11710" i="42"/>
  <c r="AG11711" i="42"/>
  <c r="AG11712" i="42"/>
  <c r="AG11713" i="42"/>
  <c r="AG11714" i="42"/>
  <c r="AG11715" i="42"/>
  <c r="AG11716" i="42"/>
  <c r="AG11717" i="42"/>
  <c r="AG11718" i="42"/>
  <c r="AG11719" i="42"/>
  <c r="AG11720" i="42"/>
  <c r="AG11721" i="42"/>
  <c r="AG11722" i="42"/>
  <c r="AG11723" i="42"/>
  <c r="AG11724" i="42"/>
  <c r="AG11725" i="42"/>
  <c r="AG11726" i="42"/>
  <c r="AG11727" i="42"/>
  <c r="AG11728" i="42"/>
  <c r="AG11729" i="42"/>
  <c r="AG11730" i="42"/>
  <c r="AG11731" i="42"/>
  <c r="AG11732" i="42"/>
  <c r="AG11733" i="42"/>
  <c r="AG11734" i="42"/>
  <c r="AG11735" i="42"/>
  <c r="AG11736" i="42"/>
  <c r="AG11737" i="42"/>
  <c r="AG11738" i="42"/>
  <c r="AG11739" i="42"/>
  <c r="AG11740" i="42"/>
  <c r="AG11741" i="42"/>
  <c r="AG11742" i="42"/>
  <c r="AG11743" i="42"/>
  <c r="AG11744" i="42"/>
  <c r="AG11745" i="42"/>
  <c r="AG11746" i="42"/>
  <c r="AG11747" i="42"/>
  <c r="AG11748" i="42"/>
  <c r="AG11749" i="42"/>
  <c r="AG11750" i="42"/>
  <c r="AG11751" i="42"/>
  <c r="AG11752" i="42"/>
  <c r="AG11753" i="42"/>
  <c r="AG11754" i="42"/>
  <c r="AG11755" i="42"/>
  <c r="AG11756" i="42"/>
  <c r="AG11757" i="42"/>
  <c r="AG11758" i="42"/>
  <c r="AG11759" i="42"/>
  <c r="AG11760" i="42"/>
  <c r="AG11761" i="42"/>
  <c r="AG11762" i="42"/>
  <c r="AG11763" i="42"/>
  <c r="AG11764" i="42"/>
  <c r="AG11765" i="42"/>
  <c r="AG11766" i="42"/>
  <c r="AG11767" i="42"/>
  <c r="AG11768" i="42"/>
  <c r="AG11769" i="42"/>
  <c r="AG11770" i="42"/>
  <c r="AG11771" i="42"/>
  <c r="AG11772" i="42"/>
  <c r="AG11773" i="42"/>
  <c r="AG11774" i="42"/>
  <c r="AG11775" i="42"/>
  <c r="AG11776" i="42"/>
  <c r="AG11777" i="42"/>
  <c r="AG11778" i="42"/>
  <c r="AG11779" i="42"/>
  <c r="AG11780" i="42"/>
  <c r="AG11781" i="42"/>
  <c r="AG11782" i="42"/>
  <c r="AG11783" i="42"/>
  <c r="AG11784" i="42"/>
  <c r="AG11785" i="42"/>
  <c r="AG11786" i="42"/>
  <c r="AG11787" i="42"/>
  <c r="AG11788" i="42"/>
  <c r="AG11789" i="42"/>
  <c r="AG11790" i="42"/>
  <c r="AG11791" i="42"/>
  <c r="AG11792" i="42"/>
  <c r="AG11793" i="42"/>
  <c r="AG11794" i="42"/>
  <c r="AG11795" i="42"/>
  <c r="AG11796" i="42"/>
  <c r="AG11797" i="42"/>
  <c r="AG11798" i="42"/>
  <c r="AG11799" i="42"/>
  <c r="AG11800" i="42"/>
  <c r="AG11801" i="42"/>
  <c r="AG11802" i="42"/>
  <c r="AG11803" i="42"/>
  <c r="AG11804" i="42"/>
  <c r="AG11805" i="42"/>
  <c r="AG11806" i="42"/>
  <c r="AG11807" i="42"/>
  <c r="AG11808" i="42"/>
  <c r="AG11809" i="42"/>
  <c r="AG11810" i="42"/>
  <c r="AG11811" i="42"/>
  <c r="AG11812" i="42"/>
  <c r="AG11813" i="42"/>
  <c r="AG11814" i="42"/>
  <c r="AG11815" i="42"/>
  <c r="AG11816" i="42"/>
  <c r="AG11817" i="42"/>
  <c r="AG11818" i="42"/>
  <c r="AG11819" i="42"/>
  <c r="AG11820" i="42"/>
  <c r="AG11821" i="42"/>
  <c r="AG11822" i="42"/>
  <c r="AG11823" i="42"/>
  <c r="AG11824" i="42"/>
  <c r="AG11825" i="42"/>
  <c r="AG11826" i="42"/>
  <c r="AG11827" i="42"/>
  <c r="AG11828" i="42"/>
  <c r="AG11829" i="42"/>
  <c r="AG11830" i="42"/>
  <c r="AG11831" i="42"/>
  <c r="AG11832" i="42"/>
  <c r="AG11833" i="42"/>
  <c r="AG11834" i="42"/>
  <c r="AG11835" i="42"/>
  <c r="AG11836" i="42"/>
  <c r="AG11837" i="42"/>
  <c r="AG11838" i="42"/>
  <c r="AG11839" i="42"/>
  <c r="AG11840" i="42"/>
  <c r="AG11841" i="42"/>
  <c r="AG11842" i="42"/>
  <c r="AG11843" i="42"/>
  <c r="AG11844" i="42"/>
  <c r="AG11845" i="42"/>
  <c r="AG11846" i="42"/>
  <c r="AG11847" i="42"/>
  <c r="AG11848" i="42"/>
  <c r="AG11849" i="42"/>
  <c r="AG11850" i="42"/>
  <c r="AG11851" i="42"/>
  <c r="AG11852" i="42"/>
  <c r="AG11853" i="42"/>
  <c r="AG11854" i="42"/>
  <c r="AG11855" i="42"/>
  <c r="AG11856" i="42"/>
  <c r="AG11857" i="42"/>
  <c r="AG11858" i="42"/>
  <c r="AG11859" i="42"/>
  <c r="AG11860" i="42"/>
  <c r="AG11861" i="42"/>
  <c r="AG11862" i="42"/>
  <c r="AG11863" i="42"/>
  <c r="AG11864" i="42"/>
  <c r="AG11865" i="42"/>
  <c r="AG11866" i="42"/>
  <c r="AG11867" i="42"/>
  <c r="AG11868" i="42"/>
  <c r="AG11869" i="42"/>
  <c r="AG11870" i="42"/>
  <c r="AG11871" i="42"/>
  <c r="AG11872" i="42"/>
  <c r="AG11873" i="42"/>
  <c r="AG11874" i="42"/>
  <c r="AG11875" i="42"/>
  <c r="AG11876" i="42"/>
  <c r="AG11877" i="42"/>
  <c r="AG11878" i="42"/>
  <c r="AG11879" i="42"/>
  <c r="AG11880" i="42"/>
  <c r="AG11881" i="42"/>
  <c r="AG11882" i="42"/>
  <c r="AG11883" i="42"/>
  <c r="AG11884" i="42"/>
  <c r="AG11885" i="42"/>
  <c r="AG11886" i="42"/>
  <c r="AG11887" i="42"/>
  <c r="AG11888" i="42"/>
  <c r="AG11889" i="42"/>
  <c r="AG11890" i="42"/>
  <c r="AG11891" i="42"/>
  <c r="AG11892" i="42"/>
  <c r="AG11893" i="42"/>
  <c r="AG11894" i="42"/>
  <c r="AG11895" i="42"/>
  <c r="AG11896" i="42"/>
  <c r="AG11897" i="42"/>
  <c r="AG11898" i="42"/>
  <c r="AG11899" i="42"/>
  <c r="AG11900" i="42"/>
  <c r="AG11901" i="42"/>
  <c r="AG11902" i="42"/>
  <c r="AG11903" i="42"/>
  <c r="AG11904" i="42"/>
  <c r="AG11905" i="42"/>
  <c r="AG11906" i="42"/>
  <c r="AG11907" i="42"/>
  <c r="AG11908" i="42"/>
  <c r="AG11909" i="42"/>
  <c r="AG11910" i="42"/>
  <c r="AG11911" i="42"/>
  <c r="AG11912" i="42"/>
  <c r="AG11913" i="42"/>
  <c r="AG11914" i="42"/>
  <c r="AG11915" i="42"/>
  <c r="AG11916" i="42"/>
  <c r="AG11917" i="42"/>
  <c r="AG11918" i="42"/>
  <c r="AG11919" i="42"/>
  <c r="AG11920" i="42"/>
  <c r="AG11921" i="42"/>
  <c r="AG11922" i="42"/>
  <c r="AG11923" i="42"/>
  <c r="AG11924" i="42"/>
  <c r="AG11925" i="42"/>
  <c r="AG11926" i="42"/>
  <c r="AG11927" i="42"/>
  <c r="AG11928" i="42"/>
  <c r="AG11929" i="42"/>
  <c r="AG11930" i="42"/>
  <c r="AG11931" i="42"/>
  <c r="AG11932" i="42"/>
  <c r="AG11933" i="42"/>
  <c r="AG11934" i="42"/>
  <c r="AG11935" i="42"/>
  <c r="AG11936" i="42"/>
  <c r="AG11937" i="42"/>
  <c r="AG11938" i="42"/>
  <c r="AG11939" i="42"/>
  <c r="AG11940" i="42"/>
  <c r="AG11941" i="42"/>
  <c r="AG11942" i="42"/>
  <c r="AG11943" i="42"/>
  <c r="AG11944" i="42"/>
  <c r="AG11945" i="42"/>
  <c r="AG11946" i="42"/>
  <c r="AG11947" i="42"/>
  <c r="AG11948" i="42"/>
  <c r="AG11949" i="42"/>
  <c r="AG11950" i="42"/>
  <c r="AG11951" i="42"/>
  <c r="AG11952" i="42"/>
  <c r="AG11953" i="42"/>
  <c r="AG11954" i="42"/>
  <c r="AG11955" i="42"/>
  <c r="AG11956" i="42"/>
  <c r="AG11957" i="42"/>
  <c r="AG11958" i="42"/>
  <c r="AG11959" i="42"/>
  <c r="AG11960" i="42"/>
  <c r="AG11961" i="42"/>
  <c r="AG11962" i="42"/>
  <c r="AG11963" i="42"/>
  <c r="AG11964" i="42"/>
  <c r="AG11965" i="42"/>
  <c r="AG11966" i="42"/>
  <c r="AG11967" i="42"/>
  <c r="AG11968" i="42"/>
  <c r="AG11969" i="42"/>
  <c r="AG11970" i="42"/>
  <c r="AG11971" i="42"/>
  <c r="AG11972" i="42"/>
  <c r="AG11973" i="42"/>
  <c r="AG11974" i="42"/>
  <c r="AG11975" i="42"/>
  <c r="AG11976" i="42"/>
  <c r="AG11977" i="42"/>
  <c r="AG11978" i="42"/>
  <c r="AG11979" i="42"/>
  <c r="AG11980" i="42"/>
  <c r="AG11981" i="42"/>
  <c r="AG11982" i="42"/>
  <c r="AG11983" i="42"/>
  <c r="AG11984" i="42"/>
  <c r="AG11985" i="42"/>
  <c r="AG11986" i="42"/>
  <c r="AG11987" i="42"/>
  <c r="AG11988" i="42"/>
  <c r="AG11989" i="42"/>
  <c r="AG11990" i="42"/>
  <c r="AG11991" i="42"/>
  <c r="AG11992" i="42"/>
  <c r="AG11993" i="42"/>
  <c r="AG11994" i="42"/>
  <c r="AG11995" i="42"/>
  <c r="AG11996" i="42"/>
  <c r="AG11997" i="42"/>
  <c r="AG11998" i="42"/>
  <c r="AG11999" i="42"/>
  <c r="AG12000" i="42"/>
  <c r="AG12001" i="42"/>
  <c r="AG12002" i="42"/>
  <c r="AG12003" i="42"/>
  <c r="AG12004" i="42"/>
  <c r="AG12005" i="42"/>
  <c r="AG12006" i="42"/>
  <c r="AG12007" i="42"/>
  <c r="AG12008" i="42"/>
  <c r="AG12009" i="42"/>
  <c r="AG12010" i="42"/>
  <c r="AG12011" i="42"/>
  <c r="AG12012" i="42"/>
  <c r="AG12013" i="42"/>
  <c r="AG12014" i="42"/>
  <c r="AG12015" i="42"/>
  <c r="AG12016" i="42"/>
  <c r="AG12017" i="42"/>
  <c r="AG12018" i="42"/>
  <c r="AG12019" i="42"/>
  <c r="AG12020" i="42"/>
  <c r="AG12021" i="42"/>
  <c r="AG12022" i="42"/>
  <c r="AG12023" i="42"/>
  <c r="AG12024" i="42"/>
  <c r="AG12025" i="42"/>
  <c r="AG12026" i="42"/>
  <c r="AG12027" i="42"/>
  <c r="AG12028" i="42"/>
  <c r="AG12029" i="42"/>
  <c r="AG12030" i="42"/>
  <c r="AG12031" i="42"/>
  <c r="AG12032" i="42"/>
  <c r="AG12033" i="42"/>
  <c r="AG12034" i="42"/>
  <c r="AG12035" i="42"/>
  <c r="AG12036" i="42"/>
  <c r="AG12037" i="42"/>
  <c r="AG12038" i="42"/>
  <c r="AG12039" i="42"/>
  <c r="AG12040" i="42"/>
  <c r="AG12041" i="42"/>
  <c r="AG12042" i="42"/>
  <c r="AG12043" i="42"/>
  <c r="AG12044" i="42"/>
  <c r="AG12045" i="42"/>
  <c r="AG12046" i="42"/>
  <c r="AG12047" i="42"/>
  <c r="AG12048" i="42"/>
  <c r="AG12049" i="42"/>
  <c r="AG12050" i="42"/>
  <c r="AG12051" i="42"/>
  <c r="AG12052" i="42"/>
  <c r="AG12053" i="42"/>
  <c r="AG12054" i="42"/>
  <c r="AG12055" i="42"/>
  <c r="AG12056" i="42"/>
  <c r="AG12057" i="42"/>
  <c r="AG12058" i="42"/>
  <c r="AG12059" i="42"/>
  <c r="AG12060" i="42"/>
  <c r="AG12061" i="42"/>
  <c r="AG12062" i="42"/>
  <c r="AG12063" i="42"/>
  <c r="AG12064" i="42"/>
  <c r="AG12065" i="42"/>
  <c r="AG12066" i="42"/>
  <c r="AG12067" i="42"/>
  <c r="AG12068" i="42"/>
  <c r="AG12069" i="42"/>
  <c r="AG12070" i="42"/>
  <c r="AG12071" i="42"/>
  <c r="AG12072" i="42"/>
  <c r="AG12073" i="42"/>
  <c r="AG12074" i="42"/>
  <c r="AG12075" i="42"/>
  <c r="AG12076" i="42"/>
  <c r="AG12077" i="42"/>
  <c r="AG12078" i="42"/>
  <c r="AG12079" i="42"/>
  <c r="AG12080" i="42"/>
  <c r="AG12081" i="42"/>
  <c r="AG12082" i="42"/>
  <c r="AG12083" i="42"/>
  <c r="AG12084" i="42"/>
  <c r="AG12085" i="42"/>
  <c r="AG12086" i="42"/>
  <c r="AG12087" i="42"/>
  <c r="AG12088" i="42"/>
  <c r="AG12089" i="42"/>
  <c r="AG12090" i="42"/>
  <c r="AG12091" i="42"/>
  <c r="AG12092" i="42"/>
  <c r="AG12093" i="42"/>
  <c r="AG12094" i="42"/>
  <c r="AG12095" i="42"/>
  <c r="AG12096" i="42"/>
  <c r="AG12097" i="42"/>
  <c r="AG12098" i="42"/>
  <c r="AG12099" i="42"/>
  <c r="AG12100" i="42"/>
  <c r="AG12101" i="42"/>
  <c r="AG12102" i="42"/>
  <c r="AG12103" i="42"/>
  <c r="AG12104" i="42"/>
  <c r="AG12105" i="42"/>
  <c r="AG12106" i="42"/>
  <c r="AG12107" i="42"/>
  <c r="AG12108" i="42"/>
  <c r="AG12109" i="42"/>
  <c r="AG12110" i="42"/>
  <c r="AG12111" i="42"/>
  <c r="AG12112" i="42"/>
  <c r="AG12113" i="42"/>
  <c r="AG12114" i="42"/>
  <c r="AG12115" i="42"/>
  <c r="AG12116" i="42"/>
  <c r="AG12117" i="42"/>
  <c r="AG12118" i="42"/>
  <c r="AG12119" i="42"/>
  <c r="AG12120" i="42"/>
  <c r="AG12121" i="42"/>
  <c r="AG12122" i="42"/>
  <c r="AG12123" i="42"/>
  <c r="AG12124" i="42"/>
  <c r="AG12125" i="42"/>
  <c r="AG12126" i="42"/>
  <c r="AG12127" i="42"/>
  <c r="AG12128" i="42"/>
  <c r="AG12129" i="42"/>
  <c r="AG12130" i="42"/>
  <c r="AG12131" i="42"/>
  <c r="AG12132" i="42"/>
  <c r="AG12133" i="42"/>
  <c r="AG12134" i="42"/>
  <c r="AG12135" i="42"/>
  <c r="AG12136" i="42"/>
  <c r="AG12137" i="42"/>
  <c r="AG12138" i="42"/>
  <c r="AG12139" i="42"/>
  <c r="AG12140" i="42"/>
  <c r="AG12141" i="42"/>
  <c r="AG12142" i="42"/>
  <c r="AG12143" i="42"/>
  <c r="AG12144" i="42"/>
  <c r="AG12145" i="42"/>
  <c r="AG12146" i="42"/>
  <c r="AG12147" i="42"/>
  <c r="AG12148" i="42"/>
  <c r="AG12149" i="42"/>
  <c r="AG12150" i="42"/>
  <c r="AG12151" i="42"/>
  <c r="AG12152" i="42"/>
  <c r="AG12153" i="42"/>
  <c r="AG12154" i="42"/>
  <c r="AG12155" i="42"/>
  <c r="AG12156" i="42"/>
  <c r="AG12157" i="42"/>
  <c r="AG12158" i="42"/>
  <c r="AG12159" i="42"/>
  <c r="AG12160" i="42"/>
  <c r="AG12161" i="42"/>
  <c r="AG12162" i="42"/>
  <c r="AG12163" i="42"/>
  <c r="AG12164" i="42"/>
  <c r="AG12165" i="42"/>
  <c r="AG12166" i="42"/>
  <c r="AG12167" i="42"/>
  <c r="AG12168" i="42"/>
  <c r="AG12169" i="42"/>
  <c r="AG12170" i="42"/>
  <c r="AG12171" i="42"/>
  <c r="AG12172" i="42"/>
  <c r="AG12173" i="42"/>
  <c r="AG12174" i="42"/>
  <c r="AG12175" i="42"/>
  <c r="AG12176" i="42"/>
  <c r="AG12177" i="42"/>
  <c r="AG12178" i="42"/>
  <c r="AG12179" i="42"/>
  <c r="AG12180" i="42"/>
  <c r="AG12181" i="42"/>
  <c r="AG12182" i="42"/>
  <c r="AG12183" i="42"/>
  <c r="AG12184" i="42"/>
  <c r="AG12185" i="42"/>
  <c r="AG12186" i="42"/>
  <c r="AG12187" i="42"/>
  <c r="AG12188" i="42"/>
  <c r="AG12189" i="42"/>
  <c r="AG12190" i="42"/>
  <c r="AG12191" i="42"/>
  <c r="AG12192" i="42"/>
  <c r="AG12193" i="42"/>
  <c r="AG12194" i="42"/>
  <c r="AG12195" i="42"/>
  <c r="AG12196" i="42"/>
  <c r="AG12197" i="42"/>
  <c r="AG12198" i="42"/>
  <c r="AG12199" i="42"/>
  <c r="AG12200" i="42"/>
  <c r="AG12201" i="42"/>
  <c r="AG12202" i="42"/>
  <c r="AG12203" i="42"/>
  <c r="AG12204" i="42"/>
  <c r="AG12205" i="42"/>
  <c r="AG12206" i="42"/>
  <c r="AG12207" i="42"/>
  <c r="AG12208" i="42"/>
  <c r="AG12209" i="42"/>
  <c r="AG12210" i="42"/>
  <c r="AG12211" i="42"/>
  <c r="AG12212" i="42"/>
  <c r="AG12213" i="42"/>
  <c r="AG12214" i="42"/>
  <c r="AG12215" i="42"/>
  <c r="AG12216" i="42"/>
  <c r="AG12217" i="42"/>
  <c r="AG12218" i="42"/>
  <c r="AG12219" i="42"/>
  <c r="AG12220" i="42"/>
  <c r="AG12221" i="42"/>
  <c r="AG12222" i="42"/>
  <c r="AG12223" i="42"/>
  <c r="AG12224" i="42"/>
  <c r="AG12225" i="42"/>
  <c r="AG12226" i="42"/>
  <c r="AG12227" i="42"/>
  <c r="AG12228" i="42"/>
  <c r="AG12229" i="42"/>
  <c r="AG12230" i="42"/>
  <c r="AG12231" i="42"/>
  <c r="AG12232" i="42"/>
  <c r="AG12233" i="42"/>
  <c r="AG12234" i="42"/>
  <c r="AG12235" i="42"/>
  <c r="AG12236" i="42"/>
  <c r="AG12237" i="42"/>
  <c r="AG12238" i="42"/>
  <c r="AG12239" i="42"/>
  <c r="AG12240" i="42"/>
  <c r="AG12241" i="42"/>
  <c r="AG12242" i="42"/>
  <c r="AG12243" i="42"/>
  <c r="AG12244" i="42"/>
  <c r="AG12245" i="42"/>
  <c r="AG12246" i="42"/>
  <c r="AG12247" i="42"/>
  <c r="AG12248" i="42"/>
  <c r="AG12249" i="42"/>
  <c r="AG12250" i="42"/>
  <c r="AG12251" i="42"/>
  <c r="AG12252" i="42"/>
  <c r="AG12253" i="42"/>
  <c r="AG12254" i="42"/>
  <c r="AG12255" i="42"/>
  <c r="AG12256" i="42"/>
  <c r="AG12257" i="42"/>
  <c r="AG12258" i="42"/>
  <c r="AG12259" i="42"/>
  <c r="AG12260" i="42"/>
  <c r="AG12261" i="42"/>
  <c r="AG12262" i="42"/>
  <c r="AG12263" i="42"/>
  <c r="AG12264" i="42"/>
  <c r="AG12265" i="42"/>
  <c r="AG12266" i="42"/>
  <c r="AG12267" i="42"/>
  <c r="AG12268" i="42"/>
  <c r="AG12269" i="42"/>
  <c r="AG12270" i="42"/>
  <c r="AG12271" i="42"/>
  <c r="AG12272" i="42"/>
  <c r="AG12273" i="42"/>
  <c r="AG12274" i="42"/>
  <c r="AG12275" i="42"/>
  <c r="AG12276" i="42"/>
  <c r="AG12277" i="42"/>
  <c r="AG12278" i="42"/>
  <c r="AG12279" i="42"/>
  <c r="AG12280" i="42"/>
  <c r="AG12281" i="42"/>
  <c r="AG12282" i="42"/>
  <c r="AG12283" i="42"/>
  <c r="AG12284" i="42"/>
  <c r="AG12285" i="42"/>
  <c r="AG12286" i="42"/>
  <c r="AG12287" i="42"/>
  <c r="AG12288" i="42"/>
  <c r="AG12289" i="42"/>
  <c r="AG12290" i="42"/>
  <c r="AG12291" i="42"/>
  <c r="AG12292" i="42"/>
  <c r="AG12293" i="42"/>
  <c r="AG12294" i="42"/>
  <c r="AG12295" i="42"/>
  <c r="AG12296" i="42"/>
  <c r="AG12297" i="42"/>
  <c r="AG12298" i="42"/>
  <c r="AG12299" i="42"/>
  <c r="AG12300" i="42"/>
  <c r="AG12301" i="42"/>
  <c r="AG12302" i="42"/>
  <c r="AG12303" i="42"/>
  <c r="AG12304" i="42"/>
  <c r="AG12305" i="42"/>
  <c r="AG12306" i="42"/>
  <c r="AG12307" i="42"/>
  <c r="AG12308" i="42"/>
  <c r="AG12309" i="42"/>
  <c r="AG12310" i="42"/>
  <c r="AG12311" i="42"/>
  <c r="AG12312" i="42"/>
  <c r="AG12313" i="42"/>
  <c r="AG12314" i="42"/>
  <c r="AG12315" i="42"/>
  <c r="AG12316" i="42"/>
  <c r="AG12317" i="42"/>
  <c r="AG12318" i="42"/>
  <c r="AG12319" i="42"/>
  <c r="AG12320" i="42"/>
  <c r="AG12321" i="42"/>
  <c r="AG12322" i="42"/>
  <c r="AG12323" i="42"/>
  <c r="AG12324" i="42"/>
  <c r="AG12325" i="42"/>
  <c r="AG12326" i="42"/>
  <c r="AG12327" i="42"/>
  <c r="AG12328" i="42"/>
  <c r="AG12329" i="42"/>
  <c r="AG12330" i="42"/>
  <c r="AG12331" i="42"/>
  <c r="AG12332" i="42"/>
  <c r="AG12333" i="42"/>
  <c r="AG12334" i="42"/>
  <c r="AG12335" i="42"/>
  <c r="AG12336" i="42"/>
  <c r="AG12337" i="42"/>
  <c r="AG12338" i="42"/>
  <c r="AG12339" i="42"/>
  <c r="AG12340" i="42"/>
  <c r="AG12341" i="42"/>
  <c r="AG12342" i="42"/>
  <c r="AG12343" i="42"/>
  <c r="AG12344" i="42"/>
  <c r="AG12345" i="42"/>
  <c r="AG12346" i="42"/>
  <c r="AG12347" i="42"/>
  <c r="AG12348" i="42"/>
  <c r="AG12349" i="42"/>
  <c r="AG12350" i="42"/>
  <c r="AG12351" i="42"/>
  <c r="AG12352" i="42"/>
  <c r="AG12353" i="42"/>
  <c r="AG12354" i="42"/>
  <c r="AG12355" i="42"/>
  <c r="AG12356" i="42"/>
  <c r="AG12357" i="42"/>
  <c r="AG12358" i="42"/>
  <c r="AG12359" i="42"/>
  <c r="AG12360" i="42"/>
  <c r="AG12361" i="42"/>
  <c r="AG12362" i="42"/>
  <c r="AG12363" i="42"/>
  <c r="AG12364" i="42"/>
  <c r="AG12365" i="42"/>
  <c r="AG12366" i="42"/>
  <c r="AG12367" i="42"/>
  <c r="AG12368" i="42"/>
  <c r="AG12369" i="42"/>
  <c r="AG12370" i="42"/>
  <c r="AG12371" i="42"/>
  <c r="AG12372" i="42"/>
  <c r="AG12373" i="42"/>
  <c r="AG12374" i="42"/>
  <c r="AG12375" i="42"/>
  <c r="AG12376" i="42"/>
  <c r="AG12377" i="42"/>
  <c r="AG12378" i="42"/>
  <c r="AG12379" i="42"/>
  <c r="AG12380" i="42"/>
  <c r="AG12381" i="42"/>
  <c r="AG12382" i="42"/>
  <c r="AG12383" i="42"/>
  <c r="AG12384" i="42"/>
  <c r="AG12385" i="42"/>
  <c r="AG12386" i="42"/>
  <c r="AG12387" i="42"/>
  <c r="AG12388" i="42"/>
  <c r="AG12389" i="42"/>
  <c r="AG12390" i="42"/>
  <c r="AG12391" i="42"/>
  <c r="AG12392" i="42"/>
  <c r="AG12393" i="42"/>
  <c r="AG12394" i="42"/>
  <c r="AG12395" i="42"/>
  <c r="AG12396" i="42"/>
  <c r="AG12397" i="42"/>
  <c r="AG12398" i="42"/>
  <c r="AG12399" i="42"/>
  <c r="AG12400" i="42"/>
  <c r="AG12401" i="42"/>
  <c r="AG12402" i="42"/>
  <c r="AG12403" i="42"/>
  <c r="AG12404" i="42"/>
  <c r="AG12405" i="42"/>
  <c r="AG12406" i="42"/>
  <c r="AG12407" i="42"/>
  <c r="AG12408" i="42"/>
  <c r="AG12409" i="42"/>
  <c r="AG12410" i="42"/>
  <c r="AG12411" i="42"/>
  <c r="AG12412" i="42"/>
  <c r="AG12413" i="42"/>
  <c r="AG12414" i="42"/>
  <c r="AG12415" i="42"/>
  <c r="AG12416" i="42"/>
  <c r="AG12417" i="42"/>
  <c r="AG12418" i="42"/>
  <c r="AG12419" i="42"/>
  <c r="AG12420" i="42"/>
  <c r="AG12421" i="42"/>
  <c r="AG12422" i="42"/>
  <c r="AG12423" i="42"/>
  <c r="AG12424" i="42"/>
  <c r="AG12425" i="42"/>
  <c r="AG12426" i="42"/>
  <c r="AG12427" i="42"/>
  <c r="AG12428" i="42"/>
  <c r="AG12429" i="42"/>
  <c r="AG12430" i="42"/>
  <c r="AG12431" i="42"/>
  <c r="AG12432" i="42"/>
  <c r="AG12433" i="42"/>
  <c r="AG12434" i="42"/>
  <c r="AG12435" i="42"/>
  <c r="AG12436" i="42"/>
  <c r="AG12437" i="42"/>
  <c r="AG12438" i="42"/>
  <c r="AG12439" i="42"/>
  <c r="AG12440" i="42"/>
  <c r="AG12441" i="42"/>
  <c r="AG12442" i="42"/>
  <c r="AG12443" i="42"/>
  <c r="AG12444" i="42"/>
  <c r="AG12445" i="42"/>
  <c r="AG12446" i="42"/>
  <c r="AG12447" i="42"/>
  <c r="AG12448" i="42"/>
  <c r="AG12449" i="42"/>
  <c r="AG12450" i="42"/>
  <c r="AG12451" i="42"/>
  <c r="AG12452" i="42"/>
  <c r="AG12453" i="42"/>
  <c r="AG12454" i="42"/>
  <c r="AG12455" i="42"/>
  <c r="AG12456" i="42"/>
  <c r="AG12457" i="42"/>
  <c r="AG12458" i="42"/>
  <c r="AG12459" i="42"/>
  <c r="AG12460" i="42"/>
  <c r="AG12461" i="42"/>
  <c r="AG12462" i="42"/>
  <c r="AG12463" i="42"/>
  <c r="AG12464" i="42"/>
  <c r="AG12465" i="42"/>
  <c r="AG12466" i="42"/>
  <c r="AG12467" i="42"/>
  <c r="AG12468" i="42"/>
  <c r="AG12469" i="42"/>
  <c r="AG12470" i="42"/>
  <c r="AG12471" i="42"/>
  <c r="AG12472" i="42"/>
  <c r="AG12473" i="42"/>
  <c r="AG12474" i="42"/>
  <c r="AG12475" i="42"/>
  <c r="AG12476" i="42"/>
  <c r="AG12477" i="42"/>
  <c r="AG12478" i="42"/>
  <c r="AG12479" i="42"/>
  <c r="AG12480" i="42"/>
  <c r="AG12481" i="42"/>
  <c r="AG12482" i="42"/>
  <c r="AG12483" i="42"/>
  <c r="AG12484" i="42"/>
  <c r="AG12485" i="42"/>
  <c r="AG12486" i="42"/>
  <c r="AG12487" i="42"/>
  <c r="AG12488" i="42"/>
  <c r="AG12489" i="42"/>
  <c r="AG12490" i="42"/>
  <c r="AG12491" i="42"/>
  <c r="AG12492" i="42"/>
  <c r="AG12493" i="42"/>
  <c r="AG12494" i="42"/>
  <c r="AG12495" i="42"/>
  <c r="AG12496" i="42"/>
  <c r="AG12497" i="42"/>
  <c r="AG12498" i="42"/>
  <c r="AG12499" i="42"/>
  <c r="AG12500" i="42"/>
  <c r="AG12501" i="42"/>
  <c r="AG12502" i="42"/>
  <c r="AG12503" i="42"/>
  <c r="AG12504" i="42"/>
  <c r="AG12505" i="42"/>
  <c r="AG12506" i="42"/>
  <c r="AG12507" i="42"/>
  <c r="AG12508" i="42"/>
  <c r="AG12509" i="42"/>
  <c r="AG12510" i="42"/>
  <c r="AG12511" i="42"/>
  <c r="AG12512" i="42"/>
  <c r="AG12513" i="42"/>
  <c r="AG12514" i="42"/>
  <c r="AG12515" i="42"/>
  <c r="AG12516" i="42"/>
  <c r="AG12517" i="42"/>
  <c r="AG12518" i="42"/>
  <c r="AG12519" i="42"/>
  <c r="AG12520" i="42"/>
  <c r="AG12521" i="42"/>
  <c r="AG12522" i="42"/>
  <c r="AG12523" i="42"/>
  <c r="AG12524" i="42"/>
  <c r="AG12525" i="42"/>
  <c r="AG12526" i="42"/>
  <c r="AG12527" i="42"/>
  <c r="AG12528" i="42"/>
  <c r="AG12529" i="42"/>
  <c r="AG12530" i="42"/>
  <c r="AG12531" i="42"/>
  <c r="AG12532" i="42"/>
  <c r="AG12533" i="42"/>
  <c r="AG12534" i="42"/>
  <c r="AG12535" i="42"/>
  <c r="AG12536" i="42"/>
  <c r="AG12537" i="42"/>
  <c r="AG12538" i="42"/>
  <c r="AG12539" i="42"/>
  <c r="AG12540" i="42"/>
  <c r="AG12541" i="42"/>
  <c r="AG12542" i="42"/>
  <c r="AG12543" i="42"/>
  <c r="AG12544" i="42"/>
  <c r="AG12545" i="42"/>
  <c r="AG12546" i="42"/>
  <c r="AG12547" i="42"/>
  <c r="AG12548" i="42"/>
  <c r="AG12549" i="42"/>
  <c r="AG12550" i="42"/>
  <c r="AG12551" i="42"/>
  <c r="AG12552" i="42"/>
  <c r="AG12553" i="42"/>
  <c r="AG12554" i="42"/>
  <c r="AG12555" i="42"/>
  <c r="AG12556" i="42"/>
  <c r="AG12557" i="42"/>
  <c r="AG12558" i="42"/>
  <c r="AG12559" i="42"/>
  <c r="AG12560" i="42"/>
  <c r="AG12561" i="42"/>
  <c r="AG12562" i="42"/>
  <c r="AG12563" i="42"/>
  <c r="AG12564" i="42"/>
  <c r="AG12565" i="42"/>
  <c r="AG12566" i="42"/>
  <c r="AG12567" i="42"/>
  <c r="AG12568" i="42"/>
  <c r="AG12569" i="42"/>
  <c r="AG12570" i="42"/>
  <c r="AG12571" i="42"/>
  <c r="AG12572" i="42"/>
  <c r="AG12573" i="42"/>
  <c r="AG12574" i="42"/>
  <c r="AG12575" i="42"/>
  <c r="AG12576" i="42"/>
  <c r="AG12577" i="42"/>
  <c r="AG12578" i="42"/>
  <c r="AG12579" i="42"/>
  <c r="AG12580" i="42"/>
  <c r="AG12581" i="42"/>
  <c r="AG12582" i="42"/>
  <c r="AG12583" i="42"/>
  <c r="AG12584" i="42"/>
  <c r="AG12585" i="42"/>
  <c r="AG12586" i="42"/>
  <c r="AG12587" i="42"/>
  <c r="AG12588" i="42"/>
  <c r="AG12589" i="42"/>
  <c r="AG12590" i="42"/>
  <c r="AG12591" i="42"/>
  <c r="AG12592" i="42"/>
  <c r="AG12593" i="42"/>
  <c r="AG12594" i="42"/>
  <c r="AG12595" i="42"/>
  <c r="AG12596" i="42"/>
  <c r="AG12597" i="42"/>
  <c r="AG12598" i="42"/>
  <c r="AG12599" i="42"/>
  <c r="AG12600" i="42"/>
  <c r="AG12601" i="42"/>
  <c r="AG12602" i="42"/>
  <c r="AG12603" i="42"/>
  <c r="AG12604" i="42"/>
  <c r="AG12605" i="42"/>
  <c r="AG12606" i="42"/>
  <c r="AG12607" i="42"/>
  <c r="AG12608" i="42"/>
  <c r="AG12609" i="42"/>
  <c r="AG12610" i="42"/>
  <c r="AG12611" i="42"/>
  <c r="AG12612" i="42"/>
  <c r="AG12613" i="42"/>
  <c r="AG12614" i="42"/>
  <c r="AG12615" i="42"/>
  <c r="AG12616" i="42"/>
  <c r="AG12617" i="42"/>
  <c r="AG12618" i="42"/>
  <c r="AG12619" i="42"/>
  <c r="AG12620" i="42"/>
  <c r="AG12621" i="42"/>
  <c r="AG12622" i="42"/>
  <c r="AG12623" i="42"/>
  <c r="AG12624" i="42"/>
  <c r="AG12625" i="42"/>
  <c r="AG12626" i="42"/>
  <c r="AG12627" i="42"/>
  <c r="AG12628" i="42"/>
  <c r="AG12629" i="42"/>
  <c r="AG12630" i="42"/>
  <c r="AG12631" i="42"/>
  <c r="AG12632" i="42"/>
  <c r="AG12633" i="42"/>
  <c r="AG12634" i="42"/>
  <c r="AG12635" i="42"/>
  <c r="AG12636" i="42"/>
  <c r="AG12637" i="42"/>
  <c r="AG12638" i="42"/>
  <c r="AG12639" i="42"/>
  <c r="AG12640" i="42"/>
  <c r="AG12641" i="42"/>
  <c r="AG12642" i="42"/>
  <c r="AG12643" i="42"/>
  <c r="AG12644" i="42"/>
  <c r="AG12645" i="42"/>
  <c r="AG12646" i="42"/>
  <c r="AG12647" i="42"/>
  <c r="AG12648" i="42"/>
  <c r="AG12649" i="42"/>
  <c r="AG12650" i="42"/>
  <c r="AG12651" i="42"/>
  <c r="AG12652" i="42"/>
  <c r="AG12653" i="42"/>
  <c r="AG12654" i="42"/>
  <c r="AG12655" i="42"/>
  <c r="AG12656" i="42"/>
  <c r="AG12657" i="42"/>
  <c r="AG12658" i="42"/>
  <c r="AG12659" i="42"/>
  <c r="AG12660" i="42"/>
  <c r="AG12661" i="42"/>
  <c r="AG12662" i="42"/>
  <c r="AG12663" i="42"/>
  <c r="AG12664" i="42"/>
  <c r="AG12665" i="42"/>
  <c r="AG12666" i="42"/>
  <c r="AG12667" i="42"/>
  <c r="AG12668" i="42"/>
  <c r="AG12669" i="42"/>
  <c r="AG12670" i="42"/>
  <c r="AG12671" i="42"/>
  <c r="AG12672" i="42"/>
  <c r="AG12673" i="42"/>
  <c r="AG12674" i="42"/>
  <c r="AG12675" i="42"/>
  <c r="AG12676" i="42"/>
  <c r="AG12677" i="42"/>
  <c r="AG12678" i="42"/>
  <c r="AG12679" i="42"/>
  <c r="AG12680" i="42"/>
  <c r="AG12681" i="42"/>
  <c r="AG12682" i="42"/>
  <c r="AG12683" i="42"/>
  <c r="AG12684" i="42"/>
  <c r="AG12685" i="42"/>
  <c r="AG12686" i="42"/>
  <c r="AG12687" i="42"/>
  <c r="AG12688" i="42"/>
  <c r="AG12689" i="42"/>
  <c r="AG12690" i="42"/>
  <c r="AG12691" i="42"/>
  <c r="AG12692" i="42"/>
  <c r="AG12693" i="42"/>
  <c r="AG12694" i="42"/>
  <c r="AG12695" i="42"/>
  <c r="AG12696" i="42"/>
  <c r="AG12697" i="42"/>
  <c r="AG12698" i="42"/>
  <c r="AG12699" i="42"/>
  <c r="AG12700" i="42"/>
  <c r="AG12701" i="42"/>
  <c r="AG12702" i="42"/>
  <c r="AG12703" i="42"/>
  <c r="AG12704" i="42"/>
  <c r="AG12705" i="42"/>
  <c r="AG12706" i="42"/>
  <c r="AG12707" i="42"/>
  <c r="AG12708" i="42"/>
  <c r="AG12709" i="42"/>
  <c r="AG12710" i="42"/>
  <c r="AG12711" i="42"/>
  <c r="AG12712" i="42"/>
  <c r="AG12713" i="42"/>
  <c r="AG12714" i="42"/>
  <c r="AG12715" i="42"/>
  <c r="AG12716" i="42"/>
  <c r="AG12717" i="42"/>
  <c r="AG12718" i="42"/>
  <c r="AG12719" i="42"/>
  <c r="AG12720" i="42"/>
  <c r="AG12721" i="42"/>
  <c r="AG12722" i="42"/>
  <c r="AG12723" i="42"/>
  <c r="AG12724" i="42"/>
  <c r="AG12725" i="42"/>
  <c r="AG12726" i="42"/>
  <c r="AG12727" i="42"/>
  <c r="AG12728" i="42"/>
  <c r="AG12729" i="42"/>
  <c r="AG12730" i="42"/>
  <c r="AG12731" i="42"/>
  <c r="AG12732" i="42"/>
  <c r="AG12733" i="42"/>
  <c r="AG12734" i="42"/>
  <c r="AG12735" i="42"/>
  <c r="AG12736" i="42"/>
  <c r="AG12737" i="42"/>
  <c r="AG12738" i="42"/>
  <c r="AG12739" i="42"/>
  <c r="AG12740" i="42"/>
  <c r="AG12741" i="42"/>
  <c r="AG12742" i="42"/>
  <c r="AG12743" i="42"/>
  <c r="AG12744" i="42"/>
  <c r="AG12745" i="42"/>
  <c r="AG12746" i="42"/>
  <c r="AG12747" i="42"/>
  <c r="AG12748" i="42"/>
  <c r="AG12749" i="42"/>
  <c r="AG12750" i="42"/>
  <c r="AG12751" i="42"/>
  <c r="AG12752" i="42"/>
  <c r="AG12753" i="42"/>
  <c r="AG12754" i="42"/>
  <c r="AG12755" i="42"/>
  <c r="AG12756" i="42"/>
  <c r="AG12757" i="42"/>
  <c r="AG12758" i="42"/>
  <c r="AG12759" i="42"/>
  <c r="AG12760" i="42"/>
  <c r="AG12761" i="42"/>
  <c r="AG12762" i="42"/>
  <c r="AG12763" i="42"/>
  <c r="AG12764" i="42"/>
  <c r="AG12765" i="42"/>
  <c r="AG12766" i="42"/>
  <c r="AG12767" i="42"/>
  <c r="AG12768" i="42"/>
  <c r="AG12769" i="42"/>
  <c r="AG12770" i="42"/>
  <c r="AG12771" i="42"/>
  <c r="AG12772" i="42"/>
  <c r="AG12773" i="42"/>
  <c r="AG12774" i="42"/>
  <c r="AG12775" i="42"/>
  <c r="AG12776" i="42"/>
  <c r="AG12777" i="42"/>
  <c r="AG12778" i="42"/>
  <c r="AG12779" i="42"/>
  <c r="AG12780" i="42"/>
  <c r="AG12781" i="42"/>
  <c r="AG12782" i="42"/>
  <c r="AG12783" i="42"/>
  <c r="AG12784" i="42"/>
  <c r="AG12785" i="42"/>
  <c r="AG12786" i="42"/>
  <c r="AG12787" i="42"/>
  <c r="AG12788" i="42"/>
  <c r="AG12789" i="42"/>
  <c r="AG12790" i="42"/>
  <c r="AG12791" i="42"/>
  <c r="AG12792" i="42"/>
  <c r="AG12793" i="42"/>
  <c r="AG12794" i="42"/>
  <c r="AG12795" i="42"/>
  <c r="AG12796" i="42"/>
  <c r="AG12797" i="42"/>
  <c r="AG12798" i="42"/>
  <c r="AG12799" i="42"/>
  <c r="AG12800" i="42"/>
  <c r="AG12801" i="42"/>
  <c r="AG12802" i="42"/>
  <c r="AG12803" i="42"/>
  <c r="AG12804" i="42"/>
  <c r="AG12805" i="42"/>
  <c r="AG12806" i="42"/>
  <c r="AG12807" i="42"/>
  <c r="AG12808" i="42"/>
  <c r="AG12809" i="42"/>
  <c r="AG12810" i="42"/>
  <c r="AG12811" i="42"/>
  <c r="AG12812" i="42"/>
  <c r="AG12813" i="42"/>
  <c r="AG12814" i="42"/>
  <c r="AG12815" i="42"/>
  <c r="AG12816" i="42"/>
  <c r="AG12817" i="42"/>
  <c r="AG12818" i="42"/>
  <c r="AG12819" i="42"/>
  <c r="AG12820" i="42"/>
  <c r="AG12821" i="42"/>
  <c r="AG12822" i="42"/>
  <c r="AG12823" i="42"/>
  <c r="AG12824" i="42"/>
  <c r="AG12825" i="42"/>
  <c r="AG12826" i="42"/>
  <c r="AG12827" i="42"/>
  <c r="AG12828" i="42"/>
  <c r="AG12829" i="42"/>
  <c r="AG12830" i="42"/>
  <c r="AG12831" i="42"/>
  <c r="AG12832" i="42"/>
  <c r="AG12833" i="42"/>
  <c r="AG12834" i="42"/>
  <c r="AG12835" i="42"/>
  <c r="AG12836" i="42"/>
  <c r="AG12837" i="42"/>
  <c r="AG12838" i="42"/>
  <c r="AG12839" i="42"/>
  <c r="AG12840" i="42"/>
  <c r="AG12841" i="42"/>
  <c r="AG12842" i="42"/>
  <c r="AG12843" i="42"/>
  <c r="AG12844" i="42"/>
  <c r="AG12845" i="42"/>
  <c r="AG12846" i="42"/>
  <c r="AG12847" i="42"/>
  <c r="AG12848" i="42"/>
  <c r="AG12849" i="42"/>
  <c r="AG12850" i="42"/>
  <c r="AG12851" i="42"/>
  <c r="AG12852" i="42"/>
  <c r="AG12853" i="42"/>
  <c r="AG12854" i="42"/>
  <c r="AG12855" i="42"/>
  <c r="AG12856" i="42"/>
  <c r="AG12857" i="42"/>
  <c r="AG12858" i="42"/>
  <c r="AG12859" i="42"/>
  <c r="AG12860" i="42"/>
  <c r="AG12861" i="42"/>
  <c r="AG12862" i="42"/>
  <c r="AG12863" i="42"/>
  <c r="AG12864" i="42"/>
  <c r="AG12865" i="42"/>
  <c r="AG12866" i="42"/>
  <c r="AG12867" i="42"/>
  <c r="AG12868" i="42"/>
  <c r="AG12869" i="42"/>
  <c r="AG12870" i="42"/>
  <c r="AG12871" i="42"/>
  <c r="AG12872" i="42"/>
  <c r="AG12873" i="42"/>
  <c r="AG12874" i="42"/>
  <c r="AG12875" i="42"/>
  <c r="AG12876" i="42"/>
  <c r="AG12877" i="42"/>
  <c r="AG12878" i="42"/>
  <c r="AG12879" i="42"/>
  <c r="AG12880" i="42"/>
  <c r="AG12881" i="42"/>
  <c r="AG12882" i="42"/>
  <c r="AG12883" i="42"/>
  <c r="AG12884" i="42"/>
  <c r="AG12885" i="42"/>
  <c r="AG12886" i="42"/>
  <c r="AG12887" i="42"/>
  <c r="AG12888" i="42"/>
  <c r="AG12889" i="42"/>
  <c r="AG12890" i="42"/>
  <c r="AG12891" i="42"/>
  <c r="AG12892" i="42"/>
  <c r="AG12893" i="42"/>
  <c r="AG12894" i="42"/>
  <c r="AG12895" i="42"/>
  <c r="AG12896" i="42"/>
  <c r="AG12897" i="42"/>
  <c r="AG12898" i="42"/>
  <c r="AG12899" i="42"/>
  <c r="AG12900" i="42"/>
  <c r="AG12901" i="42"/>
  <c r="AG12902" i="42"/>
  <c r="AG12903" i="42"/>
  <c r="AG12904" i="42"/>
  <c r="AG12905" i="42"/>
  <c r="AG12906" i="42"/>
  <c r="AG12907" i="42"/>
  <c r="AG12908" i="42"/>
  <c r="AG12909" i="42"/>
  <c r="AG12910" i="42"/>
  <c r="AG12911" i="42"/>
  <c r="AG12912" i="42"/>
  <c r="AG12913" i="42"/>
  <c r="AG12914" i="42"/>
  <c r="AG12915" i="42"/>
  <c r="AG12916" i="42"/>
  <c r="AG12917" i="42"/>
  <c r="AG12918" i="42"/>
  <c r="AG12919" i="42"/>
  <c r="AG12920" i="42"/>
  <c r="AG12921" i="42"/>
  <c r="AG12922" i="42"/>
  <c r="AG12923" i="42"/>
  <c r="AG12924" i="42"/>
  <c r="AG12925" i="42"/>
  <c r="AG12926" i="42"/>
  <c r="AG12927" i="42"/>
  <c r="AG12928" i="42"/>
  <c r="AG12929" i="42"/>
  <c r="AG12930" i="42"/>
  <c r="AG12931" i="42"/>
  <c r="AG12932" i="42"/>
  <c r="AG12933" i="42"/>
  <c r="AG12934" i="42"/>
  <c r="AG12935" i="42"/>
  <c r="AG12936" i="42"/>
  <c r="AG12937" i="42"/>
  <c r="AG12938" i="42"/>
  <c r="AG12939" i="42"/>
  <c r="AG12940" i="42"/>
  <c r="AG12941" i="42"/>
  <c r="AG12942" i="42"/>
  <c r="AG12943" i="42"/>
  <c r="AG12944" i="42"/>
  <c r="AG12945" i="42"/>
  <c r="AG12946" i="42"/>
  <c r="AG12947" i="42"/>
  <c r="AG12948" i="42"/>
  <c r="AG12949" i="42"/>
  <c r="AG12950" i="42"/>
  <c r="AG12951" i="42"/>
  <c r="AG12952" i="42"/>
  <c r="AG12953" i="42"/>
  <c r="AG12954" i="42"/>
  <c r="AG12955" i="42"/>
  <c r="AG12956" i="42"/>
  <c r="AG12957" i="42"/>
  <c r="AG12958" i="42"/>
  <c r="AG12959" i="42"/>
  <c r="AG12960" i="42"/>
  <c r="AG12961" i="42"/>
  <c r="AG12962" i="42"/>
  <c r="AG12963" i="42"/>
  <c r="AG12964" i="42"/>
  <c r="AG12965" i="42"/>
  <c r="AG12966" i="42"/>
  <c r="AG12967" i="42"/>
  <c r="AG12968" i="42"/>
  <c r="AG12969" i="42"/>
  <c r="AG12970" i="42"/>
  <c r="AG12971" i="42"/>
  <c r="AG12972" i="42"/>
  <c r="AG12973" i="42"/>
  <c r="AG12974" i="42"/>
  <c r="AG12975" i="42"/>
  <c r="AG12976" i="42"/>
  <c r="AG12977" i="42"/>
  <c r="AG12978" i="42"/>
  <c r="AG12979" i="42"/>
  <c r="AG12980" i="42"/>
  <c r="AG12981" i="42"/>
  <c r="AG12982" i="42"/>
  <c r="AG12983" i="42"/>
  <c r="AG12984" i="42"/>
  <c r="AG12985" i="42"/>
  <c r="AG12986" i="42"/>
  <c r="AG12987" i="42"/>
  <c r="AG12988" i="42"/>
  <c r="AG12989" i="42"/>
  <c r="AG12990" i="42"/>
  <c r="AG12991" i="42"/>
  <c r="AG12992" i="42"/>
  <c r="AG12993" i="42"/>
  <c r="AG12994" i="42"/>
  <c r="AG12995" i="42"/>
  <c r="AG12996" i="42"/>
  <c r="AG12997" i="42"/>
  <c r="AG12998" i="42"/>
  <c r="AG12999" i="42"/>
  <c r="AG13000" i="42"/>
  <c r="AG13001" i="42"/>
  <c r="AG13002" i="42"/>
  <c r="AG13003" i="42"/>
  <c r="AG13004" i="42"/>
  <c r="AG13005" i="42"/>
  <c r="AG13006" i="42"/>
  <c r="AG13007" i="42"/>
  <c r="AG13008" i="42"/>
  <c r="AG13009" i="42"/>
  <c r="AG13010" i="42"/>
  <c r="AG13011" i="42"/>
  <c r="AG13012" i="42"/>
  <c r="AG13013" i="42"/>
  <c r="AG13014" i="42"/>
  <c r="AG13015" i="42"/>
  <c r="AG13016" i="42"/>
  <c r="AG13017" i="42"/>
  <c r="AG13018" i="42"/>
  <c r="AG13019" i="42"/>
  <c r="AG13020" i="42"/>
  <c r="AG13021" i="42"/>
  <c r="AG13022" i="42"/>
  <c r="AG13023" i="42"/>
  <c r="AG13024" i="42"/>
  <c r="AG13025" i="42"/>
  <c r="AG13026" i="42"/>
  <c r="AG13027" i="42"/>
  <c r="AG13028" i="42"/>
  <c r="AG13029" i="42"/>
  <c r="AG13030" i="42"/>
  <c r="AG13031" i="42"/>
  <c r="AG13032" i="42"/>
  <c r="AG13033" i="42"/>
  <c r="AG13034" i="42"/>
  <c r="AG13035" i="42"/>
  <c r="AG13036" i="42"/>
  <c r="AG13037" i="42"/>
  <c r="AG13038" i="42"/>
  <c r="AG13039" i="42"/>
  <c r="AG13040" i="42"/>
  <c r="AG13041" i="42"/>
  <c r="AG13042" i="42"/>
  <c r="AG13043" i="42"/>
  <c r="AG13044" i="42"/>
  <c r="AG13045" i="42"/>
  <c r="AG13046" i="42"/>
  <c r="AG13047" i="42"/>
  <c r="AG13048" i="42"/>
  <c r="AG13049" i="42"/>
  <c r="AG13050" i="42"/>
  <c r="AG13051" i="42"/>
  <c r="AG13052" i="42"/>
  <c r="AG13053" i="42"/>
  <c r="AG13054" i="42"/>
  <c r="AG13055" i="42"/>
  <c r="AG13056" i="42"/>
  <c r="AG13057" i="42"/>
  <c r="AG13058" i="42"/>
  <c r="AG13059" i="42"/>
  <c r="AG13060" i="42"/>
  <c r="AG13061" i="42"/>
  <c r="AG13062" i="42"/>
  <c r="AG13063" i="42"/>
  <c r="AG13064" i="42"/>
  <c r="AG13065" i="42"/>
  <c r="AG13066" i="42"/>
  <c r="AG13067" i="42"/>
  <c r="AG13068" i="42"/>
  <c r="AG13069" i="42"/>
  <c r="AG13070" i="42"/>
  <c r="AG13071" i="42"/>
  <c r="AG13072" i="42"/>
  <c r="AG13073" i="42"/>
  <c r="AG13074" i="42"/>
  <c r="AG13075" i="42"/>
  <c r="AG13076" i="42"/>
  <c r="AG13077" i="42"/>
  <c r="AG13078" i="42"/>
  <c r="AG13079" i="42"/>
  <c r="AG13080" i="42"/>
  <c r="AG13081" i="42"/>
  <c r="AG13082" i="42"/>
  <c r="AG13083" i="42"/>
  <c r="AG13084" i="42"/>
  <c r="AG13085" i="42"/>
  <c r="AG13086" i="42"/>
  <c r="AG13087" i="42"/>
  <c r="AG13088" i="42"/>
  <c r="AG13089" i="42"/>
  <c r="AG13090" i="42"/>
  <c r="AG13091" i="42"/>
  <c r="AG13092" i="42"/>
  <c r="AG13093" i="42"/>
  <c r="AG13094" i="42"/>
  <c r="AG13095" i="42"/>
  <c r="AG13096" i="42"/>
  <c r="AG13097" i="42"/>
  <c r="AG13098" i="42"/>
  <c r="AG13099" i="42"/>
  <c r="AG13100" i="42"/>
  <c r="AG13101" i="42"/>
  <c r="AG13102" i="42"/>
  <c r="AG13103" i="42"/>
  <c r="AG13104" i="42"/>
  <c r="AG13105" i="42"/>
  <c r="AG13106" i="42"/>
  <c r="AG13107" i="42"/>
  <c r="AG13108" i="42"/>
  <c r="AG13109" i="42"/>
  <c r="AG13110" i="42"/>
  <c r="AG13111" i="42"/>
  <c r="AG13112" i="42"/>
  <c r="AG13113" i="42"/>
  <c r="AG13114" i="42"/>
  <c r="AG13115" i="42"/>
  <c r="AG13116" i="42"/>
  <c r="AG13117" i="42"/>
  <c r="AG13118" i="42"/>
  <c r="AG13119" i="42"/>
  <c r="AG13120" i="42"/>
  <c r="AG13121" i="42"/>
  <c r="AG13122" i="42"/>
  <c r="AG13123" i="42"/>
  <c r="AG13124" i="42"/>
  <c r="AG13125" i="42"/>
  <c r="AG13126" i="42"/>
  <c r="AG13127" i="42"/>
  <c r="AG13128" i="42"/>
  <c r="AG13129" i="42"/>
  <c r="AG13130" i="42"/>
  <c r="AG13131" i="42"/>
  <c r="AG13132" i="42"/>
  <c r="AG13133" i="42"/>
  <c r="AG13134" i="42"/>
  <c r="AG13135" i="42"/>
  <c r="AG13136" i="42"/>
  <c r="AG13137" i="42"/>
  <c r="AG13138" i="42"/>
  <c r="AG13139" i="42"/>
  <c r="AG13140" i="42"/>
  <c r="AG13141" i="42"/>
  <c r="AG13142" i="42"/>
  <c r="AG13143" i="42"/>
  <c r="AG13144" i="42"/>
  <c r="AG13145" i="42"/>
  <c r="AG13146" i="42"/>
  <c r="AG13147" i="42"/>
  <c r="AG13148" i="42"/>
  <c r="AG13149" i="42"/>
  <c r="AG13150" i="42"/>
  <c r="AG13151" i="42"/>
  <c r="AG13152" i="42"/>
  <c r="AG13153" i="42"/>
  <c r="AG13154" i="42"/>
  <c r="AG13155" i="42"/>
  <c r="AG13156" i="42"/>
  <c r="AG13157" i="42"/>
  <c r="AG13158" i="42"/>
  <c r="AG13159" i="42"/>
  <c r="AG13160" i="42"/>
  <c r="AG13161" i="42"/>
  <c r="AG13162" i="42"/>
  <c r="AG13163" i="42"/>
  <c r="AG13164" i="42"/>
  <c r="AG13165" i="42"/>
  <c r="AG13166" i="42"/>
  <c r="AG13167" i="42"/>
  <c r="AG13168" i="42"/>
  <c r="AG13169" i="42"/>
  <c r="AG13170" i="42"/>
  <c r="AG13171" i="42"/>
  <c r="AG13172" i="42"/>
  <c r="AG13173" i="42"/>
  <c r="AG13174" i="42"/>
  <c r="AG13175" i="42"/>
  <c r="AG13176" i="42"/>
  <c r="AG13177" i="42"/>
  <c r="AG13178" i="42"/>
  <c r="AG13179" i="42"/>
  <c r="AG13180" i="42"/>
  <c r="AG13181" i="42"/>
  <c r="AG13182" i="42"/>
  <c r="AG13183" i="42"/>
  <c r="AG13184" i="42"/>
  <c r="AG13185" i="42"/>
  <c r="AG13186" i="42"/>
  <c r="AG13187" i="42"/>
  <c r="AG13188" i="42"/>
  <c r="AG13189" i="42"/>
  <c r="AG13190" i="42"/>
  <c r="AG13191" i="42"/>
  <c r="AG13192" i="42"/>
  <c r="AG13193" i="42"/>
  <c r="AG13194" i="42"/>
  <c r="AG13195" i="42"/>
  <c r="AG13196" i="42"/>
  <c r="AG13197" i="42"/>
  <c r="AG13198" i="42"/>
  <c r="AG13199" i="42"/>
  <c r="AG13200" i="42"/>
  <c r="AG13201" i="42"/>
  <c r="AG13202" i="42"/>
  <c r="AG13203" i="42"/>
  <c r="AG13204" i="42"/>
  <c r="AG13205" i="42"/>
  <c r="AG13206" i="42"/>
  <c r="AG13207" i="42"/>
  <c r="AG13208" i="42"/>
  <c r="AG13209" i="42"/>
  <c r="AG13210" i="42"/>
  <c r="AG13211" i="42"/>
  <c r="AG13212" i="42"/>
  <c r="AG13213" i="42"/>
  <c r="AG13214" i="42"/>
  <c r="AG13215" i="42"/>
  <c r="AG13216" i="42"/>
  <c r="AG13217" i="42"/>
  <c r="AG13218" i="42"/>
  <c r="AG13219" i="42"/>
  <c r="AG13220" i="42"/>
  <c r="AG13221" i="42"/>
  <c r="AG13222" i="42"/>
  <c r="AG13223" i="42"/>
  <c r="AG13224" i="42"/>
  <c r="AG13225" i="42"/>
  <c r="AG13226" i="42"/>
  <c r="AG13227" i="42"/>
  <c r="AG13228" i="42"/>
  <c r="AG13229" i="42"/>
  <c r="AG13230" i="42"/>
  <c r="AG13231" i="42"/>
  <c r="AG13232" i="42"/>
  <c r="AG13233" i="42"/>
  <c r="AG13234" i="42"/>
  <c r="AG13235" i="42"/>
  <c r="AG13236" i="42"/>
  <c r="AG13237" i="42"/>
  <c r="AG13238" i="42"/>
  <c r="AG13239" i="42"/>
  <c r="AG13240" i="42"/>
  <c r="AG13241" i="42"/>
  <c r="AG13242" i="42"/>
  <c r="AG13243" i="42"/>
  <c r="AG13244" i="42"/>
  <c r="AG13245" i="42"/>
  <c r="AG13246" i="42"/>
  <c r="AG13247" i="42"/>
  <c r="AG13248" i="42"/>
  <c r="AG13249" i="42"/>
  <c r="AG13250" i="42"/>
  <c r="AG13251" i="42"/>
  <c r="AG13252" i="42"/>
  <c r="AG13253" i="42"/>
  <c r="AG13254" i="42"/>
  <c r="AG13255" i="42"/>
  <c r="AG13256" i="42"/>
  <c r="AG13257" i="42"/>
  <c r="AG13258" i="42"/>
  <c r="AG13259" i="42"/>
  <c r="AG13260" i="42"/>
  <c r="AG13261" i="42"/>
  <c r="AG13262" i="42"/>
  <c r="AG13263" i="42"/>
  <c r="AG13264" i="42"/>
  <c r="AG13265" i="42"/>
  <c r="AG13266" i="42"/>
  <c r="AG13267" i="42"/>
  <c r="AG13268" i="42"/>
  <c r="AG13269" i="42"/>
  <c r="AG13270" i="42"/>
  <c r="AG13271" i="42"/>
  <c r="AG13272" i="42"/>
  <c r="AG13273" i="42"/>
  <c r="AG13274" i="42"/>
  <c r="AG13275" i="42"/>
  <c r="AG13276" i="42"/>
  <c r="AG13277" i="42"/>
  <c r="AG13278" i="42"/>
  <c r="AG13279" i="42"/>
  <c r="AG13280" i="42"/>
  <c r="AG13281" i="42"/>
  <c r="AG13282" i="42"/>
  <c r="AG13283" i="42"/>
  <c r="AG13284" i="42"/>
  <c r="AG13285" i="42"/>
  <c r="AG13286" i="42"/>
  <c r="AG13287" i="42"/>
  <c r="AG13288" i="42"/>
  <c r="AG13289" i="42"/>
  <c r="AG13290" i="42"/>
  <c r="AG13291" i="42"/>
  <c r="AG13292" i="42"/>
  <c r="AG13293" i="42"/>
  <c r="AG13294" i="42"/>
  <c r="AG13295" i="42"/>
  <c r="AG13296" i="42"/>
  <c r="AG13297" i="42"/>
  <c r="AG13298" i="42"/>
  <c r="AG13299" i="42"/>
  <c r="AG13300" i="42"/>
  <c r="AG13301" i="42"/>
  <c r="AG13302" i="42"/>
  <c r="AG13303" i="42"/>
  <c r="AG13304" i="42"/>
  <c r="AG13305" i="42"/>
  <c r="AG13306" i="42"/>
  <c r="AG13307" i="42"/>
  <c r="AG13308" i="42"/>
  <c r="AG13309" i="42"/>
  <c r="AG13310" i="42"/>
  <c r="AG13311" i="42"/>
  <c r="AG13312" i="42"/>
  <c r="AG13313" i="42"/>
  <c r="AG13314" i="42"/>
  <c r="AG13315" i="42"/>
  <c r="AG13316" i="42"/>
  <c r="AG13317" i="42"/>
  <c r="AG13318" i="42"/>
  <c r="AG13319" i="42"/>
  <c r="AG13320" i="42"/>
  <c r="AG13321" i="42"/>
  <c r="AG13322" i="42"/>
  <c r="AG13323" i="42"/>
  <c r="AG13324" i="42"/>
  <c r="AG13325" i="42"/>
  <c r="AG13326" i="42"/>
  <c r="AG13327" i="42"/>
  <c r="AG13328" i="42"/>
  <c r="AG13329" i="42"/>
  <c r="AG13330" i="42"/>
  <c r="AG13331" i="42"/>
  <c r="AG13332" i="42"/>
  <c r="AG13333" i="42"/>
  <c r="AG13334" i="42"/>
  <c r="AG13335" i="42"/>
  <c r="AG13336" i="42"/>
  <c r="AG13337" i="42"/>
  <c r="AG13338" i="42"/>
  <c r="AG13339" i="42"/>
  <c r="AG13340" i="42"/>
  <c r="AG13341" i="42"/>
  <c r="AG13342" i="42"/>
  <c r="AG13343" i="42"/>
  <c r="AG13344" i="42"/>
  <c r="AG13345" i="42"/>
  <c r="AG13346" i="42"/>
  <c r="AG13347" i="42"/>
  <c r="AG13348" i="42"/>
  <c r="AG13349" i="42"/>
  <c r="AG13350" i="42"/>
  <c r="AG13351" i="42"/>
  <c r="AG13352" i="42"/>
  <c r="AG13353" i="42"/>
  <c r="AG13354" i="42"/>
  <c r="AG13355" i="42"/>
  <c r="AG13356" i="42"/>
  <c r="AG13357" i="42"/>
  <c r="AG13358" i="42"/>
  <c r="AG13359" i="42"/>
  <c r="AG13360" i="42"/>
  <c r="AG13361" i="42"/>
  <c r="AG13362" i="42"/>
  <c r="AG13363" i="42"/>
  <c r="AG13364" i="42"/>
  <c r="AG13365" i="42"/>
  <c r="AG13366" i="42"/>
  <c r="AG13367" i="42"/>
  <c r="AG13368" i="42"/>
  <c r="AG13369" i="42"/>
  <c r="AG13370" i="42"/>
  <c r="AG13371" i="42"/>
  <c r="AG13372" i="42"/>
  <c r="AG13373" i="42"/>
  <c r="AG13374" i="42"/>
  <c r="AG13375" i="42"/>
  <c r="AG13376" i="42"/>
  <c r="AG13377" i="42"/>
  <c r="AG13378" i="42"/>
  <c r="AG13379" i="42"/>
  <c r="AG13380" i="42"/>
  <c r="AG13381" i="42"/>
  <c r="AG13382" i="42"/>
  <c r="AG13383" i="42"/>
  <c r="AG13384" i="42"/>
  <c r="AG13385" i="42"/>
  <c r="AG13386" i="42"/>
  <c r="AG13387" i="42"/>
  <c r="AG13388" i="42"/>
  <c r="AG13389" i="42"/>
  <c r="AG13390" i="42"/>
  <c r="AG13391" i="42"/>
  <c r="AG13392" i="42"/>
  <c r="AG13393" i="42"/>
  <c r="AG13394" i="42"/>
  <c r="AG13395" i="42"/>
  <c r="AG13396" i="42"/>
  <c r="AG13397" i="42"/>
  <c r="AG13398" i="42"/>
  <c r="AG13399" i="42"/>
  <c r="AG13400" i="42"/>
  <c r="AG13401" i="42"/>
  <c r="AG13402" i="42"/>
  <c r="AG13403" i="42"/>
  <c r="AG13404" i="42"/>
  <c r="AG13405" i="42"/>
  <c r="AG13406" i="42"/>
  <c r="AG13407" i="42"/>
  <c r="AG13408" i="42"/>
  <c r="AG13409" i="42"/>
  <c r="AG13410" i="42"/>
  <c r="AG13411" i="42"/>
  <c r="AG13412" i="42"/>
  <c r="AG13413" i="42"/>
  <c r="AG13414" i="42"/>
  <c r="AG13415" i="42"/>
  <c r="AG13416" i="42"/>
  <c r="AG13417" i="42"/>
  <c r="AG13418" i="42"/>
  <c r="AG13419" i="42"/>
  <c r="AG13420" i="42"/>
  <c r="AG13421" i="42"/>
  <c r="AG13422" i="42"/>
  <c r="AG13423" i="42"/>
  <c r="AG13424" i="42"/>
  <c r="AG13425" i="42"/>
  <c r="AG13426" i="42"/>
  <c r="AG13427" i="42"/>
  <c r="AG13428" i="42"/>
  <c r="AG13429" i="42"/>
  <c r="AG13430" i="42"/>
  <c r="AG13431" i="42"/>
  <c r="AG13432" i="42"/>
  <c r="AG13433" i="42"/>
  <c r="AG13434" i="42"/>
  <c r="AG13435" i="42"/>
  <c r="AG13436" i="42"/>
  <c r="AG13437" i="42"/>
  <c r="AG13438" i="42"/>
  <c r="AG13439" i="42"/>
  <c r="AG13440" i="42"/>
  <c r="AG13441" i="42"/>
  <c r="AG13442" i="42"/>
  <c r="AG13443" i="42"/>
  <c r="AG13444" i="42"/>
  <c r="AG13445" i="42"/>
  <c r="AG13446" i="42"/>
  <c r="AG13447" i="42"/>
  <c r="AG13448" i="42"/>
  <c r="AG13449" i="42"/>
  <c r="AG13450" i="42"/>
  <c r="AG13451" i="42"/>
  <c r="AG13452" i="42"/>
  <c r="AG13453" i="42"/>
  <c r="AG13454" i="42"/>
  <c r="AG13455" i="42"/>
  <c r="AG13456" i="42"/>
  <c r="AG13457" i="42"/>
  <c r="AG13458" i="42"/>
  <c r="AG13459" i="42"/>
  <c r="AG13460" i="42"/>
  <c r="AG13461" i="42"/>
  <c r="AG13462" i="42"/>
  <c r="AG13463" i="42"/>
  <c r="AG13464" i="42"/>
  <c r="AG13465" i="42"/>
  <c r="AG13466" i="42"/>
  <c r="AG13467" i="42"/>
  <c r="AG13468" i="42"/>
  <c r="AG13469" i="42"/>
  <c r="AG13470" i="42"/>
  <c r="AG13471" i="42"/>
  <c r="AG13472" i="42"/>
  <c r="AG13473" i="42"/>
  <c r="AG13474" i="42"/>
  <c r="AG13475" i="42"/>
  <c r="AG13476" i="42"/>
  <c r="AG13477" i="42"/>
  <c r="AG13478" i="42"/>
  <c r="AG13479" i="42"/>
  <c r="AG13480" i="42"/>
  <c r="AG13481" i="42"/>
  <c r="AG13482" i="42"/>
  <c r="AG13483" i="42"/>
  <c r="AG13484" i="42"/>
  <c r="AG13485" i="42"/>
  <c r="AG13486" i="42"/>
  <c r="AG13487" i="42"/>
  <c r="AG13488" i="42"/>
  <c r="AG13489" i="42"/>
  <c r="AG13490" i="42"/>
  <c r="AG13491" i="42"/>
  <c r="AG13492" i="42"/>
  <c r="AG13493" i="42"/>
  <c r="AG13494" i="42"/>
  <c r="AG13495" i="42"/>
  <c r="AG13496" i="42"/>
  <c r="AG13497" i="42"/>
  <c r="AG13498" i="42"/>
  <c r="AG13499" i="42"/>
  <c r="AG13500" i="42"/>
  <c r="AG13501" i="42"/>
  <c r="AG13502" i="42"/>
  <c r="AG13503" i="42"/>
  <c r="AG13504" i="42"/>
  <c r="AG13505" i="42"/>
  <c r="AG13506" i="42"/>
  <c r="AG13507" i="42"/>
  <c r="AG13508" i="42"/>
  <c r="AG13509" i="42"/>
  <c r="AG13510" i="42"/>
  <c r="AG13511" i="42"/>
  <c r="AG13512" i="42"/>
  <c r="AG13513" i="42"/>
  <c r="AG13514" i="42"/>
  <c r="AG13515" i="42"/>
  <c r="AG13516" i="42"/>
  <c r="AG13517" i="42"/>
  <c r="AG13518" i="42"/>
  <c r="AG13519" i="42"/>
  <c r="AG13520" i="42"/>
  <c r="AG13521" i="42"/>
  <c r="AG13522" i="42"/>
  <c r="AG13523" i="42"/>
  <c r="AG13524" i="42"/>
  <c r="AG13525" i="42"/>
  <c r="AG13526" i="42"/>
  <c r="AG13527" i="42"/>
  <c r="AG13528" i="42"/>
  <c r="AG13529" i="42"/>
  <c r="AG13530" i="42"/>
  <c r="AG13531" i="42"/>
  <c r="AG13532" i="42"/>
  <c r="AG13533" i="42"/>
  <c r="AG13534" i="42"/>
  <c r="AG13535" i="42"/>
  <c r="AG13536" i="42"/>
  <c r="AG13537" i="42"/>
  <c r="AG13538" i="42"/>
  <c r="AG13539" i="42"/>
  <c r="AG13540" i="42"/>
  <c r="AG13541" i="42"/>
  <c r="AG13542" i="42"/>
  <c r="AG13543" i="42"/>
  <c r="AG13544" i="42"/>
  <c r="AG13545" i="42"/>
  <c r="AG13546" i="42"/>
  <c r="AG13547" i="42"/>
  <c r="AG13548" i="42"/>
  <c r="AG13549" i="42"/>
  <c r="AG13550" i="42"/>
  <c r="AG13551" i="42"/>
  <c r="AG13552" i="42"/>
  <c r="AG13553" i="42"/>
  <c r="AG13554" i="42"/>
  <c r="AG13555" i="42"/>
  <c r="AG13556" i="42"/>
  <c r="AG13557" i="42"/>
  <c r="AG13558" i="42"/>
  <c r="AG13559" i="42"/>
  <c r="AG13560" i="42"/>
  <c r="AG13561" i="42"/>
  <c r="AG13562" i="42"/>
  <c r="AG13563" i="42"/>
  <c r="AG13564" i="42"/>
  <c r="AG13565" i="42"/>
  <c r="AG13566" i="42"/>
  <c r="AG13567" i="42"/>
  <c r="AG13568" i="42"/>
  <c r="AG13569" i="42"/>
  <c r="AG13570" i="42"/>
  <c r="AG13571" i="42"/>
  <c r="AG13572" i="42"/>
  <c r="AG13573" i="42"/>
  <c r="AG13574" i="42"/>
  <c r="AG13575" i="42"/>
  <c r="AG13576" i="42"/>
  <c r="AG13577" i="42"/>
  <c r="AG13578" i="42"/>
  <c r="AG13579" i="42"/>
  <c r="AG13580" i="42"/>
  <c r="AG13581" i="42"/>
  <c r="AG13582" i="42"/>
  <c r="AG13583" i="42"/>
  <c r="AG13584" i="42"/>
  <c r="AG13585" i="42"/>
  <c r="AG13586" i="42"/>
  <c r="AG13587" i="42"/>
  <c r="AG13588" i="42"/>
  <c r="AG13589" i="42"/>
  <c r="AG13590" i="42"/>
  <c r="AG13591" i="42"/>
  <c r="AG13592" i="42"/>
  <c r="AG13593" i="42"/>
  <c r="AG13594" i="42"/>
  <c r="AG13595" i="42"/>
  <c r="AG13596" i="42"/>
  <c r="AG13597" i="42"/>
  <c r="AG13598" i="42"/>
  <c r="AG13599" i="42"/>
  <c r="AG13600" i="42"/>
  <c r="AG13601" i="42"/>
  <c r="AG13602" i="42"/>
  <c r="AG13603" i="42"/>
  <c r="AG13604" i="42"/>
  <c r="AG13605" i="42"/>
  <c r="AG13606" i="42"/>
  <c r="AG13607" i="42"/>
  <c r="AG13608" i="42"/>
  <c r="AG13609" i="42"/>
  <c r="AG13610" i="42"/>
  <c r="AG13611" i="42"/>
  <c r="AG13612" i="42"/>
  <c r="AG13613" i="42"/>
  <c r="AG13614" i="42"/>
  <c r="AG13615" i="42"/>
  <c r="AG13616" i="42"/>
  <c r="AG13617" i="42"/>
  <c r="AG13618" i="42"/>
  <c r="AG13619" i="42"/>
  <c r="AG13620" i="42"/>
  <c r="AG13621" i="42"/>
  <c r="AG13622" i="42"/>
  <c r="AG13623" i="42"/>
  <c r="AG13624" i="42"/>
  <c r="AG13625" i="42"/>
  <c r="AG13626" i="42"/>
  <c r="AG13627" i="42"/>
  <c r="AG13628" i="42"/>
  <c r="AG13629" i="42"/>
  <c r="AG13630" i="42"/>
  <c r="AG13631" i="42"/>
  <c r="AG13632" i="42"/>
  <c r="AG13633" i="42"/>
  <c r="AG13634" i="42"/>
  <c r="AG13635" i="42"/>
  <c r="AG13636" i="42"/>
  <c r="AG13637" i="42"/>
  <c r="AG13638" i="42"/>
  <c r="AG13639" i="42"/>
  <c r="AG13640" i="42"/>
  <c r="AG13641" i="42"/>
  <c r="AG13642" i="42"/>
  <c r="AG13643" i="42"/>
  <c r="AG13644" i="42"/>
  <c r="AG13645" i="42"/>
  <c r="AG13646" i="42"/>
  <c r="AG13647" i="42"/>
  <c r="AG13648" i="42"/>
  <c r="AG13649" i="42"/>
  <c r="AG13650" i="42"/>
  <c r="AG13651" i="42"/>
  <c r="AG13652" i="42"/>
  <c r="AG13653" i="42"/>
  <c r="AG13654" i="42"/>
  <c r="AG13655" i="42"/>
  <c r="AG13656" i="42"/>
  <c r="AG13657" i="42"/>
  <c r="AG13658" i="42"/>
  <c r="AG13659" i="42"/>
  <c r="AG13660" i="42"/>
  <c r="AG13661" i="42"/>
  <c r="AG13662" i="42"/>
  <c r="AG13663" i="42"/>
  <c r="AG13664" i="42"/>
  <c r="AG13665" i="42"/>
  <c r="AG13666" i="42"/>
  <c r="AG13667" i="42"/>
  <c r="AG13668" i="42"/>
  <c r="AG13669" i="42"/>
  <c r="AG13670" i="42"/>
  <c r="AG13671" i="42"/>
  <c r="AG13672" i="42"/>
  <c r="AG13673" i="42"/>
  <c r="AG13674" i="42"/>
  <c r="AG13675" i="42"/>
  <c r="AG13676" i="42"/>
  <c r="AG13677" i="42"/>
  <c r="AG13678" i="42"/>
  <c r="AG13679" i="42"/>
  <c r="AG13680" i="42"/>
  <c r="AG13681" i="42"/>
  <c r="AG13682" i="42"/>
  <c r="AG13683" i="42"/>
  <c r="AG13684" i="42"/>
  <c r="AG13685" i="42"/>
  <c r="AG13686" i="42"/>
  <c r="AG13687" i="42"/>
  <c r="AG13688" i="42"/>
  <c r="AG13689" i="42"/>
  <c r="AG13690" i="42"/>
  <c r="AG13691" i="42"/>
  <c r="AG13692" i="42"/>
  <c r="AG13693" i="42"/>
  <c r="AG13694" i="42"/>
  <c r="AG13695" i="42"/>
  <c r="AG13696" i="42"/>
  <c r="AG13697" i="42"/>
  <c r="AG13698" i="42"/>
  <c r="AG13699" i="42"/>
  <c r="AG13700" i="42"/>
  <c r="AG13701" i="42"/>
  <c r="AG13702" i="42"/>
  <c r="AG13703" i="42"/>
  <c r="AG13704" i="42"/>
  <c r="AG13705" i="42"/>
  <c r="AG13706" i="42"/>
  <c r="AG13707" i="42"/>
  <c r="AG13708" i="42"/>
  <c r="AG13709" i="42"/>
  <c r="AG13710" i="42"/>
  <c r="AG13711" i="42"/>
  <c r="AG13712" i="42"/>
  <c r="AG13713" i="42"/>
  <c r="AG13714" i="42"/>
  <c r="AG13715" i="42"/>
  <c r="AG13716" i="42"/>
  <c r="AG13717" i="42"/>
  <c r="AG13718" i="42"/>
  <c r="AG13719" i="42"/>
  <c r="AG13720" i="42"/>
  <c r="AG13721" i="42"/>
  <c r="AG13722" i="42"/>
  <c r="AG13723" i="42"/>
  <c r="AG13724" i="42"/>
  <c r="AG13725" i="42"/>
  <c r="AG13726" i="42"/>
  <c r="AG13727" i="42"/>
  <c r="AG13728" i="42"/>
  <c r="AG13729" i="42"/>
  <c r="AG13730" i="42"/>
  <c r="AG13731" i="42"/>
  <c r="AG13732" i="42"/>
  <c r="AG13733" i="42"/>
  <c r="AG13734" i="42"/>
  <c r="AG13735" i="42"/>
  <c r="AG13736" i="42"/>
  <c r="AG13737" i="42"/>
  <c r="AG13738" i="42"/>
  <c r="AG13739" i="42"/>
  <c r="AG13740" i="42"/>
  <c r="AG13741" i="42"/>
  <c r="AG13742" i="42"/>
  <c r="AG13743" i="42"/>
  <c r="AG13744" i="42"/>
  <c r="AG13745" i="42"/>
  <c r="AG13746" i="42"/>
  <c r="AG13747" i="42"/>
  <c r="AG13748" i="42"/>
  <c r="AG13749" i="42"/>
  <c r="AG13750" i="42"/>
  <c r="AG13751" i="42"/>
  <c r="AG13752" i="42"/>
  <c r="AG13753" i="42"/>
  <c r="AG13754" i="42"/>
  <c r="AG13755" i="42"/>
  <c r="AG13756" i="42"/>
  <c r="AG13757" i="42"/>
  <c r="AG13758" i="42"/>
  <c r="AG13759" i="42"/>
  <c r="AG13760" i="42"/>
  <c r="AG13761" i="42"/>
  <c r="AG13762" i="42"/>
  <c r="AG13763" i="42"/>
  <c r="AG13764" i="42"/>
  <c r="AG13765" i="42"/>
  <c r="AG13766" i="42"/>
  <c r="AG13767" i="42"/>
  <c r="AG13768" i="42"/>
  <c r="AG13769" i="42"/>
  <c r="AG13770" i="42"/>
  <c r="AG13771" i="42"/>
  <c r="AG13772" i="42"/>
  <c r="AG13773" i="42"/>
  <c r="AG13774" i="42"/>
  <c r="AG13775" i="42"/>
  <c r="AG13776" i="42"/>
  <c r="AG13777" i="42"/>
  <c r="AG13778" i="42"/>
  <c r="AG13779" i="42"/>
  <c r="AG13780" i="42"/>
  <c r="AG13781" i="42"/>
  <c r="AG13782" i="42"/>
  <c r="AG13783" i="42"/>
  <c r="AG13784" i="42"/>
  <c r="AG13785" i="42"/>
  <c r="AG13786" i="42"/>
  <c r="AG13787" i="42"/>
  <c r="AG13788" i="42"/>
  <c r="AG13789" i="42"/>
  <c r="AG13790" i="42"/>
  <c r="AG13791" i="42"/>
  <c r="AG13792" i="42"/>
  <c r="AG13793" i="42"/>
  <c r="AG13794" i="42"/>
  <c r="AG13795" i="42"/>
  <c r="AG13796" i="42"/>
  <c r="AG13797" i="42"/>
  <c r="AG13798" i="42"/>
  <c r="AG13799" i="42"/>
  <c r="AG13800" i="42"/>
  <c r="AG13801" i="42"/>
  <c r="AG13802" i="42"/>
  <c r="AG13803" i="42"/>
  <c r="AG13804" i="42"/>
  <c r="AG13805" i="42"/>
  <c r="AG13806" i="42"/>
  <c r="AG13807" i="42"/>
  <c r="AG13808" i="42"/>
  <c r="AG13809" i="42"/>
  <c r="AG13810" i="42"/>
  <c r="AG13811" i="42"/>
  <c r="AG13812" i="42"/>
  <c r="AG13813" i="42"/>
  <c r="AG13814" i="42"/>
  <c r="AG13815" i="42"/>
  <c r="AG13816" i="42"/>
  <c r="AG13817" i="42"/>
  <c r="AG13818" i="42"/>
  <c r="AG13819" i="42"/>
  <c r="AG13820" i="42"/>
  <c r="AG13821" i="42"/>
  <c r="AG13822" i="42"/>
  <c r="AG13823" i="42"/>
  <c r="AG13824" i="42"/>
  <c r="AG13825" i="42"/>
  <c r="AG13826" i="42"/>
  <c r="AG13827" i="42"/>
  <c r="AG13828" i="42"/>
  <c r="AG13829" i="42"/>
  <c r="AG13830" i="42"/>
  <c r="AG13831" i="42"/>
  <c r="AG13832" i="42"/>
  <c r="AG13833" i="42"/>
  <c r="AG13834" i="42"/>
  <c r="AG13835" i="42"/>
  <c r="AG13836" i="42"/>
  <c r="AG13837" i="42"/>
  <c r="AG13838" i="42"/>
  <c r="AG13839" i="42"/>
  <c r="AG13840" i="42"/>
  <c r="AG13841" i="42"/>
  <c r="AG13842" i="42"/>
  <c r="AG13843" i="42"/>
  <c r="AG13844" i="42"/>
  <c r="AG13845" i="42"/>
  <c r="AG13846" i="42"/>
  <c r="AG13847" i="42"/>
  <c r="AG13848" i="42"/>
  <c r="AG13849" i="42"/>
  <c r="AG13850" i="42"/>
  <c r="AG13851" i="42"/>
  <c r="AG13852" i="42"/>
  <c r="AG13853" i="42"/>
  <c r="AG13854" i="42"/>
  <c r="AG13855" i="42"/>
  <c r="AG13856" i="42"/>
  <c r="AG13857" i="42"/>
  <c r="AG13858" i="42"/>
  <c r="AG13859" i="42"/>
  <c r="AG13860" i="42"/>
  <c r="AG13861" i="42"/>
  <c r="AG13862" i="42"/>
  <c r="AG13863" i="42"/>
  <c r="AG13864" i="42"/>
  <c r="AG13865" i="42"/>
  <c r="AG13866" i="42"/>
  <c r="AG13867" i="42"/>
  <c r="AG13868" i="42"/>
  <c r="AG13869" i="42"/>
  <c r="AG13870" i="42"/>
  <c r="AG13871" i="42"/>
  <c r="AG13872" i="42"/>
  <c r="AG13873" i="42"/>
  <c r="AG13874" i="42"/>
  <c r="AG13875" i="42"/>
  <c r="AG13876" i="42"/>
  <c r="AG13877" i="42"/>
  <c r="AG13878" i="42"/>
  <c r="AG13879" i="42"/>
  <c r="AG13880" i="42"/>
  <c r="AG13881" i="42"/>
  <c r="AG13882" i="42"/>
  <c r="AG13883" i="42"/>
  <c r="AG13884" i="42"/>
  <c r="AG13885" i="42"/>
  <c r="AG13886" i="42"/>
  <c r="AG13887" i="42"/>
  <c r="AG13888" i="42"/>
  <c r="AG13889" i="42"/>
  <c r="AG13890" i="42"/>
  <c r="AG13891" i="42"/>
  <c r="AG13892" i="42"/>
  <c r="AG13893" i="42"/>
  <c r="AG13894" i="42"/>
  <c r="AG13895" i="42"/>
  <c r="AG13896" i="42"/>
  <c r="AG13897" i="42"/>
  <c r="AG13898" i="42"/>
  <c r="AG13899" i="42"/>
  <c r="AG13900" i="42"/>
  <c r="AG13901" i="42"/>
  <c r="AG13902" i="42"/>
  <c r="AG13903" i="42"/>
  <c r="AG13904" i="42"/>
  <c r="AG13905" i="42"/>
  <c r="AG13906" i="42"/>
  <c r="AG13907" i="42"/>
  <c r="AG13908" i="42"/>
  <c r="AG13909" i="42"/>
  <c r="AG13910" i="42"/>
  <c r="AG13911" i="42"/>
  <c r="AG13912" i="42"/>
  <c r="AG13913" i="42"/>
  <c r="AG13914" i="42"/>
  <c r="AG13915" i="42"/>
  <c r="AG13916" i="42"/>
  <c r="AG13917" i="42"/>
  <c r="AG13918" i="42"/>
  <c r="AG13919" i="42"/>
  <c r="AG13920" i="42"/>
  <c r="AG13921" i="42"/>
  <c r="AG13922" i="42"/>
  <c r="AG13923" i="42"/>
  <c r="AG13924" i="42"/>
  <c r="AG13925" i="42"/>
  <c r="AG13926" i="42"/>
  <c r="AG13927" i="42"/>
  <c r="AG13928" i="42"/>
  <c r="AG13929" i="42"/>
  <c r="AG13930" i="42"/>
  <c r="AG13931" i="42"/>
  <c r="AG13932" i="42"/>
  <c r="AG13933" i="42"/>
  <c r="AG13934" i="42"/>
  <c r="AG13935" i="42"/>
  <c r="AG13936" i="42"/>
  <c r="AG13937" i="42"/>
  <c r="AG13938" i="42"/>
  <c r="AG13939" i="42"/>
  <c r="AG13940" i="42"/>
  <c r="AG13941" i="42"/>
  <c r="AG13942" i="42"/>
  <c r="AG13943" i="42"/>
  <c r="AG13944" i="42"/>
  <c r="AG13945" i="42"/>
  <c r="AG13946" i="42"/>
  <c r="AG13947" i="42"/>
  <c r="AG13948" i="42"/>
  <c r="AG13949" i="42"/>
  <c r="AG13950" i="42"/>
  <c r="AG13951" i="42"/>
  <c r="AG13952" i="42"/>
  <c r="AG13953" i="42"/>
  <c r="AG13954" i="42"/>
  <c r="AG13955" i="42"/>
  <c r="AG13956" i="42"/>
  <c r="AG13957" i="42"/>
  <c r="AG13958" i="42"/>
  <c r="AG13959" i="42"/>
  <c r="AG13960" i="42"/>
  <c r="AG13961" i="42"/>
  <c r="AG13962" i="42"/>
  <c r="AG13963" i="42"/>
  <c r="AG13964" i="42"/>
  <c r="AG13965" i="42"/>
  <c r="AG13966" i="42"/>
  <c r="AG13967" i="42"/>
  <c r="AG13968" i="42"/>
  <c r="AG13969" i="42"/>
  <c r="AG13970" i="42"/>
  <c r="AG13971" i="42"/>
  <c r="AG13972" i="42"/>
  <c r="AG13973" i="42"/>
  <c r="AG13974" i="42"/>
  <c r="AG13975" i="42"/>
  <c r="AG13976" i="42"/>
  <c r="AG13977" i="42"/>
  <c r="AG13978" i="42"/>
  <c r="AG13979" i="42"/>
  <c r="AG13980" i="42"/>
  <c r="AG13981" i="42"/>
  <c r="AG13982" i="42"/>
  <c r="AG13983" i="42"/>
  <c r="AG13984" i="42"/>
  <c r="AG13985" i="42"/>
  <c r="AG13986" i="42"/>
  <c r="AG13987" i="42"/>
  <c r="AG13988" i="42"/>
  <c r="AG13989" i="42"/>
  <c r="AG13990" i="42"/>
  <c r="AG13991" i="42"/>
  <c r="AG13992" i="42"/>
  <c r="AG13993" i="42"/>
  <c r="AG13994" i="42"/>
  <c r="AG13995" i="42"/>
  <c r="AG13996" i="42"/>
  <c r="AG13997" i="42"/>
  <c r="AG13998" i="42"/>
  <c r="AG13999" i="42"/>
  <c r="AG14000" i="42"/>
  <c r="AG14001" i="42"/>
  <c r="AG14002" i="42"/>
  <c r="AG14003" i="42"/>
  <c r="AG14004" i="42"/>
  <c r="AG14005" i="42"/>
  <c r="AG14006" i="42"/>
  <c r="AG14007" i="42"/>
  <c r="AG14008" i="42"/>
  <c r="AG14009" i="42"/>
  <c r="AG14010" i="42"/>
  <c r="AG14011" i="42"/>
  <c r="AG14012" i="42"/>
  <c r="AG14013" i="42"/>
  <c r="AG14014" i="42"/>
  <c r="AG14015" i="42"/>
  <c r="AG14016" i="42"/>
  <c r="AG14017" i="42"/>
  <c r="AG14018" i="42"/>
  <c r="AG14019" i="42"/>
  <c r="AG14020" i="42"/>
  <c r="AG14021" i="42"/>
  <c r="AG14022" i="42"/>
  <c r="AG14023" i="42"/>
  <c r="AG14024" i="42"/>
  <c r="AG14025" i="42"/>
  <c r="AG14026" i="42"/>
  <c r="AG14027" i="42"/>
  <c r="AG14028" i="42"/>
  <c r="AG14029" i="42"/>
  <c r="AG14030" i="42"/>
  <c r="AG14031" i="42"/>
  <c r="AG14032" i="42"/>
  <c r="AG14033" i="42"/>
  <c r="AG14034" i="42"/>
  <c r="AG14035" i="42"/>
  <c r="AG14036" i="42"/>
  <c r="AG14037" i="42"/>
  <c r="AG14038" i="42"/>
  <c r="AG14039" i="42"/>
  <c r="AG14040" i="42"/>
  <c r="AG14041" i="42"/>
  <c r="AG14042" i="42"/>
  <c r="AG14043" i="42"/>
  <c r="AG14044" i="42"/>
  <c r="AG14045" i="42"/>
  <c r="AG14046" i="42"/>
  <c r="AG14047" i="42"/>
  <c r="AG14048" i="42"/>
  <c r="AG14049" i="42"/>
  <c r="AG14050" i="42"/>
  <c r="AG14051" i="42"/>
  <c r="AG14052" i="42"/>
  <c r="AG14053" i="42"/>
  <c r="AG14054" i="42"/>
  <c r="AG14055" i="42"/>
  <c r="AG14056" i="42"/>
  <c r="AG14057" i="42"/>
  <c r="AG14058" i="42"/>
  <c r="AG14059" i="42"/>
  <c r="AG14060" i="42"/>
  <c r="AG14061" i="42"/>
  <c r="AG14062" i="42"/>
  <c r="AG14063" i="42"/>
  <c r="AG14064" i="42"/>
  <c r="AG14065" i="42"/>
  <c r="AG14066" i="42"/>
  <c r="AG14067" i="42"/>
  <c r="AG14068" i="42"/>
  <c r="AG14069" i="42"/>
  <c r="AG14070" i="42"/>
  <c r="AG14071" i="42"/>
  <c r="AG14072" i="42"/>
  <c r="AG14073" i="42"/>
  <c r="AG14074" i="42"/>
  <c r="AG14075" i="42"/>
  <c r="AG14076" i="42"/>
  <c r="AG14077" i="42"/>
  <c r="AG14078" i="42"/>
  <c r="AG14079" i="42"/>
  <c r="AG14080" i="42"/>
  <c r="AG14081" i="42"/>
  <c r="AG14082" i="42"/>
  <c r="AG14083" i="42"/>
  <c r="AG14084" i="42"/>
  <c r="AG14085" i="42"/>
  <c r="AG14086" i="42"/>
  <c r="AG14087" i="42"/>
  <c r="AG14088" i="42"/>
  <c r="AG14089" i="42"/>
  <c r="AG14090" i="42"/>
  <c r="AG14091" i="42"/>
  <c r="AG14092" i="42"/>
  <c r="AG14093" i="42"/>
  <c r="AG14094" i="42"/>
  <c r="AG14095" i="42"/>
  <c r="AG14096" i="42"/>
  <c r="AG14097" i="42"/>
  <c r="AG14098" i="42"/>
  <c r="AG14099" i="42"/>
  <c r="AG14100" i="42"/>
  <c r="AG14101" i="42"/>
  <c r="AG14102" i="42"/>
  <c r="AG14103" i="42"/>
  <c r="AG14104" i="42"/>
  <c r="AG14105" i="42"/>
  <c r="AG14106" i="42"/>
  <c r="AG14107" i="42"/>
  <c r="AG14108" i="42"/>
  <c r="AG14109" i="42"/>
  <c r="AG14110" i="42"/>
  <c r="AG14111" i="42"/>
  <c r="AG14112" i="42"/>
  <c r="AG14113" i="42"/>
  <c r="AG14114" i="42"/>
  <c r="AG14115" i="42"/>
  <c r="AG14116" i="42"/>
  <c r="AG14117" i="42"/>
  <c r="AG14118" i="42"/>
  <c r="AG14119" i="42"/>
  <c r="AG14120" i="42"/>
  <c r="AG14121" i="42"/>
  <c r="AG14122" i="42"/>
  <c r="AG14123" i="42"/>
  <c r="AG14124" i="42"/>
  <c r="AG14125" i="42"/>
  <c r="AG14126" i="42"/>
  <c r="AG14127" i="42"/>
  <c r="AG14128" i="42"/>
  <c r="AG14129" i="42"/>
  <c r="AG14130" i="42"/>
  <c r="AG14131" i="42"/>
  <c r="AG14132" i="42"/>
  <c r="AG14133" i="42"/>
  <c r="AG14134" i="42"/>
  <c r="AG14135" i="42"/>
  <c r="AG14136" i="42"/>
  <c r="AG14137" i="42"/>
  <c r="AG14138" i="42"/>
  <c r="AG14139" i="42"/>
  <c r="AG14140" i="42"/>
  <c r="AG14141" i="42"/>
  <c r="AG14142" i="42"/>
  <c r="AG14143" i="42"/>
  <c r="AG14144" i="42"/>
  <c r="AG14145" i="42"/>
  <c r="AG14146" i="42"/>
  <c r="AG14147" i="42"/>
  <c r="AG14148" i="42"/>
  <c r="AG14149" i="42"/>
  <c r="AG14150" i="42"/>
  <c r="AG14151" i="42"/>
  <c r="AG14152" i="42"/>
  <c r="AG14153" i="42"/>
  <c r="AG14154" i="42"/>
  <c r="AG14155" i="42"/>
  <c r="AG14156" i="42"/>
  <c r="AG14157" i="42"/>
  <c r="AG14158" i="42"/>
  <c r="AG14159" i="42"/>
  <c r="AG14160" i="42"/>
  <c r="AG14161" i="42"/>
  <c r="AG14162" i="42"/>
  <c r="AG14163" i="42"/>
  <c r="AG14164" i="42"/>
  <c r="AG14165" i="42"/>
  <c r="AG14166" i="42"/>
  <c r="AG14167" i="42"/>
  <c r="AG14168" i="42"/>
  <c r="AG14169" i="42"/>
  <c r="AG14170" i="42"/>
  <c r="AG14171" i="42"/>
  <c r="AG14172" i="42"/>
  <c r="AG14173" i="42"/>
  <c r="AG14174" i="42"/>
  <c r="AG14175" i="42"/>
  <c r="AG14176" i="42"/>
  <c r="AG14177" i="42"/>
  <c r="AG14178" i="42"/>
  <c r="AG14179" i="42"/>
  <c r="AG14180" i="42"/>
  <c r="AG14181" i="42"/>
  <c r="AG14182" i="42"/>
  <c r="AG14183" i="42"/>
  <c r="AG14184" i="42"/>
  <c r="AG14185" i="42"/>
  <c r="AG14186" i="42"/>
  <c r="AG14187" i="42"/>
  <c r="AG14188" i="42"/>
  <c r="AG14189" i="42"/>
  <c r="AG14190" i="42"/>
  <c r="AG14191" i="42"/>
  <c r="AG14192" i="42"/>
  <c r="AG14193" i="42"/>
  <c r="AG14194" i="42"/>
  <c r="AG14195" i="42"/>
  <c r="AG14196" i="42"/>
  <c r="AG14197" i="42"/>
  <c r="AG14198" i="42"/>
  <c r="AG14199" i="42"/>
  <c r="AG14200" i="42"/>
  <c r="AG14201" i="42"/>
  <c r="AG14202" i="42"/>
  <c r="AG14203" i="42"/>
  <c r="AG14204" i="42"/>
  <c r="AG14205" i="42"/>
  <c r="AG14206" i="42"/>
  <c r="AG14207" i="42"/>
  <c r="AG14208" i="42"/>
  <c r="AG14209" i="42"/>
  <c r="AG14210" i="42"/>
  <c r="AG14211" i="42"/>
  <c r="AG14212" i="42"/>
  <c r="AG14213" i="42"/>
  <c r="AG14214" i="42"/>
  <c r="AG14215" i="42"/>
  <c r="AG14216" i="42"/>
  <c r="AG14217" i="42"/>
  <c r="AG14218" i="42"/>
  <c r="AG14219" i="42"/>
  <c r="AG14220" i="42"/>
  <c r="AG14221" i="42"/>
  <c r="AG14222" i="42"/>
  <c r="AG14223" i="42"/>
  <c r="AG14224" i="42"/>
  <c r="AG14225" i="42"/>
  <c r="AG14226" i="42"/>
  <c r="AG14227" i="42"/>
  <c r="AG14228" i="42"/>
  <c r="AG14229" i="42"/>
  <c r="AG14230" i="42"/>
  <c r="AG14231" i="42"/>
  <c r="AG14232" i="42"/>
  <c r="AG14233" i="42"/>
  <c r="AG14234" i="42"/>
  <c r="AG14235" i="42"/>
  <c r="AG14236" i="42"/>
  <c r="AG14237" i="42"/>
  <c r="AG14238" i="42"/>
  <c r="AG14239" i="42"/>
  <c r="AG14240" i="42"/>
  <c r="AG14241" i="42"/>
  <c r="AG14242" i="42"/>
  <c r="AG14243" i="42"/>
  <c r="AG14244" i="42"/>
  <c r="AG14245" i="42"/>
  <c r="AG14246" i="42"/>
  <c r="AG14247" i="42"/>
  <c r="AG14248" i="42"/>
  <c r="AG14249" i="42"/>
  <c r="AG14250" i="42"/>
  <c r="AG14251" i="42"/>
  <c r="AG14252" i="42"/>
  <c r="AG14253" i="42"/>
  <c r="AG14254" i="42"/>
  <c r="AG14255" i="42"/>
  <c r="AG14256" i="42"/>
  <c r="AG14257" i="42"/>
  <c r="AG14258" i="42"/>
  <c r="AG14259" i="42"/>
  <c r="AG14260" i="42"/>
  <c r="AG14261" i="42"/>
  <c r="AG14262" i="42"/>
  <c r="AG14263" i="42"/>
  <c r="AG14264" i="42"/>
  <c r="AG14265" i="42"/>
  <c r="AG14266" i="42"/>
  <c r="AG14267" i="42"/>
  <c r="AG14268" i="42"/>
  <c r="AG14269" i="42"/>
  <c r="AG14270" i="42"/>
  <c r="AG14271" i="42"/>
  <c r="AG14272" i="42"/>
  <c r="AG14273" i="42"/>
  <c r="AG14274" i="42"/>
  <c r="AG14275" i="42"/>
  <c r="AG14276" i="42"/>
  <c r="AG14277" i="42"/>
  <c r="AG14278" i="42"/>
  <c r="AG14279" i="42"/>
  <c r="AG14280" i="42"/>
  <c r="AG14281" i="42"/>
  <c r="AG14282" i="42"/>
  <c r="AG14283" i="42"/>
  <c r="AG14284" i="42"/>
  <c r="AG14285" i="42"/>
  <c r="AG14286" i="42"/>
  <c r="AG14287" i="42"/>
  <c r="AG14288" i="42"/>
  <c r="AG14289" i="42"/>
  <c r="AG14290" i="42"/>
  <c r="AG14291" i="42"/>
  <c r="AG14292" i="42"/>
  <c r="AG14293" i="42"/>
  <c r="AG14294" i="42"/>
  <c r="AG14295" i="42"/>
  <c r="AG14296" i="42"/>
  <c r="AG14297" i="42"/>
  <c r="AG14298" i="42"/>
  <c r="AG14299" i="42"/>
  <c r="AG14300" i="42"/>
  <c r="AG14301" i="42"/>
  <c r="AG14302" i="42"/>
  <c r="AG14303" i="42"/>
  <c r="AG14304" i="42"/>
  <c r="AG14305" i="42"/>
  <c r="AG14306" i="42"/>
  <c r="AG14307" i="42"/>
  <c r="AG14308" i="42"/>
  <c r="AG14309" i="42"/>
  <c r="AG14310" i="42"/>
  <c r="AG14311" i="42"/>
  <c r="AG14312" i="42"/>
  <c r="AG14313" i="42"/>
  <c r="AG14314" i="42"/>
  <c r="AG14315" i="42"/>
  <c r="AG14316" i="42"/>
  <c r="AG14317" i="42"/>
  <c r="AG14318" i="42"/>
  <c r="AG14319" i="42"/>
  <c r="AG14320" i="42"/>
  <c r="AG14321" i="42"/>
  <c r="AG14322" i="42"/>
  <c r="AG14323" i="42"/>
  <c r="AG14324" i="42"/>
  <c r="AG14325" i="42"/>
  <c r="AG14326" i="42"/>
  <c r="AG14327" i="42"/>
  <c r="AG14328" i="42"/>
  <c r="AG14329" i="42"/>
  <c r="AG14330" i="42"/>
  <c r="AG14331" i="42"/>
  <c r="AG14332" i="42"/>
  <c r="AG14333" i="42"/>
  <c r="AG14334" i="42"/>
  <c r="AG14335" i="42"/>
  <c r="AG14336" i="42"/>
  <c r="AG14337" i="42"/>
  <c r="AG14338" i="42"/>
  <c r="AG14339" i="42"/>
  <c r="AG14340" i="42"/>
  <c r="AG14341" i="42"/>
  <c r="AG14342" i="42"/>
  <c r="AG14343" i="42"/>
  <c r="AG14344" i="42"/>
  <c r="AG14345" i="42"/>
  <c r="AG14346" i="42"/>
  <c r="AG14347" i="42"/>
  <c r="AG14348" i="42"/>
  <c r="AG14349" i="42"/>
  <c r="AG14350" i="42"/>
  <c r="AG14351" i="42"/>
  <c r="AG14352" i="42"/>
  <c r="AG14353" i="42"/>
  <c r="AG14354" i="42"/>
  <c r="AG14355" i="42"/>
  <c r="AG14356" i="42"/>
  <c r="AG14357" i="42"/>
  <c r="AG14358" i="42"/>
  <c r="AG14359" i="42"/>
  <c r="AG14360" i="42"/>
  <c r="AG14361" i="42"/>
  <c r="AG14362" i="42"/>
  <c r="AG14363" i="42"/>
  <c r="AG14364" i="42"/>
  <c r="AG14365" i="42"/>
  <c r="AG14366" i="42"/>
  <c r="AG14367" i="42"/>
  <c r="AG14368" i="42"/>
  <c r="AG14369" i="42"/>
  <c r="AG14370" i="42"/>
  <c r="AG14371" i="42"/>
  <c r="AG14372" i="42"/>
  <c r="AG14373" i="42"/>
  <c r="AG14374" i="42"/>
  <c r="AG14375" i="42"/>
  <c r="AG14376" i="42"/>
  <c r="AG14377" i="42"/>
  <c r="AG14378" i="42"/>
  <c r="AG14379" i="42"/>
  <c r="AG14380" i="42"/>
  <c r="AG14381" i="42"/>
  <c r="AG14382" i="42"/>
  <c r="AG14383" i="42"/>
  <c r="AG14384" i="42"/>
  <c r="AG14385" i="42"/>
  <c r="AG14386" i="42"/>
  <c r="AG14387" i="42"/>
  <c r="AG14388" i="42"/>
  <c r="AG14389" i="42"/>
  <c r="AG14390" i="42"/>
  <c r="AG14391" i="42"/>
  <c r="AG14392" i="42"/>
  <c r="AG14393" i="42"/>
  <c r="AG14394" i="42"/>
  <c r="AG14395" i="42"/>
  <c r="AG14396" i="42"/>
  <c r="AG14397" i="42"/>
  <c r="AG14398" i="42"/>
  <c r="AG14399" i="42"/>
  <c r="AG14400" i="42"/>
  <c r="AG14401" i="42"/>
  <c r="AG14402" i="42"/>
  <c r="AG14403" i="42"/>
  <c r="AG14404" i="42"/>
  <c r="AG14405" i="42"/>
  <c r="AG14406" i="42"/>
  <c r="AG14407" i="42"/>
  <c r="AG14408" i="42"/>
  <c r="AG14409" i="42"/>
  <c r="AG14410" i="42"/>
  <c r="AG14411" i="42"/>
  <c r="AG14412" i="42"/>
  <c r="AG14413" i="42"/>
  <c r="AG14414" i="42"/>
  <c r="AG14415" i="42"/>
  <c r="AG14416" i="42"/>
  <c r="AG14417" i="42"/>
  <c r="AG14418" i="42"/>
  <c r="AG14419" i="42"/>
  <c r="AG14420" i="42"/>
  <c r="AG14421" i="42"/>
  <c r="AG14422" i="42"/>
  <c r="AG14423" i="42"/>
  <c r="AG14424" i="42"/>
  <c r="AG14425" i="42"/>
  <c r="AG14426" i="42"/>
  <c r="AG14427" i="42"/>
  <c r="AG14428" i="42"/>
  <c r="AG14429" i="42"/>
  <c r="AG14430" i="42"/>
  <c r="AG14431" i="42"/>
  <c r="AG14432" i="42"/>
  <c r="AG14433" i="42"/>
  <c r="AG14434" i="42"/>
  <c r="AG14435" i="42"/>
  <c r="AG14436" i="42"/>
  <c r="AG14437" i="42"/>
  <c r="AG14438" i="42"/>
  <c r="AG14439" i="42"/>
  <c r="AG14440" i="42"/>
  <c r="AG14441" i="42"/>
  <c r="AG14442" i="42"/>
  <c r="AG14443" i="42"/>
  <c r="AG14444" i="42"/>
  <c r="AG14445" i="42"/>
  <c r="AG14446" i="42"/>
  <c r="AG14447" i="42"/>
  <c r="AG14448" i="42"/>
  <c r="AG14449" i="42"/>
  <c r="AG14450" i="42"/>
  <c r="AG14451" i="42"/>
  <c r="AG14452" i="42"/>
  <c r="AG14453" i="42"/>
  <c r="AG14454" i="42"/>
  <c r="AG14455" i="42"/>
  <c r="AG14456" i="42"/>
  <c r="AG14457" i="42"/>
  <c r="AG14458" i="42"/>
  <c r="AG14459" i="42"/>
  <c r="AG14460" i="42"/>
  <c r="AG14461" i="42"/>
  <c r="AG14462" i="42"/>
  <c r="AG14463" i="42"/>
  <c r="AG14464" i="42"/>
  <c r="AG14465" i="42"/>
  <c r="AG14466" i="42"/>
  <c r="AG14467" i="42"/>
  <c r="AG14468" i="42"/>
  <c r="AG14469" i="42"/>
  <c r="AG14470" i="42"/>
  <c r="AG14471" i="42"/>
  <c r="AG14472" i="42"/>
  <c r="AG14473" i="42"/>
  <c r="AG14474" i="42"/>
  <c r="AG14475" i="42"/>
  <c r="AG14476" i="42"/>
  <c r="AG14477" i="42"/>
  <c r="AG14478" i="42"/>
  <c r="AG14479" i="42"/>
  <c r="AG14480" i="42"/>
  <c r="AG14481" i="42"/>
  <c r="AG14482" i="42"/>
  <c r="AG14483" i="42"/>
  <c r="AG14484" i="42"/>
  <c r="AG14485" i="42"/>
  <c r="AG14486" i="42"/>
  <c r="AG14487" i="42"/>
  <c r="AG14488" i="42"/>
  <c r="AG14489" i="42"/>
  <c r="AG14490" i="42"/>
  <c r="AG14491" i="42"/>
  <c r="AG14492" i="42"/>
  <c r="AG14493" i="42"/>
  <c r="AG14494" i="42"/>
  <c r="AG14495" i="42"/>
  <c r="AG14496" i="42"/>
  <c r="AG14497" i="42"/>
  <c r="AG14498" i="42"/>
  <c r="AG14499" i="42"/>
  <c r="AG14500" i="42"/>
  <c r="AG14501" i="42"/>
  <c r="AG14502" i="42"/>
  <c r="AG14503" i="42"/>
  <c r="AG14504" i="42"/>
  <c r="AG14505" i="42"/>
  <c r="AG14506" i="42"/>
  <c r="AG14507" i="42"/>
  <c r="AG14508" i="42"/>
  <c r="AG14509" i="42"/>
  <c r="AG14510" i="42"/>
  <c r="AG14511" i="42"/>
  <c r="AG14512" i="42"/>
  <c r="AG14513" i="42"/>
  <c r="AG14514" i="42"/>
  <c r="AG14515" i="42"/>
  <c r="AG14516" i="42"/>
  <c r="AG14517" i="42"/>
  <c r="AG14518" i="42"/>
  <c r="AG14519" i="42"/>
  <c r="AG14520" i="42"/>
  <c r="AG14521" i="42"/>
  <c r="AG14522" i="42"/>
  <c r="AG14523" i="42"/>
  <c r="AG14524" i="42"/>
  <c r="AG14525" i="42"/>
  <c r="AG14526" i="42"/>
  <c r="AG14527" i="42"/>
  <c r="AG14528" i="42"/>
  <c r="AG14529" i="42"/>
  <c r="AG14530" i="42"/>
  <c r="AG14531" i="42"/>
  <c r="AG14532" i="42"/>
  <c r="AG14533" i="42"/>
  <c r="AG14534" i="42"/>
  <c r="AG14535" i="42"/>
  <c r="AG14536" i="42"/>
  <c r="AG14537" i="42"/>
  <c r="AG14538" i="42"/>
  <c r="AG14539" i="42"/>
  <c r="AG14540" i="42"/>
  <c r="AG14541" i="42"/>
  <c r="AG14542" i="42"/>
  <c r="AG14543" i="42"/>
  <c r="AG14544" i="42"/>
  <c r="AG14545" i="42"/>
  <c r="AG14546" i="42"/>
  <c r="AG14547" i="42"/>
  <c r="AG14548" i="42"/>
  <c r="AG14549" i="42"/>
  <c r="AG14550" i="42"/>
  <c r="AG14551" i="42"/>
  <c r="AG14552" i="42"/>
  <c r="AG14553" i="42"/>
  <c r="AG14554" i="42"/>
  <c r="AG14555" i="42"/>
  <c r="AG14556" i="42"/>
  <c r="AG14557" i="42"/>
  <c r="AG14558" i="42"/>
  <c r="AG14559" i="42"/>
  <c r="AG14560" i="42"/>
  <c r="AG14561" i="42"/>
  <c r="AG14562" i="42"/>
  <c r="AG14563" i="42"/>
  <c r="AG14564" i="42"/>
  <c r="AG14565" i="42"/>
  <c r="AG14566" i="42"/>
  <c r="AG14567" i="42"/>
  <c r="AG14568" i="42"/>
  <c r="AG14569" i="42"/>
  <c r="AG14570" i="42"/>
  <c r="AG14571" i="42"/>
  <c r="AG14572" i="42"/>
  <c r="AG14573" i="42"/>
  <c r="AG14574" i="42"/>
  <c r="AG14575" i="42"/>
  <c r="AG14576" i="42"/>
  <c r="AG14577" i="42"/>
  <c r="AG14578" i="42"/>
  <c r="AG14579" i="42"/>
  <c r="AG14580" i="42"/>
  <c r="AG14581" i="42"/>
  <c r="AG14582" i="42"/>
  <c r="AG14583" i="42"/>
  <c r="AG14584" i="42"/>
  <c r="AG14585" i="42"/>
  <c r="AG14586" i="42"/>
  <c r="AG14587" i="42"/>
  <c r="AG14588" i="42"/>
  <c r="AG14589" i="42"/>
  <c r="AG14590" i="42"/>
  <c r="AG14591" i="42"/>
  <c r="AG14592" i="42"/>
  <c r="AG14593" i="42"/>
  <c r="AG14594" i="42"/>
  <c r="AG14595" i="42"/>
  <c r="AG14596" i="42"/>
  <c r="AG14597" i="42"/>
  <c r="AG14598" i="42"/>
  <c r="AG14599" i="42"/>
  <c r="AG14600" i="42"/>
  <c r="AG14601" i="42"/>
  <c r="AG14602" i="42"/>
  <c r="AG14603" i="42"/>
  <c r="AG14604" i="42"/>
  <c r="AG14605" i="42"/>
  <c r="AG14606" i="42"/>
  <c r="AG14607" i="42"/>
  <c r="AG14608" i="42"/>
  <c r="AG14609" i="42"/>
  <c r="AG14610" i="42"/>
  <c r="AG14611" i="42"/>
  <c r="AG14612" i="42"/>
  <c r="AG14613" i="42"/>
  <c r="AG14614" i="42"/>
  <c r="AG14615" i="42"/>
  <c r="AG14616" i="42"/>
  <c r="AG14617" i="42"/>
  <c r="AG14618" i="42"/>
  <c r="AG14619" i="42"/>
  <c r="AG14620" i="42"/>
  <c r="AG14621" i="42"/>
  <c r="AG14622" i="42"/>
  <c r="AG14623" i="42"/>
  <c r="AG14624" i="42"/>
  <c r="AG14625" i="42"/>
  <c r="AG14626" i="42"/>
  <c r="AG14627" i="42"/>
  <c r="AG14628" i="42"/>
  <c r="AG14629" i="42"/>
  <c r="AG14630" i="42"/>
  <c r="AG14631" i="42"/>
  <c r="AG14632" i="42"/>
  <c r="AG14633" i="42"/>
  <c r="AG14634" i="42"/>
  <c r="AG14635" i="42"/>
  <c r="AG14636" i="42"/>
  <c r="AG14637" i="42"/>
  <c r="AG14638" i="42"/>
  <c r="AG14639" i="42"/>
  <c r="AG14640" i="42"/>
  <c r="AG14641" i="42"/>
  <c r="AG14642" i="42"/>
  <c r="AG14643" i="42"/>
  <c r="AG14644" i="42"/>
  <c r="AG14645" i="42"/>
  <c r="AG14646" i="42"/>
  <c r="AG14647" i="42"/>
  <c r="AG14648" i="42"/>
  <c r="AG14649" i="42"/>
  <c r="AG14650" i="42"/>
  <c r="AG14651" i="42"/>
  <c r="AG14652" i="42"/>
  <c r="AG14653" i="42"/>
  <c r="AG14654" i="42"/>
  <c r="AG14655" i="42"/>
  <c r="AG14656" i="42"/>
  <c r="AG14657" i="42"/>
  <c r="AG14658" i="42"/>
  <c r="AG14659" i="42"/>
  <c r="AG14660" i="42"/>
  <c r="AG14661" i="42"/>
  <c r="AG14662" i="42"/>
  <c r="AG14663" i="42"/>
  <c r="AG14664" i="42"/>
  <c r="AG14665" i="42"/>
  <c r="AG14666" i="42"/>
  <c r="AG14667" i="42"/>
  <c r="AG14668" i="42"/>
  <c r="AG14669" i="42"/>
  <c r="AG14670" i="42"/>
  <c r="AG14671" i="42"/>
  <c r="AG14672" i="42"/>
  <c r="AG14673" i="42"/>
  <c r="AG14674" i="42"/>
  <c r="AG14675" i="42"/>
  <c r="AG14676" i="42"/>
  <c r="AG14677" i="42"/>
  <c r="AG14678" i="42"/>
  <c r="AG14679" i="42"/>
  <c r="AG14680" i="42"/>
  <c r="AG14681" i="42"/>
  <c r="AG14682" i="42"/>
  <c r="AG14683" i="42"/>
  <c r="AG14684" i="42"/>
  <c r="AG14685" i="42"/>
  <c r="AG14686" i="42"/>
  <c r="AG14687" i="42"/>
  <c r="AG14688" i="42"/>
  <c r="AG14689" i="42"/>
  <c r="AG14690" i="42"/>
  <c r="AG14691" i="42"/>
  <c r="AG14692" i="42"/>
  <c r="AG14693" i="42"/>
  <c r="AG14694" i="42"/>
  <c r="AG14695" i="42"/>
  <c r="AG14696" i="42"/>
  <c r="AG14697" i="42"/>
  <c r="AG14698" i="42"/>
  <c r="AG14699" i="42"/>
  <c r="AG14700" i="42"/>
  <c r="AG14701" i="42"/>
  <c r="AG14702" i="42"/>
  <c r="AG14703" i="42"/>
  <c r="AG14704" i="42"/>
  <c r="AG14705" i="42"/>
  <c r="AG14706" i="42"/>
  <c r="AG14707" i="42"/>
  <c r="AG14708" i="42"/>
  <c r="AG14709" i="42"/>
  <c r="AG14710" i="42"/>
  <c r="AG14711" i="42"/>
  <c r="AG14712" i="42"/>
  <c r="AG14713" i="42"/>
  <c r="AG14714" i="42"/>
  <c r="AG14715" i="42"/>
  <c r="AG14716" i="42"/>
  <c r="AG14717" i="42"/>
  <c r="AG14718" i="42"/>
  <c r="AG14719" i="42"/>
  <c r="AG14720" i="42"/>
  <c r="AG14721" i="42"/>
  <c r="AG14722" i="42"/>
  <c r="AG14723" i="42"/>
  <c r="AG14724" i="42"/>
  <c r="AG14725" i="42"/>
  <c r="AG14726" i="42"/>
  <c r="AG14727" i="42"/>
  <c r="AG14728" i="42"/>
  <c r="AG14729" i="42"/>
  <c r="AG14730" i="42"/>
  <c r="AG14731" i="42"/>
  <c r="AG14732" i="42"/>
  <c r="AG14733" i="42"/>
  <c r="AG14734" i="42"/>
  <c r="AG14735" i="42"/>
  <c r="AG14736" i="42"/>
  <c r="AG14737" i="42"/>
  <c r="AG14738" i="42"/>
  <c r="AG14739" i="42"/>
  <c r="AG14740" i="42"/>
  <c r="AG14741" i="42"/>
  <c r="AG14742" i="42"/>
  <c r="AG14743" i="42"/>
  <c r="AG14744" i="42"/>
  <c r="AG14745" i="42"/>
  <c r="AG14746" i="42"/>
  <c r="AG14747" i="42"/>
  <c r="AG14748" i="42"/>
  <c r="AG14749" i="42"/>
  <c r="AG14750" i="42"/>
  <c r="AG14751" i="42"/>
  <c r="AG14752" i="42"/>
  <c r="AG14753" i="42"/>
  <c r="AG14754" i="42"/>
  <c r="AG14755" i="42"/>
  <c r="AG14756" i="42"/>
  <c r="AG14757" i="42"/>
  <c r="AG14758" i="42"/>
  <c r="AG14759" i="42"/>
  <c r="AG14760" i="42"/>
  <c r="AG14761" i="42"/>
  <c r="AG14762" i="42"/>
  <c r="AG14763" i="42"/>
  <c r="AG14764" i="42"/>
  <c r="AG14765" i="42"/>
  <c r="AG14766" i="42"/>
  <c r="AG14767" i="42"/>
  <c r="AG14768" i="42"/>
  <c r="AG14769" i="42"/>
  <c r="AG14770" i="42"/>
  <c r="AG14771" i="42"/>
  <c r="AG14772" i="42"/>
  <c r="AG14773" i="42"/>
  <c r="AG14774" i="42"/>
  <c r="AG14775" i="42"/>
  <c r="AG14776" i="42"/>
  <c r="AG14777" i="42"/>
  <c r="AG14778" i="42"/>
  <c r="AG14779" i="42"/>
  <c r="AG14780" i="42"/>
  <c r="AG14781" i="42"/>
  <c r="AG14782" i="42"/>
  <c r="AG14783" i="42"/>
  <c r="AG14784" i="42"/>
  <c r="AG14785" i="42"/>
  <c r="AG14786" i="42"/>
  <c r="AG14787" i="42"/>
  <c r="AG14788" i="42"/>
  <c r="AG14789" i="42"/>
  <c r="AG14790" i="42"/>
  <c r="AG14791" i="42"/>
  <c r="AG14792" i="42"/>
  <c r="AG14793" i="42"/>
  <c r="AG14794" i="42"/>
  <c r="AG14795" i="42"/>
  <c r="AG14796" i="42"/>
  <c r="AG14797" i="42"/>
  <c r="AG14798" i="42"/>
  <c r="AG14799" i="42"/>
  <c r="AG14800" i="42"/>
  <c r="AG14801" i="42"/>
  <c r="AG14802" i="42"/>
  <c r="AG14803" i="42"/>
  <c r="AG14804" i="42"/>
  <c r="AG14805" i="42"/>
  <c r="AG14806" i="42"/>
  <c r="AG14807" i="42"/>
  <c r="AG14808" i="42"/>
  <c r="AG14809" i="42"/>
  <c r="AG14810" i="42"/>
  <c r="AG14811" i="42"/>
  <c r="AG14812" i="42"/>
  <c r="AG14813" i="42"/>
  <c r="AG14814" i="42"/>
  <c r="AG14815" i="42"/>
  <c r="AG14816" i="42"/>
  <c r="AG14817" i="42"/>
  <c r="AG14818" i="42"/>
  <c r="AG14819" i="42"/>
  <c r="AG14820" i="42"/>
  <c r="AG14821" i="42"/>
  <c r="AG14822" i="42"/>
  <c r="AG14823" i="42"/>
  <c r="AG14824" i="42"/>
  <c r="AG14825" i="42"/>
  <c r="AG14826" i="42"/>
  <c r="AG14827" i="42"/>
  <c r="AG14828" i="42"/>
  <c r="AG14829" i="42"/>
  <c r="AG14830" i="42"/>
  <c r="AG14831" i="42"/>
  <c r="AG14832" i="42"/>
  <c r="AG14833" i="42"/>
  <c r="AG14834" i="42"/>
  <c r="AG14835" i="42"/>
  <c r="AG14836" i="42"/>
  <c r="AG14837" i="42"/>
  <c r="AG14838" i="42"/>
  <c r="AG14839" i="42"/>
  <c r="AG14840" i="42"/>
  <c r="AG14841" i="42"/>
  <c r="AG14842" i="42"/>
  <c r="AG14843" i="42"/>
  <c r="AG14844" i="42"/>
  <c r="AG14845" i="42"/>
  <c r="AG14846" i="42"/>
  <c r="AG14847" i="42"/>
  <c r="AG14848" i="42"/>
  <c r="AG14849" i="42"/>
  <c r="AG14850" i="42"/>
  <c r="AG14851" i="42"/>
  <c r="AG14852" i="42"/>
  <c r="AG14853" i="42"/>
  <c r="AG14854" i="42"/>
  <c r="AG14855" i="42"/>
  <c r="AG14856" i="42"/>
  <c r="AG14857" i="42"/>
  <c r="AG14858" i="42"/>
  <c r="AG14859" i="42"/>
  <c r="AG14860" i="42"/>
  <c r="AG14861" i="42"/>
  <c r="AG14862" i="42"/>
  <c r="AG14863" i="42"/>
  <c r="AG14864" i="42"/>
  <c r="AG14865" i="42"/>
  <c r="AG14866" i="42"/>
  <c r="AG14867" i="42"/>
  <c r="AG14868" i="42"/>
  <c r="AG14869" i="42"/>
  <c r="AG14870" i="42"/>
  <c r="AG14871" i="42"/>
  <c r="AG14872" i="42"/>
  <c r="AG14873" i="42"/>
  <c r="AG14874" i="42"/>
  <c r="AG14875" i="42"/>
  <c r="AG14876" i="42"/>
  <c r="AG14877" i="42"/>
  <c r="AG14878" i="42"/>
  <c r="AG14879" i="42"/>
  <c r="AG14880" i="42"/>
  <c r="AG14881" i="42"/>
  <c r="AG14882" i="42"/>
  <c r="AG14883" i="42"/>
  <c r="AG14884" i="42"/>
  <c r="AG14885" i="42"/>
  <c r="AG14886" i="42"/>
  <c r="AG14887" i="42"/>
  <c r="AG14888" i="42"/>
  <c r="AG14889" i="42"/>
  <c r="AG14890" i="42"/>
  <c r="AG14891" i="42"/>
  <c r="AG14892" i="42"/>
  <c r="AG14893" i="42"/>
  <c r="AG14894" i="42"/>
  <c r="AG14895" i="42"/>
  <c r="AG14896" i="42"/>
  <c r="AG14897" i="42"/>
  <c r="AG14898" i="42"/>
  <c r="AG14899" i="42"/>
  <c r="AG14900" i="42"/>
  <c r="AG14901" i="42"/>
  <c r="AG14902" i="42"/>
  <c r="AG14903" i="42"/>
  <c r="AG14904" i="42"/>
  <c r="AG14905" i="42"/>
  <c r="AG14906" i="42"/>
  <c r="AG14907" i="42"/>
  <c r="AG14908" i="42"/>
  <c r="AG14909" i="42"/>
  <c r="AG14910" i="42"/>
  <c r="AG14911" i="42"/>
  <c r="AG14912" i="42"/>
  <c r="AG14913" i="42"/>
  <c r="AG14914" i="42"/>
  <c r="AG14915" i="42"/>
  <c r="AG14916" i="42"/>
  <c r="AG14917" i="42"/>
  <c r="AG14918" i="42"/>
  <c r="AG14919" i="42"/>
  <c r="AG14920" i="42"/>
  <c r="AG14921" i="42"/>
  <c r="AG14922" i="42"/>
  <c r="AG14923" i="42"/>
  <c r="AG14924" i="42"/>
  <c r="AG14925" i="42"/>
  <c r="AG14926" i="42"/>
  <c r="AG14927" i="42"/>
  <c r="AG14928" i="42"/>
  <c r="AG14929" i="42"/>
  <c r="AG14930" i="42"/>
  <c r="AG14931" i="42"/>
  <c r="AG14932" i="42"/>
  <c r="AG14933" i="42"/>
  <c r="AG14934" i="42"/>
  <c r="AG14935" i="42"/>
  <c r="AG14936" i="42"/>
  <c r="AG14937" i="42"/>
  <c r="AG14938" i="42"/>
  <c r="AG14939" i="42"/>
  <c r="AG14940" i="42"/>
  <c r="AG14941" i="42"/>
  <c r="AG14942" i="42"/>
  <c r="AG14943" i="42"/>
  <c r="AG14944" i="42"/>
  <c r="AG14945" i="42"/>
  <c r="AG14946" i="42"/>
  <c r="AG14947" i="42"/>
  <c r="AG14948" i="42"/>
  <c r="AG14949" i="42"/>
  <c r="AG14950" i="42"/>
  <c r="AG14951" i="42"/>
  <c r="AG14952" i="42"/>
  <c r="AG14953" i="42"/>
  <c r="AG14954" i="42"/>
  <c r="AG14955" i="42"/>
  <c r="AG14956" i="42"/>
  <c r="AG14957" i="42"/>
  <c r="AG14958" i="42"/>
  <c r="AG14959" i="42"/>
  <c r="AG14960" i="42"/>
  <c r="AG14961" i="42"/>
  <c r="AG14962" i="42"/>
  <c r="AG14963" i="42"/>
  <c r="AG14964" i="42"/>
  <c r="AG14965" i="42"/>
  <c r="AG14966" i="42"/>
  <c r="AG14967" i="42"/>
  <c r="AG14968" i="42"/>
  <c r="AG14969" i="42"/>
  <c r="AG14970" i="42"/>
  <c r="AG14971" i="42"/>
  <c r="AG14972" i="42"/>
  <c r="AG14973" i="42"/>
  <c r="AG14974" i="42"/>
  <c r="AG14975" i="42"/>
  <c r="AG14976" i="42"/>
  <c r="AG14977" i="42"/>
  <c r="AG14978" i="42"/>
  <c r="AG14979" i="42"/>
  <c r="AG14980" i="42"/>
  <c r="AG14981" i="42"/>
  <c r="AG14982" i="42"/>
  <c r="AG14983" i="42"/>
  <c r="AG14984" i="42"/>
  <c r="AG14985" i="42"/>
  <c r="AG14986" i="42"/>
  <c r="AG14987" i="42"/>
  <c r="AG14988" i="42"/>
  <c r="AG14989" i="42"/>
  <c r="AG14990" i="42"/>
  <c r="AG14991" i="42"/>
  <c r="AG14992" i="42"/>
  <c r="AG14993" i="42"/>
  <c r="AG14994" i="42"/>
  <c r="AG14995" i="42"/>
  <c r="AG14996" i="42"/>
  <c r="AG14997" i="42"/>
  <c r="AG14998" i="42"/>
  <c r="AG14999" i="42"/>
  <c r="AG15000" i="42"/>
  <c r="AG15001" i="42"/>
  <c r="AG15002" i="42"/>
  <c r="AG15003" i="42"/>
  <c r="AG15004" i="42"/>
  <c r="AG15005" i="42"/>
  <c r="AG15006" i="42"/>
  <c r="AG15007" i="42"/>
  <c r="AG15008" i="42"/>
  <c r="AG15009" i="42"/>
  <c r="AG15010" i="42"/>
  <c r="AG15011" i="42"/>
  <c r="AG15012" i="42"/>
  <c r="AG15013" i="42"/>
  <c r="AG15014" i="42"/>
  <c r="AG15015" i="42"/>
  <c r="AG15016" i="42"/>
  <c r="AG15017" i="42"/>
  <c r="AG15018" i="42"/>
  <c r="AG15019" i="42"/>
  <c r="AG15020" i="42"/>
  <c r="AG15021" i="42"/>
  <c r="AG15022" i="42"/>
  <c r="AG15023" i="42"/>
  <c r="AG15024" i="42"/>
  <c r="AG15025" i="42"/>
  <c r="AG15026" i="42"/>
  <c r="AG15027" i="42"/>
  <c r="AG15028" i="42"/>
  <c r="AG15029" i="42"/>
  <c r="AG15030" i="42"/>
  <c r="AG15031" i="42"/>
  <c r="AG15032" i="42"/>
  <c r="AG15033" i="42"/>
  <c r="AG15034" i="42"/>
  <c r="AG15035" i="42"/>
  <c r="AG15036" i="42"/>
  <c r="AG15037" i="42"/>
  <c r="AG15038" i="42"/>
  <c r="AG15039" i="42"/>
  <c r="AG15040" i="42"/>
  <c r="AG15041" i="42"/>
  <c r="AG15042" i="42"/>
  <c r="AG15043" i="42"/>
  <c r="AG15044" i="42"/>
  <c r="AG15045" i="42"/>
  <c r="AG15046" i="42"/>
  <c r="AG15047" i="42"/>
  <c r="AG15048" i="42"/>
  <c r="AG15049" i="42"/>
  <c r="AG15050" i="42"/>
  <c r="AG15051" i="42"/>
  <c r="AG15052" i="42"/>
  <c r="AG15053" i="42"/>
  <c r="AG15054" i="42"/>
  <c r="AG15055" i="42"/>
  <c r="AG15056" i="42"/>
  <c r="AG15057" i="42"/>
  <c r="AG15058" i="42"/>
  <c r="AG15059" i="42"/>
  <c r="AG15060" i="42"/>
  <c r="AG15061" i="42"/>
  <c r="AG15062" i="42"/>
  <c r="AG15063" i="42"/>
  <c r="AG15064" i="42"/>
  <c r="AG15065" i="42"/>
  <c r="AG15066" i="42"/>
  <c r="AG15067" i="42"/>
  <c r="AG15068" i="42"/>
  <c r="AG15069" i="42"/>
  <c r="AG15070" i="42"/>
  <c r="AG15071" i="42"/>
  <c r="AG15072" i="42"/>
  <c r="AG15073" i="42"/>
  <c r="AG15074" i="42"/>
  <c r="AG15075" i="42"/>
  <c r="AG15076" i="42"/>
  <c r="AG15077" i="42"/>
  <c r="AG15078" i="42"/>
  <c r="AG15079" i="42"/>
  <c r="AG15080" i="42"/>
  <c r="AG15081" i="42"/>
  <c r="AG15082" i="42"/>
  <c r="AG15083" i="42"/>
  <c r="AG15084" i="42"/>
  <c r="AG15085" i="42"/>
  <c r="AG15086" i="42"/>
  <c r="AG15087" i="42"/>
  <c r="AG15088" i="42"/>
  <c r="AG15089" i="42"/>
  <c r="AG15090" i="42"/>
  <c r="AG15091" i="42"/>
  <c r="AG15092" i="42"/>
  <c r="AG15093" i="42"/>
  <c r="AG15094" i="42"/>
  <c r="AG15095" i="42"/>
  <c r="AG15096" i="42"/>
  <c r="AG15097" i="42"/>
  <c r="AG15098" i="42"/>
  <c r="AG15099" i="42"/>
  <c r="AG15100" i="42"/>
  <c r="AG15101" i="42"/>
  <c r="AG15102" i="42"/>
  <c r="AG15103" i="42"/>
  <c r="AG15104" i="42"/>
  <c r="AG15105" i="42"/>
  <c r="AG15106" i="42"/>
  <c r="AG15107" i="42"/>
  <c r="AG15108" i="42"/>
  <c r="AG15109" i="42"/>
  <c r="AG15110" i="42"/>
  <c r="AG15111" i="42"/>
  <c r="AG15112" i="42"/>
  <c r="AG15113" i="42"/>
  <c r="AG15114" i="42"/>
  <c r="AG15115" i="42"/>
  <c r="AG15116" i="42"/>
  <c r="AG15117" i="42"/>
  <c r="AG15118" i="42"/>
  <c r="AG15119" i="42"/>
  <c r="AG15120" i="42"/>
  <c r="AG15121" i="42"/>
  <c r="AG15122" i="42"/>
  <c r="AG15123" i="42"/>
  <c r="AG15124" i="42"/>
  <c r="AG15125" i="42"/>
  <c r="AG15126" i="42"/>
  <c r="AG15127" i="42"/>
  <c r="AG15128" i="42"/>
  <c r="AG15129" i="42"/>
  <c r="AG15130" i="42"/>
  <c r="AG15131" i="42"/>
  <c r="AG15132" i="42"/>
  <c r="AG15133" i="42"/>
  <c r="AG15134" i="42"/>
  <c r="AG15135" i="42"/>
  <c r="AG15136" i="42"/>
  <c r="AG15137" i="42"/>
  <c r="AG15138" i="42"/>
  <c r="AG15139" i="42"/>
  <c r="AG15140" i="42"/>
  <c r="AG15141" i="42"/>
  <c r="AG15142" i="42"/>
  <c r="AG15143" i="42"/>
  <c r="AG15144" i="42"/>
  <c r="AG15145" i="42"/>
  <c r="AG15146" i="42"/>
  <c r="AG15147" i="42"/>
  <c r="AG15148" i="42"/>
  <c r="AG15149" i="42"/>
  <c r="AG15150" i="42"/>
  <c r="AG15151" i="42"/>
  <c r="AG15152" i="42"/>
  <c r="AG15153" i="42"/>
  <c r="AG15154" i="42"/>
  <c r="AG15155" i="42"/>
  <c r="AG15156" i="42"/>
  <c r="AG15157" i="42"/>
  <c r="AG15158" i="42"/>
  <c r="AG15159" i="42"/>
  <c r="AG15160" i="42"/>
  <c r="AG15161" i="42"/>
  <c r="AG15162" i="42"/>
  <c r="AG15163" i="42"/>
  <c r="AG15164" i="42"/>
  <c r="AG15165" i="42"/>
  <c r="AG15166" i="42"/>
  <c r="AG15167" i="42"/>
  <c r="AG15168" i="42"/>
  <c r="AG15169" i="42"/>
  <c r="AG15170" i="42"/>
  <c r="AG15171" i="42"/>
  <c r="AG15172" i="42"/>
  <c r="AG15173" i="42"/>
  <c r="AG15174" i="42"/>
  <c r="AG15175" i="42"/>
  <c r="AG15176" i="42"/>
  <c r="AG15177" i="42"/>
  <c r="AG15178" i="42"/>
  <c r="AG15179" i="42"/>
  <c r="AG15180" i="42"/>
  <c r="AG15181" i="42"/>
  <c r="AG15182" i="42"/>
  <c r="AG15183" i="42"/>
  <c r="AG15184" i="42"/>
  <c r="AG15185" i="42"/>
  <c r="AG15186" i="42"/>
  <c r="AG15187" i="42"/>
  <c r="AG15188" i="42"/>
  <c r="AG15189" i="42"/>
  <c r="AG15190" i="42"/>
  <c r="AG15191" i="42"/>
  <c r="AG15192" i="42"/>
  <c r="AG15193" i="42"/>
  <c r="AG15194" i="42"/>
  <c r="AG15195" i="42"/>
  <c r="AG15196" i="42"/>
  <c r="AG15197" i="42"/>
  <c r="AG15198" i="42"/>
  <c r="AG15199" i="42"/>
  <c r="AG15200" i="42"/>
  <c r="AG15201" i="42"/>
  <c r="AG15202" i="42"/>
  <c r="AG15203" i="42"/>
  <c r="AG15204" i="42"/>
  <c r="AG15205" i="42"/>
  <c r="AG15206" i="42"/>
  <c r="AG15207" i="42"/>
  <c r="AG15208" i="42"/>
  <c r="AG15209" i="42"/>
  <c r="AG15210" i="42"/>
  <c r="AG15211" i="42"/>
  <c r="AG15212" i="42"/>
  <c r="AG15213" i="42"/>
  <c r="AG15214" i="42"/>
  <c r="AG15215" i="42"/>
  <c r="AG15216" i="42"/>
  <c r="AG15217" i="42"/>
  <c r="AG15218" i="42"/>
  <c r="AG15219" i="42"/>
  <c r="AG15220" i="42"/>
  <c r="AG15221" i="42"/>
  <c r="AG15222" i="42"/>
  <c r="AG15223" i="42"/>
  <c r="AG15224" i="42"/>
  <c r="AG15225" i="42"/>
  <c r="AG15226" i="42"/>
  <c r="AG15227" i="42"/>
  <c r="AG15228" i="42"/>
  <c r="AG15229" i="42"/>
  <c r="AG15230" i="42"/>
  <c r="AG15231" i="42"/>
  <c r="AG15232" i="42"/>
  <c r="AG15233" i="42"/>
  <c r="AG15234" i="42"/>
  <c r="AG15235" i="42"/>
  <c r="AG15236" i="42"/>
  <c r="AG15237" i="42"/>
  <c r="AG15238" i="42"/>
  <c r="AG15239" i="42"/>
  <c r="AG15240" i="42"/>
  <c r="AG15241" i="42"/>
  <c r="AG15242" i="42"/>
  <c r="AG15243" i="42"/>
  <c r="AG15244" i="42"/>
  <c r="AG15245" i="42"/>
  <c r="AG15246" i="42"/>
  <c r="AG15247" i="42"/>
  <c r="AG15248" i="42"/>
  <c r="AG15249" i="42"/>
  <c r="AG15250" i="42"/>
  <c r="AG15251" i="42"/>
  <c r="AG15252" i="42"/>
  <c r="AG15253" i="42"/>
  <c r="AG15254" i="42"/>
  <c r="AG15255" i="42"/>
  <c r="AG15256" i="42"/>
  <c r="AG15257" i="42"/>
  <c r="AG15258" i="42"/>
  <c r="AG15259" i="42"/>
  <c r="AG15260" i="42"/>
  <c r="AG15261" i="42"/>
  <c r="AG15262" i="42"/>
  <c r="AG15263" i="42"/>
  <c r="AG15264" i="42"/>
  <c r="AG15265" i="42"/>
  <c r="AG15266" i="42"/>
  <c r="AG15267" i="42"/>
  <c r="AG15268" i="42"/>
  <c r="AG15269" i="42"/>
  <c r="AG15270" i="42"/>
  <c r="AG15271" i="42"/>
  <c r="AG15272" i="42"/>
  <c r="AG15273" i="42"/>
  <c r="AG15274" i="42"/>
  <c r="AG15275" i="42"/>
  <c r="AG15276" i="42"/>
  <c r="AG15277" i="42"/>
  <c r="AG15278" i="42"/>
  <c r="AG15279" i="42"/>
  <c r="AG15280" i="42"/>
  <c r="AG15281" i="42"/>
  <c r="AG15282" i="42"/>
  <c r="AG15283" i="42"/>
  <c r="AG15284" i="42"/>
  <c r="AG15285" i="42"/>
  <c r="AG15286" i="42"/>
  <c r="AG15287" i="42"/>
  <c r="AG15288" i="42"/>
  <c r="AG15289" i="42"/>
  <c r="AG15290" i="42"/>
  <c r="AG15291" i="42"/>
  <c r="AG15292" i="42"/>
  <c r="AG15293" i="42"/>
  <c r="AG15294" i="42"/>
  <c r="AG15295" i="42"/>
  <c r="AG15296" i="42"/>
  <c r="AG15297" i="42"/>
  <c r="AG15298" i="42"/>
  <c r="AG15299" i="42"/>
  <c r="AG15300" i="42"/>
  <c r="AG15301" i="42"/>
  <c r="AG15302" i="42"/>
  <c r="AG15303" i="42"/>
  <c r="AG15304" i="42"/>
  <c r="AG15305" i="42"/>
  <c r="AG15306" i="42"/>
  <c r="AG15307" i="42"/>
  <c r="AG15308" i="42"/>
  <c r="AG15309" i="42"/>
  <c r="AG15310" i="42"/>
  <c r="AG15311" i="42"/>
  <c r="AG15312" i="42"/>
  <c r="AG15313" i="42"/>
  <c r="AG15314" i="42"/>
  <c r="AG15315" i="42"/>
  <c r="AG15316" i="42"/>
  <c r="AG15317" i="42"/>
  <c r="AG15318" i="42"/>
  <c r="AG15319" i="42"/>
  <c r="AG15320" i="42"/>
  <c r="AG15321" i="42"/>
  <c r="AG15322" i="42"/>
  <c r="AG15323" i="42"/>
  <c r="AG15324" i="42"/>
  <c r="AG15325" i="42"/>
  <c r="AG15326" i="42"/>
  <c r="AG15327" i="42"/>
  <c r="AG15328" i="42"/>
  <c r="AG15329" i="42"/>
  <c r="AG15330" i="42"/>
  <c r="AG15331" i="42"/>
  <c r="AG15332" i="42"/>
  <c r="AG15333" i="42"/>
  <c r="AG15334" i="42"/>
  <c r="AG15335" i="42"/>
  <c r="AG15336" i="42"/>
  <c r="AG15337" i="42"/>
  <c r="AG15338" i="42"/>
  <c r="AG15339" i="42"/>
  <c r="AG15340" i="42"/>
  <c r="AG15341" i="42"/>
  <c r="AG15342" i="42"/>
  <c r="AG15343" i="42"/>
  <c r="AG15344" i="42"/>
  <c r="AG15345" i="42"/>
  <c r="AG15346" i="42"/>
  <c r="AG15347" i="42"/>
  <c r="AG15348" i="42"/>
  <c r="AG15349" i="42"/>
  <c r="AG15350" i="42"/>
  <c r="AG15351" i="42"/>
  <c r="AG15352" i="42"/>
  <c r="AG15353" i="42"/>
  <c r="AG15354" i="42"/>
  <c r="AG15355" i="42"/>
  <c r="AG15356" i="42"/>
  <c r="AG15357" i="42"/>
  <c r="AG15358" i="42"/>
  <c r="AG15359" i="42"/>
  <c r="AG15360" i="42"/>
  <c r="AG15361" i="42"/>
  <c r="AG15362" i="42"/>
  <c r="AG15363" i="42"/>
  <c r="AG15364" i="42"/>
  <c r="AG15365" i="42"/>
  <c r="AG15366" i="42"/>
  <c r="AG15367" i="42"/>
  <c r="AG15368" i="42"/>
  <c r="AG15369" i="42"/>
  <c r="AG15370" i="42"/>
  <c r="AG15371" i="42"/>
  <c r="AG15372" i="42"/>
  <c r="AG15373" i="42"/>
  <c r="AG15374" i="42"/>
  <c r="AG15375" i="42"/>
  <c r="AG15376" i="42"/>
  <c r="AG15377" i="42"/>
  <c r="AG15378" i="42"/>
  <c r="AG15379" i="42"/>
  <c r="AG15380" i="42"/>
  <c r="AG15381" i="42"/>
  <c r="AG15382" i="42"/>
  <c r="AG15383" i="42"/>
  <c r="AG15384" i="42"/>
  <c r="AG15385" i="42"/>
  <c r="AG15386" i="42"/>
  <c r="AG15387" i="42"/>
  <c r="AG15388" i="42"/>
  <c r="AG15389" i="42"/>
  <c r="AG15390" i="42"/>
  <c r="AG15391" i="42"/>
  <c r="AG15392" i="42"/>
  <c r="AG15393" i="42"/>
  <c r="AG15394" i="42"/>
  <c r="AG15395" i="42"/>
  <c r="AG15396" i="42"/>
  <c r="AG15397" i="42"/>
  <c r="AG15398" i="42"/>
  <c r="AG15399" i="42"/>
  <c r="AG15400" i="42"/>
  <c r="AG15401" i="42"/>
  <c r="AG15402" i="42"/>
  <c r="AG15403" i="42"/>
  <c r="AG15404" i="42"/>
  <c r="AG15405" i="42"/>
  <c r="AG15406" i="42"/>
  <c r="AG15407" i="42"/>
  <c r="AG15408" i="42"/>
  <c r="AG15409" i="42"/>
  <c r="AG15410" i="42"/>
  <c r="AG15411" i="42"/>
  <c r="AG15412" i="42"/>
  <c r="AG15413" i="42"/>
  <c r="AG15414" i="42"/>
  <c r="AG15415" i="42"/>
  <c r="AG15416" i="42"/>
  <c r="AG15417" i="42"/>
  <c r="AG15418" i="42"/>
  <c r="AG15419" i="42"/>
  <c r="AG15420" i="42"/>
  <c r="AG15421" i="42"/>
  <c r="AG15422" i="42"/>
  <c r="AG15423" i="42"/>
  <c r="AG15424" i="42"/>
  <c r="AG15425" i="42"/>
  <c r="AG15426" i="42"/>
  <c r="AG15427" i="42"/>
  <c r="AG15428" i="42"/>
  <c r="AG15429" i="42"/>
  <c r="AG15430" i="42"/>
  <c r="AG15431" i="42"/>
  <c r="AG15432" i="42"/>
  <c r="AG15433" i="42"/>
  <c r="AG15434" i="42"/>
  <c r="AG15435" i="42"/>
  <c r="AG15436" i="42"/>
  <c r="AG15437" i="42"/>
  <c r="AG15438" i="42"/>
  <c r="AG15439" i="42"/>
  <c r="AG15440" i="42"/>
  <c r="AG15441" i="42"/>
  <c r="AG15442" i="42"/>
  <c r="AG15443" i="42"/>
  <c r="AG15444" i="42"/>
  <c r="AG15445" i="42"/>
  <c r="AG15446" i="42"/>
  <c r="AG15447" i="42"/>
  <c r="AG15448" i="42"/>
  <c r="AG15449" i="42"/>
  <c r="AG15450" i="42"/>
  <c r="AG15451" i="42"/>
  <c r="AG15452" i="42"/>
  <c r="AG15453" i="42"/>
  <c r="AG15454" i="42"/>
  <c r="AG15455" i="42"/>
  <c r="AG15456" i="42"/>
  <c r="AG15457" i="42"/>
  <c r="AG15458" i="42"/>
  <c r="AG15459" i="42"/>
  <c r="AG15460" i="42"/>
  <c r="AG15461" i="42"/>
  <c r="AG15462" i="42"/>
  <c r="AG15463" i="42"/>
  <c r="AG15464" i="42"/>
  <c r="AG15465" i="42"/>
  <c r="AG15466" i="42"/>
  <c r="AG15467" i="42"/>
  <c r="AG15468" i="42"/>
  <c r="AG15469" i="42"/>
  <c r="AG15470" i="42"/>
  <c r="AG15471" i="42"/>
  <c r="AG15472" i="42"/>
  <c r="AG15473" i="42"/>
  <c r="AG15474" i="42"/>
  <c r="AG15475" i="42"/>
  <c r="AG15476" i="42"/>
  <c r="AG15477" i="42"/>
  <c r="AG15478" i="42"/>
  <c r="AG15479" i="42"/>
  <c r="AG15480" i="42"/>
  <c r="AG15481" i="42"/>
  <c r="AG15482" i="42"/>
  <c r="AG15483" i="42"/>
  <c r="AG15484" i="42"/>
  <c r="AG15485" i="42"/>
  <c r="AG15486" i="42"/>
  <c r="AG15487" i="42"/>
  <c r="AG15488" i="42"/>
  <c r="AG15489" i="42"/>
  <c r="AG15490" i="42"/>
  <c r="AG15491" i="42"/>
  <c r="AG15492" i="42"/>
  <c r="AG15493" i="42"/>
  <c r="AG15494" i="42"/>
  <c r="AG15495" i="42"/>
  <c r="AG15496" i="42"/>
  <c r="AG15497" i="42"/>
  <c r="AG15498" i="42"/>
  <c r="AG15499" i="42"/>
  <c r="AG15500" i="42"/>
  <c r="AG15501" i="42"/>
  <c r="AG15502" i="42"/>
  <c r="AG15503" i="42"/>
  <c r="AG15504" i="42"/>
  <c r="AG15505" i="42"/>
  <c r="AG15506" i="42"/>
  <c r="AG15507" i="42"/>
  <c r="AG15508" i="42"/>
  <c r="AG15509" i="42"/>
  <c r="AG15510" i="42"/>
  <c r="AG15511" i="42"/>
  <c r="AG15512" i="42"/>
  <c r="AG15513" i="42"/>
  <c r="AG15514" i="42"/>
  <c r="AG15515" i="42"/>
  <c r="AG15516" i="42"/>
  <c r="AG15517" i="42"/>
  <c r="AG15518" i="42"/>
  <c r="AG15519" i="42"/>
  <c r="AG15520" i="42"/>
  <c r="AG15521" i="42"/>
  <c r="AG15522" i="42"/>
  <c r="AG15523" i="42"/>
  <c r="AG15524" i="42"/>
  <c r="AG15525" i="42"/>
  <c r="AG15526" i="42"/>
  <c r="AG15527" i="42"/>
  <c r="AG15528" i="42"/>
  <c r="AG15529" i="42"/>
  <c r="AG15530" i="42"/>
  <c r="AG15531" i="42"/>
  <c r="AG15532" i="42"/>
  <c r="AG15533" i="42"/>
  <c r="AG15534" i="42"/>
  <c r="AG15535" i="42"/>
  <c r="AG15536" i="42"/>
  <c r="AG15537" i="42"/>
  <c r="AG15538" i="42"/>
  <c r="AG15539" i="42"/>
  <c r="AG15540" i="42"/>
  <c r="AG15541" i="42"/>
  <c r="AG15542" i="42"/>
  <c r="AG15543" i="42"/>
  <c r="AG15544" i="42"/>
  <c r="AG15545" i="42"/>
  <c r="AG15546" i="42"/>
  <c r="AG15547" i="42"/>
  <c r="AG15548" i="42"/>
  <c r="AG15549" i="42"/>
  <c r="AG15550" i="42"/>
  <c r="AG15551" i="42"/>
  <c r="AG15552" i="42"/>
  <c r="AG15553" i="42"/>
  <c r="AG15554" i="42"/>
  <c r="AG15555" i="42"/>
  <c r="AG15556" i="42"/>
  <c r="AG15557" i="42"/>
  <c r="AG15558" i="42"/>
  <c r="AG15559" i="42"/>
  <c r="AG15560" i="42"/>
  <c r="AG15561" i="42"/>
  <c r="AG15562" i="42"/>
  <c r="AG15563" i="42"/>
  <c r="AG15564" i="42"/>
  <c r="AG15565" i="42"/>
  <c r="AG15566" i="42"/>
  <c r="AG15567" i="42"/>
  <c r="AG15568" i="42"/>
  <c r="AG15569" i="42"/>
  <c r="AG15570" i="42"/>
  <c r="AG15571" i="42"/>
  <c r="AG15572" i="42"/>
  <c r="AG15573" i="42"/>
  <c r="AG15574" i="42"/>
  <c r="AG15575" i="42"/>
  <c r="AG15576" i="42"/>
  <c r="AG15577" i="42"/>
  <c r="AG15578" i="42"/>
  <c r="AG15579" i="42"/>
  <c r="AG15580" i="42"/>
  <c r="AG15581" i="42"/>
  <c r="AG15582" i="42"/>
  <c r="AG15583" i="42"/>
  <c r="AG15584" i="42"/>
  <c r="AG15585" i="42"/>
  <c r="AG15586" i="42"/>
  <c r="AG15587" i="42"/>
  <c r="AG15588" i="42"/>
  <c r="AG15589" i="42"/>
  <c r="AG15590" i="42"/>
  <c r="AG15591" i="42"/>
  <c r="AG15592" i="42"/>
  <c r="AG15593" i="42"/>
  <c r="AG15594" i="42"/>
  <c r="AG15595" i="42"/>
  <c r="AG15596" i="42"/>
  <c r="AG15597" i="42"/>
  <c r="AG15598" i="42"/>
  <c r="AG15599" i="42"/>
  <c r="AG15600" i="42"/>
  <c r="AG15601" i="42"/>
  <c r="AG15602" i="42"/>
  <c r="AG15603" i="42"/>
  <c r="AG15604" i="42"/>
  <c r="AG15605" i="42"/>
  <c r="AG15606" i="42"/>
  <c r="AG15607" i="42"/>
  <c r="AG15608" i="42"/>
  <c r="AG15609" i="42"/>
  <c r="AG15610" i="42"/>
  <c r="AG15611" i="42"/>
  <c r="AG15612" i="42"/>
  <c r="AG15613" i="42"/>
  <c r="AG15614" i="42"/>
  <c r="AG15615" i="42"/>
  <c r="AG15616" i="42"/>
  <c r="AG15617" i="42"/>
  <c r="AG15618" i="42"/>
  <c r="AG15619" i="42"/>
  <c r="AG15620" i="42"/>
  <c r="AG15621" i="42"/>
  <c r="AG15622" i="42"/>
  <c r="AG15623" i="42"/>
  <c r="AG15624" i="42"/>
  <c r="AG15625" i="42"/>
  <c r="AG15626" i="42"/>
  <c r="AG15627" i="42"/>
  <c r="AG15628" i="42"/>
  <c r="AG15629" i="42"/>
  <c r="AG15630" i="42"/>
  <c r="AG15631" i="42"/>
  <c r="AG15632" i="42"/>
  <c r="AG15633" i="42"/>
  <c r="AG15634" i="42"/>
  <c r="AG15635" i="42"/>
  <c r="AG15636" i="42"/>
  <c r="AG15637" i="42"/>
  <c r="AG15638" i="42"/>
  <c r="AG15639" i="42"/>
  <c r="AG15640" i="42"/>
  <c r="AG15641" i="42"/>
  <c r="AG15642" i="42"/>
  <c r="AG15643" i="42"/>
  <c r="AG15644" i="42"/>
  <c r="AG15645" i="42"/>
  <c r="AG15646" i="42"/>
  <c r="AG15647" i="42"/>
  <c r="AG15648" i="42"/>
  <c r="AG15649" i="42"/>
  <c r="AG15650" i="42"/>
  <c r="AG15651" i="42"/>
  <c r="AG15652" i="42"/>
  <c r="AG15653" i="42"/>
  <c r="AG15654" i="42"/>
  <c r="AG15655" i="42"/>
  <c r="AG15656" i="42"/>
  <c r="AG15657" i="42"/>
  <c r="AG15658" i="42"/>
  <c r="AG15659" i="42"/>
  <c r="AG15660" i="42"/>
  <c r="AG15661" i="42"/>
  <c r="AG15662" i="42"/>
  <c r="AG15663" i="42"/>
  <c r="AG15664" i="42"/>
  <c r="AG15665" i="42"/>
  <c r="AG15666" i="42"/>
  <c r="AG15667" i="42"/>
  <c r="AG15668" i="42"/>
  <c r="AG15669" i="42"/>
  <c r="AG15670" i="42"/>
  <c r="AG15671" i="42"/>
  <c r="AG15672" i="42"/>
  <c r="AG15673" i="42"/>
  <c r="AG15674" i="42"/>
  <c r="AG15675" i="42"/>
  <c r="AG15676" i="42"/>
  <c r="AG15677" i="42"/>
  <c r="AG15678" i="42"/>
  <c r="AG15679" i="42"/>
  <c r="AG15680" i="42"/>
  <c r="AG15681" i="42"/>
  <c r="AG15682" i="42"/>
  <c r="AG15683" i="42"/>
  <c r="AG15684" i="42"/>
  <c r="AG15685" i="42"/>
  <c r="AG15686" i="42"/>
  <c r="AG15687" i="42"/>
  <c r="AG15688" i="42"/>
  <c r="AG15689" i="42"/>
  <c r="AG15690" i="42"/>
  <c r="AG15691" i="42"/>
  <c r="AG15692" i="42"/>
  <c r="AG15693" i="42"/>
  <c r="AG15694" i="42"/>
  <c r="AG15695" i="42"/>
  <c r="AG15696" i="42"/>
  <c r="AG15697" i="42"/>
  <c r="AG15698" i="42"/>
  <c r="AG15699" i="42"/>
  <c r="AG15700" i="42"/>
  <c r="AG15701" i="42"/>
  <c r="AG15702" i="42"/>
  <c r="AG15703" i="42"/>
  <c r="AG15704" i="42"/>
  <c r="AG15705" i="42"/>
  <c r="AG15706" i="42"/>
  <c r="AG15707" i="42"/>
  <c r="AG15708" i="42"/>
  <c r="AG15709" i="42"/>
  <c r="AG15710" i="42"/>
  <c r="AG15711" i="42"/>
  <c r="AG15712" i="42"/>
  <c r="AG15713" i="42"/>
  <c r="AG15714" i="42"/>
  <c r="AG15715" i="42"/>
  <c r="AG15716" i="42"/>
  <c r="AG15717" i="42"/>
  <c r="AG15718" i="42"/>
  <c r="AG15719" i="42"/>
  <c r="AG15720" i="42"/>
  <c r="AG15721" i="42"/>
  <c r="AG15722" i="42"/>
  <c r="AG15723" i="42"/>
  <c r="AG15724" i="42"/>
  <c r="AG15725" i="42"/>
  <c r="AG15726" i="42"/>
  <c r="AG15727" i="42"/>
  <c r="AG15728" i="42"/>
  <c r="AG15729" i="42"/>
  <c r="AG15730" i="42"/>
  <c r="AG15731" i="42"/>
  <c r="AG15732" i="42"/>
  <c r="AG15733" i="42"/>
  <c r="AG15734" i="42"/>
  <c r="AG15735" i="42"/>
  <c r="AG15736" i="42"/>
  <c r="AG15737" i="42"/>
  <c r="AG15738" i="42"/>
  <c r="AG15739" i="42"/>
  <c r="AG15740" i="42"/>
  <c r="AG15741" i="42"/>
  <c r="AG15742" i="42"/>
  <c r="AG15743" i="42"/>
  <c r="AG15744" i="42"/>
  <c r="AG15745" i="42"/>
  <c r="AG15746" i="42"/>
  <c r="AG15747" i="42"/>
  <c r="AG15748" i="42"/>
  <c r="AG15749" i="42"/>
  <c r="AG15750" i="42"/>
  <c r="AG15751" i="42"/>
  <c r="AG15752" i="42"/>
  <c r="AG15753" i="42"/>
  <c r="AG15754" i="42"/>
  <c r="AG15755" i="42"/>
  <c r="AG15756" i="42"/>
  <c r="AG15757" i="42"/>
  <c r="AG15758" i="42"/>
  <c r="AG15759" i="42"/>
  <c r="AG15760" i="42"/>
  <c r="AG15761" i="42"/>
  <c r="AG15762" i="42"/>
  <c r="AG15763" i="42"/>
  <c r="AG15764" i="42"/>
  <c r="AG15765" i="42"/>
  <c r="AG15766" i="42"/>
  <c r="AG15767" i="42"/>
  <c r="AG15768" i="42"/>
  <c r="AG15769" i="42"/>
  <c r="AG15770" i="42"/>
  <c r="AG15771" i="42"/>
  <c r="AG15772" i="42"/>
  <c r="AG15773" i="42"/>
  <c r="AG15774" i="42"/>
  <c r="AG15775" i="42"/>
  <c r="AG15776" i="42"/>
  <c r="AG15777" i="42"/>
  <c r="AG15778" i="42"/>
  <c r="AG15779" i="42"/>
  <c r="AG15780" i="42"/>
  <c r="AG15781" i="42"/>
  <c r="AG15782" i="42"/>
  <c r="AG15783" i="42"/>
  <c r="AG15784" i="42"/>
  <c r="AG15785" i="42"/>
  <c r="AG15786" i="42"/>
  <c r="AG15787" i="42"/>
  <c r="AG15788" i="42"/>
  <c r="AG15789" i="42"/>
  <c r="AG15790" i="42"/>
  <c r="AG15791" i="42"/>
  <c r="AG15792" i="42"/>
  <c r="AG15793" i="42"/>
  <c r="AG15794" i="42"/>
  <c r="AG15795" i="42"/>
  <c r="AG15796" i="42"/>
  <c r="AG15797" i="42"/>
  <c r="AG15798" i="42"/>
  <c r="AG15799" i="42"/>
  <c r="AG15800" i="42"/>
  <c r="AG15801" i="42"/>
  <c r="AG15802" i="42"/>
  <c r="AG15803" i="42"/>
  <c r="AG15804" i="42"/>
  <c r="AG15805" i="42"/>
  <c r="AG15806" i="42"/>
  <c r="AG15807" i="42"/>
  <c r="AG15808" i="42"/>
  <c r="AG15809" i="42"/>
  <c r="AG15810" i="42"/>
  <c r="AG15811" i="42"/>
  <c r="AG15812" i="42"/>
  <c r="AG15813" i="42"/>
  <c r="AG15814" i="42"/>
  <c r="AG15815" i="42"/>
  <c r="AG15816" i="42"/>
  <c r="AG15817" i="42"/>
  <c r="AG15818" i="42"/>
  <c r="AG15819" i="42"/>
  <c r="AG15820" i="42"/>
  <c r="AG15821" i="42"/>
  <c r="AG15822" i="42"/>
  <c r="AG15823" i="42"/>
  <c r="AG15824" i="42"/>
  <c r="AG15825" i="42"/>
  <c r="AG15826" i="42"/>
  <c r="AG15827" i="42"/>
  <c r="AG15828" i="42"/>
  <c r="AG15829" i="42"/>
  <c r="AG15830" i="42"/>
  <c r="AG15831" i="42"/>
  <c r="AG15832" i="42"/>
  <c r="AG15833" i="42"/>
  <c r="AG15834" i="42"/>
  <c r="AG15835" i="42"/>
  <c r="AG15836" i="42"/>
  <c r="AG15837" i="42"/>
  <c r="AG15838" i="42"/>
  <c r="AG15839" i="42"/>
  <c r="AG15840" i="42"/>
  <c r="AG15841" i="42"/>
  <c r="AG15842" i="42"/>
  <c r="AG15843" i="42"/>
  <c r="AG15844" i="42"/>
  <c r="AG15845" i="42"/>
  <c r="AG15846" i="42"/>
  <c r="AG15847" i="42"/>
  <c r="AG15848" i="42"/>
  <c r="AG15849" i="42"/>
  <c r="AG15850" i="42"/>
  <c r="AG15851" i="42"/>
  <c r="AG15852" i="42"/>
  <c r="AG15853" i="42"/>
  <c r="AG15854" i="42"/>
  <c r="AG15855" i="42"/>
  <c r="AG15856" i="42"/>
  <c r="AG15857" i="42"/>
  <c r="AG15858" i="42"/>
  <c r="AG15859" i="42"/>
  <c r="AG15860" i="42"/>
  <c r="AG15861" i="42"/>
  <c r="AG15862" i="42"/>
  <c r="AG15863" i="42"/>
  <c r="AG15864" i="42"/>
  <c r="AG15865" i="42"/>
  <c r="AG15866" i="42"/>
  <c r="AG15867" i="42"/>
  <c r="AG15868" i="42"/>
  <c r="AG15869" i="42"/>
  <c r="AG15870" i="42"/>
  <c r="AG15871" i="42"/>
  <c r="AG15872" i="42"/>
  <c r="AG15873" i="42"/>
  <c r="AG15874" i="42"/>
  <c r="AG15875" i="42"/>
  <c r="AG15876" i="42"/>
  <c r="AG15877" i="42"/>
  <c r="AG15878" i="42"/>
  <c r="AG15879" i="42"/>
  <c r="AG15880" i="42"/>
  <c r="AG15881" i="42"/>
  <c r="AG15882" i="42"/>
  <c r="AG15883" i="42"/>
  <c r="AG15884" i="42"/>
  <c r="AG15885" i="42"/>
  <c r="AG15886" i="42"/>
  <c r="AG15887" i="42"/>
  <c r="AG15888" i="42"/>
  <c r="AG15889" i="42"/>
  <c r="AG15890" i="42"/>
  <c r="AG15891" i="42"/>
  <c r="AG15892" i="42"/>
  <c r="AG15893" i="42"/>
  <c r="AG15894" i="42"/>
  <c r="AG15895" i="42"/>
  <c r="AG15896" i="42"/>
  <c r="AG15897" i="42"/>
  <c r="AG15898" i="42"/>
  <c r="AG15899" i="42"/>
  <c r="AG15900" i="42"/>
  <c r="AG15901" i="42"/>
  <c r="AG15902" i="42"/>
  <c r="AG15903" i="42"/>
  <c r="AG15904" i="42"/>
  <c r="AG15905" i="42"/>
  <c r="AG15906" i="42"/>
  <c r="AG15907" i="42"/>
  <c r="AG15908" i="42"/>
  <c r="AG15909" i="42"/>
  <c r="AG15910" i="42"/>
  <c r="AG15911" i="42"/>
  <c r="AG15912" i="42"/>
  <c r="AG15913" i="42"/>
  <c r="AG15914" i="42"/>
  <c r="AG15915" i="42"/>
  <c r="AG15916" i="42"/>
  <c r="AG15917" i="42"/>
  <c r="AG15918" i="42"/>
  <c r="AG15919" i="42"/>
  <c r="AG15920" i="42"/>
  <c r="AG15921" i="42"/>
  <c r="AG15922" i="42"/>
  <c r="AG15923" i="42"/>
  <c r="AG15924" i="42"/>
  <c r="AG15925" i="42"/>
  <c r="AG15926" i="42"/>
  <c r="AG15927" i="42"/>
  <c r="AG15928" i="42"/>
  <c r="AG15929" i="42"/>
  <c r="AG15930" i="42"/>
  <c r="AG15931" i="42"/>
  <c r="AG15932" i="42"/>
  <c r="AG15933" i="42"/>
  <c r="AG15934" i="42"/>
  <c r="AG15935" i="42"/>
  <c r="AG15936" i="42"/>
  <c r="AG15937" i="42"/>
  <c r="AG15938" i="42"/>
  <c r="AG15939" i="42"/>
  <c r="AG15940" i="42"/>
  <c r="AG15941" i="42"/>
  <c r="AG15942" i="42"/>
  <c r="AG15943" i="42"/>
  <c r="AG15944" i="42"/>
  <c r="AG15945" i="42"/>
  <c r="AG15946" i="42"/>
  <c r="AG15947" i="42"/>
  <c r="AG15948" i="42"/>
  <c r="AG15949" i="42"/>
  <c r="AG15950" i="42"/>
  <c r="AG15951" i="42"/>
  <c r="AG15952" i="42"/>
  <c r="AG15953" i="42"/>
  <c r="AG15954" i="42"/>
  <c r="AG15955" i="42"/>
  <c r="AG15956" i="42"/>
  <c r="AG15957" i="42"/>
  <c r="AG15958" i="42"/>
  <c r="AG15959" i="42"/>
  <c r="AG15960" i="42"/>
  <c r="AG15961" i="42"/>
  <c r="AG15962" i="42"/>
  <c r="AG15963" i="42"/>
  <c r="AG15964" i="42"/>
  <c r="AG15965" i="42"/>
  <c r="AG15966" i="42"/>
  <c r="AG15967" i="42"/>
  <c r="AG15968" i="42"/>
  <c r="AG15969" i="42"/>
  <c r="AG15970" i="42"/>
  <c r="AG15971" i="42"/>
  <c r="AG15972" i="42"/>
  <c r="AG15973" i="42"/>
  <c r="AG15974" i="42"/>
  <c r="AG15975" i="42"/>
  <c r="AG15976" i="42"/>
  <c r="AG15977" i="42"/>
  <c r="AG15978" i="42"/>
  <c r="AG15979" i="42"/>
  <c r="AG15980" i="42"/>
  <c r="AG15981" i="42"/>
  <c r="AG15982" i="42"/>
  <c r="AG15983" i="42"/>
  <c r="AG15984" i="42"/>
  <c r="AG15985" i="42"/>
  <c r="AG15986" i="42"/>
  <c r="AG15987" i="42"/>
  <c r="AG15988" i="42"/>
  <c r="AG15989" i="42"/>
  <c r="AG15990" i="42"/>
  <c r="AG15991" i="42"/>
  <c r="AG15992" i="42"/>
  <c r="AG15993" i="42"/>
  <c r="AG15994" i="42"/>
  <c r="AG15995" i="42"/>
  <c r="AG15996" i="42"/>
  <c r="AG15997" i="42"/>
  <c r="AG15998" i="42"/>
  <c r="AG15999" i="42"/>
  <c r="AG16000" i="42"/>
  <c r="AG16001" i="42"/>
  <c r="AG16002" i="42"/>
  <c r="AG16003" i="42"/>
  <c r="AG16004" i="42"/>
  <c r="AG16005" i="42"/>
  <c r="AG16006" i="42"/>
  <c r="AG16007" i="42"/>
  <c r="AG16008" i="42"/>
  <c r="AG16009" i="42"/>
  <c r="AG16010" i="42"/>
  <c r="AG16011" i="42"/>
  <c r="AG16012" i="42"/>
  <c r="AG16013" i="42"/>
  <c r="AG16014" i="42"/>
  <c r="AG16015" i="42"/>
  <c r="AG16016" i="42"/>
  <c r="AG16017" i="42"/>
  <c r="AG16018" i="42"/>
  <c r="AG16019" i="42"/>
  <c r="AG16020" i="42"/>
  <c r="AG16021" i="42"/>
  <c r="AG16022" i="42"/>
  <c r="AG16023" i="42"/>
  <c r="AG16024" i="42"/>
  <c r="AG16025" i="42"/>
  <c r="AG16026" i="42"/>
  <c r="AG16027" i="42"/>
  <c r="AG16028" i="42"/>
  <c r="AG16029" i="42"/>
  <c r="AG16030" i="42"/>
  <c r="AG16031" i="42"/>
  <c r="AG16032" i="42"/>
  <c r="AG16033" i="42"/>
  <c r="AG16034" i="42"/>
  <c r="AG16035" i="42"/>
  <c r="AG16036" i="42"/>
  <c r="AG16037" i="42"/>
  <c r="AG16038" i="42"/>
  <c r="AG16039" i="42"/>
  <c r="AG16040" i="42"/>
  <c r="AG16041" i="42"/>
  <c r="AG16042" i="42"/>
  <c r="AG16043" i="42"/>
  <c r="AG16044" i="42"/>
  <c r="AG16045" i="42"/>
  <c r="AG16046" i="42"/>
  <c r="AG16047" i="42"/>
  <c r="AG16048" i="42"/>
  <c r="AG16049" i="42"/>
  <c r="AG16050" i="42"/>
  <c r="AG16051" i="42"/>
  <c r="AG16052" i="42"/>
  <c r="AG16053" i="42"/>
  <c r="AG16054" i="42"/>
  <c r="AG16055" i="42"/>
  <c r="AG16056" i="42"/>
  <c r="AG16057" i="42"/>
  <c r="AG16058" i="42"/>
  <c r="AG16059" i="42"/>
  <c r="AG16060" i="42"/>
  <c r="AG16061" i="42"/>
  <c r="AG16062" i="42"/>
  <c r="AG16063" i="42"/>
  <c r="AG16064" i="42"/>
  <c r="AG16065" i="42"/>
  <c r="AG16066" i="42"/>
  <c r="AG16067" i="42"/>
  <c r="AG16068" i="42"/>
  <c r="AG16069" i="42"/>
  <c r="AG16070" i="42"/>
  <c r="AG16071" i="42"/>
  <c r="AG16072" i="42"/>
  <c r="AG16073" i="42"/>
  <c r="AG16074" i="42"/>
  <c r="AG16075" i="42"/>
  <c r="AG16076" i="42"/>
  <c r="AG16077" i="42"/>
  <c r="AG16078" i="42"/>
  <c r="AG16079" i="42"/>
  <c r="AG16080" i="42"/>
  <c r="AG16081" i="42"/>
  <c r="AG16082" i="42"/>
  <c r="AG16083" i="42"/>
  <c r="AG16084" i="42"/>
  <c r="AG16085" i="42"/>
  <c r="AG16086" i="42"/>
  <c r="AG16087" i="42"/>
  <c r="AG16088" i="42"/>
  <c r="AG16089" i="42"/>
  <c r="AG16090" i="42"/>
  <c r="AG16091" i="42"/>
  <c r="AG16092" i="42"/>
  <c r="AG16093" i="42"/>
  <c r="AG16094" i="42"/>
  <c r="AG16095" i="42"/>
  <c r="AG16096" i="42"/>
  <c r="AG16097" i="42"/>
  <c r="AG16098" i="42"/>
  <c r="AG16099" i="42"/>
  <c r="AG16100" i="42"/>
  <c r="AG16101" i="42"/>
  <c r="AG16102" i="42"/>
  <c r="AG16103" i="42"/>
  <c r="AG16104" i="42"/>
  <c r="AG16105" i="42"/>
  <c r="AG16106" i="42"/>
  <c r="AG16107" i="42"/>
  <c r="AG16108" i="42"/>
  <c r="AG16109" i="42"/>
  <c r="AG16110" i="42"/>
  <c r="AG16111" i="42"/>
  <c r="AG16112" i="42"/>
  <c r="AG16113" i="42"/>
  <c r="AG16114" i="42"/>
  <c r="AG16115" i="42"/>
  <c r="AG16116" i="42"/>
  <c r="AG16117" i="42"/>
  <c r="AG16118" i="42"/>
  <c r="AG16119" i="42"/>
  <c r="AG16120" i="42"/>
  <c r="AG16121" i="42"/>
  <c r="AG16122" i="42"/>
  <c r="AG16123" i="42"/>
  <c r="AG16124" i="42"/>
  <c r="AG16125" i="42"/>
  <c r="AG16126" i="42"/>
  <c r="AG16127" i="42"/>
  <c r="AG16128" i="42"/>
  <c r="AG16129" i="42"/>
  <c r="AG16130" i="42"/>
  <c r="AG16131" i="42"/>
  <c r="AG16132" i="42"/>
  <c r="AG16133" i="42"/>
  <c r="AG16134" i="42"/>
  <c r="AG16135" i="42"/>
  <c r="AG16136" i="42"/>
  <c r="AG16137" i="42"/>
  <c r="AG16138" i="42"/>
  <c r="AG16139" i="42"/>
  <c r="AG16140" i="42"/>
  <c r="AG16141" i="42"/>
  <c r="AG16142" i="42"/>
  <c r="AG16143" i="42"/>
  <c r="AG16144" i="42"/>
  <c r="AG16145" i="42"/>
  <c r="AG16146" i="42"/>
  <c r="AG16147" i="42"/>
  <c r="AG16148" i="42"/>
  <c r="AG16149" i="42"/>
  <c r="AG16150" i="42"/>
  <c r="AG16151" i="42"/>
  <c r="AG16152" i="42"/>
  <c r="AG16153" i="42"/>
  <c r="AG16154" i="42"/>
  <c r="AG16155" i="42"/>
  <c r="AG16156" i="42"/>
  <c r="AG16157" i="42"/>
  <c r="AG16158" i="42"/>
  <c r="AG16159" i="42"/>
  <c r="AG16160" i="42"/>
  <c r="AG16161" i="42"/>
  <c r="AG16162" i="42"/>
  <c r="AG16163" i="42"/>
  <c r="AG16164" i="42"/>
  <c r="AG16165" i="42"/>
  <c r="AG16166" i="42"/>
  <c r="AG16167" i="42"/>
  <c r="AG16168" i="42"/>
  <c r="AG16169" i="42"/>
  <c r="AG16170" i="42"/>
  <c r="AG16171" i="42"/>
  <c r="AG16172" i="42"/>
  <c r="AG16173" i="42"/>
  <c r="AG16174" i="42"/>
  <c r="AG16175" i="42"/>
  <c r="AG16176" i="42"/>
  <c r="AG16177" i="42"/>
  <c r="AG16178" i="42"/>
  <c r="AG16179" i="42"/>
  <c r="AG16180" i="42"/>
  <c r="AG16181" i="42"/>
  <c r="AG16182" i="42"/>
  <c r="AG16183" i="42"/>
  <c r="AG16184" i="42"/>
  <c r="AG16185" i="42"/>
  <c r="AG16186" i="42"/>
  <c r="AG16187" i="42"/>
  <c r="AG16188" i="42"/>
  <c r="AG16189" i="42"/>
  <c r="AG16190" i="42"/>
  <c r="AG16191" i="42"/>
  <c r="AG16192" i="42"/>
  <c r="AG16193" i="42"/>
  <c r="AG16194" i="42"/>
  <c r="AG16195" i="42"/>
  <c r="AG16196" i="42"/>
  <c r="AG16197" i="42"/>
  <c r="AG16198" i="42"/>
  <c r="AG16199" i="42"/>
  <c r="AG16200" i="42"/>
  <c r="AG16201" i="42"/>
  <c r="AG16202" i="42"/>
  <c r="AG16203" i="42"/>
  <c r="AG16204" i="42"/>
  <c r="AG16205" i="42"/>
  <c r="AG16206" i="42"/>
  <c r="AG16207" i="42"/>
  <c r="AG16208" i="42"/>
  <c r="AG16209" i="42"/>
  <c r="AG16210" i="42"/>
  <c r="AG16211" i="42"/>
  <c r="AG16212" i="42"/>
  <c r="AG16213" i="42"/>
  <c r="AG16214" i="42"/>
  <c r="AG16215" i="42"/>
  <c r="AG16216" i="42"/>
  <c r="AG16217" i="42"/>
  <c r="AG16218" i="42"/>
  <c r="AG16219" i="42"/>
  <c r="AG16220" i="42"/>
  <c r="AG16221" i="42"/>
  <c r="AG16222" i="42"/>
  <c r="AG16223" i="42"/>
  <c r="AG16224" i="42"/>
  <c r="AG16225" i="42"/>
  <c r="AG16226" i="42"/>
  <c r="AG16227" i="42"/>
  <c r="AG16228" i="42"/>
  <c r="AG16229" i="42"/>
  <c r="AG16230" i="42"/>
  <c r="AG16231" i="42"/>
  <c r="AG16232" i="42"/>
  <c r="AG16233" i="42"/>
  <c r="AG16234" i="42"/>
  <c r="AG16235" i="42"/>
  <c r="AG16236" i="42"/>
  <c r="AG16237" i="42"/>
  <c r="AG16238" i="42"/>
  <c r="AG16239" i="42"/>
  <c r="AG16240" i="42"/>
  <c r="AG16241" i="42"/>
  <c r="AG16242" i="42"/>
  <c r="AG16243" i="42"/>
  <c r="AG16244" i="42"/>
  <c r="AG16245" i="42"/>
  <c r="AG16246" i="42"/>
  <c r="AG16247" i="42"/>
  <c r="AG16248" i="42"/>
  <c r="AG16249" i="42"/>
  <c r="AG16250" i="42"/>
  <c r="AG16251" i="42"/>
  <c r="AG16252" i="42"/>
  <c r="AG16253" i="42"/>
  <c r="AG16254" i="42"/>
  <c r="AG16255" i="42"/>
  <c r="AG16256" i="42"/>
  <c r="AG16257" i="42"/>
  <c r="AG16258" i="42"/>
  <c r="AG16259" i="42"/>
  <c r="AG16260" i="42"/>
  <c r="AG16261" i="42"/>
  <c r="AG16262" i="42"/>
  <c r="AG16263" i="42"/>
  <c r="AG16264" i="42"/>
  <c r="AG16265" i="42"/>
  <c r="AG16266" i="42"/>
  <c r="AG16267" i="42"/>
  <c r="AG16268" i="42"/>
  <c r="AG16269" i="42"/>
  <c r="AG16270" i="42"/>
  <c r="AG16271" i="42"/>
  <c r="AG16272" i="42"/>
  <c r="AG16273" i="42"/>
  <c r="AG16274" i="42"/>
  <c r="AG16275" i="42"/>
  <c r="AG16276" i="42"/>
  <c r="AG16277" i="42"/>
  <c r="AG16278" i="42"/>
  <c r="AG16279" i="42"/>
  <c r="AG16280" i="42"/>
  <c r="AG16281" i="42"/>
  <c r="AG16282" i="42"/>
  <c r="AG16283" i="42"/>
  <c r="AG16284" i="42"/>
  <c r="AG16285" i="42"/>
  <c r="AG16286" i="42"/>
  <c r="AG16287" i="42"/>
  <c r="AG16288" i="42"/>
  <c r="AG16289" i="42"/>
  <c r="AG16290" i="42"/>
  <c r="AG16291" i="42"/>
  <c r="AG16292" i="42"/>
  <c r="AG16293" i="42"/>
  <c r="AG16294" i="42"/>
  <c r="AG16295" i="42"/>
  <c r="AG16296" i="42"/>
  <c r="AG16297" i="42"/>
  <c r="AG16298" i="42"/>
  <c r="AG16299" i="42"/>
  <c r="AG16300" i="42"/>
  <c r="AG16301" i="42"/>
  <c r="AG16302" i="42"/>
  <c r="AG16303" i="42"/>
  <c r="AG16304" i="42"/>
  <c r="AG16305" i="42"/>
  <c r="AG16306" i="42"/>
  <c r="AG16307" i="42"/>
  <c r="AG16308" i="42"/>
  <c r="AG16309" i="42"/>
  <c r="AG16310" i="42"/>
  <c r="AG16311" i="42"/>
  <c r="AG16312" i="42"/>
  <c r="AG16313" i="42"/>
  <c r="AG16314" i="42"/>
  <c r="AG16315" i="42"/>
  <c r="AG16316" i="42"/>
  <c r="AG16317" i="42"/>
  <c r="AG16318" i="42"/>
  <c r="AG16319" i="42"/>
  <c r="AG16320" i="42"/>
  <c r="AG16321" i="42"/>
  <c r="AG16322" i="42"/>
  <c r="AG16323" i="42"/>
  <c r="AG16324" i="42"/>
  <c r="AG16325" i="42"/>
  <c r="AG16326" i="42"/>
  <c r="AG16327" i="42"/>
  <c r="AG16328" i="42"/>
  <c r="AG16329" i="42"/>
  <c r="AG16330" i="42"/>
  <c r="AG16331" i="42"/>
  <c r="AG16332" i="42"/>
  <c r="AG16333" i="42"/>
  <c r="AG16334" i="42"/>
  <c r="AG16335" i="42"/>
  <c r="AG16336" i="42"/>
  <c r="AG16337" i="42"/>
  <c r="AG16338" i="42"/>
  <c r="AG16339" i="42"/>
  <c r="AG16340" i="42"/>
  <c r="AG16341" i="42"/>
  <c r="AG16342" i="42"/>
  <c r="AG16343" i="42"/>
  <c r="AG16344" i="42"/>
  <c r="AG16345" i="42"/>
  <c r="AG16346" i="42"/>
  <c r="AG16347" i="42"/>
  <c r="AG16348" i="42"/>
  <c r="AG16349" i="42"/>
  <c r="AG16350" i="42"/>
  <c r="AG16351" i="42"/>
  <c r="AG16352" i="42"/>
  <c r="AG16353" i="42"/>
  <c r="AG16354" i="42"/>
  <c r="AG16355" i="42"/>
  <c r="AG16356" i="42"/>
  <c r="AG16357" i="42"/>
  <c r="AG16358" i="42"/>
  <c r="AG16359" i="42"/>
  <c r="AG16360" i="42"/>
  <c r="AG16361" i="42"/>
  <c r="AG16362" i="42"/>
  <c r="AG16363" i="42"/>
  <c r="AG16364" i="42"/>
  <c r="AG16365" i="42"/>
  <c r="AG16366" i="42"/>
  <c r="AG16367" i="42"/>
  <c r="AG16368" i="42"/>
  <c r="AG16369" i="42"/>
  <c r="AG16370" i="42"/>
  <c r="AG16371" i="42"/>
  <c r="AG16372" i="42"/>
  <c r="AG16373" i="42"/>
  <c r="AG16374" i="42"/>
  <c r="AG16375" i="42"/>
  <c r="AG16376" i="42"/>
  <c r="AG16377" i="42"/>
  <c r="AG16378" i="42"/>
  <c r="AG16379" i="42"/>
  <c r="AG16380" i="42"/>
  <c r="AG16381" i="42"/>
  <c r="AG16382" i="42"/>
  <c r="AG16383" i="42"/>
  <c r="AG16384" i="42"/>
  <c r="AG16385" i="42"/>
  <c r="AG16386" i="42"/>
  <c r="AG16387" i="42"/>
  <c r="AG16388" i="42"/>
  <c r="AG16389" i="42"/>
  <c r="AG16390" i="42"/>
  <c r="AG16391" i="42"/>
  <c r="AG16392" i="42"/>
  <c r="AG16393" i="42"/>
  <c r="AG16394" i="42"/>
  <c r="AG16395" i="42"/>
  <c r="AG16396" i="42"/>
  <c r="AG16397" i="42"/>
  <c r="AG16398" i="42"/>
  <c r="AG16399" i="42"/>
  <c r="AG16400" i="42"/>
  <c r="AG16401" i="42"/>
  <c r="AG16402" i="42"/>
  <c r="AG16403" i="42"/>
  <c r="AG16404" i="42"/>
  <c r="AG16405" i="42"/>
  <c r="AG16406" i="42"/>
  <c r="AG16407" i="42"/>
  <c r="AG16408" i="42"/>
  <c r="AG16409" i="42"/>
  <c r="AG16410" i="42"/>
  <c r="AG16411" i="42"/>
  <c r="AG16412" i="42"/>
  <c r="AG16413" i="42"/>
  <c r="AG16414" i="42"/>
  <c r="AG16415" i="42"/>
  <c r="AG16416" i="42"/>
  <c r="AG16417" i="42"/>
  <c r="AG16418" i="42"/>
  <c r="AG16419" i="42"/>
  <c r="AG16420" i="42"/>
  <c r="AG16421" i="42"/>
  <c r="AG16422" i="42"/>
  <c r="AG16423" i="42"/>
  <c r="AG16424" i="42"/>
  <c r="AG16425" i="42"/>
  <c r="AG16426" i="42"/>
  <c r="AG16427" i="42"/>
  <c r="AG16428" i="42"/>
  <c r="AG16429" i="42"/>
  <c r="AG16430" i="42"/>
  <c r="AG16431" i="42"/>
  <c r="AG16432" i="42"/>
  <c r="AG16433" i="42"/>
  <c r="AG16434" i="42"/>
  <c r="AG16435" i="42"/>
  <c r="AG16436" i="42"/>
  <c r="AG16437" i="42"/>
  <c r="AG16438" i="42"/>
  <c r="AG16439" i="42"/>
  <c r="AG16440" i="42"/>
  <c r="AG16441" i="42"/>
  <c r="AG16442" i="42"/>
  <c r="AG16443" i="42"/>
  <c r="AG16444" i="42"/>
  <c r="AG16445" i="42"/>
  <c r="AG16446" i="42"/>
  <c r="AG16447" i="42"/>
  <c r="AG16448" i="42"/>
  <c r="AG16449" i="42"/>
  <c r="AG16450" i="42"/>
  <c r="AG16451" i="42"/>
  <c r="AG16452" i="42"/>
  <c r="AG16453" i="42"/>
  <c r="AG16454" i="42"/>
  <c r="AG16455" i="42"/>
  <c r="AG16456" i="42"/>
  <c r="AG16457" i="42"/>
  <c r="AG16458" i="42"/>
  <c r="AG16459" i="42"/>
  <c r="AG16460" i="42"/>
  <c r="AG16461" i="42"/>
  <c r="AG16462" i="42"/>
  <c r="AG16463" i="42"/>
  <c r="AG16464" i="42"/>
  <c r="AG16465" i="42"/>
  <c r="AG16466" i="42"/>
  <c r="AG16467" i="42"/>
  <c r="AG16468" i="42"/>
  <c r="AG16469" i="42"/>
  <c r="AG16470" i="42"/>
  <c r="AG16471" i="42"/>
  <c r="AG16472" i="42"/>
  <c r="AG16473" i="42"/>
  <c r="AG16474" i="42"/>
  <c r="AG16475" i="42"/>
  <c r="AG16476" i="42"/>
  <c r="AG16477" i="42"/>
  <c r="AG16478" i="42"/>
  <c r="AG16479" i="42"/>
  <c r="AG16480" i="42"/>
  <c r="AG16481" i="42"/>
  <c r="AG16482" i="42"/>
  <c r="AG16483" i="42"/>
  <c r="AG16484" i="42"/>
  <c r="AG16485" i="42"/>
  <c r="AG16486" i="42"/>
  <c r="AG16487" i="42"/>
  <c r="AG16488" i="42"/>
  <c r="AG16489" i="42"/>
  <c r="AG16490" i="42"/>
  <c r="AG16491" i="42"/>
  <c r="AG16492" i="42"/>
  <c r="AG16493" i="42"/>
  <c r="AG16494" i="42"/>
  <c r="AG16495" i="42"/>
  <c r="AG16496" i="42"/>
  <c r="AG16497" i="42"/>
  <c r="AG16498" i="42"/>
  <c r="AG16499" i="42"/>
  <c r="AG16500" i="42"/>
  <c r="AG16501" i="42"/>
  <c r="AG16502" i="42"/>
  <c r="AG16503" i="42"/>
  <c r="AG16504" i="42"/>
  <c r="AG16505" i="42"/>
  <c r="AG16506" i="42"/>
  <c r="AG16507" i="42"/>
  <c r="AG16508" i="42"/>
  <c r="AG16509" i="42"/>
  <c r="AG16510" i="42"/>
  <c r="AG16511" i="42"/>
  <c r="AG16512" i="42"/>
  <c r="AG16513" i="42"/>
  <c r="AG16514" i="42"/>
  <c r="AG16515" i="42"/>
  <c r="AG16516" i="42"/>
  <c r="AG16517" i="42"/>
  <c r="AG16518" i="42"/>
  <c r="AG16519" i="42"/>
  <c r="AG16520" i="42"/>
  <c r="AG16521" i="42"/>
  <c r="AG16522" i="42"/>
  <c r="AG16523" i="42"/>
  <c r="AG16524" i="42"/>
  <c r="AG16525" i="42"/>
  <c r="AG16526" i="42"/>
  <c r="AG16527" i="42"/>
  <c r="AG16528" i="42"/>
  <c r="AG16529" i="42"/>
  <c r="AG16530" i="42"/>
  <c r="AG16531" i="42"/>
  <c r="AG16532" i="42"/>
  <c r="AG16533" i="42"/>
  <c r="AG16534" i="42"/>
  <c r="AG16535" i="42"/>
  <c r="AG16536" i="42"/>
  <c r="AG16537" i="42"/>
  <c r="AG16538" i="42"/>
  <c r="AG16539" i="42"/>
  <c r="AG16540" i="42"/>
  <c r="AG16541" i="42"/>
  <c r="AG16542" i="42"/>
  <c r="AG16543" i="42"/>
  <c r="AG16544" i="42"/>
  <c r="AG16545" i="42"/>
  <c r="AG16546" i="42"/>
  <c r="AG16547" i="42"/>
  <c r="AG16548" i="42"/>
  <c r="AG16549" i="42"/>
  <c r="AG16550" i="42"/>
  <c r="AG16551" i="42"/>
  <c r="AG16552" i="42"/>
  <c r="AG16553" i="42"/>
  <c r="AG16554" i="42"/>
  <c r="AG16555" i="42"/>
  <c r="AG16556" i="42"/>
  <c r="AG16557" i="42"/>
  <c r="AG16558" i="42"/>
  <c r="AG16559" i="42"/>
  <c r="AG16560" i="42"/>
  <c r="AG16561" i="42"/>
  <c r="AG16562" i="42"/>
  <c r="AG16563" i="42"/>
  <c r="AG16564" i="42"/>
  <c r="AG16565" i="42"/>
  <c r="AG16566" i="42"/>
  <c r="AG16567" i="42"/>
  <c r="AG16568" i="42"/>
  <c r="AG16569" i="42"/>
  <c r="AG16570" i="42"/>
  <c r="AG16571" i="42"/>
  <c r="AG16572" i="42"/>
  <c r="AG16573" i="42"/>
  <c r="AG16574" i="42"/>
  <c r="AG16575" i="42"/>
  <c r="AG16576" i="42"/>
  <c r="AG16577" i="42"/>
  <c r="AG16578" i="42"/>
  <c r="AG16579" i="42"/>
  <c r="AG16580" i="42"/>
  <c r="AG16581" i="42"/>
  <c r="AG16582" i="42"/>
  <c r="AG16583" i="42"/>
  <c r="AG16584" i="42"/>
  <c r="AG16585" i="42"/>
  <c r="AG16586" i="42"/>
  <c r="AG16587" i="42"/>
  <c r="AG16588" i="42"/>
  <c r="AG16589" i="42"/>
  <c r="AG16590" i="42"/>
  <c r="AG16591" i="42"/>
  <c r="AG16592" i="42"/>
  <c r="AG16593" i="42"/>
  <c r="AG16594" i="42"/>
  <c r="AG16595" i="42"/>
  <c r="AG16596" i="42"/>
  <c r="AG16597" i="42"/>
  <c r="AG16598" i="42"/>
  <c r="AG16599" i="42"/>
  <c r="AG16600" i="42"/>
  <c r="AG16601" i="42"/>
  <c r="AG16602" i="42"/>
  <c r="AG16603" i="42"/>
  <c r="AG16604" i="42"/>
  <c r="AG16605" i="42"/>
  <c r="AG16606" i="42"/>
  <c r="AG16607" i="42"/>
  <c r="AG16608" i="42"/>
  <c r="AG16609" i="42"/>
  <c r="AG16610" i="42"/>
  <c r="AG16611" i="42"/>
  <c r="AG16612" i="42"/>
  <c r="AG16613" i="42"/>
  <c r="AG16614" i="42"/>
  <c r="AG16615" i="42"/>
  <c r="AG16616" i="42"/>
  <c r="AG16617" i="42"/>
  <c r="AG16618" i="42"/>
  <c r="AG16619" i="42"/>
  <c r="AG16620" i="42"/>
  <c r="AG16621" i="42"/>
  <c r="AG16622" i="42"/>
  <c r="AG16623" i="42"/>
  <c r="AG16624" i="42"/>
  <c r="AG16625" i="42"/>
  <c r="AG16626" i="42"/>
  <c r="AG16627" i="42"/>
  <c r="AG16628" i="42"/>
  <c r="AG16629" i="42"/>
  <c r="AG16630" i="42"/>
  <c r="AG16631" i="42"/>
  <c r="AG16632" i="42"/>
  <c r="AG16633" i="42"/>
  <c r="AG16634" i="42"/>
  <c r="AG16635" i="42"/>
  <c r="AG16636" i="42"/>
  <c r="AG16637" i="42"/>
  <c r="AG16638" i="42"/>
  <c r="AG16639" i="42"/>
  <c r="AG16640" i="42"/>
  <c r="AG16641" i="42"/>
  <c r="AG16642" i="42"/>
  <c r="AG16643" i="42"/>
  <c r="AG16644" i="42"/>
  <c r="AG16645" i="42"/>
  <c r="AG16646" i="42"/>
  <c r="AG16647" i="42"/>
  <c r="AG16648" i="42"/>
  <c r="AG16649" i="42"/>
  <c r="AG16650" i="42"/>
  <c r="AG16651" i="42"/>
  <c r="AG16652" i="42"/>
  <c r="AG16653" i="42"/>
  <c r="AG16654" i="42"/>
  <c r="AG16655" i="42"/>
  <c r="AG16656" i="42"/>
  <c r="AG16657" i="42"/>
  <c r="AG16658" i="42"/>
  <c r="AG16659" i="42"/>
  <c r="AG16660" i="42"/>
  <c r="AG16661" i="42"/>
  <c r="AG16662" i="42"/>
  <c r="AG16663" i="42"/>
  <c r="AG16664" i="42"/>
  <c r="AG16665" i="42"/>
  <c r="AG16666" i="42"/>
  <c r="AG16667" i="42"/>
  <c r="AG16668" i="42"/>
  <c r="AG16669" i="42"/>
  <c r="AG16670" i="42"/>
  <c r="AG16671" i="42"/>
  <c r="AG16672" i="42"/>
  <c r="AG16673" i="42"/>
  <c r="AG16674" i="42"/>
  <c r="AG16675" i="42"/>
  <c r="AG16676" i="42"/>
  <c r="AG16677" i="42"/>
  <c r="AG16678" i="42"/>
  <c r="AG16679" i="42"/>
  <c r="AG16680" i="42"/>
  <c r="AG16681" i="42"/>
  <c r="AG16682" i="42"/>
  <c r="AG16683" i="42"/>
  <c r="AG16684" i="42"/>
  <c r="AG16685" i="42"/>
  <c r="AG16686" i="42"/>
  <c r="AG16687" i="42"/>
  <c r="AG16688" i="42"/>
  <c r="AG16689" i="42"/>
  <c r="AG16690" i="42"/>
  <c r="AG16691" i="42"/>
  <c r="AG16692" i="42"/>
  <c r="AG16693" i="42"/>
  <c r="AG16694" i="42"/>
  <c r="AG16695" i="42"/>
  <c r="AG16696" i="42"/>
  <c r="AG16697" i="42"/>
  <c r="AG16698" i="42"/>
  <c r="AG16699" i="42"/>
  <c r="AG16700" i="42"/>
  <c r="AG16701" i="42"/>
  <c r="AG16702" i="42"/>
  <c r="AG16703" i="42"/>
  <c r="AG16704" i="42"/>
  <c r="AG16705" i="42"/>
  <c r="AG16706" i="42"/>
  <c r="AG16707" i="42"/>
  <c r="AG16708" i="42"/>
  <c r="AG16709" i="42"/>
  <c r="AG16710" i="42"/>
  <c r="AG16711" i="42"/>
  <c r="AG16712" i="42"/>
  <c r="AG16713" i="42"/>
  <c r="AG16714" i="42"/>
  <c r="AG16715" i="42"/>
  <c r="AG16716" i="42"/>
  <c r="AG16717" i="42"/>
  <c r="AG16718" i="42"/>
  <c r="AG16719" i="42"/>
  <c r="AG16720" i="42"/>
  <c r="AG16721" i="42"/>
  <c r="AG16722" i="42"/>
  <c r="AG16723" i="42"/>
  <c r="AG16724" i="42"/>
  <c r="AG16725" i="42"/>
  <c r="AG16726" i="42"/>
  <c r="AG16727" i="42"/>
  <c r="AG16728" i="42"/>
  <c r="AG16729" i="42"/>
  <c r="AG16730" i="42"/>
  <c r="AG16731" i="42"/>
  <c r="AG16732" i="42"/>
  <c r="AG16733" i="42"/>
  <c r="AG16734" i="42"/>
  <c r="AG16735" i="42"/>
  <c r="AG16736" i="42"/>
  <c r="AG16737" i="42"/>
  <c r="AG16738" i="42"/>
  <c r="AG16739" i="42"/>
  <c r="AG16740" i="42"/>
  <c r="AG16741" i="42"/>
  <c r="AG16742" i="42"/>
  <c r="AG16743" i="42"/>
  <c r="AG16744" i="42"/>
  <c r="AG16745" i="42"/>
  <c r="AG16746" i="42"/>
  <c r="AG16747" i="42"/>
  <c r="AG16748" i="42"/>
  <c r="AG16749" i="42"/>
  <c r="AG16750" i="42"/>
  <c r="AG16751" i="42"/>
  <c r="AG16752" i="42"/>
  <c r="AG16753" i="42"/>
  <c r="AG16754" i="42"/>
  <c r="AG16755" i="42"/>
  <c r="AG16756" i="42"/>
  <c r="AG16757" i="42"/>
  <c r="AG16758" i="42"/>
  <c r="AG16759" i="42"/>
  <c r="AG16760" i="42"/>
  <c r="AG16761" i="42"/>
  <c r="AG16762" i="42"/>
  <c r="AG16763" i="42"/>
  <c r="AG16764" i="42"/>
  <c r="AG16765" i="42"/>
  <c r="AG16766" i="42"/>
  <c r="AG16767" i="42"/>
  <c r="AG16768" i="42"/>
  <c r="AG16769" i="42"/>
  <c r="AG16770" i="42"/>
  <c r="AG16771" i="42"/>
  <c r="AG16772" i="42"/>
  <c r="AG16773" i="42"/>
  <c r="AG16774" i="42"/>
  <c r="AG16775" i="42"/>
  <c r="AG16776" i="42"/>
  <c r="AG16777" i="42"/>
  <c r="AG16778" i="42"/>
  <c r="AG16779" i="42"/>
  <c r="AG16780" i="42"/>
  <c r="AG16781" i="42"/>
  <c r="AG16782" i="42"/>
  <c r="AG16783" i="42"/>
  <c r="AG16784" i="42"/>
  <c r="AG16785" i="42"/>
  <c r="AG16786" i="42"/>
  <c r="AG16787" i="42"/>
  <c r="AG16788" i="42"/>
  <c r="AG16789" i="42"/>
  <c r="AG16790" i="42"/>
  <c r="AG16791" i="42"/>
  <c r="AG16792" i="42"/>
  <c r="AG16793" i="42"/>
  <c r="AG16794" i="42"/>
  <c r="AG16795" i="42"/>
  <c r="AG16796" i="42"/>
  <c r="AG16797" i="42"/>
  <c r="AG16798" i="42"/>
  <c r="AG16799" i="42"/>
  <c r="AG16800" i="42"/>
  <c r="AG16801" i="42"/>
  <c r="AG16802" i="42"/>
  <c r="AG16803" i="42"/>
  <c r="AG16804" i="42"/>
  <c r="AG16805" i="42"/>
  <c r="AG16806" i="42"/>
  <c r="AG16807" i="42"/>
  <c r="AG16808" i="42"/>
  <c r="AG16809" i="42"/>
  <c r="AG16810" i="42"/>
  <c r="AG16811" i="42"/>
  <c r="AG16812" i="42"/>
  <c r="AG16813" i="42"/>
  <c r="AG16814" i="42"/>
  <c r="AG16815" i="42"/>
  <c r="AG16816" i="42"/>
  <c r="AG16817" i="42"/>
  <c r="AG16818" i="42"/>
  <c r="AG16819" i="42"/>
  <c r="AG16820" i="42"/>
  <c r="AG16821" i="42"/>
  <c r="AG16822" i="42"/>
  <c r="AG16823" i="42"/>
  <c r="AG16824" i="42"/>
  <c r="AG16825" i="42"/>
  <c r="AG16826" i="42"/>
  <c r="AG16827" i="42"/>
  <c r="AG16828" i="42"/>
  <c r="AG16829" i="42"/>
  <c r="AG16830" i="42"/>
  <c r="AG16831" i="42"/>
  <c r="AG16832" i="42"/>
  <c r="AG16833" i="42"/>
  <c r="AG16834" i="42"/>
  <c r="AG16835" i="42"/>
  <c r="AG16836" i="42"/>
  <c r="AG16837" i="42"/>
  <c r="AG16838" i="42"/>
  <c r="AG16839" i="42"/>
  <c r="AG16840" i="42"/>
  <c r="AG16841" i="42"/>
  <c r="AG16842" i="42"/>
  <c r="AG16843" i="42"/>
  <c r="AG16844" i="42"/>
  <c r="AG16845" i="42"/>
  <c r="AG16846" i="42"/>
  <c r="AG16847" i="42"/>
  <c r="AG16848" i="42"/>
  <c r="AG16849" i="42"/>
  <c r="AG16850" i="42"/>
  <c r="AG16851" i="42"/>
  <c r="AG16852" i="42"/>
  <c r="AG16853" i="42"/>
  <c r="AG16854" i="42"/>
  <c r="AG16855" i="42"/>
  <c r="AG16856" i="42"/>
  <c r="AG16857" i="42"/>
  <c r="AG16858" i="42"/>
  <c r="AG16859" i="42"/>
  <c r="AG16860" i="42"/>
  <c r="AG16861" i="42"/>
  <c r="AG16862" i="42"/>
  <c r="AG16863" i="42"/>
  <c r="AG16864" i="42"/>
  <c r="AG16865" i="42"/>
  <c r="AG16866" i="42"/>
  <c r="AG16867" i="42"/>
  <c r="AG16868" i="42"/>
  <c r="AG16869" i="42"/>
  <c r="AG16870" i="42"/>
  <c r="AG16871" i="42"/>
  <c r="AG16872" i="42"/>
  <c r="AG16873" i="42"/>
  <c r="AG16874" i="42"/>
  <c r="AG16875" i="42"/>
  <c r="AG16876" i="42"/>
  <c r="AG16877" i="42"/>
  <c r="AG16878" i="42"/>
  <c r="AG16879" i="42"/>
  <c r="AG16880" i="42"/>
  <c r="AG16881" i="42"/>
  <c r="AG16882" i="42"/>
  <c r="AG16883" i="42"/>
  <c r="AG16884" i="42"/>
  <c r="AG16885" i="42"/>
  <c r="AG16886" i="42"/>
  <c r="AG16887" i="42"/>
  <c r="AG16888" i="42"/>
  <c r="AG16889" i="42"/>
  <c r="AG16890" i="42"/>
  <c r="AG16891" i="42"/>
  <c r="AG16892" i="42"/>
  <c r="AG16893" i="42"/>
  <c r="AG16894" i="42"/>
  <c r="AG16895" i="42"/>
  <c r="AG16896" i="42"/>
  <c r="AG16897" i="42"/>
  <c r="AG16898" i="42"/>
  <c r="AG16899" i="42"/>
  <c r="AG16900" i="42"/>
  <c r="AG16901" i="42"/>
  <c r="AG16902" i="42"/>
  <c r="AG16903" i="42"/>
  <c r="AG16904" i="42"/>
  <c r="AG16905" i="42"/>
  <c r="AG16906" i="42"/>
  <c r="AG16907" i="42"/>
  <c r="AG16908" i="42"/>
  <c r="AG16909" i="42"/>
  <c r="AG16910" i="42"/>
  <c r="AG16911" i="42"/>
  <c r="AG16912" i="42"/>
  <c r="AG16913" i="42"/>
  <c r="AG16914" i="42"/>
  <c r="AG16915" i="42"/>
  <c r="AG16916" i="42"/>
  <c r="AG16917" i="42"/>
  <c r="AG16918" i="42"/>
  <c r="AG16919" i="42"/>
  <c r="AG16920" i="42"/>
  <c r="AG16921" i="42"/>
  <c r="AG16922" i="42"/>
  <c r="AG16923" i="42"/>
  <c r="AG16924" i="42"/>
  <c r="AG16925" i="42"/>
  <c r="AG16926" i="42"/>
  <c r="AG16927" i="42"/>
  <c r="AG16928" i="42"/>
  <c r="AG16929" i="42"/>
  <c r="AG16930" i="42"/>
  <c r="AG16931" i="42"/>
  <c r="AG16932" i="42"/>
  <c r="AG16933" i="42"/>
  <c r="AG16934" i="42"/>
  <c r="AG16935" i="42"/>
  <c r="AG16936" i="42"/>
  <c r="AG16937" i="42"/>
  <c r="AG16938" i="42"/>
  <c r="AG16939" i="42"/>
  <c r="AG16940" i="42"/>
  <c r="AG16941" i="42"/>
  <c r="AG16942" i="42"/>
  <c r="AG16943" i="42"/>
  <c r="AG16944" i="42"/>
  <c r="AG16945" i="42"/>
  <c r="AG16946" i="42"/>
  <c r="AG16947" i="42"/>
  <c r="AG16948" i="42"/>
  <c r="AG16949" i="42"/>
  <c r="AG16950" i="42"/>
  <c r="AG16951" i="42"/>
  <c r="AG16952" i="42"/>
  <c r="AG16953" i="42"/>
  <c r="AG16954" i="42"/>
  <c r="AG16955" i="42"/>
  <c r="AG16956" i="42"/>
  <c r="AG16957" i="42"/>
  <c r="AG16958" i="42"/>
  <c r="AG16959" i="42"/>
  <c r="AG16960" i="42"/>
  <c r="AG16961" i="42"/>
  <c r="AG16962" i="42"/>
  <c r="AG16963" i="42"/>
  <c r="AG16964" i="42"/>
  <c r="AG16965" i="42"/>
  <c r="AG16966" i="42"/>
  <c r="AG16967" i="42"/>
  <c r="AG16968" i="42"/>
  <c r="AG16969" i="42"/>
  <c r="AG16970" i="42"/>
  <c r="AG16971" i="42"/>
  <c r="AG16972" i="42"/>
  <c r="AG16973" i="42"/>
  <c r="AG16974" i="42"/>
  <c r="AG16975" i="42"/>
  <c r="AG16976" i="42"/>
  <c r="AG16977" i="42"/>
  <c r="AG16978" i="42"/>
  <c r="AG16979" i="42"/>
  <c r="AG16980" i="42"/>
  <c r="AG16981" i="42"/>
  <c r="AG16982" i="42"/>
  <c r="AG16983" i="42"/>
  <c r="AG16984" i="42"/>
  <c r="AG16985" i="42"/>
  <c r="AG16986" i="42"/>
  <c r="AG16987" i="42"/>
  <c r="AG16988" i="42"/>
  <c r="AG16989" i="42"/>
  <c r="AG16990" i="42"/>
  <c r="AG16991" i="42"/>
  <c r="AG16992" i="42"/>
  <c r="AG16993" i="42"/>
  <c r="AG16994" i="42"/>
  <c r="AG16995" i="42"/>
  <c r="AG16996" i="42"/>
  <c r="AG16997" i="42"/>
  <c r="AG16998" i="42"/>
  <c r="AG16999" i="42"/>
  <c r="AG17000" i="42"/>
  <c r="AG17001" i="42"/>
  <c r="AG17002" i="42"/>
  <c r="AG17003" i="42"/>
  <c r="AG17004" i="42"/>
  <c r="AG17005" i="42"/>
  <c r="AG17006" i="42"/>
  <c r="AG17007" i="42"/>
  <c r="AG17008" i="42"/>
  <c r="AG17009" i="42"/>
  <c r="AG17010" i="42"/>
  <c r="AG17011" i="42"/>
  <c r="AG17012" i="42"/>
  <c r="AG17013" i="42"/>
  <c r="AG17014" i="42"/>
  <c r="AG17015" i="42"/>
  <c r="AG17016" i="42"/>
  <c r="AG17017" i="42"/>
  <c r="AG17018" i="42"/>
  <c r="AG17019" i="42"/>
  <c r="AG17020" i="42"/>
  <c r="AG17021" i="42"/>
  <c r="AG17022" i="42"/>
  <c r="AG17023" i="42"/>
  <c r="AG17024" i="42"/>
  <c r="AG17025" i="42"/>
  <c r="AG17026" i="42"/>
  <c r="AG17027" i="42"/>
  <c r="AG17028" i="42"/>
  <c r="AG17029" i="42"/>
  <c r="AG17030" i="42"/>
  <c r="AG17031" i="42"/>
  <c r="AG17032" i="42"/>
  <c r="AG17033" i="42"/>
  <c r="AG17034" i="42"/>
  <c r="AG17035" i="42"/>
  <c r="AG17036" i="42"/>
  <c r="AG17037" i="42"/>
  <c r="AG17038" i="42"/>
  <c r="AG17039" i="42"/>
  <c r="AG17040" i="42"/>
  <c r="AG17041" i="42"/>
  <c r="AG17042" i="42"/>
  <c r="AG17043" i="42"/>
  <c r="AG17044" i="42"/>
  <c r="AG17045" i="42"/>
  <c r="AG17046" i="42"/>
  <c r="AG17047" i="42"/>
  <c r="AG17048" i="42"/>
  <c r="AG17049" i="42"/>
  <c r="AG17050" i="42"/>
  <c r="AG17051" i="42"/>
  <c r="AG17052" i="42"/>
  <c r="AG17053" i="42"/>
  <c r="AG17054" i="42"/>
  <c r="AG17055" i="42"/>
  <c r="AG17056" i="42"/>
  <c r="AG17057" i="42"/>
  <c r="AG17058" i="42"/>
  <c r="AG17059" i="42"/>
  <c r="AG17060" i="42"/>
  <c r="AG17061" i="42"/>
  <c r="AG17062" i="42"/>
  <c r="AG17063" i="42"/>
  <c r="AG17064" i="42"/>
  <c r="AG17065" i="42"/>
  <c r="AG17066" i="42"/>
  <c r="AG17067" i="42"/>
  <c r="AG17068" i="42"/>
  <c r="AG17069" i="42"/>
  <c r="AG17070" i="42"/>
  <c r="AG17071" i="42"/>
  <c r="AG17072" i="42"/>
  <c r="AG17073" i="42"/>
  <c r="AG17074" i="42"/>
  <c r="AG17075" i="42"/>
  <c r="AG17076" i="42"/>
  <c r="AG17077" i="42"/>
  <c r="AG17078" i="42"/>
  <c r="AG17079" i="42"/>
  <c r="AG17080" i="42"/>
  <c r="AG17081" i="42"/>
  <c r="AG17082" i="42"/>
  <c r="AG17083" i="42"/>
  <c r="AG17084" i="42"/>
  <c r="AG17085" i="42"/>
  <c r="AG17086" i="42"/>
  <c r="AG17087" i="42"/>
  <c r="AG17088" i="42"/>
  <c r="AG17089" i="42"/>
  <c r="AG17090" i="42"/>
  <c r="AG17091" i="42"/>
  <c r="AG17092" i="42"/>
  <c r="AG17093" i="42"/>
  <c r="AG17094" i="42"/>
  <c r="AG17095" i="42"/>
  <c r="AG17096" i="42"/>
  <c r="AG17097" i="42"/>
  <c r="AG17098" i="42"/>
  <c r="AG17099" i="42"/>
  <c r="AG17100" i="42"/>
  <c r="AG17101" i="42"/>
  <c r="AG17102" i="42"/>
  <c r="AG17103" i="42"/>
  <c r="AG17104" i="42"/>
  <c r="AG17105" i="42"/>
  <c r="AG17106" i="42"/>
  <c r="AG17107" i="42"/>
  <c r="AG17108" i="42"/>
  <c r="AG17109" i="42"/>
  <c r="AG17110" i="42"/>
  <c r="AG17111" i="42"/>
  <c r="AG17112" i="42"/>
  <c r="AG17113" i="42"/>
  <c r="AG17114" i="42"/>
  <c r="AG17115" i="42"/>
  <c r="AG17116" i="42"/>
  <c r="AG17117" i="42"/>
  <c r="AG17118" i="42"/>
  <c r="AG17119" i="42"/>
  <c r="AG17120" i="42"/>
  <c r="AG17121" i="42"/>
  <c r="AG17122" i="42"/>
  <c r="AG17123" i="42"/>
  <c r="AG17124" i="42"/>
  <c r="AG17125" i="42"/>
  <c r="AG17126" i="42"/>
  <c r="AG17127" i="42"/>
  <c r="AG17128" i="42"/>
  <c r="AG17129" i="42"/>
  <c r="AG17130" i="42"/>
  <c r="AG17131" i="42"/>
  <c r="AG17132" i="42"/>
  <c r="AG17133" i="42"/>
  <c r="AG17134" i="42"/>
  <c r="AG17135" i="42"/>
  <c r="AG17136" i="42"/>
  <c r="AG17137" i="42"/>
  <c r="AG17138" i="42"/>
  <c r="AG17139" i="42"/>
  <c r="AG17140" i="42"/>
  <c r="AG17141" i="42"/>
  <c r="AG17142" i="42"/>
  <c r="AG17143" i="42"/>
  <c r="AG17144" i="42"/>
  <c r="AG17145" i="42"/>
  <c r="AG17146" i="42"/>
  <c r="AG17147" i="42"/>
  <c r="AG17148" i="42"/>
  <c r="AG17149" i="42"/>
  <c r="AG17150" i="42"/>
  <c r="AG17151" i="42"/>
  <c r="AG17152" i="42"/>
  <c r="AG17153" i="42"/>
  <c r="AG17154" i="42"/>
  <c r="AG17155" i="42"/>
  <c r="AG17156" i="42"/>
  <c r="AG17157" i="42"/>
  <c r="AG17158" i="42"/>
  <c r="AG17159" i="42"/>
  <c r="AG17160" i="42"/>
  <c r="AG17161" i="42"/>
  <c r="AG17162" i="42"/>
  <c r="AG17163" i="42"/>
  <c r="AG17164" i="42"/>
  <c r="AG17165" i="42"/>
  <c r="AG17166" i="42"/>
  <c r="AG17167" i="42"/>
  <c r="AG17168" i="42"/>
  <c r="AG17169" i="42"/>
  <c r="AG17170" i="42"/>
  <c r="AG17171" i="42"/>
  <c r="AG17172" i="42"/>
  <c r="AG17173" i="42"/>
  <c r="AG17174" i="42"/>
  <c r="AG17175" i="42"/>
  <c r="AG17176" i="42"/>
  <c r="AG17177" i="42"/>
  <c r="AG17178" i="42"/>
  <c r="AG17179" i="42"/>
  <c r="AG17180" i="42"/>
  <c r="AG17181" i="42"/>
  <c r="AG17182" i="42"/>
  <c r="AG17183" i="42"/>
  <c r="AG17184" i="42"/>
  <c r="AG17185" i="42"/>
  <c r="AG17186" i="42"/>
  <c r="AG17187" i="42"/>
  <c r="AG17188" i="42"/>
  <c r="AG17189" i="42"/>
  <c r="AG17190" i="42"/>
  <c r="AG17191" i="42"/>
  <c r="AG17192" i="42"/>
  <c r="AG17193" i="42"/>
  <c r="AG17194" i="42"/>
  <c r="AG17195" i="42"/>
  <c r="AG17196" i="42"/>
  <c r="AG17197" i="42"/>
  <c r="AG17198" i="42"/>
  <c r="AG17199" i="42"/>
  <c r="AG17200" i="42"/>
  <c r="AG17201" i="42"/>
  <c r="AG17202" i="42"/>
  <c r="AG17203" i="42"/>
  <c r="AG17204" i="42"/>
  <c r="AG17205" i="42"/>
  <c r="AG17206" i="42"/>
  <c r="AG17207" i="42"/>
  <c r="AG17208" i="42"/>
  <c r="AG17209" i="42"/>
  <c r="AG17210" i="42"/>
  <c r="AG17211" i="42"/>
  <c r="AG17212" i="42"/>
  <c r="AG17213" i="42"/>
  <c r="AG17214" i="42"/>
  <c r="AG17215" i="42"/>
  <c r="AG17216" i="42"/>
  <c r="AG17217" i="42"/>
  <c r="AG17218" i="42"/>
  <c r="AG17219" i="42"/>
  <c r="AG17220" i="42"/>
  <c r="AG17221" i="42"/>
  <c r="AG17222" i="42"/>
  <c r="AG17223" i="42"/>
  <c r="AG17224" i="42"/>
  <c r="AG17225" i="42"/>
  <c r="AG17226" i="42"/>
  <c r="AG17227" i="42"/>
  <c r="AG17228" i="42"/>
  <c r="AG17229" i="42"/>
  <c r="AG17230" i="42"/>
  <c r="AG17231" i="42"/>
  <c r="AG17232" i="42"/>
  <c r="AG17233" i="42"/>
  <c r="AG17234" i="42"/>
  <c r="AG17235" i="42"/>
  <c r="AG17236" i="42"/>
  <c r="AG17237" i="42"/>
  <c r="AG17238" i="42"/>
  <c r="AG17239" i="42"/>
  <c r="AG17240" i="42"/>
  <c r="AG17241" i="42"/>
  <c r="AG17242" i="42"/>
  <c r="AG17243" i="42"/>
  <c r="AG17244" i="42"/>
  <c r="AG17245" i="42"/>
  <c r="AG17246" i="42"/>
  <c r="AG17247" i="42"/>
  <c r="AG17248" i="42"/>
  <c r="AG17249" i="42"/>
  <c r="AG17250" i="42"/>
  <c r="AG17251" i="42"/>
  <c r="AG17252" i="42"/>
  <c r="AG17253" i="42"/>
  <c r="AG17254" i="42"/>
  <c r="AG17255" i="42"/>
  <c r="AG17256" i="42"/>
  <c r="AG17257" i="42"/>
  <c r="AG17258" i="42"/>
  <c r="AG17259" i="42"/>
  <c r="AG17260" i="42"/>
  <c r="AG17261" i="42"/>
  <c r="AG17262" i="42"/>
  <c r="AG17263" i="42"/>
  <c r="AG17264" i="42"/>
  <c r="AG17265" i="42"/>
  <c r="AG17266" i="42"/>
  <c r="AG17267" i="42"/>
  <c r="AG17268" i="42"/>
  <c r="AG17269" i="42"/>
  <c r="AG17270" i="42"/>
  <c r="AG17271" i="42"/>
  <c r="AG17272" i="42"/>
  <c r="AG17273" i="42"/>
  <c r="AG17274" i="42"/>
  <c r="AG17275" i="42"/>
  <c r="AG17276" i="42"/>
  <c r="AG17277" i="42"/>
  <c r="AG17278" i="42"/>
  <c r="AG17279" i="42"/>
  <c r="AG17280" i="42"/>
  <c r="AG17281" i="42"/>
  <c r="AG17282" i="42"/>
  <c r="AG17283" i="42"/>
  <c r="AG17284" i="42"/>
  <c r="AG17285" i="42"/>
  <c r="AG17286" i="42"/>
  <c r="AG17287" i="42"/>
  <c r="AG17288" i="42"/>
  <c r="AG17289" i="42"/>
  <c r="AG17290" i="42"/>
  <c r="AG17291" i="42"/>
  <c r="AG17292" i="42"/>
  <c r="AG17293" i="42"/>
  <c r="AG17294" i="42"/>
  <c r="AG17295" i="42"/>
  <c r="AG17296" i="42"/>
  <c r="AG17297" i="42"/>
  <c r="AG17298" i="42"/>
  <c r="AG17299" i="42"/>
  <c r="AG17300" i="42"/>
  <c r="AG17301" i="42"/>
  <c r="AG17302" i="42"/>
  <c r="AG17303" i="42"/>
  <c r="AG17304" i="42"/>
  <c r="AG17305" i="42"/>
  <c r="AG17306" i="42"/>
  <c r="AG17307" i="42"/>
  <c r="AG17308" i="42"/>
  <c r="AG17309" i="42"/>
  <c r="AG17310" i="42"/>
  <c r="AG17311" i="42"/>
  <c r="AG17312" i="42"/>
  <c r="AG17313" i="42"/>
  <c r="AG17314" i="42"/>
  <c r="AG17315" i="42"/>
  <c r="AG17316" i="42"/>
  <c r="AG17317" i="42"/>
  <c r="AG17318" i="42"/>
  <c r="AG17319" i="42"/>
  <c r="AG17320" i="42"/>
  <c r="AG17321" i="42"/>
  <c r="AG17322" i="42"/>
  <c r="AG17323" i="42"/>
  <c r="AG17324" i="42"/>
  <c r="AG17325" i="42"/>
  <c r="AG17326" i="42"/>
  <c r="AG17327" i="42"/>
  <c r="AG17328" i="42"/>
  <c r="AG17329" i="42"/>
  <c r="AG17330" i="42"/>
  <c r="AG17331" i="42"/>
  <c r="AG17332" i="42"/>
  <c r="AG17333" i="42"/>
  <c r="AG17334" i="42"/>
  <c r="AG17335" i="42"/>
  <c r="AG17336" i="42"/>
  <c r="AG17337" i="42"/>
  <c r="AG17338" i="42"/>
  <c r="AG17339" i="42"/>
  <c r="AG17340" i="42"/>
  <c r="AG17341" i="42"/>
  <c r="AG17342" i="42"/>
  <c r="AG17343" i="42"/>
  <c r="AG17344" i="42"/>
  <c r="AG17345" i="42"/>
  <c r="AG17346" i="42"/>
  <c r="AG17347" i="42"/>
  <c r="AG17348" i="42"/>
  <c r="AG17349" i="42"/>
  <c r="AG17350" i="42"/>
  <c r="AG17351" i="42"/>
  <c r="AG17352" i="42"/>
  <c r="AG17353" i="42"/>
  <c r="AG17354" i="42"/>
  <c r="AG17355" i="42"/>
  <c r="AG17356" i="42"/>
  <c r="AG17357" i="42"/>
  <c r="AG17358" i="42"/>
  <c r="AG17359" i="42"/>
  <c r="AG17360" i="42"/>
  <c r="AG17361" i="42"/>
  <c r="AG17362" i="42"/>
  <c r="AG17363" i="42"/>
  <c r="AG17364" i="42"/>
  <c r="AG17365" i="42"/>
  <c r="AG17366" i="42"/>
  <c r="AG17367" i="42"/>
  <c r="AG17368" i="42"/>
  <c r="AG17369" i="42"/>
  <c r="AG17370" i="42"/>
  <c r="AG17371" i="42"/>
  <c r="AG17372" i="42"/>
  <c r="AG17373" i="42"/>
  <c r="AG17374" i="42"/>
  <c r="AG17375" i="42"/>
  <c r="AG17376" i="42"/>
  <c r="AG17377" i="42"/>
  <c r="AG17378" i="42"/>
  <c r="AG17379" i="42"/>
  <c r="AG17380" i="42"/>
  <c r="AG17381" i="42"/>
  <c r="AG17382" i="42"/>
  <c r="AG17383" i="42"/>
  <c r="AG17384" i="42"/>
  <c r="AG17385" i="42"/>
  <c r="AG17386" i="42"/>
  <c r="AG17387" i="42"/>
  <c r="AG17388" i="42"/>
  <c r="AG17389" i="42"/>
  <c r="AG17390" i="42"/>
  <c r="AG17391" i="42"/>
  <c r="AG17392" i="42"/>
  <c r="AG17393" i="42"/>
  <c r="AG17394" i="42"/>
  <c r="AG17395" i="42"/>
  <c r="AG17396" i="42"/>
  <c r="AG17397" i="42"/>
  <c r="AG17398" i="42"/>
  <c r="AG17399" i="42"/>
  <c r="AG17400" i="42"/>
  <c r="AG17401" i="42"/>
  <c r="AG17402" i="42"/>
  <c r="AG17403" i="42"/>
  <c r="AG17404" i="42"/>
  <c r="AG17405" i="42"/>
  <c r="AG17406" i="42"/>
  <c r="AG17407" i="42"/>
  <c r="AG17408" i="42"/>
  <c r="AG17409" i="42"/>
  <c r="AG17410" i="42"/>
  <c r="AG17411" i="42"/>
  <c r="AG17412" i="42"/>
  <c r="AG17413" i="42"/>
  <c r="AG17414" i="42"/>
  <c r="AG17415" i="42"/>
  <c r="AG17416" i="42"/>
  <c r="AG17417" i="42"/>
  <c r="AG17418" i="42"/>
  <c r="AG17419" i="42"/>
  <c r="AG17420" i="42"/>
  <c r="AG17421" i="42"/>
  <c r="AG17422" i="42"/>
  <c r="AG17423" i="42"/>
  <c r="AG17424" i="42"/>
  <c r="AG17425" i="42"/>
  <c r="AG17426" i="42"/>
  <c r="AG17427" i="42"/>
  <c r="AG17428" i="42"/>
  <c r="AG17429" i="42"/>
  <c r="AG17430" i="42"/>
  <c r="AG17431" i="42"/>
  <c r="AG17432" i="42"/>
  <c r="AG17433" i="42"/>
  <c r="AG17434" i="42"/>
  <c r="AG17435" i="42"/>
  <c r="AG17436" i="42"/>
  <c r="AG17437" i="42"/>
  <c r="AG17438" i="42"/>
  <c r="AG17439" i="42"/>
  <c r="AG17440" i="42"/>
  <c r="AG17441" i="42"/>
  <c r="AG17442" i="42"/>
  <c r="AG17443" i="42"/>
  <c r="AG17444" i="42"/>
  <c r="AG17445" i="42"/>
  <c r="AG17446" i="42"/>
  <c r="AG17447" i="42"/>
  <c r="AG17448" i="42"/>
  <c r="AG17449" i="42"/>
  <c r="AG17450" i="42"/>
  <c r="AG17451" i="42"/>
  <c r="AG17452" i="42"/>
  <c r="AG17453" i="42"/>
  <c r="AG17454" i="42"/>
  <c r="AG17455" i="42"/>
  <c r="AG17456" i="42"/>
  <c r="AG17457" i="42"/>
  <c r="AG17458" i="42"/>
  <c r="AG17459" i="42"/>
  <c r="AG17460" i="42"/>
  <c r="AG17461" i="42"/>
  <c r="AG17462" i="42"/>
  <c r="AG17463" i="42"/>
  <c r="AG17464" i="42"/>
  <c r="AG17465" i="42"/>
  <c r="AG17466" i="42"/>
  <c r="AG17467" i="42"/>
  <c r="AG17468" i="42"/>
  <c r="AG17469" i="42"/>
  <c r="AG17470" i="42"/>
  <c r="AG17471" i="42"/>
  <c r="AG17472" i="42"/>
  <c r="AG17473" i="42"/>
  <c r="AG17474" i="42"/>
  <c r="AG17475" i="42"/>
  <c r="AG17476" i="42"/>
  <c r="AG17477" i="42"/>
  <c r="AG17478" i="42"/>
  <c r="AG17479" i="42"/>
  <c r="AG17480" i="42"/>
  <c r="AG17481" i="42"/>
  <c r="AG17482" i="42"/>
  <c r="AG17483" i="42"/>
  <c r="AG17484" i="42"/>
  <c r="AG17485" i="42"/>
  <c r="AG17486" i="42"/>
  <c r="AG17487" i="42"/>
  <c r="AG17488" i="42"/>
  <c r="AG17489" i="42"/>
  <c r="AG17490" i="42"/>
  <c r="AG17491" i="42"/>
  <c r="AG17492" i="42"/>
  <c r="AG17493" i="42"/>
  <c r="AG17494" i="42"/>
  <c r="AG17495" i="42"/>
  <c r="AG17496" i="42"/>
  <c r="AG17497" i="42"/>
  <c r="AG17498" i="42"/>
  <c r="AG17499" i="42"/>
  <c r="AG17500" i="42"/>
  <c r="AG17501" i="42"/>
  <c r="AG17502" i="42"/>
  <c r="AG17503" i="42"/>
  <c r="AG17504" i="42"/>
  <c r="AG17505" i="42"/>
  <c r="AG17506" i="42"/>
  <c r="AG17507" i="42"/>
  <c r="AG17508" i="42"/>
  <c r="AG17509" i="42"/>
  <c r="AG17510" i="42"/>
  <c r="AG17511" i="42"/>
  <c r="AG17512" i="42"/>
  <c r="AG17513" i="42"/>
  <c r="AG17514" i="42"/>
  <c r="AG17515" i="42"/>
  <c r="AG17516" i="42"/>
  <c r="AG17517" i="42"/>
  <c r="AG17518" i="42"/>
  <c r="AG17519" i="42"/>
  <c r="AG17520" i="42"/>
  <c r="AG17521" i="42"/>
  <c r="AG17522" i="42"/>
  <c r="AG17523" i="42"/>
  <c r="AG17524" i="42"/>
  <c r="AG17525" i="42"/>
  <c r="AG17526" i="42"/>
  <c r="AG17527" i="42"/>
  <c r="AG17528" i="42"/>
  <c r="AG17529" i="42"/>
  <c r="AG17530" i="42"/>
  <c r="AG17531" i="42"/>
  <c r="AG17532" i="42"/>
  <c r="AG17533" i="42"/>
  <c r="AG17534" i="42"/>
  <c r="AG17535" i="42"/>
  <c r="AG17536" i="42"/>
  <c r="AG17537" i="42"/>
  <c r="AG17538" i="42"/>
  <c r="AG17539" i="42"/>
  <c r="AG17540" i="42"/>
  <c r="AG17541" i="42"/>
  <c r="AG17542" i="42"/>
  <c r="AG17543" i="42"/>
  <c r="AG17544" i="42"/>
  <c r="AG17545" i="42"/>
  <c r="AG17546" i="42"/>
  <c r="AG17547" i="42"/>
  <c r="AG17548" i="42"/>
  <c r="AG17549" i="42"/>
  <c r="AG17550" i="42"/>
  <c r="AG17551" i="42"/>
  <c r="AG17552" i="42"/>
  <c r="AG17553" i="42"/>
  <c r="AG17554" i="42"/>
  <c r="AG17555" i="42"/>
  <c r="AG17556" i="42"/>
  <c r="AG17557" i="42"/>
  <c r="AG17558" i="42"/>
  <c r="AG17559" i="42"/>
  <c r="AG17560" i="42"/>
  <c r="AG17561" i="42"/>
  <c r="AG17562" i="42"/>
  <c r="AG17563" i="42"/>
  <c r="AG17564" i="42"/>
  <c r="AG17565" i="42"/>
  <c r="AG17566" i="42"/>
  <c r="AG17567" i="42"/>
  <c r="AG17568" i="42"/>
  <c r="AG17569" i="42"/>
  <c r="AG17570" i="42"/>
  <c r="AG17571" i="42"/>
  <c r="AG17572" i="42"/>
  <c r="AG17573" i="42"/>
  <c r="AG17574" i="42"/>
  <c r="AG17575" i="42"/>
  <c r="AG17576" i="42"/>
  <c r="AG17577" i="42"/>
  <c r="AG17578" i="42"/>
  <c r="AG17579" i="42"/>
  <c r="AG17580" i="42"/>
  <c r="AG17581" i="42"/>
  <c r="AG17582" i="42"/>
  <c r="AG17583" i="42"/>
  <c r="AG17584" i="42"/>
  <c r="AG17585" i="42"/>
  <c r="AG17586" i="42"/>
  <c r="AG17587" i="42"/>
  <c r="AG17588" i="42"/>
  <c r="AG17589" i="42"/>
  <c r="AG17590" i="42"/>
  <c r="AG17591" i="42"/>
  <c r="AG17592" i="42"/>
  <c r="AG17593" i="42"/>
  <c r="AG17594" i="42"/>
  <c r="AG17595" i="42"/>
  <c r="AG17596" i="42"/>
  <c r="AG17597" i="42"/>
  <c r="AG17598" i="42"/>
  <c r="AG17599" i="42"/>
  <c r="AG17600" i="42"/>
  <c r="AG17601" i="42"/>
  <c r="AG17602" i="42"/>
  <c r="AG17603" i="42"/>
  <c r="AG17604" i="42"/>
  <c r="AG17605" i="42"/>
  <c r="AG17606" i="42"/>
  <c r="AG17607" i="42"/>
  <c r="AG17608" i="42"/>
  <c r="AG17609" i="42"/>
  <c r="AG17610" i="42"/>
  <c r="AG17611" i="42"/>
  <c r="AG17612" i="42"/>
  <c r="AG17613" i="42"/>
  <c r="AG17614" i="42"/>
  <c r="AG17615" i="42"/>
  <c r="AG17616" i="42"/>
  <c r="AG17617" i="42"/>
  <c r="AG17618" i="42"/>
  <c r="AG17619" i="42"/>
  <c r="AG17620" i="42"/>
  <c r="AG17621" i="42"/>
  <c r="AG17622" i="42"/>
  <c r="AG17623" i="42"/>
  <c r="AG17624" i="42"/>
  <c r="AG17625" i="42"/>
  <c r="AG17626" i="42"/>
  <c r="AG17627" i="42"/>
  <c r="AG17628" i="42"/>
  <c r="AG17629" i="42"/>
  <c r="AG17630" i="42"/>
  <c r="AG17631" i="42"/>
  <c r="AG17632" i="42"/>
  <c r="AG17633" i="42"/>
  <c r="AG17634" i="42"/>
  <c r="AG17635" i="42"/>
  <c r="AG17636" i="42"/>
  <c r="AG17637" i="42"/>
  <c r="AG17638" i="42"/>
  <c r="AG17639" i="42"/>
  <c r="AG17640" i="42"/>
  <c r="AG17641" i="42"/>
  <c r="AG17642" i="42"/>
  <c r="AG17643" i="42"/>
  <c r="AG17644" i="42"/>
  <c r="AG17645" i="42"/>
  <c r="AG17646" i="42"/>
  <c r="AG17647" i="42"/>
  <c r="AG17648" i="42"/>
  <c r="AG17649" i="42"/>
  <c r="AG17650" i="42"/>
  <c r="AG17651" i="42"/>
  <c r="AG17652" i="42"/>
  <c r="AG17653" i="42"/>
  <c r="AG17654" i="42"/>
  <c r="AG17655" i="42"/>
  <c r="AG17656" i="42"/>
  <c r="AG17657" i="42"/>
  <c r="AG17658" i="42"/>
  <c r="AG17659" i="42"/>
  <c r="AG17660" i="42"/>
  <c r="AG17661" i="42"/>
  <c r="AG17662" i="42"/>
  <c r="AG17663" i="42"/>
  <c r="AG17664" i="42"/>
  <c r="AG17665" i="42"/>
  <c r="AG17666" i="42"/>
  <c r="AG17667" i="42"/>
  <c r="AG17668" i="42"/>
  <c r="AG17669" i="42"/>
  <c r="AG17670" i="42"/>
  <c r="AG17671" i="42"/>
  <c r="AG17672" i="42"/>
  <c r="AG17673" i="42"/>
  <c r="AG17674" i="42"/>
  <c r="AG17675" i="42"/>
  <c r="AG17676" i="42"/>
  <c r="AG17677" i="42"/>
  <c r="AG17678" i="42"/>
  <c r="AG17679" i="42"/>
  <c r="AG17680" i="42"/>
  <c r="AG17681" i="42"/>
  <c r="AG17682" i="42"/>
  <c r="AG17683" i="42"/>
  <c r="AG17684" i="42"/>
  <c r="AG17685" i="42"/>
  <c r="AG17686" i="42"/>
  <c r="AG17687" i="42"/>
  <c r="AG17688" i="42"/>
  <c r="AG17689" i="42"/>
  <c r="AG17690" i="42"/>
  <c r="AG17691" i="42"/>
  <c r="AG17692" i="42"/>
  <c r="AG17693" i="42"/>
  <c r="AG17694" i="42"/>
  <c r="AG17695" i="42"/>
  <c r="AG17696" i="42"/>
  <c r="AG17697" i="42"/>
  <c r="AG17698" i="42"/>
  <c r="AG17699" i="42"/>
  <c r="AG17700" i="42"/>
  <c r="AG17701" i="42"/>
  <c r="AG17702" i="42"/>
  <c r="AG17703" i="42"/>
  <c r="AG17704" i="42"/>
  <c r="AG17705" i="42"/>
  <c r="AG17706" i="42"/>
  <c r="AG17707" i="42"/>
  <c r="AG17708" i="42"/>
  <c r="AG17709" i="42"/>
  <c r="AG17710" i="42"/>
  <c r="AG17711" i="42"/>
  <c r="AG17712" i="42"/>
  <c r="AG17713" i="42"/>
  <c r="AG17714" i="42"/>
  <c r="AG17715" i="42"/>
  <c r="AG17716" i="42"/>
  <c r="AG17717" i="42"/>
  <c r="AG17718" i="42"/>
  <c r="AG17719" i="42"/>
  <c r="AG17720" i="42"/>
  <c r="AG17721" i="42"/>
  <c r="AG17722" i="42"/>
  <c r="AG17723" i="42"/>
  <c r="AG17724" i="42"/>
  <c r="AG17725" i="42"/>
  <c r="AG17726" i="42"/>
  <c r="AG17727" i="42"/>
  <c r="AG17728" i="42"/>
  <c r="AG17729" i="42"/>
  <c r="AG17730" i="42"/>
  <c r="AG17731" i="42"/>
  <c r="AG17732" i="42"/>
  <c r="AG17733" i="42"/>
  <c r="AG17734" i="42"/>
  <c r="AG17735" i="42"/>
  <c r="AG17736" i="42"/>
  <c r="AG17737" i="42"/>
  <c r="AG17738" i="42"/>
  <c r="AG17739" i="42"/>
  <c r="AG17740" i="42"/>
  <c r="AG17741" i="42"/>
  <c r="AG17742" i="42"/>
  <c r="AG17743" i="42"/>
  <c r="AG17744" i="42"/>
  <c r="AG17745" i="42"/>
  <c r="AG17746" i="42"/>
  <c r="AG17747" i="42"/>
  <c r="AG17748" i="42"/>
  <c r="AG17749" i="42"/>
  <c r="AG17750" i="42"/>
  <c r="AG17751" i="42"/>
  <c r="AG17752" i="42"/>
  <c r="AG17753" i="42"/>
  <c r="AG17754" i="42"/>
  <c r="AG17755" i="42"/>
  <c r="AG17756" i="42"/>
  <c r="AG17757" i="42"/>
  <c r="AG17758" i="42"/>
  <c r="AG17759" i="42"/>
  <c r="AG17760" i="42"/>
  <c r="AG17761" i="42"/>
  <c r="AG17762" i="42"/>
  <c r="AG17763" i="42"/>
  <c r="AG17764" i="42"/>
  <c r="AG17765" i="42"/>
  <c r="AG17766" i="42"/>
  <c r="AG17767" i="42"/>
  <c r="AG17768" i="42"/>
  <c r="AG17769" i="42"/>
  <c r="AG17770" i="42"/>
  <c r="AG17771" i="42"/>
  <c r="AG17772" i="42"/>
  <c r="AG17773" i="42"/>
  <c r="AG17774" i="42"/>
  <c r="AG17775" i="42"/>
  <c r="AG17776" i="42"/>
  <c r="AG17777" i="42"/>
  <c r="AG17778" i="42"/>
  <c r="AG17779" i="42"/>
  <c r="AG17780" i="42"/>
  <c r="AG17781" i="42"/>
  <c r="AG17782" i="42"/>
  <c r="AG17783" i="42"/>
  <c r="AG17784" i="42"/>
  <c r="AG17785" i="42"/>
  <c r="AG17786" i="42"/>
  <c r="AG17787" i="42"/>
  <c r="AG17788" i="42"/>
  <c r="AG17789" i="42"/>
  <c r="AG17790" i="42"/>
  <c r="AG17791" i="42"/>
  <c r="AG17792" i="42"/>
  <c r="AG17793" i="42"/>
  <c r="AG17794" i="42"/>
  <c r="AG17795" i="42"/>
  <c r="AG17796" i="42"/>
  <c r="AG17797" i="42"/>
  <c r="AG17798" i="42"/>
  <c r="AG17799" i="42"/>
  <c r="AG17800" i="42"/>
  <c r="AG17801" i="42"/>
  <c r="AG17802" i="42"/>
  <c r="AG17803" i="42"/>
  <c r="AG17804" i="42"/>
  <c r="AG17805" i="42"/>
  <c r="AG17806" i="42"/>
  <c r="AG17807" i="42"/>
  <c r="AG17808" i="42"/>
  <c r="AG17809" i="42"/>
  <c r="AG17810" i="42"/>
  <c r="AG17811" i="42"/>
  <c r="AG17812" i="42"/>
  <c r="AG17813" i="42"/>
  <c r="AG17814" i="42"/>
  <c r="AG17815" i="42"/>
  <c r="AG17816" i="42"/>
  <c r="AG17817" i="42"/>
  <c r="AG17818" i="42"/>
  <c r="AG17819" i="42"/>
  <c r="AG17820" i="42"/>
  <c r="AG17821" i="42"/>
  <c r="AG17822" i="42"/>
  <c r="AG17823" i="42"/>
  <c r="AG17824" i="42"/>
  <c r="AG17825" i="42"/>
  <c r="AG17826" i="42"/>
  <c r="AG17827" i="42"/>
  <c r="AG17828" i="42"/>
  <c r="AG17829" i="42"/>
  <c r="AG17830" i="42"/>
  <c r="AG17831" i="42"/>
  <c r="AG17832" i="42"/>
  <c r="AG17833" i="42"/>
  <c r="AG17834" i="42"/>
  <c r="AG17835" i="42"/>
  <c r="AG17836" i="42"/>
  <c r="AG17837" i="42"/>
  <c r="AG17838" i="42"/>
  <c r="AG17839" i="42"/>
  <c r="AG17840" i="42"/>
  <c r="AG17841" i="42"/>
  <c r="AG17842" i="42"/>
  <c r="AG17843" i="42"/>
  <c r="AG17844" i="42"/>
  <c r="AG17845" i="42"/>
  <c r="AG17846" i="42"/>
  <c r="AG17847" i="42"/>
  <c r="AG17848" i="42"/>
  <c r="AG17849" i="42"/>
  <c r="AG17850" i="42"/>
  <c r="AG17851" i="42"/>
  <c r="AG17852" i="42"/>
  <c r="AG17853" i="42"/>
  <c r="AG17854" i="42"/>
  <c r="AG17855" i="42"/>
  <c r="AG17856" i="42"/>
  <c r="AG17857" i="42"/>
  <c r="AG17858" i="42"/>
  <c r="AG17859" i="42"/>
  <c r="AG17860" i="42"/>
  <c r="AG17861" i="42"/>
  <c r="AG17862" i="42"/>
  <c r="AG17863" i="42"/>
  <c r="AG17864" i="42"/>
  <c r="AG17865" i="42"/>
  <c r="AG17866" i="42"/>
  <c r="AG17867" i="42"/>
  <c r="AG17868" i="42"/>
  <c r="AG17869" i="42"/>
  <c r="AG17870" i="42"/>
  <c r="AG17871" i="42"/>
  <c r="AG17872" i="42"/>
  <c r="AG17873" i="42"/>
  <c r="AG17874" i="42"/>
  <c r="AG17875" i="42"/>
  <c r="AG17876" i="42"/>
  <c r="AG17877" i="42"/>
  <c r="AG17878" i="42"/>
  <c r="AG17879" i="42"/>
  <c r="AG17880" i="42"/>
  <c r="AG17881" i="42"/>
  <c r="AG17882" i="42"/>
  <c r="AG17883" i="42"/>
  <c r="AG17884" i="42"/>
  <c r="AG17885" i="42"/>
  <c r="AG17886" i="42"/>
  <c r="AG17887" i="42"/>
  <c r="AG17888" i="42"/>
  <c r="AG17889" i="42"/>
  <c r="AG17890" i="42"/>
  <c r="AG17891" i="42"/>
  <c r="AG17892" i="42"/>
  <c r="AG17893" i="42"/>
  <c r="AG17894" i="42"/>
  <c r="AG17895" i="42"/>
  <c r="AG17896" i="42"/>
  <c r="AG17897" i="42"/>
  <c r="AG17898" i="42"/>
  <c r="AG17899" i="42"/>
  <c r="AG17900" i="42"/>
  <c r="AG17901" i="42"/>
  <c r="AG17902" i="42"/>
  <c r="AG17903" i="42"/>
  <c r="AG17904" i="42"/>
  <c r="AG17905" i="42"/>
  <c r="AG17906" i="42"/>
  <c r="AG17907" i="42"/>
  <c r="AG17908" i="42"/>
  <c r="AG17909" i="42"/>
  <c r="AG17910" i="42"/>
  <c r="AG17911" i="42"/>
  <c r="AG17912" i="42"/>
  <c r="AG17913" i="42"/>
  <c r="AG17914" i="42"/>
  <c r="AG17915" i="42"/>
  <c r="AG17916" i="42"/>
  <c r="AG17917" i="42"/>
  <c r="AG17918" i="42"/>
  <c r="AG17919" i="42"/>
  <c r="AG17920" i="42"/>
  <c r="AG17921" i="42"/>
  <c r="AG17922" i="42"/>
  <c r="AG17923" i="42"/>
  <c r="AG17924" i="42"/>
  <c r="AG17925" i="42"/>
  <c r="AG17926" i="42"/>
  <c r="AG17927" i="42"/>
  <c r="AG17928" i="42"/>
  <c r="AG17929" i="42"/>
  <c r="AG17930" i="42"/>
  <c r="AG17931" i="42"/>
  <c r="AG17932" i="42"/>
  <c r="AG17933" i="42"/>
  <c r="AG17934" i="42"/>
  <c r="AG17935" i="42"/>
  <c r="AG17936" i="42"/>
  <c r="AG17937" i="42"/>
  <c r="AG17938" i="42"/>
  <c r="AG17939" i="42"/>
  <c r="AG17940" i="42"/>
  <c r="AG17941" i="42"/>
  <c r="AG17942" i="42"/>
  <c r="AG17943" i="42"/>
  <c r="AG17944" i="42"/>
  <c r="AG17945" i="42"/>
  <c r="AG17946" i="42"/>
  <c r="AG17947" i="42"/>
  <c r="AG17948" i="42"/>
  <c r="AG17949" i="42"/>
  <c r="AG17950" i="42"/>
  <c r="AG17951" i="42"/>
  <c r="AG17952" i="42"/>
  <c r="AG17953" i="42"/>
  <c r="AG17954" i="42"/>
  <c r="AG17955" i="42"/>
  <c r="AG17956" i="42"/>
  <c r="AG17957" i="42"/>
  <c r="AG17958" i="42"/>
  <c r="AG17959" i="42"/>
  <c r="AG17960" i="42"/>
  <c r="AG17961" i="42"/>
  <c r="AG17962" i="42"/>
  <c r="AG17963" i="42"/>
  <c r="AG17964" i="42"/>
  <c r="AG17965" i="42"/>
  <c r="AG17966" i="42"/>
  <c r="AG17967" i="42"/>
  <c r="AG17968" i="42"/>
  <c r="AG17969" i="42"/>
  <c r="AG17970" i="42"/>
  <c r="AG17971" i="42"/>
  <c r="AG17972" i="42"/>
  <c r="AG17973" i="42"/>
  <c r="AG17974" i="42"/>
  <c r="AG17975" i="42"/>
  <c r="AG17976" i="42"/>
  <c r="AG17977" i="42"/>
  <c r="AG17978" i="42"/>
  <c r="AG17979" i="42"/>
  <c r="AG17980" i="42"/>
  <c r="AG17981" i="42"/>
  <c r="AG17982" i="42"/>
  <c r="AG17983" i="42"/>
  <c r="AG17984" i="42"/>
  <c r="AG17985" i="42"/>
  <c r="AG17986" i="42"/>
  <c r="AG17987" i="42"/>
  <c r="AG17988" i="42"/>
  <c r="AG17989" i="42"/>
  <c r="AG17990" i="42"/>
  <c r="AG17991" i="42"/>
  <c r="AG17992" i="42"/>
  <c r="AG17993" i="42"/>
  <c r="AG17994" i="42"/>
  <c r="AG17995" i="42"/>
  <c r="AG17996" i="42"/>
  <c r="AG17997" i="42"/>
  <c r="AG17998" i="42"/>
  <c r="AG17999" i="42"/>
  <c r="AG18000" i="42"/>
  <c r="AG18001" i="42"/>
  <c r="AG18002" i="42"/>
  <c r="AG18003" i="42"/>
  <c r="AG18004" i="42"/>
  <c r="AG18005" i="42"/>
  <c r="AG18006" i="42"/>
  <c r="AG18007" i="42"/>
  <c r="AG18008" i="42"/>
  <c r="AG18009" i="42"/>
  <c r="AG18010" i="42"/>
  <c r="AG18011" i="42"/>
  <c r="AG18012" i="42"/>
  <c r="AG18013" i="42"/>
  <c r="AG18014" i="42"/>
  <c r="AG18015" i="42"/>
  <c r="AG18016" i="42"/>
  <c r="AG18017" i="42"/>
  <c r="AG18018" i="42"/>
  <c r="AG18019" i="42"/>
  <c r="AG18020" i="42"/>
  <c r="AG18021" i="42"/>
  <c r="AG18022" i="42"/>
  <c r="AG18023" i="42"/>
  <c r="AG18024" i="42"/>
  <c r="AG18025" i="42"/>
  <c r="AG18026" i="42"/>
  <c r="AG18027" i="42"/>
  <c r="AG18028" i="42"/>
  <c r="AG18029" i="42"/>
  <c r="AG18030" i="42"/>
  <c r="AG18031" i="42"/>
  <c r="AG18032" i="42"/>
  <c r="AG18033" i="42"/>
  <c r="AG18034" i="42"/>
  <c r="AG18035" i="42"/>
  <c r="AG18036" i="42"/>
  <c r="AG18037" i="42"/>
  <c r="AG18038" i="42"/>
  <c r="AG18039" i="42"/>
  <c r="AG18040" i="42"/>
  <c r="AG18041" i="42"/>
  <c r="AG18042" i="42"/>
  <c r="AG18043" i="42"/>
  <c r="AG18044" i="42"/>
  <c r="AG18045" i="42"/>
  <c r="AG18046" i="42"/>
  <c r="AG18047" i="42"/>
  <c r="AG18048" i="42"/>
  <c r="AG18049" i="42"/>
  <c r="AG18050" i="42"/>
  <c r="AG18051" i="42"/>
  <c r="AG18052" i="42"/>
  <c r="AG18053" i="42"/>
  <c r="AG18054" i="42"/>
  <c r="AG18055" i="42"/>
  <c r="AG18056" i="42"/>
  <c r="AG18057" i="42"/>
  <c r="AG18058" i="42"/>
  <c r="AG18059" i="42"/>
  <c r="AG18060" i="42"/>
  <c r="AG18061" i="42"/>
  <c r="AG18062" i="42"/>
  <c r="AG18063" i="42"/>
  <c r="AG18064" i="42"/>
  <c r="AG18065" i="42"/>
  <c r="AG18066" i="42"/>
  <c r="AG18067" i="42"/>
  <c r="AG18068" i="42"/>
  <c r="AG18069" i="42"/>
  <c r="AG18070" i="42"/>
  <c r="AG18071" i="42"/>
  <c r="AG18072" i="42"/>
  <c r="AG18073" i="42"/>
  <c r="AG18074" i="42"/>
  <c r="AG18075" i="42"/>
  <c r="AG18076" i="42"/>
  <c r="AG18077" i="42"/>
  <c r="AG18078" i="42"/>
  <c r="AG18079" i="42"/>
  <c r="AG18080" i="42"/>
  <c r="AG18081" i="42"/>
  <c r="AG18082" i="42"/>
  <c r="AG18083" i="42"/>
  <c r="AG18084" i="42"/>
  <c r="AG18085" i="42"/>
  <c r="AG18086" i="42"/>
  <c r="AG18087" i="42"/>
  <c r="AG18088" i="42"/>
  <c r="AG18089" i="42"/>
  <c r="AG18090" i="42"/>
  <c r="AG18091" i="42"/>
  <c r="AG18092" i="42"/>
  <c r="AG18093" i="42"/>
  <c r="AG18094" i="42"/>
  <c r="AG18095" i="42"/>
  <c r="AG18096" i="42"/>
  <c r="AG18097" i="42"/>
  <c r="AG18098" i="42"/>
  <c r="AG18099" i="42"/>
  <c r="AG18100" i="42"/>
  <c r="AG18101" i="42"/>
  <c r="AG18102" i="42"/>
  <c r="AG18103" i="42"/>
  <c r="AG18104" i="42"/>
  <c r="AG18105" i="42"/>
  <c r="AG18106" i="42"/>
  <c r="AG18107" i="42"/>
  <c r="AG18108" i="42"/>
  <c r="AG18109" i="42"/>
  <c r="AG18110" i="42"/>
  <c r="AG18111" i="42"/>
  <c r="AG18112" i="42"/>
  <c r="AG18113" i="42"/>
  <c r="AG18114" i="42"/>
  <c r="AG18115" i="42"/>
  <c r="AG18116" i="42"/>
  <c r="AG18117" i="42"/>
  <c r="AG18118" i="42"/>
  <c r="AG18119" i="42"/>
  <c r="AG18120" i="42"/>
  <c r="AG18121" i="42"/>
  <c r="AG18122" i="42"/>
  <c r="AG18123" i="42"/>
  <c r="AG18124" i="42"/>
  <c r="AG18125" i="42"/>
  <c r="AG18126" i="42"/>
  <c r="AG18127" i="42"/>
  <c r="AG18128" i="42"/>
  <c r="AG18129" i="42"/>
  <c r="AG18130" i="42"/>
  <c r="AG18131" i="42"/>
  <c r="AG18132" i="42"/>
  <c r="AG18133" i="42"/>
  <c r="AG18134" i="42"/>
  <c r="AG18135" i="42"/>
  <c r="AG18136" i="42"/>
  <c r="AG18137" i="42"/>
  <c r="AG18138" i="42"/>
  <c r="AG18139" i="42"/>
  <c r="AG18140" i="42"/>
  <c r="AG18141" i="42"/>
  <c r="AG18142" i="42"/>
  <c r="AG18143" i="42"/>
  <c r="AG18144" i="42"/>
  <c r="AG18145" i="42"/>
  <c r="AG18146" i="42"/>
  <c r="AG18147" i="42"/>
  <c r="AG18148" i="42"/>
  <c r="AG18149" i="42"/>
  <c r="AG18150" i="42"/>
  <c r="AG18151" i="42"/>
  <c r="AG18152" i="42"/>
  <c r="AG18153" i="42"/>
  <c r="AG18154" i="42"/>
  <c r="AG18155" i="42"/>
  <c r="AG18156" i="42"/>
  <c r="AG18157" i="42"/>
  <c r="AG18158" i="42"/>
  <c r="AG18159" i="42"/>
  <c r="AG18160" i="42"/>
  <c r="AG18161" i="42"/>
  <c r="AG18162" i="42"/>
  <c r="AG18163" i="42"/>
  <c r="AG18164" i="42"/>
  <c r="AG18165" i="42"/>
  <c r="AG18166" i="42"/>
  <c r="AG18167" i="42"/>
  <c r="AG18168" i="42"/>
  <c r="AG18169" i="42"/>
  <c r="AG18170" i="42"/>
  <c r="AG18171" i="42"/>
  <c r="AG18172" i="42"/>
  <c r="AG18173" i="42"/>
  <c r="AG18174" i="42"/>
  <c r="AG18175" i="42"/>
  <c r="AG18176" i="42"/>
  <c r="AG18177" i="42"/>
  <c r="AG18178" i="42"/>
  <c r="AG18179" i="42"/>
  <c r="AG18180" i="42"/>
  <c r="AG18181" i="42"/>
  <c r="AG18182" i="42"/>
  <c r="AG18183" i="42"/>
  <c r="AG18184" i="42"/>
  <c r="AG18185" i="42"/>
  <c r="AG18186" i="42"/>
  <c r="AG18187" i="42"/>
  <c r="AG18188" i="42"/>
  <c r="AG18189" i="42"/>
  <c r="AG18190" i="42"/>
  <c r="AG18191" i="42"/>
  <c r="AG18192" i="42"/>
  <c r="AG18193" i="42"/>
  <c r="AG18194" i="42"/>
  <c r="AG18195" i="42"/>
  <c r="AG18196" i="42"/>
  <c r="AG18197" i="42"/>
  <c r="AG18198" i="42"/>
  <c r="AG18199" i="42"/>
  <c r="AG18200" i="42"/>
  <c r="AG18201" i="42"/>
  <c r="AG18202" i="42"/>
  <c r="AG18203" i="42"/>
  <c r="AG18204" i="42"/>
  <c r="AG18205" i="42"/>
  <c r="AG18206" i="42"/>
  <c r="AG18207" i="42"/>
  <c r="AG18208" i="42"/>
  <c r="AG18209" i="42"/>
  <c r="AG18210" i="42"/>
  <c r="AG18211" i="42"/>
  <c r="AG18212" i="42"/>
  <c r="AG18213" i="42"/>
  <c r="AG18214" i="42"/>
  <c r="AG18215" i="42"/>
  <c r="AG18216" i="42"/>
  <c r="AG18217" i="42"/>
  <c r="AG18218" i="42"/>
  <c r="AG18219" i="42"/>
  <c r="AG18220" i="42"/>
  <c r="AG18221" i="42"/>
  <c r="AG18222" i="42"/>
  <c r="AG18223" i="42"/>
  <c r="AG18224" i="42"/>
  <c r="AG18225" i="42"/>
  <c r="AG18226" i="42"/>
  <c r="AG18227" i="42"/>
  <c r="AG18228" i="42"/>
  <c r="AG18229" i="42"/>
  <c r="AG18230" i="42"/>
  <c r="AG18231" i="42"/>
  <c r="AG18232" i="42"/>
  <c r="AG18233" i="42"/>
  <c r="AG18234" i="42"/>
  <c r="AG18235" i="42"/>
  <c r="AG18236" i="42"/>
  <c r="AG18237" i="42"/>
  <c r="AG18238" i="42"/>
  <c r="AG18239" i="42"/>
  <c r="AG18240" i="42"/>
  <c r="AG18241" i="42"/>
  <c r="AG18242" i="42"/>
  <c r="AG18243" i="42"/>
  <c r="AG18244" i="42"/>
  <c r="AG18245" i="42"/>
  <c r="AG18246" i="42"/>
  <c r="AG18247" i="42"/>
  <c r="AG18248" i="42"/>
  <c r="AG18249" i="42"/>
  <c r="AG18250" i="42"/>
  <c r="AG18251" i="42"/>
  <c r="AG18252" i="42"/>
  <c r="AG18253" i="42"/>
  <c r="AG18254" i="42"/>
  <c r="AG18255" i="42"/>
  <c r="AG18256" i="42"/>
  <c r="AG18257" i="42"/>
  <c r="AG18258" i="42"/>
  <c r="AG18259" i="42"/>
  <c r="AG18260" i="42"/>
  <c r="AG18261" i="42"/>
  <c r="AG18262" i="42"/>
  <c r="AG18263" i="42"/>
  <c r="AG18264" i="42"/>
  <c r="AG18265" i="42"/>
  <c r="AG18266" i="42"/>
  <c r="AG18267" i="42"/>
  <c r="AG18268" i="42"/>
  <c r="AG18269" i="42"/>
  <c r="AG18270" i="42"/>
  <c r="AG18271" i="42"/>
  <c r="AG18272" i="42"/>
  <c r="AG18273" i="42"/>
  <c r="AG18274" i="42"/>
  <c r="AG18275" i="42"/>
  <c r="AG18276" i="42"/>
  <c r="AG18277" i="42"/>
  <c r="AG18278" i="42"/>
  <c r="AG18279" i="42"/>
  <c r="AG18280" i="42"/>
  <c r="AG18281" i="42"/>
  <c r="AG18282" i="42"/>
  <c r="AG18283" i="42"/>
  <c r="AG18284" i="42"/>
  <c r="AG18285" i="42"/>
  <c r="AG18286" i="42"/>
  <c r="AG18287" i="42"/>
  <c r="AG18288" i="42"/>
  <c r="AG18289" i="42"/>
  <c r="AG18290" i="42"/>
  <c r="AG18291" i="42"/>
  <c r="AG18292" i="42"/>
  <c r="AG18293" i="42"/>
  <c r="AG18294" i="42"/>
  <c r="AG18295" i="42"/>
  <c r="AG18296" i="42"/>
  <c r="AG18297" i="42"/>
  <c r="AG18298" i="42"/>
  <c r="AG18299" i="42"/>
  <c r="AG18300" i="42"/>
  <c r="AG18301" i="42"/>
  <c r="AG18302" i="42"/>
  <c r="AG18303" i="42"/>
  <c r="AG18304" i="42"/>
  <c r="AG18305" i="42"/>
  <c r="AG18306" i="42"/>
  <c r="AG18307" i="42"/>
  <c r="AG18308" i="42"/>
  <c r="AG18309" i="42"/>
  <c r="AG18310" i="42"/>
  <c r="AG18311" i="42"/>
  <c r="AG18312" i="42"/>
  <c r="AG18313" i="42"/>
  <c r="AG18314" i="42"/>
  <c r="AG18315" i="42"/>
  <c r="AG18316" i="42"/>
  <c r="AG18317" i="42"/>
  <c r="AG18318" i="42"/>
  <c r="AG18319" i="42"/>
  <c r="AG18320" i="42"/>
  <c r="AG18321" i="42"/>
  <c r="AG18322" i="42"/>
  <c r="AG18323" i="42"/>
  <c r="AG18324" i="42"/>
  <c r="AG18325" i="42"/>
  <c r="AG18326" i="42"/>
  <c r="AG18327" i="42"/>
  <c r="AG18328" i="42"/>
  <c r="AG18329" i="42"/>
  <c r="AG18330" i="42"/>
  <c r="AG18331" i="42"/>
  <c r="AG18332" i="42"/>
  <c r="AG18333" i="42"/>
  <c r="AG18334" i="42"/>
  <c r="AG18335" i="42"/>
  <c r="AG18336" i="42"/>
  <c r="AG18337" i="42"/>
  <c r="AG18338" i="42"/>
  <c r="AG18339" i="42"/>
  <c r="AG18340" i="42"/>
  <c r="AG18341" i="42"/>
  <c r="AG18342" i="42"/>
  <c r="AG18343" i="42"/>
  <c r="AG18344" i="42"/>
  <c r="AG18345" i="42"/>
  <c r="AG18346" i="42"/>
  <c r="AG18347" i="42"/>
  <c r="AG18348" i="42"/>
  <c r="AG18349" i="42"/>
  <c r="AG18350" i="42"/>
  <c r="AG18351" i="42"/>
  <c r="AG18352" i="42"/>
  <c r="AG18353" i="42"/>
  <c r="AG18354" i="42"/>
  <c r="AG18355" i="42"/>
  <c r="AG18356" i="42"/>
  <c r="AG18357" i="42"/>
  <c r="AG18358" i="42"/>
  <c r="AG18359" i="42"/>
  <c r="AG18360" i="42"/>
  <c r="AG18361" i="42"/>
  <c r="AG18362" i="42"/>
  <c r="AG18363" i="42"/>
  <c r="AG18364" i="42"/>
  <c r="AG18365" i="42"/>
  <c r="AG18366" i="42"/>
  <c r="AG18367" i="42"/>
  <c r="AG18368" i="42"/>
  <c r="AG18369" i="42"/>
  <c r="AG18370" i="42"/>
  <c r="AG18371" i="42"/>
  <c r="AG18372" i="42"/>
  <c r="AG18373" i="42"/>
  <c r="AG18374" i="42"/>
  <c r="AG18375" i="42"/>
  <c r="AG18376" i="42"/>
  <c r="AG18377" i="42"/>
  <c r="AG18378" i="42"/>
  <c r="AG18379" i="42"/>
  <c r="AG18380" i="42"/>
  <c r="AG18381" i="42"/>
  <c r="AG18382" i="42"/>
  <c r="AG18383" i="42"/>
  <c r="AG18384" i="42"/>
  <c r="AG18385" i="42"/>
  <c r="AG18386" i="42"/>
  <c r="AG18387" i="42"/>
  <c r="AG18388" i="42"/>
  <c r="AG18389" i="42"/>
  <c r="AG18390" i="42"/>
  <c r="AG18391" i="42"/>
  <c r="AG18392" i="42"/>
  <c r="AG18393" i="42"/>
  <c r="AG18394" i="42"/>
  <c r="AG18395" i="42"/>
  <c r="AG18396" i="42"/>
  <c r="AG18397" i="42"/>
  <c r="AG18398" i="42"/>
  <c r="AG18399" i="42"/>
  <c r="AG18400" i="42"/>
  <c r="AG18401" i="42"/>
  <c r="AG18402" i="42"/>
  <c r="AG18403" i="42"/>
  <c r="AG18404" i="42"/>
  <c r="AG18405" i="42"/>
  <c r="AG18406" i="42"/>
  <c r="AG18407" i="42"/>
  <c r="AG18408" i="42"/>
  <c r="AG18409" i="42"/>
  <c r="AG18410" i="42"/>
  <c r="AG18411" i="42"/>
  <c r="AG18412" i="42"/>
  <c r="AG18413" i="42"/>
  <c r="AG18414" i="42"/>
  <c r="AG18415" i="42"/>
  <c r="AG18416" i="42"/>
  <c r="AG18417" i="42"/>
  <c r="AG18418" i="42"/>
  <c r="AG18419" i="42"/>
  <c r="AG18420" i="42"/>
  <c r="AG18421" i="42"/>
  <c r="AG18422" i="42"/>
  <c r="AG18423" i="42"/>
  <c r="AG18424" i="42"/>
  <c r="AG18425" i="42"/>
  <c r="AG18426" i="42"/>
  <c r="AG18427" i="42"/>
  <c r="AG18428" i="42"/>
  <c r="AG18429" i="42"/>
  <c r="AG18430" i="42"/>
  <c r="AG18431" i="42"/>
  <c r="AG18432" i="42"/>
  <c r="AG18433" i="42"/>
  <c r="AG18434" i="42"/>
  <c r="AG18435" i="42"/>
  <c r="AG18436" i="42"/>
  <c r="AG18437" i="42"/>
  <c r="AG18438" i="42"/>
  <c r="AG18439" i="42"/>
  <c r="AG18440" i="42"/>
  <c r="AG18441" i="42"/>
  <c r="AG18442" i="42"/>
  <c r="AG18443" i="42"/>
  <c r="AG18444" i="42"/>
  <c r="AG18445" i="42"/>
  <c r="AG18446" i="42"/>
  <c r="AG18447" i="42"/>
  <c r="AG18448" i="42"/>
  <c r="AG18449" i="42"/>
  <c r="AG18450" i="42"/>
  <c r="AG18451" i="42"/>
  <c r="AG18452" i="42"/>
  <c r="AG18453" i="42"/>
  <c r="AG18454" i="42"/>
  <c r="AG18455" i="42"/>
  <c r="AG18456" i="42"/>
  <c r="AG18457" i="42"/>
  <c r="AG18458" i="42"/>
  <c r="AG18459" i="42"/>
  <c r="AG18460" i="42"/>
  <c r="AG18461" i="42"/>
  <c r="AG18462" i="42"/>
  <c r="AG18463" i="42"/>
  <c r="AG18464" i="42"/>
  <c r="AG18465" i="42"/>
  <c r="AG18466" i="42"/>
  <c r="AG18467" i="42"/>
  <c r="AG18468" i="42"/>
  <c r="AG18469" i="42"/>
  <c r="AG18470" i="42"/>
  <c r="AG18471" i="42"/>
  <c r="AG18472" i="42"/>
  <c r="AG18473" i="42"/>
  <c r="AG18474" i="42"/>
  <c r="AG18475" i="42"/>
  <c r="AG18476" i="42"/>
  <c r="AG18477" i="42"/>
  <c r="AG18478" i="42"/>
  <c r="AG18479" i="42"/>
  <c r="AG18480" i="42"/>
  <c r="AG18481" i="42"/>
  <c r="AG18482" i="42"/>
  <c r="AG18483" i="42"/>
  <c r="AG18484" i="42"/>
  <c r="AG18485" i="42"/>
  <c r="AG18486" i="42"/>
  <c r="AG18487" i="42"/>
  <c r="AG18488" i="42"/>
  <c r="AG18489" i="42"/>
  <c r="AG18490" i="42"/>
  <c r="AG18491" i="42"/>
  <c r="AG18492" i="42"/>
  <c r="AG18493" i="42"/>
  <c r="AG18494" i="42"/>
  <c r="AG18495" i="42"/>
  <c r="AG18496" i="42"/>
  <c r="AG18497" i="42"/>
  <c r="AG18498" i="42"/>
  <c r="AG18499" i="42"/>
  <c r="AG18500" i="42"/>
  <c r="AG18501" i="42"/>
  <c r="AG18502" i="42"/>
  <c r="AG18503" i="42"/>
  <c r="AG18504" i="42"/>
  <c r="AG18505" i="42"/>
  <c r="AG18506" i="42"/>
  <c r="AG18507" i="42"/>
  <c r="AG18508" i="42"/>
  <c r="AG18509" i="42"/>
  <c r="AG18510" i="42"/>
  <c r="AG18511" i="42"/>
  <c r="AG18512" i="42"/>
  <c r="AG18513" i="42"/>
  <c r="AG18514" i="42"/>
  <c r="AG18515" i="42"/>
  <c r="AG18516" i="42"/>
  <c r="AG18517" i="42"/>
  <c r="AG18518" i="42"/>
  <c r="AG18519" i="42"/>
  <c r="AG18520" i="42"/>
  <c r="AG18521" i="42"/>
  <c r="AG18522" i="42"/>
  <c r="AG18523" i="42"/>
  <c r="AG18524" i="42"/>
  <c r="AG18525" i="42"/>
  <c r="AG18526" i="42"/>
  <c r="AG18527" i="42"/>
  <c r="AG18528" i="42"/>
  <c r="AG18529" i="42"/>
  <c r="AG18530" i="42"/>
  <c r="AG18531" i="42"/>
  <c r="AG18532" i="42"/>
  <c r="AG18533" i="42"/>
  <c r="AG18534" i="42"/>
  <c r="AG18535" i="42"/>
  <c r="AG18536" i="42"/>
  <c r="AG18537" i="42"/>
  <c r="AG18538" i="42"/>
  <c r="AG18539" i="42"/>
  <c r="AG18540" i="42"/>
  <c r="AG18541" i="42"/>
  <c r="AG18542" i="42"/>
  <c r="AG18543" i="42"/>
  <c r="AG18544" i="42"/>
  <c r="AG18545" i="42"/>
  <c r="AG18546" i="42"/>
  <c r="AG18547" i="42"/>
  <c r="AG18548" i="42"/>
  <c r="AG18549" i="42"/>
  <c r="AG18550" i="42"/>
  <c r="AG18551" i="42"/>
  <c r="AG18552" i="42"/>
  <c r="AG18553" i="42"/>
  <c r="AG18554" i="42"/>
  <c r="AG18555" i="42"/>
  <c r="AG18556" i="42"/>
  <c r="AG18557" i="42"/>
  <c r="AG18558" i="42"/>
  <c r="AG18559" i="42"/>
  <c r="AG18560" i="42"/>
  <c r="AG18561" i="42"/>
  <c r="AG18562" i="42"/>
  <c r="AG18563" i="42"/>
  <c r="AG18564" i="42"/>
  <c r="AG18565" i="42"/>
  <c r="AG18566" i="42"/>
  <c r="AG18567" i="42"/>
  <c r="AG18568" i="42"/>
  <c r="AG18569" i="42"/>
  <c r="AG18570" i="42"/>
  <c r="AG18571" i="42"/>
  <c r="AG18572" i="42"/>
  <c r="AG18573" i="42"/>
  <c r="AG18574" i="42"/>
  <c r="AG18575" i="42"/>
  <c r="AG18576" i="42"/>
  <c r="AG18577" i="42"/>
  <c r="AG18578" i="42"/>
  <c r="AG18579" i="42"/>
  <c r="AG18580" i="42"/>
  <c r="AG18581" i="42"/>
  <c r="AG18582" i="42"/>
  <c r="AG18583" i="42"/>
  <c r="AG18584" i="42"/>
  <c r="AG18585" i="42"/>
  <c r="AG18586" i="42"/>
  <c r="AG18587" i="42"/>
  <c r="AG18588" i="42"/>
  <c r="AG18589" i="42"/>
  <c r="AG18590" i="42"/>
  <c r="AG18591" i="42"/>
  <c r="AG18592" i="42"/>
  <c r="AG18593" i="42"/>
  <c r="AG18594" i="42"/>
  <c r="AG18595" i="42"/>
  <c r="AG18596" i="42"/>
  <c r="AG18597" i="42"/>
  <c r="AG18598" i="42"/>
  <c r="AG18599" i="42"/>
  <c r="AG18600" i="42"/>
  <c r="AG18601" i="42"/>
  <c r="AG18602" i="42"/>
  <c r="AG18603" i="42"/>
  <c r="AG18604" i="42"/>
  <c r="AG18605" i="42"/>
  <c r="AG18606" i="42"/>
  <c r="AG18607" i="42"/>
  <c r="AG18608" i="42"/>
  <c r="AG18609" i="42"/>
  <c r="AG18610" i="42"/>
  <c r="AG18611" i="42"/>
  <c r="AG18612" i="42"/>
  <c r="AG18613" i="42"/>
  <c r="AG18614" i="42"/>
  <c r="AG18615" i="42"/>
  <c r="AG18616" i="42"/>
  <c r="AG18617" i="42"/>
  <c r="AG18618" i="42"/>
  <c r="AG18619" i="42"/>
  <c r="AG18620" i="42"/>
  <c r="AG18621" i="42"/>
  <c r="AG18622" i="42"/>
  <c r="AG18623" i="42"/>
  <c r="AG18624" i="42"/>
  <c r="AG18625" i="42"/>
  <c r="AG18626" i="42"/>
  <c r="AG18627" i="42"/>
  <c r="AG18628" i="42"/>
  <c r="AG18629" i="42"/>
  <c r="AG18630" i="42"/>
  <c r="AG18631" i="42"/>
  <c r="AG18632" i="42"/>
  <c r="AG18633" i="42"/>
  <c r="AG18634" i="42"/>
  <c r="AG18635" i="42"/>
  <c r="AG18636" i="42"/>
  <c r="AG18637" i="42"/>
  <c r="AG18638" i="42"/>
  <c r="AG18639" i="42"/>
  <c r="AG18640" i="42"/>
  <c r="AG18641" i="42"/>
  <c r="AG18642" i="42"/>
  <c r="AG18643" i="42"/>
  <c r="AG18644" i="42"/>
  <c r="AG18645" i="42"/>
  <c r="AG18646" i="42"/>
  <c r="AG18647" i="42"/>
  <c r="AG18648" i="42"/>
  <c r="AG18649" i="42"/>
  <c r="AG18650" i="42"/>
  <c r="AG18651" i="42"/>
  <c r="AG18652" i="42"/>
  <c r="AG18653" i="42"/>
  <c r="AG18654" i="42"/>
  <c r="AG18655" i="42"/>
  <c r="AG18656" i="42"/>
  <c r="AG18657" i="42"/>
  <c r="AG18658" i="42"/>
  <c r="AG18659" i="42"/>
  <c r="AG18660" i="42"/>
  <c r="AG18661" i="42"/>
  <c r="AG18662" i="42"/>
  <c r="AG18663" i="42"/>
  <c r="AG18664" i="42"/>
  <c r="AG18665" i="42"/>
  <c r="AG18666" i="42"/>
  <c r="AG18667" i="42"/>
  <c r="AG18668" i="42"/>
  <c r="AG18669" i="42"/>
  <c r="AG18670" i="42"/>
  <c r="AG18671" i="42"/>
  <c r="AG18672" i="42"/>
  <c r="AG18673" i="42"/>
  <c r="AG18674" i="42"/>
  <c r="AG18675" i="42"/>
  <c r="AG18676" i="42"/>
  <c r="AG18677" i="42"/>
  <c r="AG18678" i="42"/>
  <c r="AG18679" i="42"/>
  <c r="AG18680" i="42"/>
  <c r="AG18681" i="42"/>
  <c r="AG18682" i="42"/>
  <c r="AG18683" i="42"/>
  <c r="AG18684" i="42"/>
  <c r="AG18685" i="42"/>
  <c r="AG18686" i="42"/>
  <c r="AG18687" i="42"/>
  <c r="AG18688" i="42"/>
  <c r="AG18689" i="42"/>
  <c r="AG18690" i="42"/>
  <c r="AG18691" i="42"/>
  <c r="AG18692" i="42"/>
  <c r="AG18693" i="42"/>
  <c r="AG18694" i="42"/>
  <c r="AG18695" i="42"/>
  <c r="AG18696" i="42"/>
  <c r="AG18697" i="42"/>
  <c r="AG18698" i="42"/>
  <c r="AG18699" i="42"/>
  <c r="AG18700" i="42"/>
  <c r="AG18701" i="42"/>
  <c r="AG18702" i="42"/>
  <c r="AG18703" i="42"/>
  <c r="AG18704" i="42"/>
  <c r="AG18705" i="42"/>
  <c r="AG18706" i="42"/>
  <c r="AG18707" i="42"/>
  <c r="AG18708" i="42"/>
  <c r="AG18709" i="42"/>
  <c r="AG18710" i="42"/>
  <c r="AG18711" i="42"/>
  <c r="AG18712" i="42"/>
  <c r="AG18713" i="42"/>
  <c r="AG18714" i="42"/>
  <c r="AG18715" i="42"/>
  <c r="AG18716" i="42"/>
  <c r="AG18717" i="42"/>
  <c r="AG18718" i="42"/>
  <c r="AG18719" i="42"/>
  <c r="AG18720" i="42"/>
  <c r="AG18721" i="42"/>
  <c r="AG18722" i="42"/>
  <c r="AG18723" i="42"/>
  <c r="AG18724" i="42"/>
  <c r="AG18725" i="42"/>
  <c r="AG18726" i="42"/>
  <c r="AG18727" i="42"/>
  <c r="AG18728" i="42"/>
  <c r="AG18729" i="42"/>
  <c r="AG18730" i="42"/>
  <c r="AG18731" i="42"/>
  <c r="AG18732" i="42"/>
  <c r="AG18733" i="42"/>
  <c r="AG18734" i="42"/>
  <c r="AG18735" i="42"/>
  <c r="AG18736" i="42"/>
  <c r="AG18737" i="42"/>
  <c r="AG18738" i="42"/>
  <c r="AG18739" i="42"/>
  <c r="AG18740" i="42"/>
  <c r="AG18741" i="42"/>
  <c r="AG18742" i="42"/>
  <c r="AG18743" i="42"/>
  <c r="AG18744" i="42"/>
  <c r="AG18745" i="42"/>
  <c r="AG18746" i="42"/>
  <c r="AG18747" i="42"/>
  <c r="AG18748" i="42"/>
  <c r="AG18749" i="42"/>
  <c r="AG18750" i="42"/>
  <c r="AG18751" i="42"/>
  <c r="AG18752" i="42"/>
  <c r="AG18753" i="42"/>
  <c r="AG18754" i="42"/>
  <c r="AG18755" i="42"/>
  <c r="AG18756" i="42"/>
  <c r="AG18757" i="42"/>
  <c r="AG18758" i="42"/>
  <c r="AG18759" i="42"/>
  <c r="AG18760" i="42"/>
  <c r="AG18761" i="42"/>
  <c r="AG18762" i="42"/>
  <c r="AG18763" i="42"/>
  <c r="AG18764" i="42"/>
  <c r="AG18765" i="42"/>
  <c r="AG18766" i="42"/>
  <c r="AG18767" i="42"/>
  <c r="AG18768" i="42"/>
  <c r="AG18769" i="42"/>
  <c r="AG18770" i="42"/>
  <c r="AG18771" i="42"/>
  <c r="AG18772" i="42"/>
  <c r="AG18773" i="42"/>
  <c r="AG18774" i="42"/>
  <c r="AG18775" i="42"/>
  <c r="AG18776" i="42"/>
  <c r="AG18777" i="42"/>
  <c r="AG18778" i="42"/>
  <c r="AG18779" i="42"/>
  <c r="AG18780" i="42"/>
  <c r="AG18781" i="42"/>
  <c r="AG18782" i="42"/>
  <c r="AG18783" i="42"/>
  <c r="AG18784" i="42"/>
  <c r="AG18785" i="42"/>
  <c r="AG18786" i="42"/>
  <c r="AG18787" i="42"/>
  <c r="AG18788" i="42"/>
  <c r="AG18789" i="42"/>
  <c r="AG18790" i="42"/>
  <c r="AG18791" i="42"/>
  <c r="AG18792" i="42"/>
  <c r="AG18793" i="42"/>
  <c r="AG18794" i="42"/>
  <c r="AG18795" i="42"/>
  <c r="AG18796" i="42"/>
  <c r="AG18797" i="42"/>
  <c r="AG18798" i="42"/>
  <c r="AG18799" i="42"/>
  <c r="AG18800" i="42"/>
  <c r="AG18801" i="42"/>
  <c r="AG18802" i="42"/>
  <c r="AG18803" i="42"/>
  <c r="AG18804" i="42"/>
  <c r="AG18805" i="42"/>
  <c r="AG18806" i="42"/>
  <c r="AG18807" i="42"/>
  <c r="AG18808" i="42"/>
  <c r="AG18809" i="42"/>
  <c r="AG18810" i="42"/>
  <c r="AG18811" i="42"/>
  <c r="AG18812" i="42"/>
  <c r="AG18813" i="42"/>
  <c r="AG18814" i="42"/>
  <c r="AG18815" i="42"/>
  <c r="AG18816" i="42"/>
  <c r="AG18817" i="42"/>
  <c r="AG18818" i="42"/>
  <c r="AG18819" i="42"/>
  <c r="AG18820" i="42"/>
  <c r="AG18821" i="42"/>
  <c r="AG18822" i="42"/>
  <c r="AG18823" i="42"/>
  <c r="AG18824" i="42"/>
  <c r="AG18825" i="42"/>
  <c r="AG18826" i="42"/>
  <c r="AG18827" i="42"/>
  <c r="AG18828" i="42"/>
  <c r="AG18829" i="42"/>
  <c r="AG18830" i="42"/>
  <c r="AG18831" i="42"/>
  <c r="AG18832" i="42"/>
  <c r="AG18833" i="42"/>
  <c r="AG18834" i="42"/>
  <c r="AG18835" i="42"/>
  <c r="AG18836" i="42"/>
  <c r="AG18837" i="42"/>
  <c r="AG18838" i="42"/>
  <c r="AG18839" i="42"/>
  <c r="AG18840" i="42"/>
  <c r="AG18841" i="42"/>
  <c r="AG18842" i="42"/>
  <c r="AG18843" i="42"/>
  <c r="AG18844" i="42"/>
  <c r="AG18845" i="42"/>
  <c r="AG18846" i="42"/>
  <c r="AG18847" i="42"/>
  <c r="AG18848" i="42"/>
  <c r="AG18849" i="42"/>
  <c r="AG18850" i="42"/>
  <c r="AG18851" i="42"/>
  <c r="AG18852" i="42"/>
  <c r="AG18853" i="42"/>
  <c r="AG18854" i="42"/>
  <c r="AG18855" i="42"/>
  <c r="AG18856" i="42"/>
  <c r="AG18857" i="42"/>
  <c r="AG18858" i="42"/>
  <c r="AG18859" i="42"/>
  <c r="AG18860" i="42"/>
  <c r="AG18861" i="42"/>
  <c r="AG18862" i="42"/>
  <c r="AG18863" i="42"/>
  <c r="AG18864" i="42"/>
  <c r="AG18865" i="42"/>
  <c r="AG18866" i="42"/>
  <c r="AG18867" i="42"/>
  <c r="AG18868" i="42"/>
  <c r="AG18869" i="42"/>
  <c r="AG18870" i="42"/>
  <c r="AG18871" i="42"/>
  <c r="AG18872" i="42"/>
  <c r="AG18873" i="42"/>
  <c r="AG18874" i="42"/>
  <c r="AG18875" i="42"/>
  <c r="AG18876" i="42"/>
  <c r="AG18877" i="42"/>
  <c r="AG18878" i="42"/>
  <c r="AG18879" i="42"/>
  <c r="AG18880" i="42"/>
  <c r="AG18881" i="42"/>
  <c r="AG18882" i="42"/>
  <c r="AG18883" i="42"/>
  <c r="AG18884" i="42"/>
  <c r="AG18885" i="42"/>
  <c r="AG18886" i="42"/>
  <c r="AG18887" i="42"/>
  <c r="AG18888" i="42"/>
  <c r="AG18889" i="42"/>
  <c r="AG18890" i="42"/>
  <c r="AG18891" i="42"/>
  <c r="AG18892" i="42"/>
  <c r="AG18893" i="42"/>
  <c r="AG18894" i="42"/>
  <c r="AG18895" i="42"/>
  <c r="AG18896" i="42"/>
  <c r="AG18897" i="42"/>
  <c r="AG18898" i="42"/>
  <c r="AG18899" i="42"/>
  <c r="AG18900" i="42"/>
  <c r="AG18901" i="42"/>
  <c r="AG18902" i="42"/>
  <c r="AG18903" i="42"/>
  <c r="AG18904" i="42"/>
  <c r="AG18905" i="42"/>
  <c r="AG18906" i="42"/>
  <c r="AG18907" i="42"/>
  <c r="AG18908" i="42"/>
  <c r="AG18909" i="42"/>
  <c r="AG18910" i="42"/>
  <c r="AG18911" i="42"/>
  <c r="AG18912" i="42"/>
  <c r="AG18913" i="42"/>
  <c r="AG18914" i="42"/>
  <c r="AG18915" i="42"/>
  <c r="AG18916" i="42"/>
  <c r="AG18917" i="42"/>
  <c r="AG18918" i="42"/>
  <c r="AG18919" i="42"/>
  <c r="AG18920" i="42"/>
  <c r="AG18921" i="42"/>
  <c r="AG18922" i="42"/>
  <c r="AG18923" i="42"/>
  <c r="AG18924" i="42"/>
  <c r="AG18925" i="42"/>
  <c r="AG18926" i="42"/>
  <c r="AG18927" i="42"/>
  <c r="AG18928" i="42"/>
  <c r="AG18929" i="42"/>
  <c r="AG18930" i="42"/>
  <c r="AG18931" i="42"/>
  <c r="AG18932" i="42"/>
  <c r="AG18933" i="42"/>
  <c r="AG18934" i="42"/>
  <c r="AG18935" i="42"/>
  <c r="AG18936" i="42"/>
  <c r="AG18937" i="42"/>
  <c r="AG18938" i="42"/>
  <c r="AG18939" i="42"/>
  <c r="AG18940" i="42"/>
  <c r="AG18941" i="42"/>
  <c r="AG18942" i="42"/>
  <c r="AG18943" i="42"/>
  <c r="AG18944" i="42"/>
  <c r="AG18945" i="42"/>
  <c r="AG18946" i="42"/>
  <c r="AG18947" i="42"/>
  <c r="AG18948" i="42"/>
  <c r="AG18949" i="42"/>
  <c r="AG18950" i="42"/>
  <c r="AG18951" i="42"/>
  <c r="AG18952" i="42"/>
  <c r="AG18953" i="42"/>
  <c r="AG18954" i="42"/>
  <c r="AG18955" i="42"/>
  <c r="AG18956" i="42"/>
  <c r="AG18957" i="42"/>
  <c r="AG18958" i="42"/>
  <c r="AG18959" i="42"/>
  <c r="AG18960" i="42"/>
  <c r="AG18961" i="42"/>
  <c r="AG18962" i="42"/>
  <c r="AG18963" i="42"/>
  <c r="AG18964" i="42"/>
  <c r="AG18965" i="42"/>
  <c r="AG18966" i="42"/>
  <c r="AG18967" i="42"/>
  <c r="AG18968" i="42"/>
  <c r="AG18969" i="42"/>
  <c r="AG18970" i="42"/>
  <c r="AG18971" i="42"/>
  <c r="AG18972" i="42"/>
  <c r="AG18973" i="42"/>
  <c r="AG18974" i="42"/>
  <c r="AG18975" i="42"/>
  <c r="AG18976" i="42"/>
  <c r="AG18977" i="42"/>
  <c r="AG18978" i="42"/>
  <c r="AG18979" i="42"/>
  <c r="AG18980" i="42"/>
  <c r="AG18981" i="42"/>
  <c r="AG18982" i="42"/>
  <c r="AG18983" i="42"/>
  <c r="AG18984" i="42"/>
  <c r="AG18985" i="42"/>
  <c r="AG18986" i="42"/>
  <c r="AG18987" i="42"/>
  <c r="AG18988" i="42"/>
  <c r="AG18989" i="42"/>
  <c r="AG18990" i="42"/>
  <c r="AG18991" i="42"/>
  <c r="AG18992" i="42"/>
  <c r="AG18993" i="42"/>
  <c r="AG18994" i="42"/>
  <c r="AG18995" i="42"/>
  <c r="AG18996" i="42"/>
  <c r="AG18997" i="42"/>
  <c r="AG18998" i="42"/>
  <c r="AG18999" i="42"/>
  <c r="AG19000" i="42"/>
  <c r="AG19001" i="42"/>
  <c r="AG19002" i="42"/>
  <c r="AG19003" i="42"/>
  <c r="AG19004" i="42"/>
  <c r="AG19005" i="42"/>
  <c r="AG19006" i="42"/>
  <c r="AG19007" i="42"/>
  <c r="AG19008" i="42"/>
  <c r="AG19009" i="42"/>
  <c r="AG19010" i="42"/>
  <c r="AG19011" i="42"/>
  <c r="AG19012" i="42"/>
  <c r="AG19013" i="42"/>
  <c r="AG19014" i="42"/>
  <c r="AG19015" i="42"/>
  <c r="AG19016" i="42"/>
  <c r="AG19017" i="42"/>
  <c r="AG19018" i="42"/>
  <c r="AG19019" i="42"/>
  <c r="AG19020" i="42"/>
  <c r="AG19021" i="42"/>
  <c r="AG19022" i="42"/>
  <c r="AG19023" i="42"/>
  <c r="AG19024" i="42"/>
  <c r="AG19025" i="42"/>
  <c r="AG19026" i="42"/>
  <c r="AG19027" i="42"/>
  <c r="AG19028" i="42"/>
  <c r="AG19029" i="42"/>
  <c r="AG19030" i="42"/>
  <c r="AG19031" i="42"/>
  <c r="AG19032" i="42"/>
  <c r="AG19033" i="42"/>
  <c r="AG19034" i="42"/>
  <c r="AG19035" i="42"/>
  <c r="AG19036" i="42"/>
  <c r="AG19037" i="42"/>
  <c r="AG19038" i="42"/>
  <c r="AG19039" i="42"/>
  <c r="AG19040" i="42"/>
  <c r="AG19041" i="42"/>
  <c r="AG19042" i="42"/>
  <c r="AG19043" i="42"/>
  <c r="AG19044" i="42"/>
  <c r="AG19045" i="42"/>
  <c r="AG19046" i="42"/>
  <c r="AG19047" i="42"/>
  <c r="AG19048" i="42"/>
  <c r="AG19049" i="42"/>
  <c r="AG19050" i="42"/>
  <c r="AG19051" i="42"/>
  <c r="AG19052" i="42"/>
  <c r="AG19053" i="42"/>
  <c r="AG19054" i="42"/>
  <c r="AG19055" i="42"/>
  <c r="AG19056" i="42"/>
  <c r="AG19057" i="42"/>
  <c r="AG19058" i="42"/>
  <c r="AG19059" i="42"/>
  <c r="AG19060" i="42"/>
  <c r="AG19061" i="42"/>
  <c r="AG19062" i="42"/>
  <c r="AG19063" i="42"/>
  <c r="AG19064" i="42"/>
  <c r="AG19065" i="42"/>
  <c r="AG19066" i="42"/>
  <c r="AG19067" i="42"/>
  <c r="AG19068" i="42"/>
  <c r="AG19069" i="42"/>
  <c r="AG19070" i="42"/>
  <c r="AG19071" i="42"/>
  <c r="AG19072" i="42"/>
  <c r="AG19073" i="42"/>
  <c r="AG19074" i="42"/>
  <c r="AG19075" i="42"/>
  <c r="AG19076" i="42"/>
  <c r="AG19077" i="42"/>
  <c r="AG19078" i="42"/>
  <c r="AG19079" i="42"/>
  <c r="AG19080" i="42"/>
  <c r="AG19081" i="42"/>
  <c r="AG19082" i="42"/>
  <c r="AG19083" i="42"/>
  <c r="AG19084" i="42"/>
  <c r="AG19085" i="42"/>
  <c r="AG19086" i="42"/>
  <c r="AG19087" i="42"/>
  <c r="AG19088" i="42"/>
  <c r="AG19089" i="42"/>
  <c r="AG19090" i="42"/>
  <c r="AG19091" i="42"/>
  <c r="AG19092" i="42"/>
  <c r="AG19093" i="42"/>
  <c r="AG19094" i="42"/>
  <c r="AG19095" i="42"/>
  <c r="AG19096" i="42"/>
  <c r="AG19097" i="42"/>
  <c r="AG19098" i="42"/>
  <c r="AG19099" i="42"/>
  <c r="AG19100" i="42"/>
  <c r="AG19101" i="42"/>
  <c r="AG19102" i="42"/>
  <c r="AG19103" i="42"/>
  <c r="AG19104" i="42"/>
  <c r="AG19105" i="42"/>
  <c r="AG19106" i="42"/>
  <c r="AG19107" i="42"/>
  <c r="AG19108" i="42"/>
  <c r="AG19109" i="42"/>
  <c r="AG19110" i="42"/>
  <c r="AG19111" i="42"/>
  <c r="AG19112" i="42"/>
  <c r="AG19113" i="42"/>
  <c r="AG19114" i="42"/>
  <c r="AG19115" i="42"/>
  <c r="AG19116" i="42"/>
  <c r="AG19117" i="42"/>
  <c r="AG19118" i="42"/>
  <c r="AG19119" i="42"/>
  <c r="AG19120" i="42"/>
  <c r="AG19121" i="42"/>
  <c r="AG19122" i="42"/>
  <c r="AG19123" i="42"/>
  <c r="AG19124" i="42"/>
  <c r="AG19125" i="42"/>
  <c r="AG19126" i="42"/>
  <c r="AG19127" i="42"/>
  <c r="AG19128" i="42"/>
  <c r="AG19129" i="42"/>
  <c r="AG19130" i="42"/>
  <c r="AG19131" i="42"/>
  <c r="AG19132" i="42"/>
  <c r="AG19133" i="42"/>
  <c r="AG19134" i="42"/>
  <c r="AG19135" i="42"/>
  <c r="AG19136" i="42"/>
  <c r="AG19137" i="42"/>
  <c r="AG19138" i="42"/>
  <c r="AG19139" i="42"/>
  <c r="AG19140" i="42"/>
  <c r="AG19141" i="42"/>
  <c r="AG19142" i="42"/>
  <c r="AG19143" i="42"/>
  <c r="AG19144" i="42"/>
  <c r="AG19145" i="42"/>
  <c r="AG19146" i="42"/>
  <c r="AG19147" i="42"/>
  <c r="AG19148" i="42"/>
  <c r="AG19149" i="42"/>
  <c r="AG19150" i="42"/>
  <c r="AG19151" i="42"/>
  <c r="AG19152" i="42"/>
  <c r="AG19153" i="42"/>
  <c r="AG19154" i="42"/>
  <c r="AG19155" i="42"/>
  <c r="AG19156" i="42"/>
  <c r="AG19157" i="42"/>
  <c r="AG19158" i="42"/>
  <c r="AG19159" i="42"/>
  <c r="AG19160" i="42"/>
  <c r="AG19161" i="42"/>
  <c r="AG19162" i="42"/>
  <c r="AG19163" i="42"/>
  <c r="AG19164" i="42"/>
  <c r="AG19165" i="42"/>
  <c r="AG19166" i="42"/>
  <c r="AG19167" i="42"/>
  <c r="AG19168" i="42"/>
  <c r="AG19169" i="42"/>
  <c r="AG19170" i="42"/>
  <c r="AG19171" i="42"/>
  <c r="AG19172" i="42"/>
  <c r="AG19173" i="42"/>
  <c r="AG19174" i="42"/>
  <c r="AG19175" i="42"/>
  <c r="AG19176" i="42"/>
  <c r="AG19177" i="42"/>
  <c r="AG19178" i="42"/>
  <c r="AG19179" i="42"/>
  <c r="AG19180" i="42"/>
  <c r="AG19181" i="42"/>
  <c r="AG19182" i="42"/>
  <c r="AG19183" i="42"/>
  <c r="AG19184" i="42"/>
  <c r="AG19185" i="42"/>
  <c r="AG19186" i="42"/>
  <c r="AG19187" i="42"/>
  <c r="AG19188" i="42"/>
  <c r="AG19189" i="42"/>
  <c r="AG19190" i="42"/>
  <c r="AG19191" i="42"/>
  <c r="AG19192" i="42"/>
  <c r="AG19193" i="42"/>
  <c r="AG19194" i="42"/>
  <c r="AG19195" i="42"/>
  <c r="AG19196" i="42"/>
  <c r="AG19197" i="42"/>
  <c r="AG19198" i="42"/>
  <c r="AG19199" i="42"/>
  <c r="AG19200" i="42"/>
  <c r="AG19201" i="42"/>
  <c r="AG19202" i="42"/>
  <c r="AG19203" i="42"/>
  <c r="AG19204" i="42"/>
  <c r="AG19205" i="42"/>
  <c r="AG19206" i="42"/>
  <c r="AG19207" i="42"/>
  <c r="AG19208" i="42"/>
  <c r="AG19209" i="42"/>
  <c r="AG19210" i="42"/>
  <c r="AG19211" i="42"/>
  <c r="AG19212" i="42"/>
  <c r="AG19213" i="42"/>
  <c r="AG19214" i="42"/>
  <c r="AG19215" i="42"/>
  <c r="AG19216" i="42"/>
  <c r="AG19217" i="42"/>
  <c r="AG19218" i="42"/>
  <c r="AG19219" i="42"/>
  <c r="AG19220" i="42"/>
  <c r="AG19221" i="42"/>
  <c r="AG19222" i="42"/>
  <c r="AG19223" i="42"/>
  <c r="AG19224" i="42"/>
  <c r="AG19225" i="42"/>
  <c r="AG19226" i="42"/>
  <c r="AG19227" i="42"/>
  <c r="AG19228" i="42"/>
  <c r="AG19229" i="42"/>
  <c r="AG19230" i="42"/>
  <c r="AG19231" i="42"/>
  <c r="AG19232" i="42"/>
  <c r="AG19233" i="42"/>
  <c r="AG19234" i="42"/>
  <c r="AG19235" i="42"/>
  <c r="AG19236" i="42"/>
  <c r="AG19237" i="42"/>
  <c r="AG19238" i="42"/>
  <c r="AG19239" i="42"/>
  <c r="AG19240" i="42"/>
  <c r="AG19241" i="42"/>
  <c r="AG19242" i="42"/>
  <c r="AG19243" i="42"/>
  <c r="AG19244" i="42"/>
  <c r="AG19245" i="42"/>
  <c r="AG19246" i="42"/>
  <c r="AG19247" i="42"/>
  <c r="AG19248" i="42"/>
  <c r="AG19249" i="42"/>
  <c r="AG19250" i="42"/>
  <c r="AG19251" i="42"/>
  <c r="AG19252" i="42"/>
  <c r="AG19253" i="42"/>
  <c r="AG19254" i="42"/>
  <c r="AG19255" i="42"/>
  <c r="AG19256" i="42"/>
  <c r="AG19257" i="42"/>
  <c r="AG19258" i="42"/>
  <c r="AG19259" i="42"/>
  <c r="AG19260" i="42"/>
  <c r="AG19261" i="42"/>
  <c r="AG19262" i="42"/>
  <c r="AG19263" i="42"/>
  <c r="AG19264" i="42"/>
  <c r="AG19265" i="42"/>
  <c r="AG19266" i="42"/>
  <c r="AG19267" i="42"/>
  <c r="AG19268" i="42"/>
  <c r="AG19269" i="42"/>
  <c r="AG19270" i="42"/>
  <c r="AG19271" i="42"/>
  <c r="AG19272" i="42"/>
  <c r="AG19273" i="42"/>
  <c r="AG19274" i="42"/>
  <c r="AG19275" i="42"/>
  <c r="AG19276" i="42"/>
  <c r="AG19277" i="42"/>
  <c r="AG19278" i="42"/>
  <c r="AG19279" i="42"/>
  <c r="AG19280" i="42"/>
  <c r="AG19281" i="42"/>
  <c r="AG19282" i="42"/>
  <c r="AG19283" i="42"/>
  <c r="AG19284" i="42"/>
  <c r="AG19285" i="42"/>
  <c r="AG19286" i="42"/>
  <c r="AG19287" i="42"/>
  <c r="AG19288" i="42"/>
  <c r="AG19289" i="42"/>
  <c r="AG19290" i="42"/>
  <c r="AG19291" i="42"/>
  <c r="AG19292" i="42"/>
  <c r="AG19293" i="42"/>
  <c r="AG19294" i="42"/>
  <c r="AG19295" i="42"/>
  <c r="AG19296" i="42"/>
  <c r="AG19297" i="42"/>
  <c r="AG19298" i="42"/>
  <c r="AG19299" i="42"/>
  <c r="AG19300" i="42"/>
  <c r="AG19301" i="42"/>
  <c r="AG19302" i="42"/>
  <c r="AG19303" i="42"/>
  <c r="AG19304" i="42"/>
  <c r="AG19305" i="42"/>
  <c r="AG19306" i="42"/>
  <c r="AG19307" i="42"/>
  <c r="AG19308" i="42"/>
  <c r="AG19309" i="42"/>
  <c r="AG19310" i="42"/>
  <c r="AG19311" i="42"/>
  <c r="AG19312" i="42"/>
  <c r="AG19313" i="42"/>
  <c r="AG19314" i="42"/>
  <c r="AG19315" i="42"/>
  <c r="AG19316" i="42"/>
  <c r="AG19317" i="42"/>
  <c r="AG19318" i="42"/>
  <c r="AG19319" i="42"/>
  <c r="AG19320" i="42"/>
  <c r="AG19321" i="42"/>
  <c r="AG19322" i="42"/>
  <c r="AG19323" i="42"/>
  <c r="AG19324" i="42"/>
  <c r="AG19325" i="42"/>
  <c r="AG19326" i="42"/>
  <c r="AG19327" i="42"/>
  <c r="AG19328" i="42"/>
  <c r="AG19329" i="42"/>
  <c r="AG19330" i="42"/>
  <c r="AG19331" i="42"/>
  <c r="AG19332" i="42"/>
  <c r="AG19333" i="42"/>
  <c r="AG19334" i="42"/>
  <c r="AG19335" i="42"/>
  <c r="AG19336" i="42"/>
  <c r="AG19337" i="42"/>
  <c r="AG19338" i="42"/>
  <c r="AG19339" i="42"/>
  <c r="AG19340" i="42"/>
  <c r="AG19341" i="42"/>
  <c r="AG19342" i="42"/>
  <c r="AG19343" i="42"/>
  <c r="AG19344" i="42"/>
  <c r="AG19345" i="42"/>
  <c r="AG19346" i="42"/>
  <c r="AG19347" i="42"/>
  <c r="AG19348" i="42"/>
  <c r="AG19349" i="42"/>
  <c r="AG19350" i="42"/>
  <c r="AG19351" i="42"/>
  <c r="AG19352" i="42"/>
  <c r="AG19353" i="42"/>
  <c r="AG19354" i="42"/>
  <c r="AG19355" i="42"/>
  <c r="AG19356" i="42"/>
  <c r="AG19357" i="42"/>
  <c r="AG19358" i="42"/>
  <c r="AG19359" i="42"/>
  <c r="AG19360" i="42"/>
  <c r="AG19361" i="42"/>
  <c r="AG19362" i="42"/>
  <c r="AG19363" i="42"/>
  <c r="AG19364" i="42"/>
  <c r="AG19365" i="42"/>
  <c r="AG19366" i="42"/>
  <c r="AG19367" i="42"/>
  <c r="AG19368" i="42"/>
  <c r="AG19369" i="42"/>
  <c r="AG19370" i="42"/>
  <c r="AG19371" i="42"/>
  <c r="AG19372" i="42"/>
  <c r="AG19373" i="42"/>
  <c r="AG19374" i="42"/>
  <c r="AG19375" i="42"/>
  <c r="AG19376" i="42"/>
  <c r="AG19377" i="42"/>
  <c r="AG19378" i="42"/>
  <c r="AG19379" i="42"/>
  <c r="AG19380" i="42"/>
  <c r="AG19381" i="42"/>
  <c r="AG19382" i="42"/>
  <c r="AG19383" i="42"/>
  <c r="AG19384" i="42"/>
  <c r="AG19385" i="42"/>
  <c r="AG19386" i="42"/>
  <c r="AG19387" i="42"/>
  <c r="AG19388" i="42"/>
  <c r="AG19389" i="42"/>
  <c r="AG19390" i="42"/>
  <c r="AG19391" i="42"/>
  <c r="AG19392" i="42"/>
  <c r="AG19393" i="42"/>
  <c r="AG19394" i="42"/>
  <c r="AG19395" i="42"/>
  <c r="AG19396" i="42"/>
  <c r="AG19397" i="42"/>
  <c r="AG19398" i="42"/>
  <c r="AG19399" i="42"/>
  <c r="AG19400" i="42"/>
  <c r="AG19401" i="42"/>
  <c r="AG19402" i="42"/>
  <c r="AG19403" i="42"/>
  <c r="AG19404" i="42"/>
  <c r="AG19405" i="42"/>
  <c r="AG19406" i="42"/>
  <c r="AG19407" i="42"/>
  <c r="AG19408" i="42"/>
  <c r="AG19409" i="42"/>
  <c r="AG19410" i="42"/>
  <c r="AG19411" i="42"/>
  <c r="AG19412" i="42"/>
  <c r="AG19413" i="42"/>
  <c r="AG19414" i="42"/>
  <c r="AG19415" i="42"/>
  <c r="AG19416" i="42"/>
  <c r="AG19417" i="42"/>
  <c r="AG19418" i="42"/>
  <c r="AG19419" i="42"/>
  <c r="AG19420" i="42"/>
  <c r="AG19421" i="42"/>
  <c r="AG19422" i="42"/>
  <c r="AG19423" i="42"/>
  <c r="AG19424" i="42"/>
  <c r="AG19425" i="42"/>
  <c r="AG19426" i="42"/>
  <c r="AG19427" i="42"/>
  <c r="AG19428" i="42"/>
  <c r="AG19429" i="42"/>
  <c r="AG19430" i="42"/>
  <c r="AG19431" i="42"/>
  <c r="AG19432" i="42"/>
  <c r="AG19433" i="42"/>
  <c r="AG19434" i="42"/>
  <c r="AG19435" i="42"/>
  <c r="AG19436" i="42"/>
  <c r="AG19437" i="42"/>
  <c r="AG19438" i="42"/>
  <c r="AG19439" i="42"/>
  <c r="AG19440" i="42"/>
  <c r="AG19441" i="42"/>
  <c r="AG19442" i="42"/>
  <c r="AG19443" i="42"/>
  <c r="AG19444" i="42"/>
  <c r="AG19445" i="42"/>
  <c r="AG19446" i="42"/>
  <c r="AG19447" i="42"/>
  <c r="AG19448" i="42"/>
  <c r="AG19449" i="42"/>
  <c r="AG19450" i="42"/>
  <c r="AG19451" i="42"/>
  <c r="AG19452" i="42"/>
  <c r="AG19453" i="42"/>
  <c r="AG19454" i="42"/>
  <c r="AG19455" i="42"/>
  <c r="AG19456" i="42"/>
  <c r="AG19457" i="42"/>
  <c r="AG19458" i="42"/>
  <c r="AG19459" i="42"/>
  <c r="AG19460" i="42"/>
  <c r="AG19461" i="42"/>
  <c r="AG19462" i="42"/>
  <c r="AG19463" i="42"/>
  <c r="AG19464" i="42"/>
  <c r="AG19465" i="42"/>
  <c r="AG19466" i="42"/>
  <c r="AG19467" i="42"/>
  <c r="AG19468" i="42"/>
  <c r="AG19469" i="42"/>
  <c r="AG19470" i="42"/>
  <c r="AG19471" i="42"/>
  <c r="AG19472" i="42"/>
  <c r="AG19473" i="42"/>
  <c r="AG19474" i="42"/>
  <c r="AG19475" i="42"/>
  <c r="AG19476" i="42"/>
  <c r="AG19477" i="42"/>
  <c r="AG19478" i="42"/>
  <c r="AG19479" i="42"/>
  <c r="AG19480" i="42"/>
  <c r="AG19481" i="42"/>
  <c r="AG19482" i="42"/>
  <c r="AG19483" i="42"/>
  <c r="AG19484" i="42"/>
  <c r="AG19485" i="42"/>
  <c r="AG19486" i="42"/>
  <c r="AG19487" i="42"/>
  <c r="AG19488" i="42"/>
  <c r="AG19489" i="42"/>
  <c r="AG19490" i="42"/>
  <c r="AG19491" i="42"/>
  <c r="AG19492" i="42"/>
  <c r="AG19493" i="42"/>
  <c r="AG19494" i="42"/>
  <c r="AG19495" i="42"/>
  <c r="AG19496" i="42"/>
  <c r="AG19497" i="42"/>
  <c r="AG19498" i="42"/>
  <c r="AG19499" i="42"/>
  <c r="AG19500" i="42"/>
  <c r="AG19501" i="42"/>
  <c r="AG19502" i="42"/>
  <c r="AG19503" i="42"/>
  <c r="AG19504" i="42"/>
  <c r="AG19505" i="42"/>
  <c r="AG19506" i="42"/>
  <c r="AG19507" i="42"/>
  <c r="AG19508" i="42"/>
  <c r="AG19509" i="42"/>
  <c r="AG19510" i="42"/>
  <c r="AG19511" i="42"/>
  <c r="AG19512" i="42"/>
  <c r="AG19513" i="42"/>
  <c r="AG19514" i="42"/>
  <c r="AG19515" i="42"/>
  <c r="AG19516" i="42"/>
  <c r="AG19517" i="42"/>
  <c r="AG19518" i="42"/>
  <c r="AG19519" i="42"/>
  <c r="AG19520" i="42"/>
  <c r="AG19521" i="42"/>
  <c r="AG19522" i="42"/>
  <c r="AG19523" i="42"/>
  <c r="AG19524" i="42"/>
  <c r="AG19525" i="42"/>
  <c r="AG19526" i="42"/>
  <c r="AG19527" i="42"/>
  <c r="AG19528" i="42"/>
  <c r="AG19529" i="42"/>
  <c r="AG19530" i="42"/>
  <c r="AG19531" i="42"/>
  <c r="AG19532" i="42"/>
  <c r="AG19533" i="42"/>
  <c r="AG19534" i="42"/>
  <c r="AG19535" i="42"/>
  <c r="AG19536" i="42"/>
  <c r="AG19537" i="42"/>
  <c r="AG19538" i="42"/>
  <c r="AG19539" i="42"/>
  <c r="AG19540" i="42"/>
  <c r="AG19541" i="42"/>
  <c r="AG19542" i="42"/>
  <c r="AG19543" i="42"/>
  <c r="AG19544" i="42"/>
  <c r="AG19545" i="42"/>
  <c r="AG19546" i="42"/>
  <c r="AG19547" i="42"/>
  <c r="AG19548" i="42"/>
  <c r="AG19549" i="42"/>
  <c r="AG19550" i="42"/>
  <c r="AG19551" i="42"/>
  <c r="AG19552" i="42"/>
  <c r="AG19553" i="42"/>
  <c r="AG19554" i="42"/>
  <c r="AG19555" i="42"/>
  <c r="AG19556" i="42"/>
  <c r="AG19557" i="42"/>
  <c r="AG19558" i="42"/>
  <c r="AG19559" i="42"/>
  <c r="AG19560" i="42"/>
  <c r="AG19561" i="42"/>
  <c r="AG19562" i="42"/>
  <c r="AG19563" i="42"/>
  <c r="AG19564" i="42"/>
  <c r="AG19565" i="42"/>
  <c r="AG19566" i="42"/>
  <c r="AG19567" i="42"/>
  <c r="AG19568" i="42"/>
  <c r="AG19569" i="42"/>
  <c r="AG19570" i="42"/>
  <c r="AG19571" i="42"/>
  <c r="AG19572" i="42"/>
  <c r="AG19573" i="42"/>
  <c r="AG19574" i="42"/>
  <c r="AG19575" i="42"/>
  <c r="AG19576" i="42"/>
  <c r="AG19577" i="42"/>
  <c r="AG19578" i="42"/>
  <c r="AG19579" i="42"/>
  <c r="AG19580" i="42"/>
  <c r="AG19581" i="42"/>
  <c r="AG19582" i="42"/>
  <c r="AG19583" i="42"/>
  <c r="AG19584" i="42"/>
  <c r="AG19585" i="42"/>
  <c r="AG19586" i="42"/>
  <c r="AG19587" i="42"/>
  <c r="AG19588" i="42"/>
  <c r="AG19589" i="42"/>
  <c r="AG19590" i="42"/>
  <c r="AG19591" i="42"/>
  <c r="AG19592" i="42"/>
  <c r="AG19593" i="42"/>
  <c r="AG19594" i="42"/>
  <c r="AG19595" i="42"/>
  <c r="AG19596" i="42"/>
  <c r="AG19597" i="42"/>
  <c r="AG19598" i="42"/>
  <c r="AG19599" i="42"/>
  <c r="AG19600" i="42"/>
  <c r="AG19601" i="42"/>
  <c r="AG19602" i="42"/>
  <c r="AG19603" i="42"/>
  <c r="AG19604" i="42"/>
  <c r="AG19605" i="42"/>
  <c r="AG19606" i="42"/>
  <c r="AG19607" i="42"/>
  <c r="AG19608" i="42"/>
  <c r="AG19609" i="42"/>
  <c r="AG19610" i="42"/>
  <c r="AG19611" i="42"/>
  <c r="AG19612" i="42"/>
  <c r="AG19613" i="42"/>
  <c r="AG19614" i="42"/>
  <c r="AG19615" i="42"/>
  <c r="AG19616" i="42"/>
  <c r="AG19617" i="42"/>
  <c r="AG19618" i="42"/>
  <c r="AG19619" i="42"/>
  <c r="AG19620" i="42"/>
  <c r="AG19621" i="42"/>
  <c r="AG19622" i="42"/>
  <c r="AG19623" i="42"/>
  <c r="AG19624" i="42"/>
  <c r="AG19625" i="42"/>
  <c r="AG19626" i="42"/>
  <c r="AG19627" i="42"/>
  <c r="AG19628" i="42"/>
  <c r="AG19629" i="42"/>
  <c r="AG19630" i="42"/>
  <c r="AG19631" i="42"/>
  <c r="AG19632" i="42"/>
  <c r="AG19633" i="42"/>
  <c r="AG19634" i="42"/>
  <c r="AG19635" i="42"/>
  <c r="AG19636" i="42"/>
  <c r="AG19637" i="42"/>
  <c r="AG19638" i="42"/>
  <c r="AG19639" i="42"/>
  <c r="AG19640" i="42"/>
  <c r="AG19641" i="42"/>
  <c r="AG19642" i="42"/>
  <c r="AG19643" i="42"/>
  <c r="AG19644" i="42"/>
  <c r="AG19645" i="42"/>
  <c r="AG19646" i="42"/>
  <c r="AG19647" i="42"/>
  <c r="AG19648" i="42"/>
  <c r="AG19649" i="42"/>
  <c r="AG19650" i="42"/>
  <c r="AG19651" i="42"/>
  <c r="AG19652" i="42"/>
  <c r="AG19653" i="42"/>
  <c r="AG19654" i="42"/>
  <c r="AG19655" i="42"/>
  <c r="AG19656" i="42"/>
  <c r="AG19657" i="42"/>
  <c r="AG19658" i="42"/>
  <c r="AG19659" i="42"/>
  <c r="AG19660" i="42"/>
  <c r="AG19661" i="42"/>
  <c r="AG19662" i="42"/>
  <c r="AG19663" i="42"/>
  <c r="AG19664" i="42"/>
  <c r="AG19665" i="42"/>
  <c r="AG19666" i="42"/>
  <c r="AG19667" i="42"/>
  <c r="AG19668" i="42"/>
  <c r="AG19669" i="42"/>
  <c r="AG19670" i="42"/>
  <c r="AG19671" i="42"/>
  <c r="AG19672" i="42"/>
  <c r="AG19673" i="42"/>
  <c r="AG19674" i="42"/>
  <c r="AG19675" i="42"/>
  <c r="AG19676" i="42"/>
  <c r="AG19677" i="42"/>
  <c r="AG19678" i="42"/>
  <c r="AG19679" i="42"/>
  <c r="AG19680" i="42"/>
  <c r="AG19681" i="42"/>
  <c r="AG19682" i="42"/>
  <c r="AG19683" i="42"/>
  <c r="AG19684" i="42"/>
  <c r="AG19685" i="42"/>
  <c r="AG19686" i="42"/>
  <c r="AG19687" i="42"/>
  <c r="AG19688" i="42"/>
  <c r="AG19689" i="42"/>
  <c r="AG19690" i="42"/>
  <c r="AG19691" i="42"/>
  <c r="AG19692" i="42"/>
  <c r="AG19693" i="42"/>
  <c r="AG19694" i="42"/>
  <c r="AG19695" i="42"/>
  <c r="AG19696" i="42"/>
  <c r="AG19697" i="42"/>
  <c r="AG19698" i="42"/>
  <c r="AG19699" i="42"/>
  <c r="AG19700" i="42"/>
  <c r="AG19701" i="42"/>
  <c r="AG19702" i="42"/>
  <c r="AG19703" i="42"/>
  <c r="AG19704" i="42"/>
  <c r="AG19705" i="42"/>
  <c r="AG19706" i="42"/>
  <c r="AG19707" i="42"/>
  <c r="AG19708" i="42"/>
  <c r="AG19709" i="42"/>
  <c r="AG19710" i="42"/>
  <c r="AG19711" i="42"/>
  <c r="AG19712" i="42"/>
  <c r="AG19713" i="42"/>
  <c r="AG19714" i="42"/>
  <c r="AG19715" i="42"/>
  <c r="AG19716" i="42"/>
  <c r="AG19717" i="42"/>
  <c r="AG19718" i="42"/>
  <c r="AG19719" i="42"/>
  <c r="AG19720" i="42"/>
  <c r="AG19721" i="42"/>
  <c r="AG19722" i="42"/>
  <c r="AG19723" i="42"/>
  <c r="AG19724" i="42"/>
  <c r="AG19725" i="42"/>
  <c r="AG19726" i="42"/>
  <c r="AG19727" i="42"/>
  <c r="AG19728" i="42"/>
  <c r="AG19729" i="42"/>
  <c r="AG19730" i="42"/>
  <c r="AG19731" i="42"/>
  <c r="AG19732" i="42"/>
  <c r="AG19733" i="42"/>
  <c r="AG19734" i="42"/>
  <c r="AG19735" i="42"/>
  <c r="AG19736" i="42"/>
  <c r="AG19737" i="42"/>
  <c r="AG19738" i="42"/>
  <c r="AG19739" i="42"/>
  <c r="AG19740" i="42"/>
  <c r="AG19741" i="42"/>
  <c r="AG19742" i="42"/>
  <c r="AG19743" i="42"/>
  <c r="AG19744" i="42"/>
  <c r="AG19745" i="42"/>
  <c r="AG19746" i="42"/>
  <c r="AG19747" i="42"/>
  <c r="AG19748" i="42"/>
  <c r="AG19749" i="42"/>
  <c r="AG19750" i="42"/>
  <c r="AG19751" i="42"/>
  <c r="AG19752" i="42"/>
  <c r="AG19753" i="42"/>
  <c r="AG19754" i="42"/>
  <c r="AG19755" i="42"/>
  <c r="AG19756" i="42"/>
  <c r="AG19757" i="42"/>
  <c r="AG19758" i="42"/>
  <c r="AG19759" i="42"/>
  <c r="AG19760" i="42"/>
  <c r="AG19761" i="42"/>
  <c r="AG19762" i="42"/>
  <c r="AG19763" i="42"/>
  <c r="AG19764" i="42"/>
  <c r="AG19765" i="42"/>
  <c r="AG19766" i="42"/>
  <c r="AG19767" i="42"/>
  <c r="AG19768" i="42"/>
  <c r="AG19769" i="42"/>
  <c r="AG19770" i="42"/>
  <c r="AG19771" i="42"/>
  <c r="AG19772" i="42"/>
  <c r="AG19773" i="42"/>
  <c r="AG19774" i="42"/>
  <c r="AG19775" i="42"/>
  <c r="AG19776" i="42"/>
  <c r="AG19777" i="42"/>
  <c r="AG19778" i="42"/>
  <c r="AG19779" i="42"/>
  <c r="AG19780" i="42"/>
  <c r="AG19781" i="42"/>
  <c r="AG19782" i="42"/>
  <c r="AG19783" i="42"/>
  <c r="AG19784" i="42"/>
  <c r="AG19785" i="42"/>
  <c r="AG19786" i="42"/>
  <c r="AG19787" i="42"/>
  <c r="AG19788" i="42"/>
  <c r="AG19789" i="42"/>
  <c r="AG19790" i="42"/>
  <c r="AG19791" i="42"/>
  <c r="AG19792" i="42"/>
  <c r="AG19793" i="42"/>
  <c r="AG19794" i="42"/>
  <c r="AG19795" i="42"/>
  <c r="AG19796" i="42"/>
  <c r="AG19797" i="42"/>
  <c r="AG19798" i="42"/>
  <c r="AG19799" i="42"/>
  <c r="AG19800" i="42"/>
  <c r="AG19801" i="42"/>
  <c r="AG19802" i="42"/>
  <c r="AG19803" i="42"/>
  <c r="AG19804" i="42"/>
  <c r="AG19805" i="42"/>
  <c r="AG19806" i="42"/>
  <c r="AG19807" i="42"/>
  <c r="AG19808" i="42"/>
  <c r="AG19809" i="42"/>
  <c r="AG19810" i="42"/>
  <c r="AG19811" i="42"/>
  <c r="AG19812" i="42"/>
  <c r="AG19813" i="42"/>
  <c r="AG19814" i="42"/>
  <c r="AG19815" i="42"/>
  <c r="AG19816" i="42"/>
  <c r="AG19817" i="42"/>
  <c r="AG19818" i="42"/>
  <c r="AG19819" i="42"/>
  <c r="AG19820" i="42"/>
  <c r="AG19821" i="42"/>
  <c r="AG19822" i="42"/>
  <c r="AG19823" i="42"/>
  <c r="AG19824" i="42"/>
  <c r="AG19825" i="42"/>
  <c r="AG19826" i="42"/>
  <c r="AG19827" i="42"/>
  <c r="AG19828" i="42"/>
  <c r="AG19829" i="42"/>
  <c r="AG19830" i="42"/>
  <c r="AG19831" i="42"/>
  <c r="AG19832" i="42"/>
  <c r="AG19833" i="42"/>
  <c r="AG19834" i="42"/>
  <c r="AG19835" i="42"/>
  <c r="AG19836" i="42"/>
  <c r="AG19837" i="42"/>
  <c r="AG19838" i="42"/>
  <c r="AG19839" i="42"/>
  <c r="AG19840" i="42"/>
  <c r="AG19841" i="42"/>
  <c r="AG19842" i="42"/>
  <c r="AG19843" i="42"/>
  <c r="AG19844" i="42"/>
  <c r="AG19845" i="42"/>
  <c r="AG19846" i="42"/>
  <c r="AG19847" i="42"/>
  <c r="AG19848" i="42"/>
  <c r="AG19849" i="42"/>
  <c r="AG19850" i="42"/>
  <c r="AG19851" i="42"/>
  <c r="AG19852" i="42"/>
  <c r="AG19853" i="42"/>
  <c r="AG19854" i="42"/>
  <c r="AG19855" i="42"/>
  <c r="AG19856" i="42"/>
  <c r="AG19857" i="42"/>
  <c r="AG19858" i="42"/>
  <c r="AG19859" i="42"/>
  <c r="AG19860" i="42"/>
  <c r="AG19861" i="42"/>
  <c r="AG19862" i="42"/>
  <c r="AG19863" i="42"/>
  <c r="AG19864" i="42"/>
  <c r="AG19865" i="42"/>
  <c r="AG19866" i="42"/>
  <c r="AG19867" i="42"/>
  <c r="AG19868" i="42"/>
  <c r="AG19869" i="42"/>
  <c r="AG19870" i="42"/>
  <c r="AG19871" i="42"/>
  <c r="AG19872" i="42"/>
  <c r="AG19873" i="42"/>
  <c r="AG19874" i="42"/>
  <c r="AG19875" i="42"/>
  <c r="AG19876" i="42"/>
  <c r="AG19877" i="42"/>
  <c r="AG19878" i="42"/>
  <c r="AG19879" i="42"/>
  <c r="AG19880" i="42"/>
  <c r="AG19881" i="42"/>
  <c r="AG19882" i="42"/>
  <c r="AG19883" i="42"/>
  <c r="AG19884" i="42"/>
  <c r="AG19885" i="42"/>
  <c r="AG19886" i="42"/>
  <c r="AG19887" i="42"/>
  <c r="AG19888" i="42"/>
  <c r="AG19889" i="42"/>
  <c r="AG19890" i="42"/>
  <c r="AG19891" i="42"/>
  <c r="AG19892" i="42"/>
  <c r="AG19893" i="42"/>
  <c r="AG19894" i="42"/>
  <c r="AG19895" i="42"/>
  <c r="AG19896" i="42"/>
  <c r="AG19897" i="42"/>
  <c r="AG19898" i="42"/>
  <c r="AG19899" i="42"/>
  <c r="AG19900" i="42"/>
  <c r="AG19901" i="42"/>
  <c r="AG19902" i="42"/>
  <c r="AG19903" i="42"/>
  <c r="AG19904" i="42"/>
  <c r="AG19905" i="42"/>
  <c r="AG19906" i="42"/>
  <c r="AG19907" i="42"/>
  <c r="AG19908" i="42"/>
  <c r="AG19909" i="42"/>
  <c r="AG19910" i="42"/>
  <c r="AG19911" i="42"/>
  <c r="AG19912" i="42"/>
  <c r="AG19913" i="42"/>
  <c r="AG19914" i="42"/>
  <c r="AG19915" i="42"/>
  <c r="AG19916" i="42"/>
  <c r="AG19917" i="42"/>
  <c r="AG19918" i="42"/>
  <c r="AG19919" i="42"/>
  <c r="AG19920" i="42"/>
  <c r="AG19921" i="42"/>
  <c r="AG19922" i="42"/>
  <c r="AG19923" i="42"/>
  <c r="AG19924" i="42"/>
  <c r="AG19925" i="42"/>
  <c r="AG19926" i="42"/>
  <c r="AG19927" i="42"/>
  <c r="AG19928" i="42"/>
  <c r="AG19929" i="42"/>
  <c r="AG19930" i="42"/>
  <c r="AG19931" i="42"/>
  <c r="AG19932" i="42"/>
  <c r="AG19933" i="42"/>
  <c r="AG19934" i="42"/>
  <c r="AG19935" i="42"/>
  <c r="AG19936" i="42"/>
  <c r="AG19937" i="42"/>
  <c r="AG19938" i="42"/>
  <c r="AG19939" i="42"/>
  <c r="AG19940" i="42"/>
  <c r="AG19941" i="42"/>
  <c r="AG19942" i="42"/>
  <c r="AG19943" i="42"/>
  <c r="AG19944" i="42"/>
  <c r="AG19945" i="42"/>
  <c r="AG19946" i="42"/>
  <c r="AG19947" i="42"/>
  <c r="AG19948" i="42"/>
  <c r="AG19949" i="42"/>
  <c r="AG19950" i="42"/>
  <c r="AG19951" i="42"/>
  <c r="AG19952" i="42"/>
  <c r="AG19953" i="42"/>
  <c r="AG19954" i="42"/>
  <c r="AG19955" i="42"/>
  <c r="AG19956" i="42"/>
  <c r="AG19957" i="42"/>
  <c r="AG19958" i="42"/>
  <c r="AG19959" i="42"/>
  <c r="AG19960" i="42"/>
  <c r="AG19961" i="42"/>
  <c r="AG19962" i="42"/>
  <c r="AG19963" i="42"/>
  <c r="AG19964" i="42"/>
  <c r="AG19965" i="42"/>
  <c r="AG19966" i="42"/>
  <c r="AG19967" i="42"/>
  <c r="AG19968" i="42"/>
  <c r="AG19969" i="42"/>
  <c r="AG19970" i="42"/>
  <c r="AG19971" i="42"/>
  <c r="AG19972" i="42"/>
  <c r="AG19973" i="42"/>
  <c r="AG19974" i="42"/>
  <c r="AG19975" i="42"/>
  <c r="AG19976" i="42"/>
  <c r="AG19977" i="42"/>
  <c r="AG19978" i="42"/>
  <c r="AG19979" i="42"/>
  <c r="AG19980" i="42"/>
  <c r="AG19981" i="42"/>
  <c r="AG19982" i="42"/>
  <c r="AG19983" i="42"/>
  <c r="AG19984" i="42"/>
  <c r="AG19985" i="42"/>
  <c r="AG19986" i="42"/>
  <c r="AG19987" i="42"/>
  <c r="AG19988" i="42"/>
  <c r="AG19989" i="42"/>
  <c r="AG19990" i="42"/>
  <c r="AG19991" i="42"/>
  <c r="AG19992" i="42"/>
  <c r="AG19993" i="42"/>
  <c r="AG19994" i="42"/>
  <c r="AG19995" i="42"/>
  <c r="AG19996" i="42"/>
  <c r="AG19997" i="42"/>
  <c r="AG19998" i="42"/>
  <c r="AG19999" i="42"/>
  <c r="AG20000" i="42"/>
  <c r="AG20001" i="42"/>
  <c r="AG20002" i="42"/>
  <c r="AG20003" i="42"/>
  <c r="AG20004" i="42"/>
  <c r="AG20005" i="42"/>
  <c r="AG20006" i="42"/>
  <c r="AG20007" i="42"/>
  <c r="AG20008" i="42"/>
  <c r="AG20009" i="42"/>
  <c r="AG20010" i="42"/>
  <c r="AG20011" i="42"/>
  <c r="AG20012" i="42"/>
  <c r="AG20013" i="42"/>
  <c r="AG20014" i="42"/>
  <c r="AG20015" i="42"/>
  <c r="AG20016" i="42"/>
  <c r="AG20017" i="42"/>
  <c r="AG20018" i="42"/>
  <c r="AG20019" i="42"/>
  <c r="AG20020" i="42"/>
  <c r="AG20021" i="42"/>
  <c r="AG20022" i="42"/>
  <c r="AG20023" i="42"/>
  <c r="AG20024" i="42"/>
  <c r="AG20025" i="42"/>
  <c r="AG20026" i="42"/>
  <c r="AG20027" i="42"/>
  <c r="AG20028" i="42"/>
  <c r="AG20029" i="42"/>
  <c r="AG20030" i="42"/>
  <c r="AG20031" i="42"/>
  <c r="AG20032" i="42"/>
  <c r="AG20033" i="42"/>
  <c r="AG20034" i="42"/>
  <c r="AG20035" i="42"/>
  <c r="AG20036" i="42"/>
  <c r="AG20037" i="42"/>
  <c r="AG20038" i="42"/>
  <c r="AG20039" i="42"/>
  <c r="AG20040" i="42"/>
  <c r="AG20041" i="42"/>
  <c r="AG20042" i="42"/>
  <c r="AG20043" i="42"/>
  <c r="AG20044" i="42"/>
  <c r="AG20045" i="42"/>
  <c r="AG20046" i="42"/>
  <c r="AG20047" i="42"/>
  <c r="AG20048" i="42"/>
  <c r="AG20049" i="42"/>
  <c r="AG20050" i="42"/>
  <c r="AG20051" i="42"/>
  <c r="AG20052" i="42"/>
  <c r="AG20053" i="42"/>
  <c r="AG20054" i="42"/>
  <c r="AG20055" i="42"/>
  <c r="AG20056" i="42"/>
  <c r="AG20057" i="42"/>
  <c r="AG20058" i="42"/>
  <c r="AG20059" i="42"/>
  <c r="AG20060" i="42"/>
  <c r="AG20061" i="42"/>
  <c r="AG20062" i="42"/>
  <c r="AG20063" i="42"/>
  <c r="AG20064" i="42"/>
  <c r="AG20065" i="42"/>
  <c r="AG20066" i="42"/>
  <c r="AG20067" i="42"/>
  <c r="AG20068" i="42"/>
  <c r="AG20069" i="42"/>
  <c r="AG20070" i="42"/>
  <c r="AG20071" i="42"/>
  <c r="AG20072" i="42"/>
  <c r="AG20073" i="42"/>
  <c r="AG20074" i="42"/>
  <c r="AG20075" i="42"/>
  <c r="AG20076" i="42"/>
  <c r="AG20077" i="42"/>
  <c r="AG20078" i="42"/>
  <c r="AG20079" i="42"/>
  <c r="AG20080" i="42"/>
  <c r="AG20081" i="42"/>
  <c r="AG20082" i="42"/>
  <c r="AG20083" i="42"/>
  <c r="AG20084" i="42"/>
  <c r="AG20085" i="42"/>
  <c r="AG20086" i="42"/>
  <c r="AG20087" i="42"/>
  <c r="AG20088" i="42"/>
  <c r="AG20089" i="42"/>
  <c r="AG20090" i="42"/>
  <c r="AG20091" i="42"/>
  <c r="AG20092" i="42"/>
  <c r="AG20093" i="42"/>
  <c r="AG20094" i="42"/>
  <c r="AG20095" i="42"/>
  <c r="AG20096" i="42"/>
  <c r="AG20097" i="42"/>
  <c r="AG20098" i="42"/>
  <c r="AG20099" i="42"/>
  <c r="AG20100" i="42"/>
  <c r="AG20101" i="42"/>
  <c r="AG20102" i="42"/>
  <c r="AG20103" i="42"/>
  <c r="AG20104" i="42"/>
  <c r="AG20105" i="42"/>
  <c r="AG20106" i="42"/>
  <c r="AG20107" i="42"/>
  <c r="AG20108" i="42"/>
  <c r="AG20109" i="42"/>
  <c r="AG20110" i="42"/>
  <c r="AG20111" i="42"/>
  <c r="AG20112" i="42"/>
  <c r="AG20113" i="42"/>
  <c r="AG20114" i="42"/>
  <c r="AG20115" i="42"/>
  <c r="AG20116" i="42"/>
  <c r="AG20117" i="42"/>
  <c r="AG20118" i="42"/>
  <c r="AG20119" i="42"/>
  <c r="AG20120" i="42"/>
  <c r="AG20121" i="42"/>
  <c r="AG20122" i="42"/>
  <c r="AG20123" i="42"/>
  <c r="AG20124" i="42"/>
  <c r="AG20125" i="42"/>
  <c r="AG20126" i="42"/>
  <c r="AG20127" i="42"/>
  <c r="AG20128" i="42"/>
  <c r="AG20129" i="42"/>
  <c r="AG20130" i="42"/>
  <c r="AG20131" i="42"/>
  <c r="AG20132" i="42"/>
  <c r="AG20133" i="42"/>
  <c r="AG20134" i="42"/>
  <c r="AG20135" i="42"/>
  <c r="AG20136" i="42"/>
  <c r="AG20137" i="42"/>
  <c r="AG20138" i="42"/>
  <c r="AG20139" i="42"/>
  <c r="AG20140" i="42"/>
  <c r="AG20141" i="42"/>
  <c r="AG20142" i="42"/>
  <c r="AG20143" i="42"/>
  <c r="AG20144" i="42"/>
  <c r="AG20145" i="42"/>
  <c r="AG20146" i="42"/>
  <c r="AG20147" i="42"/>
  <c r="AG20148" i="42"/>
  <c r="AG20149" i="42"/>
  <c r="AG20150" i="42"/>
  <c r="AG20151" i="42"/>
  <c r="AG20152" i="42"/>
  <c r="AG20153" i="42"/>
  <c r="AG20154" i="42"/>
  <c r="AG20155" i="42"/>
  <c r="AG20156" i="42"/>
  <c r="AG20157" i="42"/>
  <c r="AG20158" i="42"/>
  <c r="AG20159" i="42"/>
  <c r="AG20160" i="42"/>
  <c r="AG20161" i="42"/>
  <c r="AG20162" i="42"/>
  <c r="AG20163" i="42"/>
  <c r="AG20164" i="42"/>
  <c r="AG20165" i="42"/>
  <c r="AG20166" i="42"/>
  <c r="AG20167" i="42"/>
  <c r="AG20168" i="42"/>
  <c r="AG20169" i="42"/>
  <c r="AG20170" i="42"/>
  <c r="AG20171" i="42"/>
  <c r="AG20172" i="42"/>
  <c r="AG20173" i="42"/>
  <c r="AG20174" i="42"/>
  <c r="AG20175" i="42"/>
  <c r="AG20176" i="42"/>
  <c r="AG20177" i="42"/>
  <c r="AG20178" i="42"/>
  <c r="AG20179" i="42"/>
  <c r="AG20180" i="42"/>
  <c r="AG20181" i="42"/>
  <c r="AG20182" i="42"/>
  <c r="AG20183" i="42"/>
  <c r="AG20184" i="42"/>
  <c r="AG20185" i="42"/>
  <c r="AG20186" i="42"/>
  <c r="AG20187" i="42"/>
  <c r="AG20188" i="42"/>
  <c r="AG20189" i="42"/>
  <c r="AG20190" i="42"/>
  <c r="AG20191" i="42"/>
  <c r="AG20192" i="42"/>
  <c r="AG20193" i="42"/>
  <c r="AG20194" i="42"/>
  <c r="AG20195" i="42"/>
  <c r="AG20196" i="42"/>
  <c r="AG20197" i="42"/>
  <c r="AG20198" i="42"/>
  <c r="AG20199" i="42"/>
  <c r="AG20200" i="42"/>
  <c r="AG20201" i="42"/>
  <c r="AG20202" i="42"/>
  <c r="AG20203" i="42"/>
  <c r="AG20204" i="42"/>
  <c r="AG20205" i="42"/>
  <c r="AG20206" i="42"/>
  <c r="AG20207" i="42"/>
  <c r="AG20208" i="42"/>
  <c r="AG20209" i="42"/>
  <c r="AG20210" i="42"/>
  <c r="AG20211" i="42"/>
  <c r="AG20212" i="42"/>
  <c r="AG20213" i="42"/>
  <c r="AG20214" i="42"/>
  <c r="AG20215" i="42"/>
  <c r="AG20216" i="42"/>
  <c r="AG20217" i="42"/>
  <c r="AG20218" i="42"/>
  <c r="AG20219" i="42"/>
  <c r="AG20220" i="42"/>
  <c r="AG20221" i="42"/>
  <c r="AG20222" i="42"/>
  <c r="AG20223" i="42"/>
  <c r="AG20224" i="42"/>
  <c r="AG20225" i="42"/>
  <c r="AG20226" i="42"/>
  <c r="AG20227" i="42"/>
  <c r="AG20228" i="42"/>
  <c r="AG20229" i="42"/>
  <c r="AG20230" i="42"/>
  <c r="AG20231" i="42"/>
  <c r="AG20232" i="42"/>
  <c r="AG20233" i="42"/>
  <c r="AG20234" i="42"/>
  <c r="AG20235" i="42"/>
  <c r="AG20236" i="42"/>
  <c r="AG20237" i="42"/>
  <c r="AG20238" i="42"/>
  <c r="AG20239" i="42"/>
  <c r="AG20240" i="42"/>
  <c r="AG20241" i="42"/>
  <c r="AG20242" i="42"/>
  <c r="AG20243" i="42"/>
  <c r="AG20244" i="42"/>
  <c r="AG20245" i="42"/>
  <c r="AG20246" i="42"/>
  <c r="AG20247" i="42"/>
  <c r="AG20248" i="42"/>
  <c r="AG20249" i="42"/>
  <c r="AG20250" i="42"/>
  <c r="AG20251" i="42"/>
  <c r="AG20252" i="42"/>
  <c r="AG20253" i="42"/>
  <c r="AG20254" i="42"/>
  <c r="AG20255" i="42"/>
  <c r="AG20256" i="42"/>
  <c r="AG20257" i="42"/>
  <c r="AG20258" i="42"/>
  <c r="AG20259" i="42"/>
  <c r="AG20260" i="42"/>
  <c r="AG20261" i="42"/>
  <c r="AG20262" i="42"/>
  <c r="AG20263" i="42"/>
  <c r="AG20264" i="42"/>
  <c r="AG20265" i="42"/>
  <c r="AG20266" i="42"/>
  <c r="AG20267" i="42"/>
  <c r="AG20268" i="42"/>
  <c r="AG20269" i="42"/>
  <c r="AG20270" i="42"/>
  <c r="AG20271" i="42"/>
  <c r="AG20272" i="42"/>
  <c r="AG20273" i="42"/>
  <c r="AG20274" i="42"/>
  <c r="AG20275" i="42"/>
  <c r="AG20276" i="42"/>
  <c r="AG20277" i="42"/>
  <c r="AG20278" i="42"/>
  <c r="AG20279" i="42"/>
  <c r="AG20280" i="42"/>
  <c r="AG20281" i="42"/>
  <c r="AG20282" i="42"/>
  <c r="AG20283" i="42"/>
  <c r="AG20284" i="42"/>
  <c r="AG20285" i="42"/>
  <c r="AG20286" i="42"/>
  <c r="AG20287" i="42"/>
  <c r="AG20288" i="42"/>
  <c r="AG20289" i="42"/>
  <c r="AG20290" i="42"/>
  <c r="AG20291" i="42"/>
  <c r="AG20292" i="42"/>
  <c r="AG20293" i="42"/>
  <c r="AG20294" i="42"/>
  <c r="AG20295" i="42"/>
  <c r="AG20296" i="42"/>
  <c r="AG20297" i="42"/>
  <c r="AG20298" i="42"/>
  <c r="AG20299" i="42"/>
  <c r="AG20300" i="42"/>
  <c r="AG20301" i="42"/>
  <c r="AG20302" i="42"/>
  <c r="AG20303" i="42"/>
  <c r="AG20304" i="42"/>
  <c r="AG20305" i="42"/>
  <c r="AG20306" i="42"/>
  <c r="AG20307" i="42"/>
  <c r="AG20308" i="42"/>
  <c r="AG20309" i="42"/>
  <c r="AG20310" i="42"/>
  <c r="AG20311" i="42"/>
  <c r="AG20312" i="42"/>
  <c r="AG20313" i="42"/>
  <c r="AG20314" i="42"/>
  <c r="AG20315" i="42"/>
  <c r="AG20316" i="42"/>
  <c r="AG20317" i="42"/>
  <c r="AG20318" i="42"/>
  <c r="AG20319" i="42"/>
  <c r="AG20320" i="42"/>
  <c r="AG20321" i="42"/>
  <c r="AG20322" i="42"/>
  <c r="AG20323" i="42"/>
  <c r="AG20324" i="42"/>
  <c r="AG20325" i="42"/>
  <c r="AG20326" i="42"/>
  <c r="AG20327" i="42"/>
  <c r="AG20328" i="42"/>
  <c r="AG20329" i="42"/>
  <c r="AG20330" i="42"/>
  <c r="AG20331" i="42"/>
  <c r="AG20332" i="42"/>
  <c r="AG20333" i="42"/>
  <c r="AG20334" i="42"/>
  <c r="AG20335" i="42"/>
  <c r="AG20336" i="42"/>
  <c r="AG20337" i="42"/>
  <c r="AG20338" i="42"/>
  <c r="AG20339" i="42"/>
  <c r="AG20340" i="42"/>
  <c r="AG20341" i="42"/>
  <c r="AG20342" i="42"/>
  <c r="AG20343" i="42"/>
  <c r="AG20344" i="42"/>
  <c r="AG20345" i="42"/>
  <c r="AG20346" i="42"/>
  <c r="AG20347" i="42"/>
  <c r="AG20348" i="42"/>
  <c r="AG20349" i="42"/>
  <c r="AG20350" i="42"/>
  <c r="AG20351" i="42"/>
  <c r="AG20352" i="42"/>
  <c r="AG20353" i="42"/>
  <c r="AG20354" i="42"/>
  <c r="AG20355" i="42"/>
  <c r="AG20356" i="42"/>
  <c r="AG20357" i="42"/>
  <c r="AG20358" i="42"/>
  <c r="AG20359" i="42"/>
  <c r="AG20360" i="42"/>
  <c r="AG20361" i="42"/>
  <c r="AG20362" i="42"/>
  <c r="AG20363" i="42"/>
  <c r="AG20364" i="42"/>
  <c r="AG20365" i="42"/>
  <c r="AG20366" i="42"/>
  <c r="AG20367" i="42"/>
  <c r="AG20368" i="42"/>
  <c r="AG20369" i="42"/>
  <c r="AG20370" i="42"/>
  <c r="AG20371" i="42"/>
  <c r="AG20372" i="42"/>
  <c r="AG20373" i="42"/>
  <c r="AG20374" i="42"/>
  <c r="AG20375" i="42"/>
  <c r="AG20376" i="42"/>
  <c r="AG20377" i="42"/>
  <c r="AG20378" i="42"/>
  <c r="AG20379" i="42"/>
  <c r="AG20380" i="42"/>
  <c r="AG20381" i="42"/>
  <c r="AG20382" i="42"/>
  <c r="AG20383" i="42"/>
  <c r="AG20384" i="42"/>
  <c r="AG20385" i="42"/>
  <c r="AG20386" i="42"/>
  <c r="AG20387" i="42"/>
  <c r="AG20388" i="42"/>
  <c r="AG20389" i="42"/>
  <c r="AG20390" i="42"/>
  <c r="AG20391" i="42"/>
  <c r="AG20392" i="42"/>
  <c r="AG20393" i="42"/>
  <c r="AG20394" i="42"/>
  <c r="AG20395" i="42"/>
  <c r="AG20396" i="42"/>
  <c r="AG20397" i="42"/>
  <c r="AG20398" i="42"/>
  <c r="AG20399" i="42"/>
  <c r="AG20400" i="42"/>
  <c r="AG20401" i="42"/>
  <c r="AG20402" i="42"/>
  <c r="AG20403" i="42"/>
  <c r="AG20404" i="42"/>
  <c r="AG20405" i="42"/>
  <c r="AG20406" i="42"/>
  <c r="AG20407" i="42"/>
  <c r="AG20408" i="42"/>
  <c r="AG20409" i="42"/>
  <c r="AG20410" i="42"/>
  <c r="AG20411" i="42"/>
  <c r="AG20412" i="42"/>
  <c r="AG20413" i="42"/>
  <c r="AG20414" i="42"/>
  <c r="AG20415" i="42"/>
  <c r="AG20416" i="42"/>
  <c r="AG20417" i="42"/>
  <c r="AG20418" i="42"/>
  <c r="AG20419" i="42"/>
  <c r="AG20420" i="42"/>
  <c r="AG20421" i="42"/>
  <c r="AG20422" i="42"/>
  <c r="AG20423" i="42"/>
  <c r="AG20424" i="42"/>
  <c r="AG20425" i="42"/>
  <c r="AG20426" i="42"/>
  <c r="AG20427" i="42"/>
  <c r="AG20428" i="42"/>
  <c r="AG20429" i="42"/>
  <c r="AG20430" i="42"/>
  <c r="AG20431" i="42"/>
  <c r="AG20432" i="42"/>
  <c r="AG20433" i="42"/>
  <c r="AG20434" i="42"/>
  <c r="AG20435" i="42"/>
  <c r="AG20436" i="42"/>
  <c r="AG20437" i="42"/>
  <c r="AG20438" i="42"/>
  <c r="AG20439" i="42"/>
  <c r="AG20440" i="42"/>
  <c r="AG20441" i="42"/>
  <c r="AG20442" i="42"/>
  <c r="AG20443" i="42"/>
  <c r="AG20444" i="42"/>
  <c r="AG20445" i="42"/>
  <c r="AG20446" i="42"/>
  <c r="AG20447" i="42"/>
  <c r="AG20448" i="42"/>
  <c r="AG20449" i="42"/>
  <c r="AG20450" i="42"/>
  <c r="AG20451" i="42"/>
  <c r="AG20452" i="42"/>
  <c r="AG20453" i="42"/>
  <c r="AG20454" i="42"/>
  <c r="AG20455" i="42"/>
  <c r="AG20456" i="42"/>
  <c r="AG20457" i="42"/>
  <c r="AG20458" i="42"/>
  <c r="AG20459" i="42"/>
  <c r="AG20460" i="42"/>
  <c r="AG20461" i="42"/>
  <c r="AG20462" i="42"/>
  <c r="AG20463" i="42"/>
  <c r="AG20464" i="42"/>
  <c r="AG20465" i="42"/>
  <c r="AG20466" i="42"/>
  <c r="AG20467" i="42"/>
  <c r="AG20468" i="42"/>
  <c r="AG20469" i="42"/>
  <c r="AG20470" i="42"/>
  <c r="AG20471" i="42"/>
  <c r="AG20472" i="42"/>
  <c r="AG20473" i="42"/>
  <c r="AG20474" i="42"/>
  <c r="AG20475" i="42"/>
  <c r="AG20476" i="42"/>
  <c r="AG20477" i="42"/>
  <c r="AG20478" i="42"/>
  <c r="AG20479" i="42"/>
  <c r="AG20480" i="42"/>
  <c r="AG20481" i="42"/>
  <c r="AG20482" i="42"/>
  <c r="AG20483" i="42"/>
  <c r="AG20484" i="42"/>
  <c r="AG20485" i="42"/>
  <c r="AG20486" i="42"/>
  <c r="AG20487" i="42"/>
  <c r="AG20488" i="42"/>
  <c r="AG20489" i="42"/>
  <c r="AG20490" i="42"/>
  <c r="AG20491" i="42"/>
  <c r="AG20492" i="42"/>
  <c r="AG20493" i="42"/>
  <c r="AG20494" i="42"/>
  <c r="AG20495" i="42"/>
  <c r="AG20496" i="42"/>
  <c r="AG20497" i="42"/>
  <c r="AG20498" i="42"/>
  <c r="AG20499" i="42"/>
  <c r="AG20500" i="42"/>
  <c r="AG20501" i="42"/>
  <c r="AG20502" i="42"/>
  <c r="AG20503" i="42"/>
  <c r="AG20504" i="42"/>
  <c r="AG20505" i="42"/>
  <c r="AG20506" i="42"/>
  <c r="AG20507" i="42"/>
  <c r="AG20508" i="42"/>
  <c r="AG20509" i="42"/>
  <c r="AG20510" i="42"/>
  <c r="AG20511" i="42"/>
  <c r="AG20512" i="42"/>
  <c r="AG20513" i="42"/>
  <c r="AG20514" i="42"/>
  <c r="AG20515" i="42"/>
  <c r="AG20516" i="42"/>
  <c r="AG20517" i="42"/>
  <c r="AG20518" i="42"/>
  <c r="AG20519" i="42"/>
  <c r="AG20520" i="42"/>
  <c r="AG20521" i="42"/>
  <c r="AG20522" i="42"/>
  <c r="AG20523" i="42"/>
  <c r="AG20524" i="42"/>
  <c r="AG20525" i="42"/>
  <c r="AG20526" i="42"/>
  <c r="AG20527" i="42"/>
  <c r="AG20528" i="42"/>
  <c r="AG20529" i="42"/>
  <c r="AG20530" i="42"/>
  <c r="AG20531" i="42"/>
  <c r="AG20532" i="42"/>
  <c r="AG20533" i="42"/>
  <c r="AG20534" i="42"/>
  <c r="AG20535" i="42"/>
  <c r="AG20536" i="42"/>
  <c r="AG20537" i="42"/>
  <c r="AG20538" i="42"/>
  <c r="AG20539" i="42"/>
  <c r="AG20540" i="42"/>
  <c r="AG20541" i="42"/>
  <c r="AG20542" i="42"/>
  <c r="AG20543" i="42"/>
  <c r="AG20544" i="42"/>
  <c r="AG20545" i="42"/>
  <c r="AG20546" i="42"/>
  <c r="AG20547" i="42"/>
  <c r="AG20548" i="42"/>
  <c r="AG20549" i="42"/>
  <c r="AG20550" i="42"/>
  <c r="AG20551" i="42"/>
  <c r="AG20552" i="42"/>
  <c r="AG20553" i="42"/>
  <c r="AG20554" i="42"/>
  <c r="AG20555" i="42"/>
  <c r="AG20556" i="42"/>
  <c r="AG20557" i="42"/>
  <c r="AG20558" i="42"/>
  <c r="AG20559" i="42"/>
  <c r="AG20560" i="42"/>
  <c r="AG20561" i="42"/>
  <c r="AG20562" i="42"/>
  <c r="AG20563" i="42"/>
  <c r="AG20564" i="42"/>
  <c r="AG20565" i="42"/>
  <c r="AG20566" i="42"/>
  <c r="AG20567" i="42"/>
  <c r="AG20568" i="42"/>
  <c r="AG20569" i="42"/>
  <c r="AG20570" i="42"/>
  <c r="AG20571" i="42"/>
  <c r="AG20572" i="42"/>
  <c r="AG20573" i="42"/>
  <c r="AG20574" i="42"/>
  <c r="AG20575" i="42"/>
  <c r="AG20576" i="42"/>
  <c r="AG20577" i="42"/>
  <c r="AG20578" i="42"/>
  <c r="AG20579" i="42"/>
  <c r="AG20580" i="42"/>
  <c r="AG20581" i="42"/>
  <c r="AG20582" i="42"/>
  <c r="AG20583" i="42"/>
  <c r="AG20584" i="42"/>
  <c r="AG20585" i="42"/>
  <c r="AG20586" i="42"/>
  <c r="AG20587" i="42"/>
  <c r="AG20588" i="42"/>
  <c r="AG20589" i="42"/>
  <c r="AG20590" i="42"/>
  <c r="AG20591" i="42"/>
  <c r="AG20592" i="42"/>
  <c r="AG20593" i="42"/>
  <c r="AG20594" i="42"/>
  <c r="AG20595" i="42"/>
  <c r="AG20596" i="42"/>
  <c r="AG20597" i="42"/>
  <c r="AG20598" i="42"/>
  <c r="AG20599" i="42"/>
  <c r="AG20600" i="42"/>
  <c r="AG20601" i="42"/>
  <c r="AG20602" i="42"/>
  <c r="AG20603" i="42"/>
  <c r="AG20604" i="42"/>
  <c r="AG20605" i="42"/>
  <c r="AG20606" i="42"/>
  <c r="AG20607" i="42"/>
  <c r="AG20608" i="42"/>
  <c r="AG20609" i="42"/>
  <c r="AG20610" i="42"/>
  <c r="AG20611" i="42"/>
  <c r="AG20612" i="42"/>
  <c r="AG20613" i="42"/>
  <c r="AG20614" i="42"/>
  <c r="AG20615" i="42"/>
  <c r="AG20616" i="42"/>
  <c r="AG20617" i="42"/>
  <c r="AG20618" i="42"/>
  <c r="AG20619" i="42"/>
  <c r="AG20620" i="42"/>
  <c r="AG20621" i="42"/>
  <c r="AG20622" i="42"/>
  <c r="AG20623" i="42"/>
  <c r="AG20624" i="42"/>
  <c r="AG20625" i="42"/>
  <c r="AG20626" i="42"/>
  <c r="AG20627" i="42"/>
  <c r="AG20628" i="42"/>
  <c r="AG20629" i="42"/>
  <c r="AG20630" i="42"/>
  <c r="AG20631" i="42"/>
  <c r="AG20632" i="42"/>
  <c r="AG20633" i="42"/>
  <c r="AG20634" i="42"/>
  <c r="AG20635" i="42"/>
  <c r="AG20636" i="42"/>
  <c r="AG20637" i="42"/>
  <c r="AG20638" i="42"/>
  <c r="AG20639" i="42"/>
  <c r="AG20640" i="42"/>
  <c r="AG20641" i="42"/>
  <c r="AG20642" i="42"/>
  <c r="AG20643" i="42"/>
  <c r="AG20644" i="42"/>
  <c r="AG20645" i="42"/>
  <c r="AG20646" i="42"/>
  <c r="AG20647" i="42"/>
  <c r="AG20648" i="42"/>
  <c r="AG20649" i="42"/>
  <c r="AG20650" i="42"/>
  <c r="AG20651" i="42"/>
  <c r="AG20652" i="42"/>
  <c r="AG20653" i="42"/>
  <c r="AG20654" i="42"/>
  <c r="AG20655" i="42"/>
  <c r="AG20656" i="42"/>
  <c r="AG20657" i="42"/>
  <c r="AG20658" i="42"/>
  <c r="AG20659" i="42"/>
  <c r="AG20660" i="42"/>
  <c r="AG20661" i="42"/>
  <c r="AG20662" i="42"/>
  <c r="AG20663" i="42"/>
  <c r="AG20664" i="42"/>
  <c r="AG20665" i="42"/>
  <c r="AG20666" i="42"/>
  <c r="AG20667" i="42"/>
  <c r="AG20668" i="42"/>
  <c r="AG20669" i="42"/>
  <c r="AG20670" i="42"/>
  <c r="AG20671" i="42"/>
  <c r="AG20672" i="42"/>
  <c r="AG20673" i="42"/>
  <c r="AG20674" i="42"/>
  <c r="AG20675" i="42"/>
  <c r="AG20676" i="42"/>
  <c r="AG20677" i="42"/>
  <c r="AG20678" i="42"/>
  <c r="AG20679" i="42"/>
  <c r="AG20680" i="42"/>
  <c r="AG20681" i="42"/>
  <c r="AG20682" i="42"/>
  <c r="AG20683" i="42"/>
  <c r="AG20684" i="42"/>
  <c r="AG20685" i="42"/>
  <c r="AG20686" i="42"/>
  <c r="AG20687" i="42"/>
  <c r="AG20688" i="42"/>
  <c r="AG20689" i="42"/>
  <c r="AG20690" i="42"/>
  <c r="AG20691" i="42"/>
  <c r="AG20692" i="42"/>
  <c r="AG20693" i="42"/>
  <c r="AG20694" i="42"/>
  <c r="AG20695" i="42"/>
  <c r="AG20696" i="42"/>
  <c r="AG20697" i="42"/>
  <c r="AG20698" i="42"/>
  <c r="AG20699" i="42"/>
  <c r="AG20700" i="42"/>
  <c r="AG20701" i="42"/>
  <c r="AG20702" i="42"/>
  <c r="AG20703" i="42"/>
  <c r="AG20704" i="42"/>
  <c r="AG20705" i="42"/>
  <c r="AG20706" i="42"/>
  <c r="AG20707" i="42"/>
  <c r="AG20708" i="42"/>
  <c r="AG20709" i="42"/>
  <c r="AG20710" i="42"/>
  <c r="AG20711" i="42"/>
  <c r="AG20712" i="42"/>
  <c r="AG20713" i="42"/>
  <c r="AG20714" i="42"/>
  <c r="AG20715" i="42"/>
  <c r="AG20716" i="42"/>
  <c r="AG20717" i="42"/>
  <c r="AG20718" i="42"/>
  <c r="AG20719" i="42"/>
  <c r="AG20720" i="42"/>
  <c r="AG20721" i="42"/>
  <c r="AG20722" i="42"/>
  <c r="AG20723" i="42"/>
  <c r="AG20724" i="42"/>
  <c r="AG20725" i="42"/>
  <c r="AG20726" i="42"/>
  <c r="AG20727" i="42"/>
  <c r="AG20728" i="42"/>
  <c r="AG20729" i="42"/>
  <c r="AG20730" i="42"/>
  <c r="AG20731" i="42"/>
  <c r="AG20732" i="42"/>
  <c r="AG20733" i="42"/>
  <c r="AG20734" i="42"/>
  <c r="AG20735" i="42"/>
  <c r="AG20736" i="42"/>
  <c r="AG20737" i="42"/>
  <c r="AG20738" i="42"/>
  <c r="AG20739" i="42"/>
  <c r="AG20740" i="42"/>
  <c r="AG20741" i="42"/>
  <c r="AG20742" i="42"/>
  <c r="AG20743" i="42"/>
  <c r="AG20744" i="42"/>
  <c r="AG20745" i="42"/>
  <c r="AG20746" i="42"/>
  <c r="AG20747" i="42"/>
  <c r="AG20748" i="42"/>
  <c r="AG20749" i="42"/>
  <c r="AG20750" i="42"/>
  <c r="AG20751" i="42"/>
  <c r="AG20752" i="42"/>
  <c r="AG20753" i="42"/>
  <c r="AG20754" i="42"/>
  <c r="AG20755" i="42"/>
  <c r="AG20756" i="42"/>
  <c r="AG20757" i="42"/>
  <c r="AG20758" i="42"/>
  <c r="AG20759" i="42"/>
  <c r="AG20760" i="42"/>
  <c r="AG20761" i="42"/>
  <c r="AG20762" i="42"/>
  <c r="AG20763" i="42"/>
  <c r="AG20764" i="42"/>
  <c r="AG20765" i="42"/>
  <c r="AG20766" i="42"/>
  <c r="AG20767" i="42"/>
  <c r="AG20768" i="42"/>
  <c r="AG20769" i="42"/>
  <c r="AG20770" i="42"/>
  <c r="AG20771" i="42"/>
  <c r="AG20772" i="42"/>
  <c r="AG20773" i="42"/>
  <c r="AG20774" i="42"/>
  <c r="AG20775" i="42"/>
  <c r="AG20776" i="42"/>
  <c r="AG20777" i="42"/>
  <c r="AG20778" i="42"/>
  <c r="AG20779" i="42"/>
  <c r="AG20780" i="42"/>
  <c r="AG20781" i="42"/>
  <c r="AG20782" i="42"/>
  <c r="AG20783" i="42"/>
  <c r="AG20784" i="42"/>
  <c r="AG20785" i="42"/>
  <c r="AG20786" i="42"/>
  <c r="AG20787" i="42"/>
  <c r="AG20788" i="42"/>
  <c r="AG20789" i="42"/>
  <c r="AG20790" i="42"/>
  <c r="AG20791" i="42"/>
  <c r="AG20792" i="42"/>
  <c r="AG20793" i="42"/>
  <c r="AG20794" i="42"/>
  <c r="AG20795" i="42"/>
  <c r="AG20796" i="42"/>
  <c r="AG20797" i="42"/>
  <c r="AG20798" i="42"/>
  <c r="AG20799" i="42"/>
  <c r="AG20800" i="42"/>
  <c r="AG20801" i="42"/>
  <c r="AG20802" i="42"/>
  <c r="AG20803" i="42"/>
  <c r="AG20804" i="42"/>
  <c r="AG20805" i="42"/>
  <c r="AG20806" i="42"/>
  <c r="AG20807" i="42"/>
  <c r="AG20808" i="42"/>
  <c r="AG20809" i="42"/>
  <c r="AG20810" i="42"/>
  <c r="AG20811" i="42"/>
  <c r="AG20812" i="42"/>
  <c r="AG20813" i="42"/>
  <c r="AG20814" i="42"/>
  <c r="AG20815" i="42"/>
  <c r="AG20816" i="42"/>
  <c r="AG20817" i="42"/>
  <c r="AG20818" i="42"/>
  <c r="AG20819" i="42"/>
  <c r="AG20820" i="42"/>
  <c r="AG20821" i="42"/>
  <c r="AG20822" i="42"/>
  <c r="AG20823" i="42"/>
  <c r="AG20824" i="42"/>
  <c r="AG20825" i="42"/>
  <c r="AG20826" i="42"/>
  <c r="AG20827" i="42"/>
  <c r="AG20828" i="42"/>
  <c r="AG20829" i="42"/>
  <c r="AG20830" i="42"/>
  <c r="AG20831" i="42"/>
  <c r="AG20832" i="42"/>
  <c r="AG20833" i="42"/>
  <c r="AG20834" i="42"/>
  <c r="AG20835" i="42"/>
  <c r="AG20836" i="42"/>
  <c r="AG20837" i="42"/>
  <c r="AG20838" i="42"/>
  <c r="AG20839" i="42"/>
  <c r="AG20840" i="42"/>
  <c r="AG20841" i="42"/>
  <c r="AG20842" i="42"/>
  <c r="AG20843" i="42"/>
  <c r="AG20844" i="42"/>
  <c r="AG20845" i="42"/>
  <c r="AG20846" i="42"/>
  <c r="AG20847" i="42"/>
  <c r="AG20848" i="42"/>
  <c r="AG20849" i="42"/>
  <c r="AG20850" i="42"/>
  <c r="AG20851" i="42"/>
  <c r="AG20852" i="42"/>
  <c r="AG20853" i="42"/>
  <c r="AG20854" i="42"/>
  <c r="AG20855" i="42"/>
  <c r="AG20856" i="42"/>
  <c r="AG20857" i="42"/>
  <c r="AG20858" i="42"/>
  <c r="AG20859" i="42"/>
  <c r="AG20860" i="42"/>
  <c r="AG20861" i="42"/>
  <c r="AG20862" i="42"/>
  <c r="AG20863" i="42"/>
  <c r="AG20864" i="42"/>
  <c r="AG20865" i="42"/>
  <c r="AG20866" i="42"/>
  <c r="AG20867" i="42"/>
  <c r="AG20868" i="42"/>
  <c r="AG20869" i="42"/>
  <c r="AG20870" i="42"/>
  <c r="AG20871" i="42"/>
  <c r="AG20872" i="42"/>
  <c r="AG20873" i="42"/>
  <c r="AG20874" i="42"/>
  <c r="AG20875" i="42"/>
  <c r="AG20876" i="42"/>
  <c r="AG20877" i="42"/>
  <c r="AG20878" i="42"/>
  <c r="AG20879" i="42"/>
  <c r="AG20880" i="42"/>
  <c r="AG20881" i="42"/>
  <c r="AG20882" i="42"/>
  <c r="AG20883" i="42"/>
  <c r="AG20884" i="42"/>
  <c r="AG20885" i="42"/>
  <c r="AG20886" i="42"/>
  <c r="AG20887" i="42"/>
  <c r="AG20888" i="42"/>
  <c r="AG20889" i="42"/>
  <c r="AG20890" i="42"/>
  <c r="AG20891" i="42"/>
  <c r="AG20892" i="42"/>
  <c r="AG20893" i="42"/>
  <c r="AG20894" i="42"/>
  <c r="AG20895" i="42"/>
  <c r="AG20896" i="42"/>
  <c r="AG20897" i="42"/>
  <c r="AG20898" i="42"/>
  <c r="AG20899" i="42"/>
  <c r="AG20900" i="42"/>
  <c r="AG20901" i="42"/>
  <c r="AG20902" i="42"/>
  <c r="AG20903" i="42"/>
  <c r="AG20904" i="42"/>
  <c r="AG20905" i="42"/>
  <c r="AG20906" i="42"/>
  <c r="AG20907" i="42"/>
  <c r="AG20908" i="42"/>
  <c r="AG20909" i="42"/>
  <c r="AG20910" i="42"/>
  <c r="AG20911" i="42"/>
  <c r="AG20912" i="42"/>
  <c r="AG20913" i="42"/>
  <c r="AG20914" i="42"/>
  <c r="AG20915" i="42"/>
  <c r="AG20916" i="42"/>
  <c r="AG20917" i="42"/>
  <c r="AG20918" i="42"/>
  <c r="AG20919" i="42"/>
  <c r="AG20920" i="42"/>
  <c r="AG20921" i="42"/>
  <c r="AG20922" i="42"/>
  <c r="AG20923" i="42"/>
  <c r="AG20924" i="42"/>
  <c r="AG20925" i="42"/>
  <c r="AG20926" i="42"/>
  <c r="AG20927" i="42"/>
  <c r="AG20928" i="42"/>
  <c r="AG20929" i="42"/>
  <c r="AG20930" i="42"/>
  <c r="AG20931" i="42"/>
  <c r="AG20932" i="42"/>
  <c r="AG20933" i="42"/>
  <c r="AG20934" i="42"/>
  <c r="AG20935" i="42"/>
  <c r="AG20936" i="42"/>
  <c r="AG20937" i="42"/>
  <c r="AG20938" i="42"/>
  <c r="AG20939" i="42"/>
  <c r="AG20940" i="42"/>
  <c r="AG20941" i="42"/>
  <c r="AG20942" i="42"/>
  <c r="AG20943" i="42"/>
  <c r="AG20944" i="42"/>
  <c r="AG20945" i="42"/>
  <c r="AG20946" i="42"/>
  <c r="AG20947" i="42"/>
  <c r="AG20948" i="42"/>
  <c r="AG20949" i="42"/>
  <c r="AG20950" i="42"/>
  <c r="AG20951" i="42"/>
  <c r="AG20952" i="42"/>
  <c r="AG20953" i="42"/>
  <c r="AG20954" i="42"/>
  <c r="AG20955" i="42"/>
  <c r="AG20956" i="42"/>
  <c r="AG20957" i="42"/>
  <c r="AG20958" i="42"/>
  <c r="AG20959" i="42"/>
  <c r="AG20960" i="42"/>
  <c r="AG20961" i="42"/>
  <c r="AG20962" i="42"/>
  <c r="AG20963" i="42"/>
  <c r="AG20964" i="42"/>
  <c r="AG20965" i="42"/>
  <c r="AG20966" i="42"/>
  <c r="AG20967" i="42"/>
  <c r="AG20968" i="42"/>
  <c r="AG20969" i="42"/>
  <c r="AG20970" i="42"/>
  <c r="AG20971" i="42"/>
  <c r="AG20972" i="42"/>
  <c r="AG20973" i="42"/>
  <c r="AG20974" i="42"/>
  <c r="AG20975" i="42"/>
  <c r="AG20976" i="42"/>
  <c r="AG20977" i="42"/>
  <c r="AG20978" i="42"/>
  <c r="AG20979" i="42"/>
  <c r="AG20980" i="42"/>
  <c r="AG20981" i="42"/>
  <c r="AG20982" i="42"/>
  <c r="AG20983" i="42"/>
  <c r="AG20984" i="42"/>
  <c r="AG20985" i="42"/>
  <c r="AG20986" i="42"/>
  <c r="AG20987" i="42"/>
  <c r="AG20988" i="42"/>
  <c r="AG20989" i="42"/>
  <c r="AG20990" i="42"/>
  <c r="AG20991" i="42"/>
  <c r="AG20992" i="42"/>
  <c r="AG20993" i="42"/>
  <c r="AG20994" i="42"/>
  <c r="AG20995" i="42"/>
  <c r="AG20996" i="42"/>
  <c r="AG20997" i="42"/>
  <c r="AG20998" i="42"/>
  <c r="AG20999" i="42"/>
  <c r="AG21000" i="42"/>
  <c r="AG21001" i="42"/>
  <c r="AG21002" i="42"/>
  <c r="AG21003" i="42"/>
  <c r="AG21004" i="42"/>
  <c r="AG21005" i="42"/>
  <c r="AG21006" i="42"/>
  <c r="AG21007" i="42"/>
  <c r="AG21008" i="42"/>
  <c r="AG21009" i="42"/>
  <c r="AG21010" i="42"/>
  <c r="AG21011" i="42"/>
  <c r="AG21012" i="42"/>
  <c r="AG21013" i="42"/>
  <c r="AG21014" i="42"/>
  <c r="AG21015" i="42"/>
  <c r="AG21016" i="42"/>
  <c r="AG21017" i="42"/>
  <c r="AG21018" i="42"/>
  <c r="AG21019" i="42"/>
  <c r="AG21020" i="42"/>
  <c r="AG21021" i="42"/>
  <c r="AG21022" i="42"/>
  <c r="AG21023" i="42"/>
  <c r="AG21024" i="42"/>
  <c r="AG21025" i="42"/>
  <c r="AG21026" i="42"/>
  <c r="AG21027" i="42"/>
  <c r="AG21028" i="42"/>
  <c r="AG21029" i="42"/>
  <c r="AG21030" i="42"/>
  <c r="AG21031" i="42"/>
  <c r="AG21032" i="42"/>
  <c r="AG21033" i="42"/>
  <c r="AG21034" i="42"/>
  <c r="AG21035" i="42"/>
  <c r="AG21036" i="42"/>
  <c r="AG21037" i="42"/>
  <c r="AG21038" i="42"/>
  <c r="AG21039" i="42"/>
  <c r="AG21040" i="42"/>
  <c r="AG21041" i="42"/>
  <c r="AG21042" i="42"/>
  <c r="AG21043" i="42"/>
  <c r="AG21044" i="42"/>
  <c r="AG21045" i="42"/>
  <c r="AG21046" i="42"/>
  <c r="AG21047" i="42"/>
  <c r="AG21048" i="42"/>
  <c r="AG21049" i="42"/>
  <c r="AG21050" i="42"/>
  <c r="AG21051" i="42"/>
  <c r="AG21052" i="42"/>
  <c r="AG21053" i="42"/>
  <c r="AG21054" i="42"/>
  <c r="AG21055" i="42"/>
  <c r="AG21056" i="42"/>
  <c r="AG21057" i="42"/>
  <c r="AG21058" i="42"/>
  <c r="AG21059" i="42"/>
  <c r="AG21060" i="42"/>
  <c r="AG21061" i="42"/>
  <c r="AG21062" i="42"/>
  <c r="AG21063" i="42"/>
  <c r="AG21064" i="42"/>
  <c r="AG21065" i="42"/>
  <c r="AG21066" i="42"/>
  <c r="AG21067" i="42"/>
  <c r="AG21068" i="42"/>
  <c r="AG21069" i="42"/>
  <c r="AG21070" i="42"/>
  <c r="AG21071" i="42"/>
  <c r="AG21072" i="42"/>
  <c r="AG21073" i="42"/>
  <c r="AG21074" i="42"/>
  <c r="AG21075" i="42"/>
  <c r="AG21076" i="42"/>
  <c r="AG21077" i="42"/>
  <c r="AG21078" i="42"/>
  <c r="AG21079" i="42"/>
  <c r="AG21080" i="42"/>
  <c r="AG21081" i="42"/>
  <c r="AG21082" i="42"/>
  <c r="AG21083" i="42"/>
  <c r="AG21084" i="42"/>
  <c r="AG21085" i="42"/>
  <c r="AG21086" i="42"/>
  <c r="AG21087" i="42"/>
  <c r="AG21088" i="42"/>
  <c r="AG21089" i="42"/>
  <c r="AG21090" i="42"/>
  <c r="AG21091" i="42"/>
  <c r="AG21092" i="42"/>
  <c r="AG21093" i="42"/>
  <c r="AG21094" i="42"/>
  <c r="AG21095" i="42"/>
  <c r="AG21096" i="42"/>
  <c r="AG21097" i="42"/>
  <c r="AG21098" i="42"/>
  <c r="AG21099" i="42"/>
  <c r="AG21100" i="42"/>
  <c r="AG21101" i="42"/>
  <c r="AG21102" i="42"/>
  <c r="AG21103" i="42"/>
  <c r="AG21104" i="42"/>
  <c r="AG21105" i="42"/>
  <c r="AG21106" i="42"/>
  <c r="AG21107" i="42"/>
  <c r="AG21108" i="42"/>
  <c r="AG21109" i="42"/>
  <c r="AG21110" i="42"/>
  <c r="AG21111" i="42"/>
  <c r="AG21112" i="42"/>
  <c r="AG21113" i="42"/>
  <c r="AG21114" i="42"/>
  <c r="AG21115" i="42"/>
  <c r="AG21116" i="42"/>
  <c r="AG21117" i="42"/>
  <c r="AG21118" i="42"/>
  <c r="AG21119" i="42"/>
  <c r="AG21120" i="42"/>
  <c r="AG21121" i="42"/>
  <c r="AG21122" i="42"/>
  <c r="AG21123" i="42"/>
  <c r="AG21124" i="42"/>
  <c r="AG21125" i="42"/>
  <c r="AG21126" i="42"/>
  <c r="AG21127" i="42"/>
  <c r="AG21128" i="42"/>
  <c r="AG21129" i="42"/>
  <c r="AG21130" i="42"/>
  <c r="AG21131" i="42"/>
  <c r="AG21132" i="42"/>
  <c r="AG21133" i="42"/>
  <c r="AG21134" i="42"/>
  <c r="AG21135" i="42"/>
  <c r="AG21136" i="42"/>
  <c r="AG21137" i="42"/>
  <c r="AG21138" i="42"/>
  <c r="AG21139" i="42"/>
  <c r="AG21140" i="42"/>
  <c r="AG21141" i="42"/>
  <c r="AG21142" i="42"/>
  <c r="AG21143" i="42"/>
  <c r="AG21144" i="42"/>
  <c r="AG21145" i="42"/>
  <c r="AG21146" i="42"/>
  <c r="AG21147" i="42"/>
  <c r="AG21148" i="42"/>
  <c r="AG21149" i="42"/>
  <c r="AG21150" i="42"/>
  <c r="AG21151" i="42"/>
  <c r="AG21152" i="42"/>
  <c r="AG21153" i="42"/>
  <c r="AG21154" i="42"/>
  <c r="AG21155" i="42"/>
  <c r="AG21156" i="42"/>
  <c r="AG21157" i="42"/>
  <c r="AG21158" i="42"/>
  <c r="AG21159" i="42"/>
  <c r="AG21160" i="42"/>
  <c r="AG21161" i="42"/>
  <c r="AG21162" i="42"/>
  <c r="AG21163" i="42"/>
  <c r="AG21164" i="42"/>
  <c r="AG21165" i="42"/>
  <c r="AG21166" i="42"/>
  <c r="AG21167" i="42"/>
  <c r="AG21168" i="42"/>
  <c r="AG21169" i="42"/>
  <c r="AG21170" i="42"/>
  <c r="AG21171" i="42"/>
  <c r="AG21172" i="42"/>
  <c r="AG21173" i="42"/>
  <c r="AG21174" i="42"/>
  <c r="AG21175" i="42"/>
  <c r="AG21176" i="42"/>
  <c r="AG21177" i="42"/>
  <c r="AG21178" i="42"/>
  <c r="AG21179" i="42"/>
  <c r="AG21180" i="42"/>
  <c r="AG21181" i="42"/>
  <c r="AG21182" i="42"/>
  <c r="AG21183" i="42"/>
  <c r="AG21184" i="42"/>
  <c r="AG21185" i="42"/>
  <c r="AG21186" i="42"/>
  <c r="AG21187" i="42"/>
  <c r="AG21188" i="42"/>
  <c r="AG21189" i="42"/>
  <c r="AG21190" i="42"/>
  <c r="AG21191" i="42"/>
  <c r="AG21192" i="42"/>
  <c r="AG21193" i="42"/>
  <c r="AG21194" i="42"/>
  <c r="AG21195" i="42"/>
  <c r="AG21196" i="42"/>
  <c r="AG21197" i="42"/>
  <c r="AG21198" i="42"/>
  <c r="AG21199" i="42"/>
  <c r="AG21200" i="42"/>
  <c r="AG21201" i="42"/>
  <c r="AG21202" i="42"/>
  <c r="AG21203" i="42"/>
  <c r="AG21204" i="42"/>
  <c r="AG21205" i="42"/>
  <c r="AG21206" i="42"/>
  <c r="AG21207" i="42"/>
  <c r="AG21208" i="42"/>
  <c r="AG21209" i="42"/>
  <c r="AG21210" i="42"/>
  <c r="AG21211" i="42"/>
  <c r="AG21212" i="42"/>
  <c r="AG21213" i="42"/>
  <c r="AG21214" i="42"/>
  <c r="AG21215" i="42"/>
  <c r="AG21216" i="42"/>
  <c r="AG21217" i="42"/>
  <c r="AG21218" i="42"/>
  <c r="AG21219" i="42"/>
  <c r="AG21220" i="42"/>
  <c r="AG21221" i="42"/>
  <c r="AG21222" i="42"/>
  <c r="AG21223" i="42"/>
  <c r="AG21224" i="42"/>
  <c r="AG21225" i="42"/>
  <c r="AG21226" i="42"/>
  <c r="AG21227" i="42"/>
  <c r="AG21228" i="42"/>
  <c r="AG21229" i="42"/>
  <c r="AG21230" i="42"/>
  <c r="AG21231" i="42"/>
  <c r="AG21232" i="42"/>
  <c r="AG21233" i="42"/>
  <c r="AG21234" i="42"/>
  <c r="AG21235" i="42"/>
  <c r="AG21236" i="42"/>
  <c r="AG21237" i="42"/>
  <c r="AG21238" i="42"/>
  <c r="AG21239" i="42"/>
  <c r="AG21240" i="42"/>
  <c r="AG21241" i="42"/>
  <c r="AG21242" i="42"/>
  <c r="AG21243" i="42"/>
  <c r="AG21244" i="42"/>
  <c r="AG21245" i="42"/>
  <c r="AG21246" i="42"/>
  <c r="AG21247" i="42"/>
  <c r="AG21248" i="42"/>
  <c r="AG21249" i="42"/>
  <c r="AG21250" i="42"/>
  <c r="AG21251" i="42"/>
  <c r="AG21252" i="42"/>
  <c r="AG21253" i="42"/>
  <c r="AG21254" i="42"/>
  <c r="AG21255" i="42"/>
  <c r="AG21256" i="42"/>
  <c r="AG21257" i="42"/>
  <c r="AG21258" i="42"/>
  <c r="AG21259" i="42"/>
  <c r="AG21260" i="42"/>
  <c r="AG21261" i="42"/>
  <c r="AG21262" i="42"/>
  <c r="AG21263" i="42"/>
  <c r="AG21264" i="42"/>
  <c r="AG21265" i="42"/>
  <c r="AG21266" i="42"/>
  <c r="AG21267" i="42"/>
  <c r="AG21268" i="42"/>
  <c r="AG21269" i="42"/>
  <c r="AG21270" i="42"/>
  <c r="AG21271" i="42"/>
  <c r="AG21272" i="42"/>
  <c r="AG21273" i="42"/>
  <c r="AG21274" i="42"/>
  <c r="AG21275" i="42"/>
  <c r="AG21276" i="42"/>
  <c r="AG21277" i="42"/>
  <c r="AG21278" i="42"/>
  <c r="AG21279" i="42"/>
  <c r="AG21280" i="42"/>
  <c r="AG21281" i="42"/>
  <c r="AG21282" i="42"/>
  <c r="AG21283" i="42"/>
  <c r="AG21284" i="42"/>
  <c r="AG21285" i="42"/>
  <c r="AG21286" i="42"/>
  <c r="AG21287" i="42"/>
  <c r="AG21288" i="42"/>
  <c r="AG21289" i="42"/>
  <c r="AG21290" i="42"/>
  <c r="AG21291" i="42"/>
  <c r="AG21292" i="42"/>
  <c r="AG21293" i="42"/>
  <c r="AG21294" i="42"/>
  <c r="AG21295" i="42"/>
  <c r="AG21296" i="42"/>
  <c r="AG21297" i="42"/>
  <c r="AG21298" i="42"/>
  <c r="AG21299" i="42"/>
  <c r="AG21300" i="42"/>
  <c r="AG21301" i="42"/>
  <c r="AG21302" i="42"/>
  <c r="AG21303" i="42"/>
  <c r="AG21304" i="42"/>
  <c r="AG21305" i="42"/>
  <c r="AG21306" i="42"/>
  <c r="AG21307" i="42"/>
  <c r="AG21308" i="42"/>
  <c r="AG21309" i="42"/>
  <c r="AG21310" i="42"/>
  <c r="AG21311" i="42"/>
  <c r="AG21312" i="42"/>
  <c r="AG21313" i="42"/>
  <c r="AG21314" i="42"/>
  <c r="AG21315" i="42"/>
  <c r="AG21316" i="42"/>
  <c r="AG21317" i="42"/>
  <c r="AG21318" i="42"/>
  <c r="AG21319" i="42"/>
  <c r="AG21320" i="42"/>
  <c r="AG21321" i="42"/>
  <c r="AG21322" i="42"/>
  <c r="AG21323" i="42"/>
  <c r="AG21324" i="42"/>
  <c r="AG21325" i="42"/>
  <c r="AG21326" i="42"/>
  <c r="AG21327" i="42"/>
  <c r="AG21328" i="42"/>
  <c r="AG21329" i="42"/>
  <c r="AG21330" i="42"/>
  <c r="AG21331" i="42"/>
  <c r="AG21332" i="42"/>
  <c r="AG21333" i="42"/>
  <c r="AG21334" i="42"/>
  <c r="AG21335" i="42"/>
  <c r="AG21336" i="42"/>
  <c r="AG21337" i="42"/>
  <c r="AG21338" i="42"/>
  <c r="AG21339" i="42"/>
  <c r="AG21340" i="42"/>
  <c r="AG21341" i="42"/>
  <c r="AG21342" i="42"/>
  <c r="AG21343" i="42"/>
  <c r="AG21344" i="42"/>
  <c r="AG21345" i="42"/>
  <c r="AG21346" i="42"/>
  <c r="AG21347" i="42"/>
  <c r="AG21348" i="42"/>
  <c r="AG21349" i="42"/>
  <c r="AG21350" i="42"/>
  <c r="AG21351" i="42"/>
  <c r="AG21352" i="42"/>
  <c r="AG21353" i="42"/>
  <c r="AG21354" i="42"/>
  <c r="AG21355" i="42"/>
  <c r="AG21356" i="42"/>
  <c r="AG21357" i="42"/>
  <c r="AG21358" i="42"/>
  <c r="AG21359" i="42"/>
  <c r="AG21360" i="42"/>
  <c r="AG21361" i="42"/>
  <c r="AG21362" i="42"/>
  <c r="AG21363" i="42"/>
  <c r="AG21364" i="42"/>
  <c r="AG21365" i="42"/>
  <c r="AG21366" i="42"/>
  <c r="AG21367" i="42"/>
  <c r="AG21368" i="42"/>
  <c r="AG21369" i="42"/>
  <c r="AG21370" i="42"/>
  <c r="AG21371" i="42"/>
  <c r="AG21372" i="42"/>
  <c r="AG21373" i="42"/>
  <c r="AG21374" i="42"/>
  <c r="AG21375" i="42"/>
  <c r="AG21376" i="42"/>
  <c r="AG21377" i="42"/>
  <c r="AG21378" i="42"/>
  <c r="AG21379" i="42"/>
  <c r="AG21380" i="42"/>
  <c r="AG21381" i="42"/>
  <c r="AG21382" i="42"/>
  <c r="AG21383" i="42"/>
  <c r="AG21384" i="42"/>
  <c r="AG21385" i="42"/>
  <c r="AG21386" i="42"/>
  <c r="AG21387" i="42"/>
  <c r="AG21388" i="42"/>
  <c r="AG21389" i="42"/>
  <c r="AG21390" i="42"/>
  <c r="AG21391" i="42"/>
  <c r="AG21392" i="42"/>
  <c r="AG21393" i="42"/>
  <c r="AG21394" i="42"/>
  <c r="AG21395" i="42"/>
  <c r="AG21396" i="42"/>
  <c r="AG21397" i="42"/>
  <c r="AG21398" i="42"/>
  <c r="AG21399" i="42"/>
  <c r="AG21400" i="42"/>
  <c r="AG21401" i="42"/>
  <c r="AG21402" i="42"/>
  <c r="AG21403" i="42"/>
  <c r="AG21404" i="42"/>
  <c r="AG21405" i="42"/>
  <c r="AG21406" i="42"/>
  <c r="AG21407" i="42"/>
  <c r="AG21408" i="42"/>
  <c r="AG21409" i="42"/>
  <c r="AG21410" i="42"/>
  <c r="AG21411" i="42"/>
  <c r="AG21412" i="42"/>
  <c r="AG21413" i="42"/>
  <c r="AG21414" i="42"/>
  <c r="AG21415" i="42"/>
  <c r="AG21416" i="42"/>
  <c r="AG21417" i="42"/>
  <c r="AG21418" i="42"/>
  <c r="AG21419" i="42"/>
  <c r="AG21420" i="42"/>
  <c r="AG21421" i="42"/>
  <c r="AG21422" i="42"/>
  <c r="AG21423" i="42"/>
  <c r="AG21424" i="42"/>
  <c r="AG21425" i="42"/>
  <c r="AG21426" i="42"/>
  <c r="AG21427" i="42"/>
  <c r="AG21428" i="42"/>
  <c r="AG21429" i="42"/>
  <c r="AG21430" i="42"/>
  <c r="AG21431" i="42"/>
  <c r="AG21432" i="42"/>
  <c r="AG21433" i="42"/>
  <c r="AG21434" i="42"/>
  <c r="AG21435" i="42"/>
  <c r="AG21436" i="42"/>
  <c r="AG21437" i="42"/>
  <c r="AG21438" i="42"/>
  <c r="AG21439" i="42"/>
  <c r="AG21440" i="42"/>
  <c r="AG21441" i="42"/>
  <c r="AG21442" i="42"/>
  <c r="AG21443" i="42"/>
  <c r="AG21444" i="42"/>
  <c r="AG21445" i="42"/>
  <c r="AG21446" i="42"/>
  <c r="AG21447" i="42"/>
  <c r="AG21448" i="42"/>
  <c r="AG21449" i="42"/>
  <c r="AG21450" i="42"/>
  <c r="AG21451" i="42"/>
  <c r="AG21452" i="42"/>
  <c r="AG21453" i="42"/>
  <c r="AG21454" i="42"/>
  <c r="AG21455" i="42"/>
  <c r="AG21456" i="42"/>
  <c r="AG21457" i="42"/>
  <c r="AG21458" i="42"/>
  <c r="AG21459" i="42"/>
  <c r="AG21460" i="42"/>
  <c r="AG21461" i="42"/>
  <c r="AG21462" i="42"/>
  <c r="AG21463" i="42"/>
  <c r="AG21464" i="42"/>
  <c r="AG21465" i="42"/>
  <c r="AG21466" i="42"/>
  <c r="AG21467" i="42"/>
  <c r="AG21468" i="42"/>
  <c r="AG21469" i="42"/>
  <c r="AG21470" i="42"/>
  <c r="AG21471" i="42"/>
  <c r="AG21472" i="42"/>
  <c r="AG21473" i="42"/>
  <c r="AG21474" i="42"/>
  <c r="AG21475" i="42"/>
  <c r="AG21476" i="42"/>
  <c r="AG21477" i="42"/>
  <c r="AG21478" i="42"/>
  <c r="AG21479" i="42"/>
  <c r="AG21480" i="42"/>
  <c r="AG21481" i="42"/>
  <c r="AG21482" i="42"/>
  <c r="AG21483" i="42"/>
  <c r="AG21484" i="42"/>
  <c r="AG21485" i="42"/>
  <c r="AG21486" i="42"/>
  <c r="AG21487" i="42"/>
  <c r="AG21488" i="42"/>
  <c r="AG21489" i="42"/>
  <c r="AG21490" i="42"/>
  <c r="AG21491" i="42"/>
  <c r="AG21492" i="42"/>
  <c r="AG21493" i="42"/>
  <c r="AG21494" i="42"/>
  <c r="AG21495" i="42"/>
  <c r="AG21496" i="42"/>
  <c r="AG21497" i="42"/>
  <c r="AG21498" i="42"/>
  <c r="AG21499" i="42"/>
  <c r="AG21500" i="42"/>
  <c r="AG21501" i="42"/>
  <c r="AG21502" i="42"/>
  <c r="AG21503" i="42"/>
  <c r="AG21504" i="42"/>
  <c r="AG21505" i="42"/>
  <c r="AG21506" i="42"/>
  <c r="AG21507" i="42"/>
  <c r="AG21508" i="42"/>
  <c r="AG21509" i="42"/>
  <c r="AG21510" i="42"/>
  <c r="AG21511" i="42"/>
  <c r="AG21512" i="42"/>
  <c r="AG21513" i="42"/>
  <c r="AG21514" i="42"/>
  <c r="AG21515" i="42"/>
  <c r="AG21516" i="42"/>
  <c r="AG21517" i="42"/>
  <c r="AG21518" i="42"/>
  <c r="AG21519" i="42"/>
  <c r="AG21520" i="42"/>
  <c r="AG21521" i="42"/>
  <c r="AG21522" i="42"/>
  <c r="AG21523" i="42"/>
  <c r="AG21524" i="42"/>
  <c r="AG21525" i="42"/>
  <c r="AG21526" i="42"/>
  <c r="AG21527" i="42"/>
  <c r="AG21528" i="42"/>
  <c r="AG21529" i="42"/>
  <c r="AG21530" i="42"/>
  <c r="AG21531" i="42"/>
  <c r="AG21532" i="42"/>
  <c r="AG21533" i="42"/>
  <c r="AG21534" i="42"/>
  <c r="AG21535" i="42"/>
  <c r="AG21536" i="42"/>
  <c r="AG21537" i="42"/>
  <c r="AG21538" i="42"/>
  <c r="AG21539" i="42"/>
  <c r="AG21540" i="42"/>
  <c r="AG21541" i="42"/>
  <c r="AG21542" i="42"/>
  <c r="AG21543" i="42"/>
  <c r="AG21544" i="42"/>
  <c r="AG21545" i="42"/>
  <c r="AG21546" i="42"/>
  <c r="AG21547" i="42"/>
  <c r="AG21548" i="42"/>
  <c r="AG21549" i="42"/>
  <c r="AG21550" i="42"/>
  <c r="AG21551" i="42"/>
  <c r="AG21552" i="42"/>
  <c r="AG21553" i="42"/>
  <c r="AG21554" i="42"/>
  <c r="AG21555" i="42"/>
  <c r="AG21556" i="42"/>
  <c r="AG21557" i="42"/>
  <c r="AG21558" i="42"/>
  <c r="AG21559" i="42"/>
  <c r="AG21560" i="42"/>
  <c r="AG21561" i="42"/>
  <c r="AG21562" i="42"/>
  <c r="AG21563" i="42"/>
  <c r="AG21564" i="42"/>
  <c r="AG21565" i="42"/>
  <c r="AG21566" i="42"/>
  <c r="AG21567" i="42"/>
  <c r="AG21568" i="42"/>
  <c r="AG21569" i="42"/>
  <c r="AG21570" i="42"/>
  <c r="AG21571" i="42"/>
  <c r="AG21572" i="42"/>
  <c r="AG21573" i="42"/>
  <c r="AG21574" i="42"/>
  <c r="AG21575" i="42"/>
  <c r="AG21576" i="42"/>
  <c r="AG21577" i="42"/>
  <c r="AG21578" i="42"/>
  <c r="AG21579" i="42"/>
  <c r="AG21580" i="42"/>
  <c r="AG21581" i="42"/>
  <c r="AG21582" i="42"/>
  <c r="AG21583" i="42"/>
  <c r="AG21584" i="42"/>
  <c r="AG21585" i="42"/>
  <c r="AG21586" i="42"/>
  <c r="AG21587" i="42"/>
  <c r="AG21588" i="42"/>
  <c r="AG21589" i="42"/>
  <c r="AG21590" i="42"/>
  <c r="AG21591" i="42"/>
  <c r="AG21592" i="42"/>
  <c r="AG21593" i="42"/>
  <c r="AG21594" i="42"/>
  <c r="AG21595" i="42"/>
  <c r="AG21596" i="42"/>
  <c r="AG21597" i="42"/>
  <c r="AG21598" i="42"/>
  <c r="AG21599" i="42"/>
  <c r="AG21600" i="42"/>
  <c r="AG21601" i="42"/>
  <c r="AG21602" i="42"/>
  <c r="AG21603" i="42"/>
  <c r="AG21604" i="42"/>
  <c r="AG21605" i="42"/>
  <c r="AG21606" i="42"/>
  <c r="AG21607" i="42"/>
  <c r="AG21608" i="42"/>
  <c r="AG21609" i="42"/>
  <c r="AG21610" i="42"/>
  <c r="AG21611" i="42"/>
  <c r="AG21612" i="42"/>
  <c r="AG21613" i="42"/>
  <c r="AG21614" i="42"/>
  <c r="AG21615" i="42"/>
  <c r="AG21616" i="42"/>
  <c r="AG21617" i="42"/>
  <c r="AG21618" i="42"/>
  <c r="AG21619" i="42"/>
  <c r="AG21620" i="42"/>
  <c r="AG21621" i="42"/>
  <c r="AG21622" i="42"/>
  <c r="AG21623" i="42"/>
  <c r="AG21624" i="42"/>
  <c r="AG21625" i="42"/>
  <c r="AG21626" i="42"/>
  <c r="AG21627" i="42"/>
  <c r="AG21628" i="42"/>
  <c r="AG21629" i="42"/>
  <c r="AG21630" i="42"/>
  <c r="AG21631" i="42"/>
  <c r="AG21632" i="42"/>
  <c r="AG21633" i="42"/>
  <c r="AG21634" i="42"/>
  <c r="AG21635" i="42"/>
  <c r="AG21636" i="42"/>
  <c r="AG21637" i="42"/>
  <c r="AG21638" i="42"/>
  <c r="AG21639" i="42"/>
  <c r="AG21640" i="42"/>
  <c r="AG21641" i="42"/>
  <c r="AG21642" i="42"/>
  <c r="AG21643" i="42"/>
  <c r="AG21644" i="42"/>
  <c r="AG21645" i="42"/>
  <c r="AG21646" i="42"/>
  <c r="AG21647" i="42"/>
  <c r="AG21648" i="42"/>
  <c r="AG21649" i="42"/>
  <c r="AG21650" i="42"/>
  <c r="AG21651" i="42"/>
  <c r="AG21652" i="42"/>
  <c r="AG21653" i="42"/>
  <c r="AG21654" i="42"/>
  <c r="AG21655" i="42"/>
  <c r="AG21656" i="42"/>
  <c r="AG21657" i="42"/>
  <c r="AG21658" i="42"/>
  <c r="AG21659" i="42"/>
  <c r="AG21660" i="42"/>
  <c r="AG21661" i="42"/>
  <c r="AG21662" i="42"/>
  <c r="AG21663" i="42"/>
  <c r="AG21664" i="42"/>
  <c r="AG21665" i="42"/>
  <c r="AG21666" i="42"/>
  <c r="AG21667" i="42"/>
  <c r="AG21668" i="42"/>
  <c r="AG21669" i="42"/>
  <c r="AG21670" i="42"/>
  <c r="AG21671" i="42"/>
  <c r="AG21672" i="42"/>
  <c r="AG21673" i="42"/>
  <c r="AG21674" i="42"/>
  <c r="AG21675" i="42"/>
  <c r="AG21676" i="42"/>
  <c r="AG21677" i="42"/>
  <c r="AG21678" i="42"/>
  <c r="AG21679" i="42"/>
  <c r="AG21680" i="42"/>
  <c r="AG21681" i="42"/>
  <c r="AG21682" i="42"/>
  <c r="AG21683" i="42"/>
  <c r="AG21684" i="42"/>
  <c r="AG21685" i="42"/>
  <c r="AG21686" i="42"/>
  <c r="AG21687" i="42"/>
  <c r="AG21688" i="42"/>
  <c r="AG21689" i="42"/>
  <c r="AG21690" i="42"/>
  <c r="AG21691" i="42"/>
  <c r="AG21692" i="42"/>
  <c r="AG21693" i="42"/>
  <c r="AG21694" i="42"/>
  <c r="AG21695" i="42"/>
  <c r="AG21696" i="42"/>
  <c r="AG21697" i="42"/>
  <c r="AG21698" i="42"/>
  <c r="AG21699" i="42"/>
  <c r="AG21700" i="42"/>
  <c r="AG21701" i="42"/>
  <c r="AG21702" i="42"/>
  <c r="AG21703" i="42"/>
  <c r="AG21704" i="42"/>
  <c r="AG21705" i="42"/>
  <c r="AG21706" i="42"/>
  <c r="AG21707" i="42"/>
  <c r="AG21708" i="42"/>
  <c r="AG21709" i="42"/>
  <c r="AG21710" i="42"/>
  <c r="AG21711" i="42"/>
  <c r="AG21712" i="42"/>
  <c r="AG21713" i="42"/>
  <c r="AG21714" i="42"/>
  <c r="AG21715" i="42"/>
  <c r="AG21716" i="42"/>
  <c r="AG21717" i="42"/>
  <c r="AG21718" i="42"/>
  <c r="AG21719" i="42"/>
  <c r="AG21720" i="42"/>
  <c r="AG21721" i="42"/>
  <c r="AG21722" i="42"/>
  <c r="AG21723" i="42"/>
  <c r="AG21724" i="42"/>
  <c r="AG21725" i="42"/>
  <c r="AG21726" i="42"/>
  <c r="AG21727" i="42"/>
  <c r="AG21728" i="42"/>
  <c r="AG21729" i="42"/>
  <c r="AG21730" i="42"/>
  <c r="AG21731" i="42"/>
  <c r="AG21732" i="42"/>
  <c r="AG21733" i="42"/>
  <c r="AG21734" i="42"/>
  <c r="AG21735" i="42"/>
  <c r="AG21736" i="42"/>
  <c r="AG21737" i="42"/>
  <c r="AG21738" i="42"/>
  <c r="AG21739" i="42"/>
  <c r="AG21740" i="42"/>
  <c r="AG21741" i="42"/>
  <c r="AG21742" i="42"/>
  <c r="AG21743" i="42"/>
  <c r="AG21744" i="42"/>
  <c r="AG21745" i="42"/>
  <c r="AG21746" i="42"/>
  <c r="AG21747" i="42"/>
  <c r="AG21748" i="42"/>
  <c r="AG21749" i="42"/>
  <c r="AG21750" i="42"/>
  <c r="AG21751" i="42"/>
  <c r="AG21752" i="42"/>
  <c r="AG21753" i="42"/>
  <c r="AG21754" i="42"/>
  <c r="AG21755" i="42"/>
  <c r="AG21756" i="42"/>
  <c r="AG21757" i="42"/>
  <c r="AG21758" i="42"/>
  <c r="AG21759" i="42"/>
  <c r="AG21760" i="42"/>
  <c r="AG21761" i="42"/>
  <c r="AG21762" i="42"/>
  <c r="AG21763" i="42"/>
  <c r="AG21764" i="42"/>
  <c r="AG21765" i="42"/>
  <c r="AG21766" i="42"/>
  <c r="AG21767" i="42"/>
  <c r="AG21768" i="42"/>
  <c r="AG21769" i="42"/>
  <c r="AG21770" i="42"/>
  <c r="AG21771" i="42"/>
  <c r="AG21772" i="42"/>
  <c r="AG21773" i="42"/>
  <c r="AG21774" i="42"/>
  <c r="AG21775" i="42"/>
  <c r="AG21776" i="42"/>
  <c r="AG21777" i="42"/>
  <c r="AG21778" i="42"/>
  <c r="AG21779" i="42"/>
  <c r="AG21780" i="42"/>
  <c r="AG21781" i="42"/>
  <c r="AG21782" i="42"/>
  <c r="AG21783" i="42"/>
  <c r="AG21784" i="42"/>
  <c r="AG21785" i="42"/>
  <c r="AG21786" i="42"/>
  <c r="AG21787" i="42"/>
  <c r="AG21788" i="42"/>
  <c r="AG21789" i="42"/>
  <c r="AG21790" i="42"/>
  <c r="AG21791" i="42"/>
  <c r="AG21792" i="42"/>
  <c r="AG21793" i="42"/>
  <c r="AG21794" i="42"/>
  <c r="AG21795" i="42"/>
  <c r="AG21796" i="42"/>
  <c r="AG21797" i="42"/>
  <c r="AG21798" i="42"/>
  <c r="AG21799" i="42"/>
  <c r="AG21800" i="42"/>
  <c r="AG21801" i="42"/>
  <c r="AG21802" i="42"/>
  <c r="AG21803" i="42"/>
  <c r="AG21804" i="42"/>
  <c r="AG21805" i="42"/>
  <c r="AG21806" i="42"/>
  <c r="AG21807" i="42"/>
  <c r="AG21808" i="42"/>
  <c r="AG21809" i="42"/>
  <c r="AG21810" i="42"/>
  <c r="AG21811" i="42"/>
  <c r="AG21812" i="42"/>
  <c r="AG21813" i="42"/>
  <c r="AG21814" i="42"/>
  <c r="AG21815" i="42"/>
  <c r="AG21816" i="42"/>
  <c r="AG21817" i="42"/>
  <c r="AG21818" i="42"/>
  <c r="AG21819" i="42"/>
  <c r="AG21820" i="42"/>
  <c r="AG21821" i="42"/>
  <c r="AG21822" i="42"/>
  <c r="AG21823" i="42"/>
  <c r="AG21824" i="42"/>
  <c r="AG21825" i="42"/>
  <c r="AG21826" i="42"/>
  <c r="AG21827" i="42"/>
  <c r="AG21828" i="42"/>
  <c r="AG21829" i="42"/>
  <c r="AG21830" i="42"/>
  <c r="AG21831" i="42"/>
  <c r="AG21832" i="42"/>
  <c r="AG21833" i="42"/>
  <c r="AG21834" i="42"/>
  <c r="AG21835" i="42"/>
  <c r="AG21836" i="42"/>
  <c r="AG21837" i="42"/>
  <c r="AG21838" i="42"/>
  <c r="AG21839" i="42"/>
  <c r="AG21840" i="42"/>
  <c r="AG21841" i="42"/>
  <c r="AG21842" i="42"/>
  <c r="AG21843" i="42"/>
  <c r="AG21844" i="42"/>
  <c r="AG21845" i="42"/>
  <c r="AG21846" i="42"/>
  <c r="AG21847" i="42"/>
  <c r="AG21848" i="42"/>
  <c r="AG21849" i="42"/>
  <c r="AG21850" i="42"/>
  <c r="AG21851" i="42"/>
  <c r="AG21852" i="42"/>
  <c r="AG21853" i="42"/>
  <c r="AG21854" i="42"/>
  <c r="AG21855" i="42"/>
  <c r="AG21856" i="42"/>
  <c r="AG21857" i="42"/>
  <c r="AG21858" i="42"/>
  <c r="AG21859" i="42"/>
  <c r="AG21860" i="42"/>
  <c r="AG21861" i="42"/>
  <c r="AG21862" i="42"/>
  <c r="AG21863" i="42"/>
  <c r="AG21864" i="42"/>
  <c r="AG21865" i="42"/>
  <c r="AG21866" i="42"/>
  <c r="AG21867" i="42"/>
  <c r="AG21868" i="42"/>
  <c r="AG21869" i="42"/>
  <c r="AG21870" i="42"/>
  <c r="AG21871" i="42"/>
  <c r="AG21872" i="42"/>
  <c r="AG21873" i="42"/>
  <c r="AG21874" i="42"/>
  <c r="AG21875" i="42"/>
  <c r="AG21876" i="42"/>
  <c r="AG21877" i="42"/>
  <c r="AG21878" i="42"/>
  <c r="AG21879" i="42"/>
  <c r="AG21880" i="42"/>
  <c r="AG21881" i="42"/>
  <c r="AG21882" i="42"/>
  <c r="AG21883" i="42"/>
  <c r="AG21884" i="42"/>
  <c r="AG21885" i="42"/>
  <c r="AG21886" i="42"/>
  <c r="AG21887" i="42"/>
  <c r="AG21888" i="42"/>
  <c r="AG21889" i="42"/>
  <c r="AG21890" i="42"/>
  <c r="AG21891" i="42"/>
  <c r="AG21892" i="42"/>
  <c r="AG21893" i="42"/>
  <c r="AG21894" i="42"/>
  <c r="AG21895" i="42"/>
  <c r="AG21896" i="42"/>
  <c r="AG21897" i="42"/>
  <c r="AG21898" i="42"/>
  <c r="AG21899" i="42"/>
  <c r="AG21900" i="42"/>
  <c r="AG21901" i="42"/>
  <c r="AG21902" i="42"/>
  <c r="AG21903" i="42"/>
  <c r="AG21904" i="42"/>
  <c r="AG21905" i="42"/>
  <c r="AG21906" i="42"/>
  <c r="AG21907" i="42"/>
  <c r="AG21908" i="42"/>
  <c r="AG21909" i="42"/>
  <c r="AG21910" i="42"/>
  <c r="AG21911" i="42"/>
  <c r="AG21912" i="42"/>
  <c r="AG21913" i="42"/>
  <c r="AG21914" i="42"/>
  <c r="AG21915" i="42"/>
  <c r="AG21916" i="42"/>
  <c r="AG21917" i="42"/>
  <c r="AG21918" i="42"/>
  <c r="AG21919" i="42"/>
  <c r="AG21920" i="42"/>
  <c r="AG21921" i="42"/>
  <c r="AG21922" i="42"/>
  <c r="AG21923" i="42"/>
  <c r="AG21924" i="42"/>
  <c r="AG21925" i="42"/>
  <c r="AG21926" i="42"/>
  <c r="AG21927" i="42"/>
  <c r="AG21928" i="42"/>
  <c r="AG21929" i="42"/>
  <c r="AG21930" i="42"/>
  <c r="AG21931" i="42"/>
  <c r="AG21932" i="42"/>
  <c r="AG21933" i="42"/>
  <c r="AG21934" i="42"/>
  <c r="AG21935" i="42"/>
  <c r="AG21936" i="42"/>
  <c r="AG21937" i="42"/>
  <c r="AG21938" i="42"/>
  <c r="AG21939" i="42"/>
  <c r="AG21940" i="42"/>
  <c r="AG21941" i="42"/>
  <c r="AG21942" i="42"/>
  <c r="AG21943" i="42"/>
  <c r="AG21944" i="42"/>
  <c r="AG21945" i="42"/>
  <c r="AG21946" i="42"/>
  <c r="AG21947" i="42"/>
  <c r="AG21948" i="42"/>
  <c r="AG21949" i="42"/>
  <c r="AG21950" i="42"/>
  <c r="AG21951" i="42"/>
  <c r="AG21952" i="42"/>
  <c r="AG21953" i="42"/>
  <c r="AG21954" i="42"/>
  <c r="AG21955" i="42"/>
  <c r="AG21956" i="42"/>
  <c r="AG21957" i="42"/>
  <c r="AG21958" i="42"/>
  <c r="AG21959" i="42"/>
  <c r="AG21960" i="42"/>
  <c r="AG21961" i="42"/>
  <c r="AG21962" i="42"/>
  <c r="AG21963" i="42"/>
  <c r="AG21964" i="42"/>
  <c r="AG21965" i="42"/>
  <c r="AG21966" i="42"/>
  <c r="AG21967" i="42"/>
  <c r="AG21968" i="42"/>
  <c r="AG21969" i="42"/>
  <c r="AG21970" i="42"/>
  <c r="AG21971" i="42"/>
  <c r="AG21972" i="42"/>
  <c r="AG21973" i="42"/>
  <c r="AG21974" i="42"/>
  <c r="AG21975" i="42"/>
  <c r="AG21976" i="42"/>
  <c r="AG21977" i="42"/>
  <c r="AG21978" i="42"/>
  <c r="AG21979" i="42"/>
  <c r="AG21980" i="42"/>
  <c r="AG21981" i="42"/>
  <c r="AG21982" i="42"/>
  <c r="AG21983" i="42"/>
  <c r="AG21984" i="42"/>
  <c r="AG21985" i="42"/>
  <c r="AG21986" i="42"/>
  <c r="AG21987" i="42"/>
  <c r="AG21988" i="42"/>
  <c r="AG21989" i="42"/>
  <c r="AG21990" i="42"/>
  <c r="AG21991" i="42"/>
  <c r="AG21992" i="42"/>
  <c r="AG21993" i="42"/>
  <c r="AG21994" i="42"/>
  <c r="AG21995" i="42"/>
  <c r="AG21996" i="42"/>
  <c r="AG21997" i="42"/>
  <c r="AG21998" i="42"/>
  <c r="AG21999" i="42"/>
  <c r="AG22000" i="42"/>
  <c r="AG22001" i="42"/>
  <c r="AG22002" i="42"/>
  <c r="AG22003" i="42"/>
  <c r="AG22004" i="42"/>
  <c r="AG22005" i="42"/>
  <c r="AG22006" i="42"/>
  <c r="AG22007" i="42"/>
  <c r="AG22008" i="42"/>
  <c r="AG22009" i="42"/>
  <c r="AG22010" i="42"/>
  <c r="AG22011" i="42"/>
  <c r="AG22012" i="42"/>
  <c r="AG22013" i="42"/>
  <c r="AG22014" i="42"/>
  <c r="AG22015" i="42"/>
  <c r="AG22016" i="42"/>
  <c r="AG22017" i="42"/>
  <c r="AG22018" i="42"/>
  <c r="AG22019" i="42"/>
  <c r="AG22020" i="42"/>
  <c r="AG22021" i="42"/>
  <c r="AG22022" i="42"/>
  <c r="AG22023" i="42"/>
  <c r="AG22024" i="42"/>
  <c r="AG22025" i="42"/>
  <c r="AG22026" i="42"/>
  <c r="AG22027" i="42"/>
  <c r="AG22028" i="42"/>
  <c r="AG22029" i="42"/>
  <c r="AG22030" i="42"/>
  <c r="AG22031" i="42"/>
  <c r="AG22032" i="42"/>
  <c r="AG22033" i="42"/>
  <c r="AG22034" i="42"/>
  <c r="AG22035" i="42"/>
  <c r="AG22036" i="42"/>
  <c r="AG22037" i="42"/>
  <c r="AG22038" i="42"/>
  <c r="AG22039" i="42"/>
  <c r="AG22040" i="42"/>
  <c r="AG22041" i="42"/>
  <c r="AG22042" i="42"/>
  <c r="AG22043" i="42"/>
  <c r="AG22044" i="42"/>
  <c r="AG22045" i="42"/>
  <c r="AG22046" i="42"/>
  <c r="AG22047" i="42"/>
  <c r="AG22048" i="42"/>
  <c r="AG22049" i="42"/>
  <c r="AG22050" i="42"/>
  <c r="AG22051" i="42"/>
  <c r="AG22052" i="42"/>
  <c r="AG22053" i="42"/>
  <c r="AG22054" i="42"/>
  <c r="AG22055" i="42"/>
  <c r="AG22056" i="42"/>
  <c r="AG22057" i="42"/>
  <c r="AG22058" i="42"/>
  <c r="AG22059" i="42"/>
  <c r="AG22060" i="42"/>
  <c r="AG22061" i="42"/>
  <c r="AG22062" i="42"/>
  <c r="AG22063" i="42"/>
  <c r="AG22064" i="42"/>
  <c r="AG22065" i="42"/>
  <c r="AG22066" i="42"/>
  <c r="AG22067" i="42"/>
  <c r="AG22068" i="42"/>
  <c r="AG22069" i="42"/>
  <c r="AG22070" i="42"/>
  <c r="AG22071" i="42"/>
  <c r="AG22072" i="42"/>
  <c r="AG22073" i="42"/>
  <c r="AG22074" i="42"/>
  <c r="AG22075" i="42"/>
  <c r="AG22076" i="42"/>
  <c r="AG22077" i="42"/>
  <c r="AG22078" i="42"/>
  <c r="AG22079" i="42"/>
  <c r="AG22080" i="42"/>
  <c r="AG22081" i="42"/>
  <c r="AG22082" i="42"/>
  <c r="AG22083" i="42"/>
  <c r="AG22084" i="42"/>
  <c r="AG22085" i="42"/>
  <c r="AG22086" i="42"/>
  <c r="AG22087" i="42"/>
  <c r="AG22088" i="42"/>
  <c r="AG22089" i="42"/>
  <c r="AG22090" i="42"/>
  <c r="AG22091" i="42"/>
  <c r="AG22092" i="42"/>
  <c r="AG22093" i="42"/>
  <c r="AG22094" i="42"/>
  <c r="AG22095" i="42"/>
  <c r="AG22096" i="42"/>
  <c r="AG22097" i="42"/>
  <c r="AG22098" i="42"/>
  <c r="AG22099" i="42"/>
  <c r="AG22100" i="42"/>
  <c r="AG22101" i="42"/>
  <c r="AG22102" i="42"/>
  <c r="AG22103" i="42"/>
  <c r="AG22104" i="42"/>
  <c r="AG22105" i="42"/>
  <c r="AG22106" i="42"/>
  <c r="AG22107" i="42"/>
  <c r="AG22108" i="42"/>
  <c r="AG22109" i="42"/>
  <c r="AG22110" i="42"/>
  <c r="AG22111" i="42"/>
  <c r="AG22112" i="42"/>
  <c r="AG22113" i="42"/>
  <c r="AG22114" i="42"/>
  <c r="AG22115" i="42"/>
  <c r="AG22116" i="42"/>
  <c r="AG22117" i="42"/>
  <c r="AG22118" i="42"/>
  <c r="AG22119" i="42"/>
  <c r="AG22120" i="42"/>
  <c r="AG22121" i="42"/>
  <c r="AG22122" i="42"/>
  <c r="AG22123" i="42"/>
  <c r="AG22124" i="42"/>
  <c r="AG22125" i="42"/>
  <c r="AG22126" i="42"/>
  <c r="AG22127" i="42"/>
  <c r="AG22128" i="42"/>
  <c r="AG22129" i="42"/>
  <c r="AG22130" i="42"/>
  <c r="AG22131" i="42"/>
  <c r="AG22132" i="42"/>
  <c r="AG22133" i="42"/>
  <c r="AG22134" i="42"/>
  <c r="AG22135" i="42"/>
  <c r="AG22136" i="42"/>
  <c r="AG22137" i="42"/>
  <c r="AG22138" i="42"/>
  <c r="AG22139" i="42"/>
  <c r="AG22140" i="42"/>
  <c r="AG22141" i="42"/>
  <c r="AG22142" i="42"/>
  <c r="AG22143" i="42"/>
  <c r="AG22144" i="42"/>
  <c r="AG22145" i="42"/>
  <c r="AG22146" i="42"/>
  <c r="AG22147" i="42"/>
  <c r="AG22148" i="42"/>
  <c r="AG22149" i="42"/>
  <c r="AG22150" i="42"/>
  <c r="AG22151" i="42"/>
  <c r="AG22152" i="42"/>
  <c r="AG22153" i="42"/>
  <c r="AG22154" i="42"/>
  <c r="AG22155" i="42"/>
  <c r="AG22156" i="42"/>
  <c r="AG22157" i="42"/>
  <c r="AG22158" i="42"/>
  <c r="AG22159" i="42"/>
  <c r="AG22160" i="42"/>
  <c r="AG22161" i="42"/>
  <c r="AG22162" i="42"/>
  <c r="AG22163" i="42"/>
  <c r="AG22164" i="42"/>
  <c r="AG22165" i="42"/>
  <c r="AG22166" i="42"/>
  <c r="AG22167" i="42"/>
  <c r="AG22168" i="42"/>
  <c r="AG22169" i="42"/>
  <c r="AG22170" i="42"/>
  <c r="AG22171" i="42"/>
  <c r="AG22172" i="42"/>
  <c r="AG22173" i="42"/>
  <c r="AG22174" i="42"/>
  <c r="AG22175" i="42"/>
  <c r="AG22176" i="42"/>
  <c r="AG22177" i="42"/>
  <c r="AG22178" i="42"/>
  <c r="AG22179" i="42"/>
  <c r="AG22180" i="42"/>
  <c r="AG22181" i="42"/>
  <c r="AG22182" i="42"/>
  <c r="AG22183" i="42"/>
  <c r="AG22184" i="42"/>
  <c r="AG22185" i="42"/>
  <c r="AG22186" i="42"/>
  <c r="AG22187" i="42"/>
  <c r="AG22188" i="42"/>
  <c r="AG22189" i="42"/>
  <c r="AG22190" i="42"/>
  <c r="AG22191" i="42"/>
  <c r="AG22192" i="42"/>
  <c r="AG22193" i="42"/>
  <c r="AG22194" i="42"/>
  <c r="AG22195" i="42"/>
  <c r="AG22196" i="42"/>
  <c r="AG22197" i="42"/>
  <c r="AG22198" i="42"/>
  <c r="AG22199" i="42"/>
  <c r="AG22200" i="42"/>
  <c r="AG22201" i="42"/>
  <c r="AG22202" i="42"/>
  <c r="AG22203" i="42"/>
  <c r="AG22204" i="42"/>
  <c r="AG22205" i="42"/>
  <c r="AG22206" i="42"/>
  <c r="AG22207" i="42"/>
  <c r="AG22208" i="42"/>
  <c r="AG22209" i="42"/>
  <c r="AG22210" i="42"/>
  <c r="AG22211" i="42"/>
  <c r="AG22212" i="42"/>
  <c r="AG22213" i="42"/>
  <c r="AG22214" i="42"/>
  <c r="AG22215" i="42"/>
  <c r="AG22216" i="42"/>
  <c r="AG22217" i="42"/>
  <c r="AG22218" i="42"/>
  <c r="AG22219" i="42"/>
  <c r="AG22220" i="42"/>
  <c r="AG22221" i="42"/>
  <c r="AG22222" i="42"/>
  <c r="AG22223" i="42"/>
  <c r="AG22224" i="42"/>
  <c r="AG22225" i="42"/>
  <c r="AG22226" i="42"/>
  <c r="AG22227" i="42"/>
  <c r="AG22228" i="42"/>
  <c r="AG22229" i="42"/>
  <c r="AG22230" i="42"/>
  <c r="AG22231" i="42"/>
  <c r="AG22232" i="42"/>
  <c r="AG22233" i="42"/>
  <c r="AG22234" i="42"/>
  <c r="AG22235" i="42"/>
  <c r="AG22236" i="42"/>
  <c r="AG22237" i="42"/>
  <c r="AG22238" i="42"/>
  <c r="AG22239" i="42"/>
  <c r="AG22240" i="42"/>
  <c r="AG22241" i="42"/>
  <c r="AG22242" i="42"/>
  <c r="AG22243" i="42"/>
  <c r="AG22244" i="42"/>
  <c r="AG22245" i="42"/>
  <c r="AG22246" i="42"/>
  <c r="AG22247" i="42"/>
  <c r="AG22248" i="42"/>
  <c r="AG22249" i="42"/>
  <c r="AG22250" i="42"/>
  <c r="AG22251" i="42"/>
  <c r="AG22252" i="42"/>
  <c r="AG22253" i="42"/>
  <c r="AG22254" i="42"/>
  <c r="AG22255" i="42"/>
  <c r="AG22256" i="42"/>
  <c r="AG22257" i="42"/>
  <c r="AG22258" i="42"/>
  <c r="AG22259" i="42"/>
  <c r="AG22260" i="42"/>
  <c r="AG22261" i="42"/>
  <c r="AG22262" i="42"/>
  <c r="AG22263" i="42"/>
  <c r="AG22264" i="42"/>
  <c r="AG22265" i="42"/>
  <c r="AG22266" i="42"/>
  <c r="AG22267" i="42"/>
  <c r="AG22268" i="42"/>
  <c r="AG22269" i="42"/>
  <c r="AG22270" i="42"/>
  <c r="AG22271" i="42"/>
  <c r="AG22272" i="42"/>
  <c r="AG22273" i="42"/>
  <c r="AG22274" i="42"/>
  <c r="AG22275" i="42"/>
  <c r="AG22276" i="42"/>
  <c r="AG22277" i="42"/>
  <c r="AG22278" i="42"/>
  <c r="AG22279" i="42"/>
  <c r="AG22280" i="42"/>
  <c r="AG22281" i="42"/>
  <c r="AG22282" i="42"/>
  <c r="AG22283" i="42"/>
  <c r="AG22284" i="42"/>
  <c r="AG22285" i="42"/>
  <c r="AG22286" i="42"/>
  <c r="AG22287" i="42"/>
  <c r="AG22288" i="42"/>
  <c r="AG22289" i="42"/>
  <c r="AG22290" i="42"/>
  <c r="AG22291" i="42"/>
  <c r="AG22292" i="42"/>
  <c r="AG22293" i="42"/>
  <c r="AG22294" i="42"/>
  <c r="AG22295" i="42"/>
  <c r="AG22296" i="42"/>
  <c r="AG22297" i="42"/>
  <c r="AG22298" i="42"/>
  <c r="AG22299" i="42"/>
  <c r="AG22300" i="42"/>
  <c r="AG22301" i="42"/>
  <c r="AG22302" i="42"/>
  <c r="AG22303" i="42"/>
  <c r="AG22304" i="42"/>
  <c r="AG22305" i="42"/>
  <c r="AG22306" i="42"/>
  <c r="AG22307" i="42"/>
  <c r="AG22308" i="42"/>
  <c r="AG22309" i="42"/>
  <c r="AG22310" i="42"/>
  <c r="AG22311" i="42"/>
  <c r="AG22312" i="42"/>
  <c r="AG22313" i="42"/>
  <c r="AG22314" i="42"/>
  <c r="AG22315" i="42"/>
  <c r="AG22316" i="42"/>
  <c r="AG22317" i="42"/>
  <c r="AG22318" i="42"/>
  <c r="AG22319" i="42"/>
  <c r="AG22320" i="42"/>
  <c r="AG22321" i="42"/>
  <c r="AG22322" i="42"/>
  <c r="AG22323" i="42"/>
  <c r="AG22324" i="42"/>
  <c r="AG22325" i="42"/>
  <c r="AG22326" i="42"/>
  <c r="AG22327" i="42"/>
  <c r="AG22328" i="42"/>
  <c r="AG22329" i="42"/>
  <c r="AG22330" i="42"/>
  <c r="AG22331" i="42"/>
  <c r="AG22332" i="42"/>
  <c r="AG22333" i="42"/>
  <c r="AG22334" i="42"/>
  <c r="AG22335" i="42"/>
  <c r="AG22336" i="42"/>
  <c r="AG22337" i="42"/>
  <c r="AG22338" i="42"/>
  <c r="AG22339" i="42"/>
  <c r="AG22340" i="42"/>
  <c r="AG22341" i="42"/>
  <c r="AG22342" i="42"/>
  <c r="AG22343" i="42"/>
  <c r="AG22344" i="42"/>
  <c r="AG22345" i="42"/>
  <c r="AG22346" i="42"/>
  <c r="AG22347" i="42"/>
  <c r="AG22348" i="42"/>
  <c r="AG22349" i="42"/>
  <c r="AG22350" i="42"/>
  <c r="AG22351" i="42"/>
  <c r="AG22352" i="42"/>
  <c r="AG22353" i="42"/>
  <c r="AG22354" i="42"/>
  <c r="AG22355" i="42"/>
  <c r="AG22356" i="42"/>
  <c r="AG22357" i="42"/>
  <c r="AG22358" i="42"/>
  <c r="AG22359" i="42"/>
  <c r="AG22360" i="42"/>
  <c r="AG22361" i="42"/>
  <c r="AG22362" i="42"/>
  <c r="AG22363" i="42"/>
  <c r="AG22364" i="42"/>
  <c r="AG22365" i="42"/>
  <c r="AG22366" i="42"/>
  <c r="AG22367" i="42"/>
  <c r="AG22368" i="42"/>
  <c r="AG22369" i="42"/>
  <c r="AG22370" i="42"/>
  <c r="AG22371" i="42"/>
  <c r="AG22372" i="42"/>
  <c r="AG22373" i="42"/>
  <c r="AG22374" i="42"/>
  <c r="AG22375" i="42"/>
  <c r="AG22376" i="42"/>
  <c r="AG22377" i="42"/>
  <c r="AG22378" i="42"/>
  <c r="AG22379" i="42"/>
  <c r="AG22380" i="42"/>
  <c r="AG22381" i="42"/>
  <c r="AG22382" i="42"/>
  <c r="AG22383" i="42"/>
  <c r="AG22384" i="42"/>
  <c r="AG22385" i="42"/>
  <c r="AG22386" i="42"/>
  <c r="AG22387" i="42"/>
  <c r="AG22388" i="42"/>
  <c r="AG22389" i="42"/>
  <c r="AG22390" i="42"/>
  <c r="AG22391" i="42"/>
  <c r="AG22392" i="42"/>
  <c r="AG22393" i="42"/>
  <c r="AG22394" i="42"/>
  <c r="AG22395" i="42"/>
  <c r="AG22396" i="42"/>
  <c r="AG22397" i="42"/>
  <c r="AG22398" i="42"/>
  <c r="AG22399" i="42"/>
  <c r="AG22400" i="42"/>
  <c r="AG22401" i="42"/>
  <c r="AG22402" i="42"/>
  <c r="AG22403" i="42"/>
  <c r="AG22404" i="42"/>
  <c r="AG22405" i="42"/>
  <c r="AG22406" i="42"/>
  <c r="AG22407" i="42"/>
  <c r="AG22408" i="42"/>
  <c r="AG22409" i="42"/>
  <c r="AG22410" i="42"/>
  <c r="AG22411" i="42"/>
  <c r="AG22412" i="42"/>
  <c r="AG22413" i="42"/>
  <c r="AG22414" i="42"/>
  <c r="AG22415" i="42"/>
  <c r="AG22416" i="42"/>
  <c r="AG22417" i="42"/>
  <c r="AG22418" i="42"/>
  <c r="AG22419" i="42"/>
  <c r="AG22420" i="42"/>
  <c r="AG22421" i="42"/>
  <c r="AG22422" i="42"/>
  <c r="AG22423" i="42"/>
  <c r="AG22424" i="42"/>
  <c r="AG22425" i="42"/>
  <c r="AG22426" i="42"/>
  <c r="AG22427" i="42"/>
  <c r="AG22428" i="42"/>
  <c r="AG22429" i="42"/>
  <c r="AG22430" i="42"/>
  <c r="AG22431" i="42"/>
  <c r="AG22432" i="42"/>
  <c r="AG22433" i="42"/>
  <c r="AG22434" i="42"/>
  <c r="AG22435" i="42"/>
  <c r="AG22436" i="42"/>
  <c r="AG22437" i="42"/>
  <c r="AG22438" i="42"/>
  <c r="AG22439" i="42"/>
  <c r="AG22440" i="42"/>
  <c r="AG22441" i="42"/>
  <c r="AG22442" i="42"/>
  <c r="AG22443" i="42"/>
  <c r="AG22444" i="42"/>
  <c r="AG22445" i="42"/>
  <c r="AG22446" i="42"/>
  <c r="AG22447" i="42"/>
  <c r="AG22448" i="42"/>
  <c r="AG22449" i="42"/>
  <c r="AG22450" i="42"/>
  <c r="AG22451" i="42"/>
  <c r="AG22452" i="42"/>
  <c r="AG22453" i="42"/>
  <c r="AG22454" i="42"/>
  <c r="AG22455" i="42"/>
  <c r="AG22456" i="42"/>
  <c r="AG22457" i="42"/>
  <c r="AG22458" i="42"/>
  <c r="AG22459" i="42"/>
  <c r="AG22460" i="42"/>
  <c r="AG22461" i="42"/>
  <c r="AG22462" i="42"/>
  <c r="AG22463" i="42"/>
  <c r="AG22464" i="42"/>
  <c r="AG22465" i="42"/>
  <c r="AG22466" i="42"/>
  <c r="AG22467" i="42"/>
  <c r="AG22468" i="42"/>
  <c r="AG22469" i="42"/>
  <c r="AG22470" i="42"/>
  <c r="AG22471" i="42"/>
  <c r="AG22472" i="42"/>
  <c r="AG22473" i="42"/>
  <c r="AG22474" i="42"/>
  <c r="AG22475" i="42"/>
  <c r="AG22476" i="42"/>
  <c r="AG22477" i="42"/>
  <c r="AG22478" i="42"/>
  <c r="AG22479" i="42"/>
  <c r="AG22480" i="42"/>
  <c r="AG22481" i="42"/>
  <c r="AG22482" i="42"/>
  <c r="AG22483" i="42"/>
  <c r="AG22484" i="42"/>
  <c r="AG22485" i="42"/>
  <c r="AG22486" i="42"/>
  <c r="AG22487" i="42"/>
  <c r="AG22488" i="42"/>
  <c r="AG22489" i="42"/>
  <c r="AG22490" i="42"/>
  <c r="AG22491" i="42"/>
  <c r="AG22492" i="42"/>
  <c r="AG22493" i="42"/>
  <c r="AG22494" i="42"/>
  <c r="AG22495" i="42"/>
  <c r="AG22496" i="42"/>
  <c r="AG22497" i="42"/>
  <c r="AG22498" i="42"/>
  <c r="AG22499" i="42"/>
  <c r="AG22500" i="42"/>
  <c r="AG22501" i="42"/>
  <c r="AG22502" i="42"/>
  <c r="AG22503" i="42"/>
  <c r="AG22504" i="42"/>
  <c r="AG22505" i="42"/>
  <c r="AG22506" i="42"/>
  <c r="AG22507" i="42"/>
  <c r="AG22508" i="42"/>
  <c r="AG22509" i="42"/>
  <c r="AG22510" i="42"/>
  <c r="AG22511" i="42"/>
  <c r="AG22512" i="42"/>
  <c r="AG22513" i="42"/>
  <c r="AG22514" i="42"/>
  <c r="AG22515" i="42"/>
  <c r="AG22516" i="42"/>
  <c r="AG22517" i="42"/>
  <c r="AG22518" i="42"/>
  <c r="AG22519" i="42"/>
  <c r="AG22520" i="42"/>
  <c r="AG22521" i="42"/>
  <c r="AG22522" i="42"/>
  <c r="AG22523" i="42"/>
  <c r="AG22524" i="42"/>
  <c r="AG22525" i="42"/>
  <c r="AG22526" i="42"/>
  <c r="AG22527" i="42"/>
  <c r="AG22528" i="42"/>
  <c r="AG22529" i="42"/>
  <c r="AG22530" i="42"/>
  <c r="AG22531" i="42"/>
  <c r="AG22532" i="42"/>
  <c r="AG22533" i="42"/>
  <c r="AG22534" i="42"/>
  <c r="AG22535" i="42"/>
  <c r="AG22536" i="42"/>
  <c r="AG22537" i="42"/>
  <c r="AG22538" i="42"/>
  <c r="AG22539" i="42"/>
  <c r="AG22540" i="42"/>
  <c r="AG22541" i="42"/>
  <c r="AG22542" i="42"/>
  <c r="AG22543" i="42"/>
  <c r="AG22544" i="42"/>
  <c r="AG22545" i="42"/>
  <c r="AG22546" i="42"/>
  <c r="AG22547" i="42"/>
  <c r="AG22548" i="42"/>
  <c r="AG22549" i="42"/>
  <c r="AG22550" i="42"/>
  <c r="AG22551" i="42"/>
  <c r="AG22552" i="42"/>
  <c r="AG22553" i="42"/>
  <c r="AG22554" i="42"/>
  <c r="AG22555" i="42"/>
  <c r="AG22556" i="42"/>
  <c r="AG22557" i="42"/>
  <c r="AG22558" i="42"/>
  <c r="AG22559" i="42"/>
  <c r="AG22560" i="42"/>
  <c r="AG22561" i="42"/>
  <c r="AG22562" i="42"/>
  <c r="AG22563" i="42"/>
  <c r="AG22564" i="42"/>
  <c r="AG22565" i="42"/>
  <c r="AG22566" i="42"/>
  <c r="AG22567" i="42"/>
  <c r="AG22568" i="42"/>
  <c r="AG22569" i="42"/>
  <c r="AG22570" i="42"/>
  <c r="AG22571" i="42"/>
  <c r="AG22572" i="42"/>
  <c r="AG22573" i="42"/>
  <c r="AG22574" i="42"/>
  <c r="AG22575" i="42"/>
  <c r="AG22576" i="42"/>
  <c r="AG22577" i="42"/>
  <c r="AG22578" i="42"/>
  <c r="AG22579" i="42"/>
  <c r="AG22580" i="42"/>
  <c r="AG22581" i="42"/>
  <c r="AG22582" i="42"/>
  <c r="AG22583" i="42"/>
  <c r="AG22584" i="42"/>
  <c r="AG22585" i="42"/>
  <c r="AG22586" i="42"/>
  <c r="AG22587" i="42"/>
  <c r="AG22588" i="42"/>
  <c r="AG22589" i="42"/>
  <c r="AG22590" i="42"/>
  <c r="AG22591" i="42"/>
  <c r="AG22592" i="42"/>
  <c r="AG22593" i="42"/>
  <c r="AG22594" i="42"/>
  <c r="AG22595" i="42"/>
  <c r="AG22596" i="42"/>
  <c r="AG22597" i="42"/>
  <c r="AG22598" i="42"/>
  <c r="AG22599" i="42"/>
  <c r="AG22600" i="42"/>
  <c r="AG22601" i="42"/>
  <c r="AG22602" i="42"/>
  <c r="AG22603" i="42"/>
  <c r="AG22604" i="42"/>
  <c r="AG22605" i="42"/>
  <c r="AG22606" i="42"/>
  <c r="AG22607" i="42"/>
  <c r="AG22608" i="42"/>
  <c r="AG22609" i="42"/>
  <c r="AG22610" i="42"/>
  <c r="AG22611" i="42"/>
  <c r="AG22612" i="42"/>
  <c r="AG22613" i="42"/>
  <c r="AG22614" i="42"/>
  <c r="AG22615" i="42"/>
  <c r="AG22616" i="42"/>
  <c r="AG22617" i="42"/>
  <c r="AG22618" i="42"/>
  <c r="AG22619" i="42"/>
  <c r="AG22620" i="42"/>
  <c r="AG22621" i="42"/>
  <c r="AG22622" i="42"/>
  <c r="AG22623" i="42"/>
  <c r="AG22624" i="42"/>
  <c r="AG22625" i="42"/>
  <c r="AG22626" i="42"/>
  <c r="AG22627" i="42"/>
  <c r="AG22628" i="42"/>
  <c r="AG22629" i="42"/>
  <c r="AG22630" i="42"/>
  <c r="AG22631" i="42"/>
  <c r="AG22632" i="42"/>
  <c r="AG22633" i="42"/>
  <c r="AG22634" i="42"/>
  <c r="AG22635" i="42"/>
  <c r="AG22636" i="42"/>
  <c r="AG22637" i="42"/>
  <c r="AG22638" i="42"/>
  <c r="AG22639" i="42"/>
  <c r="AG22640" i="42"/>
  <c r="AG22641" i="42"/>
  <c r="AG22642" i="42"/>
  <c r="AG22643" i="42"/>
  <c r="AG22644" i="42"/>
  <c r="AG22645" i="42"/>
  <c r="AG22646" i="42"/>
  <c r="AG22647" i="42"/>
  <c r="AG22648" i="42"/>
  <c r="AG22649" i="42"/>
  <c r="AG22650" i="42"/>
  <c r="AG22651" i="42"/>
  <c r="AG22652" i="42"/>
  <c r="AG22653" i="42"/>
  <c r="AG22654" i="42"/>
  <c r="AG22655" i="42"/>
  <c r="AG22656" i="42"/>
  <c r="AG22657" i="42"/>
  <c r="AG22658" i="42"/>
  <c r="AG22659" i="42"/>
  <c r="AG22660" i="42"/>
  <c r="AG22661" i="42"/>
  <c r="AG22662" i="42"/>
  <c r="AG22663" i="42"/>
  <c r="AG22664" i="42"/>
  <c r="AG22665" i="42"/>
  <c r="AG22666" i="42"/>
  <c r="AG22667" i="42"/>
  <c r="AG22668" i="42"/>
  <c r="AG22669" i="42"/>
  <c r="AG22670" i="42"/>
  <c r="AG22671" i="42"/>
  <c r="AG22672" i="42"/>
  <c r="AG22673" i="42"/>
  <c r="AG22674" i="42"/>
  <c r="AG22675" i="42"/>
  <c r="AG22676" i="42"/>
  <c r="AG22677" i="42"/>
  <c r="AG22678" i="42"/>
  <c r="AG22679" i="42"/>
  <c r="AG22680" i="42"/>
  <c r="AG22681" i="42"/>
  <c r="AG22682" i="42"/>
  <c r="AG22683" i="42"/>
  <c r="AG22684" i="42"/>
  <c r="AG22685" i="42"/>
  <c r="AG22686" i="42"/>
  <c r="AG22687" i="42"/>
  <c r="AG22688" i="42"/>
  <c r="AG22689" i="42"/>
  <c r="AG22690" i="42"/>
  <c r="AG22691" i="42"/>
  <c r="AG22692" i="42"/>
  <c r="AG22693" i="42"/>
  <c r="AG22694" i="42"/>
  <c r="AG22695" i="42"/>
  <c r="AG22696" i="42"/>
  <c r="AG22697" i="42"/>
  <c r="AG22698" i="42"/>
  <c r="AG22699" i="42"/>
  <c r="AG22700" i="42"/>
  <c r="AG22701" i="42"/>
  <c r="AG22702" i="42"/>
  <c r="AG22703" i="42"/>
  <c r="AG22704" i="42"/>
  <c r="AG22705" i="42"/>
  <c r="AG22706" i="42"/>
  <c r="AG22707" i="42"/>
  <c r="AG22708" i="42"/>
  <c r="AG22709" i="42"/>
  <c r="AG22710" i="42"/>
  <c r="AG22711" i="42"/>
  <c r="AG22712" i="42"/>
  <c r="AG22713" i="42"/>
  <c r="AG22714" i="42"/>
  <c r="AG22715" i="42"/>
  <c r="AG22716" i="42"/>
  <c r="AG22717" i="42"/>
  <c r="AG22718" i="42"/>
  <c r="AG22719" i="42"/>
  <c r="AG22720" i="42"/>
  <c r="AG22721" i="42"/>
  <c r="AG22722" i="42"/>
  <c r="AG22723" i="42"/>
  <c r="AG22724" i="42"/>
  <c r="AG22725" i="42"/>
  <c r="AG22726" i="42"/>
  <c r="AG22727" i="42"/>
  <c r="AG22728" i="42"/>
  <c r="AG22729" i="42"/>
  <c r="AG22730" i="42"/>
  <c r="AG22731" i="42"/>
  <c r="AG22732" i="42"/>
  <c r="AG22733" i="42"/>
  <c r="AG22734" i="42"/>
  <c r="AG22735" i="42"/>
  <c r="AG22736" i="42"/>
  <c r="AG22737" i="42"/>
  <c r="AG22738" i="42"/>
  <c r="AG22739" i="42"/>
  <c r="AG22740" i="42"/>
  <c r="AG22741" i="42"/>
  <c r="AG22742" i="42"/>
  <c r="AG22743" i="42"/>
  <c r="AG22744" i="42"/>
  <c r="AG22745" i="42"/>
  <c r="AG22746" i="42"/>
  <c r="AG22747" i="42"/>
  <c r="AG22748" i="42"/>
  <c r="AG22749" i="42"/>
  <c r="AG22750" i="42"/>
  <c r="AG22751" i="42"/>
  <c r="AG22752" i="42"/>
  <c r="AG22753" i="42"/>
  <c r="AG22754" i="42"/>
  <c r="AG22755" i="42"/>
  <c r="AG22756" i="42"/>
  <c r="AG22757" i="42"/>
  <c r="AG22758" i="42"/>
  <c r="AG22759" i="42"/>
  <c r="AG22760" i="42"/>
  <c r="AG22761" i="42"/>
  <c r="AG22762" i="42"/>
  <c r="AG22763" i="42"/>
  <c r="AG22764" i="42"/>
  <c r="AG22765" i="42"/>
  <c r="AG22766" i="42"/>
  <c r="AG22767" i="42"/>
  <c r="AG22768" i="42"/>
  <c r="AG22769" i="42"/>
  <c r="AG22770" i="42"/>
  <c r="AG22771" i="42"/>
  <c r="AG22772" i="42"/>
  <c r="AG22773" i="42"/>
  <c r="AG22774" i="42"/>
  <c r="AG22775" i="42"/>
  <c r="AG22776" i="42"/>
  <c r="AG22777" i="42"/>
  <c r="AG22778" i="42"/>
  <c r="AG22779" i="42"/>
  <c r="AG22780" i="42"/>
  <c r="AG22781" i="42"/>
  <c r="AG22782" i="42"/>
  <c r="AG22783" i="42"/>
  <c r="AG22784" i="42"/>
  <c r="AG22785" i="42"/>
  <c r="AG22786" i="42"/>
  <c r="AG22787" i="42"/>
  <c r="AG22788" i="42"/>
  <c r="AG22789" i="42"/>
  <c r="AG22790" i="42"/>
  <c r="AG22791" i="42"/>
  <c r="AG22792" i="42"/>
  <c r="AG22793" i="42"/>
  <c r="AG22794" i="42"/>
  <c r="AG22795" i="42"/>
  <c r="AG22796" i="42"/>
  <c r="AG22797" i="42"/>
  <c r="AG22798" i="42"/>
  <c r="AG22799" i="42"/>
  <c r="AG22800" i="42"/>
  <c r="AG22801" i="42"/>
  <c r="AG22802" i="42"/>
  <c r="AG22803" i="42"/>
  <c r="AG22804" i="42"/>
  <c r="AG22805" i="42"/>
  <c r="AG22806" i="42"/>
  <c r="AG22807" i="42"/>
  <c r="AG22808" i="42"/>
  <c r="AG22809" i="42"/>
  <c r="AG22810" i="42"/>
  <c r="AG22811" i="42"/>
  <c r="AG22812" i="42"/>
  <c r="AG22813" i="42"/>
  <c r="AG22814" i="42"/>
  <c r="AG22815" i="42"/>
  <c r="AG22816" i="42"/>
  <c r="AG22817" i="42"/>
  <c r="AG22818" i="42"/>
  <c r="AG22819" i="42"/>
  <c r="AG22820" i="42"/>
  <c r="AG22821" i="42"/>
  <c r="AG22822" i="42"/>
  <c r="AG22823" i="42"/>
  <c r="AG22824" i="42"/>
  <c r="AG22825" i="42"/>
  <c r="AG22826" i="42"/>
  <c r="AG22827" i="42"/>
  <c r="AG22828" i="42"/>
  <c r="AG22829" i="42"/>
  <c r="AG22830" i="42"/>
  <c r="AG22831" i="42"/>
  <c r="AG22832" i="42"/>
  <c r="AG22833" i="42"/>
  <c r="AG22834" i="42"/>
  <c r="AG22835" i="42"/>
  <c r="AG22836" i="42"/>
  <c r="AG22837" i="42"/>
  <c r="AG22838" i="42"/>
  <c r="AG22839" i="42"/>
  <c r="AG22840" i="42"/>
  <c r="AG22841" i="42"/>
  <c r="AG22842" i="42"/>
  <c r="AG22843" i="42"/>
  <c r="AG22844" i="42"/>
  <c r="AG22845" i="42"/>
  <c r="AG22846" i="42"/>
  <c r="AG22847" i="42"/>
  <c r="AG22848" i="42"/>
  <c r="AG22849" i="42"/>
  <c r="AG22850" i="42"/>
  <c r="AG22851" i="42"/>
  <c r="AG22852" i="42"/>
  <c r="AG22853" i="42"/>
  <c r="AG22854" i="42"/>
  <c r="AG22855" i="42"/>
  <c r="AG22856" i="42"/>
  <c r="AG22857" i="42"/>
  <c r="AG22858" i="42"/>
  <c r="AG22859" i="42"/>
  <c r="AG22860" i="42"/>
  <c r="AG22861" i="42"/>
  <c r="AG22862" i="42"/>
  <c r="AG22863" i="42"/>
  <c r="AG22864" i="42"/>
  <c r="AG22865" i="42"/>
  <c r="AG22866" i="42"/>
  <c r="AG22867" i="42"/>
  <c r="AG22868" i="42"/>
  <c r="AG22869" i="42"/>
  <c r="AG22870" i="42"/>
  <c r="AG22871" i="42"/>
  <c r="AG22872" i="42"/>
  <c r="AG22873" i="42"/>
  <c r="AG22874" i="42"/>
  <c r="AG22875" i="42"/>
  <c r="AG22876" i="42"/>
  <c r="AG22877" i="42"/>
  <c r="AG22878" i="42"/>
  <c r="AG22879" i="42"/>
  <c r="AG22880" i="42"/>
  <c r="AG22881" i="42"/>
  <c r="AG22882" i="42"/>
  <c r="AG22883" i="42"/>
  <c r="AG22884" i="42"/>
  <c r="AG22885" i="42"/>
  <c r="AG22886" i="42"/>
  <c r="AG22887" i="42"/>
  <c r="AG22888" i="42"/>
  <c r="AG22889" i="42"/>
  <c r="AG22890" i="42"/>
  <c r="AG22891" i="42"/>
  <c r="AG22892" i="42"/>
  <c r="AG22893" i="42"/>
  <c r="AG22894" i="42"/>
  <c r="AG22895" i="42"/>
  <c r="AG22896" i="42"/>
  <c r="AG22897" i="42"/>
  <c r="AG22898" i="42"/>
  <c r="AG22899" i="42"/>
  <c r="AG22900" i="42"/>
  <c r="AG22901" i="42"/>
  <c r="AG22902" i="42"/>
  <c r="AG22903" i="42"/>
  <c r="AG22904" i="42"/>
  <c r="AG22905" i="42"/>
  <c r="AG22906" i="42"/>
  <c r="AG22907" i="42"/>
  <c r="AG22908" i="42"/>
  <c r="AG22909" i="42"/>
  <c r="AG22910" i="42"/>
  <c r="AG22911" i="42"/>
  <c r="AG22912" i="42"/>
  <c r="AG22913" i="42"/>
  <c r="AG22914" i="42"/>
  <c r="AG22915" i="42"/>
  <c r="AG22916" i="42"/>
  <c r="AG22917" i="42"/>
  <c r="AG22918" i="42"/>
  <c r="AG22919" i="42"/>
  <c r="AG22920" i="42"/>
  <c r="AG22921" i="42"/>
  <c r="AG22922" i="42"/>
  <c r="AG22923" i="42"/>
  <c r="AG22924" i="42"/>
  <c r="AG22925" i="42"/>
  <c r="AG22926" i="42"/>
  <c r="AG22927" i="42"/>
  <c r="AG22928" i="42"/>
  <c r="AG22929" i="42"/>
  <c r="AG22930" i="42"/>
  <c r="AG22931" i="42"/>
  <c r="AG22932" i="42"/>
  <c r="AG22933" i="42"/>
  <c r="AG22934" i="42"/>
  <c r="AG22935" i="42"/>
  <c r="AG22936" i="42"/>
  <c r="AG22937" i="42"/>
  <c r="AG22938" i="42"/>
  <c r="AG22939" i="42"/>
  <c r="AG22940" i="42"/>
  <c r="AG22941" i="42"/>
  <c r="AG22942" i="42"/>
  <c r="AG22943" i="42"/>
  <c r="AG22944" i="42"/>
  <c r="AG22945" i="42"/>
  <c r="AG22946" i="42"/>
  <c r="AG22947" i="42"/>
  <c r="AG22948" i="42"/>
  <c r="AG22949" i="42"/>
  <c r="AG22950" i="42"/>
  <c r="AG22951" i="42"/>
  <c r="AG22952" i="42"/>
  <c r="AG22953" i="42"/>
  <c r="AG22954" i="42"/>
  <c r="AG22955" i="42"/>
  <c r="AG22956" i="42"/>
  <c r="AG22957" i="42"/>
  <c r="AG22958" i="42"/>
  <c r="AG22959" i="42"/>
  <c r="AG22960" i="42"/>
  <c r="AG22961" i="42"/>
  <c r="AG22962" i="42"/>
  <c r="AG22963" i="42"/>
  <c r="AG22964" i="42"/>
  <c r="AG22965" i="42"/>
  <c r="AG22966" i="42"/>
  <c r="AG22967" i="42"/>
  <c r="AG22968" i="42"/>
  <c r="AG22969" i="42"/>
  <c r="AG22970" i="42"/>
  <c r="AG22971" i="42"/>
  <c r="AG22972" i="42"/>
  <c r="AG22973" i="42"/>
  <c r="AG22974" i="42"/>
  <c r="AG22975" i="42"/>
  <c r="AG22976" i="42"/>
  <c r="AG22977" i="42"/>
  <c r="AG22978" i="42"/>
  <c r="AG22979" i="42"/>
  <c r="AG22980" i="42"/>
  <c r="AG22981" i="42"/>
  <c r="AG22982" i="42"/>
  <c r="AG22983" i="42"/>
  <c r="AG22984" i="42"/>
  <c r="AG22985" i="42"/>
  <c r="AG22986" i="42"/>
  <c r="AG22987" i="42"/>
  <c r="AG22988" i="42"/>
  <c r="AG22989" i="42"/>
  <c r="AG22990" i="42"/>
  <c r="AG22991" i="42"/>
  <c r="AG22992" i="42"/>
  <c r="AG22993" i="42"/>
  <c r="AG22994" i="42"/>
  <c r="AG22995" i="42"/>
  <c r="AG22996" i="42"/>
  <c r="AG22997" i="42"/>
  <c r="AG22998" i="42"/>
  <c r="AG22999" i="42"/>
  <c r="AG23000" i="42"/>
  <c r="AG23001" i="42"/>
  <c r="AG23002" i="42"/>
  <c r="AG23003" i="42"/>
  <c r="AG23004" i="42"/>
  <c r="AG23005" i="42"/>
  <c r="AG23006" i="42"/>
  <c r="AG23007" i="42"/>
  <c r="AG23008" i="42"/>
  <c r="AG23009" i="42"/>
  <c r="AG23010" i="42"/>
  <c r="AG23011" i="42"/>
  <c r="AG23012" i="42"/>
  <c r="AG23013" i="42"/>
  <c r="AG23014" i="42"/>
  <c r="AG23015" i="42"/>
  <c r="AG23016" i="42"/>
  <c r="AG23017" i="42"/>
  <c r="AG23018" i="42"/>
  <c r="AG23019" i="42"/>
  <c r="AG23020" i="42"/>
  <c r="AG23021" i="42"/>
  <c r="AG23022" i="42"/>
  <c r="AG23023" i="42"/>
  <c r="AG23024" i="42"/>
  <c r="AG23025" i="42"/>
  <c r="AG23026" i="42"/>
  <c r="AG23027" i="42"/>
  <c r="AG23028" i="42"/>
  <c r="AG23029" i="42"/>
  <c r="AG23030" i="42"/>
  <c r="AG23031" i="42"/>
  <c r="AG23032" i="42"/>
  <c r="AG23033" i="42"/>
  <c r="AG23034" i="42"/>
  <c r="AG23035" i="42"/>
  <c r="AG23036" i="42"/>
  <c r="AG23037" i="42"/>
  <c r="AG23038" i="42"/>
  <c r="AG23039" i="42"/>
  <c r="AG23040" i="42"/>
  <c r="AG23041" i="42"/>
  <c r="AG23042" i="42"/>
  <c r="AG23043" i="42"/>
  <c r="AG23044" i="42"/>
  <c r="AG23045" i="42"/>
  <c r="AG23046" i="42"/>
  <c r="AG23047" i="42"/>
  <c r="AG23048" i="42"/>
  <c r="AG23049" i="42"/>
  <c r="AG23050" i="42"/>
  <c r="AG23051" i="42"/>
  <c r="AG23052" i="42"/>
  <c r="AG23053" i="42"/>
  <c r="AG23054" i="42"/>
  <c r="AG23055" i="42"/>
  <c r="AG23056" i="42"/>
  <c r="AG23057" i="42"/>
  <c r="AG23058" i="42"/>
  <c r="AG23059" i="42"/>
  <c r="AG23060" i="42"/>
  <c r="AG23061" i="42"/>
  <c r="AG23062" i="42"/>
  <c r="AG23063" i="42"/>
  <c r="AG23064" i="42"/>
  <c r="AG23065" i="42"/>
  <c r="AG23066" i="42"/>
  <c r="AG23067" i="42"/>
  <c r="AG23068" i="42"/>
  <c r="AG23069" i="42"/>
  <c r="AG23070" i="42"/>
  <c r="AG23071" i="42"/>
  <c r="AG23072" i="42"/>
  <c r="AG23073" i="42"/>
  <c r="AG23074" i="42"/>
  <c r="AG23075" i="42"/>
  <c r="AG23076" i="42"/>
  <c r="AG23077" i="42"/>
  <c r="AG23078" i="42"/>
  <c r="AG23079" i="42"/>
  <c r="AG23080" i="42"/>
  <c r="AG23081" i="42"/>
  <c r="AG23082" i="42"/>
  <c r="AG23083" i="42"/>
  <c r="AG23084" i="42"/>
  <c r="AG23085" i="42"/>
  <c r="AG23086" i="42"/>
  <c r="AG23087" i="42"/>
  <c r="AG23088" i="42"/>
  <c r="AG23089" i="42"/>
  <c r="AG23090" i="42"/>
  <c r="AG23091" i="42"/>
  <c r="AG23092" i="42"/>
  <c r="AG23093" i="42"/>
  <c r="AG23094" i="42"/>
  <c r="AG23095" i="42"/>
  <c r="AG23096" i="42"/>
  <c r="AG23097" i="42"/>
  <c r="AG23098" i="42"/>
  <c r="AG23099" i="42"/>
  <c r="AG23100" i="42"/>
  <c r="AG23101" i="42"/>
  <c r="AG23102" i="42"/>
  <c r="AG23103" i="42"/>
  <c r="AG23104" i="42"/>
  <c r="AG23105" i="42"/>
  <c r="AG23106" i="42"/>
  <c r="AG23107" i="42"/>
  <c r="AG23108" i="42"/>
  <c r="AG23109" i="42"/>
  <c r="AG23110" i="42"/>
  <c r="AG23111" i="42"/>
  <c r="AG23112" i="42"/>
  <c r="AG23113" i="42"/>
  <c r="AG23114" i="42"/>
  <c r="AG23115" i="42"/>
  <c r="AG23116" i="42"/>
  <c r="AG23117" i="42"/>
  <c r="AG23118" i="42"/>
  <c r="AG23119" i="42"/>
  <c r="AG23120" i="42"/>
  <c r="AG23121" i="42"/>
  <c r="AG23122" i="42"/>
  <c r="AG23123" i="42"/>
  <c r="AG23124" i="42"/>
  <c r="AG23125" i="42"/>
  <c r="AG23126" i="42"/>
  <c r="AG23127" i="42"/>
  <c r="AG23128" i="42"/>
  <c r="AG23129" i="42"/>
  <c r="AG23130" i="42"/>
  <c r="AG23131" i="42"/>
  <c r="AG23132" i="42"/>
  <c r="AG23133" i="42"/>
  <c r="AG23134" i="42"/>
  <c r="AG23135" i="42"/>
  <c r="AG23136" i="42"/>
  <c r="AG23137" i="42"/>
  <c r="AG23138" i="42"/>
  <c r="AG23139" i="42"/>
  <c r="AG23140" i="42"/>
  <c r="AG23141" i="42"/>
  <c r="AG23142" i="42"/>
  <c r="AG23143" i="42"/>
  <c r="AG23144" i="42"/>
  <c r="AG23145" i="42"/>
  <c r="AG23146" i="42"/>
  <c r="AG23147" i="42"/>
  <c r="AG23148" i="42"/>
  <c r="AG23149" i="42"/>
  <c r="AG23150" i="42"/>
  <c r="AG23151" i="42"/>
  <c r="AG23152" i="42"/>
  <c r="AG23153" i="42"/>
  <c r="AG23154" i="42"/>
  <c r="AG23155" i="42"/>
  <c r="AG23156" i="42"/>
  <c r="AG23157" i="42"/>
  <c r="AG23158" i="42"/>
  <c r="AG23159" i="42"/>
  <c r="AG23160" i="42"/>
  <c r="AG23161" i="42"/>
  <c r="AG23162" i="42"/>
  <c r="AG23163" i="42"/>
  <c r="AG23164" i="42"/>
  <c r="AG23165" i="42"/>
  <c r="AG23166" i="42"/>
  <c r="AG23167" i="42"/>
  <c r="AG23168" i="42"/>
  <c r="AG23169" i="42"/>
  <c r="AG23170" i="42"/>
  <c r="AG23171" i="42"/>
  <c r="AG23172" i="42"/>
  <c r="AG23173" i="42"/>
  <c r="AG23174" i="42"/>
  <c r="AG23175" i="42"/>
  <c r="AG23176" i="42"/>
  <c r="AG23177" i="42"/>
  <c r="AG23178" i="42"/>
  <c r="AG23179" i="42"/>
  <c r="AG23180" i="42"/>
  <c r="AG23181" i="42"/>
  <c r="AG23182" i="42"/>
  <c r="AG23183" i="42"/>
  <c r="AG23184" i="42"/>
  <c r="AG23185" i="42"/>
  <c r="AG23186" i="42"/>
  <c r="AG23187" i="42"/>
  <c r="AG23188" i="42"/>
  <c r="AG23189" i="42"/>
  <c r="AG23190" i="42"/>
  <c r="AG23191" i="42"/>
  <c r="AG23192" i="42"/>
  <c r="AG23193" i="42"/>
  <c r="AG23194" i="42"/>
  <c r="AG23195" i="42"/>
  <c r="AG23196" i="42"/>
  <c r="AG23197" i="42"/>
  <c r="AG23198" i="42"/>
  <c r="AG23199" i="42"/>
  <c r="AG23200" i="42"/>
  <c r="AG23201" i="42"/>
  <c r="AG23202" i="42"/>
  <c r="AG23203" i="42"/>
  <c r="AG23204" i="42"/>
  <c r="AG23205" i="42"/>
  <c r="AG23206" i="42"/>
  <c r="AG23207" i="42"/>
  <c r="AG23208" i="42"/>
  <c r="AG23209" i="42"/>
  <c r="AG23210" i="42"/>
  <c r="AG23211" i="42"/>
  <c r="AG23212" i="42"/>
  <c r="AG23213" i="42"/>
  <c r="AG23214" i="42"/>
  <c r="AG23215" i="42"/>
  <c r="AG23216" i="42"/>
  <c r="AG23217" i="42"/>
  <c r="AG23218" i="42"/>
  <c r="AG23219" i="42"/>
  <c r="AG23220" i="42"/>
  <c r="AG23221" i="42"/>
  <c r="AG23222" i="42"/>
  <c r="AG23223" i="42"/>
  <c r="AG23224" i="42"/>
  <c r="AG23225" i="42"/>
  <c r="AG23226" i="42"/>
  <c r="AG23227" i="42"/>
  <c r="AG23228" i="42"/>
  <c r="AG23229" i="42"/>
  <c r="AG23230" i="42"/>
  <c r="AG23231" i="42"/>
  <c r="AG23232" i="42"/>
  <c r="AG23233" i="42"/>
  <c r="AG23234" i="42"/>
  <c r="AG23235" i="42"/>
  <c r="AG23236" i="42"/>
  <c r="AG23237" i="42"/>
  <c r="AG23238" i="42"/>
  <c r="AG23239" i="42"/>
  <c r="AG23240" i="42"/>
  <c r="AG23241" i="42"/>
  <c r="AG23242" i="42"/>
  <c r="AG23243" i="42"/>
  <c r="AG23244" i="42"/>
  <c r="AG23245" i="42"/>
  <c r="AG23246" i="42"/>
  <c r="AG23247" i="42"/>
  <c r="AG23248" i="42"/>
  <c r="AG23249" i="42"/>
  <c r="AG23250" i="42"/>
  <c r="AG23251" i="42"/>
  <c r="AG23252" i="42"/>
  <c r="AG23253" i="42"/>
  <c r="AG23254" i="42"/>
  <c r="AG23255" i="42"/>
  <c r="AG23256" i="42"/>
  <c r="AG23257" i="42"/>
  <c r="AG23258" i="42"/>
  <c r="AG23259" i="42"/>
  <c r="AG23260" i="42"/>
  <c r="AG23261" i="42"/>
  <c r="AG23262" i="42"/>
  <c r="AG23263" i="42"/>
  <c r="AG23264" i="42"/>
  <c r="AG23265" i="42"/>
  <c r="AG23266" i="42"/>
  <c r="AG23267" i="42"/>
  <c r="AG23268" i="42"/>
  <c r="AG23269" i="42"/>
  <c r="AG23270" i="42"/>
  <c r="AG23271" i="42"/>
  <c r="AG23272" i="42"/>
  <c r="AG23273" i="42"/>
  <c r="AG23274" i="42"/>
  <c r="AG23275" i="42"/>
  <c r="AG23276" i="42"/>
  <c r="AG23277" i="42"/>
  <c r="AG23278" i="42"/>
  <c r="AG23279" i="42"/>
  <c r="AG23280" i="42"/>
  <c r="AG23281" i="42"/>
  <c r="AG23282" i="42"/>
  <c r="AG23283" i="42"/>
  <c r="AG23284" i="42"/>
  <c r="AG23285" i="42"/>
  <c r="AG23286" i="42"/>
  <c r="AG23287" i="42"/>
  <c r="AG23288" i="42"/>
  <c r="AG23289" i="42"/>
  <c r="AG23290" i="42"/>
  <c r="AG23291" i="42"/>
  <c r="AG23292" i="42"/>
  <c r="AG23293" i="42"/>
  <c r="AG23294" i="42"/>
  <c r="AG23295" i="42"/>
  <c r="AG23296" i="42"/>
  <c r="AG23297" i="42"/>
  <c r="AG23298" i="42"/>
  <c r="AG23299" i="42"/>
  <c r="AG23300" i="42"/>
  <c r="AG23301" i="42"/>
  <c r="AG23302" i="42"/>
  <c r="AG23303" i="42"/>
  <c r="AG23304" i="42"/>
  <c r="AG23305" i="42"/>
  <c r="AG23306" i="42"/>
  <c r="AG23307" i="42"/>
  <c r="AG23308" i="42"/>
  <c r="AG23309" i="42"/>
  <c r="AG23310" i="42"/>
  <c r="AG23311" i="42"/>
  <c r="AG23312" i="42"/>
  <c r="AG23313" i="42"/>
  <c r="AG23314" i="42"/>
  <c r="AG23315" i="42"/>
  <c r="AG23316" i="42"/>
  <c r="AG23317" i="42"/>
  <c r="AG23318" i="42"/>
  <c r="AG23319" i="42"/>
  <c r="AG23320" i="42"/>
  <c r="AG23321" i="42"/>
  <c r="AG23322" i="42"/>
  <c r="AG23323" i="42"/>
  <c r="AG23324" i="42"/>
  <c r="AG23325" i="42"/>
  <c r="AG23326" i="42"/>
  <c r="AG23327" i="42"/>
  <c r="AG23328" i="42"/>
  <c r="AG23329" i="42"/>
  <c r="AG23330" i="42"/>
  <c r="AG23331" i="42"/>
  <c r="AG23332" i="42"/>
  <c r="AG23333" i="42"/>
  <c r="AG23334" i="42"/>
  <c r="AG23335" i="42"/>
  <c r="AG23336" i="42"/>
  <c r="AG23337" i="42"/>
  <c r="AG23338" i="42"/>
  <c r="AG23339" i="42"/>
  <c r="AG23340" i="42"/>
  <c r="AG23341" i="42"/>
  <c r="AG23342" i="42"/>
  <c r="AG23343" i="42"/>
  <c r="AG23344" i="42"/>
  <c r="AG23345" i="42"/>
  <c r="AG23346" i="42"/>
  <c r="AG23347" i="42"/>
  <c r="AG23348" i="42"/>
  <c r="AG23349" i="42"/>
  <c r="AG23350" i="42"/>
  <c r="AG23351" i="42"/>
  <c r="AG23352" i="42"/>
  <c r="AG23353" i="42"/>
  <c r="AG23354" i="42"/>
  <c r="AG23355" i="42"/>
  <c r="AG23356" i="42"/>
  <c r="AG23357" i="42"/>
  <c r="AG23358" i="42"/>
  <c r="AG23359" i="42"/>
  <c r="AG23360" i="42"/>
  <c r="AG23361" i="42"/>
  <c r="AG23362" i="42"/>
  <c r="AG23363" i="42"/>
  <c r="AG23364" i="42"/>
  <c r="AG23365" i="42"/>
  <c r="AG23366" i="42"/>
  <c r="AG23367" i="42"/>
  <c r="AG23368" i="42"/>
  <c r="AG23369" i="42"/>
  <c r="AG23370" i="42"/>
  <c r="AG23371" i="42"/>
  <c r="AG23372" i="42"/>
  <c r="AG23373" i="42"/>
  <c r="AG23374" i="42"/>
  <c r="AG23375" i="42"/>
  <c r="AG23376" i="42"/>
  <c r="AG23377" i="42"/>
  <c r="AG23378" i="42"/>
  <c r="AG23379" i="42"/>
  <c r="AG23380" i="42"/>
  <c r="AG23381" i="42"/>
  <c r="AG23382" i="42"/>
  <c r="AG23383" i="42"/>
  <c r="AG23384" i="42"/>
  <c r="AG23385" i="42"/>
  <c r="AG23386" i="42"/>
  <c r="AG23387" i="42"/>
  <c r="AG23388" i="42"/>
  <c r="AG23389" i="42"/>
  <c r="AG23390" i="42"/>
  <c r="AG23391" i="42"/>
  <c r="AG23392" i="42"/>
  <c r="AG23393" i="42"/>
  <c r="AG23394" i="42"/>
  <c r="AG23395" i="42"/>
  <c r="AG23396" i="42"/>
  <c r="AG23397" i="42"/>
  <c r="AG23398" i="42"/>
  <c r="AG23399" i="42"/>
  <c r="AG23400" i="42"/>
  <c r="AG23401" i="42"/>
  <c r="AG23402" i="42"/>
  <c r="AG23403" i="42"/>
  <c r="AG23404" i="42"/>
  <c r="AG23405" i="42"/>
  <c r="AG23406" i="42"/>
  <c r="AG23407" i="42"/>
  <c r="AG23408" i="42"/>
  <c r="AG23409" i="42"/>
  <c r="AG23410" i="42"/>
  <c r="AG23411" i="42"/>
  <c r="AG23412" i="42"/>
  <c r="AG23413" i="42"/>
  <c r="AG23414" i="42"/>
  <c r="AG23415" i="42"/>
  <c r="AG23416" i="42"/>
  <c r="AG23417" i="42"/>
  <c r="AG23418" i="42"/>
  <c r="AG23419" i="42"/>
  <c r="AG23420" i="42"/>
  <c r="AG23421" i="42"/>
  <c r="AG23422" i="42"/>
  <c r="AG23423" i="42"/>
  <c r="AG23424" i="42"/>
  <c r="AG23425" i="42"/>
  <c r="AG23426" i="42"/>
  <c r="AG23427" i="42"/>
  <c r="AG23428" i="42"/>
  <c r="AG23429" i="42"/>
  <c r="AG23430" i="42"/>
  <c r="AG23431" i="42"/>
  <c r="AG23432" i="42"/>
  <c r="AG23433" i="42"/>
  <c r="AG23434" i="42"/>
  <c r="AG23435" i="42"/>
  <c r="AG23436" i="42"/>
  <c r="AG23437" i="42"/>
  <c r="AG23438" i="42"/>
  <c r="AG23439" i="42"/>
  <c r="AG23440" i="42"/>
  <c r="AG23441" i="42"/>
  <c r="AG23442" i="42"/>
  <c r="AG23443" i="42"/>
  <c r="AG23444" i="42"/>
  <c r="AG23445" i="42"/>
  <c r="AG23446" i="42"/>
  <c r="AG23447" i="42"/>
  <c r="AG23448" i="42"/>
  <c r="AG23449" i="42"/>
  <c r="AG23450" i="42"/>
  <c r="AG23451" i="42"/>
  <c r="AG23452" i="42"/>
  <c r="AG23453" i="42"/>
  <c r="AG23454" i="42"/>
  <c r="AG23455" i="42"/>
  <c r="AG23456" i="42"/>
  <c r="AG23457" i="42"/>
  <c r="AG23458" i="42"/>
  <c r="AG23459" i="42"/>
  <c r="AG23460" i="42"/>
  <c r="AG23461" i="42"/>
  <c r="AG23462" i="42"/>
  <c r="AG23463" i="42"/>
  <c r="AG23464" i="42"/>
  <c r="AG23465" i="42"/>
  <c r="AG23466" i="42"/>
  <c r="AG23467" i="42"/>
  <c r="AG23468" i="42"/>
  <c r="AG23469" i="42"/>
  <c r="AG23470" i="42"/>
  <c r="AG23471" i="42"/>
  <c r="AG23472" i="42"/>
  <c r="AG23473" i="42"/>
  <c r="AG23474" i="42"/>
  <c r="AG23475" i="42"/>
  <c r="AG23476" i="42"/>
  <c r="AG23477" i="42"/>
  <c r="AG23478" i="42"/>
  <c r="AG23479" i="42"/>
  <c r="AG23480" i="42"/>
  <c r="AG23481" i="42"/>
  <c r="AG23482" i="42"/>
  <c r="AG23483" i="42"/>
  <c r="AG23484" i="42"/>
  <c r="AG23485" i="42"/>
  <c r="AG23486" i="42"/>
  <c r="AG23487" i="42"/>
  <c r="AG23488" i="42"/>
  <c r="AG23489" i="42"/>
  <c r="AG23490" i="42"/>
  <c r="AG23491" i="42"/>
  <c r="AG23492" i="42"/>
  <c r="AG23493" i="42"/>
  <c r="AG23494" i="42"/>
  <c r="AG23495" i="42"/>
  <c r="AG23496" i="42"/>
  <c r="AG23497" i="42"/>
  <c r="AG23498" i="42"/>
  <c r="AG23499" i="42"/>
  <c r="AG23500" i="42"/>
  <c r="AG23501" i="42"/>
  <c r="AG23502" i="42"/>
  <c r="AG23503" i="42"/>
  <c r="AG23504" i="42"/>
  <c r="AG23505" i="42"/>
  <c r="AG23506" i="42"/>
  <c r="AG23507" i="42"/>
  <c r="AG23508" i="42"/>
  <c r="AG23509" i="42"/>
  <c r="AG23510" i="42"/>
  <c r="AG23511" i="42"/>
  <c r="AG23512" i="42"/>
  <c r="AG23513" i="42"/>
  <c r="AG23514" i="42"/>
  <c r="AG23515" i="42"/>
  <c r="AG23516" i="42"/>
  <c r="AG23517" i="42"/>
  <c r="AG23518" i="42"/>
  <c r="AG23519" i="42"/>
  <c r="AG23520" i="42"/>
  <c r="AG23521" i="42"/>
  <c r="AG23522" i="42"/>
  <c r="AG23523" i="42"/>
  <c r="AG23524" i="42"/>
  <c r="AG23525" i="42"/>
  <c r="AG23526" i="42"/>
  <c r="AG23527" i="42"/>
  <c r="AG23528" i="42"/>
  <c r="AG23529" i="42"/>
  <c r="AG23530" i="42"/>
  <c r="AG23531" i="42"/>
  <c r="AG23532" i="42"/>
  <c r="AG23533" i="42"/>
  <c r="AG23534" i="42"/>
  <c r="AG23535" i="42"/>
  <c r="AG23536" i="42"/>
  <c r="AG23537" i="42"/>
  <c r="AG23538" i="42"/>
  <c r="AG23539" i="42"/>
  <c r="AG23540" i="42"/>
  <c r="AG23541" i="42"/>
  <c r="AG23542" i="42"/>
  <c r="AG23543" i="42"/>
  <c r="AG23544" i="42"/>
  <c r="AG23545" i="42"/>
  <c r="AG23546" i="42"/>
  <c r="AG23547" i="42"/>
  <c r="AG23548" i="42"/>
  <c r="AG23549" i="42"/>
  <c r="AG23550" i="42"/>
  <c r="AG23551" i="42"/>
  <c r="AG23552" i="42"/>
  <c r="AG23553" i="42"/>
  <c r="AG23554" i="42"/>
  <c r="AG23555" i="42"/>
  <c r="AG23556" i="42"/>
  <c r="AG23557" i="42"/>
  <c r="AG23558" i="42"/>
  <c r="AG23559" i="42"/>
  <c r="AG23560" i="42"/>
  <c r="AG23561" i="42"/>
  <c r="AG23562" i="42"/>
  <c r="AG23563" i="42"/>
  <c r="AG23564" i="42"/>
  <c r="AG23565" i="42"/>
  <c r="AG23566" i="42"/>
  <c r="AG23567" i="42"/>
  <c r="AG23568" i="42"/>
  <c r="AG23569" i="42"/>
  <c r="AG23570" i="42"/>
  <c r="AG23571" i="42"/>
  <c r="AG23572" i="42"/>
  <c r="AG23573" i="42"/>
  <c r="AG23574" i="42"/>
  <c r="AG23575" i="42"/>
  <c r="AG23576" i="42"/>
  <c r="AG23577" i="42"/>
  <c r="AG23578" i="42"/>
  <c r="AG23579" i="42"/>
  <c r="AG23580" i="42"/>
  <c r="AG23581" i="42"/>
  <c r="AG23582" i="42"/>
  <c r="AG23583" i="42"/>
  <c r="AG23584" i="42"/>
  <c r="AG23585" i="42"/>
  <c r="AG23586" i="42"/>
  <c r="AG23587" i="42"/>
  <c r="AG23588" i="42"/>
  <c r="AG23589" i="42"/>
  <c r="AG23590" i="42"/>
  <c r="AG23591" i="42"/>
  <c r="AG23592" i="42"/>
  <c r="AG23593" i="42"/>
  <c r="AG23594" i="42"/>
  <c r="AG23595" i="42"/>
  <c r="AG23596" i="42"/>
  <c r="AG23597" i="42"/>
  <c r="AG23598" i="42"/>
  <c r="AG23599" i="42"/>
  <c r="AG23600" i="42"/>
  <c r="AG23601" i="42"/>
  <c r="AG23602" i="42"/>
  <c r="AG23603" i="42"/>
  <c r="AG23604" i="42"/>
  <c r="AG23605" i="42"/>
  <c r="AG23606" i="42"/>
  <c r="AG23607" i="42"/>
  <c r="AG23608" i="42"/>
  <c r="AG23609" i="42"/>
  <c r="AG23610" i="42"/>
  <c r="AG23611" i="42"/>
  <c r="AG23612" i="42"/>
  <c r="AG23613" i="42"/>
  <c r="AG23614" i="42"/>
  <c r="AG23615" i="42"/>
  <c r="AG23616" i="42"/>
  <c r="AG23617" i="42"/>
  <c r="AG23618" i="42"/>
  <c r="AG23619" i="42"/>
  <c r="AG23620" i="42"/>
  <c r="AG23621" i="42"/>
  <c r="AG23622" i="42"/>
  <c r="AG23623" i="42"/>
  <c r="AG23624" i="42"/>
  <c r="AG23625" i="42"/>
  <c r="AG23626" i="42"/>
  <c r="AG23627" i="42"/>
  <c r="AG23628" i="42"/>
  <c r="AG23629" i="42"/>
  <c r="AG23630" i="42"/>
  <c r="AG23631" i="42"/>
  <c r="AG23632" i="42"/>
  <c r="AG23633" i="42"/>
  <c r="AG23634" i="42"/>
  <c r="AG23635" i="42"/>
  <c r="AG23636" i="42"/>
  <c r="AG23637" i="42"/>
  <c r="AG23638" i="42"/>
  <c r="AG23639" i="42"/>
  <c r="AG23640" i="42"/>
  <c r="AG23641" i="42"/>
  <c r="AG23642" i="42"/>
  <c r="AG23643" i="42"/>
  <c r="AG23644" i="42"/>
  <c r="AG23645" i="42"/>
  <c r="AG23646" i="42"/>
  <c r="AG23647" i="42"/>
  <c r="AG23648" i="42"/>
  <c r="AG23649" i="42"/>
  <c r="AG23650" i="42"/>
  <c r="AG23651" i="42"/>
  <c r="AG23652" i="42"/>
  <c r="AG23653" i="42"/>
  <c r="AG23654" i="42"/>
  <c r="AG23655" i="42"/>
  <c r="AG23656" i="42"/>
  <c r="AG23657" i="42"/>
  <c r="AG23658" i="42"/>
  <c r="AG23659" i="42"/>
  <c r="AG23660" i="42"/>
  <c r="AG23661" i="42"/>
  <c r="AG23662" i="42"/>
  <c r="AG23663" i="42"/>
  <c r="AG23664" i="42"/>
  <c r="AG23665" i="42"/>
  <c r="AG23666" i="42"/>
  <c r="AG23667" i="42"/>
  <c r="AG23668" i="42"/>
  <c r="AG23669" i="42"/>
  <c r="AG23670" i="42"/>
  <c r="AG23671" i="42"/>
  <c r="AG23672" i="42"/>
  <c r="AG23673" i="42"/>
  <c r="AG23674" i="42"/>
  <c r="AG23675" i="42"/>
  <c r="AG23676" i="42"/>
  <c r="AG23677" i="42"/>
  <c r="AG23678" i="42"/>
  <c r="AG23679" i="42"/>
  <c r="AG23680" i="42"/>
  <c r="AG23681" i="42"/>
  <c r="AG23682" i="42"/>
  <c r="AG23683" i="42"/>
  <c r="AG23684" i="42"/>
  <c r="AG23685" i="42"/>
  <c r="AG23686" i="42"/>
  <c r="AG23687" i="42"/>
  <c r="AG23688" i="42"/>
  <c r="AG23689" i="42"/>
  <c r="AG23690" i="42"/>
  <c r="AG23691" i="42"/>
  <c r="AG23692" i="42"/>
  <c r="AG23693" i="42"/>
  <c r="AG23694" i="42"/>
  <c r="AG23695" i="42"/>
  <c r="AG23696" i="42"/>
  <c r="AG23697" i="42"/>
  <c r="AG23698" i="42"/>
  <c r="AG23699" i="42"/>
  <c r="AG23700" i="42"/>
  <c r="AG23701" i="42"/>
  <c r="AG23702" i="42"/>
  <c r="AG23703" i="42"/>
  <c r="AG23704" i="42"/>
  <c r="AG23705" i="42"/>
  <c r="AG23706" i="42"/>
  <c r="AG23707" i="42"/>
  <c r="AG23708" i="42"/>
  <c r="AG23709" i="42"/>
  <c r="AG23710" i="42"/>
  <c r="AG23711" i="42"/>
  <c r="AG23712" i="42"/>
  <c r="AG23713" i="42"/>
  <c r="AG23714" i="42"/>
  <c r="AG23715" i="42"/>
  <c r="AG23716" i="42"/>
  <c r="AG23717" i="42"/>
  <c r="AG23718" i="42"/>
  <c r="AG23719" i="42"/>
  <c r="AG23720" i="42"/>
  <c r="AG23721" i="42"/>
  <c r="AG23722" i="42"/>
  <c r="AG23723" i="42"/>
  <c r="AG23724" i="42"/>
  <c r="AG23725" i="42"/>
  <c r="AG23726" i="42"/>
  <c r="AG23727" i="42"/>
  <c r="AG23728" i="42"/>
  <c r="AG23729" i="42"/>
  <c r="AG23730" i="42"/>
  <c r="AG23731" i="42"/>
  <c r="AG23732" i="42"/>
  <c r="AG23733" i="42"/>
  <c r="AG23734" i="42"/>
  <c r="AG23735" i="42"/>
  <c r="AG23736" i="42"/>
  <c r="AG23737" i="42"/>
  <c r="AG23738" i="42"/>
  <c r="AG23739" i="42"/>
  <c r="AG23740" i="42"/>
  <c r="AG23741" i="42"/>
  <c r="AG23742" i="42"/>
  <c r="AG23743" i="42"/>
  <c r="AG23744" i="42"/>
  <c r="AG23745" i="42"/>
  <c r="AG23746" i="42"/>
  <c r="AG23747" i="42"/>
  <c r="AG23748" i="42"/>
  <c r="AG23749" i="42"/>
  <c r="AG23750" i="42"/>
  <c r="AG23751" i="42"/>
  <c r="AG23752" i="42"/>
  <c r="AG23753" i="42"/>
  <c r="AG23754" i="42"/>
  <c r="AG23755" i="42"/>
  <c r="AG23756" i="42"/>
  <c r="AG23757" i="42"/>
  <c r="AG23758" i="42"/>
  <c r="AG23759" i="42"/>
  <c r="AG23760" i="42"/>
  <c r="AG23761" i="42"/>
  <c r="AG23762" i="42"/>
  <c r="AG23763" i="42"/>
  <c r="AG23764" i="42"/>
  <c r="AG23765" i="42"/>
  <c r="AG23766" i="42"/>
  <c r="AG23767" i="42"/>
  <c r="AG23768" i="42"/>
  <c r="AG23769" i="42"/>
  <c r="AG23770" i="42"/>
  <c r="AG23771" i="42"/>
  <c r="AG23772" i="42"/>
  <c r="AG23773" i="42"/>
  <c r="AG23774" i="42"/>
  <c r="AG23775" i="42"/>
  <c r="AG23776" i="42"/>
  <c r="AG23777" i="42"/>
  <c r="AG23778" i="42"/>
  <c r="AG23779" i="42"/>
  <c r="AG23780" i="42"/>
  <c r="AG23781" i="42"/>
  <c r="AG23782" i="42"/>
  <c r="AG23783" i="42"/>
  <c r="AG23784" i="42"/>
  <c r="AG23785" i="42"/>
  <c r="AG23786" i="42"/>
  <c r="AG23787" i="42"/>
  <c r="AG23788" i="42"/>
  <c r="AG23789" i="42"/>
  <c r="AG23790" i="42"/>
  <c r="AG23791" i="42"/>
  <c r="AG23792" i="42"/>
  <c r="AG23793" i="42"/>
  <c r="AG23794" i="42"/>
  <c r="AG23795" i="42"/>
  <c r="AG23796" i="42"/>
  <c r="AG23797" i="42"/>
  <c r="AG23798" i="42"/>
  <c r="AG23799" i="42"/>
  <c r="AG23800" i="42"/>
  <c r="AG23801" i="42"/>
  <c r="AG23802" i="42"/>
  <c r="AG23803" i="42"/>
  <c r="AG23804" i="42"/>
  <c r="AG23805" i="42"/>
  <c r="AG23806" i="42"/>
  <c r="AG23807" i="42"/>
  <c r="AG23808" i="42"/>
  <c r="AG23809" i="42"/>
  <c r="AG23810" i="42"/>
  <c r="AG23811" i="42"/>
  <c r="AG23812" i="42"/>
  <c r="AG23813" i="42"/>
  <c r="AG23814" i="42"/>
  <c r="AG23815" i="42"/>
  <c r="AG23816" i="42"/>
  <c r="AG23817" i="42"/>
  <c r="AG23818" i="42"/>
  <c r="AG23819" i="42"/>
  <c r="AG23820" i="42"/>
  <c r="AG23821" i="42"/>
  <c r="AG23822" i="42"/>
  <c r="AG23823" i="42"/>
  <c r="AG23824" i="42"/>
  <c r="AG23825" i="42"/>
  <c r="AG23826" i="42"/>
  <c r="AG23827" i="42"/>
  <c r="AG23828" i="42"/>
  <c r="AG23829" i="42"/>
  <c r="AG23830" i="42"/>
  <c r="AG23831" i="42"/>
  <c r="AG23832" i="42"/>
  <c r="AG23833" i="42"/>
  <c r="AG23834" i="42"/>
  <c r="AG23835" i="42"/>
  <c r="AG23836" i="42"/>
  <c r="AG23837" i="42"/>
  <c r="AG23838" i="42"/>
  <c r="AG23839" i="42"/>
  <c r="AG23840" i="42"/>
  <c r="AG23841" i="42"/>
  <c r="AG23842" i="42"/>
  <c r="AG23843" i="42"/>
  <c r="AG23844" i="42"/>
  <c r="AG23845" i="42"/>
  <c r="AG23846" i="42"/>
  <c r="AG23847" i="42"/>
  <c r="AG23848" i="42"/>
  <c r="AG23849" i="42"/>
  <c r="AG23850" i="42"/>
  <c r="AG23851" i="42"/>
  <c r="AG23852" i="42"/>
  <c r="AG23853" i="42"/>
  <c r="AG23854" i="42"/>
  <c r="AG23855" i="42"/>
  <c r="AG23856" i="42"/>
  <c r="AG23857" i="42"/>
  <c r="AG23858" i="42"/>
  <c r="AG23859" i="42"/>
  <c r="AG23860" i="42"/>
  <c r="AG23861" i="42"/>
  <c r="AG23862" i="42"/>
  <c r="AG23863" i="42"/>
  <c r="AG23864" i="42"/>
  <c r="AG23865" i="42"/>
  <c r="AG23866" i="42"/>
  <c r="AG23867" i="42"/>
  <c r="AG23868" i="42"/>
  <c r="AG23869" i="42"/>
  <c r="AG23870" i="42"/>
  <c r="AG23871" i="42"/>
  <c r="AG23872" i="42"/>
  <c r="AG23873" i="42"/>
  <c r="AG23874" i="42"/>
  <c r="AG23875" i="42"/>
  <c r="AG23876" i="42"/>
  <c r="AG23877" i="42"/>
  <c r="AG23878" i="42"/>
  <c r="AG23879" i="42"/>
  <c r="AG23880" i="42"/>
  <c r="AG23881" i="42"/>
  <c r="AG23882" i="42"/>
  <c r="AG23883" i="42"/>
  <c r="AG23884" i="42"/>
  <c r="AG23885" i="42"/>
  <c r="AG23886" i="42"/>
  <c r="AG23887" i="42"/>
  <c r="AG23888" i="42"/>
  <c r="AG23889" i="42"/>
  <c r="AG23890" i="42"/>
  <c r="AG23891" i="42"/>
  <c r="AG23892" i="42"/>
  <c r="AG23893" i="42"/>
  <c r="AG23894" i="42"/>
  <c r="AG23895" i="42"/>
  <c r="AG23896" i="42"/>
  <c r="AG23897" i="42"/>
  <c r="AG23898" i="42"/>
  <c r="AG23899" i="42"/>
  <c r="AG23900" i="42"/>
  <c r="AG23901" i="42"/>
  <c r="AG23902" i="42"/>
  <c r="AG23903" i="42"/>
  <c r="AG23904" i="42"/>
  <c r="AG23905" i="42"/>
  <c r="AG23906" i="42"/>
  <c r="AG23907" i="42"/>
  <c r="AG23908" i="42"/>
  <c r="AG23909" i="42"/>
  <c r="AG23910" i="42"/>
  <c r="AG23911" i="42"/>
  <c r="AG23912" i="42"/>
  <c r="AG23913" i="42"/>
  <c r="AG23914" i="42"/>
  <c r="AG23915" i="42"/>
  <c r="AG23916" i="42"/>
  <c r="AG23917" i="42"/>
  <c r="AG23918" i="42"/>
  <c r="AG23919" i="42"/>
  <c r="AG23920" i="42"/>
  <c r="AG23921" i="42"/>
  <c r="AG23922" i="42"/>
  <c r="AG23923" i="42"/>
  <c r="AG23924" i="42"/>
  <c r="AG23925" i="42"/>
  <c r="AG23926" i="42"/>
  <c r="AG23927" i="42"/>
  <c r="AG23928" i="42"/>
  <c r="AG23929" i="42"/>
  <c r="AG23930" i="42"/>
  <c r="AG23931" i="42"/>
  <c r="AG23932" i="42"/>
  <c r="AG23933" i="42"/>
  <c r="AG23934" i="42"/>
  <c r="AG23935" i="42"/>
  <c r="AG23936" i="42"/>
  <c r="AG23937" i="42"/>
  <c r="AG23938" i="42"/>
  <c r="AG23939" i="42"/>
  <c r="AG23940" i="42"/>
  <c r="AG23941" i="42"/>
  <c r="AG23942" i="42"/>
  <c r="AG23943" i="42"/>
  <c r="AG23944" i="42"/>
  <c r="AG23945" i="42"/>
  <c r="AG23946" i="42"/>
  <c r="AG23947" i="42"/>
  <c r="AG23948" i="42"/>
  <c r="AG23949" i="42"/>
  <c r="AG23950" i="42"/>
  <c r="AG23951" i="42"/>
  <c r="AG23952" i="42"/>
  <c r="AG23953" i="42"/>
  <c r="AG23954" i="42"/>
  <c r="AG23955" i="42"/>
  <c r="AG23956" i="42"/>
  <c r="AG23957" i="42"/>
  <c r="AG23958" i="42"/>
  <c r="AG23959" i="42"/>
  <c r="AG23960" i="42"/>
  <c r="AG23961" i="42"/>
  <c r="AG23962" i="42"/>
  <c r="AG23963" i="42"/>
  <c r="AG23964" i="42"/>
  <c r="AG23965" i="42"/>
  <c r="AG23966" i="42"/>
  <c r="AG23967" i="42"/>
  <c r="AG23968" i="42"/>
  <c r="AG23969" i="42"/>
  <c r="AG23970" i="42"/>
  <c r="AG23971" i="42"/>
  <c r="AG23972" i="42"/>
  <c r="AG23973" i="42"/>
  <c r="AG23974" i="42"/>
  <c r="AG23975" i="42"/>
  <c r="AG23976" i="42"/>
  <c r="AG23977" i="42"/>
  <c r="AG23978" i="42"/>
  <c r="AG23979" i="42"/>
  <c r="AG23980" i="42"/>
  <c r="AG23981" i="42"/>
  <c r="AG23982" i="42"/>
  <c r="AG23983" i="42"/>
  <c r="AG23984" i="42"/>
  <c r="AG23985" i="42"/>
  <c r="AG23986" i="42"/>
  <c r="AG23987" i="42"/>
  <c r="AG23988" i="42"/>
  <c r="AG23989" i="42"/>
  <c r="AG23990" i="42"/>
  <c r="AG23991" i="42"/>
  <c r="AG23992" i="42"/>
  <c r="AG23993" i="42"/>
  <c r="AG23994" i="42"/>
  <c r="AG23995" i="42"/>
  <c r="AG23996" i="42"/>
  <c r="AG23997" i="42"/>
  <c r="AG23998" i="42"/>
  <c r="AG23999" i="42"/>
  <c r="AG24000" i="42"/>
  <c r="AG24001" i="42"/>
  <c r="AG24002" i="42"/>
  <c r="AG24003" i="42"/>
  <c r="AG24004" i="42"/>
  <c r="AG24005" i="42"/>
  <c r="AG24006" i="42"/>
  <c r="AG24007" i="42"/>
  <c r="AG24008" i="42"/>
  <c r="AG24009" i="42"/>
  <c r="AG24010" i="42"/>
  <c r="AG24011" i="42"/>
  <c r="AG24012" i="42"/>
  <c r="AG24013" i="42"/>
  <c r="AG24014" i="42"/>
  <c r="AG24015" i="42"/>
  <c r="AG24016" i="42"/>
  <c r="AG24017" i="42"/>
  <c r="AG24018" i="42"/>
  <c r="AG24019" i="42"/>
  <c r="AG24020" i="42"/>
  <c r="AG24021" i="42"/>
  <c r="AG24022" i="42"/>
  <c r="AG24023" i="42"/>
  <c r="AG24024" i="42"/>
  <c r="AG24025" i="42"/>
  <c r="AG24026" i="42"/>
  <c r="AG24027" i="42"/>
  <c r="AG24028" i="42"/>
  <c r="AG24029" i="42"/>
  <c r="AG24030" i="42"/>
  <c r="AG24031" i="42"/>
  <c r="AG24032" i="42"/>
  <c r="AG24033" i="42"/>
  <c r="AG24034" i="42"/>
  <c r="AG24035" i="42"/>
  <c r="AG24036" i="42"/>
  <c r="AG24037" i="42"/>
  <c r="AG24038" i="42"/>
  <c r="AG24039" i="42"/>
  <c r="AG24040" i="42"/>
  <c r="AG24041" i="42"/>
  <c r="AG24042" i="42"/>
  <c r="AG24043" i="42"/>
  <c r="AG24044" i="42"/>
  <c r="AG24045" i="42"/>
  <c r="AG24046" i="42"/>
  <c r="AG24047" i="42"/>
  <c r="AG24048" i="42"/>
  <c r="AG24049" i="42"/>
  <c r="AG24050" i="42"/>
  <c r="AG24051" i="42"/>
  <c r="AG24052" i="42"/>
  <c r="AG24053" i="42"/>
  <c r="AG24054" i="42"/>
  <c r="AG24055" i="42"/>
  <c r="AG24056" i="42"/>
  <c r="AG24057" i="42"/>
  <c r="AG24058" i="42"/>
  <c r="AG24059" i="42"/>
  <c r="AG24060" i="42"/>
  <c r="AG24061" i="42"/>
  <c r="AG24062" i="42"/>
  <c r="AG24063" i="42"/>
  <c r="AG24064" i="42"/>
  <c r="AG24065" i="42"/>
  <c r="AG24066" i="42"/>
  <c r="AG24067" i="42"/>
  <c r="AG24068" i="42"/>
  <c r="AG24069" i="42"/>
  <c r="AG24070" i="42"/>
  <c r="AG24071" i="42"/>
  <c r="AG24072" i="42"/>
  <c r="AG24073" i="42"/>
  <c r="AG24074" i="42"/>
  <c r="AG24075" i="42"/>
  <c r="AG24076" i="42"/>
  <c r="AG24077" i="42"/>
  <c r="AG24078" i="42"/>
  <c r="AG24079" i="42"/>
  <c r="AG24080" i="42"/>
  <c r="AG24081" i="42"/>
  <c r="AG24082" i="42"/>
  <c r="AG24083" i="42"/>
  <c r="AG24084" i="42"/>
  <c r="AG24085" i="42"/>
  <c r="AG24086" i="42"/>
  <c r="AG24087" i="42"/>
  <c r="AG24088" i="42"/>
  <c r="AG24089" i="42"/>
  <c r="AG24090" i="42"/>
  <c r="AG24091" i="42"/>
  <c r="AG24092" i="42"/>
  <c r="AG24093" i="42"/>
  <c r="AG24094" i="42"/>
  <c r="AG24095" i="42"/>
  <c r="AG24096" i="42"/>
  <c r="AG24097" i="42"/>
  <c r="AG24098" i="42"/>
  <c r="AG24099" i="42"/>
  <c r="AG24100" i="42"/>
  <c r="AG24101" i="42"/>
  <c r="AG24102" i="42"/>
  <c r="AG24103" i="42"/>
  <c r="AG24104" i="42"/>
  <c r="AG24105" i="42"/>
  <c r="AG24106" i="42"/>
  <c r="AG24107" i="42"/>
  <c r="AG24108" i="42"/>
  <c r="AG24109" i="42"/>
  <c r="AG24110" i="42"/>
  <c r="AG24111" i="42"/>
  <c r="AG24112" i="42"/>
  <c r="AG24113" i="42"/>
  <c r="AG24114" i="42"/>
  <c r="AG24115" i="42"/>
  <c r="AG24116" i="42"/>
  <c r="AG24117" i="42"/>
  <c r="AG24118" i="42"/>
  <c r="AG24119" i="42"/>
  <c r="AG24120" i="42"/>
  <c r="AG24121" i="42"/>
  <c r="AG24122" i="42"/>
  <c r="AG24123" i="42"/>
  <c r="AG24124" i="42"/>
  <c r="AG24125" i="42"/>
  <c r="AG24126" i="42"/>
  <c r="AG24127" i="42"/>
  <c r="AG24128" i="42"/>
  <c r="AG24129" i="42"/>
  <c r="AG24130" i="42"/>
  <c r="AG24131" i="42"/>
  <c r="AG24132" i="42"/>
  <c r="AG24133" i="42"/>
  <c r="AG24134" i="42"/>
  <c r="AG24135" i="42"/>
  <c r="AG24136" i="42"/>
  <c r="AG24137" i="42"/>
  <c r="AG24138" i="42"/>
  <c r="AG24139" i="42"/>
  <c r="AG24140" i="42"/>
  <c r="AG24141" i="42"/>
  <c r="AG24142" i="42"/>
  <c r="AG24143" i="42"/>
  <c r="AG24144" i="42"/>
  <c r="AG24145" i="42"/>
  <c r="AG24146" i="42"/>
  <c r="AG24147" i="42"/>
  <c r="AG24148" i="42"/>
  <c r="AG24149" i="42"/>
  <c r="AG24150" i="42"/>
  <c r="AG24151" i="42"/>
  <c r="AG24152" i="42"/>
  <c r="AG24153" i="42"/>
  <c r="AG24154" i="42"/>
  <c r="AG24155" i="42"/>
  <c r="AG24156" i="42"/>
  <c r="AG24157" i="42"/>
  <c r="AG24158" i="42"/>
  <c r="AG24159" i="42"/>
  <c r="AG24160" i="42"/>
  <c r="AG24161" i="42"/>
  <c r="AG24162" i="42"/>
  <c r="AG24163" i="42"/>
  <c r="AG24164" i="42"/>
  <c r="AG24165" i="42"/>
  <c r="AG24166" i="42"/>
  <c r="AG24167" i="42"/>
  <c r="AG24168" i="42"/>
  <c r="AG24169" i="42"/>
  <c r="AG24170" i="42"/>
  <c r="AG24171" i="42"/>
  <c r="AG24172" i="42"/>
  <c r="AG24173" i="42"/>
  <c r="AG24174" i="42"/>
  <c r="AG24175" i="42"/>
  <c r="AG24176" i="42"/>
  <c r="AG24177" i="42"/>
  <c r="AG24178" i="42"/>
  <c r="AG24179" i="42"/>
  <c r="AG24180" i="42"/>
  <c r="AG24181" i="42"/>
  <c r="AG24182" i="42"/>
  <c r="AG24183" i="42"/>
  <c r="AG24184" i="42"/>
  <c r="AG24185" i="42"/>
  <c r="AG24186" i="42"/>
  <c r="AG24187" i="42"/>
  <c r="AG24188" i="42"/>
  <c r="AG24189" i="42"/>
  <c r="AG24190" i="42"/>
  <c r="AG24191" i="42"/>
  <c r="AG24192" i="42"/>
  <c r="AG24193" i="42"/>
  <c r="AG24194" i="42"/>
  <c r="AG24195" i="42"/>
  <c r="AG24196" i="42"/>
  <c r="AG24197" i="42"/>
  <c r="AG24198" i="42"/>
  <c r="AG24199" i="42"/>
  <c r="AG24200" i="42"/>
  <c r="AG24201" i="42"/>
  <c r="AG24202" i="42"/>
  <c r="AG24203" i="42"/>
  <c r="AG24204" i="42"/>
  <c r="AG24205" i="42"/>
  <c r="AG24206" i="42"/>
  <c r="AG24207" i="42"/>
  <c r="AG24208" i="42"/>
  <c r="AG24209" i="42"/>
  <c r="AG24210" i="42"/>
  <c r="AG24211" i="42"/>
  <c r="AG24212" i="42"/>
  <c r="AG24213" i="42"/>
  <c r="AG24214" i="42"/>
  <c r="AG24215" i="42"/>
  <c r="AG24216" i="42"/>
  <c r="AG24217" i="42"/>
  <c r="AG24218" i="42"/>
  <c r="AG24219" i="42"/>
  <c r="AG24220" i="42"/>
  <c r="AG24221" i="42"/>
  <c r="AG24222" i="42"/>
  <c r="AG24223" i="42"/>
  <c r="AG24224" i="42"/>
  <c r="AG24225" i="42"/>
  <c r="AG24226" i="42"/>
  <c r="AG24227" i="42"/>
  <c r="AG24228" i="42"/>
  <c r="AG24229" i="42"/>
  <c r="AG24230" i="42"/>
  <c r="AG24231" i="42"/>
  <c r="AG24232" i="42"/>
  <c r="AG24233" i="42"/>
  <c r="AG24234" i="42"/>
  <c r="AG24235" i="42"/>
  <c r="AG24236" i="42"/>
  <c r="AG24237" i="42"/>
  <c r="AG24238" i="42"/>
  <c r="AG24239" i="42"/>
  <c r="AG24240" i="42"/>
  <c r="AG24241" i="42"/>
  <c r="AG24242" i="42"/>
  <c r="AG24243" i="42"/>
  <c r="AG24244" i="42"/>
  <c r="AG24245" i="42"/>
  <c r="AG24246" i="42"/>
  <c r="AG24247" i="42"/>
  <c r="AG24248" i="42"/>
  <c r="AG24249" i="42"/>
  <c r="AG24250" i="42"/>
  <c r="AG24251" i="42"/>
  <c r="AG24252" i="42"/>
  <c r="AG24253" i="42"/>
  <c r="AG24254" i="42"/>
  <c r="AG24255" i="42"/>
  <c r="AG24256" i="42"/>
  <c r="AG24257" i="42"/>
  <c r="AG24258" i="42"/>
  <c r="AG24259" i="42"/>
  <c r="AG24260" i="42"/>
  <c r="AG24261" i="42"/>
  <c r="AG24262" i="42"/>
  <c r="AG24263" i="42"/>
  <c r="AG24264" i="42"/>
  <c r="AG24265" i="42"/>
  <c r="AG24266" i="42"/>
  <c r="AG24267" i="42"/>
  <c r="AG24268" i="42"/>
  <c r="AG24269" i="42"/>
  <c r="AG24270" i="42"/>
  <c r="AG24271" i="42"/>
  <c r="AG24272" i="42"/>
  <c r="AG24273" i="42"/>
  <c r="AG24274" i="42"/>
  <c r="AG24275" i="42"/>
  <c r="AG24276" i="42"/>
  <c r="AG24277" i="42"/>
  <c r="AG24278" i="42"/>
  <c r="AG24279" i="42"/>
  <c r="AG24280" i="42"/>
  <c r="AG24281" i="42"/>
  <c r="AG24282" i="42"/>
  <c r="AG24283" i="42"/>
  <c r="AG24284" i="42"/>
  <c r="AG24285" i="42"/>
  <c r="AG24286" i="42"/>
  <c r="AG24287" i="42"/>
  <c r="AG24288" i="42"/>
  <c r="AG24289" i="42"/>
  <c r="AG24290" i="42"/>
  <c r="AG24291" i="42"/>
  <c r="AG24292" i="42"/>
  <c r="AG24293" i="42"/>
  <c r="AG24294" i="42"/>
  <c r="AG24295" i="42"/>
  <c r="AG24296" i="42"/>
  <c r="AG24297" i="42"/>
  <c r="AG24298" i="42"/>
  <c r="AG24299" i="42"/>
  <c r="AG24300" i="42"/>
  <c r="AG24301" i="42"/>
  <c r="AG24302" i="42"/>
  <c r="AG24303" i="42"/>
  <c r="AG24304" i="42"/>
  <c r="AG24305" i="42"/>
  <c r="AG24306" i="42"/>
  <c r="AG24307" i="42"/>
  <c r="AG24308" i="42"/>
  <c r="AG24309" i="42"/>
  <c r="AG24310" i="42"/>
  <c r="AG24311" i="42"/>
  <c r="AG24312" i="42"/>
  <c r="AG24313" i="42"/>
  <c r="AG24314" i="42"/>
  <c r="AG24315" i="42"/>
  <c r="AG24316" i="42"/>
  <c r="AG24317" i="42"/>
  <c r="AG24318" i="42"/>
  <c r="AG24319" i="42"/>
  <c r="AG24320" i="42"/>
  <c r="AG24321" i="42"/>
  <c r="AG24322" i="42"/>
  <c r="AG24323" i="42"/>
  <c r="AG24324" i="42"/>
  <c r="AG24325" i="42"/>
  <c r="AG24326" i="42"/>
  <c r="AG24327" i="42"/>
  <c r="AG24328" i="42"/>
  <c r="AG24329" i="42"/>
  <c r="AG24330" i="42"/>
  <c r="AG24331" i="42"/>
  <c r="AG24332" i="42"/>
  <c r="AG24333" i="42"/>
  <c r="AG24334" i="42"/>
  <c r="AG24335" i="42"/>
  <c r="AG24336" i="42"/>
  <c r="AG24337" i="42"/>
  <c r="AG24338" i="42"/>
  <c r="AG24339" i="42"/>
  <c r="AG24340" i="42"/>
  <c r="AG24341" i="42"/>
  <c r="AG24342" i="42"/>
  <c r="AG24343" i="42"/>
  <c r="AG24344" i="42"/>
  <c r="AG24345" i="42"/>
  <c r="AG24346" i="42"/>
  <c r="AG24347" i="42"/>
  <c r="AG24348" i="42"/>
  <c r="AG24349" i="42"/>
  <c r="AG24350" i="42"/>
  <c r="AG24351" i="42"/>
  <c r="AG24352" i="42"/>
  <c r="AG24353" i="42"/>
  <c r="AG24354" i="42"/>
  <c r="AG24355" i="42"/>
  <c r="AG24356" i="42"/>
  <c r="AG24357" i="42"/>
  <c r="AG24358" i="42"/>
  <c r="AG24359" i="42"/>
  <c r="AG24360" i="42"/>
  <c r="AG24361" i="42"/>
  <c r="AG24362" i="42"/>
  <c r="AG24363" i="42"/>
  <c r="AG24364" i="42"/>
  <c r="AG24365" i="42"/>
  <c r="AG24366" i="42"/>
  <c r="AG24367" i="42"/>
  <c r="AG24368" i="42"/>
  <c r="AG24369" i="42"/>
  <c r="AG24370" i="42"/>
  <c r="AG24371" i="42"/>
  <c r="AG24372" i="42"/>
  <c r="AG24373" i="42"/>
  <c r="AG24374" i="42"/>
  <c r="AG24375" i="42"/>
  <c r="AG24376" i="42"/>
  <c r="AG24377" i="42"/>
  <c r="AG24378" i="42"/>
  <c r="AG24379" i="42"/>
  <c r="AG24380" i="42"/>
  <c r="AG24381" i="42"/>
  <c r="AG24382" i="42"/>
  <c r="AG24383" i="42"/>
  <c r="AG24384" i="42"/>
  <c r="AG24385" i="42"/>
  <c r="AG24386" i="42"/>
  <c r="AG24387" i="42"/>
  <c r="AG24388" i="42"/>
  <c r="AG24389" i="42"/>
  <c r="AG24390" i="42"/>
  <c r="AG24391" i="42"/>
  <c r="AG24392" i="42"/>
  <c r="AG24393" i="42"/>
  <c r="AG24394" i="42"/>
  <c r="AG24395" i="42"/>
  <c r="AG24396" i="42"/>
  <c r="AG24397" i="42"/>
  <c r="AG24398" i="42"/>
  <c r="AG24399" i="42"/>
  <c r="AG24400" i="42"/>
  <c r="AG24401" i="42"/>
  <c r="AG24402" i="42"/>
  <c r="AG24403" i="42"/>
  <c r="AG24404" i="42"/>
  <c r="AG24405" i="42"/>
  <c r="AG24406" i="42"/>
  <c r="AG24407" i="42"/>
  <c r="AG24408" i="42"/>
  <c r="AG24409" i="42"/>
  <c r="AG24410" i="42"/>
  <c r="AG24411" i="42"/>
  <c r="AG24412" i="42"/>
  <c r="AG24413" i="42"/>
  <c r="AG24414" i="42"/>
  <c r="AG24415" i="42"/>
  <c r="AG24416" i="42"/>
  <c r="AG24417" i="42"/>
  <c r="AG24418" i="42"/>
  <c r="AG24419" i="42"/>
  <c r="AG24420" i="42"/>
  <c r="AG24421" i="42"/>
  <c r="AG24422" i="42"/>
  <c r="AG24423" i="42"/>
  <c r="AG24424" i="42"/>
  <c r="AG24425" i="42"/>
  <c r="AG24426" i="42"/>
  <c r="AG24427" i="42"/>
  <c r="AG24428" i="42"/>
  <c r="AG24429" i="42"/>
  <c r="AG24430" i="42"/>
  <c r="AG24431" i="42"/>
  <c r="AG24432" i="42"/>
  <c r="AG24433" i="42"/>
  <c r="AG24434" i="42"/>
  <c r="AG24435" i="42"/>
  <c r="AG24436" i="42"/>
  <c r="AG24437" i="42"/>
  <c r="AG24438" i="42"/>
  <c r="AG24439" i="42"/>
  <c r="AG24440" i="42"/>
  <c r="AG24441" i="42"/>
  <c r="AG24442" i="42"/>
  <c r="AG24443" i="42"/>
  <c r="AG24444" i="42"/>
  <c r="AG24445" i="42"/>
  <c r="AG24446" i="42"/>
  <c r="AG24447" i="42"/>
  <c r="AG24448" i="42"/>
  <c r="AG24449" i="42"/>
  <c r="AG24450" i="42"/>
  <c r="AG24451" i="42"/>
  <c r="AG24452" i="42"/>
  <c r="AG24453" i="42"/>
  <c r="AG24454" i="42"/>
  <c r="AG24455" i="42"/>
  <c r="AG24456" i="42"/>
  <c r="AG24457" i="42"/>
  <c r="AG24458" i="42"/>
  <c r="AG24459" i="42"/>
  <c r="AG24460" i="42"/>
  <c r="AG24461" i="42"/>
  <c r="AG24462" i="42"/>
  <c r="AG24463" i="42"/>
  <c r="AG24464" i="42"/>
  <c r="AG24465" i="42"/>
  <c r="AG24466" i="42"/>
  <c r="AG24467" i="42"/>
  <c r="AG24468" i="42"/>
  <c r="AG24469" i="42"/>
  <c r="AG24470" i="42"/>
  <c r="AG24471" i="42"/>
  <c r="AG24472" i="42"/>
  <c r="AG24473" i="42"/>
  <c r="AG24474" i="42"/>
  <c r="AG24475" i="42"/>
  <c r="AG24476" i="42"/>
  <c r="AG24477" i="42"/>
  <c r="AG24478" i="42"/>
  <c r="AG24479" i="42"/>
  <c r="AG24480" i="42"/>
  <c r="AG24481" i="42"/>
  <c r="AG24482" i="42"/>
  <c r="AG24483" i="42"/>
  <c r="AG24484" i="42"/>
  <c r="AG24485" i="42"/>
  <c r="AG24486" i="42"/>
  <c r="AG24487" i="42"/>
  <c r="AG24488" i="42"/>
  <c r="AG24489" i="42"/>
  <c r="AG24490" i="42"/>
  <c r="AG24491" i="42"/>
  <c r="AG24492" i="42"/>
  <c r="AG24493" i="42"/>
  <c r="AG24494" i="42"/>
  <c r="AG24495" i="42"/>
  <c r="AG24496" i="42"/>
  <c r="AG24497" i="42"/>
  <c r="AG24498" i="42"/>
  <c r="AG24499" i="42"/>
  <c r="AG24500" i="42"/>
  <c r="AG24501" i="42"/>
  <c r="AG24502" i="42"/>
  <c r="AG24503" i="42"/>
  <c r="AG24504" i="42"/>
  <c r="AG24505" i="42"/>
  <c r="AG24506" i="42"/>
  <c r="AG24507" i="42"/>
  <c r="AG24508" i="42"/>
  <c r="AG24509" i="42"/>
  <c r="AG24510" i="42"/>
  <c r="AG24511" i="42"/>
  <c r="AG24512" i="42"/>
  <c r="AG24513" i="42"/>
  <c r="AG24514" i="42"/>
  <c r="AG24515" i="42"/>
  <c r="AG24516" i="42"/>
  <c r="AG24517" i="42"/>
  <c r="AG24518" i="42"/>
  <c r="AG24519" i="42"/>
  <c r="AG24520" i="42"/>
  <c r="AG24521" i="42"/>
  <c r="AG24522" i="42"/>
  <c r="AG24523" i="42"/>
  <c r="AG24524" i="42"/>
  <c r="AG24525" i="42"/>
  <c r="AG24526" i="42"/>
  <c r="AG24527" i="42"/>
  <c r="AG24528" i="42"/>
  <c r="AG24529" i="42"/>
  <c r="AG24530" i="42"/>
  <c r="AG24531" i="42"/>
  <c r="AG24532" i="42"/>
  <c r="AG24533" i="42"/>
  <c r="AG24534" i="42"/>
  <c r="AG24535" i="42"/>
  <c r="AG24536" i="42"/>
  <c r="AG24537" i="42"/>
  <c r="AG24538" i="42"/>
  <c r="AG24539" i="42"/>
  <c r="AG24540" i="42"/>
  <c r="AG24541" i="42"/>
  <c r="AG24542" i="42"/>
  <c r="AG24543" i="42"/>
  <c r="AG24544" i="42"/>
  <c r="AG24545" i="42"/>
  <c r="AG24546" i="42"/>
  <c r="AG24547" i="42"/>
  <c r="AG24548" i="42"/>
  <c r="AG24549" i="42"/>
  <c r="AG24550" i="42"/>
  <c r="AG24551" i="42"/>
  <c r="AG24552" i="42"/>
  <c r="AG24553" i="42"/>
  <c r="AG24554" i="42"/>
  <c r="AG24555" i="42"/>
  <c r="AG24556" i="42"/>
  <c r="AG24557" i="42"/>
  <c r="AG24558" i="42"/>
  <c r="AG24559" i="42"/>
  <c r="AG24560" i="42"/>
  <c r="AG24561" i="42"/>
  <c r="AG24562" i="42"/>
  <c r="AG24563" i="42"/>
  <c r="AG24564" i="42"/>
  <c r="AG24565" i="42"/>
  <c r="AG24566" i="42"/>
  <c r="AG24567" i="42"/>
  <c r="AG24568" i="42"/>
  <c r="AG24569" i="42"/>
  <c r="AG24570" i="42"/>
  <c r="AG24571" i="42"/>
  <c r="AG24572" i="42"/>
  <c r="AG24573" i="42"/>
  <c r="AG24574" i="42"/>
  <c r="AG24575" i="42"/>
  <c r="AG24576" i="42"/>
  <c r="AG24577" i="42"/>
  <c r="AG24578" i="42"/>
  <c r="AG24579" i="42"/>
  <c r="AG24580" i="42"/>
  <c r="AG24581" i="42"/>
  <c r="AG24582" i="42"/>
  <c r="AG24583" i="42"/>
  <c r="AG24584" i="42"/>
  <c r="AG24585" i="42"/>
  <c r="AG24586" i="42"/>
  <c r="AG24587" i="42"/>
  <c r="AG24588" i="42"/>
  <c r="AG24589" i="42"/>
  <c r="AG24590" i="42"/>
  <c r="AG24591" i="42"/>
  <c r="AG24592" i="42"/>
  <c r="AG24593" i="42"/>
  <c r="AG24594" i="42"/>
  <c r="AG24595" i="42"/>
  <c r="AG24596" i="42"/>
  <c r="AG24597" i="42"/>
  <c r="AG24598" i="42"/>
  <c r="AG24599" i="42"/>
  <c r="AG24600" i="42"/>
  <c r="AG24601" i="42"/>
  <c r="AG24602" i="42"/>
  <c r="AG24603" i="42"/>
  <c r="AG24604" i="42"/>
  <c r="AG24605" i="42"/>
  <c r="AG24606" i="42"/>
  <c r="AG24607" i="42"/>
  <c r="AG24608" i="42"/>
  <c r="AG24609" i="42"/>
  <c r="AG24610" i="42"/>
  <c r="AG24611" i="42"/>
  <c r="AG24612" i="42"/>
  <c r="AG24613" i="42"/>
  <c r="AG24614" i="42"/>
  <c r="AG24615" i="42"/>
  <c r="AG24616" i="42"/>
  <c r="AG24617" i="42"/>
  <c r="AG24618" i="42"/>
  <c r="AG24619" i="42"/>
  <c r="AG24620" i="42"/>
  <c r="AG24621" i="42"/>
  <c r="AG24622" i="42"/>
  <c r="AG24623" i="42"/>
  <c r="AG24624" i="42"/>
  <c r="AG24625" i="42"/>
  <c r="AG24626" i="42"/>
  <c r="AG24627" i="42"/>
  <c r="AG24628" i="42"/>
  <c r="AG24629" i="42"/>
  <c r="AG24630" i="42"/>
  <c r="AG24631" i="42"/>
  <c r="AG24632" i="42"/>
  <c r="AG24633" i="42"/>
  <c r="AG24634" i="42"/>
  <c r="AG24635" i="42"/>
  <c r="AG24636" i="42"/>
  <c r="AG24637" i="42"/>
  <c r="AG24638" i="42"/>
  <c r="AG24639" i="42"/>
  <c r="AG24640" i="42"/>
  <c r="AG24641" i="42"/>
  <c r="AG24642" i="42"/>
  <c r="AG24643" i="42"/>
  <c r="AG24644" i="42"/>
  <c r="AG24645" i="42"/>
  <c r="AG24646" i="42"/>
  <c r="AG24647" i="42"/>
  <c r="AG24648" i="42"/>
  <c r="AG24649" i="42"/>
  <c r="AG24650" i="42"/>
  <c r="AG24651" i="42"/>
  <c r="AG24652" i="42"/>
  <c r="AG24653" i="42"/>
  <c r="AG24654" i="42"/>
  <c r="AG24655" i="42"/>
  <c r="AG24656" i="42"/>
  <c r="AG24657" i="42"/>
  <c r="AG24658" i="42"/>
  <c r="AG24659" i="42"/>
  <c r="AG24660" i="42"/>
  <c r="AG24661" i="42"/>
  <c r="AG24662" i="42"/>
  <c r="AG24663" i="42"/>
  <c r="AG24664" i="42"/>
  <c r="AG24665" i="42"/>
  <c r="AG24666" i="42"/>
  <c r="AG24667" i="42"/>
  <c r="AG24668" i="42"/>
  <c r="AG24669" i="42"/>
  <c r="AG24670" i="42"/>
  <c r="AG24671" i="42"/>
  <c r="AG24672" i="42"/>
  <c r="AG24673" i="42"/>
  <c r="AG24674" i="42"/>
  <c r="AG24675" i="42"/>
  <c r="AG24676" i="42"/>
  <c r="AG24677" i="42"/>
  <c r="AG24678" i="42"/>
  <c r="AG24679" i="42"/>
  <c r="AG24680" i="42"/>
  <c r="AG24681" i="42"/>
  <c r="AG24682" i="42"/>
  <c r="AG24683" i="42"/>
  <c r="AG24684" i="42"/>
  <c r="AG24685" i="42"/>
  <c r="AG24686" i="42"/>
  <c r="AG24687" i="42"/>
  <c r="AG24688" i="42"/>
  <c r="AG24689" i="42"/>
  <c r="AG24690" i="42"/>
  <c r="AG24691" i="42"/>
  <c r="AG24692" i="42"/>
  <c r="AG24693" i="42"/>
  <c r="AG24694" i="42"/>
  <c r="AG24695" i="42"/>
  <c r="AG24696" i="42"/>
  <c r="AG24697" i="42"/>
  <c r="AG24698" i="42"/>
  <c r="AG24699" i="42"/>
  <c r="AG24700" i="42"/>
  <c r="AG24701" i="42"/>
  <c r="AG24702" i="42"/>
  <c r="AG24703" i="42"/>
  <c r="AG24704" i="42"/>
  <c r="AG24705" i="42"/>
  <c r="AG24706" i="42"/>
  <c r="AG24707" i="42"/>
  <c r="AG24708" i="42"/>
  <c r="AG24709" i="42"/>
  <c r="AG24710" i="42"/>
  <c r="AG24711" i="42"/>
  <c r="AG24712" i="42"/>
  <c r="AG24713" i="42"/>
  <c r="AG24714" i="42"/>
  <c r="AG24715" i="42"/>
  <c r="AG24716" i="42"/>
  <c r="AG24717" i="42"/>
  <c r="AG24718" i="42"/>
  <c r="AG24719" i="42"/>
  <c r="AG24720" i="42"/>
  <c r="AG24721" i="42"/>
  <c r="AG24722" i="42"/>
  <c r="AG24723" i="42"/>
  <c r="AG24724" i="42"/>
  <c r="AG24725" i="42"/>
  <c r="AG24726" i="42"/>
  <c r="AG24727" i="42"/>
  <c r="AG24728" i="42"/>
  <c r="AG24729" i="42"/>
  <c r="AG24730" i="42"/>
  <c r="AG24731" i="42"/>
  <c r="AG24732" i="42"/>
  <c r="AG24733" i="42"/>
  <c r="AG24734" i="42"/>
  <c r="AG24735" i="42"/>
  <c r="AG24736" i="42"/>
  <c r="AG24737" i="42"/>
  <c r="AG24738" i="42"/>
  <c r="AG24739" i="42"/>
  <c r="AG24740" i="42"/>
  <c r="AG24741" i="42"/>
  <c r="AG24742" i="42"/>
  <c r="AG24743" i="42"/>
  <c r="AG24744" i="42"/>
  <c r="AG24745" i="42"/>
  <c r="AG24746" i="42"/>
  <c r="AG24747" i="42"/>
  <c r="AG24748" i="42"/>
  <c r="AG24749" i="42"/>
  <c r="AG24750" i="42"/>
  <c r="AG24751" i="42"/>
  <c r="AG24752" i="42"/>
  <c r="AG24753" i="42"/>
  <c r="AG24754" i="42"/>
  <c r="AG24755" i="42"/>
  <c r="AG24756" i="42"/>
  <c r="AG24757" i="42"/>
  <c r="AG24758" i="42"/>
  <c r="AG24759" i="42"/>
  <c r="AG24760" i="42"/>
  <c r="AG24761" i="42"/>
  <c r="AG24762" i="42"/>
  <c r="AG24763" i="42"/>
  <c r="AG24764" i="42"/>
  <c r="AG24765" i="42"/>
  <c r="AG24766" i="42"/>
  <c r="AG24767" i="42"/>
  <c r="AG24768" i="42"/>
  <c r="AG24769" i="42"/>
  <c r="AG24770" i="42"/>
  <c r="AG24771" i="42"/>
  <c r="AG24772" i="42"/>
  <c r="AG24773" i="42"/>
  <c r="AG24774" i="42"/>
  <c r="AG24775" i="42"/>
  <c r="AG24776" i="42"/>
  <c r="AG24777" i="42"/>
  <c r="AG24778" i="42"/>
  <c r="AG24779" i="42"/>
  <c r="AG24780" i="42"/>
  <c r="AG24781" i="42"/>
  <c r="AG24782" i="42"/>
  <c r="AG24783" i="42"/>
  <c r="AG24784" i="42"/>
  <c r="AG24785" i="42"/>
  <c r="AG24786" i="42"/>
  <c r="AG24787" i="42"/>
  <c r="AG24788" i="42"/>
  <c r="AG24789" i="42"/>
  <c r="AG24790" i="42"/>
  <c r="AG24791" i="42"/>
  <c r="AG24792" i="42"/>
  <c r="AG24793" i="42"/>
  <c r="AG24794" i="42"/>
  <c r="AG24795" i="42"/>
  <c r="AG24796" i="42"/>
  <c r="AG24797" i="42"/>
  <c r="AG24798" i="42"/>
  <c r="AG24799" i="42"/>
  <c r="AG24800" i="42"/>
  <c r="AG24801" i="42"/>
  <c r="AG24802" i="42"/>
  <c r="AG24803" i="42"/>
  <c r="AG24804" i="42"/>
  <c r="AG24805" i="42"/>
  <c r="AG24806" i="42"/>
  <c r="AG24807" i="42"/>
  <c r="AG24808" i="42"/>
  <c r="AG24809" i="42"/>
  <c r="AG24810" i="42"/>
  <c r="AG24811" i="42"/>
  <c r="AG24812" i="42"/>
  <c r="AG24813" i="42"/>
  <c r="AG24814" i="42"/>
  <c r="AG24815" i="42"/>
  <c r="AG24816" i="42"/>
  <c r="AG24817" i="42"/>
  <c r="AG24818" i="42"/>
  <c r="AG24819" i="42"/>
  <c r="AG24820" i="42"/>
  <c r="AG24821" i="42"/>
  <c r="AG24822" i="42"/>
  <c r="AG24823" i="42"/>
  <c r="AG24824" i="42"/>
  <c r="AG24825" i="42"/>
  <c r="AG24826" i="42"/>
  <c r="AG24827" i="42"/>
  <c r="AG24828" i="42"/>
  <c r="AG24829" i="42"/>
  <c r="AG24830" i="42"/>
  <c r="AG24831" i="42"/>
  <c r="AG24832" i="42"/>
  <c r="AG24833" i="42"/>
  <c r="AG24834" i="42"/>
  <c r="AG24835" i="42"/>
  <c r="AG24836" i="42"/>
  <c r="AG24837" i="42"/>
  <c r="AG24838" i="42"/>
  <c r="AG24839" i="42"/>
  <c r="AG24840" i="42"/>
  <c r="AG24841" i="42"/>
  <c r="AG24842" i="42"/>
  <c r="AG24843" i="42"/>
  <c r="AG24844" i="42"/>
  <c r="AG24845" i="42"/>
  <c r="AG24846" i="42"/>
  <c r="AG24847" i="42"/>
  <c r="AG24848" i="42"/>
  <c r="AG24849" i="42"/>
  <c r="AG24850" i="42"/>
  <c r="AG24851" i="42"/>
  <c r="AG24852" i="42"/>
  <c r="AG24853" i="42"/>
  <c r="AG24854" i="42"/>
  <c r="AG24855" i="42"/>
  <c r="AG24856" i="42"/>
  <c r="AG24857" i="42"/>
  <c r="AG24858" i="42"/>
  <c r="AG24859" i="42"/>
  <c r="AG24860" i="42"/>
  <c r="AG24861" i="42"/>
  <c r="AG24862" i="42"/>
  <c r="AG24863" i="42"/>
  <c r="AG24864" i="42"/>
  <c r="AG24865" i="42"/>
  <c r="AG24866" i="42"/>
  <c r="AG24867" i="42"/>
  <c r="AG24868" i="42"/>
  <c r="AG24869" i="42"/>
  <c r="AG24870" i="42"/>
  <c r="AG24871" i="42"/>
  <c r="AG24872" i="42"/>
  <c r="AG24873" i="42"/>
  <c r="AG24874" i="42"/>
  <c r="AG24875" i="42"/>
  <c r="AG24876" i="42"/>
  <c r="AG24877" i="42"/>
  <c r="AG24878" i="42"/>
  <c r="AG24879" i="42"/>
  <c r="AG24880" i="42"/>
  <c r="AG24881" i="42"/>
  <c r="AG24882" i="42"/>
  <c r="AG24883" i="42"/>
  <c r="AG24884" i="42"/>
  <c r="AG24885" i="42"/>
  <c r="AG24886" i="42"/>
  <c r="AG24887" i="42"/>
  <c r="AG24888" i="42"/>
  <c r="AG24889" i="42"/>
  <c r="AG24890" i="42"/>
  <c r="AG24891" i="42"/>
  <c r="AG24892" i="42"/>
  <c r="AG24893" i="42"/>
  <c r="AG24894" i="42"/>
  <c r="AG24895" i="42"/>
  <c r="AG24896" i="42"/>
  <c r="AG24897" i="42"/>
  <c r="AG24898" i="42"/>
  <c r="AG24899" i="42"/>
  <c r="AG24900" i="42"/>
  <c r="AG24901" i="42"/>
  <c r="AG24902" i="42"/>
  <c r="AG24903" i="42"/>
  <c r="AG24904" i="42"/>
  <c r="AG24905" i="42"/>
  <c r="AG24906" i="42"/>
  <c r="AG24907" i="42"/>
  <c r="AG24908" i="42"/>
  <c r="AG24909" i="42"/>
  <c r="AG24910" i="42"/>
  <c r="AG24911" i="42"/>
  <c r="AG24912" i="42"/>
  <c r="AG24913" i="42"/>
  <c r="AG24914" i="42"/>
  <c r="AG24915" i="42"/>
  <c r="AG24916" i="42"/>
  <c r="AG24917" i="42"/>
  <c r="AG24918" i="42"/>
  <c r="AG24919" i="42"/>
  <c r="AG24920" i="42"/>
  <c r="AG24921" i="42"/>
  <c r="AG24922" i="42"/>
  <c r="AG24923" i="42"/>
  <c r="AG24924" i="42"/>
  <c r="AG24925" i="42"/>
  <c r="AG24926" i="42"/>
  <c r="AG24927" i="42"/>
  <c r="AG24928" i="42"/>
  <c r="AG24929" i="42"/>
  <c r="AG24930" i="42"/>
  <c r="AG24931" i="42"/>
  <c r="AG24932" i="42"/>
  <c r="AG24933" i="42"/>
  <c r="AG24934" i="42"/>
  <c r="AG24935" i="42"/>
  <c r="AG24936" i="42"/>
  <c r="AG24937" i="42"/>
  <c r="AG24938" i="42"/>
  <c r="AG24939" i="42"/>
  <c r="AG24940" i="42"/>
  <c r="AG24941" i="42"/>
  <c r="AG24942" i="42"/>
  <c r="AG24943" i="42"/>
  <c r="AG24944" i="42"/>
  <c r="AG24945" i="42"/>
  <c r="AG24946" i="42"/>
  <c r="AG24947" i="42"/>
  <c r="AG24948" i="42"/>
  <c r="AG24949" i="42"/>
  <c r="AG24950" i="42"/>
  <c r="AG24951" i="42"/>
  <c r="AG24952" i="42"/>
  <c r="AG24953" i="42"/>
  <c r="AG24954" i="42"/>
  <c r="AG24955" i="42"/>
  <c r="AG24956" i="42"/>
  <c r="AG24957" i="42"/>
  <c r="AG24958" i="42"/>
  <c r="AG24959" i="42"/>
  <c r="AG24960" i="42"/>
  <c r="AG24961" i="42"/>
  <c r="AG24962" i="42"/>
  <c r="AG24963" i="42"/>
  <c r="AG24964" i="42"/>
  <c r="AG24965" i="42"/>
  <c r="AG24966" i="42"/>
  <c r="AG24967" i="42"/>
  <c r="AG24968" i="42"/>
  <c r="AG24969" i="42"/>
  <c r="AG24970" i="42"/>
  <c r="AG24971" i="42"/>
  <c r="AG24972" i="42"/>
  <c r="AG24973" i="42"/>
  <c r="AG24974" i="42"/>
  <c r="AG24975" i="42"/>
  <c r="AG24976" i="42"/>
  <c r="AG24977" i="42"/>
  <c r="AG24978" i="42"/>
  <c r="AG24979" i="42"/>
  <c r="AG24980" i="42"/>
  <c r="AG24981" i="42"/>
  <c r="AG24982" i="42"/>
  <c r="AG24983" i="42"/>
  <c r="AG24984" i="42"/>
  <c r="AG24985" i="42"/>
  <c r="AG24986" i="42"/>
  <c r="AG24987" i="42"/>
  <c r="AG24988" i="42"/>
  <c r="AG24989" i="42"/>
  <c r="AG24990" i="42"/>
  <c r="AG24991" i="42"/>
  <c r="AG24992" i="42"/>
  <c r="AG24993" i="42"/>
  <c r="AG24994" i="42"/>
  <c r="AG24995" i="42"/>
  <c r="AG24996" i="42"/>
  <c r="AG24997" i="42"/>
  <c r="AG24998" i="42"/>
  <c r="AG24999" i="42"/>
  <c r="AG25000" i="42"/>
  <c r="AG25001" i="42"/>
  <c r="AG25002" i="42"/>
  <c r="AG25003" i="42"/>
  <c r="AG25004" i="42"/>
  <c r="AG25005" i="42"/>
  <c r="AG25006" i="42"/>
  <c r="AG25007" i="42"/>
  <c r="AG25008" i="42"/>
  <c r="AG25009" i="42"/>
  <c r="AG25010" i="42"/>
  <c r="AG25011" i="42"/>
  <c r="AG25012" i="42"/>
  <c r="AG25013" i="42"/>
  <c r="AG25014" i="42"/>
  <c r="AG25015" i="42"/>
  <c r="AG25016" i="42"/>
  <c r="AG25017" i="42"/>
  <c r="AG25018" i="42"/>
  <c r="AG25019" i="42"/>
  <c r="AG25020" i="42"/>
  <c r="AG25021" i="42"/>
  <c r="AG25022" i="42"/>
  <c r="AG25023" i="42"/>
  <c r="AG25024" i="42"/>
  <c r="AG25025" i="42"/>
  <c r="AG25026" i="42"/>
  <c r="AG25027" i="42"/>
  <c r="AG25028" i="42"/>
  <c r="AG25029" i="42"/>
  <c r="AG25030" i="42"/>
  <c r="AG25031" i="42"/>
  <c r="AG25032" i="42"/>
  <c r="AG25033" i="42"/>
  <c r="AG25034" i="42"/>
  <c r="AG25035" i="42"/>
  <c r="AG25036" i="42"/>
  <c r="AG25037" i="42"/>
  <c r="AG25038" i="42"/>
  <c r="AG25039" i="42"/>
  <c r="AG25040" i="42"/>
  <c r="AG25041" i="42"/>
  <c r="AG25042" i="42"/>
  <c r="AG25043" i="42"/>
  <c r="AG25044" i="42"/>
  <c r="AG25045" i="42"/>
  <c r="AG25046" i="42"/>
  <c r="AG25047" i="42"/>
  <c r="AG25048" i="42"/>
  <c r="AG25049" i="42"/>
  <c r="AG25050" i="42"/>
  <c r="AG25051" i="42"/>
  <c r="AG25052" i="42"/>
  <c r="AG25053" i="42"/>
  <c r="AG25054" i="42"/>
  <c r="AG25055" i="42"/>
  <c r="AG25056" i="42"/>
  <c r="AG25057" i="42"/>
  <c r="AG25058" i="42"/>
  <c r="AG25059" i="42"/>
  <c r="AG25060" i="42"/>
  <c r="AG25061" i="42"/>
  <c r="AG25062" i="42"/>
  <c r="AG25063" i="42"/>
  <c r="AG25064" i="42"/>
  <c r="AG25065" i="42"/>
  <c r="AG25066" i="42"/>
  <c r="AG25067" i="42"/>
  <c r="AG25068" i="42"/>
  <c r="AG25069" i="42"/>
  <c r="AG25070" i="42"/>
  <c r="AG25071" i="42"/>
  <c r="AG25072" i="42"/>
  <c r="AG25073" i="42"/>
  <c r="AG25074" i="42"/>
  <c r="AG25075" i="42"/>
  <c r="AG25076" i="42"/>
  <c r="AG25077" i="42"/>
  <c r="AG25078" i="42"/>
  <c r="AG25079" i="42"/>
  <c r="AG25080" i="42"/>
  <c r="AG25081" i="42"/>
  <c r="AG25082" i="42"/>
  <c r="AG25083" i="42"/>
  <c r="AG25084" i="42"/>
  <c r="AG25085" i="42"/>
  <c r="AG25086" i="42"/>
  <c r="AG25087" i="42"/>
  <c r="AG25088" i="42"/>
  <c r="AG25089" i="42"/>
  <c r="AG25090" i="42"/>
  <c r="AG25091" i="42"/>
  <c r="AG25092" i="42"/>
  <c r="AG25093" i="42"/>
  <c r="AG25094" i="42"/>
  <c r="AG25095" i="42"/>
  <c r="AG25096" i="42"/>
  <c r="AG25097" i="42"/>
  <c r="AG25098" i="42"/>
  <c r="AG25099" i="42"/>
  <c r="AG25100" i="42"/>
  <c r="AG25101" i="42"/>
  <c r="AG25102" i="42"/>
  <c r="AG25103" i="42"/>
  <c r="AG25104" i="42"/>
  <c r="AG25105" i="42"/>
  <c r="AG25106" i="42"/>
  <c r="AG25107" i="42"/>
  <c r="AG25108" i="42"/>
  <c r="AG25109" i="42"/>
  <c r="AG25110" i="42"/>
  <c r="AG25111" i="42"/>
  <c r="AG25112" i="42"/>
  <c r="AG25113" i="42"/>
  <c r="AG25114" i="42"/>
  <c r="AG25115" i="42"/>
  <c r="AG25116" i="42"/>
  <c r="AG25117" i="42"/>
  <c r="AG25118" i="42"/>
  <c r="AG25119" i="42"/>
  <c r="AG25120" i="42"/>
  <c r="AG25121" i="42"/>
  <c r="AG25122" i="42"/>
  <c r="AG25123" i="42"/>
  <c r="AG25124" i="42"/>
  <c r="AG25125" i="42"/>
  <c r="AG25126" i="42"/>
  <c r="AG25127" i="42"/>
  <c r="AG25128" i="42"/>
  <c r="AG25129" i="42"/>
  <c r="AG25130" i="42"/>
  <c r="AG25131" i="42"/>
  <c r="AG25132" i="42"/>
  <c r="AG25133" i="42"/>
  <c r="AG25134" i="42"/>
  <c r="AG25135" i="42"/>
  <c r="AG25136" i="42"/>
  <c r="AG25137" i="42"/>
  <c r="AG25138" i="42"/>
  <c r="AG25139" i="42"/>
  <c r="AG25140" i="42"/>
  <c r="AG25141" i="42"/>
  <c r="AG25142" i="42"/>
  <c r="AG25143" i="42"/>
  <c r="AG25144" i="42"/>
  <c r="AG25145" i="42"/>
  <c r="AG25146" i="42"/>
  <c r="AG25147" i="42"/>
  <c r="AG25148" i="42"/>
  <c r="AG25149" i="42"/>
  <c r="AG25150" i="42"/>
  <c r="AG25151" i="42"/>
  <c r="AG25152" i="42"/>
  <c r="AG25153" i="42"/>
  <c r="AG25154" i="42"/>
  <c r="AG25155" i="42"/>
  <c r="AG25156" i="42"/>
  <c r="AG25157" i="42"/>
  <c r="AG25158" i="42"/>
  <c r="AG25159" i="42"/>
  <c r="AG25160" i="42"/>
  <c r="AG25161" i="42"/>
  <c r="AG25162" i="42"/>
  <c r="AG25163" i="42"/>
  <c r="AG25164" i="42"/>
  <c r="AG25165" i="42"/>
  <c r="AG25166" i="42"/>
  <c r="AG25167" i="42"/>
  <c r="AG25168" i="42"/>
  <c r="AG25169" i="42"/>
  <c r="AG25170" i="42"/>
  <c r="AG25171" i="42"/>
  <c r="AG25172" i="42"/>
  <c r="AG25173" i="42"/>
  <c r="AG25174" i="42"/>
  <c r="AG25175" i="42"/>
  <c r="AG25176" i="42"/>
  <c r="AG25177" i="42"/>
  <c r="AG25178" i="42"/>
  <c r="AG25179" i="42"/>
  <c r="AG25180" i="42"/>
  <c r="AG25181" i="42"/>
  <c r="AG25182" i="42"/>
  <c r="AG25183" i="42"/>
  <c r="AG25184" i="42"/>
  <c r="AG25185" i="42"/>
  <c r="AG25186" i="42"/>
  <c r="AG25187" i="42"/>
  <c r="AG25188" i="42"/>
  <c r="AG25189" i="42"/>
  <c r="AG25190" i="42"/>
  <c r="AG25191" i="42"/>
  <c r="AG25192" i="42"/>
  <c r="AG25193" i="42"/>
  <c r="AG25194" i="42"/>
  <c r="AG25195" i="42"/>
  <c r="AG25196" i="42"/>
  <c r="AG25197" i="42"/>
  <c r="AG25198" i="42"/>
  <c r="AG25199" i="42"/>
  <c r="AG25200" i="42"/>
  <c r="AG25201" i="42"/>
  <c r="AG25202" i="42"/>
  <c r="AG25203" i="42"/>
  <c r="AG25204" i="42"/>
  <c r="AG25205" i="42"/>
  <c r="AG25206" i="42"/>
  <c r="AG25207" i="42"/>
  <c r="AG25208" i="42"/>
  <c r="AG25209" i="42"/>
  <c r="AG25210" i="42"/>
  <c r="AG25211" i="42"/>
  <c r="AG25212" i="42"/>
  <c r="AG25213" i="42"/>
  <c r="AG25214" i="42"/>
  <c r="AG25215" i="42"/>
  <c r="AG25216" i="42"/>
  <c r="AG25217" i="42"/>
  <c r="AG25218" i="42"/>
  <c r="AG25219" i="42"/>
  <c r="AG25220" i="42"/>
  <c r="AG25221" i="42"/>
  <c r="AG25222" i="42"/>
  <c r="AG25223" i="42"/>
  <c r="AG25224" i="42"/>
  <c r="AG25225" i="42"/>
  <c r="AG25226" i="42"/>
  <c r="AG25227" i="42"/>
  <c r="AG25228" i="42"/>
  <c r="AG25229" i="42"/>
  <c r="AG25230" i="42"/>
  <c r="AG25231" i="42"/>
  <c r="AG25232" i="42"/>
  <c r="AG25233" i="42"/>
  <c r="AG25234" i="42"/>
  <c r="AG25235" i="42"/>
  <c r="AG25236" i="42"/>
  <c r="AG25237" i="42"/>
  <c r="AG25238" i="42"/>
  <c r="AG25239" i="42"/>
  <c r="AG25240" i="42"/>
  <c r="AG25241" i="42"/>
  <c r="AG25242" i="42"/>
  <c r="AG25243" i="42"/>
  <c r="AG25244" i="42"/>
  <c r="AG25245" i="42"/>
  <c r="AG25246" i="42"/>
  <c r="AG25247" i="42"/>
  <c r="AG25248" i="42"/>
  <c r="AG25249" i="42"/>
  <c r="AG25250" i="42"/>
  <c r="AG25251" i="42"/>
  <c r="AG25252" i="42"/>
  <c r="AG25253" i="42"/>
  <c r="AG25254" i="42"/>
  <c r="AG25255" i="42"/>
  <c r="AG25256" i="42"/>
  <c r="AG25257" i="42"/>
  <c r="AG25258" i="42"/>
  <c r="AG25259" i="42"/>
  <c r="AG25260" i="42"/>
  <c r="AG25261" i="42"/>
  <c r="AG25262" i="42"/>
  <c r="AG25263" i="42"/>
  <c r="AG25264" i="42"/>
  <c r="AG25265" i="42"/>
  <c r="AG25266" i="42"/>
  <c r="AG25267" i="42"/>
  <c r="AG25268" i="42"/>
  <c r="AG25269" i="42"/>
  <c r="AG25270" i="42"/>
  <c r="AG25271" i="42"/>
  <c r="AG25272" i="42"/>
  <c r="AG25273" i="42"/>
  <c r="AG25274" i="42"/>
  <c r="AG25275" i="42"/>
  <c r="AG25276" i="42"/>
  <c r="AG25277" i="42"/>
  <c r="AG25278" i="42"/>
  <c r="AG25279" i="42"/>
  <c r="AG25280" i="42"/>
  <c r="AG25281" i="42"/>
  <c r="AG25282" i="42"/>
  <c r="AG25283" i="42"/>
  <c r="AG25284" i="42"/>
  <c r="AG25285" i="42"/>
  <c r="AG25286" i="42"/>
  <c r="AG25287" i="42"/>
  <c r="AG25288" i="42"/>
  <c r="AG25289" i="42"/>
  <c r="AG25290" i="42"/>
  <c r="AG25291" i="42"/>
  <c r="AG25292" i="42"/>
  <c r="AG25293" i="42"/>
  <c r="AG25294" i="42"/>
  <c r="AG25295" i="42"/>
  <c r="AG25296" i="42"/>
  <c r="AG25297" i="42"/>
  <c r="AG25298" i="42"/>
  <c r="AG25299" i="42"/>
  <c r="AG25300" i="42"/>
  <c r="AG25301" i="42"/>
  <c r="AG25302" i="42"/>
  <c r="AG25303" i="42"/>
  <c r="AG25304" i="42"/>
  <c r="AG25305" i="42"/>
  <c r="AG25306" i="42"/>
  <c r="AG25307" i="42"/>
  <c r="AG25308" i="42"/>
  <c r="AG25309" i="42"/>
  <c r="AG25310" i="42"/>
  <c r="AG25311" i="42"/>
  <c r="AG25312" i="42"/>
  <c r="AG25313" i="42"/>
  <c r="AG25314" i="42"/>
  <c r="AG25315" i="42"/>
  <c r="AG25316" i="42"/>
  <c r="AG25317" i="42"/>
  <c r="AG25318" i="42"/>
  <c r="AG25319" i="42"/>
  <c r="AG25320" i="42"/>
  <c r="AG25321" i="42"/>
  <c r="AG25322" i="42"/>
  <c r="AG25323" i="42"/>
  <c r="AG25324" i="42"/>
  <c r="AG25325" i="42"/>
  <c r="AG25326" i="42"/>
  <c r="AG25327" i="42"/>
  <c r="AG25328" i="42"/>
  <c r="AG25329" i="42"/>
  <c r="AG25330" i="42"/>
  <c r="AG25331" i="42"/>
  <c r="AG25332" i="42"/>
  <c r="AG25333" i="42"/>
  <c r="AG25334" i="42"/>
  <c r="AG25335" i="42"/>
  <c r="AG25336" i="42"/>
  <c r="AG25337" i="42"/>
  <c r="AG25338" i="42"/>
  <c r="AG25339" i="42"/>
  <c r="AG25340" i="42"/>
  <c r="AG25341" i="42"/>
  <c r="AG25342" i="42"/>
  <c r="AG25343" i="42"/>
  <c r="AG25344" i="42"/>
  <c r="AG25345" i="42"/>
  <c r="AG25346" i="42"/>
  <c r="AG25347" i="42"/>
  <c r="AG25348" i="42"/>
  <c r="AG25349" i="42"/>
  <c r="AG25350" i="42"/>
  <c r="AG25351" i="42"/>
  <c r="AG25352" i="42"/>
  <c r="AG25353" i="42"/>
  <c r="AG25354" i="42"/>
  <c r="AG25355" i="42"/>
  <c r="AG25356" i="42"/>
  <c r="AG25357" i="42"/>
  <c r="AG25358" i="42"/>
  <c r="AG25359" i="42"/>
  <c r="AG25360" i="42"/>
  <c r="AG25361" i="42"/>
  <c r="AG25362" i="42"/>
  <c r="AG25363" i="42"/>
  <c r="AG25364" i="42"/>
  <c r="AG25365" i="42"/>
  <c r="AG25366" i="42"/>
  <c r="AG25367" i="42"/>
  <c r="AG25368" i="42"/>
  <c r="AG25369" i="42"/>
  <c r="AG25370" i="42"/>
  <c r="AG25371" i="42"/>
  <c r="AG25372" i="42"/>
  <c r="AG25373" i="42"/>
  <c r="AG25374" i="42"/>
  <c r="AG25375" i="42"/>
  <c r="AG25376" i="42"/>
  <c r="AG25377" i="42"/>
  <c r="AG25378" i="42"/>
  <c r="AG25379" i="42"/>
  <c r="AG25380" i="42"/>
  <c r="AG25381" i="42"/>
  <c r="AG25382" i="42"/>
  <c r="AG25383" i="42"/>
  <c r="AG25384" i="42"/>
  <c r="AG25385" i="42"/>
  <c r="AG25386" i="42"/>
  <c r="AG25387" i="42"/>
  <c r="AG25388" i="42"/>
  <c r="AG25389" i="42"/>
  <c r="AG25390" i="42"/>
  <c r="AG25391" i="42"/>
  <c r="AG25392" i="42"/>
  <c r="AG25393" i="42"/>
  <c r="AG25394" i="42"/>
  <c r="AG25395" i="42"/>
  <c r="AG25396" i="42"/>
  <c r="AG25397" i="42"/>
  <c r="AG25398" i="42"/>
  <c r="AG25399" i="42"/>
  <c r="AG25400" i="42"/>
  <c r="AG25401" i="42"/>
  <c r="AG25402" i="42"/>
  <c r="AG25403" i="42"/>
  <c r="AG25404" i="42"/>
  <c r="AG25405" i="42"/>
  <c r="AG25406" i="42"/>
  <c r="AG25407" i="42"/>
  <c r="AG25408" i="42"/>
  <c r="AG25409" i="42"/>
  <c r="AG25410" i="42"/>
  <c r="AG25411" i="42"/>
  <c r="AG25412" i="42"/>
  <c r="AG25413" i="42"/>
  <c r="AG25414" i="42"/>
  <c r="AG25415" i="42"/>
  <c r="AG25416" i="42"/>
  <c r="AG25417" i="42"/>
  <c r="AG25418" i="42"/>
  <c r="AG25419" i="42"/>
  <c r="AG25420" i="42"/>
  <c r="AG25421" i="42"/>
  <c r="AG25422" i="42"/>
  <c r="AG25423" i="42"/>
  <c r="AG25424" i="42"/>
  <c r="AG25425" i="42"/>
  <c r="AG25426" i="42"/>
  <c r="AG25427" i="42"/>
  <c r="AG25428" i="42"/>
  <c r="AG25429" i="42"/>
  <c r="AG25430" i="42"/>
  <c r="AG25431" i="42"/>
  <c r="AG25432" i="42"/>
  <c r="AG25433" i="42"/>
  <c r="AG25434" i="42"/>
  <c r="AG25435" i="42"/>
  <c r="AG25436" i="42"/>
  <c r="AG25437" i="42"/>
  <c r="AG25438" i="42"/>
  <c r="AG25439" i="42"/>
  <c r="AG25440" i="42"/>
  <c r="AG25441" i="42"/>
  <c r="AG25442" i="42"/>
  <c r="AG25443" i="42"/>
  <c r="AG25444" i="42"/>
  <c r="AG25445" i="42"/>
  <c r="AG25446" i="42"/>
  <c r="AG25447" i="42"/>
  <c r="AG25448" i="42"/>
  <c r="AG25449" i="42"/>
  <c r="AG25450" i="42"/>
  <c r="AG25451" i="42"/>
  <c r="AG25452" i="42"/>
  <c r="AG25453" i="42"/>
  <c r="AG25454" i="42"/>
  <c r="AG25455" i="42"/>
  <c r="AG25456" i="42"/>
  <c r="AG25457" i="42"/>
  <c r="AG25458" i="42"/>
  <c r="AG25459" i="42"/>
  <c r="AG25460" i="42"/>
  <c r="AG25461" i="42"/>
  <c r="AG25462" i="42"/>
  <c r="AG25463" i="42"/>
  <c r="AG25464" i="42"/>
  <c r="AG25465" i="42"/>
  <c r="AG25466" i="42"/>
  <c r="AG25467" i="42"/>
  <c r="AG25468" i="42"/>
  <c r="AG25469" i="42"/>
  <c r="AG25470" i="42"/>
  <c r="AG25471" i="42"/>
  <c r="AG25472" i="42"/>
  <c r="AG25473" i="42"/>
  <c r="AG25474" i="42"/>
  <c r="AG25475" i="42"/>
  <c r="AG25476" i="42"/>
  <c r="AG25477" i="42"/>
  <c r="AG25478" i="42"/>
  <c r="AG25479" i="42"/>
  <c r="AG25480" i="42"/>
  <c r="AG25481" i="42"/>
  <c r="AG25482" i="42"/>
  <c r="AG25483" i="42"/>
  <c r="AG25484" i="42"/>
  <c r="AG25485" i="42"/>
  <c r="AG25486" i="42"/>
  <c r="AG25487" i="42"/>
  <c r="AG25488" i="42"/>
  <c r="AG25489" i="42"/>
  <c r="AG25490" i="42"/>
  <c r="AG25491" i="42"/>
  <c r="AG25492" i="42"/>
  <c r="AG25493" i="42"/>
  <c r="AG25494" i="42"/>
  <c r="AG25495" i="42"/>
  <c r="AG25496" i="42"/>
  <c r="AG25497" i="42"/>
  <c r="AG25498" i="42"/>
  <c r="AG25499" i="42"/>
  <c r="AG25500" i="42"/>
  <c r="AG25501" i="42"/>
  <c r="AG25502" i="42"/>
  <c r="AG25503" i="42"/>
  <c r="AG25504" i="42"/>
  <c r="AG25505" i="42"/>
  <c r="AG25506" i="42"/>
  <c r="AG25507" i="42"/>
  <c r="AG25508" i="42"/>
  <c r="AG25509" i="42"/>
  <c r="AG25510" i="42"/>
  <c r="AG25511" i="42"/>
  <c r="AG25512" i="42"/>
  <c r="AG25513" i="42"/>
  <c r="AG25514" i="42"/>
  <c r="AG25515" i="42"/>
  <c r="AG25516" i="42"/>
  <c r="AG25517" i="42"/>
  <c r="AG25518" i="42"/>
  <c r="AG25519" i="42"/>
  <c r="AG25520" i="42"/>
  <c r="AG25521" i="42"/>
  <c r="AG25522" i="42"/>
  <c r="AG25523" i="42"/>
  <c r="AG25524" i="42"/>
  <c r="AG25525" i="42"/>
  <c r="AG25526" i="42"/>
  <c r="AG25527" i="42"/>
  <c r="AG25528" i="42"/>
  <c r="AG25529" i="42"/>
  <c r="AG25530" i="42"/>
  <c r="AG25531" i="42"/>
  <c r="AG25532" i="42"/>
  <c r="AG25533" i="42"/>
  <c r="AG25534" i="42"/>
  <c r="AG25535" i="42"/>
  <c r="AG25536" i="42"/>
  <c r="AG25537" i="42"/>
  <c r="AG25538" i="42"/>
  <c r="AG25539" i="42"/>
  <c r="AG25540" i="42"/>
  <c r="AG25541" i="42"/>
  <c r="AG25542" i="42"/>
  <c r="AG25543" i="42"/>
  <c r="AG25544" i="42"/>
  <c r="AG25545" i="42"/>
  <c r="AG25546" i="42"/>
  <c r="AG25547" i="42"/>
  <c r="AG25548" i="42"/>
  <c r="AG25549" i="42"/>
  <c r="AG25550" i="42"/>
  <c r="AG25551" i="42"/>
  <c r="AG25552" i="42"/>
  <c r="AG25553" i="42"/>
  <c r="AG25554" i="42"/>
  <c r="AG25555" i="42"/>
  <c r="AG25556" i="42"/>
  <c r="AG25557" i="42"/>
  <c r="AG25558" i="42"/>
  <c r="AG25559" i="42"/>
  <c r="AG25560" i="42"/>
  <c r="AG25561" i="42"/>
  <c r="AG25562" i="42"/>
  <c r="AG25563" i="42"/>
  <c r="AG25564" i="42"/>
  <c r="AG25565" i="42"/>
  <c r="AG25566" i="42"/>
  <c r="AG25567" i="42"/>
  <c r="AG25568" i="42"/>
  <c r="AG25569" i="42"/>
  <c r="AG25570" i="42"/>
  <c r="AG25571" i="42"/>
  <c r="AG25572" i="42"/>
  <c r="AG25573" i="42"/>
  <c r="AG25574" i="42"/>
  <c r="AG25575" i="42"/>
  <c r="AG25576" i="42"/>
  <c r="AG25577" i="42"/>
  <c r="AG25578" i="42"/>
  <c r="AG25579" i="42"/>
  <c r="AG25580" i="42"/>
  <c r="AG25581" i="42"/>
  <c r="AG25582" i="42"/>
  <c r="AG25583" i="42"/>
  <c r="AG25584" i="42"/>
  <c r="AG25585" i="42"/>
  <c r="AG25586" i="42"/>
  <c r="AG25587" i="42"/>
  <c r="AG25588" i="42"/>
  <c r="AG25589" i="42"/>
  <c r="AG25590" i="42"/>
  <c r="AG25591" i="42"/>
  <c r="AG25592" i="42"/>
  <c r="AG25593" i="42"/>
  <c r="AG25594" i="42"/>
  <c r="AG25595" i="42"/>
  <c r="AG25596" i="42"/>
  <c r="AG25597" i="42"/>
  <c r="AG25598" i="42"/>
  <c r="AG25599" i="42"/>
  <c r="AG25600" i="42"/>
  <c r="AG25601" i="42"/>
  <c r="AG25602" i="42"/>
  <c r="AG25603" i="42"/>
  <c r="AG25604" i="42"/>
  <c r="AG25605" i="42"/>
  <c r="AG25606" i="42"/>
  <c r="AG25607" i="42"/>
  <c r="AG25608" i="42"/>
  <c r="AG25609" i="42"/>
  <c r="AG25610" i="42"/>
  <c r="AG25611" i="42"/>
  <c r="AG25612" i="42"/>
  <c r="AG25613" i="42"/>
  <c r="AG25614" i="42"/>
  <c r="AG25615" i="42"/>
  <c r="AG25616" i="42"/>
  <c r="AG25617" i="42"/>
  <c r="AG25618" i="42"/>
  <c r="AG25619" i="42"/>
  <c r="AG25620" i="42"/>
  <c r="AG25621" i="42"/>
  <c r="AG25622" i="42"/>
  <c r="AG25623" i="42"/>
  <c r="AG25624" i="42"/>
  <c r="AG25625" i="42"/>
  <c r="AG25626" i="42"/>
  <c r="AG25627" i="42"/>
  <c r="AG25628" i="42"/>
  <c r="AG25629" i="42"/>
  <c r="AG25630" i="42"/>
  <c r="AG25631" i="42"/>
  <c r="AG25632" i="42"/>
  <c r="AG25633" i="42"/>
  <c r="AG25634" i="42"/>
  <c r="AG25635" i="42"/>
  <c r="AG25636" i="42"/>
  <c r="AG25637" i="42"/>
  <c r="AG25638" i="42"/>
  <c r="AG25639" i="42"/>
  <c r="AG25640" i="42"/>
  <c r="AG25641" i="42"/>
  <c r="AG25642" i="42"/>
  <c r="AG25643" i="42"/>
  <c r="AG25644" i="42"/>
  <c r="AG25645" i="42"/>
  <c r="AG25646" i="42"/>
  <c r="AG25647" i="42"/>
  <c r="AG25648" i="42"/>
  <c r="AG25649" i="42"/>
  <c r="AG25650" i="42"/>
  <c r="AG25651" i="42"/>
  <c r="AG25652" i="42"/>
  <c r="AG25653" i="42"/>
  <c r="AG25654" i="42"/>
  <c r="AG25655" i="42"/>
  <c r="AG25656" i="42"/>
  <c r="AG25657" i="42"/>
  <c r="AG25658" i="42"/>
  <c r="AG25659" i="42"/>
  <c r="AG25660" i="42"/>
  <c r="AG25661" i="42"/>
  <c r="AG25662" i="42"/>
  <c r="AG25663" i="42"/>
  <c r="AG25664" i="42"/>
  <c r="AG25665" i="42"/>
  <c r="AG25666" i="42"/>
  <c r="AG25667" i="42"/>
  <c r="AG25668" i="42"/>
  <c r="AG25669" i="42"/>
  <c r="AG25670" i="42"/>
  <c r="AG25671" i="42"/>
  <c r="AG25672" i="42"/>
  <c r="AG25673" i="42"/>
  <c r="AG25674" i="42"/>
  <c r="AG25675" i="42"/>
  <c r="AG25676" i="42"/>
  <c r="AG25677" i="42"/>
  <c r="AG25678" i="42"/>
  <c r="AG25679" i="42"/>
  <c r="AG25680" i="42"/>
  <c r="AG25681" i="42"/>
  <c r="AG25682" i="42"/>
  <c r="AG25683" i="42"/>
  <c r="AG25684" i="42"/>
  <c r="AG25685" i="42"/>
  <c r="AG25686" i="42"/>
  <c r="AG25687" i="42"/>
  <c r="AG25688" i="42"/>
  <c r="AG25689" i="42"/>
  <c r="AG25690" i="42"/>
  <c r="AG25691" i="42"/>
  <c r="AG25692" i="42"/>
  <c r="AG25693" i="42"/>
  <c r="AG25694" i="42"/>
  <c r="AG25695" i="42"/>
  <c r="AG25696" i="42"/>
  <c r="AG25697" i="42"/>
  <c r="AG25698" i="42"/>
  <c r="AG25699" i="42"/>
  <c r="AG25700" i="42"/>
  <c r="AG25701" i="42"/>
  <c r="AG25702" i="42"/>
  <c r="AG25703" i="42"/>
  <c r="AG25704" i="42"/>
  <c r="AG25705" i="42"/>
  <c r="AG25706" i="42"/>
  <c r="AG25707" i="42"/>
  <c r="AG25708" i="42"/>
  <c r="AG25709" i="42"/>
  <c r="AG25710" i="42"/>
  <c r="AG25711" i="42"/>
  <c r="AG25712" i="42"/>
  <c r="AG25713" i="42"/>
  <c r="AG25714" i="42"/>
  <c r="AG25715" i="42"/>
  <c r="AG25716" i="42"/>
  <c r="AG25717" i="42"/>
  <c r="AG25718" i="42"/>
  <c r="AG25719" i="42"/>
  <c r="AG25720" i="42"/>
  <c r="AG25721" i="42"/>
  <c r="AG25722" i="42"/>
  <c r="AG25723" i="42"/>
  <c r="AG25724" i="42"/>
  <c r="AG25725" i="42"/>
  <c r="AG25726" i="42"/>
  <c r="AG25727" i="42"/>
  <c r="AG25728" i="42"/>
  <c r="AG25729" i="42"/>
  <c r="AG25730" i="42"/>
  <c r="AG25731" i="42"/>
  <c r="AG25732" i="42"/>
  <c r="AG25733" i="42"/>
  <c r="AG25734" i="42"/>
  <c r="AG25735" i="42"/>
  <c r="AG25736" i="42"/>
  <c r="AG25737" i="42"/>
  <c r="AG25738" i="42"/>
  <c r="AG25739" i="42"/>
  <c r="AG25740" i="42"/>
  <c r="AG25741" i="42"/>
  <c r="AG25742" i="42"/>
  <c r="AG25743" i="42"/>
  <c r="AG25744" i="42"/>
  <c r="AG25745" i="42"/>
  <c r="AG25746" i="42"/>
  <c r="AG25747" i="42"/>
  <c r="AG25748" i="42"/>
  <c r="AG25749" i="42"/>
  <c r="AG25750" i="42"/>
  <c r="AG25751" i="42"/>
  <c r="AG25752" i="42"/>
  <c r="AG25753" i="42"/>
  <c r="AG25754" i="42"/>
  <c r="AG25755" i="42"/>
  <c r="AG25756" i="42"/>
  <c r="AG25757" i="42"/>
  <c r="AG25758" i="42"/>
  <c r="AG25759" i="42"/>
  <c r="AG25760" i="42"/>
  <c r="AG25761" i="42"/>
  <c r="AG25762" i="42"/>
  <c r="AG25763" i="42"/>
  <c r="AG25764" i="42"/>
  <c r="AG25765" i="42"/>
  <c r="AG25766" i="42"/>
  <c r="AG25767" i="42"/>
  <c r="AG25768" i="42"/>
  <c r="AG25769" i="42"/>
  <c r="AG25770" i="42"/>
  <c r="AG25771" i="42"/>
  <c r="AG25772" i="42"/>
  <c r="AG25773" i="42"/>
  <c r="AG25774" i="42"/>
  <c r="AG25775" i="42"/>
  <c r="AG25776" i="42"/>
  <c r="AG25777" i="42"/>
  <c r="AG25778" i="42"/>
  <c r="AG25779" i="42"/>
  <c r="AG25780" i="42"/>
  <c r="AG25781" i="42"/>
  <c r="AG25782" i="42"/>
  <c r="AG25783" i="42"/>
  <c r="AG25784" i="42"/>
  <c r="AG25785" i="42"/>
  <c r="AG25786" i="42"/>
  <c r="AG25787" i="42"/>
  <c r="AG25788" i="42"/>
  <c r="AG25789" i="42"/>
  <c r="AG25790" i="42"/>
  <c r="AG25791" i="42"/>
  <c r="AG25792" i="42"/>
  <c r="AG25793" i="42"/>
  <c r="AG25794" i="42"/>
  <c r="AG25795" i="42"/>
  <c r="AG25796" i="42"/>
  <c r="AG25797" i="42"/>
  <c r="AG25798" i="42"/>
  <c r="AG25799" i="42"/>
  <c r="AG25800" i="42"/>
  <c r="AG25801" i="42"/>
  <c r="AG25802" i="42"/>
  <c r="AG25803" i="42"/>
  <c r="AG25804" i="42"/>
  <c r="AG25805" i="42"/>
  <c r="AG25806" i="42"/>
  <c r="AG25807" i="42"/>
  <c r="AG25808" i="42"/>
  <c r="AG25809" i="42"/>
  <c r="AG25810" i="42"/>
  <c r="AG25811" i="42"/>
  <c r="AG25812" i="42"/>
  <c r="AG25813" i="42"/>
  <c r="AG25814" i="42"/>
  <c r="AG25815" i="42"/>
  <c r="AG25816" i="42"/>
  <c r="AG25817" i="42"/>
  <c r="AG25818" i="42"/>
  <c r="AG25819" i="42"/>
  <c r="AG25820" i="42"/>
  <c r="AG25821" i="42"/>
  <c r="AG25822" i="42"/>
  <c r="AG25823" i="42"/>
  <c r="AG25824" i="42"/>
  <c r="AG25825" i="42"/>
  <c r="AG25826" i="42"/>
  <c r="AG25827" i="42"/>
  <c r="AG25828" i="42"/>
  <c r="AG25829" i="42"/>
  <c r="AG25830" i="42"/>
  <c r="AG25831" i="42"/>
  <c r="AG25832" i="42"/>
  <c r="AG25833" i="42"/>
  <c r="AG25834" i="42"/>
  <c r="AG25835" i="42"/>
  <c r="AG25836" i="42"/>
  <c r="AG25837" i="42"/>
  <c r="AG25838" i="42"/>
  <c r="AG25839" i="42"/>
  <c r="AG25840" i="42"/>
  <c r="AG25841" i="42"/>
  <c r="AG25842" i="42"/>
  <c r="AG25843" i="42"/>
  <c r="AG25844" i="42"/>
  <c r="AG25845" i="42"/>
  <c r="AG25846" i="42"/>
  <c r="AG25847" i="42"/>
  <c r="AG25848" i="42"/>
  <c r="AG25849" i="42"/>
  <c r="AG25850" i="42"/>
  <c r="AG25851" i="42"/>
  <c r="AG25852" i="42"/>
  <c r="AG25853" i="42"/>
  <c r="AG25854" i="42"/>
  <c r="AG25855" i="42"/>
  <c r="AG25856" i="42"/>
  <c r="AG25857" i="42"/>
  <c r="AG25858" i="42"/>
  <c r="AG25859" i="42"/>
  <c r="AG25860" i="42"/>
  <c r="AG25861" i="42"/>
  <c r="AG25862" i="42"/>
  <c r="AG25863" i="42"/>
  <c r="AG25864" i="42"/>
  <c r="AG25865" i="42"/>
  <c r="AG25866" i="42"/>
  <c r="AG25867" i="42"/>
  <c r="AG25868" i="42"/>
  <c r="AG25869" i="42"/>
  <c r="AG25870" i="42"/>
  <c r="AG25871" i="42"/>
  <c r="AG25872" i="42"/>
  <c r="AG25873" i="42"/>
  <c r="AG25874" i="42"/>
  <c r="AG25875" i="42"/>
  <c r="AG25876" i="42"/>
  <c r="AG25877" i="42"/>
  <c r="AG25878" i="42"/>
  <c r="AG25879" i="42"/>
  <c r="AG25880" i="42"/>
  <c r="AG25881" i="42"/>
  <c r="AG25882" i="42"/>
  <c r="AG25883" i="42"/>
  <c r="AG25884" i="42"/>
  <c r="AG25885" i="42"/>
  <c r="AG25886" i="42"/>
  <c r="AG25887" i="42"/>
  <c r="AG25888" i="42"/>
  <c r="AG25889" i="42"/>
  <c r="AG25890" i="42"/>
  <c r="AG25891" i="42"/>
  <c r="AG25892" i="42"/>
  <c r="AG25893" i="42"/>
  <c r="AG25894" i="42"/>
  <c r="AG25895" i="42"/>
  <c r="AG25896" i="42"/>
  <c r="AG25897" i="42"/>
  <c r="AG25898" i="42"/>
  <c r="AG25899" i="42"/>
  <c r="AG25900" i="42"/>
  <c r="AG25901" i="42"/>
  <c r="AG25902" i="42"/>
  <c r="AG25903" i="42"/>
  <c r="AG25904" i="42"/>
  <c r="AG25905" i="42"/>
  <c r="AG25906" i="42"/>
  <c r="AG25907" i="42"/>
  <c r="AG25908" i="42"/>
  <c r="AG25909" i="42"/>
  <c r="AG25910" i="42"/>
  <c r="AG25911" i="42"/>
  <c r="AG25912" i="42"/>
  <c r="AG25913" i="42"/>
  <c r="AG25914" i="42"/>
  <c r="AG25915" i="42"/>
  <c r="AG25916" i="42"/>
  <c r="AG25917" i="42"/>
  <c r="AG25918" i="42"/>
  <c r="AG25919" i="42"/>
  <c r="AG25920" i="42"/>
  <c r="AG25921" i="42"/>
  <c r="AG25922" i="42"/>
  <c r="AG25923" i="42"/>
  <c r="AG25924" i="42"/>
  <c r="AG25925" i="42"/>
  <c r="AG25926" i="42"/>
  <c r="AG25927" i="42"/>
  <c r="AG25928" i="42"/>
  <c r="AG25929" i="42"/>
  <c r="AG25930" i="42"/>
  <c r="AG25931" i="42"/>
  <c r="AG25932" i="42"/>
  <c r="AG25933" i="42"/>
  <c r="AG25934" i="42"/>
  <c r="AG25935" i="42"/>
  <c r="AG25936" i="42"/>
  <c r="AG25937" i="42"/>
  <c r="AG25938" i="42"/>
  <c r="AG25939" i="42"/>
  <c r="AG25940" i="42"/>
  <c r="AG25941" i="42"/>
  <c r="AG25942" i="42"/>
  <c r="AG25943" i="42"/>
  <c r="AG25944" i="42"/>
  <c r="AG25945" i="42"/>
  <c r="AG25946" i="42"/>
  <c r="AG25947" i="42"/>
  <c r="AG25948" i="42"/>
  <c r="AG25949" i="42"/>
  <c r="AG25950" i="42"/>
  <c r="AG25951" i="42"/>
  <c r="AG25952" i="42"/>
  <c r="AG25953" i="42"/>
  <c r="AG25954" i="42"/>
  <c r="AG25955" i="42"/>
  <c r="AG25956" i="42"/>
  <c r="AG25957" i="42"/>
  <c r="AG25958" i="42"/>
  <c r="AG25959" i="42"/>
  <c r="AG25960" i="42"/>
  <c r="AG25961" i="42"/>
  <c r="AG25962" i="42"/>
  <c r="AG25963" i="42"/>
  <c r="AG25964" i="42"/>
  <c r="AG25965" i="42"/>
  <c r="AG25966" i="42"/>
  <c r="AG25967" i="42"/>
  <c r="AG25968" i="42"/>
  <c r="AG25969" i="42"/>
  <c r="AG25970" i="42"/>
  <c r="AG25971" i="42"/>
  <c r="AG25972" i="42"/>
  <c r="AG25973" i="42"/>
  <c r="AG25974" i="42"/>
  <c r="AG25975" i="42"/>
  <c r="AG25976" i="42"/>
  <c r="AG25977" i="42"/>
  <c r="AG25978" i="42"/>
  <c r="AG25979" i="42"/>
  <c r="AG25980" i="42"/>
  <c r="AG25981" i="42"/>
  <c r="AG25982" i="42"/>
  <c r="AG25983" i="42"/>
  <c r="AG25984" i="42"/>
  <c r="AG25985" i="42"/>
  <c r="AG25986" i="42"/>
  <c r="AG25987" i="42"/>
  <c r="AG25988" i="42"/>
  <c r="AG25989" i="42"/>
  <c r="AG25990" i="42"/>
  <c r="AG25991" i="42"/>
  <c r="AG25992" i="42"/>
  <c r="AG25993" i="42"/>
  <c r="AG25994" i="42"/>
  <c r="AG25995" i="42"/>
  <c r="AG25996" i="42"/>
  <c r="AG25997" i="42"/>
  <c r="AG25998" i="42"/>
  <c r="AG25999" i="42"/>
  <c r="AG26000" i="42"/>
  <c r="AG26001" i="42"/>
  <c r="AG26002" i="42"/>
  <c r="AG26003" i="42"/>
  <c r="AG26004" i="42"/>
  <c r="AG14" i="42"/>
  <c r="AC15" i="42"/>
  <c r="AC16" i="42"/>
  <c r="AC17" i="42"/>
  <c r="AC18" i="42"/>
  <c r="AC19" i="42"/>
  <c r="AC20" i="42"/>
  <c r="AC21" i="42"/>
  <c r="AC22" i="42"/>
  <c r="AC23" i="42"/>
  <c r="AC24" i="42"/>
  <c r="AC25" i="42"/>
  <c r="AC26" i="42"/>
  <c r="AC27" i="42"/>
  <c r="AC28" i="42"/>
  <c r="AC29" i="42"/>
  <c r="AC30" i="42"/>
  <c r="AC31" i="42"/>
  <c r="AC32" i="42"/>
  <c r="AC33" i="42"/>
  <c r="AC34" i="42"/>
  <c r="AC35" i="42"/>
  <c r="AC36" i="42"/>
  <c r="AC37" i="42"/>
  <c r="AC38" i="42"/>
  <c r="AC39" i="42"/>
  <c r="AC40" i="42"/>
  <c r="AC41" i="42"/>
  <c r="AC42" i="42"/>
  <c r="AC43" i="42"/>
  <c r="AC44" i="42"/>
  <c r="AC45" i="42"/>
  <c r="AC46" i="42"/>
  <c r="AC47" i="42"/>
  <c r="AC48" i="42"/>
  <c r="AC49" i="42"/>
  <c r="AC50" i="42"/>
  <c r="AC51" i="42"/>
  <c r="AC52" i="42"/>
  <c r="AC53" i="42"/>
  <c r="AC54" i="42"/>
  <c r="AC55" i="42"/>
  <c r="AC56" i="42"/>
  <c r="AC57" i="42"/>
  <c r="AC58" i="42"/>
  <c r="AC59" i="42"/>
  <c r="AC60" i="42"/>
  <c r="AC61" i="42"/>
  <c r="AC62" i="42"/>
  <c r="AC63" i="42"/>
  <c r="AC64" i="42"/>
  <c r="AC65" i="42"/>
  <c r="AC66" i="42"/>
  <c r="AC67" i="42"/>
  <c r="AC68" i="42"/>
  <c r="AC69" i="42"/>
  <c r="AC70" i="42"/>
  <c r="AC71" i="42"/>
  <c r="AC72" i="42"/>
  <c r="AC73" i="42"/>
  <c r="AC74" i="42"/>
  <c r="AC75" i="42"/>
  <c r="AC76" i="42"/>
  <c r="AC77" i="42"/>
  <c r="AC78" i="42"/>
  <c r="AC79" i="42"/>
  <c r="AC80" i="42"/>
  <c r="AC81" i="42"/>
  <c r="AC82" i="42"/>
  <c r="AC83" i="42"/>
  <c r="AC84" i="42"/>
  <c r="AC85" i="42"/>
  <c r="AC86" i="42"/>
  <c r="AC87" i="42"/>
  <c r="AC88" i="42"/>
  <c r="AC89" i="42"/>
  <c r="AC90" i="42"/>
  <c r="AC91" i="42"/>
  <c r="AC92" i="42"/>
  <c r="AC93" i="42"/>
  <c r="AC94" i="42"/>
  <c r="AC95" i="42"/>
  <c r="AC96" i="42"/>
  <c r="AC97" i="42"/>
  <c r="AC98" i="42"/>
  <c r="AC99" i="42"/>
  <c r="AC100" i="42"/>
  <c r="AC101" i="42"/>
  <c r="AC102" i="42"/>
  <c r="AC103" i="42"/>
  <c r="AC104" i="42"/>
  <c r="AC105" i="42"/>
  <c r="AC106" i="42"/>
  <c r="AC107" i="42"/>
  <c r="AC108" i="42"/>
  <c r="AC109" i="42"/>
  <c r="AC110" i="42"/>
  <c r="AC111" i="42"/>
  <c r="AC112" i="42"/>
  <c r="AC113" i="42"/>
  <c r="AC114" i="42"/>
  <c r="AC115" i="42"/>
  <c r="AC116" i="42"/>
  <c r="AC117" i="42"/>
  <c r="AC118" i="42"/>
  <c r="AC119" i="42"/>
  <c r="AC120" i="42"/>
  <c r="AC121" i="42"/>
  <c r="AC122" i="42"/>
  <c r="AC123" i="42"/>
  <c r="AC124" i="42"/>
  <c r="AC125" i="42"/>
  <c r="AC126" i="42"/>
  <c r="AC127" i="42"/>
  <c r="AC128" i="42"/>
  <c r="AC129" i="42"/>
  <c r="AC130" i="42"/>
  <c r="AC131" i="42"/>
  <c r="AC132" i="42"/>
  <c r="AC133" i="42"/>
  <c r="AC134" i="42"/>
  <c r="AC135" i="42"/>
  <c r="AC136" i="42"/>
  <c r="AC137" i="42"/>
  <c r="AC138" i="42"/>
  <c r="AC139" i="42"/>
  <c r="AC140" i="42"/>
  <c r="AC141" i="42"/>
  <c r="AC142" i="42"/>
  <c r="AC143" i="42"/>
  <c r="AC144" i="42"/>
  <c r="AC145" i="42"/>
  <c r="AC146" i="42"/>
  <c r="AC147" i="42"/>
  <c r="AC148" i="42"/>
  <c r="AC149" i="42"/>
  <c r="AC150" i="42"/>
  <c r="AC151" i="42"/>
  <c r="AC152" i="42"/>
  <c r="AC153" i="42"/>
  <c r="AC154" i="42"/>
  <c r="AC155" i="42"/>
  <c r="AC156" i="42"/>
  <c r="AC157" i="42"/>
  <c r="AC158" i="42"/>
  <c r="AC159" i="42"/>
  <c r="AC160" i="42"/>
  <c r="AC161" i="42"/>
  <c r="AC162" i="42"/>
  <c r="AC163" i="42"/>
  <c r="AC164" i="42"/>
  <c r="AC165" i="42"/>
  <c r="AC166" i="42"/>
  <c r="AC167" i="42"/>
  <c r="AC168" i="42"/>
  <c r="AC169" i="42"/>
  <c r="AC170" i="42"/>
  <c r="AC171" i="42"/>
  <c r="AC172" i="42"/>
  <c r="AC173" i="42"/>
  <c r="AC174" i="42"/>
  <c r="AC175" i="42"/>
  <c r="AC176" i="42"/>
  <c r="AC177" i="42"/>
  <c r="AC178" i="42"/>
  <c r="AC179" i="42"/>
  <c r="AC180" i="42"/>
  <c r="AC181" i="42"/>
  <c r="AC182" i="42"/>
  <c r="AC183" i="42"/>
  <c r="AC184" i="42"/>
  <c r="AC185" i="42"/>
  <c r="AC186" i="42"/>
  <c r="AC187" i="42"/>
  <c r="AC188" i="42"/>
  <c r="AC189" i="42"/>
  <c r="AC190" i="42"/>
  <c r="AC191" i="42"/>
  <c r="AC192" i="42"/>
  <c r="AC193" i="42"/>
  <c r="AC194" i="42"/>
  <c r="AC195" i="42"/>
  <c r="AC196" i="42"/>
  <c r="AC197" i="42"/>
  <c r="AC198" i="42"/>
  <c r="AC199" i="42"/>
  <c r="AC200" i="42"/>
  <c r="AC201" i="42"/>
  <c r="AC202" i="42"/>
  <c r="AC203" i="42"/>
  <c r="AC204" i="42"/>
  <c r="AC205" i="42"/>
  <c r="AC206" i="42"/>
  <c r="AC207" i="42"/>
  <c r="AC208" i="42"/>
  <c r="AC209" i="42"/>
  <c r="AC210" i="42"/>
  <c r="AC211" i="42"/>
  <c r="AC212" i="42"/>
  <c r="AC213" i="42"/>
  <c r="AC214" i="42"/>
  <c r="AC215" i="42"/>
  <c r="AC216" i="42"/>
  <c r="AC217" i="42"/>
  <c r="AC218" i="42"/>
  <c r="AC219" i="42"/>
  <c r="AC220" i="42"/>
  <c r="AC221" i="42"/>
  <c r="AC222" i="42"/>
  <c r="AC223" i="42"/>
  <c r="AC224" i="42"/>
  <c r="AC225" i="42"/>
  <c r="AC226" i="42"/>
  <c r="AC227" i="42"/>
  <c r="AC228" i="42"/>
  <c r="AC229" i="42"/>
  <c r="AC230" i="42"/>
  <c r="AC231" i="42"/>
  <c r="AC232" i="42"/>
  <c r="AC233" i="42"/>
  <c r="AC234" i="42"/>
  <c r="AC235" i="42"/>
  <c r="AC236" i="42"/>
  <c r="AC237" i="42"/>
  <c r="AC238" i="42"/>
  <c r="AC239" i="42"/>
  <c r="AC240" i="42"/>
  <c r="AC241" i="42"/>
  <c r="AC242" i="42"/>
  <c r="AC243" i="42"/>
  <c r="AC244" i="42"/>
  <c r="AC245" i="42"/>
  <c r="AC246" i="42"/>
  <c r="AC247" i="42"/>
  <c r="AC248" i="42"/>
  <c r="AC249" i="42"/>
  <c r="AC250" i="42"/>
  <c r="AC251" i="42"/>
  <c r="AC252" i="42"/>
  <c r="AC253" i="42"/>
  <c r="AC254" i="42"/>
  <c r="AC255" i="42"/>
  <c r="AC256" i="42"/>
  <c r="AC257" i="42"/>
  <c r="AC258" i="42"/>
  <c r="AC259" i="42"/>
  <c r="AC260" i="42"/>
  <c r="AC261" i="42"/>
  <c r="AC262" i="42"/>
  <c r="AC263" i="42"/>
  <c r="AC264" i="42"/>
  <c r="AC265" i="42"/>
  <c r="AC266" i="42"/>
  <c r="AC267" i="42"/>
  <c r="AC268" i="42"/>
  <c r="AC269" i="42"/>
  <c r="AC270" i="42"/>
  <c r="AC271" i="42"/>
  <c r="AC272" i="42"/>
  <c r="AC273" i="42"/>
  <c r="AC274" i="42"/>
  <c r="AC275" i="42"/>
  <c r="AC276" i="42"/>
  <c r="AC277" i="42"/>
  <c r="AC278" i="42"/>
  <c r="AC279" i="42"/>
  <c r="AC280" i="42"/>
  <c r="AC281" i="42"/>
  <c r="AC282" i="42"/>
  <c r="AC283" i="42"/>
  <c r="AC284" i="42"/>
  <c r="AC285" i="42"/>
  <c r="AC286" i="42"/>
  <c r="AC287" i="42"/>
  <c r="AC288" i="42"/>
  <c r="AC289" i="42"/>
  <c r="AC290" i="42"/>
  <c r="AC291" i="42"/>
  <c r="AC292" i="42"/>
  <c r="AC293" i="42"/>
  <c r="AC294" i="42"/>
  <c r="AC295" i="42"/>
  <c r="AC296" i="42"/>
  <c r="AC297" i="42"/>
  <c r="AC298" i="42"/>
  <c r="AC299" i="42"/>
  <c r="AC300" i="42"/>
  <c r="AC301" i="42"/>
  <c r="AC302" i="42"/>
  <c r="AC303" i="42"/>
  <c r="AC304" i="42"/>
  <c r="AC305" i="42"/>
  <c r="AC306" i="42"/>
  <c r="AC307" i="42"/>
  <c r="AC308" i="42"/>
  <c r="AC309" i="42"/>
  <c r="AC310" i="42"/>
  <c r="AC311" i="42"/>
  <c r="AC312" i="42"/>
  <c r="AC313" i="42"/>
  <c r="AC314" i="42"/>
  <c r="AC315" i="42"/>
  <c r="AC316" i="42"/>
  <c r="AC317" i="42"/>
  <c r="AC318" i="42"/>
  <c r="AC319" i="42"/>
  <c r="AC320" i="42"/>
  <c r="AC321" i="42"/>
  <c r="AC322" i="42"/>
  <c r="AC323" i="42"/>
  <c r="AC324" i="42"/>
  <c r="AC325" i="42"/>
  <c r="AC326" i="42"/>
  <c r="AC327" i="42"/>
  <c r="AC328" i="42"/>
  <c r="AC329" i="42"/>
  <c r="AC330" i="42"/>
  <c r="AC331" i="42"/>
  <c r="AC332" i="42"/>
  <c r="AC333" i="42"/>
  <c r="AC334" i="42"/>
  <c r="AC335" i="42"/>
  <c r="AC336" i="42"/>
  <c r="AC337" i="42"/>
  <c r="AC338" i="42"/>
  <c r="AC339" i="42"/>
  <c r="AC340" i="42"/>
  <c r="AC341" i="42"/>
  <c r="AC342" i="42"/>
  <c r="AC343" i="42"/>
  <c r="AC344" i="42"/>
  <c r="AC345" i="42"/>
  <c r="AC346" i="42"/>
  <c r="AC347" i="42"/>
  <c r="AC348" i="42"/>
  <c r="AC349" i="42"/>
  <c r="AC350" i="42"/>
  <c r="AC351" i="42"/>
  <c r="AC352" i="42"/>
  <c r="AC353" i="42"/>
  <c r="AC354" i="42"/>
  <c r="AC355" i="42"/>
  <c r="AC356" i="42"/>
  <c r="AC357" i="42"/>
  <c r="AC358" i="42"/>
  <c r="AC359" i="42"/>
  <c r="AC360" i="42"/>
  <c r="AC361" i="42"/>
  <c r="AC362" i="42"/>
  <c r="AC363" i="42"/>
  <c r="AC364" i="42"/>
  <c r="AC365" i="42"/>
  <c r="AC366" i="42"/>
  <c r="AC367" i="42"/>
  <c r="AC368" i="42"/>
  <c r="AC369" i="42"/>
  <c r="AC370" i="42"/>
  <c r="AC371" i="42"/>
  <c r="AC372" i="42"/>
  <c r="AC373" i="42"/>
  <c r="AC374" i="42"/>
  <c r="AC375" i="42"/>
  <c r="AC376" i="42"/>
  <c r="AC377" i="42"/>
  <c r="AC378" i="42"/>
  <c r="AC379" i="42"/>
  <c r="AC380" i="42"/>
  <c r="AC381" i="42"/>
  <c r="AC382" i="42"/>
  <c r="AC383" i="42"/>
  <c r="AC384" i="42"/>
  <c r="AC385" i="42"/>
  <c r="AC386" i="42"/>
  <c r="AC387" i="42"/>
  <c r="AC388" i="42"/>
  <c r="AC389" i="42"/>
  <c r="AC390" i="42"/>
  <c r="AC391" i="42"/>
  <c r="AC392" i="42"/>
  <c r="AC393" i="42"/>
  <c r="AC394" i="42"/>
  <c r="AC395" i="42"/>
  <c r="AC396" i="42"/>
  <c r="AC397" i="42"/>
  <c r="AC398" i="42"/>
  <c r="AC399" i="42"/>
  <c r="AC400" i="42"/>
  <c r="AC401" i="42"/>
  <c r="AC402" i="42"/>
  <c r="AC403" i="42"/>
  <c r="AC404" i="42"/>
  <c r="AC405" i="42"/>
  <c r="AC406" i="42"/>
  <c r="AC407" i="42"/>
  <c r="AC408" i="42"/>
  <c r="AC409" i="42"/>
  <c r="AC410" i="42"/>
  <c r="AC411" i="42"/>
  <c r="AC412" i="42"/>
  <c r="AC413" i="42"/>
  <c r="AC414" i="42"/>
  <c r="AC415" i="42"/>
  <c r="AC416" i="42"/>
  <c r="AC417" i="42"/>
  <c r="AC418" i="42"/>
  <c r="AC419" i="42"/>
  <c r="AC420" i="42"/>
  <c r="AC421" i="42"/>
  <c r="AC422" i="42"/>
  <c r="AC423" i="42"/>
  <c r="AC424" i="42"/>
  <c r="AC425" i="42"/>
  <c r="AC426" i="42"/>
  <c r="AC427" i="42"/>
  <c r="AC428" i="42"/>
  <c r="AC429" i="42"/>
  <c r="AC430" i="42"/>
  <c r="AC431" i="42"/>
  <c r="AC432" i="42"/>
  <c r="AC433" i="42"/>
  <c r="AC434" i="42"/>
  <c r="AC435" i="42"/>
  <c r="AC436" i="42"/>
  <c r="AC437" i="42"/>
  <c r="AC438" i="42"/>
  <c r="AC439" i="42"/>
  <c r="AC440" i="42"/>
  <c r="AC441" i="42"/>
  <c r="AC442" i="42"/>
  <c r="AC443" i="42"/>
  <c r="AC444" i="42"/>
  <c r="AC445" i="42"/>
  <c r="AC446" i="42"/>
  <c r="AC447" i="42"/>
  <c r="AC448" i="42"/>
  <c r="AC449" i="42"/>
  <c r="AC450" i="42"/>
  <c r="AC451" i="42"/>
  <c r="AC452" i="42"/>
  <c r="AC453" i="42"/>
  <c r="AC454" i="42"/>
  <c r="AC455" i="42"/>
  <c r="AC456" i="42"/>
  <c r="AC457" i="42"/>
  <c r="AC458" i="42"/>
  <c r="AC459" i="42"/>
  <c r="AC460" i="42"/>
  <c r="AC461" i="42"/>
  <c r="AC462" i="42"/>
  <c r="AC463" i="42"/>
  <c r="AC464" i="42"/>
  <c r="AC465" i="42"/>
  <c r="AC466" i="42"/>
  <c r="AC467" i="42"/>
  <c r="AC468" i="42"/>
  <c r="AC469" i="42"/>
  <c r="AC470" i="42"/>
  <c r="AC471" i="42"/>
  <c r="AC472" i="42"/>
  <c r="AC473" i="42"/>
  <c r="AC474" i="42"/>
  <c r="AC475" i="42"/>
  <c r="AC476" i="42"/>
  <c r="AC477" i="42"/>
  <c r="AC478" i="42"/>
  <c r="AC479" i="42"/>
  <c r="AC480" i="42"/>
  <c r="AC481" i="42"/>
  <c r="AC482" i="42"/>
  <c r="AC483" i="42"/>
  <c r="AC484" i="42"/>
  <c r="AC485" i="42"/>
  <c r="AC486" i="42"/>
  <c r="AC487" i="42"/>
  <c r="AC488" i="42"/>
  <c r="AC489" i="42"/>
  <c r="AC490" i="42"/>
  <c r="AC491" i="42"/>
  <c r="AC492" i="42"/>
  <c r="AC493" i="42"/>
  <c r="AC494" i="42"/>
  <c r="AC495" i="42"/>
  <c r="AC496" i="42"/>
  <c r="AC497" i="42"/>
  <c r="AC498" i="42"/>
  <c r="AC499" i="42"/>
  <c r="AC500" i="42"/>
  <c r="AC501" i="42"/>
  <c r="AC502" i="42"/>
  <c r="AC503" i="42"/>
  <c r="AC504" i="42"/>
  <c r="AC505" i="42"/>
  <c r="AC506" i="42"/>
  <c r="AC507" i="42"/>
  <c r="AC508" i="42"/>
  <c r="AC509" i="42"/>
  <c r="AC510" i="42"/>
  <c r="AC511" i="42"/>
  <c r="AC512" i="42"/>
  <c r="AC513" i="42"/>
  <c r="AC514" i="42"/>
  <c r="AC515" i="42"/>
  <c r="AC516" i="42"/>
  <c r="AC517" i="42"/>
  <c r="AC518" i="42"/>
  <c r="AC519" i="42"/>
  <c r="AC520" i="42"/>
  <c r="AC521" i="42"/>
  <c r="AC522" i="42"/>
  <c r="AC523" i="42"/>
  <c r="AC524" i="42"/>
  <c r="AC525" i="42"/>
  <c r="AC526" i="42"/>
  <c r="AC527" i="42"/>
  <c r="AC528" i="42"/>
  <c r="AC529" i="42"/>
  <c r="AC530" i="42"/>
  <c r="AC531" i="42"/>
  <c r="AC532" i="42"/>
  <c r="AC533" i="42"/>
  <c r="AC534" i="42"/>
  <c r="AC535" i="42"/>
  <c r="AC536" i="42"/>
  <c r="AC537" i="42"/>
  <c r="AC538" i="42"/>
  <c r="AC539" i="42"/>
  <c r="AC540" i="42"/>
  <c r="AC541" i="42"/>
  <c r="AC542" i="42"/>
  <c r="AC543" i="42"/>
  <c r="AC544" i="42"/>
  <c r="AC545" i="42"/>
  <c r="AC546" i="42"/>
  <c r="AC547" i="42"/>
  <c r="AC548" i="42"/>
  <c r="AC549" i="42"/>
  <c r="AC550" i="42"/>
  <c r="AC551" i="42"/>
  <c r="AC552" i="42"/>
  <c r="AC553" i="42"/>
  <c r="AC554" i="42"/>
  <c r="AC555" i="42"/>
  <c r="AC556" i="42"/>
  <c r="AC557" i="42"/>
  <c r="AC558" i="42"/>
  <c r="AC559" i="42"/>
  <c r="AC560" i="42"/>
  <c r="AC561" i="42"/>
  <c r="AC562" i="42"/>
  <c r="AC563" i="42"/>
  <c r="AC564" i="42"/>
  <c r="AC565" i="42"/>
  <c r="AC566" i="42"/>
  <c r="AC567" i="42"/>
  <c r="AC568" i="42"/>
  <c r="AC569" i="42"/>
  <c r="AC570" i="42"/>
  <c r="AC571" i="42"/>
  <c r="AC572" i="42"/>
  <c r="AC573" i="42"/>
  <c r="AC574" i="42"/>
  <c r="AC575" i="42"/>
  <c r="AC576" i="42"/>
  <c r="AC577" i="42"/>
  <c r="AC578" i="42"/>
  <c r="AC579" i="42"/>
  <c r="AC580" i="42"/>
  <c r="AC581" i="42"/>
  <c r="AC582" i="42"/>
  <c r="AC583" i="42"/>
  <c r="AC584" i="42"/>
  <c r="AC585" i="42"/>
  <c r="AC586" i="42"/>
  <c r="AC587" i="42"/>
  <c r="AC588" i="42"/>
  <c r="AC589" i="42"/>
  <c r="AC590" i="42"/>
  <c r="AC591" i="42"/>
  <c r="AC592" i="42"/>
  <c r="AC593" i="42"/>
  <c r="AC594" i="42"/>
  <c r="AC595" i="42"/>
  <c r="AC596" i="42"/>
  <c r="AC597" i="42"/>
  <c r="AC598" i="42"/>
  <c r="AC599" i="42"/>
  <c r="AC600" i="42"/>
  <c r="AC601" i="42"/>
  <c r="AC602" i="42"/>
  <c r="AC603" i="42"/>
  <c r="AC604" i="42"/>
  <c r="AC605" i="42"/>
  <c r="AC606" i="42"/>
  <c r="AC607" i="42"/>
  <c r="AC608" i="42"/>
  <c r="AC609" i="42"/>
  <c r="AC610" i="42"/>
  <c r="AC611" i="42"/>
  <c r="AC612" i="42"/>
  <c r="AC613" i="42"/>
  <c r="AC614" i="42"/>
  <c r="AC615" i="42"/>
  <c r="AC616" i="42"/>
  <c r="AC617" i="42"/>
  <c r="AC618" i="42"/>
  <c r="AC619" i="42"/>
  <c r="AC620" i="42"/>
  <c r="AC621" i="42"/>
  <c r="AC622" i="42"/>
  <c r="AC623" i="42"/>
  <c r="AC624" i="42"/>
  <c r="AC625" i="42"/>
  <c r="AC626" i="42"/>
  <c r="AC627" i="42"/>
  <c r="AC628" i="42"/>
  <c r="AC629" i="42"/>
  <c r="AC630" i="42"/>
  <c r="AC631" i="42"/>
  <c r="AC632" i="42"/>
  <c r="AC633" i="42"/>
  <c r="AC634" i="42"/>
  <c r="AC635" i="42"/>
  <c r="AC636" i="42"/>
  <c r="AC637" i="42"/>
  <c r="AC638" i="42"/>
  <c r="AC639" i="42"/>
  <c r="AC640" i="42"/>
  <c r="AC641" i="42"/>
  <c r="AC642" i="42"/>
  <c r="AC643" i="42"/>
  <c r="AC644" i="42"/>
  <c r="AC645" i="42"/>
  <c r="AC646" i="42"/>
  <c r="AC647" i="42"/>
  <c r="AC648" i="42"/>
  <c r="AC649" i="42"/>
  <c r="AC650" i="42"/>
  <c r="AC651" i="42"/>
  <c r="AC652" i="42"/>
  <c r="AC653" i="42"/>
  <c r="AC654" i="42"/>
  <c r="AC655" i="42"/>
  <c r="AC656" i="42"/>
  <c r="AC657" i="42"/>
  <c r="AC658" i="42"/>
  <c r="AC659" i="42"/>
  <c r="AC660" i="42"/>
  <c r="AC661" i="42"/>
  <c r="AC662" i="42"/>
  <c r="AC663" i="42"/>
  <c r="AC664" i="42"/>
  <c r="AC665" i="42"/>
  <c r="AC666" i="42"/>
  <c r="AC667" i="42"/>
  <c r="AC668" i="42"/>
  <c r="AC669" i="42"/>
  <c r="AC670" i="42"/>
  <c r="AC671" i="42"/>
  <c r="AC672" i="42"/>
  <c r="AC673" i="42"/>
  <c r="AC674" i="42"/>
  <c r="AC675" i="42"/>
  <c r="AC676" i="42"/>
  <c r="AC677" i="42"/>
  <c r="AC678" i="42"/>
  <c r="AC679" i="42"/>
  <c r="AC680" i="42"/>
  <c r="AC681" i="42"/>
  <c r="AC682" i="42"/>
  <c r="AC683" i="42"/>
  <c r="AC684" i="42"/>
  <c r="AC685" i="42"/>
  <c r="AC686" i="42"/>
  <c r="AC687" i="42"/>
  <c r="AC688" i="42"/>
  <c r="AC689" i="42"/>
  <c r="AC690" i="42"/>
  <c r="AC691" i="42"/>
  <c r="AC692" i="42"/>
  <c r="AC693" i="42"/>
  <c r="AC694" i="42"/>
  <c r="AC695" i="42"/>
  <c r="AC696" i="42"/>
  <c r="AC697" i="42"/>
  <c r="AC698" i="42"/>
  <c r="AC699" i="42"/>
  <c r="AC700" i="42"/>
  <c r="AC701" i="42"/>
  <c r="AC702" i="42"/>
  <c r="AC703" i="42"/>
  <c r="AC704" i="42"/>
  <c r="AC705" i="42"/>
  <c r="AC706" i="42"/>
  <c r="AC707" i="42"/>
  <c r="AC708" i="42"/>
  <c r="AC709" i="42"/>
  <c r="AC710" i="42"/>
  <c r="AC711" i="42"/>
  <c r="AC712" i="42"/>
  <c r="AC713" i="42"/>
  <c r="AC714" i="42"/>
  <c r="AC715" i="42"/>
  <c r="AC716" i="42"/>
  <c r="AC717" i="42"/>
  <c r="AC718" i="42"/>
  <c r="AC719" i="42"/>
  <c r="AC720" i="42"/>
  <c r="AC721" i="42"/>
  <c r="AC722" i="42"/>
  <c r="AC723" i="42"/>
  <c r="AC724" i="42"/>
  <c r="AC725" i="42"/>
  <c r="AC726" i="42"/>
  <c r="AC727" i="42"/>
  <c r="AC728" i="42"/>
  <c r="AC729" i="42"/>
  <c r="AC730" i="42"/>
  <c r="AC731" i="42"/>
  <c r="AC732" i="42"/>
  <c r="AC733" i="42"/>
  <c r="AC734" i="42"/>
  <c r="AC735" i="42"/>
  <c r="AC736" i="42"/>
  <c r="AC737" i="42"/>
  <c r="AC738" i="42"/>
  <c r="AC739" i="42"/>
  <c r="AC740" i="42"/>
  <c r="AC741" i="42"/>
  <c r="AC742" i="42"/>
  <c r="AC743" i="42"/>
  <c r="AC744" i="42"/>
  <c r="AC745" i="42"/>
  <c r="AC746" i="42"/>
  <c r="AC747" i="42"/>
  <c r="AC748" i="42"/>
  <c r="AC749" i="42"/>
  <c r="AC750" i="42"/>
  <c r="AC751" i="42"/>
  <c r="AC752" i="42"/>
  <c r="AC753" i="42"/>
  <c r="AC754" i="42"/>
  <c r="AC755" i="42"/>
  <c r="AC756" i="42"/>
  <c r="AC757" i="42"/>
  <c r="AC758" i="42"/>
  <c r="AC759" i="42"/>
  <c r="AC760" i="42"/>
  <c r="AC761" i="42"/>
  <c r="AC762" i="42"/>
  <c r="AC763" i="42"/>
  <c r="AC764" i="42"/>
  <c r="AC765" i="42"/>
  <c r="AC766" i="42"/>
  <c r="AC767" i="42"/>
  <c r="AC768" i="42"/>
  <c r="AC769" i="42"/>
  <c r="AC770" i="42"/>
  <c r="AC771" i="42"/>
  <c r="AC772" i="42"/>
  <c r="AC773" i="42"/>
  <c r="AC774" i="42"/>
  <c r="AC775" i="42"/>
  <c r="AC776" i="42"/>
  <c r="AC777" i="42"/>
  <c r="AC778" i="42"/>
  <c r="AC779" i="42"/>
  <c r="AC780" i="42"/>
  <c r="AC781" i="42"/>
  <c r="AC782" i="42"/>
  <c r="AC783" i="42"/>
  <c r="AC784" i="42"/>
  <c r="AC785" i="42"/>
  <c r="AC786" i="42"/>
  <c r="AC787" i="42"/>
  <c r="AC788" i="42"/>
  <c r="AC789" i="42"/>
  <c r="AC790" i="42"/>
  <c r="AC791" i="42"/>
  <c r="AC792" i="42"/>
  <c r="AC793" i="42"/>
  <c r="AC794" i="42"/>
  <c r="AC795" i="42"/>
  <c r="AC796" i="42"/>
  <c r="AC797" i="42"/>
  <c r="AC798" i="42"/>
  <c r="AC799" i="42"/>
  <c r="AC800" i="42"/>
  <c r="AC801" i="42"/>
  <c r="AC802" i="42"/>
  <c r="AC803" i="42"/>
  <c r="AC804" i="42"/>
  <c r="AC805" i="42"/>
  <c r="AC806" i="42"/>
  <c r="AC807" i="42"/>
  <c r="AC808" i="42"/>
  <c r="AC809" i="42"/>
  <c r="AC810" i="42"/>
  <c r="AC811" i="42"/>
  <c r="AC812" i="42"/>
  <c r="AC813" i="42"/>
  <c r="AC814" i="42"/>
  <c r="AC815" i="42"/>
  <c r="AC816" i="42"/>
  <c r="AC817" i="42"/>
  <c r="AC818" i="42"/>
  <c r="AC819" i="42"/>
  <c r="AC820" i="42"/>
  <c r="AC821" i="42"/>
  <c r="AC822" i="42"/>
  <c r="AC823" i="42"/>
  <c r="AC824" i="42"/>
  <c r="AC825" i="42"/>
  <c r="AC826" i="42"/>
  <c r="AC827" i="42"/>
  <c r="AC828" i="42"/>
  <c r="AC829" i="42"/>
  <c r="AC830" i="42"/>
  <c r="AC831" i="42"/>
  <c r="AC832" i="42"/>
  <c r="AC833" i="42"/>
  <c r="AC834" i="42"/>
  <c r="AC835" i="42"/>
  <c r="AC836" i="42"/>
  <c r="AC837" i="42"/>
  <c r="AC838" i="42"/>
  <c r="AC839" i="42"/>
  <c r="AC840" i="42"/>
  <c r="AC841" i="42"/>
  <c r="AC842" i="42"/>
  <c r="AC843" i="42"/>
  <c r="AC844" i="42"/>
  <c r="AC845" i="42"/>
  <c r="AC846" i="42"/>
  <c r="AC847" i="42"/>
  <c r="AC848" i="42"/>
  <c r="AC849" i="42"/>
  <c r="AC850" i="42"/>
  <c r="AC851" i="42"/>
  <c r="AC852" i="42"/>
  <c r="AC853" i="42"/>
  <c r="AC854" i="42"/>
  <c r="AC855" i="42"/>
  <c r="AC856" i="42"/>
  <c r="AC857" i="42"/>
  <c r="AC858" i="42"/>
  <c r="AC859" i="42"/>
  <c r="AC860" i="42"/>
  <c r="AC861" i="42"/>
  <c r="AC862" i="42"/>
  <c r="AC863" i="42"/>
  <c r="AC864" i="42"/>
  <c r="AC865" i="42"/>
  <c r="AC866" i="42"/>
  <c r="AC867" i="42"/>
  <c r="AC868" i="42"/>
  <c r="AC869" i="42"/>
  <c r="AC870" i="42"/>
  <c r="AC871" i="42"/>
  <c r="AC872" i="42"/>
  <c r="AC873" i="42"/>
  <c r="AC874" i="42"/>
  <c r="AC875" i="42"/>
  <c r="AC876" i="42"/>
  <c r="AC877" i="42"/>
  <c r="AC878" i="42"/>
  <c r="AC879" i="42"/>
  <c r="AC880" i="42"/>
  <c r="AC881" i="42"/>
  <c r="AC882" i="42"/>
  <c r="AC883" i="42"/>
  <c r="AC884" i="42"/>
  <c r="AC885" i="42"/>
  <c r="AC886" i="42"/>
  <c r="AC887" i="42"/>
  <c r="AC888" i="42"/>
  <c r="AC889" i="42"/>
  <c r="AC890" i="42"/>
  <c r="AC891" i="42"/>
  <c r="AC892" i="42"/>
  <c r="AC893" i="42"/>
  <c r="AC894" i="42"/>
  <c r="AC895" i="42"/>
  <c r="AC896" i="42"/>
  <c r="AC897" i="42"/>
  <c r="AC898" i="42"/>
  <c r="AC899" i="42"/>
  <c r="AC900" i="42"/>
  <c r="AC901" i="42"/>
  <c r="AC902" i="42"/>
  <c r="AC903" i="42"/>
  <c r="AC904" i="42"/>
  <c r="AC905" i="42"/>
  <c r="AC906" i="42"/>
  <c r="AC907" i="42"/>
  <c r="AC908" i="42"/>
  <c r="AC909" i="42"/>
  <c r="AC910" i="42"/>
  <c r="AC911" i="42"/>
  <c r="AC912" i="42"/>
  <c r="AC913" i="42"/>
  <c r="AC914" i="42"/>
  <c r="AC915" i="42"/>
  <c r="AC916" i="42"/>
  <c r="AC917" i="42"/>
  <c r="AC918" i="42"/>
  <c r="AC919" i="42"/>
  <c r="AC920" i="42"/>
  <c r="AC921" i="42"/>
  <c r="AC922" i="42"/>
  <c r="AC923" i="42"/>
  <c r="AC924" i="42"/>
  <c r="AC925" i="42"/>
  <c r="AC926" i="42"/>
  <c r="AC927" i="42"/>
  <c r="AC928" i="42"/>
  <c r="AC929" i="42"/>
  <c r="AC930" i="42"/>
  <c r="AC931" i="42"/>
  <c r="AC932" i="42"/>
  <c r="AC933" i="42"/>
  <c r="AC934" i="42"/>
  <c r="AC935" i="42"/>
  <c r="AC936" i="42"/>
  <c r="AC937" i="42"/>
  <c r="AC938" i="42"/>
  <c r="AC939" i="42"/>
  <c r="AC940" i="42"/>
  <c r="AC941" i="42"/>
  <c r="AC942" i="42"/>
  <c r="AC943" i="42"/>
  <c r="AC944" i="42"/>
  <c r="AC945" i="42"/>
  <c r="AC946" i="42"/>
  <c r="AC947" i="42"/>
  <c r="AC948" i="42"/>
  <c r="AC949" i="42"/>
  <c r="AC950" i="42"/>
  <c r="AC951" i="42"/>
  <c r="AC952" i="42"/>
  <c r="AC953" i="42"/>
  <c r="AC954" i="42"/>
  <c r="AC955" i="42"/>
  <c r="AC956" i="42"/>
  <c r="AC957" i="42"/>
  <c r="AC958" i="42"/>
  <c r="AC959" i="42"/>
  <c r="AC960" i="42"/>
  <c r="AC961" i="42"/>
  <c r="AC962" i="42"/>
  <c r="AC963" i="42"/>
  <c r="AC964" i="42"/>
  <c r="AC965" i="42"/>
  <c r="AC966" i="42"/>
  <c r="AC967" i="42"/>
  <c r="AC968" i="42"/>
  <c r="AC969" i="42"/>
  <c r="AC970" i="42"/>
  <c r="AC971" i="42"/>
  <c r="AC972" i="42"/>
  <c r="AC973" i="42"/>
  <c r="AC974" i="42"/>
  <c r="AC975" i="42"/>
  <c r="AC976" i="42"/>
  <c r="AC977" i="42"/>
  <c r="AC978" i="42"/>
  <c r="AC979" i="42"/>
  <c r="AC980" i="42"/>
  <c r="AC981" i="42"/>
  <c r="AC982" i="42"/>
  <c r="AC983" i="42"/>
  <c r="AC984" i="42"/>
  <c r="AC985" i="42"/>
  <c r="AC986" i="42"/>
  <c r="AC987" i="42"/>
  <c r="AC988" i="42"/>
  <c r="AC989" i="42"/>
  <c r="AC990" i="42"/>
  <c r="AC991" i="42"/>
  <c r="AC992" i="42"/>
  <c r="AC993" i="42"/>
  <c r="AC994" i="42"/>
  <c r="AC995" i="42"/>
  <c r="AC996" i="42"/>
  <c r="AC997" i="42"/>
  <c r="AC998" i="42"/>
  <c r="AC999" i="42"/>
  <c r="AC1000" i="42"/>
  <c r="AC1001" i="42"/>
  <c r="AC1002" i="42"/>
  <c r="AC1003" i="42"/>
  <c r="AC1004" i="42"/>
  <c r="AC1005" i="42"/>
  <c r="AC1006" i="42"/>
  <c r="AC1007" i="42"/>
  <c r="AC1008" i="42"/>
  <c r="AC1009" i="42"/>
  <c r="AC1010" i="42"/>
  <c r="AC1011" i="42"/>
  <c r="AC1012" i="42"/>
  <c r="AC1013" i="42"/>
  <c r="AC1014" i="42"/>
  <c r="AC1015" i="42"/>
  <c r="AC1016" i="42"/>
  <c r="AC1017" i="42"/>
  <c r="AC1018" i="42"/>
  <c r="AC1019" i="42"/>
  <c r="AC1020" i="42"/>
  <c r="AC1021" i="42"/>
  <c r="AC1022" i="42"/>
  <c r="AC1023" i="42"/>
  <c r="AC1024" i="42"/>
  <c r="AC1025" i="42"/>
  <c r="AC1026" i="42"/>
  <c r="AC1027" i="42"/>
  <c r="AC1028" i="42"/>
  <c r="AC1029" i="42"/>
  <c r="AC1030" i="42"/>
  <c r="AC1031" i="42"/>
  <c r="AC1032" i="42"/>
  <c r="AC1033" i="42"/>
  <c r="AC1034" i="42"/>
  <c r="AC1035" i="42"/>
  <c r="AC1036" i="42"/>
  <c r="AC1037" i="42"/>
  <c r="AC1038" i="42"/>
  <c r="AC1039" i="42"/>
  <c r="AC1040" i="42"/>
  <c r="AC1041" i="42"/>
  <c r="AC1042" i="42"/>
  <c r="AC1043" i="42"/>
  <c r="AC1044" i="42"/>
  <c r="AC1045" i="42"/>
  <c r="AC1046" i="42"/>
  <c r="AC1047" i="42"/>
  <c r="AC1048" i="42"/>
  <c r="AC1049" i="42"/>
  <c r="AC1050" i="42"/>
  <c r="AC1051" i="42"/>
  <c r="AC1052" i="42"/>
  <c r="AC1053" i="42"/>
  <c r="AC1054" i="42"/>
  <c r="AC1055" i="42"/>
  <c r="AC1056" i="42"/>
  <c r="AC1057" i="42"/>
  <c r="AC1058" i="42"/>
  <c r="AC1059" i="42"/>
  <c r="AC1060" i="42"/>
  <c r="AC1061" i="42"/>
  <c r="AC1062" i="42"/>
  <c r="AC1063" i="42"/>
  <c r="AC1064" i="42"/>
  <c r="AC1065" i="42"/>
  <c r="AC1066" i="42"/>
  <c r="AC1067" i="42"/>
  <c r="AC1068" i="42"/>
  <c r="AC1069" i="42"/>
  <c r="AC1070" i="42"/>
  <c r="AC1071" i="42"/>
  <c r="AC1072" i="42"/>
  <c r="AC1073" i="42"/>
  <c r="AC1074" i="42"/>
  <c r="AC1075" i="42"/>
  <c r="AC1076" i="42"/>
  <c r="AC1077" i="42"/>
  <c r="AC1078" i="42"/>
  <c r="AC1079" i="42"/>
  <c r="AC1080" i="42"/>
  <c r="AC1081" i="42"/>
  <c r="AC1082" i="42"/>
  <c r="AC1083" i="42"/>
  <c r="AC1084" i="42"/>
  <c r="AC1085" i="42"/>
  <c r="AC1086" i="42"/>
  <c r="AC1087" i="42"/>
  <c r="AC1088" i="42"/>
  <c r="AC1089" i="42"/>
  <c r="AC1090" i="42"/>
  <c r="AC1091" i="42"/>
  <c r="AC1092" i="42"/>
  <c r="AC1093" i="42"/>
  <c r="AC1094" i="42"/>
  <c r="AC1095" i="42"/>
  <c r="AC1096" i="42"/>
  <c r="AC1097" i="42"/>
  <c r="AC1098" i="42"/>
  <c r="AC1099" i="42"/>
  <c r="AC1100" i="42"/>
  <c r="AC1101" i="42"/>
  <c r="AC1102" i="42"/>
  <c r="AC1103" i="42"/>
  <c r="AC1104" i="42"/>
  <c r="AC1105" i="42"/>
  <c r="AC1106" i="42"/>
  <c r="AC1107" i="42"/>
  <c r="AC1108" i="42"/>
  <c r="AC1109" i="42"/>
  <c r="AC1110" i="42"/>
  <c r="AC1111" i="42"/>
  <c r="AC1112" i="42"/>
  <c r="AC1113" i="42"/>
  <c r="AC1114" i="42"/>
  <c r="AC1115" i="42"/>
  <c r="AC1116" i="42"/>
  <c r="AC1117" i="42"/>
  <c r="AC1118" i="42"/>
  <c r="AC1119" i="42"/>
  <c r="AC1120" i="42"/>
  <c r="AC1121" i="42"/>
  <c r="AC1122" i="42"/>
  <c r="AC1123" i="42"/>
  <c r="AC1124" i="42"/>
  <c r="AC1125" i="42"/>
  <c r="AC1126" i="42"/>
  <c r="AC1127" i="42"/>
  <c r="AC1128" i="42"/>
  <c r="AC1129" i="42"/>
  <c r="AC1130" i="42"/>
  <c r="AC1131" i="42"/>
  <c r="AC1132" i="42"/>
  <c r="AC1133" i="42"/>
  <c r="AC1134" i="42"/>
  <c r="AC1135" i="42"/>
  <c r="AC1136" i="42"/>
  <c r="AC1137" i="42"/>
  <c r="AC1138" i="42"/>
  <c r="AC1139" i="42"/>
  <c r="AC1140" i="42"/>
  <c r="AC1141" i="42"/>
  <c r="AC1142" i="42"/>
  <c r="AC1143" i="42"/>
  <c r="AC1144" i="42"/>
  <c r="AC1145" i="42"/>
  <c r="AC1146" i="42"/>
  <c r="AC1147" i="42"/>
  <c r="AC1148" i="42"/>
  <c r="AC1149" i="42"/>
  <c r="AC1150" i="42"/>
  <c r="AC1151" i="42"/>
  <c r="AC1152" i="42"/>
  <c r="AC1153" i="42"/>
  <c r="AC1154" i="42"/>
  <c r="AC1155" i="42"/>
  <c r="AC1156" i="42"/>
  <c r="AC1157" i="42"/>
  <c r="AC1158" i="42"/>
  <c r="AC1159" i="42"/>
  <c r="AC1160" i="42"/>
  <c r="AC1161" i="42"/>
  <c r="AC1162" i="42"/>
  <c r="AC1163" i="42"/>
  <c r="AC1164" i="42"/>
  <c r="AC1165" i="42"/>
  <c r="AC1166" i="42"/>
  <c r="AC1167" i="42"/>
  <c r="AC1168" i="42"/>
  <c r="AC1169" i="42"/>
  <c r="AC1170" i="42"/>
  <c r="AC1171" i="42"/>
  <c r="AC1172" i="42"/>
  <c r="AC1173" i="42"/>
  <c r="AC1174" i="42"/>
  <c r="AC1175" i="42"/>
  <c r="AC1176" i="42"/>
  <c r="AC1177" i="42"/>
  <c r="AC1178" i="42"/>
  <c r="AC1179" i="42"/>
  <c r="AC1180" i="42"/>
  <c r="AC1181" i="42"/>
  <c r="AC1182" i="42"/>
  <c r="AC1183" i="42"/>
  <c r="AC1184" i="42"/>
  <c r="AC1185" i="42"/>
  <c r="AC1186" i="42"/>
  <c r="AC1187" i="42"/>
  <c r="AC1188" i="42"/>
  <c r="AC1189" i="42"/>
  <c r="AC1190" i="42"/>
  <c r="AC1191" i="42"/>
  <c r="AC1192" i="42"/>
  <c r="AC1193" i="42"/>
  <c r="AC1194" i="42"/>
  <c r="AC1195" i="42"/>
  <c r="AC1196" i="42"/>
  <c r="AC1197" i="42"/>
  <c r="AC1198" i="42"/>
  <c r="AC1199" i="42"/>
  <c r="AC1200" i="42"/>
  <c r="AC1201" i="42"/>
  <c r="AC1202" i="42"/>
  <c r="AC1203" i="42"/>
  <c r="AC1204" i="42"/>
  <c r="AC1205" i="42"/>
  <c r="AC1206" i="42"/>
  <c r="AC1207" i="42"/>
  <c r="AC1208" i="42"/>
  <c r="AC1209" i="42"/>
  <c r="AC1210" i="42"/>
  <c r="AC1211" i="42"/>
  <c r="AC1212" i="42"/>
  <c r="AC1213" i="42"/>
  <c r="AC1214" i="42"/>
  <c r="AC1215" i="42"/>
  <c r="AC1216" i="42"/>
  <c r="AC1217" i="42"/>
  <c r="AC1218" i="42"/>
  <c r="AC1219" i="42"/>
  <c r="AC1220" i="42"/>
  <c r="AC1221" i="42"/>
  <c r="AC1222" i="42"/>
  <c r="AC1223" i="42"/>
  <c r="AC1224" i="42"/>
  <c r="AC1225" i="42"/>
  <c r="AC1226" i="42"/>
  <c r="AC1227" i="42"/>
  <c r="AC1228" i="42"/>
  <c r="AC1229" i="42"/>
  <c r="AC1230" i="42"/>
  <c r="AC1231" i="42"/>
  <c r="AC1232" i="42"/>
  <c r="AC1233" i="42"/>
  <c r="AC1234" i="42"/>
  <c r="AC1235" i="42"/>
  <c r="AC1236" i="42"/>
  <c r="AC1237" i="42"/>
  <c r="AC1238" i="42"/>
  <c r="AC1239" i="42"/>
  <c r="AC1240" i="42"/>
  <c r="AC1241" i="42"/>
  <c r="AC1242" i="42"/>
  <c r="AC1243" i="42"/>
  <c r="AC1244" i="42"/>
  <c r="AC1245" i="42"/>
  <c r="AC1246" i="42"/>
  <c r="AC1247" i="42"/>
  <c r="AC1248" i="42"/>
  <c r="AC1249" i="42"/>
  <c r="AC1250" i="42"/>
  <c r="AC1251" i="42"/>
  <c r="AC1252" i="42"/>
  <c r="AC1253" i="42"/>
  <c r="AC1254" i="42"/>
  <c r="AC1255" i="42"/>
  <c r="AC1256" i="42"/>
  <c r="AC1257" i="42"/>
  <c r="AC1258" i="42"/>
  <c r="AC1259" i="42"/>
  <c r="AC1260" i="42"/>
  <c r="AC1261" i="42"/>
  <c r="AC1262" i="42"/>
  <c r="AC1263" i="42"/>
  <c r="AC1264" i="42"/>
  <c r="AC1265" i="42"/>
  <c r="AC1266" i="42"/>
  <c r="AC1267" i="42"/>
  <c r="AC1268" i="42"/>
  <c r="AC1269" i="42"/>
  <c r="AC1270" i="42"/>
  <c r="AC1271" i="42"/>
  <c r="AC1272" i="42"/>
  <c r="AC1273" i="42"/>
  <c r="AC1274" i="42"/>
  <c r="AC1275" i="42"/>
  <c r="AC1276" i="42"/>
  <c r="AC1277" i="42"/>
  <c r="AC1278" i="42"/>
  <c r="AC1279" i="42"/>
  <c r="AC1280" i="42"/>
  <c r="AC1281" i="42"/>
  <c r="AC1282" i="42"/>
  <c r="AC1283" i="42"/>
  <c r="AC1284" i="42"/>
  <c r="AC1285" i="42"/>
  <c r="AC1286" i="42"/>
  <c r="AC1287" i="42"/>
  <c r="AC1288" i="42"/>
  <c r="AC1289" i="42"/>
  <c r="AC1290" i="42"/>
  <c r="AC1291" i="42"/>
  <c r="AC1292" i="42"/>
  <c r="AC1293" i="42"/>
  <c r="AC1294" i="42"/>
  <c r="AC1295" i="42"/>
  <c r="AC1296" i="42"/>
  <c r="AC1297" i="42"/>
  <c r="AC1298" i="42"/>
  <c r="AC1299" i="42"/>
  <c r="AC1300" i="42"/>
  <c r="AC1301" i="42"/>
  <c r="AC1302" i="42"/>
  <c r="AC1303" i="42"/>
  <c r="AC1304" i="42"/>
  <c r="AC1305" i="42"/>
  <c r="AC1306" i="42"/>
  <c r="AC1307" i="42"/>
  <c r="AC1308" i="42"/>
  <c r="AC1309" i="42"/>
  <c r="AC1310" i="42"/>
  <c r="AC1311" i="42"/>
  <c r="AC1312" i="42"/>
  <c r="AC1313" i="42"/>
  <c r="AC1314" i="42"/>
  <c r="AC1315" i="42"/>
  <c r="AC1316" i="42"/>
  <c r="AC1317" i="42"/>
  <c r="AC1318" i="42"/>
  <c r="AC1319" i="42"/>
  <c r="AC1320" i="42"/>
  <c r="AC1321" i="42"/>
  <c r="AC1322" i="42"/>
  <c r="AC1323" i="42"/>
  <c r="AC1324" i="42"/>
  <c r="AC1325" i="42"/>
  <c r="AC1326" i="42"/>
  <c r="AC1327" i="42"/>
  <c r="AC1328" i="42"/>
  <c r="AC1329" i="42"/>
  <c r="AC1330" i="42"/>
  <c r="AC1331" i="42"/>
  <c r="AC1332" i="42"/>
  <c r="AC1333" i="42"/>
  <c r="AC1334" i="42"/>
  <c r="AC1335" i="42"/>
  <c r="AC1336" i="42"/>
  <c r="AC1337" i="42"/>
  <c r="AC1338" i="42"/>
  <c r="AC1339" i="42"/>
  <c r="AC1340" i="42"/>
  <c r="AC1341" i="42"/>
  <c r="AC1342" i="42"/>
  <c r="AC1343" i="42"/>
  <c r="AC1344" i="42"/>
  <c r="AC1345" i="42"/>
  <c r="AC1346" i="42"/>
  <c r="AC1347" i="42"/>
  <c r="AC1348" i="42"/>
  <c r="AC1349" i="42"/>
  <c r="AC1350" i="42"/>
  <c r="AC1351" i="42"/>
  <c r="AC1352" i="42"/>
  <c r="AC1353" i="42"/>
  <c r="AC1354" i="42"/>
  <c r="AC1355" i="42"/>
  <c r="AC1356" i="42"/>
  <c r="AC1357" i="42"/>
  <c r="AC1358" i="42"/>
  <c r="AC1359" i="42"/>
  <c r="AC1360" i="42"/>
  <c r="AC1361" i="42"/>
  <c r="AC1362" i="42"/>
  <c r="AC1363" i="42"/>
  <c r="AC1364" i="42"/>
  <c r="AC1365" i="42"/>
  <c r="AC1366" i="42"/>
  <c r="AC1367" i="42"/>
  <c r="AC1368" i="42"/>
  <c r="AC1369" i="42"/>
  <c r="AC1370" i="42"/>
  <c r="AC1371" i="42"/>
  <c r="AC1372" i="42"/>
  <c r="AC1373" i="42"/>
  <c r="AC1374" i="42"/>
  <c r="AC1375" i="42"/>
  <c r="AC1376" i="42"/>
  <c r="AC1377" i="42"/>
  <c r="AC1378" i="42"/>
  <c r="AC1379" i="42"/>
  <c r="AC1380" i="42"/>
  <c r="AC1381" i="42"/>
  <c r="AC1382" i="42"/>
  <c r="AC1383" i="42"/>
  <c r="AC1384" i="42"/>
  <c r="AC1385" i="42"/>
  <c r="AC1386" i="42"/>
  <c r="AC1387" i="42"/>
  <c r="AC1388" i="42"/>
  <c r="AC1389" i="42"/>
  <c r="AC1390" i="42"/>
  <c r="AC1391" i="42"/>
  <c r="AC1392" i="42"/>
  <c r="AC1393" i="42"/>
  <c r="AC1394" i="42"/>
  <c r="AC1395" i="42"/>
  <c r="AC1396" i="42"/>
  <c r="AC1397" i="42"/>
  <c r="AC1398" i="42"/>
  <c r="AC1399" i="42"/>
  <c r="AC1400" i="42"/>
  <c r="AC1401" i="42"/>
  <c r="AC1402" i="42"/>
  <c r="AC1403" i="42"/>
  <c r="AC1404" i="42"/>
  <c r="AC1405" i="42"/>
  <c r="AC1406" i="42"/>
  <c r="AC1407" i="42"/>
  <c r="AC1408" i="42"/>
  <c r="AC1409" i="42"/>
  <c r="AC1410" i="42"/>
  <c r="AC1411" i="42"/>
  <c r="AC1412" i="42"/>
  <c r="AC1413" i="42"/>
  <c r="AC1414" i="42"/>
  <c r="AC1415" i="42"/>
  <c r="AC1416" i="42"/>
  <c r="AC1417" i="42"/>
  <c r="AC1418" i="42"/>
  <c r="AC1419" i="42"/>
  <c r="AC1420" i="42"/>
  <c r="AC1421" i="42"/>
  <c r="AC1422" i="42"/>
  <c r="AC1423" i="42"/>
  <c r="AC1424" i="42"/>
  <c r="AC1425" i="42"/>
  <c r="AC1426" i="42"/>
  <c r="AC1427" i="42"/>
  <c r="AC1428" i="42"/>
  <c r="AC1429" i="42"/>
  <c r="AC1430" i="42"/>
  <c r="AC1431" i="42"/>
  <c r="AC1432" i="42"/>
  <c r="AC1433" i="42"/>
  <c r="AC1434" i="42"/>
  <c r="AC1435" i="42"/>
  <c r="AC1436" i="42"/>
  <c r="AC1437" i="42"/>
  <c r="AC1438" i="42"/>
  <c r="AC1439" i="42"/>
  <c r="AC1440" i="42"/>
  <c r="AC1441" i="42"/>
  <c r="AC1442" i="42"/>
  <c r="AC1443" i="42"/>
  <c r="AC1444" i="42"/>
  <c r="AC1445" i="42"/>
  <c r="AC1446" i="42"/>
  <c r="AC1447" i="42"/>
  <c r="AC1448" i="42"/>
  <c r="AC1449" i="42"/>
  <c r="AC1450" i="42"/>
  <c r="AC1451" i="42"/>
  <c r="AC1452" i="42"/>
  <c r="AC1453" i="42"/>
  <c r="AC1454" i="42"/>
  <c r="AC1455" i="42"/>
  <c r="AC1456" i="42"/>
  <c r="AC1457" i="42"/>
  <c r="AC1458" i="42"/>
  <c r="AC1459" i="42"/>
  <c r="AC1460" i="42"/>
  <c r="AC1461" i="42"/>
  <c r="AC1462" i="42"/>
  <c r="AC1463" i="42"/>
  <c r="AC1464" i="42"/>
  <c r="AC1465" i="42"/>
  <c r="AC1466" i="42"/>
  <c r="AC1467" i="42"/>
  <c r="AC1468" i="42"/>
  <c r="AC1469" i="42"/>
  <c r="AC1470" i="42"/>
  <c r="AC1471" i="42"/>
  <c r="AC1472" i="42"/>
  <c r="AC1473" i="42"/>
  <c r="AC1474" i="42"/>
  <c r="AC1475" i="42"/>
  <c r="AC1476" i="42"/>
  <c r="AC1477" i="42"/>
  <c r="AC1478" i="42"/>
  <c r="AC1479" i="42"/>
  <c r="AC1480" i="42"/>
  <c r="AC1481" i="42"/>
  <c r="AC1482" i="42"/>
  <c r="AC1483" i="42"/>
  <c r="AC1484" i="42"/>
  <c r="AC1485" i="42"/>
  <c r="AC1486" i="42"/>
  <c r="AC1487" i="42"/>
  <c r="AC1488" i="42"/>
  <c r="AC1489" i="42"/>
  <c r="AC1490" i="42"/>
  <c r="AC1491" i="42"/>
  <c r="AC1492" i="42"/>
  <c r="AC1493" i="42"/>
  <c r="AC1494" i="42"/>
  <c r="AC1495" i="42"/>
  <c r="AC1496" i="42"/>
  <c r="AC1497" i="42"/>
  <c r="AC1498" i="42"/>
  <c r="AC1499" i="42"/>
  <c r="AC1500" i="42"/>
  <c r="AC1501" i="42"/>
  <c r="AC1502" i="42"/>
  <c r="AC1503" i="42"/>
  <c r="AC1504" i="42"/>
  <c r="AC1505" i="42"/>
  <c r="AC1506" i="42"/>
  <c r="AC1507" i="42"/>
  <c r="AC1508" i="42"/>
  <c r="AC1509" i="42"/>
  <c r="AC1510" i="42"/>
  <c r="AC1511" i="42"/>
  <c r="AC1512" i="42"/>
  <c r="AC1513" i="42"/>
  <c r="AC1514" i="42"/>
  <c r="AC1515" i="42"/>
  <c r="AC1516" i="42"/>
  <c r="AC1517" i="42"/>
  <c r="AC1518" i="42"/>
  <c r="AC1519" i="42"/>
  <c r="AC1520" i="42"/>
  <c r="AC1521" i="42"/>
  <c r="AC1522" i="42"/>
  <c r="AC1523" i="42"/>
  <c r="AC1524" i="42"/>
  <c r="AC1525" i="42"/>
  <c r="AC1526" i="42"/>
  <c r="AC1527" i="42"/>
  <c r="AC1528" i="42"/>
  <c r="AC1529" i="42"/>
  <c r="AC1530" i="42"/>
  <c r="AC1531" i="42"/>
  <c r="AC1532" i="42"/>
  <c r="AC1533" i="42"/>
  <c r="AC1534" i="42"/>
  <c r="AC1535" i="42"/>
  <c r="AC1536" i="42"/>
  <c r="AC1537" i="42"/>
  <c r="AC1538" i="42"/>
  <c r="AC1539" i="42"/>
  <c r="AC1540" i="42"/>
  <c r="AC1541" i="42"/>
  <c r="AC1542" i="42"/>
  <c r="AC1543" i="42"/>
  <c r="AC1544" i="42"/>
  <c r="AC1545" i="42"/>
  <c r="AC1546" i="42"/>
  <c r="AC1547" i="42"/>
  <c r="AC1548" i="42"/>
  <c r="AC1549" i="42"/>
  <c r="AC1550" i="42"/>
  <c r="AC1551" i="42"/>
  <c r="AC1552" i="42"/>
  <c r="AC1553" i="42"/>
  <c r="AC1554" i="42"/>
  <c r="AC1555" i="42"/>
  <c r="AC1556" i="42"/>
  <c r="AC1557" i="42"/>
  <c r="AC1558" i="42"/>
  <c r="AC1559" i="42"/>
  <c r="AC1560" i="42"/>
  <c r="AC1561" i="42"/>
  <c r="AC1562" i="42"/>
  <c r="AC1563" i="42"/>
  <c r="AC1564" i="42"/>
  <c r="AC1565" i="42"/>
  <c r="AC1566" i="42"/>
  <c r="AC1567" i="42"/>
  <c r="AC1568" i="42"/>
  <c r="AC1569" i="42"/>
  <c r="AC1570" i="42"/>
  <c r="AC1571" i="42"/>
  <c r="AC1572" i="42"/>
  <c r="AC1573" i="42"/>
  <c r="AC1574" i="42"/>
  <c r="AC1575" i="42"/>
  <c r="AC1576" i="42"/>
  <c r="AC1577" i="42"/>
  <c r="AC1578" i="42"/>
  <c r="AC1579" i="42"/>
  <c r="AC1580" i="42"/>
  <c r="AC1581" i="42"/>
  <c r="AC1582" i="42"/>
  <c r="AC1583" i="42"/>
  <c r="AC1584" i="42"/>
  <c r="AC1585" i="42"/>
  <c r="AC1586" i="42"/>
  <c r="AC1587" i="42"/>
  <c r="AC1588" i="42"/>
  <c r="AC1589" i="42"/>
  <c r="AC1590" i="42"/>
  <c r="AC1591" i="42"/>
  <c r="AC1592" i="42"/>
  <c r="AC1593" i="42"/>
  <c r="AC1594" i="42"/>
  <c r="AC1595" i="42"/>
  <c r="AC1596" i="42"/>
  <c r="AC1597" i="42"/>
  <c r="AC1598" i="42"/>
  <c r="AC1599" i="42"/>
  <c r="AC1600" i="42"/>
  <c r="AC1601" i="42"/>
  <c r="AC1602" i="42"/>
  <c r="AC1603" i="42"/>
  <c r="AC1604" i="42"/>
  <c r="AC1605" i="42"/>
  <c r="AC1606" i="42"/>
  <c r="AC1607" i="42"/>
  <c r="AC1608" i="42"/>
  <c r="AC1609" i="42"/>
  <c r="AC1610" i="42"/>
  <c r="AC1611" i="42"/>
  <c r="AC1612" i="42"/>
  <c r="AC1613" i="42"/>
  <c r="AC1614" i="42"/>
  <c r="AC1615" i="42"/>
  <c r="AC1616" i="42"/>
  <c r="AC1617" i="42"/>
  <c r="AC1618" i="42"/>
  <c r="AC1619" i="42"/>
  <c r="AC1620" i="42"/>
  <c r="AC1621" i="42"/>
  <c r="AC1622" i="42"/>
  <c r="AC1623" i="42"/>
  <c r="AC1624" i="42"/>
  <c r="AC1625" i="42"/>
  <c r="AC1626" i="42"/>
  <c r="AC1627" i="42"/>
  <c r="AC1628" i="42"/>
  <c r="AC1629" i="42"/>
  <c r="AC1630" i="42"/>
  <c r="AC1631" i="42"/>
  <c r="AC1632" i="42"/>
  <c r="AC1633" i="42"/>
  <c r="AC1634" i="42"/>
  <c r="AC1635" i="42"/>
  <c r="AC1636" i="42"/>
  <c r="AC1637" i="42"/>
  <c r="AC1638" i="42"/>
  <c r="AC1639" i="42"/>
  <c r="AC1640" i="42"/>
  <c r="AC1641" i="42"/>
  <c r="AC1642" i="42"/>
  <c r="AC1643" i="42"/>
  <c r="AC1644" i="42"/>
  <c r="AC1645" i="42"/>
  <c r="AC1646" i="42"/>
  <c r="AC1647" i="42"/>
  <c r="AC1648" i="42"/>
  <c r="AC1649" i="42"/>
  <c r="AC1650" i="42"/>
  <c r="AC1651" i="42"/>
  <c r="AC1652" i="42"/>
  <c r="AC1653" i="42"/>
  <c r="AC1654" i="42"/>
  <c r="AC1655" i="42"/>
  <c r="AC1656" i="42"/>
  <c r="AC1657" i="42"/>
  <c r="AC1658" i="42"/>
  <c r="AC1659" i="42"/>
  <c r="AC1660" i="42"/>
  <c r="AC1661" i="42"/>
  <c r="AC1662" i="42"/>
  <c r="AC1663" i="42"/>
  <c r="AC1664" i="42"/>
  <c r="AC1665" i="42"/>
  <c r="AC1666" i="42"/>
  <c r="AC1667" i="42"/>
  <c r="AC1668" i="42"/>
  <c r="AC1669" i="42"/>
  <c r="AC1670" i="42"/>
  <c r="AC1671" i="42"/>
  <c r="AC1672" i="42"/>
  <c r="AC1673" i="42"/>
  <c r="AC1674" i="42"/>
  <c r="AC1675" i="42"/>
  <c r="AC1676" i="42"/>
  <c r="AC1677" i="42"/>
  <c r="AC1678" i="42"/>
  <c r="AC1679" i="42"/>
  <c r="AC1680" i="42"/>
  <c r="AC1681" i="42"/>
  <c r="AC1682" i="42"/>
  <c r="AC1683" i="42"/>
  <c r="AC1684" i="42"/>
  <c r="AC1685" i="42"/>
  <c r="AC1686" i="42"/>
  <c r="AC1687" i="42"/>
  <c r="AC1688" i="42"/>
  <c r="AC1689" i="42"/>
  <c r="AC1690" i="42"/>
  <c r="AC1691" i="42"/>
  <c r="AC1692" i="42"/>
  <c r="AC1693" i="42"/>
  <c r="AC1694" i="42"/>
  <c r="AC1695" i="42"/>
  <c r="AC1696" i="42"/>
  <c r="AC1697" i="42"/>
  <c r="AC1698" i="42"/>
  <c r="AC1699" i="42"/>
  <c r="AC1700" i="42"/>
  <c r="AC1701" i="42"/>
  <c r="AC1702" i="42"/>
  <c r="AC1703" i="42"/>
  <c r="AC1704" i="42"/>
  <c r="AC1705" i="42"/>
  <c r="AC1706" i="42"/>
  <c r="AC1707" i="42"/>
  <c r="AC1708" i="42"/>
  <c r="AC1709" i="42"/>
  <c r="AC1710" i="42"/>
  <c r="AC1711" i="42"/>
  <c r="AC1712" i="42"/>
  <c r="AC1713" i="42"/>
  <c r="AC1714" i="42"/>
  <c r="AC1715" i="42"/>
  <c r="AC1716" i="42"/>
  <c r="AC1717" i="42"/>
  <c r="AC1718" i="42"/>
  <c r="AC1719" i="42"/>
  <c r="AC1720" i="42"/>
  <c r="AC1721" i="42"/>
  <c r="AC1722" i="42"/>
  <c r="AC1723" i="42"/>
  <c r="AC1724" i="42"/>
  <c r="AC1725" i="42"/>
  <c r="AC1726" i="42"/>
  <c r="AC1727" i="42"/>
  <c r="AC1728" i="42"/>
  <c r="AC1729" i="42"/>
  <c r="AC1730" i="42"/>
  <c r="AC1731" i="42"/>
  <c r="AC1732" i="42"/>
  <c r="AC1733" i="42"/>
  <c r="AC1734" i="42"/>
  <c r="AC1735" i="42"/>
  <c r="AC1736" i="42"/>
  <c r="AC1737" i="42"/>
  <c r="AC1738" i="42"/>
  <c r="AC1739" i="42"/>
  <c r="AC1740" i="42"/>
  <c r="AC1741" i="42"/>
  <c r="AC1742" i="42"/>
  <c r="AC1743" i="42"/>
  <c r="AC1744" i="42"/>
  <c r="AC1745" i="42"/>
  <c r="AC1746" i="42"/>
  <c r="AC1747" i="42"/>
  <c r="AC1748" i="42"/>
  <c r="AC1749" i="42"/>
  <c r="AC1750" i="42"/>
  <c r="AC1751" i="42"/>
  <c r="AC1752" i="42"/>
  <c r="AC1753" i="42"/>
  <c r="AC1754" i="42"/>
  <c r="AC1755" i="42"/>
  <c r="AC1756" i="42"/>
  <c r="AC1757" i="42"/>
  <c r="AC1758" i="42"/>
  <c r="AC1759" i="42"/>
  <c r="AC1760" i="42"/>
  <c r="AC1761" i="42"/>
  <c r="AC1762" i="42"/>
  <c r="AC1763" i="42"/>
  <c r="AC1764" i="42"/>
  <c r="AC1765" i="42"/>
  <c r="AC1766" i="42"/>
  <c r="AC1767" i="42"/>
  <c r="AC1768" i="42"/>
  <c r="AC1769" i="42"/>
  <c r="AC1770" i="42"/>
  <c r="AC1771" i="42"/>
  <c r="AC1772" i="42"/>
  <c r="AC1773" i="42"/>
  <c r="AC1774" i="42"/>
  <c r="AC1775" i="42"/>
  <c r="AC1776" i="42"/>
  <c r="AC1777" i="42"/>
  <c r="AC1778" i="42"/>
  <c r="AC1779" i="42"/>
  <c r="AC1780" i="42"/>
  <c r="AC1781" i="42"/>
  <c r="AC1782" i="42"/>
  <c r="AC1783" i="42"/>
  <c r="AC1784" i="42"/>
  <c r="AC1785" i="42"/>
  <c r="AC1786" i="42"/>
  <c r="AC1787" i="42"/>
  <c r="AC1788" i="42"/>
  <c r="AC1789" i="42"/>
  <c r="AC1790" i="42"/>
  <c r="AC1791" i="42"/>
  <c r="AC1792" i="42"/>
  <c r="AC1793" i="42"/>
  <c r="AC1794" i="42"/>
  <c r="AC1795" i="42"/>
  <c r="AC1796" i="42"/>
  <c r="AC1797" i="42"/>
  <c r="AC1798" i="42"/>
  <c r="AC1799" i="42"/>
  <c r="AC1800" i="42"/>
  <c r="AC1801" i="42"/>
  <c r="AC1802" i="42"/>
  <c r="AC1803" i="42"/>
  <c r="AC1804" i="42"/>
  <c r="AC1805" i="42"/>
  <c r="AC1806" i="42"/>
  <c r="AC1807" i="42"/>
  <c r="AC1808" i="42"/>
  <c r="AC1809" i="42"/>
  <c r="AC1810" i="42"/>
  <c r="AC1811" i="42"/>
  <c r="AC1812" i="42"/>
  <c r="AC1813" i="42"/>
  <c r="AC1814" i="42"/>
  <c r="AC1815" i="42"/>
  <c r="AC1816" i="42"/>
  <c r="AC1817" i="42"/>
  <c r="AC1818" i="42"/>
  <c r="AC1819" i="42"/>
  <c r="AC1820" i="42"/>
  <c r="AC1821" i="42"/>
  <c r="AC1822" i="42"/>
  <c r="AC1823" i="42"/>
  <c r="AC1824" i="42"/>
  <c r="AC1825" i="42"/>
  <c r="AC1826" i="42"/>
  <c r="AC1827" i="42"/>
  <c r="AC1828" i="42"/>
  <c r="AC1829" i="42"/>
  <c r="AC1830" i="42"/>
  <c r="AC1831" i="42"/>
  <c r="AC1832" i="42"/>
  <c r="AC1833" i="42"/>
  <c r="AC1834" i="42"/>
  <c r="AC1835" i="42"/>
  <c r="AC1836" i="42"/>
  <c r="AC1837" i="42"/>
  <c r="AC1838" i="42"/>
  <c r="AC1839" i="42"/>
  <c r="AC1840" i="42"/>
  <c r="AC1841" i="42"/>
  <c r="AC1842" i="42"/>
  <c r="AC1843" i="42"/>
  <c r="AC1844" i="42"/>
  <c r="AC1845" i="42"/>
  <c r="AC1846" i="42"/>
  <c r="AC1847" i="42"/>
  <c r="AC1848" i="42"/>
  <c r="AC1849" i="42"/>
  <c r="AC1850" i="42"/>
  <c r="AC1851" i="42"/>
  <c r="AC1852" i="42"/>
  <c r="AC1853" i="42"/>
  <c r="AC1854" i="42"/>
  <c r="AC1855" i="42"/>
  <c r="AC1856" i="42"/>
  <c r="AC1857" i="42"/>
  <c r="AC1858" i="42"/>
  <c r="AC1859" i="42"/>
  <c r="AC1860" i="42"/>
  <c r="AC1861" i="42"/>
  <c r="AC1862" i="42"/>
  <c r="AC1863" i="42"/>
  <c r="AC1864" i="42"/>
  <c r="AC1865" i="42"/>
  <c r="AC1866" i="42"/>
  <c r="AC1867" i="42"/>
  <c r="AC1868" i="42"/>
  <c r="AC1869" i="42"/>
  <c r="AC1870" i="42"/>
  <c r="AC1871" i="42"/>
  <c r="AC1872" i="42"/>
  <c r="AC1873" i="42"/>
  <c r="AC1874" i="42"/>
  <c r="AC1875" i="42"/>
  <c r="AC1876" i="42"/>
  <c r="AC1877" i="42"/>
  <c r="AC1878" i="42"/>
  <c r="AC1879" i="42"/>
  <c r="AC1880" i="42"/>
  <c r="AC1881" i="42"/>
  <c r="AC1882" i="42"/>
  <c r="AC1883" i="42"/>
  <c r="AC1884" i="42"/>
  <c r="AC1885" i="42"/>
  <c r="AC1886" i="42"/>
  <c r="AC1887" i="42"/>
  <c r="AC1888" i="42"/>
  <c r="AC1889" i="42"/>
  <c r="AC1890" i="42"/>
  <c r="AC1891" i="42"/>
  <c r="AC1892" i="42"/>
  <c r="AC1893" i="42"/>
  <c r="AC1894" i="42"/>
  <c r="AC1895" i="42"/>
  <c r="AC1896" i="42"/>
  <c r="AC1897" i="42"/>
  <c r="AC1898" i="42"/>
  <c r="AC1899" i="42"/>
  <c r="AC1900" i="42"/>
  <c r="AC1901" i="42"/>
  <c r="AC1902" i="42"/>
  <c r="AC1903" i="42"/>
  <c r="AC1904" i="42"/>
  <c r="AC1905" i="42"/>
  <c r="AC1906" i="42"/>
  <c r="AC1907" i="42"/>
  <c r="AC1908" i="42"/>
  <c r="AC1909" i="42"/>
  <c r="AC1910" i="42"/>
  <c r="AC1911" i="42"/>
  <c r="AC1912" i="42"/>
  <c r="AC1913" i="42"/>
  <c r="AC1914" i="42"/>
  <c r="AC1915" i="42"/>
  <c r="AC1916" i="42"/>
  <c r="AC1917" i="42"/>
  <c r="AC1918" i="42"/>
  <c r="AC1919" i="42"/>
  <c r="AC1920" i="42"/>
  <c r="AC1921" i="42"/>
  <c r="AC1922" i="42"/>
  <c r="AC1923" i="42"/>
  <c r="AC1924" i="42"/>
  <c r="AC1925" i="42"/>
  <c r="AC1926" i="42"/>
  <c r="AC1927" i="42"/>
  <c r="AC1928" i="42"/>
  <c r="AC1929" i="42"/>
  <c r="AC1930" i="42"/>
  <c r="AC1931" i="42"/>
  <c r="AC1932" i="42"/>
  <c r="AC1933" i="42"/>
  <c r="AC1934" i="42"/>
  <c r="AC1935" i="42"/>
  <c r="AC1936" i="42"/>
  <c r="AC1937" i="42"/>
  <c r="AC1938" i="42"/>
  <c r="AC1939" i="42"/>
  <c r="AC1940" i="42"/>
  <c r="AC1941" i="42"/>
  <c r="AC1942" i="42"/>
  <c r="AC1943" i="42"/>
  <c r="AC1944" i="42"/>
  <c r="AC1945" i="42"/>
  <c r="AC1946" i="42"/>
  <c r="AC1947" i="42"/>
  <c r="AC1948" i="42"/>
  <c r="AC1949" i="42"/>
  <c r="AC1950" i="42"/>
  <c r="AC1951" i="42"/>
  <c r="AC1952" i="42"/>
  <c r="AC1953" i="42"/>
  <c r="AC1954" i="42"/>
  <c r="AC1955" i="42"/>
  <c r="AC1956" i="42"/>
  <c r="AC1957" i="42"/>
  <c r="AC1958" i="42"/>
  <c r="AC1959" i="42"/>
  <c r="AC1960" i="42"/>
  <c r="AC1961" i="42"/>
  <c r="AC1962" i="42"/>
  <c r="AC1963" i="42"/>
  <c r="AC1964" i="42"/>
  <c r="AC1965" i="42"/>
  <c r="AC1966" i="42"/>
  <c r="AC1967" i="42"/>
  <c r="AC1968" i="42"/>
  <c r="AC1969" i="42"/>
  <c r="AC1970" i="42"/>
  <c r="AC1971" i="42"/>
  <c r="AC1972" i="42"/>
  <c r="AC1973" i="42"/>
  <c r="AC1974" i="42"/>
  <c r="AC1975" i="42"/>
  <c r="AC1976" i="42"/>
  <c r="AC1977" i="42"/>
  <c r="AC1978" i="42"/>
  <c r="AC1979" i="42"/>
  <c r="AC1980" i="42"/>
  <c r="AC1981" i="42"/>
  <c r="AC1982" i="42"/>
  <c r="AC1983" i="42"/>
  <c r="AC1984" i="42"/>
  <c r="AC1985" i="42"/>
  <c r="AC1986" i="42"/>
  <c r="AC1987" i="42"/>
  <c r="AC1988" i="42"/>
  <c r="AC1989" i="42"/>
  <c r="AC1990" i="42"/>
  <c r="AC1991" i="42"/>
  <c r="AC1992" i="42"/>
  <c r="AC1993" i="42"/>
  <c r="AC1994" i="42"/>
  <c r="AC1995" i="42"/>
  <c r="AC1996" i="42"/>
  <c r="AC1997" i="42"/>
  <c r="AC1998" i="42"/>
  <c r="AC1999" i="42"/>
  <c r="AC2000" i="42"/>
  <c r="AC2001" i="42"/>
  <c r="AC2002" i="42"/>
  <c r="AC2003" i="42"/>
  <c r="AC2004" i="42"/>
  <c r="AC2005" i="42"/>
  <c r="AC2006" i="42"/>
  <c r="AC2007" i="42"/>
  <c r="AC2008" i="42"/>
  <c r="AC2009" i="42"/>
  <c r="AC2010" i="42"/>
  <c r="AC2011" i="42"/>
  <c r="AC2012" i="42"/>
  <c r="AC2013" i="42"/>
  <c r="AC2014" i="42"/>
  <c r="AC2015" i="42"/>
  <c r="AC2016" i="42"/>
  <c r="AC2017" i="42"/>
  <c r="AC2018" i="42"/>
  <c r="AC2019" i="42"/>
  <c r="AC2020" i="42"/>
  <c r="AC2021" i="42"/>
  <c r="AC2022" i="42"/>
  <c r="AC2023" i="42"/>
  <c r="AC2024" i="42"/>
  <c r="AC2025" i="42"/>
  <c r="AC2026" i="42"/>
  <c r="AC2027" i="42"/>
  <c r="AC2028" i="42"/>
  <c r="AC2029" i="42"/>
  <c r="AC2030" i="42"/>
  <c r="AC2031" i="42"/>
  <c r="AC2032" i="42"/>
  <c r="AC2033" i="42"/>
  <c r="AC2034" i="42"/>
  <c r="AC2035" i="42"/>
  <c r="AC2036" i="42"/>
  <c r="AC2037" i="42"/>
  <c r="AC2038" i="42"/>
  <c r="AC2039" i="42"/>
  <c r="AC2040" i="42"/>
  <c r="AC2041" i="42"/>
  <c r="AC2042" i="42"/>
  <c r="AC2043" i="42"/>
  <c r="AC2044" i="42"/>
  <c r="AC2045" i="42"/>
  <c r="AC2046" i="42"/>
  <c r="AC2047" i="42"/>
  <c r="AC2048" i="42"/>
  <c r="AC2049" i="42"/>
  <c r="AC2050" i="42"/>
  <c r="AC2051" i="42"/>
  <c r="AC2052" i="42"/>
  <c r="AC2053" i="42"/>
  <c r="AC2054" i="42"/>
  <c r="AC2055" i="42"/>
  <c r="AC2056" i="42"/>
  <c r="AC2057" i="42"/>
  <c r="AC2058" i="42"/>
  <c r="AC2059" i="42"/>
  <c r="AC2060" i="42"/>
  <c r="AC2061" i="42"/>
  <c r="AC2062" i="42"/>
  <c r="AC2063" i="42"/>
  <c r="AC2064" i="42"/>
  <c r="AC2065" i="42"/>
  <c r="AC2066" i="42"/>
  <c r="AC2067" i="42"/>
  <c r="AC2068" i="42"/>
  <c r="AC2069" i="42"/>
  <c r="AC2070" i="42"/>
  <c r="AC2071" i="42"/>
  <c r="AC2072" i="42"/>
  <c r="AC2073" i="42"/>
  <c r="AC2074" i="42"/>
  <c r="AC2075" i="42"/>
  <c r="AC2076" i="42"/>
  <c r="AC2077" i="42"/>
  <c r="AC2078" i="42"/>
  <c r="AC2079" i="42"/>
  <c r="AC2080" i="42"/>
  <c r="AC2081" i="42"/>
  <c r="AC2082" i="42"/>
  <c r="AC2083" i="42"/>
  <c r="AC2084" i="42"/>
  <c r="AC2085" i="42"/>
  <c r="AC2086" i="42"/>
  <c r="AC2087" i="42"/>
  <c r="AC2088" i="42"/>
  <c r="AC2089" i="42"/>
  <c r="AC2090" i="42"/>
  <c r="AC2091" i="42"/>
  <c r="AC2092" i="42"/>
  <c r="AC2093" i="42"/>
  <c r="AC2094" i="42"/>
  <c r="AC2095" i="42"/>
  <c r="AC2096" i="42"/>
  <c r="AC2097" i="42"/>
  <c r="AC2098" i="42"/>
  <c r="AC2099" i="42"/>
  <c r="AC2100" i="42"/>
  <c r="AC2101" i="42"/>
  <c r="AC2102" i="42"/>
  <c r="AC2103" i="42"/>
  <c r="AC2104" i="42"/>
  <c r="AC2105" i="42"/>
  <c r="AC2106" i="42"/>
  <c r="AC2107" i="42"/>
  <c r="AC2108" i="42"/>
  <c r="AC2109" i="42"/>
  <c r="AC2110" i="42"/>
  <c r="AC2111" i="42"/>
  <c r="AC2112" i="42"/>
  <c r="AC2113" i="42"/>
  <c r="AC2114" i="42"/>
  <c r="AC2115" i="42"/>
  <c r="AC2116" i="42"/>
  <c r="AC2117" i="42"/>
  <c r="AC2118" i="42"/>
  <c r="AC2119" i="42"/>
  <c r="AC2120" i="42"/>
  <c r="AC2121" i="42"/>
  <c r="AC2122" i="42"/>
  <c r="AC2123" i="42"/>
  <c r="AC2124" i="42"/>
  <c r="AC2125" i="42"/>
  <c r="AC2126" i="42"/>
  <c r="AC2127" i="42"/>
  <c r="AC2128" i="42"/>
  <c r="AC2129" i="42"/>
  <c r="AC2130" i="42"/>
  <c r="AC2131" i="42"/>
  <c r="AC2132" i="42"/>
  <c r="AC2133" i="42"/>
  <c r="AC2134" i="42"/>
  <c r="AC2135" i="42"/>
  <c r="AC2136" i="42"/>
  <c r="AC2137" i="42"/>
  <c r="AC2138" i="42"/>
  <c r="AC2139" i="42"/>
  <c r="AC2140" i="42"/>
  <c r="AC2141" i="42"/>
  <c r="AC2142" i="42"/>
  <c r="AC2143" i="42"/>
  <c r="AC2144" i="42"/>
  <c r="AC2145" i="42"/>
  <c r="AC2146" i="42"/>
  <c r="AC2147" i="42"/>
  <c r="AC2148" i="42"/>
  <c r="AC2149" i="42"/>
  <c r="AC2150" i="42"/>
  <c r="AC2151" i="42"/>
  <c r="AC2152" i="42"/>
  <c r="AC2153" i="42"/>
  <c r="AC2154" i="42"/>
  <c r="AC2155" i="42"/>
  <c r="AC2156" i="42"/>
  <c r="AC2157" i="42"/>
  <c r="AC2158" i="42"/>
  <c r="AC2159" i="42"/>
  <c r="AC2160" i="42"/>
  <c r="AC2161" i="42"/>
  <c r="AC2162" i="42"/>
  <c r="AC2163" i="42"/>
  <c r="AC2164" i="42"/>
  <c r="AC2165" i="42"/>
  <c r="AC2166" i="42"/>
  <c r="AC2167" i="42"/>
  <c r="AC2168" i="42"/>
  <c r="AC2169" i="42"/>
  <c r="AC2170" i="42"/>
  <c r="AC2171" i="42"/>
  <c r="AC2172" i="42"/>
  <c r="AC2173" i="42"/>
  <c r="AC2174" i="42"/>
  <c r="AC2175" i="42"/>
  <c r="AC2176" i="42"/>
  <c r="AC2177" i="42"/>
  <c r="AC2178" i="42"/>
  <c r="AC2179" i="42"/>
  <c r="AC2180" i="42"/>
  <c r="AC2181" i="42"/>
  <c r="AC2182" i="42"/>
  <c r="AC2183" i="42"/>
  <c r="AC2184" i="42"/>
  <c r="AC2185" i="42"/>
  <c r="AC2186" i="42"/>
  <c r="AC2187" i="42"/>
  <c r="AC2188" i="42"/>
  <c r="AC2189" i="42"/>
  <c r="AC2190" i="42"/>
  <c r="AC2191" i="42"/>
  <c r="AC2192" i="42"/>
  <c r="AC2193" i="42"/>
  <c r="AC2194" i="42"/>
  <c r="AC2195" i="42"/>
  <c r="AC2196" i="42"/>
  <c r="AC2197" i="42"/>
  <c r="AC2198" i="42"/>
  <c r="AC2199" i="42"/>
  <c r="AC2200" i="42"/>
  <c r="AC2201" i="42"/>
  <c r="AC2202" i="42"/>
  <c r="AC2203" i="42"/>
  <c r="AC2204" i="42"/>
  <c r="AC2205" i="42"/>
  <c r="AC2206" i="42"/>
  <c r="AC2207" i="42"/>
  <c r="AC2208" i="42"/>
  <c r="AC2209" i="42"/>
  <c r="AC2210" i="42"/>
  <c r="AC2211" i="42"/>
  <c r="AC2212" i="42"/>
  <c r="AC2213" i="42"/>
  <c r="AC2214" i="42"/>
  <c r="AC2215" i="42"/>
  <c r="AC2216" i="42"/>
  <c r="AC2217" i="42"/>
  <c r="AC2218" i="42"/>
  <c r="AC2219" i="42"/>
  <c r="AC2220" i="42"/>
  <c r="AC2221" i="42"/>
  <c r="AC2222" i="42"/>
  <c r="AC2223" i="42"/>
  <c r="AC2224" i="42"/>
  <c r="AC2225" i="42"/>
  <c r="AC2226" i="42"/>
  <c r="AC2227" i="42"/>
  <c r="AC2228" i="42"/>
  <c r="AC2229" i="42"/>
  <c r="AC2230" i="42"/>
  <c r="AC2231" i="42"/>
  <c r="AC2232" i="42"/>
  <c r="AC2233" i="42"/>
  <c r="AC2234" i="42"/>
  <c r="AC2235" i="42"/>
  <c r="AC2236" i="42"/>
  <c r="AC2237" i="42"/>
  <c r="AC2238" i="42"/>
  <c r="AC2239" i="42"/>
  <c r="AC2240" i="42"/>
  <c r="AC2241" i="42"/>
  <c r="AC2242" i="42"/>
  <c r="AC2243" i="42"/>
  <c r="AC2244" i="42"/>
  <c r="AC2245" i="42"/>
  <c r="AC2246" i="42"/>
  <c r="AC2247" i="42"/>
  <c r="AC2248" i="42"/>
  <c r="AC2249" i="42"/>
  <c r="AC2250" i="42"/>
  <c r="AC2251" i="42"/>
  <c r="AC2252" i="42"/>
  <c r="AC2253" i="42"/>
  <c r="AC2254" i="42"/>
  <c r="AC2255" i="42"/>
  <c r="AC2256" i="42"/>
  <c r="AC2257" i="42"/>
  <c r="AC2258" i="42"/>
  <c r="AC2259" i="42"/>
  <c r="AC2260" i="42"/>
  <c r="AC2261" i="42"/>
  <c r="AC2262" i="42"/>
  <c r="AC2263" i="42"/>
  <c r="AC2264" i="42"/>
  <c r="AC2265" i="42"/>
  <c r="AC2266" i="42"/>
  <c r="AC2267" i="42"/>
  <c r="AC2268" i="42"/>
  <c r="AC2269" i="42"/>
  <c r="AC2270" i="42"/>
  <c r="AC2271" i="42"/>
  <c r="AC2272" i="42"/>
  <c r="AC2273" i="42"/>
  <c r="AC2274" i="42"/>
  <c r="AC2275" i="42"/>
  <c r="AC2276" i="42"/>
  <c r="AC2277" i="42"/>
  <c r="AC2278" i="42"/>
  <c r="AC2279" i="42"/>
  <c r="AC2280" i="42"/>
  <c r="AC2281" i="42"/>
  <c r="AC2282" i="42"/>
  <c r="AC2283" i="42"/>
  <c r="AC2284" i="42"/>
  <c r="AC2285" i="42"/>
  <c r="AC2286" i="42"/>
  <c r="AC2287" i="42"/>
  <c r="AC2288" i="42"/>
  <c r="AC2289" i="42"/>
  <c r="AC2290" i="42"/>
  <c r="AC2291" i="42"/>
  <c r="AC2292" i="42"/>
  <c r="AC2293" i="42"/>
  <c r="AC2294" i="42"/>
  <c r="AC2295" i="42"/>
  <c r="AC2296" i="42"/>
  <c r="AC2297" i="42"/>
  <c r="AC2298" i="42"/>
  <c r="AC2299" i="42"/>
  <c r="AC2300" i="42"/>
  <c r="AC2301" i="42"/>
  <c r="AC2302" i="42"/>
  <c r="AC2303" i="42"/>
  <c r="AC2304" i="42"/>
  <c r="AC2305" i="42"/>
  <c r="AC2306" i="42"/>
  <c r="AC2307" i="42"/>
  <c r="AC2308" i="42"/>
  <c r="AC2309" i="42"/>
  <c r="AC2310" i="42"/>
  <c r="AC2311" i="42"/>
  <c r="AC2312" i="42"/>
  <c r="AC2313" i="42"/>
  <c r="AC2314" i="42"/>
  <c r="AC2315" i="42"/>
  <c r="AC2316" i="42"/>
  <c r="AC2317" i="42"/>
  <c r="AC2318" i="42"/>
  <c r="AC2319" i="42"/>
  <c r="AC2320" i="42"/>
  <c r="AC2321" i="42"/>
  <c r="AC2322" i="42"/>
  <c r="AC2323" i="42"/>
  <c r="AC2324" i="42"/>
  <c r="AC2325" i="42"/>
  <c r="AC2326" i="42"/>
  <c r="AC2327" i="42"/>
  <c r="AC2328" i="42"/>
  <c r="AC2329" i="42"/>
  <c r="AC2330" i="42"/>
  <c r="AC2331" i="42"/>
  <c r="AC2332" i="42"/>
  <c r="AC2333" i="42"/>
  <c r="AC2334" i="42"/>
  <c r="AC2335" i="42"/>
  <c r="AC2336" i="42"/>
  <c r="AC2337" i="42"/>
  <c r="AC2338" i="42"/>
  <c r="AC2339" i="42"/>
  <c r="AC2340" i="42"/>
  <c r="AC2341" i="42"/>
  <c r="AC2342" i="42"/>
  <c r="AC2343" i="42"/>
  <c r="AC2344" i="42"/>
  <c r="AC2345" i="42"/>
  <c r="AC2346" i="42"/>
  <c r="AC2347" i="42"/>
  <c r="AC2348" i="42"/>
  <c r="AC2349" i="42"/>
  <c r="AC2350" i="42"/>
  <c r="AC2351" i="42"/>
  <c r="AC2352" i="42"/>
  <c r="AC2353" i="42"/>
  <c r="AC2354" i="42"/>
  <c r="AC2355" i="42"/>
  <c r="AC2356" i="42"/>
  <c r="AC2357" i="42"/>
  <c r="AC2358" i="42"/>
  <c r="AC2359" i="42"/>
  <c r="AC2360" i="42"/>
  <c r="AC2361" i="42"/>
  <c r="AC2362" i="42"/>
  <c r="AC2363" i="42"/>
  <c r="AC2364" i="42"/>
  <c r="AC2365" i="42"/>
  <c r="AC2366" i="42"/>
  <c r="AC2367" i="42"/>
  <c r="AC2368" i="42"/>
  <c r="AC2369" i="42"/>
  <c r="AC2370" i="42"/>
  <c r="AC2371" i="42"/>
  <c r="AC2372" i="42"/>
  <c r="AC2373" i="42"/>
  <c r="AC2374" i="42"/>
  <c r="AC2375" i="42"/>
  <c r="AC2376" i="42"/>
  <c r="AC2377" i="42"/>
  <c r="AC2378" i="42"/>
  <c r="AC2379" i="42"/>
  <c r="AC2380" i="42"/>
  <c r="AC2381" i="42"/>
  <c r="AC2382" i="42"/>
  <c r="AC2383" i="42"/>
  <c r="AC2384" i="42"/>
  <c r="AC2385" i="42"/>
  <c r="AC2386" i="42"/>
  <c r="AC2387" i="42"/>
  <c r="AC2388" i="42"/>
  <c r="AC2389" i="42"/>
  <c r="AC2390" i="42"/>
  <c r="AC2391" i="42"/>
  <c r="AC2392" i="42"/>
  <c r="AC2393" i="42"/>
  <c r="AC2394" i="42"/>
  <c r="AC2395" i="42"/>
  <c r="AC2396" i="42"/>
  <c r="AC2397" i="42"/>
  <c r="AC2398" i="42"/>
  <c r="AC2399" i="42"/>
  <c r="AC2400" i="42"/>
  <c r="AC2401" i="42"/>
  <c r="AC2402" i="42"/>
  <c r="AC2403" i="42"/>
  <c r="AC2404" i="42"/>
  <c r="AC2405" i="42"/>
  <c r="AC2406" i="42"/>
  <c r="AC2407" i="42"/>
  <c r="AC2408" i="42"/>
  <c r="AC2409" i="42"/>
  <c r="AC2410" i="42"/>
  <c r="AC2411" i="42"/>
  <c r="AC2412" i="42"/>
  <c r="AC2413" i="42"/>
  <c r="AC2414" i="42"/>
  <c r="AC2415" i="42"/>
  <c r="AC2416" i="42"/>
  <c r="AC2417" i="42"/>
  <c r="AC2418" i="42"/>
  <c r="AC2419" i="42"/>
  <c r="AC2420" i="42"/>
  <c r="AC2421" i="42"/>
  <c r="AC2422" i="42"/>
  <c r="AC2423" i="42"/>
  <c r="AC2424" i="42"/>
  <c r="AC2425" i="42"/>
  <c r="AC2426" i="42"/>
  <c r="AC2427" i="42"/>
  <c r="AC2428" i="42"/>
  <c r="AC2429" i="42"/>
  <c r="AC2430" i="42"/>
  <c r="AC2431" i="42"/>
  <c r="AC2432" i="42"/>
  <c r="AC2433" i="42"/>
  <c r="AC2434" i="42"/>
  <c r="AC2435" i="42"/>
  <c r="AC2436" i="42"/>
  <c r="AC2437" i="42"/>
  <c r="AC2438" i="42"/>
  <c r="AC2439" i="42"/>
  <c r="AC2440" i="42"/>
  <c r="AC2441" i="42"/>
  <c r="AC2442" i="42"/>
  <c r="AC2443" i="42"/>
  <c r="AC2444" i="42"/>
  <c r="AC2445" i="42"/>
  <c r="AC2446" i="42"/>
  <c r="AC2447" i="42"/>
  <c r="AC2448" i="42"/>
  <c r="AC2449" i="42"/>
  <c r="AC2450" i="42"/>
  <c r="AC2451" i="42"/>
  <c r="AC2452" i="42"/>
  <c r="AC2453" i="42"/>
  <c r="AC2454" i="42"/>
  <c r="AC2455" i="42"/>
  <c r="AC2456" i="42"/>
  <c r="AC2457" i="42"/>
  <c r="AC2458" i="42"/>
  <c r="AC2459" i="42"/>
  <c r="AC2460" i="42"/>
  <c r="AC2461" i="42"/>
  <c r="AC2462" i="42"/>
  <c r="AC2463" i="42"/>
  <c r="AC2464" i="42"/>
  <c r="AC2465" i="42"/>
  <c r="AC2466" i="42"/>
  <c r="AC2467" i="42"/>
  <c r="AC2468" i="42"/>
  <c r="AC2469" i="42"/>
  <c r="AC2470" i="42"/>
  <c r="AC2471" i="42"/>
  <c r="AC2472" i="42"/>
  <c r="AC2473" i="42"/>
  <c r="AC2474" i="42"/>
  <c r="AC2475" i="42"/>
  <c r="AC2476" i="42"/>
  <c r="AC2477" i="42"/>
  <c r="AC2478" i="42"/>
  <c r="AC2479" i="42"/>
  <c r="AC2480" i="42"/>
  <c r="AC2481" i="42"/>
  <c r="AC2482" i="42"/>
  <c r="AC2483" i="42"/>
  <c r="AC2484" i="42"/>
  <c r="AC2485" i="42"/>
  <c r="AC2486" i="42"/>
  <c r="AC2487" i="42"/>
  <c r="AC2488" i="42"/>
  <c r="AC2489" i="42"/>
  <c r="AC2490" i="42"/>
  <c r="AC2491" i="42"/>
  <c r="AC2492" i="42"/>
  <c r="AC2493" i="42"/>
  <c r="AC2494" i="42"/>
  <c r="AC2495" i="42"/>
  <c r="AC2496" i="42"/>
  <c r="AC2497" i="42"/>
  <c r="AC2498" i="42"/>
  <c r="AC2499" i="42"/>
  <c r="AC2500" i="42"/>
  <c r="AC2501" i="42"/>
  <c r="AC2502" i="42"/>
  <c r="AC2503" i="42"/>
  <c r="AC2504" i="42"/>
  <c r="AC2505" i="42"/>
  <c r="AC2506" i="42"/>
  <c r="AC2507" i="42"/>
  <c r="AC2508" i="42"/>
  <c r="AC2509" i="42"/>
  <c r="AC2510" i="42"/>
  <c r="AC2511" i="42"/>
  <c r="AC2512" i="42"/>
  <c r="AC2513" i="42"/>
  <c r="AC2514" i="42"/>
  <c r="AC2515" i="42"/>
  <c r="AC2516" i="42"/>
  <c r="AC2517" i="42"/>
  <c r="AC2518" i="42"/>
  <c r="AC2519" i="42"/>
  <c r="AC2520" i="42"/>
  <c r="AC2521" i="42"/>
  <c r="AC2522" i="42"/>
  <c r="AC2523" i="42"/>
  <c r="AC2524" i="42"/>
  <c r="AC2525" i="42"/>
  <c r="AC2526" i="42"/>
  <c r="AC2527" i="42"/>
  <c r="AC2528" i="42"/>
  <c r="AC2529" i="42"/>
  <c r="AC2530" i="42"/>
  <c r="AC2531" i="42"/>
  <c r="AC2532" i="42"/>
  <c r="AC2533" i="42"/>
  <c r="AC2534" i="42"/>
  <c r="AC2535" i="42"/>
  <c r="AC2536" i="42"/>
  <c r="AC2537" i="42"/>
  <c r="AC2538" i="42"/>
  <c r="AC2539" i="42"/>
  <c r="AC2540" i="42"/>
  <c r="AC2541" i="42"/>
  <c r="AC2542" i="42"/>
  <c r="AC2543" i="42"/>
  <c r="AC2544" i="42"/>
  <c r="AC2545" i="42"/>
  <c r="AC2546" i="42"/>
  <c r="AC2547" i="42"/>
  <c r="AC2548" i="42"/>
  <c r="AC2549" i="42"/>
  <c r="AC2550" i="42"/>
  <c r="AC2551" i="42"/>
  <c r="AC2552" i="42"/>
  <c r="AC2553" i="42"/>
  <c r="AC2554" i="42"/>
  <c r="AC2555" i="42"/>
  <c r="AC2556" i="42"/>
  <c r="AC2557" i="42"/>
  <c r="AC2558" i="42"/>
  <c r="AC2559" i="42"/>
  <c r="AC2560" i="42"/>
  <c r="AC2561" i="42"/>
  <c r="AC2562" i="42"/>
  <c r="AC2563" i="42"/>
  <c r="AC2564" i="42"/>
  <c r="AC2565" i="42"/>
  <c r="AC2566" i="42"/>
  <c r="AC2567" i="42"/>
  <c r="AC2568" i="42"/>
  <c r="AC2569" i="42"/>
  <c r="AC2570" i="42"/>
  <c r="AC2571" i="42"/>
  <c r="AC2572" i="42"/>
  <c r="AC2573" i="42"/>
  <c r="AC2574" i="42"/>
  <c r="AC2575" i="42"/>
  <c r="AC2576" i="42"/>
  <c r="AC2577" i="42"/>
  <c r="AC2578" i="42"/>
  <c r="AC2579" i="42"/>
  <c r="AC2580" i="42"/>
  <c r="AC2581" i="42"/>
  <c r="AC2582" i="42"/>
  <c r="AC2583" i="42"/>
  <c r="AC2584" i="42"/>
  <c r="AC2585" i="42"/>
  <c r="AC2586" i="42"/>
  <c r="AC2587" i="42"/>
  <c r="AC2588" i="42"/>
  <c r="AC2589" i="42"/>
  <c r="AC2590" i="42"/>
  <c r="AC2591" i="42"/>
  <c r="AC2592" i="42"/>
  <c r="AC2593" i="42"/>
  <c r="AC2594" i="42"/>
  <c r="AC2595" i="42"/>
  <c r="AC2596" i="42"/>
  <c r="AC2597" i="42"/>
  <c r="AC2598" i="42"/>
  <c r="AC2599" i="42"/>
  <c r="AC2600" i="42"/>
  <c r="AC2601" i="42"/>
  <c r="AC2602" i="42"/>
  <c r="AC2603" i="42"/>
  <c r="AC2604" i="42"/>
  <c r="AC2605" i="42"/>
  <c r="AC2606" i="42"/>
  <c r="AC2607" i="42"/>
  <c r="AC2608" i="42"/>
  <c r="AC2609" i="42"/>
  <c r="AC2610" i="42"/>
  <c r="AC2611" i="42"/>
  <c r="AC2612" i="42"/>
  <c r="AC2613" i="42"/>
  <c r="AC2614" i="42"/>
  <c r="AC2615" i="42"/>
  <c r="AC2616" i="42"/>
  <c r="AC2617" i="42"/>
  <c r="AC2618" i="42"/>
  <c r="AC2619" i="42"/>
  <c r="AC2620" i="42"/>
  <c r="AC2621" i="42"/>
  <c r="AC2622" i="42"/>
  <c r="AC2623" i="42"/>
  <c r="AC2624" i="42"/>
  <c r="AC2625" i="42"/>
  <c r="AC2626" i="42"/>
  <c r="AC2627" i="42"/>
  <c r="AC2628" i="42"/>
  <c r="AC2629" i="42"/>
  <c r="AC2630" i="42"/>
  <c r="AC2631" i="42"/>
  <c r="AC2632" i="42"/>
  <c r="AC2633" i="42"/>
  <c r="AC2634" i="42"/>
  <c r="AC2635" i="42"/>
  <c r="AC2636" i="42"/>
  <c r="AC2637" i="42"/>
  <c r="AC2638" i="42"/>
  <c r="AC2639" i="42"/>
  <c r="AC2640" i="42"/>
  <c r="AC2641" i="42"/>
  <c r="AC2642" i="42"/>
  <c r="AC2643" i="42"/>
  <c r="AC2644" i="42"/>
  <c r="AC2645" i="42"/>
  <c r="AC2646" i="42"/>
  <c r="AC2647" i="42"/>
  <c r="AC2648" i="42"/>
  <c r="AC2649" i="42"/>
  <c r="AC2650" i="42"/>
  <c r="AC2651" i="42"/>
  <c r="AC2652" i="42"/>
  <c r="AC2653" i="42"/>
  <c r="AC2654" i="42"/>
  <c r="AC2655" i="42"/>
  <c r="AC2656" i="42"/>
  <c r="AC2657" i="42"/>
  <c r="AC2658" i="42"/>
  <c r="AC2659" i="42"/>
  <c r="AC2660" i="42"/>
  <c r="AC2661" i="42"/>
  <c r="AC2662" i="42"/>
  <c r="AC2663" i="42"/>
  <c r="AC2664" i="42"/>
  <c r="AC2665" i="42"/>
  <c r="AC2666" i="42"/>
  <c r="AC2667" i="42"/>
  <c r="AC2668" i="42"/>
  <c r="AC2669" i="42"/>
  <c r="AC2670" i="42"/>
  <c r="AC2671" i="42"/>
  <c r="AC2672" i="42"/>
  <c r="AC2673" i="42"/>
  <c r="AC2674" i="42"/>
  <c r="AC2675" i="42"/>
  <c r="AC2676" i="42"/>
  <c r="AC2677" i="42"/>
  <c r="AC2678" i="42"/>
  <c r="AC2679" i="42"/>
  <c r="AC2680" i="42"/>
  <c r="AC2681" i="42"/>
  <c r="AC2682" i="42"/>
  <c r="AC2683" i="42"/>
  <c r="AC2684" i="42"/>
  <c r="AC2685" i="42"/>
  <c r="AC2686" i="42"/>
  <c r="AC2687" i="42"/>
  <c r="AC2688" i="42"/>
  <c r="AC2689" i="42"/>
  <c r="AC2690" i="42"/>
  <c r="AC2691" i="42"/>
  <c r="AC2692" i="42"/>
  <c r="AC2693" i="42"/>
  <c r="AC2694" i="42"/>
  <c r="AC2695" i="42"/>
  <c r="AC2696" i="42"/>
  <c r="AC2697" i="42"/>
  <c r="AC2698" i="42"/>
  <c r="AC2699" i="42"/>
  <c r="AC2700" i="42"/>
  <c r="AC2701" i="42"/>
  <c r="AC2702" i="42"/>
  <c r="AC2703" i="42"/>
  <c r="AC2704" i="42"/>
  <c r="AC2705" i="42"/>
  <c r="AC2706" i="42"/>
  <c r="AC2707" i="42"/>
  <c r="AC2708" i="42"/>
  <c r="AC2709" i="42"/>
  <c r="AC2710" i="42"/>
  <c r="AC2711" i="42"/>
  <c r="AC2712" i="42"/>
  <c r="AC2713" i="42"/>
  <c r="AC2714" i="42"/>
  <c r="AC2715" i="42"/>
  <c r="AC2716" i="42"/>
  <c r="AC2717" i="42"/>
  <c r="AC2718" i="42"/>
  <c r="AC2719" i="42"/>
  <c r="AC2720" i="42"/>
  <c r="AC2721" i="42"/>
  <c r="AC2722" i="42"/>
  <c r="AC2723" i="42"/>
  <c r="AC2724" i="42"/>
  <c r="AC2725" i="42"/>
  <c r="AC2726" i="42"/>
  <c r="AC2727" i="42"/>
  <c r="AC2728" i="42"/>
  <c r="AC2729" i="42"/>
  <c r="AC2730" i="42"/>
  <c r="AC2731" i="42"/>
  <c r="AC2732" i="42"/>
  <c r="AC2733" i="42"/>
  <c r="AC2734" i="42"/>
  <c r="AC2735" i="42"/>
  <c r="AC2736" i="42"/>
  <c r="AC2737" i="42"/>
  <c r="AC2738" i="42"/>
  <c r="AC2739" i="42"/>
  <c r="AC2740" i="42"/>
  <c r="AC2741" i="42"/>
  <c r="AC2742" i="42"/>
  <c r="AC2743" i="42"/>
  <c r="AC2744" i="42"/>
  <c r="AC2745" i="42"/>
  <c r="AC2746" i="42"/>
  <c r="AC2747" i="42"/>
  <c r="AC2748" i="42"/>
  <c r="AC2749" i="42"/>
  <c r="AC2750" i="42"/>
  <c r="AC2751" i="42"/>
  <c r="AC2752" i="42"/>
  <c r="AC2753" i="42"/>
  <c r="AC2754" i="42"/>
  <c r="AC2755" i="42"/>
  <c r="AC2756" i="42"/>
  <c r="AC2757" i="42"/>
  <c r="AC2758" i="42"/>
  <c r="AC2759" i="42"/>
  <c r="AC2760" i="42"/>
  <c r="AC2761" i="42"/>
  <c r="AC2762" i="42"/>
  <c r="AC2763" i="42"/>
  <c r="AC2764" i="42"/>
  <c r="AC2765" i="42"/>
  <c r="AC2766" i="42"/>
  <c r="AC2767" i="42"/>
  <c r="AC2768" i="42"/>
  <c r="AC2769" i="42"/>
  <c r="AC2770" i="42"/>
  <c r="AC2771" i="42"/>
  <c r="AC2772" i="42"/>
  <c r="AC2773" i="42"/>
  <c r="AC2774" i="42"/>
  <c r="AC2775" i="42"/>
  <c r="AC2776" i="42"/>
  <c r="AC2777" i="42"/>
  <c r="AC2778" i="42"/>
  <c r="AC2779" i="42"/>
  <c r="AC2780" i="42"/>
  <c r="AC2781" i="42"/>
  <c r="AC2782" i="42"/>
  <c r="AC2783" i="42"/>
  <c r="AC2784" i="42"/>
  <c r="AC2785" i="42"/>
  <c r="AC2786" i="42"/>
  <c r="AC2787" i="42"/>
  <c r="AC2788" i="42"/>
  <c r="AC2789" i="42"/>
  <c r="AC2790" i="42"/>
  <c r="AC2791" i="42"/>
  <c r="AC2792" i="42"/>
  <c r="AC2793" i="42"/>
  <c r="AC2794" i="42"/>
  <c r="AC2795" i="42"/>
  <c r="AC2796" i="42"/>
  <c r="AC2797" i="42"/>
  <c r="AC2798" i="42"/>
  <c r="AC2799" i="42"/>
  <c r="AC2800" i="42"/>
  <c r="AC2801" i="42"/>
  <c r="AC2802" i="42"/>
  <c r="AC2803" i="42"/>
  <c r="AC2804" i="42"/>
  <c r="AC2805" i="42"/>
  <c r="AC2806" i="42"/>
  <c r="AC2807" i="42"/>
  <c r="AC2808" i="42"/>
  <c r="AC2809" i="42"/>
  <c r="AC2810" i="42"/>
  <c r="AC2811" i="42"/>
  <c r="AC2812" i="42"/>
  <c r="AC2813" i="42"/>
  <c r="AC2814" i="42"/>
  <c r="AC2815" i="42"/>
  <c r="AC2816" i="42"/>
  <c r="AC2817" i="42"/>
  <c r="AC2818" i="42"/>
  <c r="AC2819" i="42"/>
  <c r="AC2820" i="42"/>
  <c r="AC2821" i="42"/>
  <c r="AC2822" i="42"/>
  <c r="AC2823" i="42"/>
  <c r="AC2824" i="42"/>
  <c r="AC2825" i="42"/>
  <c r="AC2826" i="42"/>
  <c r="AC2827" i="42"/>
  <c r="AC2828" i="42"/>
  <c r="AC2829" i="42"/>
  <c r="AC2830" i="42"/>
  <c r="AC2831" i="42"/>
  <c r="AC2832" i="42"/>
  <c r="AC2833" i="42"/>
  <c r="AC2834" i="42"/>
  <c r="AC2835" i="42"/>
  <c r="AC2836" i="42"/>
  <c r="AC2837" i="42"/>
  <c r="AC2838" i="42"/>
  <c r="AC2839" i="42"/>
  <c r="AC2840" i="42"/>
  <c r="AC2841" i="42"/>
  <c r="AC2842" i="42"/>
  <c r="AC2843" i="42"/>
  <c r="AC2844" i="42"/>
  <c r="AC2845" i="42"/>
  <c r="AC2846" i="42"/>
  <c r="AC2847" i="42"/>
  <c r="AC2848" i="42"/>
  <c r="AC2849" i="42"/>
  <c r="AC2850" i="42"/>
  <c r="AC2851" i="42"/>
  <c r="AC2852" i="42"/>
  <c r="AC2853" i="42"/>
  <c r="AC2854" i="42"/>
  <c r="AC2855" i="42"/>
  <c r="AC2856" i="42"/>
  <c r="AC2857" i="42"/>
  <c r="AC2858" i="42"/>
  <c r="AC2859" i="42"/>
  <c r="AC2860" i="42"/>
  <c r="AC2861" i="42"/>
  <c r="AC2862" i="42"/>
  <c r="AC2863" i="42"/>
  <c r="AC2864" i="42"/>
  <c r="AC2865" i="42"/>
  <c r="AC2866" i="42"/>
  <c r="AC2867" i="42"/>
  <c r="AC2868" i="42"/>
  <c r="AC2869" i="42"/>
  <c r="AC2870" i="42"/>
  <c r="AC2871" i="42"/>
  <c r="AC2872" i="42"/>
  <c r="AC2873" i="42"/>
  <c r="AC2874" i="42"/>
  <c r="AC2875" i="42"/>
  <c r="AC2876" i="42"/>
  <c r="AC2877" i="42"/>
  <c r="AC2878" i="42"/>
  <c r="AC2879" i="42"/>
  <c r="AC2880" i="42"/>
  <c r="AC2881" i="42"/>
  <c r="AC2882" i="42"/>
  <c r="AC2883" i="42"/>
  <c r="AC2884" i="42"/>
  <c r="AC2885" i="42"/>
  <c r="AC2886" i="42"/>
  <c r="AC2887" i="42"/>
  <c r="AC2888" i="42"/>
  <c r="AC2889" i="42"/>
  <c r="AC2890" i="42"/>
  <c r="AC2891" i="42"/>
  <c r="AC2892" i="42"/>
  <c r="AC2893" i="42"/>
  <c r="AC2894" i="42"/>
  <c r="AC2895" i="42"/>
  <c r="AC2896" i="42"/>
  <c r="AC2897" i="42"/>
  <c r="AC2898" i="42"/>
  <c r="AC2899" i="42"/>
  <c r="AC2900" i="42"/>
  <c r="AC2901" i="42"/>
  <c r="AC2902" i="42"/>
  <c r="AC2903" i="42"/>
  <c r="AC2904" i="42"/>
  <c r="AC2905" i="42"/>
  <c r="AC2906" i="42"/>
  <c r="AC2907" i="42"/>
  <c r="AC2908" i="42"/>
  <c r="AC2909" i="42"/>
  <c r="AC2910" i="42"/>
  <c r="AC2911" i="42"/>
  <c r="AC2912" i="42"/>
  <c r="AC2913" i="42"/>
  <c r="AC2914" i="42"/>
  <c r="AC2915" i="42"/>
  <c r="AC2916" i="42"/>
  <c r="AC2917" i="42"/>
  <c r="AC2918" i="42"/>
  <c r="AC2919" i="42"/>
  <c r="AC2920" i="42"/>
  <c r="AC2921" i="42"/>
  <c r="AC2922" i="42"/>
  <c r="AC2923" i="42"/>
  <c r="AC2924" i="42"/>
  <c r="AC2925" i="42"/>
  <c r="AC2926" i="42"/>
  <c r="AC2927" i="42"/>
  <c r="AC2928" i="42"/>
  <c r="AC2929" i="42"/>
  <c r="AC2930" i="42"/>
  <c r="AC2931" i="42"/>
  <c r="AC2932" i="42"/>
  <c r="AC2933" i="42"/>
  <c r="AC2934" i="42"/>
  <c r="AC2935" i="42"/>
  <c r="AC2936" i="42"/>
  <c r="AC2937" i="42"/>
  <c r="AC2938" i="42"/>
  <c r="AC2939" i="42"/>
  <c r="AC2940" i="42"/>
  <c r="AC2941" i="42"/>
  <c r="AC2942" i="42"/>
  <c r="AC2943" i="42"/>
  <c r="AC2944" i="42"/>
  <c r="AC2945" i="42"/>
  <c r="AC2946" i="42"/>
  <c r="AC2947" i="42"/>
  <c r="AC2948" i="42"/>
  <c r="AC2949" i="42"/>
  <c r="AC2950" i="42"/>
  <c r="AC2951" i="42"/>
  <c r="AC2952" i="42"/>
  <c r="AC2953" i="42"/>
  <c r="AC2954" i="42"/>
  <c r="AC2955" i="42"/>
  <c r="AC2956" i="42"/>
  <c r="AC2957" i="42"/>
  <c r="AC2958" i="42"/>
  <c r="AC2959" i="42"/>
  <c r="AC2960" i="42"/>
  <c r="AC2961" i="42"/>
  <c r="AC2962" i="42"/>
  <c r="AC2963" i="42"/>
  <c r="AC2964" i="42"/>
  <c r="AC2965" i="42"/>
  <c r="AC2966" i="42"/>
  <c r="AC2967" i="42"/>
  <c r="AC2968" i="42"/>
  <c r="AC2969" i="42"/>
  <c r="AC2970" i="42"/>
  <c r="AC2971" i="42"/>
  <c r="AC2972" i="42"/>
  <c r="AC2973" i="42"/>
  <c r="AC2974" i="42"/>
  <c r="AC2975" i="42"/>
  <c r="AC2976" i="42"/>
  <c r="AC2977" i="42"/>
  <c r="AC2978" i="42"/>
  <c r="AC2979" i="42"/>
  <c r="AC2980" i="42"/>
  <c r="AC2981" i="42"/>
  <c r="AC2982" i="42"/>
  <c r="AC2983" i="42"/>
  <c r="AC2984" i="42"/>
  <c r="AC2985" i="42"/>
  <c r="AC2986" i="42"/>
  <c r="AC2987" i="42"/>
  <c r="AC2988" i="42"/>
  <c r="AC2989" i="42"/>
  <c r="AC2990" i="42"/>
  <c r="AC2991" i="42"/>
  <c r="AC2992" i="42"/>
  <c r="AC2993" i="42"/>
  <c r="AC2994" i="42"/>
  <c r="AC2995" i="42"/>
  <c r="AC2996" i="42"/>
  <c r="AC2997" i="42"/>
  <c r="AC2998" i="42"/>
  <c r="AC2999" i="42"/>
  <c r="AC3000" i="42"/>
  <c r="AC3001" i="42"/>
  <c r="AC3002" i="42"/>
  <c r="AC3003" i="42"/>
  <c r="AC3004" i="42"/>
  <c r="AC3005" i="42"/>
  <c r="AC3006" i="42"/>
  <c r="AC3007" i="42"/>
  <c r="AC3008" i="42"/>
  <c r="AC3009" i="42"/>
  <c r="AC3010" i="42"/>
  <c r="AC3011" i="42"/>
  <c r="AC3012" i="42"/>
  <c r="AC3013" i="42"/>
  <c r="AC3014" i="42"/>
  <c r="AC3015" i="42"/>
  <c r="AC3016" i="42"/>
  <c r="AC3017" i="42"/>
  <c r="AC3018" i="42"/>
  <c r="AC3019" i="42"/>
  <c r="AC3020" i="42"/>
  <c r="AC3021" i="42"/>
  <c r="AC3022" i="42"/>
  <c r="AC3023" i="42"/>
  <c r="AC3024" i="42"/>
  <c r="AC3025" i="42"/>
  <c r="AC3026" i="42"/>
  <c r="AC3027" i="42"/>
  <c r="AC3028" i="42"/>
  <c r="AC3029" i="42"/>
  <c r="AC3030" i="42"/>
  <c r="AC3031" i="42"/>
  <c r="AC3032" i="42"/>
  <c r="AC3033" i="42"/>
  <c r="AC3034" i="42"/>
  <c r="AC3035" i="42"/>
  <c r="AC3036" i="42"/>
  <c r="AC3037" i="42"/>
  <c r="AC3038" i="42"/>
  <c r="AC3039" i="42"/>
  <c r="AC3040" i="42"/>
  <c r="AC3041" i="42"/>
  <c r="AC3042" i="42"/>
  <c r="AC3043" i="42"/>
  <c r="AC3044" i="42"/>
  <c r="AC3045" i="42"/>
  <c r="AC3046" i="42"/>
  <c r="AC3047" i="42"/>
  <c r="AC3048" i="42"/>
  <c r="AC3049" i="42"/>
  <c r="AC3050" i="42"/>
  <c r="AC3051" i="42"/>
  <c r="AC3052" i="42"/>
  <c r="AC3053" i="42"/>
  <c r="AC3054" i="42"/>
  <c r="AC3055" i="42"/>
  <c r="AC3056" i="42"/>
  <c r="AC3057" i="42"/>
  <c r="AC3058" i="42"/>
  <c r="AC3059" i="42"/>
  <c r="AC3060" i="42"/>
  <c r="AC3061" i="42"/>
  <c r="AC3062" i="42"/>
  <c r="AC3063" i="42"/>
  <c r="AC3064" i="42"/>
  <c r="AC3065" i="42"/>
  <c r="AC3066" i="42"/>
  <c r="AC3067" i="42"/>
  <c r="AC3068" i="42"/>
  <c r="AC3069" i="42"/>
  <c r="AC3070" i="42"/>
  <c r="AC3071" i="42"/>
  <c r="AC3072" i="42"/>
  <c r="AC3073" i="42"/>
  <c r="AC3074" i="42"/>
  <c r="AC3075" i="42"/>
  <c r="AC3076" i="42"/>
  <c r="AC3077" i="42"/>
  <c r="AC3078" i="42"/>
  <c r="AC3079" i="42"/>
  <c r="AC3080" i="42"/>
  <c r="AC3081" i="42"/>
  <c r="AC3082" i="42"/>
  <c r="AC3083" i="42"/>
  <c r="AC3084" i="42"/>
  <c r="AC3085" i="42"/>
  <c r="AC3086" i="42"/>
  <c r="AC3087" i="42"/>
  <c r="AC3088" i="42"/>
  <c r="AC3089" i="42"/>
  <c r="AC3090" i="42"/>
  <c r="AC3091" i="42"/>
  <c r="AC3092" i="42"/>
  <c r="AC3093" i="42"/>
  <c r="AC3094" i="42"/>
  <c r="AC3095" i="42"/>
  <c r="AC3096" i="42"/>
  <c r="AC3097" i="42"/>
  <c r="AC3098" i="42"/>
  <c r="AC3099" i="42"/>
  <c r="AC3100" i="42"/>
  <c r="AC3101" i="42"/>
  <c r="AC3102" i="42"/>
  <c r="AC3103" i="42"/>
  <c r="AC3104" i="42"/>
  <c r="AC3105" i="42"/>
  <c r="AC3106" i="42"/>
  <c r="AC3107" i="42"/>
  <c r="AC3108" i="42"/>
  <c r="AC3109" i="42"/>
  <c r="AC3110" i="42"/>
  <c r="AC3111" i="42"/>
  <c r="AC3112" i="42"/>
  <c r="AC3113" i="42"/>
  <c r="AC3114" i="42"/>
  <c r="AC3115" i="42"/>
  <c r="AC3116" i="42"/>
  <c r="AC3117" i="42"/>
  <c r="AC3118" i="42"/>
  <c r="AC3119" i="42"/>
  <c r="AC3120" i="42"/>
  <c r="AC3121" i="42"/>
  <c r="AC3122" i="42"/>
  <c r="AC3123" i="42"/>
  <c r="AC3124" i="42"/>
  <c r="AC3125" i="42"/>
  <c r="AC3126" i="42"/>
  <c r="AC3127" i="42"/>
  <c r="AC3128" i="42"/>
  <c r="AC3129" i="42"/>
  <c r="AC3130" i="42"/>
  <c r="AC3131" i="42"/>
  <c r="AC3132" i="42"/>
  <c r="AC3133" i="42"/>
  <c r="AC3134" i="42"/>
  <c r="AC3135" i="42"/>
  <c r="AC3136" i="42"/>
  <c r="AC3137" i="42"/>
  <c r="AC3138" i="42"/>
  <c r="AC3139" i="42"/>
  <c r="AC3140" i="42"/>
  <c r="AC3141" i="42"/>
  <c r="AC3142" i="42"/>
  <c r="AC3143" i="42"/>
  <c r="AC3144" i="42"/>
  <c r="AC3145" i="42"/>
  <c r="AC3146" i="42"/>
  <c r="AC3147" i="42"/>
  <c r="AC3148" i="42"/>
  <c r="AC3149" i="42"/>
  <c r="AC3150" i="42"/>
  <c r="AC3151" i="42"/>
  <c r="AC3152" i="42"/>
  <c r="AC3153" i="42"/>
  <c r="AC3154" i="42"/>
  <c r="AC3155" i="42"/>
  <c r="AC3156" i="42"/>
  <c r="AC3157" i="42"/>
  <c r="AC3158" i="42"/>
  <c r="AC3159" i="42"/>
  <c r="AC3160" i="42"/>
  <c r="AC3161" i="42"/>
  <c r="AC3162" i="42"/>
  <c r="AC3163" i="42"/>
  <c r="AC3164" i="42"/>
  <c r="AC3165" i="42"/>
  <c r="AC3166" i="42"/>
  <c r="AC3167" i="42"/>
  <c r="AC3168" i="42"/>
  <c r="AC3169" i="42"/>
  <c r="AC3170" i="42"/>
  <c r="AC3171" i="42"/>
  <c r="AC3172" i="42"/>
  <c r="AC3173" i="42"/>
  <c r="AC3174" i="42"/>
  <c r="AC3175" i="42"/>
  <c r="AC3176" i="42"/>
  <c r="AC3177" i="42"/>
  <c r="AC3178" i="42"/>
  <c r="AC3179" i="42"/>
  <c r="AC3180" i="42"/>
  <c r="AC3181" i="42"/>
  <c r="AC3182" i="42"/>
  <c r="AC3183" i="42"/>
  <c r="AC3184" i="42"/>
  <c r="AC3185" i="42"/>
  <c r="AC3186" i="42"/>
  <c r="AC3187" i="42"/>
  <c r="AC3188" i="42"/>
  <c r="AC3189" i="42"/>
  <c r="AC3190" i="42"/>
  <c r="AC3191" i="42"/>
  <c r="AC3192" i="42"/>
  <c r="AC3193" i="42"/>
  <c r="AC3194" i="42"/>
  <c r="AC3195" i="42"/>
  <c r="AC3196" i="42"/>
  <c r="AC3197" i="42"/>
  <c r="AC3198" i="42"/>
  <c r="AC3199" i="42"/>
  <c r="AC3200" i="42"/>
  <c r="AC3201" i="42"/>
  <c r="AC3202" i="42"/>
  <c r="AC3203" i="42"/>
  <c r="AC3204" i="42"/>
  <c r="AC3205" i="42"/>
  <c r="AC3206" i="42"/>
  <c r="AC3207" i="42"/>
  <c r="AC3208" i="42"/>
  <c r="AC3209" i="42"/>
  <c r="AC3210" i="42"/>
  <c r="AC3211" i="42"/>
  <c r="AC3212" i="42"/>
  <c r="AC3213" i="42"/>
  <c r="AC3214" i="42"/>
  <c r="AC3215" i="42"/>
  <c r="AC3216" i="42"/>
  <c r="AC3217" i="42"/>
  <c r="AC3218" i="42"/>
  <c r="AC3219" i="42"/>
  <c r="AC3220" i="42"/>
  <c r="AC3221" i="42"/>
  <c r="AC3222" i="42"/>
  <c r="AC3223" i="42"/>
  <c r="AC3224" i="42"/>
  <c r="AC3225" i="42"/>
  <c r="AC3226" i="42"/>
  <c r="AC3227" i="42"/>
  <c r="AC3228" i="42"/>
  <c r="AC3229" i="42"/>
  <c r="AC3230" i="42"/>
  <c r="AC3231" i="42"/>
  <c r="AC3232" i="42"/>
  <c r="AC3233" i="42"/>
  <c r="AC3234" i="42"/>
  <c r="AC3235" i="42"/>
  <c r="AC3236" i="42"/>
  <c r="AC3237" i="42"/>
  <c r="AC3238" i="42"/>
  <c r="AC3239" i="42"/>
  <c r="AC3240" i="42"/>
  <c r="AC3241" i="42"/>
  <c r="AC3242" i="42"/>
  <c r="AC3243" i="42"/>
  <c r="AC3244" i="42"/>
  <c r="AC3245" i="42"/>
  <c r="AC3246" i="42"/>
  <c r="AC3247" i="42"/>
  <c r="AC3248" i="42"/>
  <c r="AC3249" i="42"/>
  <c r="AC3250" i="42"/>
  <c r="AC3251" i="42"/>
  <c r="AC3252" i="42"/>
  <c r="AC3253" i="42"/>
  <c r="AC3254" i="42"/>
  <c r="AC3255" i="42"/>
  <c r="AC3256" i="42"/>
  <c r="AC3257" i="42"/>
  <c r="AC3258" i="42"/>
  <c r="AC3259" i="42"/>
  <c r="AC3260" i="42"/>
  <c r="AC3261" i="42"/>
  <c r="AC3262" i="42"/>
  <c r="AC3263" i="42"/>
  <c r="AC3264" i="42"/>
  <c r="AC3265" i="42"/>
  <c r="AC3266" i="42"/>
  <c r="AC3267" i="42"/>
  <c r="AC3268" i="42"/>
  <c r="AC3269" i="42"/>
  <c r="AC3270" i="42"/>
  <c r="AC3271" i="42"/>
  <c r="AC3272" i="42"/>
  <c r="AC3273" i="42"/>
  <c r="AC3274" i="42"/>
  <c r="AC3275" i="42"/>
  <c r="AC3276" i="42"/>
  <c r="AC3277" i="42"/>
  <c r="AC3278" i="42"/>
  <c r="AC3279" i="42"/>
  <c r="AC3280" i="42"/>
  <c r="AC3281" i="42"/>
  <c r="AC3282" i="42"/>
  <c r="AC3283" i="42"/>
  <c r="AC3284" i="42"/>
  <c r="AC3285" i="42"/>
  <c r="AC3286" i="42"/>
  <c r="AC3287" i="42"/>
  <c r="AC3288" i="42"/>
  <c r="AC3289" i="42"/>
  <c r="AC3290" i="42"/>
  <c r="AC3291" i="42"/>
  <c r="AC3292" i="42"/>
  <c r="AC3293" i="42"/>
  <c r="AC3294" i="42"/>
  <c r="AC3295" i="42"/>
  <c r="AC3296" i="42"/>
  <c r="AC3297" i="42"/>
  <c r="AC3298" i="42"/>
  <c r="AC3299" i="42"/>
  <c r="AC3300" i="42"/>
  <c r="AC3301" i="42"/>
  <c r="AC3302" i="42"/>
  <c r="AC3303" i="42"/>
  <c r="AC3304" i="42"/>
  <c r="AC3305" i="42"/>
  <c r="AC3306" i="42"/>
  <c r="AC3307" i="42"/>
  <c r="AC3308" i="42"/>
  <c r="AC3309" i="42"/>
  <c r="AC3310" i="42"/>
  <c r="AC3311" i="42"/>
  <c r="AC3312" i="42"/>
  <c r="AC3313" i="42"/>
  <c r="AC3314" i="42"/>
  <c r="AC3315" i="42"/>
  <c r="AC3316" i="42"/>
  <c r="AC3317" i="42"/>
  <c r="AC3318" i="42"/>
  <c r="AC3319" i="42"/>
  <c r="AC3320" i="42"/>
  <c r="AC3321" i="42"/>
  <c r="AC3322" i="42"/>
  <c r="AC3323" i="42"/>
  <c r="AC3324" i="42"/>
  <c r="AC3325" i="42"/>
  <c r="AC3326" i="42"/>
  <c r="AC3327" i="42"/>
  <c r="AC3328" i="42"/>
  <c r="AC3329" i="42"/>
  <c r="AC3330" i="42"/>
  <c r="AC3331" i="42"/>
  <c r="AC3332" i="42"/>
  <c r="AC3333" i="42"/>
  <c r="AC3334" i="42"/>
  <c r="AC3335" i="42"/>
  <c r="AC3336" i="42"/>
  <c r="AC3337" i="42"/>
  <c r="AC3338" i="42"/>
  <c r="AC3339" i="42"/>
  <c r="AC3340" i="42"/>
  <c r="AC3341" i="42"/>
  <c r="AC3342" i="42"/>
  <c r="AC3343" i="42"/>
  <c r="AC3344" i="42"/>
  <c r="AC3345" i="42"/>
  <c r="AC3346" i="42"/>
  <c r="AC3347" i="42"/>
  <c r="AC3348" i="42"/>
  <c r="AC3349" i="42"/>
  <c r="AC3350" i="42"/>
  <c r="AC3351" i="42"/>
  <c r="AC3352" i="42"/>
  <c r="AC3353" i="42"/>
  <c r="AC3354" i="42"/>
  <c r="AC3355" i="42"/>
  <c r="AC3356" i="42"/>
  <c r="AC3357" i="42"/>
  <c r="AC3358" i="42"/>
  <c r="AC3359" i="42"/>
  <c r="AC3360" i="42"/>
  <c r="AC3361" i="42"/>
  <c r="AC3362" i="42"/>
  <c r="AC3363" i="42"/>
  <c r="AC3364" i="42"/>
  <c r="AC3365" i="42"/>
  <c r="AC3366" i="42"/>
  <c r="AC3367" i="42"/>
  <c r="AC3368" i="42"/>
  <c r="AC3369" i="42"/>
  <c r="AC3370" i="42"/>
  <c r="AC3371" i="42"/>
  <c r="AC3372" i="42"/>
  <c r="AC3373" i="42"/>
  <c r="AC3374" i="42"/>
  <c r="AC3375" i="42"/>
  <c r="AC3376" i="42"/>
  <c r="AC3377" i="42"/>
  <c r="AC3378" i="42"/>
  <c r="AC3379" i="42"/>
  <c r="AC3380" i="42"/>
  <c r="AC3381" i="42"/>
  <c r="AC3382" i="42"/>
  <c r="AC3383" i="42"/>
  <c r="AC3384" i="42"/>
  <c r="AC3385" i="42"/>
  <c r="AC3386" i="42"/>
  <c r="AC3387" i="42"/>
  <c r="AC3388" i="42"/>
  <c r="AC3389" i="42"/>
  <c r="AC3390" i="42"/>
  <c r="AC3391" i="42"/>
  <c r="AC3392" i="42"/>
  <c r="AC3393" i="42"/>
  <c r="AC3394" i="42"/>
  <c r="AC3395" i="42"/>
  <c r="AC3396" i="42"/>
  <c r="AC3397" i="42"/>
  <c r="AC3398" i="42"/>
  <c r="AC3399" i="42"/>
  <c r="AC3400" i="42"/>
  <c r="AC3401" i="42"/>
  <c r="AC3402" i="42"/>
  <c r="AC3403" i="42"/>
  <c r="AC3404" i="42"/>
  <c r="AC3405" i="42"/>
  <c r="AC3406" i="42"/>
  <c r="AC3407" i="42"/>
  <c r="AC3408" i="42"/>
  <c r="AC3409" i="42"/>
  <c r="AC3410" i="42"/>
  <c r="AC3411" i="42"/>
  <c r="AC3412" i="42"/>
  <c r="AC3413" i="42"/>
  <c r="AC3414" i="42"/>
  <c r="AC3415" i="42"/>
  <c r="AC3416" i="42"/>
  <c r="AC3417" i="42"/>
  <c r="AC3418" i="42"/>
  <c r="AC3419" i="42"/>
  <c r="AC3420" i="42"/>
  <c r="AC3421" i="42"/>
  <c r="AC3422" i="42"/>
  <c r="AC3423" i="42"/>
  <c r="AC3424" i="42"/>
  <c r="AC3425" i="42"/>
  <c r="AC3426" i="42"/>
  <c r="AC3427" i="42"/>
  <c r="AC3428" i="42"/>
  <c r="AC3429" i="42"/>
  <c r="AC3430" i="42"/>
  <c r="AC3431" i="42"/>
  <c r="AC3432" i="42"/>
  <c r="AC3433" i="42"/>
  <c r="AC3434" i="42"/>
  <c r="AC3435" i="42"/>
  <c r="AC3436" i="42"/>
  <c r="AC3437" i="42"/>
  <c r="AC3438" i="42"/>
  <c r="AC3439" i="42"/>
  <c r="AC3440" i="42"/>
  <c r="AC3441" i="42"/>
  <c r="AC3442" i="42"/>
  <c r="AC3443" i="42"/>
  <c r="AC3444" i="42"/>
  <c r="AC3445" i="42"/>
  <c r="AC3446" i="42"/>
  <c r="AC3447" i="42"/>
  <c r="AC3448" i="42"/>
  <c r="AC3449" i="42"/>
  <c r="AC3450" i="42"/>
  <c r="AC3451" i="42"/>
  <c r="AC3452" i="42"/>
  <c r="AC3453" i="42"/>
  <c r="AC3454" i="42"/>
  <c r="AC3455" i="42"/>
  <c r="AC3456" i="42"/>
  <c r="AC3457" i="42"/>
  <c r="AC3458" i="42"/>
  <c r="AC3459" i="42"/>
  <c r="AC3460" i="42"/>
  <c r="AC3461" i="42"/>
  <c r="AC3462" i="42"/>
  <c r="AC3463" i="42"/>
  <c r="AC3464" i="42"/>
  <c r="AC3465" i="42"/>
  <c r="AC3466" i="42"/>
  <c r="AC3467" i="42"/>
  <c r="AC3468" i="42"/>
  <c r="AC3469" i="42"/>
  <c r="AC3470" i="42"/>
  <c r="AC3471" i="42"/>
  <c r="AC3472" i="42"/>
  <c r="AC3473" i="42"/>
  <c r="AC3474" i="42"/>
  <c r="AC3475" i="42"/>
  <c r="AC3476" i="42"/>
  <c r="AC3477" i="42"/>
  <c r="AC3478" i="42"/>
  <c r="AC3479" i="42"/>
  <c r="AC3480" i="42"/>
  <c r="AC3481" i="42"/>
  <c r="AC3482" i="42"/>
  <c r="AC3483" i="42"/>
  <c r="AC3484" i="42"/>
  <c r="AC3485" i="42"/>
  <c r="AC3486" i="42"/>
  <c r="AC3487" i="42"/>
  <c r="AC3488" i="42"/>
  <c r="AC3489" i="42"/>
  <c r="AC3490" i="42"/>
  <c r="AC3491" i="42"/>
  <c r="AC3492" i="42"/>
  <c r="AC3493" i="42"/>
  <c r="AC3494" i="42"/>
  <c r="AC3495" i="42"/>
  <c r="AC3496" i="42"/>
  <c r="AC3497" i="42"/>
  <c r="AC3498" i="42"/>
  <c r="AC3499" i="42"/>
  <c r="AC3500" i="42"/>
  <c r="AC3501" i="42"/>
  <c r="AC3502" i="42"/>
  <c r="AC3503" i="42"/>
  <c r="AC3504" i="42"/>
  <c r="AC3505" i="42"/>
  <c r="AC3506" i="42"/>
  <c r="AC3507" i="42"/>
  <c r="AC3508" i="42"/>
  <c r="AC3509" i="42"/>
  <c r="AC3510" i="42"/>
  <c r="AC3511" i="42"/>
  <c r="AC3512" i="42"/>
  <c r="AC3513" i="42"/>
  <c r="AC3514" i="42"/>
  <c r="AC3515" i="42"/>
  <c r="AC3516" i="42"/>
  <c r="AC3517" i="42"/>
  <c r="AC3518" i="42"/>
  <c r="AC3519" i="42"/>
  <c r="AC3520" i="42"/>
  <c r="AC3521" i="42"/>
  <c r="AC3522" i="42"/>
  <c r="AC3523" i="42"/>
  <c r="AC3524" i="42"/>
  <c r="AC3525" i="42"/>
  <c r="AC3526" i="42"/>
  <c r="AC3527" i="42"/>
  <c r="AC3528" i="42"/>
  <c r="AC3529" i="42"/>
  <c r="AC3530" i="42"/>
  <c r="AC3531" i="42"/>
  <c r="AC3532" i="42"/>
  <c r="AC3533" i="42"/>
  <c r="AC3534" i="42"/>
  <c r="AC3535" i="42"/>
  <c r="AC3536" i="42"/>
  <c r="AC3537" i="42"/>
  <c r="AC3538" i="42"/>
  <c r="AC3539" i="42"/>
  <c r="AC3540" i="42"/>
  <c r="AC3541" i="42"/>
  <c r="AC3542" i="42"/>
  <c r="AC3543" i="42"/>
  <c r="AC3544" i="42"/>
  <c r="AC3545" i="42"/>
  <c r="AC3546" i="42"/>
  <c r="AC3547" i="42"/>
  <c r="AC3548" i="42"/>
  <c r="AC3549" i="42"/>
  <c r="AC3550" i="42"/>
  <c r="AC3551" i="42"/>
  <c r="AC3552" i="42"/>
  <c r="AC3553" i="42"/>
  <c r="AC3554" i="42"/>
  <c r="AC3555" i="42"/>
  <c r="AC3556" i="42"/>
  <c r="AC3557" i="42"/>
  <c r="AC3558" i="42"/>
  <c r="AC3559" i="42"/>
  <c r="AC3560" i="42"/>
  <c r="AC3561" i="42"/>
  <c r="AC3562" i="42"/>
  <c r="AC3563" i="42"/>
  <c r="AC3564" i="42"/>
  <c r="AC3565" i="42"/>
  <c r="AC3566" i="42"/>
  <c r="AC3567" i="42"/>
  <c r="AC3568" i="42"/>
  <c r="AC3569" i="42"/>
  <c r="AC3570" i="42"/>
  <c r="AC3571" i="42"/>
  <c r="AC3572" i="42"/>
  <c r="AC3573" i="42"/>
  <c r="AC3574" i="42"/>
  <c r="AC3575" i="42"/>
  <c r="AC3576" i="42"/>
  <c r="AC3577" i="42"/>
  <c r="AC3578" i="42"/>
  <c r="AC3579" i="42"/>
  <c r="AC3580" i="42"/>
  <c r="AC3581" i="42"/>
  <c r="AC3582" i="42"/>
  <c r="AC3583" i="42"/>
  <c r="AC3584" i="42"/>
  <c r="AC3585" i="42"/>
  <c r="AC3586" i="42"/>
  <c r="AC3587" i="42"/>
  <c r="AC3588" i="42"/>
  <c r="AC3589" i="42"/>
  <c r="AC3590" i="42"/>
  <c r="AC3591" i="42"/>
  <c r="AC3592" i="42"/>
  <c r="AC3593" i="42"/>
  <c r="AC3594" i="42"/>
  <c r="AC3595" i="42"/>
  <c r="AC3596" i="42"/>
  <c r="AC3597" i="42"/>
  <c r="AC3598" i="42"/>
  <c r="AC3599" i="42"/>
  <c r="AC3600" i="42"/>
  <c r="AC3601" i="42"/>
  <c r="AC3602" i="42"/>
  <c r="AC3603" i="42"/>
  <c r="AC3604" i="42"/>
  <c r="AC3605" i="42"/>
  <c r="AC3606" i="42"/>
  <c r="AC3607" i="42"/>
  <c r="AC3608" i="42"/>
  <c r="AC3609" i="42"/>
  <c r="AC3610" i="42"/>
  <c r="AC3611" i="42"/>
  <c r="AC3612" i="42"/>
  <c r="AC3613" i="42"/>
  <c r="AC3614" i="42"/>
  <c r="AC3615" i="42"/>
  <c r="AC3616" i="42"/>
  <c r="AC3617" i="42"/>
  <c r="AC3618" i="42"/>
  <c r="AC3619" i="42"/>
  <c r="AC3620" i="42"/>
  <c r="AC3621" i="42"/>
  <c r="AC3622" i="42"/>
  <c r="AC3623" i="42"/>
  <c r="AC3624" i="42"/>
  <c r="AC3625" i="42"/>
  <c r="AC3626" i="42"/>
  <c r="AC3627" i="42"/>
  <c r="AC3628" i="42"/>
  <c r="AC3629" i="42"/>
  <c r="AC3630" i="42"/>
  <c r="AC3631" i="42"/>
  <c r="AC3632" i="42"/>
  <c r="AC3633" i="42"/>
  <c r="AC3634" i="42"/>
  <c r="AC3635" i="42"/>
  <c r="AC3636" i="42"/>
  <c r="AC3637" i="42"/>
  <c r="AC3638" i="42"/>
  <c r="AC3639" i="42"/>
  <c r="AC3640" i="42"/>
  <c r="AC3641" i="42"/>
  <c r="AC3642" i="42"/>
  <c r="AC3643" i="42"/>
  <c r="AC3644" i="42"/>
  <c r="AC3645" i="42"/>
  <c r="AC3646" i="42"/>
  <c r="AC3647" i="42"/>
  <c r="AC3648" i="42"/>
  <c r="AC3649" i="42"/>
  <c r="AC3650" i="42"/>
  <c r="AC3651" i="42"/>
  <c r="AC3652" i="42"/>
  <c r="AC3653" i="42"/>
  <c r="AC3654" i="42"/>
  <c r="AC3655" i="42"/>
  <c r="AC3656" i="42"/>
  <c r="AC3657" i="42"/>
  <c r="AC3658" i="42"/>
  <c r="AC3659" i="42"/>
  <c r="AC3660" i="42"/>
  <c r="AC3661" i="42"/>
  <c r="AC3662" i="42"/>
  <c r="AC3663" i="42"/>
  <c r="AC3664" i="42"/>
  <c r="AC3665" i="42"/>
  <c r="AC3666" i="42"/>
  <c r="AC3667" i="42"/>
  <c r="AC3668" i="42"/>
  <c r="AC3669" i="42"/>
  <c r="AC3670" i="42"/>
  <c r="AC3671" i="42"/>
  <c r="AC3672" i="42"/>
  <c r="AC3673" i="42"/>
  <c r="AC3674" i="42"/>
  <c r="AC3675" i="42"/>
  <c r="AC3676" i="42"/>
  <c r="AC3677" i="42"/>
  <c r="AC3678" i="42"/>
  <c r="AC3679" i="42"/>
  <c r="AC3680" i="42"/>
  <c r="AC3681" i="42"/>
  <c r="AC3682" i="42"/>
  <c r="AC3683" i="42"/>
  <c r="AC3684" i="42"/>
  <c r="AC3685" i="42"/>
  <c r="AC3686" i="42"/>
  <c r="AC3687" i="42"/>
  <c r="AC3688" i="42"/>
  <c r="AC3689" i="42"/>
  <c r="AC3690" i="42"/>
  <c r="AC3691" i="42"/>
  <c r="AC3692" i="42"/>
  <c r="AC3693" i="42"/>
  <c r="AC3694" i="42"/>
  <c r="AC3695" i="42"/>
  <c r="AC3696" i="42"/>
  <c r="AC3697" i="42"/>
  <c r="AC3698" i="42"/>
  <c r="AC3699" i="42"/>
  <c r="AC3700" i="42"/>
  <c r="AC3701" i="42"/>
  <c r="AC3702" i="42"/>
  <c r="AC3703" i="42"/>
  <c r="AC3704" i="42"/>
  <c r="AC3705" i="42"/>
  <c r="AC3706" i="42"/>
  <c r="AC3707" i="42"/>
  <c r="AC3708" i="42"/>
  <c r="AC3709" i="42"/>
  <c r="AC3710" i="42"/>
  <c r="AC3711" i="42"/>
  <c r="AC3712" i="42"/>
  <c r="AC3713" i="42"/>
  <c r="AC3714" i="42"/>
  <c r="AC3715" i="42"/>
  <c r="AC3716" i="42"/>
  <c r="AC3717" i="42"/>
  <c r="AC3718" i="42"/>
  <c r="AC3719" i="42"/>
  <c r="AC3720" i="42"/>
  <c r="AC3721" i="42"/>
  <c r="AC3722" i="42"/>
  <c r="AC3723" i="42"/>
  <c r="AC3724" i="42"/>
  <c r="AC3725" i="42"/>
  <c r="AC3726" i="42"/>
  <c r="AC3727" i="42"/>
  <c r="AC3728" i="42"/>
  <c r="AC3729" i="42"/>
  <c r="AC3730" i="42"/>
  <c r="AC3731" i="42"/>
  <c r="AC3732" i="42"/>
  <c r="AC3733" i="42"/>
  <c r="AC3734" i="42"/>
  <c r="AC3735" i="42"/>
  <c r="AC3736" i="42"/>
  <c r="AC3737" i="42"/>
  <c r="AC3738" i="42"/>
  <c r="AC3739" i="42"/>
  <c r="AC3740" i="42"/>
  <c r="AC3741" i="42"/>
  <c r="AC3742" i="42"/>
  <c r="AC3743" i="42"/>
  <c r="AC3744" i="42"/>
  <c r="AC3745" i="42"/>
  <c r="AC3746" i="42"/>
  <c r="AC3747" i="42"/>
  <c r="AC3748" i="42"/>
  <c r="AC3749" i="42"/>
  <c r="AC3750" i="42"/>
  <c r="AC3751" i="42"/>
  <c r="AC3752" i="42"/>
  <c r="AC3753" i="42"/>
  <c r="AC3754" i="42"/>
  <c r="AC3755" i="42"/>
  <c r="AC3756" i="42"/>
  <c r="AC3757" i="42"/>
  <c r="AC3758" i="42"/>
  <c r="AC3759" i="42"/>
  <c r="AC3760" i="42"/>
  <c r="AC3761" i="42"/>
  <c r="AC3762" i="42"/>
  <c r="AC3763" i="42"/>
  <c r="AC3764" i="42"/>
  <c r="AC3765" i="42"/>
  <c r="AC3766" i="42"/>
  <c r="AC3767" i="42"/>
  <c r="AC3768" i="42"/>
  <c r="AC3769" i="42"/>
  <c r="AC3770" i="42"/>
  <c r="AC3771" i="42"/>
  <c r="AC3772" i="42"/>
  <c r="AC3773" i="42"/>
  <c r="AC3774" i="42"/>
  <c r="AC3775" i="42"/>
  <c r="AC3776" i="42"/>
  <c r="AC3777" i="42"/>
  <c r="AC3778" i="42"/>
  <c r="AC3779" i="42"/>
  <c r="AC3780" i="42"/>
  <c r="AC3781" i="42"/>
  <c r="AC3782" i="42"/>
  <c r="AC3783" i="42"/>
  <c r="AC3784" i="42"/>
  <c r="AC3785" i="42"/>
  <c r="AC3786" i="42"/>
  <c r="AC3787" i="42"/>
  <c r="AC3788" i="42"/>
  <c r="AC3789" i="42"/>
  <c r="AC3790" i="42"/>
  <c r="AC3791" i="42"/>
  <c r="AC3792" i="42"/>
  <c r="AC3793" i="42"/>
  <c r="AC3794" i="42"/>
  <c r="AC3795" i="42"/>
  <c r="AC3796" i="42"/>
  <c r="AC3797" i="42"/>
  <c r="AC3798" i="42"/>
  <c r="AC3799" i="42"/>
  <c r="AC3800" i="42"/>
  <c r="AC3801" i="42"/>
  <c r="AC3802" i="42"/>
  <c r="AC3803" i="42"/>
  <c r="AC3804" i="42"/>
  <c r="AC3805" i="42"/>
  <c r="AC3806" i="42"/>
  <c r="AC3807" i="42"/>
  <c r="AC3808" i="42"/>
  <c r="AC3809" i="42"/>
  <c r="AC3810" i="42"/>
  <c r="AC3811" i="42"/>
  <c r="AC3812" i="42"/>
  <c r="AC3813" i="42"/>
  <c r="AC3814" i="42"/>
  <c r="AC3815" i="42"/>
  <c r="AC3816" i="42"/>
  <c r="AC3817" i="42"/>
  <c r="AC3818" i="42"/>
  <c r="AC3819" i="42"/>
  <c r="AC3820" i="42"/>
  <c r="AC3821" i="42"/>
  <c r="AC3822" i="42"/>
  <c r="AC3823" i="42"/>
  <c r="AC3824" i="42"/>
  <c r="AC3825" i="42"/>
  <c r="AC3826" i="42"/>
  <c r="AC3827" i="42"/>
  <c r="AC3828" i="42"/>
  <c r="AC3829" i="42"/>
  <c r="AC3830" i="42"/>
  <c r="AC3831" i="42"/>
  <c r="AC3832" i="42"/>
  <c r="AC3833" i="42"/>
  <c r="AC3834" i="42"/>
  <c r="AC3835" i="42"/>
  <c r="AC3836" i="42"/>
  <c r="AC3837" i="42"/>
  <c r="AC3838" i="42"/>
  <c r="AC3839" i="42"/>
  <c r="AC3840" i="42"/>
  <c r="AC3841" i="42"/>
  <c r="AC3842" i="42"/>
  <c r="AC3843" i="42"/>
  <c r="AC3844" i="42"/>
  <c r="AC3845" i="42"/>
  <c r="AC3846" i="42"/>
  <c r="AC3847" i="42"/>
  <c r="AC3848" i="42"/>
  <c r="AC3849" i="42"/>
  <c r="AC3850" i="42"/>
  <c r="AC3851" i="42"/>
  <c r="AC3852" i="42"/>
  <c r="AC3853" i="42"/>
  <c r="AC3854" i="42"/>
  <c r="AC3855" i="42"/>
  <c r="AC3856" i="42"/>
  <c r="AC3857" i="42"/>
  <c r="AC3858" i="42"/>
  <c r="AC3859" i="42"/>
  <c r="AC3860" i="42"/>
  <c r="AC3861" i="42"/>
  <c r="AC3862" i="42"/>
  <c r="AC3863" i="42"/>
  <c r="AC3864" i="42"/>
  <c r="AC3865" i="42"/>
  <c r="AC3866" i="42"/>
  <c r="AC3867" i="42"/>
  <c r="AC3868" i="42"/>
  <c r="AC3869" i="42"/>
  <c r="AC3870" i="42"/>
  <c r="AC3871" i="42"/>
  <c r="AC3872" i="42"/>
  <c r="AC3873" i="42"/>
  <c r="AC3874" i="42"/>
  <c r="AC3875" i="42"/>
  <c r="AC3876" i="42"/>
  <c r="AC3877" i="42"/>
  <c r="AC3878" i="42"/>
  <c r="AC3879" i="42"/>
  <c r="AC3880" i="42"/>
  <c r="AC3881" i="42"/>
  <c r="AC3882" i="42"/>
  <c r="AC3883" i="42"/>
  <c r="AC3884" i="42"/>
  <c r="AC3885" i="42"/>
  <c r="AC3886" i="42"/>
  <c r="AC3887" i="42"/>
  <c r="AC3888" i="42"/>
  <c r="AC3889" i="42"/>
  <c r="AC3890" i="42"/>
  <c r="AC3891" i="42"/>
  <c r="AC3892" i="42"/>
  <c r="AC3893" i="42"/>
  <c r="AC3894" i="42"/>
  <c r="AC3895" i="42"/>
  <c r="AC3896" i="42"/>
  <c r="AC3897" i="42"/>
  <c r="AC3898" i="42"/>
  <c r="AC3899" i="42"/>
  <c r="AC3900" i="42"/>
  <c r="AC3901" i="42"/>
  <c r="AC3902" i="42"/>
  <c r="AC3903" i="42"/>
  <c r="AC3904" i="42"/>
  <c r="AC3905" i="42"/>
  <c r="AC3906" i="42"/>
  <c r="AC3907" i="42"/>
  <c r="AC3908" i="42"/>
  <c r="AC3909" i="42"/>
  <c r="AC3910" i="42"/>
  <c r="AC3911" i="42"/>
  <c r="AC3912" i="42"/>
  <c r="AC3913" i="42"/>
  <c r="AC3914" i="42"/>
  <c r="AC3915" i="42"/>
  <c r="AC3916" i="42"/>
  <c r="AC3917" i="42"/>
  <c r="AC3918" i="42"/>
  <c r="AC3919" i="42"/>
  <c r="AC3920" i="42"/>
  <c r="AC3921" i="42"/>
  <c r="AC3922" i="42"/>
  <c r="AC3923" i="42"/>
  <c r="AC3924" i="42"/>
  <c r="AC3925" i="42"/>
  <c r="AC3926" i="42"/>
  <c r="AC3927" i="42"/>
  <c r="AC3928" i="42"/>
  <c r="AC3929" i="42"/>
  <c r="AC3930" i="42"/>
  <c r="AC3931" i="42"/>
  <c r="AC3932" i="42"/>
  <c r="AC3933" i="42"/>
  <c r="AC3934" i="42"/>
  <c r="AC3935" i="42"/>
  <c r="AC3936" i="42"/>
  <c r="AC3937" i="42"/>
  <c r="AC3938" i="42"/>
  <c r="AC3939" i="42"/>
  <c r="AC3940" i="42"/>
  <c r="AC3941" i="42"/>
  <c r="AC3942" i="42"/>
  <c r="AC3943" i="42"/>
  <c r="AC3944" i="42"/>
  <c r="AC3945" i="42"/>
  <c r="AC3946" i="42"/>
  <c r="AC3947" i="42"/>
  <c r="AC3948" i="42"/>
  <c r="AC3949" i="42"/>
  <c r="AC3950" i="42"/>
  <c r="AC3951" i="42"/>
  <c r="AC3952" i="42"/>
  <c r="AC3953" i="42"/>
  <c r="AC3954" i="42"/>
  <c r="AC3955" i="42"/>
  <c r="AC3956" i="42"/>
  <c r="AC3957" i="42"/>
  <c r="AC3958" i="42"/>
  <c r="AC3959" i="42"/>
  <c r="AC3960" i="42"/>
  <c r="AC3961" i="42"/>
  <c r="AC3962" i="42"/>
  <c r="AC3963" i="42"/>
  <c r="AC3964" i="42"/>
  <c r="AC3965" i="42"/>
  <c r="AC3966" i="42"/>
  <c r="AC3967" i="42"/>
  <c r="AC3968" i="42"/>
  <c r="AC3969" i="42"/>
  <c r="AC3970" i="42"/>
  <c r="AC3971" i="42"/>
  <c r="AC3972" i="42"/>
  <c r="AC3973" i="42"/>
  <c r="AC3974" i="42"/>
  <c r="AC3975" i="42"/>
  <c r="AC3976" i="42"/>
  <c r="AC3977" i="42"/>
  <c r="AC3978" i="42"/>
  <c r="AC3979" i="42"/>
  <c r="AC3980" i="42"/>
  <c r="AC3981" i="42"/>
  <c r="AC3982" i="42"/>
  <c r="AC3983" i="42"/>
  <c r="AC3984" i="42"/>
  <c r="AC3985" i="42"/>
  <c r="AC3986" i="42"/>
  <c r="AC3987" i="42"/>
  <c r="AC3988" i="42"/>
  <c r="AC3989" i="42"/>
  <c r="AC3990" i="42"/>
  <c r="AC3991" i="42"/>
  <c r="AC3992" i="42"/>
  <c r="AC3993" i="42"/>
  <c r="AC3994" i="42"/>
  <c r="AC3995" i="42"/>
  <c r="AC3996" i="42"/>
  <c r="AC3997" i="42"/>
  <c r="AC3998" i="42"/>
  <c r="AC3999" i="42"/>
  <c r="AC4000" i="42"/>
  <c r="AC4001" i="42"/>
  <c r="AC4002" i="42"/>
  <c r="AC4003" i="42"/>
  <c r="AC4004" i="42"/>
  <c r="AC4005" i="42"/>
  <c r="AC4006" i="42"/>
  <c r="AC4007" i="42"/>
  <c r="AC4008" i="42"/>
  <c r="AC4009" i="42"/>
  <c r="AC4010" i="42"/>
  <c r="AC4011" i="42"/>
  <c r="AC4012" i="42"/>
  <c r="AC4013" i="42"/>
  <c r="AC4014" i="42"/>
  <c r="AC4015" i="42"/>
  <c r="AC4016" i="42"/>
  <c r="AC4017" i="42"/>
  <c r="AC4018" i="42"/>
  <c r="AC4019" i="42"/>
  <c r="AC4020" i="42"/>
  <c r="AC4021" i="42"/>
  <c r="AC4022" i="42"/>
  <c r="AC4023" i="42"/>
  <c r="AC4024" i="42"/>
  <c r="AC4025" i="42"/>
  <c r="AC4026" i="42"/>
  <c r="AC4027" i="42"/>
  <c r="AC4028" i="42"/>
  <c r="AC4029" i="42"/>
  <c r="AC4030" i="42"/>
  <c r="AC4031" i="42"/>
  <c r="AC4032" i="42"/>
  <c r="AC4033" i="42"/>
  <c r="AC4034" i="42"/>
  <c r="AC4035" i="42"/>
  <c r="AC4036" i="42"/>
  <c r="AC4037" i="42"/>
  <c r="AC4038" i="42"/>
  <c r="AC4039" i="42"/>
  <c r="AC4040" i="42"/>
  <c r="AC4041" i="42"/>
  <c r="AC4042" i="42"/>
  <c r="AC4043" i="42"/>
  <c r="AC4044" i="42"/>
  <c r="AC4045" i="42"/>
  <c r="AC4046" i="42"/>
  <c r="AC4047" i="42"/>
  <c r="AC4048" i="42"/>
  <c r="AC4049" i="42"/>
  <c r="AC4050" i="42"/>
  <c r="AC4051" i="42"/>
  <c r="AC4052" i="42"/>
  <c r="AC4053" i="42"/>
  <c r="AC4054" i="42"/>
  <c r="AC4055" i="42"/>
  <c r="AC4056" i="42"/>
  <c r="AC4057" i="42"/>
  <c r="AC4058" i="42"/>
  <c r="AC4059" i="42"/>
  <c r="AC4060" i="42"/>
  <c r="AC4061" i="42"/>
  <c r="AC4062" i="42"/>
  <c r="AC4063" i="42"/>
  <c r="AC4064" i="42"/>
  <c r="AC4065" i="42"/>
  <c r="AC4066" i="42"/>
  <c r="AC4067" i="42"/>
  <c r="AC4068" i="42"/>
  <c r="AC4069" i="42"/>
  <c r="AC4070" i="42"/>
  <c r="AC4071" i="42"/>
  <c r="AC4072" i="42"/>
  <c r="AC4073" i="42"/>
  <c r="AC4074" i="42"/>
  <c r="AC4075" i="42"/>
  <c r="AC4076" i="42"/>
  <c r="AC4077" i="42"/>
  <c r="AC4078" i="42"/>
  <c r="AC4079" i="42"/>
  <c r="AC4080" i="42"/>
  <c r="AC4081" i="42"/>
  <c r="AC4082" i="42"/>
  <c r="AC4083" i="42"/>
  <c r="AC4084" i="42"/>
  <c r="AC4085" i="42"/>
  <c r="AC4086" i="42"/>
  <c r="AC4087" i="42"/>
  <c r="AC4088" i="42"/>
  <c r="AC4089" i="42"/>
  <c r="AC4090" i="42"/>
  <c r="AC4091" i="42"/>
  <c r="AC4092" i="42"/>
  <c r="AC4093" i="42"/>
  <c r="AC4094" i="42"/>
  <c r="AC4095" i="42"/>
  <c r="AC4096" i="42"/>
  <c r="AC4097" i="42"/>
  <c r="AC4098" i="42"/>
  <c r="AC4099" i="42"/>
  <c r="AC4100" i="42"/>
  <c r="AC4101" i="42"/>
  <c r="AC4102" i="42"/>
  <c r="AC4103" i="42"/>
  <c r="AC4104" i="42"/>
  <c r="AC4105" i="42"/>
  <c r="AC4106" i="42"/>
  <c r="AC4107" i="42"/>
  <c r="AC4108" i="42"/>
  <c r="AC4109" i="42"/>
  <c r="AC4110" i="42"/>
  <c r="AC4111" i="42"/>
  <c r="AC4112" i="42"/>
  <c r="AC4113" i="42"/>
  <c r="AC4114" i="42"/>
  <c r="AC4115" i="42"/>
  <c r="AC4116" i="42"/>
  <c r="AC4117" i="42"/>
  <c r="AC4118" i="42"/>
  <c r="AC4119" i="42"/>
  <c r="AC4120" i="42"/>
  <c r="AC4121" i="42"/>
  <c r="AC4122" i="42"/>
  <c r="AC4123" i="42"/>
  <c r="AC4124" i="42"/>
  <c r="AC4125" i="42"/>
  <c r="AC4126" i="42"/>
  <c r="AC4127" i="42"/>
  <c r="AC4128" i="42"/>
  <c r="AC4129" i="42"/>
  <c r="AC4130" i="42"/>
  <c r="AC4131" i="42"/>
  <c r="AC4132" i="42"/>
  <c r="AC4133" i="42"/>
  <c r="AC4134" i="42"/>
  <c r="AC4135" i="42"/>
  <c r="AC4136" i="42"/>
  <c r="AC4137" i="42"/>
  <c r="AC4138" i="42"/>
  <c r="AC4139" i="42"/>
  <c r="AC4140" i="42"/>
  <c r="AC4141" i="42"/>
  <c r="AC4142" i="42"/>
  <c r="AC4143" i="42"/>
  <c r="AC4144" i="42"/>
  <c r="AC4145" i="42"/>
  <c r="AC4146" i="42"/>
  <c r="AC4147" i="42"/>
  <c r="AC4148" i="42"/>
  <c r="AC4149" i="42"/>
  <c r="AC4150" i="42"/>
  <c r="AC4151" i="42"/>
  <c r="AC4152" i="42"/>
  <c r="AC4153" i="42"/>
  <c r="AC4154" i="42"/>
  <c r="AC4155" i="42"/>
  <c r="AC4156" i="42"/>
  <c r="AC4157" i="42"/>
  <c r="AC4158" i="42"/>
  <c r="AC4159" i="42"/>
  <c r="AC4160" i="42"/>
  <c r="AC4161" i="42"/>
  <c r="AC4162" i="42"/>
  <c r="AC4163" i="42"/>
  <c r="AC4164" i="42"/>
  <c r="AC4165" i="42"/>
  <c r="AC4166" i="42"/>
  <c r="AC4167" i="42"/>
  <c r="AC4168" i="42"/>
  <c r="AC4169" i="42"/>
  <c r="AC4170" i="42"/>
  <c r="AC4171" i="42"/>
  <c r="AC4172" i="42"/>
  <c r="AC4173" i="42"/>
  <c r="AC4174" i="42"/>
  <c r="AC4175" i="42"/>
  <c r="AC4176" i="42"/>
  <c r="AC4177" i="42"/>
  <c r="AC4178" i="42"/>
  <c r="AC4179" i="42"/>
  <c r="AC4180" i="42"/>
  <c r="AC4181" i="42"/>
  <c r="AC4182" i="42"/>
  <c r="AC4183" i="42"/>
  <c r="AC4184" i="42"/>
  <c r="AC4185" i="42"/>
  <c r="AC4186" i="42"/>
  <c r="AC4187" i="42"/>
  <c r="AC4188" i="42"/>
  <c r="AC4189" i="42"/>
  <c r="AC4190" i="42"/>
  <c r="AC4191" i="42"/>
  <c r="AC4192" i="42"/>
  <c r="AC4193" i="42"/>
  <c r="AC4194" i="42"/>
  <c r="AC4195" i="42"/>
  <c r="AC4196" i="42"/>
  <c r="AC4197" i="42"/>
  <c r="AC4198" i="42"/>
  <c r="AC4199" i="42"/>
  <c r="AC4200" i="42"/>
  <c r="AC4201" i="42"/>
  <c r="AC4202" i="42"/>
  <c r="AC4203" i="42"/>
  <c r="AC4204" i="42"/>
  <c r="AC4205" i="42"/>
  <c r="AC4206" i="42"/>
  <c r="AC4207" i="42"/>
  <c r="AC4208" i="42"/>
  <c r="AC4209" i="42"/>
  <c r="AC4210" i="42"/>
  <c r="AC4211" i="42"/>
  <c r="AC4212" i="42"/>
  <c r="AC4213" i="42"/>
  <c r="AC4214" i="42"/>
  <c r="AC4215" i="42"/>
  <c r="AC4216" i="42"/>
  <c r="AC4217" i="42"/>
  <c r="AC4218" i="42"/>
  <c r="AC4219" i="42"/>
  <c r="AC4220" i="42"/>
  <c r="AC4221" i="42"/>
  <c r="AC4222" i="42"/>
  <c r="AC4223" i="42"/>
  <c r="AC4224" i="42"/>
  <c r="AC4225" i="42"/>
  <c r="AC4226" i="42"/>
  <c r="AC4227" i="42"/>
  <c r="AC4228" i="42"/>
  <c r="AC4229" i="42"/>
  <c r="AC4230" i="42"/>
  <c r="AC4231" i="42"/>
  <c r="AC4232" i="42"/>
  <c r="AC4233" i="42"/>
  <c r="AC4234" i="42"/>
  <c r="AC4235" i="42"/>
  <c r="AC4236" i="42"/>
  <c r="AC4237" i="42"/>
  <c r="AC4238" i="42"/>
  <c r="AC4239" i="42"/>
  <c r="AC4240" i="42"/>
  <c r="AC4241" i="42"/>
  <c r="AC4242" i="42"/>
  <c r="AC4243" i="42"/>
  <c r="AC4244" i="42"/>
  <c r="AC4245" i="42"/>
  <c r="AC4246" i="42"/>
  <c r="AC4247" i="42"/>
  <c r="AC4248" i="42"/>
  <c r="AC4249" i="42"/>
  <c r="AC4250" i="42"/>
  <c r="AC4251" i="42"/>
  <c r="AC4252" i="42"/>
  <c r="AC4253" i="42"/>
  <c r="AC4254" i="42"/>
  <c r="AC4255" i="42"/>
  <c r="AC4256" i="42"/>
  <c r="AC4257" i="42"/>
  <c r="AC4258" i="42"/>
  <c r="AC4259" i="42"/>
  <c r="AC4260" i="42"/>
  <c r="AC4261" i="42"/>
  <c r="AC4262" i="42"/>
  <c r="AC4263" i="42"/>
  <c r="AC4264" i="42"/>
  <c r="AC4265" i="42"/>
  <c r="AC4266" i="42"/>
  <c r="AC4267" i="42"/>
  <c r="AC4268" i="42"/>
  <c r="AC4269" i="42"/>
  <c r="AC4270" i="42"/>
  <c r="AC4271" i="42"/>
  <c r="AC4272" i="42"/>
  <c r="AC4273" i="42"/>
  <c r="AC4274" i="42"/>
  <c r="AC4275" i="42"/>
  <c r="AC4276" i="42"/>
  <c r="AC4277" i="42"/>
  <c r="AC4278" i="42"/>
  <c r="AC4279" i="42"/>
  <c r="AC4280" i="42"/>
  <c r="AC4281" i="42"/>
  <c r="AC4282" i="42"/>
  <c r="AC4283" i="42"/>
  <c r="AC4284" i="42"/>
  <c r="AC4285" i="42"/>
  <c r="AC4286" i="42"/>
  <c r="AC4287" i="42"/>
  <c r="AC4288" i="42"/>
  <c r="AC4289" i="42"/>
  <c r="AC4290" i="42"/>
  <c r="AC4291" i="42"/>
  <c r="AC4292" i="42"/>
  <c r="AC4293" i="42"/>
  <c r="AC4294" i="42"/>
  <c r="AC4295" i="42"/>
  <c r="AC4296" i="42"/>
  <c r="AC4297" i="42"/>
  <c r="AC4298" i="42"/>
  <c r="AC4299" i="42"/>
  <c r="AC4300" i="42"/>
  <c r="AC4301" i="42"/>
  <c r="AC4302" i="42"/>
  <c r="AC4303" i="42"/>
  <c r="AC4304" i="42"/>
  <c r="AC4305" i="42"/>
  <c r="AC4306" i="42"/>
  <c r="AC4307" i="42"/>
  <c r="AC4308" i="42"/>
  <c r="AC4309" i="42"/>
  <c r="AC4310" i="42"/>
  <c r="AC4311" i="42"/>
  <c r="AC4312" i="42"/>
  <c r="AC4313" i="42"/>
  <c r="AC4314" i="42"/>
  <c r="AC4315" i="42"/>
  <c r="AC4316" i="42"/>
  <c r="AC4317" i="42"/>
  <c r="AC4318" i="42"/>
  <c r="AC4319" i="42"/>
  <c r="AC4320" i="42"/>
  <c r="AC4321" i="42"/>
  <c r="AC4322" i="42"/>
  <c r="AC4323" i="42"/>
  <c r="AC4324" i="42"/>
  <c r="AC4325" i="42"/>
  <c r="AC4326" i="42"/>
  <c r="AC4327" i="42"/>
  <c r="AC4328" i="42"/>
  <c r="AC4329" i="42"/>
  <c r="AC4330" i="42"/>
  <c r="AC4331" i="42"/>
  <c r="AC4332" i="42"/>
  <c r="AC4333" i="42"/>
  <c r="AC4334" i="42"/>
  <c r="AC4335" i="42"/>
  <c r="AC4336" i="42"/>
  <c r="AC4337" i="42"/>
  <c r="AC4338" i="42"/>
  <c r="AC4339" i="42"/>
  <c r="AC4340" i="42"/>
  <c r="AC4341" i="42"/>
  <c r="AC4342" i="42"/>
  <c r="AC4343" i="42"/>
  <c r="AC4344" i="42"/>
  <c r="AC4345" i="42"/>
  <c r="AC4346" i="42"/>
  <c r="AC4347" i="42"/>
  <c r="AC4348" i="42"/>
  <c r="AC4349" i="42"/>
  <c r="AC4350" i="42"/>
  <c r="AC4351" i="42"/>
  <c r="AC4352" i="42"/>
  <c r="AC4353" i="42"/>
  <c r="AC4354" i="42"/>
  <c r="AC4355" i="42"/>
  <c r="AC4356" i="42"/>
  <c r="AC4357" i="42"/>
  <c r="AC4358" i="42"/>
  <c r="AC4359" i="42"/>
  <c r="AC4360" i="42"/>
  <c r="AC4361" i="42"/>
  <c r="AC4362" i="42"/>
  <c r="AC4363" i="42"/>
  <c r="AC4364" i="42"/>
  <c r="AC4365" i="42"/>
  <c r="AC4366" i="42"/>
  <c r="AC4367" i="42"/>
  <c r="AC4368" i="42"/>
  <c r="AC4369" i="42"/>
  <c r="AC4370" i="42"/>
  <c r="AC4371" i="42"/>
  <c r="AC4372" i="42"/>
  <c r="AC4373" i="42"/>
  <c r="AC4374" i="42"/>
  <c r="AC4375" i="42"/>
  <c r="AC4376" i="42"/>
  <c r="AC4377" i="42"/>
  <c r="AC4378" i="42"/>
  <c r="AC4379" i="42"/>
  <c r="AC4380" i="42"/>
  <c r="AC4381" i="42"/>
  <c r="AC4382" i="42"/>
  <c r="AC4383" i="42"/>
  <c r="AC4384" i="42"/>
  <c r="AC4385" i="42"/>
  <c r="AC4386" i="42"/>
  <c r="AC4387" i="42"/>
  <c r="AC4388" i="42"/>
  <c r="AC4389" i="42"/>
  <c r="AC4390" i="42"/>
  <c r="AC4391" i="42"/>
  <c r="AC4392" i="42"/>
  <c r="AC4393" i="42"/>
  <c r="AC4394" i="42"/>
  <c r="AC4395" i="42"/>
  <c r="AC4396" i="42"/>
  <c r="AC4397" i="42"/>
  <c r="AC4398" i="42"/>
  <c r="AC4399" i="42"/>
  <c r="AC4400" i="42"/>
  <c r="AC4401" i="42"/>
  <c r="AC4402" i="42"/>
  <c r="AC4403" i="42"/>
  <c r="AC4404" i="42"/>
  <c r="AC4405" i="42"/>
  <c r="AC4406" i="42"/>
  <c r="AC4407" i="42"/>
  <c r="AC4408" i="42"/>
  <c r="AC4409" i="42"/>
  <c r="AC4410" i="42"/>
  <c r="AC4411" i="42"/>
  <c r="AC4412" i="42"/>
  <c r="AC4413" i="42"/>
  <c r="AC4414" i="42"/>
  <c r="AC4415" i="42"/>
  <c r="AC4416" i="42"/>
  <c r="AC4417" i="42"/>
  <c r="AC4418" i="42"/>
  <c r="AC4419" i="42"/>
  <c r="AC4420" i="42"/>
  <c r="AC4421" i="42"/>
  <c r="AC4422" i="42"/>
  <c r="AC4423" i="42"/>
  <c r="AC4424" i="42"/>
  <c r="AC4425" i="42"/>
  <c r="AC4426" i="42"/>
  <c r="AC4427" i="42"/>
  <c r="AC4428" i="42"/>
  <c r="AC4429" i="42"/>
  <c r="AC4430" i="42"/>
  <c r="AC4431" i="42"/>
  <c r="AC4432" i="42"/>
  <c r="AC4433" i="42"/>
  <c r="AC4434" i="42"/>
  <c r="AC4435" i="42"/>
  <c r="AC4436" i="42"/>
  <c r="AC4437" i="42"/>
  <c r="AC4438" i="42"/>
  <c r="AC4439" i="42"/>
  <c r="AC4440" i="42"/>
  <c r="AC4441" i="42"/>
  <c r="AC4442" i="42"/>
  <c r="AC4443" i="42"/>
  <c r="AC4444" i="42"/>
  <c r="AC4445" i="42"/>
  <c r="AC4446" i="42"/>
  <c r="AC4447" i="42"/>
  <c r="AC4448" i="42"/>
  <c r="AC4449" i="42"/>
  <c r="AC4450" i="42"/>
  <c r="AC4451" i="42"/>
  <c r="AC4452" i="42"/>
  <c r="AC4453" i="42"/>
  <c r="AC4454" i="42"/>
  <c r="AC4455" i="42"/>
  <c r="AC4456" i="42"/>
  <c r="AC4457" i="42"/>
  <c r="AC4458" i="42"/>
  <c r="AC4459" i="42"/>
  <c r="AC4460" i="42"/>
  <c r="AC4461" i="42"/>
  <c r="AC4462" i="42"/>
  <c r="AC4463" i="42"/>
  <c r="AC4464" i="42"/>
  <c r="AC4465" i="42"/>
  <c r="AC4466" i="42"/>
  <c r="AC4467" i="42"/>
  <c r="AC4468" i="42"/>
  <c r="AC4469" i="42"/>
  <c r="AC4470" i="42"/>
  <c r="AC4471" i="42"/>
  <c r="AC4472" i="42"/>
  <c r="AC4473" i="42"/>
  <c r="AC4474" i="42"/>
  <c r="AC4475" i="42"/>
  <c r="AC4476" i="42"/>
  <c r="AC4477" i="42"/>
  <c r="AC4478" i="42"/>
  <c r="AC4479" i="42"/>
  <c r="AC4480" i="42"/>
  <c r="AC4481" i="42"/>
  <c r="AC4482" i="42"/>
  <c r="AC4483" i="42"/>
  <c r="AC4484" i="42"/>
  <c r="AC4485" i="42"/>
  <c r="AC4486" i="42"/>
  <c r="AC4487" i="42"/>
  <c r="AC4488" i="42"/>
  <c r="AC4489" i="42"/>
  <c r="AC4490" i="42"/>
  <c r="AC4491" i="42"/>
  <c r="AC4492" i="42"/>
  <c r="AC4493" i="42"/>
  <c r="AC4494" i="42"/>
  <c r="AC4495" i="42"/>
  <c r="AC4496" i="42"/>
  <c r="AC4497" i="42"/>
  <c r="AC4498" i="42"/>
  <c r="AC4499" i="42"/>
  <c r="AC4500" i="42"/>
  <c r="AC4501" i="42"/>
  <c r="AC4502" i="42"/>
  <c r="AC4503" i="42"/>
  <c r="AC4504" i="42"/>
  <c r="AC4505" i="42"/>
  <c r="AC4506" i="42"/>
  <c r="AC4507" i="42"/>
  <c r="AC4508" i="42"/>
  <c r="AC4509" i="42"/>
  <c r="AC4510" i="42"/>
  <c r="AC4511" i="42"/>
  <c r="AC4512" i="42"/>
  <c r="AC4513" i="42"/>
  <c r="AC4514" i="42"/>
  <c r="AC4515" i="42"/>
  <c r="AC4516" i="42"/>
  <c r="AC4517" i="42"/>
  <c r="AC4518" i="42"/>
  <c r="AC4519" i="42"/>
  <c r="AC4520" i="42"/>
  <c r="AC4521" i="42"/>
  <c r="AC4522" i="42"/>
  <c r="AC4523" i="42"/>
  <c r="AC4524" i="42"/>
  <c r="AC4525" i="42"/>
  <c r="AC4526" i="42"/>
  <c r="AC4527" i="42"/>
  <c r="AC4528" i="42"/>
  <c r="AC4529" i="42"/>
  <c r="AC4530" i="42"/>
  <c r="AC4531" i="42"/>
  <c r="AC4532" i="42"/>
  <c r="AC4533" i="42"/>
  <c r="AC4534" i="42"/>
  <c r="AC4535" i="42"/>
  <c r="AC4536" i="42"/>
  <c r="AC4537" i="42"/>
  <c r="AC4538" i="42"/>
  <c r="AC4539" i="42"/>
  <c r="AC4540" i="42"/>
  <c r="AC4541" i="42"/>
  <c r="AC4542" i="42"/>
  <c r="AC4543" i="42"/>
  <c r="AC4544" i="42"/>
  <c r="AC4545" i="42"/>
  <c r="AC4546" i="42"/>
  <c r="AC4547" i="42"/>
  <c r="AC4548" i="42"/>
  <c r="AC4549" i="42"/>
  <c r="AC4550" i="42"/>
  <c r="AC4551" i="42"/>
  <c r="AC4552" i="42"/>
  <c r="AC4553" i="42"/>
  <c r="AC4554" i="42"/>
  <c r="AC4555" i="42"/>
  <c r="AC4556" i="42"/>
  <c r="AC4557" i="42"/>
  <c r="AC4558" i="42"/>
  <c r="AC4559" i="42"/>
  <c r="AC4560" i="42"/>
  <c r="AC4561" i="42"/>
  <c r="AC4562" i="42"/>
  <c r="AC4563" i="42"/>
  <c r="AC4564" i="42"/>
  <c r="AC4565" i="42"/>
  <c r="AC4566" i="42"/>
  <c r="AC4567" i="42"/>
  <c r="AC4568" i="42"/>
  <c r="AC4569" i="42"/>
  <c r="AC4570" i="42"/>
  <c r="AC4571" i="42"/>
  <c r="AC4572" i="42"/>
  <c r="AC4573" i="42"/>
  <c r="AC4574" i="42"/>
  <c r="AC4575" i="42"/>
  <c r="AC4576" i="42"/>
  <c r="AC4577" i="42"/>
  <c r="AC4578" i="42"/>
  <c r="AC4579" i="42"/>
  <c r="AC4580" i="42"/>
  <c r="AC4581" i="42"/>
  <c r="AC4582" i="42"/>
  <c r="AC4583" i="42"/>
  <c r="AC4584" i="42"/>
  <c r="AC4585" i="42"/>
  <c r="AC4586" i="42"/>
  <c r="AC4587" i="42"/>
  <c r="AC4588" i="42"/>
  <c r="AC4589" i="42"/>
  <c r="AC4590" i="42"/>
  <c r="AC4591" i="42"/>
  <c r="AC4592" i="42"/>
  <c r="AC4593" i="42"/>
  <c r="AC4594" i="42"/>
  <c r="AC4595" i="42"/>
  <c r="AC4596" i="42"/>
  <c r="AC4597" i="42"/>
  <c r="AC4598" i="42"/>
  <c r="AC4599" i="42"/>
  <c r="AC4600" i="42"/>
  <c r="AC4601" i="42"/>
  <c r="AC4602" i="42"/>
  <c r="AC4603" i="42"/>
  <c r="AC4604" i="42"/>
  <c r="AC4605" i="42"/>
  <c r="AC4606" i="42"/>
  <c r="AC4607" i="42"/>
  <c r="AC4608" i="42"/>
  <c r="AC4609" i="42"/>
  <c r="AC4610" i="42"/>
  <c r="AC4611" i="42"/>
  <c r="AC4612" i="42"/>
  <c r="AC4613" i="42"/>
  <c r="AC4614" i="42"/>
  <c r="AC4615" i="42"/>
  <c r="AC4616" i="42"/>
  <c r="AC4617" i="42"/>
  <c r="AC4618" i="42"/>
  <c r="AC4619" i="42"/>
  <c r="AC4620" i="42"/>
  <c r="AC4621" i="42"/>
  <c r="AC4622" i="42"/>
  <c r="AC4623" i="42"/>
  <c r="AC4624" i="42"/>
  <c r="AC4625" i="42"/>
  <c r="AC4626" i="42"/>
  <c r="AC4627" i="42"/>
  <c r="AC4628" i="42"/>
  <c r="AC4629" i="42"/>
  <c r="AC4630" i="42"/>
  <c r="AC4631" i="42"/>
  <c r="AC4632" i="42"/>
  <c r="AC4633" i="42"/>
  <c r="AC4634" i="42"/>
  <c r="AC4635" i="42"/>
  <c r="AC4636" i="42"/>
  <c r="AC4637" i="42"/>
  <c r="AC4638" i="42"/>
  <c r="AC4639" i="42"/>
  <c r="AC4640" i="42"/>
  <c r="AC4641" i="42"/>
  <c r="AC4642" i="42"/>
  <c r="AC4643" i="42"/>
  <c r="AC4644" i="42"/>
  <c r="AC4645" i="42"/>
  <c r="AC4646" i="42"/>
  <c r="AC4647" i="42"/>
  <c r="AC4648" i="42"/>
  <c r="AC4649" i="42"/>
  <c r="AC4650" i="42"/>
  <c r="AC4651" i="42"/>
  <c r="AC4652" i="42"/>
  <c r="AC4653" i="42"/>
  <c r="AC4654" i="42"/>
  <c r="AC4655" i="42"/>
  <c r="AC4656" i="42"/>
  <c r="AC4657" i="42"/>
  <c r="AC4658" i="42"/>
  <c r="AC4659" i="42"/>
  <c r="AC4660" i="42"/>
  <c r="AC4661" i="42"/>
  <c r="AC4662" i="42"/>
  <c r="AC4663" i="42"/>
  <c r="AC4664" i="42"/>
  <c r="AC4665" i="42"/>
  <c r="AC4666" i="42"/>
  <c r="AC4667" i="42"/>
  <c r="AC4668" i="42"/>
  <c r="AC4669" i="42"/>
  <c r="AC4670" i="42"/>
  <c r="AC4671" i="42"/>
  <c r="AC4672" i="42"/>
  <c r="AC4673" i="42"/>
  <c r="AC4674" i="42"/>
  <c r="AC4675" i="42"/>
  <c r="AC4676" i="42"/>
  <c r="AC4677" i="42"/>
  <c r="AC4678" i="42"/>
  <c r="AC4679" i="42"/>
  <c r="AC4680" i="42"/>
  <c r="AC4681" i="42"/>
  <c r="AC4682" i="42"/>
  <c r="AC4683" i="42"/>
  <c r="AC4684" i="42"/>
  <c r="AC4685" i="42"/>
  <c r="AC4686" i="42"/>
  <c r="AC4687" i="42"/>
  <c r="AC4688" i="42"/>
  <c r="AC4689" i="42"/>
  <c r="AC4690" i="42"/>
  <c r="AC4691" i="42"/>
  <c r="AC4692" i="42"/>
  <c r="AC4693" i="42"/>
  <c r="AC4694" i="42"/>
  <c r="AC4695" i="42"/>
  <c r="AC4696" i="42"/>
  <c r="AC4697" i="42"/>
  <c r="AC4698" i="42"/>
  <c r="AC4699" i="42"/>
  <c r="AC4700" i="42"/>
  <c r="AC4701" i="42"/>
  <c r="AC4702" i="42"/>
  <c r="AC4703" i="42"/>
  <c r="AC4704" i="42"/>
  <c r="AC4705" i="42"/>
  <c r="AC4706" i="42"/>
  <c r="AC4707" i="42"/>
  <c r="AC4708" i="42"/>
  <c r="AC4709" i="42"/>
  <c r="AC4710" i="42"/>
  <c r="AC4711" i="42"/>
  <c r="AC4712" i="42"/>
  <c r="AC4713" i="42"/>
  <c r="AC4714" i="42"/>
  <c r="AC4715" i="42"/>
  <c r="AC4716" i="42"/>
  <c r="AC4717" i="42"/>
  <c r="AC4718" i="42"/>
  <c r="AC4719" i="42"/>
  <c r="AC4720" i="42"/>
  <c r="AC4721" i="42"/>
  <c r="AC4722" i="42"/>
  <c r="AC4723" i="42"/>
  <c r="AC4724" i="42"/>
  <c r="AC4725" i="42"/>
  <c r="AC4726" i="42"/>
  <c r="AC4727" i="42"/>
  <c r="AC4728" i="42"/>
  <c r="AC4729" i="42"/>
  <c r="AC4730" i="42"/>
  <c r="AC4731" i="42"/>
  <c r="AC4732" i="42"/>
  <c r="AC4733" i="42"/>
  <c r="AC4734" i="42"/>
  <c r="AC4735" i="42"/>
  <c r="AC4736" i="42"/>
  <c r="AC4737" i="42"/>
  <c r="AC4738" i="42"/>
  <c r="AC4739" i="42"/>
  <c r="AC4740" i="42"/>
  <c r="AC4741" i="42"/>
  <c r="AC4742" i="42"/>
  <c r="AC4743" i="42"/>
  <c r="AC4744" i="42"/>
  <c r="AC4745" i="42"/>
  <c r="AC4746" i="42"/>
  <c r="AC4747" i="42"/>
  <c r="AC4748" i="42"/>
  <c r="AC4749" i="42"/>
  <c r="AC4750" i="42"/>
  <c r="AC4751" i="42"/>
  <c r="AC4752" i="42"/>
  <c r="AC4753" i="42"/>
  <c r="AC4754" i="42"/>
  <c r="AC4755" i="42"/>
  <c r="AC4756" i="42"/>
  <c r="AC4757" i="42"/>
  <c r="AC4758" i="42"/>
  <c r="AC4759" i="42"/>
  <c r="AC4760" i="42"/>
  <c r="AC4761" i="42"/>
  <c r="AC4762" i="42"/>
  <c r="AC4763" i="42"/>
  <c r="AC4764" i="42"/>
  <c r="AC4765" i="42"/>
  <c r="AC4766" i="42"/>
  <c r="AC4767" i="42"/>
  <c r="AC4768" i="42"/>
  <c r="AC4769" i="42"/>
  <c r="AC4770" i="42"/>
  <c r="AC4771" i="42"/>
  <c r="AC4772" i="42"/>
  <c r="AC4773" i="42"/>
  <c r="AC4774" i="42"/>
  <c r="AC4775" i="42"/>
  <c r="AC4776" i="42"/>
  <c r="AC4777" i="42"/>
  <c r="AC4778" i="42"/>
  <c r="AC4779" i="42"/>
  <c r="AC4780" i="42"/>
  <c r="AC4781" i="42"/>
  <c r="AC4782" i="42"/>
  <c r="AC4783" i="42"/>
  <c r="AC4784" i="42"/>
  <c r="AC4785" i="42"/>
  <c r="AC4786" i="42"/>
  <c r="AC4787" i="42"/>
  <c r="AC4788" i="42"/>
  <c r="AC4789" i="42"/>
  <c r="AC4790" i="42"/>
  <c r="AC4791" i="42"/>
  <c r="AC4792" i="42"/>
  <c r="AC4793" i="42"/>
  <c r="AC4794" i="42"/>
  <c r="AC4795" i="42"/>
  <c r="AC4796" i="42"/>
  <c r="AC4797" i="42"/>
  <c r="AC4798" i="42"/>
  <c r="AC4799" i="42"/>
  <c r="AC4800" i="42"/>
  <c r="AC4801" i="42"/>
  <c r="AC4802" i="42"/>
  <c r="AC4803" i="42"/>
  <c r="AC4804" i="42"/>
  <c r="AC4805" i="42"/>
  <c r="AC4806" i="42"/>
  <c r="AC4807" i="42"/>
  <c r="AC4808" i="42"/>
  <c r="AC4809" i="42"/>
  <c r="AC4810" i="42"/>
  <c r="AC4811" i="42"/>
  <c r="AC4812" i="42"/>
  <c r="AC4813" i="42"/>
  <c r="AC4814" i="42"/>
  <c r="AC4815" i="42"/>
  <c r="AC4816" i="42"/>
  <c r="AC4817" i="42"/>
  <c r="AC4818" i="42"/>
  <c r="AC4819" i="42"/>
  <c r="AC4820" i="42"/>
  <c r="AC4821" i="42"/>
  <c r="AC4822" i="42"/>
  <c r="AC4823" i="42"/>
  <c r="AC4824" i="42"/>
  <c r="AC4825" i="42"/>
  <c r="AC4826" i="42"/>
  <c r="AC4827" i="42"/>
  <c r="AC4828" i="42"/>
  <c r="AC4829" i="42"/>
  <c r="AC4830" i="42"/>
  <c r="AC4831" i="42"/>
  <c r="AC4832" i="42"/>
  <c r="AC4833" i="42"/>
  <c r="AC4834" i="42"/>
  <c r="AC4835" i="42"/>
  <c r="AC4836" i="42"/>
  <c r="AC4837" i="42"/>
  <c r="AC4838" i="42"/>
  <c r="AC4839" i="42"/>
  <c r="AC4840" i="42"/>
  <c r="AC4841" i="42"/>
  <c r="AC4842" i="42"/>
  <c r="AC4843" i="42"/>
  <c r="AC4844" i="42"/>
  <c r="AC4845" i="42"/>
  <c r="AC4846" i="42"/>
  <c r="AC4847" i="42"/>
  <c r="AC4848" i="42"/>
  <c r="AC4849" i="42"/>
  <c r="AC4850" i="42"/>
  <c r="AC4851" i="42"/>
  <c r="AC4852" i="42"/>
  <c r="AC4853" i="42"/>
  <c r="AC4854" i="42"/>
  <c r="AC4855" i="42"/>
  <c r="AC4856" i="42"/>
  <c r="AC4857" i="42"/>
  <c r="AC4858" i="42"/>
  <c r="AC4859" i="42"/>
  <c r="AC4860" i="42"/>
  <c r="AC4861" i="42"/>
  <c r="AC4862" i="42"/>
  <c r="AC4863" i="42"/>
  <c r="AC4864" i="42"/>
  <c r="AC4865" i="42"/>
  <c r="AC4866" i="42"/>
  <c r="AC4867" i="42"/>
  <c r="AC4868" i="42"/>
  <c r="AC4869" i="42"/>
  <c r="AC4870" i="42"/>
  <c r="AC4871" i="42"/>
  <c r="AC4872" i="42"/>
  <c r="AC4873" i="42"/>
  <c r="AC4874" i="42"/>
  <c r="AC4875" i="42"/>
  <c r="AC4876" i="42"/>
  <c r="AC4877" i="42"/>
  <c r="AC4878" i="42"/>
  <c r="AC4879" i="42"/>
  <c r="AC4880" i="42"/>
  <c r="AC4881" i="42"/>
  <c r="AC4882" i="42"/>
  <c r="AC4883" i="42"/>
  <c r="AC4884" i="42"/>
  <c r="AC4885" i="42"/>
  <c r="AC4886" i="42"/>
  <c r="AC4887" i="42"/>
  <c r="AC4888" i="42"/>
  <c r="AC4889" i="42"/>
  <c r="AC4890" i="42"/>
  <c r="AC4891" i="42"/>
  <c r="AC4892" i="42"/>
  <c r="AC4893" i="42"/>
  <c r="AC4894" i="42"/>
  <c r="AC4895" i="42"/>
  <c r="AC4896" i="42"/>
  <c r="AC4897" i="42"/>
  <c r="AC4898" i="42"/>
  <c r="AC4899" i="42"/>
  <c r="AC4900" i="42"/>
  <c r="AC4901" i="42"/>
  <c r="AC4902" i="42"/>
  <c r="AC4903" i="42"/>
  <c r="AC4904" i="42"/>
  <c r="AC4905" i="42"/>
  <c r="AC4906" i="42"/>
  <c r="AC4907" i="42"/>
  <c r="AC4908" i="42"/>
  <c r="AC4909" i="42"/>
  <c r="AC4910" i="42"/>
  <c r="AC4911" i="42"/>
  <c r="AC4912" i="42"/>
  <c r="AC4913" i="42"/>
  <c r="AC4914" i="42"/>
  <c r="AC4915" i="42"/>
  <c r="AC4916" i="42"/>
  <c r="AC4917" i="42"/>
  <c r="AC4918" i="42"/>
  <c r="AC4919" i="42"/>
  <c r="AC4920" i="42"/>
  <c r="AC4921" i="42"/>
  <c r="AC4922" i="42"/>
  <c r="AC4923" i="42"/>
  <c r="AC4924" i="42"/>
  <c r="AC4925" i="42"/>
  <c r="AC4926" i="42"/>
  <c r="AC4927" i="42"/>
  <c r="AC4928" i="42"/>
  <c r="AC4929" i="42"/>
  <c r="AC4930" i="42"/>
  <c r="AC4931" i="42"/>
  <c r="AC4932" i="42"/>
  <c r="AC4933" i="42"/>
  <c r="AC4934" i="42"/>
  <c r="AC4935" i="42"/>
  <c r="AC4936" i="42"/>
  <c r="AC4937" i="42"/>
  <c r="AC4938" i="42"/>
  <c r="AC4939" i="42"/>
  <c r="AC4940" i="42"/>
  <c r="AC4941" i="42"/>
  <c r="AC4942" i="42"/>
  <c r="AC4943" i="42"/>
  <c r="AC4944" i="42"/>
  <c r="AC4945" i="42"/>
  <c r="AC4946" i="42"/>
  <c r="AC4947" i="42"/>
  <c r="AC4948" i="42"/>
  <c r="AC4949" i="42"/>
  <c r="AC4950" i="42"/>
  <c r="AC4951" i="42"/>
  <c r="AC4952" i="42"/>
  <c r="AC4953" i="42"/>
  <c r="AC4954" i="42"/>
  <c r="AC4955" i="42"/>
  <c r="AC4956" i="42"/>
  <c r="AC4957" i="42"/>
  <c r="AC4958" i="42"/>
  <c r="AC4959" i="42"/>
  <c r="AC4960" i="42"/>
  <c r="AC4961" i="42"/>
  <c r="AC4962" i="42"/>
  <c r="AC4963" i="42"/>
  <c r="AC4964" i="42"/>
  <c r="AC4965" i="42"/>
  <c r="AC4966" i="42"/>
  <c r="AC4967" i="42"/>
  <c r="AC4968" i="42"/>
  <c r="AC4969" i="42"/>
  <c r="AC4970" i="42"/>
  <c r="AC4971" i="42"/>
  <c r="AC4972" i="42"/>
  <c r="AC4973" i="42"/>
  <c r="AC4974" i="42"/>
  <c r="AC4975" i="42"/>
  <c r="AC4976" i="42"/>
  <c r="AC4977" i="42"/>
  <c r="AC4978" i="42"/>
  <c r="AC4979" i="42"/>
  <c r="AC4980" i="42"/>
  <c r="AC4981" i="42"/>
  <c r="AC4982" i="42"/>
  <c r="AC4983" i="42"/>
  <c r="AC4984" i="42"/>
  <c r="AC4985" i="42"/>
  <c r="AC4986" i="42"/>
  <c r="AC4987" i="42"/>
  <c r="AC4988" i="42"/>
  <c r="AC4989" i="42"/>
  <c r="AC4990" i="42"/>
  <c r="AC4991" i="42"/>
  <c r="AC4992" i="42"/>
  <c r="AC4993" i="42"/>
  <c r="AC4994" i="42"/>
  <c r="AC4995" i="42"/>
  <c r="AC4996" i="42"/>
  <c r="AC4997" i="42"/>
  <c r="AC4998" i="42"/>
  <c r="AC4999" i="42"/>
  <c r="AC5000" i="42"/>
  <c r="AC5001" i="42"/>
  <c r="AC5002" i="42"/>
  <c r="AC5003" i="42"/>
  <c r="AC5004" i="42"/>
  <c r="AC5005" i="42"/>
  <c r="AC5006" i="42"/>
  <c r="AC5007" i="42"/>
  <c r="AC5008" i="42"/>
  <c r="AC5009" i="42"/>
  <c r="AC5010" i="42"/>
  <c r="AC5011" i="42"/>
  <c r="AC5012" i="42"/>
  <c r="AC5013" i="42"/>
  <c r="AC5014" i="42"/>
  <c r="AC5015" i="42"/>
  <c r="AC5016" i="42"/>
  <c r="AC5017" i="42"/>
  <c r="AC5018" i="42"/>
  <c r="AC5019" i="42"/>
  <c r="AC5020" i="42"/>
  <c r="AC5021" i="42"/>
  <c r="AC5022" i="42"/>
  <c r="AC5023" i="42"/>
  <c r="AC5024" i="42"/>
  <c r="AC5025" i="42"/>
  <c r="AC5026" i="42"/>
  <c r="AC5027" i="42"/>
  <c r="AC5028" i="42"/>
  <c r="AC5029" i="42"/>
  <c r="AC5030" i="42"/>
  <c r="AC5031" i="42"/>
  <c r="AC5032" i="42"/>
  <c r="AC5033" i="42"/>
  <c r="AC5034" i="42"/>
  <c r="AC5035" i="42"/>
  <c r="AC5036" i="42"/>
  <c r="AC5037" i="42"/>
  <c r="AC5038" i="42"/>
  <c r="AC5039" i="42"/>
  <c r="AC5040" i="42"/>
  <c r="AC5041" i="42"/>
  <c r="AC5042" i="42"/>
  <c r="AC5043" i="42"/>
  <c r="AC5044" i="42"/>
  <c r="AC5045" i="42"/>
  <c r="AC5046" i="42"/>
  <c r="AC5047" i="42"/>
  <c r="AC5048" i="42"/>
  <c r="AC5049" i="42"/>
  <c r="AC5050" i="42"/>
  <c r="AC5051" i="42"/>
  <c r="AC5052" i="42"/>
  <c r="AC5053" i="42"/>
  <c r="AC5054" i="42"/>
  <c r="AC5055" i="42"/>
  <c r="AC5056" i="42"/>
  <c r="AC5057" i="42"/>
  <c r="AC5058" i="42"/>
  <c r="AC5059" i="42"/>
  <c r="AC5060" i="42"/>
  <c r="AC5061" i="42"/>
  <c r="AC5062" i="42"/>
  <c r="AC5063" i="42"/>
  <c r="AC5064" i="42"/>
  <c r="AC5065" i="42"/>
  <c r="AC5066" i="42"/>
  <c r="AC5067" i="42"/>
  <c r="AC5068" i="42"/>
  <c r="AC5069" i="42"/>
  <c r="AC5070" i="42"/>
  <c r="AC5071" i="42"/>
  <c r="AC5072" i="42"/>
  <c r="AC5073" i="42"/>
  <c r="AC5074" i="42"/>
  <c r="AC5075" i="42"/>
  <c r="AC5076" i="42"/>
  <c r="AC5077" i="42"/>
  <c r="AC5078" i="42"/>
  <c r="AC5079" i="42"/>
  <c r="AC5080" i="42"/>
  <c r="AC5081" i="42"/>
  <c r="AC5082" i="42"/>
  <c r="AC5083" i="42"/>
  <c r="AC5084" i="42"/>
  <c r="AC5085" i="42"/>
  <c r="AC5086" i="42"/>
  <c r="AC5087" i="42"/>
  <c r="AC5088" i="42"/>
  <c r="AC5089" i="42"/>
  <c r="AC5090" i="42"/>
  <c r="AC5091" i="42"/>
  <c r="AC5092" i="42"/>
  <c r="AC5093" i="42"/>
  <c r="AC5094" i="42"/>
  <c r="AC5095" i="42"/>
  <c r="AC5096" i="42"/>
  <c r="AC5097" i="42"/>
  <c r="AC5098" i="42"/>
  <c r="AC5099" i="42"/>
  <c r="AC5100" i="42"/>
  <c r="AC5101" i="42"/>
  <c r="AC5102" i="42"/>
  <c r="AC5103" i="42"/>
  <c r="AC5104" i="42"/>
  <c r="AC5105" i="42"/>
  <c r="AC5106" i="42"/>
  <c r="AC5107" i="42"/>
  <c r="AC5108" i="42"/>
  <c r="AC5109" i="42"/>
  <c r="AC5110" i="42"/>
  <c r="AC5111" i="42"/>
  <c r="AC5112" i="42"/>
  <c r="AC5113" i="42"/>
  <c r="AC5114" i="42"/>
  <c r="AC5115" i="42"/>
  <c r="AC5116" i="42"/>
  <c r="AC5117" i="42"/>
  <c r="AC5118" i="42"/>
  <c r="AC5119" i="42"/>
  <c r="AC5120" i="42"/>
  <c r="AC5121" i="42"/>
  <c r="AC5122" i="42"/>
  <c r="AC5123" i="42"/>
  <c r="AC5124" i="42"/>
  <c r="AC5125" i="42"/>
  <c r="AC5126" i="42"/>
  <c r="AC5127" i="42"/>
  <c r="AC5128" i="42"/>
  <c r="AC5129" i="42"/>
  <c r="AC5130" i="42"/>
  <c r="AC5131" i="42"/>
  <c r="AC5132" i="42"/>
  <c r="AC5133" i="42"/>
  <c r="AC5134" i="42"/>
  <c r="AC5135" i="42"/>
  <c r="AC5136" i="42"/>
  <c r="AC5137" i="42"/>
  <c r="AC5138" i="42"/>
  <c r="AC5139" i="42"/>
  <c r="AC5140" i="42"/>
  <c r="AC5141" i="42"/>
  <c r="AC5142" i="42"/>
  <c r="AC5143" i="42"/>
  <c r="AC5144" i="42"/>
  <c r="AC5145" i="42"/>
  <c r="AC5146" i="42"/>
  <c r="AC5147" i="42"/>
  <c r="AC5148" i="42"/>
  <c r="AC5149" i="42"/>
  <c r="AC5150" i="42"/>
  <c r="AC5151" i="42"/>
  <c r="AC5152" i="42"/>
  <c r="AC5153" i="42"/>
  <c r="AC5154" i="42"/>
  <c r="AC5155" i="42"/>
  <c r="AC5156" i="42"/>
  <c r="AC5157" i="42"/>
  <c r="AC5158" i="42"/>
  <c r="AC5159" i="42"/>
  <c r="AC5160" i="42"/>
  <c r="AC5161" i="42"/>
  <c r="AC5162" i="42"/>
  <c r="AC5163" i="42"/>
  <c r="AC5164" i="42"/>
  <c r="AC5165" i="42"/>
  <c r="AC5166" i="42"/>
  <c r="AC5167" i="42"/>
  <c r="AC5168" i="42"/>
  <c r="AC5169" i="42"/>
  <c r="AC5170" i="42"/>
  <c r="AC5171" i="42"/>
  <c r="AC5172" i="42"/>
  <c r="AC5173" i="42"/>
  <c r="AC5174" i="42"/>
  <c r="AC5175" i="42"/>
  <c r="AC5176" i="42"/>
  <c r="AC5177" i="42"/>
  <c r="AC5178" i="42"/>
  <c r="AC5179" i="42"/>
  <c r="AC5180" i="42"/>
  <c r="AC5181" i="42"/>
  <c r="AC5182" i="42"/>
  <c r="AC5183" i="42"/>
  <c r="AC5184" i="42"/>
  <c r="AC5185" i="42"/>
  <c r="AC5186" i="42"/>
  <c r="AC5187" i="42"/>
  <c r="AC5188" i="42"/>
  <c r="AC5189" i="42"/>
  <c r="AC5190" i="42"/>
  <c r="AC5191" i="42"/>
  <c r="AC5192" i="42"/>
  <c r="AC5193" i="42"/>
  <c r="AC5194" i="42"/>
  <c r="AC5195" i="42"/>
  <c r="AC5196" i="42"/>
  <c r="AC5197" i="42"/>
  <c r="AC5198" i="42"/>
  <c r="AC5199" i="42"/>
  <c r="AC5200" i="42"/>
  <c r="AC5201" i="42"/>
  <c r="AC5202" i="42"/>
  <c r="AC5203" i="42"/>
  <c r="AC5204" i="42"/>
  <c r="AC5205" i="42"/>
  <c r="AC5206" i="42"/>
  <c r="AC5207" i="42"/>
  <c r="AC5208" i="42"/>
  <c r="AC5209" i="42"/>
  <c r="AC5210" i="42"/>
  <c r="AC5211" i="42"/>
  <c r="AC5212" i="42"/>
  <c r="AC5213" i="42"/>
  <c r="AC5214" i="42"/>
  <c r="AC5215" i="42"/>
  <c r="AC5216" i="42"/>
  <c r="AC5217" i="42"/>
  <c r="AC5218" i="42"/>
  <c r="AC5219" i="42"/>
  <c r="AC5220" i="42"/>
  <c r="AC5221" i="42"/>
  <c r="AC5222" i="42"/>
  <c r="AC5223" i="42"/>
  <c r="AC5224" i="42"/>
  <c r="AC5225" i="42"/>
  <c r="AC5226" i="42"/>
  <c r="AC5227" i="42"/>
  <c r="AC5228" i="42"/>
  <c r="AC5229" i="42"/>
  <c r="AC5230" i="42"/>
  <c r="AC5231" i="42"/>
  <c r="AC5232" i="42"/>
  <c r="AC5233" i="42"/>
  <c r="AC5234" i="42"/>
  <c r="AC5235" i="42"/>
  <c r="AC5236" i="42"/>
  <c r="AC5237" i="42"/>
  <c r="AC5238" i="42"/>
  <c r="AC5239" i="42"/>
  <c r="AC5240" i="42"/>
  <c r="AC5241" i="42"/>
  <c r="AC5242" i="42"/>
  <c r="AC5243" i="42"/>
  <c r="AC5244" i="42"/>
  <c r="AC5245" i="42"/>
  <c r="AC5246" i="42"/>
  <c r="AC5247" i="42"/>
  <c r="AC5248" i="42"/>
  <c r="AC5249" i="42"/>
  <c r="AC5250" i="42"/>
  <c r="AC5251" i="42"/>
  <c r="AC5252" i="42"/>
  <c r="AC5253" i="42"/>
  <c r="AC5254" i="42"/>
  <c r="AC5255" i="42"/>
  <c r="AC5256" i="42"/>
  <c r="AC5257" i="42"/>
  <c r="AC5258" i="42"/>
  <c r="AC5259" i="42"/>
  <c r="AC5260" i="42"/>
  <c r="AC5261" i="42"/>
  <c r="AC5262" i="42"/>
  <c r="AC5263" i="42"/>
  <c r="AC5264" i="42"/>
  <c r="AC5265" i="42"/>
  <c r="AC5266" i="42"/>
  <c r="AC5267" i="42"/>
  <c r="AC5268" i="42"/>
  <c r="AC5269" i="42"/>
  <c r="AC5270" i="42"/>
  <c r="AC5271" i="42"/>
  <c r="AC5272" i="42"/>
  <c r="AC5273" i="42"/>
  <c r="AC5274" i="42"/>
  <c r="AC5275" i="42"/>
  <c r="AC5276" i="42"/>
  <c r="AC5277" i="42"/>
  <c r="AC5278" i="42"/>
  <c r="AC5279" i="42"/>
  <c r="AC5280" i="42"/>
  <c r="AC5281" i="42"/>
  <c r="AC5282" i="42"/>
  <c r="AC5283" i="42"/>
  <c r="AC5284" i="42"/>
  <c r="AC5285" i="42"/>
  <c r="AC5286" i="42"/>
  <c r="AC5287" i="42"/>
  <c r="AC5288" i="42"/>
  <c r="AC5289" i="42"/>
  <c r="AC5290" i="42"/>
  <c r="AC5291" i="42"/>
  <c r="AC5292" i="42"/>
  <c r="AC5293" i="42"/>
  <c r="AC5294" i="42"/>
  <c r="AC5295" i="42"/>
  <c r="AC5296" i="42"/>
  <c r="AC5297" i="42"/>
  <c r="AC5298" i="42"/>
  <c r="AC5299" i="42"/>
  <c r="AC5300" i="42"/>
  <c r="AC5301" i="42"/>
  <c r="AC5302" i="42"/>
  <c r="AC5303" i="42"/>
  <c r="AC5304" i="42"/>
  <c r="AC5305" i="42"/>
  <c r="AC5306" i="42"/>
  <c r="AC5307" i="42"/>
  <c r="AC5308" i="42"/>
  <c r="AC5309" i="42"/>
  <c r="AC5310" i="42"/>
  <c r="AC5311" i="42"/>
  <c r="AC5312" i="42"/>
  <c r="AC5313" i="42"/>
  <c r="AC5314" i="42"/>
  <c r="AC5315" i="42"/>
  <c r="AC5316" i="42"/>
  <c r="AC5317" i="42"/>
  <c r="AC5318" i="42"/>
  <c r="AC5319" i="42"/>
  <c r="AC5320" i="42"/>
  <c r="AC5321" i="42"/>
  <c r="AC5322" i="42"/>
  <c r="AC5323" i="42"/>
  <c r="AC5324" i="42"/>
  <c r="AC5325" i="42"/>
  <c r="AC5326" i="42"/>
  <c r="AC5327" i="42"/>
  <c r="AC5328" i="42"/>
  <c r="AC5329" i="42"/>
  <c r="AC5330" i="42"/>
  <c r="AC5331" i="42"/>
  <c r="AC5332" i="42"/>
  <c r="AC5333" i="42"/>
  <c r="AC5334" i="42"/>
  <c r="AC5335" i="42"/>
  <c r="AC5336" i="42"/>
  <c r="AC5337" i="42"/>
  <c r="AC5338" i="42"/>
  <c r="AC5339" i="42"/>
  <c r="AC5340" i="42"/>
  <c r="AC5341" i="42"/>
  <c r="AC5342" i="42"/>
  <c r="AC5343" i="42"/>
  <c r="AC5344" i="42"/>
  <c r="AC5345" i="42"/>
  <c r="AC5346" i="42"/>
  <c r="AC5347" i="42"/>
  <c r="AC5348" i="42"/>
  <c r="AC5349" i="42"/>
  <c r="AC5350" i="42"/>
  <c r="AC5351" i="42"/>
  <c r="AC5352" i="42"/>
  <c r="AC5353" i="42"/>
  <c r="AC5354" i="42"/>
  <c r="AC5355" i="42"/>
  <c r="AC5356" i="42"/>
  <c r="AC5357" i="42"/>
  <c r="AC5358" i="42"/>
  <c r="AC5359" i="42"/>
  <c r="AC5360" i="42"/>
  <c r="AC5361" i="42"/>
  <c r="AC5362" i="42"/>
  <c r="AC5363" i="42"/>
  <c r="AC5364" i="42"/>
  <c r="AC5365" i="42"/>
  <c r="AC5366" i="42"/>
  <c r="AC5367" i="42"/>
  <c r="AC5368" i="42"/>
  <c r="AC5369" i="42"/>
  <c r="AC5370" i="42"/>
  <c r="AC5371" i="42"/>
  <c r="AC5372" i="42"/>
  <c r="AC5373" i="42"/>
  <c r="AC5374" i="42"/>
  <c r="AC5375" i="42"/>
  <c r="AC5376" i="42"/>
  <c r="AC5377" i="42"/>
  <c r="AC5378" i="42"/>
  <c r="AC5379" i="42"/>
  <c r="AC5380" i="42"/>
  <c r="AC5381" i="42"/>
  <c r="AC5382" i="42"/>
  <c r="AC5383" i="42"/>
  <c r="AC5384" i="42"/>
  <c r="AC5385" i="42"/>
  <c r="AC5386" i="42"/>
  <c r="AC5387" i="42"/>
  <c r="AC5388" i="42"/>
  <c r="AC5389" i="42"/>
  <c r="AC5390" i="42"/>
  <c r="AC5391" i="42"/>
  <c r="AC5392" i="42"/>
  <c r="AC5393" i="42"/>
  <c r="AC5394" i="42"/>
  <c r="AC5395" i="42"/>
  <c r="AC5396" i="42"/>
  <c r="AC5397" i="42"/>
  <c r="AC5398" i="42"/>
  <c r="AC5399" i="42"/>
  <c r="AC5400" i="42"/>
  <c r="AC5401" i="42"/>
  <c r="AC5402" i="42"/>
  <c r="AC5403" i="42"/>
  <c r="AC5404" i="42"/>
  <c r="AC5405" i="42"/>
  <c r="AC5406" i="42"/>
  <c r="AC5407" i="42"/>
  <c r="AC5408" i="42"/>
  <c r="AC5409" i="42"/>
  <c r="AC5410" i="42"/>
  <c r="AC5411" i="42"/>
  <c r="AC5412" i="42"/>
  <c r="AC5413" i="42"/>
  <c r="AC5414" i="42"/>
  <c r="AC5415" i="42"/>
  <c r="AC5416" i="42"/>
  <c r="AC5417" i="42"/>
  <c r="AC5418" i="42"/>
  <c r="AC5419" i="42"/>
  <c r="AC5420" i="42"/>
  <c r="AC5421" i="42"/>
  <c r="AC5422" i="42"/>
  <c r="AC5423" i="42"/>
  <c r="AC5424" i="42"/>
  <c r="AC5425" i="42"/>
  <c r="AC5426" i="42"/>
  <c r="AC5427" i="42"/>
  <c r="AC5428" i="42"/>
  <c r="AC5429" i="42"/>
  <c r="AC5430" i="42"/>
  <c r="AC5431" i="42"/>
  <c r="AC5432" i="42"/>
  <c r="AC5433" i="42"/>
  <c r="AC5434" i="42"/>
  <c r="AC5435" i="42"/>
  <c r="AC5436" i="42"/>
  <c r="AC5437" i="42"/>
  <c r="AC5438" i="42"/>
  <c r="AC5439" i="42"/>
  <c r="AC5440" i="42"/>
  <c r="AC5441" i="42"/>
  <c r="AC5442" i="42"/>
  <c r="AC5443" i="42"/>
  <c r="AC5444" i="42"/>
  <c r="AC5445" i="42"/>
  <c r="AC5446" i="42"/>
  <c r="AC5447" i="42"/>
  <c r="AC5448" i="42"/>
  <c r="AC5449" i="42"/>
  <c r="AC5450" i="42"/>
  <c r="AC5451" i="42"/>
  <c r="AC5452" i="42"/>
  <c r="AC5453" i="42"/>
  <c r="AC5454" i="42"/>
  <c r="AC5455" i="42"/>
  <c r="AC5456" i="42"/>
  <c r="AC5457" i="42"/>
  <c r="AC5458" i="42"/>
  <c r="AC5459" i="42"/>
  <c r="AC5460" i="42"/>
  <c r="AC5461" i="42"/>
  <c r="AC5462" i="42"/>
  <c r="AC5463" i="42"/>
  <c r="AC5464" i="42"/>
  <c r="AC5465" i="42"/>
  <c r="AC5466" i="42"/>
  <c r="AC5467" i="42"/>
  <c r="AC5468" i="42"/>
  <c r="AC5469" i="42"/>
  <c r="AC5470" i="42"/>
  <c r="AC5471" i="42"/>
  <c r="AC5472" i="42"/>
  <c r="AC5473" i="42"/>
  <c r="AC5474" i="42"/>
  <c r="AC5475" i="42"/>
  <c r="AC5476" i="42"/>
  <c r="AC5477" i="42"/>
  <c r="AC5478" i="42"/>
  <c r="AC5479" i="42"/>
  <c r="AC5480" i="42"/>
  <c r="AC5481" i="42"/>
  <c r="AC5482" i="42"/>
  <c r="AC5483" i="42"/>
  <c r="AC5484" i="42"/>
  <c r="AC5485" i="42"/>
  <c r="AC5486" i="42"/>
  <c r="AC5487" i="42"/>
  <c r="AC5488" i="42"/>
  <c r="AC5489" i="42"/>
  <c r="AC5490" i="42"/>
  <c r="AC5491" i="42"/>
  <c r="AC5492" i="42"/>
  <c r="AC5493" i="42"/>
  <c r="AC5494" i="42"/>
  <c r="AC5495" i="42"/>
  <c r="AC5496" i="42"/>
  <c r="AC5497" i="42"/>
  <c r="AC5498" i="42"/>
  <c r="AC5499" i="42"/>
  <c r="AC5500" i="42"/>
  <c r="AC5501" i="42"/>
  <c r="AC5502" i="42"/>
  <c r="AC5503" i="42"/>
  <c r="AC5504" i="42"/>
  <c r="AC5505" i="42"/>
  <c r="AC5506" i="42"/>
  <c r="AC5507" i="42"/>
  <c r="AC5508" i="42"/>
  <c r="AC5509" i="42"/>
  <c r="AC5510" i="42"/>
  <c r="AC5511" i="42"/>
  <c r="AC5512" i="42"/>
  <c r="AC5513" i="42"/>
  <c r="AC5514" i="42"/>
  <c r="AC5515" i="42"/>
  <c r="AC5516" i="42"/>
  <c r="AC5517" i="42"/>
  <c r="AC5518" i="42"/>
  <c r="AC5519" i="42"/>
  <c r="AC5520" i="42"/>
  <c r="AC5521" i="42"/>
  <c r="AC5522" i="42"/>
  <c r="AC5523" i="42"/>
  <c r="AC5524" i="42"/>
  <c r="AC5525" i="42"/>
  <c r="AC5526" i="42"/>
  <c r="AC5527" i="42"/>
  <c r="AC5528" i="42"/>
  <c r="AC5529" i="42"/>
  <c r="AC5530" i="42"/>
  <c r="AC5531" i="42"/>
  <c r="AC5532" i="42"/>
  <c r="AC5533" i="42"/>
  <c r="AC5534" i="42"/>
  <c r="AC5535" i="42"/>
  <c r="AC5536" i="42"/>
  <c r="AC5537" i="42"/>
  <c r="AC5538" i="42"/>
  <c r="AC5539" i="42"/>
  <c r="AC5540" i="42"/>
  <c r="AC5541" i="42"/>
  <c r="AC5542" i="42"/>
  <c r="AC5543" i="42"/>
  <c r="AC5544" i="42"/>
  <c r="AC5545" i="42"/>
  <c r="AC5546" i="42"/>
  <c r="AC5547" i="42"/>
  <c r="AC5548" i="42"/>
  <c r="AC5549" i="42"/>
  <c r="AC5550" i="42"/>
  <c r="AC5551" i="42"/>
  <c r="AC5552" i="42"/>
  <c r="AC5553" i="42"/>
  <c r="AC5554" i="42"/>
  <c r="AC5555" i="42"/>
  <c r="AC5556" i="42"/>
  <c r="AC5557" i="42"/>
  <c r="AC5558" i="42"/>
  <c r="AC5559" i="42"/>
  <c r="AC5560" i="42"/>
  <c r="AC5561" i="42"/>
  <c r="AC5562" i="42"/>
  <c r="AC5563" i="42"/>
  <c r="AC5564" i="42"/>
  <c r="AC5565" i="42"/>
  <c r="AC5566" i="42"/>
  <c r="AC5567" i="42"/>
  <c r="AC5568" i="42"/>
  <c r="AC5569" i="42"/>
  <c r="AC5570" i="42"/>
  <c r="AC5571" i="42"/>
  <c r="AC5572" i="42"/>
  <c r="AC5573" i="42"/>
  <c r="AC5574" i="42"/>
  <c r="AC5575" i="42"/>
  <c r="AC5576" i="42"/>
  <c r="AC5577" i="42"/>
  <c r="AC5578" i="42"/>
  <c r="AC5579" i="42"/>
  <c r="AC5580" i="42"/>
  <c r="AC5581" i="42"/>
  <c r="AC5582" i="42"/>
  <c r="AC5583" i="42"/>
  <c r="AC5584" i="42"/>
  <c r="AC5585" i="42"/>
  <c r="AC5586" i="42"/>
  <c r="AC5587" i="42"/>
  <c r="AC5588" i="42"/>
  <c r="AC5589" i="42"/>
  <c r="AC5590" i="42"/>
  <c r="AC5591" i="42"/>
  <c r="AC5592" i="42"/>
  <c r="AC5593" i="42"/>
  <c r="AC5594" i="42"/>
  <c r="AC5595" i="42"/>
  <c r="AC5596" i="42"/>
  <c r="AC5597" i="42"/>
  <c r="AC5598" i="42"/>
  <c r="AC5599" i="42"/>
  <c r="AC5600" i="42"/>
  <c r="AC5601" i="42"/>
  <c r="AC5602" i="42"/>
  <c r="AC5603" i="42"/>
  <c r="AC5604" i="42"/>
  <c r="AC5605" i="42"/>
  <c r="AC5606" i="42"/>
  <c r="AC5607" i="42"/>
  <c r="AC5608" i="42"/>
  <c r="AC5609" i="42"/>
  <c r="AC5610" i="42"/>
  <c r="AC5611" i="42"/>
  <c r="AC5612" i="42"/>
  <c r="AC5613" i="42"/>
  <c r="AC5614" i="42"/>
  <c r="AC5615" i="42"/>
  <c r="AC5616" i="42"/>
  <c r="AC5617" i="42"/>
  <c r="AC5618" i="42"/>
  <c r="AC5619" i="42"/>
  <c r="AC5620" i="42"/>
  <c r="AC5621" i="42"/>
  <c r="AC5622" i="42"/>
  <c r="AC5623" i="42"/>
  <c r="AC5624" i="42"/>
  <c r="AC5625" i="42"/>
  <c r="AC5626" i="42"/>
  <c r="AC5627" i="42"/>
  <c r="AC5628" i="42"/>
  <c r="AC5629" i="42"/>
  <c r="AC5630" i="42"/>
  <c r="AC5631" i="42"/>
  <c r="AC5632" i="42"/>
  <c r="AC5633" i="42"/>
  <c r="AC5634" i="42"/>
  <c r="AC5635" i="42"/>
  <c r="AC5636" i="42"/>
  <c r="AC5637" i="42"/>
  <c r="AC5638" i="42"/>
  <c r="AC5639" i="42"/>
  <c r="AC5640" i="42"/>
  <c r="AC5641" i="42"/>
  <c r="AC5642" i="42"/>
  <c r="AC5643" i="42"/>
  <c r="AC5644" i="42"/>
  <c r="AC5645" i="42"/>
  <c r="AC5646" i="42"/>
  <c r="AC5647" i="42"/>
  <c r="AC5648" i="42"/>
  <c r="AC5649" i="42"/>
  <c r="AC5650" i="42"/>
  <c r="AC5651" i="42"/>
  <c r="AC5652" i="42"/>
  <c r="AC5653" i="42"/>
  <c r="AC5654" i="42"/>
  <c r="AC5655" i="42"/>
  <c r="AC5656" i="42"/>
  <c r="AC5657" i="42"/>
  <c r="AC5658" i="42"/>
  <c r="AC5659" i="42"/>
  <c r="AC5660" i="42"/>
  <c r="AC5661" i="42"/>
  <c r="AC5662" i="42"/>
  <c r="AC5663" i="42"/>
  <c r="AC5664" i="42"/>
  <c r="AC5665" i="42"/>
  <c r="AC5666" i="42"/>
  <c r="AC5667" i="42"/>
  <c r="AC5668" i="42"/>
  <c r="AC5669" i="42"/>
  <c r="AC5670" i="42"/>
  <c r="AC5671" i="42"/>
  <c r="AC5672" i="42"/>
  <c r="AC5673" i="42"/>
  <c r="AC5674" i="42"/>
  <c r="AC5675" i="42"/>
  <c r="AC5676" i="42"/>
  <c r="AC5677" i="42"/>
  <c r="AC5678" i="42"/>
  <c r="AC5679" i="42"/>
  <c r="AC5680" i="42"/>
  <c r="AC5681" i="42"/>
  <c r="AC5682" i="42"/>
  <c r="AC5683" i="42"/>
  <c r="AC5684" i="42"/>
  <c r="AC5685" i="42"/>
  <c r="AC5686" i="42"/>
  <c r="AC5687" i="42"/>
  <c r="AC5688" i="42"/>
  <c r="AC5689" i="42"/>
  <c r="AC5690" i="42"/>
  <c r="AC5691" i="42"/>
  <c r="AC5692" i="42"/>
  <c r="AC5693" i="42"/>
  <c r="AC5694" i="42"/>
  <c r="AC5695" i="42"/>
  <c r="AC5696" i="42"/>
  <c r="AC5697" i="42"/>
  <c r="AC5698" i="42"/>
  <c r="AC5699" i="42"/>
  <c r="AC5700" i="42"/>
  <c r="AC5701" i="42"/>
  <c r="AC5702" i="42"/>
  <c r="AC5703" i="42"/>
  <c r="AC5704" i="42"/>
  <c r="AC5705" i="42"/>
  <c r="AC5706" i="42"/>
  <c r="AC5707" i="42"/>
  <c r="AC5708" i="42"/>
  <c r="AC5709" i="42"/>
  <c r="AC5710" i="42"/>
  <c r="AC5711" i="42"/>
  <c r="AC5712" i="42"/>
  <c r="AC5713" i="42"/>
  <c r="AC5714" i="42"/>
  <c r="AC5715" i="42"/>
  <c r="AC5716" i="42"/>
  <c r="AC5717" i="42"/>
  <c r="AC5718" i="42"/>
  <c r="AC5719" i="42"/>
  <c r="AC5720" i="42"/>
  <c r="AC5721" i="42"/>
  <c r="AC5722" i="42"/>
  <c r="AC5723" i="42"/>
  <c r="AC5724" i="42"/>
  <c r="AC5725" i="42"/>
  <c r="AC5726" i="42"/>
  <c r="AC5727" i="42"/>
  <c r="AC5728" i="42"/>
  <c r="AC5729" i="42"/>
  <c r="AC5730" i="42"/>
  <c r="AC5731" i="42"/>
  <c r="AC5732" i="42"/>
  <c r="AC5733" i="42"/>
  <c r="AC5734" i="42"/>
  <c r="AC5735" i="42"/>
  <c r="AC5736" i="42"/>
  <c r="AC5737" i="42"/>
  <c r="AC5738" i="42"/>
  <c r="AC5739" i="42"/>
  <c r="AC5740" i="42"/>
  <c r="AC5741" i="42"/>
  <c r="AC5742" i="42"/>
  <c r="AC5743" i="42"/>
  <c r="AC5744" i="42"/>
  <c r="AC5745" i="42"/>
  <c r="AC5746" i="42"/>
  <c r="AC5747" i="42"/>
  <c r="AC5748" i="42"/>
  <c r="AC5749" i="42"/>
  <c r="AC5750" i="42"/>
  <c r="AC5751" i="42"/>
  <c r="AC5752" i="42"/>
  <c r="AC5753" i="42"/>
  <c r="AC5754" i="42"/>
  <c r="AC5755" i="42"/>
  <c r="AC5756" i="42"/>
  <c r="AC5757" i="42"/>
  <c r="AC5758" i="42"/>
  <c r="AC5759" i="42"/>
  <c r="AC5760" i="42"/>
  <c r="AC5761" i="42"/>
  <c r="AC5762" i="42"/>
  <c r="AC5763" i="42"/>
  <c r="AC5764" i="42"/>
  <c r="AC5765" i="42"/>
  <c r="AC5766" i="42"/>
  <c r="AC5767" i="42"/>
  <c r="AC5768" i="42"/>
  <c r="AC5769" i="42"/>
  <c r="AC5770" i="42"/>
  <c r="AC5771" i="42"/>
  <c r="AC5772" i="42"/>
  <c r="AC5773" i="42"/>
  <c r="AC5774" i="42"/>
  <c r="AC5775" i="42"/>
  <c r="AC5776" i="42"/>
  <c r="AC5777" i="42"/>
  <c r="AC5778" i="42"/>
  <c r="AC5779" i="42"/>
  <c r="AC5780" i="42"/>
  <c r="AC5781" i="42"/>
  <c r="AC5782" i="42"/>
  <c r="AC5783" i="42"/>
  <c r="AC5784" i="42"/>
  <c r="AC5785" i="42"/>
  <c r="AC5786" i="42"/>
  <c r="AC5787" i="42"/>
  <c r="AC5788" i="42"/>
  <c r="AC5789" i="42"/>
  <c r="AC5790" i="42"/>
  <c r="AC5791" i="42"/>
  <c r="AC5792" i="42"/>
  <c r="AC5793" i="42"/>
  <c r="AC5794" i="42"/>
  <c r="AC5795" i="42"/>
  <c r="AC5796" i="42"/>
  <c r="AC5797" i="42"/>
  <c r="AC5798" i="42"/>
  <c r="AC5799" i="42"/>
  <c r="AC5800" i="42"/>
  <c r="AC5801" i="42"/>
  <c r="AC5802" i="42"/>
  <c r="AC5803" i="42"/>
  <c r="AC5804" i="42"/>
  <c r="AC5805" i="42"/>
  <c r="AC5806" i="42"/>
  <c r="AC5807" i="42"/>
  <c r="AC5808" i="42"/>
  <c r="AC5809" i="42"/>
  <c r="AC5810" i="42"/>
  <c r="AC5811" i="42"/>
  <c r="AC5812" i="42"/>
  <c r="AC5813" i="42"/>
  <c r="AC5814" i="42"/>
  <c r="AC5815" i="42"/>
  <c r="AC5816" i="42"/>
  <c r="AC5817" i="42"/>
  <c r="AC5818" i="42"/>
  <c r="AC5819" i="42"/>
  <c r="AC5820" i="42"/>
  <c r="AC5821" i="42"/>
  <c r="AC5822" i="42"/>
  <c r="AC5823" i="42"/>
  <c r="AC5824" i="42"/>
  <c r="AC5825" i="42"/>
  <c r="AC5826" i="42"/>
  <c r="AC5827" i="42"/>
  <c r="AC5828" i="42"/>
  <c r="AC5829" i="42"/>
  <c r="AC5830" i="42"/>
  <c r="AC5831" i="42"/>
  <c r="AC5832" i="42"/>
  <c r="AC5833" i="42"/>
  <c r="AC5834" i="42"/>
  <c r="AC5835" i="42"/>
  <c r="AC5836" i="42"/>
  <c r="AC5837" i="42"/>
  <c r="AC5838" i="42"/>
  <c r="AC5839" i="42"/>
  <c r="AC5840" i="42"/>
  <c r="AC5841" i="42"/>
  <c r="AC5842" i="42"/>
  <c r="AC5843" i="42"/>
  <c r="AC5844" i="42"/>
  <c r="AC5845" i="42"/>
  <c r="AC5846" i="42"/>
  <c r="AC5847" i="42"/>
  <c r="AC5848" i="42"/>
  <c r="AC5849" i="42"/>
  <c r="AC5850" i="42"/>
  <c r="AC5851" i="42"/>
  <c r="AC5852" i="42"/>
  <c r="AC5853" i="42"/>
  <c r="AC5854" i="42"/>
  <c r="AC5855" i="42"/>
  <c r="AC5856" i="42"/>
  <c r="AC5857" i="42"/>
  <c r="AC5858" i="42"/>
  <c r="AC5859" i="42"/>
  <c r="AC5860" i="42"/>
  <c r="AC5861" i="42"/>
  <c r="AC5862" i="42"/>
  <c r="AC5863" i="42"/>
  <c r="AC5864" i="42"/>
  <c r="AC5865" i="42"/>
  <c r="AC5866" i="42"/>
  <c r="AC5867" i="42"/>
  <c r="AC5868" i="42"/>
  <c r="AC5869" i="42"/>
  <c r="AC5870" i="42"/>
  <c r="AC5871" i="42"/>
  <c r="AC5872" i="42"/>
  <c r="AC5873" i="42"/>
  <c r="AC5874" i="42"/>
  <c r="AC5875" i="42"/>
  <c r="AC5876" i="42"/>
  <c r="AC5877" i="42"/>
  <c r="AC5878" i="42"/>
  <c r="AC5879" i="42"/>
  <c r="AC5880" i="42"/>
  <c r="AC5881" i="42"/>
  <c r="AC5882" i="42"/>
  <c r="AC5883" i="42"/>
  <c r="AC5884" i="42"/>
  <c r="AC5885" i="42"/>
  <c r="AC5886" i="42"/>
  <c r="AC5887" i="42"/>
  <c r="AC5888" i="42"/>
  <c r="AC5889" i="42"/>
  <c r="AC5890" i="42"/>
  <c r="AC5891" i="42"/>
  <c r="AC5892" i="42"/>
  <c r="AC5893" i="42"/>
  <c r="AC5894" i="42"/>
  <c r="AC5895" i="42"/>
  <c r="AC5896" i="42"/>
  <c r="AC5897" i="42"/>
  <c r="AC5898" i="42"/>
  <c r="AC5899" i="42"/>
  <c r="AC5900" i="42"/>
  <c r="AC5901" i="42"/>
  <c r="AC5902" i="42"/>
  <c r="AC5903" i="42"/>
  <c r="AC5904" i="42"/>
  <c r="AC5905" i="42"/>
  <c r="AC5906" i="42"/>
  <c r="AC5907" i="42"/>
  <c r="AC5908" i="42"/>
  <c r="AC5909" i="42"/>
  <c r="AC5910" i="42"/>
  <c r="AC5911" i="42"/>
  <c r="AC5912" i="42"/>
  <c r="AC5913" i="42"/>
  <c r="AC5914" i="42"/>
  <c r="AC5915" i="42"/>
  <c r="AC5916" i="42"/>
  <c r="AC5917" i="42"/>
  <c r="AC5918" i="42"/>
  <c r="AC5919" i="42"/>
  <c r="AC5920" i="42"/>
  <c r="AC5921" i="42"/>
  <c r="AC5922" i="42"/>
  <c r="AC5923" i="42"/>
  <c r="AC5924" i="42"/>
  <c r="AC5925" i="42"/>
  <c r="AC5926" i="42"/>
  <c r="AC5927" i="42"/>
  <c r="AC5928" i="42"/>
  <c r="AC5929" i="42"/>
  <c r="AC5930" i="42"/>
  <c r="AC5931" i="42"/>
  <c r="AC5932" i="42"/>
  <c r="AC5933" i="42"/>
  <c r="AC5934" i="42"/>
  <c r="AC5935" i="42"/>
  <c r="AC5936" i="42"/>
  <c r="AC5937" i="42"/>
  <c r="AC5938" i="42"/>
  <c r="AC5939" i="42"/>
  <c r="AC5940" i="42"/>
  <c r="AC5941" i="42"/>
  <c r="AC5942" i="42"/>
  <c r="AC5943" i="42"/>
  <c r="AC5944" i="42"/>
  <c r="AC5945" i="42"/>
  <c r="AC5946" i="42"/>
  <c r="AC5947" i="42"/>
  <c r="AC5948" i="42"/>
  <c r="AC5949" i="42"/>
  <c r="AC5950" i="42"/>
  <c r="AC5951" i="42"/>
  <c r="AC5952" i="42"/>
  <c r="AC5953" i="42"/>
  <c r="AC5954" i="42"/>
  <c r="AC5955" i="42"/>
  <c r="AC5956" i="42"/>
  <c r="AC5957" i="42"/>
  <c r="AC5958" i="42"/>
  <c r="AC5959" i="42"/>
  <c r="AC5960" i="42"/>
  <c r="AC5961" i="42"/>
  <c r="AC5962" i="42"/>
  <c r="AC5963" i="42"/>
  <c r="AC5964" i="42"/>
  <c r="AC5965" i="42"/>
  <c r="AC5966" i="42"/>
  <c r="AC5967" i="42"/>
  <c r="AC5968" i="42"/>
  <c r="AC5969" i="42"/>
  <c r="AC5970" i="42"/>
  <c r="AC5971" i="42"/>
  <c r="AC5972" i="42"/>
  <c r="AC5973" i="42"/>
  <c r="AC5974" i="42"/>
  <c r="AC5975" i="42"/>
  <c r="AC5976" i="42"/>
  <c r="AC5977" i="42"/>
  <c r="AC5978" i="42"/>
  <c r="AC5979" i="42"/>
  <c r="AC5980" i="42"/>
  <c r="AC5981" i="42"/>
  <c r="AC5982" i="42"/>
  <c r="AC5983" i="42"/>
  <c r="AC5984" i="42"/>
  <c r="AC5985" i="42"/>
  <c r="AC5986" i="42"/>
  <c r="AC5987" i="42"/>
  <c r="AC5988" i="42"/>
  <c r="AC5989" i="42"/>
  <c r="AC5990" i="42"/>
  <c r="AC5991" i="42"/>
  <c r="AC5992" i="42"/>
  <c r="AC5993" i="42"/>
  <c r="AC5994" i="42"/>
  <c r="AC5995" i="42"/>
  <c r="AC5996" i="42"/>
  <c r="AC5997" i="42"/>
  <c r="AC5998" i="42"/>
  <c r="AC5999" i="42"/>
  <c r="AC6000" i="42"/>
  <c r="AC6001" i="42"/>
  <c r="AC6002" i="42"/>
  <c r="AC6003" i="42"/>
  <c r="AC6004" i="42"/>
  <c r="AC6005" i="42"/>
  <c r="AC6006" i="42"/>
  <c r="AC6007" i="42"/>
  <c r="AC6008" i="42"/>
  <c r="AC6009" i="42"/>
  <c r="AC6010" i="42"/>
  <c r="AC6011" i="42"/>
  <c r="AC6012" i="42"/>
  <c r="AC6013" i="42"/>
  <c r="AC6014" i="42"/>
  <c r="AC6015" i="42"/>
  <c r="AC6016" i="42"/>
  <c r="AC6017" i="42"/>
  <c r="AC6018" i="42"/>
  <c r="AC6019" i="42"/>
  <c r="AC6020" i="42"/>
  <c r="AC6021" i="42"/>
  <c r="AC6022" i="42"/>
  <c r="AC6023" i="42"/>
  <c r="AC6024" i="42"/>
  <c r="AC6025" i="42"/>
  <c r="AC6026" i="42"/>
  <c r="AC6027" i="42"/>
  <c r="AC6028" i="42"/>
  <c r="AC6029" i="42"/>
  <c r="AC6030" i="42"/>
  <c r="AC6031" i="42"/>
  <c r="AC6032" i="42"/>
  <c r="AC6033" i="42"/>
  <c r="AC6034" i="42"/>
  <c r="AC6035" i="42"/>
  <c r="AC6036" i="42"/>
  <c r="AC6037" i="42"/>
  <c r="AC6038" i="42"/>
  <c r="AC6039" i="42"/>
  <c r="AC6040" i="42"/>
  <c r="AC6041" i="42"/>
  <c r="AC6042" i="42"/>
  <c r="AC6043" i="42"/>
  <c r="AC6044" i="42"/>
  <c r="AC6045" i="42"/>
  <c r="AC6046" i="42"/>
  <c r="AC6047" i="42"/>
  <c r="AC6048" i="42"/>
  <c r="AC6049" i="42"/>
  <c r="AC6050" i="42"/>
  <c r="AC6051" i="42"/>
  <c r="AC6052" i="42"/>
  <c r="AC6053" i="42"/>
  <c r="AC6054" i="42"/>
  <c r="AC6055" i="42"/>
  <c r="AC6056" i="42"/>
  <c r="AC6057" i="42"/>
  <c r="AC6058" i="42"/>
  <c r="AC6059" i="42"/>
  <c r="AC6060" i="42"/>
  <c r="AC6061" i="42"/>
  <c r="AC6062" i="42"/>
  <c r="AC6063" i="42"/>
  <c r="AC6064" i="42"/>
  <c r="AC6065" i="42"/>
  <c r="AC6066" i="42"/>
  <c r="AC6067" i="42"/>
  <c r="AC6068" i="42"/>
  <c r="AC6069" i="42"/>
  <c r="AC6070" i="42"/>
  <c r="AC6071" i="42"/>
  <c r="AC6072" i="42"/>
  <c r="AC6073" i="42"/>
  <c r="AC6074" i="42"/>
  <c r="AC6075" i="42"/>
  <c r="AC6076" i="42"/>
  <c r="AC6077" i="42"/>
  <c r="AC6078" i="42"/>
  <c r="AC6079" i="42"/>
  <c r="AC6080" i="42"/>
  <c r="AC6081" i="42"/>
  <c r="AC6082" i="42"/>
  <c r="AC6083" i="42"/>
  <c r="AC6084" i="42"/>
  <c r="AC6085" i="42"/>
  <c r="AC6086" i="42"/>
  <c r="AC6087" i="42"/>
  <c r="AC6088" i="42"/>
  <c r="AC6089" i="42"/>
  <c r="AC6090" i="42"/>
  <c r="AC6091" i="42"/>
  <c r="AC6092" i="42"/>
  <c r="AC6093" i="42"/>
  <c r="AC6094" i="42"/>
  <c r="AC6095" i="42"/>
  <c r="AC6096" i="42"/>
  <c r="AC6097" i="42"/>
  <c r="AC6098" i="42"/>
  <c r="AC6099" i="42"/>
  <c r="AC6100" i="42"/>
  <c r="AC6101" i="42"/>
  <c r="AC6102" i="42"/>
  <c r="AC6103" i="42"/>
  <c r="AC6104" i="42"/>
  <c r="AC6105" i="42"/>
  <c r="AC6106" i="42"/>
  <c r="AC6107" i="42"/>
  <c r="AC6108" i="42"/>
  <c r="AC6109" i="42"/>
  <c r="AC6110" i="42"/>
  <c r="AC6111" i="42"/>
  <c r="AC6112" i="42"/>
  <c r="AC6113" i="42"/>
  <c r="AC6114" i="42"/>
  <c r="AC6115" i="42"/>
  <c r="AC6116" i="42"/>
  <c r="AC6117" i="42"/>
  <c r="AC6118" i="42"/>
  <c r="AC6119" i="42"/>
  <c r="AC6120" i="42"/>
  <c r="AC6121" i="42"/>
  <c r="AC6122" i="42"/>
  <c r="AC6123" i="42"/>
  <c r="AC6124" i="42"/>
  <c r="AC6125" i="42"/>
  <c r="AC6126" i="42"/>
  <c r="AC6127" i="42"/>
  <c r="AC6128" i="42"/>
  <c r="AC6129" i="42"/>
  <c r="AC6130" i="42"/>
  <c r="AC6131" i="42"/>
  <c r="AC6132" i="42"/>
  <c r="AC6133" i="42"/>
  <c r="AC6134" i="42"/>
  <c r="AC6135" i="42"/>
  <c r="AC6136" i="42"/>
  <c r="AC6137" i="42"/>
  <c r="AC6138" i="42"/>
  <c r="AC6139" i="42"/>
  <c r="AC6140" i="42"/>
  <c r="AC6141" i="42"/>
  <c r="AC6142" i="42"/>
  <c r="AC6143" i="42"/>
  <c r="AC6144" i="42"/>
  <c r="AC6145" i="42"/>
  <c r="AC6146" i="42"/>
  <c r="AC6147" i="42"/>
  <c r="AC6148" i="42"/>
  <c r="AC6149" i="42"/>
  <c r="AC6150" i="42"/>
  <c r="AC6151" i="42"/>
  <c r="AC6152" i="42"/>
  <c r="AC6153" i="42"/>
  <c r="AC6154" i="42"/>
  <c r="AC6155" i="42"/>
  <c r="AC6156" i="42"/>
  <c r="AC6157" i="42"/>
  <c r="AC6158" i="42"/>
  <c r="AC6159" i="42"/>
  <c r="AC6160" i="42"/>
  <c r="AC6161" i="42"/>
  <c r="AC6162" i="42"/>
  <c r="AC6163" i="42"/>
  <c r="AC6164" i="42"/>
  <c r="AC6165" i="42"/>
  <c r="AC6166" i="42"/>
  <c r="AC6167" i="42"/>
  <c r="AC6168" i="42"/>
  <c r="AC6169" i="42"/>
  <c r="AC6170" i="42"/>
  <c r="AC6171" i="42"/>
  <c r="AC6172" i="42"/>
  <c r="AC6173" i="42"/>
  <c r="AC6174" i="42"/>
  <c r="AC6175" i="42"/>
  <c r="AC6176" i="42"/>
  <c r="AC6177" i="42"/>
  <c r="AC6178" i="42"/>
  <c r="AC6179" i="42"/>
  <c r="AC6180" i="42"/>
  <c r="AC6181" i="42"/>
  <c r="AC6182" i="42"/>
  <c r="AC6183" i="42"/>
  <c r="AC6184" i="42"/>
  <c r="AC6185" i="42"/>
  <c r="AC6186" i="42"/>
  <c r="AC6187" i="42"/>
  <c r="AC6188" i="42"/>
  <c r="AC6189" i="42"/>
  <c r="AC6190" i="42"/>
  <c r="AC6191" i="42"/>
  <c r="AC6192" i="42"/>
  <c r="AC6193" i="42"/>
  <c r="AC6194" i="42"/>
  <c r="AC6195" i="42"/>
  <c r="AC6196" i="42"/>
  <c r="AC6197" i="42"/>
  <c r="AC6198" i="42"/>
  <c r="AC6199" i="42"/>
  <c r="AC6200" i="42"/>
  <c r="AC6201" i="42"/>
  <c r="AC6202" i="42"/>
  <c r="AC6203" i="42"/>
  <c r="AC6204" i="42"/>
  <c r="AC6205" i="42"/>
  <c r="AC6206" i="42"/>
  <c r="AC6207" i="42"/>
  <c r="AC6208" i="42"/>
  <c r="AC6209" i="42"/>
  <c r="AC6210" i="42"/>
  <c r="AC6211" i="42"/>
  <c r="AC6212" i="42"/>
  <c r="AC6213" i="42"/>
  <c r="AC6214" i="42"/>
  <c r="AC6215" i="42"/>
  <c r="AC6216" i="42"/>
  <c r="AC6217" i="42"/>
  <c r="AC6218" i="42"/>
  <c r="AC6219" i="42"/>
  <c r="AC6220" i="42"/>
  <c r="AC6221" i="42"/>
  <c r="AC6222" i="42"/>
  <c r="AC6223" i="42"/>
  <c r="AC6224" i="42"/>
  <c r="AC6225" i="42"/>
  <c r="AC6226" i="42"/>
  <c r="AC6227" i="42"/>
  <c r="AC6228" i="42"/>
  <c r="AC6229" i="42"/>
  <c r="AC6230" i="42"/>
  <c r="AC6231" i="42"/>
  <c r="AC6232" i="42"/>
  <c r="AC6233" i="42"/>
  <c r="AC6234" i="42"/>
  <c r="AC6235" i="42"/>
  <c r="AC6236" i="42"/>
  <c r="AC6237" i="42"/>
  <c r="AC6238" i="42"/>
  <c r="AC6239" i="42"/>
  <c r="AC6240" i="42"/>
  <c r="AC6241" i="42"/>
  <c r="AC6242" i="42"/>
  <c r="AC6243" i="42"/>
  <c r="AC6244" i="42"/>
  <c r="AC6245" i="42"/>
  <c r="AC6246" i="42"/>
  <c r="AC6247" i="42"/>
  <c r="AC6248" i="42"/>
  <c r="AC6249" i="42"/>
  <c r="AC6250" i="42"/>
  <c r="AC6251" i="42"/>
  <c r="AC6252" i="42"/>
  <c r="AC6253" i="42"/>
  <c r="AC6254" i="42"/>
  <c r="AC6255" i="42"/>
  <c r="AC6256" i="42"/>
  <c r="AC6257" i="42"/>
  <c r="AC6258" i="42"/>
  <c r="AC6259" i="42"/>
  <c r="AC6260" i="42"/>
  <c r="AC6261" i="42"/>
  <c r="AC6262" i="42"/>
  <c r="AC6263" i="42"/>
  <c r="AC6264" i="42"/>
  <c r="AC6265" i="42"/>
  <c r="AC6266" i="42"/>
  <c r="AC6267" i="42"/>
  <c r="AC6268" i="42"/>
  <c r="AC6269" i="42"/>
  <c r="AC6270" i="42"/>
  <c r="AC6271" i="42"/>
  <c r="AC6272" i="42"/>
  <c r="AC6273" i="42"/>
  <c r="AC6274" i="42"/>
  <c r="AC6275" i="42"/>
  <c r="AC6276" i="42"/>
  <c r="AC6277" i="42"/>
  <c r="AC6278" i="42"/>
  <c r="AC6279" i="42"/>
  <c r="AC6280" i="42"/>
  <c r="AC6281" i="42"/>
  <c r="AC6282" i="42"/>
  <c r="AC6283" i="42"/>
  <c r="AC6284" i="42"/>
  <c r="AC6285" i="42"/>
  <c r="AC6286" i="42"/>
  <c r="AC6287" i="42"/>
  <c r="AC6288" i="42"/>
  <c r="AC6289" i="42"/>
  <c r="AC6290" i="42"/>
  <c r="AC6291" i="42"/>
  <c r="AC6292" i="42"/>
  <c r="AC6293" i="42"/>
  <c r="AC6294" i="42"/>
  <c r="AC6295" i="42"/>
  <c r="AC6296" i="42"/>
  <c r="AC6297" i="42"/>
  <c r="AC6298" i="42"/>
  <c r="AC6299" i="42"/>
  <c r="AC6300" i="42"/>
  <c r="AC6301" i="42"/>
  <c r="AC6302" i="42"/>
  <c r="AC6303" i="42"/>
  <c r="AC6304" i="42"/>
  <c r="AC6305" i="42"/>
  <c r="AC6306" i="42"/>
  <c r="AC6307" i="42"/>
  <c r="AC6308" i="42"/>
  <c r="AC6309" i="42"/>
  <c r="AC6310" i="42"/>
  <c r="AC6311" i="42"/>
  <c r="AC6312" i="42"/>
  <c r="AC6313" i="42"/>
  <c r="AC6314" i="42"/>
  <c r="AC6315" i="42"/>
  <c r="AC6316" i="42"/>
  <c r="AC6317" i="42"/>
  <c r="AC6318" i="42"/>
  <c r="AC6319" i="42"/>
  <c r="AC6320" i="42"/>
  <c r="AC6321" i="42"/>
  <c r="AC6322" i="42"/>
  <c r="AC6323" i="42"/>
  <c r="AC6324" i="42"/>
  <c r="AC6325" i="42"/>
  <c r="AC6326" i="42"/>
  <c r="AC6327" i="42"/>
  <c r="AC6328" i="42"/>
  <c r="AC6329" i="42"/>
  <c r="AC6330" i="42"/>
  <c r="AC6331" i="42"/>
  <c r="AC6332" i="42"/>
  <c r="AC6333" i="42"/>
  <c r="AC6334" i="42"/>
  <c r="AC6335" i="42"/>
  <c r="AC6336" i="42"/>
  <c r="AC6337" i="42"/>
  <c r="AC6338" i="42"/>
  <c r="AC6339" i="42"/>
  <c r="AC6340" i="42"/>
  <c r="AC6341" i="42"/>
  <c r="AC6342" i="42"/>
  <c r="AC6343" i="42"/>
  <c r="AC6344" i="42"/>
  <c r="AC6345" i="42"/>
  <c r="AC6346" i="42"/>
  <c r="AC6347" i="42"/>
  <c r="AC6348" i="42"/>
  <c r="AC6349" i="42"/>
  <c r="AC6350" i="42"/>
  <c r="AC6351" i="42"/>
  <c r="AC6352" i="42"/>
  <c r="AC6353" i="42"/>
  <c r="AC6354" i="42"/>
  <c r="AC6355" i="42"/>
  <c r="AC6356" i="42"/>
  <c r="AC6357" i="42"/>
  <c r="AC6358" i="42"/>
  <c r="AC6359" i="42"/>
  <c r="AC6360" i="42"/>
  <c r="AC6361" i="42"/>
  <c r="AC6362" i="42"/>
  <c r="AC6363" i="42"/>
  <c r="AC6364" i="42"/>
  <c r="AC6365" i="42"/>
  <c r="AC6366" i="42"/>
  <c r="AC6367" i="42"/>
  <c r="AC6368" i="42"/>
  <c r="AC6369" i="42"/>
  <c r="AC6370" i="42"/>
  <c r="AC6371" i="42"/>
  <c r="AC6372" i="42"/>
  <c r="AC6373" i="42"/>
  <c r="AC6374" i="42"/>
  <c r="AC6375" i="42"/>
  <c r="AC6376" i="42"/>
  <c r="AC6377" i="42"/>
  <c r="AC6378" i="42"/>
  <c r="AC6379" i="42"/>
  <c r="AC6380" i="42"/>
  <c r="AC6381" i="42"/>
  <c r="AC6382" i="42"/>
  <c r="AC6383" i="42"/>
  <c r="AC6384" i="42"/>
  <c r="AC6385" i="42"/>
  <c r="AC6386" i="42"/>
  <c r="AC6387" i="42"/>
  <c r="AC6388" i="42"/>
  <c r="AC6389" i="42"/>
  <c r="AC6390" i="42"/>
  <c r="AC6391" i="42"/>
  <c r="AC6392" i="42"/>
  <c r="AC6393" i="42"/>
  <c r="AC6394" i="42"/>
  <c r="AC6395" i="42"/>
  <c r="AC6396" i="42"/>
  <c r="AC6397" i="42"/>
  <c r="AC6398" i="42"/>
  <c r="AC6399" i="42"/>
  <c r="AC6400" i="42"/>
  <c r="AC6401" i="42"/>
  <c r="AC6402" i="42"/>
  <c r="AC6403" i="42"/>
  <c r="AC6404" i="42"/>
  <c r="AC6405" i="42"/>
  <c r="AC6406" i="42"/>
  <c r="AC6407" i="42"/>
  <c r="AC6408" i="42"/>
  <c r="AC6409" i="42"/>
  <c r="AC6410" i="42"/>
  <c r="AC6411" i="42"/>
  <c r="AC6412" i="42"/>
  <c r="AC6413" i="42"/>
  <c r="AC6414" i="42"/>
  <c r="AC6415" i="42"/>
  <c r="AC6416" i="42"/>
  <c r="AC6417" i="42"/>
  <c r="AC6418" i="42"/>
  <c r="AC6419" i="42"/>
  <c r="AC6420" i="42"/>
  <c r="AC6421" i="42"/>
  <c r="AC6422" i="42"/>
  <c r="AC6423" i="42"/>
  <c r="AC6424" i="42"/>
  <c r="AC6425" i="42"/>
  <c r="AC6426" i="42"/>
  <c r="AC6427" i="42"/>
  <c r="AC6428" i="42"/>
  <c r="AC6429" i="42"/>
  <c r="AC6430" i="42"/>
  <c r="AC6431" i="42"/>
  <c r="AC6432" i="42"/>
  <c r="AC6433" i="42"/>
  <c r="AC6434" i="42"/>
  <c r="AC6435" i="42"/>
  <c r="AC6436" i="42"/>
  <c r="AC6437" i="42"/>
  <c r="AC6438" i="42"/>
  <c r="AC6439" i="42"/>
  <c r="AC6440" i="42"/>
  <c r="AC6441" i="42"/>
  <c r="AC6442" i="42"/>
  <c r="AC6443" i="42"/>
  <c r="AC6444" i="42"/>
  <c r="AC6445" i="42"/>
  <c r="AC6446" i="42"/>
  <c r="AC6447" i="42"/>
  <c r="AC6448" i="42"/>
  <c r="AC6449" i="42"/>
  <c r="AC6450" i="42"/>
  <c r="AC6451" i="42"/>
  <c r="AC6452" i="42"/>
  <c r="AC6453" i="42"/>
  <c r="AC6454" i="42"/>
  <c r="AC6455" i="42"/>
  <c r="AC6456" i="42"/>
  <c r="AC6457" i="42"/>
  <c r="AC6458" i="42"/>
  <c r="AC6459" i="42"/>
  <c r="AC6460" i="42"/>
  <c r="AC6461" i="42"/>
  <c r="AC6462" i="42"/>
  <c r="AC6463" i="42"/>
  <c r="AC6464" i="42"/>
  <c r="AC6465" i="42"/>
  <c r="AC6466" i="42"/>
  <c r="AC6467" i="42"/>
  <c r="AC6468" i="42"/>
  <c r="AC6469" i="42"/>
  <c r="AC6470" i="42"/>
  <c r="AC6471" i="42"/>
  <c r="AC6472" i="42"/>
  <c r="AC6473" i="42"/>
  <c r="AC6474" i="42"/>
  <c r="AC6475" i="42"/>
  <c r="AC6476" i="42"/>
  <c r="AC6477" i="42"/>
  <c r="AC6478" i="42"/>
  <c r="AC6479" i="42"/>
  <c r="AC6480" i="42"/>
  <c r="AC6481" i="42"/>
  <c r="AC6482" i="42"/>
  <c r="AC6483" i="42"/>
  <c r="AC6484" i="42"/>
  <c r="AC6485" i="42"/>
  <c r="AC6486" i="42"/>
  <c r="AC6487" i="42"/>
  <c r="AC6488" i="42"/>
  <c r="AC6489" i="42"/>
  <c r="AC6490" i="42"/>
  <c r="AC6491" i="42"/>
  <c r="AC6492" i="42"/>
  <c r="AC6493" i="42"/>
  <c r="AC6494" i="42"/>
  <c r="AC6495" i="42"/>
  <c r="AC6496" i="42"/>
  <c r="AC6497" i="42"/>
  <c r="AC6498" i="42"/>
  <c r="AC6499" i="42"/>
  <c r="AC6500" i="42"/>
  <c r="AC6501" i="42"/>
  <c r="AC6502" i="42"/>
  <c r="AC6503" i="42"/>
  <c r="AC6504" i="42"/>
  <c r="AC6505" i="42"/>
  <c r="AC6506" i="42"/>
  <c r="AC6507" i="42"/>
  <c r="AC6508" i="42"/>
  <c r="AC6509" i="42"/>
  <c r="AC6510" i="42"/>
  <c r="AC6511" i="42"/>
  <c r="AC6512" i="42"/>
  <c r="AC6513" i="42"/>
  <c r="AC6514" i="42"/>
  <c r="AC6515" i="42"/>
  <c r="AC6516" i="42"/>
  <c r="AC6517" i="42"/>
  <c r="AC6518" i="42"/>
  <c r="AC6519" i="42"/>
  <c r="AC6520" i="42"/>
  <c r="AC6521" i="42"/>
  <c r="AC6522" i="42"/>
  <c r="AC6523" i="42"/>
  <c r="AC6524" i="42"/>
  <c r="AC6525" i="42"/>
  <c r="AC6526" i="42"/>
  <c r="AC6527" i="42"/>
  <c r="AC6528" i="42"/>
  <c r="AC6529" i="42"/>
  <c r="AC6530" i="42"/>
  <c r="AC6531" i="42"/>
  <c r="AC6532" i="42"/>
  <c r="AC6533" i="42"/>
  <c r="AC6534" i="42"/>
  <c r="AC6535" i="42"/>
  <c r="AC6536" i="42"/>
  <c r="AC6537" i="42"/>
  <c r="AC6538" i="42"/>
  <c r="AC6539" i="42"/>
  <c r="AC6540" i="42"/>
  <c r="AC6541" i="42"/>
  <c r="AC6542" i="42"/>
  <c r="AC6543" i="42"/>
  <c r="AC6544" i="42"/>
  <c r="AC6545" i="42"/>
  <c r="AC6546" i="42"/>
  <c r="AC6547" i="42"/>
  <c r="AC6548" i="42"/>
  <c r="AC6549" i="42"/>
  <c r="AC6550" i="42"/>
  <c r="AC6551" i="42"/>
  <c r="AC6552" i="42"/>
  <c r="AC6553" i="42"/>
  <c r="AC6554" i="42"/>
  <c r="AC6555" i="42"/>
  <c r="AC6556" i="42"/>
  <c r="AC6557" i="42"/>
  <c r="AC6558" i="42"/>
  <c r="AC6559" i="42"/>
  <c r="AC6560" i="42"/>
  <c r="AC6561" i="42"/>
  <c r="AC6562" i="42"/>
  <c r="AC6563" i="42"/>
  <c r="AC6564" i="42"/>
  <c r="AC6565" i="42"/>
  <c r="AC6566" i="42"/>
  <c r="AC6567" i="42"/>
  <c r="AC6568" i="42"/>
  <c r="AC6569" i="42"/>
  <c r="AC6570" i="42"/>
  <c r="AC6571" i="42"/>
  <c r="AC6572" i="42"/>
  <c r="AC6573" i="42"/>
  <c r="AC6574" i="42"/>
  <c r="AC6575" i="42"/>
  <c r="AC6576" i="42"/>
  <c r="AC6577" i="42"/>
  <c r="AC6578" i="42"/>
  <c r="AC6579" i="42"/>
  <c r="AC6580" i="42"/>
  <c r="AC6581" i="42"/>
  <c r="AC6582" i="42"/>
  <c r="AC6583" i="42"/>
  <c r="AC6584" i="42"/>
  <c r="AC6585" i="42"/>
  <c r="AC6586" i="42"/>
  <c r="AC6587" i="42"/>
  <c r="AC6588" i="42"/>
  <c r="AC6589" i="42"/>
  <c r="AC6590" i="42"/>
  <c r="AC6591" i="42"/>
  <c r="AC6592" i="42"/>
  <c r="AC6593" i="42"/>
  <c r="AC6594" i="42"/>
  <c r="AC6595" i="42"/>
  <c r="AC6596" i="42"/>
  <c r="AC6597" i="42"/>
  <c r="AC6598" i="42"/>
  <c r="AC6599" i="42"/>
  <c r="AC6600" i="42"/>
  <c r="AC6601" i="42"/>
  <c r="AC6602" i="42"/>
  <c r="AC6603" i="42"/>
  <c r="AC6604" i="42"/>
  <c r="AC6605" i="42"/>
  <c r="AC6606" i="42"/>
  <c r="AC6607" i="42"/>
  <c r="AC6608" i="42"/>
  <c r="AC6609" i="42"/>
  <c r="AC6610" i="42"/>
  <c r="AC6611" i="42"/>
  <c r="AC6612" i="42"/>
  <c r="AC6613" i="42"/>
  <c r="AC6614" i="42"/>
  <c r="AC6615" i="42"/>
  <c r="AC6616" i="42"/>
  <c r="AC6617" i="42"/>
  <c r="AC6618" i="42"/>
  <c r="AC6619" i="42"/>
  <c r="AC6620" i="42"/>
  <c r="AC6621" i="42"/>
  <c r="AC6622" i="42"/>
  <c r="AC6623" i="42"/>
  <c r="AC6624" i="42"/>
  <c r="AC6625" i="42"/>
  <c r="AC6626" i="42"/>
  <c r="AC6627" i="42"/>
  <c r="AC6628" i="42"/>
  <c r="AC6629" i="42"/>
  <c r="AC6630" i="42"/>
  <c r="AC6631" i="42"/>
  <c r="AC6632" i="42"/>
  <c r="AC6633" i="42"/>
  <c r="AC6634" i="42"/>
  <c r="AC6635" i="42"/>
  <c r="AC6636" i="42"/>
  <c r="AC6637" i="42"/>
  <c r="AC6638" i="42"/>
  <c r="AC6639" i="42"/>
  <c r="AC6640" i="42"/>
  <c r="AC6641" i="42"/>
  <c r="AC6642" i="42"/>
  <c r="AC6643" i="42"/>
  <c r="AC6644" i="42"/>
  <c r="AC6645" i="42"/>
  <c r="AC6646" i="42"/>
  <c r="AC6647" i="42"/>
  <c r="AC6648" i="42"/>
  <c r="AC6649" i="42"/>
  <c r="AC6650" i="42"/>
  <c r="AC6651" i="42"/>
  <c r="AC6652" i="42"/>
  <c r="AC6653" i="42"/>
  <c r="AC6654" i="42"/>
  <c r="AC6655" i="42"/>
  <c r="AC6656" i="42"/>
  <c r="AC6657" i="42"/>
  <c r="AC6658" i="42"/>
  <c r="AC6659" i="42"/>
  <c r="AC6660" i="42"/>
  <c r="AC6661" i="42"/>
  <c r="AC6662" i="42"/>
  <c r="AC6663" i="42"/>
  <c r="AC6664" i="42"/>
  <c r="AC6665" i="42"/>
  <c r="AC6666" i="42"/>
  <c r="AC6667" i="42"/>
  <c r="AC6668" i="42"/>
  <c r="AC6669" i="42"/>
  <c r="AC6670" i="42"/>
  <c r="AC6671" i="42"/>
  <c r="AC6672" i="42"/>
  <c r="AC6673" i="42"/>
  <c r="AC6674" i="42"/>
  <c r="AC6675" i="42"/>
  <c r="AC6676" i="42"/>
  <c r="AC6677" i="42"/>
  <c r="AC6678" i="42"/>
  <c r="AC6679" i="42"/>
  <c r="AC6680" i="42"/>
  <c r="AC6681" i="42"/>
  <c r="AC6682" i="42"/>
  <c r="AC6683" i="42"/>
  <c r="AC6684" i="42"/>
  <c r="AC6685" i="42"/>
  <c r="AC6686" i="42"/>
  <c r="AC6687" i="42"/>
  <c r="AC6688" i="42"/>
  <c r="AC6689" i="42"/>
  <c r="AC6690" i="42"/>
  <c r="AC6691" i="42"/>
  <c r="AC6692" i="42"/>
  <c r="AC6693" i="42"/>
  <c r="AC6694" i="42"/>
  <c r="AC6695" i="42"/>
  <c r="AC6696" i="42"/>
  <c r="AC6697" i="42"/>
  <c r="AC6698" i="42"/>
  <c r="AC6699" i="42"/>
  <c r="AC6700" i="42"/>
  <c r="AC6701" i="42"/>
  <c r="AC6702" i="42"/>
  <c r="AC6703" i="42"/>
  <c r="AC6704" i="42"/>
  <c r="AC6705" i="42"/>
  <c r="AC6706" i="42"/>
  <c r="AC6707" i="42"/>
  <c r="AC6708" i="42"/>
  <c r="AC6709" i="42"/>
  <c r="AC6710" i="42"/>
  <c r="AC6711" i="42"/>
  <c r="AC6712" i="42"/>
  <c r="AC6713" i="42"/>
  <c r="AC6714" i="42"/>
  <c r="AC6715" i="42"/>
  <c r="AC6716" i="42"/>
  <c r="AC6717" i="42"/>
  <c r="AC6718" i="42"/>
  <c r="AC6719" i="42"/>
  <c r="AC6720" i="42"/>
  <c r="AC6721" i="42"/>
  <c r="AC6722" i="42"/>
  <c r="AC6723" i="42"/>
  <c r="AC6724" i="42"/>
  <c r="AC6725" i="42"/>
  <c r="AC6726" i="42"/>
  <c r="AC6727" i="42"/>
  <c r="AC6728" i="42"/>
  <c r="AC6729" i="42"/>
  <c r="AC6730" i="42"/>
  <c r="AC6731" i="42"/>
  <c r="AC6732" i="42"/>
  <c r="AC6733" i="42"/>
  <c r="AC6734" i="42"/>
  <c r="AC6735" i="42"/>
  <c r="AC6736" i="42"/>
  <c r="AC6737" i="42"/>
  <c r="AC6738" i="42"/>
  <c r="AC6739" i="42"/>
  <c r="AC6740" i="42"/>
  <c r="AC6741" i="42"/>
  <c r="AC6742" i="42"/>
  <c r="AC6743" i="42"/>
  <c r="AC6744" i="42"/>
  <c r="AC6745" i="42"/>
  <c r="AC6746" i="42"/>
  <c r="AC6747" i="42"/>
  <c r="AC6748" i="42"/>
  <c r="AC6749" i="42"/>
  <c r="AC6750" i="42"/>
  <c r="AC6751" i="42"/>
  <c r="AC6752" i="42"/>
  <c r="AC6753" i="42"/>
  <c r="AC6754" i="42"/>
  <c r="AC6755" i="42"/>
  <c r="AC6756" i="42"/>
  <c r="AC6757" i="42"/>
  <c r="AC6758" i="42"/>
  <c r="AC6759" i="42"/>
  <c r="AC6760" i="42"/>
  <c r="AC6761" i="42"/>
  <c r="AC6762" i="42"/>
  <c r="AC6763" i="42"/>
  <c r="AC6764" i="42"/>
  <c r="AC6765" i="42"/>
  <c r="AC6766" i="42"/>
  <c r="AC6767" i="42"/>
  <c r="AC6768" i="42"/>
  <c r="AC6769" i="42"/>
  <c r="AC6770" i="42"/>
  <c r="AC6771" i="42"/>
  <c r="AC6772" i="42"/>
  <c r="AC6773" i="42"/>
  <c r="AC6774" i="42"/>
  <c r="AC6775" i="42"/>
  <c r="AC6776" i="42"/>
  <c r="AC6777" i="42"/>
  <c r="AC6778" i="42"/>
  <c r="AC6779" i="42"/>
  <c r="AC6780" i="42"/>
  <c r="AC6781" i="42"/>
  <c r="AC6782" i="42"/>
  <c r="AC6783" i="42"/>
  <c r="AC6784" i="42"/>
  <c r="AC6785" i="42"/>
  <c r="AC6786" i="42"/>
  <c r="AC6787" i="42"/>
  <c r="AC6788" i="42"/>
  <c r="AC6789" i="42"/>
  <c r="AC6790" i="42"/>
  <c r="AC6791" i="42"/>
  <c r="AC6792" i="42"/>
  <c r="AC6793" i="42"/>
  <c r="AC6794" i="42"/>
  <c r="AC6795" i="42"/>
  <c r="AC6796" i="42"/>
  <c r="AC6797" i="42"/>
  <c r="AC6798" i="42"/>
  <c r="AC6799" i="42"/>
  <c r="AC6800" i="42"/>
  <c r="AC6801" i="42"/>
  <c r="AC6802" i="42"/>
  <c r="AC6803" i="42"/>
  <c r="AC6804" i="42"/>
  <c r="AC6805" i="42"/>
  <c r="AC6806" i="42"/>
  <c r="AC6807" i="42"/>
  <c r="AC6808" i="42"/>
  <c r="AC6809" i="42"/>
  <c r="AC6810" i="42"/>
  <c r="AC6811" i="42"/>
  <c r="AC6812" i="42"/>
  <c r="AC6813" i="42"/>
  <c r="AC6814" i="42"/>
  <c r="AC6815" i="42"/>
  <c r="AC6816" i="42"/>
  <c r="AC6817" i="42"/>
  <c r="AC6818" i="42"/>
  <c r="AC6819" i="42"/>
  <c r="AC6820" i="42"/>
  <c r="AC6821" i="42"/>
  <c r="AC6822" i="42"/>
  <c r="AC6823" i="42"/>
  <c r="AC6824" i="42"/>
  <c r="AC6825" i="42"/>
  <c r="AC6826" i="42"/>
  <c r="AC6827" i="42"/>
  <c r="AC6828" i="42"/>
  <c r="AC6829" i="42"/>
  <c r="AC6830" i="42"/>
  <c r="AC6831" i="42"/>
  <c r="AC6832" i="42"/>
  <c r="AC6833" i="42"/>
  <c r="AC6834" i="42"/>
  <c r="AC6835" i="42"/>
  <c r="AC6836" i="42"/>
  <c r="AC6837" i="42"/>
  <c r="AC6838" i="42"/>
  <c r="AC6839" i="42"/>
  <c r="AC6840" i="42"/>
  <c r="AC6841" i="42"/>
  <c r="AC6842" i="42"/>
  <c r="AC6843" i="42"/>
  <c r="AC6844" i="42"/>
  <c r="AC6845" i="42"/>
  <c r="AC6846" i="42"/>
  <c r="AC6847" i="42"/>
  <c r="AC6848" i="42"/>
  <c r="AC6849" i="42"/>
  <c r="AC6850" i="42"/>
  <c r="AC6851" i="42"/>
  <c r="AC6852" i="42"/>
  <c r="AC6853" i="42"/>
  <c r="AC6854" i="42"/>
  <c r="AC6855" i="42"/>
  <c r="AC6856" i="42"/>
  <c r="AC6857" i="42"/>
  <c r="AC6858" i="42"/>
  <c r="AC6859" i="42"/>
  <c r="AC6860" i="42"/>
  <c r="AC6861" i="42"/>
  <c r="AC6862" i="42"/>
  <c r="AC6863" i="42"/>
  <c r="AC6864" i="42"/>
  <c r="AC6865" i="42"/>
  <c r="AC6866" i="42"/>
  <c r="AC6867" i="42"/>
  <c r="AC6868" i="42"/>
  <c r="AC6869" i="42"/>
  <c r="AC6870" i="42"/>
  <c r="AC6871" i="42"/>
  <c r="AC6872" i="42"/>
  <c r="AC6873" i="42"/>
  <c r="AC6874" i="42"/>
  <c r="AC6875" i="42"/>
  <c r="AC6876" i="42"/>
  <c r="AC6877" i="42"/>
  <c r="AC6878" i="42"/>
  <c r="AC6879" i="42"/>
  <c r="AC6880" i="42"/>
  <c r="AC6881" i="42"/>
  <c r="AC6882" i="42"/>
  <c r="AC6883" i="42"/>
  <c r="AC6884" i="42"/>
  <c r="AC6885" i="42"/>
  <c r="AC6886" i="42"/>
  <c r="AC6887" i="42"/>
  <c r="AC6888" i="42"/>
  <c r="AC6889" i="42"/>
  <c r="AC6890" i="42"/>
  <c r="AC6891" i="42"/>
  <c r="AC6892" i="42"/>
  <c r="AC6893" i="42"/>
  <c r="AC6894" i="42"/>
  <c r="AC6895" i="42"/>
  <c r="AC6896" i="42"/>
  <c r="AC6897" i="42"/>
  <c r="AC6898" i="42"/>
  <c r="AC6899" i="42"/>
  <c r="AC6900" i="42"/>
  <c r="AC6901" i="42"/>
  <c r="AC6902" i="42"/>
  <c r="AC6903" i="42"/>
  <c r="AC6904" i="42"/>
  <c r="AC6905" i="42"/>
  <c r="AC6906" i="42"/>
  <c r="AC6907" i="42"/>
  <c r="AC6908" i="42"/>
  <c r="AC6909" i="42"/>
  <c r="AC6910" i="42"/>
  <c r="AC6911" i="42"/>
  <c r="AC6912" i="42"/>
  <c r="AC6913" i="42"/>
  <c r="AC6914" i="42"/>
  <c r="AC6915" i="42"/>
  <c r="AC6916" i="42"/>
  <c r="AC6917" i="42"/>
  <c r="AC6918" i="42"/>
  <c r="AC6919" i="42"/>
  <c r="AC6920" i="42"/>
  <c r="AC6921" i="42"/>
  <c r="AC6922" i="42"/>
  <c r="AC6923" i="42"/>
  <c r="AC6924" i="42"/>
  <c r="AC6925" i="42"/>
  <c r="AC6926" i="42"/>
  <c r="AC6927" i="42"/>
  <c r="AC6928" i="42"/>
  <c r="AC6929" i="42"/>
  <c r="AC6930" i="42"/>
  <c r="AC6931" i="42"/>
  <c r="AC6932" i="42"/>
  <c r="AC6933" i="42"/>
  <c r="AC6934" i="42"/>
  <c r="AC6935" i="42"/>
  <c r="AC6936" i="42"/>
  <c r="AC6937" i="42"/>
  <c r="AC6938" i="42"/>
  <c r="AC6939" i="42"/>
  <c r="AC6940" i="42"/>
  <c r="AC6941" i="42"/>
  <c r="AC6942" i="42"/>
  <c r="AC6943" i="42"/>
  <c r="AC6944" i="42"/>
  <c r="AC6945" i="42"/>
  <c r="AC6946" i="42"/>
  <c r="AC6947" i="42"/>
  <c r="AC6948" i="42"/>
  <c r="AC6949" i="42"/>
  <c r="AC6950" i="42"/>
  <c r="AC6951" i="42"/>
  <c r="AC6952" i="42"/>
  <c r="AC6953" i="42"/>
  <c r="AC6954" i="42"/>
  <c r="AC6955" i="42"/>
  <c r="AC6956" i="42"/>
  <c r="AC6957" i="42"/>
  <c r="AC6958" i="42"/>
  <c r="AC6959" i="42"/>
  <c r="AC6960" i="42"/>
  <c r="AC6961" i="42"/>
  <c r="AC6962" i="42"/>
  <c r="AC6963" i="42"/>
  <c r="AC6964" i="42"/>
  <c r="AC6965" i="42"/>
  <c r="AC6966" i="42"/>
  <c r="AC6967" i="42"/>
  <c r="AC6968" i="42"/>
  <c r="AC6969" i="42"/>
  <c r="AC6970" i="42"/>
  <c r="AC6971" i="42"/>
  <c r="AC6972" i="42"/>
  <c r="AC6973" i="42"/>
  <c r="AC6974" i="42"/>
  <c r="AC6975" i="42"/>
  <c r="AC6976" i="42"/>
  <c r="AC6977" i="42"/>
  <c r="AC6978" i="42"/>
  <c r="AC6979" i="42"/>
  <c r="AC6980" i="42"/>
  <c r="AC6981" i="42"/>
  <c r="AC6982" i="42"/>
  <c r="AC6983" i="42"/>
  <c r="AC6984" i="42"/>
  <c r="AC6985" i="42"/>
  <c r="AC6986" i="42"/>
  <c r="AC6987" i="42"/>
  <c r="AC6988" i="42"/>
  <c r="AC6989" i="42"/>
  <c r="AC6990" i="42"/>
  <c r="AC6991" i="42"/>
  <c r="AC6992" i="42"/>
  <c r="AC6993" i="42"/>
  <c r="AC6994" i="42"/>
  <c r="AC6995" i="42"/>
  <c r="AC6996" i="42"/>
  <c r="AC6997" i="42"/>
  <c r="AC6998" i="42"/>
  <c r="AC6999" i="42"/>
  <c r="AC7000" i="42"/>
  <c r="AC7001" i="42"/>
  <c r="AC7002" i="42"/>
  <c r="AC7003" i="42"/>
  <c r="AC7004" i="42"/>
  <c r="AC7005" i="42"/>
  <c r="AC7006" i="42"/>
  <c r="AC7007" i="42"/>
  <c r="AC7008" i="42"/>
  <c r="AC7009" i="42"/>
  <c r="AC7010" i="42"/>
  <c r="AC7011" i="42"/>
  <c r="AC7012" i="42"/>
  <c r="AC7013" i="42"/>
  <c r="AC7014" i="42"/>
  <c r="AC7015" i="42"/>
  <c r="AC7016" i="42"/>
  <c r="AC7017" i="42"/>
  <c r="AC7018" i="42"/>
  <c r="AC7019" i="42"/>
  <c r="AC7020" i="42"/>
  <c r="AC7021" i="42"/>
  <c r="AC7022" i="42"/>
  <c r="AC7023" i="42"/>
  <c r="AC7024" i="42"/>
  <c r="AC7025" i="42"/>
  <c r="AC7026" i="42"/>
  <c r="AC7027" i="42"/>
  <c r="AC7028" i="42"/>
  <c r="AC7029" i="42"/>
  <c r="AC7030" i="42"/>
  <c r="AC7031" i="42"/>
  <c r="AC7032" i="42"/>
  <c r="AC7033" i="42"/>
  <c r="AC7034" i="42"/>
  <c r="AC7035" i="42"/>
  <c r="AC7036" i="42"/>
  <c r="AC7037" i="42"/>
  <c r="AC7038" i="42"/>
  <c r="AC7039" i="42"/>
  <c r="AC7040" i="42"/>
  <c r="AC7041" i="42"/>
  <c r="AC7042" i="42"/>
  <c r="AC7043" i="42"/>
  <c r="AC7044" i="42"/>
  <c r="AC7045" i="42"/>
  <c r="AC7046" i="42"/>
  <c r="AC7047" i="42"/>
  <c r="AC7048" i="42"/>
  <c r="AC7049" i="42"/>
  <c r="AC7050" i="42"/>
  <c r="AC7051" i="42"/>
  <c r="AC7052" i="42"/>
  <c r="AC7053" i="42"/>
  <c r="AC7054" i="42"/>
  <c r="AC7055" i="42"/>
  <c r="AC7056" i="42"/>
  <c r="AC7057" i="42"/>
  <c r="AC7058" i="42"/>
  <c r="AC7059" i="42"/>
  <c r="AC7060" i="42"/>
  <c r="AC7061" i="42"/>
  <c r="AC7062" i="42"/>
  <c r="AC7063" i="42"/>
  <c r="AC7064" i="42"/>
  <c r="AC7065" i="42"/>
  <c r="AC7066" i="42"/>
  <c r="AC7067" i="42"/>
  <c r="AC7068" i="42"/>
  <c r="AC7069" i="42"/>
  <c r="AC7070" i="42"/>
  <c r="AC7071" i="42"/>
  <c r="AC7072" i="42"/>
  <c r="AC7073" i="42"/>
  <c r="AC7074" i="42"/>
  <c r="AC7075" i="42"/>
  <c r="AC7076" i="42"/>
  <c r="AC7077" i="42"/>
  <c r="AC7078" i="42"/>
  <c r="AC7079" i="42"/>
  <c r="AC7080" i="42"/>
  <c r="AC7081" i="42"/>
  <c r="AC7082" i="42"/>
  <c r="AC7083" i="42"/>
  <c r="AC7084" i="42"/>
  <c r="AC7085" i="42"/>
  <c r="AC7086" i="42"/>
  <c r="AC7087" i="42"/>
  <c r="AC7088" i="42"/>
  <c r="AC7089" i="42"/>
  <c r="AC7090" i="42"/>
  <c r="AC7091" i="42"/>
  <c r="AC7092" i="42"/>
  <c r="AC7093" i="42"/>
  <c r="AC7094" i="42"/>
  <c r="AC7095" i="42"/>
  <c r="AC7096" i="42"/>
  <c r="AC7097" i="42"/>
  <c r="AC7098" i="42"/>
  <c r="AC7099" i="42"/>
  <c r="AC7100" i="42"/>
  <c r="AC7101" i="42"/>
  <c r="AC7102" i="42"/>
  <c r="AC7103" i="42"/>
  <c r="AC7104" i="42"/>
  <c r="AC7105" i="42"/>
  <c r="AC7106" i="42"/>
  <c r="AC7107" i="42"/>
  <c r="AC7108" i="42"/>
  <c r="AC7109" i="42"/>
  <c r="AC7110" i="42"/>
  <c r="AC7111" i="42"/>
  <c r="AC7112" i="42"/>
  <c r="AC7113" i="42"/>
  <c r="AC7114" i="42"/>
  <c r="AC7115" i="42"/>
  <c r="AC7116" i="42"/>
  <c r="AC7117" i="42"/>
  <c r="AC7118" i="42"/>
  <c r="AC7119" i="42"/>
  <c r="AC7120" i="42"/>
  <c r="AC7121" i="42"/>
  <c r="AC7122" i="42"/>
  <c r="AC7123" i="42"/>
  <c r="AC7124" i="42"/>
  <c r="AC7125" i="42"/>
  <c r="AC7126" i="42"/>
  <c r="AC7127" i="42"/>
  <c r="AC7128" i="42"/>
  <c r="AC7129" i="42"/>
  <c r="AC7130" i="42"/>
  <c r="AC7131" i="42"/>
  <c r="AC7132" i="42"/>
  <c r="AC7133" i="42"/>
  <c r="AC7134" i="42"/>
  <c r="AC7135" i="42"/>
  <c r="AC7136" i="42"/>
  <c r="AC7137" i="42"/>
  <c r="AC7138" i="42"/>
  <c r="AC7139" i="42"/>
  <c r="AC7140" i="42"/>
  <c r="AC7141" i="42"/>
  <c r="AC7142" i="42"/>
  <c r="AC7143" i="42"/>
  <c r="AC7144" i="42"/>
  <c r="AC7145" i="42"/>
  <c r="AC7146" i="42"/>
  <c r="AC7147" i="42"/>
  <c r="AC7148" i="42"/>
  <c r="AC7149" i="42"/>
  <c r="AC7150" i="42"/>
  <c r="AC7151" i="42"/>
  <c r="AC7152" i="42"/>
  <c r="AC7153" i="42"/>
  <c r="AC7154" i="42"/>
  <c r="AC7155" i="42"/>
  <c r="AC7156" i="42"/>
  <c r="AC7157" i="42"/>
  <c r="AC7158" i="42"/>
  <c r="AC7159" i="42"/>
  <c r="AC7160" i="42"/>
  <c r="AC7161" i="42"/>
  <c r="AC7162" i="42"/>
  <c r="AC7163" i="42"/>
  <c r="AC7164" i="42"/>
  <c r="AC7165" i="42"/>
  <c r="AC7166" i="42"/>
  <c r="AC7167" i="42"/>
  <c r="AC7168" i="42"/>
  <c r="AC7169" i="42"/>
  <c r="AC7170" i="42"/>
  <c r="AC7171" i="42"/>
  <c r="AC7172" i="42"/>
  <c r="AC7173" i="42"/>
  <c r="AC7174" i="42"/>
  <c r="AC7175" i="42"/>
  <c r="AC7176" i="42"/>
  <c r="AC7177" i="42"/>
  <c r="AC7178" i="42"/>
  <c r="AC7179" i="42"/>
  <c r="AC7180" i="42"/>
  <c r="AC7181" i="42"/>
  <c r="AC7182" i="42"/>
  <c r="AC7183" i="42"/>
  <c r="AC7184" i="42"/>
  <c r="AC7185" i="42"/>
  <c r="AC7186" i="42"/>
  <c r="AC7187" i="42"/>
  <c r="AC7188" i="42"/>
  <c r="AC7189" i="42"/>
  <c r="AC7190" i="42"/>
  <c r="AC7191" i="42"/>
  <c r="AC7192" i="42"/>
  <c r="AC7193" i="42"/>
  <c r="AC7194" i="42"/>
  <c r="AC7195" i="42"/>
  <c r="AC7196" i="42"/>
  <c r="AC7197" i="42"/>
  <c r="AC7198" i="42"/>
  <c r="AC7199" i="42"/>
  <c r="AC7200" i="42"/>
  <c r="AC7201" i="42"/>
  <c r="AC7202" i="42"/>
  <c r="AC7203" i="42"/>
  <c r="AC7204" i="42"/>
  <c r="AC7205" i="42"/>
  <c r="AC7206" i="42"/>
  <c r="AC7207" i="42"/>
  <c r="AC7208" i="42"/>
  <c r="AC7209" i="42"/>
  <c r="AC7210" i="42"/>
  <c r="AC7211" i="42"/>
  <c r="AC7212" i="42"/>
  <c r="AC7213" i="42"/>
  <c r="AC7214" i="42"/>
  <c r="AC7215" i="42"/>
  <c r="AC7216" i="42"/>
  <c r="AC7217" i="42"/>
  <c r="AC7218" i="42"/>
  <c r="AC7219" i="42"/>
  <c r="AC7220" i="42"/>
  <c r="AC7221" i="42"/>
  <c r="AC7222" i="42"/>
  <c r="AC7223" i="42"/>
  <c r="AC7224" i="42"/>
  <c r="AC7225" i="42"/>
  <c r="AC7226" i="42"/>
  <c r="AC7227" i="42"/>
  <c r="AC7228" i="42"/>
  <c r="AC7229" i="42"/>
  <c r="AC7230" i="42"/>
  <c r="AC7231" i="42"/>
  <c r="AC7232" i="42"/>
  <c r="AC7233" i="42"/>
  <c r="AC7234" i="42"/>
  <c r="AC7235" i="42"/>
  <c r="AC7236" i="42"/>
  <c r="AC7237" i="42"/>
  <c r="AC7238" i="42"/>
  <c r="AC7239" i="42"/>
  <c r="AC7240" i="42"/>
  <c r="AC7241" i="42"/>
  <c r="AC7242" i="42"/>
  <c r="AC7243" i="42"/>
  <c r="AC7244" i="42"/>
  <c r="AC7245" i="42"/>
  <c r="AC7246" i="42"/>
  <c r="AC7247" i="42"/>
  <c r="AC7248" i="42"/>
  <c r="AC7249" i="42"/>
  <c r="AC7250" i="42"/>
  <c r="AC7251" i="42"/>
  <c r="AC7252" i="42"/>
  <c r="AC7253" i="42"/>
  <c r="AC7254" i="42"/>
  <c r="AC7255" i="42"/>
  <c r="AC7256" i="42"/>
  <c r="AC7257" i="42"/>
  <c r="AC7258" i="42"/>
  <c r="AC7259" i="42"/>
  <c r="AC7260" i="42"/>
  <c r="AC7261" i="42"/>
  <c r="AC7262" i="42"/>
  <c r="AC7263" i="42"/>
  <c r="AC7264" i="42"/>
  <c r="AC7265" i="42"/>
  <c r="AC7266" i="42"/>
  <c r="AC7267" i="42"/>
  <c r="AC7268" i="42"/>
  <c r="AC7269" i="42"/>
  <c r="AC7270" i="42"/>
  <c r="AC7271" i="42"/>
  <c r="AC7272" i="42"/>
  <c r="AC7273" i="42"/>
  <c r="AC7274" i="42"/>
  <c r="AC7275" i="42"/>
  <c r="AC7276" i="42"/>
  <c r="AC7277" i="42"/>
  <c r="AC7278" i="42"/>
  <c r="AC7279" i="42"/>
  <c r="AC7280" i="42"/>
  <c r="AC7281" i="42"/>
  <c r="AC7282" i="42"/>
  <c r="AC7283" i="42"/>
  <c r="AC7284" i="42"/>
  <c r="AC7285" i="42"/>
  <c r="AC7286" i="42"/>
  <c r="AC7287" i="42"/>
  <c r="AC7288" i="42"/>
  <c r="AC7289" i="42"/>
  <c r="AC7290" i="42"/>
  <c r="AC7291" i="42"/>
  <c r="AC7292" i="42"/>
  <c r="AC7293" i="42"/>
  <c r="AC7294" i="42"/>
  <c r="AC7295" i="42"/>
  <c r="AC7296" i="42"/>
  <c r="AC7297" i="42"/>
  <c r="AC7298" i="42"/>
  <c r="AC7299" i="42"/>
  <c r="AC7300" i="42"/>
  <c r="AC7301" i="42"/>
  <c r="AC7302" i="42"/>
  <c r="AC7303" i="42"/>
  <c r="AC7304" i="42"/>
  <c r="AC7305" i="42"/>
  <c r="AC7306" i="42"/>
  <c r="AC7307" i="42"/>
  <c r="AC7308" i="42"/>
  <c r="AC7309" i="42"/>
  <c r="AC7310" i="42"/>
  <c r="AC7311" i="42"/>
  <c r="AC7312" i="42"/>
  <c r="AC7313" i="42"/>
  <c r="AC7314" i="42"/>
  <c r="AC7315" i="42"/>
  <c r="AC7316" i="42"/>
  <c r="AC7317" i="42"/>
  <c r="AC7318" i="42"/>
  <c r="AC7319" i="42"/>
  <c r="AC7320" i="42"/>
  <c r="AC7321" i="42"/>
  <c r="AC7322" i="42"/>
  <c r="AC7323" i="42"/>
  <c r="AC7324" i="42"/>
  <c r="AC7325" i="42"/>
  <c r="AC7326" i="42"/>
  <c r="AC7327" i="42"/>
  <c r="AC7328" i="42"/>
  <c r="AC7329" i="42"/>
  <c r="AC7330" i="42"/>
  <c r="AC7331" i="42"/>
  <c r="AC7332" i="42"/>
  <c r="AC7333" i="42"/>
  <c r="AC7334" i="42"/>
  <c r="AC7335" i="42"/>
  <c r="AC7336" i="42"/>
  <c r="AC7337" i="42"/>
  <c r="AC7338" i="42"/>
  <c r="AC7339" i="42"/>
  <c r="AC7340" i="42"/>
  <c r="AC7341" i="42"/>
  <c r="AC7342" i="42"/>
  <c r="AC7343" i="42"/>
  <c r="AC7344" i="42"/>
  <c r="AC7345" i="42"/>
  <c r="AC7346" i="42"/>
  <c r="AC7347" i="42"/>
  <c r="AC7348" i="42"/>
  <c r="AC7349" i="42"/>
  <c r="AC7350" i="42"/>
  <c r="AC7351" i="42"/>
  <c r="AC7352" i="42"/>
  <c r="AC7353" i="42"/>
  <c r="AC7354" i="42"/>
  <c r="AC7355" i="42"/>
  <c r="AC7356" i="42"/>
  <c r="AC7357" i="42"/>
  <c r="AC7358" i="42"/>
  <c r="AC7359" i="42"/>
  <c r="AC7360" i="42"/>
  <c r="AC7361" i="42"/>
  <c r="AC7362" i="42"/>
  <c r="AC7363" i="42"/>
  <c r="AC7364" i="42"/>
  <c r="AC7365" i="42"/>
  <c r="AC7366" i="42"/>
  <c r="AC7367" i="42"/>
  <c r="AC7368" i="42"/>
  <c r="AC7369" i="42"/>
  <c r="AC7370" i="42"/>
  <c r="AC7371" i="42"/>
  <c r="AC7372" i="42"/>
  <c r="AC7373" i="42"/>
  <c r="AC7374" i="42"/>
  <c r="AC7375" i="42"/>
  <c r="AC7376" i="42"/>
  <c r="AC7377" i="42"/>
  <c r="AC7378" i="42"/>
  <c r="AC7379" i="42"/>
  <c r="AC7380" i="42"/>
  <c r="AC7381" i="42"/>
  <c r="AC7382" i="42"/>
  <c r="AC7383" i="42"/>
  <c r="AC7384" i="42"/>
  <c r="AC7385" i="42"/>
  <c r="AC7386" i="42"/>
  <c r="AC7387" i="42"/>
  <c r="AC7388" i="42"/>
  <c r="AC7389" i="42"/>
  <c r="AC7390" i="42"/>
  <c r="AC7391" i="42"/>
  <c r="AC7392" i="42"/>
  <c r="AC7393" i="42"/>
  <c r="AC7394" i="42"/>
  <c r="AC7395" i="42"/>
  <c r="AC7396" i="42"/>
  <c r="AC7397" i="42"/>
  <c r="AC7398" i="42"/>
  <c r="AC7399" i="42"/>
  <c r="AC7400" i="42"/>
  <c r="AC7401" i="42"/>
  <c r="AC7402" i="42"/>
  <c r="AC7403" i="42"/>
  <c r="AC7404" i="42"/>
  <c r="AC7405" i="42"/>
  <c r="AC7406" i="42"/>
  <c r="AC7407" i="42"/>
  <c r="AC7408" i="42"/>
  <c r="AC7409" i="42"/>
  <c r="AC7410" i="42"/>
  <c r="AC7411" i="42"/>
  <c r="AC7412" i="42"/>
  <c r="AC7413" i="42"/>
  <c r="AC7414" i="42"/>
  <c r="AC7415" i="42"/>
  <c r="AC7416" i="42"/>
  <c r="AC7417" i="42"/>
  <c r="AC7418" i="42"/>
  <c r="AC7419" i="42"/>
  <c r="AC7420" i="42"/>
  <c r="AC7421" i="42"/>
  <c r="AC7422" i="42"/>
  <c r="AC7423" i="42"/>
  <c r="AC7424" i="42"/>
  <c r="AC7425" i="42"/>
  <c r="AC7426" i="42"/>
  <c r="AC7427" i="42"/>
  <c r="AC7428" i="42"/>
  <c r="AC7429" i="42"/>
  <c r="AC7430" i="42"/>
  <c r="AC7431" i="42"/>
  <c r="AC7432" i="42"/>
  <c r="AC7433" i="42"/>
  <c r="AC7434" i="42"/>
  <c r="AC7435" i="42"/>
  <c r="AC7436" i="42"/>
  <c r="AC7437" i="42"/>
  <c r="AC7438" i="42"/>
  <c r="AC7439" i="42"/>
  <c r="AC7440" i="42"/>
  <c r="AC7441" i="42"/>
  <c r="AC7442" i="42"/>
  <c r="AC7443" i="42"/>
  <c r="AC7444" i="42"/>
  <c r="AC7445" i="42"/>
  <c r="AC7446" i="42"/>
  <c r="AC7447" i="42"/>
  <c r="AC7448" i="42"/>
  <c r="AC7449" i="42"/>
  <c r="AC7450" i="42"/>
  <c r="AC7451" i="42"/>
  <c r="AC7452" i="42"/>
  <c r="AC7453" i="42"/>
  <c r="AC7454" i="42"/>
  <c r="AC7455" i="42"/>
  <c r="AC7456" i="42"/>
  <c r="AC7457" i="42"/>
  <c r="AC7458" i="42"/>
  <c r="AC7459" i="42"/>
  <c r="AC7460" i="42"/>
  <c r="AC7461" i="42"/>
  <c r="AC7462" i="42"/>
  <c r="AC7463" i="42"/>
  <c r="AC7464" i="42"/>
  <c r="AC7465" i="42"/>
  <c r="AC7466" i="42"/>
  <c r="AC7467" i="42"/>
  <c r="AC7468" i="42"/>
  <c r="AC7469" i="42"/>
  <c r="AC7470" i="42"/>
  <c r="AC7471" i="42"/>
  <c r="AC7472" i="42"/>
  <c r="AC7473" i="42"/>
  <c r="AC7474" i="42"/>
  <c r="AC7475" i="42"/>
  <c r="AC7476" i="42"/>
  <c r="AC7477" i="42"/>
  <c r="AC7478" i="42"/>
  <c r="AC7479" i="42"/>
  <c r="AC7480" i="42"/>
  <c r="AC7481" i="42"/>
  <c r="AC7482" i="42"/>
  <c r="AC7483" i="42"/>
  <c r="AC7484" i="42"/>
  <c r="AC7485" i="42"/>
  <c r="AC7486" i="42"/>
  <c r="AC7487" i="42"/>
  <c r="AC7488" i="42"/>
  <c r="AC7489" i="42"/>
  <c r="AC7490" i="42"/>
  <c r="AC7491" i="42"/>
  <c r="AC7492" i="42"/>
  <c r="AC7493" i="42"/>
  <c r="AC7494" i="42"/>
  <c r="AC7495" i="42"/>
  <c r="AC7496" i="42"/>
  <c r="AC7497" i="42"/>
  <c r="AC7498" i="42"/>
  <c r="AC7499" i="42"/>
  <c r="AC7500" i="42"/>
  <c r="AC7501" i="42"/>
  <c r="AC7502" i="42"/>
  <c r="AC7503" i="42"/>
  <c r="AC7504" i="42"/>
  <c r="AC7505" i="42"/>
  <c r="AC7506" i="42"/>
  <c r="AC7507" i="42"/>
  <c r="AC7508" i="42"/>
  <c r="AC7509" i="42"/>
  <c r="AC7510" i="42"/>
  <c r="AC7511" i="42"/>
  <c r="AC7512" i="42"/>
  <c r="AC7513" i="42"/>
  <c r="AC7514" i="42"/>
  <c r="AC7515" i="42"/>
  <c r="AC7516" i="42"/>
  <c r="AC7517" i="42"/>
  <c r="AC7518" i="42"/>
  <c r="AC7519" i="42"/>
  <c r="AC7520" i="42"/>
  <c r="AC7521" i="42"/>
  <c r="AC7522" i="42"/>
  <c r="AC7523" i="42"/>
  <c r="AC7524" i="42"/>
  <c r="AC7525" i="42"/>
  <c r="AC7526" i="42"/>
  <c r="AC7527" i="42"/>
  <c r="AC7528" i="42"/>
  <c r="AC7529" i="42"/>
  <c r="AC7530" i="42"/>
  <c r="AC7531" i="42"/>
  <c r="AC7532" i="42"/>
  <c r="AC7533" i="42"/>
  <c r="AC7534" i="42"/>
  <c r="AC7535" i="42"/>
  <c r="AC7536" i="42"/>
  <c r="AC7537" i="42"/>
  <c r="AC7538" i="42"/>
  <c r="AC7539" i="42"/>
  <c r="AC7540" i="42"/>
  <c r="AC7541" i="42"/>
  <c r="AC7542" i="42"/>
  <c r="AC7543" i="42"/>
  <c r="AC7544" i="42"/>
  <c r="AC7545" i="42"/>
  <c r="AC7546" i="42"/>
  <c r="AC7547" i="42"/>
  <c r="AC7548" i="42"/>
  <c r="AC7549" i="42"/>
  <c r="AC7550" i="42"/>
  <c r="AC7551" i="42"/>
  <c r="AC7552" i="42"/>
  <c r="AC7553" i="42"/>
  <c r="AC7554" i="42"/>
  <c r="AC7555" i="42"/>
  <c r="AC7556" i="42"/>
  <c r="AC7557" i="42"/>
  <c r="AC7558" i="42"/>
  <c r="AC7559" i="42"/>
  <c r="AC7560" i="42"/>
  <c r="AC7561" i="42"/>
  <c r="AC7562" i="42"/>
  <c r="AC7563" i="42"/>
  <c r="AC7564" i="42"/>
  <c r="AC7565" i="42"/>
  <c r="AC7566" i="42"/>
  <c r="AC7567" i="42"/>
  <c r="AC7568" i="42"/>
  <c r="AC7569" i="42"/>
  <c r="AC7570" i="42"/>
  <c r="AC7571" i="42"/>
  <c r="AC7572" i="42"/>
  <c r="AC7573" i="42"/>
  <c r="AC7574" i="42"/>
  <c r="AC7575" i="42"/>
  <c r="AC7576" i="42"/>
  <c r="AC7577" i="42"/>
  <c r="AC7578" i="42"/>
  <c r="AC7579" i="42"/>
  <c r="AC7580" i="42"/>
  <c r="AC7581" i="42"/>
  <c r="AC7582" i="42"/>
  <c r="AC7583" i="42"/>
  <c r="AC7584" i="42"/>
  <c r="AC7585" i="42"/>
  <c r="AC7586" i="42"/>
  <c r="AC7587" i="42"/>
  <c r="AC7588" i="42"/>
  <c r="AC7589" i="42"/>
  <c r="AC7590" i="42"/>
  <c r="AC7591" i="42"/>
  <c r="AC7592" i="42"/>
  <c r="AC7593" i="42"/>
  <c r="AC7594" i="42"/>
  <c r="AC7595" i="42"/>
  <c r="AC7596" i="42"/>
  <c r="AC7597" i="42"/>
  <c r="AC7598" i="42"/>
  <c r="AC7599" i="42"/>
  <c r="AC7600" i="42"/>
  <c r="AC7601" i="42"/>
  <c r="AC7602" i="42"/>
  <c r="AC7603" i="42"/>
  <c r="AC7604" i="42"/>
  <c r="AC7605" i="42"/>
  <c r="AC7606" i="42"/>
  <c r="AC7607" i="42"/>
  <c r="AC7608" i="42"/>
  <c r="AC7609" i="42"/>
  <c r="AC7610" i="42"/>
  <c r="AC7611" i="42"/>
  <c r="AC7612" i="42"/>
  <c r="AC7613" i="42"/>
  <c r="AC7614" i="42"/>
  <c r="AC7615" i="42"/>
  <c r="AC7616" i="42"/>
  <c r="AC7617" i="42"/>
  <c r="AC7618" i="42"/>
  <c r="AC7619" i="42"/>
  <c r="AC7620" i="42"/>
  <c r="AC7621" i="42"/>
  <c r="AC7622" i="42"/>
  <c r="AC7623" i="42"/>
  <c r="AC7624" i="42"/>
  <c r="AC7625" i="42"/>
  <c r="AC7626" i="42"/>
  <c r="AC7627" i="42"/>
  <c r="AC7628" i="42"/>
  <c r="AC7629" i="42"/>
  <c r="AC7630" i="42"/>
  <c r="AC7631" i="42"/>
  <c r="AC7632" i="42"/>
  <c r="AC7633" i="42"/>
  <c r="AC7634" i="42"/>
  <c r="AC7635" i="42"/>
  <c r="AC7636" i="42"/>
  <c r="AC7637" i="42"/>
  <c r="AC7638" i="42"/>
  <c r="AC7639" i="42"/>
  <c r="AC7640" i="42"/>
  <c r="AC7641" i="42"/>
  <c r="AC7642" i="42"/>
  <c r="AC7643" i="42"/>
  <c r="AC7644" i="42"/>
  <c r="AC7645" i="42"/>
  <c r="AC7646" i="42"/>
  <c r="AC7647" i="42"/>
  <c r="AC7648" i="42"/>
  <c r="AC7649" i="42"/>
  <c r="AC7650" i="42"/>
  <c r="AC7651" i="42"/>
  <c r="AC7652" i="42"/>
  <c r="AC7653" i="42"/>
  <c r="AC7654" i="42"/>
  <c r="AC7655" i="42"/>
  <c r="AC7656" i="42"/>
  <c r="AC7657" i="42"/>
  <c r="AC7658" i="42"/>
  <c r="AC7659" i="42"/>
  <c r="AC7660" i="42"/>
  <c r="AC7661" i="42"/>
  <c r="AC7662" i="42"/>
  <c r="AC7663" i="42"/>
  <c r="AC7664" i="42"/>
  <c r="AC7665" i="42"/>
  <c r="AC7666" i="42"/>
  <c r="AC7667" i="42"/>
  <c r="AC7668" i="42"/>
  <c r="AC7669" i="42"/>
  <c r="AC7670" i="42"/>
  <c r="AC7671" i="42"/>
  <c r="AC7672" i="42"/>
  <c r="AC7673" i="42"/>
  <c r="AC7674" i="42"/>
  <c r="AC7675" i="42"/>
  <c r="AC7676" i="42"/>
  <c r="AC7677" i="42"/>
  <c r="AC7678" i="42"/>
  <c r="AC7679" i="42"/>
  <c r="AC7680" i="42"/>
  <c r="AC7681" i="42"/>
  <c r="AC7682" i="42"/>
  <c r="AC7683" i="42"/>
  <c r="AC7684" i="42"/>
  <c r="AC7685" i="42"/>
  <c r="AC7686" i="42"/>
  <c r="AC7687" i="42"/>
  <c r="AC7688" i="42"/>
  <c r="AC7689" i="42"/>
  <c r="AC7690" i="42"/>
  <c r="AC7691" i="42"/>
  <c r="AC7692" i="42"/>
  <c r="AC7693" i="42"/>
  <c r="AC7694" i="42"/>
  <c r="AC7695" i="42"/>
  <c r="AC7696" i="42"/>
  <c r="AC7697" i="42"/>
  <c r="AC7698" i="42"/>
  <c r="AC7699" i="42"/>
  <c r="AC7700" i="42"/>
  <c r="AC7701" i="42"/>
  <c r="AC7702" i="42"/>
  <c r="AC7703" i="42"/>
  <c r="AC7704" i="42"/>
  <c r="AC7705" i="42"/>
  <c r="AC7706" i="42"/>
  <c r="AC7707" i="42"/>
  <c r="AC7708" i="42"/>
  <c r="AC7709" i="42"/>
  <c r="AC7710" i="42"/>
  <c r="AC7711" i="42"/>
  <c r="AC7712" i="42"/>
  <c r="AC7713" i="42"/>
  <c r="AC7714" i="42"/>
  <c r="AC7715" i="42"/>
  <c r="AC7716" i="42"/>
  <c r="AC7717" i="42"/>
  <c r="AC7718" i="42"/>
  <c r="AC7719" i="42"/>
  <c r="AC7720" i="42"/>
  <c r="AC7721" i="42"/>
  <c r="AC7722" i="42"/>
  <c r="AC7723" i="42"/>
  <c r="AC7724" i="42"/>
  <c r="AC7725" i="42"/>
  <c r="AC7726" i="42"/>
  <c r="AC7727" i="42"/>
  <c r="AC7728" i="42"/>
  <c r="AC7729" i="42"/>
  <c r="AC7730" i="42"/>
  <c r="AC7731" i="42"/>
  <c r="AC7732" i="42"/>
  <c r="AC7733" i="42"/>
  <c r="AC7734" i="42"/>
  <c r="AC7735" i="42"/>
  <c r="AC7736" i="42"/>
  <c r="AC7737" i="42"/>
  <c r="AC7738" i="42"/>
  <c r="AC7739" i="42"/>
  <c r="AC7740" i="42"/>
  <c r="AC7741" i="42"/>
  <c r="AC7742" i="42"/>
  <c r="AC7743" i="42"/>
  <c r="AC7744" i="42"/>
  <c r="AC7745" i="42"/>
  <c r="AC7746" i="42"/>
  <c r="AC7747" i="42"/>
  <c r="AC7748" i="42"/>
  <c r="AC7749" i="42"/>
  <c r="AC7750" i="42"/>
  <c r="AC7751" i="42"/>
  <c r="AC7752" i="42"/>
  <c r="AC7753" i="42"/>
  <c r="AC7754" i="42"/>
  <c r="AC7755" i="42"/>
  <c r="AC7756" i="42"/>
  <c r="AC7757" i="42"/>
  <c r="AC7758" i="42"/>
  <c r="AC7759" i="42"/>
  <c r="AC7760" i="42"/>
  <c r="AC7761" i="42"/>
  <c r="AC7762" i="42"/>
  <c r="AC7763" i="42"/>
  <c r="AC7764" i="42"/>
  <c r="AC7765" i="42"/>
  <c r="AC7766" i="42"/>
  <c r="AC7767" i="42"/>
  <c r="AC7768" i="42"/>
  <c r="AC7769" i="42"/>
  <c r="AC7770" i="42"/>
  <c r="AC7771" i="42"/>
  <c r="AC7772" i="42"/>
  <c r="AC7773" i="42"/>
  <c r="AC7774" i="42"/>
  <c r="AC7775" i="42"/>
  <c r="AC7776" i="42"/>
  <c r="AC7777" i="42"/>
  <c r="AC7778" i="42"/>
  <c r="AC7779" i="42"/>
  <c r="AC7780" i="42"/>
  <c r="AC7781" i="42"/>
  <c r="AC7782" i="42"/>
  <c r="AC7783" i="42"/>
  <c r="AC7784" i="42"/>
  <c r="AC7785" i="42"/>
  <c r="AC7786" i="42"/>
  <c r="AC7787" i="42"/>
  <c r="AC7788" i="42"/>
  <c r="AC7789" i="42"/>
  <c r="AC7790" i="42"/>
  <c r="AC7791" i="42"/>
  <c r="AC7792" i="42"/>
  <c r="AC7793" i="42"/>
  <c r="AC7794" i="42"/>
  <c r="AC7795" i="42"/>
  <c r="AC7796" i="42"/>
  <c r="AC7797" i="42"/>
  <c r="AC7798" i="42"/>
  <c r="AC7799" i="42"/>
  <c r="AC7800" i="42"/>
  <c r="AC7801" i="42"/>
  <c r="AC7802" i="42"/>
  <c r="AC7803" i="42"/>
  <c r="AC7804" i="42"/>
  <c r="AC7805" i="42"/>
  <c r="AC7806" i="42"/>
  <c r="AC7807" i="42"/>
  <c r="AC7808" i="42"/>
  <c r="AC7809" i="42"/>
  <c r="AC7810" i="42"/>
  <c r="AC7811" i="42"/>
  <c r="AC7812" i="42"/>
  <c r="AC7813" i="42"/>
  <c r="AC7814" i="42"/>
  <c r="AC7815" i="42"/>
  <c r="AC7816" i="42"/>
  <c r="AC7817" i="42"/>
  <c r="AC7818" i="42"/>
  <c r="AC7819" i="42"/>
  <c r="AC7820" i="42"/>
  <c r="AC7821" i="42"/>
  <c r="AC7822" i="42"/>
  <c r="AC7823" i="42"/>
  <c r="AC7824" i="42"/>
  <c r="AC7825" i="42"/>
  <c r="AC7826" i="42"/>
  <c r="AC7827" i="42"/>
  <c r="AC7828" i="42"/>
  <c r="AC7829" i="42"/>
  <c r="AC7830" i="42"/>
  <c r="AC7831" i="42"/>
  <c r="AC7832" i="42"/>
  <c r="AC7833" i="42"/>
  <c r="AC7834" i="42"/>
  <c r="AC7835" i="42"/>
  <c r="AC7836" i="42"/>
  <c r="AC7837" i="42"/>
  <c r="AC7838" i="42"/>
  <c r="AC7839" i="42"/>
  <c r="AC7840" i="42"/>
  <c r="AC7841" i="42"/>
  <c r="AC7842" i="42"/>
  <c r="AC7843" i="42"/>
  <c r="AC7844" i="42"/>
  <c r="AC7845" i="42"/>
  <c r="AC7846" i="42"/>
  <c r="AC7847" i="42"/>
  <c r="AC7848" i="42"/>
  <c r="AC7849" i="42"/>
  <c r="AC7850" i="42"/>
  <c r="AC7851" i="42"/>
  <c r="AC7852" i="42"/>
  <c r="AC7853" i="42"/>
  <c r="AC7854" i="42"/>
  <c r="AC7855" i="42"/>
  <c r="AC7856" i="42"/>
  <c r="AC7857" i="42"/>
  <c r="AC7858" i="42"/>
  <c r="AC7859" i="42"/>
  <c r="AC7860" i="42"/>
  <c r="AC7861" i="42"/>
  <c r="AC7862" i="42"/>
  <c r="AC7863" i="42"/>
  <c r="AC7864" i="42"/>
  <c r="AC7865" i="42"/>
  <c r="AC7866" i="42"/>
  <c r="AC7867" i="42"/>
  <c r="AC7868" i="42"/>
  <c r="AC7869" i="42"/>
  <c r="AC7870" i="42"/>
  <c r="AC7871" i="42"/>
  <c r="AC7872" i="42"/>
  <c r="AC7873" i="42"/>
  <c r="AC7874" i="42"/>
  <c r="AC7875" i="42"/>
  <c r="AC7876" i="42"/>
  <c r="AC7877" i="42"/>
  <c r="AC7878" i="42"/>
  <c r="AC7879" i="42"/>
  <c r="AC7880" i="42"/>
  <c r="AC7881" i="42"/>
  <c r="AC7882" i="42"/>
  <c r="AC7883" i="42"/>
  <c r="AC7884" i="42"/>
  <c r="AC7885" i="42"/>
  <c r="AC7886" i="42"/>
  <c r="AC7887" i="42"/>
  <c r="AC7888" i="42"/>
  <c r="AC7889" i="42"/>
  <c r="AC7890" i="42"/>
  <c r="AC7891" i="42"/>
  <c r="AC7892" i="42"/>
  <c r="AC7893" i="42"/>
  <c r="AC7894" i="42"/>
  <c r="AC7895" i="42"/>
  <c r="AC7896" i="42"/>
  <c r="AC7897" i="42"/>
  <c r="AC7898" i="42"/>
  <c r="AC7899" i="42"/>
  <c r="AC7900" i="42"/>
  <c r="AC7901" i="42"/>
  <c r="AC7902" i="42"/>
  <c r="AC7903" i="42"/>
  <c r="AC7904" i="42"/>
  <c r="AC7905" i="42"/>
  <c r="AC7906" i="42"/>
  <c r="AC7907" i="42"/>
  <c r="AC7908" i="42"/>
  <c r="AC7909" i="42"/>
  <c r="AC7910" i="42"/>
  <c r="AC7911" i="42"/>
  <c r="AC7912" i="42"/>
  <c r="AC7913" i="42"/>
  <c r="AC7914" i="42"/>
  <c r="AC7915" i="42"/>
  <c r="AC7916" i="42"/>
  <c r="AC7917" i="42"/>
  <c r="AC7918" i="42"/>
  <c r="AC7919" i="42"/>
  <c r="AC7920" i="42"/>
  <c r="AC7921" i="42"/>
  <c r="AC7922" i="42"/>
  <c r="AC7923" i="42"/>
  <c r="AC7924" i="42"/>
  <c r="AC7925" i="42"/>
  <c r="AC7926" i="42"/>
  <c r="AC7927" i="42"/>
  <c r="AC7928" i="42"/>
  <c r="AC7929" i="42"/>
  <c r="AC7930" i="42"/>
  <c r="AC7931" i="42"/>
  <c r="AC7932" i="42"/>
  <c r="AC7933" i="42"/>
  <c r="AC7934" i="42"/>
  <c r="AC7935" i="42"/>
  <c r="AC7936" i="42"/>
  <c r="AC7937" i="42"/>
  <c r="AC7938" i="42"/>
  <c r="AC7939" i="42"/>
  <c r="AC7940" i="42"/>
  <c r="AC7941" i="42"/>
  <c r="AC7942" i="42"/>
  <c r="AC7943" i="42"/>
  <c r="AC7944" i="42"/>
  <c r="AC7945" i="42"/>
  <c r="AC7946" i="42"/>
  <c r="AC7947" i="42"/>
  <c r="AC7948" i="42"/>
  <c r="AC7949" i="42"/>
  <c r="AC7950" i="42"/>
  <c r="AC7951" i="42"/>
  <c r="AC7952" i="42"/>
  <c r="AC7953" i="42"/>
  <c r="AC7954" i="42"/>
  <c r="AC7955" i="42"/>
  <c r="AC7956" i="42"/>
  <c r="AC7957" i="42"/>
  <c r="AC7958" i="42"/>
  <c r="AC7959" i="42"/>
  <c r="AC7960" i="42"/>
  <c r="AC7961" i="42"/>
  <c r="AC7962" i="42"/>
  <c r="AC7963" i="42"/>
  <c r="AC7964" i="42"/>
  <c r="AC7965" i="42"/>
  <c r="AC7966" i="42"/>
  <c r="AC7967" i="42"/>
  <c r="AC7968" i="42"/>
  <c r="AC7969" i="42"/>
  <c r="AC7970" i="42"/>
  <c r="AC7971" i="42"/>
  <c r="AC7972" i="42"/>
  <c r="AC7973" i="42"/>
  <c r="AC7974" i="42"/>
  <c r="AC7975" i="42"/>
  <c r="AC7976" i="42"/>
  <c r="AC7977" i="42"/>
  <c r="AC7978" i="42"/>
  <c r="AC7979" i="42"/>
  <c r="AC7980" i="42"/>
  <c r="AC7981" i="42"/>
  <c r="AC7982" i="42"/>
  <c r="AC7983" i="42"/>
  <c r="AC7984" i="42"/>
  <c r="AC7985" i="42"/>
  <c r="AC7986" i="42"/>
  <c r="AC7987" i="42"/>
  <c r="AC7988" i="42"/>
  <c r="AC7989" i="42"/>
  <c r="AC7990" i="42"/>
  <c r="AC7991" i="42"/>
  <c r="AC7992" i="42"/>
  <c r="AC7993" i="42"/>
  <c r="AC7994" i="42"/>
  <c r="AC7995" i="42"/>
  <c r="AC7996" i="42"/>
  <c r="AC7997" i="42"/>
  <c r="AC7998" i="42"/>
  <c r="AC7999" i="42"/>
  <c r="AC8000" i="42"/>
  <c r="AC8001" i="42"/>
  <c r="AC8002" i="42"/>
  <c r="AC8003" i="42"/>
  <c r="AC8004" i="42"/>
  <c r="AC8005" i="42"/>
  <c r="AC8006" i="42"/>
  <c r="AC8007" i="42"/>
  <c r="AC8008" i="42"/>
  <c r="AC8009" i="42"/>
  <c r="AC8010" i="42"/>
  <c r="AC8011" i="42"/>
  <c r="AC8012" i="42"/>
  <c r="AC8013" i="42"/>
  <c r="AC8014" i="42"/>
  <c r="AC8015" i="42"/>
  <c r="AC8016" i="42"/>
  <c r="AC8017" i="42"/>
  <c r="AC8018" i="42"/>
  <c r="AC8019" i="42"/>
  <c r="AC8020" i="42"/>
  <c r="AC8021" i="42"/>
  <c r="AC8022" i="42"/>
  <c r="AC8023" i="42"/>
  <c r="AC8024" i="42"/>
  <c r="AC8025" i="42"/>
  <c r="AC8026" i="42"/>
  <c r="AC8027" i="42"/>
  <c r="AC8028" i="42"/>
  <c r="AC8029" i="42"/>
  <c r="AC8030" i="42"/>
  <c r="AC8031" i="42"/>
  <c r="AC8032" i="42"/>
  <c r="AC8033" i="42"/>
  <c r="AC8034" i="42"/>
  <c r="AC8035" i="42"/>
  <c r="AC8036" i="42"/>
  <c r="AC8037" i="42"/>
  <c r="AC8038" i="42"/>
  <c r="AC8039" i="42"/>
  <c r="AC8040" i="42"/>
  <c r="AC8041" i="42"/>
  <c r="AC8042" i="42"/>
  <c r="AC8043" i="42"/>
  <c r="AC8044" i="42"/>
  <c r="AC8045" i="42"/>
  <c r="AC8046" i="42"/>
  <c r="AC8047" i="42"/>
  <c r="AC8048" i="42"/>
  <c r="AC8049" i="42"/>
  <c r="AC8050" i="42"/>
  <c r="AC8051" i="42"/>
  <c r="AC8052" i="42"/>
  <c r="AC8053" i="42"/>
  <c r="AC8054" i="42"/>
  <c r="AC8055" i="42"/>
  <c r="AC8056" i="42"/>
  <c r="AC8057" i="42"/>
  <c r="AC8058" i="42"/>
  <c r="AC8059" i="42"/>
  <c r="AC8060" i="42"/>
  <c r="AC8061" i="42"/>
  <c r="AC8062" i="42"/>
  <c r="AC8063" i="42"/>
  <c r="AC8064" i="42"/>
  <c r="AC8065" i="42"/>
  <c r="AC8066" i="42"/>
  <c r="AC8067" i="42"/>
  <c r="AC8068" i="42"/>
  <c r="AC8069" i="42"/>
  <c r="AC8070" i="42"/>
  <c r="AC8071" i="42"/>
  <c r="AC8072" i="42"/>
  <c r="AC8073" i="42"/>
  <c r="AC8074" i="42"/>
  <c r="AC8075" i="42"/>
  <c r="AC8076" i="42"/>
  <c r="AC8077" i="42"/>
  <c r="AC8078" i="42"/>
  <c r="AC8079" i="42"/>
  <c r="AC8080" i="42"/>
  <c r="AC8081" i="42"/>
  <c r="AC8082" i="42"/>
  <c r="AC8083" i="42"/>
  <c r="AC8084" i="42"/>
  <c r="AC8085" i="42"/>
  <c r="AC8086" i="42"/>
  <c r="AC8087" i="42"/>
  <c r="AC8088" i="42"/>
  <c r="AC8089" i="42"/>
  <c r="AC8090" i="42"/>
  <c r="AC8091" i="42"/>
  <c r="AC8092" i="42"/>
  <c r="AC8093" i="42"/>
  <c r="AC8094" i="42"/>
  <c r="AC8095" i="42"/>
  <c r="AC8096" i="42"/>
  <c r="AC8097" i="42"/>
  <c r="AC8098" i="42"/>
  <c r="AC8099" i="42"/>
  <c r="AC8100" i="42"/>
  <c r="AC8101" i="42"/>
  <c r="AC8102" i="42"/>
  <c r="AC8103" i="42"/>
  <c r="AC8104" i="42"/>
  <c r="AC8105" i="42"/>
  <c r="AC8106" i="42"/>
  <c r="AC8107" i="42"/>
  <c r="AC8108" i="42"/>
  <c r="AC8109" i="42"/>
  <c r="AC8110" i="42"/>
  <c r="AC8111" i="42"/>
  <c r="AC8112" i="42"/>
  <c r="AC8113" i="42"/>
  <c r="AC8114" i="42"/>
  <c r="AC8115" i="42"/>
  <c r="AC8116" i="42"/>
  <c r="AC8117" i="42"/>
  <c r="AC8118" i="42"/>
  <c r="AC8119" i="42"/>
  <c r="AC8120" i="42"/>
  <c r="AC8121" i="42"/>
  <c r="AC8122" i="42"/>
  <c r="AC8123" i="42"/>
  <c r="AC8124" i="42"/>
  <c r="AC8125" i="42"/>
  <c r="AC8126" i="42"/>
  <c r="AC8127" i="42"/>
  <c r="AC8128" i="42"/>
  <c r="AC8129" i="42"/>
  <c r="AC8130" i="42"/>
  <c r="AC8131" i="42"/>
  <c r="AC8132" i="42"/>
  <c r="AC8133" i="42"/>
  <c r="AC8134" i="42"/>
  <c r="AC8135" i="42"/>
  <c r="AC8136" i="42"/>
  <c r="AC8137" i="42"/>
  <c r="AC8138" i="42"/>
  <c r="AC8139" i="42"/>
  <c r="AC8140" i="42"/>
  <c r="AC8141" i="42"/>
  <c r="AC8142" i="42"/>
  <c r="AC8143" i="42"/>
  <c r="AC8144" i="42"/>
  <c r="AC8145" i="42"/>
  <c r="AC8146" i="42"/>
  <c r="AC8147" i="42"/>
  <c r="AC8148" i="42"/>
  <c r="AC8149" i="42"/>
  <c r="AC8150" i="42"/>
  <c r="AC8151" i="42"/>
  <c r="AC8152" i="42"/>
  <c r="AC8153" i="42"/>
  <c r="AC8154" i="42"/>
  <c r="AC8155" i="42"/>
  <c r="AC8156" i="42"/>
  <c r="AC8157" i="42"/>
  <c r="AC8158" i="42"/>
  <c r="AC8159" i="42"/>
  <c r="AC8160" i="42"/>
  <c r="AC8161" i="42"/>
  <c r="AC8162" i="42"/>
  <c r="AC8163" i="42"/>
  <c r="AC8164" i="42"/>
  <c r="AC8165" i="42"/>
  <c r="AC8166" i="42"/>
  <c r="AC8167" i="42"/>
  <c r="AC8168" i="42"/>
  <c r="AC8169" i="42"/>
  <c r="AC8170" i="42"/>
  <c r="AC8171" i="42"/>
  <c r="AC8172" i="42"/>
  <c r="AC8173" i="42"/>
  <c r="AC8174" i="42"/>
  <c r="AC8175" i="42"/>
  <c r="AC8176" i="42"/>
  <c r="AC8177" i="42"/>
  <c r="AC8178" i="42"/>
  <c r="AC8179" i="42"/>
  <c r="AC8180" i="42"/>
  <c r="AC8181" i="42"/>
  <c r="AC8182" i="42"/>
  <c r="AC8183" i="42"/>
  <c r="AC8184" i="42"/>
  <c r="AC8185" i="42"/>
  <c r="AC8186" i="42"/>
  <c r="AC8187" i="42"/>
  <c r="AC8188" i="42"/>
  <c r="AC8189" i="42"/>
  <c r="AC8190" i="42"/>
  <c r="AC8191" i="42"/>
  <c r="AC8192" i="42"/>
  <c r="AC8193" i="42"/>
  <c r="AC8194" i="42"/>
  <c r="AC8195" i="42"/>
  <c r="AC8196" i="42"/>
  <c r="AC8197" i="42"/>
  <c r="AC8198" i="42"/>
  <c r="AC8199" i="42"/>
  <c r="AC8200" i="42"/>
  <c r="AC8201" i="42"/>
  <c r="AC8202" i="42"/>
  <c r="AC8203" i="42"/>
  <c r="AC8204" i="42"/>
  <c r="AC8205" i="42"/>
  <c r="AC8206" i="42"/>
  <c r="AC8207" i="42"/>
  <c r="AC8208" i="42"/>
  <c r="AC8209" i="42"/>
  <c r="AC8210" i="42"/>
  <c r="AC8211" i="42"/>
  <c r="AC8212" i="42"/>
  <c r="AC8213" i="42"/>
  <c r="AC8214" i="42"/>
  <c r="AC8215" i="42"/>
  <c r="AC8216" i="42"/>
  <c r="AC8217" i="42"/>
  <c r="AC8218" i="42"/>
  <c r="AC8219" i="42"/>
  <c r="AC8220" i="42"/>
  <c r="AC8221" i="42"/>
  <c r="AC8222" i="42"/>
  <c r="AC8223" i="42"/>
  <c r="AC8224" i="42"/>
  <c r="AC8225" i="42"/>
  <c r="AC8226" i="42"/>
  <c r="AC8227" i="42"/>
  <c r="AC8228" i="42"/>
  <c r="AC8229" i="42"/>
  <c r="AC8230" i="42"/>
  <c r="AC8231" i="42"/>
  <c r="AC8232" i="42"/>
  <c r="AC8233" i="42"/>
  <c r="AC8234" i="42"/>
  <c r="AC8235" i="42"/>
  <c r="AC8236" i="42"/>
  <c r="AC8237" i="42"/>
  <c r="AC8238" i="42"/>
  <c r="AC8239" i="42"/>
  <c r="AC8240" i="42"/>
  <c r="AC8241" i="42"/>
  <c r="AC8242" i="42"/>
  <c r="AC8243" i="42"/>
  <c r="AC8244" i="42"/>
  <c r="AC8245" i="42"/>
  <c r="AC8246" i="42"/>
  <c r="AC8247" i="42"/>
  <c r="AC8248" i="42"/>
  <c r="AC8249" i="42"/>
  <c r="AC8250" i="42"/>
  <c r="AC8251" i="42"/>
  <c r="AC8252" i="42"/>
  <c r="AC8253" i="42"/>
  <c r="AC8254" i="42"/>
  <c r="AC8255" i="42"/>
  <c r="AC8256" i="42"/>
  <c r="AC8257" i="42"/>
  <c r="AC8258" i="42"/>
  <c r="AC8259" i="42"/>
  <c r="AC8260" i="42"/>
  <c r="AC8261" i="42"/>
  <c r="AC8262" i="42"/>
  <c r="AC8263" i="42"/>
  <c r="AC8264" i="42"/>
  <c r="AC8265" i="42"/>
  <c r="AC8266" i="42"/>
  <c r="AC8267" i="42"/>
  <c r="AC8268" i="42"/>
  <c r="AC8269" i="42"/>
  <c r="AC8270" i="42"/>
  <c r="AC8271" i="42"/>
  <c r="AC8272" i="42"/>
  <c r="AC8273" i="42"/>
  <c r="AC8274" i="42"/>
  <c r="AC8275" i="42"/>
  <c r="AC8276" i="42"/>
  <c r="AC8277" i="42"/>
  <c r="AC8278" i="42"/>
  <c r="AC8279" i="42"/>
  <c r="AC8280" i="42"/>
  <c r="AC8281" i="42"/>
  <c r="AC8282" i="42"/>
  <c r="AC8283" i="42"/>
  <c r="AC8284" i="42"/>
  <c r="AC8285" i="42"/>
  <c r="AC8286" i="42"/>
  <c r="AC8287" i="42"/>
  <c r="AC8288" i="42"/>
  <c r="AC8289" i="42"/>
  <c r="AC8290" i="42"/>
  <c r="AC8291" i="42"/>
  <c r="AC8292" i="42"/>
  <c r="AC8293" i="42"/>
  <c r="AC8294" i="42"/>
  <c r="AC8295" i="42"/>
  <c r="AC8296" i="42"/>
  <c r="AC8297" i="42"/>
  <c r="AC8298" i="42"/>
  <c r="AC8299" i="42"/>
  <c r="AC8300" i="42"/>
  <c r="AC8301" i="42"/>
  <c r="AC8302" i="42"/>
  <c r="AC8303" i="42"/>
  <c r="AC8304" i="42"/>
  <c r="AC8305" i="42"/>
  <c r="AC8306" i="42"/>
  <c r="AC8307" i="42"/>
  <c r="AC8308" i="42"/>
  <c r="AC8309" i="42"/>
  <c r="AC8310" i="42"/>
  <c r="AC8311" i="42"/>
  <c r="AC8312" i="42"/>
  <c r="AC8313" i="42"/>
  <c r="AC8314" i="42"/>
  <c r="AC8315" i="42"/>
  <c r="AC8316" i="42"/>
  <c r="AC8317" i="42"/>
  <c r="AC8318" i="42"/>
  <c r="AC8319" i="42"/>
  <c r="AC8320" i="42"/>
  <c r="AC8321" i="42"/>
  <c r="AC8322" i="42"/>
  <c r="AC8323" i="42"/>
  <c r="AC8324" i="42"/>
  <c r="AC8325" i="42"/>
  <c r="AC8326" i="42"/>
  <c r="AC8327" i="42"/>
  <c r="AC8328" i="42"/>
  <c r="AC8329" i="42"/>
  <c r="AC8330" i="42"/>
  <c r="AC8331" i="42"/>
  <c r="AC8332" i="42"/>
  <c r="AC8333" i="42"/>
  <c r="AC8334" i="42"/>
  <c r="AC8335" i="42"/>
  <c r="AC8336" i="42"/>
  <c r="AC8337" i="42"/>
  <c r="AC8338" i="42"/>
  <c r="AC8339" i="42"/>
  <c r="AC8340" i="42"/>
  <c r="AC8341" i="42"/>
  <c r="AC8342" i="42"/>
  <c r="AC8343" i="42"/>
  <c r="AC8344" i="42"/>
  <c r="AC8345" i="42"/>
  <c r="AC8346" i="42"/>
  <c r="AC8347" i="42"/>
  <c r="AC8348" i="42"/>
  <c r="AC8349" i="42"/>
  <c r="AC8350" i="42"/>
  <c r="AC8351" i="42"/>
  <c r="AC8352" i="42"/>
  <c r="AC8353" i="42"/>
  <c r="AC8354" i="42"/>
  <c r="AC8355" i="42"/>
  <c r="AC8356" i="42"/>
  <c r="AC8357" i="42"/>
  <c r="AC8358" i="42"/>
  <c r="AC8359" i="42"/>
  <c r="AC8360" i="42"/>
  <c r="AC8361" i="42"/>
  <c r="AC8362" i="42"/>
  <c r="AC8363" i="42"/>
  <c r="AC8364" i="42"/>
  <c r="AC8365" i="42"/>
  <c r="AC8366" i="42"/>
  <c r="AC8367" i="42"/>
  <c r="AC8368" i="42"/>
  <c r="AC8369" i="42"/>
  <c r="AC8370" i="42"/>
  <c r="AC8371" i="42"/>
  <c r="AC8372" i="42"/>
  <c r="AC8373" i="42"/>
  <c r="AC8374" i="42"/>
  <c r="AC8375" i="42"/>
  <c r="AC8376" i="42"/>
  <c r="AC8377" i="42"/>
  <c r="AC8378" i="42"/>
  <c r="AC8379" i="42"/>
  <c r="AC8380" i="42"/>
  <c r="AC8381" i="42"/>
  <c r="AC8382" i="42"/>
  <c r="AC8383" i="42"/>
  <c r="AC8384" i="42"/>
  <c r="AC8385" i="42"/>
  <c r="AC8386" i="42"/>
  <c r="AC8387" i="42"/>
  <c r="AC8388" i="42"/>
  <c r="AC8389" i="42"/>
  <c r="AC8390" i="42"/>
  <c r="AC8391" i="42"/>
  <c r="AC8392" i="42"/>
  <c r="AC8393" i="42"/>
  <c r="AC8394" i="42"/>
  <c r="AC8395" i="42"/>
  <c r="AC8396" i="42"/>
  <c r="AC8397" i="42"/>
  <c r="AC8398" i="42"/>
  <c r="AC8399" i="42"/>
  <c r="AC8400" i="42"/>
  <c r="AC8401" i="42"/>
  <c r="AC8402" i="42"/>
  <c r="AC8403" i="42"/>
  <c r="AC8404" i="42"/>
  <c r="AC8405" i="42"/>
  <c r="AC8406" i="42"/>
  <c r="AC8407" i="42"/>
  <c r="AC8408" i="42"/>
  <c r="AC8409" i="42"/>
  <c r="AC8410" i="42"/>
  <c r="AC8411" i="42"/>
  <c r="AC8412" i="42"/>
  <c r="AC8413" i="42"/>
  <c r="AC8414" i="42"/>
  <c r="AC8415" i="42"/>
  <c r="AC8416" i="42"/>
  <c r="AC8417" i="42"/>
  <c r="AC8418" i="42"/>
  <c r="AC8419" i="42"/>
  <c r="AC8420" i="42"/>
  <c r="AC8421" i="42"/>
  <c r="AC8422" i="42"/>
  <c r="AC8423" i="42"/>
  <c r="AC8424" i="42"/>
  <c r="AC8425" i="42"/>
  <c r="AC8426" i="42"/>
  <c r="AC8427" i="42"/>
  <c r="AC8428" i="42"/>
  <c r="AC8429" i="42"/>
  <c r="AC8430" i="42"/>
  <c r="AC8431" i="42"/>
  <c r="AC8432" i="42"/>
  <c r="AC8433" i="42"/>
  <c r="AC8434" i="42"/>
  <c r="AC8435" i="42"/>
  <c r="AC8436" i="42"/>
  <c r="AC8437" i="42"/>
  <c r="AC8438" i="42"/>
  <c r="AC8439" i="42"/>
  <c r="AC8440" i="42"/>
  <c r="AC8441" i="42"/>
  <c r="AC8442" i="42"/>
  <c r="AC8443" i="42"/>
  <c r="AC8444" i="42"/>
  <c r="AC8445" i="42"/>
  <c r="AC8446" i="42"/>
  <c r="AC8447" i="42"/>
  <c r="AC8448" i="42"/>
  <c r="AC8449" i="42"/>
  <c r="AC8450" i="42"/>
  <c r="AC8451" i="42"/>
  <c r="AC8452" i="42"/>
  <c r="AC8453" i="42"/>
  <c r="AC8454" i="42"/>
  <c r="AC8455" i="42"/>
  <c r="AC8456" i="42"/>
  <c r="AC8457" i="42"/>
  <c r="AC8458" i="42"/>
  <c r="AC8459" i="42"/>
  <c r="AC8460" i="42"/>
  <c r="AC8461" i="42"/>
  <c r="AC8462" i="42"/>
  <c r="AC8463" i="42"/>
  <c r="AC8464" i="42"/>
  <c r="AC8465" i="42"/>
  <c r="AC8466" i="42"/>
  <c r="AC8467" i="42"/>
  <c r="AC8468" i="42"/>
  <c r="AC8469" i="42"/>
  <c r="AC8470" i="42"/>
  <c r="AC8471" i="42"/>
  <c r="AC8472" i="42"/>
  <c r="AC8473" i="42"/>
  <c r="AC8474" i="42"/>
  <c r="AC8475" i="42"/>
  <c r="AC8476" i="42"/>
  <c r="AC8477" i="42"/>
  <c r="AC8478" i="42"/>
  <c r="AC8479" i="42"/>
  <c r="AC8480" i="42"/>
  <c r="AC8481" i="42"/>
  <c r="AC8482" i="42"/>
  <c r="AC8483" i="42"/>
  <c r="AC8484" i="42"/>
  <c r="AC8485" i="42"/>
  <c r="AC8486" i="42"/>
  <c r="AC8487" i="42"/>
  <c r="AC8488" i="42"/>
  <c r="AC8489" i="42"/>
  <c r="AC8490" i="42"/>
  <c r="AC8491" i="42"/>
  <c r="AC8492" i="42"/>
  <c r="AC8493" i="42"/>
  <c r="AC8494" i="42"/>
  <c r="AC8495" i="42"/>
  <c r="AC8496" i="42"/>
  <c r="AC8497" i="42"/>
  <c r="AC8498" i="42"/>
  <c r="AC8499" i="42"/>
  <c r="AC8500" i="42"/>
  <c r="AC8501" i="42"/>
  <c r="AC8502" i="42"/>
  <c r="AC8503" i="42"/>
  <c r="AC8504" i="42"/>
  <c r="AC8505" i="42"/>
  <c r="AC8506" i="42"/>
  <c r="AC8507" i="42"/>
  <c r="AC8508" i="42"/>
  <c r="AC8509" i="42"/>
  <c r="AC8510" i="42"/>
  <c r="AC8511" i="42"/>
  <c r="AC8512" i="42"/>
  <c r="AC8513" i="42"/>
  <c r="AC8514" i="42"/>
  <c r="AC8515" i="42"/>
  <c r="AC8516" i="42"/>
  <c r="AC8517" i="42"/>
  <c r="AC8518" i="42"/>
  <c r="AC8519" i="42"/>
  <c r="AC8520" i="42"/>
  <c r="AC8521" i="42"/>
  <c r="AC8522" i="42"/>
  <c r="AC8523" i="42"/>
  <c r="AC8524" i="42"/>
  <c r="AC8525" i="42"/>
  <c r="AC8526" i="42"/>
  <c r="AC8527" i="42"/>
  <c r="AC8528" i="42"/>
  <c r="AC8529" i="42"/>
  <c r="AC8530" i="42"/>
  <c r="AC8531" i="42"/>
  <c r="AC8532" i="42"/>
  <c r="AC8533" i="42"/>
  <c r="AC8534" i="42"/>
  <c r="AC8535" i="42"/>
  <c r="AC8536" i="42"/>
  <c r="AC8537" i="42"/>
  <c r="AC8538" i="42"/>
  <c r="AC8539" i="42"/>
  <c r="AC8540" i="42"/>
  <c r="AC8541" i="42"/>
  <c r="AC8542" i="42"/>
  <c r="AC8543" i="42"/>
  <c r="AC8544" i="42"/>
  <c r="AC8545" i="42"/>
  <c r="AC8546" i="42"/>
  <c r="AC8547" i="42"/>
  <c r="AC8548" i="42"/>
  <c r="AC8549" i="42"/>
  <c r="AC8550" i="42"/>
  <c r="AC8551" i="42"/>
  <c r="AC8552" i="42"/>
  <c r="AC8553" i="42"/>
  <c r="AC8554" i="42"/>
  <c r="AC8555" i="42"/>
  <c r="AC8556" i="42"/>
  <c r="AC8557" i="42"/>
  <c r="AC8558" i="42"/>
  <c r="AC8559" i="42"/>
  <c r="AC8560" i="42"/>
  <c r="AC8561" i="42"/>
  <c r="AC8562" i="42"/>
  <c r="AC8563" i="42"/>
  <c r="AC8564" i="42"/>
  <c r="AC8565" i="42"/>
  <c r="AC8566" i="42"/>
  <c r="AC8567" i="42"/>
  <c r="AC8568" i="42"/>
  <c r="AC8569" i="42"/>
  <c r="AC8570" i="42"/>
  <c r="AC8571" i="42"/>
  <c r="AC8572" i="42"/>
  <c r="AC8573" i="42"/>
  <c r="AC8574" i="42"/>
  <c r="AC8575" i="42"/>
  <c r="AC8576" i="42"/>
  <c r="AC8577" i="42"/>
  <c r="AC8578" i="42"/>
  <c r="AC8579" i="42"/>
  <c r="AC8580" i="42"/>
  <c r="AC8581" i="42"/>
  <c r="AC8582" i="42"/>
  <c r="AC8583" i="42"/>
  <c r="AC8584" i="42"/>
  <c r="AC8585" i="42"/>
  <c r="AC8586" i="42"/>
  <c r="AC8587" i="42"/>
  <c r="AC8588" i="42"/>
  <c r="AC8589" i="42"/>
  <c r="AC8590" i="42"/>
  <c r="AC8591" i="42"/>
  <c r="AC8592" i="42"/>
  <c r="AC8593" i="42"/>
  <c r="AC8594" i="42"/>
  <c r="AC8595" i="42"/>
  <c r="AC8596" i="42"/>
  <c r="AC8597" i="42"/>
  <c r="AC8598" i="42"/>
  <c r="AC8599" i="42"/>
  <c r="AC8600" i="42"/>
  <c r="AC8601" i="42"/>
  <c r="AC8602" i="42"/>
  <c r="AC8603" i="42"/>
  <c r="AC8604" i="42"/>
  <c r="AC8605" i="42"/>
  <c r="AC8606" i="42"/>
  <c r="AC8607" i="42"/>
  <c r="AC8608" i="42"/>
  <c r="AC8609" i="42"/>
  <c r="AC8610" i="42"/>
  <c r="AC8611" i="42"/>
  <c r="AC8612" i="42"/>
  <c r="AC8613" i="42"/>
  <c r="AC8614" i="42"/>
  <c r="AC8615" i="42"/>
  <c r="AC8616" i="42"/>
  <c r="AC8617" i="42"/>
  <c r="AC8618" i="42"/>
  <c r="AC8619" i="42"/>
  <c r="AC8620" i="42"/>
  <c r="AC8621" i="42"/>
  <c r="AC8622" i="42"/>
  <c r="AC8623" i="42"/>
  <c r="AC8624" i="42"/>
  <c r="AC8625" i="42"/>
  <c r="AC8626" i="42"/>
  <c r="AC8627" i="42"/>
  <c r="AC8628" i="42"/>
  <c r="AC8629" i="42"/>
  <c r="AC8630" i="42"/>
  <c r="AC8631" i="42"/>
  <c r="AC8632" i="42"/>
  <c r="AC8633" i="42"/>
  <c r="AC8634" i="42"/>
  <c r="AC8635" i="42"/>
  <c r="AC8636" i="42"/>
  <c r="AC8637" i="42"/>
  <c r="AC8638" i="42"/>
  <c r="AC8639" i="42"/>
  <c r="AC8640" i="42"/>
  <c r="AC8641" i="42"/>
  <c r="AC8642" i="42"/>
  <c r="AC8643" i="42"/>
  <c r="AC8644" i="42"/>
  <c r="AC8645" i="42"/>
  <c r="AC8646" i="42"/>
  <c r="AC8647" i="42"/>
  <c r="AC8648" i="42"/>
  <c r="AC8649" i="42"/>
  <c r="AC8650" i="42"/>
  <c r="AC8651" i="42"/>
  <c r="AC8652" i="42"/>
  <c r="AC8653" i="42"/>
  <c r="AC8654" i="42"/>
  <c r="AC8655" i="42"/>
  <c r="AC8656" i="42"/>
  <c r="AC8657" i="42"/>
  <c r="AC8658" i="42"/>
  <c r="AC8659" i="42"/>
  <c r="AC8660" i="42"/>
  <c r="AC8661" i="42"/>
  <c r="AC8662" i="42"/>
  <c r="AC8663" i="42"/>
  <c r="AC8664" i="42"/>
  <c r="AC8665" i="42"/>
  <c r="AC8666" i="42"/>
  <c r="AC8667" i="42"/>
  <c r="AC8668" i="42"/>
  <c r="AC8669" i="42"/>
  <c r="AC8670" i="42"/>
  <c r="AC8671" i="42"/>
  <c r="AC8672" i="42"/>
  <c r="AC8673" i="42"/>
  <c r="AC8674" i="42"/>
  <c r="AC8675" i="42"/>
  <c r="AC8676" i="42"/>
  <c r="AC8677" i="42"/>
  <c r="AC8678" i="42"/>
  <c r="AC8679" i="42"/>
  <c r="AC8680" i="42"/>
  <c r="AC8681" i="42"/>
  <c r="AC8682" i="42"/>
  <c r="AC8683" i="42"/>
  <c r="AC8684" i="42"/>
  <c r="AC8685" i="42"/>
  <c r="AC8686" i="42"/>
  <c r="AC8687" i="42"/>
  <c r="AC8688" i="42"/>
  <c r="AC8689" i="42"/>
  <c r="AC8690" i="42"/>
  <c r="AC8691" i="42"/>
  <c r="AC8692" i="42"/>
  <c r="AC8693" i="42"/>
  <c r="AC8694" i="42"/>
  <c r="AC8695" i="42"/>
  <c r="AC8696" i="42"/>
  <c r="AC8697" i="42"/>
  <c r="AC8698" i="42"/>
  <c r="AC8699" i="42"/>
  <c r="AC8700" i="42"/>
  <c r="AC8701" i="42"/>
  <c r="AC8702" i="42"/>
  <c r="AC8703" i="42"/>
  <c r="AC8704" i="42"/>
  <c r="AC8705" i="42"/>
  <c r="AC8706" i="42"/>
  <c r="AC8707" i="42"/>
  <c r="AC8708" i="42"/>
  <c r="AC8709" i="42"/>
  <c r="AC8710" i="42"/>
  <c r="AC8711" i="42"/>
  <c r="AC8712" i="42"/>
  <c r="AC8713" i="42"/>
  <c r="AC8714" i="42"/>
  <c r="AC8715" i="42"/>
  <c r="AC8716" i="42"/>
  <c r="AC8717" i="42"/>
  <c r="AC8718" i="42"/>
  <c r="AC8719" i="42"/>
  <c r="AC8720" i="42"/>
  <c r="AC8721" i="42"/>
  <c r="AC8722" i="42"/>
  <c r="AC8723" i="42"/>
  <c r="AC8724" i="42"/>
  <c r="AC8725" i="42"/>
  <c r="AC8726" i="42"/>
  <c r="AC8727" i="42"/>
  <c r="AC8728" i="42"/>
  <c r="AC8729" i="42"/>
  <c r="AC8730" i="42"/>
  <c r="AC8731" i="42"/>
  <c r="AC8732" i="42"/>
  <c r="AC8733" i="42"/>
  <c r="AC8734" i="42"/>
  <c r="AC8735" i="42"/>
  <c r="AC8736" i="42"/>
  <c r="AC8737" i="42"/>
  <c r="AC8738" i="42"/>
  <c r="AC8739" i="42"/>
  <c r="AC8740" i="42"/>
  <c r="AC8741" i="42"/>
  <c r="AC8742" i="42"/>
  <c r="AC8743" i="42"/>
  <c r="AC8744" i="42"/>
  <c r="AC8745" i="42"/>
  <c r="AC8746" i="42"/>
  <c r="AC8747" i="42"/>
  <c r="AC8748" i="42"/>
  <c r="AC8749" i="42"/>
  <c r="AC8750" i="42"/>
  <c r="AC8751" i="42"/>
  <c r="AC8752" i="42"/>
  <c r="AC8753" i="42"/>
  <c r="AC8754" i="42"/>
  <c r="AC8755" i="42"/>
  <c r="AC8756" i="42"/>
  <c r="AC8757" i="42"/>
  <c r="AC8758" i="42"/>
  <c r="AC8759" i="42"/>
  <c r="AC8760" i="42"/>
  <c r="AC8761" i="42"/>
  <c r="AC8762" i="42"/>
  <c r="AC8763" i="42"/>
  <c r="AC8764" i="42"/>
  <c r="AC8765" i="42"/>
  <c r="AC8766" i="42"/>
  <c r="AC8767" i="42"/>
  <c r="AC8768" i="42"/>
  <c r="AC8769" i="42"/>
  <c r="AC8770" i="42"/>
  <c r="AC8771" i="42"/>
  <c r="AC8772" i="42"/>
  <c r="AC8773" i="42"/>
  <c r="AC8774" i="42"/>
  <c r="AC8775" i="42"/>
  <c r="AC8776" i="42"/>
  <c r="AC8777" i="42"/>
  <c r="AC8778" i="42"/>
  <c r="AC8779" i="42"/>
  <c r="AC8780" i="42"/>
  <c r="AC8781" i="42"/>
  <c r="AC8782" i="42"/>
  <c r="AC8783" i="42"/>
  <c r="AC8784" i="42"/>
  <c r="AC8785" i="42"/>
  <c r="AC8786" i="42"/>
  <c r="AC8787" i="42"/>
  <c r="AC8788" i="42"/>
  <c r="AC8789" i="42"/>
  <c r="AC8790" i="42"/>
  <c r="AC8791" i="42"/>
  <c r="AC8792" i="42"/>
  <c r="AC8793" i="42"/>
  <c r="AC8794" i="42"/>
  <c r="AC8795" i="42"/>
  <c r="AC8796" i="42"/>
  <c r="AC8797" i="42"/>
  <c r="AC8798" i="42"/>
  <c r="AC8799" i="42"/>
  <c r="AC8800" i="42"/>
  <c r="AC8801" i="42"/>
  <c r="AC8802" i="42"/>
  <c r="AC8803" i="42"/>
  <c r="AC8804" i="42"/>
  <c r="AC8805" i="42"/>
  <c r="AC8806" i="42"/>
  <c r="AC8807" i="42"/>
  <c r="AC8808" i="42"/>
  <c r="AC8809" i="42"/>
  <c r="AC8810" i="42"/>
  <c r="AC8811" i="42"/>
  <c r="AC8812" i="42"/>
  <c r="AC8813" i="42"/>
  <c r="AC8814" i="42"/>
  <c r="AC8815" i="42"/>
  <c r="AC8816" i="42"/>
  <c r="AC8817" i="42"/>
  <c r="AC8818" i="42"/>
  <c r="AC8819" i="42"/>
  <c r="AC8820" i="42"/>
  <c r="AC8821" i="42"/>
  <c r="AC8822" i="42"/>
  <c r="AC8823" i="42"/>
  <c r="AC8824" i="42"/>
  <c r="AC8825" i="42"/>
  <c r="AC8826" i="42"/>
  <c r="AC8827" i="42"/>
  <c r="AC8828" i="42"/>
  <c r="AC8829" i="42"/>
  <c r="AC8830" i="42"/>
  <c r="AC8831" i="42"/>
  <c r="AC8832" i="42"/>
  <c r="AC8833" i="42"/>
  <c r="AC8834" i="42"/>
  <c r="AC8835" i="42"/>
  <c r="AC8836" i="42"/>
  <c r="AC8837" i="42"/>
  <c r="AC8838" i="42"/>
  <c r="AC8839" i="42"/>
  <c r="AC8840" i="42"/>
  <c r="AC8841" i="42"/>
  <c r="AC8842" i="42"/>
  <c r="AC8843" i="42"/>
  <c r="AC8844" i="42"/>
  <c r="AC8845" i="42"/>
  <c r="AC8846" i="42"/>
  <c r="AC8847" i="42"/>
  <c r="AC8848" i="42"/>
  <c r="AC8849" i="42"/>
  <c r="AC8850" i="42"/>
  <c r="AC8851" i="42"/>
  <c r="AC8852" i="42"/>
  <c r="AC8853" i="42"/>
  <c r="AC8854" i="42"/>
  <c r="AC8855" i="42"/>
  <c r="AC8856" i="42"/>
  <c r="AC8857" i="42"/>
  <c r="AC8858" i="42"/>
  <c r="AC8859" i="42"/>
  <c r="AC8860" i="42"/>
  <c r="AC8861" i="42"/>
  <c r="AC8862" i="42"/>
  <c r="AC8863" i="42"/>
  <c r="AC8864" i="42"/>
  <c r="AC8865" i="42"/>
  <c r="AC8866" i="42"/>
  <c r="AC8867" i="42"/>
  <c r="AC8868" i="42"/>
  <c r="AC8869" i="42"/>
  <c r="AC8870" i="42"/>
  <c r="AC8871" i="42"/>
  <c r="AC8872" i="42"/>
  <c r="AC8873" i="42"/>
  <c r="AC8874" i="42"/>
  <c r="AC8875" i="42"/>
  <c r="AC8876" i="42"/>
  <c r="AC8877" i="42"/>
  <c r="AC8878" i="42"/>
  <c r="AC8879" i="42"/>
  <c r="AC8880" i="42"/>
  <c r="AC8881" i="42"/>
  <c r="AC8882" i="42"/>
  <c r="AC8883" i="42"/>
  <c r="AC8884" i="42"/>
  <c r="AC8885" i="42"/>
  <c r="AC8886" i="42"/>
  <c r="AC8887" i="42"/>
  <c r="AC8888" i="42"/>
  <c r="AC8889" i="42"/>
  <c r="AC8890" i="42"/>
  <c r="AC8891" i="42"/>
  <c r="AC8892" i="42"/>
  <c r="AC8893" i="42"/>
  <c r="AC8894" i="42"/>
  <c r="AC8895" i="42"/>
  <c r="AC8896" i="42"/>
  <c r="AC8897" i="42"/>
  <c r="AC8898" i="42"/>
  <c r="AC8899" i="42"/>
  <c r="AC8900" i="42"/>
  <c r="AC8901" i="42"/>
  <c r="AC8902" i="42"/>
  <c r="AC8903" i="42"/>
  <c r="AC8904" i="42"/>
  <c r="AC8905" i="42"/>
  <c r="AC8906" i="42"/>
  <c r="AC8907" i="42"/>
  <c r="AC8908" i="42"/>
  <c r="AC8909" i="42"/>
  <c r="AC8910" i="42"/>
  <c r="AC8911" i="42"/>
  <c r="AC8912" i="42"/>
  <c r="AC8913" i="42"/>
  <c r="AC8914" i="42"/>
  <c r="AC8915" i="42"/>
  <c r="AC8916" i="42"/>
  <c r="AC8917" i="42"/>
  <c r="AC8918" i="42"/>
  <c r="AC8919" i="42"/>
  <c r="AC8920" i="42"/>
  <c r="AC8921" i="42"/>
  <c r="AC8922" i="42"/>
  <c r="AC8923" i="42"/>
  <c r="AC8924" i="42"/>
  <c r="AC8925" i="42"/>
  <c r="AC8926" i="42"/>
  <c r="AC8927" i="42"/>
  <c r="AC8928" i="42"/>
  <c r="AC8929" i="42"/>
  <c r="AC8930" i="42"/>
  <c r="AC8931" i="42"/>
  <c r="AC8932" i="42"/>
  <c r="AC8933" i="42"/>
  <c r="AC8934" i="42"/>
  <c r="AC8935" i="42"/>
  <c r="AC8936" i="42"/>
  <c r="AC8937" i="42"/>
  <c r="AC8938" i="42"/>
  <c r="AC8939" i="42"/>
  <c r="AC8940" i="42"/>
  <c r="AC8941" i="42"/>
  <c r="AC8942" i="42"/>
  <c r="AC8943" i="42"/>
  <c r="AC8944" i="42"/>
  <c r="AC8945" i="42"/>
  <c r="AC8946" i="42"/>
  <c r="AC8947" i="42"/>
  <c r="AC8948" i="42"/>
  <c r="AC8949" i="42"/>
  <c r="AC8950" i="42"/>
  <c r="AC8951" i="42"/>
  <c r="AC8952" i="42"/>
  <c r="AC8953" i="42"/>
  <c r="AC8954" i="42"/>
  <c r="AC8955" i="42"/>
  <c r="AC8956" i="42"/>
  <c r="AC8957" i="42"/>
  <c r="AC8958" i="42"/>
  <c r="AC8959" i="42"/>
  <c r="AC8960" i="42"/>
  <c r="AC8961" i="42"/>
  <c r="AC8962" i="42"/>
  <c r="AC8963" i="42"/>
  <c r="AC8964" i="42"/>
  <c r="AC8965" i="42"/>
  <c r="AC8966" i="42"/>
  <c r="AC8967" i="42"/>
  <c r="AC8968" i="42"/>
  <c r="AC8969" i="42"/>
  <c r="AC8970" i="42"/>
  <c r="AC8971" i="42"/>
  <c r="AC8972" i="42"/>
  <c r="AC8973" i="42"/>
  <c r="AC8974" i="42"/>
  <c r="AC8975" i="42"/>
  <c r="AC8976" i="42"/>
  <c r="AC8977" i="42"/>
  <c r="AC8978" i="42"/>
  <c r="AC8979" i="42"/>
  <c r="AC8980" i="42"/>
  <c r="AC8981" i="42"/>
  <c r="AC8982" i="42"/>
  <c r="AC8983" i="42"/>
  <c r="AC8984" i="42"/>
  <c r="AC8985" i="42"/>
  <c r="AC8986" i="42"/>
  <c r="AC8987" i="42"/>
  <c r="AC8988" i="42"/>
  <c r="AC8989" i="42"/>
  <c r="AC8990" i="42"/>
  <c r="AC8991" i="42"/>
  <c r="AC8992" i="42"/>
  <c r="AC8993" i="42"/>
  <c r="AC8994" i="42"/>
  <c r="AC8995" i="42"/>
  <c r="AC8996" i="42"/>
  <c r="AC8997" i="42"/>
  <c r="AC8998" i="42"/>
  <c r="AC8999" i="42"/>
  <c r="AC9000" i="42"/>
  <c r="AC9001" i="42"/>
  <c r="AC9002" i="42"/>
  <c r="AC9003" i="42"/>
  <c r="AC9004" i="42"/>
  <c r="AC9005" i="42"/>
  <c r="AC9006" i="42"/>
  <c r="AC9007" i="42"/>
  <c r="AC9008" i="42"/>
  <c r="AC9009" i="42"/>
  <c r="AC9010" i="42"/>
  <c r="AC9011" i="42"/>
  <c r="AC9012" i="42"/>
  <c r="AC9013" i="42"/>
  <c r="AC9014" i="42"/>
  <c r="AC9015" i="42"/>
  <c r="AC9016" i="42"/>
  <c r="AC9017" i="42"/>
  <c r="AC9018" i="42"/>
  <c r="AC9019" i="42"/>
  <c r="AC9020" i="42"/>
  <c r="AC9021" i="42"/>
  <c r="AC9022" i="42"/>
  <c r="AC9023" i="42"/>
  <c r="AC9024" i="42"/>
  <c r="AC9025" i="42"/>
  <c r="AC9026" i="42"/>
  <c r="AC9027" i="42"/>
  <c r="AC9028" i="42"/>
  <c r="AC9029" i="42"/>
  <c r="AC9030" i="42"/>
  <c r="AC9031" i="42"/>
  <c r="AC9032" i="42"/>
  <c r="AC9033" i="42"/>
  <c r="AC9034" i="42"/>
  <c r="AC9035" i="42"/>
  <c r="AC9036" i="42"/>
  <c r="AC9037" i="42"/>
  <c r="AC9038" i="42"/>
  <c r="AC9039" i="42"/>
  <c r="AC9040" i="42"/>
  <c r="AC9041" i="42"/>
  <c r="AC9042" i="42"/>
  <c r="AC9043" i="42"/>
  <c r="AC9044" i="42"/>
  <c r="AC9045" i="42"/>
  <c r="AC9046" i="42"/>
  <c r="AC9047" i="42"/>
  <c r="AC9048" i="42"/>
  <c r="AC9049" i="42"/>
  <c r="AC9050" i="42"/>
  <c r="AC9051" i="42"/>
  <c r="AC9052" i="42"/>
  <c r="AC9053" i="42"/>
  <c r="AC9054" i="42"/>
  <c r="AC9055" i="42"/>
  <c r="AC9056" i="42"/>
  <c r="AC9057" i="42"/>
  <c r="AC9058" i="42"/>
  <c r="AC9059" i="42"/>
  <c r="AC9060" i="42"/>
  <c r="AC9061" i="42"/>
  <c r="AC9062" i="42"/>
  <c r="AC9063" i="42"/>
  <c r="AC9064" i="42"/>
  <c r="AC9065" i="42"/>
  <c r="AC9066" i="42"/>
  <c r="AC9067" i="42"/>
  <c r="AC9068" i="42"/>
  <c r="AC9069" i="42"/>
  <c r="AC9070" i="42"/>
  <c r="AC9071" i="42"/>
  <c r="AC9072" i="42"/>
  <c r="AC9073" i="42"/>
  <c r="AC9074" i="42"/>
  <c r="AC9075" i="42"/>
  <c r="AC9076" i="42"/>
  <c r="AC9077" i="42"/>
  <c r="AC9078" i="42"/>
  <c r="AC9079" i="42"/>
  <c r="AC9080" i="42"/>
  <c r="AC9081" i="42"/>
  <c r="AC9082" i="42"/>
  <c r="AC9083" i="42"/>
  <c r="AC9084" i="42"/>
  <c r="AC9085" i="42"/>
  <c r="AC9086" i="42"/>
  <c r="AC9087" i="42"/>
  <c r="AC9088" i="42"/>
  <c r="AC9089" i="42"/>
  <c r="AC9090" i="42"/>
  <c r="AC9091" i="42"/>
  <c r="AC9092" i="42"/>
  <c r="AC9093" i="42"/>
  <c r="AC9094" i="42"/>
  <c r="AC9095" i="42"/>
  <c r="AC9096" i="42"/>
  <c r="AC9097" i="42"/>
  <c r="AC9098" i="42"/>
  <c r="AC9099" i="42"/>
  <c r="AC9100" i="42"/>
  <c r="AC9101" i="42"/>
  <c r="AC9102" i="42"/>
  <c r="AC9103" i="42"/>
  <c r="AC9104" i="42"/>
  <c r="AC9105" i="42"/>
  <c r="AC9106" i="42"/>
  <c r="AC9107" i="42"/>
  <c r="AC9108" i="42"/>
  <c r="AC9109" i="42"/>
  <c r="AC9110" i="42"/>
  <c r="AC9111" i="42"/>
  <c r="AC9112" i="42"/>
  <c r="AC9113" i="42"/>
  <c r="AC9114" i="42"/>
  <c r="AC9115" i="42"/>
  <c r="AC9116" i="42"/>
  <c r="AC9117" i="42"/>
  <c r="AC9118" i="42"/>
  <c r="AC9119" i="42"/>
  <c r="AC9120" i="42"/>
  <c r="AC9121" i="42"/>
  <c r="AC9122" i="42"/>
  <c r="AC9123" i="42"/>
  <c r="AC9124" i="42"/>
  <c r="AC9125" i="42"/>
  <c r="AC9126" i="42"/>
  <c r="AC9127" i="42"/>
  <c r="AC9128" i="42"/>
  <c r="AC9129" i="42"/>
  <c r="AC9130" i="42"/>
  <c r="AC9131" i="42"/>
  <c r="AC9132" i="42"/>
  <c r="AC9133" i="42"/>
  <c r="AC9134" i="42"/>
  <c r="AC9135" i="42"/>
  <c r="AC9136" i="42"/>
  <c r="AC9137" i="42"/>
  <c r="AC9138" i="42"/>
  <c r="AC9139" i="42"/>
  <c r="AC9140" i="42"/>
  <c r="AC9141" i="42"/>
  <c r="AC9142" i="42"/>
  <c r="AC9143" i="42"/>
  <c r="AC9144" i="42"/>
  <c r="AC9145" i="42"/>
  <c r="AC9146" i="42"/>
  <c r="AC9147" i="42"/>
  <c r="AC9148" i="42"/>
  <c r="AC9149" i="42"/>
  <c r="AC9150" i="42"/>
  <c r="AC9151" i="42"/>
  <c r="AC9152" i="42"/>
  <c r="AC9153" i="42"/>
  <c r="AC9154" i="42"/>
  <c r="AC9155" i="42"/>
  <c r="AC9156" i="42"/>
  <c r="AC9157" i="42"/>
  <c r="AC9158" i="42"/>
  <c r="AC9159" i="42"/>
  <c r="AC9160" i="42"/>
  <c r="AC9161" i="42"/>
  <c r="AC9162" i="42"/>
  <c r="AC9163" i="42"/>
  <c r="AC9164" i="42"/>
  <c r="AC9165" i="42"/>
  <c r="AC9166" i="42"/>
  <c r="AC9167" i="42"/>
  <c r="AC9168" i="42"/>
  <c r="AC9169" i="42"/>
  <c r="AC9170" i="42"/>
  <c r="AC9171" i="42"/>
  <c r="AC9172" i="42"/>
  <c r="AC9173" i="42"/>
  <c r="AC9174" i="42"/>
  <c r="AC9175" i="42"/>
  <c r="AC9176" i="42"/>
  <c r="AC9177" i="42"/>
  <c r="AC9178" i="42"/>
  <c r="AC9179" i="42"/>
  <c r="AC9180" i="42"/>
  <c r="AC9181" i="42"/>
  <c r="AC9182" i="42"/>
  <c r="AC9183" i="42"/>
  <c r="AC9184" i="42"/>
  <c r="AC9185" i="42"/>
  <c r="AC9186" i="42"/>
  <c r="AC9187" i="42"/>
  <c r="AC9188" i="42"/>
  <c r="AC9189" i="42"/>
  <c r="AC9190" i="42"/>
  <c r="AC9191" i="42"/>
  <c r="AC9192" i="42"/>
  <c r="AC9193" i="42"/>
  <c r="AC9194" i="42"/>
  <c r="AC9195" i="42"/>
  <c r="AC9196" i="42"/>
  <c r="AC9197" i="42"/>
  <c r="AC9198" i="42"/>
  <c r="AC9199" i="42"/>
  <c r="AC9200" i="42"/>
  <c r="AC9201" i="42"/>
  <c r="AC9202" i="42"/>
  <c r="AC9203" i="42"/>
  <c r="AC9204" i="42"/>
  <c r="AC9205" i="42"/>
  <c r="AC9206" i="42"/>
  <c r="AC9207" i="42"/>
  <c r="AC9208" i="42"/>
  <c r="AC9209" i="42"/>
  <c r="AC9210" i="42"/>
  <c r="AC9211" i="42"/>
  <c r="AC9212" i="42"/>
  <c r="AC9213" i="42"/>
  <c r="AC9214" i="42"/>
  <c r="AC9215" i="42"/>
  <c r="AC9216" i="42"/>
  <c r="AC9217" i="42"/>
  <c r="AC9218" i="42"/>
  <c r="AC9219" i="42"/>
  <c r="AC9220" i="42"/>
  <c r="AC9221" i="42"/>
  <c r="AC9222" i="42"/>
  <c r="AC9223" i="42"/>
  <c r="AC9224" i="42"/>
  <c r="AC9225" i="42"/>
  <c r="AC9226" i="42"/>
  <c r="AC9227" i="42"/>
  <c r="AC9228" i="42"/>
  <c r="AC9229" i="42"/>
  <c r="AC9230" i="42"/>
  <c r="AC9231" i="42"/>
  <c r="AC9232" i="42"/>
  <c r="AC9233" i="42"/>
  <c r="AC9234" i="42"/>
  <c r="AC9235" i="42"/>
  <c r="AC9236" i="42"/>
  <c r="AC9237" i="42"/>
  <c r="AC9238" i="42"/>
  <c r="AC9239" i="42"/>
  <c r="AC9240" i="42"/>
  <c r="AC9241" i="42"/>
  <c r="AC9242" i="42"/>
  <c r="AC9243" i="42"/>
  <c r="AC9244" i="42"/>
  <c r="AC9245" i="42"/>
  <c r="AC9246" i="42"/>
  <c r="AC9247" i="42"/>
  <c r="AC9248" i="42"/>
  <c r="AC9249" i="42"/>
  <c r="AC9250" i="42"/>
  <c r="AC9251" i="42"/>
  <c r="AC9252" i="42"/>
  <c r="AC9253" i="42"/>
  <c r="AC9254" i="42"/>
  <c r="AC9255" i="42"/>
  <c r="AC9256" i="42"/>
  <c r="AC9257" i="42"/>
  <c r="AC9258" i="42"/>
  <c r="AC9259" i="42"/>
  <c r="AC9260" i="42"/>
  <c r="AC9261" i="42"/>
  <c r="AC9262" i="42"/>
  <c r="AC9263" i="42"/>
  <c r="AC9264" i="42"/>
  <c r="AC9265" i="42"/>
  <c r="AC9266" i="42"/>
  <c r="AC9267" i="42"/>
  <c r="AC9268" i="42"/>
  <c r="AC9269" i="42"/>
  <c r="AC9270" i="42"/>
  <c r="AC9271" i="42"/>
  <c r="AC9272" i="42"/>
  <c r="AC9273" i="42"/>
  <c r="AC9274" i="42"/>
  <c r="AC9275" i="42"/>
  <c r="AC9276" i="42"/>
  <c r="AC9277" i="42"/>
  <c r="AC9278" i="42"/>
  <c r="AC9279" i="42"/>
  <c r="AC9280" i="42"/>
  <c r="AC9281" i="42"/>
  <c r="AC9282" i="42"/>
  <c r="AC9283" i="42"/>
  <c r="AC9284" i="42"/>
  <c r="AC9285" i="42"/>
  <c r="AC9286" i="42"/>
  <c r="AC9287" i="42"/>
  <c r="AC9288" i="42"/>
  <c r="AC9289" i="42"/>
  <c r="AC9290" i="42"/>
  <c r="AC9291" i="42"/>
  <c r="AC9292" i="42"/>
  <c r="AC9293" i="42"/>
  <c r="AC9294" i="42"/>
  <c r="AC9295" i="42"/>
  <c r="AC9296" i="42"/>
  <c r="AC9297" i="42"/>
  <c r="AC9298" i="42"/>
  <c r="AC9299" i="42"/>
  <c r="AC9300" i="42"/>
  <c r="AC9301" i="42"/>
  <c r="AC9302" i="42"/>
  <c r="AC9303" i="42"/>
  <c r="AC9304" i="42"/>
  <c r="AC9305" i="42"/>
  <c r="AC9306" i="42"/>
  <c r="AC9307" i="42"/>
  <c r="AC9308" i="42"/>
  <c r="AC9309" i="42"/>
  <c r="AC9310" i="42"/>
  <c r="AC9311" i="42"/>
  <c r="AC9312" i="42"/>
  <c r="AC9313" i="42"/>
  <c r="AC9314" i="42"/>
  <c r="AC9315" i="42"/>
  <c r="AC9316" i="42"/>
  <c r="AC9317" i="42"/>
  <c r="AC9318" i="42"/>
  <c r="AC9319" i="42"/>
  <c r="AC9320" i="42"/>
  <c r="AC9321" i="42"/>
  <c r="AC9322" i="42"/>
  <c r="AC9323" i="42"/>
  <c r="AC9324" i="42"/>
  <c r="AC9325" i="42"/>
  <c r="AC9326" i="42"/>
  <c r="AC9327" i="42"/>
  <c r="AC9328" i="42"/>
  <c r="AC9329" i="42"/>
  <c r="AC9330" i="42"/>
  <c r="AC9331" i="42"/>
  <c r="AC9332" i="42"/>
  <c r="AC9333" i="42"/>
  <c r="AC9334" i="42"/>
  <c r="AC9335" i="42"/>
  <c r="AC9336" i="42"/>
  <c r="AC9337" i="42"/>
  <c r="AC9338" i="42"/>
  <c r="AC9339" i="42"/>
  <c r="AC9340" i="42"/>
  <c r="AC9341" i="42"/>
  <c r="AC9342" i="42"/>
  <c r="AC9343" i="42"/>
  <c r="AC9344" i="42"/>
  <c r="AC9345" i="42"/>
  <c r="AC9346" i="42"/>
  <c r="AC9347" i="42"/>
  <c r="AC9348" i="42"/>
  <c r="AC9349" i="42"/>
  <c r="AC9350" i="42"/>
  <c r="AC9351" i="42"/>
  <c r="AC9352" i="42"/>
  <c r="AC9353" i="42"/>
  <c r="AC9354" i="42"/>
  <c r="AC9355" i="42"/>
  <c r="AC9356" i="42"/>
  <c r="AC9357" i="42"/>
  <c r="AC9358" i="42"/>
  <c r="AC9359" i="42"/>
  <c r="AC9360" i="42"/>
  <c r="AC9361" i="42"/>
  <c r="AC9362" i="42"/>
  <c r="AC9363" i="42"/>
  <c r="AC9364" i="42"/>
  <c r="AC9365" i="42"/>
  <c r="AC9366" i="42"/>
  <c r="AC9367" i="42"/>
  <c r="AC9368" i="42"/>
  <c r="AC9369" i="42"/>
  <c r="AC9370" i="42"/>
  <c r="AC9371" i="42"/>
  <c r="AC9372" i="42"/>
  <c r="AC9373" i="42"/>
  <c r="AC9374" i="42"/>
  <c r="AC9375" i="42"/>
  <c r="AC9376" i="42"/>
  <c r="AC9377" i="42"/>
  <c r="AC9378" i="42"/>
  <c r="AC9379" i="42"/>
  <c r="AC9380" i="42"/>
  <c r="AC9381" i="42"/>
  <c r="AC9382" i="42"/>
  <c r="AC9383" i="42"/>
  <c r="AC9384" i="42"/>
  <c r="AC9385" i="42"/>
  <c r="AC9386" i="42"/>
  <c r="AC9387" i="42"/>
  <c r="AC9388" i="42"/>
  <c r="AC9389" i="42"/>
  <c r="AC9390" i="42"/>
  <c r="AC9391" i="42"/>
  <c r="AC9392" i="42"/>
  <c r="AC9393" i="42"/>
  <c r="AC9394" i="42"/>
  <c r="AC9395" i="42"/>
  <c r="AC9396" i="42"/>
  <c r="AC9397" i="42"/>
  <c r="AC9398" i="42"/>
  <c r="AC9399" i="42"/>
  <c r="AC9400" i="42"/>
  <c r="AC9401" i="42"/>
  <c r="AC9402" i="42"/>
  <c r="AC9403" i="42"/>
  <c r="AC9404" i="42"/>
  <c r="AC9405" i="42"/>
  <c r="AC9406" i="42"/>
  <c r="AC9407" i="42"/>
  <c r="AC9408" i="42"/>
  <c r="AC9409" i="42"/>
  <c r="AC9410" i="42"/>
  <c r="AC9411" i="42"/>
  <c r="AC9412" i="42"/>
  <c r="AC9413" i="42"/>
  <c r="AC9414" i="42"/>
  <c r="AC9415" i="42"/>
  <c r="AC9416" i="42"/>
  <c r="AC9417" i="42"/>
  <c r="AC9418" i="42"/>
  <c r="AC9419" i="42"/>
  <c r="AC9420" i="42"/>
  <c r="AC9421" i="42"/>
  <c r="AC9422" i="42"/>
  <c r="AC9423" i="42"/>
  <c r="AC9424" i="42"/>
  <c r="AC9425" i="42"/>
  <c r="AC9426" i="42"/>
  <c r="AC9427" i="42"/>
  <c r="AC9428" i="42"/>
  <c r="AC9429" i="42"/>
  <c r="AC9430" i="42"/>
  <c r="AC9431" i="42"/>
  <c r="AC9432" i="42"/>
  <c r="AC9433" i="42"/>
  <c r="AC9434" i="42"/>
  <c r="AC9435" i="42"/>
  <c r="AC9436" i="42"/>
  <c r="AC9437" i="42"/>
  <c r="AC9438" i="42"/>
  <c r="AC9439" i="42"/>
  <c r="AC9440" i="42"/>
  <c r="AC9441" i="42"/>
  <c r="AC9442" i="42"/>
  <c r="AC9443" i="42"/>
  <c r="AC9444" i="42"/>
  <c r="AC9445" i="42"/>
  <c r="AC9446" i="42"/>
  <c r="AC9447" i="42"/>
  <c r="AC9448" i="42"/>
  <c r="AC9449" i="42"/>
  <c r="AC9450" i="42"/>
  <c r="AC9451" i="42"/>
  <c r="AC9452" i="42"/>
  <c r="AC9453" i="42"/>
  <c r="AC9454" i="42"/>
  <c r="AC9455" i="42"/>
  <c r="AC9456" i="42"/>
  <c r="AC9457" i="42"/>
  <c r="AC9458" i="42"/>
  <c r="AC9459" i="42"/>
  <c r="AC9460" i="42"/>
  <c r="AC9461" i="42"/>
  <c r="AC9462" i="42"/>
  <c r="AC9463" i="42"/>
  <c r="AC9464" i="42"/>
  <c r="AC9465" i="42"/>
  <c r="AC9466" i="42"/>
  <c r="AC9467" i="42"/>
  <c r="AC9468" i="42"/>
  <c r="AC9469" i="42"/>
  <c r="AC9470" i="42"/>
  <c r="AC9471" i="42"/>
  <c r="AC9472" i="42"/>
  <c r="AC9473" i="42"/>
  <c r="AC9474" i="42"/>
  <c r="AC9475" i="42"/>
  <c r="AC9476" i="42"/>
  <c r="AC9477" i="42"/>
  <c r="AC9478" i="42"/>
  <c r="AC9479" i="42"/>
  <c r="AC9480" i="42"/>
  <c r="AC9481" i="42"/>
  <c r="AC9482" i="42"/>
  <c r="AC9483" i="42"/>
  <c r="AC9484" i="42"/>
  <c r="AC9485" i="42"/>
  <c r="AC9486" i="42"/>
  <c r="AC9487" i="42"/>
  <c r="AC9488" i="42"/>
  <c r="AC9489" i="42"/>
  <c r="AC9490" i="42"/>
  <c r="AC9491" i="42"/>
  <c r="AC9492" i="42"/>
  <c r="AC9493" i="42"/>
  <c r="AC9494" i="42"/>
  <c r="AC9495" i="42"/>
  <c r="AC9496" i="42"/>
  <c r="AC9497" i="42"/>
  <c r="AC9498" i="42"/>
  <c r="AC9499" i="42"/>
  <c r="AC9500" i="42"/>
  <c r="AC9501" i="42"/>
  <c r="AC9502" i="42"/>
  <c r="AC9503" i="42"/>
  <c r="AC9504" i="42"/>
  <c r="AC9505" i="42"/>
  <c r="AC9506" i="42"/>
  <c r="AC9507" i="42"/>
  <c r="AC9508" i="42"/>
  <c r="AC9509" i="42"/>
  <c r="AC9510" i="42"/>
  <c r="AC9511" i="42"/>
  <c r="AC9512" i="42"/>
  <c r="AC9513" i="42"/>
  <c r="AC9514" i="42"/>
  <c r="AC9515" i="42"/>
  <c r="AC9516" i="42"/>
  <c r="AC9517" i="42"/>
  <c r="AC9518" i="42"/>
  <c r="AC9519" i="42"/>
  <c r="AC9520" i="42"/>
  <c r="AC9521" i="42"/>
  <c r="AC9522" i="42"/>
  <c r="AC9523" i="42"/>
  <c r="AC9524" i="42"/>
  <c r="AC9525" i="42"/>
  <c r="AC9526" i="42"/>
  <c r="AC9527" i="42"/>
  <c r="AC9528" i="42"/>
  <c r="AC9529" i="42"/>
  <c r="AC9530" i="42"/>
  <c r="AC9531" i="42"/>
  <c r="AC9532" i="42"/>
  <c r="AC9533" i="42"/>
  <c r="AC9534" i="42"/>
  <c r="AC9535" i="42"/>
  <c r="AC9536" i="42"/>
  <c r="AC9537" i="42"/>
  <c r="AC9538" i="42"/>
  <c r="AC9539" i="42"/>
  <c r="AC9540" i="42"/>
  <c r="AC9541" i="42"/>
  <c r="AC9542" i="42"/>
  <c r="AC9543" i="42"/>
  <c r="AC9544" i="42"/>
  <c r="AC9545" i="42"/>
  <c r="AC9546" i="42"/>
  <c r="AC9547" i="42"/>
  <c r="AC9548" i="42"/>
  <c r="AC9549" i="42"/>
  <c r="AC9550" i="42"/>
  <c r="AC9551" i="42"/>
  <c r="AC9552" i="42"/>
  <c r="AC9553" i="42"/>
  <c r="AC9554" i="42"/>
  <c r="AC9555" i="42"/>
  <c r="AC9556" i="42"/>
  <c r="AC9557" i="42"/>
  <c r="AC9558" i="42"/>
  <c r="AC9559" i="42"/>
  <c r="AC9560" i="42"/>
  <c r="AC9561" i="42"/>
  <c r="AC9562" i="42"/>
  <c r="AC9563" i="42"/>
  <c r="AC9564" i="42"/>
  <c r="AC9565" i="42"/>
  <c r="AC9566" i="42"/>
  <c r="AC9567" i="42"/>
  <c r="AC9568" i="42"/>
  <c r="AC9569" i="42"/>
  <c r="AC9570" i="42"/>
  <c r="AC9571" i="42"/>
  <c r="AC9572" i="42"/>
  <c r="AC9573" i="42"/>
  <c r="AC9574" i="42"/>
  <c r="AC9575" i="42"/>
  <c r="AC9576" i="42"/>
  <c r="AC9577" i="42"/>
  <c r="AC9578" i="42"/>
  <c r="AC9579" i="42"/>
  <c r="AC9580" i="42"/>
  <c r="AC9581" i="42"/>
  <c r="AC9582" i="42"/>
  <c r="AC9583" i="42"/>
  <c r="AC9584" i="42"/>
  <c r="AC9585" i="42"/>
  <c r="AC9586" i="42"/>
  <c r="AC9587" i="42"/>
  <c r="AC9588" i="42"/>
  <c r="AC9589" i="42"/>
  <c r="AC9590" i="42"/>
  <c r="AC9591" i="42"/>
  <c r="AC9592" i="42"/>
  <c r="AC9593" i="42"/>
  <c r="AC9594" i="42"/>
  <c r="AC9595" i="42"/>
  <c r="AC9596" i="42"/>
  <c r="AC9597" i="42"/>
  <c r="AC9598" i="42"/>
  <c r="AC9599" i="42"/>
  <c r="AC9600" i="42"/>
  <c r="AC9601" i="42"/>
  <c r="AC9602" i="42"/>
  <c r="AC9603" i="42"/>
  <c r="AC9604" i="42"/>
  <c r="AC9605" i="42"/>
  <c r="AC9606" i="42"/>
  <c r="AC9607" i="42"/>
  <c r="AC9608" i="42"/>
  <c r="AC9609" i="42"/>
  <c r="AC9610" i="42"/>
  <c r="AC9611" i="42"/>
  <c r="AC9612" i="42"/>
  <c r="AC9613" i="42"/>
  <c r="AC9614" i="42"/>
  <c r="AC9615" i="42"/>
  <c r="AC9616" i="42"/>
  <c r="AC9617" i="42"/>
  <c r="AC9618" i="42"/>
  <c r="AC9619" i="42"/>
  <c r="AC9620" i="42"/>
  <c r="AC9621" i="42"/>
  <c r="AC9622" i="42"/>
  <c r="AC9623" i="42"/>
  <c r="AC9624" i="42"/>
  <c r="AC9625" i="42"/>
  <c r="AC9626" i="42"/>
  <c r="AC9627" i="42"/>
  <c r="AC9628" i="42"/>
  <c r="AC9629" i="42"/>
  <c r="AC9630" i="42"/>
  <c r="AC9631" i="42"/>
  <c r="AC9632" i="42"/>
  <c r="AC9633" i="42"/>
  <c r="AC9634" i="42"/>
  <c r="AC9635" i="42"/>
  <c r="AC9636" i="42"/>
  <c r="AC9637" i="42"/>
  <c r="AC9638" i="42"/>
  <c r="AC9639" i="42"/>
  <c r="AC9640" i="42"/>
  <c r="AC9641" i="42"/>
  <c r="AC9642" i="42"/>
  <c r="AC9643" i="42"/>
  <c r="AC9644" i="42"/>
  <c r="AC9645" i="42"/>
  <c r="AC9646" i="42"/>
  <c r="AC9647" i="42"/>
  <c r="AC9648" i="42"/>
  <c r="AC9649" i="42"/>
  <c r="AC9650" i="42"/>
  <c r="AC9651" i="42"/>
  <c r="AC9652" i="42"/>
  <c r="AC9653" i="42"/>
  <c r="AC9654" i="42"/>
  <c r="AC9655" i="42"/>
  <c r="AC9656" i="42"/>
  <c r="AC9657" i="42"/>
  <c r="AC9658" i="42"/>
  <c r="AC9659" i="42"/>
  <c r="AC9660" i="42"/>
  <c r="AC9661" i="42"/>
  <c r="AC9662" i="42"/>
  <c r="AC9663" i="42"/>
  <c r="AC9664" i="42"/>
  <c r="AC9665" i="42"/>
  <c r="AC9666" i="42"/>
  <c r="AC9667" i="42"/>
  <c r="AC9668" i="42"/>
  <c r="AC9669" i="42"/>
  <c r="AC9670" i="42"/>
  <c r="AC9671" i="42"/>
  <c r="AC9672" i="42"/>
  <c r="AC9673" i="42"/>
  <c r="AC9674" i="42"/>
  <c r="AC9675" i="42"/>
  <c r="AC9676" i="42"/>
  <c r="AC9677" i="42"/>
  <c r="AC9678" i="42"/>
  <c r="AC9679" i="42"/>
  <c r="AC9680" i="42"/>
  <c r="AC9681" i="42"/>
  <c r="AC9682" i="42"/>
  <c r="AC9683" i="42"/>
  <c r="AC9684" i="42"/>
  <c r="AC9685" i="42"/>
  <c r="AC9686" i="42"/>
  <c r="AC9687" i="42"/>
  <c r="AC9688" i="42"/>
  <c r="AC9689" i="42"/>
  <c r="AC9690" i="42"/>
  <c r="AC9691" i="42"/>
  <c r="AC9692" i="42"/>
  <c r="AC9693" i="42"/>
  <c r="AC9694" i="42"/>
  <c r="AC9695" i="42"/>
  <c r="AC9696" i="42"/>
  <c r="AC9697" i="42"/>
  <c r="AC9698" i="42"/>
  <c r="AC9699" i="42"/>
  <c r="AC9700" i="42"/>
  <c r="AC9701" i="42"/>
  <c r="AC9702" i="42"/>
  <c r="AC9703" i="42"/>
  <c r="AC9704" i="42"/>
  <c r="AC9705" i="42"/>
  <c r="AC9706" i="42"/>
  <c r="AC9707" i="42"/>
  <c r="AC9708" i="42"/>
  <c r="AC9709" i="42"/>
  <c r="AC9710" i="42"/>
  <c r="AC9711" i="42"/>
  <c r="AC9712" i="42"/>
  <c r="AC9713" i="42"/>
  <c r="AC9714" i="42"/>
  <c r="AC9715" i="42"/>
  <c r="AC9716" i="42"/>
  <c r="AC9717" i="42"/>
  <c r="AC9718" i="42"/>
  <c r="AC9719" i="42"/>
  <c r="AC9720" i="42"/>
  <c r="AC9721" i="42"/>
  <c r="AC9722" i="42"/>
  <c r="AC9723" i="42"/>
  <c r="AC9724" i="42"/>
  <c r="AC9725" i="42"/>
  <c r="AC9726" i="42"/>
  <c r="AC9727" i="42"/>
  <c r="AC9728" i="42"/>
  <c r="AC9729" i="42"/>
  <c r="AC9730" i="42"/>
  <c r="AC9731" i="42"/>
  <c r="AC9732" i="42"/>
  <c r="AC9733" i="42"/>
  <c r="AC9734" i="42"/>
  <c r="AC9735" i="42"/>
  <c r="AC9736" i="42"/>
  <c r="AC9737" i="42"/>
  <c r="AC9738" i="42"/>
  <c r="AC9739" i="42"/>
  <c r="AC9740" i="42"/>
  <c r="AC9741" i="42"/>
  <c r="AC9742" i="42"/>
  <c r="AC9743" i="42"/>
  <c r="AC9744" i="42"/>
  <c r="AC9745" i="42"/>
  <c r="AC9746" i="42"/>
  <c r="AC9747" i="42"/>
  <c r="AC9748" i="42"/>
  <c r="AC9749" i="42"/>
  <c r="AC9750" i="42"/>
  <c r="AC9751" i="42"/>
  <c r="AC9752" i="42"/>
  <c r="AC9753" i="42"/>
  <c r="AC9754" i="42"/>
  <c r="AC9755" i="42"/>
  <c r="AC9756" i="42"/>
  <c r="AC9757" i="42"/>
  <c r="AC9758" i="42"/>
  <c r="AC9759" i="42"/>
  <c r="AC9760" i="42"/>
  <c r="AC9761" i="42"/>
  <c r="AC9762" i="42"/>
  <c r="AC9763" i="42"/>
  <c r="AC9764" i="42"/>
  <c r="AC9765" i="42"/>
  <c r="AC9766" i="42"/>
  <c r="AC9767" i="42"/>
  <c r="AC9768" i="42"/>
  <c r="AC9769" i="42"/>
  <c r="AC9770" i="42"/>
  <c r="AC9771" i="42"/>
  <c r="AC9772" i="42"/>
  <c r="AC9773" i="42"/>
  <c r="AC9774" i="42"/>
  <c r="AC9775" i="42"/>
  <c r="AC9776" i="42"/>
  <c r="AC9777" i="42"/>
  <c r="AC9778" i="42"/>
  <c r="AC9779" i="42"/>
  <c r="AC9780" i="42"/>
  <c r="AC9781" i="42"/>
  <c r="AC9782" i="42"/>
  <c r="AC9783" i="42"/>
  <c r="AC9784" i="42"/>
  <c r="AC9785" i="42"/>
  <c r="AC9786" i="42"/>
  <c r="AC9787" i="42"/>
  <c r="AC9788" i="42"/>
  <c r="AC9789" i="42"/>
  <c r="AC9790" i="42"/>
  <c r="AC9791" i="42"/>
  <c r="AC9792" i="42"/>
  <c r="AC9793" i="42"/>
  <c r="AC9794" i="42"/>
  <c r="AC9795" i="42"/>
  <c r="AC9796" i="42"/>
  <c r="AC9797" i="42"/>
  <c r="AC9798" i="42"/>
  <c r="AC9799" i="42"/>
  <c r="AC9800" i="42"/>
  <c r="AC9801" i="42"/>
  <c r="AC9802" i="42"/>
  <c r="AC9803" i="42"/>
  <c r="AC9804" i="42"/>
  <c r="AC9805" i="42"/>
  <c r="AC9806" i="42"/>
  <c r="AC9807" i="42"/>
  <c r="AC9808" i="42"/>
  <c r="AC9809" i="42"/>
  <c r="AC9810" i="42"/>
  <c r="AC9811" i="42"/>
  <c r="AC9812" i="42"/>
  <c r="AC9813" i="42"/>
  <c r="AC9814" i="42"/>
  <c r="AC9815" i="42"/>
  <c r="AC9816" i="42"/>
  <c r="AC9817" i="42"/>
  <c r="AC9818" i="42"/>
  <c r="AC9819" i="42"/>
  <c r="AC9820" i="42"/>
  <c r="AC9821" i="42"/>
  <c r="AC9822" i="42"/>
  <c r="AC9823" i="42"/>
  <c r="AC9824" i="42"/>
  <c r="AC9825" i="42"/>
  <c r="AC9826" i="42"/>
  <c r="AC9827" i="42"/>
  <c r="AC9828" i="42"/>
  <c r="AC9829" i="42"/>
  <c r="AC9830" i="42"/>
  <c r="AC9831" i="42"/>
  <c r="AC9832" i="42"/>
  <c r="AC9833" i="42"/>
  <c r="AC9834" i="42"/>
  <c r="AC9835" i="42"/>
  <c r="AC9836" i="42"/>
  <c r="AC9837" i="42"/>
  <c r="AC9838" i="42"/>
  <c r="AC9839" i="42"/>
  <c r="AC9840" i="42"/>
  <c r="AC9841" i="42"/>
  <c r="AC9842" i="42"/>
  <c r="AC9843" i="42"/>
  <c r="AC9844" i="42"/>
  <c r="AC9845" i="42"/>
  <c r="AC9846" i="42"/>
  <c r="AC9847" i="42"/>
  <c r="AC9848" i="42"/>
  <c r="AC9849" i="42"/>
  <c r="AC9850" i="42"/>
  <c r="AC9851" i="42"/>
  <c r="AC9852" i="42"/>
  <c r="AC9853" i="42"/>
  <c r="AC9854" i="42"/>
  <c r="AC9855" i="42"/>
  <c r="AC9856" i="42"/>
  <c r="AC9857" i="42"/>
  <c r="AC9858" i="42"/>
  <c r="AC9859" i="42"/>
  <c r="AC9860" i="42"/>
  <c r="AC9861" i="42"/>
  <c r="AC9862" i="42"/>
  <c r="AC9863" i="42"/>
  <c r="AC9864" i="42"/>
  <c r="AC9865" i="42"/>
  <c r="AC9866" i="42"/>
  <c r="AC9867" i="42"/>
  <c r="AC9868" i="42"/>
  <c r="AC9869" i="42"/>
  <c r="AC9870" i="42"/>
  <c r="AC9871" i="42"/>
  <c r="AC9872" i="42"/>
  <c r="AC9873" i="42"/>
  <c r="AC9874" i="42"/>
  <c r="AC9875" i="42"/>
  <c r="AC9876" i="42"/>
  <c r="AC9877" i="42"/>
  <c r="AC9878" i="42"/>
  <c r="AC9879" i="42"/>
  <c r="AC9880" i="42"/>
  <c r="AC9881" i="42"/>
  <c r="AC9882" i="42"/>
  <c r="AC9883" i="42"/>
  <c r="AC9884" i="42"/>
  <c r="AC9885" i="42"/>
  <c r="AC9886" i="42"/>
  <c r="AC9887" i="42"/>
  <c r="AC9888" i="42"/>
  <c r="AC9889" i="42"/>
  <c r="AC9890" i="42"/>
  <c r="AC9891" i="42"/>
  <c r="AC9892" i="42"/>
  <c r="AC9893" i="42"/>
  <c r="AC9894" i="42"/>
  <c r="AC9895" i="42"/>
  <c r="AC9896" i="42"/>
  <c r="AC9897" i="42"/>
  <c r="AC9898" i="42"/>
  <c r="AC9899" i="42"/>
  <c r="AC9900" i="42"/>
  <c r="AC9901" i="42"/>
  <c r="AC9902" i="42"/>
  <c r="AC9903" i="42"/>
  <c r="AC9904" i="42"/>
  <c r="AC9905" i="42"/>
  <c r="AC9906" i="42"/>
  <c r="AC9907" i="42"/>
  <c r="AC9908" i="42"/>
  <c r="AC9909" i="42"/>
  <c r="AC9910" i="42"/>
  <c r="AC9911" i="42"/>
  <c r="AC9912" i="42"/>
  <c r="AC9913" i="42"/>
  <c r="AC9914" i="42"/>
  <c r="AC9915" i="42"/>
  <c r="AC9916" i="42"/>
  <c r="AC9917" i="42"/>
  <c r="AC9918" i="42"/>
  <c r="AC9919" i="42"/>
  <c r="AC9920" i="42"/>
  <c r="AC9921" i="42"/>
  <c r="AC9922" i="42"/>
  <c r="AC9923" i="42"/>
  <c r="AC9924" i="42"/>
  <c r="AC9925" i="42"/>
  <c r="AC9926" i="42"/>
  <c r="AC9927" i="42"/>
  <c r="AC9928" i="42"/>
  <c r="AC9929" i="42"/>
  <c r="AC9930" i="42"/>
  <c r="AC9931" i="42"/>
  <c r="AC9932" i="42"/>
  <c r="AC9933" i="42"/>
  <c r="AC9934" i="42"/>
  <c r="AC9935" i="42"/>
  <c r="AC9936" i="42"/>
  <c r="AC9937" i="42"/>
  <c r="AC9938" i="42"/>
  <c r="AC9939" i="42"/>
  <c r="AC9940" i="42"/>
  <c r="AC9941" i="42"/>
  <c r="AC9942" i="42"/>
  <c r="AC9943" i="42"/>
  <c r="AC9944" i="42"/>
  <c r="AC9945" i="42"/>
  <c r="AC9946" i="42"/>
  <c r="AC9947" i="42"/>
  <c r="AC9948" i="42"/>
  <c r="AC9949" i="42"/>
  <c r="AC9950" i="42"/>
  <c r="AC9951" i="42"/>
  <c r="AC9952" i="42"/>
  <c r="AC9953" i="42"/>
  <c r="AC9954" i="42"/>
  <c r="AC9955" i="42"/>
  <c r="AC9956" i="42"/>
  <c r="AC9957" i="42"/>
  <c r="AC9958" i="42"/>
  <c r="AC9959" i="42"/>
  <c r="AC9960" i="42"/>
  <c r="AC9961" i="42"/>
  <c r="AC9962" i="42"/>
  <c r="AC9963" i="42"/>
  <c r="AC9964" i="42"/>
  <c r="AC9965" i="42"/>
  <c r="AC9966" i="42"/>
  <c r="AC9967" i="42"/>
  <c r="AC9968" i="42"/>
  <c r="AC9969" i="42"/>
  <c r="AC9970" i="42"/>
  <c r="AC9971" i="42"/>
  <c r="AC9972" i="42"/>
  <c r="AC9973" i="42"/>
  <c r="AC9974" i="42"/>
  <c r="AC9975" i="42"/>
  <c r="AC9976" i="42"/>
  <c r="AC9977" i="42"/>
  <c r="AC9978" i="42"/>
  <c r="AC9979" i="42"/>
  <c r="AC9980" i="42"/>
  <c r="AC9981" i="42"/>
  <c r="AC9982" i="42"/>
  <c r="AC9983" i="42"/>
  <c r="AC9984" i="42"/>
  <c r="AC9985" i="42"/>
  <c r="AC9986" i="42"/>
  <c r="AC9987" i="42"/>
  <c r="AC9988" i="42"/>
  <c r="AC9989" i="42"/>
  <c r="AC9990" i="42"/>
  <c r="AC9991" i="42"/>
  <c r="AC9992" i="42"/>
  <c r="AC9993" i="42"/>
  <c r="AC9994" i="42"/>
  <c r="AC9995" i="42"/>
  <c r="AC9996" i="42"/>
  <c r="AC9997" i="42"/>
  <c r="AC9998" i="42"/>
  <c r="AC9999" i="42"/>
  <c r="AC10000" i="42"/>
  <c r="AC10001" i="42"/>
  <c r="AC10002" i="42"/>
  <c r="AC10003" i="42"/>
  <c r="AC10004" i="42"/>
  <c r="AC10005" i="42"/>
  <c r="AC10006" i="42"/>
  <c r="AC10007" i="42"/>
  <c r="AC10008" i="42"/>
  <c r="AC10009" i="42"/>
  <c r="AC10010" i="42"/>
  <c r="AC10011" i="42"/>
  <c r="AC10012" i="42"/>
  <c r="AC10013" i="42"/>
  <c r="AC10014" i="42"/>
  <c r="AC10015" i="42"/>
  <c r="AC10016" i="42"/>
  <c r="AC10017" i="42"/>
  <c r="AC10018" i="42"/>
  <c r="AC10019" i="42"/>
  <c r="AC10020" i="42"/>
  <c r="AC10021" i="42"/>
  <c r="AC10022" i="42"/>
  <c r="AC10023" i="42"/>
  <c r="AC10024" i="42"/>
  <c r="AC10025" i="42"/>
  <c r="AC10026" i="42"/>
  <c r="AC10027" i="42"/>
  <c r="AC10028" i="42"/>
  <c r="AC10029" i="42"/>
  <c r="AC10030" i="42"/>
  <c r="AC10031" i="42"/>
  <c r="AC10032" i="42"/>
  <c r="AC10033" i="42"/>
  <c r="AC10034" i="42"/>
  <c r="AC10035" i="42"/>
  <c r="AC10036" i="42"/>
  <c r="AC10037" i="42"/>
  <c r="AC10038" i="42"/>
  <c r="AC10039" i="42"/>
  <c r="AC10040" i="42"/>
  <c r="AC10041" i="42"/>
  <c r="AC10042" i="42"/>
  <c r="AC10043" i="42"/>
  <c r="AC10044" i="42"/>
  <c r="AC10045" i="42"/>
  <c r="AC10046" i="42"/>
  <c r="AC10047" i="42"/>
  <c r="AC10048" i="42"/>
  <c r="AC10049" i="42"/>
  <c r="AC10050" i="42"/>
  <c r="AC10051" i="42"/>
  <c r="AC10052" i="42"/>
  <c r="AC10053" i="42"/>
  <c r="AC10054" i="42"/>
  <c r="AC10055" i="42"/>
  <c r="AC10056" i="42"/>
  <c r="AC10057" i="42"/>
  <c r="AC10058" i="42"/>
  <c r="AC10059" i="42"/>
  <c r="AC10060" i="42"/>
  <c r="AC10061" i="42"/>
  <c r="AC10062" i="42"/>
  <c r="AC10063" i="42"/>
  <c r="AC10064" i="42"/>
  <c r="AC10065" i="42"/>
  <c r="AC10066" i="42"/>
  <c r="AC10067" i="42"/>
  <c r="AC10068" i="42"/>
  <c r="AC10069" i="42"/>
  <c r="AC10070" i="42"/>
  <c r="AC10071" i="42"/>
  <c r="AC10072" i="42"/>
  <c r="AC10073" i="42"/>
  <c r="AC10074" i="42"/>
  <c r="AC10075" i="42"/>
  <c r="AC10076" i="42"/>
  <c r="AC10077" i="42"/>
  <c r="AC10078" i="42"/>
  <c r="AC10079" i="42"/>
  <c r="AC10080" i="42"/>
  <c r="AC10081" i="42"/>
  <c r="AC10082" i="42"/>
  <c r="AC10083" i="42"/>
  <c r="AC10084" i="42"/>
  <c r="AC10085" i="42"/>
  <c r="AC10086" i="42"/>
  <c r="AC10087" i="42"/>
  <c r="AC10088" i="42"/>
  <c r="AC10089" i="42"/>
  <c r="AC10090" i="42"/>
  <c r="AC10091" i="42"/>
  <c r="AC10092" i="42"/>
  <c r="AC10093" i="42"/>
  <c r="AC10094" i="42"/>
  <c r="AC10095" i="42"/>
  <c r="AC10096" i="42"/>
  <c r="AC10097" i="42"/>
  <c r="AC10098" i="42"/>
  <c r="AC10099" i="42"/>
  <c r="AC10100" i="42"/>
  <c r="AC10101" i="42"/>
  <c r="AC10102" i="42"/>
  <c r="AC10103" i="42"/>
  <c r="AC10104" i="42"/>
  <c r="AC10105" i="42"/>
  <c r="AC10106" i="42"/>
  <c r="AC10107" i="42"/>
  <c r="AC10108" i="42"/>
  <c r="AC10109" i="42"/>
  <c r="AC10110" i="42"/>
  <c r="AC10111" i="42"/>
  <c r="AC10112" i="42"/>
  <c r="AC10113" i="42"/>
  <c r="AC10114" i="42"/>
  <c r="AC10115" i="42"/>
  <c r="AC10116" i="42"/>
  <c r="AC10117" i="42"/>
  <c r="AC10118" i="42"/>
  <c r="AC10119" i="42"/>
  <c r="AC10120" i="42"/>
  <c r="AC10121" i="42"/>
  <c r="AC10122" i="42"/>
  <c r="AC10123" i="42"/>
  <c r="AC10124" i="42"/>
  <c r="AC10125" i="42"/>
  <c r="AC10126" i="42"/>
  <c r="AC10127" i="42"/>
  <c r="AC10128" i="42"/>
  <c r="AC10129" i="42"/>
  <c r="AC10130" i="42"/>
  <c r="AC10131" i="42"/>
  <c r="AC10132" i="42"/>
  <c r="AC10133" i="42"/>
  <c r="AC10134" i="42"/>
  <c r="AC10135" i="42"/>
  <c r="AC10136" i="42"/>
  <c r="AC10137" i="42"/>
  <c r="AC10138" i="42"/>
  <c r="AC10139" i="42"/>
  <c r="AC10140" i="42"/>
  <c r="AC10141" i="42"/>
  <c r="AC10142" i="42"/>
  <c r="AC10143" i="42"/>
  <c r="AC10144" i="42"/>
  <c r="AC10145" i="42"/>
  <c r="AC10146" i="42"/>
  <c r="AC10147" i="42"/>
  <c r="AC10148" i="42"/>
  <c r="AC10149" i="42"/>
  <c r="AC10150" i="42"/>
  <c r="AC10151" i="42"/>
  <c r="AC10152" i="42"/>
  <c r="AC10153" i="42"/>
  <c r="AC10154" i="42"/>
  <c r="AC10155" i="42"/>
  <c r="AC10156" i="42"/>
  <c r="AC10157" i="42"/>
  <c r="AC10158" i="42"/>
  <c r="AC10159" i="42"/>
  <c r="AC10160" i="42"/>
  <c r="AC10161" i="42"/>
  <c r="AC10162" i="42"/>
  <c r="AC10163" i="42"/>
  <c r="AC10164" i="42"/>
  <c r="AC10165" i="42"/>
  <c r="AC10166" i="42"/>
  <c r="AC10167" i="42"/>
  <c r="AC10168" i="42"/>
  <c r="AC10169" i="42"/>
  <c r="AC10170" i="42"/>
  <c r="AC10171" i="42"/>
  <c r="AC10172" i="42"/>
  <c r="AC10173" i="42"/>
  <c r="AC10174" i="42"/>
  <c r="AC10175" i="42"/>
  <c r="AC10176" i="42"/>
  <c r="AC10177" i="42"/>
  <c r="AC10178" i="42"/>
  <c r="AC10179" i="42"/>
  <c r="AC10180" i="42"/>
  <c r="AC10181" i="42"/>
  <c r="AC10182" i="42"/>
  <c r="AC10183" i="42"/>
  <c r="AC10184" i="42"/>
  <c r="AC10185" i="42"/>
  <c r="AC10186" i="42"/>
  <c r="AC10187" i="42"/>
  <c r="AC10188" i="42"/>
  <c r="AC10189" i="42"/>
  <c r="AC10190" i="42"/>
  <c r="AC10191" i="42"/>
  <c r="AC10192" i="42"/>
  <c r="AC10193" i="42"/>
  <c r="AC10194" i="42"/>
  <c r="AC10195" i="42"/>
  <c r="AC10196" i="42"/>
  <c r="AC10197" i="42"/>
  <c r="AC10198" i="42"/>
  <c r="AC10199" i="42"/>
  <c r="AC10200" i="42"/>
  <c r="AC10201" i="42"/>
  <c r="AC10202" i="42"/>
  <c r="AC10203" i="42"/>
  <c r="AC10204" i="42"/>
  <c r="AC10205" i="42"/>
  <c r="AC10206" i="42"/>
  <c r="AC10207" i="42"/>
  <c r="AC10208" i="42"/>
  <c r="AC10209" i="42"/>
  <c r="AC10210" i="42"/>
  <c r="AC10211" i="42"/>
  <c r="AC10212" i="42"/>
  <c r="AC10213" i="42"/>
  <c r="AC10214" i="42"/>
  <c r="AC10215" i="42"/>
  <c r="AC10216" i="42"/>
  <c r="AC10217" i="42"/>
  <c r="AC10218" i="42"/>
  <c r="AC10219" i="42"/>
  <c r="AC10220" i="42"/>
  <c r="AC10221" i="42"/>
  <c r="AC10222" i="42"/>
  <c r="AC10223" i="42"/>
  <c r="AC10224" i="42"/>
  <c r="AC10225" i="42"/>
  <c r="AC10226" i="42"/>
  <c r="AC10227" i="42"/>
  <c r="AC10228" i="42"/>
  <c r="AC10229" i="42"/>
  <c r="AC10230" i="42"/>
  <c r="AC10231" i="42"/>
  <c r="AC10232" i="42"/>
  <c r="AC10233" i="42"/>
  <c r="AC10234" i="42"/>
  <c r="AC10235" i="42"/>
  <c r="AC10236" i="42"/>
  <c r="AC10237" i="42"/>
  <c r="AC10238" i="42"/>
  <c r="AC10239" i="42"/>
  <c r="AC10240" i="42"/>
  <c r="AC10241" i="42"/>
  <c r="AC10242" i="42"/>
  <c r="AC10243" i="42"/>
  <c r="AC10244" i="42"/>
  <c r="AC10245" i="42"/>
  <c r="AC10246" i="42"/>
  <c r="AC10247" i="42"/>
  <c r="AC10248" i="42"/>
  <c r="AC10249" i="42"/>
  <c r="AC10250" i="42"/>
  <c r="AC10251" i="42"/>
  <c r="AC10252" i="42"/>
  <c r="AC10253" i="42"/>
  <c r="AC10254" i="42"/>
  <c r="AC10255" i="42"/>
  <c r="AC10256" i="42"/>
  <c r="AC10257" i="42"/>
  <c r="AC10258" i="42"/>
  <c r="AC10259" i="42"/>
  <c r="AC10260" i="42"/>
  <c r="AC10261" i="42"/>
  <c r="AC10262" i="42"/>
  <c r="AC10263" i="42"/>
  <c r="AC10264" i="42"/>
  <c r="AC10265" i="42"/>
  <c r="AC10266" i="42"/>
  <c r="AC10267" i="42"/>
  <c r="AC10268" i="42"/>
  <c r="AC10269" i="42"/>
  <c r="AC10270" i="42"/>
  <c r="AC10271" i="42"/>
  <c r="AC10272" i="42"/>
  <c r="AC10273" i="42"/>
  <c r="AC10274" i="42"/>
  <c r="AC10275" i="42"/>
  <c r="AC10276" i="42"/>
  <c r="AC10277" i="42"/>
  <c r="AC10278" i="42"/>
  <c r="AC10279" i="42"/>
  <c r="AC10280" i="42"/>
  <c r="AC10281" i="42"/>
  <c r="AC10282" i="42"/>
  <c r="AC10283" i="42"/>
  <c r="AC10284" i="42"/>
  <c r="AC10285" i="42"/>
  <c r="AC10286" i="42"/>
  <c r="AC10287" i="42"/>
  <c r="AC10288" i="42"/>
  <c r="AC10289" i="42"/>
  <c r="AC10290" i="42"/>
  <c r="AC10291" i="42"/>
  <c r="AC10292" i="42"/>
  <c r="AC10293" i="42"/>
  <c r="AC10294" i="42"/>
  <c r="AC10295" i="42"/>
  <c r="AC10296" i="42"/>
  <c r="AC10297" i="42"/>
  <c r="AC10298" i="42"/>
  <c r="AC10299" i="42"/>
  <c r="AC10300" i="42"/>
  <c r="AC10301" i="42"/>
  <c r="AC10302" i="42"/>
  <c r="AC10303" i="42"/>
  <c r="AC10304" i="42"/>
  <c r="AC10305" i="42"/>
  <c r="AC10306" i="42"/>
  <c r="AC10307" i="42"/>
  <c r="AC10308" i="42"/>
  <c r="AC10309" i="42"/>
  <c r="AC10310" i="42"/>
  <c r="AC10311" i="42"/>
  <c r="AC10312" i="42"/>
  <c r="AC10313" i="42"/>
  <c r="AC10314" i="42"/>
  <c r="AC10315" i="42"/>
  <c r="AC10316" i="42"/>
  <c r="AC10317" i="42"/>
  <c r="AC10318" i="42"/>
  <c r="AC10319" i="42"/>
  <c r="AC10320" i="42"/>
  <c r="AC10321" i="42"/>
  <c r="AC10322" i="42"/>
  <c r="AC10323" i="42"/>
  <c r="AC10324" i="42"/>
  <c r="AC10325" i="42"/>
  <c r="AC10326" i="42"/>
  <c r="AC10327" i="42"/>
  <c r="AC10328" i="42"/>
  <c r="AC10329" i="42"/>
  <c r="AC10330" i="42"/>
  <c r="AC10331" i="42"/>
  <c r="AC10332" i="42"/>
  <c r="AC10333" i="42"/>
  <c r="AC10334" i="42"/>
  <c r="AC10335" i="42"/>
  <c r="AC10336" i="42"/>
  <c r="AC10337" i="42"/>
  <c r="AC10338" i="42"/>
  <c r="AC10339" i="42"/>
  <c r="AC10340" i="42"/>
  <c r="AC10341" i="42"/>
  <c r="AC10342" i="42"/>
  <c r="AC10343" i="42"/>
  <c r="AC10344" i="42"/>
  <c r="AC10345" i="42"/>
  <c r="AC10346" i="42"/>
  <c r="AC10347" i="42"/>
  <c r="AC10348" i="42"/>
  <c r="AC10349" i="42"/>
  <c r="AC10350" i="42"/>
  <c r="AC10351" i="42"/>
  <c r="AC10352" i="42"/>
  <c r="AC10353" i="42"/>
  <c r="AC10354" i="42"/>
  <c r="AC10355" i="42"/>
  <c r="AC10356" i="42"/>
  <c r="AC10357" i="42"/>
  <c r="AC10358" i="42"/>
  <c r="AC10359" i="42"/>
  <c r="AC10360" i="42"/>
  <c r="AC10361" i="42"/>
  <c r="AC10362" i="42"/>
  <c r="AC10363" i="42"/>
  <c r="AC10364" i="42"/>
  <c r="AC10365" i="42"/>
  <c r="AC10366" i="42"/>
  <c r="AC10367" i="42"/>
  <c r="AC10368" i="42"/>
  <c r="AC10369" i="42"/>
  <c r="AC10370" i="42"/>
  <c r="AC10371" i="42"/>
  <c r="AC10372" i="42"/>
  <c r="AC10373" i="42"/>
  <c r="AC10374" i="42"/>
  <c r="AC10375" i="42"/>
  <c r="AC10376" i="42"/>
  <c r="AC10377" i="42"/>
  <c r="AC10378" i="42"/>
  <c r="AC10379" i="42"/>
  <c r="AC10380" i="42"/>
  <c r="AC10381" i="42"/>
  <c r="AC10382" i="42"/>
  <c r="AC10383" i="42"/>
  <c r="AC10384" i="42"/>
  <c r="AC10385" i="42"/>
  <c r="AC10386" i="42"/>
  <c r="AC10387" i="42"/>
  <c r="AC10388" i="42"/>
  <c r="AC10389" i="42"/>
  <c r="AC10390" i="42"/>
  <c r="AC10391" i="42"/>
  <c r="AC10392" i="42"/>
  <c r="AC10393" i="42"/>
  <c r="AC10394" i="42"/>
  <c r="AC10395" i="42"/>
  <c r="AC10396" i="42"/>
  <c r="AC10397" i="42"/>
  <c r="AC10398" i="42"/>
  <c r="AC10399" i="42"/>
  <c r="AC10400" i="42"/>
  <c r="AC10401" i="42"/>
  <c r="AC10402" i="42"/>
  <c r="AC10403" i="42"/>
  <c r="AC10404" i="42"/>
  <c r="AC10405" i="42"/>
  <c r="AC10406" i="42"/>
  <c r="AC10407" i="42"/>
  <c r="AC10408" i="42"/>
  <c r="AC10409" i="42"/>
  <c r="AC10410" i="42"/>
  <c r="AC10411" i="42"/>
  <c r="AC10412" i="42"/>
  <c r="AC10413" i="42"/>
  <c r="AC10414" i="42"/>
  <c r="AC10415" i="42"/>
  <c r="AC10416" i="42"/>
  <c r="AC10417" i="42"/>
  <c r="AC10418" i="42"/>
  <c r="AC10419" i="42"/>
  <c r="AC10420" i="42"/>
  <c r="AC10421" i="42"/>
  <c r="AC10422" i="42"/>
  <c r="AC10423" i="42"/>
  <c r="AC10424" i="42"/>
  <c r="AC10425" i="42"/>
  <c r="AC10426" i="42"/>
  <c r="AC10427" i="42"/>
  <c r="AC10428" i="42"/>
  <c r="AC10429" i="42"/>
  <c r="AC10430" i="42"/>
  <c r="AC10431" i="42"/>
  <c r="AC10432" i="42"/>
  <c r="AC10433" i="42"/>
  <c r="AC10434" i="42"/>
  <c r="AC10435" i="42"/>
  <c r="AC10436" i="42"/>
  <c r="AC10437" i="42"/>
  <c r="AC10438" i="42"/>
  <c r="AC10439" i="42"/>
  <c r="AC10440" i="42"/>
  <c r="AC10441" i="42"/>
  <c r="AC10442" i="42"/>
  <c r="AC10443" i="42"/>
  <c r="AC10444" i="42"/>
  <c r="AC10445" i="42"/>
  <c r="AC10446" i="42"/>
  <c r="AC10447" i="42"/>
  <c r="AC10448" i="42"/>
  <c r="AC10449" i="42"/>
  <c r="AC10450" i="42"/>
  <c r="AC10451" i="42"/>
  <c r="AC10452" i="42"/>
  <c r="AC10453" i="42"/>
  <c r="AC10454" i="42"/>
  <c r="AC10455" i="42"/>
  <c r="AC10456" i="42"/>
  <c r="AC10457" i="42"/>
  <c r="AC10458" i="42"/>
  <c r="AC10459" i="42"/>
  <c r="AC10460" i="42"/>
  <c r="AC10461" i="42"/>
  <c r="AC10462" i="42"/>
  <c r="AC10463" i="42"/>
  <c r="AC10464" i="42"/>
  <c r="AC10465" i="42"/>
  <c r="AC10466" i="42"/>
  <c r="AC10467" i="42"/>
  <c r="AC10468" i="42"/>
  <c r="AC10469" i="42"/>
  <c r="AC10470" i="42"/>
  <c r="AC10471" i="42"/>
  <c r="AC10472" i="42"/>
  <c r="AC10473" i="42"/>
  <c r="AC10474" i="42"/>
  <c r="AC10475" i="42"/>
  <c r="AC10476" i="42"/>
  <c r="AC10477" i="42"/>
  <c r="AC10478" i="42"/>
  <c r="AC10479" i="42"/>
  <c r="AC10480" i="42"/>
  <c r="AC10481" i="42"/>
  <c r="AC10482" i="42"/>
  <c r="AC10483" i="42"/>
  <c r="AC10484" i="42"/>
  <c r="AC10485" i="42"/>
  <c r="AC10486" i="42"/>
  <c r="AC10487" i="42"/>
  <c r="AC10488" i="42"/>
  <c r="AC10489" i="42"/>
  <c r="AC10490" i="42"/>
  <c r="AC10491" i="42"/>
  <c r="AC10492" i="42"/>
  <c r="AC10493" i="42"/>
  <c r="AC10494" i="42"/>
  <c r="AC10495" i="42"/>
  <c r="AC10496" i="42"/>
  <c r="AC10497" i="42"/>
  <c r="AC10498" i="42"/>
  <c r="AC10499" i="42"/>
  <c r="AC10500" i="42"/>
  <c r="AC10501" i="42"/>
  <c r="AC10502" i="42"/>
  <c r="AC10503" i="42"/>
  <c r="AC10504" i="42"/>
  <c r="AC10505" i="42"/>
  <c r="AC10506" i="42"/>
  <c r="AC10507" i="42"/>
  <c r="AC10508" i="42"/>
  <c r="AC10509" i="42"/>
  <c r="AC10510" i="42"/>
  <c r="AC10511" i="42"/>
  <c r="AC10512" i="42"/>
  <c r="AC10513" i="42"/>
  <c r="AC10514" i="42"/>
  <c r="AC10515" i="42"/>
  <c r="AC10516" i="42"/>
  <c r="AC10517" i="42"/>
  <c r="AC10518" i="42"/>
  <c r="AC10519" i="42"/>
  <c r="AC10520" i="42"/>
  <c r="AC10521" i="42"/>
  <c r="AC10522" i="42"/>
  <c r="AC10523" i="42"/>
  <c r="AC10524" i="42"/>
  <c r="AC10525" i="42"/>
  <c r="AC10526" i="42"/>
  <c r="AC10527" i="42"/>
  <c r="AC10528" i="42"/>
  <c r="AC10529" i="42"/>
  <c r="AC10530" i="42"/>
  <c r="AC10531" i="42"/>
  <c r="AC10532" i="42"/>
  <c r="AC10533" i="42"/>
  <c r="AC10534" i="42"/>
  <c r="AC10535" i="42"/>
  <c r="AC10536" i="42"/>
  <c r="AC10537" i="42"/>
  <c r="AC10538" i="42"/>
  <c r="AC10539" i="42"/>
  <c r="AC10540" i="42"/>
  <c r="AC10541" i="42"/>
  <c r="AC10542" i="42"/>
  <c r="AC10543" i="42"/>
  <c r="AC10544" i="42"/>
  <c r="AC10545" i="42"/>
  <c r="AC10546" i="42"/>
  <c r="AC10547" i="42"/>
  <c r="AC10548" i="42"/>
  <c r="AC10549" i="42"/>
  <c r="AC10550" i="42"/>
  <c r="AC10551" i="42"/>
  <c r="AC10552" i="42"/>
  <c r="AC10553" i="42"/>
  <c r="AC10554" i="42"/>
  <c r="AC10555" i="42"/>
  <c r="AC10556" i="42"/>
  <c r="AC10557" i="42"/>
  <c r="AC10558" i="42"/>
  <c r="AC10559" i="42"/>
  <c r="AC10560" i="42"/>
  <c r="AC10561" i="42"/>
  <c r="AC10562" i="42"/>
  <c r="AC10563" i="42"/>
  <c r="AC10564" i="42"/>
  <c r="AC10565" i="42"/>
  <c r="AC10566" i="42"/>
  <c r="AC10567" i="42"/>
  <c r="AC10568" i="42"/>
  <c r="AC10569" i="42"/>
  <c r="AC10570" i="42"/>
  <c r="AC10571" i="42"/>
  <c r="AC10572" i="42"/>
  <c r="AC10573" i="42"/>
  <c r="AC10574" i="42"/>
  <c r="AC10575" i="42"/>
  <c r="AC10576" i="42"/>
  <c r="AC10577" i="42"/>
  <c r="AC10578" i="42"/>
  <c r="AC10579" i="42"/>
  <c r="AC10580" i="42"/>
  <c r="AC10581" i="42"/>
  <c r="AC10582" i="42"/>
  <c r="AC10583" i="42"/>
  <c r="AC10584" i="42"/>
  <c r="AC10585" i="42"/>
  <c r="AC10586" i="42"/>
  <c r="AC10587" i="42"/>
  <c r="AC10588" i="42"/>
  <c r="AC10589" i="42"/>
  <c r="AC10590" i="42"/>
  <c r="AC10591" i="42"/>
  <c r="AC10592" i="42"/>
  <c r="AC10593" i="42"/>
  <c r="AC10594" i="42"/>
  <c r="AC10595" i="42"/>
  <c r="AC10596" i="42"/>
  <c r="AC10597" i="42"/>
  <c r="AC10598" i="42"/>
  <c r="AC10599" i="42"/>
  <c r="AC10600" i="42"/>
  <c r="AC10601" i="42"/>
  <c r="AC10602" i="42"/>
  <c r="AC10603" i="42"/>
  <c r="AC10604" i="42"/>
  <c r="AC10605" i="42"/>
  <c r="AC10606" i="42"/>
  <c r="AC10607" i="42"/>
  <c r="AC10608" i="42"/>
  <c r="AC10609" i="42"/>
  <c r="AC10610" i="42"/>
  <c r="AC10611" i="42"/>
  <c r="AC10612" i="42"/>
  <c r="AC10613" i="42"/>
  <c r="AC10614" i="42"/>
  <c r="AC10615" i="42"/>
  <c r="AC10616" i="42"/>
  <c r="AC10617" i="42"/>
  <c r="AC10618" i="42"/>
  <c r="AC10619" i="42"/>
  <c r="AC10620" i="42"/>
  <c r="AC10621" i="42"/>
  <c r="AC10622" i="42"/>
  <c r="AC10623" i="42"/>
  <c r="AC10624" i="42"/>
  <c r="AC10625" i="42"/>
  <c r="AC10626" i="42"/>
  <c r="AC10627" i="42"/>
  <c r="AC10628" i="42"/>
  <c r="AC10629" i="42"/>
  <c r="AC10630" i="42"/>
  <c r="AC10631" i="42"/>
  <c r="AC10632" i="42"/>
  <c r="AC10633" i="42"/>
  <c r="AC10634" i="42"/>
  <c r="AC10635" i="42"/>
  <c r="AC10636" i="42"/>
  <c r="AC10637" i="42"/>
  <c r="AC10638" i="42"/>
  <c r="AC10639" i="42"/>
  <c r="AC10640" i="42"/>
  <c r="AC10641" i="42"/>
  <c r="AC10642" i="42"/>
  <c r="AC10643" i="42"/>
  <c r="AC10644" i="42"/>
  <c r="AC10645" i="42"/>
  <c r="AC10646" i="42"/>
  <c r="AC10647" i="42"/>
  <c r="AC10648" i="42"/>
  <c r="AC10649" i="42"/>
  <c r="AC10650" i="42"/>
  <c r="AC10651" i="42"/>
  <c r="AC10652" i="42"/>
  <c r="AC10653" i="42"/>
  <c r="AC10654" i="42"/>
  <c r="AC10655" i="42"/>
  <c r="AC10656" i="42"/>
  <c r="AC10657" i="42"/>
  <c r="AC10658" i="42"/>
  <c r="AC10659" i="42"/>
  <c r="AC10660" i="42"/>
  <c r="AC10661" i="42"/>
  <c r="AC10662" i="42"/>
  <c r="AC10663" i="42"/>
  <c r="AC10664" i="42"/>
  <c r="AC10665" i="42"/>
  <c r="AC10666" i="42"/>
  <c r="AC10667" i="42"/>
  <c r="AC10668" i="42"/>
  <c r="AC10669" i="42"/>
  <c r="AC10670" i="42"/>
  <c r="AC10671" i="42"/>
  <c r="AC10672" i="42"/>
  <c r="AC10673" i="42"/>
  <c r="AC10674" i="42"/>
  <c r="AC10675" i="42"/>
  <c r="AC10676" i="42"/>
  <c r="AC10677" i="42"/>
  <c r="AC10678" i="42"/>
  <c r="AC10679" i="42"/>
  <c r="AC10680" i="42"/>
  <c r="AC10681" i="42"/>
  <c r="AC10682" i="42"/>
  <c r="AC10683" i="42"/>
  <c r="AC10684" i="42"/>
  <c r="AC10685" i="42"/>
  <c r="AC10686" i="42"/>
  <c r="AC10687" i="42"/>
  <c r="AC10688" i="42"/>
  <c r="AC10689" i="42"/>
  <c r="AC10690" i="42"/>
  <c r="AC10691" i="42"/>
  <c r="AC10692" i="42"/>
  <c r="AC10693" i="42"/>
  <c r="AC10694" i="42"/>
  <c r="AC10695" i="42"/>
  <c r="AC10696" i="42"/>
  <c r="AC10697" i="42"/>
  <c r="AC10698" i="42"/>
  <c r="AC10699" i="42"/>
  <c r="AC10700" i="42"/>
  <c r="AC10701" i="42"/>
  <c r="AC10702" i="42"/>
  <c r="AC10703" i="42"/>
  <c r="AC10704" i="42"/>
  <c r="AC10705" i="42"/>
  <c r="AC10706" i="42"/>
  <c r="AC10707" i="42"/>
  <c r="AC10708" i="42"/>
  <c r="AC10709" i="42"/>
  <c r="AC10710" i="42"/>
  <c r="AC10711" i="42"/>
  <c r="AC10712" i="42"/>
  <c r="AC10713" i="42"/>
  <c r="AC10714" i="42"/>
  <c r="AC10715" i="42"/>
  <c r="AC10716" i="42"/>
  <c r="AC10717" i="42"/>
  <c r="AC10718" i="42"/>
  <c r="AC10719" i="42"/>
  <c r="AC10720" i="42"/>
  <c r="AC10721" i="42"/>
  <c r="AC10722" i="42"/>
  <c r="AC10723" i="42"/>
  <c r="AC10724" i="42"/>
  <c r="AC10725" i="42"/>
  <c r="AC10726" i="42"/>
  <c r="AC10727" i="42"/>
  <c r="AC10728" i="42"/>
  <c r="AC10729" i="42"/>
  <c r="AC10730" i="42"/>
  <c r="AC10731" i="42"/>
  <c r="AC10732" i="42"/>
  <c r="AC10733" i="42"/>
  <c r="AC10734" i="42"/>
  <c r="AC10735" i="42"/>
  <c r="AC10736" i="42"/>
  <c r="AC10737" i="42"/>
  <c r="AC10738" i="42"/>
  <c r="AC10739" i="42"/>
  <c r="AC10740" i="42"/>
  <c r="AC10741" i="42"/>
  <c r="AC10742" i="42"/>
  <c r="AC10743" i="42"/>
  <c r="AC10744" i="42"/>
  <c r="AC10745" i="42"/>
  <c r="AC10746" i="42"/>
  <c r="AC10747" i="42"/>
  <c r="AC10748" i="42"/>
  <c r="AC10749" i="42"/>
  <c r="AC10750" i="42"/>
  <c r="AC10751" i="42"/>
  <c r="AC10752" i="42"/>
  <c r="AC10753" i="42"/>
  <c r="AC10754" i="42"/>
  <c r="AC10755" i="42"/>
  <c r="AC10756" i="42"/>
  <c r="AC10757" i="42"/>
  <c r="AC10758" i="42"/>
  <c r="AC10759" i="42"/>
  <c r="AC10760" i="42"/>
  <c r="AC10761" i="42"/>
  <c r="AC10762" i="42"/>
  <c r="AC10763" i="42"/>
  <c r="AC10764" i="42"/>
  <c r="AC10765" i="42"/>
  <c r="AC10766" i="42"/>
  <c r="AC10767" i="42"/>
  <c r="AC10768" i="42"/>
  <c r="AC10769" i="42"/>
  <c r="AC10770" i="42"/>
  <c r="AC10771" i="42"/>
  <c r="AC10772" i="42"/>
  <c r="AC10773" i="42"/>
  <c r="AC10774" i="42"/>
  <c r="AC10775" i="42"/>
  <c r="AC10776" i="42"/>
  <c r="AC10777" i="42"/>
  <c r="AC10778" i="42"/>
  <c r="AC10779" i="42"/>
  <c r="AC10780" i="42"/>
  <c r="AC10781" i="42"/>
  <c r="AC10782" i="42"/>
  <c r="AC10783" i="42"/>
  <c r="AC10784" i="42"/>
  <c r="AC10785" i="42"/>
  <c r="AC10786" i="42"/>
  <c r="AC10787" i="42"/>
  <c r="AC10788" i="42"/>
  <c r="AC10789" i="42"/>
  <c r="AC10790" i="42"/>
  <c r="AC10791" i="42"/>
  <c r="AC10792" i="42"/>
  <c r="AC10793" i="42"/>
  <c r="AC10794" i="42"/>
  <c r="AC10795" i="42"/>
  <c r="AC10796" i="42"/>
  <c r="AC10797" i="42"/>
  <c r="AC10798" i="42"/>
  <c r="AC10799" i="42"/>
  <c r="AC10800" i="42"/>
  <c r="AC10801" i="42"/>
  <c r="AC10802" i="42"/>
  <c r="AC10803" i="42"/>
  <c r="AC10804" i="42"/>
  <c r="AC10805" i="42"/>
  <c r="AC10806" i="42"/>
  <c r="AC10807" i="42"/>
  <c r="AC10808" i="42"/>
  <c r="AC10809" i="42"/>
  <c r="AC10810" i="42"/>
  <c r="AC10811" i="42"/>
  <c r="AC10812" i="42"/>
  <c r="AC10813" i="42"/>
  <c r="AC10814" i="42"/>
  <c r="AC10815" i="42"/>
  <c r="AC10816" i="42"/>
  <c r="AC10817" i="42"/>
  <c r="AC10818" i="42"/>
  <c r="AC10819" i="42"/>
  <c r="AC10820" i="42"/>
  <c r="AC10821" i="42"/>
  <c r="AC10822" i="42"/>
  <c r="AC10823" i="42"/>
  <c r="AC10824" i="42"/>
  <c r="AC10825" i="42"/>
  <c r="AC10826" i="42"/>
  <c r="AC10827" i="42"/>
  <c r="AC10828" i="42"/>
  <c r="AC10829" i="42"/>
  <c r="AC10830" i="42"/>
  <c r="AC10831" i="42"/>
  <c r="AC10832" i="42"/>
  <c r="AC10833" i="42"/>
  <c r="AC10834" i="42"/>
  <c r="AC10835" i="42"/>
  <c r="AC10836" i="42"/>
  <c r="AC10837" i="42"/>
  <c r="AC10838" i="42"/>
  <c r="AC10839" i="42"/>
  <c r="AC10840" i="42"/>
  <c r="AC10841" i="42"/>
  <c r="AC10842" i="42"/>
  <c r="AC10843" i="42"/>
  <c r="AC10844" i="42"/>
  <c r="AC10845" i="42"/>
  <c r="AC10846" i="42"/>
  <c r="AC10847" i="42"/>
  <c r="AC10848" i="42"/>
  <c r="AC10849" i="42"/>
  <c r="AC10850" i="42"/>
  <c r="AC10851" i="42"/>
  <c r="AC10852" i="42"/>
  <c r="AC10853" i="42"/>
  <c r="AC10854" i="42"/>
  <c r="AC10855" i="42"/>
  <c r="AC10856" i="42"/>
  <c r="AC10857" i="42"/>
  <c r="AC10858" i="42"/>
  <c r="AC10859" i="42"/>
  <c r="AC10860" i="42"/>
  <c r="AC10861" i="42"/>
  <c r="AC10862" i="42"/>
  <c r="AC10863" i="42"/>
  <c r="AC10864" i="42"/>
  <c r="AC10865" i="42"/>
  <c r="AC10866" i="42"/>
  <c r="AC10867" i="42"/>
  <c r="AC10868" i="42"/>
  <c r="AC10869" i="42"/>
  <c r="AC10870" i="42"/>
  <c r="AC10871" i="42"/>
  <c r="AC10872" i="42"/>
  <c r="AC10873" i="42"/>
  <c r="AC10874" i="42"/>
  <c r="AC10875" i="42"/>
  <c r="AC10876" i="42"/>
  <c r="AC10877" i="42"/>
  <c r="AC10878" i="42"/>
  <c r="AC10879" i="42"/>
  <c r="AC10880" i="42"/>
  <c r="AC10881" i="42"/>
  <c r="AC10882" i="42"/>
  <c r="AC10883" i="42"/>
  <c r="AC10884" i="42"/>
  <c r="AC10885" i="42"/>
  <c r="AC10886" i="42"/>
  <c r="AC10887" i="42"/>
  <c r="AC10888" i="42"/>
  <c r="AC10889" i="42"/>
  <c r="AC10890" i="42"/>
  <c r="AC10891" i="42"/>
  <c r="AC10892" i="42"/>
  <c r="AC10893" i="42"/>
  <c r="AC10894" i="42"/>
  <c r="AC10895" i="42"/>
  <c r="AC10896" i="42"/>
  <c r="AC10897" i="42"/>
  <c r="AC10898" i="42"/>
  <c r="AC10899" i="42"/>
  <c r="AC10900" i="42"/>
  <c r="AC10901" i="42"/>
  <c r="AC10902" i="42"/>
  <c r="AC10903" i="42"/>
  <c r="AC10904" i="42"/>
  <c r="AC10905" i="42"/>
  <c r="AC10906" i="42"/>
  <c r="AC10907" i="42"/>
  <c r="AC10908" i="42"/>
  <c r="AC10909" i="42"/>
  <c r="AC10910" i="42"/>
  <c r="AC10911" i="42"/>
  <c r="AC10912" i="42"/>
  <c r="AC10913" i="42"/>
  <c r="AC10914" i="42"/>
  <c r="AC10915" i="42"/>
  <c r="AC10916" i="42"/>
  <c r="AC10917" i="42"/>
  <c r="AC10918" i="42"/>
  <c r="AC10919" i="42"/>
  <c r="AC10920" i="42"/>
  <c r="AC10921" i="42"/>
  <c r="AC10922" i="42"/>
  <c r="AC10923" i="42"/>
  <c r="AC10924" i="42"/>
  <c r="AC10925" i="42"/>
  <c r="AC10926" i="42"/>
  <c r="AC10927" i="42"/>
  <c r="AC10928" i="42"/>
  <c r="AC10929" i="42"/>
  <c r="AC10930" i="42"/>
  <c r="AC10931" i="42"/>
  <c r="AC10932" i="42"/>
  <c r="AC10933" i="42"/>
  <c r="AC10934" i="42"/>
  <c r="AC10935" i="42"/>
  <c r="AC10936" i="42"/>
  <c r="AC10937" i="42"/>
  <c r="AC10938" i="42"/>
  <c r="AC10939" i="42"/>
  <c r="AC10940" i="42"/>
  <c r="AC10941" i="42"/>
  <c r="AC10942" i="42"/>
  <c r="AC10943" i="42"/>
  <c r="AC10944" i="42"/>
  <c r="AC10945" i="42"/>
  <c r="AC10946" i="42"/>
  <c r="AC10947" i="42"/>
  <c r="AC10948" i="42"/>
  <c r="AC10949" i="42"/>
  <c r="AC10950" i="42"/>
  <c r="AC10951" i="42"/>
  <c r="AC10952" i="42"/>
  <c r="AC10953" i="42"/>
  <c r="AC10954" i="42"/>
  <c r="AC10955" i="42"/>
  <c r="AC10956" i="42"/>
  <c r="AC10957" i="42"/>
  <c r="AC10958" i="42"/>
  <c r="AC10959" i="42"/>
  <c r="AC10960" i="42"/>
  <c r="AC10961" i="42"/>
  <c r="AC10962" i="42"/>
  <c r="AC10963" i="42"/>
  <c r="AC10964" i="42"/>
  <c r="AC10965" i="42"/>
  <c r="AC10966" i="42"/>
  <c r="AC10967" i="42"/>
  <c r="AC10968" i="42"/>
  <c r="AC10969" i="42"/>
  <c r="AC10970" i="42"/>
  <c r="AC10971" i="42"/>
  <c r="AC10972" i="42"/>
  <c r="AC10973" i="42"/>
  <c r="AC10974" i="42"/>
  <c r="AC10975" i="42"/>
  <c r="AC10976" i="42"/>
  <c r="AC10977" i="42"/>
  <c r="AC10978" i="42"/>
  <c r="AC10979" i="42"/>
  <c r="AC10980" i="42"/>
  <c r="AC10981" i="42"/>
  <c r="AC10982" i="42"/>
  <c r="AC10983" i="42"/>
  <c r="AC10984" i="42"/>
  <c r="AC10985" i="42"/>
  <c r="AC10986" i="42"/>
  <c r="AC10987" i="42"/>
  <c r="AC10988" i="42"/>
  <c r="AC10989" i="42"/>
  <c r="AC10990" i="42"/>
  <c r="AC10991" i="42"/>
  <c r="AC10992" i="42"/>
  <c r="AC10993" i="42"/>
  <c r="AC10994" i="42"/>
  <c r="AC10995" i="42"/>
  <c r="AC10996" i="42"/>
  <c r="AC10997" i="42"/>
  <c r="AC10998" i="42"/>
  <c r="AC10999" i="42"/>
  <c r="AC11000" i="42"/>
  <c r="AC11001" i="42"/>
  <c r="AC11002" i="42"/>
  <c r="AC11003" i="42"/>
  <c r="AC11004" i="42"/>
  <c r="AC11005" i="42"/>
  <c r="AC11006" i="42"/>
  <c r="AC11007" i="42"/>
  <c r="AC11008" i="42"/>
  <c r="AC11009" i="42"/>
  <c r="AC11010" i="42"/>
  <c r="AC11011" i="42"/>
  <c r="AC11012" i="42"/>
  <c r="AC11013" i="42"/>
  <c r="AC11014" i="42"/>
  <c r="AC11015" i="42"/>
  <c r="AC11016" i="42"/>
  <c r="AC11017" i="42"/>
  <c r="AC11018" i="42"/>
  <c r="AC11019" i="42"/>
  <c r="AC11020" i="42"/>
  <c r="AC11021" i="42"/>
  <c r="AC11022" i="42"/>
  <c r="AC11023" i="42"/>
  <c r="AC11024" i="42"/>
  <c r="AC11025" i="42"/>
  <c r="AC11026" i="42"/>
  <c r="AC11027" i="42"/>
  <c r="AC11028" i="42"/>
  <c r="AC11029" i="42"/>
  <c r="AC11030" i="42"/>
  <c r="AC11031" i="42"/>
  <c r="AC11032" i="42"/>
  <c r="AC11033" i="42"/>
  <c r="AC11034" i="42"/>
  <c r="AC11035" i="42"/>
  <c r="AC11036" i="42"/>
  <c r="AC11037" i="42"/>
  <c r="AC11038" i="42"/>
  <c r="AC11039" i="42"/>
  <c r="AC11040" i="42"/>
  <c r="AC11041" i="42"/>
  <c r="AC11042" i="42"/>
  <c r="AC11043" i="42"/>
  <c r="AC11044" i="42"/>
  <c r="AC11045" i="42"/>
  <c r="AC11046" i="42"/>
  <c r="AC11047" i="42"/>
  <c r="AC11048" i="42"/>
  <c r="AC11049" i="42"/>
  <c r="AC11050" i="42"/>
  <c r="AC11051" i="42"/>
  <c r="AC11052" i="42"/>
  <c r="AC11053" i="42"/>
  <c r="AC11054" i="42"/>
  <c r="AC11055" i="42"/>
  <c r="AC11056" i="42"/>
  <c r="AC11057" i="42"/>
  <c r="AC11058" i="42"/>
  <c r="AC11059" i="42"/>
  <c r="AC11060" i="42"/>
  <c r="AC11061" i="42"/>
  <c r="AC11062" i="42"/>
  <c r="AC11063" i="42"/>
  <c r="AC11064" i="42"/>
  <c r="AC11065" i="42"/>
  <c r="AC11066" i="42"/>
  <c r="AC11067" i="42"/>
  <c r="AC11068" i="42"/>
  <c r="AC11069" i="42"/>
  <c r="AC11070" i="42"/>
  <c r="AC11071" i="42"/>
  <c r="AC11072" i="42"/>
  <c r="AC11073" i="42"/>
  <c r="AC11074" i="42"/>
  <c r="AC11075" i="42"/>
  <c r="AC11076" i="42"/>
  <c r="AC11077" i="42"/>
  <c r="AC11078" i="42"/>
  <c r="AC11079" i="42"/>
  <c r="AC11080" i="42"/>
  <c r="AC11081" i="42"/>
  <c r="AC11082" i="42"/>
  <c r="AC11083" i="42"/>
  <c r="AC11084" i="42"/>
  <c r="AC11085" i="42"/>
  <c r="AC11086" i="42"/>
  <c r="AC11087" i="42"/>
  <c r="AC11088" i="42"/>
  <c r="AC11089" i="42"/>
  <c r="AC11090" i="42"/>
  <c r="AC11091" i="42"/>
  <c r="AC11092" i="42"/>
  <c r="AC11093" i="42"/>
  <c r="AC11094" i="42"/>
  <c r="AC11095" i="42"/>
  <c r="AC11096" i="42"/>
  <c r="AC11097" i="42"/>
  <c r="AC11098" i="42"/>
  <c r="AC11099" i="42"/>
  <c r="AC11100" i="42"/>
  <c r="AC11101" i="42"/>
  <c r="AC11102" i="42"/>
  <c r="AC11103" i="42"/>
  <c r="AC11104" i="42"/>
  <c r="AC11105" i="42"/>
  <c r="AC11106" i="42"/>
  <c r="AC11107" i="42"/>
  <c r="AC11108" i="42"/>
  <c r="AC11109" i="42"/>
  <c r="AC11110" i="42"/>
  <c r="AC11111" i="42"/>
  <c r="AC11112" i="42"/>
  <c r="AC11113" i="42"/>
  <c r="AC11114" i="42"/>
  <c r="AC11115" i="42"/>
  <c r="AC11116" i="42"/>
  <c r="AC11117" i="42"/>
  <c r="AC11118" i="42"/>
  <c r="AC11119" i="42"/>
  <c r="AC11120" i="42"/>
  <c r="AC11121" i="42"/>
  <c r="AC11122" i="42"/>
  <c r="AC11123" i="42"/>
  <c r="AC11124" i="42"/>
  <c r="AC11125" i="42"/>
  <c r="AC11126" i="42"/>
  <c r="AC11127" i="42"/>
  <c r="AC11128" i="42"/>
  <c r="AC11129" i="42"/>
  <c r="AC11130" i="42"/>
  <c r="AC11131" i="42"/>
  <c r="AC11132" i="42"/>
  <c r="AC11133" i="42"/>
  <c r="AC11134" i="42"/>
  <c r="AC11135" i="42"/>
  <c r="AC11136" i="42"/>
  <c r="AC11137" i="42"/>
  <c r="AC11138" i="42"/>
  <c r="AC11139" i="42"/>
  <c r="AC11140" i="42"/>
  <c r="AC11141" i="42"/>
  <c r="AC11142" i="42"/>
  <c r="AC11143" i="42"/>
  <c r="AC11144" i="42"/>
  <c r="AC11145" i="42"/>
  <c r="AC11146" i="42"/>
  <c r="AC11147" i="42"/>
  <c r="AC11148" i="42"/>
  <c r="AC11149" i="42"/>
  <c r="AC11150" i="42"/>
  <c r="AC11151" i="42"/>
  <c r="AC11152" i="42"/>
  <c r="AC11153" i="42"/>
  <c r="AC11154" i="42"/>
  <c r="AC11155" i="42"/>
  <c r="AC11156" i="42"/>
  <c r="AC11157" i="42"/>
  <c r="AC11158" i="42"/>
  <c r="AC11159" i="42"/>
  <c r="AC11160" i="42"/>
  <c r="AC11161" i="42"/>
  <c r="AC11162" i="42"/>
  <c r="AC11163" i="42"/>
  <c r="AC11164" i="42"/>
  <c r="AC11165" i="42"/>
  <c r="AC11166" i="42"/>
  <c r="AC11167" i="42"/>
  <c r="AC11168" i="42"/>
  <c r="AC11169" i="42"/>
  <c r="AC11170" i="42"/>
  <c r="AC11171" i="42"/>
  <c r="AC11172" i="42"/>
  <c r="AC11173" i="42"/>
  <c r="AC11174" i="42"/>
  <c r="AC11175" i="42"/>
  <c r="AC11176" i="42"/>
  <c r="AC11177" i="42"/>
  <c r="AC11178" i="42"/>
  <c r="AC11179" i="42"/>
  <c r="AC11180" i="42"/>
  <c r="AC11181" i="42"/>
  <c r="AC11182" i="42"/>
  <c r="AC11183" i="42"/>
  <c r="AC11184" i="42"/>
  <c r="AC11185" i="42"/>
  <c r="AC11186" i="42"/>
  <c r="AC11187" i="42"/>
  <c r="AC11188" i="42"/>
  <c r="AC11189" i="42"/>
  <c r="AC11190" i="42"/>
  <c r="AC11191" i="42"/>
  <c r="AC11192" i="42"/>
  <c r="AC11193" i="42"/>
  <c r="AC11194" i="42"/>
  <c r="AC11195" i="42"/>
  <c r="AC11196" i="42"/>
  <c r="AC11197" i="42"/>
  <c r="AC11198" i="42"/>
  <c r="AC11199" i="42"/>
  <c r="AC11200" i="42"/>
  <c r="AC11201" i="42"/>
  <c r="AC11202" i="42"/>
  <c r="AC11203" i="42"/>
  <c r="AC11204" i="42"/>
  <c r="AC11205" i="42"/>
  <c r="AC11206" i="42"/>
  <c r="AC11207" i="42"/>
  <c r="AC11208" i="42"/>
  <c r="AC11209" i="42"/>
  <c r="AC11210" i="42"/>
  <c r="AC11211" i="42"/>
  <c r="AC11212" i="42"/>
  <c r="AC11213" i="42"/>
  <c r="AC11214" i="42"/>
  <c r="AC11215" i="42"/>
  <c r="AC11216" i="42"/>
  <c r="AC11217" i="42"/>
  <c r="AC11218" i="42"/>
  <c r="AC11219" i="42"/>
  <c r="AC11220" i="42"/>
  <c r="AC11221" i="42"/>
  <c r="AC11222" i="42"/>
  <c r="AC11223" i="42"/>
  <c r="AC11224" i="42"/>
  <c r="AC11225" i="42"/>
  <c r="AC11226" i="42"/>
  <c r="AC11227" i="42"/>
  <c r="AC11228" i="42"/>
  <c r="AC11229" i="42"/>
  <c r="AC11230" i="42"/>
  <c r="AC11231" i="42"/>
  <c r="AC11232" i="42"/>
  <c r="AC11233" i="42"/>
  <c r="AC11234" i="42"/>
  <c r="AC11235" i="42"/>
  <c r="AC11236" i="42"/>
  <c r="AC11237" i="42"/>
  <c r="AC11238" i="42"/>
  <c r="AC11239" i="42"/>
  <c r="AC11240" i="42"/>
  <c r="AC11241" i="42"/>
  <c r="AC11242" i="42"/>
  <c r="AC11243" i="42"/>
  <c r="AC11244" i="42"/>
  <c r="AC11245" i="42"/>
  <c r="AC11246" i="42"/>
  <c r="AC11247" i="42"/>
  <c r="AC11248" i="42"/>
  <c r="AC11249" i="42"/>
  <c r="AC11250" i="42"/>
  <c r="AC11251" i="42"/>
  <c r="AC11252" i="42"/>
  <c r="AC11253" i="42"/>
  <c r="AC11254" i="42"/>
  <c r="AC11255" i="42"/>
  <c r="AC11256" i="42"/>
  <c r="AC11257" i="42"/>
  <c r="AC11258" i="42"/>
  <c r="AC11259" i="42"/>
  <c r="AC11260" i="42"/>
  <c r="AC11261" i="42"/>
  <c r="AC11262" i="42"/>
  <c r="AC11263" i="42"/>
  <c r="AC11264" i="42"/>
  <c r="AC11265" i="42"/>
  <c r="AC11266" i="42"/>
  <c r="AC11267" i="42"/>
  <c r="AC11268" i="42"/>
  <c r="AC11269" i="42"/>
  <c r="AC11270" i="42"/>
  <c r="AC11271" i="42"/>
  <c r="AC11272" i="42"/>
  <c r="AC11273" i="42"/>
  <c r="AC11274" i="42"/>
  <c r="AC11275" i="42"/>
  <c r="AC11276" i="42"/>
  <c r="AC11277" i="42"/>
  <c r="AC11278" i="42"/>
  <c r="AC11279" i="42"/>
  <c r="AC11280" i="42"/>
  <c r="AC11281" i="42"/>
  <c r="AC11282" i="42"/>
  <c r="AC11283" i="42"/>
  <c r="AC11284" i="42"/>
  <c r="AC11285" i="42"/>
  <c r="AC11286" i="42"/>
  <c r="AC11287" i="42"/>
  <c r="AC11288" i="42"/>
  <c r="AC11289" i="42"/>
  <c r="AC11290" i="42"/>
  <c r="AC11291" i="42"/>
  <c r="AC11292" i="42"/>
  <c r="AC11293" i="42"/>
  <c r="AC11294" i="42"/>
  <c r="AC11295" i="42"/>
  <c r="AC11296" i="42"/>
  <c r="AC11297" i="42"/>
  <c r="AC11298" i="42"/>
  <c r="AC11299" i="42"/>
  <c r="AC11300" i="42"/>
  <c r="AC11301" i="42"/>
  <c r="AC11302" i="42"/>
  <c r="AC11303" i="42"/>
  <c r="AC11304" i="42"/>
  <c r="AC11305" i="42"/>
  <c r="AC11306" i="42"/>
  <c r="AC11307" i="42"/>
  <c r="AC11308" i="42"/>
  <c r="AC11309" i="42"/>
  <c r="AC11310" i="42"/>
  <c r="AC11311" i="42"/>
  <c r="AC11312" i="42"/>
  <c r="AC11313" i="42"/>
  <c r="AC11314" i="42"/>
  <c r="AC11315" i="42"/>
  <c r="AC11316" i="42"/>
  <c r="AC11317" i="42"/>
  <c r="AC11318" i="42"/>
  <c r="AC11319" i="42"/>
  <c r="AC11320" i="42"/>
  <c r="AC11321" i="42"/>
  <c r="AC11322" i="42"/>
  <c r="AC11323" i="42"/>
  <c r="AC11324" i="42"/>
  <c r="AC11325" i="42"/>
  <c r="AC11326" i="42"/>
  <c r="AC11327" i="42"/>
  <c r="AC11328" i="42"/>
  <c r="AC11329" i="42"/>
  <c r="AC11330" i="42"/>
  <c r="AC11331" i="42"/>
  <c r="AC11332" i="42"/>
  <c r="AC11333" i="42"/>
  <c r="AC11334" i="42"/>
  <c r="AC11335" i="42"/>
  <c r="AC11336" i="42"/>
  <c r="AC11337" i="42"/>
  <c r="AC11338" i="42"/>
  <c r="AC11339" i="42"/>
  <c r="AC11340" i="42"/>
  <c r="AC11341" i="42"/>
  <c r="AC11342" i="42"/>
  <c r="AC11343" i="42"/>
  <c r="AC11344" i="42"/>
  <c r="AC11345" i="42"/>
  <c r="AC11346" i="42"/>
  <c r="AC11347" i="42"/>
  <c r="AC11348" i="42"/>
  <c r="AC11349" i="42"/>
  <c r="AC11350" i="42"/>
  <c r="AC11351" i="42"/>
  <c r="AC11352" i="42"/>
  <c r="AC11353" i="42"/>
  <c r="AC11354" i="42"/>
  <c r="AC11355" i="42"/>
  <c r="AC11356" i="42"/>
  <c r="AC11357" i="42"/>
  <c r="AC11358" i="42"/>
  <c r="AC11359" i="42"/>
  <c r="AC11360" i="42"/>
  <c r="AC11361" i="42"/>
  <c r="AC11362" i="42"/>
  <c r="AC11363" i="42"/>
  <c r="AC11364" i="42"/>
  <c r="AC11365" i="42"/>
  <c r="AC11366" i="42"/>
  <c r="AC11367" i="42"/>
  <c r="AC11368" i="42"/>
  <c r="AC11369" i="42"/>
  <c r="AC11370" i="42"/>
  <c r="AC11371" i="42"/>
  <c r="AC11372" i="42"/>
  <c r="AC11373" i="42"/>
  <c r="AC11374" i="42"/>
  <c r="AC11375" i="42"/>
  <c r="AC11376" i="42"/>
  <c r="AC11377" i="42"/>
  <c r="AC11378" i="42"/>
  <c r="AC11379" i="42"/>
  <c r="AC11380" i="42"/>
  <c r="AC11381" i="42"/>
  <c r="AC11382" i="42"/>
  <c r="AC11383" i="42"/>
  <c r="AC11384" i="42"/>
  <c r="AC11385" i="42"/>
  <c r="AC11386" i="42"/>
  <c r="AC11387" i="42"/>
  <c r="AC11388" i="42"/>
  <c r="AC11389" i="42"/>
  <c r="AC11390" i="42"/>
  <c r="AC11391" i="42"/>
  <c r="AC11392" i="42"/>
  <c r="AC11393" i="42"/>
  <c r="AC11394" i="42"/>
  <c r="AC11395" i="42"/>
  <c r="AC11396" i="42"/>
  <c r="AC11397" i="42"/>
  <c r="AC11398" i="42"/>
  <c r="AC11399" i="42"/>
  <c r="AC11400" i="42"/>
  <c r="AC11401" i="42"/>
  <c r="AC11402" i="42"/>
  <c r="AC11403" i="42"/>
  <c r="AC11404" i="42"/>
  <c r="AC11405" i="42"/>
  <c r="AC11406" i="42"/>
  <c r="AC11407" i="42"/>
  <c r="AC11408" i="42"/>
  <c r="AC11409" i="42"/>
  <c r="AC11410" i="42"/>
  <c r="AC11411" i="42"/>
  <c r="AC11412" i="42"/>
  <c r="AC11413" i="42"/>
  <c r="AC11414" i="42"/>
  <c r="AC11415" i="42"/>
  <c r="AC11416" i="42"/>
  <c r="AC11417" i="42"/>
  <c r="AC11418" i="42"/>
  <c r="AC11419" i="42"/>
  <c r="AC11420" i="42"/>
  <c r="AC11421" i="42"/>
  <c r="AC11422" i="42"/>
  <c r="AC11423" i="42"/>
  <c r="AC11424" i="42"/>
  <c r="AC11425" i="42"/>
  <c r="AC11426" i="42"/>
  <c r="AC11427" i="42"/>
  <c r="AC11428" i="42"/>
  <c r="AC11429" i="42"/>
  <c r="AC11430" i="42"/>
  <c r="AC11431" i="42"/>
  <c r="AC11432" i="42"/>
  <c r="AC11433" i="42"/>
  <c r="AC11434" i="42"/>
  <c r="AC11435" i="42"/>
  <c r="AC11436" i="42"/>
  <c r="AC11437" i="42"/>
  <c r="AC11438" i="42"/>
  <c r="AC11439" i="42"/>
  <c r="AC11440" i="42"/>
  <c r="AC11441" i="42"/>
  <c r="AC11442" i="42"/>
  <c r="AC11443" i="42"/>
  <c r="AC11444" i="42"/>
  <c r="AC11445" i="42"/>
  <c r="AC11446" i="42"/>
  <c r="AC11447" i="42"/>
  <c r="AC11448" i="42"/>
  <c r="AC11449" i="42"/>
  <c r="AC11450" i="42"/>
  <c r="AC11451" i="42"/>
  <c r="AC11452" i="42"/>
  <c r="AC11453" i="42"/>
  <c r="AC11454" i="42"/>
  <c r="AC11455" i="42"/>
  <c r="AC11456" i="42"/>
  <c r="AC11457" i="42"/>
  <c r="AC11458" i="42"/>
  <c r="AC11459" i="42"/>
  <c r="AC11460" i="42"/>
  <c r="AC11461" i="42"/>
  <c r="AC11462" i="42"/>
  <c r="AC11463" i="42"/>
  <c r="AC11464" i="42"/>
  <c r="AC11465" i="42"/>
  <c r="AC11466" i="42"/>
  <c r="AC11467" i="42"/>
  <c r="AC11468" i="42"/>
  <c r="AC11469" i="42"/>
  <c r="AC11470" i="42"/>
  <c r="AC11471" i="42"/>
  <c r="AC11472" i="42"/>
  <c r="AC11473" i="42"/>
  <c r="AC11474" i="42"/>
  <c r="AC11475" i="42"/>
  <c r="AC11476" i="42"/>
  <c r="AC11477" i="42"/>
  <c r="AC11478" i="42"/>
  <c r="AC11479" i="42"/>
  <c r="AC11480" i="42"/>
  <c r="AC11481" i="42"/>
  <c r="AC11482" i="42"/>
  <c r="AC11483" i="42"/>
  <c r="AC11484" i="42"/>
  <c r="AC11485" i="42"/>
  <c r="AC11486" i="42"/>
  <c r="AC11487" i="42"/>
  <c r="AC11488" i="42"/>
  <c r="AC11489" i="42"/>
  <c r="AC11490" i="42"/>
  <c r="AC11491" i="42"/>
  <c r="AC11492" i="42"/>
  <c r="AC11493" i="42"/>
  <c r="AC11494" i="42"/>
  <c r="AC11495" i="42"/>
  <c r="AC11496" i="42"/>
  <c r="AC11497" i="42"/>
  <c r="AC11498" i="42"/>
  <c r="AC11499" i="42"/>
  <c r="AC11500" i="42"/>
  <c r="AC11501" i="42"/>
  <c r="AC11502" i="42"/>
  <c r="AC11503" i="42"/>
  <c r="AC11504" i="42"/>
  <c r="AC11505" i="42"/>
  <c r="AC11506" i="42"/>
  <c r="AC11507" i="42"/>
  <c r="AC11508" i="42"/>
  <c r="AC11509" i="42"/>
  <c r="AC11510" i="42"/>
  <c r="AC11511" i="42"/>
  <c r="AC11512" i="42"/>
  <c r="AC11513" i="42"/>
  <c r="AC11514" i="42"/>
  <c r="AC11515" i="42"/>
  <c r="AC11516" i="42"/>
  <c r="AC11517" i="42"/>
  <c r="AC11518" i="42"/>
  <c r="AC11519" i="42"/>
  <c r="AC11520" i="42"/>
  <c r="AC11521" i="42"/>
  <c r="AC11522" i="42"/>
  <c r="AC11523" i="42"/>
  <c r="AC11524" i="42"/>
  <c r="AC11525" i="42"/>
  <c r="AC11526" i="42"/>
  <c r="AC11527" i="42"/>
  <c r="AC11528" i="42"/>
  <c r="AC11529" i="42"/>
  <c r="AC11530" i="42"/>
  <c r="AC11531" i="42"/>
  <c r="AC11532" i="42"/>
  <c r="AC11533" i="42"/>
  <c r="AC11534" i="42"/>
  <c r="AC11535" i="42"/>
  <c r="AC11536" i="42"/>
  <c r="AC11537" i="42"/>
  <c r="AC11538" i="42"/>
  <c r="AC11539" i="42"/>
  <c r="AC11540" i="42"/>
  <c r="AC11541" i="42"/>
  <c r="AC11542" i="42"/>
  <c r="AC11543" i="42"/>
  <c r="AC11544" i="42"/>
  <c r="AC11545" i="42"/>
  <c r="AC11546" i="42"/>
  <c r="AC11547" i="42"/>
  <c r="AC11548" i="42"/>
  <c r="AC11549" i="42"/>
  <c r="AC11550" i="42"/>
  <c r="AC11551" i="42"/>
  <c r="AC11552" i="42"/>
  <c r="AC11553" i="42"/>
  <c r="AC11554" i="42"/>
  <c r="AC11555" i="42"/>
  <c r="AC11556" i="42"/>
  <c r="AC11557" i="42"/>
  <c r="AC11558" i="42"/>
  <c r="AC11559" i="42"/>
  <c r="AC11560" i="42"/>
  <c r="AC11561" i="42"/>
  <c r="AC11562" i="42"/>
  <c r="AC11563" i="42"/>
  <c r="AC11564" i="42"/>
  <c r="AC11565" i="42"/>
  <c r="AC11566" i="42"/>
  <c r="AC11567" i="42"/>
  <c r="AC11568" i="42"/>
  <c r="AC11569" i="42"/>
  <c r="AC11570" i="42"/>
  <c r="AC11571" i="42"/>
  <c r="AC11572" i="42"/>
  <c r="AC11573" i="42"/>
  <c r="AC11574" i="42"/>
  <c r="AC11575" i="42"/>
  <c r="AC11576" i="42"/>
  <c r="AC11577" i="42"/>
  <c r="AC11578" i="42"/>
  <c r="AC11579" i="42"/>
  <c r="AC11580" i="42"/>
  <c r="AC11581" i="42"/>
  <c r="AC11582" i="42"/>
  <c r="AC11583" i="42"/>
  <c r="AC11584" i="42"/>
  <c r="AC11585" i="42"/>
  <c r="AC11586" i="42"/>
  <c r="AC11587" i="42"/>
  <c r="AC11588" i="42"/>
  <c r="AC11589" i="42"/>
  <c r="AC11590" i="42"/>
  <c r="AC11591" i="42"/>
  <c r="AC11592" i="42"/>
  <c r="AC11593" i="42"/>
  <c r="AC11594" i="42"/>
  <c r="AC11595" i="42"/>
  <c r="AC11596" i="42"/>
  <c r="AC11597" i="42"/>
  <c r="AC11598" i="42"/>
  <c r="AC11599" i="42"/>
  <c r="AC11600" i="42"/>
  <c r="AC11601" i="42"/>
  <c r="AC11602" i="42"/>
  <c r="AC11603" i="42"/>
  <c r="AC11604" i="42"/>
  <c r="AC11605" i="42"/>
  <c r="AC11606" i="42"/>
  <c r="AC11607" i="42"/>
  <c r="AC11608" i="42"/>
  <c r="AC11609" i="42"/>
  <c r="AC11610" i="42"/>
  <c r="AC11611" i="42"/>
  <c r="AC11612" i="42"/>
  <c r="AC11613" i="42"/>
  <c r="AC11614" i="42"/>
  <c r="AC11615" i="42"/>
  <c r="AC11616" i="42"/>
  <c r="AC11617" i="42"/>
  <c r="AC11618" i="42"/>
  <c r="AC11619" i="42"/>
  <c r="AC11620" i="42"/>
  <c r="AC11621" i="42"/>
  <c r="AC11622" i="42"/>
  <c r="AC11623" i="42"/>
  <c r="AC11624" i="42"/>
  <c r="AC11625" i="42"/>
  <c r="AC11626" i="42"/>
  <c r="AC11627" i="42"/>
  <c r="AC11628" i="42"/>
  <c r="AC11629" i="42"/>
  <c r="AC11630" i="42"/>
  <c r="AC11631" i="42"/>
  <c r="AC11632" i="42"/>
  <c r="AC11633" i="42"/>
  <c r="AC11634" i="42"/>
  <c r="AC11635" i="42"/>
  <c r="AC11636" i="42"/>
  <c r="AC11637" i="42"/>
  <c r="AC11638" i="42"/>
  <c r="AC11639" i="42"/>
  <c r="AC11640" i="42"/>
  <c r="AC11641" i="42"/>
  <c r="AC11642" i="42"/>
  <c r="AC11643" i="42"/>
  <c r="AC11644" i="42"/>
  <c r="AC11645" i="42"/>
  <c r="AC11646" i="42"/>
  <c r="AC11647" i="42"/>
  <c r="AC11648" i="42"/>
  <c r="AC11649" i="42"/>
  <c r="AC11650" i="42"/>
  <c r="AC11651" i="42"/>
  <c r="AC11652" i="42"/>
  <c r="AC11653" i="42"/>
  <c r="AC11654" i="42"/>
  <c r="AC11655" i="42"/>
  <c r="AC11656" i="42"/>
  <c r="AC11657" i="42"/>
  <c r="AC11658" i="42"/>
  <c r="AC11659" i="42"/>
  <c r="AC11660" i="42"/>
  <c r="AC11661" i="42"/>
  <c r="AC11662" i="42"/>
  <c r="AC11663" i="42"/>
  <c r="AC11664" i="42"/>
  <c r="AC11665" i="42"/>
  <c r="AC11666" i="42"/>
  <c r="AC11667" i="42"/>
  <c r="AC11668" i="42"/>
  <c r="AC11669" i="42"/>
  <c r="AC11670" i="42"/>
  <c r="AC11671" i="42"/>
  <c r="AC11672" i="42"/>
  <c r="AC11673" i="42"/>
  <c r="AC11674" i="42"/>
  <c r="AC11675" i="42"/>
  <c r="AC11676" i="42"/>
  <c r="AC11677" i="42"/>
  <c r="AC11678" i="42"/>
  <c r="AC11679" i="42"/>
  <c r="AC11680" i="42"/>
  <c r="AC11681" i="42"/>
  <c r="AC11682" i="42"/>
  <c r="AC11683" i="42"/>
  <c r="AC11684" i="42"/>
  <c r="AC11685" i="42"/>
  <c r="AC11686" i="42"/>
  <c r="AC11687" i="42"/>
  <c r="AC11688" i="42"/>
  <c r="AC11689" i="42"/>
  <c r="AC11690" i="42"/>
  <c r="AC11691" i="42"/>
  <c r="AC11692" i="42"/>
  <c r="AC11693" i="42"/>
  <c r="AC11694" i="42"/>
  <c r="AC11695" i="42"/>
  <c r="AC11696" i="42"/>
  <c r="AC11697" i="42"/>
  <c r="AC11698" i="42"/>
  <c r="AC11699" i="42"/>
  <c r="AC11700" i="42"/>
  <c r="AC11701" i="42"/>
  <c r="AC11702" i="42"/>
  <c r="AC11703" i="42"/>
  <c r="AC11704" i="42"/>
  <c r="AC11705" i="42"/>
  <c r="AC11706" i="42"/>
  <c r="AC11707" i="42"/>
  <c r="AC11708" i="42"/>
  <c r="AC11709" i="42"/>
  <c r="AC11710" i="42"/>
  <c r="AC11711" i="42"/>
  <c r="AC11712" i="42"/>
  <c r="AC11713" i="42"/>
  <c r="AC11714" i="42"/>
  <c r="AC11715" i="42"/>
  <c r="AC11716" i="42"/>
  <c r="AC11717" i="42"/>
  <c r="AC11718" i="42"/>
  <c r="AC11719" i="42"/>
  <c r="AC11720" i="42"/>
  <c r="AC11721" i="42"/>
  <c r="AC11722" i="42"/>
  <c r="AC11723" i="42"/>
  <c r="AC11724" i="42"/>
  <c r="AC11725" i="42"/>
  <c r="AC11726" i="42"/>
  <c r="AC11727" i="42"/>
  <c r="AC11728" i="42"/>
  <c r="AC11729" i="42"/>
  <c r="AC11730" i="42"/>
  <c r="AC11731" i="42"/>
  <c r="AC11732" i="42"/>
  <c r="AC11733" i="42"/>
  <c r="AC11734" i="42"/>
  <c r="AC11735" i="42"/>
  <c r="AC11736" i="42"/>
  <c r="AC11737" i="42"/>
  <c r="AC11738" i="42"/>
  <c r="AC11739" i="42"/>
  <c r="AC11740" i="42"/>
  <c r="AC11741" i="42"/>
  <c r="AC11742" i="42"/>
  <c r="AC11743" i="42"/>
  <c r="AC11744" i="42"/>
  <c r="AC11745" i="42"/>
  <c r="AC11746" i="42"/>
  <c r="AC11747" i="42"/>
  <c r="AC11748" i="42"/>
  <c r="AC11749" i="42"/>
  <c r="AC11750" i="42"/>
  <c r="AC11751" i="42"/>
  <c r="AC11752" i="42"/>
  <c r="AC11753" i="42"/>
  <c r="AC11754" i="42"/>
  <c r="AC11755" i="42"/>
  <c r="AC11756" i="42"/>
  <c r="AC11757" i="42"/>
  <c r="AC11758" i="42"/>
  <c r="AC11759" i="42"/>
  <c r="AC11760" i="42"/>
  <c r="AC11761" i="42"/>
  <c r="AC11762" i="42"/>
  <c r="AC11763" i="42"/>
  <c r="AC11764" i="42"/>
  <c r="AC11765" i="42"/>
  <c r="AC11766" i="42"/>
  <c r="AC11767" i="42"/>
  <c r="AC11768" i="42"/>
  <c r="AC11769" i="42"/>
  <c r="AC11770" i="42"/>
  <c r="AC11771" i="42"/>
  <c r="AC11772" i="42"/>
  <c r="AC11773" i="42"/>
  <c r="AC11774" i="42"/>
  <c r="AC11775" i="42"/>
  <c r="AC11776" i="42"/>
  <c r="AC11777" i="42"/>
  <c r="AC11778" i="42"/>
  <c r="AC11779" i="42"/>
  <c r="AC11780" i="42"/>
  <c r="AC11781" i="42"/>
  <c r="AC11782" i="42"/>
  <c r="AC11783" i="42"/>
  <c r="AC11784" i="42"/>
  <c r="AC11785" i="42"/>
  <c r="AC11786" i="42"/>
  <c r="AC11787" i="42"/>
  <c r="AC11788" i="42"/>
  <c r="AC11789" i="42"/>
  <c r="AC11790" i="42"/>
  <c r="AC11791" i="42"/>
  <c r="AC11792" i="42"/>
  <c r="AC11793" i="42"/>
  <c r="AC11794" i="42"/>
  <c r="AC11795" i="42"/>
  <c r="AC11796" i="42"/>
  <c r="AC11797" i="42"/>
  <c r="AC11798" i="42"/>
  <c r="AC11799" i="42"/>
  <c r="AC11800" i="42"/>
  <c r="AC11801" i="42"/>
  <c r="AC11802" i="42"/>
  <c r="AC11803" i="42"/>
  <c r="AC11804" i="42"/>
  <c r="AC11805" i="42"/>
  <c r="AC11806" i="42"/>
  <c r="AC11807" i="42"/>
  <c r="AC11808" i="42"/>
  <c r="AC11809" i="42"/>
  <c r="AC11810" i="42"/>
  <c r="AC11811" i="42"/>
  <c r="AC11812" i="42"/>
  <c r="AC11813" i="42"/>
  <c r="AC11814" i="42"/>
  <c r="AC11815" i="42"/>
  <c r="AC11816" i="42"/>
  <c r="AC11817" i="42"/>
  <c r="AC11818" i="42"/>
  <c r="AC11819" i="42"/>
  <c r="AC11820" i="42"/>
  <c r="AC11821" i="42"/>
  <c r="AC11822" i="42"/>
  <c r="AC11823" i="42"/>
  <c r="AC11824" i="42"/>
  <c r="AC11825" i="42"/>
  <c r="AC11826" i="42"/>
  <c r="AC11827" i="42"/>
  <c r="AC11828" i="42"/>
  <c r="AC11829" i="42"/>
  <c r="AC11830" i="42"/>
  <c r="AC11831" i="42"/>
  <c r="AC11832" i="42"/>
  <c r="AC11833" i="42"/>
  <c r="AC11834" i="42"/>
  <c r="AC11835" i="42"/>
  <c r="AC11836" i="42"/>
  <c r="AC11837" i="42"/>
  <c r="AC11838" i="42"/>
  <c r="AC11839" i="42"/>
  <c r="AC11840" i="42"/>
  <c r="AC11841" i="42"/>
  <c r="AC11842" i="42"/>
  <c r="AC11843" i="42"/>
  <c r="AC11844" i="42"/>
  <c r="AC11845" i="42"/>
  <c r="AC11846" i="42"/>
  <c r="AC11847" i="42"/>
  <c r="AC11848" i="42"/>
  <c r="AC11849" i="42"/>
  <c r="AC11850" i="42"/>
  <c r="AC11851" i="42"/>
  <c r="AC11852" i="42"/>
  <c r="AC11853" i="42"/>
  <c r="AC11854" i="42"/>
  <c r="AC11855" i="42"/>
  <c r="AC11856" i="42"/>
  <c r="AC11857" i="42"/>
  <c r="AC11858" i="42"/>
  <c r="AC11859" i="42"/>
  <c r="AC11860" i="42"/>
  <c r="AC11861" i="42"/>
  <c r="AC11862" i="42"/>
  <c r="AC11863" i="42"/>
  <c r="AC11864" i="42"/>
  <c r="AC11865" i="42"/>
  <c r="AC11866" i="42"/>
  <c r="AC11867" i="42"/>
  <c r="AC11868" i="42"/>
  <c r="AC11869" i="42"/>
  <c r="AC11870" i="42"/>
  <c r="AC11871" i="42"/>
  <c r="AC11872" i="42"/>
  <c r="AC11873" i="42"/>
  <c r="AC11874" i="42"/>
  <c r="AC11875" i="42"/>
  <c r="AC11876" i="42"/>
  <c r="AC11877" i="42"/>
  <c r="AC11878" i="42"/>
  <c r="AC11879" i="42"/>
  <c r="AC11880" i="42"/>
  <c r="AC11881" i="42"/>
  <c r="AC11882" i="42"/>
  <c r="AC11883" i="42"/>
  <c r="AC11884" i="42"/>
  <c r="AC11885" i="42"/>
  <c r="AC11886" i="42"/>
  <c r="AC11887" i="42"/>
  <c r="AC11888" i="42"/>
  <c r="AC11889" i="42"/>
  <c r="AC11890" i="42"/>
  <c r="AC11891" i="42"/>
  <c r="AC11892" i="42"/>
  <c r="AC11893" i="42"/>
  <c r="AC11894" i="42"/>
  <c r="AC11895" i="42"/>
  <c r="AC11896" i="42"/>
  <c r="AC11897" i="42"/>
  <c r="AC11898" i="42"/>
  <c r="AC11899" i="42"/>
  <c r="AC11900" i="42"/>
  <c r="AC11901" i="42"/>
  <c r="AC11902" i="42"/>
  <c r="AC11903" i="42"/>
  <c r="AC11904" i="42"/>
  <c r="AC11905" i="42"/>
  <c r="AC11906" i="42"/>
  <c r="AC11907" i="42"/>
  <c r="AC11908" i="42"/>
  <c r="AC11909" i="42"/>
  <c r="AC11910" i="42"/>
  <c r="AC11911" i="42"/>
  <c r="AC11912" i="42"/>
  <c r="AC11913" i="42"/>
  <c r="AC11914" i="42"/>
  <c r="AC11915" i="42"/>
  <c r="AC11916" i="42"/>
  <c r="AC11917" i="42"/>
  <c r="AC11918" i="42"/>
  <c r="AC11919" i="42"/>
  <c r="AC11920" i="42"/>
  <c r="AC11921" i="42"/>
  <c r="AC11922" i="42"/>
  <c r="AC11923" i="42"/>
  <c r="AC11924" i="42"/>
  <c r="AC11925" i="42"/>
  <c r="AC11926" i="42"/>
  <c r="AC11927" i="42"/>
  <c r="AC11928" i="42"/>
  <c r="AC11929" i="42"/>
  <c r="AC11930" i="42"/>
  <c r="AC11931" i="42"/>
  <c r="AC11932" i="42"/>
  <c r="AC11933" i="42"/>
  <c r="AC11934" i="42"/>
  <c r="AC11935" i="42"/>
  <c r="AC11936" i="42"/>
  <c r="AC11937" i="42"/>
  <c r="AC11938" i="42"/>
  <c r="AC11939" i="42"/>
  <c r="AC11940" i="42"/>
  <c r="AC11941" i="42"/>
  <c r="AC11942" i="42"/>
  <c r="AC11943" i="42"/>
  <c r="AC11944" i="42"/>
  <c r="AC11945" i="42"/>
  <c r="AC11946" i="42"/>
  <c r="AC11947" i="42"/>
  <c r="AC11948" i="42"/>
  <c r="AC11949" i="42"/>
  <c r="AC11950" i="42"/>
  <c r="AC11951" i="42"/>
  <c r="AC11952" i="42"/>
  <c r="AC11953" i="42"/>
  <c r="AC11954" i="42"/>
  <c r="AC11955" i="42"/>
  <c r="AC11956" i="42"/>
  <c r="AC11957" i="42"/>
  <c r="AC11958" i="42"/>
  <c r="AC11959" i="42"/>
  <c r="AC11960" i="42"/>
  <c r="AC11961" i="42"/>
  <c r="AC11962" i="42"/>
  <c r="AC11963" i="42"/>
  <c r="AC11964" i="42"/>
  <c r="AC11965" i="42"/>
  <c r="AC11966" i="42"/>
  <c r="AC11967" i="42"/>
  <c r="AC11968" i="42"/>
  <c r="AC11969" i="42"/>
  <c r="AC11970" i="42"/>
  <c r="AC11971" i="42"/>
  <c r="AC11972" i="42"/>
  <c r="AC11973" i="42"/>
  <c r="AC11974" i="42"/>
  <c r="AC11975" i="42"/>
  <c r="AC11976" i="42"/>
  <c r="AC11977" i="42"/>
  <c r="AC11978" i="42"/>
  <c r="AC11979" i="42"/>
  <c r="AC11980" i="42"/>
  <c r="AC11981" i="42"/>
  <c r="AC11982" i="42"/>
  <c r="AC11983" i="42"/>
  <c r="AC11984" i="42"/>
  <c r="AC11985" i="42"/>
  <c r="AC11986" i="42"/>
  <c r="AC11987" i="42"/>
  <c r="AC11988" i="42"/>
  <c r="AC11989" i="42"/>
  <c r="AC11990" i="42"/>
  <c r="AC11991" i="42"/>
  <c r="AC11992" i="42"/>
  <c r="AC11993" i="42"/>
  <c r="AC11994" i="42"/>
  <c r="AC11995" i="42"/>
  <c r="AC11996" i="42"/>
  <c r="AC11997" i="42"/>
  <c r="AC11998" i="42"/>
  <c r="AC11999" i="42"/>
  <c r="AC12000" i="42"/>
  <c r="AC12001" i="42"/>
  <c r="AC12002" i="42"/>
  <c r="AC12003" i="42"/>
  <c r="AC12004" i="42"/>
  <c r="AC12005" i="42"/>
  <c r="AC12006" i="42"/>
  <c r="AC12007" i="42"/>
  <c r="AC12008" i="42"/>
  <c r="AC12009" i="42"/>
  <c r="AC12010" i="42"/>
  <c r="AC12011" i="42"/>
  <c r="AC12012" i="42"/>
  <c r="AC12013" i="42"/>
  <c r="AC12014" i="42"/>
  <c r="AC12015" i="42"/>
  <c r="AC12016" i="42"/>
  <c r="AC12017" i="42"/>
  <c r="AC12018" i="42"/>
  <c r="AC12019" i="42"/>
  <c r="AC12020" i="42"/>
  <c r="AC12021" i="42"/>
  <c r="AC12022" i="42"/>
  <c r="AC12023" i="42"/>
  <c r="AC12024" i="42"/>
  <c r="AC12025" i="42"/>
  <c r="AC12026" i="42"/>
  <c r="AC12027" i="42"/>
  <c r="AC12028" i="42"/>
  <c r="AC12029" i="42"/>
  <c r="AC12030" i="42"/>
  <c r="AC12031" i="42"/>
  <c r="AC12032" i="42"/>
  <c r="AC12033" i="42"/>
  <c r="AC12034" i="42"/>
  <c r="AC12035" i="42"/>
  <c r="AC12036" i="42"/>
  <c r="AC12037" i="42"/>
  <c r="AC12038" i="42"/>
  <c r="AC12039" i="42"/>
  <c r="AC12040" i="42"/>
  <c r="AC12041" i="42"/>
  <c r="AC12042" i="42"/>
  <c r="AC12043" i="42"/>
  <c r="AC12044" i="42"/>
  <c r="AC12045" i="42"/>
  <c r="AC12046" i="42"/>
  <c r="AC12047" i="42"/>
  <c r="AC12048" i="42"/>
  <c r="AC12049" i="42"/>
  <c r="AC12050" i="42"/>
  <c r="AC12051" i="42"/>
  <c r="AC12052" i="42"/>
  <c r="AC12053" i="42"/>
  <c r="AC12054" i="42"/>
  <c r="AC12055" i="42"/>
  <c r="AC12056" i="42"/>
  <c r="AC12057" i="42"/>
  <c r="AC12058" i="42"/>
  <c r="AC12059" i="42"/>
  <c r="AC12060" i="42"/>
  <c r="AC12061" i="42"/>
  <c r="AC12062" i="42"/>
  <c r="AC12063" i="42"/>
  <c r="AC12064" i="42"/>
  <c r="AC12065" i="42"/>
  <c r="AC12066" i="42"/>
  <c r="AC12067" i="42"/>
  <c r="AC12068" i="42"/>
  <c r="AC12069" i="42"/>
  <c r="AC12070" i="42"/>
  <c r="AC12071" i="42"/>
  <c r="AC12072" i="42"/>
  <c r="AC12073" i="42"/>
  <c r="AC12074" i="42"/>
  <c r="AC12075" i="42"/>
  <c r="AC12076" i="42"/>
  <c r="AC12077" i="42"/>
  <c r="AC12078" i="42"/>
  <c r="AC12079" i="42"/>
  <c r="AC12080" i="42"/>
  <c r="AC12081" i="42"/>
  <c r="AC12082" i="42"/>
  <c r="AC12083" i="42"/>
  <c r="AC12084" i="42"/>
  <c r="AC12085" i="42"/>
  <c r="AC12086" i="42"/>
  <c r="AC12087" i="42"/>
  <c r="AC12088" i="42"/>
  <c r="AC12089" i="42"/>
  <c r="AC12090" i="42"/>
  <c r="AC12091" i="42"/>
  <c r="AC12092" i="42"/>
  <c r="AC12093" i="42"/>
  <c r="AC12094" i="42"/>
  <c r="AC12095" i="42"/>
  <c r="AC12096" i="42"/>
  <c r="AC12097" i="42"/>
  <c r="AC12098" i="42"/>
  <c r="AC12099" i="42"/>
  <c r="AC12100" i="42"/>
  <c r="AC12101" i="42"/>
  <c r="AC12102" i="42"/>
  <c r="AC12103" i="42"/>
  <c r="AC12104" i="42"/>
  <c r="AC12105" i="42"/>
  <c r="AC12106" i="42"/>
  <c r="AC12107" i="42"/>
  <c r="AC12108" i="42"/>
  <c r="AC12109" i="42"/>
  <c r="AC12110" i="42"/>
  <c r="AC12111" i="42"/>
  <c r="AC12112" i="42"/>
  <c r="AC12113" i="42"/>
  <c r="AC12114" i="42"/>
  <c r="AC12115" i="42"/>
  <c r="AC12116" i="42"/>
  <c r="AC12117" i="42"/>
  <c r="AC12118" i="42"/>
  <c r="AC12119" i="42"/>
  <c r="AC12120" i="42"/>
  <c r="AC12121" i="42"/>
  <c r="AC12122" i="42"/>
  <c r="AC12123" i="42"/>
  <c r="AC12124" i="42"/>
  <c r="AC12125" i="42"/>
  <c r="AC12126" i="42"/>
  <c r="AC12127" i="42"/>
  <c r="AC12128" i="42"/>
  <c r="AC12129" i="42"/>
  <c r="AC12130" i="42"/>
  <c r="AC12131" i="42"/>
  <c r="AC12132" i="42"/>
  <c r="AC12133" i="42"/>
  <c r="AC12134" i="42"/>
  <c r="AC12135" i="42"/>
  <c r="AC12136" i="42"/>
  <c r="AC12137" i="42"/>
  <c r="AC12138" i="42"/>
  <c r="AC12139" i="42"/>
  <c r="AC12140" i="42"/>
  <c r="AC12141" i="42"/>
  <c r="AC12142" i="42"/>
  <c r="AC12143" i="42"/>
  <c r="AC12144" i="42"/>
  <c r="AC12145" i="42"/>
  <c r="AC12146" i="42"/>
  <c r="AC12147" i="42"/>
  <c r="AC12148" i="42"/>
  <c r="AC12149" i="42"/>
  <c r="AC12150" i="42"/>
  <c r="AC12151" i="42"/>
  <c r="AC12152" i="42"/>
  <c r="AC12153" i="42"/>
  <c r="AC12154" i="42"/>
  <c r="AC12155" i="42"/>
  <c r="AC12156" i="42"/>
  <c r="AC12157" i="42"/>
  <c r="AC12158" i="42"/>
  <c r="AC12159" i="42"/>
  <c r="AC12160" i="42"/>
  <c r="AC12161" i="42"/>
  <c r="AC12162" i="42"/>
  <c r="AC12163" i="42"/>
  <c r="AC12164" i="42"/>
  <c r="AC12165" i="42"/>
  <c r="AC12166" i="42"/>
  <c r="AC12167" i="42"/>
  <c r="AC12168" i="42"/>
  <c r="AC12169" i="42"/>
  <c r="AC12170" i="42"/>
  <c r="AC12171" i="42"/>
  <c r="AC12172" i="42"/>
  <c r="AC12173" i="42"/>
  <c r="AC12174" i="42"/>
  <c r="AC12175" i="42"/>
  <c r="AC12176" i="42"/>
  <c r="AC12177" i="42"/>
  <c r="AC12178" i="42"/>
  <c r="AC12179" i="42"/>
  <c r="AC12180" i="42"/>
  <c r="AC12181" i="42"/>
  <c r="AC12182" i="42"/>
  <c r="AC12183" i="42"/>
  <c r="AC12184" i="42"/>
  <c r="AC12185" i="42"/>
  <c r="AC12186" i="42"/>
  <c r="AC12187" i="42"/>
  <c r="AC12188" i="42"/>
  <c r="AC12189" i="42"/>
  <c r="AC12190" i="42"/>
  <c r="AC12191" i="42"/>
  <c r="AC12192" i="42"/>
  <c r="AC12193" i="42"/>
  <c r="AC12194" i="42"/>
  <c r="AC12195" i="42"/>
  <c r="AC12196" i="42"/>
  <c r="AC12197" i="42"/>
  <c r="AC12198" i="42"/>
  <c r="AC12199" i="42"/>
  <c r="AC12200" i="42"/>
  <c r="AC12201" i="42"/>
  <c r="AC12202" i="42"/>
  <c r="AC12203" i="42"/>
  <c r="AC12204" i="42"/>
  <c r="AC12205" i="42"/>
  <c r="AC12206" i="42"/>
  <c r="AC12207" i="42"/>
  <c r="AC12208" i="42"/>
  <c r="AC12209" i="42"/>
  <c r="AC12210" i="42"/>
  <c r="AC12211" i="42"/>
  <c r="AC12212" i="42"/>
  <c r="AC12213" i="42"/>
  <c r="AC12214" i="42"/>
  <c r="AC12215" i="42"/>
  <c r="AC12216" i="42"/>
  <c r="AC12217" i="42"/>
  <c r="AC12218" i="42"/>
  <c r="AC12219" i="42"/>
  <c r="AC12220" i="42"/>
  <c r="AC12221" i="42"/>
  <c r="AC12222" i="42"/>
  <c r="AC12223" i="42"/>
  <c r="AC12224" i="42"/>
  <c r="AC12225" i="42"/>
  <c r="AC12226" i="42"/>
  <c r="AC12227" i="42"/>
  <c r="AC12228" i="42"/>
  <c r="AC12229" i="42"/>
  <c r="AC12230" i="42"/>
  <c r="AC12231" i="42"/>
  <c r="AC12232" i="42"/>
  <c r="AC12233" i="42"/>
  <c r="AC12234" i="42"/>
  <c r="AC12235" i="42"/>
  <c r="AC12236" i="42"/>
  <c r="AC12237" i="42"/>
  <c r="AC12238" i="42"/>
  <c r="AC12239" i="42"/>
  <c r="AC12240" i="42"/>
  <c r="AC12241" i="42"/>
  <c r="AC12242" i="42"/>
  <c r="AC12243" i="42"/>
  <c r="AC12244" i="42"/>
  <c r="AC12245" i="42"/>
  <c r="AC12246" i="42"/>
  <c r="AC12247" i="42"/>
  <c r="AC12248" i="42"/>
  <c r="AC12249" i="42"/>
  <c r="AC12250" i="42"/>
  <c r="AC12251" i="42"/>
  <c r="AC12252" i="42"/>
  <c r="AC12253" i="42"/>
  <c r="AC12254" i="42"/>
  <c r="AC12255" i="42"/>
  <c r="AC12256" i="42"/>
  <c r="AC12257" i="42"/>
  <c r="AC12258" i="42"/>
  <c r="AC12259" i="42"/>
  <c r="AC12260" i="42"/>
  <c r="AC12261" i="42"/>
  <c r="AC12262" i="42"/>
  <c r="AC12263" i="42"/>
  <c r="AC12264" i="42"/>
  <c r="AC12265" i="42"/>
  <c r="AC12266" i="42"/>
  <c r="AC12267" i="42"/>
  <c r="AC12268" i="42"/>
  <c r="AC12269" i="42"/>
  <c r="AC12270" i="42"/>
  <c r="AC12271" i="42"/>
  <c r="AC12272" i="42"/>
  <c r="AC12273" i="42"/>
  <c r="AC12274" i="42"/>
  <c r="AC12275" i="42"/>
  <c r="AC12276" i="42"/>
  <c r="AC12277" i="42"/>
  <c r="AC12278" i="42"/>
  <c r="AC12279" i="42"/>
  <c r="AC12280" i="42"/>
  <c r="AC12281" i="42"/>
  <c r="AC12282" i="42"/>
  <c r="AC12283" i="42"/>
  <c r="AC12284" i="42"/>
  <c r="AC12285" i="42"/>
  <c r="AC12286" i="42"/>
  <c r="AC12287" i="42"/>
  <c r="AC12288" i="42"/>
  <c r="AC12289" i="42"/>
  <c r="AC12290" i="42"/>
  <c r="AC12291" i="42"/>
  <c r="AC12292" i="42"/>
  <c r="AC12293" i="42"/>
  <c r="AC12294" i="42"/>
  <c r="AC12295" i="42"/>
  <c r="AC12296" i="42"/>
  <c r="AC12297" i="42"/>
  <c r="AC12298" i="42"/>
  <c r="AC12299" i="42"/>
  <c r="AC12300" i="42"/>
  <c r="AC12301" i="42"/>
  <c r="AC12302" i="42"/>
  <c r="AC12303" i="42"/>
  <c r="AC12304" i="42"/>
  <c r="AC12305" i="42"/>
  <c r="AC12306" i="42"/>
  <c r="AC12307" i="42"/>
  <c r="AC12308" i="42"/>
  <c r="AC12309" i="42"/>
  <c r="AC12310" i="42"/>
  <c r="AC12311" i="42"/>
  <c r="AC12312" i="42"/>
  <c r="AC12313" i="42"/>
  <c r="AC12314" i="42"/>
  <c r="AC12315" i="42"/>
  <c r="AC12316" i="42"/>
  <c r="AC12317" i="42"/>
  <c r="AC12318" i="42"/>
  <c r="AC12319" i="42"/>
  <c r="AC12320" i="42"/>
  <c r="AC12321" i="42"/>
  <c r="AC12322" i="42"/>
  <c r="AC12323" i="42"/>
  <c r="AC12324" i="42"/>
  <c r="AC12325" i="42"/>
  <c r="AC12326" i="42"/>
  <c r="AC12327" i="42"/>
  <c r="AC12328" i="42"/>
  <c r="AC12329" i="42"/>
  <c r="AC12330" i="42"/>
  <c r="AC12331" i="42"/>
  <c r="AC12332" i="42"/>
  <c r="AC12333" i="42"/>
  <c r="AC12334" i="42"/>
  <c r="AC12335" i="42"/>
  <c r="AC12336" i="42"/>
  <c r="AC12337" i="42"/>
  <c r="AC12338" i="42"/>
  <c r="AC12339" i="42"/>
  <c r="AC12340" i="42"/>
  <c r="AC12341" i="42"/>
  <c r="AC12342" i="42"/>
  <c r="AC12343" i="42"/>
  <c r="AC12344" i="42"/>
  <c r="AC12345" i="42"/>
  <c r="AC12346" i="42"/>
  <c r="AC12347" i="42"/>
  <c r="AC12348" i="42"/>
  <c r="AC12349" i="42"/>
  <c r="AC12350" i="42"/>
  <c r="AC12351" i="42"/>
  <c r="AC12352" i="42"/>
  <c r="AC12353" i="42"/>
  <c r="AC12354" i="42"/>
  <c r="AC12355" i="42"/>
  <c r="AC12356" i="42"/>
  <c r="AC12357" i="42"/>
  <c r="AC12358" i="42"/>
  <c r="AC12359" i="42"/>
  <c r="AC12360" i="42"/>
  <c r="AC12361" i="42"/>
  <c r="AC12362" i="42"/>
  <c r="AC12363" i="42"/>
  <c r="AC12364" i="42"/>
  <c r="AC12365" i="42"/>
  <c r="AC12366" i="42"/>
  <c r="AC12367" i="42"/>
  <c r="AC12368" i="42"/>
  <c r="AC12369" i="42"/>
  <c r="AC12370" i="42"/>
  <c r="AC12371" i="42"/>
  <c r="AC12372" i="42"/>
  <c r="AC12373" i="42"/>
  <c r="AC12374" i="42"/>
  <c r="AC12375" i="42"/>
  <c r="AC12376" i="42"/>
  <c r="AC12377" i="42"/>
  <c r="AC12378" i="42"/>
  <c r="AC12379" i="42"/>
  <c r="AC12380" i="42"/>
  <c r="AC12381" i="42"/>
  <c r="AC12382" i="42"/>
  <c r="AC12383" i="42"/>
  <c r="AC12384" i="42"/>
  <c r="AC12385" i="42"/>
  <c r="AC12386" i="42"/>
  <c r="AC12387" i="42"/>
  <c r="AC12388" i="42"/>
  <c r="AC12389" i="42"/>
  <c r="AC12390" i="42"/>
  <c r="AC12391" i="42"/>
  <c r="AC12392" i="42"/>
  <c r="AC12393" i="42"/>
  <c r="AC12394" i="42"/>
  <c r="AC12395" i="42"/>
  <c r="AC12396" i="42"/>
  <c r="AC12397" i="42"/>
  <c r="AC12398" i="42"/>
  <c r="AC12399" i="42"/>
  <c r="AC12400" i="42"/>
  <c r="AC12401" i="42"/>
  <c r="AC12402" i="42"/>
  <c r="AC12403" i="42"/>
  <c r="AC12404" i="42"/>
  <c r="AC12405" i="42"/>
  <c r="AC12406" i="42"/>
  <c r="AC12407" i="42"/>
  <c r="AC12408" i="42"/>
  <c r="AC12409" i="42"/>
  <c r="AC12410" i="42"/>
  <c r="AC12411" i="42"/>
  <c r="AC12412" i="42"/>
  <c r="AC12413" i="42"/>
  <c r="AC12414" i="42"/>
  <c r="AC12415" i="42"/>
  <c r="AC12416" i="42"/>
  <c r="AC12417" i="42"/>
  <c r="AC12418" i="42"/>
  <c r="AC12419" i="42"/>
  <c r="AC12420" i="42"/>
  <c r="AC12421" i="42"/>
  <c r="AC12422" i="42"/>
  <c r="AC12423" i="42"/>
  <c r="AC12424" i="42"/>
  <c r="AC12425" i="42"/>
  <c r="AC12426" i="42"/>
  <c r="AC12427" i="42"/>
  <c r="AC12428" i="42"/>
  <c r="AC12429" i="42"/>
  <c r="AC12430" i="42"/>
  <c r="AC12431" i="42"/>
  <c r="AC12432" i="42"/>
  <c r="AC12433" i="42"/>
  <c r="AC12434" i="42"/>
  <c r="AC12435" i="42"/>
  <c r="AC12436" i="42"/>
  <c r="AC12437" i="42"/>
  <c r="AC12438" i="42"/>
  <c r="AC12439" i="42"/>
  <c r="AC12440" i="42"/>
  <c r="AC12441" i="42"/>
  <c r="AC12442" i="42"/>
  <c r="AC12443" i="42"/>
  <c r="AC12444" i="42"/>
  <c r="AC12445" i="42"/>
  <c r="AC12446" i="42"/>
  <c r="AC12447" i="42"/>
  <c r="AC12448" i="42"/>
  <c r="AC12449" i="42"/>
  <c r="AC12450" i="42"/>
  <c r="AC12451" i="42"/>
  <c r="AC12452" i="42"/>
  <c r="AC12453" i="42"/>
  <c r="AC12454" i="42"/>
  <c r="AC12455" i="42"/>
  <c r="AC12456" i="42"/>
  <c r="AC12457" i="42"/>
  <c r="AC12458" i="42"/>
  <c r="AC12459" i="42"/>
  <c r="AC12460" i="42"/>
  <c r="AC12461" i="42"/>
  <c r="AC12462" i="42"/>
  <c r="AC12463" i="42"/>
  <c r="AC12464" i="42"/>
  <c r="AC12465" i="42"/>
  <c r="AC12466" i="42"/>
  <c r="AC12467" i="42"/>
  <c r="AC12468" i="42"/>
  <c r="AC12469" i="42"/>
  <c r="AC12470" i="42"/>
  <c r="AC12471" i="42"/>
  <c r="AC12472" i="42"/>
  <c r="AC12473" i="42"/>
  <c r="AC12474" i="42"/>
  <c r="AC12475" i="42"/>
  <c r="AC12476" i="42"/>
  <c r="AC12477" i="42"/>
  <c r="AC12478" i="42"/>
  <c r="AC12479" i="42"/>
  <c r="AC12480" i="42"/>
  <c r="AC12481" i="42"/>
  <c r="AC12482" i="42"/>
  <c r="AC12483" i="42"/>
  <c r="AC12484" i="42"/>
  <c r="AC12485" i="42"/>
  <c r="AC12486" i="42"/>
  <c r="AC12487" i="42"/>
  <c r="AC12488" i="42"/>
  <c r="AC12489" i="42"/>
  <c r="AC12490" i="42"/>
  <c r="AC12491" i="42"/>
  <c r="AC12492" i="42"/>
  <c r="AC12493" i="42"/>
  <c r="AC12494" i="42"/>
  <c r="AC12495" i="42"/>
  <c r="AC12496" i="42"/>
  <c r="AC12497" i="42"/>
  <c r="AC12498" i="42"/>
  <c r="AC12499" i="42"/>
  <c r="AC12500" i="42"/>
  <c r="AC12501" i="42"/>
  <c r="AC12502" i="42"/>
  <c r="AC12503" i="42"/>
  <c r="AC12504" i="42"/>
  <c r="AC12505" i="42"/>
  <c r="AC12506" i="42"/>
  <c r="AC12507" i="42"/>
  <c r="AC12508" i="42"/>
  <c r="AC12509" i="42"/>
  <c r="AC12510" i="42"/>
  <c r="AC12511" i="42"/>
  <c r="AC12512" i="42"/>
  <c r="AC12513" i="42"/>
  <c r="AC12514" i="42"/>
  <c r="AC12515" i="42"/>
  <c r="AC12516" i="42"/>
  <c r="AC12517" i="42"/>
  <c r="AC12518" i="42"/>
  <c r="AC12519" i="42"/>
  <c r="AC12520" i="42"/>
  <c r="AC12521" i="42"/>
  <c r="AC12522" i="42"/>
  <c r="AC12523" i="42"/>
  <c r="AC12524" i="42"/>
  <c r="AC12525" i="42"/>
  <c r="AC12526" i="42"/>
  <c r="AC12527" i="42"/>
  <c r="AC12528" i="42"/>
  <c r="AC12529" i="42"/>
  <c r="AC12530" i="42"/>
  <c r="AC12531" i="42"/>
  <c r="AC12532" i="42"/>
  <c r="AC12533" i="42"/>
  <c r="AC12534" i="42"/>
  <c r="AC12535" i="42"/>
  <c r="AC12536" i="42"/>
  <c r="AC12537" i="42"/>
  <c r="AC12538" i="42"/>
  <c r="AC12539" i="42"/>
  <c r="AC12540" i="42"/>
  <c r="AC12541" i="42"/>
  <c r="AC12542" i="42"/>
  <c r="AC12543" i="42"/>
  <c r="AC12544" i="42"/>
  <c r="AC12545" i="42"/>
  <c r="AC12546" i="42"/>
  <c r="AC12547" i="42"/>
  <c r="AC12548" i="42"/>
  <c r="AC12549" i="42"/>
  <c r="AC12550" i="42"/>
  <c r="AC12551" i="42"/>
  <c r="AC12552" i="42"/>
  <c r="AC12553" i="42"/>
  <c r="AC12554" i="42"/>
  <c r="AC12555" i="42"/>
  <c r="AC12556" i="42"/>
  <c r="AC12557" i="42"/>
  <c r="AC12558" i="42"/>
  <c r="AC12559" i="42"/>
  <c r="AC12560" i="42"/>
  <c r="AC12561" i="42"/>
  <c r="AC12562" i="42"/>
  <c r="AC12563" i="42"/>
  <c r="AC12564" i="42"/>
  <c r="AC12565" i="42"/>
  <c r="AC12566" i="42"/>
  <c r="AC12567" i="42"/>
  <c r="AC12568" i="42"/>
  <c r="AC12569" i="42"/>
  <c r="AC12570" i="42"/>
  <c r="AC12571" i="42"/>
  <c r="AC12572" i="42"/>
  <c r="AC12573" i="42"/>
  <c r="AC12574" i="42"/>
  <c r="AC12575" i="42"/>
  <c r="AC12576" i="42"/>
  <c r="AC12577" i="42"/>
  <c r="AC12578" i="42"/>
  <c r="AC12579" i="42"/>
  <c r="AC12580" i="42"/>
  <c r="AC12581" i="42"/>
  <c r="AC12582" i="42"/>
  <c r="AC12583" i="42"/>
  <c r="AC12584" i="42"/>
  <c r="AC12585" i="42"/>
  <c r="AC12586" i="42"/>
  <c r="AC12587" i="42"/>
  <c r="AC12588" i="42"/>
  <c r="AC12589" i="42"/>
  <c r="AC12590" i="42"/>
  <c r="AC12591" i="42"/>
  <c r="AC12592" i="42"/>
  <c r="AC12593" i="42"/>
  <c r="AC12594" i="42"/>
  <c r="AC12595" i="42"/>
  <c r="AC12596" i="42"/>
  <c r="AC12597" i="42"/>
  <c r="AC12598" i="42"/>
  <c r="AC12599" i="42"/>
  <c r="AC12600" i="42"/>
  <c r="AC12601" i="42"/>
  <c r="AC12602" i="42"/>
  <c r="AC12603" i="42"/>
  <c r="AC12604" i="42"/>
  <c r="AC12605" i="42"/>
  <c r="AC12606" i="42"/>
  <c r="AC12607" i="42"/>
  <c r="AC12608" i="42"/>
  <c r="AC12609" i="42"/>
  <c r="AC12610" i="42"/>
  <c r="AC12611" i="42"/>
  <c r="AC12612" i="42"/>
  <c r="AC12613" i="42"/>
  <c r="AC12614" i="42"/>
  <c r="AC12615" i="42"/>
  <c r="AC12616" i="42"/>
  <c r="AC12617" i="42"/>
  <c r="AC12618" i="42"/>
  <c r="AC12619" i="42"/>
  <c r="AC12620" i="42"/>
  <c r="AC12621" i="42"/>
  <c r="AC12622" i="42"/>
  <c r="AC12623" i="42"/>
  <c r="AC12624" i="42"/>
  <c r="AC12625" i="42"/>
  <c r="AC12626" i="42"/>
  <c r="AC12627" i="42"/>
  <c r="AC12628" i="42"/>
  <c r="AC12629" i="42"/>
  <c r="AC12630" i="42"/>
  <c r="AC12631" i="42"/>
  <c r="AC12632" i="42"/>
  <c r="AC12633" i="42"/>
  <c r="AC12634" i="42"/>
  <c r="AC12635" i="42"/>
  <c r="AC12636" i="42"/>
  <c r="AC12637" i="42"/>
  <c r="AC12638" i="42"/>
  <c r="AC12639" i="42"/>
  <c r="AC12640" i="42"/>
  <c r="AC12641" i="42"/>
  <c r="AC12642" i="42"/>
  <c r="AC12643" i="42"/>
  <c r="AC12644" i="42"/>
  <c r="AC12645" i="42"/>
  <c r="AC12646" i="42"/>
  <c r="AC12647" i="42"/>
  <c r="AC12648" i="42"/>
  <c r="AC12649" i="42"/>
  <c r="AC12650" i="42"/>
  <c r="AC12651" i="42"/>
  <c r="AC12652" i="42"/>
  <c r="AC12653" i="42"/>
  <c r="AC12654" i="42"/>
  <c r="AC12655" i="42"/>
  <c r="AC12656" i="42"/>
  <c r="AC12657" i="42"/>
  <c r="AC12658" i="42"/>
  <c r="AC12659" i="42"/>
  <c r="AC12660" i="42"/>
  <c r="AC12661" i="42"/>
  <c r="AC12662" i="42"/>
  <c r="AC12663" i="42"/>
  <c r="AC12664" i="42"/>
  <c r="AC12665" i="42"/>
  <c r="AC12666" i="42"/>
  <c r="AC12667" i="42"/>
  <c r="AC12668" i="42"/>
  <c r="AC12669" i="42"/>
  <c r="AC12670" i="42"/>
  <c r="AC12671" i="42"/>
  <c r="AC12672" i="42"/>
  <c r="AC12673" i="42"/>
  <c r="AC12674" i="42"/>
  <c r="AC12675" i="42"/>
  <c r="AC12676" i="42"/>
  <c r="AC12677" i="42"/>
  <c r="AC12678" i="42"/>
  <c r="AC12679" i="42"/>
  <c r="AC12680" i="42"/>
  <c r="AC12681" i="42"/>
  <c r="AC12682" i="42"/>
  <c r="AC12683" i="42"/>
  <c r="AC12684" i="42"/>
  <c r="AC12685" i="42"/>
  <c r="AC12686" i="42"/>
  <c r="AC12687" i="42"/>
  <c r="AC12688" i="42"/>
  <c r="AC12689" i="42"/>
  <c r="AC12690" i="42"/>
  <c r="AC12691" i="42"/>
  <c r="AC12692" i="42"/>
  <c r="AC12693" i="42"/>
  <c r="AC12694" i="42"/>
  <c r="AC12695" i="42"/>
  <c r="AC12696" i="42"/>
  <c r="AC12697" i="42"/>
  <c r="AC12698" i="42"/>
  <c r="AC12699" i="42"/>
  <c r="AC12700" i="42"/>
  <c r="AC12701" i="42"/>
  <c r="AC12702" i="42"/>
  <c r="AC12703" i="42"/>
  <c r="AC12704" i="42"/>
  <c r="AC12705" i="42"/>
  <c r="AC12706" i="42"/>
  <c r="AC12707" i="42"/>
  <c r="AC12708" i="42"/>
  <c r="AC12709" i="42"/>
  <c r="AC12710" i="42"/>
  <c r="AC12711" i="42"/>
  <c r="AC12712" i="42"/>
  <c r="AC12713" i="42"/>
  <c r="AC12714" i="42"/>
  <c r="AC12715" i="42"/>
  <c r="AC12716" i="42"/>
  <c r="AC12717" i="42"/>
  <c r="AC12718" i="42"/>
  <c r="AC12719" i="42"/>
  <c r="AC12720" i="42"/>
  <c r="AC12721" i="42"/>
  <c r="AC12722" i="42"/>
  <c r="AC12723" i="42"/>
  <c r="AC12724" i="42"/>
  <c r="AC12725" i="42"/>
  <c r="AC12726" i="42"/>
  <c r="AC12727" i="42"/>
  <c r="AC12728" i="42"/>
  <c r="AC12729" i="42"/>
  <c r="AC12730" i="42"/>
  <c r="AC12731" i="42"/>
  <c r="AC12732" i="42"/>
  <c r="AC12733" i="42"/>
  <c r="AC12734" i="42"/>
  <c r="AC12735" i="42"/>
  <c r="AC12736" i="42"/>
  <c r="AC12737" i="42"/>
  <c r="AC12738" i="42"/>
  <c r="AC12739" i="42"/>
  <c r="AC12740" i="42"/>
  <c r="AC12741" i="42"/>
  <c r="AC12742" i="42"/>
  <c r="AC12743" i="42"/>
  <c r="AC12744" i="42"/>
  <c r="AC12745" i="42"/>
  <c r="AC12746" i="42"/>
  <c r="AC12747" i="42"/>
  <c r="AC12748" i="42"/>
  <c r="AC12749" i="42"/>
  <c r="AC12750" i="42"/>
  <c r="AC12751" i="42"/>
  <c r="AC12752" i="42"/>
  <c r="AC12753" i="42"/>
  <c r="AC12754" i="42"/>
  <c r="AC12755" i="42"/>
  <c r="AC12756" i="42"/>
  <c r="AC12757" i="42"/>
  <c r="AC12758" i="42"/>
  <c r="AC12759" i="42"/>
  <c r="AC12760" i="42"/>
  <c r="AC12761" i="42"/>
  <c r="AC12762" i="42"/>
  <c r="AC12763" i="42"/>
  <c r="AC12764" i="42"/>
  <c r="AC12765" i="42"/>
  <c r="AC12766" i="42"/>
  <c r="AC12767" i="42"/>
  <c r="AC12768" i="42"/>
  <c r="AC12769" i="42"/>
  <c r="AC12770" i="42"/>
  <c r="AC12771" i="42"/>
  <c r="AC12772" i="42"/>
  <c r="AC12773" i="42"/>
  <c r="AC12774" i="42"/>
  <c r="AC12775" i="42"/>
  <c r="AC12776" i="42"/>
  <c r="AC12777" i="42"/>
  <c r="AC12778" i="42"/>
  <c r="AC12779" i="42"/>
  <c r="AC12780" i="42"/>
  <c r="AC12781" i="42"/>
  <c r="AC12782" i="42"/>
  <c r="AC12783" i="42"/>
  <c r="AC12784" i="42"/>
  <c r="AC12785" i="42"/>
  <c r="AC12786" i="42"/>
  <c r="AC12787" i="42"/>
  <c r="AC12788" i="42"/>
  <c r="AC12789" i="42"/>
  <c r="AC12790" i="42"/>
  <c r="AC12791" i="42"/>
  <c r="AC12792" i="42"/>
  <c r="AC12793" i="42"/>
  <c r="AC12794" i="42"/>
  <c r="AC12795" i="42"/>
  <c r="AC12796" i="42"/>
  <c r="AC12797" i="42"/>
  <c r="AC12798" i="42"/>
  <c r="AC12799" i="42"/>
  <c r="AC12800" i="42"/>
  <c r="AC12801" i="42"/>
  <c r="AC12802" i="42"/>
  <c r="AC12803" i="42"/>
  <c r="AC12804" i="42"/>
  <c r="AC12805" i="42"/>
  <c r="AC12806" i="42"/>
  <c r="AC12807" i="42"/>
  <c r="AC12808" i="42"/>
  <c r="AC12809" i="42"/>
  <c r="AC12810" i="42"/>
  <c r="AC12811" i="42"/>
  <c r="AC12812" i="42"/>
  <c r="AC12813" i="42"/>
  <c r="AC12814" i="42"/>
  <c r="AC12815" i="42"/>
  <c r="AC12816" i="42"/>
  <c r="AC12817" i="42"/>
  <c r="AC12818" i="42"/>
  <c r="AC12819" i="42"/>
  <c r="AC12820" i="42"/>
  <c r="AC12821" i="42"/>
  <c r="AC12822" i="42"/>
  <c r="AC12823" i="42"/>
  <c r="AC12824" i="42"/>
  <c r="AC12825" i="42"/>
  <c r="AC12826" i="42"/>
  <c r="AC12827" i="42"/>
  <c r="AC12828" i="42"/>
  <c r="AC12829" i="42"/>
  <c r="AC12830" i="42"/>
  <c r="AC12831" i="42"/>
  <c r="AC12832" i="42"/>
  <c r="AC12833" i="42"/>
  <c r="AC12834" i="42"/>
  <c r="AC12835" i="42"/>
  <c r="AC12836" i="42"/>
  <c r="AC12837" i="42"/>
  <c r="AC12838" i="42"/>
  <c r="AC12839" i="42"/>
  <c r="AC12840" i="42"/>
  <c r="AC12841" i="42"/>
  <c r="AC12842" i="42"/>
  <c r="AC12843" i="42"/>
  <c r="AC12844" i="42"/>
  <c r="AC12845" i="42"/>
  <c r="AC12846" i="42"/>
  <c r="AC12847" i="42"/>
  <c r="AC12848" i="42"/>
  <c r="AC12849" i="42"/>
  <c r="AC12850" i="42"/>
  <c r="AC12851" i="42"/>
  <c r="AC12852" i="42"/>
  <c r="AC12853" i="42"/>
  <c r="AC12854" i="42"/>
  <c r="AC12855" i="42"/>
  <c r="AC12856" i="42"/>
  <c r="AC12857" i="42"/>
  <c r="AC12858" i="42"/>
  <c r="AC12859" i="42"/>
  <c r="AC12860" i="42"/>
  <c r="AC12861" i="42"/>
  <c r="AC12862" i="42"/>
  <c r="AC12863" i="42"/>
  <c r="AC12864" i="42"/>
  <c r="AC12865" i="42"/>
  <c r="AC12866" i="42"/>
  <c r="AC12867" i="42"/>
  <c r="AC12868" i="42"/>
  <c r="AC12869" i="42"/>
  <c r="AC12870" i="42"/>
  <c r="AC12871" i="42"/>
  <c r="AC12872" i="42"/>
  <c r="AC12873" i="42"/>
  <c r="AC12874" i="42"/>
  <c r="AC12875" i="42"/>
  <c r="AC12876" i="42"/>
  <c r="AC12877" i="42"/>
  <c r="AC12878" i="42"/>
  <c r="AC12879" i="42"/>
  <c r="AC12880" i="42"/>
  <c r="AC12881" i="42"/>
  <c r="AC12882" i="42"/>
  <c r="AC12883" i="42"/>
  <c r="AC12884" i="42"/>
  <c r="AC12885" i="42"/>
  <c r="AC12886" i="42"/>
  <c r="AC12887" i="42"/>
  <c r="AC12888" i="42"/>
  <c r="AC12889" i="42"/>
  <c r="AC12890" i="42"/>
  <c r="AC12891" i="42"/>
  <c r="AC12892" i="42"/>
  <c r="AC12893" i="42"/>
  <c r="AC12894" i="42"/>
  <c r="AC12895" i="42"/>
  <c r="AC12896" i="42"/>
  <c r="AC12897" i="42"/>
  <c r="AC12898" i="42"/>
  <c r="AC12899" i="42"/>
  <c r="AC12900" i="42"/>
  <c r="AC12901" i="42"/>
  <c r="AC12902" i="42"/>
  <c r="AC12903" i="42"/>
  <c r="AC12904" i="42"/>
  <c r="AC12905" i="42"/>
  <c r="AC12906" i="42"/>
  <c r="AC12907" i="42"/>
  <c r="AC12908" i="42"/>
  <c r="AC12909" i="42"/>
  <c r="AC12910" i="42"/>
  <c r="AC12911" i="42"/>
  <c r="AC12912" i="42"/>
  <c r="AC12913" i="42"/>
  <c r="AC12914" i="42"/>
  <c r="AC12915" i="42"/>
  <c r="AC12916" i="42"/>
  <c r="AC12917" i="42"/>
  <c r="AC12918" i="42"/>
  <c r="AC12919" i="42"/>
  <c r="AC12920" i="42"/>
  <c r="AC12921" i="42"/>
  <c r="AC12922" i="42"/>
  <c r="AC12923" i="42"/>
  <c r="AC12924" i="42"/>
  <c r="AC12925" i="42"/>
  <c r="AC12926" i="42"/>
  <c r="AC12927" i="42"/>
  <c r="AC12928" i="42"/>
  <c r="AC12929" i="42"/>
  <c r="AC12930" i="42"/>
  <c r="AC12931" i="42"/>
  <c r="AC12932" i="42"/>
  <c r="AC12933" i="42"/>
  <c r="AC12934" i="42"/>
  <c r="AC12935" i="42"/>
  <c r="AC12936" i="42"/>
  <c r="AC12937" i="42"/>
  <c r="AC12938" i="42"/>
  <c r="AC12939" i="42"/>
  <c r="AC12940" i="42"/>
  <c r="AC12941" i="42"/>
  <c r="AC12942" i="42"/>
  <c r="AC12943" i="42"/>
  <c r="AC12944" i="42"/>
  <c r="AC12945" i="42"/>
  <c r="AC12946" i="42"/>
  <c r="AC12947" i="42"/>
  <c r="AC12948" i="42"/>
  <c r="AC12949" i="42"/>
  <c r="AC12950" i="42"/>
  <c r="AC12951" i="42"/>
  <c r="AC12952" i="42"/>
  <c r="AC12953" i="42"/>
  <c r="AC12954" i="42"/>
  <c r="AC12955" i="42"/>
  <c r="AC12956" i="42"/>
  <c r="AC12957" i="42"/>
  <c r="AC12958" i="42"/>
  <c r="AC12959" i="42"/>
  <c r="AC12960" i="42"/>
  <c r="AC12961" i="42"/>
  <c r="AC12962" i="42"/>
  <c r="AC12963" i="42"/>
  <c r="AC12964" i="42"/>
  <c r="AC12965" i="42"/>
  <c r="AC12966" i="42"/>
  <c r="AC12967" i="42"/>
  <c r="AC12968" i="42"/>
  <c r="AC12969" i="42"/>
  <c r="AC12970" i="42"/>
  <c r="AC12971" i="42"/>
  <c r="AC12972" i="42"/>
  <c r="AC12973" i="42"/>
  <c r="AC12974" i="42"/>
  <c r="AC12975" i="42"/>
  <c r="AC12976" i="42"/>
  <c r="AC12977" i="42"/>
  <c r="AC12978" i="42"/>
  <c r="AC12979" i="42"/>
  <c r="AC12980" i="42"/>
  <c r="AC12981" i="42"/>
  <c r="AC12982" i="42"/>
  <c r="AC12983" i="42"/>
  <c r="AC12984" i="42"/>
  <c r="AC12985" i="42"/>
  <c r="AC12986" i="42"/>
  <c r="AC12987" i="42"/>
  <c r="AC12988" i="42"/>
  <c r="AC12989" i="42"/>
  <c r="AC12990" i="42"/>
  <c r="AC12991" i="42"/>
  <c r="AC12992" i="42"/>
  <c r="AC12993" i="42"/>
  <c r="AC12994" i="42"/>
  <c r="AC12995" i="42"/>
  <c r="AC12996" i="42"/>
  <c r="AC12997" i="42"/>
  <c r="AC12998" i="42"/>
  <c r="AC12999" i="42"/>
  <c r="AC13000" i="42"/>
  <c r="AC13001" i="42"/>
  <c r="AC13002" i="42"/>
  <c r="AC13003" i="42"/>
  <c r="AC13004" i="42"/>
  <c r="AC13005" i="42"/>
  <c r="AC13006" i="42"/>
  <c r="AC13007" i="42"/>
  <c r="AC13008" i="42"/>
  <c r="AC13009" i="42"/>
  <c r="AC13010" i="42"/>
  <c r="AC13011" i="42"/>
  <c r="AC13012" i="42"/>
  <c r="AC13013" i="42"/>
  <c r="AC13014" i="42"/>
  <c r="AC13015" i="42"/>
  <c r="AC13016" i="42"/>
  <c r="AC13017" i="42"/>
  <c r="AC13018" i="42"/>
  <c r="AC13019" i="42"/>
  <c r="AC13020" i="42"/>
  <c r="AC13021" i="42"/>
  <c r="AC13022" i="42"/>
  <c r="AC13023" i="42"/>
  <c r="AC13024" i="42"/>
  <c r="AC13025" i="42"/>
  <c r="AC13026" i="42"/>
  <c r="AC13027" i="42"/>
  <c r="AC13028" i="42"/>
  <c r="AC13029" i="42"/>
  <c r="AC13030" i="42"/>
  <c r="AC13031" i="42"/>
  <c r="AC13032" i="42"/>
  <c r="AC13033" i="42"/>
  <c r="AC13034" i="42"/>
  <c r="AC13035" i="42"/>
  <c r="AC13036" i="42"/>
  <c r="AC13037" i="42"/>
  <c r="AC13038" i="42"/>
  <c r="AC13039" i="42"/>
  <c r="AC13040" i="42"/>
  <c r="AC13041" i="42"/>
  <c r="AC13042" i="42"/>
  <c r="AC13043" i="42"/>
  <c r="AC13044" i="42"/>
  <c r="AC13045" i="42"/>
  <c r="AC13046" i="42"/>
  <c r="AC13047" i="42"/>
  <c r="AC13048" i="42"/>
  <c r="AC13049" i="42"/>
  <c r="AC13050" i="42"/>
  <c r="AC13051" i="42"/>
  <c r="AC13052" i="42"/>
  <c r="AC13053" i="42"/>
  <c r="AC13054" i="42"/>
  <c r="AC13055" i="42"/>
  <c r="AC13056" i="42"/>
  <c r="AC13057" i="42"/>
  <c r="AC13058" i="42"/>
  <c r="AC13059" i="42"/>
  <c r="AC13060" i="42"/>
  <c r="AC13061" i="42"/>
  <c r="AC13062" i="42"/>
  <c r="AC13063" i="42"/>
  <c r="AC13064" i="42"/>
  <c r="AC13065" i="42"/>
  <c r="AC13066" i="42"/>
  <c r="AC13067" i="42"/>
  <c r="AC13068" i="42"/>
  <c r="AC13069" i="42"/>
  <c r="AC13070" i="42"/>
  <c r="AC13071" i="42"/>
  <c r="AC13072" i="42"/>
  <c r="AC13073" i="42"/>
  <c r="AC13074" i="42"/>
  <c r="AC13075" i="42"/>
  <c r="AC13076" i="42"/>
  <c r="AC13077" i="42"/>
  <c r="AC13078" i="42"/>
  <c r="AC13079" i="42"/>
  <c r="AC13080" i="42"/>
  <c r="AC13081" i="42"/>
  <c r="AC13082" i="42"/>
  <c r="AC13083" i="42"/>
  <c r="AC13084" i="42"/>
  <c r="AC13085" i="42"/>
  <c r="AC13086" i="42"/>
  <c r="AC13087" i="42"/>
  <c r="AC13088" i="42"/>
  <c r="AC13089" i="42"/>
  <c r="AC13090" i="42"/>
  <c r="AC13091" i="42"/>
  <c r="AC13092" i="42"/>
  <c r="AC13093" i="42"/>
  <c r="AC13094" i="42"/>
  <c r="AC13095" i="42"/>
  <c r="AC13096" i="42"/>
  <c r="AC13097" i="42"/>
  <c r="AC13098" i="42"/>
  <c r="AC13099" i="42"/>
  <c r="AC13100" i="42"/>
  <c r="AC13101" i="42"/>
  <c r="AC13102" i="42"/>
  <c r="AC13103" i="42"/>
  <c r="AC13104" i="42"/>
  <c r="AC13105" i="42"/>
  <c r="AC13106" i="42"/>
  <c r="AC13107" i="42"/>
  <c r="AC13108" i="42"/>
  <c r="AC13109" i="42"/>
  <c r="AC13110" i="42"/>
  <c r="AC13111" i="42"/>
  <c r="AC13112" i="42"/>
  <c r="AC13113" i="42"/>
  <c r="AC13114" i="42"/>
  <c r="AC13115" i="42"/>
  <c r="AC13116" i="42"/>
  <c r="AC13117" i="42"/>
  <c r="AC13118" i="42"/>
  <c r="AC13119" i="42"/>
  <c r="AC13120" i="42"/>
  <c r="AC13121" i="42"/>
  <c r="AC13122" i="42"/>
  <c r="AC13123" i="42"/>
  <c r="AC13124" i="42"/>
  <c r="AC13125" i="42"/>
  <c r="AC13126" i="42"/>
  <c r="AC13127" i="42"/>
  <c r="AC13128" i="42"/>
  <c r="AC13129" i="42"/>
  <c r="AC13130" i="42"/>
  <c r="AC13131" i="42"/>
  <c r="AC13132" i="42"/>
  <c r="AC13133" i="42"/>
  <c r="AC13134" i="42"/>
  <c r="AC13135" i="42"/>
  <c r="AC13136" i="42"/>
  <c r="AC13137" i="42"/>
  <c r="AC13138" i="42"/>
  <c r="AC13139" i="42"/>
  <c r="AC13140" i="42"/>
  <c r="AC13141" i="42"/>
  <c r="AC13142" i="42"/>
  <c r="AC13143" i="42"/>
  <c r="AC13144" i="42"/>
  <c r="AC13145" i="42"/>
  <c r="AC13146" i="42"/>
  <c r="AC13147" i="42"/>
  <c r="AC13148" i="42"/>
  <c r="AC13149" i="42"/>
  <c r="AC13150" i="42"/>
  <c r="AC13151" i="42"/>
  <c r="AC13152" i="42"/>
  <c r="AC13153" i="42"/>
  <c r="AC13154" i="42"/>
  <c r="AC13155" i="42"/>
  <c r="AC13156" i="42"/>
  <c r="AC13157" i="42"/>
  <c r="AC13158" i="42"/>
  <c r="AC13159" i="42"/>
  <c r="AC13160" i="42"/>
  <c r="AC13161" i="42"/>
  <c r="AC13162" i="42"/>
  <c r="AC13163" i="42"/>
  <c r="AC13164" i="42"/>
  <c r="AC13165" i="42"/>
  <c r="AC13166" i="42"/>
  <c r="AC13167" i="42"/>
  <c r="AC13168" i="42"/>
  <c r="AC13169" i="42"/>
  <c r="AC13170" i="42"/>
  <c r="AC13171" i="42"/>
  <c r="AC13172" i="42"/>
  <c r="AC13173" i="42"/>
  <c r="AC13174" i="42"/>
  <c r="AC13175" i="42"/>
  <c r="AC13176" i="42"/>
  <c r="AC13177" i="42"/>
  <c r="AC13178" i="42"/>
  <c r="AC13179" i="42"/>
  <c r="AC13180" i="42"/>
  <c r="AC13181" i="42"/>
  <c r="AC13182" i="42"/>
  <c r="AC13183" i="42"/>
  <c r="AC13184" i="42"/>
  <c r="AC13185" i="42"/>
  <c r="AC13186" i="42"/>
  <c r="AC13187" i="42"/>
  <c r="AC13188" i="42"/>
  <c r="AC13189" i="42"/>
  <c r="AC13190" i="42"/>
  <c r="AC13191" i="42"/>
  <c r="AC13192" i="42"/>
  <c r="AC13193" i="42"/>
  <c r="AC13194" i="42"/>
  <c r="AC13195" i="42"/>
  <c r="AC13196" i="42"/>
  <c r="AC13197" i="42"/>
  <c r="AC13198" i="42"/>
  <c r="AC13199" i="42"/>
  <c r="AC13200" i="42"/>
  <c r="AC13201" i="42"/>
  <c r="AC13202" i="42"/>
  <c r="AC13203" i="42"/>
  <c r="AC13204" i="42"/>
  <c r="AC13205" i="42"/>
  <c r="AC13206" i="42"/>
  <c r="AC13207" i="42"/>
  <c r="AC13208" i="42"/>
  <c r="AC13209" i="42"/>
  <c r="AC13210" i="42"/>
  <c r="AC13211" i="42"/>
  <c r="AC13212" i="42"/>
  <c r="AC13213" i="42"/>
  <c r="AC13214" i="42"/>
  <c r="AC13215" i="42"/>
  <c r="AC13216" i="42"/>
  <c r="AC13217" i="42"/>
  <c r="AC13218" i="42"/>
  <c r="AC13219" i="42"/>
  <c r="AC13220" i="42"/>
  <c r="AC13221" i="42"/>
  <c r="AC13222" i="42"/>
  <c r="AC13223" i="42"/>
  <c r="AC13224" i="42"/>
  <c r="AC13225" i="42"/>
  <c r="AC13226" i="42"/>
  <c r="AC13227" i="42"/>
  <c r="AC13228" i="42"/>
  <c r="AC13229" i="42"/>
  <c r="AC13230" i="42"/>
  <c r="AC13231" i="42"/>
  <c r="AC13232" i="42"/>
  <c r="AC13233" i="42"/>
  <c r="AC13234" i="42"/>
  <c r="AC13235" i="42"/>
  <c r="AC13236" i="42"/>
  <c r="AC13237" i="42"/>
  <c r="AC13238" i="42"/>
  <c r="AC13239" i="42"/>
  <c r="AC13240" i="42"/>
  <c r="AC13241" i="42"/>
  <c r="AC13242" i="42"/>
  <c r="AC13243" i="42"/>
  <c r="AC13244" i="42"/>
  <c r="AC13245" i="42"/>
  <c r="AC13246" i="42"/>
  <c r="AC13247" i="42"/>
  <c r="AC13248" i="42"/>
  <c r="AC13249" i="42"/>
  <c r="AC13250" i="42"/>
  <c r="AC13251" i="42"/>
  <c r="AC13252" i="42"/>
  <c r="AC13253" i="42"/>
  <c r="AC13254" i="42"/>
  <c r="AC13255" i="42"/>
  <c r="AC13256" i="42"/>
  <c r="AC13257" i="42"/>
  <c r="AC13258" i="42"/>
  <c r="AC13259" i="42"/>
  <c r="AC13260" i="42"/>
  <c r="AC13261" i="42"/>
  <c r="AC13262" i="42"/>
  <c r="AC13263" i="42"/>
  <c r="AC13264" i="42"/>
  <c r="AC13265" i="42"/>
  <c r="AC13266" i="42"/>
  <c r="AC13267" i="42"/>
  <c r="AC13268" i="42"/>
  <c r="AC13269" i="42"/>
  <c r="AC13270" i="42"/>
  <c r="AC13271" i="42"/>
  <c r="AC13272" i="42"/>
  <c r="AC13273" i="42"/>
  <c r="AC13274" i="42"/>
  <c r="AC13275" i="42"/>
  <c r="AC13276" i="42"/>
  <c r="AC13277" i="42"/>
  <c r="AC13278" i="42"/>
  <c r="AC13279" i="42"/>
  <c r="AC13280" i="42"/>
  <c r="AC13281" i="42"/>
  <c r="AC13282" i="42"/>
  <c r="AC13283" i="42"/>
  <c r="AC13284" i="42"/>
  <c r="AC13285" i="42"/>
  <c r="AC13286" i="42"/>
  <c r="AC13287" i="42"/>
  <c r="AC13288" i="42"/>
  <c r="AC13289" i="42"/>
  <c r="AC13290" i="42"/>
  <c r="AC13291" i="42"/>
  <c r="AC13292" i="42"/>
  <c r="AC13293" i="42"/>
  <c r="AC13294" i="42"/>
  <c r="AC13295" i="42"/>
  <c r="AC13296" i="42"/>
  <c r="AC13297" i="42"/>
  <c r="AC13298" i="42"/>
  <c r="AC13299" i="42"/>
  <c r="AC13300" i="42"/>
  <c r="AC13301" i="42"/>
  <c r="AC13302" i="42"/>
  <c r="AC13303" i="42"/>
  <c r="AC13304" i="42"/>
  <c r="AC13305" i="42"/>
  <c r="AC13306" i="42"/>
  <c r="AC13307" i="42"/>
  <c r="AC13308" i="42"/>
  <c r="AC13309" i="42"/>
  <c r="AC13310" i="42"/>
  <c r="AC13311" i="42"/>
  <c r="AC13312" i="42"/>
  <c r="AC13313" i="42"/>
  <c r="AC13314" i="42"/>
  <c r="AC13315" i="42"/>
  <c r="AC13316" i="42"/>
  <c r="AC13317" i="42"/>
  <c r="AC13318" i="42"/>
  <c r="AC13319" i="42"/>
  <c r="AC13320" i="42"/>
  <c r="AC13321" i="42"/>
  <c r="AC13322" i="42"/>
  <c r="AC13323" i="42"/>
  <c r="AC13324" i="42"/>
  <c r="AC13325" i="42"/>
  <c r="AC13326" i="42"/>
  <c r="AC13327" i="42"/>
  <c r="AC13328" i="42"/>
  <c r="AC13329" i="42"/>
  <c r="AC13330" i="42"/>
  <c r="AC13331" i="42"/>
  <c r="AC13332" i="42"/>
  <c r="AC13333" i="42"/>
  <c r="AC13334" i="42"/>
  <c r="AC13335" i="42"/>
  <c r="AC13336" i="42"/>
  <c r="AC13337" i="42"/>
  <c r="AC13338" i="42"/>
  <c r="AC13339" i="42"/>
  <c r="AC13340" i="42"/>
  <c r="AC13341" i="42"/>
  <c r="AC13342" i="42"/>
  <c r="AC13343" i="42"/>
  <c r="AC13344" i="42"/>
  <c r="AC13345" i="42"/>
  <c r="AC13346" i="42"/>
  <c r="AC13347" i="42"/>
  <c r="AC13348" i="42"/>
  <c r="AC13349" i="42"/>
  <c r="AC13350" i="42"/>
  <c r="AC13351" i="42"/>
  <c r="AC13352" i="42"/>
  <c r="AC13353" i="42"/>
  <c r="AC13354" i="42"/>
  <c r="AC13355" i="42"/>
  <c r="AC13356" i="42"/>
  <c r="AC13357" i="42"/>
  <c r="AC13358" i="42"/>
  <c r="AC13359" i="42"/>
  <c r="AC13360" i="42"/>
  <c r="AC13361" i="42"/>
  <c r="AC13362" i="42"/>
  <c r="AC13363" i="42"/>
  <c r="AC13364" i="42"/>
  <c r="AC13365" i="42"/>
  <c r="AC13366" i="42"/>
  <c r="AC13367" i="42"/>
  <c r="AC13368" i="42"/>
  <c r="AC13369" i="42"/>
  <c r="AC13370" i="42"/>
  <c r="AC13371" i="42"/>
  <c r="AC13372" i="42"/>
  <c r="AC13373" i="42"/>
  <c r="AC13374" i="42"/>
  <c r="AC13375" i="42"/>
  <c r="AC13376" i="42"/>
  <c r="AC13377" i="42"/>
  <c r="AC13378" i="42"/>
  <c r="AC13379" i="42"/>
  <c r="AC13380" i="42"/>
  <c r="AC13381" i="42"/>
  <c r="AC13382" i="42"/>
  <c r="AC13383" i="42"/>
  <c r="AC13384" i="42"/>
  <c r="AC13385" i="42"/>
  <c r="AC13386" i="42"/>
  <c r="AC13387" i="42"/>
  <c r="AC13388" i="42"/>
  <c r="AC13389" i="42"/>
  <c r="AC13390" i="42"/>
  <c r="AC13391" i="42"/>
  <c r="AC13392" i="42"/>
  <c r="AC13393" i="42"/>
  <c r="AC13394" i="42"/>
  <c r="AC13395" i="42"/>
  <c r="AC13396" i="42"/>
  <c r="AC13397" i="42"/>
  <c r="AC13398" i="42"/>
  <c r="AC13399" i="42"/>
  <c r="AC13400" i="42"/>
  <c r="AC13401" i="42"/>
  <c r="AC13402" i="42"/>
  <c r="AC13403" i="42"/>
  <c r="AC13404" i="42"/>
  <c r="AC13405" i="42"/>
  <c r="AC13406" i="42"/>
  <c r="AC13407" i="42"/>
  <c r="AC13408" i="42"/>
  <c r="AC13409" i="42"/>
  <c r="AC13410" i="42"/>
  <c r="AC13411" i="42"/>
  <c r="AC13412" i="42"/>
  <c r="AC13413" i="42"/>
  <c r="AC13414" i="42"/>
  <c r="AC13415" i="42"/>
  <c r="AC13416" i="42"/>
  <c r="AC13417" i="42"/>
  <c r="AC13418" i="42"/>
  <c r="AC13419" i="42"/>
  <c r="AC13420" i="42"/>
  <c r="AC13421" i="42"/>
  <c r="AC13422" i="42"/>
  <c r="AC13423" i="42"/>
  <c r="AC13424" i="42"/>
  <c r="AC13425" i="42"/>
  <c r="AC13426" i="42"/>
  <c r="AC13427" i="42"/>
  <c r="AC13428" i="42"/>
  <c r="AC13429" i="42"/>
  <c r="AC13430" i="42"/>
  <c r="AC13431" i="42"/>
  <c r="AC13432" i="42"/>
  <c r="AC13433" i="42"/>
  <c r="AC13434" i="42"/>
  <c r="AC13435" i="42"/>
  <c r="AC13436" i="42"/>
  <c r="AC13437" i="42"/>
  <c r="AC13438" i="42"/>
  <c r="AC13439" i="42"/>
  <c r="AC13440" i="42"/>
  <c r="AC13441" i="42"/>
  <c r="AC13442" i="42"/>
  <c r="AC13443" i="42"/>
  <c r="AC13444" i="42"/>
  <c r="AC13445" i="42"/>
  <c r="AC13446" i="42"/>
  <c r="AC13447" i="42"/>
  <c r="AC13448" i="42"/>
  <c r="AC13449" i="42"/>
  <c r="AC13450" i="42"/>
  <c r="AC13451" i="42"/>
  <c r="AC13452" i="42"/>
  <c r="AC13453" i="42"/>
  <c r="AC13454" i="42"/>
  <c r="AC13455" i="42"/>
  <c r="AC13456" i="42"/>
  <c r="AC13457" i="42"/>
  <c r="AC13458" i="42"/>
  <c r="AC13459" i="42"/>
  <c r="AC13460" i="42"/>
  <c r="AC13461" i="42"/>
  <c r="AC13462" i="42"/>
  <c r="AC13463" i="42"/>
  <c r="AC13464" i="42"/>
  <c r="AC13465" i="42"/>
  <c r="AC13466" i="42"/>
  <c r="AC13467" i="42"/>
  <c r="AC13468" i="42"/>
  <c r="AC13469" i="42"/>
  <c r="AC13470" i="42"/>
  <c r="AC13471" i="42"/>
  <c r="AC13472" i="42"/>
  <c r="AC13473" i="42"/>
  <c r="AC13474" i="42"/>
  <c r="AC13475" i="42"/>
  <c r="AC13476" i="42"/>
  <c r="AC13477" i="42"/>
  <c r="AC13478" i="42"/>
  <c r="AC13479" i="42"/>
  <c r="AC13480" i="42"/>
  <c r="AC13481" i="42"/>
  <c r="AC13482" i="42"/>
  <c r="AC13483" i="42"/>
  <c r="AC13484" i="42"/>
  <c r="AC13485" i="42"/>
  <c r="AC13486" i="42"/>
  <c r="AC13487" i="42"/>
  <c r="AC13488" i="42"/>
  <c r="AC13489" i="42"/>
  <c r="AC13490" i="42"/>
  <c r="AC13491" i="42"/>
  <c r="AC13492" i="42"/>
  <c r="AC13493" i="42"/>
  <c r="AC13494" i="42"/>
  <c r="AC13495" i="42"/>
  <c r="AC13496" i="42"/>
  <c r="AC13497" i="42"/>
  <c r="AC13498" i="42"/>
  <c r="AC13499" i="42"/>
  <c r="AC13500" i="42"/>
  <c r="AC13501" i="42"/>
  <c r="AC13502" i="42"/>
  <c r="AC13503" i="42"/>
  <c r="AC13504" i="42"/>
  <c r="AC13505" i="42"/>
  <c r="AC13506" i="42"/>
  <c r="AC13507" i="42"/>
  <c r="AC13508" i="42"/>
  <c r="AC13509" i="42"/>
  <c r="AC13510" i="42"/>
  <c r="AC13511" i="42"/>
  <c r="AC13512" i="42"/>
  <c r="AC13513" i="42"/>
  <c r="AC13514" i="42"/>
  <c r="AC13515" i="42"/>
  <c r="AC13516" i="42"/>
  <c r="AC13517" i="42"/>
  <c r="AC13518" i="42"/>
  <c r="AC13519" i="42"/>
  <c r="AC13520" i="42"/>
  <c r="AC13521" i="42"/>
  <c r="AC13522" i="42"/>
  <c r="AC13523" i="42"/>
  <c r="AC13524" i="42"/>
  <c r="AC13525" i="42"/>
  <c r="AC13526" i="42"/>
  <c r="AC13527" i="42"/>
  <c r="AC13528" i="42"/>
  <c r="AC13529" i="42"/>
  <c r="AC13530" i="42"/>
  <c r="AC13531" i="42"/>
  <c r="AC13532" i="42"/>
  <c r="AC13533" i="42"/>
  <c r="AC13534" i="42"/>
  <c r="AC13535" i="42"/>
  <c r="AC13536" i="42"/>
  <c r="AC13537" i="42"/>
  <c r="AC13538" i="42"/>
  <c r="AC13539" i="42"/>
  <c r="AC13540" i="42"/>
  <c r="AC13541" i="42"/>
  <c r="AC13542" i="42"/>
  <c r="AC13543" i="42"/>
  <c r="AC13544" i="42"/>
  <c r="AC13545" i="42"/>
  <c r="AC13546" i="42"/>
  <c r="AC13547" i="42"/>
  <c r="AC13548" i="42"/>
  <c r="AC13549" i="42"/>
  <c r="AC13550" i="42"/>
  <c r="AC13551" i="42"/>
  <c r="AC13552" i="42"/>
  <c r="AC13553" i="42"/>
  <c r="AC13554" i="42"/>
  <c r="AC13555" i="42"/>
  <c r="AC13556" i="42"/>
  <c r="AC13557" i="42"/>
  <c r="AC13558" i="42"/>
  <c r="AC13559" i="42"/>
  <c r="AC13560" i="42"/>
  <c r="AC13561" i="42"/>
  <c r="AC13562" i="42"/>
  <c r="AC13563" i="42"/>
  <c r="AC13564" i="42"/>
  <c r="AC13565" i="42"/>
  <c r="AC13566" i="42"/>
  <c r="AC13567" i="42"/>
  <c r="AC13568" i="42"/>
  <c r="AC13569" i="42"/>
  <c r="AC13570" i="42"/>
  <c r="AC13571" i="42"/>
  <c r="AC13572" i="42"/>
  <c r="AC13573" i="42"/>
  <c r="AC13574" i="42"/>
  <c r="AC13575" i="42"/>
  <c r="AC13576" i="42"/>
  <c r="AC13577" i="42"/>
  <c r="AC13578" i="42"/>
  <c r="AC13579" i="42"/>
  <c r="AC13580" i="42"/>
  <c r="AC13581" i="42"/>
  <c r="AC13582" i="42"/>
  <c r="AC13583" i="42"/>
  <c r="AC13584" i="42"/>
  <c r="AC13585" i="42"/>
  <c r="AC13586" i="42"/>
  <c r="AC13587" i="42"/>
  <c r="AC13588" i="42"/>
  <c r="AC13589" i="42"/>
  <c r="AC13590" i="42"/>
  <c r="AC13591" i="42"/>
  <c r="AC13592" i="42"/>
  <c r="AC13593" i="42"/>
  <c r="AC13594" i="42"/>
  <c r="AC13595" i="42"/>
  <c r="AC13596" i="42"/>
  <c r="AC13597" i="42"/>
  <c r="AC13598" i="42"/>
  <c r="AC13599" i="42"/>
  <c r="AC13600" i="42"/>
  <c r="AC13601" i="42"/>
  <c r="AC13602" i="42"/>
  <c r="AC13603" i="42"/>
  <c r="AC13604" i="42"/>
  <c r="AC13605" i="42"/>
  <c r="AC13606" i="42"/>
  <c r="AC13607" i="42"/>
  <c r="AC13608" i="42"/>
  <c r="AC13609" i="42"/>
  <c r="AC13610" i="42"/>
  <c r="AC13611" i="42"/>
  <c r="AC13612" i="42"/>
  <c r="AC13613" i="42"/>
  <c r="AC13614" i="42"/>
  <c r="AC13615" i="42"/>
  <c r="AC13616" i="42"/>
  <c r="AC13617" i="42"/>
  <c r="AC13618" i="42"/>
  <c r="AC13619" i="42"/>
  <c r="AC13620" i="42"/>
  <c r="AC13621" i="42"/>
  <c r="AC13622" i="42"/>
  <c r="AC13623" i="42"/>
  <c r="AC13624" i="42"/>
  <c r="AC13625" i="42"/>
  <c r="AC13626" i="42"/>
  <c r="AC13627" i="42"/>
  <c r="AC13628" i="42"/>
  <c r="AC13629" i="42"/>
  <c r="AC13630" i="42"/>
  <c r="AC13631" i="42"/>
  <c r="AC13632" i="42"/>
  <c r="AC13633" i="42"/>
  <c r="AC13634" i="42"/>
  <c r="AC13635" i="42"/>
  <c r="AC13636" i="42"/>
  <c r="AC13637" i="42"/>
  <c r="AC13638" i="42"/>
  <c r="AC13639" i="42"/>
  <c r="AC13640" i="42"/>
  <c r="AC13641" i="42"/>
  <c r="AC13642" i="42"/>
  <c r="AC13643" i="42"/>
  <c r="AC13644" i="42"/>
  <c r="AC13645" i="42"/>
  <c r="AC13646" i="42"/>
  <c r="AC13647" i="42"/>
  <c r="AC13648" i="42"/>
  <c r="AC13649" i="42"/>
  <c r="AC13650" i="42"/>
  <c r="AC13651" i="42"/>
  <c r="AC13652" i="42"/>
  <c r="AC13653" i="42"/>
  <c r="AC13654" i="42"/>
  <c r="AC13655" i="42"/>
  <c r="AC13656" i="42"/>
  <c r="AC13657" i="42"/>
  <c r="AC13658" i="42"/>
  <c r="AC13659" i="42"/>
  <c r="AC13660" i="42"/>
  <c r="AC13661" i="42"/>
  <c r="AC13662" i="42"/>
  <c r="AC13663" i="42"/>
  <c r="AC13664" i="42"/>
  <c r="AC13665" i="42"/>
  <c r="AC13666" i="42"/>
  <c r="AC13667" i="42"/>
  <c r="AC13668" i="42"/>
  <c r="AC13669" i="42"/>
  <c r="AC13670" i="42"/>
  <c r="AC13671" i="42"/>
  <c r="AC13672" i="42"/>
  <c r="AC13673" i="42"/>
  <c r="AC13674" i="42"/>
  <c r="AC13675" i="42"/>
  <c r="AC13676" i="42"/>
  <c r="AC13677" i="42"/>
  <c r="AC13678" i="42"/>
  <c r="AC13679" i="42"/>
  <c r="AC13680" i="42"/>
  <c r="AC13681" i="42"/>
  <c r="AC13682" i="42"/>
  <c r="AC13683" i="42"/>
  <c r="AC13684" i="42"/>
  <c r="AC13685" i="42"/>
  <c r="AC13686" i="42"/>
  <c r="AC13687" i="42"/>
  <c r="AC13688" i="42"/>
  <c r="AC13689" i="42"/>
  <c r="AC13690" i="42"/>
  <c r="AC13691" i="42"/>
  <c r="AC13692" i="42"/>
  <c r="AC13693" i="42"/>
  <c r="AC13694" i="42"/>
  <c r="AC13695" i="42"/>
  <c r="AC13696" i="42"/>
  <c r="AC13697" i="42"/>
  <c r="AC13698" i="42"/>
  <c r="AC13699" i="42"/>
  <c r="AC13700" i="42"/>
  <c r="AC13701" i="42"/>
  <c r="AC13702" i="42"/>
  <c r="AC13703" i="42"/>
  <c r="AC13704" i="42"/>
  <c r="AC13705" i="42"/>
  <c r="AC13706" i="42"/>
  <c r="AC13707" i="42"/>
  <c r="AC13708" i="42"/>
  <c r="AC13709" i="42"/>
  <c r="AC13710" i="42"/>
  <c r="AC13711" i="42"/>
  <c r="AC13712" i="42"/>
  <c r="AC13713" i="42"/>
  <c r="AC13714" i="42"/>
  <c r="AC13715" i="42"/>
  <c r="AC13716" i="42"/>
  <c r="AC13717" i="42"/>
  <c r="AC13718" i="42"/>
  <c r="AC13719" i="42"/>
  <c r="AC13720" i="42"/>
  <c r="AC13721" i="42"/>
  <c r="AC13722" i="42"/>
  <c r="AC13723" i="42"/>
  <c r="AC13724" i="42"/>
  <c r="AC13725" i="42"/>
  <c r="AC13726" i="42"/>
  <c r="AC13727" i="42"/>
  <c r="AC13728" i="42"/>
  <c r="AC13729" i="42"/>
  <c r="AC13730" i="42"/>
  <c r="AC13731" i="42"/>
  <c r="AC13732" i="42"/>
  <c r="AC13733" i="42"/>
  <c r="AC13734" i="42"/>
  <c r="AC13735" i="42"/>
  <c r="AC13736" i="42"/>
  <c r="AC13737" i="42"/>
  <c r="AC13738" i="42"/>
  <c r="AC13739" i="42"/>
  <c r="AC13740" i="42"/>
  <c r="AC13741" i="42"/>
  <c r="AC13742" i="42"/>
  <c r="AC13743" i="42"/>
  <c r="AC13744" i="42"/>
  <c r="AC13745" i="42"/>
  <c r="AC13746" i="42"/>
  <c r="AC13747" i="42"/>
  <c r="AC13748" i="42"/>
  <c r="AC13749" i="42"/>
  <c r="AC13750" i="42"/>
  <c r="AC13751" i="42"/>
  <c r="AC13752" i="42"/>
  <c r="AC13753" i="42"/>
  <c r="AC13754" i="42"/>
  <c r="AC13755" i="42"/>
  <c r="AC13756" i="42"/>
  <c r="AC13757" i="42"/>
  <c r="AC13758" i="42"/>
  <c r="AC13759" i="42"/>
  <c r="AC13760" i="42"/>
  <c r="AC13761" i="42"/>
  <c r="AC13762" i="42"/>
  <c r="AC13763" i="42"/>
  <c r="AC13764" i="42"/>
  <c r="AC13765" i="42"/>
  <c r="AC13766" i="42"/>
  <c r="AC13767" i="42"/>
  <c r="AC13768" i="42"/>
  <c r="AC13769" i="42"/>
  <c r="AC13770" i="42"/>
  <c r="AC13771" i="42"/>
  <c r="AC13772" i="42"/>
  <c r="AC13773" i="42"/>
  <c r="AC13774" i="42"/>
  <c r="AC13775" i="42"/>
  <c r="AC13776" i="42"/>
  <c r="AC13777" i="42"/>
  <c r="AC13778" i="42"/>
  <c r="AC13779" i="42"/>
  <c r="AC13780" i="42"/>
  <c r="AC13781" i="42"/>
  <c r="AC13782" i="42"/>
  <c r="AC13783" i="42"/>
  <c r="AC13784" i="42"/>
  <c r="AC13785" i="42"/>
  <c r="AC13786" i="42"/>
  <c r="AC13787" i="42"/>
  <c r="AC13788" i="42"/>
  <c r="AC13789" i="42"/>
  <c r="AC13790" i="42"/>
  <c r="AC13791" i="42"/>
  <c r="AC13792" i="42"/>
  <c r="AC13793" i="42"/>
  <c r="AC13794" i="42"/>
  <c r="AC13795" i="42"/>
  <c r="AC13796" i="42"/>
  <c r="AC13797" i="42"/>
  <c r="AC13798" i="42"/>
  <c r="AC13799" i="42"/>
  <c r="AC13800" i="42"/>
  <c r="AC13801" i="42"/>
  <c r="AC13802" i="42"/>
  <c r="AC13803" i="42"/>
  <c r="AC13804" i="42"/>
  <c r="AC13805" i="42"/>
  <c r="AC13806" i="42"/>
  <c r="AC13807" i="42"/>
  <c r="AC13808" i="42"/>
  <c r="AC13809" i="42"/>
  <c r="AC13810" i="42"/>
  <c r="AC13811" i="42"/>
  <c r="AC13812" i="42"/>
  <c r="AC13813" i="42"/>
  <c r="AC13814" i="42"/>
  <c r="AC13815" i="42"/>
  <c r="AC13816" i="42"/>
  <c r="AC13817" i="42"/>
  <c r="AC13818" i="42"/>
  <c r="AC13819" i="42"/>
  <c r="AC13820" i="42"/>
  <c r="AC13821" i="42"/>
  <c r="AC13822" i="42"/>
  <c r="AC13823" i="42"/>
  <c r="AC13824" i="42"/>
  <c r="AC13825" i="42"/>
  <c r="AC13826" i="42"/>
  <c r="AC13827" i="42"/>
  <c r="AC13828" i="42"/>
  <c r="AC13829" i="42"/>
  <c r="AC13830" i="42"/>
  <c r="AC13831" i="42"/>
  <c r="AC13832" i="42"/>
  <c r="AC13833" i="42"/>
  <c r="AC13834" i="42"/>
  <c r="AC13835" i="42"/>
  <c r="AC13836" i="42"/>
  <c r="AC13837" i="42"/>
  <c r="AC13838" i="42"/>
  <c r="AC13839" i="42"/>
  <c r="AC13840" i="42"/>
  <c r="AC13841" i="42"/>
  <c r="AC13842" i="42"/>
  <c r="AC13843" i="42"/>
  <c r="AC13844" i="42"/>
  <c r="AC13845" i="42"/>
  <c r="AC13846" i="42"/>
  <c r="AC13847" i="42"/>
  <c r="AC13848" i="42"/>
  <c r="AC13849" i="42"/>
  <c r="AC13850" i="42"/>
  <c r="AC13851" i="42"/>
  <c r="AC13852" i="42"/>
  <c r="AC13853" i="42"/>
  <c r="AC13854" i="42"/>
  <c r="AC13855" i="42"/>
  <c r="AC13856" i="42"/>
  <c r="AC13857" i="42"/>
  <c r="AC13858" i="42"/>
  <c r="AC13859" i="42"/>
  <c r="AC13860" i="42"/>
  <c r="AC13861" i="42"/>
  <c r="AC13862" i="42"/>
  <c r="AC13863" i="42"/>
  <c r="AC13864" i="42"/>
  <c r="AC13865" i="42"/>
  <c r="AC13866" i="42"/>
  <c r="AC13867" i="42"/>
  <c r="AC13868" i="42"/>
  <c r="AC13869" i="42"/>
  <c r="AC13870" i="42"/>
  <c r="AC13871" i="42"/>
  <c r="AC13872" i="42"/>
  <c r="AC13873" i="42"/>
  <c r="AC13874" i="42"/>
  <c r="AC13875" i="42"/>
  <c r="AC13876" i="42"/>
  <c r="AC13877" i="42"/>
  <c r="AC13878" i="42"/>
  <c r="AC13879" i="42"/>
  <c r="AC13880" i="42"/>
  <c r="AC13881" i="42"/>
  <c r="AC13882" i="42"/>
  <c r="AC13883" i="42"/>
  <c r="AC13884" i="42"/>
  <c r="AC13885" i="42"/>
  <c r="AC13886" i="42"/>
  <c r="AC13887" i="42"/>
  <c r="AC13888" i="42"/>
  <c r="AC13889" i="42"/>
  <c r="AC13890" i="42"/>
  <c r="AC13891" i="42"/>
  <c r="AC13892" i="42"/>
  <c r="AC13893" i="42"/>
  <c r="AC13894" i="42"/>
  <c r="AC13895" i="42"/>
  <c r="AC13896" i="42"/>
  <c r="AC13897" i="42"/>
  <c r="AC13898" i="42"/>
  <c r="AC13899" i="42"/>
  <c r="AC13900" i="42"/>
  <c r="AC13901" i="42"/>
  <c r="AC13902" i="42"/>
  <c r="AC13903" i="42"/>
  <c r="AC13904" i="42"/>
  <c r="AC13905" i="42"/>
  <c r="AC13906" i="42"/>
  <c r="AC13907" i="42"/>
  <c r="AC13908" i="42"/>
  <c r="AC13909" i="42"/>
  <c r="AC13910" i="42"/>
  <c r="AC13911" i="42"/>
  <c r="AC13912" i="42"/>
  <c r="AC13913" i="42"/>
  <c r="AC13914" i="42"/>
  <c r="AC13915" i="42"/>
  <c r="AC13916" i="42"/>
  <c r="AC13917" i="42"/>
  <c r="AC13918" i="42"/>
  <c r="AC13919" i="42"/>
  <c r="AC13920" i="42"/>
  <c r="AC13921" i="42"/>
  <c r="AC13922" i="42"/>
  <c r="AC13923" i="42"/>
  <c r="AC13924" i="42"/>
  <c r="AC13925" i="42"/>
  <c r="AC13926" i="42"/>
  <c r="AC13927" i="42"/>
  <c r="AC13928" i="42"/>
  <c r="AC13929" i="42"/>
  <c r="AC13930" i="42"/>
  <c r="AC13931" i="42"/>
  <c r="AC13932" i="42"/>
  <c r="AC13933" i="42"/>
  <c r="AC13934" i="42"/>
  <c r="AC13935" i="42"/>
  <c r="AC13936" i="42"/>
  <c r="AC13937" i="42"/>
  <c r="AC13938" i="42"/>
  <c r="AC13939" i="42"/>
  <c r="AC13940" i="42"/>
  <c r="AC13941" i="42"/>
  <c r="AC13942" i="42"/>
  <c r="AC13943" i="42"/>
  <c r="AC13944" i="42"/>
  <c r="AC13945" i="42"/>
  <c r="AC13946" i="42"/>
  <c r="AC13947" i="42"/>
  <c r="AC13948" i="42"/>
  <c r="AC13949" i="42"/>
  <c r="AC13950" i="42"/>
  <c r="AC13951" i="42"/>
  <c r="AC13952" i="42"/>
  <c r="AC13953" i="42"/>
  <c r="AC13954" i="42"/>
  <c r="AC13955" i="42"/>
  <c r="AC13956" i="42"/>
  <c r="AC13957" i="42"/>
  <c r="AC13958" i="42"/>
  <c r="AC13959" i="42"/>
  <c r="AC13960" i="42"/>
  <c r="AC13961" i="42"/>
  <c r="AC13962" i="42"/>
  <c r="AC13963" i="42"/>
  <c r="AC13964" i="42"/>
  <c r="AC13965" i="42"/>
  <c r="AC13966" i="42"/>
  <c r="AC13967" i="42"/>
  <c r="AC13968" i="42"/>
  <c r="AC13969" i="42"/>
  <c r="AC13970" i="42"/>
  <c r="AC13971" i="42"/>
  <c r="AC13972" i="42"/>
  <c r="AC13973" i="42"/>
  <c r="AC13974" i="42"/>
  <c r="AC13975" i="42"/>
  <c r="AC13976" i="42"/>
  <c r="AC13977" i="42"/>
  <c r="AC13978" i="42"/>
  <c r="AC13979" i="42"/>
  <c r="AC13980" i="42"/>
  <c r="AC13981" i="42"/>
  <c r="AC13982" i="42"/>
  <c r="AC13983" i="42"/>
  <c r="AC13984" i="42"/>
  <c r="AC13985" i="42"/>
  <c r="AC13986" i="42"/>
  <c r="AC13987" i="42"/>
  <c r="AC13988" i="42"/>
  <c r="AC13989" i="42"/>
  <c r="AC13990" i="42"/>
  <c r="AC13991" i="42"/>
  <c r="AC13992" i="42"/>
  <c r="AC13993" i="42"/>
  <c r="AC13994" i="42"/>
  <c r="AC13995" i="42"/>
  <c r="AC13996" i="42"/>
  <c r="AC13997" i="42"/>
  <c r="AC13998" i="42"/>
  <c r="AC13999" i="42"/>
  <c r="AC14000" i="42"/>
  <c r="AC14001" i="42"/>
  <c r="AC14002" i="42"/>
  <c r="AC14003" i="42"/>
  <c r="AC14004" i="42"/>
  <c r="AC14005" i="42"/>
  <c r="AC14006" i="42"/>
  <c r="AC14007" i="42"/>
  <c r="AC14008" i="42"/>
  <c r="AC14009" i="42"/>
  <c r="AC14010" i="42"/>
  <c r="AC14011" i="42"/>
  <c r="AC14012" i="42"/>
  <c r="AC14013" i="42"/>
  <c r="AC14014" i="42"/>
  <c r="AC14015" i="42"/>
  <c r="AC14016" i="42"/>
  <c r="AC14017" i="42"/>
  <c r="AC14018" i="42"/>
  <c r="AC14019" i="42"/>
  <c r="AC14020" i="42"/>
  <c r="AC14021" i="42"/>
  <c r="AC14022" i="42"/>
  <c r="AC14023" i="42"/>
  <c r="AC14024" i="42"/>
  <c r="AC14025" i="42"/>
  <c r="AC14026" i="42"/>
  <c r="AC14027" i="42"/>
  <c r="AC14028" i="42"/>
  <c r="AC14029" i="42"/>
  <c r="AC14030" i="42"/>
  <c r="AC14031" i="42"/>
  <c r="AC14032" i="42"/>
  <c r="AC14033" i="42"/>
  <c r="AC14034" i="42"/>
  <c r="AC14035" i="42"/>
  <c r="AC14036" i="42"/>
  <c r="AC14037" i="42"/>
  <c r="AC14038" i="42"/>
  <c r="AC14039" i="42"/>
  <c r="AC14040" i="42"/>
  <c r="AC14041" i="42"/>
  <c r="AC14042" i="42"/>
  <c r="AC14043" i="42"/>
  <c r="AC14044" i="42"/>
  <c r="AC14045" i="42"/>
  <c r="AC14046" i="42"/>
  <c r="AC14047" i="42"/>
  <c r="AC14048" i="42"/>
  <c r="AC14049" i="42"/>
  <c r="AC14050" i="42"/>
  <c r="AC14051" i="42"/>
  <c r="AC14052" i="42"/>
  <c r="AC14053" i="42"/>
  <c r="AC14054" i="42"/>
  <c r="AC14055" i="42"/>
  <c r="AC14056" i="42"/>
  <c r="AC14057" i="42"/>
  <c r="AC14058" i="42"/>
  <c r="AC14059" i="42"/>
  <c r="AC14060" i="42"/>
  <c r="AC14061" i="42"/>
  <c r="AC14062" i="42"/>
  <c r="AC14063" i="42"/>
  <c r="AC14064" i="42"/>
  <c r="AC14065" i="42"/>
  <c r="AC14066" i="42"/>
  <c r="AC14067" i="42"/>
  <c r="AC14068" i="42"/>
  <c r="AC14069" i="42"/>
  <c r="AC14070" i="42"/>
  <c r="AC14071" i="42"/>
  <c r="AC14072" i="42"/>
  <c r="AC14073" i="42"/>
  <c r="AC14074" i="42"/>
  <c r="AC14075" i="42"/>
  <c r="AC14076" i="42"/>
  <c r="AC14077" i="42"/>
  <c r="AC14078" i="42"/>
  <c r="AC14079" i="42"/>
  <c r="AC14080" i="42"/>
  <c r="AC14081" i="42"/>
  <c r="AC14082" i="42"/>
  <c r="AC14083" i="42"/>
  <c r="AC14084" i="42"/>
  <c r="AC14085" i="42"/>
  <c r="AC14086" i="42"/>
  <c r="AC14087" i="42"/>
  <c r="AC14088" i="42"/>
  <c r="AC14089" i="42"/>
  <c r="AC14090" i="42"/>
  <c r="AC14091" i="42"/>
  <c r="AC14092" i="42"/>
  <c r="AC14093" i="42"/>
  <c r="AC14094" i="42"/>
  <c r="AC14095" i="42"/>
  <c r="AC14096" i="42"/>
  <c r="AC14097" i="42"/>
  <c r="AC14098" i="42"/>
  <c r="AC14099" i="42"/>
  <c r="AC14100" i="42"/>
  <c r="AC14101" i="42"/>
  <c r="AC14102" i="42"/>
  <c r="AC14103" i="42"/>
  <c r="AC14104" i="42"/>
  <c r="AC14105" i="42"/>
  <c r="AC14106" i="42"/>
  <c r="AC14107" i="42"/>
  <c r="AC14108" i="42"/>
  <c r="AC14109" i="42"/>
  <c r="AC14110" i="42"/>
  <c r="AC14111" i="42"/>
  <c r="AC14112" i="42"/>
  <c r="AC14113" i="42"/>
  <c r="AC14114" i="42"/>
  <c r="AC14115" i="42"/>
  <c r="AC14116" i="42"/>
  <c r="AC14117" i="42"/>
  <c r="AC14118" i="42"/>
  <c r="AC14119" i="42"/>
  <c r="AC14120" i="42"/>
  <c r="AC14121" i="42"/>
  <c r="AC14122" i="42"/>
  <c r="AC14123" i="42"/>
  <c r="AC14124" i="42"/>
  <c r="AC14125" i="42"/>
  <c r="AC14126" i="42"/>
  <c r="AC14127" i="42"/>
  <c r="AC14128" i="42"/>
  <c r="AC14129" i="42"/>
  <c r="AC14130" i="42"/>
  <c r="AC14131" i="42"/>
  <c r="AC14132" i="42"/>
  <c r="AC14133" i="42"/>
  <c r="AC14134" i="42"/>
  <c r="AC14135" i="42"/>
  <c r="AC14136" i="42"/>
  <c r="AC14137" i="42"/>
  <c r="AC14138" i="42"/>
  <c r="AC14139" i="42"/>
  <c r="AC14140" i="42"/>
  <c r="AC14141" i="42"/>
  <c r="AC14142" i="42"/>
  <c r="AC14143" i="42"/>
  <c r="AC14144" i="42"/>
  <c r="AC14145" i="42"/>
  <c r="AC14146" i="42"/>
  <c r="AC14147" i="42"/>
  <c r="AC14148" i="42"/>
  <c r="AC14149" i="42"/>
  <c r="AC14150" i="42"/>
  <c r="AC14151" i="42"/>
  <c r="AC14152" i="42"/>
  <c r="AC14153" i="42"/>
  <c r="AC14154" i="42"/>
  <c r="AC14155" i="42"/>
  <c r="AC14156" i="42"/>
  <c r="AC14157" i="42"/>
  <c r="AC14158" i="42"/>
  <c r="AC14159" i="42"/>
  <c r="AC14160" i="42"/>
  <c r="AC14161" i="42"/>
  <c r="AC14162" i="42"/>
  <c r="AC14163" i="42"/>
  <c r="AC14164" i="42"/>
  <c r="AC14165" i="42"/>
  <c r="AC14166" i="42"/>
  <c r="AC14167" i="42"/>
  <c r="AC14168" i="42"/>
  <c r="AC14169" i="42"/>
  <c r="AC14170" i="42"/>
  <c r="AC14171" i="42"/>
  <c r="AC14172" i="42"/>
  <c r="AC14173" i="42"/>
  <c r="AC14174" i="42"/>
  <c r="AC14175" i="42"/>
  <c r="AC14176" i="42"/>
  <c r="AC14177" i="42"/>
  <c r="AC14178" i="42"/>
  <c r="AC14179" i="42"/>
  <c r="AC14180" i="42"/>
  <c r="AC14181" i="42"/>
  <c r="AC14182" i="42"/>
  <c r="AC14183" i="42"/>
  <c r="AC14184" i="42"/>
  <c r="AC14185" i="42"/>
  <c r="AC14186" i="42"/>
  <c r="AC14187" i="42"/>
  <c r="AC14188" i="42"/>
  <c r="AC14189" i="42"/>
  <c r="AC14190" i="42"/>
  <c r="AC14191" i="42"/>
  <c r="AC14192" i="42"/>
  <c r="AC14193" i="42"/>
  <c r="AC14194" i="42"/>
  <c r="AC14195" i="42"/>
  <c r="AC14196" i="42"/>
  <c r="AC14197" i="42"/>
  <c r="AC14198" i="42"/>
  <c r="AC14199" i="42"/>
  <c r="AC14200" i="42"/>
  <c r="AC14201" i="42"/>
  <c r="AC14202" i="42"/>
  <c r="AC14203" i="42"/>
  <c r="AC14204" i="42"/>
  <c r="AC14205" i="42"/>
  <c r="AC14206" i="42"/>
  <c r="AC14207" i="42"/>
  <c r="AC14208" i="42"/>
  <c r="AC14209" i="42"/>
  <c r="AC14210" i="42"/>
  <c r="AC14211" i="42"/>
  <c r="AC14212" i="42"/>
  <c r="AC14213" i="42"/>
  <c r="AC14214" i="42"/>
  <c r="AC14215" i="42"/>
  <c r="AC14216" i="42"/>
  <c r="AC14217" i="42"/>
  <c r="AC14218" i="42"/>
  <c r="AC14219" i="42"/>
  <c r="AC14220" i="42"/>
  <c r="AC14221" i="42"/>
  <c r="AC14222" i="42"/>
  <c r="AC14223" i="42"/>
  <c r="AC14224" i="42"/>
  <c r="AC14225" i="42"/>
  <c r="AC14226" i="42"/>
  <c r="AC14227" i="42"/>
  <c r="AC14228" i="42"/>
  <c r="AC14229" i="42"/>
  <c r="AC14230" i="42"/>
  <c r="AC14231" i="42"/>
  <c r="AC14232" i="42"/>
  <c r="AC14233" i="42"/>
  <c r="AC14234" i="42"/>
  <c r="AC14235" i="42"/>
  <c r="AC14236" i="42"/>
  <c r="AC14237" i="42"/>
  <c r="AC14238" i="42"/>
  <c r="AC14239" i="42"/>
  <c r="AC14240" i="42"/>
  <c r="AC14241" i="42"/>
  <c r="AC14242" i="42"/>
  <c r="AC14243" i="42"/>
  <c r="AC14244" i="42"/>
  <c r="AC14245" i="42"/>
  <c r="AC14246" i="42"/>
  <c r="AC14247" i="42"/>
  <c r="AC14248" i="42"/>
  <c r="AC14249" i="42"/>
  <c r="AC14250" i="42"/>
  <c r="AC14251" i="42"/>
  <c r="AC14252" i="42"/>
  <c r="AC14253" i="42"/>
  <c r="AC14254" i="42"/>
  <c r="AC14255" i="42"/>
  <c r="AC14256" i="42"/>
  <c r="AC14257" i="42"/>
  <c r="AC14258" i="42"/>
  <c r="AC14259" i="42"/>
  <c r="AC14260" i="42"/>
  <c r="AC14261" i="42"/>
  <c r="AC14262" i="42"/>
  <c r="AC14263" i="42"/>
  <c r="AC14264" i="42"/>
  <c r="AC14265" i="42"/>
  <c r="AC14266" i="42"/>
  <c r="AC14267" i="42"/>
  <c r="AC14268" i="42"/>
  <c r="AC14269" i="42"/>
  <c r="AC14270" i="42"/>
  <c r="AC14271" i="42"/>
  <c r="AC14272" i="42"/>
  <c r="AC14273" i="42"/>
  <c r="AC14274" i="42"/>
  <c r="AC14275" i="42"/>
  <c r="AC14276" i="42"/>
  <c r="AC14277" i="42"/>
  <c r="AC14278" i="42"/>
  <c r="AC14279" i="42"/>
  <c r="AC14280" i="42"/>
  <c r="AC14281" i="42"/>
  <c r="AC14282" i="42"/>
  <c r="AC14283" i="42"/>
  <c r="AC14284" i="42"/>
  <c r="AC14285" i="42"/>
  <c r="AC14286" i="42"/>
  <c r="AC14287" i="42"/>
  <c r="AC14288" i="42"/>
  <c r="AC14289" i="42"/>
  <c r="AC14290" i="42"/>
  <c r="AC14291" i="42"/>
  <c r="AC14292" i="42"/>
  <c r="AC14293" i="42"/>
  <c r="AC14294" i="42"/>
  <c r="AC14295" i="42"/>
  <c r="AC14296" i="42"/>
  <c r="AC14297" i="42"/>
  <c r="AC14298" i="42"/>
  <c r="AC14299" i="42"/>
  <c r="AC14300" i="42"/>
  <c r="AC14301" i="42"/>
  <c r="AC14302" i="42"/>
  <c r="AC14303" i="42"/>
  <c r="AC14304" i="42"/>
  <c r="AC14305" i="42"/>
  <c r="AC14306" i="42"/>
  <c r="AC14307" i="42"/>
  <c r="AC14308" i="42"/>
  <c r="AC14309" i="42"/>
  <c r="AC14310" i="42"/>
  <c r="AC14311" i="42"/>
  <c r="AC14312" i="42"/>
  <c r="AC14313" i="42"/>
  <c r="AC14314" i="42"/>
  <c r="AC14315" i="42"/>
  <c r="AC14316" i="42"/>
  <c r="AC14317" i="42"/>
  <c r="AC14318" i="42"/>
  <c r="AC14319" i="42"/>
  <c r="AC14320" i="42"/>
  <c r="AC14321" i="42"/>
  <c r="AC14322" i="42"/>
  <c r="AC14323" i="42"/>
  <c r="AC14324" i="42"/>
  <c r="AC14325" i="42"/>
  <c r="AC14326" i="42"/>
  <c r="AC14327" i="42"/>
  <c r="AC14328" i="42"/>
  <c r="AC14329" i="42"/>
  <c r="AC14330" i="42"/>
  <c r="AC14331" i="42"/>
  <c r="AC14332" i="42"/>
  <c r="AC14333" i="42"/>
  <c r="AC14334" i="42"/>
  <c r="AC14335" i="42"/>
  <c r="AC14336" i="42"/>
  <c r="AC14337" i="42"/>
  <c r="AC14338" i="42"/>
  <c r="AC14339" i="42"/>
  <c r="AC14340" i="42"/>
  <c r="AC14341" i="42"/>
  <c r="AC14342" i="42"/>
  <c r="AC14343" i="42"/>
  <c r="AC14344" i="42"/>
  <c r="AC14345" i="42"/>
  <c r="AC14346" i="42"/>
  <c r="AC14347" i="42"/>
  <c r="AC14348" i="42"/>
  <c r="AC14349" i="42"/>
  <c r="AC14350" i="42"/>
  <c r="AC14351" i="42"/>
  <c r="AC14352" i="42"/>
  <c r="AC14353" i="42"/>
  <c r="AC14354" i="42"/>
  <c r="AC14355" i="42"/>
  <c r="AC14356" i="42"/>
  <c r="AC14357" i="42"/>
  <c r="AC14358" i="42"/>
  <c r="AC14359" i="42"/>
  <c r="AC14360" i="42"/>
  <c r="AC14361" i="42"/>
  <c r="AC14362" i="42"/>
  <c r="AC14363" i="42"/>
  <c r="AC14364" i="42"/>
  <c r="AC14365" i="42"/>
  <c r="AC14366" i="42"/>
  <c r="AC14367" i="42"/>
  <c r="AC14368" i="42"/>
  <c r="AC14369" i="42"/>
  <c r="AC14370" i="42"/>
  <c r="AC14371" i="42"/>
  <c r="AC14372" i="42"/>
  <c r="AC14373" i="42"/>
  <c r="AC14374" i="42"/>
  <c r="AC14375" i="42"/>
  <c r="AC14376" i="42"/>
  <c r="AC14377" i="42"/>
  <c r="AC14378" i="42"/>
  <c r="AC14379" i="42"/>
  <c r="AC14380" i="42"/>
  <c r="AC14381" i="42"/>
  <c r="AC14382" i="42"/>
  <c r="AC14383" i="42"/>
  <c r="AC14384" i="42"/>
  <c r="AC14385" i="42"/>
  <c r="AC14386" i="42"/>
  <c r="AC14387" i="42"/>
  <c r="AC14388" i="42"/>
  <c r="AC14389" i="42"/>
  <c r="AC14390" i="42"/>
  <c r="AC14391" i="42"/>
  <c r="AC14392" i="42"/>
  <c r="AC14393" i="42"/>
  <c r="AC14394" i="42"/>
  <c r="AC14395" i="42"/>
  <c r="AC14396" i="42"/>
  <c r="AC14397" i="42"/>
  <c r="AC14398" i="42"/>
  <c r="AC14399" i="42"/>
  <c r="AC14400" i="42"/>
  <c r="AC14401" i="42"/>
  <c r="AC14402" i="42"/>
  <c r="AC14403" i="42"/>
  <c r="AC14404" i="42"/>
  <c r="AC14405" i="42"/>
  <c r="AC14406" i="42"/>
  <c r="AC14407" i="42"/>
  <c r="AC14408" i="42"/>
  <c r="AC14409" i="42"/>
  <c r="AC14410" i="42"/>
  <c r="AC14411" i="42"/>
  <c r="AC14412" i="42"/>
  <c r="AC14413" i="42"/>
  <c r="AC14414" i="42"/>
  <c r="AC14415" i="42"/>
  <c r="AC14416" i="42"/>
  <c r="AC14417" i="42"/>
  <c r="AC14418" i="42"/>
  <c r="AC14419" i="42"/>
  <c r="AC14420" i="42"/>
  <c r="AC14421" i="42"/>
  <c r="AC14422" i="42"/>
  <c r="AC14423" i="42"/>
  <c r="AC14424" i="42"/>
  <c r="AC14425" i="42"/>
  <c r="AC14426" i="42"/>
  <c r="AC14427" i="42"/>
  <c r="AC14428" i="42"/>
  <c r="AC14429" i="42"/>
  <c r="AC14430" i="42"/>
  <c r="AC14431" i="42"/>
  <c r="AC14432" i="42"/>
  <c r="AC14433" i="42"/>
  <c r="AC14434" i="42"/>
  <c r="AC14435" i="42"/>
  <c r="AC14436" i="42"/>
  <c r="AC14437" i="42"/>
  <c r="AC14438" i="42"/>
  <c r="AC14439" i="42"/>
  <c r="AC14440" i="42"/>
  <c r="AC14441" i="42"/>
  <c r="AC14442" i="42"/>
  <c r="AC14443" i="42"/>
  <c r="AC14444" i="42"/>
  <c r="AC14445" i="42"/>
  <c r="AC14446" i="42"/>
  <c r="AC14447" i="42"/>
  <c r="AC14448" i="42"/>
  <c r="AC14449" i="42"/>
  <c r="AC14450" i="42"/>
  <c r="AC14451" i="42"/>
  <c r="AC14452" i="42"/>
  <c r="AC14453" i="42"/>
  <c r="AC14454" i="42"/>
  <c r="AC14455" i="42"/>
  <c r="AC14456" i="42"/>
  <c r="AC14457" i="42"/>
  <c r="AC14458" i="42"/>
  <c r="AC14459" i="42"/>
  <c r="AC14460" i="42"/>
  <c r="AC14461" i="42"/>
  <c r="AC14462" i="42"/>
  <c r="AC14463" i="42"/>
  <c r="AC14464" i="42"/>
  <c r="AC14465" i="42"/>
  <c r="AC14466" i="42"/>
  <c r="AC14467" i="42"/>
  <c r="AC14468" i="42"/>
  <c r="AC14469" i="42"/>
  <c r="AC14470" i="42"/>
  <c r="AC14471" i="42"/>
  <c r="AC14472" i="42"/>
  <c r="AC14473" i="42"/>
  <c r="AC14474" i="42"/>
  <c r="AC14475" i="42"/>
  <c r="AC14476" i="42"/>
  <c r="AC14477" i="42"/>
  <c r="AC14478" i="42"/>
  <c r="AC14479" i="42"/>
  <c r="AC14480" i="42"/>
  <c r="AC14481" i="42"/>
  <c r="AC14482" i="42"/>
  <c r="AC14483" i="42"/>
  <c r="AC14484" i="42"/>
  <c r="AC14485" i="42"/>
  <c r="AC14486" i="42"/>
  <c r="AC14487" i="42"/>
  <c r="AC14488" i="42"/>
  <c r="AC14489" i="42"/>
  <c r="AC14490" i="42"/>
  <c r="AC14491" i="42"/>
  <c r="AC14492" i="42"/>
  <c r="AC14493" i="42"/>
  <c r="AC14494" i="42"/>
  <c r="AC14495" i="42"/>
  <c r="AC14496" i="42"/>
  <c r="AC14497" i="42"/>
  <c r="AC14498" i="42"/>
  <c r="AC14499" i="42"/>
  <c r="AC14500" i="42"/>
  <c r="AC14501" i="42"/>
  <c r="AC14502" i="42"/>
  <c r="AC14503" i="42"/>
  <c r="AC14504" i="42"/>
  <c r="AC14505" i="42"/>
  <c r="AC14506" i="42"/>
  <c r="AC14507" i="42"/>
  <c r="AC14508" i="42"/>
  <c r="AC14509" i="42"/>
  <c r="AC14510" i="42"/>
  <c r="AC14511" i="42"/>
  <c r="AC14512" i="42"/>
  <c r="AC14513" i="42"/>
  <c r="AC14514" i="42"/>
  <c r="AC14515" i="42"/>
  <c r="AC14516" i="42"/>
  <c r="AC14517" i="42"/>
  <c r="AC14518" i="42"/>
  <c r="AC14519" i="42"/>
  <c r="AC14520" i="42"/>
  <c r="AC14521" i="42"/>
  <c r="AC14522" i="42"/>
  <c r="AC14523" i="42"/>
  <c r="AC14524" i="42"/>
  <c r="AC14525" i="42"/>
  <c r="AC14526" i="42"/>
  <c r="AC14527" i="42"/>
  <c r="AC14528" i="42"/>
  <c r="AC14529" i="42"/>
  <c r="AC14530" i="42"/>
  <c r="AC14531" i="42"/>
  <c r="AC14532" i="42"/>
  <c r="AC14533" i="42"/>
  <c r="AC14534" i="42"/>
  <c r="AC14535" i="42"/>
  <c r="AC14536" i="42"/>
  <c r="AC14537" i="42"/>
  <c r="AC14538" i="42"/>
  <c r="AC14539" i="42"/>
  <c r="AC14540" i="42"/>
  <c r="AC14541" i="42"/>
  <c r="AC14542" i="42"/>
  <c r="AC14543" i="42"/>
  <c r="AC14544" i="42"/>
  <c r="AC14545" i="42"/>
  <c r="AC14546" i="42"/>
  <c r="AC14547" i="42"/>
  <c r="AC14548" i="42"/>
  <c r="AC14549" i="42"/>
  <c r="AC14550" i="42"/>
  <c r="AC14551" i="42"/>
  <c r="AC14552" i="42"/>
  <c r="AC14553" i="42"/>
  <c r="AC14554" i="42"/>
  <c r="AC14555" i="42"/>
  <c r="AC14556" i="42"/>
  <c r="AC14557" i="42"/>
  <c r="AC14558" i="42"/>
  <c r="AC14559" i="42"/>
  <c r="AC14560" i="42"/>
  <c r="AC14561" i="42"/>
  <c r="AC14562" i="42"/>
  <c r="AC14563" i="42"/>
  <c r="AC14564" i="42"/>
  <c r="AC14565" i="42"/>
  <c r="AC14566" i="42"/>
  <c r="AC14567" i="42"/>
  <c r="AC14568" i="42"/>
  <c r="AC14569" i="42"/>
  <c r="AC14570" i="42"/>
  <c r="AC14571" i="42"/>
  <c r="AC14572" i="42"/>
  <c r="AC14573" i="42"/>
  <c r="AC14574" i="42"/>
  <c r="AC14575" i="42"/>
  <c r="AC14576" i="42"/>
  <c r="AC14577" i="42"/>
  <c r="AC14578" i="42"/>
  <c r="AC14579" i="42"/>
  <c r="AC14580" i="42"/>
  <c r="AC14581" i="42"/>
  <c r="AC14582" i="42"/>
  <c r="AC14583" i="42"/>
  <c r="AC14584" i="42"/>
  <c r="AC14585" i="42"/>
  <c r="AC14586" i="42"/>
  <c r="AC14587" i="42"/>
  <c r="AC14588" i="42"/>
  <c r="AC14589" i="42"/>
  <c r="AC14590" i="42"/>
  <c r="AC14591" i="42"/>
  <c r="AC14592" i="42"/>
  <c r="AC14593" i="42"/>
  <c r="AC14594" i="42"/>
  <c r="AC14595" i="42"/>
  <c r="AC14596" i="42"/>
  <c r="AC14597" i="42"/>
  <c r="AC14598" i="42"/>
  <c r="AC14599" i="42"/>
  <c r="AC14600" i="42"/>
  <c r="AC14601" i="42"/>
  <c r="AC14602" i="42"/>
  <c r="AC14603" i="42"/>
  <c r="AC14604" i="42"/>
  <c r="AC14605" i="42"/>
  <c r="AC14606" i="42"/>
  <c r="AC14607" i="42"/>
  <c r="AC14608" i="42"/>
  <c r="AC14609" i="42"/>
  <c r="AC14610" i="42"/>
  <c r="AC14611" i="42"/>
  <c r="AC14612" i="42"/>
  <c r="AC14613" i="42"/>
  <c r="AC14614" i="42"/>
  <c r="AC14615" i="42"/>
  <c r="AC14616" i="42"/>
  <c r="AC14617" i="42"/>
  <c r="AC14618" i="42"/>
  <c r="AC14619" i="42"/>
  <c r="AC14620" i="42"/>
  <c r="AC14621" i="42"/>
  <c r="AC14622" i="42"/>
  <c r="AC14623" i="42"/>
  <c r="AC14624" i="42"/>
  <c r="AC14625" i="42"/>
  <c r="AC14626" i="42"/>
  <c r="AC14627" i="42"/>
  <c r="AC14628" i="42"/>
  <c r="AC14629" i="42"/>
  <c r="AC14630" i="42"/>
  <c r="AC14631" i="42"/>
  <c r="AC14632" i="42"/>
  <c r="AC14633" i="42"/>
  <c r="AC14634" i="42"/>
  <c r="AC14635" i="42"/>
  <c r="AC14636" i="42"/>
  <c r="AC14637" i="42"/>
  <c r="AC14638" i="42"/>
  <c r="AC14639" i="42"/>
  <c r="AC14640" i="42"/>
  <c r="AC14641" i="42"/>
  <c r="AC14642" i="42"/>
  <c r="AC14643" i="42"/>
  <c r="AC14644" i="42"/>
  <c r="AC14645" i="42"/>
  <c r="AC14646" i="42"/>
  <c r="AC14647" i="42"/>
  <c r="AC14648" i="42"/>
  <c r="AC14649" i="42"/>
  <c r="AC14650" i="42"/>
  <c r="AC14651" i="42"/>
  <c r="AC14652" i="42"/>
  <c r="AC14653" i="42"/>
  <c r="AC14654" i="42"/>
  <c r="AC14655" i="42"/>
  <c r="AC14656" i="42"/>
  <c r="AC14657" i="42"/>
  <c r="AC14658" i="42"/>
  <c r="AC14659" i="42"/>
  <c r="AC14660" i="42"/>
  <c r="AC14661" i="42"/>
  <c r="AC14662" i="42"/>
  <c r="AC14663" i="42"/>
  <c r="AC14664" i="42"/>
  <c r="AC14665" i="42"/>
  <c r="AC14666" i="42"/>
  <c r="AC14667" i="42"/>
  <c r="AC14668" i="42"/>
  <c r="AC14669" i="42"/>
  <c r="AC14670" i="42"/>
  <c r="AC14671" i="42"/>
  <c r="AC14672" i="42"/>
  <c r="AC14673" i="42"/>
  <c r="AC14674" i="42"/>
  <c r="AC14675" i="42"/>
  <c r="AC14676" i="42"/>
  <c r="AC14677" i="42"/>
  <c r="AC14678" i="42"/>
  <c r="AC14679" i="42"/>
  <c r="AC14680" i="42"/>
  <c r="AC14681" i="42"/>
  <c r="AC14682" i="42"/>
  <c r="AC14683" i="42"/>
  <c r="AC14684" i="42"/>
  <c r="AC14685" i="42"/>
  <c r="AC14686" i="42"/>
  <c r="AC14687" i="42"/>
  <c r="AC14688" i="42"/>
  <c r="AC14689" i="42"/>
  <c r="AC14690" i="42"/>
  <c r="AC14691" i="42"/>
  <c r="AC14692" i="42"/>
  <c r="AC14693" i="42"/>
  <c r="AC14694" i="42"/>
  <c r="AC14695" i="42"/>
  <c r="AC14696" i="42"/>
  <c r="AC14697" i="42"/>
  <c r="AC14698" i="42"/>
  <c r="AC14699" i="42"/>
  <c r="AC14700" i="42"/>
  <c r="AC14701" i="42"/>
  <c r="AC14702" i="42"/>
  <c r="AC14703" i="42"/>
  <c r="AC14704" i="42"/>
  <c r="AC14705" i="42"/>
  <c r="AC14706" i="42"/>
  <c r="AC14707" i="42"/>
  <c r="AC14708" i="42"/>
  <c r="AC14709" i="42"/>
  <c r="AC14710" i="42"/>
  <c r="AC14711" i="42"/>
  <c r="AC14712" i="42"/>
  <c r="AC14713" i="42"/>
  <c r="AC14714" i="42"/>
  <c r="AC14715" i="42"/>
  <c r="AC14716" i="42"/>
  <c r="AC14717" i="42"/>
  <c r="AC14718" i="42"/>
  <c r="AC14719" i="42"/>
  <c r="AC14720" i="42"/>
  <c r="AC14721" i="42"/>
  <c r="AC14722" i="42"/>
  <c r="AC14723" i="42"/>
  <c r="AC14724" i="42"/>
  <c r="AC14725" i="42"/>
  <c r="AC14726" i="42"/>
  <c r="AC14727" i="42"/>
  <c r="AC14728" i="42"/>
  <c r="AC14729" i="42"/>
  <c r="AC14730" i="42"/>
  <c r="AC14731" i="42"/>
  <c r="AC14732" i="42"/>
  <c r="AC14733" i="42"/>
  <c r="AC14734" i="42"/>
  <c r="AC14735" i="42"/>
  <c r="AC14736" i="42"/>
  <c r="AC14737" i="42"/>
  <c r="AC14738" i="42"/>
  <c r="AC14739" i="42"/>
  <c r="AC14740" i="42"/>
  <c r="AC14741" i="42"/>
  <c r="AC14742" i="42"/>
  <c r="AC14743" i="42"/>
  <c r="AC14744" i="42"/>
  <c r="AC14745" i="42"/>
  <c r="AC14746" i="42"/>
  <c r="AC14747" i="42"/>
  <c r="AC14748" i="42"/>
  <c r="AC14749" i="42"/>
  <c r="AC14750" i="42"/>
  <c r="AC14751" i="42"/>
  <c r="AC14752" i="42"/>
  <c r="AC14753" i="42"/>
  <c r="AC14754" i="42"/>
  <c r="AC14755" i="42"/>
  <c r="AC14756" i="42"/>
  <c r="AC14757" i="42"/>
  <c r="AC14758" i="42"/>
  <c r="AC14759" i="42"/>
  <c r="AC14760" i="42"/>
  <c r="AC14761" i="42"/>
  <c r="AC14762" i="42"/>
  <c r="AC14763" i="42"/>
  <c r="AC14764" i="42"/>
  <c r="AC14765" i="42"/>
  <c r="AC14766" i="42"/>
  <c r="AC14767" i="42"/>
  <c r="AC14768" i="42"/>
  <c r="AC14769" i="42"/>
  <c r="AC14770" i="42"/>
  <c r="AC14771" i="42"/>
  <c r="AC14772" i="42"/>
  <c r="AC14773" i="42"/>
  <c r="AC14774" i="42"/>
  <c r="AC14775" i="42"/>
  <c r="AC14776" i="42"/>
  <c r="AC14777" i="42"/>
  <c r="AC14778" i="42"/>
  <c r="AC14779" i="42"/>
  <c r="AC14780" i="42"/>
  <c r="AC14781" i="42"/>
  <c r="AC14782" i="42"/>
  <c r="AC14783" i="42"/>
  <c r="AC14784" i="42"/>
  <c r="AC14785" i="42"/>
  <c r="AC14786" i="42"/>
  <c r="AC14787" i="42"/>
  <c r="AC14788" i="42"/>
  <c r="AC14789" i="42"/>
  <c r="AC14790" i="42"/>
  <c r="AC14791" i="42"/>
  <c r="AC14792" i="42"/>
  <c r="AC14793" i="42"/>
  <c r="AC14794" i="42"/>
  <c r="AC14795" i="42"/>
  <c r="AC14796" i="42"/>
  <c r="AC14797" i="42"/>
  <c r="AC14798" i="42"/>
  <c r="AC14799" i="42"/>
  <c r="AC14800" i="42"/>
  <c r="AC14801" i="42"/>
  <c r="AC14802" i="42"/>
  <c r="AC14803" i="42"/>
  <c r="AC14804" i="42"/>
  <c r="AC14805" i="42"/>
  <c r="AC14806" i="42"/>
  <c r="AC14807" i="42"/>
  <c r="AC14808" i="42"/>
  <c r="AC14809" i="42"/>
  <c r="AC14810" i="42"/>
  <c r="AC14811" i="42"/>
  <c r="AC14812" i="42"/>
  <c r="AC14813" i="42"/>
  <c r="AC14814" i="42"/>
  <c r="AC14815" i="42"/>
  <c r="AC14816" i="42"/>
  <c r="AC14817" i="42"/>
  <c r="AC14818" i="42"/>
  <c r="AC14819" i="42"/>
  <c r="AC14820" i="42"/>
  <c r="AC14821" i="42"/>
  <c r="AC14822" i="42"/>
  <c r="AC14823" i="42"/>
  <c r="AC14824" i="42"/>
  <c r="AC14825" i="42"/>
  <c r="AC14826" i="42"/>
  <c r="AC14827" i="42"/>
  <c r="AC14828" i="42"/>
  <c r="AC14829" i="42"/>
  <c r="AC14830" i="42"/>
  <c r="AC14831" i="42"/>
  <c r="AC14832" i="42"/>
  <c r="AC14833" i="42"/>
  <c r="AC14834" i="42"/>
  <c r="AC14835" i="42"/>
  <c r="AC14836" i="42"/>
  <c r="AC14837" i="42"/>
  <c r="AC14838" i="42"/>
  <c r="AC14839" i="42"/>
  <c r="AC14840" i="42"/>
  <c r="AC14841" i="42"/>
  <c r="AC14842" i="42"/>
  <c r="AC14843" i="42"/>
  <c r="AC14844" i="42"/>
  <c r="AC14845" i="42"/>
  <c r="AC14846" i="42"/>
  <c r="AC14847" i="42"/>
  <c r="AC14848" i="42"/>
  <c r="AC14849" i="42"/>
  <c r="AC14850" i="42"/>
  <c r="AC14851" i="42"/>
  <c r="AC14852" i="42"/>
  <c r="AC14853" i="42"/>
  <c r="AC14854" i="42"/>
  <c r="AC14855" i="42"/>
  <c r="AC14856" i="42"/>
  <c r="AC14857" i="42"/>
  <c r="AC14858" i="42"/>
  <c r="AC14859" i="42"/>
  <c r="AC14860" i="42"/>
  <c r="AC14861" i="42"/>
  <c r="AC14862" i="42"/>
  <c r="AC14863" i="42"/>
  <c r="AC14864" i="42"/>
  <c r="AC14865" i="42"/>
  <c r="AC14866" i="42"/>
  <c r="AC14867" i="42"/>
  <c r="AC14868" i="42"/>
  <c r="AC14869" i="42"/>
  <c r="AC14870" i="42"/>
  <c r="AC14871" i="42"/>
  <c r="AC14872" i="42"/>
  <c r="AC14873" i="42"/>
  <c r="AC14874" i="42"/>
  <c r="AC14875" i="42"/>
  <c r="AC14876" i="42"/>
  <c r="AC14877" i="42"/>
  <c r="AC14878" i="42"/>
  <c r="AC14879" i="42"/>
  <c r="AC14880" i="42"/>
  <c r="AC14881" i="42"/>
  <c r="AC14882" i="42"/>
  <c r="AC14883" i="42"/>
  <c r="AC14884" i="42"/>
  <c r="AC14885" i="42"/>
  <c r="AC14886" i="42"/>
  <c r="AC14887" i="42"/>
  <c r="AC14888" i="42"/>
  <c r="AC14889" i="42"/>
  <c r="AC14890" i="42"/>
  <c r="AC14891" i="42"/>
  <c r="AC14892" i="42"/>
  <c r="AC14893" i="42"/>
  <c r="AC14894" i="42"/>
  <c r="AC14895" i="42"/>
  <c r="AC14896" i="42"/>
  <c r="AC14897" i="42"/>
  <c r="AC14898" i="42"/>
  <c r="AC14899" i="42"/>
  <c r="AC14900" i="42"/>
  <c r="AC14901" i="42"/>
  <c r="AC14902" i="42"/>
  <c r="AC14903" i="42"/>
  <c r="AC14904" i="42"/>
  <c r="AC14905" i="42"/>
  <c r="AC14906" i="42"/>
  <c r="AC14907" i="42"/>
  <c r="AC14908" i="42"/>
  <c r="AC14909" i="42"/>
  <c r="AC14910" i="42"/>
  <c r="AC14911" i="42"/>
  <c r="AC14912" i="42"/>
  <c r="AC14913" i="42"/>
  <c r="AC14914" i="42"/>
  <c r="AC14915" i="42"/>
  <c r="AC14916" i="42"/>
  <c r="AC14917" i="42"/>
  <c r="AC14918" i="42"/>
  <c r="AC14919" i="42"/>
  <c r="AC14920" i="42"/>
  <c r="AC14921" i="42"/>
  <c r="AC14922" i="42"/>
  <c r="AC14923" i="42"/>
  <c r="AC14924" i="42"/>
  <c r="AC14925" i="42"/>
  <c r="AC14926" i="42"/>
  <c r="AC14927" i="42"/>
  <c r="AC14928" i="42"/>
  <c r="AC14929" i="42"/>
  <c r="AC14930" i="42"/>
  <c r="AC14931" i="42"/>
  <c r="AC14932" i="42"/>
  <c r="AC14933" i="42"/>
  <c r="AC14934" i="42"/>
  <c r="AC14935" i="42"/>
  <c r="AC14936" i="42"/>
  <c r="AC14937" i="42"/>
  <c r="AC14938" i="42"/>
  <c r="AC14939" i="42"/>
  <c r="AC14940" i="42"/>
  <c r="AC14941" i="42"/>
  <c r="AC14942" i="42"/>
  <c r="AC14943" i="42"/>
  <c r="AC14944" i="42"/>
  <c r="AC14945" i="42"/>
  <c r="AC14946" i="42"/>
  <c r="AC14947" i="42"/>
  <c r="AC14948" i="42"/>
  <c r="AC14949" i="42"/>
  <c r="AC14950" i="42"/>
  <c r="AC14951" i="42"/>
  <c r="AC14952" i="42"/>
  <c r="AC14953" i="42"/>
  <c r="AC14954" i="42"/>
  <c r="AC14955" i="42"/>
  <c r="AC14956" i="42"/>
  <c r="AC14957" i="42"/>
  <c r="AC14958" i="42"/>
  <c r="AC14959" i="42"/>
  <c r="AC14960" i="42"/>
  <c r="AC14961" i="42"/>
  <c r="AC14962" i="42"/>
  <c r="AC14963" i="42"/>
  <c r="AC14964" i="42"/>
  <c r="AC14965" i="42"/>
  <c r="AC14966" i="42"/>
  <c r="AC14967" i="42"/>
  <c r="AC14968" i="42"/>
  <c r="AC14969" i="42"/>
  <c r="AC14970" i="42"/>
  <c r="AC14971" i="42"/>
  <c r="AC14972" i="42"/>
  <c r="AC14973" i="42"/>
  <c r="AC14974" i="42"/>
  <c r="AC14975" i="42"/>
  <c r="AC14976" i="42"/>
  <c r="AC14977" i="42"/>
  <c r="AC14978" i="42"/>
  <c r="AC14979" i="42"/>
  <c r="AC14980" i="42"/>
  <c r="AC14981" i="42"/>
  <c r="AC14982" i="42"/>
  <c r="AC14983" i="42"/>
  <c r="AC14984" i="42"/>
  <c r="AC14985" i="42"/>
  <c r="AC14986" i="42"/>
  <c r="AC14987" i="42"/>
  <c r="AC14988" i="42"/>
  <c r="AC14989" i="42"/>
  <c r="AC14990" i="42"/>
  <c r="AC14991" i="42"/>
  <c r="AC14992" i="42"/>
  <c r="AC14993" i="42"/>
  <c r="AC14994" i="42"/>
  <c r="AC14995" i="42"/>
  <c r="AC14996" i="42"/>
  <c r="AC14997" i="42"/>
  <c r="AC14998" i="42"/>
  <c r="AC14999" i="42"/>
  <c r="AC15000" i="42"/>
  <c r="AC15001" i="42"/>
  <c r="AC15002" i="42"/>
  <c r="AC15003" i="42"/>
  <c r="AC15004" i="42"/>
  <c r="AC15005" i="42"/>
  <c r="AC15006" i="42"/>
  <c r="AC15007" i="42"/>
  <c r="AC15008" i="42"/>
  <c r="AC15009" i="42"/>
  <c r="AC15010" i="42"/>
  <c r="AC15011" i="42"/>
  <c r="AC15012" i="42"/>
  <c r="AC15013" i="42"/>
  <c r="AC15014" i="42"/>
  <c r="AC15015" i="42"/>
  <c r="AC15016" i="42"/>
  <c r="AC15017" i="42"/>
  <c r="AC15018" i="42"/>
  <c r="AC15019" i="42"/>
  <c r="AC15020" i="42"/>
  <c r="AC15021" i="42"/>
  <c r="AC15022" i="42"/>
  <c r="AC15023" i="42"/>
  <c r="AC15024" i="42"/>
  <c r="AC15025" i="42"/>
  <c r="AC15026" i="42"/>
  <c r="AC15027" i="42"/>
  <c r="AC15028" i="42"/>
  <c r="AC15029" i="42"/>
  <c r="AC15030" i="42"/>
  <c r="AC15031" i="42"/>
  <c r="AC15032" i="42"/>
  <c r="AC15033" i="42"/>
  <c r="AC15034" i="42"/>
  <c r="AC15035" i="42"/>
  <c r="AC15036" i="42"/>
  <c r="AC15037" i="42"/>
  <c r="AC15038" i="42"/>
  <c r="AC15039" i="42"/>
  <c r="AC15040" i="42"/>
  <c r="AC15041" i="42"/>
  <c r="AC15042" i="42"/>
  <c r="AC15043" i="42"/>
  <c r="AC15044" i="42"/>
  <c r="AC15045" i="42"/>
  <c r="AC15046" i="42"/>
  <c r="AC15047" i="42"/>
  <c r="AC15048" i="42"/>
  <c r="AC15049" i="42"/>
  <c r="AC15050" i="42"/>
  <c r="AC15051" i="42"/>
  <c r="AC15052" i="42"/>
  <c r="AC15053" i="42"/>
  <c r="AC15054" i="42"/>
  <c r="AC15055" i="42"/>
  <c r="AC15056" i="42"/>
  <c r="AC15057" i="42"/>
  <c r="AC15058" i="42"/>
  <c r="AC15059" i="42"/>
  <c r="AC15060" i="42"/>
  <c r="AC15061" i="42"/>
  <c r="AC15062" i="42"/>
  <c r="AC15063" i="42"/>
  <c r="AC15064" i="42"/>
  <c r="AC15065" i="42"/>
  <c r="AC15066" i="42"/>
  <c r="AC15067" i="42"/>
  <c r="AC15068" i="42"/>
  <c r="AC15069" i="42"/>
  <c r="AC15070" i="42"/>
  <c r="AC15071" i="42"/>
  <c r="AC15072" i="42"/>
  <c r="AC15073" i="42"/>
  <c r="AC15074" i="42"/>
  <c r="AC15075" i="42"/>
  <c r="AC15076" i="42"/>
  <c r="AC15077" i="42"/>
  <c r="AC15078" i="42"/>
  <c r="AC15079" i="42"/>
  <c r="AC15080" i="42"/>
  <c r="AC15081" i="42"/>
  <c r="AC15082" i="42"/>
  <c r="AC15083" i="42"/>
  <c r="AC15084" i="42"/>
  <c r="AC15085" i="42"/>
  <c r="AC15086" i="42"/>
  <c r="AC15087" i="42"/>
  <c r="AC15088" i="42"/>
  <c r="AC15089" i="42"/>
  <c r="AC15090" i="42"/>
  <c r="AC15091" i="42"/>
  <c r="AC15092" i="42"/>
  <c r="AC15093" i="42"/>
  <c r="AC15094" i="42"/>
  <c r="AC15095" i="42"/>
  <c r="AC15096" i="42"/>
  <c r="AC15097" i="42"/>
  <c r="AC15098" i="42"/>
  <c r="AC15099" i="42"/>
  <c r="AC15100" i="42"/>
  <c r="AC15101" i="42"/>
  <c r="AC15102" i="42"/>
  <c r="AC15103" i="42"/>
  <c r="AC15104" i="42"/>
  <c r="AC15105" i="42"/>
  <c r="AC15106" i="42"/>
  <c r="AC15107" i="42"/>
  <c r="AC15108" i="42"/>
  <c r="AC15109" i="42"/>
  <c r="AC15110" i="42"/>
  <c r="AC15111" i="42"/>
  <c r="AC15112" i="42"/>
  <c r="AC15113" i="42"/>
  <c r="AC15114" i="42"/>
  <c r="AC15115" i="42"/>
  <c r="AC15116" i="42"/>
  <c r="AC15117" i="42"/>
  <c r="AC15118" i="42"/>
  <c r="AC15119" i="42"/>
  <c r="AC15120" i="42"/>
  <c r="AC15121" i="42"/>
  <c r="AC15122" i="42"/>
  <c r="AC15123" i="42"/>
  <c r="AC15124" i="42"/>
  <c r="AC15125" i="42"/>
  <c r="AC15126" i="42"/>
  <c r="AC15127" i="42"/>
  <c r="AC15128" i="42"/>
  <c r="AC15129" i="42"/>
  <c r="AC15130" i="42"/>
  <c r="AC15131" i="42"/>
  <c r="AC15132" i="42"/>
  <c r="AC15133" i="42"/>
  <c r="AC15134" i="42"/>
  <c r="AC15135" i="42"/>
  <c r="AC15136" i="42"/>
  <c r="AC15137" i="42"/>
  <c r="AC15138" i="42"/>
  <c r="AC15139" i="42"/>
  <c r="AC15140" i="42"/>
  <c r="AC15141" i="42"/>
  <c r="AC15142" i="42"/>
  <c r="AC15143" i="42"/>
  <c r="AC15144" i="42"/>
  <c r="AC15145" i="42"/>
  <c r="AC15146" i="42"/>
  <c r="AC15147" i="42"/>
  <c r="AC15148" i="42"/>
  <c r="AC15149" i="42"/>
  <c r="AC15150" i="42"/>
  <c r="AC15151" i="42"/>
  <c r="AC15152" i="42"/>
  <c r="AC15153" i="42"/>
  <c r="AC15154" i="42"/>
  <c r="AC15155" i="42"/>
  <c r="AC15156" i="42"/>
  <c r="AC15157" i="42"/>
  <c r="AC15158" i="42"/>
  <c r="AC15159" i="42"/>
  <c r="AC15160" i="42"/>
  <c r="AC15161" i="42"/>
  <c r="AC15162" i="42"/>
  <c r="AC15163" i="42"/>
  <c r="AC15164" i="42"/>
  <c r="AC15165" i="42"/>
  <c r="AC15166" i="42"/>
  <c r="AC15167" i="42"/>
  <c r="AC15168" i="42"/>
  <c r="AC15169" i="42"/>
  <c r="AC15170" i="42"/>
  <c r="AC15171" i="42"/>
  <c r="AC15172" i="42"/>
  <c r="AC15173" i="42"/>
  <c r="AC15174" i="42"/>
  <c r="AC15175" i="42"/>
  <c r="AC15176" i="42"/>
  <c r="AC15177" i="42"/>
  <c r="AC15178" i="42"/>
  <c r="AC15179" i="42"/>
  <c r="AC15180" i="42"/>
  <c r="AC15181" i="42"/>
  <c r="AC15182" i="42"/>
  <c r="AC15183" i="42"/>
  <c r="AC15184" i="42"/>
  <c r="AC15185" i="42"/>
  <c r="AC15186" i="42"/>
  <c r="AC15187" i="42"/>
  <c r="AC15188" i="42"/>
  <c r="AC15189" i="42"/>
  <c r="AC15190" i="42"/>
  <c r="AC15191" i="42"/>
  <c r="AC15192" i="42"/>
  <c r="AC15193" i="42"/>
  <c r="AC15194" i="42"/>
  <c r="AC15195" i="42"/>
  <c r="AC15196" i="42"/>
  <c r="AC15197" i="42"/>
  <c r="AC15198" i="42"/>
  <c r="AC15199" i="42"/>
  <c r="AC15200" i="42"/>
  <c r="AC15201" i="42"/>
  <c r="AC15202" i="42"/>
  <c r="AC15203" i="42"/>
  <c r="AC15204" i="42"/>
  <c r="AC15205" i="42"/>
  <c r="AC15206" i="42"/>
  <c r="AC15207" i="42"/>
  <c r="AC15208" i="42"/>
  <c r="AC15209" i="42"/>
  <c r="AC15210" i="42"/>
  <c r="AC15211" i="42"/>
  <c r="AC15212" i="42"/>
  <c r="AC15213" i="42"/>
  <c r="AC15214" i="42"/>
  <c r="AC15215" i="42"/>
  <c r="AC15216" i="42"/>
  <c r="AC15217" i="42"/>
  <c r="AC15218" i="42"/>
  <c r="AC15219" i="42"/>
  <c r="AC15220" i="42"/>
  <c r="AC15221" i="42"/>
  <c r="AC15222" i="42"/>
  <c r="AC15223" i="42"/>
  <c r="AC15224" i="42"/>
  <c r="AC15225" i="42"/>
  <c r="AC15226" i="42"/>
  <c r="AC15227" i="42"/>
  <c r="AC15228" i="42"/>
  <c r="AC15229" i="42"/>
  <c r="AC15230" i="42"/>
  <c r="AC15231" i="42"/>
  <c r="AC15232" i="42"/>
  <c r="AC15233" i="42"/>
  <c r="AC15234" i="42"/>
  <c r="AC15235" i="42"/>
  <c r="AC15236" i="42"/>
  <c r="AC15237" i="42"/>
  <c r="AC15238" i="42"/>
  <c r="AC15239" i="42"/>
  <c r="AC15240" i="42"/>
  <c r="AC15241" i="42"/>
  <c r="AC15242" i="42"/>
  <c r="AC15243" i="42"/>
  <c r="AC15244" i="42"/>
  <c r="AC15245" i="42"/>
  <c r="AC15246" i="42"/>
  <c r="AC15247" i="42"/>
  <c r="AC15248" i="42"/>
  <c r="AC15249" i="42"/>
  <c r="AC15250" i="42"/>
  <c r="AC15251" i="42"/>
  <c r="AC15252" i="42"/>
  <c r="AC15253" i="42"/>
  <c r="AC15254" i="42"/>
  <c r="AC15255" i="42"/>
  <c r="AC15256" i="42"/>
  <c r="AC15257" i="42"/>
  <c r="AC15258" i="42"/>
  <c r="AC15259" i="42"/>
  <c r="AC15260" i="42"/>
  <c r="AC15261" i="42"/>
  <c r="AC15262" i="42"/>
  <c r="AC15263" i="42"/>
  <c r="AC15264" i="42"/>
  <c r="AC15265" i="42"/>
  <c r="AC15266" i="42"/>
  <c r="AC15267" i="42"/>
  <c r="AC15268" i="42"/>
  <c r="AC15269" i="42"/>
  <c r="AC15270" i="42"/>
  <c r="AC15271" i="42"/>
  <c r="AC15272" i="42"/>
  <c r="AC15273" i="42"/>
  <c r="AC15274" i="42"/>
  <c r="AC15275" i="42"/>
  <c r="AC15276" i="42"/>
  <c r="AC15277" i="42"/>
  <c r="AC15278" i="42"/>
  <c r="AC15279" i="42"/>
  <c r="AC15280" i="42"/>
  <c r="AC15281" i="42"/>
  <c r="AC15282" i="42"/>
  <c r="AC15283" i="42"/>
  <c r="AC15284" i="42"/>
  <c r="AC15285" i="42"/>
  <c r="AC15286" i="42"/>
  <c r="AC15287" i="42"/>
  <c r="AC15288" i="42"/>
  <c r="AC15289" i="42"/>
  <c r="AC15290" i="42"/>
  <c r="AC15291" i="42"/>
  <c r="AC15292" i="42"/>
  <c r="AC15293" i="42"/>
  <c r="AC15294" i="42"/>
  <c r="AC15295" i="42"/>
  <c r="AC15296" i="42"/>
  <c r="AC15297" i="42"/>
  <c r="AC15298" i="42"/>
  <c r="AC15299" i="42"/>
  <c r="AC15300" i="42"/>
  <c r="AC15301" i="42"/>
  <c r="AC15302" i="42"/>
  <c r="AC15303" i="42"/>
  <c r="AC15304" i="42"/>
  <c r="AC15305" i="42"/>
  <c r="AC15306" i="42"/>
  <c r="AC15307" i="42"/>
  <c r="AC15308" i="42"/>
  <c r="AC15309" i="42"/>
  <c r="AC15310" i="42"/>
  <c r="AC15311" i="42"/>
  <c r="AC15312" i="42"/>
  <c r="AC15313" i="42"/>
  <c r="AC15314" i="42"/>
  <c r="AC15315" i="42"/>
  <c r="AC15316" i="42"/>
  <c r="AC15317" i="42"/>
  <c r="AC15318" i="42"/>
  <c r="AC15319" i="42"/>
  <c r="AC15320" i="42"/>
  <c r="AC15321" i="42"/>
  <c r="AC15322" i="42"/>
  <c r="AC15323" i="42"/>
  <c r="AC15324" i="42"/>
  <c r="AC15325" i="42"/>
  <c r="AC15326" i="42"/>
  <c r="AC15327" i="42"/>
  <c r="AC15328" i="42"/>
  <c r="AC15329" i="42"/>
  <c r="AC15330" i="42"/>
  <c r="AC15331" i="42"/>
  <c r="AC15332" i="42"/>
  <c r="AC15333" i="42"/>
  <c r="AC15334" i="42"/>
  <c r="AC15335" i="42"/>
  <c r="AC15336" i="42"/>
  <c r="AC15337" i="42"/>
  <c r="AC15338" i="42"/>
  <c r="AC15339" i="42"/>
  <c r="AC15340" i="42"/>
  <c r="AC15341" i="42"/>
  <c r="AC15342" i="42"/>
  <c r="AC15343" i="42"/>
  <c r="AC15344" i="42"/>
  <c r="AC15345" i="42"/>
  <c r="AC15346" i="42"/>
  <c r="AC15347" i="42"/>
  <c r="AC15348" i="42"/>
  <c r="AC15349" i="42"/>
  <c r="AC15350" i="42"/>
  <c r="AC15351" i="42"/>
  <c r="AC15352" i="42"/>
  <c r="AC15353" i="42"/>
  <c r="AC15354" i="42"/>
  <c r="AC15355" i="42"/>
  <c r="AC15356" i="42"/>
  <c r="AC15357" i="42"/>
  <c r="AC15358" i="42"/>
  <c r="AC15359" i="42"/>
  <c r="AC15360" i="42"/>
  <c r="AC15361" i="42"/>
  <c r="AC15362" i="42"/>
  <c r="AC15363" i="42"/>
  <c r="AC15364" i="42"/>
  <c r="AC15365" i="42"/>
  <c r="AC15366" i="42"/>
  <c r="AC15367" i="42"/>
  <c r="AC15368" i="42"/>
  <c r="AC15369" i="42"/>
  <c r="AC15370" i="42"/>
  <c r="AC15371" i="42"/>
  <c r="AC15372" i="42"/>
  <c r="AC15373" i="42"/>
  <c r="AC15374" i="42"/>
  <c r="AC15375" i="42"/>
  <c r="AC15376" i="42"/>
  <c r="AC15377" i="42"/>
  <c r="AC15378" i="42"/>
  <c r="AC15379" i="42"/>
  <c r="AC15380" i="42"/>
  <c r="AC15381" i="42"/>
  <c r="AC15382" i="42"/>
  <c r="AC15383" i="42"/>
  <c r="AC15384" i="42"/>
  <c r="AC15385" i="42"/>
  <c r="AC15386" i="42"/>
  <c r="AC15387" i="42"/>
  <c r="AC15388" i="42"/>
  <c r="AC15389" i="42"/>
  <c r="AC15390" i="42"/>
  <c r="AC15391" i="42"/>
  <c r="AC15392" i="42"/>
  <c r="AC15393" i="42"/>
  <c r="AC15394" i="42"/>
  <c r="AC15395" i="42"/>
  <c r="AC15396" i="42"/>
  <c r="AC15397" i="42"/>
  <c r="AC15398" i="42"/>
  <c r="AC15399" i="42"/>
  <c r="AC15400" i="42"/>
  <c r="AC15401" i="42"/>
  <c r="AC15402" i="42"/>
  <c r="AC15403" i="42"/>
  <c r="AC15404" i="42"/>
  <c r="AC15405" i="42"/>
  <c r="AC15406" i="42"/>
  <c r="AC15407" i="42"/>
  <c r="AC15408" i="42"/>
  <c r="AC15409" i="42"/>
  <c r="AC15410" i="42"/>
  <c r="AC15411" i="42"/>
  <c r="AC15412" i="42"/>
  <c r="AC15413" i="42"/>
  <c r="AC15414" i="42"/>
  <c r="AC15415" i="42"/>
  <c r="AC15416" i="42"/>
  <c r="AC15417" i="42"/>
  <c r="AC15418" i="42"/>
  <c r="AC15419" i="42"/>
  <c r="AC15420" i="42"/>
  <c r="AC15421" i="42"/>
  <c r="AC15422" i="42"/>
  <c r="AC15423" i="42"/>
  <c r="AC15424" i="42"/>
  <c r="AC15425" i="42"/>
  <c r="AC15426" i="42"/>
  <c r="AC15427" i="42"/>
  <c r="AC15428" i="42"/>
  <c r="AC15429" i="42"/>
  <c r="AC15430" i="42"/>
  <c r="AC15431" i="42"/>
  <c r="AC15432" i="42"/>
  <c r="AC15433" i="42"/>
  <c r="AC15434" i="42"/>
  <c r="AC15435" i="42"/>
  <c r="AC15436" i="42"/>
  <c r="AC15437" i="42"/>
  <c r="AC15438" i="42"/>
  <c r="AC15439" i="42"/>
  <c r="AC15440" i="42"/>
  <c r="AC15441" i="42"/>
  <c r="AC15442" i="42"/>
  <c r="AC15443" i="42"/>
  <c r="AC15444" i="42"/>
  <c r="AC15445" i="42"/>
  <c r="AC15446" i="42"/>
  <c r="AC15447" i="42"/>
  <c r="AC15448" i="42"/>
  <c r="AC15449" i="42"/>
  <c r="AC15450" i="42"/>
  <c r="AC15451" i="42"/>
  <c r="AC15452" i="42"/>
  <c r="AC15453" i="42"/>
  <c r="AC15454" i="42"/>
  <c r="AC15455" i="42"/>
  <c r="AC15456" i="42"/>
  <c r="AC15457" i="42"/>
  <c r="AC15458" i="42"/>
  <c r="AC15459" i="42"/>
  <c r="AC15460" i="42"/>
  <c r="AC15461" i="42"/>
  <c r="AC15462" i="42"/>
  <c r="AC15463" i="42"/>
  <c r="AC15464" i="42"/>
  <c r="AC15465" i="42"/>
  <c r="AC15466" i="42"/>
  <c r="AC15467" i="42"/>
  <c r="AC15468" i="42"/>
  <c r="AC15469" i="42"/>
  <c r="AC15470" i="42"/>
  <c r="AC15471" i="42"/>
  <c r="AC15472" i="42"/>
  <c r="AC15473" i="42"/>
  <c r="AC15474" i="42"/>
  <c r="AC15475" i="42"/>
  <c r="AC15476" i="42"/>
  <c r="AC15477" i="42"/>
  <c r="AC15478" i="42"/>
  <c r="AC15479" i="42"/>
  <c r="AC15480" i="42"/>
  <c r="AC15481" i="42"/>
  <c r="AC15482" i="42"/>
  <c r="AC15483" i="42"/>
  <c r="AC15484" i="42"/>
  <c r="AC15485" i="42"/>
  <c r="AC15486" i="42"/>
  <c r="AC15487" i="42"/>
  <c r="AC15488" i="42"/>
  <c r="AC15489" i="42"/>
  <c r="AC15490" i="42"/>
  <c r="AC15491" i="42"/>
  <c r="AC15492" i="42"/>
  <c r="AC15493" i="42"/>
  <c r="AC15494" i="42"/>
  <c r="AC15495" i="42"/>
  <c r="AC15496" i="42"/>
  <c r="AC15497" i="42"/>
  <c r="AC15498" i="42"/>
  <c r="AC15499" i="42"/>
  <c r="AC15500" i="42"/>
  <c r="AC15501" i="42"/>
  <c r="AC15502" i="42"/>
  <c r="AC15503" i="42"/>
  <c r="AC15504" i="42"/>
  <c r="AC15505" i="42"/>
  <c r="AC15506" i="42"/>
  <c r="AC15507" i="42"/>
  <c r="AC15508" i="42"/>
  <c r="AC15509" i="42"/>
  <c r="AC15510" i="42"/>
  <c r="AC15511" i="42"/>
  <c r="AC15512" i="42"/>
  <c r="AC15513" i="42"/>
  <c r="AC15514" i="42"/>
  <c r="AC15515" i="42"/>
  <c r="AC15516" i="42"/>
  <c r="AC15517" i="42"/>
  <c r="AC15518" i="42"/>
  <c r="AC15519" i="42"/>
  <c r="AC15520" i="42"/>
  <c r="AC15521" i="42"/>
  <c r="AC15522" i="42"/>
  <c r="AC15523" i="42"/>
  <c r="AC15524" i="42"/>
  <c r="AC15525" i="42"/>
  <c r="AC15526" i="42"/>
  <c r="AC15527" i="42"/>
  <c r="AC15528" i="42"/>
  <c r="AC15529" i="42"/>
  <c r="AC15530" i="42"/>
  <c r="AC15531" i="42"/>
  <c r="AC15532" i="42"/>
  <c r="AC15533" i="42"/>
  <c r="AC15534" i="42"/>
  <c r="AC15535" i="42"/>
  <c r="AC15536" i="42"/>
  <c r="AC15537" i="42"/>
  <c r="AC15538" i="42"/>
  <c r="AC15539" i="42"/>
  <c r="AC15540" i="42"/>
  <c r="AC15541" i="42"/>
  <c r="AC15542" i="42"/>
  <c r="AC15543" i="42"/>
  <c r="AC15544" i="42"/>
  <c r="AC15545" i="42"/>
  <c r="AC15546" i="42"/>
  <c r="AC15547" i="42"/>
  <c r="AC15548" i="42"/>
  <c r="AC15549" i="42"/>
  <c r="AC15550" i="42"/>
  <c r="AC15551" i="42"/>
  <c r="AC15552" i="42"/>
  <c r="AC15553" i="42"/>
  <c r="AC15554" i="42"/>
  <c r="AC15555" i="42"/>
  <c r="AC15556" i="42"/>
  <c r="AC15557" i="42"/>
  <c r="AC15558" i="42"/>
  <c r="AC15559" i="42"/>
  <c r="AC15560" i="42"/>
  <c r="AC15561" i="42"/>
  <c r="AC15562" i="42"/>
  <c r="AC15563" i="42"/>
  <c r="AC15564" i="42"/>
  <c r="AC15565" i="42"/>
  <c r="AC15566" i="42"/>
  <c r="AC15567" i="42"/>
  <c r="AC15568" i="42"/>
  <c r="AC15569" i="42"/>
  <c r="AC15570" i="42"/>
  <c r="AC15571" i="42"/>
  <c r="AC15572" i="42"/>
  <c r="AC15573" i="42"/>
  <c r="AC15574" i="42"/>
  <c r="AC15575" i="42"/>
  <c r="AC15576" i="42"/>
  <c r="AC15577" i="42"/>
  <c r="AC15578" i="42"/>
  <c r="AC15579" i="42"/>
  <c r="AC15580" i="42"/>
  <c r="AC15581" i="42"/>
  <c r="AC15582" i="42"/>
  <c r="AC15583" i="42"/>
  <c r="AC15584" i="42"/>
  <c r="AC15585" i="42"/>
  <c r="AC15586" i="42"/>
  <c r="AC15587" i="42"/>
  <c r="AC15588" i="42"/>
  <c r="AC15589" i="42"/>
  <c r="AC15590" i="42"/>
  <c r="AC15591" i="42"/>
  <c r="AC15592" i="42"/>
  <c r="AC15593" i="42"/>
  <c r="AC15594" i="42"/>
  <c r="AC15595" i="42"/>
  <c r="AC15596" i="42"/>
  <c r="AC15597" i="42"/>
  <c r="AC15598" i="42"/>
  <c r="AC15599" i="42"/>
  <c r="AC15600" i="42"/>
  <c r="AC15601" i="42"/>
  <c r="AC15602" i="42"/>
  <c r="AC15603" i="42"/>
  <c r="AC15604" i="42"/>
  <c r="AC15605" i="42"/>
  <c r="AC15606" i="42"/>
  <c r="AC15607" i="42"/>
  <c r="AC15608" i="42"/>
  <c r="AC15609" i="42"/>
  <c r="AC15610" i="42"/>
  <c r="AC15611" i="42"/>
  <c r="AC15612" i="42"/>
  <c r="AC15613" i="42"/>
  <c r="AC15614" i="42"/>
  <c r="AC15615" i="42"/>
  <c r="AC15616" i="42"/>
  <c r="AC15617" i="42"/>
  <c r="AC15618" i="42"/>
  <c r="AC15619" i="42"/>
  <c r="AC15620" i="42"/>
  <c r="AC15621" i="42"/>
  <c r="AC15622" i="42"/>
  <c r="AC15623" i="42"/>
  <c r="AC15624" i="42"/>
  <c r="AC15625" i="42"/>
  <c r="AC15626" i="42"/>
  <c r="AC15627" i="42"/>
  <c r="AC15628" i="42"/>
  <c r="AC15629" i="42"/>
  <c r="AC15630" i="42"/>
  <c r="AC15631" i="42"/>
  <c r="AC15632" i="42"/>
  <c r="AC15633" i="42"/>
  <c r="AC15634" i="42"/>
  <c r="AC15635" i="42"/>
  <c r="AC15636" i="42"/>
  <c r="AC15637" i="42"/>
  <c r="AC15638" i="42"/>
  <c r="AC15639" i="42"/>
  <c r="AC15640" i="42"/>
  <c r="AC15641" i="42"/>
  <c r="AC15642" i="42"/>
  <c r="AC15643" i="42"/>
  <c r="AC15644" i="42"/>
  <c r="AC15645" i="42"/>
  <c r="AC15646" i="42"/>
  <c r="AC15647" i="42"/>
  <c r="AC15648" i="42"/>
  <c r="AC15649" i="42"/>
  <c r="AC15650" i="42"/>
  <c r="AC15651" i="42"/>
  <c r="AC15652" i="42"/>
  <c r="AC15653" i="42"/>
  <c r="AC15654" i="42"/>
  <c r="AC15655" i="42"/>
  <c r="AC15656" i="42"/>
  <c r="AC15657" i="42"/>
  <c r="AC15658" i="42"/>
  <c r="AC15659" i="42"/>
  <c r="AC15660" i="42"/>
  <c r="AC15661" i="42"/>
  <c r="AC15662" i="42"/>
  <c r="AC15663" i="42"/>
  <c r="AC15664" i="42"/>
  <c r="AC15665" i="42"/>
  <c r="AC15666" i="42"/>
  <c r="AC15667" i="42"/>
  <c r="AC15668" i="42"/>
  <c r="AC15669" i="42"/>
  <c r="AC15670" i="42"/>
  <c r="AC15671" i="42"/>
  <c r="AC15672" i="42"/>
  <c r="AC15673" i="42"/>
  <c r="AC15674" i="42"/>
  <c r="AC15675" i="42"/>
  <c r="AC15676" i="42"/>
  <c r="AC15677" i="42"/>
  <c r="AC15678" i="42"/>
  <c r="AC15679" i="42"/>
  <c r="AC15680" i="42"/>
  <c r="AC15681" i="42"/>
  <c r="AC15682" i="42"/>
  <c r="AC15683" i="42"/>
  <c r="AC15684" i="42"/>
  <c r="AC15685" i="42"/>
  <c r="AC15686" i="42"/>
  <c r="AC15687" i="42"/>
  <c r="AC15688" i="42"/>
  <c r="AC15689" i="42"/>
  <c r="AC15690" i="42"/>
  <c r="AC15691" i="42"/>
  <c r="AC15692" i="42"/>
  <c r="AC15693" i="42"/>
  <c r="AC15694" i="42"/>
  <c r="AC15695" i="42"/>
  <c r="AC15696" i="42"/>
  <c r="AC15697" i="42"/>
  <c r="AC15698" i="42"/>
  <c r="AC15699" i="42"/>
  <c r="AC15700" i="42"/>
  <c r="AC15701" i="42"/>
  <c r="AC15702" i="42"/>
  <c r="AC15703" i="42"/>
  <c r="AC15704" i="42"/>
  <c r="AC15705" i="42"/>
  <c r="AC15706" i="42"/>
  <c r="AC15707" i="42"/>
  <c r="AC15708" i="42"/>
  <c r="AC15709" i="42"/>
  <c r="AC15710" i="42"/>
  <c r="AC15711" i="42"/>
  <c r="AC15712" i="42"/>
  <c r="AC15713" i="42"/>
  <c r="AC15714" i="42"/>
  <c r="AC15715" i="42"/>
  <c r="AC15716" i="42"/>
  <c r="AC15717" i="42"/>
  <c r="AC15718" i="42"/>
  <c r="AC15719" i="42"/>
  <c r="AC15720" i="42"/>
  <c r="AC15721" i="42"/>
  <c r="AC15722" i="42"/>
  <c r="AC15723" i="42"/>
  <c r="AC15724" i="42"/>
  <c r="AC15725" i="42"/>
  <c r="AC15726" i="42"/>
  <c r="AC15727" i="42"/>
  <c r="AC15728" i="42"/>
  <c r="AC15729" i="42"/>
  <c r="AC15730" i="42"/>
  <c r="AC15731" i="42"/>
  <c r="AC15732" i="42"/>
  <c r="AC15733" i="42"/>
  <c r="AC15734" i="42"/>
  <c r="AC15735" i="42"/>
  <c r="AC15736" i="42"/>
  <c r="AC15737" i="42"/>
  <c r="AC15738" i="42"/>
  <c r="AC15739" i="42"/>
  <c r="AC15740" i="42"/>
  <c r="AC15741" i="42"/>
  <c r="AC15742" i="42"/>
  <c r="AC15743" i="42"/>
  <c r="AC15744" i="42"/>
  <c r="AC15745" i="42"/>
  <c r="AC15746" i="42"/>
  <c r="AC15747" i="42"/>
  <c r="AC15748" i="42"/>
  <c r="AC15749" i="42"/>
  <c r="AC15750" i="42"/>
  <c r="AC15751" i="42"/>
  <c r="AC15752" i="42"/>
  <c r="AC15753" i="42"/>
  <c r="AC15754" i="42"/>
  <c r="AC15755" i="42"/>
  <c r="AC15756" i="42"/>
  <c r="AC15757" i="42"/>
  <c r="AC15758" i="42"/>
  <c r="AC15759" i="42"/>
  <c r="AC15760" i="42"/>
  <c r="AC15761" i="42"/>
  <c r="AC15762" i="42"/>
  <c r="AC15763" i="42"/>
  <c r="AC15764" i="42"/>
  <c r="AC15765" i="42"/>
  <c r="AC15766" i="42"/>
  <c r="AC15767" i="42"/>
  <c r="AC15768" i="42"/>
  <c r="AC15769" i="42"/>
  <c r="AC15770" i="42"/>
  <c r="AC15771" i="42"/>
  <c r="AC15772" i="42"/>
  <c r="AC15773" i="42"/>
  <c r="AC15774" i="42"/>
  <c r="AC15775" i="42"/>
  <c r="AC15776" i="42"/>
  <c r="AC15777" i="42"/>
  <c r="AC15778" i="42"/>
  <c r="AC15779" i="42"/>
  <c r="AC15780" i="42"/>
  <c r="AC15781" i="42"/>
  <c r="AC15782" i="42"/>
  <c r="AC15783" i="42"/>
  <c r="AC15784" i="42"/>
  <c r="AC15785" i="42"/>
  <c r="AC15786" i="42"/>
  <c r="AC15787" i="42"/>
  <c r="AC15788" i="42"/>
  <c r="AC15789" i="42"/>
  <c r="AC15790" i="42"/>
  <c r="AC15791" i="42"/>
  <c r="AC15792" i="42"/>
  <c r="AC15793" i="42"/>
  <c r="AC15794" i="42"/>
  <c r="AC15795" i="42"/>
  <c r="AC15796" i="42"/>
  <c r="AC15797" i="42"/>
  <c r="AC15798" i="42"/>
  <c r="AC15799" i="42"/>
  <c r="AC15800" i="42"/>
  <c r="AC15801" i="42"/>
  <c r="AC15802" i="42"/>
  <c r="AC15803" i="42"/>
  <c r="AC15804" i="42"/>
  <c r="AC15805" i="42"/>
  <c r="AC15806" i="42"/>
  <c r="AC15807" i="42"/>
  <c r="AC15808" i="42"/>
  <c r="AC15809" i="42"/>
  <c r="AC15810" i="42"/>
  <c r="AC15811" i="42"/>
  <c r="AC15812" i="42"/>
  <c r="AC15813" i="42"/>
  <c r="AC15814" i="42"/>
  <c r="AC15815" i="42"/>
  <c r="AC15816" i="42"/>
  <c r="AC15817" i="42"/>
  <c r="AC15818" i="42"/>
  <c r="AC15819" i="42"/>
  <c r="AC15820" i="42"/>
  <c r="AC15821" i="42"/>
  <c r="AC15822" i="42"/>
  <c r="AC15823" i="42"/>
  <c r="AC15824" i="42"/>
  <c r="AC15825" i="42"/>
  <c r="AC15826" i="42"/>
  <c r="AC15827" i="42"/>
  <c r="AC15828" i="42"/>
  <c r="AC15829" i="42"/>
  <c r="AC15830" i="42"/>
  <c r="AC15831" i="42"/>
  <c r="AC15832" i="42"/>
  <c r="AC15833" i="42"/>
  <c r="AC15834" i="42"/>
  <c r="AC15835" i="42"/>
  <c r="AC15836" i="42"/>
  <c r="AC15837" i="42"/>
  <c r="AC15838" i="42"/>
  <c r="AC15839" i="42"/>
  <c r="AC15840" i="42"/>
  <c r="AC15841" i="42"/>
  <c r="AC15842" i="42"/>
  <c r="AC15843" i="42"/>
  <c r="AC15844" i="42"/>
  <c r="AC15845" i="42"/>
  <c r="AC15846" i="42"/>
  <c r="AC15847" i="42"/>
  <c r="AC15848" i="42"/>
  <c r="AC15849" i="42"/>
  <c r="AC15850" i="42"/>
  <c r="AC15851" i="42"/>
  <c r="AC15852" i="42"/>
  <c r="AC15853" i="42"/>
  <c r="AC15854" i="42"/>
  <c r="AC15855" i="42"/>
  <c r="AC15856" i="42"/>
  <c r="AC15857" i="42"/>
  <c r="AC15858" i="42"/>
  <c r="AC15859" i="42"/>
  <c r="AC15860" i="42"/>
  <c r="AC15861" i="42"/>
  <c r="AC15862" i="42"/>
  <c r="AC15863" i="42"/>
  <c r="AC15864" i="42"/>
  <c r="AC15865" i="42"/>
  <c r="AC15866" i="42"/>
  <c r="AC15867" i="42"/>
  <c r="AC15868" i="42"/>
  <c r="AC15869" i="42"/>
  <c r="AC15870" i="42"/>
  <c r="AC15871" i="42"/>
  <c r="AC15872" i="42"/>
  <c r="AC15873" i="42"/>
  <c r="AC15874" i="42"/>
  <c r="AC15875" i="42"/>
  <c r="AC15876" i="42"/>
  <c r="AC15877" i="42"/>
  <c r="AC15878" i="42"/>
  <c r="AC15879" i="42"/>
  <c r="AC15880" i="42"/>
  <c r="AC15881" i="42"/>
  <c r="AC15882" i="42"/>
  <c r="AC15883" i="42"/>
  <c r="AC15884" i="42"/>
  <c r="AC15885" i="42"/>
  <c r="AC15886" i="42"/>
  <c r="AC15887" i="42"/>
  <c r="AC15888" i="42"/>
  <c r="AC15889" i="42"/>
  <c r="AC15890" i="42"/>
  <c r="AC15891" i="42"/>
  <c r="AC15892" i="42"/>
  <c r="AC15893" i="42"/>
  <c r="AC15894" i="42"/>
  <c r="AC15895" i="42"/>
  <c r="AC15896" i="42"/>
  <c r="AC15897" i="42"/>
  <c r="AC15898" i="42"/>
  <c r="AC15899" i="42"/>
  <c r="AC15900" i="42"/>
  <c r="AC15901" i="42"/>
  <c r="AC15902" i="42"/>
  <c r="AC15903" i="42"/>
  <c r="AC15904" i="42"/>
  <c r="AC15905" i="42"/>
  <c r="AC15906" i="42"/>
  <c r="AC15907" i="42"/>
  <c r="AC15908" i="42"/>
  <c r="AC15909" i="42"/>
  <c r="AC15910" i="42"/>
  <c r="AC15911" i="42"/>
  <c r="AC15912" i="42"/>
  <c r="AC15913" i="42"/>
  <c r="AC15914" i="42"/>
  <c r="AC15915" i="42"/>
  <c r="AC15916" i="42"/>
  <c r="AC15917" i="42"/>
  <c r="AC15918" i="42"/>
  <c r="AC15919" i="42"/>
  <c r="AC15920" i="42"/>
  <c r="AC15921" i="42"/>
  <c r="AC15922" i="42"/>
  <c r="AC15923" i="42"/>
  <c r="AC15924" i="42"/>
  <c r="AC15925" i="42"/>
  <c r="AC15926" i="42"/>
  <c r="AC15927" i="42"/>
  <c r="AC15928" i="42"/>
  <c r="AC15929" i="42"/>
  <c r="AC15930" i="42"/>
  <c r="AC15931" i="42"/>
  <c r="AC15932" i="42"/>
  <c r="AC15933" i="42"/>
  <c r="AC15934" i="42"/>
  <c r="AC15935" i="42"/>
  <c r="AC15936" i="42"/>
  <c r="AC15937" i="42"/>
  <c r="AC15938" i="42"/>
  <c r="AC15939" i="42"/>
  <c r="AC15940" i="42"/>
  <c r="AC15941" i="42"/>
  <c r="AC15942" i="42"/>
  <c r="AC15943" i="42"/>
  <c r="AC15944" i="42"/>
  <c r="AC15945" i="42"/>
  <c r="AC15946" i="42"/>
  <c r="AC15947" i="42"/>
  <c r="AC15948" i="42"/>
  <c r="AC15949" i="42"/>
  <c r="AC15950" i="42"/>
  <c r="AC15951" i="42"/>
  <c r="AC15952" i="42"/>
  <c r="AC15953" i="42"/>
  <c r="AC15954" i="42"/>
  <c r="AC15955" i="42"/>
  <c r="AC15956" i="42"/>
  <c r="AC15957" i="42"/>
  <c r="AC15958" i="42"/>
  <c r="AC15959" i="42"/>
  <c r="AC15960" i="42"/>
  <c r="AC15961" i="42"/>
  <c r="AC15962" i="42"/>
  <c r="AC15963" i="42"/>
  <c r="AC15964" i="42"/>
  <c r="AC15965" i="42"/>
  <c r="AC15966" i="42"/>
  <c r="AC15967" i="42"/>
  <c r="AC15968" i="42"/>
  <c r="AC15969" i="42"/>
  <c r="AC15970" i="42"/>
  <c r="AC15971" i="42"/>
  <c r="AC15972" i="42"/>
  <c r="AC15973" i="42"/>
  <c r="AC15974" i="42"/>
  <c r="AC15975" i="42"/>
  <c r="AC15976" i="42"/>
  <c r="AC15977" i="42"/>
  <c r="AC15978" i="42"/>
  <c r="AC15979" i="42"/>
  <c r="AC15980" i="42"/>
  <c r="AC15981" i="42"/>
  <c r="AC15982" i="42"/>
  <c r="AC15983" i="42"/>
  <c r="AC15984" i="42"/>
  <c r="AC15985" i="42"/>
  <c r="AC15986" i="42"/>
  <c r="AC15987" i="42"/>
  <c r="AC15988" i="42"/>
  <c r="AC15989" i="42"/>
  <c r="AC15990" i="42"/>
  <c r="AC15991" i="42"/>
  <c r="AC15992" i="42"/>
  <c r="AC15993" i="42"/>
  <c r="AC15994" i="42"/>
  <c r="AC15995" i="42"/>
  <c r="AC15996" i="42"/>
  <c r="AC15997" i="42"/>
  <c r="AC15998" i="42"/>
  <c r="AC15999" i="42"/>
  <c r="AC16000" i="42"/>
  <c r="AC16001" i="42"/>
  <c r="AC16002" i="42"/>
  <c r="AC16003" i="42"/>
  <c r="AC16004" i="42"/>
  <c r="AC16005" i="42"/>
  <c r="AC16006" i="42"/>
  <c r="AC16007" i="42"/>
  <c r="AC16008" i="42"/>
  <c r="AC16009" i="42"/>
  <c r="AC16010" i="42"/>
  <c r="AC16011" i="42"/>
  <c r="AC16012" i="42"/>
  <c r="AC16013" i="42"/>
  <c r="AC16014" i="42"/>
  <c r="AC16015" i="42"/>
  <c r="AC16016" i="42"/>
  <c r="AC16017" i="42"/>
  <c r="AC16018" i="42"/>
  <c r="AC16019" i="42"/>
  <c r="AC16020" i="42"/>
  <c r="AC16021" i="42"/>
  <c r="AC16022" i="42"/>
  <c r="AC16023" i="42"/>
  <c r="AC16024" i="42"/>
  <c r="AC16025" i="42"/>
  <c r="AC16026" i="42"/>
  <c r="AC16027" i="42"/>
  <c r="AC16028" i="42"/>
  <c r="AC16029" i="42"/>
  <c r="AC16030" i="42"/>
  <c r="AC16031" i="42"/>
  <c r="AC16032" i="42"/>
  <c r="AC16033" i="42"/>
  <c r="AC16034" i="42"/>
  <c r="AC16035" i="42"/>
  <c r="AC16036" i="42"/>
  <c r="AC16037" i="42"/>
  <c r="AC16038" i="42"/>
  <c r="AC16039" i="42"/>
  <c r="AC16040" i="42"/>
  <c r="AC16041" i="42"/>
  <c r="AC16042" i="42"/>
  <c r="AC16043" i="42"/>
  <c r="AC16044" i="42"/>
  <c r="AC16045" i="42"/>
  <c r="AC16046" i="42"/>
  <c r="AC16047" i="42"/>
  <c r="AC16048" i="42"/>
  <c r="AC16049" i="42"/>
  <c r="AC16050" i="42"/>
  <c r="AC16051" i="42"/>
  <c r="AC16052" i="42"/>
  <c r="AC16053" i="42"/>
  <c r="AC16054" i="42"/>
  <c r="AC16055" i="42"/>
  <c r="AC16056" i="42"/>
  <c r="AC16057" i="42"/>
  <c r="AC16058" i="42"/>
  <c r="AC16059" i="42"/>
  <c r="AC16060" i="42"/>
  <c r="AC16061" i="42"/>
  <c r="AC16062" i="42"/>
  <c r="AC16063" i="42"/>
  <c r="AC16064" i="42"/>
  <c r="AC16065" i="42"/>
  <c r="AC16066" i="42"/>
  <c r="AC16067" i="42"/>
  <c r="AC16068" i="42"/>
  <c r="AC16069" i="42"/>
  <c r="AC16070" i="42"/>
  <c r="AC16071" i="42"/>
  <c r="AC16072" i="42"/>
  <c r="AC16073" i="42"/>
  <c r="AC16074" i="42"/>
  <c r="AC16075" i="42"/>
  <c r="AC16076" i="42"/>
  <c r="AC16077" i="42"/>
  <c r="AC16078" i="42"/>
  <c r="AC16079" i="42"/>
  <c r="AC16080" i="42"/>
  <c r="AC16081" i="42"/>
  <c r="AC16082" i="42"/>
  <c r="AC16083" i="42"/>
  <c r="AC16084" i="42"/>
  <c r="AC16085" i="42"/>
  <c r="AC16086" i="42"/>
  <c r="AC16087" i="42"/>
  <c r="AC16088" i="42"/>
  <c r="AC16089" i="42"/>
  <c r="AC16090" i="42"/>
  <c r="AC16091" i="42"/>
  <c r="AC16092" i="42"/>
  <c r="AC16093" i="42"/>
  <c r="AC16094" i="42"/>
  <c r="AC16095" i="42"/>
  <c r="AC16096" i="42"/>
  <c r="AC16097" i="42"/>
  <c r="AC16098" i="42"/>
  <c r="AC16099" i="42"/>
  <c r="AC16100" i="42"/>
  <c r="AC16101" i="42"/>
  <c r="AC16102" i="42"/>
  <c r="AC16103" i="42"/>
  <c r="AC16104" i="42"/>
  <c r="AC16105" i="42"/>
  <c r="AC16106" i="42"/>
  <c r="AC16107" i="42"/>
  <c r="AC16108" i="42"/>
  <c r="AC16109" i="42"/>
  <c r="AC16110" i="42"/>
  <c r="AC16111" i="42"/>
  <c r="AC16112" i="42"/>
  <c r="AC16113" i="42"/>
  <c r="AC16114" i="42"/>
  <c r="AC16115" i="42"/>
  <c r="AC16116" i="42"/>
  <c r="AC16117" i="42"/>
  <c r="AC16118" i="42"/>
  <c r="AC16119" i="42"/>
  <c r="AC16120" i="42"/>
  <c r="AC16121" i="42"/>
  <c r="AC16122" i="42"/>
  <c r="AC16123" i="42"/>
  <c r="AC16124" i="42"/>
  <c r="AC16125" i="42"/>
  <c r="AC16126" i="42"/>
  <c r="AC16127" i="42"/>
  <c r="AC16128" i="42"/>
  <c r="AC16129" i="42"/>
  <c r="AC16130" i="42"/>
  <c r="AC16131" i="42"/>
  <c r="AC16132" i="42"/>
  <c r="AC16133" i="42"/>
  <c r="AC16134" i="42"/>
  <c r="AC16135" i="42"/>
  <c r="AC16136" i="42"/>
  <c r="AC16137" i="42"/>
  <c r="AC16138" i="42"/>
  <c r="AC16139" i="42"/>
  <c r="AC16140" i="42"/>
  <c r="AC16141" i="42"/>
  <c r="AC16142" i="42"/>
  <c r="AC16143" i="42"/>
  <c r="AC16144" i="42"/>
  <c r="AC16145" i="42"/>
  <c r="AC16146" i="42"/>
  <c r="AC16147" i="42"/>
  <c r="AC16148" i="42"/>
  <c r="AC16149" i="42"/>
  <c r="AC16150" i="42"/>
  <c r="AC16151" i="42"/>
  <c r="AC16152" i="42"/>
  <c r="AC16153" i="42"/>
  <c r="AC16154" i="42"/>
  <c r="AC16155" i="42"/>
  <c r="AC16156" i="42"/>
  <c r="AC16157" i="42"/>
  <c r="AC16158" i="42"/>
  <c r="AC16159" i="42"/>
  <c r="AC16160" i="42"/>
  <c r="AC16161" i="42"/>
  <c r="AC16162" i="42"/>
  <c r="AC16163" i="42"/>
  <c r="AC16164" i="42"/>
  <c r="AC16165" i="42"/>
  <c r="AC16166" i="42"/>
  <c r="AC16167" i="42"/>
  <c r="AC16168" i="42"/>
  <c r="AC16169" i="42"/>
  <c r="AC16170" i="42"/>
  <c r="AC16171" i="42"/>
  <c r="AC16172" i="42"/>
  <c r="AC16173" i="42"/>
  <c r="AC16174" i="42"/>
  <c r="AC16175" i="42"/>
  <c r="AC16176" i="42"/>
  <c r="AC16177" i="42"/>
  <c r="AC16178" i="42"/>
  <c r="AC16179" i="42"/>
  <c r="AC16180" i="42"/>
  <c r="AC16181" i="42"/>
  <c r="AC16182" i="42"/>
  <c r="AC16183" i="42"/>
  <c r="AC16184" i="42"/>
  <c r="AC16185" i="42"/>
  <c r="AC16186" i="42"/>
  <c r="AC16187" i="42"/>
  <c r="AC16188" i="42"/>
  <c r="AC16189" i="42"/>
  <c r="AC16190" i="42"/>
  <c r="AC16191" i="42"/>
  <c r="AC16192" i="42"/>
  <c r="AC16193" i="42"/>
  <c r="AC16194" i="42"/>
  <c r="AC16195" i="42"/>
  <c r="AC16196" i="42"/>
  <c r="AC16197" i="42"/>
  <c r="AC16198" i="42"/>
  <c r="AC16199" i="42"/>
  <c r="AC16200" i="42"/>
  <c r="AC16201" i="42"/>
  <c r="AC16202" i="42"/>
  <c r="AC16203" i="42"/>
  <c r="AC16204" i="42"/>
  <c r="AC16205" i="42"/>
  <c r="AC16206" i="42"/>
  <c r="AC16207" i="42"/>
  <c r="AC16208" i="42"/>
  <c r="AC16209" i="42"/>
  <c r="AC16210" i="42"/>
  <c r="AC16211" i="42"/>
  <c r="AC16212" i="42"/>
  <c r="AC16213" i="42"/>
  <c r="AC16214" i="42"/>
  <c r="AC16215" i="42"/>
  <c r="AC16216" i="42"/>
  <c r="AC16217" i="42"/>
  <c r="AC16218" i="42"/>
  <c r="AC16219" i="42"/>
  <c r="AC16220" i="42"/>
  <c r="AC16221" i="42"/>
  <c r="AC16222" i="42"/>
  <c r="AC16223" i="42"/>
  <c r="AC16224" i="42"/>
  <c r="AC16225" i="42"/>
  <c r="AC16226" i="42"/>
  <c r="AC16227" i="42"/>
  <c r="AC16228" i="42"/>
  <c r="AC16229" i="42"/>
  <c r="AC16230" i="42"/>
  <c r="AC16231" i="42"/>
  <c r="AC16232" i="42"/>
  <c r="AC16233" i="42"/>
  <c r="AC16234" i="42"/>
  <c r="AC16235" i="42"/>
  <c r="AC16236" i="42"/>
  <c r="AC16237" i="42"/>
  <c r="AC16238" i="42"/>
  <c r="AC16239" i="42"/>
  <c r="AC16240" i="42"/>
  <c r="AC16241" i="42"/>
  <c r="AC16242" i="42"/>
  <c r="AC16243" i="42"/>
  <c r="AC16244" i="42"/>
  <c r="AC16245" i="42"/>
  <c r="AC16246" i="42"/>
  <c r="AC16247" i="42"/>
  <c r="AC16248" i="42"/>
  <c r="AC16249" i="42"/>
  <c r="AC16250" i="42"/>
  <c r="AC16251" i="42"/>
  <c r="AC16252" i="42"/>
  <c r="AC16253" i="42"/>
  <c r="AC16254" i="42"/>
  <c r="AC16255" i="42"/>
  <c r="AC16256" i="42"/>
  <c r="AC16257" i="42"/>
  <c r="AC16258" i="42"/>
  <c r="AC16259" i="42"/>
  <c r="AC16260" i="42"/>
  <c r="AC16261" i="42"/>
  <c r="AC16262" i="42"/>
  <c r="AC16263" i="42"/>
  <c r="AC16264" i="42"/>
  <c r="AC16265" i="42"/>
  <c r="AC16266" i="42"/>
  <c r="AC16267" i="42"/>
  <c r="AC16268" i="42"/>
  <c r="AC16269" i="42"/>
  <c r="AC16270" i="42"/>
  <c r="AC16271" i="42"/>
  <c r="AC16272" i="42"/>
  <c r="AC16273" i="42"/>
  <c r="AC16274" i="42"/>
  <c r="AC16275" i="42"/>
  <c r="AC16276" i="42"/>
  <c r="AC16277" i="42"/>
  <c r="AC16278" i="42"/>
  <c r="AC16279" i="42"/>
  <c r="AC16280" i="42"/>
  <c r="AC16281" i="42"/>
  <c r="AC16282" i="42"/>
  <c r="AC16283" i="42"/>
  <c r="AC16284" i="42"/>
  <c r="AC16285" i="42"/>
  <c r="AC16286" i="42"/>
  <c r="AC16287" i="42"/>
  <c r="AC16288" i="42"/>
  <c r="AC16289" i="42"/>
  <c r="AC16290" i="42"/>
  <c r="AC16291" i="42"/>
  <c r="AC16292" i="42"/>
  <c r="AC16293" i="42"/>
  <c r="AC16294" i="42"/>
  <c r="AC16295" i="42"/>
  <c r="AC16296" i="42"/>
  <c r="AC16297" i="42"/>
  <c r="AC16298" i="42"/>
  <c r="AC16299" i="42"/>
  <c r="AC16300" i="42"/>
  <c r="AC16301" i="42"/>
  <c r="AC16302" i="42"/>
  <c r="AC16303" i="42"/>
  <c r="AC16304" i="42"/>
  <c r="AC16305" i="42"/>
  <c r="AC16306" i="42"/>
  <c r="AC16307" i="42"/>
  <c r="AC16308" i="42"/>
  <c r="AC16309" i="42"/>
  <c r="AC16310" i="42"/>
  <c r="AC16311" i="42"/>
  <c r="AC16312" i="42"/>
  <c r="AC16313" i="42"/>
  <c r="AC16314" i="42"/>
  <c r="AC16315" i="42"/>
  <c r="AC16316" i="42"/>
  <c r="AC16317" i="42"/>
  <c r="AC16318" i="42"/>
  <c r="AC16319" i="42"/>
  <c r="AC16320" i="42"/>
  <c r="AC16321" i="42"/>
  <c r="AC16322" i="42"/>
  <c r="AC16323" i="42"/>
  <c r="AC16324" i="42"/>
  <c r="AC16325" i="42"/>
  <c r="AC16326" i="42"/>
  <c r="AC16327" i="42"/>
  <c r="AC16328" i="42"/>
  <c r="AC16329" i="42"/>
  <c r="AC16330" i="42"/>
  <c r="AC16331" i="42"/>
  <c r="AC16332" i="42"/>
  <c r="AC16333" i="42"/>
  <c r="AC16334" i="42"/>
  <c r="AC16335" i="42"/>
  <c r="AC16336" i="42"/>
  <c r="AC16337" i="42"/>
  <c r="AC16338" i="42"/>
  <c r="AC16339" i="42"/>
  <c r="AC16340" i="42"/>
  <c r="AC16341" i="42"/>
  <c r="AC16342" i="42"/>
  <c r="AC16343" i="42"/>
  <c r="AC16344" i="42"/>
  <c r="AC16345" i="42"/>
  <c r="AC16346" i="42"/>
  <c r="AC16347" i="42"/>
  <c r="AC16348" i="42"/>
  <c r="AC16349" i="42"/>
  <c r="AC16350" i="42"/>
  <c r="AC16351" i="42"/>
  <c r="AC16352" i="42"/>
  <c r="AC16353" i="42"/>
  <c r="AC16354" i="42"/>
  <c r="AC16355" i="42"/>
  <c r="AC16356" i="42"/>
  <c r="AC16357" i="42"/>
  <c r="AC16358" i="42"/>
  <c r="AC16359" i="42"/>
  <c r="AC16360" i="42"/>
  <c r="AC16361" i="42"/>
  <c r="AC16362" i="42"/>
  <c r="AC16363" i="42"/>
  <c r="AC16364" i="42"/>
  <c r="AC16365" i="42"/>
  <c r="AC16366" i="42"/>
  <c r="AC16367" i="42"/>
  <c r="AC16368" i="42"/>
  <c r="AC16369" i="42"/>
  <c r="AC16370" i="42"/>
  <c r="AC16371" i="42"/>
  <c r="AC16372" i="42"/>
  <c r="AC16373" i="42"/>
  <c r="AC16374" i="42"/>
  <c r="AC16375" i="42"/>
  <c r="AC16376" i="42"/>
  <c r="AC16377" i="42"/>
  <c r="AC16378" i="42"/>
  <c r="AC16379" i="42"/>
  <c r="AC16380" i="42"/>
  <c r="AC16381" i="42"/>
  <c r="AC16382" i="42"/>
  <c r="AC16383" i="42"/>
  <c r="AC16384" i="42"/>
  <c r="AC16385" i="42"/>
  <c r="AC16386" i="42"/>
  <c r="AC16387" i="42"/>
  <c r="AC16388" i="42"/>
  <c r="AC16389" i="42"/>
  <c r="AC16390" i="42"/>
  <c r="AC16391" i="42"/>
  <c r="AC16392" i="42"/>
  <c r="AC16393" i="42"/>
  <c r="AC16394" i="42"/>
  <c r="AC16395" i="42"/>
  <c r="AC16396" i="42"/>
  <c r="AC16397" i="42"/>
  <c r="AC16398" i="42"/>
  <c r="AC16399" i="42"/>
  <c r="AC16400" i="42"/>
  <c r="AC16401" i="42"/>
  <c r="AC16402" i="42"/>
  <c r="AC16403" i="42"/>
  <c r="AC16404" i="42"/>
  <c r="AC16405" i="42"/>
  <c r="AC16406" i="42"/>
  <c r="AC16407" i="42"/>
  <c r="AC16408" i="42"/>
  <c r="AC16409" i="42"/>
  <c r="AC16410" i="42"/>
  <c r="AC16411" i="42"/>
  <c r="AC16412" i="42"/>
  <c r="AC16413" i="42"/>
  <c r="AC16414" i="42"/>
  <c r="AC16415" i="42"/>
  <c r="AC16416" i="42"/>
  <c r="AC16417" i="42"/>
  <c r="AC16418" i="42"/>
  <c r="AC16419" i="42"/>
  <c r="AC16420" i="42"/>
  <c r="AC16421" i="42"/>
  <c r="AC16422" i="42"/>
  <c r="AC16423" i="42"/>
  <c r="AC16424" i="42"/>
  <c r="AC16425" i="42"/>
  <c r="AC16426" i="42"/>
  <c r="AC16427" i="42"/>
  <c r="AC16428" i="42"/>
  <c r="AC16429" i="42"/>
  <c r="AC16430" i="42"/>
  <c r="AC16431" i="42"/>
  <c r="AC16432" i="42"/>
  <c r="AC16433" i="42"/>
  <c r="AC16434" i="42"/>
  <c r="AC16435" i="42"/>
  <c r="AC16436" i="42"/>
  <c r="AC16437" i="42"/>
  <c r="AC16438" i="42"/>
  <c r="AC16439" i="42"/>
  <c r="AC16440" i="42"/>
  <c r="AC16441" i="42"/>
  <c r="AC16442" i="42"/>
  <c r="AC16443" i="42"/>
  <c r="AC16444" i="42"/>
  <c r="AC16445" i="42"/>
  <c r="AC16446" i="42"/>
  <c r="AC16447" i="42"/>
  <c r="AC16448" i="42"/>
  <c r="AC16449" i="42"/>
  <c r="AC16450" i="42"/>
  <c r="AC16451" i="42"/>
  <c r="AC16452" i="42"/>
  <c r="AC16453" i="42"/>
  <c r="AC16454" i="42"/>
  <c r="AC16455" i="42"/>
  <c r="AC16456" i="42"/>
  <c r="AC16457" i="42"/>
  <c r="AC16458" i="42"/>
  <c r="AC16459" i="42"/>
  <c r="AC16460" i="42"/>
  <c r="AC16461" i="42"/>
  <c r="AC16462" i="42"/>
  <c r="AC16463" i="42"/>
  <c r="AC16464" i="42"/>
  <c r="AC16465" i="42"/>
  <c r="AC16466" i="42"/>
  <c r="AC16467" i="42"/>
  <c r="AC16468" i="42"/>
  <c r="AC16469" i="42"/>
  <c r="AC16470" i="42"/>
  <c r="AC16471" i="42"/>
  <c r="AC16472" i="42"/>
  <c r="AC16473" i="42"/>
  <c r="AC16474" i="42"/>
  <c r="AC16475" i="42"/>
  <c r="AC16476" i="42"/>
  <c r="AC16477" i="42"/>
  <c r="AC16478" i="42"/>
  <c r="AC16479" i="42"/>
  <c r="AC16480" i="42"/>
  <c r="AC16481" i="42"/>
  <c r="AC16482" i="42"/>
  <c r="AC16483" i="42"/>
  <c r="AC16484" i="42"/>
  <c r="AC16485" i="42"/>
  <c r="AC16486" i="42"/>
  <c r="AC16487" i="42"/>
  <c r="AC16488" i="42"/>
  <c r="AC16489" i="42"/>
  <c r="AC16490" i="42"/>
  <c r="AC16491" i="42"/>
  <c r="AC16492" i="42"/>
  <c r="AC16493" i="42"/>
  <c r="AC16494" i="42"/>
  <c r="AC16495" i="42"/>
  <c r="AC16496" i="42"/>
  <c r="AC16497" i="42"/>
  <c r="AC16498" i="42"/>
  <c r="AC16499" i="42"/>
  <c r="AC16500" i="42"/>
  <c r="AC16501" i="42"/>
  <c r="AC16502" i="42"/>
  <c r="AC16503" i="42"/>
  <c r="AC16504" i="42"/>
  <c r="AC16505" i="42"/>
  <c r="AC16506" i="42"/>
  <c r="AC16507" i="42"/>
  <c r="AC16508" i="42"/>
  <c r="AC16509" i="42"/>
  <c r="AC16510" i="42"/>
  <c r="AC16511" i="42"/>
  <c r="AC16512" i="42"/>
  <c r="AC16513" i="42"/>
  <c r="AC16514" i="42"/>
  <c r="AC16515" i="42"/>
  <c r="AC16516" i="42"/>
  <c r="AC16517" i="42"/>
  <c r="AC16518" i="42"/>
  <c r="AC16519" i="42"/>
  <c r="AC16520" i="42"/>
  <c r="AC16521" i="42"/>
  <c r="AC16522" i="42"/>
  <c r="AC16523" i="42"/>
  <c r="AC16524" i="42"/>
  <c r="AC16525" i="42"/>
  <c r="AC16526" i="42"/>
  <c r="AC16527" i="42"/>
  <c r="AC16528" i="42"/>
  <c r="AC16529" i="42"/>
  <c r="AC16530" i="42"/>
  <c r="AC16531" i="42"/>
  <c r="AC16532" i="42"/>
  <c r="AC16533" i="42"/>
  <c r="AC16534" i="42"/>
  <c r="AC16535" i="42"/>
  <c r="AC16536" i="42"/>
  <c r="AC16537" i="42"/>
  <c r="AC16538" i="42"/>
  <c r="AC16539" i="42"/>
  <c r="AC16540" i="42"/>
  <c r="AC16541" i="42"/>
  <c r="AC16542" i="42"/>
  <c r="AC16543" i="42"/>
  <c r="AC16544" i="42"/>
  <c r="AC16545" i="42"/>
  <c r="AC16546" i="42"/>
  <c r="AC16547" i="42"/>
  <c r="AC16548" i="42"/>
  <c r="AC16549" i="42"/>
  <c r="AC16550" i="42"/>
  <c r="AC16551" i="42"/>
  <c r="AC16552" i="42"/>
  <c r="AC16553" i="42"/>
  <c r="AC16554" i="42"/>
  <c r="AC16555" i="42"/>
  <c r="AC16556" i="42"/>
  <c r="AC16557" i="42"/>
  <c r="AC16558" i="42"/>
  <c r="AC16559" i="42"/>
  <c r="AC16560" i="42"/>
  <c r="AC16561" i="42"/>
  <c r="AC16562" i="42"/>
  <c r="AC16563" i="42"/>
  <c r="AC16564" i="42"/>
  <c r="AC16565" i="42"/>
  <c r="AC16566" i="42"/>
  <c r="AC16567" i="42"/>
  <c r="AC16568" i="42"/>
  <c r="AC16569" i="42"/>
  <c r="AC16570" i="42"/>
  <c r="AC16571" i="42"/>
  <c r="AC16572" i="42"/>
  <c r="AC16573" i="42"/>
  <c r="AC16574" i="42"/>
  <c r="AC16575" i="42"/>
  <c r="AC16576" i="42"/>
  <c r="AC16577" i="42"/>
  <c r="AC16578" i="42"/>
  <c r="AC16579" i="42"/>
  <c r="AC16580" i="42"/>
  <c r="AC16581" i="42"/>
  <c r="AC16582" i="42"/>
  <c r="AC16583" i="42"/>
  <c r="AC16584" i="42"/>
  <c r="AC16585" i="42"/>
  <c r="AC16586" i="42"/>
  <c r="AC16587" i="42"/>
  <c r="AC16588" i="42"/>
  <c r="AC16589" i="42"/>
  <c r="AC16590" i="42"/>
  <c r="AC16591" i="42"/>
  <c r="AC16592" i="42"/>
  <c r="AC16593" i="42"/>
  <c r="AC16594" i="42"/>
  <c r="AC16595" i="42"/>
  <c r="AC16596" i="42"/>
  <c r="AC16597" i="42"/>
  <c r="AC16598" i="42"/>
  <c r="AC16599" i="42"/>
  <c r="AC16600" i="42"/>
  <c r="AC16601" i="42"/>
  <c r="AC16602" i="42"/>
  <c r="AC16603" i="42"/>
  <c r="AC16604" i="42"/>
  <c r="AC16605" i="42"/>
  <c r="AC16606" i="42"/>
  <c r="AC16607" i="42"/>
  <c r="AC16608" i="42"/>
  <c r="AC16609" i="42"/>
  <c r="AC16610" i="42"/>
  <c r="AC16611" i="42"/>
  <c r="AC16612" i="42"/>
  <c r="AC16613" i="42"/>
  <c r="AC16614" i="42"/>
  <c r="AC16615" i="42"/>
  <c r="AC16616" i="42"/>
  <c r="AC16617" i="42"/>
  <c r="AC16618" i="42"/>
  <c r="AC16619" i="42"/>
  <c r="AC16620" i="42"/>
  <c r="AC16621" i="42"/>
  <c r="AC16622" i="42"/>
  <c r="AC16623" i="42"/>
  <c r="AC16624" i="42"/>
  <c r="AC16625" i="42"/>
  <c r="AC16626" i="42"/>
  <c r="AC16627" i="42"/>
  <c r="AC16628" i="42"/>
  <c r="AC16629" i="42"/>
  <c r="AC16630" i="42"/>
  <c r="AC16631" i="42"/>
  <c r="AC16632" i="42"/>
  <c r="AC16633" i="42"/>
  <c r="AC16634" i="42"/>
  <c r="AC16635" i="42"/>
  <c r="AC16636" i="42"/>
  <c r="AC16637" i="42"/>
  <c r="AC16638" i="42"/>
  <c r="AC16639" i="42"/>
  <c r="AC16640" i="42"/>
  <c r="AC16641" i="42"/>
  <c r="AC16642" i="42"/>
  <c r="AC16643" i="42"/>
  <c r="AC16644" i="42"/>
  <c r="AC16645" i="42"/>
  <c r="AC16646" i="42"/>
  <c r="AC16647" i="42"/>
  <c r="AC16648" i="42"/>
  <c r="AC16649" i="42"/>
  <c r="AC16650" i="42"/>
  <c r="AC16651" i="42"/>
  <c r="AC16652" i="42"/>
  <c r="AC16653" i="42"/>
  <c r="AC16654" i="42"/>
  <c r="AC16655" i="42"/>
  <c r="AC16656" i="42"/>
  <c r="AC16657" i="42"/>
  <c r="AC16658" i="42"/>
  <c r="AC16659" i="42"/>
  <c r="AC16660" i="42"/>
  <c r="AC16661" i="42"/>
  <c r="AC16662" i="42"/>
  <c r="AC16663" i="42"/>
  <c r="AC16664" i="42"/>
  <c r="AC16665" i="42"/>
  <c r="AC16666" i="42"/>
  <c r="AC16667" i="42"/>
  <c r="AC16668" i="42"/>
  <c r="AC16669" i="42"/>
  <c r="AC16670" i="42"/>
  <c r="AC16671" i="42"/>
  <c r="AC16672" i="42"/>
  <c r="AC16673" i="42"/>
  <c r="AC16674" i="42"/>
  <c r="AC16675" i="42"/>
  <c r="AC16676" i="42"/>
  <c r="AC16677" i="42"/>
  <c r="AC16678" i="42"/>
  <c r="AC16679" i="42"/>
  <c r="AC16680" i="42"/>
  <c r="AC16681" i="42"/>
  <c r="AC16682" i="42"/>
  <c r="AC16683" i="42"/>
  <c r="AC16684" i="42"/>
  <c r="AC16685" i="42"/>
  <c r="AC16686" i="42"/>
  <c r="AC16687" i="42"/>
  <c r="AC16688" i="42"/>
  <c r="AC16689" i="42"/>
  <c r="AC16690" i="42"/>
  <c r="AC16691" i="42"/>
  <c r="AC16692" i="42"/>
  <c r="AC16693" i="42"/>
  <c r="AC16694" i="42"/>
  <c r="AC16695" i="42"/>
  <c r="AC16696" i="42"/>
  <c r="AC16697" i="42"/>
  <c r="AC16698" i="42"/>
  <c r="AC16699" i="42"/>
  <c r="AC16700" i="42"/>
  <c r="AC16701" i="42"/>
  <c r="AC16702" i="42"/>
  <c r="AC16703" i="42"/>
  <c r="AC16704" i="42"/>
  <c r="AC16705" i="42"/>
  <c r="AC16706" i="42"/>
  <c r="AC16707" i="42"/>
  <c r="AC16708" i="42"/>
  <c r="AC16709" i="42"/>
  <c r="AC16710" i="42"/>
  <c r="AC16711" i="42"/>
  <c r="AC16712" i="42"/>
  <c r="AC16713" i="42"/>
  <c r="AC16714" i="42"/>
  <c r="AC16715" i="42"/>
  <c r="AC16716" i="42"/>
  <c r="AC16717" i="42"/>
  <c r="AC16718" i="42"/>
  <c r="AC16719" i="42"/>
  <c r="AC16720" i="42"/>
  <c r="AC16721" i="42"/>
  <c r="AC16722" i="42"/>
  <c r="AC16723" i="42"/>
  <c r="AC16724" i="42"/>
  <c r="AC16725" i="42"/>
  <c r="AC16726" i="42"/>
  <c r="AC16727" i="42"/>
  <c r="AC16728" i="42"/>
  <c r="AC16729" i="42"/>
  <c r="AC16730" i="42"/>
  <c r="AC16731" i="42"/>
  <c r="AC16732" i="42"/>
  <c r="AC16733" i="42"/>
  <c r="AC16734" i="42"/>
  <c r="AC16735" i="42"/>
  <c r="AC16736" i="42"/>
  <c r="AC16737" i="42"/>
  <c r="AC16738" i="42"/>
  <c r="AC16739" i="42"/>
  <c r="AC16740" i="42"/>
  <c r="AC16741" i="42"/>
  <c r="AC16742" i="42"/>
  <c r="AC16743" i="42"/>
  <c r="AC16744" i="42"/>
  <c r="AC16745" i="42"/>
  <c r="AC16746" i="42"/>
  <c r="AC16747" i="42"/>
  <c r="AC16748" i="42"/>
  <c r="AC16749" i="42"/>
  <c r="AC16750" i="42"/>
  <c r="AC16751" i="42"/>
  <c r="AC16752" i="42"/>
  <c r="AC16753" i="42"/>
  <c r="AC16754" i="42"/>
  <c r="AC16755" i="42"/>
  <c r="AC16756" i="42"/>
  <c r="AC16757" i="42"/>
  <c r="AC16758" i="42"/>
  <c r="AC16759" i="42"/>
  <c r="AC16760" i="42"/>
  <c r="AC16761" i="42"/>
  <c r="AC16762" i="42"/>
  <c r="AC16763" i="42"/>
  <c r="AC16764" i="42"/>
  <c r="AC16765" i="42"/>
  <c r="AC16766" i="42"/>
  <c r="AC16767" i="42"/>
  <c r="AC16768" i="42"/>
  <c r="AC16769" i="42"/>
  <c r="AC16770" i="42"/>
  <c r="AC16771" i="42"/>
  <c r="AC16772" i="42"/>
  <c r="AC16773" i="42"/>
  <c r="AC16774" i="42"/>
  <c r="AC16775" i="42"/>
  <c r="AC16776" i="42"/>
  <c r="AC16777" i="42"/>
  <c r="AC16778" i="42"/>
  <c r="AC16779" i="42"/>
  <c r="AC16780" i="42"/>
  <c r="AC16781" i="42"/>
  <c r="AC16782" i="42"/>
  <c r="AC16783" i="42"/>
  <c r="AC16784" i="42"/>
  <c r="AC16785" i="42"/>
  <c r="AC16786" i="42"/>
  <c r="AC16787" i="42"/>
  <c r="AC16788" i="42"/>
  <c r="AC16789" i="42"/>
  <c r="AC16790" i="42"/>
  <c r="AC16791" i="42"/>
  <c r="AC16792" i="42"/>
  <c r="AC16793" i="42"/>
  <c r="AC16794" i="42"/>
  <c r="AC16795" i="42"/>
  <c r="AC16796" i="42"/>
  <c r="AC16797" i="42"/>
  <c r="AC16798" i="42"/>
  <c r="AC16799" i="42"/>
  <c r="AC16800" i="42"/>
  <c r="AC16801" i="42"/>
  <c r="AC16802" i="42"/>
  <c r="AC16803" i="42"/>
  <c r="AC16804" i="42"/>
  <c r="AC16805" i="42"/>
  <c r="AC16806" i="42"/>
  <c r="AC16807" i="42"/>
  <c r="AC16808" i="42"/>
  <c r="AC16809" i="42"/>
  <c r="AC16810" i="42"/>
  <c r="AC16811" i="42"/>
  <c r="AC16812" i="42"/>
  <c r="AC16813" i="42"/>
  <c r="AC16814" i="42"/>
  <c r="AC16815" i="42"/>
  <c r="AC16816" i="42"/>
  <c r="AC16817" i="42"/>
  <c r="AC16818" i="42"/>
  <c r="AC16819" i="42"/>
  <c r="AC16820" i="42"/>
  <c r="AC16821" i="42"/>
  <c r="AC16822" i="42"/>
  <c r="AC16823" i="42"/>
  <c r="AC16824" i="42"/>
  <c r="AC16825" i="42"/>
  <c r="AC16826" i="42"/>
  <c r="AC16827" i="42"/>
  <c r="AC16828" i="42"/>
  <c r="AC16829" i="42"/>
  <c r="AC16830" i="42"/>
  <c r="AC16831" i="42"/>
  <c r="AC16832" i="42"/>
  <c r="AC16833" i="42"/>
  <c r="AC16834" i="42"/>
  <c r="AC16835" i="42"/>
  <c r="AC16836" i="42"/>
  <c r="AC16837" i="42"/>
  <c r="AC16838" i="42"/>
  <c r="AC16839" i="42"/>
  <c r="AC16840" i="42"/>
  <c r="AC16841" i="42"/>
  <c r="AC16842" i="42"/>
  <c r="AC16843" i="42"/>
  <c r="AC16844" i="42"/>
  <c r="AC16845" i="42"/>
  <c r="AC16846" i="42"/>
  <c r="AC16847" i="42"/>
  <c r="AC16848" i="42"/>
  <c r="AC16849" i="42"/>
  <c r="AC16850" i="42"/>
  <c r="AC16851" i="42"/>
  <c r="AC16852" i="42"/>
  <c r="AC16853" i="42"/>
  <c r="AC16854" i="42"/>
  <c r="AC16855" i="42"/>
  <c r="AC16856" i="42"/>
  <c r="AC16857" i="42"/>
  <c r="AC16858" i="42"/>
  <c r="AC16859" i="42"/>
  <c r="AC16860" i="42"/>
  <c r="AC16861" i="42"/>
  <c r="AC16862" i="42"/>
  <c r="AC16863" i="42"/>
  <c r="AC16864" i="42"/>
  <c r="AC16865" i="42"/>
  <c r="AC16866" i="42"/>
  <c r="AC16867" i="42"/>
  <c r="AC16868" i="42"/>
  <c r="AC16869" i="42"/>
  <c r="AC16870" i="42"/>
  <c r="AC16871" i="42"/>
  <c r="AC16872" i="42"/>
  <c r="AC16873" i="42"/>
  <c r="AC16874" i="42"/>
  <c r="AC16875" i="42"/>
  <c r="AC16876" i="42"/>
  <c r="AC16877" i="42"/>
  <c r="AC16878" i="42"/>
  <c r="AC16879" i="42"/>
  <c r="AC16880" i="42"/>
  <c r="AC16881" i="42"/>
  <c r="AC16882" i="42"/>
  <c r="AC16883" i="42"/>
  <c r="AC16884" i="42"/>
  <c r="AC16885" i="42"/>
  <c r="AC16886" i="42"/>
  <c r="AC16887" i="42"/>
  <c r="AC16888" i="42"/>
  <c r="AC16889" i="42"/>
  <c r="AC16890" i="42"/>
  <c r="AC16891" i="42"/>
  <c r="AC16892" i="42"/>
  <c r="AC16893" i="42"/>
  <c r="AC16894" i="42"/>
  <c r="AC16895" i="42"/>
  <c r="AC16896" i="42"/>
  <c r="AC16897" i="42"/>
  <c r="AC16898" i="42"/>
  <c r="AC16899" i="42"/>
  <c r="AC16900" i="42"/>
  <c r="AC16901" i="42"/>
  <c r="AC16902" i="42"/>
  <c r="AC16903" i="42"/>
  <c r="AC16904" i="42"/>
  <c r="AC16905" i="42"/>
  <c r="AC16906" i="42"/>
  <c r="AC16907" i="42"/>
  <c r="AC16908" i="42"/>
  <c r="AC16909" i="42"/>
  <c r="AC16910" i="42"/>
  <c r="AC16911" i="42"/>
  <c r="AC16912" i="42"/>
  <c r="AC16913" i="42"/>
  <c r="AC16914" i="42"/>
  <c r="AC16915" i="42"/>
  <c r="AC16916" i="42"/>
  <c r="AC16917" i="42"/>
  <c r="AC16918" i="42"/>
  <c r="AC16919" i="42"/>
  <c r="AC16920" i="42"/>
  <c r="AC16921" i="42"/>
  <c r="AC16922" i="42"/>
  <c r="AC16923" i="42"/>
  <c r="AC16924" i="42"/>
  <c r="AC16925" i="42"/>
  <c r="AC16926" i="42"/>
  <c r="AC16927" i="42"/>
  <c r="AC16928" i="42"/>
  <c r="AC16929" i="42"/>
  <c r="AC16930" i="42"/>
  <c r="AC16931" i="42"/>
  <c r="AC16932" i="42"/>
  <c r="AC16933" i="42"/>
  <c r="AC16934" i="42"/>
  <c r="AC16935" i="42"/>
  <c r="AC16936" i="42"/>
  <c r="AC16937" i="42"/>
  <c r="AC16938" i="42"/>
  <c r="AC16939" i="42"/>
  <c r="AC16940" i="42"/>
  <c r="AC16941" i="42"/>
  <c r="AC16942" i="42"/>
  <c r="AC16943" i="42"/>
  <c r="AC16944" i="42"/>
  <c r="AC16945" i="42"/>
  <c r="AC16946" i="42"/>
  <c r="AC16947" i="42"/>
  <c r="AC16948" i="42"/>
  <c r="AC16949" i="42"/>
  <c r="AC16950" i="42"/>
  <c r="AC16951" i="42"/>
  <c r="AC16952" i="42"/>
  <c r="AC16953" i="42"/>
  <c r="AC16954" i="42"/>
  <c r="AC16955" i="42"/>
  <c r="AC16956" i="42"/>
  <c r="AC16957" i="42"/>
  <c r="AC16958" i="42"/>
  <c r="AC16959" i="42"/>
  <c r="AC16960" i="42"/>
  <c r="AC16961" i="42"/>
  <c r="AC16962" i="42"/>
  <c r="AC16963" i="42"/>
  <c r="AC16964" i="42"/>
  <c r="AC16965" i="42"/>
  <c r="AC16966" i="42"/>
  <c r="AC16967" i="42"/>
  <c r="AC16968" i="42"/>
  <c r="AC16969" i="42"/>
  <c r="AC16970" i="42"/>
  <c r="AC16971" i="42"/>
  <c r="AC16972" i="42"/>
  <c r="AC16973" i="42"/>
  <c r="AC16974" i="42"/>
  <c r="AC16975" i="42"/>
  <c r="AC16976" i="42"/>
  <c r="AC16977" i="42"/>
  <c r="AC16978" i="42"/>
  <c r="AC16979" i="42"/>
  <c r="AC16980" i="42"/>
  <c r="AC16981" i="42"/>
  <c r="AC16982" i="42"/>
  <c r="AC16983" i="42"/>
  <c r="AC16984" i="42"/>
  <c r="AC16985" i="42"/>
  <c r="AC16986" i="42"/>
  <c r="AC16987" i="42"/>
  <c r="AC16988" i="42"/>
  <c r="AC16989" i="42"/>
  <c r="AC16990" i="42"/>
  <c r="AC16991" i="42"/>
  <c r="AC16992" i="42"/>
  <c r="AC16993" i="42"/>
  <c r="AC16994" i="42"/>
  <c r="AC16995" i="42"/>
  <c r="AC16996" i="42"/>
  <c r="AC16997" i="42"/>
  <c r="AC16998" i="42"/>
  <c r="AC16999" i="42"/>
  <c r="AC17000" i="42"/>
  <c r="AC17001" i="42"/>
  <c r="AC17002" i="42"/>
  <c r="AC17003" i="42"/>
  <c r="AC17004" i="42"/>
  <c r="AC17005" i="42"/>
  <c r="AC17006" i="42"/>
  <c r="AC17007" i="42"/>
  <c r="AC17008" i="42"/>
  <c r="AC17009" i="42"/>
  <c r="AC17010" i="42"/>
  <c r="AC17011" i="42"/>
  <c r="AC17012" i="42"/>
  <c r="AC17013" i="42"/>
  <c r="AC17014" i="42"/>
  <c r="AC17015" i="42"/>
  <c r="AC17016" i="42"/>
  <c r="AC17017" i="42"/>
  <c r="AC17018" i="42"/>
  <c r="AC17019" i="42"/>
  <c r="AC17020" i="42"/>
  <c r="AC17021" i="42"/>
  <c r="AC17022" i="42"/>
  <c r="AC17023" i="42"/>
  <c r="AC17024" i="42"/>
  <c r="AC17025" i="42"/>
  <c r="AC17026" i="42"/>
  <c r="AC17027" i="42"/>
  <c r="AC17028" i="42"/>
  <c r="AC17029" i="42"/>
  <c r="AC17030" i="42"/>
  <c r="AC17031" i="42"/>
  <c r="AC17032" i="42"/>
  <c r="AC17033" i="42"/>
  <c r="AC17034" i="42"/>
  <c r="AC17035" i="42"/>
  <c r="AC17036" i="42"/>
  <c r="AC17037" i="42"/>
  <c r="AC17038" i="42"/>
  <c r="AC17039" i="42"/>
  <c r="AC17040" i="42"/>
  <c r="AC17041" i="42"/>
  <c r="AC17042" i="42"/>
  <c r="AC17043" i="42"/>
  <c r="AC17044" i="42"/>
  <c r="AC17045" i="42"/>
  <c r="AC17046" i="42"/>
  <c r="AC17047" i="42"/>
  <c r="AC17048" i="42"/>
  <c r="AC17049" i="42"/>
  <c r="AC17050" i="42"/>
  <c r="AC17051" i="42"/>
  <c r="AC17052" i="42"/>
  <c r="AC17053" i="42"/>
  <c r="AC17054" i="42"/>
  <c r="AC17055" i="42"/>
  <c r="AC17056" i="42"/>
  <c r="AC17057" i="42"/>
  <c r="AC17058" i="42"/>
  <c r="AC17059" i="42"/>
  <c r="AC17060" i="42"/>
  <c r="AC17061" i="42"/>
  <c r="AC17062" i="42"/>
  <c r="AC17063" i="42"/>
  <c r="AC17064" i="42"/>
  <c r="AC17065" i="42"/>
  <c r="AC17066" i="42"/>
  <c r="AC17067" i="42"/>
  <c r="AC17068" i="42"/>
  <c r="AC17069" i="42"/>
  <c r="AC17070" i="42"/>
  <c r="AC17071" i="42"/>
  <c r="AC17072" i="42"/>
  <c r="AC17073" i="42"/>
  <c r="AC17074" i="42"/>
  <c r="AC17075" i="42"/>
  <c r="AC17076" i="42"/>
  <c r="AC17077" i="42"/>
  <c r="AC17078" i="42"/>
  <c r="AC17079" i="42"/>
  <c r="AC17080" i="42"/>
  <c r="AC17081" i="42"/>
  <c r="AC17082" i="42"/>
  <c r="AC17083" i="42"/>
  <c r="AC17084" i="42"/>
  <c r="AC17085" i="42"/>
  <c r="AC17086" i="42"/>
  <c r="AC17087" i="42"/>
  <c r="AC17088" i="42"/>
  <c r="AC17089" i="42"/>
  <c r="AC17090" i="42"/>
  <c r="AC17091" i="42"/>
  <c r="AC17092" i="42"/>
  <c r="AC17093" i="42"/>
  <c r="AC17094" i="42"/>
  <c r="AC17095" i="42"/>
  <c r="AC17096" i="42"/>
  <c r="AC17097" i="42"/>
  <c r="AC17098" i="42"/>
  <c r="AC17099" i="42"/>
  <c r="AC17100" i="42"/>
  <c r="AC17101" i="42"/>
  <c r="AC17102" i="42"/>
  <c r="AC17103" i="42"/>
  <c r="AC17104" i="42"/>
  <c r="AC17105" i="42"/>
  <c r="AC17106" i="42"/>
  <c r="AC17107" i="42"/>
  <c r="AC17108" i="42"/>
  <c r="AC17109" i="42"/>
  <c r="AC17110" i="42"/>
  <c r="AC17111" i="42"/>
  <c r="AC17112" i="42"/>
  <c r="AC17113" i="42"/>
  <c r="AC17114" i="42"/>
  <c r="AC17115" i="42"/>
  <c r="AC17116" i="42"/>
  <c r="AC17117" i="42"/>
  <c r="AC17118" i="42"/>
  <c r="AC17119" i="42"/>
  <c r="AC17120" i="42"/>
  <c r="AC17121" i="42"/>
  <c r="AC17122" i="42"/>
  <c r="AC17123" i="42"/>
  <c r="AC17124" i="42"/>
  <c r="AC17125" i="42"/>
  <c r="AC17126" i="42"/>
  <c r="AC17127" i="42"/>
  <c r="AC17128" i="42"/>
  <c r="AC17129" i="42"/>
  <c r="AC17130" i="42"/>
  <c r="AC17131" i="42"/>
  <c r="AC17132" i="42"/>
  <c r="AC17133" i="42"/>
  <c r="AC17134" i="42"/>
  <c r="AC17135" i="42"/>
  <c r="AC17136" i="42"/>
  <c r="AC17137" i="42"/>
  <c r="AC17138" i="42"/>
  <c r="AC17139" i="42"/>
  <c r="AC17140" i="42"/>
  <c r="AC17141" i="42"/>
  <c r="AC17142" i="42"/>
  <c r="AC17143" i="42"/>
  <c r="AC17144" i="42"/>
  <c r="AC17145" i="42"/>
  <c r="AC17146" i="42"/>
  <c r="AC17147" i="42"/>
  <c r="AC17148" i="42"/>
  <c r="AC17149" i="42"/>
  <c r="AC17150" i="42"/>
  <c r="AC17151" i="42"/>
  <c r="AC17152" i="42"/>
  <c r="AC17153" i="42"/>
  <c r="AC17154" i="42"/>
  <c r="AC17155" i="42"/>
  <c r="AC17156" i="42"/>
  <c r="AC17157" i="42"/>
  <c r="AC17158" i="42"/>
  <c r="AC17159" i="42"/>
  <c r="AC17160" i="42"/>
  <c r="AC17161" i="42"/>
  <c r="AC17162" i="42"/>
  <c r="AC17163" i="42"/>
  <c r="AC17164" i="42"/>
  <c r="AC17165" i="42"/>
  <c r="AC17166" i="42"/>
  <c r="AC17167" i="42"/>
  <c r="AC17168" i="42"/>
  <c r="AC17169" i="42"/>
  <c r="AC17170" i="42"/>
  <c r="AC17171" i="42"/>
  <c r="AC17172" i="42"/>
  <c r="AC17173" i="42"/>
  <c r="AC17174" i="42"/>
  <c r="AC17175" i="42"/>
  <c r="AC17176" i="42"/>
  <c r="AC17177" i="42"/>
  <c r="AC17178" i="42"/>
  <c r="AC17179" i="42"/>
  <c r="AC17180" i="42"/>
  <c r="AC17181" i="42"/>
  <c r="AC17182" i="42"/>
  <c r="AC17183" i="42"/>
  <c r="AC17184" i="42"/>
  <c r="AC17185" i="42"/>
  <c r="AC17186" i="42"/>
  <c r="AC17187" i="42"/>
  <c r="AC17188" i="42"/>
  <c r="AC17189" i="42"/>
  <c r="AC17190" i="42"/>
  <c r="AC17191" i="42"/>
  <c r="AC17192" i="42"/>
  <c r="AC17193" i="42"/>
  <c r="AC17194" i="42"/>
  <c r="AC17195" i="42"/>
  <c r="AC17196" i="42"/>
  <c r="AC17197" i="42"/>
  <c r="AC17198" i="42"/>
  <c r="AC17199" i="42"/>
  <c r="AC17200" i="42"/>
  <c r="AC17201" i="42"/>
  <c r="AC17202" i="42"/>
  <c r="AC17203" i="42"/>
  <c r="AC17204" i="42"/>
  <c r="AC17205" i="42"/>
  <c r="AC17206" i="42"/>
  <c r="AC17207" i="42"/>
  <c r="AC17208" i="42"/>
  <c r="AC17209" i="42"/>
  <c r="AC17210" i="42"/>
  <c r="AC17211" i="42"/>
  <c r="AC17212" i="42"/>
  <c r="AC17213" i="42"/>
  <c r="AC17214" i="42"/>
  <c r="AC17215" i="42"/>
  <c r="AC17216" i="42"/>
  <c r="AC17217" i="42"/>
  <c r="AC17218" i="42"/>
  <c r="AC17219" i="42"/>
  <c r="AC17220" i="42"/>
  <c r="AC17221" i="42"/>
  <c r="AC17222" i="42"/>
  <c r="AC17223" i="42"/>
  <c r="AC17224" i="42"/>
  <c r="AC17225" i="42"/>
  <c r="AC17226" i="42"/>
  <c r="AC17227" i="42"/>
  <c r="AC17228" i="42"/>
  <c r="AC17229" i="42"/>
  <c r="AC17230" i="42"/>
  <c r="AC17231" i="42"/>
  <c r="AC17232" i="42"/>
  <c r="AC17233" i="42"/>
  <c r="AC17234" i="42"/>
  <c r="AC17235" i="42"/>
  <c r="AC17236" i="42"/>
  <c r="AC17237" i="42"/>
  <c r="AC17238" i="42"/>
  <c r="AC17239" i="42"/>
  <c r="AC17240" i="42"/>
  <c r="AC17241" i="42"/>
  <c r="AC17242" i="42"/>
  <c r="AC17243" i="42"/>
  <c r="AC17244" i="42"/>
  <c r="AC17245" i="42"/>
  <c r="AC17246" i="42"/>
  <c r="AC17247" i="42"/>
  <c r="AC17248" i="42"/>
  <c r="AC17249" i="42"/>
  <c r="AC17250" i="42"/>
  <c r="AC17251" i="42"/>
  <c r="AC17252" i="42"/>
  <c r="AC17253" i="42"/>
  <c r="AC17254" i="42"/>
  <c r="AC17255" i="42"/>
  <c r="AC17256" i="42"/>
  <c r="AC17257" i="42"/>
  <c r="AC17258" i="42"/>
  <c r="AC17259" i="42"/>
  <c r="AC17260" i="42"/>
  <c r="AC17261" i="42"/>
  <c r="AC17262" i="42"/>
  <c r="AC17263" i="42"/>
  <c r="AC17264" i="42"/>
  <c r="AC17265" i="42"/>
  <c r="AC17266" i="42"/>
  <c r="AC17267" i="42"/>
  <c r="AC17268" i="42"/>
  <c r="AC17269" i="42"/>
  <c r="AC17270" i="42"/>
  <c r="AC17271" i="42"/>
  <c r="AC17272" i="42"/>
  <c r="AC17273" i="42"/>
  <c r="AC17274" i="42"/>
  <c r="AC17275" i="42"/>
  <c r="AC17276" i="42"/>
  <c r="AC17277" i="42"/>
  <c r="AC17278" i="42"/>
  <c r="AC17279" i="42"/>
  <c r="AC17280" i="42"/>
  <c r="AC17281" i="42"/>
  <c r="AC17282" i="42"/>
  <c r="AC17283" i="42"/>
  <c r="AC17284" i="42"/>
  <c r="AC17285" i="42"/>
  <c r="AC17286" i="42"/>
  <c r="AC17287" i="42"/>
  <c r="AC17288" i="42"/>
  <c r="AC17289" i="42"/>
  <c r="AC17290" i="42"/>
  <c r="AC17291" i="42"/>
  <c r="AC17292" i="42"/>
  <c r="AC17293" i="42"/>
  <c r="AC17294" i="42"/>
  <c r="AC17295" i="42"/>
  <c r="AC17296" i="42"/>
  <c r="AC17297" i="42"/>
  <c r="AC17298" i="42"/>
  <c r="AC17299" i="42"/>
  <c r="AC17300" i="42"/>
  <c r="AC17301" i="42"/>
  <c r="AC17302" i="42"/>
  <c r="AC17303" i="42"/>
  <c r="AC17304" i="42"/>
  <c r="AC17305" i="42"/>
  <c r="AC17306" i="42"/>
  <c r="AC17307" i="42"/>
  <c r="AC17308" i="42"/>
  <c r="AC17309" i="42"/>
  <c r="AC17310" i="42"/>
  <c r="AC17311" i="42"/>
  <c r="AC17312" i="42"/>
  <c r="AC17313" i="42"/>
  <c r="AC17314" i="42"/>
  <c r="AC17315" i="42"/>
  <c r="AC17316" i="42"/>
  <c r="AC17317" i="42"/>
  <c r="AC17318" i="42"/>
  <c r="AC17319" i="42"/>
  <c r="AC17320" i="42"/>
  <c r="AC17321" i="42"/>
  <c r="AC17322" i="42"/>
  <c r="AC17323" i="42"/>
  <c r="AC17324" i="42"/>
  <c r="AC17325" i="42"/>
  <c r="AC17326" i="42"/>
  <c r="AC17327" i="42"/>
  <c r="AC17328" i="42"/>
  <c r="AC17329" i="42"/>
  <c r="AC17330" i="42"/>
  <c r="AC17331" i="42"/>
  <c r="AC17332" i="42"/>
  <c r="AC17333" i="42"/>
  <c r="AC17334" i="42"/>
  <c r="AC17335" i="42"/>
  <c r="AC17336" i="42"/>
  <c r="AC17337" i="42"/>
  <c r="AC17338" i="42"/>
  <c r="AC17339" i="42"/>
  <c r="AC17340" i="42"/>
  <c r="AC17341" i="42"/>
  <c r="AC17342" i="42"/>
  <c r="AC17343" i="42"/>
  <c r="AC17344" i="42"/>
  <c r="AC17345" i="42"/>
  <c r="AC17346" i="42"/>
  <c r="AC17347" i="42"/>
  <c r="AC17348" i="42"/>
  <c r="AC17349" i="42"/>
  <c r="AC17350" i="42"/>
  <c r="AC17351" i="42"/>
  <c r="AC17352" i="42"/>
  <c r="AC17353" i="42"/>
  <c r="AC17354" i="42"/>
  <c r="AC17355" i="42"/>
  <c r="AC17356" i="42"/>
  <c r="AC17357" i="42"/>
  <c r="AC17358" i="42"/>
  <c r="AC17359" i="42"/>
  <c r="AC17360" i="42"/>
  <c r="AC17361" i="42"/>
  <c r="AC17362" i="42"/>
  <c r="AC17363" i="42"/>
  <c r="AC17364" i="42"/>
  <c r="AC17365" i="42"/>
  <c r="AC17366" i="42"/>
  <c r="AC17367" i="42"/>
  <c r="AC17368" i="42"/>
  <c r="AC17369" i="42"/>
  <c r="AC17370" i="42"/>
  <c r="AC17371" i="42"/>
  <c r="AC17372" i="42"/>
  <c r="AC17373" i="42"/>
  <c r="AC17374" i="42"/>
  <c r="AC17375" i="42"/>
  <c r="AC17376" i="42"/>
  <c r="AC17377" i="42"/>
  <c r="AC17378" i="42"/>
  <c r="AC17379" i="42"/>
  <c r="AC17380" i="42"/>
  <c r="AC17381" i="42"/>
  <c r="AC17382" i="42"/>
  <c r="AC17383" i="42"/>
  <c r="AC17384" i="42"/>
  <c r="AC17385" i="42"/>
  <c r="AC17386" i="42"/>
  <c r="AC17387" i="42"/>
  <c r="AC17388" i="42"/>
  <c r="AC17389" i="42"/>
  <c r="AC17390" i="42"/>
  <c r="AC17391" i="42"/>
  <c r="AC17392" i="42"/>
  <c r="AC17393" i="42"/>
  <c r="AC17394" i="42"/>
  <c r="AC17395" i="42"/>
  <c r="AC17396" i="42"/>
  <c r="AC17397" i="42"/>
  <c r="AC17398" i="42"/>
  <c r="AC17399" i="42"/>
  <c r="AC17400" i="42"/>
  <c r="AC17401" i="42"/>
  <c r="AC17402" i="42"/>
  <c r="AC17403" i="42"/>
  <c r="AC17404" i="42"/>
  <c r="AC17405" i="42"/>
  <c r="AC17406" i="42"/>
  <c r="AC17407" i="42"/>
  <c r="AC17408" i="42"/>
  <c r="AC17409" i="42"/>
  <c r="AC17410" i="42"/>
  <c r="AC17411" i="42"/>
  <c r="AC17412" i="42"/>
  <c r="AC17413" i="42"/>
  <c r="AC17414" i="42"/>
  <c r="AC17415" i="42"/>
  <c r="AC17416" i="42"/>
  <c r="AC17417" i="42"/>
  <c r="AC17418" i="42"/>
  <c r="AC17419" i="42"/>
  <c r="AC17420" i="42"/>
  <c r="AC17421" i="42"/>
  <c r="AC17422" i="42"/>
  <c r="AC17423" i="42"/>
  <c r="AC17424" i="42"/>
  <c r="AC17425" i="42"/>
  <c r="AC17426" i="42"/>
  <c r="AC17427" i="42"/>
  <c r="AC17428" i="42"/>
  <c r="AC17429" i="42"/>
  <c r="AC17430" i="42"/>
  <c r="AC17431" i="42"/>
  <c r="AC17432" i="42"/>
  <c r="AC17433" i="42"/>
  <c r="AC17434" i="42"/>
  <c r="AC17435" i="42"/>
  <c r="AC17436" i="42"/>
  <c r="AC17437" i="42"/>
  <c r="AC17438" i="42"/>
  <c r="AC17439" i="42"/>
  <c r="AC17440" i="42"/>
  <c r="AC17441" i="42"/>
  <c r="AC17442" i="42"/>
  <c r="AC17443" i="42"/>
  <c r="AC17444" i="42"/>
  <c r="AC17445" i="42"/>
  <c r="AC17446" i="42"/>
  <c r="AC17447" i="42"/>
  <c r="AC17448" i="42"/>
  <c r="AC17449" i="42"/>
  <c r="AC17450" i="42"/>
  <c r="AC17451" i="42"/>
  <c r="AC17452" i="42"/>
  <c r="AC17453" i="42"/>
  <c r="AC17454" i="42"/>
  <c r="AC17455" i="42"/>
  <c r="AC17456" i="42"/>
  <c r="AC17457" i="42"/>
  <c r="AC17458" i="42"/>
  <c r="AC17459" i="42"/>
  <c r="AC17460" i="42"/>
  <c r="AC17461" i="42"/>
  <c r="AC17462" i="42"/>
  <c r="AC17463" i="42"/>
  <c r="AC17464" i="42"/>
  <c r="AC17465" i="42"/>
  <c r="AC17466" i="42"/>
  <c r="AC17467" i="42"/>
  <c r="AC17468" i="42"/>
  <c r="AC17469" i="42"/>
  <c r="AC17470" i="42"/>
  <c r="AC17471" i="42"/>
  <c r="AC17472" i="42"/>
  <c r="AC17473" i="42"/>
  <c r="AC17474" i="42"/>
  <c r="AC17475" i="42"/>
  <c r="AC17476" i="42"/>
  <c r="AC17477" i="42"/>
  <c r="AC17478" i="42"/>
  <c r="AC17479" i="42"/>
  <c r="AC17480" i="42"/>
  <c r="AC17481" i="42"/>
  <c r="AC17482" i="42"/>
  <c r="AC17483" i="42"/>
  <c r="AC17484" i="42"/>
  <c r="AC17485" i="42"/>
  <c r="AC17486" i="42"/>
  <c r="AC17487" i="42"/>
  <c r="AC17488" i="42"/>
  <c r="AC17489" i="42"/>
  <c r="AC17490" i="42"/>
  <c r="AC17491" i="42"/>
  <c r="AC17492" i="42"/>
  <c r="AC17493" i="42"/>
  <c r="AC17494" i="42"/>
  <c r="AC17495" i="42"/>
  <c r="AC17496" i="42"/>
  <c r="AC17497" i="42"/>
  <c r="AC17498" i="42"/>
  <c r="AC17499" i="42"/>
  <c r="AC17500" i="42"/>
  <c r="AC17501" i="42"/>
  <c r="AC17502" i="42"/>
  <c r="AC17503" i="42"/>
  <c r="AC17504" i="42"/>
  <c r="AC17505" i="42"/>
  <c r="AC17506" i="42"/>
  <c r="AC17507" i="42"/>
  <c r="AC17508" i="42"/>
  <c r="AC17509" i="42"/>
  <c r="AC17510" i="42"/>
  <c r="AC17511" i="42"/>
  <c r="AC17512" i="42"/>
  <c r="AC17513" i="42"/>
  <c r="AC17514" i="42"/>
  <c r="AC17515" i="42"/>
  <c r="AC17516" i="42"/>
  <c r="AC17517" i="42"/>
  <c r="AC17518" i="42"/>
  <c r="AC17519" i="42"/>
  <c r="AC17520" i="42"/>
  <c r="AC17521" i="42"/>
  <c r="AC17522" i="42"/>
  <c r="AC17523" i="42"/>
  <c r="AC17524" i="42"/>
  <c r="AC17525" i="42"/>
  <c r="AC17526" i="42"/>
  <c r="AC17527" i="42"/>
  <c r="AC17528" i="42"/>
  <c r="AC17529" i="42"/>
  <c r="AC17530" i="42"/>
  <c r="AC17531" i="42"/>
  <c r="AC17532" i="42"/>
  <c r="AC17533" i="42"/>
  <c r="AC17534" i="42"/>
  <c r="AC17535" i="42"/>
  <c r="AC17536" i="42"/>
  <c r="AC17537" i="42"/>
  <c r="AC17538" i="42"/>
  <c r="AC17539" i="42"/>
  <c r="AC17540" i="42"/>
  <c r="AC17541" i="42"/>
  <c r="AC17542" i="42"/>
  <c r="AC17543" i="42"/>
  <c r="AC17544" i="42"/>
  <c r="AC17545" i="42"/>
  <c r="AC17546" i="42"/>
  <c r="AC17547" i="42"/>
  <c r="AC17548" i="42"/>
  <c r="AC17549" i="42"/>
  <c r="AC17550" i="42"/>
  <c r="AC17551" i="42"/>
  <c r="AC17552" i="42"/>
  <c r="AC17553" i="42"/>
  <c r="AC17554" i="42"/>
  <c r="AC17555" i="42"/>
  <c r="AC17556" i="42"/>
  <c r="AC17557" i="42"/>
  <c r="AC17558" i="42"/>
  <c r="AC17559" i="42"/>
  <c r="AC17560" i="42"/>
  <c r="AC17561" i="42"/>
  <c r="AC17562" i="42"/>
  <c r="AC17563" i="42"/>
  <c r="AC17564" i="42"/>
  <c r="AC17565" i="42"/>
  <c r="AC17566" i="42"/>
  <c r="AC17567" i="42"/>
  <c r="AC17568" i="42"/>
  <c r="AC17569" i="42"/>
  <c r="AC17570" i="42"/>
  <c r="AC17571" i="42"/>
  <c r="AC17572" i="42"/>
  <c r="AC17573" i="42"/>
  <c r="AC17574" i="42"/>
  <c r="AC17575" i="42"/>
  <c r="AC17576" i="42"/>
  <c r="AC17577" i="42"/>
  <c r="AC17578" i="42"/>
  <c r="AC17579" i="42"/>
  <c r="AC17580" i="42"/>
  <c r="AC17581" i="42"/>
  <c r="AC17582" i="42"/>
  <c r="AC17583" i="42"/>
  <c r="AC17584" i="42"/>
  <c r="AC17585" i="42"/>
  <c r="AC17586" i="42"/>
  <c r="AC17587" i="42"/>
  <c r="AC17588" i="42"/>
  <c r="AC17589" i="42"/>
  <c r="AC17590" i="42"/>
  <c r="AC17591" i="42"/>
  <c r="AC17592" i="42"/>
  <c r="AC17593" i="42"/>
  <c r="AC17594" i="42"/>
  <c r="AC17595" i="42"/>
  <c r="AC17596" i="42"/>
  <c r="AC17597" i="42"/>
  <c r="AC17598" i="42"/>
  <c r="AC17599" i="42"/>
  <c r="AC17600" i="42"/>
  <c r="AC17601" i="42"/>
  <c r="AC17602" i="42"/>
  <c r="AC17603" i="42"/>
  <c r="AC17604" i="42"/>
  <c r="AC17605" i="42"/>
  <c r="AC17606" i="42"/>
  <c r="AC17607" i="42"/>
  <c r="AC17608" i="42"/>
  <c r="AC17609" i="42"/>
  <c r="AC17610" i="42"/>
  <c r="AC17611" i="42"/>
  <c r="AC17612" i="42"/>
  <c r="AC17613" i="42"/>
  <c r="AC17614" i="42"/>
  <c r="AC17615" i="42"/>
  <c r="AC17616" i="42"/>
  <c r="AC17617" i="42"/>
  <c r="AC17618" i="42"/>
  <c r="AC17619" i="42"/>
  <c r="AC17620" i="42"/>
  <c r="AC17621" i="42"/>
  <c r="AC17622" i="42"/>
  <c r="AC17623" i="42"/>
  <c r="AC17624" i="42"/>
  <c r="AC17625" i="42"/>
  <c r="AC17626" i="42"/>
  <c r="AC17627" i="42"/>
  <c r="AC17628" i="42"/>
  <c r="AC17629" i="42"/>
  <c r="AC17630" i="42"/>
  <c r="AC17631" i="42"/>
  <c r="AC17632" i="42"/>
  <c r="AC17633" i="42"/>
  <c r="AC17634" i="42"/>
  <c r="AC17635" i="42"/>
  <c r="AC17636" i="42"/>
  <c r="AC17637" i="42"/>
  <c r="AC17638" i="42"/>
  <c r="AC17639" i="42"/>
  <c r="AC17640" i="42"/>
  <c r="AC17641" i="42"/>
  <c r="AC17642" i="42"/>
  <c r="AC17643" i="42"/>
  <c r="AC17644" i="42"/>
  <c r="AC17645" i="42"/>
  <c r="AC17646" i="42"/>
  <c r="AC17647" i="42"/>
  <c r="AC17648" i="42"/>
  <c r="AC17649" i="42"/>
  <c r="AC17650" i="42"/>
  <c r="AC17651" i="42"/>
  <c r="AC17652" i="42"/>
  <c r="AC17653" i="42"/>
  <c r="AC17654" i="42"/>
  <c r="AC17655" i="42"/>
  <c r="AC17656" i="42"/>
  <c r="AC17657" i="42"/>
  <c r="AC17658" i="42"/>
  <c r="AC17659" i="42"/>
  <c r="AC17660" i="42"/>
  <c r="AC17661" i="42"/>
  <c r="AC17662" i="42"/>
  <c r="AC17663" i="42"/>
  <c r="AC17664" i="42"/>
  <c r="AC17665" i="42"/>
  <c r="AC17666" i="42"/>
  <c r="AC17667" i="42"/>
  <c r="AC17668" i="42"/>
  <c r="AC17669" i="42"/>
  <c r="AC17670" i="42"/>
  <c r="AC17671" i="42"/>
  <c r="AC17672" i="42"/>
  <c r="AC17673" i="42"/>
  <c r="AC17674" i="42"/>
  <c r="AC17675" i="42"/>
  <c r="AC17676" i="42"/>
  <c r="AC17677" i="42"/>
  <c r="AC17678" i="42"/>
  <c r="AC17679" i="42"/>
  <c r="AC17680" i="42"/>
  <c r="AC17681" i="42"/>
  <c r="AC17682" i="42"/>
  <c r="AC17683" i="42"/>
  <c r="AC17684" i="42"/>
  <c r="AC17685" i="42"/>
  <c r="AC17686" i="42"/>
  <c r="AC17687" i="42"/>
  <c r="AC17688" i="42"/>
  <c r="AC17689" i="42"/>
  <c r="AC17690" i="42"/>
  <c r="AC17691" i="42"/>
  <c r="AC17692" i="42"/>
  <c r="AC17693" i="42"/>
  <c r="AC17694" i="42"/>
  <c r="AC17695" i="42"/>
  <c r="AC17696" i="42"/>
  <c r="AC17697" i="42"/>
  <c r="AC17698" i="42"/>
  <c r="AC17699" i="42"/>
  <c r="AC17700" i="42"/>
  <c r="AC17701" i="42"/>
  <c r="AC17702" i="42"/>
  <c r="AC17703" i="42"/>
  <c r="AC17704" i="42"/>
  <c r="AC17705" i="42"/>
  <c r="AC17706" i="42"/>
  <c r="AC17707" i="42"/>
  <c r="AC17708" i="42"/>
  <c r="AC17709" i="42"/>
  <c r="AC17710" i="42"/>
  <c r="AC17711" i="42"/>
  <c r="AC17712" i="42"/>
  <c r="AC17713" i="42"/>
  <c r="AC17714" i="42"/>
  <c r="AC17715" i="42"/>
  <c r="AC17716" i="42"/>
  <c r="AC17717" i="42"/>
  <c r="AC17718" i="42"/>
  <c r="AC17719" i="42"/>
  <c r="AC17720" i="42"/>
  <c r="AC17721" i="42"/>
  <c r="AC17722" i="42"/>
  <c r="AC17723" i="42"/>
  <c r="AC17724" i="42"/>
  <c r="AC17725" i="42"/>
  <c r="AC17726" i="42"/>
  <c r="AC17727" i="42"/>
  <c r="AC17728" i="42"/>
  <c r="AC17729" i="42"/>
  <c r="AC17730" i="42"/>
  <c r="AC17731" i="42"/>
  <c r="AC17732" i="42"/>
  <c r="AC17733" i="42"/>
  <c r="AC17734" i="42"/>
  <c r="AC17735" i="42"/>
  <c r="AC17736" i="42"/>
  <c r="AC17737" i="42"/>
  <c r="AC17738" i="42"/>
  <c r="AC17739" i="42"/>
  <c r="AC17740" i="42"/>
  <c r="AC17741" i="42"/>
  <c r="AC17742" i="42"/>
  <c r="AC17743" i="42"/>
  <c r="AC17744" i="42"/>
  <c r="AC17745" i="42"/>
  <c r="AC17746" i="42"/>
  <c r="AC17747" i="42"/>
  <c r="AC17748" i="42"/>
  <c r="AC17749" i="42"/>
  <c r="AC17750" i="42"/>
  <c r="AC17751" i="42"/>
  <c r="AC17752" i="42"/>
  <c r="AC17753" i="42"/>
  <c r="AC17754" i="42"/>
  <c r="AC17755" i="42"/>
  <c r="AC17756" i="42"/>
  <c r="AC17757" i="42"/>
  <c r="AC17758" i="42"/>
  <c r="AC17759" i="42"/>
  <c r="AC17760" i="42"/>
  <c r="AC17761" i="42"/>
  <c r="AC17762" i="42"/>
  <c r="AC17763" i="42"/>
  <c r="AC17764" i="42"/>
  <c r="AC17765" i="42"/>
  <c r="AC17766" i="42"/>
  <c r="AC17767" i="42"/>
  <c r="AC17768" i="42"/>
  <c r="AC17769" i="42"/>
  <c r="AC17770" i="42"/>
  <c r="AC17771" i="42"/>
  <c r="AC17772" i="42"/>
  <c r="AC17773" i="42"/>
  <c r="AC17774" i="42"/>
  <c r="AC17775" i="42"/>
  <c r="AC17776" i="42"/>
  <c r="AC17777" i="42"/>
  <c r="AC17778" i="42"/>
  <c r="AC17779" i="42"/>
  <c r="AC17780" i="42"/>
  <c r="AC17781" i="42"/>
  <c r="AC17782" i="42"/>
  <c r="AC17783" i="42"/>
  <c r="AC17784" i="42"/>
  <c r="AC17785" i="42"/>
  <c r="AC17786" i="42"/>
  <c r="AC17787" i="42"/>
  <c r="AC17788" i="42"/>
  <c r="AC17789" i="42"/>
  <c r="AC17790" i="42"/>
  <c r="AC17791" i="42"/>
  <c r="AC17792" i="42"/>
  <c r="AC17793" i="42"/>
  <c r="AC17794" i="42"/>
  <c r="AC17795" i="42"/>
  <c r="AC17796" i="42"/>
  <c r="AC17797" i="42"/>
  <c r="AC17798" i="42"/>
  <c r="AC17799" i="42"/>
  <c r="AC17800" i="42"/>
  <c r="AC17801" i="42"/>
  <c r="AC17802" i="42"/>
  <c r="AC17803" i="42"/>
  <c r="AC17804" i="42"/>
  <c r="AC17805" i="42"/>
  <c r="AC17806" i="42"/>
  <c r="AC17807" i="42"/>
  <c r="AC17808" i="42"/>
  <c r="AC17809" i="42"/>
  <c r="AC17810" i="42"/>
  <c r="AC17811" i="42"/>
  <c r="AC17812" i="42"/>
  <c r="AC17813" i="42"/>
  <c r="AC17814" i="42"/>
  <c r="AC17815" i="42"/>
  <c r="AC17816" i="42"/>
  <c r="AC17817" i="42"/>
  <c r="AC17818" i="42"/>
  <c r="AC17819" i="42"/>
  <c r="AC17820" i="42"/>
  <c r="AC17821" i="42"/>
  <c r="AC17822" i="42"/>
  <c r="AC17823" i="42"/>
  <c r="AC17824" i="42"/>
  <c r="AC17825" i="42"/>
  <c r="AC17826" i="42"/>
  <c r="AC17827" i="42"/>
  <c r="AC17828" i="42"/>
  <c r="AC17829" i="42"/>
  <c r="AC17830" i="42"/>
  <c r="AC17831" i="42"/>
  <c r="AC17832" i="42"/>
  <c r="AC17833" i="42"/>
  <c r="AC17834" i="42"/>
  <c r="AC17835" i="42"/>
  <c r="AC17836" i="42"/>
  <c r="AC17837" i="42"/>
  <c r="AC17838" i="42"/>
  <c r="AC17839" i="42"/>
  <c r="AC17840" i="42"/>
  <c r="AC17841" i="42"/>
  <c r="AC17842" i="42"/>
  <c r="AC17843" i="42"/>
  <c r="AC17844" i="42"/>
  <c r="AC17845" i="42"/>
  <c r="AC17846" i="42"/>
  <c r="AC17847" i="42"/>
  <c r="AC17848" i="42"/>
  <c r="AC17849" i="42"/>
  <c r="AC17850" i="42"/>
  <c r="AC17851" i="42"/>
  <c r="AC17852" i="42"/>
  <c r="AC17853" i="42"/>
  <c r="AC17854" i="42"/>
  <c r="AC17855" i="42"/>
  <c r="AC17856" i="42"/>
  <c r="AC17857" i="42"/>
  <c r="AC17858" i="42"/>
  <c r="AC17859" i="42"/>
  <c r="AC17860" i="42"/>
  <c r="AC17861" i="42"/>
  <c r="AC17862" i="42"/>
  <c r="AC17863" i="42"/>
  <c r="AC17864" i="42"/>
  <c r="AC17865" i="42"/>
  <c r="AC17866" i="42"/>
  <c r="AC17867" i="42"/>
  <c r="AC17868" i="42"/>
  <c r="AC17869" i="42"/>
  <c r="AC17870" i="42"/>
  <c r="AC17871" i="42"/>
  <c r="AC17872" i="42"/>
  <c r="AC17873" i="42"/>
  <c r="AC17874" i="42"/>
  <c r="AC17875" i="42"/>
  <c r="AC17876" i="42"/>
  <c r="AC17877" i="42"/>
  <c r="AC17878" i="42"/>
  <c r="AC17879" i="42"/>
  <c r="AC17880" i="42"/>
  <c r="AC17881" i="42"/>
  <c r="AC17882" i="42"/>
  <c r="AC17883" i="42"/>
  <c r="AC17884" i="42"/>
  <c r="AC17885" i="42"/>
  <c r="AC17886" i="42"/>
  <c r="AC17887" i="42"/>
  <c r="AC17888" i="42"/>
  <c r="AC17889" i="42"/>
  <c r="AC17890" i="42"/>
  <c r="AC17891" i="42"/>
  <c r="AC17892" i="42"/>
  <c r="AC17893" i="42"/>
  <c r="AC17894" i="42"/>
  <c r="AC17895" i="42"/>
  <c r="AC17896" i="42"/>
  <c r="AC17897" i="42"/>
  <c r="AC17898" i="42"/>
  <c r="AC17899" i="42"/>
  <c r="AC17900" i="42"/>
  <c r="AC17901" i="42"/>
  <c r="AC17902" i="42"/>
  <c r="AC17903" i="42"/>
  <c r="AC17904" i="42"/>
  <c r="AC17905" i="42"/>
  <c r="AC17906" i="42"/>
  <c r="AC17907" i="42"/>
  <c r="AC17908" i="42"/>
  <c r="AC17909" i="42"/>
  <c r="AC17910" i="42"/>
  <c r="AC17911" i="42"/>
  <c r="AC17912" i="42"/>
  <c r="AC17913" i="42"/>
  <c r="AC17914" i="42"/>
  <c r="AC17915" i="42"/>
  <c r="AC17916" i="42"/>
  <c r="AC17917" i="42"/>
  <c r="AC17918" i="42"/>
  <c r="AC17919" i="42"/>
  <c r="AC17920" i="42"/>
  <c r="AC17921" i="42"/>
  <c r="AC17922" i="42"/>
  <c r="AC17923" i="42"/>
  <c r="AC17924" i="42"/>
  <c r="AC17925" i="42"/>
  <c r="AC17926" i="42"/>
  <c r="AC17927" i="42"/>
  <c r="AC17928" i="42"/>
  <c r="AC17929" i="42"/>
  <c r="AC17930" i="42"/>
  <c r="AC17931" i="42"/>
  <c r="AC17932" i="42"/>
  <c r="AC17933" i="42"/>
  <c r="AC17934" i="42"/>
  <c r="AC17935" i="42"/>
  <c r="AC17936" i="42"/>
  <c r="AC17937" i="42"/>
  <c r="AC17938" i="42"/>
  <c r="AC17939" i="42"/>
  <c r="AC17940" i="42"/>
  <c r="AC17941" i="42"/>
  <c r="AC17942" i="42"/>
  <c r="AC17943" i="42"/>
  <c r="AC17944" i="42"/>
  <c r="AC17945" i="42"/>
  <c r="AC17946" i="42"/>
  <c r="AC17947" i="42"/>
  <c r="AC17948" i="42"/>
  <c r="AC17949" i="42"/>
  <c r="AC17950" i="42"/>
  <c r="AC17951" i="42"/>
  <c r="AC17952" i="42"/>
  <c r="AC17953" i="42"/>
  <c r="AC17954" i="42"/>
  <c r="AC17955" i="42"/>
  <c r="AC17956" i="42"/>
  <c r="AC17957" i="42"/>
  <c r="AC17958" i="42"/>
  <c r="AC17959" i="42"/>
  <c r="AC17960" i="42"/>
  <c r="AC17961" i="42"/>
  <c r="AC17962" i="42"/>
  <c r="AC17963" i="42"/>
  <c r="AC17964" i="42"/>
  <c r="AC17965" i="42"/>
  <c r="AC17966" i="42"/>
  <c r="AC17967" i="42"/>
  <c r="AC17968" i="42"/>
  <c r="AC17969" i="42"/>
  <c r="AC17970" i="42"/>
  <c r="AC17971" i="42"/>
  <c r="AC17972" i="42"/>
  <c r="AC17973" i="42"/>
  <c r="AC17974" i="42"/>
  <c r="AC17975" i="42"/>
  <c r="AC17976" i="42"/>
  <c r="AC17977" i="42"/>
  <c r="AC17978" i="42"/>
  <c r="AC17979" i="42"/>
  <c r="AC17980" i="42"/>
  <c r="AC17981" i="42"/>
  <c r="AC17982" i="42"/>
  <c r="AC17983" i="42"/>
  <c r="AC17984" i="42"/>
  <c r="AC17985" i="42"/>
  <c r="AC17986" i="42"/>
  <c r="AC17987" i="42"/>
  <c r="AC17988" i="42"/>
  <c r="AC17989" i="42"/>
  <c r="AC17990" i="42"/>
  <c r="AC17991" i="42"/>
  <c r="AC17992" i="42"/>
  <c r="AC17993" i="42"/>
  <c r="AC17994" i="42"/>
  <c r="AC17995" i="42"/>
  <c r="AC17996" i="42"/>
  <c r="AC17997" i="42"/>
  <c r="AC17998" i="42"/>
  <c r="AC17999" i="42"/>
  <c r="AC18000" i="42"/>
  <c r="AC18001" i="42"/>
  <c r="AC18002" i="42"/>
  <c r="AC18003" i="42"/>
  <c r="AC18004" i="42"/>
  <c r="AC18005" i="42"/>
  <c r="AC18006" i="42"/>
  <c r="AC18007" i="42"/>
  <c r="AC18008" i="42"/>
  <c r="AC18009" i="42"/>
  <c r="AC18010" i="42"/>
  <c r="AC18011" i="42"/>
  <c r="AC18012" i="42"/>
  <c r="AC18013" i="42"/>
  <c r="AC18014" i="42"/>
  <c r="AC18015" i="42"/>
  <c r="AC18016" i="42"/>
  <c r="AC18017" i="42"/>
  <c r="AC18018" i="42"/>
  <c r="AC18019" i="42"/>
  <c r="AC18020" i="42"/>
  <c r="AC18021" i="42"/>
  <c r="AC18022" i="42"/>
  <c r="AC18023" i="42"/>
  <c r="AC18024" i="42"/>
  <c r="AC18025" i="42"/>
  <c r="AC18026" i="42"/>
  <c r="AC18027" i="42"/>
  <c r="AC18028" i="42"/>
  <c r="AC18029" i="42"/>
  <c r="AC18030" i="42"/>
  <c r="AC18031" i="42"/>
  <c r="AC18032" i="42"/>
  <c r="AC18033" i="42"/>
  <c r="AC18034" i="42"/>
  <c r="AC18035" i="42"/>
  <c r="AC18036" i="42"/>
  <c r="AC18037" i="42"/>
  <c r="AC18038" i="42"/>
  <c r="AC18039" i="42"/>
  <c r="AC18040" i="42"/>
  <c r="AC18041" i="42"/>
  <c r="AC18042" i="42"/>
  <c r="AC18043" i="42"/>
  <c r="AC18044" i="42"/>
  <c r="AC18045" i="42"/>
  <c r="AC18046" i="42"/>
  <c r="AC18047" i="42"/>
  <c r="AC18048" i="42"/>
  <c r="AC18049" i="42"/>
  <c r="AC18050" i="42"/>
  <c r="AC18051" i="42"/>
  <c r="AC18052" i="42"/>
  <c r="AC18053" i="42"/>
  <c r="AC18054" i="42"/>
  <c r="AC18055" i="42"/>
  <c r="AC18056" i="42"/>
  <c r="AC18057" i="42"/>
  <c r="AC18058" i="42"/>
  <c r="AC18059" i="42"/>
  <c r="AC18060" i="42"/>
  <c r="AC18061" i="42"/>
  <c r="AC18062" i="42"/>
  <c r="AC18063" i="42"/>
  <c r="AC18064" i="42"/>
  <c r="AC18065" i="42"/>
  <c r="AC18066" i="42"/>
  <c r="AC18067" i="42"/>
  <c r="AC18068" i="42"/>
  <c r="AC18069" i="42"/>
  <c r="AC18070" i="42"/>
  <c r="AC18071" i="42"/>
  <c r="AC18072" i="42"/>
  <c r="AC18073" i="42"/>
  <c r="AC18074" i="42"/>
  <c r="AC18075" i="42"/>
  <c r="AC18076" i="42"/>
  <c r="AC18077" i="42"/>
  <c r="AC18078" i="42"/>
  <c r="AC18079" i="42"/>
  <c r="AC18080" i="42"/>
  <c r="AC18081" i="42"/>
  <c r="AC18082" i="42"/>
  <c r="AC18083" i="42"/>
  <c r="AC18084" i="42"/>
  <c r="AC18085" i="42"/>
  <c r="AC18086" i="42"/>
  <c r="AC18087" i="42"/>
  <c r="AC18088" i="42"/>
  <c r="AC18089" i="42"/>
  <c r="AC18090" i="42"/>
  <c r="AC18091" i="42"/>
  <c r="AC18092" i="42"/>
  <c r="AC18093" i="42"/>
  <c r="AC18094" i="42"/>
  <c r="AC18095" i="42"/>
  <c r="AC18096" i="42"/>
  <c r="AC18097" i="42"/>
  <c r="AC18098" i="42"/>
  <c r="AC18099" i="42"/>
  <c r="AC18100" i="42"/>
  <c r="AC18101" i="42"/>
  <c r="AC18102" i="42"/>
  <c r="AC18103" i="42"/>
  <c r="AC18104" i="42"/>
  <c r="AC18105" i="42"/>
  <c r="AC18106" i="42"/>
  <c r="AC18107" i="42"/>
  <c r="AC18108" i="42"/>
  <c r="AC18109" i="42"/>
  <c r="AC18110" i="42"/>
  <c r="AC18111" i="42"/>
  <c r="AC18112" i="42"/>
  <c r="AC18113" i="42"/>
  <c r="AC18114" i="42"/>
  <c r="AC18115" i="42"/>
  <c r="AC18116" i="42"/>
  <c r="AC18117" i="42"/>
  <c r="AC18118" i="42"/>
  <c r="AC18119" i="42"/>
  <c r="AC18120" i="42"/>
  <c r="AC18121" i="42"/>
  <c r="AC18122" i="42"/>
  <c r="AC18123" i="42"/>
  <c r="AC18124" i="42"/>
  <c r="AC18125" i="42"/>
  <c r="AC18126" i="42"/>
  <c r="AC18127" i="42"/>
  <c r="AC18128" i="42"/>
  <c r="AC18129" i="42"/>
  <c r="AC18130" i="42"/>
  <c r="AC18131" i="42"/>
  <c r="AC18132" i="42"/>
  <c r="AC18133" i="42"/>
  <c r="AC18134" i="42"/>
  <c r="AC18135" i="42"/>
  <c r="AC18136" i="42"/>
  <c r="AC18137" i="42"/>
  <c r="AC18138" i="42"/>
  <c r="AC18139" i="42"/>
  <c r="AC18140" i="42"/>
  <c r="AC18141" i="42"/>
  <c r="AC18142" i="42"/>
  <c r="AC18143" i="42"/>
  <c r="AC18144" i="42"/>
  <c r="AC18145" i="42"/>
  <c r="AC18146" i="42"/>
  <c r="AC18147" i="42"/>
  <c r="AC18148" i="42"/>
  <c r="AC18149" i="42"/>
  <c r="AC18150" i="42"/>
  <c r="AC18151" i="42"/>
  <c r="AC18152" i="42"/>
  <c r="AC18153" i="42"/>
  <c r="AC18154" i="42"/>
  <c r="AC18155" i="42"/>
  <c r="AC18156" i="42"/>
  <c r="AC18157" i="42"/>
  <c r="AC18158" i="42"/>
  <c r="AC18159" i="42"/>
  <c r="AC18160" i="42"/>
  <c r="AC18161" i="42"/>
  <c r="AC18162" i="42"/>
  <c r="AC18163" i="42"/>
  <c r="AC18164" i="42"/>
  <c r="AC18165" i="42"/>
  <c r="AC18166" i="42"/>
  <c r="AC18167" i="42"/>
  <c r="AC18168" i="42"/>
  <c r="AC18169" i="42"/>
  <c r="AC18170" i="42"/>
  <c r="AC18171" i="42"/>
  <c r="AC18172" i="42"/>
  <c r="AC18173" i="42"/>
  <c r="AC18174" i="42"/>
  <c r="AC18175" i="42"/>
  <c r="AC18176" i="42"/>
  <c r="AC18177" i="42"/>
  <c r="AC18178" i="42"/>
  <c r="AC18179" i="42"/>
  <c r="AC18180" i="42"/>
  <c r="AC18181" i="42"/>
  <c r="AC18182" i="42"/>
  <c r="AC18183" i="42"/>
  <c r="AC18184" i="42"/>
  <c r="AC18185" i="42"/>
  <c r="AC18186" i="42"/>
  <c r="AC18187" i="42"/>
  <c r="AC18188" i="42"/>
  <c r="AC18189" i="42"/>
  <c r="AC18190" i="42"/>
  <c r="AC18191" i="42"/>
  <c r="AC18192" i="42"/>
  <c r="AC18193" i="42"/>
  <c r="AC18194" i="42"/>
  <c r="AC18195" i="42"/>
  <c r="AC18196" i="42"/>
  <c r="AC18197" i="42"/>
  <c r="AC18198" i="42"/>
  <c r="AC18199" i="42"/>
  <c r="AC18200" i="42"/>
  <c r="AC18201" i="42"/>
  <c r="AC18202" i="42"/>
  <c r="AC18203" i="42"/>
  <c r="AC18204" i="42"/>
  <c r="AC18205" i="42"/>
  <c r="AC18206" i="42"/>
  <c r="AC18207" i="42"/>
  <c r="AC18208" i="42"/>
  <c r="AC18209" i="42"/>
  <c r="AC18210" i="42"/>
  <c r="AC18211" i="42"/>
  <c r="AC18212" i="42"/>
  <c r="AC18213" i="42"/>
  <c r="AC18214" i="42"/>
  <c r="AC18215" i="42"/>
  <c r="AC18216" i="42"/>
  <c r="AC18217" i="42"/>
  <c r="AC18218" i="42"/>
  <c r="AC18219" i="42"/>
  <c r="AC18220" i="42"/>
  <c r="AC18221" i="42"/>
  <c r="AC18222" i="42"/>
  <c r="AC18223" i="42"/>
  <c r="AC18224" i="42"/>
  <c r="AC18225" i="42"/>
  <c r="AC18226" i="42"/>
  <c r="AC18227" i="42"/>
  <c r="AC18228" i="42"/>
  <c r="AC18229" i="42"/>
  <c r="AC18230" i="42"/>
  <c r="AC18231" i="42"/>
  <c r="AC18232" i="42"/>
  <c r="AC18233" i="42"/>
  <c r="AC18234" i="42"/>
  <c r="AC18235" i="42"/>
  <c r="AC18236" i="42"/>
  <c r="AC18237" i="42"/>
  <c r="AC18238" i="42"/>
  <c r="AC18239" i="42"/>
  <c r="AC18240" i="42"/>
  <c r="AC18241" i="42"/>
  <c r="AC18242" i="42"/>
  <c r="AC18243" i="42"/>
  <c r="AC18244" i="42"/>
  <c r="AC18245" i="42"/>
  <c r="AC18246" i="42"/>
  <c r="AC18247" i="42"/>
  <c r="AC18248" i="42"/>
  <c r="AC18249" i="42"/>
  <c r="AC18250" i="42"/>
  <c r="AC18251" i="42"/>
  <c r="AC18252" i="42"/>
  <c r="AC18253" i="42"/>
  <c r="AC18254" i="42"/>
  <c r="AC18255" i="42"/>
  <c r="AC18256" i="42"/>
  <c r="AC18257" i="42"/>
  <c r="AC18258" i="42"/>
  <c r="AC18259" i="42"/>
  <c r="AC18260" i="42"/>
  <c r="AC18261" i="42"/>
  <c r="AC18262" i="42"/>
  <c r="AC18263" i="42"/>
  <c r="AC18264" i="42"/>
  <c r="AC18265" i="42"/>
  <c r="AC18266" i="42"/>
  <c r="AC18267" i="42"/>
  <c r="AC18268" i="42"/>
  <c r="AC18269" i="42"/>
  <c r="AC18270" i="42"/>
  <c r="AC18271" i="42"/>
  <c r="AC18272" i="42"/>
  <c r="AC18273" i="42"/>
  <c r="AC18274" i="42"/>
  <c r="AC18275" i="42"/>
  <c r="AC18276" i="42"/>
  <c r="AC18277" i="42"/>
  <c r="AC18278" i="42"/>
  <c r="AC18279" i="42"/>
  <c r="AC18280" i="42"/>
  <c r="AC18281" i="42"/>
  <c r="AC18282" i="42"/>
  <c r="AC18283" i="42"/>
  <c r="AC18284" i="42"/>
  <c r="AC18285" i="42"/>
  <c r="AC18286" i="42"/>
  <c r="AC18287" i="42"/>
  <c r="AC18288" i="42"/>
  <c r="AC18289" i="42"/>
  <c r="AC18290" i="42"/>
  <c r="AC18291" i="42"/>
  <c r="AC18292" i="42"/>
  <c r="AC18293" i="42"/>
  <c r="AC18294" i="42"/>
  <c r="AC18295" i="42"/>
  <c r="AC18296" i="42"/>
  <c r="AC18297" i="42"/>
  <c r="AC18298" i="42"/>
  <c r="AC18299" i="42"/>
  <c r="AC18300" i="42"/>
  <c r="AC18301" i="42"/>
  <c r="AC18302" i="42"/>
  <c r="AC18303" i="42"/>
  <c r="AC18304" i="42"/>
  <c r="AC18305" i="42"/>
  <c r="AC18306" i="42"/>
  <c r="AC18307" i="42"/>
  <c r="AC18308" i="42"/>
  <c r="AC18309" i="42"/>
  <c r="AC18310" i="42"/>
  <c r="AC18311" i="42"/>
  <c r="AC18312" i="42"/>
  <c r="AC18313" i="42"/>
  <c r="AC18314" i="42"/>
  <c r="AC18315" i="42"/>
  <c r="AC18316" i="42"/>
  <c r="AC18317" i="42"/>
  <c r="AC18318" i="42"/>
  <c r="AC18319" i="42"/>
  <c r="AC18320" i="42"/>
  <c r="AC18321" i="42"/>
  <c r="AC18322" i="42"/>
  <c r="AC18323" i="42"/>
  <c r="AC18324" i="42"/>
  <c r="AC18325" i="42"/>
  <c r="AC18326" i="42"/>
  <c r="AC18327" i="42"/>
  <c r="AC18328" i="42"/>
  <c r="AC18329" i="42"/>
  <c r="AC18330" i="42"/>
  <c r="AC18331" i="42"/>
  <c r="AC18332" i="42"/>
  <c r="AC18333" i="42"/>
  <c r="AC18334" i="42"/>
  <c r="AC18335" i="42"/>
  <c r="AC18336" i="42"/>
  <c r="AC18337" i="42"/>
  <c r="AC18338" i="42"/>
  <c r="AC18339" i="42"/>
  <c r="AC18340" i="42"/>
  <c r="AC18341" i="42"/>
  <c r="AC18342" i="42"/>
  <c r="AC18343" i="42"/>
  <c r="AC18344" i="42"/>
  <c r="AC18345" i="42"/>
  <c r="AC18346" i="42"/>
  <c r="AC18347" i="42"/>
  <c r="AC18348" i="42"/>
  <c r="AC18349" i="42"/>
  <c r="AC18350" i="42"/>
  <c r="AC18351" i="42"/>
  <c r="AC18352" i="42"/>
  <c r="AC18353" i="42"/>
  <c r="AC18354" i="42"/>
  <c r="AC18355" i="42"/>
  <c r="AC18356" i="42"/>
  <c r="AC18357" i="42"/>
  <c r="AC18358" i="42"/>
  <c r="AC18359" i="42"/>
  <c r="AC18360" i="42"/>
  <c r="AC18361" i="42"/>
  <c r="AC18362" i="42"/>
  <c r="AC18363" i="42"/>
  <c r="AC18364" i="42"/>
  <c r="AC18365" i="42"/>
  <c r="AC18366" i="42"/>
  <c r="AC18367" i="42"/>
  <c r="AC18368" i="42"/>
  <c r="AC18369" i="42"/>
  <c r="AC18370" i="42"/>
  <c r="AC18371" i="42"/>
  <c r="AC18372" i="42"/>
  <c r="AC18373" i="42"/>
  <c r="AC18374" i="42"/>
  <c r="AC18375" i="42"/>
  <c r="AC18376" i="42"/>
  <c r="AC18377" i="42"/>
  <c r="AC18378" i="42"/>
  <c r="AC18379" i="42"/>
  <c r="AC18380" i="42"/>
  <c r="AC18381" i="42"/>
  <c r="AC18382" i="42"/>
  <c r="AC18383" i="42"/>
  <c r="AC18384" i="42"/>
  <c r="AC18385" i="42"/>
  <c r="AC18386" i="42"/>
  <c r="AC18387" i="42"/>
  <c r="AC18388" i="42"/>
  <c r="AC18389" i="42"/>
  <c r="AC18390" i="42"/>
  <c r="AC18391" i="42"/>
  <c r="AC18392" i="42"/>
  <c r="AC18393" i="42"/>
  <c r="AC18394" i="42"/>
  <c r="AC18395" i="42"/>
  <c r="AC18396" i="42"/>
  <c r="AC18397" i="42"/>
  <c r="AC18398" i="42"/>
  <c r="AC18399" i="42"/>
  <c r="AC18400" i="42"/>
  <c r="AC18401" i="42"/>
  <c r="AC18402" i="42"/>
  <c r="AC18403" i="42"/>
  <c r="AC18404" i="42"/>
  <c r="AC18405" i="42"/>
  <c r="AC18406" i="42"/>
  <c r="AC18407" i="42"/>
  <c r="AC18408" i="42"/>
  <c r="AC18409" i="42"/>
  <c r="AC18410" i="42"/>
  <c r="AC18411" i="42"/>
  <c r="AC18412" i="42"/>
  <c r="AC18413" i="42"/>
  <c r="AC18414" i="42"/>
  <c r="AC18415" i="42"/>
  <c r="AC18416" i="42"/>
  <c r="AC18417" i="42"/>
  <c r="AC18418" i="42"/>
  <c r="AC18419" i="42"/>
  <c r="AC18420" i="42"/>
  <c r="AC18421" i="42"/>
  <c r="AC18422" i="42"/>
  <c r="AC18423" i="42"/>
  <c r="AC18424" i="42"/>
  <c r="AC18425" i="42"/>
  <c r="AC18426" i="42"/>
  <c r="AC18427" i="42"/>
  <c r="AC18428" i="42"/>
  <c r="AC18429" i="42"/>
  <c r="AC18430" i="42"/>
  <c r="AC18431" i="42"/>
  <c r="AC18432" i="42"/>
  <c r="AC18433" i="42"/>
  <c r="AC18434" i="42"/>
  <c r="AC18435" i="42"/>
  <c r="AC18436" i="42"/>
  <c r="AC18437" i="42"/>
  <c r="AC18438" i="42"/>
  <c r="AC18439" i="42"/>
  <c r="AC18440" i="42"/>
  <c r="AC18441" i="42"/>
  <c r="AC18442" i="42"/>
  <c r="AC18443" i="42"/>
  <c r="AC18444" i="42"/>
  <c r="AC18445" i="42"/>
  <c r="AC18446" i="42"/>
  <c r="AC18447" i="42"/>
  <c r="AC18448" i="42"/>
  <c r="AC18449" i="42"/>
  <c r="AC18450" i="42"/>
  <c r="AC18451" i="42"/>
  <c r="AC18452" i="42"/>
  <c r="AC18453" i="42"/>
  <c r="AC18454" i="42"/>
  <c r="AC18455" i="42"/>
  <c r="AC18456" i="42"/>
  <c r="AC18457" i="42"/>
  <c r="AC18458" i="42"/>
  <c r="AC18459" i="42"/>
  <c r="AC18460" i="42"/>
  <c r="AC18461" i="42"/>
  <c r="AC18462" i="42"/>
  <c r="AC18463" i="42"/>
  <c r="AC18464" i="42"/>
  <c r="AC18465" i="42"/>
  <c r="AC18466" i="42"/>
  <c r="AC18467" i="42"/>
  <c r="AC18468" i="42"/>
  <c r="AC18469" i="42"/>
  <c r="AC18470" i="42"/>
  <c r="AC18471" i="42"/>
  <c r="AC18472" i="42"/>
  <c r="AC18473" i="42"/>
  <c r="AC18474" i="42"/>
  <c r="AC18475" i="42"/>
  <c r="AC18476" i="42"/>
  <c r="AC18477" i="42"/>
  <c r="AC18478" i="42"/>
  <c r="AC18479" i="42"/>
  <c r="AC18480" i="42"/>
  <c r="AC18481" i="42"/>
  <c r="AC18482" i="42"/>
  <c r="AC18483" i="42"/>
  <c r="AC18484" i="42"/>
  <c r="AC18485" i="42"/>
  <c r="AC18486" i="42"/>
  <c r="AC18487" i="42"/>
  <c r="AC18488" i="42"/>
  <c r="AC18489" i="42"/>
  <c r="AC18490" i="42"/>
  <c r="AC18491" i="42"/>
  <c r="AC18492" i="42"/>
  <c r="AC18493" i="42"/>
  <c r="AC18494" i="42"/>
  <c r="AC18495" i="42"/>
  <c r="AC18496" i="42"/>
  <c r="AC18497" i="42"/>
  <c r="AC18498" i="42"/>
  <c r="AC18499" i="42"/>
  <c r="AC18500" i="42"/>
  <c r="AC18501" i="42"/>
  <c r="AC18502" i="42"/>
  <c r="AC18503" i="42"/>
  <c r="AC18504" i="42"/>
  <c r="AC18505" i="42"/>
  <c r="AC18506" i="42"/>
  <c r="AC18507" i="42"/>
  <c r="AC18508" i="42"/>
  <c r="AC18509" i="42"/>
  <c r="AC18510" i="42"/>
  <c r="AC18511" i="42"/>
  <c r="AC18512" i="42"/>
  <c r="AC18513" i="42"/>
  <c r="AC18514" i="42"/>
  <c r="AC18515" i="42"/>
  <c r="AC18516" i="42"/>
  <c r="AC18517" i="42"/>
  <c r="AC18518" i="42"/>
  <c r="AC18519" i="42"/>
  <c r="AC18520" i="42"/>
  <c r="AC18521" i="42"/>
  <c r="AC18522" i="42"/>
  <c r="AC18523" i="42"/>
  <c r="AC18524" i="42"/>
  <c r="AC18525" i="42"/>
  <c r="AC18526" i="42"/>
  <c r="AC18527" i="42"/>
  <c r="AC18528" i="42"/>
  <c r="AC18529" i="42"/>
  <c r="AC18530" i="42"/>
  <c r="AC18531" i="42"/>
  <c r="AC18532" i="42"/>
  <c r="AC18533" i="42"/>
  <c r="AC18534" i="42"/>
  <c r="AC18535" i="42"/>
  <c r="AC18536" i="42"/>
  <c r="AC18537" i="42"/>
  <c r="AC18538" i="42"/>
  <c r="AC18539" i="42"/>
  <c r="AC18540" i="42"/>
  <c r="AC18541" i="42"/>
  <c r="AC18542" i="42"/>
  <c r="AC18543" i="42"/>
  <c r="AC18544" i="42"/>
  <c r="AC18545" i="42"/>
  <c r="AC18546" i="42"/>
  <c r="AC18547" i="42"/>
  <c r="AC18548" i="42"/>
  <c r="AC18549" i="42"/>
  <c r="AC18550" i="42"/>
  <c r="AC18551" i="42"/>
  <c r="AC18552" i="42"/>
  <c r="AC18553" i="42"/>
  <c r="AC18554" i="42"/>
  <c r="AC18555" i="42"/>
  <c r="AC18556" i="42"/>
  <c r="AC18557" i="42"/>
  <c r="AC18558" i="42"/>
  <c r="AC18559" i="42"/>
  <c r="AC18560" i="42"/>
  <c r="AC18561" i="42"/>
  <c r="AC18562" i="42"/>
  <c r="AC18563" i="42"/>
  <c r="AC18564" i="42"/>
  <c r="AC18565" i="42"/>
  <c r="AC18566" i="42"/>
  <c r="AC18567" i="42"/>
  <c r="AC18568" i="42"/>
  <c r="AC18569" i="42"/>
  <c r="AC18570" i="42"/>
  <c r="AC18571" i="42"/>
  <c r="AC18572" i="42"/>
  <c r="AC18573" i="42"/>
  <c r="AC18574" i="42"/>
  <c r="AC18575" i="42"/>
  <c r="AC18576" i="42"/>
  <c r="AC18577" i="42"/>
  <c r="AC18578" i="42"/>
  <c r="AC18579" i="42"/>
  <c r="AC18580" i="42"/>
  <c r="AC18581" i="42"/>
  <c r="AC18582" i="42"/>
  <c r="AC18583" i="42"/>
  <c r="AC18584" i="42"/>
  <c r="AC18585" i="42"/>
  <c r="AC18586" i="42"/>
  <c r="AC18587" i="42"/>
  <c r="AC18588" i="42"/>
  <c r="AC18589" i="42"/>
  <c r="AC18590" i="42"/>
  <c r="AC18591" i="42"/>
  <c r="AC18592" i="42"/>
  <c r="AC18593" i="42"/>
  <c r="AC18594" i="42"/>
  <c r="AC18595" i="42"/>
  <c r="AC18596" i="42"/>
  <c r="AC18597" i="42"/>
  <c r="AC18598" i="42"/>
  <c r="AC18599" i="42"/>
  <c r="AC18600" i="42"/>
  <c r="AC18601" i="42"/>
  <c r="AC18602" i="42"/>
  <c r="AC18603" i="42"/>
  <c r="AC18604" i="42"/>
  <c r="AC18605" i="42"/>
  <c r="AC18606" i="42"/>
  <c r="AC18607" i="42"/>
  <c r="AC18608" i="42"/>
  <c r="AC18609" i="42"/>
  <c r="AC18610" i="42"/>
  <c r="AC18611" i="42"/>
  <c r="AC18612" i="42"/>
  <c r="AC18613" i="42"/>
  <c r="AC18614" i="42"/>
  <c r="AC18615" i="42"/>
  <c r="AC18616" i="42"/>
  <c r="AC18617" i="42"/>
  <c r="AC18618" i="42"/>
  <c r="AC18619" i="42"/>
  <c r="AC18620" i="42"/>
  <c r="AC18621" i="42"/>
  <c r="AC18622" i="42"/>
  <c r="AC18623" i="42"/>
  <c r="AC18624" i="42"/>
  <c r="AC18625" i="42"/>
  <c r="AC18626" i="42"/>
  <c r="AC18627" i="42"/>
  <c r="AC18628" i="42"/>
  <c r="AC18629" i="42"/>
  <c r="AC18630" i="42"/>
  <c r="AC18631" i="42"/>
  <c r="AC18632" i="42"/>
  <c r="AC18633" i="42"/>
  <c r="AC18634" i="42"/>
  <c r="AC18635" i="42"/>
  <c r="AC18636" i="42"/>
  <c r="AC18637" i="42"/>
  <c r="AC18638" i="42"/>
  <c r="AC18639" i="42"/>
  <c r="AC18640" i="42"/>
  <c r="AC18641" i="42"/>
  <c r="AC18642" i="42"/>
  <c r="AC18643" i="42"/>
  <c r="AC18644" i="42"/>
  <c r="AC18645" i="42"/>
  <c r="AC18646" i="42"/>
  <c r="AC18647" i="42"/>
  <c r="AC18648" i="42"/>
  <c r="AC18649" i="42"/>
  <c r="AC18650" i="42"/>
  <c r="AC18651" i="42"/>
  <c r="AC18652" i="42"/>
  <c r="AC18653" i="42"/>
  <c r="AC18654" i="42"/>
  <c r="AC18655" i="42"/>
  <c r="AC18656" i="42"/>
  <c r="AC18657" i="42"/>
  <c r="AC18658" i="42"/>
  <c r="AC18659" i="42"/>
  <c r="AC18660" i="42"/>
  <c r="AC18661" i="42"/>
  <c r="AC18662" i="42"/>
  <c r="AC18663" i="42"/>
  <c r="AC18664" i="42"/>
  <c r="AC18665" i="42"/>
  <c r="AC18666" i="42"/>
  <c r="AC18667" i="42"/>
  <c r="AC18668" i="42"/>
  <c r="AC18669" i="42"/>
  <c r="AC18670" i="42"/>
  <c r="AC18671" i="42"/>
  <c r="AC18672" i="42"/>
  <c r="AC18673" i="42"/>
  <c r="AC18674" i="42"/>
  <c r="AC18675" i="42"/>
  <c r="AC18676" i="42"/>
  <c r="AC18677" i="42"/>
  <c r="AC18678" i="42"/>
  <c r="AC18679" i="42"/>
  <c r="AC18680" i="42"/>
  <c r="AC18681" i="42"/>
  <c r="AC18682" i="42"/>
  <c r="AC18683" i="42"/>
  <c r="AC18684" i="42"/>
  <c r="AC18685" i="42"/>
  <c r="AC18686" i="42"/>
  <c r="AC18687" i="42"/>
  <c r="AC18688" i="42"/>
  <c r="AC18689" i="42"/>
  <c r="AC18690" i="42"/>
  <c r="AC18691" i="42"/>
  <c r="AC18692" i="42"/>
  <c r="AC18693" i="42"/>
  <c r="AC18694" i="42"/>
  <c r="AC18695" i="42"/>
  <c r="AC18696" i="42"/>
  <c r="AC18697" i="42"/>
  <c r="AC18698" i="42"/>
  <c r="AC18699" i="42"/>
  <c r="AC18700" i="42"/>
  <c r="AC18701" i="42"/>
  <c r="AC18702" i="42"/>
  <c r="AC18703" i="42"/>
  <c r="AC18704" i="42"/>
  <c r="AC18705" i="42"/>
  <c r="AC18706" i="42"/>
  <c r="AC18707" i="42"/>
  <c r="AC18708" i="42"/>
  <c r="AC18709" i="42"/>
  <c r="AC18710" i="42"/>
  <c r="AC18711" i="42"/>
  <c r="AC18712" i="42"/>
  <c r="AC18713" i="42"/>
  <c r="AC18714" i="42"/>
  <c r="AC18715" i="42"/>
  <c r="AC18716" i="42"/>
  <c r="AC18717" i="42"/>
  <c r="AC18718" i="42"/>
  <c r="AC18719" i="42"/>
  <c r="AC18720" i="42"/>
  <c r="AC18721" i="42"/>
  <c r="AC18722" i="42"/>
  <c r="AC18723" i="42"/>
  <c r="AC18724" i="42"/>
  <c r="AC18725" i="42"/>
  <c r="AC18726" i="42"/>
  <c r="AC18727" i="42"/>
  <c r="AC18728" i="42"/>
  <c r="AC18729" i="42"/>
  <c r="AC18730" i="42"/>
  <c r="AC18731" i="42"/>
  <c r="AC18732" i="42"/>
  <c r="AC18733" i="42"/>
  <c r="AC18734" i="42"/>
  <c r="AC18735" i="42"/>
  <c r="AC18736" i="42"/>
  <c r="AC18737" i="42"/>
  <c r="AC18738" i="42"/>
  <c r="AC18739" i="42"/>
  <c r="AC18740" i="42"/>
  <c r="AC18741" i="42"/>
  <c r="AC18742" i="42"/>
  <c r="AC18743" i="42"/>
  <c r="AC18744" i="42"/>
  <c r="AC18745" i="42"/>
  <c r="AC18746" i="42"/>
  <c r="AC18747" i="42"/>
  <c r="AC18748" i="42"/>
  <c r="AC18749" i="42"/>
  <c r="AC18750" i="42"/>
  <c r="AC18751" i="42"/>
  <c r="AC18752" i="42"/>
  <c r="AC18753" i="42"/>
  <c r="AC18754" i="42"/>
  <c r="AC18755" i="42"/>
  <c r="AC18756" i="42"/>
  <c r="AC18757" i="42"/>
  <c r="AC18758" i="42"/>
  <c r="AC18759" i="42"/>
  <c r="AC18760" i="42"/>
  <c r="AC18761" i="42"/>
  <c r="AC18762" i="42"/>
  <c r="AC18763" i="42"/>
  <c r="AC18764" i="42"/>
  <c r="AC18765" i="42"/>
  <c r="AC18766" i="42"/>
  <c r="AC18767" i="42"/>
  <c r="AC18768" i="42"/>
  <c r="AC18769" i="42"/>
  <c r="AC18770" i="42"/>
  <c r="AC18771" i="42"/>
  <c r="AC18772" i="42"/>
  <c r="AC18773" i="42"/>
  <c r="AC18774" i="42"/>
  <c r="AC18775" i="42"/>
  <c r="AC18776" i="42"/>
  <c r="AC18777" i="42"/>
  <c r="AC18778" i="42"/>
  <c r="AC18779" i="42"/>
  <c r="AC18780" i="42"/>
  <c r="AC18781" i="42"/>
  <c r="AC18782" i="42"/>
  <c r="AC18783" i="42"/>
  <c r="AC18784" i="42"/>
  <c r="AC18785" i="42"/>
  <c r="AC18786" i="42"/>
  <c r="AC18787" i="42"/>
  <c r="AC18788" i="42"/>
  <c r="AC18789" i="42"/>
  <c r="AC18790" i="42"/>
  <c r="AC18791" i="42"/>
  <c r="AC18792" i="42"/>
  <c r="AC18793" i="42"/>
  <c r="AC18794" i="42"/>
  <c r="AC18795" i="42"/>
  <c r="AC18796" i="42"/>
  <c r="AC18797" i="42"/>
  <c r="AC18798" i="42"/>
  <c r="AC18799" i="42"/>
  <c r="AC18800" i="42"/>
  <c r="AC18801" i="42"/>
  <c r="AC18802" i="42"/>
  <c r="AC18803" i="42"/>
  <c r="AC18804" i="42"/>
  <c r="AC18805" i="42"/>
  <c r="AC18806" i="42"/>
  <c r="AC18807" i="42"/>
  <c r="AC18808" i="42"/>
  <c r="AC18809" i="42"/>
  <c r="AC18810" i="42"/>
  <c r="AC18811" i="42"/>
  <c r="AC18812" i="42"/>
  <c r="AC18813" i="42"/>
  <c r="AC18814" i="42"/>
  <c r="AC18815" i="42"/>
  <c r="AC18816" i="42"/>
  <c r="AC18817" i="42"/>
  <c r="AC18818" i="42"/>
  <c r="AC18819" i="42"/>
  <c r="AC18820" i="42"/>
  <c r="AC18821" i="42"/>
  <c r="AC18822" i="42"/>
  <c r="AC18823" i="42"/>
  <c r="AC18824" i="42"/>
  <c r="AC18825" i="42"/>
  <c r="AC18826" i="42"/>
  <c r="AC18827" i="42"/>
  <c r="AC18828" i="42"/>
  <c r="AC18829" i="42"/>
  <c r="AC18830" i="42"/>
  <c r="AC18831" i="42"/>
  <c r="AC18832" i="42"/>
  <c r="AC18833" i="42"/>
  <c r="AC18834" i="42"/>
  <c r="AC18835" i="42"/>
  <c r="AC18836" i="42"/>
  <c r="AC18837" i="42"/>
  <c r="AC18838" i="42"/>
  <c r="AC18839" i="42"/>
  <c r="AC18840" i="42"/>
  <c r="AC18841" i="42"/>
  <c r="AC18842" i="42"/>
  <c r="AC18843" i="42"/>
  <c r="AC18844" i="42"/>
  <c r="AC18845" i="42"/>
  <c r="AC18846" i="42"/>
  <c r="AC18847" i="42"/>
  <c r="AC18848" i="42"/>
  <c r="AC18849" i="42"/>
  <c r="AC18850" i="42"/>
  <c r="AC18851" i="42"/>
  <c r="AC18852" i="42"/>
  <c r="AC18853" i="42"/>
  <c r="AC18854" i="42"/>
  <c r="AC18855" i="42"/>
  <c r="AC18856" i="42"/>
  <c r="AC18857" i="42"/>
  <c r="AC18858" i="42"/>
  <c r="AC18859" i="42"/>
  <c r="AC18860" i="42"/>
  <c r="AC18861" i="42"/>
  <c r="AC18862" i="42"/>
  <c r="AC18863" i="42"/>
  <c r="AC18864" i="42"/>
  <c r="AC18865" i="42"/>
  <c r="AC18866" i="42"/>
  <c r="AC18867" i="42"/>
  <c r="AC18868" i="42"/>
  <c r="AC18869" i="42"/>
  <c r="AC18870" i="42"/>
  <c r="AC18871" i="42"/>
  <c r="AC18872" i="42"/>
  <c r="AC18873" i="42"/>
  <c r="AC18874" i="42"/>
  <c r="AC18875" i="42"/>
  <c r="AC18876" i="42"/>
  <c r="AC18877" i="42"/>
  <c r="AC18878" i="42"/>
  <c r="AC18879" i="42"/>
  <c r="AC18880" i="42"/>
  <c r="AC18881" i="42"/>
  <c r="AC18882" i="42"/>
  <c r="AC18883" i="42"/>
  <c r="AC18884" i="42"/>
  <c r="AC18885" i="42"/>
  <c r="AC18886" i="42"/>
  <c r="AC18887" i="42"/>
  <c r="AC18888" i="42"/>
  <c r="AC18889" i="42"/>
  <c r="AC18890" i="42"/>
  <c r="AC18891" i="42"/>
  <c r="AC18892" i="42"/>
  <c r="AC18893" i="42"/>
  <c r="AC18894" i="42"/>
  <c r="AC18895" i="42"/>
  <c r="AC18896" i="42"/>
  <c r="AC18897" i="42"/>
  <c r="AC18898" i="42"/>
  <c r="AC18899" i="42"/>
  <c r="AC18900" i="42"/>
  <c r="AC18901" i="42"/>
  <c r="AC18902" i="42"/>
  <c r="AC18903" i="42"/>
  <c r="AC18904" i="42"/>
  <c r="AC18905" i="42"/>
  <c r="AC18906" i="42"/>
  <c r="AC18907" i="42"/>
  <c r="AC18908" i="42"/>
  <c r="AC18909" i="42"/>
  <c r="AC18910" i="42"/>
  <c r="AC18911" i="42"/>
  <c r="AC18912" i="42"/>
  <c r="AC18913" i="42"/>
  <c r="AC18914" i="42"/>
  <c r="AC18915" i="42"/>
  <c r="AC18916" i="42"/>
  <c r="AC18917" i="42"/>
  <c r="AC18918" i="42"/>
  <c r="AC18919" i="42"/>
  <c r="AC18920" i="42"/>
  <c r="AC18921" i="42"/>
  <c r="AC18922" i="42"/>
  <c r="AC18923" i="42"/>
  <c r="AC18924" i="42"/>
  <c r="AC18925" i="42"/>
  <c r="AC18926" i="42"/>
  <c r="AC18927" i="42"/>
  <c r="AC18928" i="42"/>
  <c r="AC18929" i="42"/>
  <c r="AC18930" i="42"/>
  <c r="AC18931" i="42"/>
  <c r="AC18932" i="42"/>
  <c r="AC18933" i="42"/>
  <c r="AC18934" i="42"/>
  <c r="AC18935" i="42"/>
  <c r="AC18936" i="42"/>
  <c r="AC18937" i="42"/>
  <c r="AC18938" i="42"/>
  <c r="AC18939" i="42"/>
  <c r="AC18940" i="42"/>
  <c r="AC18941" i="42"/>
  <c r="AC18942" i="42"/>
  <c r="AC18943" i="42"/>
  <c r="AC18944" i="42"/>
  <c r="AC18945" i="42"/>
  <c r="AC18946" i="42"/>
  <c r="AC18947" i="42"/>
  <c r="AC18948" i="42"/>
  <c r="AC18949" i="42"/>
  <c r="AC18950" i="42"/>
  <c r="AC18951" i="42"/>
  <c r="AC18952" i="42"/>
  <c r="AC18953" i="42"/>
  <c r="AC18954" i="42"/>
  <c r="AC18955" i="42"/>
  <c r="AC18956" i="42"/>
  <c r="AC18957" i="42"/>
  <c r="AC18958" i="42"/>
  <c r="AC18959" i="42"/>
  <c r="AC18960" i="42"/>
  <c r="AC18961" i="42"/>
  <c r="AC18962" i="42"/>
  <c r="AC18963" i="42"/>
  <c r="AC18964" i="42"/>
  <c r="AC18965" i="42"/>
  <c r="AC18966" i="42"/>
  <c r="AC18967" i="42"/>
  <c r="AC18968" i="42"/>
  <c r="AC18969" i="42"/>
  <c r="AC18970" i="42"/>
  <c r="AC18971" i="42"/>
  <c r="AC18972" i="42"/>
  <c r="AC18973" i="42"/>
  <c r="AC18974" i="42"/>
  <c r="AC18975" i="42"/>
  <c r="AC18976" i="42"/>
  <c r="AC18977" i="42"/>
  <c r="AC18978" i="42"/>
  <c r="AC18979" i="42"/>
  <c r="AC18980" i="42"/>
  <c r="AC18981" i="42"/>
  <c r="AC18982" i="42"/>
  <c r="AC18983" i="42"/>
  <c r="AC18984" i="42"/>
  <c r="AC18985" i="42"/>
  <c r="AC18986" i="42"/>
  <c r="AC18987" i="42"/>
  <c r="AC18988" i="42"/>
  <c r="AC18989" i="42"/>
  <c r="AC18990" i="42"/>
  <c r="AC18991" i="42"/>
  <c r="AC18992" i="42"/>
  <c r="AC18993" i="42"/>
  <c r="AC18994" i="42"/>
  <c r="AC18995" i="42"/>
  <c r="AC18996" i="42"/>
  <c r="AC18997" i="42"/>
  <c r="AC18998" i="42"/>
  <c r="AC18999" i="42"/>
  <c r="AC19000" i="42"/>
  <c r="AC19001" i="42"/>
  <c r="AC19002" i="42"/>
  <c r="AC19003" i="42"/>
  <c r="AC19004" i="42"/>
  <c r="AC19005" i="42"/>
  <c r="AC19006" i="42"/>
  <c r="AC19007" i="42"/>
  <c r="AC19008" i="42"/>
  <c r="AC19009" i="42"/>
  <c r="AC19010" i="42"/>
  <c r="AC19011" i="42"/>
  <c r="AC19012" i="42"/>
  <c r="AC19013" i="42"/>
  <c r="AC19014" i="42"/>
  <c r="AC19015" i="42"/>
  <c r="AC19016" i="42"/>
  <c r="AC19017" i="42"/>
  <c r="AC19018" i="42"/>
  <c r="AC19019" i="42"/>
  <c r="AC19020" i="42"/>
  <c r="AC19021" i="42"/>
  <c r="AC19022" i="42"/>
  <c r="AC19023" i="42"/>
  <c r="AC19024" i="42"/>
  <c r="AC19025" i="42"/>
  <c r="AC19026" i="42"/>
  <c r="AC19027" i="42"/>
  <c r="AC19028" i="42"/>
  <c r="AC19029" i="42"/>
  <c r="AC19030" i="42"/>
  <c r="AC19031" i="42"/>
  <c r="AC19032" i="42"/>
  <c r="AC19033" i="42"/>
  <c r="AC19034" i="42"/>
  <c r="AC19035" i="42"/>
  <c r="AC19036" i="42"/>
  <c r="AC19037" i="42"/>
  <c r="AC19038" i="42"/>
  <c r="AC19039" i="42"/>
  <c r="AC19040" i="42"/>
  <c r="AC19041" i="42"/>
  <c r="AC19042" i="42"/>
  <c r="AC19043" i="42"/>
  <c r="AC19044" i="42"/>
  <c r="AC19045" i="42"/>
  <c r="AC19046" i="42"/>
  <c r="AC19047" i="42"/>
  <c r="AC19048" i="42"/>
  <c r="AC19049" i="42"/>
  <c r="AC19050" i="42"/>
  <c r="AC19051" i="42"/>
  <c r="AC19052" i="42"/>
  <c r="AC19053" i="42"/>
  <c r="AC19054" i="42"/>
  <c r="AC19055" i="42"/>
  <c r="AC19056" i="42"/>
  <c r="AC19057" i="42"/>
  <c r="AC19058" i="42"/>
  <c r="AC19059" i="42"/>
  <c r="AC19060" i="42"/>
  <c r="AC19061" i="42"/>
  <c r="AC19062" i="42"/>
  <c r="AC19063" i="42"/>
  <c r="AC19064" i="42"/>
  <c r="AC19065" i="42"/>
  <c r="AC19066" i="42"/>
  <c r="AC19067" i="42"/>
  <c r="AC19068" i="42"/>
  <c r="AC19069" i="42"/>
  <c r="AC19070" i="42"/>
  <c r="AC19071" i="42"/>
  <c r="AC19072" i="42"/>
  <c r="AC19073" i="42"/>
  <c r="AC19074" i="42"/>
  <c r="AC19075" i="42"/>
  <c r="AC19076" i="42"/>
  <c r="AC19077" i="42"/>
  <c r="AC19078" i="42"/>
  <c r="AC19079" i="42"/>
  <c r="AC19080" i="42"/>
  <c r="AC19081" i="42"/>
  <c r="AC19082" i="42"/>
  <c r="AC19083" i="42"/>
  <c r="AC19084" i="42"/>
  <c r="AC19085" i="42"/>
  <c r="AC19086" i="42"/>
  <c r="AC19087" i="42"/>
  <c r="AC19088" i="42"/>
  <c r="AC19089" i="42"/>
  <c r="AC19090" i="42"/>
  <c r="AC19091" i="42"/>
  <c r="AC19092" i="42"/>
  <c r="AC19093" i="42"/>
  <c r="AC19094" i="42"/>
  <c r="AC19095" i="42"/>
  <c r="AC19096" i="42"/>
  <c r="AC19097" i="42"/>
  <c r="AC19098" i="42"/>
  <c r="AC19099" i="42"/>
  <c r="AC19100" i="42"/>
  <c r="AC19101" i="42"/>
  <c r="AC19102" i="42"/>
  <c r="AC19103" i="42"/>
  <c r="AC19104" i="42"/>
  <c r="AC19105" i="42"/>
  <c r="AC19106" i="42"/>
  <c r="AC19107" i="42"/>
  <c r="AC19108" i="42"/>
  <c r="AC19109" i="42"/>
  <c r="AC19110" i="42"/>
  <c r="AC19111" i="42"/>
  <c r="AC19112" i="42"/>
  <c r="AC19113" i="42"/>
  <c r="AC19114" i="42"/>
  <c r="AC19115" i="42"/>
  <c r="AC19116" i="42"/>
  <c r="AC19117" i="42"/>
  <c r="AC19118" i="42"/>
  <c r="AC19119" i="42"/>
  <c r="AC19120" i="42"/>
  <c r="AC19121" i="42"/>
  <c r="AC19122" i="42"/>
  <c r="AC19123" i="42"/>
  <c r="AC19124" i="42"/>
  <c r="AC19125" i="42"/>
  <c r="AC19126" i="42"/>
  <c r="AC19127" i="42"/>
  <c r="AC19128" i="42"/>
  <c r="AC19129" i="42"/>
  <c r="AC19130" i="42"/>
  <c r="AC19131" i="42"/>
  <c r="AC19132" i="42"/>
  <c r="AC19133" i="42"/>
  <c r="AC19134" i="42"/>
  <c r="AC19135" i="42"/>
  <c r="AC19136" i="42"/>
  <c r="AC19137" i="42"/>
  <c r="AC19138" i="42"/>
  <c r="AC19139" i="42"/>
  <c r="AC19140" i="42"/>
  <c r="AC19141" i="42"/>
  <c r="AC19142" i="42"/>
  <c r="AC19143" i="42"/>
  <c r="AC19144" i="42"/>
  <c r="AC19145" i="42"/>
  <c r="AC19146" i="42"/>
  <c r="AC19147" i="42"/>
  <c r="AC19148" i="42"/>
  <c r="AC19149" i="42"/>
  <c r="AC19150" i="42"/>
  <c r="AC19151" i="42"/>
  <c r="AC19152" i="42"/>
  <c r="AC19153" i="42"/>
  <c r="AC19154" i="42"/>
  <c r="AC19155" i="42"/>
  <c r="AC19156" i="42"/>
  <c r="AC19157" i="42"/>
  <c r="AC19158" i="42"/>
  <c r="AC19159" i="42"/>
  <c r="AC19160" i="42"/>
  <c r="AC19161" i="42"/>
  <c r="AC19162" i="42"/>
  <c r="AC19163" i="42"/>
  <c r="AC19164" i="42"/>
  <c r="AC19165" i="42"/>
  <c r="AC19166" i="42"/>
  <c r="AC19167" i="42"/>
  <c r="AC19168" i="42"/>
  <c r="AC19169" i="42"/>
  <c r="AC19170" i="42"/>
  <c r="AC19171" i="42"/>
  <c r="AC19172" i="42"/>
  <c r="AC19173" i="42"/>
  <c r="AC19174" i="42"/>
  <c r="AC19175" i="42"/>
  <c r="AC19176" i="42"/>
  <c r="AC19177" i="42"/>
  <c r="AC19178" i="42"/>
  <c r="AC19179" i="42"/>
  <c r="AC19180" i="42"/>
  <c r="AC19181" i="42"/>
  <c r="AC19182" i="42"/>
  <c r="AC19183" i="42"/>
  <c r="AC19184" i="42"/>
  <c r="AC19185" i="42"/>
  <c r="AC19186" i="42"/>
  <c r="AC19187" i="42"/>
  <c r="AC19188" i="42"/>
  <c r="AC19189" i="42"/>
  <c r="AC19190" i="42"/>
  <c r="AC19191" i="42"/>
  <c r="AC19192" i="42"/>
  <c r="AC19193" i="42"/>
  <c r="AC19194" i="42"/>
  <c r="AC19195" i="42"/>
  <c r="AC19196" i="42"/>
  <c r="AC19197" i="42"/>
  <c r="AC19198" i="42"/>
  <c r="AC19199" i="42"/>
  <c r="AC19200" i="42"/>
  <c r="AC19201" i="42"/>
  <c r="AC19202" i="42"/>
  <c r="AC19203" i="42"/>
  <c r="AC19204" i="42"/>
  <c r="AC19205" i="42"/>
  <c r="AC19206" i="42"/>
  <c r="AC19207" i="42"/>
  <c r="AC19208" i="42"/>
  <c r="AC19209" i="42"/>
  <c r="AC19210" i="42"/>
  <c r="AC19211" i="42"/>
  <c r="AC19212" i="42"/>
  <c r="AC19213" i="42"/>
  <c r="AC19214" i="42"/>
  <c r="AC19215" i="42"/>
  <c r="AC19216" i="42"/>
  <c r="AC19217" i="42"/>
  <c r="AC19218" i="42"/>
  <c r="AC19219" i="42"/>
  <c r="AC19220" i="42"/>
  <c r="AC19221" i="42"/>
  <c r="AC19222" i="42"/>
  <c r="AC19223" i="42"/>
  <c r="AC19224" i="42"/>
  <c r="AC19225" i="42"/>
  <c r="AC19226" i="42"/>
  <c r="AC19227" i="42"/>
  <c r="AC19228" i="42"/>
  <c r="AC19229" i="42"/>
  <c r="AC19230" i="42"/>
  <c r="AC19231" i="42"/>
  <c r="AC19232" i="42"/>
  <c r="AC19233" i="42"/>
  <c r="AC19234" i="42"/>
  <c r="AC19235" i="42"/>
  <c r="AC19236" i="42"/>
  <c r="AC19237" i="42"/>
  <c r="AC19238" i="42"/>
  <c r="AC19239" i="42"/>
  <c r="AC19240" i="42"/>
  <c r="AC19241" i="42"/>
  <c r="AC19242" i="42"/>
  <c r="AC19243" i="42"/>
  <c r="AC19244" i="42"/>
  <c r="AC19245" i="42"/>
  <c r="AC19246" i="42"/>
  <c r="AC19247" i="42"/>
  <c r="AC19248" i="42"/>
  <c r="AC19249" i="42"/>
  <c r="AC19250" i="42"/>
  <c r="AC19251" i="42"/>
  <c r="AC19252" i="42"/>
  <c r="AC19253" i="42"/>
  <c r="AC19254" i="42"/>
  <c r="AC19255" i="42"/>
  <c r="AC19256" i="42"/>
  <c r="AC19257" i="42"/>
  <c r="AC19258" i="42"/>
  <c r="AC19259" i="42"/>
  <c r="AC19260" i="42"/>
  <c r="AC19261" i="42"/>
  <c r="AC19262" i="42"/>
  <c r="AC19263" i="42"/>
  <c r="AC19264" i="42"/>
  <c r="AC19265" i="42"/>
  <c r="AC19266" i="42"/>
  <c r="AC19267" i="42"/>
  <c r="AC19268" i="42"/>
  <c r="AC19269" i="42"/>
  <c r="AC19270" i="42"/>
  <c r="AC19271" i="42"/>
  <c r="AC19272" i="42"/>
  <c r="AC19273" i="42"/>
  <c r="AC19274" i="42"/>
  <c r="AC19275" i="42"/>
  <c r="AC19276" i="42"/>
  <c r="AC19277" i="42"/>
  <c r="AC19278" i="42"/>
  <c r="AC19279" i="42"/>
  <c r="AC19280" i="42"/>
  <c r="AC19281" i="42"/>
  <c r="AC19282" i="42"/>
  <c r="AC19283" i="42"/>
  <c r="AC19284" i="42"/>
  <c r="AC19285" i="42"/>
  <c r="AC19286" i="42"/>
  <c r="AC19287" i="42"/>
  <c r="AC19288" i="42"/>
  <c r="AC19289" i="42"/>
  <c r="AC19290" i="42"/>
  <c r="AC19291" i="42"/>
  <c r="AC19292" i="42"/>
  <c r="AC19293" i="42"/>
  <c r="AC19294" i="42"/>
  <c r="AC19295" i="42"/>
  <c r="AC19296" i="42"/>
  <c r="AC19297" i="42"/>
  <c r="AC19298" i="42"/>
  <c r="AC19299" i="42"/>
  <c r="AC19300" i="42"/>
  <c r="AC19301" i="42"/>
  <c r="AC19302" i="42"/>
  <c r="AC19303" i="42"/>
  <c r="AC19304" i="42"/>
  <c r="AC19305" i="42"/>
  <c r="AC19306" i="42"/>
  <c r="AC19307" i="42"/>
  <c r="AC19308" i="42"/>
  <c r="AC19309" i="42"/>
  <c r="AC19310" i="42"/>
  <c r="AC19311" i="42"/>
  <c r="AC19312" i="42"/>
  <c r="AC19313" i="42"/>
  <c r="AC19314" i="42"/>
  <c r="AC19315" i="42"/>
  <c r="AC19316" i="42"/>
  <c r="AC19317" i="42"/>
  <c r="AC19318" i="42"/>
  <c r="AC19319" i="42"/>
  <c r="AC19320" i="42"/>
  <c r="AC19321" i="42"/>
  <c r="AC19322" i="42"/>
  <c r="AC19323" i="42"/>
  <c r="AC19324" i="42"/>
  <c r="AC19325" i="42"/>
  <c r="AC19326" i="42"/>
  <c r="AC19327" i="42"/>
  <c r="AC19328" i="42"/>
  <c r="AC19329" i="42"/>
  <c r="AC19330" i="42"/>
  <c r="AC19331" i="42"/>
  <c r="AC19332" i="42"/>
  <c r="AC19333" i="42"/>
  <c r="AC19334" i="42"/>
  <c r="AC19335" i="42"/>
  <c r="AC19336" i="42"/>
  <c r="AC19337" i="42"/>
  <c r="AC19338" i="42"/>
  <c r="AC19339" i="42"/>
  <c r="AC19340" i="42"/>
  <c r="AC19341" i="42"/>
  <c r="AC19342" i="42"/>
  <c r="AC19343" i="42"/>
  <c r="AC19344" i="42"/>
  <c r="AC19345" i="42"/>
  <c r="AC19346" i="42"/>
  <c r="AC19347" i="42"/>
  <c r="AC19348" i="42"/>
  <c r="AC19349" i="42"/>
  <c r="AC19350" i="42"/>
  <c r="AC19351" i="42"/>
  <c r="AC19352" i="42"/>
  <c r="AC19353" i="42"/>
  <c r="AC19354" i="42"/>
  <c r="AC19355" i="42"/>
  <c r="AC19356" i="42"/>
  <c r="AC19357" i="42"/>
  <c r="AC19358" i="42"/>
  <c r="AC19359" i="42"/>
  <c r="AC19360" i="42"/>
  <c r="AC19361" i="42"/>
  <c r="AC19362" i="42"/>
  <c r="AC19363" i="42"/>
  <c r="AC19364" i="42"/>
  <c r="AC19365" i="42"/>
  <c r="AC19366" i="42"/>
  <c r="AC19367" i="42"/>
  <c r="AC19368" i="42"/>
  <c r="AC19369" i="42"/>
  <c r="AC19370" i="42"/>
  <c r="AC19371" i="42"/>
  <c r="AC19372" i="42"/>
  <c r="AC19373" i="42"/>
  <c r="AC19374" i="42"/>
  <c r="AC19375" i="42"/>
  <c r="AC19376" i="42"/>
  <c r="AC19377" i="42"/>
  <c r="AC19378" i="42"/>
  <c r="AC19379" i="42"/>
  <c r="AC19380" i="42"/>
  <c r="AC19381" i="42"/>
  <c r="AC19382" i="42"/>
  <c r="AC19383" i="42"/>
  <c r="AC19384" i="42"/>
  <c r="AC19385" i="42"/>
  <c r="AC19386" i="42"/>
  <c r="AC19387" i="42"/>
  <c r="AC19388" i="42"/>
  <c r="AC19389" i="42"/>
  <c r="AC19390" i="42"/>
  <c r="AC19391" i="42"/>
  <c r="AC19392" i="42"/>
  <c r="AC19393" i="42"/>
  <c r="AC19394" i="42"/>
  <c r="AC19395" i="42"/>
  <c r="AC19396" i="42"/>
  <c r="AC19397" i="42"/>
  <c r="AC19398" i="42"/>
  <c r="AC19399" i="42"/>
  <c r="AC19400" i="42"/>
  <c r="AC19401" i="42"/>
  <c r="AC19402" i="42"/>
  <c r="AC19403" i="42"/>
  <c r="AC19404" i="42"/>
  <c r="AC19405" i="42"/>
  <c r="AC19406" i="42"/>
  <c r="AC19407" i="42"/>
  <c r="AC19408" i="42"/>
  <c r="AC19409" i="42"/>
  <c r="AC19410" i="42"/>
  <c r="AC19411" i="42"/>
  <c r="AC19412" i="42"/>
  <c r="AC19413" i="42"/>
  <c r="AC19414" i="42"/>
  <c r="AC19415" i="42"/>
  <c r="AC19416" i="42"/>
  <c r="AC19417" i="42"/>
  <c r="AC19418" i="42"/>
  <c r="AC19419" i="42"/>
  <c r="AC19420" i="42"/>
  <c r="AC19421" i="42"/>
  <c r="AC19422" i="42"/>
  <c r="AC19423" i="42"/>
  <c r="AC19424" i="42"/>
  <c r="AC19425" i="42"/>
  <c r="AC19426" i="42"/>
  <c r="AC19427" i="42"/>
  <c r="AC19428" i="42"/>
  <c r="AC19429" i="42"/>
  <c r="AC19430" i="42"/>
  <c r="AC19431" i="42"/>
  <c r="AC19432" i="42"/>
  <c r="AC19433" i="42"/>
  <c r="AC19434" i="42"/>
  <c r="AC19435" i="42"/>
  <c r="AC19436" i="42"/>
  <c r="AC19437" i="42"/>
  <c r="AC19438" i="42"/>
  <c r="AC19439" i="42"/>
  <c r="AC19440" i="42"/>
  <c r="AC19441" i="42"/>
  <c r="AC19442" i="42"/>
  <c r="AC19443" i="42"/>
  <c r="AC19444" i="42"/>
  <c r="AC19445" i="42"/>
  <c r="AC19446" i="42"/>
  <c r="AC19447" i="42"/>
  <c r="AC19448" i="42"/>
  <c r="AC19449" i="42"/>
  <c r="AC19450" i="42"/>
  <c r="AC19451" i="42"/>
  <c r="AC19452" i="42"/>
  <c r="AC19453" i="42"/>
  <c r="AC19454" i="42"/>
  <c r="AC19455" i="42"/>
  <c r="AC19456" i="42"/>
  <c r="AC19457" i="42"/>
  <c r="AC19458" i="42"/>
  <c r="AC19459" i="42"/>
  <c r="AC19460" i="42"/>
  <c r="AC19461" i="42"/>
  <c r="AC19462" i="42"/>
  <c r="AC19463" i="42"/>
  <c r="AC19464" i="42"/>
  <c r="AC19465" i="42"/>
  <c r="AC19466" i="42"/>
  <c r="AC19467" i="42"/>
  <c r="AC19468" i="42"/>
  <c r="AC19469" i="42"/>
  <c r="AC19470" i="42"/>
  <c r="AC19471" i="42"/>
  <c r="AC19472" i="42"/>
  <c r="AC19473" i="42"/>
  <c r="AC19474" i="42"/>
  <c r="AC19475" i="42"/>
  <c r="AC19476" i="42"/>
  <c r="AC19477" i="42"/>
  <c r="AC19478" i="42"/>
  <c r="AC19479" i="42"/>
  <c r="AC19480" i="42"/>
  <c r="AC19481" i="42"/>
  <c r="AC19482" i="42"/>
  <c r="AC19483" i="42"/>
  <c r="AC19484" i="42"/>
  <c r="AC19485" i="42"/>
  <c r="AC19486" i="42"/>
  <c r="AC19487" i="42"/>
  <c r="AC19488" i="42"/>
  <c r="AC19489" i="42"/>
  <c r="AC19490" i="42"/>
  <c r="AC19491" i="42"/>
  <c r="AC19492" i="42"/>
  <c r="AC19493" i="42"/>
  <c r="AC19494" i="42"/>
  <c r="AC19495" i="42"/>
  <c r="AC19496" i="42"/>
  <c r="AC19497" i="42"/>
  <c r="AC19498" i="42"/>
  <c r="AC19499" i="42"/>
  <c r="AC19500" i="42"/>
  <c r="AC19501" i="42"/>
  <c r="AC19502" i="42"/>
  <c r="AC19503" i="42"/>
  <c r="AC19504" i="42"/>
  <c r="AC19505" i="42"/>
  <c r="AC19506" i="42"/>
  <c r="AC19507" i="42"/>
  <c r="AC19508" i="42"/>
  <c r="AC19509" i="42"/>
  <c r="AC19510" i="42"/>
  <c r="AC19511" i="42"/>
  <c r="AC19512" i="42"/>
  <c r="AC19513" i="42"/>
  <c r="AC19514" i="42"/>
  <c r="AC19515" i="42"/>
  <c r="AC19516" i="42"/>
  <c r="AC19517" i="42"/>
  <c r="AC19518" i="42"/>
  <c r="AC19519" i="42"/>
  <c r="AC19520" i="42"/>
  <c r="AC19521" i="42"/>
  <c r="AC19522" i="42"/>
  <c r="AC19523" i="42"/>
  <c r="AC19524" i="42"/>
  <c r="AC19525" i="42"/>
  <c r="AC19526" i="42"/>
  <c r="AC19527" i="42"/>
  <c r="AC19528" i="42"/>
  <c r="AC19529" i="42"/>
  <c r="AC19530" i="42"/>
  <c r="AC19531" i="42"/>
  <c r="AC19532" i="42"/>
  <c r="AC19533" i="42"/>
  <c r="AC19534" i="42"/>
  <c r="AC19535" i="42"/>
  <c r="AC19536" i="42"/>
  <c r="AC19537" i="42"/>
  <c r="AC19538" i="42"/>
  <c r="AC19539" i="42"/>
  <c r="AC19540" i="42"/>
  <c r="AC19541" i="42"/>
  <c r="AC19542" i="42"/>
  <c r="AC19543" i="42"/>
  <c r="AC19544" i="42"/>
  <c r="AC19545" i="42"/>
  <c r="AC19546" i="42"/>
  <c r="AC19547" i="42"/>
  <c r="AC19548" i="42"/>
  <c r="AC19549" i="42"/>
  <c r="AC19550" i="42"/>
  <c r="AC19551" i="42"/>
  <c r="AC19552" i="42"/>
  <c r="AC19553" i="42"/>
  <c r="AC19554" i="42"/>
  <c r="AC19555" i="42"/>
  <c r="AC19556" i="42"/>
  <c r="AC19557" i="42"/>
  <c r="AC19558" i="42"/>
  <c r="AC19559" i="42"/>
  <c r="AC19560" i="42"/>
  <c r="AC19561" i="42"/>
  <c r="AC19562" i="42"/>
  <c r="AC19563" i="42"/>
  <c r="AC19564" i="42"/>
  <c r="AC19565" i="42"/>
  <c r="AC19566" i="42"/>
  <c r="AC19567" i="42"/>
  <c r="AC19568" i="42"/>
  <c r="AC19569" i="42"/>
  <c r="AC19570" i="42"/>
  <c r="AC19571" i="42"/>
  <c r="AC19572" i="42"/>
  <c r="AC19573" i="42"/>
  <c r="AC19574" i="42"/>
  <c r="AC19575" i="42"/>
  <c r="AC19576" i="42"/>
  <c r="AC19577" i="42"/>
  <c r="AC19578" i="42"/>
  <c r="AC19579" i="42"/>
  <c r="AC19580" i="42"/>
  <c r="AC19581" i="42"/>
  <c r="AC19582" i="42"/>
  <c r="AC19583" i="42"/>
  <c r="AC19584" i="42"/>
  <c r="AC19585" i="42"/>
  <c r="AC19586" i="42"/>
  <c r="AC19587" i="42"/>
  <c r="AC19588" i="42"/>
  <c r="AC19589" i="42"/>
  <c r="AC19590" i="42"/>
  <c r="AC19591" i="42"/>
  <c r="AC19592" i="42"/>
  <c r="AC19593" i="42"/>
  <c r="AC19594" i="42"/>
  <c r="AC19595" i="42"/>
  <c r="AC19596" i="42"/>
  <c r="AC19597" i="42"/>
  <c r="AC19598" i="42"/>
  <c r="AC19599" i="42"/>
  <c r="AC19600" i="42"/>
  <c r="AC19601" i="42"/>
  <c r="AC19602" i="42"/>
  <c r="AC19603" i="42"/>
  <c r="AC19604" i="42"/>
  <c r="AC19605" i="42"/>
  <c r="AC19606" i="42"/>
  <c r="AC19607" i="42"/>
  <c r="AC19608" i="42"/>
  <c r="AC19609" i="42"/>
  <c r="AC19610" i="42"/>
  <c r="AC19611" i="42"/>
  <c r="AC19612" i="42"/>
  <c r="AC19613" i="42"/>
  <c r="AC19614" i="42"/>
  <c r="AC19615" i="42"/>
  <c r="AC19616" i="42"/>
  <c r="AC19617" i="42"/>
  <c r="AC19618" i="42"/>
  <c r="AC19619" i="42"/>
  <c r="AC19620" i="42"/>
  <c r="AC19621" i="42"/>
  <c r="AC19622" i="42"/>
  <c r="AC19623" i="42"/>
  <c r="AC19624" i="42"/>
  <c r="AC19625" i="42"/>
  <c r="AC19626" i="42"/>
  <c r="AC19627" i="42"/>
  <c r="AC19628" i="42"/>
  <c r="AC19629" i="42"/>
  <c r="AC19630" i="42"/>
  <c r="AC19631" i="42"/>
  <c r="AC19632" i="42"/>
  <c r="AC19633" i="42"/>
  <c r="AC19634" i="42"/>
  <c r="AC19635" i="42"/>
  <c r="AC19636" i="42"/>
  <c r="AC19637" i="42"/>
  <c r="AC19638" i="42"/>
  <c r="AC19639" i="42"/>
  <c r="AC19640" i="42"/>
  <c r="AC19641" i="42"/>
  <c r="AC19642" i="42"/>
  <c r="AC19643" i="42"/>
  <c r="AC19644" i="42"/>
  <c r="AC19645" i="42"/>
  <c r="AC19646" i="42"/>
  <c r="AC19647" i="42"/>
  <c r="AC19648" i="42"/>
  <c r="AC19649" i="42"/>
  <c r="AC19650" i="42"/>
  <c r="AC19651" i="42"/>
  <c r="AC19652" i="42"/>
  <c r="AC19653" i="42"/>
  <c r="AC19654" i="42"/>
  <c r="AC19655" i="42"/>
  <c r="AC19656" i="42"/>
  <c r="AC19657" i="42"/>
  <c r="AC19658" i="42"/>
  <c r="AC19659" i="42"/>
  <c r="AC19660" i="42"/>
  <c r="AC19661" i="42"/>
  <c r="AC19662" i="42"/>
  <c r="AC19663" i="42"/>
  <c r="AC19664" i="42"/>
  <c r="AC19665" i="42"/>
  <c r="AC19666" i="42"/>
  <c r="AC19667" i="42"/>
  <c r="AC19668" i="42"/>
  <c r="AC19669" i="42"/>
  <c r="AC19670" i="42"/>
  <c r="AC19671" i="42"/>
  <c r="AC19672" i="42"/>
  <c r="AC19673" i="42"/>
  <c r="AC19674" i="42"/>
  <c r="AC19675" i="42"/>
  <c r="AC19676" i="42"/>
  <c r="AC19677" i="42"/>
  <c r="AC19678" i="42"/>
  <c r="AC19679" i="42"/>
  <c r="AC19680" i="42"/>
  <c r="AC19681" i="42"/>
  <c r="AC19682" i="42"/>
  <c r="AC19683" i="42"/>
  <c r="AC19684" i="42"/>
  <c r="AC19685" i="42"/>
  <c r="AC19686" i="42"/>
  <c r="AC19687" i="42"/>
  <c r="AC19688" i="42"/>
  <c r="AC19689" i="42"/>
  <c r="AC19690" i="42"/>
  <c r="AC19691" i="42"/>
  <c r="AC19692" i="42"/>
  <c r="AC19693" i="42"/>
  <c r="AC19694" i="42"/>
  <c r="AC19695" i="42"/>
  <c r="AC19696" i="42"/>
  <c r="AC19697" i="42"/>
  <c r="AC19698" i="42"/>
  <c r="AC19699" i="42"/>
  <c r="AC19700" i="42"/>
  <c r="AC19701" i="42"/>
  <c r="AC19702" i="42"/>
  <c r="AC19703" i="42"/>
  <c r="AC19704" i="42"/>
  <c r="AC19705" i="42"/>
  <c r="AC19706" i="42"/>
  <c r="AC19707" i="42"/>
  <c r="AC19708" i="42"/>
  <c r="AC19709" i="42"/>
  <c r="AC19710" i="42"/>
  <c r="AC19711" i="42"/>
  <c r="AC19712" i="42"/>
  <c r="AC19713" i="42"/>
  <c r="AC19714" i="42"/>
  <c r="AC19715" i="42"/>
  <c r="AC19716" i="42"/>
  <c r="AC19717" i="42"/>
  <c r="AC19718" i="42"/>
  <c r="AC19719" i="42"/>
  <c r="AC19720" i="42"/>
  <c r="AC19721" i="42"/>
  <c r="AC19722" i="42"/>
  <c r="AC19723" i="42"/>
  <c r="AC19724" i="42"/>
  <c r="AC19725" i="42"/>
  <c r="AC19726" i="42"/>
  <c r="AC19727" i="42"/>
  <c r="AC19728" i="42"/>
  <c r="AC19729" i="42"/>
  <c r="AC19730" i="42"/>
  <c r="AC19731" i="42"/>
  <c r="AC19732" i="42"/>
  <c r="AC19733" i="42"/>
  <c r="AC19734" i="42"/>
  <c r="AC19735" i="42"/>
  <c r="AC19736" i="42"/>
  <c r="AC19737" i="42"/>
  <c r="AC19738" i="42"/>
  <c r="AC19739" i="42"/>
  <c r="AC19740" i="42"/>
  <c r="AC19741" i="42"/>
  <c r="AC19742" i="42"/>
  <c r="AC19743" i="42"/>
  <c r="AC19744" i="42"/>
  <c r="AC19745" i="42"/>
  <c r="AC19746" i="42"/>
  <c r="AC19747" i="42"/>
  <c r="AC19748" i="42"/>
  <c r="AC19749" i="42"/>
  <c r="AC19750" i="42"/>
  <c r="AC19751" i="42"/>
  <c r="AC19752" i="42"/>
  <c r="AC19753" i="42"/>
  <c r="AC19754" i="42"/>
  <c r="AC19755" i="42"/>
  <c r="AC19756" i="42"/>
  <c r="AC19757" i="42"/>
  <c r="AC19758" i="42"/>
  <c r="AC19759" i="42"/>
  <c r="AC19760" i="42"/>
  <c r="AC19761" i="42"/>
  <c r="AC19762" i="42"/>
  <c r="AC19763" i="42"/>
  <c r="AC19764" i="42"/>
  <c r="AC19765" i="42"/>
  <c r="AC19766" i="42"/>
  <c r="AC19767" i="42"/>
  <c r="AC19768" i="42"/>
  <c r="AC19769" i="42"/>
  <c r="AC19770" i="42"/>
  <c r="AC19771" i="42"/>
  <c r="AC19772" i="42"/>
  <c r="AC19773" i="42"/>
  <c r="AC19774" i="42"/>
  <c r="AC19775" i="42"/>
  <c r="AC19776" i="42"/>
  <c r="AC19777" i="42"/>
  <c r="AC19778" i="42"/>
  <c r="AC19779" i="42"/>
  <c r="AC19780" i="42"/>
  <c r="AC19781" i="42"/>
  <c r="AC19782" i="42"/>
  <c r="AC19783" i="42"/>
  <c r="AC19784" i="42"/>
  <c r="AC19785" i="42"/>
  <c r="AC19786" i="42"/>
  <c r="AC19787" i="42"/>
  <c r="AC19788" i="42"/>
  <c r="AC19789" i="42"/>
  <c r="AC19790" i="42"/>
  <c r="AC19791" i="42"/>
  <c r="AC19792" i="42"/>
  <c r="AC19793" i="42"/>
  <c r="AC19794" i="42"/>
  <c r="AC19795" i="42"/>
  <c r="AC19796" i="42"/>
  <c r="AC19797" i="42"/>
  <c r="AC19798" i="42"/>
  <c r="AC19799" i="42"/>
  <c r="AC19800" i="42"/>
  <c r="AC19801" i="42"/>
  <c r="AC19802" i="42"/>
  <c r="AC19803" i="42"/>
  <c r="AC19804" i="42"/>
  <c r="AC19805" i="42"/>
  <c r="AC19806" i="42"/>
  <c r="AC19807" i="42"/>
  <c r="AC19808" i="42"/>
  <c r="AC19809" i="42"/>
  <c r="AC19810" i="42"/>
  <c r="AC19811" i="42"/>
  <c r="AC19812" i="42"/>
  <c r="AC19813" i="42"/>
  <c r="AC19814" i="42"/>
  <c r="AC19815" i="42"/>
  <c r="AC19816" i="42"/>
  <c r="AC19817" i="42"/>
  <c r="AC19818" i="42"/>
  <c r="AC19819" i="42"/>
  <c r="AC19820" i="42"/>
  <c r="AC19821" i="42"/>
  <c r="AC19822" i="42"/>
  <c r="AC19823" i="42"/>
  <c r="AC19824" i="42"/>
  <c r="AC19825" i="42"/>
  <c r="AC19826" i="42"/>
  <c r="AC19827" i="42"/>
  <c r="AC19828" i="42"/>
  <c r="AC19829" i="42"/>
  <c r="AC19830" i="42"/>
  <c r="AC19831" i="42"/>
  <c r="AC19832" i="42"/>
  <c r="AC19833" i="42"/>
  <c r="AC19834" i="42"/>
  <c r="AC19835" i="42"/>
  <c r="AC19836" i="42"/>
  <c r="AC19837" i="42"/>
  <c r="AC19838" i="42"/>
  <c r="AC19839" i="42"/>
  <c r="AC19840" i="42"/>
  <c r="AC19841" i="42"/>
  <c r="AC19842" i="42"/>
  <c r="AC19843" i="42"/>
  <c r="AC19844" i="42"/>
  <c r="AC19845" i="42"/>
  <c r="AC19846" i="42"/>
  <c r="AC19847" i="42"/>
  <c r="AC19848" i="42"/>
  <c r="AC19849" i="42"/>
  <c r="AC19850" i="42"/>
  <c r="AC19851" i="42"/>
  <c r="AC19852" i="42"/>
  <c r="AC19853" i="42"/>
  <c r="AC19854" i="42"/>
  <c r="AC19855" i="42"/>
  <c r="AC19856" i="42"/>
  <c r="AC19857" i="42"/>
  <c r="AC19858" i="42"/>
  <c r="AC19859" i="42"/>
  <c r="AC19860" i="42"/>
  <c r="AC19861" i="42"/>
  <c r="AC19862" i="42"/>
  <c r="AC19863" i="42"/>
  <c r="AC19864" i="42"/>
  <c r="AC19865" i="42"/>
  <c r="AC19866" i="42"/>
  <c r="AC19867" i="42"/>
  <c r="AC19868" i="42"/>
  <c r="AC19869" i="42"/>
  <c r="AC19870" i="42"/>
  <c r="AC19871" i="42"/>
  <c r="AC19872" i="42"/>
  <c r="AC19873" i="42"/>
  <c r="AC19874" i="42"/>
  <c r="AC19875" i="42"/>
  <c r="AC19876" i="42"/>
  <c r="AC19877" i="42"/>
  <c r="AC19878" i="42"/>
  <c r="AC19879" i="42"/>
  <c r="AC19880" i="42"/>
  <c r="AC19881" i="42"/>
  <c r="AC19882" i="42"/>
  <c r="AC19883" i="42"/>
  <c r="AC19884" i="42"/>
  <c r="AC19885" i="42"/>
  <c r="AC19886" i="42"/>
  <c r="AC19887" i="42"/>
  <c r="AC19888" i="42"/>
  <c r="AC19889" i="42"/>
  <c r="AC19890" i="42"/>
  <c r="AC19891" i="42"/>
  <c r="AC19892" i="42"/>
  <c r="AC19893" i="42"/>
  <c r="AC19894" i="42"/>
  <c r="AC19895" i="42"/>
  <c r="AC19896" i="42"/>
  <c r="AC19897" i="42"/>
  <c r="AC19898" i="42"/>
  <c r="AC19899" i="42"/>
  <c r="AC19900" i="42"/>
  <c r="AC19901" i="42"/>
  <c r="AC19902" i="42"/>
  <c r="AC19903" i="42"/>
  <c r="AC19904" i="42"/>
  <c r="AC19905" i="42"/>
  <c r="AC19906" i="42"/>
  <c r="AC19907" i="42"/>
  <c r="AC19908" i="42"/>
  <c r="AC19909" i="42"/>
  <c r="AC19910" i="42"/>
  <c r="AC19911" i="42"/>
  <c r="AC19912" i="42"/>
  <c r="AC19913" i="42"/>
  <c r="AC19914" i="42"/>
  <c r="AC19915" i="42"/>
  <c r="AC19916" i="42"/>
  <c r="AC19917" i="42"/>
  <c r="AC19918" i="42"/>
  <c r="AC19919" i="42"/>
  <c r="AC19920" i="42"/>
  <c r="AC19921" i="42"/>
  <c r="AC19922" i="42"/>
  <c r="AC19923" i="42"/>
  <c r="AC19924" i="42"/>
  <c r="AC19925" i="42"/>
  <c r="AC19926" i="42"/>
  <c r="AC19927" i="42"/>
  <c r="AC19928" i="42"/>
  <c r="AC19929" i="42"/>
  <c r="AC19930" i="42"/>
  <c r="AC19931" i="42"/>
  <c r="AC19932" i="42"/>
  <c r="AC19933" i="42"/>
  <c r="AC19934" i="42"/>
  <c r="AC19935" i="42"/>
  <c r="AC19936" i="42"/>
  <c r="AC19937" i="42"/>
  <c r="AC19938" i="42"/>
  <c r="AC19939" i="42"/>
  <c r="AC19940" i="42"/>
  <c r="AC19941" i="42"/>
  <c r="AC19942" i="42"/>
  <c r="AC19943" i="42"/>
  <c r="AC19944" i="42"/>
  <c r="AC19945" i="42"/>
  <c r="AC19946" i="42"/>
  <c r="AC19947" i="42"/>
  <c r="AC19948" i="42"/>
  <c r="AC19949" i="42"/>
  <c r="AC19950" i="42"/>
  <c r="AC19951" i="42"/>
  <c r="AC19952" i="42"/>
  <c r="AC19953" i="42"/>
  <c r="AC19954" i="42"/>
  <c r="AC19955" i="42"/>
  <c r="AC19956" i="42"/>
  <c r="AC19957" i="42"/>
  <c r="AC19958" i="42"/>
  <c r="AC19959" i="42"/>
  <c r="AC19960" i="42"/>
  <c r="AC19961" i="42"/>
  <c r="AC19962" i="42"/>
  <c r="AC19963" i="42"/>
  <c r="AC19964" i="42"/>
  <c r="AC19965" i="42"/>
  <c r="AC19966" i="42"/>
  <c r="AC19967" i="42"/>
  <c r="AC19968" i="42"/>
  <c r="AC19969" i="42"/>
  <c r="AC19970" i="42"/>
  <c r="AC19971" i="42"/>
  <c r="AC19972" i="42"/>
  <c r="AC19973" i="42"/>
  <c r="AC19974" i="42"/>
  <c r="AC19975" i="42"/>
  <c r="AC19976" i="42"/>
  <c r="AC19977" i="42"/>
  <c r="AC19978" i="42"/>
  <c r="AC19979" i="42"/>
  <c r="AC19980" i="42"/>
  <c r="AC19981" i="42"/>
  <c r="AC19982" i="42"/>
  <c r="AC19983" i="42"/>
  <c r="AC19984" i="42"/>
  <c r="AC19985" i="42"/>
  <c r="AC19986" i="42"/>
  <c r="AC19987" i="42"/>
  <c r="AC19988" i="42"/>
  <c r="AC19989" i="42"/>
  <c r="AC19990" i="42"/>
  <c r="AC19991" i="42"/>
  <c r="AC19992" i="42"/>
  <c r="AC19993" i="42"/>
  <c r="AC19994" i="42"/>
  <c r="AC19995" i="42"/>
  <c r="AC19996" i="42"/>
  <c r="AC19997" i="42"/>
  <c r="AC19998" i="42"/>
  <c r="AC19999" i="42"/>
  <c r="AC20000" i="42"/>
  <c r="AC20001" i="42"/>
  <c r="AC20002" i="42"/>
  <c r="AC20003" i="42"/>
  <c r="AC20004" i="42"/>
  <c r="AC20005" i="42"/>
  <c r="AC20006" i="42"/>
  <c r="AC20007" i="42"/>
  <c r="AC20008" i="42"/>
  <c r="AC20009" i="42"/>
  <c r="AC20010" i="42"/>
  <c r="AC20011" i="42"/>
  <c r="AC20012" i="42"/>
  <c r="AC20013" i="42"/>
  <c r="AC20014" i="42"/>
  <c r="AC20015" i="42"/>
  <c r="AC20016" i="42"/>
  <c r="AC20017" i="42"/>
  <c r="AC20018" i="42"/>
  <c r="AC20019" i="42"/>
  <c r="AC20020" i="42"/>
  <c r="AC20021" i="42"/>
  <c r="AC20022" i="42"/>
  <c r="AC20023" i="42"/>
  <c r="AC20024" i="42"/>
  <c r="AC20025" i="42"/>
  <c r="AC20026" i="42"/>
  <c r="AC20027" i="42"/>
  <c r="AC20028" i="42"/>
  <c r="AC20029" i="42"/>
  <c r="AC20030" i="42"/>
  <c r="AC20031" i="42"/>
  <c r="AC20032" i="42"/>
  <c r="AC20033" i="42"/>
  <c r="AC20034" i="42"/>
  <c r="AC20035" i="42"/>
  <c r="AC20036" i="42"/>
  <c r="AC20037" i="42"/>
  <c r="AC20038" i="42"/>
  <c r="AC20039" i="42"/>
  <c r="AC20040" i="42"/>
  <c r="AC20041" i="42"/>
  <c r="AC20042" i="42"/>
  <c r="AC20043" i="42"/>
  <c r="AC20044" i="42"/>
  <c r="AC20045" i="42"/>
  <c r="AC20046" i="42"/>
  <c r="AC20047" i="42"/>
  <c r="AC20048" i="42"/>
  <c r="AC20049" i="42"/>
  <c r="AC20050" i="42"/>
  <c r="AC20051" i="42"/>
  <c r="AC20052" i="42"/>
  <c r="AC20053" i="42"/>
  <c r="AC20054" i="42"/>
  <c r="AC20055" i="42"/>
  <c r="AC20056" i="42"/>
  <c r="AC20057" i="42"/>
  <c r="AC20058" i="42"/>
  <c r="AC20059" i="42"/>
  <c r="AC20060" i="42"/>
  <c r="AC20061" i="42"/>
  <c r="AC20062" i="42"/>
  <c r="AC20063" i="42"/>
  <c r="AC20064" i="42"/>
  <c r="AC20065" i="42"/>
  <c r="AC20066" i="42"/>
  <c r="AC20067" i="42"/>
  <c r="AC20068" i="42"/>
  <c r="AC20069" i="42"/>
  <c r="AC20070" i="42"/>
  <c r="AC20071" i="42"/>
  <c r="AC20072" i="42"/>
  <c r="AC20073" i="42"/>
  <c r="AC20074" i="42"/>
  <c r="AC20075" i="42"/>
  <c r="AC20076" i="42"/>
  <c r="AC20077" i="42"/>
  <c r="AC20078" i="42"/>
  <c r="AC20079" i="42"/>
  <c r="AC20080" i="42"/>
  <c r="AC20081" i="42"/>
  <c r="AC20082" i="42"/>
  <c r="AC20083" i="42"/>
  <c r="AC20084" i="42"/>
  <c r="AC20085" i="42"/>
  <c r="AC20086" i="42"/>
  <c r="AC20087" i="42"/>
  <c r="AC20088" i="42"/>
  <c r="AC20089" i="42"/>
  <c r="AC20090" i="42"/>
  <c r="AC20091" i="42"/>
  <c r="AC20092" i="42"/>
  <c r="AC20093" i="42"/>
  <c r="AC20094" i="42"/>
  <c r="AC20095" i="42"/>
  <c r="AC20096" i="42"/>
  <c r="AC20097" i="42"/>
  <c r="AC20098" i="42"/>
  <c r="AC20099" i="42"/>
  <c r="AC20100" i="42"/>
  <c r="AC20101" i="42"/>
  <c r="AC20102" i="42"/>
  <c r="AC20103" i="42"/>
  <c r="AC20104" i="42"/>
  <c r="AC20105" i="42"/>
  <c r="AC20106" i="42"/>
  <c r="AC20107" i="42"/>
  <c r="AC20108" i="42"/>
  <c r="AC20109" i="42"/>
  <c r="AC20110" i="42"/>
  <c r="AC20111" i="42"/>
  <c r="AC20112" i="42"/>
  <c r="AC20113" i="42"/>
  <c r="AC20114" i="42"/>
  <c r="AC20115" i="42"/>
  <c r="AC20116" i="42"/>
  <c r="AC20117" i="42"/>
  <c r="AC20118" i="42"/>
  <c r="AC20119" i="42"/>
  <c r="AC20120" i="42"/>
  <c r="AC20121" i="42"/>
  <c r="AC20122" i="42"/>
  <c r="AC20123" i="42"/>
  <c r="AC20124" i="42"/>
  <c r="AC20125" i="42"/>
  <c r="AC20126" i="42"/>
  <c r="AC20127" i="42"/>
  <c r="AC20128" i="42"/>
  <c r="AC20129" i="42"/>
  <c r="AC20130" i="42"/>
  <c r="AC20131" i="42"/>
  <c r="AC20132" i="42"/>
  <c r="AC20133" i="42"/>
  <c r="AC20134" i="42"/>
  <c r="AC20135" i="42"/>
  <c r="AC20136" i="42"/>
  <c r="AC20137" i="42"/>
  <c r="AC20138" i="42"/>
  <c r="AC20139" i="42"/>
  <c r="AC20140" i="42"/>
  <c r="AC20141" i="42"/>
  <c r="AC20142" i="42"/>
  <c r="AC20143" i="42"/>
  <c r="AC20144" i="42"/>
  <c r="AC20145" i="42"/>
  <c r="AC20146" i="42"/>
  <c r="AC20147" i="42"/>
  <c r="AC20148" i="42"/>
  <c r="AC20149" i="42"/>
  <c r="AC20150" i="42"/>
  <c r="AC20151" i="42"/>
  <c r="AC20152" i="42"/>
  <c r="AC20153" i="42"/>
  <c r="AC20154" i="42"/>
  <c r="AC20155" i="42"/>
  <c r="AC20156" i="42"/>
  <c r="AC20157" i="42"/>
  <c r="AC20158" i="42"/>
  <c r="AC20159" i="42"/>
  <c r="AC20160" i="42"/>
  <c r="AC20161" i="42"/>
  <c r="AC20162" i="42"/>
  <c r="AC20163" i="42"/>
  <c r="AC20164" i="42"/>
  <c r="AC20165" i="42"/>
  <c r="AC20166" i="42"/>
  <c r="AC20167" i="42"/>
  <c r="AC20168" i="42"/>
  <c r="AC20169" i="42"/>
  <c r="AC20170" i="42"/>
  <c r="AC20171" i="42"/>
  <c r="AC20172" i="42"/>
  <c r="AC20173" i="42"/>
  <c r="AC20174" i="42"/>
  <c r="AC20175" i="42"/>
  <c r="AC20176" i="42"/>
  <c r="AC20177" i="42"/>
  <c r="AC20178" i="42"/>
  <c r="AC20179" i="42"/>
  <c r="AC20180" i="42"/>
  <c r="AC20181" i="42"/>
  <c r="AC20182" i="42"/>
  <c r="AC20183" i="42"/>
  <c r="AC20184" i="42"/>
  <c r="AC20185" i="42"/>
  <c r="AC20186" i="42"/>
  <c r="AC20187" i="42"/>
  <c r="AC20188" i="42"/>
  <c r="AC20189" i="42"/>
  <c r="AC20190" i="42"/>
  <c r="AC20191" i="42"/>
  <c r="AC20192" i="42"/>
  <c r="AC20193" i="42"/>
  <c r="AC20194" i="42"/>
  <c r="AC20195" i="42"/>
  <c r="AC20196" i="42"/>
  <c r="AC20197" i="42"/>
  <c r="AC20198" i="42"/>
  <c r="AC20199" i="42"/>
  <c r="AC20200" i="42"/>
  <c r="AC20201" i="42"/>
  <c r="AC20202" i="42"/>
  <c r="AC20203" i="42"/>
  <c r="AC20204" i="42"/>
  <c r="AC20205" i="42"/>
  <c r="AC20206" i="42"/>
  <c r="AC20207" i="42"/>
  <c r="AC20208" i="42"/>
  <c r="AC20209" i="42"/>
  <c r="AC20210" i="42"/>
  <c r="AC20211" i="42"/>
  <c r="AC20212" i="42"/>
  <c r="AC20213" i="42"/>
  <c r="AC20214" i="42"/>
  <c r="AC20215" i="42"/>
  <c r="AC20216" i="42"/>
  <c r="AC20217" i="42"/>
  <c r="AC20218" i="42"/>
  <c r="AC20219" i="42"/>
  <c r="AC20220" i="42"/>
  <c r="AC20221" i="42"/>
  <c r="AC20222" i="42"/>
  <c r="AC20223" i="42"/>
  <c r="AC20224" i="42"/>
  <c r="AC20225" i="42"/>
  <c r="AC20226" i="42"/>
  <c r="AC20227" i="42"/>
  <c r="AC20228" i="42"/>
  <c r="AC20229" i="42"/>
  <c r="AC20230" i="42"/>
  <c r="AC20231" i="42"/>
  <c r="AC20232" i="42"/>
  <c r="AC20233" i="42"/>
  <c r="AC20234" i="42"/>
  <c r="AC20235" i="42"/>
  <c r="AC20236" i="42"/>
  <c r="AC20237" i="42"/>
  <c r="AC20238" i="42"/>
  <c r="AC20239" i="42"/>
  <c r="AC20240" i="42"/>
  <c r="AC20241" i="42"/>
  <c r="AC20242" i="42"/>
  <c r="AC20243" i="42"/>
  <c r="AC20244" i="42"/>
  <c r="AC20245" i="42"/>
  <c r="AC20246" i="42"/>
  <c r="AC20247" i="42"/>
  <c r="AC20248" i="42"/>
  <c r="AC20249" i="42"/>
  <c r="AC20250" i="42"/>
  <c r="AC20251" i="42"/>
  <c r="AC20252" i="42"/>
  <c r="AC20253" i="42"/>
  <c r="AC20254" i="42"/>
  <c r="AC20255" i="42"/>
  <c r="AC20256" i="42"/>
  <c r="AC20257" i="42"/>
  <c r="AC20258" i="42"/>
  <c r="AC20259" i="42"/>
  <c r="AC20260" i="42"/>
  <c r="AC20261" i="42"/>
  <c r="AC20262" i="42"/>
  <c r="AC20263" i="42"/>
  <c r="AC20264" i="42"/>
  <c r="AC20265" i="42"/>
  <c r="AC20266" i="42"/>
  <c r="AC20267" i="42"/>
  <c r="AC20268" i="42"/>
  <c r="AC20269" i="42"/>
  <c r="AC20270" i="42"/>
  <c r="AC20271" i="42"/>
  <c r="AC20272" i="42"/>
  <c r="AC20273" i="42"/>
  <c r="AC20274" i="42"/>
  <c r="AC20275" i="42"/>
  <c r="AC20276" i="42"/>
  <c r="AC20277" i="42"/>
  <c r="AC20278" i="42"/>
  <c r="AC20279" i="42"/>
  <c r="AC20280" i="42"/>
  <c r="AC20281" i="42"/>
  <c r="AC20282" i="42"/>
  <c r="AC20283" i="42"/>
  <c r="AC20284" i="42"/>
  <c r="AC20285" i="42"/>
  <c r="AC20286" i="42"/>
  <c r="AC20287" i="42"/>
  <c r="AC20288" i="42"/>
  <c r="AC20289" i="42"/>
  <c r="AC20290" i="42"/>
  <c r="AC20291" i="42"/>
  <c r="AC20292" i="42"/>
  <c r="AC20293" i="42"/>
  <c r="AC20294" i="42"/>
  <c r="AC20295" i="42"/>
  <c r="AC20296" i="42"/>
  <c r="AC20297" i="42"/>
  <c r="AC20298" i="42"/>
  <c r="AC20299" i="42"/>
  <c r="AC20300" i="42"/>
  <c r="AC20301" i="42"/>
  <c r="AC20302" i="42"/>
  <c r="AC20303" i="42"/>
  <c r="AC20304" i="42"/>
  <c r="AC20305" i="42"/>
  <c r="AC20306" i="42"/>
  <c r="AC20307" i="42"/>
  <c r="AC20308" i="42"/>
  <c r="AC20309" i="42"/>
  <c r="AC20310" i="42"/>
  <c r="AC20311" i="42"/>
  <c r="AC20312" i="42"/>
  <c r="AC20313" i="42"/>
  <c r="AC20314" i="42"/>
  <c r="AC20315" i="42"/>
  <c r="AC20316" i="42"/>
  <c r="AC20317" i="42"/>
  <c r="AC20318" i="42"/>
  <c r="AC20319" i="42"/>
  <c r="AC20320" i="42"/>
  <c r="AC20321" i="42"/>
  <c r="AC20322" i="42"/>
  <c r="AC20323" i="42"/>
  <c r="AC20324" i="42"/>
  <c r="AC20325" i="42"/>
  <c r="AC20326" i="42"/>
  <c r="AC20327" i="42"/>
  <c r="AC20328" i="42"/>
  <c r="AC20329" i="42"/>
  <c r="AC20330" i="42"/>
  <c r="AC20331" i="42"/>
  <c r="AC20332" i="42"/>
  <c r="AC20333" i="42"/>
  <c r="AC20334" i="42"/>
  <c r="AC20335" i="42"/>
  <c r="AC20336" i="42"/>
  <c r="AC20337" i="42"/>
  <c r="AC20338" i="42"/>
  <c r="AC20339" i="42"/>
  <c r="AC20340" i="42"/>
  <c r="AC20341" i="42"/>
  <c r="AC20342" i="42"/>
  <c r="AC20343" i="42"/>
  <c r="AC20344" i="42"/>
  <c r="AC20345" i="42"/>
  <c r="AC20346" i="42"/>
  <c r="AC20347" i="42"/>
  <c r="AC20348" i="42"/>
  <c r="AC20349" i="42"/>
  <c r="AC20350" i="42"/>
  <c r="AC20351" i="42"/>
  <c r="AC20352" i="42"/>
  <c r="AC20353" i="42"/>
  <c r="AC20354" i="42"/>
  <c r="AC20355" i="42"/>
  <c r="AC20356" i="42"/>
  <c r="AC20357" i="42"/>
  <c r="AC20358" i="42"/>
  <c r="AC20359" i="42"/>
  <c r="AC20360" i="42"/>
  <c r="AC20361" i="42"/>
  <c r="AC20362" i="42"/>
  <c r="AC20363" i="42"/>
  <c r="AC20364" i="42"/>
  <c r="AC20365" i="42"/>
  <c r="AC20366" i="42"/>
  <c r="AC20367" i="42"/>
  <c r="AC20368" i="42"/>
  <c r="AC20369" i="42"/>
  <c r="AC20370" i="42"/>
  <c r="AC20371" i="42"/>
  <c r="AC20372" i="42"/>
  <c r="AC20373" i="42"/>
  <c r="AC20374" i="42"/>
  <c r="AC20375" i="42"/>
  <c r="AC20376" i="42"/>
  <c r="AC20377" i="42"/>
  <c r="AC20378" i="42"/>
  <c r="AC20379" i="42"/>
  <c r="AC20380" i="42"/>
  <c r="AC20381" i="42"/>
  <c r="AC20382" i="42"/>
  <c r="AC20383" i="42"/>
  <c r="AC20384" i="42"/>
  <c r="AC20385" i="42"/>
  <c r="AC20386" i="42"/>
  <c r="AC20387" i="42"/>
  <c r="AC20388" i="42"/>
  <c r="AC20389" i="42"/>
  <c r="AC20390" i="42"/>
  <c r="AC20391" i="42"/>
  <c r="AC20392" i="42"/>
  <c r="AC20393" i="42"/>
  <c r="AC20394" i="42"/>
  <c r="AC20395" i="42"/>
  <c r="AC20396" i="42"/>
  <c r="AC20397" i="42"/>
  <c r="AC20398" i="42"/>
  <c r="AC20399" i="42"/>
  <c r="AC20400" i="42"/>
  <c r="AC20401" i="42"/>
  <c r="AC20402" i="42"/>
  <c r="AC20403" i="42"/>
  <c r="AC20404" i="42"/>
  <c r="AC20405" i="42"/>
  <c r="AC20406" i="42"/>
  <c r="AC20407" i="42"/>
  <c r="AC20408" i="42"/>
  <c r="AC20409" i="42"/>
  <c r="AC20410" i="42"/>
  <c r="AC20411" i="42"/>
  <c r="AC20412" i="42"/>
  <c r="AC20413" i="42"/>
  <c r="AC20414" i="42"/>
  <c r="AC20415" i="42"/>
  <c r="AC20416" i="42"/>
  <c r="AC20417" i="42"/>
  <c r="AC20418" i="42"/>
  <c r="AC20419" i="42"/>
  <c r="AC20420" i="42"/>
  <c r="AC20421" i="42"/>
  <c r="AC20422" i="42"/>
  <c r="AC20423" i="42"/>
  <c r="AC20424" i="42"/>
  <c r="AC20425" i="42"/>
  <c r="AC20426" i="42"/>
  <c r="AC20427" i="42"/>
  <c r="AC20428" i="42"/>
  <c r="AC20429" i="42"/>
  <c r="AC20430" i="42"/>
  <c r="AC20431" i="42"/>
  <c r="AC20432" i="42"/>
  <c r="AC20433" i="42"/>
  <c r="AC20434" i="42"/>
  <c r="AC20435" i="42"/>
  <c r="AC20436" i="42"/>
  <c r="AC20437" i="42"/>
  <c r="AC20438" i="42"/>
  <c r="AC20439" i="42"/>
  <c r="AC20440" i="42"/>
  <c r="AC20441" i="42"/>
  <c r="AC20442" i="42"/>
  <c r="AC20443" i="42"/>
  <c r="AC20444" i="42"/>
  <c r="AC20445" i="42"/>
  <c r="AC20446" i="42"/>
  <c r="AC20447" i="42"/>
  <c r="AC20448" i="42"/>
  <c r="AC20449" i="42"/>
  <c r="AC20450" i="42"/>
  <c r="AC20451" i="42"/>
  <c r="AC20452" i="42"/>
  <c r="AC20453" i="42"/>
  <c r="AC20454" i="42"/>
  <c r="AC20455" i="42"/>
  <c r="AC20456" i="42"/>
  <c r="AC20457" i="42"/>
  <c r="AC20458" i="42"/>
  <c r="AC20459" i="42"/>
  <c r="AC20460" i="42"/>
  <c r="AC20461" i="42"/>
  <c r="AC20462" i="42"/>
  <c r="AC20463" i="42"/>
  <c r="AC20464" i="42"/>
  <c r="AC20465" i="42"/>
  <c r="AC20466" i="42"/>
  <c r="AC20467" i="42"/>
  <c r="AC20468" i="42"/>
  <c r="AC20469" i="42"/>
  <c r="AC20470" i="42"/>
  <c r="AC20471" i="42"/>
  <c r="AC20472" i="42"/>
  <c r="AC20473" i="42"/>
  <c r="AC20474" i="42"/>
  <c r="AC20475" i="42"/>
  <c r="AC20476" i="42"/>
  <c r="AC20477" i="42"/>
  <c r="AC20478" i="42"/>
  <c r="AC20479" i="42"/>
  <c r="AC20480" i="42"/>
  <c r="AC20481" i="42"/>
  <c r="AC20482" i="42"/>
  <c r="AC20483" i="42"/>
  <c r="AC20484" i="42"/>
  <c r="AC20485" i="42"/>
  <c r="AC20486" i="42"/>
  <c r="AC20487" i="42"/>
  <c r="AC20488" i="42"/>
  <c r="AC20489" i="42"/>
  <c r="AC20490" i="42"/>
  <c r="AC20491" i="42"/>
  <c r="AC20492" i="42"/>
  <c r="AC20493" i="42"/>
  <c r="AC20494" i="42"/>
  <c r="AC20495" i="42"/>
  <c r="AC20496" i="42"/>
  <c r="AC20497" i="42"/>
  <c r="AC20498" i="42"/>
  <c r="AC20499" i="42"/>
  <c r="AC20500" i="42"/>
  <c r="AC20501" i="42"/>
  <c r="AC20502" i="42"/>
  <c r="AC20503" i="42"/>
  <c r="AC20504" i="42"/>
  <c r="AC20505" i="42"/>
  <c r="AC20506" i="42"/>
  <c r="AC20507" i="42"/>
  <c r="AC20508" i="42"/>
  <c r="AC20509" i="42"/>
  <c r="AC20510" i="42"/>
  <c r="AC20511" i="42"/>
  <c r="AC20512" i="42"/>
  <c r="AC20513" i="42"/>
  <c r="AC20514" i="42"/>
  <c r="AC20515" i="42"/>
  <c r="AC20516" i="42"/>
  <c r="AC20517" i="42"/>
  <c r="AC20518" i="42"/>
  <c r="AC20519" i="42"/>
  <c r="AC20520" i="42"/>
  <c r="AC20521" i="42"/>
  <c r="AC20522" i="42"/>
  <c r="AC20523" i="42"/>
  <c r="AC20524" i="42"/>
  <c r="AC20525" i="42"/>
  <c r="AC20526" i="42"/>
  <c r="AC20527" i="42"/>
  <c r="AC20528" i="42"/>
  <c r="AC20529" i="42"/>
  <c r="AC20530" i="42"/>
  <c r="AC20531" i="42"/>
  <c r="AC20532" i="42"/>
  <c r="AC20533" i="42"/>
  <c r="AC20534" i="42"/>
  <c r="AC20535" i="42"/>
  <c r="AC20536" i="42"/>
  <c r="AC20537" i="42"/>
  <c r="AC20538" i="42"/>
  <c r="AC20539" i="42"/>
  <c r="AC20540" i="42"/>
  <c r="AC20541" i="42"/>
  <c r="AC20542" i="42"/>
  <c r="AC20543" i="42"/>
  <c r="AC20544" i="42"/>
  <c r="AC20545" i="42"/>
  <c r="AC20546" i="42"/>
  <c r="AC20547" i="42"/>
  <c r="AC20548" i="42"/>
  <c r="AC20549" i="42"/>
  <c r="AC20550" i="42"/>
  <c r="AC20551" i="42"/>
  <c r="AC20552" i="42"/>
  <c r="AC20553" i="42"/>
  <c r="AC20554" i="42"/>
  <c r="AC20555" i="42"/>
  <c r="AC20556" i="42"/>
  <c r="AC20557" i="42"/>
  <c r="AC20558" i="42"/>
  <c r="AC20559" i="42"/>
  <c r="AC20560" i="42"/>
  <c r="AC20561" i="42"/>
  <c r="AC20562" i="42"/>
  <c r="AC20563" i="42"/>
  <c r="AC20564" i="42"/>
  <c r="AC20565" i="42"/>
  <c r="AC20566" i="42"/>
  <c r="AC20567" i="42"/>
  <c r="AC20568" i="42"/>
  <c r="AC20569" i="42"/>
  <c r="AC20570" i="42"/>
  <c r="AC20571" i="42"/>
  <c r="AC20572" i="42"/>
  <c r="AC20573" i="42"/>
  <c r="AC20574" i="42"/>
  <c r="AC20575" i="42"/>
  <c r="AC20576" i="42"/>
  <c r="AC20577" i="42"/>
  <c r="AC20578" i="42"/>
  <c r="AC20579" i="42"/>
  <c r="AC20580" i="42"/>
  <c r="AC20581" i="42"/>
  <c r="AC20582" i="42"/>
  <c r="AC20583" i="42"/>
  <c r="AC20584" i="42"/>
  <c r="AC20585" i="42"/>
  <c r="AC20586" i="42"/>
  <c r="AC20587" i="42"/>
  <c r="AC20588" i="42"/>
  <c r="AC20589" i="42"/>
  <c r="AC20590" i="42"/>
  <c r="AC20591" i="42"/>
  <c r="AC20592" i="42"/>
  <c r="AC20593" i="42"/>
  <c r="AC20594" i="42"/>
  <c r="AC20595" i="42"/>
  <c r="AC20596" i="42"/>
  <c r="AC20597" i="42"/>
  <c r="AC20598" i="42"/>
  <c r="AC20599" i="42"/>
  <c r="AC20600" i="42"/>
  <c r="AC20601" i="42"/>
  <c r="AC20602" i="42"/>
  <c r="AC20603" i="42"/>
  <c r="AC20604" i="42"/>
  <c r="AC20605" i="42"/>
  <c r="AC20606" i="42"/>
  <c r="AC20607" i="42"/>
  <c r="AC20608" i="42"/>
  <c r="AC20609" i="42"/>
  <c r="AC20610" i="42"/>
  <c r="AC20611" i="42"/>
  <c r="AC20612" i="42"/>
  <c r="AC20613" i="42"/>
  <c r="AC20614" i="42"/>
  <c r="AC20615" i="42"/>
  <c r="AC20616" i="42"/>
  <c r="AC20617" i="42"/>
  <c r="AC20618" i="42"/>
  <c r="AC20619" i="42"/>
  <c r="AC20620" i="42"/>
  <c r="AC20621" i="42"/>
  <c r="AC20622" i="42"/>
  <c r="AC20623" i="42"/>
  <c r="AC20624" i="42"/>
  <c r="AC20625" i="42"/>
  <c r="AC20626" i="42"/>
  <c r="AC20627" i="42"/>
  <c r="AC20628" i="42"/>
  <c r="AC20629" i="42"/>
  <c r="AC20630" i="42"/>
  <c r="AC20631" i="42"/>
  <c r="AC20632" i="42"/>
  <c r="AC20633" i="42"/>
  <c r="AC20634" i="42"/>
  <c r="AC20635" i="42"/>
  <c r="AC20636" i="42"/>
  <c r="AC20637" i="42"/>
  <c r="AC20638" i="42"/>
  <c r="AC20639" i="42"/>
  <c r="AC20640" i="42"/>
  <c r="AC20641" i="42"/>
  <c r="AC20642" i="42"/>
  <c r="AC20643" i="42"/>
  <c r="AC20644" i="42"/>
  <c r="AC20645" i="42"/>
  <c r="AC20646" i="42"/>
  <c r="AC20647" i="42"/>
  <c r="AC20648" i="42"/>
  <c r="AC20649" i="42"/>
  <c r="AC20650" i="42"/>
  <c r="AC20651" i="42"/>
  <c r="AC20652" i="42"/>
  <c r="AC20653" i="42"/>
  <c r="AC20654" i="42"/>
  <c r="AC20655" i="42"/>
  <c r="AC20656" i="42"/>
  <c r="AC20657" i="42"/>
  <c r="AC20658" i="42"/>
  <c r="AC20659" i="42"/>
  <c r="AC20660" i="42"/>
  <c r="AC20661" i="42"/>
  <c r="AC20662" i="42"/>
  <c r="AC20663" i="42"/>
  <c r="AC20664" i="42"/>
  <c r="AC20665" i="42"/>
  <c r="AC20666" i="42"/>
  <c r="AC20667" i="42"/>
  <c r="AC20668" i="42"/>
  <c r="AC20669" i="42"/>
  <c r="AC20670" i="42"/>
  <c r="AC20671" i="42"/>
  <c r="AC20672" i="42"/>
  <c r="AC20673" i="42"/>
  <c r="AC20674" i="42"/>
  <c r="AC20675" i="42"/>
  <c r="AC20676" i="42"/>
  <c r="AC20677" i="42"/>
  <c r="AC20678" i="42"/>
  <c r="AC20679" i="42"/>
  <c r="AC20680" i="42"/>
  <c r="AC20681" i="42"/>
  <c r="AC20682" i="42"/>
  <c r="AC20683" i="42"/>
  <c r="AC20684" i="42"/>
  <c r="AC20685" i="42"/>
  <c r="AC20686" i="42"/>
  <c r="AC20687" i="42"/>
  <c r="AC20688" i="42"/>
  <c r="AC20689" i="42"/>
  <c r="AC20690" i="42"/>
  <c r="AC20691" i="42"/>
  <c r="AC20692" i="42"/>
  <c r="AC20693" i="42"/>
  <c r="AC20694" i="42"/>
  <c r="AC20695" i="42"/>
  <c r="AC20696" i="42"/>
  <c r="AC20697" i="42"/>
  <c r="AC20698" i="42"/>
  <c r="AC20699" i="42"/>
  <c r="AC20700" i="42"/>
  <c r="AC20701" i="42"/>
  <c r="AC20702" i="42"/>
  <c r="AC20703" i="42"/>
  <c r="AC20704" i="42"/>
  <c r="AC20705" i="42"/>
  <c r="AC20706" i="42"/>
  <c r="AC20707" i="42"/>
  <c r="AC20708" i="42"/>
  <c r="AC20709" i="42"/>
  <c r="AC20710" i="42"/>
  <c r="AC20711" i="42"/>
  <c r="AC20712" i="42"/>
  <c r="AC20713" i="42"/>
  <c r="AC20714" i="42"/>
  <c r="AC20715" i="42"/>
  <c r="AC20716" i="42"/>
  <c r="AC20717" i="42"/>
  <c r="AC20718" i="42"/>
  <c r="AC20719" i="42"/>
  <c r="AC20720" i="42"/>
  <c r="AC20721" i="42"/>
  <c r="AC20722" i="42"/>
  <c r="AC20723" i="42"/>
  <c r="AC20724" i="42"/>
  <c r="AC20725" i="42"/>
  <c r="AC20726" i="42"/>
  <c r="AC20727" i="42"/>
  <c r="AC20728" i="42"/>
  <c r="AC20729" i="42"/>
  <c r="AC20730" i="42"/>
  <c r="AC20731" i="42"/>
  <c r="AC20732" i="42"/>
  <c r="AC20733" i="42"/>
  <c r="AC20734" i="42"/>
  <c r="AC20735" i="42"/>
  <c r="AC20736" i="42"/>
  <c r="AC20737" i="42"/>
  <c r="AC20738" i="42"/>
  <c r="AC20739" i="42"/>
  <c r="AC20740" i="42"/>
  <c r="AC20741" i="42"/>
  <c r="AC20742" i="42"/>
  <c r="AC20743" i="42"/>
  <c r="AC20744" i="42"/>
  <c r="AC20745" i="42"/>
  <c r="AC20746" i="42"/>
  <c r="AC20747" i="42"/>
  <c r="AC20748" i="42"/>
  <c r="AC20749" i="42"/>
  <c r="AC20750" i="42"/>
  <c r="AC20751" i="42"/>
  <c r="AC20752" i="42"/>
  <c r="AC20753" i="42"/>
  <c r="AC20754" i="42"/>
  <c r="AC20755" i="42"/>
  <c r="AC20756" i="42"/>
  <c r="AC20757" i="42"/>
  <c r="AC20758" i="42"/>
  <c r="AC20759" i="42"/>
  <c r="AC20760" i="42"/>
  <c r="AC20761" i="42"/>
  <c r="AC20762" i="42"/>
  <c r="AC20763" i="42"/>
  <c r="AC20764" i="42"/>
  <c r="AC20765" i="42"/>
  <c r="AC20766" i="42"/>
  <c r="AC20767" i="42"/>
  <c r="AC20768" i="42"/>
  <c r="AC20769" i="42"/>
  <c r="AC20770" i="42"/>
  <c r="AC20771" i="42"/>
  <c r="AC20772" i="42"/>
  <c r="AC20773" i="42"/>
  <c r="AC20774" i="42"/>
  <c r="AC20775" i="42"/>
  <c r="AC20776" i="42"/>
  <c r="AC20777" i="42"/>
  <c r="AC20778" i="42"/>
  <c r="AC20779" i="42"/>
  <c r="AC20780" i="42"/>
  <c r="AC20781" i="42"/>
  <c r="AC20782" i="42"/>
  <c r="AC20783" i="42"/>
  <c r="AC20784" i="42"/>
  <c r="AC20785" i="42"/>
  <c r="AC20786" i="42"/>
  <c r="AC20787" i="42"/>
  <c r="AC20788" i="42"/>
  <c r="AC20789" i="42"/>
  <c r="AC20790" i="42"/>
  <c r="AC20791" i="42"/>
  <c r="AC20792" i="42"/>
  <c r="AC20793" i="42"/>
  <c r="AC20794" i="42"/>
  <c r="AC20795" i="42"/>
  <c r="AC20796" i="42"/>
  <c r="AC20797" i="42"/>
  <c r="AC20798" i="42"/>
  <c r="AC20799" i="42"/>
  <c r="AC20800" i="42"/>
  <c r="AC20801" i="42"/>
  <c r="AC20802" i="42"/>
  <c r="AC20803" i="42"/>
  <c r="AC20804" i="42"/>
  <c r="AC20805" i="42"/>
  <c r="AC20806" i="42"/>
  <c r="AC20807" i="42"/>
  <c r="AC20808" i="42"/>
  <c r="AC20809" i="42"/>
  <c r="AC20810" i="42"/>
  <c r="AC20811" i="42"/>
  <c r="AC20812" i="42"/>
  <c r="AC20813" i="42"/>
  <c r="AC20814" i="42"/>
  <c r="AC20815" i="42"/>
  <c r="AC20816" i="42"/>
  <c r="AC20817" i="42"/>
  <c r="AC20818" i="42"/>
  <c r="AC20819" i="42"/>
  <c r="AC20820" i="42"/>
  <c r="AC20821" i="42"/>
  <c r="AC20822" i="42"/>
  <c r="AC20823" i="42"/>
  <c r="AC20824" i="42"/>
  <c r="AC20825" i="42"/>
  <c r="AC20826" i="42"/>
  <c r="AC20827" i="42"/>
  <c r="AC20828" i="42"/>
  <c r="AC20829" i="42"/>
  <c r="AC20830" i="42"/>
  <c r="AC20831" i="42"/>
  <c r="AC20832" i="42"/>
  <c r="AC20833" i="42"/>
  <c r="AC20834" i="42"/>
  <c r="AC20835" i="42"/>
  <c r="AC20836" i="42"/>
  <c r="AC20837" i="42"/>
  <c r="AC20838" i="42"/>
  <c r="AC20839" i="42"/>
  <c r="AC20840" i="42"/>
  <c r="AC20841" i="42"/>
  <c r="AC20842" i="42"/>
  <c r="AC20843" i="42"/>
  <c r="AC20844" i="42"/>
  <c r="AC20845" i="42"/>
  <c r="AC20846" i="42"/>
  <c r="AC20847" i="42"/>
  <c r="AC20848" i="42"/>
  <c r="AC20849" i="42"/>
  <c r="AC20850" i="42"/>
  <c r="AC20851" i="42"/>
  <c r="AC20852" i="42"/>
  <c r="AC20853" i="42"/>
  <c r="AC20854" i="42"/>
  <c r="AC20855" i="42"/>
  <c r="AC20856" i="42"/>
  <c r="AC20857" i="42"/>
  <c r="AC20858" i="42"/>
  <c r="AC20859" i="42"/>
  <c r="AC20860" i="42"/>
  <c r="AC20861" i="42"/>
  <c r="AC20862" i="42"/>
  <c r="AC20863" i="42"/>
  <c r="AC20864" i="42"/>
  <c r="AC20865" i="42"/>
  <c r="AC20866" i="42"/>
  <c r="AC20867" i="42"/>
  <c r="AC20868" i="42"/>
  <c r="AC20869" i="42"/>
  <c r="AC20870" i="42"/>
  <c r="AC20871" i="42"/>
  <c r="AC20872" i="42"/>
  <c r="AC20873" i="42"/>
  <c r="AC20874" i="42"/>
  <c r="AC20875" i="42"/>
  <c r="AC20876" i="42"/>
  <c r="AC20877" i="42"/>
  <c r="AC20878" i="42"/>
  <c r="AC20879" i="42"/>
  <c r="AC20880" i="42"/>
  <c r="AC20881" i="42"/>
  <c r="AC20882" i="42"/>
  <c r="AC20883" i="42"/>
  <c r="AC20884" i="42"/>
  <c r="AC20885" i="42"/>
  <c r="AC20886" i="42"/>
  <c r="AC20887" i="42"/>
  <c r="AC20888" i="42"/>
  <c r="AC20889" i="42"/>
  <c r="AC20890" i="42"/>
  <c r="AC20891" i="42"/>
  <c r="AC20892" i="42"/>
  <c r="AC20893" i="42"/>
  <c r="AC20894" i="42"/>
  <c r="AC20895" i="42"/>
  <c r="AC20896" i="42"/>
  <c r="AC20897" i="42"/>
  <c r="AC20898" i="42"/>
  <c r="AC20899" i="42"/>
  <c r="AC20900" i="42"/>
  <c r="AC20901" i="42"/>
  <c r="AC20902" i="42"/>
  <c r="AC20903" i="42"/>
  <c r="AC20904" i="42"/>
  <c r="AC20905" i="42"/>
  <c r="AC20906" i="42"/>
  <c r="AC20907" i="42"/>
  <c r="AC20908" i="42"/>
  <c r="AC20909" i="42"/>
  <c r="AC20910" i="42"/>
  <c r="AC20911" i="42"/>
  <c r="AC20912" i="42"/>
  <c r="AC20913" i="42"/>
  <c r="AC20914" i="42"/>
  <c r="AC20915" i="42"/>
  <c r="AC20916" i="42"/>
  <c r="AC20917" i="42"/>
  <c r="AC20918" i="42"/>
  <c r="AC20919" i="42"/>
  <c r="AC20920" i="42"/>
  <c r="AC20921" i="42"/>
  <c r="AC20922" i="42"/>
  <c r="AC20923" i="42"/>
  <c r="AC20924" i="42"/>
  <c r="AC20925" i="42"/>
  <c r="AC20926" i="42"/>
  <c r="AC20927" i="42"/>
  <c r="AC20928" i="42"/>
  <c r="AC20929" i="42"/>
  <c r="AC20930" i="42"/>
  <c r="AC20931" i="42"/>
  <c r="AC20932" i="42"/>
  <c r="AC20933" i="42"/>
  <c r="AC20934" i="42"/>
  <c r="AC20935" i="42"/>
  <c r="AC20936" i="42"/>
  <c r="AC20937" i="42"/>
  <c r="AC20938" i="42"/>
  <c r="AC20939" i="42"/>
  <c r="AC20940" i="42"/>
  <c r="AC20941" i="42"/>
  <c r="AC20942" i="42"/>
  <c r="AC20943" i="42"/>
  <c r="AC20944" i="42"/>
  <c r="AC20945" i="42"/>
  <c r="AC20946" i="42"/>
  <c r="AC20947" i="42"/>
  <c r="AC20948" i="42"/>
  <c r="AC20949" i="42"/>
  <c r="AC20950" i="42"/>
  <c r="AC20951" i="42"/>
  <c r="AC20952" i="42"/>
  <c r="AC20953" i="42"/>
  <c r="AC20954" i="42"/>
  <c r="AC20955" i="42"/>
  <c r="AC20956" i="42"/>
  <c r="AC20957" i="42"/>
  <c r="AC20958" i="42"/>
  <c r="AC20959" i="42"/>
  <c r="AC20960" i="42"/>
  <c r="AC20961" i="42"/>
  <c r="AC20962" i="42"/>
  <c r="AC20963" i="42"/>
  <c r="AC20964" i="42"/>
  <c r="AC20965" i="42"/>
  <c r="AC20966" i="42"/>
  <c r="AC20967" i="42"/>
  <c r="AC20968" i="42"/>
  <c r="AC20969" i="42"/>
  <c r="AC20970" i="42"/>
  <c r="AC20971" i="42"/>
  <c r="AC20972" i="42"/>
  <c r="AC20973" i="42"/>
  <c r="AC20974" i="42"/>
  <c r="AC20975" i="42"/>
  <c r="AC20976" i="42"/>
  <c r="AC20977" i="42"/>
  <c r="AC20978" i="42"/>
  <c r="AC20979" i="42"/>
  <c r="AC20980" i="42"/>
  <c r="AC20981" i="42"/>
  <c r="AC20982" i="42"/>
  <c r="AC20983" i="42"/>
  <c r="AC20984" i="42"/>
  <c r="AC20985" i="42"/>
  <c r="AC20986" i="42"/>
  <c r="AC20987" i="42"/>
  <c r="AC20988" i="42"/>
  <c r="AC20989" i="42"/>
  <c r="AC20990" i="42"/>
  <c r="AC20991" i="42"/>
  <c r="AC20992" i="42"/>
  <c r="AC20993" i="42"/>
  <c r="AC20994" i="42"/>
  <c r="AC20995" i="42"/>
  <c r="AC20996" i="42"/>
  <c r="AC20997" i="42"/>
  <c r="AC20998" i="42"/>
  <c r="AC20999" i="42"/>
  <c r="AC21000" i="42"/>
  <c r="AC21001" i="42"/>
  <c r="AC21002" i="42"/>
  <c r="AC21003" i="42"/>
  <c r="AC21004" i="42"/>
  <c r="AC21005" i="42"/>
  <c r="AC21006" i="42"/>
  <c r="AC21007" i="42"/>
  <c r="AC21008" i="42"/>
  <c r="AC21009" i="42"/>
  <c r="AC21010" i="42"/>
  <c r="AC21011" i="42"/>
  <c r="AC21012" i="42"/>
  <c r="AC21013" i="42"/>
  <c r="AC21014" i="42"/>
  <c r="AC21015" i="42"/>
  <c r="AC21016" i="42"/>
  <c r="AC21017" i="42"/>
  <c r="AC21018" i="42"/>
  <c r="AC21019" i="42"/>
  <c r="AC21020" i="42"/>
  <c r="AC21021" i="42"/>
  <c r="AC21022" i="42"/>
  <c r="AC21023" i="42"/>
  <c r="AC21024" i="42"/>
  <c r="AC21025" i="42"/>
  <c r="AC21026" i="42"/>
  <c r="AC21027" i="42"/>
  <c r="AC21028" i="42"/>
  <c r="AC21029" i="42"/>
  <c r="AC21030" i="42"/>
  <c r="AC21031" i="42"/>
  <c r="AC21032" i="42"/>
  <c r="AC21033" i="42"/>
  <c r="AC21034" i="42"/>
  <c r="AC21035" i="42"/>
  <c r="AC21036" i="42"/>
  <c r="AC21037" i="42"/>
  <c r="AC21038" i="42"/>
  <c r="AC21039" i="42"/>
  <c r="AC21040" i="42"/>
  <c r="AC21041" i="42"/>
  <c r="AC21042" i="42"/>
  <c r="AC21043" i="42"/>
  <c r="AC21044" i="42"/>
  <c r="AC21045" i="42"/>
  <c r="AC21046" i="42"/>
  <c r="AC21047" i="42"/>
  <c r="AC21048" i="42"/>
  <c r="AC21049" i="42"/>
  <c r="AC21050" i="42"/>
  <c r="AC21051" i="42"/>
  <c r="AC21052" i="42"/>
  <c r="AC21053" i="42"/>
  <c r="AC21054" i="42"/>
  <c r="AC21055" i="42"/>
  <c r="AC21056" i="42"/>
  <c r="AC21057" i="42"/>
  <c r="AC21058" i="42"/>
  <c r="AC21059" i="42"/>
  <c r="AC21060" i="42"/>
  <c r="AC21061" i="42"/>
  <c r="AC21062" i="42"/>
  <c r="AC21063" i="42"/>
  <c r="AC21064" i="42"/>
  <c r="AC21065" i="42"/>
  <c r="AC21066" i="42"/>
  <c r="AC21067" i="42"/>
  <c r="AC21068" i="42"/>
  <c r="AC21069" i="42"/>
  <c r="AC21070" i="42"/>
  <c r="AC21071" i="42"/>
  <c r="AC21072" i="42"/>
  <c r="AC21073" i="42"/>
  <c r="AC21074" i="42"/>
  <c r="AC21075" i="42"/>
  <c r="AC21076" i="42"/>
  <c r="AC21077" i="42"/>
  <c r="AC21078" i="42"/>
  <c r="AC21079" i="42"/>
  <c r="AC21080" i="42"/>
  <c r="AC21081" i="42"/>
  <c r="AC21082" i="42"/>
  <c r="AC21083" i="42"/>
  <c r="AC21084" i="42"/>
  <c r="AC21085" i="42"/>
  <c r="AC21086" i="42"/>
  <c r="AC21087" i="42"/>
  <c r="AC21088" i="42"/>
  <c r="AC21089" i="42"/>
  <c r="AC21090" i="42"/>
  <c r="AC21091" i="42"/>
  <c r="AC21092" i="42"/>
  <c r="AC21093" i="42"/>
  <c r="AC21094" i="42"/>
  <c r="AC21095" i="42"/>
  <c r="AC21096" i="42"/>
  <c r="AC21097" i="42"/>
  <c r="AC21098" i="42"/>
  <c r="AC21099" i="42"/>
  <c r="AC21100" i="42"/>
  <c r="AC21101" i="42"/>
  <c r="AC21102" i="42"/>
  <c r="AC21103" i="42"/>
  <c r="AC21104" i="42"/>
  <c r="AC21105" i="42"/>
  <c r="AC21106" i="42"/>
  <c r="AC21107" i="42"/>
  <c r="AC21108" i="42"/>
  <c r="AC21109" i="42"/>
  <c r="AC21110" i="42"/>
  <c r="AC21111" i="42"/>
  <c r="AC21112" i="42"/>
  <c r="AC21113" i="42"/>
  <c r="AC21114" i="42"/>
  <c r="AC21115" i="42"/>
  <c r="AC21116" i="42"/>
  <c r="AC21117" i="42"/>
  <c r="AC21118" i="42"/>
  <c r="AC21119" i="42"/>
  <c r="AC21120" i="42"/>
  <c r="AC21121" i="42"/>
  <c r="AC21122" i="42"/>
  <c r="AC21123" i="42"/>
  <c r="AC21124" i="42"/>
  <c r="AC21125" i="42"/>
  <c r="AC21126" i="42"/>
  <c r="AC21127" i="42"/>
  <c r="AC21128" i="42"/>
  <c r="AC21129" i="42"/>
  <c r="AC21130" i="42"/>
  <c r="AC21131" i="42"/>
  <c r="AC21132" i="42"/>
  <c r="AC21133" i="42"/>
  <c r="AC21134" i="42"/>
  <c r="AC21135" i="42"/>
  <c r="AC21136" i="42"/>
  <c r="AC21137" i="42"/>
  <c r="AC21138" i="42"/>
  <c r="AC21139" i="42"/>
  <c r="AC21140" i="42"/>
  <c r="AC21141" i="42"/>
  <c r="AC21142" i="42"/>
  <c r="AC21143" i="42"/>
  <c r="AC21144" i="42"/>
  <c r="AC21145" i="42"/>
  <c r="AC21146" i="42"/>
  <c r="AC21147" i="42"/>
  <c r="AC21148" i="42"/>
  <c r="AC21149" i="42"/>
  <c r="AC21150" i="42"/>
  <c r="AC21151" i="42"/>
  <c r="AC21152" i="42"/>
  <c r="AC21153" i="42"/>
  <c r="AC21154" i="42"/>
  <c r="AC21155" i="42"/>
  <c r="AC21156" i="42"/>
  <c r="AC21157" i="42"/>
  <c r="AC21158" i="42"/>
  <c r="AC21159" i="42"/>
  <c r="AC21160" i="42"/>
  <c r="AC21161" i="42"/>
  <c r="AC21162" i="42"/>
  <c r="AC21163" i="42"/>
  <c r="AC21164" i="42"/>
  <c r="AC21165" i="42"/>
  <c r="AC21166" i="42"/>
  <c r="AC21167" i="42"/>
  <c r="AC21168" i="42"/>
  <c r="AC21169" i="42"/>
  <c r="AC21170" i="42"/>
  <c r="AC21171" i="42"/>
  <c r="AC21172" i="42"/>
  <c r="AC21173" i="42"/>
  <c r="AC21174" i="42"/>
  <c r="AC21175" i="42"/>
  <c r="AC21176" i="42"/>
  <c r="AC21177" i="42"/>
  <c r="AC21178" i="42"/>
  <c r="AC21179" i="42"/>
  <c r="AC21180" i="42"/>
  <c r="AC21181" i="42"/>
  <c r="AC21182" i="42"/>
  <c r="AC21183" i="42"/>
  <c r="AC21184" i="42"/>
  <c r="AC21185" i="42"/>
  <c r="AC21186" i="42"/>
  <c r="AC21187" i="42"/>
  <c r="AC21188" i="42"/>
  <c r="AC21189" i="42"/>
  <c r="AC21190" i="42"/>
  <c r="AC21191" i="42"/>
  <c r="AC21192" i="42"/>
  <c r="AC21193" i="42"/>
  <c r="AC21194" i="42"/>
  <c r="AC21195" i="42"/>
  <c r="AC21196" i="42"/>
  <c r="AC21197" i="42"/>
  <c r="AC21198" i="42"/>
  <c r="AC21199" i="42"/>
  <c r="AC21200" i="42"/>
  <c r="AC21201" i="42"/>
  <c r="AC21202" i="42"/>
  <c r="AC21203" i="42"/>
  <c r="AC21204" i="42"/>
  <c r="AC21205" i="42"/>
  <c r="AC21206" i="42"/>
  <c r="AC21207" i="42"/>
  <c r="AC21208" i="42"/>
  <c r="AC21209" i="42"/>
  <c r="AC21210" i="42"/>
  <c r="AC21211" i="42"/>
  <c r="AC21212" i="42"/>
  <c r="AC21213" i="42"/>
  <c r="AC21214" i="42"/>
  <c r="AC21215" i="42"/>
  <c r="AC21216" i="42"/>
  <c r="AC21217" i="42"/>
  <c r="AC21218" i="42"/>
  <c r="AC21219" i="42"/>
  <c r="AC21220" i="42"/>
  <c r="AC21221" i="42"/>
  <c r="AC21222" i="42"/>
  <c r="AC21223" i="42"/>
  <c r="AC21224" i="42"/>
  <c r="AC21225" i="42"/>
  <c r="AC21226" i="42"/>
  <c r="AC21227" i="42"/>
  <c r="AC21228" i="42"/>
  <c r="AC21229" i="42"/>
  <c r="AC21230" i="42"/>
  <c r="AC21231" i="42"/>
  <c r="AC21232" i="42"/>
  <c r="AC21233" i="42"/>
  <c r="AC21234" i="42"/>
  <c r="AC21235" i="42"/>
  <c r="AC21236" i="42"/>
  <c r="AC21237" i="42"/>
  <c r="AC21238" i="42"/>
  <c r="AC21239" i="42"/>
  <c r="AC21240" i="42"/>
  <c r="AC21241" i="42"/>
  <c r="AC21242" i="42"/>
  <c r="AC21243" i="42"/>
  <c r="AC21244" i="42"/>
  <c r="AC21245" i="42"/>
  <c r="AC21246" i="42"/>
  <c r="AC21247" i="42"/>
  <c r="AC21248" i="42"/>
  <c r="AC21249" i="42"/>
  <c r="AC21250" i="42"/>
  <c r="AC21251" i="42"/>
  <c r="AC21252" i="42"/>
  <c r="AC21253" i="42"/>
  <c r="AC21254" i="42"/>
  <c r="AC21255" i="42"/>
  <c r="AC21256" i="42"/>
  <c r="AC21257" i="42"/>
  <c r="AC21258" i="42"/>
  <c r="AC21259" i="42"/>
  <c r="AC21260" i="42"/>
  <c r="AC21261" i="42"/>
  <c r="AC21262" i="42"/>
  <c r="AC21263" i="42"/>
  <c r="AC21264" i="42"/>
  <c r="AC21265" i="42"/>
  <c r="AC21266" i="42"/>
  <c r="AC21267" i="42"/>
  <c r="AC21268" i="42"/>
  <c r="AC21269" i="42"/>
  <c r="AC21270" i="42"/>
  <c r="AC21271" i="42"/>
  <c r="AC21272" i="42"/>
  <c r="AC21273" i="42"/>
  <c r="AC21274" i="42"/>
  <c r="AC21275" i="42"/>
  <c r="AC21276" i="42"/>
  <c r="AC21277" i="42"/>
  <c r="AC21278" i="42"/>
  <c r="AC21279" i="42"/>
  <c r="AC21280" i="42"/>
  <c r="AC21281" i="42"/>
  <c r="AC21282" i="42"/>
  <c r="AC21283" i="42"/>
  <c r="AC21284" i="42"/>
  <c r="AC21285" i="42"/>
  <c r="AC21286" i="42"/>
  <c r="AC21287" i="42"/>
  <c r="AC21288" i="42"/>
  <c r="AC21289" i="42"/>
  <c r="AC21290" i="42"/>
  <c r="AC21291" i="42"/>
  <c r="AC21292" i="42"/>
  <c r="AC21293" i="42"/>
  <c r="AC21294" i="42"/>
  <c r="AC21295" i="42"/>
  <c r="AC21296" i="42"/>
  <c r="AC21297" i="42"/>
  <c r="AC21298" i="42"/>
  <c r="AC21299" i="42"/>
  <c r="AC21300" i="42"/>
  <c r="AC21301" i="42"/>
  <c r="AC21302" i="42"/>
  <c r="AC21303" i="42"/>
  <c r="AC21304" i="42"/>
  <c r="AC21305" i="42"/>
  <c r="AC21306" i="42"/>
  <c r="AC21307" i="42"/>
  <c r="AC21308" i="42"/>
  <c r="AC21309" i="42"/>
  <c r="AC21310" i="42"/>
  <c r="AC21311" i="42"/>
  <c r="AC21312" i="42"/>
  <c r="AC21313" i="42"/>
  <c r="AC21314" i="42"/>
  <c r="AC21315" i="42"/>
  <c r="AC21316" i="42"/>
  <c r="AC21317" i="42"/>
  <c r="AC21318" i="42"/>
  <c r="AC21319" i="42"/>
  <c r="AC21320" i="42"/>
  <c r="AC21321" i="42"/>
  <c r="AC21322" i="42"/>
  <c r="AC21323" i="42"/>
  <c r="AC21324" i="42"/>
  <c r="AC21325" i="42"/>
  <c r="AC21326" i="42"/>
  <c r="AC21327" i="42"/>
  <c r="AC21328" i="42"/>
  <c r="AC21329" i="42"/>
  <c r="AC21330" i="42"/>
  <c r="AC21331" i="42"/>
  <c r="AC21332" i="42"/>
  <c r="AC21333" i="42"/>
  <c r="AC21334" i="42"/>
  <c r="AC21335" i="42"/>
  <c r="AC21336" i="42"/>
  <c r="AC21337" i="42"/>
  <c r="AC21338" i="42"/>
  <c r="AC21339" i="42"/>
  <c r="AC21340" i="42"/>
  <c r="AC21341" i="42"/>
  <c r="AC21342" i="42"/>
  <c r="AC21343" i="42"/>
  <c r="AC21344" i="42"/>
  <c r="AC21345" i="42"/>
  <c r="AC21346" i="42"/>
  <c r="AC21347" i="42"/>
  <c r="AC21348" i="42"/>
  <c r="AC21349" i="42"/>
  <c r="AC21350" i="42"/>
  <c r="AC21351" i="42"/>
  <c r="AC21352" i="42"/>
  <c r="AC21353" i="42"/>
  <c r="AC21354" i="42"/>
  <c r="AC21355" i="42"/>
  <c r="AC21356" i="42"/>
  <c r="AC21357" i="42"/>
  <c r="AC21358" i="42"/>
  <c r="AC21359" i="42"/>
  <c r="AC21360" i="42"/>
  <c r="AC21361" i="42"/>
  <c r="AC21362" i="42"/>
  <c r="AC21363" i="42"/>
  <c r="AC21364" i="42"/>
  <c r="AC21365" i="42"/>
  <c r="AC21366" i="42"/>
  <c r="AC21367" i="42"/>
  <c r="AC21368" i="42"/>
  <c r="AC21369" i="42"/>
  <c r="AC21370" i="42"/>
  <c r="AC21371" i="42"/>
  <c r="AC21372" i="42"/>
  <c r="AC21373" i="42"/>
  <c r="AC21374" i="42"/>
  <c r="AC21375" i="42"/>
  <c r="AC21376" i="42"/>
  <c r="AC21377" i="42"/>
  <c r="AC21378" i="42"/>
  <c r="AC21379" i="42"/>
  <c r="AC21380" i="42"/>
  <c r="AC21381" i="42"/>
  <c r="AC21382" i="42"/>
  <c r="AC21383" i="42"/>
  <c r="AC21384" i="42"/>
  <c r="AC21385" i="42"/>
  <c r="AC21386" i="42"/>
  <c r="AC21387" i="42"/>
  <c r="AC21388" i="42"/>
  <c r="AC21389" i="42"/>
  <c r="AC21390" i="42"/>
  <c r="AC21391" i="42"/>
  <c r="AC21392" i="42"/>
  <c r="AC21393" i="42"/>
  <c r="AC21394" i="42"/>
  <c r="AC21395" i="42"/>
  <c r="AC21396" i="42"/>
  <c r="AC21397" i="42"/>
  <c r="AC21398" i="42"/>
  <c r="AC21399" i="42"/>
  <c r="AC21400" i="42"/>
  <c r="AC21401" i="42"/>
  <c r="AC21402" i="42"/>
  <c r="AC21403" i="42"/>
  <c r="AC21404" i="42"/>
  <c r="AC21405" i="42"/>
  <c r="AC21406" i="42"/>
  <c r="AC21407" i="42"/>
  <c r="AC21408" i="42"/>
  <c r="AC21409" i="42"/>
  <c r="AC21410" i="42"/>
  <c r="AC21411" i="42"/>
  <c r="AC21412" i="42"/>
  <c r="AC21413" i="42"/>
  <c r="AC21414" i="42"/>
  <c r="AC21415" i="42"/>
  <c r="AC21416" i="42"/>
  <c r="AC21417" i="42"/>
  <c r="AC21418" i="42"/>
  <c r="AC21419" i="42"/>
  <c r="AC21420" i="42"/>
  <c r="AC21421" i="42"/>
  <c r="AC21422" i="42"/>
  <c r="AC21423" i="42"/>
  <c r="AC21424" i="42"/>
  <c r="AC21425" i="42"/>
  <c r="AC21426" i="42"/>
  <c r="AC21427" i="42"/>
  <c r="AC21428" i="42"/>
  <c r="AC21429" i="42"/>
  <c r="AC21430" i="42"/>
  <c r="AC21431" i="42"/>
  <c r="AC21432" i="42"/>
  <c r="AC21433" i="42"/>
  <c r="AC21434" i="42"/>
  <c r="AC21435" i="42"/>
  <c r="AC21436" i="42"/>
  <c r="AC21437" i="42"/>
  <c r="AC21438" i="42"/>
  <c r="AC21439" i="42"/>
  <c r="AC21440" i="42"/>
  <c r="AC21441" i="42"/>
  <c r="AC21442" i="42"/>
  <c r="AC21443" i="42"/>
  <c r="AC21444" i="42"/>
  <c r="AC21445" i="42"/>
  <c r="AC21446" i="42"/>
  <c r="AC21447" i="42"/>
  <c r="AC21448" i="42"/>
  <c r="AC21449" i="42"/>
  <c r="AC21450" i="42"/>
  <c r="AC21451" i="42"/>
  <c r="AC21452" i="42"/>
  <c r="AC21453" i="42"/>
  <c r="AC21454" i="42"/>
  <c r="AC21455" i="42"/>
  <c r="AC21456" i="42"/>
  <c r="AC21457" i="42"/>
  <c r="AC21458" i="42"/>
  <c r="AC21459" i="42"/>
  <c r="AC21460" i="42"/>
  <c r="AC21461" i="42"/>
  <c r="AC21462" i="42"/>
  <c r="AC21463" i="42"/>
  <c r="AC21464" i="42"/>
  <c r="AC21465" i="42"/>
  <c r="AC21466" i="42"/>
  <c r="AC21467" i="42"/>
  <c r="AC21468" i="42"/>
  <c r="AC21469" i="42"/>
  <c r="AC21470" i="42"/>
  <c r="AC21471" i="42"/>
  <c r="AC21472" i="42"/>
  <c r="AC21473" i="42"/>
  <c r="AC21474" i="42"/>
  <c r="AC21475" i="42"/>
  <c r="AC21476" i="42"/>
  <c r="AC21477" i="42"/>
  <c r="AC21478" i="42"/>
  <c r="AC21479" i="42"/>
  <c r="AC21480" i="42"/>
  <c r="AC21481" i="42"/>
  <c r="AC21482" i="42"/>
  <c r="AC21483" i="42"/>
  <c r="AC21484" i="42"/>
  <c r="AC21485" i="42"/>
  <c r="AC21486" i="42"/>
  <c r="AC21487" i="42"/>
  <c r="AC21488" i="42"/>
  <c r="AC21489" i="42"/>
  <c r="AC21490" i="42"/>
  <c r="AC21491" i="42"/>
  <c r="AC21492" i="42"/>
  <c r="AC21493" i="42"/>
  <c r="AC21494" i="42"/>
  <c r="AC21495" i="42"/>
  <c r="AC21496" i="42"/>
  <c r="AC21497" i="42"/>
  <c r="AC21498" i="42"/>
  <c r="AC21499" i="42"/>
  <c r="AC21500" i="42"/>
  <c r="AC21501" i="42"/>
  <c r="AC21502" i="42"/>
  <c r="AC21503" i="42"/>
  <c r="AC21504" i="42"/>
  <c r="AC21505" i="42"/>
  <c r="AC21506" i="42"/>
  <c r="AC21507" i="42"/>
  <c r="AC21508" i="42"/>
  <c r="AC21509" i="42"/>
  <c r="AC21510" i="42"/>
  <c r="AC21511" i="42"/>
  <c r="AC21512" i="42"/>
  <c r="AC21513" i="42"/>
  <c r="AC21514" i="42"/>
  <c r="AC21515" i="42"/>
  <c r="AC21516" i="42"/>
  <c r="AC21517" i="42"/>
  <c r="AC21518" i="42"/>
  <c r="AC21519" i="42"/>
  <c r="AC21520" i="42"/>
  <c r="AC21521" i="42"/>
  <c r="AC21522" i="42"/>
  <c r="AC21523" i="42"/>
  <c r="AC21524" i="42"/>
  <c r="AC21525" i="42"/>
  <c r="AC21526" i="42"/>
  <c r="AC21527" i="42"/>
  <c r="AC21528" i="42"/>
  <c r="AC21529" i="42"/>
  <c r="AC21530" i="42"/>
  <c r="AC21531" i="42"/>
  <c r="AC21532" i="42"/>
  <c r="AC21533" i="42"/>
  <c r="AC21534" i="42"/>
  <c r="AC21535" i="42"/>
  <c r="AC21536" i="42"/>
  <c r="AC21537" i="42"/>
  <c r="AC21538" i="42"/>
  <c r="AC21539" i="42"/>
  <c r="AC21540" i="42"/>
  <c r="AC21541" i="42"/>
  <c r="AC21542" i="42"/>
  <c r="AC21543" i="42"/>
  <c r="AC21544" i="42"/>
  <c r="AC21545" i="42"/>
  <c r="AC21546" i="42"/>
  <c r="AC21547" i="42"/>
  <c r="AC21548" i="42"/>
  <c r="AC21549" i="42"/>
  <c r="AC21550" i="42"/>
  <c r="AC21551" i="42"/>
  <c r="AC21552" i="42"/>
  <c r="AC21553" i="42"/>
  <c r="AC21554" i="42"/>
  <c r="AC21555" i="42"/>
  <c r="AC21556" i="42"/>
  <c r="AC21557" i="42"/>
  <c r="AC21558" i="42"/>
  <c r="AC21559" i="42"/>
  <c r="AC21560" i="42"/>
  <c r="AC21561" i="42"/>
  <c r="AC21562" i="42"/>
  <c r="AC21563" i="42"/>
  <c r="AC21564" i="42"/>
  <c r="AC21565" i="42"/>
  <c r="AC21566" i="42"/>
  <c r="AC21567" i="42"/>
  <c r="AC21568" i="42"/>
  <c r="AC21569" i="42"/>
  <c r="AC21570" i="42"/>
  <c r="AC21571" i="42"/>
  <c r="AC21572" i="42"/>
  <c r="AC21573" i="42"/>
  <c r="AC21574" i="42"/>
  <c r="AC21575" i="42"/>
  <c r="AC21576" i="42"/>
  <c r="AC21577" i="42"/>
  <c r="AC21578" i="42"/>
  <c r="AC21579" i="42"/>
  <c r="AC21580" i="42"/>
  <c r="AC21581" i="42"/>
  <c r="AC21582" i="42"/>
  <c r="AC21583" i="42"/>
  <c r="AC21584" i="42"/>
  <c r="AC21585" i="42"/>
  <c r="AC21586" i="42"/>
  <c r="AC21587" i="42"/>
  <c r="AC21588" i="42"/>
  <c r="AC21589" i="42"/>
  <c r="AC21590" i="42"/>
  <c r="AC21591" i="42"/>
  <c r="AC21592" i="42"/>
  <c r="AC21593" i="42"/>
  <c r="AC21594" i="42"/>
  <c r="AC21595" i="42"/>
  <c r="AC21596" i="42"/>
  <c r="AC21597" i="42"/>
  <c r="AC21598" i="42"/>
  <c r="AC21599" i="42"/>
  <c r="AC21600" i="42"/>
  <c r="AC21601" i="42"/>
  <c r="AC21602" i="42"/>
  <c r="AC21603" i="42"/>
  <c r="AC21604" i="42"/>
  <c r="AC21605" i="42"/>
  <c r="AC21606" i="42"/>
  <c r="AC21607" i="42"/>
  <c r="AC21608" i="42"/>
  <c r="AC21609" i="42"/>
  <c r="AC21610" i="42"/>
  <c r="AC21611" i="42"/>
  <c r="AC21612" i="42"/>
  <c r="AC21613" i="42"/>
  <c r="AC21614" i="42"/>
  <c r="AC21615" i="42"/>
  <c r="AC21616" i="42"/>
  <c r="AC21617" i="42"/>
  <c r="AC21618" i="42"/>
  <c r="AC21619" i="42"/>
  <c r="AC21620" i="42"/>
  <c r="AC21621" i="42"/>
  <c r="AC21622" i="42"/>
  <c r="AC21623" i="42"/>
  <c r="AC21624" i="42"/>
  <c r="AC21625" i="42"/>
  <c r="AC21626" i="42"/>
  <c r="AC21627" i="42"/>
  <c r="AC21628" i="42"/>
  <c r="AC21629" i="42"/>
  <c r="AC21630" i="42"/>
  <c r="AC21631" i="42"/>
  <c r="AC21632" i="42"/>
  <c r="AC21633" i="42"/>
  <c r="AC21634" i="42"/>
  <c r="AC21635" i="42"/>
  <c r="AC21636" i="42"/>
  <c r="AC21637" i="42"/>
  <c r="AC21638" i="42"/>
  <c r="AC21639" i="42"/>
  <c r="AC21640" i="42"/>
  <c r="AC21641" i="42"/>
  <c r="AC21642" i="42"/>
  <c r="AC21643" i="42"/>
  <c r="AC21644" i="42"/>
  <c r="AC21645" i="42"/>
  <c r="AC21646" i="42"/>
  <c r="AC21647" i="42"/>
  <c r="AC21648" i="42"/>
  <c r="AC21649" i="42"/>
  <c r="AC21650" i="42"/>
  <c r="AC21651" i="42"/>
  <c r="AC21652" i="42"/>
  <c r="AC21653" i="42"/>
  <c r="AC21654" i="42"/>
  <c r="AC21655" i="42"/>
  <c r="AC21656" i="42"/>
  <c r="AC21657" i="42"/>
  <c r="AC21658" i="42"/>
  <c r="AC21659" i="42"/>
  <c r="AC21660" i="42"/>
  <c r="AC21661" i="42"/>
  <c r="AC21662" i="42"/>
  <c r="AC21663" i="42"/>
  <c r="AC21664" i="42"/>
  <c r="AC21665" i="42"/>
  <c r="AC21666" i="42"/>
  <c r="AC21667" i="42"/>
  <c r="AC21668" i="42"/>
  <c r="AC21669" i="42"/>
  <c r="AC21670" i="42"/>
  <c r="AC21671" i="42"/>
  <c r="AC21672" i="42"/>
  <c r="AC21673" i="42"/>
  <c r="AC21674" i="42"/>
  <c r="AC21675" i="42"/>
  <c r="AC21676" i="42"/>
  <c r="AC21677" i="42"/>
  <c r="AC21678" i="42"/>
  <c r="AC21679" i="42"/>
  <c r="AC21680" i="42"/>
  <c r="AC21681" i="42"/>
  <c r="AC21682" i="42"/>
  <c r="AC21683" i="42"/>
  <c r="AC21684" i="42"/>
  <c r="AC21685" i="42"/>
  <c r="AC21686" i="42"/>
  <c r="AC21687" i="42"/>
  <c r="AC21688" i="42"/>
  <c r="AC21689" i="42"/>
  <c r="AC21690" i="42"/>
  <c r="AC21691" i="42"/>
  <c r="AC21692" i="42"/>
  <c r="AC21693" i="42"/>
  <c r="AC21694" i="42"/>
  <c r="AC21695" i="42"/>
  <c r="AC21696" i="42"/>
  <c r="AC21697" i="42"/>
  <c r="AC21698" i="42"/>
  <c r="AC21699" i="42"/>
  <c r="AC21700" i="42"/>
  <c r="AC21701" i="42"/>
  <c r="AC21702" i="42"/>
  <c r="AC21703" i="42"/>
  <c r="AC21704" i="42"/>
  <c r="AC21705" i="42"/>
  <c r="AC21706" i="42"/>
  <c r="AC21707" i="42"/>
  <c r="AC21708" i="42"/>
  <c r="AC21709" i="42"/>
  <c r="AC21710" i="42"/>
  <c r="AC21711" i="42"/>
  <c r="AC21712" i="42"/>
  <c r="AC21713" i="42"/>
  <c r="AC21714" i="42"/>
  <c r="AC21715" i="42"/>
  <c r="AC21716" i="42"/>
  <c r="AC21717" i="42"/>
  <c r="AC21718" i="42"/>
  <c r="AC21719" i="42"/>
  <c r="AC21720" i="42"/>
  <c r="AC21721" i="42"/>
  <c r="AC21722" i="42"/>
  <c r="AC21723" i="42"/>
  <c r="AC21724" i="42"/>
  <c r="AC21725" i="42"/>
  <c r="AC21726" i="42"/>
  <c r="AC21727" i="42"/>
  <c r="AC21728" i="42"/>
  <c r="AC21729" i="42"/>
  <c r="AC21730" i="42"/>
  <c r="AC21731" i="42"/>
  <c r="AC21732" i="42"/>
  <c r="AC21733" i="42"/>
  <c r="AC21734" i="42"/>
  <c r="AC21735" i="42"/>
  <c r="AC21736" i="42"/>
  <c r="AC21737" i="42"/>
  <c r="AC21738" i="42"/>
  <c r="AC21739" i="42"/>
  <c r="AC21740" i="42"/>
  <c r="AC21741" i="42"/>
  <c r="AC21742" i="42"/>
  <c r="AC21743" i="42"/>
  <c r="AC21744" i="42"/>
  <c r="AC21745" i="42"/>
  <c r="AC21746" i="42"/>
  <c r="AC21747" i="42"/>
  <c r="AC21748" i="42"/>
  <c r="AC21749" i="42"/>
  <c r="AC21750" i="42"/>
  <c r="AC21751" i="42"/>
  <c r="AC21752" i="42"/>
  <c r="AC21753" i="42"/>
  <c r="AC21754" i="42"/>
  <c r="AC21755" i="42"/>
  <c r="AC21756" i="42"/>
  <c r="AC21757" i="42"/>
  <c r="AC21758" i="42"/>
  <c r="AC21759" i="42"/>
  <c r="AC21760" i="42"/>
  <c r="AC21761" i="42"/>
  <c r="AC21762" i="42"/>
  <c r="AC21763" i="42"/>
  <c r="AC21764" i="42"/>
  <c r="AC21765" i="42"/>
  <c r="AC21766" i="42"/>
  <c r="AC21767" i="42"/>
  <c r="AC21768" i="42"/>
  <c r="AC21769" i="42"/>
  <c r="AC21770" i="42"/>
  <c r="AC21771" i="42"/>
  <c r="AC21772" i="42"/>
  <c r="AC21773" i="42"/>
  <c r="AC21774" i="42"/>
  <c r="AC21775" i="42"/>
  <c r="AC21776" i="42"/>
  <c r="AC21777" i="42"/>
  <c r="AC21778" i="42"/>
  <c r="AC21779" i="42"/>
  <c r="AC21780" i="42"/>
  <c r="AC21781" i="42"/>
  <c r="AC21782" i="42"/>
  <c r="AC21783" i="42"/>
  <c r="AC21784" i="42"/>
  <c r="AC21785" i="42"/>
  <c r="AC21786" i="42"/>
  <c r="AC21787" i="42"/>
  <c r="AC21788" i="42"/>
  <c r="AC21789" i="42"/>
  <c r="AC21790" i="42"/>
  <c r="AC21791" i="42"/>
  <c r="AC21792" i="42"/>
  <c r="AC21793" i="42"/>
  <c r="AC21794" i="42"/>
  <c r="AC21795" i="42"/>
  <c r="AC21796" i="42"/>
  <c r="AC21797" i="42"/>
  <c r="AC21798" i="42"/>
  <c r="AC21799" i="42"/>
  <c r="AC21800" i="42"/>
  <c r="AC21801" i="42"/>
  <c r="AC21802" i="42"/>
  <c r="AC21803" i="42"/>
  <c r="AC21804" i="42"/>
  <c r="AC21805" i="42"/>
  <c r="AC21806" i="42"/>
  <c r="AC21807" i="42"/>
  <c r="AC21808" i="42"/>
  <c r="AC21809" i="42"/>
  <c r="AC21810" i="42"/>
  <c r="AC21811" i="42"/>
  <c r="AC21812" i="42"/>
  <c r="AC21813" i="42"/>
  <c r="AC21814" i="42"/>
  <c r="AC21815" i="42"/>
  <c r="AC21816" i="42"/>
  <c r="AC21817" i="42"/>
  <c r="AC21818" i="42"/>
  <c r="AC21819" i="42"/>
  <c r="AC21820" i="42"/>
  <c r="AC21821" i="42"/>
  <c r="AC21822" i="42"/>
  <c r="AC21823" i="42"/>
  <c r="AC21824" i="42"/>
  <c r="AC21825" i="42"/>
  <c r="AC21826" i="42"/>
  <c r="AC21827" i="42"/>
  <c r="AC21828" i="42"/>
  <c r="AC21829" i="42"/>
  <c r="AC21830" i="42"/>
  <c r="AC21831" i="42"/>
  <c r="AC21832" i="42"/>
  <c r="AC21833" i="42"/>
  <c r="AC21834" i="42"/>
  <c r="AC21835" i="42"/>
  <c r="AC21836" i="42"/>
  <c r="AC21837" i="42"/>
  <c r="AC21838" i="42"/>
  <c r="AC21839" i="42"/>
  <c r="AC21840" i="42"/>
  <c r="AC21841" i="42"/>
  <c r="AC21842" i="42"/>
  <c r="AC21843" i="42"/>
  <c r="AC21844" i="42"/>
  <c r="AC21845" i="42"/>
  <c r="AC21846" i="42"/>
  <c r="AC21847" i="42"/>
  <c r="AC21848" i="42"/>
  <c r="AC21849" i="42"/>
  <c r="AC21850" i="42"/>
  <c r="AC21851" i="42"/>
  <c r="AC21852" i="42"/>
  <c r="AC21853" i="42"/>
  <c r="AC21854" i="42"/>
  <c r="AC21855" i="42"/>
  <c r="AC21856" i="42"/>
  <c r="AC21857" i="42"/>
  <c r="AC21858" i="42"/>
  <c r="AC21859" i="42"/>
  <c r="AC21860" i="42"/>
  <c r="AC21861" i="42"/>
  <c r="AC21862" i="42"/>
  <c r="AC21863" i="42"/>
  <c r="AC21864" i="42"/>
  <c r="AC21865" i="42"/>
  <c r="AC21866" i="42"/>
  <c r="AC21867" i="42"/>
  <c r="AC21868" i="42"/>
  <c r="AC21869" i="42"/>
  <c r="AC21870" i="42"/>
  <c r="AC21871" i="42"/>
  <c r="AC21872" i="42"/>
  <c r="AC21873" i="42"/>
  <c r="AC21874" i="42"/>
  <c r="AC21875" i="42"/>
  <c r="AC21876" i="42"/>
  <c r="AC21877" i="42"/>
  <c r="AC21878" i="42"/>
  <c r="AC21879" i="42"/>
  <c r="AC21880" i="42"/>
  <c r="AC21881" i="42"/>
  <c r="AC21882" i="42"/>
  <c r="AC21883" i="42"/>
  <c r="AC21884" i="42"/>
  <c r="AC21885" i="42"/>
  <c r="AC21886" i="42"/>
  <c r="AC21887" i="42"/>
  <c r="AC21888" i="42"/>
  <c r="AC21889" i="42"/>
  <c r="AC21890" i="42"/>
  <c r="AC21891" i="42"/>
  <c r="AC21892" i="42"/>
  <c r="AC21893" i="42"/>
  <c r="AC21894" i="42"/>
  <c r="AC21895" i="42"/>
  <c r="AC21896" i="42"/>
  <c r="AC21897" i="42"/>
  <c r="AC21898" i="42"/>
  <c r="AC21899" i="42"/>
  <c r="AC21900" i="42"/>
  <c r="AC21901" i="42"/>
  <c r="AC21902" i="42"/>
  <c r="AC21903" i="42"/>
  <c r="AC21904" i="42"/>
  <c r="AC21905" i="42"/>
  <c r="AC21906" i="42"/>
  <c r="AC21907" i="42"/>
  <c r="AC21908" i="42"/>
  <c r="AC21909" i="42"/>
  <c r="AC21910" i="42"/>
  <c r="AC21911" i="42"/>
  <c r="AC21912" i="42"/>
  <c r="AC21913" i="42"/>
  <c r="AC21914" i="42"/>
  <c r="AC21915" i="42"/>
  <c r="AC21916" i="42"/>
  <c r="AC21917" i="42"/>
  <c r="AC21918" i="42"/>
  <c r="AC21919" i="42"/>
  <c r="AC21920" i="42"/>
  <c r="AC21921" i="42"/>
  <c r="AC21922" i="42"/>
  <c r="AC21923" i="42"/>
  <c r="AC21924" i="42"/>
  <c r="AC21925" i="42"/>
  <c r="AC21926" i="42"/>
  <c r="AC21927" i="42"/>
  <c r="AC21928" i="42"/>
  <c r="AC21929" i="42"/>
  <c r="AC21930" i="42"/>
  <c r="AC21931" i="42"/>
  <c r="AC21932" i="42"/>
  <c r="AC21933" i="42"/>
  <c r="AC21934" i="42"/>
  <c r="AC21935" i="42"/>
  <c r="AC21936" i="42"/>
  <c r="AC21937" i="42"/>
  <c r="AC21938" i="42"/>
  <c r="AC21939" i="42"/>
  <c r="AC21940" i="42"/>
  <c r="AC21941" i="42"/>
  <c r="AC21942" i="42"/>
  <c r="AC21943" i="42"/>
  <c r="AC21944" i="42"/>
  <c r="AC21945" i="42"/>
  <c r="AC21946" i="42"/>
  <c r="AC21947" i="42"/>
  <c r="AC21948" i="42"/>
  <c r="AC21949" i="42"/>
  <c r="AC21950" i="42"/>
  <c r="AC21951" i="42"/>
  <c r="AC21952" i="42"/>
  <c r="AC21953" i="42"/>
  <c r="AC21954" i="42"/>
  <c r="AC21955" i="42"/>
  <c r="AC21956" i="42"/>
  <c r="AC21957" i="42"/>
  <c r="AC21958" i="42"/>
  <c r="AC21959" i="42"/>
  <c r="AC21960" i="42"/>
  <c r="AC21961" i="42"/>
  <c r="AC21962" i="42"/>
  <c r="AC21963" i="42"/>
  <c r="AC21964" i="42"/>
  <c r="AC21965" i="42"/>
  <c r="AC21966" i="42"/>
  <c r="AC21967" i="42"/>
  <c r="AC21968" i="42"/>
  <c r="AC21969" i="42"/>
  <c r="AC21970" i="42"/>
  <c r="AC21971" i="42"/>
  <c r="AC21972" i="42"/>
  <c r="AC21973" i="42"/>
  <c r="AC21974" i="42"/>
  <c r="AC21975" i="42"/>
  <c r="AC21976" i="42"/>
  <c r="AC21977" i="42"/>
  <c r="AC21978" i="42"/>
  <c r="AC21979" i="42"/>
  <c r="AC21980" i="42"/>
  <c r="AC21981" i="42"/>
  <c r="AC21982" i="42"/>
  <c r="AC21983" i="42"/>
  <c r="AC21984" i="42"/>
  <c r="AC21985" i="42"/>
  <c r="AC21986" i="42"/>
  <c r="AC21987" i="42"/>
  <c r="AC21988" i="42"/>
  <c r="AC21989" i="42"/>
  <c r="AC21990" i="42"/>
  <c r="AC21991" i="42"/>
  <c r="AC21992" i="42"/>
  <c r="AC21993" i="42"/>
  <c r="AC21994" i="42"/>
  <c r="AC21995" i="42"/>
  <c r="AC21996" i="42"/>
  <c r="AC21997" i="42"/>
  <c r="AC21998" i="42"/>
  <c r="AC21999" i="42"/>
  <c r="AC22000" i="42"/>
  <c r="AC22001" i="42"/>
  <c r="AC22002" i="42"/>
  <c r="AC22003" i="42"/>
  <c r="AC22004" i="42"/>
  <c r="AC22005" i="42"/>
  <c r="AC22006" i="42"/>
  <c r="AC22007" i="42"/>
  <c r="AC22008" i="42"/>
  <c r="AC22009" i="42"/>
  <c r="AC22010" i="42"/>
  <c r="AC22011" i="42"/>
  <c r="AC22012" i="42"/>
  <c r="AC22013" i="42"/>
  <c r="AC22014" i="42"/>
  <c r="AC22015" i="42"/>
  <c r="AC22016" i="42"/>
  <c r="AC22017" i="42"/>
  <c r="AC22018" i="42"/>
  <c r="AC22019" i="42"/>
  <c r="AC22020" i="42"/>
  <c r="AC22021" i="42"/>
  <c r="AC22022" i="42"/>
  <c r="AC22023" i="42"/>
  <c r="AC22024" i="42"/>
  <c r="AC22025" i="42"/>
  <c r="AC22026" i="42"/>
  <c r="AC22027" i="42"/>
  <c r="AC22028" i="42"/>
  <c r="AC22029" i="42"/>
  <c r="AC22030" i="42"/>
  <c r="AC22031" i="42"/>
  <c r="AC22032" i="42"/>
  <c r="AC22033" i="42"/>
  <c r="AC22034" i="42"/>
  <c r="AC22035" i="42"/>
  <c r="AC22036" i="42"/>
  <c r="AC22037" i="42"/>
  <c r="AC22038" i="42"/>
  <c r="AC22039" i="42"/>
  <c r="AC22040" i="42"/>
  <c r="AC22041" i="42"/>
  <c r="AC22042" i="42"/>
  <c r="AC22043" i="42"/>
  <c r="AC22044" i="42"/>
  <c r="AC22045" i="42"/>
  <c r="AC22046" i="42"/>
  <c r="AC22047" i="42"/>
  <c r="AC22048" i="42"/>
  <c r="AC22049" i="42"/>
  <c r="AC22050" i="42"/>
  <c r="AC22051" i="42"/>
  <c r="AC22052" i="42"/>
  <c r="AC22053" i="42"/>
  <c r="AC22054" i="42"/>
  <c r="AC22055" i="42"/>
  <c r="AC22056" i="42"/>
  <c r="AC22057" i="42"/>
  <c r="AC22058" i="42"/>
  <c r="AC22059" i="42"/>
  <c r="AC22060" i="42"/>
  <c r="AC22061" i="42"/>
  <c r="AC22062" i="42"/>
  <c r="AC22063" i="42"/>
  <c r="AC22064" i="42"/>
  <c r="AC22065" i="42"/>
  <c r="AC22066" i="42"/>
  <c r="AC22067" i="42"/>
  <c r="AC22068" i="42"/>
  <c r="AC22069" i="42"/>
  <c r="AC22070" i="42"/>
  <c r="AC22071" i="42"/>
  <c r="AC22072" i="42"/>
  <c r="AC22073" i="42"/>
  <c r="AC22074" i="42"/>
  <c r="AC22075" i="42"/>
  <c r="AC22076" i="42"/>
  <c r="AC22077" i="42"/>
  <c r="AC22078" i="42"/>
  <c r="AC22079" i="42"/>
  <c r="AC22080" i="42"/>
  <c r="AC22081" i="42"/>
  <c r="AC22082" i="42"/>
  <c r="AC22083" i="42"/>
  <c r="AC22084" i="42"/>
  <c r="AC22085" i="42"/>
  <c r="AC22086" i="42"/>
  <c r="AC22087" i="42"/>
  <c r="AC22088" i="42"/>
  <c r="AC22089" i="42"/>
  <c r="AC22090" i="42"/>
  <c r="AC22091" i="42"/>
  <c r="AC22092" i="42"/>
  <c r="AC22093" i="42"/>
  <c r="AC22094" i="42"/>
  <c r="AC22095" i="42"/>
  <c r="AC22096" i="42"/>
  <c r="AC22097" i="42"/>
  <c r="AC22098" i="42"/>
  <c r="AC22099" i="42"/>
  <c r="AC22100" i="42"/>
  <c r="AC22101" i="42"/>
  <c r="AC22102" i="42"/>
  <c r="AC22103" i="42"/>
  <c r="AC22104" i="42"/>
  <c r="AC22105" i="42"/>
  <c r="AC22106" i="42"/>
  <c r="AC22107" i="42"/>
  <c r="AC22108" i="42"/>
  <c r="AC22109" i="42"/>
  <c r="AC22110" i="42"/>
  <c r="AC22111" i="42"/>
  <c r="AC22112" i="42"/>
  <c r="AC22113" i="42"/>
  <c r="AC22114" i="42"/>
  <c r="AC22115" i="42"/>
  <c r="AC22116" i="42"/>
  <c r="AC22117" i="42"/>
  <c r="AC22118" i="42"/>
  <c r="AC22119" i="42"/>
  <c r="AC22120" i="42"/>
  <c r="AC22121" i="42"/>
  <c r="AC22122" i="42"/>
  <c r="AC22123" i="42"/>
  <c r="AC22124" i="42"/>
  <c r="AC22125" i="42"/>
  <c r="AC22126" i="42"/>
  <c r="AC22127" i="42"/>
  <c r="AC22128" i="42"/>
  <c r="AC22129" i="42"/>
  <c r="AC22130" i="42"/>
  <c r="AC22131" i="42"/>
  <c r="AC22132" i="42"/>
  <c r="AC22133" i="42"/>
  <c r="AC22134" i="42"/>
  <c r="AC22135" i="42"/>
  <c r="AC22136" i="42"/>
  <c r="AC22137" i="42"/>
  <c r="AC22138" i="42"/>
  <c r="AC22139" i="42"/>
  <c r="AC22140" i="42"/>
  <c r="AC22141" i="42"/>
  <c r="AC22142" i="42"/>
  <c r="AC22143" i="42"/>
  <c r="AC22144" i="42"/>
  <c r="AC22145" i="42"/>
  <c r="AC22146" i="42"/>
  <c r="AC22147" i="42"/>
  <c r="AC22148" i="42"/>
  <c r="AC22149" i="42"/>
  <c r="AC22150" i="42"/>
  <c r="AC22151" i="42"/>
  <c r="AC22152" i="42"/>
  <c r="AC22153" i="42"/>
  <c r="AC22154" i="42"/>
  <c r="AC22155" i="42"/>
  <c r="AC22156" i="42"/>
  <c r="AC22157" i="42"/>
  <c r="AC22158" i="42"/>
  <c r="AC22159" i="42"/>
  <c r="AC22160" i="42"/>
  <c r="AC22161" i="42"/>
  <c r="AC22162" i="42"/>
  <c r="AC22163" i="42"/>
  <c r="AC22164" i="42"/>
  <c r="AC22165" i="42"/>
  <c r="AC22166" i="42"/>
  <c r="AC22167" i="42"/>
  <c r="AC22168" i="42"/>
  <c r="AC22169" i="42"/>
  <c r="AC22170" i="42"/>
  <c r="AC22171" i="42"/>
  <c r="AC22172" i="42"/>
  <c r="AC22173" i="42"/>
  <c r="AC22174" i="42"/>
  <c r="AC22175" i="42"/>
  <c r="AC22176" i="42"/>
  <c r="AC22177" i="42"/>
  <c r="AC22178" i="42"/>
  <c r="AC22179" i="42"/>
  <c r="AC22180" i="42"/>
  <c r="AC22181" i="42"/>
  <c r="AC22182" i="42"/>
  <c r="AC22183" i="42"/>
  <c r="AC22184" i="42"/>
  <c r="AC22185" i="42"/>
  <c r="AC22186" i="42"/>
  <c r="AC22187" i="42"/>
  <c r="AC22188" i="42"/>
  <c r="AC22189" i="42"/>
  <c r="AC22190" i="42"/>
  <c r="AC22191" i="42"/>
  <c r="AC22192" i="42"/>
  <c r="AC22193" i="42"/>
  <c r="AC22194" i="42"/>
  <c r="AC22195" i="42"/>
  <c r="AC22196" i="42"/>
  <c r="AC22197" i="42"/>
  <c r="AC22198" i="42"/>
  <c r="AC22199" i="42"/>
  <c r="AC22200" i="42"/>
  <c r="AC22201" i="42"/>
  <c r="AC22202" i="42"/>
  <c r="AC22203" i="42"/>
  <c r="AC22204" i="42"/>
  <c r="AC22205" i="42"/>
  <c r="AC22206" i="42"/>
  <c r="AC22207" i="42"/>
  <c r="AC22208" i="42"/>
  <c r="AC22209" i="42"/>
  <c r="AC22210" i="42"/>
  <c r="AC22211" i="42"/>
  <c r="AC22212" i="42"/>
  <c r="AC22213" i="42"/>
  <c r="AC22214" i="42"/>
  <c r="AC22215" i="42"/>
  <c r="AC22216" i="42"/>
  <c r="AC22217" i="42"/>
  <c r="AC22218" i="42"/>
  <c r="AC22219" i="42"/>
  <c r="AC22220" i="42"/>
  <c r="AC22221" i="42"/>
  <c r="AC22222" i="42"/>
  <c r="AC22223" i="42"/>
  <c r="AC22224" i="42"/>
  <c r="AC22225" i="42"/>
  <c r="AC22226" i="42"/>
  <c r="AC22227" i="42"/>
  <c r="AC22228" i="42"/>
  <c r="AC22229" i="42"/>
  <c r="AC22230" i="42"/>
  <c r="AC22231" i="42"/>
  <c r="AC22232" i="42"/>
  <c r="AC22233" i="42"/>
  <c r="AC22234" i="42"/>
  <c r="AC22235" i="42"/>
  <c r="AC22236" i="42"/>
  <c r="AC22237" i="42"/>
  <c r="AC22238" i="42"/>
  <c r="AC22239" i="42"/>
  <c r="AC22240" i="42"/>
  <c r="AC22241" i="42"/>
  <c r="AC22242" i="42"/>
  <c r="AC22243" i="42"/>
  <c r="AC22244" i="42"/>
  <c r="AC22245" i="42"/>
  <c r="AC22246" i="42"/>
  <c r="AC22247" i="42"/>
  <c r="AC22248" i="42"/>
  <c r="AC22249" i="42"/>
  <c r="AC22250" i="42"/>
  <c r="AC22251" i="42"/>
  <c r="AC22252" i="42"/>
  <c r="AC22253" i="42"/>
  <c r="AC22254" i="42"/>
  <c r="AC22255" i="42"/>
  <c r="AC22256" i="42"/>
  <c r="AC22257" i="42"/>
  <c r="AC22258" i="42"/>
  <c r="AC22259" i="42"/>
  <c r="AC22260" i="42"/>
  <c r="AC22261" i="42"/>
  <c r="AC22262" i="42"/>
  <c r="AC22263" i="42"/>
  <c r="AC22264" i="42"/>
  <c r="AC22265" i="42"/>
  <c r="AC22266" i="42"/>
  <c r="AC22267" i="42"/>
  <c r="AC22268" i="42"/>
  <c r="AC22269" i="42"/>
  <c r="AC22270" i="42"/>
  <c r="AC22271" i="42"/>
  <c r="AC22272" i="42"/>
  <c r="AC22273" i="42"/>
  <c r="AC22274" i="42"/>
  <c r="AC22275" i="42"/>
  <c r="AC22276" i="42"/>
  <c r="AC22277" i="42"/>
  <c r="AC22278" i="42"/>
  <c r="AC22279" i="42"/>
  <c r="AC22280" i="42"/>
  <c r="AC22281" i="42"/>
  <c r="AC22282" i="42"/>
  <c r="AC22283" i="42"/>
  <c r="AC22284" i="42"/>
  <c r="AC22285" i="42"/>
  <c r="AC22286" i="42"/>
  <c r="AC22287" i="42"/>
  <c r="AC22288" i="42"/>
  <c r="AC22289" i="42"/>
  <c r="AC22290" i="42"/>
  <c r="AC22291" i="42"/>
  <c r="AC22292" i="42"/>
  <c r="AC22293" i="42"/>
  <c r="AC22294" i="42"/>
  <c r="AC22295" i="42"/>
  <c r="AC22296" i="42"/>
  <c r="AC22297" i="42"/>
  <c r="AC22298" i="42"/>
  <c r="AC22299" i="42"/>
  <c r="AC22300" i="42"/>
  <c r="AC22301" i="42"/>
  <c r="AC22302" i="42"/>
  <c r="AC22303" i="42"/>
  <c r="AC22304" i="42"/>
  <c r="AC22305" i="42"/>
  <c r="AC22306" i="42"/>
  <c r="AC22307" i="42"/>
  <c r="AC22308" i="42"/>
  <c r="AC22309" i="42"/>
  <c r="AC22310" i="42"/>
  <c r="AC22311" i="42"/>
  <c r="AC22312" i="42"/>
  <c r="AC22313" i="42"/>
  <c r="AC22314" i="42"/>
  <c r="AC22315" i="42"/>
  <c r="AC22316" i="42"/>
  <c r="AC22317" i="42"/>
  <c r="AC22318" i="42"/>
  <c r="AC22319" i="42"/>
  <c r="AC22320" i="42"/>
  <c r="AC22321" i="42"/>
  <c r="AC22322" i="42"/>
  <c r="AC22323" i="42"/>
  <c r="AC22324" i="42"/>
  <c r="AC22325" i="42"/>
  <c r="AC22326" i="42"/>
  <c r="AC22327" i="42"/>
  <c r="AC22328" i="42"/>
  <c r="AC22329" i="42"/>
  <c r="AC22330" i="42"/>
  <c r="AC22331" i="42"/>
  <c r="AC22332" i="42"/>
  <c r="AC22333" i="42"/>
  <c r="AC22334" i="42"/>
  <c r="AC22335" i="42"/>
  <c r="AC22336" i="42"/>
  <c r="AC22337" i="42"/>
  <c r="AC22338" i="42"/>
  <c r="AC22339" i="42"/>
  <c r="AC22340" i="42"/>
  <c r="AC22341" i="42"/>
  <c r="AC22342" i="42"/>
  <c r="AC22343" i="42"/>
  <c r="AC22344" i="42"/>
  <c r="AC22345" i="42"/>
  <c r="AC22346" i="42"/>
  <c r="AC22347" i="42"/>
  <c r="AC22348" i="42"/>
  <c r="AC22349" i="42"/>
  <c r="AC22350" i="42"/>
  <c r="AC22351" i="42"/>
  <c r="AC22352" i="42"/>
  <c r="AC22353" i="42"/>
  <c r="AC22354" i="42"/>
  <c r="AC22355" i="42"/>
  <c r="AC22356" i="42"/>
  <c r="AC22357" i="42"/>
  <c r="AC22358" i="42"/>
  <c r="AC22359" i="42"/>
  <c r="AC22360" i="42"/>
  <c r="AC22361" i="42"/>
  <c r="AC22362" i="42"/>
  <c r="AC22363" i="42"/>
  <c r="AC22364" i="42"/>
  <c r="AC22365" i="42"/>
  <c r="AC22366" i="42"/>
  <c r="AC22367" i="42"/>
  <c r="AC22368" i="42"/>
  <c r="AC22369" i="42"/>
  <c r="AC22370" i="42"/>
  <c r="AC22371" i="42"/>
  <c r="AC22372" i="42"/>
  <c r="AC22373" i="42"/>
  <c r="AC22374" i="42"/>
  <c r="AC22375" i="42"/>
  <c r="AC22376" i="42"/>
  <c r="AC22377" i="42"/>
  <c r="AC22378" i="42"/>
  <c r="AC22379" i="42"/>
  <c r="AC22380" i="42"/>
  <c r="AC22381" i="42"/>
  <c r="AC22382" i="42"/>
  <c r="AC22383" i="42"/>
  <c r="AC22384" i="42"/>
  <c r="AC22385" i="42"/>
  <c r="AC22386" i="42"/>
  <c r="AC22387" i="42"/>
  <c r="AC22388" i="42"/>
  <c r="AC22389" i="42"/>
  <c r="AC22390" i="42"/>
  <c r="AC22391" i="42"/>
  <c r="AC22392" i="42"/>
  <c r="AC22393" i="42"/>
  <c r="AC22394" i="42"/>
  <c r="AC22395" i="42"/>
  <c r="AC22396" i="42"/>
  <c r="AC22397" i="42"/>
  <c r="AC22398" i="42"/>
  <c r="AC22399" i="42"/>
  <c r="AC22400" i="42"/>
  <c r="AC22401" i="42"/>
  <c r="AC22402" i="42"/>
  <c r="AC22403" i="42"/>
  <c r="AC22404" i="42"/>
  <c r="AC22405" i="42"/>
  <c r="AC22406" i="42"/>
  <c r="AC22407" i="42"/>
  <c r="AC22408" i="42"/>
  <c r="AC22409" i="42"/>
  <c r="AC22410" i="42"/>
  <c r="AC22411" i="42"/>
  <c r="AC22412" i="42"/>
  <c r="AC22413" i="42"/>
  <c r="AC22414" i="42"/>
  <c r="AC22415" i="42"/>
  <c r="AC22416" i="42"/>
  <c r="AC22417" i="42"/>
  <c r="AC22418" i="42"/>
  <c r="AC22419" i="42"/>
  <c r="AC22420" i="42"/>
  <c r="AC22421" i="42"/>
  <c r="AC22422" i="42"/>
  <c r="AC22423" i="42"/>
  <c r="AC22424" i="42"/>
  <c r="AC22425" i="42"/>
  <c r="AC22426" i="42"/>
  <c r="AC22427" i="42"/>
  <c r="AC22428" i="42"/>
  <c r="AC22429" i="42"/>
  <c r="AC22430" i="42"/>
  <c r="AC22431" i="42"/>
  <c r="AC22432" i="42"/>
  <c r="AC22433" i="42"/>
  <c r="AC22434" i="42"/>
  <c r="AC22435" i="42"/>
  <c r="AC22436" i="42"/>
  <c r="AC22437" i="42"/>
  <c r="AC22438" i="42"/>
  <c r="AC22439" i="42"/>
  <c r="AC22440" i="42"/>
  <c r="AC22441" i="42"/>
  <c r="AC22442" i="42"/>
  <c r="AC22443" i="42"/>
  <c r="AC22444" i="42"/>
  <c r="AC22445" i="42"/>
  <c r="AC22446" i="42"/>
  <c r="AC22447" i="42"/>
  <c r="AC22448" i="42"/>
  <c r="AC22449" i="42"/>
  <c r="AC22450" i="42"/>
  <c r="AC22451" i="42"/>
  <c r="AC22452" i="42"/>
  <c r="AC22453" i="42"/>
  <c r="AC22454" i="42"/>
  <c r="AC22455" i="42"/>
  <c r="AC22456" i="42"/>
  <c r="AC22457" i="42"/>
  <c r="AC22458" i="42"/>
  <c r="AC22459" i="42"/>
  <c r="AC22460" i="42"/>
  <c r="AC22461" i="42"/>
  <c r="AC22462" i="42"/>
  <c r="AC22463" i="42"/>
  <c r="AC22464" i="42"/>
  <c r="AC22465" i="42"/>
  <c r="AC22466" i="42"/>
  <c r="AC22467" i="42"/>
  <c r="AC22468" i="42"/>
  <c r="AC22469" i="42"/>
  <c r="AC22470" i="42"/>
  <c r="AC22471" i="42"/>
  <c r="AC22472" i="42"/>
  <c r="AC22473" i="42"/>
  <c r="AC22474" i="42"/>
  <c r="AC22475" i="42"/>
  <c r="AC22476" i="42"/>
  <c r="AC22477" i="42"/>
  <c r="AC22478" i="42"/>
  <c r="AC22479" i="42"/>
  <c r="AC22480" i="42"/>
  <c r="AC22481" i="42"/>
  <c r="AC22482" i="42"/>
  <c r="AC22483" i="42"/>
  <c r="AC22484" i="42"/>
  <c r="AC22485" i="42"/>
  <c r="AC22486" i="42"/>
  <c r="AC22487" i="42"/>
  <c r="AC22488" i="42"/>
  <c r="AC22489" i="42"/>
  <c r="AC22490" i="42"/>
  <c r="AC22491" i="42"/>
  <c r="AC22492" i="42"/>
  <c r="AC22493" i="42"/>
  <c r="AC22494" i="42"/>
  <c r="AC22495" i="42"/>
  <c r="AC22496" i="42"/>
  <c r="AC22497" i="42"/>
  <c r="AC22498" i="42"/>
  <c r="AC22499" i="42"/>
  <c r="AC22500" i="42"/>
  <c r="AC22501" i="42"/>
  <c r="AC22502" i="42"/>
  <c r="AC22503" i="42"/>
  <c r="AC22504" i="42"/>
  <c r="AC22505" i="42"/>
  <c r="AC22506" i="42"/>
  <c r="AC22507" i="42"/>
  <c r="AC22508" i="42"/>
  <c r="AC22509" i="42"/>
  <c r="AC22510" i="42"/>
  <c r="AC22511" i="42"/>
  <c r="AC22512" i="42"/>
  <c r="AC22513" i="42"/>
  <c r="AC22514" i="42"/>
  <c r="AC22515" i="42"/>
  <c r="AC22516" i="42"/>
  <c r="AC22517" i="42"/>
  <c r="AC22518" i="42"/>
  <c r="AC22519" i="42"/>
  <c r="AC22520" i="42"/>
  <c r="AC22521" i="42"/>
  <c r="AC22522" i="42"/>
  <c r="AC22523" i="42"/>
  <c r="AC22524" i="42"/>
  <c r="AC22525" i="42"/>
  <c r="AC22526" i="42"/>
  <c r="AC22527" i="42"/>
  <c r="AC22528" i="42"/>
  <c r="AC22529" i="42"/>
  <c r="AC22530" i="42"/>
  <c r="AC22531" i="42"/>
  <c r="AC22532" i="42"/>
  <c r="AC22533" i="42"/>
  <c r="AC22534" i="42"/>
  <c r="AC22535" i="42"/>
  <c r="AC22536" i="42"/>
  <c r="AC22537" i="42"/>
  <c r="AC22538" i="42"/>
  <c r="AC22539" i="42"/>
  <c r="AC22540" i="42"/>
  <c r="AC22541" i="42"/>
  <c r="AC22542" i="42"/>
  <c r="AC22543" i="42"/>
  <c r="AC22544" i="42"/>
  <c r="AC22545" i="42"/>
  <c r="AC22546" i="42"/>
  <c r="AC22547" i="42"/>
  <c r="AC22548" i="42"/>
  <c r="AC22549" i="42"/>
  <c r="AC22550" i="42"/>
  <c r="AC22551" i="42"/>
  <c r="AC22552" i="42"/>
  <c r="AC22553" i="42"/>
  <c r="AC22554" i="42"/>
  <c r="AC22555" i="42"/>
  <c r="AC22556" i="42"/>
  <c r="AC22557" i="42"/>
  <c r="AC22558" i="42"/>
  <c r="AC22559" i="42"/>
  <c r="AC22560" i="42"/>
  <c r="AC22561" i="42"/>
  <c r="AC22562" i="42"/>
  <c r="AC22563" i="42"/>
  <c r="AC22564" i="42"/>
  <c r="AC22565" i="42"/>
  <c r="AC22566" i="42"/>
  <c r="AC22567" i="42"/>
  <c r="AC22568" i="42"/>
  <c r="AC22569" i="42"/>
  <c r="AC22570" i="42"/>
  <c r="AC22571" i="42"/>
  <c r="AC22572" i="42"/>
  <c r="AC22573" i="42"/>
  <c r="AC22574" i="42"/>
  <c r="AC22575" i="42"/>
  <c r="AC22576" i="42"/>
  <c r="AC22577" i="42"/>
  <c r="AC22578" i="42"/>
  <c r="AC22579" i="42"/>
  <c r="AC22580" i="42"/>
  <c r="AC22581" i="42"/>
  <c r="AC22582" i="42"/>
  <c r="AC22583" i="42"/>
  <c r="AC22584" i="42"/>
  <c r="AC22585" i="42"/>
  <c r="AC22586" i="42"/>
  <c r="AC22587" i="42"/>
  <c r="AC22588" i="42"/>
  <c r="AC22589" i="42"/>
  <c r="AC22590" i="42"/>
  <c r="AC22591" i="42"/>
  <c r="AC22592" i="42"/>
  <c r="AC22593" i="42"/>
  <c r="AC22594" i="42"/>
  <c r="AC22595" i="42"/>
  <c r="AC22596" i="42"/>
  <c r="AC22597" i="42"/>
  <c r="AC22598" i="42"/>
  <c r="AC22599" i="42"/>
  <c r="AC22600" i="42"/>
  <c r="AC22601" i="42"/>
  <c r="AC22602" i="42"/>
  <c r="AC22603" i="42"/>
  <c r="AC22604" i="42"/>
  <c r="AC22605" i="42"/>
  <c r="AC22606" i="42"/>
  <c r="AC22607" i="42"/>
  <c r="AC22608" i="42"/>
  <c r="AC22609" i="42"/>
  <c r="AC22610" i="42"/>
  <c r="AC22611" i="42"/>
  <c r="AC22612" i="42"/>
  <c r="AC22613" i="42"/>
  <c r="AC22614" i="42"/>
  <c r="AC22615" i="42"/>
  <c r="AC22616" i="42"/>
  <c r="AC22617" i="42"/>
  <c r="AC22618" i="42"/>
  <c r="AC22619" i="42"/>
  <c r="AC22620" i="42"/>
  <c r="AC22621" i="42"/>
  <c r="AC22622" i="42"/>
  <c r="AC22623" i="42"/>
  <c r="AC22624" i="42"/>
  <c r="AC22625" i="42"/>
  <c r="AC22626" i="42"/>
  <c r="AC22627" i="42"/>
  <c r="AC22628" i="42"/>
  <c r="AC22629" i="42"/>
  <c r="AC22630" i="42"/>
  <c r="AC22631" i="42"/>
  <c r="AC22632" i="42"/>
  <c r="AC22633" i="42"/>
  <c r="AC22634" i="42"/>
  <c r="AC22635" i="42"/>
  <c r="AC22636" i="42"/>
  <c r="AC22637" i="42"/>
  <c r="AC22638" i="42"/>
  <c r="AC22639" i="42"/>
  <c r="AC22640" i="42"/>
  <c r="AC22641" i="42"/>
  <c r="AC22642" i="42"/>
  <c r="AC22643" i="42"/>
  <c r="AC22644" i="42"/>
  <c r="AC22645" i="42"/>
  <c r="AC22646" i="42"/>
  <c r="AC22647" i="42"/>
  <c r="AC22648" i="42"/>
  <c r="AC22649" i="42"/>
  <c r="AC22650" i="42"/>
  <c r="AC22651" i="42"/>
  <c r="AC22652" i="42"/>
  <c r="AC22653" i="42"/>
  <c r="AC22654" i="42"/>
  <c r="AC22655" i="42"/>
  <c r="AC22656" i="42"/>
  <c r="AC22657" i="42"/>
  <c r="AC22658" i="42"/>
  <c r="AC22659" i="42"/>
  <c r="AC22660" i="42"/>
  <c r="AC22661" i="42"/>
  <c r="AC22662" i="42"/>
  <c r="AC22663" i="42"/>
  <c r="AC22664" i="42"/>
  <c r="AC22665" i="42"/>
  <c r="AC22666" i="42"/>
  <c r="AC22667" i="42"/>
  <c r="AC22668" i="42"/>
  <c r="AC22669" i="42"/>
  <c r="AC22670" i="42"/>
  <c r="AC22671" i="42"/>
  <c r="AC22672" i="42"/>
  <c r="AC22673" i="42"/>
  <c r="AC22674" i="42"/>
  <c r="AC22675" i="42"/>
  <c r="AC22676" i="42"/>
  <c r="AC22677" i="42"/>
  <c r="AC22678" i="42"/>
  <c r="AC22679" i="42"/>
  <c r="AC22680" i="42"/>
  <c r="AC22681" i="42"/>
  <c r="AC22682" i="42"/>
  <c r="AC22683" i="42"/>
  <c r="AC22684" i="42"/>
  <c r="AC22685" i="42"/>
  <c r="AC22686" i="42"/>
  <c r="AC22687" i="42"/>
  <c r="AC22688" i="42"/>
  <c r="AC22689" i="42"/>
  <c r="AC22690" i="42"/>
  <c r="AC22691" i="42"/>
  <c r="AC22692" i="42"/>
  <c r="AC22693" i="42"/>
  <c r="AC22694" i="42"/>
  <c r="AC22695" i="42"/>
  <c r="AC22696" i="42"/>
  <c r="AC22697" i="42"/>
  <c r="AC22698" i="42"/>
  <c r="AC22699" i="42"/>
  <c r="AC22700" i="42"/>
  <c r="AC22701" i="42"/>
  <c r="AC22702" i="42"/>
  <c r="AC22703" i="42"/>
  <c r="AC22704" i="42"/>
  <c r="AC22705" i="42"/>
  <c r="AC22706" i="42"/>
  <c r="AC22707" i="42"/>
  <c r="AC22708" i="42"/>
  <c r="AC22709" i="42"/>
  <c r="AC22710" i="42"/>
  <c r="AC22711" i="42"/>
  <c r="AC22712" i="42"/>
  <c r="AC22713" i="42"/>
  <c r="AC22714" i="42"/>
  <c r="AC22715" i="42"/>
  <c r="AC22716" i="42"/>
  <c r="AC22717" i="42"/>
  <c r="AC22718" i="42"/>
  <c r="AC22719" i="42"/>
  <c r="AC22720" i="42"/>
  <c r="AC22721" i="42"/>
  <c r="AC22722" i="42"/>
  <c r="AC22723" i="42"/>
  <c r="AC22724" i="42"/>
  <c r="AC22725" i="42"/>
  <c r="AC22726" i="42"/>
  <c r="AC22727" i="42"/>
  <c r="AC22728" i="42"/>
  <c r="AC22729" i="42"/>
  <c r="AC22730" i="42"/>
  <c r="AC22731" i="42"/>
  <c r="AC22732" i="42"/>
  <c r="AC22733" i="42"/>
  <c r="AC22734" i="42"/>
  <c r="AC22735" i="42"/>
  <c r="AC22736" i="42"/>
  <c r="AC22737" i="42"/>
  <c r="AC22738" i="42"/>
  <c r="AC22739" i="42"/>
  <c r="AC22740" i="42"/>
  <c r="AC22741" i="42"/>
  <c r="AC22742" i="42"/>
  <c r="AC22743" i="42"/>
  <c r="AC22744" i="42"/>
  <c r="AC22745" i="42"/>
  <c r="AC22746" i="42"/>
  <c r="AC22747" i="42"/>
  <c r="AC22748" i="42"/>
  <c r="AC22749" i="42"/>
  <c r="AC22750" i="42"/>
  <c r="AC22751" i="42"/>
  <c r="AC22752" i="42"/>
  <c r="AC22753" i="42"/>
  <c r="AC22754" i="42"/>
  <c r="AC22755" i="42"/>
  <c r="AC22756" i="42"/>
  <c r="AC22757" i="42"/>
  <c r="AC22758" i="42"/>
  <c r="AC22759" i="42"/>
  <c r="AC22760" i="42"/>
  <c r="AC22761" i="42"/>
  <c r="AC22762" i="42"/>
  <c r="AC22763" i="42"/>
  <c r="AC22764" i="42"/>
  <c r="AC22765" i="42"/>
  <c r="AC22766" i="42"/>
  <c r="AC22767" i="42"/>
  <c r="AC22768" i="42"/>
  <c r="AC22769" i="42"/>
  <c r="AC22770" i="42"/>
  <c r="AC22771" i="42"/>
  <c r="AC22772" i="42"/>
  <c r="AC22773" i="42"/>
  <c r="AC22774" i="42"/>
  <c r="AC22775" i="42"/>
  <c r="AC22776" i="42"/>
  <c r="AC22777" i="42"/>
  <c r="AC22778" i="42"/>
  <c r="AC22779" i="42"/>
  <c r="AC22780" i="42"/>
  <c r="AC22781" i="42"/>
  <c r="AC22782" i="42"/>
  <c r="AC22783" i="42"/>
  <c r="AC22784" i="42"/>
  <c r="AC22785" i="42"/>
  <c r="AC22786" i="42"/>
  <c r="AC22787" i="42"/>
  <c r="AC22788" i="42"/>
  <c r="AC22789" i="42"/>
  <c r="AC22790" i="42"/>
  <c r="AC22791" i="42"/>
  <c r="AC22792" i="42"/>
  <c r="AC22793" i="42"/>
  <c r="AC22794" i="42"/>
  <c r="AC22795" i="42"/>
  <c r="AC22796" i="42"/>
  <c r="AC22797" i="42"/>
  <c r="AC22798" i="42"/>
  <c r="AC22799" i="42"/>
  <c r="AC22800" i="42"/>
  <c r="AC22801" i="42"/>
  <c r="AC22802" i="42"/>
  <c r="AC22803" i="42"/>
  <c r="AC22804" i="42"/>
  <c r="AC22805" i="42"/>
  <c r="AC22806" i="42"/>
  <c r="AC22807" i="42"/>
  <c r="AC22808" i="42"/>
  <c r="AC22809" i="42"/>
  <c r="AC22810" i="42"/>
  <c r="AC22811" i="42"/>
  <c r="AC22812" i="42"/>
  <c r="AC22813" i="42"/>
  <c r="AC22814" i="42"/>
  <c r="AC22815" i="42"/>
  <c r="AC22816" i="42"/>
  <c r="AC22817" i="42"/>
  <c r="AC22818" i="42"/>
  <c r="AC22819" i="42"/>
  <c r="AC22820" i="42"/>
  <c r="AC22821" i="42"/>
  <c r="AC22822" i="42"/>
  <c r="AC22823" i="42"/>
  <c r="AC22824" i="42"/>
  <c r="AC22825" i="42"/>
  <c r="AC22826" i="42"/>
  <c r="AC22827" i="42"/>
  <c r="AC22828" i="42"/>
  <c r="AC22829" i="42"/>
  <c r="AC22830" i="42"/>
  <c r="AC22831" i="42"/>
  <c r="AC22832" i="42"/>
  <c r="AC22833" i="42"/>
  <c r="AC22834" i="42"/>
  <c r="AC22835" i="42"/>
  <c r="AC22836" i="42"/>
  <c r="AC22837" i="42"/>
  <c r="AC22838" i="42"/>
  <c r="AC22839" i="42"/>
  <c r="AC22840" i="42"/>
  <c r="AC22841" i="42"/>
  <c r="AC22842" i="42"/>
  <c r="AC22843" i="42"/>
  <c r="AC22844" i="42"/>
  <c r="AC22845" i="42"/>
  <c r="AC22846" i="42"/>
  <c r="AC22847" i="42"/>
  <c r="AC22848" i="42"/>
  <c r="AC22849" i="42"/>
  <c r="AC22850" i="42"/>
  <c r="AC22851" i="42"/>
  <c r="AC22852" i="42"/>
  <c r="AC22853" i="42"/>
  <c r="AC22854" i="42"/>
  <c r="AC22855" i="42"/>
  <c r="AC22856" i="42"/>
  <c r="AC22857" i="42"/>
  <c r="AC22858" i="42"/>
  <c r="AC22859" i="42"/>
  <c r="AC22860" i="42"/>
  <c r="AC22861" i="42"/>
  <c r="AC22862" i="42"/>
  <c r="AC22863" i="42"/>
  <c r="AC22864" i="42"/>
  <c r="AC22865" i="42"/>
  <c r="AC22866" i="42"/>
  <c r="AC22867" i="42"/>
  <c r="AC22868" i="42"/>
  <c r="AC22869" i="42"/>
  <c r="AC22870" i="42"/>
  <c r="AC22871" i="42"/>
  <c r="AC22872" i="42"/>
  <c r="AC22873" i="42"/>
  <c r="AC22874" i="42"/>
  <c r="AC22875" i="42"/>
  <c r="AC22876" i="42"/>
  <c r="AC22877" i="42"/>
  <c r="AC22878" i="42"/>
  <c r="AC22879" i="42"/>
  <c r="AC22880" i="42"/>
  <c r="AC22881" i="42"/>
  <c r="AC22882" i="42"/>
  <c r="AC22883" i="42"/>
  <c r="AC22884" i="42"/>
  <c r="AC22885" i="42"/>
  <c r="AC22886" i="42"/>
  <c r="AC22887" i="42"/>
  <c r="AC22888" i="42"/>
  <c r="AC22889" i="42"/>
  <c r="AC22890" i="42"/>
  <c r="AC22891" i="42"/>
  <c r="AC22892" i="42"/>
  <c r="AC22893" i="42"/>
  <c r="AC22894" i="42"/>
  <c r="AC22895" i="42"/>
  <c r="AC22896" i="42"/>
  <c r="AC22897" i="42"/>
  <c r="AC22898" i="42"/>
  <c r="AC22899" i="42"/>
  <c r="AC22900" i="42"/>
  <c r="AC22901" i="42"/>
  <c r="AC22902" i="42"/>
  <c r="AC22903" i="42"/>
  <c r="AC22904" i="42"/>
  <c r="AC22905" i="42"/>
  <c r="AC22906" i="42"/>
  <c r="AC22907" i="42"/>
  <c r="AC22908" i="42"/>
  <c r="AC22909" i="42"/>
  <c r="AC22910" i="42"/>
  <c r="AC22911" i="42"/>
  <c r="AC22912" i="42"/>
  <c r="AC22913" i="42"/>
  <c r="AC22914" i="42"/>
  <c r="AC22915" i="42"/>
  <c r="AC22916" i="42"/>
  <c r="AC22917" i="42"/>
  <c r="AC22918" i="42"/>
  <c r="AC22919" i="42"/>
  <c r="AC22920" i="42"/>
  <c r="AC22921" i="42"/>
  <c r="AC22922" i="42"/>
  <c r="AC22923" i="42"/>
  <c r="AC22924" i="42"/>
  <c r="AC22925" i="42"/>
  <c r="AC22926" i="42"/>
  <c r="AC22927" i="42"/>
  <c r="AC22928" i="42"/>
  <c r="AC22929" i="42"/>
  <c r="AC22930" i="42"/>
  <c r="AC22931" i="42"/>
  <c r="AC22932" i="42"/>
  <c r="AC22933" i="42"/>
  <c r="AC22934" i="42"/>
  <c r="AC22935" i="42"/>
  <c r="AC22936" i="42"/>
  <c r="AC22937" i="42"/>
  <c r="AC22938" i="42"/>
  <c r="AC22939" i="42"/>
  <c r="AC22940" i="42"/>
  <c r="AC22941" i="42"/>
  <c r="AC22942" i="42"/>
  <c r="AC22943" i="42"/>
  <c r="AC22944" i="42"/>
  <c r="AC22945" i="42"/>
  <c r="AC22946" i="42"/>
  <c r="AC22947" i="42"/>
  <c r="AC22948" i="42"/>
  <c r="AC22949" i="42"/>
  <c r="AC22950" i="42"/>
  <c r="AC22951" i="42"/>
  <c r="AC22952" i="42"/>
  <c r="AC22953" i="42"/>
  <c r="AC22954" i="42"/>
  <c r="AC22955" i="42"/>
  <c r="AC22956" i="42"/>
  <c r="AC22957" i="42"/>
  <c r="AC22958" i="42"/>
  <c r="AC22959" i="42"/>
  <c r="AC22960" i="42"/>
  <c r="AC22961" i="42"/>
  <c r="AC22962" i="42"/>
  <c r="AC22963" i="42"/>
  <c r="AC22964" i="42"/>
  <c r="AC22965" i="42"/>
  <c r="AC22966" i="42"/>
  <c r="AC22967" i="42"/>
  <c r="AC22968" i="42"/>
  <c r="AC22969" i="42"/>
  <c r="AC22970" i="42"/>
  <c r="AC22971" i="42"/>
  <c r="AC22972" i="42"/>
  <c r="AC22973" i="42"/>
  <c r="AC22974" i="42"/>
  <c r="AC22975" i="42"/>
  <c r="AC22976" i="42"/>
  <c r="AC22977" i="42"/>
  <c r="AC22978" i="42"/>
  <c r="AC22979" i="42"/>
  <c r="AC22980" i="42"/>
  <c r="AC22981" i="42"/>
  <c r="AC22982" i="42"/>
  <c r="AC22983" i="42"/>
  <c r="AC22984" i="42"/>
  <c r="AC22985" i="42"/>
  <c r="AC22986" i="42"/>
  <c r="AC22987" i="42"/>
  <c r="AC22988" i="42"/>
  <c r="AC22989" i="42"/>
  <c r="AC22990" i="42"/>
  <c r="AC22991" i="42"/>
  <c r="AC22992" i="42"/>
  <c r="AC22993" i="42"/>
  <c r="AC22994" i="42"/>
  <c r="AC22995" i="42"/>
  <c r="AC22996" i="42"/>
  <c r="AC22997" i="42"/>
  <c r="AC22998" i="42"/>
  <c r="AC22999" i="42"/>
  <c r="AC23000" i="42"/>
  <c r="AC23001" i="42"/>
  <c r="AC23002" i="42"/>
  <c r="AC23003" i="42"/>
  <c r="AC23004" i="42"/>
  <c r="AC23005" i="42"/>
  <c r="AC23006" i="42"/>
  <c r="AC23007" i="42"/>
  <c r="AC23008" i="42"/>
  <c r="AC23009" i="42"/>
  <c r="AC23010" i="42"/>
  <c r="AC23011" i="42"/>
  <c r="AC23012" i="42"/>
  <c r="AC23013" i="42"/>
  <c r="AC23014" i="42"/>
  <c r="AC23015" i="42"/>
  <c r="AC23016" i="42"/>
  <c r="AC23017" i="42"/>
  <c r="AC23018" i="42"/>
  <c r="AC23019" i="42"/>
  <c r="AC23020" i="42"/>
  <c r="AC23021" i="42"/>
  <c r="AC23022" i="42"/>
  <c r="AC23023" i="42"/>
  <c r="AC23024" i="42"/>
  <c r="AC23025" i="42"/>
  <c r="AC23026" i="42"/>
  <c r="AC23027" i="42"/>
  <c r="AC23028" i="42"/>
  <c r="AC23029" i="42"/>
  <c r="AC23030" i="42"/>
  <c r="AC23031" i="42"/>
  <c r="AC23032" i="42"/>
  <c r="AC23033" i="42"/>
  <c r="AC23034" i="42"/>
  <c r="AC23035" i="42"/>
  <c r="AC23036" i="42"/>
  <c r="AC23037" i="42"/>
  <c r="AC23038" i="42"/>
  <c r="AC23039" i="42"/>
  <c r="AC23040" i="42"/>
  <c r="AC23041" i="42"/>
  <c r="AC23042" i="42"/>
  <c r="AC23043" i="42"/>
  <c r="AC23044" i="42"/>
  <c r="AC23045" i="42"/>
  <c r="AC23046" i="42"/>
  <c r="AC23047" i="42"/>
  <c r="AC23048" i="42"/>
  <c r="AC23049" i="42"/>
  <c r="AC23050" i="42"/>
  <c r="AC23051" i="42"/>
  <c r="AC23052" i="42"/>
  <c r="AC23053" i="42"/>
  <c r="AC23054" i="42"/>
  <c r="AC23055" i="42"/>
  <c r="AC23056" i="42"/>
  <c r="AC23057" i="42"/>
  <c r="AC23058" i="42"/>
  <c r="AC23059" i="42"/>
  <c r="AC23060" i="42"/>
  <c r="AC23061" i="42"/>
  <c r="AC23062" i="42"/>
  <c r="AC23063" i="42"/>
  <c r="AC23064" i="42"/>
  <c r="AC23065" i="42"/>
  <c r="AC23066" i="42"/>
  <c r="AC23067" i="42"/>
  <c r="AC23068" i="42"/>
  <c r="AC23069" i="42"/>
  <c r="AC23070" i="42"/>
  <c r="AC23071" i="42"/>
  <c r="AC23072" i="42"/>
  <c r="AC23073" i="42"/>
  <c r="AC23074" i="42"/>
  <c r="AC23075" i="42"/>
  <c r="AC23076" i="42"/>
  <c r="AC23077" i="42"/>
  <c r="AC23078" i="42"/>
  <c r="AC23079" i="42"/>
  <c r="AC23080" i="42"/>
  <c r="AC23081" i="42"/>
  <c r="AC23082" i="42"/>
  <c r="AC23083" i="42"/>
  <c r="AC23084" i="42"/>
  <c r="AC23085" i="42"/>
  <c r="AC23086" i="42"/>
  <c r="AC23087" i="42"/>
  <c r="AC23088" i="42"/>
  <c r="AC23089" i="42"/>
  <c r="AC23090" i="42"/>
  <c r="AC23091" i="42"/>
  <c r="AC23092" i="42"/>
  <c r="AC23093" i="42"/>
  <c r="AC23094" i="42"/>
  <c r="AC23095" i="42"/>
  <c r="AC23096" i="42"/>
  <c r="AC23097" i="42"/>
  <c r="AC23098" i="42"/>
  <c r="AC23099" i="42"/>
  <c r="AC23100" i="42"/>
  <c r="AC23101" i="42"/>
  <c r="AC23102" i="42"/>
  <c r="AC23103" i="42"/>
  <c r="AC23104" i="42"/>
  <c r="AC23105" i="42"/>
  <c r="AC23106" i="42"/>
  <c r="AC23107" i="42"/>
  <c r="AC23108" i="42"/>
  <c r="AC23109" i="42"/>
  <c r="AC23110" i="42"/>
  <c r="AC23111" i="42"/>
  <c r="AC23112" i="42"/>
  <c r="AC23113" i="42"/>
  <c r="AC23114" i="42"/>
  <c r="AC23115" i="42"/>
  <c r="AC23116" i="42"/>
  <c r="AC23117" i="42"/>
  <c r="AC23118" i="42"/>
  <c r="AC23119" i="42"/>
  <c r="AC23120" i="42"/>
  <c r="AC23121" i="42"/>
  <c r="AC23122" i="42"/>
  <c r="AC23123" i="42"/>
  <c r="AC23124" i="42"/>
  <c r="AC23125" i="42"/>
  <c r="AC23126" i="42"/>
  <c r="AC23127" i="42"/>
  <c r="AC23128" i="42"/>
  <c r="AC23129" i="42"/>
  <c r="AC23130" i="42"/>
  <c r="AC23131" i="42"/>
  <c r="AC23132" i="42"/>
  <c r="AC23133" i="42"/>
  <c r="AC23134" i="42"/>
  <c r="AC23135" i="42"/>
  <c r="AC23136" i="42"/>
  <c r="AC23137" i="42"/>
  <c r="AC23138" i="42"/>
  <c r="AC23139" i="42"/>
  <c r="AC23140" i="42"/>
  <c r="AC23141" i="42"/>
  <c r="AC23142" i="42"/>
  <c r="AC23143" i="42"/>
  <c r="AC23144" i="42"/>
  <c r="AC23145" i="42"/>
  <c r="AC23146" i="42"/>
  <c r="AC23147" i="42"/>
  <c r="AC23148" i="42"/>
  <c r="AC23149" i="42"/>
  <c r="AC23150" i="42"/>
  <c r="AC23151" i="42"/>
  <c r="AC23152" i="42"/>
  <c r="AC23153" i="42"/>
  <c r="AC23154" i="42"/>
  <c r="AC23155" i="42"/>
  <c r="AC23156" i="42"/>
  <c r="AC23157" i="42"/>
  <c r="AC23158" i="42"/>
  <c r="AC23159" i="42"/>
  <c r="AC23160" i="42"/>
  <c r="AC23161" i="42"/>
  <c r="AC23162" i="42"/>
  <c r="AC23163" i="42"/>
  <c r="AC23164" i="42"/>
  <c r="AC23165" i="42"/>
  <c r="AC23166" i="42"/>
  <c r="AC23167" i="42"/>
  <c r="AC23168" i="42"/>
  <c r="AC23169" i="42"/>
  <c r="AC23170" i="42"/>
  <c r="AC23171" i="42"/>
  <c r="AC23172" i="42"/>
  <c r="AC23173" i="42"/>
  <c r="AC23174" i="42"/>
  <c r="AC23175" i="42"/>
  <c r="AC23176" i="42"/>
  <c r="AC23177" i="42"/>
  <c r="AC23178" i="42"/>
  <c r="AC23179" i="42"/>
  <c r="AC23180" i="42"/>
  <c r="AC23181" i="42"/>
  <c r="AC23182" i="42"/>
  <c r="AC23183" i="42"/>
  <c r="AC23184" i="42"/>
  <c r="AC23185" i="42"/>
  <c r="AC23186" i="42"/>
  <c r="AC23187" i="42"/>
  <c r="AC23188" i="42"/>
  <c r="AC23189" i="42"/>
  <c r="AC23190" i="42"/>
  <c r="AC23191" i="42"/>
  <c r="AC23192" i="42"/>
  <c r="AC23193" i="42"/>
  <c r="AC23194" i="42"/>
  <c r="AC23195" i="42"/>
  <c r="AC23196" i="42"/>
  <c r="AC23197" i="42"/>
  <c r="AC23198" i="42"/>
  <c r="AC23199" i="42"/>
  <c r="AC23200" i="42"/>
  <c r="AC23201" i="42"/>
  <c r="AC23202" i="42"/>
  <c r="AC23203" i="42"/>
  <c r="AC23204" i="42"/>
  <c r="AC23205" i="42"/>
  <c r="AC23206" i="42"/>
  <c r="AC23207" i="42"/>
  <c r="AC23208" i="42"/>
  <c r="AC23209" i="42"/>
  <c r="AC23210" i="42"/>
  <c r="AC23211" i="42"/>
  <c r="AC23212" i="42"/>
  <c r="AC23213" i="42"/>
  <c r="AC23214" i="42"/>
  <c r="AC23215" i="42"/>
  <c r="AC23216" i="42"/>
  <c r="AC23217" i="42"/>
  <c r="AC23218" i="42"/>
  <c r="AC23219" i="42"/>
  <c r="AC23220" i="42"/>
  <c r="AC23221" i="42"/>
  <c r="AC23222" i="42"/>
  <c r="AC23223" i="42"/>
  <c r="AC23224" i="42"/>
  <c r="AC23225" i="42"/>
  <c r="AC23226" i="42"/>
  <c r="AC23227" i="42"/>
  <c r="AC23228" i="42"/>
  <c r="AC23229" i="42"/>
  <c r="AC23230" i="42"/>
  <c r="AC23231" i="42"/>
  <c r="AC23232" i="42"/>
  <c r="AC23233" i="42"/>
  <c r="AC23234" i="42"/>
  <c r="AC23235" i="42"/>
  <c r="AC23236" i="42"/>
  <c r="AC23237" i="42"/>
  <c r="AC23238" i="42"/>
  <c r="AC23239" i="42"/>
  <c r="AC23240" i="42"/>
  <c r="AC23241" i="42"/>
  <c r="AC23242" i="42"/>
  <c r="AC23243" i="42"/>
  <c r="AC23244" i="42"/>
  <c r="AC23245" i="42"/>
  <c r="AC23246" i="42"/>
  <c r="AC23247" i="42"/>
  <c r="AC23248" i="42"/>
  <c r="AC23249" i="42"/>
  <c r="AC23250" i="42"/>
  <c r="AC23251" i="42"/>
  <c r="AC23252" i="42"/>
  <c r="AC23253" i="42"/>
  <c r="AC23254" i="42"/>
  <c r="AC23255" i="42"/>
  <c r="AC23256" i="42"/>
  <c r="AC23257" i="42"/>
  <c r="AC23258" i="42"/>
  <c r="AC23259" i="42"/>
  <c r="AC23260" i="42"/>
  <c r="AC23261" i="42"/>
  <c r="AC23262" i="42"/>
  <c r="AC23263" i="42"/>
  <c r="AC23264" i="42"/>
  <c r="AC23265" i="42"/>
  <c r="AC23266" i="42"/>
  <c r="AC23267" i="42"/>
  <c r="AC23268" i="42"/>
  <c r="AC23269" i="42"/>
  <c r="AC23270" i="42"/>
  <c r="AC23271" i="42"/>
  <c r="AC23272" i="42"/>
  <c r="AC23273" i="42"/>
  <c r="AC23274" i="42"/>
  <c r="AC23275" i="42"/>
  <c r="AC23276" i="42"/>
  <c r="AC23277" i="42"/>
  <c r="AC23278" i="42"/>
  <c r="AC23279" i="42"/>
  <c r="AC23280" i="42"/>
  <c r="AC23281" i="42"/>
  <c r="AC23282" i="42"/>
  <c r="AC23283" i="42"/>
  <c r="AC23284" i="42"/>
  <c r="AC23285" i="42"/>
  <c r="AC23286" i="42"/>
  <c r="AC23287" i="42"/>
  <c r="AC23288" i="42"/>
  <c r="AC23289" i="42"/>
  <c r="AC23290" i="42"/>
  <c r="AC23291" i="42"/>
  <c r="AC23292" i="42"/>
  <c r="AC23293" i="42"/>
  <c r="AC23294" i="42"/>
  <c r="AC23295" i="42"/>
  <c r="AC23296" i="42"/>
  <c r="AC23297" i="42"/>
  <c r="AC23298" i="42"/>
  <c r="AC23299" i="42"/>
  <c r="AC23300" i="42"/>
  <c r="AC23301" i="42"/>
  <c r="AC23302" i="42"/>
  <c r="AC23303" i="42"/>
  <c r="AC23304" i="42"/>
  <c r="AC23305" i="42"/>
  <c r="AC23306" i="42"/>
  <c r="AC23307" i="42"/>
  <c r="AC23308" i="42"/>
  <c r="AC23309" i="42"/>
  <c r="AC23310" i="42"/>
  <c r="AC23311" i="42"/>
  <c r="AC23312" i="42"/>
  <c r="AC23313" i="42"/>
  <c r="AC23314" i="42"/>
  <c r="AC23315" i="42"/>
  <c r="AC23316" i="42"/>
  <c r="AC23317" i="42"/>
  <c r="AC23318" i="42"/>
  <c r="AC23319" i="42"/>
  <c r="AC23320" i="42"/>
  <c r="AC23321" i="42"/>
  <c r="AC23322" i="42"/>
  <c r="AC23323" i="42"/>
  <c r="AC23324" i="42"/>
  <c r="AC23325" i="42"/>
  <c r="AC23326" i="42"/>
  <c r="AC23327" i="42"/>
  <c r="AC23328" i="42"/>
  <c r="AC23329" i="42"/>
  <c r="AC23330" i="42"/>
  <c r="AC23331" i="42"/>
  <c r="AC23332" i="42"/>
  <c r="AC23333" i="42"/>
  <c r="AC23334" i="42"/>
  <c r="AC23335" i="42"/>
  <c r="AC23336" i="42"/>
  <c r="AC23337" i="42"/>
  <c r="AC23338" i="42"/>
  <c r="AC23339" i="42"/>
  <c r="AC23340" i="42"/>
  <c r="AC23341" i="42"/>
  <c r="AC23342" i="42"/>
  <c r="AC23343" i="42"/>
  <c r="AC23344" i="42"/>
  <c r="AC23345" i="42"/>
  <c r="AC23346" i="42"/>
  <c r="AC23347" i="42"/>
  <c r="AC23348" i="42"/>
  <c r="AC23349" i="42"/>
  <c r="AC23350" i="42"/>
  <c r="AC23351" i="42"/>
  <c r="AC23352" i="42"/>
  <c r="AC23353" i="42"/>
  <c r="AC23354" i="42"/>
  <c r="AC23355" i="42"/>
  <c r="AC23356" i="42"/>
  <c r="AC23357" i="42"/>
  <c r="AC23358" i="42"/>
  <c r="AC23359" i="42"/>
  <c r="AC23360" i="42"/>
  <c r="AC23361" i="42"/>
  <c r="AC23362" i="42"/>
  <c r="AC23363" i="42"/>
  <c r="AC23364" i="42"/>
  <c r="AC23365" i="42"/>
  <c r="AC23366" i="42"/>
  <c r="AC23367" i="42"/>
  <c r="AC23368" i="42"/>
  <c r="AC23369" i="42"/>
  <c r="AC23370" i="42"/>
  <c r="AC23371" i="42"/>
  <c r="AC23372" i="42"/>
  <c r="AC23373" i="42"/>
  <c r="AC23374" i="42"/>
  <c r="AC23375" i="42"/>
  <c r="AC23376" i="42"/>
  <c r="AC23377" i="42"/>
  <c r="AC23378" i="42"/>
  <c r="AC23379" i="42"/>
  <c r="AC23380" i="42"/>
  <c r="AC23381" i="42"/>
  <c r="AC23382" i="42"/>
  <c r="AC23383" i="42"/>
  <c r="AC23384" i="42"/>
  <c r="AC23385" i="42"/>
  <c r="AC23386" i="42"/>
  <c r="AC23387" i="42"/>
  <c r="AC23388" i="42"/>
  <c r="AC23389" i="42"/>
  <c r="AC23390" i="42"/>
  <c r="AC23391" i="42"/>
  <c r="AC23392" i="42"/>
  <c r="AC23393" i="42"/>
  <c r="AC23394" i="42"/>
  <c r="AC23395" i="42"/>
  <c r="AC23396" i="42"/>
  <c r="AC23397" i="42"/>
  <c r="AC23398" i="42"/>
  <c r="AC23399" i="42"/>
  <c r="AC23400" i="42"/>
  <c r="AC23401" i="42"/>
  <c r="AC23402" i="42"/>
  <c r="AC23403" i="42"/>
  <c r="AC23404" i="42"/>
  <c r="AC23405" i="42"/>
  <c r="AC23406" i="42"/>
  <c r="AC23407" i="42"/>
  <c r="AC23408" i="42"/>
  <c r="AC23409" i="42"/>
  <c r="AC23410" i="42"/>
  <c r="AC23411" i="42"/>
  <c r="AC23412" i="42"/>
  <c r="AC23413" i="42"/>
  <c r="AC23414" i="42"/>
  <c r="AC23415" i="42"/>
  <c r="AC23416" i="42"/>
  <c r="AC23417" i="42"/>
  <c r="AC23418" i="42"/>
  <c r="AC23419" i="42"/>
  <c r="AC23420" i="42"/>
  <c r="AC23421" i="42"/>
  <c r="AC23422" i="42"/>
  <c r="AC23423" i="42"/>
  <c r="AC23424" i="42"/>
  <c r="AC23425" i="42"/>
  <c r="AC23426" i="42"/>
  <c r="AC23427" i="42"/>
  <c r="AC23428" i="42"/>
  <c r="AC23429" i="42"/>
  <c r="AC23430" i="42"/>
  <c r="AC23431" i="42"/>
  <c r="AC23432" i="42"/>
  <c r="AC23433" i="42"/>
  <c r="AC23434" i="42"/>
  <c r="AC23435" i="42"/>
  <c r="AC23436" i="42"/>
  <c r="AC23437" i="42"/>
  <c r="AC23438" i="42"/>
  <c r="AC23439" i="42"/>
  <c r="AC23440" i="42"/>
  <c r="AC23441" i="42"/>
  <c r="AC23442" i="42"/>
  <c r="AC23443" i="42"/>
  <c r="AC23444" i="42"/>
  <c r="AC23445" i="42"/>
  <c r="AC23446" i="42"/>
  <c r="AC23447" i="42"/>
  <c r="AC23448" i="42"/>
  <c r="AC23449" i="42"/>
  <c r="AC23450" i="42"/>
  <c r="AC23451" i="42"/>
  <c r="AC23452" i="42"/>
  <c r="AC23453" i="42"/>
  <c r="AC23454" i="42"/>
  <c r="AC23455" i="42"/>
  <c r="AC23456" i="42"/>
  <c r="AC23457" i="42"/>
  <c r="AC23458" i="42"/>
  <c r="AC23459" i="42"/>
  <c r="AC23460" i="42"/>
  <c r="AC23461" i="42"/>
  <c r="AC23462" i="42"/>
  <c r="AC23463" i="42"/>
  <c r="AC23464" i="42"/>
  <c r="AC23465" i="42"/>
  <c r="AC23466" i="42"/>
  <c r="AC23467" i="42"/>
  <c r="AC23468" i="42"/>
  <c r="AC23469" i="42"/>
  <c r="AC23470" i="42"/>
  <c r="AC23471" i="42"/>
  <c r="AC23472" i="42"/>
  <c r="AC23473" i="42"/>
  <c r="AC23474" i="42"/>
  <c r="AC23475" i="42"/>
  <c r="AC23476" i="42"/>
  <c r="AC23477" i="42"/>
  <c r="AC23478" i="42"/>
  <c r="AC23479" i="42"/>
  <c r="AC23480" i="42"/>
  <c r="AC23481" i="42"/>
  <c r="AC23482" i="42"/>
  <c r="AC23483" i="42"/>
  <c r="AC23484" i="42"/>
  <c r="AC23485" i="42"/>
  <c r="AC23486" i="42"/>
  <c r="AC23487" i="42"/>
  <c r="AC23488" i="42"/>
  <c r="AC23489" i="42"/>
  <c r="AC23490" i="42"/>
  <c r="AC23491" i="42"/>
  <c r="AC23492" i="42"/>
  <c r="AC23493" i="42"/>
  <c r="AC23494" i="42"/>
  <c r="AC23495" i="42"/>
  <c r="AC23496" i="42"/>
  <c r="AC23497" i="42"/>
  <c r="AC23498" i="42"/>
  <c r="AC23499" i="42"/>
  <c r="AC23500" i="42"/>
  <c r="AC23501" i="42"/>
  <c r="AC23502" i="42"/>
  <c r="AC23503" i="42"/>
  <c r="AC23504" i="42"/>
  <c r="AC23505" i="42"/>
  <c r="AC23506" i="42"/>
  <c r="AC23507" i="42"/>
  <c r="AC23508" i="42"/>
  <c r="AC23509" i="42"/>
  <c r="AC23510" i="42"/>
  <c r="AC23511" i="42"/>
  <c r="AC23512" i="42"/>
  <c r="AC23513" i="42"/>
  <c r="AC23514" i="42"/>
  <c r="AC23515" i="42"/>
  <c r="AC23516" i="42"/>
  <c r="AC23517" i="42"/>
  <c r="AC23518" i="42"/>
  <c r="AC23519" i="42"/>
  <c r="AC23520" i="42"/>
  <c r="AC23521" i="42"/>
  <c r="AC23522" i="42"/>
  <c r="AC23523" i="42"/>
  <c r="AC23524" i="42"/>
  <c r="AC23525" i="42"/>
  <c r="AC23526" i="42"/>
  <c r="AC23527" i="42"/>
  <c r="AC23528" i="42"/>
  <c r="AC23529" i="42"/>
  <c r="AC23530" i="42"/>
  <c r="AC23531" i="42"/>
  <c r="AC23532" i="42"/>
  <c r="AC23533" i="42"/>
  <c r="AC23534" i="42"/>
  <c r="AC23535" i="42"/>
  <c r="AC23536" i="42"/>
  <c r="AC23537" i="42"/>
  <c r="AC23538" i="42"/>
  <c r="AC23539" i="42"/>
  <c r="AC23540" i="42"/>
  <c r="AC23541" i="42"/>
  <c r="AC23542" i="42"/>
  <c r="AC23543" i="42"/>
  <c r="AC23544" i="42"/>
  <c r="AC23545" i="42"/>
  <c r="AC23546" i="42"/>
  <c r="AC23547" i="42"/>
  <c r="AC23548" i="42"/>
  <c r="AC23549" i="42"/>
  <c r="AC23550" i="42"/>
  <c r="AC23551" i="42"/>
  <c r="AC23552" i="42"/>
  <c r="AC23553" i="42"/>
  <c r="AC23554" i="42"/>
  <c r="AC23555" i="42"/>
  <c r="AC23556" i="42"/>
  <c r="AC23557" i="42"/>
  <c r="AC23558" i="42"/>
  <c r="AC23559" i="42"/>
  <c r="AC23560" i="42"/>
  <c r="AC23561" i="42"/>
  <c r="AC23562" i="42"/>
  <c r="AC23563" i="42"/>
  <c r="AC23564" i="42"/>
  <c r="AC23565" i="42"/>
  <c r="AC23566" i="42"/>
  <c r="AC23567" i="42"/>
  <c r="AC23568" i="42"/>
  <c r="AC23569" i="42"/>
  <c r="AC23570" i="42"/>
  <c r="AC23571" i="42"/>
  <c r="AC23572" i="42"/>
  <c r="AC23573" i="42"/>
  <c r="AC23574" i="42"/>
  <c r="AC23575" i="42"/>
  <c r="AC23576" i="42"/>
  <c r="AC23577" i="42"/>
  <c r="AC23578" i="42"/>
  <c r="AC23579" i="42"/>
  <c r="AC23580" i="42"/>
  <c r="AC23581" i="42"/>
  <c r="AC23582" i="42"/>
  <c r="AC23583" i="42"/>
  <c r="AC23584" i="42"/>
  <c r="AC23585" i="42"/>
  <c r="AC23586" i="42"/>
  <c r="AC23587" i="42"/>
  <c r="AC23588" i="42"/>
  <c r="AC23589" i="42"/>
  <c r="AC23590" i="42"/>
  <c r="AC23591" i="42"/>
  <c r="AC23592" i="42"/>
  <c r="AC23593" i="42"/>
  <c r="AC23594" i="42"/>
  <c r="AC23595" i="42"/>
  <c r="AC23596" i="42"/>
  <c r="AC23597" i="42"/>
  <c r="AC23598" i="42"/>
  <c r="AC23599" i="42"/>
  <c r="AC23600" i="42"/>
  <c r="AC23601" i="42"/>
  <c r="AC23602" i="42"/>
  <c r="AC23603" i="42"/>
  <c r="AC23604" i="42"/>
  <c r="AC23605" i="42"/>
  <c r="AC23606" i="42"/>
  <c r="AC23607" i="42"/>
  <c r="AC23608" i="42"/>
  <c r="AC23609" i="42"/>
  <c r="AC23610" i="42"/>
  <c r="AC23611" i="42"/>
  <c r="AC23612" i="42"/>
  <c r="AC23613" i="42"/>
  <c r="AC23614" i="42"/>
  <c r="AC23615" i="42"/>
  <c r="AC23616" i="42"/>
  <c r="AC23617" i="42"/>
  <c r="AC23618" i="42"/>
  <c r="AC23619" i="42"/>
  <c r="AC23620" i="42"/>
  <c r="AC23621" i="42"/>
  <c r="AC23622" i="42"/>
  <c r="AC23623" i="42"/>
  <c r="AC23624" i="42"/>
  <c r="AC23625" i="42"/>
  <c r="AC23626" i="42"/>
  <c r="AC23627" i="42"/>
  <c r="AC23628" i="42"/>
  <c r="AC23629" i="42"/>
  <c r="AC23630" i="42"/>
  <c r="AC23631" i="42"/>
  <c r="AC23632" i="42"/>
  <c r="AC23633" i="42"/>
  <c r="AC23634" i="42"/>
  <c r="AC23635" i="42"/>
  <c r="AC23636" i="42"/>
  <c r="AC23637" i="42"/>
  <c r="AC23638" i="42"/>
  <c r="AC23639" i="42"/>
  <c r="AC23640" i="42"/>
  <c r="AC23641" i="42"/>
  <c r="AC23642" i="42"/>
  <c r="AC23643" i="42"/>
  <c r="AC23644" i="42"/>
  <c r="AC23645" i="42"/>
  <c r="AC23646" i="42"/>
  <c r="AC23647" i="42"/>
  <c r="AC23648" i="42"/>
  <c r="AC23649" i="42"/>
  <c r="AC23650" i="42"/>
  <c r="AC23651" i="42"/>
  <c r="AC23652" i="42"/>
  <c r="AC23653" i="42"/>
  <c r="AC23654" i="42"/>
  <c r="AC23655" i="42"/>
  <c r="AC23656" i="42"/>
  <c r="AC23657" i="42"/>
  <c r="AC23658" i="42"/>
  <c r="AC23659" i="42"/>
  <c r="AC23660" i="42"/>
  <c r="AC23661" i="42"/>
  <c r="AC23662" i="42"/>
  <c r="AC23663" i="42"/>
  <c r="AC23664" i="42"/>
  <c r="AC23665" i="42"/>
  <c r="AC23666" i="42"/>
  <c r="AC23667" i="42"/>
  <c r="AC23668" i="42"/>
  <c r="AC23669" i="42"/>
  <c r="AC23670" i="42"/>
  <c r="AC23671" i="42"/>
  <c r="AC23672" i="42"/>
  <c r="AC23673" i="42"/>
  <c r="AC23674" i="42"/>
  <c r="AC23675" i="42"/>
  <c r="AC23676" i="42"/>
  <c r="AC23677" i="42"/>
  <c r="AC23678" i="42"/>
  <c r="AC23679" i="42"/>
  <c r="AC23680" i="42"/>
  <c r="AC23681" i="42"/>
  <c r="AC23682" i="42"/>
  <c r="AC23683" i="42"/>
  <c r="AC23684" i="42"/>
  <c r="AC23685" i="42"/>
  <c r="AC23686" i="42"/>
  <c r="AC23687" i="42"/>
  <c r="AC23688" i="42"/>
  <c r="AC23689" i="42"/>
  <c r="AC23690" i="42"/>
  <c r="AC23691" i="42"/>
  <c r="AC23692" i="42"/>
  <c r="AC23693" i="42"/>
  <c r="AC23694" i="42"/>
  <c r="AC23695" i="42"/>
  <c r="AC23696" i="42"/>
  <c r="AC23697" i="42"/>
  <c r="AC23698" i="42"/>
  <c r="AC23699" i="42"/>
  <c r="AC23700" i="42"/>
  <c r="AC23701" i="42"/>
  <c r="AC23702" i="42"/>
  <c r="AC23703" i="42"/>
  <c r="AC23704" i="42"/>
  <c r="AC23705" i="42"/>
  <c r="AC23706" i="42"/>
  <c r="AC23707" i="42"/>
  <c r="AC23708" i="42"/>
  <c r="AC23709" i="42"/>
  <c r="AC23710" i="42"/>
  <c r="AC23711" i="42"/>
  <c r="AC23712" i="42"/>
  <c r="AC23713" i="42"/>
  <c r="AC23714" i="42"/>
  <c r="AC23715" i="42"/>
  <c r="AC23716" i="42"/>
  <c r="AC23717" i="42"/>
  <c r="AC23718" i="42"/>
  <c r="AC23719" i="42"/>
  <c r="AC23720" i="42"/>
  <c r="AC23721" i="42"/>
  <c r="AC23722" i="42"/>
  <c r="AC23723" i="42"/>
  <c r="AC23724" i="42"/>
  <c r="AC23725" i="42"/>
  <c r="AC23726" i="42"/>
  <c r="AC23727" i="42"/>
  <c r="AC23728" i="42"/>
  <c r="AC23729" i="42"/>
  <c r="AC23730" i="42"/>
  <c r="AC23731" i="42"/>
  <c r="AC23732" i="42"/>
  <c r="AC23733" i="42"/>
  <c r="AC23734" i="42"/>
  <c r="AC23735" i="42"/>
  <c r="AC23736" i="42"/>
  <c r="AC23737" i="42"/>
  <c r="AC23738" i="42"/>
  <c r="AC23739" i="42"/>
  <c r="AC23740" i="42"/>
  <c r="AC23741" i="42"/>
  <c r="AC23742" i="42"/>
  <c r="AC23743" i="42"/>
  <c r="AC23744" i="42"/>
  <c r="AC23745" i="42"/>
  <c r="AC23746" i="42"/>
  <c r="AC23747" i="42"/>
  <c r="AC23748" i="42"/>
  <c r="AC23749" i="42"/>
  <c r="AC23750" i="42"/>
  <c r="AC23751" i="42"/>
  <c r="AC23752" i="42"/>
  <c r="AC23753" i="42"/>
  <c r="AC23754" i="42"/>
  <c r="AC23755" i="42"/>
  <c r="AC23756" i="42"/>
  <c r="AC23757" i="42"/>
  <c r="AC23758" i="42"/>
  <c r="AC23759" i="42"/>
  <c r="AC23760" i="42"/>
  <c r="AC23761" i="42"/>
  <c r="AC23762" i="42"/>
  <c r="AC23763" i="42"/>
  <c r="AC23764" i="42"/>
  <c r="AC23765" i="42"/>
  <c r="AC23766" i="42"/>
  <c r="AC23767" i="42"/>
  <c r="AC23768" i="42"/>
  <c r="AC23769" i="42"/>
  <c r="AC23770" i="42"/>
  <c r="AC23771" i="42"/>
  <c r="AC23772" i="42"/>
  <c r="AC23773" i="42"/>
  <c r="AC23774" i="42"/>
  <c r="AC23775" i="42"/>
  <c r="AC23776" i="42"/>
  <c r="AC23777" i="42"/>
  <c r="AC23778" i="42"/>
  <c r="AC23779" i="42"/>
  <c r="AC23780" i="42"/>
  <c r="AC23781" i="42"/>
  <c r="AC23782" i="42"/>
  <c r="AC23783" i="42"/>
  <c r="AC23784" i="42"/>
  <c r="AC23785" i="42"/>
  <c r="AC23786" i="42"/>
  <c r="AC23787" i="42"/>
  <c r="AC23788" i="42"/>
  <c r="AC23789" i="42"/>
  <c r="AC23790" i="42"/>
  <c r="AC23791" i="42"/>
  <c r="AC23792" i="42"/>
  <c r="AC23793" i="42"/>
  <c r="AC23794" i="42"/>
  <c r="AC23795" i="42"/>
  <c r="AC23796" i="42"/>
  <c r="AC23797" i="42"/>
  <c r="AC23798" i="42"/>
  <c r="AC23799" i="42"/>
  <c r="AC23800" i="42"/>
  <c r="AC23801" i="42"/>
  <c r="AC23802" i="42"/>
  <c r="AC23803" i="42"/>
  <c r="AC23804" i="42"/>
  <c r="AC23805" i="42"/>
  <c r="AC23806" i="42"/>
  <c r="AC23807" i="42"/>
  <c r="AC23808" i="42"/>
  <c r="AC23809" i="42"/>
  <c r="AC23810" i="42"/>
  <c r="AC23811" i="42"/>
  <c r="AC23812" i="42"/>
  <c r="AC23813" i="42"/>
  <c r="AC23814" i="42"/>
  <c r="AC23815" i="42"/>
  <c r="AC23816" i="42"/>
  <c r="AC23817" i="42"/>
  <c r="AC23818" i="42"/>
  <c r="AC23819" i="42"/>
  <c r="AC23820" i="42"/>
  <c r="AC23821" i="42"/>
  <c r="AC23822" i="42"/>
  <c r="AC23823" i="42"/>
  <c r="AC23824" i="42"/>
  <c r="AC23825" i="42"/>
  <c r="AC23826" i="42"/>
  <c r="AC23827" i="42"/>
  <c r="AC23828" i="42"/>
  <c r="AC23829" i="42"/>
  <c r="AC23830" i="42"/>
  <c r="AC23831" i="42"/>
  <c r="AC23832" i="42"/>
  <c r="AC23833" i="42"/>
  <c r="AC23834" i="42"/>
  <c r="AC23835" i="42"/>
  <c r="AC23836" i="42"/>
  <c r="AC23837" i="42"/>
  <c r="AC23838" i="42"/>
  <c r="AC23839" i="42"/>
  <c r="AC23840" i="42"/>
  <c r="AC23841" i="42"/>
  <c r="AC23842" i="42"/>
  <c r="AC23843" i="42"/>
  <c r="AC23844" i="42"/>
  <c r="AC23845" i="42"/>
  <c r="AC23846" i="42"/>
  <c r="AC23847" i="42"/>
  <c r="AC23848" i="42"/>
  <c r="AC23849" i="42"/>
  <c r="AC23850" i="42"/>
  <c r="AC23851" i="42"/>
  <c r="AC23852" i="42"/>
  <c r="AC23853" i="42"/>
  <c r="AC23854" i="42"/>
  <c r="AC23855" i="42"/>
  <c r="AC23856" i="42"/>
  <c r="AC23857" i="42"/>
  <c r="AC23858" i="42"/>
  <c r="AC23859" i="42"/>
  <c r="AC23860" i="42"/>
  <c r="AC23861" i="42"/>
  <c r="AC23862" i="42"/>
  <c r="AC23863" i="42"/>
  <c r="AC23864" i="42"/>
  <c r="AC23865" i="42"/>
  <c r="AC23866" i="42"/>
  <c r="AC23867" i="42"/>
  <c r="AC23868" i="42"/>
  <c r="AC23869" i="42"/>
  <c r="AC23870" i="42"/>
  <c r="AC23871" i="42"/>
  <c r="AC23872" i="42"/>
  <c r="AC23873" i="42"/>
  <c r="AC23874" i="42"/>
  <c r="AC23875" i="42"/>
  <c r="AC23876" i="42"/>
  <c r="AC23877" i="42"/>
  <c r="AC23878" i="42"/>
  <c r="AC23879" i="42"/>
  <c r="AC23880" i="42"/>
  <c r="AC23881" i="42"/>
  <c r="AC23882" i="42"/>
  <c r="AC23883" i="42"/>
  <c r="AC23884" i="42"/>
  <c r="AC23885" i="42"/>
  <c r="AC23886" i="42"/>
  <c r="AC23887" i="42"/>
  <c r="AC23888" i="42"/>
  <c r="AC23889" i="42"/>
  <c r="AC23890" i="42"/>
  <c r="AC23891" i="42"/>
  <c r="AC23892" i="42"/>
  <c r="AC23893" i="42"/>
  <c r="AC23894" i="42"/>
  <c r="AC23895" i="42"/>
  <c r="AC23896" i="42"/>
  <c r="AC23897" i="42"/>
  <c r="AC23898" i="42"/>
  <c r="AC23899" i="42"/>
  <c r="AC23900" i="42"/>
  <c r="AC23901" i="42"/>
  <c r="AC23902" i="42"/>
  <c r="AC23903" i="42"/>
  <c r="AC23904" i="42"/>
  <c r="AC23905" i="42"/>
  <c r="AC23906" i="42"/>
  <c r="AC23907" i="42"/>
  <c r="AC23908" i="42"/>
  <c r="AC23909" i="42"/>
  <c r="AC23910" i="42"/>
  <c r="AC23911" i="42"/>
  <c r="AC23912" i="42"/>
  <c r="AC23913" i="42"/>
  <c r="AC23914" i="42"/>
  <c r="AC23915" i="42"/>
  <c r="AC23916" i="42"/>
  <c r="AC23917" i="42"/>
  <c r="AC23918" i="42"/>
  <c r="AC23919" i="42"/>
  <c r="AC23920" i="42"/>
  <c r="AC23921" i="42"/>
  <c r="AC23922" i="42"/>
  <c r="AC23923" i="42"/>
  <c r="AC23924" i="42"/>
  <c r="AC23925" i="42"/>
  <c r="AC23926" i="42"/>
  <c r="AC23927" i="42"/>
  <c r="AC23928" i="42"/>
  <c r="AC23929" i="42"/>
  <c r="AC23930" i="42"/>
  <c r="AC23931" i="42"/>
  <c r="AC23932" i="42"/>
  <c r="AC23933" i="42"/>
  <c r="AC23934" i="42"/>
  <c r="AC23935" i="42"/>
  <c r="AC23936" i="42"/>
  <c r="AC23937" i="42"/>
  <c r="AC23938" i="42"/>
  <c r="AC23939" i="42"/>
  <c r="AC23940" i="42"/>
  <c r="AC23941" i="42"/>
  <c r="AC23942" i="42"/>
  <c r="AC23943" i="42"/>
  <c r="AC23944" i="42"/>
  <c r="AC23945" i="42"/>
  <c r="AC23946" i="42"/>
  <c r="AC23947" i="42"/>
  <c r="AC23948" i="42"/>
  <c r="AC23949" i="42"/>
  <c r="AC23950" i="42"/>
  <c r="AC23951" i="42"/>
  <c r="AC23952" i="42"/>
  <c r="AC23953" i="42"/>
  <c r="AC23954" i="42"/>
  <c r="AC23955" i="42"/>
  <c r="AC23956" i="42"/>
  <c r="AC23957" i="42"/>
  <c r="AC23958" i="42"/>
  <c r="AC23959" i="42"/>
  <c r="AC23960" i="42"/>
  <c r="AC23961" i="42"/>
  <c r="AC23962" i="42"/>
  <c r="AC23963" i="42"/>
  <c r="AC23964" i="42"/>
  <c r="AC23965" i="42"/>
  <c r="AC23966" i="42"/>
  <c r="AC23967" i="42"/>
  <c r="AC23968" i="42"/>
  <c r="AC23969" i="42"/>
  <c r="AC23970" i="42"/>
  <c r="AC23971" i="42"/>
  <c r="AC23972" i="42"/>
  <c r="AC23973" i="42"/>
  <c r="AC23974" i="42"/>
  <c r="AC23975" i="42"/>
  <c r="AC23976" i="42"/>
  <c r="AC23977" i="42"/>
  <c r="AC23978" i="42"/>
  <c r="AC23979" i="42"/>
  <c r="AC23980" i="42"/>
  <c r="AC23981" i="42"/>
  <c r="AC23982" i="42"/>
  <c r="AC23983" i="42"/>
  <c r="AC23984" i="42"/>
  <c r="AC23985" i="42"/>
  <c r="AC23986" i="42"/>
  <c r="AC23987" i="42"/>
  <c r="AC23988" i="42"/>
  <c r="AC23989" i="42"/>
  <c r="AC23990" i="42"/>
  <c r="AC23991" i="42"/>
  <c r="AC23992" i="42"/>
  <c r="AC23993" i="42"/>
  <c r="AC23994" i="42"/>
  <c r="AC23995" i="42"/>
  <c r="AC23996" i="42"/>
  <c r="AC23997" i="42"/>
  <c r="AC23998" i="42"/>
  <c r="AC23999" i="42"/>
  <c r="AC24000" i="42"/>
  <c r="AC24001" i="42"/>
  <c r="AC24002" i="42"/>
  <c r="AC24003" i="42"/>
  <c r="AC24004" i="42"/>
  <c r="AC24005" i="42"/>
  <c r="AC24006" i="42"/>
  <c r="AC24007" i="42"/>
  <c r="AC24008" i="42"/>
  <c r="AC24009" i="42"/>
  <c r="AC24010" i="42"/>
  <c r="AC24011" i="42"/>
  <c r="AC24012" i="42"/>
  <c r="AC24013" i="42"/>
  <c r="AC24014" i="42"/>
  <c r="AC24015" i="42"/>
  <c r="AC24016" i="42"/>
  <c r="AC24017" i="42"/>
  <c r="AC24018" i="42"/>
  <c r="AC24019" i="42"/>
  <c r="AC24020" i="42"/>
  <c r="AC24021" i="42"/>
  <c r="AC24022" i="42"/>
  <c r="AC24023" i="42"/>
  <c r="AC24024" i="42"/>
  <c r="AC24025" i="42"/>
  <c r="AC24026" i="42"/>
  <c r="AC24027" i="42"/>
  <c r="AC24028" i="42"/>
  <c r="AC24029" i="42"/>
  <c r="AC24030" i="42"/>
  <c r="AC24031" i="42"/>
  <c r="AC24032" i="42"/>
  <c r="AC24033" i="42"/>
  <c r="AC24034" i="42"/>
  <c r="AC24035" i="42"/>
  <c r="AC24036" i="42"/>
  <c r="AC24037" i="42"/>
  <c r="AC24038" i="42"/>
  <c r="AC24039" i="42"/>
  <c r="AC24040" i="42"/>
  <c r="AC24041" i="42"/>
  <c r="AC24042" i="42"/>
  <c r="AC24043" i="42"/>
  <c r="AC24044" i="42"/>
  <c r="AC24045" i="42"/>
  <c r="AC24046" i="42"/>
  <c r="AC24047" i="42"/>
  <c r="AC24048" i="42"/>
  <c r="AC24049" i="42"/>
  <c r="AC24050" i="42"/>
  <c r="AC24051" i="42"/>
  <c r="AC24052" i="42"/>
  <c r="AC24053" i="42"/>
  <c r="AC24054" i="42"/>
  <c r="AC24055" i="42"/>
  <c r="AC24056" i="42"/>
  <c r="AC24057" i="42"/>
  <c r="AC24058" i="42"/>
  <c r="AC24059" i="42"/>
  <c r="AC24060" i="42"/>
  <c r="AC24061" i="42"/>
  <c r="AC24062" i="42"/>
  <c r="AC24063" i="42"/>
  <c r="AC24064" i="42"/>
  <c r="AC24065" i="42"/>
  <c r="AC24066" i="42"/>
  <c r="AC24067" i="42"/>
  <c r="AC24068" i="42"/>
  <c r="AC24069" i="42"/>
  <c r="AC24070" i="42"/>
  <c r="AC24071" i="42"/>
  <c r="AC24072" i="42"/>
  <c r="AC24073" i="42"/>
  <c r="AC24074" i="42"/>
  <c r="AC24075" i="42"/>
  <c r="AC24076" i="42"/>
  <c r="AC24077" i="42"/>
  <c r="AC24078" i="42"/>
  <c r="AC24079" i="42"/>
  <c r="AC24080" i="42"/>
  <c r="AC24081" i="42"/>
  <c r="AC24082" i="42"/>
  <c r="AC24083" i="42"/>
  <c r="AC24084" i="42"/>
  <c r="AC24085" i="42"/>
  <c r="AC24086" i="42"/>
  <c r="AC24087" i="42"/>
  <c r="AC24088" i="42"/>
  <c r="AC24089" i="42"/>
  <c r="AC24090" i="42"/>
  <c r="AC24091" i="42"/>
  <c r="AC24092" i="42"/>
  <c r="AC24093" i="42"/>
  <c r="AC24094" i="42"/>
  <c r="AC24095" i="42"/>
  <c r="AC24096" i="42"/>
  <c r="AC24097" i="42"/>
  <c r="AC24098" i="42"/>
  <c r="AC24099" i="42"/>
  <c r="AC24100" i="42"/>
  <c r="AC24101" i="42"/>
  <c r="AC24102" i="42"/>
  <c r="AC24103" i="42"/>
  <c r="AC24104" i="42"/>
  <c r="AC24105" i="42"/>
  <c r="AC24106" i="42"/>
  <c r="AC24107" i="42"/>
  <c r="AC24108" i="42"/>
  <c r="AC24109" i="42"/>
  <c r="AC24110" i="42"/>
  <c r="AC24111" i="42"/>
  <c r="AC24112" i="42"/>
  <c r="AC24113" i="42"/>
  <c r="AC24114" i="42"/>
  <c r="AC24115" i="42"/>
  <c r="AC24116" i="42"/>
  <c r="AC24117" i="42"/>
  <c r="AC24118" i="42"/>
  <c r="AC24119" i="42"/>
  <c r="AC24120" i="42"/>
  <c r="AC24121" i="42"/>
  <c r="AC24122" i="42"/>
  <c r="AC24123" i="42"/>
  <c r="AC24124" i="42"/>
  <c r="AC24125" i="42"/>
  <c r="AC24126" i="42"/>
  <c r="AC24127" i="42"/>
  <c r="AC24128" i="42"/>
  <c r="AC24129" i="42"/>
  <c r="AC24130" i="42"/>
  <c r="AC24131" i="42"/>
  <c r="AC24132" i="42"/>
  <c r="AC24133" i="42"/>
  <c r="AC24134" i="42"/>
  <c r="AC24135" i="42"/>
  <c r="AC24136" i="42"/>
  <c r="AC24137" i="42"/>
  <c r="AC24138" i="42"/>
  <c r="AC24139" i="42"/>
  <c r="AC24140" i="42"/>
  <c r="AC24141" i="42"/>
  <c r="AC24142" i="42"/>
  <c r="AC24143" i="42"/>
  <c r="AC24144" i="42"/>
  <c r="AC24145" i="42"/>
  <c r="AC24146" i="42"/>
  <c r="AC24147" i="42"/>
  <c r="AC24148" i="42"/>
  <c r="AC24149" i="42"/>
  <c r="AC24150" i="42"/>
  <c r="AC24151" i="42"/>
  <c r="AC24152" i="42"/>
  <c r="AC24153" i="42"/>
  <c r="AC24154" i="42"/>
  <c r="AC24155" i="42"/>
  <c r="AC24156" i="42"/>
  <c r="AC24157" i="42"/>
  <c r="AC24158" i="42"/>
  <c r="AC24159" i="42"/>
  <c r="AC24160" i="42"/>
  <c r="AC24161" i="42"/>
  <c r="AC24162" i="42"/>
  <c r="AC24163" i="42"/>
  <c r="AC24164" i="42"/>
  <c r="AC24165" i="42"/>
  <c r="AC24166" i="42"/>
  <c r="AC24167" i="42"/>
  <c r="AC24168" i="42"/>
  <c r="AC24169" i="42"/>
  <c r="AC24170" i="42"/>
  <c r="AC24171" i="42"/>
  <c r="AC24172" i="42"/>
  <c r="AC24173" i="42"/>
  <c r="AC24174" i="42"/>
  <c r="AC24175" i="42"/>
  <c r="AC24176" i="42"/>
  <c r="AC24177" i="42"/>
  <c r="AC24178" i="42"/>
  <c r="AC24179" i="42"/>
  <c r="AC24180" i="42"/>
  <c r="AC24181" i="42"/>
  <c r="AC24182" i="42"/>
  <c r="AC24183" i="42"/>
  <c r="AC24184" i="42"/>
  <c r="AC24185" i="42"/>
  <c r="AC24186" i="42"/>
  <c r="AC24187" i="42"/>
  <c r="AC24188" i="42"/>
  <c r="AC24189" i="42"/>
  <c r="AC24190" i="42"/>
  <c r="AC24191" i="42"/>
  <c r="AC24192" i="42"/>
  <c r="AC24193" i="42"/>
  <c r="AC24194" i="42"/>
  <c r="AC24195" i="42"/>
  <c r="AC24196" i="42"/>
  <c r="AC24197" i="42"/>
  <c r="AC24198" i="42"/>
  <c r="AC24199" i="42"/>
  <c r="AC24200" i="42"/>
  <c r="AC24201" i="42"/>
  <c r="AC24202" i="42"/>
  <c r="AC24203" i="42"/>
  <c r="AC24204" i="42"/>
  <c r="AC24205" i="42"/>
  <c r="AC24206" i="42"/>
  <c r="AC24207" i="42"/>
  <c r="AC24208" i="42"/>
  <c r="AC24209" i="42"/>
  <c r="AC24210" i="42"/>
  <c r="AC24211" i="42"/>
  <c r="AC24212" i="42"/>
  <c r="AC24213" i="42"/>
  <c r="AC24214" i="42"/>
  <c r="AC24215" i="42"/>
  <c r="AC24216" i="42"/>
  <c r="AC24217" i="42"/>
  <c r="AC24218" i="42"/>
  <c r="AC24219" i="42"/>
  <c r="AC24220" i="42"/>
  <c r="AC24221" i="42"/>
  <c r="AC24222" i="42"/>
  <c r="AC24223" i="42"/>
  <c r="AC24224" i="42"/>
  <c r="AC24225" i="42"/>
  <c r="AC24226" i="42"/>
  <c r="AC24227" i="42"/>
  <c r="AC24228" i="42"/>
  <c r="AC24229" i="42"/>
  <c r="AC24230" i="42"/>
  <c r="AC24231" i="42"/>
  <c r="AC24232" i="42"/>
  <c r="AC24233" i="42"/>
  <c r="AC24234" i="42"/>
  <c r="AC24235" i="42"/>
  <c r="AC24236" i="42"/>
  <c r="AC24237" i="42"/>
  <c r="AC24238" i="42"/>
  <c r="AC24239" i="42"/>
  <c r="AC24240" i="42"/>
  <c r="AC24241" i="42"/>
  <c r="AC24242" i="42"/>
  <c r="AC24243" i="42"/>
  <c r="AC24244" i="42"/>
  <c r="AC24245" i="42"/>
  <c r="AC24246" i="42"/>
  <c r="AC24247" i="42"/>
  <c r="AC24248" i="42"/>
  <c r="AC24249" i="42"/>
  <c r="AC24250" i="42"/>
  <c r="AC24251" i="42"/>
  <c r="AC24252" i="42"/>
  <c r="AC24253" i="42"/>
  <c r="AC24254" i="42"/>
  <c r="AC24255" i="42"/>
  <c r="AC24256" i="42"/>
  <c r="AC24257" i="42"/>
  <c r="AC24258" i="42"/>
  <c r="AC24259" i="42"/>
  <c r="AC24260" i="42"/>
  <c r="AC24261" i="42"/>
  <c r="AC24262" i="42"/>
  <c r="AC24263" i="42"/>
  <c r="AC24264" i="42"/>
  <c r="AC24265" i="42"/>
  <c r="AC24266" i="42"/>
  <c r="AC24267" i="42"/>
  <c r="AC24268" i="42"/>
  <c r="AC24269" i="42"/>
  <c r="AC24270" i="42"/>
  <c r="AC24271" i="42"/>
  <c r="AC24272" i="42"/>
  <c r="AC24273" i="42"/>
  <c r="AC24274" i="42"/>
  <c r="AC24275" i="42"/>
  <c r="AC24276" i="42"/>
  <c r="AC24277" i="42"/>
  <c r="AC24278" i="42"/>
  <c r="AC24279" i="42"/>
  <c r="AC24280" i="42"/>
  <c r="AC24281" i="42"/>
  <c r="AC24282" i="42"/>
  <c r="AC24283" i="42"/>
  <c r="AC24284" i="42"/>
  <c r="AC24285" i="42"/>
  <c r="AC24286" i="42"/>
  <c r="AC24287" i="42"/>
  <c r="AC24288" i="42"/>
  <c r="AC24289" i="42"/>
  <c r="AC24290" i="42"/>
  <c r="AC24291" i="42"/>
  <c r="AC24292" i="42"/>
  <c r="AC24293" i="42"/>
  <c r="AC24294" i="42"/>
  <c r="AC24295" i="42"/>
  <c r="AC24296" i="42"/>
  <c r="AC24297" i="42"/>
  <c r="AC24298" i="42"/>
  <c r="AC24299" i="42"/>
  <c r="AC24300" i="42"/>
  <c r="AC24301" i="42"/>
  <c r="AC24302" i="42"/>
  <c r="AC24303" i="42"/>
  <c r="AC24304" i="42"/>
  <c r="AC24305" i="42"/>
  <c r="AC24306" i="42"/>
  <c r="AC24307" i="42"/>
  <c r="AC24308" i="42"/>
  <c r="AC24309" i="42"/>
  <c r="AC24310" i="42"/>
  <c r="AC24311" i="42"/>
  <c r="AC24312" i="42"/>
  <c r="AC24313" i="42"/>
  <c r="AC24314" i="42"/>
  <c r="AC24315" i="42"/>
  <c r="AC24316" i="42"/>
  <c r="AC24317" i="42"/>
  <c r="AC24318" i="42"/>
  <c r="AC24319" i="42"/>
  <c r="AC24320" i="42"/>
  <c r="AC24321" i="42"/>
  <c r="AC24322" i="42"/>
  <c r="AC24323" i="42"/>
  <c r="AC24324" i="42"/>
  <c r="AC24325" i="42"/>
  <c r="AC24326" i="42"/>
  <c r="AC24327" i="42"/>
  <c r="AC24328" i="42"/>
  <c r="AC24329" i="42"/>
  <c r="AC24330" i="42"/>
  <c r="AC24331" i="42"/>
  <c r="AC24332" i="42"/>
  <c r="AC24333" i="42"/>
  <c r="AC24334" i="42"/>
  <c r="AC24335" i="42"/>
  <c r="AC24336" i="42"/>
  <c r="AC24337" i="42"/>
  <c r="AC24338" i="42"/>
  <c r="AC24339" i="42"/>
  <c r="AC24340" i="42"/>
  <c r="AC24341" i="42"/>
  <c r="AC24342" i="42"/>
  <c r="AC24343" i="42"/>
  <c r="AC24344" i="42"/>
  <c r="AC24345" i="42"/>
  <c r="AC24346" i="42"/>
  <c r="AC24347" i="42"/>
  <c r="AC24348" i="42"/>
  <c r="AC24349" i="42"/>
  <c r="AC24350" i="42"/>
  <c r="AC24351" i="42"/>
  <c r="AC24352" i="42"/>
  <c r="AC24353" i="42"/>
  <c r="AC24354" i="42"/>
  <c r="AC24355" i="42"/>
  <c r="AC24356" i="42"/>
  <c r="AC24357" i="42"/>
  <c r="AC24358" i="42"/>
  <c r="AC24359" i="42"/>
  <c r="AC24360" i="42"/>
  <c r="AC24361" i="42"/>
  <c r="AC24362" i="42"/>
  <c r="AC24363" i="42"/>
  <c r="AC24364" i="42"/>
  <c r="AC24365" i="42"/>
  <c r="AC24366" i="42"/>
  <c r="AC24367" i="42"/>
  <c r="AC24368" i="42"/>
  <c r="AC24369" i="42"/>
  <c r="AC24370" i="42"/>
  <c r="AC24371" i="42"/>
  <c r="AC24372" i="42"/>
  <c r="AC24373" i="42"/>
  <c r="AC24374" i="42"/>
  <c r="AC24375" i="42"/>
  <c r="AC24376" i="42"/>
  <c r="AC24377" i="42"/>
  <c r="AC24378" i="42"/>
  <c r="AC24379" i="42"/>
  <c r="AC24380" i="42"/>
  <c r="AC24381" i="42"/>
  <c r="AC24382" i="42"/>
  <c r="AC24383" i="42"/>
  <c r="AC24384" i="42"/>
  <c r="AC24385" i="42"/>
  <c r="AC24386" i="42"/>
  <c r="AC24387" i="42"/>
  <c r="AC24388" i="42"/>
  <c r="AC24389" i="42"/>
  <c r="AC24390" i="42"/>
  <c r="AC24391" i="42"/>
  <c r="AC24392" i="42"/>
  <c r="AC24393" i="42"/>
  <c r="AC24394" i="42"/>
  <c r="AC24395" i="42"/>
  <c r="AC24396" i="42"/>
  <c r="AC24397" i="42"/>
  <c r="AC24398" i="42"/>
  <c r="AC24399" i="42"/>
  <c r="AC24400" i="42"/>
  <c r="AC24401" i="42"/>
  <c r="AC24402" i="42"/>
  <c r="AC24403" i="42"/>
  <c r="AC24404" i="42"/>
  <c r="AC24405" i="42"/>
  <c r="AC24406" i="42"/>
  <c r="AC24407" i="42"/>
  <c r="AC24408" i="42"/>
  <c r="AC24409" i="42"/>
  <c r="AC24410" i="42"/>
  <c r="AC24411" i="42"/>
  <c r="AC24412" i="42"/>
  <c r="AC24413" i="42"/>
  <c r="AC24414" i="42"/>
  <c r="AC24415" i="42"/>
  <c r="AC24416" i="42"/>
  <c r="AC24417" i="42"/>
  <c r="AC24418" i="42"/>
  <c r="AC24419" i="42"/>
  <c r="AC24420" i="42"/>
  <c r="AC24421" i="42"/>
  <c r="AC24422" i="42"/>
  <c r="AC24423" i="42"/>
  <c r="AC24424" i="42"/>
  <c r="AC24425" i="42"/>
  <c r="AC24426" i="42"/>
  <c r="AC24427" i="42"/>
  <c r="AC24428" i="42"/>
  <c r="AC24429" i="42"/>
  <c r="AC24430" i="42"/>
  <c r="AC24431" i="42"/>
  <c r="AC24432" i="42"/>
  <c r="AC24433" i="42"/>
  <c r="AC24434" i="42"/>
  <c r="AC24435" i="42"/>
  <c r="AC24436" i="42"/>
  <c r="AC24437" i="42"/>
  <c r="AC24438" i="42"/>
  <c r="AC24439" i="42"/>
  <c r="AC24440" i="42"/>
  <c r="AC24441" i="42"/>
  <c r="AC24442" i="42"/>
  <c r="AC24443" i="42"/>
  <c r="AC24444" i="42"/>
  <c r="AC24445" i="42"/>
  <c r="AC24446" i="42"/>
  <c r="AC24447" i="42"/>
  <c r="AC24448" i="42"/>
  <c r="AC24449" i="42"/>
  <c r="AC24450" i="42"/>
  <c r="AC24451" i="42"/>
  <c r="AC24452" i="42"/>
  <c r="AC24453" i="42"/>
  <c r="AC24454" i="42"/>
  <c r="AC24455" i="42"/>
  <c r="AC24456" i="42"/>
  <c r="AC24457" i="42"/>
  <c r="AC24458" i="42"/>
  <c r="AC24459" i="42"/>
  <c r="AC24460" i="42"/>
  <c r="AC24461" i="42"/>
  <c r="AC24462" i="42"/>
  <c r="AC24463" i="42"/>
  <c r="AC24464" i="42"/>
  <c r="AC24465" i="42"/>
  <c r="AC24466" i="42"/>
  <c r="AC24467" i="42"/>
  <c r="AC24468" i="42"/>
  <c r="AC24469" i="42"/>
  <c r="AC24470" i="42"/>
  <c r="AC24471" i="42"/>
  <c r="AC24472" i="42"/>
  <c r="AC24473" i="42"/>
  <c r="AC24474" i="42"/>
  <c r="AC24475" i="42"/>
  <c r="AC24476" i="42"/>
  <c r="AC24477" i="42"/>
  <c r="AC24478" i="42"/>
  <c r="AC24479" i="42"/>
  <c r="AC24480" i="42"/>
  <c r="AC24481" i="42"/>
  <c r="AC24482" i="42"/>
  <c r="AC24483" i="42"/>
  <c r="AC24484" i="42"/>
  <c r="AC24485" i="42"/>
  <c r="AC24486" i="42"/>
  <c r="AC24487" i="42"/>
  <c r="AC24488" i="42"/>
  <c r="AC24489" i="42"/>
  <c r="AC24490" i="42"/>
  <c r="AC24491" i="42"/>
  <c r="AC24492" i="42"/>
  <c r="AC24493" i="42"/>
  <c r="AC24494" i="42"/>
  <c r="AC24495" i="42"/>
  <c r="AC24496" i="42"/>
  <c r="AC24497" i="42"/>
  <c r="AC24498" i="42"/>
  <c r="AC24499" i="42"/>
  <c r="AC24500" i="42"/>
  <c r="AC24501" i="42"/>
  <c r="AC24502" i="42"/>
  <c r="AC24503" i="42"/>
  <c r="AC24504" i="42"/>
  <c r="AC24505" i="42"/>
  <c r="AC24506" i="42"/>
  <c r="AC24507" i="42"/>
  <c r="AC24508" i="42"/>
  <c r="AC24509" i="42"/>
  <c r="AC24510" i="42"/>
  <c r="AC24511" i="42"/>
  <c r="AC24512" i="42"/>
  <c r="AC24513" i="42"/>
  <c r="AC24514" i="42"/>
  <c r="AC24515" i="42"/>
  <c r="AC24516" i="42"/>
  <c r="AC24517" i="42"/>
  <c r="AC24518" i="42"/>
  <c r="AC24519" i="42"/>
  <c r="AC24520" i="42"/>
  <c r="AC24521" i="42"/>
  <c r="AC24522" i="42"/>
  <c r="AC24523" i="42"/>
  <c r="AC24524" i="42"/>
  <c r="AC24525" i="42"/>
  <c r="AC24526" i="42"/>
  <c r="AC24527" i="42"/>
  <c r="AC24528" i="42"/>
  <c r="AC24529" i="42"/>
  <c r="AC24530" i="42"/>
  <c r="AC24531" i="42"/>
  <c r="AC24532" i="42"/>
  <c r="AC24533" i="42"/>
  <c r="AC24534" i="42"/>
  <c r="AC24535" i="42"/>
  <c r="AC24536" i="42"/>
  <c r="AC24537" i="42"/>
  <c r="AC24538" i="42"/>
  <c r="AC24539" i="42"/>
  <c r="AC24540" i="42"/>
  <c r="AC24541" i="42"/>
  <c r="AC24542" i="42"/>
  <c r="AC24543" i="42"/>
  <c r="AC24544" i="42"/>
  <c r="AC24545" i="42"/>
  <c r="AC24546" i="42"/>
  <c r="AC24547" i="42"/>
  <c r="AC24548" i="42"/>
  <c r="AC24549" i="42"/>
  <c r="AC24550" i="42"/>
  <c r="AC24551" i="42"/>
  <c r="AC24552" i="42"/>
  <c r="AC24553" i="42"/>
  <c r="AC24554" i="42"/>
  <c r="AC24555" i="42"/>
  <c r="AC24556" i="42"/>
  <c r="AC24557" i="42"/>
  <c r="AC24558" i="42"/>
  <c r="AC24559" i="42"/>
  <c r="AC24560" i="42"/>
  <c r="AC24561" i="42"/>
  <c r="AC24562" i="42"/>
  <c r="AC24563" i="42"/>
  <c r="AC24564" i="42"/>
  <c r="AC24565" i="42"/>
  <c r="AC24566" i="42"/>
  <c r="AC24567" i="42"/>
  <c r="AC24568" i="42"/>
  <c r="AC24569" i="42"/>
  <c r="AC24570" i="42"/>
  <c r="AC24571" i="42"/>
  <c r="AC24572" i="42"/>
  <c r="AC24573" i="42"/>
  <c r="AC24574" i="42"/>
  <c r="AC24575" i="42"/>
  <c r="AC24576" i="42"/>
  <c r="AC24577" i="42"/>
  <c r="AC24578" i="42"/>
  <c r="AC24579" i="42"/>
  <c r="AC24580" i="42"/>
  <c r="AC24581" i="42"/>
  <c r="AC24582" i="42"/>
  <c r="AC24583" i="42"/>
  <c r="AC24584" i="42"/>
  <c r="AC24585" i="42"/>
  <c r="AC24586" i="42"/>
  <c r="AC24587" i="42"/>
  <c r="AC24588" i="42"/>
  <c r="AC24589" i="42"/>
  <c r="AC24590" i="42"/>
  <c r="AC24591" i="42"/>
  <c r="AC24592" i="42"/>
  <c r="AC24593" i="42"/>
  <c r="AC24594" i="42"/>
  <c r="AC24595" i="42"/>
  <c r="AC24596" i="42"/>
  <c r="AC24597" i="42"/>
  <c r="AC24598" i="42"/>
  <c r="AC24599" i="42"/>
  <c r="AC24600" i="42"/>
  <c r="AC24601" i="42"/>
  <c r="AC24602" i="42"/>
  <c r="AC24603" i="42"/>
  <c r="AC24604" i="42"/>
  <c r="AC24605" i="42"/>
  <c r="AC24606" i="42"/>
  <c r="AC24607" i="42"/>
  <c r="AC24608" i="42"/>
  <c r="AC24609" i="42"/>
  <c r="AC24610" i="42"/>
  <c r="AC24611" i="42"/>
  <c r="AC24612" i="42"/>
  <c r="AC24613" i="42"/>
  <c r="AC24614" i="42"/>
  <c r="AC24615" i="42"/>
  <c r="AC24616" i="42"/>
  <c r="AC24617" i="42"/>
  <c r="AC24618" i="42"/>
  <c r="AC24619" i="42"/>
  <c r="AC24620" i="42"/>
  <c r="AC24621" i="42"/>
  <c r="AC24622" i="42"/>
  <c r="AC24623" i="42"/>
  <c r="AC24624" i="42"/>
  <c r="AC24625" i="42"/>
  <c r="AC24626" i="42"/>
  <c r="AC24627" i="42"/>
  <c r="AC24628" i="42"/>
  <c r="AC24629" i="42"/>
  <c r="AC24630" i="42"/>
  <c r="AC24631" i="42"/>
  <c r="AC24632" i="42"/>
  <c r="AC24633" i="42"/>
  <c r="AC24634" i="42"/>
  <c r="AC24635" i="42"/>
  <c r="AC24636" i="42"/>
  <c r="AC24637" i="42"/>
  <c r="AC24638" i="42"/>
  <c r="AC24639" i="42"/>
  <c r="AC24640" i="42"/>
  <c r="AC24641" i="42"/>
  <c r="AC24642" i="42"/>
  <c r="AC24643" i="42"/>
  <c r="AC24644" i="42"/>
  <c r="AC24645" i="42"/>
  <c r="AC24646" i="42"/>
  <c r="AC24647" i="42"/>
  <c r="AC24648" i="42"/>
  <c r="AC24649" i="42"/>
  <c r="AC24650" i="42"/>
  <c r="AC24651" i="42"/>
  <c r="AC24652" i="42"/>
  <c r="AC24653" i="42"/>
  <c r="AC24654" i="42"/>
  <c r="AC24655" i="42"/>
  <c r="AC24656" i="42"/>
  <c r="AC24657" i="42"/>
  <c r="AC24658" i="42"/>
  <c r="AC24659" i="42"/>
  <c r="AC24660" i="42"/>
  <c r="AC24661" i="42"/>
  <c r="AC24662" i="42"/>
  <c r="AC24663" i="42"/>
  <c r="AC24664" i="42"/>
  <c r="AC24665" i="42"/>
  <c r="AC24666" i="42"/>
  <c r="AC24667" i="42"/>
  <c r="AC24668" i="42"/>
  <c r="AC24669" i="42"/>
  <c r="AC24670" i="42"/>
  <c r="AC24671" i="42"/>
  <c r="AC24672" i="42"/>
  <c r="AC24673" i="42"/>
  <c r="AC24674" i="42"/>
  <c r="AC24675" i="42"/>
  <c r="AC24676" i="42"/>
  <c r="AC24677" i="42"/>
  <c r="AC24678" i="42"/>
  <c r="AC24679" i="42"/>
  <c r="AC24680" i="42"/>
  <c r="AC24681" i="42"/>
  <c r="AC24682" i="42"/>
  <c r="AC24683" i="42"/>
  <c r="AC24684" i="42"/>
  <c r="AC24685" i="42"/>
  <c r="AC24686" i="42"/>
  <c r="AC24687" i="42"/>
  <c r="AC24688" i="42"/>
  <c r="AC24689" i="42"/>
  <c r="AC24690" i="42"/>
  <c r="AC24691" i="42"/>
  <c r="AC24692" i="42"/>
  <c r="AC24693" i="42"/>
  <c r="AC24694" i="42"/>
  <c r="AC24695" i="42"/>
  <c r="AC24696" i="42"/>
  <c r="AC24697" i="42"/>
  <c r="AC24698" i="42"/>
  <c r="AC24699" i="42"/>
  <c r="AC24700" i="42"/>
  <c r="AC24701" i="42"/>
  <c r="AC24702" i="42"/>
  <c r="AC24703" i="42"/>
  <c r="AC24704" i="42"/>
  <c r="AC24705" i="42"/>
  <c r="AC24706" i="42"/>
  <c r="AC24707" i="42"/>
  <c r="AC24708" i="42"/>
  <c r="AC24709" i="42"/>
  <c r="AC24710" i="42"/>
  <c r="AC24711" i="42"/>
  <c r="AC24712" i="42"/>
  <c r="AC24713" i="42"/>
  <c r="AC24714" i="42"/>
  <c r="AC24715" i="42"/>
  <c r="AC24716" i="42"/>
  <c r="AC24717" i="42"/>
  <c r="AC24718" i="42"/>
  <c r="AC24719" i="42"/>
  <c r="AC24720" i="42"/>
  <c r="AC24721" i="42"/>
  <c r="AC24722" i="42"/>
  <c r="AC24723" i="42"/>
  <c r="AC24724" i="42"/>
  <c r="AC24725" i="42"/>
  <c r="AC24726" i="42"/>
  <c r="AC24727" i="42"/>
  <c r="AC24728" i="42"/>
  <c r="AC24729" i="42"/>
  <c r="AC24730" i="42"/>
  <c r="AC24731" i="42"/>
  <c r="AC24732" i="42"/>
  <c r="AC24733" i="42"/>
  <c r="AC24734" i="42"/>
  <c r="AC24735" i="42"/>
  <c r="AC24736" i="42"/>
  <c r="AC24737" i="42"/>
  <c r="AC24738" i="42"/>
  <c r="AC24739" i="42"/>
  <c r="AC24740" i="42"/>
  <c r="AC24741" i="42"/>
  <c r="AC24742" i="42"/>
  <c r="AC24743" i="42"/>
  <c r="AC24744" i="42"/>
  <c r="AC24745" i="42"/>
  <c r="AC24746" i="42"/>
  <c r="AC24747" i="42"/>
  <c r="AC24748" i="42"/>
  <c r="AC24749" i="42"/>
  <c r="AC24750" i="42"/>
  <c r="AC24751" i="42"/>
  <c r="AC24752" i="42"/>
  <c r="AC24753" i="42"/>
  <c r="AC24754" i="42"/>
  <c r="AC24755" i="42"/>
  <c r="AC24756" i="42"/>
  <c r="AC24757" i="42"/>
  <c r="AC24758" i="42"/>
  <c r="AC24759" i="42"/>
  <c r="AC24760" i="42"/>
  <c r="AC24761" i="42"/>
  <c r="AC24762" i="42"/>
  <c r="AC24763" i="42"/>
  <c r="AC24764" i="42"/>
  <c r="AC24765" i="42"/>
  <c r="AC24766" i="42"/>
  <c r="AC24767" i="42"/>
  <c r="AC24768" i="42"/>
  <c r="AC24769" i="42"/>
  <c r="AC24770" i="42"/>
  <c r="AC24771" i="42"/>
  <c r="AC24772" i="42"/>
  <c r="AC24773" i="42"/>
  <c r="AC24774" i="42"/>
  <c r="AC24775" i="42"/>
  <c r="AC24776" i="42"/>
  <c r="AC24777" i="42"/>
  <c r="AC24778" i="42"/>
  <c r="AC24779" i="42"/>
  <c r="AC24780" i="42"/>
  <c r="AC24781" i="42"/>
  <c r="AC24782" i="42"/>
  <c r="AC24783" i="42"/>
  <c r="AC24784" i="42"/>
  <c r="AC24785" i="42"/>
  <c r="AC24786" i="42"/>
  <c r="AC24787" i="42"/>
  <c r="AC24788" i="42"/>
  <c r="AC24789" i="42"/>
  <c r="AC24790" i="42"/>
  <c r="AC24791" i="42"/>
  <c r="AC24792" i="42"/>
  <c r="AC24793" i="42"/>
  <c r="AC24794" i="42"/>
  <c r="AC24795" i="42"/>
  <c r="AC24796" i="42"/>
  <c r="AC24797" i="42"/>
  <c r="AC24798" i="42"/>
  <c r="AC24799" i="42"/>
  <c r="AC24800" i="42"/>
  <c r="AC24801" i="42"/>
  <c r="AC24802" i="42"/>
  <c r="AC24803" i="42"/>
  <c r="AC24804" i="42"/>
  <c r="AC24805" i="42"/>
  <c r="AC24806" i="42"/>
  <c r="AC24807" i="42"/>
  <c r="AC24808" i="42"/>
  <c r="AC24809" i="42"/>
  <c r="AC24810" i="42"/>
  <c r="AC24811" i="42"/>
  <c r="AC24812" i="42"/>
  <c r="AC24813" i="42"/>
  <c r="AC24814" i="42"/>
  <c r="AC24815" i="42"/>
  <c r="AC24816" i="42"/>
  <c r="AC24817" i="42"/>
  <c r="AC24818" i="42"/>
  <c r="AC24819" i="42"/>
  <c r="AC24820" i="42"/>
  <c r="AC24821" i="42"/>
  <c r="AC24822" i="42"/>
  <c r="AC24823" i="42"/>
  <c r="AC24824" i="42"/>
  <c r="AC24825" i="42"/>
  <c r="AC24826" i="42"/>
  <c r="AC24827" i="42"/>
  <c r="AC24828" i="42"/>
  <c r="AC24829" i="42"/>
  <c r="AC24830" i="42"/>
  <c r="AC24831" i="42"/>
  <c r="AC24832" i="42"/>
  <c r="AC24833" i="42"/>
  <c r="AC24834" i="42"/>
  <c r="AC24835" i="42"/>
  <c r="AC24836" i="42"/>
  <c r="AC24837" i="42"/>
  <c r="AC24838" i="42"/>
  <c r="AC24839" i="42"/>
  <c r="AC24840" i="42"/>
  <c r="AC24841" i="42"/>
  <c r="AC24842" i="42"/>
  <c r="AC24843" i="42"/>
  <c r="AC24844" i="42"/>
  <c r="AC24845" i="42"/>
  <c r="AC24846" i="42"/>
  <c r="AC24847" i="42"/>
  <c r="AC24848" i="42"/>
  <c r="AC24849" i="42"/>
  <c r="AC24850" i="42"/>
  <c r="AC24851" i="42"/>
  <c r="AC24852" i="42"/>
  <c r="AC24853" i="42"/>
  <c r="AC24854" i="42"/>
  <c r="AC24855" i="42"/>
  <c r="AC24856" i="42"/>
  <c r="AC24857" i="42"/>
  <c r="AC24858" i="42"/>
  <c r="AC24859" i="42"/>
  <c r="AC24860" i="42"/>
  <c r="AC24861" i="42"/>
  <c r="AC24862" i="42"/>
  <c r="AC24863" i="42"/>
  <c r="AC24864" i="42"/>
  <c r="AC24865" i="42"/>
  <c r="AC24866" i="42"/>
  <c r="AC24867" i="42"/>
  <c r="AC24868" i="42"/>
  <c r="AC24869" i="42"/>
  <c r="AC24870" i="42"/>
  <c r="AC24871" i="42"/>
  <c r="AC24872" i="42"/>
  <c r="AC24873" i="42"/>
  <c r="AC24874" i="42"/>
  <c r="AC24875" i="42"/>
  <c r="AC24876" i="42"/>
  <c r="AC24877" i="42"/>
  <c r="AC24878" i="42"/>
  <c r="AC24879" i="42"/>
  <c r="AC24880" i="42"/>
  <c r="AC24881" i="42"/>
  <c r="AC24882" i="42"/>
  <c r="AC24883" i="42"/>
  <c r="AC24884" i="42"/>
  <c r="AC24885" i="42"/>
  <c r="AC24886" i="42"/>
  <c r="AC24887" i="42"/>
  <c r="AC24888" i="42"/>
  <c r="AC24889" i="42"/>
  <c r="AC24890" i="42"/>
  <c r="AC24891" i="42"/>
  <c r="AC24892" i="42"/>
  <c r="AC24893" i="42"/>
  <c r="AC24894" i="42"/>
  <c r="AC24895" i="42"/>
  <c r="AC24896" i="42"/>
  <c r="AC24897" i="42"/>
  <c r="AC24898" i="42"/>
  <c r="AC24899" i="42"/>
  <c r="AC24900" i="42"/>
  <c r="AC24901" i="42"/>
  <c r="AC24902" i="42"/>
  <c r="AC24903" i="42"/>
  <c r="AC24904" i="42"/>
  <c r="AC24905" i="42"/>
  <c r="AC24906" i="42"/>
  <c r="AC24907" i="42"/>
  <c r="AC24908" i="42"/>
  <c r="AC24909" i="42"/>
  <c r="AC24910" i="42"/>
  <c r="AC24911" i="42"/>
  <c r="AC24912" i="42"/>
  <c r="AC24913" i="42"/>
  <c r="AC24914" i="42"/>
  <c r="AC24915" i="42"/>
  <c r="AC24916" i="42"/>
  <c r="AC24917" i="42"/>
  <c r="AC24918" i="42"/>
  <c r="AC24919" i="42"/>
  <c r="AC24920" i="42"/>
  <c r="AC24921" i="42"/>
  <c r="AC24922" i="42"/>
  <c r="AC24923" i="42"/>
  <c r="AC24924" i="42"/>
  <c r="AC24925" i="42"/>
  <c r="AC24926" i="42"/>
  <c r="AC24927" i="42"/>
  <c r="AC24928" i="42"/>
  <c r="AC24929" i="42"/>
  <c r="AC24930" i="42"/>
  <c r="AC24931" i="42"/>
  <c r="AC24932" i="42"/>
  <c r="AC24933" i="42"/>
  <c r="AC24934" i="42"/>
  <c r="AC24935" i="42"/>
  <c r="AC24936" i="42"/>
  <c r="AC24937" i="42"/>
  <c r="AC24938" i="42"/>
  <c r="AC24939" i="42"/>
  <c r="AC24940" i="42"/>
  <c r="AC24941" i="42"/>
  <c r="AC24942" i="42"/>
  <c r="AC24943" i="42"/>
  <c r="AC24944" i="42"/>
  <c r="AC24945" i="42"/>
  <c r="AC24946" i="42"/>
  <c r="AC24947" i="42"/>
  <c r="AC24948" i="42"/>
  <c r="AC24949" i="42"/>
  <c r="AC24950" i="42"/>
  <c r="AC24951" i="42"/>
  <c r="AC24952" i="42"/>
  <c r="AC24953" i="42"/>
  <c r="AC24954" i="42"/>
  <c r="AC24955" i="42"/>
  <c r="AC24956" i="42"/>
  <c r="AC24957" i="42"/>
  <c r="AC24958" i="42"/>
  <c r="AC24959" i="42"/>
  <c r="AC24960" i="42"/>
  <c r="AC24961" i="42"/>
  <c r="AC24962" i="42"/>
  <c r="AC24963" i="42"/>
  <c r="AC24964" i="42"/>
  <c r="AC24965" i="42"/>
  <c r="AC24966" i="42"/>
  <c r="AC24967" i="42"/>
  <c r="AC24968" i="42"/>
  <c r="AC24969" i="42"/>
  <c r="AC24970" i="42"/>
  <c r="AC24971" i="42"/>
  <c r="AC24972" i="42"/>
  <c r="AC24973" i="42"/>
  <c r="AC24974" i="42"/>
  <c r="AC24975" i="42"/>
  <c r="AC24976" i="42"/>
  <c r="AC24977" i="42"/>
  <c r="AC24978" i="42"/>
  <c r="AC24979" i="42"/>
  <c r="AC24980" i="42"/>
  <c r="AC24981" i="42"/>
  <c r="AC24982" i="42"/>
  <c r="AC24983" i="42"/>
  <c r="AC24984" i="42"/>
  <c r="AC24985" i="42"/>
  <c r="AC24986" i="42"/>
  <c r="AC24987" i="42"/>
  <c r="AC24988" i="42"/>
  <c r="AC24989" i="42"/>
  <c r="AC24990" i="42"/>
  <c r="AC24991" i="42"/>
  <c r="AC24992" i="42"/>
  <c r="AC24993" i="42"/>
  <c r="AC24994" i="42"/>
  <c r="AC24995" i="42"/>
  <c r="AC24996" i="42"/>
  <c r="AC24997" i="42"/>
  <c r="AC24998" i="42"/>
  <c r="AC24999" i="42"/>
  <c r="AC25000" i="42"/>
  <c r="AC25001" i="42"/>
  <c r="AC25002" i="42"/>
  <c r="AC25003" i="42"/>
  <c r="AC25004" i="42"/>
  <c r="AC25005" i="42"/>
  <c r="AC25006" i="42"/>
  <c r="AC25007" i="42"/>
  <c r="AC25008" i="42"/>
  <c r="AC25009" i="42"/>
  <c r="AC25010" i="42"/>
  <c r="AC25011" i="42"/>
  <c r="AC25012" i="42"/>
  <c r="AC25013" i="42"/>
  <c r="AC25014" i="42"/>
  <c r="AC25015" i="42"/>
  <c r="AC25016" i="42"/>
  <c r="AC25017" i="42"/>
  <c r="AC25018" i="42"/>
  <c r="AC25019" i="42"/>
  <c r="AC25020" i="42"/>
  <c r="AC25021" i="42"/>
  <c r="AC25022" i="42"/>
  <c r="AC25023" i="42"/>
  <c r="AC25024" i="42"/>
  <c r="AC25025" i="42"/>
  <c r="AC25026" i="42"/>
  <c r="AC25027" i="42"/>
  <c r="AC25028" i="42"/>
  <c r="AC25029" i="42"/>
  <c r="AC25030" i="42"/>
  <c r="AC25031" i="42"/>
  <c r="AC25032" i="42"/>
  <c r="AC25033" i="42"/>
  <c r="AC25034" i="42"/>
  <c r="AC25035" i="42"/>
  <c r="AC25036" i="42"/>
  <c r="AC25037" i="42"/>
  <c r="AC25038" i="42"/>
  <c r="AC25039" i="42"/>
  <c r="AC25040" i="42"/>
  <c r="AC25041" i="42"/>
  <c r="AC25042" i="42"/>
  <c r="AC25043" i="42"/>
  <c r="AC25044" i="42"/>
  <c r="AC25045" i="42"/>
  <c r="AC25046" i="42"/>
  <c r="AC25047" i="42"/>
  <c r="AC25048" i="42"/>
  <c r="AC25049" i="42"/>
  <c r="AC25050" i="42"/>
  <c r="AC25051" i="42"/>
  <c r="AC25052" i="42"/>
  <c r="AC25053" i="42"/>
  <c r="AC25054" i="42"/>
  <c r="AC25055" i="42"/>
  <c r="AC25056" i="42"/>
  <c r="AC25057" i="42"/>
  <c r="AC25058" i="42"/>
  <c r="AC25059" i="42"/>
  <c r="AC25060" i="42"/>
  <c r="AC25061" i="42"/>
  <c r="AC25062" i="42"/>
  <c r="AC25063" i="42"/>
  <c r="AC25064" i="42"/>
  <c r="AC25065" i="42"/>
  <c r="AC25066" i="42"/>
  <c r="AC25067" i="42"/>
  <c r="AC25068" i="42"/>
  <c r="AC25069" i="42"/>
  <c r="AC25070" i="42"/>
  <c r="AC25071" i="42"/>
  <c r="AC25072" i="42"/>
  <c r="AC25073" i="42"/>
  <c r="AC25074" i="42"/>
  <c r="AC25075" i="42"/>
  <c r="AC25076" i="42"/>
  <c r="AC25077" i="42"/>
  <c r="AC25078" i="42"/>
  <c r="AC25079" i="42"/>
  <c r="AC25080" i="42"/>
  <c r="AC25081" i="42"/>
  <c r="AC25082" i="42"/>
  <c r="AC25083" i="42"/>
  <c r="AC25084" i="42"/>
  <c r="AC25085" i="42"/>
  <c r="AC25086" i="42"/>
  <c r="AC25087" i="42"/>
  <c r="AC25088" i="42"/>
  <c r="AC25089" i="42"/>
  <c r="AC25090" i="42"/>
  <c r="AC25091" i="42"/>
  <c r="AC25092" i="42"/>
  <c r="AC25093" i="42"/>
  <c r="AC25094" i="42"/>
  <c r="AC25095" i="42"/>
  <c r="AC25096" i="42"/>
  <c r="AC25097" i="42"/>
  <c r="AC25098" i="42"/>
  <c r="AC25099" i="42"/>
  <c r="AC25100" i="42"/>
  <c r="AC25101" i="42"/>
  <c r="AC25102" i="42"/>
  <c r="AC25103" i="42"/>
  <c r="AC25104" i="42"/>
  <c r="AC25105" i="42"/>
  <c r="AC25106" i="42"/>
  <c r="AC25107" i="42"/>
  <c r="AC25108" i="42"/>
  <c r="AC25109" i="42"/>
  <c r="AC25110" i="42"/>
  <c r="AC25111" i="42"/>
  <c r="AC25112" i="42"/>
  <c r="AC25113" i="42"/>
  <c r="AC25114" i="42"/>
  <c r="AC25115" i="42"/>
  <c r="AC25116" i="42"/>
  <c r="AC25117" i="42"/>
  <c r="AC25118" i="42"/>
  <c r="AC25119" i="42"/>
  <c r="AC25120" i="42"/>
  <c r="AC25121" i="42"/>
  <c r="AC25122" i="42"/>
  <c r="AC25123" i="42"/>
  <c r="AC25124" i="42"/>
  <c r="AC25125" i="42"/>
  <c r="AC25126" i="42"/>
  <c r="AC25127" i="42"/>
  <c r="AC25128" i="42"/>
  <c r="AC25129" i="42"/>
  <c r="AC25130" i="42"/>
  <c r="AC25131" i="42"/>
  <c r="AC25132" i="42"/>
  <c r="AC25133" i="42"/>
  <c r="AC25134" i="42"/>
  <c r="AC25135" i="42"/>
  <c r="AC25136" i="42"/>
  <c r="AC25137" i="42"/>
  <c r="AC25138" i="42"/>
  <c r="AC25139" i="42"/>
  <c r="AC25140" i="42"/>
  <c r="AC25141" i="42"/>
  <c r="AC25142" i="42"/>
  <c r="AC25143" i="42"/>
  <c r="AC25144" i="42"/>
  <c r="AC25145" i="42"/>
  <c r="AC25146" i="42"/>
  <c r="AC25147" i="42"/>
  <c r="AC25148" i="42"/>
  <c r="AC25149" i="42"/>
  <c r="AC25150" i="42"/>
  <c r="AC25151" i="42"/>
  <c r="AC25152" i="42"/>
  <c r="AC25153" i="42"/>
  <c r="AC25154" i="42"/>
  <c r="AC25155" i="42"/>
  <c r="AC25156" i="42"/>
  <c r="AC25157" i="42"/>
  <c r="AC25158" i="42"/>
  <c r="AC25159" i="42"/>
  <c r="AC25160" i="42"/>
  <c r="AC25161" i="42"/>
  <c r="AC25162" i="42"/>
  <c r="AC25163" i="42"/>
  <c r="AC25164" i="42"/>
  <c r="AC25165" i="42"/>
  <c r="AC25166" i="42"/>
  <c r="AC25167" i="42"/>
  <c r="AC25168" i="42"/>
  <c r="AC25169" i="42"/>
  <c r="AC25170" i="42"/>
  <c r="AC25171" i="42"/>
  <c r="AC25172" i="42"/>
  <c r="AC25173" i="42"/>
  <c r="AC25174" i="42"/>
  <c r="AC25175" i="42"/>
  <c r="AC25176" i="42"/>
  <c r="AC25177" i="42"/>
  <c r="AC25178" i="42"/>
  <c r="AC25179" i="42"/>
  <c r="AC25180" i="42"/>
  <c r="AC25181" i="42"/>
  <c r="AC25182" i="42"/>
  <c r="AC25183" i="42"/>
  <c r="AC25184" i="42"/>
  <c r="AC25185" i="42"/>
  <c r="AC25186" i="42"/>
  <c r="AC25187" i="42"/>
  <c r="AC25188" i="42"/>
  <c r="AC25189" i="42"/>
  <c r="AC25190" i="42"/>
  <c r="AC25191" i="42"/>
  <c r="AC25192" i="42"/>
  <c r="AC25193" i="42"/>
  <c r="AC25194" i="42"/>
  <c r="AC25195" i="42"/>
  <c r="AC25196" i="42"/>
  <c r="AC25197" i="42"/>
  <c r="AC25198" i="42"/>
  <c r="AC25199" i="42"/>
  <c r="AC25200" i="42"/>
  <c r="AC25201" i="42"/>
  <c r="AC25202" i="42"/>
  <c r="AC25203" i="42"/>
  <c r="AC25204" i="42"/>
  <c r="AC25205" i="42"/>
  <c r="AC25206" i="42"/>
  <c r="AC25207" i="42"/>
  <c r="AC25208" i="42"/>
  <c r="AC25209" i="42"/>
  <c r="AC25210" i="42"/>
  <c r="AC25211" i="42"/>
  <c r="AC25212" i="42"/>
  <c r="AC25213" i="42"/>
  <c r="AC25214" i="42"/>
  <c r="AC25215" i="42"/>
  <c r="AC25216" i="42"/>
  <c r="AC25217" i="42"/>
  <c r="AC25218" i="42"/>
  <c r="AC25219" i="42"/>
  <c r="AC25220" i="42"/>
  <c r="AC25221" i="42"/>
  <c r="AC25222" i="42"/>
  <c r="AC25223" i="42"/>
  <c r="AC25224" i="42"/>
  <c r="AC25225" i="42"/>
  <c r="AC25226" i="42"/>
  <c r="AC25227" i="42"/>
  <c r="AC25228" i="42"/>
  <c r="AC25229" i="42"/>
  <c r="AC25230" i="42"/>
  <c r="AC25231" i="42"/>
  <c r="AC25232" i="42"/>
  <c r="AC25233" i="42"/>
  <c r="AC25234" i="42"/>
  <c r="AC25235" i="42"/>
  <c r="AC25236" i="42"/>
  <c r="AC25237" i="42"/>
  <c r="AC25238" i="42"/>
  <c r="AC25239" i="42"/>
  <c r="AC25240" i="42"/>
  <c r="AC25241" i="42"/>
  <c r="AC25242" i="42"/>
  <c r="AC25243" i="42"/>
  <c r="AC25244" i="42"/>
  <c r="AC25245" i="42"/>
  <c r="AC25246" i="42"/>
  <c r="AC25247" i="42"/>
  <c r="AC25248" i="42"/>
  <c r="AC25249" i="42"/>
  <c r="AC25250" i="42"/>
  <c r="AC25251" i="42"/>
  <c r="AC25252" i="42"/>
  <c r="AC25253" i="42"/>
  <c r="AC25254" i="42"/>
  <c r="AC25255" i="42"/>
  <c r="AC25256" i="42"/>
  <c r="AC25257" i="42"/>
  <c r="AC25258" i="42"/>
  <c r="AC25259" i="42"/>
  <c r="AC25260" i="42"/>
  <c r="AC25261" i="42"/>
  <c r="AC25262" i="42"/>
  <c r="AC25263" i="42"/>
  <c r="AC25264" i="42"/>
  <c r="AC25265" i="42"/>
  <c r="AC25266" i="42"/>
  <c r="AC25267" i="42"/>
  <c r="AC25268" i="42"/>
  <c r="AC25269" i="42"/>
  <c r="AC25270" i="42"/>
  <c r="AC25271" i="42"/>
  <c r="AC25272" i="42"/>
  <c r="AC25273" i="42"/>
  <c r="AC25274" i="42"/>
  <c r="AC25275" i="42"/>
  <c r="AC25276" i="42"/>
  <c r="AC25277" i="42"/>
  <c r="AC25278" i="42"/>
  <c r="AC25279" i="42"/>
  <c r="AC25280" i="42"/>
  <c r="AC25281" i="42"/>
  <c r="AC25282" i="42"/>
  <c r="AC25283" i="42"/>
  <c r="AC25284" i="42"/>
  <c r="AC25285" i="42"/>
  <c r="AC25286" i="42"/>
  <c r="AC25287" i="42"/>
  <c r="AC25288" i="42"/>
  <c r="AC25289" i="42"/>
  <c r="AC25290" i="42"/>
  <c r="AC25291" i="42"/>
  <c r="AC25292" i="42"/>
  <c r="AC25293" i="42"/>
  <c r="AC25294" i="42"/>
  <c r="AC25295" i="42"/>
  <c r="AC25296" i="42"/>
  <c r="AC25297" i="42"/>
  <c r="AC25298" i="42"/>
  <c r="AC25299" i="42"/>
  <c r="AC25300" i="42"/>
  <c r="AC25301" i="42"/>
  <c r="AC25302" i="42"/>
  <c r="AC25303" i="42"/>
  <c r="AC25304" i="42"/>
  <c r="AC25305" i="42"/>
  <c r="AC25306" i="42"/>
  <c r="AC25307" i="42"/>
  <c r="AC25308" i="42"/>
  <c r="AC25309" i="42"/>
  <c r="AC25310" i="42"/>
  <c r="AC25311" i="42"/>
  <c r="AC25312" i="42"/>
  <c r="AC25313" i="42"/>
  <c r="AC25314" i="42"/>
  <c r="AC25315" i="42"/>
  <c r="AC25316" i="42"/>
  <c r="AC25317" i="42"/>
  <c r="AC25318" i="42"/>
  <c r="AC25319" i="42"/>
  <c r="AC25320" i="42"/>
  <c r="AC25321" i="42"/>
  <c r="AC25322" i="42"/>
  <c r="AC25323" i="42"/>
  <c r="AC25324" i="42"/>
  <c r="AC25325" i="42"/>
  <c r="AC25326" i="42"/>
  <c r="AC25327" i="42"/>
  <c r="AC25328" i="42"/>
  <c r="AC25329" i="42"/>
  <c r="AC25330" i="42"/>
  <c r="AC25331" i="42"/>
  <c r="AC25332" i="42"/>
  <c r="AC25333" i="42"/>
  <c r="AC25334" i="42"/>
  <c r="AC25335" i="42"/>
  <c r="AC25336" i="42"/>
  <c r="AC25337" i="42"/>
  <c r="AC25338" i="42"/>
  <c r="AC25339" i="42"/>
  <c r="AC25340" i="42"/>
  <c r="AC25341" i="42"/>
  <c r="AC25342" i="42"/>
  <c r="AC25343" i="42"/>
  <c r="AC25344" i="42"/>
  <c r="AC25345" i="42"/>
  <c r="AC25346" i="42"/>
  <c r="AC25347" i="42"/>
  <c r="AC25348" i="42"/>
  <c r="AC25349" i="42"/>
  <c r="AC25350" i="42"/>
  <c r="AC25351" i="42"/>
  <c r="AC25352" i="42"/>
  <c r="AC25353" i="42"/>
  <c r="AC25354" i="42"/>
  <c r="AC25355" i="42"/>
  <c r="AC25356" i="42"/>
  <c r="AC25357" i="42"/>
  <c r="AC25358" i="42"/>
  <c r="AC25359" i="42"/>
  <c r="AC25360" i="42"/>
  <c r="AC25361" i="42"/>
  <c r="AC25362" i="42"/>
  <c r="AC25363" i="42"/>
  <c r="AC25364" i="42"/>
  <c r="AC25365" i="42"/>
  <c r="AC25366" i="42"/>
  <c r="AC25367" i="42"/>
  <c r="AC25368" i="42"/>
  <c r="AC25369" i="42"/>
  <c r="AC25370" i="42"/>
  <c r="AC25371" i="42"/>
  <c r="AC25372" i="42"/>
  <c r="AC25373" i="42"/>
  <c r="AC25374" i="42"/>
  <c r="AC25375" i="42"/>
  <c r="AC25376" i="42"/>
  <c r="AC25377" i="42"/>
  <c r="AC25378" i="42"/>
  <c r="AC25379" i="42"/>
  <c r="AC25380" i="42"/>
  <c r="AC25381" i="42"/>
  <c r="AC25382" i="42"/>
  <c r="AC25383" i="42"/>
  <c r="AC25384" i="42"/>
  <c r="AC25385" i="42"/>
  <c r="AC25386" i="42"/>
  <c r="AC25387" i="42"/>
  <c r="AC25388" i="42"/>
  <c r="AC25389" i="42"/>
  <c r="AC25390" i="42"/>
  <c r="AC25391" i="42"/>
  <c r="AC25392" i="42"/>
  <c r="AC25393" i="42"/>
  <c r="AC25394" i="42"/>
  <c r="AC25395" i="42"/>
  <c r="AC25396" i="42"/>
  <c r="AC25397" i="42"/>
  <c r="AC25398" i="42"/>
  <c r="AC25399" i="42"/>
  <c r="AC25400" i="42"/>
  <c r="AC25401" i="42"/>
  <c r="AC25402" i="42"/>
  <c r="AC25403" i="42"/>
  <c r="AC25404" i="42"/>
  <c r="AC25405" i="42"/>
  <c r="AC25406" i="42"/>
  <c r="AC25407" i="42"/>
  <c r="AC25408" i="42"/>
  <c r="AC25409" i="42"/>
  <c r="AC25410" i="42"/>
  <c r="AC25411" i="42"/>
  <c r="AC25412" i="42"/>
  <c r="AC25413" i="42"/>
  <c r="AC25414" i="42"/>
  <c r="AC25415" i="42"/>
  <c r="AC25416" i="42"/>
  <c r="AC25417" i="42"/>
  <c r="AC25418" i="42"/>
  <c r="AC25419" i="42"/>
  <c r="AC25420" i="42"/>
  <c r="AC25421" i="42"/>
  <c r="AC25422" i="42"/>
  <c r="AC25423" i="42"/>
  <c r="AC25424" i="42"/>
  <c r="AC25425" i="42"/>
  <c r="AC25426" i="42"/>
  <c r="AC25427" i="42"/>
  <c r="AC25428" i="42"/>
  <c r="AC25429" i="42"/>
  <c r="AC25430" i="42"/>
  <c r="AC25431" i="42"/>
  <c r="AC25432" i="42"/>
  <c r="AC25433" i="42"/>
  <c r="AC25434" i="42"/>
  <c r="AC25435" i="42"/>
  <c r="AC25436" i="42"/>
  <c r="AC25437" i="42"/>
  <c r="AC25438" i="42"/>
  <c r="AC25439" i="42"/>
  <c r="AC25440" i="42"/>
  <c r="AC25441" i="42"/>
  <c r="AC25442" i="42"/>
  <c r="AC25443" i="42"/>
  <c r="AC25444" i="42"/>
  <c r="AC25445" i="42"/>
  <c r="AC25446" i="42"/>
  <c r="AC25447" i="42"/>
  <c r="AC25448" i="42"/>
  <c r="AC25449" i="42"/>
  <c r="AC25450" i="42"/>
  <c r="AC25451" i="42"/>
  <c r="AC25452" i="42"/>
  <c r="AC25453" i="42"/>
  <c r="AC25454" i="42"/>
  <c r="AC25455" i="42"/>
  <c r="AC25456" i="42"/>
  <c r="AC25457" i="42"/>
  <c r="AC25458" i="42"/>
  <c r="AC25459" i="42"/>
  <c r="AC25460" i="42"/>
  <c r="AC25461" i="42"/>
  <c r="AC25462" i="42"/>
  <c r="AC25463" i="42"/>
  <c r="AC25464" i="42"/>
  <c r="AC25465" i="42"/>
  <c r="AC25466" i="42"/>
  <c r="AC25467" i="42"/>
  <c r="AC25468" i="42"/>
  <c r="AC25469" i="42"/>
  <c r="AC25470" i="42"/>
  <c r="AC25471" i="42"/>
  <c r="AC25472" i="42"/>
  <c r="AC25473" i="42"/>
  <c r="AC25474" i="42"/>
  <c r="AC25475" i="42"/>
  <c r="AC25476" i="42"/>
  <c r="AC25477" i="42"/>
  <c r="AC25478" i="42"/>
  <c r="AC25479" i="42"/>
  <c r="AC25480" i="42"/>
  <c r="AC25481" i="42"/>
  <c r="AC25482" i="42"/>
  <c r="AC25483" i="42"/>
  <c r="AC25484" i="42"/>
  <c r="AC25485" i="42"/>
  <c r="AC25486" i="42"/>
  <c r="AC25487" i="42"/>
  <c r="AC25488" i="42"/>
  <c r="AC25489" i="42"/>
  <c r="AC25490" i="42"/>
  <c r="AC25491" i="42"/>
  <c r="AC25492" i="42"/>
  <c r="AC25493" i="42"/>
  <c r="AC25494" i="42"/>
  <c r="AC25495" i="42"/>
  <c r="AC25496" i="42"/>
  <c r="AC25497" i="42"/>
  <c r="AC25498" i="42"/>
  <c r="AC25499" i="42"/>
  <c r="AC25500" i="42"/>
  <c r="AC25501" i="42"/>
  <c r="AC25502" i="42"/>
  <c r="AC25503" i="42"/>
  <c r="AC25504" i="42"/>
  <c r="AC25505" i="42"/>
  <c r="AC25506" i="42"/>
  <c r="AC25507" i="42"/>
  <c r="AC25508" i="42"/>
  <c r="AC25509" i="42"/>
  <c r="AC25510" i="42"/>
  <c r="AC25511" i="42"/>
  <c r="AC25512" i="42"/>
  <c r="AC25513" i="42"/>
  <c r="AC25514" i="42"/>
  <c r="AC25515" i="42"/>
  <c r="AC25516" i="42"/>
  <c r="AC25517" i="42"/>
  <c r="AC25518" i="42"/>
  <c r="AC25519" i="42"/>
  <c r="AC25520" i="42"/>
  <c r="AC25521" i="42"/>
  <c r="AC25522" i="42"/>
  <c r="AC25523" i="42"/>
  <c r="AC25524" i="42"/>
  <c r="AC25525" i="42"/>
  <c r="AC25526" i="42"/>
  <c r="AC25527" i="42"/>
  <c r="AC25528" i="42"/>
  <c r="AC25529" i="42"/>
  <c r="AC25530" i="42"/>
  <c r="AC25531" i="42"/>
  <c r="AC25532" i="42"/>
  <c r="AC25533" i="42"/>
  <c r="AC25534" i="42"/>
  <c r="AC25535" i="42"/>
  <c r="AC25536" i="42"/>
  <c r="AC25537" i="42"/>
  <c r="AC25538" i="42"/>
  <c r="AC25539" i="42"/>
  <c r="AC25540" i="42"/>
  <c r="AC25541" i="42"/>
  <c r="AC25542" i="42"/>
  <c r="AC25543" i="42"/>
  <c r="AC25544" i="42"/>
  <c r="AC25545" i="42"/>
  <c r="AC25546" i="42"/>
  <c r="AC25547" i="42"/>
  <c r="AC25548" i="42"/>
  <c r="AC25549" i="42"/>
  <c r="AC25550" i="42"/>
  <c r="AC25551" i="42"/>
  <c r="AC25552" i="42"/>
  <c r="AC25553" i="42"/>
  <c r="AC25554" i="42"/>
  <c r="AC25555" i="42"/>
  <c r="AC25556" i="42"/>
  <c r="AC25557" i="42"/>
  <c r="AC25558" i="42"/>
  <c r="AC25559" i="42"/>
  <c r="AC25560" i="42"/>
  <c r="AC25561" i="42"/>
  <c r="AC25562" i="42"/>
  <c r="AC25563" i="42"/>
  <c r="AC25564" i="42"/>
  <c r="AC25565" i="42"/>
  <c r="AC25566" i="42"/>
  <c r="AC25567" i="42"/>
  <c r="AC25568" i="42"/>
  <c r="AC25569" i="42"/>
  <c r="AC25570" i="42"/>
  <c r="AC25571" i="42"/>
  <c r="AC25572" i="42"/>
  <c r="AC25573" i="42"/>
  <c r="AC25574" i="42"/>
  <c r="AC25575" i="42"/>
  <c r="AC25576" i="42"/>
  <c r="AC25577" i="42"/>
  <c r="AC25578" i="42"/>
  <c r="AC25579" i="42"/>
  <c r="AC25580" i="42"/>
  <c r="AC25581" i="42"/>
  <c r="AC25582" i="42"/>
  <c r="AC25583" i="42"/>
  <c r="AC25584" i="42"/>
  <c r="AC25585" i="42"/>
  <c r="AC25586" i="42"/>
  <c r="AC25587" i="42"/>
  <c r="AC25588" i="42"/>
  <c r="AC25589" i="42"/>
  <c r="AC25590" i="42"/>
  <c r="AC25591" i="42"/>
  <c r="AC25592" i="42"/>
  <c r="AC25593" i="42"/>
  <c r="AC25594" i="42"/>
  <c r="AC25595" i="42"/>
  <c r="AC25596" i="42"/>
  <c r="AC25597" i="42"/>
  <c r="AC25598" i="42"/>
  <c r="AC25599" i="42"/>
  <c r="AC25600" i="42"/>
  <c r="AC25601" i="42"/>
  <c r="AC25602" i="42"/>
  <c r="AC25603" i="42"/>
  <c r="AC25604" i="42"/>
  <c r="AC25605" i="42"/>
  <c r="AC25606" i="42"/>
  <c r="AC25607" i="42"/>
  <c r="AC25608" i="42"/>
  <c r="AC25609" i="42"/>
  <c r="AC25610" i="42"/>
  <c r="AC25611" i="42"/>
  <c r="AC25612" i="42"/>
  <c r="AC25613" i="42"/>
  <c r="AC25614" i="42"/>
  <c r="AC25615" i="42"/>
  <c r="AC25616" i="42"/>
  <c r="AC25617" i="42"/>
  <c r="AC25618" i="42"/>
  <c r="AC25619" i="42"/>
  <c r="AC25620" i="42"/>
  <c r="AC25621" i="42"/>
  <c r="AC25622" i="42"/>
  <c r="AC25623" i="42"/>
  <c r="AC25624" i="42"/>
  <c r="AC25625" i="42"/>
  <c r="AC25626" i="42"/>
  <c r="AC25627" i="42"/>
  <c r="AC25628" i="42"/>
  <c r="AC25629" i="42"/>
  <c r="AC25630" i="42"/>
  <c r="AC25631" i="42"/>
  <c r="AC25632" i="42"/>
  <c r="AC25633" i="42"/>
  <c r="AC25634" i="42"/>
  <c r="AC25635" i="42"/>
  <c r="AC25636" i="42"/>
  <c r="AC25637" i="42"/>
  <c r="AC25638" i="42"/>
  <c r="AC25639" i="42"/>
  <c r="AC25640" i="42"/>
  <c r="AC25641" i="42"/>
  <c r="AC25642" i="42"/>
  <c r="AC25643" i="42"/>
  <c r="AC25644" i="42"/>
  <c r="AC25645" i="42"/>
  <c r="AC25646" i="42"/>
  <c r="AC25647" i="42"/>
  <c r="AC25648" i="42"/>
  <c r="AC25649" i="42"/>
  <c r="AC25650" i="42"/>
  <c r="AC25651" i="42"/>
  <c r="AC25652" i="42"/>
  <c r="AC25653" i="42"/>
  <c r="AC25654" i="42"/>
  <c r="AC25655" i="42"/>
  <c r="AC25656" i="42"/>
  <c r="AC25657" i="42"/>
  <c r="AC25658" i="42"/>
  <c r="AC25659" i="42"/>
  <c r="AC25660" i="42"/>
  <c r="AC25661" i="42"/>
  <c r="AC25662" i="42"/>
  <c r="AC25663" i="42"/>
  <c r="AC25664" i="42"/>
  <c r="AC25665" i="42"/>
  <c r="AC25666" i="42"/>
  <c r="AC25667" i="42"/>
  <c r="AC25668" i="42"/>
  <c r="AC25669" i="42"/>
  <c r="AC25670" i="42"/>
  <c r="AC25671" i="42"/>
  <c r="AC25672" i="42"/>
  <c r="AC25673" i="42"/>
  <c r="AC25674" i="42"/>
  <c r="AC25675" i="42"/>
  <c r="AC25676" i="42"/>
  <c r="AC25677" i="42"/>
  <c r="AC25678" i="42"/>
  <c r="AC25679" i="42"/>
  <c r="AC25680" i="42"/>
  <c r="AC25681" i="42"/>
  <c r="AC25682" i="42"/>
  <c r="AC25683" i="42"/>
  <c r="AC25684" i="42"/>
  <c r="AC25685" i="42"/>
  <c r="AC25686" i="42"/>
  <c r="AC25687" i="42"/>
  <c r="AC25688" i="42"/>
  <c r="AC25689" i="42"/>
  <c r="AC25690" i="42"/>
  <c r="AC25691" i="42"/>
  <c r="AC25692" i="42"/>
  <c r="AC25693" i="42"/>
  <c r="AC25694" i="42"/>
  <c r="AC25695" i="42"/>
  <c r="AC25696" i="42"/>
  <c r="AC25697" i="42"/>
  <c r="AC25698" i="42"/>
  <c r="AC25699" i="42"/>
  <c r="AC25700" i="42"/>
  <c r="AC25701" i="42"/>
  <c r="AC25702" i="42"/>
  <c r="AC25703" i="42"/>
  <c r="AC25704" i="42"/>
  <c r="AC25705" i="42"/>
  <c r="AC25706" i="42"/>
  <c r="AC25707" i="42"/>
  <c r="AC25708" i="42"/>
  <c r="AC25709" i="42"/>
  <c r="AC25710" i="42"/>
  <c r="AC25711" i="42"/>
  <c r="AC25712" i="42"/>
  <c r="AC25713" i="42"/>
  <c r="AC25714" i="42"/>
  <c r="AC25715" i="42"/>
  <c r="AC25716" i="42"/>
  <c r="AC25717" i="42"/>
  <c r="AC25718" i="42"/>
  <c r="AC25719" i="42"/>
  <c r="AC25720" i="42"/>
  <c r="AC25721" i="42"/>
  <c r="AC25722" i="42"/>
  <c r="AC25723" i="42"/>
  <c r="AC25724" i="42"/>
  <c r="AC25725" i="42"/>
  <c r="AC25726" i="42"/>
  <c r="AC25727" i="42"/>
  <c r="AC25728" i="42"/>
  <c r="AC25729" i="42"/>
  <c r="AC25730" i="42"/>
  <c r="AC25731" i="42"/>
  <c r="AC25732" i="42"/>
  <c r="AC25733" i="42"/>
  <c r="AC25734" i="42"/>
  <c r="AC25735" i="42"/>
  <c r="AC25736" i="42"/>
  <c r="AC25737" i="42"/>
  <c r="AC25738" i="42"/>
  <c r="AC25739" i="42"/>
  <c r="AC25740" i="42"/>
  <c r="AC25741" i="42"/>
  <c r="AC25742" i="42"/>
  <c r="AC25743" i="42"/>
  <c r="AC25744" i="42"/>
  <c r="AC25745" i="42"/>
  <c r="AC25746" i="42"/>
  <c r="AC25747" i="42"/>
  <c r="AC25748" i="42"/>
  <c r="AC25749" i="42"/>
  <c r="AC25750" i="42"/>
  <c r="AC25751" i="42"/>
  <c r="AC25752" i="42"/>
  <c r="AC25753" i="42"/>
  <c r="AC25754" i="42"/>
  <c r="AC25755" i="42"/>
  <c r="AC25756" i="42"/>
  <c r="AC25757" i="42"/>
  <c r="AC25758" i="42"/>
  <c r="AC25759" i="42"/>
  <c r="AC25760" i="42"/>
  <c r="AC25761" i="42"/>
  <c r="AC25762" i="42"/>
  <c r="AC25763" i="42"/>
  <c r="AC25764" i="42"/>
  <c r="AC25765" i="42"/>
  <c r="AC25766" i="42"/>
  <c r="AC25767" i="42"/>
  <c r="AC25768" i="42"/>
  <c r="AC25769" i="42"/>
  <c r="AC25770" i="42"/>
  <c r="AC25771" i="42"/>
  <c r="AC25772" i="42"/>
  <c r="AC25773" i="42"/>
  <c r="AC25774" i="42"/>
  <c r="AC25775" i="42"/>
  <c r="AC25776" i="42"/>
  <c r="AC25777" i="42"/>
  <c r="AC25778" i="42"/>
  <c r="AC25779" i="42"/>
  <c r="AC25780" i="42"/>
  <c r="AC25781" i="42"/>
  <c r="AC25782" i="42"/>
  <c r="AC25783" i="42"/>
  <c r="AC25784" i="42"/>
  <c r="AC25785" i="42"/>
  <c r="AC25786" i="42"/>
  <c r="AC25787" i="42"/>
  <c r="AC25788" i="42"/>
  <c r="AC25789" i="42"/>
  <c r="AC25790" i="42"/>
  <c r="AC25791" i="42"/>
  <c r="AC25792" i="42"/>
  <c r="AC25793" i="42"/>
  <c r="AC25794" i="42"/>
  <c r="AC25795" i="42"/>
  <c r="AC25796" i="42"/>
  <c r="AC25797" i="42"/>
  <c r="AC25798" i="42"/>
  <c r="AC25799" i="42"/>
  <c r="AC25800" i="42"/>
  <c r="AC25801" i="42"/>
  <c r="AC25802" i="42"/>
  <c r="AC25803" i="42"/>
  <c r="AC25804" i="42"/>
  <c r="AC25805" i="42"/>
  <c r="AC25806" i="42"/>
  <c r="AC25807" i="42"/>
  <c r="AC25808" i="42"/>
  <c r="AC25809" i="42"/>
  <c r="AC25810" i="42"/>
  <c r="AC25811" i="42"/>
  <c r="AC25812" i="42"/>
  <c r="AC25813" i="42"/>
  <c r="AC25814" i="42"/>
  <c r="AC25815" i="42"/>
  <c r="AC25816" i="42"/>
  <c r="AC25817" i="42"/>
  <c r="AC25818" i="42"/>
  <c r="AC25819" i="42"/>
  <c r="AC25820" i="42"/>
  <c r="AC25821" i="42"/>
  <c r="AC25822" i="42"/>
  <c r="AC25823" i="42"/>
  <c r="AC25824" i="42"/>
  <c r="AC25825" i="42"/>
  <c r="AC25826" i="42"/>
  <c r="AC25827" i="42"/>
  <c r="AC25828" i="42"/>
  <c r="AC25829" i="42"/>
  <c r="AC25830" i="42"/>
  <c r="AC25831" i="42"/>
  <c r="AC25832" i="42"/>
  <c r="AC25833" i="42"/>
  <c r="AC25834" i="42"/>
  <c r="AC25835" i="42"/>
  <c r="AC25836" i="42"/>
  <c r="AC25837" i="42"/>
  <c r="AC25838" i="42"/>
  <c r="AC25839" i="42"/>
  <c r="AC25840" i="42"/>
  <c r="AC25841" i="42"/>
  <c r="AC25842" i="42"/>
  <c r="AC25843" i="42"/>
  <c r="AC25844" i="42"/>
  <c r="AC25845" i="42"/>
  <c r="AC25846" i="42"/>
  <c r="AC25847" i="42"/>
  <c r="AC25848" i="42"/>
  <c r="AC25849" i="42"/>
  <c r="AC25850" i="42"/>
  <c r="AC25851" i="42"/>
  <c r="AC25852" i="42"/>
  <c r="AC25853" i="42"/>
  <c r="AC25854" i="42"/>
  <c r="AC25855" i="42"/>
  <c r="AC25856" i="42"/>
  <c r="AC25857" i="42"/>
  <c r="AC25858" i="42"/>
  <c r="AC25859" i="42"/>
  <c r="AC25860" i="42"/>
  <c r="AC25861" i="42"/>
  <c r="AC25862" i="42"/>
  <c r="AC25863" i="42"/>
  <c r="AC25864" i="42"/>
  <c r="AC25865" i="42"/>
  <c r="AC25866" i="42"/>
  <c r="AC25867" i="42"/>
  <c r="AC25868" i="42"/>
  <c r="AC25869" i="42"/>
  <c r="AC25870" i="42"/>
  <c r="AC25871" i="42"/>
  <c r="AC25872" i="42"/>
  <c r="AC25873" i="42"/>
  <c r="AC25874" i="42"/>
  <c r="AC25875" i="42"/>
  <c r="AC25876" i="42"/>
  <c r="AC25877" i="42"/>
  <c r="AC25878" i="42"/>
  <c r="AC25879" i="42"/>
  <c r="AC25880" i="42"/>
  <c r="AC25881" i="42"/>
  <c r="AC25882" i="42"/>
  <c r="AC25883" i="42"/>
  <c r="AC25884" i="42"/>
  <c r="AC25885" i="42"/>
  <c r="AC25886" i="42"/>
  <c r="AC25887" i="42"/>
  <c r="AC25888" i="42"/>
  <c r="AC25889" i="42"/>
  <c r="AC25890" i="42"/>
  <c r="AC25891" i="42"/>
  <c r="AC25892" i="42"/>
  <c r="AC25893" i="42"/>
  <c r="AC25894" i="42"/>
  <c r="AC25895" i="42"/>
  <c r="AC25896" i="42"/>
  <c r="AC25897" i="42"/>
  <c r="AC25898" i="42"/>
  <c r="AC25899" i="42"/>
  <c r="AC25900" i="42"/>
  <c r="AC25901" i="42"/>
  <c r="AC25902" i="42"/>
  <c r="AC25903" i="42"/>
  <c r="AC25904" i="42"/>
  <c r="AC25905" i="42"/>
  <c r="AC25906" i="42"/>
  <c r="AC25907" i="42"/>
  <c r="AC25908" i="42"/>
  <c r="AC25909" i="42"/>
  <c r="AC25910" i="42"/>
  <c r="AC25911" i="42"/>
  <c r="AC25912" i="42"/>
  <c r="AC25913" i="42"/>
  <c r="AC25914" i="42"/>
  <c r="AC25915" i="42"/>
  <c r="AC25916" i="42"/>
  <c r="AC25917" i="42"/>
  <c r="AC25918" i="42"/>
  <c r="AC25919" i="42"/>
  <c r="AC25920" i="42"/>
  <c r="AC25921" i="42"/>
  <c r="AC25922" i="42"/>
  <c r="AC25923" i="42"/>
  <c r="AC25924" i="42"/>
  <c r="AC25925" i="42"/>
  <c r="AC25926" i="42"/>
  <c r="AC25927" i="42"/>
  <c r="AC25928" i="42"/>
  <c r="AC25929" i="42"/>
  <c r="AC25930" i="42"/>
  <c r="AC25931" i="42"/>
  <c r="AC25932" i="42"/>
  <c r="AC25933" i="42"/>
  <c r="AC25934" i="42"/>
  <c r="AC25935" i="42"/>
  <c r="AC25936" i="42"/>
  <c r="AC25937" i="42"/>
  <c r="AC25938" i="42"/>
  <c r="AC25939" i="42"/>
  <c r="AC25940" i="42"/>
  <c r="AC25941" i="42"/>
  <c r="AC25942" i="42"/>
  <c r="AC25943" i="42"/>
  <c r="AC25944" i="42"/>
  <c r="AC25945" i="42"/>
  <c r="AC25946" i="42"/>
  <c r="AC25947" i="42"/>
  <c r="AC25948" i="42"/>
  <c r="AC25949" i="42"/>
  <c r="AC25950" i="42"/>
  <c r="AC25951" i="42"/>
  <c r="AC25952" i="42"/>
  <c r="AC25953" i="42"/>
  <c r="AC25954" i="42"/>
  <c r="AC25955" i="42"/>
  <c r="AC25956" i="42"/>
  <c r="AC25957" i="42"/>
  <c r="AC25958" i="42"/>
  <c r="AC25959" i="42"/>
  <c r="AC25960" i="42"/>
  <c r="AC25961" i="42"/>
  <c r="AC25962" i="42"/>
  <c r="AC25963" i="42"/>
  <c r="AC25964" i="42"/>
  <c r="AC25965" i="42"/>
  <c r="AC25966" i="42"/>
  <c r="AC25967" i="42"/>
  <c r="AC25968" i="42"/>
  <c r="AC25969" i="42"/>
  <c r="AC25970" i="42"/>
  <c r="AC25971" i="42"/>
  <c r="AC25972" i="42"/>
  <c r="AC25973" i="42"/>
  <c r="AC25974" i="42"/>
  <c r="AC25975" i="42"/>
  <c r="AC25976" i="42"/>
  <c r="AC25977" i="42"/>
  <c r="AC25978" i="42"/>
  <c r="AC25979" i="42"/>
  <c r="AC25980" i="42"/>
  <c r="AC25981" i="42"/>
  <c r="AC25982" i="42"/>
  <c r="AC25983" i="42"/>
  <c r="AC25984" i="42"/>
  <c r="AC25985" i="42"/>
  <c r="AC25986" i="42"/>
  <c r="AC25987" i="42"/>
  <c r="AC25988" i="42"/>
  <c r="AC25989" i="42"/>
  <c r="AC25990" i="42"/>
  <c r="AC25991" i="42"/>
  <c r="AC25992" i="42"/>
  <c r="AC25993" i="42"/>
  <c r="AC25994" i="42"/>
  <c r="AC25995" i="42"/>
  <c r="AC25996" i="42"/>
  <c r="AC25997" i="42"/>
  <c r="AC25998" i="42"/>
  <c r="AC25999" i="42"/>
  <c r="AC26000" i="42"/>
  <c r="AC26001" i="42"/>
  <c r="AC26002" i="42"/>
  <c r="AC26003" i="42"/>
  <c r="AC26004" i="42"/>
  <c r="AC14" i="42"/>
  <c r="AA15" i="42"/>
  <c r="AA16" i="42"/>
  <c r="AA17" i="42"/>
  <c r="AA18" i="42"/>
  <c r="AA19" i="42"/>
  <c r="AA20" i="42"/>
  <c r="AA21" i="42"/>
  <c r="AA22" i="42"/>
  <c r="AA23" i="42"/>
  <c r="AA24" i="42"/>
  <c r="AA25" i="42"/>
  <c r="AA26" i="42"/>
  <c r="AA27" i="42"/>
  <c r="AA28" i="42"/>
  <c r="AA29" i="42"/>
  <c r="AA30" i="42"/>
  <c r="AA31" i="42"/>
  <c r="AA32" i="42"/>
  <c r="AA33" i="42"/>
  <c r="AA34" i="42"/>
  <c r="AA35" i="42"/>
  <c r="AA36" i="42"/>
  <c r="AA37" i="42"/>
  <c r="AA38" i="42"/>
  <c r="AA39" i="42"/>
  <c r="AA40" i="42"/>
  <c r="AA41" i="42"/>
  <c r="AA42" i="42"/>
  <c r="AA43" i="42"/>
  <c r="AA44" i="42"/>
  <c r="AA45" i="42"/>
  <c r="AA46" i="42"/>
  <c r="AA47" i="42"/>
  <c r="AA48" i="42"/>
  <c r="AA49" i="42"/>
  <c r="AA50" i="42"/>
  <c r="AA51" i="42"/>
  <c r="AA52" i="42"/>
  <c r="AA53" i="42"/>
  <c r="AA54" i="42"/>
  <c r="AA55" i="42"/>
  <c r="AA56" i="42"/>
  <c r="AA57" i="42"/>
  <c r="AA58" i="42"/>
  <c r="AA59" i="42"/>
  <c r="AA60" i="42"/>
  <c r="AA61" i="42"/>
  <c r="AA62" i="42"/>
  <c r="AA63" i="42"/>
  <c r="AA64" i="42"/>
  <c r="AA65" i="42"/>
  <c r="AA66" i="42"/>
  <c r="AA67" i="42"/>
  <c r="AA68" i="42"/>
  <c r="AA69" i="42"/>
  <c r="AA70" i="42"/>
  <c r="AA71" i="42"/>
  <c r="AA72" i="42"/>
  <c r="AA73" i="42"/>
  <c r="AA74" i="42"/>
  <c r="AA75" i="42"/>
  <c r="AA76" i="42"/>
  <c r="AA77" i="42"/>
  <c r="AA78" i="42"/>
  <c r="AA79" i="42"/>
  <c r="AA80" i="42"/>
  <c r="AA81" i="42"/>
  <c r="AA82" i="42"/>
  <c r="AA83" i="42"/>
  <c r="AA84" i="42"/>
  <c r="AA85" i="42"/>
  <c r="AA86" i="42"/>
  <c r="AA87" i="42"/>
  <c r="AA88" i="42"/>
  <c r="AA89" i="42"/>
  <c r="AA90" i="42"/>
  <c r="AA91" i="42"/>
  <c r="AA92" i="42"/>
  <c r="AA93" i="42"/>
  <c r="AA94" i="42"/>
  <c r="AA95" i="42"/>
  <c r="AA96" i="42"/>
  <c r="AA97" i="42"/>
  <c r="AA98" i="42"/>
  <c r="AA99" i="42"/>
  <c r="AA100" i="42"/>
  <c r="AA101" i="42"/>
  <c r="AA102" i="42"/>
  <c r="AA103" i="42"/>
  <c r="AA104" i="42"/>
  <c r="AA105" i="42"/>
  <c r="AA106" i="42"/>
  <c r="AA107" i="42"/>
  <c r="AA108" i="42"/>
  <c r="AA109" i="42"/>
  <c r="AA110" i="42"/>
  <c r="AA111" i="42"/>
  <c r="AA112" i="42"/>
  <c r="AA113" i="42"/>
  <c r="AA114" i="42"/>
  <c r="AA115" i="42"/>
  <c r="AA116" i="42"/>
  <c r="AA117" i="42"/>
  <c r="AA118" i="42"/>
  <c r="AA119" i="42"/>
  <c r="AA120" i="42"/>
  <c r="AA121" i="42"/>
  <c r="AA122" i="42"/>
  <c r="AA123" i="42"/>
  <c r="AA124" i="42"/>
  <c r="AA125" i="42"/>
  <c r="AA126" i="42"/>
  <c r="AA127" i="42"/>
  <c r="AA128" i="42"/>
  <c r="AA129" i="42"/>
  <c r="AA130" i="42"/>
  <c r="AA131" i="42"/>
  <c r="AA132" i="42"/>
  <c r="AA133" i="42"/>
  <c r="AA134" i="42"/>
  <c r="AA135" i="42"/>
  <c r="AA136" i="42"/>
  <c r="AA137" i="42"/>
  <c r="AA138" i="42"/>
  <c r="AA139" i="42"/>
  <c r="AA140" i="42"/>
  <c r="AA141" i="42"/>
  <c r="AA142" i="42"/>
  <c r="AA143" i="42"/>
  <c r="AA144" i="42"/>
  <c r="AA145" i="42"/>
  <c r="AA146" i="42"/>
  <c r="AA147" i="42"/>
  <c r="AA148" i="42"/>
  <c r="AA149" i="42"/>
  <c r="AA150" i="42"/>
  <c r="AA151" i="42"/>
  <c r="AA152" i="42"/>
  <c r="AA153" i="42"/>
  <c r="AA154" i="42"/>
  <c r="AA155" i="42"/>
  <c r="AA156" i="42"/>
  <c r="AA157" i="42"/>
  <c r="AA158" i="42"/>
  <c r="AA159" i="42"/>
  <c r="AA160" i="42"/>
  <c r="AA161" i="42"/>
  <c r="AA162" i="42"/>
  <c r="AA163" i="42"/>
  <c r="AA164" i="42"/>
  <c r="AA165" i="42"/>
  <c r="AA166" i="42"/>
  <c r="AA167" i="42"/>
  <c r="AA168" i="42"/>
  <c r="AA169" i="42"/>
  <c r="AA170" i="42"/>
  <c r="AA171" i="42"/>
  <c r="AA172" i="42"/>
  <c r="AA173" i="42"/>
  <c r="AA174" i="42"/>
  <c r="AA175" i="42"/>
  <c r="AA176" i="42"/>
  <c r="AA177" i="42"/>
  <c r="AA178" i="42"/>
  <c r="AA179" i="42"/>
  <c r="AA180" i="42"/>
  <c r="AA181" i="42"/>
  <c r="AA182" i="42"/>
  <c r="AA183" i="42"/>
  <c r="AA184" i="42"/>
  <c r="AA185" i="42"/>
  <c r="AA186" i="42"/>
  <c r="AA187" i="42"/>
  <c r="AA188" i="42"/>
  <c r="AA189" i="42"/>
  <c r="AA190" i="42"/>
  <c r="AA191" i="42"/>
  <c r="AA192" i="42"/>
  <c r="AA193" i="42"/>
  <c r="AA194" i="42"/>
  <c r="AA195" i="42"/>
  <c r="AA196" i="42"/>
  <c r="AA197" i="42"/>
  <c r="AA198" i="42"/>
  <c r="AA199" i="42"/>
  <c r="AA200" i="42"/>
  <c r="AA201" i="42"/>
  <c r="AA202" i="42"/>
  <c r="AA203" i="42"/>
  <c r="AA204" i="42"/>
  <c r="AA205" i="42"/>
  <c r="AA206" i="42"/>
  <c r="AA207" i="42"/>
  <c r="AA208" i="42"/>
  <c r="AA209" i="42"/>
  <c r="AA210" i="42"/>
  <c r="AA211" i="42"/>
  <c r="AA212" i="42"/>
  <c r="AA213" i="42"/>
  <c r="AA214" i="42"/>
  <c r="AA215" i="42"/>
  <c r="AA216" i="42"/>
  <c r="AA217" i="42"/>
  <c r="AA218" i="42"/>
  <c r="AA219" i="42"/>
  <c r="AA220" i="42"/>
  <c r="AA221" i="42"/>
  <c r="AA222" i="42"/>
  <c r="AA223" i="42"/>
  <c r="AA224" i="42"/>
  <c r="AA225" i="42"/>
  <c r="AA226" i="42"/>
  <c r="AA227" i="42"/>
  <c r="AA228" i="42"/>
  <c r="AA229" i="42"/>
  <c r="AA230" i="42"/>
  <c r="AA231" i="42"/>
  <c r="AA232" i="42"/>
  <c r="AA233" i="42"/>
  <c r="AA234" i="42"/>
  <c r="AA235" i="42"/>
  <c r="AA236" i="42"/>
  <c r="AA237" i="42"/>
  <c r="AA238" i="42"/>
  <c r="AA239" i="42"/>
  <c r="AA240" i="42"/>
  <c r="AA241" i="42"/>
  <c r="AA242" i="42"/>
  <c r="AA243" i="42"/>
  <c r="AA244" i="42"/>
  <c r="AA245" i="42"/>
  <c r="AA246" i="42"/>
  <c r="AA247" i="42"/>
  <c r="AA248" i="42"/>
  <c r="AA249" i="42"/>
  <c r="AA250" i="42"/>
  <c r="AA251" i="42"/>
  <c r="AA252" i="42"/>
  <c r="AA253" i="42"/>
  <c r="AA254" i="42"/>
  <c r="AA255" i="42"/>
  <c r="AA256" i="42"/>
  <c r="AA257" i="42"/>
  <c r="AA258" i="42"/>
  <c r="AA259" i="42"/>
  <c r="AA260" i="42"/>
  <c r="AA261" i="42"/>
  <c r="AA262" i="42"/>
  <c r="AA263" i="42"/>
  <c r="AA264" i="42"/>
  <c r="AA265" i="42"/>
  <c r="AA266" i="42"/>
  <c r="AA267" i="42"/>
  <c r="AA268" i="42"/>
  <c r="AA269" i="42"/>
  <c r="AA270" i="42"/>
  <c r="AA271" i="42"/>
  <c r="AA272" i="42"/>
  <c r="AA273" i="42"/>
  <c r="AA274" i="42"/>
  <c r="AA275" i="42"/>
  <c r="AA276" i="42"/>
  <c r="AA277" i="42"/>
  <c r="AA278" i="42"/>
  <c r="AA279" i="42"/>
  <c r="AA280" i="42"/>
  <c r="AA281" i="42"/>
  <c r="AA282" i="42"/>
  <c r="AA283" i="42"/>
  <c r="AA284" i="42"/>
  <c r="AA285" i="42"/>
  <c r="AA286" i="42"/>
  <c r="AA287" i="42"/>
  <c r="AA288" i="42"/>
  <c r="AA289" i="42"/>
  <c r="AA290" i="42"/>
  <c r="AA291" i="42"/>
  <c r="AA292" i="42"/>
  <c r="AA293" i="42"/>
  <c r="AA294" i="42"/>
  <c r="AA295" i="42"/>
  <c r="AA296" i="42"/>
  <c r="AA297" i="42"/>
  <c r="AA298" i="42"/>
  <c r="AA299" i="42"/>
  <c r="AA300" i="42"/>
  <c r="AA301" i="42"/>
  <c r="AA302" i="42"/>
  <c r="AA303" i="42"/>
  <c r="AA304" i="42"/>
  <c r="AA305" i="42"/>
  <c r="AA306" i="42"/>
  <c r="AA307" i="42"/>
  <c r="AA308" i="42"/>
  <c r="AA309" i="42"/>
  <c r="AA310" i="42"/>
  <c r="AA311" i="42"/>
  <c r="AA312" i="42"/>
  <c r="AA313" i="42"/>
  <c r="AA314" i="42"/>
  <c r="AA315" i="42"/>
  <c r="AA316" i="42"/>
  <c r="AA317" i="42"/>
  <c r="AA318" i="42"/>
  <c r="AA319" i="42"/>
  <c r="AA320" i="42"/>
  <c r="AA321" i="42"/>
  <c r="AA322" i="42"/>
  <c r="AA323" i="42"/>
  <c r="AA324" i="42"/>
  <c r="AA325" i="42"/>
  <c r="AA326" i="42"/>
  <c r="AA327" i="42"/>
  <c r="AA328" i="42"/>
  <c r="AA329" i="42"/>
  <c r="AA330" i="42"/>
  <c r="AA331" i="42"/>
  <c r="AA332" i="42"/>
  <c r="AA333" i="42"/>
  <c r="AA334" i="42"/>
  <c r="AA335" i="42"/>
  <c r="AA336" i="42"/>
  <c r="AA337" i="42"/>
  <c r="AA338" i="42"/>
  <c r="AA339" i="42"/>
  <c r="AA340" i="42"/>
  <c r="AA341" i="42"/>
  <c r="AA342" i="42"/>
  <c r="AA343" i="42"/>
  <c r="AA344" i="42"/>
  <c r="AA345" i="42"/>
  <c r="AA346" i="42"/>
  <c r="AA347" i="42"/>
  <c r="AA348" i="42"/>
  <c r="AA349" i="42"/>
  <c r="AA350" i="42"/>
  <c r="AA351" i="42"/>
  <c r="AA352" i="42"/>
  <c r="AA353" i="42"/>
  <c r="AA354" i="42"/>
  <c r="AA355" i="42"/>
  <c r="AA356" i="42"/>
  <c r="AA357" i="42"/>
  <c r="AA358" i="42"/>
  <c r="AA359" i="42"/>
  <c r="AA360" i="42"/>
  <c r="AA361" i="42"/>
  <c r="AA362" i="42"/>
  <c r="AA363" i="42"/>
  <c r="AA364" i="42"/>
  <c r="AA365" i="42"/>
  <c r="AA366" i="42"/>
  <c r="AA367" i="42"/>
  <c r="AA368" i="42"/>
  <c r="AA369" i="42"/>
  <c r="AA370" i="42"/>
  <c r="AA371" i="42"/>
  <c r="AA372" i="42"/>
  <c r="AA373" i="42"/>
  <c r="AA374" i="42"/>
  <c r="AA375" i="42"/>
  <c r="AA376" i="42"/>
  <c r="AA377" i="42"/>
  <c r="AA378" i="42"/>
  <c r="AA379" i="42"/>
  <c r="AA380" i="42"/>
  <c r="AA381" i="42"/>
  <c r="AA382" i="42"/>
  <c r="AA383" i="42"/>
  <c r="AA384" i="42"/>
  <c r="AA385" i="42"/>
  <c r="AA386" i="42"/>
  <c r="AA387" i="42"/>
  <c r="AA388" i="42"/>
  <c r="AA389" i="42"/>
  <c r="AA390" i="42"/>
  <c r="AA391" i="42"/>
  <c r="AA392" i="42"/>
  <c r="AA393" i="42"/>
  <c r="AA394" i="42"/>
  <c r="AA395" i="42"/>
  <c r="AA396" i="42"/>
  <c r="AA397" i="42"/>
  <c r="AA398" i="42"/>
  <c r="AA399" i="42"/>
  <c r="AA400" i="42"/>
  <c r="AA401" i="42"/>
  <c r="AA402" i="42"/>
  <c r="AA403" i="42"/>
  <c r="AA404" i="42"/>
  <c r="AA405" i="42"/>
  <c r="AA406" i="42"/>
  <c r="AA407" i="42"/>
  <c r="AA408" i="42"/>
  <c r="AA409" i="42"/>
  <c r="AA410" i="42"/>
  <c r="AA411" i="42"/>
  <c r="AA412" i="42"/>
  <c r="AA413" i="42"/>
  <c r="AA414" i="42"/>
  <c r="AA415" i="42"/>
  <c r="AA416" i="42"/>
  <c r="AA417" i="42"/>
  <c r="AA418" i="42"/>
  <c r="AA419" i="42"/>
  <c r="AA420" i="42"/>
  <c r="AA421" i="42"/>
  <c r="AA422" i="42"/>
  <c r="AA423" i="42"/>
  <c r="AA424" i="42"/>
  <c r="AA425" i="42"/>
  <c r="AA426" i="42"/>
  <c r="AA427" i="42"/>
  <c r="AA428" i="42"/>
  <c r="AA429" i="42"/>
  <c r="AA430" i="42"/>
  <c r="AA431" i="42"/>
  <c r="AA432" i="42"/>
  <c r="AA433" i="42"/>
  <c r="AA434" i="42"/>
  <c r="AA435" i="42"/>
  <c r="AA436" i="42"/>
  <c r="AA437" i="42"/>
  <c r="AA438" i="42"/>
  <c r="AA439" i="42"/>
  <c r="AA440" i="42"/>
  <c r="AA441" i="42"/>
  <c r="AA442" i="42"/>
  <c r="AA443" i="42"/>
  <c r="AA444" i="42"/>
  <c r="AA445" i="42"/>
  <c r="AA446" i="42"/>
  <c r="AA447" i="42"/>
  <c r="AA448" i="42"/>
  <c r="AA449" i="42"/>
  <c r="AA450" i="42"/>
  <c r="AA451" i="42"/>
  <c r="AA452" i="42"/>
  <c r="AA453" i="42"/>
  <c r="AA454" i="42"/>
  <c r="AA455" i="42"/>
  <c r="AA456" i="42"/>
  <c r="AA457" i="42"/>
  <c r="AA458" i="42"/>
  <c r="AA459" i="42"/>
  <c r="AA460" i="42"/>
  <c r="AA461" i="42"/>
  <c r="AA462" i="42"/>
  <c r="AA463" i="42"/>
  <c r="AA464" i="42"/>
  <c r="AA465" i="42"/>
  <c r="AA466" i="42"/>
  <c r="AA467" i="42"/>
  <c r="AA468" i="42"/>
  <c r="AA469" i="42"/>
  <c r="AA470" i="42"/>
  <c r="AA471" i="42"/>
  <c r="AA472" i="42"/>
  <c r="AA473" i="42"/>
  <c r="AA474" i="42"/>
  <c r="AA475" i="42"/>
  <c r="AA476" i="42"/>
  <c r="AA477" i="42"/>
  <c r="AA478" i="42"/>
  <c r="AA479" i="42"/>
  <c r="AA480" i="42"/>
  <c r="AA481" i="42"/>
  <c r="AA482" i="42"/>
  <c r="AA483" i="42"/>
  <c r="AA484" i="42"/>
  <c r="AA485" i="42"/>
  <c r="AA486" i="42"/>
  <c r="AA487" i="42"/>
  <c r="AA488" i="42"/>
  <c r="AA489" i="42"/>
  <c r="AA490" i="42"/>
  <c r="AA491" i="42"/>
  <c r="AA492" i="42"/>
  <c r="AA493" i="42"/>
  <c r="AA494" i="42"/>
  <c r="AA495" i="42"/>
  <c r="AA496" i="42"/>
  <c r="AA497" i="42"/>
  <c r="AA498" i="42"/>
  <c r="AA499" i="42"/>
  <c r="AA500" i="42"/>
  <c r="AA501" i="42"/>
  <c r="AA502" i="42"/>
  <c r="AA503" i="42"/>
  <c r="AA504" i="42"/>
  <c r="AA505" i="42"/>
  <c r="AA506" i="42"/>
  <c r="AA507" i="42"/>
  <c r="AA508" i="42"/>
  <c r="AA509" i="42"/>
  <c r="AA510" i="42"/>
  <c r="AA511" i="42"/>
  <c r="AA512" i="42"/>
  <c r="AA513" i="42"/>
  <c r="AA514" i="42"/>
  <c r="AA515" i="42"/>
  <c r="AA516" i="42"/>
  <c r="AA517" i="42"/>
  <c r="AA518" i="42"/>
  <c r="AA519" i="42"/>
  <c r="AA520" i="42"/>
  <c r="AA521" i="42"/>
  <c r="AA522" i="42"/>
  <c r="AA523" i="42"/>
  <c r="AA524" i="42"/>
  <c r="AA525" i="42"/>
  <c r="AA526" i="42"/>
  <c r="AA527" i="42"/>
  <c r="AA528" i="42"/>
  <c r="AA529" i="42"/>
  <c r="AA530" i="42"/>
  <c r="AA531" i="42"/>
  <c r="AA532" i="42"/>
  <c r="AA533" i="42"/>
  <c r="AA534" i="42"/>
  <c r="AA535" i="42"/>
  <c r="AA536" i="42"/>
  <c r="AA537" i="42"/>
  <c r="AA538" i="42"/>
  <c r="AA539" i="42"/>
  <c r="AA540" i="42"/>
  <c r="AA541" i="42"/>
  <c r="AA542" i="42"/>
  <c r="AA543" i="42"/>
  <c r="AA544" i="42"/>
  <c r="AA545" i="42"/>
  <c r="AA546" i="42"/>
  <c r="AA547" i="42"/>
  <c r="AA548" i="42"/>
  <c r="AA549" i="42"/>
  <c r="AA550" i="42"/>
  <c r="AA551" i="42"/>
  <c r="AA552" i="42"/>
  <c r="AA553" i="42"/>
  <c r="AA554" i="42"/>
  <c r="AA555" i="42"/>
  <c r="AA556" i="42"/>
  <c r="AA557" i="42"/>
  <c r="AA558" i="42"/>
  <c r="AA559" i="42"/>
  <c r="AA560" i="42"/>
  <c r="AA561" i="42"/>
  <c r="AA562" i="42"/>
  <c r="AA563" i="42"/>
  <c r="AA564" i="42"/>
  <c r="AA565" i="42"/>
  <c r="AA566" i="42"/>
  <c r="AA567" i="42"/>
  <c r="AA568" i="42"/>
  <c r="AA569" i="42"/>
  <c r="AA570" i="42"/>
  <c r="AA571" i="42"/>
  <c r="AA572" i="42"/>
  <c r="AA573" i="42"/>
  <c r="AA574" i="42"/>
  <c r="AA575" i="42"/>
  <c r="AA576" i="42"/>
  <c r="AA577" i="42"/>
  <c r="AA578" i="42"/>
  <c r="AA579" i="42"/>
  <c r="AA580" i="42"/>
  <c r="AA581" i="42"/>
  <c r="AA582" i="42"/>
  <c r="AA583" i="42"/>
  <c r="AA584" i="42"/>
  <c r="AA585" i="42"/>
  <c r="AA586" i="42"/>
  <c r="AA587" i="42"/>
  <c r="AA588" i="42"/>
  <c r="AA589" i="42"/>
  <c r="AA590" i="42"/>
  <c r="AA591" i="42"/>
  <c r="AA592" i="42"/>
  <c r="AA593" i="42"/>
  <c r="AA594" i="42"/>
  <c r="AA595" i="42"/>
  <c r="AA596" i="42"/>
  <c r="AA597" i="42"/>
  <c r="AA598" i="42"/>
  <c r="AA599" i="42"/>
  <c r="AA600" i="42"/>
  <c r="AA601" i="42"/>
  <c r="AA602" i="42"/>
  <c r="AA603" i="42"/>
  <c r="AA604" i="42"/>
  <c r="AA605" i="42"/>
  <c r="AA606" i="42"/>
  <c r="AA607" i="42"/>
  <c r="AA608" i="42"/>
  <c r="AA609" i="42"/>
  <c r="AA610" i="42"/>
  <c r="AA611" i="42"/>
  <c r="AA612" i="42"/>
  <c r="AA613" i="42"/>
  <c r="AA614" i="42"/>
  <c r="AA615" i="42"/>
  <c r="AA616" i="42"/>
  <c r="AA617" i="42"/>
  <c r="AA618" i="42"/>
  <c r="AA619" i="42"/>
  <c r="AA620" i="42"/>
  <c r="AA621" i="42"/>
  <c r="AA622" i="42"/>
  <c r="AA623" i="42"/>
  <c r="AA624" i="42"/>
  <c r="AA625" i="42"/>
  <c r="AA626" i="42"/>
  <c r="AA627" i="42"/>
  <c r="AA628" i="42"/>
  <c r="AA629" i="42"/>
  <c r="AA630" i="42"/>
  <c r="AA631" i="42"/>
  <c r="AA632" i="42"/>
  <c r="AA633" i="42"/>
  <c r="AA634" i="42"/>
  <c r="AA635" i="42"/>
  <c r="AA636" i="42"/>
  <c r="AA637" i="42"/>
  <c r="AA638" i="42"/>
  <c r="AA639" i="42"/>
  <c r="AA640" i="42"/>
  <c r="AA641" i="42"/>
  <c r="AA642" i="42"/>
  <c r="AA643" i="42"/>
  <c r="AA644" i="42"/>
  <c r="AA645" i="42"/>
  <c r="AA646" i="42"/>
  <c r="AA647" i="42"/>
  <c r="AA648" i="42"/>
  <c r="AA649" i="42"/>
  <c r="AA650" i="42"/>
  <c r="AA651" i="42"/>
  <c r="AA652" i="42"/>
  <c r="AA653" i="42"/>
  <c r="AA654" i="42"/>
  <c r="AA655" i="42"/>
  <c r="AA656" i="42"/>
  <c r="AA657" i="42"/>
  <c r="AA658" i="42"/>
  <c r="AA659" i="42"/>
  <c r="AA660" i="42"/>
  <c r="AA661" i="42"/>
  <c r="AA662" i="42"/>
  <c r="AA663" i="42"/>
  <c r="AA664" i="42"/>
  <c r="AA665" i="42"/>
  <c r="AA666" i="42"/>
  <c r="AA667" i="42"/>
  <c r="AA668" i="42"/>
  <c r="AA669" i="42"/>
  <c r="AA670" i="42"/>
  <c r="AA671" i="42"/>
  <c r="AA672" i="42"/>
  <c r="AA673" i="42"/>
  <c r="AA674" i="42"/>
  <c r="AA675" i="42"/>
  <c r="AA676" i="42"/>
  <c r="AA677" i="42"/>
  <c r="AA678" i="42"/>
  <c r="AA679" i="42"/>
  <c r="AA680" i="42"/>
  <c r="AA681" i="42"/>
  <c r="AA682" i="42"/>
  <c r="AA683" i="42"/>
  <c r="AA684" i="42"/>
  <c r="AA685" i="42"/>
  <c r="AA686" i="42"/>
  <c r="AA687" i="42"/>
  <c r="AA688" i="42"/>
  <c r="AA689" i="42"/>
  <c r="AA690" i="42"/>
  <c r="AA691" i="42"/>
  <c r="AA692" i="42"/>
  <c r="AA693" i="42"/>
  <c r="AA694" i="42"/>
  <c r="AA695" i="42"/>
  <c r="AA696" i="42"/>
  <c r="AA697" i="42"/>
  <c r="AA698" i="42"/>
  <c r="AA699" i="42"/>
  <c r="AA700" i="42"/>
  <c r="AA701" i="42"/>
  <c r="AA702" i="42"/>
  <c r="AA703" i="42"/>
  <c r="AA704" i="42"/>
  <c r="AA705" i="42"/>
  <c r="AA706" i="42"/>
  <c r="AA707" i="42"/>
  <c r="AA708" i="42"/>
  <c r="AA709" i="42"/>
  <c r="AA710" i="42"/>
  <c r="AA711" i="42"/>
  <c r="AA712" i="42"/>
  <c r="AA713" i="42"/>
  <c r="AA714" i="42"/>
  <c r="AA715" i="42"/>
  <c r="AA716" i="42"/>
  <c r="AA717" i="42"/>
  <c r="AA718" i="42"/>
  <c r="AA719" i="42"/>
  <c r="AA720" i="42"/>
  <c r="AA721" i="42"/>
  <c r="AA722" i="42"/>
  <c r="AA723" i="42"/>
  <c r="AA724" i="42"/>
  <c r="AA725" i="42"/>
  <c r="AA726" i="42"/>
  <c r="AA727" i="42"/>
  <c r="AA728" i="42"/>
  <c r="AA729" i="42"/>
  <c r="AA730" i="42"/>
  <c r="AA731" i="42"/>
  <c r="AA732" i="42"/>
  <c r="AA733" i="42"/>
  <c r="AA734" i="42"/>
  <c r="AA735" i="42"/>
  <c r="AA736" i="42"/>
  <c r="AA737" i="42"/>
  <c r="AA738" i="42"/>
  <c r="AA739" i="42"/>
  <c r="AA740" i="42"/>
  <c r="AA741" i="42"/>
  <c r="AA742" i="42"/>
  <c r="AA743" i="42"/>
  <c r="AA744" i="42"/>
  <c r="AA745" i="42"/>
  <c r="AA746" i="42"/>
  <c r="AA747" i="42"/>
  <c r="AA748" i="42"/>
  <c r="AA749" i="42"/>
  <c r="AA750" i="42"/>
  <c r="AA751" i="42"/>
  <c r="AA752" i="42"/>
  <c r="AA753" i="42"/>
  <c r="AA754" i="42"/>
  <c r="AA755" i="42"/>
  <c r="AA756" i="42"/>
  <c r="AA757" i="42"/>
  <c r="AA758" i="42"/>
  <c r="AA759" i="42"/>
  <c r="AA760" i="42"/>
  <c r="AA761" i="42"/>
  <c r="AA762" i="42"/>
  <c r="AA763" i="42"/>
  <c r="AA764" i="42"/>
  <c r="AA765" i="42"/>
  <c r="AA766" i="42"/>
  <c r="AA767" i="42"/>
  <c r="AA768" i="42"/>
  <c r="AA769" i="42"/>
  <c r="AA770" i="42"/>
  <c r="AA771" i="42"/>
  <c r="AA772" i="42"/>
  <c r="AA773" i="42"/>
  <c r="AA774" i="42"/>
  <c r="AA775" i="42"/>
  <c r="AA776" i="42"/>
  <c r="AA777" i="42"/>
  <c r="AA778" i="42"/>
  <c r="AA779" i="42"/>
  <c r="AA780" i="42"/>
  <c r="AA781" i="42"/>
  <c r="AA782" i="42"/>
  <c r="AA783" i="42"/>
  <c r="AA784" i="42"/>
  <c r="AA785" i="42"/>
  <c r="AA786" i="42"/>
  <c r="AA787" i="42"/>
  <c r="AA788" i="42"/>
  <c r="AA789" i="42"/>
  <c r="AA790" i="42"/>
  <c r="AA791" i="42"/>
  <c r="AA792" i="42"/>
  <c r="AA793" i="42"/>
  <c r="AA794" i="42"/>
  <c r="AA795" i="42"/>
  <c r="AA796" i="42"/>
  <c r="AA797" i="42"/>
  <c r="AA798" i="42"/>
  <c r="AA799" i="42"/>
  <c r="AA800" i="42"/>
  <c r="AA801" i="42"/>
  <c r="AA802" i="42"/>
  <c r="AA803" i="42"/>
  <c r="AA804" i="42"/>
  <c r="AA805" i="42"/>
  <c r="AA806" i="42"/>
  <c r="AA807" i="42"/>
  <c r="AA808" i="42"/>
  <c r="AA809" i="42"/>
  <c r="AA810" i="42"/>
  <c r="AA811" i="42"/>
  <c r="AA812" i="42"/>
  <c r="AA813" i="42"/>
  <c r="AA814" i="42"/>
  <c r="AA815" i="42"/>
  <c r="AA816" i="42"/>
  <c r="AA817" i="42"/>
  <c r="AA818" i="42"/>
  <c r="AA819" i="42"/>
  <c r="AA820" i="42"/>
  <c r="AA821" i="42"/>
  <c r="AA822" i="42"/>
  <c r="AA823" i="42"/>
  <c r="AA824" i="42"/>
  <c r="AA825" i="42"/>
  <c r="AA826" i="42"/>
  <c r="AA827" i="42"/>
  <c r="AA828" i="42"/>
  <c r="AA829" i="42"/>
  <c r="AA830" i="42"/>
  <c r="AA831" i="42"/>
  <c r="AA832" i="42"/>
  <c r="AA833" i="42"/>
  <c r="AA834" i="42"/>
  <c r="AA835" i="42"/>
  <c r="AA836" i="42"/>
  <c r="AA837" i="42"/>
  <c r="AA838" i="42"/>
  <c r="AA839" i="42"/>
  <c r="AA840" i="42"/>
  <c r="AA841" i="42"/>
  <c r="AA842" i="42"/>
  <c r="AA843" i="42"/>
  <c r="AA844" i="42"/>
  <c r="AA845" i="42"/>
  <c r="AA846" i="42"/>
  <c r="AA847" i="42"/>
  <c r="AA848" i="42"/>
  <c r="AA849" i="42"/>
  <c r="AA850" i="42"/>
  <c r="AA851" i="42"/>
  <c r="AA852" i="42"/>
  <c r="AA853" i="42"/>
  <c r="AA854" i="42"/>
  <c r="AA855" i="42"/>
  <c r="AA856" i="42"/>
  <c r="AA857" i="42"/>
  <c r="AA858" i="42"/>
  <c r="AA859" i="42"/>
  <c r="AA860" i="42"/>
  <c r="AA861" i="42"/>
  <c r="AA862" i="42"/>
  <c r="AA863" i="42"/>
  <c r="AA864" i="42"/>
  <c r="AA865" i="42"/>
  <c r="AA866" i="42"/>
  <c r="AA867" i="42"/>
  <c r="AA868" i="42"/>
  <c r="AA869" i="42"/>
  <c r="AA870" i="42"/>
  <c r="AA871" i="42"/>
  <c r="AA872" i="42"/>
  <c r="AA873" i="42"/>
  <c r="AA874" i="42"/>
  <c r="AA875" i="42"/>
  <c r="AA876" i="42"/>
  <c r="AA877" i="42"/>
  <c r="AA878" i="42"/>
  <c r="AA879" i="42"/>
  <c r="AA880" i="42"/>
  <c r="AA881" i="42"/>
  <c r="AA882" i="42"/>
  <c r="AA883" i="42"/>
  <c r="AA884" i="42"/>
  <c r="AA885" i="42"/>
  <c r="AA886" i="42"/>
  <c r="AA887" i="42"/>
  <c r="AA888" i="42"/>
  <c r="AA889" i="42"/>
  <c r="AA890" i="42"/>
  <c r="AA891" i="42"/>
  <c r="AA892" i="42"/>
  <c r="AA893" i="42"/>
  <c r="AA894" i="42"/>
  <c r="AA895" i="42"/>
  <c r="AA896" i="42"/>
  <c r="AA897" i="42"/>
  <c r="AA898" i="42"/>
  <c r="AA899" i="42"/>
  <c r="AA900" i="42"/>
  <c r="AA901" i="42"/>
  <c r="AA902" i="42"/>
  <c r="AA903" i="42"/>
  <c r="AA904" i="42"/>
  <c r="AA905" i="42"/>
  <c r="AA906" i="42"/>
  <c r="AA907" i="42"/>
  <c r="AA908" i="42"/>
  <c r="AA909" i="42"/>
  <c r="AA910" i="42"/>
  <c r="AA911" i="42"/>
  <c r="AA912" i="42"/>
  <c r="AA913" i="42"/>
  <c r="AA914" i="42"/>
  <c r="AA915" i="42"/>
  <c r="AA916" i="42"/>
  <c r="AA917" i="42"/>
  <c r="AA918" i="42"/>
  <c r="AA919" i="42"/>
  <c r="AA920" i="42"/>
  <c r="AA921" i="42"/>
  <c r="AA922" i="42"/>
  <c r="AA923" i="42"/>
  <c r="AA924" i="42"/>
  <c r="AA925" i="42"/>
  <c r="AA926" i="42"/>
  <c r="AA927" i="42"/>
  <c r="AA928" i="42"/>
  <c r="AA929" i="42"/>
  <c r="AA930" i="42"/>
  <c r="AA931" i="42"/>
  <c r="AA932" i="42"/>
  <c r="AA933" i="42"/>
  <c r="AA934" i="42"/>
  <c r="AA935" i="42"/>
  <c r="AA936" i="42"/>
  <c r="AA937" i="42"/>
  <c r="AA938" i="42"/>
  <c r="AA939" i="42"/>
  <c r="AA940" i="42"/>
  <c r="AA941" i="42"/>
  <c r="AA942" i="42"/>
  <c r="AA943" i="42"/>
  <c r="AA944" i="42"/>
  <c r="AA945" i="42"/>
  <c r="AA946" i="42"/>
  <c r="AA947" i="42"/>
  <c r="AA948" i="42"/>
  <c r="AA949" i="42"/>
  <c r="AA950" i="42"/>
  <c r="AA951" i="42"/>
  <c r="AA952" i="42"/>
  <c r="AA953" i="42"/>
  <c r="AA954" i="42"/>
  <c r="AA955" i="42"/>
  <c r="AA956" i="42"/>
  <c r="AA957" i="42"/>
  <c r="AA958" i="42"/>
  <c r="AA959" i="42"/>
  <c r="AA960" i="42"/>
  <c r="AA961" i="42"/>
  <c r="AA962" i="42"/>
  <c r="AA963" i="42"/>
  <c r="AA964" i="42"/>
  <c r="AA965" i="42"/>
  <c r="AA966" i="42"/>
  <c r="AA967" i="42"/>
  <c r="AA968" i="42"/>
  <c r="AA969" i="42"/>
  <c r="AA970" i="42"/>
  <c r="AA971" i="42"/>
  <c r="AA972" i="42"/>
  <c r="AA973" i="42"/>
  <c r="AA974" i="42"/>
  <c r="AA975" i="42"/>
  <c r="AA976" i="42"/>
  <c r="AA977" i="42"/>
  <c r="AA978" i="42"/>
  <c r="AA979" i="42"/>
  <c r="AA980" i="42"/>
  <c r="AA981" i="42"/>
  <c r="AA982" i="42"/>
  <c r="AA983" i="42"/>
  <c r="AA984" i="42"/>
  <c r="AA985" i="42"/>
  <c r="AA986" i="42"/>
  <c r="AA987" i="42"/>
  <c r="AA988" i="42"/>
  <c r="AA989" i="42"/>
  <c r="AA990" i="42"/>
  <c r="AA991" i="42"/>
  <c r="AA992" i="42"/>
  <c r="AA993" i="42"/>
  <c r="AA994" i="42"/>
  <c r="AA995" i="42"/>
  <c r="AA996" i="42"/>
  <c r="AA997" i="42"/>
  <c r="AA998" i="42"/>
  <c r="AA999" i="42"/>
  <c r="AA1000" i="42"/>
  <c r="AA1001" i="42"/>
  <c r="AA1002" i="42"/>
  <c r="AA1003" i="42"/>
  <c r="AA1004" i="42"/>
  <c r="AA1005" i="42"/>
  <c r="AA1006" i="42"/>
  <c r="AA1007" i="42"/>
  <c r="AA1008" i="42"/>
  <c r="AA1009" i="42"/>
  <c r="AA1010" i="42"/>
  <c r="AA1011" i="42"/>
  <c r="AA1012" i="42"/>
  <c r="AA1013" i="42"/>
  <c r="AA1014" i="42"/>
  <c r="AA1015" i="42"/>
  <c r="AA1016" i="42"/>
  <c r="AA1017" i="42"/>
  <c r="AA1018" i="42"/>
  <c r="AA1019" i="42"/>
  <c r="AA1020" i="42"/>
  <c r="AA1021" i="42"/>
  <c r="AA1022" i="42"/>
  <c r="AA1023" i="42"/>
  <c r="AA1024" i="42"/>
  <c r="AA1025" i="42"/>
  <c r="AA1026" i="42"/>
  <c r="AA1027" i="42"/>
  <c r="AA1028" i="42"/>
  <c r="AA1029" i="42"/>
  <c r="AA1030" i="42"/>
  <c r="AA1031" i="42"/>
  <c r="AA1032" i="42"/>
  <c r="AA1033" i="42"/>
  <c r="AA1034" i="42"/>
  <c r="AA1035" i="42"/>
  <c r="AA1036" i="42"/>
  <c r="AA1037" i="42"/>
  <c r="AA1038" i="42"/>
  <c r="AA1039" i="42"/>
  <c r="AA1040" i="42"/>
  <c r="AA1041" i="42"/>
  <c r="AA1042" i="42"/>
  <c r="AA1043" i="42"/>
  <c r="AA1044" i="42"/>
  <c r="AA1045" i="42"/>
  <c r="AA1046" i="42"/>
  <c r="AA1047" i="42"/>
  <c r="AA1048" i="42"/>
  <c r="AA1049" i="42"/>
  <c r="AA1050" i="42"/>
  <c r="AA1051" i="42"/>
  <c r="AA1052" i="42"/>
  <c r="AA1053" i="42"/>
  <c r="AA1054" i="42"/>
  <c r="AA1055" i="42"/>
  <c r="AA1056" i="42"/>
  <c r="AA1057" i="42"/>
  <c r="AA1058" i="42"/>
  <c r="AA1059" i="42"/>
  <c r="AA1060" i="42"/>
  <c r="AA1061" i="42"/>
  <c r="AA1062" i="42"/>
  <c r="AA1063" i="42"/>
  <c r="AA1064" i="42"/>
  <c r="AA1065" i="42"/>
  <c r="AA1066" i="42"/>
  <c r="AA1067" i="42"/>
  <c r="AA1068" i="42"/>
  <c r="AA1069" i="42"/>
  <c r="AA1070" i="42"/>
  <c r="AA1071" i="42"/>
  <c r="AA1072" i="42"/>
  <c r="AA1073" i="42"/>
  <c r="AA1074" i="42"/>
  <c r="AA1075" i="42"/>
  <c r="AA1076" i="42"/>
  <c r="AA1077" i="42"/>
  <c r="AA1078" i="42"/>
  <c r="AA1079" i="42"/>
  <c r="AA1080" i="42"/>
  <c r="AA1081" i="42"/>
  <c r="AA1082" i="42"/>
  <c r="AA1083" i="42"/>
  <c r="AA1084" i="42"/>
  <c r="AA1085" i="42"/>
  <c r="AA1086" i="42"/>
  <c r="AA1087" i="42"/>
  <c r="AA1088" i="42"/>
  <c r="AA1089" i="42"/>
  <c r="AA1090" i="42"/>
  <c r="AA1091" i="42"/>
  <c r="AA1092" i="42"/>
  <c r="AA1093" i="42"/>
  <c r="AA1094" i="42"/>
  <c r="AA1095" i="42"/>
  <c r="AA1096" i="42"/>
  <c r="AA1097" i="42"/>
  <c r="AA1098" i="42"/>
  <c r="AA1099" i="42"/>
  <c r="AA1100" i="42"/>
  <c r="AA1101" i="42"/>
  <c r="AA1102" i="42"/>
  <c r="AA1103" i="42"/>
  <c r="AA1104" i="42"/>
  <c r="AA1105" i="42"/>
  <c r="AA1106" i="42"/>
  <c r="AA1107" i="42"/>
  <c r="AA1108" i="42"/>
  <c r="AA1109" i="42"/>
  <c r="AA1110" i="42"/>
  <c r="AA1111" i="42"/>
  <c r="AA1112" i="42"/>
  <c r="AA1113" i="42"/>
  <c r="AA1114" i="42"/>
  <c r="AA1115" i="42"/>
  <c r="AA1116" i="42"/>
  <c r="AA1117" i="42"/>
  <c r="AA1118" i="42"/>
  <c r="AA1119" i="42"/>
  <c r="AA1120" i="42"/>
  <c r="AA1121" i="42"/>
  <c r="AA1122" i="42"/>
  <c r="AA1123" i="42"/>
  <c r="AA1124" i="42"/>
  <c r="AA1125" i="42"/>
  <c r="AA1126" i="42"/>
  <c r="AA1127" i="42"/>
  <c r="AA1128" i="42"/>
  <c r="AA1129" i="42"/>
  <c r="AA1130" i="42"/>
  <c r="AA1131" i="42"/>
  <c r="AA1132" i="42"/>
  <c r="AA1133" i="42"/>
  <c r="AA1134" i="42"/>
  <c r="AA1135" i="42"/>
  <c r="AA1136" i="42"/>
  <c r="AA1137" i="42"/>
  <c r="AA1138" i="42"/>
  <c r="AA1139" i="42"/>
  <c r="AA1140" i="42"/>
  <c r="AA1141" i="42"/>
  <c r="AA1142" i="42"/>
  <c r="AA1143" i="42"/>
  <c r="AA1144" i="42"/>
  <c r="AA1145" i="42"/>
  <c r="AA1146" i="42"/>
  <c r="AA1147" i="42"/>
  <c r="AA1148" i="42"/>
  <c r="AA1149" i="42"/>
  <c r="AA1150" i="42"/>
  <c r="AA1151" i="42"/>
  <c r="AA1152" i="42"/>
  <c r="AA1153" i="42"/>
  <c r="AA1154" i="42"/>
  <c r="AA1155" i="42"/>
  <c r="AA1156" i="42"/>
  <c r="AA1157" i="42"/>
  <c r="AA1158" i="42"/>
  <c r="AA1159" i="42"/>
  <c r="AA1160" i="42"/>
  <c r="AA1161" i="42"/>
  <c r="AA1162" i="42"/>
  <c r="AA1163" i="42"/>
  <c r="AA1164" i="42"/>
  <c r="AA1165" i="42"/>
  <c r="AA1166" i="42"/>
  <c r="AA1167" i="42"/>
  <c r="AA1168" i="42"/>
  <c r="AA1169" i="42"/>
  <c r="AA1170" i="42"/>
  <c r="AA1171" i="42"/>
  <c r="AA1172" i="42"/>
  <c r="AA1173" i="42"/>
  <c r="AA1174" i="42"/>
  <c r="AA1175" i="42"/>
  <c r="AA1176" i="42"/>
  <c r="AA1177" i="42"/>
  <c r="AA1178" i="42"/>
  <c r="AA1179" i="42"/>
  <c r="AA1180" i="42"/>
  <c r="AA1181" i="42"/>
  <c r="AA1182" i="42"/>
  <c r="AA1183" i="42"/>
  <c r="AA1184" i="42"/>
  <c r="AA1185" i="42"/>
  <c r="AA1186" i="42"/>
  <c r="AA1187" i="42"/>
  <c r="AA1188" i="42"/>
  <c r="AA1189" i="42"/>
  <c r="AA1190" i="42"/>
  <c r="AA1191" i="42"/>
  <c r="AA1192" i="42"/>
  <c r="AA1193" i="42"/>
  <c r="AA1194" i="42"/>
  <c r="AA1195" i="42"/>
  <c r="AA1196" i="42"/>
  <c r="AA1197" i="42"/>
  <c r="AA1198" i="42"/>
  <c r="AA1199" i="42"/>
  <c r="AA1200" i="42"/>
  <c r="AA1201" i="42"/>
  <c r="AA1202" i="42"/>
  <c r="AA1203" i="42"/>
  <c r="AA1204" i="42"/>
  <c r="AA1205" i="42"/>
  <c r="AA1206" i="42"/>
  <c r="AA1207" i="42"/>
  <c r="AA1208" i="42"/>
  <c r="AA1209" i="42"/>
  <c r="AA1210" i="42"/>
  <c r="AA1211" i="42"/>
  <c r="AA1212" i="42"/>
  <c r="AA1213" i="42"/>
  <c r="AA1214" i="42"/>
  <c r="AA1215" i="42"/>
  <c r="AA1216" i="42"/>
  <c r="AA1217" i="42"/>
  <c r="AA1218" i="42"/>
  <c r="AA1219" i="42"/>
  <c r="AA1220" i="42"/>
  <c r="AA1221" i="42"/>
  <c r="AA1222" i="42"/>
  <c r="AA1223" i="42"/>
  <c r="AA1224" i="42"/>
  <c r="AA1225" i="42"/>
  <c r="AA1226" i="42"/>
  <c r="AA1227" i="42"/>
  <c r="AA1228" i="42"/>
  <c r="AA1229" i="42"/>
  <c r="AA1230" i="42"/>
  <c r="AA1231" i="42"/>
  <c r="AA1232" i="42"/>
  <c r="AA1233" i="42"/>
  <c r="AA1234" i="42"/>
  <c r="AA1235" i="42"/>
  <c r="AA1236" i="42"/>
  <c r="AA1237" i="42"/>
  <c r="AA1238" i="42"/>
  <c r="AA1239" i="42"/>
  <c r="AA1240" i="42"/>
  <c r="AA1241" i="42"/>
  <c r="AA1242" i="42"/>
  <c r="AA1243" i="42"/>
  <c r="AA1244" i="42"/>
  <c r="AA1245" i="42"/>
  <c r="AA1246" i="42"/>
  <c r="AA1247" i="42"/>
  <c r="AA1248" i="42"/>
  <c r="AA1249" i="42"/>
  <c r="AA1250" i="42"/>
  <c r="AA1251" i="42"/>
  <c r="AA1252" i="42"/>
  <c r="AA1253" i="42"/>
  <c r="AA1254" i="42"/>
  <c r="AA1255" i="42"/>
  <c r="AA1256" i="42"/>
  <c r="AA1257" i="42"/>
  <c r="AA1258" i="42"/>
  <c r="AA1259" i="42"/>
  <c r="AA1260" i="42"/>
  <c r="AA1261" i="42"/>
  <c r="AA1262" i="42"/>
  <c r="AA1263" i="42"/>
  <c r="AA1264" i="42"/>
  <c r="AA1265" i="42"/>
  <c r="AA1266" i="42"/>
  <c r="AA1267" i="42"/>
  <c r="AA1268" i="42"/>
  <c r="AA1269" i="42"/>
  <c r="AA1270" i="42"/>
  <c r="AA1271" i="42"/>
  <c r="AA1272" i="42"/>
  <c r="AA1273" i="42"/>
  <c r="AA1274" i="42"/>
  <c r="AA1275" i="42"/>
  <c r="AA1276" i="42"/>
  <c r="AA1277" i="42"/>
  <c r="AA1278" i="42"/>
  <c r="AA1279" i="42"/>
  <c r="AA1280" i="42"/>
  <c r="AA1281" i="42"/>
  <c r="AA1282" i="42"/>
  <c r="AA1283" i="42"/>
  <c r="AA1284" i="42"/>
  <c r="AA1285" i="42"/>
  <c r="AA1286" i="42"/>
  <c r="AA1287" i="42"/>
  <c r="AA1288" i="42"/>
  <c r="AA1289" i="42"/>
  <c r="AA1290" i="42"/>
  <c r="AA1291" i="42"/>
  <c r="AA1292" i="42"/>
  <c r="AA1293" i="42"/>
  <c r="AA1294" i="42"/>
  <c r="AA1295" i="42"/>
  <c r="AA1296" i="42"/>
  <c r="AA1297" i="42"/>
  <c r="AA1298" i="42"/>
  <c r="AA1299" i="42"/>
  <c r="AA1300" i="42"/>
  <c r="AA1301" i="42"/>
  <c r="AA1302" i="42"/>
  <c r="AA1303" i="42"/>
  <c r="AA1304" i="42"/>
  <c r="AA1305" i="42"/>
  <c r="AA1306" i="42"/>
  <c r="AA1307" i="42"/>
  <c r="AA1308" i="42"/>
  <c r="AA1309" i="42"/>
  <c r="AA1310" i="42"/>
  <c r="AA1311" i="42"/>
  <c r="AA1312" i="42"/>
  <c r="AA1313" i="42"/>
  <c r="AA1314" i="42"/>
  <c r="AA1315" i="42"/>
  <c r="AA1316" i="42"/>
  <c r="AA1317" i="42"/>
  <c r="AA1318" i="42"/>
  <c r="AA1319" i="42"/>
  <c r="AA1320" i="42"/>
  <c r="AA1321" i="42"/>
  <c r="AA1322" i="42"/>
  <c r="AA1323" i="42"/>
  <c r="AA1324" i="42"/>
  <c r="AA1325" i="42"/>
  <c r="AA1326" i="42"/>
  <c r="AA1327" i="42"/>
  <c r="AA1328" i="42"/>
  <c r="AA1329" i="42"/>
  <c r="AA1330" i="42"/>
  <c r="AA1331" i="42"/>
  <c r="AA1332" i="42"/>
  <c r="AA1333" i="42"/>
  <c r="AA1334" i="42"/>
  <c r="AA1335" i="42"/>
  <c r="AA1336" i="42"/>
  <c r="AA1337" i="42"/>
  <c r="AA1338" i="42"/>
  <c r="AA1339" i="42"/>
  <c r="AA1340" i="42"/>
  <c r="AA1341" i="42"/>
  <c r="AA1342" i="42"/>
  <c r="AA1343" i="42"/>
  <c r="AA1344" i="42"/>
  <c r="AA1345" i="42"/>
  <c r="AA1346" i="42"/>
  <c r="AA1347" i="42"/>
  <c r="AA1348" i="42"/>
  <c r="AA1349" i="42"/>
  <c r="AA1350" i="42"/>
  <c r="AA1351" i="42"/>
  <c r="AA1352" i="42"/>
  <c r="AA1353" i="42"/>
  <c r="AA1354" i="42"/>
  <c r="AA1355" i="42"/>
  <c r="AA1356" i="42"/>
  <c r="AA1357" i="42"/>
  <c r="AA1358" i="42"/>
  <c r="AA1359" i="42"/>
  <c r="AA1360" i="42"/>
  <c r="AA1361" i="42"/>
  <c r="AA1362" i="42"/>
  <c r="AA1363" i="42"/>
  <c r="AA1364" i="42"/>
  <c r="AA1365" i="42"/>
  <c r="AA1366" i="42"/>
  <c r="AA1367" i="42"/>
  <c r="AA1368" i="42"/>
  <c r="AA1369" i="42"/>
  <c r="AA1370" i="42"/>
  <c r="AA1371" i="42"/>
  <c r="AA1372" i="42"/>
  <c r="AA1373" i="42"/>
  <c r="AA1374" i="42"/>
  <c r="AA1375" i="42"/>
  <c r="AA1376" i="42"/>
  <c r="AA1377" i="42"/>
  <c r="AA1378" i="42"/>
  <c r="AA1379" i="42"/>
  <c r="AA1380" i="42"/>
  <c r="AA1381" i="42"/>
  <c r="AA1382" i="42"/>
  <c r="AA1383" i="42"/>
  <c r="AA1384" i="42"/>
  <c r="AA1385" i="42"/>
  <c r="AA1386" i="42"/>
  <c r="AA1387" i="42"/>
  <c r="AA1388" i="42"/>
  <c r="AA1389" i="42"/>
  <c r="AA1390" i="42"/>
  <c r="AA1391" i="42"/>
  <c r="AA1392" i="42"/>
  <c r="AA1393" i="42"/>
  <c r="AA1394" i="42"/>
  <c r="AA1395" i="42"/>
  <c r="AA1396" i="42"/>
  <c r="AA1397" i="42"/>
  <c r="AA1398" i="42"/>
  <c r="AA1399" i="42"/>
  <c r="AA1400" i="42"/>
  <c r="AA1401" i="42"/>
  <c r="AA1402" i="42"/>
  <c r="AA1403" i="42"/>
  <c r="AA1404" i="42"/>
  <c r="AA1405" i="42"/>
  <c r="AA1406" i="42"/>
  <c r="AA1407" i="42"/>
  <c r="AA1408" i="42"/>
  <c r="AA1409" i="42"/>
  <c r="AA1410" i="42"/>
  <c r="AA1411" i="42"/>
  <c r="AA1412" i="42"/>
  <c r="AA1413" i="42"/>
  <c r="AA1414" i="42"/>
  <c r="AA1415" i="42"/>
  <c r="AA1416" i="42"/>
  <c r="AA1417" i="42"/>
  <c r="AA1418" i="42"/>
  <c r="AA1419" i="42"/>
  <c r="AA1420" i="42"/>
  <c r="AA1421" i="42"/>
  <c r="AA1422" i="42"/>
  <c r="AA1423" i="42"/>
  <c r="AA1424" i="42"/>
  <c r="AA1425" i="42"/>
  <c r="AA1426" i="42"/>
  <c r="AA1427" i="42"/>
  <c r="AA1428" i="42"/>
  <c r="AA1429" i="42"/>
  <c r="AA1430" i="42"/>
  <c r="AA1431" i="42"/>
  <c r="AA1432" i="42"/>
  <c r="AA1433" i="42"/>
  <c r="AA1434" i="42"/>
  <c r="AA1435" i="42"/>
  <c r="AA1436" i="42"/>
  <c r="AA1437" i="42"/>
  <c r="AA1438" i="42"/>
  <c r="AA1439" i="42"/>
  <c r="AA1440" i="42"/>
  <c r="AA1441" i="42"/>
  <c r="AA1442" i="42"/>
  <c r="AA1443" i="42"/>
  <c r="AA1444" i="42"/>
  <c r="AA1445" i="42"/>
  <c r="AA1446" i="42"/>
  <c r="AA1447" i="42"/>
  <c r="AA1448" i="42"/>
  <c r="AA1449" i="42"/>
  <c r="AA1450" i="42"/>
  <c r="AA1451" i="42"/>
  <c r="AA1452" i="42"/>
  <c r="AA1453" i="42"/>
  <c r="AA1454" i="42"/>
  <c r="AA1455" i="42"/>
  <c r="AA1456" i="42"/>
  <c r="AA1457" i="42"/>
  <c r="AA1458" i="42"/>
  <c r="AA1459" i="42"/>
  <c r="AA1460" i="42"/>
  <c r="AA1461" i="42"/>
  <c r="AA1462" i="42"/>
  <c r="AA1463" i="42"/>
  <c r="AA1464" i="42"/>
  <c r="AA1465" i="42"/>
  <c r="AA1466" i="42"/>
  <c r="AA1467" i="42"/>
  <c r="AA1468" i="42"/>
  <c r="AA1469" i="42"/>
  <c r="AA1470" i="42"/>
  <c r="AA1471" i="42"/>
  <c r="AA1472" i="42"/>
  <c r="AA1473" i="42"/>
  <c r="AA1474" i="42"/>
  <c r="AA1475" i="42"/>
  <c r="AA1476" i="42"/>
  <c r="AA1477" i="42"/>
  <c r="AA1478" i="42"/>
  <c r="AA1479" i="42"/>
  <c r="AA1480" i="42"/>
  <c r="AA1481" i="42"/>
  <c r="AA1482" i="42"/>
  <c r="AA1483" i="42"/>
  <c r="AA1484" i="42"/>
  <c r="AA1485" i="42"/>
  <c r="AA1486" i="42"/>
  <c r="AA1487" i="42"/>
  <c r="AA1488" i="42"/>
  <c r="AA1489" i="42"/>
  <c r="AA1490" i="42"/>
  <c r="AA1491" i="42"/>
  <c r="AA1492" i="42"/>
  <c r="AA1493" i="42"/>
  <c r="AA1494" i="42"/>
  <c r="AA1495" i="42"/>
  <c r="AA1496" i="42"/>
  <c r="AA1497" i="42"/>
  <c r="AA1498" i="42"/>
  <c r="AA1499" i="42"/>
  <c r="AA1500" i="42"/>
  <c r="AA1501" i="42"/>
  <c r="AA1502" i="42"/>
  <c r="AA1503" i="42"/>
  <c r="AA1504" i="42"/>
  <c r="AA1505" i="42"/>
  <c r="AA1506" i="42"/>
  <c r="AA1507" i="42"/>
  <c r="AA1508" i="42"/>
  <c r="AA1509" i="42"/>
  <c r="AA1510" i="42"/>
  <c r="AA1511" i="42"/>
  <c r="AA1512" i="42"/>
  <c r="AA1513" i="42"/>
  <c r="AA1514" i="42"/>
  <c r="AA1515" i="42"/>
  <c r="AA1516" i="42"/>
  <c r="AA1517" i="42"/>
  <c r="AA1518" i="42"/>
  <c r="AA1519" i="42"/>
  <c r="AA1520" i="42"/>
  <c r="AA1521" i="42"/>
  <c r="AA1522" i="42"/>
  <c r="AA1523" i="42"/>
  <c r="AA1524" i="42"/>
  <c r="AA1525" i="42"/>
  <c r="AA1526" i="42"/>
  <c r="AA1527" i="42"/>
  <c r="AA1528" i="42"/>
  <c r="AA1529" i="42"/>
  <c r="AA1530" i="42"/>
  <c r="AA1531" i="42"/>
  <c r="AA1532" i="42"/>
  <c r="AA1533" i="42"/>
  <c r="AA1534" i="42"/>
  <c r="AA1535" i="42"/>
  <c r="AA1536" i="42"/>
  <c r="AA1537" i="42"/>
  <c r="AA1538" i="42"/>
  <c r="AA1539" i="42"/>
  <c r="AA1540" i="42"/>
  <c r="AA1541" i="42"/>
  <c r="AA1542" i="42"/>
  <c r="AA1543" i="42"/>
  <c r="AA1544" i="42"/>
  <c r="AA1545" i="42"/>
  <c r="AA1546" i="42"/>
  <c r="AA1547" i="42"/>
  <c r="AA1548" i="42"/>
  <c r="AA1549" i="42"/>
  <c r="AA1550" i="42"/>
  <c r="AA1551" i="42"/>
  <c r="AA1552" i="42"/>
  <c r="AA1553" i="42"/>
  <c r="AA1554" i="42"/>
  <c r="AA1555" i="42"/>
  <c r="AA1556" i="42"/>
  <c r="AA1557" i="42"/>
  <c r="AA1558" i="42"/>
  <c r="AA1559" i="42"/>
  <c r="AA1560" i="42"/>
  <c r="AA1561" i="42"/>
  <c r="AA1562" i="42"/>
  <c r="AA1563" i="42"/>
  <c r="AA1564" i="42"/>
  <c r="AA1565" i="42"/>
  <c r="AA1566" i="42"/>
  <c r="AA1567" i="42"/>
  <c r="AA1568" i="42"/>
  <c r="AA1569" i="42"/>
  <c r="AA1570" i="42"/>
  <c r="AA1571" i="42"/>
  <c r="AA1572" i="42"/>
  <c r="AA1573" i="42"/>
  <c r="AA1574" i="42"/>
  <c r="AA1575" i="42"/>
  <c r="AA1576" i="42"/>
  <c r="AA1577" i="42"/>
  <c r="AA1578" i="42"/>
  <c r="AA1579" i="42"/>
  <c r="AA1580" i="42"/>
  <c r="AA1581" i="42"/>
  <c r="AA1582" i="42"/>
  <c r="AA1583" i="42"/>
  <c r="AA1584" i="42"/>
  <c r="AA1585" i="42"/>
  <c r="AA1586" i="42"/>
  <c r="AA1587" i="42"/>
  <c r="AA1588" i="42"/>
  <c r="AA1589" i="42"/>
  <c r="AA1590" i="42"/>
  <c r="AA1591" i="42"/>
  <c r="AA1592" i="42"/>
  <c r="AA1593" i="42"/>
  <c r="AA1594" i="42"/>
  <c r="AA1595" i="42"/>
  <c r="AA1596" i="42"/>
  <c r="AA1597" i="42"/>
  <c r="AA1598" i="42"/>
  <c r="AA1599" i="42"/>
  <c r="AA1600" i="42"/>
  <c r="AA1601" i="42"/>
  <c r="AA1602" i="42"/>
  <c r="AA1603" i="42"/>
  <c r="AA1604" i="42"/>
  <c r="AA1605" i="42"/>
  <c r="AA1606" i="42"/>
  <c r="AA1607" i="42"/>
  <c r="AA1608" i="42"/>
  <c r="AA1609" i="42"/>
  <c r="AA1610" i="42"/>
  <c r="AA1611" i="42"/>
  <c r="AA1612" i="42"/>
  <c r="AA1613" i="42"/>
  <c r="AA1614" i="42"/>
  <c r="AA1615" i="42"/>
  <c r="AA1616" i="42"/>
  <c r="AA1617" i="42"/>
  <c r="AA1618" i="42"/>
  <c r="AA1619" i="42"/>
  <c r="AA1620" i="42"/>
  <c r="AA1621" i="42"/>
  <c r="AA1622" i="42"/>
  <c r="AA1623" i="42"/>
  <c r="AA1624" i="42"/>
  <c r="AA1625" i="42"/>
  <c r="AA1626" i="42"/>
  <c r="AA1627" i="42"/>
  <c r="AA1628" i="42"/>
  <c r="AA1629" i="42"/>
  <c r="AA1630" i="42"/>
  <c r="AA1631" i="42"/>
  <c r="AA1632" i="42"/>
  <c r="AA1633" i="42"/>
  <c r="AA1634" i="42"/>
  <c r="AA1635" i="42"/>
  <c r="AA1636" i="42"/>
  <c r="AA1637" i="42"/>
  <c r="AA1638" i="42"/>
  <c r="AA1639" i="42"/>
  <c r="AA1640" i="42"/>
  <c r="AA1641" i="42"/>
  <c r="AA1642" i="42"/>
  <c r="AA1643" i="42"/>
  <c r="AA1644" i="42"/>
  <c r="AA1645" i="42"/>
  <c r="AA1646" i="42"/>
  <c r="AA1647" i="42"/>
  <c r="AA1648" i="42"/>
  <c r="AA1649" i="42"/>
  <c r="AA1650" i="42"/>
  <c r="AA1651" i="42"/>
  <c r="AA1652" i="42"/>
  <c r="AA1653" i="42"/>
  <c r="AA1654" i="42"/>
  <c r="AA1655" i="42"/>
  <c r="AA1656" i="42"/>
  <c r="AA1657" i="42"/>
  <c r="AA1658" i="42"/>
  <c r="AA1659" i="42"/>
  <c r="AA1660" i="42"/>
  <c r="AA1661" i="42"/>
  <c r="AA1662" i="42"/>
  <c r="AA1663" i="42"/>
  <c r="AA1664" i="42"/>
  <c r="AA1665" i="42"/>
  <c r="AA1666" i="42"/>
  <c r="AA1667" i="42"/>
  <c r="AA1668" i="42"/>
  <c r="AA1669" i="42"/>
  <c r="AA1670" i="42"/>
  <c r="AA1671" i="42"/>
  <c r="AA1672" i="42"/>
  <c r="AA1673" i="42"/>
  <c r="AA1674" i="42"/>
  <c r="AA1675" i="42"/>
  <c r="AA1676" i="42"/>
  <c r="AA1677" i="42"/>
  <c r="AA1678" i="42"/>
  <c r="AA1679" i="42"/>
  <c r="AA1680" i="42"/>
  <c r="AA1681" i="42"/>
  <c r="AA1682" i="42"/>
  <c r="AA1683" i="42"/>
  <c r="AA1684" i="42"/>
  <c r="AA1685" i="42"/>
  <c r="AA1686" i="42"/>
  <c r="AA1687" i="42"/>
  <c r="AA1688" i="42"/>
  <c r="AA1689" i="42"/>
  <c r="AA1690" i="42"/>
  <c r="AA1691" i="42"/>
  <c r="AA1692" i="42"/>
  <c r="AA1693" i="42"/>
  <c r="AA1694" i="42"/>
  <c r="AA1695" i="42"/>
  <c r="AA1696" i="42"/>
  <c r="AA1697" i="42"/>
  <c r="AA1698" i="42"/>
  <c r="AA1699" i="42"/>
  <c r="AA1700" i="42"/>
  <c r="AA1701" i="42"/>
  <c r="AA1702" i="42"/>
  <c r="AA1703" i="42"/>
  <c r="AA1704" i="42"/>
  <c r="AA1705" i="42"/>
  <c r="AA1706" i="42"/>
  <c r="AA1707" i="42"/>
  <c r="AA1708" i="42"/>
  <c r="AA1709" i="42"/>
  <c r="AA1710" i="42"/>
  <c r="AA1711" i="42"/>
  <c r="AA1712" i="42"/>
  <c r="AA1713" i="42"/>
  <c r="AA1714" i="42"/>
  <c r="AA1715" i="42"/>
  <c r="AA1716" i="42"/>
  <c r="AA1717" i="42"/>
  <c r="AA1718" i="42"/>
  <c r="AA1719" i="42"/>
  <c r="AA1720" i="42"/>
  <c r="AA1721" i="42"/>
  <c r="AA1722" i="42"/>
  <c r="AA1723" i="42"/>
  <c r="AA1724" i="42"/>
  <c r="AA1725" i="42"/>
  <c r="AA1726" i="42"/>
  <c r="AA1727" i="42"/>
  <c r="AA1728" i="42"/>
  <c r="AA1729" i="42"/>
  <c r="AA1730" i="42"/>
  <c r="AA1731" i="42"/>
  <c r="AA1732" i="42"/>
  <c r="AA1733" i="42"/>
  <c r="AA1734" i="42"/>
  <c r="AA1735" i="42"/>
  <c r="AA1736" i="42"/>
  <c r="AA1737" i="42"/>
  <c r="AA1738" i="42"/>
  <c r="AA1739" i="42"/>
  <c r="AA1740" i="42"/>
  <c r="AA1741" i="42"/>
  <c r="AA1742" i="42"/>
  <c r="AA1743" i="42"/>
  <c r="AA1744" i="42"/>
  <c r="AA1745" i="42"/>
  <c r="AA1746" i="42"/>
  <c r="AA1747" i="42"/>
  <c r="AA1748" i="42"/>
  <c r="AA1749" i="42"/>
  <c r="AA1750" i="42"/>
  <c r="AA1751" i="42"/>
  <c r="AA1752" i="42"/>
  <c r="AA1753" i="42"/>
  <c r="AA1754" i="42"/>
  <c r="AA1755" i="42"/>
  <c r="AA1756" i="42"/>
  <c r="AA1757" i="42"/>
  <c r="AA1758" i="42"/>
  <c r="AA1759" i="42"/>
  <c r="AA1760" i="42"/>
  <c r="AA1761" i="42"/>
  <c r="AA1762" i="42"/>
  <c r="AA1763" i="42"/>
  <c r="AA1764" i="42"/>
  <c r="AA1765" i="42"/>
  <c r="AA1766" i="42"/>
  <c r="AA1767" i="42"/>
  <c r="AA1768" i="42"/>
  <c r="AA1769" i="42"/>
  <c r="AA1770" i="42"/>
  <c r="AA1771" i="42"/>
  <c r="AA1772" i="42"/>
  <c r="AA1773" i="42"/>
  <c r="AA1774" i="42"/>
  <c r="AA1775" i="42"/>
  <c r="AA1776" i="42"/>
  <c r="AA1777" i="42"/>
  <c r="AA1778" i="42"/>
  <c r="AA1779" i="42"/>
  <c r="AA1780" i="42"/>
  <c r="AA1781" i="42"/>
  <c r="AA1782" i="42"/>
  <c r="AA1783" i="42"/>
  <c r="AA1784" i="42"/>
  <c r="AA1785" i="42"/>
  <c r="AA1786" i="42"/>
  <c r="AA1787" i="42"/>
  <c r="AA1788" i="42"/>
  <c r="AA1789" i="42"/>
  <c r="AA1790" i="42"/>
  <c r="AA1791" i="42"/>
  <c r="AA1792" i="42"/>
  <c r="AA1793" i="42"/>
  <c r="AA1794" i="42"/>
  <c r="AA1795" i="42"/>
  <c r="AA1796" i="42"/>
  <c r="AA1797" i="42"/>
  <c r="AA1798" i="42"/>
  <c r="AA1799" i="42"/>
  <c r="AA1800" i="42"/>
  <c r="AA1801" i="42"/>
  <c r="AA1802" i="42"/>
  <c r="AA1803" i="42"/>
  <c r="AA1804" i="42"/>
  <c r="AA1805" i="42"/>
  <c r="AA1806" i="42"/>
  <c r="AA1807" i="42"/>
  <c r="AA1808" i="42"/>
  <c r="AA1809" i="42"/>
  <c r="AA1810" i="42"/>
  <c r="AA1811" i="42"/>
  <c r="AA1812" i="42"/>
  <c r="AA1813" i="42"/>
  <c r="AA1814" i="42"/>
  <c r="AA1815" i="42"/>
  <c r="AA1816" i="42"/>
  <c r="AA1817" i="42"/>
  <c r="AA1818" i="42"/>
  <c r="AA1819" i="42"/>
  <c r="AA1820" i="42"/>
  <c r="AA1821" i="42"/>
  <c r="AA1822" i="42"/>
  <c r="AA1823" i="42"/>
  <c r="AA1824" i="42"/>
  <c r="AA1825" i="42"/>
  <c r="AA1826" i="42"/>
  <c r="AA1827" i="42"/>
  <c r="AA1828" i="42"/>
  <c r="AA1829" i="42"/>
  <c r="AA1830" i="42"/>
  <c r="AA1831" i="42"/>
  <c r="AA1832" i="42"/>
  <c r="AA1833" i="42"/>
  <c r="AA1834" i="42"/>
  <c r="AA1835" i="42"/>
  <c r="AA1836" i="42"/>
  <c r="AA1837" i="42"/>
  <c r="AA1838" i="42"/>
  <c r="AA1839" i="42"/>
  <c r="AA1840" i="42"/>
  <c r="AA1841" i="42"/>
  <c r="AA1842" i="42"/>
  <c r="AA1843" i="42"/>
  <c r="AA1844" i="42"/>
  <c r="AA1845" i="42"/>
  <c r="AA1846" i="42"/>
  <c r="AA1847" i="42"/>
  <c r="AA1848" i="42"/>
  <c r="AA1849" i="42"/>
  <c r="AA1850" i="42"/>
  <c r="AA1851" i="42"/>
  <c r="AA1852" i="42"/>
  <c r="AA1853" i="42"/>
  <c r="AA1854" i="42"/>
  <c r="AA1855" i="42"/>
  <c r="AA1856" i="42"/>
  <c r="AA1857" i="42"/>
  <c r="AA1858" i="42"/>
  <c r="AA1859" i="42"/>
  <c r="AA1860" i="42"/>
  <c r="AA1861" i="42"/>
  <c r="AA1862" i="42"/>
  <c r="AA1863" i="42"/>
  <c r="AA1864" i="42"/>
  <c r="AA1865" i="42"/>
  <c r="AA1866" i="42"/>
  <c r="AA1867" i="42"/>
  <c r="AA1868" i="42"/>
  <c r="AA1869" i="42"/>
  <c r="AA1870" i="42"/>
  <c r="AA1871" i="42"/>
  <c r="AA1872" i="42"/>
  <c r="AA1873" i="42"/>
  <c r="AA1874" i="42"/>
  <c r="AA1875" i="42"/>
  <c r="AA1876" i="42"/>
  <c r="AA1877" i="42"/>
  <c r="AA1878" i="42"/>
  <c r="AA1879" i="42"/>
  <c r="AA1880" i="42"/>
  <c r="AA1881" i="42"/>
  <c r="AA1882" i="42"/>
  <c r="AA1883" i="42"/>
  <c r="AA1884" i="42"/>
  <c r="AA1885" i="42"/>
  <c r="AA1886" i="42"/>
  <c r="AA1887" i="42"/>
  <c r="AA1888" i="42"/>
  <c r="AA1889" i="42"/>
  <c r="AA1890" i="42"/>
  <c r="AA1891" i="42"/>
  <c r="AA1892" i="42"/>
  <c r="AA1893" i="42"/>
  <c r="AA1894" i="42"/>
  <c r="AA1895" i="42"/>
  <c r="AA1896" i="42"/>
  <c r="AA1897" i="42"/>
  <c r="AA1898" i="42"/>
  <c r="AA1899" i="42"/>
  <c r="AA1900" i="42"/>
  <c r="AA1901" i="42"/>
  <c r="AA1902" i="42"/>
  <c r="AA1903" i="42"/>
  <c r="AA1904" i="42"/>
  <c r="AA1905" i="42"/>
  <c r="AA1906" i="42"/>
  <c r="AA1907" i="42"/>
  <c r="AA1908" i="42"/>
  <c r="AA1909" i="42"/>
  <c r="AA1910" i="42"/>
  <c r="AA1911" i="42"/>
  <c r="AA1912" i="42"/>
  <c r="AA1913" i="42"/>
  <c r="AA1914" i="42"/>
  <c r="AA1915" i="42"/>
  <c r="AA1916" i="42"/>
  <c r="AA1917" i="42"/>
  <c r="AA1918" i="42"/>
  <c r="AA1919" i="42"/>
  <c r="AA1920" i="42"/>
  <c r="AA1921" i="42"/>
  <c r="AA1922" i="42"/>
  <c r="AA1923" i="42"/>
  <c r="AA1924" i="42"/>
  <c r="AA1925" i="42"/>
  <c r="AA1926" i="42"/>
  <c r="AA1927" i="42"/>
  <c r="AA1928" i="42"/>
  <c r="AA1929" i="42"/>
  <c r="AA1930" i="42"/>
  <c r="AA1931" i="42"/>
  <c r="AA1932" i="42"/>
  <c r="AA1933" i="42"/>
  <c r="AA1934" i="42"/>
  <c r="AA1935" i="42"/>
  <c r="AA1936" i="42"/>
  <c r="AA1937" i="42"/>
  <c r="AA1938" i="42"/>
  <c r="AA1939" i="42"/>
  <c r="AA1940" i="42"/>
  <c r="AA1941" i="42"/>
  <c r="AA1942" i="42"/>
  <c r="AA1943" i="42"/>
  <c r="AA1944" i="42"/>
  <c r="AA1945" i="42"/>
  <c r="AA1946" i="42"/>
  <c r="AA1947" i="42"/>
  <c r="AA1948" i="42"/>
  <c r="AA1949" i="42"/>
  <c r="AA1950" i="42"/>
  <c r="AA1951" i="42"/>
  <c r="AA1952" i="42"/>
  <c r="AA1953" i="42"/>
  <c r="AA1954" i="42"/>
  <c r="AA1955" i="42"/>
  <c r="AA1956" i="42"/>
  <c r="AA1957" i="42"/>
  <c r="AA1958" i="42"/>
  <c r="AA1959" i="42"/>
  <c r="AA1960" i="42"/>
  <c r="AA1961" i="42"/>
  <c r="AA1962" i="42"/>
  <c r="AA1963" i="42"/>
  <c r="AA1964" i="42"/>
  <c r="AA1965" i="42"/>
  <c r="AA1966" i="42"/>
  <c r="AA1967" i="42"/>
  <c r="AA1968" i="42"/>
  <c r="AA1969" i="42"/>
  <c r="AA1970" i="42"/>
  <c r="AA1971" i="42"/>
  <c r="AA1972" i="42"/>
  <c r="AA1973" i="42"/>
  <c r="AA1974" i="42"/>
  <c r="AA1975" i="42"/>
  <c r="AA1976" i="42"/>
  <c r="AA1977" i="42"/>
  <c r="AA1978" i="42"/>
  <c r="AA1979" i="42"/>
  <c r="AA1980" i="42"/>
  <c r="AA1981" i="42"/>
  <c r="AA1982" i="42"/>
  <c r="AA1983" i="42"/>
  <c r="AA1984" i="42"/>
  <c r="AA1985" i="42"/>
  <c r="AA1986" i="42"/>
  <c r="AA1987" i="42"/>
  <c r="AA1988" i="42"/>
  <c r="AA1989" i="42"/>
  <c r="AA1990" i="42"/>
  <c r="AA1991" i="42"/>
  <c r="AA1992" i="42"/>
  <c r="AA1993" i="42"/>
  <c r="AA1994" i="42"/>
  <c r="AA1995" i="42"/>
  <c r="AA1996" i="42"/>
  <c r="AA1997" i="42"/>
  <c r="AA1998" i="42"/>
  <c r="AA1999" i="42"/>
  <c r="AA2000" i="42"/>
  <c r="AA2001" i="42"/>
  <c r="AA2002" i="42"/>
  <c r="AA2003" i="42"/>
  <c r="AA2004" i="42"/>
  <c r="AA2005" i="42"/>
  <c r="AA2006" i="42"/>
  <c r="AA2007" i="42"/>
  <c r="AA2008" i="42"/>
  <c r="AA2009" i="42"/>
  <c r="AA2010" i="42"/>
  <c r="AA2011" i="42"/>
  <c r="AA2012" i="42"/>
  <c r="AA2013" i="42"/>
  <c r="AA2014" i="42"/>
  <c r="AA2015" i="42"/>
  <c r="AA2016" i="42"/>
  <c r="AA2017" i="42"/>
  <c r="AA2018" i="42"/>
  <c r="AA2019" i="42"/>
  <c r="AA2020" i="42"/>
  <c r="AA2021" i="42"/>
  <c r="AA2022" i="42"/>
  <c r="AA2023" i="42"/>
  <c r="AA2024" i="42"/>
  <c r="AA2025" i="42"/>
  <c r="AA2026" i="42"/>
  <c r="AA2027" i="42"/>
  <c r="AA2028" i="42"/>
  <c r="AA2029" i="42"/>
  <c r="AA2030" i="42"/>
  <c r="AA2031" i="42"/>
  <c r="AA2032" i="42"/>
  <c r="AA2033" i="42"/>
  <c r="AA2034" i="42"/>
  <c r="AA2035" i="42"/>
  <c r="AA2036" i="42"/>
  <c r="AA2037" i="42"/>
  <c r="AA2038" i="42"/>
  <c r="AA2039" i="42"/>
  <c r="AA2040" i="42"/>
  <c r="AA2041" i="42"/>
  <c r="AA2042" i="42"/>
  <c r="AA2043" i="42"/>
  <c r="AA2044" i="42"/>
  <c r="AA2045" i="42"/>
  <c r="AA2046" i="42"/>
  <c r="AA2047" i="42"/>
  <c r="AA2048" i="42"/>
  <c r="AA2049" i="42"/>
  <c r="AA2050" i="42"/>
  <c r="AA2051" i="42"/>
  <c r="AA2052" i="42"/>
  <c r="AA2053" i="42"/>
  <c r="AA2054" i="42"/>
  <c r="AA2055" i="42"/>
  <c r="AA2056" i="42"/>
  <c r="AA2057" i="42"/>
  <c r="AA2058" i="42"/>
  <c r="AA2059" i="42"/>
  <c r="AA2060" i="42"/>
  <c r="AA2061" i="42"/>
  <c r="AA2062" i="42"/>
  <c r="AA2063" i="42"/>
  <c r="AA2064" i="42"/>
  <c r="AA2065" i="42"/>
  <c r="AA2066" i="42"/>
  <c r="AA2067" i="42"/>
  <c r="AA2068" i="42"/>
  <c r="AA2069" i="42"/>
  <c r="AA2070" i="42"/>
  <c r="AA2071" i="42"/>
  <c r="AA2072" i="42"/>
  <c r="AA2073" i="42"/>
  <c r="AA2074" i="42"/>
  <c r="AA2075" i="42"/>
  <c r="AA2076" i="42"/>
  <c r="AA2077" i="42"/>
  <c r="AA2078" i="42"/>
  <c r="AA2079" i="42"/>
  <c r="AA2080" i="42"/>
  <c r="AA2081" i="42"/>
  <c r="AA2082" i="42"/>
  <c r="AA2083" i="42"/>
  <c r="AA2084" i="42"/>
  <c r="AA2085" i="42"/>
  <c r="AA2086" i="42"/>
  <c r="AA2087" i="42"/>
  <c r="AA2088" i="42"/>
  <c r="AA2089" i="42"/>
  <c r="AA2090" i="42"/>
  <c r="AA2091" i="42"/>
  <c r="AA2092" i="42"/>
  <c r="AA2093" i="42"/>
  <c r="AA2094" i="42"/>
  <c r="AA2095" i="42"/>
  <c r="AA2096" i="42"/>
  <c r="AA2097" i="42"/>
  <c r="AA2098" i="42"/>
  <c r="AA2099" i="42"/>
  <c r="AA2100" i="42"/>
  <c r="AA2101" i="42"/>
  <c r="AA2102" i="42"/>
  <c r="AA2103" i="42"/>
  <c r="AA2104" i="42"/>
  <c r="AA2105" i="42"/>
  <c r="AA2106" i="42"/>
  <c r="AA2107" i="42"/>
  <c r="AA2108" i="42"/>
  <c r="AA2109" i="42"/>
  <c r="AA2110" i="42"/>
  <c r="AA2111" i="42"/>
  <c r="AA2112" i="42"/>
  <c r="AA2113" i="42"/>
  <c r="AA2114" i="42"/>
  <c r="AA2115" i="42"/>
  <c r="AA2116" i="42"/>
  <c r="AA2117" i="42"/>
  <c r="AA2118" i="42"/>
  <c r="AA2119" i="42"/>
  <c r="AA2120" i="42"/>
  <c r="AA2121" i="42"/>
  <c r="AA2122" i="42"/>
  <c r="AA2123" i="42"/>
  <c r="AA2124" i="42"/>
  <c r="AA2125" i="42"/>
  <c r="AA2126" i="42"/>
  <c r="AA2127" i="42"/>
  <c r="AA2128" i="42"/>
  <c r="AA2129" i="42"/>
  <c r="AA2130" i="42"/>
  <c r="AA2131" i="42"/>
  <c r="AA2132" i="42"/>
  <c r="AA2133" i="42"/>
  <c r="AA2134" i="42"/>
  <c r="AA2135" i="42"/>
  <c r="AA2136" i="42"/>
  <c r="AA2137" i="42"/>
  <c r="AA2138" i="42"/>
  <c r="AA2139" i="42"/>
  <c r="AA2140" i="42"/>
  <c r="AA2141" i="42"/>
  <c r="AA2142" i="42"/>
  <c r="AA2143" i="42"/>
  <c r="AA2144" i="42"/>
  <c r="AA2145" i="42"/>
  <c r="AA2146" i="42"/>
  <c r="AA2147" i="42"/>
  <c r="AA2148" i="42"/>
  <c r="AA2149" i="42"/>
  <c r="AA2150" i="42"/>
  <c r="AA2151" i="42"/>
  <c r="AA2152" i="42"/>
  <c r="AA2153" i="42"/>
  <c r="AA2154" i="42"/>
  <c r="AA2155" i="42"/>
  <c r="AA2156" i="42"/>
  <c r="AA2157" i="42"/>
  <c r="AA2158" i="42"/>
  <c r="AA2159" i="42"/>
  <c r="AA2160" i="42"/>
  <c r="AA2161" i="42"/>
  <c r="AA2162" i="42"/>
  <c r="AA2163" i="42"/>
  <c r="AA2164" i="42"/>
  <c r="AA2165" i="42"/>
  <c r="AA2166" i="42"/>
  <c r="AA2167" i="42"/>
  <c r="AA2168" i="42"/>
  <c r="AA2169" i="42"/>
  <c r="AA2170" i="42"/>
  <c r="AA2171" i="42"/>
  <c r="AA2172" i="42"/>
  <c r="AA2173" i="42"/>
  <c r="AA2174" i="42"/>
  <c r="AA2175" i="42"/>
  <c r="AA2176" i="42"/>
  <c r="AA2177" i="42"/>
  <c r="AA2178" i="42"/>
  <c r="AA2179" i="42"/>
  <c r="AA2180" i="42"/>
  <c r="AA2181" i="42"/>
  <c r="AA2182" i="42"/>
  <c r="AA2183" i="42"/>
  <c r="AA2184" i="42"/>
  <c r="AA2185" i="42"/>
  <c r="AA2186" i="42"/>
  <c r="AA2187" i="42"/>
  <c r="AA2188" i="42"/>
  <c r="AA2189" i="42"/>
  <c r="AA2190" i="42"/>
  <c r="AA2191" i="42"/>
  <c r="AA2192" i="42"/>
  <c r="AA2193" i="42"/>
  <c r="AA2194" i="42"/>
  <c r="AA2195" i="42"/>
  <c r="AA2196" i="42"/>
  <c r="AA2197" i="42"/>
  <c r="AA2198" i="42"/>
  <c r="AA2199" i="42"/>
  <c r="AA2200" i="42"/>
  <c r="AA2201" i="42"/>
  <c r="AA2202" i="42"/>
  <c r="AA2203" i="42"/>
  <c r="AA2204" i="42"/>
  <c r="AA2205" i="42"/>
  <c r="AA2206" i="42"/>
  <c r="AA2207" i="42"/>
  <c r="AA2208" i="42"/>
  <c r="AA2209" i="42"/>
  <c r="AA2210" i="42"/>
  <c r="AA2211" i="42"/>
  <c r="AA2212" i="42"/>
  <c r="AA2213" i="42"/>
  <c r="AA2214" i="42"/>
  <c r="AA2215" i="42"/>
  <c r="AA2216" i="42"/>
  <c r="AA2217" i="42"/>
  <c r="AA2218" i="42"/>
  <c r="AA2219" i="42"/>
  <c r="AA2220" i="42"/>
  <c r="AA2221" i="42"/>
  <c r="AA2222" i="42"/>
  <c r="AA2223" i="42"/>
  <c r="AA2224" i="42"/>
  <c r="AA2225" i="42"/>
  <c r="AA2226" i="42"/>
  <c r="AA2227" i="42"/>
  <c r="AA2228" i="42"/>
  <c r="AA2229" i="42"/>
  <c r="AA2230" i="42"/>
  <c r="AA2231" i="42"/>
  <c r="AA2232" i="42"/>
  <c r="AA2233" i="42"/>
  <c r="AA2234" i="42"/>
  <c r="AA2235" i="42"/>
  <c r="AA2236" i="42"/>
  <c r="AA2237" i="42"/>
  <c r="AA2238" i="42"/>
  <c r="AA2239" i="42"/>
  <c r="AA2240" i="42"/>
  <c r="AA2241" i="42"/>
  <c r="AA2242" i="42"/>
  <c r="AA2243" i="42"/>
  <c r="AA2244" i="42"/>
  <c r="AA2245" i="42"/>
  <c r="AA2246" i="42"/>
  <c r="AA2247" i="42"/>
  <c r="AA2248" i="42"/>
  <c r="AA2249" i="42"/>
  <c r="AA2250" i="42"/>
  <c r="AA2251" i="42"/>
  <c r="AA2252" i="42"/>
  <c r="AA2253" i="42"/>
  <c r="AA2254" i="42"/>
  <c r="AA2255" i="42"/>
  <c r="AA2256" i="42"/>
  <c r="AA2257" i="42"/>
  <c r="AA2258" i="42"/>
  <c r="AA2259" i="42"/>
  <c r="AA2260" i="42"/>
  <c r="AA2261" i="42"/>
  <c r="AA2262" i="42"/>
  <c r="AA2263" i="42"/>
  <c r="AA2264" i="42"/>
  <c r="AA2265" i="42"/>
  <c r="AA2266" i="42"/>
  <c r="AA2267" i="42"/>
  <c r="AA2268" i="42"/>
  <c r="AA2269" i="42"/>
  <c r="AA2270" i="42"/>
  <c r="AA2271" i="42"/>
  <c r="AA2272" i="42"/>
  <c r="AA2273" i="42"/>
  <c r="AA2274" i="42"/>
  <c r="AA2275" i="42"/>
  <c r="AA2276" i="42"/>
  <c r="AA2277" i="42"/>
  <c r="AA2278" i="42"/>
  <c r="AA2279" i="42"/>
  <c r="AA2280" i="42"/>
  <c r="AA2281" i="42"/>
  <c r="AA2282" i="42"/>
  <c r="AA2283" i="42"/>
  <c r="AA2284" i="42"/>
  <c r="AA2285" i="42"/>
  <c r="AA2286" i="42"/>
  <c r="AA2287" i="42"/>
  <c r="AA2288" i="42"/>
  <c r="AA2289" i="42"/>
  <c r="AA2290" i="42"/>
  <c r="AA2291" i="42"/>
  <c r="AA2292" i="42"/>
  <c r="AA2293" i="42"/>
  <c r="AA2294" i="42"/>
  <c r="AA2295" i="42"/>
  <c r="AA2296" i="42"/>
  <c r="AA2297" i="42"/>
  <c r="AA2298" i="42"/>
  <c r="AA2299" i="42"/>
  <c r="AA2300" i="42"/>
  <c r="AA2301" i="42"/>
  <c r="AA2302" i="42"/>
  <c r="AA2303" i="42"/>
  <c r="AA2304" i="42"/>
  <c r="AA2305" i="42"/>
  <c r="AA2306" i="42"/>
  <c r="AA2307" i="42"/>
  <c r="AA2308" i="42"/>
  <c r="AA2309" i="42"/>
  <c r="AA2310" i="42"/>
  <c r="AA2311" i="42"/>
  <c r="AA2312" i="42"/>
  <c r="AA2313" i="42"/>
  <c r="AA2314" i="42"/>
  <c r="AA2315" i="42"/>
  <c r="AA2316" i="42"/>
  <c r="AA2317" i="42"/>
  <c r="AA2318" i="42"/>
  <c r="AA2319" i="42"/>
  <c r="AA2320" i="42"/>
  <c r="AA2321" i="42"/>
  <c r="AA2322" i="42"/>
  <c r="AA2323" i="42"/>
  <c r="AA2324" i="42"/>
  <c r="AA2325" i="42"/>
  <c r="AA2326" i="42"/>
  <c r="AA2327" i="42"/>
  <c r="AA2328" i="42"/>
  <c r="AA2329" i="42"/>
  <c r="AA2330" i="42"/>
  <c r="AA2331" i="42"/>
  <c r="AA2332" i="42"/>
  <c r="AA2333" i="42"/>
  <c r="AA2334" i="42"/>
  <c r="AA2335" i="42"/>
  <c r="AA2336" i="42"/>
  <c r="AA2337" i="42"/>
  <c r="AA2338" i="42"/>
  <c r="AA2339" i="42"/>
  <c r="AA2340" i="42"/>
  <c r="AA2341" i="42"/>
  <c r="AA2342" i="42"/>
  <c r="AA2343" i="42"/>
  <c r="AA2344" i="42"/>
  <c r="AA2345" i="42"/>
  <c r="AA2346" i="42"/>
  <c r="AA2347" i="42"/>
  <c r="AA2348" i="42"/>
  <c r="AA2349" i="42"/>
  <c r="AA2350" i="42"/>
  <c r="AA2351" i="42"/>
  <c r="AA2352" i="42"/>
  <c r="AA2353" i="42"/>
  <c r="AA2354" i="42"/>
  <c r="AA2355" i="42"/>
  <c r="AA2356" i="42"/>
  <c r="AA2357" i="42"/>
  <c r="AA2358" i="42"/>
  <c r="AA2359" i="42"/>
  <c r="AA2360" i="42"/>
  <c r="AA2361" i="42"/>
  <c r="AA2362" i="42"/>
  <c r="AA2363" i="42"/>
  <c r="AA2364" i="42"/>
  <c r="AA2365" i="42"/>
  <c r="AA2366" i="42"/>
  <c r="AA2367" i="42"/>
  <c r="AA2368" i="42"/>
  <c r="AA2369" i="42"/>
  <c r="AA2370" i="42"/>
  <c r="AA2371" i="42"/>
  <c r="AA2372" i="42"/>
  <c r="AA2373" i="42"/>
  <c r="AA2374" i="42"/>
  <c r="AA2375" i="42"/>
  <c r="AA2376" i="42"/>
  <c r="AA2377" i="42"/>
  <c r="AA2378" i="42"/>
  <c r="AA2379" i="42"/>
  <c r="AA2380" i="42"/>
  <c r="AA2381" i="42"/>
  <c r="AA2382" i="42"/>
  <c r="AA2383" i="42"/>
  <c r="AA2384" i="42"/>
  <c r="AA2385" i="42"/>
  <c r="AA2386" i="42"/>
  <c r="AA2387" i="42"/>
  <c r="AA2388" i="42"/>
  <c r="AA2389" i="42"/>
  <c r="AA2390" i="42"/>
  <c r="AA2391" i="42"/>
  <c r="AA2392" i="42"/>
  <c r="AA2393" i="42"/>
  <c r="AA2394" i="42"/>
  <c r="AA2395" i="42"/>
  <c r="AA2396" i="42"/>
  <c r="AA2397" i="42"/>
  <c r="AA2398" i="42"/>
  <c r="AA2399" i="42"/>
  <c r="AA2400" i="42"/>
  <c r="AA2401" i="42"/>
  <c r="AA2402" i="42"/>
  <c r="AA2403" i="42"/>
  <c r="AA2404" i="42"/>
  <c r="AA2405" i="42"/>
  <c r="AA2406" i="42"/>
  <c r="AA2407" i="42"/>
  <c r="AA2408" i="42"/>
  <c r="AA2409" i="42"/>
  <c r="AA2410" i="42"/>
  <c r="AA2411" i="42"/>
  <c r="AA2412" i="42"/>
  <c r="AA2413" i="42"/>
  <c r="AA2414" i="42"/>
  <c r="AA2415" i="42"/>
  <c r="AA2416" i="42"/>
  <c r="AA2417" i="42"/>
  <c r="AA2418" i="42"/>
  <c r="AA2419" i="42"/>
  <c r="AA2420" i="42"/>
  <c r="AA2421" i="42"/>
  <c r="AA2422" i="42"/>
  <c r="AA2423" i="42"/>
  <c r="AA2424" i="42"/>
  <c r="AA2425" i="42"/>
  <c r="AA2426" i="42"/>
  <c r="AA2427" i="42"/>
  <c r="AA2428" i="42"/>
  <c r="AA2429" i="42"/>
  <c r="AA2430" i="42"/>
  <c r="AA2431" i="42"/>
  <c r="AA2432" i="42"/>
  <c r="AA2433" i="42"/>
  <c r="AA2434" i="42"/>
  <c r="AA2435" i="42"/>
  <c r="AA2436" i="42"/>
  <c r="AA2437" i="42"/>
  <c r="AA2438" i="42"/>
  <c r="AA2439" i="42"/>
  <c r="AA2440" i="42"/>
  <c r="AA2441" i="42"/>
  <c r="AA2442" i="42"/>
  <c r="AA2443" i="42"/>
  <c r="AA2444" i="42"/>
  <c r="AA2445" i="42"/>
  <c r="AA2446" i="42"/>
  <c r="AA2447" i="42"/>
  <c r="AA2448" i="42"/>
  <c r="AA2449" i="42"/>
  <c r="AA2450" i="42"/>
  <c r="AA2451" i="42"/>
  <c r="AA2452" i="42"/>
  <c r="AA2453" i="42"/>
  <c r="AA2454" i="42"/>
  <c r="AA2455" i="42"/>
  <c r="AA2456" i="42"/>
  <c r="AA2457" i="42"/>
  <c r="AA2458" i="42"/>
  <c r="AA2459" i="42"/>
  <c r="AA2460" i="42"/>
  <c r="AA2461" i="42"/>
  <c r="AA2462" i="42"/>
  <c r="AA2463" i="42"/>
  <c r="AA2464" i="42"/>
  <c r="AA2465" i="42"/>
  <c r="AA2466" i="42"/>
  <c r="AA2467" i="42"/>
  <c r="AA2468" i="42"/>
  <c r="AA2469" i="42"/>
  <c r="AA2470" i="42"/>
  <c r="AA2471" i="42"/>
  <c r="AA2472" i="42"/>
  <c r="AA2473" i="42"/>
  <c r="AA2474" i="42"/>
  <c r="AA2475" i="42"/>
  <c r="AA2476" i="42"/>
  <c r="AA2477" i="42"/>
  <c r="AA2478" i="42"/>
  <c r="AA2479" i="42"/>
  <c r="AA2480" i="42"/>
  <c r="AA2481" i="42"/>
  <c r="AA2482" i="42"/>
  <c r="AA2483" i="42"/>
  <c r="AA2484" i="42"/>
  <c r="AA2485" i="42"/>
  <c r="AA2486" i="42"/>
  <c r="AA2487" i="42"/>
  <c r="AA2488" i="42"/>
  <c r="AA2489" i="42"/>
  <c r="AA2490" i="42"/>
  <c r="AA2491" i="42"/>
  <c r="AA2492" i="42"/>
  <c r="AA2493" i="42"/>
  <c r="AA2494" i="42"/>
  <c r="AA2495" i="42"/>
  <c r="AA2496" i="42"/>
  <c r="AA2497" i="42"/>
  <c r="AA2498" i="42"/>
  <c r="AA2499" i="42"/>
  <c r="AA2500" i="42"/>
  <c r="AA2501" i="42"/>
  <c r="AA2502" i="42"/>
  <c r="AA2503" i="42"/>
  <c r="AA2504" i="42"/>
  <c r="AA2505" i="42"/>
  <c r="AA2506" i="42"/>
  <c r="AA2507" i="42"/>
  <c r="AA2508" i="42"/>
  <c r="AA2509" i="42"/>
  <c r="AA2510" i="42"/>
  <c r="AA2511" i="42"/>
  <c r="AA2512" i="42"/>
  <c r="AA2513" i="42"/>
  <c r="AA2514" i="42"/>
  <c r="AA2515" i="42"/>
  <c r="AA2516" i="42"/>
  <c r="AA2517" i="42"/>
  <c r="AA2518" i="42"/>
  <c r="AA2519" i="42"/>
  <c r="AA2520" i="42"/>
  <c r="AA2521" i="42"/>
  <c r="AA2522" i="42"/>
  <c r="AA2523" i="42"/>
  <c r="AA2524" i="42"/>
  <c r="AA2525" i="42"/>
  <c r="AA2526" i="42"/>
  <c r="AA2527" i="42"/>
  <c r="AA2528" i="42"/>
  <c r="AA2529" i="42"/>
  <c r="AA2530" i="42"/>
  <c r="AA2531" i="42"/>
  <c r="AA2532" i="42"/>
  <c r="AA2533" i="42"/>
  <c r="AA2534" i="42"/>
  <c r="AA2535" i="42"/>
  <c r="AA2536" i="42"/>
  <c r="AA2537" i="42"/>
  <c r="AA2538" i="42"/>
  <c r="AA2539" i="42"/>
  <c r="AA2540" i="42"/>
  <c r="AA2541" i="42"/>
  <c r="AA2542" i="42"/>
  <c r="AA2543" i="42"/>
  <c r="AA2544" i="42"/>
  <c r="AA2545" i="42"/>
  <c r="AA2546" i="42"/>
  <c r="AA2547" i="42"/>
  <c r="AA2548" i="42"/>
  <c r="AA2549" i="42"/>
  <c r="AA2550" i="42"/>
  <c r="AA2551" i="42"/>
  <c r="AA2552" i="42"/>
  <c r="AA2553" i="42"/>
  <c r="AA2554" i="42"/>
  <c r="AA2555" i="42"/>
  <c r="AA2556" i="42"/>
  <c r="AA2557" i="42"/>
  <c r="AA2558" i="42"/>
  <c r="AA2559" i="42"/>
  <c r="AA2560" i="42"/>
  <c r="AA2561" i="42"/>
  <c r="AA2562" i="42"/>
  <c r="AA2563" i="42"/>
  <c r="AA2564" i="42"/>
  <c r="AA2565" i="42"/>
  <c r="AA2566" i="42"/>
  <c r="AA2567" i="42"/>
  <c r="AA2568" i="42"/>
  <c r="AA2569" i="42"/>
  <c r="AA2570" i="42"/>
  <c r="AA2571" i="42"/>
  <c r="AA2572" i="42"/>
  <c r="AA2573" i="42"/>
  <c r="AA2574" i="42"/>
  <c r="AA2575" i="42"/>
  <c r="AA2576" i="42"/>
  <c r="AA2577" i="42"/>
  <c r="AA2578" i="42"/>
  <c r="AA2579" i="42"/>
  <c r="AA2580" i="42"/>
  <c r="AA2581" i="42"/>
  <c r="AA2582" i="42"/>
  <c r="AA2583" i="42"/>
  <c r="AA2584" i="42"/>
  <c r="AA2585" i="42"/>
  <c r="AA2586" i="42"/>
  <c r="AA2587" i="42"/>
  <c r="AA2588" i="42"/>
  <c r="AA2589" i="42"/>
  <c r="AA2590" i="42"/>
  <c r="AA2591" i="42"/>
  <c r="AA2592" i="42"/>
  <c r="AA2593" i="42"/>
  <c r="AA2594" i="42"/>
  <c r="AA2595" i="42"/>
  <c r="AA2596" i="42"/>
  <c r="AA2597" i="42"/>
  <c r="AA2598" i="42"/>
  <c r="AA2599" i="42"/>
  <c r="AA2600" i="42"/>
  <c r="AA2601" i="42"/>
  <c r="AA2602" i="42"/>
  <c r="AA2603" i="42"/>
  <c r="AA2604" i="42"/>
  <c r="AA2605" i="42"/>
  <c r="AA2606" i="42"/>
  <c r="AA2607" i="42"/>
  <c r="AA2608" i="42"/>
  <c r="AA2609" i="42"/>
  <c r="AA2610" i="42"/>
  <c r="AA2611" i="42"/>
  <c r="AA2612" i="42"/>
  <c r="AA2613" i="42"/>
  <c r="AA2614" i="42"/>
  <c r="AA2615" i="42"/>
  <c r="AA2616" i="42"/>
  <c r="AA2617" i="42"/>
  <c r="AA2618" i="42"/>
  <c r="AA2619" i="42"/>
  <c r="AA2620" i="42"/>
  <c r="AA2621" i="42"/>
  <c r="AA2622" i="42"/>
  <c r="AA2623" i="42"/>
  <c r="AA2624" i="42"/>
  <c r="AA2625" i="42"/>
  <c r="AA2626" i="42"/>
  <c r="AA2627" i="42"/>
  <c r="AA2628" i="42"/>
  <c r="AA2629" i="42"/>
  <c r="AA2630" i="42"/>
  <c r="AA2631" i="42"/>
  <c r="AA2632" i="42"/>
  <c r="AA2633" i="42"/>
  <c r="AA2634" i="42"/>
  <c r="AA2635" i="42"/>
  <c r="AA2636" i="42"/>
  <c r="AA2637" i="42"/>
  <c r="AA2638" i="42"/>
  <c r="AA2639" i="42"/>
  <c r="AA2640" i="42"/>
  <c r="AA2641" i="42"/>
  <c r="AA2642" i="42"/>
  <c r="AA2643" i="42"/>
  <c r="AA2644" i="42"/>
  <c r="AA2645" i="42"/>
  <c r="AA2646" i="42"/>
  <c r="AA2647" i="42"/>
  <c r="AA2648" i="42"/>
  <c r="AA2649" i="42"/>
  <c r="AA2650" i="42"/>
  <c r="AA2651" i="42"/>
  <c r="AA2652" i="42"/>
  <c r="AA2653" i="42"/>
  <c r="AA2654" i="42"/>
  <c r="AA2655" i="42"/>
  <c r="AA2656" i="42"/>
  <c r="AA2657" i="42"/>
  <c r="AA2658" i="42"/>
  <c r="AA2659" i="42"/>
  <c r="AA2660" i="42"/>
  <c r="AA2661" i="42"/>
  <c r="AA2662" i="42"/>
  <c r="AA2663" i="42"/>
  <c r="AA2664" i="42"/>
  <c r="AA2665" i="42"/>
  <c r="AA2666" i="42"/>
  <c r="AA2667" i="42"/>
  <c r="AA2668" i="42"/>
  <c r="AA2669" i="42"/>
  <c r="AA2670" i="42"/>
  <c r="AA2671" i="42"/>
  <c r="AA2672" i="42"/>
  <c r="AA2673" i="42"/>
  <c r="AA2674" i="42"/>
  <c r="AA2675" i="42"/>
  <c r="AA2676" i="42"/>
  <c r="AA2677" i="42"/>
  <c r="AA2678" i="42"/>
  <c r="AA2679" i="42"/>
  <c r="AA2680" i="42"/>
  <c r="AA2681" i="42"/>
  <c r="AA2682" i="42"/>
  <c r="AA2683" i="42"/>
  <c r="AA2684" i="42"/>
  <c r="AA2685" i="42"/>
  <c r="AA2686" i="42"/>
  <c r="AA2687" i="42"/>
  <c r="AA2688" i="42"/>
  <c r="AA2689" i="42"/>
  <c r="AA2690" i="42"/>
  <c r="AA2691" i="42"/>
  <c r="AA2692" i="42"/>
  <c r="AA2693" i="42"/>
  <c r="AA2694" i="42"/>
  <c r="AA2695" i="42"/>
  <c r="AA2696" i="42"/>
  <c r="AA2697" i="42"/>
  <c r="AA2698" i="42"/>
  <c r="AA2699" i="42"/>
  <c r="AA2700" i="42"/>
  <c r="AA2701" i="42"/>
  <c r="AA2702" i="42"/>
  <c r="AA2703" i="42"/>
  <c r="AA2704" i="42"/>
  <c r="AA2705" i="42"/>
  <c r="AA2706" i="42"/>
  <c r="AA2707" i="42"/>
  <c r="AA2708" i="42"/>
  <c r="AA2709" i="42"/>
  <c r="AA2710" i="42"/>
  <c r="AA2711" i="42"/>
  <c r="AA2712" i="42"/>
  <c r="AA2713" i="42"/>
  <c r="AA2714" i="42"/>
  <c r="AA2715" i="42"/>
  <c r="AA2716" i="42"/>
  <c r="AA2717" i="42"/>
  <c r="AA2718" i="42"/>
  <c r="AA2719" i="42"/>
  <c r="AA2720" i="42"/>
  <c r="AA2721" i="42"/>
  <c r="AA2722" i="42"/>
  <c r="AA2723" i="42"/>
  <c r="AA2724" i="42"/>
  <c r="AA2725" i="42"/>
  <c r="AA2726" i="42"/>
  <c r="AA2727" i="42"/>
  <c r="AA2728" i="42"/>
  <c r="AA2729" i="42"/>
  <c r="AA2730" i="42"/>
  <c r="AA2731" i="42"/>
  <c r="AA2732" i="42"/>
  <c r="AA2733" i="42"/>
  <c r="AA2734" i="42"/>
  <c r="AA2735" i="42"/>
  <c r="AA2736" i="42"/>
  <c r="AA2737" i="42"/>
  <c r="AA2738" i="42"/>
  <c r="AA2739" i="42"/>
  <c r="AA2740" i="42"/>
  <c r="AA2741" i="42"/>
  <c r="AA2742" i="42"/>
  <c r="AA2743" i="42"/>
  <c r="AA2744" i="42"/>
  <c r="AA2745" i="42"/>
  <c r="AA2746" i="42"/>
  <c r="AA2747" i="42"/>
  <c r="AA2748" i="42"/>
  <c r="AA2749" i="42"/>
  <c r="AA2750" i="42"/>
  <c r="AA2751" i="42"/>
  <c r="AA2752" i="42"/>
  <c r="AA2753" i="42"/>
  <c r="AA2754" i="42"/>
  <c r="AA2755" i="42"/>
  <c r="AA2756" i="42"/>
  <c r="AA2757" i="42"/>
  <c r="AA2758" i="42"/>
  <c r="AA2759" i="42"/>
  <c r="AA2760" i="42"/>
  <c r="AA2761" i="42"/>
  <c r="AA2762" i="42"/>
  <c r="AA2763" i="42"/>
  <c r="AA2764" i="42"/>
  <c r="AA2765" i="42"/>
  <c r="AA2766" i="42"/>
  <c r="AA2767" i="42"/>
  <c r="AA2768" i="42"/>
  <c r="AA2769" i="42"/>
  <c r="AA2770" i="42"/>
  <c r="AA2771" i="42"/>
  <c r="AA2772" i="42"/>
  <c r="AA2773" i="42"/>
  <c r="AA2774" i="42"/>
  <c r="AA2775" i="42"/>
  <c r="AA2776" i="42"/>
  <c r="AA2777" i="42"/>
  <c r="AA2778" i="42"/>
  <c r="AA2779" i="42"/>
  <c r="AA2780" i="42"/>
  <c r="AA2781" i="42"/>
  <c r="AA2782" i="42"/>
  <c r="AA2783" i="42"/>
  <c r="AA2784" i="42"/>
  <c r="AA2785" i="42"/>
  <c r="AA2786" i="42"/>
  <c r="AA2787" i="42"/>
  <c r="AA2788" i="42"/>
  <c r="AA2789" i="42"/>
  <c r="AA2790" i="42"/>
  <c r="AA2791" i="42"/>
  <c r="AA2792" i="42"/>
  <c r="AA2793" i="42"/>
  <c r="AA2794" i="42"/>
  <c r="AA2795" i="42"/>
  <c r="AA2796" i="42"/>
  <c r="AA2797" i="42"/>
  <c r="AA2798" i="42"/>
  <c r="AA2799" i="42"/>
  <c r="AA2800" i="42"/>
  <c r="AA2801" i="42"/>
  <c r="AA2802" i="42"/>
  <c r="AA2803" i="42"/>
  <c r="AA2804" i="42"/>
  <c r="AA2805" i="42"/>
  <c r="AA2806" i="42"/>
  <c r="AA2807" i="42"/>
  <c r="AA2808" i="42"/>
  <c r="AA2809" i="42"/>
  <c r="AA2810" i="42"/>
  <c r="AA2811" i="42"/>
  <c r="AA2812" i="42"/>
  <c r="AA2813" i="42"/>
  <c r="AA2814" i="42"/>
  <c r="AA2815" i="42"/>
  <c r="AA2816" i="42"/>
  <c r="AA2817" i="42"/>
  <c r="AA2818" i="42"/>
  <c r="AA2819" i="42"/>
  <c r="AA2820" i="42"/>
  <c r="AA2821" i="42"/>
  <c r="AA2822" i="42"/>
  <c r="AA2823" i="42"/>
  <c r="AA2824" i="42"/>
  <c r="AA2825" i="42"/>
  <c r="AA2826" i="42"/>
  <c r="AA2827" i="42"/>
  <c r="AA2828" i="42"/>
  <c r="AA2829" i="42"/>
  <c r="AA2830" i="42"/>
  <c r="AA2831" i="42"/>
  <c r="AA2832" i="42"/>
  <c r="AA2833" i="42"/>
  <c r="AA2834" i="42"/>
  <c r="AA2835" i="42"/>
  <c r="AA2836" i="42"/>
  <c r="AA2837" i="42"/>
  <c r="AA2838" i="42"/>
  <c r="AA2839" i="42"/>
  <c r="AA2840" i="42"/>
  <c r="AA2841" i="42"/>
  <c r="AA2842" i="42"/>
  <c r="AA2843" i="42"/>
  <c r="AA2844" i="42"/>
  <c r="AA2845" i="42"/>
  <c r="AA2846" i="42"/>
  <c r="AA2847" i="42"/>
  <c r="AA2848" i="42"/>
  <c r="AA2849" i="42"/>
  <c r="AA2850" i="42"/>
  <c r="AA2851" i="42"/>
  <c r="AA2852" i="42"/>
  <c r="AA2853" i="42"/>
  <c r="AA2854" i="42"/>
  <c r="AA2855" i="42"/>
  <c r="AA2856" i="42"/>
  <c r="AA2857" i="42"/>
  <c r="AA2858" i="42"/>
  <c r="AA2859" i="42"/>
  <c r="AA2860" i="42"/>
  <c r="AA2861" i="42"/>
  <c r="AA2862" i="42"/>
  <c r="AA2863" i="42"/>
  <c r="AA2864" i="42"/>
  <c r="AA2865" i="42"/>
  <c r="AA2866" i="42"/>
  <c r="AA2867" i="42"/>
  <c r="AA2868" i="42"/>
  <c r="AA2869" i="42"/>
  <c r="AA2870" i="42"/>
  <c r="AA2871" i="42"/>
  <c r="AA2872" i="42"/>
  <c r="AA2873" i="42"/>
  <c r="AA2874" i="42"/>
  <c r="AA2875" i="42"/>
  <c r="AA2876" i="42"/>
  <c r="AA2877" i="42"/>
  <c r="AA2878" i="42"/>
  <c r="AA2879" i="42"/>
  <c r="AA2880" i="42"/>
  <c r="AA2881" i="42"/>
  <c r="AA2882" i="42"/>
  <c r="AA2883" i="42"/>
  <c r="AA2884" i="42"/>
  <c r="AA2885" i="42"/>
  <c r="AA2886" i="42"/>
  <c r="AA2887" i="42"/>
  <c r="AA2888" i="42"/>
  <c r="AA2889" i="42"/>
  <c r="AA2890" i="42"/>
  <c r="AA2891" i="42"/>
  <c r="AA2892" i="42"/>
  <c r="AA2893" i="42"/>
  <c r="AA2894" i="42"/>
  <c r="AA2895" i="42"/>
  <c r="AA2896" i="42"/>
  <c r="AA2897" i="42"/>
  <c r="AA2898" i="42"/>
  <c r="AA2899" i="42"/>
  <c r="AA2900" i="42"/>
  <c r="AA2901" i="42"/>
  <c r="AA2902" i="42"/>
  <c r="AA2903" i="42"/>
  <c r="AA2904" i="42"/>
  <c r="AA2905" i="42"/>
  <c r="AA2906" i="42"/>
  <c r="AA2907" i="42"/>
  <c r="AA2908" i="42"/>
  <c r="AA2909" i="42"/>
  <c r="AA2910" i="42"/>
  <c r="AA2911" i="42"/>
  <c r="AA2912" i="42"/>
  <c r="AA2913" i="42"/>
  <c r="AA2914" i="42"/>
  <c r="AA2915" i="42"/>
  <c r="AA2916" i="42"/>
  <c r="AA2917" i="42"/>
  <c r="AA2918" i="42"/>
  <c r="AA2919" i="42"/>
  <c r="AA2920" i="42"/>
  <c r="AA2921" i="42"/>
  <c r="AA2922" i="42"/>
  <c r="AA2923" i="42"/>
  <c r="AA2924" i="42"/>
  <c r="AA2925" i="42"/>
  <c r="AA2926" i="42"/>
  <c r="AA2927" i="42"/>
  <c r="AA2928" i="42"/>
  <c r="AA2929" i="42"/>
  <c r="AA2930" i="42"/>
  <c r="AA2931" i="42"/>
  <c r="AA2932" i="42"/>
  <c r="AA2933" i="42"/>
  <c r="AA2934" i="42"/>
  <c r="AA2935" i="42"/>
  <c r="AA2936" i="42"/>
  <c r="AA2937" i="42"/>
  <c r="AA2938" i="42"/>
  <c r="AA2939" i="42"/>
  <c r="AA2940" i="42"/>
  <c r="AA2941" i="42"/>
  <c r="AA2942" i="42"/>
  <c r="AA2943" i="42"/>
  <c r="AA2944" i="42"/>
  <c r="AA2945" i="42"/>
  <c r="AA2946" i="42"/>
  <c r="AA2947" i="42"/>
  <c r="AA2948" i="42"/>
  <c r="AA2949" i="42"/>
  <c r="AA2950" i="42"/>
  <c r="AA2951" i="42"/>
  <c r="AA2952" i="42"/>
  <c r="AA2953" i="42"/>
  <c r="AA2954" i="42"/>
  <c r="AA2955" i="42"/>
  <c r="AA2956" i="42"/>
  <c r="AA2957" i="42"/>
  <c r="AA2958" i="42"/>
  <c r="AA2959" i="42"/>
  <c r="AA2960" i="42"/>
  <c r="AA2961" i="42"/>
  <c r="AA2962" i="42"/>
  <c r="AA2963" i="42"/>
  <c r="AA2964" i="42"/>
  <c r="AA2965" i="42"/>
  <c r="AA2966" i="42"/>
  <c r="AA2967" i="42"/>
  <c r="AA2968" i="42"/>
  <c r="AA2969" i="42"/>
  <c r="AA2970" i="42"/>
  <c r="AA2971" i="42"/>
  <c r="AA2972" i="42"/>
  <c r="AA2973" i="42"/>
  <c r="AA2974" i="42"/>
  <c r="AA2975" i="42"/>
  <c r="AA2976" i="42"/>
  <c r="AA2977" i="42"/>
  <c r="AA2978" i="42"/>
  <c r="AA2979" i="42"/>
  <c r="AA2980" i="42"/>
  <c r="AA2981" i="42"/>
  <c r="AA2982" i="42"/>
  <c r="AA2983" i="42"/>
  <c r="AA2984" i="42"/>
  <c r="AA2985" i="42"/>
  <c r="AA2986" i="42"/>
  <c r="AA2987" i="42"/>
  <c r="AA2988" i="42"/>
  <c r="AA2989" i="42"/>
  <c r="AA2990" i="42"/>
  <c r="AA2991" i="42"/>
  <c r="AA2992" i="42"/>
  <c r="AA2993" i="42"/>
  <c r="AA2994" i="42"/>
  <c r="AA2995" i="42"/>
  <c r="AA2996" i="42"/>
  <c r="AA2997" i="42"/>
  <c r="AA2998" i="42"/>
  <c r="AA2999" i="42"/>
  <c r="AA3000" i="42"/>
  <c r="AA3001" i="42"/>
  <c r="AA3002" i="42"/>
  <c r="AA3003" i="42"/>
  <c r="AA3004" i="42"/>
  <c r="AA3005" i="42"/>
  <c r="AA3006" i="42"/>
  <c r="AA3007" i="42"/>
  <c r="AA3008" i="42"/>
  <c r="AA3009" i="42"/>
  <c r="AA3010" i="42"/>
  <c r="AA3011" i="42"/>
  <c r="AA3012" i="42"/>
  <c r="AA3013" i="42"/>
  <c r="AA3014" i="42"/>
  <c r="AA3015" i="42"/>
  <c r="AA3016" i="42"/>
  <c r="AA3017" i="42"/>
  <c r="AA3018" i="42"/>
  <c r="AA3019" i="42"/>
  <c r="AA3020" i="42"/>
  <c r="AA3021" i="42"/>
  <c r="AA3022" i="42"/>
  <c r="AA3023" i="42"/>
  <c r="AA3024" i="42"/>
  <c r="AA3025" i="42"/>
  <c r="AA3026" i="42"/>
  <c r="AA3027" i="42"/>
  <c r="AA3028" i="42"/>
  <c r="AA3029" i="42"/>
  <c r="AA3030" i="42"/>
  <c r="AA3031" i="42"/>
  <c r="AA3032" i="42"/>
  <c r="AA3033" i="42"/>
  <c r="AA3034" i="42"/>
  <c r="AA3035" i="42"/>
  <c r="AA3036" i="42"/>
  <c r="AA3037" i="42"/>
  <c r="AA3038" i="42"/>
  <c r="AA3039" i="42"/>
  <c r="AA3040" i="42"/>
  <c r="AA3041" i="42"/>
  <c r="AA3042" i="42"/>
  <c r="AA3043" i="42"/>
  <c r="AA3044" i="42"/>
  <c r="AA3045" i="42"/>
  <c r="AA3046" i="42"/>
  <c r="AA3047" i="42"/>
  <c r="AA3048" i="42"/>
  <c r="AA3049" i="42"/>
  <c r="AA3050" i="42"/>
  <c r="AA3051" i="42"/>
  <c r="AA3052" i="42"/>
  <c r="AA3053" i="42"/>
  <c r="AA3054" i="42"/>
  <c r="AA3055" i="42"/>
  <c r="AA3056" i="42"/>
  <c r="AA3057" i="42"/>
  <c r="AA3058" i="42"/>
  <c r="AA3059" i="42"/>
  <c r="AA3060" i="42"/>
  <c r="AA3061" i="42"/>
  <c r="AA3062" i="42"/>
  <c r="AA3063" i="42"/>
  <c r="AA3064" i="42"/>
  <c r="AA3065" i="42"/>
  <c r="AA3066" i="42"/>
  <c r="AA3067" i="42"/>
  <c r="AA3068" i="42"/>
  <c r="AA3069" i="42"/>
  <c r="AA3070" i="42"/>
  <c r="AA3071" i="42"/>
  <c r="AA3072" i="42"/>
  <c r="AA3073" i="42"/>
  <c r="AA3074" i="42"/>
  <c r="AA3075" i="42"/>
  <c r="AA3076" i="42"/>
  <c r="AA3077" i="42"/>
  <c r="AA3078" i="42"/>
  <c r="AA3079" i="42"/>
  <c r="AA3080" i="42"/>
  <c r="AA3081" i="42"/>
  <c r="AA3082" i="42"/>
  <c r="AA3083" i="42"/>
  <c r="AA3084" i="42"/>
  <c r="AA3085" i="42"/>
  <c r="AA3086" i="42"/>
  <c r="AA3087" i="42"/>
  <c r="AA3088" i="42"/>
  <c r="AA3089" i="42"/>
  <c r="AA3090" i="42"/>
  <c r="AA3091" i="42"/>
  <c r="AA3092" i="42"/>
  <c r="AA3093" i="42"/>
  <c r="AA3094" i="42"/>
  <c r="AA3095" i="42"/>
  <c r="AA3096" i="42"/>
  <c r="AA3097" i="42"/>
  <c r="AA3098" i="42"/>
  <c r="AA3099" i="42"/>
  <c r="AA3100" i="42"/>
  <c r="AA3101" i="42"/>
  <c r="AA3102" i="42"/>
  <c r="AA3103" i="42"/>
  <c r="AA3104" i="42"/>
  <c r="AA3105" i="42"/>
  <c r="AA3106" i="42"/>
  <c r="AA3107" i="42"/>
  <c r="AA3108" i="42"/>
  <c r="AA3109" i="42"/>
  <c r="AA3110" i="42"/>
  <c r="AA3111" i="42"/>
  <c r="AA3112" i="42"/>
  <c r="AA3113" i="42"/>
  <c r="AA3114" i="42"/>
  <c r="AA3115" i="42"/>
  <c r="AA3116" i="42"/>
  <c r="AA3117" i="42"/>
  <c r="AA3118" i="42"/>
  <c r="AA3119" i="42"/>
  <c r="AA3120" i="42"/>
  <c r="AA3121" i="42"/>
  <c r="AA3122" i="42"/>
  <c r="AA3123" i="42"/>
  <c r="AA3124" i="42"/>
  <c r="AA3125" i="42"/>
  <c r="AA3126" i="42"/>
  <c r="AA3127" i="42"/>
  <c r="AA3128" i="42"/>
  <c r="AA3129" i="42"/>
  <c r="AA3130" i="42"/>
  <c r="AA3131" i="42"/>
  <c r="AA3132" i="42"/>
  <c r="AA3133" i="42"/>
  <c r="AA3134" i="42"/>
  <c r="AA3135" i="42"/>
  <c r="AA3136" i="42"/>
  <c r="AA3137" i="42"/>
  <c r="AA3138" i="42"/>
  <c r="AA3139" i="42"/>
  <c r="AA3140" i="42"/>
  <c r="AA3141" i="42"/>
  <c r="AA3142" i="42"/>
  <c r="AA3143" i="42"/>
  <c r="AA3144" i="42"/>
  <c r="AA3145" i="42"/>
  <c r="AA3146" i="42"/>
  <c r="AA3147" i="42"/>
  <c r="AA3148" i="42"/>
  <c r="AA3149" i="42"/>
  <c r="AA3150" i="42"/>
  <c r="AA3151" i="42"/>
  <c r="AA3152" i="42"/>
  <c r="AA3153" i="42"/>
  <c r="AA3154" i="42"/>
  <c r="AA3155" i="42"/>
  <c r="AA3156" i="42"/>
  <c r="AA3157" i="42"/>
  <c r="AA3158" i="42"/>
  <c r="AA3159" i="42"/>
  <c r="AA3160" i="42"/>
  <c r="AA3161" i="42"/>
  <c r="AA3162" i="42"/>
  <c r="AA3163" i="42"/>
  <c r="AA3164" i="42"/>
  <c r="AA3165" i="42"/>
  <c r="AA3166" i="42"/>
  <c r="AA3167" i="42"/>
  <c r="AA3168" i="42"/>
  <c r="AA3169" i="42"/>
  <c r="AA3170" i="42"/>
  <c r="AA3171" i="42"/>
  <c r="AA3172" i="42"/>
  <c r="AA3173" i="42"/>
  <c r="AA3174" i="42"/>
  <c r="AA3175" i="42"/>
  <c r="AA3176" i="42"/>
  <c r="AA3177" i="42"/>
  <c r="AA3178" i="42"/>
  <c r="AA3179" i="42"/>
  <c r="AA3180" i="42"/>
  <c r="AA3181" i="42"/>
  <c r="AA3182" i="42"/>
  <c r="AA3183" i="42"/>
  <c r="AA3184" i="42"/>
  <c r="AA3185" i="42"/>
  <c r="AA3186" i="42"/>
  <c r="AA3187" i="42"/>
  <c r="AA3188" i="42"/>
  <c r="AA3189" i="42"/>
  <c r="AA3190" i="42"/>
  <c r="AA3191" i="42"/>
  <c r="AA3192" i="42"/>
  <c r="AA3193" i="42"/>
  <c r="AA3194" i="42"/>
  <c r="AA3195" i="42"/>
  <c r="AA3196" i="42"/>
  <c r="AA3197" i="42"/>
  <c r="AA3198" i="42"/>
  <c r="AA3199" i="42"/>
  <c r="AA3200" i="42"/>
  <c r="AA3201" i="42"/>
  <c r="AA3202" i="42"/>
  <c r="AA3203" i="42"/>
  <c r="AA3204" i="42"/>
  <c r="AA3205" i="42"/>
  <c r="AA3206" i="42"/>
  <c r="AA3207" i="42"/>
  <c r="AA3208" i="42"/>
  <c r="AA3209" i="42"/>
  <c r="AA3210" i="42"/>
  <c r="AA3211" i="42"/>
  <c r="AA3212" i="42"/>
  <c r="AA3213" i="42"/>
  <c r="AA3214" i="42"/>
  <c r="AA3215" i="42"/>
  <c r="AA3216" i="42"/>
  <c r="AA3217" i="42"/>
  <c r="AA3218" i="42"/>
  <c r="AA3219" i="42"/>
  <c r="AA3220" i="42"/>
  <c r="AA3221" i="42"/>
  <c r="AA3222" i="42"/>
  <c r="AA3223" i="42"/>
  <c r="AA3224" i="42"/>
  <c r="AA3225" i="42"/>
  <c r="AA3226" i="42"/>
  <c r="AA3227" i="42"/>
  <c r="AA3228" i="42"/>
  <c r="AA3229" i="42"/>
  <c r="AA3230" i="42"/>
  <c r="AA3231" i="42"/>
  <c r="AA3232" i="42"/>
  <c r="AA3233" i="42"/>
  <c r="AA3234" i="42"/>
  <c r="AA3235" i="42"/>
  <c r="AA3236" i="42"/>
  <c r="AA3237" i="42"/>
  <c r="AA3238" i="42"/>
  <c r="AA3239" i="42"/>
  <c r="AA3240" i="42"/>
  <c r="AA3241" i="42"/>
  <c r="AA3242" i="42"/>
  <c r="AA3243" i="42"/>
  <c r="AA3244" i="42"/>
  <c r="AA3245" i="42"/>
  <c r="AA3246" i="42"/>
  <c r="AA3247" i="42"/>
  <c r="AA3248" i="42"/>
  <c r="AA3249" i="42"/>
  <c r="AA3250" i="42"/>
  <c r="AA3251" i="42"/>
  <c r="AA3252" i="42"/>
  <c r="AA3253" i="42"/>
  <c r="AA3254" i="42"/>
  <c r="AA3255" i="42"/>
  <c r="AA3256" i="42"/>
  <c r="AA3257" i="42"/>
  <c r="AA3258" i="42"/>
  <c r="AA3259" i="42"/>
  <c r="AA3260" i="42"/>
  <c r="AA3261" i="42"/>
  <c r="AA3262" i="42"/>
  <c r="AA3263" i="42"/>
  <c r="AA3264" i="42"/>
  <c r="AA3265" i="42"/>
  <c r="AA3266" i="42"/>
  <c r="AA3267" i="42"/>
  <c r="AA3268" i="42"/>
  <c r="AA3269" i="42"/>
  <c r="AA3270" i="42"/>
  <c r="AA3271" i="42"/>
  <c r="AA3272" i="42"/>
  <c r="AA3273" i="42"/>
  <c r="AA3274" i="42"/>
  <c r="AA3275" i="42"/>
  <c r="AA3276" i="42"/>
  <c r="AA3277" i="42"/>
  <c r="AA3278" i="42"/>
  <c r="AA3279" i="42"/>
  <c r="AA3280" i="42"/>
  <c r="AA3281" i="42"/>
  <c r="AA3282" i="42"/>
  <c r="AA3283" i="42"/>
  <c r="AA3284" i="42"/>
  <c r="AA3285" i="42"/>
  <c r="AA3286" i="42"/>
  <c r="AA3287" i="42"/>
  <c r="AA3288" i="42"/>
  <c r="AA3289" i="42"/>
  <c r="AA3290" i="42"/>
  <c r="AA3291" i="42"/>
  <c r="AA3292" i="42"/>
  <c r="AA3293" i="42"/>
  <c r="AA3294" i="42"/>
  <c r="AA3295" i="42"/>
  <c r="AA3296" i="42"/>
  <c r="AA3297" i="42"/>
  <c r="AA3298" i="42"/>
  <c r="AA3299" i="42"/>
  <c r="AA3300" i="42"/>
  <c r="AA3301" i="42"/>
  <c r="AA3302" i="42"/>
  <c r="AA3303" i="42"/>
  <c r="AA3304" i="42"/>
  <c r="AA3305" i="42"/>
  <c r="AA3306" i="42"/>
  <c r="AA3307" i="42"/>
  <c r="AA3308" i="42"/>
  <c r="AA3309" i="42"/>
  <c r="AA3310" i="42"/>
  <c r="AA3311" i="42"/>
  <c r="AA3312" i="42"/>
  <c r="AA3313" i="42"/>
  <c r="AA3314" i="42"/>
  <c r="AA3315" i="42"/>
  <c r="AA3316" i="42"/>
  <c r="AA3317" i="42"/>
  <c r="AA3318" i="42"/>
  <c r="AA3319" i="42"/>
  <c r="AA3320" i="42"/>
  <c r="AA3321" i="42"/>
  <c r="AA3322" i="42"/>
  <c r="AA3323" i="42"/>
  <c r="AA3324" i="42"/>
  <c r="AA3325" i="42"/>
  <c r="AA3326" i="42"/>
  <c r="AA3327" i="42"/>
  <c r="AA3328" i="42"/>
  <c r="AA3329" i="42"/>
  <c r="AA3330" i="42"/>
  <c r="AA3331" i="42"/>
  <c r="AA3332" i="42"/>
  <c r="AA3333" i="42"/>
  <c r="AA3334" i="42"/>
  <c r="AA3335" i="42"/>
  <c r="AA3336" i="42"/>
  <c r="AA3337" i="42"/>
  <c r="AA3338" i="42"/>
  <c r="AA3339" i="42"/>
  <c r="AA3340" i="42"/>
  <c r="AA3341" i="42"/>
  <c r="AA3342" i="42"/>
  <c r="AA3343" i="42"/>
  <c r="AA3344" i="42"/>
  <c r="AA3345" i="42"/>
  <c r="AA3346" i="42"/>
  <c r="AA3347" i="42"/>
  <c r="AA3348" i="42"/>
  <c r="AA3349" i="42"/>
  <c r="AA3350" i="42"/>
  <c r="AA3351" i="42"/>
  <c r="AA3352" i="42"/>
  <c r="AA3353" i="42"/>
  <c r="AA3354" i="42"/>
  <c r="AA3355" i="42"/>
  <c r="AA3356" i="42"/>
  <c r="AA3357" i="42"/>
  <c r="AA3358" i="42"/>
  <c r="AA3359" i="42"/>
  <c r="AA3360" i="42"/>
  <c r="AA3361" i="42"/>
  <c r="AA3362" i="42"/>
  <c r="AA3363" i="42"/>
  <c r="AA3364" i="42"/>
  <c r="AA3365" i="42"/>
  <c r="AA3366" i="42"/>
  <c r="AA3367" i="42"/>
  <c r="AA3368" i="42"/>
  <c r="AA3369" i="42"/>
  <c r="AA3370" i="42"/>
  <c r="AA3371" i="42"/>
  <c r="AA3372" i="42"/>
  <c r="AA3373" i="42"/>
  <c r="AA3374" i="42"/>
  <c r="AA3375" i="42"/>
  <c r="AA3376" i="42"/>
  <c r="AA3377" i="42"/>
  <c r="AA3378" i="42"/>
  <c r="AA3379" i="42"/>
  <c r="AA3380" i="42"/>
  <c r="AA3381" i="42"/>
  <c r="AA3382" i="42"/>
  <c r="AA3383" i="42"/>
  <c r="AA3384" i="42"/>
  <c r="AA3385" i="42"/>
  <c r="AA3386" i="42"/>
  <c r="AA3387" i="42"/>
  <c r="AA3388" i="42"/>
  <c r="AA3389" i="42"/>
  <c r="AA3390" i="42"/>
  <c r="AA3391" i="42"/>
  <c r="AA3392" i="42"/>
  <c r="AA3393" i="42"/>
  <c r="AA3394" i="42"/>
  <c r="AA3395" i="42"/>
  <c r="AA3396" i="42"/>
  <c r="AA3397" i="42"/>
  <c r="AA3398" i="42"/>
  <c r="AA3399" i="42"/>
  <c r="AA3400" i="42"/>
  <c r="AA3401" i="42"/>
  <c r="AA3402" i="42"/>
  <c r="AA3403" i="42"/>
  <c r="AA3404" i="42"/>
  <c r="AA3405" i="42"/>
  <c r="AA3406" i="42"/>
  <c r="AA3407" i="42"/>
  <c r="AA3408" i="42"/>
  <c r="AA3409" i="42"/>
  <c r="AA3410" i="42"/>
  <c r="AA3411" i="42"/>
  <c r="AA3412" i="42"/>
  <c r="AA3413" i="42"/>
  <c r="AA3414" i="42"/>
  <c r="AA3415" i="42"/>
  <c r="AA3416" i="42"/>
  <c r="AA3417" i="42"/>
  <c r="AA3418" i="42"/>
  <c r="AA3419" i="42"/>
  <c r="AA3420" i="42"/>
  <c r="AA3421" i="42"/>
  <c r="AA3422" i="42"/>
  <c r="AA3423" i="42"/>
  <c r="AA3424" i="42"/>
  <c r="AA3425" i="42"/>
  <c r="AA3426" i="42"/>
  <c r="AA3427" i="42"/>
  <c r="AA3428" i="42"/>
  <c r="AA3429" i="42"/>
  <c r="AA3430" i="42"/>
  <c r="AA3431" i="42"/>
  <c r="AA3432" i="42"/>
  <c r="AA3433" i="42"/>
  <c r="AA3434" i="42"/>
  <c r="AA3435" i="42"/>
  <c r="AA3436" i="42"/>
  <c r="AA3437" i="42"/>
  <c r="AA3438" i="42"/>
  <c r="AA3439" i="42"/>
  <c r="AA3440" i="42"/>
  <c r="AA3441" i="42"/>
  <c r="AA3442" i="42"/>
  <c r="AA3443" i="42"/>
  <c r="AA3444" i="42"/>
  <c r="AA3445" i="42"/>
  <c r="AA3446" i="42"/>
  <c r="AA3447" i="42"/>
  <c r="AA3448" i="42"/>
  <c r="AA3449" i="42"/>
  <c r="AA3450" i="42"/>
  <c r="AA3451" i="42"/>
  <c r="AA3452" i="42"/>
  <c r="AA3453" i="42"/>
  <c r="AA3454" i="42"/>
  <c r="AA3455" i="42"/>
  <c r="AA3456" i="42"/>
  <c r="AA3457" i="42"/>
  <c r="AA3458" i="42"/>
  <c r="AA3459" i="42"/>
  <c r="AA3460" i="42"/>
  <c r="AA3461" i="42"/>
  <c r="AA3462" i="42"/>
  <c r="AA3463" i="42"/>
  <c r="AA3464" i="42"/>
  <c r="AA3465" i="42"/>
  <c r="AA3466" i="42"/>
  <c r="AA3467" i="42"/>
  <c r="AA3468" i="42"/>
  <c r="AA3469" i="42"/>
  <c r="AA3470" i="42"/>
  <c r="AA3471" i="42"/>
  <c r="AA3472" i="42"/>
  <c r="AA3473" i="42"/>
  <c r="AA3474" i="42"/>
  <c r="AA3475" i="42"/>
  <c r="AA3476" i="42"/>
  <c r="AA3477" i="42"/>
  <c r="AA3478" i="42"/>
  <c r="AA3479" i="42"/>
  <c r="AA3480" i="42"/>
  <c r="AA3481" i="42"/>
  <c r="AA3482" i="42"/>
  <c r="AA3483" i="42"/>
  <c r="AA3484" i="42"/>
  <c r="AA3485" i="42"/>
  <c r="AA3486" i="42"/>
  <c r="AA3487" i="42"/>
  <c r="AA3488" i="42"/>
  <c r="AA3489" i="42"/>
  <c r="AA3490" i="42"/>
  <c r="AA3491" i="42"/>
  <c r="AA3492" i="42"/>
  <c r="AA3493" i="42"/>
  <c r="AA3494" i="42"/>
  <c r="AA3495" i="42"/>
  <c r="AA3496" i="42"/>
  <c r="AA3497" i="42"/>
  <c r="AA3498" i="42"/>
  <c r="AA3499" i="42"/>
  <c r="AA3500" i="42"/>
  <c r="AA3501" i="42"/>
  <c r="AA3502" i="42"/>
  <c r="AA3503" i="42"/>
  <c r="AA3504" i="42"/>
  <c r="AA3505" i="42"/>
  <c r="AA3506" i="42"/>
  <c r="AA3507" i="42"/>
  <c r="AA3508" i="42"/>
  <c r="AA3509" i="42"/>
  <c r="AA3510" i="42"/>
  <c r="AA3511" i="42"/>
  <c r="AA3512" i="42"/>
  <c r="AA3513" i="42"/>
  <c r="AA3514" i="42"/>
  <c r="AA3515" i="42"/>
  <c r="AA3516" i="42"/>
  <c r="AA3517" i="42"/>
  <c r="AA3518" i="42"/>
  <c r="AA3519" i="42"/>
  <c r="AA3520" i="42"/>
  <c r="AA3521" i="42"/>
  <c r="AA3522" i="42"/>
  <c r="AA3523" i="42"/>
  <c r="AA3524" i="42"/>
  <c r="AA3525" i="42"/>
  <c r="AA3526" i="42"/>
  <c r="AA3527" i="42"/>
  <c r="AA3528" i="42"/>
  <c r="AA3529" i="42"/>
  <c r="AA3530" i="42"/>
  <c r="AA3531" i="42"/>
  <c r="AA3532" i="42"/>
  <c r="AA3533" i="42"/>
  <c r="AA3534" i="42"/>
  <c r="AA3535" i="42"/>
  <c r="AA3536" i="42"/>
  <c r="AA3537" i="42"/>
  <c r="AA3538" i="42"/>
  <c r="AA3539" i="42"/>
  <c r="AA3540" i="42"/>
  <c r="AA3541" i="42"/>
  <c r="AA3542" i="42"/>
  <c r="AA3543" i="42"/>
  <c r="AA3544" i="42"/>
  <c r="AA3545" i="42"/>
  <c r="AA3546" i="42"/>
  <c r="AA3547" i="42"/>
  <c r="AA3548" i="42"/>
  <c r="AA3549" i="42"/>
  <c r="AA3550" i="42"/>
  <c r="AA3551" i="42"/>
  <c r="AA3552" i="42"/>
  <c r="AA3553" i="42"/>
  <c r="AA3554" i="42"/>
  <c r="AA3555" i="42"/>
  <c r="AA3556" i="42"/>
  <c r="AA3557" i="42"/>
  <c r="AA3558" i="42"/>
  <c r="AA3559" i="42"/>
  <c r="AA3560" i="42"/>
  <c r="AA3561" i="42"/>
  <c r="AA3562" i="42"/>
  <c r="AA3563" i="42"/>
  <c r="AA3564" i="42"/>
  <c r="AA3565" i="42"/>
  <c r="AA3566" i="42"/>
  <c r="AA3567" i="42"/>
  <c r="AA3568" i="42"/>
  <c r="AA3569" i="42"/>
  <c r="AA3570" i="42"/>
  <c r="AA3571" i="42"/>
  <c r="AA3572" i="42"/>
  <c r="AA3573" i="42"/>
  <c r="AA3574" i="42"/>
  <c r="AA3575" i="42"/>
  <c r="AA3576" i="42"/>
  <c r="AA3577" i="42"/>
  <c r="AA3578" i="42"/>
  <c r="AA3579" i="42"/>
  <c r="AA3580" i="42"/>
  <c r="AA3581" i="42"/>
  <c r="AA3582" i="42"/>
  <c r="AA3583" i="42"/>
  <c r="AA3584" i="42"/>
  <c r="AA3585" i="42"/>
  <c r="AA3586" i="42"/>
  <c r="AA3587" i="42"/>
  <c r="AA3588" i="42"/>
  <c r="AA3589" i="42"/>
  <c r="AA3590" i="42"/>
  <c r="AA3591" i="42"/>
  <c r="AA3592" i="42"/>
  <c r="AA3593" i="42"/>
  <c r="AA3594" i="42"/>
  <c r="AA3595" i="42"/>
  <c r="AA3596" i="42"/>
  <c r="AA3597" i="42"/>
  <c r="AA3598" i="42"/>
  <c r="AA3599" i="42"/>
  <c r="AA3600" i="42"/>
  <c r="AA3601" i="42"/>
  <c r="AA3602" i="42"/>
  <c r="AA3603" i="42"/>
  <c r="AA3604" i="42"/>
  <c r="AA3605" i="42"/>
  <c r="AA3606" i="42"/>
  <c r="AA3607" i="42"/>
  <c r="AA3608" i="42"/>
  <c r="AA3609" i="42"/>
  <c r="AA3610" i="42"/>
  <c r="AA3611" i="42"/>
  <c r="AA3612" i="42"/>
  <c r="AA3613" i="42"/>
  <c r="AA3614" i="42"/>
  <c r="AA3615" i="42"/>
  <c r="AA3616" i="42"/>
  <c r="AA3617" i="42"/>
  <c r="AA3618" i="42"/>
  <c r="AA3619" i="42"/>
  <c r="AA3620" i="42"/>
  <c r="AA3621" i="42"/>
  <c r="AA3622" i="42"/>
  <c r="AA3623" i="42"/>
  <c r="AA3624" i="42"/>
  <c r="AA3625" i="42"/>
  <c r="AA3626" i="42"/>
  <c r="AA3627" i="42"/>
  <c r="AA3628" i="42"/>
  <c r="AA3629" i="42"/>
  <c r="AA3630" i="42"/>
  <c r="AA3631" i="42"/>
  <c r="AA3632" i="42"/>
  <c r="AA3633" i="42"/>
  <c r="AA3634" i="42"/>
  <c r="AA3635" i="42"/>
  <c r="AA3636" i="42"/>
  <c r="AA3637" i="42"/>
  <c r="AA3638" i="42"/>
  <c r="AA3639" i="42"/>
  <c r="AA3640" i="42"/>
  <c r="AA3641" i="42"/>
  <c r="AA3642" i="42"/>
  <c r="AA3643" i="42"/>
  <c r="AA3644" i="42"/>
  <c r="AA3645" i="42"/>
  <c r="AA3646" i="42"/>
  <c r="AA3647" i="42"/>
  <c r="AA3648" i="42"/>
  <c r="AA3649" i="42"/>
  <c r="AA3650" i="42"/>
  <c r="AA3651" i="42"/>
  <c r="AA3652" i="42"/>
  <c r="AA3653" i="42"/>
  <c r="AA3654" i="42"/>
  <c r="AA3655" i="42"/>
  <c r="AA3656" i="42"/>
  <c r="AA3657" i="42"/>
  <c r="AA3658" i="42"/>
  <c r="AA3659" i="42"/>
  <c r="AA3660" i="42"/>
  <c r="AA3661" i="42"/>
  <c r="AA3662" i="42"/>
  <c r="AA3663" i="42"/>
  <c r="AA3664" i="42"/>
  <c r="AA3665" i="42"/>
  <c r="AA3666" i="42"/>
  <c r="AA3667" i="42"/>
  <c r="AA3668" i="42"/>
  <c r="AA3669" i="42"/>
  <c r="AA3670" i="42"/>
  <c r="AA3671" i="42"/>
  <c r="AA3672" i="42"/>
  <c r="AA3673" i="42"/>
  <c r="AA3674" i="42"/>
  <c r="AA3675" i="42"/>
  <c r="AA3676" i="42"/>
  <c r="AA3677" i="42"/>
  <c r="AA3678" i="42"/>
  <c r="AA3679" i="42"/>
  <c r="AA3680" i="42"/>
  <c r="AA3681" i="42"/>
  <c r="AA3682" i="42"/>
  <c r="AA3683" i="42"/>
  <c r="AA3684" i="42"/>
  <c r="AA3685" i="42"/>
  <c r="AA3686" i="42"/>
  <c r="AA3687" i="42"/>
  <c r="AA3688" i="42"/>
  <c r="AA3689" i="42"/>
  <c r="AA3690" i="42"/>
  <c r="AA3691" i="42"/>
  <c r="AA3692" i="42"/>
  <c r="AA3693" i="42"/>
  <c r="AA3694" i="42"/>
  <c r="AA3695" i="42"/>
  <c r="AA3696" i="42"/>
  <c r="AA3697" i="42"/>
  <c r="AA3698" i="42"/>
  <c r="AA3699" i="42"/>
  <c r="AA3700" i="42"/>
  <c r="AA3701" i="42"/>
  <c r="AA3702" i="42"/>
  <c r="AA3703" i="42"/>
  <c r="AA3704" i="42"/>
  <c r="AA3705" i="42"/>
  <c r="AA3706" i="42"/>
  <c r="AA3707" i="42"/>
  <c r="AA3708" i="42"/>
  <c r="AA3709" i="42"/>
  <c r="AA3710" i="42"/>
  <c r="AA3711" i="42"/>
  <c r="AA3712" i="42"/>
  <c r="AA3713" i="42"/>
  <c r="AA3714" i="42"/>
  <c r="AA3715" i="42"/>
  <c r="AA3716" i="42"/>
  <c r="AA3717" i="42"/>
  <c r="AA3718" i="42"/>
  <c r="AA3719" i="42"/>
  <c r="AA3720" i="42"/>
  <c r="AA3721" i="42"/>
  <c r="AA3722" i="42"/>
  <c r="AA3723" i="42"/>
  <c r="AA3724" i="42"/>
  <c r="AA3725" i="42"/>
  <c r="AA3726" i="42"/>
  <c r="AA3727" i="42"/>
  <c r="AA3728" i="42"/>
  <c r="AA3729" i="42"/>
  <c r="AA3730" i="42"/>
  <c r="AA3731" i="42"/>
  <c r="AA3732" i="42"/>
  <c r="AA3733" i="42"/>
  <c r="AA3734" i="42"/>
  <c r="AA3735" i="42"/>
  <c r="AA3736" i="42"/>
  <c r="AA3737" i="42"/>
  <c r="AA3738" i="42"/>
  <c r="AA3739" i="42"/>
  <c r="AA3740" i="42"/>
  <c r="AA3741" i="42"/>
  <c r="AA3742" i="42"/>
  <c r="AA3743" i="42"/>
  <c r="AA3744" i="42"/>
  <c r="AA3745" i="42"/>
  <c r="AA3746" i="42"/>
  <c r="AA3747" i="42"/>
  <c r="AA3748" i="42"/>
  <c r="AA3749" i="42"/>
  <c r="AA3750" i="42"/>
  <c r="AA3751" i="42"/>
  <c r="AA3752" i="42"/>
  <c r="AA3753" i="42"/>
  <c r="AA3754" i="42"/>
  <c r="AA3755" i="42"/>
  <c r="AA3756" i="42"/>
  <c r="AA3757" i="42"/>
  <c r="AA3758" i="42"/>
  <c r="AA3759" i="42"/>
  <c r="AA3760" i="42"/>
  <c r="AA3761" i="42"/>
  <c r="AA3762" i="42"/>
  <c r="AA3763" i="42"/>
  <c r="AA3764" i="42"/>
  <c r="AA3765" i="42"/>
  <c r="AA3766" i="42"/>
  <c r="AA3767" i="42"/>
  <c r="AA3768" i="42"/>
  <c r="AA3769" i="42"/>
  <c r="AA3770" i="42"/>
  <c r="AA3771" i="42"/>
  <c r="AA3772" i="42"/>
  <c r="AA3773" i="42"/>
  <c r="AA3774" i="42"/>
  <c r="AA3775" i="42"/>
  <c r="AA3776" i="42"/>
  <c r="AA3777" i="42"/>
  <c r="AA3778" i="42"/>
  <c r="AA3779" i="42"/>
  <c r="AA3780" i="42"/>
  <c r="AA3781" i="42"/>
  <c r="AA3782" i="42"/>
  <c r="AA3783" i="42"/>
  <c r="AA3784" i="42"/>
  <c r="AA3785" i="42"/>
  <c r="AA3786" i="42"/>
  <c r="AA3787" i="42"/>
  <c r="AA3788" i="42"/>
  <c r="AA3789" i="42"/>
  <c r="AA3790" i="42"/>
  <c r="AA3791" i="42"/>
  <c r="AA3792" i="42"/>
  <c r="AA3793" i="42"/>
  <c r="AA3794" i="42"/>
  <c r="AA3795" i="42"/>
  <c r="AA3796" i="42"/>
  <c r="AA3797" i="42"/>
  <c r="AA3798" i="42"/>
  <c r="AA3799" i="42"/>
  <c r="AA3800" i="42"/>
  <c r="AA3801" i="42"/>
  <c r="AA3802" i="42"/>
  <c r="AA3803" i="42"/>
  <c r="AA3804" i="42"/>
  <c r="AA3805" i="42"/>
  <c r="AA3806" i="42"/>
  <c r="AA3807" i="42"/>
  <c r="AA3808" i="42"/>
  <c r="AA3809" i="42"/>
  <c r="AA3810" i="42"/>
  <c r="AA3811" i="42"/>
  <c r="AA3812" i="42"/>
  <c r="AA3813" i="42"/>
  <c r="AA3814" i="42"/>
  <c r="AA3815" i="42"/>
  <c r="AA3816" i="42"/>
  <c r="AA3817" i="42"/>
  <c r="AA3818" i="42"/>
  <c r="AA3819" i="42"/>
  <c r="AA3820" i="42"/>
  <c r="AA3821" i="42"/>
  <c r="AA3822" i="42"/>
  <c r="AA3823" i="42"/>
  <c r="AA3824" i="42"/>
  <c r="AA3825" i="42"/>
  <c r="AA3826" i="42"/>
  <c r="AA3827" i="42"/>
  <c r="AA3828" i="42"/>
  <c r="AA3829" i="42"/>
  <c r="AA3830" i="42"/>
  <c r="AA3831" i="42"/>
  <c r="AA3832" i="42"/>
  <c r="AA3833" i="42"/>
  <c r="AA3834" i="42"/>
  <c r="AA3835" i="42"/>
  <c r="AA3836" i="42"/>
  <c r="AA3837" i="42"/>
  <c r="AA3838" i="42"/>
  <c r="AA3839" i="42"/>
  <c r="AA3840" i="42"/>
  <c r="AA3841" i="42"/>
  <c r="AA3842" i="42"/>
  <c r="AA3843" i="42"/>
  <c r="AA3844" i="42"/>
  <c r="AA3845" i="42"/>
  <c r="AA3846" i="42"/>
  <c r="AA3847" i="42"/>
  <c r="AA3848" i="42"/>
  <c r="AA3849" i="42"/>
  <c r="AA3850" i="42"/>
  <c r="AA3851" i="42"/>
  <c r="AA3852" i="42"/>
  <c r="AA3853" i="42"/>
  <c r="AA3854" i="42"/>
  <c r="AA3855" i="42"/>
  <c r="AA3856" i="42"/>
  <c r="AA3857" i="42"/>
  <c r="AA3858" i="42"/>
  <c r="AA3859" i="42"/>
  <c r="AA3860" i="42"/>
  <c r="AA3861" i="42"/>
  <c r="AA3862" i="42"/>
  <c r="AA3863" i="42"/>
  <c r="AA3864" i="42"/>
  <c r="AA3865" i="42"/>
  <c r="AA3866" i="42"/>
  <c r="AA3867" i="42"/>
  <c r="AA3868" i="42"/>
  <c r="AA3869" i="42"/>
  <c r="AA3870" i="42"/>
  <c r="AA3871" i="42"/>
  <c r="AA3872" i="42"/>
  <c r="AA3873" i="42"/>
  <c r="AA3874" i="42"/>
  <c r="AA3875" i="42"/>
  <c r="AA3876" i="42"/>
  <c r="AA3877" i="42"/>
  <c r="AA3878" i="42"/>
  <c r="AA3879" i="42"/>
  <c r="AA3880" i="42"/>
  <c r="AA3881" i="42"/>
  <c r="AA3882" i="42"/>
  <c r="AA3883" i="42"/>
  <c r="AA3884" i="42"/>
  <c r="AA3885" i="42"/>
  <c r="AA3886" i="42"/>
  <c r="AA3887" i="42"/>
  <c r="AA3888" i="42"/>
  <c r="AA3889" i="42"/>
  <c r="AA3890" i="42"/>
  <c r="AA3891" i="42"/>
  <c r="AA3892" i="42"/>
  <c r="AA3893" i="42"/>
  <c r="AA3894" i="42"/>
  <c r="AA3895" i="42"/>
  <c r="AA3896" i="42"/>
  <c r="AA3897" i="42"/>
  <c r="AA3898" i="42"/>
  <c r="AA3899" i="42"/>
  <c r="AA3900" i="42"/>
  <c r="AA3901" i="42"/>
  <c r="AA3902" i="42"/>
  <c r="AA3903" i="42"/>
  <c r="AA3904" i="42"/>
  <c r="AA3905" i="42"/>
  <c r="AA3906" i="42"/>
  <c r="AA3907" i="42"/>
  <c r="AA3908" i="42"/>
  <c r="AA3909" i="42"/>
  <c r="AA3910" i="42"/>
  <c r="AA3911" i="42"/>
  <c r="AA3912" i="42"/>
  <c r="AA3913" i="42"/>
  <c r="AA3914" i="42"/>
  <c r="AA3915" i="42"/>
  <c r="AA3916" i="42"/>
  <c r="AA3917" i="42"/>
  <c r="AA3918" i="42"/>
  <c r="AA3919" i="42"/>
  <c r="AA3920" i="42"/>
  <c r="AA3921" i="42"/>
  <c r="AA3922" i="42"/>
  <c r="AA3923" i="42"/>
  <c r="AA3924" i="42"/>
  <c r="AA3925" i="42"/>
  <c r="AA3926" i="42"/>
  <c r="AA3927" i="42"/>
  <c r="AA3928" i="42"/>
  <c r="AA3929" i="42"/>
  <c r="AA3930" i="42"/>
  <c r="AA3931" i="42"/>
  <c r="AA3932" i="42"/>
  <c r="AA3933" i="42"/>
  <c r="AA3934" i="42"/>
  <c r="AA3935" i="42"/>
  <c r="AA3936" i="42"/>
  <c r="AA3937" i="42"/>
  <c r="AA3938" i="42"/>
  <c r="AA3939" i="42"/>
  <c r="AA3940" i="42"/>
  <c r="AA3941" i="42"/>
  <c r="AA3942" i="42"/>
  <c r="AA3943" i="42"/>
  <c r="AA3944" i="42"/>
  <c r="AA3945" i="42"/>
  <c r="AA3946" i="42"/>
  <c r="AA3947" i="42"/>
  <c r="AA3948" i="42"/>
  <c r="AA3949" i="42"/>
  <c r="AA3950" i="42"/>
  <c r="AA3951" i="42"/>
  <c r="AA3952" i="42"/>
  <c r="AA3953" i="42"/>
  <c r="AA3954" i="42"/>
  <c r="AA3955" i="42"/>
  <c r="AA3956" i="42"/>
  <c r="AA3957" i="42"/>
  <c r="AA3958" i="42"/>
  <c r="AA3959" i="42"/>
  <c r="AA3960" i="42"/>
  <c r="AA3961" i="42"/>
  <c r="AA3962" i="42"/>
  <c r="AA3963" i="42"/>
  <c r="AA3964" i="42"/>
  <c r="AA3965" i="42"/>
  <c r="AA3966" i="42"/>
  <c r="AA3967" i="42"/>
  <c r="AA3968" i="42"/>
  <c r="AA3969" i="42"/>
  <c r="AA3970" i="42"/>
  <c r="AA3971" i="42"/>
  <c r="AA3972" i="42"/>
  <c r="AA3973" i="42"/>
  <c r="AA3974" i="42"/>
  <c r="AA3975" i="42"/>
  <c r="AA3976" i="42"/>
  <c r="AA3977" i="42"/>
  <c r="AA3978" i="42"/>
  <c r="AA3979" i="42"/>
  <c r="AA3980" i="42"/>
  <c r="AA3981" i="42"/>
  <c r="AA3982" i="42"/>
  <c r="AA3983" i="42"/>
  <c r="AA3984" i="42"/>
  <c r="AA3985" i="42"/>
  <c r="AA3986" i="42"/>
  <c r="AA3987" i="42"/>
  <c r="AA3988" i="42"/>
  <c r="AA3989" i="42"/>
  <c r="AA3990" i="42"/>
  <c r="AA3991" i="42"/>
  <c r="AA3992" i="42"/>
  <c r="AA3993" i="42"/>
  <c r="AA3994" i="42"/>
  <c r="AA3995" i="42"/>
  <c r="AA3996" i="42"/>
  <c r="AA3997" i="42"/>
  <c r="AA3998" i="42"/>
  <c r="AA3999" i="42"/>
  <c r="AA4000" i="42"/>
  <c r="AA4001" i="42"/>
  <c r="AA4002" i="42"/>
  <c r="AA4003" i="42"/>
  <c r="AA4004" i="42"/>
  <c r="AA4005" i="42"/>
  <c r="AA4006" i="42"/>
  <c r="AA4007" i="42"/>
  <c r="AA4008" i="42"/>
  <c r="AA4009" i="42"/>
  <c r="AA4010" i="42"/>
  <c r="AA4011" i="42"/>
  <c r="AA4012" i="42"/>
  <c r="AA4013" i="42"/>
  <c r="AA4014" i="42"/>
  <c r="AA4015" i="42"/>
  <c r="AA4016" i="42"/>
  <c r="AA4017" i="42"/>
  <c r="AA4018" i="42"/>
  <c r="AA4019" i="42"/>
  <c r="AA4020" i="42"/>
  <c r="AA4021" i="42"/>
  <c r="AA4022" i="42"/>
  <c r="AA4023" i="42"/>
  <c r="AA4024" i="42"/>
  <c r="AA4025" i="42"/>
  <c r="AA4026" i="42"/>
  <c r="AA4027" i="42"/>
  <c r="AA4028" i="42"/>
  <c r="AA4029" i="42"/>
  <c r="AA4030" i="42"/>
  <c r="AA4031" i="42"/>
  <c r="AA4032" i="42"/>
  <c r="AA4033" i="42"/>
  <c r="AA4034" i="42"/>
  <c r="AA4035" i="42"/>
  <c r="AA4036" i="42"/>
  <c r="AA4037" i="42"/>
  <c r="AA4038" i="42"/>
  <c r="AA4039" i="42"/>
  <c r="AA4040" i="42"/>
  <c r="AA4041" i="42"/>
  <c r="AA4042" i="42"/>
  <c r="AA4043" i="42"/>
  <c r="AA4044" i="42"/>
  <c r="AA4045" i="42"/>
  <c r="AA4046" i="42"/>
  <c r="AA4047" i="42"/>
  <c r="AA4048" i="42"/>
  <c r="AA4049" i="42"/>
  <c r="AA4050" i="42"/>
  <c r="AA4051" i="42"/>
  <c r="AA4052" i="42"/>
  <c r="AA4053" i="42"/>
  <c r="AA4054" i="42"/>
  <c r="AA4055" i="42"/>
  <c r="AA4056" i="42"/>
  <c r="AA4057" i="42"/>
  <c r="AA4058" i="42"/>
  <c r="AA4059" i="42"/>
  <c r="AA4060" i="42"/>
  <c r="AA4061" i="42"/>
  <c r="AA4062" i="42"/>
  <c r="AA4063" i="42"/>
  <c r="AA4064" i="42"/>
  <c r="AA4065" i="42"/>
  <c r="AA4066" i="42"/>
  <c r="AA4067" i="42"/>
  <c r="AA4068" i="42"/>
  <c r="AA4069" i="42"/>
  <c r="AA4070" i="42"/>
  <c r="AA4071" i="42"/>
  <c r="AA4072" i="42"/>
  <c r="AA4073" i="42"/>
  <c r="AA4074" i="42"/>
  <c r="AA4075" i="42"/>
  <c r="AA4076" i="42"/>
  <c r="AA4077" i="42"/>
  <c r="AA4078" i="42"/>
  <c r="AA4079" i="42"/>
  <c r="AA4080" i="42"/>
  <c r="AA4081" i="42"/>
  <c r="AA4082" i="42"/>
  <c r="AA4083" i="42"/>
  <c r="AA4084" i="42"/>
  <c r="AA4085" i="42"/>
  <c r="AA4086" i="42"/>
  <c r="AA4087" i="42"/>
  <c r="AA4088" i="42"/>
  <c r="AA4089" i="42"/>
  <c r="AA4090" i="42"/>
  <c r="AA4091" i="42"/>
  <c r="AA4092" i="42"/>
  <c r="AA4093" i="42"/>
  <c r="AA4094" i="42"/>
  <c r="AA4095" i="42"/>
  <c r="AA4096" i="42"/>
  <c r="AA4097" i="42"/>
  <c r="AA4098" i="42"/>
  <c r="AA4099" i="42"/>
  <c r="AA4100" i="42"/>
  <c r="AA4101" i="42"/>
  <c r="AA4102" i="42"/>
  <c r="AA4103" i="42"/>
  <c r="AA4104" i="42"/>
  <c r="AA4105" i="42"/>
  <c r="AA4106" i="42"/>
  <c r="AA4107" i="42"/>
  <c r="AA4108" i="42"/>
  <c r="AA4109" i="42"/>
  <c r="AA4110" i="42"/>
  <c r="AA4111" i="42"/>
  <c r="AA4112" i="42"/>
  <c r="AA4113" i="42"/>
  <c r="AA4114" i="42"/>
  <c r="AA4115" i="42"/>
  <c r="AA4116" i="42"/>
  <c r="AA4117" i="42"/>
  <c r="AA4118" i="42"/>
  <c r="AA4119" i="42"/>
  <c r="AA4120" i="42"/>
  <c r="AA4121" i="42"/>
  <c r="AA4122" i="42"/>
  <c r="AA4123" i="42"/>
  <c r="AA4124" i="42"/>
  <c r="AA4125" i="42"/>
  <c r="AA4126" i="42"/>
  <c r="AA4127" i="42"/>
  <c r="AA4128" i="42"/>
  <c r="AA4129" i="42"/>
  <c r="AA4130" i="42"/>
  <c r="AA4131" i="42"/>
  <c r="AA4132" i="42"/>
  <c r="AA4133" i="42"/>
  <c r="AA4134" i="42"/>
  <c r="AA4135" i="42"/>
  <c r="AA4136" i="42"/>
  <c r="AA4137" i="42"/>
  <c r="AA4138" i="42"/>
  <c r="AA4139" i="42"/>
  <c r="AA4140" i="42"/>
  <c r="AA4141" i="42"/>
  <c r="AA4142" i="42"/>
  <c r="AA4143" i="42"/>
  <c r="AA4144" i="42"/>
  <c r="AA4145" i="42"/>
  <c r="AA4146" i="42"/>
  <c r="AA4147" i="42"/>
  <c r="AA4148" i="42"/>
  <c r="AA4149" i="42"/>
  <c r="AA4150" i="42"/>
  <c r="AA4151" i="42"/>
  <c r="AA4152" i="42"/>
  <c r="AA4153" i="42"/>
  <c r="AA4154" i="42"/>
  <c r="AA4155" i="42"/>
  <c r="AA4156" i="42"/>
  <c r="AA4157" i="42"/>
  <c r="AA4158" i="42"/>
  <c r="AA4159" i="42"/>
  <c r="AA4160" i="42"/>
  <c r="AA4161" i="42"/>
  <c r="AA4162" i="42"/>
  <c r="AA4163" i="42"/>
  <c r="AA4164" i="42"/>
  <c r="AA4165" i="42"/>
  <c r="AA4166" i="42"/>
  <c r="AA4167" i="42"/>
  <c r="AA4168" i="42"/>
  <c r="AA4169" i="42"/>
  <c r="AA4170" i="42"/>
  <c r="AA4171" i="42"/>
  <c r="AA4172" i="42"/>
  <c r="AA4173" i="42"/>
  <c r="AA4174" i="42"/>
  <c r="AA4175" i="42"/>
  <c r="AA4176" i="42"/>
  <c r="AA4177" i="42"/>
  <c r="AA4178" i="42"/>
  <c r="AA4179" i="42"/>
  <c r="AA4180" i="42"/>
  <c r="AA4181" i="42"/>
  <c r="AA4182" i="42"/>
  <c r="AA4183" i="42"/>
  <c r="AA4184" i="42"/>
  <c r="AA4185" i="42"/>
  <c r="AA4186" i="42"/>
  <c r="AA4187" i="42"/>
  <c r="AA4188" i="42"/>
  <c r="AA4189" i="42"/>
  <c r="AA4190" i="42"/>
  <c r="AA4191" i="42"/>
  <c r="AA4192" i="42"/>
  <c r="AA4193" i="42"/>
  <c r="AA4194" i="42"/>
  <c r="AA4195" i="42"/>
  <c r="AA4196" i="42"/>
  <c r="AA4197" i="42"/>
  <c r="AA4198" i="42"/>
  <c r="AA4199" i="42"/>
  <c r="AA4200" i="42"/>
  <c r="AA4201" i="42"/>
  <c r="AA4202" i="42"/>
  <c r="AA4203" i="42"/>
  <c r="AA4204" i="42"/>
  <c r="AA4205" i="42"/>
  <c r="AA4206" i="42"/>
  <c r="AA4207" i="42"/>
  <c r="AA4208" i="42"/>
  <c r="AA4209" i="42"/>
  <c r="AA4210" i="42"/>
  <c r="AA4211" i="42"/>
  <c r="AA4212" i="42"/>
  <c r="AA4213" i="42"/>
  <c r="AA4214" i="42"/>
  <c r="AA4215" i="42"/>
  <c r="AA4216" i="42"/>
  <c r="AA4217" i="42"/>
  <c r="AA4218" i="42"/>
  <c r="AA4219" i="42"/>
  <c r="AA4220" i="42"/>
  <c r="AA4221" i="42"/>
  <c r="AA4222" i="42"/>
  <c r="AA4223" i="42"/>
  <c r="AA4224" i="42"/>
  <c r="AA4225" i="42"/>
  <c r="AA4226" i="42"/>
  <c r="AA4227" i="42"/>
  <c r="AA4228" i="42"/>
  <c r="AA4229" i="42"/>
  <c r="AA4230" i="42"/>
  <c r="AA4231" i="42"/>
  <c r="AA4232" i="42"/>
  <c r="AA4233" i="42"/>
  <c r="AA4234" i="42"/>
  <c r="AA4235" i="42"/>
  <c r="AA4236" i="42"/>
  <c r="AA4237" i="42"/>
  <c r="AA4238" i="42"/>
  <c r="AA4239" i="42"/>
  <c r="AA4240" i="42"/>
  <c r="AA4241" i="42"/>
  <c r="AA4242" i="42"/>
  <c r="AA4243" i="42"/>
  <c r="AA4244" i="42"/>
  <c r="AA4245" i="42"/>
  <c r="AA4246" i="42"/>
  <c r="AA4247" i="42"/>
  <c r="AA4248" i="42"/>
  <c r="AA4249" i="42"/>
  <c r="AA4250" i="42"/>
  <c r="AA4251" i="42"/>
  <c r="AA4252" i="42"/>
  <c r="AA4253" i="42"/>
  <c r="AA4254" i="42"/>
  <c r="AA4255" i="42"/>
  <c r="AA4256" i="42"/>
  <c r="AA4257" i="42"/>
  <c r="AA4258" i="42"/>
  <c r="AA4259" i="42"/>
  <c r="AA4260" i="42"/>
  <c r="AA4261" i="42"/>
  <c r="AA4262" i="42"/>
  <c r="AA4263" i="42"/>
  <c r="AA4264" i="42"/>
  <c r="AA4265" i="42"/>
  <c r="AA4266" i="42"/>
  <c r="AA4267" i="42"/>
  <c r="AA4268" i="42"/>
  <c r="AA4269" i="42"/>
  <c r="AA4270" i="42"/>
  <c r="AA4271" i="42"/>
  <c r="AA4272" i="42"/>
  <c r="AA4273" i="42"/>
  <c r="AA4274" i="42"/>
  <c r="AA4275" i="42"/>
  <c r="AA4276" i="42"/>
  <c r="AA4277" i="42"/>
  <c r="AA4278" i="42"/>
  <c r="AA4279" i="42"/>
  <c r="AA4280" i="42"/>
  <c r="AA4281" i="42"/>
  <c r="AA4282" i="42"/>
  <c r="AA4283" i="42"/>
  <c r="AA4284" i="42"/>
  <c r="AA4285" i="42"/>
  <c r="AA4286" i="42"/>
  <c r="AA4287" i="42"/>
  <c r="AA4288" i="42"/>
  <c r="AA4289" i="42"/>
  <c r="AA4290" i="42"/>
  <c r="AA4291" i="42"/>
  <c r="AA4292" i="42"/>
  <c r="AA4293" i="42"/>
  <c r="AA4294" i="42"/>
  <c r="AA4295" i="42"/>
  <c r="AA4296" i="42"/>
  <c r="AA4297" i="42"/>
  <c r="AA4298" i="42"/>
  <c r="AA4299" i="42"/>
  <c r="AA4300" i="42"/>
  <c r="AA4301" i="42"/>
  <c r="AA4302" i="42"/>
  <c r="AA4303" i="42"/>
  <c r="AA4304" i="42"/>
  <c r="AA4305" i="42"/>
  <c r="AA4306" i="42"/>
  <c r="AA4307" i="42"/>
  <c r="AA4308" i="42"/>
  <c r="AA4309" i="42"/>
  <c r="AA4310" i="42"/>
  <c r="AA4311" i="42"/>
  <c r="AA4312" i="42"/>
  <c r="AA4313" i="42"/>
  <c r="AA4314" i="42"/>
  <c r="AA4315" i="42"/>
  <c r="AA4316" i="42"/>
  <c r="AA4317" i="42"/>
  <c r="AA4318" i="42"/>
  <c r="AA4319" i="42"/>
  <c r="AA4320" i="42"/>
  <c r="AA4321" i="42"/>
  <c r="AA4322" i="42"/>
  <c r="AA4323" i="42"/>
  <c r="AA4324" i="42"/>
  <c r="AA4325" i="42"/>
  <c r="AA4326" i="42"/>
  <c r="AA4327" i="42"/>
  <c r="AA4328" i="42"/>
  <c r="AA4329" i="42"/>
  <c r="AA4330" i="42"/>
  <c r="AA4331" i="42"/>
  <c r="AA4332" i="42"/>
  <c r="AA4333" i="42"/>
  <c r="AA4334" i="42"/>
  <c r="AA4335" i="42"/>
  <c r="AA4336" i="42"/>
  <c r="AA4337" i="42"/>
  <c r="AA4338" i="42"/>
  <c r="AA4339" i="42"/>
  <c r="AA4340" i="42"/>
  <c r="AA4341" i="42"/>
  <c r="AA4342" i="42"/>
  <c r="AA4343" i="42"/>
  <c r="AA4344" i="42"/>
  <c r="AA4345" i="42"/>
  <c r="AA4346" i="42"/>
  <c r="AA4347" i="42"/>
  <c r="AA4348" i="42"/>
  <c r="AA4349" i="42"/>
  <c r="AA4350" i="42"/>
  <c r="AA4351" i="42"/>
  <c r="AA4352" i="42"/>
  <c r="AA4353" i="42"/>
  <c r="AA4354" i="42"/>
  <c r="AA4355" i="42"/>
  <c r="AA4356" i="42"/>
  <c r="AA4357" i="42"/>
  <c r="AA4358" i="42"/>
  <c r="AA4359" i="42"/>
  <c r="AA4360" i="42"/>
  <c r="AA4361" i="42"/>
  <c r="AA4362" i="42"/>
  <c r="AA4363" i="42"/>
  <c r="AA4364" i="42"/>
  <c r="AA4365" i="42"/>
  <c r="AA4366" i="42"/>
  <c r="AA4367" i="42"/>
  <c r="AA4368" i="42"/>
  <c r="AA4369" i="42"/>
  <c r="AA4370" i="42"/>
  <c r="AA4371" i="42"/>
  <c r="AA4372" i="42"/>
  <c r="AA4373" i="42"/>
  <c r="AA4374" i="42"/>
  <c r="AA4375" i="42"/>
  <c r="AA4376" i="42"/>
  <c r="AA4377" i="42"/>
  <c r="AA4378" i="42"/>
  <c r="AA4379" i="42"/>
  <c r="AA4380" i="42"/>
  <c r="AA4381" i="42"/>
  <c r="AA4382" i="42"/>
  <c r="AA4383" i="42"/>
  <c r="AA4384" i="42"/>
  <c r="AA4385" i="42"/>
  <c r="AA4386" i="42"/>
  <c r="AA4387" i="42"/>
  <c r="AA4388" i="42"/>
  <c r="AA4389" i="42"/>
  <c r="AA4390" i="42"/>
  <c r="AA4391" i="42"/>
  <c r="AA4392" i="42"/>
  <c r="AA4393" i="42"/>
  <c r="AA4394" i="42"/>
  <c r="AA4395" i="42"/>
  <c r="AA4396" i="42"/>
  <c r="AA4397" i="42"/>
  <c r="AA4398" i="42"/>
  <c r="AA4399" i="42"/>
  <c r="AA4400" i="42"/>
  <c r="AA4401" i="42"/>
  <c r="AA4402" i="42"/>
  <c r="AA4403" i="42"/>
  <c r="AA4404" i="42"/>
  <c r="AA4405" i="42"/>
  <c r="AA4406" i="42"/>
  <c r="AA4407" i="42"/>
  <c r="AA4408" i="42"/>
  <c r="AA4409" i="42"/>
  <c r="AA4410" i="42"/>
  <c r="AA4411" i="42"/>
  <c r="AA4412" i="42"/>
  <c r="AA4413" i="42"/>
  <c r="AA4414" i="42"/>
  <c r="AA4415" i="42"/>
  <c r="AA4416" i="42"/>
  <c r="AA4417" i="42"/>
  <c r="AA4418" i="42"/>
  <c r="AA4419" i="42"/>
  <c r="AA4420" i="42"/>
  <c r="AA4421" i="42"/>
  <c r="AA4422" i="42"/>
  <c r="AA4423" i="42"/>
  <c r="AA4424" i="42"/>
  <c r="AA4425" i="42"/>
  <c r="AA4426" i="42"/>
  <c r="AA4427" i="42"/>
  <c r="AA4428" i="42"/>
  <c r="AA4429" i="42"/>
  <c r="AA4430" i="42"/>
  <c r="AA4431" i="42"/>
  <c r="AA4432" i="42"/>
  <c r="AA4433" i="42"/>
  <c r="AA4434" i="42"/>
  <c r="AA4435" i="42"/>
  <c r="AA4436" i="42"/>
  <c r="AA4437" i="42"/>
  <c r="AA4438" i="42"/>
  <c r="AA4439" i="42"/>
  <c r="AA4440" i="42"/>
  <c r="AA4441" i="42"/>
  <c r="AA4442" i="42"/>
  <c r="AA4443" i="42"/>
  <c r="AA4444" i="42"/>
  <c r="AA4445" i="42"/>
  <c r="AA4446" i="42"/>
  <c r="AA4447" i="42"/>
  <c r="AA4448" i="42"/>
  <c r="AA4449" i="42"/>
  <c r="AA4450" i="42"/>
  <c r="AA4451" i="42"/>
  <c r="AA4452" i="42"/>
  <c r="AA4453" i="42"/>
  <c r="AA4454" i="42"/>
  <c r="AA4455" i="42"/>
  <c r="AA4456" i="42"/>
  <c r="AA4457" i="42"/>
  <c r="AA4458" i="42"/>
  <c r="AA4459" i="42"/>
  <c r="AA4460" i="42"/>
  <c r="AA4461" i="42"/>
  <c r="AA4462" i="42"/>
  <c r="AA4463" i="42"/>
  <c r="AA4464" i="42"/>
  <c r="AA4465" i="42"/>
  <c r="AA4466" i="42"/>
  <c r="AA4467" i="42"/>
  <c r="AA4468" i="42"/>
  <c r="AA4469" i="42"/>
  <c r="AA4470" i="42"/>
  <c r="AA4471" i="42"/>
  <c r="AA4472" i="42"/>
  <c r="AA4473" i="42"/>
  <c r="AA4474" i="42"/>
  <c r="AA4475" i="42"/>
  <c r="AA4476" i="42"/>
  <c r="AA4477" i="42"/>
  <c r="AA4478" i="42"/>
  <c r="AA4479" i="42"/>
  <c r="AA4480" i="42"/>
  <c r="AA4481" i="42"/>
  <c r="AA4482" i="42"/>
  <c r="AA4483" i="42"/>
  <c r="AA4484" i="42"/>
  <c r="AA4485" i="42"/>
  <c r="AA4486" i="42"/>
  <c r="AA4487" i="42"/>
  <c r="AA4488" i="42"/>
  <c r="AA4489" i="42"/>
  <c r="AA4490" i="42"/>
  <c r="AA4491" i="42"/>
  <c r="AA4492" i="42"/>
  <c r="AA4493" i="42"/>
  <c r="AA4494" i="42"/>
  <c r="AA4495" i="42"/>
  <c r="AA4496" i="42"/>
  <c r="AA4497" i="42"/>
  <c r="AA4498" i="42"/>
  <c r="AA4499" i="42"/>
  <c r="AA4500" i="42"/>
  <c r="AA4501" i="42"/>
  <c r="AA4502" i="42"/>
  <c r="AA4503" i="42"/>
  <c r="AA4504" i="42"/>
  <c r="AA4505" i="42"/>
  <c r="AA4506" i="42"/>
  <c r="AA4507" i="42"/>
  <c r="AA4508" i="42"/>
  <c r="AA4509" i="42"/>
  <c r="AA4510" i="42"/>
  <c r="AA4511" i="42"/>
  <c r="AA4512" i="42"/>
  <c r="AA4513" i="42"/>
  <c r="AA4514" i="42"/>
  <c r="AA4515" i="42"/>
  <c r="AA4516" i="42"/>
  <c r="AA4517" i="42"/>
  <c r="AA4518" i="42"/>
  <c r="AA4519" i="42"/>
  <c r="AA4520" i="42"/>
  <c r="AA4521" i="42"/>
  <c r="AA4522" i="42"/>
  <c r="AA4523" i="42"/>
  <c r="AA4524" i="42"/>
  <c r="AA4525" i="42"/>
  <c r="AA4526" i="42"/>
  <c r="AA4527" i="42"/>
  <c r="AA4528" i="42"/>
  <c r="AA4529" i="42"/>
  <c r="AA4530" i="42"/>
  <c r="AA4531" i="42"/>
  <c r="AA4532" i="42"/>
  <c r="AA4533" i="42"/>
  <c r="AA4534" i="42"/>
  <c r="AA4535" i="42"/>
  <c r="AA4536" i="42"/>
  <c r="AA4537" i="42"/>
  <c r="AA4538" i="42"/>
  <c r="AA4539" i="42"/>
  <c r="AA4540" i="42"/>
  <c r="AA4541" i="42"/>
  <c r="AA4542" i="42"/>
  <c r="AA4543" i="42"/>
  <c r="AA4544" i="42"/>
  <c r="AA4545" i="42"/>
  <c r="AA4546" i="42"/>
  <c r="AA4547" i="42"/>
  <c r="AA4548" i="42"/>
  <c r="AA4549" i="42"/>
  <c r="AA4550" i="42"/>
  <c r="AA4551" i="42"/>
  <c r="AA4552" i="42"/>
  <c r="AA4553" i="42"/>
  <c r="AA4554" i="42"/>
  <c r="AA4555" i="42"/>
  <c r="AA4556" i="42"/>
  <c r="AA4557" i="42"/>
  <c r="AA4558" i="42"/>
  <c r="AA4559" i="42"/>
  <c r="AA4560" i="42"/>
  <c r="AA4561" i="42"/>
  <c r="AA4562" i="42"/>
  <c r="AA4563" i="42"/>
  <c r="AA4564" i="42"/>
  <c r="AA4565" i="42"/>
  <c r="AA4566" i="42"/>
  <c r="AA4567" i="42"/>
  <c r="AA4568" i="42"/>
  <c r="AA4569" i="42"/>
  <c r="AA4570" i="42"/>
  <c r="AA4571" i="42"/>
  <c r="AA4572" i="42"/>
  <c r="AA4573" i="42"/>
  <c r="AA4574" i="42"/>
  <c r="AA4575" i="42"/>
  <c r="AA4576" i="42"/>
  <c r="AA4577" i="42"/>
  <c r="AA4578" i="42"/>
  <c r="AA4579" i="42"/>
  <c r="AA4580" i="42"/>
  <c r="AA4581" i="42"/>
  <c r="AA4582" i="42"/>
  <c r="AA4583" i="42"/>
  <c r="AA4584" i="42"/>
  <c r="AA4585" i="42"/>
  <c r="AA4586" i="42"/>
  <c r="AA4587" i="42"/>
  <c r="AA4588" i="42"/>
  <c r="AA4589" i="42"/>
  <c r="AA4590" i="42"/>
  <c r="AA4591" i="42"/>
  <c r="AA4592" i="42"/>
  <c r="AA4593" i="42"/>
  <c r="AA4594" i="42"/>
  <c r="AA4595" i="42"/>
  <c r="AA4596" i="42"/>
  <c r="AA4597" i="42"/>
  <c r="AA4598" i="42"/>
  <c r="AA4599" i="42"/>
  <c r="AA4600" i="42"/>
  <c r="AA4601" i="42"/>
  <c r="AA4602" i="42"/>
  <c r="AA4603" i="42"/>
  <c r="AA4604" i="42"/>
  <c r="AA4605" i="42"/>
  <c r="AA4606" i="42"/>
  <c r="AA4607" i="42"/>
  <c r="AA4608" i="42"/>
  <c r="AA4609" i="42"/>
  <c r="AA4610" i="42"/>
  <c r="AA4611" i="42"/>
  <c r="AA4612" i="42"/>
  <c r="AA4613" i="42"/>
  <c r="AA4614" i="42"/>
  <c r="AA4615" i="42"/>
  <c r="AA4616" i="42"/>
  <c r="AA4617" i="42"/>
  <c r="AA4618" i="42"/>
  <c r="AA4619" i="42"/>
  <c r="AA4620" i="42"/>
  <c r="AA4621" i="42"/>
  <c r="AA4622" i="42"/>
  <c r="AA4623" i="42"/>
  <c r="AA4624" i="42"/>
  <c r="AA4625" i="42"/>
  <c r="AA4626" i="42"/>
  <c r="AA4627" i="42"/>
  <c r="AA4628" i="42"/>
  <c r="AA4629" i="42"/>
  <c r="AA4630" i="42"/>
  <c r="AA4631" i="42"/>
  <c r="AA4632" i="42"/>
  <c r="AA4633" i="42"/>
  <c r="AA4634" i="42"/>
  <c r="AA4635" i="42"/>
  <c r="AA4636" i="42"/>
  <c r="AA4637" i="42"/>
  <c r="AA4638" i="42"/>
  <c r="AA4639" i="42"/>
  <c r="AA4640" i="42"/>
  <c r="AA4641" i="42"/>
  <c r="AA4642" i="42"/>
  <c r="AA4643" i="42"/>
  <c r="AA4644" i="42"/>
  <c r="AA4645" i="42"/>
  <c r="AA4646" i="42"/>
  <c r="AA4647" i="42"/>
  <c r="AA4648" i="42"/>
  <c r="AA4649" i="42"/>
  <c r="AA4650" i="42"/>
  <c r="AA4651" i="42"/>
  <c r="AA4652" i="42"/>
  <c r="AA4653" i="42"/>
  <c r="AA4654" i="42"/>
  <c r="AA4655" i="42"/>
  <c r="AA4656" i="42"/>
  <c r="AA4657" i="42"/>
  <c r="AA4658" i="42"/>
  <c r="AA4659" i="42"/>
  <c r="AA4660" i="42"/>
  <c r="AA4661" i="42"/>
  <c r="AA4662" i="42"/>
  <c r="AA4663" i="42"/>
  <c r="AA4664" i="42"/>
  <c r="AA4665" i="42"/>
  <c r="AA4666" i="42"/>
  <c r="AA4667" i="42"/>
  <c r="AA4668" i="42"/>
  <c r="AA4669" i="42"/>
  <c r="AA4670" i="42"/>
  <c r="AA4671" i="42"/>
  <c r="AA4672" i="42"/>
  <c r="AA4673" i="42"/>
  <c r="AA4674" i="42"/>
  <c r="AA4675" i="42"/>
  <c r="AA4676" i="42"/>
  <c r="AA4677" i="42"/>
  <c r="AA4678" i="42"/>
  <c r="AA4679" i="42"/>
  <c r="AA4680" i="42"/>
  <c r="AA4681" i="42"/>
  <c r="AA4682" i="42"/>
  <c r="AA4683" i="42"/>
  <c r="AA4684" i="42"/>
  <c r="AA4685" i="42"/>
  <c r="AA4686" i="42"/>
  <c r="AA4687" i="42"/>
  <c r="AA4688" i="42"/>
  <c r="AA4689" i="42"/>
  <c r="AA4690" i="42"/>
  <c r="AA4691" i="42"/>
  <c r="AA4692" i="42"/>
  <c r="AA4693" i="42"/>
  <c r="AA4694" i="42"/>
  <c r="AA4695" i="42"/>
  <c r="AA4696" i="42"/>
  <c r="AA4697" i="42"/>
  <c r="AA4698" i="42"/>
  <c r="AA4699" i="42"/>
  <c r="AA4700" i="42"/>
  <c r="AA4701" i="42"/>
  <c r="AA4702" i="42"/>
  <c r="AA4703" i="42"/>
  <c r="AA4704" i="42"/>
  <c r="AA4705" i="42"/>
  <c r="AA4706" i="42"/>
  <c r="AA4707" i="42"/>
  <c r="AA4708" i="42"/>
  <c r="AA4709" i="42"/>
  <c r="AA4710" i="42"/>
  <c r="AA4711" i="42"/>
  <c r="AA4712" i="42"/>
  <c r="AA4713" i="42"/>
  <c r="AA4714" i="42"/>
  <c r="AA4715" i="42"/>
  <c r="AA4716" i="42"/>
  <c r="AA4717" i="42"/>
  <c r="AA4718" i="42"/>
  <c r="AA4719" i="42"/>
  <c r="AA4720" i="42"/>
  <c r="AA4721" i="42"/>
  <c r="AA4722" i="42"/>
  <c r="AA4723" i="42"/>
  <c r="AA4724" i="42"/>
  <c r="AA4725" i="42"/>
  <c r="AA4726" i="42"/>
  <c r="AA4727" i="42"/>
  <c r="AA4728" i="42"/>
  <c r="AA4729" i="42"/>
  <c r="AA4730" i="42"/>
  <c r="AA4731" i="42"/>
  <c r="AA4732" i="42"/>
  <c r="AA4733" i="42"/>
  <c r="AA4734" i="42"/>
  <c r="AA4735" i="42"/>
  <c r="AA4736" i="42"/>
  <c r="AA4737" i="42"/>
  <c r="AA4738" i="42"/>
  <c r="AA4739" i="42"/>
  <c r="AA4740" i="42"/>
  <c r="AA4741" i="42"/>
  <c r="AA4742" i="42"/>
  <c r="AA4743" i="42"/>
  <c r="AA4744" i="42"/>
  <c r="AA4745" i="42"/>
  <c r="AA4746" i="42"/>
  <c r="AA4747" i="42"/>
  <c r="AA4748" i="42"/>
  <c r="AA4749" i="42"/>
  <c r="AA4750" i="42"/>
  <c r="AA4751" i="42"/>
  <c r="AA4752" i="42"/>
  <c r="AA4753" i="42"/>
  <c r="AA4754" i="42"/>
  <c r="AA4755" i="42"/>
  <c r="AA4756" i="42"/>
  <c r="AA4757" i="42"/>
  <c r="AA4758" i="42"/>
  <c r="AA4759" i="42"/>
  <c r="AA4760" i="42"/>
  <c r="AA4761" i="42"/>
  <c r="AA4762" i="42"/>
  <c r="AA4763" i="42"/>
  <c r="AA4764" i="42"/>
  <c r="AA4765" i="42"/>
  <c r="AA4766" i="42"/>
  <c r="AA4767" i="42"/>
  <c r="AA4768" i="42"/>
  <c r="AA4769" i="42"/>
  <c r="AA4770" i="42"/>
  <c r="AA4771" i="42"/>
  <c r="AA4772" i="42"/>
  <c r="AA4773" i="42"/>
  <c r="AA4774" i="42"/>
  <c r="AA4775" i="42"/>
  <c r="AA4776" i="42"/>
  <c r="AA4777" i="42"/>
  <c r="AA4778" i="42"/>
  <c r="AA4779" i="42"/>
  <c r="AA4780" i="42"/>
  <c r="AA4781" i="42"/>
  <c r="AA4782" i="42"/>
  <c r="AA4783" i="42"/>
  <c r="AA4784" i="42"/>
  <c r="AA4785" i="42"/>
  <c r="AA4786" i="42"/>
  <c r="AA4787" i="42"/>
  <c r="AA4788" i="42"/>
  <c r="AA4789" i="42"/>
  <c r="AA4790" i="42"/>
  <c r="AA4791" i="42"/>
  <c r="AA4792" i="42"/>
  <c r="AA4793" i="42"/>
  <c r="AA4794" i="42"/>
  <c r="AA4795" i="42"/>
  <c r="AA4796" i="42"/>
  <c r="AA4797" i="42"/>
  <c r="AA4798" i="42"/>
  <c r="AA4799" i="42"/>
  <c r="AA4800" i="42"/>
  <c r="AA4801" i="42"/>
  <c r="AA4802" i="42"/>
  <c r="AA4803" i="42"/>
  <c r="AA4804" i="42"/>
  <c r="AA4805" i="42"/>
  <c r="AA4806" i="42"/>
  <c r="AA4807" i="42"/>
  <c r="AA4808" i="42"/>
  <c r="AA4809" i="42"/>
  <c r="AA4810" i="42"/>
  <c r="AA4811" i="42"/>
  <c r="AA4812" i="42"/>
  <c r="AA4813" i="42"/>
  <c r="AA4814" i="42"/>
  <c r="AA4815" i="42"/>
  <c r="AA4816" i="42"/>
  <c r="AA4817" i="42"/>
  <c r="AA4818" i="42"/>
  <c r="AA4819" i="42"/>
  <c r="AA4820" i="42"/>
  <c r="AA4821" i="42"/>
  <c r="AA4822" i="42"/>
  <c r="AA4823" i="42"/>
  <c r="AA4824" i="42"/>
  <c r="AA4825" i="42"/>
  <c r="AA4826" i="42"/>
  <c r="AA4827" i="42"/>
  <c r="AA4828" i="42"/>
  <c r="AA4829" i="42"/>
  <c r="AA4830" i="42"/>
  <c r="AA4831" i="42"/>
  <c r="AA4832" i="42"/>
  <c r="AA4833" i="42"/>
  <c r="AA4834" i="42"/>
  <c r="AA4835" i="42"/>
  <c r="AA4836" i="42"/>
  <c r="AA4837" i="42"/>
  <c r="AA4838" i="42"/>
  <c r="AA4839" i="42"/>
  <c r="AA4840" i="42"/>
  <c r="AA4841" i="42"/>
  <c r="AA4842" i="42"/>
  <c r="AA4843" i="42"/>
  <c r="AA4844" i="42"/>
  <c r="AA4845" i="42"/>
  <c r="AA4846" i="42"/>
  <c r="AA4847" i="42"/>
  <c r="AA4848" i="42"/>
  <c r="AA4849" i="42"/>
  <c r="AA4850" i="42"/>
  <c r="AA4851" i="42"/>
  <c r="AA4852" i="42"/>
  <c r="AA4853" i="42"/>
  <c r="AA4854" i="42"/>
  <c r="AA4855" i="42"/>
  <c r="AA4856" i="42"/>
  <c r="AA4857" i="42"/>
  <c r="AA4858" i="42"/>
  <c r="AA4859" i="42"/>
  <c r="AA4860" i="42"/>
  <c r="AA4861" i="42"/>
  <c r="AA4862" i="42"/>
  <c r="AA4863" i="42"/>
  <c r="AA4864" i="42"/>
  <c r="AA4865" i="42"/>
  <c r="AA4866" i="42"/>
  <c r="AA4867" i="42"/>
  <c r="AA4868" i="42"/>
  <c r="AA4869" i="42"/>
  <c r="AA4870" i="42"/>
  <c r="AA4871" i="42"/>
  <c r="AA4872" i="42"/>
  <c r="AA4873" i="42"/>
  <c r="AA4874" i="42"/>
  <c r="AA4875" i="42"/>
  <c r="AA4876" i="42"/>
  <c r="AA4877" i="42"/>
  <c r="AA4878" i="42"/>
  <c r="AA4879" i="42"/>
  <c r="AA4880" i="42"/>
  <c r="AA4881" i="42"/>
  <c r="AA4882" i="42"/>
  <c r="AA4883" i="42"/>
  <c r="AA4884" i="42"/>
  <c r="AA4885" i="42"/>
  <c r="AA4886" i="42"/>
  <c r="AA4887" i="42"/>
  <c r="AA4888" i="42"/>
  <c r="AA4889" i="42"/>
  <c r="AA4890" i="42"/>
  <c r="AA4891" i="42"/>
  <c r="AA4892" i="42"/>
  <c r="AA4893" i="42"/>
  <c r="AA4894" i="42"/>
  <c r="AA4895" i="42"/>
  <c r="AA4896" i="42"/>
  <c r="AA4897" i="42"/>
  <c r="AA4898" i="42"/>
  <c r="AA4899" i="42"/>
  <c r="AA4900" i="42"/>
  <c r="AA4901" i="42"/>
  <c r="AA4902" i="42"/>
  <c r="AA4903" i="42"/>
  <c r="AA4904" i="42"/>
  <c r="AA4905" i="42"/>
  <c r="AA4906" i="42"/>
  <c r="AA4907" i="42"/>
  <c r="AA4908" i="42"/>
  <c r="AA4909" i="42"/>
  <c r="AA4910" i="42"/>
  <c r="AA4911" i="42"/>
  <c r="AA4912" i="42"/>
  <c r="AA4913" i="42"/>
  <c r="AA4914" i="42"/>
  <c r="AA4915" i="42"/>
  <c r="AA4916" i="42"/>
  <c r="AA4917" i="42"/>
  <c r="AA4918" i="42"/>
  <c r="AA4919" i="42"/>
  <c r="AA4920" i="42"/>
  <c r="AA4921" i="42"/>
  <c r="AA4922" i="42"/>
  <c r="AA4923" i="42"/>
  <c r="AA4924" i="42"/>
  <c r="AA4925" i="42"/>
  <c r="AA4926" i="42"/>
  <c r="AA4927" i="42"/>
  <c r="AA4928" i="42"/>
  <c r="AA4929" i="42"/>
  <c r="AA4930" i="42"/>
  <c r="AA4931" i="42"/>
  <c r="AA4932" i="42"/>
  <c r="AA4933" i="42"/>
  <c r="AA4934" i="42"/>
  <c r="AA4935" i="42"/>
  <c r="AA4936" i="42"/>
  <c r="AA4937" i="42"/>
  <c r="AA4938" i="42"/>
  <c r="AA4939" i="42"/>
  <c r="AA4940" i="42"/>
  <c r="AA4941" i="42"/>
  <c r="AA4942" i="42"/>
  <c r="AA4943" i="42"/>
  <c r="AA4944" i="42"/>
  <c r="AA4945" i="42"/>
  <c r="AA4946" i="42"/>
  <c r="AA4947" i="42"/>
  <c r="AA4948" i="42"/>
  <c r="AA4949" i="42"/>
  <c r="AA4950" i="42"/>
  <c r="AA4951" i="42"/>
  <c r="AA4952" i="42"/>
  <c r="AA4953" i="42"/>
  <c r="AA4954" i="42"/>
  <c r="AA4955" i="42"/>
  <c r="AA4956" i="42"/>
  <c r="AA4957" i="42"/>
  <c r="AA4958" i="42"/>
  <c r="AA4959" i="42"/>
  <c r="AA4960" i="42"/>
  <c r="AA4961" i="42"/>
  <c r="AA4962" i="42"/>
  <c r="AA4963" i="42"/>
  <c r="AA4964" i="42"/>
  <c r="AA4965" i="42"/>
  <c r="AA4966" i="42"/>
  <c r="AA4967" i="42"/>
  <c r="AA4968" i="42"/>
  <c r="AA4969" i="42"/>
  <c r="AA4970" i="42"/>
  <c r="AA4971" i="42"/>
  <c r="AA4972" i="42"/>
  <c r="AA4973" i="42"/>
  <c r="AA4974" i="42"/>
  <c r="AA4975" i="42"/>
  <c r="AA4976" i="42"/>
  <c r="AA4977" i="42"/>
  <c r="AA4978" i="42"/>
  <c r="AA4979" i="42"/>
  <c r="AA4980" i="42"/>
  <c r="AA4981" i="42"/>
  <c r="AA4982" i="42"/>
  <c r="AA4983" i="42"/>
  <c r="AA4984" i="42"/>
  <c r="AA4985" i="42"/>
  <c r="AA4986" i="42"/>
  <c r="AA4987" i="42"/>
  <c r="AA4988" i="42"/>
  <c r="AA4989" i="42"/>
  <c r="AA4990" i="42"/>
  <c r="AA4991" i="42"/>
  <c r="AA4992" i="42"/>
  <c r="AA4993" i="42"/>
  <c r="AA4994" i="42"/>
  <c r="AA4995" i="42"/>
  <c r="AA4996" i="42"/>
  <c r="AA4997" i="42"/>
  <c r="AA4998" i="42"/>
  <c r="AA4999" i="42"/>
  <c r="AA5000" i="42"/>
  <c r="AA5001" i="42"/>
  <c r="AA5002" i="42"/>
  <c r="AA5003" i="42"/>
  <c r="AA5004" i="42"/>
  <c r="AA5005" i="42"/>
  <c r="AA5006" i="42"/>
  <c r="AA5007" i="42"/>
  <c r="AA5008" i="42"/>
  <c r="AA5009" i="42"/>
  <c r="AA5010" i="42"/>
  <c r="AA5011" i="42"/>
  <c r="AA5012" i="42"/>
  <c r="AA5013" i="42"/>
  <c r="AA5014" i="42"/>
  <c r="AA5015" i="42"/>
  <c r="AA5016" i="42"/>
  <c r="AA5017" i="42"/>
  <c r="AA5018" i="42"/>
  <c r="AA5019" i="42"/>
  <c r="AA5020" i="42"/>
  <c r="AA5021" i="42"/>
  <c r="AA5022" i="42"/>
  <c r="AA5023" i="42"/>
  <c r="AA5024" i="42"/>
  <c r="AA5025" i="42"/>
  <c r="AA5026" i="42"/>
  <c r="AA5027" i="42"/>
  <c r="AA5028" i="42"/>
  <c r="AA5029" i="42"/>
  <c r="AA5030" i="42"/>
  <c r="AA5031" i="42"/>
  <c r="AA5032" i="42"/>
  <c r="AA5033" i="42"/>
  <c r="AA5034" i="42"/>
  <c r="AA5035" i="42"/>
  <c r="AA5036" i="42"/>
  <c r="AA5037" i="42"/>
  <c r="AA5038" i="42"/>
  <c r="AA5039" i="42"/>
  <c r="AA5040" i="42"/>
  <c r="AA5041" i="42"/>
  <c r="AA5042" i="42"/>
  <c r="AA5043" i="42"/>
  <c r="AA5044" i="42"/>
  <c r="AA5045" i="42"/>
  <c r="AA5046" i="42"/>
  <c r="AA5047" i="42"/>
  <c r="AA5048" i="42"/>
  <c r="AA5049" i="42"/>
  <c r="AA5050" i="42"/>
  <c r="AA5051" i="42"/>
  <c r="AA5052" i="42"/>
  <c r="AA5053" i="42"/>
  <c r="AA5054" i="42"/>
  <c r="AA5055" i="42"/>
  <c r="AA5056" i="42"/>
  <c r="AA5057" i="42"/>
  <c r="AA5058" i="42"/>
  <c r="AA5059" i="42"/>
  <c r="AA5060" i="42"/>
  <c r="AA5061" i="42"/>
  <c r="AA5062" i="42"/>
  <c r="AA5063" i="42"/>
  <c r="AA5064" i="42"/>
  <c r="AA5065" i="42"/>
  <c r="AA5066" i="42"/>
  <c r="AA5067" i="42"/>
  <c r="AA5068" i="42"/>
  <c r="AA5069" i="42"/>
  <c r="AA5070" i="42"/>
  <c r="AA5071" i="42"/>
  <c r="AA5072" i="42"/>
  <c r="AA5073" i="42"/>
  <c r="AA5074" i="42"/>
  <c r="AA5075" i="42"/>
  <c r="AA5076" i="42"/>
  <c r="AA5077" i="42"/>
  <c r="AA5078" i="42"/>
  <c r="AA5079" i="42"/>
  <c r="AA5080" i="42"/>
  <c r="AA5081" i="42"/>
  <c r="AA5082" i="42"/>
  <c r="AA5083" i="42"/>
  <c r="AA5084" i="42"/>
  <c r="AA5085" i="42"/>
  <c r="AA5086" i="42"/>
  <c r="AA5087" i="42"/>
  <c r="AA5088" i="42"/>
  <c r="AA5089" i="42"/>
  <c r="AA5090" i="42"/>
  <c r="AA5091" i="42"/>
  <c r="AA5092" i="42"/>
  <c r="AA5093" i="42"/>
  <c r="AA5094" i="42"/>
  <c r="AA5095" i="42"/>
  <c r="AA5096" i="42"/>
  <c r="AA5097" i="42"/>
  <c r="AA5098" i="42"/>
  <c r="AA5099" i="42"/>
  <c r="AA5100" i="42"/>
  <c r="AA5101" i="42"/>
  <c r="AA5102" i="42"/>
  <c r="AA5103" i="42"/>
  <c r="AA5104" i="42"/>
  <c r="AA5105" i="42"/>
  <c r="AA5106" i="42"/>
  <c r="AA5107" i="42"/>
  <c r="AA5108" i="42"/>
  <c r="AA5109" i="42"/>
  <c r="AA5110" i="42"/>
  <c r="AA5111" i="42"/>
  <c r="AA5112" i="42"/>
  <c r="AA5113" i="42"/>
  <c r="AA5114" i="42"/>
  <c r="AA5115" i="42"/>
  <c r="AA5116" i="42"/>
  <c r="AA5117" i="42"/>
  <c r="AA5118" i="42"/>
  <c r="AA5119" i="42"/>
  <c r="AA5120" i="42"/>
  <c r="AA5121" i="42"/>
  <c r="AA5122" i="42"/>
  <c r="AA5123" i="42"/>
  <c r="AA5124" i="42"/>
  <c r="AA5125" i="42"/>
  <c r="AA5126" i="42"/>
  <c r="AA5127" i="42"/>
  <c r="AA5128" i="42"/>
  <c r="AA5129" i="42"/>
  <c r="AA5130" i="42"/>
  <c r="AA5131" i="42"/>
  <c r="AA5132" i="42"/>
  <c r="AA5133" i="42"/>
  <c r="AA5134" i="42"/>
  <c r="AA5135" i="42"/>
  <c r="AA5136" i="42"/>
  <c r="AA5137" i="42"/>
  <c r="AA5138" i="42"/>
  <c r="AA5139" i="42"/>
  <c r="AA5140" i="42"/>
  <c r="AA5141" i="42"/>
  <c r="AA5142" i="42"/>
  <c r="AA5143" i="42"/>
  <c r="AA5144" i="42"/>
  <c r="AA5145" i="42"/>
  <c r="AA5146" i="42"/>
  <c r="AA5147" i="42"/>
  <c r="AA5148" i="42"/>
  <c r="AA5149" i="42"/>
  <c r="AA5150" i="42"/>
  <c r="AA5151" i="42"/>
  <c r="AA5152" i="42"/>
  <c r="AA5153" i="42"/>
  <c r="AA5154" i="42"/>
  <c r="AA5155" i="42"/>
  <c r="AA5156" i="42"/>
  <c r="AA5157" i="42"/>
  <c r="AA5158" i="42"/>
  <c r="AA5159" i="42"/>
  <c r="AA5160" i="42"/>
  <c r="AA5161" i="42"/>
  <c r="AA5162" i="42"/>
  <c r="AA5163" i="42"/>
  <c r="AA5164" i="42"/>
  <c r="AA5165" i="42"/>
  <c r="AA5166" i="42"/>
  <c r="AA5167" i="42"/>
  <c r="AA5168" i="42"/>
  <c r="AA5169" i="42"/>
  <c r="AA5170" i="42"/>
  <c r="AA5171" i="42"/>
  <c r="AA5172" i="42"/>
  <c r="AA5173" i="42"/>
  <c r="AA5174" i="42"/>
  <c r="AA5175" i="42"/>
  <c r="AA5176" i="42"/>
  <c r="AA5177" i="42"/>
  <c r="AA5178" i="42"/>
  <c r="AA5179" i="42"/>
  <c r="AA5180" i="42"/>
  <c r="AA5181" i="42"/>
  <c r="AA5182" i="42"/>
  <c r="AA5183" i="42"/>
  <c r="AA5184" i="42"/>
  <c r="AA5185" i="42"/>
  <c r="AA5186" i="42"/>
  <c r="AA5187" i="42"/>
  <c r="AA5188" i="42"/>
  <c r="AA5189" i="42"/>
  <c r="AA5190" i="42"/>
  <c r="AA5191" i="42"/>
  <c r="AA5192" i="42"/>
  <c r="AA5193" i="42"/>
  <c r="AA5194" i="42"/>
  <c r="AA5195" i="42"/>
  <c r="AA5196" i="42"/>
  <c r="AA5197" i="42"/>
  <c r="AA5198" i="42"/>
  <c r="AA5199" i="42"/>
  <c r="AA5200" i="42"/>
  <c r="AA5201" i="42"/>
  <c r="AA5202" i="42"/>
  <c r="AA5203" i="42"/>
  <c r="AA5204" i="42"/>
  <c r="AA5205" i="42"/>
  <c r="AA5206" i="42"/>
  <c r="AA5207" i="42"/>
  <c r="AA5208" i="42"/>
  <c r="AA5209" i="42"/>
  <c r="AA5210" i="42"/>
  <c r="AA5211" i="42"/>
  <c r="AA5212" i="42"/>
  <c r="AA5213" i="42"/>
  <c r="AA5214" i="42"/>
  <c r="AA5215" i="42"/>
  <c r="AA5216" i="42"/>
  <c r="AA5217" i="42"/>
  <c r="AA5218" i="42"/>
  <c r="AA5219" i="42"/>
  <c r="AA5220" i="42"/>
  <c r="AA5221" i="42"/>
  <c r="AA5222" i="42"/>
  <c r="AA5223" i="42"/>
  <c r="AA5224" i="42"/>
  <c r="AA5225" i="42"/>
  <c r="AA5226" i="42"/>
  <c r="AA5227" i="42"/>
  <c r="AA5228" i="42"/>
  <c r="AA5229" i="42"/>
  <c r="AA5230" i="42"/>
  <c r="AA5231" i="42"/>
  <c r="AA5232" i="42"/>
  <c r="AA5233" i="42"/>
  <c r="AA5234" i="42"/>
  <c r="AA5235" i="42"/>
  <c r="AA5236" i="42"/>
  <c r="AA5237" i="42"/>
  <c r="AA5238" i="42"/>
  <c r="AA5239" i="42"/>
  <c r="AA5240" i="42"/>
  <c r="AA5241" i="42"/>
  <c r="AA5242" i="42"/>
  <c r="AA5243" i="42"/>
  <c r="AA5244" i="42"/>
  <c r="AA5245" i="42"/>
  <c r="AA5246" i="42"/>
  <c r="AA5247" i="42"/>
  <c r="AA5248" i="42"/>
  <c r="AA5249" i="42"/>
  <c r="AA5250" i="42"/>
  <c r="AA5251" i="42"/>
  <c r="AA5252" i="42"/>
  <c r="AA5253" i="42"/>
  <c r="AA5254" i="42"/>
  <c r="AA5255" i="42"/>
  <c r="AA5256" i="42"/>
  <c r="AA5257" i="42"/>
  <c r="AA5258" i="42"/>
  <c r="AA5259" i="42"/>
  <c r="AA5260" i="42"/>
  <c r="AA5261" i="42"/>
  <c r="AA5262" i="42"/>
  <c r="AA5263" i="42"/>
  <c r="AA5264" i="42"/>
  <c r="AA5265" i="42"/>
  <c r="AA5266" i="42"/>
  <c r="AA5267" i="42"/>
  <c r="AA5268" i="42"/>
  <c r="AA5269" i="42"/>
  <c r="AA5270" i="42"/>
  <c r="AA5271" i="42"/>
  <c r="AA5272" i="42"/>
  <c r="AA5273" i="42"/>
  <c r="AA5274" i="42"/>
  <c r="AA5275" i="42"/>
  <c r="AA5276" i="42"/>
  <c r="AA5277" i="42"/>
  <c r="AA5278" i="42"/>
  <c r="AA5279" i="42"/>
  <c r="AA5280" i="42"/>
  <c r="AA5281" i="42"/>
  <c r="AA5282" i="42"/>
  <c r="AA5283" i="42"/>
  <c r="AA5284" i="42"/>
  <c r="AA5285" i="42"/>
  <c r="AA5286" i="42"/>
  <c r="AA5287" i="42"/>
  <c r="AA5288" i="42"/>
  <c r="AA5289" i="42"/>
  <c r="AA5290" i="42"/>
  <c r="AA5291" i="42"/>
  <c r="AA5292" i="42"/>
  <c r="AA5293" i="42"/>
  <c r="AA5294" i="42"/>
  <c r="AA5295" i="42"/>
  <c r="AA5296" i="42"/>
  <c r="AA5297" i="42"/>
  <c r="AA5298" i="42"/>
  <c r="AA5299" i="42"/>
  <c r="AA5300" i="42"/>
  <c r="AA5301" i="42"/>
  <c r="AA5302" i="42"/>
  <c r="AA5303" i="42"/>
  <c r="AA5304" i="42"/>
  <c r="AA5305" i="42"/>
  <c r="AA5306" i="42"/>
  <c r="AA5307" i="42"/>
  <c r="AA5308" i="42"/>
  <c r="AA5309" i="42"/>
  <c r="AA5310" i="42"/>
  <c r="AA5311" i="42"/>
  <c r="AA5312" i="42"/>
  <c r="AA5313" i="42"/>
  <c r="AA5314" i="42"/>
  <c r="AA5315" i="42"/>
  <c r="AA5316" i="42"/>
  <c r="AA5317" i="42"/>
  <c r="AA5318" i="42"/>
  <c r="AA5319" i="42"/>
  <c r="AA5320" i="42"/>
  <c r="AA5321" i="42"/>
  <c r="AA5322" i="42"/>
  <c r="AA5323" i="42"/>
  <c r="AA5324" i="42"/>
  <c r="AA5325" i="42"/>
  <c r="AA5326" i="42"/>
  <c r="AA5327" i="42"/>
  <c r="AA5328" i="42"/>
  <c r="AA5329" i="42"/>
  <c r="AA5330" i="42"/>
  <c r="AA5331" i="42"/>
  <c r="AA5332" i="42"/>
  <c r="AA5333" i="42"/>
  <c r="AA5334" i="42"/>
  <c r="AA5335" i="42"/>
  <c r="AA5336" i="42"/>
  <c r="AA5337" i="42"/>
  <c r="AA5338" i="42"/>
  <c r="AA5339" i="42"/>
  <c r="AA5340" i="42"/>
  <c r="AA5341" i="42"/>
  <c r="AA5342" i="42"/>
  <c r="AA5343" i="42"/>
  <c r="AA5344" i="42"/>
  <c r="AA5345" i="42"/>
  <c r="AA5346" i="42"/>
  <c r="AA5347" i="42"/>
  <c r="AA5348" i="42"/>
  <c r="AA5349" i="42"/>
  <c r="AA5350" i="42"/>
  <c r="AA5351" i="42"/>
  <c r="AA5352" i="42"/>
  <c r="AA5353" i="42"/>
  <c r="AA5354" i="42"/>
  <c r="AA5355" i="42"/>
  <c r="AA5356" i="42"/>
  <c r="AA5357" i="42"/>
  <c r="AA5358" i="42"/>
  <c r="AA5359" i="42"/>
  <c r="AA5360" i="42"/>
  <c r="AA5361" i="42"/>
  <c r="AA5362" i="42"/>
  <c r="AA5363" i="42"/>
  <c r="AA5364" i="42"/>
  <c r="AA5365" i="42"/>
  <c r="AA5366" i="42"/>
  <c r="AA5367" i="42"/>
  <c r="AA5368" i="42"/>
  <c r="AA5369" i="42"/>
  <c r="AA5370" i="42"/>
  <c r="AA5371" i="42"/>
  <c r="AA5372" i="42"/>
  <c r="AA5373" i="42"/>
  <c r="AA5374" i="42"/>
  <c r="AA5375" i="42"/>
  <c r="AA5376" i="42"/>
  <c r="AA5377" i="42"/>
  <c r="AA5378" i="42"/>
  <c r="AA5379" i="42"/>
  <c r="AA5380" i="42"/>
  <c r="AA5381" i="42"/>
  <c r="AA5382" i="42"/>
  <c r="AA5383" i="42"/>
  <c r="AA5384" i="42"/>
  <c r="AA5385" i="42"/>
  <c r="AA5386" i="42"/>
  <c r="AA5387" i="42"/>
  <c r="AA5388" i="42"/>
  <c r="AA5389" i="42"/>
  <c r="AA5390" i="42"/>
  <c r="AA5391" i="42"/>
  <c r="AA5392" i="42"/>
  <c r="AA5393" i="42"/>
  <c r="AA5394" i="42"/>
  <c r="AA5395" i="42"/>
  <c r="AA5396" i="42"/>
  <c r="AA5397" i="42"/>
  <c r="AA5398" i="42"/>
  <c r="AA5399" i="42"/>
  <c r="AA5400" i="42"/>
  <c r="AA5401" i="42"/>
  <c r="AA5402" i="42"/>
  <c r="AA5403" i="42"/>
  <c r="AA5404" i="42"/>
  <c r="AA5405" i="42"/>
  <c r="AA5406" i="42"/>
  <c r="AA5407" i="42"/>
  <c r="AA5408" i="42"/>
  <c r="AA5409" i="42"/>
  <c r="AA5410" i="42"/>
  <c r="AA5411" i="42"/>
  <c r="AA5412" i="42"/>
  <c r="AA5413" i="42"/>
  <c r="AA5414" i="42"/>
  <c r="AA5415" i="42"/>
  <c r="AA5416" i="42"/>
  <c r="AA5417" i="42"/>
  <c r="AA5418" i="42"/>
  <c r="AA5419" i="42"/>
  <c r="AA5420" i="42"/>
  <c r="AA5421" i="42"/>
  <c r="AA5422" i="42"/>
  <c r="AA5423" i="42"/>
  <c r="AA5424" i="42"/>
  <c r="AA5425" i="42"/>
  <c r="AA5426" i="42"/>
  <c r="AA5427" i="42"/>
  <c r="AA5428" i="42"/>
  <c r="AA5429" i="42"/>
  <c r="AA5430" i="42"/>
  <c r="AA5431" i="42"/>
  <c r="AA5432" i="42"/>
  <c r="AA5433" i="42"/>
  <c r="AA5434" i="42"/>
  <c r="AA5435" i="42"/>
  <c r="AA5436" i="42"/>
  <c r="AA5437" i="42"/>
  <c r="AA5438" i="42"/>
  <c r="AA5439" i="42"/>
  <c r="AA5440" i="42"/>
  <c r="AA5441" i="42"/>
  <c r="AA5442" i="42"/>
  <c r="AA5443" i="42"/>
  <c r="AA5444" i="42"/>
  <c r="AA5445" i="42"/>
  <c r="AA5446" i="42"/>
  <c r="AA5447" i="42"/>
  <c r="AA5448" i="42"/>
  <c r="AA5449" i="42"/>
  <c r="AA5450" i="42"/>
  <c r="AA5451" i="42"/>
  <c r="AA5452" i="42"/>
  <c r="AA5453" i="42"/>
  <c r="AA5454" i="42"/>
  <c r="AA5455" i="42"/>
  <c r="AA5456" i="42"/>
  <c r="AA5457" i="42"/>
  <c r="AA5458" i="42"/>
  <c r="AA5459" i="42"/>
  <c r="AA5460" i="42"/>
  <c r="AA5461" i="42"/>
  <c r="AA5462" i="42"/>
  <c r="AA5463" i="42"/>
  <c r="AA5464" i="42"/>
  <c r="AA5465" i="42"/>
  <c r="AA5466" i="42"/>
  <c r="AA5467" i="42"/>
  <c r="AA5468" i="42"/>
  <c r="AA5469" i="42"/>
  <c r="AA5470" i="42"/>
  <c r="AA5471" i="42"/>
  <c r="AA5472" i="42"/>
  <c r="AA5473" i="42"/>
  <c r="AA5474" i="42"/>
  <c r="AA5475" i="42"/>
  <c r="AA5476" i="42"/>
  <c r="AA5477" i="42"/>
  <c r="AA5478" i="42"/>
  <c r="AA5479" i="42"/>
  <c r="AA5480" i="42"/>
  <c r="AA5481" i="42"/>
  <c r="AA5482" i="42"/>
  <c r="AA5483" i="42"/>
  <c r="AA5484" i="42"/>
  <c r="AA5485" i="42"/>
  <c r="AA5486" i="42"/>
  <c r="AA5487" i="42"/>
  <c r="AA5488" i="42"/>
  <c r="AA5489" i="42"/>
  <c r="AA5490" i="42"/>
  <c r="AA5491" i="42"/>
  <c r="AA5492" i="42"/>
  <c r="AA5493" i="42"/>
  <c r="AA5494" i="42"/>
  <c r="AA5495" i="42"/>
  <c r="AA5496" i="42"/>
  <c r="AA5497" i="42"/>
  <c r="AA5498" i="42"/>
  <c r="AA5499" i="42"/>
  <c r="AA5500" i="42"/>
  <c r="AA5501" i="42"/>
  <c r="AA5502" i="42"/>
  <c r="AA5503" i="42"/>
  <c r="AA5504" i="42"/>
  <c r="AA5505" i="42"/>
  <c r="AA5506" i="42"/>
  <c r="AA5507" i="42"/>
  <c r="AA5508" i="42"/>
  <c r="AA5509" i="42"/>
  <c r="AA5510" i="42"/>
  <c r="AA5511" i="42"/>
  <c r="AA5512" i="42"/>
  <c r="AA5513" i="42"/>
  <c r="AA5514" i="42"/>
  <c r="AA5515" i="42"/>
  <c r="AA5516" i="42"/>
  <c r="AA5517" i="42"/>
  <c r="AA5518" i="42"/>
  <c r="AA5519" i="42"/>
  <c r="AA5520" i="42"/>
  <c r="AA5521" i="42"/>
  <c r="AA5522" i="42"/>
  <c r="AA5523" i="42"/>
  <c r="AA5524" i="42"/>
  <c r="AA5525" i="42"/>
  <c r="AA5526" i="42"/>
  <c r="AA5527" i="42"/>
  <c r="AA5528" i="42"/>
  <c r="AA5529" i="42"/>
  <c r="AA5530" i="42"/>
  <c r="AA5531" i="42"/>
  <c r="AA5532" i="42"/>
  <c r="AA5533" i="42"/>
  <c r="AA5534" i="42"/>
  <c r="AA5535" i="42"/>
  <c r="AA5536" i="42"/>
  <c r="AA5537" i="42"/>
  <c r="AA5538" i="42"/>
  <c r="AA5539" i="42"/>
  <c r="AA5540" i="42"/>
  <c r="AA5541" i="42"/>
  <c r="AA5542" i="42"/>
  <c r="AA5543" i="42"/>
  <c r="AA5544" i="42"/>
  <c r="AA5545" i="42"/>
  <c r="AA5546" i="42"/>
  <c r="AA5547" i="42"/>
  <c r="AA5548" i="42"/>
  <c r="AA5549" i="42"/>
  <c r="AA5550" i="42"/>
  <c r="AA5551" i="42"/>
  <c r="AA5552" i="42"/>
  <c r="AA5553" i="42"/>
  <c r="AA5554" i="42"/>
  <c r="AA5555" i="42"/>
  <c r="AA5556" i="42"/>
  <c r="AA5557" i="42"/>
  <c r="AA5558" i="42"/>
  <c r="AA5559" i="42"/>
  <c r="AA5560" i="42"/>
  <c r="AA5561" i="42"/>
  <c r="AA5562" i="42"/>
  <c r="AA5563" i="42"/>
  <c r="AA5564" i="42"/>
  <c r="AA5565" i="42"/>
  <c r="AA5566" i="42"/>
  <c r="AA5567" i="42"/>
  <c r="AA5568" i="42"/>
  <c r="AA5569" i="42"/>
  <c r="AA5570" i="42"/>
  <c r="AA5571" i="42"/>
  <c r="AA5572" i="42"/>
  <c r="AA5573" i="42"/>
  <c r="AA5574" i="42"/>
  <c r="AA5575" i="42"/>
  <c r="AA5576" i="42"/>
  <c r="AA5577" i="42"/>
  <c r="AA5578" i="42"/>
  <c r="AA5579" i="42"/>
  <c r="AA5580" i="42"/>
  <c r="AA5581" i="42"/>
  <c r="AA5582" i="42"/>
  <c r="AA5583" i="42"/>
  <c r="AA5584" i="42"/>
  <c r="AA5585" i="42"/>
  <c r="AA5586" i="42"/>
  <c r="AA5587" i="42"/>
  <c r="AA5588" i="42"/>
  <c r="AA5589" i="42"/>
  <c r="AA5590" i="42"/>
  <c r="AA5591" i="42"/>
  <c r="AA5592" i="42"/>
  <c r="AA5593" i="42"/>
  <c r="AA5594" i="42"/>
  <c r="AA5595" i="42"/>
  <c r="AA5596" i="42"/>
  <c r="AA5597" i="42"/>
  <c r="AA5598" i="42"/>
  <c r="AA5599" i="42"/>
  <c r="AA5600" i="42"/>
  <c r="AA5601" i="42"/>
  <c r="AA5602" i="42"/>
  <c r="AA5603" i="42"/>
  <c r="AA5604" i="42"/>
  <c r="AA5605" i="42"/>
  <c r="AA5606" i="42"/>
  <c r="AA5607" i="42"/>
  <c r="AA5608" i="42"/>
  <c r="AA5609" i="42"/>
  <c r="AA5610" i="42"/>
  <c r="AA5611" i="42"/>
  <c r="AA5612" i="42"/>
  <c r="AA5613" i="42"/>
  <c r="AA5614" i="42"/>
  <c r="AA5615" i="42"/>
  <c r="AA5616" i="42"/>
  <c r="AA5617" i="42"/>
  <c r="AA5618" i="42"/>
  <c r="AA5619" i="42"/>
  <c r="AA5620" i="42"/>
  <c r="AA5621" i="42"/>
  <c r="AA5622" i="42"/>
  <c r="AA5623" i="42"/>
  <c r="AA5624" i="42"/>
  <c r="AA5625" i="42"/>
  <c r="AA5626" i="42"/>
  <c r="AA5627" i="42"/>
  <c r="AA5628" i="42"/>
  <c r="AA5629" i="42"/>
  <c r="AA5630" i="42"/>
  <c r="AA5631" i="42"/>
  <c r="AA5632" i="42"/>
  <c r="AA5633" i="42"/>
  <c r="AA5634" i="42"/>
  <c r="AA5635" i="42"/>
  <c r="AA5636" i="42"/>
  <c r="AA5637" i="42"/>
  <c r="AA5638" i="42"/>
  <c r="AA5639" i="42"/>
  <c r="AA5640" i="42"/>
  <c r="AA5641" i="42"/>
  <c r="AA5642" i="42"/>
  <c r="AA5643" i="42"/>
  <c r="AA5644" i="42"/>
  <c r="AA5645" i="42"/>
  <c r="AA5646" i="42"/>
  <c r="AA5647" i="42"/>
  <c r="AA5648" i="42"/>
  <c r="AA5649" i="42"/>
  <c r="AA5650" i="42"/>
  <c r="AA5651" i="42"/>
  <c r="AA5652" i="42"/>
  <c r="AA5653" i="42"/>
  <c r="AA5654" i="42"/>
  <c r="AA5655" i="42"/>
  <c r="AA5656" i="42"/>
  <c r="AA5657" i="42"/>
  <c r="AA5658" i="42"/>
  <c r="AA5659" i="42"/>
  <c r="AA5660" i="42"/>
  <c r="AA5661" i="42"/>
  <c r="AA5662" i="42"/>
  <c r="AA5663" i="42"/>
  <c r="AA5664" i="42"/>
  <c r="AA5665" i="42"/>
  <c r="AA5666" i="42"/>
  <c r="AA5667" i="42"/>
  <c r="AA5668" i="42"/>
  <c r="AA5669" i="42"/>
  <c r="AA5670" i="42"/>
  <c r="AA5671" i="42"/>
  <c r="AA5672" i="42"/>
  <c r="AA5673" i="42"/>
  <c r="AA5674" i="42"/>
  <c r="AA5675" i="42"/>
  <c r="AA5676" i="42"/>
  <c r="AA5677" i="42"/>
  <c r="AA5678" i="42"/>
  <c r="AA5679" i="42"/>
  <c r="AA5680" i="42"/>
  <c r="AA5681" i="42"/>
  <c r="AA5682" i="42"/>
  <c r="AA5683" i="42"/>
  <c r="AA5684" i="42"/>
  <c r="AA5685" i="42"/>
  <c r="AA5686" i="42"/>
  <c r="AA5687" i="42"/>
  <c r="AA5688" i="42"/>
  <c r="AA5689" i="42"/>
  <c r="AA5690" i="42"/>
  <c r="AA5691" i="42"/>
  <c r="AA5692" i="42"/>
  <c r="AA5693" i="42"/>
  <c r="AA5694" i="42"/>
  <c r="AA5695" i="42"/>
  <c r="AA5696" i="42"/>
  <c r="AA5697" i="42"/>
  <c r="AA5698" i="42"/>
  <c r="AA5699" i="42"/>
  <c r="AA5700" i="42"/>
  <c r="AA5701" i="42"/>
  <c r="AA5702" i="42"/>
  <c r="AA5703" i="42"/>
  <c r="AA5704" i="42"/>
  <c r="AA5705" i="42"/>
  <c r="AA5706" i="42"/>
  <c r="AA5707" i="42"/>
  <c r="AA5708" i="42"/>
  <c r="AA5709" i="42"/>
  <c r="AA5710" i="42"/>
  <c r="AA5711" i="42"/>
  <c r="AA5712" i="42"/>
  <c r="AA5713" i="42"/>
  <c r="AA5714" i="42"/>
  <c r="AA5715" i="42"/>
  <c r="AA5716" i="42"/>
  <c r="AA5717" i="42"/>
  <c r="AA5718" i="42"/>
  <c r="AA5719" i="42"/>
  <c r="AA5720" i="42"/>
  <c r="AA5721" i="42"/>
  <c r="AA5722" i="42"/>
  <c r="AA5723" i="42"/>
  <c r="AA5724" i="42"/>
  <c r="AA5725" i="42"/>
  <c r="AA5726" i="42"/>
  <c r="AA5727" i="42"/>
  <c r="AA5728" i="42"/>
  <c r="AA5729" i="42"/>
  <c r="AA5730" i="42"/>
  <c r="AA5731" i="42"/>
  <c r="AA5732" i="42"/>
  <c r="AA5733" i="42"/>
  <c r="AA5734" i="42"/>
  <c r="AA5735" i="42"/>
  <c r="AA5736" i="42"/>
  <c r="AA5737" i="42"/>
  <c r="AA5738" i="42"/>
  <c r="AA5739" i="42"/>
  <c r="AA5740" i="42"/>
  <c r="AA5741" i="42"/>
  <c r="AA5742" i="42"/>
  <c r="AA5743" i="42"/>
  <c r="AA5744" i="42"/>
  <c r="AA5745" i="42"/>
  <c r="AA5746" i="42"/>
  <c r="AA5747" i="42"/>
  <c r="AA5748" i="42"/>
  <c r="AA5749" i="42"/>
  <c r="AA5750" i="42"/>
  <c r="AA5751" i="42"/>
  <c r="AA5752" i="42"/>
  <c r="AA5753" i="42"/>
  <c r="AA5754" i="42"/>
  <c r="AA5755" i="42"/>
  <c r="AA5756" i="42"/>
  <c r="AA5757" i="42"/>
  <c r="AA5758" i="42"/>
  <c r="AA5759" i="42"/>
  <c r="AA5760" i="42"/>
  <c r="AA5761" i="42"/>
  <c r="AA5762" i="42"/>
  <c r="AA5763" i="42"/>
  <c r="AA5764" i="42"/>
  <c r="AA5765" i="42"/>
  <c r="AA5766" i="42"/>
  <c r="AA5767" i="42"/>
  <c r="AA5768" i="42"/>
  <c r="AA5769" i="42"/>
  <c r="AA5770" i="42"/>
  <c r="AA5771" i="42"/>
  <c r="AA5772" i="42"/>
  <c r="AA5773" i="42"/>
  <c r="AA5774" i="42"/>
  <c r="AA5775" i="42"/>
  <c r="AA5776" i="42"/>
  <c r="AA5777" i="42"/>
  <c r="AA5778" i="42"/>
  <c r="AA5779" i="42"/>
  <c r="AA5780" i="42"/>
  <c r="AA5781" i="42"/>
  <c r="AA5782" i="42"/>
  <c r="AA5783" i="42"/>
  <c r="AA5784" i="42"/>
  <c r="AA5785" i="42"/>
  <c r="AA5786" i="42"/>
  <c r="AA5787" i="42"/>
  <c r="AA5788" i="42"/>
  <c r="AA5789" i="42"/>
  <c r="AA5790" i="42"/>
  <c r="AA5791" i="42"/>
  <c r="AA5792" i="42"/>
  <c r="AA5793" i="42"/>
  <c r="AA5794" i="42"/>
  <c r="AA5795" i="42"/>
  <c r="AA5796" i="42"/>
  <c r="AA5797" i="42"/>
  <c r="AA5798" i="42"/>
  <c r="AA5799" i="42"/>
  <c r="AA5800" i="42"/>
  <c r="AA5801" i="42"/>
  <c r="AA5802" i="42"/>
  <c r="AA5803" i="42"/>
  <c r="AA5804" i="42"/>
  <c r="AA5805" i="42"/>
  <c r="AA5806" i="42"/>
  <c r="AA5807" i="42"/>
  <c r="AA5808" i="42"/>
  <c r="AA5809" i="42"/>
  <c r="AA5810" i="42"/>
  <c r="AA5811" i="42"/>
  <c r="AA5812" i="42"/>
  <c r="AA5813" i="42"/>
  <c r="AA5814" i="42"/>
  <c r="AA5815" i="42"/>
  <c r="AA5816" i="42"/>
  <c r="AA5817" i="42"/>
  <c r="AA5818" i="42"/>
  <c r="AA5819" i="42"/>
  <c r="AA5820" i="42"/>
  <c r="AA5821" i="42"/>
  <c r="AA5822" i="42"/>
  <c r="AA5823" i="42"/>
  <c r="AA5824" i="42"/>
  <c r="AA5825" i="42"/>
  <c r="AA5826" i="42"/>
  <c r="AA5827" i="42"/>
  <c r="AA5828" i="42"/>
  <c r="AA5829" i="42"/>
  <c r="AA5830" i="42"/>
  <c r="AA5831" i="42"/>
  <c r="AA5832" i="42"/>
  <c r="AA5833" i="42"/>
  <c r="AA5834" i="42"/>
  <c r="AA5835" i="42"/>
  <c r="AA5836" i="42"/>
  <c r="AA5837" i="42"/>
  <c r="AA5838" i="42"/>
  <c r="AA5839" i="42"/>
  <c r="AA5840" i="42"/>
  <c r="AA5841" i="42"/>
  <c r="AA5842" i="42"/>
  <c r="AA5843" i="42"/>
  <c r="AA5844" i="42"/>
  <c r="AA5845" i="42"/>
  <c r="AA5846" i="42"/>
  <c r="AA5847" i="42"/>
  <c r="AA5848" i="42"/>
  <c r="AA5849" i="42"/>
  <c r="AA5850" i="42"/>
  <c r="AA5851" i="42"/>
  <c r="AA5852" i="42"/>
  <c r="AA5853" i="42"/>
  <c r="AA5854" i="42"/>
  <c r="AA5855" i="42"/>
  <c r="AA5856" i="42"/>
  <c r="AA5857" i="42"/>
  <c r="AA5858" i="42"/>
  <c r="AA5859" i="42"/>
  <c r="AA5860" i="42"/>
  <c r="AA5861" i="42"/>
  <c r="AA5862" i="42"/>
  <c r="AA5863" i="42"/>
  <c r="AA5864" i="42"/>
  <c r="AA5865" i="42"/>
  <c r="AA5866" i="42"/>
  <c r="AA5867" i="42"/>
  <c r="AA5868" i="42"/>
  <c r="AA5869" i="42"/>
  <c r="AA5870" i="42"/>
  <c r="AA5871" i="42"/>
  <c r="AA5872" i="42"/>
  <c r="AA5873" i="42"/>
  <c r="AA5874" i="42"/>
  <c r="AA5875" i="42"/>
  <c r="AA5876" i="42"/>
  <c r="AA5877" i="42"/>
  <c r="AA5878" i="42"/>
  <c r="AA5879" i="42"/>
  <c r="AA5880" i="42"/>
  <c r="AA5881" i="42"/>
  <c r="AA5882" i="42"/>
  <c r="AA5883" i="42"/>
  <c r="AA5884" i="42"/>
  <c r="AA5885" i="42"/>
  <c r="AA5886" i="42"/>
  <c r="AA5887" i="42"/>
  <c r="AA5888" i="42"/>
  <c r="AA5889" i="42"/>
  <c r="AA5890" i="42"/>
  <c r="AA5891" i="42"/>
  <c r="AA5892" i="42"/>
  <c r="AA5893" i="42"/>
  <c r="AA5894" i="42"/>
  <c r="AA5895" i="42"/>
  <c r="AA5896" i="42"/>
  <c r="AA5897" i="42"/>
  <c r="AA5898" i="42"/>
  <c r="AA5899" i="42"/>
  <c r="AA5900" i="42"/>
  <c r="AA5901" i="42"/>
  <c r="AA5902" i="42"/>
  <c r="AA5903" i="42"/>
  <c r="AA5904" i="42"/>
  <c r="AA5905" i="42"/>
  <c r="AA5906" i="42"/>
  <c r="AA5907" i="42"/>
  <c r="AA5908" i="42"/>
  <c r="AA5909" i="42"/>
  <c r="AA5910" i="42"/>
  <c r="AA5911" i="42"/>
  <c r="AA5912" i="42"/>
  <c r="AA5913" i="42"/>
  <c r="AA5914" i="42"/>
  <c r="AA5915" i="42"/>
  <c r="AA5916" i="42"/>
  <c r="AA5917" i="42"/>
  <c r="AA5918" i="42"/>
  <c r="AA5919" i="42"/>
  <c r="AA5920" i="42"/>
  <c r="AA5921" i="42"/>
  <c r="AA5922" i="42"/>
  <c r="AA5923" i="42"/>
  <c r="AA5924" i="42"/>
  <c r="AA5925" i="42"/>
  <c r="AA5926" i="42"/>
  <c r="AA5927" i="42"/>
  <c r="AA5928" i="42"/>
  <c r="AA5929" i="42"/>
  <c r="AA5930" i="42"/>
  <c r="AA5931" i="42"/>
  <c r="AA5932" i="42"/>
  <c r="AA5933" i="42"/>
  <c r="AA5934" i="42"/>
  <c r="AA5935" i="42"/>
  <c r="AA5936" i="42"/>
  <c r="AA5937" i="42"/>
  <c r="AA5938" i="42"/>
  <c r="AA5939" i="42"/>
  <c r="AA5940" i="42"/>
  <c r="AA5941" i="42"/>
  <c r="AA5942" i="42"/>
  <c r="AA5943" i="42"/>
  <c r="AA5944" i="42"/>
  <c r="AA5945" i="42"/>
  <c r="AA5946" i="42"/>
  <c r="AA5947" i="42"/>
  <c r="AA5948" i="42"/>
  <c r="AA5949" i="42"/>
  <c r="AA5950" i="42"/>
  <c r="AA5951" i="42"/>
  <c r="AA5952" i="42"/>
  <c r="AA5953" i="42"/>
  <c r="AA5954" i="42"/>
  <c r="AA5955" i="42"/>
  <c r="AA5956" i="42"/>
  <c r="AA5957" i="42"/>
  <c r="AA5958" i="42"/>
  <c r="AA5959" i="42"/>
  <c r="AA5960" i="42"/>
  <c r="AA5961" i="42"/>
  <c r="AA5962" i="42"/>
  <c r="AA5963" i="42"/>
  <c r="AA5964" i="42"/>
  <c r="AA5965" i="42"/>
  <c r="AA5966" i="42"/>
  <c r="AA5967" i="42"/>
  <c r="AA5968" i="42"/>
  <c r="AA5969" i="42"/>
  <c r="AA5970" i="42"/>
  <c r="AA5971" i="42"/>
  <c r="AA5972" i="42"/>
  <c r="AA5973" i="42"/>
  <c r="AA5974" i="42"/>
  <c r="AA5975" i="42"/>
  <c r="AA5976" i="42"/>
  <c r="AA5977" i="42"/>
  <c r="AA5978" i="42"/>
  <c r="AA5979" i="42"/>
  <c r="AA5980" i="42"/>
  <c r="AA5981" i="42"/>
  <c r="AA5982" i="42"/>
  <c r="AA5983" i="42"/>
  <c r="AA5984" i="42"/>
  <c r="AA5985" i="42"/>
  <c r="AA5986" i="42"/>
  <c r="AA5987" i="42"/>
  <c r="AA5988" i="42"/>
  <c r="AA5989" i="42"/>
  <c r="AA5990" i="42"/>
  <c r="AA5991" i="42"/>
  <c r="AA5992" i="42"/>
  <c r="AA5993" i="42"/>
  <c r="AA5994" i="42"/>
  <c r="AA5995" i="42"/>
  <c r="AA5996" i="42"/>
  <c r="AA5997" i="42"/>
  <c r="AA5998" i="42"/>
  <c r="AA5999" i="42"/>
  <c r="AA6000" i="42"/>
  <c r="AA6001" i="42"/>
  <c r="AA6002" i="42"/>
  <c r="AA6003" i="42"/>
  <c r="AA6004" i="42"/>
  <c r="AA6005" i="42"/>
  <c r="AA6006" i="42"/>
  <c r="AA6007" i="42"/>
  <c r="AA6008" i="42"/>
  <c r="AA6009" i="42"/>
  <c r="AA6010" i="42"/>
  <c r="AA6011" i="42"/>
  <c r="AA6012" i="42"/>
  <c r="AA6013" i="42"/>
  <c r="AA6014" i="42"/>
  <c r="AA6015" i="42"/>
  <c r="AA6016" i="42"/>
  <c r="AA6017" i="42"/>
  <c r="AA6018" i="42"/>
  <c r="AA6019" i="42"/>
  <c r="AA6020" i="42"/>
  <c r="AA6021" i="42"/>
  <c r="AA6022" i="42"/>
  <c r="AA6023" i="42"/>
  <c r="AA6024" i="42"/>
  <c r="AA6025" i="42"/>
  <c r="AA6026" i="42"/>
  <c r="AA6027" i="42"/>
  <c r="AA6028" i="42"/>
  <c r="AA6029" i="42"/>
  <c r="AA6030" i="42"/>
  <c r="AA6031" i="42"/>
  <c r="AA6032" i="42"/>
  <c r="AA6033" i="42"/>
  <c r="AA6034" i="42"/>
  <c r="AA6035" i="42"/>
  <c r="AA6036" i="42"/>
  <c r="AA6037" i="42"/>
  <c r="AA6038" i="42"/>
  <c r="AA6039" i="42"/>
  <c r="AA6040" i="42"/>
  <c r="AA6041" i="42"/>
  <c r="AA6042" i="42"/>
  <c r="AA6043" i="42"/>
  <c r="AA6044" i="42"/>
  <c r="AA6045" i="42"/>
  <c r="AA6046" i="42"/>
  <c r="AA6047" i="42"/>
  <c r="AA6048" i="42"/>
  <c r="AA6049" i="42"/>
  <c r="AA6050" i="42"/>
  <c r="AA6051" i="42"/>
  <c r="AA6052" i="42"/>
  <c r="AA6053" i="42"/>
  <c r="AA6054" i="42"/>
  <c r="AA6055" i="42"/>
  <c r="AA6056" i="42"/>
  <c r="AA6057" i="42"/>
  <c r="AA6058" i="42"/>
  <c r="AA6059" i="42"/>
  <c r="AA6060" i="42"/>
  <c r="AA6061" i="42"/>
  <c r="AA6062" i="42"/>
  <c r="AA6063" i="42"/>
  <c r="AA6064" i="42"/>
  <c r="AA6065" i="42"/>
  <c r="AA6066" i="42"/>
  <c r="AA6067" i="42"/>
  <c r="AA6068" i="42"/>
  <c r="AA6069" i="42"/>
  <c r="AA6070" i="42"/>
  <c r="AA6071" i="42"/>
  <c r="AA6072" i="42"/>
  <c r="AA6073" i="42"/>
  <c r="AA6074" i="42"/>
  <c r="AA6075" i="42"/>
  <c r="AA6076" i="42"/>
  <c r="AA6077" i="42"/>
  <c r="AA6078" i="42"/>
  <c r="AA6079" i="42"/>
  <c r="AA6080" i="42"/>
  <c r="AA6081" i="42"/>
  <c r="AA6082" i="42"/>
  <c r="AA6083" i="42"/>
  <c r="AA6084" i="42"/>
  <c r="AA6085" i="42"/>
  <c r="AA6086" i="42"/>
  <c r="AA6087" i="42"/>
  <c r="AA6088" i="42"/>
  <c r="AA6089" i="42"/>
  <c r="AA6090" i="42"/>
  <c r="AA6091" i="42"/>
  <c r="AA6092" i="42"/>
  <c r="AA6093" i="42"/>
  <c r="AA6094" i="42"/>
  <c r="AA6095" i="42"/>
  <c r="AA6096" i="42"/>
  <c r="AA6097" i="42"/>
  <c r="AA6098" i="42"/>
  <c r="AA6099" i="42"/>
  <c r="AA6100" i="42"/>
  <c r="AA6101" i="42"/>
  <c r="AA6102" i="42"/>
  <c r="AA6103" i="42"/>
  <c r="AA6104" i="42"/>
  <c r="AA6105" i="42"/>
  <c r="AA6106" i="42"/>
  <c r="AA6107" i="42"/>
  <c r="AA6108" i="42"/>
  <c r="AA6109" i="42"/>
  <c r="AA6110" i="42"/>
  <c r="AA6111" i="42"/>
  <c r="AA6112" i="42"/>
  <c r="AA6113" i="42"/>
  <c r="AA6114" i="42"/>
  <c r="AA6115" i="42"/>
  <c r="AA6116" i="42"/>
  <c r="AA6117" i="42"/>
  <c r="AA6118" i="42"/>
  <c r="AA6119" i="42"/>
  <c r="AA6120" i="42"/>
  <c r="AA6121" i="42"/>
  <c r="AA6122" i="42"/>
  <c r="AA6123" i="42"/>
  <c r="AA6124" i="42"/>
  <c r="AA6125" i="42"/>
  <c r="AA6126" i="42"/>
  <c r="AA6127" i="42"/>
  <c r="AA6128" i="42"/>
  <c r="AA6129" i="42"/>
  <c r="AA6130" i="42"/>
  <c r="AA6131" i="42"/>
  <c r="AA6132" i="42"/>
  <c r="AA6133" i="42"/>
  <c r="AA6134" i="42"/>
  <c r="AA6135" i="42"/>
  <c r="AA6136" i="42"/>
  <c r="AA6137" i="42"/>
  <c r="AA6138" i="42"/>
  <c r="AA6139" i="42"/>
  <c r="AA6140" i="42"/>
  <c r="AA6141" i="42"/>
  <c r="AA6142" i="42"/>
  <c r="AA6143" i="42"/>
  <c r="AA6144" i="42"/>
  <c r="AA6145" i="42"/>
  <c r="AA6146" i="42"/>
  <c r="AA6147" i="42"/>
  <c r="AA6148" i="42"/>
  <c r="AA6149" i="42"/>
  <c r="AA6150" i="42"/>
  <c r="AA6151" i="42"/>
  <c r="AA6152" i="42"/>
  <c r="AA6153" i="42"/>
  <c r="AA6154" i="42"/>
  <c r="AA6155" i="42"/>
  <c r="AA6156" i="42"/>
  <c r="AA6157" i="42"/>
  <c r="AA6158" i="42"/>
  <c r="AA6159" i="42"/>
  <c r="AA6160" i="42"/>
  <c r="AA6161" i="42"/>
  <c r="AA6162" i="42"/>
  <c r="AA6163" i="42"/>
  <c r="AA6164" i="42"/>
  <c r="AA6165" i="42"/>
  <c r="AA6166" i="42"/>
  <c r="AA6167" i="42"/>
  <c r="AA6168" i="42"/>
  <c r="AA6169" i="42"/>
  <c r="AA6170" i="42"/>
  <c r="AA6171" i="42"/>
  <c r="AA6172" i="42"/>
  <c r="AA6173" i="42"/>
  <c r="AA6174" i="42"/>
  <c r="AA6175" i="42"/>
  <c r="AA6176" i="42"/>
  <c r="AA6177" i="42"/>
  <c r="AA6178" i="42"/>
  <c r="AA6179" i="42"/>
  <c r="AA6180" i="42"/>
  <c r="AA6181" i="42"/>
  <c r="AA6182" i="42"/>
  <c r="AA6183" i="42"/>
  <c r="AA6184" i="42"/>
  <c r="AA6185" i="42"/>
  <c r="AA6186" i="42"/>
  <c r="AA6187" i="42"/>
  <c r="AA6188" i="42"/>
  <c r="AA6189" i="42"/>
  <c r="AA6190" i="42"/>
  <c r="AA6191" i="42"/>
  <c r="AA6192" i="42"/>
  <c r="AA6193" i="42"/>
  <c r="AA6194" i="42"/>
  <c r="AA6195" i="42"/>
  <c r="AA6196" i="42"/>
  <c r="AA6197" i="42"/>
  <c r="AA6198" i="42"/>
  <c r="AA6199" i="42"/>
  <c r="AA6200" i="42"/>
  <c r="AA6201" i="42"/>
  <c r="AA6202" i="42"/>
  <c r="AA6203" i="42"/>
  <c r="AA6204" i="42"/>
  <c r="AA6205" i="42"/>
  <c r="AA6206" i="42"/>
  <c r="AA6207" i="42"/>
  <c r="AA6208" i="42"/>
  <c r="AA6209" i="42"/>
  <c r="AA6210" i="42"/>
  <c r="AA6211" i="42"/>
  <c r="AA6212" i="42"/>
  <c r="AA6213" i="42"/>
  <c r="AA6214" i="42"/>
  <c r="AA6215" i="42"/>
  <c r="AA6216" i="42"/>
  <c r="AA6217" i="42"/>
  <c r="AA6218" i="42"/>
  <c r="AA6219" i="42"/>
  <c r="AA6220" i="42"/>
  <c r="AA6221" i="42"/>
  <c r="AA6222" i="42"/>
  <c r="AA6223" i="42"/>
  <c r="AA6224" i="42"/>
  <c r="AA6225" i="42"/>
  <c r="AA6226" i="42"/>
  <c r="AA6227" i="42"/>
  <c r="AA6228" i="42"/>
  <c r="AA6229" i="42"/>
  <c r="AA6230" i="42"/>
  <c r="AA6231" i="42"/>
  <c r="AA6232" i="42"/>
  <c r="AA6233" i="42"/>
  <c r="AA6234" i="42"/>
  <c r="AA6235" i="42"/>
  <c r="AA6236" i="42"/>
  <c r="AA6237" i="42"/>
  <c r="AA6238" i="42"/>
  <c r="AA6239" i="42"/>
  <c r="AA6240" i="42"/>
  <c r="AA6241" i="42"/>
  <c r="AA6242" i="42"/>
  <c r="AA6243" i="42"/>
  <c r="AA6244" i="42"/>
  <c r="AA6245" i="42"/>
  <c r="AA6246" i="42"/>
  <c r="AA6247" i="42"/>
  <c r="AA6248" i="42"/>
  <c r="AA6249" i="42"/>
  <c r="AA6250" i="42"/>
  <c r="AA6251" i="42"/>
  <c r="AA6252" i="42"/>
  <c r="AA6253" i="42"/>
  <c r="AA6254" i="42"/>
  <c r="AA6255" i="42"/>
  <c r="AA6256" i="42"/>
  <c r="AA6257" i="42"/>
  <c r="AA6258" i="42"/>
  <c r="AA6259" i="42"/>
  <c r="AA6260" i="42"/>
  <c r="AA6261" i="42"/>
  <c r="AA6262" i="42"/>
  <c r="AA6263" i="42"/>
  <c r="AA6264" i="42"/>
  <c r="AA6265" i="42"/>
  <c r="AA6266" i="42"/>
  <c r="AA6267" i="42"/>
  <c r="AA6268" i="42"/>
  <c r="AA6269" i="42"/>
  <c r="AA6270" i="42"/>
  <c r="AA6271" i="42"/>
  <c r="AA6272" i="42"/>
  <c r="AA6273" i="42"/>
  <c r="AA6274" i="42"/>
  <c r="AA6275" i="42"/>
  <c r="AA6276" i="42"/>
  <c r="AA6277" i="42"/>
  <c r="AA6278" i="42"/>
  <c r="AA6279" i="42"/>
  <c r="AA6280" i="42"/>
  <c r="AA6281" i="42"/>
  <c r="AA6282" i="42"/>
  <c r="AA6283" i="42"/>
  <c r="AA6284" i="42"/>
  <c r="AA6285" i="42"/>
  <c r="AA6286" i="42"/>
  <c r="AA6287" i="42"/>
  <c r="AA6288" i="42"/>
  <c r="AA6289" i="42"/>
  <c r="AA6290" i="42"/>
  <c r="AA6291" i="42"/>
  <c r="AA6292" i="42"/>
  <c r="AA6293" i="42"/>
  <c r="AA6294" i="42"/>
  <c r="AA6295" i="42"/>
  <c r="AA6296" i="42"/>
  <c r="AA6297" i="42"/>
  <c r="AA6298" i="42"/>
  <c r="AA6299" i="42"/>
  <c r="AA6300" i="42"/>
  <c r="AA6301" i="42"/>
  <c r="AA6302" i="42"/>
  <c r="AA6303" i="42"/>
  <c r="AA6304" i="42"/>
  <c r="AA6305" i="42"/>
  <c r="AA6306" i="42"/>
  <c r="AA6307" i="42"/>
  <c r="AA6308" i="42"/>
  <c r="AA6309" i="42"/>
  <c r="AA6310" i="42"/>
  <c r="AA6311" i="42"/>
  <c r="AA6312" i="42"/>
  <c r="AA6313" i="42"/>
  <c r="AA6314" i="42"/>
  <c r="AA6315" i="42"/>
  <c r="AA6316" i="42"/>
  <c r="AA6317" i="42"/>
  <c r="AA6318" i="42"/>
  <c r="AA6319" i="42"/>
  <c r="AA6320" i="42"/>
  <c r="AA6321" i="42"/>
  <c r="AA6322" i="42"/>
  <c r="AA6323" i="42"/>
  <c r="AA6324" i="42"/>
  <c r="AA6325" i="42"/>
  <c r="AA6326" i="42"/>
  <c r="AA6327" i="42"/>
  <c r="AA6328" i="42"/>
  <c r="AA6329" i="42"/>
  <c r="AA6330" i="42"/>
  <c r="AA6331" i="42"/>
  <c r="AA6332" i="42"/>
  <c r="AA6333" i="42"/>
  <c r="AA6334" i="42"/>
  <c r="AA6335" i="42"/>
  <c r="AA6336" i="42"/>
  <c r="AA6337" i="42"/>
  <c r="AA6338" i="42"/>
  <c r="AA6339" i="42"/>
  <c r="AA6340" i="42"/>
  <c r="AA6341" i="42"/>
  <c r="AA6342" i="42"/>
  <c r="AA6343" i="42"/>
  <c r="AA6344" i="42"/>
  <c r="AA6345" i="42"/>
  <c r="AA6346" i="42"/>
  <c r="AA6347" i="42"/>
  <c r="AA6348" i="42"/>
  <c r="AA6349" i="42"/>
  <c r="AA6350" i="42"/>
  <c r="AA6351" i="42"/>
  <c r="AA6352" i="42"/>
  <c r="AA6353" i="42"/>
  <c r="AA6354" i="42"/>
  <c r="AA6355" i="42"/>
  <c r="AA6356" i="42"/>
  <c r="AA6357" i="42"/>
  <c r="AA6358" i="42"/>
  <c r="AA6359" i="42"/>
  <c r="AA6360" i="42"/>
  <c r="AA6361" i="42"/>
  <c r="AA6362" i="42"/>
  <c r="AA6363" i="42"/>
  <c r="AA6364" i="42"/>
  <c r="AA6365" i="42"/>
  <c r="AA6366" i="42"/>
  <c r="AA6367" i="42"/>
  <c r="AA6368" i="42"/>
  <c r="AA6369" i="42"/>
  <c r="AA6370" i="42"/>
  <c r="AA6371" i="42"/>
  <c r="AA6372" i="42"/>
  <c r="AA6373" i="42"/>
  <c r="AA6374" i="42"/>
  <c r="AA6375" i="42"/>
  <c r="AA6376" i="42"/>
  <c r="AA6377" i="42"/>
  <c r="AA6378" i="42"/>
  <c r="AA6379" i="42"/>
  <c r="AA6380" i="42"/>
  <c r="AA6381" i="42"/>
  <c r="AA6382" i="42"/>
  <c r="AA6383" i="42"/>
  <c r="AA6384" i="42"/>
  <c r="AA6385" i="42"/>
  <c r="AA6386" i="42"/>
  <c r="AA6387" i="42"/>
  <c r="AA6388" i="42"/>
  <c r="AA6389" i="42"/>
  <c r="AA6390" i="42"/>
  <c r="AA6391" i="42"/>
  <c r="AA6392" i="42"/>
  <c r="AA6393" i="42"/>
  <c r="AA6394" i="42"/>
  <c r="AA6395" i="42"/>
  <c r="AA6396" i="42"/>
  <c r="AA6397" i="42"/>
  <c r="AA6398" i="42"/>
  <c r="AA6399" i="42"/>
  <c r="AA6400" i="42"/>
  <c r="AA6401" i="42"/>
  <c r="AA6402" i="42"/>
  <c r="AA6403" i="42"/>
  <c r="AA6404" i="42"/>
  <c r="AA6405" i="42"/>
  <c r="AA6406" i="42"/>
  <c r="AA6407" i="42"/>
  <c r="AA6408" i="42"/>
  <c r="AA6409" i="42"/>
  <c r="AA6410" i="42"/>
  <c r="AA6411" i="42"/>
  <c r="AA6412" i="42"/>
  <c r="AA6413" i="42"/>
  <c r="AA6414" i="42"/>
  <c r="AA6415" i="42"/>
  <c r="AA6416" i="42"/>
  <c r="AA6417" i="42"/>
  <c r="AA6418" i="42"/>
  <c r="AA6419" i="42"/>
  <c r="AA6420" i="42"/>
  <c r="AA6421" i="42"/>
  <c r="AA6422" i="42"/>
  <c r="AA6423" i="42"/>
  <c r="AA6424" i="42"/>
  <c r="AA6425" i="42"/>
  <c r="AA6426" i="42"/>
  <c r="AA6427" i="42"/>
  <c r="AA6428" i="42"/>
  <c r="AA6429" i="42"/>
  <c r="AA6430" i="42"/>
  <c r="AA6431" i="42"/>
  <c r="AA6432" i="42"/>
  <c r="AA6433" i="42"/>
  <c r="AA6434" i="42"/>
  <c r="AA6435" i="42"/>
  <c r="AA6436" i="42"/>
  <c r="AA6437" i="42"/>
  <c r="AA6438" i="42"/>
  <c r="AA6439" i="42"/>
  <c r="AA6440" i="42"/>
  <c r="AA6441" i="42"/>
  <c r="AA6442" i="42"/>
  <c r="AA6443" i="42"/>
  <c r="AA6444" i="42"/>
  <c r="AA6445" i="42"/>
  <c r="AA6446" i="42"/>
  <c r="AA6447" i="42"/>
  <c r="AA6448" i="42"/>
  <c r="AA6449" i="42"/>
  <c r="AA6450" i="42"/>
  <c r="AA6451" i="42"/>
  <c r="AA6452" i="42"/>
  <c r="AA6453" i="42"/>
  <c r="AA6454" i="42"/>
  <c r="AA6455" i="42"/>
  <c r="AA6456" i="42"/>
  <c r="AA6457" i="42"/>
  <c r="AA6458" i="42"/>
  <c r="AA6459" i="42"/>
  <c r="AA6460" i="42"/>
  <c r="AA6461" i="42"/>
  <c r="AA6462" i="42"/>
  <c r="AA6463" i="42"/>
  <c r="AA6464" i="42"/>
  <c r="AA6465" i="42"/>
  <c r="AA6466" i="42"/>
  <c r="AA6467" i="42"/>
  <c r="AA6468" i="42"/>
  <c r="AA6469" i="42"/>
  <c r="AA6470" i="42"/>
  <c r="AA6471" i="42"/>
  <c r="AA6472" i="42"/>
  <c r="AA6473" i="42"/>
  <c r="AA6474" i="42"/>
  <c r="AA6475" i="42"/>
  <c r="AA6476" i="42"/>
  <c r="AA6477" i="42"/>
  <c r="AA6478" i="42"/>
  <c r="AA6479" i="42"/>
  <c r="AA6480" i="42"/>
  <c r="AA6481" i="42"/>
  <c r="AA6482" i="42"/>
  <c r="AA6483" i="42"/>
  <c r="AA6484" i="42"/>
  <c r="AA6485" i="42"/>
  <c r="AA6486" i="42"/>
  <c r="AA6487" i="42"/>
  <c r="AA6488" i="42"/>
  <c r="AA6489" i="42"/>
  <c r="AA6490" i="42"/>
  <c r="AA6491" i="42"/>
  <c r="AA6492" i="42"/>
  <c r="AA6493" i="42"/>
  <c r="AA6494" i="42"/>
  <c r="AA6495" i="42"/>
  <c r="AA6496" i="42"/>
  <c r="AA6497" i="42"/>
  <c r="AA6498" i="42"/>
  <c r="AA6499" i="42"/>
  <c r="AA6500" i="42"/>
  <c r="AA6501" i="42"/>
  <c r="AA6502" i="42"/>
  <c r="AA6503" i="42"/>
  <c r="AA6504" i="42"/>
  <c r="AA6505" i="42"/>
  <c r="AA6506" i="42"/>
  <c r="AA6507" i="42"/>
  <c r="AA6508" i="42"/>
  <c r="AA6509" i="42"/>
  <c r="AA6510" i="42"/>
  <c r="AA6511" i="42"/>
  <c r="AA6512" i="42"/>
  <c r="AA6513" i="42"/>
  <c r="AA6514" i="42"/>
  <c r="AA6515" i="42"/>
  <c r="AA6516" i="42"/>
  <c r="AA6517" i="42"/>
  <c r="AA6518" i="42"/>
  <c r="AA6519" i="42"/>
  <c r="AA6520" i="42"/>
  <c r="AA6521" i="42"/>
  <c r="AA6522" i="42"/>
  <c r="AA6523" i="42"/>
  <c r="AA6524" i="42"/>
  <c r="AA6525" i="42"/>
  <c r="AA6526" i="42"/>
  <c r="AA6527" i="42"/>
  <c r="AA6528" i="42"/>
  <c r="AA6529" i="42"/>
  <c r="AA6530" i="42"/>
  <c r="AA6531" i="42"/>
  <c r="AA6532" i="42"/>
  <c r="AA6533" i="42"/>
  <c r="AA6534" i="42"/>
  <c r="AA6535" i="42"/>
  <c r="AA6536" i="42"/>
  <c r="AA6537" i="42"/>
  <c r="AA6538" i="42"/>
  <c r="AA6539" i="42"/>
  <c r="AA6540" i="42"/>
  <c r="AA6541" i="42"/>
  <c r="AA6542" i="42"/>
  <c r="AA6543" i="42"/>
  <c r="AA6544" i="42"/>
  <c r="AA6545" i="42"/>
  <c r="AA6546" i="42"/>
  <c r="AA6547" i="42"/>
  <c r="AA6548" i="42"/>
  <c r="AA6549" i="42"/>
  <c r="AA6550" i="42"/>
  <c r="AA6551" i="42"/>
  <c r="AA6552" i="42"/>
  <c r="AA6553" i="42"/>
  <c r="AA6554" i="42"/>
  <c r="AA6555" i="42"/>
  <c r="AA6556" i="42"/>
  <c r="AA6557" i="42"/>
  <c r="AA6558" i="42"/>
  <c r="AA6559" i="42"/>
  <c r="AA6560" i="42"/>
  <c r="AA6561" i="42"/>
  <c r="AA6562" i="42"/>
  <c r="AA6563" i="42"/>
  <c r="AA6564" i="42"/>
  <c r="AA6565" i="42"/>
  <c r="AA6566" i="42"/>
  <c r="AA6567" i="42"/>
  <c r="AA6568" i="42"/>
  <c r="AA6569" i="42"/>
  <c r="AA6570" i="42"/>
  <c r="AA6571" i="42"/>
  <c r="AA6572" i="42"/>
  <c r="AA6573" i="42"/>
  <c r="AA6574" i="42"/>
  <c r="AA6575" i="42"/>
  <c r="AA6576" i="42"/>
  <c r="AA6577" i="42"/>
  <c r="AA6578" i="42"/>
  <c r="AA6579" i="42"/>
  <c r="AA6580" i="42"/>
  <c r="AA6581" i="42"/>
  <c r="AA6582" i="42"/>
  <c r="AA6583" i="42"/>
  <c r="AA6584" i="42"/>
  <c r="AA6585" i="42"/>
  <c r="AA6586" i="42"/>
  <c r="AA6587" i="42"/>
  <c r="AA6588" i="42"/>
  <c r="AA6589" i="42"/>
  <c r="AA6590" i="42"/>
  <c r="AA6591" i="42"/>
  <c r="AA6592" i="42"/>
  <c r="AA6593" i="42"/>
  <c r="AA6594" i="42"/>
  <c r="AA6595" i="42"/>
  <c r="AA6596" i="42"/>
  <c r="AA6597" i="42"/>
  <c r="AA6598" i="42"/>
  <c r="AA6599" i="42"/>
  <c r="AA6600" i="42"/>
  <c r="AA6601" i="42"/>
  <c r="AA6602" i="42"/>
  <c r="AA6603" i="42"/>
  <c r="AA6604" i="42"/>
  <c r="AA6605" i="42"/>
  <c r="AA6606" i="42"/>
  <c r="AA6607" i="42"/>
  <c r="AA6608" i="42"/>
  <c r="AA6609" i="42"/>
  <c r="AA6610" i="42"/>
  <c r="AA6611" i="42"/>
  <c r="AA6612" i="42"/>
  <c r="AA6613" i="42"/>
  <c r="AA6614" i="42"/>
  <c r="AA6615" i="42"/>
  <c r="AA6616" i="42"/>
  <c r="AA6617" i="42"/>
  <c r="AA6618" i="42"/>
  <c r="AA6619" i="42"/>
  <c r="AA6620" i="42"/>
  <c r="AA6621" i="42"/>
  <c r="AA6622" i="42"/>
  <c r="AA6623" i="42"/>
  <c r="AA6624" i="42"/>
  <c r="AA6625" i="42"/>
  <c r="AA6626" i="42"/>
  <c r="AA6627" i="42"/>
  <c r="AA6628" i="42"/>
  <c r="AA6629" i="42"/>
  <c r="AA6630" i="42"/>
  <c r="AA6631" i="42"/>
  <c r="AA6632" i="42"/>
  <c r="AA6633" i="42"/>
  <c r="AA6634" i="42"/>
  <c r="AA6635" i="42"/>
  <c r="AA6636" i="42"/>
  <c r="AA6637" i="42"/>
  <c r="AA6638" i="42"/>
  <c r="AA6639" i="42"/>
  <c r="AA6640" i="42"/>
  <c r="AA6641" i="42"/>
  <c r="AA6642" i="42"/>
  <c r="AA6643" i="42"/>
  <c r="AA6644" i="42"/>
  <c r="AA6645" i="42"/>
  <c r="AA6646" i="42"/>
  <c r="AA6647" i="42"/>
  <c r="AA6648" i="42"/>
  <c r="AA6649" i="42"/>
  <c r="AA6650" i="42"/>
  <c r="AA6651" i="42"/>
  <c r="AA6652" i="42"/>
  <c r="AA6653" i="42"/>
  <c r="AA6654" i="42"/>
  <c r="AA6655" i="42"/>
  <c r="AA6656" i="42"/>
  <c r="AA6657" i="42"/>
  <c r="AA6658" i="42"/>
  <c r="AA6659" i="42"/>
  <c r="AA6660" i="42"/>
  <c r="AA6661" i="42"/>
  <c r="AA6662" i="42"/>
  <c r="AA6663" i="42"/>
  <c r="AA6664" i="42"/>
  <c r="AA6665" i="42"/>
  <c r="AA6666" i="42"/>
  <c r="AA6667" i="42"/>
  <c r="AA6668" i="42"/>
  <c r="AA6669" i="42"/>
  <c r="AA6670" i="42"/>
  <c r="AA6671" i="42"/>
  <c r="AA6672" i="42"/>
  <c r="AA6673" i="42"/>
  <c r="AA6674" i="42"/>
  <c r="AA6675" i="42"/>
  <c r="AA6676" i="42"/>
  <c r="AA6677" i="42"/>
  <c r="AA6678" i="42"/>
  <c r="AA6679" i="42"/>
  <c r="AA6680" i="42"/>
  <c r="AA6681" i="42"/>
  <c r="AA6682" i="42"/>
  <c r="AA6683" i="42"/>
  <c r="AA6684" i="42"/>
  <c r="AA6685" i="42"/>
  <c r="AA6686" i="42"/>
  <c r="AA6687" i="42"/>
  <c r="AA6688" i="42"/>
  <c r="AA6689" i="42"/>
  <c r="AA6690" i="42"/>
  <c r="AA6691" i="42"/>
  <c r="AA6692" i="42"/>
  <c r="AA6693" i="42"/>
  <c r="AA6694" i="42"/>
  <c r="AA6695" i="42"/>
  <c r="AA6696" i="42"/>
  <c r="AA6697" i="42"/>
  <c r="AA6698" i="42"/>
  <c r="AA6699" i="42"/>
  <c r="AA6700" i="42"/>
  <c r="AA6701" i="42"/>
  <c r="AA6702" i="42"/>
  <c r="AA6703" i="42"/>
  <c r="AA6704" i="42"/>
  <c r="AA6705" i="42"/>
  <c r="AA6706" i="42"/>
  <c r="AA6707" i="42"/>
  <c r="AA6708" i="42"/>
  <c r="AA6709" i="42"/>
  <c r="AA6710" i="42"/>
  <c r="AA6711" i="42"/>
  <c r="AA6712" i="42"/>
  <c r="AA6713" i="42"/>
  <c r="AA6714" i="42"/>
  <c r="AA6715" i="42"/>
  <c r="AA6716" i="42"/>
  <c r="AA6717" i="42"/>
  <c r="AA6718" i="42"/>
  <c r="AA6719" i="42"/>
  <c r="AA6720" i="42"/>
  <c r="AA6721" i="42"/>
  <c r="AA6722" i="42"/>
  <c r="AA6723" i="42"/>
  <c r="AA6724" i="42"/>
  <c r="AA6725" i="42"/>
  <c r="AA6726" i="42"/>
  <c r="AA6727" i="42"/>
  <c r="AA6728" i="42"/>
  <c r="AA6729" i="42"/>
  <c r="AA6730" i="42"/>
  <c r="AA6731" i="42"/>
  <c r="AA6732" i="42"/>
  <c r="AA6733" i="42"/>
  <c r="AA6734" i="42"/>
  <c r="AA6735" i="42"/>
  <c r="AA6736" i="42"/>
  <c r="AA6737" i="42"/>
  <c r="AA6738" i="42"/>
  <c r="AA6739" i="42"/>
  <c r="AA6740" i="42"/>
  <c r="AA6741" i="42"/>
  <c r="AA6742" i="42"/>
  <c r="AA6743" i="42"/>
  <c r="AA6744" i="42"/>
  <c r="AA6745" i="42"/>
  <c r="AA6746" i="42"/>
  <c r="AA6747" i="42"/>
  <c r="AA6748" i="42"/>
  <c r="AA6749" i="42"/>
  <c r="AA6750" i="42"/>
  <c r="AA6751" i="42"/>
  <c r="AA6752" i="42"/>
  <c r="AA6753" i="42"/>
  <c r="AA6754" i="42"/>
  <c r="AA6755" i="42"/>
  <c r="AA6756" i="42"/>
  <c r="AA6757" i="42"/>
  <c r="AA6758" i="42"/>
  <c r="AA6759" i="42"/>
  <c r="AA6760" i="42"/>
  <c r="AA6761" i="42"/>
  <c r="AA6762" i="42"/>
  <c r="AA6763" i="42"/>
  <c r="AA6764" i="42"/>
  <c r="AA6765" i="42"/>
  <c r="AA6766" i="42"/>
  <c r="AA6767" i="42"/>
  <c r="AA6768" i="42"/>
  <c r="AA6769" i="42"/>
  <c r="AA6770" i="42"/>
  <c r="AA6771" i="42"/>
  <c r="AA6772" i="42"/>
  <c r="AA6773" i="42"/>
  <c r="AA6774" i="42"/>
  <c r="AA6775" i="42"/>
  <c r="AA6776" i="42"/>
  <c r="AA6777" i="42"/>
  <c r="AA6778" i="42"/>
  <c r="AA6779" i="42"/>
  <c r="AA6780" i="42"/>
  <c r="AA6781" i="42"/>
  <c r="AA6782" i="42"/>
  <c r="AA6783" i="42"/>
  <c r="AA6784" i="42"/>
  <c r="AA6785" i="42"/>
  <c r="AA6786" i="42"/>
  <c r="AA6787" i="42"/>
  <c r="AA6788" i="42"/>
  <c r="AA6789" i="42"/>
  <c r="AA6790" i="42"/>
  <c r="AA6791" i="42"/>
  <c r="AA6792" i="42"/>
  <c r="AA6793" i="42"/>
  <c r="AA6794" i="42"/>
  <c r="AA6795" i="42"/>
  <c r="AA6796" i="42"/>
  <c r="AA6797" i="42"/>
  <c r="AA6798" i="42"/>
  <c r="AA6799" i="42"/>
  <c r="AA6800" i="42"/>
  <c r="AA6801" i="42"/>
  <c r="AA6802" i="42"/>
  <c r="AA6803" i="42"/>
  <c r="AA6804" i="42"/>
  <c r="AA6805" i="42"/>
  <c r="AA6806" i="42"/>
  <c r="AA6807" i="42"/>
  <c r="AA6808" i="42"/>
  <c r="AA6809" i="42"/>
  <c r="AA6810" i="42"/>
  <c r="AA6811" i="42"/>
  <c r="AA6812" i="42"/>
  <c r="AA6813" i="42"/>
  <c r="AA6814" i="42"/>
  <c r="AA6815" i="42"/>
  <c r="AA6816" i="42"/>
  <c r="AA6817" i="42"/>
  <c r="AA6818" i="42"/>
  <c r="AA6819" i="42"/>
  <c r="AA6820" i="42"/>
  <c r="AA6821" i="42"/>
  <c r="AA6822" i="42"/>
  <c r="AA6823" i="42"/>
  <c r="AA6824" i="42"/>
  <c r="AA6825" i="42"/>
  <c r="AA6826" i="42"/>
  <c r="AA6827" i="42"/>
  <c r="AA6828" i="42"/>
  <c r="AA6829" i="42"/>
  <c r="AA6830" i="42"/>
  <c r="AA6831" i="42"/>
  <c r="AA6832" i="42"/>
  <c r="AA6833" i="42"/>
  <c r="AA6834" i="42"/>
  <c r="AA6835" i="42"/>
  <c r="AA6836" i="42"/>
  <c r="AA6837" i="42"/>
  <c r="AA6838" i="42"/>
  <c r="AA6839" i="42"/>
  <c r="AA6840" i="42"/>
  <c r="AA6841" i="42"/>
  <c r="AA6842" i="42"/>
  <c r="AA6843" i="42"/>
  <c r="AA6844" i="42"/>
  <c r="AA6845" i="42"/>
  <c r="AA6846" i="42"/>
  <c r="AA6847" i="42"/>
  <c r="AA6848" i="42"/>
  <c r="AA6849" i="42"/>
  <c r="AA6850" i="42"/>
  <c r="AA6851" i="42"/>
  <c r="AA6852" i="42"/>
  <c r="AA6853" i="42"/>
  <c r="AA6854" i="42"/>
  <c r="AA6855" i="42"/>
  <c r="AA6856" i="42"/>
  <c r="AA6857" i="42"/>
  <c r="AA6858" i="42"/>
  <c r="AA6859" i="42"/>
  <c r="AA6860" i="42"/>
  <c r="AA6861" i="42"/>
  <c r="AA6862" i="42"/>
  <c r="AA6863" i="42"/>
  <c r="AA6864" i="42"/>
  <c r="AA6865" i="42"/>
  <c r="AA6866" i="42"/>
  <c r="AA6867" i="42"/>
  <c r="AA6868" i="42"/>
  <c r="AA6869" i="42"/>
  <c r="AA6870" i="42"/>
  <c r="AA6871" i="42"/>
  <c r="AA6872" i="42"/>
  <c r="AA6873" i="42"/>
  <c r="AA6874" i="42"/>
  <c r="AA6875" i="42"/>
  <c r="AA6876" i="42"/>
  <c r="AA6877" i="42"/>
  <c r="AA6878" i="42"/>
  <c r="AA6879" i="42"/>
  <c r="AA6880" i="42"/>
  <c r="AA6881" i="42"/>
  <c r="AA6882" i="42"/>
  <c r="AA6883" i="42"/>
  <c r="AA6884" i="42"/>
  <c r="AA6885" i="42"/>
  <c r="AA6886" i="42"/>
  <c r="AA6887" i="42"/>
  <c r="AA6888" i="42"/>
  <c r="AA6889" i="42"/>
  <c r="AA6890" i="42"/>
  <c r="AA6891" i="42"/>
  <c r="AA6892" i="42"/>
  <c r="AA6893" i="42"/>
  <c r="AA6894" i="42"/>
  <c r="AA6895" i="42"/>
  <c r="AA6896" i="42"/>
  <c r="AA6897" i="42"/>
  <c r="AA6898" i="42"/>
  <c r="AA6899" i="42"/>
  <c r="AA6900" i="42"/>
  <c r="AA6901" i="42"/>
  <c r="AA6902" i="42"/>
  <c r="AA6903" i="42"/>
  <c r="AA6904" i="42"/>
  <c r="AA6905" i="42"/>
  <c r="AA6906" i="42"/>
  <c r="AA6907" i="42"/>
  <c r="AA6908" i="42"/>
  <c r="AA6909" i="42"/>
  <c r="AA6910" i="42"/>
  <c r="AA6911" i="42"/>
  <c r="AA6912" i="42"/>
  <c r="AA6913" i="42"/>
  <c r="AA6914" i="42"/>
  <c r="AA6915" i="42"/>
  <c r="AA6916" i="42"/>
  <c r="AA6917" i="42"/>
  <c r="AA6918" i="42"/>
  <c r="AA6919" i="42"/>
  <c r="AA6920" i="42"/>
  <c r="AA6921" i="42"/>
  <c r="AA6922" i="42"/>
  <c r="AA6923" i="42"/>
  <c r="AA6924" i="42"/>
  <c r="AA6925" i="42"/>
  <c r="AA6926" i="42"/>
  <c r="AA6927" i="42"/>
  <c r="AA6928" i="42"/>
  <c r="AA6929" i="42"/>
  <c r="AA6930" i="42"/>
  <c r="AA6931" i="42"/>
  <c r="AA6932" i="42"/>
  <c r="AA6933" i="42"/>
  <c r="AA6934" i="42"/>
  <c r="AA6935" i="42"/>
  <c r="AA6936" i="42"/>
  <c r="AA6937" i="42"/>
  <c r="AA6938" i="42"/>
  <c r="AA6939" i="42"/>
  <c r="AA6940" i="42"/>
  <c r="AA6941" i="42"/>
  <c r="AA6942" i="42"/>
  <c r="AA6943" i="42"/>
  <c r="AA6944" i="42"/>
  <c r="AA6945" i="42"/>
  <c r="AA6946" i="42"/>
  <c r="AA6947" i="42"/>
  <c r="AA6948" i="42"/>
  <c r="AA6949" i="42"/>
  <c r="AA6950" i="42"/>
  <c r="AA6951" i="42"/>
  <c r="AA6952" i="42"/>
  <c r="AA6953" i="42"/>
  <c r="AA6954" i="42"/>
  <c r="AA6955" i="42"/>
  <c r="AA6956" i="42"/>
  <c r="AA6957" i="42"/>
  <c r="AA6958" i="42"/>
  <c r="AA6959" i="42"/>
  <c r="AA6960" i="42"/>
  <c r="AA6961" i="42"/>
  <c r="AA6962" i="42"/>
  <c r="AA6963" i="42"/>
  <c r="AA6964" i="42"/>
  <c r="AA6965" i="42"/>
  <c r="AA6966" i="42"/>
  <c r="AA6967" i="42"/>
  <c r="AA6968" i="42"/>
  <c r="AA6969" i="42"/>
  <c r="AA6970" i="42"/>
  <c r="AA6971" i="42"/>
  <c r="AA6972" i="42"/>
  <c r="AA6973" i="42"/>
  <c r="AA6974" i="42"/>
  <c r="AA6975" i="42"/>
  <c r="AA6976" i="42"/>
  <c r="AA6977" i="42"/>
  <c r="AA6978" i="42"/>
  <c r="AA6979" i="42"/>
  <c r="AA6980" i="42"/>
  <c r="AA6981" i="42"/>
  <c r="AA6982" i="42"/>
  <c r="AA6983" i="42"/>
  <c r="AA6984" i="42"/>
  <c r="AA6985" i="42"/>
  <c r="AA6986" i="42"/>
  <c r="AA6987" i="42"/>
  <c r="AA6988" i="42"/>
  <c r="AA6989" i="42"/>
  <c r="AA6990" i="42"/>
  <c r="AA6991" i="42"/>
  <c r="AA6992" i="42"/>
  <c r="AA6993" i="42"/>
  <c r="AA6994" i="42"/>
  <c r="AA6995" i="42"/>
  <c r="AA6996" i="42"/>
  <c r="AA6997" i="42"/>
  <c r="AA6998" i="42"/>
  <c r="AA6999" i="42"/>
  <c r="AA7000" i="42"/>
  <c r="AA7001" i="42"/>
  <c r="AA7002" i="42"/>
  <c r="AA7003" i="42"/>
  <c r="AA7004" i="42"/>
  <c r="AA7005" i="42"/>
  <c r="AA7006" i="42"/>
  <c r="AA7007" i="42"/>
  <c r="AA7008" i="42"/>
  <c r="AA7009" i="42"/>
  <c r="AA7010" i="42"/>
  <c r="AA7011" i="42"/>
  <c r="AA7012" i="42"/>
  <c r="AA7013" i="42"/>
  <c r="AA7014" i="42"/>
  <c r="AA7015" i="42"/>
  <c r="AA7016" i="42"/>
  <c r="AA7017" i="42"/>
  <c r="AA7018" i="42"/>
  <c r="AA7019" i="42"/>
  <c r="AA7020" i="42"/>
  <c r="AA7021" i="42"/>
  <c r="AA7022" i="42"/>
  <c r="AA7023" i="42"/>
  <c r="AA7024" i="42"/>
  <c r="AA7025" i="42"/>
  <c r="AA7026" i="42"/>
  <c r="AA7027" i="42"/>
  <c r="AA7028" i="42"/>
  <c r="AA7029" i="42"/>
  <c r="AA7030" i="42"/>
  <c r="AA7031" i="42"/>
  <c r="AA7032" i="42"/>
  <c r="AA7033" i="42"/>
  <c r="AA7034" i="42"/>
  <c r="AA7035" i="42"/>
  <c r="AA7036" i="42"/>
  <c r="AA7037" i="42"/>
  <c r="AA7038" i="42"/>
  <c r="AA7039" i="42"/>
  <c r="AA7040" i="42"/>
  <c r="AA7041" i="42"/>
  <c r="AA7042" i="42"/>
  <c r="AA7043" i="42"/>
  <c r="AA7044" i="42"/>
  <c r="AA7045" i="42"/>
  <c r="AA7046" i="42"/>
  <c r="AA7047" i="42"/>
  <c r="AA7048" i="42"/>
  <c r="AA7049" i="42"/>
  <c r="AA7050" i="42"/>
  <c r="AA7051" i="42"/>
  <c r="AA7052" i="42"/>
  <c r="AA7053" i="42"/>
  <c r="AA7054" i="42"/>
  <c r="AA7055" i="42"/>
  <c r="AA7056" i="42"/>
  <c r="AA7057" i="42"/>
  <c r="AA7058" i="42"/>
  <c r="AA7059" i="42"/>
  <c r="AA7060" i="42"/>
  <c r="AA7061" i="42"/>
  <c r="AA7062" i="42"/>
  <c r="AA7063" i="42"/>
  <c r="AA7064" i="42"/>
  <c r="AA7065" i="42"/>
  <c r="AA7066" i="42"/>
  <c r="AA7067" i="42"/>
  <c r="AA7068" i="42"/>
  <c r="AA7069" i="42"/>
  <c r="AA7070" i="42"/>
  <c r="AA7071" i="42"/>
  <c r="AA7072" i="42"/>
  <c r="AA7073" i="42"/>
  <c r="AA7074" i="42"/>
  <c r="AA7075" i="42"/>
  <c r="AA7076" i="42"/>
  <c r="AA7077" i="42"/>
  <c r="AA7078" i="42"/>
  <c r="AA7079" i="42"/>
  <c r="AA7080" i="42"/>
  <c r="AA7081" i="42"/>
  <c r="AA7082" i="42"/>
  <c r="AA7083" i="42"/>
  <c r="AA7084" i="42"/>
  <c r="AA7085" i="42"/>
  <c r="AA7086" i="42"/>
  <c r="AA7087" i="42"/>
  <c r="AA7088" i="42"/>
  <c r="AA7089" i="42"/>
  <c r="AA7090" i="42"/>
  <c r="AA7091" i="42"/>
  <c r="AA7092" i="42"/>
  <c r="AA7093" i="42"/>
  <c r="AA7094" i="42"/>
  <c r="AA7095" i="42"/>
  <c r="AA7096" i="42"/>
  <c r="AA7097" i="42"/>
  <c r="AA7098" i="42"/>
  <c r="AA7099" i="42"/>
  <c r="AA7100" i="42"/>
  <c r="AA7101" i="42"/>
  <c r="AA7102" i="42"/>
  <c r="AA7103" i="42"/>
  <c r="AA7104" i="42"/>
  <c r="AA7105" i="42"/>
  <c r="AA7106" i="42"/>
  <c r="AA7107" i="42"/>
  <c r="AA7108" i="42"/>
  <c r="AA7109" i="42"/>
  <c r="AA7110" i="42"/>
  <c r="AA7111" i="42"/>
  <c r="AA7112" i="42"/>
  <c r="AA7113" i="42"/>
  <c r="AA7114" i="42"/>
  <c r="AA7115" i="42"/>
  <c r="AA7116" i="42"/>
  <c r="AA7117" i="42"/>
  <c r="AA7118" i="42"/>
  <c r="AA7119" i="42"/>
  <c r="AA7120" i="42"/>
  <c r="AA7121" i="42"/>
  <c r="AA7122" i="42"/>
  <c r="AA7123" i="42"/>
  <c r="AA7124" i="42"/>
  <c r="AA7125" i="42"/>
  <c r="AA7126" i="42"/>
  <c r="AA7127" i="42"/>
  <c r="AA7128" i="42"/>
  <c r="AA7129" i="42"/>
  <c r="AA7130" i="42"/>
  <c r="AA7131" i="42"/>
  <c r="AA7132" i="42"/>
  <c r="AA7133" i="42"/>
  <c r="AA7134" i="42"/>
  <c r="AA7135" i="42"/>
  <c r="AA7136" i="42"/>
  <c r="AA7137" i="42"/>
  <c r="AA7138" i="42"/>
  <c r="AA7139" i="42"/>
  <c r="AA7140" i="42"/>
  <c r="AA7141" i="42"/>
  <c r="AA7142" i="42"/>
  <c r="AA7143" i="42"/>
  <c r="AA7144" i="42"/>
  <c r="AA7145" i="42"/>
  <c r="AA7146" i="42"/>
  <c r="AA7147" i="42"/>
  <c r="AA7148" i="42"/>
  <c r="AA7149" i="42"/>
  <c r="AA7150" i="42"/>
  <c r="AA7151" i="42"/>
  <c r="AA7152" i="42"/>
  <c r="AA7153" i="42"/>
  <c r="AA7154" i="42"/>
  <c r="AA7155" i="42"/>
  <c r="AA7156" i="42"/>
  <c r="AA7157" i="42"/>
  <c r="AA7158" i="42"/>
  <c r="AA7159" i="42"/>
  <c r="AA7160" i="42"/>
  <c r="AA7161" i="42"/>
  <c r="AA7162" i="42"/>
  <c r="AA7163" i="42"/>
  <c r="AA7164" i="42"/>
  <c r="AA7165" i="42"/>
  <c r="AA7166" i="42"/>
  <c r="AA7167" i="42"/>
  <c r="AA7168" i="42"/>
  <c r="AA7169" i="42"/>
  <c r="AA7170" i="42"/>
  <c r="AA7171" i="42"/>
  <c r="AA7172" i="42"/>
  <c r="AA7173" i="42"/>
  <c r="AA7174" i="42"/>
  <c r="AA7175" i="42"/>
  <c r="AA7176" i="42"/>
  <c r="AA7177" i="42"/>
  <c r="AA7178" i="42"/>
  <c r="AA7179" i="42"/>
  <c r="AA7180" i="42"/>
  <c r="AA7181" i="42"/>
  <c r="AA7182" i="42"/>
  <c r="AA7183" i="42"/>
  <c r="AA7184" i="42"/>
  <c r="AA7185" i="42"/>
  <c r="AA7186" i="42"/>
  <c r="AA7187" i="42"/>
  <c r="AA7188" i="42"/>
  <c r="AA7189" i="42"/>
  <c r="AA7190" i="42"/>
  <c r="AA7191" i="42"/>
  <c r="AA7192" i="42"/>
  <c r="AA7193" i="42"/>
  <c r="AA7194" i="42"/>
  <c r="AA7195" i="42"/>
  <c r="AA7196" i="42"/>
  <c r="AA7197" i="42"/>
  <c r="AA7198" i="42"/>
  <c r="AA7199" i="42"/>
  <c r="AA7200" i="42"/>
  <c r="AA7201" i="42"/>
  <c r="AA7202" i="42"/>
  <c r="AA7203" i="42"/>
  <c r="AA7204" i="42"/>
  <c r="AA7205" i="42"/>
  <c r="AA7206" i="42"/>
  <c r="AA7207" i="42"/>
  <c r="AA7208" i="42"/>
  <c r="AA7209" i="42"/>
  <c r="AA7210" i="42"/>
  <c r="AA7211" i="42"/>
  <c r="AA7212" i="42"/>
  <c r="AA7213" i="42"/>
  <c r="AA7214" i="42"/>
  <c r="AA7215" i="42"/>
  <c r="AA7216" i="42"/>
  <c r="AA7217" i="42"/>
  <c r="AA7218" i="42"/>
  <c r="AA7219" i="42"/>
  <c r="AA7220" i="42"/>
  <c r="AA7221" i="42"/>
  <c r="AA7222" i="42"/>
  <c r="AA7223" i="42"/>
  <c r="AA7224" i="42"/>
  <c r="AA7225" i="42"/>
  <c r="AA7226" i="42"/>
  <c r="AA7227" i="42"/>
  <c r="AA7228" i="42"/>
  <c r="AA7229" i="42"/>
  <c r="AA7230" i="42"/>
  <c r="AA7231" i="42"/>
  <c r="AA7232" i="42"/>
  <c r="AA7233" i="42"/>
  <c r="AA7234" i="42"/>
  <c r="AA7235" i="42"/>
  <c r="AA7236" i="42"/>
  <c r="AA7237" i="42"/>
  <c r="AA7238" i="42"/>
  <c r="AA7239" i="42"/>
  <c r="AA7240" i="42"/>
  <c r="AA7241" i="42"/>
  <c r="AA7242" i="42"/>
  <c r="AA7243" i="42"/>
  <c r="AA7244" i="42"/>
  <c r="AA7245" i="42"/>
  <c r="AA7246" i="42"/>
  <c r="AA7247" i="42"/>
  <c r="AA7248" i="42"/>
  <c r="AA7249" i="42"/>
  <c r="AA7250" i="42"/>
  <c r="AA7251" i="42"/>
  <c r="AA7252" i="42"/>
  <c r="AA7253" i="42"/>
  <c r="AA7254" i="42"/>
  <c r="AA7255" i="42"/>
  <c r="AA7256" i="42"/>
  <c r="AA7257" i="42"/>
  <c r="AA7258" i="42"/>
  <c r="AA7259" i="42"/>
  <c r="AA7260" i="42"/>
  <c r="AA7261" i="42"/>
  <c r="AA7262" i="42"/>
  <c r="AA7263" i="42"/>
  <c r="AA7264" i="42"/>
  <c r="AA7265" i="42"/>
  <c r="AA7266" i="42"/>
  <c r="AA7267" i="42"/>
  <c r="AA7268" i="42"/>
  <c r="AA7269" i="42"/>
  <c r="AA7270" i="42"/>
  <c r="AA7271" i="42"/>
  <c r="AA7272" i="42"/>
  <c r="AA7273" i="42"/>
  <c r="AA7274" i="42"/>
  <c r="AA7275" i="42"/>
  <c r="AA7276" i="42"/>
  <c r="AA7277" i="42"/>
  <c r="AA7278" i="42"/>
  <c r="AA7279" i="42"/>
  <c r="AA7280" i="42"/>
  <c r="AA7281" i="42"/>
  <c r="AA7282" i="42"/>
  <c r="AA7283" i="42"/>
  <c r="AA7284" i="42"/>
  <c r="AA7285" i="42"/>
  <c r="AA7286" i="42"/>
  <c r="AA7287" i="42"/>
  <c r="AA7288" i="42"/>
  <c r="AA7289" i="42"/>
  <c r="AA7290" i="42"/>
  <c r="AA7291" i="42"/>
  <c r="AA7292" i="42"/>
  <c r="AA7293" i="42"/>
  <c r="AA7294" i="42"/>
  <c r="AA7295" i="42"/>
  <c r="AA7296" i="42"/>
  <c r="AA7297" i="42"/>
  <c r="AA7298" i="42"/>
  <c r="AA7299" i="42"/>
  <c r="AA7300" i="42"/>
  <c r="AA7301" i="42"/>
  <c r="AA7302" i="42"/>
  <c r="AA7303" i="42"/>
  <c r="AA7304" i="42"/>
  <c r="AA7305" i="42"/>
  <c r="AA7306" i="42"/>
  <c r="AA7307" i="42"/>
  <c r="AA7308" i="42"/>
  <c r="AA7309" i="42"/>
  <c r="AA7310" i="42"/>
  <c r="AA7311" i="42"/>
  <c r="AA7312" i="42"/>
  <c r="AA7313" i="42"/>
  <c r="AA7314" i="42"/>
  <c r="AA7315" i="42"/>
  <c r="AA7316" i="42"/>
  <c r="AA7317" i="42"/>
  <c r="AA7318" i="42"/>
  <c r="AA7319" i="42"/>
  <c r="AA7320" i="42"/>
  <c r="AA7321" i="42"/>
  <c r="AA7322" i="42"/>
  <c r="AA7323" i="42"/>
  <c r="AA7324" i="42"/>
  <c r="AA7325" i="42"/>
  <c r="AA7326" i="42"/>
  <c r="AA7327" i="42"/>
  <c r="AA7328" i="42"/>
  <c r="AA7329" i="42"/>
  <c r="AA7330" i="42"/>
  <c r="AA7331" i="42"/>
  <c r="AA7332" i="42"/>
  <c r="AA7333" i="42"/>
  <c r="AA7334" i="42"/>
  <c r="AA7335" i="42"/>
  <c r="AA7336" i="42"/>
  <c r="AA7337" i="42"/>
  <c r="AA7338" i="42"/>
  <c r="AA7339" i="42"/>
  <c r="AA7340" i="42"/>
  <c r="AA7341" i="42"/>
  <c r="AA7342" i="42"/>
  <c r="AA7343" i="42"/>
  <c r="AA7344" i="42"/>
  <c r="AA7345" i="42"/>
  <c r="AA7346" i="42"/>
  <c r="AA7347" i="42"/>
  <c r="AA7348" i="42"/>
  <c r="AA7349" i="42"/>
  <c r="AA7350" i="42"/>
  <c r="AA7351" i="42"/>
  <c r="AA7352" i="42"/>
  <c r="AA7353" i="42"/>
  <c r="AA7354" i="42"/>
  <c r="AA7355" i="42"/>
  <c r="AA7356" i="42"/>
  <c r="AA7357" i="42"/>
  <c r="AA7358" i="42"/>
  <c r="AA7359" i="42"/>
  <c r="AA7360" i="42"/>
  <c r="AA7361" i="42"/>
  <c r="AA7362" i="42"/>
  <c r="AA7363" i="42"/>
  <c r="AA7364" i="42"/>
  <c r="AA7365" i="42"/>
  <c r="AA7366" i="42"/>
  <c r="AA7367" i="42"/>
  <c r="AA7368" i="42"/>
  <c r="AA7369" i="42"/>
  <c r="AA7370" i="42"/>
  <c r="AA7371" i="42"/>
  <c r="AA7372" i="42"/>
  <c r="AA7373" i="42"/>
  <c r="AA7374" i="42"/>
  <c r="AA7375" i="42"/>
  <c r="AA7376" i="42"/>
  <c r="AA7377" i="42"/>
  <c r="AA7378" i="42"/>
  <c r="AA7379" i="42"/>
  <c r="AA7380" i="42"/>
  <c r="AA7381" i="42"/>
  <c r="AA7382" i="42"/>
  <c r="AA7383" i="42"/>
  <c r="AA7384" i="42"/>
  <c r="AA7385" i="42"/>
  <c r="AA7386" i="42"/>
  <c r="AA7387" i="42"/>
  <c r="AA7388" i="42"/>
  <c r="AA7389" i="42"/>
  <c r="AA7390" i="42"/>
  <c r="AA7391" i="42"/>
  <c r="AA7392" i="42"/>
  <c r="AA7393" i="42"/>
  <c r="AA7394" i="42"/>
  <c r="AA7395" i="42"/>
  <c r="AA7396" i="42"/>
  <c r="AA7397" i="42"/>
  <c r="AA7398" i="42"/>
  <c r="AA7399" i="42"/>
  <c r="AA7400" i="42"/>
  <c r="AA7401" i="42"/>
  <c r="AA7402" i="42"/>
  <c r="AA7403" i="42"/>
  <c r="AA7404" i="42"/>
  <c r="AA7405" i="42"/>
  <c r="AA7406" i="42"/>
  <c r="AA7407" i="42"/>
  <c r="AA7408" i="42"/>
  <c r="AA7409" i="42"/>
  <c r="AA7410" i="42"/>
  <c r="AA7411" i="42"/>
  <c r="AA7412" i="42"/>
  <c r="AA7413" i="42"/>
  <c r="AA7414" i="42"/>
  <c r="AA7415" i="42"/>
  <c r="AA7416" i="42"/>
  <c r="AA7417" i="42"/>
  <c r="AA7418" i="42"/>
  <c r="AA7419" i="42"/>
  <c r="AA7420" i="42"/>
  <c r="AA7421" i="42"/>
  <c r="AA7422" i="42"/>
  <c r="AA7423" i="42"/>
  <c r="AA7424" i="42"/>
  <c r="AA7425" i="42"/>
  <c r="AA7426" i="42"/>
  <c r="AA7427" i="42"/>
  <c r="AA7428" i="42"/>
  <c r="AA7429" i="42"/>
  <c r="AA7430" i="42"/>
  <c r="AA7431" i="42"/>
  <c r="AA7432" i="42"/>
  <c r="AA7433" i="42"/>
  <c r="AA7434" i="42"/>
  <c r="AA7435" i="42"/>
  <c r="AA7436" i="42"/>
  <c r="AA7437" i="42"/>
  <c r="AA7438" i="42"/>
  <c r="AA7439" i="42"/>
  <c r="AA7440" i="42"/>
  <c r="AA7441" i="42"/>
  <c r="AA7442" i="42"/>
  <c r="AA7443" i="42"/>
  <c r="AA7444" i="42"/>
  <c r="AA7445" i="42"/>
  <c r="AA7446" i="42"/>
  <c r="AA7447" i="42"/>
  <c r="AA7448" i="42"/>
  <c r="AA7449" i="42"/>
  <c r="AA7450" i="42"/>
  <c r="AA7451" i="42"/>
  <c r="AA7452" i="42"/>
  <c r="AA7453" i="42"/>
  <c r="AA7454" i="42"/>
  <c r="AA7455" i="42"/>
  <c r="AA7456" i="42"/>
  <c r="AA7457" i="42"/>
  <c r="AA7458" i="42"/>
  <c r="AA7459" i="42"/>
  <c r="AA7460" i="42"/>
  <c r="AA7461" i="42"/>
  <c r="AA7462" i="42"/>
  <c r="AA7463" i="42"/>
  <c r="AA7464" i="42"/>
  <c r="AA7465" i="42"/>
  <c r="AA7466" i="42"/>
  <c r="AA7467" i="42"/>
  <c r="AA7468" i="42"/>
  <c r="AA7469" i="42"/>
  <c r="AA7470" i="42"/>
  <c r="AA7471" i="42"/>
  <c r="AA7472" i="42"/>
  <c r="AA7473" i="42"/>
  <c r="AA7474" i="42"/>
  <c r="AA7475" i="42"/>
  <c r="AA7476" i="42"/>
  <c r="AA7477" i="42"/>
  <c r="AA7478" i="42"/>
  <c r="AA7479" i="42"/>
  <c r="AA7480" i="42"/>
  <c r="AA7481" i="42"/>
  <c r="AA7482" i="42"/>
  <c r="AA7483" i="42"/>
  <c r="AA7484" i="42"/>
  <c r="AA7485" i="42"/>
  <c r="AA7486" i="42"/>
  <c r="AA7487" i="42"/>
  <c r="AA7488" i="42"/>
  <c r="AA7489" i="42"/>
  <c r="AA7490" i="42"/>
  <c r="AA7491" i="42"/>
  <c r="AA7492" i="42"/>
  <c r="AA7493" i="42"/>
  <c r="AA7494" i="42"/>
  <c r="AA7495" i="42"/>
  <c r="AA7496" i="42"/>
  <c r="AA7497" i="42"/>
  <c r="AA7498" i="42"/>
  <c r="AA7499" i="42"/>
  <c r="AA7500" i="42"/>
  <c r="AA7501" i="42"/>
  <c r="AA7502" i="42"/>
  <c r="AA7503" i="42"/>
  <c r="AA7504" i="42"/>
  <c r="AA7505" i="42"/>
  <c r="AA7506" i="42"/>
  <c r="AA7507" i="42"/>
  <c r="AA7508" i="42"/>
  <c r="AA7509" i="42"/>
  <c r="AA7510" i="42"/>
  <c r="AA7511" i="42"/>
  <c r="AA7512" i="42"/>
  <c r="AA7513" i="42"/>
  <c r="AA7514" i="42"/>
  <c r="AA7515" i="42"/>
  <c r="AA7516" i="42"/>
  <c r="AA7517" i="42"/>
  <c r="AA7518" i="42"/>
  <c r="AA7519" i="42"/>
  <c r="AA7520" i="42"/>
  <c r="AA7521" i="42"/>
  <c r="AA7522" i="42"/>
  <c r="AA7523" i="42"/>
  <c r="AA7524" i="42"/>
  <c r="AA7525" i="42"/>
  <c r="AA7526" i="42"/>
  <c r="AA7527" i="42"/>
  <c r="AA7528" i="42"/>
  <c r="AA7529" i="42"/>
  <c r="AA7530" i="42"/>
  <c r="AA7531" i="42"/>
  <c r="AA7532" i="42"/>
  <c r="AA7533" i="42"/>
  <c r="AA7534" i="42"/>
  <c r="AA7535" i="42"/>
  <c r="AA7536" i="42"/>
  <c r="AA7537" i="42"/>
  <c r="AA7538" i="42"/>
  <c r="AA7539" i="42"/>
  <c r="AA7540" i="42"/>
  <c r="AA7541" i="42"/>
  <c r="AA7542" i="42"/>
  <c r="AA7543" i="42"/>
  <c r="AA7544" i="42"/>
  <c r="AA7545" i="42"/>
  <c r="AA7546" i="42"/>
  <c r="AA7547" i="42"/>
  <c r="AA7548" i="42"/>
  <c r="AA7549" i="42"/>
  <c r="AA7550" i="42"/>
  <c r="AA7551" i="42"/>
  <c r="AA7552" i="42"/>
  <c r="AA7553" i="42"/>
  <c r="AA7554" i="42"/>
  <c r="AA7555" i="42"/>
  <c r="AA7556" i="42"/>
  <c r="AA7557" i="42"/>
  <c r="AA7558" i="42"/>
  <c r="AA7559" i="42"/>
  <c r="AA7560" i="42"/>
  <c r="AA7561" i="42"/>
  <c r="AA7562" i="42"/>
  <c r="AA7563" i="42"/>
  <c r="AA7564" i="42"/>
  <c r="AA7565" i="42"/>
  <c r="AA7566" i="42"/>
  <c r="AA7567" i="42"/>
  <c r="AA7568" i="42"/>
  <c r="AA7569" i="42"/>
  <c r="AA7570" i="42"/>
  <c r="AA7571" i="42"/>
  <c r="AA7572" i="42"/>
  <c r="AA7573" i="42"/>
  <c r="AA7574" i="42"/>
  <c r="AA7575" i="42"/>
  <c r="AA7576" i="42"/>
  <c r="AA7577" i="42"/>
  <c r="AA7578" i="42"/>
  <c r="AA7579" i="42"/>
  <c r="AA7580" i="42"/>
  <c r="AA7581" i="42"/>
  <c r="AA7582" i="42"/>
  <c r="AA7583" i="42"/>
  <c r="AA7584" i="42"/>
  <c r="AA7585" i="42"/>
  <c r="AA7586" i="42"/>
  <c r="AA7587" i="42"/>
  <c r="AA7588" i="42"/>
  <c r="AA7589" i="42"/>
  <c r="AA7590" i="42"/>
  <c r="AA7591" i="42"/>
  <c r="AA7592" i="42"/>
  <c r="AA7593" i="42"/>
  <c r="AA7594" i="42"/>
  <c r="AA7595" i="42"/>
  <c r="AA7596" i="42"/>
  <c r="AA7597" i="42"/>
  <c r="AA7598" i="42"/>
  <c r="AA7599" i="42"/>
  <c r="AA7600" i="42"/>
  <c r="AA7601" i="42"/>
  <c r="AA7602" i="42"/>
  <c r="AA7603" i="42"/>
  <c r="AA7604" i="42"/>
  <c r="AA7605" i="42"/>
  <c r="AA7606" i="42"/>
  <c r="AA7607" i="42"/>
  <c r="AA7608" i="42"/>
  <c r="AA7609" i="42"/>
  <c r="AA7610" i="42"/>
  <c r="AA7611" i="42"/>
  <c r="AA7612" i="42"/>
  <c r="AA7613" i="42"/>
  <c r="AA7614" i="42"/>
  <c r="AA7615" i="42"/>
  <c r="AA7616" i="42"/>
  <c r="AA7617" i="42"/>
  <c r="AA7618" i="42"/>
  <c r="AA7619" i="42"/>
  <c r="AA7620" i="42"/>
  <c r="AA7621" i="42"/>
  <c r="AA7622" i="42"/>
  <c r="AA7623" i="42"/>
  <c r="AA7624" i="42"/>
  <c r="AA7625" i="42"/>
  <c r="AA7626" i="42"/>
  <c r="AA7627" i="42"/>
  <c r="AA7628" i="42"/>
  <c r="AA7629" i="42"/>
  <c r="AA7630" i="42"/>
  <c r="AA7631" i="42"/>
  <c r="AA7632" i="42"/>
  <c r="AA7633" i="42"/>
  <c r="AA7634" i="42"/>
  <c r="AA7635" i="42"/>
  <c r="AA7636" i="42"/>
  <c r="AA7637" i="42"/>
  <c r="AA7638" i="42"/>
  <c r="AA7639" i="42"/>
  <c r="AA7640" i="42"/>
  <c r="AA7641" i="42"/>
  <c r="AA7642" i="42"/>
  <c r="AA7643" i="42"/>
  <c r="AA7644" i="42"/>
  <c r="AA7645" i="42"/>
  <c r="AA7646" i="42"/>
  <c r="AA7647" i="42"/>
  <c r="AA7648" i="42"/>
  <c r="AA7649" i="42"/>
  <c r="AA7650" i="42"/>
  <c r="AA7651" i="42"/>
  <c r="AA7652" i="42"/>
  <c r="AA7653" i="42"/>
  <c r="AA7654" i="42"/>
  <c r="AA7655" i="42"/>
  <c r="AA7656" i="42"/>
  <c r="AA7657" i="42"/>
  <c r="AA7658" i="42"/>
  <c r="AA7659" i="42"/>
  <c r="AA7660" i="42"/>
  <c r="AA7661" i="42"/>
  <c r="AA7662" i="42"/>
  <c r="AA7663" i="42"/>
  <c r="AA7664" i="42"/>
  <c r="AA7665" i="42"/>
  <c r="AA7666" i="42"/>
  <c r="AA7667" i="42"/>
  <c r="AA7668" i="42"/>
  <c r="AA7669" i="42"/>
  <c r="AA7670" i="42"/>
  <c r="AA7671" i="42"/>
  <c r="AA7672" i="42"/>
  <c r="AA7673" i="42"/>
  <c r="AA7674" i="42"/>
  <c r="AA7675" i="42"/>
  <c r="AA7676" i="42"/>
  <c r="AA7677" i="42"/>
  <c r="AA7678" i="42"/>
  <c r="AA7679" i="42"/>
  <c r="AA7680" i="42"/>
  <c r="AA7681" i="42"/>
  <c r="AA7682" i="42"/>
  <c r="AA7683" i="42"/>
  <c r="AA7684" i="42"/>
  <c r="AA7685" i="42"/>
  <c r="AA7686" i="42"/>
  <c r="AA7687" i="42"/>
  <c r="AA7688" i="42"/>
  <c r="AA7689" i="42"/>
  <c r="AA7690" i="42"/>
  <c r="AA7691" i="42"/>
  <c r="AA7692" i="42"/>
  <c r="AA7693" i="42"/>
  <c r="AA7694" i="42"/>
  <c r="AA7695" i="42"/>
  <c r="AA7696" i="42"/>
  <c r="AA7697" i="42"/>
  <c r="AA7698" i="42"/>
  <c r="AA7699" i="42"/>
  <c r="AA7700" i="42"/>
  <c r="AA7701" i="42"/>
  <c r="AA7702" i="42"/>
  <c r="AA7703" i="42"/>
  <c r="AA7704" i="42"/>
  <c r="AA7705" i="42"/>
  <c r="AA7706" i="42"/>
  <c r="AA7707" i="42"/>
  <c r="AA7708" i="42"/>
  <c r="AA7709" i="42"/>
  <c r="AA7710" i="42"/>
  <c r="AA7711" i="42"/>
  <c r="AA7712" i="42"/>
  <c r="AA7713" i="42"/>
  <c r="AA7714" i="42"/>
  <c r="AA7715" i="42"/>
  <c r="AA7716" i="42"/>
  <c r="AA7717" i="42"/>
  <c r="AA7718" i="42"/>
  <c r="AA7719" i="42"/>
  <c r="AA7720" i="42"/>
  <c r="AA7721" i="42"/>
  <c r="AA7722" i="42"/>
  <c r="AA7723" i="42"/>
  <c r="AA7724" i="42"/>
  <c r="AA7725" i="42"/>
  <c r="AA7726" i="42"/>
  <c r="AA7727" i="42"/>
  <c r="AA7728" i="42"/>
  <c r="AA7729" i="42"/>
  <c r="AA7730" i="42"/>
  <c r="AA7731" i="42"/>
  <c r="AA7732" i="42"/>
  <c r="AA7733" i="42"/>
  <c r="AA7734" i="42"/>
  <c r="AA7735" i="42"/>
  <c r="AA7736" i="42"/>
  <c r="AA7737" i="42"/>
  <c r="AA7738" i="42"/>
  <c r="AA7739" i="42"/>
  <c r="AA7740" i="42"/>
  <c r="AA7741" i="42"/>
  <c r="AA7742" i="42"/>
  <c r="AA7743" i="42"/>
  <c r="AA7744" i="42"/>
  <c r="AA7745" i="42"/>
  <c r="AA7746" i="42"/>
  <c r="AA7747" i="42"/>
  <c r="AA7748" i="42"/>
  <c r="AA7749" i="42"/>
  <c r="AA7750" i="42"/>
  <c r="AA7751" i="42"/>
  <c r="AA7752" i="42"/>
  <c r="AA7753" i="42"/>
  <c r="AA7754" i="42"/>
  <c r="AA7755" i="42"/>
  <c r="AA7756" i="42"/>
  <c r="AA7757" i="42"/>
  <c r="AA7758" i="42"/>
  <c r="AA7759" i="42"/>
  <c r="AA7760" i="42"/>
  <c r="AA7761" i="42"/>
  <c r="AA7762" i="42"/>
  <c r="AA7763" i="42"/>
  <c r="AA7764" i="42"/>
  <c r="AA7765" i="42"/>
  <c r="AA7766" i="42"/>
  <c r="AA7767" i="42"/>
  <c r="AA7768" i="42"/>
  <c r="AA7769" i="42"/>
  <c r="AA7770" i="42"/>
  <c r="AA7771" i="42"/>
  <c r="AA7772" i="42"/>
  <c r="AA7773" i="42"/>
  <c r="AA7774" i="42"/>
  <c r="AA7775" i="42"/>
  <c r="AA7776" i="42"/>
  <c r="AA7777" i="42"/>
  <c r="AA7778" i="42"/>
  <c r="AA7779" i="42"/>
  <c r="AA7780" i="42"/>
  <c r="AA7781" i="42"/>
  <c r="AA7782" i="42"/>
  <c r="AA7783" i="42"/>
  <c r="AA7784" i="42"/>
  <c r="AA7785" i="42"/>
  <c r="AA7786" i="42"/>
  <c r="AA7787" i="42"/>
  <c r="AA7788" i="42"/>
  <c r="AA7789" i="42"/>
  <c r="AA7790" i="42"/>
  <c r="AA7791" i="42"/>
  <c r="AA7792" i="42"/>
  <c r="AA7793" i="42"/>
  <c r="AA7794" i="42"/>
  <c r="AA7795" i="42"/>
  <c r="AA7796" i="42"/>
  <c r="AA7797" i="42"/>
  <c r="AA7798" i="42"/>
  <c r="AA7799" i="42"/>
  <c r="AA7800" i="42"/>
  <c r="AA7801" i="42"/>
  <c r="AA7802" i="42"/>
  <c r="AA7803" i="42"/>
  <c r="AA7804" i="42"/>
  <c r="AA7805" i="42"/>
  <c r="AA7806" i="42"/>
  <c r="AA7807" i="42"/>
  <c r="AA7808" i="42"/>
  <c r="AA7809" i="42"/>
  <c r="AA7810" i="42"/>
  <c r="AA7811" i="42"/>
  <c r="AA7812" i="42"/>
  <c r="AA7813" i="42"/>
  <c r="AA7814" i="42"/>
  <c r="AA7815" i="42"/>
  <c r="AA7816" i="42"/>
  <c r="AA7817" i="42"/>
  <c r="AA7818" i="42"/>
  <c r="AA7819" i="42"/>
  <c r="AA7820" i="42"/>
  <c r="AA7821" i="42"/>
  <c r="AA7822" i="42"/>
  <c r="AA7823" i="42"/>
  <c r="AA7824" i="42"/>
  <c r="AA7825" i="42"/>
  <c r="AA7826" i="42"/>
  <c r="AA7827" i="42"/>
  <c r="AA7828" i="42"/>
  <c r="AA7829" i="42"/>
  <c r="AA7830" i="42"/>
  <c r="AA7831" i="42"/>
  <c r="AA7832" i="42"/>
  <c r="AA7833" i="42"/>
  <c r="AA7834" i="42"/>
  <c r="AA7835" i="42"/>
  <c r="AA7836" i="42"/>
  <c r="AA7837" i="42"/>
  <c r="AA7838" i="42"/>
  <c r="AA7839" i="42"/>
  <c r="AA7840" i="42"/>
  <c r="AA7841" i="42"/>
  <c r="AA7842" i="42"/>
  <c r="AA7843" i="42"/>
  <c r="AA7844" i="42"/>
  <c r="AA7845" i="42"/>
  <c r="AA7846" i="42"/>
  <c r="AA7847" i="42"/>
  <c r="AA7848" i="42"/>
  <c r="AA7849" i="42"/>
  <c r="AA7850" i="42"/>
  <c r="AA7851" i="42"/>
  <c r="AA7852" i="42"/>
  <c r="AA7853" i="42"/>
  <c r="AA7854" i="42"/>
  <c r="AA7855" i="42"/>
  <c r="AA7856" i="42"/>
  <c r="AA7857" i="42"/>
  <c r="AA7858" i="42"/>
  <c r="AA7859" i="42"/>
  <c r="AA7860" i="42"/>
  <c r="AA7861" i="42"/>
  <c r="AA7862" i="42"/>
  <c r="AA7863" i="42"/>
  <c r="AA7864" i="42"/>
  <c r="AA7865" i="42"/>
  <c r="AA7866" i="42"/>
  <c r="AA7867" i="42"/>
  <c r="AA7868" i="42"/>
  <c r="AA7869" i="42"/>
  <c r="AA7870" i="42"/>
  <c r="AA7871" i="42"/>
  <c r="AA7872" i="42"/>
  <c r="AA7873" i="42"/>
  <c r="AA7874" i="42"/>
  <c r="AA7875" i="42"/>
  <c r="AA7876" i="42"/>
  <c r="AA7877" i="42"/>
  <c r="AA7878" i="42"/>
  <c r="AA7879" i="42"/>
  <c r="AA7880" i="42"/>
  <c r="AA7881" i="42"/>
  <c r="AA7882" i="42"/>
  <c r="AA7883" i="42"/>
  <c r="AA7884" i="42"/>
  <c r="AA7885" i="42"/>
  <c r="AA7886" i="42"/>
  <c r="AA7887" i="42"/>
  <c r="AA7888" i="42"/>
  <c r="AA7889" i="42"/>
  <c r="AA7890" i="42"/>
  <c r="AA7891" i="42"/>
  <c r="AA7892" i="42"/>
  <c r="AA7893" i="42"/>
  <c r="AA7894" i="42"/>
  <c r="AA7895" i="42"/>
  <c r="AA7896" i="42"/>
  <c r="AA7897" i="42"/>
  <c r="AA7898" i="42"/>
  <c r="AA7899" i="42"/>
  <c r="AA7900" i="42"/>
  <c r="AA7901" i="42"/>
  <c r="AA7902" i="42"/>
  <c r="AA7903" i="42"/>
  <c r="AA7904" i="42"/>
  <c r="AA7905" i="42"/>
  <c r="AA7906" i="42"/>
  <c r="AA7907" i="42"/>
  <c r="AA7908" i="42"/>
  <c r="AA7909" i="42"/>
  <c r="AA7910" i="42"/>
  <c r="AA7911" i="42"/>
  <c r="AA7912" i="42"/>
  <c r="AA7913" i="42"/>
  <c r="AA7914" i="42"/>
  <c r="AA7915" i="42"/>
  <c r="AA7916" i="42"/>
  <c r="AA7917" i="42"/>
  <c r="AA7918" i="42"/>
  <c r="AA7919" i="42"/>
  <c r="AA7920" i="42"/>
  <c r="AA7921" i="42"/>
  <c r="AA7922" i="42"/>
  <c r="AA7923" i="42"/>
  <c r="AA7924" i="42"/>
  <c r="AA7925" i="42"/>
  <c r="AA7926" i="42"/>
  <c r="AA7927" i="42"/>
  <c r="AA7928" i="42"/>
  <c r="AA7929" i="42"/>
  <c r="AA7930" i="42"/>
  <c r="AA7931" i="42"/>
  <c r="AA7932" i="42"/>
  <c r="AA7933" i="42"/>
  <c r="AA7934" i="42"/>
  <c r="AA7935" i="42"/>
  <c r="AA7936" i="42"/>
  <c r="AA7937" i="42"/>
  <c r="AA7938" i="42"/>
  <c r="AA7939" i="42"/>
  <c r="AA7940" i="42"/>
  <c r="AA7941" i="42"/>
  <c r="AA7942" i="42"/>
  <c r="AA7943" i="42"/>
  <c r="AA7944" i="42"/>
  <c r="AA7945" i="42"/>
  <c r="AA7946" i="42"/>
  <c r="AA7947" i="42"/>
  <c r="AA7948" i="42"/>
  <c r="AA7949" i="42"/>
  <c r="AA7950" i="42"/>
  <c r="AA7951" i="42"/>
  <c r="AA7952" i="42"/>
  <c r="AA7953" i="42"/>
  <c r="AA7954" i="42"/>
  <c r="AA7955" i="42"/>
  <c r="AA7956" i="42"/>
  <c r="AA7957" i="42"/>
  <c r="AA7958" i="42"/>
  <c r="AA7959" i="42"/>
  <c r="AA7960" i="42"/>
  <c r="AA7961" i="42"/>
  <c r="AA7962" i="42"/>
  <c r="AA7963" i="42"/>
  <c r="AA7964" i="42"/>
  <c r="AA7965" i="42"/>
  <c r="AA7966" i="42"/>
  <c r="AA7967" i="42"/>
  <c r="AA7968" i="42"/>
  <c r="AA7969" i="42"/>
  <c r="AA7970" i="42"/>
  <c r="AA7971" i="42"/>
  <c r="AA7972" i="42"/>
  <c r="AA7973" i="42"/>
  <c r="AA7974" i="42"/>
  <c r="AA7975" i="42"/>
  <c r="AA7976" i="42"/>
  <c r="AA7977" i="42"/>
  <c r="AA7978" i="42"/>
  <c r="AA7979" i="42"/>
  <c r="AA7980" i="42"/>
  <c r="AA7981" i="42"/>
  <c r="AA7982" i="42"/>
  <c r="AA7983" i="42"/>
  <c r="AA7984" i="42"/>
  <c r="AA7985" i="42"/>
  <c r="AA7986" i="42"/>
  <c r="AA7987" i="42"/>
  <c r="AA7988" i="42"/>
  <c r="AA7989" i="42"/>
  <c r="AA7990" i="42"/>
  <c r="AA7991" i="42"/>
  <c r="AA7992" i="42"/>
  <c r="AA7993" i="42"/>
  <c r="AA7994" i="42"/>
  <c r="AA7995" i="42"/>
  <c r="AA7996" i="42"/>
  <c r="AA7997" i="42"/>
  <c r="AA7998" i="42"/>
  <c r="AA7999" i="42"/>
  <c r="AA8000" i="42"/>
  <c r="AA8001" i="42"/>
  <c r="AA8002" i="42"/>
  <c r="AA8003" i="42"/>
  <c r="AA8004" i="42"/>
  <c r="AA8005" i="42"/>
  <c r="AA8006" i="42"/>
  <c r="AA8007" i="42"/>
  <c r="AA8008" i="42"/>
  <c r="AA8009" i="42"/>
  <c r="AA8010" i="42"/>
  <c r="AA8011" i="42"/>
  <c r="AA8012" i="42"/>
  <c r="AA8013" i="42"/>
  <c r="AA8014" i="42"/>
  <c r="AA8015" i="42"/>
  <c r="AA8016" i="42"/>
  <c r="AA8017" i="42"/>
  <c r="AA8018" i="42"/>
  <c r="AA8019" i="42"/>
  <c r="AA8020" i="42"/>
  <c r="AA8021" i="42"/>
  <c r="AA8022" i="42"/>
  <c r="AA8023" i="42"/>
  <c r="AA8024" i="42"/>
  <c r="AA8025" i="42"/>
  <c r="AA8026" i="42"/>
  <c r="AA8027" i="42"/>
  <c r="AA8028" i="42"/>
  <c r="AA8029" i="42"/>
  <c r="AA8030" i="42"/>
  <c r="AA8031" i="42"/>
  <c r="AA8032" i="42"/>
  <c r="AA8033" i="42"/>
  <c r="AA8034" i="42"/>
  <c r="AA8035" i="42"/>
  <c r="AA8036" i="42"/>
  <c r="AA8037" i="42"/>
  <c r="AA8038" i="42"/>
  <c r="AA8039" i="42"/>
  <c r="AA8040" i="42"/>
  <c r="AA8041" i="42"/>
  <c r="AA8042" i="42"/>
  <c r="AA8043" i="42"/>
  <c r="AA8044" i="42"/>
  <c r="AA8045" i="42"/>
  <c r="AA8046" i="42"/>
  <c r="AA8047" i="42"/>
  <c r="AA8048" i="42"/>
  <c r="AA8049" i="42"/>
  <c r="AA8050" i="42"/>
  <c r="AA8051" i="42"/>
  <c r="AA8052" i="42"/>
  <c r="AA8053" i="42"/>
  <c r="AA8054" i="42"/>
  <c r="AA8055" i="42"/>
  <c r="AA8056" i="42"/>
  <c r="AA8057" i="42"/>
  <c r="AA8058" i="42"/>
  <c r="AA8059" i="42"/>
  <c r="AA8060" i="42"/>
  <c r="AA8061" i="42"/>
  <c r="AA8062" i="42"/>
  <c r="AA8063" i="42"/>
  <c r="AA8064" i="42"/>
  <c r="AA8065" i="42"/>
  <c r="AA8066" i="42"/>
  <c r="AA8067" i="42"/>
  <c r="AA8068" i="42"/>
  <c r="AA8069" i="42"/>
  <c r="AA8070" i="42"/>
  <c r="AA8071" i="42"/>
  <c r="AA8072" i="42"/>
  <c r="AA8073" i="42"/>
  <c r="AA8074" i="42"/>
  <c r="AA8075" i="42"/>
  <c r="AA8076" i="42"/>
  <c r="AA8077" i="42"/>
  <c r="AA8078" i="42"/>
  <c r="AA8079" i="42"/>
  <c r="AA8080" i="42"/>
  <c r="AA8081" i="42"/>
  <c r="AA8082" i="42"/>
  <c r="AA8083" i="42"/>
  <c r="AA8084" i="42"/>
  <c r="AA8085" i="42"/>
  <c r="AA8086" i="42"/>
  <c r="AA8087" i="42"/>
  <c r="AA8088" i="42"/>
  <c r="AA8089" i="42"/>
  <c r="AA8090" i="42"/>
  <c r="AA8091" i="42"/>
  <c r="AA8092" i="42"/>
  <c r="AA8093" i="42"/>
  <c r="AA8094" i="42"/>
  <c r="AA8095" i="42"/>
  <c r="AA8096" i="42"/>
  <c r="AA8097" i="42"/>
  <c r="AA8098" i="42"/>
  <c r="AA8099" i="42"/>
  <c r="AA8100" i="42"/>
  <c r="AA8101" i="42"/>
  <c r="AA8102" i="42"/>
  <c r="AA8103" i="42"/>
  <c r="AA8104" i="42"/>
  <c r="AA8105" i="42"/>
  <c r="AA8106" i="42"/>
  <c r="AA8107" i="42"/>
  <c r="AA8108" i="42"/>
  <c r="AA8109" i="42"/>
  <c r="AA8110" i="42"/>
  <c r="AA8111" i="42"/>
  <c r="AA8112" i="42"/>
  <c r="AA8113" i="42"/>
  <c r="AA8114" i="42"/>
  <c r="AA8115" i="42"/>
  <c r="AA8116" i="42"/>
  <c r="AA8117" i="42"/>
  <c r="AA8118" i="42"/>
  <c r="AA8119" i="42"/>
  <c r="AA8120" i="42"/>
  <c r="AA8121" i="42"/>
  <c r="AA8122" i="42"/>
  <c r="AA8123" i="42"/>
  <c r="AA8124" i="42"/>
  <c r="AA8125" i="42"/>
  <c r="AA8126" i="42"/>
  <c r="AA8127" i="42"/>
  <c r="AA8128" i="42"/>
  <c r="AA8129" i="42"/>
  <c r="AA8130" i="42"/>
  <c r="AA8131" i="42"/>
  <c r="AA8132" i="42"/>
  <c r="AA8133" i="42"/>
  <c r="AA8134" i="42"/>
  <c r="AA8135" i="42"/>
  <c r="AA8136" i="42"/>
  <c r="AA8137" i="42"/>
  <c r="AA8138" i="42"/>
  <c r="AA8139" i="42"/>
  <c r="AA8140" i="42"/>
  <c r="AA8141" i="42"/>
  <c r="AA8142" i="42"/>
  <c r="AA8143" i="42"/>
  <c r="AA8144" i="42"/>
  <c r="AA8145" i="42"/>
  <c r="AA8146" i="42"/>
  <c r="AA8147" i="42"/>
  <c r="AA8148" i="42"/>
  <c r="AA8149" i="42"/>
  <c r="AA8150" i="42"/>
  <c r="AA8151" i="42"/>
  <c r="AA8152" i="42"/>
  <c r="AA8153" i="42"/>
  <c r="AA8154" i="42"/>
  <c r="AA8155" i="42"/>
  <c r="AA8156" i="42"/>
  <c r="AA8157" i="42"/>
  <c r="AA8158" i="42"/>
  <c r="AA8159" i="42"/>
  <c r="AA8160" i="42"/>
  <c r="AA8161" i="42"/>
  <c r="AA8162" i="42"/>
  <c r="AA8163" i="42"/>
  <c r="AA8164" i="42"/>
  <c r="AA8165" i="42"/>
  <c r="AA8166" i="42"/>
  <c r="AA8167" i="42"/>
  <c r="AA8168" i="42"/>
  <c r="AA8169" i="42"/>
  <c r="AA8170" i="42"/>
  <c r="AA8171" i="42"/>
  <c r="AA8172" i="42"/>
  <c r="AA8173" i="42"/>
  <c r="AA8174" i="42"/>
  <c r="AA8175" i="42"/>
  <c r="AA8176" i="42"/>
  <c r="AA8177" i="42"/>
  <c r="AA8178" i="42"/>
  <c r="AA8179" i="42"/>
  <c r="AA8180" i="42"/>
  <c r="AA8181" i="42"/>
  <c r="AA8182" i="42"/>
  <c r="AA8183" i="42"/>
  <c r="AA8184" i="42"/>
  <c r="AA8185" i="42"/>
  <c r="AA8186" i="42"/>
  <c r="AA8187" i="42"/>
  <c r="AA8188" i="42"/>
  <c r="AA8189" i="42"/>
  <c r="AA8190" i="42"/>
  <c r="AA8191" i="42"/>
  <c r="AA8192" i="42"/>
  <c r="AA8193" i="42"/>
  <c r="AA8194" i="42"/>
  <c r="AA8195" i="42"/>
  <c r="AA8196" i="42"/>
  <c r="AA8197" i="42"/>
  <c r="AA8198" i="42"/>
  <c r="AA8199" i="42"/>
  <c r="AA8200" i="42"/>
  <c r="AA8201" i="42"/>
  <c r="AA8202" i="42"/>
  <c r="AA8203" i="42"/>
  <c r="AA8204" i="42"/>
  <c r="AA8205" i="42"/>
  <c r="AA8206" i="42"/>
  <c r="AA8207" i="42"/>
  <c r="AA8208" i="42"/>
  <c r="AA8209" i="42"/>
  <c r="AA8210" i="42"/>
  <c r="AA8211" i="42"/>
  <c r="AA8212" i="42"/>
  <c r="AA8213" i="42"/>
  <c r="AA8214" i="42"/>
  <c r="AA8215" i="42"/>
  <c r="AA8216" i="42"/>
  <c r="AA8217" i="42"/>
  <c r="AA8218" i="42"/>
  <c r="AA8219" i="42"/>
  <c r="AA8220" i="42"/>
  <c r="AA8221" i="42"/>
  <c r="AA8222" i="42"/>
  <c r="AA8223" i="42"/>
  <c r="AA8224" i="42"/>
  <c r="AA8225" i="42"/>
  <c r="AA8226" i="42"/>
  <c r="AA8227" i="42"/>
  <c r="AA8228" i="42"/>
  <c r="AA8229" i="42"/>
  <c r="AA8230" i="42"/>
  <c r="AA8231" i="42"/>
  <c r="AA8232" i="42"/>
  <c r="AA8233" i="42"/>
  <c r="AA8234" i="42"/>
  <c r="AA8235" i="42"/>
  <c r="AA8236" i="42"/>
  <c r="AA8237" i="42"/>
  <c r="AA8238" i="42"/>
  <c r="AA8239" i="42"/>
  <c r="AA8240" i="42"/>
  <c r="AA8241" i="42"/>
  <c r="AA8242" i="42"/>
  <c r="AA8243" i="42"/>
  <c r="AA8244" i="42"/>
  <c r="AA8245" i="42"/>
  <c r="AA8246" i="42"/>
  <c r="AA8247" i="42"/>
  <c r="AA8248" i="42"/>
  <c r="AA8249" i="42"/>
  <c r="AA8250" i="42"/>
  <c r="AA8251" i="42"/>
  <c r="AA8252" i="42"/>
  <c r="AA8253" i="42"/>
  <c r="AA8254" i="42"/>
  <c r="AA8255" i="42"/>
  <c r="AA8256" i="42"/>
  <c r="AA8257" i="42"/>
  <c r="AA8258" i="42"/>
  <c r="AA8259" i="42"/>
  <c r="AA8260" i="42"/>
  <c r="AA8261" i="42"/>
  <c r="AA8262" i="42"/>
  <c r="AA8263" i="42"/>
  <c r="AA8264" i="42"/>
  <c r="AA8265" i="42"/>
  <c r="AA8266" i="42"/>
  <c r="AA8267" i="42"/>
  <c r="AA8268" i="42"/>
  <c r="AA8269" i="42"/>
  <c r="AA8270" i="42"/>
  <c r="AA8271" i="42"/>
  <c r="AA8272" i="42"/>
  <c r="AA8273" i="42"/>
  <c r="AA8274" i="42"/>
  <c r="AA8275" i="42"/>
  <c r="AA8276" i="42"/>
  <c r="AA8277" i="42"/>
  <c r="AA8278" i="42"/>
  <c r="AA8279" i="42"/>
  <c r="AA8280" i="42"/>
  <c r="AA8281" i="42"/>
  <c r="AA8282" i="42"/>
  <c r="AA8283" i="42"/>
  <c r="AA8284" i="42"/>
  <c r="AA8285" i="42"/>
  <c r="AA8286" i="42"/>
  <c r="AA8287" i="42"/>
  <c r="AA8288" i="42"/>
  <c r="AA8289" i="42"/>
  <c r="AA8290" i="42"/>
  <c r="AA8291" i="42"/>
  <c r="AA8292" i="42"/>
  <c r="AA8293" i="42"/>
  <c r="AA8294" i="42"/>
  <c r="AA8295" i="42"/>
  <c r="AA8296" i="42"/>
  <c r="AA8297" i="42"/>
  <c r="AA8298" i="42"/>
  <c r="AA8299" i="42"/>
  <c r="AA8300" i="42"/>
  <c r="AA8301" i="42"/>
  <c r="AA8302" i="42"/>
  <c r="AA8303" i="42"/>
  <c r="AA8304" i="42"/>
  <c r="AA8305" i="42"/>
  <c r="AA8306" i="42"/>
  <c r="AA8307" i="42"/>
  <c r="AA8308" i="42"/>
  <c r="AA8309" i="42"/>
  <c r="AA8310" i="42"/>
  <c r="AA8311" i="42"/>
  <c r="AA8312" i="42"/>
  <c r="AA8313" i="42"/>
  <c r="AA8314" i="42"/>
  <c r="AA8315" i="42"/>
  <c r="AA8316" i="42"/>
  <c r="AA8317" i="42"/>
  <c r="AA8318" i="42"/>
  <c r="AA8319" i="42"/>
  <c r="AA8320" i="42"/>
  <c r="AA8321" i="42"/>
  <c r="AA8322" i="42"/>
  <c r="AA8323" i="42"/>
  <c r="AA8324" i="42"/>
  <c r="AA8325" i="42"/>
  <c r="AA8326" i="42"/>
  <c r="AA8327" i="42"/>
  <c r="AA8328" i="42"/>
  <c r="AA8329" i="42"/>
  <c r="AA8330" i="42"/>
  <c r="AA8331" i="42"/>
  <c r="AA8332" i="42"/>
  <c r="AA8333" i="42"/>
  <c r="AA8334" i="42"/>
  <c r="AA8335" i="42"/>
  <c r="AA8336" i="42"/>
  <c r="AA8337" i="42"/>
  <c r="AA8338" i="42"/>
  <c r="AA8339" i="42"/>
  <c r="AA8340" i="42"/>
  <c r="AA8341" i="42"/>
  <c r="AA8342" i="42"/>
  <c r="AA8343" i="42"/>
  <c r="AA8344" i="42"/>
  <c r="AA8345" i="42"/>
  <c r="AA8346" i="42"/>
  <c r="AA8347" i="42"/>
  <c r="AA8348" i="42"/>
  <c r="AA8349" i="42"/>
  <c r="AA8350" i="42"/>
  <c r="AA8351" i="42"/>
  <c r="AA8352" i="42"/>
  <c r="AA8353" i="42"/>
  <c r="AA8354" i="42"/>
  <c r="AA8355" i="42"/>
  <c r="AA8356" i="42"/>
  <c r="AA8357" i="42"/>
  <c r="AA8358" i="42"/>
  <c r="AA8359" i="42"/>
  <c r="AA8360" i="42"/>
  <c r="AA8361" i="42"/>
  <c r="AA8362" i="42"/>
  <c r="AA8363" i="42"/>
  <c r="AA8364" i="42"/>
  <c r="AA8365" i="42"/>
  <c r="AA8366" i="42"/>
  <c r="AA8367" i="42"/>
  <c r="AA8368" i="42"/>
  <c r="AA8369" i="42"/>
  <c r="AA8370" i="42"/>
  <c r="AA8371" i="42"/>
  <c r="AA8372" i="42"/>
  <c r="AA8373" i="42"/>
  <c r="AA8374" i="42"/>
  <c r="AA8375" i="42"/>
  <c r="AA8376" i="42"/>
  <c r="AA8377" i="42"/>
  <c r="AA8378" i="42"/>
  <c r="AA8379" i="42"/>
  <c r="AA8380" i="42"/>
  <c r="AA8381" i="42"/>
  <c r="AA8382" i="42"/>
  <c r="AA8383" i="42"/>
  <c r="AA8384" i="42"/>
  <c r="AA8385" i="42"/>
  <c r="AA8386" i="42"/>
  <c r="AA8387" i="42"/>
  <c r="AA8388" i="42"/>
  <c r="AA8389" i="42"/>
  <c r="AA8390" i="42"/>
  <c r="AA8391" i="42"/>
  <c r="AA8392" i="42"/>
  <c r="AA8393" i="42"/>
  <c r="AA8394" i="42"/>
  <c r="AA8395" i="42"/>
  <c r="AA8396" i="42"/>
  <c r="AA8397" i="42"/>
  <c r="AA8398" i="42"/>
  <c r="AA8399" i="42"/>
  <c r="AA8400" i="42"/>
  <c r="AA8401" i="42"/>
  <c r="AA8402" i="42"/>
  <c r="AA8403" i="42"/>
  <c r="AA8404" i="42"/>
  <c r="AA8405" i="42"/>
  <c r="AA8406" i="42"/>
  <c r="AA8407" i="42"/>
  <c r="AA8408" i="42"/>
  <c r="AA8409" i="42"/>
  <c r="AA8410" i="42"/>
  <c r="AA8411" i="42"/>
  <c r="AA8412" i="42"/>
  <c r="AA8413" i="42"/>
  <c r="AA8414" i="42"/>
  <c r="AA8415" i="42"/>
  <c r="AA8416" i="42"/>
  <c r="AA8417" i="42"/>
  <c r="AA8418" i="42"/>
  <c r="AA8419" i="42"/>
  <c r="AA8420" i="42"/>
  <c r="AA8421" i="42"/>
  <c r="AA8422" i="42"/>
  <c r="AA8423" i="42"/>
  <c r="AA8424" i="42"/>
  <c r="AA8425" i="42"/>
  <c r="AA8426" i="42"/>
  <c r="AA8427" i="42"/>
  <c r="AA8428" i="42"/>
  <c r="AA8429" i="42"/>
  <c r="AA8430" i="42"/>
  <c r="AA8431" i="42"/>
  <c r="AA8432" i="42"/>
  <c r="AA8433" i="42"/>
  <c r="AA8434" i="42"/>
  <c r="AA8435" i="42"/>
  <c r="AA8436" i="42"/>
  <c r="AA8437" i="42"/>
  <c r="AA8438" i="42"/>
  <c r="AA8439" i="42"/>
  <c r="AA8440" i="42"/>
  <c r="AA8441" i="42"/>
  <c r="AA8442" i="42"/>
  <c r="AA8443" i="42"/>
  <c r="AA8444" i="42"/>
  <c r="AA8445" i="42"/>
  <c r="AA8446" i="42"/>
  <c r="AA8447" i="42"/>
  <c r="AA8448" i="42"/>
  <c r="AA8449" i="42"/>
  <c r="AA8450" i="42"/>
  <c r="AA8451" i="42"/>
  <c r="AA8452" i="42"/>
  <c r="AA8453" i="42"/>
  <c r="AA8454" i="42"/>
  <c r="AA8455" i="42"/>
  <c r="AA8456" i="42"/>
  <c r="AA8457" i="42"/>
  <c r="AA8458" i="42"/>
  <c r="AA8459" i="42"/>
  <c r="AA8460" i="42"/>
  <c r="AA8461" i="42"/>
  <c r="AA8462" i="42"/>
  <c r="AA8463" i="42"/>
  <c r="AA8464" i="42"/>
  <c r="AA8465" i="42"/>
  <c r="AA8466" i="42"/>
  <c r="AA8467" i="42"/>
  <c r="AA8468" i="42"/>
  <c r="AA8469" i="42"/>
  <c r="AA8470" i="42"/>
  <c r="AA8471" i="42"/>
  <c r="AA8472" i="42"/>
  <c r="AA8473" i="42"/>
  <c r="AA8474" i="42"/>
  <c r="AA8475" i="42"/>
  <c r="AA8476" i="42"/>
  <c r="AA8477" i="42"/>
  <c r="AA8478" i="42"/>
  <c r="AA8479" i="42"/>
  <c r="AA8480" i="42"/>
  <c r="AA8481" i="42"/>
  <c r="AA8482" i="42"/>
  <c r="AA8483" i="42"/>
  <c r="AA8484" i="42"/>
  <c r="AA8485" i="42"/>
  <c r="AA8486" i="42"/>
  <c r="AA8487" i="42"/>
  <c r="AA8488" i="42"/>
  <c r="AA8489" i="42"/>
  <c r="AA8490" i="42"/>
  <c r="AA8491" i="42"/>
  <c r="AA8492" i="42"/>
  <c r="AA8493" i="42"/>
  <c r="AA8494" i="42"/>
  <c r="AA8495" i="42"/>
  <c r="AA8496" i="42"/>
  <c r="AA8497" i="42"/>
  <c r="AA8498" i="42"/>
  <c r="AA8499" i="42"/>
  <c r="AA8500" i="42"/>
  <c r="AA8501" i="42"/>
  <c r="AA8502" i="42"/>
  <c r="AA8503" i="42"/>
  <c r="AA8504" i="42"/>
  <c r="AA8505" i="42"/>
  <c r="AA8506" i="42"/>
  <c r="AA8507" i="42"/>
  <c r="AA8508" i="42"/>
  <c r="AA8509" i="42"/>
  <c r="AA8510" i="42"/>
  <c r="AA8511" i="42"/>
  <c r="AA8512" i="42"/>
  <c r="AA8513" i="42"/>
  <c r="AA8514" i="42"/>
  <c r="AA8515" i="42"/>
  <c r="AA8516" i="42"/>
  <c r="AA8517" i="42"/>
  <c r="AA8518" i="42"/>
  <c r="AA8519" i="42"/>
  <c r="AA8520" i="42"/>
  <c r="AA8521" i="42"/>
  <c r="AA8522" i="42"/>
  <c r="AA8523" i="42"/>
  <c r="AA8524" i="42"/>
  <c r="AA8525" i="42"/>
  <c r="AA8526" i="42"/>
  <c r="AA8527" i="42"/>
  <c r="AA8528" i="42"/>
  <c r="AA8529" i="42"/>
  <c r="AA8530" i="42"/>
  <c r="AA8531" i="42"/>
  <c r="AA8532" i="42"/>
  <c r="AA8533" i="42"/>
  <c r="AA8534" i="42"/>
  <c r="AA8535" i="42"/>
  <c r="AA8536" i="42"/>
  <c r="AA8537" i="42"/>
  <c r="AA8538" i="42"/>
  <c r="AA8539" i="42"/>
  <c r="AA8540" i="42"/>
  <c r="AA8541" i="42"/>
  <c r="AA8542" i="42"/>
  <c r="AA8543" i="42"/>
  <c r="AA8544" i="42"/>
  <c r="AA8545" i="42"/>
  <c r="AA8546" i="42"/>
  <c r="AA8547" i="42"/>
  <c r="AA8548" i="42"/>
  <c r="AA8549" i="42"/>
  <c r="AA8550" i="42"/>
  <c r="AA8551" i="42"/>
  <c r="AA8552" i="42"/>
  <c r="AA8553" i="42"/>
  <c r="AA8554" i="42"/>
  <c r="AA8555" i="42"/>
  <c r="AA8556" i="42"/>
  <c r="AA8557" i="42"/>
  <c r="AA8558" i="42"/>
  <c r="AA8559" i="42"/>
  <c r="AA8560" i="42"/>
  <c r="AA8561" i="42"/>
  <c r="AA8562" i="42"/>
  <c r="AA8563" i="42"/>
  <c r="AA8564" i="42"/>
  <c r="AA8565" i="42"/>
  <c r="AA8566" i="42"/>
  <c r="AA8567" i="42"/>
  <c r="AA8568" i="42"/>
  <c r="AA8569" i="42"/>
  <c r="AA8570" i="42"/>
  <c r="AA8571" i="42"/>
  <c r="AA8572" i="42"/>
  <c r="AA8573" i="42"/>
  <c r="AA8574" i="42"/>
  <c r="AA8575" i="42"/>
  <c r="AA8576" i="42"/>
  <c r="AA8577" i="42"/>
  <c r="AA8578" i="42"/>
  <c r="AA8579" i="42"/>
  <c r="AA8580" i="42"/>
  <c r="AA8581" i="42"/>
  <c r="AA8582" i="42"/>
  <c r="AA8583" i="42"/>
  <c r="AA8584" i="42"/>
  <c r="AA8585" i="42"/>
  <c r="AA8586" i="42"/>
  <c r="AA8587" i="42"/>
  <c r="AA8588" i="42"/>
  <c r="AA8589" i="42"/>
  <c r="AA8590" i="42"/>
  <c r="AA8591" i="42"/>
  <c r="AA8592" i="42"/>
  <c r="AA8593" i="42"/>
  <c r="AA8594" i="42"/>
  <c r="AA8595" i="42"/>
  <c r="AA8596" i="42"/>
  <c r="AA8597" i="42"/>
  <c r="AA8598" i="42"/>
  <c r="AA8599" i="42"/>
  <c r="AA8600" i="42"/>
  <c r="AA8601" i="42"/>
  <c r="AA8602" i="42"/>
  <c r="AA8603" i="42"/>
  <c r="AA8604" i="42"/>
  <c r="AA8605" i="42"/>
  <c r="AA8606" i="42"/>
  <c r="AA8607" i="42"/>
  <c r="AA8608" i="42"/>
  <c r="AA8609" i="42"/>
  <c r="AA8610" i="42"/>
  <c r="AA8611" i="42"/>
  <c r="AA8612" i="42"/>
  <c r="AA8613" i="42"/>
  <c r="AA8614" i="42"/>
  <c r="AA8615" i="42"/>
  <c r="AA8616" i="42"/>
  <c r="AA8617" i="42"/>
  <c r="AA8618" i="42"/>
  <c r="AA8619" i="42"/>
  <c r="AA8620" i="42"/>
  <c r="AA8621" i="42"/>
  <c r="AA8622" i="42"/>
  <c r="AA8623" i="42"/>
  <c r="AA8624" i="42"/>
  <c r="AA8625" i="42"/>
  <c r="AA8626" i="42"/>
  <c r="AA8627" i="42"/>
  <c r="AA8628" i="42"/>
  <c r="AA8629" i="42"/>
  <c r="AA8630" i="42"/>
  <c r="AA8631" i="42"/>
  <c r="AA8632" i="42"/>
  <c r="AA8633" i="42"/>
  <c r="AA8634" i="42"/>
  <c r="AA8635" i="42"/>
  <c r="AA8636" i="42"/>
  <c r="AA8637" i="42"/>
  <c r="AA8638" i="42"/>
  <c r="AA8639" i="42"/>
  <c r="AA8640" i="42"/>
  <c r="AA8641" i="42"/>
  <c r="AA8642" i="42"/>
  <c r="AA8643" i="42"/>
  <c r="AA8644" i="42"/>
  <c r="AA8645" i="42"/>
  <c r="AA8646" i="42"/>
  <c r="AA8647" i="42"/>
  <c r="AA8648" i="42"/>
  <c r="AA8649" i="42"/>
  <c r="AA8650" i="42"/>
  <c r="AA8651" i="42"/>
  <c r="AA8652" i="42"/>
  <c r="AA8653" i="42"/>
  <c r="AA8654" i="42"/>
  <c r="AA8655" i="42"/>
  <c r="AA8656" i="42"/>
  <c r="AA8657" i="42"/>
  <c r="AA8658" i="42"/>
  <c r="AA8659" i="42"/>
  <c r="AA8660" i="42"/>
  <c r="AA8661" i="42"/>
  <c r="AA8662" i="42"/>
  <c r="AA8663" i="42"/>
  <c r="AA8664" i="42"/>
  <c r="AA8665" i="42"/>
  <c r="AA8666" i="42"/>
  <c r="AA8667" i="42"/>
  <c r="AA8668" i="42"/>
  <c r="AA8669" i="42"/>
  <c r="AA8670" i="42"/>
  <c r="AA8671" i="42"/>
  <c r="AA8672" i="42"/>
  <c r="AA8673" i="42"/>
  <c r="AA8674" i="42"/>
  <c r="AA8675" i="42"/>
  <c r="AA8676" i="42"/>
  <c r="AA8677" i="42"/>
  <c r="AA8678" i="42"/>
  <c r="AA8679" i="42"/>
  <c r="AA8680" i="42"/>
  <c r="AA8681" i="42"/>
  <c r="AA8682" i="42"/>
  <c r="AA8683" i="42"/>
  <c r="AA8684" i="42"/>
  <c r="AA8685" i="42"/>
  <c r="AA8686" i="42"/>
  <c r="AA8687" i="42"/>
  <c r="AA8688" i="42"/>
  <c r="AA8689" i="42"/>
  <c r="AA8690" i="42"/>
  <c r="AA8691" i="42"/>
  <c r="AA8692" i="42"/>
  <c r="AA8693" i="42"/>
  <c r="AA8694" i="42"/>
  <c r="AA8695" i="42"/>
  <c r="AA8696" i="42"/>
  <c r="AA8697" i="42"/>
  <c r="AA8698" i="42"/>
  <c r="AA8699" i="42"/>
  <c r="AA8700" i="42"/>
  <c r="AA8701" i="42"/>
  <c r="AA8702" i="42"/>
  <c r="AA8703" i="42"/>
  <c r="AA8704" i="42"/>
  <c r="AA8705" i="42"/>
  <c r="AA8706" i="42"/>
  <c r="AA8707" i="42"/>
  <c r="AA8708" i="42"/>
  <c r="AA8709" i="42"/>
  <c r="AA8710" i="42"/>
  <c r="AA8711" i="42"/>
  <c r="AA8712" i="42"/>
  <c r="AA8713" i="42"/>
  <c r="AA8714" i="42"/>
  <c r="AA8715" i="42"/>
  <c r="AA8716" i="42"/>
  <c r="AA8717" i="42"/>
  <c r="AA8718" i="42"/>
  <c r="AA8719" i="42"/>
  <c r="AA8720" i="42"/>
  <c r="AA8721" i="42"/>
  <c r="AA8722" i="42"/>
  <c r="AA8723" i="42"/>
  <c r="AA8724" i="42"/>
  <c r="AA8725" i="42"/>
  <c r="AA8726" i="42"/>
  <c r="AA8727" i="42"/>
  <c r="AA8728" i="42"/>
  <c r="AA8729" i="42"/>
  <c r="AA8730" i="42"/>
  <c r="AA8731" i="42"/>
  <c r="AA8732" i="42"/>
  <c r="AA8733" i="42"/>
  <c r="AA8734" i="42"/>
  <c r="AA8735" i="42"/>
  <c r="AA8736" i="42"/>
  <c r="AA8737" i="42"/>
  <c r="AA8738" i="42"/>
  <c r="AA8739" i="42"/>
  <c r="AA8740" i="42"/>
  <c r="AA8741" i="42"/>
  <c r="AA8742" i="42"/>
  <c r="AA8743" i="42"/>
  <c r="AA8744" i="42"/>
  <c r="AA8745" i="42"/>
  <c r="AA8746" i="42"/>
  <c r="AA8747" i="42"/>
  <c r="AA8748" i="42"/>
  <c r="AA8749" i="42"/>
  <c r="AA8750" i="42"/>
  <c r="AA8751" i="42"/>
  <c r="AA8752" i="42"/>
  <c r="AA8753" i="42"/>
  <c r="AA8754" i="42"/>
  <c r="AA8755" i="42"/>
  <c r="AA8756" i="42"/>
  <c r="AA8757" i="42"/>
  <c r="AA8758" i="42"/>
  <c r="AA8759" i="42"/>
  <c r="AA8760" i="42"/>
  <c r="AA8761" i="42"/>
  <c r="AA8762" i="42"/>
  <c r="AA8763" i="42"/>
  <c r="AA8764" i="42"/>
  <c r="AA8765" i="42"/>
  <c r="AA8766" i="42"/>
  <c r="AA8767" i="42"/>
  <c r="AA8768" i="42"/>
  <c r="AA8769" i="42"/>
  <c r="AA8770" i="42"/>
  <c r="AA8771" i="42"/>
  <c r="AA8772" i="42"/>
  <c r="AA8773" i="42"/>
  <c r="AA8774" i="42"/>
  <c r="AA8775" i="42"/>
  <c r="AA8776" i="42"/>
  <c r="AA8777" i="42"/>
  <c r="AA8778" i="42"/>
  <c r="AA8779" i="42"/>
  <c r="AA8780" i="42"/>
  <c r="AA8781" i="42"/>
  <c r="AA8782" i="42"/>
  <c r="AA8783" i="42"/>
  <c r="AA8784" i="42"/>
  <c r="AA8785" i="42"/>
  <c r="AA8786" i="42"/>
  <c r="AA8787" i="42"/>
  <c r="AA8788" i="42"/>
  <c r="AA8789" i="42"/>
  <c r="AA8790" i="42"/>
  <c r="AA8791" i="42"/>
  <c r="AA8792" i="42"/>
  <c r="AA8793" i="42"/>
  <c r="AA8794" i="42"/>
  <c r="AA8795" i="42"/>
  <c r="AA8796" i="42"/>
  <c r="AA8797" i="42"/>
  <c r="AA8798" i="42"/>
  <c r="AA8799" i="42"/>
  <c r="AA8800" i="42"/>
  <c r="AA8801" i="42"/>
  <c r="AA8802" i="42"/>
  <c r="AA8803" i="42"/>
  <c r="AA8804" i="42"/>
  <c r="AA8805" i="42"/>
  <c r="AA8806" i="42"/>
  <c r="AA8807" i="42"/>
  <c r="AA8808" i="42"/>
  <c r="AA8809" i="42"/>
  <c r="AA8810" i="42"/>
  <c r="AA8811" i="42"/>
  <c r="AA8812" i="42"/>
  <c r="AA8813" i="42"/>
  <c r="AA8814" i="42"/>
  <c r="AA8815" i="42"/>
  <c r="AA8816" i="42"/>
  <c r="AA8817" i="42"/>
  <c r="AA8818" i="42"/>
  <c r="AA8819" i="42"/>
  <c r="AA8820" i="42"/>
  <c r="AA8821" i="42"/>
  <c r="AA8822" i="42"/>
  <c r="AA8823" i="42"/>
  <c r="AA8824" i="42"/>
  <c r="AA8825" i="42"/>
  <c r="AA8826" i="42"/>
  <c r="AA8827" i="42"/>
  <c r="AA8828" i="42"/>
  <c r="AA8829" i="42"/>
  <c r="AA8830" i="42"/>
  <c r="AA8831" i="42"/>
  <c r="AA8832" i="42"/>
  <c r="AA8833" i="42"/>
  <c r="AA8834" i="42"/>
  <c r="AA8835" i="42"/>
  <c r="AA8836" i="42"/>
  <c r="AA8837" i="42"/>
  <c r="AA8838" i="42"/>
  <c r="AA8839" i="42"/>
  <c r="AA8840" i="42"/>
  <c r="AA8841" i="42"/>
  <c r="AA8842" i="42"/>
  <c r="AA8843" i="42"/>
  <c r="AA8844" i="42"/>
  <c r="AA8845" i="42"/>
  <c r="AA8846" i="42"/>
  <c r="AA8847" i="42"/>
  <c r="AA8848" i="42"/>
  <c r="AA8849" i="42"/>
  <c r="AA8850" i="42"/>
  <c r="AA8851" i="42"/>
  <c r="AA8852" i="42"/>
  <c r="AA8853" i="42"/>
  <c r="AA8854" i="42"/>
  <c r="AA8855" i="42"/>
  <c r="AA8856" i="42"/>
  <c r="AA8857" i="42"/>
  <c r="AA8858" i="42"/>
  <c r="AA8859" i="42"/>
  <c r="AA8860" i="42"/>
  <c r="AA8861" i="42"/>
  <c r="AA8862" i="42"/>
  <c r="AA8863" i="42"/>
  <c r="AA8864" i="42"/>
  <c r="AA8865" i="42"/>
  <c r="AA8866" i="42"/>
  <c r="AA8867" i="42"/>
  <c r="AA8868" i="42"/>
  <c r="AA8869" i="42"/>
  <c r="AA8870" i="42"/>
  <c r="AA8871" i="42"/>
  <c r="AA8872" i="42"/>
  <c r="AA8873" i="42"/>
  <c r="AA8874" i="42"/>
  <c r="AA8875" i="42"/>
  <c r="AA8876" i="42"/>
  <c r="AA8877" i="42"/>
  <c r="AA8878" i="42"/>
  <c r="AA8879" i="42"/>
  <c r="AA8880" i="42"/>
  <c r="AA8881" i="42"/>
  <c r="AA8882" i="42"/>
  <c r="AA8883" i="42"/>
  <c r="AA8884" i="42"/>
  <c r="AA8885" i="42"/>
  <c r="AA8886" i="42"/>
  <c r="AA8887" i="42"/>
  <c r="AA8888" i="42"/>
  <c r="AA8889" i="42"/>
  <c r="AA8890" i="42"/>
  <c r="AA8891" i="42"/>
  <c r="AA8892" i="42"/>
  <c r="AA8893" i="42"/>
  <c r="AA8894" i="42"/>
  <c r="AA8895" i="42"/>
  <c r="AA8896" i="42"/>
  <c r="AA8897" i="42"/>
  <c r="AA8898" i="42"/>
  <c r="AA8899" i="42"/>
  <c r="AA8900" i="42"/>
  <c r="AA8901" i="42"/>
  <c r="AA8902" i="42"/>
  <c r="AA8903" i="42"/>
  <c r="AA8904" i="42"/>
  <c r="AA8905" i="42"/>
  <c r="AA8906" i="42"/>
  <c r="AA8907" i="42"/>
  <c r="AA8908" i="42"/>
  <c r="AA8909" i="42"/>
  <c r="AA8910" i="42"/>
  <c r="AA8911" i="42"/>
  <c r="AA8912" i="42"/>
  <c r="AA8913" i="42"/>
  <c r="AA8914" i="42"/>
  <c r="AA8915" i="42"/>
  <c r="AA8916" i="42"/>
  <c r="AA8917" i="42"/>
  <c r="AA8918" i="42"/>
  <c r="AA8919" i="42"/>
  <c r="AA8920" i="42"/>
  <c r="AA8921" i="42"/>
  <c r="AA8922" i="42"/>
  <c r="AA8923" i="42"/>
  <c r="AA8924" i="42"/>
  <c r="AA8925" i="42"/>
  <c r="AA8926" i="42"/>
  <c r="AA8927" i="42"/>
  <c r="AA8928" i="42"/>
  <c r="AA8929" i="42"/>
  <c r="AA8930" i="42"/>
  <c r="AA8931" i="42"/>
  <c r="AA8932" i="42"/>
  <c r="AA8933" i="42"/>
  <c r="AA8934" i="42"/>
  <c r="AA8935" i="42"/>
  <c r="AA8936" i="42"/>
  <c r="AA8937" i="42"/>
  <c r="AA8938" i="42"/>
  <c r="AA8939" i="42"/>
  <c r="AA8940" i="42"/>
  <c r="AA8941" i="42"/>
  <c r="AA8942" i="42"/>
  <c r="AA8943" i="42"/>
  <c r="AA8944" i="42"/>
  <c r="AA8945" i="42"/>
  <c r="AA8946" i="42"/>
  <c r="AA8947" i="42"/>
  <c r="AA8948" i="42"/>
  <c r="AA8949" i="42"/>
  <c r="AA8950" i="42"/>
  <c r="AA8951" i="42"/>
  <c r="AA8952" i="42"/>
  <c r="AA8953" i="42"/>
  <c r="AA8954" i="42"/>
  <c r="AA8955" i="42"/>
  <c r="AA8956" i="42"/>
  <c r="AA8957" i="42"/>
  <c r="AA8958" i="42"/>
  <c r="AA8959" i="42"/>
  <c r="AA8960" i="42"/>
  <c r="AA8961" i="42"/>
  <c r="AA8962" i="42"/>
  <c r="AA8963" i="42"/>
  <c r="AA8964" i="42"/>
  <c r="AA8965" i="42"/>
  <c r="AA8966" i="42"/>
  <c r="AA8967" i="42"/>
  <c r="AA8968" i="42"/>
  <c r="AA8969" i="42"/>
  <c r="AA8970" i="42"/>
  <c r="AA8971" i="42"/>
  <c r="AA8972" i="42"/>
  <c r="AA8973" i="42"/>
  <c r="AA8974" i="42"/>
  <c r="AA8975" i="42"/>
  <c r="AA8976" i="42"/>
  <c r="AA8977" i="42"/>
  <c r="AA8978" i="42"/>
  <c r="AA8979" i="42"/>
  <c r="AA8980" i="42"/>
  <c r="AA8981" i="42"/>
  <c r="AA8982" i="42"/>
  <c r="AA8983" i="42"/>
  <c r="AA8984" i="42"/>
  <c r="AA8985" i="42"/>
  <c r="AA8986" i="42"/>
  <c r="AA8987" i="42"/>
  <c r="AA8988" i="42"/>
  <c r="AA8989" i="42"/>
  <c r="AA8990" i="42"/>
  <c r="AA8991" i="42"/>
  <c r="AA8992" i="42"/>
  <c r="AA8993" i="42"/>
  <c r="AA8994" i="42"/>
  <c r="AA8995" i="42"/>
  <c r="AA8996" i="42"/>
  <c r="AA8997" i="42"/>
  <c r="AA8998" i="42"/>
  <c r="AA8999" i="42"/>
  <c r="AA9000" i="42"/>
  <c r="AA9001" i="42"/>
  <c r="AA9002" i="42"/>
  <c r="AA9003" i="42"/>
  <c r="AA9004" i="42"/>
  <c r="AA9005" i="42"/>
  <c r="AA9006" i="42"/>
  <c r="AA9007" i="42"/>
  <c r="AA9008" i="42"/>
  <c r="AA9009" i="42"/>
  <c r="AA9010" i="42"/>
  <c r="AA9011" i="42"/>
  <c r="AA9012" i="42"/>
  <c r="AA9013" i="42"/>
  <c r="AA9014" i="42"/>
  <c r="AA9015" i="42"/>
  <c r="AA9016" i="42"/>
  <c r="AA9017" i="42"/>
  <c r="AA9018" i="42"/>
  <c r="AA9019" i="42"/>
  <c r="AA9020" i="42"/>
  <c r="AA9021" i="42"/>
  <c r="AA9022" i="42"/>
  <c r="AA9023" i="42"/>
  <c r="AA9024" i="42"/>
  <c r="AA9025" i="42"/>
  <c r="AA9026" i="42"/>
  <c r="AA9027" i="42"/>
  <c r="AA9028" i="42"/>
  <c r="AA9029" i="42"/>
  <c r="AA9030" i="42"/>
  <c r="AA9031" i="42"/>
  <c r="AA9032" i="42"/>
  <c r="AA9033" i="42"/>
  <c r="AA9034" i="42"/>
  <c r="AA9035" i="42"/>
  <c r="AA9036" i="42"/>
  <c r="AA9037" i="42"/>
  <c r="AA9038" i="42"/>
  <c r="AA9039" i="42"/>
  <c r="AA9040" i="42"/>
  <c r="AA9041" i="42"/>
  <c r="AA9042" i="42"/>
  <c r="AA9043" i="42"/>
  <c r="AA9044" i="42"/>
  <c r="AA9045" i="42"/>
  <c r="AA9046" i="42"/>
  <c r="AA9047" i="42"/>
  <c r="AA9048" i="42"/>
  <c r="AA9049" i="42"/>
  <c r="AA9050" i="42"/>
  <c r="AA9051" i="42"/>
  <c r="AA9052" i="42"/>
  <c r="AA9053" i="42"/>
  <c r="AA9054" i="42"/>
  <c r="AA9055" i="42"/>
  <c r="AA9056" i="42"/>
  <c r="AA9057" i="42"/>
  <c r="AA9058" i="42"/>
  <c r="AA9059" i="42"/>
  <c r="AA9060" i="42"/>
  <c r="AA9061" i="42"/>
  <c r="AA9062" i="42"/>
  <c r="AA9063" i="42"/>
  <c r="AA9064" i="42"/>
  <c r="AA9065" i="42"/>
  <c r="AA9066" i="42"/>
  <c r="AA9067" i="42"/>
  <c r="AA9068" i="42"/>
  <c r="AA9069" i="42"/>
  <c r="AA9070" i="42"/>
  <c r="AA9071" i="42"/>
  <c r="AA9072" i="42"/>
  <c r="AA9073" i="42"/>
  <c r="AA9074" i="42"/>
  <c r="AA9075" i="42"/>
  <c r="AA9076" i="42"/>
  <c r="AA9077" i="42"/>
  <c r="AA9078" i="42"/>
  <c r="AA9079" i="42"/>
  <c r="AA9080" i="42"/>
  <c r="AA9081" i="42"/>
  <c r="AA9082" i="42"/>
  <c r="AA9083" i="42"/>
  <c r="AA9084" i="42"/>
  <c r="AA9085" i="42"/>
  <c r="AA9086" i="42"/>
  <c r="AA9087" i="42"/>
  <c r="AA9088" i="42"/>
  <c r="AA9089" i="42"/>
  <c r="AA9090" i="42"/>
  <c r="AA9091" i="42"/>
  <c r="AA9092" i="42"/>
  <c r="AA9093" i="42"/>
  <c r="AA9094" i="42"/>
  <c r="AA9095" i="42"/>
  <c r="AA9096" i="42"/>
  <c r="AA9097" i="42"/>
  <c r="AA9098" i="42"/>
  <c r="AA9099" i="42"/>
  <c r="AA9100" i="42"/>
  <c r="AA9101" i="42"/>
  <c r="AA9102" i="42"/>
  <c r="AA9103" i="42"/>
  <c r="AA9104" i="42"/>
  <c r="AA9105" i="42"/>
  <c r="AA9106" i="42"/>
  <c r="AA9107" i="42"/>
  <c r="AA9108" i="42"/>
  <c r="AA9109" i="42"/>
  <c r="AA9110" i="42"/>
  <c r="AA9111" i="42"/>
  <c r="AA9112" i="42"/>
  <c r="AA9113" i="42"/>
  <c r="AA9114" i="42"/>
  <c r="AA9115" i="42"/>
  <c r="AA9116" i="42"/>
  <c r="AA9117" i="42"/>
  <c r="AA9118" i="42"/>
  <c r="AA9119" i="42"/>
  <c r="AA9120" i="42"/>
  <c r="AA9121" i="42"/>
  <c r="AA9122" i="42"/>
  <c r="AA9123" i="42"/>
  <c r="AA9124" i="42"/>
  <c r="AA9125" i="42"/>
  <c r="AA9126" i="42"/>
  <c r="AA9127" i="42"/>
  <c r="AA9128" i="42"/>
  <c r="AA9129" i="42"/>
  <c r="AA9130" i="42"/>
  <c r="AA9131" i="42"/>
  <c r="AA9132" i="42"/>
  <c r="AA9133" i="42"/>
  <c r="AA9134" i="42"/>
  <c r="AA9135" i="42"/>
  <c r="AA9136" i="42"/>
  <c r="AA9137" i="42"/>
  <c r="AA9138" i="42"/>
  <c r="AA9139" i="42"/>
  <c r="AA9140" i="42"/>
  <c r="AA9141" i="42"/>
  <c r="AA9142" i="42"/>
  <c r="AA9143" i="42"/>
  <c r="AA9144" i="42"/>
  <c r="AA9145" i="42"/>
  <c r="AA9146" i="42"/>
  <c r="AA9147" i="42"/>
  <c r="AA9148" i="42"/>
  <c r="AA9149" i="42"/>
  <c r="AA9150" i="42"/>
  <c r="AA9151" i="42"/>
  <c r="AA9152" i="42"/>
  <c r="AA9153" i="42"/>
  <c r="AA9154" i="42"/>
  <c r="AA9155" i="42"/>
  <c r="AA9156" i="42"/>
  <c r="AA9157" i="42"/>
  <c r="AA9158" i="42"/>
  <c r="AA9159" i="42"/>
  <c r="AA9160" i="42"/>
  <c r="AA9161" i="42"/>
  <c r="AA9162" i="42"/>
  <c r="AA9163" i="42"/>
  <c r="AA9164" i="42"/>
  <c r="AA9165" i="42"/>
  <c r="AA9166" i="42"/>
  <c r="AA9167" i="42"/>
  <c r="AA9168" i="42"/>
  <c r="AA9169" i="42"/>
  <c r="AA9170" i="42"/>
  <c r="AA9171" i="42"/>
  <c r="AA9172" i="42"/>
  <c r="AA9173" i="42"/>
  <c r="AA9174" i="42"/>
  <c r="AA9175" i="42"/>
  <c r="AA9176" i="42"/>
  <c r="AA9177" i="42"/>
  <c r="AA9178" i="42"/>
  <c r="AA9179" i="42"/>
  <c r="AA9180" i="42"/>
  <c r="AA9181" i="42"/>
  <c r="AA9182" i="42"/>
  <c r="AA9183" i="42"/>
  <c r="AA9184" i="42"/>
  <c r="AA9185" i="42"/>
  <c r="AA9186" i="42"/>
  <c r="AA9187" i="42"/>
  <c r="AA9188" i="42"/>
  <c r="AA9189" i="42"/>
  <c r="AA9190" i="42"/>
  <c r="AA9191" i="42"/>
  <c r="AA9192" i="42"/>
  <c r="AA9193" i="42"/>
  <c r="AA9194" i="42"/>
  <c r="AA9195" i="42"/>
  <c r="AA9196" i="42"/>
  <c r="AA9197" i="42"/>
  <c r="AA9198" i="42"/>
  <c r="AA9199" i="42"/>
  <c r="AA9200" i="42"/>
  <c r="AA9201" i="42"/>
  <c r="AA9202" i="42"/>
  <c r="AA9203" i="42"/>
  <c r="AA9204" i="42"/>
  <c r="AA9205" i="42"/>
  <c r="AA9206" i="42"/>
  <c r="AA9207" i="42"/>
  <c r="AA9208" i="42"/>
  <c r="AA9209" i="42"/>
  <c r="AA9210" i="42"/>
  <c r="AA9211" i="42"/>
  <c r="AA9212" i="42"/>
  <c r="AA9213" i="42"/>
  <c r="AA9214" i="42"/>
  <c r="AA9215" i="42"/>
  <c r="AA9216" i="42"/>
  <c r="AA9217" i="42"/>
  <c r="AA9218" i="42"/>
  <c r="AA9219" i="42"/>
  <c r="AA9220" i="42"/>
  <c r="AA9221" i="42"/>
  <c r="AA9222" i="42"/>
  <c r="AA9223" i="42"/>
  <c r="AA9224" i="42"/>
  <c r="AA9225" i="42"/>
  <c r="AA9226" i="42"/>
  <c r="AA9227" i="42"/>
  <c r="AA9228" i="42"/>
  <c r="AA9229" i="42"/>
  <c r="AA9230" i="42"/>
  <c r="AA9231" i="42"/>
  <c r="AA9232" i="42"/>
  <c r="AA9233" i="42"/>
  <c r="AA9234" i="42"/>
  <c r="AA9235" i="42"/>
  <c r="AA9236" i="42"/>
  <c r="AA9237" i="42"/>
  <c r="AA9238" i="42"/>
  <c r="AA9239" i="42"/>
  <c r="AA9240" i="42"/>
  <c r="AA9241" i="42"/>
  <c r="AA9242" i="42"/>
  <c r="AA9243" i="42"/>
  <c r="AA9244" i="42"/>
  <c r="AA9245" i="42"/>
  <c r="AA9246" i="42"/>
  <c r="AA9247" i="42"/>
  <c r="AA9248" i="42"/>
  <c r="AA9249" i="42"/>
  <c r="AA9250" i="42"/>
  <c r="AA9251" i="42"/>
  <c r="AA9252" i="42"/>
  <c r="AA9253" i="42"/>
  <c r="AA9254" i="42"/>
  <c r="AA9255" i="42"/>
  <c r="AA9256" i="42"/>
  <c r="AA9257" i="42"/>
  <c r="AA9258" i="42"/>
  <c r="AA9259" i="42"/>
  <c r="AA9260" i="42"/>
  <c r="AA9261" i="42"/>
  <c r="AA9262" i="42"/>
  <c r="AA9263" i="42"/>
  <c r="AA9264" i="42"/>
  <c r="AA9265" i="42"/>
  <c r="AA9266" i="42"/>
  <c r="AA9267" i="42"/>
  <c r="AA9268" i="42"/>
  <c r="AA9269" i="42"/>
  <c r="AA9270" i="42"/>
  <c r="AA9271" i="42"/>
  <c r="AA9272" i="42"/>
  <c r="AA9273" i="42"/>
  <c r="AA9274" i="42"/>
  <c r="AA9275" i="42"/>
  <c r="AA9276" i="42"/>
  <c r="AA9277" i="42"/>
  <c r="AA9278" i="42"/>
  <c r="AA9279" i="42"/>
  <c r="AA9280" i="42"/>
  <c r="AA9281" i="42"/>
  <c r="AA9282" i="42"/>
  <c r="AA9283" i="42"/>
  <c r="AA9284" i="42"/>
  <c r="AA9285" i="42"/>
  <c r="AA9286" i="42"/>
  <c r="AA9287" i="42"/>
  <c r="AA9288" i="42"/>
  <c r="AA9289" i="42"/>
  <c r="AA9290" i="42"/>
  <c r="AA9291" i="42"/>
  <c r="AA9292" i="42"/>
  <c r="AA9293" i="42"/>
  <c r="AA9294" i="42"/>
  <c r="AA9295" i="42"/>
  <c r="AA9296" i="42"/>
  <c r="AA9297" i="42"/>
  <c r="AA9298" i="42"/>
  <c r="AA9299" i="42"/>
  <c r="AA9300" i="42"/>
  <c r="AA9301" i="42"/>
  <c r="AA9302" i="42"/>
  <c r="AA9303" i="42"/>
  <c r="AA9304" i="42"/>
  <c r="AA9305" i="42"/>
  <c r="AA9306" i="42"/>
  <c r="AA9307" i="42"/>
  <c r="AA9308" i="42"/>
  <c r="AA9309" i="42"/>
  <c r="AA9310" i="42"/>
  <c r="AA9311" i="42"/>
  <c r="AA9312" i="42"/>
  <c r="AA9313" i="42"/>
  <c r="AA9314" i="42"/>
  <c r="AA9315" i="42"/>
  <c r="AA9316" i="42"/>
  <c r="AA9317" i="42"/>
  <c r="AA9318" i="42"/>
  <c r="AA9319" i="42"/>
  <c r="AA9320" i="42"/>
  <c r="AA9321" i="42"/>
  <c r="AA9322" i="42"/>
  <c r="AA9323" i="42"/>
  <c r="AA9324" i="42"/>
  <c r="AA9325" i="42"/>
  <c r="AA9326" i="42"/>
  <c r="AA9327" i="42"/>
  <c r="AA9328" i="42"/>
  <c r="AA9329" i="42"/>
  <c r="AA9330" i="42"/>
  <c r="AA9331" i="42"/>
  <c r="AA9332" i="42"/>
  <c r="AA9333" i="42"/>
  <c r="AA9334" i="42"/>
  <c r="AA9335" i="42"/>
  <c r="AA9336" i="42"/>
  <c r="AA9337" i="42"/>
  <c r="AA9338" i="42"/>
  <c r="AA9339" i="42"/>
  <c r="AA9340" i="42"/>
  <c r="AA9341" i="42"/>
  <c r="AA9342" i="42"/>
  <c r="AA9343" i="42"/>
  <c r="AA9344" i="42"/>
  <c r="AA9345" i="42"/>
  <c r="AA9346" i="42"/>
  <c r="AA9347" i="42"/>
  <c r="AA9348" i="42"/>
  <c r="AA9349" i="42"/>
  <c r="AA9350" i="42"/>
  <c r="AA9351" i="42"/>
  <c r="AA9352" i="42"/>
  <c r="AA9353" i="42"/>
  <c r="AA9354" i="42"/>
  <c r="AA9355" i="42"/>
  <c r="AA9356" i="42"/>
  <c r="AA9357" i="42"/>
  <c r="AA9358" i="42"/>
  <c r="AA9359" i="42"/>
  <c r="AA9360" i="42"/>
  <c r="AA9361" i="42"/>
  <c r="AA9362" i="42"/>
  <c r="AA9363" i="42"/>
  <c r="AA9364" i="42"/>
  <c r="AA9365" i="42"/>
  <c r="AA9366" i="42"/>
  <c r="AA9367" i="42"/>
  <c r="AA9368" i="42"/>
  <c r="AA9369" i="42"/>
  <c r="AA9370" i="42"/>
  <c r="AA9371" i="42"/>
  <c r="AA9372" i="42"/>
  <c r="AA9373" i="42"/>
  <c r="AA9374" i="42"/>
  <c r="AA9375" i="42"/>
  <c r="AA9376" i="42"/>
  <c r="AA9377" i="42"/>
  <c r="AA9378" i="42"/>
  <c r="AA9379" i="42"/>
  <c r="AA9380" i="42"/>
  <c r="AA9381" i="42"/>
  <c r="AA9382" i="42"/>
  <c r="AA9383" i="42"/>
  <c r="AA9384" i="42"/>
  <c r="AA9385" i="42"/>
  <c r="AA9386" i="42"/>
  <c r="AA9387" i="42"/>
  <c r="AA9388" i="42"/>
  <c r="AA9389" i="42"/>
  <c r="AA9390" i="42"/>
  <c r="AA9391" i="42"/>
  <c r="AA9392" i="42"/>
  <c r="AA9393" i="42"/>
  <c r="AA9394" i="42"/>
  <c r="AA9395" i="42"/>
  <c r="AA9396" i="42"/>
  <c r="AA9397" i="42"/>
  <c r="AA9398" i="42"/>
  <c r="AA9399" i="42"/>
  <c r="AA9400" i="42"/>
  <c r="AA9401" i="42"/>
  <c r="AA9402" i="42"/>
  <c r="AA9403" i="42"/>
  <c r="AA9404" i="42"/>
  <c r="AA9405" i="42"/>
  <c r="AA9406" i="42"/>
  <c r="AA9407" i="42"/>
  <c r="AA9408" i="42"/>
  <c r="AA9409" i="42"/>
  <c r="AA9410" i="42"/>
  <c r="AA9411" i="42"/>
  <c r="AA9412" i="42"/>
  <c r="AA9413" i="42"/>
  <c r="AA9414" i="42"/>
  <c r="AA9415" i="42"/>
  <c r="AA9416" i="42"/>
  <c r="AA9417" i="42"/>
  <c r="AA9418" i="42"/>
  <c r="AA9419" i="42"/>
  <c r="AA9420" i="42"/>
  <c r="AA9421" i="42"/>
  <c r="AA9422" i="42"/>
  <c r="AA9423" i="42"/>
  <c r="AA9424" i="42"/>
  <c r="AA9425" i="42"/>
  <c r="AA9426" i="42"/>
  <c r="AA9427" i="42"/>
  <c r="AA9428" i="42"/>
  <c r="AA9429" i="42"/>
  <c r="AA9430" i="42"/>
  <c r="AA9431" i="42"/>
  <c r="AA9432" i="42"/>
  <c r="AA9433" i="42"/>
  <c r="AA9434" i="42"/>
  <c r="AA9435" i="42"/>
  <c r="AA9436" i="42"/>
  <c r="AA9437" i="42"/>
  <c r="AA9438" i="42"/>
  <c r="AA9439" i="42"/>
  <c r="AA9440" i="42"/>
  <c r="AA9441" i="42"/>
  <c r="AA9442" i="42"/>
  <c r="AA9443" i="42"/>
  <c r="AA9444" i="42"/>
  <c r="AA9445" i="42"/>
  <c r="AA9446" i="42"/>
  <c r="AA9447" i="42"/>
  <c r="AA9448" i="42"/>
  <c r="AA9449" i="42"/>
  <c r="AA9450" i="42"/>
  <c r="AA9451" i="42"/>
  <c r="AA9452" i="42"/>
  <c r="AA9453" i="42"/>
  <c r="AA9454" i="42"/>
  <c r="AA9455" i="42"/>
  <c r="AA9456" i="42"/>
  <c r="AA9457" i="42"/>
  <c r="AA9458" i="42"/>
  <c r="AA9459" i="42"/>
  <c r="AA9460" i="42"/>
  <c r="AA9461" i="42"/>
  <c r="AA9462" i="42"/>
  <c r="AA9463" i="42"/>
  <c r="AA9464" i="42"/>
  <c r="AA9465" i="42"/>
  <c r="AA9466" i="42"/>
  <c r="AA9467" i="42"/>
  <c r="AA9468" i="42"/>
  <c r="AA9469" i="42"/>
  <c r="AA9470" i="42"/>
  <c r="AA9471" i="42"/>
  <c r="AA9472" i="42"/>
  <c r="AA9473" i="42"/>
  <c r="AA9474" i="42"/>
  <c r="AA9475" i="42"/>
  <c r="AA9476" i="42"/>
  <c r="AA9477" i="42"/>
  <c r="AA9478" i="42"/>
  <c r="AA9479" i="42"/>
  <c r="AA9480" i="42"/>
  <c r="AA9481" i="42"/>
  <c r="AA9482" i="42"/>
  <c r="AA9483" i="42"/>
  <c r="AA9484" i="42"/>
  <c r="AA9485" i="42"/>
  <c r="AA9486" i="42"/>
  <c r="AA9487" i="42"/>
  <c r="AA9488" i="42"/>
  <c r="AA9489" i="42"/>
  <c r="AA9490" i="42"/>
  <c r="AA9491" i="42"/>
  <c r="AA9492" i="42"/>
  <c r="AA9493" i="42"/>
  <c r="AA9494" i="42"/>
  <c r="AA9495" i="42"/>
  <c r="AA9496" i="42"/>
  <c r="AA9497" i="42"/>
  <c r="AA9498" i="42"/>
  <c r="AA9499" i="42"/>
  <c r="AA9500" i="42"/>
  <c r="AA9501" i="42"/>
  <c r="AA9502" i="42"/>
  <c r="AA9503" i="42"/>
  <c r="AA9504" i="42"/>
  <c r="AA9505" i="42"/>
  <c r="AA9506" i="42"/>
  <c r="AA9507" i="42"/>
  <c r="AA9508" i="42"/>
  <c r="AA9509" i="42"/>
  <c r="AA9510" i="42"/>
  <c r="AA9511" i="42"/>
  <c r="AA9512" i="42"/>
  <c r="AA9513" i="42"/>
  <c r="AA9514" i="42"/>
  <c r="AA9515" i="42"/>
  <c r="AA9516" i="42"/>
  <c r="AA9517" i="42"/>
  <c r="AA9518" i="42"/>
  <c r="AA9519" i="42"/>
  <c r="AA9520" i="42"/>
  <c r="AA9521" i="42"/>
  <c r="AA9522" i="42"/>
  <c r="AA9523" i="42"/>
  <c r="AA9524" i="42"/>
  <c r="AA9525" i="42"/>
  <c r="AA9526" i="42"/>
  <c r="AA9527" i="42"/>
  <c r="AA9528" i="42"/>
  <c r="AA9529" i="42"/>
  <c r="AA9530" i="42"/>
  <c r="AA9531" i="42"/>
  <c r="AA9532" i="42"/>
  <c r="AA9533" i="42"/>
  <c r="AA9534" i="42"/>
  <c r="AA9535" i="42"/>
  <c r="AA9536" i="42"/>
  <c r="AA9537" i="42"/>
  <c r="AA9538" i="42"/>
  <c r="AA9539" i="42"/>
  <c r="AA9540" i="42"/>
  <c r="AA9541" i="42"/>
  <c r="AA9542" i="42"/>
  <c r="AA9543" i="42"/>
  <c r="AA9544" i="42"/>
  <c r="AA9545" i="42"/>
  <c r="AA9546" i="42"/>
  <c r="AA9547" i="42"/>
  <c r="AA9548" i="42"/>
  <c r="AA9549" i="42"/>
  <c r="AA9550" i="42"/>
  <c r="AA9551" i="42"/>
  <c r="AA9552" i="42"/>
  <c r="AA9553" i="42"/>
  <c r="AA9554" i="42"/>
  <c r="AA9555" i="42"/>
  <c r="AA9556" i="42"/>
  <c r="AA9557" i="42"/>
  <c r="AA9558" i="42"/>
  <c r="AA9559" i="42"/>
  <c r="AA9560" i="42"/>
  <c r="AA9561" i="42"/>
  <c r="AA9562" i="42"/>
  <c r="AA9563" i="42"/>
  <c r="AA9564" i="42"/>
  <c r="AA9565" i="42"/>
  <c r="AA9566" i="42"/>
  <c r="AA9567" i="42"/>
  <c r="AA9568" i="42"/>
  <c r="AA9569" i="42"/>
  <c r="AA9570" i="42"/>
  <c r="AA9571" i="42"/>
  <c r="AA9572" i="42"/>
  <c r="AA9573" i="42"/>
  <c r="AA9574" i="42"/>
  <c r="AA9575" i="42"/>
  <c r="AA9576" i="42"/>
  <c r="AA9577" i="42"/>
  <c r="AA9578" i="42"/>
  <c r="AA9579" i="42"/>
  <c r="AA9580" i="42"/>
  <c r="AA9581" i="42"/>
  <c r="AA9582" i="42"/>
  <c r="AA9583" i="42"/>
  <c r="AA9584" i="42"/>
  <c r="AA9585" i="42"/>
  <c r="AA9586" i="42"/>
  <c r="AA9587" i="42"/>
  <c r="AA9588" i="42"/>
  <c r="AA9589" i="42"/>
  <c r="AA9590" i="42"/>
  <c r="AA9591" i="42"/>
  <c r="AA9592" i="42"/>
  <c r="AA9593" i="42"/>
  <c r="AA9594" i="42"/>
  <c r="AA9595" i="42"/>
  <c r="AA9596" i="42"/>
  <c r="AA9597" i="42"/>
  <c r="AA9598" i="42"/>
  <c r="AA9599" i="42"/>
  <c r="AA9600" i="42"/>
  <c r="AA9601" i="42"/>
  <c r="AA9602" i="42"/>
  <c r="AA9603" i="42"/>
  <c r="AA9604" i="42"/>
  <c r="AA9605" i="42"/>
  <c r="AA9606" i="42"/>
  <c r="AA9607" i="42"/>
  <c r="AA9608" i="42"/>
  <c r="AA9609" i="42"/>
  <c r="AA9610" i="42"/>
  <c r="AA9611" i="42"/>
  <c r="AA9612" i="42"/>
  <c r="AA9613" i="42"/>
  <c r="AA9614" i="42"/>
  <c r="AA9615" i="42"/>
  <c r="AA9616" i="42"/>
  <c r="AA9617" i="42"/>
  <c r="AA9618" i="42"/>
  <c r="AA9619" i="42"/>
  <c r="AA9620" i="42"/>
  <c r="AA9621" i="42"/>
  <c r="AA9622" i="42"/>
  <c r="AA9623" i="42"/>
  <c r="AA9624" i="42"/>
  <c r="AA9625" i="42"/>
  <c r="AA9626" i="42"/>
  <c r="AA9627" i="42"/>
  <c r="AA9628" i="42"/>
  <c r="AA9629" i="42"/>
  <c r="AA9630" i="42"/>
  <c r="AA9631" i="42"/>
  <c r="AA9632" i="42"/>
  <c r="AA9633" i="42"/>
  <c r="AA9634" i="42"/>
  <c r="AA9635" i="42"/>
  <c r="AA9636" i="42"/>
  <c r="AA9637" i="42"/>
  <c r="AA9638" i="42"/>
  <c r="AA9639" i="42"/>
  <c r="AA9640" i="42"/>
  <c r="AA9641" i="42"/>
  <c r="AA9642" i="42"/>
  <c r="AA9643" i="42"/>
  <c r="AA9644" i="42"/>
  <c r="AA9645" i="42"/>
  <c r="AA9646" i="42"/>
  <c r="AA9647" i="42"/>
  <c r="AA9648" i="42"/>
  <c r="AA9649" i="42"/>
  <c r="AA9650" i="42"/>
  <c r="AA9651" i="42"/>
  <c r="AA9652" i="42"/>
  <c r="AA9653" i="42"/>
  <c r="AA9654" i="42"/>
  <c r="AA9655" i="42"/>
  <c r="AA9656" i="42"/>
  <c r="AA9657" i="42"/>
  <c r="AA9658" i="42"/>
  <c r="AA9659" i="42"/>
  <c r="AA9660" i="42"/>
  <c r="AA9661" i="42"/>
  <c r="AA9662" i="42"/>
  <c r="AA9663" i="42"/>
  <c r="AA9664" i="42"/>
  <c r="AA9665" i="42"/>
  <c r="AA9666" i="42"/>
  <c r="AA9667" i="42"/>
  <c r="AA9668" i="42"/>
  <c r="AA9669" i="42"/>
  <c r="AA9670" i="42"/>
  <c r="AA9671" i="42"/>
  <c r="AA9672" i="42"/>
  <c r="AA9673" i="42"/>
  <c r="AA9674" i="42"/>
  <c r="AA9675" i="42"/>
  <c r="AA9676" i="42"/>
  <c r="AA9677" i="42"/>
  <c r="AA9678" i="42"/>
  <c r="AA9679" i="42"/>
  <c r="AA9680" i="42"/>
  <c r="AA9681" i="42"/>
  <c r="AA9682" i="42"/>
  <c r="AA9683" i="42"/>
  <c r="AA9684" i="42"/>
  <c r="AA9685" i="42"/>
  <c r="AA9686" i="42"/>
  <c r="AA9687" i="42"/>
  <c r="AA9688" i="42"/>
  <c r="AA9689" i="42"/>
  <c r="AA9690" i="42"/>
  <c r="AA9691" i="42"/>
  <c r="AA9692" i="42"/>
  <c r="AA9693" i="42"/>
  <c r="AA9694" i="42"/>
  <c r="AA9695" i="42"/>
  <c r="AA9696" i="42"/>
  <c r="AA9697" i="42"/>
  <c r="AA9698" i="42"/>
  <c r="AA9699" i="42"/>
  <c r="AA9700" i="42"/>
  <c r="AA9701" i="42"/>
  <c r="AA9702" i="42"/>
  <c r="AA9703" i="42"/>
  <c r="AA9704" i="42"/>
  <c r="AA9705" i="42"/>
  <c r="AA9706" i="42"/>
  <c r="AA9707" i="42"/>
  <c r="AA9708" i="42"/>
  <c r="AA9709" i="42"/>
  <c r="AA9710" i="42"/>
  <c r="AA9711" i="42"/>
  <c r="AA9712" i="42"/>
  <c r="AA9713" i="42"/>
  <c r="AA9714" i="42"/>
  <c r="AA9715" i="42"/>
  <c r="AA9716" i="42"/>
  <c r="AA9717" i="42"/>
  <c r="AA9718" i="42"/>
  <c r="AA9719" i="42"/>
  <c r="AA9720" i="42"/>
  <c r="AA9721" i="42"/>
  <c r="AA9722" i="42"/>
  <c r="AA9723" i="42"/>
  <c r="AA9724" i="42"/>
  <c r="AA9725" i="42"/>
  <c r="AA9726" i="42"/>
  <c r="AA9727" i="42"/>
  <c r="AA9728" i="42"/>
  <c r="AA9729" i="42"/>
  <c r="AA9730" i="42"/>
  <c r="AA9731" i="42"/>
  <c r="AA9732" i="42"/>
  <c r="AA9733" i="42"/>
  <c r="AA9734" i="42"/>
  <c r="AA9735" i="42"/>
  <c r="AA9736" i="42"/>
  <c r="AA9737" i="42"/>
  <c r="AA9738" i="42"/>
  <c r="AA9739" i="42"/>
  <c r="AA9740" i="42"/>
  <c r="AA9741" i="42"/>
  <c r="AA9742" i="42"/>
  <c r="AA9743" i="42"/>
  <c r="AA9744" i="42"/>
  <c r="AA9745" i="42"/>
  <c r="AA9746" i="42"/>
  <c r="AA9747" i="42"/>
  <c r="AA9748" i="42"/>
  <c r="AA9749" i="42"/>
  <c r="AA9750" i="42"/>
  <c r="AA9751" i="42"/>
  <c r="AA9752" i="42"/>
  <c r="AA9753" i="42"/>
  <c r="AA9754" i="42"/>
  <c r="AA9755" i="42"/>
  <c r="AA9756" i="42"/>
  <c r="AA9757" i="42"/>
  <c r="AA9758" i="42"/>
  <c r="AA9759" i="42"/>
  <c r="AA9760" i="42"/>
  <c r="AA9761" i="42"/>
  <c r="AA9762" i="42"/>
  <c r="AA9763" i="42"/>
  <c r="AA9764" i="42"/>
  <c r="AA9765" i="42"/>
  <c r="AA9766" i="42"/>
  <c r="AA9767" i="42"/>
  <c r="AA9768" i="42"/>
  <c r="AA9769" i="42"/>
  <c r="AA9770" i="42"/>
  <c r="AA9771" i="42"/>
  <c r="AA9772" i="42"/>
  <c r="AA9773" i="42"/>
  <c r="AA9774" i="42"/>
  <c r="AA9775" i="42"/>
  <c r="AA9776" i="42"/>
  <c r="AA9777" i="42"/>
  <c r="AA9778" i="42"/>
  <c r="AA9779" i="42"/>
  <c r="AA9780" i="42"/>
  <c r="AA9781" i="42"/>
  <c r="AA9782" i="42"/>
  <c r="AA9783" i="42"/>
  <c r="AA9784" i="42"/>
  <c r="AA9785" i="42"/>
  <c r="AA9786" i="42"/>
  <c r="AA9787" i="42"/>
  <c r="AA9788" i="42"/>
  <c r="AA9789" i="42"/>
  <c r="AA9790" i="42"/>
  <c r="AA9791" i="42"/>
  <c r="AA9792" i="42"/>
  <c r="AA9793" i="42"/>
  <c r="AA9794" i="42"/>
  <c r="AA9795" i="42"/>
  <c r="AA9796" i="42"/>
  <c r="AA9797" i="42"/>
  <c r="AA9798" i="42"/>
  <c r="AA9799" i="42"/>
  <c r="AA9800" i="42"/>
  <c r="AA9801" i="42"/>
  <c r="AA9802" i="42"/>
  <c r="AA9803" i="42"/>
  <c r="AA9804" i="42"/>
  <c r="AA9805" i="42"/>
  <c r="AA9806" i="42"/>
  <c r="AA9807" i="42"/>
  <c r="AA9808" i="42"/>
  <c r="AA9809" i="42"/>
  <c r="AA9810" i="42"/>
  <c r="AA9811" i="42"/>
  <c r="AA9812" i="42"/>
  <c r="AA9813" i="42"/>
  <c r="AA9814" i="42"/>
  <c r="AA9815" i="42"/>
  <c r="AA9816" i="42"/>
  <c r="AA9817" i="42"/>
  <c r="AA9818" i="42"/>
  <c r="AA9819" i="42"/>
  <c r="AA9820" i="42"/>
  <c r="AA9821" i="42"/>
  <c r="AA9822" i="42"/>
  <c r="AA9823" i="42"/>
  <c r="AA9824" i="42"/>
  <c r="AA9825" i="42"/>
  <c r="AA9826" i="42"/>
  <c r="AA9827" i="42"/>
  <c r="AA9828" i="42"/>
  <c r="AA9829" i="42"/>
  <c r="AA9830" i="42"/>
  <c r="AA9831" i="42"/>
  <c r="AA9832" i="42"/>
  <c r="AA9833" i="42"/>
  <c r="AA9834" i="42"/>
  <c r="AA9835" i="42"/>
  <c r="AA9836" i="42"/>
  <c r="AA9837" i="42"/>
  <c r="AA9838" i="42"/>
  <c r="AA9839" i="42"/>
  <c r="AA9840" i="42"/>
  <c r="AA9841" i="42"/>
  <c r="AA9842" i="42"/>
  <c r="AA9843" i="42"/>
  <c r="AA9844" i="42"/>
  <c r="AA9845" i="42"/>
  <c r="AA9846" i="42"/>
  <c r="AA9847" i="42"/>
  <c r="AA9848" i="42"/>
  <c r="AA9849" i="42"/>
  <c r="AA9850" i="42"/>
  <c r="AA9851" i="42"/>
  <c r="AA9852" i="42"/>
  <c r="AA9853" i="42"/>
  <c r="AA9854" i="42"/>
  <c r="AA9855" i="42"/>
  <c r="AA9856" i="42"/>
  <c r="AA9857" i="42"/>
  <c r="AA9858" i="42"/>
  <c r="AA9859" i="42"/>
  <c r="AA9860" i="42"/>
  <c r="AA9861" i="42"/>
  <c r="AA9862" i="42"/>
  <c r="AA9863" i="42"/>
  <c r="AA9864" i="42"/>
  <c r="AA9865" i="42"/>
  <c r="AA9866" i="42"/>
  <c r="AA9867" i="42"/>
  <c r="AA9868" i="42"/>
  <c r="AA9869" i="42"/>
  <c r="AA9870" i="42"/>
  <c r="AA9871" i="42"/>
  <c r="AA9872" i="42"/>
  <c r="AA9873" i="42"/>
  <c r="AA9874" i="42"/>
  <c r="AA9875" i="42"/>
  <c r="AA9876" i="42"/>
  <c r="AA9877" i="42"/>
  <c r="AA9878" i="42"/>
  <c r="AA9879" i="42"/>
  <c r="AA9880" i="42"/>
  <c r="AA9881" i="42"/>
  <c r="AA9882" i="42"/>
  <c r="AA9883" i="42"/>
  <c r="AA9884" i="42"/>
  <c r="AA9885" i="42"/>
  <c r="AA9886" i="42"/>
  <c r="AA9887" i="42"/>
  <c r="AA9888" i="42"/>
  <c r="AA9889" i="42"/>
  <c r="AA9890" i="42"/>
  <c r="AA9891" i="42"/>
  <c r="AA9892" i="42"/>
  <c r="AA9893" i="42"/>
  <c r="AA9894" i="42"/>
  <c r="AA9895" i="42"/>
  <c r="AA9896" i="42"/>
  <c r="AA9897" i="42"/>
  <c r="AA9898" i="42"/>
  <c r="AA9899" i="42"/>
  <c r="AA9900" i="42"/>
  <c r="AA9901" i="42"/>
  <c r="AA9902" i="42"/>
  <c r="AA9903" i="42"/>
  <c r="AA9904" i="42"/>
  <c r="AA9905" i="42"/>
  <c r="AA9906" i="42"/>
  <c r="AA9907" i="42"/>
  <c r="AA9908" i="42"/>
  <c r="AA9909" i="42"/>
  <c r="AA9910" i="42"/>
  <c r="AA9911" i="42"/>
  <c r="AA9912" i="42"/>
  <c r="AA9913" i="42"/>
  <c r="AA9914" i="42"/>
  <c r="AA9915" i="42"/>
  <c r="AA9916" i="42"/>
  <c r="AA9917" i="42"/>
  <c r="AA9918" i="42"/>
  <c r="AA9919" i="42"/>
  <c r="AA9920" i="42"/>
  <c r="AA9921" i="42"/>
  <c r="AA9922" i="42"/>
  <c r="AA9923" i="42"/>
  <c r="AA9924" i="42"/>
  <c r="AA9925" i="42"/>
  <c r="AA9926" i="42"/>
  <c r="AA9927" i="42"/>
  <c r="AA9928" i="42"/>
  <c r="AA9929" i="42"/>
  <c r="AA9930" i="42"/>
  <c r="AA9931" i="42"/>
  <c r="AA9932" i="42"/>
  <c r="AA9933" i="42"/>
  <c r="AA9934" i="42"/>
  <c r="AA9935" i="42"/>
  <c r="AA9936" i="42"/>
  <c r="AA9937" i="42"/>
  <c r="AA9938" i="42"/>
  <c r="AA9939" i="42"/>
  <c r="AA9940" i="42"/>
  <c r="AA9941" i="42"/>
  <c r="AA9942" i="42"/>
  <c r="AA9943" i="42"/>
  <c r="AA9944" i="42"/>
  <c r="AA9945" i="42"/>
  <c r="AA9946" i="42"/>
  <c r="AA9947" i="42"/>
  <c r="AA9948" i="42"/>
  <c r="AA9949" i="42"/>
  <c r="AA9950" i="42"/>
  <c r="AA9951" i="42"/>
  <c r="AA9952" i="42"/>
  <c r="AA9953" i="42"/>
  <c r="AA9954" i="42"/>
  <c r="AA9955" i="42"/>
  <c r="AA9956" i="42"/>
  <c r="AA9957" i="42"/>
  <c r="AA9958" i="42"/>
  <c r="AA9959" i="42"/>
  <c r="AA9960" i="42"/>
  <c r="AA9961" i="42"/>
  <c r="AA9962" i="42"/>
  <c r="AA9963" i="42"/>
  <c r="AA9964" i="42"/>
  <c r="AA9965" i="42"/>
  <c r="AA9966" i="42"/>
  <c r="AA9967" i="42"/>
  <c r="AA9968" i="42"/>
  <c r="AA9969" i="42"/>
  <c r="AA9970" i="42"/>
  <c r="AA9971" i="42"/>
  <c r="AA9972" i="42"/>
  <c r="AA9973" i="42"/>
  <c r="AA9974" i="42"/>
  <c r="AA9975" i="42"/>
  <c r="AA9976" i="42"/>
  <c r="AA9977" i="42"/>
  <c r="AA9978" i="42"/>
  <c r="AA9979" i="42"/>
  <c r="AA9980" i="42"/>
  <c r="AA9981" i="42"/>
  <c r="AA9982" i="42"/>
  <c r="AA9983" i="42"/>
  <c r="AA9984" i="42"/>
  <c r="AA9985" i="42"/>
  <c r="AA9986" i="42"/>
  <c r="AA9987" i="42"/>
  <c r="AA9988" i="42"/>
  <c r="AA9989" i="42"/>
  <c r="AA9990" i="42"/>
  <c r="AA9991" i="42"/>
  <c r="AA9992" i="42"/>
  <c r="AA9993" i="42"/>
  <c r="AA9994" i="42"/>
  <c r="AA9995" i="42"/>
  <c r="AA9996" i="42"/>
  <c r="AA9997" i="42"/>
  <c r="AA9998" i="42"/>
  <c r="AA9999" i="42"/>
  <c r="AA10000" i="42"/>
  <c r="AA10001" i="42"/>
  <c r="AA10002" i="42"/>
  <c r="AA10003" i="42"/>
  <c r="AA10004" i="42"/>
  <c r="AA10005" i="42"/>
  <c r="AA10006" i="42"/>
  <c r="AA10007" i="42"/>
  <c r="AA10008" i="42"/>
  <c r="AA10009" i="42"/>
  <c r="AA10010" i="42"/>
  <c r="AA10011" i="42"/>
  <c r="AA10012" i="42"/>
  <c r="AA10013" i="42"/>
  <c r="AA10014" i="42"/>
  <c r="AA10015" i="42"/>
  <c r="AA10016" i="42"/>
  <c r="AA10017" i="42"/>
  <c r="AA10018" i="42"/>
  <c r="AA10019" i="42"/>
  <c r="AA10020" i="42"/>
  <c r="AA10021" i="42"/>
  <c r="AA10022" i="42"/>
  <c r="AA10023" i="42"/>
  <c r="AA10024" i="42"/>
  <c r="AA10025" i="42"/>
  <c r="AA10026" i="42"/>
  <c r="AA10027" i="42"/>
  <c r="AA10028" i="42"/>
  <c r="AA10029" i="42"/>
  <c r="AA10030" i="42"/>
  <c r="AA10031" i="42"/>
  <c r="AA10032" i="42"/>
  <c r="AA10033" i="42"/>
  <c r="AA10034" i="42"/>
  <c r="AA10035" i="42"/>
  <c r="AA10036" i="42"/>
  <c r="AA10037" i="42"/>
  <c r="AA10038" i="42"/>
  <c r="AA10039" i="42"/>
  <c r="AA10040" i="42"/>
  <c r="AA10041" i="42"/>
  <c r="AA10042" i="42"/>
  <c r="AA10043" i="42"/>
  <c r="AA10044" i="42"/>
  <c r="AA10045" i="42"/>
  <c r="AA10046" i="42"/>
  <c r="AA10047" i="42"/>
  <c r="AA10048" i="42"/>
  <c r="AA10049" i="42"/>
  <c r="AA10050" i="42"/>
  <c r="AA10051" i="42"/>
  <c r="AA10052" i="42"/>
  <c r="AA10053" i="42"/>
  <c r="AA10054" i="42"/>
  <c r="AA10055" i="42"/>
  <c r="AA10056" i="42"/>
  <c r="AA10057" i="42"/>
  <c r="AA10058" i="42"/>
  <c r="AA10059" i="42"/>
  <c r="AA10060" i="42"/>
  <c r="AA10061" i="42"/>
  <c r="AA10062" i="42"/>
  <c r="AA10063" i="42"/>
  <c r="AA10064" i="42"/>
  <c r="AA10065" i="42"/>
  <c r="AA10066" i="42"/>
  <c r="AA10067" i="42"/>
  <c r="AA10068" i="42"/>
  <c r="AA10069" i="42"/>
  <c r="AA10070" i="42"/>
  <c r="AA10071" i="42"/>
  <c r="AA10072" i="42"/>
  <c r="AA10073" i="42"/>
  <c r="AA10074" i="42"/>
  <c r="AA10075" i="42"/>
  <c r="AA10076" i="42"/>
  <c r="AA10077" i="42"/>
  <c r="AA10078" i="42"/>
  <c r="AA10079" i="42"/>
  <c r="AA10080" i="42"/>
  <c r="AA10081" i="42"/>
  <c r="AA10082" i="42"/>
  <c r="AA10083" i="42"/>
  <c r="AA10084" i="42"/>
  <c r="AA10085" i="42"/>
  <c r="AA10086" i="42"/>
  <c r="AA10087" i="42"/>
  <c r="AA10088" i="42"/>
  <c r="AA10089" i="42"/>
  <c r="AA10090" i="42"/>
  <c r="AA10091" i="42"/>
  <c r="AA10092" i="42"/>
  <c r="AA10093" i="42"/>
  <c r="AA10094" i="42"/>
  <c r="AA10095" i="42"/>
  <c r="AA10096" i="42"/>
  <c r="AA10097" i="42"/>
  <c r="AA10098" i="42"/>
  <c r="AA10099" i="42"/>
  <c r="AA10100" i="42"/>
  <c r="AA10101" i="42"/>
  <c r="AA10102" i="42"/>
  <c r="AA10103" i="42"/>
  <c r="AA10104" i="42"/>
  <c r="AA10105" i="42"/>
  <c r="AA10106" i="42"/>
  <c r="AA10107" i="42"/>
  <c r="AA10108" i="42"/>
  <c r="AA10109" i="42"/>
  <c r="AA10110" i="42"/>
  <c r="AA10111" i="42"/>
  <c r="AA10112" i="42"/>
  <c r="AA10113" i="42"/>
  <c r="AA10114" i="42"/>
  <c r="AA10115" i="42"/>
  <c r="AA10116" i="42"/>
  <c r="AA10117" i="42"/>
  <c r="AA10118" i="42"/>
  <c r="AA10119" i="42"/>
  <c r="AA10120" i="42"/>
  <c r="AA10121" i="42"/>
  <c r="AA10122" i="42"/>
  <c r="AA10123" i="42"/>
  <c r="AA10124" i="42"/>
  <c r="AA10125" i="42"/>
  <c r="AA10126" i="42"/>
  <c r="AA10127" i="42"/>
  <c r="AA10128" i="42"/>
  <c r="AA10129" i="42"/>
  <c r="AA10130" i="42"/>
  <c r="AA10131" i="42"/>
  <c r="AA10132" i="42"/>
  <c r="AA10133" i="42"/>
  <c r="AA10134" i="42"/>
  <c r="AA10135" i="42"/>
  <c r="AA10136" i="42"/>
  <c r="AA10137" i="42"/>
  <c r="AA10138" i="42"/>
  <c r="AA10139" i="42"/>
  <c r="AA10140" i="42"/>
  <c r="AA10141" i="42"/>
  <c r="AA10142" i="42"/>
  <c r="AA10143" i="42"/>
  <c r="AA10144" i="42"/>
  <c r="AA10145" i="42"/>
  <c r="AA10146" i="42"/>
  <c r="AA10147" i="42"/>
  <c r="AA10148" i="42"/>
  <c r="AA10149" i="42"/>
  <c r="AA10150" i="42"/>
  <c r="AA10151" i="42"/>
  <c r="AA10152" i="42"/>
  <c r="AA10153" i="42"/>
  <c r="AA10154" i="42"/>
  <c r="AA10155" i="42"/>
  <c r="AA10156" i="42"/>
  <c r="AA10157" i="42"/>
  <c r="AA10158" i="42"/>
  <c r="AA10159" i="42"/>
  <c r="AA10160" i="42"/>
  <c r="AA10161" i="42"/>
  <c r="AA10162" i="42"/>
  <c r="AA10163" i="42"/>
  <c r="AA10164" i="42"/>
  <c r="AA10165" i="42"/>
  <c r="AA10166" i="42"/>
  <c r="AA10167" i="42"/>
  <c r="AA10168" i="42"/>
  <c r="AA10169" i="42"/>
  <c r="AA10170" i="42"/>
  <c r="AA10171" i="42"/>
  <c r="AA10172" i="42"/>
  <c r="AA10173" i="42"/>
  <c r="AA10174" i="42"/>
  <c r="AA10175" i="42"/>
  <c r="AA10176" i="42"/>
  <c r="AA10177" i="42"/>
  <c r="AA10178" i="42"/>
  <c r="AA10179" i="42"/>
  <c r="AA10180" i="42"/>
  <c r="AA10181" i="42"/>
  <c r="AA10182" i="42"/>
  <c r="AA10183" i="42"/>
  <c r="AA10184" i="42"/>
  <c r="AA10185" i="42"/>
  <c r="AA10186" i="42"/>
  <c r="AA10187" i="42"/>
  <c r="AA10188" i="42"/>
  <c r="AA10189" i="42"/>
  <c r="AA10190" i="42"/>
  <c r="AA10191" i="42"/>
  <c r="AA10192" i="42"/>
  <c r="AA10193" i="42"/>
  <c r="AA10194" i="42"/>
  <c r="AA10195" i="42"/>
  <c r="AA10196" i="42"/>
  <c r="AA10197" i="42"/>
  <c r="AA10198" i="42"/>
  <c r="AA10199" i="42"/>
  <c r="AA10200" i="42"/>
  <c r="AA10201" i="42"/>
  <c r="AA10202" i="42"/>
  <c r="AA10203" i="42"/>
  <c r="AA10204" i="42"/>
  <c r="AA10205" i="42"/>
  <c r="AA10206" i="42"/>
  <c r="AA10207" i="42"/>
  <c r="AA10208" i="42"/>
  <c r="AA10209" i="42"/>
  <c r="AA10210" i="42"/>
  <c r="AA10211" i="42"/>
  <c r="AA10212" i="42"/>
  <c r="AA10213" i="42"/>
  <c r="AA10214" i="42"/>
  <c r="AA10215" i="42"/>
  <c r="AA10216" i="42"/>
  <c r="AA10217" i="42"/>
  <c r="AA10218" i="42"/>
  <c r="AA10219" i="42"/>
  <c r="AA10220" i="42"/>
  <c r="AA10221" i="42"/>
  <c r="AA10222" i="42"/>
  <c r="AA10223" i="42"/>
  <c r="AA10224" i="42"/>
  <c r="AA10225" i="42"/>
  <c r="AA10226" i="42"/>
  <c r="AA10227" i="42"/>
  <c r="AA10228" i="42"/>
  <c r="AA10229" i="42"/>
  <c r="AA10230" i="42"/>
  <c r="AA10231" i="42"/>
  <c r="AA10232" i="42"/>
  <c r="AA10233" i="42"/>
  <c r="AA10234" i="42"/>
  <c r="AA10235" i="42"/>
  <c r="AA10236" i="42"/>
  <c r="AA10237" i="42"/>
  <c r="AA10238" i="42"/>
  <c r="AA10239" i="42"/>
  <c r="AA10240" i="42"/>
  <c r="AA10241" i="42"/>
  <c r="AA10242" i="42"/>
  <c r="AA10243" i="42"/>
  <c r="AA10244" i="42"/>
  <c r="AA10245" i="42"/>
  <c r="AA10246" i="42"/>
  <c r="AA10247" i="42"/>
  <c r="AA10248" i="42"/>
  <c r="AA10249" i="42"/>
  <c r="AA10250" i="42"/>
  <c r="AA10251" i="42"/>
  <c r="AA10252" i="42"/>
  <c r="AA10253" i="42"/>
  <c r="AA10254" i="42"/>
  <c r="AA10255" i="42"/>
  <c r="AA10256" i="42"/>
  <c r="AA10257" i="42"/>
  <c r="AA10258" i="42"/>
  <c r="AA10259" i="42"/>
  <c r="AA10260" i="42"/>
  <c r="AA10261" i="42"/>
  <c r="AA10262" i="42"/>
  <c r="AA10263" i="42"/>
  <c r="AA10264" i="42"/>
  <c r="AA10265" i="42"/>
  <c r="AA10266" i="42"/>
  <c r="AA10267" i="42"/>
  <c r="AA10268" i="42"/>
  <c r="AA10269" i="42"/>
  <c r="AA10270" i="42"/>
  <c r="AA10271" i="42"/>
  <c r="AA10272" i="42"/>
  <c r="AA10273" i="42"/>
  <c r="AA10274" i="42"/>
  <c r="AA10275" i="42"/>
  <c r="AA10276" i="42"/>
  <c r="AA10277" i="42"/>
  <c r="AA10278" i="42"/>
  <c r="AA10279" i="42"/>
  <c r="AA10280" i="42"/>
  <c r="AA10281" i="42"/>
  <c r="AA10282" i="42"/>
  <c r="AA10283" i="42"/>
  <c r="AA10284" i="42"/>
  <c r="AA10285" i="42"/>
  <c r="AA10286" i="42"/>
  <c r="AA10287" i="42"/>
  <c r="AA10288" i="42"/>
  <c r="AA10289" i="42"/>
  <c r="AA10290" i="42"/>
  <c r="AA10291" i="42"/>
  <c r="AA10292" i="42"/>
  <c r="AA10293" i="42"/>
  <c r="AA10294" i="42"/>
  <c r="AA10295" i="42"/>
  <c r="AA10296" i="42"/>
  <c r="AA10297" i="42"/>
  <c r="AA10298" i="42"/>
  <c r="AA10299" i="42"/>
  <c r="AA10300" i="42"/>
  <c r="AA10301" i="42"/>
  <c r="AA10302" i="42"/>
  <c r="AA10303" i="42"/>
  <c r="AA10304" i="42"/>
  <c r="AA10305" i="42"/>
  <c r="AA10306" i="42"/>
  <c r="AA10307" i="42"/>
  <c r="AA10308" i="42"/>
  <c r="AA10309" i="42"/>
  <c r="AA10310" i="42"/>
  <c r="AA10311" i="42"/>
  <c r="AA10312" i="42"/>
  <c r="AA10313" i="42"/>
  <c r="AA10314" i="42"/>
  <c r="AA10315" i="42"/>
  <c r="AA10316" i="42"/>
  <c r="AA10317" i="42"/>
  <c r="AA10318" i="42"/>
  <c r="AA10319" i="42"/>
  <c r="AA10320" i="42"/>
  <c r="AA10321" i="42"/>
  <c r="AA10322" i="42"/>
  <c r="AA10323" i="42"/>
  <c r="AA10324" i="42"/>
  <c r="AA10325" i="42"/>
  <c r="AA10326" i="42"/>
  <c r="AA10327" i="42"/>
  <c r="AA10328" i="42"/>
  <c r="AA10329" i="42"/>
  <c r="AA10330" i="42"/>
  <c r="AA10331" i="42"/>
  <c r="AA10332" i="42"/>
  <c r="AA10333" i="42"/>
  <c r="AA10334" i="42"/>
  <c r="AA10335" i="42"/>
  <c r="AA10336" i="42"/>
  <c r="AA10337" i="42"/>
  <c r="AA10338" i="42"/>
  <c r="AA10339" i="42"/>
  <c r="AA10340" i="42"/>
  <c r="AA10341" i="42"/>
  <c r="AA10342" i="42"/>
  <c r="AA10343" i="42"/>
  <c r="AA10344" i="42"/>
  <c r="AA10345" i="42"/>
  <c r="AA10346" i="42"/>
  <c r="AA10347" i="42"/>
  <c r="AA10348" i="42"/>
  <c r="AA10349" i="42"/>
  <c r="AA10350" i="42"/>
  <c r="AA10351" i="42"/>
  <c r="AA10352" i="42"/>
  <c r="AA10353" i="42"/>
  <c r="AA10354" i="42"/>
  <c r="AA10355" i="42"/>
  <c r="AA10356" i="42"/>
  <c r="AA10357" i="42"/>
  <c r="AA10358" i="42"/>
  <c r="AA10359" i="42"/>
  <c r="AA10360" i="42"/>
  <c r="AA10361" i="42"/>
  <c r="AA10362" i="42"/>
  <c r="AA10363" i="42"/>
  <c r="AA10364" i="42"/>
  <c r="AA10365" i="42"/>
  <c r="AA10366" i="42"/>
  <c r="AA10367" i="42"/>
  <c r="AA10368" i="42"/>
  <c r="AA10369" i="42"/>
  <c r="AA10370" i="42"/>
  <c r="AA10371" i="42"/>
  <c r="AA10372" i="42"/>
  <c r="AA10373" i="42"/>
  <c r="AA10374" i="42"/>
  <c r="AA10375" i="42"/>
  <c r="AA10376" i="42"/>
  <c r="AA10377" i="42"/>
  <c r="AA10378" i="42"/>
  <c r="AA10379" i="42"/>
  <c r="AA10380" i="42"/>
  <c r="AA10381" i="42"/>
  <c r="AA10382" i="42"/>
  <c r="AA10383" i="42"/>
  <c r="AA10384" i="42"/>
  <c r="AA10385" i="42"/>
  <c r="AA10386" i="42"/>
  <c r="AA10387" i="42"/>
  <c r="AA10388" i="42"/>
  <c r="AA10389" i="42"/>
  <c r="AA10390" i="42"/>
  <c r="AA10391" i="42"/>
  <c r="AA10392" i="42"/>
  <c r="AA10393" i="42"/>
  <c r="AA10394" i="42"/>
  <c r="AA10395" i="42"/>
  <c r="AA10396" i="42"/>
  <c r="AA10397" i="42"/>
  <c r="AA10398" i="42"/>
  <c r="AA10399" i="42"/>
  <c r="AA10400" i="42"/>
  <c r="AA10401" i="42"/>
  <c r="AA10402" i="42"/>
  <c r="AA10403" i="42"/>
  <c r="AA10404" i="42"/>
  <c r="AA10405" i="42"/>
  <c r="AA10406" i="42"/>
  <c r="AA10407" i="42"/>
  <c r="AA10408" i="42"/>
  <c r="AA10409" i="42"/>
  <c r="AA10410" i="42"/>
  <c r="AA10411" i="42"/>
  <c r="AA10412" i="42"/>
  <c r="AA10413" i="42"/>
  <c r="AA10414" i="42"/>
  <c r="AA10415" i="42"/>
  <c r="AA10416" i="42"/>
  <c r="AA10417" i="42"/>
  <c r="AA10418" i="42"/>
  <c r="AA10419" i="42"/>
  <c r="AA10420" i="42"/>
  <c r="AA10421" i="42"/>
  <c r="AA10422" i="42"/>
  <c r="AA10423" i="42"/>
  <c r="AA10424" i="42"/>
  <c r="AA10425" i="42"/>
  <c r="AA10426" i="42"/>
  <c r="AA10427" i="42"/>
  <c r="AA10428" i="42"/>
  <c r="AA10429" i="42"/>
  <c r="AA10430" i="42"/>
  <c r="AA10431" i="42"/>
  <c r="AA10432" i="42"/>
  <c r="AA10433" i="42"/>
  <c r="AA10434" i="42"/>
  <c r="AA10435" i="42"/>
  <c r="AA10436" i="42"/>
  <c r="AA10437" i="42"/>
  <c r="AA10438" i="42"/>
  <c r="AA10439" i="42"/>
  <c r="AA10440" i="42"/>
  <c r="AA10441" i="42"/>
  <c r="AA10442" i="42"/>
  <c r="AA10443" i="42"/>
  <c r="AA10444" i="42"/>
  <c r="AA10445" i="42"/>
  <c r="AA10446" i="42"/>
  <c r="AA10447" i="42"/>
  <c r="AA10448" i="42"/>
  <c r="AA10449" i="42"/>
  <c r="AA10450" i="42"/>
  <c r="AA10451" i="42"/>
  <c r="AA10452" i="42"/>
  <c r="AA10453" i="42"/>
  <c r="AA10454" i="42"/>
  <c r="AA10455" i="42"/>
  <c r="AA10456" i="42"/>
  <c r="AA10457" i="42"/>
  <c r="AA10458" i="42"/>
  <c r="AA10459" i="42"/>
  <c r="AA10460" i="42"/>
  <c r="AA10461" i="42"/>
  <c r="AA10462" i="42"/>
  <c r="AA10463" i="42"/>
  <c r="AA10464" i="42"/>
  <c r="AA10465" i="42"/>
  <c r="AA10466" i="42"/>
  <c r="AA10467" i="42"/>
  <c r="AA10468" i="42"/>
  <c r="AA10469" i="42"/>
  <c r="AA10470" i="42"/>
  <c r="AA10471" i="42"/>
  <c r="AA10472" i="42"/>
  <c r="AA10473" i="42"/>
  <c r="AA10474" i="42"/>
  <c r="AA10475" i="42"/>
  <c r="AA10476" i="42"/>
  <c r="AA10477" i="42"/>
  <c r="AA10478" i="42"/>
  <c r="AA10479" i="42"/>
  <c r="AA10480" i="42"/>
  <c r="AA10481" i="42"/>
  <c r="AA10482" i="42"/>
  <c r="AA10483" i="42"/>
  <c r="AA10484" i="42"/>
  <c r="AA10485" i="42"/>
  <c r="AA10486" i="42"/>
  <c r="AA10487" i="42"/>
  <c r="AA10488" i="42"/>
  <c r="AA10489" i="42"/>
  <c r="AA10490" i="42"/>
  <c r="AA10491" i="42"/>
  <c r="AA10492" i="42"/>
  <c r="AA10493" i="42"/>
  <c r="AA10494" i="42"/>
  <c r="AA10495" i="42"/>
  <c r="AA10496" i="42"/>
  <c r="AA10497" i="42"/>
  <c r="AA10498" i="42"/>
  <c r="AA10499" i="42"/>
  <c r="AA10500" i="42"/>
  <c r="AA10501" i="42"/>
  <c r="AA10502" i="42"/>
  <c r="AA10503" i="42"/>
  <c r="AA10504" i="42"/>
  <c r="AA10505" i="42"/>
  <c r="AA10506" i="42"/>
  <c r="AA10507" i="42"/>
  <c r="AA10508" i="42"/>
  <c r="AA10509" i="42"/>
  <c r="AA10510" i="42"/>
  <c r="AA10511" i="42"/>
  <c r="AA10512" i="42"/>
  <c r="AA10513" i="42"/>
  <c r="AA10514" i="42"/>
  <c r="AA10515" i="42"/>
  <c r="AA10516" i="42"/>
  <c r="AA10517" i="42"/>
  <c r="AA10518" i="42"/>
  <c r="AA10519" i="42"/>
  <c r="AA10520" i="42"/>
  <c r="AA10521" i="42"/>
  <c r="AA10522" i="42"/>
  <c r="AA10523" i="42"/>
  <c r="AA10524" i="42"/>
  <c r="AA10525" i="42"/>
  <c r="AA10526" i="42"/>
  <c r="AA10527" i="42"/>
  <c r="AA10528" i="42"/>
  <c r="AA10529" i="42"/>
  <c r="AA10530" i="42"/>
  <c r="AA10531" i="42"/>
  <c r="AA10532" i="42"/>
  <c r="AA10533" i="42"/>
  <c r="AA10534" i="42"/>
  <c r="AA10535" i="42"/>
  <c r="AA10536" i="42"/>
  <c r="AA10537" i="42"/>
  <c r="AA10538" i="42"/>
  <c r="AA10539" i="42"/>
  <c r="AA10540" i="42"/>
  <c r="AA10541" i="42"/>
  <c r="AA10542" i="42"/>
  <c r="AA10543" i="42"/>
  <c r="AA10544" i="42"/>
  <c r="AA10545" i="42"/>
  <c r="AA10546" i="42"/>
  <c r="AA10547" i="42"/>
  <c r="AA10548" i="42"/>
  <c r="AA10549" i="42"/>
  <c r="AA10550" i="42"/>
  <c r="AA10551" i="42"/>
  <c r="AA10552" i="42"/>
  <c r="AA10553" i="42"/>
  <c r="AA10554" i="42"/>
  <c r="AA10555" i="42"/>
  <c r="AA10556" i="42"/>
  <c r="AA10557" i="42"/>
  <c r="AA10558" i="42"/>
  <c r="AA10559" i="42"/>
  <c r="AA10560" i="42"/>
  <c r="AA10561" i="42"/>
  <c r="AA10562" i="42"/>
  <c r="AA10563" i="42"/>
  <c r="AA10564" i="42"/>
  <c r="AA10565" i="42"/>
  <c r="AA10566" i="42"/>
  <c r="AA10567" i="42"/>
  <c r="AA10568" i="42"/>
  <c r="AA10569" i="42"/>
  <c r="AA10570" i="42"/>
  <c r="AA10571" i="42"/>
  <c r="AA10572" i="42"/>
  <c r="AA10573" i="42"/>
  <c r="AA10574" i="42"/>
  <c r="AA10575" i="42"/>
  <c r="AA10576" i="42"/>
  <c r="AA10577" i="42"/>
  <c r="AA10578" i="42"/>
  <c r="AA10579" i="42"/>
  <c r="AA10580" i="42"/>
  <c r="AA10581" i="42"/>
  <c r="AA10582" i="42"/>
  <c r="AA10583" i="42"/>
  <c r="AA10584" i="42"/>
  <c r="AA10585" i="42"/>
  <c r="AA10586" i="42"/>
  <c r="AA10587" i="42"/>
  <c r="AA10588" i="42"/>
  <c r="AA10589" i="42"/>
  <c r="AA10590" i="42"/>
  <c r="AA10591" i="42"/>
  <c r="AA10592" i="42"/>
  <c r="AA10593" i="42"/>
  <c r="AA10594" i="42"/>
  <c r="AA10595" i="42"/>
  <c r="AA10596" i="42"/>
  <c r="AA10597" i="42"/>
  <c r="AA10598" i="42"/>
  <c r="AA10599" i="42"/>
  <c r="AA10600" i="42"/>
  <c r="AA10601" i="42"/>
  <c r="AA10602" i="42"/>
  <c r="AA10603" i="42"/>
  <c r="AA10604" i="42"/>
  <c r="AA10605" i="42"/>
  <c r="AA10606" i="42"/>
  <c r="AA10607" i="42"/>
  <c r="AA10608" i="42"/>
  <c r="AA10609" i="42"/>
  <c r="AA10610" i="42"/>
  <c r="AA10611" i="42"/>
  <c r="AA10612" i="42"/>
  <c r="AA10613" i="42"/>
  <c r="AA10614" i="42"/>
  <c r="AA10615" i="42"/>
  <c r="AA10616" i="42"/>
  <c r="AA10617" i="42"/>
  <c r="AA10618" i="42"/>
  <c r="AA10619" i="42"/>
  <c r="AA10620" i="42"/>
  <c r="AA10621" i="42"/>
  <c r="AA10622" i="42"/>
  <c r="AA10623" i="42"/>
  <c r="AA10624" i="42"/>
  <c r="AA10625" i="42"/>
  <c r="AA10626" i="42"/>
  <c r="AA10627" i="42"/>
  <c r="AA10628" i="42"/>
  <c r="AA10629" i="42"/>
  <c r="AA10630" i="42"/>
  <c r="AA10631" i="42"/>
  <c r="AA10632" i="42"/>
  <c r="AA10633" i="42"/>
  <c r="AA10634" i="42"/>
  <c r="AA10635" i="42"/>
  <c r="AA10636" i="42"/>
  <c r="AA10637" i="42"/>
  <c r="AA10638" i="42"/>
  <c r="AA10639" i="42"/>
  <c r="AA10640" i="42"/>
  <c r="AA10641" i="42"/>
  <c r="AA10642" i="42"/>
  <c r="AA10643" i="42"/>
  <c r="AA10644" i="42"/>
  <c r="AA10645" i="42"/>
  <c r="AA10646" i="42"/>
  <c r="AA10647" i="42"/>
  <c r="AA10648" i="42"/>
  <c r="AA10649" i="42"/>
  <c r="AA10650" i="42"/>
  <c r="AA10651" i="42"/>
  <c r="AA10652" i="42"/>
  <c r="AA10653" i="42"/>
  <c r="AA10654" i="42"/>
  <c r="AA10655" i="42"/>
  <c r="AA10656" i="42"/>
  <c r="AA10657" i="42"/>
  <c r="AA10658" i="42"/>
  <c r="AA10659" i="42"/>
  <c r="AA10660" i="42"/>
  <c r="AA10661" i="42"/>
  <c r="AA10662" i="42"/>
  <c r="AA10663" i="42"/>
  <c r="AA10664" i="42"/>
  <c r="AA10665" i="42"/>
  <c r="AA10666" i="42"/>
  <c r="AA10667" i="42"/>
  <c r="AA10668" i="42"/>
  <c r="AA10669" i="42"/>
  <c r="AA10670" i="42"/>
  <c r="AA10671" i="42"/>
  <c r="AA10672" i="42"/>
  <c r="AA10673" i="42"/>
  <c r="AA10674" i="42"/>
  <c r="AA10675" i="42"/>
  <c r="AA10676" i="42"/>
  <c r="AA10677" i="42"/>
  <c r="AA10678" i="42"/>
  <c r="AA10679" i="42"/>
  <c r="AA10680" i="42"/>
  <c r="AA10681" i="42"/>
  <c r="AA10682" i="42"/>
  <c r="AA10683" i="42"/>
  <c r="AA10684" i="42"/>
  <c r="AA10685" i="42"/>
  <c r="AA10686" i="42"/>
  <c r="AA10687" i="42"/>
  <c r="AA10688" i="42"/>
  <c r="AA10689" i="42"/>
  <c r="AA10690" i="42"/>
  <c r="AA10691" i="42"/>
  <c r="AA10692" i="42"/>
  <c r="AA10693" i="42"/>
  <c r="AA10694" i="42"/>
  <c r="AA10695" i="42"/>
  <c r="AA10696" i="42"/>
  <c r="AA10697" i="42"/>
  <c r="AA10698" i="42"/>
  <c r="AA10699" i="42"/>
  <c r="AA10700" i="42"/>
  <c r="AA10701" i="42"/>
  <c r="AA10702" i="42"/>
  <c r="AA10703" i="42"/>
  <c r="AA10704" i="42"/>
  <c r="AA10705" i="42"/>
  <c r="AA10706" i="42"/>
  <c r="AA10707" i="42"/>
  <c r="AA10708" i="42"/>
  <c r="AA10709" i="42"/>
  <c r="AA10710" i="42"/>
  <c r="AA10711" i="42"/>
  <c r="AA10712" i="42"/>
  <c r="AA10713" i="42"/>
  <c r="AA10714" i="42"/>
  <c r="AA10715" i="42"/>
  <c r="AA10716" i="42"/>
  <c r="AA10717" i="42"/>
  <c r="AA10718" i="42"/>
  <c r="AA10719" i="42"/>
  <c r="AA10720" i="42"/>
  <c r="AA10721" i="42"/>
  <c r="AA10722" i="42"/>
  <c r="AA10723" i="42"/>
  <c r="AA10724" i="42"/>
  <c r="AA10725" i="42"/>
  <c r="AA10726" i="42"/>
  <c r="AA10727" i="42"/>
  <c r="AA10728" i="42"/>
  <c r="AA10729" i="42"/>
  <c r="AA10730" i="42"/>
  <c r="AA10731" i="42"/>
  <c r="AA10732" i="42"/>
  <c r="AA10733" i="42"/>
  <c r="AA10734" i="42"/>
  <c r="AA10735" i="42"/>
  <c r="AA10736" i="42"/>
  <c r="AA10737" i="42"/>
  <c r="AA10738" i="42"/>
  <c r="AA10739" i="42"/>
  <c r="AA10740" i="42"/>
  <c r="AA10741" i="42"/>
  <c r="AA10742" i="42"/>
  <c r="AA10743" i="42"/>
  <c r="AA10744" i="42"/>
  <c r="AA10745" i="42"/>
  <c r="AA10746" i="42"/>
  <c r="AA10747" i="42"/>
  <c r="AA10748" i="42"/>
  <c r="AA10749" i="42"/>
  <c r="AA10750" i="42"/>
  <c r="AA10751" i="42"/>
  <c r="AA10752" i="42"/>
  <c r="AA10753" i="42"/>
  <c r="AA10754" i="42"/>
  <c r="AA10755" i="42"/>
  <c r="AA10756" i="42"/>
  <c r="AA10757" i="42"/>
  <c r="AA10758" i="42"/>
  <c r="AA10759" i="42"/>
  <c r="AA10760" i="42"/>
  <c r="AA10761" i="42"/>
  <c r="AA10762" i="42"/>
  <c r="AA10763" i="42"/>
  <c r="AA10764" i="42"/>
  <c r="AA10765" i="42"/>
  <c r="AA10766" i="42"/>
  <c r="AA10767" i="42"/>
  <c r="AA10768" i="42"/>
  <c r="AA10769" i="42"/>
  <c r="AA10770" i="42"/>
  <c r="AA10771" i="42"/>
  <c r="AA10772" i="42"/>
  <c r="AA10773" i="42"/>
  <c r="AA10774" i="42"/>
  <c r="AA10775" i="42"/>
  <c r="AA10776" i="42"/>
  <c r="AA10777" i="42"/>
  <c r="AA10778" i="42"/>
  <c r="AA10779" i="42"/>
  <c r="AA10780" i="42"/>
  <c r="AA10781" i="42"/>
  <c r="AA10782" i="42"/>
  <c r="AA10783" i="42"/>
  <c r="AA10784" i="42"/>
  <c r="AA10785" i="42"/>
  <c r="AA10786" i="42"/>
  <c r="AA10787" i="42"/>
  <c r="AA10788" i="42"/>
  <c r="AA10789" i="42"/>
  <c r="AA10790" i="42"/>
  <c r="AA10791" i="42"/>
  <c r="AA10792" i="42"/>
  <c r="AA10793" i="42"/>
  <c r="AA10794" i="42"/>
  <c r="AA10795" i="42"/>
  <c r="AA10796" i="42"/>
  <c r="AA10797" i="42"/>
  <c r="AA10798" i="42"/>
  <c r="AA10799" i="42"/>
  <c r="AA10800" i="42"/>
  <c r="AA10801" i="42"/>
  <c r="AA10802" i="42"/>
  <c r="AA10803" i="42"/>
  <c r="AA10804" i="42"/>
  <c r="AA10805" i="42"/>
  <c r="AA10806" i="42"/>
  <c r="AA10807" i="42"/>
  <c r="AA10808" i="42"/>
  <c r="AA10809" i="42"/>
  <c r="AA10810" i="42"/>
  <c r="AA10811" i="42"/>
  <c r="AA10812" i="42"/>
  <c r="AA10813" i="42"/>
  <c r="AA10814" i="42"/>
  <c r="AA10815" i="42"/>
  <c r="AA10816" i="42"/>
  <c r="AA10817" i="42"/>
  <c r="AA10818" i="42"/>
  <c r="AA10819" i="42"/>
  <c r="AA10820" i="42"/>
  <c r="AA10821" i="42"/>
  <c r="AA10822" i="42"/>
  <c r="AA10823" i="42"/>
  <c r="AA10824" i="42"/>
  <c r="AA10825" i="42"/>
  <c r="AA10826" i="42"/>
  <c r="AA10827" i="42"/>
  <c r="AA10828" i="42"/>
  <c r="AA10829" i="42"/>
  <c r="AA10830" i="42"/>
  <c r="AA10831" i="42"/>
  <c r="AA10832" i="42"/>
  <c r="AA10833" i="42"/>
  <c r="AA10834" i="42"/>
  <c r="AA10835" i="42"/>
  <c r="AA10836" i="42"/>
  <c r="AA10837" i="42"/>
  <c r="AA10838" i="42"/>
  <c r="AA10839" i="42"/>
  <c r="AA10840" i="42"/>
  <c r="AA10841" i="42"/>
  <c r="AA10842" i="42"/>
  <c r="AA10843" i="42"/>
  <c r="AA10844" i="42"/>
  <c r="AA10845" i="42"/>
  <c r="AA10846" i="42"/>
  <c r="AA10847" i="42"/>
  <c r="AA10848" i="42"/>
  <c r="AA10849" i="42"/>
  <c r="AA10850" i="42"/>
  <c r="AA10851" i="42"/>
  <c r="AA10852" i="42"/>
  <c r="AA10853" i="42"/>
  <c r="AA10854" i="42"/>
  <c r="AA10855" i="42"/>
  <c r="AA10856" i="42"/>
  <c r="AA10857" i="42"/>
  <c r="AA10858" i="42"/>
  <c r="AA10859" i="42"/>
  <c r="AA10860" i="42"/>
  <c r="AA10861" i="42"/>
  <c r="AA10862" i="42"/>
  <c r="AA10863" i="42"/>
  <c r="AA10864" i="42"/>
  <c r="AA10865" i="42"/>
  <c r="AA10866" i="42"/>
  <c r="AA10867" i="42"/>
  <c r="AA10868" i="42"/>
  <c r="AA10869" i="42"/>
  <c r="AA10870" i="42"/>
  <c r="AA10871" i="42"/>
  <c r="AA10872" i="42"/>
  <c r="AA10873" i="42"/>
  <c r="AA10874" i="42"/>
  <c r="AA10875" i="42"/>
  <c r="AA10876" i="42"/>
  <c r="AA10877" i="42"/>
  <c r="AA10878" i="42"/>
  <c r="AA10879" i="42"/>
  <c r="AA10880" i="42"/>
  <c r="AA10881" i="42"/>
  <c r="AA10882" i="42"/>
  <c r="AA10883" i="42"/>
  <c r="AA10884" i="42"/>
  <c r="AA10885" i="42"/>
  <c r="AA10886" i="42"/>
  <c r="AA10887" i="42"/>
  <c r="AA10888" i="42"/>
  <c r="AA10889" i="42"/>
  <c r="AA10890" i="42"/>
  <c r="AA10891" i="42"/>
  <c r="AA10892" i="42"/>
  <c r="AA10893" i="42"/>
  <c r="AA10894" i="42"/>
  <c r="AA10895" i="42"/>
  <c r="AA10896" i="42"/>
  <c r="AA10897" i="42"/>
  <c r="AA10898" i="42"/>
  <c r="AA10899" i="42"/>
  <c r="AA10900" i="42"/>
  <c r="AA10901" i="42"/>
  <c r="AA10902" i="42"/>
  <c r="AA10903" i="42"/>
  <c r="AA10904" i="42"/>
  <c r="AA10905" i="42"/>
  <c r="AA10906" i="42"/>
  <c r="AA10907" i="42"/>
  <c r="AA10908" i="42"/>
  <c r="AA10909" i="42"/>
  <c r="AA10910" i="42"/>
  <c r="AA10911" i="42"/>
  <c r="AA10912" i="42"/>
  <c r="AA10913" i="42"/>
  <c r="AA10914" i="42"/>
  <c r="AA10915" i="42"/>
  <c r="AA10916" i="42"/>
  <c r="AA10917" i="42"/>
  <c r="AA10918" i="42"/>
  <c r="AA10919" i="42"/>
  <c r="AA10920" i="42"/>
  <c r="AA10921" i="42"/>
  <c r="AA10922" i="42"/>
  <c r="AA10923" i="42"/>
  <c r="AA10924" i="42"/>
  <c r="AA10925" i="42"/>
  <c r="AA10926" i="42"/>
  <c r="AA10927" i="42"/>
  <c r="AA10928" i="42"/>
  <c r="AA10929" i="42"/>
  <c r="AA10930" i="42"/>
  <c r="AA10931" i="42"/>
  <c r="AA10932" i="42"/>
  <c r="AA10933" i="42"/>
  <c r="AA10934" i="42"/>
  <c r="AA10935" i="42"/>
  <c r="AA10936" i="42"/>
  <c r="AA10937" i="42"/>
  <c r="AA10938" i="42"/>
  <c r="AA10939" i="42"/>
  <c r="AA10940" i="42"/>
  <c r="AA10941" i="42"/>
  <c r="AA10942" i="42"/>
  <c r="AA10943" i="42"/>
  <c r="AA10944" i="42"/>
  <c r="AA10945" i="42"/>
  <c r="AA10946" i="42"/>
  <c r="AA10947" i="42"/>
  <c r="AA10948" i="42"/>
  <c r="AA10949" i="42"/>
  <c r="AA10950" i="42"/>
  <c r="AA10951" i="42"/>
  <c r="AA10952" i="42"/>
  <c r="AA10953" i="42"/>
  <c r="AA10954" i="42"/>
  <c r="AA10955" i="42"/>
  <c r="AA10956" i="42"/>
  <c r="AA10957" i="42"/>
  <c r="AA10958" i="42"/>
  <c r="AA10959" i="42"/>
  <c r="AA10960" i="42"/>
  <c r="AA10961" i="42"/>
  <c r="AA10962" i="42"/>
  <c r="AA10963" i="42"/>
  <c r="AA10964" i="42"/>
  <c r="AA10965" i="42"/>
  <c r="AA10966" i="42"/>
  <c r="AA10967" i="42"/>
  <c r="AA10968" i="42"/>
  <c r="AA10969" i="42"/>
  <c r="AA10970" i="42"/>
  <c r="AA10971" i="42"/>
  <c r="AA10972" i="42"/>
  <c r="AA10973" i="42"/>
  <c r="AA10974" i="42"/>
  <c r="AA10975" i="42"/>
  <c r="AA10976" i="42"/>
  <c r="AA10977" i="42"/>
  <c r="AA10978" i="42"/>
  <c r="AA10979" i="42"/>
  <c r="AA10980" i="42"/>
  <c r="AA10981" i="42"/>
  <c r="AA10982" i="42"/>
  <c r="AA10983" i="42"/>
  <c r="AA10984" i="42"/>
  <c r="AA10985" i="42"/>
  <c r="AA10986" i="42"/>
  <c r="AA10987" i="42"/>
  <c r="AA10988" i="42"/>
  <c r="AA10989" i="42"/>
  <c r="AA10990" i="42"/>
  <c r="AA10991" i="42"/>
  <c r="AA10992" i="42"/>
  <c r="AA10993" i="42"/>
  <c r="AA10994" i="42"/>
  <c r="AA10995" i="42"/>
  <c r="AA10996" i="42"/>
  <c r="AA10997" i="42"/>
  <c r="AA10998" i="42"/>
  <c r="AA10999" i="42"/>
  <c r="AA11000" i="42"/>
  <c r="AA11001" i="42"/>
  <c r="AA11002" i="42"/>
  <c r="AA11003" i="42"/>
  <c r="AA11004" i="42"/>
  <c r="AA11005" i="42"/>
  <c r="AA11006" i="42"/>
  <c r="AA11007" i="42"/>
  <c r="AA11008" i="42"/>
  <c r="AA11009" i="42"/>
  <c r="AA11010" i="42"/>
  <c r="AA11011" i="42"/>
  <c r="AA11012" i="42"/>
  <c r="AA11013" i="42"/>
  <c r="AA11014" i="42"/>
  <c r="AA11015" i="42"/>
  <c r="AA11016" i="42"/>
  <c r="AA11017" i="42"/>
  <c r="AA11018" i="42"/>
  <c r="AA11019" i="42"/>
  <c r="AA11020" i="42"/>
  <c r="AA11021" i="42"/>
  <c r="AA11022" i="42"/>
  <c r="AA11023" i="42"/>
  <c r="AA11024" i="42"/>
  <c r="AA11025" i="42"/>
  <c r="AA11026" i="42"/>
  <c r="AA11027" i="42"/>
  <c r="AA11028" i="42"/>
  <c r="AA11029" i="42"/>
  <c r="AA11030" i="42"/>
  <c r="AA11031" i="42"/>
  <c r="AA11032" i="42"/>
  <c r="AA11033" i="42"/>
  <c r="AA11034" i="42"/>
  <c r="AA11035" i="42"/>
  <c r="AA11036" i="42"/>
  <c r="AA11037" i="42"/>
  <c r="AA11038" i="42"/>
  <c r="AA11039" i="42"/>
  <c r="AA11040" i="42"/>
  <c r="AA11041" i="42"/>
  <c r="AA11042" i="42"/>
  <c r="AA11043" i="42"/>
  <c r="AA11044" i="42"/>
  <c r="AA11045" i="42"/>
  <c r="AA11046" i="42"/>
  <c r="AA11047" i="42"/>
  <c r="AA11048" i="42"/>
  <c r="AA11049" i="42"/>
  <c r="AA11050" i="42"/>
  <c r="AA11051" i="42"/>
  <c r="AA11052" i="42"/>
  <c r="AA11053" i="42"/>
  <c r="AA11054" i="42"/>
  <c r="AA11055" i="42"/>
  <c r="AA11056" i="42"/>
  <c r="AA11057" i="42"/>
  <c r="AA11058" i="42"/>
  <c r="AA11059" i="42"/>
  <c r="AA11060" i="42"/>
  <c r="AA11061" i="42"/>
  <c r="AA11062" i="42"/>
  <c r="AA11063" i="42"/>
  <c r="AA11064" i="42"/>
  <c r="AA11065" i="42"/>
  <c r="AA11066" i="42"/>
  <c r="AA11067" i="42"/>
  <c r="AA11068" i="42"/>
  <c r="AA11069" i="42"/>
  <c r="AA11070" i="42"/>
  <c r="AA11071" i="42"/>
  <c r="AA11072" i="42"/>
  <c r="AA11073" i="42"/>
  <c r="AA11074" i="42"/>
  <c r="AA11075" i="42"/>
  <c r="AA11076" i="42"/>
  <c r="AA11077" i="42"/>
  <c r="AA11078" i="42"/>
  <c r="AA11079" i="42"/>
  <c r="AA11080" i="42"/>
  <c r="AA11081" i="42"/>
  <c r="AA11082" i="42"/>
  <c r="AA11083" i="42"/>
  <c r="AA11084" i="42"/>
  <c r="AA11085" i="42"/>
  <c r="AA11086" i="42"/>
  <c r="AA11087" i="42"/>
  <c r="AA11088" i="42"/>
  <c r="AA11089" i="42"/>
  <c r="AA11090" i="42"/>
  <c r="AA11091" i="42"/>
  <c r="AA11092" i="42"/>
  <c r="AA11093" i="42"/>
  <c r="AA11094" i="42"/>
  <c r="AA11095" i="42"/>
  <c r="AA11096" i="42"/>
  <c r="AA11097" i="42"/>
  <c r="AA11098" i="42"/>
  <c r="AA11099" i="42"/>
  <c r="AA11100" i="42"/>
  <c r="AA11101" i="42"/>
  <c r="AA11102" i="42"/>
  <c r="AA11103" i="42"/>
  <c r="AA11104" i="42"/>
  <c r="AA11105" i="42"/>
  <c r="AA11106" i="42"/>
  <c r="AA11107" i="42"/>
  <c r="AA11108" i="42"/>
  <c r="AA11109" i="42"/>
  <c r="AA11110" i="42"/>
  <c r="AA11111" i="42"/>
  <c r="AA11112" i="42"/>
  <c r="AA11113" i="42"/>
  <c r="AA11114" i="42"/>
  <c r="AA11115" i="42"/>
  <c r="AA11116" i="42"/>
  <c r="AA11117" i="42"/>
  <c r="AA11118" i="42"/>
  <c r="AA11119" i="42"/>
  <c r="AA11120" i="42"/>
  <c r="AA11121" i="42"/>
  <c r="AA11122" i="42"/>
  <c r="AA11123" i="42"/>
  <c r="AA11124" i="42"/>
  <c r="AA11125" i="42"/>
  <c r="AA11126" i="42"/>
  <c r="AA11127" i="42"/>
  <c r="AA11128" i="42"/>
  <c r="AA11129" i="42"/>
  <c r="AA11130" i="42"/>
  <c r="AA11131" i="42"/>
  <c r="AA11132" i="42"/>
  <c r="AA11133" i="42"/>
  <c r="AA11134" i="42"/>
  <c r="AA11135" i="42"/>
  <c r="AA11136" i="42"/>
  <c r="AA11137" i="42"/>
  <c r="AA11138" i="42"/>
  <c r="AA11139" i="42"/>
  <c r="AA11140" i="42"/>
  <c r="AA11141" i="42"/>
  <c r="AA11142" i="42"/>
  <c r="AA11143" i="42"/>
  <c r="AA11144" i="42"/>
  <c r="AA11145" i="42"/>
  <c r="AA11146" i="42"/>
  <c r="AA11147" i="42"/>
  <c r="AA11148" i="42"/>
  <c r="AA11149" i="42"/>
  <c r="AA11150" i="42"/>
  <c r="AA11151" i="42"/>
  <c r="AA11152" i="42"/>
  <c r="AA11153" i="42"/>
  <c r="AA11154" i="42"/>
  <c r="AA11155" i="42"/>
  <c r="AA11156" i="42"/>
  <c r="AA11157" i="42"/>
  <c r="AA11158" i="42"/>
  <c r="AA11159" i="42"/>
  <c r="AA11160" i="42"/>
  <c r="AA11161" i="42"/>
  <c r="AA11162" i="42"/>
  <c r="AA11163" i="42"/>
  <c r="AA11164" i="42"/>
  <c r="AA11165" i="42"/>
  <c r="AA11166" i="42"/>
  <c r="AA11167" i="42"/>
  <c r="AA11168" i="42"/>
  <c r="AA11169" i="42"/>
  <c r="AA11170" i="42"/>
  <c r="AA11171" i="42"/>
  <c r="AA11172" i="42"/>
  <c r="AA11173" i="42"/>
  <c r="AA11174" i="42"/>
  <c r="AA11175" i="42"/>
  <c r="AA11176" i="42"/>
  <c r="AA11177" i="42"/>
  <c r="AA11178" i="42"/>
  <c r="AA11179" i="42"/>
  <c r="AA11180" i="42"/>
  <c r="AA11181" i="42"/>
  <c r="AA11182" i="42"/>
  <c r="AA11183" i="42"/>
  <c r="AA11184" i="42"/>
  <c r="AA11185" i="42"/>
  <c r="AA11186" i="42"/>
  <c r="AA11187" i="42"/>
  <c r="AA11188" i="42"/>
  <c r="AA11189" i="42"/>
  <c r="AA11190" i="42"/>
  <c r="AA11191" i="42"/>
  <c r="AA11192" i="42"/>
  <c r="AA11193" i="42"/>
  <c r="AA11194" i="42"/>
  <c r="AA11195" i="42"/>
  <c r="AA11196" i="42"/>
  <c r="AA11197" i="42"/>
  <c r="AA11198" i="42"/>
  <c r="AA11199" i="42"/>
  <c r="AA11200" i="42"/>
  <c r="AA11201" i="42"/>
  <c r="AA11202" i="42"/>
  <c r="AA11203" i="42"/>
  <c r="AA11204" i="42"/>
  <c r="AA11205" i="42"/>
  <c r="AA11206" i="42"/>
  <c r="AA11207" i="42"/>
  <c r="AA11208" i="42"/>
  <c r="AA11209" i="42"/>
  <c r="AA11210" i="42"/>
  <c r="AA11211" i="42"/>
  <c r="AA11212" i="42"/>
  <c r="AA11213" i="42"/>
  <c r="AA11214" i="42"/>
  <c r="AA11215" i="42"/>
  <c r="AA11216" i="42"/>
  <c r="AA11217" i="42"/>
  <c r="AA11218" i="42"/>
  <c r="AA11219" i="42"/>
  <c r="AA11220" i="42"/>
  <c r="AA11221" i="42"/>
  <c r="AA11222" i="42"/>
  <c r="AA11223" i="42"/>
  <c r="AA11224" i="42"/>
  <c r="AA11225" i="42"/>
  <c r="AA11226" i="42"/>
  <c r="AA11227" i="42"/>
  <c r="AA11228" i="42"/>
  <c r="AA11229" i="42"/>
  <c r="AA11230" i="42"/>
  <c r="AA11231" i="42"/>
  <c r="AA11232" i="42"/>
  <c r="AA11233" i="42"/>
  <c r="AA11234" i="42"/>
  <c r="AA11235" i="42"/>
  <c r="AA11236" i="42"/>
  <c r="AA11237" i="42"/>
  <c r="AA11238" i="42"/>
  <c r="AA11239" i="42"/>
  <c r="AA11240" i="42"/>
  <c r="AA11241" i="42"/>
  <c r="AA11242" i="42"/>
  <c r="AA11243" i="42"/>
  <c r="AA11244" i="42"/>
  <c r="AA11245" i="42"/>
  <c r="AA11246" i="42"/>
  <c r="AA11247" i="42"/>
  <c r="AA11248" i="42"/>
  <c r="AA11249" i="42"/>
  <c r="AA11250" i="42"/>
  <c r="AA11251" i="42"/>
  <c r="AA11252" i="42"/>
  <c r="AA11253" i="42"/>
  <c r="AA11254" i="42"/>
  <c r="AA11255" i="42"/>
  <c r="AA11256" i="42"/>
  <c r="AA11257" i="42"/>
  <c r="AA11258" i="42"/>
  <c r="AA11259" i="42"/>
  <c r="AA11260" i="42"/>
  <c r="AA11261" i="42"/>
  <c r="AA11262" i="42"/>
  <c r="AA11263" i="42"/>
  <c r="AA11264" i="42"/>
  <c r="AA11265" i="42"/>
  <c r="AA11266" i="42"/>
  <c r="AA11267" i="42"/>
  <c r="AA11268" i="42"/>
  <c r="AA11269" i="42"/>
  <c r="AA11270" i="42"/>
  <c r="AA11271" i="42"/>
  <c r="AA11272" i="42"/>
  <c r="AA11273" i="42"/>
  <c r="AA11274" i="42"/>
  <c r="AA11275" i="42"/>
  <c r="AA11276" i="42"/>
  <c r="AA11277" i="42"/>
  <c r="AA11278" i="42"/>
  <c r="AA11279" i="42"/>
  <c r="AA11280" i="42"/>
  <c r="AA11281" i="42"/>
  <c r="AA11282" i="42"/>
  <c r="AA11283" i="42"/>
  <c r="AA11284" i="42"/>
  <c r="AA11285" i="42"/>
  <c r="AA11286" i="42"/>
  <c r="AA11287" i="42"/>
  <c r="AA11288" i="42"/>
  <c r="AA11289" i="42"/>
  <c r="AA11290" i="42"/>
  <c r="AA11291" i="42"/>
  <c r="AA11292" i="42"/>
  <c r="AA11293" i="42"/>
  <c r="AA11294" i="42"/>
  <c r="AA11295" i="42"/>
  <c r="AA11296" i="42"/>
  <c r="AA11297" i="42"/>
  <c r="AA11298" i="42"/>
  <c r="AA11299" i="42"/>
  <c r="AA11300" i="42"/>
  <c r="AA11301" i="42"/>
  <c r="AA11302" i="42"/>
  <c r="AA11303" i="42"/>
  <c r="AA11304" i="42"/>
  <c r="AA11305" i="42"/>
  <c r="AA11306" i="42"/>
  <c r="AA11307" i="42"/>
  <c r="AA11308" i="42"/>
  <c r="AA11309" i="42"/>
  <c r="AA11310" i="42"/>
  <c r="AA11311" i="42"/>
  <c r="AA11312" i="42"/>
  <c r="AA11313" i="42"/>
  <c r="AA11314" i="42"/>
  <c r="AA11315" i="42"/>
  <c r="AA11316" i="42"/>
  <c r="AA11317" i="42"/>
  <c r="AA11318" i="42"/>
  <c r="AA11319" i="42"/>
  <c r="AA11320" i="42"/>
  <c r="AA11321" i="42"/>
  <c r="AA11322" i="42"/>
  <c r="AA11323" i="42"/>
  <c r="AA11324" i="42"/>
  <c r="AA11325" i="42"/>
  <c r="AA11326" i="42"/>
  <c r="AA11327" i="42"/>
  <c r="AA11328" i="42"/>
  <c r="AA11329" i="42"/>
  <c r="AA11330" i="42"/>
  <c r="AA11331" i="42"/>
  <c r="AA11332" i="42"/>
  <c r="AA11333" i="42"/>
  <c r="AA11334" i="42"/>
  <c r="AA11335" i="42"/>
  <c r="AA11336" i="42"/>
  <c r="AA11337" i="42"/>
  <c r="AA11338" i="42"/>
  <c r="AA11339" i="42"/>
  <c r="AA11340" i="42"/>
  <c r="AA11341" i="42"/>
  <c r="AA11342" i="42"/>
  <c r="AA11343" i="42"/>
  <c r="AA11344" i="42"/>
  <c r="AA11345" i="42"/>
  <c r="AA11346" i="42"/>
  <c r="AA11347" i="42"/>
  <c r="AA11348" i="42"/>
  <c r="AA11349" i="42"/>
  <c r="AA11350" i="42"/>
  <c r="AA11351" i="42"/>
  <c r="AA11352" i="42"/>
  <c r="AA11353" i="42"/>
  <c r="AA11354" i="42"/>
  <c r="AA11355" i="42"/>
  <c r="AA11356" i="42"/>
  <c r="AA11357" i="42"/>
  <c r="AA11358" i="42"/>
  <c r="AA11359" i="42"/>
  <c r="AA11360" i="42"/>
  <c r="AA11361" i="42"/>
  <c r="AA11362" i="42"/>
  <c r="AA11363" i="42"/>
  <c r="AA11364" i="42"/>
  <c r="AA11365" i="42"/>
  <c r="AA11366" i="42"/>
  <c r="AA11367" i="42"/>
  <c r="AA11368" i="42"/>
  <c r="AA11369" i="42"/>
  <c r="AA11370" i="42"/>
  <c r="AA11371" i="42"/>
  <c r="AA11372" i="42"/>
  <c r="AA11373" i="42"/>
  <c r="AA11374" i="42"/>
  <c r="AA11375" i="42"/>
  <c r="AA11376" i="42"/>
  <c r="AA11377" i="42"/>
  <c r="AA11378" i="42"/>
  <c r="AA11379" i="42"/>
  <c r="AA11380" i="42"/>
  <c r="AA11381" i="42"/>
  <c r="AA11382" i="42"/>
  <c r="AA11383" i="42"/>
  <c r="AA11384" i="42"/>
  <c r="AA11385" i="42"/>
  <c r="AA11386" i="42"/>
  <c r="AA11387" i="42"/>
  <c r="AA11388" i="42"/>
  <c r="AA11389" i="42"/>
  <c r="AA11390" i="42"/>
  <c r="AA11391" i="42"/>
  <c r="AA11392" i="42"/>
  <c r="AA11393" i="42"/>
  <c r="AA11394" i="42"/>
  <c r="AA11395" i="42"/>
  <c r="AA11396" i="42"/>
  <c r="AA11397" i="42"/>
  <c r="AA11398" i="42"/>
  <c r="AA11399" i="42"/>
  <c r="AA11400" i="42"/>
  <c r="AA11401" i="42"/>
  <c r="AA11402" i="42"/>
  <c r="AA11403" i="42"/>
  <c r="AA11404" i="42"/>
  <c r="AA11405" i="42"/>
  <c r="AA11406" i="42"/>
  <c r="AA11407" i="42"/>
  <c r="AA11408" i="42"/>
  <c r="AA11409" i="42"/>
  <c r="AA11410" i="42"/>
  <c r="AA11411" i="42"/>
  <c r="AA11412" i="42"/>
  <c r="AA11413" i="42"/>
  <c r="AA11414" i="42"/>
  <c r="AA11415" i="42"/>
  <c r="AA11416" i="42"/>
  <c r="AA11417" i="42"/>
  <c r="AA11418" i="42"/>
  <c r="AA11419" i="42"/>
  <c r="AA11420" i="42"/>
  <c r="AA11421" i="42"/>
  <c r="AA11422" i="42"/>
  <c r="AA11423" i="42"/>
  <c r="AA11424" i="42"/>
  <c r="AA11425" i="42"/>
  <c r="AA11426" i="42"/>
  <c r="AA11427" i="42"/>
  <c r="AA11428" i="42"/>
  <c r="AA11429" i="42"/>
  <c r="AA11430" i="42"/>
  <c r="AA11431" i="42"/>
  <c r="AA11432" i="42"/>
  <c r="AA11433" i="42"/>
  <c r="AA11434" i="42"/>
  <c r="AA11435" i="42"/>
  <c r="AA11436" i="42"/>
  <c r="AA11437" i="42"/>
  <c r="AA11438" i="42"/>
  <c r="AA11439" i="42"/>
  <c r="AA11440" i="42"/>
  <c r="AA11441" i="42"/>
  <c r="AA11442" i="42"/>
  <c r="AA11443" i="42"/>
  <c r="AA11444" i="42"/>
  <c r="AA11445" i="42"/>
  <c r="AA11446" i="42"/>
  <c r="AA11447" i="42"/>
  <c r="AA11448" i="42"/>
  <c r="AA11449" i="42"/>
  <c r="AA11450" i="42"/>
  <c r="AA11451" i="42"/>
  <c r="AA11452" i="42"/>
  <c r="AA11453" i="42"/>
  <c r="AA11454" i="42"/>
  <c r="AA11455" i="42"/>
  <c r="AA11456" i="42"/>
  <c r="AA11457" i="42"/>
  <c r="AA11458" i="42"/>
  <c r="AA11459" i="42"/>
  <c r="AA11460" i="42"/>
  <c r="AA11461" i="42"/>
  <c r="AA11462" i="42"/>
  <c r="AA11463" i="42"/>
  <c r="AA11464" i="42"/>
  <c r="AA11465" i="42"/>
  <c r="AA11466" i="42"/>
  <c r="AA11467" i="42"/>
  <c r="AA11468" i="42"/>
  <c r="AA11469" i="42"/>
  <c r="AA11470" i="42"/>
  <c r="AA11471" i="42"/>
  <c r="AA11472" i="42"/>
  <c r="AA11473" i="42"/>
  <c r="AA11474" i="42"/>
  <c r="AA11475" i="42"/>
  <c r="AA11476" i="42"/>
  <c r="AA11477" i="42"/>
  <c r="AA11478" i="42"/>
  <c r="AA11479" i="42"/>
  <c r="AA11480" i="42"/>
  <c r="AA11481" i="42"/>
  <c r="AA11482" i="42"/>
  <c r="AA11483" i="42"/>
  <c r="AA11484" i="42"/>
  <c r="AA11485" i="42"/>
  <c r="AA11486" i="42"/>
  <c r="AA11487" i="42"/>
  <c r="AA11488" i="42"/>
  <c r="AA11489" i="42"/>
  <c r="AA11490" i="42"/>
  <c r="AA11491" i="42"/>
  <c r="AA11492" i="42"/>
  <c r="AA11493" i="42"/>
  <c r="AA11494" i="42"/>
  <c r="AA11495" i="42"/>
  <c r="AA11496" i="42"/>
  <c r="AA11497" i="42"/>
  <c r="AA11498" i="42"/>
  <c r="AA11499" i="42"/>
  <c r="AA11500" i="42"/>
  <c r="AA11501" i="42"/>
  <c r="AA11502" i="42"/>
  <c r="AA11503" i="42"/>
  <c r="AA11504" i="42"/>
  <c r="AA11505" i="42"/>
  <c r="AA11506" i="42"/>
  <c r="AA11507" i="42"/>
  <c r="AA11508" i="42"/>
  <c r="AA11509" i="42"/>
  <c r="AA11510" i="42"/>
  <c r="AA11511" i="42"/>
  <c r="AA11512" i="42"/>
  <c r="AA11513" i="42"/>
  <c r="AA11514" i="42"/>
  <c r="AA11515" i="42"/>
  <c r="AA11516" i="42"/>
  <c r="AA11517" i="42"/>
  <c r="AA11518" i="42"/>
  <c r="AA11519" i="42"/>
  <c r="AA11520" i="42"/>
  <c r="AA11521" i="42"/>
  <c r="AA11522" i="42"/>
  <c r="AA11523" i="42"/>
  <c r="AA11524" i="42"/>
  <c r="AA11525" i="42"/>
  <c r="AA11526" i="42"/>
  <c r="AA11527" i="42"/>
  <c r="AA11528" i="42"/>
  <c r="AA11529" i="42"/>
  <c r="AA11530" i="42"/>
  <c r="AA11531" i="42"/>
  <c r="AA11532" i="42"/>
  <c r="AA11533" i="42"/>
  <c r="AA11534" i="42"/>
  <c r="AA11535" i="42"/>
  <c r="AA11536" i="42"/>
  <c r="AA11537" i="42"/>
  <c r="AA11538" i="42"/>
  <c r="AA11539" i="42"/>
  <c r="AA11540" i="42"/>
  <c r="AA11541" i="42"/>
  <c r="AA11542" i="42"/>
  <c r="AA11543" i="42"/>
  <c r="AA11544" i="42"/>
  <c r="AA11545" i="42"/>
  <c r="AA11546" i="42"/>
  <c r="AA11547" i="42"/>
  <c r="AA11548" i="42"/>
  <c r="AA11549" i="42"/>
  <c r="AA11550" i="42"/>
  <c r="AA11551" i="42"/>
  <c r="AA11552" i="42"/>
  <c r="AA11553" i="42"/>
  <c r="AA11554" i="42"/>
  <c r="AA11555" i="42"/>
  <c r="AA11556" i="42"/>
  <c r="AA11557" i="42"/>
  <c r="AA11558" i="42"/>
  <c r="AA11559" i="42"/>
  <c r="AA11560" i="42"/>
  <c r="AA11561" i="42"/>
  <c r="AA11562" i="42"/>
  <c r="AA11563" i="42"/>
  <c r="AA11564" i="42"/>
  <c r="AA11565" i="42"/>
  <c r="AA11566" i="42"/>
  <c r="AA11567" i="42"/>
  <c r="AA11568" i="42"/>
  <c r="AA11569" i="42"/>
  <c r="AA11570" i="42"/>
  <c r="AA11571" i="42"/>
  <c r="AA11572" i="42"/>
  <c r="AA11573" i="42"/>
  <c r="AA11574" i="42"/>
  <c r="AA11575" i="42"/>
  <c r="AA11576" i="42"/>
  <c r="AA11577" i="42"/>
  <c r="AA11578" i="42"/>
  <c r="AA11579" i="42"/>
  <c r="AA11580" i="42"/>
  <c r="AA11581" i="42"/>
  <c r="AA11582" i="42"/>
  <c r="AA11583" i="42"/>
  <c r="AA11584" i="42"/>
  <c r="AA11585" i="42"/>
  <c r="AA11586" i="42"/>
  <c r="AA11587" i="42"/>
  <c r="AA11588" i="42"/>
  <c r="AA11589" i="42"/>
  <c r="AA11590" i="42"/>
  <c r="AA11591" i="42"/>
  <c r="AA11592" i="42"/>
  <c r="AA11593" i="42"/>
  <c r="AA11594" i="42"/>
  <c r="AA11595" i="42"/>
  <c r="AA11596" i="42"/>
  <c r="AA11597" i="42"/>
  <c r="AA11598" i="42"/>
  <c r="AA11599" i="42"/>
  <c r="AA11600" i="42"/>
  <c r="AA11601" i="42"/>
  <c r="AA11602" i="42"/>
  <c r="AA11603" i="42"/>
  <c r="AA11604" i="42"/>
  <c r="AA11605" i="42"/>
  <c r="AA11606" i="42"/>
  <c r="AA11607" i="42"/>
  <c r="AA11608" i="42"/>
  <c r="AA11609" i="42"/>
  <c r="AA11610" i="42"/>
  <c r="AA11611" i="42"/>
  <c r="AA11612" i="42"/>
  <c r="AA11613" i="42"/>
  <c r="AA11614" i="42"/>
  <c r="AA11615" i="42"/>
  <c r="AA11616" i="42"/>
  <c r="AA11617" i="42"/>
  <c r="AA11618" i="42"/>
  <c r="AA11619" i="42"/>
  <c r="AA11620" i="42"/>
  <c r="AA11621" i="42"/>
  <c r="AA11622" i="42"/>
  <c r="AA11623" i="42"/>
  <c r="AA11624" i="42"/>
  <c r="AA11625" i="42"/>
  <c r="AA11626" i="42"/>
  <c r="AA11627" i="42"/>
  <c r="AA11628" i="42"/>
  <c r="AA11629" i="42"/>
  <c r="AA11630" i="42"/>
  <c r="AA11631" i="42"/>
  <c r="AA11632" i="42"/>
  <c r="AA11633" i="42"/>
  <c r="AA11634" i="42"/>
  <c r="AA11635" i="42"/>
  <c r="AA11636" i="42"/>
  <c r="AA11637" i="42"/>
  <c r="AA11638" i="42"/>
  <c r="AA11639" i="42"/>
  <c r="AA11640" i="42"/>
  <c r="AA11641" i="42"/>
  <c r="AA11642" i="42"/>
  <c r="AA11643" i="42"/>
  <c r="AA11644" i="42"/>
  <c r="AA11645" i="42"/>
  <c r="AA11646" i="42"/>
  <c r="AA11647" i="42"/>
  <c r="AA11648" i="42"/>
  <c r="AA11649" i="42"/>
  <c r="AA11650" i="42"/>
  <c r="AA11651" i="42"/>
  <c r="AA11652" i="42"/>
  <c r="AA11653" i="42"/>
  <c r="AA11654" i="42"/>
  <c r="AA11655" i="42"/>
  <c r="AA11656" i="42"/>
  <c r="AA11657" i="42"/>
  <c r="AA11658" i="42"/>
  <c r="AA11659" i="42"/>
  <c r="AA11660" i="42"/>
  <c r="AA11661" i="42"/>
  <c r="AA11662" i="42"/>
  <c r="AA11663" i="42"/>
  <c r="AA11664" i="42"/>
  <c r="AA11665" i="42"/>
  <c r="AA11666" i="42"/>
  <c r="AA11667" i="42"/>
  <c r="AA11668" i="42"/>
  <c r="AA11669" i="42"/>
  <c r="AA11670" i="42"/>
  <c r="AA11671" i="42"/>
  <c r="AA11672" i="42"/>
  <c r="AA11673" i="42"/>
  <c r="AA11674" i="42"/>
  <c r="AA11675" i="42"/>
  <c r="AA11676" i="42"/>
  <c r="AA11677" i="42"/>
  <c r="AA11678" i="42"/>
  <c r="AA11679" i="42"/>
  <c r="AA11680" i="42"/>
  <c r="AA11681" i="42"/>
  <c r="AA11682" i="42"/>
  <c r="AA11683" i="42"/>
  <c r="AA11684" i="42"/>
  <c r="AA11685" i="42"/>
  <c r="AA11686" i="42"/>
  <c r="AA11687" i="42"/>
  <c r="AA11688" i="42"/>
  <c r="AA11689" i="42"/>
  <c r="AA11690" i="42"/>
  <c r="AA11691" i="42"/>
  <c r="AA11692" i="42"/>
  <c r="AA11693" i="42"/>
  <c r="AA11694" i="42"/>
  <c r="AA11695" i="42"/>
  <c r="AA11696" i="42"/>
  <c r="AA11697" i="42"/>
  <c r="AA11698" i="42"/>
  <c r="AA11699" i="42"/>
  <c r="AA11700" i="42"/>
  <c r="AA11701" i="42"/>
  <c r="AA11702" i="42"/>
  <c r="AA11703" i="42"/>
  <c r="AA11704" i="42"/>
  <c r="AA11705" i="42"/>
  <c r="AA11706" i="42"/>
  <c r="AA11707" i="42"/>
  <c r="AA11708" i="42"/>
  <c r="AA11709" i="42"/>
  <c r="AA11710" i="42"/>
  <c r="AA11711" i="42"/>
  <c r="AA11712" i="42"/>
  <c r="AA11713" i="42"/>
  <c r="AA11714" i="42"/>
  <c r="AA11715" i="42"/>
  <c r="AA11716" i="42"/>
  <c r="AA11717" i="42"/>
  <c r="AA11718" i="42"/>
  <c r="AA11719" i="42"/>
  <c r="AA11720" i="42"/>
  <c r="AA11721" i="42"/>
  <c r="AA11722" i="42"/>
  <c r="AA11723" i="42"/>
  <c r="AA11724" i="42"/>
  <c r="AA11725" i="42"/>
  <c r="AA11726" i="42"/>
  <c r="AA11727" i="42"/>
  <c r="AA11728" i="42"/>
  <c r="AA11729" i="42"/>
  <c r="AA11730" i="42"/>
  <c r="AA11731" i="42"/>
  <c r="AA11732" i="42"/>
  <c r="AA11733" i="42"/>
  <c r="AA11734" i="42"/>
  <c r="AA11735" i="42"/>
  <c r="AA11736" i="42"/>
  <c r="AA11737" i="42"/>
  <c r="AA11738" i="42"/>
  <c r="AA11739" i="42"/>
  <c r="AA11740" i="42"/>
  <c r="AA11741" i="42"/>
  <c r="AA11742" i="42"/>
  <c r="AA11743" i="42"/>
  <c r="AA11744" i="42"/>
  <c r="AA11745" i="42"/>
  <c r="AA11746" i="42"/>
  <c r="AA11747" i="42"/>
  <c r="AA11748" i="42"/>
  <c r="AA11749" i="42"/>
  <c r="AA11750" i="42"/>
  <c r="AA11751" i="42"/>
  <c r="AA11752" i="42"/>
  <c r="AA11753" i="42"/>
  <c r="AA11754" i="42"/>
  <c r="AA11755" i="42"/>
  <c r="AA11756" i="42"/>
  <c r="AA11757" i="42"/>
  <c r="AA11758" i="42"/>
  <c r="AA11759" i="42"/>
  <c r="AA11760" i="42"/>
  <c r="AA11761" i="42"/>
  <c r="AA11762" i="42"/>
  <c r="AA11763" i="42"/>
  <c r="AA11764" i="42"/>
  <c r="AA11765" i="42"/>
  <c r="AA11766" i="42"/>
  <c r="AA11767" i="42"/>
  <c r="AA11768" i="42"/>
  <c r="AA11769" i="42"/>
  <c r="AA11770" i="42"/>
  <c r="AA11771" i="42"/>
  <c r="AA11772" i="42"/>
  <c r="AA11773" i="42"/>
  <c r="AA11774" i="42"/>
  <c r="AA11775" i="42"/>
  <c r="AA11776" i="42"/>
  <c r="AA11777" i="42"/>
  <c r="AA11778" i="42"/>
  <c r="AA11779" i="42"/>
  <c r="AA11780" i="42"/>
  <c r="AA11781" i="42"/>
  <c r="AA11782" i="42"/>
  <c r="AA11783" i="42"/>
  <c r="AA11784" i="42"/>
  <c r="AA11785" i="42"/>
  <c r="AA11786" i="42"/>
  <c r="AA11787" i="42"/>
  <c r="AA11788" i="42"/>
  <c r="AA11789" i="42"/>
  <c r="AA11790" i="42"/>
  <c r="AA11791" i="42"/>
  <c r="AA11792" i="42"/>
  <c r="AA11793" i="42"/>
  <c r="AA11794" i="42"/>
  <c r="AA11795" i="42"/>
  <c r="AA11796" i="42"/>
  <c r="AA11797" i="42"/>
  <c r="AA11798" i="42"/>
  <c r="AA11799" i="42"/>
  <c r="AA11800" i="42"/>
  <c r="AA11801" i="42"/>
  <c r="AA11802" i="42"/>
  <c r="AA11803" i="42"/>
  <c r="AA11804" i="42"/>
  <c r="AA11805" i="42"/>
  <c r="AA11806" i="42"/>
  <c r="AA11807" i="42"/>
  <c r="AA11808" i="42"/>
  <c r="AA11809" i="42"/>
  <c r="AA11810" i="42"/>
  <c r="AA11811" i="42"/>
  <c r="AA11812" i="42"/>
  <c r="AA11813" i="42"/>
  <c r="AA11814" i="42"/>
  <c r="AA11815" i="42"/>
  <c r="AA11816" i="42"/>
  <c r="AA11817" i="42"/>
  <c r="AA11818" i="42"/>
  <c r="AA11819" i="42"/>
  <c r="AA11820" i="42"/>
  <c r="AA11821" i="42"/>
  <c r="AA11822" i="42"/>
  <c r="AA11823" i="42"/>
  <c r="AA11824" i="42"/>
  <c r="AA11825" i="42"/>
  <c r="AA11826" i="42"/>
  <c r="AA11827" i="42"/>
  <c r="AA11828" i="42"/>
  <c r="AA11829" i="42"/>
  <c r="AA11830" i="42"/>
  <c r="AA11831" i="42"/>
  <c r="AA11832" i="42"/>
  <c r="AA11833" i="42"/>
  <c r="AA11834" i="42"/>
  <c r="AA11835" i="42"/>
  <c r="AA11836" i="42"/>
  <c r="AA11837" i="42"/>
  <c r="AA11838" i="42"/>
  <c r="AA11839" i="42"/>
  <c r="AA11840" i="42"/>
  <c r="AA11841" i="42"/>
  <c r="AA11842" i="42"/>
  <c r="AA11843" i="42"/>
  <c r="AA11844" i="42"/>
  <c r="AA11845" i="42"/>
  <c r="AA11846" i="42"/>
  <c r="AA11847" i="42"/>
  <c r="AA11848" i="42"/>
  <c r="AA11849" i="42"/>
  <c r="AA11850" i="42"/>
  <c r="AA11851" i="42"/>
  <c r="AA11852" i="42"/>
  <c r="AA11853" i="42"/>
  <c r="AA11854" i="42"/>
  <c r="AA11855" i="42"/>
  <c r="AA11856" i="42"/>
  <c r="AA11857" i="42"/>
  <c r="AA11858" i="42"/>
  <c r="AA11859" i="42"/>
  <c r="AA11860" i="42"/>
  <c r="AA11861" i="42"/>
  <c r="AA11862" i="42"/>
  <c r="AA11863" i="42"/>
  <c r="AA11864" i="42"/>
  <c r="AA11865" i="42"/>
  <c r="AA11866" i="42"/>
  <c r="AA11867" i="42"/>
  <c r="AA11868" i="42"/>
  <c r="AA11869" i="42"/>
  <c r="AA11870" i="42"/>
  <c r="AA11871" i="42"/>
  <c r="AA11872" i="42"/>
  <c r="AA11873" i="42"/>
  <c r="AA11874" i="42"/>
  <c r="AA11875" i="42"/>
  <c r="AA11876" i="42"/>
  <c r="AA11877" i="42"/>
  <c r="AA11878" i="42"/>
  <c r="AA11879" i="42"/>
  <c r="AA11880" i="42"/>
  <c r="AA11881" i="42"/>
  <c r="AA11882" i="42"/>
  <c r="AA11883" i="42"/>
  <c r="AA11884" i="42"/>
  <c r="AA11885" i="42"/>
  <c r="AA11886" i="42"/>
  <c r="AA11887" i="42"/>
  <c r="AA11888" i="42"/>
  <c r="AA11889" i="42"/>
  <c r="AA11890" i="42"/>
  <c r="AA11891" i="42"/>
  <c r="AA11892" i="42"/>
  <c r="AA11893" i="42"/>
  <c r="AA11894" i="42"/>
  <c r="AA11895" i="42"/>
  <c r="AA11896" i="42"/>
  <c r="AA11897" i="42"/>
  <c r="AA11898" i="42"/>
  <c r="AA11899" i="42"/>
  <c r="AA11900" i="42"/>
  <c r="AA11901" i="42"/>
  <c r="AA11902" i="42"/>
  <c r="AA11903" i="42"/>
  <c r="AA11904" i="42"/>
  <c r="AA11905" i="42"/>
  <c r="AA11906" i="42"/>
  <c r="AA11907" i="42"/>
  <c r="AA11908" i="42"/>
  <c r="AA11909" i="42"/>
  <c r="AA11910" i="42"/>
  <c r="AA11911" i="42"/>
  <c r="AA11912" i="42"/>
  <c r="AA11913" i="42"/>
  <c r="AA11914" i="42"/>
  <c r="AA11915" i="42"/>
  <c r="AA11916" i="42"/>
  <c r="AA11917" i="42"/>
  <c r="AA11918" i="42"/>
  <c r="AA11919" i="42"/>
  <c r="AA11920" i="42"/>
  <c r="AA11921" i="42"/>
  <c r="AA11922" i="42"/>
  <c r="AA11923" i="42"/>
  <c r="AA11924" i="42"/>
  <c r="AA11925" i="42"/>
  <c r="AA11926" i="42"/>
  <c r="AA11927" i="42"/>
  <c r="AA11928" i="42"/>
  <c r="AA11929" i="42"/>
  <c r="AA11930" i="42"/>
  <c r="AA11931" i="42"/>
  <c r="AA11932" i="42"/>
  <c r="AA11933" i="42"/>
  <c r="AA11934" i="42"/>
  <c r="AA11935" i="42"/>
  <c r="AA11936" i="42"/>
  <c r="AA11937" i="42"/>
  <c r="AA11938" i="42"/>
  <c r="AA11939" i="42"/>
  <c r="AA11940" i="42"/>
  <c r="AA11941" i="42"/>
  <c r="AA11942" i="42"/>
  <c r="AA11943" i="42"/>
  <c r="AA11944" i="42"/>
  <c r="AA11945" i="42"/>
  <c r="AA11946" i="42"/>
  <c r="AA11947" i="42"/>
  <c r="AA11948" i="42"/>
  <c r="AA11949" i="42"/>
  <c r="AA11950" i="42"/>
  <c r="AA11951" i="42"/>
  <c r="AA11952" i="42"/>
  <c r="AA11953" i="42"/>
  <c r="AA11954" i="42"/>
  <c r="AA11955" i="42"/>
  <c r="AA11956" i="42"/>
  <c r="AA11957" i="42"/>
  <c r="AA11958" i="42"/>
  <c r="AA11959" i="42"/>
  <c r="AA11960" i="42"/>
  <c r="AA11961" i="42"/>
  <c r="AA11962" i="42"/>
  <c r="AA11963" i="42"/>
  <c r="AA11964" i="42"/>
  <c r="AA11965" i="42"/>
  <c r="AA11966" i="42"/>
  <c r="AA11967" i="42"/>
  <c r="AA11968" i="42"/>
  <c r="AA11969" i="42"/>
  <c r="AA11970" i="42"/>
  <c r="AA11971" i="42"/>
  <c r="AA11972" i="42"/>
  <c r="AA11973" i="42"/>
  <c r="AA11974" i="42"/>
  <c r="AA11975" i="42"/>
  <c r="AA11976" i="42"/>
  <c r="AA11977" i="42"/>
  <c r="AA11978" i="42"/>
  <c r="AA11979" i="42"/>
  <c r="AA11980" i="42"/>
  <c r="AA11981" i="42"/>
  <c r="AA11982" i="42"/>
  <c r="AA11983" i="42"/>
  <c r="AA11984" i="42"/>
  <c r="AA11985" i="42"/>
  <c r="AA11986" i="42"/>
  <c r="AA11987" i="42"/>
  <c r="AA11988" i="42"/>
  <c r="AA11989" i="42"/>
  <c r="AA11990" i="42"/>
  <c r="AA11991" i="42"/>
  <c r="AA11992" i="42"/>
  <c r="AA11993" i="42"/>
  <c r="AA11994" i="42"/>
  <c r="AA11995" i="42"/>
  <c r="AA11996" i="42"/>
  <c r="AA11997" i="42"/>
  <c r="AA11998" i="42"/>
  <c r="AA11999" i="42"/>
  <c r="AA12000" i="42"/>
  <c r="AA12001" i="42"/>
  <c r="AA12002" i="42"/>
  <c r="AA12003" i="42"/>
  <c r="AA12004" i="42"/>
  <c r="AA12005" i="42"/>
  <c r="AA12006" i="42"/>
  <c r="AA12007" i="42"/>
  <c r="AA12008" i="42"/>
  <c r="AA12009" i="42"/>
  <c r="AA12010" i="42"/>
  <c r="AA12011" i="42"/>
  <c r="AA12012" i="42"/>
  <c r="AA12013" i="42"/>
  <c r="AA12014" i="42"/>
  <c r="AA12015" i="42"/>
  <c r="AA12016" i="42"/>
  <c r="AA12017" i="42"/>
  <c r="AA12018" i="42"/>
  <c r="AA12019" i="42"/>
  <c r="AA12020" i="42"/>
  <c r="AA12021" i="42"/>
  <c r="AA12022" i="42"/>
  <c r="AA12023" i="42"/>
  <c r="AA12024" i="42"/>
  <c r="AA12025" i="42"/>
  <c r="AA12026" i="42"/>
  <c r="AA12027" i="42"/>
  <c r="AA12028" i="42"/>
  <c r="AA12029" i="42"/>
  <c r="AA12030" i="42"/>
  <c r="AA12031" i="42"/>
  <c r="AA12032" i="42"/>
  <c r="AA12033" i="42"/>
  <c r="AA12034" i="42"/>
  <c r="AA12035" i="42"/>
  <c r="AA12036" i="42"/>
  <c r="AA12037" i="42"/>
  <c r="AA12038" i="42"/>
  <c r="AA12039" i="42"/>
  <c r="AA12040" i="42"/>
  <c r="AA12041" i="42"/>
  <c r="AA12042" i="42"/>
  <c r="AA12043" i="42"/>
  <c r="AA12044" i="42"/>
  <c r="AA12045" i="42"/>
  <c r="AA12046" i="42"/>
  <c r="AA12047" i="42"/>
  <c r="AA12048" i="42"/>
  <c r="AA12049" i="42"/>
  <c r="AA12050" i="42"/>
  <c r="AA12051" i="42"/>
  <c r="AA12052" i="42"/>
  <c r="AA12053" i="42"/>
  <c r="AA12054" i="42"/>
  <c r="AA12055" i="42"/>
  <c r="AA12056" i="42"/>
  <c r="AA12057" i="42"/>
  <c r="AA12058" i="42"/>
  <c r="AA12059" i="42"/>
  <c r="AA12060" i="42"/>
  <c r="AA12061" i="42"/>
  <c r="AA12062" i="42"/>
  <c r="AA12063" i="42"/>
  <c r="AA12064" i="42"/>
  <c r="AA12065" i="42"/>
  <c r="AA12066" i="42"/>
  <c r="AA12067" i="42"/>
  <c r="AA12068" i="42"/>
  <c r="AA12069" i="42"/>
  <c r="AA12070" i="42"/>
  <c r="AA12071" i="42"/>
  <c r="AA12072" i="42"/>
  <c r="AA12073" i="42"/>
  <c r="AA12074" i="42"/>
  <c r="AA12075" i="42"/>
  <c r="AA12076" i="42"/>
  <c r="AA12077" i="42"/>
  <c r="AA12078" i="42"/>
  <c r="AA12079" i="42"/>
  <c r="AA12080" i="42"/>
  <c r="AA12081" i="42"/>
  <c r="AA12082" i="42"/>
  <c r="AA12083" i="42"/>
  <c r="AA12084" i="42"/>
  <c r="AA12085" i="42"/>
  <c r="AA12086" i="42"/>
  <c r="AA12087" i="42"/>
  <c r="AA12088" i="42"/>
  <c r="AA12089" i="42"/>
  <c r="AA12090" i="42"/>
  <c r="AA12091" i="42"/>
  <c r="AA12092" i="42"/>
  <c r="AA12093" i="42"/>
  <c r="AA12094" i="42"/>
  <c r="AA12095" i="42"/>
  <c r="AA12096" i="42"/>
  <c r="AA12097" i="42"/>
  <c r="AA12098" i="42"/>
  <c r="AA12099" i="42"/>
  <c r="AA12100" i="42"/>
  <c r="AA12101" i="42"/>
  <c r="AA12102" i="42"/>
  <c r="AA12103" i="42"/>
  <c r="AA12104" i="42"/>
  <c r="AA12105" i="42"/>
  <c r="AA12106" i="42"/>
  <c r="AA12107" i="42"/>
  <c r="AA12108" i="42"/>
  <c r="AA12109" i="42"/>
  <c r="AA12110" i="42"/>
  <c r="AA12111" i="42"/>
  <c r="AA12112" i="42"/>
  <c r="AA12113" i="42"/>
  <c r="AA12114" i="42"/>
  <c r="AA12115" i="42"/>
  <c r="AA12116" i="42"/>
  <c r="AA12117" i="42"/>
  <c r="AA12118" i="42"/>
  <c r="AA12119" i="42"/>
  <c r="AA12120" i="42"/>
  <c r="AA12121" i="42"/>
  <c r="AA12122" i="42"/>
  <c r="AA12123" i="42"/>
  <c r="AA12124" i="42"/>
  <c r="AA12125" i="42"/>
  <c r="AA12126" i="42"/>
  <c r="AA12127" i="42"/>
  <c r="AA12128" i="42"/>
  <c r="AA12129" i="42"/>
  <c r="AA12130" i="42"/>
  <c r="AA12131" i="42"/>
  <c r="AA12132" i="42"/>
  <c r="AA12133" i="42"/>
  <c r="AA12134" i="42"/>
  <c r="AA12135" i="42"/>
  <c r="AA12136" i="42"/>
  <c r="AA12137" i="42"/>
  <c r="AA12138" i="42"/>
  <c r="AA12139" i="42"/>
  <c r="AA12140" i="42"/>
  <c r="AA12141" i="42"/>
  <c r="AA12142" i="42"/>
  <c r="AA12143" i="42"/>
  <c r="AA12144" i="42"/>
  <c r="AA12145" i="42"/>
  <c r="AA12146" i="42"/>
  <c r="AA12147" i="42"/>
  <c r="AA12148" i="42"/>
  <c r="AA12149" i="42"/>
  <c r="AA12150" i="42"/>
  <c r="AA12151" i="42"/>
  <c r="AA12152" i="42"/>
  <c r="AA12153" i="42"/>
  <c r="AA12154" i="42"/>
  <c r="AA12155" i="42"/>
  <c r="AA12156" i="42"/>
  <c r="AA12157" i="42"/>
  <c r="AA12158" i="42"/>
  <c r="AA12159" i="42"/>
  <c r="AA12160" i="42"/>
  <c r="AA12161" i="42"/>
  <c r="AA12162" i="42"/>
  <c r="AA12163" i="42"/>
  <c r="AA12164" i="42"/>
  <c r="AA12165" i="42"/>
  <c r="AA12166" i="42"/>
  <c r="AA12167" i="42"/>
  <c r="AA12168" i="42"/>
  <c r="AA12169" i="42"/>
  <c r="AA12170" i="42"/>
  <c r="AA12171" i="42"/>
  <c r="AA12172" i="42"/>
  <c r="AA12173" i="42"/>
  <c r="AA12174" i="42"/>
  <c r="AA12175" i="42"/>
  <c r="AA12176" i="42"/>
  <c r="AA12177" i="42"/>
  <c r="AA12178" i="42"/>
  <c r="AA12179" i="42"/>
  <c r="AA12180" i="42"/>
  <c r="AA12181" i="42"/>
  <c r="AA12182" i="42"/>
  <c r="AA12183" i="42"/>
  <c r="AA12184" i="42"/>
  <c r="AA12185" i="42"/>
  <c r="AA12186" i="42"/>
  <c r="AA12187" i="42"/>
  <c r="AA12188" i="42"/>
  <c r="AA12189" i="42"/>
  <c r="AA12190" i="42"/>
  <c r="AA12191" i="42"/>
  <c r="AA12192" i="42"/>
  <c r="AA12193" i="42"/>
  <c r="AA12194" i="42"/>
  <c r="AA12195" i="42"/>
  <c r="AA12196" i="42"/>
  <c r="AA12197" i="42"/>
  <c r="AA12198" i="42"/>
  <c r="AA12199" i="42"/>
  <c r="AA12200" i="42"/>
  <c r="AA12201" i="42"/>
  <c r="AA12202" i="42"/>
  <c r="AA12203" i="42"/>
  <c r="AA12204" i="42"/>
  <c r="AA12205" i="42"/>
  <c r="AA12206" i="42"/>
  <c r="AA12207" i="42"/>
  <c r="AA12208" i="42"/>
  <c r="AA12209" i="42"/>
  <c r="AA12210" i="42"/>
  <c r="AA12211" i="42"/>
  <c r="AA12212" i="42"/>
  <c r="AA12213" i="42"/>
  <c r="AA12214" i="42"/>
  <c r="AA12215" i="42"/>
  <c r="AA12216" i="42"/>
  <c r="AA12217" i="42"/>
  <c r="AA12218" i="42"/>
  <c r="AA12219" i="42"/>
  <c r="AA12220" i="42"/>
  <c r="AA12221" i="42"/>
  <c r="AA12222" i="42"/>
  <c r="AA12223" i="42"/>
  <c r="AA12224" i="42"/>
  <c r="AA12225" i="42"/>
  <c r="AA12226" i="42"/>
  <c r="AA12227" i="42"/>
  <c r="AA12228" i="42"/>
  <c r="AA12229" i="42"/>
  <c r="AA12230" i="42"/>
  <c r="AA12231" i="42"/>
  <c r="AA12232" i="42"/>
  <c r="AA12233" i="42"/>
  <c r="AA12234" i="42"/>
  <c r="AA12235" i="42"/>
  <c r="AA12236" i="42"/>
  <c r="AA12237" i="42"/>
  <c r="AA12238" i="42"/>
  <c r="AA12239" i="42"/>
  <c r="AA12240" i="42"/>
  <c r="AA12241" i="42"/>
  <c r="AA12242" i="42"/>
  <c r="AA12243" i="42"/>
  <c r="AA12244" i="42"/>
  <c r="AA12245" i="42"/>
  <c r="AA12246" i="42"/>
  <c r="AA12247" i="42"/>
  <c r="AA12248" i="42"/>
  <c r="AA12249" i="42"/>
  <c r="AA12250" i="42"/>
  <c r="AA12251" i="42"/>
  <c r="AA12252" i="42"/>
  <c r="AA12253" i="42"/>
  <c r="AA12254" i="42"/>
  <c r="AA12255" i="42"/>
  <c r="AA12256" i="42"/>
  <c r="AA12257" i="42"/>
  <c r="AA12258" i="42"/>
  <c r="AA12259" i="42"/>
  <c r="AA12260" i="42"/>
  <c r="AA12261" i="42"/>
  <c r="AA12262" i="42"/>
  <c r="AA12263" i="42"/>
  <c r="AA12264" i="42"/>
  <c r="AA12265" i="42"/>
  <c r="AA12266" i="42"/>
  <c r="AA12267" i="42"/>
  <c r="AA12268" i="42"/>
  <c r="AA12269" i="42"/>
  <c r="AA12270" i="42"/>
  <c r="AA12271" i="42"/>
  <c r="AA12272" i="42"/>
  <c r="AA12273" i="42"/>
  <c r="AA12274" i="42"/>
  <c r="AA12275" i="42"/>
  <c r="AA12276" i="42"/>
  <c r="AA12277" i="42"/>
  <c r="AA12278" i="42"/>
  <c r="AA12279" i="42"/>
  <c r="AA12280" i="42"/>
  <c r="AA12281" i="42"/>
  <c r="AA12282" i="42"/>
  <c r="AA12283" i="42"/>
  <c r="AA12284" i="42"/>
  <c r="AA12285" i="42"/>
  <c r="AA12286" i="42"/>
  <c r="AA12287" i="42"/>
  <c r="AA12288" i="42"/>
  <c r="AA12289" i="42"/>
  <c r="AA12290" i="42"/>
  <c r="AA12291" i="42"/>
  <c r="AA12292" i="42"/>
  <c r="AA12293" i="42"/>
  <c r="AA12294" i="42"/>
  <c r="AA12295" i="42"/>
  <c r="AA12296" i="42"/>
  <c r="AA12297" i="42"/>
  <c r="AA12298" i="42"/>
  <c r="AA12299" i="42"/>
  <c r="AA12300" i="42"/>
  <c r="AA12301" i="42"/>
  <c r="AA12302" i="42"/>
  <c r="AA12303" i="42"/>
  <c r="AA12304" i="42"/>
  <c r="AA12305" i="42"/>
  <c r="AA12306" i="42"/>
  <c r="AA12307" i="42"/>
  <c r="AA12308" i="42"/>
  <c r="AA12309" i="42"/>
  <c r="AA12310" i="42"/>
  <c r="AA12311" i="42"/>
  <c r="AA12312" i="42"/>
  <c r="AA12313" i="42"/>
  <c r="AA12314" i="42"/>
  <c r="AA12315" i="42"/>
  <c r="AA12316" i="42"/>
  <c r="AA12317" i="42"/>
  <c r="AA12318" i="42"/>
  <c r="AA12319" i="42"/>
  <c r="AA12320" i="42"/>
  <c r="AA12321" i="42"/>
  <c r="AA12322" i="42"/>
  <c r="AA12323" i="42"/>
  <c r="AA12324" i="42"/>
  <c r="AA12325" i="42"/>
  <c r="AA12326" i="42"/>
  <c r="AA12327" i="42"/>
  <c r="AA12328" i="42"/>
  <c r="AA12329" i="42"/>
  <c r="AA12330" i="42"/>
  <c r="AA12331" i="42"/>
  <c r="AA12332" i="42"/>
  <c r="AA12333" i="42"/>
  <c r="AA12334" i="42"/>
  <c r="AA12335" i="42"/>
  <c r="AA12336" i="42"/>
  <c r="AA12337" i="42"/>
  <c r="AA12338" i="42"/>
  <c r="AA12339" i="42"/>
  <c r="AA12340" i="42"/>
  <c r="AA12341" i="42"/>
  <c r="AA12342" i="42"/>
  <c r="AA12343" i="42"/>
  <c r="AA12344" i="42"/>
  <c r="AA12345" i="42"/>
  <c r="AA12346" i="42"/>
  <c r="AA12347" i="42"/>
  <c r="AA12348" i="42"/>
  <c r="AA12349" i="42"/>
  <c r="AA12350" i="42"/>
  <c r="AA12351" i="42"/>
  <c r="AA12352" i="42"/>
  <c r="AA12353" i="42"/>
  <c r="AA12354" i="42"/>
  <c r="AA12355" i="42"/>
  <c r="AA12356" i="42"/>
  <c r="AA12357" i="42"/>
  <c r="AA12358" i="42"/>
  <c r="AA12359" i="42"/>
  <c r="AA12360" i="42"/>
  <c r="AA12361" i="42"/>
  <c r="AA12362" i="42"/>
  <c r="AA12363" i="42"/>
  <c r="AA12364" i="42"/>
  <c r="AA12365" i="42"/>
  <c r="AA12366" i="42"/>
  <c r="AA12367" i="42"/>
  <c r="AA12368" i="42"/>
  <c r="AA12369" i="42"/>
  <c r="AA12370" i="42"/>
  <c r="AA12371" i="42"/>
  <c r="AA12372" i="42"/>
  <c r="AA12373" i="42"/>
  <c r="AA12374" i="42"/>
  <c r="AA12375" i="42"/>
  <c r="AA12376" i="42"/>
  <c r="AA12377" i="42"/>
  <c r="AA12378" i="42"/>
  <c r="AA12379" i="42"/>
  <c r="AA12380" i="42"/>
  <c r="AA12381" i="42"/>
  <c r="AA12382" i="42"/>
  <c r="AA12383" i="42"/>
  <c r="AA12384" i="42"/>
  <c r="AA12385" i="42"/>
  <c r="AA12386" i="42"/>
  <c r="AA12387" i="42"/>
  <c r="AA12388" i="42"/>
  <c r="AA12389" i="42"/>
  <c r="AA12390" i="42"/>
  <c r="AA12391" i="42"/>
  <c r="AA12392" i="42"/>
  <c r="AA12393" i="42"/>
  <c r="AA12394" i="42"/>
  <c r="AA12395" i="42"/>
  <c r="AA12396" i="42"/>
  <c r="AA12397" i="42"/>
  <c r="AA12398" i="42"/>
  <c r="AA12399" i="42"/>
  <c r="AA12400" i="42"/>
  <c r="AA12401" i="42"/>
  <c r="AA12402" i="42"/>
  <c r="AA12403" i="42"/>
  <c r="AA12404" i="42"/>
  <c r="AA12405" i="42"/>
  <c r="AA12406" i="42"/>
  <c r="AA12407" i="42"/>
  <c r="AA12408" i="42"/>
  <c r="AA12409" i="42"/>
  <c r="AA12410" i="42"/>
  <c r="AA12411" i="42"/>
  <c r="AA12412" i="42"/>
  <c r="AA12413" i="42"/>
  <c r="AA12414" i="42"/>
  <c r="AA12415" i="42"/>
  <c r="AA12416" i="42"/>
  <c r="AA12417" i="42"/>
  <c r="AA12418" i="42"/>
  <c r="AA12419" i="42"/>
  <c r="AA12420" i="42"/>
  <c r="AA12421" i="42"/>
  <c r="AA12422" i="42"/>
  <c r="AA12423" i="42"/>
  <c r="AA12424" i="42"/>
  <c r="AA12425" i="42"/>
  <c r="AA12426" i="42"/>
  <c r="AA12427" i="42"/>
  <c r="AA12428" i="42"/>
  <c r="AA12429" i="42"/>
  <c r="AA12430" i="42"/>
  <c r="AA12431" i="42"/>
  <c r="AA12432" i="42"/>
  <c r="AA12433" i="42"/>
  <c r="AA12434" i="42"/>
  <c r="AA12435" i="42"/>
  <c r="AA12436" i="42"/>
  <c r="AA12437" i="42"/>
  <c r="AA12438" i="42"/>
  <c r="AA12439" i="42"/>
  <c r="AA12440" i="42"/>
  <c r="AA12441" i="42"/>
  <c r="AA12442" i="42"/>
  <c r="AA12443" i="42"/>
  <c r="AA12444" i="42"/>
  <c r="AA12445" i="42"/>
  <c r="AA12446" i="42"/>
  <c r="AA12447" i="42"/>
  <c r="AA12448" i="42"/>
  <c r="AA12449" i="42"/>
  <c r="AA12450" i="42"/>
  <c r="AA12451" i="42"/>
  <c r="AA12452" i="42"/>
  <c r="AA12453" i="42"/>
  <c r="AA12454" i="42"/>
  <c r="AA12455" i="42"/>
  <c r="AA12456" i="42"/>
  <c r="AA12457" i="42"/>
  <c r="AA12458" i="42"/>
  <c r="AA12459" i="42"/>
  <c r="AA12460" i="42"/>
  <c r="AA12461" i="42"/>
  <c r="AA12462" i="42"/>
  <c r="AA12463" i="42"/>
  <c r="AA12464" i="42"/>
  <c r="AA12465" i="42"/>
  <c r="AA12466" i="42"/>
  <c r="AA12467" i="42"/>
  <c r="AA12468" i="42"/>
  <c r="AA12469" i="42"/>
  <c r="AA12470" i="42"/>
  <c r="AA12471" i="42"/>
  <c r="AA12472" i="42"/>
  <c r="AA12473" i="42"/>
  <c r="AA12474" i="42"/>
  <c r="AA12475" i="42"/>
  <c r="AA12476" i="42"/>
  <c r="AA12477" i="42"/>
  <c r="AA12478" i="42"/>
  <c r="AA12479" i="42"/>
  <c r="AA12480" i="42"/>
  <c r="AA12481" i="42"/>
  <c r="AA12482" i="42"/>
  <c r="AA12483" i="42"/>
  <c r="AA12484" i="42"/>
  <c r="AA12485" i="42"/>
  <c r="AA12486" i="42"/>
  <c r="AA12487" i="42"/>
  <c r="AA12488" i="42"/>
  <c r="AA12489" i="42"/>
  <c r="AA12490" i="42"/>
  <c r="AA12491" i="42"/>
  <c r="AA12492" i="42"/>
  <c r="AA12493" i="42"/>
  <c r="AA12494" i="42"/>
  <c r="AA12495" i="42"/>
  <c r="AA12496" i="42"/>
  <c r="AA12497" i="42"/>
  <c r="AA12498" i="42"/>
  <c r="AA12499" i="42"/>
  <c r="AA12500" i="42"/>
  <c r="AA12501" i="42"/>
  <c r="AA12502" i="42"/>
  <c r="AA12503" i="42"/>
  <c r="AA12504" i="42"/>
  <c r="AA12505" i="42"/>
  <c r="AA12506" i="42"/>
  <c r="AA12507" i="42"/>
  <c r="AA12508" i="42"/>
  <c r="AA12509" i="42"/>
  <c r="AA12510" i="42"/>
  <c r="AA12511" i="42"/>
  <c r="AA12512" i="42"/>
  <c r="AA12513" i="42"/>
  <c r="AA12514" i="42"/>
  <c r="AA12515" i="42"/>
  <c r="AA12516" i="42"/>
  <c r="AA12517" i="42"/>
  <c r="AA12518" i="42"/>
  <c r="AA12519" i="42"/>
  <c r="AA12520" i="42"/>
  <c r="AA12521" i="42"/>
  <c r="AA12522" i="42"/>
  <c r="AA12523" i="42"/>
  <c r="AA12524" i="42"/>
  <c r="AA12525" i="42"/>
  <c r="AA12526" i="42"/>
  <c r="AA12527" i="42"/>
  <c r="AA12528" i="42"/>
  <c r="AA12529" i="42"/>
  <c r="AA12530" i="42"/>
  <c r="AA12531" i="42"/>
  <c r="AA12532" i="42"/>
  <c r="AA12533" i="42"/>
  <c r="AA12534" i="42"/>
  <c r="AA12535" i="42"/>
  <c r="AA12536" i="42"/>
  <c r="AA12537" i="42"/>
  <c r="AA12538" i="42"/>
  <c r="AA12539" i="42"/>
  <c r="AA12540" i="42"/>
  <c r="AA12541" i="42"/>
  <c r="AA12542" i="42"/>
  <c r="AA12543" i="42"/>
  <c r="AA12544" i="42"/>
  <c r="AA12545" i="42"/>
  <c r="AA12546" i="42"/>
  <c r="AA12547" i="42"/>
  <c r="AA12548" i="42"/>
  <c r="AA12549" i="42"/>
  <c r="AA12550" i="42"/>
  <c r="AA12551" i="42"/>
  <c r="AA12552" i="42"/>
  <c r="AA12553" i="42"/>
  <c r="AA12554" i="42"/>
  <c r="AA12555" i="42"/>
  <c r="AA12556" i="42"/>
  <c r="AA12557" i="42"/>
  <c r="AA12558" i="42"/>
  <c r="AA12559" i="42"/>
  <c r="AA12560" i="42"/>
  <c r="AA12561" i="42"/>
  <c r="AA12562" i="42"/>
  <c r="AA12563" i="42"/>
  <c r="AA12564" i="42"/>
  <c r="AA12565" i="42"/>
  <c r="AA12566" i="42"/>
  <c r="AA12567" i="42"/>
  <c r="AA12568" i="42"/>
  <c r="AA12569" i="42"/>
  <c r="AA12570" i="42"/>
  <c r="AA12571" i="42"/>
  <c r="AA12572" i="42"/>
  <c r="AA12573" i="42"/>
  <c r="AA12574" i="42"/>
  <c r="AA12575" i="42"/>
  <c r="AA12576" i="42"/>
  <c r="AA12577" i="42"/>
  <c r="AA12578" i="42"/>
  <c r="AA12579" i="42"/>
  <c r="AA12580" i="42"/>
  <c r="AA12581" i="42"/>
  <c r="AA12582" i="42"/>
  <c r="AA12583" i="42"/>
  <c r="AA12584" i="42"/>
  <c r="AA12585" i="42"/>
  <c r="AA12586" i="42"/>
  <c r="AA12587" i="42"/>
  <c r="AA12588" i="42"/>
  <c r="AA12589" i="42"/>
  <c r="AA12590" i="42"/>
  <c r="AA12591" i="42"/>
  <c r="AA12592" i="42"/>
  <c r="AA12593" i="42"/>
  <c r="AA12594" i="42"/>
  <c r="AA12595" i="42"/>
  <c r="AA12596" i="42"/>
  <c r="AA12597" i="42"/>
  <c r="AA12598" i="42"/>
  <c r="AA12599" i="42"/>
  <c r="AA12600" i="42"/>
  <c r="AA12601" i="42"/>
  <c r="AA12602" i="42"/>
  <c r="AA12603" i="42"/>
  <c r="AA12604" i="42"/>
  <c r="AA12605" i="42"/>
  <c r="AA12606" i="42"/>
  <c r="AA12607" i="42"/>
  <c r="AA12608" i="42"/>
  <c r="AA12609" i="42"/>
  <c r="AA12610" i="42"/>
  <c r="AA12611" i="42"/>
  <c r="AA12612" i="42"/>
  <c r="AA12613" i="42"/>
  <c r="AA12614" i="42"/>
  <c r="AA12615" i="42"/>
  <c r="AA12616" i="42"/>
  <c r="AA12617" i="42"/>
  <c r="AA12618" i="42"/>
  <c r="AA12619" i="42"/>
  <c r="AA12620" i="42"/>
  <c r="AA12621" i="42"/>
  <c r="AA12622" i="42"/>
  <c r="AA12623" i="42"/>
  <c r="AA12624" i="42"/>
  <c r="AA12625" i="42"/>
  <c r="AA12626" i="42"/>
  <c r="AA12627" i="42"/>
  <c r="AA12628" i="42"/>
  <c r="AA12629" i="42"/>
  <c r="AA12630" i="42"/>
  <c r="AA12631" i="42"/>
  <c r="AA12632" i="42"/>
  <c r="AA12633" i="42"/>
  <c r="AA12634" i="42"/>
  <c r="AA12635" i="42"/>
  <c r="AA12636" i="42"/>
  <c r="AA12637" i="42"/>
  <c r="AA12638" i="42"/>
  <c r="AA12639" i="42"/>
  <c r="AA12640" i="42"/>
  <c r="AA12641" i="42"/>
  <c r="AA12642" i="42"/>
  <c r="AA12643" i="42"/>
  <c r="AA12644" i="42"/>
  <c r="AA12645" i="42"/>
  <c r="AA12646" i="42"/>
  <c r="AA12647" i="42"/>
  <c r="AA12648" i="42"/>
  <c r="AA12649" i="42"/>
  <c r="AA12650" i="42"/>
  <c r="AA12651" i="42"/>
  <c r="AA12652" i="42"/>
  <c r="AA12653" i="42"/>
  <c r="AA12654" i="42"/>
  <c r="AA12655" i="42"/>
  <c r="AA12656" i="42"/>
  <c r="AA12657" i="42"/>
  <c r="AA12658" i="42"/>
  <c r="AA12659" i="42"/>
  <c r="AA12660" i="42"/>
  <c r="AA12661" i="42"/>
  <c r="AA12662" i="42"/>
  <c r="AA12663" i="42"/>
  <c r="AA12664" i="42"/>
  <c r="AA12665" i="42"/>
  <c r="AA12666" i="42"/>
  <c r="AA12667" i="42"/>
  <c r="AA12668" i="42"/>
  <c r="AA12669" i="42"/>
  <c r="AA12670" i="42"/>
  <c r="AA12671" i="42"/>
  <c r="AA12672" i="42"/>
  <c r="AA12673" i="42"/>
  <c r="AA12674" i="42"/>
  <c r="AA12675" i="42"/>
  <c r="AA12676" i="42"/>
  <c r="AA12677" i="42"/>
  <c r="AA12678" i="42"/>
  <c r="AA12679" i="42"/>
  <c r="AA12680" i="42"/>
  <c r="AA12681" i="42"/>
  <c r="AA12682" i="42"/>
  <c r="AA12683" i="42"/>
  <c r="AA12684" i="42"/>
  <c r="AA12685" i="42"/>
  <c r="AA12686" i="42"/>
  <c r="AA12687" i="42"/>
  <c r="AA12688" i="42"/>
  <c r="AA12689" i="42"/>
  <c r="AA12690" i="42"/>
  <c r="AA12691" i="42"/>
  <c r="AA12692" i="42"/>
  <c r="AA12693" i="42"/>
  <c r="AA12694" i="42"/>
  <c r="AA12695" i="42"/>
  <c r="AA12696" i="42"/>
  <c r="AA12697" i="42"/>
  <c r="AA12698" i="42"/>
  <c r="AA12699" i="42"/>
  <c r="AA12700" i="42"/>
  <c r="AA12701" i="42"/>
  <c r="AA12702" i="42"/>
  <c r="AA12703" i="42"/>
  <c r="AA12704" i="42"/>
  <c r="AA12705" i="42"/>
  <c r="AA12706" i="42"/>
  <c r="AA12707" i="42"/>
  <c r="AA12708" i="42"/>
  <c r="AA12709" i="42"/>
  <c r="AA12710" i="42"/>
  <c r="AA12711" i="42"/>
  <c r="AA12712" i="42"/>
  <c r="AA12713" i="42"/>
  <c r="AA12714" i="42"/>
  <c r="AA12715" i="42"/>
  <c r="AA12716" i="42"/>
  <c r="AA12717" i="42"/>
  <c r="AA12718" i="42"/>
  <c r="AA12719" i="42"/>
  <c r="AA12720" i="42"/>
  <c r="AA12721" i="42"/>
  <c r="AA12722" i="42"/>
  <c r="AA12723" i="42"/>
  <c r="AA12724" i="42"/>
  <c r="AA12725" i="42"/>
  <c r="AA12726" i="42"/>
  <c r="AA12727" i="42"/>
  <c r="AA12728" i="42"/>
  <c r="AA12729" i="42"/>
  <c r="AA12730" i="42"/>
  <c r="AA12731" i="42"/>
  <c r="AA12732" i="42"/>
  <c r="AA12733" i="42"/>
  <c r="AA12734" i="42"/>
  <c r="AA12735" i="42"/>
  <c r="AA12736" i="42"/>
  <c r="AA12737" i="42"/>
  <c r="AA12738" i="42"/>
  <c r="AA12739" i="42"/>
  <c r="AA12740" i="42"/>
  <c r="AA12741" i="42"/>
  <c r="AA12742" i="42"/>
  <c r="AA12743" i="42"/>
  <c r="AA12744" i="42"/>
  <c r="AA12745" i="42"/>
  <c r="AA12746" i="42"/>
  <c r="AA12747" i="42"/>
  <c r="AA12748" i="42"/>
  <c r="AA12749" i="42"/>
  <c r="AA12750" i="42"/>
  <c r="AA12751" i="42"/>
  <c r="AA12752" i="42"/>
  <c r="AA12753" i="42"/>
  <c r="AA12754" i="42"/>
  <c r="AA12755" i="42"/>
  <c r="AA12756" i="42"/>
  <c r="AA12757" i="42"/>
  <c r="AA12758" i="42"/>
  <c r="AA12759" i="42"/>
  <c r="AA12760" i="42"/>
  <c r="AA12761" i="42"/>
  <c r="AA12762" i="42"/>
  <c r="AA12763" i="42"/>
  <c r="AA12764" i="42"/>
  <c r="AA12765" i="42"/>
  <c r="AA12766" i="42"/>
  <c r="AA12767" i="42"/>
  <c r="AA12768" i="42"/>
  <c r="AA12769" i="42"/>
  <c r="AA12770" i="42"/>
  <c r="AA12771" i="42"/>
  <c r="AA12772" i="42"/>
  <c r="AA12773" i="42"/>
  <c r="AA12774" i="42"/>
  <c r="AA12775" i="42"/>
  <c r="AA12776" i="42"/>
  <c r="AA12777" i="42"/>
  <c r="AA12778" i="42"/>
  <c r="AA12779" i="42"/>
  <c r="AA12780" i="42"/>
  <c r="AA12781" i="42"/>
  <c r="AA12782" i="42"/>
  <c r="AA12783" i="42"/>
  <c r="AA12784" i="42"/>
  <c r="AA12785" i="42"/>
  <c r="AA12786" i="42"/>
  <c r="AA12787" i="42"/>
  <c r="AA12788" i="42"/>
  <c r="AA12789" i="42"/>
  <c r="AA12790" i="42"/>
  <c r="AA12791" i="42"/>
  <c r="AA12792" i="42"/>
  <c r="AA12793" i="42"/>
  <c r="AA12794" i="42"/>
  <c r="AA12795" i="42"/>
  <c r="AA12796" i="42"/>
  <c r="AA12797" i="42"/>
  <c r="AA12798" i="42"/>
  <c r="AA12799" i="42"/>
  <c r="AA12800" i="42"/>
  <c r="AA12801" i="42"/>
  <c r="AA12802" i="42"/>
  <c r="AA12803" i="42"/>
  <c r="AA12804" i="42"/>
  <c r="AA12805" i="42"/>
  <c r="AA12806" i="42"/>
  <c r="AA12807" i="42"/>
  <c r="AA12808" i="42"/>
  <c r="AA12809" i="42"/>
  <c r="AA12810" i="42"/>
  <c r="AA12811" i="42"/>
  <c r="AA12812" i="42"/>
  <c r="AA12813" i="42"/>
  <c r="AA12814" i="42"/>
  <c r="AA12815" i="42"/>
  <c r="AA12816" i="42"/>
  <c r="AA12817" i="42"/>
  <c r="AA12818" i="42"/>
  <c r="AA12819" i="42"/>
  <c r="AA12820" i="42"/>
  <c r="AA12821" i="42"/>
  <c r="AA12822" i="42"/>
  <c r="AA12823" i="42"/>
  <c r="AA12824" i="42"/>
  <c r="AA12825" i="42"/>
  <c r="AA12826" i="42"/>
  <c r="AA12827" i="42"/>
  <c r="AA12828" i="42"/>
  <c r="AA12829" i="42"/>
  <c r="AA12830" i="42"/>
  <c r="AA12831" i="42"/>
  <c r="AA12832" i="42"/>
  <c r="AA12833" i="42"/>
  <c r="AA12834" i="42"/>
  <c r="AA12835" i="42"/>
  <c r="AA12836" i="42"/>
  <c r="AA12837" i="42"/>
  <c r="AA12838" i="42"/>
  <c r="AA12839" i="42"/>
  <c r="AA12840" i="42"/>
  <c r="AA12841" i="42"/>
  <c r="AA12842" i="42"/>
  <c r="AA12843" i="42"/>
  <c r="AA12844" i="42"/>
  <c r="AA12845" i="42"/>
  <c r="AA12846" i="42"/>
  <c r="AA12847" i="42"/>
  <c r="AA12848" i="42"/>
  <c r="AA12849" i="42"/>
  <c r="AA12850" i="42"/>
  <c r="AA12851" i="42"/>
  <c r="AA12852" i="42"/>
  <c r="AA12853" i="42"/>
  <c r="AA12854" i="42"/>
  <c r="AA12855" i="42"/>
  <c r="AA12856" i="42"/>
  <c r="AA12857" i="42"/>
  <c r="AA12858" i="42"/>
  <c r="AA12859" i="42"/>
  <c r="AA12860" i="42"/>
  <c r="AA12861" i="42"/>
  <c r="AA12862" i="42"/>
  <c r="AA12863" i="42"/>
  <c r="AA12864" i="42"/>
  <c r="AA12865" i="42"/>
  <c r="AA12866" i="42"/>
  <c r="AA12867" i="42"/>
  <c r="AA12868" i="42"/>
  <c r="AA12869" i="42"/>
  <c r="AA12870" i="42"/>
  <c r="AA12871" i="42"/>
  <c r="AA12872" i="42"/>
  <c r="AA12873" i="42"/>
  <c r="AA12874" i="42"/>
  <c r="AA12875" i="42"/>
  <c r="AA12876" i="42"/>
  <c r="AA12877" i="42"/>
  <c r="AA12878" i="42"/>
  <c r="AA12879" i="42"/>
  <c r="AA12880" i="42"/>
  <c r="AA12881" i="42"/>
  <c r="AA12882" i="42"/>
  <c r="AA12883" i="42"/>
  <c r="AA12884" i="42"/>
  <c r="AA12885" i="42"/>
  <c r="AA12886" i="42"/>
  <c r="AA12887" i="42"/>
  <c r="AA12888" i="42"/>
  <c r="AA12889" i="42"/>
  <c r="AA12890" i="42"/>
  <c r="AA12891" i="42"/>
  <c r="AA12892" i="42"/>
  <c r="AA12893" i="42"/>
  <c r="AA12894" i="42"/>
  <c r="AA12895" i="42"/>
  <c r="AA12896" i="42"/>
  <c r="AA12897" i="42"/>
  <c r="AA12898" i="42"/>
  <c r="AA12899" i="42"/>
  <c r="AA12900" i="42"/>
  <c r="AA12901" i="42"/>
  <c r="AA12902" i="42"/>
  <c r="AA12903" i="42"/>
  <c r="AA12904" i="42"/>
  <c r="AA12905" i="42"/>
  <c r="AA12906" i="42"/>
  <c r="AA12907" i="42"/>
  <c r="AA12908" i="42"/>
  <c r="AA12909" i="42"/>
  <c r="AA12910" i="42"/>
  <c r="AA12911" i="42"/>
  <c r="AA12912" i="42"/>
  <c r="AA12913" i="42"/>
  <c r="AA12914" i="42"/>
  <c r="AA12915" i="42"/>
  <c r="AA12916" i="42"/>
  <c r="AA12917" i="42"/>
  <c r="AA12918" i="42"/>
  <c r="AA12919" i="42"/>
  <c r="AA12920" i="42"/>
  <c r="AA12921" i="42"/>
  <c r="AA12922" i="42"/>
  <c r="AA12923" i="42"/>
  <c r="AA12924" i="42"/>
  <c r="AA12925" i="42"/>
  <c r="AA12926" i="42"/>
  <c r="AA12927" i="42"/>
  <c r="AA12928" i="42"/>
  <c r="AA12929" i="42"/>
  <c r="AA12930" i="42"/>
  <c r="AA12931" i="42"/>
  <c r="AA12932" i="42"/>
  <c r="AA12933" i="42"/>
  <c r="AA12934" i="42"/>
  <c r="AA12935" i="42"/>
  <c r="AA12936" i="42"/>
  <c r="AA12937" i="42"/>
  <c r="AA12938" i="42"/>
  <c r="AA12939" i="42"/>
  <c r="AA12940" i="42"/>
  <c r="AA12941" i="42"/>
  <c r="AA12942" i="42"/>
  <c r="AA12943" i="42"/>
  <c r="AA12944" i="42"/>
  <c r="AA12945" i="42"/>
  <c r="AA12946" i="42"/>
  <c r="AA12947" i="42"/>
  <c r="AA12948" i="42"/>
  <c r="AA12949" i="42"/>
  <c r="AA12950" i="42"/>
  <c r="AA12951" i="42"/>
  <c r="AA12952" i="42"/>
  <c r="AA12953" i="42"/>
  <c r="AA12954" i="42"/>
  <c r="AA12955" i="42"/>
  <c r="AA12956" i="42"/>
  <c r="AA12957" i="42"/>
  <c r="AA12958" i="42"/>
  <c r="AA12959" i="42"/>
  <c r="AA12960" i="42"/>
  <c r="AA12961" i="42"/>
  <c r="AA12962" i="42"/>
  <c r="AA12963" i="42"/>
  <c r="AA12964" i="42"/>
  <c r="AA12965" i="42"/>
  <c r="AA12966" i="42"/>
  <c r="AA12967" i="42"/>
  <c r="AA12968" i="42"/>
  <c r="AA12969" i="42"/>
  <c r="AA12970" i="42"/>
  <c r="AA12971" i="42"/>
  <c r="AA12972" i="42"/>
  <c r="AA12973" i="42"/>
  <c r="AA12974" i="42"/>
  <c r="AA12975" i="42"/>
  <c r="AA12976" i="42"/>
  <c r="AA12977" i="42"/>
  <c r="AA12978" i="42"/>
  <c r="AA12979" i="42"/>
  <c r="AA12980" i="42"/>
  <c r="AA12981" i="42"/>
  <c r="AA12982" i="42"/>
  <c r="AA12983" i="42"/>
  <c r="AA12984" i="42"/>
  <c r="AA12985" i="42"/>
  <c r="AA12986" i="42"/>
  <c r="AA12987" i="42"/>
  <c r="AA12988" i="42"/>
  <c r="AA12989" i="42"/>
  <c r="AA12990" i="42"/>
  <c r="AA12991" i="42"/>
  <c r="AA12992" i="42"/>
  <c r="AA12993" i="42"/>
  <c r="AA12994" i="42"/>
  <c r="AA12995" i="42"/>
  <c r="AA12996" i="42"/>
  <c r="AA12997" i="42"/>
  <c r="AA12998" i="42"/>
  <c r="AA12999" i="42"/>
  <c r="AA13000" i="42"/>
  <c r="AA13001" i="42"/>
  <c r="AA13002" i="42"/>
  <c r="AA13003" i="42"/>
  <c r="AA13004" i="42"/>
  <c r="AA13005" i="42"/>
  <c r="AA13006" i="42"/>
  <c r="AA13007" i="42"/>
  <c r="AA13008" i="42"/>
  <c r="AA13009" i="42"/>
  <c r="AA13010" i="42"/>
  <c r="AA13011" i="42"/>
  <c r="AA13012" i="42"/>
  <c r="AA13013" i="42"/>
  <c r="AA13014" i="42"/>
  <c r="AA13015" i="42"/>
  <c r="AA13016" i="42"/>
  <c r="AA13017" i="42"/>
  <c r="AA13018" i="42"/>
  <c r="AA13019" i="42"/>
  <c r="AA13020" i="42"/>
  <c r="AA13021" i="42"/>
  <c r="AA13022" i="42"/>
  <c r="AA13023" i="42"/>
  <c r="AA13024" i="42"/>
  <c r="AA13025" i="42"/>
  <c r="AA13026" i="42"/>
  <c r="AA13027" i="42"/>
  <c r="AA13028" i="42"/>
  <c r="AA13029" i="42"/>
  <c r="AA13030" i="42"/>
  <c r="AA13031" i="42"/>
  <c r="AA13032" i="42"/>
  <c r="AA13033" i="42"/>
  <c r="AA13034" i="42"/>
  <c r="AA13035" i="42"/>
  <c r="AA13036" i="42"/>
  <c r="AA13037" i="42"/>
  <c r="AA13038" i="42"/>
  <c r="AA13039" i="42"/>
  <c r="AA13040" i="42"/>
  <c r="AA13041" i="42"/>
  <c r="AA13042" i="42"/>
  <c r="AA13043" i="42"/>
  <c r="AA13044" i="42"/>
  <c r="AA13045" i="42"/>
  <c r="AA13046" i="42"/>
  <c r="AA13047" i="42"/>
  <c r="AA13048" i="42"/>
  <c r="AA13049" i="42"/>
  <c r="AA13050" i="42"/>
  <c r="AA13051" i="42"/>
  <c r="AA13052" i="42"/>
  <c r="AA13053" i="42"/>
  <c r="AA13054" i="42"/>
  <c r="AA13055" i="42"/>
  <c r="AA13056" i="42"/>
  <c r="AA13057" i="42"/>
  <c r="AA13058" i="42"/>
  <c r="AA13059" i="42"/>
  <c r="AA13060" i="42"/>
  <c r="AA13061" i="42"/>
  <c r="AA13062" i="42"/>
  <c r="AA13063" i="42"/>
  <c r="AA13064" i="42"/>
  <c r="AA13065" i="42"/>
  <c r="AA13066" i="42"/>
  <c r="AA13067" i="42"/>
  <c r="AA13068" i="42"/>
  <c r="AA13069" i="42"/>
  <c r="AA13070" i="42"/>
  <c r="AA13071" i="42"/>
  <c r="AA13072" i="42"/>
  <c r="AA13073" i="42"/>
  <c r="AA13074" i="42"/>
  <c r="AA13075" i="42"/>
  <c r="AA13076" i="42"/>
  <c r="AA13077" i="42"/>
  <c r="AA13078" i="42"/>
  <c r="AA13079" i="42"/>
  <c r="AA13080" i="42"/>
  <c r="AA13081" i="42"/>
  <c r="AA13082" i="42"/>
  <c r="AA13083" i="42"/>
  <c r="AA13084" i="42"/>
  <c r="AA13085" i="42"/>
  <c r="AA13086" i="42"/>
  <c r="AA13087" i="42"/>
  <c r="AA13088" i="42"/>
  <c r="AA13089" i="42"/>
  <c r="AA13090" i="42"/>
  <c r="AA13091" i="42"/>
  <c r="AA13092" i="42"/>
  <c r="AA13093" i="42"/>
  <c r="AA13094" i="42"/>
  <c r="AA13095" i="42"/>
  <c r="AA13096" i="42"/>
  <c r="AA13097" i="42"/>
  <c r="AA13098" i="42"/>
  <c r="AA13099" i="42"/>
  <c r="AA13100" i="42"/>
  <c r="AA13101" i="42"/>
  <c r="AA13102" i="42"/>
  <c r="AA13103" i="42"/>
  <c r="AA13104" i="42"/>
  <c r="AA13105" i="42"/>
  <c r="AA13106" i="42"/>
  <c r="AA13107" i="42"/>
  <c r="AA13108" i="42"/>
  <c r="AA13109" i="42"/>
  <c r="AA13110" i="42"/>
  <c r="AA13111" i="42"/>
  <c r="AA13112" i="42"/>
  <c r="AA13113" i="42"/>
  <c r="AA13114" i="42"/>
  <c r="AA13115" i="42"/>
  <c r="AA13116" i="42"/>
  <c r="AA13117" i="42"/>
  <c r="AA13118" i="42"/>
  <c r="AA13119" i="42"/>
  <c r="AA13120" i="42"/>
  <c r="AA13121" i="42"/>
  <c r="AA13122" i="42"/>
  <c r="AA13123" i="42"/>
  <c r="AA13124" i="42"/>
  <c r="AA13125" i="42"/>
  <c r="AA13126" i="42"/>
  <c r="AA13127" i="42"/>
  <c r="AA13128" i="42"/>
  <c r="AA13129" i="42"/>
  <c r="AA13130" i="42"/>
  <c r="AA13131" i="42"/>
  <c r="AA13132" i="42"/>
  <c r="AA13133" i="42"/>
  <c r="AA13134" i="42"/>
  <c r="AA13135" i="42"/>
  <c r="AA13136" i="42"/>
  <c r="AA13137" i="42"/>
  <c r="AA13138" i="42"/>
  <c r="AA13139" i="42"/>
  <c r="AA13140" i="42"/>
  <c r="AA13141" i="42"/>
  <c r="AA13142" i="42"/>
  <c r="AA13143" i="42"/>
  <c r="AA13144" i="42"/>
  <c r="AA13145" i="42"/>
  <c r="AA13146" i="42"/>
  <c r="AA13147" i="42"/>
  <c r="AA13148" i="42"/>
  <c r="AA13149" i="42"/>
  <c r="AA13150" i="42"/>
  <c r="AA13151" i="42"/>
  <c r="AA13152" i="42"/>
  <c r="AA13153" i="42"/>
  <c r="AA13154" i="42"/>
  <c r="AA13155" i="42"/>
  <c r="AA13156" i="42"/>
  <c r="AA13157" i="42"/>
  <c r="AA13158" i="42"/>
  <c r="AA13159" i="42"/>
  <c r="AA13160" i="42"/>
  <c r="AA13161" i="42"/>
  <c r="AA13162" i="42"/>
  <c r="AA13163" i="42"/>
  <c r="AA13164" i="42"/>
  <c r="AA13165" i="42"/>
  <c r="AA13166" i="42"/>
  <c r="AA13167" i="42"/>
  <c r="AA13168" i="42"/>
  <c r="AA13169" i="42"/>
  <c r="AA13170" i="42"/>
  <c r="AA13171" i="42"/>
  <c r="AA13172" i="42"/>
  <c r="AA13173" i="42"/>
  <c r="AA13174" i="42"/>
  <c r="AA13175" i="42"/>
  <c r="AA13176" i="42"/>
  <c r="AA13177" i="42"/>
  <c r="AA13178" i="42"/>
  <c r="AA13179" i="42"/>
  <c r="AA13180" i="42"/>
  <c r="AA13181" i="42"/>
  <c r="AA13182" i="42"/>
  <c r="AA13183" i="42"/>
  <c r="AA13184" i="42"/>
  <c r="AA13185" i="42"/>
  <c r="AA13186" i="42"/>
  <c r="AA13187" i="42"/>
  <c r="AA13188" i="42"/>
  <c r="AA13189" i="42"/>
  <c r="AA13190" i="42"/>
  <c r="AA13191" i="42"/>
  <c r="AA13192" i="42"/>
  <c r="AA13193" i="42"/>
  <c r="AA13194" i="42"/>
  <c r="AA13195" i="42"/>
  <c r="AA13196" i="42"/>
  <c r="AA13197" i="42"/>
  <c r="AA13198" i="42"/>
  <c r="AA13199" i="42"/>
  <c r="AA13200" i="42"/>
  <c r="AA13201" i="42"/>
  <c r="AA13202" i="42"/>
  <c r="AA13203" i="42"/>
  <c r="AA13204" i="42"/>
  <c r="AA13205" i="42"/>
  <c r="AA13206" i="42"/>
  <c r="AA13207" i="42"/>
  <c r="AA13208" i="42"/>
  <c r="AA13209" i="42"/>
  <c r="AA13210" i="42"/>
  <c r="AA13211" i="42"/>
  <c r="AA13212" i="42"/>
  <c r="AA13213" i="42"/>
  <c r="AA13214" i="42"/>
  <c r="AA13215" i="42"/>
  <c r="AA13216" i="42"/>
  <c r="AA13217" i="42"/>
  <c r="AA13218" i="42"/>
  <c r="AA13219" i="42"/>
  <c r="AA13220" i="42"/>
  <c r="AA13221" i="42"/>
  <c r="AA13222" i="42"/>
  <c r="AA13223" i="42"/>
  <c r="AA13224" i="42"/>
  <c r="AA13225" i="42"/>
  <c r="AA13226" i="42"/>
  <c r="AA13227" i="42"/>
  <c r="AA13228" i="42"/>
  <c r="AA13229" i="42"/>
  <c r="AA13230" i="42"/>
  <c r="AA13231" i="42"/>
  <c r="AA13232" i="42"/>
  <c r="AA13233" i="42"/>
  <c r="AA13234" i="42"/>
  <c r="AA13235" i="42"/>
  <c r="AA13236" i="42"/>
  <c r="AA13237" i="42"/>
  <c r="AA13238" i="42"/>
  <c r="AA13239" i="42"/>
  <c r="AA13240" i="42"/>
  <c r="AA13241" i="42"/>
  <c r="AA13242" i="42"/>
  <c r="AA13243" i="42"/>
  <c r="AA13244" i="42"/>
  <c r="AA13245" i="42"/>
  <c r="AA13246" i="42"/>
  <c r="AA13247" i="42"/>
  <c r="AA13248" i="42"/>
  <c r="AA13249" i="42"/>
  <c r="AA13250" i="42"/>
  <c r="AA13251" i="42"/>
  <c r="AA13252" i="42"/>
  <c r="AA13253" i="42"/>
  <c r="AA13254" i="42"/>
  <c r="AA13255" i="42"/>
  <c r="AA13256" i="42"/>
  <c r="AA13257" i="42"/>
  <c r="AA13258" i="42"/>
  <c r="AA13259" i="42"/>
  <c r="AA13260" i="42"/>
  <c r="AA13261" i="42"/>
  <c r="AA13262" i="42"/>
  <c r="AA13263" i="42"/>
  <c r="AA13264" i="42"/>
  <c r="AA13265" i="42"/>
  <c r="AA13266" i="42"/>
  <c r="AA13267" i="42"/>
  <c r="AA13268" i="42"/>
  <c r="AA13269" i="42"/>
  <c r="AA13270" i="42"/>
  <c r="AA13271" i="42"/>
  <c r="AA13272" i="42"/>
  <c r="AA13273" i="42"/>
  <c r="AA13274" i="42"/>
  <c r="AA13275" i="42"/>
  <c r="AA13276" i="42"/>
  <c r="AA13277" i="42"/>
  <c r="AA13278" i="42"/>
  <c r="AA13279" i="42"/>
  <c r="AA13280" i="42"/>
  <c r="AA13281" i="42"/>
  <c r="AA13282" i="42"/>
  <c r="AA13283" i="42"/>
  <c r="AA13284" i="42"/>
  <c r="AA13285" i="42"/>
  <c r="AA13286" i="42"/>
  <c r="AA13287" i="42"/>
  <c r="AA13288" i="42"/>
  <c r="AA13289" i="42"/>
  <c r="AA13290" i="42"/>
  <c r="AA13291" i="42"/>
  <c r="AA13292" i="42"/>
  <c r="AA13293" i="42"/>
  <c r="AA13294" i="42"/>
  <c r="AA13295" i="42"/>
  <c r="AA13296" i="42"/>
  <c r="AA13297" i="42"/>
  <c r="AA13298" i="42"/>
  <c r="AA13299" i="42"/>
  <c r="AA13300" i="42"/>
  <c r="AA13301" i="42"/>
  <c r="AA13302" i="42"/>
  <c r="AA13303" i="42"/>
  <c r="AA13304" i="42"/>
  <c r="AA13305" i="42"/>
  <c r="AA13306" i="42"/>
  <c r="AA13307" i="42"/>
  <c r="AA13308" i="42"/>
  <c r="AA13309" i="42"/>
  <c r="AA13310" i="42"/>
  <c r="AA13311" i="42"/>
  <c r="AA13312" i="42"/>
  <c r="AA13313" i="42"/>
  <c r="AA13314" i="42"/>
  <c r="AA13315" i="42"/>
  <c r="AA13316" i="42"/>
  <c r="AA13317" i="42"/>
  <c r="AA13318" i="42"/>
  <c r="AA13319" i="42"/>
  <c r="AA13320" i="42"/>
  <c r="AA13321" i="42"/>
  <c r="AA13322" i="42"/>
  <c r="AA13323" i="42"/>
  <c r="AA13324" i="42"/>
  <c r="AA13325" i="42"/>
  <c r="AA13326" i="42"/>
  <c r="AA13327" i="42"/>
  <c r="AA13328" i="42"/>
  <c r="AA13329" i="42"/>
  <c r="AA13330" i="42"/>
  <c r="AA13331" i="42"/>
  <c r="AA13332" i="42"/>
  <c r="AA13333" i="42"/>
  <c r="AA13334" i="42"/>
  <c r="AA13335" i="42"/>
  <c r="AA13336" i="42"/>
  <c r="AA13337" i="42"/>
  <c r="AA13338" i="42"/>
  <c r="AA13339" i="42"/>
  <c r="AA13340" i="42"/>
  <c r="AA13341" i="42"/>
  <c r="AA13342" i="42"/>
  <c r="AA13343" i="42"/>
  <c r="AA13344" i="42"/>
  <c r="AA13345" i="42"/>
  <c r="AA13346" i="42"/>
  <c r="AA13347" i="42"/>
  <c r="AA13348" i="42"/>
  <c r="AA13349" i="42"/>
  <c r="AA13350" i="42"/>
  <c r="AA13351" i="42"/>
  <c r="AA13352" i="42"/>
  <c r="AA13353" i="42"/>
  <c r="AA13354" i="42"/>
  <c r="AA13355" i="42"/>
  <c r="AA13356" i="42"/>
  <c r="AA13357" i="42"/>
  <c r="AA13358" i="42"/>
  <c r="AA13359" i="42"/>
  <c r="AA13360" i="42"/>
  <c r="AA13361" i="42"/>
  <c r="AA13362" i="42"/>
  <c r="AA13363" i="42"/>
  <c r="AA13364" i="42"/>
  <c r="AA13365" i="42"/>
  <c r="AA13366" i="42"/>
  <c r="AA13367" i="42"/>
  <c r="AA13368" i="42"/>
  <c r="AA13369" i="42"/>
  <c r="AA13370" i="42"/>
  <c r="AA13371" i="42"/>
  <c r="AA13372" i="42"/>
  <c r="AA13373" i="42"/>
  <c r="AA13374" i="42"/>
  <c r="AA13375" i="42"/>
  <c r="AA13376" i="42"/>
  <c r="AA13377" i="42"/>
  <c r="AA13378" i="42"/>
  <c r="AA13379" i="42"/>
  <c r="AA13380" i="42"/>
  <c r="AA13381" i="42"/>
  <c r="AA13382" i="42"/>
  <c r="AA13383" i="42"/>
  <c r="AA13384" i="42"/>
  <c r="AA13385" i="42"/>
  <c r="AA13386" i="42"/>
  <c r="AA13387" i="42"/>
  <c r="AA13388" i="42"/>
  <c r="AA13389" i="42"/>
  <c r="AA13390" i="42"/>
  <c r="AA13391" i="42"/>
  <c r="AA13392" i="42"/>
  <c r="AA13393" i="42"/>
  <c r="AA13394" i="42"/>
  <c r="AA13395" i="42"/>
  <c r="AA13396" i="42"/>
  <c r="AA13397" i="42"/>
  <c r="AA13398" i="42"/>
  <c r="AA13399" i="42"/>
  <c r="AA13400" i="42"/>
  <c r="AA13401" i="42"/>
  <c r="AA13402" i="42"/>
  <c r="AA13403" i="42"/>
  <c r="AA13404" i="42"/>
  <c r="AA13405" i="42"/>
  <c r="AA13406" i="42"/>
  <c r="AA13407" i="42"/>
  <c r="AA13408" i="42"/>
  <c r="AA13409" i="42"/>
  <c r="AA13410" i="42"/>
  <c r="AA13411" i="42"/>
  <c r="AA13412" i="42"/>
  <c r="AA13413" i="42"/>
  <c r="AA13414" i="42"/>
  <c r="AA13415" i="42"/>
  <c r="AA13416" i="42"/>
  <c r="AA13417" i="42"/>
  <c r="AA13418" i="42"/>
  <c r="AA13419" i="42"/>
  <c r="AA13420" i="42"/>
  <c r="AA13421" i="42"/>
  <c r="AA13422" i="42"/>
  <c r="AA13423" i="42"/>
  <c r="AA13424" i="42"/>
  <c r="AA13425" i="42"/>
  <c r="AA13426" i="42"/>
  <c r="AA13427" i="42"/>
  <c r="AA13428" i="42"/>
  <c r="AA13429" i="42"/>
  <c r="AA13430" i="42"/>
  <c r="AA13431" i="42"/>
  <c r="AA13432" i="42"/>
  <c r="AA13433" i="42"/>
  <c r="AA13434" i="42"/>
  <c r="AA13435" i="42"/>
  <c r="AA13436" i="42"/>
  <c r="AA13437" i="42"/>
  <c r="AA13438" i="42"/>
  <c r="AA13439" i="42"/>
  <c r="AA13440" i="42"/>
  <c r="AA13441" i="42"/>
  <c r="AA13442" i="42"/>
  <c r="AA13443" i="42"/>
  <c r="AA13444" i="42"/>
  <c r="AA13445" i="42"/>
  <c r="AA13446" i="42"/>
  <c r="AA13447" i="42"/>
  <c r="AA13448" i="42"/>
  <c r="AA13449" i="42"/>
  <c r="AA13450" i="42"/>
  <c r="AA13451" i="42"/>
  <c r="AA13452" i="42"/>
  <c r="AA13453" i="42"/>
  <c r="AA13454" i="42"/>
  <c r="AA13455" i="42"/>
  <c r="AA13456" i="42"/>
  <c r="AA13457" i="42"/>
  <c r="AA13458" i="42"/>
  <c r="AA13459" i="42"/>
  <c r="AA13460" i="42"/>
  <c r="AA13461" i="42"/>
  <c r="AA13462" i="42"/>
  <c r="AA13463" i="42"/>
  <c r="AA13464" i="42"/>
  <c r="AA13465" i="42"/>
  <c r="AA13466" i="42"/>
  <c r="AA13467" i="42"/>
  <c r="AA13468" i="42"/>
  <c r="AA13469" i="42"/>
  <c r="AA13470" i="42"/>
  <c r="AA13471" i="42"/>
  <c r="AA13472" i="42"/>
  <c r="AA13473" i="42"/>
  <c r="AA13474" i="42"/>
  <c r="AA13475" i="42"/>
  <c r="AA13476" i="42"/>
  <c r="AA13477" i="42"/>
  <c r="AA13478" i="42"/>
  <c r="AA13479" i="42"/>
  <c r="AA13480" i="42"/>
  <c r="AA13481" i="42"/>
  <c r="AA13482" i="42"/>
  <c r="AA13483" i="42"/>
  <c r="AA13484" i="42"/>
  <c r="AA13485" i="42"/>
  <c r="AA13486" i="42"/>
  <c r="AA13487" i="42"/>
  <c r="AA13488" i="42"/>
  <c r="AA13489" i="42"/>
  <c r="AA13490" i="42"/>
  <c r="AA13491" i="42"/>
  <c r="AA13492" i="42"/>
  <c r="AA13493" i="42"/>
  <c r="AA13494" i="42"/>
  <c r="AA13495" i="42"/>
  <c r="AA13496" i="42"/>
  <c r="AA13497" i="42"/>
  <c r="AA13498" i="42"/>
  <c r="AA13499" i="42"/>
  <c r="AA13500" i="42"/>
  <c r="AA13501" i="42"/>
  <c r="AA13502" i="42"/>
  <c r="AA13503" i="42"/>
  <c r="AA13504" i="42"/>
  <c r="AA13505" i="42"/>
  <c r="AA13506" i="42"/>
  <c r="AA13507" i="42"/>
  <c r="AA13508" i="42"/>
  <c r="AA13509" i="42"/>
  <c r="AA13510" i="42"/>
  <c r="AA13511" i="42"/>
  <c r="AA13512" i="42"/>
  <c r="AA13513" i="42"/>
  <c r="AA13514" i="42"/>
  <c r="AA13515" i="42"/>
  <c r="AA13516" i="42"/>
  <c r="AA13517" i="42"/>
  <c r="AA13518" i="42"/>
  <c r="AA13519" i="42"/>
  <c r="AA13520" i="42"/>
  <c r="AA13521" i="42"/>
  <c r="AA13522" i="42"/>
  <c r="AA13523" i="42"/>
  <c r="AA13524" i="42"/>
  <c r="AA13525" i="42"/>
  <c r="AA13526" i="42"/>
  <c r="AA13527" i="42"/>
  <c r="AA13528" i="42"/>
  <c r="AA13529" i="42"/>
  <c r="AA13530" i="42"/>
  <c r="AA13531" i="42"/>
  <c r="AA13532" i="42"/>
  <c r="AA13533" i="42"/>
  <c r="AA13534" i="42"/>
  <c r="AA13535" i="42"/>
  <c r="AA13536" i="42"/>
  <c r="AA13537" i="42"/>
  <c r="AA13538" i="42"/>
  <c r="AA13539" i="42"/>
  <c r="AA13540" i="42"/>
  <c r="AA13541" i="42"/>
  <c r="AA13542" i="42"/>
  <c r="AA13543" i="42"/>
  <c r="AA13544" i="42"/>
  <c r="AA13545" i="42"/>
  <c r="AA13546" i="42"/>
  <c r="AA13547" i="42"/>
  <c r="AA13548" i="42"/>
  <c r="AA13549" i="42"/>
  <c r="AA13550" i="42"/>
  <c r="AA13551" i="42"/>
  <c r="AA13552" i="42"/>
  <c r="AA13553" i="42"/>
  <c r="AA13554" i="42"/>
  <c r="AA13555" i="42"/>
  <c r="AA13556" i="42"/>
  <c r="AA13557" i="42"/>
  <c r="AA13558" i="42"/>
  <c r="AA13559" i="42"/>
  <c r="AA13560" i="42"/>
  <c r="AA13561" i="42"/>
  <c r="AA13562" i="42"/>
  <c r="AA13563" i="42"/>
  <c r="AA13564" i="42"/>
  <c r="AA13565" i="42"/>
  <c r="AA13566" i="42"/>
  <c r="AA13567" i="42"/>
  <c r="AA13568" i="42"/>
  <c r="AA13569" i="42"/>
  <c r="AA13570" i="42"/>
  <c r="AA13571" i="42"/>
  <c r="AA13572" i="42"/>
  <c r="AA13573" i="42"/>
  <c r="AA13574" i="42"/>
  <c r="AA13575" i="42"/>
  <c r="AA13576" i="42"/>
  <c r="AA13577" i="42"/>
  <c r="AA13578" i="42"/>
  <c r="AA13579" i="42"/>
  <c r="AA13580" i="42"/>
  <c r="AA13581" i="42"/>
  <c r="AA13582" i="42"/>
  <c r="AA13583" i="42"/>
  <c r="AA13584" i="42"/>
  <c r="AA13585" i="42"/>
  <c r="AA13586" i="42"/>
  <c r="AA13587" i="42"/>
  <c r="AA13588" i="42"/>
  <c r="AA13589" i="42"/>
  <c r="AA13590" i="42"/>
  <c r="AA13591" i="42"/>
  <c r="AA13592" i="42"/>
  <c r="AA13593" i="42"/>
  <c r="AA13594" i="42"/>
  <c r="AA13595" i="42"/>
  <c r="AA13596" i="42"/>
  <c r="AA13597" i="42"/>
  <c r="AA13598" i="42"/>
  <c r="AA13599" i="42"/>
  <c r="AA13600" i="42"/>
  <c r="AA13601" i="42"/>
  <c r="AA13602" i="42"/>
  <c r="AA13603" i="42"/>
  <c r="AA13604" i="42"/>
  <c r="AA13605" i="42"/>
  <c r="AA13606" i="42"/>
  <c r="AA13607" i="42"/>
  <c r="AA13608" i="42"/>
  <c r="AA13609" i="42"/>
  <c r="AA13610" i="42"/>
  <c r="AA13611" i="42"/>
  <c r="AA13612" i="42"/>
  <c r="AA13613" i="42"/>
  <c r="AA13614" i="42"/>
  <c r="AA13615" i="42"/>
  <c r="AA13616" i="42"/>
  <c r="AA13617" i="42"/>
  <c r="AA13618" i="42"/>
  <c r="AA13619" i="42"/>
  <c r="AA13620" i="42"/>
  <c r="AA13621" i="42"/>
  <c r="AA13622" i="42"/>
  <c r="AA13623" i="42"/>
  <c r="AA13624" i="42"/>
  <c r="AA13625" i="42"/>
  <c r="AA13626" i="42"/>
  <c r="AA13627" i="42"/>
  <c r="AA13628" i="42"/>
  <c r="AA13629" i="42"/>
  <c r="AA13630" i="42"/>
  <c r="AA13631" i="42"/>
  <c r="AA13632" i="42"/>
  <c r="AA13633" i="42"/>
  <c r="AA13634" i="42"/>
  <c r="AA13635" i="42"/>
  <c r="AA13636" i="42"/>
  <c r="AA13637" i="42"/>
  <c r="AA13638" i="42"/>
  <c r="AA13639" i="42"/>
  <c r="AA13640" i="42"/>
  <c r="AA13641" i="42"/>
  <c r="AA13642" i="42"/>
  <c r="AA13643" i="42"/>
  <c r="AA13644" i="42"/>
  <c r="AA13645" i="42"/>
  <c r="AA13646" i="42"/>
  <c r="AA13647" i="42"/>
  <c r="AA13648" i="42"/>
  <c r="AA13649" i="42"/>
  <c r="AA13650" i="42"/>
  <c r="AA13651" i="42"/>
  <c r="AA13652" i="42"/>
  <c r="AA13653" i="42"/>
  <c r="AA13654" i="42"/>
  <c r="AA13655" i="42"/>
  <c r="AA13656" i="42"/>
  <c r="AA13657" i="42"/>
  <c r="AA13658" i="42"/>
  <c r="AA13659" i="42"/>
  <c r="AA13660" i="42"/>
  <c r="AA13661" i="42"/>
  <c r="AA13662" i="42"/>
  <c r="AA13663" i="42"/>
  <c r="AA13664" i="42"/>
  <c r="AA13665" i="42"/>
  <c r="AA13666" i="42"/>
  <c r="AA13667" i="42"/>
  <c r="AA13668" i="42"/>
  <c r="AA13669" i="42"/>
  <c r="AA13670" i="42"/>
  <c r="AA13671" i="42"/>
  <c r="AA13672" i="42"/>
  <c r="AA13673" i="42"/>
  <c r="AA13674" i="42"/>
  <c r="AA13675" i="42"/>
  <c r="AA13676" i="42"/>
  <c r="AA13677" i="42"/>
  <c r="AA13678" i="42"/>
  <c r="AA13679" i="42"/>
  <c r="AA13680" i="42"/>
  <c r="AA13681" i="42"/>
  <c r="AA13682" i="42"/>
  <c r="AA13683" i="42"/>
  <c r="AA13684" i="42"/>
  <c r="AA13685" i="42"/>
  <c r="AA13686" i="42"/>
  <c r="AA13687" i="42"/>
  <c r="AA13688" i="42"/>
  <c r="AA13689" i="42"/>
  <c r="AA13690" i="42"/>
  <c r="AA13691" i="42"/>
  <c r="AA13692" i="42"/>
  <c r="AA13693" i="42"/>
  <c r="AA13694" i="42"/>
  <c r="AA13695" i="42"/>
  <c r="AA13696" i="42"/>
  <c r="AA13697" i="42"/>
  <c r="AA13698" i="42"/>
  <c r="AA13699" i="42"/>
  <c r="AA13700" i="42"/>
  <c r="AA13701" i="42"/>
  <c r="AA13702" i="42"/>
  <c r="AA13703" i="42"/>
  <c r="AA13704" i="42"/>
  <c r="AA13705" i="42"/>
  <c r="AA13706" i="42"/>
  <c r="AA13707" i="42"/>
  <c r="AA13708" i="42"/>
  <c r="AA13709" i="42"/>
  <c r="AA13710" i="42"/>
  <c r="AA13711" i="42"/>
  <c r="AA13712" i="42"/>
  <c r="AA13713" i="42"/>
  <c r="AA13714" i="42"/>
  <c r="AA13715" i="42"/>
  <c r="AA13716" i="42"/>
  <c r="AA13717" i="42"/>
  <c r="AA13718" i="42"/>
  <c r="AA13719" i="42"/>
  <c r="AA13720" i="42"/>
  <c r="AA13721" i="42"/>
  <c r="AA13722" i="42"/>
  <c r="AA13723" i="42"/>
  <c r="AA13724" i="42"/>
  <c r="AA13725" i="42"/>
  <c r="AA13726" i="42"/>
  <c r="AA13727" i="42"/>
  <c r="AA13728" i="42"/>
  <c r="AA13729" i="42"/>
  <c r="AA13730" i="42"/>
  <c r="AA13731" i="42"/>
  <c r="AA13732" i="42"/>
  <c r="AA13733" i="42"/>
  <c r="AA13734" i="42"/>
  <c r="AA13735" i="42"/>
  <c r="AA13736" i="42"/>
  <c r="AA13737" i="42"/>
  <c r="AA13738" i="42"/>
  <c r="AA13739" i="42"/>
  <c r="AA13740" i="42"/>
  <c r="AA13741" i="42"/>
  <c r="AA13742" i="42"/>
  <c r="AA13743" i="42"/>
  <c r="AA13744" i="42"/>
  <c r="AA13745" i="42"/>
  <c r="AA13746" i="42"/>
  <c r="AA13747" i="42"/>
  <c r="AA13748" i="42"/>
  <c r="AA13749" i="42"/>
  <c r="AA13750" i="42"/>
  <c r="AA13751" i="42"/>
  <c r="AA13752" i="42"/>
  <c r="AA13753" i="42"/>
  <c r="AA13754" i="42"/>
  <c r="AA13755" i="42"/>
  <c r="AA13756" i="42"/>
  <c r="AA13757" i="42"/>
  <c r="AA13758" i="42"/>
  <c r="AA13759" i="42"/>
  <c r="AA13760" i="42"/>
  <c r="AA13761" i="42"/>
  <c r="AA13762" i="42"/>
  <c r="AA13763" i="42"/>
  <c r="AA13764" i="42"/>
  <c r="AA13765" i="42"/>
  <c r="AA13766" i="42"/>
  <c r="AA13767" i="42"/>
  <c r="AA13768" i="42"/>
  <c r="AA13769" i="42"/>
  <c r="AA13770" i="42"/>
  <c r="AA13771" i="42"/>
  <c r="AA13772" i="42"/>
  <c r="AA13773" i="42"/>
  <c r="AA13774" i="42"/>
  <c r="AA13775" i="42"/>
  <c r="AA13776" i="42"/>
  <c r="AA13777" i="42"/>
  <c r="AA13778" i="42"/>
  <c r="AA13779" i="42"/>
  <c r="AA13780" i="42"/>
  <c r="AA13781" i="42"/>
  <c r="AA13782" i="42"/>
  <c r="AA13783" i="42"/>
  <c r="AA13784" i="42"/>
  <c r="AA13785" i="42"/>
  <c r="AA13786" i="42"/>
  <c r="AA13787" i="42"/>
  <c r="AA13788" i="42"/>
  <c r="AA13789" i="42"/>
  <c r="AA13790" i="42"/>
  <c r="AA13791" i="42"/>
  <c r="AA13792" i="42"/>
  <c r="AA13793" i="42"/>
  <c r="AA13794" i="42"/>
  <c r="AA13795" i="42"/>
  <c r="AA13796" i="42"/>
  <c r="AA13797" i="42"/>
  <c r="AA13798" i="42"/>
  <c r="AA13799" i="42"/>
  <c r="AA13800" i="42"/>
  <c r="AA13801" i="42"/>
  <c r="AA13802" i="42"/>
  <c r="AA13803" i="42"/>
  <c r="AA13804" i="42"/>
  <c r="AA13805" i="42"/>
  <c r="AA13806" i="42"/>
  <c r="AA13807" i="42"/>
  <c r="AA13808" i="42"/>
  <c r="AA13809" i="42"/>
  <c r="AA13810" i="42"/>
  <c r="AA13811" i="42"/>
  <c r="AA13812" i="42"/>
  <c r="AA13813" i="42"/>
  <c r="AA13814" i="42"/>
  <c r="AA13815" i="42"/>
  <c r="AA13816" i="42"/>
  <c r="AA13817" i="42"/>
  <c r="AA13818" i="42"/>
  <c r="AA13819" i="42"/>
  <c r="AA13820" i="42"/>
  <c r="AA13821" i="42"/>
  <c r="AA13822" i="42"/>
  <c r="AA13823" i="42"/>
  <c r="AA13824" i="42"/>
  <c r="AA13825" i="42"/>
  <c r="AA13826" i="42"/>
  <c r="AA13827" i="42"/>
  <c r="AA13828" i="42"/>
  <c r="AA13829" i="42"/>
  <c r="AA13830" i="42"/>
  <c r="AA13831" i="42"/>
  <c r="AA13832" i="42"/>
  <c r="AA13833" i="42"/>
  <c r="AA13834" i="42"/>
  <c r="AA13835" i="42"/>
  <c r="AA13836" i="42"/>
  <c r="AA13837" i="42"/>
  <c r="AA13838" i="42"/>
  <c r="AA13839" i="42"/>
  <c r="AA13840" i="42"/>
  <c r="AA13841" i="42"/>
  <c r="AA13842" i="42"/>
  <c r="AA13843" i="42"/>
  <c r="AA13844" i="42"/>
  <c r="AA13845" i="42"/>
  <c r="AA13846" i="42"/>
  <c r="AA13847" i="42"/>
  <c r="AA13848" i="42"/>
  <c r="AA13849" i="42"/>
  <c r="AA13850" i="42"/>
  <c r="AA13851" i="42"/>
  <c r="AA13852" i="42"/>
  <c r="AA13853" i="42"/>
  <c r="AA13854" i="42"/>
  <c r="AA13855" i="42"/>
  <c r="AA13856" i="42"/>
  <c r="AA13857" i="42"/>
  <c r="AA13858" i="42"/>
  <c r="AA13859" i="42"/>
  <c r="AA13860" i="42"/>
  <c r="AA13861" i="42"/>
  <c r="AA13862" i="42"/>
  <c r="AA13863" i="42"/>
  <c r="AA13864" i="42"/>
  <c r="AA13865" i="42"/>
  <c r="AA13866" i="42"/>
  <c r="AA13867" i="42"/>
  <c r="AA13868" i="42"/>
  <c r="AA13869" i="42"/>
  <c r="AA13870" i="42"/>
  <c r="AA13871" i="42"/>
  <c r="AA13872" i="42"/>
  <c r="AA13873" i="42"/>
  <c r="AA13874" i="42"/>
  <c r="AA13875" i="42"/>
  <c r="AA13876" i="42"/>
  <c r="AA13877" i="42"/>
  <c r="AA13878" i="42"/>
  <c r="AA13879" i="42"/>
  <c r="AA13880" i="42"/>
  <c r="AA13881" i="42"/>
  <c r="AA13882" i="42"/>
  <c r="AA13883" i="42"/>
  <c r="AA13884" i="42"/>
  <c r="AA13885" i="42"/>
  <c r="AA13886" i="42"/>
  <c r="AA13887" i="42"/>
  <c r="AA13888" i="42"/>
  <c r="AA13889" i="42"/>
  <c r="AA13890" i="42"/>
  <c r="AA13891" i="42"/>
  <c r="AA13892" i="42"/>
  <c r="AA13893" i="42"/>
  <c r="AA13894" i="42"/>
  <c r="AA13895" i="42"/>
  <c r="AA13896" i="42"/>
  <c r="AA13897" i="42"/>
  <c r="AA13898" i="42"/>
  <c r="AA13899" i="42"/>
  <c r="AA13900" i="42"/>
  <c r="AA13901" i="42"/>
  <c r="AA13902" i="42"/>
  <c r="AA13903" i="42"/>
  <c r="AA13904" i="42"/>
  <c r="AA13905" i="42"/>
  <c r="AA13906" i="42"/>
  <c r="AA13907" i="42"/>
  <c r="AA13908" i="42"/>
  <c r="AA13909" i="42"/>
  <c r="AA13910" i="42"/>
  <c r="AA13911" i="42"/>
  <c r="AA13912" i="42"/>
  <c r="AA13913" i="42"/>
  <c r="AA13914" i="42"/>
  <c r="AA13915" i="42"/>
  <c r="AA13916" i="42"/>
  <c r="AA13917" i="42"/>
  <c r="AA13918" i="42"/>
  <c r="AA13919" i="42"/>
  <c r="AA13920" i="42"/>
  <c r="AA13921" i="42"/>
  <c r="AA13922" i="42"/>
  <c r="AA13923" i="42"/>
  <c r="AA13924" i="42"/>
  <c r="AA13925" i="42"/>
  <c r="AA13926" i="42"/>
  <c r="AA13927" i="42"/>
  <c r="AA13928" i="42"/>
  <c r="AA13929" i="42"/>
  <c r="AA13930" i="42"/>
  <c r="AA13931" i="42"/>
  <c r="AA13932" i="42"/>
  <c r="AA13933" i="42"/>
  <c r="AA13934" i="42"/>
  <c r="AA13935" i="42"/>
  <c r="AA13936" i="42"/>
  <c r="AA13937" i="42"/>
  <c r="AA13938" i="42"/>
  <c r="AA13939" i="42"/>
  <c r="AA13940" i="42"/>
  <c r="AA13941" i="42"/>
  <c r="AA13942" i="42"/>
  <c r="AA13943" i="42"/>
  <c r="AA13944" i="42"/>
  <c r="AA13945" i="42"/>
  <c r="AA13946" i="42"/>
  <c r="AA13947" i="42"/>
  <c r="AA13948" i="42"/>
  <c r="AA13949" i="42"/>
  <c r="AA13950" i="42"/>
  <c r="AA13951" i="42"/>
  <c r="AA13952" i="42"/>
  <c r="AA13953" i="42"/>
  <c r="AA13954" i="42"/>
  <c r="AA13955" i="42"/>
  <c r="AA13956" i="42"/>
  <c r="AA13957" i="42"/>
  <c r="AA13958" i="42"/>
  <c r="AA13959" i="42"/>
  <c r="AA13960" i="42"/>
  <c r="AA13961" i="42"/>
  <c r="AA13962" i="42"/>
  <c r="AA13963" i="42"/>
  <c r="AA13964" i="42"/>
  <c r="AA13965" i="42"/>
  <c r="AA13966" i="42"/>
  <c r="AA13967" i="42"/>
  <c r="AA13968" i="42"/>
  <c r="AA13969" i="42"/>
  <c r="AA13970" i="42"/>
  <c r="AA13971" i="42"/>
  <c r="AA13972" i="42"/>
  <c r="AA13973" i="42"/>
  <c r="AA13974" i="42"/>
  <c r="AA13975" i="42"/>
  <c r="AA13976" i="42"/>
  <c r="AA13977" i="42"/>
  <c r="AA13978" i="42"/>
  <c r="AA13979" i="42"/>
  <c r="AA13980" i="42"/>
  <c r="AA13981" i="42"/>
  <c r="AA13982" i="42"/>
  <c r="AA13983" i="42"/>
  <c r="AA13984" i="42"/>
  <c r="AA13985" i="42"/>
  <c r="AA13986" i="42"/>
  <c r="AA13987" i="42"/>
  <c r="AA13988" i="42"/>
  <c r="AA13989" i="42"/>
  <c r="AA13990" i="42"/>
  <c r="AA13991" i="42"/>
  <c r="AA13992" i="42"/>
  <c r="AA13993" i="42"/>
  <c r="AA13994" i="42"/>
  <c r="AA13995" i="42"/>
  <c r="AA13996" i="42"/>
  <c r="AA13997" i="42"/>
  <c r="AA13998" i="42"/>
  <c r="AA13999" i="42"/>
  <c r="AA14000" i="42"/>
  <c r="AA14001" i="42"/>
  <c r="AA14002" i="42"/>
  <c r="AA14003" i="42"/>
  <c r="AA14004" i="42"/>
  <c r="AA14005" i="42"/>
  <c r="AA14006" i="42"/>
  <c r="AA14007" i="42"/>
  <c r="AA14008" i="42"/>
  <c r="AA14009" i="42"/>
  <c r="AA14010" i="42"/>
  <c r="AA14011" i="42"/>
  <c r="AA14012" i="42"/>
  <c r="AA14013" i="42"/>
  <c r="AA14014" i="42"/>
  <c r="AA14015" i="42"/>
  <c r="AA14016" i="42"/>
  <c r="AA14017" i="42"/>
  <c r="AA14018" i="42"/>
  <c r="AA14019" i="42"/>
  <c r="AA14020" i="42"/>
  <c r="AA14021" i="42"/>
  <c r="AA14022" i="42"/>
  <c r="AA14023" i="42"/>
  <c r="AA14024" i="42"/>
  <c r="AA14025" i="42"/>
  <c r="AA14026" i="42"/>
  <c r="AA14027" i="42"/>
  <c r="AA14028" i="42"/>
  <c r="AA14029" i="42"/>
  <c r="AA14030" i="42"/>
  <c r="AA14031" i="42"/>
  <c r="AA14032" i="42"/>
  <c r="AA14033" i="42"/>
  <c r="AA14034" i="42"/>
  <c r="AA14035" i="42"/>
  <c r="AA14036" i="42"/>
  <c r="AA14037" i="42"/>
  <c r="AA14038" i="42"/>
  <c r="AA14039" i="42"/>
  <c r="AA14040" i="42"/>
  <c r="AA14041" i="42"/>
  <c r="AA14042" i="42"/>
  <c r="AA14043" i="42"/>
  <c r="AA14044" i="42"/>
  <c r="AA14045" i="42"/>
  <c r="AA14046" i="42"/>
  <c r="AA14047" i="42"/>
  <c r="AA14048" i="42"/>
  <c r="AA14049" i="42"/>
  <c r="AA14050" i="42"/>
  <c r="AA14051" i="42"/>
  <c r="AA14052" i="42"/>
  <c r="AA14053" i="42"/>
  <c r="AA14054" i="42"/>
  <c r="AA14055" i="42"/>
  <c r="AA14056" i="42"/>
  <c r="AA14057" i="42"/>
  <c r="AA14058" i="42"/>
  <c r="AA14059" i="42"/>
  <c r="AA14060" i="42"/>
  <c r="AA14061" i="42"/>
  <c r="AA14062" i="42"/>
  <c r="AA14063" i="42"/>
  <c r="AA14064" i="42"/>
  <c r="AA14065" i="42"/>
  <c r="AA14066" i="42"/>
  <c r="AA14067" i="42"/>
  <c r="AA14068" i="42"/>
  <c r="AA14069" i="42"/>
  <c r="AA14070" i="42"/>
  <c r="AA14071" i="42"/>
  <c r="AA14072" i="42"/>
  <c r="AA14073" i="42"/>
  <c r="AA14074" i="42"/>
  <c r="AA14075" i="42"/>
  <c r="AA14076" i="42"/>
  <c r="AA14077" i="42"/>
  <c r="AA14078" i="42"/>
  <c r="AA14079" i="42"/>
  <c r="AA14080" i="42"/>
  <c r="AA14081" i="42"/>
  <c r="AA14082" i="42"/>
  <c r="AA14083" i="42"/>
  <c r="AA14084" i="42"/>
  <c r="AA14085" i="42"/>
  <c r="AA14086" i="42"/>
  <c r="AA14087" i="42"/>
  <c r="AA14088" i="42"/>
  <c r="AA14089" i="42"/>
  <c r="AA14090" i="42"/>
  <c r="AA14091" i="42"/>
  <c r="AA14092" i="42"/>
  <c r="AA14093" i="42"/>
  <c r="AA14094" i="42"/>
  <c r="AA14095" i="42"/>
  <c r="AA14096" i="42"/>
  <c r="AA14097" i="42"/>
  <c r="AA14098" i="42"/>
  <c r="AA14099" i="42"/>
  <c r="AA14100" i="42"/>
  <c r="AA14101" i="42"/>
  <c r="AA14102" i="42"/>
  <c r="AA14103" i="42"/>
  <c r="AA14104" i="42"/>
  <c r="AA14105" i="42"/>
  <c r="AA14106" i="42"/>
  <c r="AA14107" i="42"/>
  <c r="AA14108" i="42"/>
  <c r="AA14109" i="42"/>
  <c r="AA14110" i="42"/>
  <c r="AA14111" i="42"/>
  <c r="AA14112" i="42"/>
  <c r="AA14113" i="42"/>
  <c r="AA14114" i="42"/>
  <c r="AA14115" i="42"/>
  <c r="AA14116" i="42"/>
  <c r="AA14117" i="42"/>
  <c r="AA14118" i="42"/>
  <c r="AA14119" i="42"/>
  <c r="AA14120" i="42"/>
  <c r="AA14121" i="42"/>
  <c r="AA14122" i="42"/>
  <c r="AA14123" i="42"/>
  <c r="AA14124" i="42"/>
  <c r="AA14125" i="42"/>
  <c r="AA14126" i="42"/>
  <c r="AA14127" i="42"/>
  <c r="AA14128" i="42"/>
  <c r="AA14129" i="42"/>
  <c r="AA14130" i="42"/>
  <c r="AA14131" i="42"/>
  <c r="AA14132" i="42"/>
  <c r="AA14133" i="42"/>
  <c r="AA14134" i="42"/>
  <c r="AA14135" i="42"/>
  <c r="AA14136" i="42"/>
  <c r="AA14137" i="42"/>
  <c r="AA14138" i="42"/>
  <c r="AA14139" i="42"/>
  <c r="AA14140" i="42"/>
  <c r="AA14141" i="42"/>
  <c r="AA14142" i="42"/>
  <c r="AA14143" i="42"/>
  <c r="AA14144" i="42"/>
  <c r="AA14145" i="42"/>
  <c r="AA14146" i="42"/>
  <c r="AA14147" i="42"/>
  <c r="AA14148" i="42"/>
  <c r="AA14149" i="42"/>
  <c r="AA14150" i="42"/>
  <c r="AA14151" i="42"/>
  <c r="AA14152" i="42"/>
  <c r="AA14153" i="42"/>
  <c r="AA14154" i="42"/>
  <c r="AA14155" i="42"/>
  <c r="AA14156" i="42"/>
  <c r="AA14157" i="42"/>
  <c r="AA14158" i="42"/>
  <c r="AA14159" i="42"/>
  <c r="AA14160" i="42"/>
  <c r="AA14161" i="42"/>
  <c r="AA14162" i="42"/>
  <c r="AA14163" i="42"/>
  <c r="AA14164" i="42"/>
  <c r="AA14165" i="42"/>
  <c r="AA14166" i="42"/>
  <c r="AA14167" i="42"/>
  <c r="AA14168" i="42"/>
  <c r="AA14169" i="42"/>
  <c r="AA14170" i="42"/>
  <c r="AA14171" i="42"/>
  <c r="AA14172" i="42"/>
  <c r="AA14173" i="42"/>
  <c r="AA14174" i="42"/>
  <c r="AA14175" i="42"/>
  <c r="AA14176" i="42"/>
  <c r="AA14177" i="42"/>
  <c r="AA14178" i="42"/>
  <c r="AA14179" i="42"/>
  <c r="AA14180" i="42"/>
  <c r="AA14181" i="42"/>
  <c r="AA14182" i="42"/>
  <c r="AA14183" i="42"/>
  <c r="AA14184" i="42"/>
  <c r="AA14185" i="42"/>
  <c r="AA14186" i="42"/>
  <c r="AA14187" i="42"/>
  <c r="AA14188" i="42"/>
  <c r="AA14189" i="42"/>
  <c r="AA14190" i="42"/>
  <c r="AA14191" i="42"/>
  <c r="AA14192" i="42"/>
  <c r="AA14193" i="42"/>
  <c r="AA14194" i="42"/>
  <c r="AA14195" i="42"/>
  <c r="AA14196" i="42"/>
  <c r="AA14197" i="42"/>
  <c r="AA14198" i="42"/>
  <c r="AA14199" i="42"/>
  <c r="AA14200" i="42"/>
  <c r="AA14201" i="42"/>
  <c r="AA14202" i="42"/>
  <c r="AA14203" i="42"/>
  <c r="AA14204" i="42"/>
  <c r="AA14205" i="42"/>
  <c r="AA14206" i="42"/>
  <c r="AA14207" i="42"/>
  <c r="AA14208" i="42"/>
  <c r="AA14209" i="42"/>
  <c r="AA14210" i="42"/>
  <c r="AA14211" i="42"/>
  <c r="AA14212" i="42"/>
  <c r="AA14213" i="42"/>
  <c r="AA14214" i="42"/>
  <c r="AA14215" i="42"/>
  <c r="AA14216" i="42"/>
  <c r="AA14217" i="42"/>
  <c r="AA14218" i="42"/>
  <c r="AA14219" i="42"/>
  <c r="AA14220" i="42"/>
  <c r="AA14221" i="42"/>
  <c r="AA14222" i="42"/>
  <c r="AA14223" i="42"/>
  <c r="AA14224" i="42"/>
  <c r="AA14225" i="42"/>
  <c r="AA14226" i="42"/>
  <c r="AA14227" i="42"/>
  <c r="AA14228" i="42"/>
  <c r="AA14229" i="42"/>
  <c r="AA14230" i="42"/>
  <c r="AA14231" i="42"/>
  <c r="AA14232" i="42"/>
  <c r="AA14233" i="42"/>
  <c r="AA14234" i="42"/>
  <c r="AA14235" i="42"/>
  <c r="AA14236" i="42"/>
  <c r="AA14237" i="42"/>
  <c r="AA14238" i="42"/>
  <c r="AA14239" i="42"/>
  <c r="AA14240" i="42"/>
  <c r="AA14241" i="42"/>
  <c r="AA14242" i="42"/>
  <c r="AA14243" i="42"/>
  <c r="AA14244" i="42"/>
  <c r="AA14245" i="42"/>
  <c r="AA14246" i="42"/>
  <c r="AA14247" i="42"/>
  <c r="AA14248" i="42"/>
  <c r="AA14249" i="42"/>
  <c r="AA14250" i="42"/>
  <c r="AA14251" i="42"/>
  <c r="AA14252" i="42"/>
  <c r="AA14253" i="42"/>
  <c r="AA14254" i="42"/>
  <c r="AA14255" i="42"/>
  <c r="AA14256" i="42"/>
  <c r="AA14257" i="42"/>
  <c r="AA14258" i="42"/>
  <c r="AA14259" i="42"/>
  <c r="AA14260" i="42"/>
  <c r="AA14261" i="42"/>
  <c r="AA14262" i="42"/>
  <c r="AA14263" i="42"/>
  <c r="AA14264" i="42"/>
  <c r="AA14265" i="42"/>
  <c r="AA14266" i="42"/>
  <c r="AA14267" i="42"/>
  <c r="AA14268" i="42"/>
  <c r="AA14269" i="42"/>
  <c r="AA14270" i="42"/>
  <c r="AA14271" i="42"/>
  <c r="AA14272" i="42"/>
  <c r="AA14273" i="42"/>
  <c r="AA14274" i="42"/>
  <c r="AA14275" i="42"/>
  <c r="AA14276" i="42"/>
  <c r="AA14277" i="42"/>
  <c r="AA14278" i="42"/>
  <c r="AA14279" i="42"/>
  <c r="AA14280" i="42"/>
  <c r="AA14281" i="42"/>
  <c r="AA14282" i="42"/>
  <c r="AA14283" i="42"/>
  <c r="AA14284" i="42"/>
  <c r="AA14285" i="42"/>
  <c r="AA14286" i="42"/>
  <c r="AA14287" i="42"/>
  <c r="AA14288" i="42"/>
  <c r="AA14289" i="42"/>
  <c r="AA14290" i="42"/>
  <c r="AA14291" i="42"/>
  <c r="AA14292" i="42"/>
  <c r="AA14293" i="42"/>
  <c r="AA14294" i="42"/>
  <c r="AA14295" i="42"/>
  <c r="AA14296" i="42"/>
  <c r="AA14297" i="42"/>
  <c r="AA14298" i="42"/>
  <c r="AA14299" i="42"/>
  <c r="AA14300" i="42"/>
  <c r="AA14301" i="42"/>
  <c r="AA14302" i="42"/>
  <c r="AA14303" i="42"/>
  <c r="AA14304" i="42"/>
  <c r="AA14305" i="42"/>
  <c r="AA14306" i="42"/>
  <c r="AA14307" i="42"/>
  <c r="AA14308" i="42"/>
  <c r="AA14309" i="42"/>
  <c r="AA14310" i="42"/>
  <c r="AA14311" i="42"/>
  <c r="AA14312" i="42"/>
  <c r="AA14313" i="42"/>
  <c r="AA14314" i="42"/>
  <c r="AA14315" i="42"/>
  <c r="AA14316" i="42"/>
  <c r="AA14317" i="42"/>
  <c r="AA14318" i="42"/>
  <c r="AA14319" i="42"/>
  <c r="AA14320" i="42"/>
  <c r="AA14321" i="42"/>
  <c r="AA14322" i="42"/>
  <c r="AA14323" i="42"/>
  <c r="AA14324" i="42"/>
  <c r="AA14325" i="42"/>
  <c r="AA14326" i="42"/>
  <c r="AA14327" i="42"/>
  <c r="AA14328" i="42"/>
  <c r="AA14329" i="42"/>
  <c r="AA14330" i="42"/>
  <c r="AA14331" i="42"/>
  <c r="AA14332" i="42"/>
  <c r="AA14333" i="42"/>
  <c r="AA14334" i="42"/>
  <c r="AA14335" i="42"/>
  <c r="AA14336" i="42"/>
  <c r="AA14337" i="42"/>
  <c r="AA14338" i="42"/>
  <c r="AA14339" i="42"/>
  <c r="AA14340" i="42"/>
  <c r="AA14341" i="42"/>
  <c r="AA14342" i="42"/>
  <c r="AA14343" i="42"/>
  <c r="AA14344" i="42"/>
  <c r="AA14345" i="42"/>
  <c r="AA14346" i="42"/>
  <c r="AA14347" i="42"/>
  <c r="AA14348" i="42"/>
  <c r="AA14349" i="42"/>
  <c r="AA14350" i="42"/>
  <c r="AA14351" i="42"/>
  <c r="AA14352" i="42"/>
  <c r="AA14353" i="42"/>
  <c r="AA14354" i="42"/>
  <c r="AA14355" i="42"/>
  <c r="AA14356" i="42"/>
  <c r="AA14357" i="42"/>
  <c r="AA14358" i="42"/>
  <c r="AA14359" i="42"/>
  <c r="AA14360" i="42"/>
  <c r="AA14361" i="42"/>
  <c r="AA14362" i="42"/>
  <c r="AA14363" i="42"/>
  <c r="AA14364" i="42"/>
  <c r="AA14365" i="42"/>
  <c r="AA14366" i="42"/>
  <c r="AA14367" i="42"/>
  <c r="AA14368" i="42"/>
  <c r="AA14369" i="42"/>
  <c r="AA14370" i="42"/>
  <c r="AA14371" i="42"/>
  <c r="AA14372" i="42"/>
  <c r="AA14373" i="42"/>
  <c r="AA14374" i="42"/>
  <c r="AA14375" i="42"/>
  <c r="AA14376" i="42"/>
  <c r="AA14377" i="42"/>
  <c r="AA14378" i="42"/>
  <c r="AA14379" i="42"/>
  <c r="AA14380" i="42"/>
  <c r="AA14381" i="42"/>
  <c r="AA14382" i="42"/>
  <c r="AA14383" i="42"/>
  <c r="AA14384" i="42"/>
  <c r="AA14385" i="42"/>
  <c r="AA14386" i="42"/>
  <c r="AA14387" i="42"/>
  <c r="AA14388" i="42"/>
  <c r="AA14389" i="42"/>
  <c r="AA14390" i="42"/>
  <c r="AA14391" i="42"/>
  <c r="AA14392" i="42"/>
  <c r="AA14393" i="42"/>
  <c r="AA14394" i="42"/>
  <c r="AA14395" i="42"/>
  <c r="AA14396" i="42"/>
  <c r="AA14397" i="42"/>
  <c r="AA14398" i="42"/>
  <c r="AA14399" i="42"/>
  <c r="AA14400" i="42"/>
  <c r="AA14401" i="42"/>
  <c r="AA14402" i="42"/>
  <c r="AA14403" i="42"/>
  <c r="AA14404" i="42"/>
  <c r="AA14405" i="42"/>
  <c r="AA14406" i="42"/>
  <c r="AA14407" i="42"/>
  <c r="AA14408" i="42"/>
  <c r="AA14409" i="42"/>
  <c r="AA14410" i="42"/>
  <c r="AA14411" i="42"/>
  <c r="AA14412" i="42"/>
  <c r="AA14413" i="42"/>
  <c r="AA14414" i="42"/>
  <c r="AA14415" i="42"/>
  <c r="AA14416" i="42"/>
  <c r="AA14417" i="42"/>
  <c r="AA14418" i="42"/>
  <c r="AA14419" i="42"/>
  <c r="AA14420" i="42"/>
  <c r="AA14421" i="42"/>
  <c r="AA14422" i="42"/>
  <c r="AA14423" i="42"/>
  <c r="AA14424" i="42"/>
  <c r="AA14425" i="42"/>
  <c r="AA14426" i="42"/>
  <c r="AA14427" i="42"/>
  <c r="AA14428" i="42"/>
  <c r="AA14429" i="42"/>
  <c r="AA14430" i="42"/>
  <c r="AA14431" i="42"/>
  <c r="AA14432" i="42"/>
  <c r="AA14433" i="42"/>
  <c r="AA14434" i="42"/>
  <c r="AA14435" i="42"/>
  <c r="AA14436" i="42"/>
  <c r="AA14437" i="42"/>
  <c r="AA14438" i="42"/>
  <c r="AA14439" i="42"/>
  <c r="AA14440" i="42"/>
  <c r="AA14441" i="42"/>
  <c r="AA14442" i="42"/>
  <c r="AA14443" i="42"/>
  <c r="AA14444" i="42"/>
  <c r="AA14445" i="42"/>
  <c r="AA14446" i="42"/>
  <c r="AA14447" i="42"/>
  <c r="AA14448" i="42"/>
  <c r="AA14449" i="42"/>
  <c r="AA14450" i="42"/>
  <c r="AA14451" i="42"/>
  <c r="AA14452" i="42"/>
  <c r="AA14453" i="42"/>
  <c r="AA14454" i="42"/>
  <c r="AA14455" i="42"/>
  <c r="AA14456" i="42"/>
  <c r="AA14457" i="42"/>
  <c r="AA14458" i="42"/>
  <c r="AA14459" i="42"/>
  <c r="AA14460" i="42"/>
  <c r="AA14461" i="42"/>
  <c r="AA14462" i="42"/>
  <c r="AA14463" i="42"/>
  <c r="AA14464" i="42"/>
  <c r="AA14465" i="42"/>
  <c r="AA14466" i="42"/>
  <c r="AA14467" i="42"/>
  <c r="AA14468" i="42"/>
  <c r="AA14469" i="42"/>
  <c r="AA14470" i="42"/>
  <c r="AA14471" i="42"/>
  <c r="AA14472" i="42"/>
  <c r="AA14473" i="42"/>
  <c r="AA14474" i="42"/>
  <c r="AA14475" i="42"/>
  <c r="AA14476" i="42"/>
  <c r="AA14477" i="42"/>
  <c r="AA14478" i="42"/>
  <c r="AA14479" i="42"/>
  <c r="AA14480" i="42"/>
  <c r="AA14481" i="42"/>
  <c r="AA14482" i="42"/>
  <c r="AA14483" i="42"/>
  <c r="AA14484" i="42"/>
  <c r="AA14485" i="42"/>
  <c r="AA14486" i="42"/>
  <c r="AA14487" i="42"/>
  <c r="AA14488" i="42"/>
  <c r="AA14489" i="42"/>
  <c r="AA14490" i="42"/>
  <c r="AA14491" i="42"/>
  <c r="AA14492" i="42"/>
  <c r="AA14493" i="42"/>
  <c r="AA14494" i="42"/>
  <c r="AA14495" i="42"/>
  <c r="AA14496" i="42"/>
  <c r="AA14497" i="42"/>
  <c r="AA14498" i="42"/>
  <c r="AA14499" i="42"/>
  <c r="AA14500" i="42"/>
  <c r="AA14501" i="42"/>
  <c r="AA14502" i="42"/>
  <c r="AA14503" i="42"/>
  <c r="AA14504" i="42"/>
  <c r="AA14505" i="42"/>
  <c r="AA14506" i="42"/>
  <c r="AA14507" i="42"/>
  <c r="AA14508" i="42"/>
  <c r="AA14509" i="42"/>
  <c r="AA14510" i="42"/>
  <c r="AA14511" i="42"/>
  <c r="AA14512" i="42"/>
  <c r="AA14513" i="42"/>
  <c r="AA14514" i="42"/>
  <c r="AA14515" i="42"/>
  <c r="AA14516" i="42"/>
  <c r="AA14517" i="42"/>
  <c r="AA14518" i="42"/>
  <c r="AA14519" i="42"/>
  <c r="AA14520" i="42"/>
  <c r="AA14521" i="42"/>
  <c r="AA14522" i="42"/>
  <c r="AA14523" i="42"/>
  <c r="AA14524" i="42"/>
  <c r="AA14525" i="42"/>
  <c r="AA14526" i="42"/>
  <c r="AA14527" i="42"/>
  <c r="AA14528" i="42"/>
  <c r="AA14529" i="42"/>
  <c r="AA14530" i="42"/>
  <c r="AA14531" i="42"/>
  <c r="AA14532" i="42"/>
  <c r="AA14533" i="42"/>
  <c r="AA14534" i="42"/>
  <c r="AA14535" i="42"/>
  <c r="AA14536" i="42"/>
  <c r="AA14537" i="42"/>
  <c r="AA14538" i="42"/>
  <c r="AA14539" i="42"/>
  <c r="AA14540" i="42"/>
  <c r="AA14541" i="42"/>
  <c r="AA14542" i="42"/>
  <c r="AA14543" i="42"/>
  <c r="AA14544" i="42"/>
  <c r="AA14545" i="42"/>
  <c r="AA14546" i="42"/>
  <c r="AA14547" i="42"/>
  <c r="AA14548" i="42"/>
  <c r="AA14549" i="42"/>
  <c r="AA14550" i="42"/>
  <c r="AA14551" i="42"/>
  <c r="AA14552" i="42"/>
  <c r="AA14553" i="42"/>
  <c r="AA14554" i="42"/>
  <c r="AA14555" i="42"/>
  <c r="AA14556" i="42"/>
  <c r="AA14557" i="42"/>
  <c r="AA14558" i="42"/>
  <c r="AA14559" i="42"/>
  <c r="AA14560" i="42"/>
  <c r="AA14561" i="42"/>
  <c r="AA14562" i="42"/>
  <c r="AA14563" i="42"/>
  <c r="AA14564" i="42"/>
  <c r="AA14565" i="42"/>
  <c r="AA14566" i="42"/>
  <c r="AA14567" i="42"/>
  <c r="AA14568" i="42"/>
  <c r="AA14569" i="42"/>
  <c r="AA14570" i="42"/>
  <c r="AA14571" i="42"/>
  <c r="AA14572" i="42"/>
  <c r="AA14573" i="42"/>
  <c r="AA14574" i="42"/>
  <c r="AA14575" i="42"/>
  <c r="AA14576" i="42"/>
  <c r="AA14577" i="42"/>
  <c r="AA14578" i="42"/>
  <c r="AA14579" i="42"/>
  <c r="AA14580" i="42"/>
  <c r="AA14581" i="42"/>
  <c r="AA14582" i="42"/>
  <c r="AA14583" i="42"/>
  <c r="AA14584" i="42"/>
  <c r="AA14585" i="42"/>
  <c r="AA14586" i="42"/>
  <c r="AA14587" i="42"/>
  <c r="AA14588" i="42"/>
  <c r="AA14589" i="42"/>
  <c r="AA14590" i="42"/>
  <c r="AA14591" i="42"/>
  <c r="AA14592" i="42"/>
  <c r="AA14593" i="42"/>
  <c r="AA14594" i="42"/>
  <c r="AA14595" i="42"/>
  <c r="AA14596" i="42"/>
  <c r="AA14597" i="42"/>
  <c r="AA14598" i="42"/>
  <c r="AA14599" i="42"/>
  <c r="AA14600" i="42"/>
  <c r="AA14601" i="42"/>
  <c r="AA14602" i="42"/>
  <c r="AA14603" i="42"/>
  <c r="AA14604" i="42"/>
  <c r="AA14605" i="42"/>
  <c r="AA14606" i="42"/>
  <c r="AA14607" i="42"/>
  <c r="AA14608" i="42"/>
  <c r="AA14609" i="42"/>
  <c r="AA14610" i="42"/>
  <c r="AA14611" i="42"/>
  <c r="AA14612" i="42"/>
  <c r="AA14613" i="42"/>
  <c r="AA14614" i="42"/>
  <c r="AA14615" i="42"/>
  <c r="AA14616" i="42"/>
  <c r="AA14617" i="42"/>
  <c r="AA14618" i="42"/>
  <c r="AA14619" i="42"/>
  <c r="AA14620" i="42"/>
  <c r="AA14621" i="42"/>
  <c r="AA14622" i="42"/>
  <c r="AA14623" i="42"/>
  <c r="AA14624" i="42"/>
  <c r="AA14625" i="42"/>
  <c r="AA14626" i="42"/>
  <c r="AA14627" i="42"/>
  <c r="AA14628" i="42"/>
  <c r="AA14629" i="42"/>
  <c r="AA14630" i="42"/>
  <c r="AA14631" i="42"/>
  <c r="AA14632" i="42"/>
  <c r="AA14633" i="42"/>
  <c r="AA14634" i="42"/>
  <c r="AA14635" i="42"/>
  <c r="AA14636" i="42"/>
  <c r="AA14637" i="42"/>
  <c r="AA14638" i="42"/>
  <c r="AA14639" i="42"/>
  <c r="AA14640" i="42"/>
  <c r="AA14641" i="42"/>
  <c r="AA14642" i="42"/>
  <c r="AA14643" i="42"/>
  <c r="AA14644" i="42"/>
  <c r="AA14645" i="42"/>
  <c r="AA14646" i="42"/>
  <c r="AA14647" i="42"/>
  <c r="AA14648" i="42"/>
  <c r="AA14649" i="42"/>
  <c r="AA14650" i="42"/>
  <c r="AA14651" i="42"/>
  <c r="AA14652" i="42"/>
  <c r="AA14653" i="42"/>
  <c r="AA14654" i="42"/>
  <c r="AA14655" i="42"/>
  <c r="AA14656" i="42"/>
  <c r="AA14657" i="42"/>
  <c r="AA14658" i="42"/>
  <c r="AA14659" i="42"/>
  <c r="AA14660" i="42"/>
  <c r="AA14661" i="42"/>
  <c r="AA14662" i="42"/>
  <c r="AA14663" i="42"/>
  <c r="AA14664" i="42"/>
  <c r="AA14665" i="42"/>
  <c r="AA14666" i="42"/>
  <c r="AA14667" i="42"/>
  <c r="AA14668" i="42"/>
  <c r="AA14669" i="42"/>
  <c r="AA14670" i="42"/>
  <c r="AA14671" i="42"/>
  <c r="AA14672" i="42"/>
  <c r="AA14673" i="42"/>
  <c r="AA14674" i="42"/>
  <c r="AA14675" i="42"/>
  <c r="AA14676" i="42"/>
  <c r="AA14677" i="42"/>
  <c r="AA14678" i="42"/>
  <c r="AA14679" i="42"/>
  <c r="AA14680" i="42"/>
  <c r="AA14681" i="42"/>
  <c r="AA14682" i="42"/>
  <c r="AA14683" i="42"/>
  <c r="AA14684" i="42"/>
  <c r="AA14685" i="42"/>
  <c r="AA14686" i="42"/>
  <c r="AA14687" i="42"/>
  <c r="AA14688" i="42"/>
  <c r="AA14689" i="42"/>
  <c r="AA14690" i="42"/>
  <c r="AA14691" i="42"/>
  <c r="AA14692" i="42"/>
  <c r="AA14693" i="42"/>
  <c r="AA14694" i="42"/>
  <c r="AA14695" i="42"/>
  <c r="AA14696" i="42"/>
  <c r="AA14697" i="42"/>
  <c r="AA14698" i="42"/>
  <c r="AA14699" i="42"/>
  <c r="AA14700" i="42"/>
  <c r="AA14701" i="42"/>
  <c r="AA14702" i="42"/>
  <c r="AA14703" i="42"/>
  <c r="AA14704" i="42"/>
  <c r="AA14705" i="42"/>
  <c r="AA14706" i="42"/>
  <c r="AA14707" i="42"/>
  <c r="AA14708" i="42"/>
  <c r="AA14709" i="42"/>
  <c r="AA14710" i="42"/>
  <c r="AA14711" i="42"/>
  <c r="AA14712" i="42"/>
  <c r="AA14713" i="42"/>
  <c r="AA14714" i="42"/>
  <c r="AA14715" i="42"/>
  <c r="AA14716" i="42"/>
  <c r="AA14717" i="42"/>
  <c r="AA14718" i="42"/>
  <c r="AA14719" i="42"/>
  <c r="AA14720" i="42"/>
  <c r="AA14721" i="42"/>
  <c r="AA14722" i="42"/>
  <c r="AA14723" i="42"/>
  <c r="AA14724" i="42"/>
  <c r="AA14725" i="42"/>
  <c r="AA14726" i="42"/>
  <c r="AA14727" i="42"/>
  <c r="AA14728" i="42"/>
  <c r="AA14729" i="42"/>
  <c r="AA14730" i="42"/>
  <c r="AA14731" i="42"/>
  <c r="AA14732" i="42"/>
  <c r="AA14733" i="42"/>
  <c r="AA14734" i="42"/>
  <c r="AA14735" i="42"/>
  <c r="AA14736" i="42"/>
  <c r="AA14737" i="42"/>
  <c r="AA14738" i="42"/>
  <c r="AA14739" i="42"/>
  <c r="AA14740" i="42"/>
  <c r="AA14741" i="42"/>
  <c r="AA14742" i="42"/>
  <c r="AA14743" i="42"/>
  <c r="AA14744" i="42"/>
  <c r="AA14745" i="42"/>
  <c r="AA14746" i="42"/>
  <c r="AA14747" i="42"/>
  <c r="AA14748" i="42"/>
  <c r="AA14749" i="42"/>
  <c r="AA14750" i="42"/>
  <c r="AA14751" i="42"/>
  <c r="AA14752" i="42"/>
  <c r="AA14753" i="42"/>
  <c r="AA14754" i="42"/>
  <c r="AA14755" i="42"/>
  <c r="AA14756" i="42"/>
  <c r="AA14757" i="42"/>
  <c r="AA14758" i="42"/>
  <c r="AA14759" i="42"/>
  <c r="AA14760" i="42"/>
  <c r="AA14761" i="42"/>
  <c r="AA14762" i="42"/>
  <c r="AA14763" i="42"/>
  <c r="AA14764" i="42"/>
  <c r="AA14765" i="42"/>
  <c r="AA14766" i="42"/>
  <c r="AA14767" i="42"/>
  <c r="AA14768" i="42"/>
  <c r="AA14769" i="42"/>
  <c r="AA14770" i="42"/>
  <c r="AA14771" i="42"/>
  <c r="AA14772" i="42"/>
  <c r="AA14773" i="42"/>
  <c r="AA14774" i="42"/>
  <c r="AA14775" i="42"/>
  <c r="AA14776" i="42"/>
  <c r="AA14777" i="42"/>
  <c r="AA14778" i="42"/>
  <c r="AA14779" i="42"/>
  <c r="AA14780" i="42"/>
  <c r="AA14781" i="42"/>
  <c r="AA14782" i="42"/>
  <c r="AA14783" i="42"/>
  <c r="AA14784" i="42"/>
  <c r="AA14785" i="42"/>
  <c r="AA14786" i="42"/>
  <c r="AA14787" i="42"/>
  <c r="AA14788" i="42"/>
  <c r="AA14789" i="42"/>
  <c r="AA14790" i="42"/>
  <c r="AA14791" i="42"/>
  <c r="AA14792" i="42"/>
  <c r="AA14793" i="42"/>
  <c r="AA14794" i="42"/>
  <c r="AA14795" i="42"/>
  <c r="AA14796" i="42"/>
  <c r="AA14797" i="42"/>
  <c r="AA14798" i="42"/>
  <c r="AA14799" i="42"/>
  <c r="AA14800" i="42"/>
  <c r="AA14801" i="42"/>
  <c r="AA14802" i="42"/>
  <c r="AA14803" i="42"/>
  <c r="AA14804" i="42"/>
  <c r="AA14805" i="42"/>
  <c r="AA14806" i="42"/>
  <c r="AA14807" i="42"/>
  <c r="AA14808" i="42"/>
  <c r="AA14809" i="42"/>
  <c r="AA14810" i="42"/>
  <c r="AA14811" i="42"/>
  <c r="AA14812" i="42"/>
  <c r="AA14813" i="42"/>
  <c r="AA14814" i="42"/>
  <c r="AA14815" i="42"/>
  <c r="AA14816" i="42"/>
  <c r="AA14817" i="42"/>
  <c r="AA14818" i="42"/>
  <c r="AA14819" i="42"/>
  <c r="AA14820" i="42"/>
  <c r="AA14821" i="42"/>
  <c r="AA14822" i="42"/>
  <c r="AA14823" i="42"/>
  <c r="AA14824" i="42"/>
  <c r="AA14825" i="42"/>
  <c r="AA14826" i="42"/>
  <c r="AA14827" i="42"/>
  <c r="AA14828" i="42"/>
  <c r="AA14829" i="42"/>
  <c r="AA14830" i="42"/>
  <c r="AA14831" i="42"/>
  <c r="AA14832" i="42"/>
  <c r="AA14833" i="42"/>
  <c r="AA14834" i="42"/>
  <c r="AA14835" i="42"/>
  <c r="AA14836" i="42"/>
  <c r="AA14837" i="42"/>
  <c r="AA14838" i="42"/>
  <c r="AA14839" i="42"/>
  <c r="AA14840" i="42"/>
  <c r="AA14841" i="42"/>
  <c r="AA14842" i="42"/>
  <c r="AA14843" i="42"/>
  <c r="AA14844" i="42"/>
  <c r="AA14845" i="42"/>
  <c r="AA14846" i="42"/>
  <c r="AA14847" i="42"/>
  <c r="AA14848" i="42"/>
  <c r="AA14849" i="42"/>
  <c r="AA14850" i="42"/>
  <c r="AA14851" i="42"/>
  <c r="AA14852" i="42"/>
  <c r="AA14853" i="42"/>
  <c r="AA14854" i="42"/>
  <c r="AA14855" i="42"/>
  <c r="AA14856" i="42"/>
  <c r="AA14857" i="42"/>
  <c r="AA14858" i="42"/>
  <c r="AA14859" i="42"/>
  <c r="AA14860" i="42"/>
  <c r="AA14861" i="42"/>
  <c r="AA14862" i="42"/>
  <c r="AA14863" i="42"/>
  <c r="AA14864" i="42"/>
  <c r="AA14865" i="42"/>
  <c r="AA14866" i="42"/>
  <c r="AA14867" i="42"/>
  <c r="AA14868" i="42"/>
  <c r="AA14869" i="42"/>
  <c r="AA14870" i="42"/>
  <c r="AA14871" i="42"/>
  <c r="AA14872" i="42"/>
  <c r="AA14873" i="42"/>
  <c r="AA14874" i="42"/>
  <c r="AA14875" i="42"/>
  <c r="AA14876" i="42"/>
  <c r="AA14877" i="42"/>
  <c r="AA14878" i="42"/>
  <c r="AA14879" i="42"/>
  <c r="AA14880" i="42"/>
  <c r="AA14881" i="42"/>
  <c r="AA14882" i="42"/>
  <c r="AA14883" i="42"/>
  <c r="AA14884" i="42"/>
  <c r="AA14885" i="42"/>
  <c r="AA14886" i="42"/>
  <c r="AA14887" i="42"/>
  <c r="AA14888" i="42"/>
  <c r="AA14889" i="42"/>
  <c r="AA14890" i="42"/>
  <c r="AA14891" i="42"/>
  <c r="AA14892" i="42"/>
  <c r="AA14893" i="42"/>
  <c r="AA14894" i="42"/>
  <c r="AA14895" i="42"/>
  <c r="AA14896" i="42"/>
  <c r="AA14897" i="42"/>
  <c r="AA14898" i="42"/>
  <c r="AA14899" i="42"/>
  <c r="AA14900" i="42"/>
  <c r="AA14901" i="42"/>
  <c r="AA14902" i="42"/>
  <c r="AA14903" i="42"/>
  <c r="AA14904" i="42"/>
  <c r="AA14905" i="42"/>
  <c r="AA14906" i="42"/>
  <c r="AA14907" i="42"/>
  <c r="AA14908" i="42"/>
  <c r="AA14909" i="42"/>
  <c r="AA14910" i="42"/>
  <c r="AA14911" i="42"/>
  <c r="AA14912" i="42"/>
  <c r="AA14913" i="42"/>
  <c r="AA14914" i="42"/>
  <c r="AA14915" i="42"/>
  <c r="AA14916" i="42"/>
  <c r="AA14917" i="42"/>
  <c r="AA14918" i="42"/>
  <c r="AA14919" i="42"/>
  <c r="AA14920" i="42"/>
  <c r="AA14921" i="42"/>
  <c r="AA14922" i="42"/>
  <c r="AA14923" i="42"/>
  <c r="AA14924" i="42"/>
  <c r="AA14925" i="42"/>
  <c r="AA14926" i="42"/>
  <c r="AA14927" i="42"/>
  <c r="AA14928" i="42"/>
  <c r="AA14929" i="42"/>
  <c r="AA14930" i="42"/>
  <c r="AA14931" i="42"/>
  <c r="AA14932" i="42"/>
  <c r="AA14933" i="42"/>
  <c r="AA14934" i="42"/>
  <c r="AA14935" i="42"/>
  <c r="AA14936" i="42"/>
  <c r="AA14937" i="42"/>
  <c r="AA14938" i="42"/>
  <c r="AA14939" i="42"/>
  <c r="AA14940" i="42"/>
  <c r="AA14941" i="42"/>
  <c r="AA14942" i="42"/>
  <c r="AA14943" i="42"/>
  <c r="AA14944" i="42"/>
  <c r="AA14945" i="42"/>
  <c r="AA14946" i="42"/>
  <c r="AA14947" i="42"/>
  <c r="AA14948" i="42"/>
  <c r="AA14949" i="42"/>
  <c r="AA14950" i="42"/>
  <c r="AA14951" i="42"/>
  <c r="AA14952" i="42"/>
  <c r="AA14953" i="42"/>
  <c r="AA14954" i="42"/>
  <c r="AA14955" i="42"/>
  <c r="AA14956" i="42"/>
  <c r="AA14957" i="42"/>
  <c r="AA14958" i="42"/>
  <c r="AA14959" i="42"/>
  <c r="AA14960" i="42"/>
  <c r="AA14961" i="42"/>
  <c r="AA14962" i="42"/>
  <c r="AA14963" i="42"/>
  <c r="AA14964" i="42"/>
  <c r="AA14965" i="42"/>
  <c r="AA14966" i="42"/>
  <c r="AA14967" i="42"/>
  <c r="AA14968" i="42"/>
  <c r="AA14969" i="42"/>
  <c r="AA14970" i="42"/>
  <c r="AA14971" i="42"/>
  <c r="AA14972" i="42"/>
  <c r="AA14973" i="42"/>
  <c r="AA14974" i="42"/>
  <c r="AA14975" i="42"/>
  <c r="AA14976" i="42"/>
  <c r="AA14977" i="42"/>
  <c r="AA14978" i="42"/>
  <c r="AA14979" i="42"/>
  <c r="AA14980" i="42"/>
  <c r="AA14981" i="42"/>
  <c r="AA14982" i="42"/>
  <c r="AA14983" i="42"/>
  <c r="AA14984" i="42"/>
  <c r="AA14985" i="42"/>
  <c r="AA14986" i="42"/>
  <c r="AA14987" i="42"/>
  <c r="AA14988" i="42"/>
  <c r="AA14989" i="42"/>
  <c r="AA14990" i="42"/>
  <c r="AA14991" i="42"/>
  <c r="AA14992" i="42"/>
  <c r="AA14993" i="42"/>
  <c r="AA14994" i="42"/>
  <c r="AA14995" i="42"/>
  <c r="AA14996" i="42"/>
  <c r="AA14997" i="42"/>
  <c r="AA14998" i="42"/>
  <c r="AA14999" i="42"/>
  <c r="AA15000" i="42"/>
  <c r="AA15001" i="42"/>
  <c r="AA15002" i="42"/>
  <c r="AA15003" i="42"/>
  <c r="AA15004" i="42"/>
  <c r="AA15005" i="42"/>
  <c r="AA15006" i="42"/>
  <c r="AA15007" i="42"/>
  <c r="AA15008" i="42"/>
  <c r="AA15009" i="42"/>
  <c r="AA15010" i="42"/>
  <c r="AA15011" i="42"/>
  <c r="AA15012" i="42"/>
  <c r="AA15013" i="42"/>
  <c r="AA15014" i="42"/>
  <c r="AA15015" i="42"/>
  <c r="AA15016" i="42"/>
  <c r="AA15017" i="42"/>
  <c r="AA15018" i="42"/>
  <c r="AA15019" i="42"/>
  <c r="AA15020" i="42"/>
  <c r="AA15021" i="42"/>
  <c r="AA15022" i="42"/>
  <c r="AA15023" i="42"/>
  <c r="AA15024" i="42"/>
  <c r="AA15025" i="42"/>
  <c r="AA15026" i="42"/>
  <c r="AA15027" i="42"/>
  <c r="AA15028" i="42"/>
  <c r="AA15029" i="42"/>
  <c r="AA15030" i="42"/>
  <c r="AA15031" i="42"/>
  <c r="AA15032" i="42"/>
  <c r="AA15033" i="42"/>
  <c r="AA15034" i="42"/>
  <c r="AA15035" i="42"/>
  <c r="AA15036" i="42"/>
  <c r="AA15037" i="42"/>
  <c r="AA15038" i="42"/>
  <c r="AA15039" i="42"/>
  <c r="AA15040" i="42"/>
  <c r="AA15041" i="42"/>
  <c r="AA15042" i="42"/>
  <c r="AA15043" i="42"/>
  <c r="AA15044" i="42"/>
  <c r="AA15045" i="42"/>
  <c r="AA15046" i="42"/>
  <c r="AA15047" i="42"/>
  <c r="AA15048" i="42"/>
  <c r="AA15049" i="42"/>
  <c r="AA15050" i="42"/>
  <c r="AA15051" i="42"/>
  <c r="AA15052" i="42"/>
  <c r="AA15053" i="42"/>
  <c r="AA15054" i="42"/>
  <c r="AA15055" i="42"/>
  <c r="AA15056" i="42"/>
  <c r="AA15057" i="42"/>
  <c r="AA15058" i="42"/>
  <c r="AA15059" i="42"/>
  <c r="AA15060" i="42"/>
  <c r="AA15061" i="42"/>
  <c r="AA15062" i="42"/>
  <c r="AA15063" i="42"/>
  <c r="AA15064" i="42"/>
  <c r="AA15065" i="42"/>
  <c r="AA15066" i="42"/>
  <c r="AA15067" i="42"/>
  <c r="AA15068" i="42"/>
  <c r="AA15069" i="42"/>
  <c r="AA15070" i="42"/>
  <c r="AA15071" i="42"/>
  <c r="AA15072" i="42"/>
  <c r="AA15073" i="42"/>
  <c r="AA15074" i="42"/>
  <c r="AA15075" i="42"/>
  <c r="AA15076" i="42"/>
  <c r="AA15077" i="42"/>
  <c r="AA15078" i="42"/>
  <c r="AA15079" i="42"/>
  <c r="AA15080" i="42"/>
  <c r="AA15081" i="42"/>
  <c r="AA15082" i="42"/>
  <c r="AA15083" i="42"/>
  <c r="AA15084" i="42"/>
  <c r="AA15085" i="42"/>
  <c r="AA15086" i="42"/>
  <c r="AA15087" i="42"/>
  <c r="AA15088" i="42"/>
  <c r="AA15089" i="42"/>
  <c r="AA15090" i="42"/>
  <c r="AA15091" i="42"/>
  <c r="AA15092" i="42"/>
  <c r="AA15093" i="42"/>
  <c r="AA15094" i="42"/>
  <c r="AA15095" i="42"/>
  <c r="AA15096" i="42"/>
  <c r="AA15097" i="42"/>
  <c r="AA15098" i="42"/>
  <c r="AA15099" i="42"/>
  <c r="AA15100" i="42"/>
  <c r="AA15101" i="42"/>
  <c r="AA15102" i="42"/>
  <c r="AA15103" i="42"/>
  <c r="AA15104" i="42"/>
  <c r="AA15105" i="42"/>
  <c r="AA15106" i="42"/>
  <c r="AA15107" i="42"/>
  <c r="AA15108" i="42"/>
  <c r="AA15109" i="42"/>
  <c r="AA15110" i="42"/>
  <c r="AA15111" i="42"/>
  <c r="AA15112" i="42"/>
  <c r="AA15113" i="42"/>
  <c r="AA15114" i="42"/>
  <c r="AA15115" i="42"/>
  <c r="AA15116" i="42"/>
  <c r="AA15117" i="42"/>
  <c r="AA15118" i="42"/>
  <c r="AA15119" i="42"/>
  <c r="AA15120" i="42"/>
  <c r="AA15121" i="42"/>
  <c r="AA15122" i="42"/>
  <c r="AA15123" i="42"/>
  <c r="AA15124" i="42"/>
  <c r="AA15125" i="42"/>
  <c r="AA15126" i="42"/>
  <c r="AA15127" i="42"/>
  <c r="AA15128" i="42"/>
  <c r="AA15129" i="42"/>
  <c r="AA15130" i="42"/>
  <c r="AA15131" i="42"/>
  <c r="AA15132" i="42"/>
  <c r="AA15133" i="42"/>
  <c r="AA15134" i="42"/>
  <c r="AA15135" i="42"/>
  <c r="AA15136" i="42"/>
  <c r="AA15137" i="42"/>
  <c r="AA15138" i="42"/>
  <c r="AA15139" i="42"/>
  <c r="AA15140" i="42"/>
  <c r="AA15141" i="42"/>
  <c r="AA15142" i="42"/>
  <c r="AA15143" i="42"/>
  <c r="AA15144" i="42"/>
  <c r="AA15145" i="42"/>
  <c r="AA15146" i="42"/>
  <c r="AA15147" i="42"/>
  <c r="AA15148" i="42"/>
  <c r="AA15149" i="42"/>
  <c r="AA15150" i="42"/>
  <c r="AA15151" i="42"/>
  <c r="AA15152" i="42"/>
  <c r="AA15153" i="42"/>
  <c r="AA15154" i="42"/>
  <c r="AA15155" i="42"/>
  <c r="AA15156" i="42"/>
  <c r="AA15157" i="42"/>
  <c r="AA15158" i="42"/>
  <c r="AA15159" i="42"/>
  <c r="AA15160" i="42"/>
  <c r="AA15161" i="42"/>
  <c r="AA15162" i="42"/>
  <c r="AA15163" i="42"/>
  <c r="AA15164" i="42"/>
  <c r="AA15165" i="42"/>
  <c r="AA15166" i="42"/>
  <c r="AA15167" i="42"/>
  <c r="AA15168" i="42"/>
  <c r="AA15169" i="42"/>
  <c r="AA15170" i="42"/>
  <c r="AA15171" i="42"/>
  <c r="AA15172" i="42"/>
  <c r="AA15173" i="42"/>
  <c r="AA15174" i="42"/>
  <c r="AA15175" i="42"/>
  <c r="AA15176" i="42"/>
  <c r="AA15177" i="42"/>
  <c r="AA15178" i="42"/>
  <c r="AA15179" i="42"/>
  <c r="AA15180" i="42"/>
  <c r="AA15181" i="42"/>
  <c r="AA15182" i="42"/>
  <c r="AA15183" i="42"/>
  <c r="AA15184" i="42"/>
  <c r="AA15185" i="42"/>
  <c r="AA15186" i="42"/>
  <c r="AA15187" i="42"/>
  <c r="AA15188" i="42"/>
  <c r="AA15189" i="42"/>
  <c r="AA15190" i="42"/>
  <c r="AA15191" i="42"/>
  <c r="AA15192" i="42"/>
  <c r="AA15193" i="42"/>
  <c r="AA15194" i="42"/>
  <c r="AA15195" i="42"/>
  <c r="AA15196" i="42"/>
  <c r="AA15197" i="42"/>
  <c r="AA15198" i="42"/>
  <c r="AA15199" i="42"/>
  <c r="AA15200" i="42"/>
  <c r="AA15201" i="42"/>
  <c r="AA15202" i="42"/>
  <c r="AA15203" i="42"/>
  <c r="AA15204" i="42"/>
  <c r="AA15205" i="42"/>
  <c r="AA15206" i="42"/>
  <c r="AA15207" i="42"/>
  <c r="AA15208" i="42"/>
  <c r="AA15209" i="42"/>
  <c r="AA15210" i="42"/>
  <c r="AA15211" i="42"/>
  <c r="AA15212" i="42"/>
  <c r="AA15213" i="42"/>
  <c r="AA15214" i="42"/>
  <c r="AA15215" i="42"/>
  <c r="AA15216" i="42"/>
  <c r="AA15217" i="42"/>
  <c r="AA15218" i="42"/>
  <c r="AA15219" i="42"/>
  <c r="AA15220" i="42"/>
  <c r="AA15221" i="42"/>
  <c r="AA15222" i="42"/>
  <c r="AA15223" i="42"/>
  <c r="AA15224" i="42"/>
  <c r="AA15225" i="42"/>
  <c r="AA15226" i="42"/>
  <c r="AA15227" i="42"/>
  <c r="AA15228" i="42"/>
  <c r="AA15229" i="42"/>
  <c r="AA15230" i="42"/>
  <c r="AA15231" i="42"/>
  <c r="AA15232" i="42"/>
  <c r="AA15233" i="42"/>
  <c r="AA15234" i="42"/>
  <c r="AA15235" i="42"/>
  <c r="AA15236" i="42"/>
  <c r="AA15237" i="42"/>
  <c r="AA15238" i="42"/>
  <c r="AA15239" i="42"/>
  <c r="AA15240" i="42"/>
  <c r="AA15241" i="42"/>
  <c r="AA15242" i="42"/>
  <c r="AA15243" i="42"/>
  <c r="AA15244" i="42"/>
  <c r="AA15245" i="42"/>
  <c r="AA15246" i="42"/>
  <c r="AA15247" i="42"/>
  <c r="AA15248" i="42"/>
  <c r="AA15249" i="42"/>
  <c r="AA15250" i="42"/>
  <c r="AA15251" i="42"/>
  <c r="AA15252" i="42"/>
  <c r="AA15253" i="42"/>
  <c r="AA15254" i="42"/>
  <c r="AA15255" i="42"/>
  <c r="AA15256" i="42"/>
  <c r="AA15257" i="42"/>
  <c r="AA15258" i="42"/>
  <c r="AA15259" i="42"/>
  <c r="AA15260" i="42"/>
  <c r="AA15261" i="42"/>
  <c r="AA15262" i="42"/>
  <c r="AA15263" i="42"/>
  <c r="AA15264" i="42"/>
  <c r="AA15265" i="42"/>
  <c r="AA15266" i="42"/>
  <c r="AA15267" i="42"/>
  <c r="AA15268" i="42"/>
  <c r="AA15269" i="42"/>
  <c r="AA15270" i="42"/>
  <c r="AA15271" i="42"/>
  <c r="AA15272" i="42"/>
  <c r="AA15273" i="42"/>
  <c r="AA15274" i="42"/>
  <c r="AA15275" i="42"/>
  <c r="AA15276" i="42"/>
  <c r="AA15277" i="42"/>
  <c r="AA15278" i="42"/>
  <c r="AA15279" i="42"/>
  <c r="AA15280" i="42"/>
  <c r="AA15281" i="42"/>
  <c r="AA15282" i="42"/>
  <c r="AA15283" i="42"/>
  <c r="AA15284" i="42"/>
  <c r="AA15285" i="42"/>
  <c r="AA15286" i="42"/>
  <c r="AA15287" i="42"/>
  <c r="AA15288" i="42"/>
  <c r="AA15289" i="42"/>
  <c r="AA15290" i="42"/>
  <c r="AA15291" i="42"/>
  <c r="AA15292" i="42"/>
  <c r="AA15293" i="42"/>
  <c r="AA15294" i="42"/>
  <c r="AA15295" i="42"/>
  <c r="AA15296" i="42"/>
  <c r="AA15297" i="42"/>
  <c r="AA15298" i="42"/>
  <c r="AA15299" i="42"/>
  <c r="AA15300" i="42"/>
  <c r="AA15301" i="42"/>
  <c r="AA15302" i="42"/>
  <c r="AA15303" i="42"/>
  <c r="AA15304" i="42"/>
  <c r="AA15305" i="42"/>
  <c r="AA15306" i="42"/>
  <c r="AA15307" i="42"/>
  <c r="AA15308" i="42"/>
  <c r="AA15309" i="42"/>
  <c r="AA15310" i="42"/>
  <c r="AA15311" i="42"/>
  <c r="AA15312" i="42"/>
  <c r="AA15313" i="42"/>
  <c r="AA15314" i="42"/>
  <c r="AA15315" i="42"/>
  <c r="AA15316" i="42"/>
  <c r="AA15317" i="42"/>
  <c r="AA15318" i="42"/>
  <c r="AA15319" i="42"/>
  <c r="AA15320" i="42"/>
  <c r="AA15321" i="42"/>
  <c r="AA15322" i="42"/>
  <c r="AA15323" i="42"/>
  <c r="AA15324" i="42"/>
  <c r="AA15325" i="42"/>
  <c r="AA15326" i="42"/>
  <c r="AA15327" i="42"/>
  <c r="AA15328" i="42"/>
  <c r="AA15329" i="42"/>
  <c r="AA15330" i="42"/>
  <c r="AA15331" i="42"/>
  <c r="AA15332" i="42"/>
  <c r="AA15333" i="42"/>
  <c r="AA15334" i="42"/>
  <c r="AA15335" i="42"/>
  <c r="AA15336" i="42"/>
  <c r="AA15337" i="42"/>
  <c r="AA15338" i="42"/>
  <c r="AA15339" i="42"/>
  <c r="AA15340" i="42"/>
  <c r="AA15341" i="42"/>
  <c r="AA15342" i="42"/>
  <c r="AA15343" i="42"/>
  <c r="AA15344" i="42"/>
  <c r="AA15345" i="42"/>
  <c r="AA15346" i="42"/>
  <c r="AA15347" i="42"/>
  <c r="AA15348" i="42"/>
  <c r="AA15349" i="42"/>
  <c r="AA15350" i="42"/>
  <c r="AA15351" i="42"/>
  <c r="AA15352" i="42"/>
  <c r="AA15353" i="42"/>
  <c r="AA15354" i="42"/>
  <c r="AA15355" i="42"/>
  <c r="AA15356" i="42"/>
  <c r="AA15357" i="42"/>
  <c r="AA15358" i="42"/>
  <c r="AA15359" i="42"/>
  <c r="AA15360" i="42"/>
  <c r="AA15361" i="42"/>
  <c r="AA15362" i="42"/>
  <c r="AA15363" i="42"/>
  <c r="AA15364" i="42"/>
  <c r="AA15365" i="42"/>
  <c r="AA15366" i="42"/>
  <c r="AA15367" i="42"/>
  <c r="AA15368" i="42"/>
  <c r="AA15369" i="42"/>
  <c r="AA15370" i="42"/>
  <c r="AA15371" i="42"/>
  <c r="AA15372" i="42"/>
  <c r="AA15373" i="42"/>
  <c r="AA15374" i="42"/>
  <c r="AA15375" i="42"/>
  <c r="AA15376" i="42"/>
  <c r="AA15377" i="42"/>
  <c r="AA15378" i="42"/>
  <c r="AA15379" i="42"/>
  <c r="AA15380" i="42"/>
  <c r="AA15381" i="42"/>
  <c r="AA15382" i="42"/>
  <c r="AA15383" i="42"/>
  <c r="AA15384" i="42"/>
  <c r="AA15385" i="42"/>
  <c r="AA15386" i="42"/>
  <c r="AA15387" i="42"/>
  <c r="AA15388" i="42"/>
  <c r="AA15389" i="42"/>
  <c r="AA15390" i="42"/>
  <c r="AA15391" i="42"/>
  <c r="AA15392" i="42"/>
  <c r="AA15393" i="42"/>
  <c r="AA15394" i="42"/>
  <c r="AA15395" i="42"/>
  <c r="AA15396" i="42"/>
  <c r="AA15397" i="42"/>
  <c r="AA15398" i="42"/>
  <c r="AA15399" i="42"/>
  <c r="AA15400" i="42"/>
  <c r="AA15401" i="42"/>
  <c r="AA15402" i="42"/>
  <c r="AA15403" i="42"/>
  <c r="AA15404" i="42"/>
  <c r="AA15405" i="42"/>
  <c r="AA15406" i="42"/>
  <c r="AA15407" i="42"/>
  <c r="AA15408" i="42"/>
  <c r="AA15409" i="42"/>
  <c r="AA15410" i="42"/>
  <c r="AA15411" i="42"/>
  <c r="AA15412" i="42"/>
  <c r="AA15413" i="42"/>
  <c r="AA15414" i="42"/>
  <c r="AA15415" i="42"/>
  <c r="AA15416" i="42"/>
  <c r="AA15417" i="42"/>
  <c r="AA15418" i="42"/>
  <c r="AA15419" i="42"/>
  <c r="AA15420" i="42"/>
  <c r="AA15421" i="42"/>
  <c r="AA15422" i="42"/>
  <c r="AA15423" i="42"/>
  <c r="AA15424" i="42"/>
  <c r="AA15425" i="42"/>
  <c r="AA15426" i="42"/>
  <c r="AA15427" i="42"/>
  <c r="AA15428" i="42"/>
  <c r="AA15429" i="42"/>
  <c r="AA15430" i="42"/>
  <c r="AA15431" i="42"/>
  <c r="AA15432" i="42"/>
  <c r="AA15433" i="42"/>
  <c r="AA15434" i="42"/>
  <c r="AA15435" i="42"/>
  <c r="AA15436" i="42"/>
  <c r="AA15437" i="42"/>
  <c r="AA15438" i="42"/>
  <c r="AA15439" i="42"/>
  <c r="AA15440" i="42"/>
  <c r="AA15441" i="42"/>
  <c r="AA15442" i="42"/>
  <c r="AA15443" i="42"/>
  <c r="AA15444" i="42"/>
  <c r="AA15445" i="42"/>
  <c r="AA15446" i="42"/>
  <c r="AA15447" i="42"/>
  <c r="AA15448" i="42"/>
  <c r="AA15449" i="42"/>
  <c r="AA15450" i="42"/>
  <c r="AA15451" i="42"/>
  <c r="AA15452" i="42"/>
  <c r="AA15453" i="42"/>
  <c r="AA15454" i="42"/>
  <c r="AA15455" i="42"/>
  <c r="AA15456" i="42"/>
  <c r="AA15457" i="42"/>
  <c r="AA15458" i="42"/>
  <c r="AA15459" i="42"/>
  <c r="AA15460" i="42"/>
  <c r="AA15461" i="42"/>
  <c r="AA15462" i="42"/>
  <c r="AA15463" i="42"/>
  <c r="AA15464" i="42"/>
  <c r="AA15465" i="42"/>
  <c r="AA15466" i="42"/>
  <c r="AA15467" i="42"/>
  <c r="AA15468" i="42"/>
  <c r="AA15469" i="42"/>
  <c r="AA15470" i="42"/>
  <c r="AA15471" i="42"/>
  <c r="AA15472" i="42"/>
  <c r="AA15473" i="42"/>
  <c r="AA15474" i="42"/>
  <c r="AA15475" i="42"/>
  <c r="AA15476" i="42"/>
  <c r="AA15477" i="42"/>
  <c r="AA15478" i="42"/>
  <c r="AA15479" i="42"/>
  <c r="AA15480" i="42"/>
  <c r="AA15481" i="42"/>
  <c r="AA15482" i="42"/>
  <c r="AA15483" i="42"/>
  <c r="AA15484" i="42"/>
  <c r="AA15485" i="42"/>
  <c r="AA15486" i="42"/>
  <c r="AA15487" i="42"/>
  <c r="AA15488" i="42"/>
  <c r="AA15489" i="42"/>
  <c r="AA15490" i="42"/>
  <c r="AA15491" i="42"/>
  <c r="AA15492" i="42"/>
  <c r="AA15493" i="42"/>
  <c r="AA15494" i="42"/>
  <c r="AA15495" i="42"/>
  <c r="AA15496" i="42"/>
  <c r="AA15497" i="42"/>
  <c r="AA15498" i="42"/>
  <c r="AA15499" i="42"/>
  <c r="AA15500" i="42"/>
  <c r="AA15501" i="42"/>
  <c r="AA15502" i="42"/>
  <c r="AA15503" i="42"/>
  <c r="AA15504" i="42"/>
  <c r="AA15505" i="42"/>
  <c r="AA15506" i="42"/>
  <c r="AA15507" i="42"/>
  <c r="AA15508" i="42"/>
  <c r="AA15509" i="42"/>
  <c r="AA15510" i="42"/>
  <c r="AA15511" i="42"/>
  <c r="AA15512" i="42"/>
  <c r="AA15513" i="42"/>
  <c r="AA15514" i="42"/>
  <c r="AA15515" i="42"/>
  <c r="AA15516" i="42"/>
  <c r="AA15517" i="42"/>
  <c r="AA15518" i="42"/>
  <c r="AA15519" i="42"/>
  <c r="AA15520" i="42"/>
  <c r="AA15521" i="42"/>
  <c r="AA15522" i="42"/>
  <c r="AA15523" i="42"/>
  <c r="AA15524" i="42"/>
  <c r="AA15525" i="42"/>
  <c r="AA15526" i="42"/>
  <c r="AA15527" i="42"/>
  <c r="AA15528" i="42"/>
  <c r="AA15529" i="42"/>
  <c r="AA15530" i="42"/>
  <c r="AA15531" i="42"/>
  <c r="AA15532" i="42"/>
  <c r="AA15533" i="42"/>
  <c r="AA15534" i="42"/>
  <c r="AA15535" i="42"/>
  <c r="AA15536" i="42"/>
  <c r="AA15537" i="42"/>
  <c r="AA15538" i="42"/>
  <c r="AA15539" i="42"/>
  <c r="AA15540" i="42"/>
  <c r="AA15541" i="42"/>
  <c r="AA15542" i="42"/>
  <c r="AA15543" i="42"/>
  <c r="AA15544" i="42"/>
  <c r="AA15545" i="42"/>
  <c r="AA15546" i="42"/>
  <c r="AA15547" i="42"/>
  <c r="AA15548" i="42"/>
  <c r="AA15549" i="42"/>
  <c r="AA15550" i="42"/>
  <c r="AA15551" i="42"/>
  <c r="AA15552" i="42"/>
  <c r="AA15553" i="42"/>
  <c r="AA15554" i="42"/>
  <c r="AA15555" i="42"/>
  <c r="AA15556" i="42"/>
  <c r="AA15557" i="42"/>
  <c r="AA15558" i="42"/>
  <c r="AA15559" i="42"/>
  <c r="AA15560" i="42"/>
  <c r="AA15561" i="42"/>
  <c r="AA15562" i="42"/>
  <c r="AA15563" i="42"/>
  <c r="AA15564" i="42"/>
  <c r="AA15565" i="42"/>
  <c r="AA15566" i="42"/>
  <c r="AA15567" i="42"/>
  <c r="AA15568" i="42"/>
  <c r="AA15569" i="42"/>
  <c r="AA15570" i="42"/>
  <c r="AA15571" i="42"/>
  <c r="AA15572" i="42"/>
  <c r="AA15573" i="42"/>
  <c r="AA15574" i="42"/>
  <c r="AA15575" i="42"/>
  <c r="AA15576" i="42"/>
  <c r="AA15577" i="42"/>
  <c r="AA15578" i="42"/>
  <c r="AA15579" i="42"/>
  <c r="AA15580" i="42"/>
  <c r="AA15581" i="42"/>
  <c r="AA15582" i="42"/>
  <c r="AA15583" i="42"/>
  <c r="AA15584" i="42"/>
  <c r="AA15585" i="42"/>
  <c r="AA15586" i="42"/>
  <c r="AA15587" i="42"/>
  <c r="AA15588" i="42"/>
  <c r="AA15589" i="42"/>
  <c r="AA15590" i="42"/>
  <c r="AA15591" i="42"/>
  <c r="AA15592" i="42"/>
  <c r="AA15593" i="42"/>
  <c r="AA15594" i="42"/>
  <c r="AA15595" i="42"/>
  <c r="AA15596" i="42"/>
  <c r="AA15597" i="42"/>
  <c r="AA15598" i="42"/>
  <c r="AA15599" i="42"/>
  <c r="AA15600" i="42"/>
  <c r="AA15601" i="42"/>
  <c r="AA15602" i="42"/>
  <c r="AA15603" i="42"/>
  <c r="AA15604" i="42"/>
  <c r="AA15605" i="42"/>
  <c r="AA15606" i="42"/>
  <c r="AA15607" i="42"/>
  <c r="AA15608" i="42"/>
  <c r="AA15609" i="42"/>
  <c r="AA15610" i="42"/>
  <c r="AA15611" i="42"/>
  <c r="AA15612" i="42"/>
  <c r="AA15613" i="42"/>
  <c r="AA15614" i="42"/>
  <c r="AA15615" i="42"/>
  <c r="AA15616" i="42"/>
  <c r="AA15617" i="42"/>
  <c r="AA15618" i="42"/>
  <c r="AA15619" i="42"/>
  <c r="AA15620" i="42"/>
  <c r="AA15621" i="42"/>
  <c r="AA15622" i="42"/>
  <c r="AA15623" i="42"/>
  <c r="AA15624" i="42"/>
  <c r="AA15625" i="42"/>
  <c r="AA15626" i="42"/>
  <c r="AA15627" i="42"/>
  <c r="AA15628" i="42"/>
  <c r="AA15629" i="42"/>
  <c r="AA15630" i="42"/>
  <c r="AA15631" i="42"/>
  <c r="AA15632" i="42"/>
  <c r="AA15633" i="42"/>
  <c r="AA15634" i="42"/>
  <c r="AA15635" i="42"/>
  <c r="AA15636" i="42"/>
  <c r="AA15637" i="42"/>
  <c r="AA15638" i="42"/>
  <c r="AA15639" i="42"/>
  <c r="AA15640" i="42"/>
  <c r="AA15641" i="42"/>
  <c r="AA15642" i="42"/>
  <c r="AA15643" i="42"/>
  <c r="AA15644" i="42"/>
  <c r="AA15645" i="42"/>
  <c r="AA15646" i="42"/>
  <c r="AA15647" i="42"/>
  <c r="AA15648" i="42"/>
  <c r="AA15649" i="42"/>
  <c r="AA15650" i="42"/>
  <c r="AA15651" i="42"/>
  <c r="AA15652" i="42"/>
  <c r="AA15653" i="42"/>
  <c r="AA15654" i="42"/>
  <c r="AA15655" i="42"/>
  <c r="AA15656" i="42"/>
  <c r="AA15657" i="42"/>
  <c r="AA15658" i="42"/>
  <c r="AA15659" i="42"/>
  <c r="AA15660" i="42"/>
  <c r="AA15661" i="42"/>
  <c r="AA15662" i="42"/>
  <c r="AA15663" i="42"/>
  <c r="AA15664" i="42"/>
  <c r="AA15665" i="42"/>
  <c r="AA15666" i="42"/>
  <c r="AA15667" i="42"/>
  <c r="AA15668" i="42"/>
  <c r="AA15669" i="42"/>
  <c r="AA15670" i="42"/>
  <c r="AA15671" i="42"/>
  <c r="AA15672" i="42"/>
  <c r="AA15673" i="42"/>
  <c r="AA15674" i="42"/>
  <c r="AA15675" i="42"/>
  <c r="AA15676" i="42"/>
  <c r="AA15677" i="42"/>
  <c r="AA15678" i="42"/>
  <c r="AA15679" i="42"/>
  <c r="AA15680" i="42"/>
  <c r="AA15681" i="42"/>
  <c r="AA15682" i="42"/>
  <c r="AA15683" i="42"/>
  <c r="AA15684" i="42"/>
  <c r="AA15685" i="42"/>
  <c r="AA15686" i="42"/>
  <c r="AA15687" i="42"/>
  <c r="AA15688" i="42"/>
  <c r="AA15689" i="42"/>
  <c r="AA15690" i="42"/>
  <c r="AA15691" i="42"/>
  <c r="AA15692" i="42"/>
  <c r="AA15693" i="42"/>
  <c r="AA15694" i="42"/>
  <c r="AA15695" i="42"/>
  <c r="AA15696" i="42"/>
  <c r="AA15697" i="42"/>
  <c r="AA15698" i="42"/>
  <c r="AA15699" i="42"/>
  <c r="AA15700" i="42"/>
  <c r="AA15701" i="42"/>
  <c r="AA15702" i="42"/>
  <c r="AA15703" i="42"/>
  <c r="AA15704" i="42"/>
  <c r="AA15705" i="42"/>
  <c r="AA15706" i="42"/>
  <c r="AA15707" i="42"/>
  <c r="AA15708" i="42"/>
  <c r="AA15709" i="42"/>
  <c r="AA15710" i="42"/>
  <c r="AA15711" i="42"/>
  <c r="AA15712" i="42"/>
  <c r="AA15713" i="42"/>
  <c r="AA15714" i="42"/>
  <c r="AA15715" i="42"/>
  <c r="AA15716" i="42"/>
  <c r="AA15717" i="42"/>
  <c r="AA15718" i="42"/>
  <c r="AA15719" i="42"/>
  <c r="AA15720" i="42"/>
  <c r="AA15721" i="42"/>
  <c r="AA15722" i="42"/>
  <c r="AA15723" i="42"/>
  <c r="AA15724" i="42"/>
  <c r="AA15725" i="42"/>
  <c r="AA15726" i="42"/>
  <c r="AA15727" i="42"/>
  <c r="AA15728" i="42"/>
  <c r="AA15729" i="42"/>
  <c r="AA15730" i="42"/>
  <c r="AA15731" i="42"/>
  <c r="AA15732" i="42"/>
  <c r="AA15733" i="42"/>
  <c r="AA15734" i="42"/>
  <c r="AA15735" i="42"/>
  <c r="AA15736" i="42"/>
  <c r="AA15737" i="42"/>
  <c r="AA15738" i="42"/>
  <c r="AA15739" i="42"/>
  <c r="AA15740" i="42"/>
  <c r="AA15741" i="42"/>
  <c r="AA15742" i="42"/>
  <c r="AA15743" i="42"/>
  <c r="AA15744" i="42"/>
  <c r="AA15745" i="42"/>
  <c r="AA15746" i="42"/>
  <c r="AA15747" i="42"/>
  <c r="AA15748" i="42"/>
  <c r="AA15749" i="42"/>
  <c r="AA15750" i="42"/>
  <c r="AA15751" i="42"/>
  <c r="AA15752" i="42"/>
  <c r="AA15753" i="42"/>
  <c r="AA15754" i="42"/>
  <c r="AA15755" i="42"/>
  <c r="AA15756" i="42"/>
  <c r="AA15757" i="42"/>
  <c r="AA15758" i="42"/>
  <c r="AA15759" i="42"/>
  <c r="AA15760" i="42"/>
  <c r="AA15761" i="42"/>
  <c r="AA15762" i="42"/>
  <c r="AA15763" i="42"/>
  <c r="AA15764" i="42"/>
  <c r="AA15765" i="42"/>
  <c r="AA15766" i="42"/>
  <c r="AA15767" i="42"/>
  <c r="AA15768" i="42"/>
  <c r="AA15769" i="42"/>
  <c r="AA15770" i="42"/>
  <c r="AA15771" i="42"/>
  <c r="AA15772" i="42"/>
  <c r="AA15773" i="42"/>
  <c r="AA15774" i="42"/>
  <c r="AA15775" i="42"/>
  <c r="AA15776" i="42"/>
  <c r="AA15777" i="42"/>
  <c r="AA15778" i="42"/>
  <c r="AA15779" i="42"/>
  <c r="AA15780" i="42"/>
  <c r="AA15781" i="42"/>
  <c r="AA15782" i="42"/>
  <c r="AA15783" i="42"/>
  <c r="AA15784" i="42"/>
  <c r="AA15785" i="42"/>
  <c r="AA15786" i="42"/>
  <c r="AA15787" i="42"/>
  <c r="AA15788" i="42"/>
  <c r="AA15789" i="42"/>
  <c r="AA15790" i="42"/>
  <c r="AA15791" i="42"/>
  <c r="AA15792" i="42"/>
  <c r="AA15793" i="42"/>
  <c r="AA15794" i="42"/>
  <c r="AA15795" i="42"/>
  <c r="AA15796" i="42"/>
  <c r="AA15797" i="42"/>
  <c r="AA15798" i="42"/>
  <c r="AA15799" i="42"/>
  <c r="AA15800" i="42"/>
  <c r="AA15801" i="42"/>
  <c r="AA15802" i="42"/>
  <c r="AA15803" i="42"/>
  <c r="AA15804" i="42"/>
  <c r="AA15805" i="42"/>
  <c r="AA15806" i="42"/>
  <c r="AA15807" i="42"/>
  <c r="AA15808" i="42"/>
  <c r="AA15809" i="42"/>
  <c r="AA15810" i="42"/>
  <c r="AA15811" i="42"/>
  <c r="AA15812" i="42"/>
  <c r="AA15813" i="42"/>
  <c r="AA15814" i="42"/>
  <c r="AA15815" i="42"/>
  <c r="AA15816" i="42"/>
  <c r="AA15817" i="42"/>
  <c r="AA15818" i="42"/>
  <c r="AA15819" i="42"/>
  <c r="AA15820" i="42"/>
  <c r="AA15821" i="42"/>
  <c r="AA15822" i="42"/>
  <c r="AA15823" i="42"/>
  <c r="AA15824" i="42"/>
  <c r="AA15825" i="42"/>
  <c r="AA15826" i="42"/>
  <c r="AA15827" i="42"/>
  <c r="AA15828" i="42"/>
  <c r="AA15829" i="42"/>
  <c r="AA15830" i="42"/>
  <c r="AA15831" i="42"/>
  <c r="AA15832" i="42"/>
  <c r="AA15833" i="42"/>
  <c r="AA15834" i="42"/>
  <c r="AA15835" i="42"/>
  <c r="AA15836" i="42"/>
  <c r="AA15837" i="42"/>
  <c r="AA15838" i="42"/>
  <c r="AA15839" i="42"/>
  <c r="AA15840" i="42"/>
  <c r="AA15841" i="42"/>
  <c r="AA15842" i="42"/>
  <c r="AA15843" i="42"/>
  <c r="AA15844" i="42"/>
  <c r="AA15845" i="42"/>
  <c r="AA15846" i="42"/>
  <c r="AA15847" i="42"/>
  <c r="AA15848" i="42"/>
  <c r="AA15849" i="42"/>
  <c r="AA15850" i="42"/>
  <c r="AA15851" i="42"/>
  <c r="AA15852" i="42"/>
  <c r="AA15853" i="42"/>
  <c r="AA15854" i="42"/>
  <c r="AA15855" i="42"/>
  <c r="AA15856" i="42"/>
  <c r="AA15857" i="42"/>
  <c r="AA15858" i="42"/>
  <c r="AA15859" i="42"/>
  <c r="AA15860" i="42"/>
  <c r="AA15861" i="42"/>
  <c r="AA15862" i="42"/>
  <c r="AA15863" i="42"/>
  <c r="AA15864" i="42"/>
  <c r="AA15865" i="42"/>
  <c r="AA15866" i="42"/>
  <c r="AA15867" i="42"/>
  <c r="AA15868" i="42"/>
  <c r="AA15869" i="42"/>
  <c r="AA15870" i="42"/>
  <c r="AA15871" i="42"/>
  <c r="AA15872" i="42"/>
  <c r="AA15873" i="42"/>
  <c r="AA15874" i="42"/>
  <c r="AA15875" i="42"/>
  <c r="AA15876" i="42"/>
  <c r="AA15877" i="42"/>
  <c r="AA15878" i="42"/>
  <c r="AA15879" i="42"/>
  <c r="AA15880" i="42"/>
  <c r="AA15881" i="42"/>
  <c r="AA15882" i="42"/>
  <c r="AA15883" i="42"/>
  <c r="AA15884" i="42"/>
  <c r="AA15885" i="42"/>
  <c r="AA15886" i="42"/>
  <c r="AA15887" i="42"/>
  <c r="AA15888" i="42"/>
  <c r="AA15889" i="42"/>
  <c r="AA15890" i="42"/>
  <c r="AA15891" i="42"/>
  <c r="AA15892" i="42"/>
  <c r="AA15893" i="42"/>
  <c r="AA15894" i="42"/>
  <c r="AA15895" i="42"/>
  <c r="AA15896" i="42"/>
  <c r="AA15897" i="42"/>
  <c r="AA15898" i="42"/>
  <c r="AA15899" i="42"/>
  <c r="AA15900" i="42"/>
  <c r="AA15901" i="42"/>
  <c r="AA15902" i="42"/>
  <c r="AA15903" i="42"/>
  <c r="AA15904" i="42"/>
  <c r="AA15905" i="42"/>
  <c r="AA15906" i="42"/>
  <c r="AA15907" i="42"/>
  <c r="AA15908" i="42"/>
  <c r="AA15909" i="42"/>
  <c r="AA15910" i="42"/>
  <c r="AA15911" i="42"/>
  <c r="AA15912" i="42"/>
  <c r="AA15913" i="42"/>
  <c r="AA15914" i="42"/>
  <c r="AA15915" i="42"/>
  <c r="AA15916" i="42"/>
  <c r="AA15917" i="42"/>
  <c r="AA15918" i="42"/>
  <c r="AA15919" i="42"/>
  <c r="AA15920" i="42"/>
  <c r="AA15921" i="42"/>
  <c r="AA15922" i="42"/>
  <c r="AA15923" i="42"/>
  <c r="AA15924" i="42"/>
  <c r="AA15925" i="42"/>
  <c r="AA15926" i="42"/>
  <c r="AA15927" i="42"/>
  <c r="AA15928" i="42"/>
  <c r="AA15929" i="42"/>
  <c r="AA15930" i="42"/>
  <c r="AA15931" i="42"/>
  <c r="AA15932" i="42"/>
  <c r="AA15933" i="42"/>
  <c r="AA15934" i="42"/>
  <c r="AA15935" i="42"/>
  <c r="AA15936" i="42"/>
  <c r="AA15937" i="42"/>
  <c r="AA15938" i="42"/>
  <c r="AA15939" i="42"/>
  <c r="AA15940" i="42"/>
  <c r="AA15941" i="42"/>
  <c r="AA15942" i="42"/>
  <c r="AA15943" i="42"/>
  <c r="AA15944" i="42"/>
  <c r="AA15945" i="42"/>
  <c r="AA15946" i="42"/>
  <c r="AA15947" i="42"/>
  <c r="AA15948" i="42"/>
  <c r="AA15949" i="42"/>
  <c r="AA15950" i="42"/>
  <c r="AA15951" i="42"/>
  <c r="AA15952" i="42"/>
  <c r="AA15953" i="42"/>
  <c r="AA15954" i="42"/>
  <c r="AA15955" i="42"/>
  <c r="AA15956" i="42"/>
  <c r="AA15957" i="42"/>
  <c r="AA15958" i="42"/>
  <c r="AA15959" i="42"/>
  <c r="AA15960" i="42"/>
  <c r="AA15961" i="42"/>
  <c r="AA15962" i="42"/>
  <c r="AA15963" i="42"/>
  <c r="AA15964" i="42"/>
  <c r="AA15965" i="42"/>
  <c r="AA15966" i="42"/>
  <c r="AA15967" i="42"/>
  <c r="AA15968" i="42"/>
  <c r="AA15969" i="42"/>
  <c r="AA15970" i="42"/>
  <c r="AA15971" i="42"/>
  <c r="AA15972" i="42"/>
  <c r="AA15973" i="42"/>
  <c r="AA15974" i="42"/>
  <c r="AA15975" i="42"/>
  <c r="AA15976" i="42"/>
  <c r="AA15977" i="42"/>
  <c r="AA15978" i="42"/>
  <c r="AA15979" i="42"/>
  <c r="AA15980" i="42"/>
  <c r="AA15981" i="42"/>
  <c r="AA15982" i="42"/>
  <c r="AA15983" i="42"/>
  <c r="AA15984" i="42"/>
  <c r="AA15985" i="42"/>
  <c r="AA15986" i="42"/>
  <c r="AA15987" i="42"/>
  <c r="AA15988" i="42"/>
  <c r="AA15989" i="42"/>
  <c r="AA15990" i="42"/>
  <c r="AA15991" i="42"/>
  <c r="AA15992" i="42"/>
  <c r="AA15993" i="42"/>
  <c r="AA15994" i="42"/>
  <c r="AA15995" i="42"/>
  <c r="AA15996" i="42"/>
  <c r="AA15997" i="42"/>
  <c r="AA15998" i="42"/>
  <c r="AA15999" i="42"/>
  <c r="AA16000" i="42"/>
  <c r="AA16001" i="42"/>
  <c r="AA16002" i="42"/>
  <c r="AA16003" i="42"/>
  <c r="AA16004" i="42"/>
  <c r="AA16005" i="42"/>
  <c r="AA16006" i="42"/>
  <c r="AA16007" i="42"/>
  <c r="AA16008" i="42"/>
  <c r="AA16009" i="42"/>
  <c r="AA16010" i="42"/>
  <c r="AA16011" i="42"/>
  <c r="AA16012" i="42"/>
  <c r="AA16013" i="42"/>
  <c r="AA16014" i="42"/>
  <c r="AA16015" i="42"/>
  <c r="AA16016" i="42"/>
  <c r="AA16017" i="42"/>
  <c r="AA16018" i="42"/>
  <c r="AA16019" i="42"/>
  <c r="AA16020" i="42"/>
  <c r="AA16021" i="42"/>
  <c r="AA16022" i="42"/>
  <c r="AA16023" i="42"/>
  <c r="AA16024" i="42"/>
  <c r="AA16025" i="42"/>
  <c r="AA16026" i="42"/>
  <c r="AA16027" i="42"/>
  <c r="AA16028" i="42"/>
  <c r="AA16029" i="42"/>
  <c r="AA16030" i="42"/>
  <c r="AA16031" i="42"/>
  <c r="AA16032" i="42"/>
  <c r="AA16033" i="42"/>
  <c r="AA16034" i="42"/>
  <c r="AA16035" i="42"/>
  <c r="AA16036" i="42"/>
  <c r="AA16037" i="42"/>
  <c r="AA16038" i="42"/>
  <c r="AA16039" i="42"/>
  <c r="AA16040" i="42"/>
  <c r="AA16041" i="42"/>
  <c r="AA16042" i="42"/>
  <c r="AA16043" i="42"/>
  <c r="AA16044" i="42"/>
  <c r="AA16045" i="42"/>
  <c r="AA16046" i="42"/>
  <c r="AA16047" i="42"/>
  <c r="AA16048" i="42"/>
  <c r="AA16049" i="42"/>
  <c r="AA16050" i="42"/>
  <c r="AA16051" i="42"/>
  <c r="AA16052" i="42"/>
  <c r="AA16053" i="42"/>
  <c r="AA16054" i="42"/>
  <c r="AA16055" i="42"/>
  <c r="AA16056" i="42"/>
  <c r="AA16057" i="42"/>
  <c r="AA16058" i="42"/>
  <c r="AA16059" i="42"/>
  <c r="AA16060" i="42"/>
  <c r="AA16061" i="42"/>
  <c r="AA16062" i="42"/>
  <c r="AA16063" i="42"/>
  <c r="AA16064" i="42"/>
  <c r="AA16065" i="42"/>
  <c r="AA16066" i="42"/>
  <c r="AA16067" i="42"/>
  <c r="AA16068" i="42"/>
  <c r="AA16069" i="42"/>
  <c r="AA16070" i="42"/>
  <c r="AA16071" i="42"/>
  <c r="AA16072" i="42"/>
  <c r="AA16073" i="42"/>
  <c r="AA16074" i="42"/>
  <c r="AA16075" i="42"/>
  <c r="AA16076" i="42"/>
  <c r="AA16077" i="42"/>
  <c r="AA16078" i="42"/>
  <c r="AA16079" i="42"/>
  <c r="AA16080" i="42"/>
  <c r="AA16081" i="42"/>
  <c r="AA16082" i="42"/>
  <c r="AA16083" i="42"/>
  <c r="AA16084" i="42"/>
  <c r="AA16085" i="42"/>
  <c r="AA16086" i="42"/>
  <c r="AA16087" i="42"/>
  <c r="AA16088" i="42"/>
  <c r="AA16089" i="42"/>
  <c r="AA16090" i="42"/>
  <c r="AA16091" i="42"/>
  <c r="AA16092" i="42"/>
  <c r="AA16093" i="42"/>
  <c r="AA16094" i="42"/>
  <c r="AA16095" i="42"/>
  <c r="AA16096" i="42"/>
  <c r="AA16097" i="42"/>
  <c r="AA16098" i="42"/>
  <c r="AA16099" i="42"/>
  <c r="AA16100" i="42"/>
  <c r="AA16101" i="42"/>
  <c r="AA16102" i="42"/>
  <c r="AA16103" i="42"/>
  <c r="AA16104" i="42"/>
  <c r="AA16105" i="42"/>
  <c r="AA16106" i="42"/>
  <c r="AA16107" i="42"/>
  <c r="AA16108" i="42"/>
  <c r="AA16109" i="42"/>
  <c r="AA16110" i="42"/>
  <c r="AA16111" i="42"/>
  <c r="AA16112" i="42"/>
  <c r="AA16113" i="42"/>
  <c r="AA16114" i="42"/>
  <c r="AA16115" i="42"/>
  <c r="AA16116" i="42"/>
  <c r="AA16117" i="42"/>
  <c r="AA16118" i="42"/>
  <c r="AA16119" i="42"/>
  <c r="AA16120" i="42"/>
  <c r="AA16121" i="42"/>
  <c r="AA16122" i="42"/>
  <c r="AA16123" i="42"/>
  <c r="AA16124" i="42"/>
  <c r="AA16125" i="42"/>
  <c r="AA16126" i="42"/>
  <c r="AA16127" i="42"/>
  <c r="AA16128" i="42"/>
  <c r="AA16129" i="42"/>
  <c r="AA16130" i="42"/>
  <c r="AA16131" i="42"/>
  <c r="AA16132" i="42"/>
  <c r="AA16133" i="42"/>
  <c r="AA16134" i="42"/>
  <c r="AA16135" i="42"/>
  <c r="AA16136" i="42"/>
  <c r="AA16137" i="42"/>
  <c r="AA16138" i="42"/>
  <c r="AA16139" i="42"/>
  <c r="AA16140" i="42"/>
  <c r="AA16141" i="42"/>
  <c r="AA16142" i="42"/>
  <c r="AA16143" i="42"/>
  <c r="AA16144" i="42"/>
  <c r="AA16145" i="42"/>
  <c r="AA16146" i="42"/>
  <c r="AA16147" i="42"/>
  <c r="AA16148" i="42"/>
  <c r="AA16149" i="42"/>
  <c r="AA16150" i="42"/>
  <c r="AA16151" i="42"/>
  <c r="AA16152" i="42"/>
  <c r="AA16153" i="42"/>
  <c r="AA16154" i="42"/>
  <c r="AA16155" i="42"/>
  <c r="AA16156" i="42"/>
  <c r="AA16157" i="42"/>
  <c r="AA16158" i="42"/>
  <c r="AA16159" i="42"/>
  <c r="AA16160" i="42"/>
  <c r="AA16161" i="42"/>
  <c r="AA16162" i="42"/>
  <c r="AA16163" i="42"/>
  <c r="AA16164" i="42"/>
  <c r="AA16165" i="42"/>
  <c r="AA16166" i="42"/>
  <c r="AA16167" i="42"/>
  <c r="AA16168" i="42"/>
  <c r="AA16169" i="42"/>
  <c r="AA16170" i="42"/>
  <c r="AA16171" i="42"/>
  <c r="AA16172" i="42"/>
  <c r="AA16173" i="42"/>
  <c r="AA16174" i="42"/>
  <c r="AA16175" i="42"/>
  <c r="AA16176" i="42"/>
  <c r="AA16177" i="42"/>
  <c r="AA16178" i="42"/>
  <c r="AA16179" i="42"/>
  <c r="AA16180" i="42"/>
  <c r="AA16181" i="42"/>
  <c r="AA16182" i="42"/>
  <c r="AA16183" i="42"/>
  <c r="AA16184" i="42"/>
  <c r="AA16185" i="42"/>
  <c r="AA16186" i="42"/>
  <c r="AA16187" i="42"/>
  <c r="AA16188" i="42"/>
  <c r="AA16189" i="42"/>
  <c r="AA16190" i="42"/>
  <c r="AA16191" i="42"/>
  <c r="AA16192" i="42"/>
  <c r="AA16193" i="42"/>
  <c r="AA16194" i="42"/>
  <c r="AA16195" i="42"/>
  <c r="AA16196" i="42"/>
  <c r="AA16197" i="42"/>
  <c r="AA16198" i="42"/>
  <c r="AA16199" i="42"/>
  <c r="AA16200" i="42"/>
  <c r="AA16201" i="42"/>
  <c r="AA16202" i="42"/>
  <c r="AA16203" i="42"/>
  <c r="AA16204" i="42"/>
  <c r="AA16205" i="42"/>
  <c r="AA16206" i="42"/>
  <c r="AA16207" i="42"/>
  <c r="AA16208" i="42"/>
  <c r="AA16209" i="42"/>
  <c r="AA16210" i="42"/>
  <c r="AA16211" i="42"/>
  <c r="AA16212" i="42"/>
  <c r="AA16213" i="42"/>
  <c r="AA16214" i="42"/>
  <c r="AA16215" i="42"/>
  <c r="AA16216" i="42"/>
  <c r="AA16217" i="42"/>
  <c r="AA16218" i="42"/>
  <c r="AA16219" i="42"/>
  <c r="AA16220" i="42"/>
  <c r="AA16221" i="42"/>
  <c r="AA16222" i="42"/>
  <c r="AA16223" i="42"/>
  <c r="AA16224" i="42"/>
  <c r="AA16225" i="42"/>
  <c r="AA16226" i="42"/>
  <c r="AA16227" i="42"/>
  <c r="AA16228" i="42"/>
  <c r="AA16229" i="42"/>
  <c r="AA16230" i="42"/>
  <c r="AA16231" i="42"/>
  <c r="AA16232" i="42"/>
  <c r="AA16233" i="42"/>
  <c r="AA16234" i="42"/>
  <c r="AA16235" i="42"/>
  <c r="AA16236" i="42"/>
  <c r="AA16237" i="42"/>
  <c r="AA16238" i="42"/>
  <c r="AA16239" i="42"/>
  <c r="AA16240" i="42"/>
  <c r="AA16241" i="42"/>
  <c r="AA16242" i="42"/>
  <c r="AA16243" i="42"/>
  <c r="AA16244" i="42"/>
  <c r="AA16245" i="42"/>
  <c r="AA16246" i="42"/>
  <c r="AA16247" i="42"/>
  <c r="AA16248" i="42"/>
  <c r="AA16249" i="42"/>
  <c r="AA16250" i="42"/>
  <c r="AA16251" i="42"/>
  <c r="AA16252" i="42"/>
  <c r="AA16253" i="42"/>
  <c r="AA16254" i="42"/>
  <c r="AA16255" i="42"/>
  <c r="AA16256" i="42"/>
  <c r="AA16257" i="42"/>
  <c r="AA16258" i="42"/>
  <c r="AA16259" i="42"/>
  <c r="AA16260" i="42"/>
  <c r="AA16261" i="42"/>
  <c r="AA16262" i="42"/>
  <c r="AA16263" i="42"/>
  <c r="AA16264" i="42"/>
  <c r="AA16265" i="42"/>
  <c r="AA16266" i="42"/>
  <c r="AA16267" i="42"/>
  <c r="AA16268" i="42"/>
  <c r="AA16269" i="42"/>
  <c r="AA16270" i="42"/>
  <c r="AA16271" i="42"/>
  <c r="AA16272" i="42"/>
  <c r="AA16273" i="42"/>
  <c r="AA16274" i="42"/>
  <c r="AA16275" i="42"/>
  <c r="AA16276" i="42"/>
  <c r="AA16277" i="42"/>
  <c r="AA16278" i="42"/>
  <c r="AA16279" i="42"/>
  <c r="AA16280" i="42"/>
  <c r="AA16281" i="42"/>
  <c r="AA16282" i="42"/>
  <c r="AA16283" i="42"/>
  <c r="AA16284" i="42"/>
  <c r="AA16285" i="42"/>
  <c r="AA16286" i="42"/>
  <c r="AA16287" i="42"/>
  <c r="AA16288" i="42"/>
  <c r="AA16289" i="42"/>
  <c r="AA16290" i="42"/>
  <c r="AA16291" i="42"/>
  <c r="AA16292" i="42"/>
  <c r="AA16293" i="42"/>
  <c r="AA16294" i="42"/>
  <c r="AA16295" i="42"/>
  <c r="AA16296" i="42"/>
  <c r="AA16297" i="42"/>
  <c r="AA16298" i="42"/>
  <c r="AA16299" i="42"/>
  <c r="AA16300" i="42"/>
  <c r="AA16301" i="42"/>
  <c r="AA16302" i="42"/>
  <c r="AA16303" i="42"/>
  <c r="AA16304" i="42"/>
  <c r="AA16305" i="42"/>
  <c r="AA16306" i="42"/>
  <c r="AA16307" i="42"/>
  <c r="AA16308" i="42"/>
  <c r="AA16309" i="42"/>
  <c r="AA16310" i="42"/>
  <c r="AA16311" i="42"/>
  <c r="AA16312" i="42"/>
  <c r="AA16313" i="42"/>
  <c r="AA16314" i="42"/>
  <c r="AA16315" i="42"/>
  <c r="AA16316" i="42"/>
  <c r="AA16317" i="42"/>
  <c r="AA16318" i="42"/>
  <c r="AA16319" i="42"/>
  <c r="AA16320" i="42"/>
  <c r="AA16321" i="42"/>
  <c r="AA16322" i="42"/>
  <c r="AA16323" i="42"/>
  <c r="AA16324" i="42"/>
  <c r="AA16325" i="42"/>
  <c r="AA16326" i="42"/>
  <c r="AA16327" i="42"/>
  <c r="AA16328" i="42"/>
  <c r="AA16329" i="42"/>
  <c r="AA16330" i="42"/>
  <c r="AA16331" i="42"/>
  <c r="AA16332" i="42"/>
  <c r="AA16333" i="42"/>
  <c r="AA16334" i="42"/>
  <c r="AA16335" i="42"/>
  <c r="AA16336" i="42"/>
  <c r="AA16337" i="42"/>
  <c r="AA16338" i="42"/>
  <c r="AA16339" i="42"/>
  <c r="AA16340" i="42"/>
  <c r="AA16341" i="42"/>
  <c r="AA16342" i="42"/>
  <c r="AA16343" i="42"/>
  <c r="AA16344" i="42"/>
  <c r="AA16345" i="42"/>
  <c r="AA16346" i="42"/>
  <c r="AA16347" i="42"/>
  <c r="AA16348" i="42"/>
  <c r="AA16349" i="42"/>
  <c r="AA16350" i="42"/>
  <c r="AA16351" i="42"/>
  <c r="AA16352" i="42"/>
  <c r="AA16353" i="42"/>
  <c r="AA16354" i="42"/>
  <c r="AA16355" i="42"/>
  <c r="AA16356" i="42"/>
  <c r="AA16357" i="42"/>
  <c r="AA16358" i="42"/>
  <c r="AA16359" i="42"/>
  <c r="AA16360" i="42"/>
  <c r="AA16361" i="42"/>
  <c r="AA16362" i="42"/>
  <c r="AA16363" i="42"/>
  <c r="AA16364" i="42"/>
  <c r="AA16365" i="42"/>
  <c r="AA16366" i="42"/>
  <c r="AA16367" i="42"/>
  <c r="AA16368" i="42"/>
  <c r="AA16369" i="42"/>
  <c r="AA16370" i="42"/>
  <c r="AA16371" i="42"/>
  <c r="AA16372" i="42"/>
  <c r="AA16373" i="42"/>
  <c r="AA16374" i="42"/>
  <c r="AA16375" i="42"/>
  <c r="AA16376" i="42"/>
  <c r="AA16377" i="42"/>
  <c r="AA16378" i="42"/>
  <c r="AA16379" i="42"/>
  <c r="AA16380" i="42"/>
  <c r="AA16381" i="42"/>
  <c r="AA16382" i="42"/>
  <c r="AA16383" i="42"/>
  <c r="AA16384" i="42"/>
  <c r="AA16385" i="42"/>
  <c r="AA16386" i="42"/>
  <c r="AA16387" i="42"/>
  <c r="AA16388" i="42"/>
  <c r="AA16389" i="42"/>
  <c r="AA16390" i="42"/>
  <c r="AA16391" i="42"/>
  <c r="AA16392" i="42"/>
  <c r="AA16393" i="42"/>
  <c r="AA16394" i="42"/>
  <c r="AA16395" i="42"/>
  <c r="AA16396" i="42"/>
  <c r="AA16397" i="42"/>
  <c r="AA16398" i="42"/>
  <c r="AA16399" i="42"/>
  <c r="AA16400" i="42"/>
  <c r="AA16401" i="42"/>
  <c r="AA16402" i="42"/>
  <c r="AA16403" i="42"/>
  <c r="AA16404" i="42"/>
  <c r="AA16405" i="42"/>
  <c r="AA16406" i="42"/>
  <c r="AA16407" i="42"/>
  <c r="AA16408" i="42"/>
  <c r="AA16409" i="42"/>
  <c r="AA16410" i="42"/>
  <c r="AA16411" i="42"/>
  <c r="AA16412" i="42"/>
  <c r="AA16413" i="42"/>
  <c r="AA16414" i="42"/>
  <c r="AA16415" i="42"/>
  <c r="AA16416" i="42"/>
  <c r="AA16417" i="42"/>
  <c r="AA16418" i="42"/>
  <c r="AA16419" i="42"/>
  <c r="AA16420" i="42"/>
  <c r="AA16421" i="42"/>
  <c r="AA16422" i="42"/>
  <c r="AA16423" i="42"/>
  <c r="AA16424" i="42"/>
  <c r="AA16425" i="42"/>
  <c r="AA16426" i="42"/>
  <c r="AA16427" i="42"/>
  <c r="AA16428" i="42"/>
  <c r="AA16429" i="42"/>
  <c r="AA16430" i="42"/>
  <c r="AA16431" i="42"/>
  <c r="AA16432" i="42"/>
  <c r="AA16433" i="42"/>
  <c r="AA16434" i="42"/>
  <c r="AA16435" i="42"/>
  <c r="AA16436" i="42"/>
  <c r="AA16437" i="42"/>
  <c r="AA16438" i="42"/>
  <c r="AA16439" i="42"/>
  <c r="AA16440" i="42"/>
  <c r="AA16441" i="42"/>
  <c r="AA16442" i="42"/>
  <c r="AA16443" i="42"/>
  <c r="AA16444" i="42"/>
  <c r="AA16445" i="42"/>
  <c r="AA16446" i="42"/>
  <c r="AA16447" i="42"/>
  <c r="AA16448" i="42"/>
  <c r="AA16449" i="42"/>
  <c r="AA16450" i="42"/>
  <c r="AA16451" i="42"/>
  <c r="AA16452" i="42"/>
  <c r="AA16453" i="42"/>
  <c r="AA16454" i="42"/>
  <c r="AA16455" i="42"/>
  <c r="AA16456" i="42"/>
  <c r="AA16457" i="42"/>
  <c r="AA16458" i="42"/>
  <c r="AA16459" i="42"/>
  <c r="AA16460" i="42"/>
  <c r="AA16461" i="42"/>
  <c r="AA16462" i="42"/>
  <c r="AA16463" i="42"/>
  <c r="AA16464" i="42"/>
  <c r="AA16465" i="42"/>
  <c r="AA16466" i="42"/>
  <c r="AA16467" i="42"/>
  <c r="AA16468" i="42"/>
  <c r="AA16469" i="42"/>
  <c r="AA16470" i="42"/>
  <c r="AA16471" i="42"/>
  <c r="AA16472" i="42"/>
  <c r="AA16473" i="42"/>
  <c r="AA16474" i="42"/>
  <c r="AA16475" i="42"/>
  <c r="AA16476" i="42"/>
  <c r="AA16477" i="42"/>
  <c r="AA16478" i="42"/>
  <c r="AA16479" i="42"/>
  <c r="AA16480" i="42"/>
  <c r="AA16481" i="42"/>
  <c r="AA16482" i="42"/>
  <c r="AA16483" i="42"/>
  <c r="AA16484" i="42"/>
  <c r="AA16485" i="42"/>
  <c r="AA16486" i="42"/>
  <c r="AA16487" i="42"/>
  <c r="AA16488" i="42"/>
  <c r="AA16489" i="42"/>
  <c r="AA16490" i="42"/>
  <c r="AA16491" i="42"/>
  <c r="AA16492" i="42"/>
  <c r="AA16493" i="42"/>
  <c r="AA16494" i="42"/>
  <c r="AA16495" i="42"/>
  <c r="AA16496" i="42"/>
  <c r="AA16497" i="42"/>
  <c r="AA16498" i="42"/>
  <c r="AA16499" i="42"/>
  <c r="AA16500" i="42"/>
  <c r="AA16501" i="42"/>
  <c r="AA16502" i="42"/>
  <c r="AA16503" i="42"/>
  <c r="AA16504" i="42"/>
  <c r="AA16505" i="42"/>
  <c r="AA16506" i="42"/>
  <c r="AA16507" i="42"/>
  <c r="AA16508" i="42"/>
  <c r="AA16509" i="42"/>
  <c r="AA16510" i="42"/>
  <c r="AA16511" i="42"/>
  <c r="AA16512" i="42"/>
  <c r="AA16513" i="42"/>
  <c r="AA16514" i="42"/>
  <c r="AA16515" i="42"/>
  <c r="AA16516" i="42"/>
  <c r="AA16517" i="42"/>
  <c r="AA16518" i="42"/>
  <c r="AA16519" i="42"/>
  <c r="AA16520" i="42"/>
  <c r="AA16521" i="42"/>
  <c r="AA16522" i="42"/>
  <c r="AA16523" i="42"/>
  <c r="AA16524" i="42"/>
  <c r="AA16525" i="42"/>
  <c r="AA16526" i="42"/>
  <c r="AA16527" i="42"/>
  <c r="AA16528" i="42"/>
  <c r="AA16529" i="42"/>
  <c r="AA16530" i="42"/>
  <c r="AA16531" i="42"/>
  <c r="AA16532" i="42"/>
  <c r="AA16533" i="42"/>
  <c r="AA16534" i="42"/>
  <c r="AA16535" i="42"/>
  <c r="AA16536" i="42"/>
  <c r="AA16537" i="42"/>
  <c r="AA16538" i="42"/>
  <c r="AA16539" i="42"/>
  <c r="AA16540" i="42"/>
  <c r="AA16541" i="42"/>
  <c r="AA16542" i="42"/>
  <c r="AA16543" i="42"/>
  <c r="AA16544" i="42"/>
  <c r="AA16545" i="42"/>
  <c r="AA16546" i="42"/>
  <c r="AA16547" i="42"/>
  <c r="AA16548" i="42"/>
  <c r="AA16549" i="42"/>
  <c r="AA16550" i="42"/>
  <c r="AA16551" i="42"/>
  <c r="AA16552" i="42"/>
  <c r="AA16553" i="42"/>
  <c r="AA16554" i="42"/>
  <c r="AA16555" i="42"/>
  <c r="AA16556" i="42"/>
  <c r="AA16557" i="42"/>
  <c r="AA16558" i="42"/>
  <c r="AA16559" i="42"/>
  <c r="AA16560" i="42"/>
  <c r="AA16561" i="42"/>
  <c r="AA16562" i="42"/>
  <c r="AA16563" i="42"/>
  <c r="AA16564" i="42"/>
  <c r="AA16565" i="42"/>
  <c r="AA16566" i="42"/>
  <c r="AA16567" i="42"/>
  <c r="AA16568" i="42"/>
  <c r="AA16569" i="42"/>
  <c r="AA16570" i="42"/>
  <c r="AA16571" i="42"/>
  <c r="AA16572" i="42"/>
  <c r="AA16573" i="42"/>
  <c r="AA16574" i="42"/>
  <c r="AA16575" i="42"/>
  <c r="AA16576" i="42"/>
  <c r="AA16577" i="42"/>
  <c r="AA16578" i="42"/>
  <c r="AA16579" i="42"/>
  <c r="AA16580" i="42"/>
  <c r="AA16581" i="42"/>
  <c r="AA16582" i="42"/>
  <c r="AA16583" i="42"/>
  <c r="AA16584" i="42"/>
  <c r="AA16585" i="42"/>
  <c r="AA16586" i="42"/>
  <c r="AA16587" i="42"/>
  <c r="AA16588" i="42"/>
  <c r="AA16589" i="42"/>
  <c r="AA16590" i="42"/>
  <c r="AA16591" i="42"/>
  <c r="AA16592" i="42"/>
  <c r="AA16593" i="42"/>
  <c r="AA16594" i="42"/>
  <c r="AA16595" i="42"/>
  <c r="AA16596" i="42"/>
  <c r="AA16597" i="42"/>
  <c r="AA16598" i="42"/>
  <c r="AA16599" i="42"/>
  <c r="AA16600" i="42"/>
  <c r="AA16601" i="42"/>
  <c r="AA16602" i="42"/>
  <c r="AA16603" i="42"/>
  <c r="AA16604" i="42"/>
  <c r="AA16605" i="42"/>
  <c r="AA16606" i="42"/>
  <c r="AA16607" i="42"/>
  <c r="AA16608" i="42"/>
  <c r="AA16609" i="42"/>
  <c r="AA16610" i="42"/>
  <c r="AA16611" i="42"/>
  <c r="AA16612" i="42"/>
  <c r="AA16613" i="42"/>
  <c r="AA16614" i="42"/>
  <c r="AA16615" i="42"/>
  <c r="AA16616" i="42"/>
  <c r="AA16617" i="42"/>
  <c r="AA16618" i="42"/>
  <c r="AA16619" i="42"/>
  <c r="AA16620" i="42"/>
  <c r="AA16621" i="42"/>
  <c r="AA16622" i="42"/>
  <c r="AA16623" i="42"/>
  <c r="AA16624" i="42"/>
  <c r="AA16625" i="42"/>
  <c r="AA16626" i="42"/>
  <c r="AA16627" i="42"/>
  <c r="AA16628" i="42"/>
  <c r="AA16629" i="42"/>
  <c r="AA16630" i="42"/>
  <c r="AA16631" i="42"/>
  <c r="AA16632" i="42"/>
  <c r="AA16633" i="42"/>
  <c r="AA16634" i="42"/>
  <c r="AA16635" i="42"/>
  <c r="AA16636" i="42"/>
  <c r="AA16637" i="42"/>
  <c r="AA16638" i="42"/>
  <c r="AA16639" i="42"/>
  <c r="AA16640" i="42"/>
  <c r="AA16641" i="42"/>
  <c r="AA16642" i="42"/>
  <c r="AA16643" i="42"/>
  <c r="AA16644" i="42"/>
  <c r="AA16645" i="42"/>
  <c r="AA16646" i="42"/>
  <c r="AA16647" i="42"/>
  <c r="AA16648" i="42"/>
  <c r="AA16649" i="42"/>
  <c r="AA16650" i="42"/>
  <c r="AA16651" i="42"/>
  <c r="AA16652" i="42"/>
  <c r="AA16653" i="42"/>
  <c r="AA16654" i="42"/>
  <c r="AA16655" i="42"/>
  <c r="AA16656" i="42"/>
  <c r="AA16657" i="42"/>
  <c r="AA16658" i="42"/>
  <c r="AA16659" i="42"/>
  <c r="AA16660" i="42"/>
  <c r="AA16661" i="42"/>
  <c r="AA16662" i="42"/>
  <c r="AA16663" i="42"/>
  <c r="AA16664" i="42"/>
  <c r="AA16665" i="42"/>
  <c r="AA16666" i="42"/>
  <c r="AA16667" i="42"/>
  <c r="AA16668" i="42"/>
  <c r="AA16669" i="42"/>
  <c r="AA16670" i="42"/>
  <c r="AA16671" i="42"/>
  <c r="AA16672" i="42"/>
  <c r="AA16673" i="42"/>
  <c r="AA16674" i="42"/>
  <c r="AA16675" i="42"/>
  <c r="AA16676" i="42"/>
  <c r="AA16677" i="42"/>
  <c r="AA16678" i="42"/>
  <c r="AA16679" i="42"/>
  <c r="AA16680" i="42"/>
  <c r="AA16681" i="42"/>
  <c r="AA16682" i="42"/>
  <c r="AA16683" i="42"/>
  <c r="AA16684" i="42"/>
  <c r="AA16685" i="42"/>
  <c r="AA16686" i="42"/>
  <c r="AA16687" i="42"/>
  <c r="AA16688" i="42"/>
  <c r="AA16689" i="42"/>
  <c r="AA16690" i="42"/>
  <c r="AA16691" i="42"/>
  <c r="AA16692" i="42"/>
  <c r="AA16693" i="42"/>
  <c r="AA16694" i="42"/>
  <c r="AA16695" i="42"/>
  <c r="AA16696" i="42"/>
  <c r="AA16697" i="42"/>
  <c r="AA16698" i="42"/>
  <c r="AA16699" i="42"/>
  <c r="AA16700" i="42"/>
  <c r="AA16701" i="42"/>
  <c r="AA16702" i="42"/>
  <c r="AA16703" i="42"/>
  <c r="AA16704" i="42"/>
  <c r="AA16705" i="42"/>
  <c r="AA16706" i="42"/>
  <c r="AA16707" i="42"/>
  <c r="AA16708" i="42"/>
  <c r="AA16709" i="42"/>
  <c r="AA16710" i="42"/>
  <c r="AA16711" i="42"/>
  <c r="AA16712" i="42"/>
  <c r="AA16713" i="42"/>
  <c r="AA16714" i="42"/>
  <c r="AA16715" i="42"/>
  <c r="AA16716" i="42"/>
  <c r="AA16717" i="42"/>
  <c r="AA16718" i="42"/>
  <c r="AA16719" i="42"/>
  <c r="AA16720" i="42"/>
  <c r="AA16721" i="42"/>
  <c r="AA16722" i="42"/>
  <c r="AA16723" i="42"/>
  <c r="AA16724" i="42"/>
  <c r="AA16725" i="42"/>
  <c r="AA16726" i="42"/>
  <c r="AA16727" i="42"/>
  <c r="AA16728" i="42"/>
  <c r="AA16729" i="42"/>
  <c r="AA16730" i="42"/>
  <c r="AA16731" i="42"/>
  <c r="AA16732" i="42"/>
  <c r="AA16733" i="42"/>
  <c r="AA16734" i="42"/>
  <c r="AA16735" i="42"/>
  <c r="AA16736" i="42"/>
  <c r="AA16737" i="42"/>
  <c r="AA16738" i="42"/>
  <c r="AA16739" i="42"/>
  <c r="AA16740" i="42"/>
  <c r="AA16741" i="42"/>
  <c r="AA16742" i="42"/>
  <c r="AA16743" i="42"/>
  <c r="AA16744" i="42"/>
  <c r="AA16745" i="42"/>
  <c r="AA16746" i="42"/>
  <c r="AA16747" i="42"/>
  <c r="AA16748" i="42"/>
  <c r="AA16749" i="42"/>
  <c r="AA16750" i="42"/>
  <c r="AA16751" i="42"/>
  <c r="AA16752" i="42"/>
  <c r="AA16753" i="42"/>
  <c r="AA16754" i="42"/>
  <c r="AA16755" i="42"/>
  <c r="AA16756" i="42"/>
  <c r="AA16757" i="42"/>
  <c r="AA16758" i="42"/>
  <c r="AA16759" i="42"/>
  <c r="AA16760" i="42"/>
  <c r="AA16761" i="42"/>
  <c r="AA16762" i="42"/>
  <c r="AA16763" i="42"/>
  <c r="AA16764" i="42"/>
  <c r="AA16765" i="42"/>
  <c r="AA16766" i="42"/>
  <c r="AA16767" i="42"/>
  <c r="AA16768" i="42"/>
  <c r="AA16769" i="42"/>
  <c r="AA16770" i="42"/>
  <c r="AA16771" i="42"/>
  <c r="AA16772" i="42"/>
  <c r="AA16773" i="42"/>
  <c r="AA16774" i="42"/>
  <c r="AA16775" i="42"/>
  <c r="AA16776" i="42"/>
  <c r="AA16777" i="42"/>
  <c r="AA16778" i="42"/>
  <c r="AA16779" i="42"/>
  <c r="AA16780" i="42"/>
  <c r="AA16781" i="42"/>
  <c r="AA16782" i="42"/>
  <c r="AA16783" i="42"/>
  <c r="AA16784" i="42"/>
  <c r="AA16785" i="42"/>
  <c r="AA16786" i="42"/>
  <c r="AA16787" i="42"/>
  <c r="AA16788" i="42"/>
  <c r="AA16789" i="42"/>
  <c r="AA16790" i="42"/>
  <c r="AA16791" i="42"/>
  <c r="AA16792" i="42"/>
  <c r="AA16793" i="42"/>
  <c r="AA16794" i="42"/>
  <c r="AA16795" i="42"/>
  <c r="AA16796" i="42"/>
  <c r="AA16797" i="42"/>
  <c r="AA16798" i="42"/>
  <c r="AA16799" i="42"/>
  <c r="AA16800" i="42"/>
  <c r="AA16801" i="42"/>
  <c r="AA16802" i="42"/>
  <c r="AA16803" i="42"/>
  <c r="AA16804" i="42"/>
  <c r="AA16805" i="42"/>
  <c r="AA16806" i="42"/>
  <c r="AA16807" i="42"/>
  <c r="AA16808" i="42"/>
  <c r="AA16809" i="42"/>
  <c r="AA16810" i="42"/>
  <c r="AA16811" i="42"/>
  <c r="AA16812" i="42"/>
  <c r="AA16813" i="42"/>
  <c r="AA16814" i="42"/>
  <c r="AA16815" i="42"/>
  <c r="AA16816" i="42"/>
  <c r="AA16817" i="42"/>
  <c r="AA16818" i="42"/>
  <c r="AA16819" i="42"/>
  <c r="AA16820" i="42"/>
  <c r="AA16821" i="42"/>
  <c r="AA16822" i="42"/>
  <c r="AA16823" i="42"/>
  <c r="AA16824" i="42"/>
  <c r="AA16825" i="42"/>
  <c r="AA16826" i="42"/>
  <c r="AA16827" i="42"/>
  <c r="AA16828" i="42"/>
  <c r="AA16829" i="42"/>
  <c r="AA16830" i="42"/>
  <c r="AA16831" i="42"/>
  <c r="AA16832" i="42"/>
  <c r="AA16833" i="42"/>
  <c r="AA16834" i="42"/>
  <c r="AA16835" i="42"/>
  <c r="AA16836" i="42"/>
  <c r="AA16837" i="42"/>
  <c r="AA16838" i="42"/>
  <c r="AA16839" i="42"/>
  <c r="AA16840" i="42"/>
  <c r="AA16841" i="42"/>
  <c r="AA16842" i="42"/>
  <c r="AA16843" i="42"/>
  <c r="AA16844" i="42"/>
  <c r="AA16845" i="42"/>
  <c r="AA16846" i="42"/>
  <c r="AA16847" i="42"/>
  <c r="AA16848" i="42"/>
  <c r="AA16849" i="42"/>
  <c r="AA16850" i="42"/>
  <c r="AA16851" i="42"/>
  <c r="AA16852" i="42"/>
  <c r="AA16853" i="42"/>
  <c r="AA16854" i="42"/>
  <c r="AA16855" i="42"/>
  <c r="AA16856" i="42"/>
  <c r="AA16857" i="42"/>
  <c r="AA16858" i="42"/>
  <c r="AA16859" i="42"/>
  <c r="AA16860" i="42"/>
  <c r="AA16861" i="42"/>
  <c r="AA16862" i="42"/>
  <c r="AA16863" i="42"/>
  <c r="AA16864" i="42"/>
  <c r="AA16865" i="42"/>
  <c r="AA16866" i="42"/>
  <c r="AA16867" i="42"/>
  <c r="AA16868" i="42"/>
  <c r="AA16869" i="42"/>
  <c r="AA16870" i="42"/>
  <c r="AA16871" i="42"/>
  <c r="AA16872" i="42"/>
  <c r="AA16873" i="42"/>
  <c r="AA16874" i="42"/>
  <c r="AA16875" i="42"/>
  <c r="AA16876" i="42"/>
  <c r="AA16877" i="42"/>
  <c r="AA16878" i="42"/>
  <c r="AA16879" i="42"/>
  <c r="AA16880" i="42"/>
  <c r="AA16881" i="42"/>
  <c r="AA16882" i="42"/>
  <c r="AA16883" i="42"/>
  <c r="AA16884" i="42"/>
  <c r="AA16885" i="42"/>
  <c r="AA16886" i="42"/>
  <c r="AA16887" i="42"/>
  <c r="AA16888" i="42"/>
  <c r="AA16889" i="42"/>
  <c r="AA16890" i="42"/>
  <c r="AA16891" i="42"/>
  <c r="AA16892" i="42"/>
  <c r="AA16893" i="42"/>
  <c r="AA16894" i="42"/>
  <c r="AA16895" i="42"/>
  <c r="AA16896" i="42"/>
  <c r="AA16897" i="42"/>
  <c r="AA16898" i="42"/>
  <c r="AA16899" i="42"/>
  <c r="AA16900" i="42"/>
  <c r="AA16901" i="42"/>
  <c r="AA16902" i="42"/>
  <c r="AA16903" i="42"/>
  <c r="AA16904" i="42"/>
  <c r="AA16905" i="42"/>
  <c r="AA16906" i="42"/>
  <c r="AA16907" i="42"/>
  <c r="AA16908" i="42"/>
  <c r="AA16909" i="42"/>
  <c r="AA16910" i="42"/>
  <c r="AA16911" i="42"/>
  <c r="AA16912" i="42"/>
  <c r="AA16913" i="42"/>
  <c r="AA16914" i="42"/>
  <c r="AA16915" i="42"/>
  <c r="AA16916" i="42"/>
  <c r="AA16917" i="42"/>
  <c r="AA16918" i="42"/>
  <c r="AA16919" i="42"/>
  <c r="AA16920" i="42"/>
  <c r="AA16921" i="42"/>
  <c r="AA16922" i="42"/>
  <c r="AA16923" i="42"/>
  <c r="AA16924" i="42"/>
  <c r="AA16925" i="42"/>
  <c r="AA16926" i="42"/>
  <c r="AA16927" i="42"/>
  <c r="AA16928" i="42"/>
  <c r="AA16929" i="42"/>
  <c r="AA16930" i="42"/>
  <c r="AA16931" i="42"/>
  <c r="AA16932" i="42"/>
  <c r="AA16933" i="42"/>
  <c r="AA16934" i="42"/>
  <c r="AA16935" i="42"/>
  <c r="AA16936" i="42"/>
  <c r="AA16937" i="42"/>
  <c r="AA16938" i="42"/>
  <c r="AA16939" i="42"/>
  <c r="AA16940" i="42"/>
  <c r="AA16941" i="42"/>
  <c r="AA16942" i="42"/>
  <c r="AA16943" i="42"/>
  <c r="AA16944" i="42"/>
  <c r="AA16945" i="42"/>
  <c r="AA16946" i="42"/>
  <c r="AA16947" i="42"/>
  <c r="AA16948" i="42"/>
  <c r="AA16949" i="42"/>
  <c r="AA16950" i="42"/>
  <c r="AA16951" i="42"/>
  <c r="AA16952" i="42"/>
  <c r="AA16953" i="42"/>
  <c r="AA16954" i="42"/>
  <c r="AA16955" i="42"/>
  <c r="AA16956" i="42"/>
  <c r="AA16957" i="42"/>
  <c r="AA16958" i="42"/>
  <c r="AA16959" i="42"/>
  <c r="AA16960" i="42"/>
  <c r="AA16961" i="42"/>
  <c r="AA16962" i="42"/>
  <c r="AA16963" i="42"/>
  <c r="AA16964" i="42"/>
  <c r="AA16965" i="42"/>
  <c r="AA16966" i="42"/>
  <c r="AA16967" i="42"/>
  <c r="AA16968" i="42"/>
  <c r="AA16969" i="42"/>
  <c r="AA16970" i="42"/>
  <c r="AA16971" i="42"/>
  <c r="AA16972" i="42"/>
  <c r="AA16973" i="42"/>
  <c r="AA16974" i="42"/>
  <c r="AA16975" i="42"/>
  <c r="AA16976" i="42"/>
  <c r="AA16977" i="42"/>
  <c r="AA16978" i="42"/>
  <c r="AA16979" i="42"/>
  <c r="AA16980" i="42"/>
  <c r="AA16981" i="42"/>
  <c r="AA16982" i="42"/>
  <c r="AA16983" i="42"/>
  <c r="AA16984" i="42"/>
  <c r="AA16985" i="42"/>
  <c r="AA16986" i="42"/>
  <c r="AA16987" i="42"/>
  <c r="AA16988" i="42"/>
  <c r="AA16989" i="42"/>
  <c r="AA16990" i="42"/>
  <c r="AA16991" i="42"/>
  <c r="AA16992" i="42"/>
  <c r="AA16993" i="42"/>
  <c r="AA16994" i="42"/>
  <c r="AA16995" i="42"/>
  <c r="AA16996" i="42"/>
  <c r="AA16997" i="42"/>
  <c r="AA16998" i="42"/>
  <c r="AA16999" i="42"/>
  <c r="AA17000" i="42"/>
  <c r="AA17001" i="42"/>
  <c r="AA17002" i="42"/>
  <c r="AA17003" i="42"/>
  <c r="AA17004" i="42"/>
  <c r="AA17005" i="42"/>
  <c r="AA17006" i="42"/>
  <c r="AA17007" i="42"/>
  <c r="AA17008" i="42"/>
  <c r="AA17009" i="42"/>
  <c r="AA17010" i="42"/>
  <c r="AA17011" i="42"/>
  <c r="AA17012" i="42"/>
  <c r="AA17013" i="42"/>
  <c r="AA17014" i="42"/>
  <c r="AA17015" i="42"/>
  <c r="AA17016" i="42"/>
  <c r="AA17017" i="42"/>
  <c r="AA17018" i="42"/>
  <c r="AA17019" i="42"/>
  <c r="AA17020" i="42"/>
  <c r="AA17021" i="42"/>
  <c r="AA17022" i="42"/>
  <c r="AA17023" i="42"/>
  <c r="AA17024" i="42"/>
  <c r="AA17025" i="42"/>
  <c r="AA17026" i="42"/>
  <c r="AA17027" i="42"/>
  <c r="AA17028" i="42"/>
  <c r="AA17029" i="42"/>
  <c r="AA17030" i="42"/>
  <c r="AA17031" i="42"/>
  <c r="AA17032" i="42"/>
  <c r="AA17033" i="42"/>
  <c r="AA17034" i="42"/>
  <c r="AA17035" i="42"/>
  <c r="AA17036" i="42"/>
  <c r="AA17037" i="42"/>
  <c r="AA17038" i="42"/>
  <c r="AA17039" i="42"/>
  <c r="AA17040" i="42"/>
  <c r="AA17041" i="42"/>
  <c r="AA17042" i="42"/>
  <c r="AA17043" i="42"/>
  <c r="AA17044" i="42"/>
  <c r="AA17045" i="42"/>
  <c r="AA17046" i="42"/>
  <c r="AA17047" i="42"/>
  <c r="AA17048" i="42"/>
  <c r="AA17049" i="42"/>
  <c r="AA17050" i="42"/>
  <c r="AA17051" i="42"/>
  <c r="AA17052" i="42"/>
  <c r="AA17053" i="42"/>
  <c r="AA17054" i="42"/>
  <c r="AA17055" i="42"/>
  <c r="AA17056" i="42"/>
  <c r="AA17057" i="42"/>
  <c r="AA17058" i="42"/>
  <c r="AA17059" i="42"/>
  <c r="AA17060" i="42"/>
  <c r="AA17061" i="42"/>
  <c r="AA17062" i="42"/>
  <c r="AA17063" i="42"/>
  <c r="AA17064" i="42"/>
  <c r="AA17065" i="42"/>
  <c r="AA17066" i="42"/>
  <c r="AA17067" i="42"/>
  <c r="AA17068" i="42"/>
  <c r="AA17069" i="42"/>
  <c r="AA17070" i="42"/>
  <c r="AA17071" i="42"/>
  <c r="AA17072" i="42"/>
  <c r="AA17073" i="42"/>
  <c r="AA17074" i="42"/>
  <c r="AA17075" i="42"/>
  <c r="AA17076" i="42"/>
  <c r="AA17077" i="42"/>
  <c r="AA17078" i="42"/>
  <c r="AA17079" i="42"/>
  <c r="AA17080" i="42"/>
  <c r="AA17081" i="42"/>
  <c r="AA17082" i="42"/>
  <c r="AA17083" i="42"/>
  <c r="AA17084" i="42"/>
  <c r="AA17085" i="42"/>
  <c r="AA17086" i="42"/>
  <c r="AA17087" i="42"/>
  <c r="AA17088" i="42"/>
  <c r="AA17089" i="42"/>
  <c r="AA17090" i="42"/>
  <c r="AA17091" i="42"/>
  <c r="AA17092" i="42"/>
  <c r="AA17093" i="42"/>
  <c r="AA17094" i="42"/>
  <c r="AA17095" i="42"/>
  <c r="AA17096" i="42"/>
  <c r="AA17097" i="42"/>
  <c r="AA17098" i="42"/>
  <c r="AA17099" i="42"/>
  <c r="AA17100" i="42"/>
  <c r="AA17101" i="42"/>
  <c r="AA17102" i="42"/>
  <c r="AA17103" i="42"/>
  <c r="AA17104" i="42"/>
  <c r="AA17105" i="42"/>
  <c r="AA17106" i="42"/>
  <c r="AA17107" i="42"/>
  <c r="AA17108" i="42"/>
  <c r="AA17109" i="42"/>
  <c r="AA17110" i="42"/>
  <c r="AA17111" i="42"/>
  <c r="AA17112" i="42"/>
  <c r="AA17113" i="42"/>
  <c r="AA17114" i="42"/>
  <c r="AA17115" i="42"/>
  <c r="AA17116" i="42"/>
  <c r="AA17117" i="42"/>
  <c r="AA17118" i="42"/>
  <c r="AA17119" i="42"/>
  <c r="AA17120" i="42"/>
  <c r="AA17121" i="42"/>
  <c r="AA17122" i="42"/>
  <c r="AA17123" i="42"/>
  <c r="AA17124" i="42"/>
  <c r="AA17125" i="42"/>
  <c r="AA17126" i="42"/>
  <c r="AA17127" i="42"/>
  <c r="AA17128" i="42"/>
  <c r="AA17129" i="42"/>
  <c r="AA17130" i="42"/>
  <c r="AA17131" i="42"/>
  <c r="AA17132" i="42"/>
  <c r="AA17133" i="42"/>
  <c r="AA17134" i="42"/>
  <c r="AA17135" i="42"/>
  <c r="AA17136" i="42"/>
  <c r="AA17137" i="42"/>
  <c r="AA17138" i="42"/>
  <c r="AA17139" i="42"/>
  <c r="AA17140" i="42"/>
  <c r="AA17141" i="42"/>
  <c r="AA17142" i="42"/>
  <c r="AA17143" i="42"/>
  <c r="AA17144" i="42"/>
  <c r="AA17145" i="42"/>
  <c r="AA17146" i="42"/>
  <c r="AA17147" i="42"/>
  <c r="AA17148" i="42"/>
  <c r="AA17149" i="42"/>
  <c r="AA17150" i="42"/>
  <c r="AA17151" i="42"/>
  <c r="AA17152" i="42"/>
  <c r="AA17153" i="42"/>
  <c r="AA17154" i="42"/>
  <c r="AA17155" i="42"/>
  <c r="AA17156" i="42"/>
  <c r="AA17157" i="42"/>
  <c r="AA17158" i="42"/>
  <c r="AA17159" i="42"/>
  <c r="AA17160" i="42"/>
  <c r="AA17161" i="42"/>
  <c r="AA17162" i="42"/>
  <c r="AA17163" i="42"/>
  <c r="AA17164" i="42"/>
  <c r="AA17165" i="42"/>
  <c r="AA17166" i="42"/>
  <c r="AA17167" i="42"/>
  <c r="AA17168" i="42"/>
  <c r="AA17169" i="42"/>
  <c r="AA17170" i="42"/>
  <c r="AA17171" i="42"/>
  <c r="AA17172" i="42"/>
  <c r="AA17173" i="42"/>
  <c r="AA17174" i="42"/>
  <c r="AA17175" i="42"/>
  <c r="AA17176" i="42"/>
  <c r="AA17177" i="42"/>
  <c r="AA17178" i="42"/>
  <c r="AA17179" i="42"/>
  <c r="AA17180" i="42"/>
  <c r="AA17181" i="42"/>
  <c r="AA17182" i="42"/>
  <c r="AA17183" i="42"/>
  <c r="AA17184" i="42"/>
  <c r="AA17185" i="42"/>
  <c r="AA17186" i="42"/>
  <c r="AA17187" i="42"/>
  <c r="AA17188" i="42"/>
  <c r="AA17189" i="42"/>
  <c r="AA17190" i="42"/>
  <c r="AA17191" i="42"/>
  <c r="AA17192" i="42"/>
  <c r="AA17193" i="42"/>
  <c r="AA17194" i="42"/>
  <c r="AA17195" i="42"/>
  <c r="AA17196" i="42"/>
  <c r="AA17197" i="42"/>
  <c r="AA17198" i="42"/>
  <c r="AA17199" i="42"/>
  <c r="AA17200" i="42"/>
  <c r="AA17201" i="42"/>
  <c r="AA17202" i="42"/>
  <c r="AA17203" i="42"/>
  <c r="AA17204" i="42"/>
  <c r="AA17205" i="42"/>
  <c r="AA17206" i="42"/>
  <c r="AA17207" i="42"/>
  <c r="AA17208" i="42"/>
  <c r="AA17209" i="42"/>
  <c r="AA17210" i="42"/>
  <c r="AA17211" i="42"/>
  <c r="AA17212" i="42"/>
  <c r="AA17213" i="42"/>
  <c r="AA17214" i="42"/>
  <c r="AA17215" i="42"/>
  <c r="AA17216" i="42"/>
  <c r="AA17217" i="42"/>
  <c r="AA17218" i="42"/>
  <c r="AA17219" i="42"/>
  <c r="AA17220" i="42"/>
  <c r="AA17221" i="42"/>
  <c r="AA17222" i="42"/>
  <c r="AA17223" i="42"/>
  <c r="AA17224" i="42"/>
  <c r="AA17225" i="42"/>
  <c r="AA17226" i="42"/>
  <c r="AA17227" i="42"/>
  <c r="AA17228" i="42"/>
  <c r="AA17229" i="42"/>
  <c r="AA17230" i="42"/>
  <c r="AA17231" i="42"/>
  <c r="AA17232" i="42"/>
  <c r="AA17233" i="42"/>
  <c r="AA17234" i="42"/>
  <c r="AA17235" i="42"/>
  <c r="AA17236" i="42"/>
  <c r="AA17237" i="42"/>
  <c r="AA17238" i="42"/>
  <c r="AA17239" i="42"/>
  <c r="AA17240" i="42"/>
  <c r="AA17241" i="42"/>
  <c r="AA17242" i="42"/>
  <c r="AA17243" i="42"/>
  <c r="AA17244" i="42"/>
  <c r="AA17245" i="42"/>
  <c r="AA17246" i="42"/>
  <c r="AA17247" i="42"/>
  <c r="AA17248" i="42"/>
  <c r="AA17249" i="42"/>
  <c r="AA17250" i="42"/>
  <c r="AA17251" i="42"/>
  <c r="AA17252" i="42"/>
  <c r="AA17253" i="42"/>
  <c r="AA17254" i="42"/>
  <c r="AA17255" i="42"/>
  <c r="AA17256" i="42"/>
  <c r="AA17257" i="42"/>
  <c r="AA17258" i="42"/>
  <c r="AA17259" i="42"/>
  <c r="AA17260" i="42"/>
  <c r="AA17261" i="42"/>
  <c r="AA17262" i="42"/>
  <c r="AA17263" i="42"/>
  <c r="AA17264" i="42"/>
  <c r="AA17265" i="42"/>
  <c r="AA17266" i="42"/>
  <c r="AA17267" i="42"/>
  <c r="AA17268" i="42"/>
  <c r="AA17269" i="42"/>
  <c r="AA17270" i="42"/>
  <c r="AA17271" i="42"/>
  <c r="AA17272" i="42"/>
  <c r="AA17273" i="42"/>
  <c r="AA17274" i="42"/>
  <c r="AA17275" i="42"/>
  <c r="AA17276" i="42"/>
  <c r="AA17277" i="42"/>
  <c r="AA17278" i="42"/>
  <c r="AA17279" i="42"/>
  <c r="AA17280" i="42"/>
  <c r="AA17281" i="42"/>
  <c r="AA17282" i="42"/>
  <c r="AA17283" i="42"/>
  <c r="AA17284" i="42"/>
  <c r="AA17285" i="42"/>
  <c r="AA17286" i="42"/>
  <c r="AA17287" i="42"/>
  <c r="AA17288" i="42"/>
  <c r="AA17289" i="42"/>
  <c r="AA17290" i="42"/>
  <c r="AA17291" i="42"/>
  <c r="AA17292" i="42"/>
  <c r="AA17293" i="42"/>
  <c r="AA17294" i="42"/>
  <c r="AA17295" i="42"/>
  <c r="AA17296" i="42"/>
  <c r="AA17297" i="42"/>
  <c r="AA17298" i="42"/>
  <c r="AA17299" i="42"/>
  <c r="AA17300" i="42"/>
  <c r="AA17301" i="42"/>
  <c r="AA17302" i="42"/>
  <c r="AA17303" i="42"/>
  <c r="AA17304" i="42"/>
  <c r="AA17305" i="42"/>
  <c r="AA17306" i="42"/>
  <c r="AA17307" i="42"/>
  <c r="AA17308" i="42"/>
  <c r="AA17309" i="42"/>
  <c r="AA17310" i="42"/>
  <c r="AA17311" i="42"/>
  <c r="AA17312" i="42"/>
  <c r="AA17313" i="42"/>
  <c r="AA17314" i="42"/>
  <c r="AA17315" i="42"/>
  <c r="AA17316" i="42"/>
  <c r="AA17317" i="42"/>
  <c r="AA17318" i="42"/>
  <c r="AA17319" i="42"/>
  <c r="AA17320" i="42"/>
  <c r="AA17321" i="42"/>
  <c r="AA17322" i="42"/>
  <c r="AA17323" i="42"/>
  <c r="AA17324" i="42"/>
  <c r="AA17325" i="42"/>
  <c r="AA17326" i="42"/>
  <c r="AA17327" i="42"/>
  <c r="AA17328" i="42"/>
  <c r="AA17329" i="42"/>
  <c r="AA17330" i="42"/>
  <c r="AA17331" i="42"/>
  <c r="AA17332" i="42"/>
  <c r="AA17333" i="42"/>
  <c r="AA17334" i="42"/>
  <c r="AA17335" i="42"/>
  <c r="AA17336" i="42"/>
  <c r="AA17337" i="42"/>
  <c r="AA17338" i="42"/>
  <c r="AA17339" i="42"/>
  <c r="AA17340" i="42"/>
  <c r="AA17341" i="42"/>
  <c r="AA17342" i="42"/>
  <c r="AA17343" i="42"/>
  <c r="AA17344" i="42"/>
  <c r="AA17345" i="42"/>
  <c r="AA17346" i="42"/>
  <c r="AA17347" i="42"/>
  <c r="AA17348" i="42"/>
  <c r="AA17349" i="42"/>
  <c r="AA17350" i="42"/>
  <c r="AA17351" i="42"/>
  <c r="AA17352" i="42"/>
  <c r="AA17353" i="42"/>
  <c r="AA17354" i="42"/>
  <c r="AA17355" i="42"/>
  <c r="AA17356" i="42"/>
  <c r="AA17357" i="42"/>
  <c r="AA17358" i="42"/>
  <c r="AA17359" i="42"/>
  <c r="AA17360" i="42"/>
  <c r="AA17361" i="42"/>
  <c r="AA17362" i="42"/>
  <c r="AA17363" i="42"/>
  <c r="AA17364" i="42"/>
  <c r="AA17365" i="42"/>
  <c r="AA17366" i="42"/>
  <c r="AA17367" i="42"/>
  <c r="AA17368" i="42"/>
  <c r="AA17369" i="42"/>
  <c r="AA17370" i="42"/>
  <c r="AA17371" i="42"/>
  <c r="AA17372" i="42"/>
  <c r="AA17373" i="42"/>
  <c r="AA17374" i="42"/>
  <c r="AA17375" i="42"/>
  <c r="AA17376" i="42"/>
  <c r="AA17377" i="42"/>
  <c r="AA17378" i="42"/>
  <c r="AA17379" i="42"/>
  <c r="AA17380" i="42"/>
  <c r="AA17381" i="42"/>
  <c r="AA17382" i="42"/>
  <c r="AA17383" i="42"/>
  <c r="AA17384" i="42"/>
  <c r="AA17385" i="42"/>
  <c r="AA17386" i="42"/>
  <c r="AA17387" i="42"/>
  <c r="AA17388" i="42"/>
  <c r="AA17389" i="42"/>
  <c r="AA17390" i="42"/>
  <c r="AA17391" i="42"/>
  <c r="AA17392" i="42"/>
  <c r="AA17393" i="42"/>
  <c r="AA17394" i="42"/>
  <c r="AA17395" i="42"/>
  <c r="AA17396" i="42"/>
  <c r="AA17397" i="42"/>
  <c r="AA17398" i="42"/>
  <c r="AA17399" i="42"/>
  <c r="AA17400" i="42"/>
  <c r="AA17401" i="42"/>
  <c r="AA17402" i="42"/>
  <c r="AA17403" i="42"/>
  <c r="AA17404" i="42"/>
  <c r="AA17405" i="42"/>
  <c r="AA17406" i="42"/>
  <c r="AA17407" i="42"/>
  <c r="AA17408" i="42"/>
  <c r="AA17409" i="42"/>
  <c r="AA17410" i="42"/>
  <c r="AA17411" i="42"/>
  <c r="AA17412" i="42"/>
  <c r="AA17413" i="42"/>
  <c r="AA17414" i="42"/>
  <c r="AA17415" i="42"/>
  <c r="AA17416" i="42"/>
  <c r="AA17417" i="42"/>
  <c r="AA17418" i="42"/>
  <c r="AA17419" i="42"/>
  <c r="AA17420" i="42"/>
  <c r="AA17421" i="42"/>
  <c r="AA17422" i="42"/>
  <c r="AA17423" i="42"/>
  <c r="AA17424" i="42"/>
  <c r="AA17425" i="42"/>
  <c r="AA17426" i="42"/>
  <c r="AA17427" i="42"/>
  <c r="AA17428" i="42"/>
  <c r="AA17429" i="42"/>
  <c r="AA17430" i="42"/>
  <c r="AA17431" i="42"/>
  <c r="AA17432" i="42"/>
  <c r="AA17433" i="42"/>
  <c r="AA17434" i="42"/>
  <c r="AA17435" i="42"/>
  <c r="AA17436" i="42"/>
  <c r="AA17437" i="42"/>
  <c r="AA17438" i="42"/>
  <c r="AA17439" i="42"/>
  <c r="AA17440" i="42"/>
  <c r="AA17441" i="42"/>
  <c r="AA17442" i="42"/>
  <c r="AA17443" i="42"/>
  <c r="AA17444" i="42"/>
  <c r="AA17445" i="42"/>
  <c r="AA17446" i="42"/>
  <c r="AA17447" i="42"/>
  <c r="AA17448" i="42"/>
  <c r="AA17449" i="42"/>
  <c r="AA17450" i="42"/>
  <c r="AA17451" i="42"/>
  <c r="AA17452" i="42"/>
  <c r="AA17453" i="42"/>
  <c r="AA17454" i="42"/>
  <c r="AA17455" i="42"/>
  <c r="AA17456" i="42"/>
  <c r="AA17457" i="42"/>
  <c r="AA17458" i="42"/>
  <c r="AA17459" i="42"/>
  <c r="AA17460" i="42"/>
  <c r="AA17461" i="42"/>
  <c r="AA17462" i="42"/>
  <c r="AA17463" i="42"/>
  <c r="AA17464" i="42"/>
  <c r="AA17465" i="42"/>
  <c r="AA17466" i="42"/>
  <c r="AA17467" i="42"/>
  <c r="AA17468" i="42"/>
  <c r="AA17469" i="42"/>
  <c r="AA17470" i="42"/>
  <c r="AA17471" i="42"/>
  <c r="AA17472" i="42"/>
  <c r="AA17473" i="42"/>
  <c r="AA17474" i="42"/>
  <c r="AA17475" i="42"/>
  <c r="AA17476" i="42"/>
  <c r="AA17477" i="42"/>
  <c r="AA17478" i="42"/>
  <c r="AA17479" i="42"/>
  <c r="AA17480" i="42"/>
  <c r="AA17481" i="42"/>
  <c r="AA17482" i="42"/>
  <c r="AA17483" i="42"/>
  <c r="AA17484" i="42"/>
  <c r="AA17485" i="42"/>
  <c r="AA17486" i="42"/>
  <c r="AA17487" i="42"/>
  <c r="AA17488" i="42"/>
  <c r="AA17489" i="42"/>
  <c r="AA17490" i="42"/>
  <c r="AA17491" i="42"/>
  <c r="AA17492" i="42"/>
  <c r="AA17493" i="42"/>
  <c r="AA17494" i="42"/>
  <c r="AA17495" i="42"/>
  <c r="AA17496" i="42"/>
  <c r="AA17497" i="42"/>
  <c r="AA17498" i="42"/>
  <c r="AA17499" i="42"/>
  <c r="AA17500" i="42"/>
  <c r="AA17501" i="42"/>
  <c r="AA17502" i="42"/>
  <c r="AA17503" i="42"/>
  <c r="AA17504" i="42"/>
  <c r="AA17505" i="42"/>
  <c r="AA17506" i="42"/>
  <c r="AA17507" i="42"/>
  <c r="AA17508" i="42"/>
  <c r="AA17509" i="42"/>
  <c r="AA17510" i="42"/>
  <c r="AA17511" i="42"/>
  <c r="AA17512" i="42"/>
  <c r="AA17513" i="42"/>
  <c r="AA17514" i="42"/>
  <c r="AA17515" i="42"/>
  <c r="AA17516" i="42"/>
  <c r="AA17517" i="42"/>
  <c r="AA17518" i="42"/>
  <c r="AA17519" i="42"/>
  <c r="AA17520" i="42"/>
  <c r="AA17521" i="42"/>
  <c r="AA17522" i="42"/>
  <c r="AA17523" i="42"/>
  <c r="AA17524" i="42"/>
  <c r="AA17525" i="42"/>
  <c r="AA17526" i="42"/>
  <c r="AA17527" i="42"/>
  <c r="AA17528" i="42"/>
  <c r="AA17529" i="42"/>
  <c r="AA17530" i="42"/>
  <c r="AA17531" i="42"/>
  <c r="AA17532" i="42"/>
  <c r="AA17533" i="42"/>
  <c r="AA17534" i="42"/>
  <c r="AA17535" i="42"/>
  <c r="AA17536" i="42"/>
  <c r="AA17537" i="42"/>
  <c r="AA17538" i="42"/>
  <c r="AA17539" i="42"/>
  <c r="AA17540" i="42"/>
  <c r="AA17541" i="42"/>
  <c r="AA17542" i="42"/>
  <c r="AA17543" i="42"/>
  <c r="AA17544" i="42"/>
  <c r="AA17545" i="42"/>
  <c r="AA17546" i="42"/>
  <c r="AA17547" i="42"/>
  <c r="AA17548" i="42"/>
  <c r="AA17549" i="42"/>
  <c r="AA17550" i="42"/>
  <c r="AA17551" i="42"/>
  <c r="AA17552" i="42"/>
  <c r="AA17553" i="42"/>
  <c r="AA17554" i="42"/>
  <c r="AA17555" i="42"/>
  <c r="AA17556" i="42"/>
  <c r="AA17557" i="42"/>
  <c r="AA17558" i="42"/>
  <c r="AA17559" i="42"/>
  <c r="AA17560" i="42"/>
  <c r="AA17561" i="42"/>
  <c r="AA17562" i="42"/>
  <c r="AA17563" i="42"/>
  <c r="AA17564" i="42"/>
  <c r="AA17565" i="42"/>
  <c r="AA17566" i="42"/>
  <c r="AA17567" i="42"/>
  <c r="AA17568" i="42"/>
  <c r="AA17569" i="42"/>
  <c r="AA17570" i="42"/>
  <c r="AA17571" i="42"/>
  <c r="AA17572" i="42"/>
  <c r="AA17573" i="42"/>
  <c r="AA17574" i="42"/>
  <c r="AA17575" i="42"/>
  <c r="AA17576" i="42"/>
  <c r="AA17577" i="42"/>
  <c r="AA17578" i="42"/>
  <c r="AA17579" i="42"/>
  <c r="AA17580" i="42"/>
  <c r="AA17581" i="42"/>
  <c r="AA17582" i="42"/>
  <c r="AA17583" i="42"/>
  <c r="AA17584" i="42"/>
  <c r="AA17585" i="42"/>
  <c r="AA17586" i="42"/>
  <c r="AA17587" i="42"/>
  <c r="AA17588" i="42"/>
  <c r="AA17589" i="42"/>
  <c r="AA17590" i="42"/>
  <c r="AA17591" i="42"/>
  <c r="AA17592" i="42"/>
  <c r="AA17593" i="42"/>
  <c r="AA17594" i="42"/>
  <c r="AA17595" i="42"/>
  <c r="AA17596" i="42"/>
  <c r="AA17597" i="42"/>
  <c r="AA17598" i="42"/>
  <c r="AA17599" i="42"/>
  <c r="AA17600" i="42"/>
  <c r="AA17601" i="42"/>
  <c r="AA17602" i="42"/>
  <c r="AA17603" i="42"/>
  <c r="AA17604" i="42"/>
  <c r="AA17605" i="42"/>
  <c r="AA17606" i="42"/>
  <c r="AA17607" i="42"/>
  <c r="AA17608" i="42"/>
  <c r="AA17609" i="42"/>
  <c r="AA17610" i="42"/>
  <c r="AA17611" i="42"/>
  <c r="AA17612" i="42"/>
  <c r="AA17613" i="42"/>
  <c r="AA17614" i="42"/>
  <c r="AA17615" i="42"/>
  <c r="AA17616" i="42"/>
  <c r="AA17617" i="42"/>
  <c r="AA17618" i="42"/>
  <c r="AA17619" i="42"/>
  <c r="AA17620" i="42"/>
  <c r="AA17621" i="42"/>
  <c r="AA17622" i="42"/>
  <c r="AA17623" i="42"/>
  <c r="AA17624" i="42"/>
  <c r="AA17625" i="42"/>
  <c r="AA17626" i="42"/>
  <c r="AA17627" i="42"/>
  <c r="AA17628" i="42"/>
  <c r="AA17629" i="42"/>
  <c r="AA17630" i="42"/>
  <c r="AA17631" i="42"/>
  <c r="AA17632" i="42"/>
  <c r="AA17633" i="42"/>
  <c r="AA17634" i="42"/>
  <c r="AA17635" i="42"/>
  <c r="AA17636" i="42"/>
  <c r="AA17637" i="42"/>
  <c r="AA17638" i="42"/>
  <c r="AA17639" i="42"/>
  <c r="AA17640" i="42"/>
  <c r="AA17641" i="42"/>
  <c r="AA17642" i="42"/>
  <c r="AA17643" i="42"/>
  <c r="AA17644" i="42"/>
  <c r="AA17645" i="42"/>
  <c r="AA17646" i="42"/>
  <c r="AA17647" i="42"/>
  <c r="AA17648" i="42"/>
  <c r="AA17649" i="42"/>
  <c r="AA17650" i="42"/>
  <c r="AA17651" i="42"/>
  <c r="AA17652" i="42"/>
  <c r="AA17653" i="42"/>
  <c r="AA17654" i="42"/>
  <c r="AA17655" i="42"/>
  <c r="AA17656" i="42"/>
  <c r="AA17657" i="42"/>
  <c r="AA17658" i="42"/>
  <c r="AA17659" i="42"/>
  <c r="AA17660" i="42"/>
  <c r="AA17661" i="42"/>
  <c r="AA17662" i="42"/>
  <c r="AA17663" i="42"/>
  <c r="AA17664" i="42"/>
  <c r="AA17665" i="42"/>
  <c r="AA17666" i="42"/>
  <c r="AA17667" i="42"/>
  <c r="AA17668" i="42"/>
  <c r="AA17669" i="42"/>
  <c r="AA17670" i="42"/>
  <c r="AA17671" i="42"/>
  <c r="AA17672" i="42"/>
  <c r="AA17673" i="42"/>
  <c r="AA17674" i="42"/>
  <c r="AA17675" i="42"/>
  <c r="AA17676" i="42"/>
  <c r="AA17677" i="42"/>
  <c r="AA17678" i="42"/>
  <c r="AA17679" i="42"/>
  <c r="AA17680" i="42"/>
  <c r="AA17681" i="42"/>
  <c r="AA17682" i="42"/>
  <c r="AA17683" i="42"/>
  <c r="AA17684" i="42"/>
  <c r="AA17685" i="42"/>
  <c r="AA17686" i="42"/>
  <c r="AA17687" i="42"/>
  <c r="AA17688" i="42"/>
  <c r="AA17689" i="42"/>
  <c r="AA17690" i="42"/>
  <c r="AA17691" i="42"/>
  <c r="AA17692" i="42"/>
  <c r="AA17693" i="42"/>
  <c r="AA17694" i="42"/>
  <c r="AA17695" i="42"/>
  <c r="AA17696" i="42"/>
  <c r="AA17697" i="42"/>
  <c r="AA17698" i="42"/>
  <c r="AA17699" i="42"/>
  <c r="AA17700" i="42"/>
  <c r="AA17701" i="42"/>
  <c r="AA17702" i="42"/>
  <c r="AA17703" i="42"/>
  <c r="AA17704" i="42"/>
  <c r="AA17705" i="42"/>
  <c r="AA17706" i="42"/>
  <c r="AA17707" i="42"/>
  <c r="AA17708" i="42"/>
  <c r="AA17709" i="42"/>
  <c r="AA17710" i="42"/>
  <c r="AA17711" i="42"/>
  <c r="AA17712" i="42"/>
  <c r="AA17713" i="42"/>
  <c r="AA17714" i="42"/>
  <c r="AA17715" i="42"/>
  <c r="AA17716" i="42"/>
  <c r="AA17717" i="42"/>
  <c r="AA17718" i="42"/>
  <c r="AA17719" i="42"/>
  <c r="AA17720" i="42"/>
  <c r="AA17721" i="42"/>
  <c r="AA17722" i="42"/>
  <c r="AA17723" i="42"/>
  <c r="AA17724" i="42"/>
  <c r="AA17725" i="42"/>
  <c r="AA17726" i="42"/>
  <c r="AA17727" i="42"/>
  <c r="AA17728" i="42"/>
  <c r="AA17729" i="42"/>
  <c r="AA17730" i="42"/>
  <c r="AA17731" i="42"/>
  <c r="AA17732" i="42"/>
  <c r="AA17733" i="42"/>
  <c r="AA17734" i="42"/>
  <c r="AA17735" i="42"/>
  <c r="AA17736" i="42"/>
  <c r="AA17737" i="42"/>
  <c r="AA17738" i="42"/>
  <c r="AA17739" i="42"/>
  <c r="AA17740" i="42"/>
  <c r="AA17741" i="42"/>
  <c r="AA17742" i="42"/>
  <c r="AA17743" i="42"/>
  <c r="AA17744" i="42"/>
  <c r="AA17745" i="42"/>
  <c r="AA17746" i="42"/>
  <c r="AA17747" i="42"/>
  <c r="AA17748" i="42"/>
  <c r="AA17749" i="42"/>
  <c r="AA17750" i="42"/>
  <c r="AA17751" i="42"/>
  <c r="AA17752" i="42"/>
  <c r="AA17753" i="42"/>
  <c r="AA17754" i="42"/>
  <c r="AA17755" i="42"/>
  <c r="AA17756" i="42"/>
  <c r="AA17757" i="42"/>
  <c r="AA17758" i="42"/>
  <c r="AA17759" i="42"/>
  <c r="AA17760" i="42"/>
  <c r="AA17761" i="42"/>
  <c r="AA17762" i="42"/>
  <c r="AA17763" i="42"/>
  <c r="AA17764" i="42"/>
  <c r="AA17765" i="42"/>
  <c r="AA17766" i="42"/>
  <c r="AA17767" i="42"/>
  <c r="AA17768" i="42"/>
  <c r="AA17769" i="42"/>
  <c r="AA17770" i="42"/>
  <c r="AA17771" i="42"/>
  <c r="AA17772" i="42"/>
  <c r="AA17773" i="42"/>
  <c r="AA17774" i="42"/>
  <c r="AA17775" i="42"/>
  <c r="AA17776" i="42"/>
  <c r="AA17777" i="42"/>
  <c r="AA17778" i="42"/>
  <c r="AA17779" i="42"/>
  <c r="AA17780" i="42"/>
  <c r="AA17781" i="42"/>
  <c r="AA17782" i="42"/>
  <c r="AA17783" i="42"/>
  <c r="AA17784" i="42"/>
  <c r="AA17785" i="42"/>
  <c r="AA17786" i="42"/>
  <c r="AA17787" i="42"/>
  <c r="AA17788" i="42"/>
  <c r="AA17789" i="42"/>
  <c r="AA17790" i="42"/>
  <c r="AA17791" i="42"/>
  <c r="AA17792" i="42"/>
  <c r="AA17793" i="42"/>
  <c r="AA17794" i="42"/>
  <c r="AA17795" i="42"/>
  <c r="AA17796" i="42"/>
  <c r="AA17797" i="42"/>
  <c r="AA17798" i="42"/>
  <c r="AA17799" i="42"/>
  <c r="AA17800" i="42"/>
  <c r="AA17801" i="42"/>
  <c r="AA17802" i="42"/>
  <c r="AA17803" i="42"/>
  <c r="AA17804" i="42"/>
  <c r="AA17805" i="42"/>
  <c r="AA17806" i="42"/>
  <c r="AA17807" i="42"/>
  <c r="AA17808" i="42"/>
  <c r="AA17809" i="42"/>
  <c r="AA17810" i="42"/>
  <c r="AA17811" i="42"/>
  <c r="AA17812" i="42"/>
  <c r="AA17813" i="42"/>
  <c r="AA17814" i="42"/>
  <c r="AA17815" i="42"/>
  <c r="AA17816" i="42"/>
  <c r="AA17817" i="42"/>
  <c r="AA17818" i="42"/>
  <c r="AA17819" i="42"/>
  <c r="AA17820" i="42"/>
  <c r="AA17821" i="42"/>
  <c r="AA17822" i="42"/>
  <c r="AA17823" i="42"/>
  <c r="AA17824" i="42"/>
  <c r="AA17825" i="42"/>
  <c r="AA17826" i="42"/>
  <c r="AA17827" i="42"/>
  <c r="AA17828" i="42"/>
  <c r="AA17829" i="42"/>
  <c r="AA17830" i="42"/>
  <c r="AA17831" i="42"/>
  <c r="AA17832" i="42"/>
  <c r="AA17833" i="42"/>
  <c r="AA17834" i="42"/>
  <c r="AA17835" i="42"/>
  <c r="AA17836" i="42"/>
  <c r="AA17837" i="42"/>
  <c r="AA17838" i="42"/>
  <c r="AA17839" i="42"/>
  <c r="AA17840" i="42"/>
  <c r="AA17841" i="42"/>
  <c r="AA17842" i="42"/>
  <c r="AA17843" i="42"/>
  <c r="AA17844" i="42"/>
  <c r="AA17845" i="42"/>
  <c r="AA17846" i="42"/>
  <c r="AA17847" i="42"/>
  <c r="AA17848" i="42"/>
  <c r="AA17849" i="42"/>
  <c r="AA17850" i="42"/>
  <c r="AA17851" i="42"/>
  <c r="AA17852" i="42"/>
  <c r="AA17853" i="42"/>
  <c r="AA17854" i="42"/>
  <c r="AA17855" i="42"/>
  <c r="AA17856" i="42"/>
  <c r="AA17857" i="42"/>
  <c r="AA17858" i="42"/>
  <c r="AA17859" i="42"/>
  <c r="AA17860" i="42"/>
  <c r="AA17861" i="42"/>
  <c r="AA17862" i="42"/>
  <c r="AA17863" i="42"/>
  <c r="AA17864" i="42"/>
  <c r="AA17865" i="42"/>
  <c r="AA17866" i="42"/>
  <c r="AA17867" i="42"/>
  <c r="AA17868" i="42"/>
  <c r="AA17869" i="42"/>
  <c r="AA17870" i="42"/>
  <c r="AA17871" i="42"/>
  <c r="AA17872" i="42"/>
  <c r="AA17873" i="42"/>
  <c r="AA17874" i="42"/>
  <c r="AA17875" i="42"/>
  <c r="AA17876" i="42"/>
  <c r="AA17877" i="42"/>
  <c r="AA17878" i="42"/>
  <c r="AA17879" i="42"/>
  <c r="AA17880" i="42"/>
  <c r="AA17881" i="42"/>
  <c r="AA17882" i="42"/>
  <c r="AA17883" i="42"/>
  <c r="AA17884" i="42"/>
  <c r="AA17885" i="42"/>
  <c r="AA17886" i="42"/>
  <c r="AA17887" i="42"/>
  <c r="AA17888" i="42"/>
  <c r="AA17889" i="42"/>
  <c r="AA17890" i="42"/>
  <c r="AA17891" i="42"/>
  <c r="AA17892" i="42"/>
  <c r="AA17893" i="42"/>
  <c r="AA17894" i="42"/>
  <c r="AA17895" i="42"/>
  <c r="AA17896" i="42"/>
  <c r="AA17897" i="42"/>
  <c r="AA17898" i="42"/>
  <c r="AA17899" i="42"/>
  <c r="AA17900" i="42"/>
  <c r="AA17901" i="42"/>
  <c r="AA17902" i="42"/>
  <c r="AA17903" i="42"/>
  <c r="AA17904" i="42"/>
  <c r="AA17905" i="42"/>
  <c r="AA17906" i="42"/>
  <c r="AA17907" i="42"/>
  <c r="AA17908" i="42"/>
  <c r="AA17909" i="42"/>
  <c r="AA17910" i="42"/>
  <c r="AA17911" i="42"/>
  <c r="AA17912" i="42"/>
  <c r="AA17913" i="42"/>
  <c r="AA17914" i="42"/>
  <c r="AA17915" i="42"/>
  <c r="AA17916" i="42"/>
  <c r="AA17917" i="42"/>
  <c r="AA17918" i="42"/>
  <c r="AA17919" i="42"/>
  <c r="AA17920" i="42"/>
  <c r="AA17921" i="42"/>
  <c r="AA17922" i="42"/>
  <c r="AA17923" i="42"/>
  <c r="AA17924" i="42"/>
  <c r="AA17925" i="42"/>
  <c r="AA17926" i="42"/>
  <c r="AA17927" i="42"/>
  <c r="AA17928" i="42"/>
  <c r="AA17929" i="42"/>
  <c r="AA17930" i="42"/>
  <c r="AA17931" i="42"/>
  <c r="AA17932" i="42"/>
  <c r="AA17933" i="42"/>
  <c r="AA17934" i="42"/>
  <c r="AA17935" i="42"/>
  <c r="AA17936" i="42"/>
  <c r="AA17937" i="42"/>
  <c r="AA17938" i="42"/>
  <c r="AA17939" i="42"/>
  <c r="AA17940" i="42"/>
  <c r="AA17941" i="42"/>
  <c r="AA17942" i="42"/>
  <c r="AA17943" i="42"/>
  <c r="AA17944" i="42"/>
  <c r="AA17945" i="42"/>
  <c r="AA17946" i="42"/>
  <c r="AA17947" i="42"/>
  <c r="AA17948" i="42"/>
  <c r="AA17949" i="42"/>
  <c r="AA17950" i="42"/>
  <c r="AA17951" i="42"/>
  <c r="AA17952" i="42"/>
  <c r="AA17953" i="42"/>
  <c r="AA17954" i="42"/>
  <c r="AA17955" i="42"/>
  <c r="AA17956" i="42"/>
  <c r="AA17957" i="42"/>
  <c r="AA17958" i="42"/>
  <c r="AA17959" i="42"/>
  <c r="AA17960" i="42"/>
  <c r="AA17961" i="42"/>
  <c r="AA17962" i="42"/>
  <c r="AA17963" i="42"/>
  <c r="AA17964" i="42"/>
  <c r="AA17965" i="42"/>
  <c r="AA17966" i="42"/>
  <c r="AA17967" i="42"/>
  <c r="AA17968" i="42"/>
  <c r="AA17969" i="42"/>
  <c r="AA17970" i="42"/>
  <c r="AA17971" i="42"/>
  <c r="AA17972" i="42"/>
  <c r="AA17973" i="42"/>
  <c r="AA17974" i="42"/>
  <c r="AA17975" i="42"/>
  <c r="AA17976" i="42"/>
  <c r="AA17977" i="42"/>
  <c r="AA17978" i="42"/>
  <c r="AA17979" i="42"/>
  <c r="AA17980" i="42"/>
  <c r="AA17981" i="42"/>
  <c r="AA17982" i="42"/>
  <c r="AA17983" i="42"/>
  <c r="AA17984" i="42"/>
  <c r="AA17985" i="42"/>
  <c r="AA17986" i="42"/>
  <c r="AA17987" i="42"/>
  <c r="AA17988" i="42"/>
  <c r="AA17989" i="42"/>
  <c r="AA17990" i="42"/>
  <c r="AA17991" i="42"/>
  <c r="AA17992" i="42"/>
  <c r="AA17993" i="42"/>
  <c r="AA17994" i="42"/>
  <c r="AA17995" i="42"/>
  <c r="AA17996" i="42"/>
  <c r="AA17997" i="42"/>
  <c r="AA17998" i="42"/>
  <c r="AA17999" i="42"/>
  <c r="AA18000" i="42"/>
  <c r="AA18001" i="42"/>
  <c r="AA18002" i="42"/>
  <c r="AA18003" i="42"/>
  <c r="AA18004" i="42"/>
  <c r="AA18005" i="42"/>
  <c r="AA18006" i="42"/>
  <c r="AA18007" i="42"/>
  <c r="AA18008" i="42"/>
  <c r="AA18009" i="42"/>
  <c r="AA18010" i="42"/>
  <c r="AA18011" i="42"/>
  <c r="AA18012" i="42"/>
  <c r="AA18013" i="42"/>
  <c r="AA18014" i="42"/>
  <c r="AA18015" i="42"/>
  <c r="AA18016" i="42"/>
  <c r="AA18017" i="42"/>
  <c r="AA18018" i="42"/>
  <c r="AA18019" i="42"/>
  <c r="AA18020" i="42"/>
  <c r="AA18021" i="42"/>
  <c r="AA18022" i="42"/>
  <c r="AA18023" i="42"/>
  <c r="AA18024" i="42"/>
  <c r="AA18025" i="42"/>
  <c r="AA18026" i="42"/>
  <c r="AA18027" i="42"/>
  <c r="AA18028" i="42"/>
  <c r="AA18029" i="42"/>
  <c r="AA18030" i="42"/>
  <c r="AA18031" i="42"/>
  <c r="AA18032" i="42"/>
  <c r="AA18033" i="42"/>
  <c r="AA18034" i="42"/>
  <c r="AA18035" i="42"/>
  <c r="AA18036" i="42"/>
  <c r="AA18037" i="42"/>
  <c r="AA18038" i="42"/>
  <c r="AA18039" i="42"/>
  <c r="AA18040" i="42"/>
  <c r="AA18041" i="42"/>
  <c r="AA18042" i="42"/>
  <c r="AA18043" i="42"/>
  <c r="AA18044" i="42"/>
  <c r="AA18045" i="42"/>
  <c r="AA18046" i="42"/>
  <c r="AA18047" i="42"/>
  <c r="AA18048" i="42"/>
  <c r="AA18049" i="42"/>
  <c r="AA18050" i="42"/>
  <c r="AA18051" i="42"/>
  <c r="AA18052" i="42"/>
  <c r="AA18053" i="42"/>
  <c r="AA18054" i="42"/>
  <c r="AA18055" i="42"/>
  <c r="AA18056" i="42"/>
  <c r="AA18057" i="42"/>
  <c r="AA18058" i="42"/>
  <c r="AA18059" i="42"/>
  <c r="AA18060" i="42"/>
  <c r="AA18061" i="42"/>
  <c r="AA18062" i="42"/>
  <c r="AA18063" i="42"/>
  <c r="AA18064" i="42"/>
  <c r="AA18065" i="42"/>
  <c r="AA18066" i="42"/>
  <c r="AA18067" i="42"/>
  <c r="AA18068" i="42"/>
  <c r="AA18069" i="42"/>
  <c r="AA18070" i="42"/>
  <c r="AA18071" i="42"/>
  <c r="AA18072" i="42"/>
  <c r="AA18073" i="42"/>
  <c r="AA18074" i="42"/>
  <c r="AA18075" i="42"/>
  <c r="AA18076" i="42"/>
  <c r="AA18077" i="42"/>
  <c r="AA18078" i="42"/>
  <c r="AA18079" i="42"/>
  <c r="AA18080" i="42"/>
  <c r="AA18081" i="42"/>
  <c r="AA18082" i="42"/>
  <c r="AA18083" i="42"/>
  <c r="AA18084" i="42"/>
  <c r="AA18085" i="42"/>
  <c r="AA18086" i="42"/>
  <c r="AA18087" i="42"/>
  <c r="AA18088" i="42"/>
  <c r="AA18089" i="42"/>
  <c r="AA18090" i="42"/>
  <c r="AA18091" i="42"/>
  <c r="AA18092" i="42"/>
  <c r="AA18093" i="42"/>
  <c r="AA18094" i="42"/>
  <c r="AA18095" i="42"/>
  <c r="AA18096" i="42"/>
  <c r="AA18097" i="42"/>
  <c r="AA18098" i="42"/>
  <c r="AA18099" i="42"/>
  <c r="AA18100" i="42"/>
  <c r="AA18101" i="42"/>
  <c r="AA18102" i="42"/>
  <c r="AA18103" i="42"/>
  <c r="AA18104" i="42"/>
  <c r="AA18105" i="42"/>
  <c r="AA18106" i="42"/>
  <c r="AA18107" i="42"/>
  <c r="AA18108" i="42"/>
  <c r="AA18109" i="42"/>
  <c r="AA18110" i="42"/>
  <c r="AA18111" i="42"/>
  <c r="AA18112" i="42"/>
  <c r="AA18113" i="42"/>
  <c r="AA18114" i="42"/>
  <c r="AA18115" i="42"/>
  <c r="AA18116" i="42"/>
  <c r="AA18117" i="42"/>
  <c r="AA18118" i="42"/>
  <c r="AA18119" i="42"/>
  <c r="AA18120" i="42"/>
  <c r="AA18121" i="42"/>
  <c r="AA18122" i="42"/>
  <c r="AA18123" i="42"/>
  <c r="AA18124" i="42"/>
  <c r="AA18125" i="42"/>
  <c r="AA18126" i="42"/>
  <c r="AA18127" i="42"/>
  <c r="AA18128" i="42"/>
  <c r="AA18129" i="42"/>
  <c r="AA18130" i="42"/>
  <c r="AA18131" i="42"/>
  <c r="AA18132" i="42"/>
  <c r="AA18133" i="42"/>
  <c r="AA18134" i="42"/>
  <c r="AA18135" i="42"/>
  <c r="AA18136" i="42"/>
  <c r="AA18137" i="42"/>
  <c r="AA18138" i="42"/>
  <c r="AA18139" i="42"/>
  <c r="AA18140" i="42"/>
  <c r="AA18141" i="42"/>
  <c r="AA18142" i="42"/>
  <c r="AA18143" i="42"/>
  <c r="AA18144" i="42"/>
  <c r="AA18145" i="42"/>
  <c r="AA18146" i="42"/>
  <c r="AA18147" i="42"/>
  <c r="AA18148" i="42"/>
  <c r="AA18149" i="42"/>
  <c r="AA18150" i="42"/>
  <c r="AA18151" i="42"/>
  <c r="AA18152" i="42"/>
  <c r="AA18153" i="42"/>
  <c r="AA18154" i="42"/>
  <c r="AA18155" i="42"/>
  <c r="AA18156" i="42"/>
  <c r="AA18157" i="42"/>
  <c r="AA18158" i="42"/>
  <c r="AA18159" i="42"/>
  <c r="AA18160" i="42"/>
  <c r="AA18161" i="42"/>
  <c r="AA18162" i="42"/>
  <c r="AA18163" i="42"/>
  <c r="AA18164" i="42"/>
  <c r="AA18165" i="42"/>
  <c r="AA18166" i="42"/>
  <c r="AA18167" i="42"/>
  <c r="AA18168" i="42"/>
  <c r="AA18169" i="42"/>
  <c r="AA18170" i="42"/>
  <c r="AA18171" i="42"/>
  <c r="AA18172" i="42"/>
  <c r="AA18173" i="42"/>
  <c r="AA18174" i="42"/>
  <c r="AA18175" i="42"/>
  <c r="AA18176" i="42"/>
  <c r="AA18177" i="42"/>
  <c r="AA18178" i="42"/>
  <c r="AA18179" i="42"/>
  <c r="AA18180" i="42"/>
  <c r="AA18181" i="42"/>
  <c r="AA18182" i="42"/>
  <c r="AA18183" i="42"/>
  <c r="AA18184" i="42"/>
  <c r="AA18185" i="42"/>
  <c r="AA18186" i="42"/>
  <c r="AA18187" i="42"/>
  <c r="AA18188" i="42"/>
  <c r="AA18189" i="42"/>
  <c r="AA18190" i="42"/>
  <c r="AA18191" i="42"/>
  <c r="AA18192" i="42"/>
  <c r="AA18193" i="42"/>
  <c r="AA18194" i="42"/>
  <c r="AA18195" i="42"/>
  <c r="AA18196" i="42"/>
  <c r="AA18197" i="42"/>
  <c r="AA18198" i="42"/>
  <c r="AA18199" i="42"/>
  <c r="AA18200" i="42"/>
  <c r="AA18201" i="42"/>
  <c r="AA18202" i="42"/>
  <c r="AA18203" i="42"/>
  <c r="AA18204" i="42"/>
  <c r="AA18205" i="42"/>
  <c r="AA18206" i="42"/>
  <c r="AA18207" i="42"/>
  <c r="AA18208" i="42"/>
  <c r="AA18209" i="42"/>
  <c r="AA18210" i="42"/>
  <c r="AA18211" i="42"/>
  <c r="AA18212" i="42"/>
  <c r="AA18213" i="42"/>
  <c r="AA18214" i="42"/>
  <c r="AA18215" i="42"/>
  <c r="AA18216" i="42"/>
  <c r="AA18217" i="42"/>
  <c r="AA18218" i="42"/>
  <c r="AA18219" i="42"/>
  <c r="AA18220" i="42"/>
  <c r="AA18221" i="42"/>
  <c r="AA18222" i="42"/>
  <c r="AA18223" i="42"/>
  <c r="AA18224" i="42"/>
  <c r="AA18225" i="42"/>
  <c r="AA18226" i="42"/>
  <c r="AA18227" i="42"/>
  <c r="AA18228" i="42"/>
  <c r="AA18229" i="42"/>
  <c r="AA18230" i="42"/>
  <c r="AA18231" i="42"/>
  <c r="AA18232" i="42"/>
  <c r="AA18233" i="42"/>
  <c r="AA18234" i="42"/>
  <c r="AA18235" i="42"/>
  <c r="AA18236" i="42"/>
  <c r="AA18237" i="42"/>
  <c r="AA18238" i="42"/>
  <c r="AA18239" i="42"/>
  <c r="AA18240" i="42"/>
  <c r="AA18241" i="42"/>
  <c r="AA18242" i="42"/>
  <c r="AA18243" i="42"/>
  <c r="AA18244" i="42"/>
  <c r="AA18245" i="42"/>
  <c r="AA18246" i="42"/>
  <c r="AA18247" i="42"/>
  <c r="AA18248" i="42"/>
  <c r="AA18249" i="42"/>
  <c r="AA18250" i="42"/>
  <c r="AA18251" i="42"/>
  <c r="AA18252" i="42"/>
  <c r="AA18253" i="42"/>
  <c r="AA18254" i="42"/>
  <c r="AA18255" i="42"/>
  <c r="AA18256" i="42"/>
  <c r="AA18257" i="42"/>
  <c r="AA18258" i="42"/>
  <c r="AA18259" i="42"/>
  <c r="AA18260" i="42"/>
  <c r="AA18261" i="42"/>
  <c r="AA18262" i="42"/>
  <c r="AA18263" i="42"/>
  <c r="AA18264" i="42"/>
  <c r="AA18265" i="42"/>
  <c r="AA18266" i="42"/>
  <c r="AA18267" i="42"/>
  <c r="AA18268" i="42"/>
  <c r="AA18269" i="42"/>
  <c r="AA18270" i="42"/>
  <c r="AA18271" i="42"/>
  <c r="AA18272" i="42"/>
  <c r="AA18273" i="42"/>
  <c r="AA18274" i="42"/>
  <c r="AA18275" i="42"/>
  <c r="AA18276" i="42"/>
  <c r="AA18277" i="42"/>
  <c r="AA18278" i="42"/>
  <c r="AA18279" i="42"/>
  <c r="AA18280" i="42"/>
  <c r="AA18281" i="42"/>
  <c r="AA18282" i="42"/>
  <c r="AA18283" i="42"/>
  <c r="AA18284" i="42"/>
  <c r="AA18285" i="42"/>
  <c r="AA18286" i="42"/>
  <c r="AA18287" i="42"/>
  <c r="AA18288" i="42"/>
  <c r="AA18289" i="42"/>
  <c r="AA18290" i="42"/>
  <c r="AA18291" i="42"/>
  <c r="AA18292" i="42"/>
  <c r="AA18293" i="42"/>
  <c r="AA18294" i="42"/>
  <c r="AA18295" i="42"/>
  <c r="AA18296" i="42"/>
  <c r="AA18297" i="42"/>
  <c r="AA18298" i="42"/>
  <c r="AA18299" i="42"/>
  <c r="AA18300" i="42"/>
  <c r="AA18301" i="42"/>
  <c r="AA18302" i="42"/>
  <c r="AA18303" i="42"/>
  <c r="AA18304" i="42"/>
  <c r="AA18305" i="42"/>
  <c r="AA18306" i="42"/>
  <c r="AA18307" i="42"/>
  <c r="AA18308" i="42"/>
  <c r="AA18309" i="42"/>
  <c r="AA18310" i="42"/>
  <c r="AA18311" i="42"/>
  <c r="AA18312" i="42"/>
  <c r="AA18313" i="42"/>
  <c r="AA18314" i="42"/>
  <c r="AA18315" i="42"/>
  <c r="AA18316" i="42"/>
  <c r="AA18317" i="42"/>
  <c r="AA18318" i="42"/>
  <c r="AA18319" i="42"/>
  <c r="AA18320" i="42"/>
  <c r="AA18321" i="42"/>
  <c r="AA18322" i="42"/>
  <c r="AA18323" i="42"/>
  <c r="AA18324" i="42"/>
  <c r="AA18325" i="42"/>
  <c r="AA18326" i="42"/>
  <c r="AA18327" i="42"/>
  <c r="AA18328" i="42"/>
  <c r="AA18329" i="42"/>
  <c r="AA18330" i="42"/>
  <c r="AA18331" i="42"/>
  <c r="AA18332" i="42"/>
  <c r="AA18333" i="42"/>
  <c r="AA18334" i="42"/>
  <c r="AA18335" i="42"/>
  <c r="AA18336" i="42"/>
  <c r="AA18337" i="42"/>
  <c r="AA18338" i="42"/>
  <c r="AA18339" i="42"/>
  <c r="AA18340" i="42"/>
  <c r="AA18341" i="42"/>
  <c r="AA18342" i="42"/>
  <c r="AA18343" i="42"/>
  <c r="AA18344" i="42"/>
  <c r="AA18345" i="42"/>
  <c r="AA18346" i="42"/>
  <c r="AA18347" i="42"/>
  <c r="AA18348" i="42"/>
  <c r="AA18349" i="42"/>
  <c r="AA18350" i="42"/>
  <c r="AA18351" i="42"/>
  <c r="AA18352" i="42"/>
  <c r="AA18353" i="42"/>
  <c r="AA18354" i="42"/>
  <c r="AA18355" i="42"/>
  <c r="AA18356" i="42"/>
  <c r="AA18357" i="42"/>
  <c r="AA18358" i="42"/>
  <c r="AA18359" i="42"/>
  <c r="AA18360" i="42"/>
  <c r="AA18361" i="42"/>
  <c r="AA18362" i="42"/>
  <c r="AA18363" i="42"/>
  <c r="AA18364" i="42"/>
  <c r="AA18365" i="42"/>
  <c r="AA18366" i="42"/>
  <c r="AA18367" i="42"/>
  <c r="AA18368" i="42"/>
  <c r="AA18369" i="42"/>
  <c r="AA18370" i="42"/>
  <c r="AA18371" i="42"/>
  <c r="AA18372" i="42"/>
  <c r="AA18373" i="42"/>
  <c r="AA18374" i="42"/>
  <c r="AA18375" i="42"/>
  <c r="AA18376" i="42"/>
  <c r="AA18377" i="42"/>
  <c r="AA18378" i="42"/>
  <c r="AA18379" i="42"/>
  <c r="AA18380" i="42"/>
  <c r="AA18381" i="42"/>
  <c r="AA18382" i="42"/>
  <c r="AA18383" i="42"/>
  <c r="AA18384" i="42"/>
  <c r="AA18385" i="42"/>
  <c r="AA18386" i="42"/>
  <c r="AA18387" i="42"/>
  <c r="AA18388" i="42"/>
  <c r="AA18389" i="42"/>
  <c r="AA18390" i="42"/>
  <c r="AA18391" i="42"/>
  <c r="AA18392" i="42"/>
  <c r="AA18393" i="42"/>
  <c r="AA18394" i="42"/>
  <c r="AA18395" i="42"/>
  <c r="AA18396" i="42"/>
  <c r="AA18397" i="42"/>
  <c r="AA18398" i="42"/>
  <c r="AA18399" i="42"/>
  <c r="AA18400" i="42"/>
  <c r="AA18401" i="42"/>
  <c r="AA18402" i="42"/>
  <c r="AA18403" i="42"/>
  <c r="AA18404" i="42"/>
  <c r="AA18405" i="42"/>
  <c r="AA18406" i="42"/>
  <c r="AA18407" i="42"/>
  <c r="AA18408" i="42"/>
  <c r="AA18409" i="42"/>
  <c r="AA18410" i="42"/>
  <c r="AA18411" i="42"/>
  <c r="AA18412" i="42"/>
  <c r="AA18413" i="42"/>
  <c r="AA18414" i="42"/>
  <c r="AA18415" i="42"/>
  <c r="AA18416" i="42"/>
  <c r="AA18417" i="42"/>
  <c r="AA18418" i="42"/>
  <c r="AA18419" i="42"/>
  <c r="AA18420" i="42"/>
  <c r="AA18421" i="42"/>
  <c r="AA18422" i="42"/>
  <c r="AA18423" i="42"/>
  <c r="AA18424" i="42"/>
  <c r="AA18425" i="42"/>
  <c r="AA18426" i="42"/>
  <c r="AA18427" i="42"/>
  <c r="AA18428" i="42"/>
  <c r="AA18429" i="42"/>
  <c r="AA18430" i="42"/>
  <c r="AA18431" i="42"/>
  <c r="AA18432" i="42"/>
  <c r="AA18433" i="42"/>
  <c r="AA18434" i="42"/>
  <c r="AA18435" i="42"/>
  <c r="AA18436" i="42"/>
  <c r="AA18437" i="42"/>
  <c r="AA18438" i="42"/>
  <c r="AA18439" i="42"/>
  <c r="AA18440" i="42"/>
  <c r="AA18441" i="42"/>
  <c r="AA18442" i="42"/>
  <c r="AA18443" i="42"/>
  <c r="AA18444" i="42"/>
  <c r="AA18445" i="42"/>
  <c r="AA18446" i="42"/>
  <c r="AA18447" i="42"/>
  <c r="AA18448" i="42"/>
  <c r="AA18449" i="42"/>
  <c r="AA18450" i="42"/>
  <c r="AA18451" i="42"/>
  <c r="AA18452" i="42"/>
  <c r="AA18453" i="42"/>
  <c r="AA18454" i="42"/>
  <c r="AA18455" i="42"/>
  <c r="AA18456" i="42"/>
  <c r="AA18457" i="42"/>
  <c r="AA18458" i="42"/>
  <c r="AA18459" i="42"/>
  <c r="AA18460" i="42"/>
  <c r="AA18461" i="42"/>
  <c r="AA18462" i="42"/>
  <c r="AA18463" i="42"/>
  <c r="AA18464" i="42"/>
  <c r="AA18465" i="42"/>
  <c r="AA18466" i="42"/>
  <c r="AA18467" i="42"/>
  <c r="AA18468" i="42"/>
  <c r="AA18469" i="42"/>
  <c r="AA18470" i="42"/>
  <c r="AA18471" i="42"/>
  <c r="AA18472" i="42"/>
  <c r="AA18473" i="42"/>
  <c r="AA18474" i="42"/>
  <c r="AA18475" i="42"/>
  <c r="AA18476" i="42"/>
  <c r="AA18477" i="42"/>
  <c r="AA18478" i="42"/>
  <c r="AA18479" i="42"/>
  <c r="AA18480" i="42"/>
  <c r="AA18481" i="42"/>
  <c r="AA18482" i="42"/>
  <c r="AA18483" i="42"/>
  <c r="AA18484" i="42"/>
  <c r="AA18485" i="42"/>
  <c r="AA18486" i="42"/>
  <c r="AA18487" i="42"/>
  <c r="AA18488" i="42"/>
  <c r="AA18489" i="42"/>
  <c r="AA18490" i="42"/>
  <c r="AA18491" i="42"/>
  <c r="AA18492" i="42"/>
  <c r="AA18493" i="42"/>
  <c r="AA18494" i="42"/>
  <c r="AA18495" i="42"/>
  <c r="AA18496" i="42"/>
  <c r="AA18497" i="42"/>
  <c r="AA18498" i="42"/>
  <c r="AA18499" i="42"/>
  <c r="AA18500" i="42"/>
  <c r="AA18501" i="42"/>
  <c r="AA18502" i="42"/>
  <c r="AA18503" i="42"/>
  <c r="AA18504" i="42"/>
  <c r="AA18505" i="42"/>
  <c r="AA18506" i="42"/>
  <c r="AA18507" i="42"/>
  <c r="AA18508" i="42"/>
  <c r="AA18509" i="42"/>
  <c r="AA18510" i="42"/>
  <c r="AA18511" i="42"/>
  <c r="AA18512" i="42"/>
  <c r="AA18513" i="42"/>
  <c r="AA18514" i="42"/>
  <c r="AA18515" i="42"/>
  <c r="AA18516" i="42"/>
  <c r="AA18517" i="42"/>
  <c r="AA18518" i="42"/>
  <c r="AA18519" i="42"/>
  <c r="AA18520" i="42"/>
  <c r="AA18521" i="42"/>
  <c r="AA18522" i="42"/>
  <c r="AA18523" i="42"/>
  <c r="AA18524" i="42"/>
  <c r="AA18525" i="42"/>
  <c r="AA18526" i="42"/>
  <c r="AA18527" i="42"/>
  <c r="AA18528" i="42"/>
  <c r="AA18529" i="42"/>
  <c r="AA18530" i="42"/>
  <c r="AA18531" i="42"/>
  <c r="AA18532" i="42"/>
  <c r="AA18533" i="42"/>
  <c r="AA18534" i="42"/>
  <c r="AA18535" i="42"/>
  <c r="AA18536" i="42"/>
  <c r="AA18537" i="42"/>
  <c r="AA18538" i="42"/>
  <c r="AA18539" i="42"/>
  <c r="AA18540" i="42"/>
  <c r="AA18541" i="42"/>
  <c r="AA18542" i="42"/>
  <c r="AA18543" i="42"/>
  <c r="AA18544" i="42"/>
  <c r="AA18545" i="42"/>
  <c r="AA18546" i="42"/>
  <c r="AA18547" i="42"/>
  <c r="AA18548" i="42"/>
  <c r="AA18549" i="42"/>
  <c r="AA18550" i="42"/>
  <c r="AA18551" i="42"/>
  <c r="AA18552" i="42"/>
  <c r="AA18553" i="42"/>
  <c r="AA18554" i="42"/>
  <c r="AA18555" i="42"/>
  <c r="AA18556" i="42"/>
  <c r="AA18557" i="42"/>
  <c r="AA18558" i="42"/>
  <c r="AA18559" i="42"/>
  <c r="AA18560" i="42"/>
  <c r="AA18561" i="42"/>
  <c r="AA18562" i="42"/>
  <c r="AA18563" i="42"/>
  <c r="AA18564" i="42"/>
  <c r="AA18565" i="42"/>
  <c r="AA18566" i="42"/>
  <c r="AA18567" i="42"/>
  <c r="AA18568" i="42"/>
  <c r="AA18569" i="42"/>
  <c r="AA18570" i="42"/>
  <c r="AA18571" i="42"/>
  <c r="AA18572" i="42"/>
  <c r="AA18573" i="42"/>
  <c r="AA18574" i="42"/>
  <c r="AA18575" i="42"/>
  <c r="AA18576" i="42"/>
  <c r="AA18577" i="42"/>
  <c r="AA18578" i="42"/>
  <c r="AA18579" i="42"/>
  <c r="AA18580" i="42"/>
  <c r="AA18581" i="42"/>
  <c r="AA18582" i="42"/>
  <c r="AA18583" i="42"/>
  <c r="AA18584" i="42"/>
  <c r="AA18585" i="42"/>
  <c r="AA18586" i="42"/>
  <c r="AA18587" i="42"/>
  <c r="AA18588" i="42"/>
  <c r="AA18589" i="42"/>
  <c r="AA18590" i="42"/>
  <c r="AA18591" i="42"/>
  <c r="AA18592" i="42"/>
  <c r="AA18593" i="42"/>
  <c r="AA18594" i="42"/>
  <c r="AA18595" i="42"/>
  <c r="AA18596" i="42"/>
  <c r="AA18597" i="42"/>
  <c r="AA18598" i="42"/>
  <c r="AA18599" i="42"/>
  <c r="AA18600" i="42"/>
  <c r="AA18601" i="42"/>
  <c r="AA18602" i="42"/>
  <c r="AA18603" i="42"/>
  <c r="AA18604" i="42"/>
  <c r="AA18605" i="42"/>
  <c r="AA18606" i="42"/>
  <c r="AA18607" i="42"/>
  <c r="AA18608" i="42"/>
  <c r="AA18609" i="42"/>
  <c r="AA18610" i="42"/>
  <c r="AA18611" i="42"/>
  <c r="AA18612" i="42"/>
  <c r="AA18613" i="42"/>
  <c r="AA18614" i="42"/>
  <c r="AA18615" i="42"/>
  <c r="AA18616" i="42"/>
  <c r="AA18617" i="42"/>
  <c r="AA18618" i="42"/>
  <c r="AA18619" i="42"/>
  <c r="AA18620" i="42"/>
  <c r="AA18621" i="42"/>
  <c r="AA18622" i="42"/>
  <c r="AA18623" i="42"/>
  <c r="AA18624" i="42"/>
  <c r="AA18625" i="42"/>
  <c r="AA18626" i="42"/>
  <c r="AA18627" i="42"/>
  <c r="AA18628" i="42"/>
  <c r="AA18629" i="42"/>
  <c r="AA18630" i="42"/>
  <c r="AA18631" i="42"/>
  <c r="AA18632" i="42"/>
  <c r="AA18633" i="42"/>
  <c r="AA18634" i="42"/>
  <c r="AA18635" i="42"/>
  <c r="AA18636" i="42"/>
  <c r="AA18637" i="42"/>
  <c r="AA18638" i="42"/>
  <c r="AA18639" i="42"/>
  <c r="AA18640" i="42"/>
  <c r="AA18641" i="42"/>
  <c r="AA18642" i="42"/>
  <c r="AA18643" i="42"/>
  <c r="AA18644" i="42"/>
  <c r="AA18645" i="42"/>
  <c r="AA18646" i="42"/>
  <c r="AA18647" i="42"/>
  <c r="AA18648" i="42"/>
  <c r="AA18649" i="42"/>
  <c r="AA18650" i="42"/>
  <c r="AA18651" i="42"/>
  <c r="AA18652" i="42"/>
  <c r="AA18653" i="42"/>
  <c r="AA18654" i="42"/>
  <c r="AA18655" i="42"/>
  <c r="AA18656" i="42"/>
  <c r="AA18657" i="42"/>
  <c r="AA18658" i="42"/>
  <c r="AA18659" i="42"/>
  <c r="AA18660" i="42"/>
  <c r="AA18661" i="42"/>
  <c r="AA18662" i="42"/>
  <c r="AA18663" i="42"/>
  <c r="AA18664" i="42"/>
  <c r="AA18665" i="42"/>
  <c r="AA18666" i="42"/>
  <c r="AA18667" i="42"/>
  <c r="AA18668" i="42"/>
  <c r="AA18669" i="42"/>
  <c r="AA18670" i="42"/>
  <c r="AA18671" i="42"/>
  <c r="AA18672" i="42"/>
  <c r="AA18673" i="42"/>
  <c r="AA18674" i="42"/>
  <c r="AA18675" i="42"/>
  <c r="AA18676" i="42"/>
  <c r="AA18677" i="42"/>
  <c r="AA18678" i="42"/>
  <c r="AA18679" i="42"/>
  <c r="AA18680" i="42"/>
  <c r="AA18681" i="42"/>
  <c r="AA18682" i="42"/>
  <c r="AA18683" i="42"/>
  <c r="AA18684" i="42"/>
  <c r="AA18685" i="42"/>
  <c r="AA18686" i="42"/>
  <c r="AA18687" i="42"/>
  <c r="AA18688" i="42"/>
  <c r="AA18689" i="42"/>
  <c r="AA18690" i="42"/>
  <c r="AA18691" i="42"/>
  <c r="AA18692" i="42"/>
  <c r="AA18693" i="42"/>
  <c r="AA18694" i="42"/>
  <c r="AA18695" i="42"/>
  <c r="AA18696" i="42"/>
  <c r="AA18697" i="42"/>
  <c r="AA18698" i="42"/>
  <c r="AA18699" i="42"/>
  <c r="AA18700" i="42"/>
  <c r="AA18701" i="42"/>
  <c r="AA18702" i="42"/>
  <c r="AA18703" i="42"/>
  <c r="AA18704" i="42"/>
  <c r="AA18705" i="42"/>
  <c r="AA18706" i="42"/>
  <c r="AA18707" i="42"/>
  <c r="AA18708" i="42"/>
  <c r="AA18709" i="42"/>
  <c r="AA18710" i="42"/>
  <c r="AA18711" i="42"/>
  <c r="AA18712" i="42"/>
  <c r="AA18713" i="42"/>
  <c r="AA18714" i="42"/>
  <c r="AA18715" i="42"/>
  <c r="AA18716" i="42"/>
  <c r="AA18717" i="42"/>
  <c r="AA18718" i="42"/>
  <c r="AA18719" i="42"/>
  <c r="AA18720" i="42"/>
  <c r="AA18721" i="42"/>
  <c r="AA18722" i="42"/>
  <c r="AA18723" i="42"/>
  <c r="AA18724" i="42"/>
  <c r="AA18725" i="42"/>
  <c r="AA18726" i="42"/>
  <c r="AA18727" i="42"/>
  <c r="AA18728" i="42"/>
  <c r="AA18729" i="42"/>
  <c r="AA18730" i="42"/>
  <c r="AA18731" i="42"/>
  <c r="AA18732" i="42"/>
  <c r="AA18733" i="42"/>
  <c r="AA18734" i="42"/>
  <c r="AA18735" i="42"/>
  <c r="AA18736" i="42"/>
  <c r="AA18737" i="42"/>
  <c r="AA18738" i="42"/>
  <c r="AA18739" i="42"/>
  <c r="AA18740" i="42"/>
  <c r="AA18741" i="42"/>
  <c r="AA18742" i="42"/>
  <c r="AA18743" i="42"/>
  <c r="AA18744" i="42"/>
  <c r="AA18745" i="42"/>
  <c r="AA18746" i="42"/>
  <c r="AA18747" i="42"/>
  <c r="AA18748" i="42"/>
  <c r="AA18749" i="42"/>
  <c r="AA18750" i="42"/>
  <c r="AA18751" i="42"/>
  <c r="AA18752" i="42"/>
  <c r="AA18753" i="42"/>
  <c r="AA18754" i="42"/>
  <c r="AA18755" i="42"/>
  <c r="AA18756" i="42"/>
  <c r="AA18757" i="42"/>
  <c r="AA18758" i="42"/>
  <c r="AA18759" i="42"/>
  <c r="AA18760" i="42"/>
  <c r="AA18761" i="42"/>
  <c r="AA18762" i="42"/>
  <c r="AA18763" i="42"/>
  <c r="AA18764" i="42"/>
  <c r="AA18765" i="42"/>
  <c r="AA18766" i="42"/>
  <c r="AA18767" i="42"/>
  <c r="AA18768" i="42"/>
  <c r="AA18769" i="42"/>
  <c r="AA18770" i="42"/>
  <c r="AA18771" i="42"/>
  <c r="AA18772" i="42"/>
  <c r="AA18773" i="42"/>
  <c r="AA18774" i="42"/>
  <c r="AA18775" i="42"/>
  <c r="AA18776" i="42"/>
  <c r="AA18777" i="42"/>
  <c r="AA18778" i="42"/>
  <c r="AA18779" i="42"/>
  <c r="AA18780" i="42"/>
  <c r="AA18781" i="42"/>
  <c r="AA18782" i="42"/>
  <c r="AA18783" i="42"/>
  <c r="AA18784" i="42"/>
  <c r="AA18785" i="42"/>
  <c r="AA18786" i="42"/>
  <c r="AA18787" i="42"/>
  <c r="AA18788" i="42"/>
  <c r="AA18789" i="42"/>
  <c r="AA18790" i="42"/>
  <c r="AA18791" i="42"/>
  <c r="AA18792" i="42"/>
  <c r="AA18793" i="42"/>
  <c r="AA18794" i="42"/>
  <c r="AA18795" i="42"/>
  <c r="AA18796" i="42"/>
  <c r="AA18797" i="42"/>
  <c r="AA18798" i="42"/>
  <c r="AA18799" i="42"/>
  <c r="AA18800" i="42"/>
  <c r="AA18801" i="42"/>
  <c r="AA18802" i="42"/>
  <c r="AA18803" i="42"/>
  <c r="AA18804" i="42"/>
  <c r="AA18805" i="42"/>
  <c r="AA18806" i="42"/>
  <c r="AA18807" i="42"/>
  <c r="AA18808" i="42"/>
  <c r="AA18809" i="42"/>
  <c r="AA18810" i="42"/>
  <c r="AA18811" i="42"/>
  <c r="AA18812" i="42"/>
  <c r="AA18813" i="42"/>
  <c r="AA18814" i="42"/>
  <c r="AA18815" i="42"/>
  <c r="AA18816" i="42"/>
  <c r="AA18817" i="42"/>
  <c r="AA18818" i="42"/>
  <c r="AA18819" i="42"/>
  <c r="AA18820" i="42"/>
  <c r="AA18821" i="42"/>
  <c r="AA18822" i="42"/>
  <c r="AA18823" i="42"/>
  <c r="AA18824" i="42"/>
  <c r="AA18825" i="42"/>
  <c r="AA18826" i="42"/>
  <c r="AA18827" i="42"/>
  <c r="AA18828" i="42"/>
  <c r="AA18829" i="42"/>
  <c r="AA18830" i="42"/>
  <c r="AA18831" i="42"/>
  <c r="AA18832" i="42"/>
  <c r="AA18833" i="42"/>
  <c r="AA18834" i="42"/>
  <c r="AA18835" i="42"/>
  <c r="AA18836" i="42"/>
  <c r="AA18837" i="42"/>
  <c r="AA18838" i="42"/>
  <c r="AA18839" i="42"/>
  <c r="AA18840" i="42"/>
  <c r="AA18841" i="42"/>
  <c r="AA18842" i="42"/>
  <c r="AA18843" i="42"/>
  <c r="AA18844" i="42"/>
  <c r="AA18845" i="42"/>
  <c r="AA18846" i="42"/>
  <c r="AA18847" i="42"/>
  <c r="AA18848" i="42"/>
  <c r="AA18849" i="42"/>
  <c r="AA18850" i="42"/>
  <c r="AA18851" i="42"/>
  <c r="AA18852" i="42"/>
  <c r="AA18853" i="42"/>
  <c r="AA18854" i="42"/>
  <c r="AA18855" i="42"/>
  <c r="AA18856" i="42"/>
  <c r="AA18857" i="42"/>
  <c r="AA18858" i="42"/>
  <c r="AA18859" i="42"/>
  <c r="AA18860" i="42"/>
  <c r="AA18861" i="42"/>
  <c r="AA18862" i="42"/>
  <c r="AA18863" i="42"/>
  <c r="AA18864" i="42"/>
  <c r="AA18865" i="42"/>
  <c r="AA18866" i="42"/>
  <c r="AA18867" i="42"/>
  <c r="AA18868" i="42"/>
  <c r="AA18869" i="42"/>
  <c r="AA18870" i="42"/>
  <c r="AA18871" i="42"/>
  <c r="AA18872" i="42"/>
  <c r="AA18873" i="42"/>
  <c r="AA18874" i="42"/>
  <c r="AA18875" i="42"/>
  <c r="AA18876" i="42"/>
  <c r="AA18877" i="42"/>
  <c r="AA18878" i="42"/>
  <c r="AA18879" i="42"/>
  <c r="AA18880" i="42"/>
  <c r="AA18881" i="42"/>
  <c r="AA18882" i="42"/>
  <c r="AA18883" i="42"/>
  <c r="AA18884" i="42"/>
  <c r="AA18885" i="42"/>
  <c r="AA18886" i="42"/>
  <c r="AA18887" i="42"/>
  <c r="AA18888" i="42"/>
  <c r="AA18889" i="42"/>
  <c r="AA18890" i="42"/>
  <c r="AA18891" i="42"/>
  <c r="AA18892" i="42"/>
  <c r="AA18893" i="42"/>
  <c r="AA18894" i="42"/>
  <c r="AA18895" i="42"/>
  <c r="AA18896" i="42"/>
  <c r="AA18897" i="42"/>
  <c r="AA18898" i="42"/>
  <c r="AA18899" i="42"/>
  <c r="AA18900" i="42"/>
  <c r="AA18901" i="42"/>
  <c r="AA18902" i="42"/>
  <c r="AA18903" i="42"/>
  <c r="AA18904" i="42"/>
  <c r="AA18905" i="42"/>
  <c r="AA18906" i="42"/>
  <c r="AA18907" i="42"/>
  <c r="AA18908" i="42"/>
  <c r="AA18909" i="42"/>
  <c r="AA18910" i="42"/>
  <c r="AA18911" i="42"/>
  <c r="AA18912" i="42"/>
  <c r="AA18913" i="42"/>
  <c r="AA18914" i="42"/>
  <c r="AA18915" i="42"/>
  <c r="AA18916" i="42"/>
  <c r="AA18917" i="42"/>
  <c r="AA18918" i="42"/>
  <c r="AA18919" i="42"/>
  <c r="AA18920" i="42"/>
  <c r="AA18921" i="42"/>
  <c r="AA18922" i="42"/>
  <c r="AA18923" i="42"/>
  <c r="AA18924" i="42"/>
  <c r="AA18925" i="42"/>
  <c r="AA18926" i="42"/>
  <c r="AA18927" i="42"/>
  <c r="AA18928" i="42"/>
  <c r="AA18929" i="42"/>
  <c r="AA18930" i="42"/>
  <c r="AA18931" i="42"/>
  <c r="AA18932" i="42"/>
  <c r="AA18933" i="42"/>
  <c r="AA18934" i="42"/>
  <c r="AA18935" i="42"/>
  <c r="AA18936" i="42"/>
  <c r="AA18937" i="42"/>
  <c r="AA18938" i="42"/>
  <c r="AA18939" i="42"/>
  <c r="AA18940" i="42"/>
  <c r="AA18941" i="42"/>
  <c r="AA18942" i="42"/>
  <c r="AA18943" i="42"/>
  <c r="AA18944" i="42"/>
  <c r="AA18945" i="42"/>
  <c r="AA18946" i="42"/>
  <c r="AA18947" i="42"/>
  <c r="AA18948" i="42"/>
  <c r="AA18949" i="42"/>
  <c r="AA18950" i="42"/>
  <c r="AA18951" i="42"/>
  <c r="AA18952" i="42"/>
  <c r="AA18953" i="42"/>
  <c r="AA18954" i="42"/>
  <c r="AA18955" i="42"/>
  <c r="AA18956" i="42"/>
  <c r="AA18957" i="42"/>
  <c r="AA18958" i="42"/>
  <c r="AA18959" i="42"/>
  <c r="AA18960" i="42"/>
  <c r="AA18961" i="42"/>
  <c r="AA18962" i="42"/>
  <c r="AA18963" i="42"/>
  <c r="AA18964" i="42"/>
  <c r="AA18965" i="42"/>
  <c r="AA18966" i="42"/>
  <c r="AA18967" i="42"/>
  <c r="AA18968" i="42"/>
  <c r="AA18969" i="42"/>
  <c r="AA18970" i="42"/>
  <c r="AA18971" i="42"/>
  <c r="AA18972" i="42"/>
  <c r="AA18973" i="42"/>
  <c r="AA18974" i="42"/>
  <c r="AA18975" i="42"/>
  <c r="AA18976" i="42"/>
  <c r="AA18977" i="42"/>
  <c r="AA18978" i="42"/>
  <c r="AA18979" i="42"/>
  <c r="AA18980" i="42"/>
  <c r="AA18981" i="42"/>
  <c r="AA18982" i="42"/>
  <c r="AA18983" i="42"/>
  <c r="AA18984" i="42"/>
  <c r="AA18985" i="42"/>
  <c r="AA18986" i="42"/>
  <c r="AA18987" i="42"/>
  <c r="AA18988" i="42"/>
  <c r="AA18989" i="42"/>
  <c r="AA18990" i="42"/>
  <c r="AA18991" i="42"/>
  <c r="AA18992" i="42"/>
  <c r="AA18993" i="42"/>
  <c r="AA18994" i="42"/>
  <c r="AA18995" i="42"/>
  <c r="AA18996" i="42"/>
  <c r="AA18997" i="42"/>
  <c r="AA18998" i="42"/>
  <c r="AA18999" i="42"/>
  <c r="AA19000" i="42"/>
  <c r="AA19001" i="42"/>
  <c r="AA19002" i="42"/>
  <c r="AA19003" i="42"/>
  <c r="AA19004" i="42"/>
  <c r="AA19005" i="42"/>
  <c r="AA19006" i="42"/>
  <c r="AA19007" i="42"/>
  <c r="AA19008" i="42"/>
  <c r="AA19009" i="42"/>
  <c r="AA19010" i="42"/>
  <c r="AA19011" i="42"/>
  <c r="AA19012" i="42"/>
  <c r="AA19013" i="42"/>
  <c r="AA19014" i="42"/>
  <c r="AA19015" i="42"/>
  <c r="AA19016" i="42"/>
  <c r="AA19017" i="42"/>
  <c r="AA19018" i="42"/>
  <c r="AA19019" i="42"/>
  <c r="AA19020" i="42"/>
  <c r="AA19021" i="42"/>
  <c r="AA19022" i="42"/>
  <c r="AA19023" i="42"/>
  <c r="AA19024" i="42"/>
  <c r="AA19025" i="42"/>
  <c r="AA19026" i="42"/>
  <c r="AA19027" i="42"/>
  <c r="AA19028" i="42"/>
  <c r="AA19029" i="42"/>
  <c r="AA19030" i="42"/>
  <c r="AA19031" i="42"/>
  <c r="AA19032" i="42"/>
  <c r="AA19033" i="42"/>
  <c r="AA19034" i="42"/>
  <c r="AA19035" i="42"/>
  <c r="AA19036" i="42"/>
  <c r="AA19037" i="42"/>
  <c r="AA19038" i="42"/>
  <c r="AA19039" i="42"/>
  <c r="AA19040" i="42"/>
  <c r="AA19041" i="42"/>
  <c r="AA19042" i="42"/>
  <c r="AA19043" i="42"/>
  <c r="AA19044" i="42"/>
  <c r="AA19045" i="42"/>
  <c r="AA19046" i="42"/>
  <c r="AA19047" i="42"/>
  <c r="AA19048" i="42"/>
  <c r="AA19049" i="42"/>
  <c r="AA19050" i="42"/>
  <c r="AA19051" i="42"/>
  <c r="AA19052" i="42"/>
  <c r="AA19053" i="42"/>
  <c r="AA19054" i="42"/>
  <c r="AA19055" i="42"/>
  <c r="AA19056" i="42"/>
  <c r="AA19057" i="42"/>
  <c r="AA19058" i="42"/>
  <c r="AA19059" i="42"/>
  <c r="AA19060" i="42"/>
  <c r="AA19061" i="42"/>
  <c r="AA19062" i="42"/>
  <c r="AA19063" i="42"/>
  <c r="AA19064" i="42"/>
  <c r="AA19065" i="42"/>
  <c r="AA19066" i="42"/>
  <c r="AA19067" i="42"/>
  <c r="AA19068" i="42"/>
  <c r="AA19069" i="42"/>
  <c r="AA19070" i="42"/>
  <c r="AA19071" i="42"/>
  <c r="AA19072" i="42"/>
  <c r="AA19073" i="42"/>
  <c r="AA19074" i="42"/>
  <c r="AA19075" i="42"/>
  <c r="AA19076" i="42"/>
  <c r="AA19077" i="42"/>
  <c r="AA19078" i="42"/>
  <c r="AA19079" i="42"/>
  <c r="AA19080" i="42"/>
  <c r="AA19081" i="42"/>
  <c r="AA19082" i="42"/>
  <c r="AA19083" i="42"/>
  <c r="AA19084" i="42"/>
  <c r="AA19085" i="42"/>
  <c r="AA19086" i="42"/>
  <c r="AA19087" i="42"/>
  <c r="AA19088" i="42"/>
  <c r="AA19089" i="42"/>
  <c r="AA19090" i="42"/>
  <c r="AA19091" i="42"/>
  <c r="AA19092" i="42"/>
  <c r="AA19093" i="42"/>
  <c r="AA19094" i="42"/>
  <c r="AA19095" i="42"/>
  <c r="AA19096" i="42"/>
  <c r="AA19097" i="42"/>
  <c r="AA19098" i="42"/>
  <c r="AA19099" i="42"/>
  <c r="AA19100" i="42"/>
  <c r="AA19101" i="42"/>
  <c r="AA19102" i="42"/>
  <c r="AA19103" i="42"/>
  <c r="AA19104" i="42"/>
  <c r="AA19105" i="42"/>
  <c r="AA19106" i="42"/>
  <c r="AA19107" i="42"/>
  <c r="AA19108" i="42"/>
  <c r="AA19109" i="42"/>
  <c r="AA19110" i="42"/>
  <c r="AA19111" i="42"/>
  <c r="AA19112" i="42"/>
  <c r="AA19113" i="42"/>
  <c r="AA19114" i="42"/>
  <c r="AA19115" i="42"/>
  <c r="AA19116" i="42"/>
  <c r="AA19117" i="42"/>
  <c r="AA19118" i="42"/>
  <c r="AA19119" i="42"/>
  <c r="AA19120" i="42"/>
  <c r="AA19121" i="42"/>
  <c r="AA19122" i="42"/>
  <c r="AA19123" i="42"/>
  <c r="AA19124" i="42"/>
  <c r="AA19125" i="42"/>
  <c r="AA19126" i="42"/>
  <c r="AA19127" i="42"/>
  <c r="AA19128" i="42"/>
  <c r="AA19129" i="42"/>
  <c r="AA19130" i="42"/>
  <c r="AA19131" i="42"/>
  <c r="AA19132" i="42"/>
  <c r="AA19133" i="42"/>
  <c r="AA19134" i="42"/>
  <c r="AA19135" i="42"/>
  <c r="AA19136" i="42"/>
  <c r="AA19137" i="42"/>
  <c r="AA19138" i="42"/>
  <c r="AA19139" i="42"/>
  <c r="AA19140" i="42"/>
  <c r="AA19141" i="42"/>
  <c r="AA19142" i="42"/>
  <c r="AA19143" i="42"/>
  <c r="AA19144" i="42"/>
  <c r="AA19145" i="42"/>
  <c r="AA19146" i="42"/>
  <c r="AA19147" i="42"/>
  <c r="AA19148" i="42"/>
  <c r="AA19149" i="42"/>
  <c r="AA19150" i="42"/>
  <c r="AA19151" i="42"/>
  <c r="AA19152" i="42"/>
  <c r="AA19153" i="42"/>
  <c r="AA19154" i="42"/>
  <c r="AA19155" i="42"/>
  <c r="AA19156" i="42"/>
  <c r="AA19157" i="42"/>
  <c r="AA19158" i="42"/>
  <c r="AA19159" i="42"/>
  <c r="AA19160" i="42"/>
  <c r="AA19161" i="42"/>
  <c r="AA19162" i="42"/>
  <c r="AA19163" i="42"/>
  <c r="AA19164" i="42"/>
  <c r="AA19165" i="42"/>
  <c r="AA19166" i="42"/>
  <c r="AA19167" i="42"/>
  <c r="AA19168" i="42"/>
  <c r="AA19169" i="42"/>
  <c r="AA19170" i="42"/>
  <c r="AA19171" i="42"/>
  <c r="AA19172" i="42"/>
  <c r="AA19173" i="42"/>
  <c r="AA19174" i="42"/>
  <c r="AA19175" i="42"/>
  <c r="AA19176" i="42"/>
  <c r="AA19177" i="42"/>
  <c r="AA19178" i="42"/>
  <c r="AA19179" i="42"/>
  <c r="AA19180" i="42"/>
  <c r="AA19181" i="42"/>
  <c r="AA19182" i="42"/>
  <c r="AA19183" i="42"/>
  <c r="AA19184" i="42"/>
  <c r="AA19185" i="42"/>
  <c r="AA19186" i="42"/>
  <c r="AA19187" i="42"/>
  <c r="AA19188" i="42"/>
  <c r="AA19189" i="42"/>
  <c r="AA19190" i="42"/>
  <c r="AA19191" i="42"/>
  <c r="AA19192" i="42"/>
  <c r="AA19193" i="42"/>
  <c r="AA19194" i="42"/>
  <c r="AA19195" i="42"/>
  <c r="AA19196" i="42"/>
  <c r="AA19197" i="42"/>
  <c r="AA19198" i="42"/>
  <c r="AA19199" i="42"/>
  <c r="AA19200" i="42"/>
  <c r="AA19201" i="42"/>
  <c r="AA19202" i="42"/>
  <c r="AA19203" i="42"/>
  <c r="AA19204" i="42"/>
  <c r="AA19205" i="42"/>
  <c r="AA19206" i="42"/>
  <c r="AA19207" i="42"/>
  <c r="AA19208" i="42"/>
  <c r="AA19209" i="42"/>
  <c r="AA19210" i="42"/>
  <c r="AA19211" i="42"/>
  <c r="AA19212" i="42"/>
  <c r="AA19213" i="42"/>
  <c r="AA19214" i="42"/>
  <c r="AA19215" i="42"/>
  <c r="AA19216" i="42"/>
  <c r="AA19217" i="42"/>
  <c r="AA19218" i="42"/>
  <c r="AA19219" i="42"/>
  <c r="AA19220" i="42"/>
  <c r="AA19221" i="42"/>
  <c r="AA19222" i="42"/>
  <c r="AA19223" i="42"/>
  <c r="AA19224" i="42"/>
  <c r="AA19225" i="42"/>
  <c r="AA19226" i="42"/>
  <c r="AA19227" i="42"/>
  <c r="AA19228" i="42"/>
  <c r="AA19229" i="42"/>
  <c r="AA19230" i="42"/>
  <c r="AA19231" i="42"/>
  <c r="AA19232" i="42"/>
  <c r="AA19233" i="42"/>
  <c r="AA19234" i="42"/>
  <c r="AA19235" i="42"/>
  <c r="AA19236" i="42"/>
  <c r="AA19237" i="42"/>
  <c r="AA19238" i="42"/>
  <c r="AA19239" i="42"/>
  <c r="AA19240" i="42"/>
  <c r="AA19241" i="42"/>
  <c r="AA19242" i="42"/>
  <c r="AA19243" i="42"/>
  <c r="AA19244" i="42"/>
  <c r="AA19245" i="42"/>
  <c r="AA19246" i="42"/>
  <c r="AA19247" i="42"/>
  <c r="AA19248" i="42"/>
  <c r="AA19249" i="42"/>
  <c r="AA19250" i="42"/>
  <c r="AA19251" i="42"/>
  <c r="AA19252" i="42"/>
  <c r="AA19253" i="42"/>
  <c r="AA19254" i="42"/>
  <c r="AA19255" i="42"/>
  <c r="AA19256" i="42"/>
  <c r="AA19257" i="42"/>
  <c r="AA19258" i="42"/>
  <c r="AA19259" i="42"/>
  <c r="AA19260" i="42"/>
  <c r="AA19261" i="42"/>
  <c r="AA19262" i="42"/>
  <c r="AA19263" i="42"/>
  <c r="AA19264" i="42"/>
  <c r="AA19265" i="42"/>
  <c r="AA19266" i="42"/>
  <c r="AA19267" i="42"/>
  <c r="AA19268" i="42"/>
  <c r="AA19269" i="42"/>
  <c r="AA19270" i="42"/>
  <c r="AA19271" i="42"/>
  <c r="AA19272" i="42"/>
  <c r="AA19273" i="42"/>
  <c r="AA19274" i="42"/>
  <c r="AA19275" i="42"/>
  <c r="AA19276" i="42"/>
  <c r="AA19277" i="42"/>
  <c r="AA19278" i="42"/>
  <c r="AA19279" i="42"/>
  <c r="AA19280" i="42"/>
  <c r="AA19281" i="42"/>
  <c r="AA19282" i="42"/>
  <c r="AA19283" i="42"/>
  <c r="AA19284" i="42"/>
  <c r="AA19285" i="42"/>
  <c r="AA19286" i="42"/>
  <c r="AA19287" i="42"/>
  <c r="AA19288" i="42"/>
  <c r="AA19289" i="42"/>
  <c r="AA19290" i="42"/>
  <c r="AA19291" i="42"/>
  <c r="AA19292" i="42"/>
  <c r="AA19293" i="42"/>
  <c r="AA19294" i="42"/>
  <c r="AA19295" i="42"/>
  <c r="AA19296" i="42"/>
  <c r="AA19297" i="42"/>
  <c r="AA19298" i="42"/>
  <c r="AA19299" i="42"/>
  <c r="AA19300" i="42"/>
  <c r="AA19301" i="42"/>
  <c r="AA19302" i="42"/>
  <c r="AA19303" i="42"/>
  <c r="AA19304" i="42"/>
  <c r="AA19305" i="42"/>
  <c r="AA19306" i="42"/>
  <c r="AA19307" i="42"/>
  <c r="AA19308" i="42"/>
  <c r="AA19309" i="42"/>
  <c r="AA19310" i="42"/>
  <c r="AA19311" i="42"/>
  <c r="AA19312" i="42"/>
  <c r="AA19313" i="42"/>
  <c r="AA19314" i="42"/>
  <c r="AA19315" i="42"/>
  <c r="AA19316" i="42"/>
  <c r="AA19317" i="42"/>
  <c r="AA19318" i="42"/>
  <c r="AA19319" i="42"/>
  <c r="AA19320" i="42"/>
  <c r="AA19321" i="42"/>
  <c r="AA19322" i="42"/>
  <c r="AA19323" i="42"/>
  <c r="AA19324" i="42"/>
  <c r="AA19325" i="42"/>
  <c r="AA19326" i="42"/>
  <c r="AA19327" i="42"/>
  <c r="AA19328" i="42"/>
  <c r="AA19329" i="42"/>
  <c r="AA19330" i="42"/>
  <c r="AA19331" i="42"/>
  <c r="AA19332" i="42"/>
  <c r="AA19333" i="42"/>
  <c r="AA19334" i="42"/>
  <c r="AA19335" i="42"/>
  <c r="AA19336" i="42"/>
  <c r="AA19337" i="42"/>
  <c r="AA19338" i="42"/>
  <c r="AA19339" i="42"/>
  <c r="AA19340" i="42"/>
  <c r="AA19341" i="42"/>
  <c r="AA19342" i="42"/>
  <c r="AA19343" i="42"/>
  <c r="AA19344" i="42"/>
  <c r="AA19345" i="42"/>
  <c r="AA19346" i="42"/>
  <c r="AA19347" i="42"/>
  <c r="AA19348" i="42"/>
  <c r="AA19349" i="42"/>
  <c r="AA19350" i="42"/>
  <c r="AA19351" i="42"/>
  <c r="AA19352" i="42"/>
  <c r="AA19353" i="42"/>
  <c r="AA19354" i="42"/>
  <c r="AA19355" i="42"/>
  <c r="AA19356" i="42"/>
  <c r="AA19357" i="42"/>
  <c r="AA19358" i="42"/>
  <c r="AA19359" i="42"/>
  <c r="AA19360" i="42"/>
  <c r="AA19361" i="42"/>
  <c r="AA19362" i="42"/>
  <c r="AA19363" i="42"/>
  <c r="AA19364" i="42"/>
  <c r="AA19365" i="42"/>
  <c r="AA19366" i="42"/>
  <c r="AA19367" i="42"/>
  <c r="AA19368" i="42"/>
  <c r="AA19369" i="42"/>
  <c r="AA19370" i="42"/>
  <c r="AA19371" i="42"/>
  <c r="AA19372" i="42"/>
  <c r="AA19373" i="42"/>
  <c r="AA19374" i="42"/>
  <c r="AA19375" i="42"/>
  <c r="AA19376" i="42"/>
  <c r="AA19377" i="42"/>
  <c r="AA19378" i="42"/>
  <c r="AA19379" i="42"/>
  <c r="AA19380" i="42"/>
  <c r="AA19381" i="42"/>
  <c r="AA19382" i="42"/>
  <c r="AA19383" i="42"/>
  <c r="AA19384" i="42"/>
  <c r="AA19385" i="42"/>
  <c r="AA19386" i="42"/>
  <c r="AA19387" i="42"/>
  <c r="AA19388" i="42"/>
  <c r="AA19389" i="42"/>
  <c r="AA19390" i="42"/>
  <c r="AA19391" i="42"/>
  <c r="AA19392" i="42"/>
  <c r="AA19393" i="42"/>
  <c r="AA19394" i="42"/>
  <c r="AA19395" i="42"/>
  <c r="AA19396" i="42"/>
  <c r="AA19397" i="42"/>
  <c r="AA19398" i="42"/>
  <c r="AA19399" i="42"/>
  <c r="AA19400" i="42"/>
  <c r="AA19401" i="42"/>
  <c r="AA19402" i="42"/>
  <c r="AA19403" i="42"/>
  <c r="AA19404" i="42"/>
  <c r="AA19405" i="42"/>
  <c r="AA19406" i="42"/>
  <c r="AA19407" i="42"/>
  <c r="AA19408" i="42"/>
  <c r="AA19409" i="42"/>
  <c r="AA19410" i="42"/>
  <c r="AA19411" i="42"/>
  <c r="AA19412" i="42"/>
  <c r="AA19413" i="42"/>
  <c r="AA19414" i="42"/>
  <c r="AA19415" i="42"/>
  <c r="AA19416" i="42"/>
  <c r="AA19417" i="42"/>
  <c r="AA19418" i="42"/>
  <c r="AA19419" i="42"/>
  <c r="AA19420" i="42"/>
  <c r="AA19421" i="42"/>
  <c r="AA19422" i="42"/>
  <c r="AA19423" i="42"/>
  <c r="AA19424" i="42"/>
  <c r="AA19425" i="42"/>
  <c r="AA19426" i="42"/>
  <c r="AA19427" i="42"/>
  <c r="AA19428" i="42"/>
  <c r="AA19429" i="42"/>
  <c r="AA19430" i="42"/>
  <c r="AA19431" i="42"/>
  <c r="AA19432" i="42"/>
  <c r="AA19433" i="42"/>
  <c r="AA19434" i="42"/>
  <c r="AA19435" i="42"/>
  <c r="AA19436" i="42"/>
  <c r="AA19437" i="42"/>
  <c r="AA19438" i="42"/>
  <c r="AA19439" i="42"/>
  <c r="AA19440" i="42"/>
  <c r="AA19441" i="42"/>
  <c r="AA19442" i="42"/>
  <c r="AA19443" i="42"/>
  <c r="AA19444" i="42"/>
  <c r="AA19445" i="42"/>
  <c r="AA19446" i="42"/>
  <c r="AA19447" i="42"/>
  <c r="AA19448" i="42"/>
  <c r="AA19449" i="42"/>
  <c r="AA19450" i="42"/>
  <c r="AA19451" i="42"/>
  <c r="AA19452" i="42"/>
  <c r="AA19453" i="42"/>
  <c r="AA19454" i="42"/>
  <c r="AA19455" i="42"/>
  <c r="AA19456" i="42"/>
  <c r="AA19457" i="42"/>
  <c r="AA19458" i="42"/>
  <c r="AA19459" i="42"/>
  <c r="AA19460" i="42"/>
  <c r="AA19461" i="42"/>
  <c r="AA19462" i="42"/>
  <c r="AA19463" i="42"/>
  <c r="AA19464" i="42"/>
  <c r="AA19465" i="42"/>
  <c r="AA19466" i="42"/>
  <c r="AA19467" i="42"/>
  <c r="AA19468" i="42"/>
  <c r="AA19469" i="42"/>
  <c r="AA19470" i="42"/>
  <c r="AA19471" i="42"/>
  <c r="AA19472" i="42"/>
  <c r="AA19473" i="42"/>
  <c r="AA19474" i="42"/>
  <c r="AA19475" i="42"/>
  <c r="AA19476" i="42"/>
  <c r="AA19477" i="42"/>
  <c r="AA19478" i="42"/>
  <c r="AA19479" i="42"/>
  <c r="AA19480" i="42"/>
  <c r="AA19481" i="42"/>
  <c r="AA19482" i="42"/>
  <c r="AA19483" i="42"/>
  <c r="AA19484" i="42"/>
  <c r="AA19485" i="42"/>
  <c r="AA19486" i="42"/>
  <c r="AA19487" i="42"/>
  <c r="AA19488" i="42"/>
  <c r="AA19489" i="42"/>
  <c r="AA19490" i="42"/>
  <c r="AA19491" i="42"/>
  <c r="AA19492" i="42"/>
  <c r="AA19493" i="42"/>
  <c r="AA19494" i="42"/>
  <c r="AA19495" i="42"/>
  <c r="AA19496" i="42"/>
  <c r="AA19497" i="42"/>
  <c r="AA19498" i="42"/>
  <c r="AA19499" i="42"/>
  <c r="AA19500" i="42"/>
  <c r="AA19501" i="42"/>
  <c r="AA19502" i="42"/>
  <c r="AA19503" i="42"/>
  <c r="AA19504" i="42"/>
  <c r="AA19505" i="42"/>
  <c r="AA19506" i="42"/>
  <c r="AA19507" i="42"/>
  <c r="AA19508" i="42"/>
  <c r="AA19509" i="42"/>
  <c r="AA19510" i="42"/>
  <c r="AA19511" i="42"/>
  <c r="AA19512" i="42"/>
  <c r="AA19513" i="42"/>
  <c r="AA19514" i="42"/>
  <c r="AA19515" i="42"/>
  <c r="AA19516" i="42"/>
  <c r="AA19517" i="42"/>
  <c r="AA19518" i="42"/>
  <c r="AA19519" i="42"/>
  <c r="AA19520" i="42"/>
  <c r="AA19521" i="42"/>
  <c r="AA19522" i="42"/>
  <c r="AA19523" i="42"/>
  <c r="AA19524" i="42"/>
  <c r="AA19525" i="42"/>
  <c r="AA19526" i="42"/>
  <c r="AA19527" i="42"/>
  <c r="AA19528" i="42"/>
  <c r="AA19529" i="42"/>
  <c r="AA19530" i="42"/>
  <c r="AA19531" i="42"/>
  <c r="AA19532" i="42"/>
  <c r="AA19533" i="42"/>
  <c r="AA19534" i="42"/>
  <c r="AA19535" i="42"/>
  <c r="AA19536" i="42"/>
  <c r="AA19537" i="42"/>
  <c r="AA19538" i="42"/>
  <c r="AA19539" i="42"/>
  <c r="AA19540" i="42"/>
  <c r="AA19541" i="42"/>
  <c r="AA19542" i="42"/>
  <c r="AA19543" i="42"/>
  <c r="AA19544" i="42"/>
  <c r="AA19545" i="42"/>
  <c r="AA19546" i="42"/>
  <c r="AA19547" i="42"/>
  <c r="AA19548" i="42"/>
  <c r="AA19549" i="42"/>
  <c r="AA19550" i="42"/>
  <c r="AA19551" i="42"/>
  <c r="AA19552" i="42"/>
  <c r="AA19553" i="42"/>
  <c r="AA19554" i="42"/>
  <c r="AA19555" i="42"/>
  <c r="AA19556" i="42"/>
  <c r="AA19557" i="42"/>
  <c r="AA19558" i="42"/>
  <c r="AA19559" i="42"/>
  <c r="AA19560" i="42"/>
  <c r="AA19561" i="42"/>
  <c r="AA19562" i="42"/>
  <c r="AA19563" i="42"/>
  <c r="AA19564" i="42"/>
  <c r="AA19565" i="42"/>
  <c r="AA19566" i="42"/>
  <c r="AA19567" i="42"/>
  <c r="AA19568" i="42"/>
  <c r="AA19569" i="42"/>
  <c r="AA19570" i="42"/>
  <c r="AA19571" i="42"/>
  <c r="AA19572" i="42"/>
  <c r="AA19573" i="42"/>
  <c r="AA19574" i="42"/>
  <c r="AA19575" i="42"/>
  <c r="AA19576" i="42"/>
  <c r="AA19577" i="42"/>
  <c r="AA19578" i="42"/>
  <c r="AA19579" i="42"/>
  <c r="AA19580" i="42"/>
  <c r="AA19581" i="42"/>
  <c r="AA19582" i="42"/>
  <c r="AA19583" i="42"/>
  <c r="AA19584" i="42"/>
  <c r="AA19585" i="42"/>
  <c r="AA19586" i="42"/>
  <c r="AA19587" i="42"/>
  <c r="AA19588" i="42"/>
  <c r="AA19589" i="42"/>
  <c r="AA19590" i="42"/>
  <c r="AA19591" i="42"/>
  <c r="AA19592" i="42"/>
  <c r="AA19593" i="42"/>
  <c r="AA19594" i="42"/>
  <c r="AA19595" i="42"/>
  <c r="AA19596" i="42"/>
  <c r="AA19597" i="42"/>
  <c r="AA19598" i="42"/>
  <c r="AA19599" i="42"/>
  <c r="AA19600" i="42"/>
  <c r="AA19601" i="42"/>
  <c r="AA19602" i="42"/>
  <c r="AA19603" i="42"/>
  <c r="AA19604" i="42"/>
  <c r="AA19605" i="42"/>
  <c r="AA19606" i="42"/>
  <c r="AA19607" i="42"/>
  <c r="AA19608" i="42"/>
  <c r="AA19609" i="42"/>
  <c r="AA19610" i="42"/>
  <c r="AA19611" i="42"/>
  <c r="AA19612" i="42"/>
  <c r="AA19613" i="42"/>
  <c r="AA19614" i="42"/>
  <c r="AA19615" i="42"/>
  <c r="AA19616" i="42"/>
  <c r="AA19617" i="42"/>
  <c r="AA19618" i="42"/>
  <c r="AA19619" i="42"/>
  <c r="AA19620" i="42"/>
  <c r="AA19621" i="42"/>
  <c r="AA19622" i="42"/>
  <c r="AA19623" i="42"/>
  <c r="AA19624" i="42"/>
  <c r="AA19625" i="42"/>
  <c r="AA19626" i="42"/>
  <c r="AA19627" i="42"/>
  <c r="AA19628" i="42"/>
  <c r="AA19629" i="42"/>
  <c r="AA19630" i="42"/>
  <c r="AA19631" i="42"/>
  <c r="AA19632" i="42"/>
  <c r="AA19633" i="42"/>
  <c r="AA19634" i="42"/>
  <c r="AA19635" i="42"/>
  <c r="AA19636" i="42"/>
  <c r="AA19637" i="42"/>
  <c r="AA19638" i="42"/>
  <c r="AA19639" i="42"/>
  <c r="AA19640" i="42"/>
  <c r="AA19641" i="42"/>
  <c r="AA19642" i="42"/>
  <c r="AA19643" i="42"/>
  <c r="AA19644" i="42"/>
  <c r="AA19645" i="42"/>
  <c r="AA19646" i="42"/>
  <c r="AA19647" i="42"/>
  <c r="AA19648" i="42"/>
  <c r="AA19649" i="42"/>
  <c r="AA19650" i="42"/>
  <c r="AA19651" i="42"/>
  <c r="AA19652" i="42"/>
  <c r="AA19653" i="42"/>
  <c r="AA19654" i="42"/>
  <c r="AA19655" i="42"/>
  <c r="AA19656" i="42"/>
  <c r="AA19657" i="42"/>
  <c r="AA19658" i="42"/>
  <c r="AA19659" i="42"/>
  <c r="AA19660" i="42"/>
  <c r="AA19661" i="42"/>
  <c r="AA19662" i="42"/>
  <c r="AA19663" i="42"/>
  <c r="AA19664" i="42"/>
  <c r="AA19665" i="42"/>
  <c r="AA19666" i="42"/>
  <c r="AA19667" i="42"/>
  <c r="AA19668" i="42"/>
  <c r="AA19669" i="42"/>
  <c r="AA19670" i="42"/>
  <c r="AA19671" i="42"/>
  <c r="AA19672" i="42"/>
  <c r="AA19673" i="42"/>
  <c r="AA19674" i="42"/>
  <c r="AA19675" i="42"/>
  <c r="AA19676" i="42"/>
  <c r="AA19677" i="42"/>
  <c r="AA19678" i="42"/>
  <c r="AA19679" i="42"/>
  <c r="AA19680" i="42"/>
  <c r="AA19681" i="42"/>
  <c r="AA19682" i="42"/>
  <c r="AA19683" i="42"/>
  <c r="AA19684" i="42"/>
  <c r="AA19685" i="42"/>
  <c r="AA19686" i="42"/>
  <c r="AA19687" i="42"/>
  <c r="AA19688" i="42"/>
  <c r="AA19689" i="42"/>
  <c r="AA19690" i="42"/>
  <c r="AA19691" i="42"/>
  <c r="AA19692" i="42"/>
  <c r="AA19693" i="42"/>
  <c r="AA19694" i="42"/>
  <c r="AA19695" i="42"/>
  <c r="AA19696" i="42"/>
  <c r="AA19697" i="42"/>
  <c r="AA19698" i="42"/>
  <c r="AA19699" i="42"/>
  <c r="AA19700" i="42"/>
  <c r="AA19701" i="42"/>
  <c r="AA19702" i="42"/>
  <c r="AA19703" i="42"/>
  <c r="AA19704" i="42"/>
  <c r="AA19705" i="42"/>
  <c r="AA19706" i="42"/>
  <c r="AA19707" i="42"/>
  <c r="AA19708" i="42"/>
  <c r="AA19709" i="42"/>
  <c r="AA19710" i="42"/>
  <c r="AA19711" i="42"/>
  <c r="AA19712" i="42"/>
  <c r="AA19713" i="42"/>
  <c r="AA19714" i="42"/>
  <c r="AA19715" i="42"/>
  <c r="AA19716" i="42"/>
  <c r="AA19717" i="42"/>
  <c r="AA19718" i="42"/>
  <c r="AA19719" i="42"/>
  <c r="AA19720" i="42"/>
  <c r="AA19721" i="42"/>
  <c r="AA19722" i="42"/>
  <c r="AA19723" i="42"/>
  <c r="AA19724" i="42"/>
  <c r="AA19725" i="42"/>
  <c r="AA19726" i="42"/>
  <c r="AA19727" i="42"/>
  <c r="AA19728" i="42"/>
  <c r="AA19729" i="42"/>
  <c r="AA19730" i="42"/>
  <c r="AA19731" i="42"/>
  <c r="AA19732" i="42"/>
  <c r="AA19733" i="42"/>
  <c r="AA19734" i="42"/>
  <c r="AA19735" i="42"/>
  <c r="AA19736" i="42"/>
  <c r="AA19737" i="42"/>
  <c r="AA19738" i="42"/>
  <c r="AA19739" i="42"/>
  <c r="AA19740" i="42"/>
  <c r="AA19741" i="42"/>
  <c r="AA19742" i="42"/>
  <c r="AA19743" i="42"/>
  <c r="AA19744" i="42"/>
  <c r="AA19745" i="42"/>
  <c r="AA19746" i="42"/>
  <c r="AA19747" i="42"/>
  <c r="AA19748" i="42"/>
  <c r="AA19749" i="42"/>
  <c r="AA19750" i="42"/>
  <c r="AA19751" i="42"/>
  <c r="AA19752" i="42"/>
  <c r="AA19753" i="42"/>
  <c r="AA19754" i="42"/>
  <c r="AA19755" i="42"/>
  <c r="AA19756" i="42"/>
  <c r="AA19757" i="42"/>
  <c r="AA19758" i="42"/>
  <c r="AA19759" i="42"/>
  <c r="AA19760" i="42"/>
  <c r="AA19761" i="42"/>
  <c r="AA19762" i="42"/>
  <c r="AA19763" i="42"/>
  <c r="AA19764" i="42"/>
  <c r="AA19765" i="42"/>
  <c r="AA19766" i="42"/>
  <c r="AA19767" i="42"/>
  <c r="AA19768" i="42"/>
  <c r="AA19769" i="42"/>
  <c r="AA19770" i="42"/>
  <c r="AA19771" i="42"/>
  <c r="AA19772" i="42"/>
  <c r="AA19773" i="42"/>
  <c r="AA19774" i="42"/>
  <c r="AA19775" i="42"/>
  <c r="AA19776" i="42"/>
  <c r="AA19777" i="42"/>
  <c r="AA19778" i="42"/>
  <c r="AA19779" i="42"/>
  <c r="AA19780" i="42"/>
  <c r="AA19781" i="42"/>
  <c r="AA19782" i="42"/>
  <c r="AA19783" i="42"/>
  <c r="AA19784" i="42"/>
  <c r="AA19785" i="42"/>
  <c r="AA19786" i="42"/>
  <c r="AA19787" i="42"/>
  <c r="AA19788" i="42"/>
  <c r="AA19789" i="42"/>
  <c r="AA19790" i="42"/>
  <c r="AA19791" i="42"/>
  <c r="AA19792" i="42"/>
  <c r="AA19793" i="42"/>
  <c r="AA19794" i="42"/>
  <c r="AA19795" i="42"/>
  <c r="AA19796" i="42"/>
  <c r="AA19797" i="42"/>
  <c r="AA19798" i="42"/>
  <c r="AA19799" i="42"/>
  <c r="AA19800" i="42"/>
  <c r="AA19801" i="42"/>
  <c r="AA19802" i="42"/>
  <c r="AA19803" i="42"/>
  <c r="AA19804" i="42"/>
  <c r="AA19805" i="42"/>
  <c r="AA19806" i="42"/>
  <c r="AA19807" i="42"/>
  <c r="AA19808" i="42"/>
  <c r="AA19809" i="42"/>
  <c r="AA19810" i="42"/>
  <c r="AA19811" i="42"/>
  <c r="AA19812" i="42"/>
  <c r="AA19813" i="42"/>
  <c r="AA19814" i="42"/>
  <c r="AA19815" i="42"/>
  <c r="AA19816" i="42"/>
  <c r="AA19817" i="42"/>
  <c r="AA19818" i="42"/>
  <c r="AA19819" i="42"/>
  <c r="AA19820" i="42"/>
  <c r="AA19821" i="42"/>
  <c r="AA19822" i="42"/>
  <c r="AA19823" i="42"/>
  <c r="AA19824" i="42"/>
  <c r="AA19825" i="42"/>
  <c r="AA19826" i="42"/>
  <c r="AA19827" i="42"/>
  <c r="AA19828" i="42"/>
  <c r="AA19829" i="42"/>
  <c r="AA19830" i="42"/>
  <c r="AA19831" i="42"/>
  <c r="AA19832" i="42"/>
  <c r="AA19833" i="42"/>
  <c r="AA19834" i="42"/>
  <c r="AA19835" i="42"/>
  <c r="AA19836" i="42"/>
  <c r="AA19837" i="42"/>
  <c r="AA19838" i="42"/>
  <c r="AA19839" i="42"/>
  <c r="AA19840" i="42"/>
  <c r="AA19841" i="42"/>
  <c r="AA19842" i="42"/>
  <c r="AA19843" i="42"/>
  <c r="AA19844" i="42"/>
  <c r="AA19845" i="42"/>
  <c r="AA19846" i="42"/>
  <c r="AA19847" i="42"/>
  <c r="AA19848" i="42"/>
  <c r="AA19849" i="42"/>
  <c r="AA19850" i="42"/>
  <c r="AA19851" i="42"/>
  <c r="AA19852" i="42"/>
  <c r="AA19853" i="42"/>
  <c r="AA19854" i="42"/>
  <c r="AA19855" i="42"/>
  <c r="AA19856" i="42"/>
  <c r="AA19857" i="42"/>
  <c r="AA19858" i="42"/>
  <c r="AA19859" i="42"/>
  <c r="AA19860" i="42"/>
  <c r="AA19861" i="42"/>
  <c r="AA19862" i="42"/>
  <c r="AA19863" i="42"/>
  <c r="AA19864" i="42"/>
  <c r="AA19865" i="42"/>
  <c r="AA19866" i="42"/>
  <c r="AA19867" i="42"/>
  <c r="AA19868" i="42"/>
  <c r="AA19869" i="42"/>
  <c r="AA19870" i="42"/>
  <c r="AA19871" i="42"/>
  <c r="AA19872" i="42"/>
  <c r="AA19873" i="42"/>
  <c r="AA19874" i="42"/>
  <c r="AA19875" i="42"/>
  <c r="AA19876" i="42"/>
  <c r="AA19877" i="42"/>
  <c r="AA19878" i="42"/>
  <c r="AA19879" i="42"/>
  <c r="AA19880" i="42"/>
  <c r="AA19881" i="42"/>
  <c r="AA19882" i="42"/>
  <c r="AA19883" i="42"/>
  <c r="AA19884" i="42"/>
  <c r="AA19885" i="42"/>
  <c r="AA19886" i="42"/>
  <c r="AA19887" i="42"/>
  <c r="AA19888" i="42"/>
  <c r="AA19889" i="42"/>
  <c r="AA19890" i="42"/>
  <c r="AA19891" i="42"/>
  <c r="AA19892" i="42"/>
  <c r="AA19893" i="42"/>
  <c r="AA19894" i="42"/>
  <c r="AA19895" i="42"/>
  <c r="AA19896" i="42"/>
  <c r="AA19897" i="42"/>
  <c r="AA19898" i="42"/>
  <c r="AA19899" i="42"/>
  <c r="AA19900" i="42"/>
  <c r="AA19901" i="42"/>
  <c r="AA19902" i="42"/>
  <c r="AA19903" i="42"/>
  <c r="AA19904" i="42"/>
  <c r="AA19905" i="42"/>
  <c r="AA19906" i="42"/>
  <c r="AA19907" i="42"/>
  <c r="AA19908" i="42"/>
  <c r="AA19909" i="42"/>
  <c r="AA19910" i="42"/>
  <c r="AA19911" i="42"/>
  <c r="AA19912" i="42"/>
  <c r="AA19913" i="42"/>
  <c r="AA19914" i="42"/>
  <c r="AA19915" i="42"/>
  <c r="AA19916" i="42"/>
  <c r="AA19917" i="42"/>
  <c r="AA19918" i="42"/>
  <c r="AA19919" i="42"/>
  <c r="AA19920" i="42"/>
  <c r="AA19921" i="42"/>
  <c r="AA19922" i="42"/>
  <c r="AA19923" i="42"/>
  <c r="AA19924" i="42"/>
  <c r="AA19925" i="42"/>
  <c r="AA19926" i="42"/>
  <c r="AA19927" i="42"/>
  <c r="AA19928" i="42"/>
  <c r="AA19929" i="42"/>
  <c r="AA19930" i="42"/>
  <c r="AA19931" i="42"/>
  <c r="AA19932" i="42"/>
  <c r="AA19933" i="42"/>
  <c r="AA19934" i="42"/>
  <c r="AA19935" i="42"/>
  <c r="AA19936" i="42"/>
  <c r="AA19937" i="42"/>
  <c r="AA19938" i="42"/>
  <c r="AA19939" i="42"/>
  <c r="AA19940" i="42"/>
  <c r="AA19941" i="42"/>
  <c r="AA19942" i="42"/>
  <c r="AA19943" i="42"/>
  <c r="AA19944" i="42"/>
  <c r="AA19945" i="42"/>
  <c r="AA19946" i="42"/>
  <c r="AA19947" i="42"/>
  <c r="AA19948" i="42"/>
  <c r="AA19949" i="42"/>
  <c r="AA19950" i="42"/>
  <c r="AA19951" i="42"/>
  <c r="AA19952" i="42"/>
  <c r="AA19953" i="42"/>
  <c r="AA19954" i="42"/>
  <c r="AA19955" i="42"/>
  <c r="AA19956" i="42"/>
  <c r="AA19957" i="42"/>
  <c r="AA19958" i="42"/>
  <c r="AA19959" i="42"/>
  <c r="AA19960" i="42"/>
  <c r="AA19961" i="42"/>
  <c r="AA19962" i="42"/>
  <c r="AA19963" i="42"/>
  <c r="AA19964" i="42"/>
  <c r="AA19965" i="42"/>
  <c r="AA19966" i="42"/>
  <c r="AA19967" i="42"/>
  <c r="AA19968" i="42"/>
  <c r="AA19969" i="42"/>
  <c r="AA19970" i="42"/>
  <c r="AA19971" i="42"/>
  <c r="AA19972" i="42"/>
  <c r="AA19973" i="42"/>
  <c r="AA19974" i="42"/>
  <c r="AA19975" i="42"/>
  <c r="AA19976" i="42"/>
  <c r="AA19977" i="42"/>
  <c r="AA19978" i="42"/>
  <c r="AA19979" i="42"/>
  <c r="AA19980" i="42"/>
  <c r="AA19981" i="42"/>
  <c r="AA19982" i="42"/>
  <c r="AA19983" i="42"/>
  <c r="AA19984" i="42"/>
  <c r="AA19985" i="42"/>
  <c r="AA19986" i="42"/>
  <c r="AA19987" i="42"/>
  <c r="AA19988" i="42"/>
  <c r="AA19989" i="42"/>
  <c r="AA19990" i="42"/>
  <c r="AA19991" i="42"/>
  <c r="AA19992" i="42"/>
  <c r="AA19993" i="42"/>
  <c r="AA19994" i="42"/>
  <c r="AA19995" i="42"/>
  <c r="AA19996" i="42"/>
  <c r="AA19997" i="42"/>
  <c r="AA19998" i="42"/>
  <c r="AA19999" i="42"/>
  <c r="AA20000" i="42"/>
  <c r="AA20001" i="42"/>
  <c r="AA20002" i="42"/>
  <c r="AA20003" i="42"/>
  <c r="AA20004" i="42"/>
  <c r="AA20005" i="42"/>
  <c r="AA20006" i="42"/>
  <c r="AA20007" i="42"/>
  <c r="AA20008" i="42"/>
  <c r="AA20009" i="42"/>
  <c r="AA20010" i="42"/>
  <c r="AA20011" i="42"/>
  <c r="AA20012" i="42"/>
  <c r="AA20013" i="42"/>
  <c r="AA20014" i="42"/>
  <c r="AA20015" i="42"/>
  <c r="AA20016" i="42"/>
  <c r="AA20017" i="42"/>
  <c r="AA20018" i="42"/>
  <c r="AA20019" i="42"/>
  <c r="AA20020" i="42"/>
  <c r="AA20021" i="42"/>
  <c r="AA20022" i="42"/>
  <c r="AA20023" i="42"/>
  <c r="AA20024" i="42"/>
  <c r="AA20025" i="42"/>
  <c r="AA20026" i="42"/>
  <c r="AA20027" i="42"/>
  <c r="AA20028" i="42"/>
  <c r="AA20029" i="42"/>
  <c r="AA20030" i="42"/>
  <c r="AA20031" i="42"/>
  <c r="AA20032" i="42"/>
  <c r="AA20033" i="42"/>
  <c r="AA20034" i="42"/>
  <c r="AA20035" i="42"/>
  <c r="AA20036" i="42"/>
  <c r="AA20037" i="42"/>
  <c r="AA20038" i="42"/>
  <c r="AA20039" i="42"/>
  <c r="AA20040" i="42"/>
  <c r="AA20041" i="42"/>
  <c r="AA20042" i="42"/>
  <c r="AA20043" i="42"/>
  <c r="AA20044" i="42"/>
  <c r="AA20045" i="42"/>
  <c r="AA20046" i="42"/>
  <c r="AA20047" i="42"/>
  <c r="AA20048" i="42"/>
  <c r="AA20049" i="42"/>
  <c r="AA20050" i="42"/>
  <c r="AA20051" i="42"/>
  <c r="AA20052" i="42"/>
  <c r="AA20053" i="42"/>
  <c r="AA20054" i="42"/>
  <c r="AA20055" i="42"/>
  <c r="AA20056" i="42"/>
  <c r="AA20057" i="42"/>
  <c r="AA20058" i="42"/>
  <c r="AA20059" i="42"/>
  <c r="AA20060" i="42"/>
  <c r="AA20061" i="42"/>
  <c r="AA20062" i="42"/>
  <c r="AA20063" i="42"/>
  <c r="AA20064" i="42"/>
  <c r="AA20065" i="42"/>
  <c r="AA20066" i="42"/>
  <c r="AA20067" i="42"/>
  <c r="AA20068" i="42"/>
  <c r="AA20069" i="42"/>
  <c r="AA20070" i="42"/>
  <c r="AA20071" i="42"/>
  <c r="AA20072" i="42"/>
  <c r="AA20073" i="42"/>
  <c r="AA20074" i="42"/>
  <c r="AA20075" i="42"/>
  <c r="AA20076" i="42"/>
  <c r="AA20077" i="42"/>
  <c r="AA20078" i="42"/>
  <c r="AA20079" i="42"/>
  <c r="AA20080" i="42"/>
  <c r="AA20081" i="42"/>
  <c r="AA20082" i="42"/>
  <c r="AA20083" i="42"/>
  <c r="AA20084" i="42"/>
  <c r="AA20085" i="42"/>
  <c r="AA20086" i="42"/>
  <c r="AA20087" i="42"/>
  <c r="AA20088" i="42"/>
  <c r="AA20089" i="42"/>
  <c r="AA20090" i="42"/>
  <c r="AA20091" i="42"/>
  <c r="AA20092" i="42"/>
  <c r="AA20093" i="42"/>
  <c r="AA20094" i="42"/>
  <c r="AA20095" i="42"/>
  <c r="AA20096" i="42"/>
  <c r="AA20097" i="42"/>
  <c r="AA20098" i="42"/>
  <c r="AA20099" i="42"/>
  <c r="AA20100" i="42"/>
  <c r="AA20101" i="42"/>
  <c r="AA20102" i="42"/>
  <c r="AA20103" i="42"/>
  <c r="AA20104" i="42"/>
  <c r="AA20105" i="42"/>
  <c r="AA20106" i="42"/>
  <c r="AA20107" i="42"/>
  <c r="AA20108" i="42"/>
  <c r="AA20109" i="42"/>
  <c r="AA20110" i="42"/>
  <c r="AA20111" i="42"/>
  <c r="AA20112" i="42"/>
  <c r="AA20113" i="42"/>
  <c r="AA20114" i="42"/>
  <c r="AA20115" i="42"/>
  <c r="AA20116" i="42"/>
  <c r="AA20117" i="42"/>
  <c r="AA20118" i="42"/>
  <c r="AA20119" i="42"/>
  <c r="AA20120" i="42"/>
  <c r="AA20121" i="42"/>
  <c r="AA20122" i="42"/>
  <c r="AA20123" i="42"/>
  <c r="AA20124" i="42"/>
  <c r="AA20125" i="42"/>
  <c r="AA20126" i="42"/>
  <c r="AA20127" i="42"/>
  <c r="AA20128" i="42"/>
  <c r="AA20129" i="42"/>
  <c r="AA20130" i="42"/>
  <c r="AA20131" i="42"/>
  <c r="AA20132" i="42"/>
  <c r="AA20133" i="42"/>
  <c r="AA20134" i="42"/>
  <c r="AA20135" i="42"/>
  <c r="AA20136" i="42"/>
  <c r="AA20137" i="42"/>
  <c r="AA20138" i="42"/>
  <c r="AA20139" i="42"/>
  <c r="AA20140" i="42"/>
  <c r="AA20141" i="42"/>
  <c r="AA20142" i="42"/>
  <c r="AA20143" i="42"/>
  <c r="AA20144" i="42"/>
  <c r="AA20145" i="42"/>
  <c r="AA20146" i="42"/>
  <c r="AA20147" i="42"/>
  <c r="AA20148" i="42"/>
  <c r="AA20149" i="42"/>
  <c r="AA20150" i="42"/>
  <c r="AA20151" i="42"/>
  <c r="AA20152" i="42"/>
  <c r="AA20153" i="42"/>
  <c r="AA20154" i="42"/>
  <c r="AA20155" i="42"/>
  <c r="AA20156" i="42"/>
  <c r="AA20157" i="42"/>
  <c r="AA20158" i="42"/>
  <c r="AA20159" i="42"/>
  <c r="AA20160" i="42"/>
  <c r="AA20161" i="42"/>
  <c r="AA20162" i="42"/>
  <c r="AA20163" i="42"/>
  <c r="AA20164" i="42"/>
  <c r="AA20165" i="42"/>
  <c r="AA20166" i="42"/>
  <c r="AA20167" i="42"/>
  <c r="AA20168" i="42"/>
  <c r="AA20169" i="42"/>
  <c r="AA20170" i="42"/>
  <c r="AA20171" i="42"/>
  <c r="AA20172" i="42"/>
  <c r="AA20173" i="42"/>
  <c r="AA20174" i="42"/>
  <c r="AA20175" i="42"/>
  <c r="AA20176" i="42"/>
  <c r="AA20177" i="42"/>
  <c r="AA20178" i="42"/>
  <c r="AA20179" i="42"/>
  <c r="AA20180" i="42"/>
  <c r="AA20181" i="42"/>
  <c r="AA20182" i="42"/>
  <c r="AA20183" i="42"/>
  <c r="AA20184" i="42"/>
  <c r="AA20185" i="42"/>
  <c r="AA20186" i="42"/>
  <c r="AA20187" i="42"/>
  <c r="AA20188" i="42"/>
  <c r="AA20189" i="42"/>
  <c r="AA20190" i="42"/>
  <c r="AA20191" i="42"/>
  <c r="AA20192" i="42"/>
  <c r="AA20193" i="42"/>
  <c r="AA20194" i="42"/>
  <c r="AA20195" i="42"/>
  <c r="AA20196" i="42"/>
  <c r="AA20197" i="42"/>
  <c r="AA20198" i="42"/>
  <c r="AA20199" i="42"/>
  <c r="AA20200" i="42"/>
  <c r="AA20201" i="42"/>
  <c r="AA20202" i="42"/>
  <c r="AA20203" i="42"/>
  <c r="AA20204" i="42"/>
  <c r="AA20205" i="42"/>
  <c r="AA20206" i="42"/>
  <c r="AA20207" i="42"/>
  <c r="AA20208" i="42"/>
  <c r="AA20209" i="42"/>
  <c r="AA20210" i="42"/>
  <c r="AA20211" i="42"/>
  <c r="AA20212" i="42"/>
  <c r="AA20213" i="42"/>
  <c r="AA20214" i="42"/>
  <c r="AA20215" i="42"/>
  <c r="AA20216" i="42"/>
  <c r="AA20217" i="42"/>
  <c r="AA20218" i="42"/>
  <c r="AA20219" i="42"/>
  <c r="AA20220" i="42"/>
  <c r="AA20221" i="42"/>
  <c r="AA20222" i="42"/>
  <c r="AA20223" i="42"/>
  <c r="AA20224" i="42"/>
  <c r="AA20225" i="42"/>
  <c r="AA20226" i="42"/>
  <c r="AA20227" i="42"/>
  <c r="AA20228" i="42"/>
  <c r="AA20229" i="42"/>
  <c r="AA20230" i="42"/>
  <c r="AA20231" i="42"/>
  <c r="AA20232" i="42"/>
  <c r="AA20233" i="42"/>
  <c r="AA20234" i="42"/>
  <c r="AA20235" i="42"/>
  <c r="AA20236" i="42"/>
  <c r="AA20237" i="42"/>
  <c r="AA20238" i="42"/>
  <c r="AA20239" i="42"/>
  <c r="AA20240" i="42"/>
  <c r="AA20241" i="42"/>
  <c r="AA20242" i="42"/>
  <c r="AA20243" i="42"/>
  <c r="AA20244" i="42"/>
  <c r="AA20245" i="42"/>
  <c r="AA20246" i="42"/>
  <c r="AA20247" i="42"/>
  <c r="AA20248" i="42"/>
  <c r="AA20249" i="42"/>
  <c r="AA20250" i="42"/>
  <c r="AA20251" i="42"/>
  <c r="AA20252" i="42"/>
  <c r="AA20253" i="42"/>
  <c r="AA20254" i="42"/>
  <c r="AA20255" i="42"/>
  <c r="AA20256" i="42"/>
  <c r="AA20257" i="42"/>
  <c r="AA20258" i="42"/>
  <c r="AA20259" i="42"/>
  <c r="AA20260" i="42"/>
  <c r="AA20261" i="42"/>
  <c r="AA20262" i="42"/>
  <c r="AA20263" i="42"/>
  <c r="AA20264" i="42"/>
  <c r="AA20265" i="42"/>
  <c r="AA20266" i="42"/>
  <c r="AA20267" i="42"/>
  <c r="AA20268" i="42"/>
  <c r="AA20269" i="42"/>
  <c r="AA20270" i="42"/>
  <c r="AA20271" i="42"/>
  <c r="AA20272" i="42"/>
  <c r="AA20273" i="42"/>
  <c r="AA20274" i="42"/>
  <c r="AA20275" i="42"/>
  <c r="AA20276" i="42"/>
  <c r="AA20277" i="42"/>
  <c r="AA20278" i="42"/>
  <c r="AA20279" i="42"/>
  <c r="AA20280" i="42"/>
  <c r="AA20281" i="42"/>
  <c r="AA20282" i="42"/>
  <c r="AA20283" i="42"/>
  <c r="AA20284" i="42"/>
  <c r="AA20285" i="42"/>
  <c r="AA20286" i="42"/>
  <c r="AA20287" i="42"/>
  <c r="AA20288" i="42"/>
  <c r="AA20289" i="42"/>
  <c r="AA20290" i="42"/>
  <c r="AA20291" i="42"/>
  <c r="AA20292" i="42"/>
  <c r="AA20293" i="42"/>
  <c r="AA20294" i="42"/>
  <c r="AA20295" i="42"/>
  <c r="AA20296" i="42"/>
  <c r="AA20297" i="42"/>
  <c r="AA20298" i="42"/>
  <c r="AA20299" i="42"/>
  <c r="AA20300" i="42"/>
  <c r="AA20301" i="42"/>
  <c r="AA20302" i="42"/>
  <c r="AA20303" i="42"/>
  <c r="AA20304" i="42"/>
  <c r="AA20305" i="42"/>
  <c r="AA20306" i="42"/>
  <c r="AA20307" i="42"/>
  <c r="AA20308" i="42"/>
  <c r="AA20309" i="42"/>
  <c r="AA20310" i="42"/>
  <c r="AA20311" i="42"/>
  <c r="AA20312" i="42"/>
  <c r="AA20313" i="42"/>
  <c r="AA20314" i="42"/>
  <c r="AA20315" i="42"/>
  <c r="AA20316" i="42"/>
  <c r="AA20317" i="42"/>
  <c r="AA20318" i="42"/>
  <c r="AA20319" i="42"/>
  <c r="AA20320" i="42"/>
  <c r="AA20321" i="42"/>
  <c r="AA20322" i="42"/>
  <c r="AA20323" i="42"/>
  <c r="AA20324" i="42"/>
  <c r="AA20325" i="42"/>
  <c r="AA20326" i="42"/>
  <c r="AA20327" i="42"/>
  <c r="AA20328" i="42"/>
  <c r="AA20329" i="42"/>
  <c r="AA20330" i="42"/>
  <c r="AA20331" i="42"/>
  <c r="AA20332" i="42"/>
  <c r="AA20333" i="42"/>
  <c r="AA20334" i="42"/>
  <c r="AA20335" i="42"/>
  <c r="AA20336" i="42"/>
  <c r="AA20337" i="42"/>
  <c r="AA20338" i="42"/>
  <c r="AA20339" i="42"/>
  <c r="AA20340" i="42"/>
  <c r="AA20341" i="42"/>
  <c r="AA20342" i="42"/>
  <c r="AA20343" i="42"/>
  <c r="AA20344" i="42"/>
  <c r="AA20345" i="42"/>
  <c r="AA20346" i="42"/>
  <c r="AA20347" i="42"/>
  <c r="AA20348" i="42"/>
  <c r="AA20349" i="42"/>
  <c r="AA20350" i="42"/>
  <c r="AA20351" i="42"/>
  <c r="AA20352" i="42"/>
  <c r="AA20353" i="42"/>
  <c r="AA20354" i="42"/>
  <c r="AA20355" i="42"/>
  <c r="AA20356" i="42"/>
  <c r="AA20357" i="42"/>
  <c r="AA20358" i="42"/>
  <c r="AA20359" i="42"/>
  <c r="AA20360" i="42"/>
  <c r="AA20361" i="42"/>
  <c r="AA20362" i="42"/>
  <c r="AA20363" i="42"/>
  <c r="AA20364" i="42"/>
  <c r="AA20365" i="42"/>
  <c r="AA20366" i="42"/>
  <c r="AA20367" i="42"/>
  <c r="AA20368" i="42"/>
  <c r="AA20369" i="42"/>
  <c r="AA20370" i="42"/>
  <c r="AA20371" i="42"/>
  <c r="AA20372" i="42"/>
  <c r="AA20373" i="42"/>
  <c r="AA20374" i="42"/>
  <c r="AA20375" i="42"/>
  <c r="AA20376" i="42"/>
  <c r="AA20377" i="42"/>
  <c r="AA20378" i="42"/>
  <c r="AA20379" i="42"/>
  <c r="AA20380" i="42"/>
  <c r="AA20381" i="42"/>
  <c r="AA20382" i="42"/>
  <c r="AA20383" i="42"/>
  <c r="AA20384" i="42"/>
  <c r="AA20385" i="42"/>
  <c r="AA20386" i="42"/>
  <c r="AA20387" i="42"/>
  <c r="AA20388" i="42"/>
  <c r="AA20389" i="42"/>
  <c r="AA20390" i="42"/>
  <c r="AA20391" i="42"/>
  <c r="AA20392" i="42"/>
  <c r="AA20393" i="42"/>
  <c r="AA20394" i="42"/>
  <c r="AA20395" i="42"/>
  <c r="AA20396" i="42"/>
  <c r="AA20397" i="42"/>
  <c r="AA20398" i="42"/>
  <c r="AA20399" i="42"/>
  <c r="AA20400" i="42"/>
  <c r="AA20401" i="42"/>
  <c r="AA20402" i="42"/>
  <c r="AA20403" i="42"/>
  <c r="AA20404" i="42"/>
  <c r="AA20405" i="42"/>
  <c r="AA20406" i="42"/>
  <c r="AA20407" i="42"/>
  <c r="AA20408" i="42"/>
  <c r="AA20409" i="42"/>
  <c r="AA20410" i="42"/>
  <c r="AA20411" i="42"/>
  <c r="AA20412" i="42"/>
  <c r="AA20413" i="42"/>
  <c r="AA20414" i="42"/>
  <c r="AA20415" i="42"/>
  <c r="AA20416" i="42"/>
  <c r="AA20417" i="42"/>
  <c r="AA20418" i="42"/>
  <c r="AA20419" i="42"/>
  <c r="AA20420" i="42"/>
  <c r="AA20421" i="42"/>
  <c r="AA20422" i="42"/>
  <c r="AA20423" i="42"/>
  <c r="AA20424" i="42"/>
  <c r="AA20425" i="42"/>
  <c r="AA20426" i="42"/>
  <c r="AA20427" i="42"/>
  <c r="AA20428" i="42"/>
  <c r="AA20429" i="42"/>
  <c r="AA20430" i="42"/>
  <c r="AA20431" i="42"/>
  <c r="AA20432" i="42"/>
  <c r="AA20433" i="42"/>
  <c r="AA20434" i="42"/>
  <c r="AA20435" i="42"/>
  <c r="AA20436" i="42"/>
  <c r="AA20437" i="42"/>
  <c r="AA20438" i="42"/>
  <c r="AA20439" i="42"/>
  <c r="AA20440" i="42"/>
  <c r="AA20441" i="42"/>
  <c r="AA20442" i="42"/>
  <c r="AA20443" i="42"/>
  <c r="AA20444" i="42"/>
  <c r="AA20445" i="42"/>
  <c r="AA20446" i="42"/>
  <c r="AA20447" i="42"/>
  <c r="AA20448" i="42"/>
  <c r="AA20449" i="42"/>
  <c r="AA20450" i="42"/>
  <c r="AA20451" i="42"/>
  <c r="AA20452" i="42"/>
  <c r="AA20453" i="42"/>
  <c r="AA20454" i="42"/>
  <c r="AA20455" i="42"/>
  <c r="AA20456" i="42"/>
  <c r="AA20457" i="42"/>
  <c r="AA20458" i="42"/>
  <c r="AA20459" i="42"/>
  <c r="AA20460" i="42"/>
  <c r="AA20461" i="42"/>
  <c r="AA20462" i="42"/>
  <c r="AA20463" i="42"/>
  <c r="AA20464" i="42"/>
  <c r="AA20465" i="42"/>
  <c r="AA20466" i="42"/>
  <c r="AA20467" i="42"/>
  <c r="AA20468" i="42"/>
  <c r="AA20469" i="42"/>
  <c r="AA20470" i="42"/>
  <c r="AA20471" i="42"/>
  <c r="AA20472" i="42"/>
  <c r="AA20473" i="42"/>
  <c r="AA20474" i="42"/>
  <c r="AA20475" i="42"/>
  <c r="AA20476" i="42"/>
  <c r="AA20477" i="42"/>
  <c r="AA20478" i="42"/>
  <c r="AA20479" i="42"/>
  <c r="AA20480" i="42"/>
  <c r="AA20481" i="42"/>
  <c r="AA20482" i="42"/>
  <c r="AA20483" i="42"/>
  <c r="AA20484" i="42"/>
  <c r="AA20485" i="42"/>
  <c r="AA20486" i="42"/>
  <c r="AA20487" i="42"/>
  <c r="AA20488" i="42"/>
  <c r="AA20489" i="42"/>
  <c r="AA20490" i="42"/>
  <c r="AA20491" i="42"/>
  <c r="AA20492" i="42"/>
  <c r="AA20493" i="42"/>
  <c r="AA20494" i="42"/>
  <c r="AA20495" i="42"/>
  <c r="AA20496" i="42"/>
  <c r="AA20497" i="42"/>
  <c r="AA20498" i="42"/>
  <c r="AA20499" i="42"/>
  <c r="AA20500" i="42"/>
  <c r="AA20501" i="42"/>
  <c r="AA20502" i="42"/>
  <c r="AA20503" i="42"/>
  <c r="AA20504" i="42"/>
  <c r="AA20505" i="42"/>
  <c r="AA20506" i="42"/>
  <c r="AA20507" i="42"/>
  <c r="AA20508" i="42"/>
  <c r="AA20509" i="42"/>
  <c r="AA20510" i="42"/>
  <c r="AA20511" i="42"/>
  <c r="AA20512" i="42"/>
  <c r="AA20513" i="42"/>
  <c r="AA20514" i="42"/>
  <c r="AA20515" i="42"/>
  <c r="AA20516" i="42"/>
  <c r="AA20517" i="42"/>
  <c r="AA20518" i="42"/>
  <c r="AA20519" i="42"/>
  <c r="AA20520" i="42"/>
  <c r="AA20521" i="42"/>
  <c r="AA20522" i="42"/>
  <c r="AA20523" i="42"/>
  <c r="AA20524" i="42"/>
  <c r="AA20525" i="42"/>
  <c r="AA20526" i="42"/>
  <c r="AA20527" i="42"/>
  <c r="AA20528" i="42"/>
  <c r="AA20529" i="42"/>
  <c r="AA20530" i="42"/>
  <c r="AA20531" i="42"/>
  <c r="AA20532" i="42"/>
  <c r="AA20533" i="42"/>
  <c r="AA20534" i="42"/>
  <c r="AA20535" i="42"/>
  <c r="AA20536" i="42"/>
  <c r="AA20537" i="42"/>
  <c r="AA20538" i="42"/>
  <c r="AA20539" i="42"/>
  <c r="AA20540" i="42"/>
  <c r="AA20541" i="42"/>
  <c r="AA20542" i="42"/>
  <c r="AA20543" i="42"/>
  <c r="AA20544" i="42"/>
  <c r="AA20545" i="42"/>
  <c r="AA20546" i="42"/>
  <c r="AA20547" i="42"/>
  <c r="AA20548" i="42"/>
  <c r="AA20549" i="42"/>
  <c r="AA20550" i="42"/>
  <c r="AA20551" i="42"/>
  <c r="AA20552" i="42"/>
  <c r="AA20553" i="42"/>
  <c r="AA20554" i="42"/>
  <c r="AA20555" i="42"/>
  <c r="AA20556" i="42"/>
  <c r="AA20557" i="42"/>
  <c r="AA20558" i="42"/>
  <c r="AA20559" i="42"/>
  <c r="AA20560" i="42"/>
  <c r="AA20561" i="42"/>
  <c r="AA20562" i="42"/>
  <c r="AA20563" i="42"/>
  <c r="AA20564" i="42"/>
  <c r="AA20565" i="42"/>
  <c r="AA20566" i="42"/>
  <c r="AA20567" i="42"/>
  <c r="AA20568" i="42"/>
  <c r="AA20569" i="42"/>
  <c r="AA20570" i="42"/>
  <c r="AA20571" i="42"/>
  <c r="AA20572" i="42"/>
  <c r="AA20573" i="42"/>
  <c r="AA20574" i="42"/>
  <c r="AA20575" i="42"/>
  <c r="AA20576" i="42"/>
  <c r="AA20577" i="42"/>
  <c r="AA20578" i="42"/>
  <c r="AA20579" i="42"/>
  <c r="AA20580" i="42"/>
  <c r="AA20581" i="42"/>
  <c r="AA20582" i="42"/>
  <c r="AA20583" i="42"/>
  <c r="AA20584" i="42"/>
  <c r="AA20585" i="42"/>
  <c r="AA20586" i="42"/>
  <c r="AA20587" i="42"/>
  <c r="AA20588" i="42"/>
  <c r="AA20589" i="42"/>
  <c r="AA20590" i="42"/>
  <c r="AA20591" i="42"/>
  <c r="AA20592" i="42"/>
  <c r="AA20593" i="42"/>
  <c r="AA20594" i="42"/>
  <c r="AA20595" i="42"/>
  <c r="AA20596" i="42"/>
  <c r="AA20597" i="42"/>
  <c r="AA20598" i="42"/>
  <c r="AA20599" i="42"/>
  <c r="AA20600" i="42"/>
  <c r="AA20601" i="42"/>
  <c r="AA20602" i="42"/>
  <c r="AA20603" i="42"/>
  <c r="AA20604" i="42"/>
  <c r="AA20605" i="42"/>
  <c r="AA20606" i="42"/>
  <c r="AA20607" i="42"/>
  <c r="AA20608" i="42"/>
  <c r="AA20609" i="42"/>
  <c r="AA20610" i="42"/>
  <c r="AA20611" i="42"/>
  <c r="AA20612" i="42"/>
  <c r="AA20613" i="42"/>
  <c r="AA20614" i="42"/>
  <c r="AA20615" i="42"/>
  <c r="AA20616" i="42"/>
  <c r="AA20617" i="42"/>
  <c r="AA20618" i="42"/>
  <c r="AA20619" i="42"/>
  <c r="AA20620" i="42"/>
  <c r="AA20621" i="42"/>
  <c r="AA20622" i="42"/>
  <c r="AA20623" i="42"/>
  <c r="AA20624" i="42"/>
  <c r="AA20625" i="42"/>
  <c r="AA20626" i="42"/>
  <c r="AA20627" i="42"/>
  <c r="AA20628" i="42"/>
  <c r="AA20629" i="42"/>
  <c r="AA20630" i="42"/>
  <c r="AA20631" i="42"/>
  <c r="AA20632" i="42"/>
  <c r="AA20633" i="42"/>
  <c r="AA20634" i="42"/>
  <c r="AA20635" i="42"/>
  <c r="AA20636" i="42"/>
  <c r="AA20637" i="42"/>
  <c r="AA20638" i="42"/>
  <c r="AA20639" i="42"/>
  <c r="AA20640" i="42"/>
  <c r="AA20641" i="42"/>
  <c r="AA20642" i="42"/>
  <c r="AA20643" i="42"/>
  <c r="AA20644" i="42"/>
  <c r="AA20645" i="42"/>
  <c r="AA20646" i="42"/>
  <c r="AA20647" i="42"/>
  <c r="AA20648" i="42"/>
  <c r="AA20649" i="42"/>
  <c r="AA20650" i="42"/>
  <c r="AA20651" i="42"/>
  <c r="AA20652" i="42"/>
  <c r="AA20653" i="42"/>
  <c r="AA20654" i="42"/>
  <c r="AA20655" i="42"/>
  <c r="AA20656" i="42"/>
  <c r="AA20657" i="42"/>
  <c r="AA20658" i="42"/>
  <c r="AA20659" i="42"/>
  <c r="AA20660" i="42"/>
  <c r="AA20661" i="42"/>
  <c r="AA20662" i="42"/>
  <c r="AA20663" i="42"/>
  <c r="AA20664" i="42"/>
  <c r="AA20665" i="42"/>
  <c r="AA20666" i="42"/>
  <c r="AA20667" i="42"/>
  <c r="AA20668" i="42"/>
  <c r="AA20669" i="42"/>
  <c r="AA20670" i="42"/>
  <c r="AA20671" i="42"/>
  <c r="AA20672" i="42"/>
  <c r="AA20673" i="42"/>
  <c r="AA20674" i="42"/>
  <c r="AA20675" i="42"/>
  <c r="AA20676" i="42"/>
  <c r="AA20677" i="42"/>
  <c r="AA20678" i="42"/>
  <c r="AA20679" i="42"/>
  <c r="AA20680" i="42"/>
  <c r="AA20681" i="42"/>
  <c r="AA20682" i="42"/>
  <c r="AA20683" i="42"/>
  <c r="AA20684" i="42"/>
  <c r="AA20685" i="42"/>
  <c r="AA20686" i="42"/>
  <c r="AA20687" i="42"/>
  <c r="AA20688" i="42"/>
  <c r="AA20689" i="42"/>
  <c r="AA20690" i="42"/>
  <c r="AA20691" i="42"/>
  <c r="AA20692" i="42"/>
  <c r="AA20693" i="42"/>
  <c r="AA20694" i="42"/>
  <c r="AA20695" i="42"/>
  <c r="AA20696" i="42"/>
  <c r="AA20697" i="42"/>
  <c r="AA20698" i="42"/>
  <c r="AA20699" i="42"/>
  <c r="AA20700" i="42"/>
  <c r="AA20701" i="42"/>
  <c r="AA20702" i="42"/>
  <c r="AA20703" i="42"/>
  <c r="AA20704" i="42"/>
  <c r="AA20705" i="42"/>
  <c r="AA20706" i="42"/>
  <c r="AA20707" i="42"/>
  <c r="AA20708" i="42"/>
  <c r="AA20709" i="42"/>
  <c r="AA20710" i="42"/>
  <c r="AA20711" i="42"/>
  <c r="AA20712" i="42"/>
  <c r="AA20713" i="42"/>
  <c r="AA20714" i="42"/>
  <c r="AA20715" i="42"/>
  <c r="AA20716" i="42"/>
  <c r="AA20717" i="42"/>
  <c r="AA20718" i="42"/>
  <c r="AA20719" i="42"/>
  <c r="AA20720" i="42"/>
  <c r="AA20721" i="42"/>
  <c r="AA20722" i="42"/>
  <c r="AA20723" i="42"/>
  <c r="AA20724" i="42"/>
  <c r="AA20725" i="42"/>
  <c r="AA20726" i="42"/>
  <c r="AA20727" i="42"/>
  <c r="AA20728" i="42"/>
  <c r="AA20729" i="42"/>
  <c r="AA20730" i="42"/>
  <c r="AA20731" i="42"/>
  <c r="AA20732" i="42"/>
  <c r="AA20733" i="42"/>
  <c r="AA20734" i="42"/>
  <c r="AA20735" i="42"/>
  <c r="AA20736" i="42"/>
  <c r="AA20737" i="42"/>
  <c r="AA20738" i="42"/>
  <c r="AA20739" i="42"/>
  <c r="AA20740" i="42"/>
  <c r="AA20741" i="42"/>
  <c r="AA20742" i="42"/>
  <c r="AA20743" i="42"/>
  <c r="AA20744" i="42"/>
  <c r="AA20745" i="42"/>
  <c r="AA20746" i="42"/>
  <c r="AA20747" i="42"/>
  <c r="AA20748" i="42"/>
  <c r="AA20749" i="42"/>
  <c r="AA20750" i="42"/>
  <c r="AA20751" i="42"/>
  <c r="AA20752" i="42"/>
  <c r="AA20753" i="42"/>
  <c r="AA20754" i="42"/>
  <c r="AA20755" i="42"/>
  <c r="AA20756" i="42"/>
  <c r="AA20757" i="42"/>
  <c r="AA20758" i="42"/>
  <c r="AA20759" i="42"/>
  <c r="AA20760" i="42"/>
  <c r="AA20761" i="42"/>
  <c r="AA20762" i="42"/>
  <c r="AA20763" i="42"/>
  <c r="AA20764" i="42"/>
  <c r="AA20765" i="42"/>
  <c r="AA20766" i="42"/>
  <c r="AA20767" i="42"/>
  <c r="AA20768" i="42"/>
  <c r="AA20769" i="42"/>
  <c r="AA20770" i="42"/>
  <c r="AA20771" i="42"/>
  <c r="AA20772" i="42"/>
  <c r="AA20773" i="42"/>
  <c r="AA20774" i="42"/>
  <c r="AA20775" i="42"/>
  <c r="AA20776" i="42"/>
  <c r="AA20777" i="42"/>
  <c r="AA20778" i="42"/>
  <c r="AA20779" i="42"/>
  <c r="AA20780" i="42"/>
  <c r="AA20781" i="42"/>
  <c r="AA20782" i="42"/>
  <c r="AA20783" i="42"/>
  <c r="AA20784" i="42"/>
  <c r="AA20785" i="42"/>
  <c r="AA20786" i="42"/>
  <c r="AA20787" i="42"/>
  <c r="AA20788" i="42"/>
  <c r="AA20789" i="42"/>
  <c r="AA20790" i="42"/>
  <c r="AA20791" i="42"/>
  <c r="AA20792" i="42"/>
  <c r="AA20793" i="42"/>
  <c r="AA20794" i="42"/>
  <c r="AA20795" i="42"/>
  <c r="AA20796" i="42"/>
  <c r="AA20797" i="42"/>
  <c r="AA20798" i="42"/>
  <c r="AA20799" i="42"/>
  <c r="AA20800" i="42"/>
  <c r="AA20801" i="42"/>
  <c r="AA20802" i="42"/>
  <c r="AA20803" i="42"/>
  <c r="AA20804" i="42"/>
  <c r="AA20805" i="42"/>
  <c r="AA20806" i="42"/>
  <c r="AA20807" i="42"/>
  <c r="AA20808" i="42"/>
  <c r="AA20809" i="42"/>
  <c r="AA20810" i="42"/>
  <c r="AA20811" i="42"/>
  <c r="AA20812" i="42"/>
  <c r="AA20813" i="42"/>
  <c r="AA20814" i="42"/>
  <c r="AA20815" i="42"/>
  <c r="AA20816" i="42"/>
  <c r="AA20817" i="42"/>
  <c r="AA20818" i="42"/>
  <c r="AA20819" i="42"/>
  <c r="AA20820" i="42"/>
  <c r="AA20821" i="42"/>
  <c r="AA20822" i="42"/>
  <c r="AA20823" i="42"/>
  <c r="AA20824" i="42"/>
  <c r="AA20825" i="42"/>
  <c r="AA20826" i="42"/>
  <c r="AA20827" i="42"/>
  <c r="AA20828" i="42"/>
  <c r="AA20829" i="42"/>
  <c r="AA20830" i="42"/>
  <c r="AA20831" i="42"/>
  <c r="AA20832" i="42"/>
  <c r="AA20833" i="42"/>
  <c r="AA20834" i="42"/>
  <c r="AA20835" i="42"/>
  <c r="AA20836" i="42"/>
  <c r="AA20837" i="42"/>
  <c r="AA20838" i="42"/>
  <c r="AA20839" i="42"/>
  <c r="AA20840" i="42"/>
  <c r="AA20841" i="42"/>
  <c r="AA20842" i="42"/>
  <c r="AA20843" i="42"/>
  <c r="AA20844" i="42"/>
  <c r="AA20845" i="42"/>
  <c r="AA20846" i="42"/>
  <c r="AA20847" i="42"/>
  <c r="AA20848" i="42"/>
  <c r="AA20849" i="42"/>
  <c r="AA20850" i="42"/>
  <c r="AA20851" i="42"/>
  <c r="AA20852" i="42"/>
  <c r="AA20853" i="42"/>
  <c r="AA20854" i="42"/>
  <c r="AA20855" i="42"/>
  <c r="AA20856" i="42"/>
  <c r="AA20857" i="42"/>
  <c r="AA20858" i="42"/>
  <c r="AA20859" i="42"/>
  <c r="AA20860" i="42"/>
  <c r="AA20861" i="42"/>
  <c r="AA20862" i="42"/>
  <c r="AA20863" i="42"/>
  <c r="AA20864" i="42"/>
  <c r="AA20865" i="42"/>
  <c r="AA20866" i="42"/>
  <c r="AA20867" i="42"/>
  <c r="AA20868" i="42"/>
  <c r="AA20869" i="42"/>
  <c r="AA20870" i="42"/>
  <c r="AA20871" i="42"/>
  <c r="AA20872" i="42"/>
  <c r="AA20873" i="42"/>
  <c r="AA20874" i="42"/>
  <c r="AA20875" i="42"/>
  <c r="AA20876" i="42"/>
  <c r="AA20877" i="42"/>
  <c r="AA20878" i="42"/>
  <c r="AA20879" i="42"/>
  <c r="AA20880" i="42"/>
  <c r="AA20881" i="42"/>
  <c r="AA20882" i="42"/>
  <c r="AA20883" i="42"/>
  <c r="AA20884" i="42"/>
  <c r="AA20885" i="42"/>
  <c r="AA20886" i="42"/>
  <c r="AA20887" i="42"/>
  <c r="AA20888" i="42"/>
  <c r="AA20889" i="42"/>
  <c r="AA20890" i="42"/>
  <c r="AA20891" i="42"/>
  <c r="AA20892" i="42"/>
  <c r="AA20893" i="42"/>
  <c r="AA20894" i="42"/>
  <c r="AA20895" i="42"/>
  <c r="AA20896" i="42"/>
  <c r="AA20897" i="42"/>
  <c r="AA20898" i="42"/>
  <c r="AA20899" i="42"/>
  <c r="AA20900" i="42"/>
  <c r="AA20901" i="42"/>
  <c r="AA20902" i="42"/>
  <c r="AA20903" i="42"/>
  <c r="AA20904" i="42"/>
  <c r="AA20905" i="42"/>
  <c r="AA20906" i="42"/>
  <c r="AA20907" i="42"/>
  <c r="AA20908" i="42"/>
  <c r="AA20909" i="42"/>
  <c r="AA20910" i="42"/>
  <c r="AA20911" i="42"/>
  <c r="AA20912" i="42"/>
  <c r="AA20913" i="42"/>
  <c r="AA20914" i="42"/>
  <c r="AA20915" i="42"/>
  <c r="AA20916" i="42"/>
  <c r="AA20917" i="42"/>
  <c r="AA20918" i="42"/>
  <c r="AA20919" i="42"/>
  <c r="AA20920" i="42"/>
  <c r="AA20921" i="42"/>
  <c r="AA20922" i="42"/>
  <c r="AA20923" i="42"/>
  <c r="AA20924" i="42"/>
  <c r="AA20925" i="42"/>
  <c r="AA20926" i="42"/>
  <c r="AA20927" i="42"/>
  <c r="AA20928" i="42"/>
  <c r="AA20929" i="42"/>
  <c r="AA20930" i="42"/>
  <c r="AA20931" i="42"/>
  <c r="AA20932" i="42"/>
  <c r="AA20933" i="42"/>
  <c r="AA20934" i="42"/>
  <c r="AA20935" i="42"/>
  <c r="AA20936" i="42"/>
  <c r="AA20937" i="42"/>
  <c r="AA20938" i="42"/>
  <c r="AA20939" i="42"/>
  <c r="AA20940" i="42"/>
  <c r="AA20941" i="42"/>
  <c r="AA20942" i="42"/>
  <c r="AA20943" i="42"/>
  <c r="AA20944" i="42"/>
  <c r="AA20945" i="42"/>
  <c r="AA20946" i="42"/>
  <c r="AA20947" i="42"/>
  <c r="AA20948" i="42"/>
  <c r="AA20949" i="42"/>
  <c r="AA20950" i="42"/>
  <c r="AA20951" i="42"/>
  <c r="AA20952" i="42"/>
  <c r="AA20953" i="42"/>
  <c r="AA20954" i="42"/>
  <c r="AA20955" i="42"/>
  <c r="AA20956" i="42"/>
  <c r="AA20957" i="42"/>
  <c r="AA20958" i="42"/>
  <c r="AA20959" i="42"/>
  <c r="AA20960" i="42"/>
  <c r="AA20961" i="42"/>
  <c r="AA20962" i="42"/>
  <c r="AA20963" i="42"/>
  <c r="AA20964" i="42"/>
  <c r="AA20965" i="42"/>
  <c r="AA20966" i="42"/>
  <c r="AA20967" i="42"/>
  <c r="AA20968" i="42"/>
  <c r="AA20969" i="42"/>
  <c r="AA20970" i="42"/>
  <c r="AA20971" i="42"/>
  <c r="AA20972" i="42"/>
  <c r="AA20973" i="42"/>
  <c r="AA20974" i="42"/>
  <c r="AA20975" i="42"/>
  <c r="AA20976" i="42"/>
  <c r="AA20977" i="42"/>
  <c r="AA20978" i="42"/>
  <c r="AA20979" i="42"/>
  <c r="AA20980" i="42"/>
  <c r="AA20981" i="42"/>
  <c r="AA20982" i="42"/>
  <c r="AA20983" i="42"/>
  <c r="AA20984" i="42"/>
  <c r="AA20985" i="42"/>
  <c r="AA20986" i="42"/>
  <c r="AA20987" i="42"/>
  <c r="AA20988" i="42"/>
  <c r="AA20989" i="42"/>
  <c r="AA20990" i="42"/>
  <c r="AA20991" i="42"/>
  <c r="AA20992" i="42"/>
  <c r="AA20993" i="42"/>
  <c r="AA20994" i="42"/>
  <c r="AA20995" i="42"/>
  <c r="AA20996" i="42"/>
  <c r="AA20997" i="42"/>
  <c r="AA20998" i="42"/>
  <c r="AA20999" i="42"/>
  <c r="AA21000" i="42"/>
  <c r="AA21001" i="42"/>
  <c r="AA21002" i="42"/>
  <c r="AA21003" i="42"/>
  <c r="AA21004" i="42"/>
  <c r="AA21005" i="42"/>
  <c r="AA21006" i="42"/>
  <c r="AA21007" i="42"/>
  <c r="AA21008" i="42"/>
  <c r="AA21009" i="42"/>
  <c r="AA21010" i="42"/>
  <c r="AA21011" i="42"/>
  <c r="AA21012" i="42"/>
  <c r="AA21013" i="42"/>
  <c r="AA21014" i="42"/>
  <c r="AA21015" i="42"/>
  <c r="AA21016" i="42"/>
  <c r="AA21017" i="42"/>
  <c r="AA21018" i="42"/>
  <c r="AA21019" i="42"/>
  <c r="AA21020" i="42"/>
  <c r="AA21021" i="42"/>
  <c r="AA21022" i="42"/>
  <c r="AA21023" i="42"/>
  <c r="AA21024" i="42"/>
  <c r="AA21025" i="42"/>
  <c r="AA21026" i="42"/>
  <c r="AA21027" i="42"/>
  <c r="AA21028" i="42"/>
  <c r="AA21029" i="42"/>
  <c r="AA21030" i="42"/>
  <c r="AA21031" i="42"/>
  <c r="AA21032" i="42"/>
  <c r="AA21033" i="42"/>
  <c r="AA21034" i="42"/>
  <c r="AA21035" i="42"/>
  <c r="AA21036" i="42"/>
  <c r="AA21037" i="42"/>
  <c r="AA21038" i="42"/>
  <c r="AA21039" i="42"/>
  <c r="AA21040" i="42"/>
  <c r="AA21041" i="42"/>
  <c r="AA21042" i="42"/>
  <c r="AA21043" i="42"/>
  <c r="AA21044" i="42"/>
  <c r="AA21045" i="42"/>
  <c r="AA21046" i="42"/>
  <c r="AA21047" i="42"/>
  <c r="AA21048" i="42"/>
  <c r="AA21049" i="42"/>
  <c r="AA21050" i="42"/>
  <c r="AA21051" i="42"/>
  <c r="AA21052" i="42"/>
  <c r="AA21053" i="42"/>
  <c r="AA21054" i="42"/>
  <c r="AA21055" i="42"/>
  <c r="AA21056" i="42"/>
  <c r="AA21057" i="42"/>
  <c r="AA21058" i="42"/>
  <c r="AA21059" i="42"/>
  <c r="AA21060" i="42"/>
  <c r="AA21061" i="42"/>
  <c r="AA21062" i="42"/>
  <c r="AA21063" i="42"/>
  <c r="AA21064" i="42"/>
  <c r="AA21065" i="42"/>
  <c r="AA21066" i="42"/>
  <c r="AA21067" i="42"/>
  <c r="AA21068" i="42"/>
  <c r="AA21069" i="42"/>
  <c r="AA21070" i="42"/>
  <c r="AA21071" i="42"/>
  <c r="AA21072" i="42"/>
  <c r="AA21073" i="42"/>
  <c r="AA21074" i="42"/>
  <c r="AA21075" i="42"/>
  <c r="AA21076" i="42"/>
  <c r="AA21077" i="42"/>
  <c r="AA21078" i="42"/>
  <c r="AA21079" i="42"/>
  <c r="AA21080" i="42"/>
  <c r="AA21081" i="42"/>
  <c r="AA21082" i="42"/>
  <c r="AA21083" i="42"/>
  <c r="AA21084" i="42"/>
  <c r="AA21085" i="42"/>
  <c r="AA21086" i="42"/>
  <c r="AA21087" i="42"/>
  <c r="AA21088" i="42"/>
  <c r="AA21089" i="42"/>
  <c r="AA21090" i="42"/>
  <c r="AA21091" i="42"/>
  <c r="AA21092" i="42"/>
  <c r="AA21093" i="42"/>
  <c r="AA21094" i="42"/>
  <c r="AA21095" i="42"/>
  <c r="AA21096" i="42"/>
  <c r="AA21097" i="42"/>
  <c r="AA21098" i="42"/>
  <c r="AA21099" i="42"/>
  <c r="AA21100" i="42"/>
  <c r="AA21101" i="42"/>
  <c r="AA21102" i="42"/>
  <c r="AA21103" i="42"/>
  <c r="AA21104" i="42"/>
  <c r="AA21105" i="42"/>
  <c r="AA21106" i="42"/>
  <c r="AA21107" i="42"/>
  <c r="AA21108" i="42"/>
  <c r="AA21109" i="42"/>
  <c r="AA21110" i="42"/>
  <c r="AA21111" i="42"/>
  <c r="AA21112" i="42"/>
  <c r="AA21113" i="42"/>
  <c r="AA21114" i="42"/>
  <c r="AA21115" i="42"/>
  <c r="AA21116" i="42"/>
  <c r="AA21117" i="42"/>
  <c r="AA21118" i="42"/>
  <c r="AA21119" i="42"/>
  <c r="AA21120" i="42"/>
  <c r="AA21121" i="42"/>
  <c r="AA21122" i="42"/>
  <c r="AA21123" i="42"/>
  <c r="AA21124" i="42"/>
  <c r="AA21125" i="42"/>
  <c r="AA21126" i="42"/>
  <c r="AA21127" i="42"/>
  <c r="AA21128" i="42"/>
  <c r="AA21129" i="42"/>
  <c r="AA21130" i="42"/>
  <c r="AA21131" i="42"/>
  <c r="AA21132" i="42"/>
  <c r="AA21133" i="42"/>
  <c r="AA21134" i="42"/>
  <c r="AA21135" i="42"/>
  <c r="AA21136" i="42"/>
  <c r="AA21137" i="42"/>
  <c r="AA21138" i="42"/>
  <c r="AA21139" i="42"/>
  <c r="AA21140" i="42"/>
  <c r="AA21141" i="42"/>
  <c r="AA21142" i="42"/>
  <c r="AA21143" i="42"/>
  <c r="AA21144" i="42"/>
  <c r="AA21145" i="42"/>
  <c r="AA21146" i="42"/>
  <c r="AA21147" i="42"/>
  <c r="AA21148" i="42"/>
  <c r="AA21149" i="42"/>
  <c r="AA21150" i="42"/>
  <c r="AA21151" i="42"/>
  <c r="AA21152" i="42"/>
  <c r="AA21153" i="42"/>
  <c r="AA21154" i="42"/>
  <c r="AA21155" i="42"/>
  <c r="AA21156" i="42"/>
  <c r="AA21157" i="42"/>
  <c r="AA21158" i="42"/>
  <c r="AA21159" i="42"/>
  <c r="AA21160" i="42"/>
  <c r="AA21161" i="42"/>
  <c r="AA21162" i="42"/>
  <c r="AA21163" i="42"/>
  <c r="AA21164" i="42"/>
  <c r="AA21165" i="42"/>
  <c r="AA21166" i="42"/>
  <c r="AA21167" i="42"/>
  <c r="AA21168" i="42"/>
  <c r="AA21169" i="42"/>
  <c r="AA21170" i="42"/>
  <c r="AA21171" i="42"/>
  <c r="AA21172" i="42"/>
  <c r="AA21173" i="42"/>
  <c r="AA21174" i="42"/>
  <c r="AA21175" i="42"/>
  <c r="AA21176" i="42"/>
  <c r="AA21177" i="42"/>
  <c r="AA21178" i="42"/>
  <c r="AA21179" i="42"/>
  <c r="AA21180" i="42"/>
  <c r="AA21181" i="42"/>
  <c r="AA21182" i="42"/>
  <c r="AA21183" i="42"/>
  <c r="AA21184" i="42"/>
  <c r="AA21185" i="42"/>
  <c r="AA21186" i="42"/>
  <c r="AA21187" i="42"/>
  <c r="AA21188" i="42"/>
  <c r="AA21189" i="42"/>
  <c r="AA21190" i="42"/>
  <c r="AA21191" i="42"/>
  <c r="AA21192" i="42"/>
  <c r="AA21193" i="42"/>
  <c r="AA21194" i="42"/>
  <c r="AA21195" i="42"/>
  <c r="AA21196" i="42"/>
  <c r="AA21197" i="42"/>
  <c r="AA21198" i="42"/>
  <c r="AA21199" i="42"/>
  <c r="AA21200" i="42"/>
  <c r="AA21201" i="42"/>
  <c r="AA21202" i="42"/>
  <c r="AA21203" i="42"/>
  <c r="AA21204" i="42"/>
  <c r="AA21205" i="42"/>
  <c r="AA21206" i="42"/>
  <c r="AA21207" i="42"/>
  <c r="AA21208" i="42"/>
  <c r="AA21209" i="42"/>
  <c r="AA21210" i="42"/>
  <c r="AA21211" i="42"/>
  <c r="AA21212" i="42"/>
  <c r="AA21213" i="42"/>
  <c r="AA21214" i="42"/>
  <c r="AA21215" i="42"/>
  <c r="AA21216" i="42"/>
  <c r="AA21217" i="42"/>
  <c r="AA21218" i="42"/>
  <c r="AA21219" i="42"/>
  <c r="AA21220" i="42"/>
  <c r="AA21221" i="42"/>
  <c r="AA21222" i="42"/>
  <c r="AA21223" i="42"/>
  <c r="AA21224" i="42"/>
  <c r="AA21225" i="42"/>
  <c r="AA21226" i="42"/>
  <c r="AA21227" i="42"/>
  <c r="AA21228" i="42"/>
  <c r="AA21229" i="42"/>
  <c r="AA21230" i="42"/>
  <c r="AA21231" i="42"/>
  <c r="AA21232" i="42"/>
  <c r="AA21233" i="42"/>
  <c r="AA21234" i="42"/>
  <c r="AA21235" i="42"/>
  <c r="AA21236" i="42"/>
  <c r="AA21237" i="42"/>
  <c r="AA21238" i="42"/>
  <c r="AA21239" i="42"/>
  <c r="AA21240" i="42"/>
  <c r="AA21241" i="42"/>
  <c r="AA21242" i="42"/>
  <c r="AA21243" i="42"/>
  <c r="AA21244" i="42"/>
  <c r="AA21245" i="42"/>
  <c r="AA21246" i="42"/>
  <c r="AA21247" i="42"/>
  <c r="AA21248" i="42"/>
  <c r="AA21249" i="42"/>
  <c r="AA21250" i="42"/>
  <c r="AA21251" i="42"/>
  <c r="AA21252" i="42"/>
  <c r="AA21253" i="42"/>
  <c r="AA21254" i="42"/>
  <c r="AA21255" i="42"/>
  <c r="AA21256" i="42"/>
  <c r="AA21257" i="42"/>
  <c r="AA21258" i="42"/>
  <c r="AA21259" i="42"/>
  <c r="AA21260" i="42"/>
  <c r="AA21261" i="42"/>
  <c r="AA21262" i="42"/>
  <c r="AA21263" i="42"/>
  <c r="AA21264" i="42"/>
  <c r="AA21265" i="42"/>
  <c r="AA21266" i="42"/>
  <c r="AA21267" i="42"/>
  <c r="AA21268" i="42"/>
  <c r="AA21269" i="42"/>
  <c r="AA21270" i="42"/>
  <c r="AA21271" i="42"/>
  <c r="AA21272" i="42"/>
  <c r="AA21273" i="42"/>
  <c r="AA21274" i="42"/>
  <c r="AA21275" i="42"/>
  <c r="AA21276" i="42"/>
  <c r="AA21277" i="42"/>
  <c r="AA21278" i="42"/>
  <c r="AA21279" i="42"/>
  <c r="AA21280" i="42"/>
  <c r="AA21281" i="42"/>
  <c r="AA21282" i="42"/>
  <c r="AA21283" i="42"/>
  <c r="AA21284" i="42"/>
  <c r="AA21285" i="42"/>
  <c r="AA21286" i="42"/>
  <c r="AA21287" i="42"/>
  <c r="AA21288" i="42"/>
  <c r="AA21289" i="42"/>
  <c r="AA21290" i="42"/>
  <c r="AA21291" i="42"/>
  <c r="AA21292" i="42"/>
  <c r="AA21293" i="42"/>
  <c r="AA21294" i="42"/>
  <c r="AA21295" i="42"/>
  <c r="AA21296" i="42"/>
  <c r="AA21297" i="42"/>
  <c r="AA21298" i="42"/>
  <c r="AA21299" i="42"/>
  <c r="AA21300" i="42"/>
  <c r="AA21301" i="42"/>
  <c r="AA21302" i="42"/>
  <c r="AA21303" i="42"/>
  <c r="AA21304" i="42"/>
  <c r="AA21305" i="42"/>
  <c r="AA21306" i="42"/>
  <c r="AA21307" i="42"/>
  <c r="AA21308" i="42"/>
  <c r="AA21309" i="42"/>
  <c r="AA21310" i="42"/>
  <c r="AA21311" i="42"/>
  <c r="AA21312" i="42"/>
  <c r="AA21313" i="42"/>
  <c r="AA21314" i="42"/>
  <c r="AA21315" i="42"/>
  <c r="AA21316" i="42"/>
  <c r="AA21317" i="42"/>
  <c r="AA21318" i="42"/>
  <c r="AA21319" i="42"/>
  <c r="AA21320" i="42"/>
  <c r="AA21321" i="42"/>
  <c r="AA21322" i="42"/>
  <c r="AA21323" i="42"/>
  <c r="AA21324" i="42"/>
  <c r="AA21325" i="42"/>
  <c r="AA21326" i="42"/>
  <c r="AA21327" i="42"/>
  <c r="AA21328" i="42"/>
  <c r="AA21329" i="42"/>
  <c r="AA21330" i="42"/>
  <c r="AA21331" i="42"/>
  <c r="AA21332" i="42"/>
  <c r="AA21333" i="42"/>
  <c r="AA21334" i="42"/>
  <c r="AA21335" i="42"/>
  <c r="AA21336" i="42"/>
  <c r="AA21337" i="42"/>
  <c r="AA21338" i="42"/>
  <c r="AA21339" i="42"/>
  <c r="AA21340" i="42"/>
  <c r="AA21341" i="42"/>
  <c r="AA21342" i="42"/>
  <c r="AA21343" i="42"/>
  <c r="AA21344" i="42"/>
  <c r="AA21345" i="42"/>
  <c r="AA21346" i="42"/>
  <c r="AA21347" i="42"/>
  <c r="AA21348" i="42"/>
  <c r="AA21349" i="42"/>
  <c r="AA21350" i="42"/>
  <c r="AA21351" i="42"/>
  <c r="AA21352" i="42"/>
  <c r="AA21353" i="42"/>
  <c r="AA21354" i="42"/>
  <c r="AA21355" i="42"/>
  <c r="AA21356" i="42"/>
  <c r="AA21357" i="42"/>
  <c r="AA21358" i="42"/>
  <c r="AA21359" i="42"/>
  <c r="AA21360" i="42"/>
  <c r="AA21361" i="42"/>
  <c r="AA21362" i="42"/>
  <c r="AA21363" i="42"/>
  <c r="AA21364" i="42"/>
  <c r="AA21365" i="42"/>
  <c r="AA21366" i="42"/>
  <c r="AA21367" i="42"/>
  <c r="AA21368" i="42"/>
  <c r="AA21369" i="42"/>
  <c r="AA21370" i="42"/>
  <c r="AA21371" i="42"/>
  <c r="AA21372" i="42"/>
  <c r="AA21373" i="42"/>
  <c r="AA21374" i="42"/>
  <c r="AA21375" i="42"/>
  <c r="AA21376" i="42"/>
  <c r="AA21377" i="42"/>
  <c r="AA21378" i="42"/>
  <c r="AA21379" i="42"/>
  <c r="AA21380" i="42"/>
  <c r="AA21381" i="42"/>
  <c r="AA21382" i="42"/>
  <c r="AA21383" i="42"/>
  <c r="AA21384" i="42"/>
  <c r="AA21385" i="42"/>
  <c r="AA21386" i="42"/>
  <c r="AA21387" i="42"/>
  <c r="AA21388" i="42"/>
  <c r="AA21389" i="42"/>
  <c r="AA21390" i="42"/>
  <c r="AA21391" i="42"/>
  <c r="AA21392" i="42"/>
  <c r="AA21393" i="42"/>
  <c r="AA21394" i="42"/>
  <c r="AA21395" i="42"/>
  <c r="AA21396" i="42"/>
  <c r="AA21397" i="42"/>
  <c r="AA21398" i="42"/>
  <c r="AA21399" i="42"/>
  <c r="AA21400" i="42"/>
  <c r="AA21401" i="42"/>
  <c r="AA21402" i="42"/>
  <c r="AA21403" i="42"/>
  <c r="AA21404" i="42"/>
  <c r="AA21405" i="42"/>
  <c r="AA21406" i="42"/>
  <c r="AA21407" i="42"/>
  <c r="AA21408" i="42"/>
  <c r="AA21409" i="42"/>
  <c r="AA21410" i="42"/>
  <c r="AA21411" i="42"/>
  <c r="AA21412" i="42"/>
  <c r="AA21413" i="42"/>
  <c r="AA21414" i="42"/>
  <c r="AA21415" i="42"/>
  <c r="AA21416" i="42"/>
  <c r="AA21417" i="42"/>
  <c r="AA21418" i="42"/>
  <c r="AA21419" i="42"/>
  <c r="AA21420" i="42"/>
  <c r="AA21421" i="42"/>
  <c r="AA21422" i="42"/>
  <c r="AA21423" i="42"/>
  <c r="AA21424" i="42"/>
  <c r="AA21425" i="42"/>
  <c r="AA21426" i="42"/>
  <c r="AA21427" i="42"/>
  <c r="AA21428" i="42"/>
  <c r="AA21429" i="42"/>
  <c r="AA21430" i="42"/>
  <c r="AA21431" i="42"/>
  <c r="AA21432" i="42"/>
  <c r="AA21433" i="42"/>
  <c r="AA21434" i="42"/>
  <c r="AA21435" i="42"/>
  <c r="AA21436" i="42"/>
  <c r="AA21437" i="42"/>
  <c r="AA21438" i="42"/>
  <c r="AA21439" i="42"/>
  <c r="AA21440" i="42"/>
  <c r="AA21441" i="42"/>
  <c r="AA21442" i="42"/>
  <c r="AA21443" i="42"/>
  <c r="AA21444" i="42"/>
  <c r="AA21445" i="42"/>
  <c r="AA21446" i="42"/>
  <c r="AA21447" i="42"/>
  <c r="AA21448" i="42"/>
  <c r="AA21449" i="42"/>
  <c r="AA21450" i="42"/>
  <c r="AA21451" i="42"/>
  <c r="AA21452" i="42"/>
  <c r="AA21453" i="42"/>
  <c r="AA21454" i="42"/>
  <c r="AA21455" i="42"/>
  <c r="AA21456" i="42"/>
  <c r="AA21457" i="42"/>
  <c r="AA21458" i="42"/>
  <c r="AA21459" i="42"/>
  <c r="AA21460" i="42"/>
  <c r="AA21461" i="42"/>
  <c r="AA21462" i="42"/>
  <c r="AA21463" i="42"/>
  <c r="AA21464" i="42"/>
  <c r="AA21465" i="42"/>
  <c r="AA21466" i="42"/>
  <c r="AA21467" i="42"/>
  <c r="AA21468" i="42"/>
  <c r="AA21469" i="42"/>
  <c r="AA21470" i="42"/>
  <c r="AA21471" i="42"/>
  <c r="AA21472" i="42"/>
  <c r="AA21473" i="42"/>
  <c r="AA21474" i="42"/>
  <c r="AA21475" i="42"/>
  <c r="AA21476" i="42"/>
  <c r="AA21477" i="42"/>
  <c r="AA21478" i="42"/>
  <c r="AA21479" i="42"/>
  <c r="AA21480" i="42"/>
  <c r="AA21481" i="42"/>
  <c r="AA21482" i="42"/>
  <c r="AA21483" i="42"/>
  <c r="AA21484" i="42"/>
  <c r="AA21485" i="42"/>
  <c r="AA21486" i="42"/>
  <c r="AA21487" i="42"/>
  <c r="AA21488" i="42"/>
  <c r="AA21489" i="42"/>
  <c r="AA21490" i="42"/>
  <c r="AA21491" i="42"/>
  <c r="AA21492" i="42"/>
  <c r="AA21493" i="42"/>
  <c r="AA21494" i="42"/>
  <c r="AA21495" i="42"/>
  <c r="AA21496" i="42"/>
  <c r="AA21497" i="42"/>
  <c r="AA21498" i="42"/>
  <c r="AA21499" i="42"/>
  <c r="AA21500" i="42"/>
  <c r="AA21501" i="42"/>
  <c r="AA21502" i="42"/>
  <c r="AA21503" i="42"/>
  <c r="AA21504" i="42"/>
  <c r="AA21505" i="42"/>
  <c r="AA21506" i="42"/>
  <c r="AA21507" i="42"/>
  <c r="AA21508" i="42"/>
  <c r="AA21509" i="42"/>
  <c r="AA21510" i="42"/>
  <c r="AA21511" i="42"/>
  <c r="AA21512" i="42"/>
  <c r="AA21513" i="42"/>
  <c r="AA21514" i="42"/>
  <c r="AA21515" i="42"/>
  <c r="AA21516" i="42"/>
  <c r="AA21517" i="42"/>
  <c r="AA21518" i="42"/>
  <c r="AA21519" i="42"/>
  <c r="AA21520" i="42"/>
  <c r="AA21521" i="42"/>
  <c r="AA21522" i="42"/>
  <c r="AA21523" i="42"/>
  <c r="AA21524" i="42"/>
  <c r="AA21525" i="42"/>
  <c r="AA21526" i="42"/>
  <c r="AA21527" i="42"/>
  <c r="AA21528" i="42"/>
  <c r="AA21529" i="42"/>
  <c r="AA21530" i="42"/>
  <c r="AA21531" i="42"/>
  <c r="AA21532" i="42"/>
  <c r="AA21533" i="42"/>
  <c r="AA21534" i="42"/>
  <c r="AA21535" i="42"/>
  <c r="AA21536" i="42"/>
  <c r="AA21537" i="42"/>
  <c r="AA21538" i="42"/>
  <c r="AA21539" i="42"/>
  <c r="AA21540" i="42"/>
  <c r="AA21541" i="42"/>
  <c r="AA21542" i="42"/>
  <c r="AA21543" i="42"/>
  <c r="AA21544" i="42"/>
  <c r="AA21545" i="42"/>
  <c r="AA21546" i="42"/>
  <c r="AA21547" i="42"/>
  <c r="AA21548" i="42"/>
  <c r="AA21549" i="42"/>
  <c r="AA21550" i="42"/>
  <c r="AA21551" i="42"/>
  <c r="AA21552" i="42"/>
  <c r="AA21553" i="42"/>
  <c r="AA21554" i="42"/>
  <c r="AA21555" i="42"/>
  <c r="AA21556" i="42"/>
  <c r="AA21557" i="42"/>
  <c r="AA21558" i="42"/>
  <c r="AA21559" i="42"/>
  <c r="AA21560" i="42"/>
  <c r="AA21561" i="42"/>
  <c r="AA21562" i="42"/>
  <c r="AA21563" i="42"/>
  <c r="AA21564" i="42"/>
  <c r="AA21565" i="42"/>
  <c r="AA21566" i="42"/>
  <c r="AA21567" i="42"/>
  <c r="AA21568" i="42"/>
  <c r="AA21569" i="42"/>
  <c r="AA21570" i="42"/>
  <c r="AA21571" i="42"/>
  <c r="AA21572" i="42"/>
  <c r="AA21573" i="42"/>
  <c r="AA21574" i="42"/>
  <c r="AA21575" i="42"/>
  <c r="AA21576" i="42"/>
  <c r="AA21577" i="42"/>
  <c r="AA21578" i="42"/>
  <c r="AA21579" i="42"/>
  <c r="AA21580" i="42"/>
  <c r="AA21581" i="42"/>
  <c r="AA21582" i="42"/>
  <c r="AA21583" i="42"/>
  <c r="AA21584" i="42"/>
  <c r="AA21585" i="42"/>
  <c r="AA21586" i="42"/>
  <c r="AA21587" i="42"/>
  <c r="AA21588" i="42"/>
  <c r="AA21589" i="42"/>
  <c r="AA21590" i="42"/>
  <c r="AA21591" i="42"/>
  <c r="AA21592" i="42"/>
  <c r="AA21593" i="42"/>
  <c r="AA21594" i="42"/>
  <c r="AA21595" i="42"/>
  <c r="AA21596" i="42"/>
  <c r="AA21597" i="42"/>
  <c r="AA21598" i="42"/>
  <c r="AA21599" i="42"/>
  <c r="AA21600" i="42"/>
  <c r="AA21601" i="42"/>
  <c r="AA21602" i="42"/>
  <c r="AA21603" i="42"/>
  <c r="AA21604" i="42"/>
  <c r="AA21605" i="42"/>
  <c r="AA21606" i="42"/>
  <c r="AA21607" i="42"/>
  <c r="AA21608" i="42"/>
  <c r="AA21609" i="42"/>
  <c r="AA21610" i="42"/>
  <c r="AA21611" i="42"/>
  <c r="AA21612" i="42"/>
  <c r="AA21613" i="42"/>
  <c r="AA21614" i="42"/>
  <c r="AA21615" i="42"/>
  <c r="AA21616" i="42"/>
  <c r="AA21617" i="42"/>
  <c r="AA21618" i="42"/>
  <c r="AA21619" i="42"/>
  <c r="AA21620" i="42"/>
  <c r="AA21621" i="42"/>
  <c r="AA21622" i="42"/>
  <c r="AA21623" i="42"/>
  <c r="AA21624" i="42"/>
  <c r="AA21625" i="42"/>
  <c r="AA21626" i="42"/>
  <c r="AA21627" i="42"/>
  <c r="AA21628" i="42"/>
  <c r="AA21629" i="42"/>
  <c r="AA21630" i="42"/>
  <c r="AA21631" i="42"/>
  <c r="AA21632" i="42"/>
  <c r="AA21633" i="42"/>
  <c r="AA21634" i="42"/>
  <c r="AA21635" i="42"/>
  <c r="AA21636" i="42"/>
  <c r="AA21637" i="42"/>
  <c r="AA21638" i="42"/>
  <c r="AA21639" i="42"/>
  <c r="AA21640" i="42"/>
  <c r="AA21641" i="42"/>
  <c r="AA21642" i="42"/>
  <c r="AA21643" i="42"/>
  <c r="AA21644" i="42"/>
  <c r="AA21645" i="42"/>
  <c r="AA21646" i="42"/>
  <c r="AA21647" i="42"/>
  <c r="AA21648" i="42"/>
  <c r="AA21649" i="42"/>
  <c r="AA21650" i="42"/>
  <c r="AA21651" i="42"/>
  <c r="AA21652" i="42"/>
  <c r="AA21653" i="42"/>
  <c r="AA21654" i="42"/>
  <c r="AA21655" i="42"/>
  <c r="AA21656" i="42"/>
  <c r="AA21657" i="42"/>
  <c r="AA21658" i="42"/>
  <c r="AA21659" i="42"/>
  <c r="AA21660" i="42"/>
  <c r="AA21661" i="42"/>
  <c r="AA21662" i="42"/>
  <c r="AA21663" i="42"/>
  <c r="AA21664" i="42"/>
  <c r="AA21665" i="42"/>
  <c r="AA21666" i="42"/>
  <c r="AA21667" i="42"/>
  <c r="AA21668" i="42"/>
  <c r="AA21669" i="42"/>
  <c r="AA21670" i="42"/>
  <c r="AA21671" i="42"/>
  <c r="AA21672" i="42"/>
  <c r="AA21673" i="42"/>
  <c r="AA21674" i="42"/>
  <c r="AA21675" i="42"/>
  <c r="AA21676" i="42"/>
  <c r="AA21677" i="42"/>
  <c r="AA21678" i="42"/>
  <c r="AA21679" i="42"/>
  <c r="AA21680" i="42"/>
  <c r="AA21681" i="42"/>
  <c r="AA21682" i="42"/>
  <c r="AA21683" i="42"/>
  <c r="AA21684" i="42"/>
  <c r="AA21685" i="42"/>
  <c r="AA21686" i="42"/>
  <c r="AA21687" i="42"/>
  <c r="AA21688" i="42"/>
  <c r="AA21689" i="42"/>
  <c r="AA21690" i="42"/>
  <c r="AA21691" i="42"/>
  <c r="AA21692" i="42"/>
  <c r="AA21693" i="42"/>
  <c r="AA21694" i="42"/>
  <c r="AA21695" i="42"/>
  <c r="AA21696" i="42"/>
  <c r="AA21697" i="42"/>
  <c r="AA21698" i="42"/>
  <c r="AA21699" i="42"/>
  <c r="AA21700" i="42"/>
  <c r="AA21701" i="42"/>
  <c r="AA21702" i="42"/>
  <c r="AA21703" i="42"/>
  <c r="AA21704" i="42"/>
  <c r="AA21705" i="42"/>
  <c r="AA21706" i="42"/>
  <c r="AA21707" i="42"/>
  <c r="AA21708" i="42"/>
  <c r="AA21709" i="42"/>
  <c r="AA21710" i="42"/>
  <c r="AA21711" i="42"/>
  <c r="AA21712" i="42"/>
  <c r="AA21713" i="42"/>
  <c r="AA21714" i="42"/>
  <c r="AA21715" i="42"/>
  <c r="AA21716" i="42"/>
  <c r="AA21717" i="42"/>
  <c r="AA21718" i="42"/>
  <c r="AA21719" i="42"/>
  <c r="AA21720" i="42"/>
  <c r="AA21721" i="42"/>
  <c r="AA21722" i="42"/>
  <c r="AA21723" i="42"/>
  <c r="AA21724" i="42"/>
  <c r="AA21725" i="42"/>
  <c r="AA21726" i="42"/>
  <c r="AA21727" i="42"/>
  <c r="AA21728" i="42"/>
  <c r="AA21729" i="42"/>
  <c r="AA21730" i="42"/>
  <c r="AA21731" i="42"/>
  <c r="AA21732" i="42"/>
  <c r="AA21733" i="42"/>
  <c r="AA21734" i="42"/>
  <c r="AA21735" i="42"/>
  <c r="AA21736" i="42"/>
  <c r="AA21737" i="42"/>
  <c r="AA21738" i="42"/>
  <c r="AA21739" i="42"/>
  <c r="AA21740" i="42"/>
  <c r="AA21741" i="42"/>
  <c r="AA21742" i="42"/>
  <c r="AA21743" i="42"/>
  <c r="AA21744" i="42"/>
  <c r="AA21745" i="42"/>
  <c r="AA21746" i="42"/>
  <c r="AA21747" i="42"/>
  <c r="AA21748" i="42"/>
  <c r="AA21749" i="42"/>
  <c r="AA21750" i="42"/>
  <c r="AA21751" i="42"/>
  <c r="AA21752" i="42"/>
  <c r="AA21753" i="42"/>
  <c r="AA21754" i="42"/>
  <c r="AA21755" i="42"/>
  <c r="AA21756" i="42"/>
  <c r="AA21757" i="42"/>
  <c r="AA21758" i="42"/>
  <c r="AA21759" i="42"/>
  <c r="AA21760" i="42"/>
  <c r="AA21761" i="42"/>
  <c r="AA21762" i="42"/>
  <c r="AA21763" i="42"/>
  <c r="AA21764" i="42"/>
  <c r="AA21765" i="42"/>
  <c r="AA21766" i="42"/>
  <c r="AA21767" i="42"/>
  <c r="AA21768" i="42"/>
  <c r="AA21769" i="42"/>
  <c r="AA21770" i="42"/>
  <c r="AA21771" i="42"/>
  <c r="AA21772" i="42"/>
  <c r="AA21773" i="42"/>
  <c r="AA21774" i="42"/>
  <c r="AA21775" i="42"/>
  <c r="AA21776" i="42"/>
  <c r="AA21777" i="42"/>
  <c r="AA21778" i="42"/>
  <c r="AA21779" i="42"/>
  <c r="AA21780" i="42"/>
  <c r="AA21781" i="42"/>
  <c r="AA21782" i="42"/>
  <c r="AA21783" i="42"/>
  <c r="AA21784" i="42"/>
  <c r="AA21785" i="42"/>
  <c r="AA21786" i="42"/>
  <c r="AA21787" i="42"/>
  <c r="AA21788" i="42"/>
  <c r="AA21789" i="42"/>
  <c r="AA21790" i="42"/>
  <c r="AA21791" i="42"/>
  <c r="AA21792" i="42"/>
  <c r="AA21793" i="42"/>
  <c r="AA21794" i="42"/>
  <c r="AA21795" i="42"/>
  <c r="AA21796" i="42"/>
  <c r="AA21797" i="42"/>
  <c r="AA21798" i="42"/>
  <c r="AA21799" i="42"/>
  <c r="AA21800" i="42"/>
  <c r="AA21801" i="42"/>
  <c r="AA21802" i="42"/>
  <c r="AA21803" i="42"/>
  <c r="AA21804" i="42"/>
  <c r="AA21805" i="42"/>
  <c r="AA21806" i="42"/>
  <c r="AA21807" i="42"/>
  <c r="AA21808" i="42"/>
  <c r="AA21809" i="42"/>
  <c r="AA21810" i="42"/>
  <c r="AA21811" i="42"/>
  <c r="AA21812" i="42"/>
  <c r="AA21813" i="42"/>
  <c r="AA21814" i="42"/>
  <c r="AA21815" i="42"/>
  <c r="AA21816" i="42"/>
  <c r="AA21817" i="42"/>
  <c r="AA21818" i="42"/>
  <c r="AA21819" i="42"/>
  <c r="AA21820" i="42"/>
  <c r="AA21821" i="42"/>
  <c r="AA21822" i="42"/>
  <c r="AA21823" i="42"/>
  <c r="AA21824" i="42"/>
  <c r="AA21825" i="42"/>
  <c r="AA21826" i="42"/>
  <c r="AA21827" i="42"/>
  <c r="AA21828" i="42"/>
  <c r="AA21829" i="42"/>
  <c r="AA21830" i="42"/>
  <c r="AA21831" i="42"/>
  <c r="AA21832" i="42"/>
  <c r="AA21833" i="42"/>
  <c r="AA21834" i="42"/>
  <c r="AA21835" i="42"/>
  <c r="AA21836" i="42"/>
  <c r="AA21837" i="42"/>
  <c r="AA21838" i="42"/>
  <c r="AA21839" i="42"/>
  <c r="AA21840" i="42"/>
  <c r="AA21841" i="42"/>
  <c r="AA21842" i="42"/>
  <c r="AA21843" i="42"/>
  <c r="AA21844" i="42"/>
  <c r="AA21845" i="42"/>
  <c r="AA21846" i="42"/>
  <c r="AA21847" i="42"/>
  <c r="AA21848" i="42"/>
  <c r="AA21849" i="42"/>
  <c r="AA21850" i="42"/>
  <c r="AA21851" i="42"/>
  <c r="AA21852" i="42"/>
  <c r="AA21853" i="42"/>
  <c r="AA21854" i="42"/>
  <c r="AA21855" i="42"/>
  <c r="AA21856" i="42"/>
  <c r="AA21857" i="42"/>
  <c r="AA21858" i="42"/>
  <c r="AA21859" i="42"/>
  <c r="AA21860" i="42"/>
  <c r="AA21861" i="42"/>
  <c r="AA21862" i="42"/>
  <c r="AA21863" i="42"/>
  <c r="AA21864" i="42"/>
  <c r="AA21865" i="42"/>
  <c r="AA21866" i="42"/>
  <c r="AA21867" i="42"/>
  <c r="AA21868" i="42"/>
  <c r="AA21869" i="42"/>
  <c r="AA21870" i="42"/>
  <c r="AA21871" i="42"/>
  <c r="AA21872" i="42"/>
  <c r="AA21873" i="42"/>
  <c r="AA21874" i="42"/>
  <c r="AA21875" i="42"/>
  <c r="AA21876" i="42"/>
  <c r="AA21877" i="42"/>
  <c r="AA21878" i="42"/>
  <c r="AA21879" i="42"/>
  <c r="AA21880" i="42"/>
  <c r="AA21881" i="42"/>
  <c r="AA21882" i="42"/>
  <c r="AA21883" i="42"/>
  <c r="AA21884" i="42"/>
  <c r="AA21885" i="42"/>
  <c r="AA21886" i="42"/>
  <c r="AA21887" i="42"/>
  <c r="AA21888" i="42"/>
  <c r="AA21889" i="42"/>
  <c r="AA21890" i="42"/>
  <c r="AA21891" i="42"/>
  <c r="AA21892" i="42"/>
  <c r="AA21893" i="42"/>
  <c r="AA21894" i="42"/>
  <c r="AA21895" i="42"/>
  <c r="AA21896" i="42"/>
  <c r="AA21897" i="42"/>
  <c r="AA21898" i="42"/>
  <c r="AA21899" i="42"/>
  <c r="AA21900" i="42"/>
  <c r="AA21901" i="42"/>
  <c r="AA21902" i="42"/>
  <c r="AA21903" i="42"/>
  <c r="AA21904" i="42"/>
  <c r="AA21905" i="42"/>
  <c r="AA21906" i="42"/>
  <c r="AA21907" i="42"/>
  <c r="AA21908" i="42"/>
  <c r="AA21909" i="42"/>
  <c r="AA21910" i="42"/>
  <c r="AA21911" i="42"/>
  <c r="AA21912" i="42"/>
  <c r="AA21913" i="42"/>
  <c r="AA21914" i="42"/>
  <c r="AA21915" i="42"/>
  <c r="AA21916" i="42"/>
  <c r="AA21917" i="42"/>
  <c r="AA21918" i="42"/>
  <c r="AA21919" i="42"/>
  <c r="AA21920" i="42"/>
  <c r="AA21921" i="42"/>
  <c r="AA21922" i="42"/>
  <c r="AA21923" i="42"/>
  <c r="AA21924" i="42"/>
  <c r="AA21925" i="42"/>
  <c r="AA21926" i="42"/>
  <c r="AA21927" i="42"/>
  <c r="AA21928" i="42"/>
  <c r="AA21929" i="42"/>
  <c r="AA21930" i="42"/>
  <c r="AA21931" i="42"/>
  <c r="AA21932" i="42"/>
  <c r="AA21933" i="42"/>
  <c r="AA21934" i="42"/>
  <c r="AA21935" i="42"/>
  <c r="AA21936" i="42"/>
  <c r="AA21937" i="42"/>
  <c r="AA21938" i="42"/>
  <c r="AA21939" i="42"/>
  <c r="AA21940" i="42"/>
  <c r="AA21941" i="42"/>
  <c r="AA21942" i="42"/>
  <c r="AA21943" i="42"/>
  <c r="AA21944" i="42"/>
  <c r="AA21945" i="42"/>
  <c r="AA21946" i="42"/>
  <c r="AA21947" i="42"/>
  <c r="AA21948" i="42"/>
  <c r="AA21949" i="42"/>
  <c r="AA21950" i="42"/>
  <c r="AA21951" i="42"/>
  <c r="AA21952" i="42"/>
  <c r="AA21953" i="42"/>
  <c r="AA21954" i="42"/>
  <c r="AA21955" i="42"/>
  <c r="AA21956" i="42"/>
  <c r="AA21957" i="42"/>
  <c r="AA21958" i="42"/>
  <c r="AA21959" i="42"/>
  <c r="AA21960" i="42"/>
  <c r="AA21961" i="42"/>
  <c r="AA21962" i="42"/>
  <c r="AA21963" i="42"/>
  <c r="AA21964" i="42"/>
  <c r="AA21965" i="42"/>
  <c r="AA21966" i="42"/>
  <c r="AA21967" i="42"/>
  <c r="AA21968" i="42"/>
  <c r="AA21969" i="42"/>
  <c r="AA21970" i="42"/>
  <c r="AA21971" i="42"/>
  <c r="AA21972" i="42"/>
  <c r="AA21973" i="42"/>
  <c r="AA21974" i="42"/>
  <c r="AA21975" i="42"/>
  <c r="AA21976" i="42"/>
  <c r="AA21977" i="42"/>
  <c r="AA21978" i="42"/>
  <c r="AA21979" i="42"/>
  <c r="AA21980" i="42"/>
  <c r="AA21981" i="42"/>
  <c r="AA21982" i="42"/>
  <c r="AA21983" i="42"/>
  <c r="AA21984" i="42"/>
  <c r="AA21985" i="42"/>
  <c r="AA21986" i="42"/>
  <c r="AA21987" i="42"/>
  <c r="AA21988" i="42"/>
  <c r="AA21989" i="42"/>
  <c r="AA21990" i="42"/>
  <c r="AA21991" i="42"/>
  <c r="AA21992" i="42"/>
  <c r="AA21993" i="42"/>
  <c r="AA21994" i="42"/>
  <c r="AA21995" i="42"/>
  <c r="AA21996" i="42"/>
  <c r="AA21997" i="42"/>
  <c r="AA21998" i="42"/>
  <c r="AA21999" i="42"/>
  <c r="AA22000" i="42"/>
  <c r="AA22001" i="42"/>
  <c r="AA22002" i="42"/>
  <c r="AA22003" i="42"/>
  <c r="AA22004" i="42"/>
  <c r="AA22005" i="42"/>
  <c r="AA22006" i="42"/>
  <c r="AA22007" i="42"/>
  <c r="AA22008" i="42"/>
  <c r="AA22009" i="42"/>
  <c r="AA22010" i="42"/>
  <c r="AA22011" i="42"/>
  <c r="AA22012" i="42"/>
  <c r="AA22013" i="42"/>
  <c r="AA22014" i="42"/>
  <c r="AA22015" i="42"/>
  <c r="AA22016" i="42"/>
  <c r="AA22017" i="42"/>
  <c r="AA22018" i="42"/>
  <c r="AA22019" i="42"/>
  <c r="AA22020" i="42"/>
  <c r="AA22021" i="42"/>
  <c r="AA22022" i="42"/>
  <c r="AA22023" i="42"/>
  <c r="AA22024" i="42"/>
  <c r="AA22025" i="42"/>
  <c r="AA22026" i="42"/>
  <c r="AA22027" i="42"/>
  <c r="AA22028" i="42"/>
  <c r="AA22029" i="42"/>
  <c r="AA22030" i="42"/>
  <c r="AA22031" i="42"/>
  <c r="AA22032" i="42"/>
  <c r="AA22033" i="42"/>
  <c r="AA22034" i="42"/>
  <c r="AA22035" i="42"/>
  <c r="AA22036" i="42"/>
  <c r="AA22037" i="42"/>
  <c r="AA22038" i="42"/>
  <c r="AA22039" i="42"/>
  <c r="AA22040" i="42"/>
  <c r="AA22041" i="42"/>
  <c r="AA22042" i="42"/>
  <c r="AA22043" i="42"/>
  <c r="AA22044" i="42"/>
  <c r="AA22045" i="42"/>
  <c r="AA22046" i="42"/>
  <c r="AA22047" i="42"/>
  <c r="AA22048" i="42"/>
  <c r="AA22049" i="42"/>
  <c r="AA22050" i="42"/>
  <c r="AA22051" i="42"/>
  <c r="AA22052" i="42"/>
  <c r="AA22053" i="42"/>
  <c r="AA22054" i="42"/>
  <c r="AA22055" i="42"/>
  <c r="AA22056" i="42"/>
  <c r="AA22057" i="42"/>
  <c r="AA22058" i="42"/>
  <c r="AA22059" i="42"/>
  <c r="AA22060" i="42"/>
  <c r="AA22061" i="42"/>
  <c r="AA22062" i="42"/>
  <c r="AA22063" i="42"/>
  <c r="AA22064" i="42"/>
  <c r="AA22065" i="42"/>
  <c r="AA22066" i="42"/>
  <c r="AA22067" i="42"/>
  <c r="AA22068" i="42"/>
  <c r="AA22069" i="42"/>
  <c r="AA22070" i="42"/>
  <c r="AA22071" i="42"/>
  <c r="AA22072" i="42"/>
  <c r="AA22073" i="42"/>
  <c r="AA22074" i="42"/>
  <c r="AA22075" i="42"/>
  <c r="AA22076" i="42"/>
  <c r="AA22077" i="42"/>
  <c r="AA22078" i="42"/>
  <c r="AA22079" i="42"/>
  <c r="AA22080" i="42"/>
  <c r="AA22081" i="42"/>
  <c r="AA22082" i="42"/>
  <c r="AA22083" i="42"/>
  <c r="AA22084" i="42"/>
  <c r="AA22085" i="42"/>
  <c r="AA22086" i="42"/>
  <c r="AA22087" i="42"/>
  <c r="AA22088" i="42"/>
  <c r="AA22089" i="42"/>
  <c r="AA22090" i="42"/>
  <c r="AA22091" i="42"/>
  <c r="AA22092" i="42"/>
  <c r="AA22093" i="42"/>
  <c r="AA22094" i="42"/>
  <c r="AA22095" i="42"/>
  <c r="AA22096" i="42"/>
  <c r="AA22097" i="42"/>
  <c r="AA22098" i="42"/>
  <c r="AA22099" i="42"/>
  <c r="AA22100" i="42"/>
  <c r="AA22101" i="42"/>
  <c r="AA22102" i="42"/>
  <c r="AA22103" i="42"/>
  <c r="AA22104" i="42"/>
  <c r="AA22105" i="42"/>
  <c r="AA22106" i="42"/>
  <c r="AA22107" i="42"/>
  <c r="AA22108" i="42"/>
  <c r="AA22109" i="42"/>
  <c r="AA22110" i="42"/>
  <c r="AA22111" i="42"/>
  <c r="AA22112" i="42"/>
  <c r="AA22113" i="42"/>
  <c r="AA22114" i="42"/>
  <c r="AA22115" i="42"/>
  <c r="AA22116" i="42"/>
  <c r="AA22117" i="42"/>
  <c r="AA22118" i="42"/>
  <c r="AA22119" i="42"/>
  <c r="AA22120" i="42"/>
  <c r="AA22121" i="42"/>
  <c r="AA22122" i="42"/>
  <c r="AA22123" i="42"/>
  <c r="AA22124" i="42"/>
  <c r="AA22125" i="42"/>
  <c r="AA22126" i="42"/>
  <c r="AA22127" i="42"/>
  <c r="AA22128" i="42"/>
  <c r="AA22129" i="42"/>
  <c r="AA22130" i="42"/>
  <c r="AA22131" i="42"/>
  <c r="AA22132" i="42"/>
  <c r="AA22133" i="42"/>
  <c r="AA22134" i="42"/>
  <c r="AA22135" i="42"/>
  <c r="AA22136" i="42"/>
  <c r="AA22137" i="42"/>
  <c r="AA22138" i="42"/>
  <c r="AA22139" i="42"/>
  <c r="AA22140" i="42"/>
  <c r="AA22141" i="42"/>
  <c r="AA22142" i="42"/>
  <c r="AA22143" i="42"/>
  <c r="AA22144" i="42"/>
  <c r="AA22145" i="42"/>
  <c r="AA22146" i="42"/>
  <c r="AA22147" i="42"/>
  <c r="AA22148" i="42"/>
  <c r="AA22149" i="42"/>
  <c r="AA22150" i="42"/>
  <c r="AA22151" i="42"/>
  <c r="AA22152" i="42"/>
  <c r="AA22153" i="42"/>
  <c r="AA22154" i="42"/>
  <c r="AA22155" i="42"/>
  <c r="AA22156" i="42"/>
  <c r="AA22157" i="42"/>
  <c r="AA22158" i="42"/>
  <c r="AA22159" i="42"/>
  <c r="AA22160" i="42"/>
  <c r="AA22161" i="42"/>
  <c r="AA22162" i="42"/>
  <c r="AA22163" i="42"/>
  <c r="AA22164" i="42"/>
  <c r="AA22165" i="42"/>
  <c r="AA22166" i="42"/>
  <c r="AA22167" i="42"/>
  <c r="AA22168" i="42"/>
  <c r="AA22169" i="42"/>
  <c r="AA22170" i="42"/>
  <c r="AA22171" i="42"/>
  <c r="AA22172" i="42"/>
  <c r="AA22173" i="42"/>
  <c r="AA22174" i="42"/>
  <c r="AA22175" i="42"/>
  <c r="AA22176" i="42"/>
  <c r="AA22177" i="42"/>
  <c r="AA22178" i="42"/>
  <c r="AA22179" i="42"/>
  <c r="AA22180" i="42"/>
  <c r="AA22181" i="42"/>
  <c r="AA22182" i="42"/>
  <c r="AA22183" i="42"/>
  <c r="AA22184" i="42"/>
  <c r="AA22185" i="42"/>
  <c r="AA22186" i="42"/>
  <c r="AA22187" i="42"/>
  <c r="AA22188" i="42"/>
  <c r="AA22189" i="42"/>
  <c r="AA22190" i="42"/>
  <c r="AA22191" i="42"/>
  <c r="AA22192" i="42"/>
  <c r="AA22193" i="42"/>
  <c r="AA22194" i="42"/>
  <c r="AA22195" i="42"/>
  <c r="AA22196" i="42"/>
  <c r="AA22197" i="42"/>
  <c r="AA22198" i="42"/>
  <c r="AA22199" i="42"/>
  <c r="AA22200" i="42"/>
  <c r="AA22201" i="42"/>
  <c r="AA22202" i="42"/>
  <c r="AA22203" i="42"/>
  <c r="AA22204" i="42"/>
  <c r="AA22205" i="42"/>
  <c r="AA22206" i="42"/>
  <c r="AA22207" i="42"/>
  <c r="AA22208" i="42"/>
  <c r="AA22209" i="42"/>
  <c r="AA22210" i="42"/>
  <c r="AA22211" i="42"/>
  <c r="AA22212" i="42"/>
  <c r="AA22213" i="42"/>
  <c r="AA22214" i="42"/>
  <c r="AA22215" i="42"/>
  <c r="AA22216" i="42"/>
  <c r="AA22217" i="42"/>
  <c r="AA22218" i="42"/>
  <c r="AA22219" i="42"/>
  <c r="AA22220" i="42"/>
  <c r="AA22221" i="42"/>
  <c r="AA22222" i="42"/>
  <c r="AA22223" i="42"/>
  <c r="AA22224" i="42"/>
  <c r="AA22225" i="42"/>
  <c r="AA22226" i="42"/>
  <c r="AA22227" i="42"/>
  <c r="AA22228" i="42"/>
  <c r="AA22229" i="42"/>
  <c r="AA22230" i="42"/>
  <c r="AA22231" i="42"/>
  <c r="AA22232" i="42"/>
  <c r="AA22233" i="42"/>
  <c r="AA22234" i="42"/>
  <c r="AA22235" i="42"/>
  <c r="AA22236" i="42"/>
  <c r="AA22237" i="42"/>
  <c r="AA22238" i="42"/>
  <c r="AA22239" i="42"/>
  <c r="AA22240" i="42"/>
  <c r="AA22241" i="42"/>
  <c r="AA22242" i="42"/>
  <c r="AA22243" i="42"/>
  <c r="AA22244" i="42"/>
  <c r="AA22245" i="42"/>
  <c r="AA22246" i="42"/>
  <c r="AA22247" i="42"/>
  <c r="AA22248" i="42"/>
  <c r="AA22249" i="42"/>
  <c r="AA22250" i="42"/>
  <c r="AA22251" i="42"/>
  <c r="AA22252" i="42"/>
  <c r="AA22253" i="42"/>
  <c r="AA22254" i="42"/>
  <c r="AA22255" i="42"/>
  <c r="AA22256" i="42"/>
  <c r="AA22257" i="42"/>
  <c r="AA22258" i="42"/>
  <c r="AA22259" i="42"/>
  <c r="AA22260" i="42"/>
  <c r="AA22261" i="42"/>
  <c r="AA22262" i="42"/>
  <c r="AA22263" i="42"/>
  <c r="AA22264" i="42"/>
  <c r="AA22265" i="42"/>
  <c r="AA22266" i="42"/>
  <c r="AA22267" i="42"/>
  <c r="AA22268" i="42"/>
  <c r="AA22269" i="42"/>
  <c r="AA22270" i="42"/>
  <c r="AA22271" i="42"/>
  <c r="AA22272" i="42"/>
  <c r="AA22273" i="42"/>
  <c r="AA22274" i="42"/>
  <c r="AA22275" i="42"/>
  <c r="AA22276" i="42"/>
  <c r="AA22277" i="42"/>
  <c r="AA22278" i="42"/>
  <c r="AA22279" i="42"/>
  <c r="AA22280" i="42"/>
  <c r="AA22281" i="42"/>
  <c r="AA22282" i="42"/>
  <c r="AA22283" i="42"/>
  <c r="AA22284" i="42"/>
  <c r="AA22285" i="42"/>
  <c r="AA22286" i="42"/>
  <c r="AA22287" i="42"/>
  <c r="AA22288" i="42"/>
  <c r="AA22289" i="42"/>
  <c r="AA22290" i="42"/>
  <c r="AA22291" i="42"/>
  <c r="AA22292" i="42"/>
  <c r="AA22293" i="42"/>
  <c r="AA22294" i="42"/>
  <c r="AA22295" i="42"/>
  <c r="AA22296" i="42"/>
  <c r="AA22297" i="42"/>
  <c r="AA22298" i="42"/>
  <c r="AA22299" i="42"/>
  <c r="AA22300" i="42"/>
  <c r="AA22301" i="42"/>
  <c r="AA22302" i="42"/>
  <c r="AA22303" i="42"/>
  <c r="AA22304" i="42"/>
  <c r="AA22305" i="42"/>
  <c r="AA22306" i="42"/>
  <c r="AA22307" i="42"/>
  <c r="AA22308" i="42"/>
  <c r="AA22309" i="42"/>
  <c r="AA22310" i="42"/>
  <c r="AA22311" i="42"/>
  <c r="AA22312" i="42"/>
  <c r="AA22313" i="42"/>
  <c r="AA22314" i="42"/>
  <c r="AA22315" i="42"/>
  <c r="AA22316" i="42"/>
  <c r="AA22317" i="42"/>
  <c r="AA22318" i="42"/>
  <c r="AA22319" i="42"/>
  <c r="AA22320" i="42"/>
  <c r="AA22321" i="42"/>
  <c r="AA22322" i="42"/>
  <c r="AA22323" i="42"/>
  <c r="AA22324" i="42"/>
  <c r="AA22325" i="42"/>
  <c r="AA22326" i="42"/>
  <c r="AA22327" i="42"/>
  <c r="AA22328" i="42"/>
  <c r="AA22329" i="42"/>
  <c r="AA22330" i="42"/>
  <c r="AA22331" i="42"/>
  <c r="AA22332" i="42"/>
  <c r="AA22333" i="42"/>
  <c r="AA22334" i="42"/>
  <c r="AA22335" i="42"/>
  <c r="AA22336" i="42"/>
  <c r="AA22337" i="42"/>
  <c r="AA22338" i="42"/>
  <c r="AA22339" i="42"/>
  <c r="AA22340" i="42"/>
  <c r="AA22341" i="42"/>
  <c r="AA22342" i="42"/>
  <c r="AA22343" i="42"/>
  <c r="AA22344" i="42"/>
  <c r="AA22345" i="42"/>
  <c r="AA22346" i="42"/>
  <c r="AA22347" i="42"/>
  <c r="AA22348" i="42"/>
  <c r="AA22349" i="42"/>
  <c r="AA22350" i="42"/>
  <c r="AA22351" i="42"/>
  <c r="AA22352" i="42"/>
  <c r="AA22353" i="42"/>
  <c r="AA22354" i="42"/>
  <c r="AA22355" i="42"/>
  <c r="AA22356" i="42"/>
  <c r="AA22357" i="42"/>
  <c r="AA22358" i="42"/>
  <c r="AA22359" i="42"/>
  <c r="AA22360" i="42"/>
  <c r="AA22361" i="42"/>
  <c r="AA22362" i="42"/>
  <c r="AA22363" i="42"/>
  <c r="AA22364" i="42"/>
  <c r="AA22365" i="42"/>
  <c r="AA22366" i="42"/>
  <c r="AA22367" i="42"/>
  <c r="AA22368" i="42"/>
  <c r="AA22369" i="42"/>
  <c r="AA22370" i="42"/>
  <c r="AA22371" i="42"/>
  <c r="AA22372" i="42"/>
  <c r="AA22373" i="42"/>
  <c r="AA22374" i="42"/>
  <c r="AA22375" i="42"/>
  <c r="AA22376" i="42"/>
  <c r="AA22377" i="42"/>
  <c r="AA22378" i="42"/>
  <c r="AA22379" i="42"/>
  <c r="AA22380" i="42"/>
  <c r="AA22381" i="42"/>
  <c r="AA22382" i="42"/>
  <c r="AA22383" i="42"/>
  <c r="AA22384" i="42"/>
  <c r="AA22385" i="42"/>
  <c r="AA22386" i="42"/>
  <c r="AA22387" i="42"/>
  <c r="AA22388" i="42"/>
  <c r="AA22389" i="42"/>
  <c r="AA22390" i="42"/>
  <c r="AA22391" i="42"/>
  <c r="AA22392" i="42"/>
  <c r="AA22393" i="42"/>
  <c r="AA22394" i="42"/>
  <c r="AA22395" i="42"/>
  <c r="AA22396" i="42"/>
  <c r="AA22397" i="42"/>
  <c r="AA22398" i="42"/>
  <c r="AA22399" i="42"/>
  <c r="AA22400" i="42"/>
  <c r="AA22401" i="42"/>
  <c r="AA22402" i="42"/>
  <c r="AA22403" i="42"/>
  <c r="AA22404" i="42"/>
  <c r="AA22405" i="42"/>
  <c r="AA22406" i="42"/>
  <c r="AA22407" i="42"/>
  <c r="AA22408" i="42"/>
  <c r="AA22409" i="42"/>
  <c r="AA22410" i="42"/>
  <c r="AA22411" i="42"/>
  <c r="AA22412" i="42"/>
  <c r="AA22413" i="42"/>
  <c r="AA22414" i="42"/>
  <c r="AA22415" i="42"/>
  <c r="AA22416" i="42"/>
  <c r="AA22417" i="42"/>
  <c r="AA22418" i="42"/>
  <c r="AA22419" i="42"/>
  <c r="AA22420" i="42"/>
  <c r="AA22421" i="42"/>
  <c r="AA22422" i="42"/>
  <c r="AA22423" i="42"/>
  <c r="AA22424" i="42"/>
  <c r="AA22425" i="42"/>
  <c r="AA22426" i="42"/>
  <c r="AA22427" i="42"/>
  <c r="AA22428" i="42"/>
  <c r="AA22429" i="42"/>
  <c r="AA22430" i="42"/>
  <c r="AA22431" i="42"/>
  <c r="AA22432" i="42"/>
  <c r="AA22433" i="42"/>
  <c r="AA22434" i="42"/>
  <c r="AA22435" i="42"/>
  <c r="AA22436" i="42"/>
  <c r="AA22437" i="42"/>
  <c r="AA22438" i="42"/>
  <c r="AA22439" i="42"/>
  <c r="AA22440" i="42"/>
  <c r="AA22441" i="42"/>
  <c r="AA22442" i="42"/>
  <c r="AA22443" i="42"/>
  <c r="AA22444" i="42"/>
  <c r="AA22445" i="42"/>
  <c r="AA22446" i="42"/>
  <c r="AA22447" i="42"/>
  <c r="AA22448" i="42"/>
  <c r="AA22449" i="42"/>
  <c r="AA22450" i="42"/>
  <c r="AA22451" i="42"/>
  <c r="AA22452" i="42"/>
  <c r="AA22453" i="42"/>
  <c r="AA22454" i="42"/>
  <c r="AA22455" i="42"/>
  <c r="AA22456" i="42"/>
  <c r="AA22457" i="42"/>
  <c r="AA22458" i="42"/>
  <c r="AA22459" i="42"/>
  <c r="AA22460" i="42"/>
  <c r="AA22461" i="42"/>
  <c r="AA22462" i="42"/>
  <c r="AA22463" i="42"/>
  <c r="AA22464" i="42"/>
  <c r="AA22465" i="42"/>
  <c r="AA22466" i="42"/>
  <c r="AA22467" i="42"/>
  <c r="AA22468" i="42"/>
  <c r="AA22469" i="42"/>
  <c r="AA22470" i="42"/>
  <c r="AA22471" i="42"/>
  <c r="AA22472" i="42"/>
  <c r="AA22473" i="42"/>
  <c r="AA22474" i="42"/>
  <c r="AA22475" i="42"/>
  <c r="AA22476" i="42"/>
  <c r="AA22477" i="42"/>
  <c r="AA22478" i="42"/>
  <c r="AA22479" i="42"/>
  <c r="AA22480" i="42"/>
  <c r="AA22481" i="42"/>
  <c r="AA22482" i="42"/>
  <c r="AA22483" i="42"/>
  <c r="AA22484" i="42"/>
  <c r="AA22485" i="42"/>
  <c r="AA22486" i="42"/>
  <c r="AA22487" i="42"/>
  <c r="AA22488" i="42"/>
  <c r="AA22489" i="42"/>
  <c r="AA22490" i="42"/>
  <c r="AA22491" i="42"/>
  <c r="AA22492" i="42"/>
  <c r="AA22493" i="42"/>
  <c r="AA22494" i="42"/>
  <c r="AA22495" i="42"/>
  <c r="AA22496" i="42"/>
  <c r="AA22497" i="42"/>
  <c r="AA22498" i="42"/>
  <c r="AA22499" i="42"/>
  <c r="AA22500" i="42"/>
  <c r="AA22501" i="42"/>
  <c r="AA22502" i="42"/>
  <c r="AA22503" i="42"/>
  <c r="AA22504" i="42"/>
  <c r="AA22505" i="42"/>
  <c r="AA22506" i="42"/>
  <c r="AA22507" i="42"/>
  <c r="AA22508" i="42"/>
  <c r="AA22509" i="42"/>
  <c r="AA22510" i="42"/>
  <c r="AA22511" i="42"/>
  <c r="AA22512" i="42"/>
  <c r="AA22513" i="42"/>
  <c r="AA22514" i="42"/>
  <c r="AA22515" i="42"/>
  <c r="AA22516" i="42"/>
  <c r="AA22517" i="42"/>
  <c r="AA22518" i="42"/>
  <c r="AA22519" i="42"/>
  <c r="AA22520" i="42"/>
  <c r="AA22521" i="42"/>
  <c r="AA22522" i="42"/>
  <c r="AA22523" i="42"/>
  <c r="AA22524" i="42"/>
  <c r="AA22525" i="42"/>
  <c r="AA22526" i="42"/>
  <c r="AA22527" i="42"/>
  <c r="AA22528" i="42"/>
  <c r="AA22529" i="42"/>
  <c r="AA22530" i="42"/>
  <c r="AA22531" i="42"/>
  <c r="AA22532" i="42"/>
  <c r="AA22533" i="42"/>
  <c r="AA22534" i="42"/>
  <c r="AA22535" i="42"/>
  <c r="AA22536" i="42"/>
  <c r="AA22537" i="42"/>
  <c r="AA22538" i="42"/>
  <c r="AA22539" i="42"/>
  <c r="AA22540" i="42"/>
  <c r="AA22541" i="42"/>
  <c r="AA22542" i="42"/>
  <c r="AA22543" i="42"/>
  <c r="AA22544" i="42"/>
  <c r="AA22545" i="42"/>
  <c r="AA22546" i="42"/>
  <c r="AA22547" i="42"/>
  <c r="AA22548" i="42"/>
  <c r="AA22549" i="42"/>
  <c r="AA22550" i="42"/>
  <c r="AA22551" i="42"/>
  <c r="AA22552" i="42"/>
  <c r="AA22553" i="42"/>
  <c r="AA22554" i="42"/>
  <c r="AA22555" i="42"/>
  <c r="AA22556" i="42"/>
  <c r="AA22557" i="42"/>
  <c r="AA22558" i="42"/>
  <c r="AA22559" i="42"/>
  <c r="AA22560" i="42"/>
  <c r="AA22561" i="42"/>
  <c r="AA22562" i="42"/>
  <c r="AA22563" i="42"/>
  <c r="AA22564" i="42"/>
  <c r="AA22565" i="42"/>
  <c r="AA22566" i="42"/>
  <c r="AA22567" i="42"/>
  <c r="AA22568" i="42"/>
  <c r="AA22569" i="42"/>
  <c r="AA22570" i="42"/>
  <c r="AA22571" i="42"/>
  <c r="AA22572" i="42"/>
  <c r="AA22573" i="42"/>
  <c r="AA22574" i="42"/>
  <c r="AA22575" i="42"/>
  <c r="AA22576" i="42"/>
  <c r="AA22577" i="42"/>
  <c r="AA22578" i="42"/>
  <c r="AA22579" i="42"/>
  <c r="AA22580" i="42"/>
  <c r="AA22581" i="42"/>
  <c r="AA22582" i="42"/>
  <c r="AA22583" i="42"/>
  <c r="AA22584" i="42"/>
  <c r="AA22585" i="42"/>
  <c r="AA22586" i="42"/>
  <c r="AA22587" i="42"/>
  <c r="AA22588" i="42"/>
  <c r="AA22589" i="42"/>
  <c r="AA22590" i="42"/>
  <c r="AA22591" i="42"/>
  <c r="AA22592" i="42"/>
  <c r="AA22593" i="42"/>
  <c r="AA22594" i="42"/>
  <c r="AA22595" i="42"/>
  <c r="AA22596" i="42"/>
  <c r="AA22597" i="42"/>
  <c r="AA22598" i="42"/>
  <c r="AA22599" i="42"/>
  <c r="AA22600" i="42"/>
  <c r="AA22601" i="42"/>
  <c r="AA22602" i="42"/>
  <c r="AA22603" i="42"/>
  <c r="AA22604" i="42"/>
  <c r="AA22605" i="42"/>
  <c r="AA22606" i="42"/>
  <c r="AA22607" i="42"/>
  <c r="AA22608" i="42"/>
  <c r="AA22609" i="42"/>
  <c r="AA22610" i="42"/>
  <c r="AA22611" i="42"/>
  <c r="AA22612" i="42"/>
  <c r="AA22613" i="42"/>
  <c r="AA22614" i="42"/>
  <c r="AA22615" i="42"/>
  <c r="AA22616" i="42"/>
  <c r="AA22617" i="42"/>
  <c r="AA22618" i="42"/>
  <c r="AA22619" i="42"/>
  <c r="AA22620" i="42"/>
  <c r="AA22621" i="42"/>
  <c r="AA22622" i="42"/>
  <c r="AA22623" i="42"/>
  <c r="AA22624" i="42"/>
  <c r="AA22625" i="42"/>
  <c r="AA22626" i="42"/>
  <c r="AA22627" i="42"/>
  <c r="AA22628" i="42"/>
  <c r="AA22629" i="42"/>
  <c r="AA22630" i="42"/>
  <c r="AA22631" i="42"/>
  <c r="AA22632" i="42"/>
  <c r="AA22633" i="42"/>
  <c r="AA22634" i="42"/>
  <c r="AA22635" i="42"/>
  <c r="AA22636" i="42"/>
  <c r="AA22637" i="42"/>
  <c r="AA22638" i="42"/>
  <c r="AA22639" i="42"/>
  <c r="AA22640" i="42"/>
  <c r="AA22641" i="42"/>
  <c r="AA22642" i="42"/>
  <c r="AA22643" i="42"/>
  <c r="AA22644" i="42"/>
  <c r="AA22645" i="42"/>
  <c r="AA22646" i="42"/>
  <c r="AA22647" i="42"/>
  <c r="AA22648" i="42"/>
  <c r="AA22649" i="42"/>
  <c r="AA22650" i="42"/>
  <c r="AA22651" i="42"/>
  <c r="AA22652" i="42"/>
  <c r="AA22653" i="42"/>
  <c r="AA22654" i="42"/>
  <c r="AA22655" i="42"/>
  <c r="AA22656" i="42"/>
  <c r="AA22657" i="42"/>
  <c r="AA22658" i="42"/>
  <c r="AA22659" i="42"/>
  <c r="AA22660" i="42"/>
  <c r="AA22661" i="42"/>
  <c r="AA22662" i="42"/>
  <c r="AA22663" i="42"/>
  <c r="AA22664" i="42"/>
  <c r="AA22665" i="42"/>
  <c r="AA22666" i="42"/>
  <c r="AA22667" i="42"/>
  <c r="AA22668" i="42"/>
  <c r="AA22669" i="42"/>
  <c r="AA22670" i="42"/>
  <c r="AA22671" i="42"/>
  <c r="AA22672" i="42"/>
  <c r="AA22673" i="42"/>
  <c r="AA22674" i="42"/>
  <c r="AA22675" i="42"/>
  <c r="AA22676" i="42"/>
  <c r="AA22677" i="42"/>
  <c r="AA22678" i="42"/>
  <c r="AA22679" i="42"/>
  <c r="AA22680" i="42"/>
  <c r="AA22681" i="42"/>
  <c r="AA22682" i="42"/>
  <c r="AA22683" i="42"/>
  <c r="AA22684" i="42"/>
  <c r="AA22685" i="42"/>
  <c r="AA22686" i="42"/>
  <c r="AA22687" i="42"/>
  <c r="AA22688" i="42"/>
  <c r="AA22689" i="42"/>
  <c r="AA22690" i="42"/>
  <c r="AA22691" i="42"/>
  <c r="AA22692" i="42"/>
  <c r="AA22693" i="42"/>
  <c r="AA22694" i="42"/>
  <c r="AA22695" i="42"/>
  <c r="AA22696" i="42"/>
  <c r="AA22697" i="42"/>
  <c r="AA22698" i="42"/>
  <c r="AA22699" i="42"/>
  <c r="AA22700" i="42"/>
  <c r="AA22701" i="42"/>
  <c r="AA22702" i="42"/>
  <c r="AA22703" i="42"/>
  <c r="AA22704" i="42"/>
  <c r="AA22705" i="42"/>
  <c r="AA22706" i="42"/>
  <c r="AA22707" i="42"/>
  <c r="AA22708" i="42"/>
  <c r="AA22709" i="42"/>
  <c r="AA22710" i="42"/>
  <c r="AA22711" i="42"/>
  <c r="AA22712" i="42"/>
  <c r="AA22713" i="42"/>
  <c r="AA22714" i="42"/>
  <c r="AA22715" i="42"/>
  <c r="AA22716" i="42"/>
  <c r="AA22717" i="42"/>
  <c r="AA22718" i="42"/>
  <c r="AA22719" i="42"/>
  <c r="AA22720" i="42"/>
  <c r="AA22721" i="42"/>
  <c r="AA22722" i="42"/>
  <c r="AA22723" i="42"/>
  <c r="AA22724" i="42"/>
  <c r="AA22725" i="42"/>
  <c r="AA22726" i="42"/>
  <c r="AA22727" i="42"/>
  <c r="AA22728" i="42"/>
  <c r="AA22729" i="42"/>
  <c r="AA22730" i="42"/>
  <c r="AA22731" i="42"/>
  <c r="AA22732" i="42"/>
  <c r="AA22733" i="42"/>
  <c r="AA22734" i="42"/>
  <c r="AA22735" i="42"/>
  <c r="AA22736" i="42"/>
  <c r="AA22737" i="42"/>
  <c r="AA22738" i="42"/>
  <c r="AA22739" i="42"/>
  <c r="AA22740" i="42"/>
  <c r="AA22741" i="42"/>
  <c r="AA22742" i="42"/>
  <c r="AA22743" i="42"/>
  <c r="AA22744" i="42"/>
  <c r="AA22745" i="42"/>
  <c r="AA22746" i="42"/>
  <c r="AA22747" i="42"/>
  <c r="AA22748" i="42"/>
  <c r="AA22749" i="42"/>
  <c r="AA22750" i="42"/>
  <c r="AA22751" i="42"/>
  <c r="AA22752" i="42"/>
  <c r="AA22753" i="42"/>
  <c r="AA22754" i="42"/>
  <c r="AA22755" i="42"/>
  <c r="AA22756" i="42"/>
  <c r="AA22757" i="42"/>
  <c r="AA22758" i="42"/>
  <c r="AA22759" i="42"/>
  <c r="AA22760" i="42"/>
  <c r="AA22761" i="42"/>
  <c r="AA22762" i="42"/>
  <c r="AA22763" i="42"/>
  <c r="AA22764" i="42"/>
  <c r="AA22765" i="42"/>
  <c r="AA22766" i="42"/>
  <c r="AA22767" i="42"/>
  <c r="AA22768" i="42"/>
  <c r="AA22769" i="42"/>
  <c r="AA22770" i="42"/>
  <c r="AA22771" i="42"/>
  <c r="AA22772" i="42"/>
  <c r="AA22773" i="42"/>
  <c r="AA22774" i="42"/>
  <c r="AA22775" i="42"/>
  <c r="AA22776" i="42"/>
  <c r="AA22777" i="42"/>
  <c r="AA22778" i="42"/>
  <c r="AA22779" i="42"/>
  <c r="AA22780" i="42"/>
  <c r="AA22781" i="42"/>
  <c r="AA22782" i="42"/>
  <c r="AA22783" i="42"/>
  <c r="AA22784" i="42"/>
  <c r="AA22785" i="42"/>
  <c r="AA22786" i="42"/>
  <c r="AA22787" i="42"/>
  <c r="AA22788" i="42"/>
  <c r="AA22789" i="42"/>
  <c r="AA22790" i="42"/>
  <c r="AA22791" i="42"/>
  <c r="AA22792" i="42"/>
  <c r="AA22793" i="42"/>
  <c r="AA22794" i="42"/>
  <c r="AA22795" i="42"/>
  <c r="AA22796" i="42"/>
  <c r="AA22797" i="42"/>
  <c r="AA22798" i="42"/>
  <c r="AA22799" i="42"/>
  <c r="AA22800" i="42"/>
  <c r="AA22801" i="42"/>
  <c r="AA22802" i="42"/>
  <c r="AA22803" i="42"/>
  <c r="AA22804" i="42"/>
  <c r="AA22805" i="42"/>
  <c r="AA22806" i="42"/>
  <c r="AA22807" i="42"/>
  <c r="AA22808" i="42"/>
  <c r="AA22809" i="42"/>
  <c r="AA22810" i="42"/>
  <c r="AA22811" i="42"/>
  <c r="AA22812" i="42"/>
  <c r="AA22813" i="42"/>
  <c r="AA22814" i="42"/>
  <c r="AA22815" i="42"/>
  <c r="AA22816" i="42"/>
  <c r="AA22817" i="42"/>
  <c r="AA22818" i="42"/>
  <c r="AA22819" i="42"/>
  <c r="AA22820" i="42"/>
  <c r="AA22821" i="42"/>
  <c r="AA22822" i="42"/>
  <c r="AA22823" i="42"/>
  <c r="AA22824" i="42"/>
  <c r="AA22825" i="42"/>
  <c r="AA22826" i="42"/>
  <c r="AA22827" i="42"/>
  <c r="AA22828" i="42"/>
  <c r="AA22829" i="42"/>
  <c r="AA22830" i="42"/>
  <c r="AA22831" i="42"/>
  <c r="AA22832" i="42"/>
  <c r="AA22833" i="42"/>
  <c r="AA22834" i="42"/>
  <c r="AA22835" i="42"/>
  <c r="AA22836" i="42"/>
  <c r="AA22837" i="42"/>
  <c r="AA22838" i="42"/>
  <c r="AA22839" i="42"/>
  <c r="AA22840" i="42"/>
  <c r="AA22841" i="42"/>
  <c r="AA22842" i="42"/>
  <c r="AA22843" i="42"/>
  <c r="AA22844" i="42"/>
  <c r="AA22845" i="42"/>
  <c r="AA22846" i="42"/>
  <c r="AA22847" i="42"/>
  <c r="AA22848" i="42"/>
  <c r="AA22849" i="42"/>
  <c r="AA22850" i="42"/>
  <c r="AA22851" i="42"/>
  <c r="AA22852" i="42"/>
  <c r="AA22853" i="42"/>
  <c r="AA22854" i="42"/>
  <c r="AA22855" i="42"/>
  <c r="AA22856" i="42"/>
  <c r="AA22857" i="42"/>
  <c r="AA22858" i="42"/>
  <c r="AA22859" i="42"/>
  <c r="AA22860" i="42"/>
  <c r="AA22861" i="42"/>
  <c r="AA22862" i="42"/>
  <c r="AA22863" i="42"/>
  <c r="AA22864" i="42"/>
  <c r="AA22865" i="42"/>
  <c r="AA22866" i="42"/>
  <c r="AA22867" i="42"/>
  <c r="AA22868" i="42"/>
  <c r="AA22869" i="42"/>
  <c r="AA22870" i="42"/>
  <c r="AA22871" i="42"/>
  <c r="AA22872" i="42"/>
  <c r="AA22873" i="42"/>
  <c r="AA22874" i="42"/>
  <c r="AA22875" i="42"/>
  <c r="AA22876" i="42"/>
  <c r="AA22877" i="42"/>
  <c r="AA22878" i="42"/>
  <c r="AA22879" i="42"/>
  <c r="AA22880" i="42"/>
  <c r="AA22881" i="42"/>
  <c r="AA22882" i="42"/>
  <c r="AA22883" i="42"/>
  <c r="AA22884" i="42"/>
  <c r="AA22885" i="42"/>
  <c r="AA22886" i="42"/>
  <c r="AA22887" i="42"/>
  <c r="AA22888" i="42"/>
  <c r="AA22889" i="42"/>
  <c r="AA22890" i="42"/>
  <c r="AA22891" i="42"/>
  <c r="AA22892" i="42"/>
  <c r="AA22893" i="42"/>
  <c r="AA22894" i="42"/>
  <c r="AA22895" i="42"/>
  <c r="AA22896" i="42"/>
  <c r="AA22897" i="42"/>
  <c r="AA22898" i="42"/>
  <c r="AA22899" i="42"/>
  <c r="AA22900" i="42"/>
  <c r="AA22901" i="42"/>
  <c r="AA22902" i="42"/>
  <c r="AA22903" i="42"/>
  <c r="AA22904" i="42"/>
  <c r="AA22905" i="42"/>
  <c r="AA22906" i="42"/>
  <c r="AA22907" i="42"/>
  <c r="AA22908" i="42"/>
  <c r="AA22909" i="42"/>
  <c r="AA22910" i="42"/>
  <c r="AA22911" i="42"/>
  <c r="AA22912" i="42"/>
  <c r="AA22913" i="42"/>
  <c r="AA22914" i="42"/>
  <c r="AA22915" i="42"/>
  <c r="AA22916" i="42"/>
  <c r="AA22917" i="42"/>
  <c r="AA22918" i="42"/>
  <c r="AA22919" i="42"/>
  <c r="AA22920" i="42"/>
  <c r="AA22921" i="42"/>
  <c r="AA22922" i="42"/>
  <c r="AA22923" i="42"/>
  <c r="AA22924" i="42"/>
  <c r="AA22925" i="42"/>
  <c r="AA22926" i="42"/>
  <c r="AA22927" i="42"/>
  <c r="AA22928" i="42"/>
  <c r="AA22929" i="42"/>
  <c r="AA22930" i="42"/>
  <c r="AA22931" i="42"/>
  <c r="AA22932" i="42"/>
  <c r="AA22933" i="42"/>
  <c r="AA22934" i="42"/>
  <c r="AA22935" i="42"/>
  <c r="AA22936" i="42"/>
  <c r="AA22937" i="42"/>
  <c r="AA22938" i="42"/>
  <c r="AA22939" i="42"/>
  <c r="AA22940" i="42"/>
  <c r="AA22941" i="42"/>
  <c r="AA22942" i="42"/>
  <c r="AA22943" i="42"/>
  <c r="AA22944" i="42"/>
  <c r="AA22945" i="42"/>
  <c r="AA22946" i="42"/>
  <c r="AA22947" i="42"/>
  <c r="AA22948" i="42"/>
  <c r="AA22949" i="42"/>
  <c r="AA22950" i="42"/>
  <c r="AA22951" i="42"/>
  <c r="AA22952" i="42"/>
  <c r="AA22953" i="42"/>
  <c r="AA22954" i="42"/>
  <c r="AA22955" i="42"/>
  <c r="AA22956" i="42"/>
  <c r="AA22957" i="42"/>
  <c r="AA22958" i="42"/>
  <c r="AA22959" i="42"/>
  <c r="AA22960" i="42"/>
  <c r="AA22961" i="42"/>
  <c r="AA22962" i="42"/>
  <c r="AA22963" i="42"/>
  <c r="AA22964" i="42"/>
  <c r="AA22965" i="42"/>
  <c r="AA22966" i="42"/>
  <c r="AA22967" i="42"/>
  <c r="AA22968" i="42"/>
  <c r="AA22969" i="42"/>
  <c r="AA22970" i="42"/>
  <c r="AA22971" i="42"/>
  <c r="AA22972" i="42"/>
  <c r="AA22973" i="42"/>
  <c r="AA22974" i="42"/>
  <c r="AA22975" i="42"/>
  <c r="AA22976" i="42"/>
  <c r="AA22977" i="42"/>
  <c r="AA22978" i="42"/>
  <c r="AA22979" i="42"/>
  <c r="AA22980" i="42"/>
  <c r="AA22981" i="42"/>
  <c r="AA22982" i="42"/>
  <c r="AA22983" i="42"/>
  <c r="AA22984" i="42"/>
  <c r="AA22985" i="42"/>
  <c r="AA22986" i="42"/>
  <c r="AA22987" i="42"/>
  <c r="AA22988" i="42"/>
  <c r="AA22989" i="42"/>
  <c r="AA22990" i="42"/>
  <c r="AA22991" i="42"/>
  <c r="AA22992" i="42"/>
  <c r="AA22993" i="42"/>
  <c r="AA22994" i="42"/>
  <c r="AA22995" i="42"/>
  <c r="AA22996" i="42"/>
  <c r="AA22997" i="42"/>
  <c r="AA22998" i="42"/>
  <c r="AA22999" i="42"/>
  <c r="AA23000" i="42"/>
  <c r="AA23001" i="42"/>
  <c r="AA23002" i="42"/>
  <c r="AA23003" i="42"/>
  <c r="AA23004" i="42"/>
  <c r="AA23005" i="42"/>
  <c r="AA23006" i="42"/>
  <c r="AA23007" i="42"/>
  <c r="AA23008" i="42"/>
  <c r="AA23009" i="42"/>
  <c r="AA23010" i="42"/>
  <c r="AA23011" i="42"/>
  <c r="AA23012" i="42"/>
  <c r="AA23013" i="42"/>
  <c r="AA23014" i="42"/>
  <c r="AA23015" i="42"/>
  <c r="AA23016" i="42"/>
  <c r="AA23017" i="42"/>
  <c r="AA23018" i="42"/>
  <c r="AA23019" i="42"/>
  <c r="AA23020" i="42"/>
  <c r="AA23021" i="42"/>
  <c r="AA23022" i="42"/>
  <c r="AA23023" i="42"/>
  <c r="AA23024" i="42"/>
  <c r="AA23025" i="42"/>
  <c r="AA23026" i="42"/>
  <c r="AA23027" i="42"/>
  <c r="AA23028" i="42"/>
  <c r="AA23029" i="42"/>
  <c r="AA23030" i="42"/>
  <c r="AA23031" i="42"/>
  <c r="AA23032" i="42"/>
  <c r="AA23033" i="42"/>
  <c r="AA23034" i="42"/>
  <c r="AA23035" i="42"/>
  <c r="AA23036" i="42"/>
  <c r="AA23037" i="42"/>
  <c r="AA23038" i="42"/>
  <c r="AA23039" i="42"/>
  <c r="AA23040" i="42"/>
  <c r="AA23041" i="42"/>
  <c r="AA23042" i="42"/>
  <c r="AA23043" i="42"/>
  <c r="AA23044" i="42"/>
  <c r="AA23045" i="42"/>
  <c r="AA23046" i="42"/>
  <c r="AA23047" i="42"/>
  <c r="AA23048" i="42"/>
  <c r="AA23049" i="42"/>
  <c r="AA23050" i="42"/>
  <c r="AA23051" i="42"/>
  <c r="AA23052" i="42"/>
  <c r="AA23053" i="42"/>
  <c r="AA23054" i="42"/>
  <c r="AA23055" i="42"/>
  <c r="AA23056" i="42"/>
  <c r="AA23057" i="42"/>
  <c r="AA23058" i="42"/>
  <c r="AA23059" i="42"/>
  <c r="AA23060" i="42"/>
  <c r="AA23061" i="42"/>
  <c r="AA23062" i="42"/>
  <c r="AA23063" i="42"/>
  <c r="AA23064" i="42"/>
  <c r="AA23065" i="42"/>
  <c r="AA23066" i="42"/>
  <c r="AA23067" i="42"/>
  <c r="AA23068" i="42"/>
  <c r="AA23069" i="42"/>
  <c r="AA23070" i="42"/>
  <c r="AA23071" i="42"/>
  <c r="AA23072" i="42"/>
  <c r="AA23073" i="42"/>
  <c r="AA23074" i="42"/>
  <c r="AA23075" i="42"/>
  <c r="AA23076" i="42"/>
  <c r="AA23077" i="42"/>
  <c r="AA23078" i="42"/>
  <c r="AA23079" i="42"/>
  <c r="AA23080" i="42"/>
  <c r="AA23081" i="42"/>
  <c r="AA23082" i="42"/>
  <c r="AA23083" i="42"/>
  <c r="AA23084" i="42"/>
  <c r="AA23085" i="42"/>
  <c r="AA23086" i="42"/>
  <c r="AA23087" i="42"/>
  <c r="AA23088" i="42"/>
  <c r="AA23089" i="42"/>
  <c r="AA23090" i="42"/>
  <c r="AA23091" i="42"/>
  <c r="AA23092" i="42"/>
  <c r="AA23093" i="42"/>
  <c r="AA23094" i="42"/>
  <c r="AA23095" i="42"/>
  <c r="AA23096" i="42"/>
  <c r="AA23097" i="42"/>
  <c r="AA23098" i="42"/>
  <c r="AA23099" i="42"/>
  <c r="AA23100" i="42"/>
  <c r="AA23101" i="42"/>
  <c r="AA23102" i="42"/>
  <c r="AA23103" i="42"/>
  <c r="AA23104" i="42"/>
  <c r="AA23105" i="42"/>
  <c r="AA23106" i="42"/>
  <c r="AA23107" i="42"/>
  <c r="AA23108" i="42"/>
  <c r="AA23109" i="42"/>
  <c r="AA23110" i="42"/>
  <c r="AA23111" i="42"/>
  <c r="AA23112" i="42"/>
  <c r="AA23113" i="42"/>
  <c r="AA23114" i="42"/>
  <c r="AA23115" i="42"/>
  <c r="AA23116" i="42"/>
  <c r="AA23117" i="42"/>
  <c r="AA23118" i="42"/>
  <c r="AA23119" i="42"/>
  <c r="AA23120" i="42"/>
  <c r="AA23121" i="42"/>
  <c r="AA23122" i="42"/>
  <c r="AA23123" i="42"/>
  <c r="AA23124" i="42"/>
  <c r="AA23125" i="42"/>
  <c r="AA23126" i="42"/>
  <c r="AA23127" i="42"/>
  <c r="AA23128" i="42"/>
  <c r="AA23129" i="42"/>
  <c r="AA23130" i="42"/>
  <c r="AA23131" i="42"/>
  <c r="AA23132" i="42"/>
  <c r="AA23133" i="42"/>
  <c r="AA23134" i="42"/>
  <c r="AA23135" i="42"/>
  <c r="AA23136" i="42"/>
  <c r="AA23137" i="42"/>
  <c r="AA23138" i="42"/>
  <c r="AA23139" i="42"/>
  <c r="AA23140" i="42"/>
  <c r="AA23141" i="42"/>
  <c r="AA23142" i="42"/>
  <c r="AA23143" i="42"/>
  <c r="AA23144" i="42"/>
  <c r="AA23145" i="42"/>
  <c r="AA23146" i="42"/>
  <c r="AA23147" i="42"/>
  <c r="AA23148" i="42"/>
  <c r="AA23149" i="42"/>
  <c r="AA23150" i="42"/>
  <c r="AA23151" i="42"/>
  <c r="AA23152" i="42"/>
  <c r="AA23153" i="42"/>
  <c r="AA23154" i="42"/>
  <c r="AA23155" i="42"/>
  <c r="AA23156" i="42"/>
  <c r="AA23157" i="42"/>
  <c r="AA23158" i="42"/>
  <c r="AA23159" i="42"/>
  <c r="AA23160" i="42"/>
  <c r="AA23161" i="42"/>
  <c r="AA23162" i="42"/>
  <c r="AA23163" i="42"/>
  <c r="AA23164" i="42"/>
  <c r="AA23165" i="42"/>
  <c r="AA23166" i="42"/>
  <c r="AA23167" i="42"/>
  <c r="AA23168" i="42"/>
  <c r="AA23169" i="42"/>
  <c r="AA23170" i="42"/>
  <c r="AA23171" i="42"/>
  <c r="AA23172" i="42"/>
  <c r="AA23173" i="42"/>
  <c r="AA23174" i="42"/>
  <c r="AA23175" i="42"/>
  <c r="AA23176" i="42"/>
  <c r="AA23177" i="42"/>
  <c r="AA23178" i="42"/>
  <c r="AA23179" i="42"/>
  <c r="AA23180" i="42"/>
  <c r="AA23181" i="42"/>
  <c r="AA23182" i="42"/>
  <c r="AA23183" i="42"/>
  <c r="AA23184" i="42"/>
  <c r="AA23185" i="42"/>
  <c r="AA23186" i="42"/>
  <c r="AA23187" i="42"/>
  <c r="AA23188" i="42"/>
  <c r="AA23189" i="42"/>
  <c r="AA23190" i="42"/>
  <c r="AA23191" i="42"/>
  <c r="AA23192" i="42"/>
  <c r="AA23193" i="42"/>
  <c r="AA23194" i="42"/>
  <c r="AA23195" i="42"/>
  <c r="AA23196" i="42"/>
  <c r="AA23197" i="42"/>
  <c r="AA23198" i="42"/>
  <c r="AA23199" i="42"/>
  <c r="AA23200" i="42"/>
  <c r="AA23201" i="42"/>
  <c r="AA23202" i="42"/>
  <c r="AA23203" i="42"/>
  <c r="AA23204" i="42"/>
  <c r="AA23205" i="42"/>
  <c r="AA23206" i="42"/>
  <c r="AA23207" i="42"/>
  <c r="AA23208" i="42"/>
  <c r="AA23209" i="42"/>
  <c r="AA23210" i="42"/>
  <c r="AA23211" i="42"/>
  <c r="AA23212" i="42"/>
  <c r="AA23213" i="42"/>
  <c r="AA23214" i="42"/>
  <c r="AA23215" i="42"/>
  <c r="AA23216" i="42"/>
  <c r="AA23217" i="42"/>
  <c r="AA23218" i="42"/>
  <c r="AA23219" i="42"/>
  <c r="AA23220" i="42"/>
  <c r="AA23221" i="42"/>
  <c r="AA23222" i="42"/>
  <c r="AA23223" i="42"/>
  <c r="AA23224" i="42"/>
  <c r="AA23225" i="42"/>
  <c r="AA23226" i="42"/>
  <c r="AA23227" i="42"/>
  <c r="AA23228" i="42"/>
  <c r="AA23229" i="42"/>
  <c r="AA23230" i="42"/>
  <c r="AA23231" i="42"/>
  <c r="AA23232" i="42"/>
  <c r="AA23233" i="42"/>
  <c r="AA23234" i="42"/>
  <c r="AA23235" i="42"/>
  <c r="AA23236" i="42"/>
  <c r="AA23237" i="42"/>
  <c r="AA23238" i="42"/>
  <c r="AA23239" i="42"/>
  <c r="AA23240" i="42"/>
  <c r="AA23241" i="42"/>
  <c r="AA23242" i="42"/>
  <c r="AA23243" i="42"/>
  <c r="AA23244" i="42"/>
  <c r="AA23245" i="42"/>
  <c r="AA23246" i="42"/>
  <c r="AA23247" i="42"/>
  <c r="AA23248" i="42"/>
  <c r="AA23249" i="42"/>
  <c r="AA23250" i="42"/>
  <c r="AA23251" i="42"/>
  <c r="AA23252" i="42"/>
  <c r="AA23253" i="42"/>
  <c r="AA23254" i="42"/>
  <c r="AA23255" i="42"/>
  <c r="AA23256" i="42"/>
  <c r="AA23257" i="42"/>
  <c r="AA23258" i="42"/>
  <c r="AA23259" i="42"/>
  <c r="AA23260" i="42"/>
  <c r="AA23261" i="42"/>
  <c r="AA23262" i="42"/>
  <c r="AA23263" i="42"/>
  <c r="AA23264" i="42"/>
  <c r="AA23265" i="42"/>
  <c r="AA23266" i="42"/>
  <c r="AA23267" i="42"/>
  <c r="AA23268" i="42"/>
  <c r="AA23269" i="42"/>
  <c r="AA23270" i="42"/>
  <c r="AA23271" i="42"/>
  <c r="AA23272" i="42"/>
  <c r="AA23273" i="42"/>
  <c r="AA23274" i="42"/>
  <c r="AA23275" i="42"/>
  <c r="AA23276" i="42"/>
  <c r="AA23277" i="42"/>
  <c r="AA23278" i="42"/>
  <c r="AA23279" i="42"/>
  <c r="AA23280" i="42"/>
  <c r="AA23281" i="42"/>
  <c r="AA23282" i="42"/>
  <c r="AA23283" i="42"/>
  <c r="AA23284" i="42"/>
  <c r="AA23285" i="42"/>
  <c r="AA23286" i="42"/>
  <c r="AA23287" i="42"/>
  <c r="AA23288" i="42"/>
  <c r="AA23289" i="42"/>
  <c r="AA23290" i="42"/>
  <c r="AA23291" i="42"/>
  <c r="AA23292" i="42"/>
  <c r="AA23293" i="42"/>
  <c r="AA23294" i="42"/>
  <c r="AA23295" i="42"/>
  <c r="AA23296" i="42"/>
  <c r="AA23297" i="42"/>
  <c r="AA23298" i="42"/>
  <c r="AA23299" i="42"/>
  <c r="AA23300" i="42"/>
  <c r="AA23301" i="42"/>
  <c r="AA23302" i="42"/>
  <c r="AA23303" i="42"/>
  <c r="AA23304" i="42"/>
  <c r="AA23305" i="42"/>
  <c r="AA23306" i="42"/>
  <c r="AA23307" i="42"/>
  <c r="AA23308" i="42"/>
  <c r="AA23309" i="42"/>
  <c r="AA23310" i="42"/>
  <c r="AA23311" i="42"/>
  <c r="AA23312" i="42"/>
  <c r="AA23313" i="42"/>
  <c r="AA23314" i="42"/>
  <c r="AA23315" i="42"/>
  <c r="AA23316" i="42"/>
  <c r="AA23317" i="42"/>
  <c r="AA23318" i="42"/>
  <c r="AA23319" i="42"/>
  <c r="AA23320" i="42"/>
  <c r="AA23321" i="42"/>
  <c r="AA23322" i="42"/>
  <c r="AA23323" i="42"/>
  <c r="AA23324" i="42"/>
  <c r="AA23325" i="42"/>
  <c r="AA23326" i="42"/>
  <c r="AA23327" i="42"/>
  <c r="AA23328" i="42"/>
  <c r="AA23329" i="42"/>
  <c r="AA23330" i="42"/>
  <c r="AA23331" i="42"/>
  <c r="AA23332" i="42"/>
  <c r="AA23333" i="42"/>
  <c r="AA23334" i="42"/>
  <c r="AA23335" i="42"/>
  <c r="AA23336" i="42"/>
  <c r="AA23337" i="42"/>
  <c r="AA23338" i="42"/>
  <c r="AA23339" i="42"/>
  <c r="AA23340" i="42"/>
  <c r="AA23341" i="42"/>
  <c r="AA23342" i="42"/>
  <c r="AA23343" i="42"/>
  <c r="AA23344" i="42"/>
  <c r="AA23345" i="42"/>
  <c r="AA23346" i="42"/>
  <c r="AA23347" i="42"/>
  <c r="AA23348" i="42"/>
  <c r="AA23349" i="42"/>
  <c r="AA23350" i="42"/>
  <c r="AA23351" i="42"/>
  <c r="AA23352" i="42"/>
  <c r="AA23353" i="42"/>
  <c r="AA23354" i="42"/>
  <c r="AA23355" i="42"/>
  <c r="AA23356" i="42"/>
  <c r="AA23357" i="42"/>
  <c r="AA23358" i="42"/>
  <c r="AA23359" i="42"/>
  <c r="AA23360" i="42"/>
  <c r="AA23361" i="42"/>
  <c r="AA23362" i="42"/>
  <c r="AA23363" i="42"/>
  <c r="AA23364" i="42"/>
  <c r="AA23365" i="42"/>
  <c r="AA23366" i="42"/>
  <c r="AA23367" i="42"/>
  <c r="AA23368" i="42"/>
  <c r="AA23369" i="42"/>
  <c r="AA23370" i="42"/>
  <c r="AA23371" i="42"/>
  <c r="AA23372" i="42"/>
  <c r="AA23373" i="42"/>
  <c r="AA23374" i="42"/>
  <c r="AA23375" i="42"/>
  <c r="AA23376" i="42"/>
  <c r="AA23377" i="42"/>
  <c r="AA23378" i="42"/>
  <c r="AA23379" i="42"/>
  <c r="AA23380" i="42"/>
  <c r="AA23381" i="42"/>
  <c r="AA23382" i="42"/>
  <c r="AA23383" i="42"/>
  <c r="AA23384" i="42"/>
  <c r="AA23385" i="42"/>
  <c r="AA23386" i="42"/>
  <c r="AA23387" i="42"/>
  <c r="AA23388" i="42"/>
  <c r="AA23389" i="42"/>
  <c r="AA23390" i="42"/>
  <c r="AA23391" i="42"/>
  <c r="AA23392" i="42"/>
  <c r="AA23393" i="42"/>
  <c r="AA23394" i="42"/>
  <c r="AA23395" i="42"/>
  <c r="AA23396" i="42"/>
  <c r="AA23397" i="42"/>
  <c r="AA23398" i="42"/>
  <c r="AA23399" i="42"/>
  <c r="AA23400" i="42"/>
  <c r="AA23401" i="42"/>
  <c r="AA23402" i="42"/>
  <c r="AA23403" i="42"/>
  <c r="AA23404" i="42"/>
  <c r="AA23405" i="42"/>
  <c r="AA23406" i="42"/>
  <c r="AA23407" i="42"/>
  <c r="AA23408" i="42"/>
  <c r="AA23409" i="42"/>
  <c r="AA23410" i="42"/>
  <c r="AA23411" i="42"/>
  <c r="AA23412" i="42"/>
  <c r="AA23413" i="42"/>
  <c r="AA23414" i="42"/>
  <c r="AA23415" i="42"/>
  <c r="AA23416" i="42"/>
  <c r="AA23417" i="42"/>
  <c r="AA23418" i="42"/>
  <c r="AA23419" i="42"/>
  <c r="AA23420" i="42"/>
  <c r="AA23421" i="42"/>
  <c r="AA23422" i="42"/>
  <c r="AA23423" i="42"/>
  <c r="AA23424" i="42"/>
  <c r="AA23425" i="42"/>
  <c r="AA23426" i="42"/>
  <c r="AA23427" i="42"/>
  <c r="AA23428" i="42"/>
  <c r="AA23429" i="42"/>
  <c r="AA23430" i="42"/>
  <c r="AA23431" i="42"/>
  <c r="AA23432" i="42"/>
  <c r="AA23433" i="42"/>
  <c r="AA23434" i="42"/>
  <c r="AA23435" i="42"/>
  <c r="AA23436" i="42"/>
  <c r="AA23437" i="42"/>
  <c r="AA23438" i="42"/>
  <c r="AA23439" i="42"/>
  <c r="AA23440" i="42"/>
  <c r="AA23441" i="42"/>
  <c r="AA23442" i="42"/>
  <c r="AA23443" i="42"/>
  <c r="AA23444" i="42"/>
  <c r="AA23445" i="42"/>
  <c r="AA23446" i="42"/>
  <c r="AA23447" i="42"/>
  <c r="AA23448" i="42"/>
  <c r="AA23449" i="42"/>
  <c r="AA23450" i="42"/>
  <c r="AA23451" i="42"/>
  <c r="AA23452" i="42"/>
  <c r="AA23453" i="42"/>
  <c r="AA23454" i="42"/>
  <c r="AA23455" i="42"/>
  <c r="AA23456" i="42"/>
  <c r="AA23457" i="42"/>
  <c r="AA23458" i="42"/>
  <c r="AA23459" i="42"/>
  <c r="AA23460" i="42"/>
  <c r="AA23461" i="42"/>
  <c r="AA23462" i="42"/>
  <c r="AA23463" i="42"/>
  <c r="AA23464" i="42"/>
  <c r="AA23465" i="42"/>
  <c r="AA23466" i="42"/>
  <c r="AA23467" i="42"/>
  <c r="AA23468" i="42"/>
  <c r="AA23469" i="42"/>
  <c r="AA23470" i="42"/>
  <c r="AA23471" i="42"/>
  <c r="AA23472" i="42"/>
  <c r="AA23473" i="42"/>
  <c r="AA23474" i="42"/>
  <c r="AA23475" i="42"/>
  <c r="AA23476" i="42"/>
  <c r="AA23477" i="42"/>
  <c r="AA23478" i="42"/>
  <c r="AA23479" i="42"/>
  <c r="AA23480" i="42"/>
  <c r="AA23481" i="42"/>
  <c r="AA23482" i="42"/>
  <c r="AA23483" i="42"/>
  <c r="AA23484" i="42"/>
  <c r="AA23485" i="42"/>
  <c r="AA23486" i="42"/>
  <c r="AA23487" i="42"/>
  <c r="AA23488" i="42"/>
  <c r="AA23489" i="42"/>
  <c r="AA23490" i="42"/>
  <c r="AA23491" i="42"/>
  <c r="AA23492" i="42"/>
  <c r="AA23493" i="42"/>
  <c r="AA23494" i="42"/>
  <c r="AA23495" i="42"/>
  <c r="AA23496" i="42"/>
  <c r="AA23497" i="42"/>
  <c r="AA23498" i="42"/>
  <c r="AA23499" i="42"/>
  <c r="AA23500" i="42"/>
  <c r="AA23501" i="42"/>
  <c r="AA23502" i="42"/>
  <c r="AA23503" i="42"/>
  <c r="AA23504" i="42"/>
  <c r="AA23505" i="42"/>
  <c r="AA23506" i="42"/>
  <c r="AA23507" i="42"/>
  <c r="AA23508" i="42"/>
  <c r="AA23509" i="42"/>
  <c r="AA23510" i="42"/>
  <c r="AA23511" i="42"/>
  <c r="AA23512" i="42"/>
  <c r="AA23513" i="42"/>
  <c r="AA23514" i="42"/>
  <c r="AA23515" i="42"/>
  <c r="AA23516" i="42"/>
  <c r="AA23517" i="42"/>
  <c r="AA23518" i="42"/>
  <c r="AA23519" i="42"/>
  <c r="AA23520" i="42"/>
  <c r="AA23521" i="42"/>
  <c r="AA23522" i="42"/>
  <c r="AA23523" i="42"/>
  <c r="AA23524" i="42"/>
  <c r="AA23525" i="42"/>
  <c r="AA23526" i="42"/>
  <c r="AA23527" i="42"/>
  <c r="AA23528" i="42"/>
  <c r="AA23529" i="42"/>
  <c r="AA23530" i="42"/>
  <c r="AA23531" i="42"/>
  <c r="AA23532" i="42"/>
  <c r="AA23533" i="42"/>
  <c r="AA23534" i="42"/>
  <c r="AA23535" i="42"/>
  <c r="AA23536" i="42"/>
  <c r="AA23537" i="42"/>
  <c r="AA23538" i="42"/>
  <c r="AA23539" i="42"/>
  <c r="AA23540" i="42"/>
  <c r="AA23541" i="42"/>
  <c r="AA23542" i="42"/>
  <c r="AA23543" i="42"/>
  <c r="AA23544" i="42"/>
  <c r="AA23545" i="42"/>
  <c r="AA23546" i="42"/>
  <c r="AA23547" i="42"/>
  <c r="AA23548" i="42"/>
  <c r="AA23549" i="42"/>
  <c r="AA23550" i="42"/>
  <c r="AA23551" i="42"/>
  <c r="AA23552" i="42"/>
  <c r="AA23553" i="42"/>
  <c r="AA23554" i="42"/>
  <c r="AA23555" i="42"/>
  <c r="AA23556" i="42"/>
  <c r="AA23557" i="42"/>
  <c r="AA23558" i="42"/>
  <c r="AA23559" i="42"/>
  <c r="AA23560" i="42"/>
  <c r="AA23561" i="42"/>
  <c r="AA23562" i="42"/>
  <c r="AA23563" i="42"/>
  <c r="AA23564" i="42"/>
  <c r="AA23565" i="42"/>
  <c r="AA23566" i="42"/>
  <c r="AA23567" i="42"/>
  <c r="AA23568" i="42"/>
  <c r="AA23569" i="42"/>
  <c r="AA23570" i="42"/>
  <c r="AA23571" i="42"/>
  <c r="AA23572" i="42"/>
  <c r="AA23573" i="42"/>
  <c r="AA23574" i="42"/>
  <c r="AA23575" i="42"/>
  <c r="AA23576" i="42"/>
  <c r="AA23577" i="42"/>
  <c r="AA23578" i="42"/>
  <c r="AA23579" i="42"/>
  <c r="AA23580" i="42"/>
  <c r="AA23581" i="42"/>
  <c r="AA23582" i="42"/>
  <c r="AA23583" i="42"/>
  <c r="AA23584" i="42"/>
  <c r="AA23585" i="42"/>
  <c r="AA23586" i="42"/>
  <c r="AA23587" i="42"/>
  <c r="AA23588" i="42"/>
  <c r="AA23589" i="42"/>
  <c r="AA23590" i="42"/>
  <c r="AA23591" i="42"/>
  <c r="AA23592" i="42"/>
  <c r="AA23593" i="42"/>
  <c r="AA23594" i="42"/>
  <c r="AA23595" i="42"/>
  <c r="AA23596" i="42"/>
  <c r="AA23597" i="42"/>
  <c r="AA23598" i="42"/>
  <c r="AA23599" i="42"/>
  <c r="AA23600" i="42"/>
  <c r="AA23601" i="42"/>
  <c r="AA23602" i="42"/>
  <c r="AA23603" i="42"/>
  <c r="AA23604" i="42"/>
  <c r="AA23605" i="42"/>
  <c r="AA23606" i="42"/>
  <c r="AA23607" i="42"/>
  <c r="AA23608" i="42"/>
  <c r="AA23609" i="42"/>
  <c r="AA23610" i="42"/>
  <c r="AA23611" i="42"/>
  <c r="AA23612" i="42"/>
  <c r="AA23613" i="42"/>
  <c r="AA23614" i="42"/>
  <c r="AA23615" i="42"/>
  <c r="AA23616" i="42"/>
  <c r="AA23617" i="42"/>
  <c r="AA23618" i="42"/>
  <c r="AA23619" i="42"/>
  <c r="AA23620" i="42"/>
  <c r="AA23621" i="42"/>
  <c r="AA23622" i="42"/>
  <c r="AA23623" i="42"/>
  <c r="AA23624" i="42"/>
  <c r="AA23625" i="42"/>
  <c r="AA23626" i="42"/>
  <c r="AA23627" i="42"/>
  <c r="AA23628" i="42"/>
  <c r="AA23629" i="42"/>
  <c r="AA23630" i="42"/>
  <c r="AA23631" i="42"/>
  <c r="AA23632" i="42"/>
  <c r="AA23633" i="42"/>
  <c r="AA23634" i="42"/>
  <c r="AA23635" i="42"/>
  <c r="AA23636" i="42"/>
  <c r="AA23637" i="42"/>
  <c r="AA23638" i="42"/>
  <c r="AA23639" i="42"/>
  <c r="AA23640" i="42"/>
  <c r="AA23641" i="42"/>
  <c r="AA23642" i="42"/>
  <c r="AA23643" i="42"/>
  <c r="AA23644" i="42"/>
  <c r="AA23645" i="42"/>
  <c r="AA23646" i="42"/>
  <c r="AA23647" i="42"/>
  <c r="AA23648" i="42"/>
  <c r="AA23649" i="42"/>
  <c r="AA23650" i="42"/>
  <c r="AA23651" i="42"/>
  <c r="AA23652" i="42"/>
  <c r="AA23653" i="42"/>
  <c r="AA23654" i="42"/>
  <c r="AA23655" i="42"/>
  <c r="AA23656" i="42"/>
  <c r="AA23657" i="42"/>
  <c r="AA23658" i="42"/>
  <c r="AA23659" i="42"/>
  <c r="AA23660" i="42"/>
  <c r="AA23661" i="42"/>
  <c r="AA23662" i="42"/>
  <c r="AA23663" i="42"/>
  <c r="AA23664" i="42"/>
  <c r="AA23665" i="42"/>
  <c r="AA23666" i="42"/>
  <c r="AA23667" i="42"/>
  <c r="AA23668" i="42"/>
  <c r="AA23669" i="42"/>
  <c r="AA23670" i="42"/>
  <c r="AA23671" i="42"/>
  <c r="AA23672" i="42"/>
  <c r="AA23673" i="42"/>
  <c r="AA23674" i="42"/>
  <c r="AA23675" i="42"/>
  <c r="AA23676" i="42"/>
  <c r="AA23677" i="42"/>
  <c r="AA23678" i="42"/>
  <c r="AA23679" i="42"/>
  <c r="AA23680" i="42"/>
  <c r="AA23681" i="42"/>
  <c r="AA23682" i="42"/>
  <c r="AA23683" i="42"/>
  <c r="AA23684" i="42"/>
  <c r="AA23685" i="42"/>
  <c r="AA23686" i="42"/>
  <c r="AA23687" i="42"/>
  <c r="AA23688" i="42"/>
  <c r="AA23689" i="42"/>
  <c r="AA23690" i="42"/>
  <c r="AA23691" i="42"/>
  <c r="AA23692" i="42"/>
  <c r="AA23693" i="42"/>
  <c r="AA23694" i="42"/>
  <c r="AA23695" i="42"/>
  <c r="AA23696" i="42"/>
  <c r="AA23697" i="42"/>
  <c r="AA23698" i="42"/>
  <c r="AA23699" i="42"/>
  <c r="AA23700" i="42"/>
  <c r="AA23701" i="42"/>
  <c r="AA23702" i="42"/>
  <c r="AA23703" i="42"/>
  <c r="AA23704" i="42"/>
  <c r="AA23705" i="42"/>
  <c r="AA23706" i="42"/>
  <c r="AA23707" i="42"/>
  <c r="AA23708" i="42"/>
  <c r="AA23709" i="42"/>
  <c r="AA23710" i="42"/>
  <c r="AA23711" i="42"/>
  <c r="AA23712" i="42"/>
  <c r="AA23713" i="42"/>
  <c r="AA23714" i="42"/>
  <c r="AA23715" i="42"/>
  <c r="AA23716" i="42"/>
  <c r="AA23717" i="42"/>
  <c r="AA23718" i="42"/>
  <c r="AA23719" i="42"/>
  <c r="AA23720" i="42"/>
  <c r="AA23721" i="42"/>
  <c r="AA23722" i="42"/>
  <c r="AA23723" i="42"/>
  <c r="AA23724" i="42"/>
  <c r="AA23725" i="42"/>
  <c r="AA23726" i="42"/>
  <c r="AA23727" i="42"/>
  <c r="AA23728" i="42"/>
  <c r="AA23729" i="42"/>
  <c r="AA23730" i="42"/>
  <c r="AA23731" i="42"/>
  <c r="AA23732" i="42"/>
  <c r="AA23733" i="42"/>
  <c r="AA23734" i="42"/>
  <c r="AA23735" i="42"/>
  <c r="AA23736" i="42"/>
  <c r="AA23737" i="42"/>
  <c r="AA23738" i="42"/>
  <c r="AA23739" i="42"/>
  <c r="AA23740" i="42"/>
  <c r="AA23741" i="42"/>
  <c r="AA23742" i="42"/>
  <c r="AA23743" i="42"/>
  <c r="AA23744" i="42"/>
  <c r="AA23745" i="42"/>
  <c r="AA23746" i="42"/>
  <c r="AA23747" i="42"/>
  <c r="AA23748" i="42"/>
  <c r="AA23749" i="42"/>
  <c r="AA23750" i="42"/>
  <c r="AA23751" i="42"/>
  <c r="AA23752" i="42"/>
  <c r="AA23753" i="42"/>
  <c r="AA23754" i="42"/>
  <c r="AA23755" i="42"/>
  <c r="AA23756" i="42"/>
  <c r="AA23757" i="42"/>
  <c r="AA23758" i="42"/>
  <c r="AA23759" i="42"/>
  <c r="AA23760" i="42"/>
  <c r="AA23761" i="42"/>
  <c r="AA23762" i="42"/>
  <c r="AA23763" i="42"/>
  <c r="AA23764" i="42"/>
  <c r="AA23765" i="42"/>
  <c r="AA23766" i="42"/>
  <c r="AA23767" i="42"/>
  <c r="AA23768" i="42"/>
  <c r="AA23769" i="42"/>
  <c r="AA23770" i="42"/>
  <c r="AA23771" i="42"/>
  <c r="AA23772" i="42"/>
  <c r="AA23773" i="42"/>
  <c r="AA23774" i="42"/>
  <c r="AA23775" i="42"/>
  <c r="AA23776" i="42"/>
  <c r="AA23777" i="42"/>
  <c r="AA23778" i="42"/>
  <c r="AA23779" i="42"/>
  <c r="AA23780" i="42"/>
  <c r="AA23781" i="42"/>
  <c r="AA23782" i="42"/>
  <c r="AA23783" i="42"/>
  <c r="AA23784" i="42"/>
  <c r="AA23785" i="42"/>
  <c r="AA23786" i="42"/>
  <c r="AA23787" i="42"/>
  <c r="AA23788" i="42"/>
  <c r="AA23789" i="42"/>
  <c r="AA23790" i="42"/>
  <c r="AA23791" i="42"/>
  <c r="AA23792" i="42"/>
  <c r="AA23793" i="42"/>
  <c r="AA23794" i="42"/>
  <c r="AA23795" i="42"/>
  <c r="AA23796" i="42"/>
  <c r="AA23797" i="42"/>
  <c r="AA23798" i="42"/>
  <c r="AA23799" i="42"/>
  <c r="AA23800" i="42"/>
  <c r="AA23801" i="42"/>
  <c r="AA23802" i="42"/>
  <c r="AA23803" i="42"/>
  <c r="AA23804" i="42"/>
  <c r="AA23805" i="42"/>
  <c r="AA23806" i="42"/>
  <c r="AA23807" i="42"/>
  <c r="AA23808" i="42"/>
  <c r="AA23809" i="42"/>
  <c r="AA23810" i="42"/>
  <c r="AA23811" i="42"/>
  <c r="AA23812" i="42"/>
  <c r="AA23813" i="42"/>
  <c r="AA23814" i="42"/>
  <c r="AA23815" i="42"/>
  <c r="AA23816" i="42"/>
  <c r="AA23817" i="42"/>
  <c r="AA23818" i="42"/>
  <c r="AA23819" i="42"/>
  <c r="AA23820" i="42"/>
  <c r="AA23821" i="42"/>
  <c r="AA23822" i="42"/>
  <c r="AA23823" i="42"/>
  <c r="AA23824" i="42"/>
  <c r="AA23825" i="42"/>
  <c r="AA23826" i="42"/>
  <c r="AA23827" i="42"/>
  <c r="AA23828" i="42"/>
  <c r="AA23829" i="42"/>
  <c r="AA23830" i="42"/>
  <c r="AA23831" i="42"/>
  <c r="AA23832" i="42"/>
  <c r="AA23833" i="42"/>
  <c r="AA23834" i="42"/>
  <c r="AA23835" i="42"/>
  <c r="AA23836" i="42"/>
  <c r="AA23837" i="42"/>
  <c r="AA23838" i="42"/>
  <c r="AA23839" i="42"/>
  <c r="AA23840" i="42"/>
  <c r="AA23841" i="42"/>
  <c r="AA23842" i="42"/>
  <c r="AA23843" i="42"/>
  <c r="AA23844" i="42"/>
  <c r="AA23845" i="42"/>
  <c r="AA23846" i="42"/>
  <c r="AA23847" i="42"/>
  <c r="AA23848" i="42"/>
  <c r="AA23849" i="42"/>
  <c r="AA23850" i="42"/>
  <c r="AA23851" i="42"/>
  <c r="AA23852" i="42"/>
  <c r="AA23853" i="42"/>
  <c r="AA23854" i="42"/>
  <c r="AA23855" i="42"/>
  <c r="AA23856" i="42"/>
  <c r="AA23857" i="42"/>
  <c r="AA23858" i="42"/>
  <c r="AA23859" i="42"/>
  <c r="AA23860" i="42"/>
  <c r="AA23861" i="42"/>
  <c r="AA23862" i="42"/>
  <c r="AA23863" i="42"/>
  <c r="AA23864" i="42"/>
  <c r="AA23865" i="42"/>
  <c r="AA23866" i="42"/>
  <c r="AA23867" i="42"/>
  <c r="AA23868" i="42"/>
  <c r="AA23869" i="42"/>
  <c r="AA23870" i="42"/>
  <c r="AA23871" i="42"/>
  <c r="AA23872" i="42"/>
  <c r="AA23873" i="42"/>
  <c r="AA23874" i="42"/>
  <c r="AA23875" i="42"/>
  <c r="AA23876" i="42"/>
  <c r="AA23877" i="42"/>
  <c r="AA23878" i="42"/>
  <c r="AA23879" i="42"/>
  <c r="AA23880" i="42"/>
  <c r="AA23881" i="42"/>
  <c r="AA23882" i="42"/>
  <c r="AA23883" i="42"/>
  <c r="AA23884" i="42"/>
  <c r="AA23885" i="42"/>
  <c r="AA23886" i="42"/>
  <c r="AA23887" i="42"/>
  <c r="AA23888" i="42"/>
  <c r="AA23889" i="42"/>
  <c r="AA23890" i="42"/>
  <c r="AA23891" i="42"/>
  <c r="AA23892" i="42"/>
  <c r="AA23893" i="42"/>
  <c r="AA23894" i="42"/>
  <c r="AA23895" i="42"/>
  <c r="AA23896" i="42"/>
  <c r="AA23897" i="42"/>
  <c r="AA23898" i="42"/>
  <c r="AA23899" i="42"/>
  <c r="AA23900" i="42"/>
  <c r="AA23901" i="42"/>
  <c r="AA23902" i="42"/>
  <c r="AA23903" i="42"/>
  <c r="AA23904" i="42"/>
  <c r="AA23905" i="42"/>
  <c r="AA23906" i="42"/>
  <c r="AA23907" i="42"/>
  <c r="AA23908" i="42"/>
  <c r="AA23909" i="42"/>
  <c r="AA23910" i="42"/>
  <c r="AA23911" i="42"/>
  <c r="AA23912" i="42"/>
  <c r="AA23913" i="42"/>
  <c r="AA23914" i="42"/>
  <c r="AA23915" i="42"/>
  <c r="AA23916" i="42"/>
  <c r="AA23917" i="42"/>
  <c r="AA23918" i="42"/>
  <c r="AA23919" i="42"/>
  <c r="AA23920" i="42"/>
  <c r="AA23921" i="42"/>
  <c r="AA23922" i="42"/>
  <c r="AA23923" i="42"/>
  <c r="AA23924" i="42"/>
  <c r="AA23925" i="42"/>
  <c r="AA23926" i="42"/>
  <c r="AA23927" i="42"/>
  <c r="AA23928" i="42"/>
  <c r="AA23929" i="42"/>
  <c r="AA23930" i="42"/>
  <c r="AA23931" i="42"/>
  <c r="AA23932" i="42"/>
  <c r="AA23933" i="42"/>
  <c r="AA23934" i="42"/>
  <c r="AA23935" i="42"/>
  <c r="AA23936" i="42"/>
  <c r="AA23937" i="42"/>
  <c r="AA23938" i="42"/>
  <c r="AA23939" i="42"/>
  <c r="AA23940" i="42"/>
  <c r="AA23941" i="42"/>
  <c r="AA23942" i="42"/>
  <c r="AA23943" i="42"/>
  <c r="AA23944" i="42"/>
  <c r="AA23945" i="42"/>
  <c r="AA23946" i="42"/>
  <c r="AA23947" i="42"/>
  <c r="AA23948" i="42"/>
  <c r="AA23949" i="42"/>
  <c r="AA23950" i="42"/>
  <c r="AA23951" i="42"/>
  <c r="AA23952" i="42"/>
  <c r="AA23953" i="42"/>
  <c r="AA23954" i="42"/>
  <c r="AA23955" i="42"/>
  <c r="AA23956" i="42"/>
  <c r="AA23957" i="42"/>
  <c r="AA23958" i="42"/>
  <c r="AA23959" i="42"/>
  <c r="AA23960" i="42"/>
  <c r="AA23961" i="42"/>
  <c r="AA23962" i="42"/>
  <c r="AA23963" i="42"/>
  <c r="AA23964" i="42"/>
  <c r="AA23965" i="42"/>
  <c r="AA23966" i="42"/>
  <c r="AA23967" i="42"/>
  <c r="AA23968" i="42"/>
  <c r="AA23969" i="42"/>
  <c r="AA23970" i="42"/>
  <c r="AA23971" i="42"/>
  <c r="AA23972" i="42"/>
  <c r="AA23973" i="42"/>
  <c r="AA23974" i="42"/>
  <c r="AA23975" i="42"/>
  <c r="AA23976" i="42"/>
  <c r="AA23977" i="42"/>
  <c r="AA23978" i="42"/>
  <c r="AA23979" i="42"/>
  <c r="AA23980" i="42"/>
  <c r="AA23981" i="42"/>
  <c r="AA23982" i="42"/>
  <c r="AA23983" i="42"/>
  <c r="AA23984" i="42"/>
  <c r="AA23985" i="42"/>
  <c r="AA23986" i="42"/>
  <c r="AA23987" i="42"/>
  <c r="AA23988" i="42"/>
  <c r="AA23989" i="42"/>
  <c r="AA23990" i="42"/>
  <c r="AA23991" i="42"/>
  <c r="AA23992" i="42"/>
  <c r="AA23993" i="42"/>
  <c r="AA23994" i="42"/>
  <c r="AA23995" i="42"/>
  <c r="AA23996" i="42"/>
  <c r="AA23997" i="42"/>
  <c r="AA23998" i="42"/>
  <c r="AA23999" i="42"/>
  <c r="AA24000" i="42"/>
  <c r="AA24001" i="42"/>
  <c r="AA24002" i="42"/>
  <c r="AA24003" i="42"/>
  <c r="AA24004" i="42"/>
  <c r="AA24005" i="42"/>
  <c r="AA24006" i="42"/>
  <c r="AA24007" i="42"/>
  <c r="AA24008" i="42"/>
  <c r="AA24009" i="42"/>
  <c r="AA24010" i="42"/>
  <c r="AA24011" i="42"/>
  <c r="AA24012" i="42"/>
  <c r="AA24013" i="42"/>
  <c r="AA24014" i="42"/>
  <c r="AA24015" i="42"/>
  <c r="AA24016" i="42"/>
  <c r="AA24017" i="42"/>
  <c r="AA24018" i="42"/>
  <c r="AA24019" i="42"/>
  <c r="AA24020" i="42"/>
  <c r="AA24021" i="42"/>
  <c r="AA24022" i="42"/>
  <c r="AA24023" i="42"/>
  <c r="AA24024" i="42"/>
  <c r="AA24025" i="42"/>
  <c r="AA24026" i="42"/>
  <c r="AA24027" i="42"/>
  <c r="AA24028" i="42"/>
  <c r="AA24029" i="42"/>
  <c r="AA24030" i="42"/>
  <c r="AA24031" i="42"/>
  <c r="AA24032" i="42"/>
  <c r="AA24033" i="42"/>
  <c r="AA24034" i="42"/>
  <c r="AA24035" i="42"/>
  <c r="AA24036" i="42"/>
  <c r="AA24037" i="42"/>
  <c r="AA24038" i="42"/>
  <c r="AA24039" i="42"/>
  <c r="AA24040" i="42"/>
  <c r="AA24041" i="42"/>
  <c r="AA24042" i="42"/>
  <c r="AA24043" i="42"/>
  <c r="AA24044" i="42"/>
  <c r="AA24045" i="42"/>
  <c r="AA24046" i="42"/>
  <c r="AA24047" i="42"/>
  <c r="AA24048" i="42"/>
  <c r="AA24049" i="42"/>
  <c r="AA24050" i="42"/>
  <c r="AA24051" i="42"/>
  <c r="AA24052" i="42"/>
  <c r="AA24053" i="42"/>
  <c r="AA24054" i="42"/>
  <c r="AA24055" i="42"/>
  <c r="AA24056" i="42"/>
  <c r="AA24057" i="42"/>
  <c r="AA24058" i="42"/>
  <c r="AA24059" i="42"/>
  <c r="AA24060" i="42"/>
  <c r="AA24061" i="42"/>
  <c r="AA24062" i="42"/>
  <c r="AA24063" i="42"/>
  <c r="AA24064" i="42"/>
  <c r="AA24065" i="42"/>
  <c r="AA24066" i="42"/>
  <c r="AA24067" i="42"/>
  <c r="AA24068" i="42"/>
  <c r="AA24069" i="42"/>
  <c r="AA24070" i="42"/>
  <c r="AA24071" i="42"/>
  <c r="AA24072" i="42"/>
  <c r="AA24073" i="42"/>
  <c r="AA24074" i="42"/>
  <c r="AA24075" i="42"/>
  <c r="AA24076" i="42"/>
  <c r="AA24077" i="42"/>
  <c r="AA24078" i="42"/>
  <c r="AA24079" i="42"/>
  <c r="AA24080" i="42"/>
  <c r="AA24081" i="42"/>
  <c r="AA24082" i="42"/>
  <c r="AA24083" i="42"/>
  <c r="AA24084" i="42"/>
  <c r="AA24085" i="42"/>
  <c r="AA24086" i="42"/>
  <c r="AA24087" i="42"/>
  <c r="AA24088" i="42"/>
  <c r="AA24089" i="42"/>
  <c r="AA24090" i="42"/>
  <c r="AA24091" i="42"/>
  <c r="AA24092" i="42"/>
  <c r="AA24093" i="42"/>
  <c r="AA24094" i="42"/>
  <c r="AA24095" i="42"/>
  <c r="AA24096" i="42"/>
  <c r="AA24097" i="42"/>
  <c r="AA24098" i="42"/>
  <c r="AA24099" i="42"/>
  <c r="AA24100" i="42"/>
  <c r="AA24101" i="42"/>
  <c r="AA24102" i="42"/>
  <c r="AA24103" i="42"/>
  <c r="AA24104" i="42"/>
  <c r="AA24105" i="42"/>
  <c r="AA24106" i="42"/>
  <c r="AA24107" i="42"/>
  <c r="AA24108" i="42"/>
  <c r="AA24109" i="42"/>
  <c r="AA24110" i="42"/>
  <c r="AA24111" i="42"/>
  <c r="AA24112" i="42"/>
  <c r="AA24113" i="42"/>
  <c r="AA24114" i="42"/>
  <c r="AA24115" i="42"/>
  <c r="AA24116" i="42"/>
  <c r="AA24117" i="42"/>
  <c r="AA24118" i="42"/>
  <c r="AA24119" i="42"/>
  <c r="AA24120" i="42"/>
  <c r="AA24121" i="42"/>
  <c r="AA24122" i="42"/>
  <c r="AA24123" i="42"/>
  <c r="AA24124" i="42"/>
  <c r="AA24125" i="42"/>
  <c r="AA24126" i="42"/>
  <c r="AA24127" i="42"/>
  <c r="AA24128" i="42"/>
  <c r="AA24129" i="42"/>
  <c r="AA24130" i="42"/>
  <c r="AA24131" i="42"/>
  <c r="AA24132" i="42"/>
  <c r="AA24133" i="42"/>
  <c r="AA24134" i="42"/>
  <c r="AA24135" i="42"/>
  <c r="AA24136" i="42"/>
  <c r="AA24137" i="42"/>
  <c r="AA24138" i="42"/>
  <c r="AA24139" i="42"/>
  <c r="AA24140" i="42"/>
  <c r="AA24141" i="42"/>
  <c r="AA24142" i="42"/>
  <c r="AA24143" i="42"/>
  <c r="AA24144" i="42"/>
  <c r="AA24145" i="42"/>
  <c r="AA24146" i="42"/>
  <c r="AA24147" i="42"/>
  <c r="AA24148" i="42"/>
  <c r="AA24149" i="42"/>
  <c r="AA24150" i="42"/>
  <c r="AA24151" i="42"/>
  <c r="AA24152" i="42"/>
  <c r="AA24153" i="42"/>
  <c r="AA24154" i="42"/>
  <c r="AA24155" i="42"/>
  <c r="AA24156" i="42"/>
  <c r="AA24157" i="42"/>
  <c r="AA24158" i="42"/>
  <c r="AA24159" i="42"/>
  <c r="AA24160" i="42"/>
  <c r="AA24161" i="42"/>
  <c r="AA24162" i="42"/>
  <c r="AA24163" i="42"/>
  <c r="AA24164" i="42"/>
  <c r="AA24165" i="42"/>
  <c r="AA24166" i="42"/>
  <c r="AA24167" i="42"/>
  <c r="AA24168" i="42"/>
  <c r="AA24169" i="42"/>
  <c r="AA24170" i="42"/>
  <c r="AA24171" i="42"/>
  <c r="AA24172" i="42"/>
  <c r="AA24173" i="42"/>
  <c r="AA24174" i="42"/>
  <c r="AA24175" i="42"/>
  <c r="AA24176" i="42"/>
  <c r="AA24177" i="42"/>
  <c r="AA24178" i="42"/>
  <c r="AA24179" i="42"/>
  <c r="AA24180" i="42"/>
  <c r="AA24181" i="42"/>
  <c r="AA24182" i="42"/>
  <c r="AA24183" i="42"/>
  <c r="AA24184" i="42"/>
  <c r="AA24185" i="42"/>
  <c r="AA24186" i="42"/>
  <c r="AA24187" i="42"/>
  <c r="AA24188" i="42"/>
  <c r="AA24189" i="42"/>
  <c r="AA24190" i="42"/>
  <c r="AA24191" i="42"/>
  <c r="AA24192" i="42"/>
  <c r="AA24193" i="42"/>
  <c r="AA24194" i="42"/>
  <c r="AA24195" i="42"/>
  <c r="AA24196" i="42"/>
  <c r="AA24197" i="42"/>
  <c r="AA24198" i="42"/>
  <c r="AA24199" i="42"/>
  <c r="AA24200" i="42"/>
  <c r="AA24201" i="42"/>
  <c r="AA24202" i="42"/>
  <c r="AA24203" i="42"/>
  <c r="AA24204" i="42"/>
  <c r="AA24205" i="42"/>
  <c r="AA24206" i="42"/>
  <c r="AA24207" i="42"/>
  <c r="AA24208" i="42"/>
  <c r="AA24209" i="42"/>
  <c r="AA24210" i="42"/>
  <c r="AA24211" i="42"/>
  <c r="AA24212" i="42"/>
  <c r="AA24213" i="42"/>
  <c r="AA24214" i="42"/>
  <c r="AA24215" i="42"/>
  <c r="AA24216" i="42"/>
  <c r="AA24217" i="42"/>
  <c r="AA24218" i="42"/>
  <c r="AA24219" i="42"/>
  <c r="AA24220" i="42"/>
  <c r="AA24221" i="42"/>
  <c r="AA24222" i="42"/>
  <c r="AA24223" i="42"/>
  <c r="AA24224" i="42"/>
  <c r="AA24225" i="42"/>
  <c r="AA24226" i="42"/>
  <c r="AA24227" i="42"/>
  <c r="AA24228" i="42"/>
  <c r="AA24229" i="42"/>
  <c r="AA24230" i="42"/>
  <c r="AA24231" i="42"/>
  <c r="AA24232" i="42"/>
  <c r="AA24233" i="42"/>
  <c r="AA24234" i="42"/>
  <c r="AA24235" i="42"/>
  <c r="AA24236" i="42"/>
  <c r="AA24237" i="42"/>
  <c r="AA24238" i="42"/>
  <c r="AA24239" i="42"/>
  <c r="AA24240" i="42"/>
  <c r="AA24241" i="42"/>
  <c r="AA24242" i="42"/>
  <c r="AA24243" i="42"/>
  <c r="AA24244" i="42"/>
  <c r="AA24245" i="42"/>
  <c r="AA24246" i="42"/>
  <c r="AA24247" i="42"/>
  <c r="AA24248" i="42"/>
  <c r="AA24249" i="42"/>
  <c r="AA24250" i="42"/>
  <c r="AA24251" i="42"/>
  <c r="AA24252" i="42"/>
  <c r="AA24253" i="42"/>
  <c r="AA24254" i="42"/>
  <c r="AA24255" i="42"/>
  <c r="AA24256" i="42"/>
  <c r="AA24257" i="42"/>
  <c r="AA24258" i="42"/>
  <c r="AA24259" i="42"/>
  <c r="AA24260" i="42"/>
  <c r="AA24261" i="42"/>
  <c r="AA24262" i="42"/>
  <c r="AA24263" i="42"/>
  <c r="AA24264" i="42"/>
  <c r="AA24265" i="42"/>
  <c r="AA24266" i="42"/>
  <c r="AA24267" i="42"/>
  <c r="AA24268" i="42"/>
  <c r="AA24269" i="42"/>
  <c r="AA24270" i="42"/>
  <c r="AA24271" i="42"/>
  <c r="AA24272" i="42"/>
  <c r="AA24273" i="42"/>
  <c r="AA24274" i="42"/>
  <c r="AA24275" i="42"/>
  <c r="AA24276" i="42"/>
  <c r="AA24277" i="42"/>
  <c r="AA24278" i="42"/>
  <c r="AA24279" i="42"/>
  <c r="AA24280" i="42"/>
  <c r="AA24281" i="42"/>
  <c r="AA24282" i="42"/>
  <c r="AA24283" i="42"/>
  <c r="AA24284" i="42"/>
  <c r="AA24285" i="42"/>
  <c r="AA24286" i="42"/>
  <c r="AA24287" i="42"/>
  <c r="AA24288" i="42"/>
  <c r="AA24289" i="42"/>
  <c r="AA24290" i="42"/>
  <c r="AA24291" i="42"/>
  <c r="AA24292" i="42"/>
  <c r="AA24293" i="42"/>
  <c r="AA24294" i="42"/>
  <c r="AA24295" i="42"/>
  <c r="AA24296" i="42"/>
  <c r="AA24297" i="42"/>
  <c r="AA24298" i="42"/>
  <c r="AA24299" i="42"/>
  <c r="AA24300" i="42"/>
  <c r="AA24301" i="42"/>
  <c r="AA24302" i="42"/>
  <c r="AA24303" i="42"/>
  <c r="AA24304" i="42"/>
  <c r="AA24305" i="42"/>
  <c r="AA24306" i="42"/>
  <c r="AA24307" i="42"/>
  <c r="AA24308" i="42"/>
  <c r="AA24309" i="42"/>
  <c r="AA24310" i="42"/>
  <c r="AA24311" i="42"/>
  <c r="AA24312" i="42"/>
  <c r="AA24313" i="42"/>
  <c r="AA24314" i="42"/>
  <c r="AA24315" i="42"/>
  <c r="AA24316" i="42"/>
  <c r="AA24317" i="42"/>
  <c r="AA24318" i="42"/>
  <c r="AA24319" i="42"/>
  <c r="AA24320" i="42"/>
  <c r="AA24321" i="42"/>
  <c r="AA24322" i="42"/>
  <c r="AA24323" i="42"/>
  <c r="AA24324" i="42"/>
  <c r="AA24325" i="42"/>
  <c r="AA24326" i="42"/>
  <c r="AA24327" i="42"/>
  <c r="AA24328" i="42"/>
  <c r="AA24329" i="42"/>
  <c r="AA24330" i="42"/>
  <c r="AA24331" i="42"/>
  <c r="AA24332" i="42"/>
  <c r="AA24333" i="42"/>
  <c r="AA24334" i="42"/>
  <c r="AA24335" i="42"/>
  <c r="AA24336" i="42"/>
  <c r="AA24337" i="42"/>
  <c r="AA24338" i="42"/>
  <c r="AA24339" i="42"/>
  <c r="AA24340" i="42"/>
  <c r="AA24341" i="42"/>
  <c r="AA24342" i="42"/>
  <c r="AA24343" i="42"/>
  <c r="AA24344" i="42"/>
  <c r="AA24345" i="42"/>
  <c r="AA24346" i="42"/>
  <c r="AA24347" i="42"/>
  <c r="AA24348" i="42"/>
  <c r="AA24349" i="42"/>
  <c r="AA24350" i="42"/>
  <c r="AA24351" i="42"/>
  <c r="AA24352" i="42"/>
  <c r="AA24353" i="42"/>
  <c r="AA24354" i="42"/>
  <c r="AA24355" i="42"/>
  <c r="AA24356" i="42"/>
  <c r="AA24357" i="42"/>
  <c r="AA24358" i="42"/>
  <c r="AA24359" i="42"/>
  <c r="AA24360" i="42"/>
  <c r="AA24361" i="42"/>
  <c r="AA24362" i="42"/>
  <c r="AA24363" i="42"/>
  <c r="AA24364" i="42"/>
  <c r="AA24365" i="42"/>
  <c r="AA24366" i="42"/>
  <c r="AA24367" i="42"/>
  <c r="AA24368" i="42"/>
  <c r="AA24369" i="42"/>
  <c r="AA24370" i="42"/>
  <c r="AA24371" i="42"/>
  <c r="AA24372" i="42"/>
  <c r="AA24373" i="42"/>
  <c r="AA24374" i="42"/>
  <c r="AA24375" i="42"/>
  <c r="AA24376" i="42"/>
  <c r="AA24377" i="42"/>
  <c r="AA24378" i="42"/>
  <c r="AA24379" i="42"/>
  <c r="AA24380" i="42"/>
  <c r="AA24381" i="42"/>
  <c r="AA24382" i="42"/>
  <c r="AA24383" i="42"/>
  <c r="AA24384" i="42"/>
  <c r="AA24385" i="42"/>
  <c r="AA24386" i="42"/>
  <c r="AA24387" i="42"/>
  <c r="AA24388" i="42"/>
  <c r="AA24389" i="42"/>
  <c r="AA24390" i="42"/>
  <c r="AA24391" i="42"/>
  <c r="AA24392" i="42"/>
  <c r="AA24393" i="42"/>
  <c r="AA24394" i="42"/>
  <c r="AA24395" i="42"/>
  <c r="AA24396" i="42"/>
  <c r="AA24397" i="42"/>
  <c r="AA24398" i="42"/>
  <c r="AA24399" i="42"/>
  <c r="AA24400" i="42"/>
  <c r="AA24401" i="42"/>
  <c r="AA24402" i="42"/>
  <c r="AA24403" i="42"/>
  <c r="AA24404" i="42"/>
  <c r="AA24405" i="42"/>
  <c r="AA24406" i="42"/>
  <c r="AA24407" i="42"/>
  <c r="AA24408" i="42"/>
  <c r="AA24409" i="42"/>
  <c r="AA24410" i="42"/>
  <c r="AA24411" i="42"/>
  <c r="AA24412" i="42"/>
  <c r="AA24413" i="42"/>
  <c r="AA24414" i="42"/>
  <c r="AA24415" i="42"/>
  <c r="AA24416" i="42"/>
  <c r="AA24417" i="42"/>
  <c r="AA24418" i="42"/>
  <c r="AA24419" i="42"/>
  <c r="AA24420" i="42"/>
  <c r="AA24421" i="42"/>
  <c r="AA24422" i="42"/>
  <c r="AA24423" i="42"/>
  <c r="AA24424" i="42"/>
  <c r="AA24425" i="42"/>
  <c r="AA24426" i="42"/>
  <c r="AA24427" i="42"/>
  <c r="AA24428" i="42"/>
  <c r="AA24429" i="42"/>
  <c r="AA24430" i="42"/>
  <c r="AA24431" i="42"/>
  <c r="AA24432" i="42"/>
  <c r="AA24433" i="42"/>
  <c r="AA24434" i="42"/>
  <c r="AA24435" i="42"/>
  <c r="AA24436" i="42"/>
  <c r="AA24437" i="42"/>
  <c r="AA24438" i="42"/>
  <c r="AA24439" i="42"/>
  <c r="AA24440" i="42"/>
  <c r="AA24441" i="42"/>
  <c r="AA24442" i="42"/>
  <c r="AA24443" i="42"/>
  <c r="AA24444" i="42"/>
  <c r="AA24445" i="42"/>
  <c r="AA24446" i="42"/>
  <c r="AA24447" i="42"/>
  <c r="AA24448" i="42"/>
  <c r="AA24449" i="42"/>
  <c r="AA24450" i="42"/>
  <c r="AA24451" i="42"/>
  <c r="AA24452" i="42"/>
  <c r="AA24453" i="42"/>
  <c r="AA24454" i="42"/>
  <c r="AA24455" i="42"/>
  <c r="AA24456" i="42"/>
  <c r="AA24457" i="42"/>
  <c r="AA24458" i="42"/>
  <c r="AA24459" i="42"/>
  <c r="AA24460" i="42"/>
  <c r="AA24461" i="42"/>
  <c r="AA24462" i="42"/>
  <c r="AA24463" i="42"/>
  <c r="AA24464" i="42"/>
  <c r="AA24465" i="42"/>
  <c r="AA24466" i="42"/>
  <c r="AA24467" i="42"/>
  <c r="AA24468" i="42"/>
  <c r="AA24469" i="42"/>
  <c r="AA24470" i="42"/>
  <c r="AA24471" i="42"/>
  <c r="AA24472" i="42"/>
  <c r="AA24473" i="42"/>
  <c r="AA24474" i="42"/>
  <c r="AA24475" i="42"/>
  <c r="AA24476" i="42"/>
  <c r="AA24477" i="42"/>
  <c r="AA24478" i="42"/>
  <c r="AA24479" i="42"/>
  <c r="AA24480" i="42"/>
  <c r="AA24481" i="42"/>
  <c r="AA24482" i="42"/>
  <c r="AA24483" i="42"/>
  <c r="AA24484" i="42"/>
  <c r="AA24485" i="42"/>
  <c r="AA24486" i="42"/>
  <c r="AA24487" i="42"/>
  <c r="AA24488" i="42"/>
  <c r="AA24489" i="42"/>
  <c r="AA24490" i="42"/>
  <c r="AA24491" i="42"/>
  <c r="AA24492" i="42"/>
  <c r="AA24493" i="42"/>
  <c r="AA24494" i="42"/>
  <c r="AA24495" i="42"/>
  <c r="AA24496" i="42"/>
  <c r="AA24497" i="42"/>
  <c r="AA24498" i="42"/>
  <c r="AA24499" i="42"/>
  <c r="AA24500" i="42"/>
  <c r="AA24501" i="42"/>
  <c r="AA24502" i="42"/>
  <c r="AA24503" i="42"/>
  <c r="AA24504" i="42"/>
  <c r="AA24505" i="42"/>
  <c r="AA24506" i="42"/>
  <c r="AA24507" i="42"/>
  <c r="AA24508" i="42"/>
  <c r="AA24509" i="42"/>
  <c r="AA24510" i="42"/>
  <c r="AA24511" i="42"/>
  <c r="AA24512" i="42"/>
  <c r="AA24513" i="42"/>
  <c r="AA24514" i="42"/>
  <c r="AA24515" i="42"/>
  <c r="AA24516" i="42"/>
  <c r="AA24517" i="42"/>
  <c r="AA24518" i="42"/>
  <c r="AA24519" i="42"/>
  <c r="AA24520" i="42"/>
  <c r="AA24521" i="42"/>
  <c r="AA24522" i="42"/>
  <c r="AA24523" i="42"/>
  <c r="AA24524" i="42"/>
  <c r="AA24525" i="42"/>
  <c r="AA24526" i="42"/>
  <c r="AA24527" i="42"/>
  <c r="AA24528" i="42"/>
  <c r="AA24529" i="42"/>
  <c r="AA24530" i="42"/>
  <c r="AA24531" i="42"/>
  <c r="AA24532" i="42"/>
  <c r="AA24533" i="42"/>
  <c r="AA24534" i="42"/>
  <c r="AA24535" i="42"/>
  <c r="AA24536" i="42"/>
  <c r="AA24537" i="42"/>
  <c r="AA24538" i="42"/>
  <c r="AA24539" i="42"/>
  <c r="AA24540" i="42"/>
  <c r="AA24541" i="42"/>
  <c r="AA24542" i="42"/>
  <c r="AA24543" i="42"/>
  <c r="AA24544" i="42"/>
  <c r="AA24545" i="42"/>
  <c r="AA24546" i="42"/>
  <c r="AA24547" i="42"/>
  <c r="AA24548" i="42"/>
  <c r="AA24549" i="42"/>
  <c r="AA24550" i="42"/>
  <c r="AA24551" i="42"/>
  <c r="AA24552" i="42"/>
  <c r="AA24553" i="42"/>
  <c r="AA24554" i="42"/>
  <c r="AA24555" i="42"/>
  <c r="AA24556" i="42"/>
  <c r="AA24557" i="42"/>
  <c r="AA24558" i="42"/>
  <c r="AA24559" i="42"/>
  <c r="AA24560" i="42"/>
  <c r="AA24561" i="42"/>
  <c r="AA24562" i="42"/>
  <c r="AA24563" i="42"/>
  <c r="AA24564" i="42"/>
  <c r="AA24565" i="42"/>
  <c r="AA24566" i="42"/>
  <c r="AA24567" i="42"/>
  <c r="AA24568" i="42"/>
  <c r="AA24569" i="42"/>
  <c r="AA24570" i="42"/>
  <c r="AA24571" i="42"/>
  <c r="AA24572" i="42"/>
  <c r="AA24573" i="42"/>
  <c r="AA24574" i="42"/>
  <c r="AA24575" i="42"/>
  <c r="AA24576" i="42"/>
  <c r="AA24577" i="42"/>
  <c r="AA24578" i="42"/>
  <c r="AA24579" i="42"/>
  <c r="AA24580" i="42"/>
  <c r="AA24581" i="42"/>
  <c r="AA24582" i="42"/>
  <c r="AA24583" i="42"/>
  <c r="AA24584" i="42"/>
  <c r="AA24585" i="42"/>
  <c r="AA24586" i="42"/>
  <c r="AA24587" i="42"/>
  <c r="AA24588" i="42"/>
  <c r="AA24589" i="42"/>
  <c r="AA24590" i="42"/>
  <c r="AA24591" i="42"/>
  <c r="AA24592" i="42"/>
  <c r="AA24593" i="42"/>
  <c r="AA24594" i="42"/>
  <c r="AA24595" i="42"/>
  <c r="AA24596" i="42"/>
  <c r="AA24597" i="42"/>
  <c r="AA24598" i="42"/>
  <c r="AA24599" i="42"/>
  <c r="AA24600" i="42"/>
  <c r="AA24601" i="42"/>
  <c r="AA24602" i="42"/>
  <c r="AA24603" i="42"/>
  <c r="AA24604" i="42"/>
  <c r="AA24605" i="42"/>
  <c r="AA24606" i="42"/>
  <c r="AA24607" i="42"/>
  <c r="AA24608" i="42"/>
  <c r="AA24609" i="42"/>
  <c r="AA24610" i="42"/>
  <c r="AA24611" i="42"/>
  <c r="AA24612" i="42"/>
  <c r="AA24613" i="42"/>
  <c r="AA24614" i="42"/>
  <c r="AA24615" i="42"/>
  <c r="AA24616" i="42"/>
  <c r="AA24617" i="42"/>
  <c r="AA24618" i="42"/>
  <c r="AA24619" i="42"/>
  <c r="AA24620" i="42"/>
  <c r="AA24621" i="42"/>
  <c r="AA24622" i="42"/>
  <c r="AA24623" i="42"/>
  <c r="AA24624" i="42"/>
  <c r="AA24625" i="42"/>
  <c r="AA24626" i="42"/>
  <c r="AA24627" i="42"/>
  <c r="AA24628" i="42"/>
  <c r="AA24629" i="42"/>
  <c r="AA24630" i="42"/>
  <c r="AA24631" i="42"/>
  <c r="AA24632" i="42"/>
  <c r="AA24633" i="42"/>
  <c r="AA24634" i="42"/>
  <c r="AA24635" i="42"/>
  <c r="AA24636" i="42"/>
  <c r="AA24637" i="42"/>
  <c r="AA24638" i="42"/>
  <c r="AA24639" i="42"/>
  <c r="AA24640" i="42"/>
  <c r="AA24641" i="42"/>
  <c r="AA24642" i="42"/>
  <c r="AA24643" i="42"/>
  <c r="AA24644" i="42"/>
  <c r="AA24645" i="42"/>
  <c r="AA24646" i="42"/>
  <c r="AA24647" i="42"/>
  <c r="AA24648" i="42"/>
  <c r="AA24649" i="42"/>
  <c r="AA24650" i="42"/>
  <c r="AA24651" i="42"/>
  <c r="AA24652" i="42"/>
  <c r="AA24653" i="42"/>
  <c r="AA24654" i="42"/>
  <c r="AA24655" i="42"/>
  <c r="AA24656" i="42"/>
  <c r="AA24657" i="42"/>
  <c r="AA24658" i="42"/>
  <c r="AA24659" i="42"/>
  <c r="AA24660" i="42"/>
  <c r="AA24661" i="42"/>
  <c r="AA24662" i="42"/>
  <c r="AA24663" i="42"/>
  <c r="AA24664" i="42"/>
  <c r="AA24665" i="42"/>
  <c r="AA24666" i="42"/>
  <c r="AA24667" i="42"/>
  <c r="AA24668" i="42"/>
  <c r="AA24669" i="42"/>
  <c r="AA24670" i="42"/>
  <c r="AA24671" i="42"/>
  <c r="AA24672" i="42"/>
  <c r="AA24673" i="42"/>
  <c r="AA24674" i="42"/>
  <c r="AA24675" i="42"/>
  <c r="AA24676" i="42"/>
  <c r="AA24677" i="42"/>
  <c r="AA24678" i="42"/>
  <c r="AA24679" i="42"/>
  <c r="AA24680" i="42"/>
  <c r="AA24681" i="42"/>
  <c r="AA24682" i="42"/>
  <c r="AA24683" i="42"/>
  <c r="AA24684" i="42"/>
  <c r="AA24685" i="42"/>
  <c r="AA24686" i="42"/>
  <c r="AA24687" i="42"/>
  <c r="AA24688" i="42"/>
  <c r="AA24689" i="42"/>
  <c r="AA24690" i="42"/>
  <c r="AA24691" i="42"/>
  <c r="AA24692" i="42"/>
  <c r="AA24693" i="42"/>
  <c r="AA24694" i="42"/>
  <c r="AA24695" i="42"/>
  <c r="AA24696" i="42"/>
  <c r="AA24697" i="42"/>
  <c r="AA24698" i="42"/>
  <c r="AA24699" i="42"/>
  <c r="AA24700" i="42"/>
  <c r="AA24701" i="42"/>
  <c r="AA24702" i="42"/>
  <c r="AA24703" i="42"/>
  <c r="AA24704" i="42"/>
  <c r="AA24705" i="42"/>
  <c r="AA24706" i="42"/>
  <c r="AA24707" i="42"/>
  <c r="AA24708" i="42"/>
  <c r="AA24709" i="42"/>
  <c r="AA24710" i="42"/>
  <c r="AA24711" i="42"/>
  <c r="AA24712" i="42"/>
  <c r="AA24713" i="42"/>
  <c r="AA24714" i="42"/>
  <c r="AA24715" i="42"/>
  <c r="AA24716" i="42"/>
  <c r="AA24717" i="42"/>
  <c r="AA24718" i="42"/>
  <c r="AA24719" i="42"/>
  <c r="AA24720" i="42"/>
  <c r="AA24721" i="42"/>
  <c r="AA24722" i="42"/>
  <c r="AA24723" i="42"/>
  <c r="AA24724" i="42"/>
  <c r="AA24725" i="42"/>
  <c r="AA24726" i="42"/>
  <c r="AA24727" i="42"/>
  <c r="AA24728" i="42"/>
  <c r="AA24729" i="42"/>
  <c r="AA24730" i="42"/>
  <c r="AA24731" i="42"/>
  <c r="AA24732" i="42"/>
  <c r="AA24733" i="42"/>
  <c r="AA24734" i="42"/>
  <c r="AA24735" i="42"/>
  <c r="AA24736" i="42"/>
  <c r="AA24737" i="42"/>
  <c r="AA24738" i="42"/>
  <c r="AA24739" i="42"/>
  <c r="AA24740" i="42"/>
  <c r="AA24741" i="42"/>
  <c r="AA24742" i="42"/>
  <c r="AA24743" i="42"/>
  <c r="AA24744" i="42"/>
  <c r="AA24745" i="42"/>
  <c r="AA24746" i="42"/>
  <c r="AA24747" i="42"/>
  <c r="AA24748" i="42"/>
  <c r="AA24749" i="42"/>
  <c r="AA24750" i="42"/>
  <c r="AA24751" i="42"/>
  <c r="AA24752" i="42"/>
  <c r="AA24753" i="42"/>
  <c r="AA24754" i="42"/>
  <c r="AA24755" i="42"/>
  <c r="AA24756" i="42"/>
  <c r="AA24757" i="42"/>
  <c r="AA24758" i="42"/>
  <c r="AA24759" i="42"/>
  <c r="AA24760" i="42"/>
  <c r="AA24761" i="42"/>
  <c r="AA24762" i="42"/>
  <c r="AA24763" i="42"/>
  <c r="AA24764" i="42"/>
  <c r="AA24765" i="42"/>
  <c r="AA24766" i="42"/>
  <c r="AA24767" i="42"/>
  <c r="AA24768" i="42"/>
  <c r="AA24769" i="42"/>
  <c r="AA24770" i="42"/>
  <c r="AA24771" i="42"/>
  <c r="AA24772" i="42"/>
  <c r="AA24773" i="42"/>
  <c r="AA24774" i="42"/>
  <c r="AA24775" i="42"/>
  <c r="AA24776" i="42"/>
  <c r="AA24777" i="42"/>
  <c r="AA24778" i="42"/>
  <c r="AA24779" i="42"/>
  <c r="AA24780" i="42"/>
  <c r="AA24781" i="42"/>
  <c r="AA24782" i="42"/>
  <c r="AA24783" i="42"/>
  <c r="AA24784" i="42"/>
  <c r="AA24785" i="42"/>
  <c r="AA24786" i="42"/>
  <c r="AA24787" i="42"/>
  <c r="AA24788" i="42"/>
  <c r="AA24789" i="42"/>
  <c r="AA24790" i="42"/>
  <c r="AA24791" i="42"/>
  <c r="AA24792" i="42"/>
  <c r="AA24793" i="42"/>
  <c r="AA24794" i="42"/>
  <c r="AA24795" i="42"/>
  <c r="AA24796" i="42"/>
  <c r="AA24797" i="42"/>
  <c r="AA24798" i="42"/>
  <c r="AA24799" i="42"/>
  <c r="AA24800" i="42"/>
  <c r="AA24801" i="42"/>
  <c r="AA24802" i="42"/>
  <c r="AA24803" i="42"/>
  <c r="AA24804" i="42"/>
  <c r="AA24805" i="42"/>
  <c r="AA24806" i="42"/>
  <c r="AA24807" i="42"/>
  <c r="AA24808" i="42"/>
  <c r="AA24809" i="42"/>
  <c r="AA24810" i="42"/>
  <c r="AA24811" i="42"/>
  <c r="AA24812" i="42"/>
  <c r="AA24813" i="42"/>
  <c r="AA24814" i="42"/>
  <c r="AA24815" i="42"/>
  <c r="AA24816" i="42"/>
  <c r="AA24817" i="42"/>
  <c r="AA24818" i="42"/>
  <c r="AA24819" i="42"/>
  <c r="AA24820" i="42"/>
  <c r="AA24821" i="42"/>
  <c r="AA24822" i="42"/>
  <c r="AA24823" i="42"/>
  <c r="AA24824" i="42"/>
  <c r="AA24825" i="42"/>
  <c r="AA24826" i="42"/>
  <c r="AA24827" i="42"/>
  <c r="AA24828" i="42"/>
  <c r="AA24829" i="42"/>
  <c r="AA24830" i="42"/>
  <c r="AA24831" i="42"/>
  <c r="AA24832" i="42"/>
  <c r="AA24833" i="42"/>
  <c r="AA24834" i="42"/>
  <c r="AA24835" i="42"/>
  <c r="AA24836" i="42"/>
  <c r="AA24837" i="42"/>
  <c r="AA24838" i="42"/>
  <c r="AA24839" i="42"/>
  <c r="AA24840" i="42"/>
  <c r="AA24841" i="42"/>
  <c r="AA24842" i="42"/>
  <c r="AA24843" i="42"/>
  <c r="AA24844" i="42"/>
  <c r="AA24845" i="42"/>
  <c r="AA24846" i="42"/>
  <c r="AA24847" i="42"/>
  <c r="AA24848" i="42"/>
  <c r="AA24849" i="42"/>
  <c r="AA24850" i="42"/>
  <c r="AA24851" i="42"/>
  <c r="AA24852" i="42"/>
  <c r="AA24853" i="42"/>
  <c r="AA24854" i="42"/>
  <c r="AA24855" i="42"/>
  <c r="AA24856" i="42"/>
  <c r="AA24857" i="42"/>
  <c r="AA24858" i="42"/>
  <c r="AA24859" i="42"/>
  <c r="AA24860" i="42"/>
  <c r="AA24861" i="42"/>
  <c r="AA24862" i="42"/>
  <c r="AA24863" i="42"/>
  <c r="AA24864" i="42"/>
  <c r="AA24865" i="42"/>
  <c r="AA24866" i="42"/>
  <c r="AA24867" i="42"/>
  <c r="AA24868" i="42"/>
  <c r="AA24869" i="42"/>
  <c r="AA24870" i="42"/>
  <c r="AA24871" i="42"/>
  <c r="AA24872" i="42"/>
  <c r="AA24873" i="42"/>
  <c r="AA24874" i="42"/>
  <c r="AA24875" i="42"/>
  <c r="AA24876" i="42"/>
  <c r="AA24877" i="42"/>
  <c r="AA24878" i="42"/>
  <c r="AA24879" i="42"/>
  <c r="AA24880" i="42"/>
  <c r="AA24881" i="42"/>
  <c r="AA24882" i="42"/>
  <c r="AA24883" i="42"/>
  <c r="AA24884" i="42"/>
  <c r="AA24885" i="42"/>
  <c r="AA24886" i="42"/>
  <c r="AA24887" i="42"/>
  <c r="AA24888" i="42"/>
  <c r="AA24889" i="42"/>
  <c r="AA24890" i="42"/>
  <c r="AA24891" i="42"/>
  <c r="AA24892" i="42"/>
  <c r="AA24893" i="42"/>
  <c r="AA24894" i="42"/>
  <c r="AA24895" i="42"/>
  <c r="AA24896" i="42"/>
  <c r="AA24897" i="42"/>
  <c r="AA24898" i="42"/>
  <c r="AA24899" i="42"/>
  <c r="AA24900" i="42"/>
  <c r="AA24901" i="42"/>
  <c r="AA24902" i="42"/>
  <c r="AA24903" i="42"/>
  <c r="AA24904" i="42"/>
  <c r="AA24905" i="42"/>
  <c r="AA24906" i="42"/>
  <c r="AA24907" i="42"/>
  <c r="AA24908" i="42"/>
  <c r="AA24909" i="42"/>
  <c r="AA24910" i="42"/>
  <c r="AA24911" i="42"/>
  <c r="AA24912" i="42"/>
  <c r="AA24913" i="42"/>
  <c r="AA24914" i="42"/>
  <c r="AA24915" i="42"/>
  <c r="AA24916" i="42"/>
  <c r="AA24917" i="42"/>
  <c r="AA24918" i="42"/>
  <c r="AA24919" i="42"/>
  <c r="AA24920" i="42"/>
  <c r="AA24921" i="42"/>
  <c r="AA24922" i="42"/>
  <c r="AA24923" i="42"/>
  <c r="AA24924" i="42"/>
  <c r="AA24925" i="42"/>
  <c r="AA24926" i="42"/>
  <c r="AA24927" i="42"/>
  <c r="AA24928" i="42"/>
  <c r="AA24929" i="42"/>
  <c r="AA24930" i="42"/>
  <c r="AA24931" i="42"/>
  <c r="AA24932" i="42"/>
  <c r="AA24933" i="42"/>
  <c r="AA24934" i="42"/>
  <c r="AA24935" i="42"/>
  <c r="AA24936" i="42"/>
  <c r="AA24937" i="42"/>
  <c r="AA24938" i="42"/>
  <c r="AA24939" i="42"/>
  <c r="AA24940" i="42"/>
  <c r="AA24941" i="42"/>
  <c r="AA24942" i="42"/>
  <c r="AA24943" i="42"/>
  <c r="AA24944" i="42"/>
  <c r="AA24945" i="42"/>
  <c r="AA24946" i="42"/>
  <c r="AA24947" i="42"/>
  <c r="AA24948" i="42"/>
  <c r="AA24949" i="42"/>
  <c r="AA24950" i="42"/>
  <c r="AA24951" i="42"/>
  <c r="AA24952" i="42"/>
  <c r="AA24953" i="42"/>
  <c r="AA24954" i="42"/>
  <c r="AA24955" i="42"/>
  <c r="AA24956" i="42"/>
  <c r="AA24957" i="42"/>
  <c r="AA24958" i="42"/>
  <c r="AA24959" i="42"/>
  <c r="AA24960" i="42"/>
  <c r="AA24961" i="42"/>
  <c r="AA24962" i="42"/>
  <c r="AA24963" i="42"/>
  <c r="AA24964" i="42"/>
  <c r="AA24965" i="42"/>
  <c r="AA24966" i="42"/>
  <c r="AA24967" i="42"/>
  <c r="AA24968" i="42"/>
  <c r="AA24969" i="42"/>
  <c r="AA24970" i="42"/>
  <c r="AA24971" i="42"/>
  <c r="AA24972" i="42"/>
  <c r="AA24973" i="42"/>
  <c r="AA24974" i="42"/>
  <c r="AA24975" i="42"/>
  <c r="AA24976" i="42"/>
  <c r="AA24977" i="42"/>
  <c r="AA24978" i="42"/>
  <c r="AA24979" i="42"/>
  <c r="AA24980" i="42"/>
  <c r="AA24981" i="42"/>
  <c r="AA24982" i="42"/>
  <c r="AA24983" i="42"/>
  <c r="AA24984" i="42"/>
  <c r="AA24985" i="42"/>
  <c r="AA24986" i="42"/>
  <c r="AA24987" i="42"/>
  <c r="AA24988" i="42"/>
  <c r="AA24989" i="42"/>
  <c r="AA24990" i="42"/>
  <c r="AA24991" i="42"/>
  <c r="AA24992" i="42"/>
  <c r="AA24993" i="42"/>
  <c r="AA24994" i="42"/>
  <c r="AA24995" i="42"/>
  <c r="AA24996" i="42"/>
  <c r="AA24997" i="42"/>
  <c r="AA24998" i="42"/>
  <c r="AA24999" i="42"/>
  <c r="AA25000" i="42"/>
  <c r="AA25001" i="42"/>
  <c r="AA25002" i="42"/>
  <c r="AA25003" i="42"/>
  <c r="AA25004" i="42"/>
  <c r="AA25005" i="42"/>
  <c r="AA25006" i="42"/>
  <c r="AA25007" i="42"/>
  <c r="AA25008" i="42"/>
  <c r="AA25009" i="42"/>
  <c r="AA25010" i="42"/>
  <c r="AA25011" i="42"/>
  <c r="AA25012" i="42"/>
  <c r="AA25013" i="42"/>
  <c r="AA25014" i="42"/>
  <c r="AA25015" i="42"/>
  <c r="AA25016" i="42"/>
  <c r="AA25017" i="42"/>
  <c r="AA25018" i="42"/>
  <c r="AA25019" i="42"/>
  <c r="AA25020" i="42"/>
  <c r="AA25021" i="42"/>
  <c r="AA25022" i="42"/>
  <c r="AA25023" i="42"/>
  <c r="AA25024" i="42"/>
  <c r="AA25025" i="42"/>
  <c r="AA25026" i="42"/>
  <c r="AA25027" i="42"/>
  <c r="AA25028" i="42"/>
  <c r="AA25029" i="42"/>
  <c r="AA25030" i="42"/>
  <c r="AA25031" i="42"/>
  <c r="AA25032" i="42"/>
  <c r="AA25033" i="42"/>
  <c r="AA25034" i="42"/>
  <c r="AA25035" i="42"/>
  <c r="AA25036" i="42"/>
  <c r="AA25037" i="42"/>
  <c r="AA25038" i="42"/>
  <c r="AA25039" i="42"/>
  <c r="AA25040" i="42"/>
  <c r="AA25041" i="42"/>
  <c r="AA25042" i="42"/>
  <c r="AA25043" i="42"/>
  <c r="AA25044" i="42"/>
  <c r="AA25045" i="42"/>
  <c r="AA25046" i="42"/>
  <c r="AA25047" i="42"/>
  <c r="AA25048" i="42"/>
  <c r="AA25049" i="42"/>
  <c r="AA25050" i="42"/>
  <c r="AA25051" i="42"/>
  <c r="AA25052" i="42"/>
  <c r="AA25053" i="42"/>
  <c r="AA25054" i="42"/>
  <c r="AA25055" i="42"/>
  <c r="AA25056" i="42"/>
  <c r="AA25057" i="42"/>
  <c r="AA25058" i="42"/>
  <c r="AA25059" i="42"/>
  <c r="AA25060" i="42"/>
  <c r="AA25061" i="42"/>
  <c r="AA25062" i="42"/>
  <c r="AA25063" i="42"/>
  <c r="AA25064" i="42"/>
  <c r="AA25065" i="42"/>
  <c r="AA25066" i="42"/>
  <c r="AA25067" i="42"/>
  <c r="AA25068" i="42"/>
  <c r="AA25069" i="42"/>
  <c r="AA25070" i="42"/>
  <c r="AA25071" i="42"/>
  <c r="AA25072" i="42"/>
  <c r="AA25073" i="42"/>
  <c r="AA25074" i="42"/>
  <c r="AA25075" i="42"/>
  <c r="AA25076" i="42"/>
  <c r="AA25077" i="42"/>
  <c r="AA25078" i="42"/>
  <c r="AA25079" i="42"/>
  <c r="AA25080" i="42"/>
  <c r="AA25081" i="42"/>
  <c r="AA25082" i="42"/>
  <c r="AA25083" i="42"/>
  <c r="AA25084" i="42"/>
  <c r="AA25085" i="42"/>
  <c r="AA25086" i="42"/>
  <c r="AA25087" i="42"/>
  <c r="AA25088" i="42"/>
  <c r="AA25089" i="42"/>
  <c r="AA25090" i="42"/>
  <c r="AA25091" i="42"/>
  <c r="AA25092" i="42"/>
  <c r="AA25093" i="42"/>
  <c r="AA25094" i="42"/>
  <c r="AA25095" i="42"/>
  <c r="AA25096" i="42"/>
  <c r="AA25097" i="42"/>
  <c r="AA25098" i="42"/>
  <c r="AA25099" i="42"/>
  <c r="AA25100" i="42"/>
  <c r="AA25101" i="42"/>
  <c r="AA25102" i="42"/>
  <c r="AA25103" i="42"/>
  <c r="AA25104" i="42"/>
  <c r="AA25105" i="42"/>
  <c r="AA25106" i="42"/>
  <c r="AA25107" i="42"/>
  <c r="AA25108" i="42"/>
  <c r="AA25109" i="42"/>
  <c r="AA25110" i="42"/>
  <c r="AA25111" i="42"/>
  <c r="AA25112" i="42"/>
  <c r="AA25113" i="42"/>
  <c r="AA25114" i="42"/>
  <c r="AA25115" i="42"/>
  <c r="AA25116" i="42"/>
  <c r="AA25117" i="42"/>
  <c r="AA25118" i="42"/>
  <c r="AA25119" i="42"/>
  <c r="AA25120" i="42"/>
  <c r="AA25121" i="42"/>
  <c r="AA25122" i="42"/>
  <c r="AA25123" i="42"/>
  <c r="AA25124" i="42"/>
  <c r="AA25125" i="42"/>
  <c r="AA25126" i="42"/>
  <c r="AA25127" i="42"/>
  <c r="AA25128" i="42"/>
  <c r="AA25129" i="42"/>
  <c r="AA25130" i="42"/>
  <c r="AA25131" i="42"/>
  <c r="AA25132" i="42"/>
  <c r="AA25133" i="42"/>
  <c r="AA25134" i="42"/>
  <c r="AA25135" i="42"/>
  <c r="AA25136" i="42"/>
  <c r="AA25137" i="42"/>
  <c r="AA25138" i="42"/>
  <c r="AA25139" i="42"/>
  <c r="AA25140" i="42"/>
  <c r="AA25141" i="42"/>
  <c r="AA25142" i="42"/>
  <c r="AA25143" i="42"/>
  <c r="AA25144" i="42"/>
  <c r="AA25145" i="42"/>
  <c r="AA25146" i="42"/>
  <c r="AA25147" i="42"/>
  <c r="AA25148" i="42"/>
  <c r="AA25149" i="42"/>
  <c r="AA25150" i="42"/>
  <c r="AA25151" i="42"/>
  <c r="AA25152" i="42"/>
  <c r="AA25153" i="42"/>
  <c r="AA25154" i="42"/>
  <c r="AA25155" i="42"/>
  <c r="AA25156" i="42"/>
  <c r="AA25157" i="42"/>
  <c r="AA25158" i="42"/>
  <c r="AA25159" i="42"/>
  <c r="AA25160" i="42"/>
  <c r="AA25161" i="42"/>
  <c r="AA25162" i="42"/>
  <c r="AA25163" i="42"/>
  <c r="AA25164" i="42"/>
  <c r="AA25165" i="42"/>
  <c r="AA25166" i="42"/>
  <c r="AA25167" i="42"/>
  <c r="AA25168" i="42"/>
  <c r="AA25169" i="42"/>
  <c r="AA25170" i="42"/>
  <c r="AA25171" i="42"/>
  <c r="AA25172" i="42"/>
  <c r="AA25173" i="42"/>
  <c r="AA25174" i="42"/>
  <c r="AA25175" i="42"/>
  <c r="AA25176" i="42"/>
  <c r="AA25177" i="42"/>
  <c r="AA25178" i="42"/>
  <c r="AA25179" i="42"/>
  <c r="AA25180" i="42"/>
  <c r="AA25181" i="42"/>
  <c r="AA25182" i="42"/>
  <c r="AA25183" i="42"/>
  <c r="AA25184" i="42"/>
  <c r="AA25185" i="42"/>
  <c r="AA25186" i="42"/>
  <c r="AA25187" i="42"/>
  <c r="AA25188" i="42"/>
  <c r="AA25189" i="42"/>
  <c r="AA25190" i="42"/>
  <c r="AA25191" i="42"/>
  <c r="AA25192" i="42"/>
  <c r="AA25193" i="42"/>
  <c r="AA25194" i="42"/>
  <c r="AA25195" i="42"/>
  <c r="AA25196" i="42"/>
  <c r="AA25197" i="42"/>
  <c r="AA25198" i="42"/>
  <c r="AA25199" i="42"/>
  <c r="AA25200" i="42"/>
  <c r="AA25201" i="42"/>
  <c r="AA25202" i="42"/>
  <c r="AA25203" i="42"/>
  <c r="AA25204" i="42"/>
  <c r="AA25205" i="42"/>
  <c r="AA25206" i="42"/>
  <c r="AA25207" i="42"/>
  <c r="AA25208" i="42"/>
  <c r="AA25209" i="42"/>
  <c r="AA25210" i="42"/>
  <c r="AA25211" i="42"/>
  <c r="AA25212" i="42"/>
  <c r="AA25213" i="42"/>
  <c r="AA25214" i="42"/>
  <c r="AA25215" i="42"/>
  <c r="AA25216" i="42"/>
  <c r="AA25217" i="42"/>
  <c r="AA25218" i="42"/>
  <c r="AA25219" i="42"/>
  <c r="AA25220" i="42"/>
  <c r="AA25221" i="42"/>
  <c r="AA25222" i="42"/>
  <c r="AA25223" i="42"/>
  <c r="AA25224" i="42"/>
  <c r="AA25225" i="42"/>
  <c r="AA25226" i="42"/>
  <c r="AA25227" i="42"/>
  <c r="AA25228" i="42"/>
  <c r="AA25229" i="42"/>
  <c r="AA25230" i="42"/>
  <c r="AA25231" i="42"/>
  <c r="AA25232" i="42"/>
  <c r="AA25233" i="42"/>
  <c r="AA25234" i="42"/>
  <c r="AA25235" i="42"/>
  <c r="AA25236" i="42"/>
  <c r="AA25237" i="42"/>
  <c r="AA25238" i="42"/>
  <c r="AA25239" i="42"/>
  <c r="AA25240" i="42"/>
  <c r="AA25241" i="42"/>
  <c r="AA25242" i="42"/>
  <c r="AA25243" i="42"/>
  <c r="AA25244" i="42"/>
  <c r="AA25245" i="42"/>
  <c r="AA25246" i="42"/>
  <c r="AA25247" i="42"/>
  <c r="AA25248" i="42"/>
  <c r="AA25249" i="42"/>
  <c r="AA25250" i="42"/>
  <c r="AA25251" i="42"/>
  <c r="AA25252" i="42"/>
  <c r="AA25253" i="42"/>
  <c r="AA25254" i="42"/>
  <c r="AA25255" i="42"/>
  <c r="AA25256" i="42"/>
  <c r="AA25257" i="42"/>
  <c r="AA25258" i="42"/>
  <c r="AA25259" i="42"/>
  <c r="AA25260" i="42"/>
  <c r="AA25261" i="42"/>
  <c r="AA25262" i="42"/>
  <c r="AA25263" i="42"/>
  <c r="AA25264" i="42"/>
  <c r="AA25265" i="42"/>
  <c r="AA25266" i="42"/>
  <c r="AA25267" i="42"/>
  <c r="AA25268" i="42"/>
  <c r="AA25269" i="42"/>
  <c r="AA25270" i="42"/>
  <c r="AA25271" i="42"/>
  <c r="AA25272" i="42"/>
  <c r="AA25273" i="42"/>
  <c r="AA25274" i="42"/>
  <c r="AA25275" i="42"/>
  <c r="AA25276" i="42"/>
  <c r="AA25277" i="42"/>
  <c r="AA25278" i="42"/>
  <c r="AA25279" i="42"/>
  <c r="AA25280" i="42"/>
  <c r="AA25281" i="42"/>
  <c r="AA25282" i="42"/>
  <c r="AA25283" i="42"/>
  <c r="AA25284" i="42"/>
  <c r="AA25285" i="42"/>
  <c r="AA25286" i="42"/>
  <c r="AA25287" i="42"/>
  <c r="AA25288" i="42"/>
  <c r="AA25289" i="42"/>
  <c r="AA25290" i="42"/>
  <c r="AA25291" i="42"/>
  <c r="AA25292" i="42"/>
  <c r="AA25293" i="42"/>
  <c r="AA25294" i="42"/>
  <c r="AA25295" i="42"/>
  <c r="AA25296" i="42"/>
  <c r="AA25297" i="42"/>
  <c r="AA25298" i="42"/>
  <c r="AA25299" i="42"/>
  <c r="AA25300" i="42"/>
  <c r="AA25301" i="42"/>
  <c r="AA25302" i="42"/>
  <c r="AA25303" i="42"/>
  <c r="AA25304" i="42"/>
  <c r="AA25305" i="42"/>
  <c r="AA25306" i="42"/>
  <c r="AA25307" i="42"/>
  <c r="AA25308" i="42"/>
  <c r="AA25309" i="42"/>
  <c r="AA25310" i="42"/>
  <c r="AA25311" i="42"/>
  <c r="AA25312" i="42"/>
  <c r="AA25313" i="42"/>
  <c r="AA25314" i="42"/>
  <c r="AA25315" i="42"/>
  <c r="AA25316" i="42"/>
  <c r="AA25317" i="42"/>
  <c r="AA25318" i="42"/>
  <c r="AA25319" i="42"/>
  <c r="AA25320" i="42"/>
  <c r="AA25321" i="42"/>
  <c r="AA25322" i="42"/>
  <c r="AA25323" i="42"/>
  <c r="AA25324" i="42"/>
  <c r="AA25325" i="42"/>
  <c r="AA25326" i="42"/>
  <c r="AA25327" i="42"/>
  <c r="AA25328" i="42"/>
  <c r="AA25329" i="42"/>
  <c r="AA25330" i="42"/>
  <c r="AA25331" i="42"/>
  <c r="AA25332" i="42"/>
  <c r="AA25333" i="42"/>
  <c r="AA25334" i="42"/>
  <c r="AA25335" i="42"/>
  <c r="AA25336" i="42"/>
  <c r="AA25337" i="42"/>
  <c r="AA25338" i="42"/>
  <c r="AA25339" i="42"/>
  <c r="AA25340" i="42"/>
  <c r="AA25341" i="42"/>
  <c r="AA25342" i="42"/>
  <c r="AA25343" i="42"/>
  <c r="AA25344" i="42"/>
  <c r="AA25345" i="42"/>
  <c r="AA25346" i="42"/>
  <c r="AA25347" i="42"/>
  <c r="AA25348" i="42"/>
  <c r="AA25349" i="42"/>
  <c r="AA25350" i="42"/>
  <c r="AA25351" i="42"/>
  <c r="AA25352" i="42"/>
  <c r="AA25353" i="42"/>
  <c r="AA25354" i="42"/>
  <c r="AA25355" i="42"/>
  <c r="AA25356" i="42"/>
  <c r="AA25357" i="42"/>
  <c r="AA25358" i="42"/>
  <c r="AA25359" i="42"/>
  <c r="AA25360" i="42"/>
  <c r="AA25361" i="42"/>
  <c r="AA25362" i="42"/>
  <c r="AA25363" i="42"/>
  <c r="AA25364" i="42"/>
  <c r="AA25365" i="42"/>
  <c r="AA25366" i="42"/>
  <c r="AA25367" i="42"/>
  <c r="AA25368" i="42"/>
  <c r="AA25369" i="42"/>
  <c r="AA25370" i="42"/>
  <c r="AA25371" i="42"/>
  <c r="AA25372" i="42"/>
  <c r="AA25373" i="42"/>
  <c r="AA25374" i="42"/>
  <c r="AA25375" i="42"/>
  <c r="AA25376" i="42"/>
  <c r="AA25377" i="42"/>
  <c r="AA25378" i="42"/>
  <c r="AA25379" i="42"/>
  <c r="AA25380" i="42"/>
  <c r="AA25381" i="42"/>
  <c r="AA25382" i="42"/>
  <c r="AA25383" i="42"/>
  <c r="AA25384" i="42"/>
  <c r="AA25385" i="42"/>
  <c r="AA25386" i="42"/>
  <c r="AA25387" i="42"/>
  <c r="AA25388" i="42"/>
  <c r="AA25389" i="42"/>
  <c r="AA25390" i="42"/>
  <c r="AA25391" i="42"/>
  <c r="AA25392" i="42"/>
  <c r="AA25393" i="42"/>
  <c r="AA25394" i="42"/>
  <c r="AA25395" i="42"/>
  <c r="AA25396" i="42"/>
  <c r="AA25397" i="42"/>
  <c r="AA25398" i="42"/>
  <c r="AA25399" i="42"/>
  <c r="AA25400" i="42"/>
  <c r="AA25401" i="42"/>
  <c r="AA25402" i="42"/>
  <c r="AA25403" i="42"/>
  <c r="AA25404" i="42"/>
  <c r="AA25405" i="42"/>
  <c r="AA25406" i="42"/>
  <c r="AA25407" i="42"/>
  <c r="AA25408" i="42"/>
  <c r="AA25409" i="42"/>
  <c r="AA25410" i="42"/>
  <c r="AA25411" i="42"/>
  <c r="AA25412" i="42"/>
  <c r="AA25413" i="42"/>
  <c r="AA25414" i="42"/>
  <c r="AA25415" i="42"/>
  <c r="AA25416" i="42"/>
  <c r="AA25417" i="42"/>
  <c r="AA25418" i="42"/>
  <c r="AA25419" i="42"/>
  <c r="AA25420" i="42"/>
  <c r="AA25421" i="42"/>
  <c r="AA25422" i="42"/>
  <c r="AA25423" i="42"/>
  <c r="AA25424" i="42"/>
  <c r="AA25425" i="42"/>
  <c r="AA25426" i="42"/>
  <c r="AA25427" i="42"/>
  <c r="AA25428" i="42"/>
  <c r="AA25429" i="42"/>
  <c r="AA25430" i="42"/>
  <c r="AA25431" i="42"/>
  <c r="AA25432" i="42"/>
  <c r="AA25433" i="42"/>
  <c r="AA25434" i="42"/>
  <c r="AA25435" i="42"/>
  <c r="AA25436" i="42"/>
  <c r="AA25437" i="42"/>
  <c r="AA25438" i="42"/>
  <c r="AA25439" i="42"/>
  <c r="AA25440" i="42"/>
  <c r="AA25441" i="42"/>
  <c r="AA25442" i="42"/>
  <c r="AA25443" i="42"/>
  <c r="AA25444" i="42"/>
  <c r="AA25445" i="42"/>
  <c r="AA25446" i="42"/>
  <c r="AA25447" i="42"/>
  <c r="AA25448" i="42"/>
  <c r="AA25449" i="42"/>
  <c r="AA25450" i="42"/>
  <c r="AA25451" i="42"/>
  <c r="AA25452" i="42"/>
  <c r="AA25453" i="42"/>
  <c r="AA25454" i="42"/>
  <c r="AA25455" i="42"/>
  <c r="AA25456" i="42"/>
  <c r="AA25457" i="42"/>
  <c r="AA25458" i="42"/>
  <c r="AA25459" i="42"/>
  <c r="AA25460" i="42"/>
  <c r="AA25461" i="42"/>
  <c r="AA25462" i="42"/>
  <c r="AA25463" i="42"/>
  <c r="AA25464" i="42"/>
  <c r="AA25465" i="42"/>
  <c r="AA25466" i="42"/>
  <c r="AA25467" i="42"/>
  <c r="AA25468" i="42"/>
  <c r="AA25469" i="42"/>
  <c r="AA25470" i="42"/>
  <c r="AA25471" i="42"/>
  <c r="AA25472" i="42"/>
  <c r="AA25473" i="42"/>
  <c r="AA25474" i="42"/>
  <c r="AA25475" i="42"/>
  <c r="AA25476" i="42"/>
  <c r="AA25477" i="42"/>
  <c r="AA25478" i="42"/>
  <c r="AA25479" i="42"/>
  <c r="AA25480" i="42"/>
  <c r="AA25481" i="42"/>
  <c r="AA25482" i="42"/>
  <c r="AA25483" i="42"/>
  <c r="AA25484" i="42"/>
  <c r="AA25485" i="42"/>
  <c r="AA25486" i="42"/>
  <c r="AA25487" i="42"/>
  <c r="AA25488" i="42"/>
  <c r="AA25489" i="42"/>
  <c r="AA25490" i="42"/>
  <c r="AA25491" i="42"/>
  <c r="AA25492" i="42"/>
  <c r="AA25493" i="42"/>
  <c r="AA25494" i="42"/>
  <c r="AA25495" i="42"/>
  <c r="AA25496" i="42"/>
  <c r="AA25497" i="42"/>
  <c r="AA25498" i="42"/>
  <c r="AA25499" i="42"/>
  <c r="AA25500" i="42"/>
  <c r="AA25501" i="42"/>
  <c r="AA25502" i="42"/>
  <c r="AA25503" i="42"/>
  <c r="AA25504" i="42"/>
  <c r="AA25505" i="42"/>
  <c r="AA25506" i="42"/>
  <c r="AA25507" i="42"/>
  <c r="AA25508" i="42"/>
  <c r="AA25509" i="42"/>
  <c r="AA25510" i="42"/>
  <c r="AA25511" i="42"/>
  <c r="AA25512" i="42"/>
  <c r="AA25513" i="42"/>
  <c r="AA25514" i="42"/>
  <c r="AA25515" i="42"/>
  <c r="AA25516" i="42"/>
  <c r="AA25517" i="42"/>
  <c r="AA25518" i="42"/>
  <c r="AA25519" i="42"/>
  <c r="AA25520" i="42"/>
  <c r="AA25521" i="42"/>
  <c r="AA25522" i="42"/>
  <c r="AA25523" i="42"/>
  <c r="AA25524" i="42"/>
  <c r="AA25525" i="42"/>
  <c r="AA25526" i="42"/>
  <c r="AA25527" i="42"/>
  <c r="AA25528" i="42"/>
  <c r="AA25529" i="42"/>
  <c r="AA25530" i="42"/>
  <c r="AA25531" i="42"/>
  <c r="AA25532" i="42"/>
  <c r="AA25533" i="42"/>
  <c r="AA25534" i="42"/>
  <c r="AA25535" i="42"/>
  <c r="AA25536" i="42"/>
  <c r="AA25537" i="42"/>
  <c r="AA25538" i="42"/>
  <c r="AA25539" i="42"/>
  <c r="AA25540" i="42"/>
  <c r="AA25541" i="42"/>
  <c r="AA25542" i="42"/>
  <c r="AA25543" i="42"/>
  <c r="AA25544" i="42"/>
  <c r="AA25545" i="42"/>
  <c r="AA25546" i="42"/>
  <c r="AA25547" i="42"/>
  <c r="AA25548" i="42"/>
  <c r="AA25549" i="42"/>
  <c r="AA25550" i="42"/>
  <c r="AA25551" i="42"/>
  <c r="AA25552" i="42"/>
  <c r="AA25553" i="42"/>
  <c r="AA25554" i="42"/>
  <c r="AA25555" i="42"/>
  <c r="AA25556" i="42"/>
  <c r="AA25557" i="42"/>
  <c r="AA25558" i="42"/>
  <c r="AA25559" i="42"/>
  <c r="AA25560" i="42"/>
  <c r="AA25561" i="42"/>
  <c r="AA25562" i="42"/>
  <c r="AA25563" i="42"/>
  <c r="AA25564" i="42"/>
  <c r="AA25565" i="42"/>
  <c r="AA25566" i="42"/>
  <c r="AA25567" i="42"/>
  <c r="AA25568" i="42"/>
  <c r="AA25569" i="42"/>
  <c r="AA25570" i="42"/>
  <c r="AA25571" i="42"/>
  <c r="AA25572" i="42"/>
  <c r="AA25573" i="42"/>
  <c r="AA25574" i="42"/>
  <c r="AA25575" i="42"/>
  <c r="AA25576" i="42"/>
  <c r="AA25577" i="42"/>
  <c r="AA25578" i="42"/>
  <c r="AA25579" i="42"/>
  <c r="AA25580" i="42"/>
  <c r="AA25581" i="42"/>
  <c r="AA25582" i="42"/>
  <c r="AA25583" i="42"/>
  <c r="AA25584" i="42"/>
  <c r="AA25585" i="42"/>
  <c r="AA25586" i="42"/>
  <c r="AA25587" i="42"/>
  <c r="AA25588" i="42"/>
  <c r="AA25589" i="42"/>
  <c r="AA25590" i="42"/>
  <c r="AA25591" i="42"/>
  <c r="AA25592" i="42"/>
  <c r="AA25593" i="42"/>
  <c r="AA25594" i="42"/>
  <c r="AA25595" i="42"/>
  <c r="AA25596" i="42"/>
  <c r="AA25597" i="42"/>
  <c r="AA25598" i="42"/>
  <c r="AA25599" i="42"/>
  <c r="AA25600" i="42"/>
  <c r="AA25601" i="42"/>
  <c r="AA25602" i="42"/>
  <c r="AA25603" i="42"/>
  <c r="AA25604" i="42"/>
  <c r="AA25605" i="42"/>
  <c r="AA25606" i="42"/>
  <c r="AA25607" i="42"/>
  <c r="AA25608" i="42"/>
  <c r="AA25609" i="42"/>
  <c r="AA25610" i="42"/>
  <c r="AA25611" i="42"/>
  <c r="AA25612" i="42"/>
  <c r="AA25613" i="42"/>
  <c r="AA25614" i="42"/>
  <c r="AA25615" i="42"/>
  <c r="AA25616" i="42"/>
  <c r="AA25617" i="42"/>
  <c r="AA25618" i="42"/>
  <c r="AA25619" i="42"/>
  <c r="AA25620" i="42"/>
  <c r="AA25621" i="42"/>
  <c r="AA25622" i="42"/>
  <c r="AA25623" i="42"/>
  <c r="AA25624" i="42"/>
  <c r="AA25625" i="42"/>
  <c r="AA25626" i="42"/>
  <c r="AA25627" i="42"/>
  <c r="AA25628" i="42"/>
  <c r="AA25629" i="42"/>
  <c r="AA25630" i="42"/>
  <c r="AA25631" i="42"/>
  <c r="AA25632" i="42"/>
  <c r="AA25633" i="42"/>
  <c r="AA25634" i="42"/>
  <c r="AA25635" i="42"/>
  <c r="AA25636" i="42"/>
  <c r="AA25637" i="42"/>
  <c r="AA25638" i="42"/>
  <c r="AA25639" i="42"/>
  <c r="AA25640" i="42"/>
  <c r="AA25641" i="42"/>
  <c r="AA25642" i="42"/>
  <c r="AA25643" i="42"/>
  <c r="AA25644" i="42"/>
  <c r="AA25645" i="42"/>
  <c r="AA25646" i="42"/>
  <c r="AA25647" i="42"/>
  <c r="AA25648" i="42"/>
  <c r="AA25649" i="42"/>
  <c r="AA25650" i="42"/>
  <c r="AA25651" i="42"/>
  <c r="AA25652" i="42"/>
  <c r="AA25653" i="42"/>
  <c r="AA25654" i="42"/>
  <c r="AA25655" i="42"/>
  <c r="AA25656" i="42"/>
  <c r="AA25657" i="42"/>
  <c r="AA25658" i="42"/>
  <c r="AA25659" i="42"/>
  <c r="AA25660" i="42"/>
  <c r="AA25661" i="42"/>
  <c r="AA25662" i="42"/>
  <c r="AA25663" i="42"/>
  <c r="AA25664" i="42"/>
  <c r="AA25665" i="42"/>
  <c r="AA25666" i="42"/>
  <c r="AA25667" i="42"/>
  <c r="AA25668" i="42"/>
  <c r="AA25669" i="42"/>
  <c r="AA25670" i="42"/>
  <c r="AA25671" i="42"/>
  <c r="AA25672" i="42"/>
  <c r="AA25673" i="42"/>
  <c r="AA25674" i="42"/>
  <c r="AA25675" i="42"/>
  <c r="AA25676" i="42"/>
  <c r="AA25677" i="42"/>
  <c r="AA25678" i="42"/>
  <c r="AA25679" i="42"/>
  <c r="AA25680" i="42"/>
  <c r="AA25681" i="42"/>
  <c r="AA25682" i="42"/>
  <c r="AA25683" i="42"/>
  <c r="AA25684" i="42"/>
  <c r="AA25685" i="42"/>
  <c r="AA25686" i="42"/>
  <c r="AA25687" i="42"/>
  <c r="AA25688" i="42"/>
  <c r="AA25689" i="42"/>
  <c r="AA25690" i="42"/>
  <c r="AA25691" i="42"/>
  <c r="AA25692" i="42"/>
  <c r="AA25693" i="42"/>
  <c r="AA25694" i="42"/>
  <c r="AA25695" i="42"/>
  <c r="AA25696" i="42"/>
  <c r="AA25697" i="42"/>
  <c r="AA25698" i="42"/>
  <c r="AA25699" i="42"/>
  <c r="AA25700" i="42"/>
  <c r="AA25701" i="42"/>
  <c r="AA25702" i="42"/>
  <c r="AA25703" i="42"/>
  <c r="AA25704" i="42"/>
  <c r="AA25705" i="42"/>
  <c r="AA25706" i="42"/>
  <c r="AA25707" i="42"/>
  <c r="AA25708" i="42"/>
  <c r="AA25709" i="42"/>
  <c r="AA25710" i="42"/>
  <c r="AA25711" i="42"/>
  <c r="AA25712" i="42"/>
  <c r="AA25713" i="42"/>
  <c r="AA25714" i="42"/>
  <c r="AA25715" i="42"/>
  <c r="AA25716" i="42"/>
  <c r="AA25717" i="42"/>
  <c r="AA25718" i="42"/>
  <c r="AA25719" i="42"/>
  <c r="AA25720" i="42"/>
  <c r="AA25721" i="42"/>
  <c r="AA25722" i="42"/>
  <c r="AA25723" i="42"/>
  <c r="AA25724" i="42"/>
  <c r="AA25725" i="42"/>
  <c r="AA25726" i="42"/>
  <c r="AA25727" i="42"/>
  <c r="AA25728" i="42"/>
  <c r="AA25729" i="42"/>
  <c r="AA25730" i="42"/>
  <c r="AA25731" i="42"/>
  <c r="AA25732" i="42"/>
  <c r="AA25733" i="42"/>
  <c r="AA25734" i="42"/>
  <c r="AA25735" i="42"/>
  <c r="AA25736" i="42"/>
  <c r="AA25737" i="42"/>
  <c r="AA25738" i="42"/>
  <c r="AA25739" i="42"/>
  <c r="AA25740" i="42"/>
  <c r="AA25741" i="42"/>
  <c r="AA25742" i="42"/>
  <c r="AA25743" i="42"/>
  <c r="AA25744" i="42"/>
  <c r="AA25745" i="42"/>
  <c r="AA25746" i="42"/>
  <c r="AA25747" i="42"/>
  <c r="AA25748" i="42"/>
  <c r="AA25749" i="42"/>
  <c r="AA25750" i="42"/>
  <c r="AA25751" i="42"/>
  <c r="AA25752" i="42"/>
  <c r="AA25753" i="42"/>
  <c r="AA25754" i="42"/>
  <c r="AA25755" i="42"/>
  <c r="AA25756" i="42"/>
  <c r="AA25757" i="42"/>
  <c r="AA25758" i="42"/>
  <c r="AA25759" i="42"/>
  <c r="AA25760" i="42"/>
  <c r="AA25761" i="42"/>
  <c r="AA25762" i="42"/>
  <c r="AA25763" i="42"/>
  <c r="AA25764" i="42"/>
  <c r="AA25765" i="42"/>
  <c r="AA25766" i="42"/>
  <c r="AA25767" i="42"/>
  <c r="AA25768" i="42"/>
  <c r="AA25769" i="42"/>
  <c r="AA25770" i="42"/>
  <c r="AA25771" i="42"/>
  <c r="AA25772" i="42"/>
  <c r="AA25773" i="42"/>
  <c r="AA25774" i="42"/>
  <c r="AA25775" i="42"/>
  <c r="AA25776" i="42"/>
  <c r="AA25777" i="42"/>
  <c r="AA25778" i="42"/>
  <c r="AA25779" i="42"/>
  <c r="AA25780" i="42"/>
  <c r="AA25781" i="42"/>
  <c r="AA25782" i="42"/>
  <c r="AA25783" i="42"/>
  <c r="AA25784" i="42"/>
  <c r="AA25785" i="42"/>
  <c r="AA25786" i="42"/>
  <c r="AA25787" i="42"/>
  <c r="AA25788" i="42"/>
  <c r="AA25789" i="42"/>
  <c r="AA25790" i="42"/>
  <c r="AA25791" i="42"/>
  <c r="AA25792" i="42"/>
  <c r="AA25793" i="42"/>
  <c r="AA25794" i="42"/>
  <c r="AA25795" i="42"/>
  <c r="AA25796" i="42"/>
  <c r="AA25797" i="42"/>
  <c r="AA25798" i="42"/>
  <c r="AA25799" i="42"/>
  <c r="AA25800" i="42"/>
  <c r="AA25801" i="42"/>
  <c r="AA25802" i="42"/>
  <c r="AA25803" i="42"/>
  <c r="AA25804" i="42"/>
  <c r="AA25805" i="42"/>
  <c r="AA25806" i="42"/>
  <c r="AA25807" i="42"/>
  <c r="AA25808" i="42"/>
  <c r="AA25809" i="42"/>
  <c r="AA25810" i="42"/>
  <c r="AA25811" i="42"/>
  <c r="AA25812" i="42"/>
  <c r="AA25813" i="42"/>
  <c r="AA25814" i="42"/>
  <c r="AA25815" i="42"/>
  <c r="AA25816" i="42"/>
  <c r="AA25817" i="42"/>
  <c r="AA25818" i="42"/>
  <c r="AA25819" i="42"/>
  <c r="AA25820" i="42"/>
  <c r="AA25821" i="42"/>
  <c r="AA25822" i="42"/>
  <c r="AA25823" i="42"/>
  <c r="AA25824" i="42"/>
  <c r="AA25825" i="42"/>
  <c r="AA25826" i="42"/>
  <c r="AA25827" i="42"/>
  <c r="AA25828" i="42"/>
  <c r="AA25829" i="42"/>
  <c r="AA25830" i="42"/>
  <c r="AA25831" i="42"/>
  <c r="AA25832" i="42"/>
  <c r="AA25833" i="42"/>
  <c r="AA25834" i="42"/>
  <c r="AA25835" i="42"/>
  <c r="AA25836" i="42"/>
  <c r="AA25837" i="42"/>
  <c r="AA25838" i="42"/>
  <c r="AA25839" i="42"/>
  <c r="AA25840" i="42"/>
  <c r="AA25841" i="42"/>
  <c r="AA25842" i="42"/>
  <c r="AA25843" i="42"/>
  <c r="AA25844" i="42"/>
  <c r="AA25845" i="42"/>
  <c r="AA25846" i="42"/>
  <c r="AA25847" i="42"/>
  <c r="AA25848" i="42"/>
  <c r="AA25849" i="42"/>
  <c r="AA25850" i="42"/>
  <c r="AA25851" i="42"/>
  <c r="AA25852" i="42"/>
  <c r="AA25853" i="42"/>
  <c r="AA25854" i="42"/>
  <c r="AA25855" i="42"/>
  <c r="AA25856" i="42"/>
  <c r="AA25857" i="42"/>
  <c r="AA25858" i="42"/>
  <c r="AA25859" i="42"/>
  <c r="AA25860" i="42"/>
  <c r="AA25861" i="42"/>
  <c r="AA25862" i="42"/>
  <c r="AA25863" i="42"/>
  <c r="AA25864" i="42"/>
  <c r="AA25865" i="42"/>
  <c r="AA25866" i="42"/>
  <c r="AA25867" i="42"/>
  <c r="AA25868" i="42"/>
  <c r="AA25869" i="42"/>
  <c r="AA25870" i="42"/>
  <c r="AA25871" i="42"/>
  <c r="AA25872" i="42"/>
  <c r="AA25873" i="42"/>
  <c r="AA25874" i="42"/>
  <c r="AA25875" i="42"/>
  <c r="AA25876" i="42"/>
  <c r="AA25877" i="42"/>
  <c r="AA25878" i="42"/>
  <c r="AA25879" i="42"/>
  <c r="AA25880" i="42"/>
  <c r="AA25881" i="42"/>
  <c r="AA25882" i="42"/>
  <c r="AA25883" i="42"/>
  <c r="AA25884" i="42"/>
  <c r="AA25885" i="42"/>
  <c r="AA25886" i="42"/>
  <c r="AA25887" i="42"/>
  <c r="AA25888" i="42"/>
  <c r="AA25889" i="42"/>
  <c r="AA25890" i="42"/>
  <c r="AA25891" i="42"/>
  <c r="AA25892" i="42"/>
  <c r="AA25893" i="42"/>
  <c r="AA25894" i="42"/>
  <c r="AA25895" i="42"/>
  <c r="AA25896" i="42"/>
  <c r="AA25897" i="42"/>
  <c r="AA25898" i="42"/>
  <c r="AA25899" i="42"/>
  <c r="AA25900" i="42"/>
  <c r="AA25901" i="42"/>
  <c r="AA25902" i="42"/>
  <c r="AA25903" i="42"/>
  <c r="AA25904" i="42"/>
  <c r="AA25905" i="42"/>
  <c r="AA25906" i="42"/>
  <c r="AA25907" i="42"/>
  <c r="AA25908" i="42"/>
  <c r="AA25909" i="42"/>
  <c r="AA25910" i="42"/>
  <c r="AA25911" i="42"/>
  <c r="AA25912" i="42"/>
  <c r="AA25913" i="42"/>
  <c r="AA25914" i="42"/>
  <c r="AA25915" i="42"/>
  <c r="AA25916" i="42"/>
  <c r="AA25917" i="42"/>
  <c r="AA25918" i="42"/>
  <c r="AA25919" i="42"/>
  <c r="AA25920" i="42"/>
  <c r="AA25921" i="42"/>
  <c r="AA25922" i="42"/>
  <c r="AA25923" i="42"/>
  <c r="AA25924" i="42"/>
  <c r="AA25925" i="42"/>
  <c r="AA25926" i="42"/>
  <c r="AA25927" i="42"/>
  <c r="AA25928" i="42"/>
  <c r="AA25929" i="42"/>
  <c r="AA25930" i="42"/>
  <c r="AA25931" i="42"/>
  <c r="AA25932" i="42"/>
  <c r="AA25933" i="42"/>
  <c r="AA25934" i="42"/>
  <c r="AA25935" i="42"/>
  <c r="AA25936" i="42"/>
  <c r="AA25937" i="42"/>
  <c r="AA25938" i="42"/>
  <c r="AA25939" i="42"/>
  <c r="AA25940" i="42"/>
  <c r="AA25941" i="42"/>
  <c r="AA25942" i="42"/>
  <c r="AA25943" i="42"/>
  <c r="AA25944" i="42"/>
  <c r="AA25945" i="42"/>
  <c r="AA25946" i="42"/>
  <c r="AA25947" i="42"/>
  <c r="AA25948" i="42"/>
  <c r="AA25949" i="42"/>
  <c r="AA25950" i="42"/>
  <c r="AA25951" i="42"/>
  <c r="AA25952" i="42"/>
  <c r="AA25953" i="42"/>
  <c r="AA25954" i="42"/>
  <c r="AA25955" i="42"/>
  <c r="AA25956" i="42"/>
  <c r="AA25957" i="42"/>
  <c r="AA25958" i="42"/>
  <c r="AA25959" i="42"/>
  <c r="AA25960" i="42"/>
  <c r="AA25961" i="42"/>
  <c r="AA25962" i="42"/>
  <c r="AA25963" i="42"/>
  <c r="AA25964" i="42"/>
  <c r="AA25965" i="42"/>
  <c r="AA25966" i="42"/>
  <c r="AA25967" i="42"/>
  <c r="AA25968" i="42"/>
  <c r="AA25969" i="42"/>
  <c r="AA25970" i="42"/>
  <c r="AA25971" i="42"/>
  <c r="AA25972" i="42"/>
  <c r="AA25973" i="42"/>
  <c r="AA25974" i="42"/>
  <c r="AA25975" i="42"/>
  <c r="AA25976" i="42"/>
  <c r="AA25977" i="42"/>
  <c r="AA25978" i="42"/>
  <c r="AA25979" i="42"/>
  <c r="AA25980" i="42"/>
  <c r="AA25981" i="42"/>
  <c r="AA25982" i="42"/>
  <c r="AA25983" i="42"/>
  <c r="AA25984" i="42"/>
  <c r="AA25985" i="42"/>
  <c r="AA25986" i="42"/>
  <c r="AA25987" i="42"/>
  <c r="AA25988" i="42"/>
  <c r="AA25989" i="42"/>
  <c r="AA25990" i="42"/>
  <c r="AA25991" i="42"/>
  <c r="AA25992" i="42"/>
  <c r="AA25993" i="42"/>
  <c r="AA25994" i="42"/>
  <c r="AA25995" i="42"/>
  <c r="AA25996" i="42"/>
  <c r="AA25997" i="42"/>
  <c r="AA25998" i="42"/>
  <c r="AA25999" i="42"/>
  <c r="AA26000" i="42"/>
  <c r="AA26001" i="42"/>
  <c r="AA26002" i="42"/>
  <c r="AA26003" i="42"/>
  <c r="AA26004" i="42"/>
  <c r="AA14" i="42"/>
  <c r="Z15" i="42"/>
  <c r="Z16" i="42"/>
  <c r="Z17" i="42"/>
  <c r="Z18" i="42"/>
  <c r="Z19" i="42"/>
  <c r="Z20" i="42"/>
  <c r="Z21" i="42"/>
  <c r="Z22" i="42"/>
  <c r="Z23" i="42"/>
  <c r="Z24" i="42"/>
  <c r="Z25" i="42"/>
  <c r="Z26" i="42"/>
  <c r="Z27" i="42"/>
  <c r="Z28" i="42"/>
  <c r="Z29" i="42"/>
  <c r="Z30" i="42"/>
  <c r="Z31" i="42"/>
  <c r="Z32" i="42"/>
  <c r="Z33" i="42"/>
  <c r="Z34" i="42"/>
  <c r="Z35" i="42"/>
  <c r="Z36" i="42"/>
  <c r="Z37" i="42"/>
  <c r="Z38" i="42"/>
  <c r="Z39" i="42"/>
  <c r="Z40" i="42"/>
  <c r="Z41" i="42"/>
  <c r="Z42" i="42"/>
  <c r="Z43" i="42"/>
  <c r="Z44" i="42"/>
  <c r="Z45" i="42"/>
  <c r="Z46" i="42"/>
  <c r="Z47" i="42"/>
  <c r="Z48" i="42"/>
  <c r="Z49" i="42"/>
  <c r="Z50" i="42"/>
  <c r="Z51" i="42"/>
  <c r="Z52" i="42"/>
  <c r="Z53" i="42"/>
  <c r="Z54" i="42"/>
  <c r="Z55" i="42"/>
  <c r="Z56" i="42"/>
  <c r="Z57" i="42"/>
  <c r="Z58" i="42"/>
  <c r="Z59" i="42"/>
  <c r="Z60" i="42"/>
  <c r="Z61" i="42"/>
  <c r="Z62" i="42"/>
  <c r="Z63" i="42"/>
  <c r="Z64" i="42"/>
  <c r="Z65" i="42"/>
  <c r="Z66" i="42"/>
  <c r="Z67" i="42"/>
  <c r="Z68" i="42"/>
  <c r="Z69" i="42"/>
  <c r="Z70" i="42"/>
  <c r="Z71" i="42"/>
  <c r="Z72" i="42"/>
  <c r="Z73" i="42"/>
  <c r="Z74" i="42"/>
  <c r="Z75" i="42"/>
  <c r="Z76" i="42"/>
  <c r="Z77" i="42"/>
  <c r="Z78" i="42"/>
  <c r="Z79" i="42"/>
  <c r="Z80" i="42"/>
  <c r="Z81" i="42"/>
  <c r="Z82" i="42"/>
  <c r="Z83" i="42"/>
  <c r="Z84" i="42"/>
  <c r="Z85" i="42"/>
  <c r="Z86" i="42"/>
  <c r="Z87" i="42"/>
  <c r="Z88" i="42"/>
  <c r="Z89" i="42"/>
  <c r="Z90" i="42"/>
  <c r="Z91" i="42"/>
  <c r="Z92" i="42"/>
  <c r="Z93" i="42"/>
  <c r="Z94" i="42"/>
  <c r="Z95" i="42"/>
  <c r="Z96" i="42"/>
  <c r="Z97" i="42"/>
  <c r="Z98" i="42"/>
  <c r="Z99" i="42"/>
  <c r="Z100" i="42"/>
  <c r="Z101" i="42"/>
  <c r="Z102" i="42"/>
  <c r="Z103" i="42"/>
  <c r="Z104" i="42"/>
  <c r="Z105" i="42"/>
  <c r="Z106" i="42"/>
  <c r="Z107" i="42"/>
  <c r="Z108" i="42"/>
  <c r="Z109" i="42"/>
  <c r="Z110" i="42"/>
  <c r="Z111" i="42"/>
  <c r="Z112" i="42"/>
  <c r="Z113" i="42"/>
  <c r="Z114" i="42"/>
  <c r="Z115" i="42"/>
  <c r="Z116" i="42"/>
  <c r="Z117" i="42"/>
  <c r="Z118" i="42"/>
  <c r="Z119" i="42"/>
  <c r="Z120" i="42"/>
  <c r="Z121" i="42"/>
  <c r="Z122" i="42"/>
  <c r="Z123" i="42"/>
  <c r="Z124" i="42"/>
  <c r="Z125" i="42"/>
  <c r="Z126" i="42"/>
  <c r="Z127" i="42"/>
  <c r="Z128" i="42"/>
  <c r="Z129" i="42"/>
  <c r="Z130" i="42"/>
  <c r="Z131" i="42"/>
  <c r="Z132" i="42"/>
  <c r="Z133" i="42"/>
  <c r="Z134" i="42"/>
  <c r="Z135" i="42"/>
  <c r="Z136" i="42"/>
  <c r="Z137" i="42"/>
  <c r="Z138" i="42"/>
  <c r="Z139" i="42"/>
  <c r="Z140" i="42"/>
  <c r="Z141" i="42"/>
  <c r="Z142" i="42"/>
  <c r="Z143" i="42"/>
  <c r="Z144" i="42"/>
  <c r="Z145" i="42"/>
  <c r="Z146" i="42"/>
  <c r="Z147" i="42"/>
  <c r="Z148" i="42"/>
  <c r="Z149" i="42"/>
  <c r="Z150" i="42"/>
  <c r="Z151" i="42"/>
  <c r="Z152" i="42"/>
  <c r="Z153" i="42"/>
  <c r="Z154" i="42"/>
  <c r="Z155" i="42"/>
  <c r="Z156" i="42"/>
  <c r="Z157" i="42"/>
  <c r="Z158" i="42"/>
  <c r="Z159" i="42"/>
  <c r="Z160" i="42"/>
  <c r="Z161" i="42"/>
  <c r="Z162" i="42"/>
  <c r="Z163" i="42"/>
  <c r="Z164" i="42"/>
  <c r="Z165" i="42"/>
  <c r="Z166" i="42"/>
  <c r="Z167" i="42"/>
  <c r="Z168" i="42"/>
  <c r="Z169" i="42"/>
  <c r="Z170" i="42"/>
  <c r="Z171" i="42"/>
  <c r="Z172" i="42"/>
  <c r="Z173" i="42"/>
  <c r="Z174" i="42"/>
  <c r="Z175" i="42"/>
  <c r="Z176" i="42"/>
  <c r="Z177" i="42"/>
  <c r="Z178" i="42"/>
  <c r="Z179" i="42"/>
  <c r="Z180" i="42"/>
  <c r="Z181" i="42"/>
  <c r="Z182" i="42"/>
  <c r="Z183" i="42"/>
  <c r="Z184" i="42"/>
  <c r="Z185" i="42"/>
  <c r="Z186" i="42"/>
  <c r="Z187" i="42"/>
  <c r="Z188" i="42"/>
  <c r="Z189" i="42"/>
  <c r="Z190" i="42"/>
  <c r="Z191" i="42"/>
  <c r="Z192" i="42"/>
  <c r="Z193" i="42"/>
  <c r="Z194" i="42"/>
  <c r="Z195" i="42"/>
  <c r="Z196" i="42"/>
  <c r="Z197" i="42"/>
  <c r="Z198" i="42"/>
  <c r="Z199" i="42"/>
  <c r="Z200" i="42"/>
  <c r="Z201" i="42"/>
  <c r="Z202" i="42"/>
  <c r="Z203" i="42"/>
  <c r="Z204" i="42"/>
  <c r="Z205" i="42"/>
  <c r="Z206" i="42"/>
  <c r="Z207" i="42"/>
  <c r="Z208" i="42"/>
  <c r="Z209" i="42"/>
  <c r="Z210" i="42"/>
  <c r="Z211" i="42"/>
  <c r="Z212" i="42"/>
  <c r="Z213" i="42"/>
  <c r="Z214" i="42"/>
  <c r="Z215" i="42"/>
  <c r="Z216" i="42"/>
  <c r="Z217" i="42"/>
  <c r="Z218" i="42"/>
  <c r="Z219" i="42"/>
  <c r="Z220" i="42"/>
  <c r="Z221" i="42"/>
  <c r="Z222" i="42"/>
  <c r="Z223" i="42"/>
  <c r="Z224" i="42"/>
  <c r="Z225" i="42"/>
  <c r="Z226" i="42"/>
  <c r="Z227" i="42"/>
  <c r="Z228" i="42"/>
  <c r="Z229" i="42"/>
  <c r="Z230" i="42"/>
  <c r="Z231" i="42"/>
  <c r="Z232" i="42"/>
  <c r="Z233" i="42"/>
  <c r="Z234" i="42"/>
  <c r="Z235" i="42"/>
  <c r="Z236" i="42"/>
  <c r="Z237" i="42"/>
  <c r="Z238" i="42"/>
  <c r="Z239" i="42"/>
  <c r="Z240" i="42"/>
  <c r="Z241" i="42"/>
  <c r="Z242" i="42"/>
  <c r="Z243" i="42"/>
  <c r="Z244" i="42"/>
  <c r="Z245" i="42"/>
  <c r="Z246" i="42"/>
  <c r="Z247" i="42"/>
  <c r="Z248" i="42"/>
  <c r="Z249" i="42"/>
  <c r="Z250" i="42"/>
  <c r="Z251" i="42"/>
  <c r="Z252" i="42"/>
  <c r="Z253" i="42"/>
  <c r="Z254" i="42"/>
  <c r="Z255" i="42"/>
  <c r="Z256" i="42"/>
  <c r="Z257" i="42"/>
  <c r="Z258" i="42"/>
  <c r="Z259" i="42"/>
  <c r="Z260" i="42"/>
  <c r="Z261" i="42"/>
  <c r="Z262" i="42"/>
  <c r="Z263" i="42"/>
  <c r="Z264" i="42"/>
  <c r="Z265" i="42"/>
  <c r="Z266" i="42"/>
  <c r="Z267" i="42"/>
  <c r="Z268" i="42"/>
  <c r="Z269" i="42"/>
  <c r="Z270" i="42"/>
  <c r="Z271" i="42"/>
  <c r="Z272" i="42"/>
  <c r="Z273" i="42"/>
  <c r="Z274" i="42"/>
  <c r="Z275" i="42"/>
  <c r="Z276" i="42"/>
  <c r="Z277" i="42"/>
  <c r="Z278" i="42"/>
  <c r="Z279" i="42"/>
  <c r="Z280" i="42"/>
  <c r="Z281" i="42"/>
  <c r="Z282" i="42"/>
  <c r="Z283" i="42"/>
  <c r="Z284" i="42"/>
  <c r="Z285" i="42"/>
  <c r="Z286" i="42"/>
  <c r="Z287" i="42"/>
  <c r="Z288" i="42"/>
  <c r="Z289" i="42"/>
  <c r="Z290" i="42"/>
  <c r="Z291" i="42"/>
  <c r="Z292" i="42"/>
  <c r="Z293" i="42"/>
  <c r="Z294" i="42"/>
  <c r="Z295" i="42"/>
  <c r="Z296" i="42"/>
  <c r="Z297" i="42"/>
  <c r="Z298" i="42"/>
  <c r="Z299" i="42"/>
  <c r="Z300" i="42"/>
  <c r="Z301" i="42"/>
  <c r="Z302" i="42"/>
  <c r="Z303" i="42"/>
  <c r="Z304" i="42"/>
  <c r="Z305" i="42"/>
  <c r="Z306" i="42"/>
  <c r="Z307" i="42"/>
  <c r="Z308" i="42"/>
  <c r="Z309" i="42"/>
  <c r="Z310" i="42"/>
  <c r="Z311" i="42"/>
  <c r="Z312" i="42"/>
  <c r="Z313" i="42"/>
  <c r="Z314" i="42"/>
  <c r="Z315" i="42"/>
  <c r="Z316" i="42"/>
  <c r="Z317" i="42"/>
  <c r="Z318" i="42"/>
  <c r="Z319" i="42"/>
  <c r="Z320" i="42"/>
  <c r="Z321" i="42"/>
  <c r="Z322" i="42"/>
  <c r="Z323" i="42"/>
  <c r="Z324" i="42"/>
  <c r="Z325" i="42"/>
  <c r="Z326" i="42"/>
  <c r="Z327" i="42"/>
  <c r="Z328" i="42"/>
  <c r="Z329" i="42"/>
  <c r="Z330" i="42"/>
  <c r="Z331" i="42"/>
  <c r="Z332" i="42"/>
  <c r="Z333" i="42"/>
  <c r="Z334" i="42"/>
  <c r="Z335" i="42"/>
  <c r="Z336" i="42"/>
  <c r="Z337" i="42"/>
  <c r="Z338" i="42"/>
  <c r="Z339" i="42"/>
  <c r="Z340" i="42"/>
  <c r="Z341" i="42"/>
  <c r="Z342" i="42"/>
  <c r="Z343" i="42"/>
  <c r="Z344" i="42"/>
  <c r="Z345" i="42"/>
  <c r="Z346" i="42"/>
  <c r="Z347" i="42"/>
  <c r="Z348" i="42"/>
  <c r="Z349" i="42"/>
  <c r="Z350" i="42"/>
  <c r="Z351" i="42"/>
  <c r="Z352" i="42"/>
  <c r="Z353" i="42"/>
  <c r="Z354" i="42"/>
  <c r="Z355" i="42"/>
  <c r="Z356" i="42"/>
  <c r="Z357" i="42"/>
  <c r="Z358" i="42"/>
  <c r="Z359" i="42"/>
  <c r="Z360" i="42"/>
  <c r="Z361" i="42"/>
  <c r="Z362" i="42"/>
  <c r="Z363" i="42"/>
  <c r="Z364" i="42"/>
  <c r="Z365" i="42"/>
  <c r="Z366" i="42"/>
  <c r="Z367" i="42"/>
  <c r="Z368" i="42"/>
  <c r="Z369" i="42"/>
  <c r="Z370" i="42"/>
  <c r="Z371" i="42"/>
  <c r="Z372" i="42"/>
  <c r="Z373" i="42"/>
  <c r="Z374" i="42"/>
  <c r="Z375" i="42"/>
  <c r="Z376" i="42"/>
  <c r="Z377" i="42"/>
  <c r="Z378" i="42"/>
  <c r="Z379" i="42"/>
  <c r="Z380" i="42"/>
  <c r="Z381" i="42"/>
  <c r="Z382" i="42"/>
  <c r="Z383" i="42"/>
  <c r="Z384" i="42"/>
  <c r="Z385" i="42"/>
  <c r="Z386" i="42"/>
  <c r="Z387" i="42"/>
  <c r="Z388" i="42"/>
  <c r="Z389" i="42"/>
  <c r="Z390" i="42"/>
  <c r="Z391" i="42"/>
  <c r="Z392" i="42"/>
  <c r="Z393" i="42"/>
  <c r="Z394" i="42"/>
  <c r="Z395" i="42"/>
  <c r="Z396" i="42"/>
  <c r="Z397" i="42"/>
  <c r="Z398" i="42"/>
  <c r="Z399" i="42"/>
  <c r="Z400" i="42"/>
  <c r="Z401" i="42"/>
  <c r="Z402" i="42"/>
  <c r="Z403" i="42"/>
  <c r="Z404" i="42"/>
  <c r="Z405" i="42"/>
  <c r="Z406" i="42"/>
  <c r="Z407" i="42"/>
  <c r="Z408" i="42"/>
  <c r="Z409" i="42"/>
  <c r="Z410" i="42"/>
  <c r="Z411" i="42"/>
  <c r="Z412" i="42"/>
  <c r="Z413" i="42"/>
  <c r="Z414" i="42"/>
  <c r="Z415" i="42"/>
  <c r="Z416" i="42"/>
  <c r="Z417" i="42"/>
  <c r="Z418" i="42"/>
  <c r="Z419" i="42"/>
  <c r="Z420" i="42"/>
  <c r="Z421" i="42"/>
  <c r="Z422" i="42"/>
  <c r="Z423" i="42"/>
  <c r="Z424" i="42"/>
  <c r="Z425" i="42"/>
  <c r="Z426" i="42"/>
  <c r="Z427" i="42"/>
  <c r="Z428" i="42"/>
  <c r="Z429" i="42"/>
  <c r="Z430" i="42"/>
  <c r="Z431" i="42"/>
  <c r="Z432" i="42"/>
  <c r="Z433" i="42"/>
  <c r="Z434" i="42"/>
  <c r="Z435" i="42"/>
  <c r="Z436" i="42"/>
  <c r="Z437" i="42"/>
  <c r="Z438" i="42"/>
  <c r="Z439" i="42"/>
  <c r="Z440" i="42"/>
  <c r="Z441" i="42"/>
  <c r="Z442" i="42"/>
  <c r="Z443" i="42"/>
  <c r="Z444" i="42"/>
  <c r="Z445" i="42"/>
  <c r="Z446" i="42"/>
  <c r="Z447" i="42"/>
  <c r="Z448" i="42"/>
  <c r="Z449" i="42"/>
  <c r="Z450" i="42"/>
  <c r="Z451" i="42"/>
  <c r="Z452" i="42"/>
  <c r="Z453" i="42"/>
  <c r="Z454" i="42"/>
  <c r="Z455" i="42"/>
  <c r="Z456" i="42"/>
  <c r="Z457" i="42"/>
  <c r="Z458" i="42"/>
  <c r="Z459" i="42"/>
  <c r="Z460" i="42"/>
  <c r="Z461" i="42"/>
  <c r="Z462" i="42"/>
  <c r="Z463" i="42"/>
  <c r="Z464" i="42"/>
  <c r="Z465" i="42"/>
  <c r="Z466" i="42"/>
  <c r="Z467" i="42"/>
  <c r="Z468" i="42"/>
  <c r="Z469" i="42"/>
  <c r="Z470" i="42"/>
  <c r="Z471" i="42"/>
  <c r="Z472" i="42"/>
  <c r="Z473" i="42"/>
  <c r="Z474" i="42"/>
  <c r="Z475" i="42"/>
  <c r="Z476" i="42"/>
  <c r="Z477" i="42"/>
  <c r="Z478" i="42"/>
  <c r="Z479" i="42"/>
  <c r="Z480" i="42"/>
  <c r="Z481" i="42"/>
  <c r="Z482" i="42"/>
  <c r="Z483" i="42"/>
  <c r="Z484" i="42"/>
  <c r="Z485" i="42"/>
  <c r="Z486" i="42"/>
  <c r="Z487" i="42"/>
  <c r="Z488" i="42"/>
  <c r="Z489" i="42"/>
  <c r="Z490" i="42"/>
  <c r="Z491" i="42"/>
  <c r="Z492" i="42"/>
  <c r="Z493" i="42"/>
  <c r="Z494" i="42"/>
  <c r="Z495" i="42"/>
  <c r="Z496" i="42"/>
  <c r="Z497" i="42"/>
  <c r="Z498" i="42"/>
  <c r="Z499" i="42"/>
  <c r="Z500" i="42"/>
  <c r="Z501" i="42"/>
  <c r="Z502" i="42"/>
  <c r="Z503" i="42"/>
  <c r="Z504" i="42"/>
  <c r="Z505" i="42"/>
  <c r="Z506" i="42"/>
  <c r="Z507" i="42"/>
  <c r="Z508" i="42"/>
  <c r="Z509" i="42"/>
  <c r="Z510" i="42"/>
  <c r="Z511" i="42"/>
  <c r="Z512" i="42"/>
  <c r="Z513" i="42"/>
  <c r="Z514" i="42"/>
  <c r="Z515" i="42"/>
  <c r="Z516" i="42"/>
  <c r="Z517" i="42"/>
  <c r="Z518" i="42"/>
  <c r="Z519" i="42"/>
  <c r="Z520" i="42"/>
  <c r="Z521" i="42"/>
  <c r="Z522" i="42"/>
  <c r="Z523" i="42"/>
  <c r="Z524" i="42"/>
  <c r="Z525" i="42"/>
  <c r="Z526" i="42"/>
  <c r="Z527" i="42"/>
  <c r="Z528" i="42"/>
  <c r="Z529" i="42"/>
  <c r="Z530" i="42"/>
  <c r="Z531" i="42"/>
  <c r="Z532" i="42"/>
  <c r="Z533" i="42"/>
  <c r="Z534" i="42"/>
  <c r="Z535" i="42"/>
  <c r="Z536" i="42"/>
  <c r="Z537" i="42"/>
  <c r="Z538" i="42"/>
  <c r="Z539" i="42"/>
  <c r="Z540" i="42"/>
  <c r="Z541" i="42"/>
  <c r="Z542" i="42"/>
  <c r="Z543" i="42"/>
  <c r="Z544" i="42"/>
  <c r="Z545" i="42"/>
  <c r="Z546" i="42"/>
  <c r="Z547" i="42"/>
  <c r="Z548" i="42"/>
  <c r="Z549" i="42"/>
  <c r="Z550" i="42"/>
  <c r="Z551" i="42"/>
  <c r="Z552" i="42"/>
  <c r="Z553" i="42"/>
  <c r="Z554" i="42"/>
  <c r="Z555" i="42"/>
  <c r="Z556" i="42"/>
  <c r="Z557" i="42"/>
  <c r="Z558" i="42"/>
  <c r="Z559" i="42"/>
  <c r="Z560" i="42"/>
  <c r="Z561" i="42"/>
  <c r="Z562" i="42"/>
  <c r="Z563" i="42"/>
  <c r="Z564" i="42"/>
  <c r="Z565" i="42"/>
  <c r="Z566" i="42"/>
  <c r="Z567" i="42"/>
  <c r="Z568" i="42"/>
  <c r="Z569" i="42"/>
  <c r="Z570" i="42"/>
  <c r="Z571" i="42"/>
  <c r="Z572" i="42"/>
  <c r="Z573" i="42"/>
  <c r="Z574" i="42"/>
  <c r="Z575" i="42"/>
  <c r="Z576" i="42"/>
  <c r="Z577" i="42"/>
  <c r="Z578" i="42"/>
  <c r="Z579" i="42"/>
  <c r="Z580" i="42"/>
  <c r="Z581" i="42"/>
  <c r="Z582" i="42"/>
  <c r="Z583" i="42"/>
  <c r="Z584" i="42"/>
  <c r="Z585" i="42"/>
  <c r="Z586" i="42"/>
  <c r="Z587" i="42"/>
  <c r="Z588" i="42"/>
  <c r="Z589" i="42"/>
  <c r="Z590" i="42"/>
  <c r="Z591" i="42"/>
  <c r="Z592" i="42"/>
  <c r="Z593" i="42"/>
  <c r="Z594" i="42"/>
  <c r="Z595" i="42"/>
  <c r="Z596" i="42"/>
  <c r="Z597" i="42"/>
  <c r="Z598" i="42"/>
  <c r="Z599" i="42"/>
  <c r="Z600" i="42"/>
  <c r="Z601" i="42"/>
  <c r="Z602" i="42"/>
  <c r="Z603" i="42"/>
  <c r="Z604" i="42"/>
  <c r="Z605" i="42"/>
  <c r="Z606" i="42"/>
  <c r="Z607" i="42"/>
  <c r="Z608" i="42"/>
  <c r="Z609" i="42"/>
  <c r="Z610" i="42"/>
  <c r="Z611" i="42"/>
  <c r="Z612" i="42"/>
  <c r="Z613" i="42"/>
  <c r="Z614" i="42"/>
  <c r="Z615" i="42"/>
  <c r="Z616" i="42"/>
  <c r="Z617" i="42"/>
  <c r="Z618" i="42"/>
  <c r="Z619" i="42"/>
  <c r="Z620" i="42"/>
  <c r="Z621" i="42"/>
  <c r="Z622" i="42"/>
  <c r="Z623" i="42"/>
  <c r="Z624" i="42"/>
  <c r="Z625" i="42"/>
  <c r="Z626" i="42"/>
  <c r="Z627" i="42"/>
  <c r="Z628" i="42"/>
  <c r="Z629" i="42"/>
  <c r="Z630" i="42"/>
  <c r="Z631" i="42"/>
  <c r="Z632" i="42"/>
  <c r="Z633" i="42"/>
  <c r="Z634" i="42"/>
  <c r="Z635" i="42"/>
  <c r="Z636" i="42"/>
  <c r="Z637" i="42"/>
  <c r="Z638" i="42"/>
  <c r="Z639" i="42"/>
  <c r="Z640" i="42"/>
  <c r="Z641" i="42"/>
  <c r="Z642" i="42"/>
  <c r="Z643" i="42"/>
  <c r="Z644" i="42"/>
  <c r="Z645" i="42"/>
  <c r="Z646" i="42"/>
  <c r="Z647" i="42"/>
  <c r="Z648" i="42"/>
  <c r="Z649" i="42"/>
  <c r="Z650" i="42"/>
  <c r="Z651" i="42"/>
  <c r="Z652" i="42"/>
  <c r="Z653" i="42"/>
  <c r="Z654" i="42"/>
  <c r="Z655" i="42"/>
  <c r="Z656" i="42"/>
  <c r="Z657" i="42"/>
  <c r="Z658" i="42"/>
  <c r="Z659" i="42"/>
  <c r="Z660" i="42"/>
  <c r="Z661" i="42"/>
  <c r="Z662" i="42"/>
  <c r="Z663" i="42"/>
  <c r="Z664" i="42"/>
  <c r="Z665" i="42"/>
  <c r="Z666" i="42"/>
  <c r="Z667" i="42"/>
  <c r="Z668" i="42"/>
  <c r="Z669" i="42"/>
  <c r="Z670" i="42"/>
  <c r="Z671" i="42"/>
  <c r="Z672" i="42"/>
  <c r="Z673" i="42"/>
  <c r="Z674" i="42"/>
  <c r="Z675" i="42"/>
  <c r="Z676" i="42"/>
  <c r="Z677" i="42"/>
  <c r="Z678" i="42"/>
  <c r="Z679" i="42"/>
  <c r="Z680" i="42"/>
  <c r="Z681" i="42"/>
  <c r="Z682" i="42"/>
  <c r="Z683" i="42"/>
  <c r="Z684" i="42"/>
  <c r="Z685" i="42"/>
  <c r="Z686" i="42"/>
  <c r="Z687" i="42"/>
  <c r="Z688" i="42"/>
  <c r="Z689" i="42"/>
  <c r="Z690" i="42"/>
  <c r="Z691" i="42"/>
  <c r="Z692" i="42"/>
  <c r="Z693" i="42"/>
  <c r="Z694" i="42"/>
  <c r="Z695" i="42"/>
  <c r="Z696" i="42"/>
  <c r="Z697" i="42"/>
  <c r="Z698" i="42"/>
  <c r="Z699" i="42"/>
  <c r="Z700" i="42"/>
  <c r="Z701" i="42"/>
  <c r="Z702" i="42"/>
  <c r="Z703" i="42"/>
  <c r="Z704" i="42"/>
  <c r="Z705" i="42"/>
  <c r="Z706" i="42"/>
  <c r="Z707" i="42"/>
  <c r="Z708" i="42"/>
  <c r="Z709" i="42"/>
  <c r="Z710" i="42"/>
  <c r="Z711" i="42"/>
  <c r="Z712" i="42"/>
  <c r="Z713" i="42"/>
  <c r="Z714" i="42"/>
  <c r="Z715" i="42"/>
  <c r="Z716" i="42"/>
  <c r="Z717" i="42"/>
  <c r="Z718" i="42"/>
  <c r="Z719" i="42"/>
  <c r="Z720" i="42"/>
  <c r="Z721" i="42"/>
  <c r="Z722" i="42"/>
  <c r="Z723" i="42"/>
  <c r="Z724" i="42"/>
  <c r="Z725" i="42"/>
  <c r="Z726" i="42"/>
  <c r="Z727" i="42"/>
  <c r="Z728" i="42"/>
  <c r="Z729" i="42"/>
  <c r="Z730" i="42"/>
  <c r="Z731" i="42"/>
  <c r="Z732" i="42"/>
  <c r="Z733" i="42"/>
  <c r="Z734" i="42"/>
  <c r="Z735" i="42"/>
  <c r="Z736" i="42"/>
  <c r="Z737" i="42"/>
  <c r="Z738" i="42"/>
  <c r="Z739" i="42"/>
  <c r="Z740" i="42"/>
  <c r="Z741" i="42"/>
  <c r="Z742" i="42"/>
  <c r="Z743" i="42"/>
  <c r="Z744" i="42"/>
  <c r="Z745" i="42"/>
  <c r="Z746" i="42"/>
  <c r="Z747" i="42"/>
  <c r="Z748" i="42"/>
  <c r="Z749" i="42"/>
  <c r="Z750" i="42"/>
  <c r="Z751" i="42"/>
  <c r="Z752" i="42"/>
  <c r="Z753" i="42"/>
  <c r="Z754" i="42"/>
  <c r="Z755" i="42"/>
  <c r="Z756" i="42"/>
  <c r="Z757" i="42"/>
  <c r="Z758" i="42"/>
  <c r="Z759" i="42"/>
  <c r="Z760" i="42"/>
  <c r="Z761" i="42"/>
  <c r="Z762" i="42"/>
  <c r="Z763" i="42"/>
  <c r="Z764" i="42"/>
  <c r="Z765" i="42"/>
  <c r="Z766" i="42"/>
  <c r="Z767" i="42"/>
  <c r="Z768" i="42"/>
  <c r="Z769" i="42"/>
  <c r="Z770" i="42"/>
  <c r="Z771" i="42"/>
  <c r="Z772" i="42"/>
  <c r="Z773" i="42"/>
  <c r="Z774" i="42"/>
  <c r="Z775" i="42"/>
  <c r="Z776" i="42"/>
  <c r="Z777" i="42"/>
  <c r="Z778" i="42"/>
  <c r="Z779" i="42"/>
  <c r="Z780" i="42"/>
  <c r="Z781" i="42"/>
  <c r="Z782" i="42"/>
  <c r="Z783" i="42"/>
  <c r="Z784" i="42"/>
  <c r="Z785" i="42"/>
  <c r="Z786" i="42"/>
  <c r="Z787" i="42"/>
  <c r="Z788" i="42"/>
  <c r="Z789" i="42"/>
  <c r="Z790" i="42"/>
  <c r="Z791" i="42"/>
  <c r="Z792" i="42"/>
  <c r="Z793" i="42"/>
  <c r="Z794" i="42"/>
  <c r="Z795" i="42"/>
  <c r="Z796" i="42"/>
  <c r="Z797" i="42"/>
  <c r="Z798" i="42"/>
  <c r="Z799" i="42"/>
  <c r="Z800" i="42"/>
  <c r="Z801" i="42"/>
  <c r="Z802" i="42"/>
  <c r="Z803" i="42"/>
  <c r="Z804" i="42"/>
  <c r="Z805" i="42"/>
  <c r="Z806" i="42"/>
  <c r="Z807" i="42"/>
  <c r="Z808" i="42"/>
  <c r="Z809" i="42"/>
  <c r="Z810" i="42"/>
  <c r="Z811" i="42"/>
  <c r="Z812" i="42"/>
  <c r="Z813" i="42"/>
  <c r="Z814" i="42"/>
  <c r="Z815" i="42"/>
  <c r="Z816" i="42"/>
  <c r="Z817" i="42"/>
  <c r="Z818" i="42"/>
  <c r="Z819" i="42"/>
  <c r="Z820" i="42"/>
  <c r="Z821" i="42"/>
  <c r="Z822" i="42"/>
  <c r="Z823" i="42"/>
  <c r="Z824" i="42"/>
  <c r="Z825" i="42"/>
  <c r="Z826" i="42"/>
  <c r="Z827" i="42"/>
  <c r="Z828" i="42"/>
  <c r="Z829" i="42"/>
  <c r="Z830" i="42"/>
  <c r="Z831" i="42"/>
  <c r="Z832" i="42"/>
  <c r="Z833" i="42"/>
  <c r="Z834" i="42"/>
  <c r="Z835" i="42"/>
  <c r="Z836" i="42"/>
  <c r="Z837" i="42"/>
  <c r="Z838" i="42"/>
  <c r="Z839" i="42"/>
  <c r="Z840" i="42"/>
  <c r="Z841" i="42"/>
  <c r="Z842" i="42"/>
  <c r="Z843" i="42"/>
  <c r="Z844" i="42"/>
  <c r="Z845" i="42"/>
  <c r="Z846" i="42"/>
  <c r="Z847" i="42"/>
  <c r="Z848" i="42"/>
  <c r="Z849" i="42"/>
  <c r="Z850" i="42"/>
  <c r="Z851" i="42"/>
  <c r="Z852" i="42"/>
  <c r="Z853" i="42"/>
  <c r="Z854" i="42"/>
  <c r="Z855" i="42"/>
  <c r="Z856" i="42"/>
  <c r="Z857" i="42"/>
  <c r="Z858" i="42"/>
  <c r="Z859" i="42"/>
  <c r="Z860" i="42"/>
  <c r="Z861" i="42"/>
  <c r="Z862" i="42"/>
  <c r="Z863" i="42"/>
  <c r="Z864" i="42"/>
  <c r="Z865" i="42"/>
  <c r="Z866" i="42"/>
  <c r="Z867" i="42"/>
  <c r="Z868" i="42"/>
  <c r="Z869" i="42"/>
  <c r="Z870" i="42"/>
  <c r="Z871" i="42"/>
  <c r="Z872" i="42"/>
  <c r="Z873" i="42"/>
  <c r="Z874" i="42"/>
  <c r="Z875" i="42"/>
  <c r="Z876" i="42"/>
  <c r="Z877" i="42"/>
  <c r="Z878" i="42"/>
  <c r="Z879" i="42"/>
  <c r="Z880" i="42"/>
  <c r="Z881" i="42"/>
  <c r="Z882" i="42"/>
  <c r="Z883" i="42"/>
  <c r="Z884" i="42"/>
  <c r="Z885" i="42"/>
  <c r="Z886" i="42"/>
  <c r="Z887" i="42"/>
  <c r="Z888" i="42"/>
  <c r="Z889" i="42"/>
  <c r="Z890" i="42"/>
  <c r="Z891" i="42"/>
  <c r="Z892" i="42"/>
  <c r="Z893" i="42"/>
  <c r="Z894" i="42"/>
  <c r="Z895" i="42"/>
  <c r="Z896" i="42"/>
  <c r="Z897" i="42"/>
  <c r="Z898" i="42"/>
  <c r="Z899" i="42"/>
  <c r="Z900" i="42"/>
  <c r="Z901" i="42"/>
  <c r="Z902" i="42"/>
  <c r="Z903" i="42"/>
  <c r="Z904" i="42"/>
  <c r="Z905" i="42"/>
  <c r="Z906" i="42"/>
  <c r="Z907" i="42"/>
  <c r="Z908" i="42"/>
  <c r="Z909" i="42"/>
  <c r="Z910" i="42"/>
  <c r="Z911" i="42"/>
  <c r="Z912" i="42"/>
  <c r="Z913" i="42"/>
  <c r="Z914" i="42"/>
  <c r="Z915" i="42"/>
  <c r="Z916" i="42"/>
  <c r="Z917" i="42"/>
  <c r="Z918" i="42"/>
  <c r="Z919" i="42"/>
  <c r="Z920" i="42"/>
  <c r="Z921" i="42"/>
  <c r="Z922" i="42"/>
  <c r="Z923" i="42"/>
  <c r="Z924" i="42"/>
  <c r="Z925" i="42"/>
  <c r="Z926" i="42"/>
  <c r="Z927" i="42"/>
  <c r="Z928" i="42"/>
  <c r="Z929" i="42"/>
  <c r="Z930" i="42"/>
  <c r="Z931" i="42"/>
  <c r="Z932" i="42"/>
  <c r="Z933" i="42"/>
  <c r="Z934" i="42"/>
  <c r="Z935" i="42"/>
  <c r="Z936" i="42"/>
  <c r="Z937" i="42"/>
  <c r="Z938" i="42"/>
  <c r="Z939" i="42"/>
  <c r="Z940" i="42"/>
  <c r="Z941" i="42"/>
  <c r="Z942" i="42"/>
  <c r="Z943" i="42"/>
  <c r="Z944" i="42"/>
  <c r="Z945" i="42"/>
  <c r="Z946" i="42"/>
  <c r="Z947" i="42"/>
  <c r="Z948" i="42"/>
  <c r="Z949" i="42"/>
  <c r="Z950" i="42"/>
  <c r="Z951" i="42"/>
  <c r="Z952" i="42"/>
  <c r="Z953" i="42"/>
  <c r="Z954" i="42"/>
  <c r="Z955" i="42"/>
  <c r="Z956" i="42"/>
  <c r="Z957" i="42"/>
  <c r="Z958" i="42"/>
  <c r="Z959" i="42"/>
  <c r="Z960" i="42"/>
  <c r="Z961" i="42"/>
  <c r="Z962" i="42"/>
  <c r="Z963" i="42"/>
  <c r="Z964" i="42"/>
  <c r="Z965" i="42"/>
  <c r="Z966" i="42"/>
  <c r="Z967" i="42"/>
  <c r="Z968" i="42"/>
  <c r="Z969" i="42"/>
  <c r="Z970" i="42"/>
  <c r="Z971" i="42"/>
  <c r="Z972" i="42"/>
  <c r="Z973" i="42"/>
  <c r="Z974" i="42"/>
  <c r="Z975" i="42"/>
  <c r="Z976" i="42"/>
  <c r="Z977" i="42"/>
  <c r="Z978" i="42"/>
  <c r="Z979" i="42"/>
  <c r="Z980" i="42"/>
  <c r="Z981" i="42"/>
  <c r="Z982" i="42"/>
  <c r="Z983" i="42"/>
  <c r="Z984" i="42"/>
  <c r="Z985" i="42"/>
  <c r="Z986" i="42"/>
  <c r="Z987" i="42"/>
  <c r="Z988" i="42"/>
  <c r="Z989" i="42"/>
  <c r="Z990" i="42"/>
  <c r="Z991" i="42"/>
  <c r="Z992" i="42"/>
  <c r="Z993" i="42"/>
  <c r="Z994" i="42"/>
  <c r="Z995" i="42"/>
  <c r="Z996" i="42"/>
  <c r="Z997" i="42"/>
  <c r="Z998" i="42"/>
  <c r="Z999" i="42"/>
  <c r="Z1000" i="42"/>
  <c r="Z1001" i="42"/>
  <c r="Z1002" i="42"/>
  <c r="Z1003" i="42"/>
  <c r="Z1004" i="42"/>
  <c r="Z1005" i="42"/>
  <c r="Z1006" i="42"/>
  <c r="Z1007" i="42"/>
  <c r="Z1008" i="42"/>
  <c r="Z1009" i="42"/>
  <c r="Z1010" i="42"/>
  <c r="Z1011" i="42"/>
  <c r="Z1012" i="42"/>
  <c r="Z1013" i="42"/>
  <c r="Z1014" i="42"/>
  <c r="Z1015" i="42"/>
  <c r="Z1016" i="42"/>
  <c r="Z1017" i="42"/>
  <c r="Z1018" i="42"/>
  <c r="Z1019" i="42"/>
  <c r="Z1020" i="42"/>
  <c r="Z1021" i="42"/>
  <c r="Z1022" i="42"/>
  <c r="Z1023" i="42"/>
  <c r="Z1024" i="42"/>
  <c r="Z1025" i="42"/>
  <c r="Z1026" i="42"/>
  <c r="Z1027" i="42"/>
  <c r="Z1028" i="42"/>
  <c r="Z1029" i="42"/>
  <c r="Z1030" i="42"/>
  <c r="Z1031" i="42"/>
  <c r="Z1032" i="42"/>
  <c r="Z1033" i="42"/>
  <c r="Z1034" i="42"/>
  <c r="Z1035" i="42"/>
  <c r="Z1036" i="42"/>
  <c r="Z1037" i="42"/>
  <c r="Z1038" i="42"/>
  <c r="Z1039" i="42"/>
  <c r="Z1040" i="42"/>
  <c r="Z1041" i="42"/>
  <c r="Z1042" i="42"/>
  <c r="Z1043" i="42"/>
  <c r="Z1044" i="42"/>
  <c r="Z1045" i="42"/>
  <c r="Z1046" i="42"/>
  <c r="Z1047" i="42"/>
  <c r="Z1048" i="42"/>
  <c r="Z1049" i="42"/>
  <c r="Z1050" i="42"/>
  <c r="Z1051" i="42"/>
  <c r="Z1052" i="42"/>
  <c r="Z1053" i="42"/>
  <c r="Z1054" i="42"/>
  <c r="Z1055" i="42"/>
  <c r="Z1056" i="42"/>
  <c r="Z1057" i="42"/>
  <c r="Z1058" i="42"/>
  <c r="Z1059" i="42"/>
  <c r="Z1060" i="42"/>
  <c r="Z1061" i="42"/>
  <c r="Z1062" i="42"/>
  <c r="Z1063" i="42"/>
  <c r="Z1064" i="42"/>
  <c r="Z1065" i="42"/>
  <c r="Z1066" i="42"/>
  <c r="Z1067" i="42"/>
  <c r="Z1068" i="42"/>
  <c r="Z1069" i="42"/>
  <c r="Z1070" i="42"/>
  <c r="Z1071" i="42"/>
  <c r="Z1072" i="42"/>
  <c r="Z1073" i="42"/>
  <c r="Z1074" i="42"/>
  <c r="Z1075" i="42"/>
  <c r="Z1076" i="42"/>
  <c r="Z1077" i="42"/>
  <c r="Z1078" i="42"/>
  <c r="Z1079" i="42"/>
  <c r="Z1080" i="42"/>
  <c r="Z1081" i="42"/>
  <c r="Z1082" i="42"/>
  <c r="Z1083" i="42"/>
  <c r="Z1084" i="42"/>
  <c r="Z1085" i="42"/>
  <c r="Z1086" i="42"/>
  <c r="Z1087" i="42"/>
  <c r="Z1088" i="42"/>
  <c r="Z1089" i="42"/>
  <c r="Z1090" i="42"/>
  <c r="Z1091" i="42"/>
  <c r="Z1092" i="42"/>
  <c r="Z1093" i="42"/>
  <c r="Z1094" i="42"/>
  <c r="Z1095" i="42"/>
  <c r="Z1096" i="42"/>
  <c r="Z1097" i="42"/>
  <c r="Z1098" i="42"/>
  <c r="Z1099" i="42"/>
  <c r="Z1100" i="42"/>
  <c r="Z1101" i="42"/>
  <c r="Z1102" i="42"/>
  <c r="Z1103" i="42"/>
  <c r="Z1104" i="42"/>
  <c r="Z1105" i="42"/>
  <c r="Z1106" i="42"/>
  <c r="Z1107" i="42"/>
  <c r="Z1108" i="42"/>
  <c r="Z1109" i="42"/>
  <c r="Z1110" i="42"/>
  <c r="Z1111" i="42"/>
  <c r="Z1112" i="42"/>
  <c r="Z1113" i="42"/>
  <c r="Z1114" i="42"/>
  <c r="Z1115" i="42"/>
  <c r="Z1116" i="42"/>
  <c r="Z1117" i="42"/>
  <c r="Z1118" i="42"/>
  <c r="Z1119" i="42"/>
  <c r="Z1120" i="42"/>
  <c r="Z1121" i="42"/>
  <c r="Z1122" i="42"/>
  <c r="Z1123" i="42"/>
  <c r="Z1124" i="42"/>
  <c r="Z1125" i="42"/>
  <c r="Z1126" i="42"/>
  <c r="Z1127" i="42"/>
  <c r="Z1128" i="42"/>
  <c r="Z1129" i="42"/>
  <c r="Z1130" i="42"/>
  <c r="Z1131" i="42"/>
  <c r="Z1132" i="42"/>
  <c r="Z1133" i="42"/>
  <c r="Z1134" i="42"/>
  <c r="Z1135" i="42"/>
  <c r="Z1136" i="42"/>
  <c r="Z1137" i="42"/>
  <c r="Z1138" i="42"/>
  <c r="Z1139" i="42"/>
  <c r="Z1140" i="42"/>
  <c r="Z1141" i="42"/>
  <c r="Z1142" i="42"/>
  <c r="Z1143" i="42"/>
  <c r="Z1144" i="42"/>
  <c r="Z1145" i="42"/>
  <c r="Z1146" i="42"/>
  <c r="Z1147" i="42"/>
  <c r="Z1148" i="42"/>
  <c r="Z1149" i="42"/>
  <c r="Z1150" i="42"/>
  <c r="Z1151" i="42"/>
  <c r="Z1152" i="42"/>
  <c r="Z1153" i="42"/>
  <c r="Z1154" i="42"/>
  <c r="Z1155" i="42"/>
  <c r="Z1156" i="42"/>
  <c r="Z1157" i="42"/>
  <c r="Z1158" i="42"/>
  <c r="Z1159" i="42"/>
  <c r="Z1160" i="42"/>
  <c r="Z1161" i="42"/>
  <c r="Z1162" i="42"/>
  <c r="Z1163" i="42"/>
  <c r="Z1164" i="42"/>
  <c r="Z1165" i="42"/>
  <c r="Z1166" i="42"/>
  <c r="Z1167" i="42"/>
  <c r="Z1168" i="42"/>
  <c r="Z1169" i="42"/>
  <c r="Z1170" i="42"/>
  <c r="Z1171" i="42"/>
  <c r="Z1172" i="42"/>
  <c r="Z1173" i="42"/>
  <c r="Z1174" i="42"/>
  <c r="Z1175" i="42"/>
  <c r="Z1176" i="42"/>
  <c r="Z1177" i="42"/>
  <c r="Z1178" i="42"/>
  <c r="Z1179" i="42"/>
  <c r="Z1180" i="42"/>
  <c r="Z1181" i="42"/>
  <c r="Z1182" i="42"/>
  <c r="Z1183" i="42"/>
  <c r="Z1184" i="42"/>
  <c r="Z1185" i="42"/>
  <c r="Z1186" i="42"/>
  <c r="Z1187" i="42"/>
  <c r="Z1188" i="42"/>
  <c r="Z1189" i="42"/>
  <c r="Z1190" i="42"/>
  <c r="Z1191" i="42"/>
  <c r="Z1192" i="42"/>
  <c r="Z1193" i="42"/>
  <c r="Z1194" i="42"/>
  <c r="Z1195" i="42"/>
  <c r="Z1196" i="42"/>
  <c r="Z1197" i="42"/>
  <c r="Z1198" i="42"/>
  <c r="Z1199" i="42"/>
  <c r="Z1200" i="42"/>
  <c r="Z1201" i="42"/>
  <c r="Z1202" i="42"/>
  <c r="Z1203" i="42"/>
  <c r="Z1204" i="42"/>
  <c r="Z1205" i="42"/>
  <c r="Z1206" i="42"/>
  <c r="Z1207" i="42"/>
  <c r="Z1208" i="42"/>
  <c r="Z1209" i="42"/>
  <c r="Z1210" i="42"/>
  <c r="Z1211" i="42"/>
  <c r="Z1212" i="42"/>
  <c r="Z1213" i="42"/>
  <c r="Z1214" i="42"/>
  <c r="Z1215" i="42"/>
  <c r="Z1216" i="42"/>
  <c r="Z1217" i="42"/>
  <c r="Z1218" i="42"/>
  <c r="Z1219" i="42"/>
  <c r="Z1220" i="42"/>
  <c r="Z1221" i="42"/>
  <c r="Z1222" i="42"/>
  <c r="Z1223" i="42"/>
  <c r="Z1224" i="42"/>
  <c r="Z1225" i="42"/>
  <c r="Z1226" i="42"/>
  <c r="Z1227" i="42"/>
  <c r="Z1228" i="42"/>
  <c r="Z1229" i="42"/>
  <c r="Z1230" i="42"/>
  <c r="Z1231" i="42"/>
  <c r="Z1232" i="42"/>
  <c r="Z1233" i="42"/>
  <c r="Z1234" i="42"/>
  <c r="Z1235" i="42"/>
  <c r="Z1236" i="42"/>
  <c r="Z1237" i="42"/>
  <c r="Z1238" i="42"/>
  <c r="Z1239" i="42"/>
  <c r="Z1240" i="42"/>
  <c r="Z1241" i="42"/>
  <c r="Z1242" i="42"/>
  <c r="Z1243" i="42"/>
  <c r="Z1244" i="42"/>
  <c r="Z1245" i="42"/>
  <c r="Z1246" i="42"/>
  <c r="Z1247" i="42"/>
  <c r="Z1248" i="42"/>
  <c r="Z1249" i="42"/>
  <c r="Z1250" i="42"/>
  <c r="Z1251" i="42"/>
  <c r="Z1252" i="42"/>
  <c r="Z1253" i="42"/>
  <c r="Z1254" i="42"/>
  <c r="Z1255" i="42"/>
  <c r="Z1256" i="42"/>
  <c r="Z1257" i="42"/>
  <c r="Z1258" i="42"/>
  <c r="Z1259" i="42"/>
  <c r="Z1260" i="42"/>
  <c r="Z1261" i="42"/>
  <c r="Z1262" i="42"/>
  <c r="Z1263" i="42"/>
  <c r="Z1264" i="42"/>
  <c r="Z1265" i="42"/>
  <c r="Z1266" i="42"/>
  <c r="Z1267" i="42"/>
  <c r="Z1268" i="42"/>
  <c r="Z1269" i="42"/>
  <c r="Z1270" i="42"/>
  <c r="Z1271" i="42"/>
  <c r="Z1272" i="42"/>
  <c r="Z1273" i="42"/>
  <c r="Z1274" i="42"/>
  <c r="Z1275" i="42"/>
  <c r="Z1276" i="42"/>
  <c r="Z1277" i="42"/>
  <c r="Z1278" i="42"/>
  <c r="Z1279" i="42"/>
  <c r="Z1280" i="42"/>
  <c r="Z1281" i="42"/>
  <c r="Z1282" i="42"/>
  <c r="Z1283" i="42"/>
  <c r="Z1284" i="42"/>
  <c r="Z1285" i="42"/>
  <c r="Z1286" i="42"/>
  <c r="Z1287" i="42"/>
  <c r="Z1288" i="42"/>
  <c r="Z1289" i="42"/>
  <c r="Z1290" i="42"/>
  <c r="Z1291" i="42"/>
  <c r="Z1292" i="42"/>
  <c r="Z1293" i="42"/>
  <c r="Z1294" i="42"/>
  <c r="Z1295" i="42"/>
  <c r="Z1296" i="42"/>
  <c r="Z1297" i="42"/>
  <c r="Z1298" i="42"/>
  <c r="Z1299" i="42"/>
  <c r="Z1300" i="42"/>
  <c r="Z1301" i="42"/>
  <c r="Z1302" i="42"/>
  <c r="Z1303" i="42"/>
  <c r="Z1304" i="42"/>
  <c r="Z1305" i="42"/>
  <c r="Z1306" i="42"/>
  <c r="Z1307" i="42"/>
  <c r="Z1308" i="42"/>
  <c r="Z1309" i="42"/>
  <c r="Z1310" i="42"/>
  <c r="Z1311" i="42"/>
  <c r="Z1312" i="42"/>
  <c r="Z1313" i="42"/>
  <c r="Z1314" i="42"/>
  <c r="Z1315" i="42"/>
  <c r="Z1316" i="42"/>
  <c r="Z1317" i="42"/>
  <c r="Z1318" i="42"/>
  <c r="Z1319" i="42"/>
  <c r="Z1320" i="42"/>
  <c r="Z1321" i="42"/>
  <c r="Z1322" i="42"/>
  <c r="Z1323" i="42"/>
  <c r="Z1324" i="42"/>
  <c r="Z1325" i="42"/>
  <c r="Z1326" i="42"/>
  <c r="Z1327" i="42"/>
  <c r="Z1328" i="42"/>
  <c r="Z1329" i="42"/>
  <c r="Z1330" i="42"/>
  <c r="Z1331" i="42"/>
  <c r="Z1332" i="42"/>
  <c r="Z1333" i="42"/>
  <c r="Z1334" i="42"/>
  <c r="Z1335" i="42"/>
  <c r="Z1336" i="42"/>
  <c r="Z1337" i="42"/>
  <c r="Z1338" i="42"/>
  <c r="Z1339" i="42"/>
  <c r="Z1340" i="42"/>
  <c r="Z1341" i="42"/>
  <c r="Z1342" i="42"/>
  <c r="Z1343" i="42"/>
  <c r="Z1344" i="42"/>
  <c r="Z1345" i="42"/>
  <c r="Z1346" i="42"/>
  <c r="Z1347" i="42"/>
  <c r="Z1348" i="42"/>
  <c r="Z1349" i="42"/>
  <c r="Z1350" i="42"/>
  <c r="Z1351" i="42"/>
  <c r="Z1352" i="42"/>
  <c r="Z1353" i="42"/>
  <c r="Z1354" i="42"/>
  <c r="Z1355" i="42"/>
  <c r="Z1356" i="42"/>
  <c r="Z1357" i="42"/>
  <c r="Z1358" i="42"/>
  <c r="Z1359" i="42"/>
  <c r="Z1360" i="42"/>
  <c r="Z1361" i="42"/>
  <c r="Z1362" i="42"/>
  <c r="Z1363" i="42"/>
  <c r="Z1364" i="42"/>
  <c r="Z1365" i="42"/>
  <c r="Z1366" i="42"/>
  <c r="Z1367" i="42"/>
  <c r="Z1368" i="42"/>
  <c r="Z1369" i="42"/>
  <c r="Z1370" i="42"/>
  <c r="Z1371" i="42"/>
  <c r="Z1372" i="42"/>
  <c r="Z1373" i="42"/>
  <c r="Z1374" i="42"/>
  <c r="Z1375" i="42"/>
  <c r="Z1376" i="42"/>
  <c r="Z1377" i="42"/>
  <c r="Z1378" i="42"/>
  <c r="Z1379" i="42"/>
  <c r="Z1380" i="42"/>
  <c r="Z1381" i="42"/>
  <c r="Z1382" i="42"/>
  <c r="Z1383" i="42"/>
  <c r="Z1384" i="42"/>
  <c r="Z1385" i="42"/>
  <c r="Z1386" i="42"/>
  <c r="Z1387" i="42"/>
  <c r="Z1388" i="42"/>
  <c r="Z1389" i="42"/>
  <c r="Z1390" i="42"/>
  <c r="Z1391" i="42"/>
  <c r="Z1392" i="42"/>
  <c r="Z1393" i="42"/>
  <c r="Z1394" i="42"/>
  <c r="Z1395" i="42"/>
  <c r="Z1396" i="42"/>
  <c r="Z1397" i="42"/>
  <c r="Z1398" i="42"/>
  <c r="Z1399" i="42"/>
  <c r="Z1400" i="42"/>
  <c r="Z1401" i="42"/>
  <c r="Z1402" i="42"/>
  <c r="Z1403" i="42"/>
  <c r="Z1404" i="42"/>
  <c r="Z1405" i="42"/>
  <c r="Z1406" i="42"/>
  <c r="Z1407" i="42"/>
  <c r="Z1408" i="42"/>
  <c r="Z1409" i="42"/>
  <c r="Z1410" i="42"/>
  <c r="Z1411" i="42"/>
  <c r="Z1412" i="42"/>
  <c r="Z1413" i="42"/>
  <c r="Z1414" i="42"/>
  <c r="Z1415" i="42"/>
  <c r="Z1416" i="42"/>
  <c r="Z1417" i="42"/>
  <c r="Z1418" i="42"/>
  <c r="Z1419" i="42"/>
  <c r="Z1420" i="42"/>
  <c r="Z1421" i="42"/>
  <c r="Z1422" i="42"/>
  <c r="Z1423" i="42"/>
  <c r="Z1424" i="42"/>
  <c r="Z1425" i="42"/>
  <c r="Z1426" i="42"/>
  <c r="Z1427" i="42"/>
  <c r="Z1428" i="42"/>
  <c r="Z1429" i="42"/>
  <c r="Z1430" i="42"/>
  <c r="Z1431" i="42"/>
  <c r="Z1432" i="42"/>
  <c r="Z1433" i="42"/>
  <c r="Z1434" i="42"/>
  <c r="Z1435" i="42"/>
  <c r="Z1436" i="42"/>
  <c r="Z1437" i="42"/>
  <c r="Z1438" i="42"/>
  <c r="Z1439" i="42"/>
  <c r="Z1440" i="42"/>
  <c r="Z1441" i="42"/>
  <c r="Z1442" i="42"/>
  <c r="Z1443" i="42"/>
  <c r="Z1444" i="42"/>
  <c r="Z1445" i="42"/>
  <c r="Z1446" i="42"/>
  <c r="Z1447" i="42"/>
  <c r="Z1448" i="42"/>
  <c r="Z1449" i="42"/>
  <c r="Z1450" i="42"/>
  <c r="Z1451" i="42"/>
  <c r="Z1452" i="42"/>
  <c r="Z1453" i="42"/>
  <c r="Z1454" i="42"/>
  <c r="Z1455" i="42"/>
  <c r="Z1456" i="42"/>
  <c r="Z1457" i="42"/>
  <c r="Z1458" i="42"/>
  <c r="Z1459" i="42"/>
  <c r="Z1460" i="42"/>
  <c r="Z1461" i="42"/>
  <c r="Z1462" i="42"/>
  <c r="Z1463" i="42"/>
  <c r="Z1464" i="42"/>
  <c r="Z1465" i="42"/>
  <c r="Z1466" i="42"/>
  <c r="Z1467" i="42"/>
  <c r="Z1468" i="42"/>
  <c r="Z1469" i="42"/>
  <c r="Z1470" i="42"/>
  <c r="Z1471" i="42"/>
  <c r="Z1472" i="42"/>
  <c r="Z1473" i="42"/>
  <c r="Z1474" i="42"/>
  <c r="Z1475" i="42"/>
  <c r="Z1476" i="42"/>
  <c r="Z1477" i="42"/>
  <c r="Z1478" i="42"/>
  <c r="Z1479" i="42"/>
  <c r="Z1480" i="42"/>
  <c r="Z1481" i="42"/>
  <c r="Z1482" i="42"/>
  <c r="Z1483" i="42"/>
  <c r="Z1484" i="42"/>
  <c r="Z1485" i="42"/>
  <c r="Z1486" i="42"/>
  <c r="Z1487" i="42"/>
  <c r="Z1488" i="42"/>
  <c r="Z1489" i="42"/>
  <c r="Z1490" i="42"/>
  <c r="Z1491" i="42"/>
  <c r="Z1492" i="42"/>
  <c r="Z1493" i="42"/>
  <c r="Z1494" i="42"/>
  <c r="Z1495" i="42"/>
  <c r="Z1496" i="42"/>
  <c r="Z1497" i="42"/>
  <c r="Z1498" i="42"/>
  <c r="Z1499" i="42"/>
  <c r="Z1500" i="42"/>
  <c r="Z1501" i="42"/>
  <c r="Z1502" i="42"/>
  <c r="Z1503" i="42"/>
  <c r="Z1504" i="42"/>
  <c r="Z1505" i="42"/>
  <c r="Z1506" i="42"/>
  <c r="Z1507" i="42"/>
  <c r="Z1508" i="42"/>
  <c r="Z1509" i="42"/>
  <c r="Z1510" i="42"/>
  <c r="Z1511" i="42"/>
  <c r="Z1512" i="42"/>
  <c r="Z1513" i="42"/>
  <c r="Z1514" i="42"/>
  <c r="Z1515" i="42"/>
  <c r="Z1516" i="42"/>
  <c r="Z1517" i="42"/>
  <c r="Z1518" i="42"/>
  <c r="Z1519" i="42"/>
  <c r="Z1520" i="42"/>
  <c r="Z1521" i="42"/>
  <c r="Z1522" i="42"/>
  <c r="Z1523" i="42"/>
  <c r="Z1524" i="42"/>
  <c r="Z1525" i="42"/>
  <c r="Z1526" i="42"/>
  <c r="Z1527" i="42"/>
  <c r="Z1528" i="42"/>
  <c r="Z1529" i="42"/>
  <c r="Z1530" i="42"/>
  <c r="Z1531" i="42"/>
  <c r="Z1532" i="42"/>
  <c r="Z1533" i="42"/>
  <c r="Z1534" i="42"/>
  <c r="Z1535" i="42"/>
  <c r="Z1536" i="42"/>
  <c r="Z1537" i="42"/>
  <c r="Z1538" i="42"/>
  <c r="Z1539" i="42"/>
  <c r="Z1540" i="42"/>
  <c r="Z1541" i="42"/>
  <c r="Z1542" i="42"/>
  <c r="Z1543" i="42"/>
  <c r="Z1544" i="42"/>
  <c r="Z1545" i="42"/>
  <c r="Z1546" i="42"/>
  <c r="Z1547" i="42"/>
  <c r="Z1548" i="42"/>
  <c r="Z1549" i="42"/>
  <c r="Z1550" i="42"/>
  <c r="Z1551" i="42"/>
  <c r="Z1552" i="42"/>
  <c r="Z1553" i="42"/>
  <c r="Z1554" i="42"/>
  <c r="Z1555" i="42"/>
  <c r="Z1556" i="42"/>
  <c r="Z1557" i="42"/>
  <c r="Z1558" i="42"/>
  <c r="Z1559" i="42"/>
  <c r="Z1560" i="42"/>
  <c r="Z1561" i="42"/>
  <c r="Z1562" i="42"/>
  <c r="Z1563" i="42"/>
  <c r="Z1564" i="42"/>
  <c r="Z1565" i="42"/>
  <c r="Z1566" i="42"/>
  <c r="Z1567" i="42"/>
  <c r="Z1568" i="42"/>
  <c r="Z1569" i="42"/>
  <c r="Z1570" i="42"/>
  <c r="Z1571" i="42"/>
  <c r="Z1572" i="42"/>
  <c r="Z1573" i="42"/>
  <c r="Z1574" i="42"/>
  <c r="Z1575" i="42"/>
  <c r="Z1576" i="42"/>
  <c r="Z1577" i="42"/>
  <c r="Z1578" i="42"/>
  <c r="Z1579" i="42"/>
  <c r="Z1580" i="42"/>
  <c r="Z1581" i="42"/>
  <c r="Z1582" i="42"/>
  <c r="Z1583" i="42"/>
  <c r="Z1584" i="42"/>
  <c r="Z1585" i="42"/>
  <c r="Z1586" i="42"/>
  <c r="Z1587" i="42"/>
  <c r="Z1588" i="42"/>
  <c r="Z1589" i="42"/>
  <c r="Z1590" i="42"/>
  <c r="Z1591" i="42"/>
  <c r="Z1592" i="42"/>
  <c r="Z1593" i="42"/>
  <c r="Z1594" i="42"/>
  <c r="Z1595" i="42"/>
  <c r="Z1596" i="42"/>
  <c r="Z1597" i="42"/>
  <c r="Z1598" i="42"/>
  <c r="Z1599" i="42"/>
  <c r="Z1600" i="42"/>
  <c r="Z1601" i="42"/>
  <c r="Z1602" i="42"/>
  <c r="Z1603" i="42"/>
  <c r="Z1604" i="42"/>
  <c r="Z1605" i="42"/>
  <c r="Z1606" i="42"/>
  <c r="Z1607" i="42"/>
  <c r="Z1608" i="42"/>
  <c r="Z1609" i="42"/>
  <c r="Z1610" i="42"/>
  <c r="Z1611" i="42"/>
  <c r="Z1612" i="42"/>
  <c r="Z1613" i="42"/>
  <c r="Z1614" i="42"/>
  <c r="Z1615" i="42"/>
  <c r="Z1616" i="42"/>
  <c r="Z1617" i="42"/>
  <c r="Z1618" i="42"/>
  <c r="Z1619" i="42"/>
  <c r="Z1620" i="42"/>
  <c r="Z1621" i="42"/>
  <c r="Z1622" i="42"/>
  <c r="Z1623" i="42"/>
  <c r="Z1624" i="42"/>
  <c r="Z1625" i="42"/>
  <c r="Z1626" i="42"/>
  <c r="Z1627" i="42"/>
  <c r="Z1628" i="42"/>
  <c r="Z1629" i="42"/>
  <c r="Z1630" i="42"/>
  <c r="Z1631" i="42"/>
  <c r="Z1632" i="42"/>
  <c r="Z1633" i="42"/>
  <c r="Z1634" i="42"/>
  <c r="Z1635" i="42"/>
  <c r="Z1636" i="42"/>
  <c r="Z1637" i="42"/>
  <c r="Z1638" i="42"/>
  <c r="Z1639" i="42"/>
  <c r="Z1640" i="42"/>
  <c r="Z1641" i="42"/>
  <c r="Z1642" i="42"/>
  <c r="Z1643" i="42"/>
  <c r="Z1644" i="42"/>
  <c r="Z1645" i="42"/>
  <c r="Z1646" i="42"/>
  <c r="Z1647" i="42"/>
  <c r="Z1648" i="42"/>
  <c r="Z1649" i="42"/>
  <c r="Z1650" i="42"/>
  <c r="Z1651" i="42"/>
  <c r="Z1652" i="42"/>
  <c r="Z1653" i="42"/>
  <c r="Z1654" i="42"/>
  <c r="Z1655" i="42"/>
  <c r="Z1656" i="42"/>
  <c r="Z1657" i="42"/>
  <c r="Z1658" i="42"/>
  <c r="Z1659" i="42"/>
  <c r="Z1660" i="42"/>
  <c r="Z1661" i="42"/>
  <c r="Z1662" i="42"/>
  <c r="Z1663" i="42"/>
  <c r="Z1664" i="42"/>
  <c r="Z1665" i="42"/>
  <c r="Z1666" i="42"/>
  <c r="Z1667" i="42"/>
  <c r="Z1668" i="42"/>
  <c r="Z1669" i="42"/>
  <c r="Z1670" i="42"/>
  <c r="Z1671" i="42"/>
  <c r="Z1672" i="42"/>
  <c r="Z1673" i="42"/>
  <c r="Z1674" i="42"/>
  <c r="Z1675" i="42"/>
  <c r="Z1676" i="42"/>
  <c r="Z1677" i="42"/>
  <c r="Z1678" i="42"/>
  <c r="Z1679" i="42"/>
  <c r="Z1680" i="42"/>
  <c r="Z1681" i="42"/>
  <c r="Z1682" i="42"/>
  <c r="Z1683" i="42"/>
  <c r="Z1684" i="42"/>
  <c r="Z1685" i="42"/>
  <c r="Z1686" i="42"/>
  <c r="Z1687" i="42"/>
  <c r="Z1688" i="42"/>
  <c r="Z1689" i="42"/>
  <c r="Z1690" i="42"/>
  <c r="Z1691" i="42"/>
  <c r="Z1692" i="42"/>
  <c r="Z1693" i="42"/>
  <c r="Z1694" i="42"/>
  <c r="Z1695" i="42"/>
  <c r="Z1696" i="42"/>
  <c r="Z1697" i="42"/>
  <c r="Z1698" i="42"/>
  <c r="Z1699" i="42"/>
  <c r="Z1700" i="42"/>
  <c r="Z1701" i="42"/>
  <c r="Z1702" i="42"/>
  <c r="Z1703" i="42"/>
  <c r="Z1704" i="42"/>
  <c r="Z1705" i="42"/>
  <c r="Z1706" i="42"/>
  <c r="Z1707" i="42"/>
  <c r="Z1708" i="42"/>
  <c r="Z1709" i="42"/>
  <c r="Z1710" i="42"/>
  <c r="Z1711" i="42"/>
  <c r="Z1712" i="42"/>
  <c r="Z1713" i="42"/>
  <c r="Z1714" i="42"/>
  <c r="Z1715" i="42"/>
  <c r="Z1716" i="42"/>
  <c r="Z1717" i="42"/>
  <c r="Z1718" i="42"/>
  <c r="Z1719" i="42"/>
  <c r="Z1720" i="42"/>
  <c r="Z1721" i="42"/>
  <c r="Z1722" i="42"/>
  <c r="Z1723" i="42"/>
  <c r="Z1724" i="42"/>
  <c r="Z1725" i="42"/>
  <c r="Z1726" i="42"/>
  <c r="Z1727" i="42"/>
  <c r="Z1728" i="42"/>
  <c r="Z1729" i="42"/>
  <c r="Z1730" i="42"/>
  <c r="Z1731" i="42"/>
  <c r="Z1732" i="42"/>
  <c r="Z1733" i="42"/>
  <c r="Z1734" i="42"/>
  <c r="Z1735" i="42"/>
  <c r="Z1736" i="42"/>
  <c r="Z1737" i="42"/>
  <c r="Z1738" i="42"/>
  <c r="Z1739" i="42"/>
  <c r="Z1740" i="42"/>
  <c r="Z1741" i="42"/>
  <c r="Z1742" i="42"/>
  <c r="Z1743" i="42"/>
  <c r="Z1744" i="42"/>
  <c r="Z1745" i="42"/>
  <c r="Z1746" i="42"/>
  <c r="Z1747" i="42"/>
  <c r="Z1748" i="42"/>
  <c r="Z1749" i="42"/>
  <c r="Z1750" i="42"/>
  <c r="Z1751" i="42"/>
  <c r="Z1752" i="42"/>
  <c r="Z1753" i="42"/>
  <c r="Z1754" i="42"/>
  <c r="Z1755" i="42"/>
  <c r="Z1756" i="42"/>
  <c r="Z1757" i="42"/>
  <c r="Z1758" i="42"/>
  <c r="Z1759" i="42"/>
  <c r="Z1760" i="42"/>
  <c r="Z1761" i="42"/>
  <c r="Z1762" i="42"/>
  <c r="Z1763" i="42"/>
  <c r="Z1764" i="42"/>
  <c r="Z1765" i="42"/>
  <c r="Z1766" i="42"/>
  <c r="Z1767" i="42"/>
  <c r="Z1768" i="42"/>
  <c r="Z1769" i="42"/>
  <c r="Z1770" i="42"/>
  <c r="Z1771" i="42"/>
  <c r="Z1772" i="42"/>
  <c r="Z1773" i="42"/>
  <c r="Z1774" i="42"/>
  <c r="Z1775" i="42"/>
  <c r="Z1776" i="42"/>
  <c r="Z1777" i="42"/>
  <c r="Z1778" i="42"/>
  <c r="Z1779" i="42"/>
  <c r="Z1780" i="42"/>
  <c r="Z1781" i="42"/>
  <c r="Z1782" i="42"/>
  <c r="Z1783" i="42"/>
  <c r="Z1784" i="42"/>
  <c r="Z1785" i="42"/>
  <c r="Z1786" i="42"/>
  <c r="Z1787" i="42"/>
  <c r="Z1788" i="42"/>
  <c r="Z1789" i="42"/>
  <c r="Z1790" i="42"/>
  <c r="Z1791" i="42"/>
  <c r="Z1792" i="42"/>
  <c r="Z1793" i="42"/>
  <c r="Z1794" i="42"/>
  <c r="Z1795" i="42"/>
  <c r="Z1796" i="42"/>
  <c r="Z1797" i="42"/>
  <c r="Z1798" i="42"/>
  <c r="Z1799" i="42"/>
  <c r="Z1800" i="42"/>
  <c r="Z1801" i="42"/>
  <c r="Z1802" i="42"/>
  <c r="Z1803" i="42"/>
  <c r="Z1804" i="42"/>
  <c r="Z1805" i="42"/>
  <c r="Z1806" i="42"/>
  <c r="Z1807" i="42"/>
  <c r="Z1808" i="42"/>
  <c r="Z1809" i="42"/>
  <c r="Z1810" i="42"/>
  <c r="Z1811" i="42"/>
  <c r="Z1812" i="42"/>
  <c r="Z1813" i="42"/>
  <c r="Z1814" i="42"/>
  <c r="Z1815" i="42"/>
  <c r="Z1816" i="42"/>
  <c r="Z1817" i="42"/>
  <c r="Z1818" i="42"/>
  <c r="Z1819" i="42"/>
  <c r="Z1820" i="42"/>
  <c r="Z1821" i="42"/>
  <c r="Z1822" i="42"/>
  <c r="Z1823" i="42"/>
  <c r="Z1824" i="42"/>
  <c r="Z1825" i="42"/>
  <c r="Z1826" i="42"/>
  <c r="Z1827" i="42"/>
  <c r="Z1828" i="42"/>
  <c r="Z1829" i="42"/>
  <c r="Z1830" i="42"/>
  <c r="Z1831" i="42"/>
  <c r="Z1832" i="42"/>
  <c r="Z1833" i="42"/>
  <c r="Z1834" i="42"/>
  <c r="Z1835" i="42"/>
  <c r="Z1836" i="42"/>
  <c r="Z1837" i="42"/>
  <c r="Z1838" i="42"/>
  <c r="Z1839" i="42"/>
  <c r="Z1840" i="42"/>
  <c r="Z1841" i="42"/>
  <c r="Z1842" i="42"/>
  <c r="Z1843" i="42"/>
  <c r="Z1844" i="42"/>
  <c r="Z1845" i="42"/>
  <c r="Z1846" i="42"/>
  <c r="Z1847" i="42"/>
  <c r="Z1848" i="42"/>
  <c r="Z1849" i="42"/>
  <c r="Z1850" i="42"/>
  <c r="Z1851" i="42"/>
  <c r="Z1852" i="42"/>
  <c r="Z1853" i="42"/>
  <c r="Z1854" i="42"/>
  <c r="Z1855" i="42"/>
  <c r="Z1856" i="42"/>
  <c r="Z1857" i="42"/>
  <c r="Z1858" i="42"/>
  <c r="Z1859" i="42"/>
  <c r="Z1860" i="42"/>
  <c r="Z1861" i="42"/>
  <c r="Z1862" i="42"/>
  <c r="Z1863" i="42"/>
  <c r="Z1864" i="42"/>
  <c r="Z1865" i="42"/>
  <c r="Z1866" i="42"/>
  <c r="Z1867" i="42"/>
  <c r="Z1868" i="42"/>
  <c r="Z1869" i="42"/>
  <c r="Z1870" i="42"/>
  <c r="Z1871" i="42"/>
  <c r="Z1872" i="42"/>
  <c r="Z1873" i="42"/>
  <c r="Z1874" i="42"/>
  <c r="Z1875" i="42"/>
  <c r="Z1876" i="42"/>
  <c r="Z1877" i="42"/>
  <c r="Z1878" i="42"/>
  <c r="Z1879" i="42"/>
  <c r="Z1880" i="42"/>
  <c r="Z1881" i="42"/>
  <c r="Z1882" i="42"/>
  <c r="Z1883" i="42"/>
  <c r="Z1884" i="42"/>
  <c r="Z1885" i="42"/>
  <c r="Z1886" i="42"/>
  <c r="Z1887" i="42"/>
  <c r="Z1888" i="42"/>
  <c r="Z1889" i="42"/>
  <c r="Z1890" i="42"/>
  <c r="Z1891" i="42"/>
  <c r="Z1892" i="42"/>
  <c r="Z1893" i="42"/>
  <c r="Z1894" i="42"/>
  <c r="Z1895" i="42"/>
  <c r="Z1896" i="42"/>
  <c r="Z1897" i="42"/>
  <c r="Z1898" i="42"/>
  <c r="Z1899" i="42"/>
  <c r="Z1900" i="42"/>
  <c r="Z1901" i="42"/>
  <c r="Z1902" i="42"/>
  <c r="Z1903" i="42"/>
  <c r="Z1904" i="42"/>
  <c r="Z1905" i="42"/>
  <c r="Z1906" i="42"/>
  <c r="Z1907" i="42"/>
  <c r="Z1908" i="42"/>
  <c r="Z1909" i="42"/>
  <c r="Z1910" i="42"/>
  <c r="Z1911" i="42"/>
  <c r="Z1912" i="42"/>
  <c r="Z1913" i="42"/>
  <c r="Z1914" i="42"/>
  <c r="Z1915" i="42"/>
  <c r="Z1916" i="42"/>
  <c r="Z1917" i="42"/>
  <c r="Z1918" i="42"/>
  <c r="Z1919" i="42"/>
  <c r="Z1920" i="42"/>
  <c r="Z1921" i="42"/>
  <c r="Z1922" i="42"/>
  <c r="Z1923" i="42"/>
  <c r="Z1924" i="42"/>
  <c r="Z1925" i="42"/>
  <c r="Z1926" i="42"/>
  <c r="Z1927" i="42"/>
  <c r="Z1928" i="42"/>
  <c r="Z1929" i="42"/>
  <c r="Z1930" i="42"/>
  <c r="Z1931" i="42"/>
  <c r="Z1932" i="42"/>
  <c r="Z1933" i="42"/>
  <c r="Z1934" i="42"/>
  <c r="Z1935" i="42"/>
  <c r="Z1936" i="42"/>
  <c r="Z1937" i="42"/>
  <c r="Z1938" i="42"/>
  <c r="Z1939" i="42"/>
  <c r="Z1940" i="42"/>
  <c r="Z1941" i="42"/>
  <c r="Z1942" i="42"/>
  <c r="Z1943" i="42"/>
  <c r="Z1944" i="42"/>
  <c r="Z1945" i="42"/>
  <c r="Z1946" i="42"/>
  <c r="Z1947" i="42"/>
  <c r="Z1948" i="42"/>
  <c r="Z1949" i="42"/>
  <c r="Z1950" i="42"/>
  <c r="Z1951" i="42"/>
  <c r="Z1952" i="42"/>
  <c r="Z1953" i="42"/>
  <c r="Z1954" i="42"/>
  <c r="Z1955" i="42"/>
  <c r="Z1956" i="42"/>
  <c r="Z1957" i="42"/>
  <c r="Z1958" i="42"/>
  <c r="Z1959" i="42"/>
  <c r="Z1960" i="42"/>
  <c r="Z1961" i="42"/>
  <c r="Z1962" i="42"/>
  <c r="Z1963" i="42"/>
  <c r="Z1964" i="42"/>
  <c r="Z1965" i="42"/>
  <c r="Z1966" i="42"/>
  <c r="Z1967" i="42"/>
  <c r="Z1968" i="42"/>
  <c r="Z1969" i="42"/>
  <c r="Z1970" i="42"/>
  <c r="Z1971" i="42"/>
  <c r="Z1972" i="42"/>
  <c r="Z1973" i="42"/>
  <c r="Z1974" i="42"/>
  <c r="Z1975" i="42"/>
  <c r="Z1976" i="42"/>
  <c r="Z1977" i="42"/>
  <c r="Z1978" i="42"/>
  <c r="Z1979" i="42"/>
  <c r="Z1980" i="42"/>
  <c r="Z1981" i="42"/>
  <c r="Z1982" i="42"/>
  <c r="Z1983" i="42"/>
  <c r="Z1984" i="42"/>
  <c r="Z1985" i="42"/>
  <c r="Z1986" i="42"/>
  <c r="Z1987" i="42"/>
  <c r="Z1988" i="42"/>
  <c r="Z1989" i="42"/>
  <c r="Z1990" i="42"/>
  <c r="Z1991" i="42"/>
  <c r="Z1992" i="42"/>
  <c r="Z1993" i="42"/>
  <c r="Z1994" i="42"/>
  <c r="Z1995" i="42"/>
  <c r="Z1996" i="42"/>
  <c r="Z1997" i="42"/>
  <c r="Z1998" i="42"/>
  <c r="Z1999" i="42"/>
  <c r="Z2000" i="42"/>
  <c r="Z2001" i="42"/>
  <c r="Z2002" i="42"/>
  <c r="Z2003" i="42"/>
  <c r="Z2004" i="42"/>
  <c r="Z2005" i="42"/>
  <c r="Z2006" i="42"/>
  <c r="Z2007" i="42"/>
  <c r="Z2008" i="42"/>
  <c r="Z2009" i="42"/>
  <c r="Z2010" i="42"/>
  <c r="Z2011" i="42"/>
  <c r="Z2012" i="42"/>
  <c r="Z2013" i="42"/>
  <c r="Z2014" i="42"/>
  <c r="Z2015" i="42"/>
  <c r="Z2016" i="42"/>
  <c r="Z2017" i="42"/>
  <c r="Z2018" i="42"/>
  <c r="Z2019" i="42"/>
  <c r="Z2020" i="42"/>
  <c r="Z2021" i="42"/>
  <c r="Z2022" i="42"/>
  <c r="Z2023" i="42"/>
  <c r="Z2024" i="42"/>
  <c r="Z2025" i="42"/>
  <c r="Z2026" i="42"/>
  <c r="Z2027" i="42"/>
  <c r="Z2028" i="42"/>
  <c r="Z2029" i="42"/>
  <c r="Z2030" i="42"/>
  <c r="Z2031" i="42"/>
  <c r="Z2032" i="42"/>
  <c r="Z2033" i="42"/>
  <c r="Z2034" i="42"/>
  <c r="Z2035" i="42"/>
  <c r="Z2036" i="42"/>
  <c r="Z2037" i="42"/>
  <c r="Z2038" i="42"/>
  <c r="Z2039" i="42"/>
  <c r="Z2040" i="42"/>
  <c r="Z2041" i="42"/>
  <c r="Z2042" i="42"/>
  <c r="Z2043" i="42"/>
  <c r="Z2044" i="42"/>
  <c r="Z2045" i="42"/>
  <c r="Z2046" i="42"/>
  <c r="Z2047" i="42"/>
  <c r="Z2048" i="42"/>
  <c r="Z2049" i="42"/>
  <c r="Z2050" i="42"/>
  <c r="Z2051" i="42"/>
  <c r="Z2052" i="42"/>
  <c r="Z2053" i="42"/>
  <c r="Z2054" i="42"/>
  <c r="Z2055" i="42"/>
  <c r="Z2056" i="42"/>
  <c r="Z2057" i="42"/>
  <c r="Z2058" i="42"/>
  <c r="Z2059" i="42"/>
  <c r="Z2060" i="42"/>
  <c r="Z2061" i="42"/>
  <c r="Z2062" i="42"/>
  <c r="Z2063" i="42"/>
  <c r="Z2064" i="42"/>
  <c r="Z2065" i="42"/>
  <c r="Z2066" i="42"/>
  <c r="Z2067" i="42"/>
  <c r="Z2068" i="42"/>
  <c r="Z2069" i="42"/>
  <c r="Z2070" i="42"/>
  <c r="Z2071" i="42"/>
  <c r="Z2072" i="42"/>
  <c r="Z2073" i="42"/>
  <c r="Z2074" i="42"/>
  <c r="Z2075" i="42"/>
  <c r="Z2076" i="42"/>
  <c r="Z2077" i="42"/>
  <c r="Z2078" i="42"/>
  <c r="Z2079" i="42"/>
  <c r="Z2080" i="42"/>
  <c r="Z2081" i="42"/>
  <c r="Z2082" i="42"/>
  <c r="Z2083" i="42"/>
  <c r="Z2084" i="42"/>
  <c r="Z2085" i="42"/>
  <c r="Z2086" i="42"/>
  <c r="Z2087" i="42"/>
  <c r="Z2088" i="42"/>
  <c r="Z2089" i="42"/>
  <c r="Z2090" i="42"/>
  <c r="Z2091" i="42"/>
  <c r="Z2092" i="42"/>
  <c r="Z2093" i="42"/>
  <c r="Z2094" i="42"/>
  <c r="Z2095" i="42"/>
  <c r="Z2096" i="42"/>
  <c r="Z2097" i="42"/>
  <c r="Z2098" i="42"/>
  <c r="Z2099" i="42"/>
  <c r="Z2100" i="42"/>
  <c r="Z2101" i="42"/>
  <c r="Z2102" i="42"/>
  <c r="Z2103" i="42"/>
  <c r="Z2104" i="42"/>
  <c r="Z2105" i="42"/>
  <c r="Z2106" i="42"/>
  <c r="Z2107" i="42"/>
  <c r="Z2108" i="42"/>
  <c r="Z2109" i="42"/>
  <c r="Z2110" i="42"/>
  <c r="Z2111" i="42"/>
  <c r="Z2112" i="42"/>
  <c r="Z2113" i="42"/>
  <c r="Z2114" i="42"/>
  <c r="Z2115" i="42"/>
  <c r="Z2116" i="42"/>
  <c r="Z2117" i="42"/>
  <c r="Z2118" i="42"/>
  <c r="Z2119" i="42"/>
  <c r="Z2120" i="42"/>
  <c r="Z2121" i="42"/>
  <c r="Z2122" i="42"/>
  <c r="Z2123" i="42"/>
  <c r="Z2124" i="42"/>
  <c r="Z2125" i="42"/>
  <c r="Z2126" i="42"/>
  <c r="Z2127" i="42"/>
  <c r="Z2128" i="42"/>
  <c r="Z2129" i="42"/>
  <c r="Z2130" i="42"/>
  <c r="Z2131" i="42"/>
  <c r="Z2132" i="42"/>
  <c r="Z2133" i="42"/>
  <c r="Z2134" i="42"/>
  <c r="Z2135" i="42"/>
  <c r="Z2136" i="42"/>
  <c r="Z2137" i="42"/>
  <c r="Z2138" i="42"/>
  <c r="Z2139" i="42"/>
  <c r="Z2140" i="42"/>
  <c r="Z2141" i="42"/>
  <c r="Z2142" i="42"/>
  <c r="Z2143" i="42"/>
  <c r="Z2144" i="42"/>
  <c r="Z2145" i="42"/>
  <c r="Z2146" i="42"/>
  <c r="Z2147" i="42"/>
  <c r="Z2148" i="42"/>
  <c r="Z2149" i="42"/>
  <c r="Z2150" i="42"/>
  <c r="Z2151" i="42"/>
  <c r="Z2152" i="42"/>
  <c r="Z2153" i="42"/>
  <c r="Z2154" i="42"/>
  <c r="Z2155" i="42"/>
  <c r="Z2156" i="42"/>
  <c r="Z2157" i="42"/>
  <c r="Z2158" i="42"/>
  <c r="Z2159" i="42"/>
  <c r="Z2160" i="42"/>
  <c r="Z2161" i="42"/>
  <c r="Z2162" i="42"/>
  <c r="Z2163" i="42"/>
  <c r="Z2164" i="42"/>
  <c r="Z2165" i="42"/>
  <c r="Z2166" i="42"/>
  <c r="Z2167" i="42"/>
  <c r="Z2168" i="42"/>
  <c r="Z2169" i="42"/>
  <c r="Z2170" i="42"/>
  <c r="Z2171" i="42"/>
  <c r="Z2172" i="42"/>
  <c r="Z2173" i="42"/>
  <c r="Z2174" i="42"/>
  <c r="Z2175" i="42"/>
  <c r="Z2176" i="42"/>
  <c r="Z2177" i="42"/>
  <c r="Z2178" i="42"/>
  <c r="Z2179" i="42"/>
  <c r="Z2180" i="42"/>
  <c r="Z2181" i="42"/>
  <c r="Z2182" i="42"/>
  <c r="Z2183" i="42"/>
  <c r="Z2184" i="42"/>
  <c r="Z2185" i="42"/>
  <c r="Z2186" i="42"/>
  <c r="Z2187" i="42"/>
  <c r="Z2188" i="42"/>
  <c r="Z2189" i="42"/>
  <c r="Z2190" i="42"/>
  <c r="Z2191" i="42"/>
  <c r="Z2192" i="42"/>
  <c r="Z2193" i="42"/>
  <c r="Z2194" i="42"/>
  <c r="Z2195" i="42"/>
  <c r="Z2196" i="42"/>
  <c r="Z2197" i="42"/>
  <c r="Z2198" i="42"/>
  <c r="Z2199" i="42"/>
  <c r="Z2200" i="42"/>
  <c r="Z2201" i="42"/>
  <c r="Z2202" i="42"/>
  <c r="Z2203" i="42"/>
  <c r="Z2204" i="42"/>
  <c r="Z2205" i="42"/>
  <c r="Z2206" i="42"/>
  <c r="Z2207" i="42"/>
  <c r="Z2208" i="42"/>
  <c r="Z2209" i="42"/>
  <c r="Z2210" i="42"/>
  <c r="Z2211" i="42"/>
  <c r="Z2212" i="42"/>
  <c r="Z2213" i="42"/>
  <c r="Z2214" i="42"/>
  <c r="Z2215" i="42"/>
  <c r="Z2216" i="42"/>
  <c r="Z2217" i="42"/>
  <c r="Z2218" i="42"/>
  <c r="Z2219" i="42"/>
  <c r="Z2220" i="42"/>
  <c r="Z2221" i="42"/>
  <c r="Z2222" i="42"/>
  <c r="Z2223" i="42"/>
  <c r="Z2224" i="42"/>
  <c r="Z2225" i="42"/>
  <c r="Z2226" i="42"/>
  <c r="Z2227" i="42"/>
  <c r="Z2228" i="42"/>
  <c r="Z2229" i="42"/>
  <c r="Z2230" i="42"/>
  <c r="Z2231" i="42"/>
  <c r="Z2232" i="42"/>
  <c r="Z2233" i="42"/>
  <c r="Z2234" i="42"/>
  <c r="Z2235" i="42"/>
  <c r="Z2236" i="42"/>
  <c r="Z2237" i="42"/>
  <c r="Z2238" i="42"/>
  <c r="Z2239" i="42"/>
  <c r="Z2240" i="42"/>
  <c r="Z2241" i="42"/>
  <c r="Z2242" i="42"/>
  <c r="Z2243" i="42"/>
  <c r="Z2244" i="42"/>
  <c r="Z2245" i="42"/>
  <c r="Z2246" i="42"/>
  <c r="Z2247" i="42"/>
  <c r="Z2248" i="42"/>
  <c r="Z2249" i="42"/>
  <c r="Z2250" i="42"/>
  <c r="Z2251" i="42"/>
  <c r="Z2252" i="42"/>
  <c r="Z2253" i="42"/>
  <c r="Z2254" i="42"/>
  <c r="Z2255" i="42"/>
  <c r="Z2256" i="42"/>
  <c r="Z2257" i="42"/>
  <c r="Z2258" i="42"/>
  <c r="Z2259" i="42"/>
  <c r="Z2260" i="42"/>
  <c r="Z2261" i="42"/>
  <c r="Z2262" i="42"/>
  <c r="Z2263" i="42"/>
  <c r="Z2264" i="42"/>
  <c r="Z2265" i="42"/>
  <c r="Z2266" i="42"/>
  <c r="Z2267" i="42"/>
  <c r="Z2268" i="42"/>
  <c r="Z2269" i="42"/>
  <c r="Z2270" i="42"/>
  <c r="Z2271" i="42"/>
  <c r="Z2272" i="42"/>
  <c r="Z2273" i="42"/>
  <c r="Z2274" i="42"/>
  <c r="Z2275" i="42"/>
  <c r="Z2276" i="42"/>
  <c r="Z2277" i="42"/>
  <c r="Z2278" i="42"/>
  <c r="Z2279" i="42"/>
  <c r="Z2280" i="42"/>
  <c r="Z2281" i="42"/>
  <c r="Z2282" i="42"/>
  <c r="Z2283" i="42"/>
  <c r="Z2284" i="42"/>
  <c r="Z2285" i="42"/>
  <c r="Z2286" i="42"/>
  <c r="Z2287" i="42"/>
  <c r="Z2288" i="42"/>
  <c r="Z2289" i="42"/>
  <c r="Z2290" i="42"/>
  <c r="Z2291" i="42"/>
  <c r="Z2292" i="42"/>
  <c r="Z2293" i="42"/>
  <c r="Z2294" i="42"/>
  <c r="Z2295" i="42"/>
  <c r="Z2296" i="42"/>
  <c r="Z2297" i="42"/>
  <c r="Z2298" i="42"/>
  <c r="Z2299" i="42"/>
  <c r="Z2300" i="42"/>
  <c r="Z2301" i="42"/>
  <c r="Z2302" i="42"/>
  <c r="Z2303" i="42"/>
  <c r="Z2304" i="42"/>
  <c r="Z2305" i="42"/>
  <c r="Z2306" i="42"/>
  <c r="Z2307" i="42"/>
  <c r="Z2308" i="42"/>
  <c r="Z2309" i="42"/>
  <c r="Z2310" i="42"/>
  <c r="Z2311" i="42"/>
  <c r="Z2312" i="42"/>
  <c r="Z2313" i="42"/>
  <c r="Z2314" i="42"/>
  <c r="Z2315" i="42"/>
  <c r="Z2316" i="42"/>
  <c r="Z2317" i="42"/>
  <c r="Z2318" i="42"/>
  <c r="Z2319" i="42"/>
  <c r="Z2320" i="42"/>
  <c r="Z2321" i="42"/>
  <c r="Z2322" i="42"/>
  <c r="Z2323" i="42"/>
  <c r="Z2324" i="42"/>
  <c r="Z2325" i="42"/>
  <c r="Z2326" i="42"/>
  <c r="Z2327" i="42"/>
  <c r="Z2328" i="42"/>
  <c r="Z2329" i="42"/>
  <c r="Z2330" i="42"/>
  <c r="Z2331" i="42"/>
  <c r="Z2332" i="42"/>
  <c r="Z2333" i="42"/>
  <c r="Z2334" i="42"/>
  <c r="Z2335" i="42"/>
  <c r="Z2336" i="42"/>
  <c r="Z2337" i="42"/>
  <c r="Z2338" i="42"/>
  <c r="Z2339" i="42"/>
  <c r="Z2340" i="42"/>
  <c r="Z2341" i="42"/>
  <c r="Z2342" i="42"/>
  <c r="Z2343" i="42"/>
  <c r="Z2344" i="42"/>
  <c r="Z2345" i="42"/>
  <c r="Z2346" i="42"/>
  <c r="Z2347" i="42"/>
  <c r="Z2348" i="42"/>
  <c r="Z2349" i="42"/>
  <c r="Z2350" i="42"/>
  <c r="Z2351" i="42"/>
  <c r="Z2352" i="42"/>
  <c r="Z2353" i="42"/>
  <c r="Z2354" i="42"/>
  <c r="Z2355" i="42"/>
  <c r="Z2356" i="42"/>
  <c r="Z2357" i="42"/>
  <c r="Z2358" i="42"/>
  <c r="Z2359" i="42"/>
  <c r="Z2360" i="42"/>
  <c r="Z2361" i="42"/>
  <c r="Z2362" i="42"/>
  <c r="Z2363" i="42"/>
  <c r="Z2364" i="42"/>
  <c r="Z2365" i="42"/>
  <c r="Z2366" i="42"/>
  <c r="Z2367" i="42"/>
  <c r="Z2368" i="42"/>
  <c r="Z2369" i="42"/>
  <c r="Z2370" i="42"/>
  <c r="Z2371" i="42"/>
  <c r="Z2372" i="42"/>
  <c r="Z2373" i="42"/>
  <c r="Z2374" i="42"/>
  <c r="Z2375" i="42"/>
  <c r="Z2376" i="42"/>
  <c r="Z2377" i="42"/>
  <c r="Z2378" i="42"/>
  <c r="Z2379" i="42"/>
  <c r="Z2380" i="42"/>
  <c r="Z2381" i="42"/>
  <c r="Z2382" i="42"/>
  <c r="Z2383" i="42"/>
  <c r="Z2384" i="42"/>
  <c r="Z2385" i="42"/>
  <c r="Z2386" i="42"/>
  <c r="Z2387" i="42"/>
  <c r="Z2388" i="42"/>
  <c r="Z2389" i="42"/>
  <c r="Z2390" i="42"/>
  <c r="Z2391" i="42"/>
  <c r="Z2392" i="42"/>
  <c r="Z2393" i="42"/>
  <c r="Z2394" i="42"/>
  <c r="Z2395" i="42"/>
  <c r="Z2396" i="42"/>
  <c r="Z2397" i="42"/>
  <c r="Z2398" i="42"/>
  <c r="Z2399" i="42"/>
  <c r="Z2400" i="42"/>
  <c r="Z2401" i="42"/>
  <c r="Z2402" i="42"/>
  <c r="Z2403" i="42"/>
  <c r="Z2404" i="42"/>
  <c r="Z2405" i="42"/>
  <c r="Z2406" i="42"/>
  <c r="Z2407" i="42"/>
  <c r="Z2408" i="42"/>
  <c r="Z2409" i="42"/>
  <c r="Z2410" i="42"/>
  <c r="Z2411" i="42"/>
  <c r="Z2412" i="42"/>
  <c r="Z2413" i="42"/>
  <c r="Z2414" i="42"/>
  <c r="Z2415" i="42"/>
  <c r="Z2416" i="42"/>
  <c r="Z2417" i="42"/>
  <c r="Z2418" i="42"/>
  <c r="Z2419" i="42"/>
  <c r="Z2420" i="42"/>
  <c r="Z2421" i="42"/>
  <c r="Z2422" i="42"/>
  <c r="Z2423" i="42"/>
  <c r="Z2424" i="42"/>
  <c r="Z2425" i="42"/>
  <c r="Z2426" i="42"/>
  <c r="Z2427" i="42"/>
  <c r="Z2428" i="42"/>
  <c r="Z2429" i="42"/>
  <c r="Z2430" i="42"/>
  <c r="Z2431" i="42"/>
  <c r="Z2432" i="42"/>
  <c r="Z2433" i="42"/>
  <c r="Z2434" i="42"/>
  <c r="Z2435" i="42"/>
  <c r="Z2436" i="42"/>
  <c r="Z2437" i="42"/>
  <c r="Z2438" i="42"/>
  <c r="Z2439" i="42"/>
  <c r="Z2440" i="42"/>
  <c r="Z2441" i="42"/>
  <c r="Z2442" i="42"/>
  <c r="Z2443" i="42"/>
  <c r="Z2444" i="42"/>
  <c r="Z2445" i="42"/>
  <c r="Z2446" i="42"/>
  <c r="Z2447" i="42"/>
  <c r="Z2448" i="42"/>
  <c r="Z2449" i="42"/>
  <c r="Z2450" i="42"/>
  <c r="Z2451" i="42"/>
  <c r="Z2452" i="42"/>
  <c r="Z2453" i="42"/>
  <c r="Z2454" i="42"/>
  <c r="Z2455" i="42"/>
  <c r="Z2456" i="42"/>
  <c r="Z2457" i="42"/>
  <c r="Z2458" i="42"/>
  <c r="Z2459" i="42"/>
  <c r="Z2460" i="42"/>
  <c r="Z2461" i="42"/>
  <c r="Z2462" i="42"/>
  <c r="Z2463" i="42"/>
  <c r="Z2464" i="42"/>
  <c r="Z2465" i="42"/>
  <c r="Z2466" i="42"/>
  <c r="Z2467" i="42"/>
  <c r="Z2468" i="42"/>
  <c r="Z2469" i="42"/>
  <c r="Z2470" i="42"/>
  <c r="Z2471" i="42"/>
  <c r="Z2472" i="42"/>
  <c r="Z2473" i="42"/>
  <c r="Z2474" i="42"/>
  <c r="Z2475" i="42"/>
  <c r="Z2476" i="42"/>
  <c r="Z2477" i="42"/>
  <c r="Z2478" i="42"/>
  <c r="Z2479" i="42"/>
  <c r="Z2480" i="42"/>
  <c r="Z2481" i="42"/>
  <c r="Z2482" i="42"/>
  <c r="Z2483" i="42"/>
  <c r="Z2484" i="42"/>
  <c r="Z2485" i="42"/>
  <c r="Z2486" i="42"/>
  <c r="Z2487" i="42"/>
  <c r="Z2488" i="42"/>
  <c r="Z2489" i="42"/>
  <c r="Z2490" i="42"/>
  <c r="Z2491" i="42"/>
  <c r="Z2492" i="42"/>
  <c r="Z2493" i="42"/>
  <c r="Z2494" i="42"/>
  <c r="Z2495" i="42"/>
  <c r="Z2496" i="42"/>
  <c r="Z2497" i="42"/>
  <c r="Z2498" i="42"/>
  <c r="Z2499" i="42"/>
  <c r="Z2500" i="42"/>
  <c r="Z2501" i="42"/>
  <c r="Z2502" i="42"/>
  <c r="Z2503" i="42"/>
  <c r="Z2504" i="42"/>
  <c r="Z2505" i="42"/>
  <c r="Z2506" i="42"/>
  <c r="Z2507" i="42"/>
  <c r="Z2508" i="42"/>
  <c r="Z2509" i="42"/>
  <c r="Z2510" i="42"/>
  <c r="Z2511" i="42"/>
  <c r="Z2512" i="42"/>
  <c r="Z2513" i="42"/>
  <c r="Z2514" i="42"/>
  <c r="Z2515" i="42"/>
  <c r="Z2516" i="42"/>
  <c r="Z2517" i="42"/>
  <c r="Z2518" i="42"/>
  <c r="Z2519" i="42"/>
  <c r="Z2520" i="42"/>
  <c r="Z2521" i="42"/>
  <c r="Z2522" i="42"/>
  <c r="Z2523" i="42"/>
  <c r="Z2524" i="42"/>
  <c r="Z2525" i="42"/>
  <c r="Z2526" i="42"/>
  <c r="Z2527" i="42"/>
  <c r="Z2528" i="42"/>
  <c r="Z2529" i="42"/>
  <c r="Z2530" i="42"/>
  <c r="Z2531" i="42"/>
  <c r="Z2532" i="42"/>
  <c r="Z2533" i="42"/>
  <c r="Z2534" i="42"/>
  <c r="Z2535" i="42"/>
  <c r="Z2536" i="42"/>
  <c r="Z2537" i="42"/>
  <c r="Z2538" i="42"/>
  <c r="Z2539" i="42"/>
  <c r="Z2540" i="42"/>
  <c r="Z2541" i="42"/>
  <c r="Z2542" i="42"/>
  <c r="Z2543" i="42"/>
  <c r="Z2544" i="42"/>
  <c r="Z2545" i="42"/>
  <c r="Z2546" i="42"/>
  <c r="Z2547" i="42"/>
  <c r="Z2548" i="42"/>
  <c r="Z2549" i="42"/>
  <c r="Z2550" i="42"/>
  <c r="Z2551" i="42"/>
  <c r="Z2552" i="42"/>
  <c r="Z2553" i="42"/>
  <c r="Z2554" i="42"/>
  <c r="Z2555" i="42"/>
  <c r="Z2556" i="42"/>
  <c r="Z2557" i="42"/>
  <c r="Z2558" i="42"/>
  <c r="Z2559" i="42"/>
  <c r="Z2560" i="42"/>
  <c r="Z2561" i="42"/>
  <c r="Z2562" i="42"/>
  <c r="Z2563" i="42"/>
  <c r="Z2564" i="42"/>
  <c r="Z2565" i="42"/>
  <c r="Z2566" i="42"/>
  <c r="Z2567" i="42"/>
  <c r="Z2568" i="42"/>
  <c r="Z2569" i="42"/>
  <c r="Z2570" i="42"/>
  <c r="Z2571" i="42"/>
  <c r="Z2572" i="42"/>
  <c r="Z2573" i="42"/>
  <c r="Z2574" i="42"/>
  <c r="Z2575" i="42"/>
  <c r="Z2576" i="42"/>
  <c r="Z2577" i="42"/>
  <c r="Z2578" i="42"/>
  <c r="Z2579" i="42"/>
  <c r="Z2580" i="42"/>
  <c r="Z2581" i="42"/>
  <c r="Z2582" i="42"/>
  <c r="Z2583" i="42"/>
  <c r="Z2584" i="42"/>
  <c r="Z2585" i="42"/>
  <c r="Z2586" i="42"/>
  <c r="Z2587" i="42"/>
  <c r="Z2588" i="42"/>
  <c r="Z2589" i="42"/>
  <c r="Z2590" i="42"/>
  <c r="Z2591" i="42"/>
  <c r="Z2592" i="42"/>
  <c r="Z2593" i="42"/>
  <c r="Z2594" i="42"/>
  <c r="Z2595" i="42"/>
  <c r="Z2596" i="42"/>
  <c r="Z2597" i="42"/>
  <c r="Z2598" i="42"/>
  <c r="Z2599" i="42"/>
  <c r="Z2600" i="42"/>
  <c r="Z2601" i="42"/>
  <c r="Z2602" i="42"/>
  <c r="Z2603" i="42"/>
  <c r="Z2604" i="42"/>
  <c r="Z2605" i="42"/>
  <c r="Z2606" i="42"/>
  <c r="Z2607" i="42"/>
  <c r="Z2608" i="42"/>
  <c r="Z2609" i="42"/>
  <c r="Z2610" i="42"/>
  <c r="Z2611" i="42"/>
  <c r="Z2612" i="42"/>
  <c r="Z2613" i="42"/>
  <c r="Z2614" i="42"/>
  <c r="Z2615" i="42"/>
  <c r="Z2616" i="42"/>
  <c r="Z2617" i="42"/>
  <c r="Z2618" i="42"/>
  <c r="Z2619" i="42"/>
  <c r="Z2620" i="42"/>
  <c r="Z2621" i="42"/>
  <c r="Z2622" i="42"/>
  <c r="Z2623" i="42"/>
  <c r="Z2624" i="42"/>
  <c r="Z2625" i="42"/>
  <c r="Z2626" i="42"/>
  <c r="Z2627" i="42"/>
  <c r="Z2628" i="42"/>
  <c r="Z2629" i="42"/>
  <c r="Z2630" i="42"/>
  <c r="Z2631" i="42"/>
  <c r="Z2632" i="42"/>
  <c r="Z2633" i="42"/>
  <c r="Z2634" i="42"/>
  <c r="Z2635" i="42"/>
  <c r="Z2636" i="42"/>
  <c r="Z2637" i="42"/>
  <c r="Z2638" i="42"/>
  <c r="Z2639" i="42"/>
  <c r="Z2640" i="42"/>
  <c r="Z2641" i="42"/>
  <c r="Z2642" i="42"/>
  <c r="Z2643" i="42"/>
  <c r="Z2644" i="42"/>
  <c r="Z2645" i="42"/>
  <c r="Z2646" i="42"/>
  <c r="Z2647" i="42"/>
  <c r="Z2648" i="42"/>
  <c r="Z2649" i="42"/>
  <c r="Z2650" i="42"/>
  <c r="Z2651" i="42"/>
  <c r="Z2652" i="42"/>
  <c r="Z2653" i="42"/>
  <c r="Z2654" i="42"/>
  <c r="Z2655" i="42"/>
  <c r="Z2656" i="42"/>
  <c r="Z2657" i="42"/>
  <c r="Z2658" i="42"/>
  <c r="Z2659" i="42"/>
  <c r="Z2660" i="42"/>
  <c r="Z2661" i="42"/>
  <c r="Z2662" i="42"/>
  <c r="Z2663" i="42"/>
  <c r="Z2664" i="42"/>
  <c r="Z2665" i="42"/>
  <c r="Z2666" i="42"/>
  <c r="Z2667" i="42"/>
  <c r="Z2668" i="42"/>
  <c r="Z2669" i="42"/>
  <c r="Z2670" i="42"/>
  <c r="Z2671" i="42"/>
  <c r="Z2672" i="42"/>
  <c r="Z2673" i="42"/>
  <c r="Z2674" i="42"/>
  <c r="Z2675" i="42"/>
  <c r="Z2676" i="42"/>
  <c r="Z2677" i="42"/>
  <c r="Z2678" i="42"/>
  <c r="Z2679" i="42"/>
  <c r="Z2680" i="42"/>
  <c r="Z2681" i="42"/>
  <c r="Z2682" i="42"/>
  <c r="Z2683" i="42"/>
  <c r="Z2684" i="42"/>
  <c r="Z2685" i="42"/>
  <c r="Z2686" i="42"/>
  <c r="Z2687" i="42"/>
  <c r="Z2688" i="42"/>
  <c r="Z2689" i="42"/>
  <c r="Z2690" i="42"/>
  <c r="Z2691" i="42"/>
  <c r="Z2692" i="42"/>
  <c r="Z2693" i="42"/>
  <c r="Z2694" i="42"/>
  <c r="Z2695" i="42"/>
  <c r="Z2696" i="42"/>
  <c r="Z2697" i="42"/>
  <c r="Z2698" i="42"/>
  <c r="Z2699" i="42"/>
  <c r="Z2700" i="42"/>
  <c r="Z2701" i="42"/>
  <c r="Z2702" i="42"/>
  <c r="Z2703" i="42"/>
  <c r="Z2704" i="42"/>
  <c r="Z2705" i="42"/>
  <c r="Z2706" i="42"/>
  <c r="Z2707" i="42"/>
  <c r="Z2708" i="42"/>
  <c r="Z2709" i="42"/>
  <c r="Z2710" i="42"/>
  <c r="Z2711" i="42"/>
  <c r="Z2712" i="42"/>
  <c r="Z2713" i="42"/>
  <c r="Z2714" i="42"/>
  <c r="Z2715" i="42"/>
  <c r="Z2716" i="42"/>
  <c r="Z2717" i="42"/>
  <c r="Z2718" i="42"/>
  <c r="Z2719" i="42"/>
  <c r="Z2720" i="42"/>
  <c r="Z2721" i="42"/>
  <c r="Z2722" i="42"/>
  <c r="Z2723" i="42"/>
  <c r="Z2724" i="42"/>
  <c r="Z2725" i="42"/>
  <c r="Z2726" i="42"/>
  <c r="Z2727" i="42"/>
  <c r="Z2728" i="42"/>
  <c r="Z2729" i="42"/>
  <c r="Z2730" i="42"/>
  <c r="Z2731" i="42"/>
  <c r="Z2732" i="42"/>
  <c r="Z2733" i="42"/>
  <c r="Z2734" i="42"/>
  <c r="Z2735" i="42"/>
  <c r="Z2736" i="42"/>
  <c r="Z2737" i="42"/>
  <c r="Z2738" i="42"/>
  <c r="Z2739" i="42"/>
  <c r="Z2740" i="42"/>
  <c r="Z2741" i="42"/>
  <c r="Z2742" i="42"/>
  <c r="Z2743" i="42"/>
  <c r="Z2744" i="42"/>
  <c r="Z2745" i="42"/>
  <c r="Z2746" i="42"/>
  <c r="Z2747" i="42"/>
  <c r="Z2748" i="42"/>
  <c r="Z2749" i="42"/>
  <c r="Z2750" i="42"/>
  <c r="Z2751" i="42"/>
  <c r="Z2752" i="42"/>
  <c r="Z2753" i="42"/>
  <c r="Z2754" i="42"/>
  <c r="Z2755" i="42"/>
  <c r="Z2756" i="42"/>
  <c r="Z2757" i="42"/>
  <c r="Z2758" i="42"/>
  <c r="Z2759" i="42"/>
  <c r="Z2760" i="42"/>
  <c r="Z2761" i="42"/>
  <c r="Z2762" i="42"/>
  <c r="Z2763" i="42"/>
  <c r="Z2764" i="42"/>
  <c r="Z2765" i="42"/>
  <c r="Z2766" i="42"/>
  <c r="Z2767" i="42"/>
  <c r="Z2768" i="42"/>
  <c r="Z2769" i="42"/>
  <c r="Z2770" i="42"/>
  <c r="Z2771" i="42"/>
  <c r="Z2772" i="42"/>
  <c r="Z2773" i="42"/>
  <c r="Z2774" i="42"/>
  <c r="Z2775" i="42"/>
  <c r="Z2776" i="42"/>
  <c r="Z2777" i="42"/>
  <c r="Z2778" i="42"/>
  <c r="Z2779" i="42"/>
  <c r="Z2780" i="42"/>
  <c r="Z2781" i="42"/>
  <c r="Z2782" i="42"/>
  <c r="Z2783" i="42"/>
  <c r="Z2784" i="42"/>
  <c r="Z2785" i="42"/>
  <c r="Z2786" i="42"/>
  <c r="Z2787" i="42"/>
  <c r="Z2788" i="42"/>
  <c r="Z2789" i="42"/>
  <c r="Z2790" i="42"/>
  <c r="Z2791" i="42"/>
  <c r="Z2792" i="42"/>
  <c r="Z2793" i="42"/>
  <c r="Z2794" i="42"/>
  <c r="Z2795" i="42"/>
  <c r="Z2796" i="42"/>
  <c r="Z2797" i="42"/>
  <c r="Z2798" i="42"/>
  <c r="Z2799" i="42"/>
  <c r="Z2800" i="42"/>
  <c r="Z2801" i="42"/>
  <c r="Z2802" i="42"/>
  <c r="Z2803" i="42"/>
  <c r="Z2804" i="42"/>
  <c r="Z2805" i="42"/>
  <c r="Z2806" i="42"/>
  <c r="Z2807" i="42"/>
  <c r="Z2808" i="42"/>
  <c r="Z2809" i="42"/>
  <c r="Z2810" i="42"/>
  <c r="Z2811" i="42"/>
  <c r="Z2812" i="42"/>
  <c r="Z2813" i="42"/>
  <c r="Z2814" i="42"/>
  <c r="Z2815" i="42"/>
  <c r="Z2816" i="42"/>
  <c r="Z2817" i="42"/>
  <c r="Z2818" i="42"/>
  <c r="Z2819" i="42"/>
  <c r="Z2820" i="42"/>
  <c r="Z2821" i="42"/>
  <c r="Z2822" i="42"/>
  <c r="Z2823" i="42"/>
  <c r="Z2824" i="42"/>
  <c r="Z2825" i="42"/>
  <c r="Z2826" i="42"/>
  <c r="Z2827" i="42"/>
  <c r="Z2828" i="42"/>
  <c r="Z2829" i="42"/>
  <c r="Z2830" i="42"/>
  <c r="Z2831" i="42"/>
  <c r="Z2832" i="42"/>
  <c r="Z2833" i="42"/>
  <c r="Z2834" i="42"/>
  <c r="Z2835" i="42"/>
  <c r="Z2836" i="42"/>
  <c r="Z2837" i="42"/>
  <c r="Z2838" i="42"/>
  <c r="Z2839" i="42"/>
  <c r="Z2840" i="42"/>
  <c r="Z2841" i="42"/>
  <c r="Z2842" i="42"/>
  <c r="Z2843" i="42"/>
  <c r="Z2844" i="42"/>
  <c r="Z2845" i="42"/>
  <c r="Z2846" i="42"/>
  <c r="Z2847" i="42"/>
  <c r="Z2848" i="42"/>
  <c r="Z2849" i="42"/>
  <c r="Z2850" i="42"/>
  <c r="Z2851" i="42"/>
  <c r="Z2852" i="42"/>
  <c r="Z2853" i="42"/>
  <c r="Z2854" i="42"/>
  <c r="Z2855" i="42"/>
  <c r="Z2856" i="42"/>
  <c r="Z2857" i="42"/>
  <c r="Z2858" i="42"/>
  <c r="Z2859" i="42"/>
  <c r="Z2860" i="42"/>
  <c r="Z2861" i="42"/>
  <c r="Z2862" i="42"/>
  <c r="Z2863" i="42"/>
  <c r="Z2864" i="42"/>
  <c r="Z2865" i="42"/>
  <c r="Z2866" i="42"/>
  <c r="Z2867" i="42"/>
  <c r="Z2868" i="42"/>
  <c r="Z2869" i="42"/>
  <c r="Z2870" i="42"/>
  <c r="Z2871" i="42"/>
  <c r="Z2872" i="42"/>
  <c r="Z2873" i="42"/>
  <c r="Z2874" i="42"/>
  <c r="Z2875" i="42"/>
  <c r="Z2876" i="42"/>
  <c r="Z2877" i="42"/>
  <c r="Z2878" i="42"/>
  <c r="Z2879" i="42"/>
  <c r="Z2880" i="42"/>
  <c r="Z2881" i="42"/>
  <c r="Z2882" i="42"/>
  <c r="Z2883" i="42"/>
  <c r="Z2884" i="42"/>
  <c r="Z2885" i="42"/>
  <c r="Z2886" i="42"/>
  <c r="Z2887" i="42"/>
  <c r="Z2888" i="42"/>
  <c r="Z2889" i="42"/>
  <c r="Z2890" i="42"/>
  <c r="Z2891" i="42"/>
  <c r="Z2892" i="42"/>
  <c r="Z2893" i="42"/>
  <c r="Z2894" i="42"/>
  <c r="Z2895" i="42"/>
  <c r="Z2896" i="42"/>
  <c r="Z2897" i="42"/>
  <c r="Z2898" i="42"/>
  <c r="Z2899" i="42"/>
  <c r="Z2900" i="42"/>
  <c r="Z2901" i="42"/>
  <c r="Z2902" i="42"/>
  <c r="Z2903" i="42"/>
  <c r="Z2904" i="42"/>
  <c r="Z2905" i="42"/>
  <c r="Z2906" i="42"/>
  <c r="Z2907" i="42"/>
  <c r="Z2908" i="42"/>
  <c r="Z2909" i="42"/>
  <c r="Z2910" i="42"/>
  <c r="Z2911" i="42"/>
  <c r="Z2912" i="42"/>
  <c r="Z2913" i="42"/>
  <c r="Z2914" i="42"/>
  <c r="Z2915" i="42"/>
  <c r="Z2916" i="42"/>
  <c r="Z2917" i="42"/>
  <c r="Z2918" i="42"/>
  <c r="Z2919" i="42"/>
  <c r="Z2920" i="42"/>
  <c r="Z2921" i="42"/>
  <c r="Z2922" i="42"/>
  <c r="Z2923" i="42"/>
  <c r="Z2924" i="42"/>
  <c r="Z2925" i="42"/>
  <c r="Z2926" i="42"/>
  <c r="Z2927" i="42"/>
  <c r="Z2928" i="42"/>
  <c r="Z2929" i="42"/>
  <c r="Z2930" i="42"/>
  <c r="Z2931" i="42"/>
  <c r="Z2932" i="42"/>
  <c r="Z2933" i="42"/>
  <c r="Z2934" i="42"/>
  <c r="Z2935" i="42"/>
  <c r="Z2936" i="42"/>
  <c r="Z2937" i="42"/>
  <c r="Z2938" i="42"/>
  <c r="Z2939" i="42"/>
  <c r="Z2940" i="42"/>
  <c r="Z2941" i="42"/>
  <c r="Z2942" i="42"/>
  <c r="Z2943" i="42"/>
  <c r="Z2944" i="42"/>
  <c r="Z2945" i="42"/>
  <c r="Z2946" i="42"/>
  <c r="Z2947" i="42"/>
  <c r="Z2948" i="42"/>
  <c r="Z2949" i="42"/>
  <c r="Z2950" i="42"/>
  <c r="Z2951" i="42"/>
  <c r="Z2952" i="42"/>
  <c r="Z2953" i="42"/>
  <c r="Z2954" i="42"/>
  <c r="Z2955" i="42"/>
  <c r="Z2956" i="42"/>
  <c r="Z2957" i="42"/>
  <c r="Z2958" i="42"/>
  <c r="Z2959" i="42"/>
  <c r="Z2960" i="42"/>
  <c r="Z2961" i="42"/>
  <c r="Z2962" i="42"/>
  <c r="Z2963" i="42"/>
  <c r="Z2964" i="42"/>
  <c r="Z2965" i="42"/>
  <c r="Z2966" i="42"/>
  <c r="Z2967" i="42"/>
  <c r="Z2968" i="42"/>
  <c r="Z2969" i="42"/>
  <c r="Z2970" i="42"/>
  <c r="Z2971" i="42"/>
  <c r="Z2972" i="42"/>
  <c r="Z2973" i="42"/>
  <c r="Z2974" i="42"/>
  <c r="Z2975" i="42"/>
  <c r="Z2976" i="42"/>
  <c r="Z2977" i="42"/>
  <c r="Z2978" i="42"/>
  <c r="Z2979" i="42"/>
  <c r="Z2980" i="42"/>
  <c r="Z2981" i="42"/>
  <c r="Z2982" i="42"/>
  <c r="Z2983" i="42"/>
  <c r="Z2984" i="42"/>
  <c r="Z2985" i="42"/>
  <c r="Z2986" i="42"/>
  <c r="Z2987" i="42"/>
  <c r="Z2988" i="42"/>
  <c r="Z2989" i="42"/>
  <c r="Z2990" i="42"/>
  <c r="Z2991" i="42"/>
  <c r="Z2992" i="42"/>
  <c r="Z2993" i="42"/>
  <c r="Z2994" i="42"/>
  <c r="Z2995" i="42"/>
  <c r="Z2996" i="42"/>
  <c r="Z2997" i="42"/>
  <c r="Z2998" i="42"/>
  <c r="Z2999" i="42"/>
  <c r="Z3000" i="42"/>
  <c r="Z3001" i="42"/>
  <c r="Z3002" i="42"/>
  <c r="Z3003" i="42"/>
  <c r="Z3004" i="42"/>
  <c r="Z3005" i="42"/>
  <c r="Z3006" i="42"/>
  <c r="Z3007" i="42"/>
  <c r="Z3008" i="42"/>
  <c r="Z3009" i="42"/>
  <c r="Z3010" i="42"/>
  <c r="Z3011" i="42"/>
  <c r="Z3012" i="42"/>
  <c r="Z3013" i="42"/>
  <c r="Z3014" i="42"/>
  <c r="Z3015" i="42"/>
  <c r="Z3016" i="42"/>
  <c r="Z3017" i="42"/>
  <c r="Z3018" i="42"/>
  <c r="Z3019" i="42"/>
  <c r="Z3020" i="42"/>
  <c r="Z3021" i="42"/>
  <c r="Z3022" i="42"/>
  <c r="Z3023" i="42"/>
  <c r="Z3024" i="42"/>
  <c r="Z3025" i="42"/>
  <c r="Z3026" i="42"/>
  <c r="Z3027" i="42"/>
  <c r="Z3028" i="42"/>
  <c r="Z3029" i="42"/>
  <c r="Z3030" i="42"/>
  <c r="Z3031" i="42"/>
  <c r="Z3032" i="42"/>
  <c r="Z3033" i="42"/>
  <c r="Z3034" i="42"/>
  <c r="Z3035" i="42"/>
  <c r="Z3036" i="42"/>
  <c r="Z3037" i="42"/>
  <c r="Z3038" i="42"/>
  <c r="Z3039" i="42"/>
  <c r="Z3040" i="42"/>
  <c r="Z3041" i="42"/>
  <c r="Z3042" i="42"/>
  <c r="Z3043" i="42"/>
  <c r="Z3044" i="42"/>
  <c r="Z3045" i="42"/>
  <c r="Z3046" i="42"/>
  <c r="Z3047" i="42"/>
  <c r="Z3048" i="42"/>
  <c r="Z3049" i="42"/>
  <c r="Z3050" i="42"/>
  <c r="Z3051" i="42"/>
  <c r="Z3052" i="42"/>
  <c r="Z3053" i="42"/>
  <c r="Z3054" i="42"/>
  <c r="Z3055" i="42"/>
  <c r="Z3056" i="42"/>
  <c r="Z3057" i="42"/>
  <c r="Z3058" i="42"/>
  <c r="Z3059" i="42"/>
  <c r="Z3060" i="42"/>
  <c r="Z3061" i="42"/>
  <c r="Z3062" i="42"/>
  <c r="Z3063" i="42"/>
  <c r="Z3064" i="42"/>
  <c r="Z3065" i="42"/>
  <c r="Z3066" i="42"/>
  <c r="Z3067" i="42"/>
  <c r="Z3068" i="42"/>
  <c r="Z3069" i="42"/>
  <c r="Z3070" i="42"/>
  <c r="Z3071" i="42"/>
  <c r="Z3072" i="42"/>
  <c r="Z3073" i="42"/>
  <c r="Z3074" i="42"/>
  <c r="Z3075" i="42"/>
  <c r="Z3076" i="42"/>
  <c r="Z3077" i="42"/>
  <c r="Z3078" i="42"/>
  <c r="Z3079" i="42"/>
  <c r="Z3080" i="42"/>
  <c r="Z3081" i="42"/>
  <c r="Z3082" i="42"/>
  <c r="Z3083" i="42"/>
  <c r="Z3084" i="42"/>
  <c r="Z3085" i="42"/>
  <c r="Z3086" i="42"/>
  <c r="Z3087" i="42"/>
  <c r="Z3088" i="42"/>
  <c r="Z3089" i="42"/>
  <c r="Z3090" i="42"/>
  <c r="Z3091" i="42"/>
  <c r="Z3092" i="42"/>
  <c r="Z3093" i="42"/>
  <c r="Z3094" i="42"/>
  <c r="Z3095" i="42"/>
  <c r="Z3096" i="42"/>
  <c r="Z3097" i="42"/>
  <c r="Z3098" i="42"/>
  <c r="Z3099" i="42"/>
  <c r="Z3100" i="42"/>
  <c r="Z3101" i="42"/>
  <c r="Z3102" i="42"/>
  <c r="Z3103" i="42"/>
  <c r="Z3104" i="42"/>
  <c r="Z3105" i="42"/>
  <c r="Z3106" i="42"/>
  <c r="Z3107" i="42"/>
  <c r="Z3108" i="42"/>
  <c r="Z3109" i="42"/>
  <c r="Z3110" i="42"/>
  <c r="Z3111" i="42"/>
  <c r="Z3112" i="42"/>
  <c r="Z3113" i="42"/>
  <c r="Z3114" i="42"/>
  <c r="Z3115" i="42"/>
  <c r="Z3116" i="42"/>
  <c r="Z3117" i="42"/>
  <c r="Z3118" i="42"/>
  <c r="Z3119" i="42"/>
  <c r="Z3120" i="42"/>
  <c r="Z3121" i="42"/>
  <c r="Z3122" i="42"/>
  <c r="Z3123" i="42"/>
  <c r="Z3124" i="42"/>
  <c r="Z3125" i="42"/>
  <c r="Z3126" i="42"/>
  <c r="Z3127" i="42"/>
  <c r="Z3128" i="42"/>
  <c r="Z3129" i="42"/>
  <c r="Z3130" i="42"/>
  <c r="Z3131" i="42"/>
  <c r="Z3132" i="42"/>
  <c r="Z3133" i="42"/>
  <c r="Z3134" i="42"/>
  <c r="Z3135" i="42"/>
  <c r="Z3136" i="42"/>
  <c r="Z3137" i="42"/>
  <c r="Z3138" i="42"/>
  <c r="Z3139" i="42"/>
  <c r="Z3140" i="42"/>
  <c r="Z3141" i="42"/>
  <c r="Z3142" i="42"/>
  <c r="Z3143" i="42"/>
  <c r="Z3144" i="42"/>
  <c r="Z3145" i="42"/>
  <c r="Z3146" i="42"/>
  <c r="Z3147" i="42"/>
  <c r="Z3148" i="42"/>
  <c r="Z3149" i="42"/>
  <c r="Z3150" i="42"/>
  <c r="Z3151" i="42"/>
  <c r="Z3152" i="42"/>
  <c r="Z3153" i="42"/>
  <c r="Z3154" i="42"/>
  <c r="Z3155" i="42"/>
  <c r="Z3156" i="42"/>
  <c r="Z3157" i="42"/>
  <c r="Z3158" i="42"/>
  <c r="Z3159" i="42"/>
  <c r="Z3160" i="42"/>
  <c r="Z3161" i="42"/>
  <c r="Z3162" i="42"/>
  <c r="Z3163" i="42"/>
  <c r="Z3164" i="42"/>
  <c r="Z3165" i="42"/>
  <c r="Z3166" i="42"/>
  <c r="Z3167" i="42"/>
  <c r="Z3168" i="42"/>
  <c r="Z3169" i="42"/>
  <c r="Z3170" i="42"/>
  <c r="Z3171" i="42"/>
  <c r="Z3172" i="42"/>
  <c r="Z3173" i="42"/>
  <c r="Z3174" i="42"/>
  <c r="Z3175" i="42"/>
  <c r="Z3176" i="42"/>
  <c r="Z3177" i="42"/>
  <c r="Z3178" i="42"/>
  <c r="Z3179" i="42"/>
  <c r="Z3180" i="42"/>
  <c r="Z3181" i="42"/>
  <c r="Z3182" i="42"/>
  <c r="Z3183" i="42"/>
  <c r="Z3184" i="42"/>
  <c r="Z3185" i="42"/>
  <c r="Z3186" i="42"/>
  <c r="Z3187" i="42"/>
  <c r="Z3188" i="42"/>
  <c r="Z3189" i="42"/>
  <c r="Z3190" i="42"/>
  <c r="Z3191" i="42"/>
  <c r="Z3192" i="42"/>
  <c r="Z3193" i="42"/>
  <c r="Z3194" i="42"/>
  <c r="Z3195" i="42"/>
  <c r="Z3196" i="42"/>
  <c r="Z3197" i="42"/>
  <c r="Z3198" i="42"/>
  <c r="Z3199" i="42"/>
  <c r="Z3200" i="42"/>
  <c r="Z3201" i="42"/>
  <c r="Z3202" i="42"/>
  <c r="Z3203" i="42"/>
  <c r="Z3204" i="42"/>
  <c r="Z3205" i="42"/>
  <c r="Z3206" i="42"/>
  <c r="Z3207" i="42"/>
  <c r="Z3208" i="42"/>
  <c r="Z3209" i="42"/>
  <c r="Z3210" i="42"/>
  <c r="Z3211" i="42"/>
  <c r="Z3212" i="42"/>
  <c r="Z3213" i="42"/>
  <c r="Z3214" i="42"/>
  <c r="Z3215" i="42"/>
  <c r="Z3216" i="42"/>
  <c r="Z3217" i="42"/>
  <c r="Z3218" i="42"/>
  <c r="Z3219" i="42"/>
  <c r="Z3220" i="42"/>
  <c r="Z3221" i="42"/>
  <c r="Z3222" i="42"/>
  <c r="Z3223" i="42"/>
  <c r="Z3224" i="42"/>
  <c r="Z3225" i="42"/>
  <c r="Z3226" i="42"/>
  <c r="Z3227" i="42"/>
  <c r="Z3228" i="42"/>
  <c r="Z3229" i="42"/>
  <c r="Z3230" i="42"/>
  <c r="Z3231" i="42"/>
  <c r="Z3232" i="42"/>
  <c r="Z3233" i="42"/>
  <c r="Z3234" i="42"/>
  <c r="Z3235" i="42"/>
  <c r="Z3236" i="42"/>
  <c r="Z3237" i="42"/>
  <c r="Z3238" i="42"/>
  <c r="Z3239" i="42"/>
  <c r="Z3240" i="42"/>
  <c r="Z3241" i="42"/>
  <c r="Z3242" i="42"/>
  <c r="Z3243" i="42"/>
  <c r="Z3244" i="42"/>
  <c r="Z3245" i="42"/>
  <c r="Z3246" i="42"/>
  <c r="Z3247" i="42"/>
  <c r="Z3248" i="42"/>
  <c r="Z3249" i="42"/>
  <c r="Z3250" i="42"/>
  <c r="Z3251" i="42"/>
  <c r="Z3252" i="42"/>
  <c r="Z3253" i="42"/>
  <c r="Z3254" i="42"/>
  <c r="Z3255" i="42"/>
  <c r="Z3256" i="42"/>
  <c r="Z3257" i="42"/>
  <c r="Z3258" i="42"/>
  <c r="Z3259" i="42"/>
  <c r="Z3260" i="42"/>
  <c r="Z3261" i="42"/>
  <c r="Z3262" i="42"/>
  <c r="Z3263" i="42"/>
  <c r="Z3264" i="42"/>
  <c r="Z3265" i="42"/>
  <c r="Z3266" i="42"/>
  <c r="Z3267" i="42"/>
  <c r="Z3268" i="42"/>
  <c r="Z3269" i="42"/>
  <c r="Z3270" i="42"/>
  <c r="Z3271" i="42"/>
  <c r="Z3272" i="42"/>
  <c r="Z3273" i="42"/>
  <c r="Z3274" i="42"/>
  <c r="Z3275" i="42"/>
  <c r="Z3276" i="42"/>
  <c r="Z3277" i="42"/>
  <c r="Z3278" i="42"/>
  <c r="Z3279" i="42"/>
  <c r="Z3280" i="42"/>
  <c r="Z3281" i="42"/>
  <c r="Z3282" i="42"/>
  <c r="Z3283" i="42"/>
  <c r="Z3284" i="42"/>
  <c r="Z3285" i="42"/>
  <c r="Z3286" i="42"/>
  <c r="Z3287" i="42"/>
  <c r="Z3288" i="42"/>
  <c r="Z3289" i="42"/>
  <c r="Z3290" i="42"/>
  <c r="Z3291" i="42"/>
  <c r="Z3292" i="42"/>
  <c r="Z3293" i="42"/>
  <c r="Z3294" i="42"/>
  <c r="Z3295" i="42"/>
  <c r="Z3296" i="42"/>
  <c r="Z3297" i="42"/>
  <c r="Z3298" i="42"/>
  <c r="Z3299" i="42"/>
  <c r="Z3300" i="42"/>
  <c r="Z3301" i="42"/>
  <c r="Z3302" i="42"/>
  <c r="Z3303" i="42"/>
  <c r="Z3304" i="42"/>
  <c r="Z3305" i="42"/>
  <c r="Z3306" i="42"/>
  <c r="Z3307" i="42"/>
  <c r="Z3308" i="42"/>
  <c r="Z3309" i="42"/>
  <c r="Z3310" i="42"/>
  <c r="Z3311" i="42"/>
  <c r="Z3312" i="42"/>
  <c r="Z3313" i="42"/>
  <c r="Z3314" i="42"/>
  <c r="Z3315" i="42"/>
  <c r="Z3316" i="42"/>
  <c r="Z3317" i="42"/>
  <c r="Z3318" i="42"/>
  <c r="Z3319" i="42"/>
  <c r="Z3320" i="42"/>
  <c r="Z3321" i="42"/>
  <c r="Z3322" i="42"/>
  <c r="Z3323" i="42"/>
  <c r="Z3324" i="42"/>
  <c r="Z3325" i="42"/>
  <c r="Z3326" i="42"/>
  <c r="Z3327" i="42"/>
  <c r="Z3328" i="42"/>
  <c r="Z3329" i="42"/>
  <c r="Z3330" i="42"/>
  <c r="Z3331" i="42"/>
  <c r="Z3332" i="42"/>
  <c r="Z3333" i="42"/>
  <c r="Z3334" i="42"/>
  <c r="Z3335" i="42"/>
  <c r="Z3336" i="42"/>
  <c r="Z3337" i="42"/>
  <c r="Z3338" i="42"/>
  <c r="Z3339" i="42"/>
  <c r="Z3340" i="42"/>
  <c r="Z3341" i="42"/>
  <c r="Z3342" i="42"/>
  <c r="Z3343" i="42"/>
  <c r="Z3344" i="42"/>
  <c r="Z3345" i="42"/>
  <c r="Z3346" i="42"/>
  <c r="Z3347" i="42"/>
  <c r="Z3348" i="42"/>
  <c r="Z3349" i="42"/>
  <c r="Z3350" i="42"/>
  <c r="Z3351" i="42"/>
  <c r="Z3352" i="42"/>
  <c r="Z3353" i="42"/>
  <c r="Z3354" i="42"/>
  <c r="Z3355" i="42"/>
  <c r="Z3356" i="42"/>
  <c r="Z3357" i="42"/>
  <c r="Z3358" i="42"/>
  <c r="Z3359" i="42"/>
  <c r="Z3360" i="42"/>
  <c r="Z3361" i="42"/>
  <c r="Z3362" i="42"/>
  <c r="Z3363" i="42"/>
  <c r="Z3364" i="42"/>
  <c r="Z3365" i="42"/>
  <c r="Z3366" i="42"/>
  <c r="Z3367" i="42"/>
  <c r="Z3368" i="42"/>
  <c r="Z3369" i="42"/>
  <c r="Z3370" i="42"/>
  <c r="Z3371" i="42"/>
  <c r="Z3372" i="42"/>
  <c r="Z3373" i="42"/>
  <c r="Z3374" i="42"/>
  <c r="Z3375" i="42"/>
  <c r="Z3376" i="42"/>
  <c r="Z3377" i="42"/>
  <c r="Z3378" i="42"/>
  <c r="Z3379" i="42"/>
  <c r="Z3380" i="42"/>
  <c r="Z3381" i="42"/>
  <c r="Z3382" i="42"/>
  <c r="Z3383" i="42"/>
  <c r="Z3384" i="42"/>
  <c r="Z3385" i="42"/>
  <c r="Z3386" i="42"/>
  <c r="Z3387" i="42"/>
  <c r="Z3388" i="42"/>
  <c r="Z3389" i="42"/>
  <c r="Z3390" i="42"/>
  <c r="Z3391" i="42"/>
  <c r="Z3392" i="42"/>
  <c r="Z3393" i="42"/>
  <c r="Z3394" i="42"/>
  <c r="Z3395" i="42"/>
  <c r="Z3396" i="42"/>
  <c r="Z3397" i="42"/>
  <c r="Z3398" i="42"/>
  <c r="Z3399" i="42"/>
  <c r="Z3400" i="42"/>
  <c r="Z3401" i="42"/>
  <c r="Z3402" i="42"/>
  <c r="Z3403" i="42"/>
  <c r="Z3404" i="42"/>
  <c r="Z3405" i="42"/>
  <c r="Z3406" i="42"/>
  <c r="Z3407" i="42"/>
  <c r="Z3408" i="42"/>
  <c r="Z3409" i="42"/>
  <c r="Z3410" i="42"/>
  <c r="Z3411" i="42"/>
  <c r="Z3412" i="42"/>
  <c r="Z3413" i="42"/>
  <c r="Z3414" i="42"/>
  <c r="Z3415" i="42"/>
  <c r="Z3416" i="42"/>
  <c r="Z3417" i="42"/>
  <c r="Z3418" i="42"/>
  <c r="Z3419" i="42"/>
  <c r="Z3420" i="42"/>
  <c r="Z3421" i="42"/>
  <c r="Z3422" i="42"/>
  <c r="Z3423" i="42"/>
  <c r="Z3424" i="42"/>
  <c r="Z3425" i="42"/>
  <c r="Z3426" i="42"/>
  <c r="Z3427" i="42"/>
  <c r="Z3428" i="42"/>
  <c r="Z3429" i="42"/>
  <c r="Z3430" i="42"/>
  <c r="Z3431" i="42"/>
  <c r="Z3432" i="42"/>
  <c r="Z3433" i="42"/>
  <c r="Z3434" i="42"/>
  <c r="Z3435" i="42"/>
  <c r="Z3436" i="42"/>
  <c r="Z3437" i="42"/>
  <c r="Z3438" i="42"/>
  <c r="Z3439" i="42"/>
  <c r="Z3440" i="42"/>
  <c r="Z3441" i="42"/>
  <c r="Z3442" i="42"/>
  <c r="Z3443" i="42"/>
  <c r="Z3444" i="42"/>
  <c r="Z3445" i="42"/>
  <c r="Z3446" i="42"/>
  <c r="Z3447" i="42"/>
  <c r="Z3448" i="42"/>
  <c r="Z3449" i="42"/>
  <c r="Z3450" i="42"/>
  <c r="Z3451" i="42"/>
  <c r="Z3452" i="42"/>
  <c r="Z3453" i="42"/>
  <c r="Z3454" i="42"/>
  <c r="Z3455" i="42"/>
  <c r="Z3456" i="42"/>
  <c r="Z3457" i="42"/>
  <c r="Z3458" i="42"/>
  <c r="Z3459" i="42"/>
  <c r="Z3460" i="42"/>
  <c r="Z3461" i="42"/>
  <c r="Z3462" i="42"/>
  <c r="Z3463" i="42"/>
  <c r="Z3464" i="42"/>
  <c r="Z3465" i="42"/>
  <c r="Z3466" i="42"/>
  <c r="Z3467" i="42"/>
  <c r="Z3468" i="42"/>
  <c r="Z3469" i="42"/>
  <c r="Z3470" i="42"/>
  <c r="Z3471" i="42"/>
  <c r="Z3472" i="42"/>
  <c r="Z3473" i="42"/>
  <c r="Z3474" i="42"/>
  <c r="Z3475" i="42"/>
  <c r="Z3476" i="42"/>
  <c r="Z3477" i="42"/>
  <c r="Z3478" i="42"/>
  <c r="Z3479" i="42"/>
  <c r="Z3480" i="42"/>
  <c r="Z3481" i="42"/>
  <c r="Z3482" i="42"/>
  <c r="Z3483" i="42"/>
  <c r="Z3484" i="42"/>
  <c r="Z3485" i="42"/>
  <c r="Z3486" i="42"/>
  <c r="Z3487" i="42"/>
  <c r="Z3488" i="42"/>
  <c r="Z3489" i="42"/>
  <c r="Z3490" i="42"/>
  <c r="Z3491" i="42"/>
  <c r="Z3492" i="42"/>
  <c r="Z3493" i="42"/>
  <c r="Z3494" i="42"/>
  <c r="Z3495" i="42"/>
  <c r="Z3496" i="42"/>
  <c r="Z3497" i="42"/>
  <c r="Z3498" i="42"/>
  <c r="Z3499" i="42"/>
  <c r="Z3500" i="42"/>
  <c r="Z3501" i="42"/>
  <c r="Z3502" i="42"/>
  <c r="Z3503" i="42"/>
  <c r="Z3504" i="42"/>
  <c r="Z3505" i="42"/>
  <c r="Z3506" i="42"/>
  <c r="Z3507" i="42"/>
  <c r="Z3508" i="42"/>
  <c r="Z3509" i="42"/>
  <c r="Z3510" i="42"/>
  <c r="Z3511" i="42"/>
  <c r="Z3512" i="42"/>
  <c r="Z3513" i="42"/>
  <c r="Z3514" i="42"/>
  <c r="Z3515" i="42"/>
  <c r="Z3516" i="42"/>
  <c r="Z3517" i="42"/>
  <c r="Z3518" i="42"/>
  <c r="Z3519" i="42"/>
  <c r="Z3520" i="42"/>
  <c r="Z3521" i="42"/>
  <c r="Z3522" i="42"/>
  <c r="Z3523" i="42"/>
  <c r="Z3524" i="42"/>
  <c r="Z3525" i="42"/>
  <c r="Z3526" i="42"/>
  <c r="Z3527" i="42"/>
  <c r="Z3528" i="42"/>
  <c r="Z3529" i="42"/>
  <c r="Z3530" i="42"/>
  <c r="Z3531" i="42"/>
  <c r="Z3532" i="42"/>
  <c r="Z3533" i="42"/>
  <c r="Z3534" i="42"/>
  <c r="Z3535" i="42"/>
  <c r="Z3536" i="42"/>
  <c r="Z3537" i="42"/>
  <c r="Z3538" i="42"/>
  <c r="Z3539" i="42"/>
  <c r="Z3540" i="42"/>
  <c r="Z3541" i="42"/>
  <c r="Z3542" i="42"/>
  <c r="Z3543" i="42"/>
  <c r="Z3544" i="42"/>
  <c r="Z3545" i="42"/>
  <c r="Z3546" i="42"/>
  <c r="Z3547" i="42"/>
  <c r="Z3548" i="42"/>
  <c r="Z3549" i="42"/>
  <c r="Z3550" i="42"/>
  <c r="Z3551" i="42"/>
  <c r="Z3552" i="42"/>
  <c r="Z3553" i="42"/>
  <c r="Z3554" i="42"/>
  <c r="Z3555" i="42"/>
  <c r="Z3556" i="42"/>
  <c r="Z3557" i="42"/>
  <c r="Z3558" i="42"/>
  <c r="Z3559" i="42"/>
  <c r="Z3560" i="42"/>
  <c r="Z3561" i="42"/>
  <c r="Z3562" i="42"/>
  <c r="Z3563" i="42"/>
  <c r="Z3564" i="42"/>
  <c r="Z3565" i="42"/>
  <c r="Z3566" i="42"/>
  <c r="Z3567" i="42"/>
  <c r="Z3568" i="42"/>
  <c r="Z3569" i="42"/>
  <c r="Z3570" i="42"/>
  <c r="Z3571" i="42"/>
  <c r="Z3572" i="42"/>
  <c r="Z3573" i="42"/>
  <c r="Z3574" i="42"/>
  <c r="Z3575" i="42"/>
  <c r="Z3576" i="42"/>
  <c r="Z3577" i="42"/>
  <c r="Z3578" i="42"/>
  <c r="Z3579" i="42"/>
  <c r="Z3580" i="42"/>
  <c r="Z3581" i="42"/>
  <c r="Z3582" i="42"/>
  <c r="Z3583" i="42"/>
  <c r="Z3584" i="42"/>
  <c r="Z3585" i="42"/>
  <c r="Z3586" i="42"/>
  <c r="Z3587" i="42"/>
  <c r="Z3588" i="42"/>
  <c r="Z3589" i="42"/>
  <c r="Z3590" i="42"/>
  <c r="Z3591" i="42"/>
  <c r="Z3592" i="42"/>
  <c r="Z3593" i="42"/>
  <c r="Z3594" i="42"/>
  <c r="Z3595" i="42"/>
  <c r="Z3596" i="42"/>
  <c r="Z3597" i="42"/>
  <c r="Z3598" i="42"/>
  <c r="Z3599" i="42"/>
  <c r="Z3600" i="42"/>
  <c r="Z3601" i="42"/>
  <c r="Z3602" i="42"/>
  <c r="Z3603" i="42"/>
  <c r="Z3604" i="42"/>
  <c r="Z3605" i="42"/>
  <c r="Z3606" i="42"/>
  <c r="Z3607" i="42"/>
  <c r="Z3608" i="42"/>
  <c r="Z3609" i="42"/>
  <c r="Z3610" i="42"/>
  <c r="Z3611" i="42"/>
  <c r="Z3612" i="42"/>
  <c r="Z3613" i="42"/>
  <c r="Z3614" i="42"/>
  <c r="Z3615" i="42"/>
  <c r="Z3616" i="42"/>
  <c r="Z3617" i="42"/>
  <c r="Z3618" i="42"/>
  <c r="Z3619" i="42"/>
  <c r="Z3620" i="42"/>
  <c r="Z3621" i="42"/>
  <c r="Z3622" i="42"/>
  <c r="Z3623" i="42"/>
  <c r="Z3624" i="42"/>
  <c r="Z3625" i="42"/>
  <c r="Z3626" i="42"/>
  <c r="Z3627" i="42"/>
  <c r="Z3628" i="42"/>
  <c r="Z3629" i="42"/>
  <c r="Z3630" i="42"/>
  <c r="Z3631" i="42"/>
  <c r="Z3632" i="42"/>
  <c r="Z3633" i="42"/>
  <c r="Z3634" i="42"/>
  <c r="Z3635" i="42"/>
  <c r="Z3636" i="42"/>
  <c r="Z3637" i="42"/>
  <c r="Z3638" i="42"/>
  <c r="Z3639" i="42"/>
  <c r="Z3640" i="42"/>
  <c r="Z3641" i="42"/>
  <c r="Z3642" i="42"/>
  <c r="Z3643" i="42"/>
  <c r="Z3644" i="42"/>
  <c r="Z3645" i="42"/>
  <c r="Z3646" i="42"/>
  <c r="Z3647" i="42"/>
  <c r="Z3648" i="42"/>
  <c r="Z3649" i="42"/>
  <c r="Z3650" i="42"/>
  <c r="Z3651" i="42"/>
  <c r="Z3652" i="42"/>
  <c r="Z3653" i="42"/>
  <c r="Z3654" i="42"/>
  <c r="Z3655" i="42"/>
  <c r="Z3656" i="42"/>
  <c r="Z3657" i="42"/>
  <c r="Z3658" i="42"/>
  <c r="Z3659" i="42"/>
  <c r="Z3660" i="42"/>
  <c r="Z3661" i="42"/>
  <c r="Z3662" i="42"/>
  <c r="Z3663" i="42"/>
  <c r="Z3664" i="42"/>
  <c r="Z3665" i="42"/>
  <c r="Z3666" i="42"/>
  <c r="Z3667" i="42"/>
  <c r="Z3668" i="42"/>
  <c r="Z3669" i="42"/>
  <c r="Z3670" i="42"/>
  <c r="Z3671" i="42"/>
  <c r="Z3672" i="42"/>
  <c r="Z3673" i="42"/>
  <c r="Z3674" i="42"/>
  <c r="Z3675" i="42"/>
  <c r="Z3676" i="42"/>
  <c r="Z3677" i="42"/>
  <c r="Z3678" i="42"/>
  <c r="Z3679" i="42"/>
  <c r="Z3680" i="42"/>
  <c r="Z3681" i="42"/>
  <c r="Z3682" i="42"/>
  <c r="Z3683" i="42"/>
  <c r="Z3684" i="42"/>
  <c r="Z3685" i="42"/>
  <c r="Z3686" i="42"/>
  <c r="Z3687" i="42"/>
  <c r="Z3688" i="42"/>
  <c r="Z3689" i="42"/>
  <c r="Z3690" i="42"/>
  <c r="Z3691" i="42"/>
  <c r="Z3692" i="42"/>
  <c r="Z3693" i="42"/>
  <c r="Z3694" i="42"/>
  <c r="Z3695" i="42"/>
  <c r="Z3696" i="42"/>
  <c r="Z3697" i="42"/>
  <c r="Z3698" i="42"/>
  <c r="Z3699" i="42"/>
  <c r="Z3700" i="42"/>
  <c r="Z3701" i="42"/>
  <c r="Z3702" i="42"/>
  <c r="Z3703" i="42"/>
  <c r="Z3704" i="42"/>
  <c r="Z3705" i="42"/>
  <c r="Z3706" i="42"/>
  <c r="Z3707" i="42"/>
  <c r="Z3708" i="42"/>
  <c r="Z3709" i="42"/>
  <c r="Z3710" i="42"/>
  <c r="Z3711" i="42"/>
  <c r="Z3712" i="42"/>
  <c r="Z3713" i="42"/>
  <c r="Z3714" i="42"/>
  <c r="Z3715" i="42"/>
  <c r="Z3716" i="42"/>
  <c r="Z3717" i="42"/>
  <c r="Z3718" i="42"/>
  <c r="Z3719" i="42"/>
  <c r="Z3720" i="42"/>
  <c r="Z3721" i="42"/>
  <c r="Z3722" i="42"/>
  <c r="Z3723" i="42"/>
  <c r="Z3724" i="42"/>
  <c r="Z3725" i="42"/>
  <c r="Z3726" i="42"/>
  <c r="Z3727" i="42"/>
  <c r="Z3728" i="42"/>
  <c r="Z3729" i="42"/>
  <c r="Z3730" i="42"/>
  <c r="Z3731" i="42"/>
  <c r="Z3732" i="42"/>
  <c r="Z3733" i="42"/>
  <c r="Z3734" i="42"/>
  <c r="Z3735" i="42"/>
  <c r="Z3736" i="42"/>
  <c r="Z3737" i="42"/>
  <c r="Z3738" i="42"/>
  <c r="Z3739" i="42"/>
  <c r="Z3740" i="42"/>
  <c r="Z3741" i="42"/>
  <c r="Z3742" i="42"/>
  <c r="Z3743" i="42"/>
  <c r="Z3744" i="42"/>
  <c r="Z3745" i="42"/>
  <c r="Z3746" i="42"/>
  <c r="Z3747" i="42"/>
  <c r="Z3748" i="42"/>
  <c r="Z3749" i="42"/>
  <c r="Z3750" i="42"/>
  <c r="Z3751" i="42"/>
  <c r="Z3752" i="42"/>
  <c r="Z3753" i="42"/>
  <c r="Z3754" i="42"/>
  <c r="Z3755" i="42"/>
  <c r="Z3756" i="42"/>
  <c r="Z3757" i="42"/>
  <c r="Z3758" i="42"/>
  <c r="Z3759" i="42"/>
  <c r="Z3760" i="42"/>
  <c r="Z3761" i="42"/>
  <c r="Z3762" i="42"/>
  <c r="Z3763" i="42"/>
  <c r="Z3764" i="42"/>
  <c r="Z3765" i="42"/>
  <c r="Z3766" i="42"/>
  <c r="Z3767" i="42"/>
  <c r="Z3768" i="42"/>
  <c r="Z3769" i="42"/>
  <c r="Z3770" i="42"/>
  <c r="Z3771" i="42"/>
  <c r="Z3772" i="42"/>
  <c r="Z3773" i="42"/>
  <c r="Z3774" i="42"/>
  <c r="Z3775" i="42"/>
  <c r="Z3776" i="42"/>
  <c r="Z3777" i="42"/>
  <c r="Z3778" i="42"/>
  <c r="Z3779" i="42"/>
  <c r="Z3780" i="42"/>
  <c r="Z3781" i="42"/>
  <c r="Z3782" i="42"/>
  <c r="Z3783" i="42"/>
  <c r="Z3784" i="42"/>
  <c r="Z3785" i="42"/>
  <c r="Z3786" i="42"/>
  <c r="Z3787" i="42"/>
  <c r="Z3788" i="42"/>
  <c r="Z3789" i="42"/>
  <c r="Z3790" i="42"/>
  <c r="Z3791" i="42"/>
  <c r="Z3792" i="42"/>
  <c r="Z3793" i="42"/>
  <c r="Z3794" i="42"/>
  <c r="Z3795" i="42"/>
  <c r="Z3796" i="42"/>
  <c r="Z3797" i="42"/>
  <c r="Z3798" i="42"/>
  <c r="Z3799" i="42"/>
  <c r="Z3800" i="42"/>
  <c r="Z3801" i="42"/>
  <c r="Z3802" i="42"/>
  <c r="Z3803" i="42"/>
  <c r="Z3804" i="42"/>
  <c r="Z3805" i="42"/>
  <c r="Z3806" i="42"/>
  <c r="Z3807" i="42"/>
  <c r="Z3808" i="42"/>
  <c r="Z3809" i="42"/>
  <c r="Z3810" i="42"/>
  <c r="Z3811" i="42"/>
  <c r="Z3812" i="42"/>
  <c r="Z3813" i="42"/>
  <c r="Z3814" i="42"/>
  <c r="Z3815" i="42"/>
  <c r="Z3816" i="42"/>
  <c r="Z3817" i="42"/>
  <c r="Z3818" i="42"/>
  <c r="Z3819" i="42"/>
  <c r="Z3820" i="42"/>
  <c r="Z3821" i="42"/>
  <c r="Z3822" i="42"/>
  <c r="Z3823" i="42"/>
  <c r="Z3824" i="42"/>
  <c r="Z3825" i="42"/>
  <c r="Z3826" i="42"/>
  <c r="Z3827" i="42"/>
  <c r="Z3828" i="42"/>
  <c r="Z3829" i="42"/>
  <c r="Z3830" i="42"/>
  <c r="Z3831" i="42"/>
  <c r="Z3832" i="42"/>
  <c r="Z3833" i="42"/>
  <c r="Z3834" i="42"/>
  <c r="Z3835" i="42"/>
  <c r="Z3836" i="42"/>
  <c r="Z3837" i="42"/>
  <c r="Z3838" i="42"/>
  <c r="Z3839" i="42"/>
  <c r="Z3840" i="42"/>
  <c r="Z3841" i="42"/>
  <c r="Z3842" i="42"/>
  <c r="Z3843" i="42"/>
  <c r="Z3844" i="42"/>
  <c r="Z3845" i="42"/>
  <c r="Z3846" i="42"/>
  <c r="Z3847" i="42"/>
  <c r="Z3848" i="42"/>
  <c r="Z3849" i="42"/>
  <c r="Z3850" i="42"/>
  <c r="Z3851" i="42"/>
  <c r="Z3852" i="42"/>
  <c r="Z3853" i="42"/>
  <c r="Z3854" i="42"/>
  <c r="Z3855" i="42"/>
  <c r="Z3856" i="42"/>
  <c r="Z3857" i="42"/>
  <c r="Z3858" i="42"/>
  <c r="Z3859" i="42"/>
  <c r="Z3860" i="42"/>
  <c r="Z3861" i="42"/>
  <c r="Z3862" i="42"/>
  <c r="Z3863" i="42"/>
  <c r="Z3864" i="42"/>
  <c r="Z3865" i="42"/>
  <c r="Z3866" i="42"/>
  <c r="Z3867" i="42"/>
  <c r="Z3868" i="42"/>
  <c r="Z3869" i="42"/>
  <c r="Z3870" i="42"/>
  <c r="Z3871" i="42"/>
  <c r="Z3872" i="42"/>
  <c r="Z3873" i="42"/>
  <c r="Z3874" i="42"/>
  <c r="Z3875" i="42"/>
  <c r="Z3876" i="42"/>
  <c r="Z3877" i="42"/>
  <c r="Z3878" i="42"/>
  <c r="Z3879" i="42"/>
  <c r="Z3880" i="42"/>
  <c r="Z3881" i="42"/>
  <c r="Z3882" i="42"/>
  <c r="Z3883" i="42"/>
  <c r="Z3884" i="42"/>
  <c r="Z3885" i="42"/>
  <c r="Z3886" i="42"/>
  <c r="Z3887" i="42"/>
  <c r="Z3888" i="42"/>
  <c r="Z3889" i="42"/>
  <c r="Z3890" i="42"/>
  <c r="Z3891" i="42"/>
  <c r="Z3892" i="42"/>
  <c r="Z3893" i="42"/>
  <c r="Z3894" i="42"/>
  <c r="Z3895" i="42"/>
  <c r="Z3896" i="42"/>
  <c r="Z3897" i="42"/>
  <c r="Z3898" i="42"/>
  <c r="Z3899" i="42"/>
  <c r="Z3900" i="42"/>
  <c r="Z3901" i="42"/>
  <c r="Z3902" i="42"/>
  <c r="Z3903" i="42"/>
  <c r="Z3904" i="42"/>
  <c r="Z3905" i="42"/>
  <c r="Z3906" i="42"/>
  <c r="Z3907" i="42"/>
  <c r="Z3908" i="42"/>
  <c r="Z3909" i="42"/>
  <c r="Z3910" i="42"/>
  <c r="Z3911" i="42"/>
  <c r="Z3912" i="42"/>
  <c r="Z3913" i="42"/>
  <c r="Z3914" i="42"/>
  <c r="Z3915" i="42"/>
  <c r="Z3916" i="42"/>
  <c r="Z3917" i="42"/>
  <c r="Z3918" i="42"/>
  <c r="Z3919" i="42"/>
  <c r="Z3920" i="42"/>
  <c r="Z3921" i="42"/>
  <c r="Z3922" i="42"/>
  <c r="Z3923" i="42"/>
  <c r="Z3924" i="42"/>
  <c r="Z3925" i="42"/>
  <c r="Z3926" i="42"/>
  <c r="Z3927" i="42"/>
  <c r="Z3928" i="42"/>
  <c r="Z3929" i="42"/>
  <c r="Z3930" i="42"/>
  <c r="Z3931" i="42"/>
  <c r="Z3932" i="42"/>
  <c r="Z3933" i="42"/>
  <c r="Z3934" i="42"/>
  <c r="Z3935" i="42"/>
  <c r="Z3936" i="42"/>
  <c r="Z3937" i="42"/>
  <c r="Z3938" i="42"/>
  <c r="Z3939" i="42"/>
  <c r="Z3940" i="42"/>
  <c r="Z3941" i="42"/>
  <c r="Z3942" i="42"/>
  <c r="Z3943" i="42"/>
  <c r="Z3944" i="42"/>
  <c r="Z3945" i="42"/>
  <c r="Z3946" i="42"/>
  <c r="Z3947" i="42"/>
  <c r="Z3948" i="42"/>
  <c r="Z3949" i="42"/>
  <c r="Z3950" i="42"/>
  <c r="Z3951" i="42"/>
  <c r="Z3952" i="42"/>
  <c r="Z3953" i="42"/>
  <c r="Z3954" i="42"/>
  <c r="Z3955" i="42"/>
  <c r="Z3956" i="42"/>
  <c r="Z3957" i="42"/>
  <c r="Z3958" i="42"/>
  <c r="Z3959" i="42"/>
  <c r="Z3960" i="42"/>
  <c r="Z3961" i="42"/>
  <c r="Z3962" i="42"/>
  <c r="Z3963" i="42"/>
  <c r="Z3964" i="42"/>
  <c r="Z3965" i="42"/>
  <c r="Z3966" i="42"/>
  <c r="Z3967" i="42"/>
  <c r="Z3968" i="42"/>
  <c r="Z3969" i="42"/>
  <c r="Z3970" i="42"/>
  <c r="Z3971" i="42"/>
  <c r="Z3972" i="42"/>
  <c r="Z3973" i="42"/>
  <c r="Z3974" i="42"/>
  <c r="Z3975" i="42"/>
  <c r="Z3976" i="42"/>
  <c r="Z3977" i="42"/>
  <c r="Z3978" i="42"/>
  <c r="Z3979" i="42"/>
  <c r="Z3980" i="42"/>
  <c r="Z3981" i="42"/>
  <c r="Z3982" i="42"/>
  <c r="Z3983" i="42"/>
  <c r="Z3984" i="42"/>
  <c r="Z3985" i="42"/>
  <c r="Z3986" i="42"/>
  <c r="Z3987" i="42"/>
  <c r="Z3988" i="42"/>
  <c r="Z3989" i="42"/>
  <c r="Z3990" i="42"/>
  <c r="Z3991" i="42"/>
  <c r="Z3992" i="42"/>
  <c r="Z3993" i="42"/>
  <c r="Z3994" i="42"/>
  <c r="Z3995" i="42"/>
  <c r="Z3996" i="42"/>
  <c r="Z3997" i="42"/>
  <c r="Z3998" i="42"/>
  <c r="Z3999" i="42"/>
  <c r="Z4000" i="42"/>
  <c r="Z4001" i="42"/>
  <c r="Z4002" i="42"/>
  <c r="Z4003" i="42"/>
  <c r="Z4004" i="42"/>
  <c r="Z4005" i="42"/>
  <c r="Z4006" i="42"/>
  <c r="Z4007" i="42"/>
  <c r="Z4008" i="42"/>
  <c r="Z4009" i="42"/>
  <c r="Z4010" i="42"/>
  <c r="Z4011" i="42"/>
  <c r="Z4012" i="42"/>
  <c r="Z4013" i="42"/>
  <c r="Z4014" i="42"/>
  <c r="Z4015" i="42"/>
  <c r="Z4016" i="42"/>
  <c r="Z4017" i="42"/>
  <c r="Z4018" i="42"/>
  <c r="Z4019" i="42"/>
  <c r="Z4020" i="42"/>
  <c r="Z4021" i="42"/>
  <c r="Z4022" i="42"/>
  <c r="Z4023" i="42"/>
  <c r="Z4024" i="42"/>
  <c r="Z4025" i="42"/>
  <c r="Z4026" i="42"/>
  <c r="Z4027" i="42"/>
  <c r="Z4028" i="42"/>
  <c r="Z4029" i="42"/>
  <c r="Z4030" i="42"/>
  <c r="Z4031" i="42"/>
  <c r="Z4032" i="42"/>
  <c r="Z4033" i="42"/>
  <c r="Z4034" i="42"/>
  <c r="Z4035" i="42"/>
  <c r="Z4036" i="42"/>
  <c r="Z4037" i="42"/>
  <c r="Z4038" i="42"/>
  <c r="Z4039" i="42"/>
  <c r="Z4040" i="42"/>
  <c r="Z4041" i="42"/>
  <c r="Z4042" i="42"/>
  <c r="Z4043" i="42"/>
  <c r="Z4044" i="42"/>
  <c r="Z4045" i="42"/>
  <c r="Z4046" i="42"/>
  <c r="Z4047" i="42"/>
  <c r="Z4048" i="42"/>
  <c r="Z4049" i="42"/>
  <c r="Z4050" i="42"/>
  <c r="Z4051" i="42"/>
  <c r="Z4052" i="42"/>
  <c r="Z4053" i="42"/>
  <c r="Z4054" i="42"/>
  <c r="Z4055" i="42"/>
  <c r="Z4056" i="42"/>
  <c r="Z4057" i="42"/>
  <c r="Z4058" i="42"/>
  <c r="Z4059" i="42"/>
  <c r="Z4060" i="42"/>
  <c r="Z4061" i="42"/>
  <c r="Z4062" i="42"/>
  <c r="Z4063" i="42"/>
  <c r="Z4064" i="42"/>
  <c r="Z4065" i="42"/>
  <c r="Z4066" i="42"/>
  <c r="Z4067" i="42"/>
  <c r="Z4068" i="42"/>
  <c r="Z4069" i="42"/>
  <c r="Z4070" i="42"/>
  <c r="Z4071" i="42"/>
  <c r="Z4072" i="42"/>
  <c r="Z4073" i="42"/>
  <c r="Z4074" i="42"/>
  <c r="Z4075" i="42"/>
  <c r="Z4076" i="42"/>
  <c r="Z4077" i="42"/>
  <c r="Z4078" i="42"/>
  <c r="Z4079" i="42"/>
  <c r="Z4080" i="42"/>
  <c r="Z4081" i="42"/>
  <c r="Z4082" i="42"/>
  <c r="Z4083" i="42"/>
  <c r="Z4084" i="42"/>
  <c r="Z4085" i="42"/>
  <c r="Z4086" i="42"/>
  <c r="Z4087" i="42"/>
  <c r="Z4088" i="42"/>
  <c r="Z4089" i="42"/>
  <c r="Z4090" i="42"/>
  <c r="Z4091" i="42"/>
  <c r="Z4092" i="42"/>
  <c r="Z4093" i="42"/>
  <c r="Z4094" i="42"/>
  <c r="Z4095" i="42"/>
  <c r="Z4096" i="42"/>
  <c r="Z4097" i="42"/>
  <c r="Z4098" i="42"/>
  <c r="Z4099" i="42"/>
  <c r="Z4100" i="42"/>
  <c r="Z4101" i="42"/>
  <c r="Z4102" i="42"/>
  <c r="Z4103" i="42"/>
  <c r="Z4104" i="42"/>
  <c r="Z4105" i="42"/>
  <c r="Z4106" i="42"/>
  <c r="Z4107" i="42"/>
  <c r="Z4108" i="42"/>
  <c r="Z4109" i="42"/>
  <c r="Z4110" i="42"/>
  <c r="Z4111" i="42"/>
  <c r="Z4112" i="42"/>
  <c r="Z4113" i="42"/>
  <c r="Z4114" i="42"/>
  <c r="Z4115" i="42"/>
  <c r="Z4116" i="42"/>
  <c r="Z4117" i="42"/>
  <c r="Z4118" i="42"/>
  <c r="Z4119" i="42"/>
  <c r="Z4120" i="42"/>
  <c r="Z4121" i="42"/>
  <c r="Z4122" i="42"/>
  <c r="Z4123" i="42"/>
  <c r="Z4124" i="42"/>
  <c r="Z4125" i="42"/>
  <c r="Z4126" i="42"/>
  <c r="Z4127" i="42"/>
  <c r="Z4128" i="42"/>
  <c r="Z4129" i="42"/>
  <c r="Z4130" i="42"/>
  <c r="Z4131" i="42"/>
  <c r="Z4132" i="42"/>
  <c r="Z4133" i="42"/>
  <c r="Z4134" i="42"/>
  <c r="Z4135" i="42"/>
  <c r="Z4136" i="42"/>
  <c r="Z4137" i="42"/>
  <c r="Z4138" i="42"/>
  <c r="Z4139" i="42"/>
  <c r="Z4140" i="42"/>
  <c r="Z4141" i="42"/>
  <c r="Z4142" i="42"/>
  <c r="Z4143" i="42"/>
  <c r="Z4144" i="42"/>
  <c r="Z4145" i="42"/>
  <c r="Z4146" i="42"/>
  <c r="Z4147" i="42"/>
  <c r="Z4148" i="42"/>
  <c r="Z4149" i="42"/>
  <c r="Z4150" i="42"/>
  <c r="Z4151" i="42"/>
  <c r="Z4152" i="42"/>
  <c r="Z4153" i="42"/>
  <c r="Z4154" i="42"/>
  <c r="Z4155" i="42"/>
  <c r="Z4156" i="42"/>
  <c r="Z4157" i="42"/>
  <c r="Z4158" i="42"/>
  <c r="Z4159" i="42"/>
  <c r="Z4160" i="42"/>
  <c r="Z4161" i="42"/>
  <c r="Z4162" i="42"/>
  <c r="Z4163" i="42"/>
  <c r="Z4164" i="42"/>
  <c r="Z4165" i="42"/>
  <c r="Z4166" i="42"/>
  <c r="Z4167" i="42"/>
  <c r="Z4168" i="42"/>
  <c r="Z4169" i="42"/>
  <c r="Z4170" i="42"/>
  <c r="Z4171" i="42"/>
  <c r="Z4172" i="42"/>
  <c r="Z4173" i="42"/>
  <c r="Z4174" i="42"/>
  <c r="Z4175" i="42"/>
  <c r="Z4176" i="42"/>
  <c r="Z4177" i="42"/>
  <c r="Z4178" i="42"/>
  <c r="Z4179" i="42"/>
  <c r="Z4180" i="42"/>
  <c r="Z4181" i="42"/>
  <c r="Z4182" i="42"/>
  <c r="Z4183" i="42"/>
  <c r="Z4184" i="42"/>
  <c r="Z4185" i="42"/>
  <c r="Z4186" i="42"/>
  <c r="Z4187" i="42"/>
  <c r="Z4188" i="42"/>
  <c r="Z4189" i="42"/>
  <c r="Z4190" i="42"/>
  <c r="Z4191" i="42"/>
  <c r="Z4192" i="42"/>
  <c r="Z4193" i="42"/>
  <c r="Z4194" i="42"/>
  <c r="Z4195" i="42"/>
  <c r="Z4196" i="42"/>
  <c r="Z4197" i="42"/>
  <c r="Z4198" i="42"/>
  <c r="Z4199" i="42"/>
  <c r="Z4200" i="42"/>
  <c r="Z4201" i="42"/>
  <c r="Z4202" i="42"/>
  <c r="Z4203" i="42"/>
  <c r="Z4204" i="42"/>
  <c r="Z4205" i="42"/>
  <c r="Z4206" i="42"/>
  <c r="Z4207" i="42"/>
  <c r="Z4208" i="42"/>
  <c r="Z4209" i="42"/>
  <c r="Z4210" i="42"/>
  <c r="Z4211" i="42"/>
  <c r="Z4212" i="42"/>
  <c r="Z4213" i="42"/>
  <c r="Z4214" i="42"/>
  <c r="Z4215" i="42"/>
  <c r="Z4216" i="42"/>
  <c r="Z4217" i="42"/>
  <c r="Z4218" i="42"/>
  <c r="Z4219" i="42"/>
  <c r="Z4220" i="42"/>
  <c r="Z4221" i="42"/>
  <c r="Z4222" i="42"/>
  <c r="Z4223" i="42"/>
  <c r="Z4224" i="42"/>
  <c r="Z4225" i="42"/>
  <c r="Z4226" i="42"/>
  <c r="Z4227" i="42"/>
  <c r="Z4228" i="42"/>
  <c r="Z4229" i="42"/>
  <c r="Z4230" i="42"/>
  <c r="Z4231" i="42"/>
  <c r="Z4232" i="42"/>
  <c r="Z4233" i="42"/>
  <c r="Z4234" i="42"/>
  <c r="Z4235" i="42"/>
  <c r="Z4236" i="42"/>
  <c r="Z4237" i="42"/>
  <c r="Z4238" i="42"/>
  <c r="Z4239" i="42"/>
  <c r="Z4240" i="42"/>
  <c r="Z4241" i="42"/>
  <c r="Z4242" i="42"/>
  <c r="Z4243" i="42"/>
  <c r="Z4244" i="42"/>
  <c r="Z4245" i="42"/>
  <c r="Z4246" i="42"/>
  <c r="Z4247" i="42"/>
  <c r="Z4248" i="42"/>
  <c r="Z4249" i="42"/>
  <c r="Z4250" i="42"/>
  <c r="Z4251" i="42"/>
  <c r="Z4252" i="42"/>
  <c r="Z4253" i="42"/>
  <c r="Z4254" i="42"/>
  <c r="Z4255" i="42"/>
  <c r="Z4256" i="42"/>
  <c r="Z4257" i="42"/>
  <c r="Z4258" i="42"/>
  <c r="Z4259" i="42"/>
  <c r="Z4260" i="42"/>
  <c r="Z4261" i="42"/>
  <c r="Z4262" i="42"/>
  <c r="Z4263" i="42"/>
  <c r="Z4264" i="42"/>
  <c r="Z4265" i="42"/>
  <c r="Z4266" i="42"/>
  <c r="Z4267" i="42"/>
  <c r="Z4268" i="42"/>
  <c r="Z4269" i="42"/>
  <c r="Z4270" i="42"/>
  <c r="Z4271" i="42"/>
  <c r="Z4272" i="42"/>
  <c r="Z4273" i="42"/>
  <c r="Z4274" i="42"/>
  <c r="Z4275" i="42"/>
  <c r="Z4276" i="42"/>
  <c r="Z4277" i="42"/>
  <c r="Z4278" i="42"/>
  <c r="Z4279" i="42"/>
  <c r="Z4280" i="42"/>
  <c r="Z4281" i="42"/>
  <c r="Z4282" i="42"/>
  <c r="Z4283" i="42"/>
  <c r="Z4284" i="42"/>
  <c r="Z4285" i="42"/>
  <c r="Z4286" i="42"/>
  <c r="Z4287" i="42"/>
  <c r="Z4288" i="42"/>
  <c r="Z4289" i="42"/>
  <c r="Z4290" i="42"/>
  <c r="Z4291" i="42"/>
  <c r="Z4292" i="42"/>
  <c r="Z4293" i="42"/>
  <c r="Z4294" i="42"/>
  <c r="Z4295" i="42"/>
  <c r="Z4296" i="42"/>
  <c r="Z4297" i="42"/>
  <c r="Z4298" i="42"/>
  <c r="Z4299" i="42"/>
  <c r="Z4300" i="42"/>
  <c r="Z4301" i="42"/>
  <c r="Z4302" i="42"/>
  <c r="Z4303" i="42"/>
  <c r="Z4304" i="42"/>
  <c r="Z4305" i="42"/>
  <c r="Z4306" i="42"/>
  <c r="Z4307" i="42"/>
  <c r="Z4308" i="42"/>
  <c r="Z4309" i="42"/>
  <c r="Z4310" i="42"/>
  <c r="Z4311" i="42"/>
  <c r="Z4312" i="42"/>
  <c r="Z4313" i="42"/>
  <c r="Z4314" i="42"/>
  <c r="Z4315" i="42"/>
  <c r="Z4316" i="42"/>
  <c r="Z4317" i="42"/>
  <c r="Z4318" i="42"/>
  <c r="Z4319" i="42"/>
  <c r="Z4320" i="42"/>
  <c r="Z4321" i="42"/>
  <c r="Z4322" i="42"/>
  <c r="Z4323" i="42"/>
  <c r="Z4324" i="42"/>
  <c r="Z4325" i="42"/>
  <c r="Z4326" i="42"/>
  <c r="Z4327" i="42"/>
  <c r="Z4328" i="42"/>
  <c r="Z4329" i="42"/>
  <c r="Z4330" i="42"/>
  <c r="Z4331" i="42"/>
  <c r="Z4332" i="42"/>
  <c r="Z4333" i="42"/>
  <c r="Z4334" i="42"/>
  <c r="Z4335" i="42"/>
  <c r="Z4336" i="42"/>
  <c r="Z4337" i="42"/>
  <c r="Z4338" i="42"/>
  <c r="Z4339" i="42"/>
  <c r="Z4340" i="42"/>
  <c r="Z4341" i="42"/>
  <c r="Z4342" i="42"/>
  <c r="Z4343" i="42"/>
  <c r="Z4344" i="42"/>
  <c r="Z4345" i="42"/>
  <c r="Z4346" i="42"/>
  <c r="Z4347" i="42"/>
  <c r="Z4348" i="42"/>
  <c r="Z4349" i="42"/>
  <c r="Z4350" i="42"/>
  <c r="Z4351" i="42"/>
  <c r="Z4352" i="42"/>
  <c r="Z4353" i="42"/>
  <c r="Z4354" i="42"/>
  <c r="Z4355" i="42"/>
  <c r="Z4356" i="42"/>
  <c r="Z4357" i="42"/>
  <c r="Z4358" i="42"/>
  <c r="Z4359" i="42"/>
  <c r="Z4360" i="42"/>
  <c r="Z4361" i="42"/>
  <c r="Z4362" i="42"/>
  <c r="Z4363" i="42"/>
  <c r="Z4364" i="42"/>
  <c r="Z4365" i="42"/>
  <c r="Z4366" i="42"/>
  <c r="Z4367" i="42"/>
  <c r="Z4368" i="42"/>
  <c r="Z4369" i="42"/>
  <c r="Z4370" i="42"/>
  <c r="Z4371" i="42"/>
  <c r="Z4372" i="42"/>
  <c r="Z4373" i="42"/>
  <c r="Z4374" i="42"/>
  <c r="Z4375" i="42"/>
  <c r="Z4376" i="42"/>
  <c r="Z4377" i="42"/>
  <c r="Z4378" i="42"/>
  <c r="Z4379" i="42"/>
  <c r="Z4380" i="42"/>
  <c r="Z4381" i="42"/>
  <c r="Z4382" i="42"/>
  <c r="Z4383" i="42"/>
  <c r="Z4384" i="42"/>
  <c r="Z4385" i="42"/>
  <c r="Z4386" i="42"/>
  <c r="Z4387" i="42"/>
  <c r="Z4388" i="42"/>
  <c r="Z4389" i="42"/>
  <c r="Z4390" i="42"/>
  <c r="Z4391" i="42"/>
  <c r="Z4392" i="42"/>
  <c r="Z4393" i="42"/>
  <c r="Z4394" i="42"/>
  <c r="Z4395" i="42"/>
  <c r="Z4396" i="42"/>
  <c r="Z4397" i="42"/>
  <c r="Z4398" i="42"/>
  <c r="Z4399" i="42"/>
  <c r="Z4400" i="42"/>
  <c r="Z4401" i="42"/>
  <c r="Z4402" i="42"/>
  <c r="Z4403" i="42"/>
  <c r="Z4404" i="42"/>
  <c r="Z4405" i="42"/>
  <c r="Z4406" i="42"/>
  <c r="Z4407" i="42"/>
  <c r="Z4408" i="42"/>
  <c r="Z4409" i="42"/>
  <c r="Z4410" i="42"/>
  <c r="Z4411" i="42"/>
  <c r="Z4412" i="42"/>
  <c r="Z4413" i="42"/>
  <c r="Z4414" i="42"/>
  <c r="Z4415" i="42"/>
  <c r="Z4416" i="42"/>
  <c r="Z4417" i="42"/>
  <c r="Z4418" i="42"/>
  <c r="Z4419" i="42"/>
  <c r="Z4420" i="42"/>
  <c r="Z4421" i="42"/>
  <c r="Z4422" i="42"/>
  <c r="Z4423" i="42"/>
  <c r="Z4424" i="42"/>
  <c r="Z4425" i="42"/>
  <c r="Z4426" i="42"/>
  <c r="Z4427" i="42"/>
  <c r="Z4428" i="42"/>
  <c r="Z4429" i="42"/>
  <c r="Z4430" i="42"/>
  <c r="Z4431" i="42"/>
  <c r="Z4432" i="42"/>
  <c r="Z4433" i="42"/>
  <c r="Z4434" i="42"/>
  <c r="Z4435" i="42"/>
  <c r="Z4436" i="42"/>
  <c r="Z4437" i="42"/>
  <c r="Z4438" i="42"/>
  <c r="Z4439" i="42"/>
  <c r="Z4440" i="42"/>
  <c r="Z4441" i="42"/>
  <c r="Z4442" i="42"/>
  <c r="Z4443" i="42"/>
  <c r="Z4444" i="42"/>
  <c r="Z4445" i="42"/>
  <c r="Z4446" i="42"/>
  <c r="Z4447" i="42"/>
  <c r="Z4448" i="42"/>
  <c r="Z4449" i="42"/>
  <c r="Z4450" i="42"/>
  <c r="Z4451" i="42"/>
  <c r="Z4452" i="42"/>
  <c r="Z4453" i="42"/>
  <c r="Z4454" i="42"/>
  <c r="Z4455" i="42"/>
  <c r="Z4456" i="42"/>
  <c r="Z4457" i="42"/>
  <c r="Z4458" i="42"/>
  <c r="Z4459" i="42"/>
  <c r="Z4460" i="42"/>
  <c r="Z4461" i="42"/>
  <c r="Z4462" i="42"/>
  <c r="Z4463" i="42"/>
  <c r="Z4464" i="42"/>
  <c r="Z4465" i="42"/>
  <c r="Z4466" i="42"/>
  <c r="Z4467" i="42"/>
  <c r="Z4468" i="42"/>
  <c r="Z4469" i="42"/>
  <c r="Z4470" i="42"/>
  <c r="Z4471" i="42"/>
  <c r="Z4472" i="42"/>
  <c r="Z4473" i="42"/>
  <c r="Z4474" i="42"/>
  <c r="Z4475" i="42"/>
  <c r="Z4476" i="42"/>
  <c r="Z4477" i="42"/>
  <c r="Z4478" i="42"/>
  <c r="Z4479" i="42"/>
  <c r="Z4480" i="42"/>
  <c r="Z4481" i="42"/>
  <c r="Z4482" i="42"/>
  <c r="Z4483" i="42"/>
  <c r="Z4484" i="42"/>
  <c r="Z4485" i="42"/>
  <c r="Z4486" i="42"/>
  <c r="Z4487" i="42"/>
  <c r="Z4488" i="42"/>
  <c r="Z4489" i="42"/>
  <c r="Z4490" i="42"/>
  <c r="Z4491" i="42"/>
  <c r="Z4492" i="42"/>
  <c r="Z4493" i="42"/>
  <c r="Z4494" i="42"/>
  <c r="Z4495" i="42"/>
  <c r="Z4496" i="42"/>
  <c r="Z4497" i="42"/>
  <c r="Z4498" i="42"/>
  <c r="Z4499" i="42"/>
  <c r="Z4500" i="42"/>
  <c r="Z4501" i="42"/>
  <c r="Z4502" i="42"/>
  <c r="Z4503" i="42"/>
  <c r="Z4504" i="42"/>
  <c r="Z4505" i="42"/>
  <c r="Z4506" i="42"/>
  <c r="Z4507" i="42"/>
  <c r="Z4508" i="42"/>
  <c r="Z4509" i="42"/>
  <c r="Z4510" i="42"/>
  <c r="Z4511" i="42"/>
  <c r="Z4512" i="42"/>
  <c r="Z4513" i="42"/>
  <c r="Z4514" i="42"/>
  <c r="Z4515" i="42"/>
  <c r="Z4516" i="42"/>
  <c r="Z4517" i="42"/>
  <c r="Z4518" i="42"/>
  <c r="Z4519" i="42"/>
  <c r="Z4520" i="42"/>
  <c r="Z4521" i="42"/>
  <c r="Z4522" i="42"/>
  <c r="Z4523" i="42"/>
  <c r="Z4524" i="42"/>
  <c r="Z4525" i="42"/>
  <c r="Z4526" i="42"/>
  <c r="Z4527" i="42"/>
  <c r="Z4528" i="42"/>
  <c r="Z4529" i="42"/>
  <c r="Z4530" i="42"/>
  <c r="Z4531" i="42"/>
  <c r="Z4532" i="42"/>
  <c r="Z4533" i="42"/>
  <c r="Z4534" i="42"/>
  <c r="Z4535" i="42"/>
  <c r="Z4536" i="42"/>
  <c r="Z4537" i="42"/>
  <c r="Z4538" i="42"/>
  <c r="Z4539" i="42"/>
  <c r="Z4540" i="42"/>
  <c r="Z4541" i="42"/>
  <c r="Z4542" i="42"/>
  <c r="Z4543" i="42"/>
  <c r="Z4544" i="42"/>
  <c r="Z4545" i="42"/>
  <c r="Z4546" i="42"/>
  <c r="Z4547" i="42"/>
  <c r="Z4548" i="42"/>
  <c r="Z4549" i="42"/>
  <c r="Z4550" i="42"/>
  <c r="Z4551" i="42"/>
  <c r="Z4552" i="42"/>
  <c r="Z4553" i="42"/>
  <c r="Z4554" i="42"/>
  <c r="Z4555" i="42"/>
  <c r="Z4556" i="42"/>
  <c r="Z4557" i="42"/>
  <c r="Z4558" i="42"/>
  <c r="Z4559" i="42"/>
  <c r="Z4560" i="42"/>
  <c r="Z4561" i="42"/>
  <c r="Z4562" i="42"/>
  <c r="Z4563" i="42"/>
  <c r="Z4564" i="42"/>
  <c r="Z4565" i="42"/>
  <c r="Z4566" i="42"/>
  <c r="Z4567" i="42"/>
  <c r="Z4568" i="42"/>
  <c r="Z4569" i="42"/>
  <c r="Z4570" i="42"/>
  <c r="Z4571" i="42"/>
  <c r="Z4572" i="42"/>
  <c r="Z4573" i="42"/>
  <c r="Z4574" i="42"/>
  <c r="Z4575" i="42"/>
  <c r="Z4576" i="42"/>
  <c r="Z4577" i="42"/>
  <c r="Z4578" i="42"/>
  <c r="Z4579" i="42"/>
  <c r="Z4580" i="42"/>
  <c r="Z4581" i="42"/>
  <c r="Z4582" i="42"/>
  <c r="Z4583" i="42"/>
  <c r="Z4584" i="42"/>
  <c r="Z4585" i="42"/>
  <c r="Z4586" i="42"/>
  <c r="Z4587" i="42"/>
  <c r="Z4588" i="42"/>
  <c r="Z4589" i="42"/>
  <c r="Z4590" i="42"/>
  <c r="Z4591" i="42"/>
  <c r="Z4592" i="42"/>
  <c r="Z4593" i="42"/>
  <c r="Z4594" i="42"/>
  <c r="Z4595" i="42"/>
  <c r="Z4596" i="42"/>
  <c r="Z4597" i="42"/>
  <c r="Z4598" i="42"/>
  <c r="Z4599" i="42"/>
  <c r="Z4600" i="42"/>
  <c r="Z4601" i="42"/>
  <c r="Z4602" i="42"/>
  <c r="Z4603" i="42"/>
  <c r="Z4604" i="42"/>
  <c r="Z4605" i="42"/>
  <c r="Z4606" i="42"/>
  <c r="Z4607" i="42"/>
  <c r="Z4608" i="42"/>
  <c r="Z4609" i="42"/>
  <c r="Z4610" i="42"/>
  <c r="Z4611" i="42"/>
  <c r="Z4612" i="42"/>
  <c r="Z4613" i="42"/>
  <c r="Z4614" i="42"/>
  <c r="Z4615" i="42"/>
  <c r="Z4616" i="42"/>
  <c r="Z4617" i="42"/>
  <c r="Z4618" i="42"/>
  <c r="Z4619" i="42"/>
  <c r="Z4620" i="42"/>
  <c r="Z4621" i="42"/>
  <c r="Z4622" i="42"/>
  <c r="Z4623" i="42"/>
  <c r="Z4624" i="42"/>
  <c r="Z4625" i="42"/>
  <c r="Z4626" i="42"/>
  <c r="Z4627" i="42"/>
  <c r="Z4628" i="42"/>
  <c r="Z4629" i="42"/>
  <c r="Z4630" i="42"/>
  <c r="Z4631" i="42"/>
  <c r="Z4632" i="42"/>
  <c r="Z4633" i="42"/>
  <c r="Z4634" i="42"/>
  <c r="Z4635" i="42"/>
  <c r="Z4636" i="42"/>
  <c r="Z4637" i="42"/>
  <c r="Z4638" i="42"/>
  <c r="Z4639" i="42"/>
  <c r="Z4640" i="42"/>
  <c r="Z4641" i="42"/>
  <c r="Z4642" i="42"/>
  <c r="Z4643" i="42"/>
  <c r="Z4644" i="42"/>
  <c r="Z4645" i="42"/>
  <c r="Z4646" i="42"/>
  <c r="Z4647" i="42"/>
  <c r="Z4648" i="42"/>
  <c r="Z4649" i="42"/>
  <c r="Z4650" i="42"/>
  <c r="Z4651" i="42"/>
  <c r="Z4652" i="42"/>
  <c r="Z4653" i="42"/>
  <c r="Z4654" i="42"/>
  <c r="Z4655" i="42"/>
  <c r="Z4656" i="42"/>
  <c r="Z4657" i="42"/>
  <c r="Z4658" i="42"/>
  <c r="Z4659" i="42"/>
  <c r="Z4660" i="42"/>
  <c r="Z4661" i="42"/>
  <c r="Z4662" i="42"/>
  <c r="Z4663" i="42"/>
  <c r="Z4664" i="42"/>
  <c r="Z4665" i="42"/>
  <c r="Z4666" i="42"/>
  <c r="Z4667" i="42"/>
  <c r="Z4668" i="42"/>
  <c r="Z4669" i="42"/>
  <c r="Z4670" i="42"/>
  <c r="Z4671" i="42"/>
  <c r="Z4672" i="42"/>
  <c r="Z4673" i="42"/>
  <c r="Z4674" i="42"/>
  <c r="Z4675" i="42"/>
  <c r="Z4676" i="42"/>
  <c r="Z4677" i="42"/>
  <c r="Z4678" i="42"/>
  <c r="Z4679" i="42"/>
  <c r="Z4680" i="42"/>
  <c r="Z4681" i="42"/>
  <c r="Z4682" i="42"/>
  <c r="Z4683" i="42"/>
  <c r="Z4684" i="42"/>
  <c r="Z4685" i="42"/>
  <c r="Z4686" i="42"/>
  <c r="Z4687" i="42"/>
  <c r="Z4688" i="42"/>
  <c r="Z4689" i="42"/>
  <c r="Z4690" i="42"/>
  <c r="Z4691" i="42"/>
  <c r="Z4692" i="42"/>
  <c r="Z4693" i="42"/>
  <c r="Z4694" i="42"/>
  <c r="Z4695" i="42"/>
  <c r="Z4696" i="42"/>
  <c r="Z4697" i="42"/>
  <c r="Z4698" i="42"/>
  <c r="Z4699" i="42"/>
  <c r="Z4700" i="42"/>
  <c r="Z4701" i="42"/>
  <c r="Z4702" i="42"/>
  <c r="Z4703" i="42"/>
  <c r="Z4704" i="42"/>
  <c r="Z4705" i="42"/>
  <c r="Z4706" i="42"/>
  <c r="Z4707" i="42"/>
  <c r="Z4708" i="42"/>
  <c r="Z4709" i="42"/>
  <c r="Z4710" i="42"/>
  <c r="Z4711" i="42"/>
  <c r="Z4712" i="42"/>
  <c r="Z4713" i="42"/>
  <c r="Z4714" i="42"/>
  <c r="Z4715" i="42"/>
  <c r="Z4716" i="42"/>
  <c r="Z4717" i="42"/>
  <c r="Z4718" i="42"/>
  <c r="Z4719" i="42"/>
  <c r="Z4720" i="42"/>
  <c r="Z4721" i="42"/>
  <c r="Z4722" i="42"/>
  <c r="Z4723" i="42"/>
  <c r="Z4724" i="42"/>
  <c r="Z4725" i="42"/>
  <c r="Z4726" i="42"/>
  <c r="Z4727" i="42"/>
  <c r="Z4728" i="42"/>
  <c r="Z4729" i="42"/>
  <c r="Z4730" i="42"/>
  <c r="Z4731" i="42"/>
  <c r="Z4732" i="42"/>
  <c r="Z4733" i="42"/>
  <c r="Z4734" i="42"/>
  <c r="Z4735" i="42"/>
  <c r="Z4736" i="42"/>
  <c r="Z4737" i="42"/>
  <c r="Z4738" i="42"/>
  <c r="Z4739" i="42"/>
  <c r="Z4740" i="42"/>
  <c r="Z4741" i="42"/>
  <c r="Z4742" i="42"/>
  <c r="Z4743" i="42"/>
  <c r="Z4744" i="42"/>
  <c r="Z4745" i="42"/>
  <c r="Z4746" i="42"/>
  <c r="Z4747" i="42"/>
  <c r="Z4748" i="42"/>
  <c r="Z4749" i="42"/>
  <c r="Z4750" i="42"/>
  <c r="Z4751" i="42"/>
  <c r="Z4752" i="42"/>
  <c r="Z4753" i="42"/>
  <c r="Z4754" i="42"/>
  <c r="Z4755" i="42"/>
  <c r="Z4756" i="42"/>
  <c r="Z4757" i="42"/>
  <c r="Z4758" i="42"/>
  <c r="Z4759" i="42"/>
  <c r="Z4760" i="42"/>
  <c r="Z4761" i="42"/>
  <c r="Z4762" i="42"/>
  <c r="Z4763" i="42"/>
  <c r="Z4764" i="42"/>
  <c r="Z4765" i="42"/>
  <c r="Z4766" i="42"/>
  <c r="Z4767" i="42"/>
  <c r="Z4768" i="42"/>
  <c r="Z4769" i="42"/>
  <c r="Z4770" i="42"/>
  <c r="Z4771" i="42"/>
  <c r="Z4772" i="42"/>
  <c r="Z4773" i="42"/>
  <c r="Z4774" i="42"/>
  <c r="Z4775" i="42"/>
  <c r="Z4776" i="42"/>
  <c r="Z4777" i="42"/>
  <c r="Z4778" i="42"/>
  <c r="Z4779" i="42"/>
  <c r="Z4780" i="42"/>
  <c r="Z4781" i="42"/>
  <c r="Z4782" i="42"/>
  <c r="Z4783" i="42"/>
  <c r="Z4784" i="42"/>
  <c r="Z4785" i="42"/>
  <c r="Z4786" i="42"/>
  <c r="Z4787" i="42"/>
  <c r="Z4788" i="42"/>
  <c r="Z4789" i="42"/>
  <c r="Z4790" i="42"/>
  <c r="Z4791" i="42"/>
  <c r="Z4792" i="42"/>
  <c r="Z4793" i="42"/>
  <c r="Z4794" i="42"/>
  <c r="Z4795" i="42"/>
  <c r="Z4796" i="42"/>
  <c r="Z4797" i="42"/>
  <c r="Z4798" i="42"/>
  <c r="Z4799" i="42"/>
  <c r="Z4800" i="42"/>
  <c r="Z4801" i="42"/>
  <c r="Z4802" i="42"/>
  <c r="Z4803" i="42"/>
  <c r="Z4804" i="42"/>
  <c r="Z4805" i="42"/>
  <c r="Z4806" i="42"/>
  <c r="Z4807" i="42"/>
  <c r="Z4808" i="42"/>
  <c r="Z4809" i="42"/>
  <c r="Z4810" i="42"/>
  <c r="Z4811" i="42"/>
  <c r="Z4812" i="42"/>
  <c r="Z4813" i="42"/>
  <c r="Z4814" i="42"/>
  <c r="Z4815" i="42"/>
  <c r="Z4816" i="42"/>
  <c r="Z4817" i="42"/>
  <c r="Z4818" i="42"/>
  <c r="Z4819" i="42"/>
  <c r="Z4820" i="42"/>
  <c r="Z4821" i="42"/>
  <c r="Z4822" i="42"/>
  <c r="Z4823" i="42"/>
  <c r="Z4824" i="42"/>
  <c r="Z4825" i="42"/>
  <c r="Z4826" i="42"/>
  <c r="Z4827" i="42"/>
  <c r="Z4828" i="42"/>
  <c r="Z4829" i="42"/>
  <c r="Z4830" i="42"/>
  <c r="Z4831" i="42"/>
  <c r="Z4832" i="42"/>
  <c r="Z4833" i="42"/>
  <c r="Z4834" i="42"/>
  <c r="Z4835" i="42"/>
  <c r="Z4836" i="42"/>
  <c r="Z4837" i="42"/>
  <c r="Z4838" i="42"/>
  <c r="Z4839" i="42"/>
  <c r="Z4840" i="42"/>
  <c r="Z4841" i="42"/>
  <c r="Z4842" i="42"/>
  <c r="Z4843" i="42"/>
  <c r="Z4844" i="42"/>
  <c r="Z4845" i="42"/>
  <c r="Z4846" i="42"/>
  <c r="Z4847" i="42"/>
  <c r="Z4848" i="42"/>
  <c r="Z4849" i="42"/>
  <c r="Z4850" i="42"/>
  <c r="Z4851" i="42"/>
  <c r="Z4852" i="42"/>
  <c r="Z4853" i="42"/>
  <c r="Z4854" i="42"/>
  <c r="Z4855" i="42"/>
  <c r="Z4856" i="42"/>
  <c r="Z4857" i="42"/>
  <c r="Z4858" i="42"/>
  <c r="Z4859" i="42"/>
  <c r="Z4860" i="42"/>
  <c r="Z4861" i="42"/>
  <c r="Z4862" i="42"/>
  <c r="Z4863" i="42"/>
  <c r="Z4864" i="42"/>
  <c r="Z4865" i="42"/>
  <c r="Z4866" i="42"/>
  <c r="Z4867" i="42"/>
  <c r="Z4868" i="42"/>
  <c r="Z4869" i="42"/>
  <c r="Z4870" i="42"/>
  <c r="Z4871" i="42"/>
  <c r="Z4872" i="42"/>
  <c r="Z4873" i="42"/>
  <c r="Z4874" i="42"/>
  <c r="Z4875" i="42"/>
  <c r="Z4876" i="42"/>
  <c r="Z4877" i="42"/>
  <c r="Z4878" i="42"/>
  <c r="Z4879" i="42"/>
  <c r="Z4880" i="42"/>
  <c r="Z4881" i="42"/>
  <c r="Z4882" i="42"/>
  <c r="Z4883" i="42"/>
  <c r="Z4884" i="42"/>
  <c r="Z4885" i="42"/>
  <c r="Z4886" i="42"/>
  <c r="Z4887" i="42"/>
  <c r="Z4888" i="42"/>
  <c r="Z4889" i="42"/>
  <c r="Z4890" i="42"/>
  <c r="Z4891" i="42"/>
  <c r="Z4892" i="42"/>
  <c r="Z4893" i="42"/>
  <c r="Z4894" i="42"/>
  <c r="Z4895" i="42"/>
  <c r="Z4896" i="42"/>
  <c r="Z4897" i="42"/>
  <c r="Z4898" i="42"/>
  <c r="Z4899" i="42"/>
  <c r="Z4900" i="42"/>
  <c r="Z4901" i="42"/>
  <c r="Z4902" i="42"/>
  <c r="Z4903" i="42"/>
  <c r="Z4904" i="42"/>
  <c r="Z4905" i="42"/>
  <c r="Z4906" i="42"/>
  <c r="Z4907" i="42"/>
  <c r="Z4908" i="42"/>
  <c r="Z4909" i="42"/>
  <c r="Z4910" i="42"/>
  <c r="Z4911" i="42"/>
  <c r="Z4912" i="42"/>
  <c r="Z4913" i="42"/>
  <c r="Z4914" i="42"/>
  <c r="Z4915" i="42"/>
  <c r="Z4916" i="42"/>
  <c r="Z4917" i="42"/>
  <c r="Z4918" i="42"/>
  <c r="Z4919" i="42"/>
  <c r="Z4920" i="42"/>
  <c r="Z4921" i="42"/>
  <c r="Z4922" i="42"/>
  <c r="Z4923" i="42"/>
  <c r="Z4924" i="42"/>
  <c r="Z4925" i="42"/>
  <c r="Z4926" i="42"/>
  <c r="Z4927" i="42"/>
  <c r="Z4928" i="42"/>
  <c r="Z4929" i="42"/>
  <c r="Z4930" i="42"/>
  <c r="Z4931" i="42"/>
  <c r="Z4932" i="42"/>
  <c r="Z4933" i="42"/>
  <c r="Z4934" i="42"/>
  <c r="Z4935" i="42"/>
  <c r="Z4936" i="42"/>
  <c r="Z4937" i="42"/>
  <c r="Z4938" i="42"/>
  <c r="Z4939" i="42"/>
  <c r="Z4940" i="42"/>
  <c r="Z4941" i="42"/>
  <c r="Z4942" i="42"/>
  <c r="Z4943" i="42"/>
  <c r="Z4944" i="42"/>
  <c r="Z4945" i="42"/>
  <c r="Z4946" i="42"/>
  <c r="Z4947" i="42"/>
  <c r="Z4948" i="42"/>
  <c r="Z4949" i="42"/>
  <c r="Z4950" i="42"/>
  <c r="Z4951" i="42"/>
  <c r="Z4952" i="42"/>
  <c r="Z4953" i="42"/>
  <c r="Z4954" i="42"/>
  <c r="Z4955" i="42"/>
  <c r="Z4956" i="42"/>
  <c r="Z4957" i="42"/>
  <c r="Z4958" i="42"/>
  <c r="Z4959" i="42"/>
  <c r="Z4960" i="42"/>
  <c r="Z4961" i="42"/>
  <c r="Z4962" i="42"/>
  <c r="Z4963" i="42"/>
  <c r="Z4964" i="42"/>
  <c r="Z4965" i="42"/>
  <c r="Z4966" i="42"/>
  <c r="Z4967" i="42"/>
  <c r="Z4968" i="42"/>
  <c r="Z4969" i="42"/>
  <c r="Z4970" i="42"/>
  <c r="Z4971" i="42"/>
  <c r="Z4972" i="42"/>
  <c r="Z4973" i="42"/>
  <c r="Z4974" i="42"/>
  <c r="Z4975" i="42"/>
  <c r="Z4976" i="42"/>
  <c r="Z4977" i="42"/>
  <c r="Z4978" i="42"/>
  <c r="Z4979" i="42"/>
  <c r="Z4980" i="42"/>
  <c r="Z4981" i="42"/>
  <c r="Z4982" i="42"/>
  <c r="Z4983" i="42"/>
  <c r="Z4984" i="42"/>
  <c r="Z4985" i="42"/>
  <c r="Z4986" i="42"/>
  <c r="Z4987" i="42"/>
  <c r="Z4988" i="42"/>
  <c r="Z4989" i="42"/>
  <c r="Z4990" i="42"/>
  <c r="Z4991" i="42"/>
  <c r="Z4992" i="42"/>
  <c r="Z4993" i="42"/>
  <c r="Z4994" i="42"/>
  <c r="Z4995" i="42"/>
  <c r="Z4996" i="42"/>
  <c r="Z4997" i="42"/>
  <c r="Z4998" i="42"/>
  <c r="Z4999" i="42"/>
  <c r="Z5000" i="42"/>
  <c r="Z5001" i="42"/>
  <c r="Z5002" i="42"/>
  <c r="Z5003" i="42"/>
  <c r="Z5004" i="42"/>
  <c r="Z5005" i="42"/>
  <c r="Z5006" i="42"/>
  <c r="Z5007" i="42"/>
  <c r="Z5008" i="42"/>
  <c r="Z5009" i="42"/>
  <c r="Z5010" i="42"/>
  <c r="Z5011" i="42"/>
  <c r="Z5012" i="42"/>
  <c r="Z5013" i="42"/>
  <c r="Z5014" i="42"/>
  <c r="Z5015" i="42"/>
  <c r="Z5016" i="42"/>
  <c r="Z5017" i="42"/>
  <c r="Z5018" i="42"/>
  <c r="Z5019" i="42"/>
  <c r="Z5020" i="42"/>
  <c r="Z5021" i="42"/>
  <c r="Z5022" i="42"/>
  <c r="Z5023" i="42"/>
  <c r="Z5024" i="42"/>
  <c r="Z5025" i="42"/>
  <c r="Z5026" i="42"/>
  <c r="Z5027" i="42"/>
  <c r="Z5028" i="42"/>
  <c r="Z5029" i="42"/>
  <c r="Z5030" i="42"/>
  <c r="Z5031" i="42"/>
  <c r="Z5032" i="42"/>
  <c r="Z5033" i="42"/>
  <c r="Z5034" i="42"/>
  <c r="Z5035" i="42"/>
  <c r="Z5036" i="42"/>
  <c r="Z5037" i="42"/>
  <c r="Z5038" i="42"/>
  <c r="Z5039" i="42"/>
  <c r="Z5040" i="42"/>
  <c r="Z5041" i="42"/>
  <c r="Z5042" i="42"/>
  <c r="Z5043" i="42"/>
  <c r="Z5044" i="42"/>
  <c r="Z5045" i="42"/>
  <c r="Z5046" i="42"/>
  <c r="Z5047" i="42"/>
  <c r="Z5048" i="42"/>
  <c r="Z5049" i="42"/>
  <c r="Z5050" i="42"/>
  <c r="Z5051" i="42"/>
  <c r="Z5052" i="42"/>
  <c r="Z5053" i="42"/>
  <c r="Z5054" i="42"/>
  <c r="Z5055" i="42"/>
  <c r="Z5056" i="42"/>
  <c r="Z5057" i="42"/>
  <c r="Z5058" i="42"/>
  <c r="Z5059" i="42"/>
  <c r="Z5060" i="42"/>
  <c r="Z5061" i="42"/>
  <c r="Z5062" i="42"/>
  <c r="Z5063" i="42"/>
  <c r="Z5064" i="42"/>
  <c r="Z5065" i="42"/>
  <c r="Z5066" i="42"/>
  <c r="Z5067" i="42"/>
  <c r="Z5068" i="42"/>
  <c r="Z5069" i="42"/>
  <c r="Z5070" i="42"/>
  <c r="Z5071" i="42"/>
  <c r="Z5072" i="42"/>
  <c r="Z5073" i="42"/>
  <c r="Z5074" i="42"/>
  <c r="Z5075" i="42"/>
  <c r="Z5076" i="42"/>
  <c r="Z5077" i="42"/>
  <c r="Z5078" i="42"/>
  <c r="Z5079" i="42"/>
  <c r="Z5080" i="42"/>
  <c r="Z5081" i="42"/>
  <c r="Z5082" i="42"/>
  <c r="Z5083" i="42"/>
  <c r="Z5084" i="42"/>
  <c r="Z5085" i="42"/>
  <c r="Z5086" i="42"/>
  <c r="Z5087" i="42"/>
  <c r="Z5088" i="42"/>
  <c r="Z5089" i="42"/>
  <c r="Z5090" i="42"/>
  <c r="Z5091" i="42"/>
  <c r="Z5092" i="42"/>
  <c r="Z5093" i="42"/>
  <c r="Z5094" i="42"/>
  <c r="Z5095" i="42"/>
  <c r="Z5096" i="42"/>
  <c r="Z5097" i="42"/>
  <c r="Z5098" i="42"/>
  <c r="Z5099" i="42"/>
  <c r="Z5100" i="42"/>
  <c r="Z5101" i="42"/>
  <c r="Z5102" i="42"/>
  <c r="Z5103" i="42"/>
  <c r="Z5104" i="42"/>
  <c r="Z5105" i="42"/>
  <c r="Z5106" i="42"/>
  <c r="Z5107" i="42"/>
  <c r="Z5108" i="42"/>
  <c r="Z5109" i="42"/>
  <c r="Z5110" i="42"/>
  <c r="Z5111" i="42"/>
  <c r="Z5112" i="42"/>
  <c r="Z5113" i="42"/>
  <c r="Z5114" i="42"/>
  <c r="Z5115" i="42"/>
  <c r="Z5116" i="42"/>
  <c r="Z5117" i="42"/>
  <c r="Z5118" i="42"/>
  <c r="Z5119" i="42"/>
  <c r="Z5120" i="42"/>
  <c r="Z5121" i="42"/>
  <c r="Z5122" i="42"/>
  <c r="Z5123" i="42"/>
  <c r="Z5124" i="42"/>
  <c r="Z5125" i="42"/>
  <c r="Z5126" i="42"/>
  <c r="Z5127" i="42"/>
  <c r="Z5128" i="42"/>
  <c r="Z5129" i="42"/>
  <c r="Z5130" i="42"/>
  <c r="Z5131" i="42"/>
  <c r="Z5132" i="42"/>
  <c r="Z5133" i="42"/>
  <c r="Z5134" i="42"/>
  <c r="Z5135" i="42"/>
  <c r="Z5136" i="42"/>
  <c r="Z5137" i="42"/>
  <c r="Z5138" i="42"/>
  <c r="Z5139" i="42"/>
  <c r="Z5140" i="42"/>
  <c r="Z5141" i="42"/>
  <c r="Z5142" i="42"/>
  <c r="Z5143" i="42"/>
  <c r="Z5144" i="42"/>
  <c r="Z5145" i="42"/>
  <c r="Z5146" i="42"/>
  <c r="Z5147" i="42"/>
  <c r="Z5148" i="42"/>
  <c r="Z5149" i="42"/>
  <c r="Z5150" i="42"/>
  <c r="Z5151" i="42"/>
  <c r="Z5152" i="42"/>
  <c r="Z5153" i="42"/>
  <c r="Z5154" i="42"/>
  <c r="Z5155" i="42"/>
  <c r="Z5156" i="42"/>
  <c r="Z5157" i="42"/>
  <c r="Z5158" i="42"/>
  <c r="Z5159" i="42"/>
  <c r="Z5160" i="42"/>
  <c r="Z5161" i="42"/>
  <c r="Z5162" i="42"/>
  <c r="Z5163" i="42"/>
  <c r="Z5164" i="42"/>
  <c r="Z5165" i="42"/>
  <c r="Z5166" i="42"/>
  <c r="Z5167" i="42"/>
  <c r="Z5168" i="42"/>
  <c r="Z5169" i="42"/>
  <c r="Z5170" i="42"/>
  <c r="Z5171" i="42"/>
  <c r="Z5172" i="42"/>
  <c r="Z5173" i="42"/>
  <c r="Z5174" i="42"/>
  <c r="Z5175" i="42"/>
  <c r="Z5176" i="42"/>
  <c r="Z5177" i="42"/>
  <c r="Z5178" i="42"/>
  <c r="Z5179" i="42"/>
  <c r="Z5180" i="42"/>
  <c r="Z5181" i="42"/>
  <c r="Z5182" i="42"/>
  <c r="Z5183" i="42"/>
  <c r="Z5184" i="42"/>
  <c r="Z5185" i="42"/>
  <c r="Z5186" i="42"/>
  <c r="Z5187" i="42"/>
  <c r="Z5188" i="42"/>
  <c r="Z5189" i="42"/>
  <c r="Z5190" i="42"/>
  <c r="Z5191" i="42"/>
  <c r="Z5192" i="42"/>
  <c r="Z5193" i="42"/>
  <c r="Z5194" i="42"/>
  <c r="Z5195" i="42"/>
  <c r="Z5196" i="42"/>
  <c r="Z5197" i="42"/>
  <c r="Z5198" i="42"/>
  <c r="Z5199" i="42"/>
  <c r="Z5200" i="42"/>
  <c r="Z5201" i="42"/>
  <c r="Z5202" i="42"/>
  <c r="Z5203" i="42"/>
  <c r="Z5204" i="42"/>
  <c r="Z5205" i="42"/>
  <c r="Z5206" i="42"/>
  <c r="Z5207" i="42"/>
  <c r="Z5208" i="42"/>
  <c r="Z5209" i="42"/>
  <c r="Z5210" i="42"/>
  <c r="Z5211" i="42"/>
  <c r="Z5212" i="42"/>
  <c r="Z5213" i="42"/>
  <c r="Z5214" i="42"/>
  <c r="Z5215" i="42"/>
  <c r="Z5216" i="42"/>
  <c r="Z5217" i="42"/>
  <c r="Z5218" i="42"/>
  <c r="Z5219" i="42"/>
  <c r="Z5220" i="42"/>
  <c r="Z5221" i="42"/>
  <c r="Z5222" i="42"/>
  <c r="Z5223" i="42"/>
  <c r="Z5224" i="42"/>
  <c r="Z5225" i="42"/>
  <c r="Z5226" i="42"/>
  <c r="Z5227" i="42"/>
  <c r="Z5228" i="42"/>
  <c r="Z5229" i="42"/>
  <c r="Z5230" i="42"/>
  <c r="Z5231" i="42"/>
  <c r="Z5232" i="42"/>
  <c r="Z5233" i="42"/>
  <c r="Z5234" i="42"/>
  <c r="Z5235" i="42"/>
  <c r="Z5236" i="42"/>
  <c r="Z5237" i="42"/>
  <c r="Z5238" i="42"/>
  <c r="Z5239" i="42"/>
  <c r="Z5240" i="42"/>
  <c r="Z5241" i="42"/>
  <c r="Z5242" i="42"/>
  <c r="Z5243" i="42"/>
  <c r="Z5244" i="42"/>
  <c r="Z5245" i="42"/>
  <c r="Z5246" i="42"/>
  <c r="Z5247" i="42"/>
  <c r="Z5248" i="42"/>
  <c r="Z5249" i="42"/>
  <c r="Z5250" i="42"/>
  <c r="Z5251" i="42"/>
  <c r="Z5252" i="42"/>
  <c r="Z5253" i="42"/>
  <c r="Z5254" i="42"/>
  <c r="Z5255" i="42"/>
  <c r="Z5256" i="42"/>
  <c r="Z5257" i="42"/>
  <c r="Z5258" i="42"/>
  <c r="Z5259" i="42"/>
  <c r="Z5260" i="42"/>
  <c r="Z5261" i="42"/>
  <c r="Z5262" i="42"/>
  <c r="Z5263" i="42"/>
  <c r="Z5264" i="42"/>
  <c r="Z5265" i="42"/>
  <c r="Z5266" i="42"/>
  <c r="Z5267" i="42"/>
  <c r="Z5268" i="42"/>
  <c r="Z5269" i="42"/>
  <c r="Z5270" i="42"/>
  <c r="Z5271" i="42"/>
  <c r="Z5272" i="42"/>
  <c r="Z5273" i="42"/>
  <c r="Z5274" i="42"/>
  <c r="Z5275" i="42"/>
  <c r="Z5276" i="42"/>
  <c r="Z5277" i="42"/>
  <c r="Z5278" i="42"/>
  <c r="Z5279" i="42"/>
  <c r="Z5280" i="42"/>
  <c r="Z5281" i="42"/>
  <c r="Z5282" i="42"/>
  <c r="Z5283" i="42"/>
  <c r="Z5284" i="42"/>
  <c r="Z5285" i="42"/>
  <c r="Z5286" i="42"/>
  <c r="Z5287" i="42"/>
  <c r="Z5288" i="42"/>
  <c r="Z5289" i="42"/>
  <c r="Z5290" i="42"/>
  <c r="Z5291" i="42"/>
  <c r="Z5292" i="42"/>
  <c r="Z5293" i="42"/>
  <c r="Z5294" i="42"/>
  <c r="Z5295" i="42"/>
  <c r="Z5296" i="42"/>
  <c r="Z5297" i="42"/>
  <c r="Z5298" i="42"/>
  <c r="Z5299" i="42"/>
  <c r="Z5300" i="42"/>
  <c r="Z5301" i="42"/>
  <c r="Z5302" i="42"/>
  <c r="Z5303" i="42"/>
  <c r="Z5304" i="42"/>
  <c r="Z5305" i="42"/>
  <c r="Z5306" i="42"/>
  <c r="Z5307" i="42"/>
  <c r="Z5308" i="42"/>
  <c r="Z5309" i="42"/>
  <c r="Z5310" i="42"/>
  <c r="Z5311" i="42"/>
  <c r="Z5312" i="42"/>
  <c r="Z5313" i="42"/>
  <c r="Z5314" i="42"/>
  <c r="Z5315" i="42"/>
  <c r="Z5316" i="42"/>
  <c r="Z5317" i="42"/>
  <c r="Z5318" i="42"/>
  <c r="Z5319" i="42"/>
  <c r="Z5320" i="42"/>
  <c r="Z5321" i="42"/>
  <c r="Z5322" i="42"/>
  <c r="Z5323" i="42"/>
  <c r="Z5324" i="42"/>
  <c r="Z5325" i="42"/>
  <c r="Z5326" i="42"/>
  <c r="Z5327" i="42"/>
  <c r="Z5328" i="42"/>
  <c r="Z5329" i="42"/>
  <c r="Z5330" i="42"/>
  <c r="Z5331" i="42"/>
  <c r="Z5332" i="42"/>
  <c r="Z5333" i="42"/>
  <c r="Z5334" i="42"/>
  <c r="Z5335" i="42"/>
  <c r="Z5336" i="42"/>
  <c r="Z5337" i="42"/>
  <c r="Z5338" i="42"/>
  <c r="Z5339" i="42"/>
  <c r="Z5340" i="42"/>
  <c r="Z5341" i="42"/>
  <c r="Z5342" i="42"/>
  <c r="Z5343" i="42"/>
  <c r="Z5344" i="42"/>
  <c r="Z5345" i="42"/>
  <c r="Z5346" i="42"/>
  <c r="Z5347" i="42"/>
  <c r="Z5348" i="42"/>
  <c r="Z5349" i="42"/>
  <c r="Z5350" i="42"/>
  <c r="Z5351" i="42"/>
  <c r="Z5352" i="42"/>
  <c r="Z5353" i="42"/>
  <c r="Z5354" i="42"/>
  <c r="Z5355" i="42"/>
  <c r="Z5356" i="42"/>
  <c r="Z5357" i="42"/>
  <c r="Z5358" i="42"/>
  <c r="Z5359" i="42"/>
  <c r="Z5360" i="42"/>
  <c r="Z5361" i="42"/>
  <c r="Z5362" i="42"/>
  <c r="Z5363" i="42"/>
  <c r="Z5364" i="42"/>
  <c r="Z5365" i="42"/>
  <c r="Z5366" i="42"/>
  <c r="Z5367" i="42"/>
  <c r="Z5368" i="42"/>
  <c r="Z5369" i="42"/>
  <c r="Z5370" i="42"/>
  <c r="Z5371" i="42"/>
  <c r="Z5372" i="42"/>
  <c r="Z5373" i="42"/>
  <c r="Z5374" i="42"/>
  <c r="Z5375" i="42"/>
  <c r="Z5376" i="42"/>
  <c r="Z5377" i="42"/>
  <c r="Z5378" i="42"/>
  <c r="Z5379" i="42"/>
  <c r="Z5380" i="42"/>
  <c r="Z5381" i="42"/>
  <c r="Z5382" i="42"/>
  <c r="Z5383" i="42"/>
  <c r="Z5384" i="42"/>
  <c r="Z5385" i="42"/>
  <c r="Z5386" i="42"/>
  <c r="Z5387" i="42"/>
  <c r="Z5388" i="42"/>
  <c r="Z5389" i="42"/>
  <c r="Z5390" i="42"/>
  <c r="Z5391" i="42"/>
  <c r="Z5392" i="42"/>
  <c r="Z5393" i="42"/>
  <c r="Z5394" i="42"/>
  <c r="Z5395" i="42"/>
  <c r="Z5396" i="42"/>
  <c r="Z5397" i="42"/>
  <c r="Z5398" i="42"/>
  <c r="Z5399" i="42"/>
  <c r="Z5400" i="42"/>
  <c r="Z5401" i="42"/>
  <c r="Z5402" i="42"/>
  <c r="Z5403" i="42"/>
  <c r="Z5404" i="42"/>
  <c r="Z5405" i="42"/>
  <c r="Z5406" i="42"/>
  <c r="Z5407" i="42"/>
  <c r="Z5408" i="42"/>
  <c r="Z5409" i="42"/>
  <c r="Z5410" i="42"/>
  <c r="Z5411" i="42"/>
  <c r="Z5412" i="42"/>
  <c r="Z5413" i="42"/>
  <c r="Z5414" i="42"/>
  <c r="Z5415" i="42"/>
  <c r="Z5416" i="42"/>
  <c r="Z5417" i="42"/>
  <c r="Z5418" i="42"/>
  <c r="Z5419" i="42"/>
  <c r="Z5420" i="42"/>
  <c r="Z5421" i="42"/>
  <c r="Z5422" i="42"/>
  <c r="Z5423" i="42"/>
  <c r="Z5424" i="42"/>
  <c r="Z5425" i="42"/>
  <c r="Z5426" i="42"/>
  <c r="Z5427" i="42"/>
  <c r="Z5428" i="42"/>
  <c r="Z5429" i="42"/>
  <c r="Z5430" i="42"/>
  <c r="Z5431" i="42"/>
  <c r="Z5432" i="42"/>
  <c r="Z5433" i="42"/>
  <c r="Z5434" i="42"/>
  <c r="Z5435" i="42"/>
  <c r="Z5436" i="42"/>
  <c r="Z5437" i="42"/>
  <c r="Z5438" i="42"/>
  <c r="Z5439" i="42"/>
  <c r="Z5440" i="42"/>
  <c r="Z5441" i="42"/>
  <c r="Z5442" i="42"/>
  <c r="Z5443" i="42"/>
  <c r="Z5444" i="42"/>
  <c r="Z5445" i="42"/>
  <c r="Z5446" i="42"/>
  <c r="Z5447" i="42"/>
  <c r="Z5448" i="42"/>
  <c r="Z5449" i="42"/>
  <c r="Z5450" i="42"/>
  <c r="Z5451" i="42"/>
  <c r="Z5452" i="42"/>
  <c r="Z5453" i="42"/>
  <c r="Z5454" i="42"/>
  <c r="Z5455" i="42"/>
  <c r="Z5456" i="42"/>
  <c r="Z5457" i="42"/>
  <c r="Z5458" i="42"/>
  <c r="Z5459" i="42"/>
  <c r="Z5460" i="42"/>
  <c r="Z5461" i="42"/>
  <c r="Z5462" i="42"/>
  <c r="Z5463" i="42"/>
  <c r="Z5464" i="42"/>
  <c r="Z5465" i="42"/>
  <c r="Z5466" i="42"/>
  <c r="Z5467" i="42"/>
  <c r="Z5468" i="42"/>
  <c r="Z5469" i="42"/>
  <c r="Z5470" i="42"/>
  <c r="Z5471" i="42"/>
  <c r="Z5472" i="42"/>
  <c r="Z5473" i="42"/>
  <c r="Z5474" i="42"/>
  <c r="Z5475" i="42"/>
  <c r="Z5476" i="42"/>
  <c r="Z5477" i="42"/>
  <c r="Z5478" i="42"/>
  <c r="Z5479" i="42"/>
  <c r="Z5480" i="42"/>
  <c r="Z5481" i="42"/>
  <c r="Z5482" i="42"/>
  <c r="Z5483" i="42"/>
  <c r="Z5484" i="42"/>
  <c r="Z5485" i="42"/>
  <c r="Z5486" i="42"/>
  <c r="Z5487" i="42"/>
  <c r="Z5488" i="42"/>
  <c r="Z5489" i="42"/>
  <c r="Z5490" i="42"/>
  <c r="Z5491" i="42"/>
  <c r="Z5492" i="42"/>
  <c r="Z5493" i="42"/>
  <c r="Z5494" i="42"/>
  <c r="Z5495" i="42"/>
  <c r="Z5496" i="42"/>
  <c r="Z5497" i="42"/>
  <c r="Z5498" i="42"/>
  <c r="Z5499" i="42"/>
  <c r="Z5500" i="42"/>
  <c r="Z5501" i="42"/>
  <c r="Z5502" i="42"/>
  <c r="Z5503" i="42"/>
  <c r="Z5504" i="42"/>
  <c r="Z5505" i="42"/>
  <c r="Z5506" i="42"/>
  <c r="Z5507" i="42"/>
  <c r="Z5508" i="42"/>
  <c r="Z5509" i="42"/>
  <c r="Z5510" i="42"/>
  <c r="Z5511" i="42"/>
  <c r="Z5512" i="42"/>
  <c r="Z5513" i="42"/>
  <c r="Z5514" i="42"/>
  <c r="Z5515" i="42"/>
  <c r="Z5516" i="42"/>
  <c r="Z5517" i="42"/>
  <c r="Z5518" i="42"/>
  <c r="Z5519" i="42"/>
  <c r="Z5520" i="42"/>
  <c r="Z5521" i="42"/>
  <c r="Z5522" i="42"/>
  <c r="Z5523" i="42"/>
  <c r="Z5524" i="42"/>
  <c r="Z5525" i="42"/>
  <c r="Z5526" i="42"/>
  <c r="Z5527" i="42"/>
  <c r="Z5528" i="42"/>
  <c r="Z5529" i="42"/>
  <c r="Z5530" i="42"/>
  <c r="Z5531" i="42"/>
  <c r="Z5532" i="42"/>
  <c r="Z5533" i="42"/>
  <c r="Z5534" i="42"/>
  <c r="Z5535" i="42"/>
  <c r="Z5536" i="42"/>
  <c r="Z5537" i="42"/>
  <c r="Z5538" i="42"/>
  <c r="Z5539" i="42"/>
  <c r="Z5540" i="42"/>
  <c r="Z5541" i="42"/>
  <c r="Z5542" i="42"/>
  <c r="Z5543" i="42"/>
  <c r="Z5544" i="42"/>
  <c r="Z5545" i="42"/>
  <c r="Z5546" i="42"/>
  <c r="Z5547" i="42"/>
  <c r="Z5548" i="42"/>
  <c r="Z5549" i="42"/>
  <c r="Z5550" i="42"/>
  <c r="Z5551" i="42"/>
  <c r="Z5552" i="42"/>
  <c r="Z5553" i="42"/>
  <c r="Z5554" i="42"/>
  <c r="Z5555" i="42"/>
  <c r="Z5556" i="42"/>
  <c r="Z5557" i="42"/>
  <c r="Z5558" i="42"/>
  <c r="Z5559" i="42"/>
  <c r="Z5560" i="42"/>
  <c r="Z5561" i="42"/>
  <c r="Z5562" i="42"/>
  <c r="Z5563" i="42"/>
  <c r="Z5564" i="42"/>
  <c r="Z5565" i="42"/>
  <c r="Z5566" i="42"/>
  <c r="Z5567" i="42"/>
  <c r="Z5568" i="42"/>
  <c r="Z5569" i="42"/>
  <c r="Z5570" i="42"/>
  <c r="Z5571" i="42"/>
  <c r="Z5572" i="42"/>
  <c r="Z5573" i="42"/>
  <c r="Z5574" i="42"/>
  <c r="Z5575" i="42"/>
  <c r="Z5576" i="42"/>
  <c r="Z5577" i="42"/>
  <c r="Z5578" i="42"/>
  <c r="Z5579" i="42"/>
  <c r="Z5580" i="42"/>
  <c r="Z5581" i="42"/>
  <c r="Z5582" i="42"/>
  <c r="Z5583" i="42"/>
  <c r="Z5584" i="42"/>
  <c r="Z5585" i="42"/>
  <c r="Z5586" i="42"/>
  <c r="Z5587" i="42"/>
  <c r="Z5588" i="42"/>
  <c r="Z5589" i="42"/>
  <c r="Z5590" i="42"/>
  <c r="Z5591" i="42"/>
  <c r="Z5592" i="42"/>
  <c r="Z5593" i="42"/>
  <c r="Z5594" i="42"/>
  <c r="Z5595" i="42"/>
  <c r="Z5596" i="42"/>
  <c r="Z5597" i="42"/>
  <c r="Z5598" i="42"/>
  <c r="Z5599" i="42"/>
  <c r="Z5600" i="42"/>
  <c r="Z5601" i="42"/>
  <c r="Z5602" i="42"/>
  <c r="Z5603" i="42"/>
  <c r="Z5604" i="42"/>
  <c r="Z5605" i="42"/>
  <c r="Z5606" i="42"/>
  <c r="Z5607" i="42"/>
  <c r="Z5608" i="42"/>
  <c r="Z5609" i="42"/>
  <c r="Z5610" i="42"/>
  <c r="Z5611" i="42"/>
  <c r="Z5612" i="42"/>
  <c r="Z5613" i="42"/>
  <c r="Z5614" i="42"/>
  <c r="Z5615" i="42"/>
  <c r="Z5616" i="42"/>
  <c r="Z5617" i="42"/>
  <c r="Z5618" i="42"/>
  <c r="Z5619" i="42"/>
  <c r="Z5620" i="42"/>
  <c r="Z5621" i="42"/>
  <c r="Z5622" i="42"/>
  <c r="Z5623" i="42"/>
  <c r="Z5624" i="42"/>
  <c r="Z5625" i="42"/>
  <c r="Z5626" i="42"/>
  <c r="Z5627" i="42"/>
  <c r="Z5628" i="42"/>
  <c r="Z5629" i="42"/>
  <c r="Z5630" i="42"/>
  <c r="Z5631" i="42"/>
  <c r="Z5632" i="42"/>
  <c r="Z5633" i="42"/>
  <c r="Z5634" i="42"/>
  <c r="Z5635" i="42"/>
  <c r="Z5636" i="42"/>
  <c r="Z5637" i="42"/>
  <c r="Z5638" i="42"/>
  <c r="Z5639" i="42"/>
  <c r="Z5640" i="42"/>
  <c r="Z5641" i="42"/>
  <c r="Z5642" i="42"/>
  <c r="Z5643" i="42"/>
  <c r="Z5644" i="42"/>
  <c r="Z5645" i="42"/>
  <c r="Z5646" i="42"/>
  <c r="Z5647" i="42"/>
  <c r="Z5648" i="42"/>
  <c r="Z5649" i="42"/>
  <c r="Z5650" i="42"/>
  <c r="Z5651" i="42"/>
  <c r="Z5652" i="42"/>
  <c r="Z5653" i="42"/>
  <c r="Z5654" i="42"/>
  <c r="Z5655" i="42"/>
  <c r="Z5656" i="42"/>
  <c r="Z5657" i="42"/>
  <c r="Z5658" i="42"/>
  <c r="Z5659" i="42"/>
  <c r="Z5660" i="42"/>
  <c r="Z5661" i="42"/>
  <c r="Z5662" i="42"/>
  <c r="Z5663" i="42"/>
  <c r="Z5664" i="42"/>
  <c r="Z5665" i="42"/>
  <c r="Z5666" i="42"/>
  <c r="Z5667" i="42"/>
  <c r="Z5668" i="42"/>
  <c r="Z5669" i="42"/>
  <c r="Z5670" i="42"/>
  <c r="Z5671" i="42"/>
  <c r="Z5672" i="42"/>
  <c r="Z5673" i="42"/>
  <c r="Z5674" i="42"/>
  <c r="Z5675" i="42"/>
  <c r="Z5676" i="42"/>
  <c r="Z5677" i="42"/>
  <c r="Z5678" i="42"/>
  <c r="Z5679" i="42"/>
  <c r="Z5680" i="42"/>
  <c r="Z5681" i="42"/>
  <c r="Z5682" i="42"/>
  <c r="Z5683" i="42"/>
  <c r="Z5684" i="42"/>
  <c r="Z5685" i="42"/>
  <c r="Z5686" i="42"/>
  <c r="Z5687" i="42"/>
  <c r="Z5688" i="42"/>
  <c r="Z5689" i="42"/>
  <c r="Z5690" i="42"/>
  <c r="Z5691" i="42"/>
  <c r="Z5692" i="42"/>
  <c r="Z5693" i="42"/>
  <c r="Z5694" i="42"/>
  <c r="Z5695" i="42"/>
  <c r="Z5696" i="42"/>
  <c r="Z5697" i="42"/>
  <c r="Z5698" i="42"/>
  <c r="Z5699" i="42"/>
  <c r="Z5700" i="42"/>
  <c r="Z5701" i="42"/>
  <c r="Z5702" i="42"/>
  <c r="Z5703" i="42"/>
  <c r="Z5704" i="42"/>
  <c r="Z5705" i="42"/>
  <c r="Z5706" i="42"/>
  <c r="Z5707" i="42"/>
  <c r="Z5708" i="42"/>
  <c r="Z5709" i="42"/>
  <c r="Z5710" i="42"/>
  <c r="Z5711" i="42"/>
  <c r="Z5712" i="42"/>
  <c r="Z5713" i="42"/>
  <c r="Z5714" i="42"/>
  <c r="Z5715" i="42"/>
  <c r="Z5716" i="42"/>
  <c r="Z5717" i="42"/>
  <c r="Z5718" i="42"/>
  <c r="Z5719" i="42"/>
  <c r="Z5720" i="42"/>
  <c r="Z5721" i="42"/>
  <c r="Z5722" i="42"/>
  <c r="Z5723" i="42"/>
  <c r="Z5724" i="42"/>
  <c r="Z5725" i="42"/>
  <c r="Z5726" i="42"/>
  <c r="Z5727" i="42"/>
  <c r="Z5728" i="42"/>
  <c r="Z5729" i="42"/>
  <c r="Z5730" i="42"/>
  <c r="Z5731" i="42"/>
  <c r="Z5732" i="42"/>
  <c r="Z5733" i="42"/>
  <c r="Z5734" i="42"/>
  <c r="Z5735" i="42"/>
  <c r="Z5736" i="42"/>
  <c r="Z5737" i="42"/>
  <c r="Z5738" i="42"/>
  <c r="Z5739" i="42"/>
  <c r="Z5740" i="42"/>
  <c r="Z5741" i="42"/>
  <c r="Z5742" i="42"/>
  <c r="Z5743" i="42"/>
  <c r="Z5744" i="42"/>
  <c r="Z5745" i="42"/>
  <c r="Z5746" i="42"/>
  <c r="Z5747" i="42"/>
  <c r="Z5748" i="42"/>
  <c r="Z5749" i="42"/>
  <c r="Z5750" i="42"/>
  <c r="Z5751" i="42"/>
  <c r="Z5752" i="42"/>
  <c r="Z5753" i="42"/>
  <c r="Z5754" i="42"/>
  <c r="Z5755" i="42"/>
  <c r="Z5756" i="42"/>
  <c r="Z5757" i="42"/>
  <c r="Z5758" i="42"/>
  <c r="Z5759" i="42"/>
  <c r="Z5760" i="42"/>
  <c r="Z5761" i="42"/>
  <c r="Z5762" i="42"/>
  <c r="Z5763" i="42"/>
  <c r="Z5764" i="42"/>
  <c r="Z5765" i="42"/>
  <c r="Z5766" i="42"/>
  <c r="Z5767" i="42"/>
  <c r="Z5768" i="42"/>
  <c r="Z5769" i="42"/>
  <c r="Z5770" i="42"/>
  <c r="Z5771" i="42"/>
  <c r="Z5772" i="42"/>
  <c r="Z5773" i="42"/>
  <c r="Z5774" i="42"/>
  <c r="Z5775" i="42"/>
  <c r="Z5776" i="42"/>
  <c r="Z5777" i="42"/>
  <c r="Z5778" i="42"/>
  <c r="Z5779" i="42"/>
  <c r="Z5780" i="42"/>
  <c r="Z5781" i="42"/>
  <c r="Z5782" i="42"/>
  <c r="Z5783" i="42"/>
  <c r="Z5784" i="42"/>
  <c r="Z5785" i="42"/>
  <c r="Z5786" i="42"/>
  <c r="Z5787" i="42"/>
  <c r="Z5788" i="42"/>
  <c r="Z5789" i="42"/>
  <c r="Z5790" i="42"/>
  <c r="Z5791" i="42"/>
  <c r="Z5792" i="42"/>
  <c r="Z5793" i="42"/>
  <c r="Z5794" i="42"/>
  <c r="Z5795" i="42"/>
  <c r="Z5796" i="42"/>
  <c r="Z5797" i="42"/>
  <c r="Z5798" i="42"/>
  <c r="Z5799" i="42"/>
  <c r="Z5800" i="42"/>
  <c r="Z5801" i="42"/>
  <c r="Z5802" i="42"/>
  <c r="Z5803" i="42"/>
  <c r="Z5804" i="42"/>
  <c r="Z5805" i="42"/>
  <c r="Z5806" i="42"/>
  <c r="Z5807" i="42"/>
  <c r="Z5808" i="42"/>
  <c r="Z5809" i="42"/>
  <c r="Z5810" i="42"/>
  <c r="Z5811" i="42"/>
  <c r="Z5812" i="42"/>
  <c r="Z5813" i="42"/>
  <c r="Z5814" i="42"/>
  <c r="Z5815" i="42"/>
  <c r="Z5816" i="42"/>
  <c r="Z5817" i="42"/>
  <c r="Z5818" i="42"/>
  <c r="Z5819" i="42"/>
  <c r="Z5820" i="42"/>
  <c r="Z5821" i="42"/>
  <c r="Z5822" i="42"/>
  <c r="Z5823" i="42"/>
  <c r="Z5824" i="42"/>
  <c r="Z5825" i="42"/>
  <c r="Z5826" i="42"/>
  <c r="Z5827" i="42"/>
  <c r="Z5828" i="42"/>
  <c r="Z5829" i="42"/>
  <c r="Z5830" i="42"/>
  <c r="Z5831" i="42"/>
  <c r="Z5832" i="42"/>
  <c r="Z5833" i="42"/>
  <c r="Z5834" i="42"/>
  <c r="Z5835" i="42"/>
  <c r="Z5836" i="42"/>
  <c r="Z5837" i="42"/>
  <c r="Z5838" i="42"/>
  <c r="Z5839" i="42"/>
  <c r="Z5840" i="42"/>
  <c r="Z5841" i="42"/>
  <c r="Z5842" i="42"/>
  <c r="Z5843" i="42"/>
  <c r="Z5844" i="42"/>
  <c r="Z5845" i="42"/>
  <c r="Z5846" i="42"/>
  <c r="Z5847" i="42"/>
  <c r="Z5848" i="42"/>
  <c r="Z5849" i="42"/>
  <c r="Z5850" i="42"/>
  <c r="Z5851" i="42"/>
  <c r="Z5852" i="42"/>
  <c r="Z5853" i="42"/>
  <c r="Z5854" i="42"/>
  <c r="Z5855" i="42"/>
  <c r="Z5856" i="42"/>
  <c r="Z5857" i="42"/>
  <c r="Z5858" i="42"/>
  <c r="Z5859" i="42"/>
  <c r="Z5860" i="42"/>
  <c r="Z5861" i="42"/>
  <c r="Z5862" i="42"/>
  <c r="Z5863" i="42"/>
  <c r="Z5864" i="42"/>
  <c r="Z5865" i="42"/>
  <c r="Z5866" i="42"/>
  <c r="Z5867" i="42"/>
  <c r="Z5868" i="42"/>
  <c r="Z5869" i="42"/>
  <c r="Z5870" i="42"/>
  <c r="Z5871" i="42"/>
  <c r="Z5872" i="42"/>
  <c r="Z5873" i="42"/>
  <c r="Z5874" i="42"/>
  <c r="Z5875" i="42"/>
  <c r="Z5876" i="42"/>
  <c r="Z5877" i="42"/>
  <c r="Z5878" i="42"/>
  <c r="Z5879" i="42"/>
  <c r="Z5880" i="42"/>
  <c r="Z5881" i="42"/>
  <c r="Z5882" i="42"/>
  <c r="Z5883" i="42"/>
  <c r="Z5884" i="42"/>
  <c r="Z5885" i="42"/>
  <c r="Z5886" i="42"/>
  <c r="Z5887" i="42"/>
  <c r="Z5888" i="42"/>
  <c r="Z5889" i="42"/>
  <c r="Z5890" i="42"/>
  <c r="Z5891" i="42"/>
  <c r="Z5892" i="42"/>
  <c r="Z5893" i="42"/>
  <c r="Z5894" i="42"/>
  <c r="Z5895" i="42"/>
  <c r="Z5896" i="42"/>
  <c r="Z5897" i="42"/>
  <c r="Z5898" i="42"/>
  <c r="Z5899" i="42"/>
  <c r="Z5900" i="42"/>
  <c r="Z5901" i="42"/>
  <c r="Z5902" i="42"/>
  <c r="Z5903" i="42"/>
  <c r="Z5904" i="42"/>
  <c r="Z5905" i="42"/>
  <c r="Z5906" i="42"/>
  <c r="Z5907" i="42"/>
  <c r="Z5908" i="42"/>
  <c r="Z5909" i="42"/>
  <c r="Z5910" i="42"/>
  <c r="Z5911" i="42"/>
  <c r="Z5912" i="42"/>
  <c r="Z5913" i="42"/>
  <c r="Z5914" i="42"/>
  <c r="Z5915" i="42"/>
  <c r="Z5916" i="42"/>
  <c r="Z5917" i="42"/>
  <c r="Z5918" i="42"/>
  <c r="Z5919" i="42"/>
  <c r="Z5920" i="42"/>
  <c r="Z5921" i="42"/>
  <c r="Z5922" i="42"/>
  <c r="Z5923" i="42"/>
  <c r="Z5924" i="42"/>
  <c r="Z5925" i="42"/>
  <c r="Z5926" i="42"/>
  <c r="Z5927" i="42"/>
  <c r="Z5928" i="42"/>
  <c r="Z5929" i="42"/>
  <c r="Z5930" i="42"/>
  <c r="Z5931" i="42"/>
  <c r="Z5932" i="42"/>
  <c r="Z5933" i="42"/>
  <c r="Z5934" i="42"/>
  <c r="Z5935" i="42"/>
  <c r="Z5936" i="42"/>
  <c r="Z5937" i="42"/>
  <c r="Z5938" i="42"/>
  <c r="Z5939" i="42"/>
  <c r="Z5940" i="42"/>
  <c r="Z5941" i="42"/>
  <c r="Z5942" i="42"/>
  <c r="Z5943" i="42"/>
  <c r="Z5944" i="42"/>
  <c r="Z5945" i="42"/>
  <c r="Z5946" i="42"/>
  <c r="Z5947" i="42"/>
  <c r="Z5948" i="42"/>
  <c r="Z5949" i="42"/>
  <c r="Z5950" i="42"/>
  <c r="Z5951" i="42"/>
  <c r="Z5952" i="42"/>
  <c r="Z5953" i="42"/>
  <c r="Z5954" i="42"/>
  <c r="Z5955" i="42"/>
  <c r="Z5956" i="42"/>
  <c r="Z5957" i="42"/>
  <c r="Z5958" i="42"/>
  <c r="Z5959" i="42"/>
  <c r="Z5960" i="42"/>
  <c r="Z5961" i="42"/>
  <c r="Z5962" i="42"/>
  <c r="Z5963" i="42"/>
  <c r="Z5964" i="42"/>
  <c r="Z5965" i="42"/>
  <c r="Z5966" i="42"/>
  <c r="Z5967" i="42"/>
  <c r="Z5968" i="42"/>
  <c r="Z5969" i="42"/>
  <c r="Z5970" i="42"/>
  <c r="Z5971" i="42"/>
  <c r="Z5972" i="42"/>
  <c r="Z5973" i="42"/>
  <c r="Z5974" i="42"/>
  <c r="Z5975" i="42"/>
  <c r="Z5976" i="42"/>
  <c r="Z5977" i="42"/>
  <c r="Z5978" i="42"/>
  <c r="Z5979" i="42"/>
  <c r="Z5980" i="42"/>
  <c r="Z5981" i="42"/>
  <c r="Z5982" i="42"/>
  <c r="Z5983" i="42"/>
  <c r="Z5984" i="42"/>
  <c r="Z5985" i="42"/>
  <c r="Z5986" i="42"/>
  <c r="Z5987" i="42"/>
  <c r="Z5988" i="42"/>
  <c r="Z5989" i="42"/>
  <c r="Z5990" i="42"/>
  <c r="Z5991" i="42"/>
  <c r="Z5992" i="42"/>
  <c r="Z5993" i="42"/>
  <c r="Z5994" i="42"/>
  <c r="Z5995" i="42"/>
  <c r="Z5996" i="42"/>
  <c r="Z5997" i="42"/>
  <c r="Z5998" i="42"/>
  <c r="Z5999" i="42"/>
  <c r="Z6000" i="42"/>
  <c r="Z6001" i="42"/>
  <c r="Z6002" i="42"/>
  <c r="Z6003" i="42"/>
  <c r="Z6004" i="42"/>
  <c r="Z6005" i="42"/>
  <c r="Z6006" i="42"/>
  <c r="Z6007" i="42"/>
  <c r="Z6008" i="42"/>
  <c r="Z6009" i="42"/>
  <c r="Z6010" i="42"/>
  <c r="Z6011" i="42"/>
  <c r="Z6012" i="42"/>
  <c r="Z6013" i="42"/>
  <c r="Z6014" i="42"/>
  <c r="Z6015" i="42"/>
  <c r="Z6016" i="42"/>
  <c r="Z6017" i="42"/>
  <c r="Z6018" i="42"/>
  <c r="Z6019" i="42"/>
  <c r="Z6020" i="42"/>
  <c r="Z6021" i="42"/>
  <c r="Z6022" i="42"/>
  <c r="Z6023" i="42"/>
  <c r="Z6024" i="42"/>
  <c r="Z6025" i="42"/>
  <c r="Z6026" i="42"/>
  <c r="Z6027" i="42"/>
  <c r="Z6028" i="42"/>
  <c r="Z6029" i="42"/>
  <c r="Z6030" i="42"/>
  <c r="Z6031" i="42"/>
  <c r="Z6032" i="42"/>
  <c r="Z6033" i="42"/>
  <c r="Z6034" i="42"/>
  <c r="Z6035" i="42"/>
  <c r="Z6036" i="42"/>
  <c r="Z6037" i="42"/>
  <c r="Z6038" i="42"/>
  <c r="Z6039" i="42"/>
  <c r="Z6040" i="42"/>
  <c r="Z6041" i="42"/>
  <c r="Z6042" i="42"/>
  <c r="Z6043" i="42"/>
  <c r="Z6044" i="42"/>
  <c r="Z6045" i="42"/>
  <c r="Z6046" i="42"/>
  <c r="Z6047" i="42"/>
  <c r="Z6048" i="42"/>
  <c r="Z6049" i="42"/>
  <c r="Z6050" i="42"/>
  <c r="Z6051" i="42"/>
  <c r="Z6052" i="42"/>
  <c r="Z6053" i="42"/>
  <c r="Z6054" i="42"/>
  <c r="Z6055" i="42"/>
  <c r="Z6056" i="42"/>
  <c r="Z6057" i="42"/>
  <c r="Z6058" i="42"/>
  <c r="Z6059" i="42"/>
  <c r="Z6060" i="42"/>
  <c r="Z6061" i="42"/>
  <c r="Z6062" i="42"/>
  <c r="Z6063" i="42"/>
  <c r="Z6064" i="42"/>
  <c r="Z6065" i="42"/>
  <c r="Z6066" i="42"/>
  <c r="Z6067" i="42"/>
  <c r="Z6068" i="42"/>
  <c r="Z6069" i="42"/>
  <c r="Z6070" i="42"/>
  <c r="Z6071" i="42"/>
  <c r="Z6072" i="42"/>
  <c r="Z6073" i="42"/>
  <c r="Z6074" i="42"/>
  <c r="Z6075" i="42"/>
  <c r="Z6076" i="42"/>
  <c r="Z6077" i="42"/>
  <c r="Z6078" i="42"/>
  <c r="Z6079" i="42"/>
  <c r="Z6080" i="42"/>
  <c r="Z6081" i="42"/>
  <c r="Z6082" i="42"/>
  <c r="Z6083" i="42"/>
  <c r="Z6084" i="42"/>
  <c r="Z6085" i="42"/>
  <c r="Z6086" i="42"/>
  <c r="Z6087" i="42"/>
  <c r="Z6088" i="42"/>
  <c r="Z6089" i="42"/>
  <c r="Z6090" i="42"/>
  <c r="Z6091" i="42"/>
  <c r="Z6092" i="42"/>
  <c r="Z6093" i="42"/>
  <c r="Z6094" i="42"/>
  <c r="Z6095" i="42"/>
  <c r="Z6096" i="42"/>
  <c r="Z6097" i="42"/>
  <c r="Z6098" i="42"/>
  <c r="Z6099" i="42"/>
  <c r="Z6100" i="42"/>
  <c r="Z6101" i="42"/>
  <c r="Z6102" i="42"/>
  <c r="Z6103" i="42"/>
  <c r="Z6104" i="42"/>
  <c r="Z6105" i="42"/>
  <c r="Z6106" i="42"/>
  <c r="Z6107" i="42"/>
  <c r="Z6108" i="42"/>
  <c r="Z6109" i="42"/>
  <c r="Z6110" i="42"/>
  <c r="Z6111" i="42"/>
  <c r="Z6112" i="42"/>
  <c r="Z6113" i="42"/>
  <c r="Z6114" i="42"/>
  <c r="Z6115" i="42"/>
  <c r="Z6116" i="42"/>
  <c r="Z6117" i="42"/>
  <c r="Z6118" i="42"/>
  <c r="Z6119" i="42"/>
  <c r="Z6120" i="42"/>
  <c r="Z6121" i="42"/>
  <c r="Z6122" i="42"/>
  <c r="Z6123" i="42"/>
  <c r="Z6124" i="42"/>
  <c r="Z6125" i="42"/>
  <c r="Z6126" i="42"/>
  <c r="Z6127" i="42"/>
  <c r="Z6128" i="42"/>
  <c r="Z6129" i="42"/>
  <c r="Z6130" i="42"/>
  <c r="Z6131" i="42"/>
  <c r="Z6132" i="42"/>
  <c r="Z6133" i="42"/>
  <c r="Z6134" i="42"/>
  <c r="Z6135" i="42"/>
  <c r="Z6136" i="42"/>
  <c r="Z6137" i="42"/>
  <c r="Z6138" i="42"/>
  <c r="Z6139" i="42"/>
  <c r="Z6140" i="42"/>
  <c r="Z6141" i="42"/>
  <c r="Z6142" i="42"/>
  <c r="Z6143" i="42"/>
  <c r="Z6144" i="42"/>
  <c r="Z6145" i="42"/>
  <c r="Z6146" i="42"/>
  <c r="Z6147" i="42"/>
  <c r="Z6148" i="42"/>
  <c r="Z6149" i="42"/>
  <c r="Z6150" i="42"/>
  <c r="Z6151" i="42"/>
  <c r="Z6152" i="42"/>
  <c r="Z6153" i="42"/>
  <c r="Z6154" i="42"/>
  <c r="Z6155" i="42"/>
  <c r="Z6156" i="42"/>
  <c r="Z6157" i="42"/>
  <c r="Z6158" i="42"/>
  <c r="Z6159" i="42"/>
  <c r="Z6160" i="42"/>
  <c r="Z6161" i="42"/>
  <c r="Z6162" i="42"/>
  <c r="Z6163" i="42"/>
  <c r="Z6164" i="42"/>
  <c r="Z6165" i="42"/>
  <c r="Z6166" i="42"/>
  <c r="Z6167" i="42"/>
  <c r="Z6168" i="42"/>
  <c r="Z6169" i="42"/>
  <c r="Z6170" i="42"/>
  <c r="Z6171" i="42"/>
  <c r="Z6172" i="42"/>
  <c r="Z6173" i="42"/>
  <c r="Z6174" i="42"/>
  <c r="Z6175" i="42"/>
  <c r="Z6176" i="42"/>
  <c r="Z6177" i="42"/>
  <c r="Z6178" i="42"/>
  <c r="Z6179" i="42"/>
  <c r="Z6180" i="42"/>
  <c r="Z6181" i="42"/>
  <c r="Z6182" i="42"/>
  <c r="Z6183" i="42"/>
  <c r="Z6184" i="42"/>
  <c r="Z6185" i="42"/>
  <c r="Z6186" i="42"/>
  <c r="Z6187" i="42"/>
  <c r="Z6188" i="42"/>
  <c r="Z6189" i="42"/>
  <c r="Z6190" i="42"/>
  <c r="Z6191" i="42"/>
  <c r="Z6192" i="42"/>
  <c r="Z6193" i="42"/>
  <c r="Z6194" i="42"/>
  <c r="Z6195" i="42"/>
  <c r="Z6196" i="42"/>
  <c r="Z6197" i="42"/>
  <c r="Z6198" i="42"/>
  <c r="Z6199" i="42"/>
  <c r="Z6200" i="42"/>
  <c r="Z6201" i="42"/>
  <c r="Z6202" i="42"/>
  <c r="Z6203" i="42"/>
  <c r="Z6204" i="42"/>
  <c r="Z6205" i="42"/>
  <c r="Z6206" i="42"/>
  <c r="Z6207" i="42"/>
  <c r="Z6208" i="42"/>
  <c r="Z6209" i="42"/>
  <c r="Z6210" i="42"/>
  <c r="Z6211" i="42"/>
  <c r="Z6212" i="42"/>
  <c r="Z6213" i="42"/>
  <c r="Z6214" i="42"/>
  <c r="Z6215" i="42"/>
  <c r="Z6216" i="42"/>
  <c r="Z6217" i="42"/>
  <c r="Z6218" i="42"/>
  <c r="Z6219" i="42"/>
  <c r="Z6220" i="42"/>
  <c r="Z6221" i="42"/>
  <c r="Z6222" i="42"/>
  <c r="Z6223" i="42"/>
  <c r="Z6224" i="42"/>
  <c r="Z6225" i="42"/>
  <c r="Z6226" i="42"/>
  <c r="Z6227" i="42"/>
  <c r="Z6228" i="42"/>
  <c r="Z6229" i="42"/>
  <c r="Z6230" i="42"/>
  <c r="Z6231" i="42"/>
  <c r="Z6232" i="42"/>
  <c r="Z6233" i="42"/>
  <c r="Z6234" i="42"/>
  <c r="Z6235" i="42"/>
  <c r="Z6236" i="42"/>
  <c r="Z6237" i="42"/>
  <c r="Z6238" i="42"/>
  <c r="Z6239" i="42"/>
  <c r="Z6240" i="42"/>
  <c r="Z6241" i="42"/>
  <c r="Z6242" i="42"/>
  <c r="Z6243" i="42"/>
  <c r="Z6244" i="42"/>
  <c r="Z6245" i="42"/>
  <c r="Z6246" i="42"/>
  <c r="Z6247" i="42"/>
  <c r="Z6248" i="42"/>
  <c r="Z6249" i="42"/>
  <c r="Z6250" i="42"/>
  <c r="Z6251" i="42"/>
  <c r="Z6252" i="42"/>
  <c r="Z6253" i="42"/>
  <c r="Z6254" i="42"/>
  <c r="Z6255" i="42"/>
  <c r="Z6256" i="42"/>
  <c r="Z6257" i="42"/>
  <c r="Z6258" i="42"/>
  <c r="Z6259" i="42"/>
  <c r="Z6260" i="42"/>
  <c r="Z6261" i="42"/>
  <c r="Z6262" i="42"/>
  <c r="Z6263" i="42"/>
  <c r="Z6264" i="42"/>
  <c r="Z6265" i="42"/>
  <c r="Z6266" i="42"/>
  <c r="Z6267" i="42"/>
  <c r="Z6268" i="42"/>
  <c r="Z6269" i="42"/>
  <c r="Z6270" i="42"/>
  <c r="Z6271" i="42"/>
  <c r="Z6272" i="42"/>
  <c r="Z6273" i="42"/>
  <c r="Z6274" i="42"/>
  <c r="Z6275" i="42"/>
  <c r="Z6276" i="42"/>
  <c r="Z6277" i="42"/>
  <c r="Z6278" i="42"/>
  <c r="Z6279" i="42"/>
  <c r="Z6280" i="42"/>
  <c r="Z6281" i="42"/>
  <c r="Z6282" i="42"/>
  <c r="Z6283" i="42"/>
  <c r="Z6284" i="42"/>
  <c r="Z6285" i="42"/>
  <c r="Z6286" i="42"/>
  <c r="Z6287" i="42"/>
  <c r="Z6288" i="42"/>
  <c r="Z6289" i="42"/>
  <c r="Z6290" i="42"/>
  <c r="Z6291" i="42"/>
  <c r="Z6292" i="42"/>
  <c r="Z6293" i="42"/>
  <c r="Z6294" i="42"/>
  <c r="Z6295" i="42"/>
  <c r="Z6296" i="42"/>
  <c r="Z6297" i="42"/>
  <c r="Z6298" i="42"/>
  <c r="Z6299" i="42"/>
  <c r="Z6300" i="42"/>
  <c r="Z6301" i="42"/>
  <c r="Z6302" i="42"/>
  <c r="Z6303" i="42"/>
  <c r="Z6304" i="42"/>
  <c r="Z6305" i="42"/>
  <c r="Z6306" i="42"/>
  <c r="Z6307" i="42"/>
  <c r="Z6308" i="42"/>
  <c r="Z6309" i="42"/>
  <c r="Z6310" i="42"/>
  <c r="Z6311" i="42"/>
  <c r="Z6312" i="42"/>
  <c r="Z6313" i="42"/>
  <c r="Z6314" i="42"/>
  <c r="Z6315" i="42"/>
  <c r="Z6316" i="42"/>
  <c r="Z6317" i="42"/>
  <c r="Z6318" i="42"/>
  <c r="Z6319" i="42"/>
  <c r="Z6320" i="42"/>
  <c r="Z6321" i="42"/>
  <c r="Z6322" i="42"/>
  <c r="Z6323" i="42"/>
  <c r="Z6324" i="42"/>
  <c r="Z6325" i="42"/>
  <c r="Z6326" i="42"/>
  <c r="Z6327" i="42"/>
  <c r="Z6328" i="42"/>
  <c r="Z6329" i="42"/>
  <c r="Z6330" i="42"/>
  <c r="Z6331" i="42"/>
  <c r="Z6332" i="42"/>
  <c r="Z6333" i="42"/>
  <c r="Z6334" i="42"/>
  <c r="Z6335" i="42"/>
  <c r="Z6336" i="42"/>
  <c r="Z6337" i="42"/>
  <c r="Z6338" i="42"/>
  <c r="Z6339" i="42"/>
  <c r="Z6340" i="42"/>
  <c r="Z6341" i="42"/>
  <c r="Z6342" i="42"/>
  <c r="Z6343" i="42"/>
  <c r="Z6344" i="42"/>
  <c r="Z6345" i="42"/>
  <c r="Z6346" i="42"/>
  <c r="Z6347" i="42"/>
  <c r="Z6348" i="42"/>
  <c r="Z6349" i="42"/>
  <c r="Z6350" i="42"/>
  <c r="Z6351" i="42"/>
  <c r="Z6352" i="42"/>
  <c r="Z6353" i="42"/>
  <c r="Z6354" i="42"/>
  <c r="Z6355" i="42"/>
  <c r="Z6356" i="42"/>
  <c r="Z6357" i="42"/>
  <c r="Z6358" i="42"/>
  <c r="Z6359" i="42"/>
  <c r="Z6360" i="42"/>
  <c r="Z6361" i="42"/>
  <c r="Z6362" i="42"/>
  <c r="Z6363" i="42"/>
  <c r="Z6364" i="42"/>
  <c r="Z6365" i="42"/>
  <c r="Z6366" i="42"/>
  <c r="Z6367" i="42"/>
  <c r="Z6368" i="42"/>
  <c r="Z6369" i="42"/>
  <c r="Z6370" i="42"/>
  <c r="Z6371" i="42"/>
  <c r="Z6372" i="42"/>
  <c r="Z6373" i="42"/>
  <c r="Z6374" i="42"/>
  <c r="Z6375" i="42"/>
  <c r="Z6376" i="42"/>
  <c r="Z6377" i="42"/>
  <c r="Z6378" i="42"/>
  <c r="Z6379" i="42"/>
  <c r="Z6380" i="42"/>
  <c r="Z6381" i="42"/>
  <c r="Z6382" i="42"/>
  <c r="Z6383" i="42"/>
  <c r="Z6384" i="42"/>
  <c r="Z6385" i="42"/>
  <c r="Z6386" i="42"/>
  <c r="Z6387" i="42"/>
  <c r="Z6388" i="42"/>
  <c r="Z6389" i="42"/>
  <c r="Z6390" i="42"/>
  <c r="Z6391" i="42"/>
  <c r="Z6392" i="42"/>
  <c r="Z6393" i="42"/>
  <c r="Z6394" i="42"/>
  <c r="Z6395" i="42"/>
  <c r="Z6396" i="42"/>
  <c r="Z6397" i="42"/>
  <c r="Z6398" i="42"/>
  <c r="Z6399" i="42"/>
  <c r="Z6400" i="42"/>
  <c r="Z6401" i="42"/>
  <c r="Z6402" i="42"/>
  <c r="Z6403" i="42"/>
  <c r="Z6404" i="42"/>
  <c r="Z6405" i="42"/>
  <c r="Z6406" i="42"/>
  <c r="Z6407" i="42"/>
  <c r="Z6408" i="42"/>
  <c r="Z6409" i="42"/>
  <c r="Z6410" i="42"/>
  <c r="Z6411" i="42"/>
  <c r="Z6412" i="42"/>
  <c r="Z6413" i="42"/>
  <c r="Z6414" i="42"/>
  <c r="Z6415" i="42"/>
  <c r="Z6416" i="42"/>
  <c r="Z6417" i="42"/>
  <c r="Z6418" i="42"/>
  <c r="Z6419" i="42"/>
  <c r="Z6420" i="42"/>
  <c r="Z6421" i="42"/>
  <c r="Z6422" i="42"/>
  <c r="Z6423" i="42"/>
  <c r="Z6424" i="42"/>
  <c r="Z6425" i="42"/>
  <c r="Z6426" i="42"/>
  <c r="Z6427" i="42"/>
  <c r="Z6428" i="42"/>
  <c r="Z6429" i="42"/>
  <c r="Z6430" i="42"/>
  <c r="Z6431" i="42"/>
  <c r="Z6432" i="42"/>
  <c r="Z6433" i="42"/>
  <c r="Z6434" i="42"/>
  <c r="Z6435" i="42"/>
  <c r="Z6436" i="42"/>
  <c r="Z6437" i="42"/>
  <c r="Z6438" i="42"/>
  <c r="Z6439" i="42"/>
  <c r="Z6440" i="42"/>
  <c r="Z6441" i="42"/>
  <c r="Z6442" i="42"/>
  <c r="Z6443" i="42"/>
  <c r="Z6444" i="42"/>
  <c r="Z6445" i="42"/>
  <c r="Z6446" i="42"/>
  <c r="Z6447" i="42"/>
  <c r="Z6448" i="42"/>
  <c r="Z6449" i="42"/>
  <c r="Z6450" i="42"/>
  <c r="Z6451" i="42"/>
  <c r="Z6452" i="42"/>
  <c r="Z6453" i="42"/>
  <c r="Z6454" i="42"/>
  <c r="Z6455" i="42"/>
  <c r="Z6456" i="42"/>
  <c r="Z6457" i="42"/>
  <c r="Z6458" i="42"/>
  <c r="Z6459" i="42"/>
  <c r="Z6460" i="42"/>
  <c r="Z6461" i="42"/>
  <c r="Z6462" i="42"/>
  <c r="Z6463" i="42"/>
  <c r="Z6464" i="42"/>
  <c r="Z6465" i="42"/>
  <c r="Z6466" i="42"/>
  <c r="Z6467" i="42"/>
  <c r="Z6468" i="42"/>
  <c r="Z6469" i="42"/>
  <c r="Z6470" i="42"/>
  <c r="Z6471" i="42"/>
  <c r="Z6472" i="42"/>
  <c r="Z6473" i="42"/>
  <c r="Z6474" i="42"/>
  <c r="Z6475" i="42"/>
  <c r="Z6476" i="42"/>
  <c r="Z6477" i="42"/>
  <c r="Z6478" i="42"/>
  <c r="Z6479" i="42"/>
  <c r="Z6480" i="42"/>
  <c r="Z6481" i="42"/>
  <c r="Z6482" i="42"/>
  <c r="Z6483" i="42"/>
  <c r="Z6484" i="42"/>
  <c r="Z6485" i="42"/>
  <c r="Z6486" i="42"/>
  <c r="Z6487" i="42"/>
  <c r="Z6488" i="42"/>
  <c r="Z6489" i="42"/>
  <c r="Z6490" i="42"/>
  <c r="Z6491" i="42"/>
  <c r="Z6492" i="42"/>
  <c r="Z6493" i="42"/>
  <c r="Z6494" i="42"/>
  <c r="Z6495" i="42"/>
  <c r="Z6496" i="42"/>
  <c r="Z6497" i="42"/>
  <c r="Z6498" i="42"/>
  <c r="Z6499" i="42"/>
  <c r="Z6500" i="42"/>
  <c r="Z6501" i="42"/>
  <c r="Z6502" i="42"/>
  <c r="Z6503" i="42"/>
  <c r="Z6504" i="42"/>
  <c r="Z6505" i="42"/>
  <c r="Z6506" i="42"/>
  <c r="Z6507" i="42"/>
  <c r="Z6508" i="42"/>
  <c r="Z6509" i="42"/>
  <c r="Z6510" i="42"/>
  <c r="Z6511" i="42"/>
  <c r="Z6512" i="42"/>
  <c r="Z6513" i="42"/>
  <c r="Z6514" i="42"/>
  <c r="Z6515" i="42"/>
  <c r="Z6516" i="42"/>
  <c r="Z6517" i="42"/>
  <c r="Z6518" i="42"/>
  <c r="Z6519" i="42"/>
  <c r="Z6520" i="42"/>
  <c r="Z6521" i="42"/>
  <c r="Z6522" i="42"/>
  <c r="Z6523" i="42"/>
  <c r="Z6524" i="42"/>
  <c r="Z6525" i="42"/>
  <c r="Z6526" i="42"/>
  <c r="Z6527" i="42"/>
  <c r="Z6528" i="42"/>
  <c r="Z6529" i="42"/>
  <c r="Z6530" i="42"/>
  <c r="Z6531" i="42"/>
  <c r="Z6532" i="42"/>
  <c r="Z6533" i="42"/>
  <c r="Z6534" i="42"/>
  <c r="Z6535" i="42"/>
  <c r="Z6536" i="42"/>
  <c r="Z6537" i="42"/>
  <c r="Z6538" i="42"/>
  <c r="Z6539" i="42"/>
  <c r="Z6540" i="42"/>
  <c r="Z6541" i="42"/>
  <c r="Z6542" i="42"/>
  <c r="Z6543" i="42"/>
  <c r="Z6544" i="42"/>
  <c r="Z6545" i="42"/>
  <c r="Z6546" i="42"/>
  <c r="Z6547" i="42"/>
  <c r="Z6548" i="42"/>
  <c r="Z6549" i="42"/>
  <c r="Z6550" i="42"/>
  <c r="Z6551" i="42"/>
  <c r="Z6552" i="42"/>
  <c r="Z6553" i="42"/>
  <c r="Z6554" i="42"/>
  <c r="Z6555" i="42"/>
  <c r="Z6556" i="42"/>
  <c r="Z6557" i="42"/>
  <c r="Z6558" i="42"/>
  <c r="Z6559" i="42"/>
  <c r="Z6560" i="42"/>
  <c r="Z6561" i="42"/>
  <c r="Z6562" i="42"/>
  <c r="Z6563" i="42"/>
  <c r="Z6564" i="42"/>
  <c r="Z6565" i="42"/>
  <c r="Z6566" i="42"/>
  <c r="Z6567" i="42"/>
  <c r="Z6568" i="42"/>
  <c r="Z6569" i="42"/>
  <c r="Z6570" i="42"/>
  <c r="Z6571" i="42"/>
  <c r="Z6572" i="42"/>
  <c r="Z6573" i="42"/>
  <c r="Z6574" i="42"/>
  <c r="Z6575" i="42"/>
  <c r="Z6576" i="42"/>
  <c r="Z6577" i="42"/>
  <c r="Z6578" i="42"/>
  <c r="Z6579" i="42"/>
  <c r="Z6580" i="42"/>
  <c r="Z6581" i="42"/>
  <c r="Z6582" i="42"/>
  <c r="Z6583" i="42"/>
  <c r="Z6584" i="42"/>
  <c r="Z6585" i="42"/>
  <c r="Z6586" i="42"/>
  <c r="Z6587" i="42"/>
  <c r="Z6588" i="42"/>
  <c r="Z6589" i="42"/>
  <c r="Z6590" i="42"/>
  <c r="Z6591" i="42"/>
  <c r="Z6592" i="42"/>
  <c r="Z6593" i="42"/>
  <c r="Z6594" i="42"/>
  <c r="Z6595" i="42"/>
  <c r="Z6596" i="42"/>
  <c r="Z6597" i="42"/>
  <c r="Z6598" i="42"/>
  <c r="Z6599" i="42"/>
  <c r="Z6600" i="42"/>
  <c r="Z6601" i="42"/>
  <c r="Z6602" i="42"/>
  <c r="Z6603" i="42"/>
  <c r="Z6604" i="42"/>
  <c r="Z6605" i="42"/>
  <c r="Z6606" i="42"/>
  <c r="Z6607" i="42"/>
  <c r="Z6608" i="42"/>
  <c r="Z6609" i="42"/>
  <c r="Z6610" i="42"/>
  <c r="Z6611" i="42"/>
  <c r="Z6612" i="42"/>
  <c r="Z6613" i="42"/>
  <c r="Z6614" i="42"/>
  <c r="Z6615" i="42"/>
  <c r="Z6616" i="42"/>
  <c r="Z6617" i="42"/>
  <c r="Z6618" i="42"/>
  <c r="Z6619" i="42"/>
  <c r="Z6620" i="42"/>
  <c r="Z6621" i="42"/>
  <c r="Z6622" i="42"/>
  <c r="Z6623" i="42"/>
  <c r="Z6624" i="42"/>
  <c r="Z6625" i="42"/>
  <c r="Z6626" i="42"/>
  <c r="Z6627" i="42"/>
  <c r="Z6628" i="42"/>
  <c r="Z6629" i="42"/>
  <c r="Z6630" i="42"/>
  <c r="Z6631" i="42"/>
  <c r="Z6632" i="42"/>
  <c r="Z6633" i="42"/>
  <c r="Z6634" i="42"/>
  <c r="Z6635" i="42"/>
  <c r="Z6636" i="42"/>
  <c r="Z6637" i="42"/>
  <c r="Z6638" i="42"/>
  <c r="Z6639" i="42"/>
  <c r="Z6640" i="42"/>
  <c r="Z6641" i="42"/>
  <c r="Z6642" i="42"/>
  <c r="Z6643" i="42"/>
  <c r="Z6644" i="42"/>
  <c r="Z6645" i="42"/>
  <c r="Z6646" i="42"/>
  <c r="Z6647" i="42"/>
  <c r="Z6648" i="42"/>
  <c r="Z6649" i="42"/>
  <c r="Z6650" i="42"/>
  <c r="Z6651" i="42"/>
  <c r="Z6652" i="42"/>
  <c r="Z6653" i="42"/>
  <c r="Z6654" i="42"/>
  <c r="Z6655" i="42"/>
  <c r="Z6656" i="42"/>
  <c r="Z6657" i="42"/>
  <c r="Z6658" i="42"/>
  <c r="Z6659" i="42"/>
  <c r="Z6660" i="42"/>
  <c r="Z6661" i="42"/>
  <c r="Z6662" i="42"/>
  <c r="Z6663" i="42"/>
  <c r="Z6664" i="42"/>
  <c r="Z6665" i="42"/>
  <c r="Z6666" i="42"/>
  <c r="Z6667" i="42"/>
  <c r="Z6668" i="42"/>
  <c r="Z6669" i="42"/>
  <c r="Z6670" i="42"/>
  <c r="Z6671" i="42"/>
  <c r="Z6672" i="42"/>
  <c r="Z6673" i="42"/>
  <c r="Z6674" i="42"/>
  <c r="Z6675" i="42"/>
  <c r="Z6676" i="42"/>
  <c r="Z6677" i="42"/>
  <c r="Z6678" i="42"/>
  <c r="Z6679" i="42"/>
  <c r="Z6680" i="42"/>
  <c r="Z6681" i="42"/>
  <c r="Z6682" i="42"/>
  <c r="Z6683" i="42"/>
  <c r="Z6684" i="42"/>
  <c r="Z6685" i="42"/>
  <c r="Z6686" i="42"/>
  <c r="Z6687" i="42"/>
  <c r="Z6688" i="42"/>
  <c r="Z6689" i="42"/>
  <c r="Z6690" i="42"/>
  <c r="Z6691" i="42"/>
  <c r="Z6692" i="42"/>
  <c r="Z6693" i="42"/>
  <c r="Z6694" i="42"/>
  <c r="Z6695" i="42"/>
  <c r="Z6696" i="42"/>
  <c r="Z6697" i="42"/>
  <c r="Z6698" i="42"/>
  <c r="Z6699" i="42"/>
  <c r="Z6700" i="42"/>
  <c r="Z6701" i="42"/>
  <c r="Z6702" i="42"/>
  <c r="Z6703" i="42"/>
  <c r="Z6704" i="42"/>
  <c r="Z6705" i="42"/>
  <c r="Z6706" i="42"/>
  <c r="Z6707" i="42"/>
  <c r="Z6708" i="42"/>
  <c r="Z6709" i="42"/>
  <c r="Z6710" i="42"/>
  <c r="Z6711" i="42"/>
  <c r="Z6712" i="42"/>
  <c r="Z6713" i="42"/>
  <c r="Z6714" i="42"/>
  <c r="Z6715" i="42"/>
  <c r="Z6716" i="42"/>
  <c r="Z6717" i="42"/>
  <c r="Z6718" i="42"/>
  <c r="Z6719" i="42"/>
  <c r="Z6720" i="42"/>
  <c r="Z6721" i="42"/>
  <c r="Z6722" i="42"/>
  <c r="Z6723" i="42"/>
  <c r="Z6724" i="42"/>
  <c r="Z6725" i="42"/>
  <c r="Z6726" i="42"/>
  <c r="Z6727" i="42"/>
  <c r="Z6728" i="42"/>
  <c r="Z6729" i="42"/>
  <c r="Z6730" i="42"/>
  <c r="Z6731" i="42"/>
  <c r="Z6732" i="42"/>
  <c r="Z6733" i="42"/>
  <c r="Z6734" i="42"/>
  <c r="Z6735" i="42"/>
  <c r="Z6736" i="42"/>
  <c r="Z6737" i="42"/>
  <c r="Z6738" i="42"/>
  <c r="Z6739" i="42"/>
  <c r="Z6740" i="42"/>
  <c r="Z6741" i="42"/>
  <c r="Z6742" i="42"/>
  <c r="Z6743" i="42"/>
  <c r="Z6744" i="42"/>
  <c r="Z6745" i="42"/>
  <c r="Z6746" i="42"/>
  <c r="Z6747" i="42"/>
  <c r="Z6748" i="42"/>
  <c r="Z6749" i="42"/>
  <c r="Z6750" i="42"/>
  <c r="Z6751" i="42"/>
  <c r="Z6752" i="42"/>
  <c r="Z6753" i="42"/>
  <c r="Z6754" i="42"/>
  <c r="Z6755" i="42"/>
  <c r="Z6756" i="42"/>
  <c r="Z6757" i="42"/>
  <c r="Z6758" i="42"/>
  <c r="Z6759" i="42"/>
  <c r="Z6760" i="42"/>
  <c r="Z6761" i="42"/>
  <c r="Z6762" i="42"/>
  <c r="Z6763" i="42"/>
  <c r="Z6764" i="42"/>
  <c r="Z6765" i="42"/>
  <c r="Z6766" i="42"/>
  <c r="Z6767" i="42"/>
  <c r="Z6768" i="42"/>
  <c r="Z6769" i="42"/>
  <c r="Z6770" i="42"/>
  <c r="Z6771" i="42"/>
  <c r="Z6772" i="42"/>
  <c r="Z6773" i="42"/>
  <c r="Z6774" i="42"/>
  <c r="Z6775" i="42"/>
  <c r="Z6776" i="42"/>
  <c r="Z6777" i="42"/>
  <c r="Z6778" i="42"/>
  <c r="Z6779" i="42"/>
  <c r="Z6780" i="42"/>
  <c r="Z6781" i="42"/>
  <c r="Z6782" i="42"/>
  <c r="Z6783" i="42"/>
  <c r="Z6784" i="42"/>
  <c r="Z6785" i="42"/>
  <c r="Z6786" i="42"/>
  <c r="Z6787" i="42"/>
  <c r="Z6788" i="42"/>
  <c r="Z6789" i="42"/>
  <c r="Z6790" i="42"/>
  <c r="Z6791" i="42"/>
  <c r="Z6792" i="42"/>
  <c r="Z6793" i="42"/>
  <c r="Z6794" i="42"/>
  <c r="Z6795" i="42"/>
  <c r="Z6796" i="42"/>
  <c r="Z6797" i="42"/>
  <c r="Z6798" i="42"/>
  <c r="Z6799" i="42"/>
  <c r="Z6800" i="42"/>
  <c r="Z6801" i="42"/>
  <c r="Z6802" i="42"/>
  <c r="Z6803" i="42"/>
  <c r="Z6804" i="42"/>
  <c r="Z6805" i="42"/>
  <c r="Z6806" i="42"/>
  <c r="Z6807" i="42"/>
  <c r="Z6808" i="42"/>
  <c r="Z6809" i="42"/>
  <c r="Z6810" i="42"/>
  <c r="Z6811" i="42"/>
  <c r="Z6812" i="42"/>
  <c r="Z6813" i="42"/>
  <c r="Z6814" i="42"/>
  <c r="Z6815" i="42"/>
  <c r="Z6816" i="42"/>
  <c r="Z6817" i="42"/>
  <c r="Z6818" i="42"/>
  <c r="Z6819" i="42"/>
  <c r="Z6820" i="42"/>
  <c r="Z6821" i="42"/>
  <c r="Z6822" i="42"/>
  <c r="Z6823" i="42"/>
  <c r="Z6824" i="42"/>
  <c r="Z6825" i="42"/>
  <c r="Z6826" i="42"/>
  <c r="Z6827" i="42"/>
  <c r="Z6828" i="42"/>
  <c r="Z6829" i="42"/>
  <c r="Z6830" i="42"/>
  <c r="Z6831" i="42"/>
  <c r="Z6832" i="42"/>
  <c r="Z6833" i="42"/>
  <c r="Z6834" i="42"/>
  <c r="Z6835" i="42"/>
  <c r="Z6836" i="42"/>
  <c r="Z6837" i="42"/>
  <c r="Z6838" i="42"/>
  <c r="Z6839" i="42"/>
  <c r="Z6840" i="42"/>
  <c r="Z6841" i="42"/>
  <c r="Z6842" i="42"/>
  <c r="Z6843" i="42"/>
  <c r="Z6844" i="42"/>
  <c r="Z6845" i="42"/>
  <c r="Z6846" i="42"/>
  <c r="Z6847" i="42"/>
  <c r="Z6848" i="42"/>
  <c r="Z6849" i="42"/>
  <c r="Z6850" i="42"/>
  <c r="Z6851" i="42"/>
  <c r="Z6852" i="42"/>
  <c r="Z6853" i="42"/>
  <c r="Z6854" i="42"/>
  <c r="Z6855" i="42"/>
  <c r="Z6856" i="42"/>
  <c r="Z6857" i="42"/>
  <c r="Z6858" i="42"/>
  <c r="Z6859" i="42"/>
  <c r="Z6860" i="42"/>
  <c r="Z6861" i="42"/>
  <c r="Z6862" i="42"/>
  <c r="Z6863" i="42"/>
  <c r="Z6864" i="42"/>
  <c r="Z6865" i="42"/>
  <c r="Z6866" i="42"/>
  <c r="Z6867" i="42"/>
  <c r="Z6868" i="42"/>
  <c r="Z6869" i="42"/>
  <c r="Z6870" i="42"/>
  <c r="Z6871" i="42"/>
  <c r="Z6872" i="42"/>
  <c r="Z6873" i="42"/>
  <c r="Z6874" i="42"/>
  <c r="Z6875" i="42"/>
  <c r="Z6876" i="42"/>
  <c r="Z6877" i="42"/>
  <c r="Z6878" i="42"/>
  <c r="Z6879" i="42"/>
  <c r="Z6880" i="42"/>
  <c r="Z6881" i="42"/>
  <c r="Z6882" i="42"/>
  <c r="Z6883" i="42"/>
  <c r="Z6884" i="42"/>
  <c r="Z6885" i="42"/>
  <c r="Z6886" i="42"/>
  <c r="Z6887" i="42"/>
  <c r="Z6888" i="42"/>
  <c r="Z6889" i="42"/>
  <c r="Z6890" i="42"/>
  <c r="Z6891" i="42"/>
  <c r="Z6892" i="42"/>
  <c r="Z6893" i="42"/>
  <c r="Z6894" i="42"/>
  <c r="Z6895" i="42"/>
  <c r="Z6896" i="42"/>
  <c r="Z6897" i="42"/>
  <c r="Z6898" i="42"/>
  <c r="Z6899" i="42"/>
  <c r="Z6900" i="42"/>
  <c r="Z6901" i="42"/>
  <c r="Z6902" i="42"/>
  <c r="Z6903" i="42"/>
  <c r="Z6904" i="42"/>
  <c r="Z6905" i="42"/>
  <c r="Z6906" i="42"/>
  <c r="Z6907" i="42"/>
  <c r="Z6908" i="42"/>
  <c r="Z6909" i="42"/>
  <c r="Z6910" i="42"/>
  <c r="Z6911" i="42"/>
  <c r="Z6912" i="42"/>
  <c r="Z6913" i="42"/>
  <c r="Z6914" i="42"/>
  <c r="Z6915" i="42"/>
  <c r="Z6916" i="42"/>
  <c r="Z6917" i="42"/>
  <c r="Z6918" i="42"/>
  <c r="Z6919" i="42"/>
  <c r="Z6920" i="42"/>
  <c r="Z6921" i="42"/>
  <c r="Z6922" i="42"/>
  <c r="Z6923" i="42"/>
  <c r="Z6924" i="42"/>
  <c r="Z6925" i="42"/>
  <c r="Z6926" i="42"/>
  <c r="Z6927" i="42"/>
  <c r="Z6928" i="42"/>
  <c r="Z6929" i="42"/>
  <c r="Z6930" i="42"/>
  <c r="Z6931" i="42"/>
  <c r="Z6932" i="42"/>
  <c r="Z6933" i="42"/>
  <c r="Z6934" i="42"/>
  <c r="Z6935" i="42"/>
  <c r="Z6936" i="42"/>
  <c r="Z6937" i="42"/>
  <c r="Z6938" i="42"/>
  <c r="Z6939" i="42"/>
  <c r="Z6940" i="42"/>
  <c r="Z6941" i="42"/>
  <c r="Z6942" i="42"/>
  <c r="Z6943" i="42"/>
  <c r="Z6944" i="42"/>
  <c r="Z6945" i="42"/>
  <c r="Z6946" i="42"/>
  <c r="Z6947" i="42"/>
  <c r="Z6948" i="42"/>
  <c r="Z6949" i="42"/>
  <c r="Z6950" i="42"/>
  <c r="Z6951" i="42"/>
  <c r="Z6952" i="42"/>
  <c r="Z6953" i="42"/>
  <c r="Z6954" i="42"/>
  <c r="Z6955" i="42"/>
  <c r="Z6956" i="42"/>
  <c r="Z6957" i="42"/>
  <c r="Z6958" i="42"/>
  <c r="Z6959" i="42"/>
  <c r="Z6960" i="42"/>
  <c r="Z6961" i="42"/>
  <c r="Z6962" i="42"/>
  <c r="Z6963" i="42"/>
  <c r="Z6964" i="42"/>
  <c r="Z6965" i="42"/>
  <c r="Z6966" i="42"/>
  <c r="Z6967" i="42"/>
  <c r="Z6968" i="42"/>
  <c r="Z6969" i="42"/>
  <c r="Z6970" i="42"/>
  <c r="Z6971" i="42"/>
  <c r="Z6972" i="42"/>
  <c r="Z6973" i="42"/>
  <c r="Z6974" i="42"/>
  <c r="Z6975" i="42"/>
  <c r="Z6976" i="42"/>
  <c r="Z6977" i="42"/>
  <c r="Z6978" i="42"/>
  <c r="Z6979" i="42"/>
  <c r="Z6980" i="42"/>
  <c r="Z6981" i="42"/>
  <c r="Z6982" i="42"/>
  <c r="Z6983" i="42"/>
  <c r="Z6984" i="42"/>
  <c r="Z6985" i="42"/>
  <c r="Z6986" i="42"/>
  <c r="Z6987" i="42"/>
  <c r="Z6988" i="42"/>
  <c r="Z6989" i="42"/>
  <c r="Z6990" i="42"/>
  <c r="Z6991" i="42"/>
  <c r="Z6992" i="42"/>
  <c r="Z6993" i="42"/>
  <c r="Z6994" i="42"/>
  <c r="Z6995" i="42"/>
  <c r="Z6996" i="42"/>
  <c r="Z6997" i="42"/>
  <c r="Z6998" i="42"/>
  <c r="Z6999" i="42"/>
  <c r="Z7000" i="42"/>
  <c r="Z7001" i="42"/>
  <c r="Z7002" i="42"/>
  <c r="Z7003" i="42"/>
  <c r="Z7004" i="42"/>
  <c r="Z7005" i="42"/>
  <c r="Z7006" i="42"/>
  <c r="Z7007" i="42"/>
  <c r="Z7008" i="42"/>
  <c r="Z7009" i="42"/>
  <c r="Z7010" i="42"/>
  <c r="Z7011" i="42"/>
  <c r="Z7012" i="42"/>
  <c r="Z7013" i="42"/>
  <c r="Z7014" i="42"/>
  <c r="Z7015" i="42"/>
  <c r="Z7016" i="42"/>
  <c r="Z7017" i="42"/>
  <c r="Z7018" i="42"/>
  <c r="Z7019" i="42"/>
  <c r="Z7020" i="42"/>
  <c r="Z7021" i="42"/>
  <c r="Z7022" i="42"/>
  <c r="Z7023" i="42"/>
  <c r="Z7024" i="42"/>
  <c r="Z7025" i="42"/>
  <c r="Z7026" i="42"/>
  <c r="Z7027" i="42"/>
  <c r="Z7028" i="42"/>
  <c r="Z7029" i="42"/>
  <c r="Z7030" i="42"/>
  <c r="Z7031" i="42"/>
  <c r="Z7032" i="42"/>
  <c r="Z7033" i="42"/>
  <c r="Z7034" i="42"/>
  <c r="Z7035" i="42"/>
  <c r="Z7036" i="42"/>
  <c r="Z7037" i="42"/>
  <c r="Z7038" i="42"/>
  <c r="Z7039" i="42"/>
  <c r="Z7040" i="42"/>
  <c r="Z7041" i="42"/>
  <c r="Z7042" i="42"/>
  <c r="Z7043" i="42"/>
  <c r="Z7044" i="42"/>
  <c r="Z7045" i="42"/>
  <c r="Z7046" i="42"/>
  <c r="Z7047" i="42"/>
  <c r="Z7048" i="42"/>
  <c r="Z7049" i="42"/>
  <c r="Z7050" i="42"/>
  <c r="Z7051" i="42"/>
  <c r="Z7052" i="42"/>
  <c r="Z7053" i="42"/>
  <c r="Z7054" i="42"/>
  <c r="Z7055" i="42"/>
  <c r="Z7056" i="42"/>
  <c r="Z7057" i="42"/>
  <c r="Z7058" i="42"/>
  <c r="Z7059" i="42"/>
  <c r="Z7060" i="42"/>
  <c r="Z7061" i="42"/>
  <c r="Z7062" i="42"/>
  <c r="Z7063" i="42"/>
  <c r="Z7064" i="42"/>
  <c r="Z7065" i="42"/>
  <c r="Z7066" i="42"/>
  <c r="Z7067" i="42"/>
  <c r="Z7068" i="42"/>
  <c r="Z7069" i="42"/>
  <c r="Z7070" i="42"/>
  <c r="Z7071" i="42"/>
  <c r="Z7072" i="42"/>
  <c r="Z7073" i="42"/>
  <c r="Z7074" i="42"/>
  <c r="Z7075" i="42"/>
  <c r="Z7076" i="42"/>
  <c r="Z7077" i="42"/>
  <c r="Z7078" i="42"/>
  <c r="Z7079" i="42"/>
  <c r="Z7080" i="42"/>
  <c r="Z7081" i="42"/>
  <c r="Z7082" i="42"/>
  <c r="Z7083" i="42"/>
  <c r="Z7084" i="42"/>
  <c r="Z7085" i="42"/>
  <c r="Z7086" i="42"/>
  <c r="Z7087" i="42"/>
  <c r="Z7088" i="42"/>
  <c r="Z7089" i="42"/>
  <c r="Z7090" i="42"/>
  <c r="Z7091" i="42"/>
  <c r="Z7092" i="42"/>
  <c r="Z7093" i="42"/>
  <c r="Z7094" i="42"/>
  <c r="Z7095" i="42"/>
  <c r="Z7096" i="42"/>
  <c r="Z7097" i="42"/>
  <c r="Z7098" i="42"/>
  <c r="Z7099" i="42"/>
  <c r="Z7100" i="42"/>
  <c r="Z7101" i="42"/>
  <c r="Z7102" i="42"/>
  <c r="Z7103" i="42"/>
  <c r="Z7104" i="42"/>
  <c r="Z7105" i="42"/>
  <c r="Z7106" i="42"/>
  <c r="Z7107" i="42"/>
  <c r="Z7108" i="42"/>
  <c r="Z7109" i="42"/>
  <c r="Z7110" i="42"/>
  <c r="Z7111" i="42"/>
  <c r="Z7112" i="42"/>
  <c r="Z7113" i="42"/>
  <c r="Z7114" i="42"/>
  <c r="Z7115" i="42"/>
  <c r="Z7116" i="42"/>
  <c r="Z7117" i="42"/>
  <c r="Z7118" i="42"/>
  <c r="Z7119" i="42"/>
  <c r="Z7120" i="42"/>
  <c r="Z7121" i="42"/>
  <c r="Z7122" i="42"/>
  <c r="Z7123" i="42"/>
  <c r="Z7124" i="42"/>
  <c r="Z7125" i="42"/>
  <c r="Z7126" i="42"/>
  <c r="Z7127" i="42"/>
  <c r="Z7128" i="42"/>
  <c r="Z7129" i="42"/>
  <c r="Z7130" i="42"/>
  <c r="Z7131" i="42"/>
  <c r="Z7132" i="42"/>
  <c r="Z7133" i="42"/>
  <c r="Z7134" i="42"/>
  <c r="Z7135" i="42"/>
  <c r="Z7136" i="42"/>
  <c r="Z7137" i="42"/>
  <c r="Z7138" i="42"/>
  <c r="Z7139" i="42"/>
  <c r="Z7140" i="42"/>
  <c r="Z7141" i="42"/>
  <c r="Z7142" i="42"/>
  <c r="Z7143" i="42"/>
  <c r="Z7144" i="42"/>
  <c r="Z7145" i="42"/>
  <c r="Z7146" i="42"/>
  <c r="Z7147" i="42"/>
  <c r="Z7148" i="42"/>
  <c r="Z7149" i="42"/>
  <c r="Z7150" i="42"/>
  <c r="Z7151" i="42"/>
  <c r="Z7152" i="42"/>
  <c r="Z7153" i="42"/>
  <c r="Z7154" i="42"/>
  <c r="Z7155" i="42"/>
  <c r="Z7156" i="42"/>
  <c r="Z7157" i="42"/>
  <c r="Z7158" i="42"/>
  <c r="Z7159" i="42"/>
  <c r="Z7160" i="42"/>
  <c r="Z7161" i="42"/>
  <c r="Z7162" i="42"/>
  <c r="Z7163" i="42"/>
  <c r="Z7164" i="42"/>
  <c r="Z7165" i="42"/>
  <c r="Z7166" i="42"/>
  <c r="Z7167" i="42"/>
  <c r="Z7168" i="42"/>
  <c r="Z7169" i="42"/>
  <c r="Z7170" i="42"/>
  <c r="Z7171" i="42"/>
  <c r="Z7172" i="42"/>
  <c r="Z7173" i="42"/>
  <c r="Z7174" i="42"/>
  <c r="Z7175" i="42"/>
  <c r="Z7176" i="42"/>
  <c r="Z7177" i="42"/>
  <c r="Z7178" i="42"/>
  <c r="Z7179" i="42"/>
  <c r="Z7180" i="42"/>
  <c r="Z7181" i="42"/>
  <c r="Z7182" i="42"/>
  <c r="Z7183" i="42"/>
  <c r="Z7184" i="42"/>
  <c r="Z7185" i="42"/>
  <c r="Z7186" i="42"/>
  <c r="Z7187" i="42"/>
  <c r="Z7188" i="42"/>
  <c r="Z7189" i="42"/>
  <c r="Z7190" i="42"/>
  <c r="Z7191" i="42"/>
  <c r="Z7192" i="42"/>
  <c r="Z7193" i="42"/>
  <c r="Z7194" i="42"/>
  <c r="Z7195" i="42"/>
  <c r="Z7196" i="42"/>
  <c r="Z7197" i="42"/>
  <c r="Z7198" i="42"/>
  <c r="Z7199" i="42"/>
  <c r="Z7200" i="42"/>
  <c r="Z7201" i="42"/>
  <c r="Z7202" i="42"/>
  <c r="Z7203" i="42"/>
  <c r="Z7204" i="42"/>
  <c r="Z7205" i="42"/>
  <c r="Z7206" i="42"/>
  <c r="Z7207" i="42"/>
  <c r="Z7208" i="42"/>
  <c r="Z7209" i="42"/>
  <c r="Z7210" i="42"/>
  <c r="Z7211" i="42"/>
  <c r="Z7212" i="42"/>
  <c r="Z7213" i="42"/>
  <c r="Z7214" i="42"/>
  <c r="Z7215" i="42"/>
  <c r="Z7216" i="42"/>
  <c r="Z7217" i="42"/>
  <c r="Z7218" i="42"/>
  <c r="Z7219" i="42"/>
  <c r="Z7220" i="42"/>
  <c r="Z7221" i="42"/>
  <c r="Z7222" i="42"/>
  <c r="Z7223" i="42"/>
  <c r="Z7224" i="42"/>
  <c r="Z7225" i="42"/>
  <c r="Z7226" i="42"/>
  <c r="Z7227" i="42"/>
  <c r="Z7228" i="42"/>
  <c r="Z7229" i="42"/>
  <c r="Z7230" i="42"/>
  <c r="Z7231" i="42"/>
  <c r="Z7232" i="42"/>
  <c r="Z7233" i="42"/>
  <c r="Z7234" i="42"/>
  <c r="Z7235" i="42"/>
  <c r="Z7236" i="42"/>
  <c r="Z7237" i="42"/>
  <c r="Z7238" i="42"/>
  <c r="Z7239" i="42"/>
  <c r="Z7240" i="42"/>
  <c r="Z7241" i="42"/>
  <c r="Z7242" i="42"/>
  <c r="Z7243" i="42"/>
  <c r="Z7244" i="42"/>
  <c r="Z7245" i="42"/>
  <c r="Z7246" i="42"/>
  <c r="Z7247" i="42"/>
  <c r="Z7248" i="42"/>
  <c r="Z7249" i="42"/>
  <c r="Z7250" i="42"/>
  <c r="Z7251" i="42"/>
  <c r="Z7252" i="42"/>
  <c r="Z7253" i="42"/>
  <c r="Z7254" i="42"/>
  <c r="Z7255" i="42"/>
  <c r="Z7256" i="42"/>
  <c r="Z7257" i="42"/>
  <c r="Z7258" i="42"/>
  <c r="Z7259" i="42"/>
  <c r="Z7260" i="42"/>
  <c r="Z7261" i="42"/>
  <c r="Z7262" i="42"/>
  <c r="Z7263" i="42"/>
  <c r="Z7264" i="42"/>
  <c r="Z7265" i="42"/>
  <c r="Z7266" i="42"/>
  <c r="Z7267" i="42"/>
  <c r="Z7268" i="42"/>
  <c r="Z7269" i="42"/>
  <c r="Z7270" i="42"/>
  <c r="Z7271" i="42"/>
  <c r="Z7272" i="42"/>
  <c r="Z7273" i="42"/>
  <c r="Z7274" i="42"/>
  <c r="Z7275" i="42"/>
  <c r="Z7276" i="42"/>
  <c r="Z7277" i="42"/>
  <c r="Z7278" i="42"/>
  <c r="Z7279" i="42"/>
  <c r="Z7280" i="42"/>
  <c r="Z7281" i="42"/>
  <c r="Z7282" i="42"/>
  <c r="Z7283" i="42"/>
  <c r="Z7284" i="42"/>
  <c r="Z7285" i="42"/>
  <c r="Z7286" i="42"/>
  <c r="Z7287" i="42"/>
  <c r="Z7288" i="42"/>
  <c r="Z7289" i="42"/>
  <c r="Z7290" i="42"/>
  <c r="Z7291" i="42"/>
  <c r="Z7292" i="42"/>
  <c r="Z7293" i="42"/>
  <c r="Z7294" i="42"/>
  <c r="Z7295" i="42"/>
  <c r="Z7296" i="42"/>
  <c r="Z7297" i="42"/>
  <c r="Z7298" i="42"/>
  <c r="Z7299" i="42"/>
  <c r="Z7300" i="42"/>
  <c r="Z7301" i="42"/>
  <c r="Z7302" i="42"/>
  <c r="Z7303" i="42"/>
  <c r="Z7304" i="42"/>
  <c r="Z7305" i="42"/>
  <c r="Z7306" i="42"/>
  <c r="Z7307" i="42"/>
  <c r="Z7308" i="42"/>
  <c r="Z7309" i="42"/>
  <c r="Z7310" i="42"/>
  <c r="Z7311" i="42"/>
  <c r="Z7312" i="42"/>
  <c r="Z7313" i="42"/>
  <c r="Z7314" i="42"/>
  <c r="Z7315" i="42"/>
  <c r="Z7316" i="42"/>
  <c r="Z7317" i="42"/>
  <c r="Z7318" i="42"/>
  <c r="Z7319" i="42"/>
  <c r="Z7320" i="42"/>
  <c r="Z7321" i="42"/>
  <c r="Z7322" i="42"/>
  <c r="Z7323" i="42"/>
  <c r="Z7324" i="42"/>
  <c r="Z7325" i="42"/>
  <c r="Z7326" i="42"/>
  <c r="Z7327" i="42"/>
  <c r="Z7328" i="42"/>
  <c r="Z7329" i="42"/>
  <c r="Z7330" i="42"/>
  <c r="Z7331" i="42"/>
  <c r="Z7332" i="42"/>
  <c r="Z7333" i="42"/>
  <c r="Z7334" i="42"/>
  <c r="Z7335" i="42"/>
  <c r="Z7336" i="42"/>
  <c r="Z7337" i="42"/>
  <c r="Z7338" i="42"/>
  <c r="Z7339" i="42"/>
  <c r="Z7340" i="42"/>
  <c r="Z7341" i="42"/>
  <c r="Z7342" i="42"/>
  <c r="Z7343" i="42"/>
  <c r="Z7344" i="42"/>
  <c r="Z7345" i="42"/>
  <c r="Z7346" i="42"/>
  <c r="Z7347" i="42"/>
  <c r="Z7348" i="42"/>
  <c r="Z7349" i="42"/>
  <c r="Z7350" i="42"/>
  <c r="Z7351" i="42"/>
  <c r="Z7352" i="42"/>
  <c r="Z7353" i="42"/>
  <c r="Z7354" i="42"/>
  <c r="Z7355" i="42"/>
  <c r="Z7356" i="42"/>
  <c r="Z7357" i="42"/>
  <c r="Z7358" i="42"/>
  <c r="Z7359" i="42"/>
  <c r="Z7360" i="42"/>
  <c r="Z7361" i="42"/>
  <c r="Z7362" i="42"/>
  <c r="Z7363" i="42"/>
  <c r="Z7364" i="42"/>
  <c r="Z7365" i="42"/>
  <c r="Z7366" i="42"/>
  <c r="Z7367" i="42"/>
  <c r="Z7368" i="42"/>
  <c r="Z7369" i="42"/>
  <c r="Z7370" i="42"/>
  <c r="Z7371" i="42"/>
  <c r="Z7372" i="42"/>
  <c r="Z7373" i="42"/>
  <c r="Z7374" i="42"/>
  <c r="Z7375" i="42"/>
  <c r="Z7376" i="42"/>
  <c r="Z7377" i="42"/>
  <c r="Z7378" i="42"/>
  <c r="Z7379" i="42"/>
  <c r="Z7380" i="42"/>
  <c r="Z7381" i="42"/>
  <c r="Z7382" i="42"/>
  <c r="Z7383" i="42"/>
  <c r="Z7384" i="42"/>
  <c r="Z7385" i="42"/>
  <c r="Z7386" i="42"/>
  <c r="Z7387" i="42"/>
  <c r="Z7388" i="42"/>
  <c r="Z7389" i="42"/>
  <c r="Z7390" i="42"/>
  <c r="Z7391" i="42"/>
  <c r="Z7392" i="42"/>
  <c r="Z7393" i="42"/>
  <c r="Z7394" i="42"/>
  <c r="Z7395" i="42"/>
  <c r="Z7396" i="42"/>
  <c r="Z7397" i="42"/>
  <c r="Z7398" i="42"/>
  <c r="Z7399" i="42"/>
  <c r="Z7400" i="42"/>
  <c r="Z7401" i="42"/>
  <c r="Z7402" i="42"/>
  <c r="Z7403" i="42"/>
  <c r="Z7404" i="42"/>
  <c r="Z7405" i="42"/>
  <c r="Z7406" i="42"/>
  <c r="Z7407" i="42"/>
  <c r="Z7408" i="42"/>
  <c r="Z7409" i="42"/>
  <c r="Z7410" i="42"/>
  <c r="Z7411" i="42"/>
  <c r="Z7412" i="42"/>
  <c r="Z7413" i="42"/>
  <c r="Z7414" i="42"/>
  <c r="Z7415" i="42"/>
  <c r="Z7416" i="42"/>
  <c r="Z7417" i="42"/>
  <c r="Z7418" i="42"/>
  <c r="Z7419" i="42"/>
  <c r="Z7420" i="42"/>
  <c r="Z7421" i="42"/>
  <c r="Z7422" i="42"/>
  <c r="Z7423" i="42"/>
  <c r="Z7424" i="42"/>
  <c r="Z7425" i="42"/>
  <c r="Z7426" i="42"/>
  <c r="Z7427" i="42"/>
  <c r="Z7428" i="42"/>
  <c r="Z7429" i="42"/>
  <c r="Z7430" i="42"/>
  <c r="Z7431" i="42"/>
  <c r="Z7432" i="42"/>
  <c r="Z7433" i="42"/>
  <c r="Z7434" i="42"/>
  <c r="Z7435" i="42"/>
  <c r="Z7436" i="42"/>
  <c r="Z7437" i="42"/>
  <c r="Z7438" i="42"/>
  <c r="Z7439" i="42"/>
  <c r="Z7440" i="42"/>
  <c r="Z7441" i="42"/>
  <c r="Z7442" i="42"/>
  <c r="Z7443" i="42"/>
  <c r="Z7444" i="42"/>
  <c r="Z7445" i="42"/>
  <c r="Z7446" i="42"/>
  <c r="Z7447" i="42"/>
  <c r="Z7448" i="42"/>
  <c r="Z7449" i="42"/>
  <c r="Z7450" i="42"/>
  <c r="Z7451" i="42"/>
  <c r="Z7452" i="42"/>
  <c r="Z7453" i="42"/>
  <c r="Z7454" i="42"/>
  <c r="Z7455" i="42"/>
  <c r="Z7456" i="42"/>
  <c r="Z7457" i="42"/>
  <c r="Z7458" i="42"/>
  <c r="Z7459" i="42"/>
  <c r="Z7460" i="42"/>
  <c r="Z7461" i="42"/>
  <c r="Z7462" i="42"/>
  <c r="Z7463" i="42"/>
  <c r="Z7464" i="42"/>
  <c r="Z7465" i="42"/>
  <c r="Z7466" i="42"/>
  <c r="Z7467" i="42"/>
  <c r="Z7468" i="42"/>
  <c r="Z7469" i="42"/>
  <c r="Z7470" i="42"/>
  <c r="Z7471" i="42"/>
  <c r="Z7472" i="42"/>
  <c r="Z7473" i="42"/>
  <c r="Z7474" i="42"/>
  <c r="Z7475" i="42"/>
  <c r="Z7476" i="42"/>
  <c r="Z7477" i="42"/>
  <c r="Z7478" i="42"/>
  <c r="Z7479" i="42"/>
  <c r="Z7480" i="42"/>
  <c r="Z7481" i="42"/>
  <c r="Z7482" i="42"/>
  <c r="Z7483" i="42"/>
  <c r="Z7484" i="42"/>
  <c r="Z7485" i="42"/>
  <c r="Z7486" i="42"/>
  <c r="Z7487" i="42"/>
  <c r="Z7488" i="42"/>
  <c r="Z7489" i="42"/>
  <c r="Z7490" i="42"/>
  <c r="Z7491" i="42"/>
  <c r="Z7492" i="42"/>
  <c r="Z7493" i="42"/>
  <c r="Z7494" i="42"/>
  <c r="Z7495" i="42"/>
  <c r="Z7496" i="42"/>
  <c r="Z7497" i="42"/>
  <c r="Z7498" i="42"/>
  <c r="Z7499" i="42"/>
  <c r="Z7500" i="42"/>
  <c r="Z7501" i="42"/>
  <c r="Z7502" i="42"/>
  <c r="Z7503" i="42"/>
  <c r="Z7504" i="42"/>
  <c r="Z7505" i="42"/>
  <c r="Z7506" i="42"/>
  <c r="Z7507" i="42"/>
  <c r="Z7508" i="42"/>
  <c r="Z7509" i="42"/>
  <c r="Z7510" i="42"/>
  <c r="Z7511" i="42"/>
  <c r="Z7512" i="42"/>
  <c r="Z7513" i="42"/>
  <c r="Z7514" i="42"/>
  <c r="Z7515" i="42"/>
  <c r="Z7516" i="42"/>
  <c r="Z7517" i="42"/>
  <c r="Z7518" i="42"/>
  <c r="Z7519" i="42"/>
  <c r="Z7520" i="42"/>
  <c r="Z7521" i="42"/>
  <c r="Z7522" i="42"/>
  <c r="Z7523" i="42"/>
  <c r="Z7524" i="42"/>
  <c r="Z7525" i="42"/>
  <c r="Z7526" i="42"/>
  <c r="Z7527" i="42"/>
  <c r="Z7528" i="42"/>
  <c r="Z7529" i="42"/>
  <c r="Z7530" i="42"/>
  <c r="Z7531" i="42"/>
  <c r="Z7532" i="42"/>
  <c r="Z7533" i="42"/>
  <c r="Z7534" i="42"/>
  <c r="Z7535" i="42"/>
  <c r="Z7536" i="42"/>
  <c r="Z7537" i="42"/>
  <c r="Z7538" i="42"/>
  <c r="Z7539" i="42"/>
  <c r="Z7540" i="42"/>
  <c r="Z7541" i="42"/>
  <c r="Z7542" i="42"/>
  <c r="Z7543" i="42"/>
  <c r="Z7544" i="42"/>
  <c r="Z7545" i="42"/>
  <c r="Z7546" i="42"/>
  <c r="Z7547" i="42"/>
  <c r="Z7548" i="42"/>
  <c r="Z7549" i="42"/>
  <c r="Z7550" i="42"/>
  <c r="Z7551" i="42"/>
  <c r="Z7552" i="42"/>
  <c r="Z7553" i="42"/>
  <c r="Z7554" i="42"/>
  <c r="Z7555" i="42"/>
  <c r="Z7556" i="42"/>
  <c r="Z7557" i="42"/>
  <c r="Z7558" i="42"/>
  <c r="Z7559" i="42"/>
  <c r="Z7560" i="42"/>
  <c r="Z7561" i="42"/>
  <c r="Z7562" i="42"/>
  <c r="Z7563" i="42"/>
  <c r="Z7564" i="42"/>
  <c r="Z7565" i="42"/>
  <c r="Z7566" i="42"/>
  <c r="Z7567" i="42"/>
  <c r="Z7568" i="42"/>
  <c r="Z7569" i="42"/>
  <c r="Z7570" i="42"/>
  <c r="Z7571" i="42"/>
  <c r="Z7572" i="42"/>
  <c r="Z7573" i="42"/>
  <c r="Z7574" i="42"/>
  <c r="Z7575" i="42"/>
  <c r="Z7576" i="42"/>
  <c r="Z7577" i="42"/>
  <c r="Z7578" i="42"/>
  <c r="Z7579" i="42"/>
  <c r="Z7580" i="42"/>
  <c r="Z7581" i="42"/>
  <c r="Z7582" i="42"/>
  <c r="Z7583" i="42"/>
  <c r="Z7584" i="42"/>
  <c r="Z7585" i="42"/>
  <c r="Z7586" i="42"/>
  <c r="Z7587" i="42"/>
  <c r="Z7588" i="42"/>
  <c r="Z7589" i="42"/>
  <c r="Z7590" i="42"/>
  <c r="Z7591" i="42"/>
  <c r="Z7592" i="42"/>
  <c r="Z7593" i="42"/>
  <c r="Z7594" i="42"/>
  <c r="Z7595" i="42"/>
  <c r="Z7596" i="42"/>
  <c r="Z7597" i="42"/>
  <c r="Z7598" i="42"/>
  <c r="Z7599" i="42"/>
  <c r="Z7600" i="42"/>
  <c r="Z7601" i="42"/>
  <c r="Z7602" i="42"/>
  <c r="Z7603" i="42"/>
  <c r="Z7604" i="42"/>
  <c r="Z7605" i="42"/>
  <c r="Z7606" i="42"/>
  <c r="Z7607" i="42"/>
  <c r="Z7608" i="42"/>
  <c r="Z7609" i="42"/>
  <c r="Z7610" i="42"/>
  <c r="Z7611" i="42"/>
  <c r="Z7612" i="42"/>
  <c r="Z7613" i="42"/>
  <c r="Z7614" i="42"/>
  <c r="Z7615" i="42"/>
  <c r="Z7616" i="42"/>
  <c r="Z7617" i="42"/>
  <c r="Z7618" i="42"/>
  <c r="Z7619" i="42"/>
  <c r="Z7620" i="42"/>
  <c r="Z7621" i="42"/>
  <c r="Z7622" i="42"/>
  <c r="Z7623" i="42"/>
  <c r="Z7624" i="42"/>
  <c r="Z7625" i="42"/>
  <c r="Z7626" i="42"/>
  <c r="Z7627" i="42"/>
  <c r="Z7628" i="42"/>
  <c r="Z7629" i="42"/>
  <c r="Z7630" i="42"/>
  <c r="Z7631" i="42"/>
  <c r="Z7632" i="42"/>
  <c r="Z7633" i="42"/>
  <c r="Z7634" i="42"/>
  <c r="Z7635" i="42"/>
  <c r="Z7636" i="42"/>
  <c r="Z7637" i="42"/>
  <c r="Z7638" i="42"/>
  <c r="Z7639" i="42"/>
  <c r="Z7640" i="42"/>
  <c r="Z7641" i="42"/>
  <c r="Z7642" i="42"/>
  <c r="Z7643" i="42"/>
  <c r="Z7644" i="42"/>
  <c r="Z7645" i="42"/>
  <c r="Z7646" i="42"/>
  <c r="Z7647" i="42"/>
  <c r="Z7648" i="42"/>
  <c r="Z7649" i="42"/>
  <c r="Z7650" i="42"/>
  <c r="Z7651" i="42"/>
  <c r="Z7652" i="42"/>
  <c r="Z7653" i="42"/>
  <c r="Z7654" i="42"/>
  <c r="Z7655" i="42"/>
  <c r="Z7656" i="42"/>
  <c r="Z7657" i="42"/>
  <c r="Z7658" i="42"/>
  <c r="Z7659" i="42"/>
  <c r="Z7660" i="42"/>
  <c r="Z7661" i="42"/>
  <c r="Z7662" i="42"/>
  <c r="Z7663" i="42"/>
  <c r="Z7664" i="42"/>
  <c r="Z7665" i="42"/>
  <c r="Z7666" i="42"/>
  <c r="Z7667" i="42"/>
  <c r="Z7668" i="42"/>
  <c r="Z7669" i="42"/>
  <c r="Z7670" i="42"/>
  <c r="Z7671" i="42"/>
  <c r="Z7672" i="42"/>
  <c r="Z7673" i="42"/>
  <c r="Z7674" i="42"/>
  <c r="Z7675" i="42"/>
  <c r="Z7676" i="42"/>
  <c r="Z7677" i="42"/>
  <c r="Z7678" i="42"/>
  <c r="Z7679" i="42"/>
  <c r="Z7680" i="42"/>
  <c r="Z7681" i="42"/>
  <c r="Z7682" i="42"/>
  <c r="Z7683" i="42"/>
  <c r="Z7684" i="42"/>
  <c r="Z7685" i="42"/>
  <c r="Z7686" i="42"/>
  <c r="Z7687" i="42"/>
  <c r="Z7688" i="42"/>
  <c r="Z7689" i="42"/>
  <c r="Z7690" i="42"/>
  <c r="Z7691" i="42"/>
  <c r="Z7692" i="42"/>
  <c r="Z7693" i="42"/>
  <c r="Z7694" i="42"/>
  <c r="Z7695" i="42"/>
  <c r="Z7696" i="42"/>
  <c r="Z7697" i="42"/>
  <c r="Z7698" i="42"/>
  <c r="Z7699" i="42"/>
  <c r="Z7700" i="42"/>
  <c r="Z7701" i="42"/>
  <c r="Z7702" i="42"/>
  <c r="Z7703" i="42"/>
  <c r="Z7704" i="42"/>
  <c r="Z7705" i="42"/>
  <c r="Z7706" i="42"/>
  <c r="Z7707" i="42"/>
  <c r="Z7708" i="42"/>
  <c r="Z7709" i="42"/>
  <c r="Z7710" i="42"/>
  <c r="Z7711" i="42"/>
  <c r="Z7712" i="42"/>
  <c r="Z7713" i="42"/>
  <c r="Z7714" i="42"/>
  <c r="Z7715" i="42"/>
  <c r="Z7716" i="42"/>
  <c r="Z7717" i="42"/>
  <c r="Z7718" i="42"/>
  <c r="Z7719" i="42"/>
  <c r="Z7720" i="42"/>
  <c r="Z7721" i="42"/>
  <c r="Z7722" i="42"/>
  <c r="Z7723" i="42"/>
  <c r="Z7724" i="42"/>
  <c r="Z7725" i="42"/>
  <c r="Z7726" i="42"/>
  <c r="Z7727" i="42"/>
  <c r="Z7728" i="42"/>
  <c r="Z7729" i="42"/>
  <c r="Z7730" i="42"/>
  <c r="Z7731" i="42"/>
  <c r="Z7732" i="42"/>
  <c r="Z7733" i="42"/>
  <c r="Z7734" i="42"/>
  <c r="Z7735" i="42"/>
  <c r="Z7736" i="42"/>
  <c r="Z7737" i="42"/>
  <c r="Z7738" i="42"/>
  <c r="Z7739" i="42"/>
  <c r="Z7740" i="42"/>
  <c r="Z7741" i="42"/>
  <c r="Z7742" i="42"/>
  <c r="Z7743" i="42"/>
  <c r="Z7744" i="42"/>
  <c r="Z7745" i="42"/>
  <c r="Z7746" i="42"/>
  <c r="Z7747" i="42"/>
  <c r="Z7748" i="42"/>
  <c r="Z7749" i="42"/>
  <c r="Z7750" i="42"/>
  <c r="Z7751" i="42"/>
  <c r="Z7752" i="42"/>
  <c r="Z7753" i="42"/>
  <c r="Z7754" i="42"/>
  <c r="Z7755" i="42"/>
  <c r="Z7756" i="42"/>
  <c r="Z7757" i="42"/>
  <c r="Z7758" i="42"/>
  <c r="Z7759" i="42"/>
  <c r="Z7760" i="42"/>
  <c r="Z7761" i="42"/>
  <c r="Z7762" i="42"/>
  <c r="Z7763" i="42"/>
  <c r="Z7764" i="42"/>
  <c r="Z7765" i="42"/>
  <c r="Z7766" i="42"/>
  <c r="Z7767" i="42"/>
  <c r="Z7768" i="42"/>
  <c r="Z7769" i="42"/>
  <c r="Z7770" i="42"/>
  <c r="Z7771" i="42"/>
  <c r="Z7772" i="42"/>
  <c r="Z7773" i="42"/>
  <c r="Z7774" i="42"/>
  <c r="Z7775" i="42"/>
  <c r="Z7776" i="42"/>
  <c r="Z7777" i="42"/>
  <c r="Z7778" i="42"/>
  <c r="Z7779" i="42"/>
  <c r="Z7780" i="42"/>
  <c r="Z7781" i="42"/>
  <c r="Z7782" i="42"/>
  <c r="Z7783" i="42"/>
  <c r="Z7784" i="42"/>
  <c r="Z7785" i="42"/>
  <c r="Z7786" i="42"/>
  <c r="Z7787" i="42"/>
  <c r="Z7788" i="42"/>
  <c r="Z7789" i="42"/>
  <c r="Z7790" i="42"/>
  <c r="Z7791" i="42"/>
  <c r="Z7792" i="42"/>
  <c r="Z7793" i="42"/>
  <c r="Z7794" i="42"/>
  <c r="Z7795" i="42"/>
  <c r="Z7796" i="42"/>
  <c r="Z7797" i="42"/>
  <c r="Z7798" i="42"/>
  <c r="Z7799" i="42"/>
  <c r="Z7800" i="42"/>
  <c r="Z7801" i="42"/>
  <c r="Z7802" i="42"/>
  <c r="Z7803" i="42"/>
  <c r="Z7804" i="42"/>
  <c r="Z7805" i="42"/>
  <c r="Z7806" i="42"/>
  <c r="Z7807" i="42"/>
  <c r="Z7808" i="42"/>
  <c r="Z7809" i="42"/>
  <c r="Z7810" i="42"/>
  <c r="Z7811" i="42"/>
  <c r="Z7812" i="42"/>
  <c r="Z7813" i="42"/>
  <c r="Z7814" i="42"/>
  <c r="Z7815" i="42"/>
  <c r="Z7816" i="42"/>
  <c r="Z7817" i="42"/>
  <c r="Z7818" i="42"/>
  <c r="Z7819" i="42"/>
  <c r="Z7820" i="42"/>
  <c r="Z7821" i="42"/>
  <c r="Z7822" i="42"/>
  <c r="Z7823" i="42"/>
  <c r="Z7824" i="42"/>
  <c r="Z7825" i="42"/>
  <c r="Z7826" i="42"/>
  <c r="Z7827" i="42"/>
  <c r="Z7828" i="42"/>
  <c r="Z7829" i="42"/>
  <c r="Z7830" i="42"/>
  <c r="Z7831" i="42"/>
  <c r="Z7832" i="42"/>
  <c r="Z7833" i="42"/>
  <c r="Z7834" i="42"/>
  <c r="Z7835" i="42"/>
  <c r="Z7836" i="42"/>
  <c r="Z7837" i="42"/>
  <c r="Z7838" i="42"/>
  <c r="Z7839" i="42"/>
  <c r="Z7840" i="42"/>
  <c r="Z7841" i="42"/>
  <c r="Z7842" i="42"/>
  <c r="Z7843" i="42"/>
  <c r="Z7844" i="42"/>
  <c r="Z7845" i="42"/>
  <c r="Z7846" i="42"/>
  <c r="Z7847" i="42"/>
  <c r="Z7848" i="42"/>
  <c r="Z7849" i="42"/>
  <c r="Z7850" i="42"/>
  <c r="Z7851" i="42"/>
  <c r="Z7852" i="42"/>
  <c r="Z7853" i="42"/>
  <c r="Z7854" i="42"/>
  <c r="Z7855" i="42"/>
  <c r="Z7856" i="42"/>
  <c r="Z7857" i="42"/>
  <c r="Z7858" i="42"/>
  <c r="Z7859" i="42"/>
  <c r="Z7860" i="42"/>
  <c r="Z7861" i="42"/>
  <c r="Z7862" i="42"/>
  <c r="Z7863" i="42"/>
  <c r="Z7864" i="42"/>
  <c r="Z7865" i="42"/>
  <c r="Z7866" i="42"/>
  <c r="Z7867" i="42"/>
  <c r="Z7868" i="42"/>
  <c r="Z7869" i="42"/>
  <c r="Z7870" i="42"/>
  <c r="Z7871" i="42"/>
  <c r="Z7872" i="42"/>
  <c r="Z7873" i="42"/>
  <c r="Z7874" i="42"/>
  <c r="Z7875" i="42"/>
  <c r="Z7876" i="42"/>
  <c r="Z7877" i="42"/>
  <c r="Z7878" i="42"/>
  <c r="Z7879" i="42"/>
  <c r="Z7880" i="42"/>
  <c r="Z7881" i="42"/>
  <c r="Z7882" i="42"/>
  <c r="Z7883" i="42"/>
  <c r="Z7884" i="42"/>
  <c r="Z7885" i="42"/>
  <c r="Z7886" i="42"/>
  <c r="Z7887" i="42"/>
  <c r="Z7888" i="42"/>
  <c r="Z7889" i="42"/>
  <c r="Z7890" i="42"/>
  <c r="Z7891" i="42"/>
  <c r="Z7892" i="42"/>
  <c r="Z7893" i="42"/>
  <c r="Z7894" i="42"/>
  <c r="Z7895" i="42"/>
  <c r="Z7896" i="42"/>
  <c r="Z7897" i="42"/>
  <c r="Z7898" i="42"/>
  <c r="Z7899" i="42"/>
  <c r="Z7900" i="42"/>
  <c r="Z7901" i="42"/>
  <c r="Z7902" i="42"/>
  <c r="Z7903" i="42"/>
  <c r="Z7904" i="42"/>
  <c r="Z7905" i="42"/>
  <c r="Z7906" i="42"/>
  <c r="Z7907" i="42"/>
  <c r="Z7908" i="42"/>
  <c r="Z7909" i="42"/>
  <c r="Z7910" i="42"/>
  <c r="Z7911" i="42"/>
  <c r="Z7912" i="42"/>
  <c r="Z7913" i="42"/>
  <c r="Z7914" i="42"/>
  <c r="Z7915" i="42"/>
  <c r="Z7916" i="42"/>
  <c r="Z7917" i="42"/>
  <c r="Z7918" i="42"/>
  <c r="Z7919" i="42"/>
  <c r="Z7920" i="42"/>
  <c r="Z7921" i="42"/>
  <c r="Z7922" i="42"/>
  <c r="Z7923" i="42"/>
  <c r="Z7924" i="42"/>
  <c r="Z7925" i="42"/>
  <c r="Z7926" i="42"/>
  <c r="Z7927" i="42"/>
  <c r="Z7928" i="42"/>
  <c r="Z7929" i="42"/>
  <c r="Z7930" i="42"/>
  <c r="Z7931" i="42"/>
  <c r="Z7932" i="42"/>
  <c r="Z7933" i="42"/>
  <c r="Z7934" i="42"/>
  <c r="Z7935" i="42"/>
  <c r="Z7936" i="42"/>
  <c r="Z7937" i="42"/>
  <c r="Z7938" i="42"/>
  <c r="Z7939" i="42"/>
  <c r="Z7940" i="42"/>
  <c r="Z7941" i="42"/>
  <c r="Z7942" i="42"/>
  <c r="Z7943" i="42"/>
  <c r="Z7944" i="42"/>
  <c r="Z7945" i="42"/>
  <c r="Z7946" i="42"/>
  <c r="Z7947" i="42"/>
  <c r="Z7948" i="42"/>
  <c r="Z7949" i="42"/>
  <c r="Z7950" i="42"/>
  <c r="Z7951" i="42"/>
  <c r="Z7952" i="42"/>
  <c r="Z7953" i="42"/>
  <c r="Z7954" i="42"/>
  <c r="Z7955" i="42"/>
  <c r="Z7956" i="42"/>
  <c r="Z7957" i="42"/>
  <c r="Z7958" i="42"/>
  <c r="Z7959" i="42"/>
  <c r="Z7960" i="42"/>
  <c r="Z7961" i="42"/>
  <c r="Z7962" i="42"/>
  <c r="Z7963" i="42"/>
  <c r="Z7964" i="42"/>
  <c r="Z7965" i="42"/>
  <c r="Z7966" i="42"/>
  <c r="Z7967" i="42"/>
  <c r="Z7968" i="42"/>
  <c r="Z7969" i="42"/>
  <c r="Z7970" i="42"/>
  <c r="Z7971" i="42"/>
  <c r="Z7972" i="42"/>
  <c r="Z7973" i="42"/>
  <c r="Z7974" i="42"/>
  <c r="Z7975" i="42"/>
  <c r="Z7976" i="42"/>
  <c r="Z7977" i="42"/>
  <c r="Z7978" i="42"/>
  <c r="Z7979" i="42"/>
  <c r="Z7980" i="42"/>
  <c r="Z7981" i="42"/>
  <c r="Z7982" i="42"/>
  <c r="Z7983" i="42"/>
  <c r="Z7984" i="42"/>
  <c r="Z7985" i="42"/>
  <c r="Z7986" i="42"/>
  <c r="Z7987" i="42"/>
  <c r="Z7988" i="42"/>
  <c r="Z7989" i="42"/>
  <c r="Z7990" i="42"/>
  <c r="Z7991" i="42"/>
  <c r="Z7992" i="42"/>
  <c r="Z7993" i="42"/>
  <c r="Z7994" i="42"/>
  <c r="Z7995" i="42"/>
  <c r="Z7996" i="42"/>
  <c r="Z7997" i="42"/>
  <c r="Z7998" i="42"/>
  <c r="Z7999" i="42"/>
  <c r="Z8000" i="42"/>
  <c r="Z8001" i="42"/>
  <c r="Z8002" i="42"/>
  <c r="Z8003" i="42"/>
  <c r="Z8004" i="42"/>
  <c r="Z8005" i="42"/>
  <c r="Z8006" i="42"/>
  <c r="Z8007" i="42"/>
  <c r="Z8008" i="42"/>
  <c r="Z8009" i="42"/>
  <c r="Z8010" i="42"/>
  <c r="Z8011" i="42"/>
  <c r="Z8012" i="42"/>
  <c r="Z8013" i="42"/>
  <c r="Z8014" i="42"/>
  <c r="Z8015" i="42"/>
  <c r="Z8016" i="42"/>
  <c r="Z8017" i="42"/>
  <c r="Z8018" i="42"/>
  <c r="Z8019" i="42"/>
  <c r="Z8020" i="42"/>
  <c r="Z8021" i="42"/>
  <c r="Z8022" i="42"/>
  <c r="Z8023" i="42"/>
  <c r="Z8024" i="42"/>
  <c r="Z8025" i="42"/>
  <c r="Z8026" i="42"/>
  <c r="Z8027" i="42"/>
  <c r="Z8028" i="42"/>
  <c r="Z8029" i="42"/>
  <c r="Z8030" i="42"/>
  <c r="Z8031" i="42"/>
  <c r="Z8032" i="42"/>
  <c r="Z8033" i="42"/>
  <c r="Z8034" i="42"/>
  <c r="Z8035" i="42"/>
  <c r="Z8036" i="42"/>
  <c r="Z8037" i="42"/>
  <c r="Z8038" i="42"/>
  <c r="Z8039" i="42"/>
  <c r="Z8040" i="42"/>
  <c r="Z8041" i="42"/>
  <c r="Z8042" i="42"/>
  <c r="Z8043" i="42"/>
  <c r="Z8044" i="42"/>
  <c r="Z8045" i="42"/>
  <c r="Z8046" i="42"/>
  <c r="Z8047" i="42"/>
  <c r="Z8048" i="42"/>
  <c r="Z8049" i="42"/>
  <c r="Z8050" i="42"/>
  <c r="Z8051" i="42"/>
  <c r="Z8052" i="42"/>
  <c r="Z8053" i="42"/>
  <c r="Z8054" i="42"/>
  <c r="Z8055" i="42"/>
  <c r="Z8056" i="42"/>
  <c r="Z8057" i="42"/>
  <c r="Z8058" i="42"/>
  <c r="Z8059" i="42"/>
  <c r="Z8060" i="42"/>
  <c r="Z8061" i="42"/>
  <c r="Z8062" i="42"/>
  <c r="Z8063" i="42"/>
  <c r="Z8064" i="42"/>
  <c r="Z8065" i="42"/>
  <c r="Z8066" i="42"/>
  <c r="Z8067" i="42"/>
  <c r="Z8068" i="42"/>
  <c r="Z8069" i="42"/>
  <c r="Z8070" i="42"/>
  <c r="Z8071" i="42"/>
  <c r="Z8072" i="42"/>
  <c r="Z8073" i="42"/>
  <c r="Z8074" i="42"/>
  <c r="Z8075" i="42"/>
  <c r="Z8076" i="42"/>
  <c r="Z8077" i="42"/>
  <c r="Z8078" i="42"/>
  <c r="Z8079" i="42"/>
  <c r="Z8080" i="42"/>
  <c r="Z8081" i="42"/>
  <c r="Z8082" i="42"/>
  <c r="Z8083" i="42"/>
  <c r="Z8084" i="42"/>
  <c r="Z8085" i="42"/>
  <c r="Z8086" i="42"/>
  <c r="Z8087" i="42"/>
  <c r="Z8088" i="42"/>
  <c r="Z8089" i="42"/>
  <c r="Z8090" i="42"/>
  <c r="Z8091" i="42"/>
  <c r="Z8092" i="42"/>
  <c r="Z8093" i="42"/>
  <c r="Z8094" i="42"/>
  <c r="Z8095" i="42"/>
  <c r="Z8096" i="42"/>
  <c r="Z8097" i="42"/>
  <c r="Z8098" i="42"/>
  <c r="Z8099" i="42"/>
  <c r="Z8100" i="42"/>
  <c r="Z8101" i="42"/>
  <c r="Z8102" i="42"/>
  <c r="Z8103" i="42"/>
  <c r="Z8104" i="42"/>
  <c r="Z8105" i="42"/>
  <c r="Z8106" i="42"/>
  <c r="Z8107" i="42"/>
  <c r="Z8108" i="42"/>
  <c r="Z8109" i="42"/>
  <c r="Z8110" i="42"/>
  <c r="Z8111" i="42"/>
  <c r="Z8112" i="42"/>
  <c r="Z8113" i="42"/>
  <c r="Z8114" i="42"/>
  <c r="Z8115" i="42"/>
  <c r="Z8116" i="42"/>
  <c r="Z8117" i="42"/>
  <c r="Z8118" i="42"/>
  <c r="Z8119" i="42"/>
  <c r="Z8120" i="42"/>
  <c r="Z8121" i="42"/>
  <c r="Z8122" i="42"/>
  <c r="Z8123" i="42"/>
  <c r="Z8124" i="42"/>
  <c r="Z8125" i="42"/>
  <c r="Z8126" i="42"/>
  <c r="Z8127" i="42"/>
  <c r="Z8128" i="42"/>
  <c r="Z8129" i="42"/>
  <c r="Z8130" i="42"/>
  <c r="Z8131" i="42"/>
  <c r="Z8132" i="42"/>
  <c r="Z8133" i="42"/>
  <c r="Z8134" i="42"/>
  <c r="Z8135" i="42"/>
  <c r="Z8136" i="42"/>
  <c r="Z8137" i="42"/>
  <c r="Z8138" i="42"/>
  <c r="Z8139" i="42"/>
  <c r="Z8140" i="42"/>
  <c r="Z8141" i="42"/>
  <c r="Z8142" i="42"/>
  <c r="Z8143" i="42"/>
  <c r="Z8144" i="42"/>
  <c r="Z8145" i="42"/>
  <c r="Z8146" i="42"/>
  <c r="Z8147" i="42"/>
  <c r="Z8148" i="42"/>
  <c r="Z8149" i="42"/>
  <c r="Z8150" i="42"/>
  <c r="Z8151" i="42"/>
  <c r="Z8152" i="42"/>
  <c r="Z8153" i="42"/>
  <c r="Z8154" i="42"/>
  <c r="Z8155" i="42"/>
  <c r="Z8156" i="42"/>
  <c r="Z8157" i="42"/>
  <c r="Z8158" i="42"/>
  <c r="Z8159" i="42"/>
  <c r="Z8160" i="42"/>
  <c r="Z8161" i="42"/>
  <c r="Z8162" i="42"/>
  <c r="Z8163" i="42"/>
  <c r="Z8164" i="42"/>
  <c r="Z8165" i="42"/>
  <c r="Z8166" i="42"/>
  <c r="Z8167" i="42"/>
  <c r="Z8168" i="42"/>
  <c r="Z8169" i="42"/>
  <c r="Z8170" i="42"/>
  <c r="Z8171" i="42"/>
  <c r="Z8172" i="42"/>
  <c r="Z8173" i="42"/>
  <c r="Z8174" i="42"/>
  <c r="Z8175" i="42"/>
  <c r="Z8176" i="42"/>
  <c r="Z8177" i="42"/>
  <c r="Z8178" i="42"/>
  <c r="Z8179" i="42"/>
  <c r="Z8180" i="42"/>
  <c r="Z8181" i="42"/>
  <c r="Z8182" i="42"/>
  <c r="Z8183" i="42"/>
  <c r="Z8184" i="42"/>
  <c r="Z8185" i="42"/>
  <c r="Z8186" i="42"/>
  <c r="Z8187" i="42"/>
  <c r="Z8188" i="42"/>
  <c r="Z8189" i="42"/>
  <c r="Z8190" i="42"/>
  <c r="Z8191" i="42"/>
  <c r="Z8192" i="42"/>
  <c r="Z8193" i="42"/>
  <c r="Z8194" i="42"/>
  <c r="Z8195" i="42"/>
  <c r="Z8196" i="42"/>
  <c r="Z8197" i="42"/>
  <c r="Z8198" i="42"/>
  <c r="Z8199" i="42"/>
  <c r="Z8200" i="42"/>
  <c r="Z8201" i="42"/>
  <c r="Z8202" i="42"/>
  <c r="Z8203" i="42"/>
  <c r="Z8204" i="42"/>
  <c r="Z8205" i="42"/>
  <c r="Z8206" i="42"/>
  <c r="Z8207" i="42"/>
  <c r="Z8208" i="42"/>
  <c r="Z8209" i="42"/>
  <c r="Z8210" i="42"/>
  <c r="Z8211" i="42"/>
  <c r="Z8212" i="42"/>
  <c r="Z8213" i="42"/>
  <c r="Z8214" i="42"/>
  <c r="Z8215" i="42"/>
  <c r="Z8216" i="42"/>
  <c r="Z8217" i="42"/>
  <c r="Z8218" i="42"/>
  <c r="Z8219" i="42"/>
  <c r="Z8220" i="42"/>
  <c r="Z8221" i="42"/>
  <c r="Z8222" i="42"/>
  <c r="Z8223" i="42"/>
  <c r="Z8224" i="42"/>
  <c r="Z8225" i="42"/>
  <c r="Z8226" i="42"/>
  <c r="Z8227" i="42"/>
  <c r="Z8228" i="42"/>
  <c r="Z8229" i="42"/>
  <c r="Z8230" i="42"/>
  <c r="Z8231" i="42"/>
  <c r="Z8232" i="42"/>
  <c r="Z8233" i="42"/>
  <c r="Z8234" i="42"/>
  <c r="Z8235" i="42"/>
  <c r="Z8236" i="42"/>
  <c r="Z8237" i="42"/>
  <c r="Z8238" i="42"/>
  <c r="Z8239" i="42"/>
  <c r="Z8240" i="42"/>
  <c r="Z8241" i="42"/>
  <c r="Z8242" i="42"/>
  <c r="Z8243" i="42"/>
  <c r="Z8244" i="42"/>
  <c r="Z8245" i="42"/>
  <c r="Z8246" i="42"/>
  <c r="Z8247" i="42"/>
  <c r="Z8248" i="42"/>
  <c r="Z8249" i="42"/>
  <c r="Z8250" i="42"/>
  <c r="Z8251" i="42"/>
  <c r="Z8252" i="42"/>
  <c r="Z8253" i="42"/>
  <c r="Z8254" i="42"/>
  <c r="Z8255" i="42"/>
  <c r="Z8256" i="42"/>
  <c r="Z8257" i="42"/>
  <c r="Z8258" i="42"/>
  <c r="Z8259" i="42"/>
  <c r="Z8260" i="42"/>
  <c r="Z8261" i="42"/>
  <c r="Z8262" i="42"/>
  <c r="Z8263" i="42"/>
  <c r="Z8264" i="42"/>
  <c r="Z8265" i="42"/>
  <c r="Z8266" i="42"/>
  <c r="Z8267" i="42"/>
  <c r="Z8268" i="42"/>
  <c r="Z8269" i="42"/>
  <c r="Z8270" i="42"/>
  <c r="Z8271" i="42"/>
  <c r="Z8272" i="42"/>
  <c r="Z8273" i="42"/>
  <c r="Z8274" i="42"/>
  <c r="Z8275" i="42"/>
  <c r="Z8276" i="42"/>
  <c r="Z8277" i="42"/>
  <c r="Z8278" i="42"/>
  <c r="Z8279" i="42"/>
  <c r="Z8280" i="42"/>
  <c r="Z8281" i="42"/>
  <c r="Z8282" i="42"/>
  <c r="Z8283" i="42"/>
  <c r="Z8284" i="42"/>
  <c r="Z8285" i="42"/>
  <c r="Z8286" i="42"/>
  <c r="Z8287" i="42"/>
  <c r="Z8288" i="42"/>
  <c r="Z8289" i="42"/>
  <c r="Z8290" i="42"/>
  <c r="Z8291" i="42"/>
  <c r="Z8292" i="42"/>
  <c r="Z8293" i="42"/>
  <c r="Z8294" i="42"/>
  <c r="Z8295" i="42"/>
  <c r="Z8296" i="42"/>
  <c r="Z8297" i="42"/>
  <c r="Z8298" i="42"/>
  <c r="Z8299" i="42"/>
  <c r="Z8300" i="42"/>
  <c r="Z8301" i="42"/>
  <c r="Z8302" i="42"/>
  <c r="Z8303" i="42"/>
  <c r="Z8304" i="42"/>
  <c r="Z8305" i="42"/>
  <c r="Z8306" i="42"/>
  <c r="Z8307" i="42"/>
  <c r="Z8308" i="42"/>
  <c r="Z8309" i="42"/>
  <c r="Z8310" i="42"/>
  <c r="Z8311" i="42"/>
  <c r="Z8312" i="42"/>
  <c r="Z8313" i="42"/>
  <c r="Z8314" i="42"/>
  <c r="Z8315" i="42"/>
  <c r="Z8316" i="42"/>
  <c r="Z8317" i="42"/>
  <c r="Z8318" i="42"/>
  <c r="Z8319" i="42"/>
  <c r="Z8320" i="42"/>
  <c r="Z8321" i="42"/>
  <c r="Z8322" i="42"/>
  <c r="Z8323" i="42"/>
  <c r="Z8324" i="42"/>
  <c r="Z8325" i="42"/>
  <c r="Z8326" i="42"/>
  <c r="Z8327" i="42"/>
  <c r="Z8328" i="42"/>
  <c r="Z8329" i="42"/>
  <c r="Z8330" i="42"/>
  <c r="Z8331" i="42"/>
  <c r="Z8332" i="42"/>
  <c r="Z8333" i="42"/>
  <c r="Z8334" i="42"/>
  <c r="Z8335" i="42"/>
  <c r="Z8336" i="42"/>
  <c r="Z8337" i="42"/>
  <c r="Z8338" i="42"/>
  <c r="Z8339" i="42"/>
  <c r="Z8340" i="42"/>
  <c r="Z8341" i="42"/>
  <c r="Z8342" i="42"/>
  <c r="Z8343" i="42"/>
  <c r="Z8344" i="42"/>
  <c r="Z8345" i="42"/>
  <c r="Z8346" i="42"/>
  <c r="Z8347" i="42"/>
  <c r="Z8348" i="42"/>
  <c r="Z8349" i="42"/>
  <c r="Z8350" i="42"/>
  <c r="Z8351" i="42"/>
  <c r="Z8352" i="42"/>
  <c r="Z8353" i="42"/>
  <c r="Z8354" i="42"/>
  <c r="Z8355" i="42"/>
  <c r="Z8356" i="42"/>
  <c r="Z8357" i="42"/>
  <c r="Z8358" i="42"/>
  <c r="Z8359" i="42"/>
  <c r="Z8360" i="42"/>
  <c r="Z8361" i="42"/>
  <c r="Z8362" i="42"/>
  <c r="Z8363" i="42"/>
  <c r="Z8364" i="42"/>
  <c r="Z8365" i="42"/>
  <c r="Z8366" i="42"/>
  <c r="Z8367" i="42"/>
  <c r="Z8368" i="42"/>
  <c r="Z8369" i="42"/>
  <c r="Z8370" i="42"/>
  <c r="Z8371" i="42"/>
  <c r="Z8372" i="42"/>
  <c r="Z8373" i="42"/>
  <c r="Z8374" i="42"/>
  <c r="Z8375" i="42"/>
  <c r="Z8376" i="42"/>
  <c r="Z8377" i="42"/>
  <c r="Z8378" i="42"/>
  <c r="Z8379" i="42"/>
  <c r="Z8380" i="42"/>
  <c r="Z8381" i="42"/>
  <c r="Z8382" i="42"/>
  <c r="Z8383" i="42"/>
  <c r="Z8384" i="42"/>
  <c r="Z8385" i="42"/>
  <c r="Z8386" i="42"/>
  <c r="Z8387" i="42"/>
  <c r="Z8388" i="42"/>
  <c r="Z8389" i="42"/>
  <c r="Z8390" i="42"/>
  <c r="Z8391" i="42"/>
  <c r="Z8392" i="42"/>
  <c r="Z8393" i="42"/>
  <c r="Z8394" i="42"/>
  <c r="Z8395" i="42"/>
  <c r="Z8396" i="42"/>
  <c r="Z8397" i="42"/>
  <c r="Z8398" i="42"/>
  <c r="Z8399" i="42"/>
  <c r="Z8400" i="42"/>
  <c r="Z8401" i="42"/>
  <c r="Z8402" i="42"/>
  <c r="Z8403" i="42"/>
  <c r="Z8404" i="42"/>
  <c r="Z8405" i="42"/>
  <c r="Z8406" i="42"/>
  <c r="Z8407" i="42"/>
  <c r="Z8408" i="42"/>
  <c r="Z8409" i="42"/>
  <c r="Z8410" i="42"/>
  <c r="Z8411" i="42"/>
  <c r="Z8412" i="42"/>
  <c r="Z8413" i="42"/>
  <c r="Z8414" i="42"/>
  <c r="Z8415" i="42"/>
  <c r="Z8416" i="42"/>
  <c r="Z8417" i="42"/>
  <c r="Z8418" i="42"/>
  <c r="Z8419" i="42"/>
  <c r="Z8420" i="42"/>
  <c r="Z8421" i="42"/>
  <c r="Z8422" i="42"/>
  <c r="Z8423" i="42"/>
  <c r="Z8424" i="42"/>
  <c r="Z8425" i="42"/>
  <c r="Z8426" i="42"/>
  <c r="Z8427" i="42"/>
  <c r="Z8428" i="42"/>
  <c r="Z8429" i="42"/>
  <c r="Z8430" i="42"/>
  <c r="Z8431" i="42"/>
  <c r="Z8432" i="42"/>
  <c r="Z8433" i="42"/>
  <c r="Z8434" i="42"/>
  <c r="Z8435" i="42"/>
  <c r="Z8436" i="42"/>
  <c r="Z8437" i="42"/>
  <c r="Z8438" i="42"/>
  <c r="Z8439" i="42"/>
  <c r="Z8440" i="42"/>
  <c r="Z8441" i="42"/>
  <c r="Z8442" i="42"/>
  <c r="Z8443" i="42"/>
  <c r="Z8444" i="42"/>
  <c r="Z8445" i="42"/>
  <c r="Z8446" i="42"/>
  <c r="Z8447" i="42"/>
  <c r="Z8448" i="42"/>
  <c r="Z8449" i="42"/>
  <c r="Z8450" i="42"/>
  <c r="Z8451" i="42"/>
  <c r="Z8452" i="42"/>
  <c r="Z8453" i="42"/>
  <c r="Z8454" i="42"/>
  <c r="Z8455" i="42"/>
  <c r="Z8456" i="42"/>
  <c r="Z8457" i="42"/>
  <c r="Z8458" i="42"/>
  <c r="Z8459" i="42"/>
  <c r="Z8460" i="42"/>
  <c r="Z8461" i="42"/>
  <c r="Z8462" i="42"/>
  <c r="Z8463" i="42"/>
  <c r="Z8464" i="42"/>
  <c r="Z8465" i="42"/>
  <c r="Z8466" i="42"/>
  <c r="Z8467" i="42"/>
  <c r="Z8468" i="42"/>
  <c r="Z8469" i="42"/>
  <c r="Z8470" i="42"/>
  <c r="Z8471" i="42"/>
  <c r="Z8472" i="42"/>
  <c r="Z8473" i="42"/>
  <c r="Z8474" i="42"/>
  <c r="Z8475" i="42"/>
  <c r="Z8476" i="42"/>
  <c r="Z8477" i="42"/>
  <c r="Z8478" i="42"/>
  <c r="Z8479" i="42"/>
  <c r="Z8480" i="42"/>
  <c r="Z8481" i="42"/>
  <c r="Z8482" i="42"/>
  <c r="Z8483" i="42"/>
  <c r="Z8484" i="42"/>
  <c r="Z8485" i="42"/>
  <c r="Z8486" i="42"/>
  <c r="Z8487" i="42"/>
  <c r="Z8488" i="42"/>
  <c r="Z8489" i="42"/>
  <c r="Z8490" i="42"/>
  <c r="Z8491" i="42"/>
  <c r="Z8492" i="42"/>
  <c r="Z8493" i="42"/>
  <c r="Z8494" i="42"/>
  <c r="Z8495" i="42"/>
  <c r="Z8496" i="42"/>
  <c r="Z8497" i="42"/>
  <c r="Z8498" i="42"/>
  <c r="Z8499" i="42"/>
  <c r="Z8500" i="42"/>
  <c r="Z8501" i="42"/>
  <c r="Z8502" i="42"/>
  <c r="Z8503" i="42"/>
  <c r="Z8504" i="42"/>
  <c r="Z8505" i="42"/>
  <c r="Z8506" i="42"/>
  <c r="Z8507" i="42"/>
  <c r="Z8508" i="42"/>
  <c r="Z8509" i="42"/>
  <c r="Z8510" i="42"/>
  <c r="Z8511" i="42"/>
  <c r="Z8512" i="42"/>
  <c r="Z8513" i="42"/>
  <c r="Z8514" i="42"/>
  <c r="Z8515" i="42"/>
  <c r="Z8516" i="42"/>
  <c r="Z8517" i="42"/>
  <c r="Z8518" i="42"/>
  <c r="Z8519" i="42"/>
  <c r="Z8520" i="42"/>
  <c r="Z8521" i="42"/>
  <c r="Z8522" i="42"/>
  <c r="Z8523" i="42"/>
  <c r="Z8524" i="42"/>
  <c r="Z8525" i="42"/>
  <c r="Z8526" i="42"/>
  <c r="Z8527" i="42"/>
  <c r="Z8528" i="42"/>
  <c r="Z8529" i="42"/>
  <c r="Z8530" i="42"/>
  <c r="Z8531" i="42"/>
  <c r="Z8532" i="42"/>
  <c r="Z8533" i="42"/>
  <c r="Z8534" i="42"/>
  <c r="Z8535" i="42"/>
  <c r="Z8536" i="42"/>
  <c r="Z8537" i="42"/>
  <c r="Z8538" i="42"/>
  <c r="Z8539" i="42"/>
  <c r="Z8540" i="42"/>
  <c r="Z8541" i="42"/>
  <c r="Z8542" i="42"/>
  <c r="Z8543" i="42"/>
  <c r="Z8544" i="42"/>
  <c r="Z8545" i="42"/>
  <c r="Z8546" i="42"/>
  <c r="Z8547" i="42"/>
  <c r="Z8548" i="42"/>
  <c r="Z8549" i="42"/>
  <c r="Z8550" i="42"/>
  <c r="Z8551" i="42"/>
  <c r="Z8552" i="42"/>
  <c r="Z8553" i="42"/>
  <c r="Z8554" i="42"/>
  <c r="Z8555" i="42"/>
  <c r="Z8556" i="42"/>
  <c r="Z8557" i="42"/>
  <c r="Z8558" i="42"/>
  <c r="Z8559" i="42"/>
  <c r="Z8560" i="42"/>
  <c r="Z8561" i="42"/>
  <c r="Z8562" i="42"/>
  <c r="Z8563" i="42"/>
  <c r="Z8564" i="42"/>
  <c r="Z8565" i="42"/>
  <c r="Z8566" i="42"/>
  <c r="Z8567" i="42"/>
  <c r="Z8568" i="42"/>
  <c r="Z8569" i="42"/>
  <c r="Z8570" i="42"/>
  <c r="Z8571" i="42"/>
  <c r="Z8572" i="42"/>
  <c r="Z8573" i="42"/>
  <c r="Z8574" i="42"/>
  <c r="Z8575" i="42"/>
  <c r="Z8576" i="42"/>
  <c r="Z8577" i="42"/>
  <c r="Z8578" i="42"/>
  <c r="Z8579" i="42"/>
  <c r="Z8580" i="42"/>
  <c r="Z8581" i="42"/>
  <c r="Z8582" i="42"/>
  <c r="Z8583" i="42"/>
  <c r="Z8584" i="42"/>
  <c r="Z8585" i="42"/>
  <c r="Z8586" i="42"/>
  <c r="Z8587" i="42"/>
  <c r="Z8588" i="42"/>
  <c r="Z8589" i="42"/>
  <c r="Z8590" i="42"/>
  <c r="Z8591" i="42"/>
  <c r="Z8592" i="42"/>
  <c r="Z8593" i="42"/>
  <c r="Z8594" i="42"/>
  <c r="Z8595" i="42"/>
  <c r="Z8596" i="42"/>
  <c r="Z8597" i="42"/>
  <c r="Z8598" i="42"/>
  <c r="Z8599" i="42"/>
  <c r="Z8600" i="42"/>
  <c r="Z8601" i="42"/>
  <c r="Z8602" i="42"/>
  <c r="Z8603" i="42"/>
  <c r="Z8604" i="42"/>
  <c r="Z8605" i="42"/>
  <c r="Z8606" i="42"/>
  <c r="Z8607" i="42"/>
  <c r="Z8608" i="42"/>
  <c r="Z8609" i="42"/>
  <c r="Z8610" i="42"/>
  <c r="Z8611" i="42"/>
  <c r="Z8612" i="42"/>
  <c r="Z8613" i="42"/>
  <c r="Z8614" i="42"/>
  <c r="Z8615" i="42"/>
  <c r="Z8616" i="42"/>
  <c r="Z8617" i="42"/>
  <c r="Z8618" i="42"/>
  <c r="Z8619" i="42"/>
  <c r="Z8620" i="42"/>
  <c r="Z8621" i="42"/>
  <c r="Z8622" i="42"/>
  <c r="Z8623" i="42"/>
  <c r="Z8624" i="42"/>
  <c r="Z8625" i="42"/>
  <c r="Z8626" i="42"/>
  <c r="Z8627" i="42"/>
  <c r="Z8628" i="42"/>
  <c r="Z8629" i="42"/>
  <c r="Z8630" i="42"/>
  <c r="Z8631" i="42"/>
  <c r="Z8632" i="42"/>
  <c r="Z8633" i="42"/>
  <c r="Z8634" i="42"/>
  <c r="Z8635" i="42"/>
  <c r="Z8636" i="42"/>
  <c r="Z8637" i="42"/>
  <c r="Z8638" i="42"/>
  <c r="Z8639" i="42"/>
  <c r="Z8640" i="42"/>
  <c r="Z8641" i="42"/>
  <c r="Z8642" i="42"/>
  <c r="Z8643" i="42"/>
  <c r="Z8644" i="42"/>
  <c r="Z8645" i="42"/>
  <c r="Z8646" i="42"/>
  <c r="Z8647" i="42"/>
  <c r="Z8648" i="42"/>
  <c r="Z8649" i="42"/>
  <c r="Z8650" i="42"/>
  <c r="Z8651" i="42"/>
  <c r="Z8652" i="42"/>
  <c r="Z8653" i="42"/>
  <c r="Z8654" i="42"/>
  <c r="Z8655" i="42"/>
  <c r="Z8656" i="42"/>
  <c r="Z8657" i="42"/>
  <c r="Z8658" i="42"/>
  <c r="Z8659" i="42"/>
  <c r="Z8660" i="42"/>
  <c r="Z8661" i="42"/>
  <c r="Z8662" i="42"/>
  <c r="Z8663" i="42"/>
  <c r="Z8664" i="42"/>
  <c r="Z8665" i="42"/>
  <c r="Z8666" i="42"/>
  <c r="Z8667" i="42"/>
  <c r="Z8668" i="42"/>
  <c r="Z8669" i="42"/>
  <c r="Z8670" i="42"/>
  <c r="Z8671" i="42"/>
  <c r="Z8672" i="42"/>
  <c r="Z8673" i="42"/>
  <c r="Z8674" i="42"/>
  <c r="Z8675" i="42"/>
  <c r="Z8676" i="42"/>
  <c r="Z8677" i="42"/>
  <c r="Z8678" i="42"/>
  <c r="Z8679" i="42"/>
  <c r="Z8680" i="42"/>
  <c r="Z8681" i="42"/>
  <c r="Z8682" i="42"/>
  <c r="Z8683" i="42"/>
  <c r="Z8684" i="42"/>
  <c r="Z8685" i="42"/>
  <c r="Z8686" i="42"/>
  <c r="Z8687" i="42"/>
  <c r="Z8688" i="42"/>
  <c r="Z8689" i="42"/>
  <c r="Z8690" i="42"/>
  <c r="Z8691" i="42"/>
  <c r="Z8692" i="42"/>
  <c r="Z8693" i="42"/>
  <c r="Z8694" i="42"/>
  <c r="Z8695" i="42"/>
  <c r="Z8696" i="42"/>
  <c r="Z8697" i="42"/>
  <c r="Z8698" i="42"/>
  <c r="Z8699" i="42"/>
  <c r="Z8700" i="42"/>
  <c r="Z8701" i="42"/>
  <c r="Z8702" i="42"/>
  <c r="Z8703" i="42"/>
  <c r="Z8704" i="42"/>
  <c r="Z8705" i="42"/>
  <c r="Z8706" i="42"/>
  <c r="Z8707" i="42"/>
  <c r="Z8708" i="42"/>
  <c r="Z8709" i="42"/>
  <c r="Z8710" i="42"/>
  <c r="Z8711" i="42"/>
  <c r="Z8712" i="42"/>
  <c r="Z8713" i="42"/>
  <c r="Z8714" i="42"/>
  <c r="Z8715" i="42"/>
  <c r="Z8716" i="42"/>
  <c r="Z8717" i="42"/>
  <c r="Z8718" i="42"/>
  <c r="Z8719" i="42"/>
  <c r="Z8720" i="42"/>
  <c r="Z8721" i="42"/>
  <c r="Z8722" i="42"/>
  <c r="Z8723" i="42"/>
  <c r="Z8724" i="42"/>
  <c r="Z8725" i="42"/>
  <c r="Z8726" i="42"/>
  <c r="Z8727" i="42"/>
  <c r="Z8728" i="42"/>
  <c r="Z8729" i="42"/>
  <c r="Z8730" i="42"/>
  <c r="Z8731" i="42"/>
  <c r="Z8732" i="42"/>
  <c r="Z8733" i="42"/>
  <c r="Z8734" i="42"/>
  <c r="Z8735" i="42"/>
  <c r="Z8736" i="42"/>
  <c r="Z8737" i="42"/>
  <c r="Z8738" i="42"/>
  <c r="Z8739" i="42"/>
  <c r="Z8740" i="42"/>
  <c r="Z8741" i="42"/>
  <c r="Z8742" i="42"/>
  <c r="Z8743" i="42"/>
  <c r="Z8744" i="42"/>
  <c r="Z8745" i="42"/>
  <c r="Z8746" i="42"/>
  <c r="Z8747" i="42"/>
  <c r="Z8748" i="42"/>
  <c r="Z8749" i="42"/>
  <c r="Z8750" i="42"/>
  <c r="Z8751" i="42"/>
  <c r="Z8752" i="42"/>
  <c r="Z8753" i="42"/>
  <c r="Z8754" i="42"/>
  <c r="Z8755" i="42"/>
  <c r="Z8756" i="42"/>
  <c r="Z8757" i="42"/>
  <c r="Z8758" i="42"/>
  <c r="Z8759" i="42"/>
  <c r="Z8760" i="42"/>
  <c r="Z8761" i="42"/>
  <c r="Z8762" i="42"/>
  <c r="Z8763" i="42"/>
  <c r="Z8764" i="42"/>
  <c r="Z8765" i="42"/>
  <c r="Z8766" i="42"/>
  <c r="Z8767" i="42"/>
  <c r="Z8768" i="42"/>
  <c r="Z8769" i="42"/>
  <c r="Z8770" i="42"/>
  <c r="Z8771" i="42"/>
  <c r="Z8772" i="42"/>
  <c r="Z8773" i="42"/>
  <c r="Z8774" i="42"/>
  <c r="Z8775" i="42"/>
  <c r="Z8776" i="42"/>
  <c r="Z8777" i="42"/>
  <c r="Z8778" i="42"/>
  <c r="Z8779" i="42"/>
  <c r="Z8780" i="42"/>
  <c r="Z8781" i="42"/>
  <c r="Z8782" i="42"/>
  <c r="Z8783" i="42"/>
  <c r="Z8784" i="42"/>
  <c r="Z8785" i="42"/>
  <c r="Z8786" i="42"/>
  <c r="Z8787" i="42"/>
  <c r="Z8788" i="42"/>
  <c r="Z8789" i="42"/>
  <c r="Z8790" i="42"/>
  <c r="Z8791" i="42"/>
  <c r="Z8792" i="42"/>
  <c r="Z8793" i="42"/>
  <c r="Z8794" i="42"/>
  <c r="Z8795" i="42"/>
  <c r="Z8796" i="42"/>
  <c r="Z8797" i="42"/>
  <c r="Z8798" i="42"/>
  <c r="Z8799" i="42"/>
  <c r="Z8800" i="42"/>
  <c r="Z8801" i="42"/>
  <c r="Z8802" i="42"/>
  <c r="Z8803" i="42"/>
  <c r="Z8804" i="42"/>
  <c r="Z8805" i="42"/>
  <c r="Z8806" i="42"/>
  <c r="Z8807" i="42"/>
  <c r="Z8808" i="42"/>
  <c r="Z8809" i="42"/>
  <c r="Z8810" i="42"/>
  <c r="Z8811" i="42"/>
  <c r="Z8812" i="42"/>
  <c r="Z8813" i="42"/>
  <c r="Z8814" i="42"/>
  <c r="Z8815" i="42"/>
  <c r="Z8816" i="42"/>
  <c r="Z8817" i="42"/>
  <c r="Z8818" i="42"/>
  <c r="Z8819" i="42"/>
  <c r="Z8820" i="42"/>
  <c r="Z8821" i="42"/>
  <c r="Z8822" i="42"/>
  <c r="Z8823" i="42"/>
  <c r="Z8824" i="42"/>
  <c r="Z8825" i="42"/>
  <c r="Z8826" i="42"/>
  <c r="Z8827" i="42"/>
  <c r="Z8828" i="42"/>
  <c r="Z8829" i="42"/>
  <c r="Z8830" i="42"/>
  <c r="Z8831" i="42"/>
  <c r="Z8832" i="42"/>
  <c r="Z8833" i="42"/>
  <c r="Z8834" i="42"/>
  <c r="Z8835" i="42"/>
  <c r="Z8836" i="42"/>
  <c r="Z8837" i="42"/>
  <c r="Z8838" i="42"/>
  <c r="Z8839" i="42"/>
  <c r="Z8840" i="42"/>
  <c r="Z8841" i="42"/>
  <c r="Z8842" i="42"/>
  <c r="Z8843" i="42"/>
  <c r="Z8844" i="42"/>
  <c r="Z8845" i="42"/>
  <c r="Z8846" i="42"/>
  <c r="Z8847" i="42"/>
  <c r="Z8848" i="42"/>
  <c r="Z8849" i="42"/>
  <c r="Z8850" i="42"/>
  <c r="Z8851" i="42"/>
  <c r="Z8852" i="42"/>
  <c r="Z8853" i="42"/>
  <c r="Z8854" i="42"/>
  <c r="Z8855" i="42"/>
  <c r="Z8856" i="42"/>
  <c r="Z8857" i="42"/>
  <c r="Z8858" i="42"/>
  <c r="Z8859" i="42"/>
  <c r="Z8860" i="42"/>
  <c r="Z8861" i="42"/>
  <c r="Z8862" i="42"/>
  <c r="Z8863" i="42"/>
  <c r="Z8864" i="42"/>
  <c r="Z8865" i="42"/>
  <c r="Z8866" i="42"/>
  <c r="Z8867" i="42"/>
  <c r="Z8868" i="42"/>
  <c r="Z8869" i="42"/>
  <c r="Z8870" i="42"/>
  <c r="Z8871" i="42"/>
  <c r="Z8872" i="42"/>
  <c r="Z8873" i="42"/>
  <c r="Z8874" i="42"/>
  <c r="Z8875" i="42"/>
  <c r="Z8876" i="42"/>
  <c r="Z8877" i="42"/>
  <c r="Z8878" i="42"/>
  <c r="Z8879" i="42"/>
  <c r="Z8880" i="42"/>
  <c r="Z8881" i="42"/>
  <c r="Z8882" i="42"/>
  <c r="Z8883" i="42"/>
  <c r="Z8884" i="42"/>
  <c r="Z8885" i="42"/>
  <c r="Z8886" i="42"/>
  <c r="Z8887" i="42"/>
  <c r="Z8888" i="42"/>
  <c r="Z8889" i="42"/>
  <c r="Z8890" i="42"/>
  <c r="Z8891" i="42"/>
  <c r="Z8892" i="42"/>
  <c r="Z8893" i="42"/>
  <c r="Z8894" i="42"/>
  <c r="Z8895" i="42"/>
  <c r="Z8896" i="42"/>
  <c r="Z8897" i="42"/>
  <c r="Z8898" i="42"/>
  <c r="Z8899" i="42"/>
  <c r="Z8900" i="42"/>
  <c r="Z8901" i="42"/>
  <c r="Z8902" i="42"/>
  <c r="Z8903" i="42"/>
  <c r="Z8904" i="42"/>
  <c r="Z8905" i="42"/>
  <c r="Z8906" i="42"/>
  <c r="Z8907" i="42"/>
  <c r="Z8908" i="42"/>
  <c r="Z8909" i="42"/>
  <c r="Z8910" i="42"/>
  <c r="Z8911" i="42"/>
  <c r="Z8912" i="42"/>
  <c r="Z8913" i="42"/>
  <c r="Z8914" i="42"/>
  <c r="Z8915" i="42"/>
  <c r="Z8916" i="42"/>
  <c r="Z8917" i="42"/>
  <c r="Z8918" i="42"/>
  <c r="Z8919" i="42"/>
  <c r="Z8920" i="42"/>
  <c r="Z8921" i="42"/>
  <c r="Z8922" i="42"/>
  <c r="Z8923" i="42"/>
  <c r="Z8924" i="42"/>
  <c r="Z8925" i="42"/>
  <c r="Z8926" i="42"/>
  <c r="Z8927" i="42"/>
  <c r="Z8928" i="42"/>
  <c r="Z8929" i="42"/>
  <c r="Z8930" i="42"/>
  <c r="Z8931" i="42"/>
  <c r="Z8932" i="42"/>
  <c r="Z8933" i="42"/>
  <c r="Z8934" i="42"/>
  <c r="Z8935" i="42"/>
  <c r="Z8936" i="42"/>
  <c r="Z8937" i="42"/>
  <c r="Z8938" i="42"/>
  <c r="Z8939" i="42"/>
  <c r="Z8940" i="42"/>
  <c r="Z8941" i="42"/>
  <c r="Z8942" i="42"/>
  <c r="Z8943" i="42"/>
  <c r="Z8944" i="42"/>
  <c r="Z8945" i="42"/>
  <c r="Z8946" i="42"/>
  <c r="Z8947" i="42"/>
  <c r="Z8948" i="42"/>
  <c r="Z8949" i="42"/>
  <c r="Z8950" i="42"/>
  <c r="Z8951" i="42"/>
  <c r="Z8952" i="42"/>
  <c r="Z8953" i="42"/>
  <c r="Z8954" i="42"/>
  <c r="Z8955" i="42"/>
  <c r="Z8956" i="42"/>
  <c r="Z8957" i="42"/>
  <c r="Z8958" i="42"/>
  <c r="Z8959" i="42"/>
  <c r="Z8960" i="42"/>
  <c r="Z8961" i="42"/>
  <c r="Z8962" i="42"/>
  <c r="Z8963" i="42"/>
  <c r="Z8964" i="42"/>
  <c r="Z8965" i="42"/>
  <c r="Z8966" i="42"/>
  <c r="Z8967" i="42"/>
  <c r="Z8968" i="42"/>
  <c r="Z8969" i="42"/>
  <c r="Z8970" i="42"/>
  <c r="Z8971" i="42"/>
  <c r="Z8972" i="42"/>
  <c r="Z8973" i="42"/>
  <c r="Z8974" i="42"/>
  <c r="Z8975" i="42"/>
  <c r="Z8976" i="42"/>
  <c r="Z8977" i="42"/>
  <c r="Z8978" i="42"/>
  <c r="Z8979" i="42"/>
  <c r="Z8980" i="42"/>
  <c r="Z8981" i="42"/>
  <c r="Z8982" i="42"/>
  <c r="Z8983" i="42"/>
  <c r="Z8984" i="42"/>
  <c r="Z8985" i="42"/>
  <c r="Z8986" i="42"/>
  <c r="Z8987" i="42"/>
  <c r="Z8988" i="42"/>
  <c r="Z8989" i="42"/>
  <c r="Z8990" i="42"/>
  <c r="Z8991" i="42"/>
  <c r="Z8992" i="42"/>
  <c r="Z8993" i="42"/>
  <c r="Z8994" i="42"/>
  <c r="Z8995" i="42"/>
  <c r="Z8996" i="42"/>
  <c r="Z8997" i="42"/>
  <c r="Z8998" i="42"/>
  <c r="Z8999" i="42"/>
  <c r="Z9000" i="42"/>
  <c r="Z9001" i="42"/>
  <c r="Z9002" i="42"/>
  <c r="Z9003" i="42"/>
  <c r="Z9004" i="42"/>
  <c r="Z9005" i="42"/>
  <c r="Z9006" i="42"/>
  <c r="Z9007" i="42"/>
  <c r="Z9008" i="42"/>
  <c r="Z9009" i="42"/>
  <c r="Z9010" i="42"/>
  <c r="Z9011" i="42"/>
  <c r="Z9012" i="42"/>
  <c r="Z9013" i="42"/>
  <c r="Z9014" i="42"/>
  <c r="Z9015" i="42"/>
  <c r="Z9016" i="42"/>
  <c r="Z9017" i="42"/>
  <c r="Z9018" i="42"/>
  <c r="Z9019" i="42"/>
  <c r="Z9020" i="42"/>
  <c r="Z9021" i="42"/>
  <c r="Z9022" i="42"/>
  <c r="Z9023" i="42"/>
  <c r="Z9024" i="42"/>
  <c r="Z9025" i="42"/>
  <c r="Z9026" i="42"/>
  <c r="Z9027" i="42"/>
  <c r="Z9028" i="42"/>
  <c r="Z9029" i="42"/>
  <c r="Z9030" i="42"/>
  <c r="Z9031" i="42"/>
  <c r="Z9032" i="42"/>
  <c r="Z9033" i="42"/>
  <c r="Z9034" i="42"/>
  <c r="Z9035" i="42"/>
  <c r="Z9036" i="42"/>
  <c r="Z9037" i="42"/>
  <c r="Z9038" i="42"/>
  <c r="Z9039" i="42"/>
  <c r="Z9040" i="42"/>
  <c r="Z9041" i="42"/>
  <c r="Z9042" i="42"/>
  <c r="Z9043" i="42"/>
  <c r="Z9044" i="42"/>
  <c r="Z9045" i="42"/>
  <c r="Z9046" i="42"/>
  <c r="Z9047" i="42"/>
  <c r="Z9048" i="42"/>
  <c r="Z9049" i="42"/>
  <c r="Z9050" i="42"/>
  <c r="Z9051" i="42"/>
  <c r="Z9052" i="42"/>
  <c r="Z9053" i="42"/>
  <c r="Z9054" i="42"/>
  <c r="Z9055" i="42"/>
  <c r="Z9056" i="42"/>
  <c r="Z9057" i="42"/>
  <c r="Z9058" i="42"/>
  <c r="Z9059" i="42"/>
  <c r="Z9060" i="42"/>
  <c r="Z9061" i="42"/>
  <c r="Z9062" i="42"/>
  <c r="Z9063" i="42"/>
  <c r="Z9064" i="42"/>
  <c r="Z9065" i="42"/>
  <c r="Z9066" i="42"/>
  <c r="Z9067" i="42"/>
  <c r="Z9068" i="42"/>
  <c r="Z9069" i="42"/>
  <c r="Z9070" i="42"/>
  <c r="Z9071" i="42"/>
  <c r="Z9072" i="42"/>
  <c r="Z9073" i="42"/>
  <c r="Z9074" i="42"/>
  <c r="Z9075" i="42"/>
  <c r="Z9076" i="42"/>
  <c r="Z9077" i="42"/>
  <c r="Z9078" i="42"/>
  <c r="Z9079" i="42"/>
  <c r="Z9080" i="42"/>
  <c r="Z9081" i="42"/>
  <c r="Z9082" i="42"/>
  <c r="Z9083" i="42"/>
  <c r="Z9084" i="42"/>
  <c r="Z9085" i="42"/>
  <c r="Z9086" i="42"/>
  <c r="Z9087" i="42"/>
  <c r="Z9088" i="42"/>
  <c r="Z9089" i="42"/>
  <c r="Z9090" i="42"/>
  <c r="Z9091" i="42"/>
  <c r="Z9092" i="42"/>
  <c r="Z9093" i="42"/>
  <c r="Z9094" i="42"/>
  <c r="Z9095" i="42"/>
  <c r="Z9096" i="42"/>
  <c r="Z9097" i="42"/>
  <c r="Z9098" i="42"/>
  <c r="Z9099" i="42"/>
  <c r="Z9100" i="42"/>
  <c r="Z9101" i="42"/>
  <c r="Z9102" i="42"/>
  <c r="Z9103" i="42"/>
  <c r="Z9104" i="42"/>
  <c r="Z9105" i="42"/>
  <c r="Z9106" i="42"/>
  <c r="Z9107" i="42"/>
  <c r="Z9108" i="42"/>
  <c r="Z9109" i="42"/>
  <c r="Z9110" i="42"/>
  <c r="Z9111" i="42"/>
  <c r="Z9112" i="42"/>
  <c r="Z9113" i="42"/>
  <c r="Z9114" i="42"/>
  <c r="Z9115" i="42"/>
  <c r="Z9116" i="42"/>
  <c r="Z9117" i="42"/>
  <c r="Z9118" i="42"/>
  <c r="Z9119" i="42"/>
  <c r="Z9120" i="42"/>
  <c r="Z9121" i="42"/>
  <c r="Z9122" i="42"/>
  <c r="Z9123" i="42"/>
  <c r="Z9124" i="42"/>
  <c r="Z9125" i="42"/>
  <c r="Z9126" i="42"/>
  <c r="Z9127" i="42"/>
  <c r="Z9128" i="42"/>
  <c r="Z9129" i="42"/>
  <c r="Z9130" i="42"/>
  <c r="Z9131" i="42"/>
  <c r="Z9132" i="42"/>
  <c r="Z9133" i="42"/>
  <c r="Z9134" i="42"/>
  <c r="Z9135" i="42"/>
  <c r="Z9136" i="42"/>
  <c r="Z9137" i="42"/>
  <c r="Z9138" i="42"/>
  <c r="Z9139" i="42"/>
  <c r="Z9140" i="42"/>
  <c r="Z9141" i="42"/>
  <c r="Z9142" i="42"/>
  <c r="Z9143" i="42"/>
  <c r="Z9144" i="42"/>
  <c r="Z9145" i="42"/>
  <c r="Z9146" i="42"/>
  <c r="Z9147" i="42"/>
  <c r="Z9148" i="42"/>
  <c r="Z9149" i="42"/>
  <c r="Z9150" i="42"/>
  <c r="Z9151" i="42"/>
  <c r="Z9152" i="42"/>
  <c r="Z9153" i="42"/>
  <c r="Z9154" i="42"/>
  <c r="Z9155" i="42"/>
  <c r="Z9156" i="42"/>
  <c r="Z9157" i="42"/>
  <c r="Z9158" i="42"/>
  <c r="Z9159" i="42"/>
  <c r="Z9160" i="42"/>
  <c r="Z9161" i="42"/>
  <c r="Z9162" i="42"/>
  <c r="Z9163" i="42"/>
  <c r="Z9164" i="42"/>
  <c r="Z9165" i="42"/>
  <c r="Z9166" i="42"/>
  <c r="Z9167" i="42"/>
  <c r="Z9168" i="42"/>
  <c r="Z9169" i="42"/>
  <c r="Z9170" i="42"/>
  <c r="Z9171" i="42"/>
  <c r="Z9172" i="42"/>
  <c r="Z9173" i="42"/>
  <c r="Z9174" i="42"/>
  <c r="Z9175" i="42"/>
  <c r="Z9176" i="42"/>
  <c r="Z9177" i="42"/>
  <c r="Z9178" i="42"/>
  <c r="Z9179" i="42"/>
  <c r="Z9180" i="42"/>
  <c r="Z9181" i="42"/>
  <c r="Z9182" i="42"/>
  <c r="Z9183" i="42"/>
  <c r="Z9184" i="42"/>
  <c r="Z9185" i="42"/>
  <c r="Z9186" i="42"/>
  <c r="Z9187" i="42"/>
  <c r="Z9188" i="42"/>
  <c r="Z9189" i="42"/>
  <c r="Z9190" i="42"/>
  <c r="Z9191" i="42"/>
  <c r="Z9192" i="42"/>
  <c r="Z9193" i="42"/>
  <c r="Z9194" i="42"/>
  <c r="Z9195" i="42"/>
  <c r="Z9196" i="42"/>
  <c r="Z9197" i="42"/>
  <c r="Z9198" i="42"/>
  <c r="Z9199" i="42"/>
  <c r="Z9200" i="42"/>
  <c r="Z9201" i="42"/>
  <c r="Z9202" i="42"/>
  <c r="Z9203" i="42"/>
  <c r="Z9204" i="42"/>
  <c r="Z9205" i="42"/>
  <c r="Z9206" i="42"/>
  <c r="Z9207" i="42"/>
  <c r="Z9208" i="42"/>
  <c r="Z9209" i="42"/>
  <c r="Z9210" i="42"/>
  <c r="Z9211" i="42"/>
  <c r="Z9212" i="42"/>
  <c r="Z9213" i="42"/>
  <c r="Z9214" i="42"/>
  <c r="Z9215" i="42"/>
  <c r="Z9216" i="42"/>
  <c r="Z9217" i="42"/>
  <c r="Z9218" i="42"/>
  <c r="Z9219" i="42"/>
  <c r="Z9220" i="42"/>
  <c r="Z9221" i="42"/>
  <c r="Z9222" i="42"/>
  <c r="Z9223" i="42"/>
  <c r="Z9224" i="42"/>
  <c r="Z9225" i="42"/>
  <c r="Z9226" i="42"/>
  <c r="Z9227" i="42"/>
  <c r="Z9228" i="42"/>
  <c r="Z9229" i="42"/>
  <c r="Z9230" i="42"/>
  <c r="Z9231" i="42"/>
  <c r="Z9232" i="42"/>
  <c r="Z9233" i="42"/>
  <c r="Z9234" i="42"/>
  <c r="Z9235" i="42"/>
  <c r="Z9236" i="42"/>
  <c r="Z9237" i="42"/>
  <c r="Z9238" i="42"/>
  <c r="Z9239" i="42"/>
  <c r="Z9240" i="42"/>
  <c r="Z9241" i="42"/>
  <c r="Z9242" i="42"/>
  <c r="Z9243" i="42"/>
  <c r="Z9244" i="42"/>
  <c r="Z9245" i="42"/>
  <c r="Z9246" i="42"/>
  <c r="Z9247" i="42"/>
  <c r="Z9248" i="42"/>
  <c r="Z9249" i="42"/>
  <c r="Z9250" i="42"/>
  <c r="Z9251" i="42"/>
  <c r="Z9252" i="42"/>
  <c r="Z9253" i="42"/>
  <c r="Z9254" i="42"/>
  <c r="Z9255" i="42"/>
  <c r="Z9256" i="42"/>
  <c r="Z9257" i="42"/>
  <c r="Z9258" i="42"/>
  <c r="Z9259" i="42"/>
  <c r="Z9260" i="42"/>
  <c r="Z9261" i="42"/>
  <c r="Z9262" i="42"/>
  <c r="Z9263" i="42"/>
  <c r="Z9264" i="42"/>
  <c r="Z9265" i="42"/>
  <c r="Z9266" i="42"/>
  <c r="Z9267" i="42"/>
  <c r="Z9268" i="42"/>
  <c r="Z9269" i="42"/>
  <c r="Z9270" i="42"/>
  <c r="Z9271" i="42"/>
  <c r="Z9272" i="42"/>
  <c r="Z9273" i="42"/>
  <c r="Z9274" i="42"/>
  <c r="Z9275" i="42"/>
  <c r="Z9276" i="42"/>
  <c r="Z9277" i="42"/>
  <c r="Z9278" i="42"/>
  <c r="Z9279" i="42"/>
  <c r="Z9280" i="42"/>
  <c r="Z9281" i="42"/>
  <c r="Z9282" i="42"/>
  <c r="Z9283" i="42"/>
  <c r="Z9284" i="42"/>
  <c r="Z9285" i="42"/>
  <c r="Z9286" i="42"/>
  <c r="Z9287" i="42"/>
  <c r="Z9288" i="42"/>
  <c r="Z9289" i="42"/>
  <c r="Z9290" i="42"/>
  <c r="Z9291" i="42"/>
  <c r="Z9292" i="42"/>
  <c r="Z9293" i="42"/>
  <c r="Z9294" i="42"/>
  <c r="Z9295" i="42"/>
  <c r="Z9296" i="42"/>
  <c r="Z9297" i="42"/>
  <c r="Z9298" i="42"/>
  <c r="Z9299" i="42"/>
  <c r="Z9300" i="42"/>
  <c r="Z9301" i="42"/>
  <c r="Z9302" i="42"/>
  <c r="Z9303" i="42"/>
  <c r="Z9304" i="42"/>
  <c r="Z9305" i="42"/>
  <c r="Z9306" i="42"/>
  <c r="Z9307" i="42"/>
  <c r="Z9308" i="42"/>
  <c r="Z9309" i="42"/>
  <c r="Z9310" i="42"/>
  <c r="Z9311" i="42"/>
  <c r="Z9312" i="42"/>
  <c r="Z9313" i="42"/>
  <c r="Z9314" i="42"/>
  <c r="Z9315" i="42"/>
  <c r="Z9316" i="42"/>
  <c r="Z9317" i="42"/>
  <c r="Z9318" i="42"/>
  <c r="Z9319" i="42"/>
  <c r="Z9320" i="42"/>
  <c r="Z9321" i="42"/>
  <c r="Z9322" i="42"/>
  <c r="Z9323" i="42"/>
  <c r="Z9324" i="42"/>
  <c r="Z9325" i="42"/>
  <c r="Z9326" i="42"/>
  <c r="Z9327" i="42"/>
  <c r="Z9328" i="42"/>
  <c r="Z9329" i="42"/>
  <c r="Z9330" i="42"/>
  <c r="Z9331" i="42"/>
  <c r="Z9332" i="42"/>
  <c r="Z9333" i="42"/>
  <c r="Z9334" i="42"/>
  <c r="Z9335" i="42"/>
  <c r="Z9336" i="42"/>
  <c r="Z9337" i="42"/>
  <c r="Z9338" i="42"/>
  <c r="Z9339" i="42"/>
  <c r="Z9340" i="42"/>
  <c r="Z9341" i="42"/>
  <c r="Z9342" i="42"/>
  <c r="Z9343" i="42"/>
  <c r="Z9344" i="42"/>
  <c r="Z9345" i="42"/>
  <c r="Z9346" i="42"/>
  <c r="Z9347" i="42"/>
  <c r="Z9348" i="42"/>
  <c r="Z9349" i="42"/>
  <c r="Z9350" i="42"/>
  <c r="Z9351" i="42"/>
  <c r="Z9352" i="42"/>
  <c r="Z9353" i="42"/>
  <c r="Z9354" i="42"/>
  <c r="Z9355" i="42"/>
  <c r="Z9356" i="42"/>
  <c r="Z9357" i="42"/>
  <c r="Z9358" i="42"/>
  <c r="Z9359" i="42"/>
  <c r="Z9360" i="42"/>
  <c r="Z9361" i="42"/>
  <c r="Z9362" i="42"/>
  <c r="Z9363" i="42"/>
  <c r="Z9364" i="42"/>
  <c r="Z9365" i="42"/>
  <c r="Z9366" i="42"/>
  <c r="Z9367" i="42"/>
  <c r="Z9368" i="42"/>
  <c r="Z9369" i="42"/>
  <c r="Z9370" i="42"/>
  <c r="Z9371" i="42"/>
  <c r="Z9372" i="42"/>
  <c r="Z9373" i="42"/>
  <c r="Z9374" i="42"/>
  <c r="Z9375" i="42"/>
  <c r="Z9376" i="42"/>
  <c r="Z9377" i="42"/>
  <c r="Z9378" i="42"/>
  <c r="Z9379" i="42"/>
  <c r="Z9380" i="42"/>
  <c r="Z9381" i="42"/>
  <c r="Z9382" i="42"/>
  <c r="Z9383" i="42"/>
  <c r="Z9384" i="42"/>
  <c r="Z9385" i="42"/>
  <c r="Z9386" i="42"/>
  <c r="Z9387" i="42"/>
  <c r="Z9388" i="42"/>
  <c r="Z9389" i="42"/>
  <c r="Z9390" i="42"/>
  <c r="Z9391" i="42"/>
  <c r="Z9392" i="42"/>
  <c r="Z9393" i="42"/>
  <c r="Z9394" i="42"/>
  <c r="Z9395" i="42"/>
  <c r="Z9396" i="42"/>
  <c r="Z9397" i="42"/>
  <c r="Z9398" i="42"/>
  <c r="Z9399" i="42"/>
  <c r="Z9400" i="42"/>
  <c r="Z9401" i="42"/>
  <c r="Z9402" i="42"/>
  <c r="Z9403" i="42"/>
  <c r="Z9404" i="42"/>
  <c r="Z9405" i="42"/>
  <c r="Z9406" i="42"/>
  <c r="Z9407" i="42"/>
  <c r="Z9408" i="42"/>
  <c r="Z9409" i="42"/>
  <c r="Z9410" i="42"/>
  <c r="Z9411" i="42"/>
  <c r="Z9412" i="42"/>
  <c r="Z9413" i="42"/>
  <c r="Z9414" i="42"/>
  <c r="Z9415" i="42"/>
  <c r="Z9416" i="42"/>
  <c r="Z9417" i="42"/>
  <c r="Z9418" i="42"/>
  <c r="Z9419" i="42"/>
  <c r="Z9420" i="42"/>
  <c r="Z9421" i="42"/>
  <c r="Z9422" i="42"/>
  <c r="Z9423" i="42"/>
  <c r="Z9424" i="42"/>
  <c r="Z9425" i="42"/>
  <c r="Z9426" i="42"/>
  <c r="Z9427" i="42"/>
  <c r="Z9428" i="42"/>
  <c r="Z9429" i="42"/>
  <c r="Z9430" i="42"/>
  <c r="Z9431" i="42"/>
  <c r="Z9432" i="42"/>
  <c r="Z9433" i="42"/>
  <c r="Z9434" i="42"/>
  <c r="Z9435" i="42"/>
  <c r="Z9436" i="42"/>
  <c r="Z9437" i="42"/>
  <c r="Z9438" i="42"/>
  <c r="Z9439" i="42"/>
  <c r="Z9440" i="42"/>
  <c r="Z9441" i="42"/>
  <c r="Z9442" i="42"/>
  <c r="Z9443" i="42"/>
  <c r="Z9444" i="42"/>
  <c r="Z9445" i="42"/>
  <c r="Z9446" i="42"/>
  <c r="Z9447" i="42"/>
  <c r="Z9448" i="42"/>
  <c r="Z9449" i="42"/>
  <c r="Z9450" i="42"/>
  <c r="Z9451" i="42"/>
  <c r="Z9452" i="42"/>
  <c r="Z9453" i="42"/>
  <c r="Z9454" i="42"/>
  <c r="Z9455" i="42"/>
  <c r="Z9456" i="42"/>
  <c r="Z9457" i="42"/>
  <c r="Z9458" i="42"/>
  <c r="Z9459" i="42"/>
  <c r="Z9460" i="42"/>
  <c r="Z9461" i="42"/>
  <c r="Z9462" i="42"/>
  <c r="Z9463" i="42"/>
  <c r="Z9464" i="42"/>
  <c r="Z9465" i="42"/>
  <c r="Z9466" i="42"/>
  <c r="Z9467" i="42"/>
  <c r="Z9468" i="42"/>
  <c r="Z9469" i="42"/>
  <c r="Z9470" i="42"/>
  <c r="Z9471" i="42"/>
  <c r="Z9472" i="42"/>
  <c r="Z9473" i="42"/>
  <c r="Z9474" i="42"/>
  <c r="Z9475" i="42"/>
  <c r="Z9476" i="42"/>
  <c r="Z9477" i="42"/>
  <c r="Z9478" i="42"/>
  <c r="Z9479" i="42"/>
  <c r="Z9480" i="42"/>
  <c r="Z9481" i="42"/>
  <c r="Z9482" i="42"/>
  <c r="Z9483" i="42"/>
  <c r="Z9484" i="42"/>
  <c r="Z9485" i="42"/>
  <c r="Z9486" i="42"/>
  <c r="Z9487" i="42"/>
  <c r="Z9488" i="42"/>
  <c r="Z9489" i="42"/>
  <c r="Z9490" i="42"/>
  <c r="Z9491" i="42"/>
  <c r="Z9492" i="42"/>
  <c r="Z9493" i="42"/>
  <c r="Z9494" i="42"/>
  <c r="Z9495" i="42"/>
  <c r="Z9496" i="42"/>
  <c r="Z9497" i="42"/>
  <c r="Z9498" i="42"/>
  <c r="Z9499" i="42"/>
  <c r="Z9500" i="42"/>
  <c r="Z9501" i="42"/>
  <c r="Z9502" i="42"/>
  <c r="Z9503" i="42"/>
  <c r="Z9504" i="42"/>
  <c r="Z9505" i="42"/>
  <c r="Z9506" i="42"/>
  <c r="Z9507" i="42"/>
  <c r="Z9508" i="42"/>
  <c r="Z9509" i="42"/>
  <c r="Z9510" i="42"/>
  <c r="Z9511" i="42"/>
  <c r="Z9512" i="42"/>
  <c r="Z9513" i="42"/>
  <c r="Z9514" i="42"/>
  <c r="Z9515" i="42"/>
  <c r="Z9516" i="42"/>
  <c r="Z9517" i="42"/>
  <c r="Z9518" i="42"/>
  <c r="Z9519" i="42"/>
  <c r="Z9520" i="42"/>
  <c r="Z9521" i="42"/>
  <c r="Z9522" i="42"/>
  <c r="Z9523" i="42"/>
  <c r="Z9524" i="42"/>
  <c r="Z9525" i="42"/>
  <c r="Z9526" i="42"/>
  <c r="Z9527" i="42"/>
  <c r="Z9528" i="42"/>
  <c r="Z9529" i="42"/>
  <c r="Z9530" i="42"/>
  <c r="Z9531" i="42"/>
  <c r="Z9532" i="42"/>
  <c r="Z9533" i="42"/>
  <c r="Z9534" i="42"/>
  <c r="Z9535" i="42"/>
  <c r="Z9536" i="42"/>
  <c r="Z9537" i="42"/>
  <c r="Z9538" i="42"/>
  <c r="Z9539" i="42"/>
  <c r="Z9540" i="42"/>
  <c r="Z9541" i="42"/>
  <c r="Z9542" i="42"/>
  <c r="Z9543" i="42"/>
  <c r="Z9544" i="42"/>
  <c r="Z9545" i="42"/>
  <c r="Z9546" i="42"/>
  <c r="Z9547" i="42"/>
  <c r="Z9548" i="42"/>
  <c r="Z9549" i="42"/>
  <c r="Z9550" i="42"/>
  <c r="Z9551" i="42"/>
  <c r="Z9552" i="42"/>
  <c r="Z9553" i="42"/>
  <c r="Z9554" i="42"/>
  <c r="Z9555" i="42"/>
  <c r="Z9556" i="42"/>
  <c r="Z9557" i="42"/>
  <c r="Z9558" i="42"/>
  <c r="Z9559" i="42"/>
  <c r="Z9560" i="42"/>
  <c r="Z9561" i="42"/>
  <c r="Z9562" i="42"/>
  <c r="Z9563" i="42"/>
  <c r="Z9564" i="42"/>
  <c r="Z9565" i="42"/>
  <c r="Z9566" i="42"/>
  <c r="Z9567" i="42"/>
  <c r="Z9568" i="42"/>
  <c r="Z9569" i="42"/>
  <c r="Z9570" i="42"/>
  <c r="Z9571" i="42"/>
  <c r="Z9572" i="42"/>
  <c r="Z9573" i="42"/>
  <c r="Z9574" i="42"/>
  <c r="Z9575" i="42"/>
  <c r="Z9576" i="42"/>
  <c r="Z9577" i="42"/>
  <c r="Z9578" i="42"/>
  <c r="Z9579" i="42"/>
  <c r="Z9580" i="42"/>
  <c r="Z9581" i="42"/>
  <c r="Z9582" i="42"/>
  <c r="Z9583" i="42"/>
  <c r="Z9584" i="42"/>
  <c r="Z9585" i="42"/>
  <c r="Z9586" i="42"/>
  <c r="Z9587" i="42"/>
  <c r="Z9588" i="42"/>
  <c r="Z9589" i="42"/>
  <c r="Z9590" i="42"/>
  <c r="Z9591" i="42"/>
  <c r="Z9592" i="42"/>
  <c r="Z9593" i="42"/>
  <c r="Z9594" i="42"/>
  <c r="Z9595" i="42"/>
  <c r="Z9596" i="42"/>
  <c r="Z9597" i="42"/>
  <c r="Z9598" i="42"/>
  <c r="Z9599" i="42"/>
  <c r="Z9600" i="42"/>
  <c r="Z9601" i="42"/>
  <c r="Z9602" i="42"/>
  <c r="Z9603" i="42"/>
  <c r="Z9604" i="42"/>
  <c r="Z9605" i="42"/>
  <c r="Z9606" i="42"/>
  <c r="Z9607" i="42"/>
  <c r="Z9608" i="42"/>
  <c r="Z9609" i="42"/>
  <c r="Z9610" i="42"/>
  <c r="Z9611" i="42"/>
  <c r="Z9612" i="42"/>
  <c r="Z9613" i="42"/>
  <c r="Z9614" i="42"/>
  <c r="Z9615" i="42"/>
  <c r="Z9616" i="42"/>
  <c r="Z9617" i="42"/>
  <c r="Z9618" i="42"/>
  <c r="Z9619" i="42"/>
  <c r="Z9620" i="42"/>
  <c r="Z9621" i="42"/>
  <c r="Z9622" i="42"/>
  <c r="Z9623" i="42"/>
  <c r="Z9624" i="42"/>
  <c r="Z9625" i="42"/>
  <c r="Z9626" i="42"/>
  <c r="Z9627" i="42"/>
  <c r="Z9628" i="42"/>
  <c r="Z9629" i="42"/>
  <c r="Z9630" i="42"/>
  <c r="Z9631" i="42"/>
  <c r="Z9632" i="42"/>
  <c r="Z9633" i="42"/>
  <c r="Z9634" i="42"/>
  <c r="Z9635" i="42"/>
  <c r="Z9636" i="42"/>
  <c r="Z9637" i="42"/>
  <c r="Z9638" i="42"/>
  <c r="Z9639" i="42"/>
  <c r="Z9640" i="42"/>
  <c r="Z9641" i="42"/>
  <c r="Z9642" i="42"/>
  <c r="Z9643" i="42"/>
  <c r="Z9644" i="42"/>
  <c r="Z9645" i="42"/>
  <c r="Z9646" i="42"/>
  <c r="Z9647" i="42"/>
  <c r="Z9648" i="42"/>
  <c r="Z9649" i="42"/>
  <c r="Z9650" i="42"/>
  <c r="Z9651" i="42"/>
  <c r="Z9652" i="42"/>
  <c r="Z9653" i="42"/>
  <c r="Z9654" i="42"/>
  <c r="Z9655" i="42"/>
  <c r="Z9656" i="42"/>
  <c r="Z9657" i="42"/>
  <c r="Z9658" i="42"/>
  <c r="Z9659" i="42"/>
  <c r="Z9660" i="42"/>
  <c r="Z9661" i="42"/>
  <c r="Z9662" i="42"/>
  <c r="Z9663" i="42"/>
  <c r="Z9664" i="42"/>
  <c r="Z9665" i="42"/>
  <c r="Z9666" i="42"/>
  <c r="Z9667" i="42"/>
  <c r="Z9668" i="42"/>
  <c r="Z9669" i="42"/>
  <c r="Z9670" i="42"/>
  <c r="Z9671" i="42"/>
  <c r="Z9672" i="42"/>
  <c r="Z9673" i="42"/>
  <c r="Z9674" i="42"/>
  <c r="Z9675" i="42"/>
  <c r="Z9676" i="42"/>
  <c r="Z9677" i="42"/>
  <c r="Z9678" i="42"/>
  <c r="Z9679" i="42"/>
  <c r="Z9680" i="42"/>
  <c r="Z9681" i="42"/>
  <c r="Z9682" i="42"/>
  <c r="Z9683" i="42"/>
  <c r="Z9684" i="42"/>
  <c r="Z9685" i="42"/>
  <c r="Z9686" i="42"/>
  <c r="Z9687" i="42"/>
  <c r="Z9688" i="42"/>
  <c r="Z9689" i="42"/>
  <c r="Z9690" i="42"/>
  <c r="Z9691" i="42"/>
  <c r="Z9692" i="42"/>
  <c r="Z9693" i="42"/>
  <c r="Z9694" i="42"/>
  <c r="Z9695" i="42"/>
  <c r="Z9696" i="42"/>
  <c r="Z9697" i="42"/>
  <c r="Z9698" i="42"/>
  <c r="Z9699" i="42"/>
  <c r="Z9700" i="42"/>
  <c r="Z9701" i="42"/>
  <c r="Z9702" i="42"/>
  <c r="Z9703" i="42"/>
  <c r="Z9704" i="42"/>
  <c r="Z9705" i="42"/>
  <c r="Z9706" i="42"/>
  <c r="Z9707" i="42"/>
  <c r="Z9708" i="42"/>
  <c r="Z9709" i="42"/>
  <c r="Z9710" i="42"/>
  <c r="Z9711" i="42"/>
  <c r="Z9712" i="42"/>
  <c r="Z9713" i="42"/>
  <c r="Z9714" i="42"/>
  <c r="Z9715" i="42"/>
  <c r="Z9716" i="42"/>
  <c r="Z9717" i="42"/>
  <c r="Z9718" i="42"/>
  <c r="Z9719" i="42"/>
  <c r="Z9720" i="42"/>
  <c r="Z9721" i="42"/>
  <c r="Z9722" i="42"/>
  <c r="Z9723" i="42"/>
  <c r="Z9724" i="42"/>
  <c r="Z9725" i="42"/>
  <c r="Z9726" i="42"/>
  <c r="Z9727" i="42"/>
  <c r="Z9728" i="42"/>
  <c r="Z9729" i="42"/>
  <c r="Z9730" i="42"/>
  <c r="Z9731" i="42"/>
  <c r="Z9732" i="42"/>
  <c r="Z9733" i="42"/>
  <c r="Z9734" i="42"/>
  <c r="Z9735" i="42"/>
  <c r="Z9736" i="42"/>
  <c r="Z9737" i="42"/>
  <c r="Z9738" i="42"/>
  <c r="Z9739" i="42"/>
  <c r="Z9740" i="42"/>
  <c r="Z9741" i="42"/>
  <c r="Z9742" i="42"/>
  <c r="Z9743" i="42"/>
  <c r="Z9744" i="42"/>
  <c r="Z9745" i="42"/>
  <c r="Z9746" i="42"/>
  <c r="Z9747" i="42"/>
  <c r="Z9748" i="42"/>
  <c r="Z9749" i="42"/>
  <c r="Z9750" i="42"/>
  <c r="Z9751" i="42"/>
  <c r="Z9752" i="42"/>
  <c r="Z9753" i="42"/>
  <c r="Z9754" i="42"/>
  <c r="Z9755" i="42"/>
  <c r="Z9756" i="42"/>
  <c r="Z9757" i="42"/>
  <c r="Z9758" i="42"/>
  <c r="Z9759" i="42"/>
  <c r="Z9760" i="42"/>
  <c r="Z9761" i="42"/>
  <c r="Z9762" i="42"/>
  <c r="Z9763" i="42"/>
  <c r="Z9764" i="42"/>
  <c r="Z9765" i="42"/>
  <c r="Z9766" i="42"/>
  <c r="Z9767" i="42"/>
  <c r="Z9768" i="42"/>
  <c r="Z9769" i="42"/>
  <c r="Z9770" i="42"/>
  <c r="Z9771" i="42"/>
  <c r="Z9772" i="42"/>
  <c r="Z9773" i="42"/>
  <c r="Z9774" i="42"/>
  <c r="Z9775" i="42"/>
  <c r="Z9776" i="42"/>
  <c r="Z9777" i="42"/>
  <c r="Z9778" i="42"/>
  <c r="Z9779" i="42"/>
  <c r="Z9780" i="42"/>
  <c r="Z9781" i="42"/>
  <c r="Z9782" i="42"/>
  <c r="Z9783" i="42"/>
  <c r="Z9784" i="42"/>
  <c r="Z9785" i="42"/>
  <c r="Z9786" i="42"/>
  <c r="Z9787" i="42"/>
  <c r="Z9788" i="42"/>
  <c r="Z9789" i="42"/>
  <c r="Z9790" i="42"/>
  <c r="Z9791" i="42"/>
  <c r="Z9792" i="42"/>
  <c r="Z9793" i="42"/>
  <c r="Z9794" i="42"/>
  <c r="Z9795" i="42"/>
  <c r="Z9796" i="42"/>
  <c r="Z9797" i="42"/>
  <c r="Z9798" i="42"/>
  <c r="Z9799" i="42"/>
  <c r="Z9800" i="42"/>
  <c r="Z9801" i="42"/>
  <c r="Z9802" i="42"/>
  <c r="Z9803" i="42"/>
  <c r="Z9804" i="42"/>
  <c r="Z9805" i="42"/>
  <c r="Z9806" i="42"/>
  <c r="Z9807" i="42"/>
  <c r="Z9808" i="42"/>
  <c r="Z9809" i="42"/>
  <c r="Z9810" i="42"/>
  <c r="Z9811" i="42"/>
  <c r="Z9812" i="42"/>
  <c r="Z9813" i="42"/>
  <c r="Z9814" i="42"/>
  <c r="Z9815" i="42"/>
  <c r="Z9816" i="42"/>
  <c r="Z9817" i="42"/>
  <c r="Z9818" i="42"/>
  <c r="Z9819" i="42"/>
  <c r="Z9820" i="42"/>
  <c r="Z9821" i="42"/>
  <c r="Z9822" i="42"/>
  <c r="Z9823" i="42"/>
  <c r="Z9824" i="42"/>
  <c r="Z9825" i="42"/>
  <c r="Z9826" i="42"/>
  <c r="Z9827" i="42"/>
  <c r="Z9828" i="42"/>
  <c r="Z9829" i="42"/>
  <c r="Z9830" i="42"/>
  <c r="Z9831" i="42"/>
  <c r="Z9832" i="42"/>
  <c r="Z9833" i="42"/>
  <c r="Z9834" i="42"/>
  <c r="Z9835" i="42"/>
  <c r="Z9836" i="42"/>
  <c r="Z9837" i="42"/>
  <c r="Z9838" i="42"/>
  <c r="Z9839" i="42"/>
  <c r="Z9840" i="42"/>
  <c r="Z9841" i="42"/>
  <c r="Z9842" i="42"/>
  <c r="Z9843" i="42"/>
  <c r="Z9844" i="42"/>
  <c r="Z9845" i="42"/>
  <c r="Z9846" i="42"/>
  <c r="Z9847" i="42"/>
  <c r="Z9848" i="42"/>
  <c r="Z9849" i="42"/>
  <c r="Z9850" i="42"/>
  <c r="Z9851" i="42"/>
  <c r="Z9852" i="42"/>
  <c r="Z9853" i="42"/>
  <c r="Z9854" i="42"/>
  <c r="Z9855" i="42"/>
  <c r="Z9856" i="42"/>
  <c r="Z9857" i="42"/>
  <c r="Z9858" i="42"/>
  <c r="Z9859" i="42"/>
  <c r="Z9860" i="42"/>
  <c r="Z9861" i="42"/>
  <c r="Z9862" i="42"/>
  <c r="Z9863" i="42"/>
  <c r="Z9864" i="42"/>
  <c r="Z9865" i="42"/>
  <c r="Z9866" i="42"/>
  <c r="Z9867" i="42"/>
  <c r="Z9868" i="42"/>
  <c r="Z9869" i="42"/>
  <c r="Z9870" i="42"/>
  <c r="Z9871" i="42"/>
  <c r="Z9872" i="42"/>
  <c r="Z9873" i="42"/>
  <c r="Z9874" i="42"/>
  <c r="Z9875" i="42"/>
  <c r="Z9876" i="42"/>
  <c r="Z9877" i="42"/>
  <c r="Z9878" i="42"/>
  <c r="Z9879" i="42"/>
  <c r="Z9880" i="42"/>
  <c r="Z9881" i="42"/>
  <c r="Z9882" i="42"/>
  <c r="Z9883" i="42"/>
  <c r="Z9884" i="42"/>
  <c r="Z9885" i="42"/>
  <c r="Z9886" i="42"/>
  <c r="Z9887" i="42"/>
  <c r="Z9888" i="42"/>
  <c r="Z9889" i="42"/>
  <c r="Z9890" i="42"/>
  <c r="Z9891" i="42"/>
  <c r="Z9892" i="42"/>
  <c r="Z9893" i="42"/>
  <c r="Z9894" i="42"/>
  <c r="Z9895" i="42"/>
  <c r="Z9896" i="42"/>
  <c r="Z9897" i="42"/>
  <c r="Z9898" i="42"/>
  <c r="Z9899" i="42"/>
  <c r="Z9900" i="42"/>
  <c r="Z9901" i="42"/>
  <c r="Z9902" i="42"/>
  <c r="Z9903" i="42"/>
  <c r="Z9904" i="42"/>
  <c r="Z9905" i="42"/>
  <c r="Z9906" i="42"/>
  <c r="Z9907" i="42"/>
  <c r="Z9908" i="42"/>
  <c r="Z9909" i="42"/>
  <c r="Z9910" i="42"/>
  <c r="Z9911" i="42"/>
  <c r="Z9912" i="42"/>
  <c r="Z9913" i="42"/>
  <c r="Z9914" i="42"/>
  <c r="Z9915" i="42"/>
  <c r="Z9916" i="42"/>
  <c r="Z9917" i="42"/>
  <c r="Z9918" i="42"/>
  <c r="Z9919" i="42"/>
  <c r="Z9920" i="42"/>
  <c r="Z9921" i="42"/>
  <c r="Z9922" i="42"/>
  <c r="Z9923" i="42"/>
  <c r="Z9924" i="42"/>
  <c r="Z9925" i="42"/>
  <c r="Z9926" i="42"/>
  <c r="Z9927" i="42"/>
  <c r="Z9928" i="42"/>
  <c r="Z9929" i="42"/>
  <c r="Z9930" i="42"/>
  <c r="Z9931" i="42"/>
  <c r="Z9932" i="42"/>
  <c r="Z9933" i="42"/>
  <c r="Z9934" i="42"/>
  <c r="Z9935" i="42"/>
  <c r="Z9936" i="42"/>
  <c r="Z9937" i="42"/>
  <c r="Z9938" i="42"/>
  <c r="Z9939" i="42"/>
  <c r="Z9940" i="42"/>
  <c r="Z9941" i="42"/>
  <c r="Z9942" i="42"/>
  <c r="Z9943" i="42"/>
  <c r="Z9944" i="42"/>
  <c r="Z9945" i="42"/>
  <c r="Z9946" i="42"/>
  <c r="Z9947" i="42"/>
  <c r="Z9948" i="42"/>
  <c r="Z9949" i="42"/>
  <c r="Z9950" i="42"/>
  <c r="Z9951" i="42"/>
  <c r="Z9952" i="42"/>
  <c r="Z9953" i="42"/>
  <c r="Z9954" i="42"/>
  <c r="Z9955" i="42"/>
  <c r="Z9956" i="42"/>
  <c r="Z9957" i="42"/>
  <c r="Z9958" i="42"/>
  <c r="Z9959" i="42"/>
  <c r="Z9960" i="42"/>
  <c r="Z9961" i="42"/>
  <c r="Z9962" i="42"/>
  <c r="Z9963" i="42"/>
  <c r="Z9964" i="42"/>
  <c r="Z9965" i="42"/>
  <c r="Z9966" i="42"/>
  <c r="Z9967" i="42"/>
  <c r="Z9968" i="42"/>
  <c r="Z9969" i="42"/>
  <c r="Z9970" i="42"/>
  <c r="Z9971" i="42"/>
  <c r="Z9972" i="42"/>
  <c r="Z9973" i="42"/>
  <c r="Z9974" i="42"/>
  <c r="Z9975" i="42"/>
  <c r="Z9976" i="42"/>
  <c r="Z9977" i="42"/>
  <c r="Z9978" i="42"/>
  <c r="Z9979" i="42"/>
  <c r="Z9980" i="42"/>
  <c r="Z9981" i="42"/>
  <c r="Z9982" i="42"/>
  <c r="Z9983" i="42"/>
  <c r="Z9984" i="42"/>
  <c r="Z9985" i="42"/>
  <c r="Z9986" i="42"/>
  <c r="Z9987" i="42"/>
  <c r="Z9988" i="42"/>
  <c r="Z9989" i="42"/>
  <c r="Z9990" i="42"/>
  <c r="Z9991" i="42"/>
  <c r="Z9992" i="42"/>
  <c r="Z9993" i="42"/>
  <c r="Z9994" i="42"/>
  <c r="Z9995" i="42"/>
  <c r="Z9996" i="42"/>
  <c r="Z9997" i="42"/>
  <c r="Z9998" i="42"/>
  <c r="Z9999" i="42"/>
  <c r="Z10000" i="42"/>
  <c r="Z10001" i="42"/>
  <c r="Z10002" i="42"/>
  <c r="Z10003" i="42"/>
  <c r="Z10004" i="42"/>
  <c r="Z10005" i="42"/>
  <c r="Z10006" i="42"/>
  <c r="Z10007" i="42"/>
  <c r="Z10008" i="42"/>
  <c r="Z10009" i="42"/>
  <c r="Z10010" i="42"/>
  <c r="Z10011" i="42"/>
  <c r="Z10012" i="42"/>
  <c r="Z10013" i="42"/>
  <c r="Z10014" i="42"/>
  <c r="Z10015" i="42"/>
  <c r="Z10016" i="42"/>
  <c r="Z10017" i="42"/>
  <c r="Z10018" i="42"/>
  <c r="Z10019" i="42"/>
  <c r="Z10020" i="42"/>
  <c r="Z10021" i="42"/>
  <c r="Z10022" i="42"/>
  <c r="Z10023" i="42"/>
  <c r="Z10024" i="42"/>
  <c r="Z10025" i="42"/>
  <c r="Z10026" i="42"/>
  <c r="Z10027" i="42"/>
  <c r="Z10028" i="42"/>
  <c r="Z10029" i="42"/>
  <c r="Z10030" i="42"/>
  <c r="Z10031" i="42"/>
  <c r="Z10032" i="42"/>
  <c r="Z10033" i="42"/>
  <c r="Z10034" i="42"/>
  <c r="Z10035" i="42"/>
  <c r="Z10036" i="42"/>
  <c r="Z10037" i="42"/>
  <c r="Z10038" i="42"/>
  <c r="Z10039" i="42"/>
  <c r="Z10040" i="42"/>
  <c r="Z10041" i="42"/>
  <c r="Z10042" i="42"/>
  <c r="Z10043" i="42"/>
  <c r="Z10044" i="42"/>
  <c r="Z10045" i="42"/>
  <c r="Z10046" i="42"/>
  <c r="Z10047" i="42"/>
  <c r="Z10048" i="42"/>
  <c r="Z10049" i="42"/>
  <c r="Z10050" i="42"/>
  <c r="Z10051" i="42"/>
  <c r="Z10052" i="42"/>
  <c r="Z10053" i="42"/>
  <c r="Z10054" i="42"/>
  <c r="Z10055" i="42"/>
  <c r="Z10056" i="42"/>
  <c r="Z10057" i="42"/>
  <c r="Z10058" i="42"/>
  <c r="Z10059" i="42"/>
  <c r="Z10060" i="42"/>
  <c r="Z10061" i="42"/>
  <c r="Z10062" i="42"/>
  <c r="Z10063" i="42"/>
  <c r="Z10064" i="42"/>
  <c r="Z10065" i="42"/>
  <c r="Z10066" i="42"/>
  <c r="Z10067" i="42"/>
  <c r="Z10068" i="42"/>
  <c r="Z10069" i="42"/>
  <c r="Z10070" i="42"/>
  <c r="Z10071" i="42"/>
  <c r="Z10072" i="42"/>
  <c r="Z10073" i="42"/>
  <c r="Z10074" i="42"/>
  <c r="Z10075" i="42"/>
  <c r="Z10076" i="42"/>
  <c r="Z10077" i="42"/>
  <c r="Z10078" i="42"/>
  <c r="Z10079" i="42"/>
  <c r="Z10080" i="42"/>
  <c r="Z10081" i="42"/>
  <c r="Z10082" i="42"/>
  <c r="Z10083" i="42"/>
  <c r="Z10084" i="42"/>
  <c r="Z10085" i="42"/>
  <c r="Z10086" i="42"/>
  <c r="Z10087" i="42"/>
  <c r="Z10088" i="42"/>
  <c r="Z10089" i="42"/>
  <c r="Z10090" i="42"/>
  <c r="Z10091" i="42"/>
  <c r="Z10092" i="42"/>
  <c r="Z10093" i="42"/>
  <c r="Z10094" i="42"/>
  <c r="Z10095" i="42"/>
  <c r="Z10096" i="42"/>
  <c r="Z10097" i="42"/>
  <c r="Z10098" i="42"/>
  <c r="Z10099" i="42"/>
  <c r="Z10100" i="42"/>
  <c r="Z10101" i="42"/>
  <c r="Z10102" i="42"/>
  <c r="Z10103" i="42"/>
  <c r="Z10104" i="42"/>
  <c r="Z10105" i="42"/>
  <c r="Z10106" i="42"/>
  <c r="Z10107" i="42"/>
  <c r="Z10108" i="42"/>
  <c r="Z10109" i="42"/>
  <c r="Z10110" i="42"/>
  <c r="Z10111" i="42"/>
  <c r="Z10112" i="42"/>
  <c r="Z10113" i="42"/>
  <c r="Z10114" i="42"/>
  <c r="Z10115" i="42"/>
  <c r="Z10116" i="42"/>
  <c r="Z10117" i="42"/>
  <c r="Z10118" i="42"/>
  <c r="Z10119" i="42"/>
  <c r="Z10120" i="42"/>
  <c r="Z10121" i="42"/>
  <c r="Z10122" i="42"/>
  <c r="Z10123" i="42"/>
  <c r="Z10124" i="42"/>
  <c r="Z10125" i="42"/>
  <c r="Z10126" i="42"/>
  <c r="Z10127" i="42"/>
  <c r="Z10128" i="42"/>
  <c r="Z10129" i="42"/>
  <c r="Z10130" i="42"/>
  <c r="Z10131" i="42"/>
  <c r="Z10132" i="42"/>
  <c r="Z10133" i="42"/>
  <c r="Z10134" i="42"/>
  <c r="Z10135" i="42"/>
  <c r="Z10136" i="42"/>
  <c r="Z10137" i="42"/>
  <c r="Z10138" i="42"/>
  <c r="Z10139" i="42"/>
  <c r="Z10140" i="42"/>
  <c r="Z10141" i="42"/>
  <c r="Z10142" i="42"/>
  <c r="Z10143" i="42"/>
  <c r="Z10144" i="42"/>
  <c r="Z10145" i="42"/>
  <c r="Z10146" i="42"/>
  <c r="Z10147" i="42"/>
  <c r="Z10148" i="42"/>
  <c r="Z10149" i="42"/>
  <c r="Z10150" i="42"/>
  <c r="Z10151" i="42"/>
  <c r="Z10152" i="42"/>
  <c r="Z10153" i="42"/>
  <c r="Z10154" i="42"/>
  <c r="Z10155" i="42"/>
  <c r="Z10156" i="42"/>
  <c r="Z10157" i="42"/>
  <c r="Z10158" i="42"/>
  <c r="Z10159" i="42"/>
  <c r="Z10160" i="42"/>
  <c r="Z10161" i="42"/>
  <c r="Z10162" i="42"/>
  <c r="Z10163" i="42"/>
  <c r="Z10164" i="42"/>
  <c r="Z10165" i="42"/>
  <c r="Z10166" i="42"/>
  <c r="Z10167" i="42"/>
  <c r="Z10168" i="42"/>
  <c r="Z10169" i="42"/>
  <c r="Z10170" i="42"/>
  <c r="Z10171" i="42"/>
  <c r="Z10172" i="42"/>
  <c r="Z10173" i="42"/>
  <c r="Z10174" i="42"/>
  <c r="Z10175" i="42"/>
  <c r="Z10176" i="42"/>
  <c r="Z10177" i="42"/>
  <c r="Z10178" i="42"/>
  <c r="Z10179" i="42"/>
  <c r="Z10180" i="42"/>
  <c r="Z10181" i="42"/>
  <c r="Z10182" i="42"/>
  <c r="Z10183" i="42"/>
  <c r="Z10184" i="42"/>
  <c r="Z10185" i="42"/>
  <c r="Z10186" i="42"/>
  <c r="Z10187" i="42"/>
  <c r="Z10188" i="42"/>
  <c r="Z10189" i="42"/>
  <c r="Z10190" i="42"/>
  <c r="Z10191" i="42"/>
  <c r="Z10192" i="42"/>
  <c r="Z10193" i="42"/>
  <c r="Z10194" i="42"/>
  <c r="Z10195" i="42"/>
  <c r="Z10196" i="42"/>
  <c r="Z10197" i="42"/>
  <c r="Z10198" i="42"/>
  <c r="Z10199" i="42"/>
  <c r="Z10200" i="42"/>
  <c r="Z10201" i="42"/>
  <c r="Z10202" i="42"/>
  <c r="Z10203" i="42"/>
  <c r="Z10204" i="42"/>
  <c r="Z10205" i="42"/>
  <c r="Z10206" i="42"/>
  <c r="Z10207" i="42"/>
  <c r="Z10208" i="42"/>
  <c r="Z10209" i="42"/>
  <c r="Z10210" i="42"/>
  <c r="Z10211" i="42"/>
  <c r="Z10212" i="42"/>
  <c r="Z10213" i="42"/>
  <c r="Z10214" i="42"/>
  <c r="Z10215" i="42"/>
  <c r="Z10216" i="42"/>
  <c r="Z10217" i="42"/>
  <c r="Z10218" i="42"/>
  <c r="Z10219" i="42"/>
  <c r="Z10220" i="42"/>
  <c r="Z10221" i="42"/>
  <c r="Z10222" i="42"/>
  <c r="Z10223" i="42"/>
  <c r="Z10224" i="42"/>
  <c r="Z10225" i="42"/>
  <c r="Z10226" i="42"/>
  <c r="Z10227" i="42"/>
  <c r="Z10228" i="42"/>
  <c r="Z10229" i="42"/>
  <c r="Z10230" i="42"/>
  <c r="Z10231" i="42"/>
  <c r="Z10232" i="42"/>
  <c r="Z10233" i="42"/>
  <c r="Z10234" i="42"/>
  <c r="Z10235" i="42"/>
  <c r="Z10236" i="42"/>
  <c r="Z10237" i="42"/>
  <c r="Z10238" i="42"/>
  <c r="Z10239" i="42"/>
  <c r="Z10240" i="42"/>
  <c r="Z10241" i="42"/>
  <c r="Z10242" i="42"/>
  <c r="Z10243" i="42"/>
  <c r="Z10244" i="42"/>
  <c r="Z10245" i="42"/>
  <c r="Z10246" i="42"/>
  <c r="Z10247" i="42"/>
  <c r="Z10248" i="42"/>
  <c r="Z10249" i="42"/>
  <c r="Z10250" i="42"/>
  <c r="Z10251" i="42"/>
  <c r="Z10252" i="42"/>
  <c r="Z10253" i="42"/>
  <c r="Z10254" i="42"/>
  <c r="Z10255" i="42"/>
  <c r="Z10256" i="42"/>
  <c r="Z10257" i="42"/>
  <c r="Z10258" i="42"/>
  <c r="Z10259" i="42"/>
  <c r="Z10260" i="42"/>
  <c r="Z10261" i="42"/>
  <c r="Z10262" i="42"/>
  <c r="Z10263" i="42"/>
  <c r="Z10264" i="42"/>
  <c r="Z10265" i="42"/>
  <c r="Z10266" i="42"/>
  <c r="Z10267" i="42"/>
  <c r="Z10268" i="42"/>
  <c r="Z10269" i="42"/>
  <c r="Z10270" i="42"/>
  <c r="Z10271" i="42"/>
  <c r="Z10272" i="42"/>
  <c r="Z10273" i="42"/>
  <c r="Z10274" i="42"/>
  <c r="Z10275" i="42"/>
  <c r="Z10276" i="42"/>
  <c r="Z10277" i="42"/>
  <c r="Z10278" i="42"/>
  <c r="Z10279" i="42"/>
  <c r="Z10280" i="42"/>
  <c r="Z10281" i="42"/>
  <c r="Z10282" i="42"/>
  <c r="Z10283" i="42"/>
  <c r="Z10284" i="42"/>
  <c r="Z10285" i="42"/>
  <c r="Z10286" i="42"/>
  <c r="Z10287" i="42"/>
  <c r="Z10288" i="42"/>
  <c r="Z10289" i="42"/>
  <c r="Z10290" i="42"/>
  <c r="Z10291" i="42"/>
  <c r="Z10292" i="42"/>
  <c r="Z10293" i="42"/>
  <c r="Z10294" i="42"/>
  <c r="Z10295" i="42"/>
  <c r="Z10296" i="42"/>
  <c r="Z10297" i="42"/>
  <c r="Z10298" i="42"/>
  <c r="Z10299" i="42"/>
  <c r="Z10300" i="42"/>
  <c r="Z10301" i="42"/>
  <c r="Z10302" i="42"/>
  <c r="Z10303" i="42"/>
  <c r="Z10304" i="42"/>
  <c r="Z10305" i="42"/>
  <c r="Z10306" i="42"/>
  <c r="Z10307" i="42"/>
  <c r="Z10308" i="42"/>
  <c r="Z10309" i="42"/>
  <c r="Z10310" i="42"/>
  <c r="Z10311" i="42"/>
  <c r="Z10312" i="42"/>
  <c r="Z10313" i="42"/>
  <c r="Z10314" i="42"/>
  <c r="Z10315" i="42"/>
  <c r="Z10316" i="42"/>
  <c r="Z10317" i="42"/>
  <c r="Z10318" i="42"/>
  <c r="Z10319" i="42"/>
  <c r="Z10320" i="42"/>
  <c r="Z10321" i="42"/>
  <c r="Z10322" i="42"/>
  <c r="Z10323" i="42"/>
  <c r="Z10324" i="42"/>
  <c r="Z10325" i="42"/>
  <c r="Z10326" i="42"/>
  <c r="Z10327" i="42"/>
  <c r="Z10328" i="42"/>
  <c r="Z10329" i="42"/>
  <c r="Z10330" i="42"/>
  <c r="Z10331" i="42"/>
  <c r="Z10332" i="42"/>
  <c r="Z10333" i="42"/>
  <c r="Z10334" i="42"/>
  <c r="Z10335" i="42"/>
  <c r="Z10336" i="42"/>
  <c r="Z10337" i="42"/>
  <c r="Z10338" i="42"/>
  <c r="Z10339" i="42"/>
  <c r="Z10340" i="42"/>
  <c r="Z10341" i="42"/>
  <c r="Z10342" i="42"/>
  <c r="Z10343" i="42"/>
  <c r="Z10344" i="42"/>
  <c r="Z10345" i="42"/>
  <c r="Z10346" i="42"/>
  <c r="Z10347" i="42"/>
  <c r="Z10348" i="42"/>
  <c r="Z10349" i="42"/>
  <c r="Z10350" i="42"/>
  <c r="Z10351" i="42"/>
  <c r="Z10352" i="42"/>
  <c r="Z10353" i="42"/>
  <c r="Z10354" i="42"/>
  <c r="Z10355" i="42"/>
  <c r="Z10356" i="42"/>
  <c r="Z10357" i="42"/>
  <c r="Z10358" i="42"/>
  <c r="Z10359" i="42"/>
  <c r="Z10360" i="42"/>
  <c r="Z10361" i="42"/>
  <c r="Z10362" i="42"/>
  <c r="Z10363" i="42"/>
  <c r="Z10364" i="42"/>
  <c r="Z10365" i="42"/>
  <c r="Z10366" i="42"/>
  <c r="Z10367" i="42"/>
  <c r="Z10368" i="42"/>
  <c r="Z10369" i="42"/>
  <c r="Z10370" i="42"/>
  <c r="Z10371" i="42"/>
  <c r="Z10372" i="42"/>
  <c r="Z10373" i="42"/>
  <c r="Z10374" i="42"/>
  <c r="Z10375" i="42"/>
  <c r="Z10376" i="42"/>
  <c r="Z10377" i="42"/>
  <c r="Z10378" i="42"/>
  <c r="Z10379" i="42"/>
  <c r="Z10380" i="42"/>
  <c r="Z10381" i="42"/>
  <c r="Z10382" i="42"/>
  <c r="Z10383" i="42"/>
  <c r="Z10384" i="42"/>
  <c r="Z10385" i="42"/>
  <c r="Z10386" i="42"/>
  <c r="Z10387" i="42"/>
  <c r="Z10388" i="42"/>
  <c r="Z10389" i="42"/>
  <c r="Z10390" i="42"/>
  <c r="Z10391" i="42"/>
  <c r="Z10392" i="42"/>
  <c r="Z10393" i="42"/>
  <c r="Z10394" i="42"/>
  <c r="Z10395" i="42"/>
  <c r="Z10396" i="42"/>
  <c r="Z10397" i="42"/>
  <c r="Z10398" i="42"/>
  <c r="Z10399" i="42"/>
  <c r="Z10400" i="42"/>
  <c r="Z10401" i="42"/>
  <c r="Z10402" i="42"/>
  <c r="Z10403" i="42"/>
  <c r="Z10404" i="42"/>
  <c r="Z10405" i="42"/>
  <c r="Z10406" i="42"/>
  <c r="Z10407" i="42"/>
  <c r="Z10408" i="42"/>
  <c r="Z10409" i="42"/>
  <c r="Z10410" i="42"/>
  <c r="Z10411" i="42"/>
  <c r="Z10412" i="42"/>
  <c r="Z10413" i="42"/>
  <c r="Z10414" i="42"/>
  <c r="Z10415" i="42"/>
  <c r="Z10416" i="42"/>
  <c r="Z10417" i="42"/>
  <c r="Z10418" i="42"/>
  <c r="Z10419" i="42"/>
  <c r="Z10420" i="42"/>
  <c r="Z10421" i="42"/>
  <c r="Z10422" i="42"/>
  <c r="Z10423" i="42"/>
  <c r="Z10424" i="42"/>
  <c r="Z10425" i="42"/>
  <c r="Z10426" i="42"/>
  <c r="Z10427" i="42"/>
  <c r="Z10428" i="42"/>
  <c r="Z10429" i="42"/>
  <c r="Z10430" i="42"/>
  <c r="Z10431" i="42"/>
  <c r="Z10432" i="42"/>
  <c r="Z10433" i="42"/>
  <c r="Z10434" i="42"/>
  <c r="Z10435" i="42"/>
  <c r="Z10436" i="42"/>
  <c r="Z10437" i="42"/>
  <c r="Z10438" i="42"/>
  <c r="Z10439" i="42"/>
  <c r="Z10440" i="42"/>
  <c r="Z10441" i="42"/>
  <c r="Z10442" i="42"/>
  <c r="Z10443" i="42"/>
  <c r="Z10444" i="42"/>
  <c r="Z10445" i="42"/>
  <c r="Z10446" i="42"/>
  <c r="Z10447" i="42"/>
  <c r="Z10448" i="42"/>
  <c r="Z10449" i="42"/>
  <c r="Z10450" i="42"/>
  <c r="Z10451" i="42"/>
  <c r="Z10452" i="42"/>
  <c r="Z10453" i="42"/>
  <c r="Z10454" i="42"/>
  <c r="Z10455" i="42"/>
  <c r="Z10456" i="42"/>
  <c r="Z10457" i="42"/>
  <c r="Z10458" i="42"/>
  <c r="Z10459" i="42"/>
  <c r="Z10460" i="42"/>
  <c r="Z10461" i="42"/>
  <c r="Z10462" i="42"/>
  <c r="Z10463" i="42"/>
  <c r="Z10464" i="42"/>
  <c r="Z10465" i="42"/>
  <c r="Z10466" i="42"/>
  <c r="Z10467" i="42"/>
  <c r="Z10468" i="42"/>
  <c r="Z10469" i="42"/>
  <c r="Z10470" i="42"/>
  <c r="Z10471" i="42"/>
  <c r="Z10472" i="42"/>
  <c r="Z10473" i="42"/>
  <c r="Z10474" i="42"/>
  <c r="Z10475" i="42"/>
  <c r="Z10476" i="42"/>
  <c r="Z10477" i="42"/>
  <c r="Z10478" i="42"/>
  <c r="Z10479" i="42"/>
  <c r="Z10480" i="42"/>
  <c r="Z10481" i="42"/>
  <c r="Z10482" i="42"/>
  <c r="Z10483" i="42"/>
  <c r="Z10484" i="42"/>
  <c r="Z10485" i="42"/>
  <c r="Z10486" i="42"/>
  <c r="Z10487" i="42"/>
  <c r="Z10488" i="42"/>
  <c r="Z10489" i="42"/>
  <c r="Z10490" i="42"/>
  <c r="Z10491" i="42"/>
  <c r="Z10492" i="42"/>
  <c r="Z10493" i="42"/>
  <c r="Z10494" i="42"/>
  <c r="Z10495" i="42"/>
  <c r="Z10496" i="42"/>
  <c r="Z10497" i="42"/>
  <c r="Z10498" i="42"/>
  <c r="Z10499" i="42"/>
  <c r="Z10500" i="42"/>
  <c r="Z10501" i="42"/>
  <c r="Z10502" i="42"/>
  <c r="Z10503" i="42"/>
  <c r="Z10504" i="42"/>
  <c r="Z10505" i="42"/>
  <c r="Z10506" i="42"/>
  <c r="Z10507" i="42"/>
  <c r="Z10508" i="42"/>
  <c r="Z10509" i="42"/>
  <c r="Z10510" i="42"/>
  <c r="Z10511" i="42"/>
  <c r="Z10512" i="42"/>
  <c r="Z10513" i="42"/>
  <c r="Z10514" i="42"/>
  <c r="Z10515" i="42"/>
  <c r="Z10516" i="42"/>
  <c r="Z10517" i="42"/>
  <c r="Z10518" i="42"/>
  <c r="Z10519" i="42"/>
  <c r="Z10520" i="42"/>
  <c r="Z10521" i="42"/>
  <c r="Z10522" i="42"/>
  <c r="Z10523" i="42"/>
  <c r="Z10524" i="42"/>
  <c r="Z10525" i="42"/>
  <c r="Z10526" i="42"/>
  <c r="Z10527" i="42"/>
  <c r="Z10528" i="42"/>
  <c r="Z10529" i="42"/>
  <c r="Z10530" i="42"/>
  <c r="Z10531" i="42"/>
  <c r="Z10532" i="42"/>
  <c r="Z10533" i="42"/>
  <c r="Z10534" i="42"/>
  <c r="Z10535" i="42"/>
  <c r="Z10536" i="42"/>
  <c r="Z10537" i="42"/>
  <c r="Z10538" i="42"/>
  <c r="Z10539" i="42"/>
  <c r="Z10540" i="42"/>
  <c r="Z10541" i="42"/>
  <c r="Z10542" i="42"/>
  <c r="Z10543" i="42"/>
  <c r="Z10544" i="42"/>
  <c r="Z10545" i="42"/>
  <c r="Z10546" i="42"/>
  <c r="Z10547" i="42"/>
  <c r="Z10548" i="42"/>
  <c r="Z10549" i="42"/>
  <c r="Z10550" i="42"/>
  <c r="Z10551" i="42"/>
  <c r="Z10552" i="42"/>
  <c r="Z10553" i="42"/>
  <c r="Z10554" i="42"/>
  <c r="Z10555" i="42"/>
  <c r="Z10556" i="42"/>
  <c r="Z10557" i="42"/>
  <c r="Z10558" i="42"/>
  <c r="Z10559" i="42"/>
  <c r="Z10560" i="42"/>
  <c r="Z10561" i="42"/>
  <c r="Z10562" i="42"/>
  <c r="Z10563" i="42"/>
  <c r="Z10564" i="42"/>
  <c r="Z10565" i="42"/>
  <c r="Z10566" i="42"/>
  <c r="Z10567" i="42"/>
  <c r="Z10568" i="42"/>
  <c r="Z10569" i="42"/>
  <c r="Z10570" i="42"/>
  <c r="Z10571" i="42"/>
  <c r="Z10572" i="42"/>
  <c r="Z10573" i="42"/>
  <c r="Z10574" i="42"/>
  <c r="Z10575" i="42"/>
  <c r="Z10576" i="42"/>
  <c r="Z10577" i="42"/>
  <c r="Z10578" i="42"/>
  <c r="Z10579" i="42"/>
  <c r="Z10580" i="42"/>
  <c r="Z10581" i="42"/>
  <c r="Z10582" i="42"/>
  <c r="Z10583" i="42"/>
  <c r="Z10584" i="42"/>
  <c r="Z10585" i="42"/>
  <c r="Z10586" i="42"/>
  <c r="Z10587" i="42"/>
  <c r="Z10588" i="42"/>
  <c r="Z10589" i="42"/>
  <c r="Z10590" i="42"/>
  <c r="Z10591" i="42"/>
  <c r="Z10592" i="42"/>
  <c r="Z10593" i="42"/>
  <c r="Z10594" i="42"/>
  <c r="Z10595" i="42"/>
  <c r="Z10596" i="42"/>
  <c r="Z10597" i="42"/>
  <c r="Z10598" i="42"/>
  <c r="Z10599" i="42"/>
  <c r="Z10600" i="42"/>
  <c r="Z10601" i="42"/>
  <c r="Z10602" i="42"/>
  <c r="Z10603" i="42"/>
  <c r="Z10604" i="42"/>
  <c r="Z10605" i="42"/>
  <c r="Z10606" i="42"/>
  <c r="Z10607" i="42"/>
  <c r="Z10608" i="42"/>
  <c r="Z10609" i="42"/>
  <c r="Z10610" i="42"/>
  <c r="Z10611" i="42"/>
  <c r="Z10612" i="42"/>
  <c r="Z10613" i="42"/>
  <c r="Z10614" i="42"/>
  <c r="Z10615" i="42"/>
  <c r="Z10616" i="42"/>
  <c r="Z10617" i="42"/>
  <c r="Z10618" i="42"/>
  <c r="Z10619" i="42"/>
  <c r="Z10620" i="42"/>
  <c r="Z10621" i="42"/>
  <c r="Z10622" i="42"/>
  <c r="Z10623" i="42"/>
  <c r="Z10624" i="42"/>
  <c r="Z10625" i="42"/>
  <c r="Z10626" i="42"/>
  <c r="Z10627" i="42"/>
  <c r="Z10628" i="42"/>
  <c r="Z10629" i="42"/>
  <c r="Z10630" i="42"/>
  <c r="Z10631" i="42"/>
  <c r="Z10632" i="42"/>
  <c r="Z10633" i="42"/>
  <c r="Z10634" i="42"/>
  <c r="Z10635" i="42"/>
  <c r="Z10636" i="42"/>
  <c r="Z10637" i="42"/>
  <c r="Z10638" i="42"/>
  <c r="Z10639" i="42"/>
  <c r="Z10640" i="42"/>
  <c r="Z10641" i="42"/>
  <c r="Z10642" i="42"/>
  <c r="Z10643" i="42"/>
  <c r="Z10644" i="42"/>
  <c r="Z10645" i="42"/>
  <c r="Z10646" i="42"/>
  <c r="Z10647" i="42"/>
  <c r="Z10648" i="42"/>
  <c r="Z10649" i="42"/>
  <c r="Z10650" i="42"/>
  <c r="Z10651" i="42"/>
  <c r="Z10652" i="42"/>
  <c r="Z10653" i="42"/>
  <c r="Z10654" i="42"/>
  <c r="Z10655" i="42"/>
  <c r="Z10656" i="42"/>
  <c r="Z10657" i="42"/>
  <c r="Z10658" i="42"/>
  <c r="Z10659" i="42"/>
  <c r="Z10660" i="42"/>
  <c r="Z10661" i="42"/>
  <c r="Z10662" i="42"/>
  <c r="Z10663" i="42"/>
  <c r="Z10664" i="42"/>
  <c r="Z10665" i="42"/>
  <c r="Z10666" i="42"/>
  <c r="Z10667" i="42"/>
  <c r="Z10668" i="42"/>
  <c r="Z10669" i="42"/>
  <c r="Z10670" i="42"/>
  <c r="Z10671" i="42"/>
  <c r="Z10672" i="42"/>
  <c r="Z10673" i="42"/>
  <c r="Z10674" i="42"/>
  <c r="Z10675" i="42"/>
  <c r="Z10676" i="42"/>
  <c r="Z10677" i="42"/>
  <c r="Z10678" i="42"/>
  <c r="Z10679" i="42"/>
  <c r="Z10680" i="42"/>
  <c r="Z10681" i="42"/>
  <c r="Z10682" i="42"/>
  <c r="Z10683" i="42"/>
  <c r="Z10684" i="42"/>
  <c r="Z10685" i="42"/>
  <c r="Z10686" i="42"/>
  <c r="Z10687" i="42"/>
  <c r="Z10688" i="42"/>
  <c r="Z10689" i="42"/>
  <c r="Z10690" i="42"/>
  <c r="Z10691" i="42"/>
  <c r="Z10692" i="42"/>
  <c r="Z10693" i="42"/>
  <c r="Z10694" i="42"/>
  <c r="Z10695" i="42"/>
  <c r="Z10696" i="42"/>
  <c r="Z10697" i="42"/>
  <c r="Z10698" i="42"/>
  <c r="Z10699" i="42"/>
  <c r="Z10700" i="42"/>
  <c r="Z10701" i="42"/>
  <c r="Z10702" i="42"/>
  <c r="Z10703" i="42"/>
  <c r="Z10704" i="42"/>
  <c r="Z10705" i="42"/>
  <c r="Z10706" i="42"/>
  <c r="Z10707" i="42"/>
  <c r="Z10708" i="42"/>
  <c r="Z10709" i="42"/>
  <c r="Z10710" i="42"/>
  <c r="Z10711" i="42"/>
  <c r="Z10712" i="42"/>
  <c r="Z10713" i="42"/>
  <c r="Z10714" i="42"/>
  <c r="Z10715" i="42"/>
  <c r="Z10716" i="42"/>
  <c r="Z10717" i="42"/>
  <c r="Z10718" i="42"/>
  <c r="Z10719" i="42"/>
  <c r="Z10720" i="42"/>
  <c r="Z10721" i="42"/>
  <c r="Z10722" i="42"/>
  <c r="Z10723" i="42"/>
  <c r="Z10724" i="42"/>
  <c r="Z10725" i="42"/>
  <c r="Z10726" i="42"/>
  <c r="Z10727" i="42"/>
  <c r="Z10728" i="42"/>
  <c r="Z10729" i="42"/>
  <c r="Z10730" i="42"/>
  <c r="Z10731" i="42"/>
  <c r="Z10732" i="42"/>
  <c r="Z10733" i="42"/>
  <c r="Z10734" i="42"/>
  <c r="Z10735" i="42"/>
  <c r="Z10736" i="42"/>
  <c r="Z10737" i="42"/>
  <c r="Z10738" i="42"/>
  <c r="Z10739" i="42"/>
  <c r="Z10740" i="42"/>
  <c r="Z10741" i="42"/>
  <c r="Z10742" i="42"/>
  <c r="Z10743" i="42"/>
  <c r="Z10744" i="42"/>
  <c r="Z10745" i="42"/>
  <c r="Z10746" i="42"/>
  <c r="Z10747" i="42"/>
  <c r="Z10748" i="42"/>
  <c r="Z10749" i="42"/>
  <c r="Z10750" i="42"/>
  <c r="Z10751" i="42"/>
  <c r="Z10752" i="42"/>
  <c r="Z10753" i="42"/>
  <c r="Z10754" i="42"/>
  <c r="Z10755" i="42"/>
  <c r="Z10756" i="42"/>
  <c r="Z10757" i="42"/>
  <c r="Z10758" i="42"/>
  <c r="Z10759" i="42"/>
  <c r="Z10760" i="42"/>
  <c r="Z10761" i="42"/>
  <c r="Z10762" i="42"/>
  <c r="Z10763" i="42"/>
  <c r="Z10764" i="42"/>
  <c r="Z10765" i="42"/>
  <c r="Z10766" i="42"/>
  <c r="Z10767" i="42"/>
  <c r="Z10768" i="42"/>
  <c r="Z10769" i="42"/>
  <c r="Z10770" i="42"/>
  <c r="Z10771" i="42"/>
  <c r="Z10772" i="42"/>
  <c r="Z10773" i="42"/>
  <c r="Z10774" i="42"/>
  <c r="Z10775" i="42"/>
  <c r="Z10776" i="42"/>
  <c r="Z10777" i="42"/>
  <c r="Z10778" i="42"/>
  <c r="Z10779" i="42"/>
  <c r="Z10780" i="42"/>
  <c r="Z10781" i="42"/>
  <c r="Z10782" i="42"/>
  <c r="Z10783" i="42"/>
  <c r="Z10784" i="42"/>
  <c r="Z10785" i="42"/>
  <c r="Z10786" i="42"/>
  <c r="Z10787" i="42"/>
  <c r="Z10788" i="42"/>
  <c r="Z10789" i="42"/>
  <c r="Z10790" i="42"/>
  <c r="Z10791" i="42"/>
  <c r="Z10792" i="42"/>
  <c r="Z10793" i="42"/>
  <c r="Z10794" i="42"/>
  <c r="Z10795" i="42"/>
  <c r="Z10796" i="42"/>
  <c r="Z10797" i="42"/>
  <c r="Z10798" i="42"/>
  <c r="Z10799" i="42"/>
  <c r="Z10800" i="42"/>
  <c r="Z10801" i="42"/>
  <c r="Z10802" i="42"/>
  <c r="Z10803" i="42"/>
  <c r="Z10804" i="42"/>
  <c r="Z10805" i="42"/>
  <c r="Z10806" i="42"/>
  <c r="Z10807" i="42"/>
  <c r="Z10808" i="42"/>
  <c r="Z10809" i="42"/>
  <c r="Z10810" i="42"/>
  <c r="Z10811" i="42"/>
  <c r="Z10812" i="42"/>
  <c r="Z10813" i="42"/>
  <c r="Z10814" i="42"/>
  <c r="Z10815" i="42"/>
  <c r="Z10816" i="42"/>
  <c r="Z10817" i="42"/>
  <c r="Z10818" i="42"/>
  <c r="Z10819" i="42"/>
  <c r="Z10820" i="42"/>
  <c r="Z10821" i="42"/>
  <c r="Z10822" i="42"/>
  <c r="Z10823" i="42"/>
  <c r="Z10824" i="42"/>
  <c r="Z10825" i="42"/>
  <c r="Z10826" i="42"/>
  <c r="Z10827" i="42"/>
  <c r="Z10828" i="42"/>
  <c r="Z10829" i="42"/>
  <c r="Z10830" i="42"/>
  <c r="Z10831" i="42"/>
  <c r="Z10832" i="42"/>
  <c r="Z10833" i="42"/>
  <c r="Z10834" i="42"/>
  <c r="Z10835" i="42"/>
  <c r="Z10836" i="42"/>
  <c r="Z10837" i="42"/>
  <c r="Z10838" i="42"/>
  <c r="Z10839" i="42"/>
  <c r="Z10840" i="42"/>
  <c r="Z10841" i="42"/>
  <c r="Z10842" i="42"/>
  <c r="Z10843" i="42"/>
  <c r="Z10844" i="42"/>
  <c r="Z10845" i="42"/>
  <c r="Z10846" i="42"/>
  <c r="Z10847" i="42"/>
  <c r="Z10848" i="42"/>
  <c r="Z10849" i="42"/>
  <c r="Z10850" i="42"/>
  <c r="Z10851" i="42"/>
  <c r="Z10852" i="42"/>
  <c r="Z10853" i="42"/>
  <c r="Z10854" i="42"/>
  <c r="Z10855" i="42"/>
  <c r="Z10856" i="42"/>
  <c r="Z10857" i="42"/>
  <c r="Z10858" i="42"/>
  <c r="Z10859" i="42"/>
  <c r="Z10860" i="42"/>
  <c r="Z10861" i="42"/>
  <c r="Z10862" i="42"/>
  <c r="Z10863" i="42"/>
  <c r="Z10864" i="42"/>
  <c r="Z10865" i="42"/>
  <c r="Z10866" i="42"/>
  <c r="Z10867" i="42"/>
  <c r="Z10868" i="42"/>
  <c r="Z10869" i="42"/>
  <c r="Z10870" i="42"/>
  <c r="Z10871" i="42"/>
  <c r="Z10872" i="42"/>
  <c r="Z10873" i="42"/>
  <c r="Z10874" i="42"/>
  <c r="Z10875" i="42"/>
  <c r="Z10876" i="42"/>
  <c r="Z10877" i="42"/>
  <c r="Z10878" i="42"/>
  <c r="Z10879" i="42"/>
  <c r="Z10880" i="42"/>
  <c r="Z10881" i="42"/>
  <c r="Z10882" i="42"/>
  <c r="Z10883" i="42"/>
  <c r="Z10884" i="42"/>
  <c r="Z10885" i="42"/>
  <c r="Z10886" i="42"/>
  <c r="Z10887" i="42"/>
  <c r="Z10888" i="42"/>
  <c r="Z10889" i="42"/>
  <c r="Z10890" i="42"/>
  <c r="Z10891" i="42"/>
  <c r="Z10892" i="42"/>
  <c r="Z10893" i="42"/>
  <c r="Z10894" i="42"/>
  <c r="Z10895" i="42"/>
  <c r="Z10896" i="42"/>
  <c r="Z10897" i="42"/>
  <c r="Z10898" i="42"/>
  <c r="Z10899" i="42"/>
  <c r="Z10900" i="42"/>
  <c r="Z10901" i="42"/>
  <c r="Z10902" i="42"/>
  <c r="Z10903" i="42"/>
  <c r="Z10904" i="42"/>
  <c r="Z10905" i="42"/>
  <c r="Z10906" i="42"/>
  <c r="Z10907" i="42"/>
  <c r="Z10908" i="42"/>
  <c r="Z10909" i="42"/>
  <c r="Z10910" i="42"/>
  <c r="Z10911" i="42"/>
  <c r="Z10912" i="42"/>
  <c r="Z10913" i="42"/>
  <c r="Z10914" i="42"/>
  <c r="Z10915" i="42"/>
  <c r="Z10916" i="42"/>
  <c r="Z10917" i="42"/>
  <c r="Z10918" i="42"/>
  <c r="Z10919" i="42"/>
  <c r="Z10920" i="42"/>
  <c r="Z10921" i="42"/>
  <c r="Z10922" i="42"/>
  <c r="Z10923" i="42"/>
  <c r="Z10924" i="42"/>
  <c r="Z10925" i="42"/>
  <c r="Z10926" i="42"/>
  <c r="Z10927" i="42"/>
  <c r="Z10928" i="42"/>
  <c r="Z10929" i="42"/>
  <c r="Z10930" i="42"/>
  <c r="Z10931" i="42"/>
  <c r="Z10932" i="42"/>
  <c r="Z10933" i="42"/>
  <c r="Z10934" i="42"/>
  <c r="Z10935" i="42"/>
  <c r="Z10936" i="42"/>
  <c r="Z10937" i="42"/>
  <c r="Z10938" i="42"/>
  <c r="Z10939" i="42"/>
  <c r="Z10940" i="42"/>
  <c r="Z10941" i="42"/>
  <c r="Z10942" i="42"/>
  <c r="Z10943" i="42"/>
  <c r="Z10944" i="42"/>
  <c r="Z10945" i="42"/>
  <c r="Z10946" i="42"/>
  <c r="Z10947" i="42"/>
  <c r="Z10948" i="42"/>
  <c r="Z10949" i="42"/>
  <c r="Z10950" i="42"/>
  <c r="Z10951" i="42"/>
  <c r="Z10952" i="42"/>
  <c r="Z10953" i="42"/>
  <c r="Z10954" i="42"/>
  <c r="Z10955" i="42"/>
  <c r="Z10956" i="42"/>
  <c r="Z10957" i="42"/>
  <c r="Z10958" i="42"/>
  <c r="Z10959" i="42"/>
  <c r="Z10960" i="42"/>
  <c r="Z10961" i="42"/>
  <c r="Z10962" i="42"/>
  <c r="Z10963" i="42"/>
  <c r="Z10964" i="42"/>
  <c r="Z10965" i="42"/>
  <c r="Z10966" i="42"/>
  <c r="Z10967" i="42"/>
  <c r="Z10968" i="42"/>
  <c r="Z10969" i="42"/>
  <c r="Z10970" i="42"/>
  <c r="Z10971" i="42"/>
  <c r="Z10972" i="42"/>
  <c r="Z10973" i="42"/>
  <c r="Z10974" i="42"/>
  <c r="Z10975" i="42"/>
  <c r="Z10976" i="42"/>
  <c r="Z10977" i="42"/>
  <c r="Z10978" i="42"/>
  <c r="Z10979" i="42"/>
  <c r="Z10980" i="42"/>
  <c r="Z10981" i="42"/>
  <c r="Z10982" i="42"/>
  <c r="Z10983" i="42"/>
  <c r="Z10984" i="42"/>
  <c r="Z10985" i="42"/>
  <c r="Z10986" i="42"/>
  <c r="Z10987" i="42"/>
  <c r="Z10988" i="42"/>
  <c r="Z10989" i="42"/>
  <c r="Z10990" i="42"/>
  <c r="Z10991" i="42"/>
  <c r="Z10992" i="42"/>
  <c r="Z10993" i="42"/>
  <c r="Z10994" i="42"/>
  <c r="Z10995" i="42"/>
  <c r="Z10996" i="42"/>
  <c r="Z10997" i="42"/>
  <c r="Z10998" i="42"/>
  <c r="Z10999" i="42"/>
  <c r="Z11000" i="42"/>
  <c r="Z11001" i="42"/>
  <c r="Z11002" i="42"/>
  <c r="Z11003" i="42"/>
  <c r="Z11004" i="42"/>
  <c r="Z11005" i="42"/>
  <c r="Z11006" i="42"/>
  <c r="Z11007" i="42"/>
  <c r="Z11008" i="42"/>
  <c r="Z11009" i="42"/>
  <c r="Z11010" i="42"/>
  <c r="Z11011" i="42"/>
  <c r="Z11012" i="42"/>
  <c r="Z11013" i="42"/>
  <c r="Z11014" i="42"/>
  <c r="Z11015" i="42"/>
  <c r="Z11016" i="42"/>
  <c r="Z11017" i="42"/>
  <c r="Z11018" i="42"/>
  <c r="Z11019" i="42"/>
  <c r="Z11020" i="42"/>
  <c r="Z11021" i="42"/>
  <c r="Z11022" i="42"/>
  <c r="Z11023" i="42"/>
  <c r="Z11024" i="42"/>
  <c r="Z11025" i="42"/>
  <c r="Z11026" i="42"/>
  <c r="Z11027" i="42"/>
  <c r="Z11028" i="42"/>
  <c r="Z11029" i="42"/>
  <c r="Z11030" i="42"/>
  <c r="Z11031" i="42"/>
  <c r="Z11032" i="42"/>
  <c r="Z11033" i="42"/>
  <c r="Z11034" i="42"/>
  <c r="Z11035" i="42"/>
  <c r="Z11036" i="42"/>
  <c r="Z11037" i="42"/>
  <c r="Z11038" i="42"/>
  <c r="Z11039" i="42"/>
  <c r="Z11040" i="42"/>
  <c r="Z11041" i="42"/>
  <c r="Z11042" i="42"/>
  <c r="Z11043" i="42"/>
  <c r="Z11044" i="42"/>
  <c r="Z11045" i="42"/>
  <c r="Z11046" i="42"/>
  <c r="Z11047" i="42"/>
  <c r="Z11048" i="42"/>
  <c r="Z11049" i="42"/>
  <c r="Z11050" i="42"/>
  <c r="Z11051" i="42"/>
  <c r="Z11052" i="42"/>
  <c r="Z11053" i="42"/>
  <c r="Z11054" i="42"/>
  <c r="Z11055" i="42"/>
  <c r="Z11056" i="42"/>
  <c r="Z11057" i="42"/>
  <c r="Z11058" i="42"/>
  <c r="Z11059" i="42"/>
  <c r="Z11060" i="42"/>
  <c r="Z11061" i="42"/>
  <c r="Z11062" i="42"/>
  <c r="Z11063" i="42"/>
  <c r="Z11064" i="42"/>
  <c r="Z11065" i="42"/>
  <c r="Z11066" i="42"/>
  <c r="Z11067" i="42"/>
  <c r="Z11068" i="42"/>
  <c r="Z11069" i="42"/>
  <c r="Z11070" i="42"/>
  <c r="Z11071" i="42"/>
  <c r="Z11072" i="42"/>
  <c r="Z11073" i="42"/>
  <c r="Z11074" i="42"/>
  <c r="Z11075" i="42"/>
  <c r="Z11076" i="42"/>
  <c r="Z11077" i="42"/>
  <c r="Z11078" i="42"/>
  <c r="Z11079" i="42"/>
  <c r="Z11080" i="42"/>
  <c r="Z11081" i="42"/>
  <c r="Z11082" i="42"/>
  <c r="Z11083" i="42"/>
  <c r="Z11084" i="42"/>
  <c r="Z11085" i="42"/>
  <c r="Z11086" i="42"/>
  <c r="Z11087" i="42"/>
  <c r="Z11088" i="42"/>
  <c r="Z11089" i="42"/>
  <c r="Z11090" i="42"/>
  <c r="Z11091" i="42"/>
  <c r="Z11092" i="42"/>
  <c r="Z11093" i="42"/>
  <c r="Z11094" i="42"/>
  <c r="Z11095" i="42"/>
  <c r="Z11096" i="42"/>
  <c r="Z11097" i="42"/>
  <c r="Z11098" i="42"/>
  <c r="Z11099" i="42"/>
  <c r="Z11100" i="42"/>
  <c r="Z11101" i="42"/>
  <c r="Z11102" i="42"/>
  <c r="Z11103" i="42"/>
  <c r="Z11104" i="42"/>
  <c r="Z11105" i="42"/>
  <c r="Z11106" i="42"/>
  <c r="Z11107" i="42"/>
  <c r="Z11108" i="42"/>
  <c r="Z11109" i="42"/>
  <c r="Z11110" i="42"/>
  <c r="Z11111" i="42"/>
  <c r="Z11112" i="42"/>
  <c r="Z11113" i="42"/>
  <c r="Z11114" i="42"/>
  <c r="Z11115" i="42"/>
  <c r="Z11116" i="42"/>
  <c r="Z11117" i="42"/>
  <c r="Z11118" i="42"/>
  <c r="Z11119" i="42"/>
  <c r="Z11120" i="42"/>
  <c r="Z11121" i="42"/>
  <c r="Z11122" i="42"/>
  <c r="Z11123" i="42"/>
  <c r="Z11124" i="42"/>
  <c r="Z11125" i="42"/>
  <c r="Z11126" i="42"/>
  <c r="Z11127" i="42"/>
  <c r="Z11128" i="42"/>
  <c r="Z11129" i="42"/>
  <c r="Z11130" i="42"/>
  <c r="Z11131" i="42"/>
  <c r="Z11132" i="42"/>
  <c r="Z11133" i="42"/>
  <c r="Z11134" i="42"/>
  <c r="Z11135" i="42"/>
  <c r="Z11136" i="42"/>
  <c r="Z11137" i="42"/>
  <c r="Z11138" i="42"/>
  <c r="Z11139" i="42"/>
  <c r="Z11140" i="42"/>
  <c r="Z11141" i="42"/>
  <c r="Z11142" i="42"/>
  <c r="Z11143" i="42"/>
  <c r="Z11144" i="42"/>
  <c r="Z11145" i="42"/>
  <c r="Z11146" i="42"/>
  <c r="Z11147" i="42"/>
  <c r="Z11148" i="42"/>
  <c r="Z11149" i="42"/>
  <c r="Z11150" i="42"/>
  <c r="Z11151" i="42"/>
  <c r="Z11152" i="42"/>
  <c r="Z11153" i="42"/>
  <c r="Z11154" i="42"/>
  <c r="Z11155" i="42"/>
  <c r="Z11156" i="42"/>
  <c r="Z11157" i="42"/>
  <c r="Z11158" i="42"/>
  <c r="Z11159" i="42"/>
  <c r="Z11160" i="42"/>
  <c r="Z11161" i="42"/>
  <c r="Z11162" i="42"/>
  <c r="Z11163" i="42"/>
  <c r="Z11164" i="42"/>
  <c r="Z11165" i="42"/>
  <c r="Z11166" i="42"/>
  <c r="Z11167" i="42"/>
  <c r="Z11168" i="42"/>
  <c r="Z11169" i="42"/>
  <c r="Z11170" i="42"/>
  <c r="Z11171" i="42"/>
  <c r="Z11172" i="42"/>
  <c r="Z11173" i="42"/>
  <c r="Z11174" i="42"/>
  <c r="Z11175" i="42"/>
  <c r="Z11176" i="42"/>
  <c r="Z11177" i="42"/>
  <c r="Z11178" i="42"/>
  <c r="Z11179" i="42"/>
  <c r="Z11180" i="42"/>
  <c r="Z11181" i="42"/>
  <c r="Z11182" i="42"/>
  <c r="Z11183" i="42"/>
  <c r="Z11184" i="42"/>
  <c r="Z11185" i="42"/>
  <c r="Z11186" i="42"/>
  <c r="Z11187" i="42"/>
  <c r="Z11188" i="42"/>
  <c r="Z11189" i="42"/>
  <c r="Z11190" i="42"/>
  <c r="Z11191" i="42"/>
  <c r="Z11192" i="42"/>
  <c r="Z11193" i="42"/>
  <c r="Z11194" i="42"/>
  <c r="Z11195" i="42"/>
  <c r="Z11196" i="42"/>
  <c r="Z11197" i="42"/>
  <c r="Z11198" i="42"/>
  <c r="Z11199" i="42"/>
  <c r="Z11200" i="42"/>
  <c r="Z11201" i="42"/>
  <c r="Z11202" i="42"/>
  <c r="Z11203" i="42"/>
  <c r="Z11204" i="42"/>
  <c r="Z11205" i="42"/>
  <c r="Z11206" i="42"/>
  <c r="Z11207" i="42"/>
  <c r="Z11208" i="42"/>
  <c r="Z11209" i="42"/>
  <c r="Z11210" i="42"/>
  <c r="Z11211" i="42"/>
  <c r="Z11212" i="42"/>
  <c r="Z11213" i="42"/>
  <c r="Z11214" i="42"/>
  <c r="Z11215" i="42"/>
  <c r="Z11216" i="42"/>
  <c r="Z11217" i="42"/>
  <c r="Z11218" i="42"/>
  <c r="Z11219" i="42"/>
  <c r="Z11220" i="42"/>
  <c r="Z11221" i="42"/>
  <c r="Z11222" i="42"/>
  <c r="Z11223" i="42"/>
  <c r="Z11224" i="42"/>
  <c r="Z11225" i="42"/>
  <c r="Z11226" i="42"/>
  <c r="Z11227" i="42"/>
  <c r="Z11228" i="42"/>
  <c r="Z11229" i="42"/>
  <c r="Z11230" i="42"/>
  <c r="Z11231" i="42"/>
  <c r="Z11232" i="42"/>
  <c r="Z11233" i="42"/>
  <c r="Z11234" i="42"/>
  <c r="Z11235" i="42"/>
  <c r="Z11236" i="42"/>
  <c r="Z11237" i="42"/>
  <c r="Z11238" i="42"/>
  <c r="Z11239" i="42"/>
  <c r="Z11240" i="42"/>
  <c r="Z11241" i="42"/>
  <c r="Z11242" i="42"/>
  <c r="Z11243" i="42"/>
  <c r="Z11244" i="42"/>
  <c r="Z11245" i="42"/>
  <c r="Z11246" i="42"/>
  <c r="Z11247" i="42"/>
  <c r="Z11248" i="42"/>
  <c r="Z11249" i="42"/>
  <c r="Z11250" i="42"/>
  <c r="Z11251" i="42"/>
  <c r="Z11252" i="42"/>
  <c r="Z11253" i="42"/>
  <c r="Z11254" i="42"/>
  <c r="Z11255" i="42"/>
  <c r="Z11256" i="42"/>
  <c r="Z11257" i="42"/>
  <c r="Z11258" i="42"/>
  <c r="Z11259" i="42"/>
  <c r="Z11260" i="42"/>
  <c r="Z11261" i="42"/>
  <c r="Z11262" i="42"/>
  <c r="Z11263" i="42"/>
  <c r="Z11264" i="42"/>
  <c r="Z11265" i="42"/>
  <c r="Z11266" i="42"/>
  <c r="Z11267" i="42"/>
  <c r="Z11268" i="42"/>
  <c r="Z11269" i="42"/>
  <c r="Z11270" i="42"/>
  <c r="Z11271" i="42"/>
  <c r="Z11272" i="42"/>
  <c r="Z11273" i="42"/>
  <c r="Z11274" i="42"/>
  <c r="Z11275" i="42"/>
  <c r="Z11276" i="42"/>
  <c r="Z11277" i="42"/>
  <c r="Z11278" i="42"/>
  <c r="Z11279" i="42"/>
  <c r="Z11280" i="42"/>
  <c r="Z11281" i="42"/>
  <c r="Z11282" i="42"/>
  <c r="Z11283" i="42"/>
  <c r="Z11284" i="42"/>
  <c r="Z11285" i="42"/>
  <c r="Z11286" i="42"/>
  <c r="Z11287" i="42"/>
  <c r="Z11288" i="42"/>
  <c r="Z11289" i="42"/>
  <c r="Z11290" i="42"/>
  <c r="Z11291" i="42"/>
  <c r="Z11292" i="42"/>
  <c r="Z11293" i="42"/>
  <c r="Z11294" i="42"/>
  <c r="Z11295" i="42"/>
  <c r="Z11296" i="42"/>
  <c r="Z11297" i="42"/>
  <c r="Z11298" i="42"/>
  <c r="Z11299" i="42"/>
  <c r="Z11300" i="42"/>
  <c r="Z11301" i="42"/>
  <c r="Z11302" i="42"/>
  <c r="Z11303" i="42"/>
  <c r="Z11304" i="42"/>
  <c r="Z11305" i="42"/>
  <c r="Z11306" i="42"/>
  <c r="Z11307" i="42"/>
  <c r="Z11308" i="42"/>
  <c r="Z11309" i="42"/>
  <c r="Z11310" i="42"/>
  <c r="Z11311" i="42"/>
  <c r="Z11312" i="42"/>
  <c r="Z11313" i="42"/>
  <c r="Z11314" i="42"/>
  <c r="Z11315" i="42"/>
  <c r="Z11316" i="42"/>
  <c r="Z11317" i="42"/>
  <c r="Z11318" i="42"/>
  <c r="Z11319" i="42"/>
  <c r="Z11320" i="42"/>
  <c r="Z11321" i="42"/>
  <c r="Z11322" i="42"/>
  <c r="Z11323" i="42"/>
  <c r="Z11324" i="42"/>
  <c r="Z11325" i="42"/>
  <c r="Z11326" i="42"/>
  <c r="Z11327" i="42"/>
  <c r="Z11328" i="42"/>
  <c r="Z11329" i="42"/>
  <c r="Z11330" i="42"/>
  <c r="Z11331" i="42"/>
  <c r="Z11332" i="42"/>
  <c r="Z11333" i="42"/>
  <c r="Z11334" i="42"/>
  <c r="Z11335" i="42"/>
  <c r="Z11336" i="42"/>
  <c r="Z11337" i="42"/>
  <c r="Z11338" i="42"/>
  <c r="Z11339" i="42"/>
  <c r="Z11340" i="42"/>
  <c r="Z11341" i="42"/>
  <c r="Z11342" i="42"/>
  <c r="Z11343" i="42"/>
  <c r="Z11344" i="42"/>
  <c r="Z11345" i="42"/>
  <c r="Z11346" i="42"/>
  <c r="Z11347" i="42"/>
  <c r="Z11348" i="42"/>
  <c r="Z11349" i="42"/>
  <c r="Z11350" i="42"/>
  <c r="Z11351" i="42"/>
  <c r="Z11352" i="42"/>
  <c r="Z11353" i="42"/>
  <c r="Z11354" i="42"/>
  <c r="Z11355" i="42"/>
  <c r="Z11356" i="42"/>
  <c r="Z11357" i="42"/>
  <c r="Z11358" i="42"/>
  <c r="Z11359" i="42"/>
  <c r="Z11360" i="42"/>
  <c r="Z11361" i="42"/>
  <c r="Z11362" i="42"/>
  <c r="Z11363" i="42"/>
  <c r="Z11364" i="42"/>
  <c r="Z11365" i="42"/>
  <c r="Z11366" i="42"/>
  <c r="Z11367" i="42"/>
  <c r="Z11368" i="42"/>
  <c r="Z11369" i="42"/>
  <c r="Z11370" i="42"/>
  <c r="Z11371" i="42"/>
  <c r="Z11372" i="42"/>
  <c r="Z11373" i="42"/>
  <c r="Z11374" i="42"/>
  <c r="Z11375" i="42"/>
  <c r="Z11376" i="42"/>
  <c r="Z11377" i="42"/>
  <c r="Z11378" i="42"/>
  <c r="Z11379" i="42"/>
  <c r="Z11380" i="42"/>
  <c r="Z11381" i="42"/>
  <c r="Z11382" i="42"/>
  <c r="Z11383" i="42"/>
  <c r="Z11384" i="42"/>
  <c r="Z11385" i="42"/>
  <c r="Z11386" i="42"/>
  <c r="Z11387" i="42"/>
  <c r="Z11388" i="42"/>
  <c r="Z11389" i="42"/>
  <c r="Z11390" i="42"/>
  <c r="Z11391" i="42"/>
  <c r="Z11392" i="42"/>
  <c r="Z11393" i="42"/>
  <c r="Z11394" i="42"/>
  <c r="Z11395" i="42"/>
  <c r="Z11396" i="42"/>
  <c r="Z11397" i="42"/>
  <c r="Z11398" i="42"/>
  <c r="Z11399" i="42"/>
  <c r="Z11400" i="42"/>
  <c r="Z11401" i="42"/>
  <c r="Z11402" i="42"/>
  <c r="Z11403" i="42"/>
  <c r="Z11404" i="42"/>
  <c r="Z11405" i="42"/>
  <c r="Z11406" i="42"/>
  <c r="Z11407" i="42"/>
  <c r="Z11408" i="42"/>
  <c r="Z11409" i="42"/>
  <c r="Z11410" i="42"/>
  <c r="Z11411" i="42"/>
  <c r="Z11412" i="42"/>
  <c r="Z11413" i="42"/>
  <c r="Z11414" i="42"/>
  <c r="Z11415" i="42"/>
  <c r="Z11416" i="42"/>
  <c r="Z11417" i="42"/>
  <c r="Z11418" i="42"/>
  <c r="Z11419" i="42"/>
  <c r="Z11420" i="42"/>
  <c r="Z11421" i="42"/>
  <c r="Z11422" i="42"/>
  <c r="Z11423" i="42"/>
  <c r="Z11424" i="42"/>
  <c r="Z11425" i="42"/>
  <c r="Z11426" i="42"/>
  <c r="Z11427" i="42"/>
  <c r="Z11428" i="42"/>
  <c r="Z11429" i="42"/>
  <c r="Z11430" i="42"/>
  <c r="Z11431" i="42"/>
  <c r="Z11432" i="42"/>
  <c r="Z11433" i="42"/>
  <c r="Z11434" i="42"/>
  <c r="Z11435" i="42"/>
  <c r="Z11436" i="42"/>
  <c r="Z11437" i="42"/>
  <c r="Z11438" i="42"/>
  <c r="Z11439" i="42"/>
  <c r="Z11440" i="42"/>
  <c r="Z11441" i="42"/>
  <c r="Z11442" i="42"/>
  <c r="Z11443" i="42"/>
  <c r="Z11444" i="42"/>
  <c r="Z11445" i="42"/>
  <c r="Z11446" i="42"/>
  <c r="Z11447" i="42"/>
  <c r="Z11448" i="42"/>
  <c r="Z11449" i="42"/>
  <c r="Z11450" i="42"/>
  <c r="Z11451" i="42"/>
  <c r="Z11452" i="42"/>
  <c r="Z11453" i="42"/>
  <c r="Z11454" i="42"/>
  <c r="Z11455" i="42"/>
  <c r="Z11456" i="42"/>
  <c r="Z11457" i="42"/>
  <c r="Z11458" i="42"/>
  <c r="Z11459" i="42"/>
  <c r="Z11460" i="42"/>
  <c r="Z11461" i="42"/>
  <c r="Z11462" i="42"/>
  <c r="Z11463" i="42"/>
  <c r="Z11464" i="42"/>
  <c r="Z11465" i="42"/>
  <c r="Z11466" i="42"/>
  <c r="Z11467" i="42"/>
  <c r="Z11468" i="42"/>
  <c r="Z11469" i="42"/>
  <c r="Z11470" i="42"/>
  <c r="Z11471" i="42"/>
  <c r="Z11472" i="42"/>
  <c r="Z11473" i="42"/>
  <c r="Z11474" i="42"/>
  <c r="Z11475" i="42"/>
  <c r="Z11476" i="42"/>
  <c r="Z11477" i="42"/>
  <c r="Z11478" i="42"/>
  <c r="Z11479" i="42"/>
  <c r="Z11480" i="42"/>
  <c r="Z11481" i="42"/>
  <c r="Z11482" i="42"/>
  <c r="Z11483" i="42"/>
  <c r="Z11484" i="42"/>
  <c r="Z11485" i="42"/>
  <c r="Z11486" i="42"/>
  <c r="Z11487" i="42"/>
  <c r="Z11488" i="42"/>
  <c r="Z11489" i="42"/>
  <c r="Z11490" i="42"/>
  <c r="Z11491" i="42"/>
  <c r="Z11492" i="42"/>
  <c r="Z11493" i="42"/>
  <c r="Z11494" i="42"/>
  <c r="Z11495" i="42"/>
  <c r="Z11496" i="42"/>
  <c r="Z11497" i="42"/>
  <c r="Z11498" i="42"/>
  <c r="Z11499" i="42"/>
  <c r="Z11500" i="42"/>
  <c r="Z11501" i="42"/>
  <c r="Z11502" i="42"/>
  <c r="Z11503" i="42"/>
  <c r="Z11504" i="42"/>
  <c r="Z11505" i="42"/>
  <c r="Z11506" i="42"/>
  <c r="Z11507" i="42"/>
  <c r="Z11508" i="42"/>
  <c r="Z11509" i="42"/>
  <c r="Z11510" i="42"/>
  <c r="Z11511" i="42"/>
  <c r="Z11512" i="42"/>
  <c r="Z11513" i="42"/>
  <c r="Z11514" i="42"/>
  <c r="Z11515" i="42"/>
  <c r="Z11516" i="42"/>
  <c r="Z11517" i="42"/>
  <c r="Z11518" i="42"/>
  <c r="Z11519" i="42"/>
  <c r="Z11520" i="42"/>
  <c r="Z11521" i="42"/>
  <c r="Z11522" i="42"/>
  <c r="Z11523" i="42"/>
  <c r="Z11524" i="42"/>
  <c r="Z11525" i="42"/>
  <c r="Z11526" i="42"/>
  <c r="Z11527" i="42"/>
  <c r="Z11528" i="42"/>
  <c r="Z11529" i="42"/>
  <c r="Z11530" i="42"/>
  <c r="Z11531" i="42"/>
  <c r="Z11532" i="42"/>
  <c r="Z11533" i="42"/>
  <c r="Z11534" i="42"/>
  <c r="Z11535" i="42"/>
  <c r="Z11536" i="42"/>
  <c r="Z11537" i="42"/>
  <c r="Z11538" i="42"/>
  <c r="Z11539" i="42"/>
  <c r="Z11540" i="42"/>
  <c r="Z11541" i="42"/>
  <c r="Z11542" i="42"/>
  <c r="Z11543" i="42"/>
  <c r="Z11544" i="42"/>
  <c r="Z11545" i="42"/>
  <c r="Z11546" i="42"/>
  <c r="Z11547" i="42"/>
  <c r="Z11548" i="42"/>
  <c r="Z11549" i="42"/>
  <c r="Z11550" i="42"/>
  <c r="Z11551" i="42"/>
  <c r="Z11552" i="42"/>
  <c r="Z11553" i="42"/>
  <c r="Z11554" i="42"/>
  <c r="Z11555" i="42"/>
  <c r="Z11556" i="42"/>
  <c r="Z11557" i="42"/>
  <c r="Z11558" i="42"/>
  <c r="Z11559" i="42"/>
  <c r="Z11560" i="42"/>
  <c r="Z11561" i="42"/>
  <c r="Z11562" i="42"/>
  <c r="Z11563" i="42"/>
  <c r="Z11564" i="42"/>
  <c r="Z11565" i="42"/>
  <c r="Z11566" i="42"/>
  <c r="Z11567" i="42"/>
  <c r="Z11568" i="42"/>
  <c r="Z11569" i="42"/>
  <c r="Z11570" i="42"/>
  <c r="Z11571" i="42"/>
  <c r="Z11572" i="42"/>
  <c r="Z11573" i="42"/>
  <c r="Z11574" i="42"/>
  <c r="Z11575" i="42"/>
  <c r="Z11576" i="42"/>
  <c r="Z11577" i="42"/>
  <c r="Z11578" i="42"/>
  <c r="Z11579" i="42"/>
  <c r="Z11580" i="42"/>
  <c r="Z11581" i="42"/>
  <c r="Z11582" i="42"/>
  <c r="Z11583" i="42"/>
  <c r="Z11584" i="42"/>
  <c r="Z11585" i="42"/>
  <c r="Z11586" i="42"/>
  <c r="Z11587" i="42"/>
  <c r="Z11588" i="42"/>
  <c r="Z11589" i="42"/>
  <c r="Z11590" i="42"/>
  <c r="Z11591" i="42"/>
  <c r="Z11592" i="42"/>
  <c r="Z11593" i="42"/>
  <c r="Z11594" i="42"/>
  <c r="Z11595" i="42"/>
  <c r="Z11596" i="42"/>
  <c r="Z11597" i="42"/>
  <c r="Z11598" i="42"/>
  <c r="Z11599" i="42"/>
  <c r="Z11600" i="42"/>
  <c r="Z11601" i="42"/>
  <c r="Z11602" i="42"/>
  <c r="Z11603" i="42"/>
  <c r="Z11604" i="42"/>
  <c r="Z11605" i="42"/>
  <c r="Z11606" i="42"/>
  <c r="Z11607" i="42"/>
  <c r="Z11608" i="42"/>
  <c r="Z11609" i="42"/>
  <c r="Z11610" i="42"/>
  <c r="Z11611" i="42"/>
  <c r="Z11612" i="42"/>
  <c r="Z11613" i="42"/>
  <c r="Z11614" i="42"/>
  <c r="Z11615" i="42"/>
  <c r="Z11616" i="42"/>
  <c r="Z11617" i="42"/>
  <c r="Z11618" i="42"/>
  <c r="Z11619" i="42"/>
  <c r="Z11620" i="42"/>
  <c r="Z11621" i="42"/>
  <c r="Z11622" i="42"/>
  <c r="Z11623" i="42"/>
  <c r="Z11624" i="42"/>
  <c r="Z11625" i="42"/>
  <c r="Z11626" i="42"/>
  <c r="Z11627" i="42"/>
  <c r="Z11628" i="42"/>
  <c r="Z11629" i="42"/>
  <c r="Z11630" i="42"/>
  <c r="Z11631" i="42"/>
  <c r="Z11632" i="42"/>
  <c r="Z11633" i="42"/>
  <c r="Z11634" i="42"/>
  <c r="Z11635" i="42"/>
  <c r="Z11636" i="42"/>
  <c r="Z11637" i="42"/>
  <c r="Z11638" i="42"/>
  <c r="Z11639" i="42"/>
  <c r="Z11640" i="42"/>
  <c r="Z11641" i="42"/>
  <c r="Z11642" i="42"/>
  <c r="Z11643" i="42"/>
  <c r="Z11644" i="42"/>
  <c r="Z11645" i="42"/>
  <c r="Z11646" i="42"/>
  <c r="Z11647" i="42"/>
  <c r="Z11648" i="42"/>
  <c r="Z11649" i="42"/>
  <c r="Z11650" i="42"/>
  <c r="Z11651" i="42"/>
  <c r="Z11652" i="42"/>
  <c r="Z11653" i="42"/>
  <c r="Z11654" i="42"/>
  <c r="Z11655" i="42"/>
  <c r="Z11656" i="42"/>
  <c r="Z11657" i="42"/>
  <c r="Z11658" i="42"/>
  <c r="Z11659" i="42"/>
  <c r="Z11660" i="42"/>
  <c r="Z11661" i="42"/>
  <c r="Z11662" i="42"/>
  <c r="Z11663" i="42"/>
  <c r="Z11664" i="42"/>
  <c r="Z11665" i="42"/>
  <c r="Z11666" i="42"/>
  <c r="Z11667" i="42"/>
  <c r="Z11668" i="42"/>
  <c r="Z11669" i="42"/>
  <c r="Z11670" i="42"/>
  <c r="Z11671" i="42"/>
  <c r="Z11672" i="42"/>
  <c r="Z11673" i="42"/>
  <c r="Z11674" i="42"/>
  <c r="Z11675" i="42"/>
  <c r="Z11676" i="42"/>
  <c r="Z11677" i="42"/>
  <c r="Z11678" i="42"/>
  <c r="Z11679" i="42"/>
  <c r="Z11680" i="42"/>
  <c r="Z11681" i="42"/>
  <c r="Z11682" i="42"/>
  <c r="Z11683" i="42"/>
  <c r="Z11684" i="42"/>
  <c r="Z11685" i="42"/>
  <c r="Z11686" i="42"/>
  <c r="Z11687" i="42"/>
  <c r="Z11688" i="42"/>
  <c r="Z11689" i="42"/>
  <c r="Z11690" i="42"/>
  <c r="Z11691" i="42"/>
  <c r="Z11692" i="42"/>
  <c r="Z11693" i="42"/>
  <c r="Z11694" i="42"/>
  <c r="Z11695" i="42"/>
  <c r="Z11696" i="42"/>
  <c r="Z11697" i="42"/>
  <c r="Z11698" i="42"/>
  <c r="Z11699" i="42"/>
  <c r="Z11700" i="42"/>
  <c r="Z11701" i="42"/>
  <c r="Z11702" i="42"/>
  <c r="Z11703" i="42"/>
  <c r="Z11704" i="42"/>
  <c r="Z11705" i="42"/>
  <c r="Z11706" i="42"/>
  <c r="Z11707" i="42"/>
  <c r="Z11708" i="42"/>
  <c r="Z11709" i="42"/>
  <c r="Z11710" i="42"/>
  <c r="Z11711" i="42"/>
  <c r="Z11712" i="42"/>
  <c r="Z11713" i="42"/>
  <c r="Z11714" i="42"/>
  <c r="Z11715" i="42"/>
  <c r="Z11716" i="42"/>
  <c r="Z11717" i="42"/>
  <c r="Z11718" i="42"/>
  <c r="Z11719" i="42"/>
  <c r="Z11720" i="42"/>
  <c r="Z11721" i="42"/>
  <c r="Z11722" i="42"/>
  <c r="Z11723" i="42"/>
  <c r="Z11724" i="42"/>
  <c r="Z11725" i="42"/>
  <c r="Z11726" i="42"/>
  <c r="Z11727" i="42"/>
  <c r="Z11728" i="42"/>
  <c r="Z11729" i="42"/>
  <c r="Z11730" i="42"/>
  <c r="Z11731" i="42"/>
  <c r="Z11732" i="42"/>
  <c r="Z11733" i="42"/>
  <c r="Z11734" i="42"/>
  <c r="Z11735" i="42"/>
  <c r="Z11736" i="42"/>
  <c r="Z11737" i="42"/>
  <c r="Z11738" i="42"/>
  <c r="Z11739" i="42"/>
  <c r="Z11740" i="42"/>
  <c r="Z11741" i="42"/>
  <c r="Z11742" i="42"/>
  <c r="Z11743" i="42"/>
  <c r="Z11744" i="42"/>
  <c r="Z11745" i="42"/>
  <c r="Z11746" i="42"/>
  <c r="Z11747" i="42"/>
  <c r="Z11748" i="42"/>
  <c r="Z11749" i="42"/>
  <c r="Z11750" i="42"/>
  <c r="Z11751" i="42"/>
  <c r="Z11752" i="42"/>
  <c r="Z11753" i="42"/>
  <c r="Z11754" i="42"/>
  <c r="Z11755" i="42"/>
  <c r="Z11756" i="42"/>
  <c r="Z11757" i="42"/>
  <c r="Z11758" i="42"/>
  <c r="Z11759" i="42"/>
  <c r="Z11760" i="42"/>
  <c r="Z11761" i="42"/>
  <c r="Z11762" i="42"/>
  <c r="Z11763" i="42"/>
  <c r="Z11764" i="42"/>
  <c r="Z11765" i="42"/>
  <c r="Z11766" i="42"/>
  <c r="Z11767" i="42"/>
  <c r="Z11768" i="42"/>
  <c r="Z11769" i="42"/>
  <c r="Z11770" i="42"/>
  <c r="Z11771" i="42"/>
  <c r="Z11772" i="42"/>
  <c r="Z11773" i="42"/>
  <c r="Z11774" i="42"/>
  <c r="Z11775" i="42"/>
  <c r="Z11776" i="42"/>
  <c r="Z11777" i="42"/>
  <c r="Z11778" i="42"/>
  <c r="Z11779" i="42"/>
  <c r="Z11780" i="42"/>
  <c r="Z11781" i="42"/>
  <c r="Z11782" i="42"/>
  <c r="Z11783" i="42"/>
  <c r="Z11784" i="42"/>
  <c r="Z11785" i="42"/>
  <c r="Z11786" i="42"/>
  <c r="Z11787" i="42"/>
  <c r="Z11788" i="42"/>
  <c r="Z11789" i="42"/>
  <c r="Z11790" i="42"/>
  <c r="Z11791" i="42"/>
  <c r="Z11792" i="42"/>
  <c r="Z11793" i="42"/>
  <c r="Z11794" i="42"/>
  <c r="Z11795" i="42"/>
  <c r="Z11796" i="42"/>
  <c r="Z11797" i="42"/>
  <c r="Z11798" i="42"/>
  <c r="Z11799" i="42"/>
  <c r="Z11800" i="42"/>
  <c r="Z11801" i="42"/>
  <c r="Z11802" i="42"/>
  <c r="Z11803" i="42"/>
  <c r="Z11804" i="42"/>
  <c r="Z11805" i="42"/>
  <c r="Z11806" i="42"/>
  <c r="Z11807" i="42"/>
  <c r="Z11808" i="42"/>
  <c r="Z11809" i="42"/>
  <c r="Z11810" i="42"/>
  <c r="Z11811" i="42"/>
  <c r="Z11812" i="42"/>
  <c r="Z11813" i="42"/>
  <c r="Z11814" i="42"/>
  <c r="Z11815" i="42"/>
  <c r="Z11816" i="42"/>
  <c r="Z11817" i="42"/>
  <c r="Z11818" i="42"/>
  <c r="Z11819" i="42"/>
  <c r="Z11820" i="42"/>
  <c r="Z11821" i="42"/>
  <c r="Z11822" i="42"/>
  <c r="Z11823" i="42"/>
  <c r="Z11824" i="42"/>
  <c r="Z11825" i="42"/>
  <c r="Z11826" i="42"/>
  <c r="Z11827" i="42"/>
  <c r="Z11828" i="42"/>
  <c r="Z11829" i="42"/>
  <c r="Z11830" i="42"/>
  <c r="Z11831" i="42"/>
  <c r="Z11832" i="42"/>
  <c r="Z11833" i="42"/>
  <c r="Z11834" i="42"/>
  <c r="Z11835" i="42"/>
  <c r="Z11836" i="42"/>
  <c r="Z11837" i="42"/>
  <c r="Z11838" i="42"/>
  <c r="Z11839" i="42"/>
  <c r="Z11840" i="42"/>
  <c r="Z11841" i="42"/>
  <c r="Z11842" i="42"/>
  <c r="Z11843" i="42"/>
  <c r="Z11844" i="42"/>
  <c r="Z11845" i="42"/>
  <c r="Z11846" i="42"/>
  <c r="Z11847" i="42"/>
  <c r="Z11848" i="42"/>
  <c r="Z11849" i="42"/>
  <c r="Z11850" i="42"/>
  <c r="Z11851" i="42"/>
  <c r="Z11852" i="42"/>
  <c r="Z11853" i="42"/>
  <c r="Z11854" i="42"/>
  <c r="Z11855" i="42"/>
  <c r="Z11856" i="42"/>
  <c r="Z11857" i="42"/>
  <c r="Z11858" i="42"/>
  <c r="Z11859" i="42"/>
  <c r="Z11860" i="42"/>
  <c r="Z11861" i="42"/>
  <c r="Z11862" i="42"/>
  <c r="Z11863" i="42"/>
  <c r="Z11864" i="42"/>
  <c r="Z11865" i="42"/>
  <c r="Z11866" i="42"/>
  <c r="Z11867" i="42"/>
  <c r="Z11868" i="42"/>
  <c r="Z11869" i="42"/>
  <c r="Z11870" i="42"/>
  <c r="Z11871" i="42"/>
  <c r="Z11872" i="42"/>
  <c r="Z11873" i="42"/>
  <c r="Z11874" i="42"/>
  <c r="Z11875" i="42"/>
  <c r="Z11876" i="42"/>
  <c r="Z11877" i="42"/>
  <c r="Z11878" i="42"/>
  <c r="Z11879" i="42"/>
  <c r="Z11880" i="42"/>
  <c r="Z11881" i="42"/>
  <c r="Z11882" i="42"/>
  <c r="Z11883" i="42"/>
  <c r="Z11884" i="42"/>
  <c r="Z11885" i="42"/>
  <c r="Z11886" i="42"/>
  <c r="Z11887" i="42"/>
  <c r="Z11888" i="42"/>
  <c r="Z11889" i="42"/>
  <c r="Z11890" i="42"/>
  <c r="Z11891" i="42"/>
  <c r="Z11892" i="42"/>
  <c r="Z11893" i="42"/>
  <c r="Z11894" i="42"/>
  <c r="Z11895" i="42"/>
  <c r="Z11896" i="42"/>
  <c r="Z11897" i="42"/>
  <c r="Z11898" i="42"/>
  <c r="Z11899" i="42"/>
  <c r="Z11900" i="42"/>
  <c r="Z11901" i="42"/>
  <c r="Z11902" i="42"/>
  <c r="Z11903" i="42"/>
  <c r="Z11904" i="42"/>
  <c r="Z11905" i="42"/>
  <c r="Z11906" i="42"/>
  <c r="Z11907" i="42"/>
  <c r="Z11908" i="42"/>
  <c r="Z11909" i="42"/>
  <c r="Z11910" i="42"/>
  <c r="Z11911" i="42"/>
  <c r="Z11912" i="42"/>
  <c r="Z11913" i="42"/>
  <c r="Z11914" i="42"/>
  <c r="Z11915" i="42"/>
  <c r="Z11916" i="42"/>
  <c r="Z11917" i="42"/>
  <c r="Z11918" i="42"/>
  <c r="Z11919" i="42"/>
  <c r="Z11920" i="42"/>
  <c r="Z11921" i="42"/>
  <c r="Z11922" i="42"/>
  <c r="Z11923" i="42"/>
  <c r="Z11924" i="42"/>
  <c r="Z11925" i="42"/>
  <c r="Z11926" i="42"/>
  <c r="Z11927" i="42"/>
  <c r="Z11928" i="42"/>
  <c r="Z11929" i="42"/>
  <c r="Z11930" i="42"/>
  <c r="Z11931" i="42"/>
  <c r="Z11932" i="42"/>
  <c r="Z11933" i="42"/>
  <c r="Z11934" i="42"/>
  <c r="Z11935" i="42"/>
  <c r="Z11936" i="42"/>
  <c r="Z11937" i="42"/>
  <c r="Z11938" i="42"/>
  <c r="Z11939" i="42"/>
  <c r="Z11940" i="42"/>
  <c r="Z11941" i="42"/>
  <c r="Z11942" i="42"/>
  <c r="Z11943" i="42"/>
  <c r="Z11944" i="42"/>
  <c r="Z11945" i="42"/>
  <c r="Z11946" i="42"/>
  <c r="Z11947" i="42"/>
  <c r="Z11948" i="42"/>
  <c r="Z11949" i="42"/>
  <c r="Z11950" i="42"/>
  <c r="Z11951" i="42"/>
  <c r="Z11952" i="42"/>
  <c r="Z11953" i="42"/>
  <c r="Z11954" i="42"/>
  <c r="Z11955" i="42"/>
  <c r="Z11956" i="42"/>
  <c r="Z11957" i="42"/>
  <c r="Z11958" i="42"/>
  <c r="Z11959" i="42"/>
  <c r="Z11960" i="42"/>
  <c r="Z11961" i="42"/>
  <c r="Z11962" i="42"/>
  <c r="Z11963" i="42"/>
  <c r="Z11964" i="42"/>
  <c r="Z11965" i="42"/>
  <c r="Z11966" i="42"/>
  <c r="Z11967" i="42"/>
  <c r="Z11968" i="42"/>
  <c r="Z11969" i="42"/>
  <c r="Z11970" i="42"/>
  <c r="Z11971" i="42"/>
  <c r="Z11972" i="42"/>
  <c r="Z11973" i="42"/>
  <c r="Z11974" i="42"/>
  <c r="Z11975" i="42"/>
  <c r="Z11976" i="42"/>
  <c r="Z11977" i="42"/>
  <c r="Z11978" i="42"/>
  <c r="Z11979" i="42"/>
  <c r="Z11980" i="42"/>
  <c r="Z11981" i="42"/>
  <c r="Z11982" i="42"/>
  <c r="Z11983" i="42"/>
  <c r="Z11984" i="42"/>
  <c r="Z11985" i="42"/>
  <c r="Z11986" i="42"/>
  <c r="Z11987" i="42"/>
  <c r="Z11988" i="42"/>
  <c r="Z11989" i="42"/>
  <c r="Z11990" i="42"/>
  <c r="Z11991" i="42"/>
  <c r="Z11992" i="42"/>
  <c r="Z11993" i="42"/>
  <c r="Z11994" i="42"/>
  <c r="Z11995" i="42"/>
  <c r="Z11996" i="42"/>
  <c r="Z11997" i="42"/>
  <c r="Z11998" i="42"/>
  <c r="Z11999" i="42"/>
  <c r="Z12000" i="42"/>
  <c r="Z12001" i="42"/>
  <c r="Z12002" i="42"/>
  <c r="Z12003" i="42"/>
  <c r="Z12004" i="42"/>
  <c r="Z12005" i="42"/>
  <c r="Z12006" i="42"/>
  <c r="Z12007" i="42"/>
  <c r="Z12008" i="42"/>
  <c r="Z12009" i="42"/>
  <c r="Z12010" i="42"/>
  <c r="Z12011" i="42"/>
  <c r="Z12012" i="42"/>
  <c r="Z12013" i="42"/>
  <c r="Z12014" i="42"/>
  <c r="Z12015" i="42"/>
  <c r="Z12016" i="42"/>
  <c r="Z12017" i="42"/>
  <c r="Z12018" i="42"/>
  <c r="Z12019" i="42"/>
  <c r="Z12020" i="42"/>
  <c r="Z12021" i="42"/>
  <c r="Z12022" i="42"/>
  <c r="Z12023" i="42"/>
  <c r="Z12024" i="42"/>
  <c r="Z12025" i="42"/>
  <c r="Z12026" i="42"/>
  <c r="Z12027" i="42"/>
  <c r="Z12028" i="42"/>
  <c r="Z12029" i="42"/>
  <c r="Z12030" i="42"/>
  <c r="Z12031" i="42"/>
  <c r="Z12032" i="42"/>
  <c r="Z12033" i="42"/>
  <c r="Z12034" i="42"/>
  <c r="Z12035" i="42"/>
  <c r="Z12036" i="42"/>
  <c r="Z12037" i="42"/>
  <c r="Z12038" i="42"/>
  <c r="Z12039" i="42"/>
  <c r="Z12040" i="42"/>
  <c r="Z12041" i="42"/>
  <c r="Z12042" i="42"/>
  <c r="Z12043" i="42"/>
  <c r="Z12044" i="42"/>
  <c r="Z12045" i="42"/>
  <c r="Z12046" i="42"/>
  <c r="Z12047" i="42"/>
  <c r="Z12048" i="42"/>
  <c r="Z12049" i="42"/>
  <c r="Z12050" i="42"/>
  <c r="Z12051" i="42"/>
  <c r="Z12052" i="42"/>
  <c r="Z12053" i="42"/>
  <c r="Z12054" i="42"/>
  <c r="Z12055" i="42"/>
  <c r="Z12056" i="42"/>
  <c r="Z12057" i="42"/>
  <c r="Z12058" i="42"/>
  <c r="Z12059" i="42"/>
  <c r="Z12060" i="42"/>
  <c r="Z12061" i="42"/>
  <c r="Z12062" i="42"/>
  <c r="Z12063" i="42"/>
  <c r="Z12064" i="42"/>
  <c r="Z12065" i="42"/>
  <c r="Z12066" i="42"/>
  <c r="Z12067" i="42"/>
  <c r="Z12068" i="42"/>
  <c r="Z12069" i="42"/>
  <c r="Z12070" i="42"/>
  <c r="Z12071" i="42"/>
  <c r="Z12072" i="42"/>
  <c r="Z12073" i="42"/>
  <c r="Z12074" i="42"/>
  <c r="Z12075" i="42"/>
  <c r="Z12076" i="42"/>
  <c r="Z12077" i="42"/>
  <c r="Z12078" i="42"/>
  <c r="Z12079" i="42"/>
  <c r="Z12080" i="42"/>
  <c r="Z12081" i="42"/>
  <c r="Z12082" i="42"/>
  <c r="Z12083" i="42"/>
  <c r="Z12084" i="42"/>
  <c r="Z12085" i="42"/>
  <c r="Z12086" i="42"/>
  <c r="Z12087" i="42"/>
  <c r="Z12088" i="42"/>
  <c r="Z12089" i="42"/>
  <c r="Z12090" i="42"/>
  <c r="Z12091" i="42"/>
  <c r="Z12092" i="42"/>
  <c r="Z12093" i="42"/>
  <c r="Z12094" i="42"/>
  <c r="Z12095" i="42"/>
  <c r="Z12096" i="42"/>
  <c r="Z12097" i="42"/>
  <c r="Z12098" i="42"/>
  <c r="Z12099" i="42"/>
  <c r="Z12100" i="42"/>
  <c r="Z12101" i="42"/>
  <c r="Z12102" i="42"/>
  <c r="Z12103" i="42"/>
  <c r="Z12104" i="42"/>
  <c r="Z12105" i="42"/>
  <c r="Z12106" i="42"/>
  <c r="Z12107" i="42"/>
  <c r="Z12108" i="42"/>
  <c r="Z12109" i="42"/>
  <c r="Z12110" i="42"/>
  <c r="Z12111" i="42"/>
  <c r="Z12112" i="42"/>
  <c r="Z12113" i="42"/>
  <c r="Z12114" i="42"/>
  <c r="Z12115" i="42"/>
  <c r="Z12116" i="42"/>
  <c r="Z12117" i="42"/>
  <c r="Z12118" i="42"/>
  <c r="Z12119" i="42"/>
  <c r="Z12120" i="42"/>
  <c r="Z12121" i="42"/>
  <c r="Z12122" i="42"/>
  <c r="Z12123" i="42"/>
  <c r="Z12124" i="42"/>
  <c r="Z12125" i="42"/>
  <c r="Z12126" i="42"/>
  <c r="Z12127" i="42"/>
  <c r="Z12128" i="42"/>
  <c r="Z12129" i="42"/>
  <c r="Z12130" i="42"/>
  <c r="Z12131" i="42"/>
  <c r="Z12132" i="42"/>
  <c r="Z12133" i="42"/>
  <c r="Z12134" i="42"/>
  <c r="Z12135" i="42"/>
  <c r="Z12136" i="42"/>
  <c r="Z12137" i="42"/>
  <c r="Z12138" i="42"/>
  <c r="Z12139" i="42"/>
  <c r="Z12140" i="42"/>
  <c r="Z12141" i="42"/>
  <c r="Z12142" i="42"/>
  <c r="Z12143" i="42"/>
  <c r="Z12144" i="42"/>
  <c r="Z12145" i="42"/>
  <c r="Z12146" i="42"/>
  <c r="Z12147" i="42"/>
  <c r="Z12148" i="42"/>
  <c r="Z12149" i="42"/>
  <c r="Z12150" i="42"/>
  <c r="Z12151" i="42"/>
  <c r="Z12152" i="42"/>
  <c r="Z12153" i="42"/>
  <c r="Z12154" i="42"/>
  <c r="Z12155" i="42"/>
  <c r="Z12156" i="42"/>
  <c r="Z12157" i="42"/>
  <c r="Z12158" i="42"/>
  <c r="Z12159" i="42"/>
  <c r="Z12160" i="42"/>
  <c r="Z12161" i="42"/>
  <c r="Z12162" i="42"/>
  <c r="Z12163" i="42"/>
  <c r="Z12164" i="42"/>
  <c r="Z12165" i="42"/>
  <c r="Z12166" i="42"/>
  <c r="Z12167" i="42"/>
  <c r="Z12168" i="42"/>
  <c r="Z12169" i="42"/>
  <c r="Z12170" i="42"/>
  <c r="Z12171" i="42"/>
  <c r="Z12172" i="42"/>
  <c r="Z12173" i="42"/>
  <c r="Z12174" i="42"/>
  <c r="Z12175" i="42"/>
  <c r="Z12176" i="42"/>
  <c r="Z12177" i="42"/>
  <c r="Z12178" i="42"/>
  <c r="Z12179" i="42"/>
  <c r="Z12180" i="42"/>
  <c r="Z12181" i="42"/>
  <c r="Z12182" i="42"/>
  <c r="Z12183" i="42"/>
  <c r="Z12184" i="42"/>
  <c r="Z12185" i="42"/>
  <c r="Z12186" i="42"/>
  <c r="Z12187" i="42"/>
  <c r="Z12188" i="42"/>
  <c r="Z12189" i="42"/>
  <c r="Z12190" i="42"/>
  <c r="Z12191" i="42"/>
  <c r="Z12192" i="42"/>
  <c r="Z12193" i="42"/>
  <c r="Z12194" i="42"/>
  <c r="Z12195" i="42"/>
  <c r="Z12196" i="42"/>
  <c r="Z12197" i="42"/>
  <c r="Z12198" i="42"/>
  <c r="Z12199" i="42"/>
  <c r="Z12200" i="42"/>
  <c r="Z12201" i="42"/>
  <c r="Z12202" i="42"/>
  <c r="Z12203" i="42"/>
  <c r="Z12204" i="42"/>
  <c r="Z12205" i="42"/>
  <c r="Z12206" i="42"/>
  <c r="Z12207" i="42"/>
  <c r="Z12208" i="42"/>
  <c r="Z12209" i="42"/>
  <c r="Z12210" i="42"/>
  <c r="Z12211" i="42"/>
  <c r="Z12212" i="42"/>
  <c r="Z12213" i="42"/>
  <c r="Z12214" i="42"/>
  <c r="Z12215" i="42"/>
  <c r="Z12216" i="42"/>
  <c r="Z12217" i="42"/>
  <c r="Z12218" i="42"/>
  <c r="Z12219" i="42"/>
  <c r="Z12220" i="42"/>
  <c r="Z12221" i="42"/>
  <c r="Z12222" i="42"/>
  <c r="Z12223" i="42"/>
  <c r="Z12224" i="42"/>
  <c r="Z12225" i="42"/>
  <c r="Z12226" i="42"/>
  <c r="Z12227" i="42"/>
  <c r="Z12228" i="42"/>
  <c r="Z12229" i="42"/>
  <c r="Z12230" i="42"/>
  <c r="Z12231" i="42"/>
  <c r="Z12232" i="42"/>
  <c r="Z12233" i="42"/>
  <c r="Z12234" i="42"/>
  <c r="Z12235" i="42"/>
  <c r="Z12236" i="42"/>
  <c r="Z12237" i="42"/>
  <c r="Z12238" i="42"/>
  <c r="Z12239" i="42"/>
  <c r="Z12240" i="42"/>
  <c r="Z12241" i="42"/>
  <c r="Z12242" i="42"/>
  <c r="Z12243" i="42"/>
  <c r="Z12244" i="42"/>
  <c r="Z12245" i="42"/>
  <c r="Z12246" i="42"/>
  <c r="Z12247" i="42"/>
  <c r="Z12248" i="42"/>
  <c r="Z12249" i="42"/>
  <c r="Z12250" i="42"/>
  <c r="Z12251" i="42"/>
  <c r="Z12252" i="42"/>
  <c r="Z12253" i="42"/>
  <c r="Z12254" i="42"/>
  <c r="Z12255" i="42"/>
  <c r="Z12256" i="42"/>
  <c r="Z12257" i="42"/>
  <c r="Z12258" i="42"/>
  <c r="Z12259" i="42"/>
  <c r="Z12260" i="42"/>
  <c r="Z12261" i="42"/>
  <c r="Z12262" i="42"/>
  <c r="Z12263" i="42"/>
  <c r="Z12264" i="42"/>
  <c r="Z12265" i="42"/>
  <c r="Z12266" i="42"/>
  <c r="Z12267" i="42"/>
  <c r="Z12268" i="42"/>
  <c r="Z12269" i="42"/>
  <c r="Z12270" i="42"/>
  <c r="Z12271" i="42"/>
  <c r="Z12272" i="42"/>
  <c r="Z12273" i="42"/>
  <c r="Z12274" i="42"/>
  <c r="Z12275" i="42"/>
  <c r="Z12276" i="42"/>
  <c r="Z12277" i="42"/>
  <c r="Z12278" i="42"/>
  <c r="Z12279" i="42"/>
  <c r="Z12280" i="42"/>
  <c r="Z12281" i="42"/>
  <c r="Z12282" i="42"/>
  <c r="Z12283" i="42"/>
  <c r="Z12284" i="42"/>
  <c r="Z12285" i="42"/>
  <c r="Z12286" i="42"/>
  <c r="Z12287" i="42"/>
  <c r="Z12288" i="42"/>
  <c r="Z12289" i="42"/>
  <c r="Z12290" i="42"/>
  <c r="Z12291" i="42"/>
  <c r="Z12292" i="42"/>
  <c r="Z12293" i="42"/>
  <c r="Z12294" i="42"/>
  <c r="Z12295" i="42"/>
  <c r="Z12296" i="42"/>
  <c r="Z12297" i="42"/>
  <c r="Z12298" i="42"/>
  <c r="Z12299" i="42"/>
  <c r="Z12300" i="42"/>
  <c r="Z12301" i="42"/>
  <c r="Z12302" i="42"/>
  <c r="Z12303" i="42"/>
  <c r="Z12304" i="42"/>
  <c r="Z12305" i="42"/>
  <c r="Z12306" i="42"/>
  <c r="Z12307" i="42"/>
  <c r="Z12308" i="42"/>
  <c r="Z12309" i="42"/>
  <c r="Z12310" i="42"/>
  <c r="Z12311" i="42"/>
  <c r="Z12312" i="42"/>
  <c r="Z12313" i="42"/>
  <c r="Z12314" i="42"/>
  <c r="Z12315" i="42"/>
  <c r="Z12316" i="42"/>
  <c r="Z12317" i="42"/>
  <c r="Z12318" i="42"/>
  <c r="Z12319" i="42"/>
  <c r="Z12320" i="42"/>
  <c r="Z12321" i="42"/>
  <c r="Z12322" i="42"/>
  <c r="Z12323" i="42"/>
  <c r="Z12324" i="42"/>
  <c r="Z12325" i="42"/>
  <c r="Z12326" i="42"/>
  <c r="Z12327" i="42"/>
  <c r="Z12328" i="42"/>
  <c r="Z12329" i="42"/>
  <c r="Z12330" i="42"/>
  <c r="Z12331" i="42"/>
  <c r="Z12332" i="42"/>
  <c r="Z12333" i="42"/>
  <c r="Z12334" i="42"/>
  <c r="Z12335" i="42"/>
  <c r="Z12336" i="42"/>
  <c r="Z12337" i="42"/>
  <c r="Z12338" i="42"/>
  <c r="Z12339" i="42"/>
  <c r="Z12340" i="42"/>
  <c r="Z12341" i="42"/>
  <c r="Z12342" i="42"/>
  <c r="Z12343" i="42"/>
  <c r="Z12344" i="42"/>
  <c r="Z12345" i="42"/>
  <c r="Z12346" i="42"/>
  <c r="Z12347" i="42"/>
  <c r="Z12348" i="42"/>
  <c r="Z12349" i="42"/>
  <c r="Z12350" i="42"/>
  <c r="Z12351" i="42"/>
  <c r="Z12352" i="42"/>
  <c r="Z12353" i="42"/>
  <c r="Z12354" i="42"/>
  <c r="Z12355" i="42"/>
  <c r="Z12356" i="42"/>
  <c r="Z12357" i="42"/>
  <c r="Z12358" i="42"/>
  <c r="Z12359" i="42"/>
  <c r="Z12360" i="42"/>
  <c r="Z12361" i="42"/>
  <c r="Z12362" i="42"/>
  <c r="Z12363" i="42"/>
  <c r="Z12364" i="42"/>
  <c r="Z12365" i="42"/>
  <c r="Z12366" i="42"/>
  <c r="Z12367" i="42"/>
  <c r="Z12368" i="42"/>
  <c r="Z12369" i="42"/>
  <c r="Z12370" i="42"/>
  <c r="Z12371" i="42"/>
  <c r="Z12372" i="42"/>
  <c r="Z12373" i="42"/>
  <c r="Z12374" i="42"/>
  <c r="Z12375" i="42"/>
  <c r="Z12376" i="42"/>
  <c r="Z12377" i="42"/>
  <c r="Z12378" i="42"/>
  <c r="Z12379" i="42"/>
  <c r="Z12380" i="42"/>
  <c r="Z12381" i="42"/>
  <c r="Z12382" i="42"/>
  <c r="Z12383" i="42"/>
  <c r="Z12384" i="42"/>
  <c r="Z12385" i="42"/>
  <c r="Z12386" i="42"/>
  <c r="Z12387" i="42"/>
  <c r="Z12388" i="42"/>
  <c r="Z12389" i="42"/>
  <c r="Z12390" i="42"/>
  <c r="Z12391" i="42"/>
  <c r="Z12392" i="42"/>
  <c r="Z12393" i="42"/>
  <c r="Z12394" i="42"/>
  <c r="Z12395" i="42"/>
  <c r="Z12396" i="42"/>
  <c r="Z12397" i="42"/>
  <c r="Z12398" i="42"/>
  <c r="Z12399" i="42"/>
  <c r="Z12400" i="42"/>
  <c r="Z12401" i="42"/>
  <c r="Z12402" i="42"/>
  <c r="Z12403" i="42"/>
  <c r="Z12404" i="42"/>
  <c r="Z12405" i="42"/>
  <c r="Z12406" i="42"/>
  <c r="Z12407" i="42"/>
  <c r="Z12408" i="42"/>
  <c r="Z12409" i="42"/>
  <c r="Z12410" i="42"/>
  <c r="Z12411" i="42"/>
  <c r="Z12412" i="42"/>
  <c r="Z12413" i="42"/>
  <c r="Z12414" i="42"/>
  <c r="Z12415" i="42"/>
  <c r="Z12416" i="42"/>
  <c r="Z12417" i="42"/>
  <c r="Z12418" i="42"/>
  <c r="Z12419" i="42"/>
  <c r="Z12420" i="42"/>
  <c r="Z12421" i="42"/>
  <c r="Z12422" i="42"/>
  <c r="Z12423" i="42"/>
  <c r="Z12424" i="42"/>
  <c r="Z12425" i="42"/>
  <c r="Z12426" i="42"/>
  <c r="Z12427" i="42"/>
  <c r="Z12428" i="42"/>
  <c r="Z12429" i="42"/>
  <c r="Z12430" i="42"/>
  <c r="Z12431" i="42"/>
  <c r="Z12432" i="42"/>
  <c r="Z12433" i="42"/>
  <c r="Z12434" i="42"/>
  <c r="Z12435" i="42"/>
  <c r="Z12436" i="42"/>
  <c r="Z12437" i="42"/>
  <c r="Z12438" i="42"/>
  <c r="Z12439" i="42"/>
  <c r="Z12440" i="42"/>
  <c r="Z12441" i="42"/>
  <c r="Z12442" i="42"/>
  <c r="Z12443" i="42"/>
  <c r="Z12444" i="42"/>
  <c r="Z12445" i="42"/>
  <c r="Z12446" i="42"/>
  <c r="Z12447" i="42"/>
  <c r="Z12448" i="42"/>
  <c r="Z12449" i="42"/>
  <c r="Z12450" i="42"/>
  <c r="Z12451" i="42"/>
  <c r="Z12452" i="42"/>
  <c r="Z12453" i="42"/>
  <c r="Z12454" i="42"/>
  <c r="Z12455" i="42"/>
  <c r="Z12456" i="42"/>
  <c r="Z12457" i="42"/>
  <c r="Z12458" i="42"/>
  <c r="Z12459" i="42"/>
  <c r="Z12460" i="42"/>
  <c r="Z12461" i="42"/>
  <c r="Z12462" i="42"/>
  <c r="Z12463" i="42"/>
  <c r="Z12464" i="42"/>
  <c r="Z12465" i="42"/>
  <c r="Z12466" i="42"/>
  <c r="Z12467" i="42"/>
  <c r="Z12468" i="42"/>
  <c r="Z12469" i="42"/>
  <c r="Z12470" i="42"/>
  <c r="Z12471" i="42"/>
  <c r="Z12472" i="42"/>
  <c r="Z12473" i="42"/>
  <c r="Z12474" i="42"/>
  <c r="Z12475" i="42"/>
  <c r="Z12476" i="42"/>
  <c r="Z12477" i="42"/>
  <c r="Z12478" i="42"/>
  <c r="Z12479" i="42"/>
  <c r="Z12480" i="42"/>
  <c r="Z12481" i="42"/>
  <c r="Z12482" i="42"/>
  <c r="Z12483" i="42"/>
  <c r="Z12484" i="42"/>
  <c r="Z12485" i="42"/>
  <c r="Z12486" i="42"/>
  <c r="Z12487" i="42"/>
  <c r="Z12488" i="42"/>
  <c r="Z12489" i="42"/>
  <c r="Z12490" i="42"/>
  <c r="Z12491" i="42"/>
  <c r="Z12492" i="42"/>
  <c r="Z12493" i="42"/>
  <c r="Z12494" i="42"/>
  <c r="Z12495" i="42"/>
  <c r="Z12496" i="42"/>
  <c r="Z12497" i="42"/>
  <c r="Z12498" i="42"/>
  <c r="Z12499" i="42"/>
  <c r="Z12500" i="42"/>
  <c r="Z12501" i="42"/>
  <c r="Z12502" i="42"/>
  <c r="Z12503" i="42"/>
  <c r="Z12504" i="42"/>
  <c r="Z12505" i="42"/>
  <c r="Z12506" i="42"/>
  <c r="Z12507" i="42"/>
  <c r="Z12508" i="42"/>
  <c r="Z12509" i="42"/>
  <c r="Z12510" i="42"/>
  <c r="Z12511" i="42"/>
  <c r="Z12512" i="42"/>
  <c r="Z12513" i="42"/>
  <c r="Z12514" i="42"/>
  <c r="Z12515" i="42"/>
  <c r="Z12516" i="42"/>
  <c r="Z12517" i="42"/>
  <c r="Z12518" i="42"/>
  <c r="Z12519" i="42"/>
  <c r="Z12520" i="42"/>
  <c r="Z12521" i="42"/>
  <c r="Z12522" i="42"/>
  <c r="Z12523" i="42"/>
  <c r="Z12524" i="42"/>
  <c r="Z12525" i="42"/>
  <c r="Z12526" i="42"/>
  <c r="Z12527" i="42"/>
  <c r="Z12528" i="42"/>
  <c r="Z12529" i="42"/>
  <c r="Z12530" i="42"/>
  <c r="Z12531" i="42"/>
  <c r="Z12532" i="42"/>
  <c r="Z12533" i="42"/>
  <c r="Z12534" i="42"/>
  <c r="Z12535" i="42"/>
  <c r="Z12536" i="42"/>
  <c r="Z12537" i="42"/>
  <c r="Z12538" i="42"/>
  <c r="Z12539" i="42"/>
  <c r="Z12540" i="42"/>
  <c r="Z12541" i="42"/>
  <c r="Z12542" i="42"/>
  <c r="Z12543" i="42"/>
  <c r="Z12544" i="42"/>
  <c r="Z12545" i="42"/>
  <c r="Z12546" i="42"/>
  <c r="Z12547" i="42"/>
  <c r="Z12548" i="42"/>
  <c r="Z12549" i="42"/>
  <c r="Z12550" i="42"/>
  <c r="Z12551" i="42"/>
  <c r="Z12552" i="42"/>
  <c r="Z12553" i="42"/>
  <c r="Z12554" i="42"/>
  <c r="Z12555" i="42"/>
  <c r="Z12556" i="42"/>
  <c r="Z12557" i="42"/>
  <c r="Z12558" i="42"/>
  <c r="Z12559" i="42"/>
  <c r="Z12560" i="42"/>
  <c r="Z12561" i="42"/>
  <c r="Z12562" i="42"/>
  <c r="Z12563" i="42"/>
  <c r="Z12564" i="42"/>
  <c r="Z12565" i="42"/>
  <c r="Z12566" i="42"/>
  <c r="Z12567" i="42"/>
  <c r="Z12568" i="42"/>
  <c r="Z12569" i="42"/>
  <c r="Z12570" i="42"/>
  <c r="Z12571" i="42"/>
  <c r="Z12572" i="42"/>
  <c r="Z12573" i="42"/>
  <c r="Z12574" i="42"/>
  <c r="Z12575" i="42"/>
  <c r="Z12576" i="42"/>
  <c r="Z12577" i="42"/>
  <c r="Z12578" i="42"/>
  <c r="Z12579" i="42"/>
  <c r="Z12580" i="42"/>
  <c r="Z12581" i="42"/>
  <c r="Z12582" i="42"/>
  <c r="Z12583" i="42"/>
  <c r="Z12584" i="42"/>
  <c r="Z12585" i="42"/>
  <c r="Z12586" i="42"/>
  <c r="Z12587" i="42"/>
  <c r="Z12588" i="42"/>
  <c r="Z12589" i="42"/>
  <c r="Z12590" i="42"/>
  <c r="Z12591" i="42"/>
  <c r="Z12592" i="42"/>
  <c r="Z12593" i="42"/>
  <c r="Z12594" i="42"/>
  <c r="Z12595" i="42"/>
  <c r="Z12596" i="42"/>
  <c r="Z12597" i="42"/>
  <c r="Z12598" i="42"/>
  <c r="Z12599" i="42"/>
  <c r="Z12600" i="42"/>
  <c r="Z12601" i="42"/>
  <c r="Z12602" i="42"/>
  <c r="Z12603" i="42"/>
  <c r="Z12604" i="42"/>
  <c r="Z12605" i="42"/>
  <c r="Z12606" i="42"/>
  <c r="Z12607" i="42"/>
  <c r="Z12608" i="42"/>
  <c r="Z12609" i="42"/>
  <c r="Z12610" i="42"/>
  <c r="Z12611" i="42"/>
  <c r="Z12612" i="42"/>
  <c r="Z12613" i="42"/>
  <c r="Z12614" i="42"/>
  <c r="Z12615" i="42"/>
  <c r="Z12616" i="42"/>
  <c r="Z12617" i="42"/>
  <c r="Z12618" i="42"/>
  <c r="Z12619" i="42"/>
  <c r="Z12620" i="42"/>
  <c r="Z12621" i="42"/>
  <c r="Z12622" i="42"/>
  <c r="Z12623" i="42"/>
  <c r="Z12624" i="42"/>
  <c r="Z12625" i="42"/>
  <c r="Z12626" i="42"/>
  <c r="Z12627" i="42"/>
  <c r="Z12628" i="42"/>
  <c r="Z12629" i="42"/>
  <c r="Z12630" i="42"/>
  <c r="Z12631" i="42"/>
  <c r="Z12632" i="42"/>
  <c r="Z12633" i="42"/>
  <c r="Z12634" i="42"/>
  <c r="Z12635" i="42"/>
  <c r="Z12636" i="42"/>
  <c r="Z12637" i="42"/>
  <c r="Z12638" i="42"/>
  <c r="Z12639" i="42"/>
  <c r="Z12640" i="42"/>
  <c r="Z12641" i="42"/>
  <c r="Z12642" i="42"/>
  <c r="Z12643" i="42"/>
  <c r="Z12644" i="42"/>
  <c r="Z12645" i="42"/>
  <c r="Z12646" i="42"/>
  <c r="Z12647" i="42"/>
  <c r="Z12648" i="42"/>
  <c r="Z12649" i="42"/>
  <c r="Z12650" i="42"/>
  <c r="Z12651" i="42"/>
  <c r="Z12652" i="42"/>
  <c r="Z12653" i="42"/>
  <c r="Z12654" i="42"/>
  <c r="Z12655" i="42"/>
  <c r="Z12656" i="42"/>
  <c r="Z12657" i="42"/>
  <c r="Z12658" i="42"/>
  <c r="Z12659" i="42"/>
  <c r="Z12660" i="42"/>
  <c r="Z12661" i="42"/>
  <c r="Z12662" i="42"/>
  <c r="Z12663" i="42"/>
  <c r="Z12664" i="42"/>
  <c r="Z12665" i="42"/>
  <c r="Z12666" i="42"/>
  <c r="Z12667" i="42"/>
  <c r="Z12668" i="42"/>
  <c r="Z12669" i="42"/>
  <c r="Z12670" i="42"/>
  <c r="Z12671" i="42"/>
  <c r="Z12672" i="42"/>
  <c r="Z12673" i="42"/>
  <c r="Z12674" i="42"/>
  <c r="Z12675" i="42"/>
  <c r="Z12676" i="42"/>
  <c r="Z12677" i="42"/>
  <c r="Z12678" i="42"/>
  <c r="Z12679" i="42"/>
  <c r="Z12680" i="42"/>
  <c r="Z12681" i="42"/>
  <c r="Z12682" i="42"/>
  <c r="Z12683" i="42"/>
  <c r="Z12684" i="42"/>
  <c r="Z12685" i="42"/>
  <c r="Z12686" i="42"/>
  <c r="Z12687" i="42"/>
  <c r="Z12688" i="42"/>
  <c r="Z12689" i="42"/>
  <c r="Z12690" i="42"/>
  <c r="Z12691" i="42"/>
  <c r="Z12692" i="42"/>
  <c r="Z12693" i="42"/>
  <c r="Z12694" i="42"/>
  <c r="Z12695" i="42"/>
  <c r="Z12696" i="42"/>
  <c r="Z12697" i="42"/>
  <c r="Z12698" i="42"/>
  <c r="Z12699" i="42"/>
  <c r="Z12700" i="42"/>
  <c r="Z12701" i="42"/>
  <c r="Z12702" i="42"/>
  <c r="Z12703" i="42"/>
  <c r="Z12704" i="42"/>
  <c r="Z12705" i="42"/>
  <c r="Z12706" i="42"/>
  <c r="Z12707" i="42"/>
  <c r="Z12708" i="42"/>
  <c r="Z12709" i="42"/>
  <c r="Z12710" i="42"/>
  <c r="Z12711" i="42"/>
  <c r="Z12712" i="42"/>
  <c r="Z12713" i="42"/>
  <c r="Z12714" i="42"/>
  <c r="Z12715" i="42"/>
  <c r="Z12716" i="42"/>
  <c r="Z12717" i="42"/>
  <c r="Z12718" i="42"/>
  <c r="Z12719" i="42"/>
  <c r="Z12720" i="42"/>
  <c r="Z12721" i="42"/>
  <c r="Z12722" i="42"/>
  <c r="Z12723" i="42"/>
  <c r="Z12724" i="42"/>
  <c r="Z12725" i="42"/>
  <c r="Z12726" i="42"/>
  <c r="Z12727" i="42"/>
  <c r="Z12728" i="42"/>
  <c r="Z12729" i="42"/>
  <c r="Z12730" i="42"/>
  <c r="Z12731" i="42"/>
  <c r="Z12732" i="42"/>
  <c r="Z12733" i="42"/>
  <c r="Z12734" i="42"/>
  <c r="Z12735" i="42"/>
  <c r="Z12736" i="42"/>
  <c r="Z12737" i="42"/>
  <c r="Z12738" i="42"/>
  <c r="Z12739" i="42"/>
  <c r="Z12740" i="42"/>
  <c r="Z12741" i="42"/>
  <c r="Z12742" i="42"/>
  <c r="Z12743" i="42"/>
  <c r="Z12744" i="42"/>
  <c r="Z12745" i="42"/>
  <c r="Z12746" i="42"/>
  <c r="Z12747" i="42"/>
  <c r="Z12748" i="42"/>
  <c r="Z12749" i="42"/>
  <c r="Z12750" i="42"/>
  <c r="Z12751" i="42"/>
  <c r="Z12752" i="42"/>
  <c r="Z12753" i="42"/>
  <c r="Z12754" i="42"/>
  <c r="Z12755" i="42"/>
  <c r="Z12756" i="42"/>
  <c r="Z12757" i="42"/>
  <c r="Z12758" i="42"/>
  <c r="Z12759" i="42"/>
  <c r="Z12760" i="42"/>
  <c r="Z12761" i="42"/>
  <c r="Z12762" i="42"/>
  <c r="Z12763" i="42"/>
  <c r="Z12764" i="42"/>
  <c r="Z12765" i="42"/>
  <c r="Z12766" i="42"/>
  <c r="Z12767" i="42"/>
  <c r="Z12768" i="42"/>
  <c r="Z12769" i="42"/>
  <c r="Z12770" i="42"/>
  <c r="Z12771" i="42"/>
  <c r="Z12772" i="42"/>
  <c r="Z12773" i="42"/>
  <c r="Z12774" i="42"/>
  <c r="Z12775" i="42"/>
  <c r="Z12776" i="42"/>
  <c r="Z12777" i="42"/>
  <c r="Z12778" i="42"/>
  <c r="Z12779" i="42"/>
  <c r="Z12780" i="42"/>
  <c r="Z12781" i="42"/>
  <c r="Z12782" i="42"/>
  <c r="Z12783" i="42"/>
  <c r="Z12784" i="42"/>
  <c r="Z12785" i="42"/>
  <c r="Z12786" i="42"/>
  <c r="Z12787" i="42"/>
  <c r="Z12788" i="42"/>
  <c r="Z12789" i="42"/>
  <c r="Z12790" i="42"/>
  <c r="Z12791" i="42"/>
  <c r="Z12792" i="42"/>
  <c r="Z12793" i="42"/>
  <c r="Z12794" i="42"/>
  <c r="Z12795" i="42"/>
  <c r="Z12796" i="42"/>
  <c r="Z12797" i="42"/>
  <c r="Z12798" i="42"/>
  <c r="Z12799" i="42"/>
  <c r="Z12800" i="42"/>
  <c r="Z12801" i="42"/>
  <c r="Z12802" i="42"/>
  <c r="Z12803" i="42"/>
  <c r="Z12804" i="42"/>
  <c r="Z12805" i="42"/>
  <c r="Z12806" i="42"/>
  <c r="Z12807" i="42"/>
  <c r="Z12808" i="42"/>
  <c r="Z12809" i="42"/>
  <c r="Z12810" i="42"/>
  <c r="Z12811" i="42"/>
  <c r="Z12812" i="42"/>
  <c r="Z12813" i="42"/>
  <c r="Z12814" i="42"/>
  <c r="Z12815" i="42"/>
  <c r="Z12816" i="42"/>
  <c r="Z12817" i="42"/>
  <c r="Z12818" i="42"/>
  <c r="Z12819" i="42"/>
  <c r="Z12820" i="42"/>
  <c r="Z12821" i="42"/>
  <c r="Z12822" i="42"/>
  <c r="Z12823" i="42"/>
  <c r="Z12824" i="42"/>
  <c r="Z12825" i="42"/>
  <c r="Z12826" i="42"/>
  <c r="Z12827" i="42"/>
  <c r="Z12828" i="42"/>
  <c r="Z12829" i="42"/>
  <c r="Z12830" i="42"/>
  <c r="Z12831" i="42"/>
  <c r="Z12832" i="42"/>
  <c r="Z12833" i="42"/>
  <c r="Z12834" i="42"/>
  <c r="Z12835" i="42"/>
  <c r="Z12836" i="42"/>
  <c r="Z12837" i="42"/>
  <c r="Z12838" i="42"/>
  <c r="Z12839" i="42"/>
  <c r="Z12840" i="42"/>
  <c r="Z12841" i="42"/>
  <c r="Z12842" i="42"/>
  <c r="Z12843" i="42"/>
  <c r="Z12844" i="42"/>
  <c r="Z12845" i="42"/>
  <c r="Z12846" i="42"/>
  <c r="Z12847" i="42"/>
  <c r="Z12848" i="42"/>
  <c r="Z12849" i="42"/>
  <c r="Z12850" i="42"/>
  <c r="Z12851" i="42"/>
  <c r="Z12852" i="42"/>
  <c r="Z12853" i="42"/>
  <c r="Z12854" i="42"/>
  <c r="Z12855" i="42"/>
  <c r="Z12856" i="42"/>
  <c r="Z12857" i="42"/>
  <c r="Z12858" i="42"/>
  <c r="Z12859" i="42"/>
  <c r="Z12860" i="42"/>
  <c r="Z12861" i="42"/>
  <c r="Z12862" i="42"/>
  <c r="Z12863" i="42"/>
  <c r="Z12864" i="42"/>
  <c r="Z12865" i="42"/>
  <c r="Z12866" i="42"/>
  <c r="Z12867" i="42"/>
  <c r="Z12868" i="42"/>
  <c r="Z12869" i="42"/>
  <c r="Z12870" i="42"/>
  <c r="Z12871" i="42"/>
  <c r="Z12872" i="42"/>
  <c r="Z12873" i="42"/>
  <c r="Z12874" i="42"/>
  <c r="Z12875" i="42"/>
  <c r="Z12876" i="42"/>
  <c r="Z12877" i="42"/>
  <c r="Z12878" i="42"/>
  <c r="Z12879" i="42"/>
  <c r="Z12880" i="42"/>
  <c r="Z12881" i="42"/>
  <c r="Z12882" i="42"/>
  <c r="Z12883" i="42"/>
  <c r="Z12884" i="42"/>
  <c r="Z12885" i="42"/>
  <c r="Z12886" i="42"/>
  <c r="Z12887" i="42"/>
  <c r="Z12888" i="42"/>
  <c r="Z12889" i="42"/>
  <c r="Z12890" i="42"/>
  <c r="Z12891" i="42"/>
  <c r="Z12892" i="42"/>
  <c r="Z12893" i="42"/>
  <c r="Z12894" i="42"/>
  <c r="Z12895" i="42"/>
  <c r="Z12896" i="42"/>
  <c r="Z12897" i="42"/>
  <c r="Z12898" i="42"/>
  <c r="Z12899" i="42"/>
  <c r="Z12900" i="42"/>
  <c r="Z12901" i="42"/>
  <c r="Z12902" i="42"/>
  <c r="Z12903" i="42"/>
  <c r="Z12904" i="42"/>
  <c r="Z12905" i="42"/>
  <c r="Z12906" i="42"/>
  <c r="Z12907" i="42"/>
  <c r="Z12908" i="42"/>
  <c r="Z12909" i="42"/>
  <c r="Z12910" i="42"/>
  <c r="Z12911" i="42"/>
  <c r="Z12912" i="42"/>
  <c r="Z12913" i="42"/>
  <c r="Z12914" i="42"/>
  <c r="Z12915" i="42"/>
  <c r="Z12916" i="42"/>
  <c r="Z12917" i="42"/>
  <c r="Z12918" i="42"/>
  <c r="Z12919" i="42"/>
  <c r="Z12920" i="42"/>
  <c r="Z12921" i="42"/>
  <c r="Z12922" i="42"/>
  <c r="Z12923" i="42"/>
  <c r="Z12924" i="42"/>
  <c r="Z12925" i="42"/>
  <c r="Z12926" i="42"/>
  <c r="Z12927" i="42"/>
  <c r="Z12928" i="42"/>
  <c r="Z12929" i="42"/>
  <c r="Z12930" i="42"/>
  <c r="Z12931" i="42"/>
  <c r="Z12932" i="42"/>
  <c r="Z12933" i="42"/>
  <c r="Z12934" i="42"/>
  <c r="Z12935" i="42"/>
  <c r="Z12936" i="42"/>
  <c r="Z12937" i="42"/>
  <c r="Z12938" i="42"/>
  <c r="Z12939" i="42"/>
  <c r="Z12940" i="42"/>
  <c r="Z12941" i="42"/>
  <c r="Z12942" i="42"/>
  <c r="Z12943" i="42"/>
  <c r="Z12944" i="42"/>
  <c r="Z12945" i="42"/>
  <c r="Z12946" i="42"/>
  <c r="Z12947" i="42"/>
  <c r="Z12948" i="42"/>
  <c r="Z12949" i="42"/>
  <c r="Z12950" i="42"/>
  <c r="Z12951" i="42"/>
  <c r="Z12952" i="42"/>
  <c r="Z12953" i="42"/>
  <c r="Z12954" i="42"/>
  <c r="Z12955" i="42"/>
  <c r="Z12956" i="42"/>
  <c r="Z12957" i="42"/>
  <c r="Z12958" i="42"/>
  <c r="Z12959" i="42"/>
  <c r="Z12960" i="42"/>
  <c r="Z12961" i="42"/>
  <c r="Z12962" i="42"/>
  <c r="Z12963" i="42"/>
  <c r="Z12964" i="42"/>
  <c r="Z12965" i="42"/>
  <c r="Z12966" i="42"/>
  <c r="Z12967" i="42"/>
  <c r="Z12968" i="42"/>
  <c r="Z12969" i="42"/>
  <c r="Z12970" i="42"/>
  <c r="Z12971" i="42"/>
  <c r="Z12972" i="42"/>
  <c r="Z12973" i="42"/>
  <c r="Z12974" i="42"/>
  <c r="Z12975" i="42"/>
  <c r="Z12976" i="42"/>
  <c r="Z12977" i="42"/>
  <c r="Z12978" i="42"/>
  <c r="Z12979" i="42"/>
  <c r="Z12980" i="42"/>
  <c r="Z12981" i="42"/>
  <c r="Z12982" i="42"/>
  <c r="Z12983" i="42"/>
  <c r="Z12984" i="42"/>
  <c r="Z12985" i="42"/>
  <c r="Z12986" i="42"/>
  <c r="Z12987" i="42"/>
  <c r="Z12988" i="42"/>
  <c r="Z12989" i="42"/>
  <c r="Z12990" i="42"/>
  <c r="Z12991" i="42"/>
  <c r="Z12992" i="42"/>
  <c r="Z12993" i="42"/>
  <c r="Z12994" i="42"/>
  <c r="Z12995" i="42"/>
  <c r="Z12996" i="42"/>
  <c r="Z12997" i="42"/>
  <c r="Z12998" i="42"/>
  <c r="Z12999" i="42"/>
  <c r="Z13000" i="42"/>
  <c r="Z13001" i="42"/>
  <c r="Z13002" i="42"/>
  <c r="Z13003" i="42"/>
  <c r="Z13004" i="42"/>
  <c r="Z13005" i="42"/>
  <c r="Z13006" i="42"/>
  <c r="Z13007" i="42"/>
  <c r="Z13008" i="42"/>
  <c r="Z13009" i="42"/>
  <c r="Z13010" i="42"/>
  <c r="Z13011" i="42"/>
  <c r="Z13012" i="42"/>
  <c r="Z13013" i="42"/>
  <c r="Z13014" i="42"/>
  <c r="Z13015" i="42"/>
  <c r="Z13016" i="42"/>
  <c r="Z13017" i="42"/>
  <c r="Z13018" i="42"/>
  <c r="Z13019" i="42"/>
  <c r="Z13020" i="42"/>
  <c r="Z13021" i="42"/>
  <c r="Z13022" i="42"/>
  <c r="Z13023" i="42"/>
  <c r="Z13024" i="42"/>
  <c r="Z13025" i="42"/>
  <c r="Z13026" i="42"/>
  <c r="Z13027" i="42"/>
  <c r="Z13028" i="42"/>
  <c r="Z13029" i="42"/>
  <c r="Z13030" i="42"/>
  <c r="Z13031" i="42"/>
  <c r="Z13032" i="42"/>
  <c r="Z13033" i="42"/>
  <c r="Z13034" i="42"/>
  <c r="Z13035" i="42"/>
  <c r="Z13036" i="42"/>
  <c r="Z13037" i="42"/>
  <c r="Z13038" i="42"/>
  <c r="Z13039" i="42"/>
  <c r="Z13040" i="42"/>
  <c r="Z13041" i="42"/>
  <c r="Z13042" i="42"/>
  <c r="Z13043" i="42"/>
  <c r="Z13044" i="42"/>
  <c r="Z13045" i="42"/>
  <c r="Z13046" i="42"/>
  <c r="Z13047" i="42"/>
  <c r="Z13048" i="42"/>
  <c r="Z13049" i="42"/>
  <c r="Z13050" i="42"/>
  <c r="Z13051" i="42"/>
  <c r="Z13052" i="42"/>
  <c r="Z13053" i="42"/>
  <c r="Z13054" i="42"/>
  <c r="Z13055" i="42"/>
  <c r="Z13056" i="42"/>
  <c r="Z13057" i="42"/>
  <c r="Z13058" i="42"/>
  <c r="Z13059" i="42"/>
  <c r="Z13060" i="42"/>
  <c r="Z13061" i="42"/>
  <c r="Z13062" i="42"/>
  <c r="Z13063" i="42"/>
  <c r="Z13064" i="42"/>
  <c r="Z13065" i="42"/>
  <c r="Z13066" i="42"/>
  <c r="Z13067" i="42"/>
  <c r="Z13068" i="42"/>
  <c r="Z13069" i="42"/>
  <c r="Z13070" i="42"/>
  <c r="Z13071" i="42"/>
  <c r="Z13072" i="42"/>
  <c r="Z13073" i="42"/>
  <c r="Z13074" i="42"/>
  <c r="Z13075" i="42"/>
  <c r="Z13076" i="42"/>
  <c r="Z13077" i="42"/>
  <c r="Z13078" i="42"/>
  <c r="Z13079" i="42"/>
  <c r="Z13080" i="42"/>
  <c r="Z13081" i="42"/>
  <c r="Z13082" i="42"/>
  <c r="Z13083" i="42"/>
  <c r="Z13084" i="42"/>
  <c r="Z13085" i="42"/>
  <c r="Z13086" i="42"/>
  <c r="Z13087" i="42"/>
  <c r="Z13088" i="42"/>
  <c r="Z13089" i="42"/>
  <c r="Z13090" i="42"/>
  <c r="Z13091" i="42"/>
  <c r="Z13092" i="42"/>
  <c r="Z13093" i="42"/>
  <c r="Z13094" i="42"/>
  <c r="Z13095" i="42"/>
  <c r="Z13096" i="42"/>
  <c r="Z13097" i="42"/>
  <c r="Z13098" i="42"/>
  <c r="Z13099" i="42"/>
  <c r="Z13100" i="42"/>
  <c r="Z13101" i="42"/>
  <c r="Z13102" i="42"/>
  <c r="Z13103" i="42"/>
  <c r="Z13104" i="42"/>
  <c r="Z13105" i="42"/>
  <c r="Z13106" i="42"/>
  <c r="Z13107" i="42"/>
  <c r="Z13108" i="42"/>
  <c r="Z13109" i="42"/>
  <c r="Z13110" i="42"/>
  <c r="Z13111" i="42"/>
  <c r="Z13112" i="42"/>
  <c r="Z13113" i="42"/>
  <c r="Z13114" i="42"/>
  <c r="Z13115" i="42"/>
  <c r="Z13116" i="42"/>
  <c r="Z13117" i="42"/>
  <c r="Z13118" i="42"/>
  <c r="Z13119" i="42"/>
  <c r="Z13120" i="42"/>
  <c r="Z13121" i="42"/>
  <c r="Z13122" i="42"/>
  <c r="Z13123" i="42"/>
  <c r="Z13124" i="42"/>
  <c r="Z13125" i="42"/>
  <c r="Z13126" i="42"/>
  <c r="Z13127" i="42"/>
  <c r="Z13128" i="42"/>
  <c r="Z13129" i="42"/>
  <c r="Z13130" i="42"/>
  <c r="Z13131" i="42"/>
  <c r="Z13132" i="42"/>
  <c r="Z13133" i="42"/>
  <c r="Z13134" i="42"/>
  <c r="Z13135" i="42"/>
  <c r="Z13136" i="42"/>
  <c r="Z13137" i="42"/>
  <c r="Z13138" i="42"/>
  <c r="Z13139" i="42"/>
  <c r="Z13140" i="42"/>
  <c r="Z13141" i="42"/>
  <c r="Z13142" i="42"/>
  <c r="Z13143" i="42"/>
  <c r="Z13144" i="42"/>
  <c r="Z13145" i="42"/>
  <c r="Z13146" i="42"/>
  <c r="Z13147" i="42"/>
  <c r="Z13148" i="42"/>
  <c r="Z13149" i="42"/>
  <c r="Z13150" i="42"/>
  <c r="Z13151" i="42"/>
  <c r="Z13152" i="42"/>
  <c r="Z13153" i="42"/>
  <c r="Z13154" i="42"/>
  <c r="Z13155" i="42"/>
  <c r="Z13156" i="42"/>
  <c r="Z13157" i="42"/>
  <c r="Z13158" i="42"/>
  <c r="Z13159" i="42"/>
  <c r="Z13160" i="42"/>
  <c r="Z13161" i="42"/>
  <c r="Z13162" i="42"/>
  <c r="Z13163" i="42"/>
  <c r="Z13164" i="42"/>
  <c r="Z13165" i="42"/>
  <c r="Z13166" i="42"/>
  <c r="Z13167" i="42"/>
  <c r="Z13168" i="42"/>
  <c r="Z13169" i="42"/>
  <c r="Z13170" i="42"/>
  <c r="Z13171" i="42"/>
  <c r="Z13172" i="42"/>
  <c r="Z13173" i="42"/>
  <c r="Z13174" i="42"/>
  <c r="Z13175" i="42"/>
  <c r="Z13176" i="42"/>
  <c r="Z13177" i="42"/>
  <c r="Z13178" i="42"/>
  <c r="Z13179" i="42"/>
  <c r="Z13180" i="42"/>
  <c r="Z13181" i="42"/>
  <c r="Z13182" i="42"/>
  <c r="Z13183" i="42"/>
  <c r="Z13184" i="42"/>
  <c r="Z13185" i="42"/>
  <c r="Z13186" i="42"/>
  <c r="Z13187" i="42"/>
  <c r="Z13188" i="42"/>
  <c r="Z13189" i="42"/>
  <c r="Z13190" i="42"/>
  <c r="Z13191" i="42"/>
  <c r="Z13192" i="42"/>
  <c r="Z13193" i="42"/>
  <c r="Z13194" i="42"/>
  <c r="Z13195" i="42"/>
  <c r="Z13196" i="42"/>
  <c r="Z13197" i="42"/>
  <c r="Z13198" i="42"/>
  <c r="Z13199" i="42"/>
  <c r="Z13200" i="42"/>
  <c r="Z13201" i="42"/>
  <c r="Z13202" i="42"/>
  <c r="Z13203" i="42"/>
  <c r="Z13204" i="42"/>
  <c r="Z13205" i="42"/>
  <c r="Z13206" i="42"/>
  <c r="Z13207" i="42"/>
  <c r="Z13208" i="42"/>
  <c r="Z13209" i="42"/>
  <c r="Z13210" i="42"/>
  <c r="Z13211" i="42"/>
  <c r="Z13212" i="42"/>
  <c r="Z13213" i="42"/>
  <c r="Z13214" i="42"/>
  <c r="Z13215" i="42"/>
  <c r="Z13216" i="42"/>
  <c r="Z13217" i="42"/>
  <c r="Z13218" i="42"/>
  <c r="Z13219" i="42"/>
  <c r="Z13220" i="42"/>
  <c r="Z13221" i="42"/>
  <c r="Z13222" i="42"/>
  <c r="Z13223" i="42"/>
  <c r="Z13224" i="42"/>
  <c r="Z13225" i="42"/>
  <c r="Z13226" i="42"/>
  <c r="Z13227" i="42"/>
  <c r="Z13228" i="42"/>
  <c r="Z13229" i="42"/>
  <c r="Z13230" i="42"/>
  <c r="Z13231" i="42"/>
  <c r="Z13232" i="42"/>
  <c r="Z13233" i="42"/>
  <c r="Z13234" i="42"/>
  <c r="Z13235" i="42"/>
  <c r="Z13236" i="42"/>
  <c r="Z13237" i="42"/>
  <c r="Z13238" i="42"/>
  <c r="Z13239" i="42"/>
  <c r="Z13240" i="42"/>
  <c r="Z13241" i="42"/>
  <c r="Z13242" i="42"/>
  <c r="Z13243" i="42"/>
  <c r="Z13244" i="42"/>
  <c r="Z13245" i="42"/>
  <c r="Z13246" i="42"/>
  <c r="Z13247" i="42"/>
  <c r="Z13248" i="42"/>
  <c r="Z13249" i="42"/>
  <c r="Z13250" i="42"/>
  <c r="Z13251" i="42"/>
  <c r="Z13252" i="42"/>
  <c r="Z13253" i="42"/>
  <c r="Z13254" i="42"/>
  <c r="Z13255" i="42"/>
  <c r="Z13256" i="42"/>
  <c r="Z13257" i="42"/>
  <c r="Z13258" i="42"/>
  <c r="Z13259" i="42"/>
  <c r="Z13260" i="42"/>
  <c r="Z13261" i="42"/>
  <c r="Z13262" i="42"/>
  <c r="Z13263" i="42"/>
  <c r="Z13264" i="42"/>
  <c r="Z13265" i="42"/>
  <c r="Z13266" i="42"/>
  <c r="Z13267" i="42"/>
  <c r="Z13268" i="42"/>
  <c r="Z13269" i="42"/>
  <c r="Z13270" i="42"/>
  <c r="Z13271" i="42"/>
  <c r="Z13272" i="42"/>
  <c r="Z13273" i="42"/>
  <c r="Z13274" i="42"/>
  <c r="Z13275" i="42"/>
  <c r="Z13276" i="42"/>
  <c r="Z13277" i="42"/>
  <c r="Z13278" i="42"/>
  <c r="Z13279" i="42"/>
  <c r="Z13280" i="42"/>
  <c r="Z13281" i="42"/>
  <c r="Z13282" i="42"/>
  <c r="Z13283" i="42"/>
  <c r="Z13284" i="42"/>
  <c r="Z13285" i="42"/>
  <c r="Z13286" i="42"/>
  <c r="Z13287" i="42"/>
  <c r="Z13288" i="42"/>
  <c r="Z13289" i="42"/>
  <c r="Z13290" i="42"/>
  <c r="Z13291" i="42"/>
  <c r="Z13292" i="42"/>
  <c r="Z13293" i="42"/>
  <c r="Z13294" i="42"/>
  <c r="Z13295" i="42"/>
  <c r="Z13296" i="42"/>
  <c r="Z13297" i="42"/>
  <c r="Z13298" i="42"/>
  <c r="Z13299" i="42"/>
  <c r="Z13300" i="42"/>
  <c r="Z13301" i="42"/>
  <c r="Z13302" i="42"/>
  <c r="Z13303" i="42"/>
  <c r="Z13304" i="42"/>
  <c r="Z13305" i="42"/>
  <c r="Z13306" i="42"/>
  <c r="Z13307" i="42"/>
  <c r="Z13308" i="42"/>
  <c r="Z13309" i="42"/>
  <c r="Z13310" i="42"/>
  <c r="Z13311" i="42"/>
  <c r="Z13312" i="42"/>
  <c r="Z13313" i="42"/>
  <c r="Z13314" i="42"/>
  <c r="Z13315" i="42"/>
  <c r="Z13316" i="42"/>
  <c r="Z13317" i="42"/>
  <c r="Z13318" i="42"/>
  <c r="Z13319" i="42"/>
  <c r="Z13320" i="42"/>
  <c r="Z13321" i="42"/>
  <c r="Z13322" i="42"/>
  <c r="Z13323" i="42"/>
  <c r="Z13324" i="42"/>
  <c r="Z13325" i="42"/>
  <c r="Z13326" i="42"/>
  <c r="Z13327" i="42"/>
  <c r="Z13328" i="42"/>
  <c r="Z13329" i="42"/>
  <c r="Z13330" i="42"/>
  <c r="Z13331" i="42"/>
  <c r="Z13332" i="42"/>
  <c r="Z13333" i="42"/>
  <c r="Z13334" i="42"/>
  <c r="Z13335" i="42"/>
  <c r="Z13336" i="42"/>
  <c r="Z13337" i="42"/>
  <c r="Z13338" i="42"/>
  <c r="Z13339" i="42"/>
  <c r="Z13340" i="42"/>
  <c r="Z13341" i="42"/>
  <c r="Z13342" i="42"/>
  <c r="Z13343" i="42"/>
  <c r="Z13344" i="42"/>
  <c r="Z13345" i="42"/>
  <c r="Z13346" i="42"/>
  <c r="Z13347" i="42"/>
  <c r="Z13348" i="42"/>
  <c r="Z13349" i="42"/>
  <c r="Z13350" i="42"/>
  <c r="Z13351" i="42"/>
  <c r="Z13352" i="42"/>
  <c r="Z13353" i="42"/>
  <c r="Z13354" i="42"/>
  <c r="Z13355" i="42"/>
  <c r="Z13356" i="42"/>
  <c r="Z13357" i="42"/>
  <c r="Z13358" i="42"/>
  <c r="Z13359" i="42"/>
  <c r="Z13360" i="42"/>
  <c r="Z13361" i="42"/>
  <c r="Z13362" i="42"/>
  <c r="Z13363" i="42"/>
  <c r="Z13364" i="42"/>
  <c r="Z13365" i="42"/>
  <c r="Z13366" i="42"/>
  <c r="Z13367" i="42"/>
  <c r="Z13368" i="42"/>
  <c r="Z13369" i="42"/>
  <c r="Z13370" i="42"/>
  <c r="Z13371" i="42"/>
  <c r="Z13372" i="42"/>
  <c r="Z13373" i="42"/>
  <c r="Z13374" i="42"/>
  <c r="Z13375" i="42"/>
  <c r="Z13376" i="42"/>
  <c r="Z13377" i="42"/>
  <c r="Z13378" i="42"/>
  <c r="Z13379" i="42"/>
  <c r="Z13380" i="42"/>
  <c r="Z13381" i="42"/>
  <c r="Z13382" i="42"/>
  <c r="Z13383" i="42"/>
  <c r="Z13384" i="42"/>
  <c r="Z13385" i="42"/>
  <c r="Z13386" i="42"/>
  <c r="Z13387" i="42"/>
  <c r="Z13388" i="42"/>
  <c r="Z13389" i="42"/>
  <c r="Z13390" i="42"/>
  <c r="Z13391" i="42"/>
  <c r="Z13392" i="42"/>
  <c r="Z13393" i="42"/>
  <c r="Z13394" i="42"/>
  <c r="Z13395" i="42"/>
  <c r="Z13396" i="42"/>
  <c r="Z13397" i="42"/>
  <c r="Z13398" i="42"/>
  <c r="Z13399" i="42"/>
  <c r="Z13400" i="42"/>
  <c r="Z13401" i="42"/>
  <c r="Z13402" i="42"/>
  <c r="Z13403" i="42"/>
  <c r="Z13404" i="42"/>
  <c r="Z13405" i="42"/>
  <c r="Z13406" i="42"/>
  <c r="Z13407" i="42"/>
  <c r="Z13408" i="42"/>
  <c r="Z13409" i="42"/>
  <c r="Z13410" i="42"/>
  <c r="Z13411" i="42"/>
  <c r="Z13412" i="42"/>
  <c r="Z13413" i="42"/>
  <c r="Z13414" i="42"/>
  <c r="Z13415" i="42"/>
  <c r="Z13416" i="42"/>
  <c r="Z13417" i="42"/>
  <c r="Z13418" i="42"/>
  <c r="Z13419" i="42"/>
  <c r="Z13420" i="42"/>
  <c r="Z13421" i="42"/>
  <c r="Z13422" i="42"/>
  <c r="Z13423" i="42"/>
  <c r="Z13424" i="42"/>
  <c r="Z13425" i="42"/>
  <c r="Z13426" i="42"/>
  <c r="Z13427" i="42"/>
  <c r="Z13428" i="42"/>
  <c r="Z13429" i="42"/>
  <c r="Z13430" i="42"/>
  <c r="Z13431" i="42"/>
  <c r="Z13432" i="42"/>
  <c r="Z13433" i="42"/>
  <c r="Z13434" i="42"/>
  <c r="Z13435" i="42"/>
  <c r="Z13436" i="42"/>
  <c r="Z13437" i="42"/>
  <c r="Z13438" i="42"/>
  <c r="Z13439" i="42"/>
  <c r="Z13440" i="42"/>
  <c r="Z13441" i="42"/>
  <c r="Z13442" i="42"/>
  <c r="Z13443" i="42"/>
  <c r="Z13444" i="42"/>
  <c r="Z13445" i="42"/>
  <c r="Z13446" i="42"/>
  <c r="Z13447" i="42"/>
  <c r="Z13448" i="42"/>
  <c r="Z13449" i="42"/>
  <c r="Z13450" i="42"/>
  <c r="Z13451" i="42"/>
  <c r="Z13452" i="42"/>
  <c r="Z13453" i="42"/>
  <c r="Z13454" i="42"/>
  <c r="Z13455" i="42"/>
  <c r="Z13456" i="42"/>
  <c r="Z13457" i="42"/>
  <c r="Z13458" i="42"/>
  <c r="Z13459" i="42"/>
  <c r="Z13460" i="42"/>
  <c r="Z13461" i="42"/>
  <c r="Z13462" i="42"/>
  <c r="Z13463" i="42"/>
  <c r="Z13464" i="42"/>
  <c r="Z13465" i="42"/>
  <c r="Z13466" i="42"/>
  <c r="Z13467" i="42"/>
  <c r="Z13468" i="42"/>
  <c r="Z13469" i="42"/>
  <c r="Z13470" i="42"/>
  <c r="Z13471" i="42"/>
  <c r="Z13472" i="42"/>
  <c r="Z13473" i="42"/>
  <c r="Z13474" i="42"/>
  <c r="Z13475" i="42"/>
  <c r="Z13476" i="42"/>
  <c r="Z13477" i="42"/>
  <c r="Z13478" i="42"/>
  <c r="Z13479" i="42"/>
  <c r="Z13480" i="42"/>
  <c r="Z13481" i="42"/>
  <c r="Z13482" i="42"/>
  <c r="Z13483" i="42"/>
  <c r="Z13484" i="42"/>
  <c r="Z13485" i="42"/>
  <c r="Z13486" i="42"/>
  <c r="Z13487" i="42"/>
  <c r="Z13488" i="42"/>
  <c r="Z13489" i="42"/>
  <c r="Z13490" i="42"/>
  <c r="Z13491" i="42"/>
  <c r="Z13492" i="42"/>
  <c r="Z13493" i="42"/>
  <c r="Z13494" i="42"/>
  <c r="Z13495" i="42"/>
  <c r="Z13496" i="42"/>
  <c r="Z13497" i="42"/>
  <c r="Z13498" i="42"/>
  <c r="Z13499" i="42"/>
  <c r="Z13500" i="42"/>
  <c r="Z13501" i="42"/>
  <c r="Z13502" i="42"/>
  <c r="Z13503" i="42"/>
  <c r="Z13504" i="42"/>
  <c r="Z13505" i="42"/>
  <c r="Z13506" i="42"/>
  <c r="Z13507" i="42"/>
  <c r="Z13508" i="42"/>
  <c r="Z13509" i="42"/>
  <c r="Z13510" i="42"/>
  <c r="Z13511" i="42"/>
  <c r="Z13512" i="42"/>
  <c r="Z13513" i="42"/>
  <c r="Z13514" i="42"/>
  <c r="Z13515" i="42"/>
  <c r="Z13516" i="42"/>
  <c r="Z13517" i="42"/>
  <c r="Z13518" i="42"/>
  <c r="Z13519" i="42"/>
  <c r="Z13520" i="42"/>
  <c r="Z13521" i="42"/>
  <c r="Z13522" i="42"/>
  <c r="Z13523" i="42"/>
  <c r="Z13524" i="42"/>
  <c r="Z13525" i="42"/>
  <c r="Z13526" i="42"/>
  <c r="Z13527" i="42"/>
  <c r="Z13528" i="42"/>
  <c r="Z13529" i="42"/>
  <c r="Z13530" i="42"/>
  <c r="Z13531" i="42"/>
  <c r="Z13532" i="42"/>
  <c r="Z13533" i="42"/>
  <c r="Z13534" i="42"/>
  <c r="Z13535" i="42"/>
  <c r="Z13536" i="42"/>
  <c r="Z13537" i="42"/>
  <c r="Z13538" i="42"/>
  <c r="Z13539" i="42"/>
  <c r="Z13540" i="42"/>
  <c r="Z13541" i="42"/>
  <c r="Z13542" i="42"/>
  <c r="Z13543" i="42"/>
  <c r="Z13544" i="42"/>
  <c r="Z13545" i="42"/>
  <c r="Z13546" i="42"/>
  <c r="Z13547" i="42"/>
  <c r="Z13548" i="42"/>
  <c r="Z13549" i="42"/>
  <c r="Z13550" i="42"/>
  <c r="Z13551" i="42"/>
  <c r="Z13552" i="42"/>
  <c r="Z13553" i="42"/>
  <c r="Z13554" i="42"/>
  <c r="Z13555" i="42"/>
  <c r="Z13556" i="42"/>
  <c r="Z13557" i="42"/>
  <c r="Z13558" i="42"/>
  <c r="Z13559" i="42"/>
  <c r="Z13560" i="42"/>
  <c r="Z13561" i="42"/>
  <c r="Z13562" i="42"/>
  <c r="Z13563" i="42"/>
  <c r="Z13564" i="42"/>
  <c r="Z13565" i="42"/>
  <c r="Z13566" i="42"/>
  <c r="Z13567" i="42"/>
  <c r="Z13568" i="42"/>
  <c r="Z13569" i="42"/>
  <c r="Z13570" i="42"/>
  <c r="Z13571" i="42"/>
  <c r="Z13572" i="42"/>
  <c r="Z13573" i="42"/>
  <c r="Z13574" i="42"/>
  <c r="Z13575" i="42"/>
  <c r="Z13576" i="42"/>
  <c r="Z13577" i="42"/>
  <c r="Z13578" i="42"/>
  <c r="Z13579" i="42"/>
  <c r="Z13580" i="42"/>
  <c r="Z13581" i="42"/>
  <c r="Z13582" i="42"/>
  <c r="Z13583" i="42"/>
  <c r="Z13584" i="42"/>
  <c r="Z13585" i="42"/>
  <c r="Z13586" i="42"/>
  <c r="Z13587" i="42"/>
  <c r="Z13588" i="42"/>
  <c r="Z13589" i="42"/>
  <c r="Z13590" i="42"/>
  <c r="Z13591" i="42"/>
  <c r="Z13592" i="42"/>
  <c r="Z13593" i="42"/>
  <c r="Z13594" i="42"/>
  <c r="Z13595" i="42"/>
  <c r="Z13596" i="42"/>
  <c r="Z13597" i="42"/>
  <c r="Z13598" i="42"/>
  <c r="Z13599" i="42"/>
  <c r="Z13600" i="42"/>
  <c r="Z13601" i="42"/>
  <c r="Z13602" i="42"/>
  <c r="Z13603" i="42"/>
  <c r="Z13604" i="42"/>
  <c r="Z13605" i="42"/>
  <c r="Z13606" i="42"/>
  <c r="Z13607" i="42"/>
  <c r="Z13608" i="42"/>
  <c r="Z13609" i="42"/>
  <c r="Z13610" i="42"/>
  <c r="Z13611" i="42"/>
  <c r="Z13612" i="42"/>
  <c r="Z13613" i="42"/>
  <c r="Z13614" i="42"/>
  <c r="Z13615" i="42"/>
  <c r="Z13616" i="42"/>
  <c r="Z13617" i="42"/>
  <c r="Z13618" i="42"/>
  <c r="Z13619" i="42"/>
  <c r="Z13620" i="42"/>
  <c r="Z13621" i="42"/>
  <c r="Z13622" i="42"/>
  <c r="Z13623" i="42"/>
  <c r="Z13624" i="42"/>
  <c r="Z13625" i="42"/>
  <c r="Z13626" i="42"/>
  <c r="Z13627" i="42"/>
  <c r="Z13628" i="42"/>
  <c r="Z13629" i="42"/>
  <c r="Z13630" i="42"/>
  <c r="Z13631" i="42"/>
  <c r="Z13632" i="42"/>
  <c r="Z13633" i="42"/>
  <c r="Z13634" i="42"/>
  <c r="Z13635" i="42"/>
  <c r="Z13636" i="42"/>
  <c r="Z13637" i="42"/>
  <c r="Z13638" i="42"/>
  <c r="Z13639" i="42"/>
  <c r="Z13640" i="42"/>
  <c r="Z13641" i="42"/>
  <c r="Z13642" i="42"/>
  <c r="Z13643" i="42"/>
  <c r="Z13644" i="42"/>
  <c r="Z13645" i="42"/>
  <c r="Z13646" i="42"/>
  <c r="Z13647" i="42"/>
  <c r="Z13648" i="42"/>
  <c r="Z13649" i="42"/>
  <c r="Z13650" i="42"/>
  <c r="Z13651" i="42"/>
  <c r="Z13652" i="42"/>
  <c r="Z13653" i="42"/>
  <c r="Z13654" i="42"/>
  <c r="Z13655" i="42"/>
  <c r="Z13656" i="42"/>
  <c r="Z13657" i="42"/>
  <c r="Z13658" i="42"/>
  <c r="Z13659" i="42"/>
  <c r="Z13660" i="42"/>
  <c r="Z13661" i="42"/>
  <c r="Z13662" i="42"/>
  <c r="Z13663" i="42"/>
  <c r="Z13664" i="42"/>
  <c r="Z13665" i="42"/>
  <c r="Z13666" i="42"/>
  <c r="Z13667" i="42"/>
  <c r="Z13668" i="42"/>
  <c r="Z13669" i="42"/>
  <c r="Z13670" i="42"/>
  <c r="Z13671" i="42"/>
  <c r="Z13672" i="42"/>
  <c r="Z13673" i="42"/>
  <c r="Z13674" i="42"/>
  <c r="Z13675" i="42"/>
  <c r="Z13676" i="42"/>
  <c r="Z13677" i="42"/>
  <c r="Z13678" i="42"/>
  <c r="Z13679" i="42"/>
  <c r="Z13680" i="42"/>
  <c r="Z13681" i="42"/>
  <c r="Z13682" i="42"/>
  <c r="Z13683" i="42"/>
  <c r="Z13684" i="42"/>
  <c r="Z13685" i="42"/>
  <c r="Z13686" i="42"/>
  <c r="Z13687" i="42"/>
  <c r="Z13688" i="42"/>
  <c r="Z13689" i="42"/>
  <c r="Z13690" i="42"/>
  <c r="Z13691" i="42"/>
  <c r="Z13692" i="42"/>
  <c r="Z13693" i="42"/>
  <c r="Z13694" i="42"/>
  <c r="Z13695" i="42"/>
  <c r="Z13696" i="42"/>
  <c r="Z13697" i="42"/>
  <c r="Z13698" i="42"/>
  <c r="Z13699" i="42"/>
  <c r="Z13700" i="42"/>
  <c r="Z13701" i="42"/>
  <c r="Z13702" i="42"/>
  <c r="Z13703" i="42"/>
  <c r="Z13704" i="42"/>
  <c r="Z13705" i="42"/>
  <c r="Z13706" i="42"/>
  <c r="Z13707" i="42"/>
  <c r="Z13708" i="42"/>
  <c r="Z13709" i="42"/>
  <c r="Z13710" i="42"/>
  <c r="Z13711" i="42"/>
  <c r="Z13712" i="42"/>
  <c r="Z13713" i="42"/>
  <c r="Z13714" i="42"/>
  <c r="Z13715" i="42"/>
  <c r="Z13716" i="42"/>
  <c r="Z13717" i="42"/>
  <c r="Z13718" i="42"/>
  <c r="Z13719" i="42"/>
  <c r="Z13720" i="42"/>
  <c r="Z13721" i="42"/>
  <c r="Z13722" i="42"/>
  <c r="Z13723" i="42"/>
  <c r="Z13724" i="42"/>
  <c r="Z13725" i="42"/>
  <c r="Z13726" i="42"/>
  <c r="Z13727" i="42"/>
  <c r="Z13728" i="42"/>
  <c r="Z13729" i="42"/>
  <c r="Z13730" i="42"/>
  <c r="Z13731" i="42"/>
  <c r="Z13732" i="42"/>
  <c r="Z13733" i="42"/>
  <c r="Z13734" i="42"/>
  <c r="Z13735" i="42"/>
  <c r="Z13736" i="42"/>
  <c r="Z13737" i="42"/>
  <c r="Z13738" i="42"/>
  <c r="Z13739" i="42"/>
  <c r="Z13740" i="42"/>
  <c r="Z13741" i="42"/>
  <c r="Z13742" i="42"/>
  <c r="Z13743" i="42"/>
  <c r="Z13744" i="42"/>
  <c r="Z13745" i="42"/>
  <c r="Z13746" i="42"/>
  <c r="Z13747" i="42"/>
  <c r="Z13748" i="42"/>
  <c r="Z13749" i="42"/>
  <c r="Z13750" i="42"/>
  <c r="Z13751" i="42"/>
  <c r="Z13752" i="42"/>
  <c r="Z13753" i="42"/>
  <c r="Z13754" i="42"/>
  <c r="Z13755" i="42"/>
  <c r="Z13756" i="42"/>
  <c r="Z13757" i="42"/>
  <c r="Z13758" i="42"/>
  <c r="Z13759" i="42"/>
  <c r="Z13760" i="42"/>
  <c r="Z13761" i="42"/>
  <c r="Z13762" i="42"/>
  <c r="Z13763" i="42"/>
  <c r="Z13764" i="42"/>
  <c r="Z13765" i="42"/>
  <c r="Z13766" i="42"/>
  <c r="Z13767" i="42"/>
  <c r="Z13768" i="42"/>
  <c r="Z13769" i="42"/>
  <c r="Z13770" i="42"/>
  <c r="Z13771" i="42"/>
  <c r="Z13772" i="42"/>
  <c r="Z13773" i="42"/>
  <c r="Z13774" i="42"/>
  <c r="Z13775" i="42"/>
  <c r="Z13776" i="42"/>
  <c r="Z13777" i="42"/>
  <c r="Z13778" i="42"/>
  <c r="Z13779" i="42"/>
  <c r="Z13780" i="42"/>
  <c r="Z13781" i="42"/>
  <c r="Z13782" i="42"/>
  <c r="Z13783" i="42"/>
  <c r="Z13784" i="42"/>
  <c r="Z13785" i="42"/>
  <c r="Z13786" i="42"/>
  <c r="Z13787" i="42"/>
  <c r="Z13788" i="42"/>
  <c r="Z13789" i="42"/>
  <c r="Z13790" i="42"/>
  <c r="Z13791" i="42"/>
  <c r="Z13792" i="42"/>
  <c r="Z13793" i="42"/>
  <c r="Z13794" i="42"/>
  <c r="Z13795" i="42"/>
  <c r="Z13796" i="42"/>
  <c r="Z13797" i="42"/>
  <c r="Z13798" i="42"/>
  <c r="Z13799" i="42"/>
  <c r="Z13800" i="42"/>
  <c r="Z13801" i="42"/>
  <c r="Z13802" i="42"/>
  <c r="Z13803" i="42"/>
  <c r="Z13804" i="42"/>
  <c r="Z13805" i="42"/>
  <c r="Z13806" i="42"/>
  <c r="Z13807" i="42"/>
  <c r="Z13808" i="42"/>
  <c r="Z13809" i="42"/>
  <c r="Z13810" i="42"/>
  <c r="Z13811" i="42"/>
  <c r="Z13812" i="42"/>
  <c r="Z13813" i="42"/>
  <c r="Z13814" i="42"/>
  <c r="Z13815" i="42"/>
  <c r="Z13816" i="42"/>
  <c r="Z13817" i="42"/>
  <c r="Z13818" i="42"/>
  <c r="Z13819" i="42"/>
  <c r="Z13820" i="42"/>
  <c r="Z13821" i="42"/>
  <c r="Z13822" i="42"/>
  <c r="Z13823" i="42"/>
  <c r="Z13824" i="42"/>
  <c r="Z13825" i="42"/>
  <c r="Z13826" i="42"/>
  <c r="Z13827" i="42"/>
  <c r="Z13828" i="42"/>
  <c r="Z13829" i="42"/>
  <c r="Z13830" i="42"/>
  <c r="Z13831" i="42"/>
  <c r="Z13832" i="42"/>
  <c r="Z13833" i="42"/>
  <c r="Z13834" i="42"/>
  <c r="Z13835" i="42"/>
  <c r="Z13836" i="42"/>
  <c r="Z13837" i="42"/>
  <c r="Z13838" i="42"/>
  <c r="Z13839" i="42"/>
  <c r="Z13840" i="42"/>
  <c r="Z13841" i="42"/>
  <c r="Z13842" i="42"/>
  <c r="Z13843" i="42"/>
  <c r="Z13844" i="42"/>
  <c r="Z13845" i="42"/>
  <c r="Z13846" i="42"/>
  <c r="Z13847" i="42"/>
  <c r="Z13848" i="42"/>
  <c r="Z13849" i="42"/>
  <c r="Z13850" i="42"/>
  <c r="Z13851" i="42"/>
  <c r="Z13852" i="42"/>
  <c r="Z13853" i="42"/>
  <c r="Z13854" i="42"/>
  <c r="Z13855" i="42"/>
  <c r="Z13856" i="42"/>
  <c r="Z13857" i="42"/>
  <c r="Z13858" i="42"/>
  <c r="Z13859" i="42"/>
  <c r="Z13860" i="42"/>
  <c r="Z13861" i="42"/>
  <c r="Z13862" i="42"/>
  <c r="Z13863" i="42"/>
  <c r="Z13864" i="42"/>
  <c r="Z13865" i="42"/>
  <c r="Z13866" i="42"/>
  <c r="Z13867" i="42"/>
  <c r="Z13868" i="42"/>
  <c r="Z13869" i="42"/>
  <c r="Z13870" i="42"/>
  <c r="Z13871" i="42"/>
  <c r="Z13872" i="42"/>
  <c r="Z13873" i="42"/>
  <c r="Z13874" i="42"/>
  <c r="Z13875" i="42"/>
  <c r="Z13876" i="42"/>
  <c r="Z13877" i="42"/>
  <c r="Z13878" i="42"/>
  <c r="Z13879" i="42"/>
  <c r="Z13880" i="42"/>
  <c r="Z13881" i="42"/>
  <c r="Z13882" i="42"/>
  <c r="Z13883" i="42"/>
  <c r="Z13884" i="42"/>
  <c r="Z13885" i="42"/>
  <c r="Z13886" i="42"/>
  <c r="Z13887" i="42"/>
  <c r="Z13888" i="42"/>
  <c r="Z13889" i="42"/>
  <c r="Z13890" i="42"/>
  <c r="Z13891" i="42"/>
  <c r="Z13892" i="42"/>
  <c r="Z13893" i="42"/>
  <c r="Z13894" i="42"/>
  <c r="Z13895" i="42"/>
  <c r="Z13896" i="42"/>
  <c r="Z13897" i="42"/>
  <c r="Z13898" i="42"/>
  <c r="Z13899" i="42"/>
  <c r="Z13900" i="42"/>
  <c r="Z13901" i="42"/>
  <c r="Z13902" i="42"/>
  <c r="Z13903" i="42"/>
  <c r="Z13904" i="42"/>
  <c r="Z13905" i="42"/>
  <c r="Z13906" i="42"/>
  <c r="Z13907" i="42"/>
  <c r="Z13908" i="42"/>
  <c r="Z13909" i="42"/>
  <c r="Z13910" i="42"/>
  <c r="Z13911" i="42"/>
  <c r="Z13912" i="42"/>
  <c r="Z13913" i="42"/>
  <c r="Z13914" i="42"/>
  <c r="Z13915" i="42"/>
  <c r="Z13916" i="42"/>
  <c r="Z13917" i="42"/>
  <c r="Z13918" i="42"/>
  <c r="Z13919" i="42"/>
  <c r="Z13920" i="42"/>
  <c r="Z13921" i="42"/>
  <c r="Z13922" i="42"/>
  <c r="Z13923" i="42"/>
  <c r="Z13924" i="42"/>
  <c r="Z13925" i="42"/>
  <c r="Z13926" i="42"/>
  <c r="Z13927" i="42"/>
  <c r="Z13928" i="42"/>
  <c r="Z13929" i="42"/>
  <c r="Z13930" i="42"/>
  <c r="Z13931" i="42"/>
  <c r="Z13932" i="42"/>
  <c r="Z13933" i="42"/>
  <c r="Z13934" i="42"/>
  <c r="Z13935" i="42"/>
  <c r="Z13936" i="42"/>
  <c r="Z13937" i="42"/>
  <c r="Z13938" i="42"/>
  <c r="Z13939" i="42"/>
  <c r="Z13940" i="42"/>
  <c r="Z13941" i="42"/>
  <c r="Z13942" i="42"/>
  <c r="Z13943" i="42"/>
  <c r="Z13944" i="42"/>
  <c r="Z13945" i="42"/>
  <c r="Z13946" i="42"/>
  <c r="Z13947" i="42"/>
  <c r="Z13948" i="42"/>
  <c r="Z13949" i="42"/>
  <c r="Z13950" i="42"/>
  <c r="Z13951" i="42"/>
  <c r="Z13952" i="42"/>
  <c r="Z13953" i="42"/>
  <c r="Z13954" i="42"/>
  <c r="Z13955" i="42"/>
  <c r="Z13956" i="42"/>
  <c r="Z13957" i="42"/>
  <c r="Z13958" i="42"/>
  <c r="Z13959" i="42"/>
  <c r="Z13960" i="42"/>
  <c r="Z13961" i="42"/>
  <c r="Z13962" i="42"/>
  <c r="Z13963" i="42"/>
  <c r="Z13964" i="42"/>
  <c r="Z13965" i="42"/>
  <c r="Z13966" i="42"/>
  <c r="Z13967" i="42"/>
  <c r="Z13968" i="42"/>
  <c r="Z13969" i="42"/>
  <c r="Z13970" i="42"/>
  <c r="Z13971" i="42"/>
  <c r="Z13972" i="42"/>
  <c r="Z13973" i="42"/>
  <c r="Z13974" i="42"/>
  <c r="Z13975" i="42"/>
  <c r="Z13976" i="42"/>
  <c r="Z13977" i="42"/>
  <c r="Z13978" i="42"/>
  <c r="Z13979" i="42"/>
  <c r="Z13980" i="42"/>
  <c r="Z13981" i="42"/>
  <c r="Z13982" i="42"/>
  <c r="Z13983" i="42"/>
  <c r="Z13984" i="42"/>
  <c r="Z13985" i="42"/>
  <c r="Z13986" i="42"/>
  <c r="Z13987" i="42"/>
  <c r="Z13988" i="42"/>
  <c r="Z13989" i="42"/>
  <c r="Z13990" i="42"/>
  <c r="Z13991" i="42"/>
  <c r="Z13992" i="42"/>
  <c r="Z13993" i="42"/>
  <c r="Z13994" i="42"/>
  <c r="Z13995" i="42"/>
  <c r="Z13996" i="42"/>
  <c r="Z13997" i="42"/>
  <c r="Z13998" i="42"/>
  <c r="Z13999" i="42"/>
  <c r="Z14000" i="42"/>
  <c r="Z14001" i="42"/>
  <c r="Z14002" i="42"/>
  <c r="Z14003" i="42"/>
  <c r="Z14004" i="42"/>
  <c r="Z14005" i="42"/>
  <c r="Z14006" i="42"/>
  <c r="Z14007" i="42"/>
  <c r="Z14008" i="42"/>
  <c r="Z14009" i="42"/>
  <c r="Z14010" i="42"/>
  <c r="Z14011" i="42"/>
  <c r="Z14012" i="42"/>
  <c r="Z14013" i="42"/>
  <c r="Z14014" i="42"/>
  <c r="Z14015" i="42"/>
  <c r="Z14016" i="42"/>
  <c r="Z14017" i="42"/>
  <c r="Z14018" i="42"/>
  <c r="Z14019" i="42"/>
  <c r="Z14020" i="42"/>
  <c r="Z14021" i="42"/>
  <c r="Z14022" i="42"/>
  <c r="Z14023" i="42"/>
  <c r="Z14024" i="42"/>
  <c r="Z14025" i="42"/>
  <c r="Z14026" i="42"/>
  <c r="Z14027" i="42"/>
  <c r="Z14028" i="42"/>
  <c r="Z14029" i="42"/>
  <c r="Z14030" i="42"/>
  <c r="Z14031" i="42"/>
  <c r="Z14032" i="42"/>
  <c r="Z14033" i="42"/>
  <c r="Z14034" i="42"/>
  <c r="Z14035" i="42"/>
  <c r="Z14036" i="42"/>
  <c r="Z14037" i="42"/>
  <c r="Z14038" i="42"/>
  <c r="Z14039" i="42"/>
  <c r="Z14040" i="42"/>
  <c r="Z14041" i="42"/>
  <c r="Z14042" i="42"/>
  <c r="Z14043" i="42"/>
  <c r="Z14044" i="42"/>
  <c r="Z14045" i="42"/>
  <c r="Z14046" i="42"/>
  <c r="Z14047" i="42"/>
  <c r="Z14048" i="42"/>
  <c r="Z14049" i="42"/>
  <c r="Z14050" i="42"/>
  <c r="Z14051" i="42"/>
  <c r="Z14052" i="42"/>
  <c r="Z14053" i="42"/>
  <c r="Z14054" i="42"/>
  <c r="Z14055" i="42"/>
  <c r="Z14056" i="42"/>
  <c r="Z14057" i="42"/>
  <c r="Z14058" i="42"/>
  <c r="Z14059" i="42"/>
  <c r="Z14060" i="42"/>
  <c r="Z14061" i="42"/>
  <c r="Z14062" i="42"/>
  <c r="Z14063" i="42"/>
  <c r="Z14064" i="42"/>
  <c r="Z14065" i="42"/>
  <c r="Z14066" i="42"/>
  <c r="Z14067" i="42"/>
  <c r="Z14068" i="42"/>
  <c r="Z14069" i="42"/>
  <c r="Z14070" i="42"/>
  <c r="Z14071" i="42"/>
  <c r="Z14072" i="42"/>
  <c r="Z14073" i="42"/>
  <c r="Z14074" i="42"/>
  <c r="Z14075" i="42"/>
  <c r="Z14076" i="42"/>
  <c r="Z14077" i="42"/>
  <c r="Z14078" i="42"/>
  <c r="Z14079" i="42"/>
  <c r="Z14080" i="42"/>
  <c r="Z14081" i="42"/>
  <c r="Z14082" i="42"/>
  <c r="Z14083" i="42"/>
  <c r="Z14084" i="42"/>
  <c r="Z14085" i="42"/>
  <c r="Z14086" i="42"/>
  <c r="Z14087" i="42"/>
  <c r="Z14088" i="42"/>
  <c r="Z14089" i="42"/>
  <c r="Z14090" i="42"/>
  <c r="Z14091" i="42"/>
  <c r="Z14092" i="42"/>
  <c r="Z14093" i="42"/>
  <c r="Z14094" i="42"/>
  <c r="Z14095" i="42"/>
  <c r="Z14096" i="42"/>
  <c r="Z14097" i="42"/>
  <c r="Z14098" i="42"/>
  <c r="Z14099" i="42"/>
  <c r="Z14100" i="42"/>
  <c r="Z14101" i="42"/>
  <c r="Z14102" i="42"/>
  <c r="Z14103" i="42"/>
  <c r="Z14104" i="42"/>
  <c r="Z14105" i="42"/>
  <c r="Z14106" i="42"/>
  <c r="Z14107" i="42"/>
  <c r="Z14108" i="42"/>
  <c r="Z14109" i="42"/>
  <c r="Z14110" i="42"/>
  <c r="Z14111" i="42"/>
  <c r="Z14112" i="42"/>
  <c r="Z14113" i="42"/>
  <c r="Z14114" i="42"/>
  <c r="Z14115" i="42"/>
  <c r="Z14116" i="42"/>
  <c r="Z14117" i="42"/>
  <c r="Z14118" i="42"/>
  <c r="Z14119" i="42"/>
  <c r="Z14120" i="42"/>
  <c r="Z14121" i="42"/>
  <c r="Z14122" i="42"/>
  <c r="Z14123" i="42"/>
  <c r="Z14124" i="42"/>
  <c r="Z14125" i="42"/>
  <c r="Z14126" i="42"/>
  <c r="Z14127" i="42"/>
  <c r="Z14128" i="42"/>
  <c r="Z14129" i="42"/>
  <c r="Z14130" i="42"/>
  <c r="Z14131" i="42"/>
  <c r="Z14132" i="42"/>
  <c r="Z14133" i="42"/>
  <c r="Z14134" i="42"/>
  <c r="Z14135" i="42"/>
  <c r="Z14136" i="42"/>
  <c r="Z14137" i="42"/>
  <c r="Z14138" i="42"/>
  <c r="Z14139" i="42"/>
  <c r="Z14140" i="42"/>
  <c r="Z14141" i="42"/>
  <c r="Z14142" i="42"/>
  <c r="Z14143" i="42"/>
  <c r="Z14144" i="42"/>
  <c r="Z14145" i="42"/>
  <c r="Z14146" i="42"/>
  <c r="Z14147" i="42"/>
  <c r="Z14148" i="42"/>
  <c r="Z14149" i="42"/>
  <c r="Z14150" i="42"/>
  <c r="Z14151" i="42"/>
  <c r="Z14152" i="42"/>
  <c r="Z14153" i="42"/>
  <c r="Z14154" i="42"/>
  <c r="Z14155" i="42"/>
  <c r="Z14156" i="42"/>
  <c r="Z14157" i="42"/>
  <c r="Z14158" i="42"/>
  <c r="Z14159" i="42"/>
  <c r="Z14160" i="42"/>
  <c r="Z14161" i="42"/>
  <c r="Z14162" i="42"/>
  <c r="Z14163" i="42"/>
  <c r="Z14164" i="42"/>
  <c r="Z14165" i="42"/>
  <c r="Z14166" i="42"/>
  <c r="Z14167" i="42"/>
  <c r="Z14168" i="42"/>
  <c r="Z14169" i="42"/>
  <c r="Z14170" i="42"/>
  <c r="Z14171" i="42"/>
  <c r="Z14172" i="42"/>
  <c r="Z14173" i="42"/>
  <c r="Z14174" i="42"/>
  <c r="Z14175" i="42"/>
  <c r="Z14176" i="42"/>
  <c r="Z14177" i="42"/>
  <c r="Z14178" i="42"/>
  <c r="Z14179" i="42"/>
  <c r="Z14180" i="42"/>
  <c r="Z14181" i="42"/>
  <c r="Z14182" i="42"/>
  <c r="Z14183" i="42"/>
  <c r="Z14184" i="42"/>
  <c r="Z14185" i="42"/>
  <c r="Z14186" i="42"/>
  <c r="Z14187" i="42"/>
  <c r="Z14188" i="42"/>
  <c r="Z14189" i="42"/>
  <c r="Z14190" i="42"/>
  <c r="Z14191" i="42"/>
  <c r="Z14192" i="42"/>
  <c r="Z14193" i="42"/>
  <c r="Z14194" i="42"/>
  <c r="Z14195" i="42"/>
  <c r="Z14196" i="42"/>
  <c r="Z14197" i="42"/>
  <c r="Z14198" i="42"/>
  <c r="Z14199" i="42"/>
  <c r="Z14200" i="42"/>
  <c r="Z14201" i="42"/>
  <c r="Z14202" i="42"/>
  <c r="Z14203" i="42"/>
  <c r="Z14204" i="42"/>
  <c r="Z14205" i="42"/>
  <c r="Z14206" i="42"/>
  <c r="Z14207" i="42"/>
  <c r="Z14208" i="42"/>
  <c r="Z14209" i="42"/>
  <c r="Z14210" i="42"/>
  <c r="Z14211" i="42"/>
  <c r="Z14212" i="42"/>
  <c r="Z14213" i="42"/>
  <c r="Z14214" i="42"/>
  <c r="Z14215" i="42"/>
  <c r="Z14216" i="42"/>
  <c r="Z14217" i="42"/>
  <c r="Z14218" i="42"/>
  <c r="Z14219" i="42"/>
  <c r="Z14220" i="42"/>
  <c r="Z14221" i="42"/>
  <c r="Z14222" i="42"/>
  <c r="Z14223" i="42"/>
  <c r="Z14224" i="42"/>
  <c r="Z14225" i="42"/>
  <c r="Z14226" i="42"/>
  <c r="Z14227" i="42"/>
  <c r="Z14228" i="42"/>
  <c r="Z14229" i="42"/>
  <c r="Z14230" i="42"/>
  <c r="Z14231" i="42"/>
  <c r="Z14232" i="42"/>
  <c r="Z14233" i="42"/>
  <c r="Z14234" i="42"/>
  <c r="Z14235" i="42"/>
  <c r="Z14236" i="42"/>
  <c r="Z14237" i="42"/>
  <c r="Z14238" i="42"/>
  <c r="Z14239" i="42"/>
  <c r="Z14240" i="42"/>
  <c r="Z14241" i="42"/>
  <c r="Z14242" i="42"/>
  <c r="Z14243" i="42"/>
  <c r="Z14244" i="42"/>
  <c r="Z14245" i="42"/>
  <c r="Z14246" i="42"/>
  <c r="Z14247" i="42"/>
  <c r="Z14248" i="42"/>
  <c r="Z14249" i="42"/>
  <c r="Z14250" i="42"/>
  <c r="Z14251" i="42"/>
  <c r="Z14252" i="42"/>
  <c r="Z14253" i="42"/>
  <c r="Z14254" i="42"/>
  <c r="Z14255" i="42"/>
  <c r="Z14256" i="42"/>
  <c r="Z14257" i="42"/>
  <c r="Z14258" i="42"/>
  <c r="Z14259" i="42"/>
  <c r="Z14260" i="42"/>
  <c r="Z14261" i="42"/>
  <c r="Z14262" i="42"/>
  <c r="Z14263" i="42"/>
  <c r="Z14264" i="42"/>
  <c r="Z14265" i="42"/>
  <c r="Z14266" i="42"/>
  <c r="Z14267" i="42"/>
  <c r="Z14268" i="42"/>
  <c r="Z14269" i="42"/>
  <c r="Z14270" i="42"/>
  <c r="Z14271" i="42"/>
  <c r="Z14272" i="42"/>
  <c r="Z14273" i="42"/>
  <c r="Z14274" i="42"/>
  <c r="Z14275" i="42"/>
  <c r="Z14276" i="42"/>
  <c r="Z14277" i="42"/>
  <c r="Z14278" i="42"/>
  <c r="Z14279" i="42"/>
  <c r="Z14280" i="42"/>
  <c r="Z14281" i="42"/>
  <c r="Z14282" i="42"/>
  <c r="Z14283" i="42"/>
  <c r="Z14284" i="42"/>
  <c r="Z14285" i="42"/>
  <c r="Z14286" i="42"/>
  <c r="Z14287" i="42"/>
  <c r="Z14288" i="42"/>
  <c r="Z14289" i="42"/>
  <c r="Z14290" i="42"/>
  <c r="Z14291" i="42"/>
  <c r="Z14292" i="42"/>
  <c r="Z14293" i="42"/>
  <c r="Z14294" i="42"/>
  <c r="Z14295" i="42"/>
  <c r="Z14296" i="42"/>
  <c r="Z14297" i="42"/>
  <c r="Z14298" i="42"/>
  <c r="Z14299" i="42"/>
  <c r="Z14300" i="42"/>
  <c r="Z14301" i="42"/>
  <c r="Z14302" i="42"/>
  <c r="Z14303" i="42"/>
  <c r="Z14304" i="42"/>
  <c r="Z14305" i="42"/>
  <c r="Z14306" i="42"/>
  <c r="Z14307" i="42"/>
  <c r="Z14308" i="42"/>
  <c r="Z14309" i="42"/>
  <c r="Z14310" i="42"/>
  <c r="Z14311" i="42"/>
  <c r="Z14312" i="42"/>
  <c r="Z14313" i="42"/>
  <c r="Z14314" i="42"/>
  <c r="Z14315" i="42"/>
  <c r="Z14316" i="42"/>
  <c r="Z14317" i="42"/>
  <c r="Z14318" i="42"/>
  <c r="Z14319" i="42"/>
  <c r="Z14320" i="42"/>
  <c r="Z14321" i="42"/>
  <c r="Z14322" i="42"/>
  <c r="Z14323" i="42"/>
  <c r="Z14324" i="42"/>
  <c r="Z14325" i="42"/>
  <c r="Z14326" i="42"/>
  <c r="Z14327" i="42"/>
  <c r="Z14328" i="42"/>
  <c r="Z14329" i="42"/>
  <c r="Z14330" i="42"/>
  <c r="Z14331" i="42"/>
  <c r="Z14332" i="42"/>
  <c r="Z14333" i="42"/>
  <c r="Z14334" i="42"/>
  <c r="Z14335" i="42"/>
  <c r="Z14336" i="42"/>
  <c r="Z14337" i="42"/>
  <c r="Z14338" i="42"/>
  <c r="Z14339" i="42"/>
  <c r="Z14340" i="42"/>
  <c r="Z14341" i="42"/>
  <c r="Z14342" i="42"/>
  <c r="Z14343" i="42"/>
  <c r="Z14344" i="42"/>
  <c r="Z14345" i="42"/>
  <c r="Z14346" i="42"/>
  <c r="Z14347" i="42"/>
  <c r="Z14348" i="42"/>
  <c r="Z14349" i="42"/>
  <c r="Z14350" i="42"/>
  <c r="Z14351" i="42"/>
  <c r="Z14352" i="42"/>
  <c r="Z14353" i="42"/>
  <c r="Z14354" i="42"/>
  <c r="Z14355" i="42"/>
  <c r="Z14356" i="42"/>
  <c r="Z14357" i="42"/>
  <c r="Z14358" i="42"/>
  <c r="Z14359" i="42"/>
  <c r="Z14360" i="42"/>
  <c r="Z14361" i="42"/>
  <c r="Z14362" i="42"/>
  <c r="Z14363" i="42"/>
  <c r="Z14364" i="42"/>
  <c r="Z14365" i="42"/>
  <c r="Z14366" i="42"/>
  <c r="Z14367" i="42"/>
  <c r="Z14368" i="42"/>
  <c r="Z14369" i="42"/>
  <c r="Z14370" i="42"/>
  <c r="Z14371" i="42"/>
  <c r="Z14372" i="42"/>
  <c r="Z14373" i="42"/>
  <c r="Z14374" i="42"/>
  <c r="Z14375" i="42"/>
  <c r="Z14376" i="42"/>
  <c r="Z14377" i="42"/>
  <c r="Z14378" i="42"/>
  <c r="Z14379" i="42"/>
  <c r="Z14380" i="42"/>
  <c r="Z14381" i="42"/>
  <c r="Z14382" i="42"/>
  <c r="Z14383" i="42"/>
  <c r="Z14384" i="42"/>
  <c r="Z14385" i="42"/>
  <c r="Z14386" i="42"/>
  <c r="Z14387" i="42"/>
  <c r="Z14388" i="42"/>
  <c r="Z14389" i="42"/>
  <c r="Z14390" i="42"/>
  <c r="Z14391" i="42"/>
  <c r="Z14392" i="42"/>
  <c r="Z14393" i="42"/>
  <c r="Z14394" i="42"/>
  <c r="Z14395" i="42"/>
  <c r="Z14396" i="42"/>
  <c r="Z14397" i="42"/>
  <c r="Z14398" i="42"/>
  <c r="Z14399" i="42"/>
  <c r="Z14400" i="42"/>
  <c r="Z14401" i="42"/>
  <c r="Z14402" i="42"/>
  <c r="Z14403" i="42"/>
  <c r="Z14404" i="42"/>
  <c r="Z14405" i="42"/>
  <c r="Z14406" i="42"/>
  <c r="Z14407" i="42"/>
  <c r="Z14408" i="42"/>
  <c r="Z14409" i="42"/>
  <c r="Z14410" i="42"/>
  <c r="Z14411" i="42"/>
  <c r="Z14412" i="42"/>
  <c r="Z14413" i="42"/>
  <c r="Z14414" i="42"/>
  <c r="Z14415" i="42"/>
  <c r="Z14416" i="42"/>
  <c r="Z14417" i="42"/>
  <c r="Z14418" i="42"/>
  <c r="Z14419" i="42"/>
  <c r="Z14420" i="42"/>
  <c r="Z14421" i="42"/>
  <c r="Z14422" i="42"/>
  <c r="Z14423" i="42"/>
  <c r="Z14424" i="42"/>
  <c r="Z14425" i="42"/>
  <c r="Z14426" i="42"/>
  <c r="Z14427" i="42"/>
  <c r="Z14428" i="42"/>
  <c r="Z14429" i="42"/>
  <c r="Z14430" i="42"/>
  <c r="Z14431" i="42"/>
  <c r="Z14432" i="42"/>
  <c r="Z14433" i="42"/>
  <c r="Z14434" i="42"/>
  <c r="Z14435" i="42"/>
  <c r="Z14436" i="42"/>
  <c r="Z14437" i="42"/>
  <c r="Z14438" i="42"/>
  <c r="Z14439" i="42"/>
  <c r="Z14440" i="42"/>
  <c r="Z14441" i="42"/>
  <c r="Z14442" i="42"/>
  <c r="Z14443" i="42"/>
  <c r="Z14444" i="42"/>
  <c r="Z14445" i="42"/>
  <c r="Z14446" i="42"/>
  <c r="Z14447" i="42"/>
  <c r="Z14448" i="42"/>
  <c r="Z14449" i="42"/>
  <c r="Z14450" i="42"/>
  <c r="Z14451" i="42"/>
  <c r="Z14452" i="42"/>
  <c r="Z14453" i="42"/>
  <c r="Z14454" i="42"/>
  <c r="Z14455" i="42"/>
  <c r="Z14456" i="42"/>
  <c r="Z14457" i="42"/>
  <c r="Z14458" i="42"/>
  <c r="Z14459" i="42"/>
  <c r="Z14460" i="42"/>
  <c r="Z14461" i="42"/>
  <c r="Z14462" i="42"/>
  <c r="Z14463" i="42"/>
  <c r="Z14464" i="42"/>
  <c r="Z14465" i="42"/>
  <c r="Z14466" i="42"/>
  <c r="Z14467" i="42"/>
  <c r="Z14468" i="42"/>
  <c r="Z14469" i="42"/>
  <c r="Z14470" i="42"/>
  <c r="Z14471" i="42"/>
  <c r="Z14472" i="42"/>
  <c r="Z14473" i="42"/>
  <c r="Z14474" i="42"/>
  <c r="Z14475" i="42"/>
  <c r="Z14476" i="42"/>
  <c r="Z14477" i="42"/>
  <c r="Z14478" i="42"/>
  <c r="Z14479" i="42"/>
  <c r="Z14480" i="42"/>
  <c r="Z14481" i="42"/>
  <c r="Z14482" i="42"/>
  <c r="Z14483" i="42"/>
  <c r="Z14484" i="42"/>
  <c r="Z14485" i="42"/>
  <c r="Z14486" i="42"/>
  <c r="Z14487" i="42"/>
  <c r="Z14488" i="42"/>
  <c r="Z14489" i="42"/>
  <c r="Z14490" i="42"/>
  <c r="Z14491" i="42"/>
  <c r="Z14492" i="42"/>
  <c r="Z14493" i="42"/>
  <c r="Z14494" i="42"/>
  <c r="Z14495" i="42"/>
  <c r="Z14496" i="42"/>
  <c r="Z14497" i="42"/>
  <c r="Z14498" i="42"/>
  <c r="Z14499" i="42"/>
  <c r="Z14500" i="42"/>
  <c r="Z14501" i="42"/>
  <c r="Z14502" i="42"/>
  <c r="Z14503" i="42"/>
  <c r="Z14504" i="42"/>
  <c r="Z14505" i="42"/>
  <c r="Z14506" i="42"/>
  <c r="Z14507" i="42"/>
  <c r="Z14508" i="42"/>
  <c r="Z14509" i="42"/>
  <c r="Z14510" i="42"/>
  <c r="Z14511" i="42"/>
  <c r="Z14512" i="42"/>
  <c r="Z14513" i="42"/>
  <c r="Z14514" i="42"/>
  <c r="Z14515" i="42"/>
  <c r="Z14516" i="42"/>
  <c r="Z14517" i="42"/>
  <c r="Z14518" i="42"/>
  <c r="Z14519" i="42"/>
  <c r="Z14520" i="42"/>
  <c r="Z14521" i="42"/>
  <c r="Z14522" i="42"/>
  <c r="Z14523" i="42"/>
  <c r="Z14524" i="42"/>
  <c r="Z14525" i="42"/>
  <c r="Z14526" i="42"/>
  <c r="Z14527" i="42"/>
  <c r="Z14528" i="42"/>
  <c r="Z14529" i="42"/>
  <c r="Z14530" i="42"/>
  <c r="Z14531" i="42"/>
  <c r="Z14532" i="42"/>
  <c r="Z14533" i="42"/>
  <c r="Z14534" i="42"/>
  <c r="Z14535" i="42"/>
  <c r="Z14536" i="42"/>
  <c r="Z14537" i="42"/>
  <c r="Z14538" i="42"/>
  <c r="Z14539" i="42"/>
  <c r="Z14540" i="42"/>
  <c r="Z14541" i="42"/>
  <c r="Z14542" i="42"/>
  <c r="Z14543" i="42"/>
  <c r="Z14544" i="42"/>
  <c r="Z14545" i="42"/>
  <c r="Z14546" i="42"/>
  <c r="Z14547" i="42"/>
  <c r="Z14548" i="42"/>
  <c r="Z14549" i="42"/>
  <c r="Z14550" i="42"/>
  <c r="Z14551" i="42"/>
  <c r="Z14552" i="42"/>
  <c r="Z14553" i="42"/>
  <c r="Z14554" i="42"/>
  <c r="Z14555" i="42"/>
  <c r="Z14556" i="42"/>
  <c r="Z14557" i="42"/>
  <c r="Z14558" i="42"/>
  <c r="Z14559" i="42"/>
  <c r="Z14560" i="42"/>
  <c r="Z14561" i="42"/>
  <c r="Z14562" i="42"/>
  <c r="Z14563" i="42"/>
  <c r="Z14564" i="42"/>
  <c r="Z14565" i="42"/>
  <c r="Z14566" i="42"/>
  <c r="Z14567" i="42"/>
  <c r="Z14568" i="42"/>
  <c r="Z14569" i="42"/>
  <c r="Z14570" i="42"/>
  <c r="Z14571" i="42"/>
  <c r="Z14572" i="42"/>
  <c r="Z14573" i="42"/>
  <c r="Z14574" i="42"/>
  <c r="Z14575" i="42"/>
  <c r="Z14576" i="42"/>
  <c r="Z14577" i="42"/>
  <c r="Z14578" i="42"/>
  <c r="Z14579" i="42"/>
  <c r="Z14580" i="42"/>
  <c r="Z14581" i="42"/>
  <c r="Z14582" i="42"/>
  <c r="Z14583" i="42"/>
  <c r="Z14584" i="42"/>
  <c r="Z14585" i="42"/>
  <c r="Z14586" i="42"/>
  <c r="Z14587" i="42"/>
  <c r="Z14588" i="42"/>
  <c r="Z14589" i="42"/>
  <c r="Z14590" i="42"/>
  <c r="Z14591" i="42"/>
  <c r="Z14592" i="42"/>
  <c r="Z14593" i="42"/>
  <c r="Z14594" i="42"/>
  <c r="Z14595" i="42"/>
  <c r="Z14596" i="42"/>
  <c r="Z14597" i="42"/>
  <c r="Z14598" i="42"/>
  <c r="Z14599" i="42"/>
  <c r="Z14600" i="42"/>
  <c r="Z14601" i="42"/>
  <c r="Z14602" i="42"/>
  <c r="Z14603" i="42"/>
  <c r="Z14604" i="42"/>
  <c r="Z14605" i="42"/>
  <c r="Z14606" i="42"/>
  <c r="Z14607" i="42"/>
  <c r="Z14608" i="42"/>
  <c r="Z14609" i="42"/>
  <c r="Z14610" i="42"/>
  <c r="Z14611" i="42"/>
  <c r="Z14612" i="42"/>
  <c r="Z14613" i="42"/>
  <c r="Z14614" i="42"/>
  <c r="Z14615" i="42"/>
  <c r="Z14616" i="42"/>
  <c r="Z14617" i="42"/>
  <c r="Z14618" i="42"/>
  <c r="Z14619" i="42"/>
  <c r="Z14620" i="42"/>
  <c r="Z14621" i="42"/>
  <c r="Z14622" i="42"/>
  <c r="Z14623" i="42"/>
  <c r="Z14624" i="42"/>
  <c r="Z14625" i="42"/>
  <c r="Z14626" i="42"/>
  <c r="Z14627" i="42"/>
  <c r="Z14628" i="42"/>
  <c r="Z14629" i="42"/>
  <c r="Z14630" i="42"/>
  <c r="Z14631" i="42"/>
  <c r="Z14632" i="42"/>
  <c r="Z14633" i="42"/>
  <c r="Z14634" i="42"/>
  <c r="Z14635" i="42"/>
  <c r="Z14636" i="42"/>
  <c r="Z14637" i="42"/>
  <c r="Z14638" i="42"/>
  <c r="Z14639" i="42"/>
  <c r="Z14640" i="42"/>
  <c r="Z14641" i="42"/>
  <c r="Z14642" i="42"/>
  <c r="Z14643" i="42"/>
  <c r="Z14644" i="42"/>
  <c r="Z14645" i="42"/>
  <c r="Z14646" i="42"/>
  <c r="Z14647" i="42"/>
  <c r="Z14648" i="42"/>
  <c r="Z14649" i="42"/>
  <c r="Z14650" i="42"/>
  <c r="Z14651" i="42"/>
  <c r="Z14652" i="42"/>
  <c r="Z14653" i="42"/>
  <c r="Z14654" i="42"/>
  <c r="Z14655" i="42"/>
  <c r="Z14656" i="42"/>
  <c r="Z14657" i="42"/>
  <c r="Z14658" i="42"/>
  <c r="Z14659" i="42"/>
  <c r="Z14660" i="42"/>
  <c r="Z14661" i="42"/>
  <c r="Z14662" i="42"/>
  <c r="Z14663" i="42"/>
  <c r="Z14664" i="42"/>
  <c r="Z14665" i="42"/>
  <c r="Z14666" i="42"/>
  <c r="Z14667" i="42"/>
  <c r="Z14668" i="42"/>
  <c r="Z14669" i="42"/>
  <c r="Z14670" i="42"/>
  <c r="Z14671" i="42"/>
  <c r="Z14672" i="42"/>
  <c r="Z14673" i="42"/>
  <c r="Z14674" i="42"/>
  <c r="Z14675" i="42"/>
  <c r="Z14676" i="42"/>
  <c r="Z14677" i="42"/>
  <c r="Z14678" i="42"/>
  <c r="Z14679" i="42"/>
  <c r="Z14680" i="42"/>
  <c r="Z14681" i="42"/>
  <c r="Z14682" i="42"/>
  <c r="Z14683" i="42"/>
  <c r="Z14684" i="42"/>
  <c r="Z14685" i="42"/>
  <c r="Z14686" i="42"/>
  <c r="Z14687" i="42"/>
  <c r="Z14688" i="42"/>
  <c r="Z14689" i="42"/>
  <c r="Z14690" i="42"/>
  <c r="Z14691" i="42"/>
  <c r="Z14692" i="42"/>
  <c r="Z14693" i="42"/>
  <c r="Z14694" i="42"/>
  <c r="Z14695" i="42"/>
  <c r="Z14696" i="42"/>
  <c r="Z14697" i="42"/>
  <c r="Z14698" i="42"/>
  <c r="Z14699" i="42"/>
  <c r="Z14700" i="42"/>
  <c r="Z14701" i="42"/>
  <c r="Z14702" i="42"/>
  <c r="Z14703" i="42"/>
  <c r="Z14704" i="42"/>
  <c r="Z14705" i="42"/>
  <c r="Z14706" i="42"/>
  <c r="Z14707" i="42"/>
  <c r="Z14708" i="42"/>
  <c r="Z14709" i="42"/>
  <c r="Z14710" i="42"/>
  <c r="Z14711" i="42"/>
  <c r="Z14712" i="42"/>
  <c r="Z14713" i="42"/>
  <c r="Z14714" i="42"/>
  <c r="Z14715" i="42"/>
  <c r="Z14716" i="42"/>
  <c r="Z14717" i="42"/>
  <c r="Z14718" i="42"/>
  <c r="Z14719" i="42"/>
  <c r="Z14720" i="42"/>
  <c r="Z14721" i="42"/>
  <c r="Z14722" i="42"/>
  <c r="Z14723" i="42"/>
  <c r="Z14724" i="42"/>
  <c r="Z14725" i="42"/>
  <c r="Z14726" i="42"/>
  <c r="Z14727" i="42"/>
  <c r="Z14728" i="42"/>
  <c r="Z14729" i="42"/>
  <c r="Z14730" i="42"/>
  <c r="Z14731" i="42"/>
  <c r="Z14732" i="42"/>
  <c r="Z14733" i="42"/>
  <c r="Z14734" i="42"/>
  <c r="Z14735" i="42"/>
  <c r="Z14736" i="42"/>
  <c r="Z14737" i="42"/>
  <c r="Z14738" i="42"/>
  <c r="Z14739" i="42"/>
  <c r="Z14740" i="42"/>
  <c r="Z14741" i="42"/>
  <c r="Z14742" i="42"/>
  <c r="Z14743" i="42"/>
  <c r="Z14744" i="42"/>
  <c r="Z14745" i="42"/>
  <c r="Z14746" i="42"/>
  <c r="Z14747" i="42"/>
  <c r="Z14748" i="42"/>
  <c r="Z14749" i="42"/>
  <c r="Z14750" i="42"/>
  <c r="Z14751" i="42"/>
  <c r="Z14752" i="42"/>
  <c r="Z14753" i="42"/>
  <c r="Z14754" i="42"/>
  <c r="Z14755" i="42"/>
  <c r="Z14756" i="42"/>
  <c r="Z14757" i="42"/>
  <c r="Z14758" i="42"/>
  <c r="Z14759" i="42"/>
  <c r="Z14760" i="42"/>
  <c r="Z14761" i="42"/>
  <c r="Z14762" i="42"/>
  <c r="Z14763" i="42"/>
  <c r="Z14764" i="42"/>
  <c r="Z14765" i="42"/>
  <c r="Z14766" i="42"/>
  <c r="Z14767" i="42"/>
  <c r="Z14768" i="42"/>
  <c r="Z14769" i="42"/>
  <c r="Z14770" i="42"/>
  <c r="Z14771" i="42"/>
  <c r="Z14772" i="42"/>
  <c r="Z14773" i="42"/>
  <c r="Z14774" i="42"/>
  <c r="Z14775" i="42"/>
  <c r="Z14776" i="42"/>
  <c r="Z14777" i="42"/>
  <c r="Z14778" i="42"/>
  <c r="Z14779" i="42"/>
  <c r="Z14780" i="42"/>
  <c r="Z14781" i="42"/>
  <c r="Z14782" i="42"/>
  <c r="Z14783" i="42"/>
  <c r="Z14784" i="42"/>
  <c r="Z14785" i="42"/>
  <c r="Z14786" i="42"/>
  <c r="Z14787" i="42"/>
  <c r="Z14788" i="42"/>
  <c r="Z14789" i="42"/>
  <c r="Z14790" i="42"/>
  <c r="Z14791" i="42"/>
  <c r="Z14792" i="42"/>
  <c r="Z14793" i="42"/>
  <c r="Z14794" i="42"/>
  <c r="Z14795" i="42"/>
  <c r="Z14796" i="42"/>
  <c r="Z14797" i="42"/>
  <c r="Z14798" i="42"/>
  <c r="Z14799" i="42"/>
  <c r="Z14800" i="42"/>
  <c r="Z14801" i="42"/>
  <c r="Z14802" i="42"/>
  <c r="Z14803" i="42"/>
  <c r="Z14804" i="42"/>
  <c r="Z14805" i="42"/>
  <c r="Z14806" i="42"/>
  <c r="Z14807" i="42"/>
  <c r="Z14808" i="42"/>
  <c r="Z14809" i="42"/>
  <c r="Z14810" i="42"/>
  <c r="Z14811" i="42"/>
  <c r="Z14812" i="42"/>
  <c r="Z14813" i="42"/>
  <c r="Z14814" i="42"/>
  <c r="Z14815" i="42"/>
  <c r="Z14816" i="42"/>
  <c r="Z14817" i="42"/>
  <c r="Z14818" i="42"/>
  <c r="Z14819" i="42"/>
  <c r="Z14820" i="42"/>
  <c r="Z14821" i="42"/>
  <c r="Z14822" i="42"/>
  <c r="Z14823" i="42"/>
  <c r="Z14824" i="42"/>
  <c r="Z14825" i="42"/>
  <c r="Z14826" i="42"/>
  <c r="Z14827" i="42"/>
  <c r="Z14828" i="42"/>
  <c r="Z14829" i="42"/>
  <c r="Z14830" i="42"/>
  <c r="Z14831" i="42"/>
  <c r="Z14832" i="42"/>
  <c r="Z14833" i="42"/>
  <c r="Z14834" i="42"/>
  <c r="Z14835" i="42"/>
  <c r="Z14836" i="42"/>
  <c r="Z14837" i="42"/>
  <c r="Z14838" i="42"/>
  <c r="Z14839" i="42"/>
  <c r="Z14840" i="42"/>
  <c r="Z14841" i="42"/>
  <c r="Z14842" i="42"/>
  <c r="Z14843" i="42"/>
  <c r="Z14844" i="42"/>
  <c r="Z14845" i="42"/>
  <c r="Z14846" i="42"/>
  <c r="Z14847" i="42"/>
  <c r="Z14848" i="42"/>
  <c r="Z14849" i="42"/>
  <c r="Z14850" i="42"/>
  <c r="Z14851" i="42"/>
  <c r="Z14852" i="42"/>
  <c r="Z14853" i="42"/>
  <c r="Z14854" i="42"/>
  <c r="Z14855" i="42"/>
  <c r="Z14856" i="42"/>
  <c r="Z14857" i="42"/>
  <c r="Z14858" i="42"/>
  <c r="Z14859" i="42"/>
  <c r="Z14860" i="42"/>
  <c r="Z14861" i="42"/>
  <c r="Z14862" i="42"/>
  <c r="Z14863" i="42"/>
  <c r="Z14864" i="42"/>
  <c r="Z14865" i="42"/>
  <c r="Z14866" i="42"/>
  <c r="Z14867" i="42"/>
  <c r="Z14868" i="42"/>
  <c r="Z14869" i="42"/>
  <c r="Z14870" i="42"/>
  <c r="Z14871" i="42"/>
  <c r="Z14872" i="42"/>
  <c r="Z14873" i="42"/>
  <c r="Z14874" i="42"/>
  <c r="Z14875" i="42"/>
  <c r="Z14876" i="42"/>
  <c r="Z14877" i="42"/>
  <c r="Z14878" i="42"/>
  <c r="Z14879" i="42"/>
  <c r="Z14880" i="42"/>
  <c r="Z14881" i="42"/>
  <c r="Z14882" i="42"/>
  <c r="Z14883" i="42"/>
  <c r="Z14884" i="42"/>
  <c r="Z14885" i="42"/>
  <c r="Z14886" i="42"/>
  <c r="Z14887" i="42"/>
  <c r="Z14888" i="42"/>
  <c r="Z14889" i="42"/>
  <c r="Z14890" i="42"/>
  <c r="Z14891" i="42"/>
  <c r="Z14892" i="42"/>
  <c r="Z14893" i="42"/>
  <c r="Z14894" i="42"/>
  <c r="Z14895" i="42"/>
  <c r="Z14896" i="42"/>
  <c r="Z14897" i="42"/>
  <c r="Z14898" i="42"/>
  <c r="Z14899" i="42"/>
  <c r="Z14900" i="42"/>
  <c r="Z14901" i="42"/>
  <c r="Z14902" i="42"/>
  <c r="Z14903" i="42"/>
  <c r="Z14904" i="42"/>
  <c r="Z14905" i="42"/>
  <c r="Z14906" i="42"/>
  <c r="Z14907" i="42"/>
  <c r="Z14908" i="42"/>
  <c r="Z14909" i="42"/>
  <c r="Z14910" i="42"/>
  <c r="Z14911" i="42"/>
  <c r="Z14912" i="42"/>
  <c r="Z14913" i="42"/>
  <c r="Z14914" i="42"/>
  <c r="Z14915" i="42"/>
  <c r="Z14916" i="42"/>
  <c r="Z14917" i="42"/>
  <c r="Z14918" i="42"/>
  <c r="Z14919" i="42"/>
  <c r="Z14920" i="42"/>
  <c r="Z14921" i="42"/>
  <c r="Z14922" i="42"/>
  <c r="Z14923" i="42"/>
  <c r="Z14924" i="42"/>
  <c r="Z14925" i="42"/>
  <c r="Z14926" i="42"/>
  <c r="Z14927" i="42"/>
  <c r="Z14928" i="42"/>
  <c r="Z14929" i="42"/>
  <c r="Z14930" i="42"/>
  <c r="Z14931" i="42"/>
  <c r="Z14932" i="42"/>
  <c r="Z14933" i="42"/>
  <c r="Z14934" i="42"/>
  <c r="Z14935" i="42"/>
  <c r="Z14936" i="42"/>
  <c r="Z14937" i="42"/>
  <c r="Z14938" i="42"/>
  <c r="Z14939" i="42"/>
  <c r="Z14940" i="42"/>
  <c r="Z14941" i="42"/>
  <c r="Z14942" i="42"/>
  <c r="Z14943" i="42"/>
  <c r="Z14944" i="42"/>
  <c r="Z14945" i="42"/>
  <c r="Z14946" i="42"/>
  <c r="Z14947" i="42"/>
  <c r="Z14948" i="42"/>
  <c r="Z14949" i="42"/>
  <c r="Z14950" i="42"/>
  <c r="Z14951" i="42"/>
  <c r="Z14952" i="42"/>
  <c r="Z14953" i="42"/>
  <c r="Z14954" i="42"/>
  <c r="Z14955" i="42"/>
  <c r="Z14956" i="42"/>
  <c r="Z14957" i="42"/>
  <c r="Z14958" i="42"/>
  <c r="Z14959" i="42"/>
  <c r="Z14960" i="42"/>
  <c r="Z14961" i="42"/>
  <c r="Z14962" i="42"/>
  <c r="Z14963" i="42"/>
  <c r="Z14964" i="42"/>
  <c r="Z14965" i="42"/>
  <c r="Z14966" i="42"/>
  <c r="Z14967" i="42"/>
  <c r="Z14968" i="42"/>
  <c r="Z14969" i="42"/>
  <c r="Z14970" i="42"/>
  <c r="Z14971" i="42"/>
  <c r="Z14972" i="42"/>
  <c r="Z14973" i="42"/>
  <c r="Z14974" i="42"/>
  <c r="Z14975" i="42"/>
  <c r="Z14976" i="42"/>
  <c r="Z14977" i="42"/>
  <c r="Z14978" i="42"/>
  <c r="Z14979" i="42"/>
  <c r="Z14980" i="42"/>
  <c r="Z14981" i="42"/>
  <c r="Z14982" i="42"/>
  <c r="Z14983" i="42"/>
  <c r="Z14984" i="42"/>
  <c r="Z14985" i="42"/>
  <c r="Z14986" i="42"/>
  <c r="Z14987" i="42"/>
  <c r="Z14988" i="42"/>
  <c r="Z14989" i="42"/>
  <c r="Z14990" i="42"/>
  <c r="Z14991" i="42"/>
  <c r="Z14992" i="42"/>
  <c r="Z14993" i="42"/>
  <c r="Z14994" i="42"/>
  <c r="Z14995" i="42"/>
  <c r="Z14996" i="42"/>
  <c r="Z14997" i="42"/>
  <c r="Z14998" i="42"/>
  <c r="Z14999" i="42"/>
  <c r="Z15000" i="42"/>
  <c r="Z15001" i="42"/>
  <c r="Z15002" i="42"/>
  <c r="Z15003" i="42"/>
  <c r="Z15004" i="42"/>
  <c r="Z15005" i="42"/>
  <c r="Z15006" i="42"/>
  <c r="Z15007" i="42"/>
  <c r="Z15008" i="42"/>
  <c r="Z15009" i="42"/>
  <c r="Z15010" i="42"/>
  <c r="Z15011" i="42"/>
  <c r="Z15012" i="42"/>
  <c r="Z15013" i="42"/>
  <c r="Z15014" i="42"/>
  <c r="Z15015" i="42"/>
  <c r="Z15016" i="42"/>
  <c r="Z15017" i="42"/>
  <c r="Z15018" i="42"/>
  <c r="Z15019" i="42"/>
  <c r="Z15020" i="42"/>
  <c r="Z15021" i="42"/>
  <c r="Z15022" i="42"/>
  <c r="Z15023" i="42"/>
  <c r="Z15024" i="42"/>
  <c r="Z15025" i="42"/>
  <c r="Z15026" i="42"/>
  <c r="Z15027" i="42"/>
  <c r="Z15028" i="42"/>
  <c r="Z15029" i="42"/>
  <c r="Z15030" i="42"/>
  <c r="Z15031" i="42"/>
  <c r="Z15032" i="42"/>
  <c r="Z15033" i="42"/>
  <c r="Z15034" i="42"/>
  <c r="Z15035" i="42"/>
  <c r="Z15036" i="42"/>
  <c r="Z15037" i="42"/>
  <c r="Z15038" i="42"/>
  <c r="Z15039" i="42"/>
  <c r="Z15040" i="42"/>
  <c r="Z15041" i="42"/>
  <c r="Z15042" i="42"/>
  <c r="Z15043" i="42"/>
  <c r="Z15044" i="42"/>
  <c r="Z15045" i="42"/>
  <c r="Z15046" i="42"/>
  <c r="Z15047" i="42"/>
  <c r="Z15048" i="42"/>
  <c r="Z15049" i="42"/>
  <c r="Z15050" i="42"/>
  <c r="Z15051" i="42"/>
  <c r="Z15052" i="42"/>
  <c r="Z15053" i="42"/>
  <c r="Z15054" i="42"/>
  <c r="Z15055" i="42"/>
  <c r="Z15056" i="42"/>
  <c r="Z15057" i="42"/>
  <c r="Z15058" i="42"/>
  <c r="Z15059" i="42"/>
  <c r="Z15060" i="42"/>
  <c r="Z15061" i="42"/>
  <c r="Z15062" i="42"/>
  <c r="Z15063" i="42"/>
  <c r="Z15064" i="42"/>
  <c r="Z15065" i="42"/>
  <c r="Z15066" i="42"/>
  <c r="Z15067" i="42"/>
  <c r="Z15068" i="42"/>
  <c r="Z15069" i="42"/>
  <c r="Z15070" i="42"/>
  <c r="Z15071" i="42"/>
  <c r="Z15072" i="42"/>
  <c r="Z15073" i="42"/>
  <c r="Z15074" i="42"/>
  <c r="Z15075" i="42"/>
  <c r="Z15076" i="42"/>
  <c r="Z15077" i="42"/>
  <c r="Z15078" i="42"/>
  <c r="Z15079" i="42"/>
  <c r="Z15080" i="42"/>
  <c r="Z15081" i="42"/>
  <c r="Z15082" i="42"/>
  <c r="Z15083" i="42"/>
  <c r="Z15084" i="42"/>
  <c r="Z15085" i="42"/>
  <c r="Z15086" i="42"/>
  <c r="Z15087" i="42"/>
  <c r="Z15088" i="42"/>
  <c r="Z15089" i="42"/>
  <c r="Z15090" i="42"/>
  <c r="Z15091" i="42"/>
  <c r="Z15092" i="42"/>
  <c r="Z15093" i="42"/>
  <c r="Z15094" i="42"/>
  <c r="Z15095" i="42"/>
  <c r="Z15096" i="42"/>
  <c r="Z15097" i="42"/>
  <c r="Z15098" i="42"/>
  <c r="Z15099" i="42"/>
  <c r="Z15100" i="42"/>
  <c r="Z15101" i="42"/>
  <c r="Z15102" i="42"/>
  <c r="Z15103" i="42"/>
  <c r="Z15104" i="42"/>
  <c r="Z15105" i="42"/>
  <c r="Z15106" i="42"/>
  <c r="Z15107" i="42"/>
  <c r="Z15108" i="42"/>
  <c r="Z15109" i="42"/>
  <c r="Z15110" i="42"/>
  <c r="Z15111" i="42"/>
  <c r="Z15112" i="42"/>
  <c r="Z15113" i="42"/>
  <c r="Z15114" i="42"/>
  <c r="Z15115" i="42"/>
  <c r="Z15116" i="42"/>
  <c r="Z15117" i="42"/>
  <c r="Z15118" i="42"/>
  <c r="Z15119" i="42"/>
  <c r="Z15120" i="42"/>
  <c r="Z15121" i="42"/>
  <c r="Z15122" i="42"/>
  <c r="Z15123" i="42"/>
  <c r="Z15124" i="42"/>
  <c r="Z15125" i="42"/>
  <c r="Z15126" i="42"/>
  <c r="Z15127" i="42"/>
  <c r="Z15128" i="42"/>
  <c r="Z15129" i="42"/>
  <c r="Z15130" i="42"/>
  <c r="Z15131" i="42"/>
  <c r="Z15132" i="42"/>
  <c r="Z15133" i="42"/>
  <c r="Z15134" i="42"/>
  <c r="Z15135" i="42"/>
  <c r="Z15136" i="42"/>
  <c r="Z15137" i="42"/>
  <c r="Z15138" i="42"/>
  <c r="Z15139" i="42"/>
  <c r="Z15140" i="42"/>
  <c r="Z15141" i="42"/>
  <c r="Z15142" i="42"/>
  <c r="Z15143" i="42"/>
  <c r="Z15144" i="42"/>
  <c r="Z15145" i="42"/>
  <c r="Z15146" i="42"/>
  <c r="Z15147" i="42"/>
  <c r="Z15148" i="42"/>
  <c r="Z15149" i="42"/>
  <c r="Z15150" i="42"/>
  <c r="Z15151" i="42"/>
  <c r="Z15152" i="42"/>
  <c r="Z15153" i="42"/>
  <c r="Z15154" i="42"/>
  <c r="Z15155" i="42"/>
  <c r="Z15156" i="42"/>
  <c r="Z15157" i="42"/>
  <c r="Z15158" i="42"/>
  <c r="Z15159" i="42"/>
  <c r="Z15160" i="42"/>
  <c r="Z15161" i="42"/>
  <c r="Z15162" i="42"/>
  <c r="Z15163" i="42"/>
  <c r="Z15164" i="42"/>
  <c r="Z15165" i="42"/>
  <c r="Z15166" i="42"/>
  <c r="Z15167" i="42"/>
  <c r="Z15168" i="42"/>
  <c r="Z15169" i="42"/>
  <c r="Z15170" i="42"/>
  <c r="Z15171" i="42"/>
  <c r="Z15172" i="42"/>
  <c r="Z15173" i="42"/>
  <c r="Z15174" i="42"/>
  <c r="Z15175" i="42"/>
  <c r="Z15176" i="42"/>
  <c r="Z15177" i="42"/>
  <c r="Z15178" i="42"/>
  <c r="Z15179" i="42"/>
  <c r="Z15180" i="42"/>
  <c r="Z15181" i="42"/>
  <c r="Z15182" i="42"/>
  <c r="Z15183" i="42"/>
  <c r="Z15184" i="42"/>
  <c r="Z15185" i="42"/>
  <c r="Z15186" i="42"/>
  <c r="Z15187" i="42"/>
  <c r="Z15188" i="42"/>
  <c r="Z15189" i="42"/>
  <c r="Z15190" i="42"/>
  <c r="Z15191" i="42"/>
  <c r="Z15192" i="42"/>
  <c r="Z15193" i="42"/>
  <c r="Z15194" i="42"/>
  <c r="Z15195" i="42"/>
  <c r="Z15196" i="42"/>
  <c r="Z15197" i="42"/>
  <c r="Z15198" i="42"/>
  <c r="Z15199" i="42"/>
  <c r="Z15200" i="42"/>
  <c r="Z15201" i="42"/>
  <c r="Z15202" i="42"/>
  <c r="Z15203" i="42"/>
  <c r="Z15204" i="42"/>
  <c r="Z15205" i="42"/>
  <c r="Z15206" i="42"/>
  <c r="Z15207" i="42"/>
  <c r="Z15208" i="42"/>
  <c r="Z15209" i="42"/>
  <c r="Z15210" i="42"/>
  <c r="Z15211" i="42"/>
  <c r="Z15212" i="42"/>
  <c r="Z15213" i="42"/>
  <c r="Z15214" i="42"/>
  <c r="Z15215" i="42"/>
  <c r="Z15216" i="42"/>
  <c r="Z15217" i="42"/>
  <c r="Z15218" i="42"/>
  <c r="Z15219" i="42"/>
  <c r="Z15220" i="42"/>
  <c r="Z15221" i="42"/>
  <c r="Z15222" i="42"/>
  <c r="Z15223" i="42"/>
  <c r="Z15224" i="42"/>
  <c r="Z15225" i="42"/>
  <c r="Z15226" i="42"/>
  <c r="Z15227" i="42"/>
  <c r="Z15228" i="42"/>
  <c r="Z15229" i="42"/>
  <c r="Z15230" i="42"/>
  <c r="Z15231" i="42"/>
  <c r="Z15232" i="42"/>
  <c r="Z15233" i="42"/>
  <c r="Z15234" i="42"/>
  <c r="Z15235" i="42"/>
  <c r="Z15236" i="42"/>
  <c r="Z15237" i="42"/>
  <c r="Z15238" i="42"/>
  <c r="Z15239" i="42"/>
  <c r="Z15240" i="42"/>
  <c r="Z15241" i="42"/>
  <c r="Z15242" i="42"/>
  <c r="Z15243" i="42"/>
  <c r="Z15244" i="42"/>
  <c r="Z15245" i="42"/>
  <c r="Z15246" i="42"/>
  <c r="Z15247" i="42"/>
  <c r="Z15248" i="42"/>
  <c r="Z15249" i="42"/>
  <c r="Z15250" i="42"/>
  <c r="Z15251" i="42"/>
  <c r="Z15252" i="42"/>
  <c r="Z15253" i="42"/>
  <c r="Z15254" i="42"/>
  <c r="Z15255" i="42"/>
  <c r="Z15256" i="42"/>
  <c r="Z15257" i="42"/>
  <c r="Z15258" i="42"/>
  <c r="Z15259" i="42"/>
  <c r="Z15260" i="42"/>
  <c r="Z15261" i="42"/>
  <c r="Z15262" i="42"/>
  <c r="Z15263" i="42"/>
  <c r="Z15264" i="42"/>
  <c r="Z15265" i="42"/>
  <c r="Z15266" i="42"/>
  <c r="Z15267" i="42"/>
  <c r="Z15268" i="42"/>
  <c r="Z15269" i="42"/>
  <c r="Z15270" i="42"/>
  <c r="Z15271" i="42"/>
  <c r="Z15272" i="42"/>
  <c r="Z15273" i="42"/>
  <c r="Z15274" i="42"/>
  <c r="Z15275" i="42"/>
  <c r="Z15276" i="42"/>
  <c r="Z15277" i="42"/>
  <c r="Z15278" i="42"/>
  <c r="Z15279" i="42"/>
  <c r="Z15280" i="42"/>
  <c r="Z15281" i="42"/>
  <c r="Z15282" i="42"/>
  <c r="Z15283" i="42"/>
  <c r="Z15284" i="42"/>
  <c r="Z15285" i="42"/>
  <c r="Z15286" i="42"/>
  <c r="Z15287" i="42"/>
  <c r="Z15288" i="42"/>
  <c r="Z15289" i="42"/>
  <c r="Z15290" i="42"/>
  <c r="Z15291" i="42"/>
  <c r="Z15292" i="42"/>
  <c r="Z15293" i="42"/>
  <c r="Z15294" i="42"/>
  <c r="Z15295" i="42"/>
  <c r="Z15296" i="42"/>
  <c r="Z15297" i="42"/>
  <c r="Z15298" i="42"/>
  <c r="Z15299" i="42"/>
  <c r="Z15300" i="42"/>
  <c r="Z15301" i="42"/>
  <c r="Z15302" i="42"/>
  <c r="Z15303" i="42"/>
  <c r="Z15304" i="42"/>
  <c r="Z15305" i="42"/>
  <c r="Z15306" i="42"/>
  <c r="Z15307" i="42"/>
  <c r="Z15308" i="42"/>
  <c r="Z15309" i="42"/>
  <c r="Z15310" i="42"/>
  <c r="Z15311" i="42"/>
  <c r="Z15312" i="42"/>
  <c r="Z15313" i="42"/>
  <c r="Z15314" i="42"/>
  <c r="Z15315" i="42"/>
  <c r="Z15316" i="42"/>
  <c r="Z15317" i="42"/>
  <c r="Z15318" i="42"/>
  <c r="Z15319" i="42"/>
  <c r="Z15320" i="42"/>
  <c r="Z15321" i="42"/>
  <c r="Z15322" i="42"/>
  <c r="Z15323" i="42"/>
  <c r="Z15324" i="42"/>
  <c r="Z15325" i="42"/>
  <c r="Z15326" i="42"/>
  <c r="Z15327" i="42"/>
  <c r="Z15328" i="42"/>
  <c r="Z15329" i="42"/>
  <c r="Z15330" i="42"/>
  <c r="Z15331" i="42"/>
  <c r="Z15332" i="42"/>
  <c r="Z15333" i="42"/>
  <c r="Z15334" i="42"/>
  <c r="Z15335" i="42"/>
  <c r="Z15336" i="42"/>
  <c r="Z15337" i="42"/>
  <c r="Z15338" i="42"/>
  <c r="Z15339" i="42"/>
  <c r="Z15340" i="42"/>
  <c r="Z15341" i="42"/>
  <c r="Z15342" i="42"/>
  <c r="Z15343" i="42"/>
  <c r="Z15344" i="42"/>
  <c r="Z15345" i="42"/>
  <c r="Z15346" i="42"/>
  <c r="Z15347" i="42"/>
  <c r="Z15348" i="42"/>
  <c r="Z15349" i="42"/>
  <c r="Z15350" i="42"/>
  <c r="Z15351" i="42"/>
  <c r="Z15352" i="42"/>
  <c r="Z15353" i="42"/>
  <c r="Z15354" i="42"/>
  <c r="Z15355" i="42"/>
  <c r="Z15356" i="42"/>
  <c r="Z15357" i="42"/>
  <c r="Z15358" i="42"/>
  <c r="Z15359" i="42"/>
  <c r="Z15360" i="42"/>
  <c r="Z15361" i="42"/>
  <c r="Z15362" i="42"/>
  <c r="Z15363" i="42"/>
  <c r="Z15364" i="42"/>
  <c r="Z15365" i="42"/>
  <c r="Z15366" i="42"/>
  <c r="Z15367" i="42"/>
  <c r="Z15368" i="42"/>
  <c r="Z15369" i="42"/>
  <c r="Z15370" i="42"/>
  <c r="Z15371" i="42"/>
  <c r="Z15372" i="42"/>
  <c r="Z15373" i="42"/>
  <c r="Z15374" i="42"/>
  <c r="Z15375" i="42"/>
  <c r="Z15376" i="42"/>
  <c r="Z15377" i="42"/>
  <c r="Z15378" i="42"/>
  <c r="Z15379" i="42"/>
  <c r="Z15380" i="42"/>
  <c r="Z15381" i="42"/>
  <c r="Z15382" i="42"/>
  <c r="Z15383" i="42"/>
  <c r="Z15384" i="42"/>
  <c r="Z15385" i="42"/>
  <c r="Z15386" i="42"/>
  <c r="Z15387" i="42"/>
  <c r="Z15388" i="42"/>
  <c r="Z15389" i="42"/>
  <c r="Z15390" i="42"/>
  <c r="Z15391" i="42"/>
  <c r="Z15392" i="42"/>
  <c r="Z15393" i="42"/>
  <c r="Z15394" i="42"/>
  <c r="Z15395" i="42"/>
  <c r="Z15396" i="42"/>
  <c r="Z15397" i="42"/>
  <c r="Z15398" i="42"/>
  <c r="Z15399" i="42"/>
  <c r="Z15400" i="42"/>
  <c r="Z15401" i="42"/>
  <c r="Z15402" i="42"/>
  <c r="Z15403" i="42"/>
  <c r="Z15404" i="42"/>
  <c r="Z15405" i="42"/>
  <c r="Z15406" i="42"/>
  <c r="Z15407" i="42"/>
  <c r="Z15408" i="42"/>
  <c r="Z15409" i="42"/>
  <c r="Z15410" i="42"/>
  <c r="Z15411" i="42"/>
  <c r="Z15412" i="42"/>
  <c r="Z15413" i="42"/>
  <c r="Z15414" i="42"/>
  <c r="Z15415" i="42"/>
  <c r="Z15416" i="42"/>
  <c r="Z15417" i="42"/>
  <c r="Z15418" i="42"/>
  <c r="Z15419" i="42"/>
  <c r="Z15420" i="42"/>
  <c r="Z15421" i="42"/>
  <c r="Z15422" i="42"/>
  <c r="Z15423" i="42"/>
  <c r="Z15424" i="42"/>
  <c r="Z15425" i="42"/>
  <c r="Z15426" i="42"/>
  <c r="Z15427" i="42"/>
  <c r="Z15428" i="42"/>
  <c r="Z15429" i="42"/>
  <c r="Z15430" i="42"/>
  <c r="Z15431" i="42"/>
  <c r="Z15432" i="42"/>
  <c r="Z15433" i="42"/>
  <c r="Z15434" i="42"/>
  <c r="Z15435" i="42"/>
  <c r="Z15436" i="42"/>
  <c r="Z15437" i="42"/>
  <c r="Z15438" i="42"/>
  <c r="Z15439" i="42"/>
  <c r="Z15440" i="42"/>
  <c r="Z15441" i="42"/>
  <c r="Z15442" i="42"/>
  <c r="Z15443" i="42"/>
  <c r="Z15444" i="42"/>
  <c r="Z15445" i="42"/>
  <c r="Z15446" i="42"/>
  <c r="Z15447" i="42"/>
  <c r="Z15448" i="42"/>
  <c r="Z15449" i="42"/>
  <c r="Z15450" i="42"/>
  <c r="Z15451" i="42"/>
  <c r="Z15452" i="42"/>
  <c r="Z15453" i="42"/>
  <c r="Z15454" i="42"/>
  <c r="Z15455" i="42"/>
  <c r="Z15456" i="42"/>
  <c r="Z15457" i="42"/>
  <c r="Z15458" i="42"/>
  <c r="Z15459" i="42"/>
  <c r="Z15460" i="42"/>
  <c r="Z15461" i="42"/>
  <c r="Z15462" i="42"/>
  <c r="Z15463" i="42"/>
  <c r="Z15464" i="42"/>
  <c r="Z15465" i="42"/>
  <c r="Z15466" i="42"/>
  <c r="Z15467" i="42"/>
  <c r="Z15468" i="42"/>
  <c r="Z15469" i="42"/>
  <c r="Z15470" i="42"/>
  <c r="Z15471" i="42"/>
  <c r="Z15472" i="42"/>
  <c r="Z15473" i="42"/>
  <c r="Z15474" i="42"/>
  <c r="Z15475" i="42"/>
  <c r="Z15476" i="42"/>
  <c r="Z15477" i="42"/>
  <c r="Z15478" i="42"/>
  <c r="Z15479" i="42"/>
  <c r="Z15480" i="42"/>
  <c r="Z15481" i="42"/>
  <c r="Z15482" i="42"/>
  <c r="Z15483" i="42"/>
  <c r="Z15484" i="42"/>
  <c r="Z15485" i="42"/>
  <c r="Z15486" i="42"/>
  <c r="Z15487" i="42"/>
  <c r="Z15488" i="42"/>
  <c r="Z15489" i="42"/>
  <c r="Z15490" i="42"/>
  <c r="Z15491" i="42"/>
  <c r="Z15492" i="42"/>
  <c r="Z15493" i="42"/>
  <c r="Z15494" i="42"/>
  <c r="Z15495" i="42"/>
  <c r="Z15496" i="42"/>
  <c r="Z15497" i="42"/>
  <c r="Z15498" i="42"/>
  <c r="Z15499" i="42"/>
  <c r="Z15500" i="42"/>
  <c r="Z15501" i="42"/>
  <c r="Z15502" i="42"/>
  <c r="Z15503" i="42"/>
  <c r="Z15504" i="42"/>
  <c r="Z15505" i="42"/>
  <c r="Z15506" i="42"/>
  <c r="Z15507" i="42"/>
  <c r="Z15508" i="42"/>
  <c r="Z15509" i="42"/>
  <c r="Z15510" i="42"/>
  <c r="Z15511" i="42"/>
  <c r="Z15512" i="42"/>
  <c r="Z15513" i="42"/>
  <c r="Z15514" i="42"/>
  <c r="Z15515" i="42"/>
  <c r="Z15516" i="42"/>
  <c r="Z15517" i="42"/>
  <c r="Z15518" i="42"/>
  <c r="Z15519" i="42"/>
  <c r="Z15520" i="42"/>
  <c r="Z15521" i="42"/>
  <c r="Z15522" i="42"/>
  <c r="Z15523" i="42"/>
  <c r="Z15524" i="42"/>
  <c r="Z15525" i="42"/>
  <c r="Z15526" i="42"/>
  <c r="Z15527" i="42"/>
  <c r="Z15528" i="42"/>
  <c r="Z15529" i="42"/>
  <c r="Z15530" i="42"/>
  <c r="Z15531" i="42"/>
  <c r="Z15532" i="42"/>
  <c r="Z15533" i="42"/>
  <c r="Z15534" i="42"/>
  <c r="Z15535" i="42"/>
  <c r="Z15536" i="42"/>
  <c r="Z15537" i="42"/>
  <c r="Z15538" i="42"/>
  <c r="Z15539" i="42"/>
  <c r="Z15540" i="42"/>
  <c r="Z15541" i="42"/>
  <c r="Z15542" i="42"/>
  <c r="Z15543" i="42"/>
  <c r="Z15544" i="42"/>
  <c r="Z15545" i="42"/>
  <c r="Z15546" i="42"/>
  <c r="Z15547" i="42"/>
  <c r="Z15548" i="42"/>
  <c r="Z15549" i="42"/>
  <c r="Z15550" i="42"/>
  <c r="Z15551" i="42"/>
  <c r="Z15552" i="42"/>
  <c r="Z15553" i="42"/>
  <c r="Z15554" i="42"/>
  <c r="Z15555" i="42"/>
  <c r="Z15556" i="42"/>
  <c r="Z15557" i="42"/>
  <c r="Z15558" i="42"/>
  <c r="Z15559" i="42"/>
  <c r="Z15560" i="42"/>
  <c r="Z15561" i="42"/>
  <c r="Z15562" i="42"/>
  <c r="Z15563" i="42"/>
  <c r="Z15564" i="42"/>
  <c r="Z15565" i="42"/>
  <c r="Z15566" i="42"/>
  <c r="Z15567" i="42"/>
  <c r="Z15568" i="42"/>
  <c r="Z15569" i="42"/>
  <c r="Z15570" i="42"/>
  <c r="Z15571" i="42"/>
  <c r="Z15572" i="42"/>
  <c r="Z15573" i="42"/>
  <c r="Z15574" i="42"/>
  <c r="Z15575" i="42"/>
  <c r="Z15576" i="42"/>
  <c r="Z15577" i="42"/>
  <c r="Z15578" i="42"/>
  <c r="Z15579" i="42"/>
  <c r="Z15580" i="42"/>
  <c r="Z15581" i="42"/>
  <c r="Z15582" i="42"/>
  <c r="Z15583" i="42"/>
  <c r="Z15584" i="42"/>
  <c r="Z15585" i="42"/>
  <c r="Z15586" i="42"/>
  <c r="Z15587" i="42"/>
  <c r="Z15588" i="42"/>
  <c r="Z15589" i="42"/>
  <c r="Z15590" i="42"/>
  <c r="Z15591" i="42"/>
  <c r="Z15592" i="42"/>
  <c r="Z15593" i="42"/>
  <c r="Z15594" i="42"/>
  <c r="Z15595" i="42"/>
  <c r="Z15596" i="42"/>
  <c r="Z15597" i="42"/>
  <c r="Z15598" i="42"/>
  <c r="Z15599" i="42"/>
  <c r="Z15600" i="42"/>
  <c r="Z15601" i="42"/>
  <c r="Z15602" i="42"/>
  <c r="Z15603" i="42"/>
  <c r="Z15604" i="42"/>
  <c r="Z15605" i="42"/>
  <c r="Z15606" i="42"/>
  <c r="Z15607" i="42"/>
  <c r="Z15608" i="42"/>
  <c r="Z15609" i="42"/>
  <c r="Z15610" i="42"/>
  <c r="Z15611" i="42"/>
  <c r="Z15612" i="42"/>
  <c r="Z15613" i="42"/>
  <c r="Z15614" i="42"/>
  <c r="Z15615" i="42"/>
  <c r="Z15616" i="42"/>
  <c r="Z15617" i="42"/>
  <c r="Z15618" i="42"/>
  <c r="Z15619" i="42"/>
  <c r="Z15620" i="42"/>
  <c r="Z15621" i="42"/>
  <c r="Z15622" i="42"/>
  <c r="Z15623" i="42"/>
  <c r="Z15624" i="42"/>
  <c r="Z15625" i="42"/>
  <c r="Z15626" i="42"/>
  <c r="Z15627" i="42"/>
  <c r="Z15628" i="42"/>
  <c r="Z15629" i="42"/>
  <c r="Z15630" i="42"/>
  <c r="Z15631" i="42"/>
  <c r="Z15632" i="42"/>
  <c r="Z15633" i="42"/>
  <c r="Z15634" i="42"/>
  <c r="Z15635" i="42"/>
  <c r="Z15636" i="42"/>
  <c r="Z15637" i="42"/>
  <c r="Z15638" i="42"/>
  <c r="Z15639" i="42"/>
  <c r="Z15640" i="42"/>
  <c r="Z15641" i="42"/>
  <c r="Z15642" i="42"/>
  <c r="Z15643" i="42"/>
  <c r="Z15644" i="42"/>
  <c r="Z15645" i="42"/>
  <c r="Z15646" i="42"/>
  <c r="Z15647" i="42"/>
  <c r="Z15648" i="42"/>
  <c r="Z15649" i="42"/>
  <c r="Z15650" i="42"/>
  <c r="Z15651" i="42"/>
  <c r="Z15652" i="42"/>
  <c r="Z15653" i="42"/>
  <c r="Z15654" i="42"/>
  <c r="Z15655" i="42"/>
  <c r="Z15656" i="42"/>
  <c r="Z15657" i="42"/>
  <c r="Z15658" i="42"/>
  <c r="Z15659" i="42"/>
  <c r="Z15660" i="42"/>
  <c r="Z15661" i="42"/>
  <c r="Z15662" i="42"/>
  <c r="Z15663" i="42"/>
  <c r="Z15664" i="42"/>
  <c r="Z15665" i="42"/>
  <c r="Z15666" i="42"/>
  <c r="Z15667" i="42"/>
  <c r="Z15668" i="42"/>
  <c r="Z15669" i="42"/>
  <c r="Z15670" i="42"/>
  <c r="Z15671" i="42"/>
  <c r="Z15672" i="42"/>
  <c r="Z15673" i="42"/>
  <c r="Z15674" i="42"/>
  <c r="Z15675" i="42"/>
  <c r="Z15676" i="42"/>
  <c r="Z15677" i="42"/>
  <c r="Z15678" i="42"/>
  <c r="Z15679" i="42"/>
  <c r="Z15680" i="42"/>
  <c r="Z15681" i="42"/>
  <c r="Z15682" i="42"/>
  <c r="Z15683" i="42"/>
  <c r="Z15684" i="42"/>
  <c r="Z15685" i="42"/>
  <c r="Z15686" i="42"/>
  <c r="Z15687" i="42"/>
  <c r="Z15688" i="42"/>
  <c r="Z15689" i="42"/>
  <c r="Z15690" i="42"/>
  <c r="Z15691" i="42"/>
  <c r="Z15692" i="42"/>
  <c r="Z15693" i="42"/>
  <c r="Z15694" i="42"/>
  <c r="Z15695" i="42"/>
  <c r="Z15696" i="42"/>
  <c r="Z15697" i="42"/>
  <c r="Z15698" i="42"/>
  <c r="Z15699" i="42"/>
  <c r="Z15700" i="42"/>
  <c r="Z15701" i="42"/>
  <c r="Z15702" i="42"/>
  <c r="Z15703" i="42"/>
  <c r="Z15704" i="42"/>
  <c r="Z15705" i="42"/>
  <c r="Z15706" i="42"/>
  <c r="Z15707" i="42"/>
  <c r="Z15708" i="42"/>
  <c r="Z15709" i="42"/>
  <c r="Z15710" i="42"/>
  <c r="Z15711" i="42"/>
  <c r="Z15712" i="42"/>
  <c r="Z15713" i="42"/>
  <c r="Z15714" i="42"/>
  <c r="Z15715" i="42"/>
  <c r="Z15716" i="42"/>
  <c r="Z15717" i="42"/>
  <c r="Z15718" i="42"/>
  <c r="Z15719" i="42"/>
  <c r="Z15720" i="42"/>
  <c r="Z15721" i="42"/>
  <c r="Z15722" i="42"/>
  <c r="Z15723" i="42"/>
  <c r="Z15724" i="42"/>
  <c r="Z15725" i="42"/>
  <c r="Z15726" i="42"/>
  <c r="Z15727" i="42"/>
  <c r="Z15728" i="42"/>
  <c r="Z15729" i="42"/>
  <c r="Z15730" i="42"/>
  <c r="Z15731" i="42"/>
  <c r="Z15732" i="42"/>
  <c r="Z15733" i="42"/>
  <c r="Z15734" i="42"/>
  <c r="Z15735" i="42"/>
  <c r="Z15736" i="42"/>
  <c r="Z15737" i="42"/>
  <c r="Z15738" i="42"/>
  <c r="Z15739" i="42"/>
  <c r="Z15740" i="42"/>
  <c r="Z15741" i="42"/>
  <c r="Z15742" i="42"/>
  <c r="Z15743" i="42"/>
  <c r="Z15744" i="42"/>
  <c r="Z15745" i="42"/>
  <c r="Z15746" i="42"/>
  <c r="Z15747" i="42"/>
  <c r="Z15748" i="42"/>
  <c r="Z15749" i="42"/>
  <c r="Z15750" i="42"/>
  <c r="Z15751" i="42"/>
  <c r="Z15752" i="42"/>
  <c r="Z15753" i="42"/>
  <c r="Z15754" i="42"/>
  <c r="Z15755" i="42"/>
  <c r="Z15756" i="42"/>
  <c r="Z15757" i="42"/>
  <c r="Z15758" i="42"/>
  <c r="Z15759" i="42"/>
  <c r="Z15760" i="42"/>
  <c r="Z15761" i="42"/>
  <c r="Z15762" i="42"/>
  <c r="Z15763" i="42"/>
  <c r="Z15764" i="42"/>
  <c r="Z15765" i="42"/>
  <c r="Z15766" i="42"/>
  <c r="Z15767" i="42"/>
  <c r="Z15768" i="42"/>
  <c r="Z15769" i="42"/>
  <c r="Z15770" i="42"/>
  <c r="Z15771" i="42"/>
  <c r="Z15772" i="42"/>
  <c r="Z15773" i="42"/>
  <c r="Z15774" i="42"/>
  <c r="Z15775" i="42"/>
  <c r="Z15776" i="42"/>
  <c r="Z15777" i="42"/>
  <c r="Z15778" i="42"/>
  <c r="Z15779" i="42"/>
  <c r="Z15780" i="42"/>
  <c r="Z15781" i="42"/>
  <c r="Z15782" i="42"/>
  <c r="Z15783" i="42"/>
  <c r="Z15784" i="42"/>
  <c r="Z15785" i="42"/>
  <c r="Z15786" i="42"/>
  <c r="Z15787" i="42"/>
  <c r="Z15788" i="42"/>
  <c r="Z15789" i="42"/>
  <c r="Z15790" i="42"/>
  <c r="Z15791" i="42"/>
  <c r="Z15792" i="42"/>
  <c r="Z15793" i="42"/>
  <c r="Z15794" i="42"/>
  <c r="Z15795" i="42"/>
  <c r="Z15796" i="42"/>
  <c r="Z15797" i="42"/>
  <c r="Z15798" i="42"/>
  <c r="Z15799" i="42"/>
  <c r="Z15800" i="42"/>
  <c r="Z15801" i="42"/>
  <c r="Z15802" i="42"/>
  <c r="Z15803" i="42"/>
  <c r="Z15804" i="42"/>
  <c r="Z15805" i="42"/>
  <c r="Z15806" i="42"/>
  <c r="Z15807" i="42"/>
  <c r="Z15808" i="42"/>
  <c r="Z15809" i="42"/>
  <c r="Z15810" i="42"/>
  <c r="Z15811" i="42"/>
  <c r="Z15812" i="42"/>
  <c r="Z15813" i="42"/>
  <c r="Z15814" i="42"/>
  <c r="Z15815" i="42"/>
  <c r="Z15816" i="42"/>
  <c r="Z15817" i="42"/>
  <c r="Z15818" i="42"/>
  <c r="Z15819" i="42"/>
  <c r="Z15820" i="42"/>
  <c r="Z15821" i="42"/>
  <c r="Z15822" i="42"/>
  <c r="Z15823" i="42"/>
  <c r="Z15824" i="42"/>
  <c r="Z15825" i="42"/>
  <c r="Z15826" i="42"/>
  <c r="Z15827" i="42"/>
  <c r="Z15828" i="42"/>
  <c r="Z15829" i="42"/>
  <c r="Z15830" i="42"/>
  <c r="Z15831" i="42"/>
  <c r="Z15832" i="42"/>
  <c r="Z15833" i="42"/>
  <c r="Z15834" i="42"/>
  <c r="Z15835" i="42"/>
  <c r="Z15836" i="42"/>
  <c r="Z15837" i="42"/>
  <c r="Z15838" i="42"/>
  <c r="Z15839" i="42"/>
  <c r="Z15840" i="42"/>
  <c r="Z15841" i="42"/>
  <c r="Z15842" i="42"/>
  <c r="Z15843" i="42"/>
  <c r="Z15844" i="42"/>
  <c r="Z15845" i="42"/>
  <c r="Z15846" i="42"/>
  <c r="Z15847" i="42"/>
  <c r="Z15848" i="42"/>
  <c r="Z15849" i="42"/>
  <c r="Z15850" i="42"/>
  <c r="Z15851" i="42"/>
  <c r="Z15852" i="42"/>
  <c r="Z15853" i="42"/>
  <c r="Z15854" i="42"/>
  <c r="Z15855" i="42"/>
  <c r="Z15856" i="42"/>
  <c r="Z15857" i="42"/>
  <c r="Z15858" i="42"/>
  <c r="Z15859" i="42"/>
  <c r="Z15860" i="42"/>
  <c r="Z15861" i="42"/>
  <c r="Z15862" i="42"/>
  <c r="Z15863" i="42"/>
  <c r="Z15864" i="42"/>
  <c r="Z15865" i="42"/>
  <c r="Z15866" i="42"/>
  <c r="Z15867" i="42"/>
  <c r="Z15868" i="42"/>
  <c r="Z15869" i="42"/>
  <c r="Z15870" i="42"/>
  <c r="Z15871" i="42"/>
  <c r="Z15872" i="42"/>
  <c r="Z15873" i="42"/>
  <c r="Z15874" i="42"/>
  <c r="Z15875" i="42"/>
  <c r="Z15876" i="42"/>
  <c r="Z15877" i="42"/>
  <c r="Z15878" i="42"/>
  <c r="Z15879" i="42"/>
  <c r="Z15880" i="42"/>
  <c r="Z15881" i="42"/>
  <c r="Z15882" i="42"/>
  <c r="Z15883" i="42"/>
  <c r="Z15884" i="42"/>
  <c r="Z15885" i="42"/>
  <c r="Z15886" i="42"/>
  <c r="Z15887" i="42"/>
  <c r="Z15888" i="42"/>
  <c r="Z15889" i="42"/>
  <c r="Z15890" i="42"/>
  <c r="Z15891" i="42"/>
  <c r="Z15892" i="42"/>
  <c r="Z15893" i="42"/>
  <c r="Z15894" i="42"/>
  <c r="Z15895" i="42"/>
  <c r="Z15896" i="42"/>
  <c r="Z15897" i="42"/>
  <c r="Z15898" i="42"/>
  <c r="Z15899" i="42"/>
  <c r="Z15900" i="42"/>
  <c r="Z15901" i="42"/>
  <c r="Z15902" i="42"/>
  <c r="Z15903" i="42"/>
  <c r="Z15904" i="42"/>
  <c r="Z15905" i="42"/>
  <c r="Z15906" i="42"/>
  <c r="Z15907" i="42"/>
  <c r="Z15908" i="42"/>
  <c r="Z15909" i="42"/>
  <c r="Z15910" i="42"/>
  <c r="Z15911" i="42"/>
  <c r="Z15912" i="42"/>
  <c r="Z15913" i="42"/>
  <c r="Z15914" i="42"/>
  <c r="Z15915" i="42"/>
  <c r="Z15916" i="42"/>
  <c r="Z15917" i="42"/>
  <c r="Z15918" i="42"/>
  <c r="Z15919" i="42"/>
  <c r="Z15920" i="42"/>
  <c r="Z15921" i="42"/>
  <c r="Z15922" i="42"/>
  <c r="Z15923" i="42"/>
  <c r="Z15924" i="42"/>
  <c r="Z15925" i="42"/>
  <c r="Z15926" i="42"/>
  <c r="Z15927" i="42"/>
  <c r="Z15928" i="42"/>
  <c r="Z15929" i="42"/>
  <c r="Z15930" i="42"/>
  <c r="Z15931" i="42"/>
  <c r="Z15932" i="42"/>
  <c r="Z15933" i="42"/>
  <c r="Z15934" i="42"/>
  <c r="Z15935" i="42"/>
  <c r="Z15936" i="42"/>
  <c r="Z15937" i="42"/>
  <c r="Z15938" i="42"/>
  <c r="Z15939" i="42"/>
  <c r="Z15940" i="42"/>
  <c r="Z15941" i="42"/>
  <c r="Z15942" i="42"/>
  <c r="Z15943" i="42"/>
  <c r="Z15944" i="42"/>
  <c r="Z15945" i="42"/>
  <c r="Z15946" i="42"/>
  <c r="Z15947" i="42"/>
  <c r="Z15948" i="42"/>
  <c r="Z15949" i="42"/>
  <c r="Z15950" i="42"/>
  <c r="Z15951" i="42"/>
  <c r="Z15952" i="42"/>
  <c r="Z15953" i="42"/>
  <c r="Z15954" i="42"/>
  <c r="Z15955" i="42"/>
  <c r="Z15956" i="42"/>
  <c r="Z15957" i="42"/>
  <c r="Z15958" i="42"/>
  <c r="Z15959" i="42"/>
  <c r="Z15960" i="42"/>
  <c r="Z15961" i="42"/>
  <c r="Z15962" i="42"/>
  <c r="Z15963" i="42"/>
  <c r="Z15964" i="42"/>
  <c r="Z15965" i="42"/>
  <c r="Z15966" i="42"/>
  <c r="Z15967" i="42"/>
  <c r="Z15968" i="42"/>
  <c r="Z15969" i="42"/>
  <c r="Z15970" i="42"/>
  <c r="Z15971" i="42"/>
  <c r="Z15972" i="42"/>
  <c r="Z15973" i="42"/>
  <c r="Z15974" i="42"/>
  <c r="Z15975" i="42"/>
  <c r="Z15976" i="42"/>
  <c r="Z15977" i="42"/>
  <c r="Z15978" i="42"/>
  <c r="Z15979" i="42"/>
  <c r="Z15980" i="42"/>
  <c r="Z15981" i="42"/>
  <c r="Z15982" i="42"/>
  <c r="Z15983" i="42"/>
  <c r="Z15984" i="42"/>
  <c r="Z15985" i="42"/>
  <c r="Z15986" i="42"/>
  <c r="Z15987" i="42"/>
  <c r="Z15988" i="42"/>
  <c r="Z15989" i="42"/>
  <c r="Z15990" i="42"/>
  <c r="Z15991" i="42"/>
  <c r="Z15992" i="42"/>
  <c r="Z15993" i="42"/>
  <c r="Z15994" i="42"/>
  <c r="Z15995" i="42"/>
  <c r="Z15996" i="42"/>
  <c r="Z15997" i="42"/>
  <c r="Z15998" i="42"/>
  <c r="Z15999" i="42"/>
  <c r="Z16000" i="42"/>
  <c r="Z16001" i="42"/>
  <c r="Z16002" i="42"/>
  <c r="Z16003" i="42"/>
  <c r="Z16004" i="42"/>
  <c r="Z16005" i="42"/>
  <c r="Z16006" i="42"/>
  <c r="Z16007" i="42"/>
  <c r="Z16008" i="42"/>
  <c r="Z16009" i="42"/>
  <c r="Z16010" i="42"/>
  <c r="Z16011" i="42"/>
  <c r="Z16012" i="42"/>
  <c r="Z16013" i="42"/>
  <c r="Z16014" i="42"/>
  <c r="Z16015" i="42"/>
  <c r="Z16016" i="42"/>
  <c r="Z16017" i="42"/>
  <c r="Z16018" i="42"/>
  <c r="Z16019" i="42"/>
  <c r="Z16020" i="42"/>
  <c r="Z16021" i="42"/>
  <c r="Z16022" i="42"/>
  <c r="Z16023" i="42"/>
  <c r="Z16024" i="42"/>
  <c r="Z16025" i="42"/>
  <c r="Z16026" i="42"/>
  <c r="Z16027" i="42"/>
  <c r="Z16028" i="42"/>
  <c r="Z16029" i="42"/>
  <c r="Z16030" i="42"/>
  <c r="Z16031" i="42"/>
  <c r="Z16032" i="42"/>
  <c r="Z16033" i="42"/>
  <c r="Z16034" i="42"/>
  <c r="Z16035" i="42"/>
  <c r="Z16036" i="42"/>
  <c r="Z16037" i="42"/>
  <c r="Z16038" i="42"/>
  <c r="Z16039" i="42"/>
  <c r="Z16040" i="42"/>
  <c r="Z16041" i="42"/>
  <c r="Z16042" i="42"/>
  <c r="Z16043" i="42"/>
  <c r="Z16044" i="42"/>
  <c r="Z16045" i="42"/>
  <c r="Z16046" i="42"/>
  <c r="Z16047" i="42"/>
  <c r="Z16048" i="42"/>
  <c r="Z16049" i="42"/>
  <c r="Z16050" i="42"/>
  <c r="Z16051" i="42"/>
  <c r="Z16052" i="42"/>
  <c r="Z16053" i="42"/>
  <c r="Z16054" i="42"/>
  <c r="Z16055" i="42"/>
  <c r="Z16056" i="42"/>
  <c r="Z16057" i="42"/>
  <c r="Z16058" i="42"/>
  <c r="Z16059" i="42"/>
  <c r="Z16060" i="42"/>
  <c r="Z16061" i="42"/>
  <c r="Z16062" i="42"/>
  <c r="Z16063" i="42"/>
  <c r="Z16064" i="42"/>
  <c r="Z16065" i="42"/>
  <c r="Z16066" i="42"/>
  <c r="Z16067" i="42"/>
  <c r="Z16068" i="42"/>
  <c r="Z16069" i="42"/>
  <c r="Z16070" i="42"/>
  <c r="Z16071" i="42"/>
  <c r="Z16072" i="42"/>
  <c r="Z16073" i="42"/>
  <c r="Z16074" i="42"/>
  <c r="Z16075" i="42"/>
  <c r="Z16076" i="42"/>
  <c r="Z16077" i="42"/>
  <c r="Z16078" i="42"/>
  <c r="Z16079" i="42"/>
  <c r="Z16080" i="42"/>
  <c r="Z16081" i="42"/>
  <c r="Z16082" i="42"/>
  <c r="Z16083" i="42"/>
  <c r="Z16084" i="42"/>
  <c r="Z16085" i="42"/>
  <c r="Z16086" i="42"/>
  <c r="Z16087" i="42"/>
  <c r="Z16088" i="42"/>
  <c r="Z16089" i="42"/>
  <c r="Z16090" i="42"/>
  <c r="Z16091" i="42"/>
  <c r="Z16092" i="42"/>
  <c r="Z16093" i="42"/>
  <c r="Z16094" i="42"/>
  <c r="Z16095" i="42"/>
  <c r="Z16096" i="42"/>
  <c r="Z16097" i="42"/>
  <c r="Z16098" i="42"/>
  <c r="Z16099" i="42"/>
  <c r="Z16100" i="42"/>
  <c r="Z16101" i="42"/>
  <c r="Z16102" i="42"/>
  <c r="Z16103" i="42"/>
  <c r="Z16104" i="42"/>
  <c r="Z16105" i="42"/>
  <c r="Z16106" i="42"/>
  <c r="Z16107" i="42"/>
  <c r="Z16108" i="42"/>
  <c r="Z16109" i="42"/>
  <c r="Z16110" i="42"/>
  <c r="Z16111" i="42"/>
  <c r="Z16112" i="42"/>
  <c r="Z16113" i="42"/>
  <c r="Z16114" i="42"/>
  <c r="Z16115" i="42"/>
  <c r="Z16116" i="42"/>
  <c r="Z16117" i="42"/>
  <c r="Z16118" i="42"/>
  <c r="Z16119" i="42"/>
  <c r="Z16120" i="42"/>
  <c r="Z16121" i="42"/>
  <c r="Z16122" i="42"/>
  <c r="Z16123" i="42"/>
  <c r="Z16124" i="42"/>
  <c r="Z16125" i="42"/>
  <c r="Z16126" i="42"/>
  <c r="Z16127" i="42"/>
  <c r="Z16128" i="42"/>
  <c r="Z16129" i="42"/>
  <c r="Z16130" i="42"/>
  <c r="Z16131" i="42"/>
  <c r="Z16132" i="42"/>
  <c r="Z16133" i="42"/>
  <c r="Z16134" i="42"/>
  <c r="Z16135" i="42"/>
  <c r="Z16136" i="42"/>
  <c r="Z16137" i="42"/>
  <c r="Z16138" i="42"/>
  <c r="Z16139" i="42"/>
  <c r="Z16140" i="42"/>
  <c r="Z16141" i="42"/>
  <c r="Z16142" i="42"/>
  <c r="Z16143" i="42"/>
  <c r="Z16144" i="42"/>
  <c r="Z16145" i="42"/>
  <c r="Z16146" i="42"/>
  <c r="Z16147" i="42"/>
  <c r="Z16148" i="42"/>
  <c r="Z16149" i="42"/>
  <c r="Z16150" i="42"/>
  <c r="Z16151" i="42"/>
  <c r="Z16152" i="42"/>
  <c r="Z16153" i="42"/>
  <c r="Z16154" i="42"/>
  <c r="Z16155" i="42"/>
  <c r="Z16156" i="42"/>
  <c r="Z16157" i="42"/>
  <c r="Z16158" i="42"/>
  <c r="Z16159" i="42"/>
  <c r="Z16160" i="42"/>
  <c r="Z16161" i="42"/>
  <c r="Z16162" i="42"/>
  <c r="Z16163" i="42"/>
  <c r="Z16164" i="42"/>
  <c r="Z16165" i="42"/>
  <c r="Z16166" i="42"/>
  <c r="Z16167" i="42"/>
  <c r="Z16168" i="42"/>
  <c r="Z16169" i="42"/>
  <c r="Z16170" i="42"/>
  <c r="Z16171" i="42"/>
  <c r="Z16172" i="42"/>
  <c r="Z16173" i="42"/>
  <c r="Z16174" i="42"/>
  <c r="Z16175" i="42"/>
  <c r="Z16176" i="42"/>
  <c r="Z16177" i="42"/>
  <c r="Z16178" i="42"/>
  <c r="Z16179" i="42"/>
  <c r="Z16180" i="42"/>
  <c r="Z16181" i="42"/>
  <c r="Z16182" i="42"/>
  <c r="Z16183" i="42"/>
  <c r="Z16184" i="42"/>
  <c r="Z16185" i="42"/>
  <c r="Z16186" i="42"/>
  <c r="Z16187" i="42"/>
  <c r="Z16188" i="42"/>
  <c r="Z16189" i="42"/>
  <c r="Z16190" i="42"/>
  <c r="Z16191" i="42"/>
  <c r="Z16192" i="42"/>
  <c r="Z16193" i="42"/>
  <c r="Z16194" i="42"/>
  <c r="Z16195" i="42"/>
  <c r="Z16196" i="42"/>
  <c r="Z16197" i="42"/>
  <c r="Z16198" i="42"/>
  <c r="Z16199" i="42"/>
  <c r="Z16200" i="42"/>
  <c r="Z16201" i="42"/>
  <c r="Z16202" i="42"/>
  <c r="Z16203" i="42"/>
  <c r="Z16204" i="42"/>
  <c r="Z16205" i="42"/>
  <c r="Z16206" i="42"/>
  <c r="Z16207" i="42"/>
  <c r="Z16208" i="42"/>
  <c r="Z16209" i="42"/>
  <c r="Z16210" i="42"/>
  <c r="Z16211" i="42"/>
  <c r="Z16212" i="42"/>
  <c r="Z16213" i="42"/>
  <c r="Z16214" i="42"/>
  <c r="Z16215" i="42"/>
  <c r="Z16216" i="42"/>
  <c r="Z16217" i="42"/>
  <c r="Z16218" i="42"/>
  <c r="Z16219" i="42"/>
  <c r="Z16220" i="42"/>
  <c r="Z16221" i="42"/>
  <c r="Z16222" i="42"/>
  <c r="Z16223" i="42"/>
  <c r="Z16224" i="42"/>
  <c r="Z16225" i="42"/>
  <c r="Z16226" i="42"/>
  <c r="Z16227" i="42"/>
  <c r="Z16228" i="42"/>
  <c r="Z16229" i="42"/>
  <c r="Z16230" i="42"/>
  <c r="Z16231" i="42"/>
  <c r="Z16232" i="42"/>
  <c r="Z16233" i="42"/>
  <c r="Z16234" i="42"/>
  <c r="Z16235" i="42"/>
  <c r="Z16236" i="42"/>
  <c r="Z16237" i="42"/>
  <c r="Z16238" i="42"/>
  <c r="Z16239" i="42"/>
  <c r="Z16240" i="42"/>
  <c r="Z16241" i="42"/>
  <c r="Z16242" i="42"/>
  <c r="Z16243" i="42"/>
  <c r="Z16244" i="42"/>
  <c r="Z16245" i="42"/>
  <c r="Z16246" i="42"/>
  <c r="Z16247" i="42"/>
  <c r="Z16248" i="42"/>
  <c r="Z16249" i="42"/>
  <c r="Z16250" i="42"/>
  <c r="Z16251" i="42"/>
  <c r="Z16252" i="42"/>
  <c r="Z16253" i="42"/>
  <c r="Z16254" i="42"/>
  <c r="Z16255" i="42"/>
  <c r="Z16256" i="42"/>
  <c r="Z16257" i="42"/>
  <c r="Z16258" i="42"/>
  <c r="Z16259" i="42"/>
  <c r="Z16260" i="42"/>
  <c r="Z16261" i="42"/>
  <c r="Z16262" i="42"/>
  <c r="Z16263" i="42"/>
  <c r="Z16264" i="42"/>
  <c r="Z16265" i="42"/>
  <c r="Z16266" i="42"/>
  <c r="Z16267" i="42"/>
  <c r="Z16268" i="42"/>
  <c r="Z16269" i="42"/>
  <c r="Z16270" i="42"/>
  <c r="Z16271" i="42"/>
  <c r="Z16272" i="42"/>
  <c r="Z16273" i="42"/>
  <c r="Z16274" i="42"/>
  <c r="Z16275" i="42"/>
  <c r="Z16276" i="42"/>
  <c r="Z16277" i="42"/>
  <c r="Z16278" i="42"/>
  <c r="Z16279" i="42"/>
  <c r="Z16280" i="42"/>
  <c r="Z16281" i="42"/>
  <c r="Z16282" i="42"/>
  <c r="Z16283" i="42"/>
  <c r="Z16284" i="42"/>
  <c r="Z16285" i="42"/>
  <c r="Z16286" i="42"/>
  <c r="Z16287" i="42"/>
  <c r="Z16288" i="42"/>
  <c r="Z16289" i="42"/>
  <c r="Z16290" i="42"/>
  <c r="Z16291" i="42"/>
  <c r="Z16292" i="42"/>
  <c r="Z16293" i="42"/>
  <c r="Z16294" i="42"/>
  <c r="Z16295" i="42"/>
  <c r="Z16296" i="42"/>
  <c r="Z16297" i="42"/>
  <c r="Z16298" i="42"/>
  <c r="Z16299" i="42"/>
  <c r="Z16300" i="42"/>
  <c r="Z16301" i="42"/>
  <c r="Z16302" i="42"/>
  <c r="Z16303" i="42"/>
  <c r="Z16304" i="42"/>
  <c r="Z16305" i="42"/>
  <c r="Z16306" i="42"/>
  <c r="Z16307" i="42"/>
  <c r="Z16308" i="42"/>
  <c r="Z16309" i="42"/>
  <c r="Z16310" i="42"/>
  <c r="Z16311" i="42"/>
  <c r="Z16312" i="42"/>
  <c r="Z16313" i="42"/>
  <c r="Z16314" i="42"/>
  <c r="Z16315" i="42"/>
  <c r="Z16316" i="42"/>
  <c r="Z16317" i="42"/>
  <c r="Z16318" i="42"/>
  <c r="Z16319" i="42"/>
  <c r="Z16320" i="42"/>
  <c r="Z16321" i="42"/>
  <c r="Z16322" i="42"/>
  <c r="Z16323" i="42"/>
  <c r="Z16324" i="42"/>
  <c r="Z16325" i="42"/>
  <c r="Z16326" i="42"/>
  <c r="Z16327" i="42"/>
  <c r="Z16328" i="42"/>
  <c r="Z16329" i="42"/>
  <c r="Z16330" i="42"/>
  <c r="Z16331" i="42"/>
  <c r="Z16332" i="42"/>
  <c r="Z16333" i="42"/>
  <c r="Z16334" i="42"/>
  <c r="Z16335" i="42"/>
  <c r="Z16336" i="42"/>
  <c r="Z16337" i="42"/>
  <c r="Z16338" i="42"/>
  <c r="Z16339" i="42"/>
  <c r="Z16340" i="42"/>
  <c r="Z16341" i="42"/>
  <c r="Z16342" i="42"/>
  <c r="Z16343" i="42"/>
  <c r="Z16344" i="42"/>
  <c r="Z16345" i="42"/>
  <c r="Z16346" i="42"/>
  <c r="Z16347" i="42"/>
  <c r="Z16348" i="42"/>
  <c r="Z16349" i="42"/>
  <c r="Z16350" i="42"/>
  <c r="Z16351" i="42"/>
  <c r="Z16352" i="42"/>
  <c r="Z16353" i="42"/>
  <c r="Z16354" i="42"/>
  <c r="Z16355" i="42"/>
  <c r="Z16356" i="42"/>
  <c r="Z16357" i="42"/>
  <c r="Z16358" i="42"/>
  <c r="Z16359" i="42"/>
  <c r="Z16360" i="42"/>
  <c r="Z16361" i="42"/>
  <c r="Z16362" i="42"/>
  <c r="Z16363" i="42"/>
  <c r="Z16364" i="42"/>
  <c r="Z16365" i="42"/>
  <c r="Z16366" i="42"/>
  <c r="Z16367" i="42"/>
  <c r="Z16368" i="42"/>
  <c r="Z16369" i="42"/>
  <c r="Z16370" i="42"/>
  <c r="Z16371" i="42"/>
  <c r="Z16372" i="42"/>
  <c r="Z16373" i="42"/>
  <c r="Z16374" i="42"/>
  <c r="Z16375" i="42"/>
  <c r="Z16376" i="42"/>
  <c r="Z16377" i="42"/>
  <c r="Z16378" i="42"/>
  <c r="Z16379" i="42"/>
  <c r="Z16380" i="42"/>
  <c r="Z16381" i="42"/>
  <c r="Z16382" i="42"/>
  <c r="Z16383" i="42"/>
  <c r="Z16384" i="42"/>
  <c r="Z16385" i="42"/>
  <c r="Z16386" i="42"/>
  <c r="Z16387" i="42"/>
  <c r="Z16388" i="42"/>
  <c r="Z16389" i="42"/>
  <c r="Z16390" i="42"/>
  <c r="Z16391" i="42"/>
  <c r="Z16392" i="42"/>
  <c r="Z16393" i="42"/>
  <c r="Z16394" i="42"/>
  <c r="Z16395" i="42"/>
  <c r="Z16396" i="42"/>
  <c r="Z16397" i="42"/>
  <c r="Z16398" i="42"/>
  <c r="Z16399" i="42"/>
  <c r="Z16400" i="42"/>
  <c r="Z16401" i="42"/>
  <c r="Z16402" i="42"/>
  <c r="Z16403" i="42"/>
  <c r="Z16404" i="42"/>
  <c r="Z16405" i="42"/>
  <c r="Z16406" i="42"/>
  <c r="Z16407" i="42"/>
  <c r="Z16408" i="42"/>
  <c r="Z16409" i="42"/>
  <c r="Z16410" i="42"/>
  <c r="Z16411" i="42"/>
  <c r="Z16412" i="42"/>
  <c r="Z16413" i="42"/>
  <c r="Z16414" i="42"/>
  <c r="Z16415" i="42"/>
  <c r="Z16416" i="42"/>
  <c r="Z16417" i="42"/>
  <c r="Z16418" i="42"/>
  <c r="Z16419" i="42"/>
  <c r="Z16420" i="42"/>
  <c r="Z16421" i="42"/>
  <c r="Z16422" i="42"/>
  <c r="Z16423" i="42"/>
  <c r="Z16424" i="42"/>
  <c r="Z16425" i="42"/>
  <c r="Z16426" i="42"/>
  <c r="Z16427" i="42"/>
  <c r="Z16428" i="42"/>
  <c r="Z16429" i="42"/>
  <c r="Z16430" i="42"/>
  <c r="Z16431" i="42"/>
  <c r="Z16432" i="42"/>
  <c r="Z16433" i="42"/>
  <c r="Z16434" i="42"/>
  <c r="Z16435" i="42"/>
  <c r="Z16436" i="42"/>
  <c r="Z16437" i="42"/>
  <c r="Z16438" i="42"/>
  <c r="Z16439" i="42"/>
  <c r="Z16440" i="42"/>
  <c r="Z16441" i="42"/>
  <c r="Z16442" i="42"/>
  <c r="Z16443" i="42"/>
  <c r="Z16444" i="42"/>
  <c r="Z16445" i="42"/>
  <c r="Z16446" i="42"/>
  <c r="Z16447" i="42"/>
  <c r="Z16448" i="42"/>
  <c r="Z16449" i="42"/>
  <c r="Z16450" i="42"/>
  <c r="Z16451" i="42"/>
  <c r="Z16452" i="42"/>
  <c r="Z16453" i="42"/>
  <c r="Z16454" i="42"/>
  <c r="Z16455" i="42"/>
  <c r="Z16456" i="42"/>
  <c r="Z16457" i="42"/>
  <c r="Z16458" i="42"/>
  <c r="Z16459" i="42"/>
  <c r="Z16460" i="42"/>
  <c r="Z16461" i="42"/>
  <c r="Z16462" i="42"/>
  <c r="Z16463" i="42"/>
  <c r="Z16464" i="42"/>
  <c r="Z16465" i="42"/>
  <c r="Z16466" i="42"/>
  <c r="Z16467" i="42"/>
  <c r="Z16468" i="42"/>
  <c r="Z16469" i="42"/>
  <c r="Z16470" i="42"/>
  <c r="Z16471" i="42"/>
  <c r="Z16472" i="42"/>
  <c r="Z16473" i="42"/>
  <c r="Z16474" i="42"/>
  <c r="Z16475" i="42"/>
  <c r="Z16476" i="42"/>
  <c r="Z16477" i="42"/>
  <c r="Z16478" i="42"/>
  <c r="Z16479" i="42"/>
  <c r="Z16480" i="42"/>
  <c r="Z16481" i="42"/>
  <c r="Z16482" i="42"/>
  <c r="Z16483" i="42"/>
  <c r="Z16484" i="42"/>
  <c r="Z16485" i="42"/>
  <c r="Z16486" i="42"/>
  <c r="Z16487" i="42"/>
  <c r="Z16488" i="42"/>
  <c r="Z16489" i="42"/>
  <c r="Z16490" i="42"/>
  <c r="Z16491" i="42"/>
  <c r="Z16492" i="42"/>
  <c r="Z16493" i="42"/>
  <c r="Z16494" i="42"/>
  <c r="Z16495" i="42"/>
  <c r="Z16496" i="42"/>
  <c r="Z16497" i="42"/>
  <c r="Z16498" i="42"/>
  <c r="Z16499" i="42"/>
  <c r="Z16500" i="42"/>
  <c r="Z16501" i="42"/>
  <c r="Z16502" i="42"/>
  <c r="Z16503" i="42"/>
  <c r="Z16504" i="42"/>
  <c r="Z16505" i="42"/>
  <c r="Z16506" i="42"/>
  <c r="Z16507" i="42"/>
  <c r="Z16508" i="42"/>
  <c r="Z16509" i="42"/>
  <c r="Z16510" i="42"/>
  <c r="Z16511" i="42"/>
  <c r="Z16512" i="42"/>
  <c r="Z16513" i="42"/>
  <c r="Z16514" i="42"/>
  <c r="Z16515" i="42"/>
  <c r="Z16516" i="42"/>
  <c r="Z16517" i="42"/>
  <c r="Z16518" i="42"/>
  <c r="Z16519" i="42"/>
  <c r="Z16520" i="42"/>
  <c r="Z16521" i="42"/>
  <c r="Z16522" i="42"/>
  <c r="Z16523" i="42"/>
  <c r="Z16524" i="42"/>
  <c r="Z16525" i="42"/>
  <c r="Z16526" i="42"/>
  <c r="Z16527" i="42"/>
  <c r="Z16528" i="42"/>
  <c r="Z16529" i="42"/>
  <c r="Z16530" i="42"/>
  <c r="Z16531" i="42"/>
  <c r="Z16532" i="42"/>
  <c r="Z16533" i="42"/>
  <c r="Z16534" i="42"/>
  <c r="Z16535" i="42"/>
  <c r="Z16536" i="42"/>
  <c r="Z16537" i="42"/>
  <c r="Z16538" i="42"/>
  <c r="Z16539" i="42"/>
  <c r="Z16540" i="42"/>
  <c r="Z16541" i="42"/>
  <c r="Z16542" i="42"/>
  <c r="Z16543" i="42"/>
  <c r="Z16544" i="42"/>
  <c r="Z16545" i="42"/>
  <c r="Z16546" i="42"/>
  <c r="Z16547" i="42"/>
  <c r="Z16548" i="42"/>
  <c r="Z16549" i="42"/>
  <c r="Z16550" i="42"/>
  <c r="Z16551" i="42"/>
  <c r="Z16552" i="42"/>
  <c r="Z16553" i="42"/>
  <c r="Z16554" i="42"/>
  <c r="Z16555" i="42"/>
  <c r="Z16556" i="42"/>
  <c r="Z16557" i="42"/>
  <c r="Z16558" i="42"/>
  <c r="Z16559" i="42"/>
  <c r="Z16560" i="42"/>
  <c r="Z16561" i="42"/>
  <c r="Z16562" i="42"/>
  <c r="Z16563" i="42"/>
  <c r="Z16564" i="42"/>
  <c r="Z16565" i="42"/>
  <c r="Z16566" i="42"/>
  <c r="Z16567" i="42"/>
  <c r="Z16568" i="42"/>
  <c r="Z16569" i="42"/>
  <c r="Z16570" i="42"/>
  <c r="Z16571" i="42"/>
  <c r="Z16572" i="42"/>
  <c r="Z16573" i="42"/>
  <c r="Z16574" i="42"/>
  <c r="Z16575" i="42"/>
  <c r="Z16576" i="42"/>
  <c r="Z16577" i="42"/>
  <c r="Z16578" i="42"/>
  <c r="Z16579" i="42"/>
  <c r="Z16580" i="42"/>
  <c r="Z16581" i="42"/>
  <c r="Z16582" i="42"/>
  <c r="Z16583" i="42"/>
  <c r="Z16584" i="42"/>
  <c r="Z16585" i="42"/>
  <c r="Z16586" i="42"/>
  <c r="Z16587" i="42"/>
  <c r="Z16588" i="42"/>
  <c r="Z16589" i="42"/>
  <c r="Z16590" i="42"/>
  <c r="Z16591" i="42"/>
  <c r="Z16592" i="42"/>
  <c r="Z16593" i="42"/>
  <c r="Z16594" i="42"/>
  <c r="Z16595" i="42"/>
  <c r="Z16596" i="42"/>
  <c r="Z16597" i="42"/>
  <c r="Z16598" i="42"/>
  <c r="Z16599" i="42"/>
  <c r="Z16600" i="42"/>
  <c r="Z16601" i="42"/>
  <c r="Z16602" i="42"/>
  <c r="Z16603" i="42"/>
  <c r="Z16604" i="42"/>
  <c r="Z16605" i="42"/>
  <c r="Z16606" i="42"/>
  <c r="Z16607" i="42"/>
  <c r="Z16608" i="42"/>
  <c r="Z16609" i="42"/>
  <c r="Z16610" i="42"/>
  <c r="Z16611" i="42"/>
  <c r="Z16612" i="42"/>
  <c r="Z16613" i="42"/>
  <c r="Z16614" i="42"/>
  <c r="Z16615" i="42"/>
  <c r="Z16616" i="42"/>
  <c r="Z16617" i="42"/>
  <c r="Z16618" i="42"/>
  <c r="Z16619" i="42"/>
  <c r="Z16620" i="42"/>
  <c r="Z16621" i="42"/>
  <c r="Z16622" i="42"/>
  <c r="Z16623" i="42"/>
  <c r="Z16624" i="42"/>
  <c r="Z16625" i="42"/>
  <c r="Z16626" i="42"/>
  <c r="Z16627" i="42"/>
  <c r="Z16628" i="42"/>
  <c r="Z16629" i="42"/>
  <c r="Z16630" i="42"/>
  <c r="Z16631" i="42"/>
  <c r="Z16632" i="42"/>
  <c r="Z16633" i="42"/>
  <c r="Z16634" i="42"/>
  <c r="Z16635" i="42"/>
  <c r="Z16636" i="42"/>
  <c r="Z16637" i="42"/>
  <c r="Z16638" i="42"/>
  <c r="Z16639" i="42"/>
  <c r="Z16640" i="42"/>
  <c r="Z16641" i="42"/>
  <c r="Z16642" i="42"/>
  <c r="Z16643" i="42"/>
  <c r="Z16644" i="42"/>
  <c r="Z16645" i="42"/>
  <c r="Z16646" i="42"/>
  <c r="Z16647" i="42"/>
  <c r="Z16648" i="42"/>
  <c r="Z16649" i="42"/>
  <c r="Z16650" i="42"/>
  <c r="Z16651" i="42"/>
  <c r="Z16652" i="42"/>
  <c r="Z16653" i="42"/>
  <c r="Z16654" i="42"/>
  <c r="Z16655" i="42"/>
  <c r="Z16656" i="42"/>
  <c r="Z16657" i="42"/>
  <c r="Z16658" i="42"/>
  <c r="Z16659" i="42"/>
  <c r="Z16660" i="42"/>
  <c r="Z16661" i="42"/>
  <c r="Z16662" i="42"/>
  <c r="Z16663" i="42"/>
  <c r="Z16664" i="42"/>
  <c r="Z16665" i="42"/>
  <c r="Z16666" i="42"/>
  <c r="Z16667" i="42"/>
  <c r="Z16668" i="42"/>
  <c r="Z16669" i="42"/>
  <c r="Z16670" i="42"/>
  <c r="Z16671" i="42"/>
  <c r="Z16672" i="42"/>
  <c r="Z16673" i="42"/>
  <c r="Z16674" i="42"/>
  <c r="Z16675" i="42"/>
  <c r="Z16676" i="42"/>
  <c r="Z16677" i="42"/>
  <c r="Z16678" i="42"/>
  <c r="Z16679" i="42"/>
  <c r="Z16680" i="42"/>
  <c r="Z16681" i="42"/>
  <c r="Z16682" i="42"/>
  <c r="Z16683" i="42"/>
  <c r="Z16684" i="42"/>
  <c r="Z16685" i="42"/>
  <c r="Z16686" i="42"/>
  <c r="Z16687" i="42"/>
  <c r="Z16688" i="42"/>
  <c r="Z16689" i="42"/>
  <c r="Z16690" i="42"/>
  <c r="Z16691" i="42"/>
  <c r="Z16692" i="42"/>
  <c r="Z16693" i="42"/>
  <c r="Z16694" i="42"/>
  <c r="Z16695" i="42"/>
  <c r="Z16696" i="42"/>
  <c r="Z16697" i="42"/>
  <c r="Z16698" i="42"/>
  <c r="Z16699" i="42"/>
  <c r="Z16700" i="42"/>
  <c r="Z16701" i="42"/>
  <c r="Z16702" i="42"/>
  <c r="Z16703" i="42"/>
  <c r="Z16704" i="42"/>
  <c r="Z16705" i="42"/>
  <c r="Z16706" i="42"/>
  <c r="Z16707" i="42"/>
  <c r="Z16708" i="42"/>
  <c r="Z16709" i="42"/>
  <c r="Z16710" i="42"/>
  <c r="Z16711" i="42"/>
  <c r="Z16712" i="42"/>
  <c r="Z16713" i="42"/>
  <c r="Z16714" i="42"/>
  <c r="Z16715" i="42"/>
  <c r="Z16716" i="42"/>
  <c r="Z16717" i="42"/>
  <c r="Z16718" i="42"/>
  <c r="Z16719" i="42"/>
  <c r="Z16720" i="42"/>
  <c r="Z16721" i="42"/>
  <c r="Z16722" i="42"/>
  <c r="Z16723" i="42"/>
  <c r="Z16724" i="42"/>
  <c r="Z16725" i="42"/>
  <c r="Z16726" i="42"/>
  <c r="Z16727" i="42"/>
  <c r="Z16728" i="42"/>
  <c r="Z16729" i="42"/>
  <c r="Z16730" i="42"/>
  <c r="Z16731" i="42"/>
  <c r="Z16732" i="42"/>
  <c r="Z16733" i="42"/>
  <c r="Z16734" i="42"/>
  <c r="Z16735" i="42"/>
  <c r="Z16736" i="42"/>
  <c r="Z16737" i="42"/>
  <c r="Z16738" i="42"/>
  <c r="Z16739" i="42"/>
  <c r="Z16740" i="42"/>
  <c r="Z16741" i="42"/>
  <c r="Z16742" i="42"/>
  <c r="Z16743" i="42"/>
  <c r="Z16744" i="42"/>
  <c r="Z16745" i="42"/>
  <c r="Z16746" i="42"/>
  <c r="Z16747" i="42"/>
  <c r="Z16748" i="42"/>
  <c r="Z16749" i="42"/>
  <c r="Z16750" i="42"/>
  <c r="Z16751" i="42"/>
  <c r="Z16752" i="42"/>
  <c r="Z16753" i="42"/>
  <c r="Z16754" i="42"/>
  <c r="Z16755" i="42"/>
  <c r="Z16756" i="42"/>
  <c r="Z16757" i="42"/>
  <c r="Z16758" i="42"/>
  <c r="Z16759" i="42"/>
  <c r="Z16760" i="42"/>
  <c r="Z16761" i="42"/>
  <c r="Z16762" i="42"/>
  <c r="Z16763" i="42"/>
  <c r="Z16764" i="42"/>
  <c r="Z16765" i="42"/>
  <c r="Z16766" i="42"/>
  <c r="Z16767" i="42"/>
  <c r="Z16768" i="42"/>
  <c r="Z16769" i="42"/>
  <c r="Z16770" i="42"/>
  <c r="Z16771" i="42"/>
  <c r="Z16772" i="42"/>
  <c r="Z16773" i="42"/>
  <c r="Z16774" i="42"/>
  <c r="Z16775" i="42"/>
  <c r="Z16776" i="42"/>
  <c r="Z16777" i="42"/>
  <c r="Z16778" i="42"/>
  <c r="Z16779" i="42"/>
  <c r="Z16780" i="42"/>
  <c r="Z16781" i="42"/>
  <c r="Z16782" i="42"/>
  <c r="Z16783" i="42"/>
  <c r="Z16784" i="42"/>
  <c r="Z16785" i="42"/>
  <c r="Z16786" i="42"/>
  <c r="Z16787" i="42"/>
  <c r="Z16788" i="42"/>
  <c r="Z16789" i="42"/>
  <c r="Z16790" i="42"/>
  <c r="Z16791" i="42"/>
  <c r="Z16792" i="42"/>
  <c r="Z16793" i="42"/>
  <c r="Z16794" i="42"/>
  <c r="Z16795" i="42"/>
  <c r="Z16796" i="42"/>
  <c r="Z16797" i="42"/>
  <c r="Z16798" i="42"/>
  <c r="Z16799" i="42"/>
  <c r="Z16800" i="42"/>
  <c r="Z16801" i="42"/>
  <c r="Z16802" i="42"/>
  <c r="Z16803" i="42"/>
  <c r="Z16804" i="42"/>
  <c r="Z16805" i="42"/>
  <c r="Z16806" i="42"/>
  <c r="Z16807" i="42"/>
  <c r="Z16808" i="42"/>
  <c r="Z16809" i="42"/>
  <c r="Z16810" i="42"/>
  <c r="Z16811" i="42"/>
  <c r="Z16812" i="42"/>
  <c r="Z16813" i="42"/>
  <c r="Z16814" i="42"/>
  <c r="Z16815" i="42"/>
  <c r="Z16816" i="42"/>
  <c r="Z16817" i="42"/>
  <c r="Z16818" i="42"/>
  <c r="Z16819" i="42"/>
  <c r="Z16820" i="42"/>
  <c r="Z16821" i="42"/>
  <c r="Z16822" i="42"/>
  <c r="Z16823" i="42"/>
  <c r="Z16824" i="42"/>
  <c r="Z16825" i="42"/>
  <c r="Z16826" i="42"/>
  <c r="Z16827" i="42"/>
  <c r="Z16828" i="42"/>
  <c r="Z16829" i="42"/>
  <c r="Z16830" i="42"/>
  <c r="Z16831" i="42"/>
  <c r="Z16832" i="42"/>
  <c r="Z16833" i="42"/>
  <c r="Z16834" i="42"/>
  <c r="Z16835" i="42"/>
  <c r="Z16836" i="42"/>
  <c r="Z16837" i="42"/>
  <c r="Z16838" i="42"/>
  <c r="Z16839" i="42"/>
  <c r="Z16840" i="42"/>
  <c r="Z16841" i="42"/>
  <c r="Z16842" i="42"/>
  <c r="Z16843" i="42"/>
  <c r="Z16844" i="42"/>
  <c r="Z16845" i="42"/>
  <c r="Z16846" i="42"/>
  <c r="Z16847" i="42"/>
  <c r="Z16848" i="42"/>
  <c r="Z16849" i="42"/>
  <c r="Z16850" i="42"/>
  <c r="Z16851" i="42"/>
  <c r="Z16852" i="42"/>
  <c r="Z16853" i="42"/>
  <c r="Z16854" i="42"/>
  <c r="Z16855" i="42"/>
  <c r="Z16856" i="42"/>
  <c r="Z16857" i="42"/>
  <c r="Z16858" i="42"/>
  <c r="Z16859" i="42"/>
  <c r="Z16860" i="42"/>
  <c r="Z16861" i="42"/>
  <c r="Z16862" i="42"/>
  <c r="Z16863" i="42"/>
  <c r="Z16864" i="42"/>
  <c r="Z16865" i="42"/>
  <c r="Z16866" i="42"/>
  <c r="Z16867" i="42"/>
  <c r="Z16868" i="42"/>
  <c r="Z16869" i="42"/>
  <c r="Z16870" i="42"/>
  <c r="Z16871" i="42"/>
  <c r="Z16872" i="42"/>
  <c r="Z16873" i="42"/>
  <c r="Z16874" i="42"/>
  <c r="Z16875" i="42"/>
  <c r="Z16876" i="42"/>
  <c r="Z16877" i="42"/>
  <c r="Z16878" i="42"/>
  <c r="Z16879" i="42"/>
  <c r="Z16880" i="42"/>
  <c r="Z16881" i="42"/>
  <c r="Z16882" i="42"/>
  <c r="Z16883" i="42"/>
  <c r="Z16884" i="42"/>
  <c r="Z16885" i="42"/>
  <c r="Z16886" i="42"/>
  <c r="Z16887" i="42"/>
  <c r="Z16888" i="42"/>
  <c r="Z16889" i="42"/>
  <c r="Z16890" i="42"/>
  <c r="Z16891" i="42"/>
  <c r="Z16892" i="42"/>
  <c r="Z16893" i="42"/>
  <c r="Z16894" i="42"/>
  <c r="Z16895" i="42"/>
  <c r="Z16896" i="42"/>
  <c r="Z16897" i="42"/>
  <c r="Z16898" i="42"/>
  <c r="Z16899" i="42"/>
  <c r="Z16900" i="42"/>
  <c r="Z16901" i="42"/>
  <c r="Z16902" i="42"/>
  <c r="Z16903" i="42"/>
  <c r="Z16904" i="42"/>
  <c r="Z16905" i="42"/>
  <c r="Z16906" i="42"/>
  <c r="Z16907" i="42"/>
  <c r="Z16908" i="42"/>
  <c r="Z16909" i="42"/>
  <c r="Z16910" i="42"/>
  <c r="Z16911" i="42"/>
  <c r="Z16912" i="42"/>
  <c r="Z16913" i="42"/>
  <c r="Z16914" i="42"/>
  <c r="Z16915" i="42"/>
  <c r="Z16916" i="42"/>
  <c r="Z16917" i="42"/>
  <c r="Z16918" i="42"/>
  <c r="Z16919" i="42"/>
  <c r="Z16920" i="42"/>
  <c r="Z16921" i="42"/>
  <c r="Z16922" i="42"/>
  <c r="Z16923" i="42"/>
  <c r="Z16924" i="42"/>
  <c r="Z16925" i="42"/>
  <c r="Z16926" i="42"/>
  <c r="Z16927" i="42"/>
  <c r="Z16928" i="42"/>
  <c r="Z16929" i="42"/>
  <c r="Z16930" i="42"/>
  <c r="Z16931" i="42"/>
  <c r="Z16932" i="42"/>
  <c r="Z16933" i="42"/>
  <c r="Z16934" i="42"/>
  <c r="Z16935" i="42"/>
  <c r="Z16936" i="42"/>
  <c r="Z16937" i="42"/>
  <c r="Z16938" i="42"/>
  <c r="Z16939" i="42"/>
  <c r="Z16940" i="42"/>
  <c r="Z16941" i="42"/>
  <c r="Z16942" i="42"/>
  <c r="Z16943" i="42"/>
  <c r="Z16944" i="42"/>
  <c r="Z16945" i="42"/>
  <c r="Z16946" i="42"/>
  <c r="Z16947" i="42"/>
  <c r="Z16948" i="42"/>
  <c r="Z16949" i="42"/>
  <c r="Z16950" i="42"/>
  <c r="Z16951" i="42"/>
  <c r="Z16952" i="42"/>
  <c r="Z16953" i="42"/>
  <c r="Z16954" i="42"/>
  <c r="Z16955" i="42"/>
  <c r="Z16956" i="42"/>
  <c r="Z16957" i="42"/>
  <c r="Z16958" i="42"/>
  <c r="Z16959" i="42"/>
  <c r="Z16960" i="42"/>
  <c r="Z16961" i="42"/>
  <c r="Z16962" i="42"/>
  <c r="Z16963" i="42"/>
  <c r="Z16964" i="42"/>
  <c r="Z16965" i="42"/>
  <c r="Z16966" i="42"/>
  <c r="Z16967" i="42"/>
  <c r="Z16968" i="42"/>
  <c r="Z16969" i="42"/>
  <c r="Z16970" i="42"/>
  <c r="Z16971" i="42"/>
  <c r="Z16972" i="42"/>
  <c r="Z16973" i="42"/>
  <c r="Z16974" i="42"/>
  <c r="Z16975" i="42"/>
  <c r="Z16976" i="42"/>
  <c r="Z16977" i="42"/>
  <c r="Z16978" i="42"/>
  <c r="Z16979" i="42"/>
  <c r="Z16980" i="42"/>
  <c r="Z16981" i="42"/>
  <c r="Z16982" i="42"/>
  <c r="Z16983" i="42"/>
  <c r="Z16984" i="42"/>
  <c r="Z16985" i="42"/>
  <c r="Z16986" i="42"/>
  <c r="Z16987" i="42"/>
  <c r="Z16988" i="42"/>
  <c r="Z16989" i="42"/>
  <c r="Z16990" i="42"/>
  <c r="Z16991" i="42"/>
  <c r="Z16992" i="42"/>
  <c r="Z16993" i="42"/>
  <c r="Z16994" i="42"/>
  <c r="Z16995" i="42"/>
  <c r="Z16996" i="42"/>
  <c r="Z16997" i="42"/>
  <c r="Z16998" i="42"/>
  <c r="Z16999" i="42"/>
  <c r="Z17000" i="42"/>
  <c r="Z17001" i="42"/>
  <c r="Z17002" i="42"/>
  <c r="Z17003" i="42"/>
  <c r="Z17004" i="42"/>
  <c r="Z17005" i="42"/>
  <c r="Z17006" i="42"/>
  <c r="Z17007" i="42"/>
  <c r="Z17008" i="42"/>
  <c r="Z17009" i="42"/>
  <c r="Z17010" i="42"/>
  <c r="Z17011" i="42"/>
  <c r="Z17012" i="42"/>
  <c r="Z17013" i="42"/>
  <c r="Z17014" i="42"/>
  <c r="Z17015" i="42"/>
  <c r="Z17016" i="42"/>
  <c r="Z17017" i="42"/>
  <c r="Z17018" i="42"/>
  <c r="Z17019" i="42"/>
  <c r="Z17020" i="42"/>
  <c r="Z17021" i="42"/>
  <c r="Z17022" i="42"/>
  <c r="Z17023" i="42"/>
  <c r="Z17024" i="42"/>
  <c r="Z17025" i="42"/>
  <c r="Z17026" i="42"/>
  <c r="Z17027" i="42"/>
  <c r="Z17028" i="42"/>
  <c r="Z17029" i="42"/>
  <c r="Z17030" i="42"/>
  <c r="Z17031" i="42"/>
  <c r="Z17032" i="42"/>
  <c r="Z17033" i="42"/>
  <c r="Z17034" i="42"/>
  <c r="Z17035" i="42"/>
  <c r="Z17036" i="42"/>
  <c r="Z17037" i="42"/>
  <c r="Z17038" i="42"/>
  <c r="Z17039" i="42"/>
  <c r="Z17040" i="42"/>
  <c r="Z17041" i="42"/>
  <c r="Z17042" i="42"/>
  <c r="Z17043" i="42"/>
  <c r="Z17044" i="42"/>
  <c r="Z17045" i="42"/>
  <c r="Z17046" i="42"/>
  <c r="Z17047" i="42"/>
  <c r="Z17048" i="42"/>
  <c r="Z17049" i="42"/>
  <c r="Z17050" i="42"/>
  <c r="Z17051" i="42"/>
  <c r="Z17052" i="42"/>
  <c r="Z17053" i="42"/>
  <c r="Z17054" i="42"/>
  <c r="Z17055" i="42"/>
  <c r="Z17056" i="42"/>
  <c r="Z17057" i="42"/>
  <c r="Z17058" i="42"/>
  <c r="Z17059" i="42"/>
  <c r="Z17060" i="42"/>
  <c r="Z17061" i="42"/>
  <c r="Z17062" i="42"/>
  <c r="Z17063" i="42"/>
  <c r="Z17064" i="42"/>
  <c r="Z17065" i="42"/>
  <c r="Z17066" i="42"/>
  <c r="Z17067" i="42"/>
  <c r="Z17068" i="42"/>
  <c r="Z17069" i="42"/>
  <c r="Z17070" i="42"/>
  <c r="Z17071" i="42"/>
  <c r="Z17072" i="42"/>
  <c r="Z17073" i="42"/>
  <c r="Z17074" i="42"/>
  <c r="Z17075" i="42"/>
  <c r="Z17076" i="42"/>
  <c r="Z17077" i="42"/>
  <c r="Z17078" i="42"/>
  <c r="Z17079" i="42"/>
  <c r="Z17080" i="42"/>
  <c r="Z17081" i="42"/>
  <c r="Z17082" i="42"/>
  <c r="Z17083" i="42"/>
  <c r="Z17084" i="42"/>
  <c r="Z17085" i="42"/>
  <c r="Z17086" i="42"/>
  <c r="Z17087" i="42"/>
  <c r="Z17088" i="42"/>
  <c r="Z17089" i="42"/>
  <c r="Z17090" i="42"/>
  <c r="Z17091" i="42"/>
  <c r="Z17092" i="42"/>
  <c r="Z17093" i="42"/>
  <c r="Z17094" i="42"/>
  <c r="Z17095" i="42"/>
  <c r="Z17096" i="42"/>
  <c r="Z17097" i="42"/>
  <c r="Z17098" i="42"/>
  <c r="Z17099" i="42"/>
  <c r="Z17100" i="42"/>
  <c r="Z17101" i="42"/>
  <c r="Z17102" i="42"/>
  <c r="Z17103" i="42"/>
  <c r="Z17104" i="42"/>
  <c r="Z17105" i="42"/>
  <c r="Z17106" i="42"/>
  <c r="Z17107" i="42"/>
  <c r="Z17108" i="42"/>
  <c r="Z17109" i="42"/>
  <c r="Z17110" i="42"/>
  <c r="Z17111" i="42"/>
  <c r="Z17112" i="42"/>
  <c r="Z17113" i="42"/>
  <c r="Z17114" i="42"/>
  <c r="Z17115" i="42"/>
  <c r="Z17116" i="42"/>
  <c r="Z17117" i="42"/>
  <c r="Z17118" i="42"/>
  <c r="Z17119" i="42"/>
  <c r="Z17120" i="42"/>
  <c r="Z17121" i="42"/>
  <c r="Z17122" i="42"/>
  <c r="Z17123" i="42"/>
  <c r="Z17124" i="42"/>
  <c r="Z17125" i="42"/>
  <c r="Z17126" i="42"/>
  <c r="Z17127" i="42"/>
  <c r="Z17128" i="42"/>
  <c r="Z17129" i="42"/>
  <c r="Z17130" i="42"/>
  <c r="Z17131" i="42"/>
  <c r="Z17132" i="42"/>
  <c r="Z17133" i="42"/>
  <c r="Z17134" i="42"/>
  <c r="Z17135" i="42"/>
  <c r="Z17136" i="42"/>
  <c r="Z17137" i="42"/>
  <c r="Z17138" i="42"/>
  <c r="Z17139" i="42"/>
  <c r="Z17140" i="42"/>
  <c r="Z17141" i="42"/>
  <c r="Z17142" i="42"/>
  <c r="Z17143" i="42"/>
  <c r="Z17144" i="42"/>
  <c r="Z17145" i="42"/>
  <c r="Z17146" i="42"/>
  <c r="Z17147" i="42"/>
  <c r="Z17148" i="42"/>
  <c r="Z17149" i="42"/>
  <c r="Z17150" i="42"/>
  <c r="Z17151" i="42"/>
  <c r="Z17152" i="42"/>
  <c r="Z17153" i="42"/>
  <c r="Z17154" i="42"/>
  <c r="Z17155" i="42"/>
  <c r="Z17156" i="42"/>
  <c r="Z17157" i="42"/>
  <c r="Z17158" i="42"/>
  <c r="Z17159" i="42"/>
  <c r="Z17160" i="42"/>
  <c r="Z17161" i="42"/>
  <c r="Z17162" i="42"/>
  <c r="Z17163" i="42"/>
  <c r="Z17164" i="42"/>
  <c r="Z17165" i="42"/>
  <c r="Z17166" i="42"/>
  <c r="Z17167" i="42"/>
  <c r="Z17168" i="42"/>
  <c r="Z17169" i="42"/>
  <c r="Z17170" i="42"/>
  <c r="Z17171" i="42"/>
  <c r="Z17172" i="42"/>
  <c r="Z17173" i="42"/>
  <c r="Z17174" i="42"/>
  <c r="Z17175" i="42"/>
  <c r="Z17176" i="42"/>
  <c r="Z17177" i="42"/>
  <c r="Z17178" i="42"/>
  <c r="Z17179" i="42"/>
  <c r="Z17180" i="42"/>
  <c r="Z17181" i="42"/>
  <c r="Z17182" i="42"/>
  <c r="Z17183" i="42"/>
  <c r="Z17184" i="42"/>
  <c r="Z17185" i="42"/>
  <c r="Z17186" i="42"/>
  <c r="Z17187" i="42"/>
  <c r="Z17188" i="42"/>
  <c r="Z17189" i="42"/>
  <c r="Z17190" i="42"/>
  <c r="Z17191" i="42"/>
  <c r="Z17192" i="42"/>
  <c r="Z17193" i="42"/>
  <c r="Z17194" i="42"/>
  <c r="Z17195" i="42"/>
  <c r="Z17196" i="42"/>
  <c r="Z17197" i="42"/>
  <c r="Z17198" i="42"/>
  <c r="Z17199" i="42"/>
  <c r="Z17200" i="42"/>
  <c r="Z17201" i="42"/>
  <c r="Z17202" i="42"/>
  <c r="Z17203" i="42"/>
  <c r="Z17204" i="42"/>
  <c r="Z17205" i="42"/>
  <c r="Z17206" i="42"/>
  <c r="Z17207" i="42"/>
  <c r="Z17208" i="42"/>
  <c r="Z17209" i="42"/>
  <c r="Z17210" i="42"/>
  <c r="Z17211" i="42"/>
  <c r="Z17212" i="42"/>
  <c r="Z17213" i="42"/>
  <c r="Z17214" i="42"/>
  <c r="Z17215" i="42"/>
  <c r="Z17216" i="42"/>
  <c r="Z17217" i="42"/>
  <c r="Z17218" i="42"/>
  <c r="Z17219" i="42"/>
  <c r="Z17220" i="42"/>
  <c r="Z17221" i="42"/>
  <c r="Z17222" i="42"/>
  <c r="Z17223" i="42"/>
  <c r="Z17224" i="42"/>
  <c r="Z17225" i="42"/>
  <c r="Z17226" i="42"/>
  <c r="Z17227" i="42"/>
  <c r="Z17228" i="42"/>
  <c r="Z17229" i="42"/>
  <c r="Z17230" i="42"/>
  <c r="Z17231" i="42"/>
  <c r="Z17232" i="42"/>
  <c r="Z17233" i="42"/>
  <c r="Z17234" i="42"/>
  <c r="Z17235" i="42"/>
  <c r="Z17236" i="42"/>
  <c r="Z17237" i="42"/>
  <c r="Z17238" i="42"/>
  <c r="Z17239" i="42"/>
  <c r="Z17240" i="42"/>
  <c r="Z17241" i="42"/>
  <c r="Z17242" i="42"/>
  <c r="Z17243" i="42"/>
  <c r="Z17244" i="42"/>
  <c r="Z17245" i="42"/>
  <c r="Z17246" i="42"/>
  <c r="Z17247" i="42"/>
  <c r="Z17248" i="42"/>
  <c r="Z17249" i="42"/>
  <c r="Z17250" i="42"/>
  <c r="Z17251" i="42"/>
  <c r="Z17252" i="42"/>
  <c r="Z17253" i="42"/>
  <c r="Z17254" i="42"/>
  <c r="Z17255" i="42"/>
  <c r="Z17256" i="42"/>
  <c r="Z17257" i="42"/>
  <c r="Z17258" i="42"/>
  <c r="Z17259" i="42"/>
  <c r="Z17260" i="42"/>
  <c r="Z17261" i="42"/>
  <c r="Z17262" i="42"/>
  <c r="Z17263" i="42"/>
  <c r="Z17264" i="42"/>
  <c r="Z17265" i="42"/>
  <c r="Z17266" i="42"/>
  <c r="Z17267" i="42"/>
  <c r="Z17268" i="42"/>
  <c r="Z17269" i="42"/>
  <c r="Z17270" i="42"/>
  <c r="Z17271" i="42"/>
  <c r="Z17272" i="42"/>
  <c r="Z17273" i="42"/>
  <c r="Z17274" i="42"/>
  <c r="Z17275" i="42"/>
  <c r="Z17276" i="42"/>
  <c r="Z17277" i="42"/>
  <c r="Z17278" i="42"/>
  <c r="Z17279" i="42"/>
  <c r="Z17280" i="42"/>
  <c r="Z17281" i="42"/>
  <c r="Z17282" i="42"/>
  <c r="Z17283" i="42"/>
  <c r="Z17284" i="42"/>
  <c r="Z17285" i="42"/>
  <c r="Z17286" i="42"/>
  <c r="Z17287" i="42"/>
  <c r="Z17288" i="42"/>
  <c r="Z17289" i="42"/>
  <c r="Z17290" i="42"/>
  <c r="Z17291" i="42"/>
  <c r="Z17292" i="42"/>
  <c r="Z17293" i="42"/>
  <c r="Z17294" i="42"/>
  <c r="Z17295" i="42"/>
  <c r="Z17296" i="42"/>
  <c r="Z17297" i="42"/>
  <c r="Z17298" i="42"/>
  <c r="Z17299" i="42"/>
  <c r="Z17300" i="42"/>
  <c r="Z17301" i="42"/>
  <c r="Z17302" i="42"/>
  <c r="Z17303" i="42"/>
  <c r="Z17304" i="42"/>
  <c r="Z17305" i="42"/>
  <c r="Z17306" i="42"/>
  <c r="Z17307" i="42"/>
  <c r="Z17308" i="42"/>
  <c r="Z17309" i="42"/>
  <c r="Z17310" i="42"/>
  <c r="Z17311" i="42"/>
  <c r="Z17312" i="42"/>
  <c r="Z17313" i="42"/>
  <c r="Z17314" i="42"/>
  <c r="Z17315" i="42"/>
  <c r="Z17316" i="42"/>
  <c r="Z17317" i="42"/>
  <c r="Z17318" i="42"/>
  <c r="Z17319" i="42"/>
  <c r="Z17320" i="42"/>
  <c r="Z17321" i="42"/>
  <c r="Z17322" i="42"/>
  <c r="Z17323" i="42"/>
  <c r="Z17324" i="42"/>
  <c r="Z17325" i="42"/>
  <c r="Z17326" i="42"/>
  <c r="Z17327" i="42"/>
  <c r="Z17328" i="42"/>
  <c r="Z17329" i="42"/>
  <c r="Z17330" i="42"/>
  <c r="Z17331" i="42"/>
  <c r="Z17332" i="42"/>
  <c r="Z17333" i="42"/>
  <c r="Z17334" i="42"/>
  <c r="Z17335" i="42"/>
  <c r="Z17336" i="42"/>
  <c r="Z17337" i="42"/>
  <c r="Z17338" i="42"/>
  <c r="Z17339" i="42"/>
  <c r="Z17340" i="42"/>
  <c r="Z17341" i="42"/>
  <c r="Z17342" i="42"/>
  <c r="Z17343" i="42"/>
  <c r="Z17344" i="42"/>
  <c r="Z17345" i="42"/>
  <c r="Z17346" i="42"/>
  <c r="Z17347" i="42"/>
  <c r="Z17348" i="42"/>
  <c r="Z17349" i="42"/>
  <c r="Z17350" i="42"/>
  <c r="Z17351" i="42"/>
  <c r="Z17352" i="42"/>
  <c r="Z17353" i="42"/>
  <c r="Z17354" i="42"/>
  <c r="Z17355" i="42"/>
  <c r="Z17356" i="42"/>
  <c r="Z17357" i="42"/>
  <c r="Z17358" i="42"/>
  <c r="Z17359" i="42"/>
  <c r="Z17360" i="42"/>
  <c r="Z17361" i="42"/>
  <c r="Z17362" i="42"/>
  <c r="Z17363" i="42"/>
  <c r="Z17364" i="42"/>
  <c r="Z17365" i="42"/>
  <c r="Z17366" i="42"/>
  <c r="Z17367" i="42"/>
  <c r="Z17368" i="42"/>
  <c r="Z17369" i="42"/>
  <c r="Z17370" i="42"/>
  <c r="Z17371" i="42"/>
  <c r="Z17372" i="42"/>
  <c r="Z17373" i="42"/>
  <c r="Z17374" i="42"/>
  <c r="Z17375" i="42"/>
  <c r="Z17376" i="42"/>
  <c r="Z17377" i="42"/>
  <c r="Z17378" i="42"/>
  <c r="Z17379" i="42"/>
  <c r="Z17380" i="42"/>
  <c r="Z17381" i="42"/>
  <c r="Z17382" i="42"/>
  <c r="Z17383" i="42"/>
  <c r="Z17384" i="42"/>
  <c r="Z17385" i="42"/>
  <c r="Z17386" i="42"/>
  <c r="Z17387" i="42"/>
  <c r="Z17388" i="42"/>
  <c r="Z17389" i="42"/>
  <c r="Z17390" i="42"/>
  <c r="Z17391" i="42"/>
  <c r="Z17392" i="42"/>
  <c r="Z17393" i="42"/>
  <c r="Z17394" i="42"/>
  <c r="Z17395" i="42"/>
  <c r="Z17396" i="42"/>
  <c r="Z17397" i="42"/>
  <c r="Z17398" i="42"/>
  <c r="Z17399" i="42"/>
  <c r="Z17400" i="42"/>
  <c r="Z17401" i="42"/>
  <c r="Z17402" i="42"/>
  <c r="Z17403" i="42"/>
  <c r="Z17404" i="42"/>
  <c r="Z17405" i="42"/>
  <c r="Z17406" i="42"/>
  <c r="Z17407" i="42"/>
  <c r="Z17408" i="42"/>
  <c r="Z17409" i="42"/>
  <c r="Z17410" i="42"/>
  <c r="Z17411" i="42"/>
  <c r="Z17412" i="42"/>
  <c r="Z17413" i="42"/>
  <c r="Z17414" i="42"/>
  <c r="Z17415" i="42"/>
  <c r="Z17416" i="42"/>
  <c r="Z17417" i="42"/>
  <c r="Z17418" i="42"/>
  <c r="Z17419" i="42"/>
  <c r="Z17420" i="42"/>
  <c r="Z17421" i="42"/>
  <c r="Z17422" i="42"/>
  <c r="Z17423" i="42"/>
  <c r="Z17424" i="42"/>
  <c r="Z17425" i="42"/>
  <c r="Z17426" i="42"/>
  <c r="Z17427" i="42"/>
  <c r="Z17428" i="42"/>
  <c r="Z17429" i="42"/>
  <c r="Z17430" i="42"/>
  <c r="Z17431" i="42"/>
  <c r="Z17432" i="42"/>
  <c r="Z17433" i="42"/>
  <c r="Z17434" i="42"/>
  <c r="Z17435" i="42"/>
  <c r="Z17436" i="42"/>
  <c r="Z17437" i="42"/>
  <c r="Z17438" i="42"/>
  <c r="Z17439" i="42"/>
  <c r="Z17440" i="42"/>
  <c r="Z17441" i="42"/>
  <c r="Z17442" i="42"/>
  <c r="Z17443" i="42"/>
  <c r="Z17444" i="42"/>
  <c r="Z17445" i="42"/>
  <c r="Z17446" i="42"/>
  <c r="Z17447" i="42"/>
  <c r="Z17448" i="42"/>
  <c r="Z17449" i="42"/>
  <c r="Z17450" i="42"/>
  <c r="Z17451" i="42"/>
  <c r="Z17452" i="42"/>
  <c r="Z17453" i="42"/>
  <c r="Z17454" i="42"/>
  <c r="Z17455" i="42"/>
  <c r="Z17456" i="42"/>
  <c r="Z17457" i="42"/>
  <c r="Z17458" i="42"/>
  <c r="Z17459" i="42"/>
  <c r="Z17460" i="42"/>
  <c r="Z17461" i="42"/>
  <c r="Z17462" i="42"/>
  <c r="Z17463" i="42"/>
  <c r="Z17464" i="42"/>
  <c r="Z17465" i="42"/>
  <c r="Z17466" i="42"/>
  <c r="Z17467" i="42"/>
  <c r="Z17468" i="42"/>
  <c r="Z17469" i="42"/>
  <c r="Z17470" i="42"/>
  <c r="Z17471" i="42"/>
  <c r="Z17472" i="42"/>
  <c r="Z17473" i="42"/>
  <c r="Z17474" i="42"/>
  <c r="Z17475" i="42"/>
  <c r="Z17476" i="42"/>
  <c r="Z17477" i="42"/>
  <c r="Z17478" i="42"/>
  <c r="Z17479" i="42"/>
  <c r="Z17480" i="42"/>
  <c r="Z17481" i="42"/>
  <c r="Z17482" i="42"/>
  <c r="Z17483" i="42"/>
  <c r="Z17484" i="42"/>
  <c r="Z17485" i="42"/>
  <c r="Z17486" i="42"/>
  <c r="Z17487" i="42"/>
  <c r="Z17488" i="42"/>
  <c r="Z17489" i="42"/>
  <c r="Z17490" i="42"/>
  <c r="Z17491" i="42"/>
  <c r="Z17492" i="42"/>
  <c r="Z17493" i="42"/>
  <c r="Z17494" i="42"/>
  <c r="Z17495" i="42"/>
  <c r="Z17496" i="42"/>
  <c r="Z17497" i="42"/>
  <c r="Z17498" i="42"/>
  <c r="Z17499" i="42"/>
  <c r="Z17500" i="42"/>
  <c r="Z17501" i="42"/>
  <c r="Z17502" i="42"/>
  <c r="Z17503" i="42"/>
  <c r="Z17504" i="42"/>
  <c r="Z17505" i="42"/>
  <c r="Z17506" i="42"/>
  <c r="Z17507" i="42"/>
  <c r="Z17508" i="42"/>
  <c r="Z17509" i="42"/>
  <c r="Z17510" i="42"/>
  <c r="Z17511" i="42"/>
  <c r="Z17512" i="42"/>
  <c r="Z17513" i="42"/>
  <c r="Z17514" i="42"/>
  <c r="Z17515" i="42"/>
  <c r="Z17516" i="42"/>
  <c r="Z17517" i="42"/>
  <c r="Z17518" i="42"/>
  <c r="Z17519" i="42"/>
  <c r="Z17520" i="42"/>
  <c r="Z17521" i="42"/>
  <c r="Z17522" i="42"/>
  <c r="Z17523" i="42"/>
  <c r="Z17524" i="42"/>
  <c r="Z17525" i="42"/>
  <c r="Z17526" i="42"/>
  <c r="Z17527" i="42"/>
  <c r="Z17528" i="42"/>
  <c r="Z17529" i="42"/>
  <c r="Z17530" i="42"/>
  <c r="Z17531" i="42"/>
  <c r="Z17532" i="42"/>
  <c r="Z17533" i="42"/>
  <c r="Z17534" i="42"/>
  <c r="Z17535" i="42"/>
  <c r="Z17536" i="42"/>
  <c r="Z17537" i="42"/>
  <c r="Z17538" i="42"/>
  <c r="Z17539" i="42"/>
  <c r="Z17540" i="42"/>
  <c r="Z17541" i="42"/>
  <c r="Z17542" i="42"/>
  <c r="Z17543" i="42"/>
  <c r="Z17544" i="42"/>
  <c r="Z17545" i="42"/>
  <c r="Z17546" i="42"/>
  <c r="Z17547" i="42"/>
  <c r="Z17548" i="42"/>
  <c r="Z17549" i="42"/>
  <c r="Z17550" i="42"/>
  <c r="Z17551" i="42"/>
  <c r="Z17552" i="42"/>
  <c r="Z17553" i="42"/>
  <c r="Z17554" i="42"/>
  <c r="Z17555" i="42"/>
  <c r="Z17556" i="42"/>
  <c r="Z17557" i="42"/>
  <c r="Z17558" i="42"/>
  <c r="Z17559" i="42"/>
  <c r="Z17560" i="42"/>
  <c r="Z17561" i="42"/>
  <c r="Z17562" i="42"/>
  <c r="Z17563" i="42"/>
  <c r="Z17564" i="42"/>
  <c r="Z17565" i="42"/>
  <c r="Z17566" i="42"/>
  <c r="Z17567" i="42"/>
  <c r="Z17568" i="42"/>
  <c r="Z17569" i="42"/>
  <c r="Z17570" i="42"/>
  <c r="Z17571" i="42"/>
  <c r="Z17572" i="42"/>
  <c r="Z17573" i="42"/>
  <c r="Z17574" i="42"/>
  <c r="Z17575" i="42"/>
  <c r="Z17576" i="42"/>
  <c r="Z17577" i="42"/>
  <c r="Z17578" i="42"/>
  <c r="Z17579" i="42"/>
  <c r="Z17580" i="42"/>
  <c r="Z17581" i="42"/>
  <c r="Z17582" i="42"/>
  <c r="Z17583" i="42"/>
  <c r="Z17584" i="42"/>
  <c r="Z17585" i="42"/>
  <c r="Z17586" i="42"/>
  <c r="Z17587" i="42"/>
  <c r="Z17588" i="42"/>
  <c r="Z17589" i="42"/>
  <c r="Z17590" i="42"/>
  <c r="Z17591" i="42"/>
  <c r="Z17592" i="42"/>
  <c r="Z17593" i="42"/>
  <c r="Z17594" i="42"/>
  <c r="Z17595" i="42"/>
  <c r="Z17596" i="42"/>
  <c r="Z17597" i="42"/>
  <c r="Z17598" i="42"/>
  <c r="Z17599" i="42"/>
  <c r="Z17600" i="42"/>
  <c r="Z17601" i="42"/>
  <c r="Z17602" i="42"/>
  <c r="Z17603" i="42"/>
  <c r="Z17604" i="42"/>
  <c r="Z17605" i="42"/>
  <c r="Z17606" i="42"/>
  <c r="Z17607" i="42"/>
  <c r="Z17608" i="42"/>
  <c r="Z17609" i="42"/>
  <c r="Z17610" i="42"/>
  <c r="Z17611" i="42"/>
  <c r="Z17612" i="42"/>
  <c r="Z17613" i="42"/>
  <c r="Z17614" i="42"/>
  <c r="Z17615" i="42"/>
  <c r="Z17616" i="42"/>
  <c r="Z17617" i="42"/>
  <c r="Z17618" i="42"/>
  <c r="Z17619" i="42"/>
  <c r="Z17620" i="42"/>
  <c r="Z17621" i="42"/>
  <c r="Z17622" i="42"/>
  <c r="Z17623" i="42"/>
  <c r="Z17624" i="42"/>
  <c r="Z17625" i="42"/>
  <c r="Z17626" i="42"/>
  <c r="Z17627" i="42"/>
  <c r="Z17628" i="42"/>
  <c r="Z17629" i="42"/>
  <c r="Z17630" i="42"/>
  <c r="Z17631" i="42"/>
  <c r="Z17632" i="42"/>
  <c r="Z17633" i="42"/>
  <c r="Z17634" i="42"/>
  <c r="Z17635" i="42"/>
  <c r="Z17636" i="42"/>
  <c r="Z17637" i="42"/>
  <c r="Z17638" i="42"/>
  <c r="Z17639" i="42"/>
  <c r="Z17640" i="42"/>
  <c r="Z17641" i="42"/>
  <c r="Z17642" i="42"/>
  <c r="Z17643" i="42"/>
  <c r="Z17644" i="42"/>
  <c r="Z17645" i="42"/>
  <c r="Z17646" i="42"/>
  <c r="Z17647" i="42"/>
  <c r="Z17648" i="42"/>
  <c r="Z17649" i="42"/>
  <c r="Z17650" i="42"/>
  <c r="Z17651" i="42"/>
  <c r="Z17652" i="42"/>
  <c r="Z17653" i="42"/>
  <c r="Z17654" i="42"/>
  <c r="Z17655" i="42"/>
  <c r="Z17656" i="42"/>
  <c r="Z17657" i="42"/>
  <c r="Z17658" i="42"/>
  <c r="Z17659" i="42"/>
  <c r="Z17660" i="42"/>
  <c r="Z17661" i="42"/>
  <c r="Z17662" i="42"/>
  <c r="Z17663" i="42"/>
  <c r="Z17664" i="42"/>
  <c r="Z17665" i="42"/>
  <c r="Z17666" i="42"/>
  <c r="Z17667" i="42"/>
  <c r="Z17668" i="42"/>
  <c r="Z17669" i="42"/>
  <c r="Z17670" i="42"/>
  <c r="Z17671" i="42"/>
  <c r="Z17672" i="42"/>
  <c r="Z17673" i="42"/>
  <c r="Z17674" i="42"/>
  <c r="Z17675" i="42"/>
  <c r="Z17676" i="42"/>
  <c r="Z17677" i="42"/>
  <c r="Z17678" i="42"/>
  <c r="Z17679" i="42"/>
  <c r="Z17680" i="42"/>
  <c r="Z17681" i="42"/>
  <c r="Z17682" i="42"/>
  <c r="Z17683" i="42"/>
  <c r="Z17684" i="42"/>
  <c r="Z17685" i="42"/>
  <c r="Z17686" i="42"/>
  <c r="Z17687" i="42"/>
  <c r="Z17688" i="42"/>
  <c r="Z17689" i="42"/>
  <c r="Z17690" i="42"/>
  <c r="Z17691" i="42"/>
  <c r="Z17692" i="42"/>
  <c r="Z17693" i="42"/>
  <c r="Z17694" i="42"/>
  <c r="Z17695" i="42"/>
  <c r="Z17696" i="42"/>
  <c r="Z17697" i="42"/>
  <c r="Z17698" i="42"/>
  <c r="Z17699" i="42"/>
  <c r="Z17700" i="42"/>
  <c r="Z17701" i="42"/>
  <c r="Z17702" i="42"/>
  <c r="Z17703" i="42"/>
  <c r="Z17704" i="42"/>
  <c r="Z17705" i="42"/>
  <c r="Z17706" i="42"/>
  <c r="Z17707" i="42"/>
  <c r="Z17708" i="42"/>
  <c r="Z17709" i="42"/>
  <c r="Z17710" i="42"/>
  <c r="Z17711" i="42"/>
  <c r="Z17712" i="42"/>
  <c r="Z17713" i="42"/>
  <c r="Z17714" i="42"/>
  <c r="Z17715" i="42"/>
  <c r="Z17716" i="42"/>
  <c r="Z17717" i="42"/>
  <c r="Z17718" i="42"/>
  <c r="Z17719" i="42"/>
  <c r="Z17720" i="42"/>
  <c r="Z17721" i="42"/>
  <c r="Z17722" i="42"/>
  <c r="Z17723" i="42"/>
  <c r="Z17724" i="42"/>
  <c r="Z17725" i="42"/>
  <c r="Z17726" i="42"/>
  <c r="Z17727" i="42"/>
  <c r="Z17728" i="42"/>
  <c r="Z17729" i="42"/>
  <c r="Z17730" i="42"/>
  <c r="Z17731" i="42"/>
  <c r="Z17732" i="42"/>
  <c r="Z17733" i="42"/>
  <c r="Z17734" i="42"/>
  <c r="Z17735" i="42"/>
  <c r="Z17736" i="42"/>
  <c r="Z17737" i="42"/>
  <c r="Z17738" i="42"/>
  <c r="Z17739" i="42"/>
  <c r="Z17740" i="42"/>
  <c r="Z17741" i="42"/>
  <c r="Z17742" i="42"/>
  <c r="Z17743" i="42"/>
  <c r="Z17744" i="42"/>
  <c r="Z17745" i="42"/>
  <c r="Z17746" i="42"/>
  <c r="Z17747" i="42"/>
  <c r="Z17748" i="42"/>
  <c r="Z17749" i="42"/>
  <c r="Z17750" i="42"/>
  <c r="Z17751" i="42"/>
  <c r="Z17752" i="42"/>
  <c r="Z17753" i="42"/>
  <c r="Z17754" i="42"/>
  <c r="Z17755" i="42"/>
  <c r="Z17756" i="42"/>
  <c r="Z17757" i="42"/>
  <c r="Z17758" i="42"/>
  <c r="Z17759" i="42"/>
  <c r="Z17760" i="42"/>
  <c r="Z17761" i="42"/>
  <c r="Z17762" i="42"/>
  <c r="Z17763" i="42"/>
  <c r="Z17764" i="42"/>
  <c r="Z17765" i="42"/>
  <c r="Z17766" i="42"/>
  <c r="Z17767" i="42"/>
  <c r="Z17768" i="42"/>
  <c r="Z17769" i="42"/>
  <c r="Z17770" i="42"/>
  <c r="Z17771" i="42"/>
  <c r="Z17772" i="42"/>
  <c r="Z17773" i="42"/>
  <c r="Z17774" i="42"/>
  <c r="Z17775" i="42"/>
  <c r="Z17776" i="42"/>
  <c r="Z17777" i="42"/>
  <c r="Z17778" i="42"/>
  <c r="Z17779" i="42"/>
  <c r="Z17780" i="42"/>
  <c r="Z17781" i="42"/>
  <c r="Z17782" i="42"/>
  <c r="Z17783" i="42"/>
  <c r="Z17784" i="42"/>
  <c r="Z17785" i="42"/>
  <c r="Z17786" i="42"/>
  <c r="Z17787" i="42"/>
  <c r="Z17788" i="42"/>
  <c r="Z17789" i="42"/>
  <c r="Z17790" i="42"/>
  <c r="Z17791" i="42"/>
  <c r="Z17792" i="42"/>
  <c r="Z17793" i="42"/>
  <c r="Z17794" i="42"/>
  <c r="Z17795" i="42"/>
  <c r="Z17796" i="42"/>
  <c r="Z17797" i="42"/>
  <c r="Z17798" i="42"/>
  <c r="Z17799" i="42"/>
  <c r="Z17800" i="42"/>
  <c r="Z17801" i="42"/>
  <c r="Z17802" i="42"/>
  <c r="Z17803" i="42"/>
  <c r="Z17804" i="42"/>
  <c r="Z17805" i="42"/>
  <c r="Z17806" i="42"/>
  <c r="Z17807" i="42"/>
  <c r="Z17808" i="42"/>
  <c r="Z17809" i="42"/>
  <c r="Z17810" i="42"/>
  <c r="Z17811" i="42"/>
  <c r="Z17812" i="42"/>
  <c r="Z17813" i="42"/>
  <c r="Z17814" i="42"/>
  <c r="Z17815" i="42"/>
  <c r="Z17816" i="42"/>
  <c r="Z17817" i="42"/>
  <c r="Z17818" i="42"/>
  <c r="Z17819" i="42"/>
  <c r="Z17820" i="42"/>
  <c r="Z17821" i="42"/>
  <c r="Z17822" i="42"/>
  <c r="Z17823" i="42"/>
  <c r="Z17824" i="42"/>
  <c r="Z17825" i="42"/>
  <c r="Z17826" i="42"/>
  <c r="Z17827" i="42"/>
  <c r="Z17828" i="42"/>
  <c r="Z17829" i="42"/>
  <c r="Z17830" i="42"/>
  <c r="Z17831" i="42"/>
  <c r="Z17832" i="42"/>
  <c r="Z17833" i="42"/>
  <c r="Z17834" i="42"/>
  <c r="Z17835" i="42"/>
  <c r="Z17836" i="42"/>
  <c r="Z17837" i="42"/>
  <c r="Z17838" i="42"/>
  <c r="Z17839" i="42"/>
  <c r="Z17840" i="42"/>
  <c r="Z17841" i="42"/>
  <c r="Z17842" i="42"/>
  <c r="Z17843" i="42"/>
  <c r="Z17844" i="42"/>
  <c r="Z17845" i="42"/>
  <c r="Z17846" i="42"/>
  <c r="Z17847" i="42"/>
  <c r="Z17848" i="42"/>
  <c r="Z17849" i="42"/>
  <c r="Z17850" i="42"/>
  <c r="Z17851" i="42"/>
  <c r="Z17852" i="42"/>
  <c r="Z17853" i="42"/>
  <c r="Z17854" i="42"/>
  <c r="Z17855" i="42"/>
  <c r="Z17856" i="42"/>
  <c r="Z17857" i="42"/>
  <c r="Z17858" i="42"/>
  <c r="Z17859" i="42"/>
  <c r="Z17860" i="42"/>
  <c r="Z17861" i="42"/>
  <c r="Z17862" i="42"/>
  <c r="Z17863" i="42"/>
  <c r="Z17864" i="42"/>
  <c r="Z17865" i="42"/>
  <c r="Z17866" i="42"/>
  <c r="Z17867" i="42"/>
  <c r="Z17868" i="42"/>
  <c r="Z17869" i="42"/>
  <c r="Z17870" i="42"/>
  <c r="Z17871" i="42"/>
  <c r="Z17872" i="42"/>
  <c r="Z17873" i="42"/>
  <c r="Z17874" i="42"/>
  <c r="Z17875" i="42"/>
  <c r="Z17876" i="42"/>
  <c r="Z17877" i="42"/>
  <c r="Z17878" i="42"/>
  <c r="Z17879" i="42"/>
  <c r="Z17880" i="42"/>
  <c r="Z17881" i="42"/>
  <c r="Z17882" i="42"/>
  <c r="Z17883" i="42"/>
  <c r="Z17884" i="42"/>
  <c r="Z17885" i="42"/>
  <c r="Z17886" i="42"/>
  <c r="Z17887" i="42"/>
  <c r="Z17888" i="42"/>
  <c r="Z17889" i="42"/>
  <c r="Z17890" i="42"/>
  <c r="Z17891" i="42"/>
  <c r="Z17892" i="42"/>
  <c r="Z17893" i="42"/>
  <c r="Z17894" i="42"/>
  <c r="Z17895" i="42"/>
  <c r="Z17896" i="42"/>
  <c r="Z17897" i="42"/>
  <c r="Z17898" i="42"/>
  <c r="Z17899" i="42"/>
  <c r="Z17900" i="42"/>
  <c r="Z17901" i="42"/>
  <c r="Z17902" i="42"/>
  <c r="Z17903" i="42"/>
  <c r="Z17904" i="42"/>
  <c r="Z17905" i="42"/>
  <c r="Z17906" i="42"/>
  <c r="Z17907" i="42"/>
  <c r="Z17908" i="42"/>
  <c r="Z17909" i="42"/>
  <c r="Z17910" i="42"/>
  <c r="Z17911" i="42"/>
  <c r="Z17912" i="42"/>
  <c r="Z17913" i="42"/>
  <c r="Z17914" i="42"/>
  <c r="Z17915" i="42"/>
  <c r="Z17916" i="42"/>
  <c r="Z17917" i="42"/>
  <c r="Z17918" i="42"/>
  <c r="Z17919" i="42"/>
  <c r="Z17920" i="42"/>
  <c r="Z17921" i="42"/>
  <c r="Z17922" i="42"/>
  <c r="Z17923" i="42"/>
  <c r="Z17924" i="42"/>
  <c r="Z17925" i="42"/>
  <c r="Z17926" i="42"/>
  <c r="Z17927" i="42"/>
  <c r="Z17928" i="42"/>
  <c r="Z17929" i="42"/>
  <c r="Z17930" i="42"/>
  <c r="Z17931" i="42"/>
  <c r="Z17932" i="42"/>
  <c r="Z17933" i="42"/>
  <c r="Z17934" i="42"/>
  <c r="Z17935" i="42"/>
  <c r="Z17936" i="42"/>
  <c r="Z17937" i="42"/>
  <c r="Z17938" i="42"/>
  <c r="Z17939" i="42"/>
  <c r="Z17940" i="42"/>
  <c r="Z17941" i="42"/>
  <c r="Z17942" i="42"/>
  <c r="Z17943" i="42"/>
  <c r="Z17944" i="42"/>
  <c r="Z17945" i="42"/>
  <c r="Z17946" i="42"/>
  <c r="Z17947" i="42"/>
  <c r="Z17948" i="42"/>
  <c r="Z17949" i="42"/>
  <c r="Z17950" i="42"/>
  <c r="Z17951" i="42"/>
  <c r="Z17952" i="42"/>
  <c r="Z17953" i="42"/>
  <c r="Z17954" i="42"/>
  <c r="Z17955" i="42"/>
  <c r="Z17956" i="42"/>
  <c r="Z17957" i="42"/>
  <c r="Z17958" i="42"/>
  <c r="Z17959" i="42"/>
  <c r="Z17960" i="42"/>
  <c r="Z17961" i="42"/>
  <c r="Z17962" i="42"/>
  <c r="Z17963" i="42"/>
  <c r="Z17964" i="42"/>
  <c r="Z17965" i="42"/>
  <c r="Z17966" i="42"/>
  <c r="Z17967" i="42"/>
  <c r="Z17968" i="42"/>
  <c r="Z17969" i="42"/>
  <c r="Z17970" i="42"/>
  <c r="Z17971" i="42"/>
  <c r="Z17972" i="42"/>
  <c r="Z17973" i="42"/>
  <c r="Z17974" i="42"/>
  <c r="Z17975" i="42"/>
  <c r="Z17976" i="42"/>
  <c r="Z17977" i="42"/>
  <c r="Z17978" i="42"/>
  <c r="Z17979" i="42"/>
  <c r="Z17980" i="42"/>
  <c r="Z17981" i="42"/>
  <c r="Z17982" i="42"/>
  <c r="Z17983" i="42"/>
  <c r="Z17984" i="42"/>
  <c r="Z17985" i="42"/>
  <c r="Z17986" i="42"/>
  <c r="Z17987" i="42"/>
  <c r="Z17988" i="42"/>
  <c r="Z17989" i="42"/>
  <c r="Z17990" i="42"/>
  <c r="Z17991" i="42"/>
  <c r="Z17992" i="42"/>
  <c r="Z17993" i="42"/>
  <c r="Z17994" i="42"/>
  <c r="Z17995" i="42"/>
  <c r="Z17996" i="42"/>
  <c r="Z17997" i="42"/>
  <c r="Z17998" i="42"/>
  <c r="Z17999" i="42"/>
  <c r="Z18000" i="42"/>
  <c r="Z18001" i="42"/>
  <c r="Z18002" i="42"/>
  <c r="Z18003" i="42"/>
  <c r="Z18004" i="42"/>
  <c r="Z18005" i="42"/>
  <c r="Z18006" i="42"/>
  <c r="Z18007" i="42"/>
  <c r="Z18008" i="42"/>
  <c r="Z18009" i="42"/>
  <c r="Z18010" i="42"/>
  <c r="Z18011" i="42"/>
  <c r="Z18012" i="42"/>
  <c r="Z18013" i="42"/>
  <c r="Z18014" i="42"/>
  <c r="Z18015" i="42"/>
  <c r="Z18016" i="42"/>
  <c r="Z18017" i="42"/>
  <c r="Z18018" i="42"/>
  <c r="Z18019" i="42"/>
  <c r="Z18020" i="42"/>
  <c r="Z18021" i="42"/>
  <c r="Z18022" i="42"/>
  <c r="Z18023" i="42"/>
  <c r="Z18024" i="42"/>
  <c r="Z18025" i="42"/>
  <c r="Z18026" i="42"/>
  <c r="Z18027" i="42"/>
  <c r="Z18028" i="42"/>
  <c r="Z18029" i="42"/>
  <c r="Z18030" i="42"/>
  <c r="Z18031" i="42"/>
  <c r="Z18032" i="42"/>
  <c r="Z18033" i="42"/>
  <c r="Z18034" i="42"/>
  <c r="Z18035" i="42"/>
  <c r="Z18036" i="42"/>
  <c r="Z18037" i="42"/>
  <c r="Z18038" i="42"/>
  <c r="Z18039" i="42"/>
  <c r="Z18040" i="42"/>
  <c r="Z18041" i="42"/>
  <c r="Z18042" i="42"/>
  <c r="Z18043" i="42"/>
  <c r="Z18044" i="42"/>
  <c r="Z18045" i="42"/>
  <c r="Z18046" i="42"/>
  <c r="Z18047" i="42"/>
  <c r="Z18048" i="42"/>
  <c r="Z18049" i="42"/>
  <c r="Z18050" i="42"/>
  <c r="Z18051" i="42"/>
  <c r="Z18052" i="42"/>
  <c r="Z18053" i="42"/>
  <c r="Z18054" i="42"/>
  <c r="Z18055" i="42"/>
  <c r="Z18056" i="42"/>
  <c r="Z18057" i="42"/>
  <c r="Z18058" i="42"/>
  <c r="Z18059" i="42"/>
  <c r="Z18060" i="42"/>
  <c r="Z18061" i="42"/>
  <c r="Z18062" i="42"/>
  <c r="Z18063" i="42"/>
  <c r="Z18064" i="42"/>
  <c r="Z18065" i="42"/>
  <c r="Z18066" i="42"/>
  <c r="Z18067" i="42"/>
  <c r="Z18068" i="42"/>
  <c r="Z18069" i="42"/>
  <c r="Z18070" i="42"/>
  <c r="Z18071" i="42"/>
  <c r="Z18072" i="42"/>
  <c r="Z18073" i="42"/>
  <c r="Z18074" i="42"/>
  <c r="Z18075" i="42"/>
  <c r="Z18076" i="42"/>
  <c r="Z18077" i="42"/>
  <c r="Z18078" i="42"/>
  <c r="Z18079" i="42"/>
  <c r="Z18080" i="42"/>
  <c r="Z18081" i="42"/>
  <c r="Z18082" i="42"/>
  <c r="Z18083" i="42"/>
  <c r="Z18084" i="42"/>
  <c r="Z18085" i="42"/>
  <c r="Z18086" i="42"/>
  <c r="Z18087" i="42"/>
  <c r="Z18088" i="42"/>
  <c r="Z18089" i="42"/>
  <c r="Z18090" i="42"/>
  <c r="Z18091" i="42"/>
  <c r="Z18092" i="42"/>
  <c r="Z18093" i="42"/>
  <c r="Z18094" i="42"/>
  <c r="Z18095" i="42"/>
  <c r="Z18096" i="42"/>
  <c r="Z18097" i="42"/>
  <c r="Z18098" i="42"/>
  <c r="Z18099" i="42"/>
  <c r="Z18100" i="42"/>
  <c r="Z18101" i="42"/>
  <c r="Z18102" i="42"/>
  <c r="Z18103" i="42"/>
  <c r="Z18104" i="42"/>
  <c r="Z18105" i="42"/>
  <c r="Z18106" i="42"/>
  <c r="Z18107" i="42"/>
  <c r="Z18108" i="42"/>
  <c r="Z18109" i="42"/>
  <c r="Z18110" i="42"/>
  <c r="Z18111" i="42"/>
  <c r="Z18112" i="42"/>
  <c r="Z18113" i="42"/>
  <c r="Z18114" i="42"/>
  <c r="Z18115" i="42"/>
  <c r="Z18116" i="42"/>
  <c r="Z18117" i="42"/>
  <c r="Z18118" i="42"/>
  <c r="Z18119" i="42"/>
  <c r="Z18120" i="42"/>
  <c r="Z18121" i="42"/>
  <c r="Z18122" i="42"/>
  <c r="Z18123" i="42"/>
  <c r="Z18124" i="42"/>
  <c r="Z18125" i="42"/>
  <c r="Z18126" i="42"/>
  <c r="Z18127" i="42"/>
  <c r="Z18128" i="42"/>
  <c r="Z18129" i="42"/>
  <c r="Z18130" i="42"/>
  <c r="Z18131" i="42"/>
  <c r="Z18132" i="42"/>
  <c r="Z18133" i="42"/>
  <c r="Z18134" i="42"/>
  <c r="Z18135" i="42"/>
  <c r="Z18136" i="42"/>
  <c r="Z18137" i="42"/>
  <c r="Z18138" i="42"/>
  <c r="Z18139" i="42"/>
  <c r="Z18140" i="42"/>
  <c r="Z18141" i="42"/>
  <c r="Z18142" i="42"/>
  <c r="Z18143" i="42"/>
  <c r="Z18144" i="42"/>
  <c r="Z18145" i="42"/>
  <c r="Z18146" i="42"/>
  <c r="Z18147" i="42"/>
  <c r="Z18148" i="42"/>
  <c r="Z18149" i="42"/>
  <c r="Z18150" i="42"/>
  <c r="Z18151" i="42"/>
  <c r="Z18152" i="42"/>
  <c r="Z18153" i="42"/>
  <c r="Z18154" i="42"/>
  <c r="Z18155" i="42"/>
  <c r="Z18156" i="42"/>
  <c r="Z18157" i="42"/>
  <c r="Z18158" i="42"/>
  <c r="Z18159" i="42"/>
  <c r="Z18160" i="42"/>
  <c r="Z18161" i="42"/>
  <c r="Z18162" i="42"/>
  <c r="Z18163" i="42"/>
  <c r="Z18164" i="42"/>
  <c r="Z18165" i="42"/>
  <c r="Z18166" i="42"/>
  <c r="Z18167" i="42"/>
  <c r="Z18168" i="42"/>
  <c r="Z18169" i="42"/>
  <c r="Z18170" i="42"/>
  <c r="Z18171" i="42"/>
  <c r="Z18172" i="42"/>
  <c r="Z18173" i="42"/>
  <c r="Z18174" i="42"/>
  <c r="Z18175" i="42"/>
  <c r="Z18176" i="42"/>
  <c r="Z18177" i="42"/>
  <c r="Z18178" i="42"/>
  <c r="Z18179" i="42"/>
  <c r="Z18180" i="42"/>
  <c r="Z18181" i="42"/>
  <c r="Z18182" i="42"/>
  <c r="Z18183" i="42"/>
  <c r="Z18184" i="42"/>
  <c r="Z18185" i="42"/>
  <c r="Z18186" i="42"/>
  <c r="Z18187" i="42"/>
  <c r="Z18188" i="42"/>
  <c r="Z18189" i="42"/>
  <c r="Z18190" i="42"/>
  <c r="Z18191" i="42"/>
  <c r="Z18192" i="42"/>
  <c r="Z18193" i="42"/>
  <c r="Z18194" i="42"/>
  <c r="Z18195" i="42"/>
  <c r="Z18196" i="42"/>
  <c r="Z18197" i="42"/>
  <c r="Z18198" i="42"/>
  <c r="Z18199" i="42"/>
  <c r="Z18200" i="42"/>
  <c r="Z18201" i="42"/>
  <c r="Z18202" i="42"/>
  <c r="Z18203" i="42"/>
  <c r="Z18204" i="42"/>
  <c r="Z18205" i="42"/>
  <c r="Z18206" i="42"/>
  <c r="Z18207" i="42"/>
  <c r="Z18208" i="42"/>
  <c r="Z18209" i="42"/>
  <c r="Z18210" i="42"/>
  <c r="Z18211" i="42"/>
  <c r="Z18212" i="42"/>
  <c r="Z18213" i="42"/>
  <c r="Z18214" i="42"/>
  <c r="Z18215" i="42"/>
  <c r="Z18216" i="42"/>
  <c r="Z18217" i="42"/>
  <c r="Z18218" i="42"/>
  <c r="Z18219" i="42"/>
  <c r="Z18220" i="42"/>
  <c r="Z18221" i="42"/>
  <c r="Z18222" i="42"/>
  <c r="Z18223" i="42"/>
  <c r="Z18224" i="42"/>
  <c r="Z18225" i="42"/>
  <c r="Z18226" i="42"/>
  <c r="Z18227" i="42"/>
  <c r="Z18228" i="42"/>
  <c r="Z18229" i="42"/>
  <c r="Z18230" i="42"/>
  <c r="Z18231" i="42"/>
  <c r="Z18232" i="42"/>
  <c r="Z18233" i="42"/>
  <c r="Z18234" i="42"/>
  <c r="Z18235" i="42"/>
  <c r="Z18236" i="42"/>
  <c r="Z18237" i="42"/>
  <c r="Z18238" i="42"/>
  <c r="Z18239" i="42"/>
  <c r="Z18240" i="42"/>
  <c r="Z18241" i="42"/>
  <c r="Z18242" i="42"/>
  <c r="Z18243" i="42"/>
  <c r="Z18244" i="42"/>
  <c r="Z18245" i="42"/>
  <c r="Z18246" i="42"/>
  <c r="Z18247" i="42"/>
  <c r="Z18248" i="42"/>
  <c r="Z18249" i="42"/>
  <c r="Z18250" i="42"/>
  <c r="Z18251" i="42"/>
  <c r="Z18252" i="42"/>
  <c r="Z18253" i="42"/>
  <c r="Z18254" i="42"/>
  <c r="Z18255" i="42"/>
  <c r="Z18256" i="42"/>
  <c r="Z18257" i="42"/>
  <c r="Z18258" i="42"/>
  <c r="Z18259" i="42"/>
  <c r="Z18260" i="42"/>
  <c r="Z18261" i="42"/>
  <c r="Z18262" i="42"/>
  <c r="Z18263" i="42"/>
  <c r="Z18264" i="42"/>
  <c r="Z18265" i="42"/>
  <c r="Z18266" i="42"/>
  <c r="Z18267" i="42"/>
  <c r="Z18268" i="42"/>
  <c r="Z18269" i="42"/>
  <c r="Z18270" i="42"/>
  <c r="Z18271" i="42"/>
  <c r="Z18272" i="42"/>
  <c r="Z18273" i="42"/>
  <c r="Z18274" i="42"/>
  <c r="Z18275" i="42"/>
  <c r="Z18276" i="42"/>
  <c r="Z18277" i="42"/>
  <c r="Z18278" i="42"/>
  <c r="Z18279" i="42"/>
  <c r="Z18280" i="42"/>
  <c r="Z18281" i="42"/>
  <c r="Z18282" i="42"/>
  <c r="Z18283" i="42"/>
  <c r="Z18284" i="42"/>
  <c r="Z18285" i="42"/>
  <c r="Z18286" i="42"/>
  <c r="Z18287" i="42"/>
  <c r="Z18288" i="42"/>
  <c r="Z18289" i="42"/>
  <c r="Z18290" i="42"/>
  <c r="Z18291" i="42"/>
  <c r="Z18292" i="42"/>
  <c r="Z18293" i="42"/>
  <c r="Z18294" i="42"/>
  <c r="Z18295" i="42"/>
  <c r="Z18296" i="42"/>
  <c r="Z18297" i="42"/>
  <c r="Z18298" i="42"/>
  <c r="Z18299" i="42"/>
  <c r="Z18300" i="42"/>
  <c r="Z18301" i="42"/>
  <c r="Z18302" i="42"/>
  <c r="Z18303" i="42"/>
  <c r="Z18304" i="42"/>
  <c r="Z18305" i="42"/>
  <c r="Z18306" i="42"/>
  <c r="Z18307" i="42"/>
  <c r="Z18308" i="42"/>
  <c r="Z18309" i="42"/>
  <c r="Z18310" i="42"/>
  <c r="Z18311" i="42"/>
  <c r="Z18312" i="42"/>
  <c r="Z18313" i="42"/>
  <c r="Z18314" i="42"/>
  <c r="Z18315" i="42"/>
  <c r="Z18316" i="42"/>
  <c r="Z18317" i="42"/>
  <c r="Z18318" i="42"/>
  <c r="Z18319" i="42"/>
  <c r="Z18320" i="42"/>
  <c r="Z18321" i="42"/>
  <c r="Z18322" i="42"/>
  <c r="Z18323" i="42"/>
  <c r="Z18324" i="42"/>
  <c r="Z18325" i="42"/>
  <c r="Z18326" i="42"/>
  <c r="Z18327" i="42"/>
  <c r="Z18328" i="42"/>
  <c r="Z18329" i="42"/>
  <c r="Z18330" i="42"/>
  <c r="Z18331" i="42"/>
  <c r="Z18332" i="42"/>
  <c r="Z18333" i="42"/>
  <c r="Z18334" i="42"/>
  <c r="Z18335" i="42"/>
  <c r="Z18336" i="42"/>
  <c r="Z18337" i="42"/>
  <c r="Z18338" i="42"/>
  <c r="Z18339" i="42"/>
  <c r="Z18340" i="42"/>
  <c r="Z18341" i="42"/>
  <c r="Z18342" i="42"/>
  <c r="Z18343" i="42"/>
  <c r="Z18344" i="42"/>
  <c r="Z18345" i="42"/>
  <c r="Z18346" i="42"/>
  <c r="Z18347" i="42"/>
  <c r="Z18348" i="42"/>
  <c r="Z18349" i="42"/>
  <c r="Z18350" i="42"/>
  <c r="Z18351" i="42"/>
  <c r="Z18352" i="42"/>
  <c r="Z18353" i="42"/>
  <c r="Z18354" i="42"/>
  <c r="Z18355" i="42"/>
  <c r="Z18356" i="42"/>
  <c r="Z18357" i="42"/>
  <c r="Z18358" i="42"/>
  <c r="Z18359" i="42"/>
  <c r="Z18360" i="42"/>
  <c r="Z18361" i="42"/>
  <c r="Z18362" i="42"/>
  <c r="Z18363" i="42"/>
  <c r="Z18364" i="42"/>
  <c r="Z18365" i="42"/>
  <c r="Z18366" i="42"/>
  <c r="Z18367" i="42"/>
  <c r="Z18368" i="42"/>
  <c r="Z18369" i="42"/>
  <c r="Z18370" i="42"/>
  <c r="Z18371" i="42"/>
  <c r="Z18372" i="42"/>
  <c r="Z18373" i="42"/>
  <c r="Z18374" i="42"/>
  <c r="Z18375" i="42"/>
  <c r="Z18376" i="42"/>
  <c r="Z18377" i="42"/>
  <c r="Z18378" i="42"/>
  <c r="Z18379" i="42"/>
  <c r="Z18380" i="42"/>
  <c r="Z18381" i="42"/>
  <c r="Z18382" i="42"/>
  <c r="Z18383" i="42"/>
  <c r="Z18384" i="42"/>
  <c r="Z18385" i="42"/>
  <c r="Z18386" i="42"/>
  <c r="Z18387" i="42"/>
  <c r="Z18388" i="42"/>
  <c r="Z18389" i="42"/>
  <c r="Z18390" i="42"/>
  <c r="Z18391" i="42"/>
  <c r="Z18392" i="42"/>
  <c r="Z18393" i="42"/>
  <c r="Z18394" i="42"/>
  <c r="Z18395" i="42"/>
  <c r="Z18396" i="42"/>
  <c r="Z18397" i="42"/>
  <c r="Z18398" i="42"/>
  <c r="Z18399" i="42"/>
  <c r="Z18400" i="42"/>
  <c r="Z18401" i="42"/>
  <c r="Z18402" i="42"/>
  <c r="Z18403" i="42"/>
  <c r="Z18404" i="42"/>
  <c r="Z18405" i="42"/>
  <c r="Z18406" i="42"/>
  <c r="Z18407" i="42"/>
  <c r="Z18408" i="42"/>
  <c r="Z18409" i="42"/>
  <c r="Z18410" i="42"/>
  <c r="Z18411" i="42"/>
  <c r="Z18412" i="42"/>
  <c r="Z18413" i="42"/>
  <c r="Z18414" i="42"/>
  <c r="Z18415" i="42"/>
  <c r="Z18416" i="42"/>
  <c r="Z18417" i="42"/>
  <c r="Z18418" i="42"/>
  <c r="Z18419" i="42"/>
  <c r="Z18420" i="42"/>
  <c r="Z18421" i="42"/>
  <c r="Z18422" i="42"/>
  <c r="Z18423" i="42"/>
  <c r="Z18424" i="42"/>
  <c r="Z18425" i="42"/>
  <c r="Z18426" i="42"/>
  <c r="Z18427" i="42"/>
  <c r="Z18428" i="42"/>
  <c r="Z18429" i="42"/>
  <c r="Z18430" i="42"/>
  <c r="Z18431" i="42"/>
  <c r="Z18432" i="42"/>
  <c r="Z18433" i="42"/>
  <c r="Z18434" i="42"/>
  <c r="Z18435" i="42"/>
  <c r="Z18436" i="42"/>
  <c r="Z18437" i="42"/>
  <c r="Z18438" i="42"/>
  <c r="Z18439" i="42"/>
  <c r="Z18440" i="42"/>
  <c r="Z18441" i="42"/>
  <c r="Z18442" i="42"/>
  <c r="Z18443" i="42"/>
  <c r="Z18444" i="42"/>
  <c r="Z18445" i="42"/>
  <c r="Z18446" i="42"/>
  <c r="Z18447" i="42"/>
  <c r="Z18448" i="42"/>
  <c r="Z18449" i="42"/>
  <c r="Z18450" i="42"/>
  <c r="Z18451" i="42"/>
  <c r="Z18452" i="42"/>
  <c r="Z18453" i="42"/>
  <c r="Z18454" i="42"/>
  <c r="Z18455" i="42"/>
  <c r="Z18456" i="42"/>
  <c r="Z18457" i="42"/>
  <c r="Z18458" i="42"/>
  <c r="Z18459" i="42"/>
  <c r="Z18460" i="42"/>
  <c r="Z18461" i="42"/>
  <c r="Z18462" i="42"/>
  <c r="Z18463" i="42"/>
  <c r="Z18464" i="42"/>
  <c r="Z18465" i="42"/>
  <c r="Z18466" i="42"/>
  <c r="Z18467" i="42"/>
  <c r="Z18468" i="42"/>
  <c r="Z18469" i="42"/>
  <c r="Z18470" i="42"/>
  <c r="Z18471" i="42"/>
  <c r="Z18472" i="42"/>
  <c r="Z18473" i="42"/>
  <c r="Z18474" i="42"/>
  <c r="Z18475" i="42"/>
  <c r="Z18476" i="42"/>
  <c r="Z18477" i="42"/>
  <c r="Z18478" i="42"/>
  <c r="Z18479" i="42"/>
  <c r="Z18480" i="42"/>
  <c r="Z18481" i="42"/>
  <c r="Z18482" i="42"/>
  <c r="Z18483" i="42"/>
  <c r="Z18484" i="42"/>
  <c r="Z18485" i="42"/>
  <c r="Z18486" i="42"/>
  <c r="Z18487" i="42"/>
  <c r="Z18488" i="42"/>
  <c r="Z18489" i="42"/>
  <c r="Z18490" i="42"/>
  <c r="Z18491" i="42"/>
  <c r="Z18492" i="42"/>
  <c r="Z18493" i="42"/>
  <c r="Z18494" i="42"/>
  <c r="Z18495" i="42"/>
  <c r="Z18496" i="42"/>
  <c r="Z18497" i="42"/>
  <c r="Z18498" i="42"/>
  <c r="Z18499" i="42"/>
  <c r="Z18500" i="42"/>
  <c r="Z18501" i="42"/>
  <c r="Z18502" i="42"/>
  <c r="Z18503" i="42"/>
  <c r="Z18504" i="42"/>
  <c r="Z18505" i="42"/>
  <c r="Z18506" i="42"/>
  <c r="Z18507" i="42"/>
  <c r="Z18508" i="42"/>
  <c r="Z18509" i="42"/>
  <c r="Z18510" i="42"/>
  <c r="Z18511" i="42"/>
  <c r="Z18512" i="42"/>
  <c r="Z18513" i="42"/>
  <c r="Z18514" i="42"/>
  <c r="Z18515" i="42"/>
  <c r="Z18516" i="42"/>
  <c r="Z18517" i="42"/>
  <c r="Z18518" i="42"/>
  <c r="Z18519" i="42"/>
  <c r="Z18520" i="42"/>
  <c r="Z18521" i="42"/>
  <c r="Z18522" i="42"/>
  <c r="Z18523" i="42"/>
  <c r="Z18524" i="42"/>
  <c r="Z18525" i="42"/>
  <c r="Z18526" i="42"/>
  <c r="Z18527" i="42"/>
  <c r="Z18528" i="42"/>
  <c r="Z18529" i="42"/>
  <c r="Z18530" i="42"/>
  <c r="Z18531" i="42"/>
  <c r="Z18532" i="42"/>
  <c r="Z18533" i="42"/>
  <c r="Z18534" i="42"/>
  <c r="Z18535" i="42"/>
  <c r="Z18536" i="42"/>
  <c r="Z18537" i="42"/>
  <c r="Z18538" i="42"/>
  <c r="Z18539" i="42"/>
  <c r="Z18540" i="42"/>
  <c r="Z18541" i="42"/>
  <c r="Z18542" i="42"/>
  <c r="Z18543" i="42"/>
  <c r="Z18544" i="42"/>
  <c r="Z18545" i="42"/>
  <c r="Z18546" i="42"/>
  <c r="Z18547" i="42"/>
  <c r="Z18548" i="42"/>
  <c r="Z18549" i="42"/>
  <c r="Z18550" i="42"/>
  <c r="Z18551" i="42"/>
  <c r="Z18552" i="42"/>
  <c r="Z18553" i="42"/>
  <c r="Z18554" i="42"/>
  <c r="Z18555" i="42"/>
  <c r="Z18556" i="42"/>
  <c r="Z18557" i="42"/>
  <c r="Z18558" i="42"/>
  <c r="Z18559" i="42"/>
  <c r="Z18560" i="42"/>
  <c r="Z18561" i="42"/>
  <c r="Z18562" i="42"/>
  <c r="Z18563" i="42"/>
  <c r="Z18564" i="42"/>
  <c r="Z18565" i="42"/>
  <c r="Z18566" i="42"/>
  <c r="Z18567" i="42"/>
  <c r="Z18568" i="42"/>
  <c r="Z18569" i="42"/>
  <c r="Z18570" i="42"/>
  <c r="Z18571" i="42"/>
  <c r="Z18572" i="42"/>
  <c r="Z18573" i="42"/>
  <c r="Z18574" i="42"/>
  <c r="Z18575" i="42"/>
  <c r="Z18576" i="42"/>
  <c r="Z18577" i="42"/>
  <c r="Z18578" i="42"/>
  <c r="Z18579" i="42"/>
  <c r="Z18580" i="42"/>
  <c r="Z18581" i="42"/>
  <c r="Z18582" i="42"/>
  <c r="Z18583" i="42"/>
  <c r="Z18584" i="42"/>
  <c r="Z18585" i="42"/>
  <c r="Z18586" i="42"/>
  <c r="Z18587" i="42"/>
  <c r="Z18588" i="42"/>
  <c r="Z18589" i="42"/>
  <c r="Z18590" i="42"/>
  <c r="Z18591" i="42"/>
  <c r="Z18592" i="42"/>
  <c r="Z18593" i="42"/>
  <c r="Z18594" i="42"/>
  <c r="Z18595" i="42"/>
  <c r="Z18596" i="42"/>
  <c r="Z18597" i="42"/>
  <c r="Z18598" i="42"/>
  <c r="Z18599" i="42"/>
  <c r="Z18600" i="42"/>
  <c r="Z18601" i="42"/>
  <c r="Z18602" i="42"/>
  <c r="Z18603" i="42"/>
  <c r="Z18604" i="42"/>
  <c r="Z18605" i="42"/>
  <c r="Z18606" i="42"/>
  <c r="Z18607" i="42"/>
  <c r="Z18608" i="42"/>
  <c r="Z18609" i="42"/>
  <c r="Z18610" i="42"/>
  <c r="Z18611" i="42"/>
  <c r="Z18612" i="42"/>
  <c r="Z18613" i="42"/>
  <c r="Z18614" i="42"/>
  <c r="Z18615" i="42"/>
  <c r="Z18616" i="42"/>
  <c r="Z18617" i="42"/>
  <c r="Z18618" i="42"/>
  <c r="Z18619" i="42"/>
  <c r="Z18620" i="42"/>
  <c r="Z18621" i="42"/>
  <c r="Z18622" i="42"/>
  <c r="Z18623" i="42"/>
  <c r="Z18624" i="42"/>
  <c r="Z18625" i="42"/>
  <c r="Z18626" i="42"/>
  <c r="Z18627" i="42"/>
  <c r="Z18628" i="42"/>
  <c r="Z18629" i="42"/>
  <c r="Z18630" i="42"/>
  <c r="Z18631" i="42"/>
  <c r="Z18632" i="42"/>
  <c r="Z18633" i="42"/>
  <c r="Z18634" i="42"/>
  <c r="Z18635" i="42"/>
  <c r="Z18636" i="42"/>
  <c r="Z18637" i="42"/>
  <c r="Z18638" i="42"/>
  <c r="Z18639" i="42"/>
  <c r="Z18640" i="42"/>
  <c r="Z18641" i="42"/>
  <c r="Z18642" i="42"/>
  <c r="Z18643" i="42"/>
  <c r="Z18644" i="42"/>
  <c r="Z18645" i="42"/>
  <c r="Z18646" i="42"/>
  <c r="Z18647" i="42"/>
  <c r="Z18648" i="42"/>
  <c r="Z18649" i="42"/>
  <c r="Z18650" i="42"/>
  <c r="Z18651" i="42"/>
  <c r="Z18652" i="42"/>
  <c r="Z18653" i="42"/>
  <c r="Z18654" i="42"/>
  <c r="Z18655" i="42"/>
  <c r="Z18656" i="42"/>
  <c r="Z18657" i="42"/>
  <c r="Z18658" i="42"/>
  <c r="Z18659" i="42"/>
  <c r="Z18660" i="42"/>
  <c r="Z18661" i="42"/>
  <c r="Z18662" i="42"/>
  <c r="Z18663" i="42"/>
  <c r="Z18664" i="42"/>
  <c r="Z18665" i="42"/>
  <c r="Z18666" i="42"/>
  <c r="Z18667" i="42"/>
  <c r="Z18668" i="42"/>
  <c r="Z18669" i="42"/>
  <c r="Z18670" i="42"/>
  <c r="Z18671" i="42"/>
  <c r="Z18672" i="42"/>
  <c r="Z18673" i="42"/>
  <c r="Z18674" i="42"/>
  <c r="Z18675" i="42"/>
  <c r="Z18676" i="42"/>
  <c r="Z18677" i="42"/>
  <c r="Z18678" i="42"/>
  <c r="Z18679" i="42"/>
  <c r="Z18680" i="42"/>
  <c r="Z18681" i="42"/>
  <c r="Z18682" i="42"/>
  <c r="Z18683" i="42"/>
  <c r="Z18684" i="42"/>
  <c r="Z18685" i="42"/>
  <c r="Z18686" i="42"/>
  <c r="Z18687" i="42"/>
  <c r="Z18688" i="42"/>
  <c r="Z18689" i="42"/>
  <c r="Z18690" i="42"/>
  <c r="Z18691" i="42"/>
  <c r="Z18692" i="42"/>
  <c r="Z18693" i="42"/>
  <c r="Z18694" i="42"/>
  <c r="Z18695" i="42"/>
  <c r="Z18696" i="42"/>
  <c r="Z18697" i="42"/>
  <c r="Z18698" i="42"/>
  <c r="Z18699" i="42"/>
  <c r="Z18700" i="42"/>
  <c r="Z18701" i="42"/>
  <c r="Z18702" i="42"/>
  <c r="Z18703" i="42"/>
  <c r="Z18704" i="42"/>
  <c r="Z18705" i="42"/>
  <c r="Z18706" i="42"/>
  <c r="Z18707" i="42"/>
  <c r="Z18708" i="42"/>
  <c r="Z18709" i="42"/>
  <c r="Z18710" i="42"/>
  <c r="Z18711" i="42"/>
  <c r="Z18712" i="42"/>
  <c r="Z18713" i="42"/>
  <c r="Z18714" i="42"/>
  <c r="Z18715" i="42"/>
  <c r="Z18716" i="42"/>
  <c r="Z18717" i="42"/>
  <c r="Z18718" i="42"/>
  <c r="Z18719" i="42"/>
  <c r="Z18720" i="42"/>
  <c r="Z18721" i="42"/>
  <c r="Z18722" i="42"/>
  <c r="Z18723" i="42"/>
  <c r="Z18724" i="42"/>
  <c r="Z18725" i="42"/>
  <c r="Z18726" i="42"/>
  <c r="Z18727" i="42"/>
  <c r="Z18728" i="42"/>
  <c r="Z18729" i="42"/>
  <c r="Z18730" i="42"/>
  <c r="Z18731" i="42"/>
  <c r="Z18732" i="42"/>
  <c r="Z18733" i="42"/>
  <c r="Z18734" i="42"/>
  <c r="Z18735" i="42"/>
  <c r="Z18736" i="42"/>
  <c r="Z18737" i="42"/>
  <c r="Z18738" i="42"/>
  <c r="Z18739" i="42"/>
  <c r="Z18740" i="42"/>
  <c r="Z18741" i="42"/>
  <c r="Z18742" i="42"/>
  <c r="Z18743" i="42"/>
  <c r="Z18744" i="42"/>
  <c r="Z18745" i="42"/>
  <c r="Z18746" i="42"/>
  <c r="Z18747" i="42"/>
  <c r="Z18748" i="42"/>
  <c r="Z18749" i="42"/>
  <c r="Z18750" i="42"/>
  <c r="Z18751" i="42"/>
  <c r="Z18752" i="42"/>
  <c r="Z18753" i="42"/>
  <c r="Z18754" i="42"/>
  <c r="Z18755" i="42"/>
  <c r="Z18756" i="42"/>
  <c r="Z18757" i="42"/>
  <c r="Z18758" i="42"/>
  <c r="Z18759" i="42"/>
  <c r="Z18760" i="42"/>
  <c r="Z18761" i="42"/>
  <c r="Z18762" i="42"/>
  <c r="Z18763" i="42"/>
  <c r="Z18764" i="42"/>
  <c r="Z18765" i="42"/>
  <c r="Z18766" i="42"/>
  <c r="Z18767" i="42"/>
  <c r="Z18768" i="42"/>
  <c r="Z18769" i="42"/>
  <c r="Z18770" i="42"/>
  <c r="Z18771" i="42"/>
  <c r="Z18772" i="42"/>
  <c r="Z18773" i="42"/>
  <c r="Z18774" i="42"/>
  <c r="Z18775" i="42"/>
  <c r="Z18776" i="42"/>
  <c r="Z18777" i="42"/>
  <c r="Z18778" i="42"/>
  <c r="Z18779" i="42"/>
  <c r="Z18780" i="42"/>
  <c r="Z18781" i="42"/>
  <c r="Z18782" i="42"/>
  <c r="Z18783" i="42"/>
  <c r="Z18784" i="42"/>
  <c r="Z18785" i="42"/>
  <c r="Z18786" i="42"/>
  <c r="Z18787" i="42"/>
  <c r="Z18788" i="42"/>
  <c r="Z18789" i="42"/>
  <c r="Z18790" i="42"/>
  <c r="Z18791" i="42"/>
  <c r="Z18792" i="42"/>
  <c r="Z18793" i="42"/>
  <c r="Z18794" i="42"/>
  <c r="Z18795" i="42"/>
  <c r="Z18796" i="42"/>
  <c r="Z18797" i="42"/>
  <c r="Z18798" i="42"/>
  <c r="Z18799" i="42"/>
  <c r="Z18800" i="42"/>
  <c r="Z18801" i="42"/>
  <c r="Z18802" i="42"/>
  <c r="Z18803" i="42"/>
  <c r="Z18804" i="42"/>
  <c r="Z18805" i="42"/>
  <c r="Z18806" i="42"/>
  <c r="Z18807" i="42"/>
  <c r="Z18808" i="42"/>
  <c r="Z18809" i="42"/>
  <c r="Z18810" i="42"/>
  <c r="Z18811" i="42"/>
  <c r="Z18812" i="42"/>
  <c r="Z18813" i="42"/>
  <c r="Z18814" i="42"/>
  <c r="Z18815" i="42"/>
  <c r="Z18816" i="42"/>
  <c r="Z18817" i="42"/>
  <c r="Z18818" i="42"/>
  <c r="Z18819" i="42"/>
  <c r="Z18820" i="42"/>
  <c r="Z18821" i="42"/>
  <c r="Z18822" i="42"/>
  <c r="Z18823" i="42"/>
  <c r="Z18824" i="42"/>
  <c r="Z18825" i="42"/>
  <c r="Z18826" i="42"/>
  <c r="Z18827" i="42"/>
  <c r="Z18828" i="42"/>
  <c r="Z18829" i="42"/>
  <c r="Z18830" i="42"/>
  <c r="Z18831" i="42"/>
  <c r="Z18832" i="42"/>
  <c r="Z18833" i="42"/>
  <c r="Z18834" i="42"/>
  <c r="Z18835" i="42"/>
  <c r="Z18836" i="42"/>
  <c r="Z18837" i="42"/>
  <c r="Z18838" i="42"/>
  <c r="Z18839" i="42"/>
  <c r="Z18840" i="42"/>
  <c r="Z18841" i="42"/>
  <c r="Z18842" i="42"/>
  <c r="Z18843" i="42"/>
  <c r="Z18844" i="42"/>
  <c r="Z18845" i="42"/>
  <c r="Z18846" i="42"/>
  <c r="Z18847" i="42"/>
  <c r="Z18848" i="42"/>
  <c r="Z18849" i="42"/>
  <c r="Z18850" i="42"/>
  <c r="Z18851" i="42"/>
  <c r="Z18852" i="42"/>
  <c r="Z18853" i="42"/>
  <c r="Z18854" i="42"/>
  <c r="Z18855" i="42"/>
  <c r="Z18856" i="42"/>
  <c r="Z18857" i="42"/>
  <c r="Z18858" i="42"/>
  <c r="Z18859" i="42"/>
  <c r="Z18860" i="42"/>
  <c r="Z18861" i="42"/>
  <c r="Z18862" i="42"/>
  <c r="Z18863" i="42"/>
  <c r="Z18864" i="42"/>
  <c r="Z18865" i="42"/>
  <c r="Z18866" i="42"/>
  <c r="Z18867" i="42"/>
  <c r="Z18868" i="42"/>
  <c r="Z18869" i="42"/>
  <c r="Z18870" i="42"/>
  <c r="Z18871" i="42"/>
  <c r="Z18872" i="42"/>
  <c r="Z18873" i="42"/>
  <c r="Z18874" i="42"/>
  <c r="Z18875" i="42"/>
  <c r="Z18876" i="42"/>
  <c r="Z18877" i="42"/>
  <c r="Z18878" i="42"/>
  <c r="Z18879" i="42"/>
  <c r="Z18880" i="42"/>
  <c r="Z18881" i="42"/>
  <c r="Z18882" i="42"/>
  <c r="Z18883" i="42"/>
  <c r="Z18884" i="42"/>
  <c r="Z18885" i="42"/>
  <c r="Z18886" i="42"/>
  <c r="Z18887" i="42"/>
  <c r="Z18888" i="42"/>
  <c r="Z18889" i="42"/>
  <c r="Z18890" i="42"/>
  <c r="Z18891" i="42"/>
  <c r="Z18892" i="42"/>
  <c r="Z18893" i="42"/>
  <c r="Z18894" i="42"/>
  <c r="Z18895" i="42"/>
  <c r="Z18896" i="42"/>
  <c r="Z18897" i="42"/>
  <c r="Z18898" i="42"/>
  <c r="Z18899" i="42"/>
  <c r="Z18900" i="42"/>
  <c r="Z18901" i="42"/>
  <c r="Z18902" i="42"/>
  <c r="Z18903" i="42"/>
  <c r="Z18904" i="42"/>
  <c r="Z18905" i="42"/>
  <c r="Z18906" i="42"/>
  <c r="Z18907" i="42"/>
  <c r="Z18908" i="42"/>
  <c r="Z18909" i="42"/>
  <c r="Z18910" i="42"/>
  <c r="Z18911" i="42"/>
  <c r="Z18912" i="42"/>
  <c r="Z18913" i="42"/>
  <c r="Z18914" i="42"/>
  <c r="Z18915" i="42"/>
  <c r="Z18916" i="42"/>
  <c r="Z18917" i="42"/>
  <c r="Z18918" i="42"/>
  <c r="Z18919" i="42"/>
  <c r="Z18920" i="42"/>
  <c r="Z18921" i="42"/>
  <c r="Z18922" i="42"/>
  <c r="Z18923" i="42"/>
  <c r="Z18924" i="42"/>
  <c r="Z18925" i="42"/>
  <c r="Z18926" i="42"/>
  <c r="Z18927" i="42"/>
  <c r="Z18928" i="42"/>
  <c r="Z18929" i="42"/>
  <c r="Z18930" i="42"/>
  <c r="Z18931" i="42"/>
  <c r="Z18932" i="42"/>
  <c r="Z18933" i="42"/>
  <c r="Z18934" i="42"/>
  <c r="Z18935" i="42"/>
  <c r="Z18936" i="42"/>
  <c r="Z18937" i="42"/>
  <c r="Z18938" i="42"/>
  <c r="Z18939" i="42"/>
  <c r="Z18940" i="42"/>
  <c r="Z18941" i="42"/>
  <c r="Z18942" i="42"/>
  <c r="Z18943" i="42"/>
  <c r="Z18944" i="42"/>
  <c r="Z18945" i="42"/>
  <c r="Z18946" i="42"/>
  <c r="Z18947" i="42"/>
  <c r="Z18948" i="42"/>
  <c r="Z18949" i="42"/>
  <c r="Z18950" i="42"/>
  <c r="Z18951" i="42"/>
  <c r="Z18952" i="42"/>
  <c r="Z18953" i="42"/>
  <c r="Z18954" i="42"/>
  <c r="Z18955" i="42"/>
  <c r="Z18956" i="42"/>
  <c r="Z18957" i="42"/>
  <c r="Z18958" i="42"/>
  <c r="Z18959" i="42"/>
  <c r="Z18960" i="42"/>
  <c r="Z18961" i="42"/>
  <c r="Z18962" i="42"/>
  <c r="Z18963" i="42"/>
  <c r="Z18964" i="42"/>
  <c r="Z18965" i="42"/>
  <c r="Z18966" i="42"/>
  <c r="Z18967" i="42"/>
  <c r="Z18968" i="42"/>
  <c r="Z18969" i="42"/>
  <c r="Z18970" i="42"/>
  <c r="Z18971" i="42"/>
  <c r="Z18972" i="42"/>
  <c r="Z18973" i="42"/>
  <c r="Z18974" i="42"/>
  <c r="Z18975" i="42"/>
  <c r="Z18976" i="42"/>
  <c r="Z18977" i="42"/>
  <c r="Z18978" i="42"/>
  <c r="Z18979" i="42"/>
  <c r="Z18980" i="42"/>
  <c r="Z18981" i="42"/>
  <c r="Z18982" i="42"/>
  <c r="Z18983" i="42"/>
  <c r="Z18984" i="42"/>
  <c r="Z18985" i="42"/>
  <c r="Z18986" i="42"/>
  <c r="Z18987" i="42"/>
  <c r="Z18988" i="42"/>
  <c r="Z18989" i="42"/>
  <c r="Z18990" i="42"/>
  <c r="Z18991" i="42"/>
  <c r="Z18992" i="42"/>
  <c r="Z18993" i="42"/>
  <c r="Z18994" i="42"/>
  <c r="Z18995" i="42"/>
  <c r="Z18996" i="42"/>
  <c r="Z18997" i="42"/>
  <c r="Z18998" i="42"/>
  <c r="Z18999" i="42"/>
  <c r="Z19000" i="42"/>
  <c r="Z19001" i="42"/>
  <c r="Z19002" i="42"/>
  <c r="Z19003" i="42"/>
  <c r="Z19004" i="42"/>
  <c r="Z19005" i="42"/>
  <c r="Z19006" i="42"/>
  <c r="Z19007" i="42"/>
  <c r="Z19008" i="42"/>
  <c r="Z19009" i="42"/>
  <c r="Z19010" i="42"/>
  <c r="Z19011" i="42"/>
  <c r="Z19012" i="42"/>
  <c r="Z19013" i="42"/>
  <c r="Z19014" i="42"/>
  <c r="Z19015" i="42"/>
  <c r="Z19016" i="42"/>
  <c r="Z19017" i="42"/>
  <c r="Z19018" i="42"/>
  <c r="Z19019" i="42"/>
  <c r="Z19020" i="42"/>
  <c r="Z19021" i="42"/>
  <c r="Z19022" i="42"/>
  <c r="Z19023" i="42"/>
  <c r="Z19024" i="42"/>
  <c r="Z19025" i="42"/>
  <c r="Z19026" i="42"/>
  <c r="Z19027" i="42"/>
  <c r="Z19028" i="42"/>
  <c r="Z19029" i="42"/>
  <c r="Z19030" i="42"/>
  <c r="Z19031" i="42"/>
  <c r="Z19032" i="42"/>
  <c r="Z19033" i="42"/>
  <c r="Z19034" i="42"/>
  <c r="Z19035" i="42"/>
  <c r="Z19036" i="42"/>
  <c r="Z19037" i="42"/>
  <c r="Z19038" i="42"/>
  <c r="Z19039" i="42"/>
  <c r="Z19040" i="42"/>
  <c r="Z19041" i="42"/>
  <c r="Z19042" i="42"/>
  <c r="Z19043" i="42"/>
  <c r="Z19044" i="42"/>
  <c r="Z19045" i="42"/>
  <c r="Z19046" i="42"/>
  <c r="Z19047" i="42"/>
  <c r="Z19048" i="42"/>
  <c r="Z19049" i="42"/>
  <c r="Z19050" i="42"/>
  <c r="Z19051" i="42"/>
  <c r="Z19052" i="42"/>
  <c r="Z19053" i="42"/>
  <c r="Z19054" i="42"/>
  <c r="Z19055" i="42"/>
  <c r="Z19056" i="42"/>
  <c r="Z19057" i="42"/>
  <c r="Z19058" i="42"/>
  <c r="Z19059" i="42"/>
  <c r="Z19060" i="42"/>
  <c r="Z19061" i="42"/>
  <c r="Z19062" i="42"/>
  <c r="Z19063" i="42"/>
  <c r="Z19064" i="42"/>
  <c r="Z19065" i="42"/>
  <c r="Z19066" i="42"/>
  <c r="Z19067" i="42"/>
  <c r="Z19068" i="42"/>
  <c r="Z19069" i="42"/>
  <c r="Z19070" i="42"/>
  <c r="Z19071" i="42"/>
  <c r="Z19072" i="42"/>
  <c r="Z19073" i="42"/>
  <c r="Z19074" i="42"/>
  <c r="Z19075" i="42"/>
  <c r="Z19076" i="42"/>
  <c r="Z19077" i="42"/>
  <c r="Z19078" i="42"/>
  <c r="Z19079" i="42"/>
  <c r="Z19080" i="42"/>
  <c r="Z19081" i="42"/>
  <c r="Z19082" i="42"/>
  <c r="Z19083" i="42"/>
  <c r="Z19084" i="42"/>
  <c r="Z19085" i="42"/>
  <c r="Z19086" i="42"/>
  <c r="Z19087" i="42"/>
  <c r="Z19088" i="42"/>
  <c r="Z19089" i="42"/>
  <c r="Z19090" i="42"/>
  <c r="Z19091" i="42"/>
  <c r="Z19092" i="42"/>
  <c r="Z19093" i="42"/>
  <c r="Z19094" i="42"/>
  <c r="Z19095" i="42"/>
  <c r="Z19096" i="42"/>
  <c r="Z19097" i="42"/>
  <c r="Z19098" i="42"/>
  <c r="Z19099" i="42"/>
  <c r="Z19100" i="42"/>
  <c r="Z19101" i="42"/>
  <c r="Z19102" i="42"/>
  <c r="Z19103" i="42"/>
  <c r="Z19104" i="42"/>
  <c r="Z19105" i="42"/>
  <c r="Z19106" i="42"/>
  <c r="Z19107" i="42"/>
  <c r="Z19108" i="42"/>
  <c r="Z19109" i="42"/>
  <c r="Z19110" i="42"/>
  <c r="Z19111" i="42"/>
  <c r="Z19112" i="42"/>
  <c r="Z19113" i="42"/>
  <c r="Z19114" i="42"/>
  <c r="Z19115" i="42"/>
  <c r="Z19116" i="42"/>
  <c r="Z19117" i="42"/>
  <c r="Z19118" i="42"/>
  <c r="Z19119" i="42"/>
  <c r="Z19120" i="42"/>
  <c r="Z19121" i="42"/>
  <c r="Z19122" i="42"/>
  <c r="Z19123" i="42"/>
  <c r="Z19124" i="42"/>
  <c r="Z19125" i="42"/>
  <c r="Z19126" i="42"/>
  <c r="Z19127" i="42"/>
  <c r="Z19128" i="42"/>
  <c r="Z19129" i="42"/>
  <c r="Z19130" i="42"/>
  <c r="Z19131" i="42"/>
  <c r="Z19132" i="42"/>
  <c r="Z19133" i="42"/>
  <c r="Z19134" i="42"/>
  <c r="Z19135" i="42"/>
  <c r="Z19136" i="42"/>
  <c r="Z19137" i="42"/>
  <c r="Z19138" i="42"/>
  <c r="Z19139" i="42"/>
  <c r="Z19140" i="42"/>
  <c r="Z19141" i="42"/>
  <c r="Z19142" i="42"/>
  <c r="Z19143" i="42"/>
  <c r="Z19144" i="42"/>
  <c r="Z19145" i="42"/>
  <c r="Z19146" i="42"/>
  <c r="Z19147" i="42"/>
  <c r="Z19148" i="42"/>
  <c r="Z19149" i="42"/>
  <c r="Z19150" i="42"/>
  <c r="Z19151" i="42"/>
  <c r="Z19152" i="42"/>
  <c r="Z19153" i="42"/>
  <c r="Z19154" i="42"/>
  <c r="Z19155" i="42"/>
  <c r="Z19156" i="42"/>
  <c r="Z19157" i="42"/>
  <c r="Z19158" i="42"/>
  <c r="Z19159" i="42"/>
  <c r="Z19160" i="42"/>
  <c r="Z19161" i="42"/>
  <c r="Z19162" i="42"/>
  <c r="Z19163" i="42"/>
  <c r="Z19164" i="42"/>
  <c r="Z19165" i="42"/>
  <c r="Z19166" i="42"/>
  <c r="Z19167" i="42"/>
  <c r="Z19168" i="42"/>
  <c r="Z19169" i="42"/>
  <c r="Z19170" i="42"/>
  <c r="Z19171" i="42"/>
  <c r="Z19172" i="42"/>
  <c r="Z19173" i="42"/>
  <c r="Z19174" i="42"/>
  <c r="Z19175" i="42"/>
  <c r="Z19176" i="42"/>
  <c r="Z19177" i="42"/>
  <c r="Z19178" i="42"/>
  <c r="Z19179" i="42"/>
  <c r="Z19180" i="42"/>
  <c r="Z19181" i="42"/>
  <c r="Z19182" i="42"/>
  <c r="Z19183" i="42"/>
  <c r="Z19184" i="42"/>
  <c r="Z19185" i="42"/>
  <c r="Z19186" i="42"/>
  <c r="Z19187" i="42"/>
  <c r="Z19188" i="42"/>
  <c r="Z19189" i="42"/>
  <c r="Z19190" i="42"/>
  <c r="Z19191" i="42"/>
  <c r="Z19192" i="42"/>
  <c r="Z19193" i="42"/>
  <c r="Z19194" i="42"/>
  <c r="Z19195" i="42"/>
  <c r="Z19196" i="42"/>
  <c r="Z19197" i="42"/>
  <c r="Z19198" i="42"/>
  <c r="Z19199" i="42"/>
  <c r="Z19200" i="42"/>
  <c r="Z19201" i="42"/>
  <c r="Z19202" i="42"/>
  <c r="Z19203" i="42"/>
  <c r="Z19204" i="42"/>
  <c r="Z19205" i="42"/>
  <c r="Z19206" i="42"/>
  <c r="Z19207" i="42"/>
  <c r="Z19208" i="42"/>
  <c r="Z19209" i="42"/>
  <c r="Z19210" i="42"/>
  <c r="Z19211" i="42"/>
  <c r="Z19212" i="42"/>
  <c r="Z19213" i="42"/>
  <c r="Z19214" i="42"/>
  <c r="Z19215" i="42"/>
  <c r="Z19216" i="42"/>
  <c r="Z19217" i="42"/>
  <c r="Z19218" i="42"/>
  <c r="Z19219" i="42"/>
  <c r="Z19220" i="42"/>
  <c r="Z19221" i="42"/>
  <c r="Z19222" i="42"/>
  <c r="Z19223" i="42"/>
  <c r="Z19224" i="42"/>
  <c r="Z19225" i="42"/>
  <c r="Z19226" i="42"/>
  <c r="Z19227" i="42"/>
  <c r="Z19228" i="42"/>
  <c r="Z19229" i="42"/>
  <c r="Z19230" i="42"/>
  <c r="Z19231" i="42"/>
  <c r="Z19232" i="42"/>
  <c r="Z19233" i="42"/>
  <c r="Z19234" i="42"/>
  <c r="Z19235" i="42"/>
  <c r="Z19236" i="42"/>
  <c r="Z19237" i="42"/>
  <c r="Z19238" i="42"/>
  <c r="Z19239" i="42"/>
  <c r="Z19240" i="42"/>
  <c r="Z19241" i="42"/>
  <c r="Z19242" i="42"/>
  <c r="Z19243" i="42"/>
  <c r="Z19244" i="42"/>
  <c r="Z19245" i="42"/>
  <c r="Z19246" i="42"/>
  <c r="Z19247" i="42"/>
  <c r="Z19248" i="42"/>
  <c r="Z19249" i="42"/>
  <c r="Z19250" i="42"/>
  <c r="Z19251" i="42"/>
  <c r="Z19252" i="42"/>
  <c r="Z19253" i="42"/>
  <c r="Z19254" i="42"/>
  <c r="Z19255" i="42"/>
  <c r="Z19256" i="42"/>
  <c r="Z19257" i="42"/>
  <c r="Z19258" i="42"/>
  <c r="Z19259" i="42"/>
  <c r="Z19260" i="42"/>
  <c r="Z19261" i="42"/>
  <c r="Z19262" i="42"/>
  <c r="Z19263" i="42"/>
  <c r="Z19264" i="42"/>
  <c r="Z19265" i="42"/>
  <c r="Z19266" i="42"/>
  <c r="Z19267" i="42"/>
  <c r="Z19268" i="42"/>
  <c r="Z19269" i="42"/>
  <c r="Z19270" i="42"/>
  <c r="Z19271" i="42"/>
  <c r="Z19272" i="42"/>
  <c r="Z19273" i="42"/>
  <c r="Z19274" i="42"/>
  <c r="Z19275" i="42"/>
  <c r="Z19276" i="42"/>
  <c r="Z19277" i="42"/>
  <c r="Z19278" i="42"/>
  <c r="Z19279" i="42"/>
  <c r="Z19280" i="42"/>
  <c r="Z19281" i="42"/>
  <c r="Z19282" i="42"/>
  <c r="Z19283" i="42"/>
  <c r="Z19284" i="42"/>
  <c r="Z19285" i="42"/>
  <c r="Z19286" i="42"/>
  <c r="Z19287" i="42"/>
  <c r="Z19288" i="42"/>
  <c r="Z19289" i="42"/>
  <c r="Z19290" i="42"/>
  <c r="Z19291" i="42"/>
  <c r="Z19292" i="42"/>
  <c r="Z19293" i="42"/>
  <c r="Z19294" i="42"/>
  <c r="Z19295" i="42"/>
  <c r="Z19296" i="42"/>
  <c r="Z19297" i="42"/>
  <c r="Z19298" i="42"/>
  <c r="Z19299" i="42"/>
  <c r="Z19300" i="42"/>
  <c r="Z19301" i="42"/>
  <c r="Z19302" i="42"/>
  <c r="Z19303" i="42"/>
  <c r="Z19304" i="42"/>
  <c r="Z19305" i="42"/>
  <c r="Z19306" i="42"/>
  <c r="Z19307" i="42"/>
  <c r="Z19308" i="42"/>
  <c r="Z19309" i="42"/>
  <c r="Z19310" i="42"/>
  <c r="Z19311" i="42"/>
  <c r="Z19312" i="42"/>
  <c r="Z19313" i="42"/>
  <c r="Z19314" i="42"/>
  <c r="Z19315" i="42"/>
  <c r="Z19316" i="42"/>
  <c r="Z19317" i="42"/>
  <c r="Z19318" i="42"/>
  <c r="Z19319" i="42"/>
  <c r="Z19320" i="42"/>
  <c r="Z19321" i="42"/>
  <c r="Z19322" i="42"/>
  <c r="Z19323" i="42"/>
  <c r="Z19324" i="42"/>
  <c r="Z19325" i="42"/>
  <c r="Z19326" i="42"/>
  <c r="Z19327" i="42"/>
  <c r="Z19328" i="42"/>
  <c r="Z19329" i="42"/>
  <c r="Z19330" i="42"/>
  <c r="Z19331" i="42"/>
  <c r="Z19332" i="42"/>
  <c r="Z19333" i="42"/>
  <c r="Z19334" i="42"/>
  <c r="Z19335" i="42"/>
  <c r="Z19336" i="42"/>
  <c r="Z19337" i="42"/>
  <c r="Z19338" i="42"/>
  <c r="Z19339" i="42"/>
  <c r="Z19340" i="42"/>
  <c r="Z19341" i="42"/>
  <c r="Z19342" i="42"/>
  <c r="Z19343" i="42"/>
  <c r="Z19344" i="42"/>
  <c r="Z19345" i="42"/>
  <c r="Z19346" i="42"/>
  <c r="Z19347" i="42"/>
  <c r="Z19348" i="42"/>
  <c r="Z19349" i="42"/>
  <c r="Z19350" i="42"/>
  <c r="Z19351" i="42"/>
  <c r="Z19352" i="42"/>
  <c r="Z19353" i="42"/>
  <c r="Z19354" i="42"/>
  <c r="Z19355" i="42"/>
  <c r="Z19356" i="42"/>
  <c r="Z19357" i="42"/>
  <c r="Z19358" i="42"/>
  <c r="Z19359" i="42"/>
  <c r="Z19360" i="42"/>
  <c r="Z19361" i="42"/>
  <c r="Z19362" i="42"/>
  <c r="Z19363" i="42"/>
  <c r="Z19364" i="42"/>
  <c r="Z19365" i="42"/>
  <c r="Z19366" i="42"/>
  <c r="Z19367" i="42"/>
  <c r="Z19368" i="42"/>
  <c r="Z19369" i="42"/>
  <c r="Z19370" i="42"/>
  <c r="Z19371" i="42"/>
  <c r="Z19372" i="42"/>
  <c r="Z19373" i="42"/>
  <c r="Z19374" i="42"/>
  <c r="Z19375" i="42"/>
  <c r="Z19376" i="42"/>
  <c r="Z19377" i="42"/>
  <c r="Z19378" i="42"/>
  <c r="Z19379" i="42"/>
  <c r="Z19380" i="42"/>
  <c r="Z19381" i="42"/>
  <c r="Z19382" i="42"/>
  <c r="Z19383" i="42"/>
  <c r="Z19384" i="42"/>
  <c r="Z19385" i="42"/>
  <c r="Z19386" i="42"/>
  <c r="Z19387" i="42"/>
  <c r="Z19388" i="42"/>
  <c r="Z19389" i="42"/>
  <c r="Z19390" i="42"/>
  <c r="Z19391" i="42"/>
  <c r="Z19392" i="42"/>
  <c r="Z19393" i="42"/>
  <c r="Z19394" i="42"/>
  <c r="Z19395" i="42"/>
  <c r="Z19396" i="42"/>
  <c r="Z19397" i="42"/>
  <c r="Z19398" i="42"/>
  <c r="Z19399" i="42"/>
  <c r="Z19400" i="42"/>
  <c r="Z19401" i="42"/>
  <c r="Z19402" i="42"/>
  <c r="Z19403" i="42"/>
  <c r="Z19404" i="42"/>
  <c r="Z19405" i="42"/>
  <c r="Z19406" i="42"/>
  <c r="Z19407" i="42"/>
  <c r="Z19408" i="42"/>
  <c r="Z19409" i="42"/>
  <c r="Z19410" i="42"/>
  <c r="Z19411" i="42"/>
  <c r="Z19412" i="42"/>
  <c r="Z19413" i="42"/>
  <c r="Z19414" i="42"/>
  <c r="Z19415" i="42"/>
  <c r="Z19416" i="42"/>
  <c r="Z19417" i="42"/>
  <c r="Z19418" i="42"/>
  <c r="Z19419" i="42"/>
  <c r="Z19420" i="42"/>
  <c r="Z19421" i="42"/>
  <c r="Z19422" i="42"/>
  <c r="Z19423" i="42"/>
  <c r="Z19424" i="42"/>
  <c r="Z19425" i="42"/>
  <c r="Z19426" i="42"/>
  <c r="Z19427" i="42"/>
  <c r="Z19428" i="42"/>
  <c r="Z19429" i="42"/>
  <c r="Z19430" i="42"/>
  <c r="Z19431" i="42"/>
  <c r="Z19432" i="42"/>
  <c r="Z19433" i="42"/>
  <c r="Z19434" i="42"/>
  <c r="Z19435" i="42"/>
  <c r="Z19436" i="42"/>
  <c r="Z19437" i="42"/>
  <c r="Z19438" i="42"/>
  <c r="Z19439" i="42"/>
  <c r="Z19440" i="42"/>
  <c r="Z19441" i="42"/>
  <c r="Z19442" i="42"/>
  <c r="Z19443" i="42"/>
  <c r="Z19444" i="42"/>
  <c r="Z19445" i="42"/>
  <c r="Z19446" i="42"/>
  <c r="Z19447" i="42"/>
  <c r="Z19448" i="42"/>
  <c r="Z19449" i="42"/>
  <c r="Z19450" i="42"/>
  <c r="Z19451" i="42"/>
  <c r="Z19452" i="42"/>
  <c r="Z19453" i="42"/>
  <c r="Z19454" i="42"/>
  <c r="Z19455" i="42"/>
  <c r="Z19456" i="42"/>
  <c r="Z19457" i="42"/>
  <c r="Z19458" i="42"/>
  <c r="Z19459" i="42"/>
  <c r="Z19460" i="42"/>
  <c r="Z19461" i="42"/>
  <c r="Z19462" i="42"/>
  <c r="Z19463" i="42"/>
  <c r="Z19464" i="42"/>
  <c r="Z19465" i="42"/>
  <c r="Z19466" i="42"/>
  <c r="Z19467" i="42"/>
  <c r="Z19468" i="42"/>
  <c r="Z19469" i="42"/>
  <c r="Z19470" i="42"/>
  <c r="Z19471" i="42"/>
  <c r="Z19472" i="42"/>
  <c r="Z19473" i="42"/>
  <c r="Z19474" i="42"/>
  <c r="Z19475" i="42"/>
  <c r="Z19476" i="42"/>
  <c r="Z19477" i="42"/>
  <c r="Z19478" i="42"/>
  <c r="Z19479" i="42"/>
  <c r="Z19480" i="42"/>
  <c r="Z19481" i="42"/>
  <c r="Z19482" i="42"/>
  <c r="Z19483" i="42"/>
  <c r="Z19484" i="42"/>
  <c r="Z19485" i="42"/>
  <c r="Z19486" i="42"/>
  <c r="Z19487" i="42"/>
  <c r="Z19488" i="42"/>
  <c r="Z19489" i="42"/>
  <c r="Z19490" i="42"/>
  <c r="Z19491" i="42"/>
  <c r="Z19492" i="42"/>
  <c r="Z19493" i="42"/>
  <c r="Z19494" i="42"/>
  <c r="Z19495" i="42"/>
  <c r="Z19496" i="42"/>
  <c r="Z19497" i="42"/>
  <c r="Z19498" i="42"/>
  <c r="Z19499" i="42"/>
  <c r="Z19500" i="42"/>
  <c r="Z19501" i="42"/>
  <c r="Z19502" i="42"/>
  <c r="Z19503" i="42"/>
  <c r="Z19504" i="42"/>
  <c r="Z19505" i="42"/>
  <c r="Z19506" i="42"/>
  <c r="Z19507" i="42"/>
  <c r="Z19508" i="42"/>
  <c r="Z19509" i="42"/>
  <c r="Z19510" i="42"/>
  <c r="Z19511" i="42"/>
  <c r="Z19512" i="42"/>
  <c r="Z19513" i="42"/>
  <c r="Z19514" i="42"/>
  <c r="Z19515" i="42"/>
  <c r="Z19516" i="42"/>
  <c r="Z19517" i="42"/>
  <c r="Z19518" i="42"/>
  <c r="Z19519" i="42"/>
  <c r="Z19520" i="42"/>
  <c r="Z19521" i="42"/>
  <c r="Z19522" i="42"/>
  <c r="Z19523" i="42"/>
  <c r="Z19524" i="42"/>
  <c r="Z19525" i="42"/>
  <c r="Z19526" i="42"/>
  <c r="Z19527" i="42"/>
  <c r="Z19528" i="42"/>
  <c r="Z19529" i="42"/>
  <c r="Z19530" i="42"/>
  <c r="Z19531" i="42"/>
  <c r="Z19532" i="42"/>
  <c r="Z19533" i="42"/>
  <c r="Z19534" i="42"/>
  <c r="Z19535" i="42"/>
  <c r="Z19536" i="42"/>
  <c r="Z19537" i="42"/>
  <c r="Z19538" i="42"/>
  <c r="Z19539" i="42"/>
  <c r="Z19540" i="42"/>
  <c r="Z19541" i="42"/>
  <c r="Z19542" i="42"/>
  <c r="Z19543" i="42"/>
  <c r="Z19544" i="42"/>
  <c r="Z19545" i="42"/>
  <c r="Z19546" i="42"/>
  <c r="Z19547" i="42"/>
  <c r="Z19548" i="42"/>
  <c r="Z19549" i="42"/>
  <c r="Z19550" i="42"/>
  <c r="Z19551" i="42"/>
  <c r="Z19552" i="42"/>
  <c r="Z19553" i="42"/>
  <c r="Z19554" i="42"/>
  <c r="Z19555" i="42"/>
  <c r="Z19556" i="42"/>
  <c r="Z19557" i="42"/>
  <c r="Z19558" i="42"/>
  <c r="Z19559" i="42"/>
  <c r="Z19560" i="42"/>
  <c r="Z19561" i="42"/>
  <c r="Z19562" i="42"/>
  <c r="Z19563" i="42"/>
  <c r="Z19564" i="42"/>
  <c r="Z19565" i="42"/>
  <c r="Z19566" i="42"/>
  <c r="Z19567" i="42"/>
  <c r="Z19568" i="42"/>
  <c r="Z19569" i="42"/>
  <c r="Z19570" i="42"/>
  <c r="Z19571" i="42"/>
  <c r="Z19572" i="42"/>
  <c r="Z19573" i="42"/>
  <c r="Z19574" i="42"/>
  <c r="Z19575" i="42"/>
  <c r="Z19576" i="42"/>
  <c r="Z19577" i="42"/>
  <c r="Z19578" i="42"/>
  <c r="Z19579" i="42"/>
  <c r="Z19580" i="42"/>
  <c r="Z19581" i="42"/>
  <c r="Z19582" i="42"/>
  <c r="Z19583" i="42"/>
  <c r="Z19584" i="42"/>
  <c r="Z19585" i="42"/>
  <c r="Z19586" i="42"/>
  <c r="Z19587" i="42"/>
  <c r="Z19588" i="42"/>
  <c r="Z19589" i="42"/>
  <c r="Z19590" i="42"/>
  <c r="Z19591" i="42"/>
  <c r="Z19592" i="42"/>
  <c r="Z19593" i="42"/>
  <c r="Z19594" i="42"/>
  <c r="Z19595" i="42"/>
  <c r="Z19596" i="42"/>
  <c r="Z19597" i="42"/>
  <c r="Z19598" i="42"/>
  <c r="Z19599" i="42"/>
  <c r="Z19600" i="42"/>
  <c r="Z19601" i="42"/>
  <c r="Z19602" i="42"/>
  <c r="Z19603" i="42"/>
  <c r="Z19604" i="42"/>
  <c r="Z19605" i="42"/>
  <c r="Z19606" i="42"/>
  <c r="Z19607" i="42"/>
  <c r="Z19608" i="42"/>
  <c r="Z19609" i="42"/>
  <c r="Z19610" i="42"/>
  <c r="Z19611" i="42"/>
  <c r="Z19612" i="42"/>
  <c r="Z19613" i="42"/>
  <c r="Z19614" i="42"/>
  <c r="Z19615" i="42"/>
  <c r="Z19616" i="42"/>
  <c r="Z19617" i="42"/>
  <c r="Z19618" i="42"/>
  <c r="Z19619" i="42"/>
  <c r="Z19620" i="42"/>
  <c r="Z19621" i="42"/>
  <c r="Z19622" i="42"/>
  <c r="Z19623" i="42"/>
  <c r="Z19624" i="42"/>
  <c r="Z19625" i="42"/>
  <c r="Z19626" i="42"/>
  <c r="Z19627" i="42"/>
  <c r="Z19628" i="42"/>
  <c r="Z19629" i="42"/>
  <c r="Z19630" i="42"/>
  <c r="Z19631" i="42"/>
  <c r="Z19632" i="42"/>
  <c r="Z19633" i="42"/>
  <c r="Z19634" i="42"/>
  <c r="Z19635" i="42"/>
  <c r="Z19636" i="42"/>
  <c r="Z19637" i="42"/>
  <c r="Z19638" i="42"/>
  <c r="Z19639" i="42"/>
  <c r="Z19640" i="42"/>
  <c r="Z19641" i="42"/>
  <c r="Z19642" i="42"/>
  <c r="Z19643" i="42"/>
  <c r="Z19644" i="42"/>
  <c r="Z19645" i="42"/>
  <c r="Z19646" i="42"/>
  <c r="Z19647" i="42"/>
  <c r="Z19648" i="42"/>
  <c r="Z19649" i="42"/>
  <c r="Z19650" i="42"/>
  <c r="Z19651" i="42"/>
  <c r="Z19652" i="42"/>
  <c r="Z19653" i="42"/>
  <c r="Z19654" i="42"/>
  <c r="Z19655" i="42"/>
  <c r="Z19656" i="42"/>
  <c r="Z19657" i="42"/>
  <c r="Z19658" i="42"/>
  <c r="Z19659" i="42"/>
  <c r="Z19660" i="42"/>
  <c r="Z19661" i="42"/>
  <c r="Z19662" i="42"/>
  <c r="Z19663" i="42"/>
  <c r="Z19664" i="42"/>
  <c r="Z19665" i="42"/>
  <c r="Z19666" i="42"/>
  <c r="Z19667" i="42"/>
  <c r="Z19668" i="42"/>
  <c r="Z19669" i="42"/>
  <c r="Z19670" i="42"/>
  <c r="Z19671" i="42"/>
  <c r="Z19672" i="42"/>
  <c r="Z19673" i="42"/>
  <c r="Z19674" i="42"/>
  <c r="Z19675" i="42"/>
  <c r="Z19676" i="42"/>
  <c r="Z19677" i="42"/>
  <c r="Z19678" i="42"/>
  <c r="Z19679" i="42"/>
  <c r="Z19680" i="42"/>
  <c r="Z19681" i="42"/>
  <c r="Z19682" i="42"/>
  <c r="Z19683" i="42"/>
  <c r="Z19684" i="42"/>
  <c r="Z19685" i="42"/>
  <c r="Z19686" i="42"/>
  <c r="Z19687" i="42"/>
  <c r="Z19688" i="42"/>
  <c r="Z19689" i="42"/>
  <c r="Z19690" i="42"/>
  <c r="Z19691" i="42"/>
  <c r="Z19692" i="42"/>
  <c r="Z19693" i="42"/>
  <c r="Z19694" i="42"/>
  <c r="Z19695" i="42"/>
  <c r="Z19696" i="42"/>
  <c r="Z19697" i="42"/>
  <c r="Z19698" i="42"/>
  <c r="Z19699" i="42"/>
  <c r="Z19700" i="42"/>
  <c r="Z19701" i="42"/>
  <c r="Z19702" i="42"/>
  <c r="Z19703" i="42"/>
  <c r="Z19704" i="42"/>
  <c r="Z19705" i="42"/>
  <c r="Z19706" i="42"/>
  <c r="Z19707" i="42"/>
  <c r="Z19708" i="42"/>
  <c r="Z19709" i="42"/>
  <c r="Z19710" i="42"/>
  <c r="Z19711" i="42"/>
  <c r="Z19712" i="42"/>
  <c r="Z19713" i="42"/>
  <c r="Z19714" i="42"/>
  <c r="Z19715" i="42"/>
  <c r="Z19716" i="42"/>
  <c r="Z19717" i="42"/>
  <c r="Z19718" i="42"/>
  <c r="Z19719" i="42"/>
  <c r="Z19720" i="42"/>
  <c r="Z19721" i="42"/>
  <c r="Z19722" i="42"/>
  <c r="Z19723" i="42"/>
  <c r="Z19724" i="42"/>
  <c r="Z19725" i="42"/>
  <c r="Z19726" i="42"/>
  <c r="Z19727" i="42"/>
  <c r="Z19728" i="42"/>
  <c r="Z19729" i="42"/>
  <c r="Z19730" i="42"/>
  <c r="Z19731" i="42"/>
  <c r="Z19732" i="42"/>
  <c r="Z19733" i="42"/>
  <c r="Z19734" i="42"/>
  <c r="Z19735" i="42"/>
  <c r="Z19736" i="42"/>
  <c r="Z19737" i="42"/>
  <c r="Z19738" i="42"/>
  <c r="Z19739" i="42"/>
  <c r="Z19740" i="42"/>
  <c r="Z19741" i="42"/>
  <c r="Z19742" i="42"/>
  <c r="Z19743" i="42"/>
  <c r="Z19744" i="42"/>
  <c r="Z19745" i="42"/>
  <c r="Z19746" i="42"/>
  <c r="Z19747" i="42"/>
  <c r="Z19748" i="42"/>
  <c r="Z19749" i="42"/>
  <c r="Z19750" i="42"/>
  <c r="Z19751" i="42"/>
  <c r="Z19752" i="42"/>
  <c r="Z19753" i="42"/>
  <c r="Z19754" i="42"/>
  <c r="Z19755" i="42"/>
  <c r="Z19756" i="42"/>
  <c r="Z19757" i="42"/>
  <c r="Z19758" i="42"/>
  <c r="Z19759" i="42"/>
  <c r="Z19760" i="42"/>
  <c r="Z19761" i="42"/>
  <c r="Z19762" i="42"/>
  <c r="Z19763" i="42"/>
  <c r="Z19764" i="42"/>
  <c r="Z19765" i="42"/>
  <c r="Z19766" i="42"/>
  <c r="Z19767" i="42"/>
  <c r="Z19768" i="42"/>
  <c r="Z19769" i="42"/>
  <c r="Z19770" i="42"/>
  <c r="Z19771" i="42"/>
  <c r="Z19772" i="42"/>
  <c r="Z19773" i="42"/>
  <c r="Z19774" i="42"/>
  <c r="Z19775" i="42"/>
  <c r="Z19776" i="42"/>
  <c r="Z19777" i="42"/>
  <c r="Z19778" i="42"/>
  <c r="Z19779" i="42"/>
  <c r="Z19780" i="42"/>
  <c r="Z19781" i="42"/>
  <c r="Z19782" i="42"/>
  <c r="Z19783" i="42"/>
  <c r="Z19784" i="42"/>
  <c r="Z19785" i="42"/>
  <c r="Z19786" i="42"/>
  <c r="Z19787" i="42"/>
  <c r="Z19788" i="42"/>
  <c r="Z19789" i="42"/>
  <c r="Z19790" i="42"/>
  <c r="Z19791" i="42"/>
  <c r="Z19792" i="42"/>
  <c r="Z19793" i="42"/>
  <c r="Z19794" i="42"/>
  <c r="Z19795" i="42"/>
  <c r="Z19796" i="42"/>
  <c r="Z19797" i="42"/>
  <c r="Z19798" i="42"/>
  <c r="Z19799" i="42"/>
  <c r="Z19800" i="42"/>
  <c r="Z19801" i="42"/>
  <c r="Z19802" i="42"/>
  <c r="Z19803" i="42"/>
  <c r="Z19804" i="42"/>
  <c r="Z19805" i="42"/>
  <c r="Z19806" i="42"/>
  <c r="Z19807" i="42"/>
  <c r="Z19808" i="42"/>
  <c r="Z19809" i="42"/>
  <c r="Z19810" i="42"/>
  <c r="Z19811" i="42"/>
  <c r="Z19812" i="42"/>
  <c r="Z19813" i="42"/>
  <c r="Z19814" i="42"/>
  <c r="Z19815" i="42"/>
  <c r="Z19816" i="42"/>
  <c r="Z19817" i="42"/>
  <c r="Z19818" i="42"/>
  <c r="Z19819" i="42"/>
  <c r="Z19820" i="42"/>
  <c r="Z19821" i="42"/>
  <c r="Z19822" i="42"/>
  <c r="Z19823" i="42"/>
  <c r="Z19824" i="42"/>
  <c r="Z19825" i="42"/>
  <c r="Z19826" i="42"/>
  <c r="Z19827" i="42"/>
  <c r="Z19828" i="42"/>
  <c r="Z19829" i="42"/>
  <c r="Z19830" i="42"/>
  <c r="Z19831" i="42"/>
  <c r="Z19832" i="42"/>
  <c r="Z19833" i="42"/>
  <c r="Z19834" i="42"/>
  <c r="Z19835" i="42"/>
  <c r="Z19836" i="42"/>
  <c r="Z19837" i="42"/>
  <c r="Z19838" i="42"/>
  <c r="Z19839" i="42"/>
  <c r="Z19840" i="42"/>
  <c r="Z19841" i="42"/>
  <c r="Z19842" i="42"/>
  <c r="Z19843" i="42"/>
  <c r="Z19844" i="42"/>
  <c r="Z19845" i="42"/>
  <c r="Z19846" i="42"/>
  <c r="Z19847" i="42"/>
  <c r="Z19848" i="42"/>
  <c r="Z19849" i="42"/>
  <c r="Z19850" i="42"/>
  <c r="Z19851" i="42"/>
  <c r="Z19852" i="42"/>
  <c r="Z19853" i="42"/>
  <c r="Z19854" i="42"/>
  <c r="Z19855" i="42"/>
  <c r="Z19856" i="42"/>
  <c r="Z19857" i="42"/>
  <c r="Z19858" i="42"/>
  <c r="Z19859" i="42"/>
  <c r="Z19860" i="42"/>
  <c r="Z19861" i="42"/>
  <c r="Z19862" i="42"/>
  <c r="Z19863" i="42"/>
  <c r="Z19864" i="42"/>
  <c r="Z19865" i="42"/>
  <c r="Z19866" i="42"/>
  <c r="Z19867" i="42"/>
  <c r="Z19868" i="42"/>
  <c r="Z19869" i="42"/>
  <c r="Z19870" i="42"/>
  <c r="Z19871" i="42"/>
  <c r="Z19872" i="42"/>
  <c r="Z19873" i="42"/>
  <c r="Z19874" i="42"/>
  <c r="Z19875" i="42"/>
  <c r="Z19876" i="42"/>
  <c r="Z19877" i="42"/>
  <c r="Z19878" i="42"/>
  <c r="Z19879" i="42"/>
  <c r="Z19880" i="42"/>
  <c r="Z19881" i="42"/>
  <c r="Z19882" i="42"/>
  <c r="Z19883" i="42"/>
  <c r="Z19884" i="42"/>
  <c r="Z19885" i="42"/>
  <c r="Z19886" i="42"/>
  <c r="Z19887" i="42"/>
  <c r="Z19888" i="42"/>
  <c r="Z19889" i="42"/>
  <c r="Z19890" i="42"/>
  <c r="Z19891" i="42"/>
  <c r="Z19892" i="42"/>
  <c r="Z19893" i="42"/>
  <c r="Z19894" i="42"/>
  <c r="Z19895" i="42"/>
  <c r="Z19896" i="42"/>
  <c r="Z19897" i="42"/>
  <c r="Z19898" i="42"/>
  <c r="Z19899" i="42"/>
  <c r="Z19900" i="42"/>
  <c r="Z19901" i="42"/>
  <c r="Z19902" i="42"/>
  <c r="Z19903" i="42"/>
  <c r="Z19904" i="42"/>
  <c r="Z19905" i="42"/>
  <c r="Z19906" i="42"/>
  <c r="Z19907" i="42"/>
  <c r="Z19908" i="42"/>
  <c r="Z19909" i="42"/>
  <c r="Z19910" i="42"/>
  <c r="Z19911" i="42"/>
  <c r="Z19912" i="42"/>
  <c r="Z19913" i="42"/>
  <c r="Z19914" i="42"/>
  <c r="Z19915" i="42"/>
  <c r="Z19916" i="42"/>
  <c r="Z19917" i="42"/>
  <c r="Z19918" i="42"/>
  <c r="Z19919" i="42"/>
  <c r="Z19920" i="42"/>
  <c r="Z19921" i="42"/>
  <c r="Z19922" i="42"/>
  <c r="Z19923" i="42"/>
  <c r="Z19924" i="42"/>
  <c r="Z19925" i="42"/>
  <c r="Z19926" i="42"/>
  <c r="Z19927" i="42"/>
  <c r="Z19928" i="42"/>
  <c r="Z19929" i="42"/>
  <c r="Z19930" i="42"/>
  <c r="Z19931" i="42"/>
  <c r="Z19932" i="42"/>
  <c r="Z19933" i="42"/>
  <c r="Z19934" i="42"/>
  <c r="Z19935" i="42"/>
  <c r="Z19936" i="42"/>
  <c r="Z19937" i="42"/>
  <c r="Z19938" i="42"/>
  <c r="Z19939" i="42"/>
  <c r="Z19940" i="42"/>
  <c r="Z19941" i="42"/>
  <c r="Z19942" i="42"/>
  <c r="Z19943" i="42"/>
  <c r="Z19944" i="42"/>
  <c r="Z19945" i="42"/>
  <c r="Z19946" i="42"/>
  <c r="Z19947" i="42"/>
  <c r="Z19948" i="42"/>
  <c r="Z19949" i="42"/>
  <c r="Z19950" i="42"/>
  <c r="Z19951" i="42"/>
  <c r="Z19952" i="42"/>
  <c r="Z19953" i="42"/>
  <c r="Z19954" i="42"/>
  <c r="Z19955" i="42"/>
  <c r="Z19956" i="42"/>
  <c r="Z19957" i="42"/>
  <c r="Z19958" i="42"/>
  <c r="Z19959" i="42"/>
  <c r="Z19960" i="42"/>
  <c r="Z19961" i="42"/>
  <c r="Z19962" i="42"/>
  <c r="Z19963" i="42"/>
  <c r="Z19964" i="42"/>
  <c r="Z19965" i="42"/>
  <c r="Z19966" i="42"/>
  <c r="Z19967" i="42"/>
  <c r="Z19968" i="42"/>
  <c r="Z19969" i="42"/>
  <c r="Z19970" i="42"/>
  <c r="Z19971" i="42"/>
  <c r="Z19972" i="42"/>
  <c r="Z19973" i="42"/>
  <c r="Z19974" i="42"/>
  <c r="Z19975" i="42"/>
  <c r="Z19976" i="42"/>
  <c r="Z19977" i="42"/>
  <c r="Z19978" i="42"/>
  <c r="Z19979" i="42"/>
  <c r="Z19980" i="42"/>
  <c r="Z19981" i="42"/>
  <c r="Z19982" i="42"/>
  <c r="Z19983" i="42"/>
  <c r="Z19984" i="42"/>
  <c r="Z19985" i="42"/>
  <c r="Z19986" i="42"/>
  <c r="Z19987" i="42"/>
  <c r="Z19988" i="42"/>
  <c r="Z19989" i="42"/>
  <c r="Z19990" i="42"/>
  <c r="Z19991" i="42"/>
  <c r="Z19992" i="42"/>
  <c r="Z19993" i="42"/>
  <c r="Z19994" i="42"/>
  <c r="Z19995" i="42"/>
  <c r="Z19996" i="42"/>
  <c r="Z19997" i="42"/>
  <c r="Z19998" i="42"/>
  <c r="Z19999" i="42"/>
  <c r="Z20000" i="42"/>
  <c r="Z20001" i="42"/>
  <c r="Z20002" i="42"/>
  <c r="Z20003" i="42"/>
  <c r="Z20004" i="42"/>
  <c r="Z20005" i="42"/>
  <c r="Z20006" i="42"/>
  <c r="Z20007" i="42"/>
  <c r="Z20008" i="42"/>
  <c r="Z20009" i="42"/>
  <c r="Z20010" i="42"/>
  <c r="Z20011" i="42"/>
  <c r="Z20012" i="42"/>
  <c r="Z20013" i="42"/>
  <c r="Z20014" i="42"/>
  <c r="Z20015" i="42"/>
  <c r="Z20016" i="42"/>
  <c r="Z20017" i="42"/>
  <c r="Z20018" i="42"/>
  <c r="Z20019" i="42"/>
  <c r="Z20020" i="42"/>
  <c r="Z20021" i="42"/>
  <c r="Z20022" i="42"/>
  <c r="Z20023" i="42"/>
  <c r="Z20024" i="42"/>
  <c r="Z20025" i="42"/>
  <c r="Z20026" i="42"/>
  <c r="Z20027" i="42"/>
  <c r="Z20028" i="42"/>
  <c r="Z20029" i="42"/>
  <c r="Z20030" i="42"/>
  <c r="Z20031" i="42"/>
  <c r="Z20032" i="42"/>
  <c r="Z20033" i="42"/>
  <c r="Z20034" i="42"/>
  <c r="Z20035" i="42"/>
  <c r="Z20036" i="42"/>
  <c r="Z20037" i="42"/>
  <c r="Z20038" i="42"/>
  <c r="Z20039" i="42"/>
  <c r="Z20040" i="42"/>
  <c r="Z20041" i="42"/>
  <c r="Z20042" i="42"/>
  <c r="Z20043" i="42"/>
  <c r="Z20044" i="42"/>
  <c r="Z20045" i="42"/>
  <c r="Z20046" i="42"/>
  <c r="Z20047" i="42"/>
  <c r="Z20048" i="42"/>
  <c r="Z20049" i="42"/>
  <c r="Z20050" i="42"/>
  <c r="Z20051" i="42"/>
  <c r="Z20052" i="42"/>
  <c r="Z20053" i="42"/>
  <c r="Z20054" i="42"/>
  <c r="Z20055" i="42"/>
  <c r="Z20056" i="42"/>
  <c r="Z20057" i="42"/>
  <c r="Z20058" i="42"/>
  <c r="Z20059" i="42"/>
  <c r="Z20060" i="42"/>
  <c r="Z20061" i="42"/>
  <c r="Z20062" i="42"/>
  <c r="Z20063" i="42"/>
  <c r="Z20064" i="42"/>
  <c r="Z20065" i="42"/>
  <c r="Z20066" i="42"/>
  <c r="Z20067" i="42"/>
  <c r="Z20068" i="42"/>
  <c r="Z20069" i="42"/>
  <c r="Z20070" i="42"/>
  <c r="Z20071" i="42"/>
  <c r="Z20072" i="42"/>
  <c r="Z20073" i="42"/>
  <c r="Z20074" i="42"/>
  <c r="Z20075" i="42"/>
  <c r="Z20076" i="42"/>
  <c r="Z20077" i="42"/>
  <c r="Z20078" i="42"/>
  <c r="Z20079" i="42"/>
  <c r="Z20080" i="42"/>
  <c r="Z20081" i="42"/>
  <c r="Z20082" i="42"/>
  <c r="Z20083" i="42"/>
  <c r="Z20084" i="42"/>
  <c r="Z20085" i="42"/>
  <c r="Z20086" i="42"/>
  <c r="Z20087" i="42"/>
  <c r="Z20088" i="42"/>
  <c r="Z20089" i="42"/>
  <c r="Z20090" i="42"/>
  <c r="Z20091" i="42"/>
  <c r="Z20092" i="42"/>
  <c r="Z20093" i="42"/>
  <c r="Z20094" i="42"/>
  <c r="Z20095" i="42"/>
  <c r="Z20096" i="42"/>
  <c r="Z20097" i="42"/>
  <c r="Z20098" i="42"/>
  <c r="Z20099" i="42"/>
  <c r="Z20100" i="42"/>
  <c r="Z20101" i="42"/>
  <c r="Z20102" i="42"/>
  <c r="Z20103" i="42"/>
  <c r="Z20104" i="42"/>
  <c r="Z20105" i="42"/>
  <c r="Z20106" i="42"/>
  <c r="Z20107" i="42"/>
  <c r="Z20108" i="42"/>
  <c r="Z20109" i="42"/>
  <c r="Z20110" i="42"/>
  <c r="Z20111" i="42"/>
  <c r="Z20112" i="42"/>
  <c r="Z20113" i="42"/>
  <c r="Z20114" i="42"/>
  <c r="Z20115" i="42"/>
  <c r="Z20116" i="42"/>
  <c r="Z20117" i="42"/>
  <c r="Z20118" i="42"/>
  <c r="Z20119" i="42"/>
  <c r="Z20120" i="42"/>
  <c r="Z20121" i="42"/>
  <c r="Z20122" i="42"/>
  <c r="Z20123" i="42"/>
  <c r="Z20124" i="42"/>
  <c r="Z20125" i="42"/>
  <c r="Z20126" i="42"/>
  <c r="Z20127" i="42"/>
  <c r="Z20128" i="42"/>
  <c r="Z20129" i="42"/>
  <c r="Z20130" i="42"/>
  <c r="Z20131" i="42"/>
  <c r="Z20132" i="42"/>
  <c r="Z20133" i="42"/>
  <c r="Z20134" i="42"/>
  <c r="Z20135" i="42"/>
  <c r="Z20136" i="42"/>
  <c r="Z20137" i="42"/>
  <c r="Z20138" i="42"/>
  <c r="Z20139" i="42"/>
  <c r="Z20140" i="42"/>
  <c r="Z20141" i="42"/>
  <c r="Z20142" i="42"/>
  <c r="Z20143" i="42"/>
  <c r="Z20144" i="42"/>
  <c r="Z20145" i="42"/>
  <c r="Z20146" i="42"/>
  <c r="Z20147" i="42"/>
  <c r="Z20148" i="42"/>
  <c r="Z20149" i="42"/>
  <c r="Z20150" i="42"/>
  <c r="Z20151" i="42"/>
  <c r="Z20152" i="42"/>
  <c r="Z20153" i="42"/>
  <c r="Z20154" i="42"/>
  <c r="Z20155" i="42"/>
  <c r="Z20156" i="42"/>
  <c r="Z20157" i="42"/>
  <c r="Z20158" i="42"/>
  <c r="Z20159" i="42"/>
  <c r="Z20160" i="42"/>
  <c r="Z20161" i="42"/>
  <c r="Z20162" i="42"/>
  <c r="Z20163" i="42"/>
  <c r="Z20164" i="42"/>
  <c r="Z20165" i="42"/>
  <c r="Z20166" i="42"/>
  <c r="Z20167" i="42"/>
  <c r="Z20168" i="42"/>
  <c r="Z20169" i="42"/>
  <c r="Z20170" i="42"/>
  <c r="Z20171" i="42"/>
  <c r="Z20172" i="42"/>
  <c r="Z20173" i="42"/>
  <c r="Z20174" i="42"/>
  <c r="Z20175" i="42"/>
  <c r="Z20176" i="42"/>
  <c r="Z20177" i="42"/>
  <c r="Z20178" i="42"/>
  <c r="Z20179" i="42"/>
  <c r="Z20180" i="42"/>
  <c r="Z20181" i="42"/>
  <c r="Z20182" i="42"/>
  <c r="Z20183" i="42"/>
  <c r="Z20184" i="42"/>
  <c r="Z20185" i="42"/>
  <c r="Z20186" i="42"/>
  <c r="Z20187" i="42"/>
  <c r="Z20188" i="42"/>
  <c r="Z20189" i="42"/>
  <c r="Z20190" i="42"/>
  <c r="Z20191" i="42"/>
  <c r="Z20192" i="42"/>
  <c r="Z20193" i="42"/>
  <c r="Z20194" i="42"/>
  <c r="Z20195" i="42"/>
  <c r="Z20196" i="42"/>
  <c r="Z20197" i="42"/>
  <c r="Z20198" i="42"/>
  <c r="Z20199" i="42"/>
  <c r="Z20200" i="42"/>
  <c r="Z20201" i="42"/>
  <c r="Z20202" i="42"/>
  <c r="Z20203" i="42"/>
  <c r="Z20204" i="42"/>
  <c r="Z20205" i="42"/>
  <c r="Z20206" i="42"/>
  <c r="Z20207" i="42"/>
  <c r="Z20208" i="42"/>
  <c r="Z20209" i="42"/>
  <c r="Z20210" i="42"/>
  <c r="Z20211" i="42"/>
  <c r="Z20212" i="42"/>
  <c r="Z20213" i="42"/>
  <c r="Z20214" i="42"/>
  <c r="Z20215" i="42"/>
  <c r="Z20216" i="42"/>
  <c r="Z20217" i="42"/>
  <c r="Z20218" i="42"/>
  <c r="Z20219" i="42"/>
  <c r="Z20220" i="42"/>
  <c r="Z20221" i="42"/>
  <c r="Z20222" i="42"/>
  <c r="Z20223" i="42"/>
  <c r="Z20224" i="42"/>
  <c r="Z20225" i="42"/>
  <c r="Z20226" i="42"/>
  <c r="Z20227" i="42"/>
  <c r="Z20228" i="42"/>
  <c r="Z20229" i="42"/>
  <c r="Z20230" i="42"/>
  <c r="Z20231" i="42"/>
  <c r="Z20232" i="42"/>
  <c r="Z20233" i="42"/>
  <c r="Z20234" i="42"/>
  <c r="Z20235" i="42"/>
  <c r="Z20236" i="42"/>
  <c r="Z20237" i="42"/>
  <c r="Z20238" i="42"/>
  <c r="Z20239" i="42"/>
  <c r="Z20240" i="42"/>
  <c r="Z20241" i="42"/>
  <c r="Z20242" i="42"/>
  <c r="Z20243" i="42"/>
  <c r="Z20244" i="42"/>
  <c r="Z20245" i="42"/>
  <c r="Z20246" i="42"/>
  <c r="Z20247" i="42"/>
  <c r="Z20248" i="42"/>
  <c r="Z20249" i="42"/>
  <c r="Z20250" i="42"/>
  <c r="Z20251" i="42"/>
  <c r="Z20252" i="42"/>
  <c r="Z20253" i="42"/>
  <c r="Z20254" i="42"/>
  <c r="Z20255" i="42"/>
  <c r="Z20256" i="42"/>
  <c r="Z20257" i="42"/>
  <c r="Z20258" i="42"/>
  <c r="Z20259" i="42"/>
  <c r="Z20260" i="42"/>
  <c r="Z20261" i="42"/>
  <c r="Z20262" i="42"/>
  <c r="Z20263" i="42"/>
  <c r="Z20264" i="42"/>
  <c r="Z20265" i="42"/>
  <c r="Z20266" i="42"/>
  <c r="Z20267" i="42"/>
  <c r="Z20268" i="42"/>
  <c r="Z20269" i="42"/>
  <c r="Z20270" i="42"/>
  <c r="Z20271" i="42"/>
  <c r="Z20272" i="42"/>
  <c r="Z20273" i="42"/>
  <c r="Z20274" i="42"/>
  <c r="Z20275" i="42"/>
  <c r="Z20276" i="42"/>
  <c r="Z20277" i="42"/>
  <c r="Z20278" i="42"/>
  <c r="Z20279" i="42"/>
  <c r="Z20280" i="42"/>
  <c r="Z20281" i="42"/>
  <c r="Z20282" i="42"/>
  <c r="Z20283" i="42"/>
  <c r="Z20284" i="42"/>
  <c r="Z20285" i="42"/>
  <c r="Z20286" i="42"/>
  <c r="Z20287" i="42"/>
  <c r="Z20288" i="42"/>
  <c r="Z20289" i="42"/>
  <c r="Z20290" i="42"/>
  <c r="Z20291" i="42"/>
  <c r="Z20292" i="42"/>
  <c r="Z20293" i="42"/>
  <c r="Z20294" i="42"/>
  <c r="Z20295" i="42"/>
  <c r="Z20296" i="42"/>
  <c r="Z20297" i="42"/>
  <c r="Z20298" i="42"/>
  <c r="Z20299" i="42"/>
  <c r="Z20300" i="42"/>
  <c r="Z20301" i="42"/>
  <c r="Z20302" i="42"/>
  <c r="Z20303" i="42"/>
  <c r="Z20304" i="42"/>
  <c r="Z20305" i="42"/>
  <c r="Z20306" i="42"/>
  <c r="Z20307" i="42"/>
  <c r="Z20308" i="42"/>
  <c r="Z20309" i="42"/>
  <c r="Z20310" i="42"/>
  <c r="Z20311" i="42"/>
  <c r="Z20312" i="42"/>
  <c r="Z20313" i="42"/>
  <c r="Z20314" i="42"/>
  <c r="Z20315" i="42"/>
  <c r="Z20316" i="42"/>
  <c r="Z20317" i="42"/>
  <c r="Z20318" i="42"/>
  <c r="Z20319" i="42"/>
  <c r="Z20320" i="42"/>
  <c r="Z20321" i="42"/>
  <c r="Z20322" i="42"/>
  <c r="Z20323" i="42"/>
  <c r="Z20324" i="42"/>
  <c r="Z20325" i="42"/>
  <c r="Z20326" i="42"/>
  <c r="Z20327" i="42"/>
  <c r="Z20328" i="42"/>
  <c r="Z20329" i="42"/>
  <c r="Z20330" i="42"/>
  <c r="Z20331" i="42"/>
  <c r="Z20332" i="42"/>
  <c r="Z20333" i="42"/>
  <c r="Z20334" i="42"/>
  <c r="Z20335" i="42"/>
  <c r="Z20336" i="42"/>
  <c r="Z20337" i="42"/>
  <c r="Z20338" i="42"/>
  <c r="Z20339" i="42"/>
  <c r="Z20340" i="42"/>
  <c r="Z20341" i="42"/>
  <c r="Z20342" i="42"/>
  <c r="Z20343" i="42"/>
  <c r="Z20344" i="42"/>
  <c r="Z20345" i="42"/>
  <c r="Z20346" i="42"/>
  <c r="Z20347" i="42"/>
  <c r="Z20348" i="42"/>
  <c r="Z20349" i="42"/>
  <c r="Z20350" i="42"/>
  <c r="Z20351" i="42"/>
  <c r="Z20352" i="42"/>
  <c r="Z20353" i="42"/>
  <c r="Z20354" i="42"/>
  <c r="Z20355" i="42"/>
  <c r="Z20356" i="42"/>
  <c r="Z20357" i="42"/>
  <c r="Z20358" i="42"/>
  <c r="Z20359" i="42"/>
  <c r="Z20360" i="42"/>
  <c r="Z20361" i="42"/>
  <c r="Z20362" i="42"/>
  <c r="Z20363" i="42"/>
  <c r="Z20364" i="42"/>
  <c r="Z20365" i="42"/>
  <c r="Z20366" i="42"/>
  <c r="Z20367" i="42"/>
  <c r="Z20368" i="42"/>
  <c r="Z20369" i="42"/>
  <c r="Z20370" i="42"/>
  <c r="Z20371" i="42"/>
  <c r="Z20372" i="42"/>
  <c r="Z20373" i="42"/>
  <c r="Z20374" i="42"/>
  <c r="Z20375" i="42"/>
  <c r="Z20376" i="42"/>
  <c r="Z20377" i="42"/>
  <c r="Z20378" i="42"/>
  <c r="Z20379" i="42"/>
  <c r="Z20380" i="42"/>
  <c r="Z20381" i="42"/>
  <c r="Z20382" i="42"/>
  <c r="Z20383" i="42"/>
  <c r="Z20384" i="42"/>
  <c r="Z20385" i="42"/>
  <c r="Z20386" i="42"/>
  <c r="Z20387" i="42"/>
  <c r="Z20388" i="42"/>
  <c r="Z20389" i="42"/>
  <c r="Z20390" i="42"/>
  <c r="Z20391" i="42"/>
  <c r="Z20392" i="42"/>
  <c r="Z20393" i="42"/>
  <c r="Z20394" i="42"/>
  <c r="Z20395" i="42"/>
  <c r="Z20396" i="42"/>
  <c r="Z20397" i="42"/>
  <c r="Z20398" i="42"/>
  <c r="Z20399" i="42"/>
  <c r="Z20400" i="42"/>
  <c r="Z20401" i="42"/>
  <c r="Z20402" i="42"/>
  <c r="Z20403" i="42"/>
  <c r="Z20404" i="42"/>
  <c r="Z20405" i="42"/>
  <c r="Z20406" i="42"/>
  <c r="Z20407" i="42"/>
  <c r="Z20408" i="42"/>
  <c r="Z20409" i="42"/>
  <c r="Z20410" i="42"/>
  <c r="Z20411" i="42"/>
  <c r="Z20412" i="42"/>
  <c r="Z20413" i="42"/>
  <c r="Z20414" i="42"/>
  <c r="Z20415" i="42"/>
  <c r="Z20416" i="42"/>
  <c r="Z20417" i="42"/>
  <c r="Z20418" i="42"/>
  <c r="Z20419" i="42"/>
  <c r="Z20420" i="42"/>
  <c r="Z20421" i="42"/>
  <c r="Z20422" i="42"/>
  <c r="Z20423" i="42"/>
  <c r="Z20424" i="42"/>
  <c r="Z20425" i="42"/>
  <c r="Z20426" i="42"/>
  <c r="Z20427" i="42"/>
  <c r="Z20428" i="42"/>
  <c r="Z20429" i="42"/>
  <c r="Z20430" i="42"/>
  <c r="Z20431" i="42"/>
  <c r="Z20432" i="42"/>
  <c r="Z20433" i="42"/>
  <c r="Z20434" i="42"/>
  <c r="Z20435" i="42"/>
  <c r="Z20436" i="42"/>
  <c r="Z20437" i="42"/>
  <c r="Z20438" i="42"/>
  <c r="Z20439" i="42"/>
  <c r="Z20440" i="42"/>
  <c r="Z20441" i="42"/>
  <c r="Z20442" i="42"/>
  <c r="Z20443" i="42"/>
  <c r="Z20444" i="42"/>
  <c r="Z20445" i="42"/>
  <c r="Z20446" i="42"/>
  <c r="Z20447" i="42"/>
  <c r="Z20448" i="42"/>
  <c r="Z20449" i="42"/>
  <c r="Z20450" i="42"/>
  <c r="Z20451" i="42"/>
  <c r="Z20452" i="42"/>
  <c r="Z20453" i="42"/>
  <c r="Z20454" i="42"/>
  <c r="Z20455" i="42"/>
  <c r="Z20456" i="42"/>
  <c r="Z20457" i="42"/>
  <c r="Z20458" i="42"/>
  <c r="Z20459" i="42"/>
  <c r="Z20460" i="42"/>
  <c r="Z20461" i="42"/>
  <c r="Z20462" i="42"/>
  <c r="Z20463" i="42"/>
  <c r="Z20464" i="42"/>
  <c r="Z20465" i="42"/>
  <c r="Z20466" i="42"/>
  <c r="Z20467" i="42"/>
  <c r="Z20468" i="42"/>
  <c r="Z20469" i="42"/>
  <c r="Z20470" i="42"/>
  <c r="Z20471" i="42"/>
  <c r="Z20472" i="42"/>
  <c r="Z20473" i="42"/>
  <c r="Z20474" i="42"/>
  <c r="Z20475" i="42"/>
  <c r="Z20476" i="42"/>
  <c r="Z20477" i="42"/>
  <c r="Z20478" i="42"/>
  <c r="Z20479" i="42"/>
  <c r="Z20480" i="42"/>
  <c r="Z20481" i="42"/>
  <c r="Z20482" i="42"/>
  <c r="Z20483" i="42"/>
  <c r="Z20484" i="42"/>
  <c r="Z20485" i="42"/>
  <c r="Z20486" i="42"/>
  <c r="Z20487" i="42"/>
  <c r="Z20488" i="42"/>
  <c r="Z20489" i="42"/>
  <c r="Z20490" i="42"/>
  <c r="Z20491" i="42"/>
  <c r="Z20492" i="42"/>
  <c r="Z20493" i="42"/>
  <c r="Z20494" i="42"/>
  <c r="Z20495" i="42"/>
  <c r="Z20496" i="42"/>
  <c r="Z20497" i="42"/>
  <c r="Z20498" i="42"/>
  <c r="Z20499" i="42"/>
  <c r="Z20500" i="42"/>
  <c r="Z20501" i="42"/>
  <c r="Z20502" i="42"/>
  <c r="Z20503" i="42"/>
  <c r="Z20504" i="42"/>
  <c r="Z20505" i="42"/>
  <c r="Z20506" i="42"/>
  <c r="Z20507" i="42"/>
  <c r="Z20508" i="42"/>
  <c r="Z20509" i="42"/>
  <c r="Z20510" i="42"/>
  <c r="Z20511" i="42"/>
  <c r="Z20512" i="42"/>
  <c r="Z20513" i="42"/>
  <c r="Z20514" i="42"/>
  <c r="Z20515" i="42"/>
  <c r="Z20516" i="42"/>
  <c r="Z20517" i="42"/>
  <c r="Z20518" i="42"/>
  <c r="Z20519" i="42"/>
  <c r="Z20520" i="42"/>
  <c r="Z20521" i="42"/>
  <c r="Z20522" i="42"/>
  <c r="Z20523" i="42"/>
  <c r="Z20524" i="42"/>
  <c r="Z20525" i="42"/>
  <c r="Z20526" i="42"/>
  <c r="Z20527" i="42"/>
  <c r="Z20528" i="42"/>
  <c r="Z20529" i="42"/>
  <c r="Z20530" i="42"/>
  <c r="Z20531" i="42"/>
  <c r="Z20532" i="42"/>
  <c r="Z20533" i="42"/>
  <c r="Z20534" i="42"/>
  <c r="Z20535" i="42"/>
  <c r="Z20536" i="42"/>
  <c r="Z20537" i="42"/>
  <c r="Z20538" i="42"/>
  <c r="Z20539" i="42"/>
  <c r="Z20540" i="42"/>
  <c r="Z20541" i="42"/>
  <c r="Z20542" i="42"/>
  <c r="Z20543" i="42"/>
  <c r="Z20544" i="42"/>
  <c r="Z20545" i="42"/>
  <c r="Z20546" i="42"/>
  <c r="Z20547" i="42"/>
  <c r="Z20548" i="42"/>
  <c r="Z20549" i="42"/>
  <c r="Z20550" i="42"/>
  <c r="Z20551" i="42"/>
  <c r="Z20552" i="42"/>
  <c r="Z20553" i="42"/>
  <c r="Z20554" i="42"/>
  <c r="Z20555" i="42"/>
  <c r="Z20556" i="42"/>
  <c r="Z20557" i="42"/>
  <c r="Z20558" i="42"/>
  <c r="Z20559" i="42"/>
  <c r="Z20560" i="42"/>
  <c r="Z20561" i="42"/>
  <c r="Z20562" i="42"/>
  <c r="Z20563" i="42"/>
  <c r="Z20564" i="42"/>
  <c r="Z20565" i="42"/>
  <c r="Z20566" i="42"/>
  <c r="Z20567" i="42"/>
  <c r="Z20568" i="42"/>
  <c r="Z20569" i="42"/>
  <c r="Z20570" i="42"/>
  <c r="Z20571" i="42"/>
  <c r="Z20572" i="42"/>
  <c r="Z20573" i="42"/>
  <c r="Z20574" i="42"/>
  <c r="Z20575" i="42"/>
  <c r="Z20576" i="42"/>
  <c r="Z20577" i="42"/>
  <c r="Z20578" i="42"/>
  <c r="Z20579" i="42"/>
  <c r="Z20580" i="42"/>
  <c r="Z20581" i="42"/>
  <c r="Z20582" i="42"/>
  <c r="Z20583" i="42"/>
  <c r="Z20584" i="42"/>
  <c r="Z20585" i="42"/>
  <c r="Z20586" i="42"/>
  <c r="Z20587" i="42"/>
  <c r="Z20588" i="42"/>
  <c r="Z20589" i="42"/>
  <c r="Z20590" i="42"/>
  <c r="Z20591" i="42"/>
  <c r="Z20592" i="42"/>
  <c r="Z20593" i="42"/>
  <c r="Z20594" i="42"/>
  <c r="Z20595" i="42"/>
  <c r="Z20596" i="42"/>
  <c r="Z20597" i="42"/>
  <c r="Z20598" i="42"/>
  <c r="Z20599" i="42"/>
  <c r="Z20600" i="42"/>
  <c r="Z20601" i="42"/>
  <c r="Z20602" i="42"/>
  <c r="Z20603" i="42"/>
  <c r="Z20604" i="42"/>
  <c r="Z20605" i="42"/>
  <c r="Z20606" i="42"/>
  <c r="Z20607" i="42"/>
  <c r="Z20608" i="42"/>
  <c r="Z20609" i="42"/>
  <c r="Z20610" i="42"/>
  <c r="Z20611" i="42"/>
  <c r="Z20612" i="42"/>
  <c r="Z20613" i="42"/>
  <c r="Z20614" i="42"/>
  <c 